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C:\Users\astar\WQU\Capstone Project\capstone\input_data\"/>
    </mc:Choice>
  </mc:AlternateContent>
  <xr:revisionPtr revIDLastSave="0" documentId="13_ncr:1_{6D043BFC-AC36-4A01-A0EE-D7507D480E71}" xr6:coauthVersionLast="44" xr6:coauthVersionMax="44" xr10:uidLastSave="{00000000-0000-0000-0000-000000000000}"/>
  <bookViews>
    <workbookView xWindow="-108" yWindow="-108" windowWidth="23256" windowHeight="12576" xr2:uid="{00000000-000D-0000-FFFF-FFFF00000000}"/>
  </bookViews>
  <sheets>
    <sheet name="consolidatedData" sheetId="10" r:id="rId1"/>
    <sheet name="Timezone" sheetId="13" r:id="rId2"/>
    <sheet name="DataSource" sheetId="2" r:id="rId3"/>
    <sheet name="AUD" sheetId="5" r:id="rId4"/>
    <sheet name="NZD" sheetId="3" r:id="rId5"/>
    <sheet name="USD" sheetId="6" r:id="rId6"/>
    <sheet name="GBP" sheetId="7" r:id="rId7"/>
    <sheet name="EUR" sheetId="8" r:id="rId8"/>
    <sheet name="JPY" sheetId="9" r:id="rId9"/>
    <sheet name="CAD" sheetId="11" r:id="rId10"/>
  </sheets>
  <externalReferences>
    <externalReference r:id="rId11"/>
  </externalReferences>
  <definedNames>
    <definedName name="_xlnm._FilterDatabase" localSheetId="9" hidden="1">CAD!$A$12:$B$12</definedName>
    <definedName name="_xlnm._FilterDatabase" localSheetId="0" hidden="1">consolidatedData!$A$1:$L$19051</definedName>
    <definedName name="_xlnm._FilterDatabase" localSheetId="1" hidden="1">Timezone!$K$50:$L$50</definedName>
    <definedName name="FIRMMBAB180D" localSheetId="3">AUD!$L$611:$L$1660</definedName>
    <definedName name="FIRMMBAB180D">[1]f01dhist!#REF!</definedName>
    <definedName name="FIRMMBAB30D" localSheetId="3">AUD!$J$611:$J$1660</definedName>
    <definedName name="FIRMMBAB30D">[1]f01dhist!#REF!</definedName>
    <definedName name="FIRMMBAB90D" localSheetId="3">AUD!$K$611:$K$1660</definedName>
    <definedName name="FIRMMBAB90D">[1]f01dhist!#REF!</definedName>
    <definedName name="FIRMMCCRT" localSheetId="3">AUD!$C$611:$C$1660</definedName>
    <definedName name="FIRMMCRID" localSheetId="3">AUD!$D$611:$D$1660</definedName>
    <definedName name="FIRMMCRIH">AUD!$E$611:$E$1660</definedName>
    <definedName name="FIRMMCRIL">AUD!$F$611:$F$1660</definedName>
    <definedName name="FIRMMCRIV">AUD!$G$611:$G$1660</definedName>
    <definedName name="FIRMMCRTD" localSheetId="3">AUD!$B$611:$B$1660</definedName>
    <definedName name="FIRMMOIS1D" localSheetId="3">AUD!$M$611:$M$1660</definedName>
    <definedName name="FIRMMOIS1D">[1]f01dhist!#REF!</definedName>
    <definedName name="FIRMMOIS3D" localSheetId="3">AUD!$N$611:$N$1660</definedName>
    <definedName name="FIRMMOIS3D">[1]f01dhist!#REF!</definedName>
    <definedName name="FIRMMOIS6D" localSheetId="3">AUD!$O$611:$O$166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AUD!$B$611:$O$1660</definedName>
    <definedName name="_xlnm.Print_Titles" localSheetId="3">AUD!$A:$A,AUD!$1: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2" i="10" l="1"/>
  <c r="I4" i="10"/>
  <c r="J4" i="10"/>
  <c r="K4" i="10"/>
  <c r="I5" i="10"/>
  <c r="I6" i="10" s="1"/>
  <c r="I7" i="10" s="1"/>
  <c r="J5" i="10"/>
  <c r="K5" i="10"/>
  <c r="J6" i="10"/>
  <c r="J7" i="10" s="1"/>
  <c r="K6" i="10"/>
  <c r="K7" i="10"/>
  <c r="I8" i="10"/>
  <c r="J8" i="10"/>
  <c r="K8" i="10"/>
  <c r="I9" i="10"/>
  <c r="J9" i="10"/>
  <c r="K9" i="10"/>
  <c r="I10" i="10"/>
  <c r="J10" i="10"/>
  <c r="K10" i="10"/>
  <c r="I11" i="10"/>
  <c r="J11" i="10"/>
  <c r="K11" i="10"/>
  <c r="I12" i="10"/>
  <c r="J12" i="10"/>
  <c r="K12" i="10"/>
  <c r="I13" i="10"/>
  <c r="I14" i="10" s="1"/>
  <c r="I15" i="10" s="1"/>
  <c r="I16" i="10" s="1"/>
  <c r="I17" i="10" s="1"/>
  <c r="I18" i="10" s="1"/>
  <c r="I19" i="10" s="1"/>
  <c r="J13" i="10"/>
  <c r="K13" i="10"/>
  <c r="K14" i="10" s="1"/>
  <c r="J14" i="10"/>
  <c r="J15" i="10" s="1"/>
  <c r="J16" i="10" s="1"/>
  <c r="J17" i="10" s="1"/>
  <c r="J18" i="10" s="1"/>
  <c r="J19" i="10" s="1"/>
  <c r="K15" i="10"/>
  <c r="K16" i="10" s="1"/>
  <c r="K17" i="10" s="1"/>
  <c r="K18" i="10" s="1"/>
  <c r="K19" i="10"/>
  <c r="I20" i="10"/>
  <c r="J20" i="10"/>
  <c r="K20" i="10"/>
  <c r="I21" i="10"/>
  <c r="J21" i="10"/>
  <c r="K21" i="10"/>
  <c r="I22" i="10"/>
  <c r="J22" i="10"/>
  <c r="K22" i="10"/>
  <c r="I23" i="10"/>
  <c r="J23" i="10"/>
  <c r="K23" i="10"/>
  <c r="I24" i="10"/>
  <c r="J24" i="10"/>
  <c r="K24" i="10"/>
  <c r="I25" i="10"/>
  <c r="I26" i="10" s="1"/>
  <c r="I27" i="10" s="1"/>
  <c r="I28" i="10" s="1"/>
  <c r="I29" i="10" s="1"/>
  <c r="I30" i="10" s="1"/>
  <c r="I31" i="10" s="1"/>
  <c r="J25" i="10"/>
  <c r="K25" i="10"/>
  <c r="K26" i="10" s="1"/>
  <c r="J26" i="10"/>
  <c r="J27" i="10" s="1"/>
  <c r="J28" i="10" s="1"/>
  <c r="J29" i="10" s="1"/>
  <c r="J30" i="10" s="1"/>
  <c r="J31" i="10" s="1"/>
  <c r="K27" i="10"/>
  <c r="K28" i="10" s="1"/>
  <c r="K29" i="10" s="1"/>
  <c r="K30" i="10" s="1"/>
  <c r="K31" i="10" s="1"/>
  <c r="I32" i="10"/>
  <c r="J32" i="10"/>
  <c r="K32" i="10"/>
  <c r="I33" i="10"/>
  <c r="J33" i="10"/>
  <c r="K33" i="10"/>
  <c r="I34" i="10"/>
  <c r="J34" i="10"/>
  <c r="K34" i="10"/>
  <c r="I35" i="10"/>
  <c r="J35" i="10"/>
  <c r="K35" i="10"/>
  <c r="I36" i="10"/>
  <c r="J36" i="10"/>
  <c r="K36" i="10"/>
  <c r="I37" i="10"/>
  <c r="I38" i="10" s="1"/>
  <c r="I39" i="10" s="1"/>
  <c r="I40" i="10" s="1"/>
  <c r="J37" i="10"/>
  <c r="K37" i="10"/>
  <c r="J38" i="10"/>
  <c r="J39" i="10" s="1"/>
  <c r="J40" i="10" s="1"/>
  <c r="J41" i="10" s="1"/>
  <c r="K38" i="10"/>
  <c r="K39" i="10"/>
  <c r="K40" i="10" s="1"/>
  <c r="K41" i="10" s="1"/>
  <c r="K42" i="10" s="1"/>
  <c r="K43" i="10" s="1"/>
  <c r="I41" i="10"/>
  <c r="I42" i="10" s="1"/>
  <c r="I43" i="10" s="1"/>
  <c r="J42" i="10"/>
  <c r="J43" i="10" s="1"/>
  <c r="I44" i="10"/>
  <c r="J44" i="10"/>
  <c r="K44" i="10"/>
  <c r="I45" i="10"/>
  <c r="J45" i="10"/>
  <c r="K45" i="10"/>
  <c r="I46" i="10"/>
  <c r="J46" i="10"/>
  <c r="K46" i="10"/>
  <c r="I47" i="10"/>
  <c r="J47" i="10"/>
  <c r="K47" i="10"/>
  <c r="I48" i="10"/>
  <c r="J48" i="10"/>
  <c r="K48" i="10"/>
  <c r="I49" i="10"/>
  <c r="I50" i="10" s="1"/>
  <c r="I51" i="10" s="1"/>
  <c r="I52" i="10" s="1"/>
  <c r="I53" i="10" s="1"/>
  <c r="I54" i="10" s="1"/>
  <c r="I55" i="10" s="1"/>
  <c r="J49" i="10"/>
  <c r="K49" i="10"/>
  <c r="J50" i="10"/>
  <c r="J51" i="10" s="1"/>
  <c r="J52" i="10" s="1"/>
  <c r="J53" i="10" s="1"/>
  <c r="K50" i="10"/>
  <c r="K51" i="10"/>
  <c r="K52" i="10" s="1"/>
  <c r="K53" i="10" s="1"/>
  <c r="K54" i="10" s="1"/>
  <c r="K55" i="10" s="1"/>
  <c r="J54" i="10"/>
  <c r="J55" i="10" s="1"/>
  <c r="I56" i="10"/>
  <c r="J56" i="10"/>
  <c r="K56" i="10"/>
  <c r="I57" i="10"/>
  <c r="J57" i="10"/>
  <c r="K57" i="10"/>
  <c r="I58" i="10"/>
  <c r="J58" i="10"/>
  <c r="K58" i="10"/>
  <c r="I59" i="10"/>
  <c r="J59" i="10"/>
  <c r="K59" i="10"/>
  <c r="I60" i="10"/>
  <c r="J60" i="10"/>
  <c r="K60" i="10"/>
  <c r="I61" i="10"/>
  <c r="J61" i="10"/>
  <c r="K61" i="10"/>
  <c r="I62" i="10"/>
  <c r="I63" i="10" s="1"/>
  <c r="I64" i="10" s="1"/>
  <c r="J62" i="10"/>
  <c r="J63" i="10" s="1"/>
  <c r="J64" i="10" s="1"/>
  <c r="J65" i="10" s="1"/>
  <c r="K62" i="10"/>
  <c r="K63" i="10"/>
  <c r="K64" i="10" s="1"/>
  <c r="K65" i="10" s="1"/>
  <c r="K66" i="10" s="1"/>
  <c r="I65" i="10"/>
  <c r="I66" i="10" s="1"/>
  <c r="I67" i="10" s="1"/>
  <c r="I68" i="10" s="1"/>
  <c r="J66" i="10"/>
  <c r="J67" i="10" s="1"/>
  <c r="J68" i="10" s="1"/>
  <c r="K67" i="10"/>
  <c r="K68" i="10" s="1"/>
  <c r="I69" i="10"/>
  <c r="J69" i="10"/>
  <c r="K69" i="10"/>
  <c r="I70" i="10"/>
  <c r="J70" i="10"/>
  <c r="K70" i="10"/>
  <c r="I71" i="10"/>
  <c r="J71" i="10"/>
  <c r="K71" i="10"/>
  <c r="I72" i="10"/>
  <c r="J72" i="10"/>
  <c r="K72" i="10"/>
  <c r="I73" i="10"/>
  <c r="J73" i="10"/>
  <c r="K73" i="10"/>
  <c r="I74" i="10"/>
  <c r="I75" i="10" s="1"/>
  <c r="I76" i="10" s="1"/>
  <c r="J74" i="10"/>
  <c r="J75" i="10" s="1"/>
  <c r="J76" i="10" s="1"/>
  <c r="J77" i="10" s="1"/>
  <c r="K74" i="10"/>
  <c r="K75" i="10"/>
  <c r="K76" i="10" s="1"/>
  <c r="K77" i="10" s="1"/>
  <c r="K78" i="10" s="1"/>
  <c r="K79" i="10" s="1"/>
  <c r="K80" i="10" s="1"/>
  <c r="I77" i="10"/>
  <c r="I78" i="10" s="1"/>
  <c r="I79" i="10" s="1"/>
  <c r="I80" i="10" s="1"/>
  <c r="J78" i="10"/>
  <c r="J79" i="10" s="1"/>
  <c r="J80" i="10" s="1"/>
  <c r="I81" i="10"/>
  <c r="J81" i="10"/>
  <c r="K81" i="10"/>
  <c r="I82" i="10"/>
  <c r="J82" i="10"/>
  <c r="K82" i="10"/>
  <c r="I83" i="10"/>
  <c r="J83" i="10"/>
  <c r="K83" i="10"/>
  <c r="I84" i="10"/>
  <c r="J84" i="10"/>
  <c r="K84" i="10"/>
  <c r="I85" i="10"/>
  <c r="J85" i="10"/>
  <c r="K85" i="10"/>
  <c r="I86" i="10"/>
  <c r="I87" i="10" s="1"/>
  <c r="I88" i="10" s="1"/>
  <c r="J86" i="10"/>
  <c r="J87" i="10" s="1"/>
  <c r="J88" i="10" s="1"/>
  <c r="J89" i="10" s="1"/>
  <c r="K86" i="10"/>
  <c r="K87" i="10"/>
  <c r="K88" i="10" s="1"/>
  <c r="K89" i="10" s="1"/>
  <c r="K90" i="10" s="1"/>
  <c r="I89" i="10"/>
  <c r="I90" i="10" s="1"/>
  <c r="I91" i="10" s="1"/>
  <c r="I92" i="10" s="1"/>
  <c r="J90" i="10"/>
  <c r="J91" i="10" s="1"/>
  <c r="J92" i="10" s="1"/>
  <c r="K91" i="10"/>
  <c r="K92" i="10" s="1"/>
  <c r="I93" i="10"/>
  <c r="J93" i="10"/>
  <c r="K93" i="10"/>
  <c r="I94" i="10"/>
  <c r="J94" i="10"/>
  <c r="K94" i="10"/>
  <c r="I95" i="10"/>
  <c r="J95" i="10"/>
  <c r="K95" i="10"/>
  <c r="I96" i="10"/>
  <c r="J96" i="10"/>
  <c r="K96" i="10"/>
  <c r="I97" i="10"/>
  <c r="J97" i="10"/>
  <c r="K97" i="10"/>
  <c r="I98" i="10"/>
  <c r="I99" i="10" s="1"/>
  <c r="I100" i="10" s="1"/>
  <c r="J98" i="10"/>
  <c r="J99" i="10" s="1"/>
  <c r="J100" i="10" s="1"/>
  <c r="J101" i="10" s="1"/>
  <c r="K98" i="10"/>
  <c r="K99" i="10"/>
  <c r="K100" i="10" s="1"/>
  <c r="K101" i="10" s="1"/>
  <c r="K102" i="10" s="1"/>
  <c r="K103" i="10" s="1"/>
  <c r="K104" i="10" s="1"/>
  <c r="I101" i="10"/>
  <c r="I102" i="10" s="1"/>
  <c r="I103" i="10" s="1"/>
  <c r="I104" i="10" s="1"/>
  <c r="J102" i="10"/>
  <c r="J103" i="10" s="1"/>
  <c r="J104" i="10" s="1"/>
  <c r="I105" i="10"/>
  <c r="J105" i="10"/>
  <c r="K105" i="10"/>
  <c r="I106" i="10"/>
  <c r="J106" i="10"/>
  <c r="K106" i="10"/>
  <c r="I107" i="10"/>
  <c r="J107" i="10"/>
  <c r="K107" i="10"/>
  <c r="I108" i="10"/>
  <c r="J108" i="10"/>
  <c r="K108" i="10"/>
  <c r="I109" i="10"/>
  <c r="J109" i="10"/>
  <c r="K109" i="10"/>
  <c r="I110" i="10"/>
  <c r="I111" i="10" s="1"/>
  <c r="I112" i="10" s="1"/>
  <c r="J110" i="10"/>
  <c r="J111" i="10" s="1"/>
  <c r="J112" i="10" s="1"/>
  <c r="J113" i="10" s="1"/>
  <c r="K110" i="10"/>
  <c r="K111" i="10"/>
  <c r="K112" i="10" s="1"/>
  <c r="K113" i="10" s="1"/>
  <c r="K114" i="10" s="1"/>
  <c r="I113" i="10"/>
  <c r="I114" i="10" s="1"/>
  <c r="I115" i="10" s="1"/>
  <c r="I116" i="10" s="1"/>
  <c r="J114" i="10"/>
  <c r="J115" i="10" s="1"/>
  <c r="J116" i="10" s="1"/>
  <c r="K115" i="10"/>
  <c r="K116" i="10" s="1"/>
  <c r="I117" i="10"/>
  <c r="J117" i="10"/>
  <c r="K117" i="10"/>
  <c r="I118" i="10"/>
  <c r="J118" i="10"/>
  <c r="K118" i="10"/>
  <c r="I119" i="10"/>
  <c r="J119" i="10"/>
  <c r="K119" i="10"/>
  <c r="I120" i="10"/>
  <c r="J120" i="10"/>
  <c r="K120" i="10"/>
  <c r="I121" i="10"/>
  <c r="J121" i="10"/>
  <c r="K121" i="10"/>
  <c r="I122" i="10"/>
  <c r="J122" i="10"/>
  <c r="K122" i="10"/>
  <c r="I123" i="10"/>
  <c r="J123" i="10"/>
  <c r="J124" i="10" s="1"/>
  <c r="J125" i="10" s="1"/>
  <c r="K123" i="10"/>
  <c r="K124" i="10" s="1"/>
  <c r="K125" i="10" s="1"/>
  <c r="K126" i="10" s="1"/>
  <c r="I124" i="10"/>
  <c r="I125" i="10"/>
  <c r="I126" i="10" s="1"/>
  <c r="I127" i="10" s="1"/>
  <c r="I128" i="10" s="1"/>
  <c r="I129" i="10" s="1"/>
  <c r="J126" i="10"/>
  <c r="J127" i="10" s="1"/>
  <c r="J128" i="10" s="1"/>
  <c r="J129" i="10" s="1"/>
  <c r="K127" i="10"/>
  <c r="K128" i="10" s="1"/>
  <c r="K129" i="10" s="1"/>
  <c r="I130" i="10"/>
  <c r="J130" i="10"/>
  <c r="K130" i="10"/>
  <c r="I131" i="10"/>
  <c r="J131" i="10"/>
  <c r="K131" i="10"/>
  <c r="I132" i="10"/>
  <c r="J132" i="10"/>
  <c r="K132" i="10"/>
  <c r="I133" i="10"/>
  <c r="J133" i="10"/>
  <c r="K133" i="10"/>
  <c r="I134" i="10"/>
  <c r="J134" i="10"/>
  <c r="K134" i="10"/>
  <c r="I135" i="10"/>
  <c r="J135" i="10"/>
  <c r="J136" i="10" s="1"/>
  <c r="J137" i="10" s="1"/>
  <c r="K135" i="10"/>
  <c r="K136" i="10" s="1"/>
  <c r="K137" i="10" s="1"/>
  <c r="K138" i="10" s="1"/>
  <c r="I136" i="10"/>
  <c r="I137" i="10"/>
  <c r="I138" i="10" s="1"/>
  <c r="I139" i="10" s="1"/>
  <c r="I140" i="10" s="1"/>
  <c r="J138" i="10"/>
  <c r="J139" i="10" s="1"/>
  <c r="J140" i="10" s="1"/>
  <c r="J141" i="10" s="1"/>
  <c r="K139" i="10"/>
  <c r="K140" i="10" s="1"/>
  <c r="K141" i="10" s="1"/>
  <c r="I141" i="10"/>
  <c r="I142" i="10"/>
  <c r="J142" i="10"/>
  <c r="K142" i="10"/>
  <c r="I143" i="10"/>
  <c r="J143" i="10"/>
  <c r="K143" i="10"/>
  <c r="I144" i="10"/>
  <c r="J144" i="10"/>
  <c r="K144" i="10"/>
  <c r="I145" i="10"/>
  <c r="J145" i="10"/>
  <c r="K145" i="10"/>
  <c r="I146" i="10"/>
  <c r="J146" i="10"/>
  <c r="K146" i="10"/>
  <c r="I147" i="10"/>
  <c r="J147" i="10"/>
  <c r="J148" i="10" s="1"/>
  <c r="J149" i="10" s="1"/>
  <c r="K147" i="10"/>
  <c r="K148" i="10" s="1"/>
  <c r="K149" i="10" s="1"/>
  <c r="K150" i="10" s="1"/>
  <c r="I148" i="10"/>
  <c r="I149" i="10"/>
  <c r="I150" i="10" s="1"/>
  <c r="I151" i="10" s="1"/>
  <c r="I152" i="10" s="1"/>
  <c r="J150" i="10"/>
  <c r="J151" i="10" s="1"/>
  <c r="J152" i="10" s="1"/>
  <c r="J153" i="10" s="1"/>
  <c r="K151" i="10"/>
  <c r="K152" i="10" s="1"/>
  <c r="K153" i="10" s="1"/>
  <c r="I153" i="10"/>
  <c r="I154" i="10"/>
  <c r="J154" i="10"/>
  <c r="K154" i="10"/>
  <c r="I155" i="10"/>
  <c r="J155" i="10"/>
  <c r="K155" i="10"/>
  <c r="I156" i="10"/>
  <c r="J156" i="10"/>
  <c r="K156" i="10"/>
  <c r="I157" i="10"/>
  <c r="J157" i="10"/>
  <c r="K157" i="10"/>
  <c r="I158" i="10"/>
  <c r="J158" i="10"/>
  <c r="K158" i="10"/>
  <c r="I159" i="10"/>
  <c r="J159" i="10"/>
  <c r="J160" i="10" s="1"/>
  <c r="J161" i="10" s="1"/>
  <c r="K159" i="10"/>
  <c r="K160" i="10" s="1"/>
  <c r="K161" i="10" s="1"/>
  <c r="K162" i="10" s="1"/>
  <c r="I160" i="10"/>
  <c r="I161" i="10"/>
  <c r="I162" i="10" s="1"/>
  <c r="I163" i="10" s="1"/>
  <c r="I164" i="10" s="1"/>
  <c r="I165" i="10" s="1"/>
  <c r="J162" i="10"/>
  <c r="J163" i="10" s="1"/>
  <c r="J164" i="10" s="1"/>
  <c r="J165" i="10" s="1"/>
  <c r="K163" i="10"/>
  <c r="K164" i="10" s="1"/>
  <c r="K165" i="10" s="1"/>
  <c r="I166" i="10"/>
  <c r="J166" i="10"/>
  <c r="K166" i="10"/>
  <c r="I167" i="10"/>
  <c r="J167" i="10"/>
  <c r="K167" i="10"/>
  <c r="I168" i="10"/>
  <c r="J168" i="10"/>
  <c r="K168" i="10"/>
  <c r="I169" i="10"/>
  <c r="J169" i="10"/>
  <c r="K169" i="10"/>
  <c r="I170" i="10"/>
  <c r="J170" i="10"/>
  <c r="K170" i="10"/>
  <c r="I171" i="10"/>
  <c r="J171" i="10"/>
  <c r="J172" i="10" s="1"/>
  <c r="J173" i="10" s="1"/>
  <c r="K171" i="10"/>
  <c r="K172" i="10" s="1"/>
  <c r="K173" i="10" s="1"/>
  <c r="K174" i="10" s="1"/>
  <c r="I172" i="10"/>
  <c r="I173" i="10"/>
  <c r="I174" i="10" s="1"/>
  <c r="I175" i="10" s="1"/>
  <c r="I176" i="10" s="1"/>
  <c r="I177" i="10" s="1"/>
  <c r="J174" i="10"/>
  <c r="J175" i="10" s="1"/>
  <c r="J176" i="10" s="1"/>
  <c r="J177" i="10" s="1"/>
  <c r="K175" i="10"/>
  <c r="K176" i="10" s="1"/>
  <c r="K177" i="10" s="1"/>
  <c r="I178" i="10"/>
  <c r="J178" i="10"/>
  <c r="K178" i="10"/>
  <c r="I179" i="10"/>
  <c r="J179" i="10"/>
  <c r="K179" i="10"/>
  <c r="I180" i="10"/>
  <c r="J180" i="10"/>
  <c r="K180" i="10"/>
  <c r="I181" i="10"/>
  <c r="J181" i="10"/>
  <c r="K181" i="10"/>
  <c r="I182" i="10"/>
  <c r="J182" i="10"/>
  <c r="K182" i="10"/>
  <c r="I183" i="10"/>
  <c r="J183" i="10"/>
  <c r="K183" i="10"/>
  <c r="I184" i="10"/>
  <c r="J184" i="10"/>
  <c r="K184" i="10"/>
  <c r="K185" i="10" s="1"/>
  <c r="K186" i="10" s="1"/>
  <c r="I185" i="10"/>
  <c r="I186" i="10" s="1"/>
  <c r="I187" i="10" s="1"/>
  <c r="I188" i="10" s="1"/>
  <c r="J185" i="10"/>
  <c r="J186" i="10"/>
  <c r="J187" i="10" s="1"/>
  <c r="J188" i="10" s="1"/>
  <c r="J189" i="10" s="1"/>
  <c r="K187" i="10"/>
  <c r="K188" i="10" s="1"/>
  <c r="K189" i="10" s="1"/>
  <c r="K190" i="10" s="1"/>
  <c r="I189" i="10"/>
  <c r="I190" i="10" s="1"/>
  <c r="J190" i="10"/>
  <c r="I191" i="10"/>
  <c r="J191" i="10"/>
  <c r="K191" i="10"/>
  <c r="I192" i="10"/>
  <c r="J192" i="10"/>
  <c r="K192" i="10"/>
  <c r="I193" i="10"/>
  <c r="J193" i="10"/>
  <c r="K193" i="10"/>
  <c r="I194" i="10"/>
  <c r="J194" i="10"/>
  <c r="K194" i="10"/>
  <c r="I195" i="10"/>
  <c r="J195" i="10"/>
  <c r="K195" i="10"/>
  <c r="I196" i="10"/>
  <c r="J196" i="10"/>
  <c r="J197" i="10" s="1"/>
  <c r="K196" i="10"/>
  <c r="K197" i="10" s="1"/>
  <c r="K198" i="10" s="1"/>
  <c r="K199" i="10" s="1"/>
  <c r="K200" i="10" s="1"/>
  <c r="K201" i="10" s="1"/>
  <c r="K202" i="10" s="1"/>
  <c r="I197" i="10"/>
  <c r="I198" i="10" s="1"/>
  <c r="I199" i="10" s="1"/>
  <c r="I200" i="10" s="1"/>
  <c r="I201" i="10" s="1"/>
  <c r="I202" i="10" s="1"/>
  <c r="J198" i="10"/>
  <c r="J199" i="10" s="1"/>
  <c r="J200" i="10" s="1"/>
  <c r="J201" i="10" s="1"/>
  <c r="J202" i="10"/>
  <c r="I203" i="10"/>
  <c r="J203" i="10"/>
  <c r="K203" i="10"/>
  <c r="I204" i="10"/>
  <c r="J204" i="10"/>
  <c r="K204" i="10"/>
  <c r="I205" i="10"/>
  <c r="J205" i="10"/>
  <c r="K205" i="10"/>
  <c r="I206" i="10"/>
  <c r="J206" i="10"/>
  <c r="K206" i="10"/>
  <c r="I207" i="10"/>
  <c r="J207" i="10"/>
  <c r="K207" i="10"/>
  <c r="I208" i="10"/>
  <c r="J208" i="10"/>
  <c r="J209" i="10" s="1"/>
  <c r="K208" i="10"/>
  <c r="K209" i="10" s="1"/>
  <c r="K210" i="10" s="1"/>
  <c r="I209" i="10"/>
  <c r="I210" i="10" s="1"/>
  <c r="I211" i="10" s="1"/>
  <c r="I212" i="10" s="1"/>
  <c r="I213" i="10" s="1"/>
  <c r="I214" i="10" s="1"/>
  <c r="J210" i="10"/>
  <c r="J211" i="10" s="1"/>
  <c r="J212" i="10" s="1"/>
  <c r="J213" i="10" s="1"/>
  <c r="J214" i="10" s="1"/>
  <c r="K211" i="10"/>
  <c r="K212" i="10" s="1"/>
  <c r="K213" i="10" s="1"/>
  <c r="K214" i="10" s="1"/>
  <c r="I215" i="10"/>
  <c r="J215" i="10"/>
  <c r="K215" i="10"/>
  <c r="I216" i="10"/>
  <c r="J216" i="10"/>
  <c r="K216" i="10"/>
  <c r="I217" i="10"/>
  <c r="J217" i="10"/>
  <c r="K217" i="10"/>
  <c r="I218" i="10"/>
  <c r="J218" i="10"/>
  <c r="K218" i="10"/>
  <c r="I219" i="10"/>
  <c r="J219" i="10"/>
  <c r="K219" i="10"/>
  <c r="I220" i="10"/>
  <c r="J220" i="10"/>
  <c r="J221" i="10" s="1"/>
  <c r="J222" i="10" s="1"/>
  <c r="J223" i="10" s="1"/>
  <c r="J224" i="10" s="1"/>
  <c r="J225" i="10" s="1"/>
  <c r="J226" i="10" s="1"/>
  <c r="K220" i="10"/>
  <c r="K221" i="10" s="1"/>
  <c r="K222" i="10" s="1"/>
  <c r="I221" i="10"/>
  <c r="I222" i="10" s="1"/>
  <c r="I223" i="10" s="1"/>
  <c r="I224" i="10" s="1"/>
  <c r="K223" i="10"/>
  <c r="K224" i="10" s="1"/>
  <c r="K225" i="10" s="1"/>
  <c r="K226" i="10" s="1"/>
  <c r="I225" i="10"/>
  <c r="I226" i="10" s="1"/>
  <c r="I227" i="10"/>
  <c r="J227" i="10"/>
  <c r="K227" i="10"/>
  <c r="I228" i="10"/>
  <c r="J228" i="10"/>
  <c r="K228" i="10"/>
  <c r="I229" i="10"/>
  <c r="J229" i="10"/>
  <c r="K229" i="10"/>
  <c r="I230" i="10"/>
  <c r="J230" i="10"/>
  <c r="K230" i="10"/>
  <c r="I231" i="10"/>
  <c r="J231" i="10"/>
  <c r="K231" i="10"/>
  <c r="I232" i="10"/>
  <c r="J232" i="10"/>
  <c r="J233" i="10" s="1"/>
  <c r="K232" i="10"/>
  <c r="K233" i="10" s="1"/>
  <c r="K234" i="10" s="1"/>
  <c r="K235" i="10" s="1"/>
  <c r="K236" i="10" s="1"/>
  <c r="K237" i="10" s="1"/>
  <c r="K238" i="10" s="1"/>
  <c r="I233" i="10"/>
  <c r="I234" i="10" s="1"/>
  <c r="I235" i="10" s="1"/>
  <c r="I236" i="10" s="1"/>
  <c r="J234" i="10"/>
  <c r="J235" i="10"/>
  <c r="J236" i="10" s="1"/>
  <c r="J237" i="10" s="1"/>
  <c r="J238" i="10" s="1"/>
  <c r="I237" i="10"/>
  <c r="I238" i="10" s="1"/>
  <c r="I239" i="10"/>
  <c r="J239" i="10"/>
  <c r="K239" i="10"/>
  <c r="I240" i="10"/>
  <c r="J240" i="10"/>
  <c r="K240" i="10"/>
  <c r="I241" i="10"/>
  <c r="J241" i="10"/>
  <c r="K241" i="10"/>
  <c r="I242" i="10"/>
  <c r="J242" i="10"/>
  <c r="K242" i="10"/>
  <c r="I243" i="10"/>
  <c r="J243" i="10"/>
  <c r="K243" i="10"/>
  <c r="I244" i="10"/>
  <c r="J244" i="10"/>
  <c r="K244" i="10"/>
  <c r="I245" i="10"/>
  <c r="J245" i="10"/>
  <c r="J246" i="10" s="1"/>
  <c r="J247" i="10" s="1"/>
  <c r="K245" i="10"/>
  <c r="K246" i="10" s="1"/>
  <c r="K247" i="10" s="1"/>
  <c r="K248" i="10" s="1"/>
  <c r="I246" i="10"/>
  <c r="I247" i="10"/>
  <c r="I248" i="10" s="1"/>
  <c r="I249" i="10" s="1"/>
  <c r="I250" i="10" s="1"/>
  <c r="I251" i="10" s="1"/>
  <c r="J248" i="10"/>
  <c r="J249" i="10" s="1"/>
  <c r="J250" i="10" s="1"/>
  <c r="J251" i="10" s="1"/>
  <c r="K249" i="10"/>
  <c r="K250" i="10" s="1"/>
  <c r="K251" i="10" s="1"/>
  <c r="I252" i="10"/>
  <c r="J252" i="10"/>
  <c r="K252" i="10"/>
  <c r="I253" i="10"/>
  <c r="J253" i="10"/>
  <c r="K253" i="10"/>
  <c r="I254" i="10"/>
  <c r="J254" i="10"/>
  <c r="K254" i="10"/>
  <c r="I255" i="10"/>
  <c r="J255" i="10"/>
  <c r="K255" i="10"/>
  <c r="I256" i="10"/>
  <c r="J256" i="10"/>
  <c r="K256" i="10"/>
  <c r="I257" i="10"/>
  <c r="J257" i="10"/>
  <c r="J258" i="10" s="1"/>
  <c r="J259" i="10" s="1"/>
  <c r="K257" i="10"/>
  <c r="K258" i="10" s="1"/>
  <c r="K259" i="10" s="1"/>
  <c r="K260" i="10" s="1"/>
  <c r="I258" i="10"/>
  <c r="I259" i="10"/>
  <c r="I260" i="10" s="1"/>
  <c r="I261" i="10" s="1"/>
  <c r="I262" i="10" s="1"/>
  <c r="I263" i="10" s="1"/>
  <c r="J260" i="10"/>
  <c r="J261" i="10" s="1"/>
  <c r="J262" i="10" s="1"/>
  <c r="J263" i="10" s="1"/>
  <c r="K261" i="10"/>
  <c r="K262" i="10" s="1"/>
  <c r="K263" i="10" s="1"/>
  <c r="I264" i="10"/>
  <c r="J264" i="10"/>
  <c r="K264" i="10"/>
  <c r="I265" i="10"/>
  <c r="J265" i="10"/>
  <c r="K265" i="10"/>
  <c r="I266" i="10"/>
  <c r="J266" i="10"/>
  <c r="K266" i="10"/>
  <c r="I267" i="10"/>
  <c r="J267" i="10"/>
  <c r="K267" i="10"/>
  <c r="I268" i="10"/>
  <c r="J268" i="10"/>
  <c r="K268" i="10"/>
  <c r="I269" i="10"/>
  <c r="J269" i="10"/>
  <c r="J270" i="10" s="1"/>
  <c r="J271" i="10" s="1"/>
  <c r="K269" i="10"/>
  <c r="K270" i="10" s="1"/>
  <c r="K271" i="10" s="1"/>
  <c r="K272" i="10" s="1"/>
  <c r="I270" i="10"/>
  <c r="I271" i="10"/>
  <c r="I272" i="10" s="1"/>
  <c r="I273" i="10" s="1"/>
  <c r="I274" i="10" s="1"/>
  <c r="J272" i="10"/>
  <c r="J273" i="10" s="1"/>
  <c r="J274" i="10" s="1"/>
  <c r="J275" i="10" s="1"/>
  <c r="K273" i="10"/>
  <c r="K274" i="10" s="1"/>
  <c r="K275" i="10" s="1"/>
  <c r="I275" i="10"/>
  <c r="I276" i="10"/>
  <c r="J276" i="10"/>
  <c r="K276" i="10"/>
  <c r="I277" i="10"/>
  <c r="J277" i="10"/>
  <c r="K277" i="10"/>
  <c r="I278" i="10"/>
  <c r="J278" i="10"/>
  <c r="K278" i="10"/>
  <c r="I279" i="10"/>
  <c r="J279" i="10"/>
  <c r="K279" i="10"/>
  <c r="I280" i="10"/>
  <c r="J280" i="10"/>
  <c r="K280" i="10"/>
  <c r="I281" i="10"/>
  <c r="J281" i="10"/>
  <c r="J282" i="10" s="1"/>
  <c r="J283" i="10" s="1"/>
  <c r="K281" i="10"/>
  <c r="K282" i="10" s="1"/>
  <c r="K283" i="10" s="1"/>
  <c r="K284" i="10" s="1"/>
  <c r="I282" i="10"/>
  <c r="I283" i="10"/>
  <c r="I284" i="10" s="1"/>
  <c r="I285" i="10" s="1"/>
  <c r="I286" i="10" s="1"/>
  <c r="J284" i="10"/>
  <c r="J285" i="10" s="1"/>
  <c r="J286" i="10" s="1"/>
  <c r="J287" i="10" s="1"/>
  <c r="K285" i="10"/>
  <c r="K286" i="10" s="1"/>
  <c r="K287" i="10" s="1"/>
  <c r="I287" i="10"/>
  <c r="I288" i="10"/>
  <c r="J288" i="10"/>
  <c r="K288" i="10"/>
  <c r="I289" i="10"/>
  <c r="J289" i="10"/>
  <c r="K289" i="10"/>
  <c r="I290" i="10"/>
  <c r="J290" i="10"/>
  <c r="K290" i="10"/>
  <c r="I291" i="10"/>
  <c r="J291" i="10"/>
  <c r="K291" i="10"/>
  <c r="I292" i="10"/>
  <c r="J292" i="10"/>
  <c r="K292" i="10"/>
  <c r="I293" i="10"/>
  <c r="J293" i="10"/>
  <c r="J294" i="10" s="1"/>
  <c r="J295" i="10" s="1"/>
  <c r="K293" i="10"/>
  <c r="K294" i="10" s="1"/>
  <c r="K295" i="10" s="1"/>
  <c r="K296" i="10" s="1"/>
  <c r="I294" i="10"/>
  <c r="I295" i="10"/>
  <c r="I296" i="10" s="1"/>
  <c r="I297" i="10" s="1"/>
  <c r="I298" i="10" s="1"/>
  <c r="I299" i="10" s="1"/>
  <c r="J296" i="10"/>
  <c r="J297" i="10" s="1"/>
  <c r="J298" i="10" s="1"/>
  <c r="J299" i="10" s="1"/>
  <c r="K297" i="10"/>
  <c r="K298" i="10" s="1"/>
  <c r="K299" i="10" s="1"/>
  <c r="I300" i="10"/>
  <c r="J300" i="10"/>
  <c r="K300" i="10"/>
  <c r="I301" i="10"/>
  <c r="J301" i="10"/>
  <c r="K301" i="10"/>
  <c r="I302" i="10"/>
  <c r="J302" i="10"/>
  <c r="K302" i="10"/>
  <c r="I303" i="10"/>
  <c r="J303" i="10"/>
  <c r="K303" i="10"/>
  <c r="I304" i="10"/>
  <c r="J304" i="10"/>
  <c r="K304" i="10"/>
  <c r="I305" i="10"/>
  <c r="J305" i="10"/>
  <c r="K305" i="10"/>
  <c r="I306" i="10"/>
  <c r="J306" i="10"/>
  <c r="K306" i="10"/>
  <c r="K307" i="10" s="1"/>
  <c r="K308" i="10" s="1"/>
  <c r="I307" i="10"/>
  <c r="I308" i="10" s="1"/>
  <c r="I309" i="10" s="1"/>
  <c r="I310" i="10" s="1"/>
  <c r="J307" i="10"/>
  <c r="J308" i="10"/>
  <c r="J309" i="10" s="1"/>
  <c r="J310" i="10" s="1"/>
  <c r="J311" i="10" s="1"/>
  <c r="J312" i="10" s="1"/>
  <c r="K309" i="10"/>
  <c r="K310" i="10" s="1"/>
  <c r="K311" i="10" s="1"/>
  <c r="K312" i="10" s="1"/>
  <c r="I311" i="10"/>
  <c r="I312" i="10" s="1"/>
  <c r="I313" i="10"/>
  <c r="J313" i="10"/>
  <c r="K313" i="10"/>
  <c r="I314" i="10"/>
  <c r="J314" i="10"/>
  <c r="K314" i="10"/>
  <c r="I315" i="10"/>
  <c r="J315" i="10"/>
  <c r="K315" i="10"/>
  <c r="I316" i="10"/>
  <c r="J316" i="10"/>
  <c r="K316" i="10"/>
  <c r="I317" i="10"/>
  <c r="J317" i="10"/>
  <c r="K317" i="10"/>
  <c r="I318" i="10"/>
  <c r="J318" i="10"/>
  <c r="K318" i="10"/>
  <c r="K319" i="10" s="1"/>
  <c r="K320" i="10" s="1"/>
  <c r="I319" i="10"/>
  <c r="I320" i="10" s="1"/>
  <c r="I321" i="10" s="1"/>
  <c r="I322" i="10" s="1"/>
  <c r="J319" i="10"/>
  <c r="J320" i="10"/>
  <c r="J321" i="10" s="1"/>
  <c r="J322" i="10" s="1"/>
  <c r="J323" i="10" s="1"/>
  <c r="J324" i="10" s="1"/>
  <c r="K321" i="10"/>
  <c r="K322" i="10" s="1"/>
  <c r="K323" i="10" s="1"/>
  <c r="K324" i="10" s="1"/>
  <c r="I323" i="10"/>
  <c r="I324" i="10" s="1"/>
  <c r="I325" i="10"/>
  <c r="J325" i="10"/>
  <c r="K325" i="10"/>
  <c r="I326" i="10"/>
  <c r="J326" i="10"/>
  <c r="K326" i="10"/>
  <c r="I327" i="10"/>
  <c r="J327" i="10"/>
  <c r="K327" i="10"/>
  <c r="I328" i="10"/>
  <c r="J328" i="10"/>
  <c r="K328" i="10"/>
  <c r="I329" i="10"/>
  <c r="J329" i="10"/>
  <c r="K329" i="10"/>
  <c r="I330" i="10"/>
  <c r="J330" i="10"/>
  <c r="K330" i="10"/>
  <c r="K331" i="10" s="1"/>
  <c r="K332" i="10" s="1"/>
  <c r="I331" i="10"/>
  <c r="I332" i="10" s="1"/>
  <c r="I333" i="10" s="1"/>
  <c r="I334" i="10" s="1"/>
  <c r="J331" i="10"/>
  <c r="J332" i="10"/>
  <c r="J333" i="10" s="1"/>
  <c r="J334" i="10" s="1"/>
  <c r="J335" i="10" s="1"/>
  <c r="J336" i="10" s="1"/>
  <c r="K333" i="10"/>
  <c r="K334" i="10" s="1"/>
  <c r="K335" i="10" s="1"/>
  <c r="K336" i="10" s="1"/>
  <c r="I335" i="10"/>
  <c r="I336" i="10" s="1"/>
  <c r="I337" i="10"/>
  <c r="J337" i="10"/>
  <c r="K337" i="10"/>
  <c r="I338" i="10"/>
  <c r="J338" i="10"/>
  <c r="K338" i="10"/>
  <c r="I339" i="10"/>
  <c r="J339" i="10"/>
  <c r="K339" i="10"/>
  <c r="I340" i="10"/>
  <c r="J340" i="10"/>
  <c r="K340" i="10"/>
  <c r="I341" i="10"/>
  <c r="J341" i="10"/>
  <c r="K341" i="10"/>
  <c r="I342" i="10"/>
  <c r="J342" i="10"/>
  <c r="K342" i="10"/>
  <c r="K343" i="10" s="1"/>
  <c r="K344" i="10" s="1"/>
  <c r="I343" i="10"/>
  <c r="I344" i="10" s="1"/>
  <c r="I345" i="10" s="1"/>
  <c r="I346" i="10" s="1"/>
  <c r="J343" i="10"/>
  <c r="J344" i="10"/>
  <c r="J345" i="10" s="1"/>
  <c r="J346" i="10" s="1"/>
  <c r="J347" i="10" s="1"/>
  <c r="J348" i="10" s="1"/>
  <c r="K345" i="10"/>
  <c r="K346" i="10" s="1"/>
  <c r="K347" i="10" s="1"/>
  <c r="K348" i="10" s="1"/>
  <c r="I347" i="10"/>
  <c r="I348" i="10" s="1"/>
  <c r="I349" i="10"/>
  <c r="J349" i="10"/>
  <c r="K349" i="10"/>
  <c r="I350" i="10"/>
  <c r="J350" i="10"/>
  <c r="K350" i="10"/>
  <c r="I351" i="10"/>
  <c r="J351" i="10"/>
  <c r="K351" i="10"/>
  <c r="I352" i="10"/>
  <c r="J352" i="10"/>
  <c r="K352" i="10"/>
  <c r="I353" i="10"/>
  <c r="J353" i="10"/>
  <c r="K353" i="10"/>
  <c r="I354" i="10"/>
  <c r="J354" i="10"/>
  <c r="K354" i="10"/>
  <c r="K355" i="10" s="1"/>
  <c r="K356" i="10" s="1"/>
  <c r="I355" i="10"/>
  <c r="I356" i="10" s="1"/>
  <c r="I357" i="10" s="1"/>
  <c r="I358" i="10" s="1"/>
  <c r="J355" i="10"/>
  <c r="J356" i="10"/>
  <c r="J357" i="10" s="1"/>
  <c r="J358" i="10" s="1"/>
  <c r="J359" i="10" s="1"/>
  <c r="J360" i="10" s="1"/>
  <c r="K357" i="10"/>
  <c r="K358" i="10" s="1"/>
  <c r="K359" i="10" s="1"/>
  <c r="K360" i="10" s="1"/>
  <c r="I359" i="10"/>
  <c r="I360" i="10" s="1"/>
  <c r="I361" i="10"/>
  <c r="J361" i="10"/>
  <c r="K361" i="10"/>
  <c r="I362" i="10"/>
  <c r="J362" i="10"/>
  <c r="K362" i="10"/>
  <c r="I363" i="10"/>
  <c r="J363" i="10"/>
  <c r="K363" i="10"/>
  <c r="I364" i="10"/>
  <c r="J364" i="10"/>
  <c r="K364" i="10"/>
  <c r="I365" i="10"/>
  <c r="J365" i="10"/>
  <c r="K365" i="10"/>
  <c r="I366" i="10"/>
  <c r="J366" i="10"/>
  <c r="K366" i="10"/>
  <c r="I367" i="10"/>
  <c r="I368" i="10" s="1"/>
  <c r="I369" i="10" s="1"/>
  <c r="I370" i="10" s="1"/>
  <c r="I371" i="10" s="1"/>
  <c r="I372" i="10" s="1"/>
  <c r="I373" i="10" s="1"/>
  <c r="I374" i="10" s="1"/>
  <c r="I375" i="10" s="1"/>
  <c r="I376" i="10" s="1"/>
  <c r="I377" i="10" s="1"/>
  <c r="I378" i="10" s="1"/>
  <c r="I379" i="10" s="1"/>
  <c r="I380" i="10" s="1"/>
  <c r="I381" i="10" s="1"/>
  <c r="I382" i="10" s="1"/>
  <c r="I383" i="10" s="1"/>
  <c r="I384" i="10" s="1"/>
  <c r="I385" i="10" s="1"/>
  <c r="J367" i="10"/>
  <c r="K367" i="10"/>
  <c r="J368" i="10"/>
  <c r="J369" i="10" s="1"/>
  <c r="J370" i="10" s="1"/>
  <c r="J371" i="10" s="1"/>
  <c r="K368" i="10"/>
  <c r="K369" i="10"/>
  <c r="K370" i="10" s="1"/>
  <c r="K371" i="10" s="1"/>
  <c r="K372" i="10" s="1"/>
  <c r="J372" i="10"/>
  <c r="J373" i="10" s="1"/>
  <c r="J374" i="10" s="1"/>
  <c r="J375" i="10" s="1"/>
  <c r="J376" i="10" s="1"/>
  <c r="J377" i="10" s="1"/>
  <c r="J378" i="10" s="1"/>
  <c r="J379" i="10" s="1"/>
  <c r="J380" i="10" s="1"/>
  <c r="J381" i="10" s="1"/>
  <c r="J382" i="10" s="1"/>
  <c r="J383" i="10" s="1"/>
  <c r="J384" i="10" s="1"/>
  <c r="J385" i="10" s="1"/>
  <c r="K373" i="10"/>
  <c r="K374" i="10" s="1"/>
  <c r="K375" i="10" s="1"/>
  <c r="K376" i="10" s="1"/>
  <c r="K377" i="10"/>
  <c r="K378" i="10" s="1"/>
  <c r="K379" i="10" s="1"/>
  <c r="K380" i="10" s="1"/>
  <c r="K381" i="10" s="1"/>
  <c r="K382" i="10" s="1"/>
  <c r="K383" i="10" s="1"/>
  <c r="K384" i="10" s="1"/>
  <c r="K385" i="10" s="1"/>
  <c r="I386" i="10"/>
  <c r="J386" i="10"/>
  <c r="K386" i="10"/>
  <c r="I387" i="10"/>
  <c r="J387" i="10"/>
  <c r="K387" i="10"/>
  <c r="I388" i="10"/>
  <c r="J388" i="10"/>
  <c r="K388" i="10"/>
  <c r="I389" i="10"/>
  <c r="J389" i="10"/>
  <c r="K389" i="10"/>
  <c r="I390" i="10"/>
  <c r="J390" i="10"/>
  <c r="K390" i="10"/>
  <c r="I391" i="10"/>
  <c r="I392" i="10" s="1"/>
  <c r="I393" i="10" s="1"/>
  <c r="I394" i="10" s="1"/>
  <c r="J391" i="10"/>
  <c r="K391" i="10"/>
  <c r="J392" i="10"/>
  <c r="J393" i="10" s="1"/>
  <c r="J394" i="10" s="1"/>
  <c r="J395" i="10" s="1"/>
  <c r="K392" i="10"/>
  <c r="K393" i="10"/>
  <c r="K394" i="10" s="1"/>
  <c r="K395" i="10" s="1"/>
  <c r="K396" i="10" s="1"/>
  <c r="I395" i="10"/>
  <c r="I396" i="10" s="1"/>
  <c r="I397" i="10" s="1"/>
  <c r="J396" i="10"/>
  <c r="J397" i="10" s="1"/>
  <c r="K397" i="10"/>
  <c r="I398" i="10"/>
  <c r="J398" i="10"/>
  <c r="K398" i="10"/>
  <c r="I399" i="10"/>
  <c r="J399" i="10"/>
  <c r="K399" i="10"/>
  <c r="I400" i="10"/>
  <c r="J400" i="10"/>
  <c r="K400" i="10"/>
  <c r="I401" i="10"/>
  <c r="J401" i="10"/>
  <c r="K401" i="10"/>
  <c r="I402" i="10"/>
  <c r="J402" i="10"/>
  <c r="K402" i="10"/>
  <c r="I403" i="10"/>
  <c r="I404" i="10" s="1"/>
  <c r="I405" i="10" s="1"/>
  <c r="I406" i="10" s="1"/>
  <c r="J403" i="10"/>
  <c r="K403" i="10"/>
  <c r="J404" i="10"/>
  <c r="J405" i="10" s="1"/>
  <c r="J406" i="10" s="1"/>
  <c r="J407" i="10" s="1"/>
  <c r="K404" i="10"/>
  <c r="K405" i="10"/>
  <c r="K406" i="10" s="1"/>
  <c r="K407" i="10" s="1"/>
  <c r="K408" i="10" s="1"/>
  <c r="I407" i="10"/>
  <c r="I408" i="10" s="1"/>
  <c r="I409" i="10" s="1"/>
  <c r="J408" i="10"/>
  <c r="J409" i="10" s="1"/>
  <c r="K409" i="10"/>
  <c r="I410" i="10"/>
  <c r="J410" i="10"/>
  <c r="K410" i="10"/>
  <c r="I411" i="10"/>
  <c r="J411" i="10"/>
  <c r="K411" i="10"/>
  <c r="I412" i="10"/>
  <c r="J412" i="10"/>
  <c r="K412" i="10"/>
  <c r="I413" i="10"/>
  <c r="J413" i="10"/>
  <c r="K413" i="10"/>
  <c r="I414" i="10"/>
  <c r="J414" i="10"/>
  <c r="K414" i="10"/>
  <c r="I415" i="10"/>
  <c r="I416" i="10" s="1"/>
  <c r="I417" i="10" s="1"/>
  <c r="I418" i="10" s="1"/>
  <c r="J415" i="10"/>
  <c r="K415" i="10"/>
  <c r="J416" i="10"/>
  <c r="J417" i="10" s="1"/>
  <c r="J418" i="10" s="1"/>
  <c r="J419" i="10" s="1"/>
  <c r="K416" i="10"/>
  <c r="K417" i="10"/>
  <c r="K418" i="10" s="1"/>
  <c r="K419" i="10" s="1"/>
  <c r="K420" i="10" s="1"/>
  <c r="I419" i="10"/>
  <c r="I420" i="10" s="1"/>
  <c r="I421" i="10" s="1"/>
  <c r="J420" i="10"/>
  <c r="J421" i="10" s="1"/>
  <c r="K421" i="10"/>
  <c r="I422" i="10"/>
  <c r="J422" i="10"/>
  <c r="K422" i="10"/>
  <c r="I423" i="10"/>
  <c r="J423" i="10"/>
  <c r="K423" i="10"/>
  <c r="I424" i="10"/>
  <c r="J424" i="10"/>
  <c r="K424" i="10"/>
  <c r="I425" i="10"/>
  <c r="J425" i="10"/>
  <c r="K425" i="10"/>
  <c r="I426" i="10"/>
  <c r="J426" i="10"/>
  <c r="K426" i="10"/>
  <c r="I427" i="10"/>
  <c r="J427" i="10"/>
  <c r="K427" i="10"/>
  <c r="I428" i="10"/>
  <c r="J428" i="10"/>
  <c r="K428" i="10"/>
  <c r="I429" i="10"/>
  <c r="J429" i="10"/>
  <c r="J430" i="10" s="1"/>
  <c r="J431" i="10" s="1"/>
  <c r="K429" i="10"/>
  <c r="K430" i="10" s="1"/>
  <c r="K431" i="10" s="1"/>
  <c r="K432" i="10" s="1"/>
  <c r="I430" i="10"/>
  <c r="I431" i="10"/>
  <c r="I432" i="10" s="1"/>
  <c r="I433" i="10" s="1"/>
  <c r="I434" i="10" s="1"/>
  <c r="I435" i="10" s="1"/>
  <c r="J432" i="10"/>
  <c r="J433" i="10" s="1"/>
  <c r="J434" i="10" s="1"/>
  <c r="J435" i="10" s="1"/>
  <c r="K433" i="10"/>
  <c r="K434" i="10" s="1"/>
  <c r="K435" i="10" s="1"/>
  <c r="I436" i="10"/>
  <c r="J436" i="10"/>
  <c r="K436" i="10"/>
  <c r="I437" i="10"/>
  <c r="J437" i="10"/>
  <c r="K437" i="10"/>
  <c r="I438" i="10"/>
  <c r="J438" i="10"/>
  <c r="K438" i="10"/>
  <c r="I439" i="10"/>
  <c r="J439" i="10"/>
  <c r="K439" i="10"/>
  <c r="I440" i="10"/>
  <c r="J440" i="10"/>
  <c r="K440" i="10"/>
  <c r="I441" i="10"/>
  <c r="J441" i="10"/>
  <c r="J442" i="10" s="1"/>
  <c r="J443" i="10" s="1"/>
  <c r="K441" i="10"/>
  <c r="K442" i="10" s="1"/>
  <c r="K443" i="10" s="1"/>
  <c r="K444" i="10" s="1"/>
  <c r="K445" i="10" s="1"/>
  <c r="K446" i="10" s="1"/>
  <c r="K447" i="10" s="1"/>
  <c r="I442" i="10"/>
  <c r="I443" i="10"/>
  <c r="I444" i="10" s="1"/>
  <c r="I445" i="10" s="1"/>
  <c r="I446" i="10" s="1"/>
  <c r="J444" i="10"/>
  <c r="J445" i="10" s="1"/>
  <c r="J446" i="10" s="1"/>
  <c r="J447" i="10" s="1"/>
  <c r="I447" i="10"/>
  <c r="I448" i="10"/>
  <c r="J448" i="10"/>
  <c r="K448" i="10"/>
  <c r="I449" i="10"/>
  <c r="J449" i="10"/>
  <c r="K449" i="10"/>
  <c r="I450" i="10"/>
  <c r="J450" i="10"/>
  <c r="K450" i="10"/>
  <c r="I451" i="10"/>
  <c r="J451" i="10"/>
  <c r="K451" i="10"/>
  <c r="I452" i="10"/>
  <c r="J452" i="10"/>
  <c r="K452" i="10"/>
  <c r="I453" i="10"/>
  <c r="J453" i="10"/>
  <c r="J454" i="10" s="1"/>
  <c r="J455" i="10" s="1"/>
  <c r="J456" i="10" s="1"/>
  <c r="J457" i="10" s="1"/>
  <c r="J458" i="10" s="1"/>
  <c r="J459" i="10" s="1"/>
  <c r="K453" i="10"/>
  <c r="I454" i="10"/>
  <c r="K454" i="10"/>
  <c r="K455" i="10" s="1"/>
  <c r="K456" i="10" s="1"/>
  <c r="K457" i="10" s="1"/>
  <c r="K458" i="10" s="1"/>
  <c r="K459" i="10" s="1"/>
  <c r="I455" i="10"/>
  <c r="I456" i="10" s="1"/>
  <c r="I457" i="10" s="1"/>
  <c r="I458" i="10" s="1"/>
  <c r="I459" i="10" s="1"/>
  <c r="I460" i="10"/>
  <c r="J460" i="10"/>
  <c r="K460" i="10"/>
  <c r="I461" i="10"/>
  <c r="J461" i="10"/>
  <c r="K461" i="10"/>
  <c r="I462" i="10"/>
  <c r="J462" i="10"/>
  <c r="K462" i="10"/>
  <c r="I463" i="10"/>
  <c r="J463" i="10"/>
  <c r="K463" i="10"/>
  <c r="I464" i="10"/>
  <c r="J464" i="10"/>
  <c r="K464" i="10"/>
  <c r="I465" i="10"/>
  <c r="J465" i="10"/>
  <c r="J466" i="10" s="1"/>
  <c r="J467" i="10" s="1"/>
  <c r="J468" i="10" s="1"/>
  <c r="J469" i="10" s="1"/>
  <c r="J470" i="10" s="1"/>
  <c r="J471" i="10" s="1"/>
  <c r="K465" i="10"/>
  <c r="K466" i="10" s="1"/>
  <c r="K467" i="10" s="1"/>
  <c r="K468" i="10" s="1"/>
  <c r="K469" i="10" s="1"/>
  <c r="K470" i="10" s="1"/>
  <c r="K471" i="10" s="1"/>
  <c r="I466" i="10"/>
  <c r="I467" i="10"/>
  <c r="I468" i="10" s="1"/>
  <c r="I469" i="10" s="1"/>
  <c r="I470" i="10" s="1"/>
  <c r="I471" i="10" s="1"/>
  <c r="I472" i="10"/>
  <c r="J472" i="10"/>
  <c r="K472" i="10"/>
  <c r="I473" i="10"/>
  <c r="J473" i="10"/>
  <c r="K473" i="10"/>
  <c r="I474" i="10"/>
  <c r="J474" i="10"/>
  <c r="K474" i="10"/>
  <c r="I475" i="10"/>
  <c r="J475" i="10"/>
  <c r="K475" i="10"/>
  <c r="I476" i="10"/>
  <c r="J476" i="10"/>
  <c r="K476" i="10"/>
  <c r="I477" i="10"/>
  <c r="J477" i="10"/>
  <c r="J478" i="10" s="1"/>
  <c r="K477" i="10"/>
  <c r="K478" i="10" s="1"/>
  <c r="K479" i="10" s="1"/>
  <c r="K480" i="10" s="1"/>
  <c r="K481" i="10" s="1"/>
  <c r="K482" i="10" s="1"/>
  <c r="K483" i="10" s="1"/>
  <c r="I478" i="10"/>
  <c r="I479" i="10" s="1"/>
  <c r="I480" i="10" s="1"/>
  <c r="I481" i="10" s="1"/>
  <c r="I482" i="10" s="1"/>
  <c r="I483" i="10" s="1"/>
  <c r="J479" i="10"/>
  <c r="J480" i="10" s="1"/>
  <c r="J481" i="10" s="1"/>
  <c r="J482" i="10" s="1"/>
  <c r="J483" i="10" s="1"/>
  <c r="I484" i="10"/>
  <c r="J484" i="10"/>
  <c r="K484" i="10"/>
  <c r="I485" i="10"/>
  <c r="J485" i="10"/>
  <c r="K485" i="10"/>
  <c r="I486" i="10"/>
  <c r="J486" i="10"/>
  <c r="K486" i="10"/>
  <c r="I487" i="10"/>
  <c r="J487" i="10"/>
  <c r="K487" i="10"/>
  <c r="I488" i="10"/>
  <c r="J488" i="10"/>
  <c r="K488" i="10"/>
  <c r="I489" i="10"/>
  <c r="J489" i="10"/>
  <c r="K489" i="10"/>
  <c r="I490" i="10"/>
  <c r="I491" i="10" s="1"/>
  <c r="I492" i="10" s="1"/>
  <c r="I493" i="10" s="1"/>
  <c r="I494" i="10" s="1"/>
  <c r="I495" i="10" s="1"/>
  <c r="I496" i="10" s="1"/>
  <c r="J490" i="10"/>
  <c r="K490" i="10"/>
  <c r="K491" i="10" s="1"/>
  <c r="K492" i="10" s="1"/>
  <c r="K493" i="10" s="1"/>
  <c r="K494" i="10" s="1"/>
  <c r="K495" i="10" s="1"/>
  <c r="K496" i="10" s="1"/>
  <c r="J491" i="10"/>
  <c r="J492" i="10" s="1"/>
  <c r="J493" i="10" s="1"/>
  <c r="J494" i="10" s="1"/>
  <c r="J495" i="10" s="1"/>
  <c r="J496" i="10" s="1"/>
  <c r="I497" i="10"/>
  <c r="J497" i="10"/>
  <c r="K497" i="10"/>
  <c r="I498" i="10"/>
  <c r="J498" i="10"/>
  <c r="K498" i="10"/>
  <c r="I499" i="10"/>
  <c r="J499" i="10"/>
  <c r="K499" i="10"/>
  <c r="I500" i="10"/>
  <c r="J500" i="10"/>
  <c r="K500" i="10"/>
  <c r="I501" i="10"/>
  <c r="J501" i="10"/>
  <c r="K501" i="10"/>
  <c r="I502" i="10"/>
  <c r="J502" i="10"/>
  <c r="K502" i="10"/>
  <c r="K503" i="10" s="1"/>
  <c r="K504" i="10" s="1"/>
  <c r="K505" i="10" s="1"/>
  <c r="K506" i="10" s="1"/>
  <c r="K507" i="10" s="1"/>
  <c r="K508" i="10" s="1"/>
  <c r="I503" i="10"/>
  <c r="J503" i="10"/>
  <c r="I504" i="10"/>
  <c r="I505" i="10" s="1"/>
  <c r="I506" i="10" s="1"/>
  <c r="I507" i="10" s="1"/>
  <c r="I508" i="10" s="1"/>
  <c r="J504" i="10"/>
  <c r="J505" i="10"/>
  <c r="J506" i="10" s="1"/>
  <c r="J507" i="10" s="1"/>
  <c r="J508" i="10" s="1"/>
  <c r="I509" i="10"/>
  <c r="J509" i="10"/>
  <c r="K509" i="10"/>
  <c r="I510" i="10"/>
  <c r="J510" i="10"/>
  <c r="K510" i="10"/>
  <c r="I511" i="10"/>
  <c r="J511" i="10"/>
  <c r="K511" i="10"/>
  <c r="I512" i="10"/>
  <c r="J512" i="10"/>
  <c r="K512" i="10"/>
  <c r="I513" i="10"/>
  <c r="J513" i="10"/>
  <c r="K513" i="10"/>
  <c r="I514" i="10"/>
  <c r="J514" i="10"/>
  <c r="K514" i="10"/>
  <c r="K515" i="10" s="1"/>
  <c r="K516" i="10" s="1"/>
  <c r="K517" i="10" s="1"/>
  <c r="K518" i="10" s="1"/>
  <c r="K519" i="10" s="1"/>
  <c r="K520" i="10" s="1"/>
  <c r="I515" i="10"/>
  <c r="J515" i="10"/>
  <c r="I516" i="10"/>
  <c r="I517" i="10" s="1"/>
  <c r="I518" i="10" s="1"/>
  <c r="I519" i="10" s="1"/>
  <c r="I520" i="10" s="1"/>
  <c r="J516" i="10"/>
  <c r="J517" i="10"/>
  <c r="J518" i="10" s="1"/>
  <c r="J519" i="10" s="1"/>
  <c r="J520" i="10" s="1"/>
  <c r="I521" i="10"/>
  <c r="J521" i="10"/>
  <c r="K521" i="10"/>
  <c r="I522" i="10"/>
  <c r="J522" i="10"/>
  <c r="K522" i="10"/>
  <c r="I523" i="10"/>
  <c r="J523" i="10"/>
  <c r="K523" i="10"/>
  <c r="I524" i="10"/>
  <c r="J524" i="10"/>
  <c r="K524" i="10"/>
  <c r="I525" i="10"/>
  <c r="J525" i="10"/>
  <c r="K525" i="10"/>
  <c r="I526" i="10"/>
  <c r="J526" i="10"/>
  <c r="K526" i="10"/>
  <c r="K527" i="10" s="1"/>
  <c r="K528" i="10" s="1"/>
  <c r="K529" i="10" s="1"/>
  <c r="K530" i="10" s="1"/>
  <c r="K531" i="10" s="1"/>
  <c r="K532" i="10" s="1"/>
  <c r="I527" i="10"/>
  <c r="J527" i="10"/>
  <c r="I528" i="10"/>
  <c r="I529" i="10" s="1"/>
  <c r="I530" i="10" s="1"/>
  <c r="I531" i="10" s="1"/>
  <c r="I532" i="10" s="1"/>
  <c r="J528" i="10"/>
  <c r="J529" i="10"/>
  <c r="J530" i="10" s="1"/>
  <c r="J531" i="10" s="1"/>
  <c r="J532" i="10" s="1"/>
  <c r="I533" i="10"/>
  <c r="J533" i="10"/>
  <c r="K533" i="10"/>
  <c r="I534" i="10"/>
  <c r="J534" i="10"/>
  <c r="K534" i="10"/>
  <c r="I535" i="10"/>
  <c r="J535" i="10"/>
  <c r="K535" i="10"/>
  <c r="I536" i="10"/>
  <c r="J536" i="10"/>
  <c r="K536" i="10"/>
  <c r="I537" i="10"/>
  <c r="J537" i="10"/>
  <c r="K537" i="10"/>
  <c r="I538" i="10"/>
  <c r="J538" i="10"/>
  <c r="K538" i="10"/>
  <c r="K539" i="10" s="1"/>
  <c r="K540" i="10" s="1"/>
  <c r="K541" i="10" s="1"/>
  <c r="K542" i="10" s="1"/>
  <c r="K543" i="10" s="1"/>
  <c r="K544" i="10" s="1"/>
  <c r="I539" i="10"/>
  <c r="J539" i="10"/>
  <c r="I540" i="10"/>
  <c r="I541" i="10" s="1"/>
  <c r="I542" i="10" s="1"/>
  <c r="I543" i="10" s="1"/>
  <c r="I544" i="10" s="1"/>
  <c r="J540" i="10"/>
  <c r="J541" i="10"/>
  <c r="J542" i="10" s="1"/>
  <c r="J543" i="10" s="1"/>
  <c r="J544" i="10" s="1"/>
  <c r="I545" i="10"/>
  <c r="J545" i="10"/>
  <c r="K545" i="10"/>
  <c r="I546" i="10"/>
  <c r="J546" i="10"/>
  <c r="K546" i="10"/>
  <c r="I547" i="10"/>
  <c r="J547" i="10"/>
  <c r="K547" i="10"/>
  <c r="I548" i="10"/>
  <c r="J548" i="10"/>
  <c r="K548" i="10"/>
  <c r="I549" i="10"/>
  <c r="J549" i="10"/>
  <c r="K549" i="10"/>
  <c r="I550" i="10"/>
  <c r="J550" i="10"/>
  <c r="K550" i="10"/>
  <c r="I551" i="10"/>
  <c r="J551" i="10"/>
  <c r="K551" i="10"/>
  <c r="I552" i="10"/>
  <c r="I553" i="10" s="1"/>
  <c r="I554" i="10" s="1"/>
  <c r="I555" i="10" s="1"/>
  <c r="I556" i="10" s="1"/>
  <c r="I557" i="10" s="1"/>
  <c r="I558" i="10" s="1"/>
  <c r="I559" i="10" s="1"/>
  <c r="I560" i="10" s="1"/>
  <c r="I561" i="10" s="1"/>
  <c r="I562" i="10" s="1"/>
  <c r="I563" i="10" s="1"/>
  <c r="I564" i="10" s="1"/>
  <c r="I565" i="10" s="1"/>
  <c r="I566" i="10" s="1"/>
  <c r="I567" i="10" s="1"/>
  <c r="I568" i="10" s="1"/>
  <c r="I569" i="10" s="1"/>
  <c r="J552" i="10"/>
  <c r="K552" i="10"/>
  <c r="J553" i="10"/>
  <c r="J554" i="10" s="1"/>
  <c r="J555" i="10" s="1"/>
  <c r="J556" i="10" s="1"/>
  <c r="J557" i="10" s="1"/>
  <c r="J558" i="10" s="1"/>
  <c r="J559" i="10" s="1"/>
  <c r="J560" i="10" s="1"/>
  <c r="J561" i="10" s="1"/>
  <c r="J562" i="10" s="1"/>
  <c r="J563" i="10" s="1"/>
  <c r="J564" i="10" s="1"/>
  <c r="J565" i="10" s="1"/>
  <c r="J566" i="10" s="1"/>
  <c r="J567" i="10" s="1"/>
  <c r="J568" i="10" s="1"/>
  <c r="J569" i="10" s="1"/>
  <c r="K553" i="10"/>
  <c r="K554" i="10"/>
  <c r="K555" i="10" s="1"/>
  <c r="K556" i="10" s="1"/>
  <c r="K557" i="10" s="1"/>
  <c r="K558" i="10" s="1"/>
  <c r="K559" i="10" s="1"/>
  <c r="K560" i="10" s="1"/>
  <c r="K561" i="10" s="1"/>
  <c r="K562" i="10" s="1"/>
  <c r="K563" i="10" s="1"/>
  <c r="K564" i="10" s="1"/>
  <c r="K565" i="10" s="1"/>
  <c r="K566" i="10" s="1"/>
  <c r="K567" i="10" s="1"/>
  <c r="K568" i="10" s="1"/>
  <c r="K569" i="10" s="1"/>
  <c r="I570" i="10"/>
  <c r="J570" i="10"/>
  <c r="K570" i="10"/>
  <c r="I571" i="10"/>
  <c r="J571" i="10"/>
  <c r="K571" i="10"/>
  <c r="I572" i="10"/>
  <c r="J572" i="10"/>
  <c r="K572" i="10"/>
  <c r="I573" i="10"/>
  <c r="J573" i="10"/>
  <c r="K573" i="10"/>
  <c r="I574" i="10"/>
  <c r="J574" i="10"/>
  <c r="K574" i="10"/>
  <c r="I575" i="10"/>
  <c r="J575" i="10"/>
  <c r="K575" i="10"/>
  <c r="I576" i="10"/>
  <c r="I577" i="10" s="1"/>
  <c r="I578" i="10" s="1"/>
  <c r="I579" i="10" s="1"/>
  <c r="I580" i="10" s="1"/>
  <c r="I581" i="10" s="1"/>
  <c r="J576" i="10"/>
  <c r="K576" i="10"/>
  <c r="J577" i="10"/>
  <c r="J578" i="10" s="1"/>
  <c r="J579" i="10" s="1"/>
  <c r="J580" i="10" s="1"/>
  <c r="J581" i="10" s="1"/>
  <c r="K577" i="10"/>
  <c r="K578" i="10"/>
  <c r="K579" i="10" s="1"/>
  <c r="K580" i="10" s="1"/>
  <c r="K581" i="10" s="1"/>
  <c r="I582" i="10"/>
  <c r="J582" i="10"/>
  <c r="K582" i="10"/>
  <c r="I583" i="10"/>
  <c r="J583" i="10"/>
  <c r="K583" i="10"/>
  <c r="I584" i="10"/>
  <c r="J584" i="10"/>
  <c r="K584" i="10"/>
  <c r="I585" i="10"/>
  <c r="J585" i="10"/>
  <c r="K585" i="10"/>
  <c r="I586" i="10"/>
  <c r="J586" i="10"/>
  <c r="K586" i="10"/>
  <c r="I587" i="10"/>
  <c r="J587" i="10"/>
  <c r="K587" i="10"/>
  <c r="I588" i="10"/>
  <c r="I589" i="10" s="1"/>
  <c r="I590" i="10" s="1"/>
  <c r="I591" i="10" s="1"/>
  <c r="I592" i="10" s="1"/>
  <c r="I593" i="10" s="1"/>
  <c r="J588" i="10"/>
  <c r="K588" i="10"/>
  <c r="J589" i="10"/>
  <c r="J590" i="10" s="1"/>
  <c r="J591" i="10" s="1"/>
  <c r="J592" i="10" s="1"/>
  <c r="J593" i="10" s="1"/>
  <c r="K589" i="10"/>
  <c r="K590" i="10"/>
  <c r="K591" i="10" s="1"/>
  <c r="K592" i="10" s="1"/>
  <c r="K593" i="10" s="1"/>
  <c r="I594" i="10"/>
  <c r="J594" i="10"/>
  <c r="K594" i="10"/>
  <c r="I595" i="10"/>
  <c r="J595" i="10"/>
  <c r="K595" i="10"/>
  <c r="I596" i="10"/>
  <c r="J596" i="10"/>
  <c r="K596" i="10"/>
  <c r="I597" i="10"/>
  <c r="J597" i="10"/>
  <c r="K597" i="10"/>
  <c r="I598" i="10"/>
  <c r="J598" i="10"/>
  <c r="K598" i="10"/>
  <c r="I599" i="10"/>
  <c r="J599" i="10"/>
  <c r="K599" i="10"/>
  <c r="I600" i="10"/>
  <c r="I601" i="10" s="1"/>
  <c r="I602" i="10" s="1"/>
  <c r="I603" i="10" s="1"/>
  <c r="I604" i="10" s="1"/>
  <c r="I605" i="10" s="1"/>
  <c r="J600" i="10"/>
  <c r="K600" i="10"/>
  <c r="J601" i="10"/>
  <c r="J602" i="10" s="1"/>
  <c r="J603" i="10" s="1"/>
  <c r="J604" i="10" s="1"/>
  <c r="J605" i="10" s="1"/>
  <c r="K601" i="10"/>
  <c r="K602" i="10"/>
  <c r="K603" i="10" s="1"/>
  <c r="K604" i="10" s="1"/>
  <c r="K605" i="10" s="1"/>
  <c r="I606" i="10"/>
  <c r="J606" i="10"/>
  <c r="K606" i="10"/>
  <c r="I607" i="10"/>
  <c r="J607" i="10"/>
  <c r="K607" i="10"/>
  <c r="I608" i="10"/>
  <c r="J608" i="10"/>
  <c r="K608" i="10"/>
  <c r="I609" i="10"/>
  <c r="J609" i="10"/>
  <c r="K609" i="10"/>
  <c r="I610" i="10"/>
  <c r="J610" i="10"/>
  <c r="K610" i="10"/>
  <c r="I611" i="10"/>
  <c r="J611" i="10"/>
  <c r="K611" i="10"/>
  <c r="I612" i="10"/>
  <c r="J612" i="10"/>
  <c r="K612" i="10"/>
  <c r="I613" i="10"/>
  <c r="J613" i="10"/>
  <c r="J614" i="10" s="1"/>
  <c r="J615" i="10" s="1"/>
  <c r="J616" i="10" s="1"/>
  <c r="J617" i="10" s="1"/>
  <c r="J618" i="10" s="1"/>
  <c r="J619" i="10" s="1"/>
  <c r="K613" i="10"/>
  <c r="I614" i="10"/>
  <c r="K614" i="10"/>
  <c r="K615" i="10" s="1"/>
  <c r="K616" i="10" s="1"/>
  <c r="K617" i="10" s="1"/>
  <c r="K618" i="10" s="1"/>
  <c r="K619" i="10" s="1"/>
  <c r="I615" i="10"/>
  <c r="I616" i="10"/>
  <c r="I617" i="10" s="1"/>
  <c r="I618" i="10" s="1"/>
  <c r="I619" i="10" s="1"/>
  <c r="I620" i="10"/>
  <c r="J620" i="10"/>
  <c r="K620" i="10"/>
  <c r="I621" i="10"/>
  <c r="J621" i="10"/>
  <c r="K621" i="10"/>
  <c r="I622" i="10"/>
  <c r="J622" i="10"/>
  <c r="K622" i="10"/>
  <c r="I623" i="10"/>
  <c r="J623" i="10"/>
  <c r="K623" i="10"/>
  <c r="I624" i="10"/>
  <c r="J624" i="10"/>
  <c r="K624" i="10"/>
  <c r="I625" i="10"/>
  <c r="J625" i="10"/>
  <c r="J626" i="10" s="1"/>
  <c r="J627" i="10" s="1"/>
  <c r="J628" i="10" s="1"/>
  <c r="J629" i="10" s="1"/>
  <c r="J630" i="10" s="1"/>
  <c r="J631" i="10" s="1"/>
  <c r="K625" i="10"/>
  <c r="I626" i="10"/>
  <c r="K626" i="10"/>
  <c r="K627" i="10" s="1"/>
  <c r="K628" i="10" s="1"/>
  <c r="K629" i="10" s="1"/>
  <c r="K630" i="10" s="1"/>
  <c r="K631" i="10" s="1"/>
  <c r="I627" i="10"/>
  <c r="I628" i="10"/>
  <c r="I629" i="10" s="1"/>
  <c r="I630" i="10" s="1"/>
  <c r="I631" i="10" s="1"/>
  <c r="I632" i="10"/>
  <c r="J632" i="10"/>
  <c r="K632" i="10"/>
  <c r="I633" i="10"/>
  <c r="J633" i="10"/>
  <c r="K633" i="10"/>
  <c r="I634" i="10"/>
  <c r="J634" i="10"/>
  <c r="K634" i="10"/>
  <c r="I635" i="10"/>
  <c r="J635" i="10"/>
  <c r="K635" i="10"/>
  <c r="I636" i="10"/>
  <c r="J636" i="10"/>
  <c r="K636" i="10"/>
  <c r="I637" i="10"/>
  <c r="J637" i="10"/>
  <c r="J638" i="10" s="1"/>
  <c r="J639" i="10" s="1"/>
  <c r="J640" i="10" s="1"/>
  <c r="J641" i="10" s="1"/>
  <c r="J642" i="10" s="1"/>
  <c r="J643" i="10" s="1"/>
  <c r="K637" i="10"/>
  <c r="I638" i="10"/>
  <c r="K638" i="10"/>
  <c r="K639" i="10" s="1"/>
  <c r="K640" i="10" s="1"/>
  <c r="K641" i="10" s="1"/>
  <c r="K642" i="10" s="1"/>
  <c r="K643" i="10" s="1"/>
  <c r="I639" i="10"/>
  <c r="I640" i="10"/>
  <c r="I641" i="10" s="1"/>
  <c r="I642" i="10" s="1"/>
  <c r="I643" i="10" s="1"/>
  <c r="I644" i="10"/>
  <c r="J644" i="10"/>
  <c r="K644" i="10"/>
  <c r="I645" i="10"/>
  <c r="J645" i="10"/>
  <c r="K645" i="10"/>
  <c r="I646" i="10"/>
  <c r="J646" i="10"/>
  <c r="K646" i="10"/>
  <c r="I647" i="10"/>
  <c r="J647" i="10"/>
  <c r="K647" i="10"/>
  <c r="I648" i="10"/>
  <c r="J648" i="10"/>
  <c r="K648" i="10"/>
  <c r="I649" i="10"/>
  <c r="J649" i="10"/>
  <c r="J650" i="10" s="1"/>
  <c r="J651" i="10" s="1"/>
  <c r="J652" i="10" s="1"/>
  <c r="J653" i="10" s="1"/>
  <c r="J654" i="10" s="1"/>
  <c r="J655" i="10" s="1"/>
  <c r="K649" i="10"/>
  <c r="I650" i="10"/>
  <c r="K650" i="10"/>
  <c r="K651" i="10" s="1"/>
  <c r="K652" i="10" s="1"/>
  <c r="K653" i="10" s="1"/>
  <c r="K654" i="10" s="1"/>
  <c r="K655" i="10" s="1"/>
  <c r="I651" i="10"/>
  <c r="I652" i="10"/>
  <c r="I653" i="10" s="1"/>
  <c r="I654" i="10" s="1"/>
  <c r="I655" i="10" s="1"/>
  <c r="I656" i="10"/>
  <c r="J656" i="10"/>
  <c r="K656" i="10"/>
  <c r="I657" i="10"/>
  <c r="J657" i="10"/>
  <c r="K657" i="10"/>
  <c r="I658" i="10"/>
  <c r="J658" i="10"/>
  <c r="K658" i="10"/>
  <c r="I659" i="10"/>
  <c r="J659" i="10"/>
  <c r="K659" i="10"/>
  <c r="I660" i="10"/>
  <c r="J660" i="10"/>
  <c r="K660" i="10"/>
  <c r="I661" i="10"/>
  <c r="J661" i="10"/>
  <c r="J662" i="10" s="1"/>
  <c r="J663" i="10" s="1"/>
  <c r="J664" i="10" s="1"/>
  <c r="J665" i="10" s="1"/>
  <c r="J666" i="10" s="1"/>
  <c r="J667" i="10" s="1"/>
  <c r="K661" i="10"/>
  <c r="I662" i="10"/>
  <c r="K662" i="10"/>
  <c r="K663" i="10" s="1"/>
  <c r="K664" i="10" s="1"/>
  <c r="K665" i="10" s="1"/>
  <c r="K666" i="10" s="1"/>
  <c r="K667" i="10" s="1"/>
  <c r="I663" i="10"/>
  <c r="I664" i="10"/>
  <c r="I665" i="10" s="1"/>
  <c r="I666" i="10" s="1"/>
  <c r="I667" i="10" s="1"/>
  <c r="I668" i="10"/>
  <c r="J668" i="10"/>
  <c r="K668" i="10"/>
  <c r="I669" i="10"/>
  <c r="J669" i="10"/>
  <c r="K669" i="10"/>
  <c r="I670" i="10"/>
  <c r="J670" i="10"/>
  <c r="K670" i="10"/>
  <c r="I671" i="10"/>
  <c r="J671" i="10"/>
  <c r="K671" i="10"/>
  <c r="I672" i="10"/>
  <c r="J672" i="10"/>
  <c r="K672" i="10"/>
  <c r="I673" i="10"/>
  <c r="J673" i="10"/>
  <c r="K673" i="10"/>
  <c r="I674" i="10"/>
  <c r="J674" i="10"/>
  <c r="J675" i="10" s="1"/>
  <c r="J676" i="10" s="1"/>
  <c r="J677" i="10" s="1"/>
  <c r="J678" i="10" s="1"/>
  <c r="J679" i="10" s="1"/>
  <c r="J680" i="10" s="1"/>
  <c r="K674" i="10"/>
  <c r="K675" i="10" s="1"/>
  <c r="K676" i="10" s="1"/>
  <c r="K677" i="10" s="1"/>
  <c r="K678" i="10" s="1"/>
  <c r="K679" i="10" s="1"/>
  <c r="K680" i="10" s="1"/>
  <c r="I675" i="10"/>
  <c r="I676" i="10"/>
  <c r="I677" i="10" s="1"/>
  <c r="I678" i="10" s="1"/>
  <c r="I679" i="10" s="1"/>
  <c r="I680" i="10" s="1"/>
  <c r="I681" i="10"/>
  <c r="J681" i="10"/>
  <c r="K681" i="10"/>
  <c r="I682" i="10"/>
  <c r="J682" i="10"/>
  <c r="K682" i="10"/>
  <c r="I683" i="10"/>
  <c r="J683" i="10"/>
  <c r="K683" i="10"/>
  <c r="I684" i="10"/>
  <c r="J684" i="10"/>
  <c r="K684" i="10"/>
  <c r="I685" i="10"/>
  <c r="J685" i="10"/>
  <c r="K685" i="10"/>
  <c r="I686" i="10"/>
  <c r="J686" i="10"/>
  <c r="J687" i="10" s="1"/>
  <c r="J688" i="10" s="1"/>
  <c r="J689" i="10" s="1"/>
  <c r="J690" i="10" s="1"/>
  <c r="J691" i="10" s="1"/>
  <c r="J692" i="10" s="1"/>
  <c r="K686" i="10"/>
  <c r="K687" i="10" s="1"/>
  <c r="K688" i="10" s="1"/>
  <c r="K689" i="10" s="1"/>
  <c r="K690" i="10" s="1"/>
  <c r="K691" i="10" s="1"/>
  <c r="K692" i="10" s="1"/>
  <c r="I687" i="10"/>
  <c r="I688" i="10"/>
  <c r="I689" i="10" s="1"/>
  <c r="I690" i="10" s="1"/>
  <c r="I691" i="10" s="1"/>
  <c r="I692" i="10" s="1"/>
  <c r="I693" i="10"/>
  <c r="J693" i="10"/>
  <c r="K693" i="10"/>
  <c r="I694" i="10"/>
  <c r="J694" i="10"/>
  <c r="K694" i="10"/>
  <c r="I695" i="10"/>
  <c r="J695" i="10"/>
  <c r="K695" i="10"/>
  <c r="I696" i="10"/>
  <c r="J696" i="10"/>
  <c r="K696" i="10"/>
  <c r="I697" i="10"/>
  <c r="J697" i="10"/>
  <c r="K697" i="10"/>
  <c r="I698" i="10"/>
  <c r="J698" i="10"/>
  <c r="J699" i="10" s="1"/>
  <c r="J700" i="10" s="1"/>
  <c r="K698" i="10"/>
  <c r="K699" i="10" s="1"/>
  <c r="K700" i="10" s="1"/>
  <c r="K701" i="10" s="1"/>
  <c r="I699" i="10"/>
  <c r="I700" i="10"/>
  <c r="I701" i="10" s="1"/>
  <c r="I702" i="10" s="1"/>
  <c r="I703" i="10" s="1"/>
  <c r="J701" i="10"/>
  <c r="J702" i="10" s="1"/>
  <c r="J703" i="10" s="1"/>
  <c r="J704" i="10" s="1"/>
  <c r="K702" i="10"/>
  <c r="K703" i="10" s="1"/>
  <c r="K704" i="10" s="1"/>
  <c r="I704" i="10"/>
  <c r="I705" i="10"/>
  <c r="J705" i="10"/>
  <c r="K705" i="10"/>
  <c r="I706" i="10"/>
  <c r="J706" i="10"/>
  <c r="K706" i="10"/>
  <c r="I707" i="10"/>
  <c r="J707" i="10"/>
  <c r="K707" i="10"/>
  <c r="I708" i="10"/>
  <c r="J708" i="10"/>
  <c r="K708" i="10"/>
  <c r="I709" i="10"/>
  <c r="J709" i="10"/>
  <c r="K709" i="10"/>
  <c r="I710" i="10"/>
  <c r="J710" i="10"/>
  <c r="J711" i="10" s="1"/>
  <c r="J712" i="10" s="1"/>
  <c r="K710" i="10"/>
  <c r="K711" i="10" s="1"/>
  <c r="K712" i="10" s="1"/>
  <c r="K713" i="10" s="1"/>
  <c r="I711" i="10"/>
  <c r="I712" i="10"/>
  <c r="I713" i="10" s="1"/>
  <c r="I714" i="10" s="1"/>
  <c r="I715" i="10" s="1"/>
  <c r="I716" i="10" s="1"/>
  <c r="J713" i="10"/>
  <c r="J714" i="10" s="1"/>
  <c r="J715" i="10" s="1"/>
  <c r="J716" i="10" s="1"/>
  <c r="K714" i="10"/>
  <c r="K715" i="10" s="1"/>
  <c r="K716" i="10" s="1"/>
  <c r="I717" i="10"/>
  <c r="J717" i="10"/>
  <c r="K717" i="10"/>
  <c r="I718" i="10"/>
  <c r="J718" i="10"/>
  <c r="K718" i="10"/>
  <c r="I719" i="10"/>
  <c r="J719" i="10"/>
  <c r="K719" i="10"/>
  <c r="I720" i="10"/>
  <c r="J720" i="10"/>
  <c r="K720" i="10"/>
  <c r="I721" i="10"/>
  <c r="J721" i="10"/>
  <c r="K721" i="10"/>
  <c r="I722" i="10"/>
  <c r="J722" i="10"/>
  <c r="J723" i="10" s="1"/>
  <c r="J724" i="10" s="1"/>
  <c r="K722" i="10"/>
  <c r="K723" i="10" s="1"/>
  <c r="K724" i="10" s="1"/>
  <c r="K725" i="10" s="1"/>
  <c r="I723" i="10"/>
  <c r="I724" i="10"/>
  <c r="I725" i="10" s="1"/>
  <c r="I726" i="10" s="1"/>
  <c r="I727" i="10" s="1"/>
  <c r="J725" i="10"/>
  <c r="J726" i="10" s="1"/>
  <c r="J727" i="10" s="1"/>
  <c r="J728" i="10" s="1"/>
  <c r="K726" i="10"/>
  <c r="K727" i="10" s="1"/>
  <c r="K728" i="10" s="1"/>
  <c r="I728" i="10"/>
  <c r="I729" i="10"/>
  <c r="J729" i="10"/>
  <c r="K729" i="10"/>
  <c r="I730" i="10"/>
  <c r="J730" i="10"/>
  <c r="K730" i="10"/>
  <c r="I731" i="10"/>
  <c r="J731" i="10"/>
  <c r="K731" i="10"/>
  <c r="I732" i="10"/>
  <c r="J732" i="10"/>
  <c r="K732" i="10"/>
  <c r="I733" i="10"/>
  <c r="J733" i="10"/>
  <c r="K733" i="10"/>
  <c r="I734" i="10"/>
  <c r="J734" i="10"/>
  <c r="K734" i="10"/>
  <c r="I735" i="10"/>
  <c r="J735" i="10"/>
  <c r="K735" i="10"/>
  <c r="K736" i="10" s="1"/>
  <c r="K737" i="10" s="1"/>
  <c r="I736" i="10"/>
  <c r="I737" i="10" s="1"/>
  <c r="I738" i="10" s="1"/>
  <c r="I739" i="10" s="1"/>
  <c r="J736" i="10"/>
  <c r="J737" i="10"/>
  <c r="J738" i="10" s="1"/>
  <c r="J739" i="10" s="1"/>
  <c r="J740" i="10" s="1"/>
  <c r="J741" i="10" s="1"/>
  <c r="K738" i="10"/>
  <c r="K739" i="10" s="1"/>
  <c r="K740" i="10" s="1"/>
  <c r="K741" i="10" s="1"/>
  <c r="I740" i="10"/>
  <c r="I741" i="10" s="1"/>
  <c r="I742" i="10"/>
  <c r="J742" i="10"/>
  <c r="K742" i="10"/>
  <c r="I743" i="10"/>
  <c r="J743" i="10"/>
  <c r="K743" i="10"/>
  <c r="I744" i="10"/>
  <c r="J744" i="10"/>
  <c r="K744" i="10"/>
  <c r="I745" i="10"/>
  <c r="J745" i="10"/>
  <c r="K745" i="10"/>
  <c r="I746" i="10"/>
  <c r="J746" i="10"/>
  <c r="K746" i="10"/>
  <c r="I747" i="10"/>
  <c r="J747" i="10"/>
  <c r="K747" i="10"/>
  <c r="K748" i="10" s="1"/>
  <c r="I748" i="10"/>
  <c r="I749" i="10" s="1"/>
  <c r="I750" i="10" s="1"/>
  <c r="I751" i="10" s="1"/>
  <c r="I752" i="10" s="1"/>
  <c r="I753" i="10" s="1"/>
  <c r="J748" i="10"/>
  <c r="J749" i="10" s="1"/>
  <c r="J750" i="10" s="1"/>
  <c r="J751" i="10" s="1"/>
  <c r="J752" i="10" s="1"/>
  <c r="J753" i="10" s="1"/>
  <c r="K749" i="10"/>
  <c r="K750" i="10" s="1"/>
  <c r="K751" i="10" s="1"/>
  <c r="K752" i="10" s="1"/>
  <c r="K753" i="10" s="1"/>
  <c r="I754" i="10"/>
  <c r="J754" i="10"/>
  <c r="K754" i="10"/>
  <c r="I755" i="10"/>
  <c r="J755" i="10"/>
  <c r="K755" i="10"/>
  <c r="I756" i="10"/>
  <c r="J756" i="10"/>
  <c r="K756" i="10"/>
  <c r="I757" i="10"/>
  <c r="J757" i="10"/>
  <c r="K757" i="10"/>
  <c r="I758" i="10"/>
  <c r="J758" i="10"/>
  <c r="K758" i="10"/>
  <c r="I759" i="10"/>
  <c r="J759" i="10"/>
  <c r="K759" i="10"/>
  <c r="K760" i="10" s="1"/>
  <c r="I760" i="10"/>
  <c r="I761" i="10" s="1"/>
  <c r="I762" i="10" s="1"/>
  <c r="I763" i="10" s="1"/>
  <c r="I764" i="10" s="1"/>
  <c r="I765" i="10" s="1"/>
  <c r="J760" i="10"/>
  <c r="J761" i="10" s="1"/>
  <c r="J762" i="10" s="1"/>
  <c r="J763" i="10" s="1"/>
  <c r="J764" i="10" s="1"/>
  <c r="J765" i="10" s="1"/>
  <c r="K761" i="10"/>
  <c r="K762" i="10" s="1"/>
  <c r="K763" i="10" s="1"/>
  <c r="K764" i="10" s="1"/>
  <c r="K765" i="10" s="1"/>
  <c r="I766" i="10"/>
  <c r="J766" i="10"/>
  <c r="K766" i="10"/>
  <c r="I767" i="10"/>
  <c r="J767" i="10"/>
  <c r="K767" i="10"/>
  <c r="I768" i="10"/>
  <c r="J768" i="10"/>
  <c r="K768" i="10"/>
  <c r="I769" i="10"/>
  <c r="J769" i="10"/>
  <c r="K769" i="10"/>
  <c r="I770" i="10"/>
  <c r="J770" i="10"/>
  <c r="K770" i="10"/>
  <c r="I771" i="10"/>
  <c r="J771" i="10"/>
  <c r="K771" i="10"/>
  <c r="K772" i="10" s="1"/>
  <c r="I772" i="10"/>
  <c r="I773" i="10" s="1"/>
  <c r="I774" i="10" s="1"/>
  <c r="I775" i="10" s="1"/>
  <c r="I776" i="10" s="1"/>
  <c r="I777" i="10" s="1"/>
  <c r="J772" i="10"/>
  <c r="J773" i="10" s="1"/>
  <c r="J774" i="10" s="1"/>
  <c r="J775" i="10" s="1"/>
  <c r="J776" i="10" s="1"/>
  <c r="J777" i="10" s="1"/>
  <c r="K773" i="10"/>
  <c r="K774" i="10" s="1"/>
  <c r="K775" i="10" s="1"/>
  <c r="K776" i="10" s="1"/>
  <c r="K777" i="10" s="1"/>
  <c r="I778" i="10"/>
  <c r="J778" i="10"/>
  <c r="K778" i="10"/>
  <c r="I779" i="10"/>
  <c r="J779" i="10"/>
  <c r="K779" i="10"/>
  <c r="I780" i="10"/>
  <c r="J780" i="10"/>
  <c r="K780" i="10"/>
  <c r="I781" i="10"/>
  <c r="J781" i="10"/>
  <c r="K781" i="10"/>
  <c r="I782" i="10"/>
  <c r="J782" i="10"/>
  <c r="K782" i="10"/>
  <c r="I783" i="10"/>
  <c r="J783" i="10"/>
  <c r="K783" i="10"/>
  <c r="K784" i="10" s="1"/>
  <c r="I784" i="10"/>
  <c r="I785" i="10" s="1"/>
  <c r="I786" i="10" s="1"/>
  <c r="I787" i="10" s="1"/>
  <c r="I788" i="10" s="1"/>
  <c r="I789" i="10" s="1"/>
  <c r="J784" i="10"/>
  <c r="J785" i="10" s="1"/>
  <c r="J786" i="10" s="1"/>
  <c r="J787" i="10" s="1"/>
  <c r="J788" i="10" s="1"/>
  <c r="J789" i="10" s="1"/>
  <c r="K785" i="10"/>
  <c r="K786" i="10" s="1"/>
  <c r="K787" i="10" s="1"/>
  <c r="K788" i="10" s="1"/>
  <c r="K789" i="10" s="1"/>
  <c r="I790" i="10"/>
  <c r="J790" i="10"/>
  <c r="K790" i="10"/>
  <c r="I791" i="10"/>
  <c r="J791" i="10"/>
  <c r="K791" i="10"/>
  <c r="I792" i="10"/>
  <c r="J792" i="10"/>
  <c r="K792" i="10"/>
  <c r="I793" i="10"/>
  <c r="J793" i="10"/>
  <c r="K793" i="10"/>
  <c r="I794" i="10"/>
  <c r="J794" i="10"/>
  <c r="K794" i="10"/>
  <c r="I795" i="10"/>
  <c r="J795" i="10"/>
  <c r="K795" i="10"/>
  <c r="I796" i="10"/>
  <c r="I797" i="10" s="1"/>
  <c r="I798" i="10" s="1"/>
  <c r="I799" i="10" s="1"/>
  <c r="I800" i="10" s="1"/>
  <c r="I801" i="10" s="1"/>
  <c r="I802" i="10" s="1"/>
  <c r="J796" i="10"/>
  <c r="K796" i="10"/>
  <c r="J797" i="10"/>
  <c r="J798" i="10" s="1"/>
  <c r="J799" i="10" s="1"/>
  <c r="J800" i="10" s="1"/>
  <c r="J801" i="10" s="1"/>
  <c r="J802" i="10" s="1"/>
  <c r="K797" i="10"/>
  <c r="K798" i="10"/>
  <c r="K799" i="10" s="1"/>
  <c r="K800" i="10" s="1"/>
  <c r="K801" i="10" s="1"/>
  <c r="K802" i="10" s="1"/>
  <c r="I803" i="10"/>
  <c r="J803" i="10"/>
  <c r="K803" i="10"/>
  <c r="I804" i="10"/>
  <c r="J804" i="10"/>
  <c r="K804" i="10"/>
  <c r="I805" i="10"/>
  <c r="J805" i="10"/>
  <c r="K805" i="10"/>
  <c r="I806" i="10"/>
  <c r="J806" i="10"/>
  <c r="K806" i="10"/>
  <c r="I807" i="10"/>
  <c r="J807" i="10"/>
  <c r="K807" i="10"/>
  <c r="I808" i="10"/>
  <c r="I809" i="10" s="1"/>
  <c r="I810" i="10" s="1"/>
  <c r="I811" i="10" s="1"/>
  <c r="I812" i="10" s="1"/>
  <c r="I813" i="10" s="1"/>
  <c r="I814" i="10" s="1"/>
  <c r="J808" i="10"/>
  <c r="K808" i="10"/>
  <c r="J809" i="10"/>
  <c r="J810" i="10" s="1"/>
  <c r="J811" i="10" s="1"/>
  <c r="J812" i="10" s="1"/>
  <c r="J813" i="10" s="1"/>
  <c r="J814" i="10" s="1"/>
  <c r="K809" i="10"/>
  <c r="K810" i="10"/>
  <c r="K811" i="10" s="1"/>
  <c r="K812" i="10" s="1"/>
  <c r="K813" i="10" s="1"/>
  <c r="K814" i="10" s="1"/>
  <c r="I815" i="10"/>
  <c r="J815" i="10"/>
  <c r="K815" i="10"/>
  <c r="I816" i="10"/>
  <c r="J816" i="10"/>
  <c r="K816" i="10"/>
  <c r="I817" i="10"/>
  <c r="J817" i="10"/>
  <c r="K817" i="10"/>
  <c r="I818" i="10"/>
  <c r="J818" i="10"/>
  <c r="K818" i="10"/>
  <c r="I819" i="10"/>
  <c r="J819" i="10"/>
  <c r="K819" i="10"/>
  <c r="I820" i="10"/>
  <c r="I821" i="10" s="1"/>
  <c r="I822" i="10" s="1"/>
  <c r="I823" i="10" s="1"/>
  <c r="I824" i="10" s="1"/>
  <c r="I825" i="10" s="1"/>
  <c r="I826" i="10" s="1"/>
  <c r="J820" i="10"/>
  <c r="J821" i="10" s="1"/>
  <c r="J822" i="10" s="1"/>
  <c r="J823" i="10" s="1"/>
  <c r="J824" i="10" s="1"/>
  <c r="J825" i="10" s="1"/>
  <c r="J826" i="10" s="1"/>
  <c r="K820" i="10"/>
  <c r="K821" i="10"/>
  <c r="K822" i="10" s="1"/>
  <c r="K823" i="10" s="1"/>
  <c r="K824" i="10" s="1"/>
  <c r="K825" i="10" s="1"/>
  <c r="K826" i="10" s="1"/>
  <c r="I827" i="10"/>
  <c r="J827" i="10"/>
  <c r="K827" i="10"/>
  <c r="I828" i="10"/>
  <c r="J828" i="10"/>
  <c r="K828" i="10"/>
  <c r="I829" i="10"/>
  <c r="J829" i="10"/>
  <c r="K829" i="10"/>
  <c r="I830" i="10"/>
  <c r="J830" i="10"/>
  <c r="K830" i="10"/>
  <c r="I831" i="10"/>
  <c r="J831" i="10"/>
  <c r="K831" i="10"/>
  <c r="I832" i="10"/>
  <c r="I833" i="10" s="1"/>
  <c r="I834" i="10" s="1"/>
  <c r="I835" i="10" s="1"/>
  <c r="I836" i="10" s="1"/>
  <c r="I837" i="10" s="1"/>
  <c r="I838" i="10" s="1"/>
  <c r="J832" i="10"/>
  <c r="J833" i="10" s="1"/>
  <c r="J834" i="10" s="1"/>
  <c r="J835" i="10" s="1"/>
  <c r="J836" i="10" s="1"/>
  <c r="J837" i="10" s="1"/>
  <c r="J838" i="10" s="1"/>
  <c r="K832" i="10"/>
  <c r="K833" i="10"/>
  <c r="K834" i="10" s="1"/>
  <c r="K835" i="10" s="1"/>
  <c r="K836" i="10" s="1"/>
  <c r="K837" i="10" s="1"/>
  <c r="K838" i="10" s="1"/>
  <c r="I839" i="10"/>
  <c r="J839" i="10"/>
  <c r="K839" i="10"/>
  <c r="I840" i="10"/>
  <c r="J840" i="10"/>
  <c r="K840" i="10"/>
  <c r="I841" i="10"/>
  <c r="J841" i="10"/>
  <c r="K841" i="10"/>
  <c r="I842" i="10"/>
  <c r="J842" i="10"/>
  <c r="K842" i="10"/>
  <c r="I843" i="10"/>
  <c r="J843" i="10"/>
  <c r="K843" i="10"/>
  <c r="I844" i="10"/>
  <c r="I845" i="10" s="1"/>
  <c r="I846" i="10" s="1"/>
  <c r="I847" i="10" s="1"/>
  <c r="I848" i="10" s="1"/>
  <c r="I849" i="10" s="1"/>
  <c r="I850" i="10" s="1"/>
  <c r="J844" i="10"/>
  <c r="J845" i="10" s="1"/>
  <c r="J846" i="10" s="1"/>
  <c r="J847" i="10" s="1"/>
  <c r="J848" i="10" s="1"/>
  <c r="J849" i="10" s="1"/>
  <c r="J850" i="10" s="1"/>
  <c r="K844" i="10"/>
  <c r="K845" i="10"/>
  <c r="K846" i="10" s="1"/>
  <c r="K847" i="10" s="1"/>
  <c r="K848" i="10" s="1"/>
  <c r="K849" i="10" s="1"/>
  <c r="K850" i="10" s="1"/>
  <c r="I851" i="10"/>
  <c r="J851" i="10"/>
  <c r="K851" i="10"/>
  <c r="I852" i="10"/>
  <c r="J852" i="10"/>
  <c r="K852" i="10"/>
  <c r="I853" i="10"/>
  <c r="J853" i="10"/>
  <c r="K853" i="10"/>
  <c r="I854" i="10"/>
  <c r="J854" i="10"/>
  <c r="K854" i="10"/>
  <c r="I855" i="10"/>
  <c r="J855" i="10"/>
  <c r="K855" i="10"/>
  <c r="I856" i="10"/>
  <c r="J856" i="10"/>
  <c r="K856" i="10"/>
  <c r="I857" i="10"/>
  <c r="I858" i="10" s="1"/>
  <c r="I859" i="10" s="1"/>
  <c r="I860" i="10" s="1"/>
  <c r="I861" i="10" s="1"/>
  <c r="I862" i="10" s="1"/>
  <c r="I863" i="10" s="1"/>
  <c r="J857" i="10"/>
  <c r="J858" i="10" s="1"/>
  <c r="J859" i="10" s="1"/>
  <c r="J860" i="10" s="1"/>
  <c r="J861" i="10" s="1"/>
  <c r="J862" i="10" s="1"/>
  <c r="J863" i="10" s="1"/>
  <c r="K857" i="10"/>
  <c r="K858" i="10" s="1"/>
  <c r="K859" i="10" s="1"/>
  <c r="K860" i="10" s="1"/>
  <c r="K861" i="10" s="1"/>
  <c r="K862" i="10" s="1"/>
  <c r="K863" i="10" s="1"/>
  <c r="I864" i="10"/>
  <c r="J864" i="10"/>
  <c r="K864" i="10"/>
  <c r="I865" i="10"/>
  <c r="J865" i="10"/>
  <c r="K865" i="10"/>
  <c r="I866" i="10"/>
  <c r="J866" i="10"/>
  <c r="K866" i="10"/>
  <c r="I867" i="10"/>
  <c r="J867" i="10"/>
  <c r="K867" i="10"/>
  <c r="I868" i="10"/>
  <c r="J868" i="10"/>
  <c r="K868" i="10"/>
  <c r="I869" i="10"/>
  <c r="I870" i="10" s="1"/>
  <c r="I871" i="10" s="1"/>
  <c r="I872" i="10" s="1"/>
  <c r="I873" i="10" s="1"/>
  <c r="I874" i="10" s="1"/>
  <c r="I875" i="10" s="1"/>
  <c r="J869" i="10"/>
  <c r="J870" i="10" s="1"/>
  <c r="J871" i="10" s="1"/>
  <c r="J872" i="10" s="1"/>
  <c r="J873" i="10" s="1"/>
  <c r="J874" i="10" s="1"/>
  <c r="J875" i="10" s="1"/>
  <c r="K869" i="10"/>
  <c r="K870" i="10" s="1"/>
  <c r="K871" i="10" s="1"/>
  <c r="K872" i="10" s="1"/>
  <c r="K873" i="10" s="1"/>
  <c r="K874" i="10" s="1"/>
  <c r="K875" i="10" s="1"/>
  <c r="I876" i="10"/>
  <c r="J876" i="10"/>
  <c r="K876" i="10"/>
  <c r="I877" i="10"/>
  <c r="J877" i="10"/>
  <c r="K877" i="10"/>
  <c r="I878" i="10"/>
  <c r="J878" i="10"/>
  <c r="K878" i="10"/>
  <c r="I879" i="10"/>
  <c r="J879" i="10"/>
  <c r="K879" i="10"/>
  <c r="I880" i="10"/>
  <c r="J880" i="10"/>
  <c r="K880" i="10"/>
  <c r="I881" i="10"/>
  <c r="I882" i="10" s="1"/>
  <c r="I883" i="10" s="1"/>
  <c r="I884" i="10" s="1"/>
  <c r="I885" i="10" s="1"/>
  <c r="I886" i="10" s="1"/>
  <c r="I887" i="10" s="1"/>
  <c r="J881" i="10"/>
  <c r="J882" i="10" s="1"/>
  <c r="J883" i="10" s="1"/>
  <c r="J884" i="10" s="1"/>
  <c r="J885" i="10" s="1"/>
  <c r="J886" i="10" s="1"/>
  <c r="J887" i="10" s="1"/>
  <c r="K881" i="10"/>
  <c r="K882" i="10" s="1"/>
  <c r="K883" i="10" s="1"/>
  <c r="K884" i="10" s="1"/>
  <c r="K885" i="10" s="1"/>
  <c r="K886" i="10" s="1"/>
  <c r="K887" i="10" s="1"/>
  <c r="I888" i="10"/>
  <c r="J888" i="10"/>
  <c r="K888" i="10"/>
  <c r="I889" i="10"/>
  <c r="J889" i="10"/>
  <c r="K889" i="10"/>
  <c r="I890" i="10"/>
  <c r="J890" i="10"/>
  <c r="K890" i="10"/>
  <c r="I891" i="10"/>
  <c r="J891" i="10"/>
  <c r="K891" i="10"/>
  <c r="I892" i="10"/>
  <c r="J892" i="10"/>
  <c r="K892" i="10"/>
  <c r="I893" i="10"/>
  <c r="I894" i="10" s="1"/>
  <c r="I895" i="10" s="1"/>
  <c r="I896" i="10" s="1"/>
  <c r="I897" i="10" s="1"/>
  <c r="I898" i="10" s="1"/>
  <c r="I899" i="10" s="1"/>
  <c r="J893" i="10"/>
  <c r="J894" i="10" s="1"/>
  <c r="J895" i="10" s="1"/>
  <c r="J896" i="10" s="1"/>
  <c r="J897" i="10" s="1"/>
  <c r="J898" i="10" s="1"/>
  <c r="J899" i="10" s="1"/>
  <c r="K893" i="10"/>
  <c r="K894" i="10" s="1"/>
  <c r="K895" i="10" s="1"/>
  <c r="K896" i="10" s="1"/>
  <c r="K897" i="10" s="1"/>
  <c r="K898" i="10" s="1"/>
  <c r="K899" i="10" s="1"/>
  <c r="I900" i="10"/>
  <c r="J900" i="10"/>
  <c r="K900" i="10"/>
  <c r="I901" i="10"/>
  <c r="J901" i="10"/>
  <c r="K901" i="10"/>
  <c r="I902" i="10"/>
  <c r="J902" i="10"/>
  <c r="K902" i="10"/>
  <c r="I903" i="10"/>
  <c r="J903" i="10"/>
  <c r="K903" i="10"/>
  <c r="I904" i="10"/>
  <c r="J904" i="10"/>
  <c r="K904" i="10"/>
  <c r="I905" i="10"/>
  <c r="I906" i="10" s="1"/>
  <c r="I907" i="10" s="1"/>
  <c r="I908" i="10" s="1"/>
  <c r="I909" i="10" s="1"/>
  <c r="I910" i="10" s="1"/>
  <c r="I911" i="10" s="1"/>
  <c r="J905" i="10"/>
  <c r="J906" i="10" s="1"/>
  <c r="J907" i="10" s="1"/>
  <c r="J908" i="10" s="1"/>
  <c r="J909" i="10" s="1"/>
  <c r="J910" i="10" s="1"/>
  <c r="J911" i="10" s="1"/>
  <c r="K905" i="10"/>
  <c r="K906" i="10" s="1"/>
  <c r="K907" i="10" s="1"/>
  <c r="K908" i="10" s="1"/>
  <c r="K909" i="10" s="1"/>
  <c r="K910" i="10" s="1"/>
  <c r="K911" i="10" s="1"/>
  <c r="I912" i="10"/>
  <c r="J912" i="10"/>
  <c r="K912" i="10"/>
  <c r="I913" i="10"/>
  <c r="J913" i="10"/>
  <c r="K913" i="10"/>
  <c r="I914" i="10"/>
  <c r="J914" i="10"/>
  <c r="K914" i="10"/>
  <c r="I915" i="10"/>
  <c r="J915" i="10"/>
  <c r="K915" i="10"/>
  <c r="I916" i="10"/>
  <c r="J916" i="10"/>
  <c r="K916" i="10"/>
  <c r="I917" i="10"/>
  <c r="J917" i="10"/>
  <c r="K917" i="10"/>
  <c r="I918" i="10"/>
  <c r="J918" i="10"/>
  <c r="K918" i="10"/>
  <c r="I919" i="10"/>
  <c r="I920" i="10" s="1"/>
  <c r="I921" i="10" s="1"/>
  <c r="I922" i="10" s="1"/>
  <c r="I923" i="10" s="1"/>
  <c r="I924" i="10" s="1"/>
  <c r="I925" i="10" s="1"/>
  <c r="I926" i="10" s="1"/>
  <c r="I927" i="10" s="1"/>
  <c r="I928" i="10" s="1"/>
  <c r="I929" i="10" s="1"/>
  <c r="I930" i="10" s="1"/>
  <c r="I931" i="10" s="1"/>
  <c r="I932" i="10" s="1"/>
  <c r="I933" i="10" s="1"/>
  <c r="I934" i="10" s="1"/>
  <c r="I935" i="10" s="1"/>
  <c r="I936" i="10" s="1"/>
  <c r="I937" i="10" s="1"/>
  <c r="J919" i="10"/>
  <c r="K919" i="10"/>
  <c r="K920" i="10" s="1"/>
  <c r="K921" i="10" s="1"/>
  <c r="K922" i="10" s="1"/>
  <c r="K923" i="10" s="1"/>
  <c r="K924" i="10" s="1"/>
  <c r="K925" i="10" s="1"/>
  <c r="K926" i="10" s="1"/>
  <c r="K927" i="10" s="1"/>
  <c r="K928" i="10" s="1"/>
  <c r="K929" i="10" s="1"/>
  <c r="K930" i="10" s="1"/>
  <c r="K931" i="10" s="1"/>
  <c r="K932" i="10" s="1"/>
  <c r="K933" i="10" s="1"/>
  <c r="K934" i="10" s="1"/>
  <c r="K935" i="10" s="1"/>
  <c r="K936" i="10" s="1"/>
  <c r="K937" i="10" s="1"/>
  <c r="J920" i="10"/>
  <c r="J921" i="10" s="1"/>
  <c r="J922" i="10" s="1"/>
  <c r="J923" i="10" s="1"/>
  <c r="J924" i="10" s="1"/>
  <c r="J925" i="10" s="1"/>
  <c r="J926" i="10" s="1"/>
  <c r="J927" i="10" s="1"/>
  <c r="J928" i="10" s="1"/>
  <c r="J929" i="10" s="1"/>
  <c r="J930" i="10" s="1"/>
  <c r="J931" i="10" s="1"/>
  <c r="J932" i="10" s="1"/>
  <c r="J933" i="10" s="1"/>
  <c r="J934" i="10" s="1"/>
  <c r="J935" i="10" s="1"/>
  <c r="J936" i="10" s="1"/>
  <c r="J937" i="10" s="1"/>
  <c r="I938" i="10"/>
  <c r="J938" i="10"/>
  <c r="K938" i="10"/>
  <c r="I939" i="10"/>
  <c r="J939" i="10"/>
  <c r="K939" i="10"/>
  <c r="I940" i="10"/>
  <c r="J940" i="10"/>
  <c r="K940" i="10"/>
  <c r="I941" i="10"/>
  <c r="J941" i="10"/>
  <c r="K941" i="10"/>
  <c r="I942" i="10"/>
  <c r="J942" i="10"/>
  <c r="K942" i="10"/>
  <c r="I943" i="10"/>
  <c r="I944" i="10" s="1"/>
  <c r="I945" i="10" s="1"/>
  <c r="I946" i="10" s="1"/>
  <c r="I947" i="10" s="1"/>
  <c r="I948" i="10" s="1"/>
  <c r="I949" i="10" s="1"/>
  <c r="J943" i="10"/>
  <c r="K943" i="10"/>
  <c r="K944" i="10" s="1"/>
  <c r="K945" i="10" s="1"/>
  <c r="K946" i="10" s="1"/>
  <c r="K947" i="10" s="1"/>
  <c r="K948" i="10" s="1"/>
  <c r="K949" i="10" s="1"/>
  <c r="J944" i="10"/>
  <c r="J945" i="10" s="1"/>
  <c r="J946" i="10" s="1"/>
  <c r="J947" i="10" s="1"/>
  <c r="J948" i="10" s="1"/>
  <c r="J949" i="10" s="1"/>
  <c r="I950" i="10"/>
  <c r="J950" i="10"/>
  <c r="K950" i="10"/>
  <c r="I951" i="10"/>
  <c r="J951" i="10"/>
  <c r="K951" i="10"/>
  <c r="I952" i="10"/>
  <c r="J952" i="10"/>
  <c r="K952" i="10"/>
  <c r="I953" i="10"/>
  <c r="J953" i="10"/>
  <c r="K953" i="10"/>
  <c r="I954" i="10"/>
  <c r="J954" i="10"/>
  <c r="K954" i="10"/>
  <c r="I955" i="10"/>
  <c r="I956" i="10" s="1"/>
  <c r="I957" i="10" s="1"/>
  <c r="I958" i="10" s="1"/>
  <c r="I959" i="10" s="1"/>
  <c r="I960" i="10" s="1"/>
  <c r="I961" i="10" s="1"/>
  <c r="J955" i="10"/>
  <c r="K955" i="10"/>
  <c r="K956" i="10" s="1"/>
  <c r="K957" i="10" s="1"/>
  <c r="K958" i="10" s="1"/>
  <c r="K959" i="10" s="1"/>
  <c r="K960" i="10" s="1"/>
  <c r="K961" i="10" s="1"/>
  <c r="J956" i="10"/>
  <c r="J957" i="10" s="1"/>
  <c r="J958" i="10" s="1"/>
  <c r="J959" i="10" s="1"/>
  <c r="J960" i="10" s="1"/>
  <c r="J961" i="10" s="1"/>
  <c r="I962" i="10"/>
  <c r="J962" i="10"/>
  <c r="K962" i="10"/>
  <c r="I963" i="10"/>
  <c r="J963" i="10"/>
  <c r="K963" i="10"/>
  <c r="I964" i="10"/>
  <c r="J964" i="10"/>
  <c r="K964" i="10"/>
  <c r="I965" i="10"/>
  <c r="J965" i="10"/>
  <c r="K965" i="10"/>
  <c r="I966" i="10"/>
  <c r="J966" i="10"/>
  <c r="K966" i="10"/>
  <c r="I967" i="10"/>
  <c r="I968" i="10" s="1"/>
  <c r="I969" i="10" s="1"/>
  <c r="I970" i="10" s="1"/>
  <c r="I971" i="10" s="1"/>
  <c r="I972" i="10" s="1"/>
  <c r="I973" i="10" s="1"/>
  <c r="J967" i="10"/>
  <c r="K967" i="10"/>
  <c r="K968" i="10" s="1"/>
  <c r="K969" i="10" s="1"/>
  <c r="K970" i="10" s="1"/>
  <c r="K971" i="10" s="1"/>
  <c r="K972" i="10" s="1"/>
  <c r="K973" i="10" s="1"/>
  <c r="J968" i="10"/>
  <c r="J969" i="10" s="1"/>
  <c r="J970" i="10" s="1"/>
  <c r="J971" i="10" s="1"/>
  <c r="J972" i="10" s="1"/>
  <c r="J973" i="10" s="1"/>
  <c r="I974" i="10"/>
  <c r="J974" i="10"/>
  <c r="K974" i="10"/>
  <c r="I975" i="10"/>
  <c r="J975" i="10"/>
  <c r="K975" i="10"/>
  <c r="I976" i="10"/>
  <c r="J976" i="10"/>
  <c r="K976" i="10"/>
  <c r="I977" i="10"/>
  <c r="J977" i="10"/>
  <c r="K977" i="10"/>
  <c r="I978" i="10"/>
  <c r="J978" i="10"/>
  <c r="K978" i="10"/>
  <c r="I979" i="10"/>
  <c r="J979" i="10"/>
  <c r="K979" i="10"/>
  <c r="I980" i="10"/>
  <c r="I981" i="10" s="1"/>
  <c r="I982" i="10" s="1"/>
  <c r="I983" i="10" s="1"/>
  <c r="I984" i="10" s="1"/>
  <c r="I985" i="10" s="1"/>
  <c r="I986" i="10" s="1"/>
  <c r="J980" i="10"/>
  <c r="J981" i="10" s="1"/>
  <c r="J982" i="10" s="1"/>
  <c r="J983" i="10" s="1"/>
  <c r="J984" i="10" s="1"/>
  <c r="J985" i="10" s="1"/>
  <c r="J986" i="10" s="1"/>
  <c r="K980" i="10"/>
  <c r="K981" i="10"/>
  <c r="K982" i="10" s="1"/>
  <c r="K983" i="10" s="1"/>
  <c r="K984" i="10" s="1"/>
  <c r="K985" i="10" s="1"/>
  <c r="K986" i="10" s="1"/>
  <c r="I987" i="10"/>
  <c r="J987" i="10"/>
  <c r="K987" i="10"/>
  <c r="I988" i="10"/>
  <c r="J988" i="10"/>
  <c r="K988" i="10"/>
  <c r="I989" i="10"/>
  <c r="J989" i="10"/>
  <c r="K989" i="10"/>
  <c r="I990" i="10"/>
  <c r="J990" i="10"/>
  <c r="K990" i="10"/>
  <c r="I991" i="10"/>
  <c r="J991" i="10"/>
  <c r="K991" i="10"/>
  <c r="I992" i="10"/>
  <c r="I993" i="10" s="1"/>
  <c r="I994" i="10" s="1"/>
  <c r="I995" i="10" s="1"/>
  <c r="I996" i="10" s="1"/>
  <c r="I997" i="10" s="1"/>
  <c r="I998" i="10" s="1"/>
  <c r="J992" i="10"/>
  <c r="J993" i="10" s="1"/>
  <c r="J994" i="10" s="1"/>
  <c r="J995" i="10" s="1"/>
  <c r="J996" i="10" s="1"/>
  <c r="J997" i="10" s="1"/>
  <c r="J998" i="10" s="1"/>
  <c r="K992" i="10"/>
  <c r="K993" i="10"/>
  <c r="K994" i="10" s="1"/>
  <c r="K995" i="10" s="1"/>
  <c r="K996" i="10" s="1"/>
  <c r="K997" i="10" s="1"/>
  <c r="K998" i="10" s="1"/>
  <c r="I999" i="10"/>
  <c r="J999" i="10"/>
  <c r="K999" i="10"/>
  <c r="I1000" i="10"/>
  <c r="J1000" i="10"/>
  <c r="K1000" i="10"/>
  <c r="I1001" i="10"/>
  <c r="J1001" i="10"/>
  <c r="K1001" i="10"/>
  <c r="I1002" i="10"/>
  <c r="J1002" i="10"/>
  <c r="K1002" i="10"/>
  <c r="I1003" i="10"/>
  <c r="J1003" i="10"/>
  <c r="K1003" i="10"/>
  <c r="I1004" i="10"/>
  <c r="I1005" i="10" s="1"/>
  <c r="I1006" i="10" s="1"/>
  <c r="I1007" i="10" s="1"/>
  <c r="I1008" i="10" s="1"/>
  <c r="I1009" i="10" s="1"/>
  <c r="I1010" i="10" s="1"/>
  <c r="J1004" i="10"/>
  <c r="J1005" i="10" s="1"/>
  <c r="J1006" i="10" s="1"/>
  <c r="J1007" i="10" s="1"/>
  <c r="J1008" i="10" s="1"/>
  <c r="J1009" i="10" s="1"/>
  <c r="J1010" i="10" s="1"/>
  <c r="K1004" i="10"/>
  <c r="K1005" i="10"/>
  <c r="K1006" i="10" s="1"/>
  <c r="K1007" i="10" s="1"/>
  <c r="K1008" i="10" s="1"/>
  <c r="K1009" i="10" s="1"/>
  <c r="K1010" i="10" s="1"/>
  <c r="I1011" i="10"/>
  <c r="J1011" i="10"/>
  <c r="K1011" i="10"/>
  <c r="I1012" i="10"/>
  <c r="J1012" i="10"/>
  <c r="K1012" i="10"/>
  <c r="I1013" i="10"/>
  <c r="J1013" i="10"/>
  <c r="K1013" i="10"/>
  <c r="I1014" i="10"/>
  <c r="J1014" i="10"/>
  <c r="K1014" i="10"/>
  <c r="I1015" i="10"/>
  <c r="J1015" i="10"/>
  <c r="K1015" i="10"/>
  <c r="I1016" i="10"/>
  <c r="I1017" i="10" s="1"/>
  <c r="I1018" i="10" s="1"/>
  <c r="I1019" i="10" s="1"/>
  <c r="I1020" i="10" s="1"/>
  <c r="I1021" i="10" s="1"/>
  <c r="I1022" i="10" s="1"/>
  <c r="J1016" i="10"/>
  <c r="J1017" i="10" s="1"/>
  <c r="J1018" i="10" s="1"/>
  <c r="J1019" i="10" s="1"/>
  <c r="J1020" i="10" s="1"/>
  <c r="J1021" i="10" s="1"/>
  <c r="J1022" i="10" s="1"/>
  <c r="K1016" i="10"/>
  <c r="K1017" i="10"/>
  <c r="K1018" i="10" s="1"/>
  <c r="K1019" i="10" s="1"/>
  <c r="K1020" i="10" s="1"/>
  <c r="K1021" i="10" s="1"/>
  <c r="K1022" i="10" s="1"/>
  <c r="I1023" i="10"/>
  <c r="J1023" i="10"/>
  <c r="K1023" i="10"/>
  <c r="I1024" i="10"/>
  <c r="J1024" i="10"/>
  <c r="K1024" i="10"/>
  <c r="I1025" i="10"/>
  <c r="J1025" i="10"/>
  <c r="K1025" i="10"/>
  <c r="I1026" i="10"/>
  <c r="J1026" i="10"/>
  <c r="K1026" i="10"/>
  <c r="I1027" i="10"/>
  <c r="J1027" i="10"/>
  <c r="K1027" i="10"/>
  <c r="I1028" i="10"/>
  <c r="I1029" i="10" s="1"/>
  <c r="I1030" i="10" s="1"/>
  <c r="I1031" i="10" s="1"/>
  <c r="I1032" i="10" s="1"/>
  <c r="I1033" i="10" s="1"/>
  <c r="I1034" i="10" s="1"/>
  <c r="J1028" i="10"/>
  <c r="J1029" i="10" s="1"/>
  <c r="J1030" i="10" s="1"/>
  <c r="J1031" i="10" s="1"/>
  <c r="J1032" i="10" s="1"/>
  <c r="J1033" i="10" s="1"/>
  <c r="J1034" i="10" s="1"/>
  <c r="K1028" i="10"/>
  <c r="K1029" i="10"/>
  <c r="K1030" i="10"/>
  <c r="K1031" i="10" s="1"/>
  <c r="K1032" i="10" s="1"/>
  <c r="K1033" i="10" s="1"/>
  <c r="K1034" i="10" s="1"/>
  <c r="I1035" i="10"/>
  <c r="J1035" i="10"/>
  <c r="K1035" i="10"/>
  <c r="I1036" i="10"/>
  <c r="J1036" i="10"/>
  <c r="K1036" i="10"/>
  <c r="I1037" i="10"/>
  <c r="J1037" i="10"/>
  <c r="K1037" i="10"/>
  <c r="I1038" i="10"/>
  <c r="J1038" i="10"/>
  <c r="K1038" i="10"/>
  <c r="I1039" i="10"/>
  <c r="J1039" i="10"/>
  <c r="K1039" i="10"/>
  <c r="I1040" i="10"/>
  <c r="J1040" i="10"/>
  <c r="K1040" i="10"/>
  <c r="I1041" i="10"/>
  <c r="J1041" i="10"/>
  <c r="K1041" i="10"/>
  <c r="I1042" i="10"/>
  <c r="I1043" i="10" s="1"/>
  <c r="I1044" i="10" s="1"/>
  <c r="I1045" i="10" s="1"/>
  <c r="I1046" i="10" s="1"/>
  <c r="I1047" i="10" s="1"/>
  <c r="I1048" i="10" s="1"/>
  <c r="J1042" i="10"/>
  <c r="K1042" i="10"/>
  <c r="K1043" i="10" s="1"/>
  <c r="K1044" i="10" s="1"/>
  <c r="K1045" i="10" s="1"/>
  <c r="K1046" i="10" s="1"/>
  <c r="K1047" i="10" s="1"/>
  <c r="K1048" i="10" s="1"/>
  <c r="J1043" i="10"/>
  <c r="J1044" i="10" s="1"/>
  <c r="J1045" i="10" s="1"/>
  <c r="J1046" i="10" s="1"/>
  <c r="J1047" i="10" s="1"/>
  <c r="J1048" i="10" s="1"/>
  <c r="I1049" i="10"/>
  <c r="J1049" i="10"/>
  <c r="K1049" i="10"/>
  <c r="I1050" i="10"/>
  <c r="J1050" i="10"/>
  <c r="K1050" i="10"/>
  <c r="I1051" i="10"/>
  <c r="J1051" i="10"/>
  <c r="K1051" i="10"/>
  <c r="I1052" i="10"/>
  <c r="J1052" i="10"/>
  <c r="K1052" i="10"/>
  <c r="I1053" i="10"/>
  <c r="J1053" i="10"/>
  <c r="K1053" i="10"/>
  <c r="I1054" i="10"/>
  <c r="I1055" i="10" s="1"/>
  <c r="I1056" i="10" s="1"/>
  <c r="I1057" i="10" s="1"/>
  <c r="I1058" i="10" s="1"/>
  <c r="I1059" i="10" s="1"/>
  <c r="I1060" i="10" s="1"/>
  <c r="J1054" i="10"/>
  <c r="K1054" i="10"/>
  <c r="K1055" i="10" s="1"/>
  <c r="K1056" i="10" s="1"/>
  <c r="K1057" i="10" s="1"/>
  <c r="K1058" i="10" s="1"/>
  <c r="K1059" i="10" s="1"/>
  <c r="K1060" i="10" s="1"/>
  <c r="J1055" i="10"/>
  <c r="J1056" i="10" s="1"/>
  <c r="J1057" i="10" s="1"/>
  <c r="J1058" i="10" s="1"/>
  <c r="J1059" i="10" s="1"/>
  <c r="J1060" i="10" s="1"/>
  <c r="I1061" i="10"/>
  <c r="J1061" i="10"/>
  <c r="K1061" i="10"/>
  <c r="I1062" i="10"/>
  <c r="J1062" i="10"/>
  <c r="K1062" i="10"/>
  <c r="I1063" i="10"/>
  <c r="J1063" i="10"/>
  <c r="K1063" i="10"/>
  <c r="I1064" i="10"/>
  <c r="J1064" i="10"/>
  <c r="K1064" i="10"/>
  <c r="I1065" i="10"/>
  <c r="J1065" i="10"/>
  <c r="K1065" i="10"/>
  <c r="I1066" i="10"/>
  <c r="I1067" i="10" s="1"/>
  <c r="I1068" i="10" s="1"/>
  <c r="I1069" i="10" s="1"/>
  <c r="I1070" i="10" s="1"/>
  <c r="I1071" i="10" s="1"/>
  <c r="I1072" i="10" s="1"/>
  <c r="J1066" i="10"/>
  <c r="K1066" i="10"/>
  <c r="K1067" i="10" s="1"/>
  <c r="K1068" i="10" s="1"/>
  <c r="K1069" i="10" s="1"/>
  <c r="K1070" i="10" s="1"/>
  <c r="K1071" i="10" s="1"/>
  <c r="K1072" i="10" s="1"/>
  <c r="J1067" i="10"/>
  <c r="J1068" i="10" s="1"/>
  <c r="J1069" i="10" s="1"/>
  <c r="J1070" i="10" s="1"/>
  <c r="J1071" i="10" s="1"/>
  <c r="J1072" i="10" s="1"/>
  <c r="I1073" i="10"/>
  <c r="J1073" i="10"/>
  <c r="K1073" i="10"/>
  <c r="I1074" i="10"/>
  <c r="J1074" i="10"/>
  <c r="K1074" i="10"/>
  <c r="I1075" i="10"/>
  <c r="J1075" i="10"/>
  <c r="K1075" i="10"/>
  <c r="I1076" i="10"/>
  <c r="J1076" i="10"/>
  <c r="K1076" i="10"/>
  <c r="I1077" i="10"/>
  <c r="J1077" i="10"/>
  <c r="K1077" i="10"/>
  <c r="I1078" i="10"/>
  <c r="I1079" i="10" s="1"/>
  <c r="I1080" i="10" s="1"/>
  <c r="I1081" i="10" s="1"/>
  <c r="I1082" i="10" s="1"/>
  <c r="I1083" i="10" s="1"/>
  <c r="I1084" i="10" s="1"/>
  <c r="J1078" i="10"/>
  <c r="K1078" i="10"/>
  <c r="K1079" i="10" s="1"/>
  <c r="K1080" i="10" s="1"/>
  <c r="K1081" i="10" s="1"/>
  <c r="K1082" i="10" s="1"/>
  <c r="K1083" i="10" s="1"/>
  <c r="K1084" i="10" s="1"/>
  <c r="J1079" i="10"/>
  <c r="J1080" i="10" s="1"/>
  <c r="J1081" i="10" s="1"/>
  <c r="J1082" i="10" s="1"/>
  <c r="J1083" i="10" s="1"/>
  <c r="J1084" i="10" s="1"/>
  <c r="I1085" i="10"/>
  <c r="J1085" i="10"/>
  <c r="K1085" i="10"/>
  <c r="I1086" i="10"/>
  <c r="J1086" i="10"/>
  <c r="K1086" i="10"/>
  <c r="I1087" i="10"/>
  <c r="J1087" i="10"/>
  <c r="K1087" i="10"/>
  <c r="I1088" i="10"/>
  <c r="J1088" i="10"/>
  <c r="K1088" i="10"/>
  <c r="I1089" i="10"/>
  <c r="J1089" i="10"/>
  <c r="K1089" i="10"/>
  <c r="I1090" i="10"/>
  <c r="I1091" i="10" s="1"/>
  <c r="I1092" i="10" s="1"/>
  <c r="I1093" i="10" s="1"/>
  <c r="I1094" i="10" s="1"/>
  <c r="I1095" i="10" s="1"/>
  <c r="I1096" i="10" s="1"/>
  <c r="J1090" i="10"/>
  <c r="K1090" i="10"/>
  <c r="K1091" i="10" s="1"/>
  <c r="K1092" i="10" s="1"/>
  <c r="K1093" i="10" s="1"/>
  <c r="K1094" i="10" s="1"/>
  <c r="K1095" i="10" s="1"/>
  <c r="K1096" i="10" s="1"/>
  <c r="J1091" i="10"/>
  <c r="J1092" i="10" s="1"/>
  <c r="J1093" i="10" s="1"/>
  <c r="J1094" i="10" s="1"/>
  <c r="J1095" i="10" s="1"/>
  <c r="J1096" i="10" s="1"/>
  <c r="I1097" i="10"/>
  <c r="J1097" i="10"/>
  <c r="K1097" i="10"/>
  <c r="I1098" i="10"/>
  <c r="J1098" i="10"/>
  <c r="K1098" i="10"/>
  <c r="I1099" i="10"/>
  <c r="J1099" i="10"/>
  <c r="K1099" i="10"/>
  <c r="I1100" i="10"/>
  <c r="J1100" i="10"/>
  <c r="K1100" i="10"/>
  <c r="I1101" i="10"/>
  <c r="J1101" i="10"/>
  <c r="K1101" i="10"/>
  <c r="I1102" i="10"/>
  <c r="J1102" i="10"/>
  <c r="K1102" i="10"/>
  <c r="I1103" i="10"/>
  <c r="J1103" i="10"/>
  <c r="K1103" i="10"/>
  <c r="I1104" i="10"/>
  <c r="J1104" i="10"/>
  <c r="K1104" i="10"/>
  <c r="I1105" i="10"/>
  <c r="J1105" i="10"/>
  <c r="J1106" i="10" s="1"/>
  <c r="J1107" i="10" s="1"/>
  <c r="J1108" i="10" s="1"/>
  <c r="J1109" i="10" s="1"/>
  <c r="J1110" i="10" s="1"/>
  <c r="J1111" i="10" s="1"/>
  <c r="K1105" i="10"/>
  <c r="I1106" i="10"/>
  <c r="I1107" i="10" s="1"/>
  <c r="I1108" i="10" s="1"/>
  <c r="I1109" i="10" s="1"/>
  <c r="I1110" i="10" s="1"/>
  <c r="I1111" i="10" s="1"/>
  <c r="K1106" i="10"/>
  <c r="K1107" i="10" s="1"/>
  <c r="K1108" i="10" s="1"/>
  <c r="K1109" i="10" s="1"/>
  <c r="K1110" i="10" s="1"/>
  <c r="K1111" i="10" s="1"/>
  <c r="I1112" i="10"/>
  <c r="J1112" i="10"/>
  <c r="K1112" i="10"/>
  <c r="I1113" i="10"/>
  <c r="J1113" i="10"/>
  <c r="K1113" i="10"/>
  <c r="I1114" i="10"/>
  <c r="J1114" i="10"/>
  <c r="K1114" i="10"/>
  <c r="I1115" i="10"/>
  <c r="J1115" i="10"/>
  <c r="K1115" i="10"/>
  <c r="I1116" i="10"/>
  <c r="J1116" i="10"/>
  <c r="K1116" i="10"/>
  <c r="I1117" i="10"/>
  <c r="J1117" i="10"/>
  <c r="J1118" i="10" s="1"/>
  <c r="J1119" i="10" s="1"/>
  <c r="J1120" i="10" s="1"/>
  <c r="J1121" i="10" s="1"/>
  <c r="J1122" i="10" s="1"/>
  <c r="J1123" i="10" s="1"/>
  <c r="K1117" i="10"/>
  <c r="I1118" i="10"/>
  <c r="K1118" i="10"/>
  <c r="K1119" i="10" s="1"/>
  <c r="K1120" i="10" s="1"/>
  <c r="K1121" i="10" s="1"/>
  <c r="K1122" i="10" s="1"/>
  <c r="K1123" i="10" s="1"/>
  <c r="I1119" i="10"/>
  <c r="I1120" i="10"/>
  <c r="I1121" i="10" s="1"/>
  <c r="I1122" i="10" s="1"/>
  <c r="I1123" i="10" s="1"/>
  <c r="I1124" i="10"/>
  <c r="J1124" i="10"/>
  <c r="K1124" i="10"/>
  <c r="I1125" i="10"/>
  <c r="J1125" i="10"/>
  <c r="K1125" i="10"/>
  <c r="I1126" i="10"/>
  <c r="J1126" i="10"/>
  <c r="K1126" i="10"/>
  <c r="I1127" i="10"/>
  <c r="J1127" i="10"/>
  <c r="K1127" i="10"/>
  <c r="I1128" i="10"/>
  <c r="J1128" i="10"/>
  <c r="K1128" i="10"/>
  <c r="I1129" i="10"/>
  <c r="J1129" i="10"/>
  <c r="J1130" i="10" s="1"/>
  <c r="J1131" i="10" s="1"/>
  <c r="J1132" i="10" s="1"/>
  <c r="J1133" i="10" s="1"/>
  <c r="J1134" i="10" s="1"/>
  <c r="J1135" i="10" s="1"/>
  <c r="K1129" i="10"/>
  <c r="I1130" i="10"/>
  <c r="K1130" i="10"/>
  <c r="K1131" i="10" s="1"/>
  <c r="K1132" i="10" s="1"/>
  <c r="K1133" i="10" s="1"/>
  <c r="K1134" i="10" s="1"/>
  <c r="K1135" i="10" s="1"/>
  <c r="I1131" i="10"/>
  <c r="I1132" i="10"/>
  <c r="I1133" i="10" s="1"/>
  <c r="I1134" i="10" s="1"/>
  <c r="I1135" i="10" s="1"/>
  <c r="I1136" i="10"/>
  <c r="J1136" i="10"/>
  <c r="K1136" i="10"/>
  <c r="I1137" i="10"/>
  <c r="J1137" i="10"/>
  <c r="K1137" i="10"/>
  <c r="I1138" i="10"/>
  <c r="J1138" i="10"/>
  <c r="K1138" i="10"/>
  <c r="I1139" i="10"/>
  <c r="J1139" i="10"/>
  <c r="K1139" i="10"/>
  <c r="I1140" i="10"/>
  <c r="J1140" i="10"/>
  <c r="K1140" i="10"/>
  <c r="I1141" i="10"/>
  <c r="J1141" i="10"/>
  <c r="J1142" i="10" s="1"/>
  <c r="J1143" i="10" s="1"/>
  <c r="J1144" i="10" s="1"/>
  <c r="J1145" i="10" s="1"/>
  <c r="J1146" i="10" s="1"/>
  <c r="J1147" i="10" s="1"/>
  <c r="K1141" i="10"/>
  <c r="I1142" i="10"/>
  <c r="K1142" i="10"/>
  <c r="K1143" i="10" s="1"/>
  <c r="K1144" i="10" s="1"/>
  <c r="K1145" i="10" s="1"/>
  <c r="K1146" i="10" s="1"/>
  <c r="K1147" i="10" s="1"/>
  <c r="I1143" i="10"/>
  <c r="I1144" i="10"/>
  <c r="I1145" i="10" s="1"/>
  <c r="I1146" i="10" s="1"/>
  <c r="I1147" i="10" s="1"/>
  <c r="I1148" i="10"/>
  <c r="J1148" i="10"/>
  <c r="K1148" i="10"/>
  <c r="I1149" i="10"/>
  <c r="J1149" i="10"/>
  <c r="K1149" i="10"/>
  <c r="I1150" i="10"/>
  <c r="J1150" i="10"/>
  <c r="K1150" i="10"/>
  <c r="I1151" i="10"/>
  <c r="J1151" i="10"/>
  <c r="K1151" i="10"/>
  <c r="I1152" i="10"/>
  <c r="J1152" i="10"/>
  <c r="K1152" i="10"/>
  <c r="I1153" i="10"/>
  <c r="J1153" i="10"/>
  <c r="J1154" i="10" s="1"/>
  <c r="J1155" i="10" s="1"/>
  <c r="J1156" i="10" s="1"/>
  <c r="J1157" i="10" s="1"/>
  <c r="J1158" i="10" s="1"/>
  <c r="J1159" i="10" s="1"/>
  <c r="K1153" i="10"/>
  <c r="I1154" i="10"/>
  <c r="K1154" i="10"/>
  <c r="K1155" i="10" s="1"/>
  <c r="K1156" i="10" s="1"/>
  <c r="K1157" i="10" s="1"/>
  <c r="K1158" i="10" s="1"/>
  <c r="K1159" i="10" s="1"/>
  <c r="I1155" i="10"/>
  <c r="I1156" i="10"/>
  <c r="I1157" i="10" s="1"/>
  <c r="I1158" i="10" s="1"/>
  <c r="I1159" i="10" s="1"/>
  <c r="I1160" i="10"/>
  <c r="J1160" i="10"/>
  <c r="K1160" i="10"/>
  <c r="I1161" i="10"/>
  <c r="J1161" i="10"/>
  <c r="K1161" i="10"/>
  <c r="I1162" i="10"/>
  <c r="J1162" i="10"/>
  <c r="K1162" i="10"/>
  <c r="I1163" i="10"/>
  <c r="J1163" i="10"/>
  <c r="K1163" i="10"/>
  <c r="I1164" i="10"/>
  <c r="J1164" i="10"/>
  <c r="K1164" i="10"/>
  <c r="I1165" i="10"/>
  <c r="J1165" i="10"/>
  <c r="K1165" i="10"/>
  <c r="I1166" i="10"/>
  <c r="J1166" i="10"/>
  <c r="K1166" i="10"/>
  <c r="K1167" i="10" s="1"/>
  <c r="K1168" i="10" s="1"/>
  <c r="K1169" i="10" s="1"/>
  <c r="K1170" i="10" s="1"/>
  <c r="K1171" i="10" s="1"/>
  <c r="K1172" i="10" s="1"/>
  <c r="I1167" i="10"/>
  <c r="J1167" i="10"/>
  <c r="I1168" i="10"/>
  <c r="I1169" i="10" s="1"/>
  <c r="I1170" i="10" s="1"/>
  <c r="I1171" i="10" s="1"/>
  <c r="I1172" i="10" s="1"/>
  <c r="J1168" i="10"/>
  <c r="J1169" i="10"/>
  <c r="J1170" i="10" s="1"/>
  <c r="J1171" i="10" s="1"/>
  <c r="J1172" i="10" s="1"/>
  <c r="I1173" i="10"/>
  <c r="J1173" i="10"/>
  <c r="K1173" i="10"/>
  <c r="I1174" i="10"/>
  <c r="J1174" i="10"/>
  <c r="K1174" i="10"/>
  <c r="I1175" i="10"/>
  <c r="J1175" i="10"/>
  <c r="K1175" i="10"/>
  <c r="I1176" i="10"/>
  <c r="J1176" i="10"/>
  <c r="K1176" i="10"/>
  <c r="I1177" i="10"/>
  <c r="J1177" i="10"/>
  <c r="K1177" i="10"/>
  <c r="I1178" i="10"/>
  <c r="J1178" i="10"/>
  <c r="K1178" i="10"/>
  <c r="K1179" i="10" s="1"/>
  <c r="K1180" i="10" s="1"/>
  <c r="K1181" i="10" s="1"/>
  <c r="K1182" i="10" s="1"/>
  <c r="K1183" i="10" s="1"/>
  <c r="K1184" i="10" s="1"/>
  <c r="I1179" i="10"/>
  <c r="J1179" i="10"/>
  <c r="I1180" i="10"/>
  <c r="I1181" i="10" s="1"/>
  <c r="I1182" i="10" s="1"/>
  <c r="I1183" i="10" s="1"/>
  <c r="I1184" i="10" s="1"/>
  <c r="J1180" i="10"/>
  <c r="J1181" i="10"/>
  <c r="J1182" i="10" s="1"/>
  <c r="J1183" i="10" s="1"/>
  <c r="J1184" i="10" s="1"/>
  <c r="I1185" i="10"/>
  <c r="J1185" i="10"/>
  <c r="K1185" i="10"/>
  <c r="I1186" i="10"/>
  <c r="J1186" i="10"/>
  <c r="K1186" i="10"/>
  <c r="I1187" i="10"/>
  <c r="J1187" i="10"/>
  <c r="K1187" i="10"/>
  <c r="I1188" i="10"/>
  <c r="J1188" i="10"/>
  <c r="K1188" i="10"/>
  <c r="I1189" i="10"/>
  <c r="J1189" i="10"/>
  <c r="K1189" i="10"/>
  <c r="I1190" i="10"/>
  <c r="J1190" i="10"/>
  <c r="K1190" i="10"/>
  <c r="K1191" i="10" s="1"/>
  <c r="K1192" i="10" s="1"/>
  <c r="K1193" i="10" s="1"/>
  <c r="K1194" i="10" s="1"/>
  <c r="K1195" i="10" s="1"/>
  <c r="K1196" i="10" s="1"/>
  <c r="I1191" i="10"/>
  <c r="J1191" i="10"/>
  <c r="I1192" i="10"/>
  <c r="I1193" i="10" s="1"/>
  <c r="I1194" i="10" s="1"/>
  <c r="I1195" i="10" s="1"/>
  <c r="I1196" i="10" s="1"/>
  <c r="J1192" i="10"/>
  <c r="J1193" i="10"/>
  <c r="J1194" i="10" s="1"/>
  <c r="J1195" i="10" s="1"/>
  <c r="J1196" i="10" s="1"/>
  <c r="I1197" i="10"/>
  <c r="J1197" i="10"/>
  <c r="K1197" i="10"/>
  <c r="I1198" i="10"/>
  <c r="J1198" i="10"/>
  <c r="K1198" i="10"/>
  <c r="I1199" i="10"/>
  <c r="J1199" i="10"/>
  <c r="K1199" i="10"/>
  <c r="I1200" i="10"/>
  <c r="J1200" i="10"/>
  <c r="K1200" i="10"/>
  <c r="I1201" i="10"/>
  <c r="J1201" i="10"/>
  <c r="K1201" i="10"/>
  <c r="I1202" i="10"/>
  <c r="J1202" i="10"/>
  <c r="J1203" i="10" s="1"/>
  <c r="J1204" i="10" s="1"/>
  <c r="J1205" i="10" s="1"/>
  <c r="J1206" i="10" s="1"/>
  <c r="J1207" i="10" s="1"/>
  <c r="J1208" i="10" s="1"/>
  <c r="K1202" i="10"/>
  <c r="K1203" i="10" s="1"/>
  <c r="K1204" i="10" s="1"/>
  <c r="K1205" i="10" s="1"/>
  <c r="K1206" i="10" s="1"/>
  <c r="K1207" i="10" s="1"/>
  <c r="K1208" i="10" s="1"/>
  <c r="I1203" i="10"/>
  <c r="I1204" i="10"/>
  <c r="I1205" i="10" s="1"/>
  <c r="I1206" i="10" s="1"/>
  <c r="I1207" i="10" s="1"/>
  <c r="I1208" i="10" s="1"/>
  <c r="I1209" i="10"/>
  <c r="J1209" i="10"/>
  <c r="K1209" i="10"/>
  <c r="I1210" i="10"/>
  <c r="J1210" i="10"/>
  <c r="K1210" i="10"/>
  <c r="I1211" i="10"/>
  <c r="J1211" i="10"/>
  <c r="K1211" i="10"/>
  <c r="I1212" i="10"/>
  <c r="J1212" i="10"/>
  <c r="K1212" i="10"/>
  <c r="I1213" i="10"/>
  <c r="J1213" i="10"/>
  <c r="K1213" i="10"/>
  <c r="I1214" i="10"/>
  <c r="J1214" i="10"/>
  <c r="J1215" i="10" s="1"/>
  <c r="J1216" i="10" s="1"/>
  <c r="J1217" i="10" s="1"/>
  <c r="J1218" i="10" s="1"/>
  <c r="J1219" i="10" s="1"/>
  <c r="J1220" i="10" s="1"/>
  <c r="K1214" i="10"/>
  <c r="K1215" i="10" s="1"/>
  <c r="K1216" i="10" s="1"/>
  <c r="K1217" i="10" s="1"/>
  <c r="K1218" i="10" s="1"/>
  <c r="K1219" i="10" s="1"/>
  <c r="K1220" i="10" s="1"/>
  <c r="I1215" i="10"/>
  <c r="I1216" i="10"/>
  <c r="I1217" i="10" s="1"/>
  <c r="I1218" i="10" s="1"/>
  <c r="I1219" i="10" s="1"/>
  <c r="I1220" i="10" s="1"/>
  <c r="I1221" i="10"/>
  <c r="J1221" i="10"/>
  <c r="K1221" i="10"/>
  <c r="I1222" i="10"/>
  <c r="J1222" i="10"/>
  <c r="K1222" i="10"/>
  <c r="I1223" i="10"/>
  <c r="J1223" i="10"/>
  <c r="K1223" i="10"/>
  <c r="I1224" i="10"/>
  <c r="J1224" i="10"/>
  <c r="K1224" i="10"/>
  <c r="I1225" i="10"/>
  <c r="J1225" i="10"/>
  <c r="K1225" i="10"/>
  <c r="I1226" i="10"/>
  <c r="J1226" i="10"/>
  <c r="K1226" i="10"/>
  <c r="I1227" i="10"/>
  <c r="J1227" i="10"/>
  <c r="K1227" i="10"/>
  <c r="I1228" i="10"/>
  <c r="I1229" i="10" s="1"/>
  <c r="I1230" i="10" s="1"/>
  <c r="I1231" i="10" s="1"/>
  <c r="I1232" i="10" s="1"/>
  <c r="I1233" i="10" s="1"/>
  <c r="I1234" i="10" s="1"/>
  <c r="J1228" i="10"/>
  <c r="K1228" i="10"/>
  <c r="J1229" i="10"/>
  <c r="J1230" i="10" s="1"/>
  <c r="J1231" i="10" s="1"/>
  <c r="J1232" i="10" s="1"/>
  <c r="J1233" i="10" s="1"/>
  <c r="J1234" i="10" s="1"/>
  <c r="K1229" i="10"/>
  <c r="K1230" i="10"/>
  <c r="K1231" i="10" s="1"/>
  <c r="K1232" i="10" s="1"/>
  <c r="K1233" i="10" s="1"/>
  <c r="K1234" i="10" s="1"/>
  <c r="I1235" i="10"/>
  <c r="J1235" i="10"/>
  <c r="K1235" i="10"/>
  <c r="I1236" i="10"/>
  <c r="J1236" i="10"/>
  <c r="K1236" i="10"/>
  <c r="I1237" i="10"/>
  <c r="J1237" i="10"/>
  <c r="K1237" i="10"/>
  <c r="I1238" i="10"/>
  <c r="J1238" i="10"/>
  <c r="K1238" i="10"/>
  <c r="I1239" i="10"/>
  <c r="J1239" i="10"/>
  <c r="K1239" i="10"/>
  <c r="I1240" i="10"/>
  <c r="I1241" i="10" s="1"/>
  <c r="I1242" i="10" s="1"/>
  <c r="I1243" i="10" s="1"/>
  <c r="I1244" i="10" s="1"/>
  <c r="I1245" i="10" s="1"/>
  <c r="I1246" i="10" s="1"/>
  <c r="J1240" i="10"/>
  <c r="K1240" i="10"/>
  <c r="J1241" i="10"/>
  <c r="J1242" i="10" s="1"/>
  <c r="J1243" i="10" s="1"/>
  <c r="J1244" i="10" s="1"/>
  <c r="J1245" i="10" s="1"/>
  <c r="J1246" i="10" s="1"/>
  <c r="K1241" i="10"/>
  <c r="K1242" i="10"/>
  <c r="K1243" i="10" s="1"/>
  <c r="K1244" i="10" s="1"/>
  <c r="K1245" i="10" s="1"/>
  <c r="K1246" i="10" s="1"/>
  <c r="I1247" i="10"/>
  <c r="J1247" i="10"/>
  <c r="K1247" i="10"/>
  <c r="I1248" i="10"/>
  <c r="J1248" i="10"/>
  <c r="K1248" i="10"/>
  <c r="I1249" i="10"/>
  <c r="J1249" i="10"/>
  <c r="K1249" i="10"/>
  <c r="I1250" i="10"/>
  <c r="J1250" i="10"/>
  <c r="K1250" i="10"/>
  <c r="I1251" i="10"/>
  <c r="J1251" i="10"/>
  <c r="K1251" i="10"/>
  <c r="I1252" i="10"/>
  <c r="I1253" i="10" s="1"/>
  <c r="I1254" i="10" s="1"/>
  <c r="I1255" i="10" s="1"/>
  <c r="I1256" i="10" s="1"/>
  <c r="I1257" i="10" s="1"/>
  <c r="I1258" i="10" s="1"/>
  <c r="J1252" i="10"/>
  <c r="K1252" i="10"/>
  <c r="J1253" i="10"/>
  <c r="J1254" i="10" s="1"/>
  <c r="J1255" i="10" s="1"/>
  <c r="J1256" i="10" s="1"/>
  <c r="J1257" i="10" s="1"/>
  <c r="J1258" i="10" s="1"/>
  <c r="K1253" i="10"/>
  <c r="K1254" i="10"/>
  <c r="K1255" i="10" s="1"/>
  <c r="K1256" i="10" s="1"/>
  <c r="K1257" i="10" s="1"/>
  <c r="K1258" i="10" s="1"/>
  <c r="I1259" i="10"/>
  <c r="J1259" i="10"/>
  <c r="K1259" i="10"/>
  <c r="I1260" i="10"/>
  <c r="J1260" i="10"/>
  <c r="K1260" i="10"/>
  <c r="I1261" i="10"/>
  <c r="J1261" i="10"/>
  <c r="K1261" i="10"/>
  <c r="I1262" i="10"/>
  <c r="J1262" i="10"/>
  <c r="K1262" i="10"/>
  <c r="I1263" i="10"/>
  <c r="J1263" i="10"/>
  <c r="K1263" i="10"/>
  <c r="I1264" i="10"/>
  <c r="I1265" i="10" s="1"/>
  <c r="I1266" i="10" s="1"/>
  <c r="I1267" i="10" s="1"/>
  <c r="I1268" i="10" s="1"/>
  <c r="I1269" i="10" s="1"/>
  <c r="I1270" i="10" s="1"/>
  <c r="J1264" i="10"/>
  <c r="K1264" i="10"/>
  <c r="J1265" i="10"/>
  <c r="J1266" i="10" s="1"/>
  <c r="J1267" i="10" s="1"/>
  <c r="J1268" i="10" s="1"/>
  <c r="J1269" i="10" s="1"/>
  <c r="J1270" i="10" s="1"/>
  <c r="K1265" i="10"/>
  <c r="K1266" i="10"/>
  <c r="K1267" i="10" s="1"/>
  <c r="K1268" i="10" s="1"/>
  <c r="K1269" i="10" s="1"/>
  <c r="K1270" i="10" s="1"/>
  <c r="I1271" i="10"/>
  <c r="J1271" i="10"/>
  <c r="K1271" i="10"/>
  <c r="I1272" i="10"/>
  <c r="J1272" i="10"/>
  <c r="K1272" i="10"/>
  <c r="I1273" i="10"/>
  <c r="J1273" i="10"/>
  <c r="K1273" i="10"/>
  <c r="I1274" i="10"/>
  <c r="J1274" i="10"/>
  <c r="K1274" i="10"/>
  <c r="I1275" i="10"/>
  <c r="J1275" i="10"/>
  <c r="K1275" i="10"/>
  <c r="I1276" i="10"/>
  <c r="I1277" i="10" s="1"/>
  <c r="I1278" i="10" s="1"/>
  <c r="I1279" i="10" s="1"/>
  <c r="I1280" i="10" s="1"/>
  <c r="I1281" i="10" s="1"/>
  <c r="I1282" i="10" s="1"/>
  <c r="J1276" i="10"/>
  <c r="K1276" i="10"/>
  <c r="J1277" i="10"/>
  <c r="J1278" i="10" s="1"/>
  <c r="J1279" i="10" s="1"/>
  <c r="J1280" i="10" s="1"/>
  <c r="J1281" i="10" s="1"/>
  <c r="J1282" i="10" s="1"/>
  <c r="K1277" i="10"/>
  <c r="K1278" i="10"/>
  <c r="K1279" i="10" s="1"/>
  <c r="K1280" i="10" s="1"/>
  <c r="K1281" i="10" s="1"/>
  <c r="K1282" i="10" s="1"/>
  <c r="I1283" i="10"/>
  <c r="J1283" i="10"/>
  <c r="K1283" i="10"/>
  <c r="I1284" i="10"/>
  <c r="J1284" i="10"/>
  <c r="K1284" i="10"/>
  <c r="I1285" i="10"/>
  <c r="J1285" i="10"/>
  <c r="K1285" i="10"/>
  <c r="I1286" i="10"/>
  <c r="J1286" i="10"/>
  <c r="K1286" i="10"/>
  <c r="I1287" i="10"/>
  <c r="J1287" i="10"/>
  <c r="K1287" i="10"/>
  <c r="I1288" i="10"/>
  <c r="J1288" i="10"/>
  <c r="K1288" i="10"/>
  <c r="I1289" i="10"/>
  <c r="J1289" i="10"/>
  <c r="J1290" i="10" s="1"/>
  <c r="J1291" i="10" s="1"/>
  <c r="J1292" i="10" s="1"/>
  <c r="J1293" i="10" s="1"/>
  <c r="J1294" i="10" s="1"/>
  <c r="J1295" i="10" s="1"/>
  <c r="K1289" i="10"/>
  <c r="K1290" i="10" s="1"/>
  <c r="K1291" i="10" s="1"/>
  <c r="K1292" i="10" s="1"/>
  <c r="K1293" i="10" s="1"/>
  <c r="K1294" i="10" s="1"/>
  <c r="K1295" i="10" s="1"/>
  <c r="I1290" i="10"/>
  <c r="I1291" i="10"/>
  <c r="I1292" i="10" s="1"/>
  <c r="I1293" i="10" s="1"/>
  <c r="I1294" i="10" s="1"/>
  <c r="I1295" i="10" s="1"/>
  <c r="I1296" i="10"/>
  <c r="J1296" i="10"/>
  <c r="K1296" i="10"/>
  <c r="I1297" i="10"/>
  <c r="J1297" i="10"/>
  <c r="K1297" i="10"/>
  <c r="I1298" i="10"/>
  <c r="J1298" i="10"/>
  <c r="K1298" i="10"/>
  <c r="I1299" i="10"/>
  <c r="J1299" i="10"/>
  <c r="K1299" i="10"/>
  <c r="I1300" i="10"/>
  <c r="J1300" i="10"/>
  <c r="K1300" i="10"/>
  <c r="I1301" i="10"/>
  <c r="J1301" i="10"/>
  <c r="J1302" i="10" s="1"/>
  <c r="J1303" i="10" s="1"/>
  <c r="J1304" i="10" s="1"/>
  <c r="J1305" i="10" s="1"/>
  <c r="J1306" i="10" s="1"/>
  <c r="J1307" i="10" s="1"/>
  <c r="K1301" i="10"/>
  <c r="K1302" i="10" s="1"/>
  <c r="K1303" i="10" s="1"/>
  <c r="K1304" i="10" s="1"/>
  <c r="K1305" i="10" s="1"/>
  <c r="K1306" i="10" s="1"/>
  <c r="K1307" i="10" s="1"/>
  <c r="I1302" i="10"/>
  <c r="I1303" i="10"/>
  <c r="I1304" i="10" s="1"/>
  <c r="I1305" i="10" s="1"/>
  <c r="I1306" i="10" s="1"/>
  <c r="I1307" i="10" s="1"/>
  <c r="I1308" i="10"/>
  <c r="J1308" i="10"/>
  <c r="K1308" i="10"/>
  <c r="I1309" i="10"/>
  <c r="J1309" i="10"/>
  <c r="K1309" i="10"/>
  <c r="I1310" i="10"/>
  <c r="J1310" i="10"/>
  <c r="K1310" i="10"/>
  <c r="I1311" i="10"/>
  <c r="J1311" i="10"/>
  <c r="K1311" i="10"/>
  <c r="I1312" i="10"/>
  <c r="J1312" i="10"/>
  <c r="K1312" i="10"/>
  <c r="I1313" i="10"/>
  <c r="J1313" i="10"/>
  <c r="J1314" i="10" s="1"/>
  <c r="J1315" i="10" s="1"/>
  <c r="J1316" i="10" s="1"/>
  <c r="J1317" i="10" s="1"/>
  <c r="J1318" i="10" s="1"/>
  <c r="J1319" i="10" s="1"/>
  <c r="K1313" i="10"/>
  <c r="K1314" i="10" s="1"/>
  <c r="K1315" i="10" s="1"/>
  <c r="K1316" i="10" s="1"/>
  <c r="K1317" i="10" s="1"/>
  <c r="K1318" i="10" s="1"/>
  <c r="K1319" i="10" s="1"/>
  <c r="I1314" i="10"/>
  <c r="I1315" i="10"/>
  <c r="I1316" i="10" s="1"/>
  <c r="I1317" i="10" s="1"/>
  <c r="I1318" i="10" s="1"/>
  <c r="I1319" i="10" s="1"/>
  <c r="I1320" i="10"/>
  <c r="J1320" i="10"/>
  <c r="K1320" i="10"/>
  <c r="I1321" i="10"/>
  <c r="J1321" i="10"/>
  <c r="K1321" i="10"/>
  <c r="I1322" i="10"/>
  <c r="J1322" i="10"/>
  <c r="K1322" i="10"/>
  <c r="I1323" i="10"/>
  <c r="J1323" i="10"/>
  <c r="K1323" i="10"/>
  <c r="I1324" i="10"/>
  <c r="J1324" i="10"/>
  <c r="K1324" i="10"/>
  <c r="I1325" i="10"/>
  <c r="J1325" i="10"/>
  <c r="J1326" i="10" s="1"/>
  <c r="J1327" i="10" s="1"/>
  <c r="J1328" i="10" s="1"/>
  <c r="J1329" i="10" s="1"/>
  <c r="J1330" i="10" s="1"/>
  <c r="J1331" i="10" s="1"/>
  <c r="K1325" i="10"/>
  <c r="K1326" i="10" s="1"/>
  <c r="K1327" i="10" s="1"/>
  <c r="K1328" i="10" s="1"/>
  <c r="K1329" i="10" s="1"/>
  <c r="K1330" i="10" s="1"/>
  <c r="K1331" i="10" s="1"/>
  <c r="I1326" i="10"/>
  <c r="I1327" i="10"/>
  <c r="I1328" i="10" s="1"/>
  <c r="I1329" i="10" s="1"/>
  <c r="I1330" i="10" s="1"/>
  <c r="I1331" i="10" s="1"/>
  <c r="I1332" i="10"/>
  <c r="J1332" i="10"/>
  <c r="K1332" i="10"/>
  <c r="I1333" i="10"/>
  <c r="J1333" i="10"/>
  <c r="K1333" i="10"/>
  <c r="I1334" i="10"/>
  <c r="J1334" i="10"/>
  <c r="K1334" i="10"/>
  <c r="I1335" i="10"/>
  <c r="J1335" i="10"/>
  <c r="K1335" i="10"/>
  <c r="I1336" i="10"/>
  <c r="J1336" i="10"/>
  <c r="K1336" i="10"/>
  <c r="I1337" i="10"/>
  <c r="J1337" i="10"/>
  <c r="J1338" i="10" s="1"/>
  <c r="J1339" i="10" s="1"/>
  <c r="J1340" i="10" s="1"/>
  <c r="J1341" i="10" s="1"/>
  <c r="J1342" i="10" s="1"/>
  <c r="J1343" i="10" s="1"/>
  <c r="K1337" i="10"/>
  <c r="K1338" i="10" s="1"/>
  <c r="K1339" i="10" s="1"/>
  <c r="K1340" i="10" s="1"/>
  <c r="K1341" i="10" s="1"/>
  <c r="K1342" i="10" s="1"/>
  <c r="K1343" i="10" s="1"/>
  <c r="I1338" i="10"/>
  <c r="I1339" i="10"/>
  <c r="I1340" i="10" s="1"/>
  <c r="I1341" i="10" s="1"/>
  <c r="I1342" i="10" s="1"/>
  <c r="I1343" i="10" s="1"/>
  <c r="I1344" i="10"/>
  <c r="J1344" i="10"/>
  <c r="K1344" i="10"/>
  <c r="I1345" i="10"/>
  <c r="J1345" i="10"/>
  <c r="K1345" i="10"/>
  <c r="I1346" i="10"/>
  <c r="J1346" i="10"/>
  <c r="K1346" i="10"/>
  <c r="I1347" i="10"/>
  <c r="J1347" i="10"/>
  <c r="K1347" i="10"/>
  <c r="I1348" i="10"/>
  <c r="J1348" i="10"/>
  <c r="K1348" i="10"/>
  <c r="I1349" i="10"/>
  <c r="J1349" i="10"/>
  <c r="K1349" i="10"/>
  <c r="I1350" i="10"/>
  <c r="J1350" i="10"/>
  <c r="K1350" i="10"/>
  <c r="K1351" i="10" s="1"/>
  <c r="K1352" i="10" s="1"/>
  <c r="K1353" i="10" s="1"/>
  <c r="K1354" i="10" s="1"/>
  <c r="K1355" i="10" s="1"/>
  <c r="K1356" i="10" s="1"/>
  <c r="I1351" i="10"/>
  <c r="J1351" i="10"/>
  <c r="I1352" i="10"/>
  <c r="I1353" i="10" s="1"/>
  <c r="I1354" i="10" s="1"/>
  <c r="I1355" i="10" s="1"/>
  <c r="I1356" i="10" s="1"/>
  <c r="J1352" i="10"/>
  <c r="J1353" i="10"/>
  <c r="J1354" i="10" s="1"/>
  <c r="J1355" i="10" s="1"/>
  <c r="J1356" i="10" s="1"/>
  <c r="I1357" i="10"/>
  <c r="J1357" i="10"/>
  <c r="K1357" i="10"/>
  <c r="I1358" i="10"/>
  <c r="J1358" i="10"/>
  <c r="K1358" i="10"/>
  <c r="I1359" i="10"/>
  <c r="J1359" i="10"/>
  <c r="K1359" i="10"/>
  <c r="I1360" i="10"/>
  <c r="J1360" i="10"/>
  <c r="K1360" i="10"/>
  <c r="I1361" i="10"/>
  <c r="J1361" i="10"/>
  <c r="K1361" i="10"/>
  <c r="I1362" i="10"/>
  <c r="J1362" i="10"/>
  <c r="J1363" i="10" s="1"/>
  <c r="J1364" i="10" s="1"/>
  <c r="J1365" i="10" s="1"/>
  <c r="J1366" i="10" s="1"/>
  <c r="J1367" i="10" s="1"/>
  <c r="J1368" i="10" s="1"/>
  <c r="K1362" i="10"/>
  <c r="K1363" i="10" s="1"/>
  <c r="K1364" i="10" s="1"/>
  <c r="K1365" i="10" s="1"/>
  <c r="K1366" i="10" s="1"/>
  <c r="K1367" i="10" s="1"/>
  <c r="K1368" i="10" s="1"/>
  <c r="I1363" i="10"/>
  <c r="I1364" i="10"/>
  <c r="I1365" i="10" s="1"/>
  <c r="I1366" i="10" s="1"/>
  <c r="I1367" i="10" s="1"/>
  <c r="I1368" i="10" s="1"/>
  <c r="I1369" i="10"/>
  <c r="J1369" i="10"/>
  <c r="K1369" i="10"/>
  <c r="I1370" i="10"/>
  <c r="J1370" i="10"/>
  <c r="K1370" i="10"/>
  <c r="I1371" i="10"/>
  <c r="J1371" i="10"/>
  <c r="K1371" i="10"/>
  <c r="I1372" i="10"/>
  <c r="J1372" i="10"/>
  <c r="K1372" i="10"/>
  <c r="I1373" i="10"/>
  <c r="J1373" i="10"/>
  <c r="K1373" i="10"/>
  <c r="I1374" i="10"/>
  <c r="J1374" i="10"/>
  <c r="J1375" i="10" s="1"/>
  <c r="J1376" i="10" s="1"/>
  <c r="J1377" i="10" s="1"/>
  <c r="J1378" i="10" s="1"/>
  <c r="J1379" i="10" s="1"/>
  <c r="J1380" i="10" s="1"/>
  <c r="K1374" i="10"/>
  <c r="K1375" i="10" s="1"/>
  <c r="K1376" i="10" s="1"/>
  <c r="K1377" i="10" s="1"/>
  <c r="K1378" i="10" s="1"/>
  <c r="K1379" i="10" s="1"/>
  <c r="K1380" i="10" s="1"/>
  <c r="I1375" i="10"/>
  <c r="I1376" i="10"/>
  <c r="I1377" i="10" s="1"/>
  <c r="I1378" i="10" s="1"/>
  <c r="I1379" i="10" s="1"/>
  <c r="I1380" i="10" s="1"/>
  <c r="I1381" i="10"/>
  <c r="J1381" i="10"/>
  <c r="K1381" i="10"/>
  <c r="I1382" i="10"/>
  <c r="J1382" i="10"/>
  <c r="K1382" i="10"/>
  <c r="I1383" i="10"/>
  <c r="J1383" i="10"/>
  <c r="K1383" i="10"/>
  <c r="I1384" i="10"/>
  <c r="J1384" i="10"/>
  <c r="K1384" i="10"/>
  <c r="I1385" i="10"/>
  <c r="J1385" i="10"/>
  <c r="K1385" i="10"/>
  <c r="I1386" i="10"/>
  <c r="J1386" i="10"/>
  <c r="J1387" i="10" s="1"/>
  <c r="J1388" i="10" s="1"/>
  <c r="J1389" i="10" s="1"/>
  <c r="J1390" i="10" s="1"/>
  <c r="J1391" i="10" s="1"/>
  <c r="J1392" i="10" s="1"/>
  <c r="K1386" i="10"/>
  <c r="I1387" i="10"/>
  <c r="K1387" i="10"/>
  <c r="K1388" i="10" s="1"/>
  <c r="K1389" i="10" s="1"/>
  <c r="K1390" i="10" s="1"/>
  <c r="K1391" i="10" s="1"/>
  <c r="K1392" i="10" s="1"/>
  <c r="I1388" i="10"/>
  <c r="I1389" i="10"/>
  <c r="I1390" i="10" s="1"/>
  <c r="I1391" i="10" s="1"/>
  <c r="I1392" i="10" s="1"/>
  <c r="I1393" i="10"/>
  <c r="J1393" i="10"/>
  <c r="K1393" i="10"/>
  <c r="I1394" i="10"/>
  <c r="J1394" i="10"/>
  <c r="K1394" i="10"/>
  <c r="I1395" i="10"/>
  <c r="J1395" i="10"/>
  <c r="K1395" i="10"/>
  <c r="I1396" i="10"/>
  <c r="J1396" i="10"/>
  <c r="K1396" i="10"/>
  <c r="I1397" i="10"/>
  <c r="J1397" i="10"/>
  <c r="K1397" i="10"/>
  <c r="I1398" i="10"/>
  <c r="J1398" i="10"/>
  <c r="J1399" i="10" s="1"/>
  <c r="J1400" i="10" s="1"/>
  <c r="J1401" i="10" s="1"/>
  <c r="J1402" i="10" s="1"/>
  <c r="J1403" i="10" s="1"/>
  <c r="J1404" i="10" s="1"/>
  <c r="K1398" i="10"/>
  <c r="I1399" i="10"/>
  <c r="K1399" i="10"/>
  <c r="K1400" i="10" s="1"/>
  <c r="K1401" i="10" s="1"/>
  <c r="K1402" i="10" s="1"/>
  <c r="K1403" i="10" s="1"/>
  <c r="K1404" i="10" s="1"/>
  <c r="I1400" i="10"/>
  <c r="I1401" i="10"/>
  <c r="I1402" i="10" s="1"/>
  <c r="I1403" i="10" s="1"/>
  <c r="I1404" i="10" s="1"/>
  <c r="I1405" i="10"/>
  <c r="J1405" i="10"/>
  <c r="K1405" i="10"/>
  <c r="I1406" i="10"/>
  <c r="J1406" i="10"/>
  <c r="K1406" i="10"/>
  <c r="I1407" i="10"/>
  <c r="J1407" i="10"/>
  <c r="K1407" i="10"/>
  <c r="I1408" i="10"/>
  <c r="J1408" i="10"/>
  <c r="K1408" i="10"/>
  <c r="I1409" i="10"/>
  <c r="J1409" i="10"/>
  <c r="K1409" i="10"/>
  <c r="I1410" i="10"/>
  <c r="J1410" i="10"/>
  <c r="K1410" i="10"/>
  <c r="I1411" i="10"/>
  <c r="J1411" i="10"/>
  <c r="K1411" i="10"/>
  <c r="I1412" i="10"/>
  <c r="J1412" i="10"/>
  <c r="K1412" i="10"/>
  <c r="I1413" i="10"/>
  <c r="I1414" i="10" s="1"/>
  <c r="I1415" i="10" s="1"/>
  <c r="I1416" i="10" s="1"/>
  <c r="I1417" i="10" s="1"/>
  <c r="I1418" i="10" s="1"/>
  <c r="J1413" i="10"/>
  <c r="K1413" i="10"/>
  <c r="J1414" i="10"/>
  <c r="J1415" i="10" s="1"/>
  <c r="J1416" i="10" s="1"/>
  <c r="J1417" i="10" s="1"/>
  <c r="J1418" i="10" s="1"/>
  <c r="K1414" i="10"/>
  <c r="K1415" i="10"/>
  <c r="K1416" i="10" s="1"/>
  <c r="K1417" i="10" s="1"/>
  <c r="K1418" i="10" s="1"/>
  <c r="I1419" i="10"/>
  <c r="J1419" i="10"/>
  <c r="K1419" i="10"/>
  <c r="I1420" i="10"/>
  <c r="J1420" i="10"/>
  <c r="K1420" i="10"/>
  <c r="I1421" i="10"/>
  <c r="J1421" i="10"/>
  <c r="K1421" i="10"/>
  <c r="I1422" i="10"/>
  <c r="J1422" i="10"/>
  <c r="K1422" i="10"/>
  <c r="I1423" i="10"/>
  <c r="J1423" i="10"/>
  <c r="K1423" i="10"/>
  <c r="I1424" i="10"/>
  <c r="J1424" i="10"/>
  <c r="K1424" i="10"/>
  <c r="I1425" i="10"/>
  <c r="I1426" i="10" s="1"/>
  <c r="I1427" i="10" s="1"/>
  <c r="I1428" i="10" s="1"/>
  <c r="I1429" i="10" s="1"/>
  <c r="I1430" i="10" s="1"/>
  <c r="J1425" i="10"/>
  <c r="K1425" i="10"/>
  <c r="J1426" i="10"/>
  <c r="J1427" i="10" s="1"/>
  <c r="J1428" i="10" s="1"/>
  <c r="J1429" i="10" s="1"/>
  <c r="J1430" i="10" s="1"/>
  <c r="K1426" i="10"/>
  <c r="K1427" i="10"/>
  <c r="K1428" i="10" s="1"/>
  <c r="K1429" i="10" s="1"/>
  <c r="K1430" i="10" s="1"/>
  <c r="I1431" i="10"/>
  <c r="J1431" i="10"/>
  <c r="K1431" i="10"/>
  <c r="I1432" i="10"/>
  <c r="J1432" i="10"/>
  <c r="K1432" i="10"/>
  <c r="I1433" i="10"/>
  <c r="J1433" i="10"/>
  <c r="K1433" i="10"/>
  <c r="I1434" i="10"/>
  <c r="J1434" i="10"/>
  <c r="K1434" i="10"/>
  <c r="I1435" i="10"/>
  <c r="J1435" i="10"/>
  <c r="K1435" i="10"/>
  <c r="I1436" i="10"/>
  <c r="J1436" i="10"/>
  <c r="K1436" i="10"/>
  <c r="I1437" i="10"/>
  <c r="I1438" i="10" s="1"/>
  <c r="I1439" i="10" s="1"/>
  <c r="I1440" i="10" s="1"/>
  <c r="I1441" i="10" s="1"/>
  <c r="I1442" i="10" s="1"/>
  <c r="J1437" i="10"/>
  <c r="K1437" i="10"/>
  <c r="J1438" i="10"/>
  <c r="J1439" i="10" s="1"/>
  <c r="J1440" i="10" s="1"/>
  <c r="J1441" i="10" s="1"/>
  <c r="J1442" i="10" s="1"/>
  <c r="K1438" i="10"/>
  <c r="K1439" i="10"/>
  <c r="K1440" i="10" s="1"/>
  <c r="K1441" i="10" s="1"/>
  <c r="K1442" i="10" s="1"/>
  <c r="I1443" i="10"/>
  <c r="J1443" i="10"/>
  <c r="K1443" i="10"/>
  <c r="I1444" i="10"/>
  <c r="J1444" i="10"/>
  <c r="K1444" i="10"/>
  <c r="I1445" i="10"/>
  <c r="J1445" i="10"/>
  <c r="K1445" i="10"/>
  <c r="I1446" i="10"/>
  <c r="J1446" i="10"/>
  <c r="K1446" i="10"/>
  <c r="I1447" i="10"/>
  <c r="J1447" i="10"/>
  <c r="K1447" i="10"/>
  <c r="I1448" i="10"/>
  <c r="J1448" i="10"/>
  <c r="K1448" i="10"/>
  <c r="I1449" i="10"/>
  <c r="I1450" i="10" s="1"/>
  <c r="I1451" i="10" s="1"/>
  <c r="I1452" i="10" s="1"/>
  <c r="I1453" i="10" s="1"/>
  <c r="I1454" i="10" s="1"/>
  <c r="J1449" i="10"/>
  <c r="K1449" i="10"/>
  <c r="J1450" i="10"/>
  <c r="J1451" i="10" s="1"/>
  <c r="J1452" i="10" s="1"/>
  <c r="J1453" i="10" s="1"/>
  <c r="J1454" i="10" s="1"/>
  <c r="K1450" i="10"/>
  <c r="K1451" i="10"/>
  <c r="K1452" i="10" s="1"/>
  <c r="K1453" i="10" s="1"/>
  <c r="K1454" i="10" s="1"/>
  <c r="I1455" i="10"/>
  <c r="J1455" i="10"/>
  <c r="K1455" i="10"/>
  <c r="I1456" i="10"/>
  <c r="J1456" i="10"/>
  <c r="K1456" i="10"/>
  <c r="I1457" i="10"/>
  <c r="J1457" i="10"/>
  <c r="K1457" i="10"/>
  <c r="I1458" i="10"/>
  <c r="J1458" i="10"/>
  <c r="K1458" i="10"/>
  <c r="I1459" i="10"/>
  <c r="J1459" i="10"/>
  <c r="K1459" i="10"/>
  <c r="I1460" i="10"/>
  <c r="J1460" i="10"/>
  <c r="K1460" i="10"/>
  <c r="I1461" i="10"/>
  <c r="I1462" i="10" s="1"/>
  <c r="I1463" i="10" s="1"/>
  <c r="I1464" i="10" s="1"/>
  <c r="I1465" i="10" s="1"/>
  <c r="I1466" i="10" s="1"/>
  <c r="J1461" i="10"/>
  <c r="K1461" i="10"/>
  <c r="J1462" i="10"/>
  <c r="J1463" i="10" s="1"/>
  <c r="J1464" i="10" s="1"/>
  <c r="J1465" i="10" s="1"/>
  <c r="J1466" i="10" s="1"/>
  <c r="K1462" i="10"/>
  <c r="K1463" i="10"/>
  <c r="K1464" i="10" s="1"/>
  <c r="K1465" i="10" s="1"/>
  <c r="K1466" i="10" s="1"/>
  <c r="I1467" i="10"/>
  <c r="J1467" i="10"/>
  <c r="K1467" i="10"/>
  <c r="I1468" i="10"/>
  <c r="J1468" i="10"/>
  <c r="K1468" i="10"/>
  <c r="I1469" i="10"/>
  <c r="J1469" i="10"/>
  <c r="K1469" i="10"/>
  <c r="I1470" i="10"/>
  <c r="J1470" i="10"/>
  <c r="K1470" i="10"/>
  <c r="I1471" i="10"/>
  <c r="J1471" i="10"/>
  <c r="K1471" i="10"/>
  <c r="I1472" i="10"/>
  <c r="J1472" i="10"/>
  <c r="K1472" i="10"/>
  <c r="I1473" i="10"/>
  <c r="J1473" i="10"/>
  <c r="K1473" i="10"/>
  <c r="I1474" i="10"/>
  <c r="J1474" i="10"/>
  <c r="J1475" i="10" s="1"/>
  <c r="J1476" i="10" s="1"/>
  <c r="J1477" i="10" s="1"/>
  <c r="J1478" i="10" s="1"/>
  <c r="J1479" i="10" s="1"/>
  <c r="J1480" i="10" s="1"/>
  <c r="K1474" i="10"/>
  <c r="I1475" i="10"/>
  <c r="K1475" i="10"/>
  <c r="K1476" i="10" s="1"/>
  <c r="K1477" i="10" s="1"/>
  <c r="K1478" i="10" s="1"/>
  <c r="K1479" i="10" s="1"/>
  <c r="K1480" i="10" s="1"/>
  <c r="I1476" i="10"/>
  <c r="I1477" i="10"/>
  <c r="I1478" i="10" s="1"/>
  <c r="I1479" i="10" s="1"/>
  <c r="I1480" i="10" s="1"/>
  <c r="I1481" i="10"/>
  <c r="J1481" i="10"/>
  <c r="K1481" i="10"/>
  <c r="I1482" i="10"/>
  <c r="J1482" i="10"/>
  <c r="K1482" i="10"/>
  <c r="I1483" i="10"/>
  <c r="J1483" i="10"/>
  <c r="K1483" i="10"/>
  <c r="I1484" i="10"/>
  <c r="J1484" i="10"/>
  <c r="K1484" i="10"/>
  <c r="I1485" i="10"/>
  <c r="J1485" i="10"/>
  <c r="K1485" i="10"/>
  <c r="I1486" i="10"/>
  <c r="J1486" i="10"/>
  <c r="J1487" i="10" s="1"/>
  <c r="J1488" i="10" s="1"/>
  <c r="J1489" i="10" s="1"/>
  <c r="J1490" i="10" s="1"/>
  <c r="J1491" i="10" s="1"/>
  <c r="J1492" i="10" s="1"/>
  <c r="K1486" i="10"/>
  <c r="I1487" i="10"/>
  <c r="K1487" i="10"/>
  <c r="K1488" i="10" s="1"/>
  <c r="K1489" i="10" s="1"/>
  <c r="K1490" i="10" s="1"/>
  <c r="K1491" i="10" s="1"/>
  <c r="K1492" i="10" s="1"/>
  <c r="I1488" i="10"/>
  <c r="I1489" i="10"/>
  <c r="I1490" i="10" s="1"/>
  <c r="I1491" i="10" s="1"/>
  <c r="I1492" i="10" s="1"/>
  <c r="I1493" i="10"/>
  <c r="J1493" i="10"/>
  <c r="K1493" i="10"/>
  <c r="I1494" i="10"/>
  <c r="J1494" i="10"/>
  <c r="K1494" i="10"/>
  <c r="I1495" i="10"/>
  <c r="J1495" i="10"/>
  <c r="K1495" i="10"/>
  <c r="I1496" i="10"/>
  <c r="J1496" i="10"/>
  <c r="K1496" i="10"/>
  <c r="I1497" i="10"/>
  <c r="J1497" i="10"/>
  <c r="K1497" i="10"/>
  <c r="I1498" i="10"/>
  <c r="J1498" i="10"/>
  <c r="J1499" i="10" s="1"/>
  <c r="J1500" i="10" s="1"/>
  <c r="J1501" i="10" s="1"/>
  <c r="J1502" i="10" s="1"/>
  <c r="J1503" i="10" s="1"/>
  <c r="J1504" i="10" s="1"/>
  <c r="K1498" i="10"/>
  <c r="I1499" i="10"/>
  <c r="K1499" i="10"/>
  <c r="K1500" i="10" s="1"/>
  <c r="K1501" i="10" s="1"/>
  <c r="K1502" i="10" s="1"/>
  <c r="K1503" i="10" s="1"/>
  <c r="K1504" i="10" s="1"/>
  <c r="I1500" i="10"/>
  <c r="I1501" i="10"/>
  <c r="I1502" i="10" s="1"/>
  <c r="I1503" i="10" s="1"/>
  <c r="I1504" i="10" s="1"/>
  <c r="I1505" i="10"/>
  <c r="J1505" i="10"/>
  <c r="K1505" i="10"/>
  <c r="I1506" i="10"/>
  <c r="J1506" i="10"/>
  <c r="K1506" i="10"/>
  <c r="I1507" i="10"/>
  <c r="J1507" i="10"/>
  <c r="K1507" i="10"/>
  <c r="I1508" i="10"/>
  <c r="J1508" i="10"/>
  <c r="K1508" i="10"/>
  <c r="I1509" i="10"/>
  <c r="J1509" i="10"/>
  <c r="K1509" i="10"/>
  <c r="I1510" i="10"/>
  <c r="J1510" i="10"/>
  <c r="J1511" i="10" s="1"/>
  <c r="J1512" i="10" s="1"/>
  <c r="K1510" i="10"/>
  <c r="K1511" i="10" s="1"/>
  <c r="K1512" i="10" s="1"/>
  <c r="K1513" i="10" s="1"/>
  <c r="K1514" i="10" s="1"/>
  <c r="K1515" i="10" s="1"/>
  <c r="K1516" i="10" s="1"/>
  <c r="I1511" i="10"/>
  <c r="I1512" i="10"/>
  <c r="I1513" i="10"/>
  <c r="I1514" i="10" s="1"/>
  <c r="I1515" i="10" s="1"/>
  <c r="I1516" i="10" s="1"/>
  <c r="J1513" i="10"/>
  <c r="J1514" i="10"/>
  <c r="J1515" i="10" s="1"/>
  <c r="J1516" i="10" s="1"/>
  <c r="I1517" i="10"/>
  <c r="J1517" i="10"/>
  <c r="K1517" i="10"/>
  <c r="I1518" i="10"/>
  <c r="J1518" i="10"/>
  <c r="K1518" i="10"/>
  <c r="I1519" i="10"/>
  <c r="J1519" i="10"/>
  <c r="K1519" i="10"/>
  <c r="I1520" i="10"/>
  <c r="J1520" i="10"/>
  <c r="K1520" i="10"/>
  <c r="I1521" i="10"/>
  <c r="J1521" i="10"/>
  <c r="K1521" i="10"/>
  <c r="I1522" i="10"/>
  <c r="J1522" i="10"/>
  <c r="J1523" i="10" s="1"/>
  <c r="J1524" i="10" s="1"/>
  <c r="K1522" i="10"/>
  <c r="K1523" i="10" s="1"/>
  <c r="K1524" i="10" s="1"/>
  <c r="K1525" i="10" s="1"/>
  <c r="K1526" i="10" s="1"/>
  <c r="K1527" i="10" s="1"/>
  <c r="K1528" i="10" s="1"/>
  <c r="I1523" i="10"/>
  <c r="I1524" i="10"/>
  <c r="I1525" i="10" s="1"/>
  <c r="I1526" i="10" s="1"/>
  <c r="I1527" i="10" s="1"/>
  <c r="I1528" i="10" s="1"/>
  <c r="J1525" i="10"/>
  <c r="J1526" i="10" s="1"/>
  <c r="J1527" i="10" s="1"/>
  <c r="J1528" i="10" s="1"/>
  <c r="I1529" i="10"/>
  <c r="J1529" i="10"/>
  <c r="K1529" i="10"/>
  <c r="I1530" i="10"/>
  <c r="J1530" i="10"/>
  <c r="K1530" i="10"/>
  <c r="I1531" i="10"/>
  <c r="J1531" i="10"/>
  <c r="K1531" i="10"/>
  <c r="I1532" i="10"/>
  <c r="J1532" i="10"/>
  <c r="K1532" i="10"/>
  <c r="I1533" i="10"/>
  <c r="J1533" i="10"/>
  <c r="K1533" i="10"/>
  <c r="I1534" i="10"/>
  <c r="J1534" i="10"/>
  <c r="K1534" i="10"/>
  <c r="I1535" i="10"/>
  <c r="I1536" i="10" s="1"/>
  <c r="I1537" i="10" s="1"/>
  <c r="I1538" i="10" s="1"/>
  <c r="I1539" i="10" s="1"/>
  <c r="I1540" i="10" s="1"/>
  <c r="I1541" i="10" s="1"/>
  <c r="J1535" i="10"/>
  <c r="K1535" i="10"/>
  <c r="K1536" i="10" s="1"/>
  <c r="K1537" i="10" s="1"/>
  <c r="K1538" i="10" s="1"/>
  <c r="K1539" i="10" s="1"/>
  <c r="K1540" i="10" s="1"/>
  <c r="K1541" i="10" s="1"/>
  <c r="J1536" i="10"/>
  <c r="J1537" i="10" s="1"/>
  <c r="J1538" i="10" s="1"/>
  <c r="J1539" i="10" s="1"/>
  <c r="J1540" i="10" s="1"/>
  <c r="J1541" i="10" s="1"/>
  <c r="I1542" i="10"/>
  <c r="J1542" i="10"/>
  <c r="K1542" i="10"/>
  <c r="I1543" i="10"/>
  <c r="J1543" i="10"/>
  <c r="K1543" i="10"/>
  <c r="I1544" i="10"/>
  <c r="J1544" i="10"/>
  <c r="K1544" i="10"/>
  <c r="I1545" i="10"/>
  <c r="J1545" i="10"/>
  <c r="K1545" i="10"/>
  <c r="I1546" i="10"/>
  <c r="J1546" i="10"/>
  <c r="K1546" i="10"/>
  <c r="I1547" i="10"/>
  <c r="I1548" i="10" s="1"/>
  <c r="I1549" i="10" s="1"/>
  <c r="I1550" i="10" s="1"/>
  <c r="I1551" i="10" s="1"/>
  <c r="I1552" i="10" s="1"/>
  <c r="I1553" i="10" s="1"/>
  <c r="J1547" i="10"/>
  <c r="K1547" i="10"/>
  <c r="K1548" i="10" s="1"/>
  <c r="K1549" i="10" s="1"/>
  <c r="K1550" i="10" s="1"/>
  <c r="K1551" i="10" s="1"/>
  <c r="K1552" i="10" s="1"/>
  <c r="K1553" i="10" s="1"/>
  <c r="J1548" i="10"/>
  <c r="J1549" i="10" s="1"/>
  <c r="J1550" i="10" s="1"/>
  <c r="J1551" i="10" s="1"/>
  <c r="J1552" i="10" s="1"/>
  <c r="J1553" i="10" s="1"/>
  <c r="I1554" i="10"/>
  <c r="J1554" i="10"/>
  <c r="K1554" i="10"/>
  <c r="I1555" i="10"/>
  <c r="J1555" i="10"/>
  <c r="K1555" i="10"/>
  <c r="I1556" i="10"/>
  <c r="J1556" i="10"/>
  <c r="K1556" i="10"/>
  <c r="I1557" i="10"/>
  <c r="J1557" i="10"/>
  <c r="K1557" i="10"/>
  <c r="I1558" i="10"/>
  <c r="J1558" i="10"/>
  <c r="K1558" i="10"/>
  <c r="I1559" i="10"/>
  <c r="I1560" i="10" s="1"/>
  <c r="I1561" i="10" s="1"/>
  <c r="I1562" i="10" s="1"/>
  <c r="I1563" i="10" s="1"/>
  <c r="I1564" i="10" s="1"/>
  <c r="I1565" i="10" s="1"/>
  <c r="J1559" i="10"/>
  <c r="K1559" i="10"/>
  <c r="K1560" i="10" s="1"/>
  <c r="K1561" i="10" s="1"/>
  <c r="K1562" i="10" s="1"/>
  <c r="K1563" i="10" s="1"/>
  <c r="K1564" i="10" s="1"/>
  <c r="K1565" i="10" s="1"/>
  <c r="J1560" i="10"/>
  <c r="J1561" i="10" s="1"/>
  <c r="J1562" i="10" s="1"/>
  <c r="J1563" i="10" s="1"/>
  <c r="J1564" i="10" s="1"/>
  <c r="J1565" i="10" s="1"/>
  <c r="I1566" i="10"/>
  <c r="J1566" i="10"/>
  <c r="K1566" i="10"/>
  <c r="I1567" i="10"/>
  <c r="J1567" i="10"/>
  <c r="K1567" i="10"/>
  <c r="I1568" i="10"/>
  <c r="J1568" i="10"/>
  <c r="K1568" i="10"/>
  <c r="I1569" i="10"/>
  <c r="J1569" i="10"/>
  <c r="K1569" i="10"/>
  <c r="I1570" i="10"/>
  <c r="J1570" i="10"/>
  <c r="K1570" i="10"/>
  <c r="I1571" i="10"/>
  <c r="I1572" i="10" s="1"/>
  <c r="I1573" i="10" s="1"/>
  <c r="I1574" i="10" s="1"/>
  <c r="I1575" i="10" s="1"/>
  <c r="I1576" i="10" s="1"/>
  <c r="I1577" i="10" s="1"/>
  <c r="J1571" i="10"/>
  <c r="K1571" i="10"/>
  <c r="K1572" i="10" s="1"/>
  <c r="K1573" i="10" s="1"/>
  <c r="K1574" i="10" s="1"/>
  <c r="K1575" i="10" s="1"/>
  <c r="K1576" i="10" s="1"/>
  <c r="K1577" i="10" s="1"/>
  <c r="J1572" i="10"/>
  <c r="J1573" i="10" s="1"/>
  <c r="J1574" i="10" s="1"/>
  <c r="J1575" i="10" s="1"/>
  <c r="J1576" i="10" s="1"/>
  <c r="J1577" i="10" s="1"/>
  <c r="I1578" i="10"/>
  <c r="J1578" i="10"/>
  <c r="K1578" i="10"/>
  <c r="I1579" i="10"/>
  <c r="J1579" i="10"/>
  <c r="K1579" i="10"/>
  <c r="I1580" i="10"/>
  <c r="J1580" i="10"/>
  <c r="K1580" i="10"/>
  <c r="I1581" i="10"/>
  <c r="J1581" i="10"/>
  <c r="K1581" i="10"/>
  <c r="I1582" i="10"/>
  <c r="J1582" i="10"/>
  <c r="K1582" i="10"/>
  <c r="I1583" i="10"/>
  <c r="I1584" i="10" s="1"/>
  <c r="I1585" i="10" s="1"/>
  <c r="I1586" i="10" s="1"/>
  <c r="I1587" i="10" s="1"/>
  <c r="I1588" i="10" s="1"/>
  <c r="I1589" i="10" s="1"/>
  <c r="J1583" i="10"/>
  <c r="K1583" i="10"/>
  <c r="K1584" i="10" s="1"/>
  <c r="K1585" i="10" s="1"/>
  <c r="K1586" i="10" s="1"/>
  <c r="K1587" i="10" s="1"/>
  <c r="K1588" i="10" s="1"/>
  <c r="K1589" i="10" s="1"/>
  <c r="J1584" i="10"/>
  <c r="J1585" i="10" s="1"/>
  <c r="J1586" i="10" s="1"/>
  <c r="J1587" i="10" s="1"/>
  <c r="J1588" i="10" s="1"/>
  <c r="J1589" i="10" s="1"/>
  <c r="I1590" i="10"/>
  <c r="J1590" i="10"/>
  <c r="K1590" i="10"/>
  <c r="I1591" i="10"/>
  <c r="J1591" i="10"/>
  <c r="K1591" i="10"/>
  <c r="I1592" i="10"/>
  <c r="J1592" i="10"/>
  <c r="K1592" i="10"/>
  <c r="I1593" i="10"/>
  <c r="J1593" i="10"/>
  <c r="K1593" i="10"/>
  <c r="I1594" i="10"/>
  <c r="J1594" i="10"/>
  <c r="K1594" i="10"/>
  <c r="I1595" i="10"/>
  <c r="J1595" i="10"/>
  <c r="K1595" i="10"/>
  <c r="I1596" i="10"/>
  <c r="J1596" i="10"/>
  <c r="J1597" i="10" s="1"/>
  <c r="J1598" i="10" s="1"/>
  <c r="J1599" i="10" s="1"/>
  <c r="J1600" i="10" s="1"/>
  <c r="J1601" i="10" s="1"/>
  <c r="J1602" i="10" s="1"/>
  <c r="K1596" i="10"/>
  <c r="I1597" i="10"/>
  <c r="I1598" i="10" s="1"/>
  <c r="I1599" i="10" s="1"/>
  <c r="I1600" i="10" s="1"/>
  <c r="I1601" i="10" s="1"/>
  <c r="I1602" i="10" s="1"/>
  <c r="K1597" i="10"/>
  <c r="K1598" i="10" s="1"/>
  <c r="K1599" i="10" s="1"/>
  <c r="K1600" i="10" s="1"/>
  <c r="K1601" i="10" s="1"/>
  <c r="K1602" i="10" s="1"/>
  <c r="I1603" i="10"/>
  <c r="J1603" i="10"/>
  <c r="K1603" i="10"/>
  <c r="I1604" i="10"/>
  <c r="J1604" i="10"/>
  <c r="K1604" i="10"/>
  <c r="I1605" i="10"/>
  <c r="J1605" i="10"/>
  <c r="K1605" i="10"/>
  <c r="I1606" i="10"/>
  <c r="J1606" i="10"/>
  <c r="K1606" i="10"/>
  <c r="I1607" i="10"/>
  <c r="J1607" i="10"/>
  <c r="K1607" i="10"/>
  <c r="I1608" i="10"/>
  <c r="J1608" i="10"/>
  <c r="J1609" i="10" s="1"/>
  <c r="J1610" i="10" s="1"/>
  <c r="J1611" i="10" s="1"/>
  <c r="J1612" i="10" s="1"/>
  <c r="J1613" i="10" s="1"/>
  <c r="J1614" i="10" s="1"/>
  <c r="K1608" i="10"/>
  <c r="I1609" i="10"/>
  <c r="I1610" i="10" s="1"/>
  <c r="I1611" i="10" s="1"/>
  <c r="I1612" i="10" s="1"/>
  <c r="I1613" i="10" s="1"/>
  <c r="I1614" i="10" s="1"/>
  <c r="K1609" i="10"/>
  <c r="K1610" i="10" s="1"/>
  <c r="K1611" i="10" s="1"/>
  <c r="K1612" i="10" s="1"/>
  <c r="K1613" i="10" s="1"/>
  <c r="K1614" i="10" s="1"/>
  <c r="I1615" i="10"/>
  <c r="J1615" i="10"/>
  <c r="K1615" i="10"/>
  <c r="I1616" i="10"/>
  <c r="J1616" i="10"/>
  <c r="K1616" i="10"/>
  <c r="I1617" i="10"/>
  <c r="J1617" i="10"/>
  <c r="K1617" i="10"/>
  <c r="I1618" i="10"/>
  <c r="J1618" i="10"/>
  <c r="K1618" i="10"/>
  <c r="I1619" i="10"/>
  <c r="J1619" i="10"/>
  <c r="K1619" i="10"/>
  <c r="I1620" i="10"/>
  <c r="J1620" i="10"/>
  <c r="J1621" i="10" s="1"/>
  <c r="J1622" i="10" s="1"/>
  <c r="J1623" i="10" s="1"/>
  <c r="J1624" i="10" s="1"/>
  <c r="J1625" i="10" s="1"/>
  <c r="J1626" i="10" s="1"/>
  <c r="K1620" i="10"/>
  <c r="K1621" i="10" s="1"/>
  <c r="K1622" i="10" s="1"/>
  <c r="K1623" i="10" s="1"/>
  <c r="K1624" i="10" s="1"/>
  <c r="K1625" i="10" s="1"/>
  <c r="K1626" i="10" s="1"/>
  <c r="I1621" i="10"/>
  <c r="I1622" i="10" s="1"/>
  <c r="I1623" i="10" s="1"/>
  <c r="I1624" i="10" s="1"/>
  <c r="I1625" i="10" s="1"/>
  <c r="I1626" i="10" s="1"/>
  <c r="I1627" i="10"/>
  <c r="J1627" i="10"/>
  <c r="K1627" i="10"/>
  <c r="I1628" i="10"/>
  <c r="J1628" i="10"/>
  <c r="K1628" i="10"/>
  <c r="I1629" i="10"/>
  <c r="J1629" i="10"/>
  <c r="K1629" i="10"/>
  <c r="I1630" i="10"/>
  <c r="I1631" i="10" s="1"/>
  <c r="I1632" i="10" s="1"/>
  <c r="I1633" i="10" s="1"/>
  <c r="I1634" i="10" s="1"/>
  <c r="I1635" i="10" s="1"/>
  <c r="I1636" i="10" s="1"/>
  <c r="I1637" i="10" s="1"/>
  <c r="I1638" i="10" s="1"/>
  <c r="I1639" i="10" s="1"/>
  <c r="I1640" i="10" s="1"/>
  <c r="I1641" i="10" s="1"/>
  <c r="I1642" i="10" s="1"/>
  <c r="I1643" i="10" s="1"/>
  <c r="I1644" i="10" s="1"/>
  <c r="I1645" i="10" s="1"/>
  <c r="I1646" i="10" s="1"/>
  <c r="I1647" i="10" s="1"/>
  <c r="I1648" i="10" s="1"/>
  <c r="I1649" i="10" s="1"/>
  <c r="J1630" i="10"/>
  <c r="J1631" i="10" s="1"/>
  <c r="J1632" i="10" s="1"/>
  <c r="J1633" i="10" s="1"/>
  <c r="J1634" i="10" s="1"/>
  <c r="J1635" i="10" s="1"/>
  <c r="J1636" i="10" s="1"/>
  <c r="J1637" i="10" s="1"/>
  <c r="J1638" i="10" s="1"/>
  <c r="J1639" i="10" s="1"/>
  <c r="J1640" i="10" s="1"/>
  <c r="J1641" i="10" s="1"/>
  <c r="J1642" i="10" s="1"/>
  <c r="J1643" i="10" s="1"/>
  <c r="J1644" i="10" s="1"/>
  <c r="J1645" i="10" s="1"/>
  <c r="J1646" i="10" s="1"/>
  <c r="J1647" i="10" s="1"/>
  <c r="J1648" i="10" s="1"/>
  <c r="J1649" i="10" s="1"/>
  <c r="K1630" i="10"/>
  <c r="K1631" i="10"/>
  <c r="K1632" i="10" s="1"/>
  <c r="K1633" i="10" s="1"/>
  <c r="K1634" i="10" s="1"/>
  <c r="K1635" i="10" s="1"/>
  <c r="K1636" i="10" s="1"/>
  <c r="K1637" i="10" s="1"/>
  <c r="K1638" i="10" s="1"/>
  <c r="K1639" i="10" s="1"/>
  <c r="K1640" i="10" s="1"/>
  <c r="K1641" i="10" s="1"/>
  <c r="K1642" i="10" s="1"/>
  <c r="K1643" i="10" s="1"/>
  <c r="K1644" i="10" s="1"/>
  <c r="K1645" i="10" s="1"/>
  <c r="K1646" i="10" s="1"/>
  <c r="K1647" i="10" s="1"/>
  <c r="K1648" i="10" s="1"/>
  <c r="K1649" i="10" s="1"/>
  <c r="I1650" i="10"/>
  <c r="J1650" i="10"/>
  <c r="K1650" i="10"/>
  <c r="I1651" i="10"/>
  <c r="J1651" i="10"/>
  <c r="K1651" i="10"/>
  <c r="I1652" i="10"/>
  <c r="J1652" i="10"/>
  <c r="K1652" i="10"/>
  <c r="I1653" i="10"/>
  <c r="J1653" i="10"/>
  <c r="K1653" i="10"/>
  <c r="I1654" i="10"/>
  <c r="J1654" i="10"/>
  <c r="K1654" i="10"/>
  <c r="I1655" i="10"/>
  <c r="I1656" i="10" s="1"/>
  <c r="I1657" i="10" s="1"/>
  <c r="I1658" i="10" s="1"/>
  <c r="I1659" i="10" s="1"/>
  <c r="I1660" i="10" s="1"/>
  <c r="I1661" i="10" s="1"/>
  <c r="J1655" i="10"/>
  <c r="J1656" i="10" s="1"/>
  <c r="J1657" i="10" s="1"/>
  <c r="J1658" i="10" s="1"/>
  <c r="J1659" i="10" s="1"/>
  <c r="J1660" i="10" s="1"/>
  <c r="J1661" i="10" s="1"/>
  <c r="K1655" i="10"/>
  <c r="K1656" i="10" s="1"/>
  <c r="K1657" i="10" s="1"/>
  <c r="K1658" i="10" s="1"/>
  <c r="K1659" i="10" s="1"/>
  <c r="K1660" i="10" s="1"/>
  <c r="K1661" i="10" s="1"/>
  <c r="I1662" i="10"/>
  <c r="J1662" i="10"/>
  <c r="K1662" i="10"/>
  <c r="I1663" i="10"/>
  <c r="J1663" i="10"/>
  <c r="K1663" i="10"/>
  <c r="I1664" i="10"/>
  <c r="J1664" i="10"/>
  <c r="K1664" i="10"/>
  <c r="I1665" i="10"/>
  <c r="J1665" i="10"/>
  <c r="K1665" i="10"/>
  <c r="I1666" i="10"/>
  <c r="J1666" i="10"/>
  <c r="K1666" i="10"/>
  <c r="I1667" i="10"/>
  <c r="I1668" i="10" s="1"/>
  <c r="I1669" i="10" s="1"/>
  <c r="I1670" i="10" s="1"/>
  <c r="I1671" i="10" s="1"/>
  <c r="I1672" i="10" s="1"/>
  <c r="I1673" i="10" s="1"/>
  <c r="J1667" i="10"/>
  <c r="J1668" i="10" s="1"/>
  <c r="J1669" i="10" s="1"/>
  <c r="J1670" i="10" s="1"/>
  <c r="J1671" i="10" s="1"/>
  <c r="J1672" i="10" s="1"/>
  <c r="J1673" i="10" s="1"/>
  <c r="K1667" i="10"/>
  <c r="K1668" i="10" s="1"/>
  <c r="K1669" i="10" s="1"/>
  <c r="K1670" i="10" s="1"/>
  <c r="K1671" i="10" s="1"/>
  <c r="K1672" i="10" s="1"/>
  <c r="K1673" i="10" s="1"/>
  <c r="I1674" i="10"/>
  <c r="J1674" i="10"/>
  <c r="K1674" i="10"/>
  <c r="I1675" i="10"/>
  <c r="J1675" i="10"/>
  <c r="K1675" i="10"/>
  <c r="I1676" i="10"/>
  <c r="J1676" i="10"/>
  <c r="K1676" i="10"/>
  <c r="I1677" i="10"/>
  <c r="I1678" i="10" s="1"/>
  <c r="I1679" i="10" s="1"/>
  <c r="I1680" i="10" s="1"/>
  <c r="I1681" i="10" s="1"/>
  <c r="I1682" i="10" s="1"/>
  <c r="J1677" i="10"/>
  <c r="J1678" i="10" s="1"/>
  <c r="J1679" i="10" s="1"/>
  <c r="J1680" i="10" s="1"/>
  <c r="J1681" i="10" s="1"/>
  <c r="J1682" i="10" s="1"/>
  <c r="K1677" i="10"/>
  <c r="K1678" i="10"/>
  <c r="K1679" i="10" s="1"/>
  <c r="K1680" i="10" s="1"/>
  <c r="K1681" i="10" s="1"/>
  <c r="K1682" i="10" s="1"/>
  <c r="I1683" i="10"/>
  <c r="J1683" i="10"/>
  <c r="K1683" i="10"/>
  <c r="I1684" i="10"/>
  <c r="J1684" i="10"/>
  <c r="K1684" i="10"/>
  <c r="I1685" i="10"/>
  <c r="J1685" i="10"/>
  <c r="K1685" i="10"/>
  <c r="I1686" i="10"/>
  <c r="J1686" i="10"/>
  <c r="K1686" i="10"/>
  <c r="I1687" i="10"/>
  <c r="J1687" i="10"/>
  <c r="K1687" i="10"/>
  <c r="I1688" i="10"/>
  <c r="J1688" i="10"/>
  <c r="K1688" i="10"/>
  <c r="I1689" i="10"/>
  <c r="I1690" i="10" s="1"/>
  <c r="I1691" i="10" s="1"/>
  <c r="I1692" i="10" s="1"/>
  <c r="I1693" i="10" s="1"/>
  <c r="I1694" i="10" s="1"/>
  <c r="I1695" i="10" s="1"/>
  <c r="J1689" i="10"/>
  <c r="J1690" i="10" s="1"/>
  <c r="J1691" i="10" s="1"/>
  <c r="J1692" i="10" s="1"/>
  <c r="J1693" i="10" s="1"/>
  <c r="J1694" i="10" s="1"/>
  <c r="J1695" i="10" s="1"/>
  <c r="K1689" i="10"/>
  <c r="K1690" i="10"/>
  <c r="K1691" i="10" s="1"/>
  <c r="K1692" i="10" s="1"/>
  <c r="K1693" i="10" s="1"/>
  <c r="K1694" i="10" s="1"/>
  <c r="K1695" i="10" s="1"/>
  <c r="I1696" i="10"/>
  <c r="J1696" i="10"/>
  <c r="K1696" i="10"/>
  <c r="I1697" i="10"/>
  <c r="J1697" i="10"/>
  <c r="K1697" i="10"/>
  <c r="I1698" i="10"/>
  <c r="J1698" i="10"/>
  <c r="K1698" i="10"/>
  <c r="I1699" i="10"/>
  <c r="J1699" i="10"/>
  <c r="K1699" i="10"/>
  <c r="I1700" i="10"/>
  <c r="J1700" i="10"/>
  <c r="K1700" i="10"/>
  <c r="I1701" i="10"/>
  <c r="I1702" i="10" s="1"/>
  <c r="I1703" i="10" s="1"/>
  <c r="I1704" i="10" s="1"/>
  <c r="I1705" i="10" s="1"/>
  <c r="I1706" i="10" s="1"/>
  <c r="I1707" i="10" s="1"/>
  <c r="J1701" i="10"/>
  <c r="J1702" i="10" s="1"/>
  <c r="J1703" i="10" s="1"/>
  <c r="J1704" i="10" s="1"/>
  <c r="J1705" i="10" s="1"/>
  <c r="J1706" i="10" s="1"/>
  <c r="J1707" i="10" s="1"/>
  <c r="K1701" i="10"/>
  <c r="K1702" i="10"/>
  <c r="K1703" i="10" s="1"/>
  <c r="K1704" i="10" s="1"/>
  <c r="K1705" i="10" s="1"/>
  <c r="K1706" i="10" s="1"/>
  <c r="K1707" i="10" s="1"/>
  <c r="I1708" i="10"/>
  <c r="J1708" i="10"/>
  <c r="K1708" i="10"/>
  <c r="I1709" i="10"/>
  <c r="J1709" i="10"/>
  <c r="K1709" i="10"/>
  <c r="I1710" i="10"/>
  <c r="J1710" i="10"/>
  <c r="K1710" i="10"/>
  <c r="I1711" i="10"/>
  <c r="J1711" i="10"/>
  <c r="K1711" i="10"/>
  <c r="I1712" i="10"/>
  <c r="J1712" i="10"/>
  <c r="K1712" i="10"/>
  <c r="I1713" i="10"/>
  <c r="I1714" i="10" s="1"/>
  <c r="I1715" i="10" s="1"/>
  <c r="I1716" i="10" s="1"/>
  <c r="I1717" i="10" s="1"/>
  <c r="I1718" i="10" s="1"/>
  <c r="I1719" i="10" s="1"/>
  <c r="J1713" i="10"/>
  <c r="J1714" i="10" s="1"/>
  <c r="J1715" i="10" s="1"/>
  <c r="J1716" i="10" s="1"/>
  <c r="J1717" i="10" s="1"/>
  <c r="J1718" i="10" s="1"/>
  <c r="J1719" i="10" s="1"/>
  <c r="K1713" i="10"/>
  <c r="K1714" i="10"/>
  <c r="K1715" i="10" s="1"/>
  <c r="K1716" i="10" s="1"/>
  <c r="K1717" i="10" s="1"/>
  <c r="K1718" i="10" s="1"/>
  <c r="K1719" i="10" s="1"/>
  <c r="I1720" i="10"/>
  <c r="J1720" i="10"/>
  <c r="K1720" i="10"/>
  <c r="I1721" i="10"/>
  <c r="J1721" i="10"/>
  <c r="K1721" i="10"/>
  <c r="I1722" i="10"/>
  <c r="J1722" i="10"/>
  <c r="K1722" i="10"/>
  <c r="I1723" i="10"/>
  <c r="J1723" i="10"/>
  <c r="K1723" i="10"/>
  <c r="I1724" i="10"/>
  <c r="J1724" i="10"/>
  <c r="K1724" i="10"/>
  <c r="I1725" i="10"/>
  <c r="I1726" i="10" s="1"/>
  <c r="I1727" i="10" s="1"/>
  <c r="I1728" i="10" s="1"/>
  <c r="I1729" i="10" s="1"/>
  <c r="I1730" i="10" s="1"/>
  <c r="I1731" i="10" s="1"/>
  <c r="J1725" i="10"/>
  <c r="J1726" i="10" s="1"/>
  <c r="J1727" i="10" s="1"/>
  <c r="J1728" i="10" s="1"/>
  <c r="J1729" i="10" s="1"/>
  <c r="J1730" i="10" s="1"/>
  <c r="J1731" i="10" s="1"/>
  <c r="K1725" i="10"/>
  <c r="K1726" i="10"/>
  <c r="K1727" i="10" s="1"/>
  <c r="K1728" i="10" s="1"/>
  <c r="K1729" i="10" s="1"/>
  <c r="K1730" i="10" s="1"/>
  <c r="K1731" i="10" s="1"/>
  <c r="I1732" i="10"/>
  <c r="J1732" i="10"/>
  <c r="K1732" i="10"/>
  <c r="I1733" i="10"/>
  <c r="J1733" i="10"/>
  <c r="K1733" i="10"/>
  <c r="I1734" i="10"/>
  <c r="J1734" i="10"/>
  <c r="K1734" i="10"/>
  <c r="I1735" i="10"/>
  <c r="J1735" i="10"/>
  <c r="K1735" i="10"/>
  <c r="I1736" i="10"/>
  <c r="J1736" i="10"/>
  <c r="K1736" i="10"/>
  <c r="I1737" i="10"/>
  <c r="I1738" i="10" s="1"/>
  <c r="I1739" i="10" s="1"/>
  <c r="I1740" i="10" s="1"/>
  <c r="I1741" i="10" s="1"/>
  <c r="I1742" i="10" s="1"/>
  <c r="I1743" i="10" s="1"/>
  <c r="J1737" i="10"/>
  <c r="J1738" i="10" s="1"/>
  <c r="J1739" i="10" s="1"/>
  <c r="J1740" i="10" s="1"/>
  <c r="J1741" i="10" s="1"/>
  <c r="J1742" i="10" s="1"/>
  <c r="J1743" i="10" s="1"/>
  <c r="K1737" i="10"/>
  <c r="K1738" i="10"/>
  <c r="K1739" i="10" s="1"/>
  <c r="K1740" i="10" s="1"/>
  <c r="K1741" i="10" s="1"/>
  <c r="K1742" i="10" s="1"/>
  <c r="K1743" i="10" s="1"/>
  <c r="I1744" i="10"/>
  <c r="J1744" i="10"/>
  <c r="K1744" i="10"/>
  <c r="I1745" i="10"/>
  <c r="J1745" i="10"/>
  <c r="K1745" i="10"/>
  <c r="I1746" i="10"/>
  <c r="J1746" i="10"/>
  <c r="K1746" i="10"/>
  <c r="I1747" i="10"/>
  <c r="J1747" i="10"/>
  <c r="K1747" i="10"/>
  <c r="I1748" i="10"/>
  <c r="J1748" i="10"/>
  <c r="K1748" i="10"/>
  <c r="I1749" i="10"/>
  <c r="J1749" i="10"/>
  <c r="K1749" i="10"/>
  <c r="I1750" i="10"/>
  <c r="J1750" i="10"/>
  <c r="K1750" i="10"/>
  <c r="I1751" i="10"/>
  <c r="J1751" i="10"/>
  <c r="K1751" i="10"/>
  <c r="K1752" i="10" s="1"/>
  <c r="K1753" i="10" s="1"/>
  <c r="K1754" i="10" s="1"/>
  <c r="K1755" i="10" s="1"/>
  <c r="K1756" i="10" s="1"/>
  <c r="K1757" i="10" s="1"/>
  <c r="I1752" i="10"/>
  <c r="I1753" i="10" s="1"/>
  <c r="I1754" i="10" s="1"/>
  <c r="I1755" i="10" s="1"/>
  <c r="I1756" i="10" s="1"/>
  <c r="I1757" i="10" s="1"/>
  <c r="J1752" i="10"/>
  <c r="J1753" i="10"/>
  <c r="J1754" i="10" s="1"/>
  <c r="J1755" i="10" s="1"/>
  <c r="J1756" i="10" s="1"/>
  <c r="J1757" i="10" s="1"/>
  <c r="I1758" i="10"/>
  <c r="J1758" i="10"/>
  <c r="K1758" i="10"/>
  <c r="I1759" i="10"/>
  <c r="J1759" i="10"/>
  <c r="K1759" i="10"/>
  <c r="I1760" i="10"/>
  <c r="J1760" i="10"/>
  <c r="K1760" i="10"/>
  <c r="I1761" i="10"/>
  <c r="J1761" i="10"/>
  <c r="K1761" i="10"/>
  <c r="I1762" i="10"/>
  <c r="J1762" i="10"/>
  <c r="K1762" i="10"/>
  <c r="I1763" i="10"/>
  <c r="J1763" i="10"/>
  <c r="K1763" i="10"/>
  <c r="K1764" i="10" s="1"/>
  <c r="K1765" i="10" s="1"/>
  <c r="K1766" i="10" s="1"/>
  <c r="K1767" i="10" s="1"/>
  <c r="K1768" i="10" s="1"/>
  <c r="K1769" i="10" s="1"/>
  <c r="I1764" i="10"/>
  <c r="I1765" i="10" s="1"/>
  <c r="I1766" i="10" s="1"/>
  <c r="I1767" i="10" s="1"/>
  <c r="I1768" i="10" s="1"/>
  <c r="I1769" i="10" s="1"/>
  <c r="J1764" i="10"/>
  <c r="J1765" i="10"/>
  <c r="J1766" i="10" s="1"/>
  <c r="J1767" i="10" s="1"/>
  <c r="J1768" i="10" s="1"/>
  <c r="J1769" i="10" s="1"/>
  <c r="I1770" i="10"/>
  <c r="J1770" i="10"/>
  <c r="K1770" i="10"/>
  <c r="I1771" i="10"/>
  <c r="J1771" i="10"/>
  <c r="K1771" i="10"/>
  <c r="I1772" i="10"/>
  <c r="J1772" i="10"/>
  <c r="K1772" i="10"/>
  <c r="I1773" i="10"/>
  <c r="J1773" i="10"/>
  <c r="K1773" i="10"/>
  <c r="I1774" i="10"/>
  <c r="J1774" i="10"/>
  <c r="K1774" i="10"/>
  <c r="I1775" i="10"/>
  <c r="J1775" i="10"/>
  <c r="K1775" i="10"/>
  <c r="K1776" i="10" s="1"/>
  <c r="K1777" i="10" s="1"/>
  <c r="K1778" i="10" s="1"/>
  <c r="K1779" i="10" s="1"/>
  <c r="K1780" i="10" s="1"/>
  <c r="K1781" i="10" s="1"/>
  <c r="I1776" i="10"/>
  <c r="I1777" i="10" s="1"/>
  <c r="I1778" i="10" s="1"/>
  <c r="I1779" i="10" s="1"/>
  <c r="I1780" i="10" s="1"/>
  <c r="I1781" i="10" s="1"/>
  <c r="J1776" i="10"/>
  <c r="J1777" i="10"/>
  <c r="J1778" i="10" s="1"/>
  <c r="J1779" i="10" s="1"/>
  <c r="J1780" i="10" s="1"/>
  <c r="J1781" i="10" s="1"/>
  <c r="I1782" i="10"/>
  <c r="J1782" i="10"/>
  <c r="K1782" i="10"/>
  <c r="I1783" i="10"/>
  <c r="J1783" i="10"/>
  <c r="K1783" i="10"/>
  <c r="I1784" i="10"/>
  <c r="J1784" i="10"/>
  <c r="K1784" i="10"/>
  <c r="I1785" i="10"/>
  <c r="J1785" i="10"/>
  <c r="K1785" i="10"/>
  <c r="I1786" i="10"/>
  <c r="J1786" i="10"/>
  <c r="K1786" i="10"/>
  <c r="I1787" i="10"/>
  <c r="J1787" i="10"/>
  <c r="K1787" i="10"/>
  <c r="K1788" i="10" s="1"/>
  <c r="K1789" i="10" s="1"/>
  <c r="K1790" i="10" s="1"/>
  <c r="K1791" i="10" s="1"/>
  <c r="K1792" i="10" s="1"/>
  <c r="K1793" i="10" s="1"/>
  <c r="I1788" i="10"/>
  <c r="I1789" i="10" s="1"/>
  <c r="I1790" i="10" s="1"/>
  <c r="I1791" i="10" s="1"/>
  <c r="I1792" i="10" s="1"/>
  <c r="I1793" i="10" s="1"/>
  <c r="J1788" i="10"/>
  <c r="J1789" i="10"/>
  <c r="J1790" i="10" s="1"/>
  <c r="J1791" i="10" s="1"/>
  <c r="J1792" i="10" s="1"/>
  <c r="J1793" i="10" s="1"/>
  <c r="I1794" i="10"/>
  <c r="J1794" i="10"/>
  <c r="K1794" i="10"/>
  <c r="I1795" i="10"/>
  <c r="J1795" i="10"/>
  <c r="K1795" i="10"/>
  <c r="I1796" i="10"/>
  <c r="J1796" i="10"/>
  <c r="K1796" i="10"/>
  <c r="I1797" i="10"/>
  <c r="J1797" i="10"/>
  <c r="K1797" i="10"/>
  <c r="I1798" i="10"/>
  <c r="J1798" i="10"/>
  <c r="K1798" i="10"/>
  <c r="I1799" i="10"/>
  <c r="J1799" i="10"/>
  <c r="K1799" i="10"/>
  <c r="K1800" i="10" s="1"/>
  <c r="K1801" i="10" s="1"/>
  <c r="K1802" i="10" s="1"/>
  <c r="K1803" i="10" s="1"/>
  <c r="K1804" i="10" s="1"/>
  <c r="K1805" i="10" s="1"/>
  <c r="I1800" i="10"/>
  <c r="I1801" i="10" s="1"/>
  <c r="I1802" i="10" s="1"/>
  <c r="I1803" i="10" s="1"/>
  <c r="I1804" i="10" s="1"/>
  <c r="I1805" i="10" s="1"/>
  <c r="J1800" i="10"/>
  <c r="J1801" i="10"/>
  <c r="J1802" i="10" s="1"/>
  <c r="J1803" i="10" s="1"/>
  <c r="J1804" i="10" s="1"/>
  <c r="J1805" i="10" s="1"/>
  <c r="I1806" i="10"/>
  <c r="J1806" i="10"/>
  <c r="K1806" i="10"/>
  <c r="I1807" i="10"/>
  <c r="J1807" i="10"/>
  <c r="K1807" i="10"/>
  <c r="I1808" i="10"/>
  <c r="J1808" i="10"/>
  <c r="K1808" i="10"/>
  <c r="I1809" i="10"/>
  <c r="J1809" i="10"/>
  <c r="K1809" i="10"/>
  <c r="I1810" i="10"/>
  <c r="J1810" i="10"/>
  <c r="K1810" i="10"/>
  <c r="I1811" i="10"/>
  <c r="J1811" i="10"/>
  <c r="K1811" i="10"/>
  <c r="I1812" i="10"/>
  <c r="I1813" i="10" s="1"/>
  <c r="I1814" i="10" s="1"/>
  <c r="I1815" i="10" s="1"/>
  <c r="I1816" i="10" s="1"/>
  <c r="I1817" i="10" s="1"/>
  <c r="I1818" i="10" s="1"/>
  <c r="J1812" i="10"/>
  <c r="K1812" i="10"/>
  <c r="J1813" i="10"/>
  <c r="J1814" i="10" s="1"/>
  <c r="J1815" i="10" s="1"/>
  <c r="J1816" i="10" s="1"/>
  <c r="J1817" i="10" s="1"/>
  <c r="J1818" i="10" s="1"/>
  <c r="K1813" i="10"/>
  <c r="K1814" i="10"/>
  <c r="K1815" i="10" s="1"/>
  <c r="K1816" i="10" s="1"/>
  <c r="K1817" i="10" s="1"/>
  <c r="K1818" i="10" s="1"/>
  <c r="I1819" i="10"/>
  <c r="J1819" i="10"/>
  <c r="K1819" i="10"/>
  <c r="I1820" i="10"/>
  <c r="J1820" i="10"/>
  <c r="K1820" i="10"/>
  <c r="I1821" i="10"/>
  <c r="J1821" i="10"/>
  <c r="K1821" i="10"/>
  <c r="I1822" i="10"/>
  <c r="J1822" i="10"/>
  <c r="K1822" i="10"/>
  <c r="I1823" i="10"/>
  <c r="J1823" i="10"/>
  <c r="K1823" i="10"/>
  <c r="I1824" i="10"/>
  <c r="I1825" i="10" s="1"/>
  <c r="I1826" i="10" s="1"/>
  <c r="I1827" i="10" s="1"/>
  <c r="I1828" i="10" s="1"/>
  <c r="I1829" i="10" s="1"/>
  <c r="I1830" i="10" s="1"/>
  <c r="J1824" i="10"/>
  <c r="K1824" i="10"/>
  <c r="J1825" i="10"/>
  <c r="J1826" i="10" s="1"/>
  <c r="J1827" i="10" s="1"/>
  <c r="J1828" i="10" s="1"/>
  <c r="K1825" i="10"/>
  <c r="K1826" i="10"/>
  <c r="K1827" i="10" s="1"/>
  <c r="K1828" i="10" s="1"/>
  <c r="K1829" i="10" s="1"/>
  <c r="J1829" i="10"/>
  <c r="J1830" i="10" s="1"/>
  <c r="K1830" i="10"/>
  <c r="I1831" i="10"/>
  <c r="J1831" i="10"/>
  <c r="K1831" i="10"/>
  <c r="I1832" i="10"/>
  <c r="J1832" i="10"/>
  <c r="K1832" i="10"/>
  <c r="I1833" i="10"/>
  <c r="J1833" i="10"/>
  <c r="K1833" i="10"/>
  <c r="I1834" i="10"/>
  <c r="J1834" i="10"/>
  <c r="K1834" i="10"/>
  <c r="I1835" i="10"/>
  <c r="J1835" i="10"/>
  <c r="K1835" i="10"/>
  <c r="I1836" i="10"/>
  <c r="I1837" i="10" s="1"/>
  <c r="I1838" i="10" s="1"/>
  <c r="I1839" i="10" s="1"/>
  <c r="I1840" i="10" s="1"/>
  <c r="I1841" i="10" s="1"/>
  <c r="I1842" i="10" s="1"/>
  <c r="J1836" i="10"/>
  <c r="K1836" i="10"/>
  <c r="J1837" i="10"/>
  <c r="J1838" i="10" s="1"/>
  <c r="J1839" i="10" s="1"/>
  <c r="J1840" i="10" s="1"/>
  <c r="K1837" i="10"/>
  <c r="K1838" i="10"/>
  <c r="K1839" i="10" s="1"/>
  <c r="K1840" i="10" s="1"/>
  <c r="K1841" i="10" s="1"/>
  <c r="J1841" i="10"/>
  <c r="J1842" i="10" s="1"/>
  <c r="K1842" i="10"/>
  <c r="I1843" i="10"/>
  <c r="J1843" i="10"/>
  <c r="K1843" i="10"/>
  <c r="I1844" i="10"/>
  <c r="J1844" i="10"/>
  <c r="K1844" i="10"/>
  <c r="I1845" i="10"/>
  <c r="J1845" i="10"/>
  <c r="K1845" i="10"/>
  <c r="I1846" i="10"/>
  <c r="J1846" i="10"/>
  <c r="K1846" i="10"/>
  <c r="I1847" i="10"/>
  <c r="J1847" i="10"/>
  <c r="K1847" i="10"/>
  <c r="I1848" i="10"/>
  <c r="I1849" i="10" s="1"/>
  <c r="I1850" i="10" s="1"/>
  <c r="I1851" i="10" s="1"/>
  <c r="I1852" i="10" s="1"/>
  <c r="I1853" i="10" s="1"/>
  <c r="I1854" i="10" s="1"/>
  <c r="J1848" i="10"/>
  <c r="K1848" i="10"/>
  <c r="J1849" i="10"/>
  <c r="J1850" i="10" s="1"/>
  <c r="J1851" i="10" s="1"/>
  <c r="J1852" i="10" s="1"/>
  <c r="K1849" i="10"/>
  <c r="K1850" i="10"/>
  <c r="K1851" i="10" s="1"/>
  <c r="K1852" i="10" s="1"/>
  <c r="K1853" i="10" s="1"/>
  <c r="J1853" i="10"/>
  <c r="J1854" i="10" s="1"/>
  <c r="K1854" i="10"/>
  <c r="I1855" i="10"/>
  <c r="J1855" i="10"/>
  <c r="K1855" i="10"/>
  <c r="I1856" i="10"/>
  <c r="J1856" i="10"/>
  <c r="K1856" i="10"/>
  <c r="I1857" i="10"/>
  <c r="J1857" i="10"/>
  <c r="K1857" i="10"/>
  <c r="I1858" i="10"/>
  <c r="J1858" i="10"/>
  <c r="K1858" i="10"/>
  <c r="I1859" i="10"/>
  <c r="J1859" i="10"/>
  <c r="K1859" i="10"/>
  <c r="I1860" i="10"/>
  <c r="I1861" i="10" s="1"/>
  <c r="I1862" i="10" s="1"/>
  <c r="I1863" i="10" s="1"/>
  <c r="I1864" i="10" s="1"/>
  <c r="I1865" i="10" s="1"/>
  <c r="I1866" i="10" s="1"/>
  <c r="J1860" i="10"/>
  <c r="K1860" i="10"/>
  <c r="J1861" i="10"/>
  <c r="J1862" i="10" s="1"/>
  <c r="J1863" i="10" s="1"/>
  <c r="J1864" i="10" s="1"/>
  <c r="K1861" i="10"/>
  <c r="K1862" i="10"/>
  <c r="K1863" i="10" s="1"/>
  <c r="K1864" i="10" s="1"/>
  <c r="K1865" i="10" s="1"/>
  <c r="J1865" i="10"/>
  <c r="J1866" i="10" s="1"/>
  <c r="K1866" i="10"/>
  <c r="I1867" i="10"/>
  <c r="J1867" i="10"/>
  <c r="K1867" i="10"/>
  <c r="I1868" i="10"/>
  <c r="J1868" i="10"/>
  <c r="K1868" i="10"/>
  <c r="I1869" i="10"/>
  <c r="J1869" i="10"/>
  <c r="K1869" i="10"/>
  <c r="I1870" i="10"/>
  <c r="J1870" i="10"/>
  <c r="K1870" i="10"/>
  <c r="I1871" i="10"/>
  <c r="J1871" i="10"/>
  <c r="K1871" i="10"/>
  <c r="I1872" i="10"/>
  <c r="J1872" i="10"/>
  <c r="K1872" i="10"/>
  <c r="I1873" i="10"/>
  <c r="J1873" i="10"/>
  <c r="K1873" i="10"/>
  <c r="I1874" i="10"/>
  <c r="J1874" i="10"/>
  <c r="J1875" i="10" s="1"/>
  <c r="J1876" i="10" s="1"/>
  <c r="K1874" i="10"/>
  <c r="K1875" i="10" s="1"/>
  <c r="K1876" i="10" s="1"/>
  <c r="K1877" i="10" s="1"/>
  <c r="I1875" i="10"/>
  <c r="I1876" i="10"/>
  <c r="I1877" i="10" s="1"/>
  <c r="I1878" i="10" s="1"/>
  <c r="I1879" i="10" s="1"/>
  <c r="I1880" i="10" s="1"/>
  <c r="J1877" i="10"/>
  <c r="J1878" i="10" s="1"/>
  <c r="J1879" i="10" s="1"/>
  <c r="J1880" i="10" s="1"/>
  <c r="K1878" i="10"/>
  <c r="K1879" i="10" s="1"/>
  <c r="K1880" i="10" s="1"/>
  <c r="I1881" i="10"/>
  <c r="J1881" i="10"/>
  <c r="K1881" i="10"/>
  <c r="I1882" i="10"/>
  <c r="J1882" i="10"/>
  <c r="K1882" i="10"/>
  <c r="I1883" i="10"/>
  <c r="J1883" i="10"/>
  <c r="K1883" i="10"/>
  <c r="I1884" i="10"/>
  <c r="J1884" i="10"/>
  <c r="K1884" i="10"/>
  <c r="I1885" i="10"/>
  <c r="J1885" i="10"/>
  <c r="K1885" i="10"/>
  <c r="I1886" i="10"/>
  <c r="J1886" i="10"/>
  <c r="J1887" i="10" s="1"/>
  <c r="J1888" i="10" s="1"/>
  <c r="K1886" i="10"/>
  <c r="K1887" i="10" s="1"/>
  <c r="K1888" i="10" s="1"/>
  <c r="K1889" i="10" s="1"/>
  <c r="I1887" i="10"/>
  <c r="I1888" i="10"/>
  <c r="I1889" i="10" s="1"/>
  <c r="I1890" i="10" s="1"/>
  <c r="I1891" i="10" s="1"/>
  <c r="J1889" i="10"/>
  <c r="J1890" i="10" s="1"/>
  <c r="J1891" i="10" s="1"/>
  <c r="J1892" i="10" s="1"/>
  <c r="K1890" i="10"/>
  <c r="K1891" i="10" s="1"/>
  <c r="K1892" i="10" s="1"/>
  <c r="I1892" i="10"/>
  <c r="I1893" i="10"/>
  <c r="J1893" i="10"/>
  <c r="K1893" i="10"/>
  <c r="I1894" i="10"/>
  <c r="J1894" i="10"/>
  <c r="K1894" i="10"/>
  <c r="I1895" i="10"/>
  <c r="J1895" i="10"/>
  <c r="K1895" i="10"/>
  <c r="I1896" i="10"/>
  <c r="J1896" i="10"/>
  <c r="K1896" i="10"/>
  <c r="I1897" i="10"/>
  <c r="J1897" i="10"/>
  <c r="K1897" i="10"/>
  <c r="I1898" i="10"/>
  <c r="J1898" i="10"/>
  <c r="J1899" i="10" s="1"/>
  <c r="J1900" i="10" s="1"/>
  <c r="K1898" i="10"/>
  <c r="K1899" i="10" s="1"/>
  <c r="K1900" i="10" s="1"/>
  <c r="K1901" i="10" s="1"/>
  <c r="I1899" i="10"/>
  <c r="I1900" i="10"/>
  <c r="I1901" i="10" s="1"/>
  <c r="I1902" i="10" s="1"/>
  <c r="I1903" i="10" s="1"/>
  <c r="I1904" i="10" s="1"/>
  <c r="J1901" i="10"/>
  <c r="J1902" i="10" s="1"/>
  <c r="J1903" i="10" s="1"/>
  <c r="J1904" i="10" s="1"/>
  <c r="K1902" i="10"/>
  <c r="K1903" i="10" s="1"/>
  <c r="K1904" i="10" s="1"/>
  <c r="I1905" i="10"/>
  <c r="J1905" i="10"/>
  <c r="K1905" i="10"/>
  <c r="I1906" i="10"/>
  <c r="J1906" i="10"/>
  <c r="K1906" i="10"/>
  <c r="I1907" i="10"/>
  <c r="J1907" i="10"/>
  <c r="K1907" i="10"/>
  <c r="I1908" i="10"/>
  <c r="J1908" i="10"/>
  <c r="K1908" i="10"/>
  <c r="I1909" i="10"/>
  <c r="J1909" i="10"/>
  <c r="K1909" i="10"/>
  <c r="I1910" i="10"/>
  <c r="J1910" i="10"/>
  <c r="J1911" i="10" s="1"/>
  <c r="J1912" i="10" s="1"/>
  <c r="K1910" i="10"/>
  <c r="K1911" i="10" s="1"/>
  <c r="K1912" i="10" s="1"/>
  <c r="K1913" i="10" s="1"/>
  <c r="I1911" i="10"/>
  <c r="I1912" i="10"/>
  <c r="I1913" i="10" s="1"/>
  <c r="I1914" i="10" s="1"/>
  <c r="I1915" i="10" s="1"/>
  <c r="J1913" i="10"/>
  <c r="J1914" i="10" s="1"/>
  <c r="J1915" i="10" s="1"/>
  <c r="J1916" i="10" s="1"/>
  <c r="K1914" i="10"/>
  <c r="K1915" i="10" s="1"/>
  <c r="K1916" i="10" s="1"/>
  <c r="I1916" i="10"/>
  <c r="I1917" i="10"/>
  <c r="J1917" i="10"/>
  <c r="K1917" i="10"/>
  <c r="I1918" i="10"/>
  <c r="J1918" i="10"/>
  <c r="K1918" i="10"/>
  <c r="I1919" i="10"/>
  <c r="J1919" i="10"/>
  <c r="K1919" i="10"/>
  <c r="I1920" i="10"/>
  <c r="J1920" i="10"/>
  <c r="K1920" i="10"/>
  <c r="I1921" i="10"/>
  <c r="J1921" i="10"/>
  <c r="K1921" i="10"/>
  <c r="I1922" i="10"/>
  <c r="J1922" i="10"/>
  <c r="J1923" i="10" s="1"/>
  <c r="J1924" i="10" s="1"/>
  <c r="K1922" i="10"/>
  <c r="K1923" i="10" s="1"/>
  <c r="K1924" i="10" s="1"/>
  <c r="K1925" i="10" s="1"/>
  <c r="I1923" i="10"/>
  <c r="I1924" i="10"/>
  <c r="I1925" i="10" s="1"/>
  <c r="I1926" i="10" s="1"/>
  <c r="I1927" i="10" s="1"/>
  <c r="I1928" i="10" s="1"/>
  <c r="J1925" i="10"/>
  <c r="J1926" i="10" s="1"/>
  <c r="J1927" i="10" s="1"/>
  <c r="J1928" i="10" s="1"/>
  <c r="K1926" i="10"/>
  <c r="K1927" i="10" s="1"/>
  <c r="K1928" i="10" s="1"/>
  <c r="I1929" i="10"/>
  <c r="J1929" i="10"/>
  <c r="K1929" i="10"/>
  <c r="I1930" i="10"/>
  <c r="J1930" i="10"/>
  <c r="K1930" i="10"/>
  <c r="I1931" i="10"/>
  <c r="J1931" i="10"/>
  <c r="K1931" i="10"/>
  <c r="I1932" i="10"/>
  <c r="J1932" i="10"/>
  <c r="K1932" i="10"/>
  <c r="I1933" i="10"/>
  <c r="J1933" i="10"/>
  <c r="K1933" i="10"/>
  <c r="I1934" i="10"/>
  <c r="J1934" i="10"/>
  <c r="K1934" i="10"/>
  <c r="I1935" i="10"/>
  <c r="J1935" i="10"/>
  <c r="K1935" i="10"/>
  <c r="K1936" i="10" s="1"/>
  <c r="K1937" i="10" s="1"/>
  <c r="I1936" i="10"/>
  <c r="I1937" i="10" s="1"/>
  <c r="I1938" i="10" s="1"/>
  <c r="I1939" i="10" s="1"/>
  <c r="J1936" i="10"/>
  <c r="J1937" i="10"/>
  <c r="J1938" i="10" s="1"/>
  <c r="J1939" i="10" s="1"/>
  <c r="J1940" i="10" s="1"/>
  <c r="K1938" i="10"/>
  <c r="K1939" i="10" s="1"/>
  <c r="K1940" i="10" s="1"/>
  <c r="K1941" i="10" s="1"/>
  <c r="I1940" i="10"/>
  <c r="I1941" i="10" s="1"/>
  <c r="J1941" i="10"/>
  <c r="I1942" i="10"/>
  <c r="J1942" i="10"/>
  <c r="K1942" i="10"/>
  <c r="I1943" i="10"/>
  <c r="J1943" i="10"/>
  <c r="K1943" i="10"/>
  <c r="I1944" i="10"/>
  <c r="J1944" i="10"/>
  <c r="K1944" i="10"/>
  <c r="I1945" i="10"/>
  <c r="J1945" i="10"/>
  <c r="K1945" i="10"/>
  <c r="I1946" i="10"/>
  <c r="J1946" i="10"/>
  <c r="K1946" i="10"/>
  <c r="I1947" i="10"/>
  <c r="J1947" i="10"/>
  <c r="K1947" i="10"/>
  <c r="K1948" i="10" s="1"/>
  <c r="K1949" i="10" s="1"/>
  <c r="I1948" i="10"/>
  <c r="I1949" i="10" s="1"/>
  <c r="I1950" i="10" s="1"/>
  <c r="I1951" i="10" s="1"/>
  <c r="J1948" i="10"/>
  <c r="J1949" i="10"/>
  <c r="J1950" i="10" s="1"/>
  <c r="J1951" i="10" s="1"/>
  <c r="J1952" i="10" s="1"/>
  <c r="K1950" i="10"/>
  <c r="K1951" i="10" s="1"/>
  <c r="K1952" i="10" s="1"/>
  <c r="K1953" i="10" s="1"/>
  <c r="I1952" i="10"/>
  <c r="I1953" i="10" s="1"/>
  <c r="J1953" i="10"/>
  <c r="I1954" i="10"/>
  <c r="J1954" i="10"/>
  <c r="K1954" i="10"/>
  <c r="I1955" i="10"/>
  <c r="J1955" i="10"/>
  <c r="K1955" i="10"/>
  <c r="I1956" i="10"/>
  <c r="J1956" i="10"/>
  <c r="K1956" i="10"/>
  <c r="I1957" i="10"/>
  <c r="J1957" i="10"/>
  <c r="K1957" i="10"/>
  <c r="I1958" i="10"/>
  <c r="J1958" i="10"/>
  <c r="K1958" i="10"/>
  <c r="I1959" i="10"/>
  <c r="J1959" i="10"/>
  <c r="K1959" i="10"/>
  <c r="K1960" i="10" s="1"/>
  <c r="K1961" i="10" s="1"/>
  <c r="I1960" i="10"/>
  <c r="I1961" i="10" s="1"/>
  <c r="I1962" i="10" s="1"/>
  <c r="I1963" i="10" s="1"/>
  <c r="J1960" i="10"/>
  <c r="J1961" i="10"/>
  <c r="J1962" i="10" s="1"/>
  <c r="J1963" i="10" s="1"/>
  <c r="J1964" i="10" s="1"/>
  <c r="K1962" i="10"/>
  <c r="K1963" i="10" s="1"/>
  <c r="K1964" i="10" s="1"/>
  <c r="K1965" i="10" s="1"/>
  <c r="I1964" i="10"/>
  <c r="I1965" i="10" s="1"/>
  <c r="J1965" i="10"/>
  <c r="I1966" i="10"/>
  <c r="J1966" i="10"/>
  <c r="K1966" i="10"/>
  <c r="I1967" i="10"/>
  <c r="J1967" i="10"/>
  <c r="K1967" i="10"/>
  <c r="I1968" i="10"/>
  <c r="J1968" i="10"/>
  <c r="K1968" i="10"/>
  <c r="I1969" i="10"/>
  <c r="J1969" i="10"/>
  <c r="K1969" i="10"/>
  <c r="I1970" i="10"/>
  <c r="J1970" i="10"/>
  <c r="K1970" i="10"/>
  <c r="I1971" i="10"/>
  <c r="J1971" i="10"/>
  <c r="K1971" i="10"/>
  <c r="K1972" i="10" s="1"/>
  <c r="K1973" i="10" s="1"/>
  <c r="I1972" i="10"/>
  <c r="I1973" i="10" s="1"/>
  <c r="I1974" i="10" s="1"/>
  <c r="I1975" i="10" s="1"/>
  <c r="J1972" i="10"/>
  <c r="J1973" i="10"/>
  <c r="J1974" i="10" s="1"/>
  <c r="J1975" i="10" s="1"/>
  <c r="J1976" i="10" s="1"/>
  <c r="K1974" i="10"/>
  <c r="K1975" i="10" s="1"/>
  <c r="K1976" i="10" s="1"/>
  <c r="K1977" i="10" s="1"/>
  <c r="I1976" i="10"/>
  <c r="I1977" i="10" s="1"/>
  <c r="J1977" i="10"/>
  <c r="I1978" i="10"/>
  <c r="J1978" i="10"/>
  <c r="K1978" i="10"/>
  <c r="I1979" i="10"/>
  <c r="J1979" i="10"/>
  <c r="K1979" i="10"/>
  <c r="I1980" i="10"/>
  <c r="J1980" i="10"/>
  <c r="K1980" i="10"/>
  <c r="I1981" i="10"/>
  <c r="J1981" i="10"/>
  <c r="K1981" i="10"/>
  <c r="I1982" i="10"/>
  <c r="J1982" i="10"/>
  <c r="K1982" i="10"/>
  <c r="I1983" i="10"/>
  <c r="J1983" i="10"/>
  <c r="K1983" i="10"/>
  <c r="K1984" i="10" s="1"/>
  <c r="K1985" i="10" s="1"/>
  <c r="I1984" i="10"/>
  <c r="I1985" i="10" s="1"/>
  <c r="I1986" i="10" s="1"/>
  <c r="I1987" i="10" s="1"/>
  <c r="J1984" i="10"/>
  <c r="J1985" i="10"/>
  <c r="J1986" i="10" s="1"/>
  <c r="J1987" i="10" s="1"/>
  <c r="J1988" i="10" s="1"/>
  <c r="K1986" i="10"/>
  <c r="K1987" i="10" s="1"/>
  <c r="K1988" i="10" s="1"/>
  <c r="K1989" i="10" s="1"/>
  <c r="I1988" i="10"/>
  <c r="I1989" i="10" s="1"/>
  <c r="J1989" i="10"/>
  <c r="I1990" i="10"/>
  <c r="J1990" i="10"/>
  <c r="K1990" i="10"/>
  <c r="I1991" i="10"/>
  <c r="J1991" i="10"/>
  <c r="K1991" i="10"/>
  <c r="I1992" i="10"/>
  <c r="J1992" i="10"/>
  <c r="K1992" i="10"/>
  <c r="I1993" i="10"/>
  <c r="J1993" i="10"/>
  <c r="K1993" i="10"/>
  <c r="I1994" i="10"/>
  <c r="J1994" i="10"/>
  <c r="K1994" i="10"/>
  <c r="I1995" i="10"/>
  <c r="J1995" i="10"/>
  <c r="K1995" i="10"/>
  <c r="I1996" i="10"/>
  <c r="J1996" i="10"/>
  <c r="K1996" i="10"/>
  <c r="I1997" i="10"/>
  <c r="I1998" i="10" s="1"/>
  <c r="I1999" i="10" s="1"/>
  <c r="J1997" i="10"/>
  <c r="J1998" i="10" s="1"/>
  <c r="J1999" i="10" s="1"/>
  <c r="J2000" i="10" s="1"/>
  <c r="J2001" i="10" s="1"/>
  <c r="J2002" i="10" s="1"/>
  <c r="J2003" i="10" s="1"/>
  <c r="K1997" i="10"/>
  <c r="K1998" i="10"/>
  <c r="K1999" i="10"/>
  <c r="K2000" i="10" s="1"/>
  <c r="K2001" i="10" s="1"/>
  <c r="I2000" i="10"/>
  <c r="I2001" i="10" s="1"/>
  <c r="I2002" i="10" s="1"/>
  <c r="I2003" i="10" s="1"/>
  <c r="K2002" i="10"/>
  <c r="K2003" i="10" s="1"/>
  <c r="I2004" i="10"/>
  <c r="J2004" i="10"/>
  <c r="K2004" i="10"/>
  <c r="I2005" i="10"/>
  <c r="J2005" i="10"/>
  <c r="K2005" i="10"/>
  <c r="I2006" i="10"/>
  <c r="J2006" i="10"/>
  <c r="K2006" i="10"/>
  <c r="I2007" i="10"/>
  <c r="J2007" i="10"/>
  <c r="K2007" i="10"/>
  <c r="I2008" i="10"/>
  <c r="J2008" i="10"/>
  <c r="K2008" i="10"/>
  <c r="I2009" i="10"/>
  <c r="I2010" i="10" s="1"/>
  <c r="I2011" i="10" s="1"/>
  <c r="I2012" i="10" s="1"/>
  <c r="I2013" i="10" s="1"/>
  <c r="I2014" i="10" s="1"/>
  <c r="I2015" i="10" s="1"/>
  <c r="J2009" i="10"/>
  <c r="K2009" i="10"/>
  <c r="J2010" i="10"/>
  <c r="J2011" i="10" s="1"/>
  <c r="J2012" i="10" s="1"/>
  <c r="K2010" i="10"/>
  <c r="K2011" i="10" s="1"/>
  <c r="K2012" i="10" s="1"/>
  <c r="K2013" i="10" s="1"/>
  <c r="K2014" i="10" s="1"/>
  <c r="K2015" i="10" s="1"/>
  <c r="J2013" i="10"/>
  <c r="J2014" i="10" s="1"/>
  <c r="J2015" i="10" s="1"/>
  <c r="I2016" i="10"/>
  <c r="J2016" i="10"/>
  <c r="K2016" i="10"/>
  <c r="I2017" i="10"/>
  <c r="J2017" i="10"/>
  <c r="K2017" i="10"/>
  <c r="I2018" i="10"/>
  <c r="J2018" i="10"/>
  <c r="K2018" i="10"/>
  <c r="I2019" i="10"/>
  <c r="J2019" i="10"/>
  <c r="K2019" i="10"/>
  <c r="I2020" i="10"/>
  <c r="J2020" i="10"/>
  <c r="K2020" i="10"/>
  <c r="I2021" i="10"/>
  <c r="I2022" i="10" s="1"/>
  <c r="I2023" i="10" s="1"/>
  <c r="I2024" i="10" s="1"/>
  <c r="I2025" i="10" s="1"/>
  <c r="I2026" i="10" s="1"/>
  <c r="I2027" i="10" s="1"/>
  <c r="J2021" i="10"/>
  <c r="J2022" i="10" s="1"/>
  <c r="J2023" i="10" s="1"/>
  <c r="J2024" i="10" s="1"/>
  <c r="J2025" i="10" s="1"/>
  <c r="J2026" i="10" s="1"/>
  <c r="J2027" i="10" s="1"/>
  <c r="K2021" i="10"/>
  <c r="K2022" i="10"/>
  <c r="K2023" i="10" s="1"/>
  <c r="K2024" i="10" s="1"/>
  <c r="K2025" i="10" s="1"/>
  <c r="K2026" i="10" s="1"/>
  <c r="K2027" i="10" s="1"/>
  <c r="I2028" i="10"/>
  <c r="J2028" i="10"/>
  <c r="K2028" i="10"/>
  <c r="I2029" i="10"/>
  <c r="J2029" i="10"/>
  <c r="K2029" i="10"/>
  <c r="I2030" i="10"/>
  <c r="J2030" i="10"/>
  <c r="K2030" i="10"/>
  <c r="I2031" i="10"/>
  <c r="J2031" i="10"/>
  <c r="K2031" i="10"/>
  <c r="I2032" i="10"/>
  <c r="J2032" i="10"/>
  <c r="K2032" i="10"/>
  <c r="I2033" i="10"/>
  <c r="I2034" i="10" s="1"/>
  <c r="J2033" i="10"/>
  <c r="J2034" i="10" s="1"/>
  <c r="J2035" i="10" s="1"/>
  <c r="J2036" i="10" s="1"/>
  <c r="J2037" i="10" s="1"/>
  <c r="J2038" i="10" s="1"/>
  <c r="J2039" i="10" s="1"/>
  <c r="K2033" i="10"/>
  <c r="K2034" i="10"/>
  <c r="I2035" i="10"/>
  <c r="I2036" i="10" s="1"/>
  <c r="I2037" i="10" s="1"/>
  <c r="I2038" i="10" s="1"/>
  <c r="I2039" i="10" s="1"/>
  <c r="K2035" i="10"/>
  <c r="K2036" i="10" s="1"/>
  <c r="K2037" i="10" s="1"/>
  <c r="K2038" i="10" s="1"/>
  <c r="K2039" i="10" s="1"/>
  <c r="I2040" i="10"/>
  <c r="J2040" i="10"/>
  <c r="K2040" i="10"/>
  <c r="I2041" i="10"/>
  <c r="J2041" i="10"/>
  <c r="K2041" i="10"/>
  <c r="I2042" i="10"/>
  <c r="J2042" i="10"/>
  <c r="K2042" i="10"/>
  <c r="I2043" i="10"/>
  <c r="J2043" i="10"/>
  <c r="K2043" i="10"/>
  <c r="I2044" i="10"/>
  <c r="J2044" i="10"/>
  <c r="K2044" i="10"/>
  <c r="I2045" i="10"/>
  <c r="J2045" i="10"/>
  <c r="J2046" i="10" s="1"/>
  <c r="J2047" i="10" s="1"/>
  <c r="J2048" i="10" s="1"/>
  <c r="J2049" i="10" s="1"/>
  <c r="J2050" i="10" s="1"/>
  <c r="J2051" i="10" s="1"/>
  <c r="K2045" i="10"/>
  <c r="K2046" i="10" s="1"/>
  <c r="K2047" i="10" s="1"/>
  <c r="K2048" i="10" s="1"/>
  <c r="K2049" i="10" s="1"/>
  <c r="K2050" i="10" s="1"/>
  <c r="K2051" i="10" s="1"/>
  <c r="I2046" i="10"/>
  <c r="I2047" i="10"/>
  <c r="I2048" i="10" s="1"/>
  <c r="I2049" i="10" s="1"/>
  <c r="I2050" i="10" s="1"/>
  <c r="I2051" i="10" s="1"/>
  <c r="I2052" i="10"/>
  <c r="J2052" i="10"/>
  <c r="K2052" i="10"/>
  <c r="I2053" i="10"/>
  <c r="J2053" i="10"/>
  <c r="K2053" i="10"/>
  <c r="I2054" i="10"/>
  <c r="J2054" i="10"/>
  <c r="K2054" i="10"/>
  <c r="I2055" i="10"/>
  <c r="J2055" i="10"/>
  <c r="K2055" i="10"/>
  <c r="I2056" i="10"/>
  <c r="J2056" i="10"/>
  <c r="K2056" i="10"/>
  <c r="I2057" i="10"/>
  <c r="J2057" i="10"/>
  <c r="K2057" i="10"/>
  <c r="I2058" i="10"/>
  <c r="J2058" i="10"/>
  <c r="K2058" i="10"/>
  <c r="I2059" i="10"/>
  <c r="I2060" i="10" s="1"/>
  <c r="I2061" i="10" s="1"/>
  <c r="I2062" i="10" s="1"/>
  <c r="I2063" i="10" s="1"/>
  <c r="I2064" i="10" s="1"/>
  <c r="I2065" i="10" s="1"/>
  <c r="J2059" i="10"/>
  <c r="K2059" i="10"/>
  <c r="J2060" i="10"/>
  <c r="J2061" i="10" s="1"/>
  <c r="J2062" i="10" s="1"/>
  <c r="J2063" i="10" s="1"/>
  <c r="J2064" i="10" s="1"/>
  <c r="J2065" i="10" s="1"/>
  <c r="K2060" i="10"/>
  <c r="K2061" i="10"/>
  <c r="K2062" i="10" s="1"/>
  <c r="K2063" i="10" s="1"/>
  <c r="K2064" i="10" s="1"/>
  <c r="K2065" i="10" s="1"/>
  <c r="I2066" i="10"/>
  <c r="J2066" i="10"/>
  <c r="K2066" i="10"/>
  <c r="I2067" i="10"/>
  <c r="J2067" i="10"/>
  <c r="K2067" i="10"/>
  <c r="I2068" i="10"/>
  <c r="J2068" i="10"/>
  <c r="K2068" i="10"/>
  <c r="I2069" i="10"/>
  <c r="J2069" i="10"/>
  <c r="K2069" i="10"/>
  <c r="I2070" i="10"/>
  <c r="J2070" i="10"/>
  <c r="K2070" i="10"/>
  <c r="I2071" i="10"/>
  <c r="I2072" i="10" s="1"/>
  <c r="I2073" i="10" s="1"/>
  <c r="I2074" i="10" s="1"/>
  <c r="I2075" i="10" s="1"/>
  <c r="I2076" i="10" s="1"/>
  <c r="I2077" i="10" s="1"/>
  <c r="J2071" i="10"/>
  <c r="K2071" i="10"/>
  <c r="J2072" i="10"/>
  <c r="J2073" i="10" s="1"/>
  <c r="J2074" i="10" s="1"/>
  <c r="J2075" i="10" s="1"/>
  <c r="J2076" i="10" s="1"/>
  <c r="J2077" i="10" s="1"/>
  <c r="K2072" i="10"/>
  <c r="K2073" i="10"/>
  <c r="K2074" i="10" s="1"/>
  <c r="K2075" i="10" s="1"/>
  <c r="K2076" i="10" s="1"/>
  <c r="K2077" i="10" s="1"/>
  <c r="I2078" i="10"/>
  <c r="J2078" i="10"/>
  <c r="K2078" i="10"/>
  <c r="I2079" i="10"/>
  <c r="J2079" i="10"/>
  <c r="K2079" i="10"/>
  <c r="I2080" i="10"/>
  <c r="J2080" i="10"/>
  <c r="K2080" i="10"/>
  <c r="I2081" i="10"/>
  <c r="J2081" i="10"/>
  <c r="K2081" i="10"/>
  <c r="I2082" i="10"/>
  <c r="J2082" i="10"/>
  <c r="K2082" i="10"/>
  <c r="I2083" i="10"/>
  <c r="I2084" i="10" s="1"/>
  <c r="I2085" i="10" s="1"/>
  <c r="I2086" i="10" s="1"/>
  <c r="I2087" i="10" s="1"/>
  <c r="I2088" i="10" s="1"/>
  <c r="I2089" i="10" s="1"/>
  <c r="J2083" i="10"/>
  <c r="K2083" i="10"/>
  <c r="J2084" i="10"/>
  <c r="J2085" i="10" s="1"/>
  <c r="J2086" i="10" s="1"/>
  <c r="J2087" i="10" s="1"/>
  <c r="J2088" i="10" s="1"/>
  <c r="J2089" i="10" s="1"/>
  <c r="K2084" i="10"/>
  <c r="K2085" i="10"/>
  <c r="K2086" i="10" s="1"/>
  <c r="K2087" i="10" s="1"/>
  <c r="K2088" i="10" s="1"/>
  <c r="K2089" i="10" s="1"/>
  <c r="I2090" i="10"/>
  <c r="J2090" i="10"/>
  <c r="K2090" i="10"/>
  <c r="I2091" i="10"/>
  <c r="J2091" i="10"/>
  <c r="K2091" i="10"/>
  <c r="I2092" i="10"/>
  <c r="J2092" i="10"/>
  <c r="K2092" i="10"/>
  <c r="I2093" i="10"/>
  <c r="J2093" i="10"/>
  <c r="K2093" i="10"/>
  <c r="I2094" i="10"/>
  <c r="J2094" i="10"/>
  <c r="K2094" i="10"/>
  <c r="I2095" i="10"/>
  <c r="I2096" i="10" s="1"/>
  <c r="I2097" i="10" s="1"/>
  <c r="I2098" i="10" s="1"/>
  <c r="I2099" i="10" s="1"/>
  <c r="I2100" i="10" s="1"/>
  <c r="I2101" i="10" s="1"/>
  <c r="J2095" i="10"/>
  <c r="K2095" i="10"/>
  <c r="J2096" i="10"/>
  <c r="J2097" i="10" s="1"/>
  <c r="J2098" i="10" s="1"/>
  <c r="J2099" i="10" s="1"/>
  <c r="J2100" i="10" s="1"/>
  <c r="J2101" i="10" s="1"/>
  <c r="K2096" i="10"/>
  <c r="K2097" i="10"/>
  <c r="K2098" i="10" s="1"/>
  <c r="K2099" i="10" s="1"/>
  <c r="K2100" i="10" s="1"/>
  <c r="K2101" i="10" s="1"/>
  <c r="I2102" i="10"/>
  <c r="J2102" i="10"/>
  <c r="K2102" i="10"/>
  <c r="I2103" i="10"/>
  <c r="J2103" i="10"/>
  <c r="K2103" i="10"/>
  <c r="I2104" i="10"/>
  <c r="J2104" i="10"/>
  <c r="K2104" i="10"/>
  <c r="I2105" i="10"/>
  <c r="J2105" i="10"/>
  <c r="K2105" i="10"/>
  <c r="I2106" i="10"/>
  <c r="J2106" i="10"/>
  <c r="K2106" i="10"/>
  <c r="I2107" i="10"/>
  <c r="I2108" i="10" s="1"/>
  <c r="I2109" i="10" s="1"/>
  <c r="I2110" i="10" s="1"/>
  <c r="I2111" i="10" s="1"/>
  <c r="I2112" i="10" s="1"/>
  <c r="I2113" i="10" s="1"/>
  <c r="J2107" i="10"/>
  <c r="K2107" i="10"/>
  <c r="J2108" i="10"/>
  <c r="J2109" i="10" s="1"/>
  <c r="J2110" i="10" s="1"/>
  <c r="J2111" i="10" s="1"/>
  <c r="J2112" i="10" s="1"/>
  <c r="J2113" i="10" s="1"/>
  <c r="K2108" i="10"/>
  <c r="K2109" i="10"/>
  <c r="K2110" i="10" s="1"/>
  <c r="K2111" i="10" s="1"/>
  <c r="K2112" i="10" s="1"/>
  <c r="K2113" i="10" s="1"/>
  <c r="I2114" i="10"/>
  <c r="J2114" i="10"/>
  <c r="K2114" i="10"/>
  <c r="I2115" i="10"/>
  <c r="J2115" i="10"/>
  <c r="K2115" i="10"/>
  <c r="I2116" i="10"/>
  <c r="J2116" i="10"/>
  <c r="K2116" i="10"/>
  <c r="I2117" i="10"/>
  <c r="J2117" i="10"/>
  <c r="K2117" i="10"/>
  <c r="I2118" i="10"/>
  <c r="J2118" i="10"/>
  <c r="K2118" i="10"/>
  <c r="I2119" i="10"/>
  <c r="J2119" i="10"/>
  <c r="K2119" i="10"/>
  <c r="I2120" i="10"/>
  <c r="J2120" i="10"/>
  <c r="K2120" i="10"/>
  <c r="I2121" i="10"/>
  <c r="J2121" i="10"/>
  <c r="J2122" i="10" s="1"/>
  <c r="J2123" i="10" s="1"/>
  <c r="J2124" i="10" s="1"/>
  <c r="J2125" i="10" s="1"/>
  <c r="J2126" i="10" s="1"/>
  <c r="J2127" i="10" s="1"/>
  <c r="K2121" i="10"/>
  <c r="K2122" i="10" s="1"/>
  <c r="K2123" i="10" s="1"/>
  <c r="K2124" i="10" s="1"/>
  <c r="K2125" i="10" s="1"/>
  <c r="K2126" i="10" s="1"/>
  <c r="K2127" i="10" s="1"/>
  <c r="I2122" i="10"/>
  <c r="I2123" i="10"/>
  <c r="I2124" i="10" s="1"/>
  <c r="I2125" i="10" s="1"/>
  <c r="I2126" i="10" s="1"/>
  <c r="I2127" i="10" s="1"/>
  <c r="I2128" i="10"/>
  <c r="J2128" i="10"/>
  <c r="K2128" i="10"/>
  <c r="I2129" i="10"/>
  <c r="J2129" i="10"/>
  <c r="K2129" i="10"/>
  <c r="I2130" i="10"/>
  <c r="J2130" i="10"/>
  <c r="K2130" i="10"/>
  <c r="I2131" i="10"/>
  <c r="J2131" i="10"/>
  <c r="K2131" i="10"/>
  <c r="I2132" i="10"/>
  <c r="J2132" i="10"/>
  <c r="K2132" i="10"/>
  <c r="I2133" i="10"/>
  <c r="J2133" i="10"/>
  <c r="J2134" i="10" s="1"/>
  <c r="J2135" i="10" s="1"/>
  <c r="J2136" i="10" s="1"/>
  <c r="J2137" i="10" s="1"/>
  <c r="J2138" i="10" s="1"/>
  <c r="J2139" i="10" s="1"/>
  <c r="K2133" i="10"/>
  <c r="K2134" i="10" s="1"/>
  <c r="K2135" i="10" s="1"/>
  <c r="K2136" i="10" s="1"/>
  <c r="K2137" i="10" s="1"/>
  <c r="K2138" i="10" s="1"/>
  <c r="K2139" i="10" s="1"/>
  <c r="I2134" i="10"/>
  <c r="I2135" i="10"/>
  <c r="I2136" i="10" s="1"/>
  <c r="I2137" i="10" s="1"/>
  <c r="I2138" i="10" s="1"/>
  <c r="I2139" i="10" s="1"/>
  <c r="I2140" i="10"/>
  <c r="J2140" i="10"/>
  <c r="K2140" i="10"/>
  <c r="I2141" i="10"/>
  <c r="J2141" i="10"/>
  <c r="K2141" i="10"/>
  <c r="I2142" i="10"/>
  <c r="J2142" i="10"/>
  <c r="K2142" i="10"/>
  <c r="I2143" i="10"/>
  <c r="J2143" i="10"/>
  <c r="K2143" i="10"/>
  <c r="I2144" i="10"/>
  <c r="J2144" i="10"/>
  <c r="K2144" i="10"/>
  <c r="I2145" i="10"/>
  <c r="J2145" i="10"/>
  <c r="J2146" i="10" s="1"/>
  <c r="J2147" i="10" s="1"/>
  <c r="J2148" i="10" s="1"/>
  <c r="J2149" i="10" s="1"/>
  <c r="J2150" i="10" s="1"/>
  <c r="J2151" i="10" s="1"/>
  <c r="K2145" i="10"/>
  <c r="K2146" i="10" s="1"/>
  <c r="K2147" i="10" s="1"/>
  <c r="K2148" i="10" s="1"/>
  <c r="K2149" i="10" s="1"/>
  <c r="K2150" i="10" s="1"/>
  <c r="K2151" i="10" s="1"/>
  <c r="I2146" i="10"/>
  <c r="I2147" i="10"/>
  <c r="I2148" i="10" s="1"/>
  <c r="I2149" i="10" s="1"/>
  <c r="I2150" i="10" s="1"/>
  <c r="I2151" i="10" s="1"/>
  <c r="I2152" i="10"/>
  <c r="J2152" i="10"/>
  <c r="K2152" i="10"/>
  <c r="I2153" i="10"/>
  <c r="J2153" i="10"/>
  <c r="K2153" i="10"/>
  <c r="I2154" i="10"/>
  <c r="J2154" i="10"/>
  <c r="K2154" i="10"/>
  <c r="I2155" i="10"/>
  <c r="J2155" i="10"/>
  <c r="K2155" i="10"/>
  <c r="I2156" i="10"/>
  <c r="J2156" i="10"/>
  <c r="K2156" i="10"/>
  <c r="I2157" i="10"/>
  <c r="J2157" i="10"/>
  <c r="J2158" i="10" s="1"/>
  <c r="J2159" i="10" s="1"/>
  <c r="J2160" i="10" s="1"/>
  <c r="J2161" i="10" s="1"/>
  <c r="J2162" i="10" s="1"/>
  <c r="J2163" i="10" s="1"/>
  <c r="K2157" i="10"/>
  <c r="K2158" i="10" s="1"/>
  <c r="K2159" i="10" s="1"/>
  <c r="K2160" i="10" s="1"/>
  <c r="K2161" i="10" s="1"/>
  <c r="K2162" i="10" s="1"/>
  <c r="K2163" i="10" s="1"/>
  <c r="I2158" i="10"/>
  <c r="I2159" i="10"/>
  <c r="I2160" i="10" s="1"/>
  <c r="I2161" i="10" s="1"/>
  <c r="I2162" i="10" s="1"/>
  <c r="I2163" i="10" s="1"/>
  <c r="I2164" i="10"/>
  <c r="J2164" i="10"/>
  <c r="K2164" i="10"/>
  <c r="I2165" i="10"/>
  <c r="J2165" i="10"/>
  <c r="K2165" i="10"/>
  <c r="I2166" i="10"/>
  <c r="J2166" i="10"/>
  <c r="K2166" i="10"/>
  <c r="I2167" i="10"/>
  <c r="J2167" i="10"/>
  <c r="K2167" i="10"/>
  <c r="I2168" i="10"/>
  <c r="J2168" i="10"/>
  <c r="K2168" i="10"/>
  <c r="I2169" i="10"/>
  <c r="J2169" i="10"/>
  <c r="J2170" i="10" s="1"/>
  <c r="J2171" i="10" s="1"/>
  <c r="J2172" i="10" s="1"/>
  <c r="J2173" i="10" s="1"/>
  <c r="J2174" i="10" s="1"/>
  <c r="J2175" i="10" s="1"/>
  <c r="K2169" i="10"/>
  <c r="K2170" i="10" s="1"/>
  <c r="K2171" i="10" s="1"/>
  <c r="K2172" i="10" s="1"/>
  <c r="K2173" i="10" s="1"/>
  <c r="K2174" i="10" s="1"/>
  <c r="K2175" i="10" s="1"/>
  <c r="I2170" i="10"/>
  <c r="I2171" i="10"/>
  <c r="I2172" i="10" s="1"/>
  <c r="I2173" i="10" s="1"/>
  <c r="I2174" i="10" s="1"/>
  <c r="I2175" i="10" s="1"/>
  <c r="I2176" i="10"/>
  <c r="J2176" i="10"/>
  <c r="K2176" i="10"/>
  <c r="I2177" i="10"/>
  <c r="J2177" i="10"/>
  <c r="K2177" i="10"/>
  <c r="I2178" i="10"/>
  <c r="J2178" i="10"/>
  <c r="K2178" i="10"/>
  <c r="I2179" i="10"/>
  <c r="J2179" i="10"/>
  <c r="K2179" i="10"/>
  <c r="I2180" i="10"/>
  <c r="J2180" i="10"/>
  <c r="K2180" i="10"/>
  <c r="I2181" i="10"/>
  <c r="J2181" i="10"/>
  <c r="K2181" i="10"/>
  <c r="I2182" i="10"/>
  <c r="J2182" i="10"/>
  <c r="K2182" i="10"/>
  <c r="I2183" i="10"/>
  <c r="I2184" i="10" s="1"/>
  <c r="I2185" i="10" s="1"/>
  <c r="I2186" i="10" s="1"/>
  <c r="I2187" i="10" s="1"/>
  <c r="I2188" i="10" s="1"/>
  <c r="I2189" i="10" s="1"/>
  <c r="J2183" i="10"/>
  <c r="K2183" i="10"/>
  <c r="J2184" i="10"/>
  <c r="J2185" i="10" s="1"/>
  <c r="J2186" i="10" s="1"/>
  <c r="J2187" i="10" s="1"/>
  <c r="J2188" i="10" s="1"/>
  <c r="J2189" i="10" s="1"/>
  <c r="K2184" i="10"/>
  <c r="K2185" i="10"/>
  <c r="K2186" i="10" s="1"/>
  <c r="K2187" i="10" s="1"/>
  <c r="K2188" i="10" s="1"/>
  <c r="K2189" i="10" s="1"/>
  <c r="I2190" i="10"/>
  <c r="J2190" i="10"/>
  <c r="K2190" i="10"/>
  <c r="I2191" i="10"/>
  <c r="J2191" i="10"/>
  <c r="K2191" i="10"/>
  <c r="I2192" i="10"/>
  <c r="J2192" i="10"/>
  <c r="K2192" i="10"/>
  <c r="I2193" i="10"/>
  <c r="J2193" i="10"/>
  <c r="K2193" i="10"/>
  <c r="I2194" i="10"/>
  <c r="J2194" i="10"/>
  <c r="K2194" i="10"/>
  <c r="I2195" i="10"/>
  <c r="I2196" i="10" s="1"/>
  <c r="I2197" i="10" s="1"/>
  <c r="I2198" i="10" s="1"/>
  <c r="I2199" i="10" s="1"/>
  <c r="I2200" i="10" s="1"/>
  <c r="I2201" i="10" s="1"/>
  <c r="J2195" i="10"/>
  <c r="K2195" i="10"/>
  <c r="J2196" i="10"/>
  <c r="J2197" i="10" s="1"/>
  <c r="J2198" i="10" s="1"/>
  <c r="J2199" i="10" s="1"/>
  <c r="J2200" i="10" s="1"/>
  <c r="J2201" i="10" s="1"/>
  <c r="K2196" i="10"/>
  <c r="K2197" i="10"/>
  <c r="K2198" i="10" s="1"/>
  <c r="K2199" i="10" s="1"/>
  <c r="K2200" i="10" s="1"/>
  <c r="K2201" i="10" s="1"/>
  <c r="I2202" i="10"/>
  <c r="J2202" i="10"/>
  <c r="K2202" i="10"/>
  <c r="I2203" i="10"/>
  <c r="J2203" i="10"/>
  <c r="K2203" i="10"/>
  <c r="I2204" i="10"/>
  <c r="J2204" i="10"/>
  <c r="K2204" i="10"/>
  <c r="I2205" i="10"/>
  <c r="J2205" i="10"/>
  <c r="K2205" i="10"/>
  <c r="I2206" i="10"/>
  <c r="J2206" i="10"/>
  <c r="K2206" i="10"/>
  <c r="I2207" i="10"/>
  <c r="I2208" i="10" s="1"/>
  <c r="I2209" i="10" s="1"/>
  <c r="I2210" i="10" s="1"/>
  <c r="I2211" i="10" s="1"/>
  <c r="I2212" i="10" s="1"/>
  <c r="I2213" i="10" s="1"/>
  <c r="J2207" i="10"/>
  <c r="K2207" i="10"/>
  <c r="J2208" i="10"/>
  <c r="J2209" i="10" s="1"/>
  <c r="J2210" i="10" s="1"/>
  <c r="J2211" i="10" s="1"/>
  <c r="J2212" i="10" s="1"/>
  <c r="J2213" i="10" s="1"/>
  <c r="K2208" i="10"/>
  <c r="K2209" i="10"/>
  <c r="K2210" i="10" s="1"/>
  <c r="K2211" i="10" s="1"/>
  <c r="K2212" i="10" s="1"/>
  <c r="K2213" i="10" s="1"/>
  <c r="I2214" i="10"/>
  <c r="J2214" i="10"/>
  <c r="K2214" i="10"/>
  <c r="I2215" i="10"/>
  <c r="J2215" i="10"/>
  <c r="K2215" i="10"/>
  <c r="I2216" i="10"/>
  <c r="J2216" i="10"/>
  <c r="K2216" i="10"/>
  <c r="I2217" i="10"/>
  <c r="J2217" i="10"/>
  <c r="K2217" i="10"/>
  <c r="I2218" i="10"/>
  <c r="J2218" i="10"/>
  <c r="K2218" i="10"/>
  <c r="I2219" i="10"/>
  <c r="I2220" i="10" s="1"/>
  <c r="I2221" i="10" s="1"/>
  <c r="I2222" i="10" s="1"/>
  <c r="I2223" i="10" s="1"/>
  <c r="I2224" i="10" s="1"/>
  <c r="I2225" i="10" s="1"/>
  <c r="J2219" i="10"/>
  <c r="K2219" i="10"/>
  <c r="J2220" i="10"/>
  <c r="J2221" i="10" s="1"/>
  <c r="J2222" i="10" s="1"/>
  <c r="J2223" i="10" s="1"/>
  <c r="J2224" i="10" s="1"/>
  <c r="J2225" i="10" s="1"/>
  <c r="K2220" i="10"/>
  <c r="K2221" i="10"/>
  <c r="K2222" i="10" s="1"/>
  <c r="K2223" i="10" s="1"/>
  <c r="K2224" i="10" s="1"/>
  <c r="K2225" i="10" s="1"/>
  <c r="I2226" i="10"/>
  <c r="J2226" i="10"/>
  <c r="K2226" i="10"/>
  <c r="I2227" i="10"/>
  <c r="J2227" i="10"/>
  <c r="K2227" i="10"/>
  <c r="I2228" i="10"/>
  <c r="J2228" i="10"/>
  <c r="K2228" i="10"/>
  <c r="I2229" i="10"/>
  <c r="J2229" i="10"/>
  <c r="K2229" i="10"/>
  <c r="I2230" i="10"/>
  <c r="J2230" i="10"/>
  <c r="K2230" i="10"/>
  <c r="I2231" i="10"/>
  <c r="I2232" i="10" s="1"/>
  <c r="I2233" i="10" s="1"/>
  <c r="I2234" i="10" s="1"/>
  <c r="I2235" i="10" s="1"/>
  <c r="I2236" i="10" s="1"/>
  <c r="I2237" i="10" s="1"/>
  <c r="J2231" i="10"/>
  <c r="K2231" i="10"/>
  <c r="J2232" i="10"/>
  <c r="J2233" i="10" s="1"/>
  <c r="J2234" i="10" s="1"/>
  <c r="J2235" i="10" s="1"/>
  <c r="J2236" i="10" s="1"/>
  <c r="J2237" i="10" s="1"/>
  <c r="K2232" i="10"/>
  <c r="K2233" i="10"/>
  <c r="K2234" i="10" s="1"/>
  <c r="K2235" i="10" s="1"/>
  <c r="K2236" i="10" s="1"/>
  <c r="K2237" i="10" s="1"/>
  <c r="I2238" i="10"/>
  <c r="J2238" i="10"/>
  <c r="K2238" i="10"/>
  <c r="I2239" i="10"/>
  <c r="J2239" i="10"/>
  <c r="K2239" i="10"/>
  <c r="I2240" i="10"/>
  <c r="J2240" i="10"/>
  <c r="K2240" i="10"/>
  <c r="I2241" i="10"/>
  <c r="J2241" i="10"/>
  <c r="K2241" i="10"/>
  <c r="I2242" i="10"/>
  <c r="J2242" i="10"/>
  <c r="K2242" i="10"/>
  <c r="I2243" i="10"/>
  <c r="J2243" i="10"/>
  <c r="K2243" i="10"/>
  <c r="I2244" i="10"/>
  <c r="J2244" i="10"/>
  <c r="K2244" i="10"/>
  <c r="I2245" i="10"/>
  <c r="J2245" i="10"/>
  <c r="J2246" i="10" s="1"/>
  <c r="J2247" i="10" s="1"/>
  <c r="J2248" i="10" s="1"/>
  <c r="J2249" i="10" s="1"/>
  <c r="J2250" i="10" s="1"/>
  <c r="J2251" i="10" s="1"/>
  <c r="K2245" i="10"/>
  <c r="K2246" i="10" s="1"/>
  <c r="K2247" i="10" s="1"/>
  <c r="K2248" i="10" s="1"/>
  <c r="K2249" i="10" s="1"/>
  <c r="K2250" i="10" s="1"/>
  <c r="K2251" i="10" s="1"/>
  <c r="I2246" i="10"/>
  <c r="I2247" i="10"/>
  <c r="I2248" i="10" s="1"/>
  <c r="I2249" i="10" s="1"/>
  <c r="I2250" i="10" s="1"/>
  <c r="I2251" i="10" s="1"/>
  <c r="I2252" i="10"/>
  <c r="J2252" i="10"/>
  <c r="K2252" i="10"/>
  <c r="I2253" i="10"/>
  <c r="J2253" i="10"/>
  <c r="K2253" i="10"/>
  <c r="I2254" i="10"/>
  <c r="J2254" i="10"/>
  <c r="K2254" i="10"/>
  <c r="I2255" i="10"/>
  <c r="J2255" i="10"/>
  <c r="K2255" i="10"/>
  <c r="I2256" i="10"/>
  <c r="J2256" i="10"/>
  <c r="K2256" i="10"/>
  <c r="I2257" i="10"/>
  <c r="J2257" i="10"/>
  <c r="J2258" i="10" s="1"/>
  <c r="J2259" i="10" s="1"/>
  <c r="J2260" i="10" s="1"/>
  <c r="J2261" i="10" s="1"/>
  <c r="J2262" i="10" s="1"/>
  <c r="J2263" i="10" s="1"/>
  <c r="K2257" i="10"/>
  <c r="K2258" i="10" s="1"/>
  <c r="K2259" i="10" s="1"/>
  <c r="K2260" i="10" s="1"/>
  <c r="K2261" i="10" s="1"/>
  <c r="K2262" i="10" s="1"/>
  <c r="K2263" i="10" s="1"/>
  <c r="I2258" i="10"/>
  <c r="I2259" i="10"/>
  <c r="I2260" i="10" s="1"/>
  <c r="I2261" i="10" s="1"/>
  <c r="I2262" i="10" s="1"/>
  <c r="I2263" i="10" s="1"/>
  <c r="I2264" i="10"/>
  <c r="J2264" i="10"/>
  <c r="K2264" i="10"/>
  <c r="I2265" i="10"/>
  <c r="J2265" i="10"/>
  <c r="K2265" i="10"/>
  <c r="I2266" i="10"/>
  <c r="J2266" i="10"/>
  <c r="K2266" i="10"/>
  <c r="I2267" i="10"/>
  <c r="J2267" i="10"/>
  <c r="K2267" i="10"/>
  <c r="I2268" i="10"/>
  <c r="J2268" i="10"/>
  <c r="K2268" i="10"/>
  <c r="I2269" i="10"/>
  <c r="J2269" i="10"/>
  <c r="J2270" i="10" s="1"/>
  <c r="J2271" i="10" s="1"/>
  <c r="J2272" i="10" s="1"/>
  <c r="J2273" i="10" s="1"/>
  <c r="J2274" i="10" s="1"/>
  <c r="J2275" i="10" s="1"/>
  <c r="K2269" i="10"/>
  <c r="K2270" i="10" s="1"/>
  <c r="K2271" i="10" s="1"/>
  <c r="K2272" i="10" s="1"/>
  <c r="K2273" i="10" s="1"/>
  <c r="K2274" i="10" s="1"/>
  <c r="K2275" i="10" s="1"/>
  <c r="I2270" i="10"/>
  <c r="I2271" i="10"/>
  <c r="I2272" i="10" s="1"/>
  <c r="I2273" i="10" s="1"/>
  <c r="I2274" i="10" s="1"/>
  <c r="I2275" i="10" s="1"/>
  <c r="I2276" i="10"/>
  <c r="J2276" i="10"/>
  <c r="K2276" i="10"/>
  <c r="I2277" i="10"/>
  <c r="J2277" i="10"/>
  <c r="K2277" i="10"/>
  <c r="I2278" i="10"/>
  <c r="J2278" i="10"/>
  <c r="K2278" i="10"/>
  <c r="I2279" i="10"/>
  <c r="J2279" i="10"/>
  <c r="K2279" i="10"/>
  <c r="I2280" i="10"/>
  <c r="J2280" i="10"/>
  <c r="K2280" i="10"/>
  <c r="I2281" i="10"/>
  <c r="J2281" i="10"/>
  <c r="J2282" i="10" s="1"/>
  <c r="J2283" i="10" s="1"/>
  <c r="J2284" i="10" s="1"/>
  <c r="J2285" i="10" s="1"/>
  <c r="J2286" i="10" s="1"/>
  <c r="J2287" i="10" s="1"/>
  <c r="K2281" i="10"/>
  <c r="K2282" i="10" s="1"/>
  <c r="K2283" i="10" s="1"/>
  <c r="K2284" i="10" s="1"/>
  <c r="K2285" i="10" s="1"/>
  <c r="K2286" i="10" s="1"/>
  <c r="K2287" i="10" s="1"/>
  <c r="I2282" i="10"/>
  <c r="I2283" i="10"/>
  <c r="I2284" i="10" s="1"/>
  <c r="I2285" i="10" s="1"/>
  <c r="I2286" i="10" s="1"/>
  <c r="I2287" i="10" s="1"/>
  <c r="I2288" i="10"/>
  <c r="J2288" i="10"/>
  <c r="K2288" i="10"/>
  <c r="I2289" i="10"/>
  <c r="J2289" i="10"/>
  <c r="K2289" i="10"/>
  <c r="I2290" i="10"/>
  <c r="J2290" i="10"/>
  <c r="K2290" i="10"/>
  <c r="I2291" i="10"/>
  <c r="J2291" i="10"/>
  <c r="K2291" i="10"/>
  <c r="I2292" i="10"/>
  <c r="J2292" i="10"/>
  <c r="K2292" i="10"/>
  <c r="I2293" i="10"/>
  <c r="J2293" i="10"/>
  <c r="J2294" i="10" s="1"/>
  <c r="J2295" i="10" s="1"/>
  <c r="J2296" i="10" s="1"/>
  <c r="J2297" i="10" s="1"/>
  <c r="J2298" i="10" s="1"/>
  <c r="J2299" i="10" s="1"/>
  <c r="K2293" i="10"/>
  <c r="K2294" i="10" s="1"/>
  <c r="K2295" i="10" s="1"/>
  <c r="K2296" i="10" s="1"/>
  <c r="K2297" i="10" s="1"/>
  <c r="K2298" i="10" s="1"/>
  <c r="K2299" i="10" s="1"/>
  <c r="I2294" i="10"/>
  <c r="I2295" i="10"/>
  <c r="I2296" i="10" s="1"/>
  <c r="I2297" i="10" s="1"/>
  <c r="I2298" i="10" s="1"/>
  <c r="I2299" i="10" s="1"/>
  <c r="I2300" i="10"/>
  <c r="J2300" i="10"/>
  <c r="K2300" i="10"/>
  <c r="I2301" i="10"/>
  <c r="J2301" i="10"/>
  <c r="K2301" i="10"/>
  <c r="I2302" i="10"/>
  <c r="J2302" i="10"/>
  <c r="K2302" i="10"/>
  <c r="I2303" i="10"/>
  <c r="J2303" i="10"/>
  <c r="K2303" i="10"/>
  <c r="I2304" i="10"/>
  <c r="J2304" i="10"/>
  <c r="K2304" i="10"/>
  <c r="I2305" i="10"/>
  <c r="J2305" i="10"/>
  <c r="K2305" i="10"/>
  <c r="I2306" i="10"/>
  <c r="J2306" i="10"/>
  <c r="K2306" i="10"/>
  <c r="I2307" i="10"/>
  <c r="I2308" i="10" s="1"/>
  <c r="I2309" i="10" s="1"/>
  <c r="I2310" i="10" s="1"/>
  <c r="I2311" i="10" s="1"/>
  <c r="I2312" i="10" s="1"/>
  <c r="I2313" i="10" s="1"/>
  <c r="J2307" i="10"/>
  <c r="K2307" i="10"/>
  <c r="J2308" i="10"/>
  <c r="J2309" i="10" s="1"/>
  <c r="J2310" i="10" s="1"/>
  <c r="J2311" i="10" s="1"/>
  <c r="J2312" i="10" s="1"/>
  <c r="J2313" i="10" s="1"/>
  <c r="K2308" i="10"/>
  <c r="K2309" i="10"/>
  <c r="K2310" i="10" s="1"/>
  <c r="K2311" i="10" s="1"/>
  <c r="K2312" i="10" s="1"/>
  <c r="K2313" i="10" s="1"/>
  <c r="I2314" i="10"/>
  <c r="J2314" i="10"/>
  <c r="K2314" i="10"/>
  <c r="I2315" i="10"/>
  <c r="J2315" i="10"/>
  <c r="K2315" i="10"/>
  <c r="I2316" i="10"/>
  <c r="J2316" i="10"/>
  <c r="K2316" i="10"/>
  <c r="I2317" i="10"/>
  <c r="J2317" i="10"/>
  <c r="K2317" i="10"/>
  <c r="I2318" i="10"/>
  <c r="J2318" i="10"/>
  <c r="K2318" i="10"/>
  <c r="I2319" i="10"/>
  <c r="I2320" i="10" s="1"/>
  <c r="I2321" i="10" s="1"/>
  <c r="I2322" i="10" s="1"/>
  <c r="I2323" i="10" s="1"/>
  <c r="I2324" i="10" s="1"/>
  <c r="I2325" i="10" s="1"/>
  <c r="J2319" i="10"/>
  <c r="K2319" i="10"/>
  <c r="J2320" i="10"/>
  <c r="J2321" i="10" s="1"/>
  <c r="J2322" i="10" s="1"/>
  <c r="J2323" i="10" s="1"/>
  <c r="J2324" i="10" s="1"/>
  <c r="J2325" i="10" s="1"/>
  <c r="K2320" i="10"/>
  <c r="K2321" i="10"/>
  <c r="K2322" i="10" s="1"/>
  <c r="K2323" i="10" s="1"/>
  <c r="K2324" i="10" s="1"/>
  <c r="K2325" i="10" s="1"/>
  <c r="I2326" i="10"/>
  <c r="J2326" i="10"/>
  <c r="K2326" i="10"/>
  <c r="I2327" i="10"/>
  <c r="J2327" i="10"/>
  <c r="K2327" i="10"/>
  <c r="I2328" i="10"/>
  <c r="J2328" i="10"/>
  <c r="K2328" i="10"/>
  <c r="I2329" i="10"/>
  <c r="J2329" i="10"/>
  <c r="K2329" i="10"/>
  <c r="I2330" i="10"/>
  <c r="J2330" i="10"/>
  <c r="K2330" i="10"/>
  <c r="I2331" i="10"/>
  <c r="I2332" i="10" s="1"/>
  <c r="I2333" i="10" s="1"/>
  <c r="I2334" i="10" s="1"/>
  <c r="I2335" i="10" s="1"/>
  <c r="I2336" i="10" s="1"/>
  <c r="I2337" i="10" s="1"/>
  <c r="J2331" i="10"/>
  <c r="K2331" i="10"/>
  <c r="J2332" i="10"/>
  <c r="J2333" i="10" s="1"/>
  <c r="J2334" i="10" s="1"/>
  <c r="J2335" i="10" s="1"/>
  <c r="J2336" i="10" s="1"/>
  <c r="J2337" i="10" s="1"/>
  <c r="K2332" i="10"/>
  <c r="K2333" i="10"/>
  <c r="K2334" i="10" s="1"/>
  <c r="K2335" i="10" s="1"/>
  <c r="K2336" i="10" s="1"/>
  <c r="K2337" i="10" s="1"/>
  <c r="I2338" i="10"/>
  <c r="J2338" i="10"/>
  <c r="K2338" i="10"/>
  <c r="I2339" i="10"/>
  <c r="J2339" i="10"/>
  <c r="K2339" i="10"/>
  <c r="I2340" i="10"/>
  <c r="J2340" i="10"/>
  <c r="K2340" i="10"/>
  <c r="I2341" i="10"/>
  <c r="J2341" i="10"/>
  <c r="K2341" i="10"/>
  <c r="I2342" i="10"/>
  <c r="J2342" i="10"/>
  <c r="K2342" i="10"/>
  <c r="I2343" i="10"/>
  <c r="I2344" i="10" s="1"/>
  <c r="I2345" i="10" s="1"/>
  <c r="I2346" i="10" s="1"/>
  <c r="I2347" i="10" s="1"/>
  <c r="I2348" i="10" s="1"/>
  <c r="I2349" i="10" s="1"/>
  <c r="J2343" i="10"/>
  <c r="K2343" i="10"/>
  <c r="J2344" i="10"/>
  <c r="J2345" i="10" s="1"/>
  <c r="J2346" i="10" s="1"/>
  <c r="J2347" i="10" s="1"/>
  <c r="J2348" i="10" s="1"/>
  <c r="J2349" i="10" s="1"/>
  <c r="K2344" i="10"/>
  <c r="K2345" i="10"/>
  <c r="K2346" i="10" s="1"/>
  <c r="K2347" i="10" s="1"/>
  <c r="K2348" i="10" s="1"/>
  <c r="K2349" i="10" s="1"/>
  <c r="I2350" i="10"/>
  <c r="J2350" i="10"/>
  <c r="K2350" i="10"/>
  <c r="I2351" i="10"/>
  <c r="J2351" i="10"/>
  <c r="K2351" i="10"/>
  <c r="I2352" i="10"/>
  <c r="J2352" i="10"/>
  <c r="K2352" i="10"/>
  <c r="I2353" i="10"/>
  <c r="J2353" i="10"/>
  <c r="K2353" i="10"/>
  <c r="I2354" i="10"/>
  <c r="J2354" i="10"/>
  <c r="K2354" i="10"/>
  <c r="I2355" i="10"/>
  <c r="I2356" i="10" s="1"/>
  <c r="I2357" i="10" s="1"/>
  <c r="I2358" i="10" s="1"/>
  <c r="I2359" i="10" s="1"/>
  <c r="I2360" i="10" s="1"/>
  <c r="I2361" i="10" s="1"/>
  <c r="J2355" i="10"/>
  <c r="K2355" i="10"/>
  <c r="J2356" i="10"/>
  <c r="J2357" i="10" s="1"/>
  <c r="J2358" i="10" s="1"/>
  <c r="J2359" i="10" s="1"/>
  <c r="J2360" i="10" s="1"/>
  <c r="J2361" i="10" s="1"/>
  <c r="K2356" i="10"/>
  <c r="K2357" i="10"/>
  <c r="K2358" i="10" s="1"/>
  <c r="K2359" i="10" s="1"/>
  <c r="K2360" i="10" s="1"/>
  <c r="K2361" i="10" s="1"/>
  <c r="I2362" i="10"/>
  <c r="J2362" i="10"/>
  <c r="K2362" i="10"/>
  <c r="I2363" i="10"/>
  <c r="J2363" i="10"/>
  <c r="K2363" i="10"/>
  <c r="I2364" i="10"/>
  <c r="J2364" i="10"/>
  <c r="K2364" i="10"/>
  <c r="I2365" i="10"/>
  <c r="J2365" i="10"/>
  <c r="K2365" i="10"/>
  <c r="I2366" i="10"/>
  <c r="J2366" i="10"/>
  <c r="K2366" i="10"/>
  <c r="I2367" i="10"/>
  <c r="J2367" i="10"/>
  <c r="K2367" i="10"/>
  <c r="I2368" i="10"/>
  <c r="J2368" i="10"/>
  <c r="K2368" i="10"/>
  <c r="I2369" i="10"/>
  <c r="J2369" i="10"/>
  <c r="J2370" i="10" s="1"/>
  <c r="J2371" i="10" s="1"/>
  <c r="J2372" i="10" s="1"/>
  <c r="J2373" i="10" s="1"/>
  <c r="J2374" i="10" s="1"/>
  <c r="J2375" i="10" s="1"/>
  <c r="K2369" i="10"/>
  <c r="K2370" i="10" s="1"/>
  <c r="K2371" i="10" s="1"/>
  <c r="K2372" i="10" s="1"/>
  <c r="K2373" i="10" s="1"/>
  <c r="K2374" i="10" s="1"/>
  <c r="K2375" i="10" s="1"/>
  <c r="I2370" i="10"/>
  <c r="I2371" i="10"/>
  <c r="I2372" i="10" s="1"/>
  <c r="I2373" i="10" s="1"/>
  <c r="I2374" i="10" s="1"/>
  <c r="I2375" i="10" s="1"/>
  <c r="I2376" i="10"/>
  <c r="J2376" i="10"/>
  <c r="K2376" i="10"/>
  <c r="I2377" i="10"/>
  <c r="J2377" i="10"/>
  <c r="K2377" i="10"/>
  <c r="I2378" i="10"/>
  <c r="J2378" i="10"/>
  <c r="K2378" i="10"/>
  <c r="I2379" i="10"/>
  <c r="J2379" i="10"/>
  <c r="K2379" i="10"/>
  <c r="I2380" i="10"/>
  <c r="J2380" i="10"/>
  <c r="K2380" i="10"/>
  <c r="I2381" i="10"/>
  <c r="J2381" i="10"/>
  <c r="J2382" i="10" s="1"/>
  <c r="J2383" i="10" s="1"/>
  <c r="J2384" i="10" s="1"/>
  <c r="J2385" i="10" s="1"/>
  <c r="J2386" i="10" s="1"/>
  <c r="J2387" i="10" s="1"/>
  <c r="K2381" i="10"/>
  <c r="K2382" i="10" s="1"/>
  <c r="K2383" i="10" s="1"/>
  <c r="K2384" i="10" s="1"/>
  <c r="K2385" i="10" s="1"/>
  <c r="K2386" i="10" s="1"/>
  <c r="K2387" i="10" s="1"/>
  <c r="I2382" i="10"/>
  <c r="I2383" i="10"/>
  <c r="I2384" i="10" s="1"/>
  <c r="I2385" i="10" s="1"/>
  <c r="I2386" i="10" s="1"/>
  <c r="I2387" i="10" s="1"/>
  <c r="I2388" i="10"/>
  <c r="J2388" i="10"/>
  <c r="K2388" i="10"/>
  <c r="I2389" i="10"/>
  <c r="J2389" i="10"/>
  <c r="K2389" i="10"/>
  <c r="I2390" i="10"/>
  <c r="J2390" i="10"/>
  <c r="K2390" i="10"/>
  <c r="I2391" i="10"/>
  <c r="J2391" i="10"/>
  <c r="K2391" i="10"/>
  <c r="I2392" i="10"/>
  <c r="J2392" i="10"/>
  <c r="K2392" i="10"/>
  <c r="I2393" i="10"/>
  <c r="J2393" i="10"/>
  <c r="J2394" i="10" s="1"/>
  <c r="J2395" i="10" s="1"/>
  <c r="J2396" i="10" s="1"/>
  <c r="J2397" i="10" s="1"/>
  <c r="J2398" i="10" s="1"/>
  <c r="J2399" i="10" s="1"/>
  <c r="K2393" i="10"/>
  <c r="K2394" i="10" s="1"/>
  <c r="K2395" i="10" s="1"/>
  <c r="K2396" i="10" s="1"/>
  <c r="K2397" i="10" s="1"/>
  <c r="K2398" i="10" s="1"/>
  <c r="K2399" i="10" s="1"/>
  <c r="I2394" i="10"/>
  <c r="I2395" i="10"/>
  <c r="I2396" i="10" s="1"/>
  <c r="I2397" i="10" s="1"/>
  <c r="I2398" i="10" s="1"/>
  <c r="I2399" i="10" s="1"/>
  <c r="I2400" i="10"/>
  <c r="J2400" i="10"/>
  <c r="K2400" i="10"/>
  <c r="I2401" i="10"/>
  <c r="J2401" i="10"/>
  <c r="K2401" i="10"/>
  <c r="I2402" i="10"/>
  <c r="J2402" i="10"/>
  <c r="K2402" i="10"/>
  <c r="I2403" i="10"/>
  <c r="J2403" i="10"/>
  <c r="K2403" i="10"/>
  <c r="I2404" i="10"/>
  <c r="J2404" i="10"/>
  <c r="K2404" i="10"/>
  <c r="I2405" i="10"/>
  <c r="J2405" i="10"/>
  <c r="J2406" i="10" s="1"/>
  <c r="J2407" i="10" s="1"/>
  <c r="J2408" i="10" s="1"/>
  <c r="J2409" i="10" s="1"/>
  <c r="J2410" i="10" s="1"/>
  <c r="J2411" i="10" s="1"/>
  <c r="K2405" i="10"/>
  <c r="K2406" i="10" s="1"/>
  <c r="K2407" i="10" s="1"/>
  <c r="K2408" i="10" s="1"/>
  <c r="K2409" i="10" s="1"/>
  <c r="K2410" i="10" s="1"/>
  <c r="K2411" i="10" s="1"/>
  <c r="I2406" i="10"/>
  <c r="I2407" i="10"/>
  <c r="I2408" i="10" s="1"/>
  <c r="I2409" i="10" s="1"/>
  <c r="I2410" i="10" s="1"/>
  <c r="I2411" i="10" s="1"/>
  <c r="I2412" i="10"/>
  <c r="J2412" i="10"/>
  <c r="K2412" i="10"/>
  <c r="I2413" i="10"/>
  <c r="J2413" i="10"/>
  <c r="K2413" i="10"/>
  <c r="I2414" i="10"/>
  <c r="J2414" i="10"/>
  <c r="K2414" i="10"/>
  <c r="I2415" i="10"/>
  <c r="J2415" i="10"/>
  <c r="K2415" i="10"/>
  <c r="I2416" i="10"/>
  <c r="J2416" i="10"/>
  <c r="K2416" i="10"/>
  <c r="I2417" i="10"/>
  <c r="J2417" i="10"/>
  <c r="J2418" i="10" s="1"/>
  <c r="J2419" i="10" s="1"/>
  <c r="J2420" i="10" s="1"/>
  <c r="J2421" i="10" s="1"/>
  <c r="J2422" i="10" s="1"/>
  <c r="J2423" i="10" s="1"/>
  <c r="K2417" i="10"/>
  <c r="K2418" i="10" s="1"/>
  <c r="K2419" i="10" s="1"/>
  <c r="K2420" i="10" s="1"/>
  <c r="K2421" i="10" s="1"/>
  <c r="K2422" i="10" s="1"/>
  <c r="K2423" i="10" s="1"/>
  <c r="I2418" i="10"/>
  <c r="I2419" i="10"/>
  <c r="I2420" i="10" s="1"/>
  <c r="I2421" i="10" s="1"/>
  <c r="I2422" i="10" s="1"/>
  <c r="I2423" i="10" s="1"/>
  <c r="I2424" i="10"/>
  <c r="J2424" i="10"/>
  <c r="K2424" i="10"/>
  <c r="I2425" i="10"/>
  <c r="J2425" i="10"/>
  <c r="K2425" i="10"/>
  <c r="I2426" i="10"/>
  <c r="J2426" i="10"/>
  <c r="K2426" i="10"/>
  <c r="I2427" i="10"/>
  <c r="J2427" i="10"/>
  <c r="K2427" i="10"/>
  <c r="I2428" i="10"/>
  <c r="J2428" i="10"/>
  <c r="K2428" i="10"/>
  <c r="I2429" i="10"/>
  <c r="J2429" i="10"/>
  <c r="K2429" i="10"/>
  <c r="I2430" i="10"/>
  <c r="J2430" i="10"/>
  <c r="K2430" i="10"/>
  <c r="K2431" i="10" s="1"/>
  <c r="K2432" i="10" s="1"/>
  <c r="K2433" i="10" s="1"/>
  <c r="K2434" i="10" s="1"/>
  <c r="K2435" i="10" s="1"/>
  <c r="K2436" i="10" s="1"/>
  <c r="I2431" i="10"/>
  <c r="I2432" i="10" s="1"/>
  <c r="I2433" i="10" s="1"/>
  <c r="I2434" i="10" s="1"/>
  <c r="I2435" i="10" s="1"/>
  <c r="I2436" i="10" s="1"/>
  <c r="J2431" i="10"/>
  <c r="J2432" i="10"/>
  <c r="J2433" i="10" s="1"/>
  <c r="J2434" i="10" s="1"/>
  <c r="J2435" i="10" s="1"/>
  <c r="J2436" i="10" s="1"/>
  <c r="I2437" i="10"/>
  <c r="J2437" i="10"/>
  <c r="K2437" i="10"/>
  <c r="I2438" i="10"/>
  <c r="J2438" i="10"/>
  <c r="K2438" i="10"/>
  <c r="I2439" i="10"/>
  <c r="J2439" i="10"/>
  <c r="K2439" i="10"/>
  <c r="I2440" i="10"/>
  <c r="J2440" i="10"/>
  <c r="K2440" i="10"/>
  <c r="I2441" i="10"/>
  <c r="J2441" i="10"/>
  <c r="K2441" i="10"/>
  <c r="I2442" i="10"/>
  <c r="J2442" i="10"/>
  <c r="K2442" i="10"/>
  <c r="K2443" i="10" s="1"/>
  <c r="K2444" i="10" s="1"/>
  <c r="I2443" i="10"/>
  <c r="I2444" i="10" s="1"/>
  <c r="I2445" i="10" s="1"/>
  <c r="I2446" i="10" s="1"/>
  <c r="J2443" i="10"/>
  <c r="J2444" i="10"/>
  <c r="J2445" i="10" s="1"/>
  <c r="J2446" i="10" s="1"/>
  <c r="J2447" i="10" s="1"/>
  <c r="K2445" i="10"/>
  <c r="K2446" i="10" s="1"/>
  <c r="K2447" i="10" s="1"/>
  <c r="K2448" i="10" s="1"/>
  <c r="I2447" i="10"/>
  <c r="I2448" i="10" s="1"/>
  <c r="J2448" i="10"/>
  <c r="I2449" i="10"/>
  <c r="J2449" i="10"/>
  <c r="K2449" i="10"/>
  <c r="I2450" i="10"/>
  <c r="J2450" i="10"/>
  <c r="K2450" i="10"/>
  <c r="I2451" i="10"/>
  <c r="J2451" i="10"/>
  <c r="K2451" i="10"/>
  <c r="I2452" i="10"/>
  <c r="J2452" i="10"/>
  <c r="K2452" i="10"/>
  <c r="I2453" i="10"/>
  <c r="J2453" i="10"/>
  <c r="K2453" i="10"/>
  <c r="I2454" i="10"/>
  <c r="J2454" i="10"/>
  <c r="K2454" i="10"/>
  <c r="K2455" i="10" s="1"/>
  <c r="K2456" i="10" s="1"/>
  <c r="I2455" i="10"/>
  <c r="I2456" i="10" s="1"/>
  <c r="I2457" i="10" s="1"/>
  <c r="I2458" i="10" s="1"/>
  <c r="J2455" i="10"/>
  <c r="J2456" i="10"/>
  <c r="J2457" i="10" s="1"/>
  <c r="J2458" i="10" s="1"/>
  <c r="J2459" i="10" s="1"/>
  <c r="K2457" i="10"/>
  <c r="K2458" i="10" s="1"/>
  <c r="K2459" i="10" s="1"/>
  <c r="K2460" i="10" s="1"/>
  <c r="I2459" i="10"/>
  <c r="I2460" i="10" s="1"/>
  <c r="J2460" i="10"/>
  <c r="I2461" i="10"/>
  <c r="J2461" i="10"/>
  <c r="K2461" i="10"/>
  <c r="I2462" i="10"/>
  <c r="J2462" i="10"/>
  <c r="K2462" i="10"/>
  <c r="I2463" i="10"/>
  <c r="J2463" i="10"/>
  <c r="K2463" i="10"/>
  <c r="I2464" i="10"/>
  <c r="J2464" i="10"/>
  <c r="K2464" i="10"/>
  <c r="I2465" i="10"/>
  <c r="J2465" i="10"/>
  <c r="K2465" i="10"/>
  <c r="I2466" i="10"/>
  <c r="J2466" i="10"/>
  <c r="K2466" i="10"/>
  <c r="K2467" i="10" s="1"/>
  <c r="I2467" i="10"/>
  <c r="I2468" i="10" s="1"/>
  <c r="I2469" i="10" s="1"/>
  <c r="I2470" i="10" s="1"/>
  <c r="I2471" i="10" s="1"/>
  <c r="I2472" i="10" s="1"/>
  <c r="J2467" i="10"/>
  <c r="J2468" i="10" s="1"/>
  <c r="J2469" i="10" s="1"/>
  <c r="J2470" i="10" s="1"/>
  <c r="J2471" i="10" s="1"/>
  <c r="J2472" i="10" s="1"/>
  <c r="K2468" i="10"/>
  <c r="K2469" i="10" s="1"/>
  <c r="K2470" i="10" s="1"/>
  <c r="K2471" i="10" s="1"/>
  <c r="K2472" i="10" s="1"/>
  <c r="I2473" i="10"/>
  <c r="J2473" i="10"/>
  <c r="K2473" i="10"/>
  <c r="I2474" i="10"/>
  <c r="J2474" i="10"/>
  <c r="K2474" i="10"/>
  <c r="I2475" i="10"/>
  <c r="J2475" i="10"/>
  <c r="K2475" i="10"/>
  <c r="I2476" i="10"/>
  <c r="J2476" i="10"/>
  <c r="K2476" i="10"/>
  <c r="I2477" i="10"/>
  <c r="J2477" i="10"/>
  <c r="K2477" i="10"/>
  <c r="I2478" i="10"/>
  <c r="J2478" i="10"/>
  <c r="K2478" i="10"/>
  <c r="K2479" i="10" s="1"/>
  <c r="I2479" i="10"/>
  <c r="I2480" i="10" s="1"/>
  <c r="I2481" i="10" s="1"/>
  <c r="I2482" i="10" s="1"/>
  <c r="I2483" i="10" s="1"/>
  <c r="I2484" i="10" s="1"/>
  <c r="I2485" i="10" s="1"/>
  <c r="I2486" i="10" s="1"/>
  <c r="I2487" i="10" s="1"/>
  <c r="I2488" i="10" s="1"/>
  <c r="I2489" i="10" s="1"/>
  <c r="I2490" i="10" s="1"/>
  <c r="I2491" i="10" s="1"/>
  <c r="I2492" i="10" s="1"/>
  <c r="I2493" i="10" s="1"/>
  <c r="I2494" i="10" s="1"/>
  <c r="I2495" i="10" s="1"/>
  <c r="I2496" i="10" s="1"/>
  <c r="I2497" i="10" s="1"/>
  <c r="I2498" i="10" s="1"/>
  <c r="I2499" i="10" s="1"/>
  <c r="I2500" i="10" s="1"/>
  <c r="I2501" i="10" s="1"/>
  <c r="I2502" i="10" s="1"/>
  <c r="I2503" i="10" s="1"/>
  <c r="I2504" i="10" s="1"/>
  <c r="I2505" i="10" s="1"/>
  <c r="I2506" i="10" s="1"/>
  <c r="I2507" i="10" s="1"/>
  <c r="I2508" i="10" s="1"/>
  <c r="I2509" i="10" s="1"/>
  <c r="J2479" i="10"/>
  <c r="J2480" i="10" s="1"/>
  <c r="J2481" i="10" s="1"/>
  <c r="J2482" i="10" s="1"/>
  <c r="J2483" i="10" s="1"/>
  <c r="J2484" i="10" s="1"/>
  <c r="J2485" i="10" s="1"/>
  <c r="J2486" i="10" s="1"/>
  <c r="J2487" i="10" s="1"/>
  <c r="J2488" i="10" s="1"/>
  <c r="J2489" i="10" s="1"/>
  <c r="J2490" i="10" s="1"/>
  <c r="J2491" i="10" s="1"/>
  <c r="J2492" i="10" s="1"/>
  <c r="J2493" i="10" s="1"/>
  <c r="J2494" i="10" s="1"/>
  <c r="J2495" i="10" s="1"/>
  <c r="J2496" i="10" s="1"/>
  <c r="J2497" i="10" s="1"/>
  <c r="J2498" i="10" s="1"/>
  <c r="J2499" i="10" s="1"/>
  <c r="J2500" i="10" s="1"/>
  <c r="J2501" i="10" s="1"/>
  <c r="J2502" i="10" s="1"/>
  <c r="J2503" i="10" s="1"/>
  <c r="J2504" i="10" s="1"/>
  <c r="J2505" i="10" s="1"/>
  <c r="J2506" i="10" s="1"/>
  <c r="J2507" i="10" s="1"/>
  <c r="J2508" i="10" s="1"/>
  <c r="J2509" i="10" s="1"/>
  <c r="K2480" i="10"/>
  <c r="K2481" i="10" s="1"/>
  <c r="K2482" i="10" s="1"/>
  <c r="K2483" i="10" s="1"/>
  <c r="K2484" i="10" s="1"/>
  <c r="K2485" i="10" s="1"/>
  <c r="K2486" i="10" s="1"/>
  <c r="K2487" i="10" s="1"/>
  <c r="K2488" i="10" s="1"/>
  <c r="K2489" i="10" s="1"/>
  <c r="K2490" i="10" s="1"/>
  <c r="K2491" i="10" s="1"/>
  <c r="K2492" i="10" s="1"/>
  <c r="K2493" i="10" s="1"/>
  <c r="K2494" i="10" s="1"/>
  <c r="K2495" i="10" s="1"/>
  <c r="K2496" i="10" s="1"/>
  <c r="K2497" i="10" s="1"/>
  <c r="K2498" i="10" s="1"/>
  <c r="K2499" i="10" s="1"/>
  <c r="K2500" i="10" s="1"/>
  <c r="K2501" i="10" s="1"/>
  <c r="K2502" i="10" s="1"/>
  <c r="K2503" i="10" s="1"/>
  <c r="K2504" i="10" s="1"/>
  <c r="K2505" i="10" s="1"/>
  <c r="K2506" i="10" s="1"/>
  <c r="K2507" i="10" s="1"/>
  <c r="K2508" i="10" s="1"/>
  <c r="K2509" i="10" s="1"/>
  <c r="I2510" i="10"/>
  <c r="J2510" i="10"/>
  <c r="K2510" i="10"/>
  <c r="I2511" i="10"/>
  <c r="J2511" i="10"/>
  <c r="K2511" i="10"/>
  <c r="I2512" i="10"/>
  <c r="J2512" i="10"/>
  <c r="K2512" i="10"/>
  <c r="I2513" i="10"/>
  <c r="J2513" i="10"/>
  <c r="K2513" i="10"/>
  <c r="I2514" i="10"/>
  <c r="J2514" i="10"/>
  <c r="K2514" i="10"/>
  <c r="I2515" i="10"/>
  <c r="J2515" i="10"/>
  <c r="K2515" i="10"/>
  <c r="K2516" i="10" s="1"/>
  <c r="K2517" i="10" s="1"/>
  <c r="K2518" i="10" s="1"/>
  <c r="K2519" i="10" s="1"/>
  <c r="K2520" i="10" s="1"/>
  <c r="K2521" i="10" s="1"/>
  <c r="I2516" i="10"/>
  <c r="I2517" i="10" s="1"/>
  <c r="I2518" i="10" s="1"/>
  <c r="I2519" i="10" s="1"/>
  <c r="I2520" i="10" s="1"/>
  <c r="I2521" i="10" s="1"/>
  <c r="J2516" i="10"/>
  <c r="J2517" i="10"/>
  <c r="J2518" i="10" s="1"/>
  <c r="J2519" i="10" s="1"/>
  <c r="J2520" i="10" s="1"/>
  <c r="J2521" i="10" s="1"/>
  <c r="I2522" i="10"/>
  <c r="J2522" i="10"/>
  <c r="K2522" i="10"/>
  <c r="I2523" i="10"/>
  <c r="J2523" i="10"/>
  <c r="K2523" i="10"/>
  <c r="I2524" i="10"/>
  <c r="J2524" i="10"/>
  <c r="K2524" i="10"/>
  <c r="I2525" i="10"/>
  <c r="J2525" i="10"/>
  <c r="K2525" i="10"/>
  <c r="I2526" i="10"/>
  <c r="J2526" i="10"/>
  <c r="K2526" i="10"/>
  <c r="I2527" i="10"/>
  <c r="J2527" i="10"/>
  <c r="K2527" i="10"/>
  <c r="K2528" i="10" s="1"/>
  <c r="K2529" i="10" s="1"/>
  <c r="K2530" i="10" s="1"/>
  <c r="K2531" i="10" s="1"/>
  <c r="K2532" i="10" s="1"/>
  <c r="K2533" i="10" s="1"/>
  <c r="I2528" i="10"/>
  <c r="I2529" i="10" s="1"/>
  <c r="I2530" i="10" s="1"/>
  <c r="I2531" i="10" s="1"/>
  <c r="I2532" i="10" s="1"/>
  <c r="I2533" i="10" s="1"/>
  <c r="J2528" i="10"/>
  <c r="J2529" i="10"/>
  <c r="J2530" i="10" s="1"/>
  <c r="J2531" i="10" s="1"/>
  <c r="J2532" i="10" s="1"/>
  <c r="J2533" i="10" s="1"/>
  <c r="I2534" i="10"/>
  <c r="J2534" i="10"/>
  <c r="K2534" i="10"/>
  <c r="I2535" i="10"/>
  <c r="J2535" i="10"/>
  <c r="K2535" i="10"/>
  <c r="I2536" i="10"/>
  <c r="J2536" i="10"/>
  <c r="K2536" i="10"/>
  <c r="I2537" i="10"/>
  <c r="J2537" i="10"/>
  <c r="K2537" i="10"/>
  <c r="I2538" i="10"/>
  <c r="J2538" i="10"/>
  <c r="K2538" i="10"/>
  <c r="I2539" i="10"/>
  <c r="J2539" i="10"/>
  <c r="K2539" i="10"/>
  <c r="K2540" i="10" s="1"/>
  <c r="K2541" i="10" s="1"/>
  <c r="K2542" i="10" s="1"/>
  <c r="K2543" i="10" s="1"/>
  <c r="K2544" i="10" s="1"/>
  <c r="K2545" i="10" s="1"/>
  <c r="I2540" i="10"/>
  <c r="I2541" i="10" s="1"/>
  <c r="I2542" i="10" s="1"/>
  <c r="I2543" i="10" s="1"/>
  <c r="I2544" i="10" s="1"/>
  <c r="I2545" i="10" s="1"/>
  <c r="J2540" i="10"/>
  <c r="J2541" i="10"/>
  <c r="J2542" i="10" s="1"/>
  <c r="J2543" i="10" s="1"/>
  <c r="J2544" i="10" s="1"/>
  <c r="J2545" i="10" s="1"/>
  <c r="I2546" i="10"/>
  <c r="J2546" i="10"/>
  <c r="K2546" i="10"/>
  <c r="I2547" i="10"/>
  <c r="J2547" i="10"/>
  <c r="K2547" i="10"/>
  <c r="I2548" i="10"/>
  <c r="J2548" i="10"/>
  <c r="K2548" i="10"/>
  <c r="I2549" i="10"/>
  <c r="J2549" i="10"/>
  <c r="K2549" i="10"/>
  <c r="I2550" i="10"/>
  <c r="J2550" i="10"/>
  <c r="K2550" i="10"/>
  <c r="I2551" i="10"/>
  <c r="J2551" i="10"/>
  <c r="K2551" i="10"/>
  <c r="I2552" i="10"/>
  <c r="J2552" i="10"/>
  <c r="K2552" i="10"/>
  <c r="I2553" i="10"/>
  <c r="I2554" i="10" s="1"/>
  <c r="I2555" i="10" s="1"/>
  <c r="I2556" i="10" s="1"/>
  <c r="I2557" i="10" s="1"/>
  <c r="I2558" i="10" s="1"/>
  <c r="I2559" i="10" s="1"/>
  <c r="J2553" i="10"/>
  <c r="J2554" i="10" s="1"/>
  <c r="J2555" i="10" s="1"/>
  <c r="J2556" i="10" s="1"/>
  <c r="J2557" i="10" s="1"/>
  <c r="J2558" i="10" s="1"/>
  <c r="J2559" i="10" s="1"/>
  <c r="K2553" i="10"/>
  <c r="K2554" i="10"/>
  <c r="K2555" i="10" s="1"/>
  <c r="K2556" i="10" s="1"/>
  <c r="K2557" i="10" s="1"/>
  <c r="K2558" i="10" s="1"/>
  <c r="K2559" i="10" s="1"/>
  <c r="I2560" i="10"/>
  <c r="J2560" i="10"/>
  <c r="K2560" i="10"/>
  <c r="I2561" i="10"/>
  <c r="J2561" i="10"/>
  <c r="K2561" i="10"/>
  <c r="I2562" i="10"/>
  <c r="J2562" i="10"/>
  <c r="K2562" i="10"/>
  <c r="I2563" i="10"/>
  <c r="J2563" i="10"/>
  <c r="K2563" i="10"/>
  <c r="I2564" i="10"/>
  <c r="J2564" i="10"/>
  <c r="K2564" i="10"/>
  <c r="I2565" i="10"/>
  <c r="I2566" i="10" s="1"/>
  <c r="I2567" i="10" s="1"/>
  <c r="I2568" i="10" s="1"/>
  <c r="I2569" i="10" s="1"/>
  <c r="I2570" i="10" s="1"/>
  <c r="I2571" i="10" s="1"/>
  <c r="J2565" i="10"/>
  <c r="J2566" i="10" s="1"/>
  <c r="J2567" i="10" s="1"/>
  <c r="J2568" i="10" s="1"/>
  <c r="J2569" i="10" s="1"/>
  <c r="J2570" i="10" s="1"/>
  <c r="J2571" i="10" s="1"/>
  <c r="K2565" i="10"/>
  <c r="K2566" i="10"/>
  <c r="K2567" i="10" s="1"/>
  <c r="K2568" i="10" s="1"/>
  <c r="K2569" i="10" s="1"/>
  <c r="K2570" i="10" s="1"/>
  <c r="K2571" i="10" s="1"/>
  <c r="I2572" i="10"/>
  <c r="J2572" i="10"/>
  <c r="K2572" i="10"/>
  <c r="I2573" i="10"/>
  <c r="J2573" i="10"/>
  <c r="K2573" i="10"/>
  <c r="I2574" i="10"/>
  <c r="J2574" i="10"/>
  <c r="K2574" i="10"/>
  <c r="I2575" i="10"/>
  <c r="J2575" i="10"/>
  <c r="K2575" i="10"/>
  <c r="I2576" i="10"/>
  <c r="J2576" i="10"/>
  <c r="K2576" i="10"/>
  <c r="I2577" i="10"/>
  <c r="I2578" i="10" s="1"/>
  <c r="I2579" i="10" s="1"/>
  <c r="I2580" i="10" s="1"/>
  <c r="I2581" i="10" s="1"/>
  <c r="I2582" i="10" s="1"/>
  <c r="I2583" i="10" s="1"/>
  <c r="J2577" i="10"/>
  <c r="J2578" i="10" s="1"/>
  <c r="J2579" i="10" s="1"/>
  <c r="J2580" i="10" s="1"/>
  <c r="J2581" i="10" s="1"/>
  <c r="J2582" i="10" s="1"/>
  <c r="J2583" i="10" s="1"/>
  <c r="K2577" i="10"/>
  <c r="K2578" i="10"/>
  <c r="K2579" i="10" s="1"/>
  <c r="K2580" i="10" s="1"/>
  <c r="K2581" i="10" s="1"/>
  <c r="K2582" i="10" s="1"/>
  <c r="K2583" i="10" s="1"/>
  <c r="I2584" i="10"/>
  <c r="J2584" i="10"/>
  <c r="K2584" i="10"/>
  <c r="I2585" i="10"/>
  <c r="J2585" i="10"/>
  <c r="K2585" i="10"/>
  <c r="I2586" i="10"/>
  <c r="J2586" i="10"/>
  <c r="K2586" i="10"/>
  <c r="I2587" i="10"/>
  <c r="J2587" i="10"/>
  <c r="K2587" i="10"/>
  <c r="I2588" i="10"/>
  <c r="J2588" i="10"/>
  <c r="K2588" i="10"/>
  <c r="I2589" i="10"/>
  <c r="J2589" i="10"/>
  <c r="J2590" i="10" s="1"/>
  <c r="J2591" i="10" s="1"/>
  <c r="J2592" i="10" s="1"/>
  <c r="J2593" i="10" s="1"/>
  <c r="J2594" i="10" s="1"/>
  <c r="J2595" i="10" s="1"/>
  <c r="K2589" i="10"/>
  <c r="I2590" i="10"/>
  <c r="K2590" i="10"/>
  <c r="K2591" i="10" s="1"/>
  <c r="K2592" i="10" s="1"/>
  <c r="K2593" i="10" s="1"/>
  <c r="K2594" i="10" s="1"/>
  <c r="K2595" i="10" s="1"/>
  <c r="I2591" i="10"/>
  <c r="I2592" i="10"/>
  <c r="I2593" i="10" s="1"/>
  <c r="I2594" i="10" s="1"/>
  <c r="I2595" i="10" s="1"/>
  <c r="I2596" i="10"/>
  <c r="J2596" i="10"/>
  <c r="K2596" i="10"/>
  <c r="I2597" i="10"/>
  <c r="J2597" i="10"/>
  <c r="K2597" i="10"/>
  <c r="I2598" i="10"/>
  <c r="J2598" i="10"/>
  <c r="K2598" i="10"/>
  <c r="I2599" i="10"/>
  <c r="J2599" i="10"/>
  <c r="K2599" i="10"/>
  <c r="I2600" i="10"/>
  <c r="J2600" i="10"/>
  <c r="K2600" i="10"/>
  <c r="I2601" i="10"/>
  <c r="J2601" i="10"/>
  <c r="J2602" i="10" s="1"/>
  <c r="J2603" i="10" s="1"/>
  <c r="J2604" i="10" s="1"/>
  <c r="J2605" i="10" s="1"/>
  <c r="J2606" i="10" s="1"/>
  <c r="J2607" i="10" s="1"/>
  <c r="K2601" i="10"/>
  <c r="I2602" i="10"/>
  <c r="K2602" i="10"/>
  <c r="K2603" i="10" s="1"/>
  <c r="K2604" i="10" s="1"/>
  <c r="K2605" i="10" s="1"/>
  <c r="K2606" i="10" s="1"/>
  <c r="K2607" i="10" s="1"/>
  <c r="I2603" i="10"/>
  <c r="I2604" i="10"/>
  <c r="I2605" i="10" s="1"/>
  <c r="I2606" i="10" s="1"/>
  <c r="I2607" i="10" s="1"/>
  <c r="I2608" i="10"/>
  <c r="J2608" i="10"/>
  <c r="K2608" i="10"/>
  <c r="I2609" i="10"/>
  <c r="J2609" i="10"/>
  <c r="K2609" i="10"/>
  <c r="I2610" i="10"/>
  <c r="J2610" i="10"/>
  <c r="K2610" i="10"/>
  <c r="I2611" i="10"/>
  <c r="J2611" i="10"/>
  <c r="K2611" i="10"/>
  <c r="I2612" i="10"/>
  <c r="J2612" i="10"/>
  <c r="K2612" i="10"/>
  <c r="I2613" i="10"/>
  <c r="J2613" i="10"/>
  <c r="K2613" i="10"/>
  <c r="I2614" i="10"/>
  <c r="J2614" i="10"/>
  <c r="K2614" i="10"/>
  <c r="K2615" i="10" s="1"/>
  <c r="K2616" i="10" s="1"/>
  <c r="K2617" i="10" s="1"/>
  <c r="K2618" i="10" s="1"/>
  <c r="K2619" i="10" s="1"/>
  <c r="K2620" i="10" s="1"/>
  <c r="I2615" i="10"/>
  <c r="J2615" i="10"/>
  <c r="I2616" i="10"/>
  <c r="I2617" i="10" s="1"/>
  <c r="I2618" i="10" s="1"/>
  <c r="I2619" i="10" s="1"/>
  <c r="I2620" i="10" s="1"/>
  <c r="J2616" i="10"/>
  <c r="J2617" i="10"/>
  <c r="J2618" i="10" s="1"/>
  <c r="J2619" i="10" s="1"/>
  <c r="J2620" i="10" s="1"/>
  <c r="I2621" i="10"/>
  <c r="J2621" i="10"/>
  <c r="K2621" i="10"/>
  <c r="I2622" i="10"/>
  <c r="J2622" i="10"/>
  <c r="K2622" i="10"/>
  <c r="I2623" i="10"/>
  <c r="J2623" i="10"/>
  <c r="K2623" i="10"/>
  <c r="I2624" i="10"/>
  <c r="J2624" i="10"/>
  <c r="K2624" i="10"/>
  <c r="I2625" i="10"/>
  <c r="J2625" i="10"/>
  <c r="K2625" i="10"/>
  <c r="I2626" i="10"/>
  <c r="J2626" i="10"/>
  <c r="J2627" i="10" s="1"/>
  <c r="J2628" i="10" s="1"/>
  <c r="J2629" i="10" s="1"/>
  <c r="J2630" i="10" s="1"/>
  <c r="J2631" i="10" s="1"/>
  <c r="J2632" i="10" s="1"/>
  <c r="K2626" i="10"/>
  <c r="K2627" i="10" s="1"/>
  <c r="K2628" i="10" s="1"/>
  <c r="K2629" i="10" s="1"/>
  <c r="K2630" i="10" s="1"/>
  <c r="K2631" i="10" s="1"/>
  <c r="K2632" i="10" s="1"/>
  <c r="I2627" i="10"/>
  <c r="I2628" i="10"/>
  <c r="I2629" i="10" s="1"/>
  <c r="I2630" i="10" s="1"/>
  <c r="I2631" i="10" s="1"/>
  <c r="I2632" i="10" s="1"/>
  <c r="I2633" i="10"/>
  <c r="J2633" i="10"/>
  <c r="K2633" i="10"/>
  <c r="I2634" i="10"/>
  <c r="J2634" i="10"/>
  <c r="K2634" i="10"/>
  <c r="I2635" i="10"/>
  <c r="J2635" i="10"/>
  <c r="K2635" i="10"/>
  <c r="I2636" i="10"/>
  <c r="J2636" i="10"/>
  <c r="K2636" i="10"/>
  <c r="I2637" i="10"/>
  <c r="J2637" i="10"/>
  <c r="K2637" i="10"/>
  <c r="I2638" i="10"/>
  <c r="J2638" i="10"/>
  <c r="J2639" i="10" s="1"/>
  <c r="J2640" i="10" s="1"/>
  <c r="J2641" i="10" s="1"/>
  <c r="J2642" i="10" s="1"/>
  <c r="J2643" i="10" s="1"/>
  <c r="J2644" i="10" s="1"/>
  <c r="K2638" i="10"/>
  <c r="K2639" i="10" s="1"/>
  <c r="K2640" i="10" s="1"/>
  <c r="K2641" i="10" s="1"/>
  <c r="K2642" i="10" s="1"/>
  <c r="K2643" i="10" s="1"/>
  <c r="K2644" i="10" s="1"/>
  <c r="I2639" i="10"/>
  <c r="I2640" i="10"/>
  <c r="I2641" i="10" s="1"/>
  <c r="I2642" i="10" s="1"/>
  <c r="I2643" i="10" s="1"/>
  <c r="I2644" i="10" s="1"/>
  <c r="I2645" i="10"/>
  <c r="J2645" i="10"/>
  <c r="K2645" i="10"/>
  <c r="I2646" i="10"/>
  <c r="J2646" i="10"/>
  <c r="K2646" i="10"/>
  <c r="I2647" i="10"/>
  <c r="J2647" i="10"/>
  <c r="K2647" i="10"/>
  <c r="I2648" i="10"/>
  <c r="J2648" i="10"/>
  <c r="K2648" i="10"/>
  <c r="I2649" i="10"/>
  <c r="J2649" i="10"/>
  <c r="K2649" i="10"/>
  <c r="I2650" i="10"/>
  <c r="J2650" i="10"/>
  <c r="J2651" i="10" s="1"/>
  <c r="J2652" i="10" s="1"/>
  <c r="J2653" i="10" s="1"/>
  <c r="J2654" i="10" s="1"/>
  <c r="J2655" i="10" s="1"/>
  <c r="J2656" i="10" s="1"/>
  <c r="K2650" i="10"/>
  <c r="K2651" i="10" s="1"/>
  <c r="K2652" i="10" s="1"/>
  <c r="K2653" i="10" s="1"/>
  <c r="K2654" i="10" s="1"/>
  <c r="K2655" i="10" s="1"/>
  <c r="K2656" i="10" s="1"/>
  <c r="I2651" i="10"/>
  <c r="I2652" i="10"/>
  <c r="I2653" i="10" s="1"/>
  <c r="I2654" i="10" s="1"/>
  <c r="I2655" i="10" s="1"/>
  <c r="I2656" i="10" s="1"/>
  <c r="I2657" i="10"/>
  <c r="J2657" i="10"/>
  <c r="K2657" i="10"/>
  <c r="I2658" i="10"/>
  <c r="J2658" i="10"/>
  <c r="K2658" i="10"/>
  <c r="I2659" i="10"/>
  <c r="J2659" i="10"/>
  <c r="K2659" i="10"/>
  <c r="I2660" i="10"/>
  <c r="J2660" i="10"/>
  <c r="K2660" i="10"/>
  <c r="I2661" i="10"/>
  <c r="J2661" i="10"/>
  <c r="K2661" i="10"/>
  <c r="I2662" i="10"/>
  <c r="J2662" i="10"/>
  <c r="J2663" i="10" s="1"/>
  <c r="J2664" i="10" s="1"/>
  <c r="J2665" i="10" s="1"/>
  <c r="J2666" i="10" s="1"/>
  <c r="J2667" i="10" s="1"/>
  <c r="J2668" i="10" s="1"/>
  <c r="K2662" i="10"/>
  <c r="K2663" i="10" s="1"/>
  <c r="K2664" i="10" s="1"/>
  <c r="K2665" i="10" s="1"/>
  <c r="K2666" i="10" s="1"/>
  <c r="K2667" i="10" s="1"/>
  <c r="K2668" i="10" s="1"/>
  <c r="I2663" i="10"/>
  <c r="I2664" i="10"/>
  <c r="I2665" i="10" s="1"/>
  <c r="I2666" i="10" s="1"/>
  <c r="I2667" i="10" s="1"/>
  <c r="I2668" i="10" s="1"/>
  <c r="I2669" i="10"/>
  <c r="J2669" i="10"/>
  <c r="K2669" i="10"/>
  <c r="I2670" i="10"/>
  <c r="J2670" i="10"/>
  <c r="K2670" i="10"/>
  <c r="I2671" i="10"/>
  <c r="J2671" i="10"/>
  <c r="K2671" i="10"/>
  <c r="I2672" i="10"/>
  <c r="J2672" i="10"/>
  <c r="K2672" i="10"/>
  <c r="I2673" i="10"/>
  <c r="J2673" i="10"/>
  <c r="K2673" i="10"/>
  <c r="I2674" i="10"/>
  <c r="J2674" i="10"/>
  <c r="K2674" i="10"/>
  <c r="I2675" i="10"/>
  <c r="J2675" i="10"/>
  <c r="K2675" i="10"/>
  <c r="K2676" i="10" s="1"/>
  <c r="K2677" i="10" s="1"/>
  <c r="K2678" i="10" s="1"/>
  <c r="K2679" i="10" s="1"/>
  <c r="K2680" i="10" s="1"/>
  <c r="K2681" i="10" s="1"/>
  <c r="I2676" i="10"/>
  <c r="I2677" i="10" s="1"/>
  <c r="I2678" i="10" s="1"/>
  <c r="I2679" i="10" s="1"/>
  <c r="I2680" i="10" s="1"/>
  <c r="I2681" i="10" s="1"/>
  <c r="J2676" i="10"/>
  <c r="J2677" i="10"/>
  <c r="J2678" i="10" s="1"/>
  <c r="J2679" i="10" s="1"/>
  <c r="J2680" i="10" s="1"/>
  <c r="J2681" i="10" s="1"/>
  <c r="I2682" i="10"/>
  <c r="J2682" i="10"/>
  <c r="K2682" i="10"/>
  <c r="I2683" i="10"/>
  <c r="J2683" i="10"/>
  <c r="K2683" i="10"/>
  <c r="I2684" i="10"/>
  <c r="J2684" i="10"/>
  <c r="K2684" i="10"/>
  <c r="I2685" i="10"/>
  <c r="J2685" i="10"/>
  <c r="K2685" i="10"/>
  <c r="I2686" i="10"/>
  <c r="J2686" i="10"/>
  <c r="K2686" i="10"/>
  <c r="I2687" i="10"/>
  <c r="J2687" i="10"/>
  <c r="K2687" i="10"/>
  <c r="K2688" i="10" s="1"/>
  <c r="K2689" i="10" s="1"/>
  <c r="K2690" i="10" s="1"/>
  <c r="K2691" i="10" s="1"/>
  <c r="K2692" i="10" s="1"/>
  <c r="K2693" i="10" s="1"/>
  <c r="I2688" i="10"/>
  <c r="I2689" i="10" s="1"/>
  <c r="I2690" i="10" s="1"/>
  <c r="I2691" i="10" s="1"/>
  <c r="I2692" i="10" s="1"/>
  <c r="I2693" i="10" s="1"/>
  <c r="J2688" i="10"/>
  <c r="J2689" i="10"/>
  <c r="J2690" i="10" s="1"/>
  <c r="J2691" i="10" s="1"/>
  <c r="J2692" i="10" s="1"/>
  <c r="J2693" i="10" s="1"/>
  <c r="I2694" i="10"/>
  <c r="J2694" i="10"/>
  <c r="K2694" i="10"/>
  <c r="I2695" i="10"/>
  <c r="J2695" i="10"/>
  <c r="K2695" i="10"/>
  <c r="I2696" i="10"/>
  <c r="J2696" i="10"/>
  <c r="K2696" i="10"/>
  <c r="I2697" i="10"/>
  <c r="J2697" i="10"/>
  <c r="K2697" i="10"/>
  <c r="I2698" i="10"/>
  <c r="J2698" i="10"/>
  <c r="K2698" i="10"/>
  <c r="I2699" i="10"/>
  <c r="J2699" i="10"/>
  <c r="K2699" i="10"/>
  <c r="K2700" i="10" s="1"/>
  <c r="K2701" i="10" s="1"/>
  <c r="K2702" i="10" s="1"/>
  <c r="K2703" i="10" s="1"/>
  <c r="K2704" i="10" s="1"/>
  <c r="K2705" i="10" s="1"/>
  <c r="I2700" i="10"/>
  <c r="I2701" i="10" s="1"/>
  <c r="I2702" i="10" s="1"/>
  <c r="I2703" i="10" s="1"/>
  <c r="I2704" i="10" s="1"/>
  <c r="I2705" i="10" s="1"/>
  <c r="J2700" i="10"/>
  <c r="J2701" i="10"/>
  <c r="J2702" i="10" s="1"/>
  <c r="J2703" i="10" s="1"/>
  <c r="J2704" i="10" s="1"/>
  <c r="J2705" i="10" s="1"/>
  <c r="I2706" i="10"/>
  <c r="J2706" i="10"/>
  <c r="K2706" i="10"/>
  <c r="I2707" i="10"/>
  <c r="J2707" i="10"/>
  <c r="K2707" i="10"/>
  <c r="I2708" i="10"/>
  <c r="J2708" i="10"/>
  <c r="K2708" i="10"/>
  <c r="I2709" i="10"/>
  <c r="J2709" i="10"/>
  <c r="K2709" i="10"/>
  <c r="I2710" i="10"/>
  <c r="J2710" i="10"/>
  <c r="K2710" i="10"/>
  <c r="I2711" i="10"/>
  <c r="J2711" i="10"/>
  <c r="K2711" i="10"/>
  <c r="K2712" i="10" s="1"/>
  <c r="K2713" i="10" s="1"/>
  <c r="K2714" i="10" s="1"/>
  <c r="K2715" i="10" s="1"/>
  <c r="K2716" i="10" s="1"/>
  <c r="K2717" i="10" s="1"/>
  <c r="I2712" i="10"/>
  <c r="I2713" i="10" s="1"/>
  <c r="I2714" i="10" s="1"/>
  <c r="I2715" i="10" s="1"/>
  <c r="I2716" i="10" s="1"/>
  <c r="I2717" i="10" s="1"/>
  <c r="J2712" i="10"/>
  <c r="J2713" i="10"/>
  <c r="J2714" i="10" s="1"/>
  <c r="J2715" i="10" s="1"/>
  <c r="J2716" i="10" s="1"/>
  <c r="J2717" i="10" s="1"/>
  <c r="I2718" i="10"/>
  <c r="J2718" i="10"/>
  <c r="K2718" i="10"/>
  <c r="I2719" i="10"/>
  <c r="J2719" i="10"/>
  <c r="K2719" i="10"/>
  <c r="I2720" i="10"/>
  <c r="J2720" i="10"/>
  <c r="K2720" i="10"/>
  <c r="I2721" i="10"/>
  <c r="J2721" i="10"/>
  <c r="K2721" i="10"/>
  <c r="I2722" i="10"/>
  <c r="J2722" i="10"/>
  <c r="K2722" i="10"/>
  <c r="I2723" i="10"/>
  <c r="J2723" i="10"/>
  <c r="K2723" i="10"/>
  <c r="K2724" i="10" s="1"/>
  <c r="K2725" i="10" s="1"/>
  <c r="K2726" i="10" s="1"/>
  <c r="K2727" i="10" s="1"/>
  <c r="K2728" i="10" s="1"/>
  <c r="K2729" i="10" s="1"/>
  <c r="I2724" i="10"/>
  <c r="I2725" i="10" s="1"/>
  <c r="I2726" i="10" s="1"/>
  <c r="I2727" i="10" s="1"/>
  <c r="I2728" i="10" s="1"/>
  <c r="I2729" i="10" s="1"/>
  <c r="J2724" i="10"/>
  <c r="J2725" i="10"/>
  <c r="J2726" i="10" s="1"/>
  <c r="J2727" i="10" s="1"/>
  <c r="J2728" i="10" s="1"/>
  <c r="J2729" i="10" s="1"/>
  <c r="I2730" i="10"/>
  <c r="J2730" i="10"/>
  <c r="K2730" i="10"/>
  <c r="I2731" i="10"/>
  <c r="J2731" i="10"/>
  <c r="K2731" i="10"/>
  <c r="I2732" i="10"/>
  <c r="J2732" i="10"/>
  <c r="K2732" i="10"/>
  <c r="I2733" i="10"/>
  <c r="J2733" i="10"/>
  <c r="K2733" i="10"/>
  <c r="I2734" i="10"/>
  <c r="J2734" i="10"/>
  <c r="K2734" i="10"/>
  <c r="I2735" i="10"/>
  <c r="J2735" i="10"/>
  <c r="K2735" i="10"/>
  <c r="I2736" i="10"/>
  <c r="I2737" i="10" s="1"/>
  <c r="I2738" i="10" s="1"/>
  <c r="I2739" i="10" s="1"/>
  <c r="I2740" i="10" s="1"/>
  <c r="I2741" i="10" s="1"/>
  <c r="I2742" i="10" s="1"/>
  <c r="I2743" i="10" s="1"/>
  <c r="I2744" i="10" s="1"/>
  <c r="I2745" i="10" s="1"/>
  <c r="I2746" i="10" s="1"/>
  <c r="I2747" i="10" s="1"/>
  <c r="I2748" i="10" s="1"/>
  <c r="I2749" i="10" s="1"/>
  <c r="I2750" i="10" s="1"/>
  <c r="I2751" i="10" s="1"/>
  <c r="I2752" i="10" s="1"/>
  <c r="I2753" i="10" s="1"/>
  <c r="I2754" i="10" s="1"/>
  <c r="J2736" i="10"/>
  <c r="K2736" i="10"/>
  <c r="K2737" i="10" s="1"/>
  <c r="K2738" i="10" s="1"/>
  <c r="K2739" i="10" s="1"/>
  <c r="K2740" i="10" s="1"/>
  <c r="K2741" i="10" s="1"/>
  <c r="K2742" i="10" s="1"/>
  <c r="K2743" i="10" s="1"/>
  <c r="K2744" i="10" s="1"/>
  <c r="K2745" i="10" s="1"/>
  <c r="K2746" i="10" s="1"/>
  <c r="K2747" i="10" s="1"/>
  <c r="K2748" i="10" s="1"/>
  <c r="K2749" i="10" s="1"/>
  <c r="K2750" i="10" s="1"/>
  <c r="K2751" i="10" s="1"/>
  <c r="K2752" i="10" s="1"/>
  <c r="K2753" i="10" s="1"/>
  <c r="K2754" i="10" s="1"/>
  <c r="J2737" i="10"/>
  <c r="J2738" i="10" s="1"/>
  <c r="J2739" i="10" s="1"/>
  <c r="J2740" i="10" s="1"/>
  <c r="J2741" i="10" s="1"/>
  <c r="J2742" i="10" s="1"/>
  <c r="J2743" i="10" s="1"/>
  <c r="J2744" i="10" s="1"/>
  <c r="J2745" i="10" s="1"/>
  <c r="J2746" i="10" s="1"/>
  <c r="J2747" i="10" s="1"/>
  <c r="J2748" i="10" s="1"/>
  <c r="J2749" i="10" s="1"/>
  <c r="J2750" i="10" s="1"/>
  <c r="J2751" i="10" s="1"/>
  <c r="J2752" i="10" s="1"/>
  <c r="J2753" i="10" s="1"/>
  <c r="J2754" i="10" s="1"/>
  <c r="I2755" i="10"/>
  <c r="J2755" i="10"/>
  <c r="K2755" i="10"/>
  <c r="I2756" i="10"/>
  <c r="J2756" i="10"/>
  <c r="K2756" i="10"/>
  <c r="I2757" i="10"/>
  <c r="J2757" i="10"/>
  <c r="K2757" i="10"/>
  <c r="I2758" i="10"/>
  <c r="J2758" i="10"/>
  <c r="K2758" i="10"/>
  <c r="I2759" i="10"/>
  <c r="J2759" i="10"/>
  <c r="K2759" i="10"/>
  <c r="I2760" i="10"/>
  <c r="I2761" i="10" s="1"/>
  <c r="I2762" i="10" s="1"/>
  <c r="I2763" i="10" s="1"/>
  <c r="I2764" i="10" s="1"/>
  <c r="I2765" i="10" s="1"/>
  <c r="I2766" i="10" s="1"/>
  <c r="J2760" i="10"/>
  <c r="J2761" i="10" s="1"/>
  <c r="J2762" i="10" s="1"/>
  <c r="J2763" i="10" s="1"/>
  <c r="J2764" i="10" s="1"/>
  <c r="J2765" i="10" s="1"/>
  <c r="J2766" i="10" s="1"/>
  <c r="K2760" i="10"/>
  <c r="K2761" i="10" s="1"/>
  <c r="K2762" i="10" s="1"/>
  <c r="K2763" i="10" s="1"/>
  <c r="K2764" i="10" s="1"/>
  <c r="K2765" i="10" s="1"/>
  <c r="K2766" i="10" s="1"/>
  <c r="I2767" i="10"/>
  <c r="J2767" i="10"/>
  <c r="K2767" i="10"/>
  <c r="I2768" i="10"/>
  <c r="J2768" i="10"/>
  <c r="K2768" i="10"/>
  <c r="I2769" i="10"/>
  <c r="J2769" i="10"/>
  <c r="K2769" i="10"/>
  <c r="I2770" i="10"/>
  <c r="J2770" i="10"/>
  <c r="K2770" i="10"/>
  <c r="I2771" i="10"/>
  <c r="J2771" i="10"/>
  <c r="K2771" i="10"/>
  <c r="I2772" i="10"/>
  <c r="I2773" i="10" s="1"/>
  <c r="I2774" i="10" s="1"/>
  <c r="I2775" i="10" s="1"/>
  <c r="I2776" i="10" s="1"/>
  <c r="I2777" i="10" s="1"/>
  <c r="I2778" i="10" s="1"/>
  <c r="J2772" i="10"/>
  <c r="J2773" i="10" s="1"/>
  <c r="J2774" i="10" s="1"/>
  <c r="J2775" i="10" s="1"/>
  <c r="J2776" i="10" s="1"/>
  <c r="J2777" i="10" s="1"/>
  <c r="J2778" i="10" s="1"/>
  <c r="K2772" i="10"/>
  <c r="K2773" i="10" s="1"/>
  <c r="K2774" i="10" s="1"/>
  <c r="K2775" i="10" s="1"/>
  <c r="K2776" i="10" s="1"/>
  <c r="K2777" i="10" s="1"/>
  <c r="K2778" i="10" s="1"/>
  <c r="I2779" i="10"/>
  <c r="J2779" i="10"/>
  <c r="K2779" i="10"/>
  <c r="I2780" i="10"/>
  <c r="J2780" i="10"/>
  <c r="K2780" i="10"/>
  <c r="I2781" i="10"/>
  <c r="J2781" i="10"/>
  <c r="K2781" i="10"/>
  <c r="I2782" i="10"/>
  <c r="J2782" i="10"/>
  <c r="K2782" i="10"/>
  <c r="I2783" i="10"/>
  <c r="J2783" i="10"/>
  <c r="K2783" i="10"/>
  <c r="I2784" i="10"/>
  <c r="J2784" i="10"/>
  <c r="J2785" i="10" s="1"/>
  <c r="J2786" i="10" s="1"/>
  <c r="J2787" i="10" s="1"/>
  <c r="J2788" i="10" s="1"/>
  <c r="J2789" i="10" s="1"/>
  <c r="J2790" i="10" s="1"/>
  <c r="K2784" i="10"/>
  <c r="K2785" i="10" s="1"/>
  <c r="K2786" i="10" s="1"/>
  <c r="K2787" i="10" s="1"/>
  <c r="K2788" i="10" s="1"/>
  <c r="K2789" i="10" s="1"/>
  <c r="K2790" i="10" s="1"/>
  <c r="I2785" i="10"/>
  <c r="I2786" i="10"/>
  <c r="I2787" i="10" s="1"/>
  <c r="I2788" i="10" s="1"/>
  <c r="I2789" i="10" s="1"/>
  <c r="I2790" i="10" s="1"/>
  <c r="I2791" i="10"/>
  <c r="J2791" i="10"/>
  <c r="K2791" i="10"/>
  <c r="I2792" i="10"/>
  <c r="J2792" i="10"/>
  <c r="K2792" i="10"/>
  <c r="I2793" i="10"/>
  <c r="J2793" i="10"/>
  <c r="K2793" i="10"/>
  <c r="I2794" i="10"/>
  <c r="J2794" i="10"/>
  <c r="K2794" i="10"/>
  <c r="I2795" i="10"/>
  <c r="J2795" i="10"/>
  <c r="K2795" i="10"/>
  <c r="I2796" i="10"/>
  <c r="J2796" i="10"/>
  <c r="K2796" i="10"/>
  <c r="I2797" i="10"/>
  <c r="J2797" i="10"/>
  <c r="K2797" i="10"/>
  <c r="I2798" i="10"/>
  <c r="I2799" i="10" s="1"/>
  <c r="I2800" i="10" s="1"/>
  <c r="I2801" i="10" s="1"/>
  <c r="I2802" i="10" s="1"/>
  <c r="I2803" i="10" s="1"/>
  <c r="I2804" i="10" s="1"/>
  <c r="J2798" i="10"/>
  <c r="K2798" i="10"/>
  <c r="K2799" i="10" s="1"/>
  <c r="K2800" i="10" s="1"/>
  <c r="K2801" i="10" s="1"/>
  <c r="K2802" i="10" s="1"/>
  <c r="K2803" i="10" s="1"/>
  <c r="K2804" i="10" s="1"/>
  <c r="J2799" i="10"/>
  <c r="J2800" i="10" s="1"/>
  <c r="J2801" i="10" s="1"/>
  <c r="J2802" i="10" s="1"/>
  <c r="J2803" i="10" s="1"/>
  <c r="J2804" i="10" s="1"/>
  <c r="I2805" i="10"/>
  <c r="J2805" i="10"/>
  <c r="K2805" i="10"/>
  <c r="I2806" i="10"/>
  <c r="J2806" i="10"/>
  <c r="K2806" i="10"/>
  <c r="I2807" i="10"/>
  <c r="J2807" i="10"/>
  <c r="K2807" i="10"/>
  <c r="I2808" i="10"/>
  <c r="J2808" i="10"/>
  <c r="K2808" i="10"/>
  <c r="I2809" i="10"/>
  <c r="J2809" i="10"/>
  <c r="K2809" i="10"/>
  <c r="I2810" i="10"/>
  <c r="I2811" i="10" s="1"/>
  <c r="I2812" i="10" s="1"/>
  <c r="I2813" i="10" s="1"/>
  <c r="I2814" i="10" s="1"/>
  <c r="I2815" i="10" s="1"/>
  <c r="I2816" i="10" s="1"/>
  <c r="J2810" i="10"/>
  <c r="K2810" i="10"/>
  <c r="K2811" i="10" s="1"/>
  <c r="K2812" i="10" s="1"/>
  <c r="K2813" i="10" s="1"/>
  <c r="K2814" i="10" s="1"/>
  <c r="K2815" i="10" s="1"/>
  <c r="K2816" i="10" s="1"/>
  <c r="J2811" i="10"/>
  <c r="J2812" i="10" s="1"/>
  <c r="J2813" i="10" s="1"/>
  <c r="J2814" i="10" s="1"/>
  <c r="J2815" i="10" s="1"/>
  <c r="J2816" i="10" s="1"/>
  <c r="I2817" i="10"/>
  <c r="J2817" i="10"/>
  <c r="K2817" i="10"/>
  <c r="I2818" i="10"/>
  <c r="J2818" i="10"/>
  <c r="K2818" i="10"/>
  <c r="I2819" i="10"/>
  <c r="J2819" i="10"/>
  <c r="K2819" i="10"/>
  <c r="I2820" i="10"/>
  <c r="J2820" i="10"/>
  <c r="K2820" i="10"/>
  <c r="I2821" i="10"/>
  <c r="J2821" i="10"/>
  <c r="K2821" i="10"/>
  <c r="I2822" i="10"/>
  <c r="I2823" i="10" s="1"/>
  <c r="I2824" i="10" s="1"/>
  <c r="I2825" i="10" s="1"/>
  <c r="I2826" i="10" s="1"/>
  <c r="I2827" i="10" s="1"/>
  <c r="I2828" i="10" s="1"/>
  <c r="J2822" i="10"/>
  <c r="K2822" i="10"/>
  <c r="K2823" i="10" s="1"/>
  <c r="K2824" i="10" s="1"/>
  <c r="K2825" i="10" s="1"/>
  <c r="K2826" i="10" s="1"/>
  <c r="K2827" i="10" s="1"/>
  <c r="K2828" i="10" s="1"/>
  <c r="J2823" i="10"/>
  <c r="J2824" i="10" s="1"/>
  <c r="J2825" i="10" s="1"/>
  <c r="J2826" i="10" s="1"/>
  <c r="J2827" i="10" s="1"/>
  <c r="J2828" i="10" s="1"/>
  <c r="I2829" i="10"/>
  <c r="J2829" i="10"/>
  <c r="K2829" i="10"/>
  <c r="I2830" i="10"/>
  <c r="J2830" i="10"/>
  <c r="K2830" i="10"/>
  <c r="I2831" i="10"/>
  <c r="J2831" i="10"/>
  <c r="K2831" i="10"/>
  <c r="I2832" i="10"/>
  <c r="J2832" i="10"/>
  <c r="K2832" i="10"/>
  <c r="I2833" i="10"/>
  <c r="J2833" i="10"/>
  <c r="K2833" i="10"/>
  <c r="I2834" i="10"/>
  <c r="I2835" i="10" s="1"/>
  <c r="I2836" i="10" s="1"/>
  <c r="I2837" i="10" s="1"/>
  <c r="I2838" i="10" s="1"/>
  <c r="I2839" i="10" s="1"/>
  <c r="I2840" i="10" s="1"/>
  <c r="J2834" i="10"/>
  <c r="J2835" i="10" s="1"/>
  <c r="J2836" i="10" s="1"/>
  <c r="J2837" i="10" s="1"/>
  <c r="J2838" i="10" s="1"/>
  <c r="J2839" i="10" s="1"/>
  <c r="J2840" i="10" s="1"/>
  <c r="K2834" i="10"/>
  <c r="K2835" i="10" s="1"/>
  <c r="K2836" i="10" s="1"/>
  <c r="K2837" i="10" s="1"/>
  <c r="K2838" i="10" s="1"/>
  <c r="K2839" i="10" s="1"/>
  <c r="K2840" i="10" s="1"/>
  <c r="I2841" i="10"/>
  <c r="J2841" i="10"/>
  <c r="K2841" i="10"/>
  <c r="I2842" i="10"/>
  <c r="J2842" i="10"/>
  <c r="K2842" i="10"/>
  <c r="I2843" i="10"/>
  <c r="J2843" i="10"/>
  <c r="K2843" i="10"/>
  <c r="I2844" i="10"/>
  <c r="J2844" i="10"/>
  <c r="K2844" i="10"/>
  <c r="I2845" i="10"/>
  <c r="J2845" i="10"/>
  <c r="K2845" i="10"/>
  <c r="I2846" i="10"/>
  <c r="J2846" i="10"/>
  <c r="J2847" i="10" s="1"/>
  <c r="J2848" i="10" s="1"/>
  <c r="J2849" i="10" s="1"/>
  <c r="J2850" i="10" s="1"/>
  <c r="J2851" i="10" s="1"/>
  <c r="J2852" i="10" s="1"/>
  <c r="K2846" i="10"/>
  <c r="K2847" i="10" s="1"/>
  <c r="K2848" i="10" s="1"/>
  <c r="K2849" i="10" s="1"/>
  <c r="K2850" i="10" s="1"/>
  <c r="K2851" i="10" s="1"/>
  <c r="K2852" i="10" s="1"/>
  <c r="I2847" i="10"/>
  <c r="I2848" i="10"/>
  <c r="I2849" i="10" s="1"/>
  <c r="I2850" i="10" s="1"/>
  <c r="I2851" i="10" s="1"/>
  <c r="I2852" i="10" s="1"/>
  <c r="I2853" i="10"/>
  <c r="J2853" i="10"/>
  <c r="K2853" i="10"/>
  <c r="I2854" i="10"/>
  <c r="J2854" i="10"/>
  <c r="K2854" i="10"/>
  <c r="I2855" i="10"/>
  <c r="J2855" i="10"/>
  <c r="K2855" i="10"/>
  <c r="I2856" i="10"/>
  <c r="J2856" i="10"/>
  <c r="K2856" i="10"/>
  <c r="I2857" i="10"/>
  <c r="J2857" i="10"/>
  <c r="K2857" i="10"/>
  <c r="I2858" i="10"/>
  <c r="J2858" i="10"/>
  <c r="K2858" i="10"/>
  <c r="I2859" i="10"/>
  <c r="J2859" i="10"/>
  <c r="K2859" i="10"/>
  <c r="K2860" i="10" s="1"/>
  <c r="K2861" i="10" s="1"/>
  <c r="K2862" i="10" s="1"/>
  <c r="K2863" i="10" s="1"/>
  <c r="K2864" i="10" s="1"/>
  <c r="K2865" i="10" s="1"/>
  <c r="I2860" i="10"/>
  <c r="J2860" i="10"/>
  <c r="I2861" i="10"/>
  <c r="I2862" i="10" s="1"/>
  <c r="I2863" i="10" s="1"/>
  <c r="I2864" i="10" s="1"/>
  <c r="I2865" i="10" s="1"/>
  <c r="J2861" i="10"/>
  <c r="J2862" i="10"/>
  <c r="J2863" i="10" s="1"/>
  <c r="J2864" i="10" s="1"/>
  <c r="J2865" i="10" s="1"/>
  <c r="I2866" i="10"/>
  <c r="J2866" i="10"/>
  <c r="K2866" i="10"/>
  <c r="I2867" i="10"/>
  <c r="J2867" i="10"/>
  <c r="K2867" i="10"/>
  <c r="I2868" i="10"/>
  <c r="J2868" i="10"/>
  <c r="K2868" i="10"/>
  <c r="I2869" i="10"/>
  <c r="J2869" i="10"/>
  <c r="K2869" i="10"/>
  <c r="I2870" i="10"/>
  <c r="J2870" i="10"/>
  <c r="K2870" i="10"/>
  <c r="I2871" i="10"/>
  <c r="J2871" i="10"/>
  <c r="J2872" i="10" s="1"/>
  <c r="J2873" i="10" s="1"/>
  <c r="J2874" i="10" s="1"/>
  <c r="J2875" i="10" s="1"/>
  <c r="J2876" i="10" s="1"/>
  <c r="J2877" i="10" s="1"/>
  <c r="K2871" i="10"/>
  <c r="K2872" i="10" s="1"/>
  <c r="K2873" i="10" s="1"/>
  <c r="K2874" i="10" s="1"/>
  <c r="K2875" i="10" s="1"/>
  <c r="K2876" i="10" s="1"/>
  <c r="K2877" i="10" s="1"/>
  <c r="I2872" i="10"/>
  <c r="I2873" i="10"/>
  <c r="I2874" i="10" s="1"/>
  <c r="I2875" i="10" s="1"/>
  <c r="I2876" i="10" s="1"/>
  <c r="I2877" i="10" s="1"/>
  <c r="I2878" i="10"/>
  <c r="J2878" i="10"/>
  <c r="K2878" i="10"/>
  <c r="I2879" i="10"/>
  <c r="J2879" i="10"/>
  <c r="K2879" i="10"/>
  <c r="I2880" i="10"/>
  <c r="J2880" i="10"/>
  <c r="K2880" i="10"/>
  <c r="I2881" i="10"/>
  <c r="J2881" i="10"/>
  <c r="K2881" i="10"/>
  <c r="I2882" i="10"/>
  <c r="J2882" i="10"/>
  <c r="K2882" i="10"/>
  <c r="I2883" i="10"/>
  <c r="J2883" i="10"/>
  <c r="J2884" i="10" s="1"/>
  <c r="J2885" i="10" s="1"/>
  <c r="J2886" i="10" s="1"/>
  <c r="J2887" i="10" s="1"/>
  <c r="J2888" i="10" s="1"/>
  <c r="J2889" i="10" s="1"/>
  <c r="K2883" i="10"/>
  <c r="K2884" i="10" s="1"/>
  <c r="K2885" i="10" s="1"/>
  <c r="K2886" i="10" s="1"/>
  <c r="K2887" i="10" s="1"/>
  <c r="K2888" i="10" s="1"/>
  <c r="K2889" i="10" s="1"/>
  <c r="I2884" i="10"/>
  <c r="I2885" i="10"/>
  <c r="I2886" i="10" s="1"/>
  <c r="I2887" i="10" s="1"/>
  <c r="I2888" i="10" s="1"/>
  <c r="I2889" i="10" s="1"/>
  <c r="I2890" i="10"/>
  <c r="J2890" i="10"/>
  <c r="K2890" i="10"/>
  <c r="I2891" i="10"/>
  <c r="J2891" i="10"/>
  <c r="K2891" i="10"/>
  <c r="I2892" i="10"/>
  <c r="J2892" i="10"/>
  <c r="K2892" i="10"/>
  <c r="I2893" i="10"/>
  <c r="J2893" i="10"/>
  <c r="K2893" i="10"/>
  <c r="I2894" i="10"/>
  <c r="J2894" i="10"/>
  <c r="K2894" i="10"/>
  <c r="I2895" i="10"/>
  <c r="J2895" i="10"/>
  <c r="J2896" i="10" s="1"/>
  <c r="J2897" i="10" s="1"/>
  <c r="J2898" i="10" s="1"/>
  <c r="J2899" i="10" s="1"/>
  <c r="J2900" i="10" s="1"/>
  <c r="J2901" i="10" s="1"/>
  <c r="K2895" i="10"/>
  <c r="K2896" i="10" s="1"/>
  <c r="K2897" i="10" s="1"/>
  <c r="K2898" i="10" s="1"/>
  <c r="K2899" i="10" s="1"/>
  <c r="K2900" i="10" s="1"/>
  <c r="K2901" i="10" s="1"/>
  <c r="I2896" i="10"/>
  <c r="I2897" i="10"/>
  <c r="I2898" i="10" s="1"/>
  <c r="I2899" i="10" s="1"/>
  <c r="I2900" i="10" s="1"/>
  <c r="I2901" i="10" s="1"/>
  <c r="I2902" i="10"/>
  <c r="J2902" i="10"/>
  <c r="K2902" i="10"/>
  <c r="I2903" i="10"/>
  <c r="J2903" i="10"/>
  <c r="K2903" i="10"/>
  <c r="I2904" i="10"/>
  <c r="J2904" i="10"/>
  <c r="K2904" i="10"/>
  <c r="I2905" i="10"/>
  <c r="J2905" i="10"/>
  <c r="K2905" i="10"/>
  <c r="I2906" i="10"/>
  <c r="J2906" i="10"/>
  <c r="K2906" i="10"/>
  <c r="I2907" i="10"/>
  <c r="J2907" i="10"/>
  <c r="J2908" i="10" s="1"/>
  <c r="J2909" i="10" s="1"/>
  <c r="J2910" i="10" s="1"/>
  <c r="J2911" i="10" s="1"/>
  <c r="J2912" i="10" s="1"/>
  <c r="J2913" i="10" s="1"/>
  <c r="K2907" i="10"/>
  <c r="K2908" i="10" s="1"/>
  <c r="K2909" i="10" s="1"/>
  <c r="K2910" i="10" s="1"/>
  <c r="K2911" i="10" s="1"/>
  <c r="K2912" i="10" s="1"/>
  <c r="K2913" i="10" s="1"/>
  <c r="I2908" i="10"/>
  <c r="I2909" i="10"/>
  <c r="I2910" i="10" s="1"/>
  <c r="I2911" i="10" s="1"/>
  <c r="I2912" i="10" s="1"/>
  <c r="I2913" i="10" s="1"/>
  <c r="I2914" i="10"/>
  <c r="J2914" i="10"/>
  <c r="K2914" i="10"/>
  <c r="I2915" i="10"/>
  <c r="J2915" i="10"/>
  <c r="K2915" i="10"/>
  <c r="I2916" i="10"/>
  <c r="J2916" i="10"/>
  <c r="K2916" i="10"/>
  <c r="I2917" i="10"/>
  <c r="J2917" i="10"/>
  <c r="K2917" i="10"/>
  <c r="I2918" i="10"/>
  <c r="J2918" i="10"/>
  <c r="K2918" i="10"/>
  <c r="I2919" i="10"/>
  <c r="J2919" i="10"/>
  <c r="K2919" i="10"/>
  <c r="I2920" i="10"/>
  <c r="J2920" i="10"/>
  <c r="K2920" i="10"/>
  <c r="K2921" i="10" s="1"/>
  <c r="K2922" i="10" s="1"/>
  <c r="K2923" i="10" s="1"/>
  <c r="K2924" i="10" s="1"/>
  <c r="K2925" i="10" s="1"/>
  <c r="K2926" i="10" s="1"/>
  <c r="K2927" i="10" s="1"/>
  <c r="K2928" i="10" s="1"/>
  <c r="K2929" i="10" s="1"/>
  <c r="K2930" i="10" s="1"/>
  <c r="K2931" i="10" s="1"/>
  <c r="K2932" i="10" s="1"/>
  <c r="K2933" i="10" s="1"/>
  <c r="K2934" i="10" s="1"/>
  <c r="K2935" i="10" s="1"/>
  <c r="K2936" i="10" s="1"/>
  <c r="K2937" i="10" s="1"/>
  <c r="K2938" i="10" s="1"/>
  <c r="I2921" i="10"/>
  <c r="J2921" i="10"/>
  <c r="I2922" i="10"/>
  <c r="I2923" i="10" s="1"/>
  <c r="I2924" i="10" s="1"/>
  <c r="I2925" i="10" s="1"/>
  <c r="I2926" i="10" s="1"/>
  <c r="I2927" i="10" s="1"/>
  <c r="I2928" i="10" s="1"/>
  <c r="I2929" i="10" s="1"/>
  <c r="I2930" i="10" s="1"/>
  <c r="I2931" i="10" s="1"/>
  <c r="I2932" i="10" s="1"/>
  <c r="I2933" i="10" s="1"/>
  <c r="I2934" i="10" s="1"/>
  <c r="I2935" i="10" s="1"/>
  <c r="I2936" i="10" s="1"/>
  <c r="I2937" i="10" s="1"/>
  <c r="I2938" i="10" s="1"/>
  <c r="J2922" i="10"/>
  <c r="J2923" i="10"/>
  <c r="J2924" i="10" s="1"/>
  <c r="J2925" i="10" s="1"/>
  <c r="J2926" i="10" s="1"/>
  <c r="J2927" i="10" s="1"/>
  <c r="J2928" i="10" s="1"/>
  <c r="J2929" i="10" s="1"/>
  <c r="J2930" i="10" s="1"/>
  <c r="J2931" i="10" s="1"/>
  <c r="J2932" i="10" s="1"/>
  <c r="J2933" i="10" s="1"/>
  <c r="J2934" i="10" s="1"/>
  <c r="J2935" i="10" s="1"/>
  <c r="J2936" i="10" s="1"/>
  <c r="J2937" i="10" s="1"/>
  <c r="J2938" i="10" s="1"/>
  <c r="I2939" i="10"/>
  <c r="J2939" i="10"/>
  <c r="K2939" i="10"/>
  <c r="I2940" i="10"/>
  <c r="J2940" i="10"/>
  <c r="K2940" i="10"/>
  <c r="I2941" i="10"/>
  <c r="J2941" i="10"/>
  <c r="K2941" i="10"/>
  <c r="I2942" i="10"/>
  <c r="J2942" i="10"/>
  <c r="K2942" i="10"/>
  <c r="I2943" i="10"/>
  <c r="J2943" i="10"/>
  <c r="K2943" i="10"/>
  <c r="I2944" i="10"/>
  <c r="J2944" i="10"/>
  <c r="J2945" i="10" s="1"/>
  <c r="J2946" i="10" s="1"/>
  <c r="J2947" i="10" s="1"/>
  <c r="J2948" i="10" s="1"/>
  <c r="J2949" i="10" s="1"/>
  <c r="J2950" i="10" s="1"/>
  <c r="K2944" i="10"/>
  <c r="K2945" i="10" s="1"/>
  <c r="K2946" i="10" s="1"/>
  <c r="K2947" i="10" s="1"/>
  <c r="K2948" i="10" s="1"/>
  <c r="K2949" i="10" s="1"/>
  <c r="K2950" i="10" s="1"/>
  <c r="I2945" i="10"/>
  <c r="I2946" i="10"/>
  <c r="I2947" i="10" s="1"/>
  <c r="I2948" i="10" s="1"/>
  <c r="I2949" i="10" s="1"/>
  <c r="I2950" i="10" s="1"/>
  <c r="I2951" i="10"/>
  <c r="J2951" i="10"/>
  <c r="K2951" i="10"/>
  <c r="I2952" i="10"/>
  <c r="J2952" i="10"/>
  <c r="K2952" i="10"/>
  <c r="I2953" i="10"/>
  <c r="J2953" i="10"/>
  <c r="K2953" i="10"/>
  <c r="I2954" i="10"/>
  <c r="J2954" i="10"/>
  <c r="K2954" i="10"/>
  <c r="I2955" i="10"/>
  <c r="J2955" i="10"/>
  <c r="K2955" i="10"/>
  <c r="I2956" i="10"/>
  <c r="J2956" i="10"/>
  <c r="J2957" i="10" s="1"/>
  <c r="J2958" i="10" s="1"/>
  <c r="J2959" i="10" s="1"/>
  <c r="J2960" i="10" s="1"/>
  <c r="J2961" i="10" s="1"/>
  <c r="J2962" i="10" s="1"/>
  <c r="K2956" i="10"/>
  <c r="K2957" i="10" s="1"/>
  <c r="K2958" i="10" s="1"/>
  <c r="K2959" i="10" s="1"/>
  <c r="K2960" i="10" s="1"/>
  <c r="K2961" i="10" s="1"/>
  <c r="K2962" i="10" s="1"/>
  <c r="I2957" i="10"/>
  <c r="I2958" i="10"/>
  <c r="I2959" i="10" s="1"/>
  <c r="I2960" i="10" s="1"/>
  <c r="I2961" i="10" s="1"/>
  <c r="I2962" i="10" s="1"/>
  <c r="I2963" i="10"/>
  <c r="J2963" i="10"/>
  <c r="K2963" i="10"/>
  <c r="I2964" i="10"/>
  <c r="J2964" i="10"/>
  <c r="K2964" i="10"/>
  <c r="I2965" i="10"/>
  <c r="J2965" i="10"/>
  <c r="K2965" i="10"/>
  <c r="I2966" i="10"/>
  <c r="J2966" i="10"/>
  <c r="K2966" i="10"/>
  <c r="I2967" i="10"/>
  <c r="J2967" i="10"/>
  <c r="K2967" i="10"/>
  <c r="I2968" i="10"/>
  <c r="J2968" i="10"/>
  <c r="J2969" i="10" s="1"/>
  <c r="J2970" i="10" s="1"/>
  <c r="J2971" i="10" s="1"/>
  <c r="J2972" i="10" s="1"/>
  <c r="J2973" i="10" s="1"/>
  <c r="J2974" i="10" s="1"/>
  <c r="K2968" i="10"/>
  <c r="K2969" i="10" s="1"/>
  <c r="K2970" i="10" s="1"/>
  <c r="K2971" i="10" s="1"/>
  <c r="K2972" i="10" s="1"/>
  <c r="K2973" i="10" s="1"/>
  <c r="K2974" i="10" s="1"/>
  <c r="I2969" i="10"/>
  <c r="I2970" i="10"/>
  <c r="I2971" i="10" s="1"/>
  <c r="I2972" i="10" s="1"/>
  <c r="I2973" i="10" s="1"/>
  <c r="I2974" i="10" s="1"/>
  <c r="I2975" i="10"/>
  <c r="J2975" i="10"/>
  <c r="K2975" i="10"/>
  <c r="I2976" i="10"/>
  <c r="J2976" i="10"/>
  <c r="K2976" i="10"/>
  <c r="I2977" i="10"/>
  <c r="J2977" i="10"/>
  <c r="K2977" i="10"/>
  <c r="I2978" i="10"/>
  <c r="J2978" i="10"/>
  <c r="K2978" i="10"/>
  <c r="I2979" i="10"/>
  <c r="J2979" i="10"/>
  <c r="K2979" i="10"/>
  <c r="I2980" i="10"/>
  <c r="J2980" i="10"/>
  <c r="K2980" i="10"/>
  <c r="I2981" i="10"/>
  <c r="I2982" i="10" s="1"/>
  <c r="I2983" i="10" s="1"/>
  <c r="I2984" i="10" s="1"/>
  <c r="I2985" i="10" s="1"/>
  <c r="I2986" i="10" s="1"/>
  <c r="I2987" i="10" s="1"/>
  <c r="J2981" i="10"/>
  <c r="K2981" i="10"/>
  <c r="K2982" i="10" s="1"/>
  <c r="K2983" i="10" s="1"/>
  <c r="K2984" i="10" s="1"/>
  <c r="K2985" i="10" s="1"/>
  <c r="K2986" i="10" s="1"/>
  <c r="K2987" i="10" s="1"/>
  <c r="J2982" i="10"/>
  <c r="J2983" i="10"/>
  <c r="J2984" i="10" s="1"/>
  <c r="J2985" i="10" s="1"/>
  <c r="J2986" i="10" s="1"/>
  <c r="J2987" i="10" s="1"/>
  <c r="I2988" i="10"/>
  <c r="J2988" i="10"/>
  <c r="K2988" i="10"/>
  <c r="I2989" i="10"/>
  <c r="J2989" i="10"/>
  <c r="K2989" i="10"/>
  <c r="I2990" i="10"/>
  <c r="J2990" i="10"/>
  <c r="K2990" i="10"/>
  <c r="I2991" i="10"/>
  <c r="J2991" i="10"/>
  <c r="K2991" i="10"/>
  <c r="I2992" i="10"/>
  <c r="J2992" i="10"/>
  <c r="K2992" i="10"/>
  <c r="I2993" i="10"/>
  <c r="I2994" i="10" s="1"/>
  <c r="I2995" i="10" s="1"/>
  <c r="I2996" i="10" s="1"/>
  <c r="I2997" i="10" s="1"/>
  <c r="I2998" i="10" s="1"/>
  <c r="I2999" i="10" s="1"/>
  <c r="J2993" i="10"/>
  <c r="K2993" i="10"/>
  <c r="K2994" i="10" s="1"/>
  <c r="K2995" i="10" s="1"/>
  <c r="K2996" i="10" s="1"/>
  <c r="K2997" i="10" s="1"/>
  <c r="K2998" i="10" s="1"/>
  <c r="K2999" i="10" s="1"/>
  <c r="J2994" i="10"/>
  <c r="J2995" i="10" s="1"/>
  <c r="J2996" i="10" s="1"/>
  <c r="J2997" i="10" s="1"/>
  <c r="J2998" i="10" s="1"/>
  <c r="J2999" i="10" s="1"/>
  <c r="I3000" i="10"/>
  <c r="J3000" i="10"/>
  <c r="K3000" i="10"/>
  <c r="I3001" i="10"/>
  <c r="J3001" i="10"/>
  <c r="K3001" i="10"/>
  <c r="I3002" i="10"/>
  <c r="J3002" i="10"/>
  <c r="K3002" i="10"/>
  <c r="I3003" i="10"/>
  <c r="J3003" i="10"/>
  <c r="K3003" i="10"/>
  <c r="I3004" i="10"/>
  <c r="J3004" i="10"/>
  <c r="K3004" i="10"/>
  <c r="I3005" i="10"/>
  <c r="I3006" i="10" s="1"/>
  <c r="I3007" i="10" s="1"/>
  <c r="I3008" i="10" s="1"/>
  <c r="I3009" i="10" s="1"/>
  <c r="I3010" i="10" s="1"/>
  <c r="I3011" i="10" s="1"/>
  <c r="J3005" i="10"/>
  <c r="K3005" i="10"/>
  <c r="K3006" i="10" s="1"/>
  <c r="K3007" i="10" s="1"/>
  <c r="K3008" i="10" s="1"/>
  <c r="K3009" i="10" s="1"/>
  <c r="K3010" i="10" s="1"/>
  <c r="K3011" i="10" s="1"/>
  <c r="J3006" i="10"/>
  <c r="J3007" i="10" s="1"/>
  <c r="J3008" i="10" s="1"/>
  <c r="J3009" i="10" s="1"/>
  <c r="J3010" i="10" s="1"/>
  <c r="J3011" i="10" s="1"/>
  <c r="I3012" i="10"/>
  <c r="J3012" i="10"/>
  <c r="K3012" i="10"/>
  <c r="I3013" i="10"/>
  <c r="J3013" i="10"/>
  <c r="K3013" i="10"/>
  <c r="I3014" i="10"/>
  <c r="J3014" i="10"/>
  <c r="K3014" i="10"/>
  <c r="I3015" i="10"/>
  <c r="J3015" i="10"/>
  <c r="K3015" i="10"/>
  <c r="I3016" i="10"/>
  <c r="J3016" i="10"/>
  <c r="K3016" i="10"/>
  <c r="I3017" i="10"/>
  <c r="I3018" i="10" s="1"/>
  <c r="I3019" i="10" s="1"/>
  <c r="I3020" i="10" s="1"/>
  <c r="I3021" i="10" s="1"/>
  <c r="I3022" i="10" s="1"/>
  <c r="I3023" i="10" s="1"/>
  <c r="J3017" i="10"/>
  <c r="K3017" i="10"/>
  <c r="K3018" i="10" s="1"/>
  <c r="K3019" i="10" s="1"/>
  <c r="K3020" i="10" s="1"/>
  <c r="K3021" i="10" s="1"/>
  <c r="K3022" i="10" s="1"/>
  <c r="K3023" i="10" s="1"/>
  <c r="J3018" i="10"/>
  <c r="J3019" i="10" s="1"/>
  <c r="J3020" i="10" s="1"/>
  <c r="J3021" i="10" s="1"/>
  <c r="J3022" i="10" s="1"/>
  <c r="J3023" i="10" s="1"/>
  <c r="I3024" i="10"/>
  <c r="J3024" i="10"/>
  <c r="K3024" i="10"/>
  <c r="I3025" i="10"/>
  <c r="J3025" i="10"/>
  <c r="K3025" i="10"/>
  <c r="I3026" i="10"/>
  <c r="J3026" i="10"/>
  <c r="K3026" i="10"/>
  <c r="I3027" i="10"/>
  <c r="J3027" i="10"/>
  <c r="K3027" i="10"/>
  <c r="I3028" i="10"/>
  <c r="J3028" i="10"/>
  <c r="K3028" i="10"/>
  <c r="I3029" i="10"/>
  <c r="I3030" i="10" s="1"/>
  <c r="I3031" i="10" s="1"/>
  <c r="I3032" i="10" s="1"/>
  <c r="I3033" i="10" s="1"/>
  <c r="I3034" i="10" s="1"/>
  <c r="I3035" i="10" s="1"/>
  <c r="J3029" i="10"/>
  <c r="K3029" i="10"/>
  <c r="K3030" i="10" s="1"/>
  <c r="K3031" i="10" s="1"/>
  <c r="K3032" i="10" s="1"/>
  <c r="K3033" i="10" s="1"/>
  <c r="K3034" i="10" s="1"/>
  <c r="K3035" i="10" s="1"/>
  <c r="J3030" i="10"/>
  <c r="J3031" i="10" s="1"/>
  <c r="J3032" i="10" s="1"/>
  <c r="J3033" i="10" s="1"/>
  <c r="J3034" i="10" s="1"/>
  <c r="J3035" i="10" s="1"/>
  <c r="I3036" i="10"/>
  <c r="J3036" i="10"/>
  <c r="K3036" i="10"/>
  <c r="I3037" i="10"/>
  <c r="J3037" i="10"/>
  <c r="K3037" i="10"/>
  <c r="I3038" i="10"/>
  <c r="J3038" i="10"/>
  <c r="K3038" i="10"/>
  <c r="I3039" i="10"/>
  <c r="J3039" i="10"/>
  <c r="K3039" i="10"/>
  <c r="I3040" i="10"/>
  <c r="J3040" i="10"/>
  <c r="K3040" i="10"/>
  <c r="I3041" i="10"/>
  <c r="J3041" i="10"/>
  <c r="K3041" i="10"/>
  <c r="I3042" i="10"/>
  <c r="I3043" i="10" s="1"/>
  <c r="I3044" i="10" s="1"/>
  <c r="I3045" i="10" s="1"/>
  <c r="I3046" i="10" s="1"/>
  <c r="I3047" i="10" s="1"/>
  <c r="I3048" i="10" s="1"/>
  <c r="J3042" i="10"/>
  <c r="J3043" i="10" s="1"/>
  <c r="J3044" i="10" s="1"/>
  <c r="J3045" i="10" s="1"/>
  <c r="J3046" i="10" s="1"/>
  <c r="J3047" i="10" s="1"/>
  <c r="J3048" i="10" s="1"/>
  <c r="K3042" i="10"/>
  <c r="K3043" i="10"/>
  <c r="K3044" i="10" s="1"/>
  <c r="K3045" i="10" s="1"/>
  <c r="K3046" i="10" s="1"/>
  <c r="K3047" i="10" s="1"/>
  <c r="K3048" i="10" s="1"/>
  <c r="I3049" i="10"/>
  <c r="J3049" i="10"/>
  <c r="K3049" i="10"/>
  <c r="I3050" i="10"/>
  <c r="J3050" i="10"/>
  <c r="K3050" i="10"/>
  <c r="I3051" i="10"/>
  <c r="J3051" i="10"/>
  <c r="K3051" i="10"/>
  <c r="I3052" i="10"/>
  <c r="J3052" i="10"/>
  <c r="K3052" i="10"/>
  <c r="I3053" i="10"/>
  <c r="J3053" i="10"/>
  <c r="K3053" i="10"/>
  <c r="I3054" i="10"/>
  <c r="I3055" i="10" s="1"/>
  <c r="I3056" i="10" s="1"/>
  <c r="I3057" i="10" s="1"/>
  <c r="I3058" i="10" s="1"/>
  <c r="I3059" i="10" s="1"/>
  <c r="I3060" i="10" s="1"/>
  <c r="J3054" i="10"/>
  <c r="J3055" i="10" s="1"/>
  <c r="J3056" i="10" s="1"/>
  <c r="J3057" i="10" s="1"/>
  <c r="J3058" i="10" s="1"/>
  <c r="J3059" i="10" s="1"/>
  <c r="J3060" i="10" s="1"/>
  <c r="K3054" i="10"/>
  <c r="K3055" i="10"/>
  <c r="K3056" i="10" s="1"/>
  <c r="K3057" i="10" s="1"/>
  <c r="K3058" i="10" s="1"/>
  <c r="K3059" i="10" s="1"/>
  <c r="K3060" i="10" s="1"/>
  <c r="I3061" i="10"/>
  <c r="J3061" i="10"/>
  <c r="K3061" i="10"/>
  <c r="I3062" i="10"/>
  <c r="J3062" i="10"/>
  <c r="K3062" i="10"/>
  <c r="I3063" i="10"/>
  <c r="J3063" i="10"/>
  <c r="K3063" i="10"/>
  <c r="I3064" i="10"/>
  <c r="J3064" i="10"/>
  <c r="K3064" i="10"/>
  <c r="I3065" i="10"/>
  <c r="J3065" i="10"/>
  <c r="K3065" i="10"/>
  <c r="I3066" i="10"/>
  <c r="I3067" i="10" s="1"/>
  <c r="I3068" i="10" s="1"/>
  <c r="I3069" i="10" s="1"/>
  <c r="I3070" i="10" s="1"/>
  <c r="I3071" i="10" s="1"/>
  <c r="I3072" i="10" s="1"/>
  <c r="J3066" i="10"/>
  <c r="J3067" i="10" s="1"/>
  <c r="J3068" i="10" s="1"/>
  <c r="J3069" i="10" s="1"/>
  <c r="J3070" i="10" s="1"/>
  <c r="J3071" i="10" s="1"/>
  <c r="J3072" i="10" s="1"/>
  <c r="K3066" i="10"/>
  <c r="K3067" i="10"/>
  <c r="K3068" i="10" s="1"/>
  <c r="K3069" i="10" s="1"/>
  <c r="K3070" i="10" s="1"/>
  <c r="K3071" i="10" s="1"/>
  <c r="K3072" i="10" s="1"/>
  <c r="I3073" i="10"/>
  <c r="J3073" i="10"/>
  <c r="K3073" i="10"/>
  <c r="I3074" i="10"/>
  <c r="J3074" i="10"/>
  <c r="K3074" i="10"/>
  <c r="I3075" i="10"/>
  <c r="J3075" i="10"/>
  <c r="K3075" i="10"/>
  <c r="I3076" i="10"/>
  <c r="J3076" i="10"/>
  <c r="K3076" i="10"/>
  <c r="I3077" i="10"/>
  <c r="J3077" i="10"/>
  <c r="K3077" i="10"/>
  <c r="I3078" i="10"/>
  <c r="I3079" i="10" s="1"/>
  <c r="I3080" i="10" s="1"/>
  <c r="I3081" i="10" s="1"/>
  <c r="I3082" i="10" s="1"/>
  <c r="I3083" i="10" s="1"/>
  <c r="I3084" i="10" s="1"/>
  <c r="J3078" i="10"/>
  <c r="J3079" i="10" s="1"/>
  <c r="J3080" i="10" s="1"/>
  <c r="J3081" i="10" s="1"/>
  <c r="J3082" i="10" s="1"/>
  <c r="J3083" i="10" s="1"/>
  <c r="J3084" i="10" s="1"/>
  <c r="K3078" i="10"/>
  <c r="K3079" i="10"/>
  <c r="K3080" i="10" s="1"/>
  <c r="K3081" i="10" s="1"/>
  <c r="K3082" i="10" s="1"/>
  <c r="K3083" i="10" s="1"/>
  <c r="K3084" i="10" s="1"/>
  <c r="I3085" i="10"/>
  <c r="J3085" i="10"/>
  <c r="K3085" i="10"/>
  <c r="I3086" i="10"/>
  <c r="J3086" i="10"/>
  <c r="K3086" i="10"/>
  <c r="I3087" i="10"/>
  <c r="J3087" i="10"/>
  <c r="K3087" i="10"/>
  <c r="I3088" i="10"/>
  <c r="J3088" i="10"/>
  <c r="K3088" i="10"/>
  <c r="I3089" i="10"/>
  <c r="J3089" i="10"/>
  <c r="K3089" i="10"/>
  <c r="I3090" i="10"/>
  <c r="I3091" i="10" s="1"/>
  <c r="I3092" i="10" s="1"/>
  <c r="I3093" i="10" s="1"/>
  <c r="I3094" i="10" s="1"/>
  <c r="I3095" i="10" s="1"/>
  <c r="I3096" i="10" s="1"/>
  <c r="J3090" i="10"/>
  <c r="J3091" i="10" s="1"/>
  <c r="J3092" i="10" s="1"/>
  <c r="J3093" i="10" s="1"/>
  <c r="J3094" i="10" s="1"/>
  <c r="J3095" i="10" s="1"/>
  <c r="J3096" i="10" s="1"/>
  <c r="K3090" i="10"/>
  <c r="K3091" i="10"/>
  <c r="K3092" i="10" s="1"/>
  <c r="K3093" i="10" s="1"/>
  <c r="K3094" i="10" s="1"/>
  <c r="K3095" i="10" s="1"/>
  <c r="K3096" i="10" s="1"/>
  <c r="I3097" i="10"/>
  <c r="J3097" i="10"/>
  <c r="K3097" i="10"/>
  <c r="I3098" i="10"/>
  <c r="J3098" i="10"/>
  <c r="K3098" i="10"/>
  <c r="I3099" i="10"/>
  <c r="J3099" i="10"/>
  <c r="K3099" i="10"/>
  <c r="I3100" i="10"/>
  <c r="J3100" i="10"/>
  <c r="K3100" i="10"/>
  <c r="I3101" i="10"/>
  <c r="J3101" i="10"/>
  <c r="K3101" i="10"/>
  <c r="I3102" i="10"/>
  <c r="J3102" i="10"/>
  <c r="K3102" i="10"/>
  <c r="I3103" i="10"/>
  <c r="J3103" i="10"/>
  <c r="J3104" i="10" s="1"/>
  <c r="J3105" i="10" s="1"/>
  <c r="J3106" i="10" s="1"/>
  <c r="J3107" i="10" s="1"/>
  <c r="J3108" i="10" s="1"/>
  <c r="J3109" i="10" s="1"/>
  <c r="K3103" i="10"/>
  <c r="K3104" i="10" s="1"/>
  <c r="K3105" i="10" s="1"/>
  <c r="K3106" i="10" s="1"/>
  <c r="K3107" i="10" s="1"/>
  <c r="K3108" i="10" s="1"/>
  <c r="K3109" i="10" s="1"/>
  <c r="I3104" i="10"/>
  <c r="I3105" i="10"/>
  <c r="I3106" i="10" s="1"/>
  <c r="I3107" i="10" s="1"/>
  <c r="I3108" i="10" s="1"/>
  <c r="I3109" i="10" s="1"/>
  <c r="I3110" i="10"/>
  <c r="J3110" i="10"/>
  <c r="K3110" i="10"/>
  <c r="I3111" i="10"/>
  <c r="J3111" i="10"/>
  <c r="K3111" i="10"/>
  <c r="I3112" i="10"/>
  <c r="J3112" i="10"/>
  <c r="K3112" i="10"/>
  <c r="I3113" i="10"/>
  <c r="J3113" i="10"/>
  <c r="K3113" i="10"/>
  <c r="I3114" i="10"/>
  <c r="J3114" i="10"/>
  <c r="K3114" i="10"/>
  <c r="I3115" i="10"/>
  <c r="J3115" i="10"/>
  <c r="J3116" i="10" s="1"/>
  <c r="J3117" i="10" s="1"/>
  <c r="J3118" i="10" s="1"/>
  <c r="J3119" i="10" s="1"/>
  <c r="J3120" i="10" s="1"/>
  <c r="J3121" i="10" s="1"/>
  <c r="K3115" i="10"/>
  <c r="K3116" i="10" s="1"/>
  <c r="K3117" i="10" s="1"/>
  <c r="K3118" i="10" s="1"/>
  <c r="K3119" i="10" s="1"/>
  <c r="K3120" i="10" s="1"/>
  <c r="K3121" i="10" s="1"/>
  <c r="I3116" i="10"/>
  <c r="I3117" i="10"/>
  <c r="I3118" i="10" s="1"/>
  <c r="I3119" i="10" s="1"/>
  <c r="I3120" i="10" s="1"/>
  <c r="I3121" i="10" s="1"/>
  <c r="I3122" i="10"/>
  <c r="J3122" i="10"/>
  <c r="K3122" i="10"/>
  <c r="I3123" i="10"/>
  <c r="J3123" i="10"/>
  <c r="K3123" i="10"/>
  <c r="I3124" i="10"/>
  <c r="J3124" i="10"/>
  <c r="K3124" i="10"/>
  <c r="I3125" i="10"/>
  <c r="J3125" i="10"/>
  <c r="K3125" i="10"/>
  <c r="I3126" i="10"/>
  <c r="J3126" i="10"/>
  <c r="K3126" i="10"/>
  <c r="I3127" i="10"/>
  <c r="J3127" i="10"/>
  <c r="J3128" i="10" s="1"/>
  <c r="J3129" i="10" s="1"/>
  <c r="J3130" i="10" s="1"/>
  <c r="J3131" i="10" s="1"/>
  <c r="J3132" i="10" s="1"/>
  <c r="J3133" i="10" s="1"/>
  <c r="K3127" i="10"/>
  <c r="K3128" i="10" s="1"/>
  <c r="K3129" i="10" s="1"/>
  <c r="K3130" i="10" s="1"/>
  <c r="K3131" i="10" s="1"/>
  <c r="K3132" i="10" s="1"/>
  <c r="K3133" i="10" s="1"/>
  <c r="I3128" i="10"/>
  <c r="I3129" i="10"/>
  <c r="I3130" i="10" s="1"/>
  <c r="I3131" i="10" s="1"/>
  <c r="I3132" i="10" s="1"/>
  <c r="I3133" i="10" s="1"/>
  <c r="I3134" i="10"/>
  <c r="J3134" i="10"/>
  <c r="K3134" i="10"/>
  <c r="I3135" i="10"/>
  <c r="J3135" i="10"/>
  <c r="K3135" i="10"/>
  <c r="I3136" i="10"/>
  <c r="J3136" i="10"/>
  <c r="K3136" i="10"/>
  <c r="I3137" i="10"/>
  <c r="J3137" i="10"/>
  <c r="K3137" i="10"/>
  <c r="I3138" i="10"/>
  <c r="J3138" i="10"/>
  <c r="K3138" i="10"/>
  <c r="I3139" i="10"/>
  <c r="J3139" i="10"/>
  <c r="J3140" i="10" s="1"/>
  <c r="J3141" i="10" s="1"/>
  <c r="J3142" i="10" s="1"/>
  <c r="J3143" i="10" s="1"/>
  <c r="J3144" i="10" s="1"/>
  <c r="J3145" i="10" s="1"/>
  <c r="K3139" i="10"/>
  <c r="K3140" i="10" s="1"/>
  <c r="K3141" i="10" s="1"/>
  <c r="K3142" i="10" s="1"/>
  <c r="K3143" i="10" s="1"/>
  <c r="K3144" i="10" s="1"/>
  <c r="K3145" i="10" s="1"/>
  <c r="I3140" i="10"/>
  <c r="I3141" i="10"/>
  <c r="I3142" i="10" s="1"/>
  <c r="I3143" i="10" s="1"/>
  <c r="I3144" i="10" s="1"/>
  <c r="I3145" i="10" s="1"/>
  <c r="I3146" i="10"/>
  <c r="J3146" i="10"/>
  <c r="K3146" i="10"/>
  <c r="I3147" i="10"/>
  <c r="J3147" i="10"/>
  <c r="K3147" i="10"/>
  <c r="I3148" i="10"/>
  <c r="J3148" i="10"/>
  <c r="K3148" i="10"/>
  <c r="I3149" i="10"/>
  <c r="J3149" i="10"/>
  <c r="K3149" i="10"/>
  <c r="I3150" i="10"/>
  <c r="J3150" i="10"/>
  <c r="K3150" i="10"/>
  <c r="I3151" i="10"/>
  <c r="J3151" i="10"/>
  <c r="J3152" i="10" s="1"/>
  <c r="J3153" i="10" s="1"/>
  <c r="J3154" i="10" s="1"/>
  <c r="J3155" i="10" s="1"/>
  <c r="J3156" i="10" s="1"/>
  <c r="J3157" i="10" s="1"/>
  <c r="K3151" i="10"/>
  <c r="K3152" i="10" s="1"/>
  <c r="K3153" i="10" s="1"/>
  <c r="K3154" i="10" s="1"/>
  <c r="K3155" i="10" s="1"/>
  <c r="K3156" i="10" s="1"/>
  <c r="K3157" i="10" s="1"/>
  <c r="I3152" i="10"/>
  <c r="I3153" i="10"/>
  <c r="I3154" i="10" s="1"/>
  <c r="I3155" i="10" s="1"/>
  <c r="I3156" i="10" s="1"/>
  <c r="I3157" i="10" s="1"/>
  <c r="I3158" i="10"/>
  <c r="J3158" i="10"/>
  <c r="K3158" i="10"/>
  <c r="I3159" i="10"/>
  <c r="J3159" i="10"/>
  <c r="K3159" i="10"/>
  <c r="I3160" i="10"/>
  <c r="J3160" i="10"/>
  <c r="K3160" i="10"/>
  <c r="I3161" i="10"/>
  <c r="J3161" i="10"/>
  <c r="K3161" i="10"/>
  <c r="I3162" i="10"/>
  <c r="J3162" i="10"/>
  <c r="K3162" i="10"/>
  <c r="I3163" i="10"/>
  <c r="J3163" i="10"/>
  <c r="K3163" i="10"/>
  <c r="I3164" i="10"/>
  <c r="J3164" i="10"/>
  <c r="K3164" i="10"/>
  <c r="K3165" i="10" s="1"/>
  <c r="K3166" i="10" s="1"/>
  <c r="K3167" i="10" s="1"/>
  <c r="K3168" i="10" s="1"/>
  <c r="K3169" i="10" s="1"/>
  <c r="K3170" i="10" s="1"/>
  <c r="I3165" i="10"/>
  <c r="I3166" i="10" s="1"/>
  <c r="I3167" i="10" s="1"/>
  <c r="I3168" i="10" s="1"/>
  <c r="I3169" i="10" s="1"/>
  <c r="I3170" i="10" s="1"/>
  <c r="J3165" i="10"/>
  <c r="J3166" i="10"/>
  <c r="J3167" i="10" s="1"/>
  <c r="J3168" i="10" s="1"/>
  <c r="J3169" i="10" s="1"/>
  <c r="J3170" i="10" s="1"/>
  <c r="I3171" i="10"/>
  <c r="J3171" i="10"/>
  <c r="K3171" i="10"/>
  <c r="I3172" i="10"/>
  <c r="J3172" i="10"/>
  <c r="K3172" i="10"/>
  <c r="I3173" i="10"/>
  <c r="J3173" i="10"/>
  <c r="K3173" i="10"/>
  <c r="I3174" i="10"/>
  <c r="J3174" i="10"/>
  <c r="K3174" i="10"/>
  <c r="I3175" i="10"/>
  <c r="J3175" i="10"/>
  <c r="K3175" i="10"/>
  <c r="I3176" i="10"/>
  <c r="J3176" i="10"/>
  <c r="J3177" i="10" s="1"/>
  <c r="J3178" i="10" s="1"/>
  <c r="J3179" i="10" s="1"/>
  <c r="J3180" i="10" s="1"/>
  <c r="J3181" i="10" s="1"/>
  <c r="J3182" i="10" s="1"/>
  <c r="K3176" i="10"/>
  <c r="K3177" i="10" s="1"/>
  <c r="K3178" i="10" s="1"/>
  <c r="K3179" i="10" s="1"/>
  <c r="K3180" i="10" s="1"/>
  <c r="K3181" i="10" s="1"/>
  <c r="K3182" i="10" s="1"/>
  <c r="I3177" i="10"/>
  <c r="I3178" i="10" s="1"/>
  <c r="I3179" i="10" s="1"/>
  <c r="I3180" i="10" s="1"/>
  <c r="I3181" i="10" s="1"/>
  <c r="I3182" i="10" s="1"/>
  <c r="I3183" i="10"/>
  <c r="J3183" i="10"/>
  <c r="K3183" i="10"/>
  <c r="I3184" i="10"/>
  <c r="J3184" i="10"/>
  <c r="K3184" i="10"/>
  <c r="I3185" i="10"/>
  <c r="J3185" i="10"/>
  <c r="K3185" i="10"/>
  <c r="I3186" i="10"/>
  <c r="J3186" i="10"/>
  <c r="K3186" i="10"/>
  <c r="I3187" i="10"/>
  <c r="J3187" i="10"/>
  <c r="K3187" i="10"/>
  <c r="I3188" i="10"/>
  <c r="J3188" i="10"/>
  <c r="J3189" i="10" s="1"/>
  <c r="J3190" i="10" s="1"/>
  <c r="J3191" i="10" s="1"/>
  <c r="J3192" i="10" s="1"/>
  <c r="J3193" i="10" s="1"/>
  <c r="J3194" i="10" s="1"/>
  <c r="K3188" i="10"/>
  <c r="K3189" i="10" s="1"/>
  <c r="K3190" i="10" s="1"/>
  <c r="K3191" i="10" s="1"/>
  <c r="K3192" i="10" s="1"/>
  <c r="K3193" i="10" s="1"/>
  <c r="K3194" i="10" s="1"/>
  <c r="I3189" i="10"/>
  <c r="I3190" i="10" s="1"/>
  <c r="I3191" i="10" s="1"/>
  <c r="I3192" i="10" s="1"/>
  <c r="I3193" i="10" s="1"/>
  <c r="I3194" i="10" s="1"/>
  <c r="I3195" i="10"/>
  <c r="J3195" i="10"/>
  <c r="K3195" i="10"/>
  <c r="I3196" i="10"/>
  <c r="J3196" i="10"/>
  <c r="K3196" i="10"/>
  <c r="I3197" i="10"/>
  <c r="J3197" i="10"/>
  <c r="K3197" i="10"/>
  <c r="I3198" i="10"/>
  <c r="J3198" i="10"/>
  <c r="K3198" i="10"/>
  <c r="I3199" i="10"/>
  <c r="J3199" i="10"/>
  <c r="K3199" i="10"/>
  <c r="I3200" i="10"/>
  <c r="J3200" i="10"/>
  <c r="J3201" i="10" s="1"/>
  <c r="J3202" i="10" s="1"/>
  <c r="J3203" i="10" s="1"/>
  <c r="J3204" i="10" s="1"/>
  <c r="J3205" i="10" s="1"/>
  <c r="J3206" i="10" s="1"/>
  <c r="K3200" i="10"/>
  <c r="K3201" i="10" s="1"/>
  <c r="K3202" i="10" s="1"/>
  <c r="K3203" i="10" s="1"/>
  <c r="K3204" i="10" s="1"/>
  <c r="K3205" i="10" s="1"/>
  <c r="K3206" i="10" s="1"/>
  <c r="I3201" i="10"/>
  <c r="I3202" i="10" s="1"/>
  <c r="I3203" i="10" s="1"/>
  <c r="I3204" i="10" s="1"/>
  <c r="I3205" i="10" s="1"/>
  <c r="I3206" i="10" s="1"/>
  <c r="I3207" i="10"/>
  <c r="J3207" i="10"/>
  <c r="K3207" i="10"/>
  <c r="I3208" i="10"/>
  <c r="J3208" i="10"/>
  <c r="K3208" i="10"/>
  <c r="I3209" i="10"/>
  <c r="J3209" i="10"/>
  <c r="K3209" i="10"/>
  <c r="I3210" i="10"/>
  <c r="J3210" i="10"/>
  <c r="K3210" i="10"/>
  <c r="I3211" i="10"/>
  <c r="J3211" i="10"/>
  <c r="K3211" i="10"/>
  <c r="I3212" i="10"/>
  <c r="J3212" i="10"/>
  <c r="J3213" i="10" s="1"/>
  <c r="J3214" i="10" s="1"/>
  <c r="J3215" i="10" s="1"/>
  <c r="J3216" i="10" s="1"/>
  <c r="J3217" i="10" s="1"/>
  <c r="J3218" i="10" s="1"/>
  <c r="K3212" i="10"/>
  <c r="K3213" i="10" s="1"/>
  <c r="K3214" i="10" s="1"/>
  <c r="K3215" i="10" s="1"/>
  <c r="K3216" i="10" s="1"/>
  <c r="K3217" i="10" s="1"/>
  <c r="K3218" i="10" s="1"/>
  <c r="I3213" i="10"/>
  <c r="I3214" i="10" s="1"/>
  <c r="I3215" i="10" s="1"/>
  <c r="I3216" i="10" s="1"/>
  <c r="I3217" i="10" s="1"/>
  <c r="I3218" i="10" s="1"/>
  <c r="I3219" i="10"/>
  <c r="J3219" i="10"/>
  <c r="K3219" i="10"/>
  <c r="I3220" i="10"/>
  <c r="J3220" i="10"/>
  <c r="K3220" i="10"/>
  <c r="I3221" i="10"/>
  <c r="J3221" i="10"/>
  <c r="K3221" i="10"/>
  <c r="I3222" i="10"/>
  <c r="J3222" i="10"/>
  <c r="K3222" i="10"/>
  <c r="I3223" i="10"/>
  <c r="J3223" i="10"/>
  <c r="K3223" i="10"/>
  <c r="I3224" i="10"/>
  <c r="J3224" i="10"/>
  <c r="K3224" i="10"/>
  <c r="I3225" i="10"/>
  <c r="I3226" i="10" s="1"/>
  <c r="I3227" i="10" s="1"/>
  <c r="I3228" i="10" s="1"/>
  <c r="I3229" i="10" s="1"/>
  <c r="I3230" i="10" s="1"/>
  <c r="I3231" i="10" s="1"/>
  <c r="J3225" i="10"/>
  <c r="K3225" i="10"/>
  <c r="K3226" i="10" s="1"/>
  <c r="K3227" i="10" s="1"/>
  <c r="K3228" i="10" s="1"/>
  <c r="K3229" i="10" s="1"/>
  <c r="K3230" i="10" s="1"/>
  <c r="K3231" i="10" s="1"/>
  <c r="J3226" i="10"/>
  <c r="J3227" i="10" s="1"/>
  <c r="J3228" i="10" s="1"/>
  <c r="J3229" i="10" s="1"/>
  <c r="J3230" i="10" s="1"/>
  <c r="J3231" i="10" s="1"/>
  <c r="I3232" i="10"/>
  <c r="J3232" i="10"/>
  <c r="K3232" i="10"/>
  <c r="I3233" i="10"/>
  <c r="J3233" i="10"/>
  <c r="K3233" i="10"/>
  <c r="I3234" i="10"/>
  <c r="J3234" i="10"/>
  <c r="K3234" i="10"/>
  <c r="I3235" i="10"/>
  <c r="J3235" i="10"/>
  <c r="K3235" i="10"/>
  <c r="I3236" i="10"/>
  <c r="J3236" i="10"/>
  <c r="K3236" i="10"/>
  <c r="I3237" i="10"/>
  <c r="I3238" i="10" s="1"/>
  <c r="I3239" i="10" s="1"/>
  <c r="I3240" i="10" s="1"/>
  <c r="I3241" i="10" s="1"/>
  <c r="I3242" i="10" s="1"/>
  <c r="I3243" i="10" s="1"/>
  <c r="J3237" i="10"/>
  <c r="K3237" i="10"/>
  <c r="K3238" i="10" s="1"/>
  <c r="K3239" i="10" s="1"/>
  <c r="K3240" i="10" s="1"/>
  <c r="K3241" i="10" s="1"/>
  <c r="K3242" i="10" s="1"/>
  <c r="K3243" i="10" s="1"/>
  <c r="J3238" i="10"/>
  <c r="J3239" i="10" s="1"/>
  <c r="J3240" i="10" s="1"/>
  <c r="J3241" i="10" s="1"/>
  <c r="J3242" i="10" s="1"/>
  <c r="J3243" i="10" s="1"/>
  <c r="I3244" i="10"/>
  <c r="J3244" i="10"/>
  <c r="K3244" i="10"/>
  <c r="I3245" i="10"/>
  <c r="J3245" i="10"/>
  <c r="K3245" i="10"/>
  <c r="I3246" i="10"/>
  <c r="J3246" i="10"/>
  <c r="K3246" i="10"/>
  <c r="I3247" i="10"/>
  <c r="J3247" i="10"/>
  <c r="K3247" i="10"/>
  <c r="I3248" i="10"/>
  <c r="J3248" i="10"/>
  <c r="K3248" i="10"/>
  <c r="I3249" i="10"/>
  <c r="I3250" i="10" s="1"/>
  <c r="I3251" i="10" s="1"/>
  <c r="I3252" i="10" s="1"/>
  <c r="I3253" i="10" s="1"/>
  <c r="I3254" i="10" s="1"/>
  <c r="I3255" i="10" s="1"/>
  <c r="J3249" i="10"/>
  <c r="K3249" i="10"/>
  <c r="K3250" i="10" s="1"/>
  <c r="K3251" i="10" s="1"/>
  <c r="K3252" i="10" s="1"/>
  <c r="K3253" i="10" s="1"/>
  <c r="K3254" i="10" s="1"/>
  <c r="K3255" i="10" s="1"/>
  <c r="J3250" i="10"/>
  <c r="J3251" i="10" s="1"/>
  <c r="J3252" i="10" s="1"/>
  <c r="J3253" i="10" s="1"/>
  <c r="J3254" i="10" s="1"/>
  <c r="J3255" i="10" s="1"/>
  <c r="I3256" i="10"/>
  <c r="J3256" i="10"/>
  <c r="K3256" i="10"/>
  <c r="I3257" i="10"/>
  <c r="J3257" i="10"/>
  <c r="K3257" i="10"/>
  <c r="I3258" i="10"/>
  <c r="J3258" i="10"/>
  <c r="K3258" i="10"/>
  <c r="I3259" i="10"/>
  <c r="J3259" i="10"/>
  <c r="K3259" i="10"/>
  <c r="I3260" i="10"/>
  <c r="J3260" i="10"/>
  <c r="K3260" i="10"/>
  <c r="I3261" i="10"/>
  <c r="I3262" i="10" s="1"/>
  <c r="I3263" i="10" s="1"/>
  <c r="I3264" i="10" s="1"/>
  <c r="I3265" i="10" s="1"/>
  <c r="I3266" i="10" s="1"/>
  <c r="I3267" i="10" s="1"/>
  <c r="J3261" i="10"/>
  <c r="K3261" i="10"/>
  <c r="K3262" i="10" s="1"/>
  <c r="K3263" i="10" s="1"/>
  <c r="K3264" i="10" s="1"/>
  <c r="K3265" i="10" s="1"/>
  <c r="K3266" i="10" s="1"/>
  <c r="K3267" i="10" s="1"/>
  <c r="J3262" i="10"/>
  <c r="J3263" i="10" s="1"/>
  <c r="J3264" i="10" s="1"/>
  <c r="J3265" i="10" s="1"/>
  <c r="J3266" i="10" s="1"/>
  <c r="J3267" i="10" s="1"/>
  <c r="I3268" i="10"/>
  <c r="J3268" i="10"/>
  <c r="K3268" i="10"/>
  <c r="I3269" i="10"/>
  <c r="J3269" i="10"/>
  <c r="K3269" i="10"/>
  <c r="I3270" i="10"/>
  <c r="J3270" i="10"/>
  <c r="K3270" i="10"/>
  <c r="I3271" i="10"/>
  <c r="J3271" i="10"/>
  <c r="K3271" i="10"/>
  <c r="I3272" i="10"/>
  <c r="J3272" i="10"/>
  <c r="K3272" i="10"/>
  <c r="I3273" i="10"/>
  <c r="I3274" i="10" s="1"/>
  <c r="I3275" i="10" s="1"/>
  <c r="I3276" i="10" s="1"/>
  <c r="I3277" i="10" s="1"/>
  <c r="I3278" i="10" s="1"/>
  <c r="I3279" i="10" s="1"/>
  <c r="J3273" i="10"/>
  <c r="K3273" i="10"/>
  <c r="K3274" i="10" s="1"/>
  <c r="K3275" i="10" s="1"/>
  <c r="K3276" i="10" s="1"/>
  <c r="K3277" i="10" s="1"/>
  <c r="K3278" i="10" s="1"/>
  <c r="K3279" i="10" s="1"/>
  <c r="J3274" i="10"/>
  <c r="J3275" i="10" s="1"/>
  <c r="J3276" i="10" s="1"/>
  <c r="J3277" i="10" s="1"/>
  <c r="J3278" i="10" s="1"/>
  <c r="J3279" i="10" s="1"/>
  <c r="I3280" i="10"/>
  <c r="J3280" i="10"/>
  <c r="K3280" i="10"/>
  <c r="I3281" i="10"/>
  <c r="J3281" i="10"/>
  <c r="K3281" i="10"/>
  <c r="I3282" i="10"/>
  <c r="J3282" i="10"/>
  <c r="K3282" i="10"/>
  <c r="I3283" i="10"/>
  <c r="J3283" i="10"/>
  <c r="K3283" i="10"/>
  <c r="I3284" i="10"/>
  <c r="J3284" i="10"/>
  <c r="K3284" i="10"/>
  <c r="I3285" i="10"/>
  <c r="J3285" i="10"/>
  <c r="K3285" i="10"/>
  <c r="I3286" i="10"/>
  <c r="J3286" i="10"/>
  <c r="K3286" i="10"/>
  <c r="I3287" i="10"/>
  <c r="I3288" i="10" s="1"/>
  <c r="I3289" i="10" s="1"/>
  <c r="I3290" i="10" s="1"/>
  <c r="I3291" i="10" s="1"/>
  <c r="I3292" i="10" s="1"/>
  <c r="I3293" i="10" s="1"/>
  <c r="J3287" i="10"/>
  <c r="J3288" i="10" s="1"/>
  <c r="J3289" i="10" s="1"/>
  <c r="J3290" i="10" s="1"/>
  <c r="J3291" i="10" s="1"/>
  <c r="J3292" i="10" s="1"/>
  <c r="J3293" i="10" s="1"/>
  <c r="K3287" i="10"/>
  <c r="K3288" i="10" s="1"/>
  <c r="K3289" i="10" s="1"/>
  <c r="K3290" i="10" s="1"/>
  <c r="K3291" i="10" s="1"/>
  <c r="K3292" i="10" s="1"/>
  <c r="K3293" i="10" s="1"/>
  <c r="I3294" i="10"/>
  <c r="J3294" i="10"/>
  <c r="K3294" i="10"/>
  <c r="I3295" i="10"/>
  <c r="J3295" i="10"/>
  <c r="K3295" i="10"/>
  <c r="I3296" i="10"/>
  <c r="J3296" i="10"/>
  <c r="K3296" i="10"/>
  <c r="I3297" i="10"/>
  <c r="J3297" i="10"/>
  <c r="K3297" i="10"/>
  <c r="I3298" i="10"/>
  <c r="J3298" i="10"/>
  <c r="K3298" i="10"/>
  <c r="I3299" i="10"/>
  <c r="I3300" i="10" s="1"/>
  <c r="I3301" i="10" s="1"/>
  <c r="I3302" i="10" s="1"/>
  <c r="I3303" i="10" s="1"/>
  <c r="I3304" i="10" s="1"/>
  <c r="I3305" i="10" s="1"/>
  <c r="J3299" i="10"/>
  <c r="J3300" i="10" s="1"/>
  <c r="J3301" i="10" s="1"/>
  <c r="J3302" i="10" s="1"/>
  <c r="J3303" i="10" s="1"/>
  <c r="J3304" i="10" s="1"/>
  <c r="J3305" i="10" s="1"/>
  <c r="K3299" i="10"/>
  <c r="K3300" i="10" s="1"/>
  <c r="K3301" i="10" s="1"/>
  <c r="K3302" i="10" s="1"/>
  <c r="K3303" i="10" s="1"/>
  <c r="K3304" i="10" s="1"/>
  <c r="K3305" i="10" s="1"/>
  <c r="I3306" i="10"/>
  <c r="J3306" i="10"/>
  <c r="K3306" i="10"/>
  <c r="I3307" i="10"/>
  <c r="J3307" i="10"/>
  <c r="K3307" i="10"/>
  <c r="I3308" i="10"/>
  <c r="J3308" i="10"/>
  <c r="K3308" i="10"/>
  <c r="I3309" i="10"/>
  <c r="J3309" i="10"/>
  <c r="K3309" i="10"/>
  <c r="I3310" i="10"/>
  <c r="J3310" i="10"/>
  <c r="K3310" i="10"/>
  <c r="I3311" i="10"/>
  <c r="J3311" i="10"/>
  <c r="J3312" i="10" s="1"/>
  <c r="J3313" i="10" s="1"/>
  <c r="J3314" i="10" s="1"/>
  <c r="J3315" i="10" s="1"/>
  <c r="J3316" i="10" s="1"/>
  <c r="J3317" i="10" s="1"/>
  <c r="K3311" i="10"/>
  <c r="K3312" i="10" s="1"/>
  <c r="K3313" i="10" s="1"/>
  <c r="K3314" i="10" s="1"/>
  <c r="K3315" i="10" s="1"/>
  <c r="K3316" i="10" s="1"/>
  <c r="K3317" i="10" s="1"/>
  <c r="I3312" i="10"/>
  <c r="I3313" i="10"/>
  <c r="I3314" i="10" s="1"/>
  <c r="I3315" i="10" s="1"/>
  <c r="I3316" i="10" s="1"/>
  <c r="I3317" i="10" s="1"/>
  <c r="I3318" i="10"/>
  <c r="J3318" i="10"/>
  <c r="K3318" i="10"/>
  <c r="I3319" i="10"/>
  <c r="J3319" i="10"/>
  <c r="K3319" i="10"/>
  <c r="I3320" i="10"/>
  <c r="J3320" i="10"/>
  <c r="K3320" i="10"/>
  <c r="I3321" i="10"/>
  <c r="J3321" i="10"/>
  <c r="K3321" i="10"/>
  <c r="I3322" i="10"/>
  <c r="J3322" i="10"/>
  <c r="K3322" i="10"/>
  <c r="I3323" i="10"/>
  <c r="J3323" i="10"/>
  <c r="J3324" i="10" s="1"/>
  <c r="J3325" i="10" s="1"/>
  <c r="J3326" i="10" s="1"/>
  <c r="J3327" i="10" s="1"/>
  <c r="J3328" i="10" s="1"/>
  <c r="J3329" i="10" s="1"/>
  <c r="K3323" i="10"/>
  <c r="K3324" i="10" s="1"/>
  <c r="K3325" i="10" s="1"/>
  <c r="K3326" i="10" s="1"/>
  <c r="K3327" i="10" s="1"/>
  <c r="K3328" i="10" s="1"/>
  <c r="K3329" i="10" s="1"/>
  <c r="I3324" i="10"/>
  <c r="I3325" i="10"/>
  <c r="I3326" i="10" s="1"/>
  <c r="I3327" i="10" s="1"/>
  <c r="I3328" i="10" s="1"/>
  <c r="I3329" i="10" s="1"/>
  <c r="I3330" i="10"/>
  <c r="J3330" i="10"/>
  <c r="K3330" i="10"/>
  <c r="I3331" i="10"/>
  <c r="J3331" i="10"/>
  <c r="K3331" i="10"/>
  <c r="I3332" i="10"/>
  <c r="J3332" i="10"/>
  <c r="K3332" i="10"/>
  <c r="I3333" i="10"/>
  <c r="J3333" i="10"/>
  <c r="K3333" i="10"/>
  <c r="I3334" i="10"/>
  <c r="J3334" i="10"/>
  <c r="K3334" i="10"/>
  <c r="I3335" i="10"/>
  <c r="J3335" i="10"/>
  <c r="J3336" i="10" s="1"/>
  <c r="J3337" i="10" s="1"/>
  <c r="J3338" i="10" s="1"/>
  <c r="J3339" i="10" s="1"/>
  <c r="J3340" i="10" s="1"/>
  <c r="J3341" i="10" s="1"/>
  <c r="K3335" i="10"/>
  <c r="K3336" i="10" s="1"/>
  <c r="K3337" i="10" s="1"/>
  <c r="K3338" i="10" s="1"/>
  <c r="K3339" i="10" s="1"/>
  <c r="K3340" i="10" s="1"/>
  <c r="K3341" i="10" s="1"/>
  <c r="I3336" i="10"/>
  <c r="I3337" i="10"/>
  <c r="I3338" i="10" s="1"/>
  <c r="I3339" i="10" s="1"/>
  <c r="I3340" i="10" s="1"/>
  <c r="I3341" i="10" s="1"/>
  <c r="I3342" i="10"/>
  <c r="J3342" i="10"/>
  <c r="K3342" i="10"/>
  <c r="I3343" i="10"/>
  <c r="J3343" i="10"/>
  <c r="K3343" i="10"/>
  <c r="I3344" i="10"/>
  <c r="J3344" i="10"/>
  <c r="K3344" i="10"/>
  <c r="I3345" i="10"/>
  <c r="J3345" i="10"/>
  <c r="K3345" i="10"/>
  <c r="I3346" i="10"/>
  <c r="J3346" i="10"/>
  <c r="K3346" i="10"/>
  <c r="I3347" i="10"/>
  <c r="J3347" i="10"/>
  <c r="K3347" i="10"/>
  <c r="I3348" i="10"/>
  <c r="J3348" i="10"/>
  <c r="K3348" i="10"/>
  <c r="K3349" i="10" s="1"/>
  <c r="K3350" i="10" s="1"/>
  <c r="K3351" i="10" s="1"/>
  <c r="K3352" i="10" s="1"/>
  <c r="K3353" i="10" s="1"/>
  <c r="K3354" i="10" s="1"/>
  <c r="I3349" i="10"/>
  <c r="I3350" i="10" s="1"/>
  <c r="I3351" i="10" s="1"/>
  <c r="I3352" i="10" s="1"/>
  <c r="I3353" i="10" s="1"/>
  <c r="I3354" i="10" s="1"/>
  <c r="J3349" i="10"/>
  <c r="J3350" i="10"/>
  <c r="J3351" i="10" s="1"/>
  <c r="J3352" i="10" s="1"/>
  <c r="J3353" i="10" s="1"/>
  <c r="J3354" i="10" s="1"/>
  <c r="I3355" i="10"/>
  <c r="J3355" i="10"/>
  <c r="K3355" i="10"/>
  <c r="I3356" i="10"/>
  <c r="J3356" i="10"/>
  <c r="K3356" i="10"/>
  <c r="I3357" i="10"/>
  <c r="J3357" i="10"/>
  <c r="K3357" i="10"/>
  <c r="I3358" i="10"/>
  <c r="J3358" i="10"/>
  <c r="K3358" i="10"/>
  <c r="I3359" i="10"/>
  <c r="J3359" i="10"/>
  <c r="K3359" i="10"/>
  <c r="I3360" i="10"/>
  <c r="J3360" i="10"/>
  <c r="K3360" i="10"/>
  <c r="K3361" i="10" s="1"/>
  <c r="K3362" i="10" s="1"/>
  <c r="K3363" i="10" s="1"/>
  <c r="K3364" i="10" s="1"/>
  <c r="K3365" i="10" s="1"/>
  <c r="K3366" i="10" s="1"/>
  <c r="I3361" i="10"/>
  <c r="I3362" i="10" s="1"/>
  <c r="I3363" i="10" s="1"/>
  <c r="I3364" i="10" s="1"/>
  <c r="I3365" i="10" s="1"/>
  <c r="I3366" i="10" s="1"/>
  <c r="J3361" i="10"/>
  <c r="J3362" i="10"/>
  <c r="J3363" i="10" s="1"/>
  <c r="J3364" i="10" s="1"/>
  <c r="J3365" i="10" s="1"/>
  <c r="J3366" i="10" s="1"/>
  <c r="I3367" i="10"/>
  <c r="J3367" i="10"/>
  <c r="K3367" i="10"/>
  <c r="I3368" i="10"/>
  <c r="J3368" i="10"/>
  <c r="K3368" i="10"/>
  <c r="I3369" i="10"/>
  <c r="J3369" i="10"/>
  <c r="K3369" i="10"/>
  <c r="I3370" i="10"/>
  <c r="J3370" i="10"/>
  <c r="K3370" i="10"/>
  <c r="I3371" i="10"/>
  <c r="J3371" i="10"/>
  <c r="K3371" i="10"/>
  <c r="I3372" i="10"/>
  <c r="J3372" i="10"/>
  <c r="J3373" i="10" s="1"/>
  <c r="J3374" i="10" s="1"/>
  <c r="J3375" i="10" s="1"/>
  <c r="J3376" i="10" s="1"/>
  <c r="J3377" i="10" s="1"/>
  <c r="J3378" i="10" s="1"/>
  <c r="K3372" i="10"/>
  <c r="K3373" i="10" s="1"/>
  <c r="K3374" i="10" s="1"/>
  <c r="K3375" i="10" s="1"/>
  <c r="K3376" i="10" s="1"/>
  <c r="K3377" i="10" s="1"/>
  <c r="K3378" i="10" s="1"/>
  <c r="I3373" i="10"/>
  <c r="I3374" i="10" s="1"/>
  <c r="I3375" i="10" s="1"/>
  <c r="I3376" i="10" s="1"/>
  <c r="I3377" i="10" s="1"/>
  <c r="I3378" i="10" s="1"/>
  <c r="I3379" i="10"/>
  <c r="J3379" i="10"/>
  <c r="K3379" i="10"/>
  <c r="I3380" i="10"/>
  <c r="J3380" i="10"/>
  <c r="K3380" i="10"/>
  <c r="I3381" i="10"/>
  <c r="J3381" i="10"/>
  <c r="K3381" i="10"/>
  <c r="I3382" i="10"/>
  <c r="J3382" i="10"/>
  <c r="K3382" i="10"/>
  <c r="I3383" i="10"/>
  <c r="J3383" i="10"/>
  <c r="K3383" i="10"/>
  <c r="I3384" i="10"/>
  <c r="J3384" i="10"/>
  <c r="J3385" i="10" s="1"/>
  <c r="J3386" i="10" s="1"/>
  <c r="J3387" i="10" s="1"/>
  <c r="J3388" i="10" s="1"/>
  <c r="J3389" i="10" s="1"/>
  <c r="J3390" i="10" s="1"/>
  <c r="K3384" i="10"/>
  <c r="K3385" i="10" s="1"/>
  <c r="K3386" i="10" s="1"/>
  <c r="K3387" i="10" s="1"/>
  <c r="K3388" i="10" s="1"/>
  <c r="K3389" i="10" s="1"/>
  <c r="K3390" i="10" s="1"/>
  <c r="I3385" i="10"/>
  <c r="I3386" i="10" s="1"/>
  <c r="I3387" i="10" s="1"/>
  <c r="I3388" i="10" s="1"/>
  <c r="I3389" i="10" s="1"/>
  <c r="I3390" i="10" s="1"/>
  <c r="I3391" i="10"/>
  <c r="J3391" i="10"/>
  <c r="K3391" i="10"/>
  <c r="I3392" i="10"/>
  <c r="J3392" i="10"/>
  <c r="K3392" i="10"/>
  <c r="I3393" i="10"/>
  <c r="J3393" i="10"/>
  <c r="K3393" i="10"/>
  <c r="I3394" i="10"/>
  <c r="J3394" i="10"/>
  <c r="K3394" i="10"/>
  <c r="I3395" i="10"/>
  <c r="J3395" i="10"/>
  <c r="K3395" i="10"/>
  <c r="I3396" i="10"/>
  <c r="J3396" i="10"/>
  <c r="J3397" i="10" s="1"/>
  <c r="J3398" i="10" s="1"/>
  <c r="J3399" i="10" s="1"/>
  <c r="J3400" i="10" s="1"/>
  <c r="J3401" i="10" s="1"/>
  <c r="J3402" i="10" s="1"/>
  <c r="K3396" i="10"/>
  <c r="K3397" i="10" s="1"/>
  <c r="K3398" i="10" s="1"/>
  <c r="K3399" i="10" s="1"/>
  <c r="K3400" i="10" s="1"/>
  <c r="K3401" i="10" s="1"/>
  <c r="K3402" i="10" s="1"/>
  <c r="I3397" i="10"/>
  <c r="I3398" i="10" s="1"/>
  <c r="I3399" i="10" s="1"/>
  <c r="I3400" i="10" s="1"/>
  <c r="I3401" i="10" s="1"/>
  <c r="I3402" i="10" s="1"/>
  <c r="I3403" i="10"/>
  <c r="J3403" i="10"/>
  <c r="K3403" i="10"/>
  <c r="I3404" i="10"/>
  <c r="J3404" i="10"/>
  <c r="K3404" i="10"/>
  <c r="I3405" i="10"/>
  <c r="J3405" i="10"/>
  <c r="K3405" i="10"/>
  <c r="I3406" i="10"/>
  <c r="J3406" i="10"/>
  <c r="K3406" i="10"/>
  <c r="I3407" i="10"/>
  <c r="J3407" i="10"/>
  <c r="K3407" i="10"/>
  <c r="I3408" i="10"/>
  <c r="J3408" i="10"/>
  <c r="K3408" i="10"/>
  <c r="I3409" i="10"/>
  <c r="I3410" i="10" s="1"/>
  <c r="I3411" i="10" s="1"/>
  <c r="I3412" i="10" s="1"/>
  <c r="I3413" i="10" s="1"/>
  <c r="I3414" i="10" s="1"/>
  <c r="I3415" i="10" s="1"/>
  <c r="J3409" i="10"/>
  <c r="K3409" i="10"/>
  <c r="K3410" i="10" s="1"/>
  <c r="K3411" i="10" s="1"/>
  <c r="K3412" i="10" s="1"/>
  <c r="K3413" i="10" s="1"/>
  <c r="K3414" i="10" s="1"/>
  <c r="K3415" i="10" s="1"/>
  <c r="J3410" i="10"/>
  <c r="J3411" i="10" s="1"/>
  <c r="J3412" i="10" s="1"/>
  <c r="J3413" i="10" s="1"/>
  <c r="J3414" i="10" s="1"/>
  <c r="J3415" i="10" s="1"/>
  <c r="I3416" i="10"/>
  <c r="J3416" i="10"/>
  <c r="K3416" i="10"/>
  <c r="I3417" i="10"/>
  <c r="J3417" i="10"/>
  <c r="K3417" i="10"/>
  <c r="I3418" i="10"/>
  <c r="J3418" i="10"/>
  <c r="K3418" i="10"/>
  <c r="I3419" i="10"/>
  <c r="J3419" i="10"/>
  <c r="K3419" i="10"/>
  <c r="I3420" i="10"/>
  <c r="J3420" i="10"/>
  <c r="K3420" i="10"/>
  <c r="I3421" i="10"/>
  <c r="I3422" i="10" s="1"/>
  <c r="I3423" i="10" s="1"/>
  <c r="I3424" i="10" s="1"/>
  <c r="I3425" i="10" s="1"/>
  <c r="I3426" i="10" s="1"/>
  <c r="I3427" i="10" s="1"/>
  <c r="J3421" i="10"/>
  <c r="K3421" i="10"/>
  <c r="K3422" i="10" s="1"/>
  <c r="K3423" i="10" s="1"/>
  <c r="K3424" i="10" s="1"/>
  <c r="K3425" i="10" s="1"/>
  <c r="K3426" i="10" s="1"/>
  <c r="K3427" i="10" s="1"/>
  <c r="J3422" i="10"/>
  <c r="J3423" i="10" s="1"/>
  <c r="J3424" i="10" s="1"/>
  <c r="J3425" i="10" s="1"/>
  <c r="J3426" i="10" s="1"/>
  <c r="J3427" i="10" s="1"/>
  <c r="I3428" i="10"/>
  <c r="J3428" i="10"/>
  <c r="K3428" i="10"/>
  <c r="I3429" i="10"/>
  <c r="J3429" i="10"/>
  <c r="K3429" i="10"/>
  <c r="I3430" i="10"/>
  <c r="J3430" i="10"/>
  <c r="K3430" i="10"/>
  <c r="I3431" i="10"/>
  <c r="J3431" i="10"/>
  <c r="K3431" i="10"/>
  <c r="I3432" i="10"/>
  <c r="J3432" i="10"/>
  <c r="K3432" i="10"/>
  <c r="I3433" i="10"/>
  <c r="I3434" i="10" s="1"/>
  <c r="I3435" i="10" s="1"/>
  <c r="I3436" i="10" s="1"/>
  <c r="I3437" i="10" s="1"/>
  <c r="I3438" i="10" s="1"/>
  <c r="I3439" i="10" s="1"/>
  <c r="J3433" i="10"/>
  <c r="K3433" i="10"/>
  <c r="K3434" i="10" s="1"/>
  <c r="K3435" i="10" s="1"/>
  <c r="K3436" i="10" s="1"/>
  <c r="K3437" i="10" s="1"/>
  <c r="K3438" i="10" s="1"/>
  <c r="K3439" i="10" s="1"/>
  <c r="J3434" i="10"/>
  <c r="J3435" i="10" s="1"/>
  <c r="J3436" i="10" s="1"/>
  <c r="J3437" i="10" s="1"/>
  <c r="J3438" i="10" s="1"/>
  <c r="J3439" i="10" s="1"/>
  <c r="I3440" i="10"/>
  <c r="J3440" i="10"/>
  <c r="K3440" i="10"/>
  <c r="I3441" i="10"/>
  <c r="J3441" i="10"/>
  <c r="K3441" i="10"/>
  <c r="I3442" i="10"/>
  <c r="J3442" i="10"/>
  <c r="K3442" i="10"/>
  <c r="I3443" i="10"/>
  <c r="J3443" i="10"/>
  <c r="K3443" i="10"/>
  <c r="I3444" i="10"/>
  <c r="J3444" i="10"/>
  <c r="K3444" i="10"/>
  <c r="I3445" i="10"/>
  <c r="I3446" i="10" s="1"/>
  <c r="I3447" i="10" s="1"/>
  <c r="I3448" i="10" s="1"/>
  <c r="I3449" i="10" s="1"/>
  <c r="I3450" i="10" s="1"/>
  <c r="I3451" i="10" s="1"/>
  <c r="J3445" i="10"/>
  <c r="K3445" i="10"/>
  <c r="J3446" i="10"/>
  <c r="J3447" i="10" s="1"/>
  <c r="J3448" i="10" s="1"/>
  <c r="J3449" i="10" s="1"/>
  <c r="J3450" i="10" s="1"/>
  <c r="J3451" i="10" s="1"/>
  <c r="K3446" i="10"/>
  <c r="K3447" i="10"/>
  <c r="K3448" i="10" s="1"/>
  <c r="K3449" i="10" s="1"/>
  <c r="K3450" i="10" s="1"/>
  <c r="K3451" i="10" s="1"/>
  <c r="I3452" i="10"/>
  <c r="J3452" i="10"/>
  <c r="K3452" i="10"/>
  <c r="I3453" i="10"/>
  <c r="J3453" i="10"/>
  <c r="K3453" i="10"/>
  <c r="I3454" i="10"/>
  <c r="J3454" i="10"/>
  <c r="K3454" i="10"/>
  <c r="I3455" i="10"/>
  <c r="J3455" i="10"/>
  <c r="K3455" i="10"/>
  <c r="I3456" i="10"/>
  <c r="J3456" i="10"/>
  <c r="K3456" i="10"/>
  <c r="I3457" i="10"/>
  <c r="I3458" i="10" s="1"/>
  <c r="I3459" i="10" s="1"/>
  <c r="I3460" i="10" s="1"/>
  <c r="I3461" i="10" s="1"/>
  <c r="I3462" i="10" s="1"/>
  <c r="I3463" i="10" s="1"/>
  <c r="J3457" i="10"/>
  <c r="K3457" i="10"/>
  <c r="J3458" i="10"/>
  <c r="J3459" i="10" s="1"/>
  <c r="J3460" i="10" s="1"/>
  <c r="J3461" i="10" s="1"/>
  <c r="J3462" i="10" s="1"/>
  <c r="J3463" i="10" s="1"/>
  <c r="K3458" i="10"/>
  <c r="K3459" i="10"/>
  <c r="K3460" i="10" s="1"/>
  <c r="K3461" i="10" s="1"/>
  <c r="K3462" i="10" s="1"/>
  <c r="K3463" i="10" s="1"/>
  <c r="I3464" i="10"/>
  <c r="J3464" i="10"/>
  <c r="K3464" i="10"/>
  <c r="I3465" i="10"/>
  <c r="J3465" i="10"/>
  <c r="K3465" i="10"/>
  <c r="I3466" i="10"/>
  <c r="J3466" i="10"/>
  <c r="K3466" i="10"/>
  <c r="I3467" i="10"/>
  <c r="J3467" i="10"/>
  <c r="K3467" i="10"/>
  <c r="I3468" i="10"/>
  <c r="J3468" i="10"/>
  <c r="K3468" i="10"/>
  <c r="I3469" i="10"/>
  <c r="J3469" i="10"/>
  <c r="K3469" i="10"/>
  <c r="I3470" i="10"/>
  <c r="I3471" i="10" s="1"/>
  <c r="I3472" i="10" s="1"/>
  <c r="I3473" i="10" s="1"/>
  <c r="I3474" i="10" s="1"/>
  <c r="I3475" i="10" s="1"/>
  <c r="I3476" i="10" s="1"/>
  <c r="J3470" i="10"/>
  <c r="J3471" i="10" s="1"/>
  <c r="J3472" i="10" s="1"/>
  <c r="J3473" i="10" s="1"/>
  <c r="J3474" i="10" s="1"/>
  <c r="J3475" i="10" s="1"/>
  <c r="J3476" i="10" s="1"/>
  <c r="K3470" i="10"/>
  <c r="K3471" i="10"/>
  <c r="K3472" i="10" s="1"/>
  <c r="K3473" i="10" s="1"/>
  <c r="K3474" i="10" s="1"/>
  <c r="K3475" i="10" s="1"/>
  <c r="K3476" i="10" s="1"/>
  <c r="I3477" i="10"/>
  <c r="J3477" i="10"/>
  <c r="K3477" i="10"/>
  <c r="I3478" i="10"/>
  <c r="J3478" i="10"/>
  <c r="K3478" i="10"/>
  <c r="I3479" i="10"/>
  <c r="J3479" i="10"/>
  <c r="K3479" i="10"/>
  <c r="I3480" i="10"/>
  <c r="J3480" i="10"/>
  <c r="K3480" i="10"/>
  <c r="I3481" i="10"/>
  <c r="J3481" i="10"/>
  <c r="K3481" i="10"/>
  <c r="I3482" i="10"/>
  <c r="I3483" i="10" s="1"/>
  <c r="I3484" i="10" s="1"/>
  <c r="I3485" i="10" s="1"/>
  <c r="I3486" i="10" s="1"/>
  <c r="I3487" i="10" s="1"/>
  <c r="I3488" i="10" s="1"/>
  <c r="J3482" i="10"/>
  <c r="J3483" i="10" s="1"/>
  <c r="J3484" i="10" s="1"/>
  <c r="J3485" i="10" s="1"/>
  <c r="J3486" i="10" s="1"/>
  <c r="J3487" i="10" s="1"/>
  <c r="J3488" i="10" s="1"/>
  <c r="K3482" i="10"/>
  <c r="K3483" i="10"/>
  <c r="K3484" i="10" s="1"/>
  <c r="K3485" i="10" s="1"/>
  <c r="K3486" i="10" s="1"/>
  <c r="K3487" i="10" s="1"/>
  <c r="K3488" i="10" s="1"/>
  <c r="I3489" i="10"/>
  <c r="J3489" i="10"/>
  <c r="K3489" i="10"/>
  <c r="I3490" i="10"/>
  <c r="J3490" i="10"/>
  <c r="K3490" i="10"/>
  <c r="I3491" i="10"/>
  <c r="J3491" i="10"/>
  <c r="K3491" i="10"/>
  <c r="I3492" i="10"/>
  <c r="J3492" i="10"/>
  <c r="K3492" i="10"/>
  <c r="I3493" i="10"/>
  <c r="J3493" i="10"/>
  <c r="K3493" i="10"/>
  <c r="I3494" i="10"/>
  <c r="I3495" i="10" s="1"/>
  <c r="I3496" i="10" s="1"/>
  <c r="I3497" i="10" s="1"/>
  <c r="I3498" i="10" s="1"/>
  <c r="I3499" i="10" s="1"/>
  <c r="I3500" i="10" s="1"/>
  <c r="J3494" i="10"/>
  <c r="J3495" i="10" s="1"/>
  <c r="J3496" i="10" s="1"/>
  <c r="J3497" i="10" s="1"/>
  <c r="J3498" i="10" s="1"/>
  <c r="J3499" i="10" s="1"/>
  <c r="J3500" i="10" s="1"/>
  <c r="K3494" i="10"/>
  <c r="K3495" i="10"/>
  <c r="K3496" i="10" s="1"/>
  <c r="K3497" i="10" s="1"/>
  <c r="K3498" i="10" s="1"/>
  <c r="K3499" i="10" s="1"/>
  <c r="K3500" i="10" s="1"/>
  <c r="I3501" i="10"/>
  <c r="J3501" i="10"/>
  <c r="K3501" i="10"/>
  <c r="I3502" i="10"/>
  <c r="J3502" i="10"/>
  <c r="K3502" i="10"/>
  <c r="I3503" i="10"/>
  <c r="J3503" i="10"/>
  <c r="K3503" i="10"/>
  <c r="I3504" i="10"/>
  <c r="J3504" i="10"/>
  <c r="K3504" i="10"/>
  <c r="I3505" i="10"/>
  <c r="J3505" i="10"/>
  <c r="K3505" i="10"/>
  <c r="I3506" i="10"/>
  <c r="I3507" i="10" s="1"/>
  <c r="I3508" i="10" s="1"/>
  <c r="I3509" i="10" s="1"/>
  <c r="I3510" i="10" s="1"/>
  <c r="I3511" i="10" s="1"/>
  <c r="I3512" i="10" s="1"/>
  <c r="J3506" i="10"/>
  <c r="J3507" i="10" s="1"/>
  <c r="J3508" i="10" s="1"/>
  <c r="J3509" i="10" s="1"/>
  <c r="J3510" i="10" s="1"/>
  <c r="J3511" i="10" s="1"/>
  <c r="J3512" i="10" s="1"/>
  <c r="K3506" i="10"/>
  <c r="K3507" i="10"/>
  <c r="K3508" i="10" s="1"/>
  <c r="K3509" i="10" s="1"/>
  <c r="K3510" i="10" s="1"/>
  <c r="K3511" i="10" s="1"/>
  <c r="K3512" i="10" s="1"/>
  <c r="I3513" i="10"/>
  <c r="J3513" i="10"/>
  <c r="K3513" i="10"/>
  <c r="I3514" i="10"/>
  <c r="J3514" i="10"/>
  <c r="K3514" i="10"/>
  <c r="I3515" i="10"/>
  <c r="J3515" i="10"/>
  <c r="K3515" i="10"/>
  <c r="I3516" i="10"/>
  <c r="J3516" i="10"/>
  <c r="K3516" i="10"/>
  <c r="I3517" i="10"/>
  <c r="J3517" i="10"/>
  <c r="K3517" i="10"/>
  <c r="I3518" i="10"/>
  <c r="I3519" i="10" s="1"/>
  <c r="I3520" i="10" s="1"/>
  <c r="I3521" i="10" s="1"/>
  <c r="I3522" i="10" s="1"/>
  <c r="I3523" i="10" s="1"/>
  <c r="I3524" i="10" s="1"/>
  <c r="J3518" i="10"/>
  <c r="J3519" i="10" s="1"/>
  <c r="J3520" i="10" s="1"/>
  <c r="J3521" i="10" s="1"/>
  <c r="J3522" i="10" s="1"/>
  <c r="J3523" i="10" s="1"/>
  <c r="J3524" i="10" s="1"/>
  <c r="K3518" i="10"/>
  <c r="K3519" i="10"/>
  <c r="K3520" i="10" s="1"/>
  <c r="K3521" i="10" s="1"/>
  <c r="K3522" i="10" s="1"/>
  <c r="K3523" i="10" s="1"/>
  <c r="K3524" i="10" s="1"/>
  <c r="I3525" i="10"/>
  <c r="J3525" i="10"/>
  <c r="K3525" i="10"/>
  <c r="I3526" i="10"/>
  <c r="J3526" i="10"/>
  <c r="K3526" i="10"/>
  <c r="I3527" i="10"/>
  <c r="J3527" i="10"/>
  <c r="K3527" i="10"/>
  <c r="I3528" i="10"/>
  <c r="J3528" i="10"/>
  <c r="K3528" i="10"/>
  <c r="I3529" i="10"/>
  <c r="J3529" i="10"/>
  <c r="K3529" i="10"/>
  <c r="I3530" i="10"/>
  <c r="J3530" i="10"/>
  <c r="K3530" i="10"/>
  <c r="I3531" i="10"/>
  <c r="J3531" i="10"/>
  <c r="J3532" i="10" s="1"/>
  <c r="J3533" i="10" s="1"/>
  <c r="J3534" i="10" s="1"/>
  <c r="J3535" i="10" s="1"/>
  <c r="J3536" i="10" s="1"/>
  <c r="J3537" i="10" s="1"/>
  <c r="J3538" i="10" s="1"/>
  <c r="J3539" i="10" s="1"/>
  <c r="J3540" i="10" s="1"/>
  <c r="J3541" i="10" s="1"/>
  <c r="J3542" i="10" s="1"/>
  <c r="J3543" i="10" s="1"/>
  <c r="J3544" i="10" s="1"/>
  <c r="J3545" i="10" s="1"/>
  <c r="J3546" i="10" s="1"/>
  <c r="J3547" i="10" s="1"/>
  <c r="J3548" i="10" s="1"/>
  <c r="J3549" i="10" s="1"/>
  <c r="K3531" i="10"/>
  <c r="K3532" i="10" s="1"/>
  <c r="K3533" i="10" s="1"/>
  <c r="K3534" i="10" s="1"/>
  <c r="K3535" i="10" s="1"/>
  <c r="K3536" i="10" s="1"/>
  <c r="K3537" i="10" s="1"/>
  <c r="K3538" i="10" s="1"/>
  <c r="K3539" i="10" s="1"/>
  <c r="K3540" i="10" s="1"/>
  <c r="K3541" i="10" s="1"/>
  <c r="K3542" i="10" s="1"/>
  <c r="K3543" i="10" s="1"/>
  <c r="K3544" i="10" s="1"/>
  <c r="K3545" i="10" s="1"/>
  <c r="K3546" i="10" s="1"/>
  <c r="K3547" i="10" s="1"/>
  <c r="K3548" i="10" s="1"/>
  <c r="K3549" i="10" s="1"/>
  <c r="I3532" i="10"/>
  <c r="I3533" i="10"/>
  <c r="I3534" i="10" s="1"/>
  <c r="I3535" i="10" s="1"/>
  <c r="I3536" i="10" s="1"/>
  <c r="I3537" i="10" s="1"/>
  <c r="I3538" i="10" s="1"/>
  <c r="I3539" i="10" s="1"/>
  <c r="I3540" i="10" s="1"/>
  <c r="I3541" i="10" s="1"/>
  <c r="I3542" i="10" s="1"/>
  <c r="I3543" i="10" s="1"/>
  <c r="I3544" i="10" s="1"/>
  <c r="I3545" i="10" s="1"/>
  <c r="I3546" i="10" s="1"/>
  <c r="I3547" i="10" s="1"/>
  <c r="I3548" i="10" s="1"/>
  <c r="I3549" i="10" s="1"/>
  <c r="I3550" i="10"/>
  <c r="J3550" i="10"/>
  <c r="K3550" i="10"/>
  <c r="I3551" i="10"/>
  <c r="J3551" i="10"/>
  <c r="K3551" i="10"/>
  <c r="I3552" i="10"/>
  <c r="J3552" i="10"/>
  <c r="K3552" i="10"/>
  <c r="I3553" i="10"/>
  <c r="J3553" i="10"/>
  <c r="K3553" i="10"/>
  <c r="I3554" i="10"/>
  <c r="J3554" i="10"/>
  <c r="K3554" i="10"/>
  <c r="I3555" i="10"/>
  <c r="J3555" i="10"/>
  <c r="J3556" i="10" s="1"/>
  <c r="J3557" i="10" s="1"/>
  <c r="J3558" i="10" s="1"/>
  <c r="J3559" i="10" s="1"/>
  <c r="J3560" i="10" s="1"/>
  <c r="J3561" i="10" s="1"/>
  <c r="K3555" i="10"/>
  <c r="K3556" i="10" s="1"/>
  <c r="K3557" i="10" s="1"/>
  <c r="K3558" i="10" s="1"/>
  <c r="K3559" i="10" s="1"/>
  <c r="K3560" i="10" s="1"/>
  <c r="K3561" i="10" s="1"/>
  <c r="I3556" i="10"/>
  <c r="I3557" i="10"/>
  <c r="I3558" i="10" s="1"/>
  <c r="I3559" i="10" s="1"/>
  <c r="I3560" i="10" s="1"/>
  <c r="I3561" i="10" s="1"/>
  <c r="I3562" i="10"/>
  <c r="J3562" i="10"/>
  <c r="K3562" i="10"/>
  <c r="I3563" i="10"/>
  <c r="J3563" i="10"/>
  <c r="K3563" i="10"/>
  <c r="I3564" i="10"/>
  <c r="J3564" i="10"/>
  <c r="K3564" i="10"/>
  <c r="I3565" i="10"/>
  <c r="J3565" i="10"/>
  <c r="K3565" i="10"/>
  <c r="I3566" i="10"/>
  <c r="J3566" i="10"/>
  <c r="K3566" i="10"/>
  <c r="I3567" i="10"/>
  <c r="J3567" i="10"/>
  <c r="J3568" i="10" s="1"/>
  <c r="J3569" i="10" s="1"/>
  <c r="J3570" i="10" s="1"/>
  <c r="J3571" i="10" s="1"/>
  <c r="J3572" i="10" s="1"/>
  <c r="J3573" i="10" s="1"/>
  <c r="K3567" i="10"/>
  <c r="K3568" i="10" s="1"/>
  <c r="K3569" i="10" s="1"/>
  <c r="K3570" i="10" s="1"/>
  <c r="K3571" i="10" s="1"/>
  <c r="K3572" i="10" s="1"/>
  <c r="K3573" i="10" s="1"/>
  <c r="I3568" i="10"/>
  <c r="I3569" i="10"/>
  <c r="I3570" i="10" s="1"/>
  <c r="I3571" i="10" s="1"/>
  <c r="I3572" i="10" s="1"/>
  <c r="I3573" i="10" s="1"/>
  <c r="I3574" i="10"/>
  <c r="J3574" i="10"/>
  <c r="K3574" i="10"/>
  <c r="I3575" i="10"/>
  <c r="J3575" i="10"/>
  <c r="K3575" i="10"/>
  <c r="I3576" i="10"/>
  <c r="J3576" i="10"/>
  <c r="K3576" i="10"/>
  <c r="I3577" i="10"/>
  <c r="J3577" i="10"/>
  <c r="K3577" i="10"/>
  <c r="I3578" i="10"/>
  <c r="J3578" i="10"/>
  <c r="K3578" i="10"/>
  <c r="I3579" i="10"/>
  <c r="J3579" i="10"/>
  <c r="J3580" i="10" s="1"/>
  <c r="J3581" i="10" s="1"/>
  <c r="J3582" i="10" s="1"/>
  <c r="J3583" i="10" s="1"/>
  <c r="J3584" i="10" s="1"/>
  <c r="J3585" i="10" s="1"/>
  <c r="K3579" i="10"/>
  <c r="K3580" i="10" s="1"/>
  <c r="K3581" i="10" s="1"/>
  <c r="K3582" i="10" s="1"/>
  <c r="K3583" i="10" s="1"/>
  <c r="K3584" i="10" s="1"/>
  <c r="K3585" i="10" s="1"/>
  <c r="I3580" i="10"/>
  <c r="I3581" i="10"/>
  <c r="I3582" i="10" s="1"/>
  <c r="I3583" i="10" s="1"/>
  <c r="I3584" i="10" s="1"/>
  <c r="I3585" i="10" s="1"/>
  <c r="I3586" i="10"/>
  <c r="J3586" i="10"/>
  <c r="K3586" i="10"/>
  <c r="I3587" i="10"/>
  <c r="J3587" i="10"/>
  <c r="K3587" i="10"/>
  <c r="I3588" i="10"/>
  <c r="J3588" i="10"/>
  <c r="K3588" i="10"/>
  <c r="I3589" i="10"/>
  <c r="J3589" i="10"/>
  <c r="K3589" i="10"/>
  <c r="I3590" i="10"/>
  <c r="J3590" i="10"/>
  <c r="K3590" i="10"/>
  <c r="I3591" i="10"/>
  <c r="J3591" i="10"/>
  <c r="K3591" i="10"/>
  <c r="I3592" i="10"/>
  <c r="J3592" i="10"/>
  <c r="K3592" i="10"/>
  <c r="K3593" i="10" s="1"/>
  <c r="K3594" i="10" s="1"/>
  <c r="K3595" i="10" s="1"/>
  <c r="K3596" i="10" s="1"/>
  <c r="K3597" i="10" s="1"/>
  <c r="K3598" i="10" s="1"/>
  <c r="I3593" i="10"/>
  <c r="I3594" i="10" s="1"/>
  <c r="I3595" i="10" s="1"/>
  <c r="I3596" i="10" s="1"/>
  <c r="I3597" i="10" s="1"/>
  <c r="I3598" i="10" s="1"/>
  <c r="J3593" i="10"/>
  <c r="J3594" i="10"/>
  <c r="J3595" i="10" s="1"/>
  <c r="J3596" i="10" s="1"/>
  <c r="J3597" i="10" s="1"/>
  <c r="J3598" i="10" s="1"/>
  <c r="I3599" i="10"/>
  <c r="J3599" i="10"/>
  <c r="K3599" i="10"/>
  <c r="I3600" i="10"/>
  <c r="J3600" i="10"/>
  <c r="K3600" i="10"/>
  <c r="I3601" i="10"/>
  <c r="J3601" i="10"/>
  <c r="K3601" i="10"/>
  <c r="I3602" i="10"/>
  <c r="J3602" i="10"/>
  <c r="K3602" i="10"/>
  <c r="I3603" i="10"/>
  <c r="J3603" i="10"/>
  <c r="K3603" i="10"/>
  <c r="I3604" i="10"/>
  <c r="J3604" i="10"/>
  <c r="J3605" i="10" s="1"/>
  <c r="J3606" i="10" s="1"/>
  <c r="J3607" i="10" s="1"/>
  <c r="J3608" i="10" s="1"/>
  <c r="J3609" i="10" s="1"/>
  <c r="J3610" i="10" s="1"/>
  <c r="K3604" i="10"/>
  <c r="K3605" i="10" s="1"/>
  <c r="K3606" i="10" s="1"/>
  <c r="K3607" i="10" s="1"/>
  <c r="K3608" i="10" s="1"/>
  <c r="K3609" i="10" s="1"/>
  <c r="K3610" i="10" s="1"/>
  <c r="I3605" i="10"/>
  <c r="I3606" i="10" s="1"/>
  <c r="I3607" i="10" s="1"/>
  <c r="I3608" i="10" s="1"/>
  <c r="I3609" i="10" s="1"/>
  <c r="I3610" i="10" s="1"/>
  <c r="I3611" i="10"/>
  <c r="J3611" i="10"/>
  <c r="K3611" i="10"/>
  <c r="I3612" i="10"/>
  <c r="J3612" i="10"/>
  <c r="K3612" i="10"/>
  <c r="I3613" i="10"/>
  <c r="J3613" i="10"/>
  <c r="K3613" i="10"/>
  <c r="I3614" i="10"/>
  <c r="J3614" i="10"/>
  <c r="K3614" i="10"/>
  <c r="I3615" i="10"/>
  <c r="J3615" i="10"/>
  <c r="K3615" i="10"/>
  <c r="I3616" i="10"/>
  <c r="J3616" i="10"/>
  <c r="J3617" i="10" s="1"/>
  <c r="J3618" i="10" s="1"/>
  <c r="J3619" i="10" s="1"/>
  <c r="J3620" i="10" s="1"/>
  <c r="J3621" i="10" s="1"/>
  <c r="J3622" i="10" s="1"/>
  <c r="K3616" i="10"/>
  <c r="K3617" i="10" s="1"/>
  <c r="K3618" i="10" s="1"/>
  <c r="K3619" i="10" s="1"/>
  <c r="K3620" i="10" s="1"/>
  <c r="K3621" i="10" s="1"/>
  <c r="K3622" i="10" s="1"/>
  <c r="I3617" i="10"/>
  <c r="I3618" i="10" s="1"/>
  <c r="I3619" i="10" s="1"/>
  <c r="I3620" i="10" s="1"/>
  <c r="I3621" i="10" s="1"/>
  <c r="I3622" i="10" s="1"/>
  <c r="I3623" i="10"/>
  <c r="J3623" i="10"/>
  <c r="K3623" i="10"/>
  <c r="I3624" i="10"/>
  <c r="J3624" i="10"/>
  <c r="K3624" i="10"/>
  <c r="I3625" i="10"/>
  <c r="J3625" i="10"/>
  <c r="K3625" i="10"/>
  <c r="I3626" i="10"/>
  <c r="J3626" i="10"/>
  <c r="K3626" i="10"/>
  <c r="I3627" i="10"/>
  <c r="J3627" i="10"/>
  <c r="K3627" i="10"/>
  <c r="I3628" i="10"/>
  <c r="J3628" i="10"/>
  <c r="J3629" i="10" s="1"/>
  <c r="J3630" i="10" s="1"/>
  <c r="J3631" i="10" s="1"/>
  <c r="J3632" i="10" s="1"/>
  <c r="J3633" i="10" s="1"/>
  <c r="J3634" i="10" s="1"/>
  <c r="K3628" i="10"/>
  <c r="K3629" i="10" s="1"/>
  <c r="K3630" i="10" s="1"/>
  <c r="K3631" i="10" s="1"/>
  <c r="K3632" i="10" s="1"/>
  <c r="K3633" i="10" s="1"/>
  <c r="K3634" i="10" s="1"/>
  <c r="I3629" i="10"/>
  <c r="I3630" i="10" s="1"/>
  <c r="I3631" i="10" s="1"/>
  <c r="I3632" i="10" s="1"/>
  <c r="I3633" i="10" s="1"/>
  <c r="I3634" i="10" s="1"/>
  <c r="I3635" i="10"/>
  <c r="J3635" i="10"/>
  <c r="K3635" i="10"/>
  <c r="I3636" i="10"/>
  <c r="J3636" i="10"/>
  <c r="K3636" i="10"/>
  <c r="I3637" i="10"/>
  <c r="J3637" i="10"/>
  <c r="K3637" i="10"/>
  <c r="I3638" i="10"/>
  <c r="J3638" i="10"/>
  <c r="K3638" i="10"/>
  <c r="I3639" i="10"/>
  <c r="J3639" i="10"/>
  <c r="K3639" i="10"/>
  <c r="I3640" i="10"/>
  <c r="J3640" i="10"/>
  <c r="J3641" i="10" s="1"/>
  <c r="J3642" i="10" s="1"/>
  <c r="J3643" i="10" s="1"/>
  <c r="J3644" i="10" s="1"/>
  <c r="J3645" i="10" s="1"/>
  <c r="J3646" i="10" s="1"/>
  <c r="K3640" i="10"/>
  <c r="K3641" i="10" s="1"/>
  <c r="K3642" i="10" s="1"/>
  <c r="K3643" i="10" s="1"/>
  <c r="K3644" i="10" s="1"/>
  <c r="K3645" i="10" s="1"/>
  <c r="K3646" i="10" s="1"/>
  <c r="I3641" i="10"/>
  <c r="I3642" i="10"/>
  <c r="I3643" i="10" s="1"/>
  <c r="I3644" i="10" s="1"/>
  <c r="I3645" i="10" s="1"/>
  <c r="I3646" i="10" s="1"/>
  <c r="I3647" i="10"/>
  <c r="J3647" i="10"/>
  <c r="K3647" i="10"/>
  <c r="I3648" i="10"/>
  <c r="J3648" i="10"/>
  <c r="K3648" i="10"/>
  <c r="I3649" i="10"/>
  <c r="J3649" i="10"/>
  <c r="K3649" i="10"/>
  <c r="I3650" i="10"/>
  <c r="J3650" i="10"/>
  <c r="K3650" i="10"/>
  <c r="I3651" i="10"/>
  <c r="J3651" i="10"/>
  <c r="K3651" i="10"/>
  <c r="I3652" i="10"/>
  <c r="J3652" i="10"/>
  <c r="K3652" i="10"/>
  <c r="I3653" i="10"/>
  <c r="J3653" i="10"/>
  <c r="K3653" i="10"/>
  <c r="K3654" i="10" s="1"/>
  <c r="K3655" i="10" s="1"/>
  <c r="K3656" i="10" s="1"/>
  <c r="K3657" i="10" s="1"/>
  <c r="K3658" i="10" s="1"/>
  <c r="K3659" i="10" s="1"/>
  <c r="I3654" i="10"/>
  <c r="I3655" i="10" s="1"/>
  <c r="I3656" i="10" s="1"/>
  <c r="I3657" i="10" s="1"/>
  <c r="I3658" i="10" s="1"/>
  <c r="I3659" i="10" s="1"/>
  <c r="J3654" i="10"/>
  <c r="J3655" i="10"/>
  <c r="J3656" i="10" s="1"/>
  <c r="J3657" i="10" s="1"/>
  <c r="J3658" i="10" s="1"/>
  <c r="J3659" i="10" s="1"/>
  <c r="I3660" i="10"/>
  <c r="J3660" i="10"/>
  <c r="K3660" i="10"/>
  <c r="I3661" i="10"/>
  <c r="J3661" i="10"/>
  <c r="K3661" i="10"/>
  <c r="I3662" i="10"/>
  <c r="J3662" i="10"/>
  <c r="K3662" i="10"/>
  <c r="I3663" i="10"/>
  <c r="J3663" i="10"/>
  <c r="K3663" i="10"/>
  <c r="I3664" i="10"/>
  <c r="J3664" i="10"/>
  <c r="K3664" i="10"/>
  <c r="I3665" i="10"/>
  <c r="J3665" i="10"/>
  <c r="K3665" i="10"/>
  <c r="K3666" i="10" s="1"/>
  <c r="K3667" i="10" s="1"/>
  <c r="K3668" i="10" s="1"/>
  <c r="K3669" i="10" s="1"/>
  <c r="K3670" i="10" s="1"/>
  <c r="K3671" i="10" s="1"/>
  <c r="I3666" i="10"/>
  <c r="I3667" i="10" s="1"/>
  <c r="I3668" i="10" s="1"/>
  <c r="I3669" i="10" s="1"/>
  <c r="I3670" i="10" s="1"/>
  <c r="I3671" i="10" s="1"/>
  <c r="J3666" i="10"/>
  <c r="J3667" i="10"/>
  <c r="J3668" i="10" s="1"/>
  <c r="J3669" i="10" s="1"/>
  <c r="J3670" i="10" s="1"/>
  <c r="J3671" i="10" s="1"/>
  <c r="I3672" i="10"/>
  <c r="J3672" i="10"/>
  <c r="K3672" i="10"/>
  <c r="I3673" i="10"/>
  <c r="J3673" i="10"/>
  <c r="K3673" i="10"/>
  <c r="I3674" i="10"/>
  <c r="J3674" i="10"/>
  <c r="K3674" i="10"/>
  <c r="I3675" i="10"/>
  <c r="J3675" i="10"/>
  <c r="K3675" i="10"/>
  <c r="I3676" i="10"/>
  <c r="J3676" i="10"/>
  <c r="K3676" i="10"/>
  <c r="I3677" i="10"/>
  <c r="J3677" i="10"/>
  <c r="K3677" i="10"/>
  <c r="K3678" i="10" s="1"/>
  <c r="K3679" i="10" s="1"/>
  <c r="K3680" i="10" s="1"/>
  <c r="K3681" i="10" s="1"/>
  <c r="K3682" i="10" s="1"/>
  <c r="K3683" i="10" s="1"/>
  <c r="I3678" i="10"/>
  <c r="I3679" i="10" s="1"/>
  <c r="I3680" i="10" s="1"/>
  <c r="I3681" i="10" s="1"/>
  <c r="I3682" i="10" s="1"/>
  <c r="I3683" i="10" s="1"/>
  <c r="J3678" i="10"/>
  <c r="J3679" i="10"/>
  <c r="J3680" i="10" s="1"/>
  <c r="J3681" i="10" s="1"/>
  <c r="J3682" i="10" s="1"/>
  <c r="J3683" i="10" s="1"/>
  <c r="I3684" i="10"/>
  <c r="J3684" i="10"/>
  <c r="K3684" i="10"/>
  <c r="I3685" i="10"/>
  <c r="J3685" i="10"/>
  <c r="K3685" i="10"/>
  <c r="I3686" i="10"/>
  <c r="J3686" i="10"/>
  <c r="K3686" i="10"/>
  <c r="I3687" i="10"/>
  <c r="J3687" i="10"/>
  <c r="K3687" i="10"/>
  <c r="I3688" i="10"/>
  <c r="J3688" i="10"/>
  <c r="K3688" i="10"/>
  <c r="I3689" i="10"/>
  <c r="J3689" i="10"/>
  <c r="K3689" i="10"/>
  <c r="I3690" i="10"/>
  <c r="I3691" i="10" s="1"/>
  <c r="I3692" i="10" s="1"/>
  <c r="I3693" i="10" s="1"/>
  <c r="I3694" i="10" s="1"/>
  <c r="I3695" i="10" s="1"/>
  <c r="J3690" i="10"/>
  <c r="K3690" i="10"/>
  <c r="J3691" i="10"/>
  <c r="J3692" i="10" s="1"/>
  <c r="J3693" i="10" s="1"/>
  <c r="J3694" i="10" s="1"/>
  <c r="J3695" i="10" s="1"/>
  <c r="K3691" i="10"/>
  <c r="K3692" i="10"/>
  <c r="K3693" i="10" s="1"/>
  <c r="K3694" i="10" s="1"/>
  <c r="K3695" i="10" s="1"/>
  <c r="I3696" i="10"/>
  <c r="J3696" i="10"/>
  <c r="K3696" i="10"/>
  <c r="I3697" i="10"/>
  <c r="J3697" i="10"/>
  <c r="K3697" i="10"/>
  <c r="I3698" i="10"/>
  <c r="J3698" i="10"/>
  <c r="K3698" i="10"/>
  <c r="I3699" i="10"/>
  <c r="J3699" i="10"/>
  <c r="K3699" i="10"/>
  <c r="I3700" i="10"/>
  <c r="J3700" i="10"/>
  <c r="K3700" i="10"/>
  <c r="I3701" i="10"/>
  <c r="J3701" i="10"/>
  <c r="K3701" i="10"/>
  <c r="I3702" i="10"/>
  <c r="I3703" i="10" s="1"/>
  <c r="I3704" i="10" s="1"/>
  <c r="I3705" i="10" s="1"/>
  <c r="I3706" i="10" s="1"/>
  <c r="I3707" i="10" s="1"/>
  <c r="J3702" i="10"/>
  <c r="K3702" i="10"/>
  <c r="J3703" i="10"/>
  <c r="J3704" i="10" s="1"/>
  <c r="J3705" i="10" s="1"/>
  <c r="J3706" i="10" s="1"/>
  <c r="J3707" i="10" s="1"/>
  <c r="K3703" i="10"/>
  <c r="K3704" i="10"/>
  <c r="K3705" i="10" s="1"/>
  <c r="K3706" i="10" s="1"/>
  <c r="K3707" i="10" s="1"/>
  <c r="I3708" i="10"/>
  <c r="J3708" i="10"/>
  <c r="K3708" i="10"/>
  <c r="I3709" i="10"/>
  <c r="J3709" i="10"/>
  <c r="K3709" i="10"/>
  <c r="I3710" i="10"/>
  <c r="J3710" i="10"/>
  <c r="K3710" i="10"/>
  <c r="I3711" i="10"/>
  <c r="J3711" i="10"/>
  <c r="K3711" i="10"/>
  <c r="I3712" i="10"/>
  <c r="J3712" i="10"/>
  <c r="K3712" i="10"/>
  <c r="I3713" i="10"/>
  <c r="J3713" i="10"/>
  <c r="K3713" i="10"/>
  <c r="I3714" i="10"/>
  <c r="I3715" i="10" s="1"/>
  <c r="I3716" i="10" s="1"/>
  <c r="I3717" i="10" s="1"/>
  <c r="I3718" i="10" s="1"/>
  <c r="I3719" i="10" s="1"/>
  <c r="I3720" i="10" s="1"/>
  <c r="J3714" i="10"/>
  <c r="K3714" i="10"/>
  <c r="J3715" i="10"/>
  <c r="J3716" i="10" s="1"/>
  <c r="J3717" i="10" s="1"/>
  <c r="J3718" i="10" s="1"/>
  <c r="J3719" i="10" s="1"/>
  <c r="J3720" i="10" s="1"/>
  <c r="K3715" i="10"/>
  <c r="K3716" i="10"/>
  <c r="K3717" i="10" s="1"/>
  <c r="K3718" i="10" s="1"/>
  <c r="K3719" i="10" s="1"/>
  <c r="K3720" i="10" s="1"/>
  <c r="I3721" i="10"/>
  <c r="J3721" i="10"/>
  <c r="K3721" i="10"/>
  <c r="I3722" i="10"/>
  <c r="J3722" i="10"/>
  <c r="K3722" i="10"/>
  <c r="I3723" i="10"/>
  <c r="J3723" i="10"/>
  <c r="K3723" i="10"/>
  <c r="I3724" i="10"/>
  <c r="J3724" i="10"/>
  <c r="K3724" i="10"/>
  <c r="I3725" i="10"/>
  <c r="J3725" i="10"/>
  <c r="K3725" i="10"/>
  <c r="I3726" i="10"/>
  <c r="I3727" i="10" s="1"/>
  <c r="I3728" i="10" s="1"/>
  <c r="I3729" i="10" s="1"/>
  <c r="I3730" i="10" s="1"/>
  <c r="I3731" i="10" s="1"/>
  <c r="I3732" i="10" s="1"/>
  <c r="J3726" i="10"/>
  <c r="J3727" i="10" s="1"/>
  <c r="J3728" i="10" s="1"/>
  <c r="J3729" i="10" s="1"/>
  <c r="J3730" i="10" s="1"/>
  <c r="J3731" i="10" s="1"/>
  <c r="J3732" i="10" s="1"/>
  <c r="K3726" i="10"/>
  <c r="K3727" i="10"/>
  <c r="K3728" i="10" s="1"/>
  <c r="K3729" i="10" s="1"/>
  <c r="K3730" i="10" s="1"/>
  <c r="K3731" i="10" s="1"/>
  <c r="K3732" i="10" s="1"/>
  <c r="I3733" i="10"/>
  <c r="J3733" i="10"/>
  <c r="K3733" i="10"/>
  <c r="I3734" i="10"/>
  <c r="J3734" i="10"/>
  <c r="K3734" i="10"/>
  <c r="I3735" i="10"/>
  <c r="J3735" i="10"/>
  <c r="K3735" i="10"/>
  <c r="I3736" i="10"/>
  <c r="J3736" i="10"/>
  <c r="K3736" i="10"/>
  <c r="I3737" i="10"/>
  <c r="J3737" i="10"/>
  <c r="K3737" i="10"/>
  <c r="I3738" i="10"/>
  <c r="I3739" i="10" s="1"/>
  <c r="I3740" i="10" s="1"/>
  <c r="I3741" i="10" s="1"/>
  <c r="I3742" i="10" s="1"/>
  <c r="I3743" i="10" s="1"/>
  <c r="I3744" i="10" s="1"/>
  <c r="J3738" i="10"/>
  <c r="J3739" i="10" s="1"/>
  <c r="J3740" i="10" s="1"/>
  <c r="J3741" i="10" s="1"/>
  <c r="J3742" i="10" s="1"/>
  <c r="J3743" i="10" s="1"/>
  <c r="J3744" i="10" s="1"/>
  <c r="K3738" i="10"/>
  <c r="K3739" i="10"/>
  <c r="K3740" i="10" s="1"/>
  <c r="K3741" i="10" s="1"/>
  <c r="K3742" i="10" s="1"/>
  <c r="K3743" i="10" s="1"/>
  <c r="K3744" i="10" s="1"/>
  <c r="I3745" i="10"/>
  <c r="J3745" i="10"/>
  <c r="K3745" i="10"/>
  <c r="I3746" i="10"/>
  <c r="J3746" i="10"/>
  <c r="K3746" i="10"/>
  <c r="I3747" i="10"/>
  <c r="J3747" i="10"/>
  <c r="K3747" i="10"/>
  <c r="I3748" i="10"/>
  <c r="J3748" i="10"/>
  <c r="K3748" i="10"/>
  <c r="I3749" i="10"/>
  <c r="J3749" i="10"/>
  <c r="K3749" i="10"/>
  <c r="I3750" i="10"/>
  <c r="I3751" i="10" s="1"/>
  <c r="I3752" i="10" s="1"/>
  <c r="I3753" i="10" s="1"/>
  <c r="I3754" i="10" s="1"/>
  <c r="I3755" i="10" s="1"/>
  <c r="I3756" i="10" s="1"/>
  <c r="J3750" i="10"/>
  <c r="K3750" i="10"/>
  <c r="K3751" i="10" s="1"/>
  <c r="K3752" i="10" s="1"/>
  <c r="K3753" i="10" s="1"/>
  <c r="K3754" i="10" s="1"/>
  <c r="K3755" i="10" s="1"/>
  <c r="K3756" i="10" s="1"/>
  <c r="J3751" i="10"/>
  <c r="J3752" i="10" s="1"/>
  <c r="J3753" i="10" s="1"/>
  <c r="J3754" i="10" s="1"/>
  <c r="J3755" i="10" s="1"/>
  <c r="J3756" i="10" s="1"/>
  <c r="I3757" i="10"/>
  <c r="J3757" i="10"/>
  <c r="K3757" i="10"/>
  <c r="I3758" i="10"/>
  <c r="J3758" i="10"/>
  <c r="K3758" i="10"/>
  <c r="I3759" i="10"/>
  <c r="J3759" i="10"/>
  <c r="K3759" i="10"/>
  <c r="I3760" i="10"/>
  <c r="J3760" i="10"/>
  <c r="K3760" i="10"/>
  <c r="I3761" i="10"/>
  <c r="J3761" i="10"/>
  <c r="K3761" i="10"/>
  <c r="I3762" i="10"/>
  <c r="I3763" i="10" s="1"/>
  <c r="I3764" i="10" s="1"/>
  <c r="I3765" i="10" s="1"/>
  <c r="I3766" i="10" s="1"/>
  <c r="I3767" i="10" s="1"/>
  <c r="I3768" i="10" s="1"/>
  <c r="J3762" i="10"/>
  <c r="K3762" i="10"/>
  <c r="K3763" i="10" s="1"/>
  <c r="K3764" i="10" s="1"/>
  <c r="K3765" i="10" s="1"/>
  <c r="K3766" i="10" s="1"/>
  <c r="K3767" i="10" s="1"/>
  <c r="K3768" i="10" s="1"/>
  <c r="J3763" i="10"/>
  <c r="J3764" i="10" s="1"/>
  <c r="J3765" i="10" s="1"/>
  <c r="J3766" i="10" s="1"/>
  <c r="J3767" i="10" s="1"/>
  <c r="J3768" i="10" s="1"/>
  <c r="I3769" i="10"/>
  <c r="J3769" i="10"/>
  <c r="K3769" i="10"/>
  <c r="I3770" i="10"/>
  <c r="J3770" i="10"/>
  <c r="K3770" i="10"/>
  <c r="I3771" i="10"/>
  <c r="J3771" i="10"/>
  <c r="K3771" i="10"/>
  <c r="I3772" i="10"/>
  <c r="J3772" i="10"/>
  <c r="K3772" i="10"/>
  <c r="I3773" i="10"/>
  <c r="J3773" i="10"/>
  <c r="K3773" i="10"/>
  <c r="I3774" i="10"/>
  <c r="J3774" i="10"/>
  <c r="K3774" i="10"/>
  <c r="I3775" i="10"/>
  <c r="J3775" i="10"/>
  <c r="J3776" i="10" s="1"/>
  <c r="J3777" i="10" s="1"/>
  <c r="J3778" i="10" s="1"/>
  <c r="J3779" i="10" s="1"/>
  <c r="J3780" i="10" s="1"/>
  <c r="J3781" i="10" s="1"/>
  <c r="J3782" i="10" s="1"/>
  <c r="J3783" i="10" s="1"/>
  <c r="J3784" i="10" s="1"/>
  <c r="J3785" i="10" s="1"/>
  <c r="J3786" i="10" s="1"/>
  <c r="J3787" i="10" s="1"/>
  <c r="J3788" i="10" s="1"/>
  <c r="J3789" i="10" s="1"/>
  <c r="J3790" i="10" s="1"/>
  <c r="J3791" i="10" s="1"/>
  <c r="J3792" i="10" s="1"/>
  <c r="J3793" i="10" s="1"/>
  <c r="K3775" i="10"/>
  <c r="I3776" i="10"/>
  <c r="I3777" i="10" s="1"/>
  <c r="I3778" i="10" s="1"/>
  <c r="I3779" i="10" s="1"/>
  <c r="I3780" i="10" s="1"/>
  <c r="I3781" i="10" s="1"/>
  <c r="I3782" i="10" s="1"/>
  <c r="I3783" i="10" s="1"/>
  <c r="I3784" i="10" s="1"/>
  <c r="I3785" i="10" s="1"/>
  <c r="I3786" i="10" s="1"/>
  <c r="I3787" i="10" s="1"/>
  <c r="I3788" i="10" s="1"/>
  <c r="I3789" i="10" s="1"/>
  <c r="I3790" i="10" s="1"/>
  <c r="I3791" i="10" s="1"/>
  <c r="I3792" i="10" s="1"/>
  <c r="I3793" i="10" s="1"/>
  <c r="K3776" i="10"/>
  <c r="K3777" i="10" s="1"/>
  <c r="K3778" i="10" s="1"/>
  <c r="K3779" i="10" s="1"/>
  <c r="K3780" i="10" s="1"/>
  <c r="K3781" i="10" s="1"/>
  <c r="K3782" i="10" s="1"/>
  <c r="K3783" i="10" s="1"/>
  <c r="K3784" i="10" s="1"/>
  <c r="K3785" i="10" s="1"/>
  <c r="K3786" i="10" s="1"/>
  <c r="K3787" i="10" s="1"/>
  <c r="K3788" i="10" s="1"/>
  <c r="K3789" i="10" s="1"/>
  <c r="K3790" i="10" s="1"/>
  <c r="K3791" i="10" s="1"/>
  <c r="K3792" i="10" s="1"/>
  <c r="K3793" i="10" s="1"/>
  <c r="I3794" i="10"/>
  <c r="J3794" i="10"/>
  <c r="K3794" i="10"/>
  <c r="I3795" i="10"/>
  <c r="J3795" i="10"/>
  <c r="K3795" i="10"/>
  <c r="I3796" i="10"/>
  <c r="J3796" i="10"/>
  <c r="K3796" i="10"/>
  <c r="I3797" i="10"/>
  <c r="J3797" i="10"/>
  <c r="K3797" i="10"/>
  <c r="I3798" i="10"/>
  <c r="J3798" i="10"/>
  <c r="K3798" i="10"/>
  <c r="I3799" i="10"/>
  <c r="J3799" i="10"/>
  <c r="J3800" i="10" s="1"/>
  <c r="J3801" i="10" s="1"/>
  <c r="J3802" i="10" s="1"/>
  <c r="J3803" i="10" s="1"/>
  <c r="J3804" i="10" s="1"/>
  <c r="J3805" i="10" s="1"/>
  <c r="K3799" i="10"/>
  <c r="I3800" i="10"/>
  <c r="K3800" i="10"/>
  <c r="K3801" i="10" s="1"/>
  <c r="K3802" i="10" s="1"/>
  <c r="K3803" i="10" s="1"/>
  <c r="K3804" i="10" s="1"/>
  <c r="K3805" i="10" s="1"/>
  <c r="I3801" i="10"/>
  <c r="I3802" i="10"/>
  <c r="I3803" i="10" s="1"/>
  <c r="I3804" i="10" s="1"/>
  <c r="I3805" i="10" s="1"/>
  <c r="I3806" i="10"/>
  <c r="J3806" i="10"/>
  <c r="K3806" i="10"/>
  <c r="I3807" i="10"/>
  <c r="J3807" i="10"/>
  <c r="K3807" i="10"/>
  <c r="I3808" i="10"/>
  <c r="J3808" i="10"/>
  <c r="K3808" i="10"/>
  <c r="I3809" i="10"/>
  <c r="J3809" i="10"/>
  <c r="K3809" i="10"/>
  <c r="I3810" i="10"/>
  <c r="J3810" i="10"/>
  <c r="K3810" i="10"/>
  <c r="I3811" i="10"/>
  <c r="J3811" i="10"/>
  <c r="J3812" i="10" s="1"/>
  <c r="J3813" i="10" s="1"/>
  <c r="J3814" i="10" s="1"/>
  <c r="J3815" i="10" s="1"/>
  <c r="J3816" i="10" s="1"/>
  <c r="J3817" i="10" s="1"/>
  <c r="K3811" i="10"/>
  <c r="I3812" i="10"/>
  <c r="K3812" i="10"/>
  <c r="K3813" i="10" s="1"/>
  <c r="K3814" i="10" s="1"/>
  <c r="K3815" i="10" s="1"/>
  <c r="K3816" i="10" s="1"/>
  <c r="K3817" i="10" s="1"/>
  <c r="I3813" i="10"/>
  <c r="I3814" i="10"/>
  <c r="I3815" i="10" s="1"/>
  <c r="I3816" i="10" s="1"/>
  <c r="I3817" i="10" s="1"/>
  <c r="I3818" i="10"/>
  <c r="J3818" i="10"/>
  <c r="K3818" i="10"/>
  <c r="I3819" i="10"/>
  <c r="J3819" i="10"/>
  <c r="K3819" i="10"/>
  <c r="I3820" i="10"/>
  <c r="J3820" i="10"/>
  <c r="K3820" i="10"/>
  <c r="I3821" i="10"/>
  <c r="J3821" i="10"/>
  <c r="K3821" i="10"/>
  <c r="I3822" i="10"/>
  <c r="J3822" i="10"/>
  <c r="K3822" i="10"/>
  <c r="I3823" i="10"/>
  <c r="J3823" i="10"/>
  <c r="J3824" i="10" s="1"/>
  <c r="J3825" i="10" s="1"/>
  <c r="J3826" i="10" s="1"/>
  <c r="J3827" i="10" s="1"/>
  <c r="J3828" i="10" s="1"/>
  <c r="J3829" i="10" s="1"/>
  <c r="K3823" i="10"/>
  <c r="I3824" i="10"/>
  <c r="K3824" i="10"/>
  <c r="K3825" i="10" s="1"/>
  <c r="K3826" i="10" s="1"/>
  <c r="K3827" i="10" s="1"/>
  <c r="K3828" i="10" s="1"/>
  <c r="K3829" i="10" s="1"/>
  <c r="I3825" i="10"/>
  <c r="I3826" i="10"/>
  <c r="I3827" i="10" s="1"/>
  <c r="I3828" i="10" s="1"/>
  <c r="I3829" i="10" s="1"/>
  <c r="I3830" i="10"/>
  <c r="J3830" i="10"/>
  <c r="K3830" i="10"/>
  <c r="I3831" i="10"/>
  <c r="J3831" i="10"/>
  <c r="K3831" i="10"/>
  <c r="I3832" i="10"/>
  <c r="J3832" i="10"/>
  <c r="K3832" i="10"/>
  <c r="I3833" i="10"/>
  <c r="J3833" i="10"/>
  <c r="K3833" i="10"/>
  <c r="I3834" i="10"/>
  <c r="J3834" i="10"/>
  <c r="K3834" i="10"/>
  <c r="I3835" i="10"/>
  <c r="J3835" i="10"/>
  <c r="K3835" i="10"/>
  <c r="I3836" i="10"/>
  <c r="J3836" i="10"/>
  <c r="K3836" i="10"/>
  <c r="K3837" i="10" s="1"/>
  <c r="K3838" i="10" s="1"/>
  <c r="K3839" i="10" s="1"/>
  <c r="K3840" i="10" s="1"/>
  <c r="K3841" i="10" s="1"/>
  <c r="K3842" i="10" s="1"/>
  <c r="I3837" i="10"/>
  <c r="J3837" i="10"/>
  <c r="I3838" i="10"/>
  <c r="I3839" i="10" s="1"/>
  <c r="I3840" i="10" s="1"/>
  <c r="I3841" i="10" s="1"/>
  <c r="I3842" i="10" s="1"/>
  <c r="J3838" i="10"/>
  <c r="J3839" i="10"/>
  <c r="J3840" i="10" s="1"/>
  <c r="J3841" i="10" s="1"/>
  <c r="J3842" i="10" s="1"/>
  <c r="I3843" i="10"/>
  <c r="J3843" i="10"/>
  <c r="K3843" i="10"/>
  <c r="I3844" i="10"/>
  <c r="J3844" i="10"/>
  <c r="K3844" i="10"/>
  <c r="I3845" i="10"/>
  <c r="J3845" i="10"/>
  <c r="K3845" i="10"/>
  <c r="I3846" i="10"/>
  <c r="J3846" i="10"/>
  <c r="K3846" i="10"/>
  <c r="I3847" i="10"/>
  <c r="J3847" i="10"/>
  <c r="K3847" i="10"/>
  <c r="I3848" i="10"/>
  <c r="I3849" i="10" s="1"/>
  <c r="I3850" i="10" s="1"/>
  <c r="I3851" i="10" s="1"/>
  <c r="I3852" i="10" s="1"/>
  <c r="I3853" i="10" s="1"/>
  <c r="I3854" i="10" s="1"/>
  <c r="J3848" i="10"/>
  <c r="K3848" i="10"/>
  <c r="K3849" i="10" s="1"/>
  <c r="K3850" i="10" s="1"/>
  <c r="K3851" i="10" s="1"/>
  <c r="K3852" i="10" s="1"/>
  <c r="K3853" i="10" s="1"/>
  <c r="K3854" i="10" s="1"/>
  <c r="J3849" i="10"/>
  <c r="J3850" i="10" s="1"/>
  <c r="J3851" i="10" s="1"/>
  <c r="J3852" i="10" s="1"/>
  <c r="J3853" i="10"/>
  <c r="J3854" i="10" s="1"/>
  <c r="I3855" i="10"/>
  <c r="J3855" i="10"/>
  <c r="K3855" i="10"/>
  <c r="I3856" i="10"/>
  <c r="J3856" i="10"/>
  <c r="K3856" i="10"/>
  <c r="I3857" i="10"/>
  <c r="J3857" i="10"/>
  <c r="K3857" i="10"/>
  <c r="I3858" i="10"/>
  <c r="J3858" i="10"/>
  <c r="K3858" i="10"/>
  <c r="I3859" i="10"/>
  <c r="J3859" i="10"/>
  <c r="K3859" i="10"/>
  <c r="I3860" i="10"/>
  <c r="I3861" i="10" s="1"/>
  <c r="J3860" i="10"/>
  <c r="K3860" i="10"/>
  <c r="K3861" i="10" s="1"/>
  <c r="J3861" i="10"/>
  <c r="J3862" i="10" s="1"/>
  <c r="J3863" i="10" s="1"/>
  <c r="J3864" i="10" s="1"/>
  <c r="J3865" i="10" s="1"/>
  <c r="J3866" i="10" s="1"/>
  <c r="I3862" i="10"/>
  <c r="I3863" i="10" s="1"/>
  <c r="K3862" i="10"/>
  <c r="K3863" i="10" s="1"/>
  <c r="I3864" i="10"/>
  <c r="I3865" i="10" s="1"/>
  <c r="I3866" i="10" s="1"/>
  <c r="K3864" i="10"/>
  <c r="K3865" i="10" s="1"/>
  <c r="K3866" i="10"/>
  <c r="I3867" i="10"/>
  <c r="J3867" i="10"/>
  <c r="K3867" i="10"/>
  <c r="I3868" i="10"/>
  <c r="J3868" i="10"/>
  <c r="K3868" i="10"/>
  <c r="I3869" i="10"/>
  <c r="J3869" i="10"/>
  <c r="K3869" i="10"/>
  <c r="I3870" i="10"/>
  <c r="J3870" i="10"/>
  <c r="K3870" i="10"/>
  <c r="I3871" i="10"/>
  <c r="J3871" i="10"/>
  <c r="K3871" i="10"/>
  <c r="I3872" i="10"/>
  <c r="I3873" i="10" s="1"/>
  <c r="J3872" i="10"/>
  <c r="K3872" i="10"/>
  <c r="K3873" i="10" s="1"/>
  <c r="J3873" i="10"/>
  <c r="J3874" i="10" s="1"/>
  <c r="I3874" i="10"/>
  <c r="I3875" i="10" s="1"/>
  <c r="I3876" i="10" s="1"/>
  <c r="I3877" i="10" s="1"/>
  <c r="I3878" i="10" s="1"/>
  <c r="K3874" i="10"/>
  <c r="K3875" i="10" s="1"/>
  <c r="J3875" i="10"/>
  <c r="J3876" i="10" s="1"/>
  <c r="K3876" i="10"/>
  <c r="K3877" i="10" s="1"/>
  <c r="K3878" i="10" s="1"/>
  <c r="J3877" i="10"/>
  <c r="J3878" i="10" s="1"/>
  <c r="I3879" i="10"/>
  <c r="J3879" i="10"/>
  <c r="K3879" i="10"/>
  <c r="I3880" i="10"/>
  <c r="J3880" i="10"/>
  <c r="K3880" i="10"/>
  <c r="I3881" i="10"/>
  <c r="J3881" i="10"/>
  <c r="K3881" i="10"/>
  <c r="I3882" i="10"/>
  <c r="J3882" i="10"/>
  <c r="K3882" i="10"/>
  <c r="I3883" i="10"/>
  <c r="J3883" i="10"/>
  <c r="K3883" i="10"/>
  <c r="I3884" i="10"/>
  <c r="J3884" i="10"/>
  <c r="K3884" i="10"/>
  <c r="K3885" i="10" s="1"/>
  <c r="K3886" i="10" s="1"/>
  <c r="K3887" i="10" s="1"/>
  <c r="K3888" i="10" s="1"/>
  <c r="K3889" i="10" s="1"/>
  <c r="K3890" i="10" s="1"/>
  <c r="I3885" i="10"/>
  <c r="J3885" i="10"/>
  <c r="I3886" i="10"/>
  <c r="I3887" i="10" s="1"/>
  <c r="I3888" i="10" s="1"/>
  <c r="I3889" i="10" s="1"/>
  <c r="I3890" i="10" s="1"/>
  <c r="J3886" i="10"/>
  <c r="J3887" i="10" s="1"/>
  <c r="J3888" i="10" s="1"/>
  <c r="J3889" i="10" s="1"/>
  <c r="J3890" i="10" s="1"/>
  <c r="I3891" i="10"/>
  <c r="J3891" i="10"/>
  <c r="K3891" i="10"/>
  <c r="I3892" i="10"/>
  <c r="J3892" i="10"/>
  <c r="K3892" i="10"/>
  <c r="I3893" i="10"/>
  <c r="J3893" i="10"/>
  <c r="K3893" i="10"/>
  <c r="I3894" i="10"/>
  <c r="J3894" i="10"/>
  <c r="K3894" i="10"/>
  <c r="I3895" i="10"/>
  <c r="J3895" i="10"/>
  <c r="K3895" i="10"/>
  <c r="I3896" i="10"/>
  <c r="J3896" i="10"/>
  <c r="K3896" i="10"/>
  <c r="I3897" i="10"/>
  <c r="J3897" i="10"/>
  <c r="J3898" i="10" s="1"/>
  <c r="J3899" i="10" s="1"/>
  <c r="J3900" i="10" s="1"/>
  <c r="K3897" i="10"/>
  <c r="I3898" i="10"/>
  <c r="K3898" i="10"/>
  <c r="K3899" i="10" s="1"/>
  <c r="K3900" i="10" s="1"/>
  <c r="K3901" i="10" s="1"/>
  <c r="I3899" i="10"/>
  <c r="I3900" i="10"/>
  <c r="I3901" i="10" s="1"/>
  <c r="I3902" i="10" s="1"/>
  <c r="I3903" i="10" s="1"/>
  <c r="J3901" i="10"/>
  <c r="J3902" i="10" s="1"/>
  <c r="J3903" i="10" s="1"/>
  <c r="K3902" i="10"/>
  <c r="K3903" i="10" s="1"/>
  <c r="I3904" i="10"/>
  <c r="J3904" i="10"/>
  <c r="K3904" i="10"/>
  <c r="I3905" i="10"/>
  <c r="J3905" i="10"/>
  <c r="K3905" i="10"/>
  <c r="I3906" i="10"/>
  <c r="J3906" i="10"/>
  <c r="K3906" i="10"/>
  <c r="I3907" i="10"/>
  <c r="J3907" i="10"/>
  <c r="K3907" i="10"/>
  <c r="I3908" i="10"/>
  <c r="J3908" i="10"/>
  <c r="K3908" i="10"/>
  <c r="I3909" i="10"/>
  <c r="J3909" i="10"/>
  <c r="J3910" i="10" s="1"/>
  <c r="J3911" i="10" s="1"/>
  <c r="J3912" i="10" s="1"/>
  <c r="K3909" i="10"/>
  <c r="I3910" i="10"/>
  <c r="K3910" i="10"/>
  <c r="K3911" i="10" s="1"/>
  <c r="K3912" i="10" s="1"/>
  <c r="K3913" i="10" s="1"/>
  <c r="I3911" i="10"/>
  <c r="I3912" i="10"/>
  <c r="I3913" i="10" s="1"/>
  <c r="I3914" i="10" s="1"/>
  <c r="I3915" i="10" s="1"/>
  <c r="J3913" i="10"/>
  <c r="J3914" i="10" s="1"/>
  <c r="J3915" i="10" s="1"/>
  <c r="K3914" i="10"/>
  <c r="K3915" i="10" s="1"/>
  <c r="I3916" i="10"/>
  <c r="J3916" i="10"/>
  <c r="K3916" i="10"/>
  <c r="I3917" i="10"/>
  <c r="J3917" i="10"/>
  <c r="K3917" i="10"/>
  <c r="I3918" i="10"/>
  <c r="J3918" i="10"/>
  <c r="K3918" i="10"/>
  <c r="I3919" i="10"/>
  <c r="J3919" i="10"/>
  <c r="K3919" i="10"/>
  <c r="I3920" i="10"/>
  <c r="J3920" i="10"/>
  <c r="K3920" i="10"/>
  <c r="I3921" i="10"/>
  <c r="J3921" i="10"/>
  <c r="J3922" i="10" s="1"/>
  <c r="J3923" i="10" s="1"/>
  <c r="J3924" i="10" s="1"/>
  <c r="K3921" i="10"/>
  <c r="I3922" i="10"/>
  <c r="K3922" i="10"/>
  <c r="K3923" i="10" s="1"/>
  <c r="K3924" i="10" s="1"/>
  <c r="K3925" i="10" s="1"/>
  <c r="I3923" i="10"/>
  <c r="I3924" i="10"/>
  <c r="I3925" i="10" s="1"/>
  <c r="I3926" i="10" s="1"/>
  <c r="I3927" i="10" s="1"/>
  <c r="J3925" i="10"/>
  <c r="J3926" i="10" s="1"/>
  <c r="J3927" i="10" s="1"/>
  <c r="K3926" i="10"/>
  <c r="K3927" i="10" s="1"/>
  <c r="I3928" i="10"/>
  <c r="J3928" i="10"/>
  <c r="K3928" i="10"/>
  <c r="I3929" i="10"/>
  <c r="J3929" i="10"/>
  <c r="K3929" i="10"/>
  <c r="I3930" i="10"/>
  <c r="J3930" i="10"/>
  <c r="K3930" i="10"/>
  <c r="I3931" i="10"/>
  <c r="J3931" i="10"/>
  <c r="K3931" i="10"/>
  <c r="I3932" i="10"/>
  <c r="J3932" i="10"/>
  <c r="K3932" i="10"/>
  <c r="I3933" i="10"/>
  <c r="J3933" i="10"/>
  <c r="J3934" i="10" s="1"/>
  <c r="J3935" i="10" s="1"/>
  <c r="J3936" i="10" s="1"/>
  <c r="K3933" i="10"/>
  <c r="I3934" i="10"/>
  <c r="K3934" i="10"/>
  <c r="K3935" i="10" s="1"/>
  <c r="K3936" i="10" s="1"/>
  <c r="K3937" i="10" s="1"/>
  <c r="I3935" i="10"/>
  <c r="I3936" i="10"/>
  <c r="I3937" i="10" s="1"/>
  <c r="I3938" i="10" s="1"/>
  <c r="I3939" i="10" s="1"/>
  <c r="J3937" i="10"/>
  <c r="J3938" i="10" s="1"/>
  <c r="J3939" i="10" s="1"/>
  <c r="K3938" i="10"/>
  <c r="K3939" i="10" s="1"/>
  <c r="I3940" i="10"/>
  <c r="J3940" i="10"/>
  <c r="K3940" i="10"/>
  <c r="I3941" i="10"/>
  <c r="J3941" i="10"/>
  <c r="K3941" i="10"/>
  <c r="I3942" i="10"/>
  <c r="J3942" i="10"/>
  <c r="K3942" i="10"/>
  <c r="I3943" i="10"/>
  <c r="J3943" i="10"/>
  <c r="K3943" i="10"/>
  <c r="I3944" i="10"/>
  <c r="J3944" i="10"/>
  <c r="K3944" i="10"/>
  <c r="I3945" i="10"/>
  <c r="J3945" i="10"/>
  <c r="J3946" i="10" s="1"/>
  <c r="J3947" i="10" s="1"/>
  <c r="J3948" i="10" s="1"/>
  <c r="K3945" i="10"/>
  <c r="I3946" i="10"/>
  <c r="K3946" i="10"/>
  <c r="K3947" i="10" s="1"/>
  <c r="K3948" i="10" s="1"/>
  <c r="K3949" i="10" s="1"/>
  <c r="I3947" i="10"/>
  <c r="I3948" i="10"/>
  <c r="I3949" i="10" s="1"/>
  <c r="I3950" i="10" s="1"/>
  <c r="I3951" i="10" s="1"/>
  <c r="J3949" i="10"/>
  <c r="J3950" i="10" s="1"/>
  <c r="J3951" i="10" s="1"/>
  <c r="K3950" i="10"/>
  <c r="K3951" i="10" s="1"/>
  <c r="I3952" i="10"/>
  <c r="J3952" i="10"/>
  <c r="K3952" i="10"/>
  <c r="I3953" i="10"/>
  <c r="J3953" i="10"/>
  <c r="K3953" i="10"/>
  <c r="I3954" i="10"/>
  <c r="J3954" i="10"/>
  <c r="K3954" i="10"/>
  <c r="I3955" i="10"/>
  <c r="J3955" i="10"/>
  <c r="K3955" i="10"/>
  <c r="I3956" i="10"/>
  <c r="J3956" i="10"/>
  <c r="K3956" i="10"/>
  <c r="I3957" i="10"/>
  <c r="J3957" i="10"/>
  <c r="K3957" i="10"/>
  <c r="I3958" i="10"/>
  <c r="J3958" i="10"/>
  <c r="K3958" i="10"/>
  <c r="K3959" i="10" s="1"/>
  <c r="K3960" i="10" s="1"/>
  <c r="K3961" i="10" s="1"/>
  <c r="I3959" i="10"/>
  <c r="J3959" i="10"/>
  <c r="I3960" i="10"/>
  <c r="I3961" i="10" s="1"/>
  <c r="I3962" i="10" s="1"/>
  <c r="I3963" i="10" s="1"/>
  <c r="J3960" i="10"/>
  <c r="J3961" i="10"/>
  <c r="J3962" i="10" s="1"/>
  <c r="J3963" i="10" s="1"/>
  <c r="J3964" i="10" s="1"/>
  <c r="K3962" i="10"/>
  <c r="K3963" i="10" s="1"/>
  <c r="K3964" i="10" s="1"/>
  <c r="I3964" i="10"/>
  <c r="I3965" i="10"/>
  <c r="J3965" i="10"/>
  <c r="K3965" i="10"/>
  <c r="I3966" i="10"/>
  <c r="J3966" i="10"/>
  <c r="K3966" i="10"/>
  <c r="I3967" i="10"/>
  <c r="J3967" i="10"/>
  <c r="K3967" i="10"/>
  <c r="I3968" i="10"/>
  <c r="J3968" i="10"/>
  <c r="K3968" i="10"/>
  <c r="I3969" i="10"/>
  <c r="J3969" i="10"/>
  <c r="K3969" i="10"/>
  <c r="I3970" i="10"/>
  <c r="J3970" i="10"/>
  <c r="K3970" i="10"/>
  <c r="K3971" i="10" s="1"/>
  <c r="K3972" i="10" s="1"/>
  <c r="K3973" i="10" s="1"/>
  <c r="K3974" i="10" s="1"/>
  <c r="K3975" i="10" s="1"/>
  <c r="K3976" i="10" s="1"/>
  <c r="I3971" i="10"/>
  <c r="J3971" i="10"/>
  <c r="I3972" i="10"/>
  <c r="I3973" i="10" s="1"/>
  <c r="I3974" i="10" s="1"/>
  <c r="I3975" i="10" s="1"/>
  <c r="J3972" i="10"/>
  <c r="J3973" i="10"/>
  <c r="J3974" i="10" s="1"/>
  <c r="J3975" i="10" s="1"/>
  <c r="J3976" i="10" s="1"/>
  <c r="I3976" i="10"/>
  <c r="I3977" i="10"/>
  <c r="J3977" i="10"/>
  <c r="K3977" i="10"/>
  <c r="I3978" i="10"/>
  <c r="J3978" i="10"/>
  <c r="K3978" i="10"/>
  <c r="I3979" i="10"/>
  <c r="J3979" i="10"/>
  <c r="K3979" i="10"/>
  <c r="I3980" i="10"/>
  <c r="J3980" i="10"/>
  <c r="K3980" i="10"/>
  <c r="I3981" i="10"/>
  <c r="J3981" i="10"/>
  <c r="K3981" i="10"/>
  <c r="I3982" i="10"/>
  <c r="J3982" i="10"/>
  <c r="K3982" i="10"/>
  <c r="K3983" i="10" s="1"/>
  <c r="K3984" i="10" s="1"/>
  <c r="K3985" i="10" s="1"/>
  <c r="K3986" i="10" s="1"/>
  <c r="K3987" i="10" s="1"/>
  <c r="K3988" i="10" s="1"/>
  <c r="I3983" i="10"/>
  <c r="J3983" i="10"/>
  <c r="I3984" i="10"/>
  <c r="I3985" i="10" s="1"/>
  <c r="I3986" i="10" s="1"/>
  <c r="I3987" i="10" s="1"/>
  <c r="I3988" i="10" s="1"/>
  <c r="J3984" i="10"/>
  <c r="J3985" i="10"/>
  <c r="J3986" i="10" s="1"/>
  <c r="J3987" i="10" s="1"/>
  <c r="J3988" i="10" s="1"/>
  <c r="I3989" i="10"/>
  <c r="J3989" i="10"/>
  <c r="K3989" i="10"/>
  <c r="I3990" i="10"/>
  <c r="J3990" i="10"/>
  <c r="K3990" i="10"/>
  <c r="I3991" i="10"/>
  <c r="J3991" i="10"/>
  <c r="K3991" i="10"/>
  <c r="I3992" i="10"/>
  <c r="J3992" i="10"/>
  <c r="K3992" i="10"/>
  <c r="I3993" i="10"/>
  <c r="J3993" i="10"/>
  <c r="K3993" i="10"/>
  <c r="I3994" i="10"/>
  <c r="J3994" i="10"/>
  <c r="K3994" i="10"/>
  <c r="K3995" i="10" s="1"/>
  <c r="K3996" i="10" s="1"/>
  <c r="K3997" i="10" s="1"/>
  <c r="I3995" i="10"/>
  <c r="J3995" i="10"/>
  <c r="I3996" i="10"/>
  <c r="I3997" i="10" s="1"/>
  <c r="I3998" i="10" s="1"/>
  <c r="I3999" i="10" s="1"/>
  <c r="J3996" i="10"/>
  <c r="J3997" i="10"/>
  <c r="J3998" i="10" s="1"/>
  <c r="J3999" i="10" s="1"/>
  <c r="J4000" i="10" s="1"/>
  <c r="K3998" i="10"/>
  <c r="K3999" i="10" s="1"/>
  <c r="K4000" i="10" s="1"/>
  <c r="I4000" i="10"/>
  <c r="I4001" i="10"/>
  <c r="J4001" i="10"/>
  <c r="K4001" i="10"/>
  <c r="I4002" i="10"/>
  <c r="J4002" i="10"/>
  <c r="K4002" i="10"/>
  <c r="I4003" i="10"/>
  <c r="J4003" i="10"/>
  <c r="K4003" i="10"/>
  <c r="I4004" i="10"/>
  <c r="J4004" i="10"/>
  <c r="K4004" i="10"/>
  <c r="I4005" i="10"/>
  <c r="J4005" i="10"/>
  <c r="K4005" i="10"/>
  <c r="I4006" i="10"/>
  <c r="J4006" i="10"/>
  <c r="K4006" i="10"/>
  <c r="K4007" i="10" s="1"/>
  <c r="K4008" i="10" s="1"/>
  <c r="K4009" i="10" s="1"/>
  <c r="I4007" i="10"/>
  <c r="J4007" i="10"/>
  <c r="I4008" i="10"/>
  <c r="I4009" i="10" s="1"/>
  <c r="I4010" i="10" s="1"/>
  <c r="I4011" i="10" s="1"/>
  <c r="J4008" i="10"/>
  <c r="J4009" i="10"/>
  <c r="J4010" i="10" s="1"/>
  <c r="J4011" i="10" s="1"/>
  <c r="J4012" i="10" s="1"/>
  <c r="K4010" i="10"/>
  <c r="K4011" i="10" s="1"/>
  <c r="K4012" i="10" s="1"/>
  <c r="I4012" i="10"/>
  <c r="I4013" i="10"/>
  <c r="J4013" i="10"/>
  <c r="K4013" i="10"/>
  <c r="I4014" i="10"/>
  <c r="J4014" i="10"/>
  <c r="K4014" i="10"/>
  <c r="I4015" i="10"/>
  <c r="J4015" i="10"/>
  <c r="K4015" i="10"/>
  <c r="I4016" i="10"/>
  <c r="J4016" i="10"/>
  <c r="K4016" i="10"/>
  <c r="I4017" i="10"/>
  <c r="J4017" i="10"/>
  <c r="K4017" i="10"/>
  <c r="I4018" i="10"/>
  <c r="J4018" i="10"/>
  <c r="K4018" i="10"/>
  <c r="I4019" i="10"/>
  <c r="J4019" i="10"/>
  <c r="K4019" i="10"/>
  <c r="I4020" i="10"/>
  <c r="I4021" i="10" s="1"/>
  <c r="I4022" i="10" s="1"/>
  <c r="I4023" i="10" s="1"/>
  <c r="I4024" i="10" s="1"/>
  <c r="I4025" i="10" s="1"/>
  <c r="J4020" i="10"/>
  <c r="K4020" i="10"/>
  <c r="J4021" i="10"/>
  <c r="J4022" i="10" s="1"/>
  <c r="J4023" i="10" s="1"/>
  <c r="J4024" i="10" s="1"/>
  <c r="K4021" i="10"/>
  <c r="K4022" i="10"/>
  <c r="K4023" i="10" s="1"/>
  <c r="K4024" i="10" s="1"/>
  <c r="K4025" i="10" s="1"/>
  <c r="J4025" i="10"/>
  <c r="I4026" i="10"/>
  <c r="J4026" i="10"/>
  <c r="K4026" i="10"/>
  <c r="I4027" i="10"/>
  <c r="J4027" i="10"/>
  <c r="K4027" i="10"/>
  <c r="I4028" i="10"/>
  <c r="J4028" i="10"/>
  <c r="K4028" i="10"/>
  <c r="I4029" i="10"/>
  <c r="J4029" i="10"/>
  <c r="K4029" i="10"/>
  <c r="I4030" i="10"/>
  <c r="J4030" i="10"/>
  <c r="K4030" i="10"/>
  <c r="I4031" i="10"/>
  <c r="J4031" i="10"/>
  <c r="K4031" i="10"/>
  <c r="I4032" i="10"/>
  <c r="I4033" i="10" s="1"/>
  <c r="I4034" i="10" s="1"/>
  <c r="I4035" i="10" s="1"/>
  <c r="J4032" i="10"/>
  <c r="K4032" i="10"/>
  <c r="J4033" i="10"/>
  <c r="J4034" i="10" s="1"/>
  <c r="J4035" i="10" s="1"/>
  <c r="J4036" i="10" s="1"/>
  <c r="K4033" i="10"/>
  <c r="K4034" i="10"/>
  <c r="K4035" i="10" s="1"/>
  <c r="K4036" i="10" s="1"/>
  <c r="K4037" i="10" s="1"/>
  <c r="I4036" i="10"/>
  <c r="I4037" i="10" s="1"/>
  <c r="J4037" i="10"/>
  <c r="I4038" i="10"/>
  <c r="J4038" i="10"/>
  <c r="K4038" i="10"/>
  <c r="I4039" i="10"/>
  <c r="J4039" i="10"/>
  <c r="K4039" i="10"/>
  <c r="I4040" i="10"/>
  <c r="J4040" i="10"/>
  <c r="K4040" i="10"/>
  <c r="I4041" i="10"/>
  <c r="J4041" i="10"/>
  <c r="K4041" i="10"/>
  <c r="I4042" i="10"/>
  <c r="J4042" i="10"/>
  <c r="K4042" i="10"/>
  <c r="I4043" i="10"/>
  <c r="J4043" i="10"/>
  <c r="K4043" i="10"/>
  <c r="I4044" i="10"/>
  <c r="I4045" i="10" s="1"/>
  <c r="I4046" i="10" s="1"/>
  <c r="I4047" i="10" s="1"/>
  <c r="I4048" i="10" s="1"/>
  <c r="I4049" i="10" s="1"/>
  <c r="J4044" i="10"/>
  <c r="K4044" i="10"/>
  <c r="J4045" i="10"/>
  <c r="J4046" i="10" s="1"/>
  <c r="J4047" i="10" s="1"/>
  <c r="J4048" i="10" s="1"/>
  <c r="K4045" i="10"/>
  <c r="K4046" i="10"/>
  <c r="K4047" i="10" s="1"/>
  <c r="K4048" i="10" s="1"/>
  <c r="K4049" i="10" s="1"/>
  <c r="J4049" i="10"/>
  <c r="I4050" i="10"/>
  <c r="J4050" i="10"/>
  <c r="K4050" i="10"/>
  <c r="I4051" i="10"/>
  <c r="J4051" i="10"/>
  <c r="K4051" i="10"/>
  <c r="I4052" i="10"/>
  <c r="J4052" i="10"/>
  <c r="K4052" i="10"/>
  <c r="I4053" i="10"/>
  <c r="J4053" i="10"/>
  <c r="K4053" i="10"/>
  <c r="I4054" i="10"/>
  <c r="J4054" i="10"/>
  <c r="K4054" i="10"/>
  <c r="I4055" i="10"/>
  <c r="J4055" i="10"/>
  <c r="K4055" i="10"/>
  <c r="I4056" i="10"/>
  <c r="I4057" i="10" s="1"/>
  <c r="I4058" i="10" s="1"/>
  <c r="I4059" i="10" s="1"/>
  <c r="J4056" i="10"/>
  <c r="K4056" i="10"/>
  <c r="J4057" i="10"/>
  <c r="J4058" i="10" s="1"/>
  <c r="J4059" i="10" s="1"/>
  <c r="J4060" i="10" s="1"/>
  <c r="K4057" i="10"/>
  <c r="K4058" i="10"/>
  <c r="K4059" i="10" s="1"/>
  <c r="K4060" i="10" s="1"/>
  <c r="K4061" i="10" s="1"/>
  <c r="I4060" i="10"/>
  <c r="I4061" i="10" s="1"/>
  <c r="J4061" i="10"/>
  <c r="I4062" i="10"/>
  <c r="J4062" i="10"/>
  <c r="K4062" i="10"/>
  <c r="I4063" i="10"/>
  <c r="J4063" i="10"/>
  <c r="K4063" i="10"/>
  <c r="I4064" i="10"/>
  <c r="J4064" i="10"/>
  <c r="K4064" i="10"/>
  <c r="I4065" i="10"/>
  <c r="J4065" i="10"/>
  <c r="K4065" i="10"/>
  <c r="I4066" i="10"/>
  <c r="J4066" i="10"/>
  <c r="K4066" i="10"/>
  <c r="I4067" i="10"/>
  <c r="J4067" i="10"/>
  <c r="K4067" i="10"/>
  <c r="I4068" i="10"/>
  <c r="I4069" i="10" s="1"/>
  <c r="I4070" i="10" s="1"/>
  <c r="I4071" i="10" s="1"/>
  <c r="I4072" i="10" s="1"/>
  <c r="I4073" i="10" s="1"/>
  <c r="J4068" i="10"/>
  <c r="K4068" i="10"/>
  <c r="J4069" i="10"/>
  <c r="J4070" i="10" s="1"/>
  <c r="J4071" i="10" s="1"/>
  <c r="J4072" i="10" s="1"/>
  <c r="K4069" i="10"/>
  <c r="K4070" i="10"/>
  <c r="K4071" i="10" s="1"/>
  <c r="K4072" i="10" s="1"/>
  <c r="K4073" i="10" s="1"/>
  <c r="J4073" i="10"/>
  <c r="I4074" i="10"/>
  <c r="J4074" i="10"/>
  <c r="K4074" i="10"/>
  <c r="I4075" i="10"/>
  <c r="J4075" i="10"/>
  <c r="K4075" i="10"/>
  <c r="I4076" i="10"/>
  <c r="J4076" i="10"/>
  <c r="K4076" i="10"/>
  <c r="I4077" i="10"/>
  <c r="J4077" i="10"/>
  <c r="K4077" i="10"/>
  <c r="I4078" i="10"/>
  <c r="J4078" i="10"/>
  <c r="K4078" i="10"/>
  <c r="I4079" i="10"/>
  <c r="J4079" i="10"/>
  <c r="K4079" i="10"/>
  <c r="I4080" i="10"/>
  <c r="J4080" i="10"/>
  <c r="K4080" i="10"/>
  <c r="I4081" i="10"/>
  <c r="J4081" i="10"/>
  <c r="J4082" i="10" s="1"/>
  <c r="J4083" i="10" s="1"/>
  <c r="J4084" i="10" s="1"/>
  <c r="K4081" i="10"/>
  <c r="I4082" i="10"/>
  <c r="K4082" i="10"/>
  <c r="K4083" i="10" s="1"/>
  <c r="K4084" i="10" s="1"/>
  <c r="K4085" i="10" s="1"/>
  <c r="I4083" i="10"/>
  <c r="I4084" i="10"/>
  <c r="I4085" i="10" s="1"/>
  <c r="I4086" i="10" s="1"/>
  <c r="I4087" i="10" s="1"/>
  <c r="J4085" i="10"/>
  <c r="J4086" i="10" s="1"/>
  <c r="J4087" i="10" s="1"/>
  <c r="J4088" i="10" s="1"/>
  <c r="J4089" i="10" s="1"/>
  <c r="J4090" i="10" s="1"/>
  <c r="J4091" i="10" s="1"/>
  <c r="J4092" i="10" s="1"/>
  <c r="J4093" i="10" s="1"/>
  <c r="J4094" i="10" s="1"/>
  <c r="J4095" i="10" s="1"/>
  <c r="J4096" i="10" s="1"/>
  <c r="J4097" i="10" s="1"/>
  <c r="J4098" i="10" s="1"/>
  <c r="J4099" i="10" s="1"/>
  <c r="K4086" i="10"/>
  <c r="K4087" i="10" s="1"/>
  <c r="K4088" i="10" s="1"/>
  <c r="K4089" i="10" s="1"/>
  <c r="I4088" i="10"/>
  <c r="I4089" i="10" s="1"/>
  <c r="I4090" i="10" s="1"/>
  <c r="I4091" i="10" s="1"/>
  <c r="K4090" i="10"/>
  <c r="K4091" i="10" s="1"/>
  <c r="K4092" i="10" s="1"/>
  <c r="K4093" i="10" s="1"/>
  <c r="K4094" i="10" s="1"/>
  <c r="K4095" i="10" s="1"/>
  <c r="K4096" i="10" s="1"/>
  <c r="K4097" i="10" s="1"/>
  <c r="K4098" i="10" s="1"/>
  <c r="K4099" i="10" s="1"/>
  <c r="I4092" i="10"/>
  <c r="I4093" i="10" s="1"/>
  <c r="I4094" i="10" s="1"/>
  <c r="I4095" i="10" s="1"/>
  <c r="I4096" i="10"/>
  <c r="I4097" i="10" s="1"/>
  <c r="I4098" i="10" s="1"/>
  <c r="I4099" i="10" s="1"/>
  <c r="I4100" i="10"/>
  <c r="J4100" i="10"/>
  <c r="K4100" i="10"/>
  <c r="I4101" i="10"/>
  <c r="J4101" i="10"/>
  <c r="K4101" i="10"/>
  <c r="I4102" i="10"/>
  <c r="J4102" i="10"/>
  <c r="K4102" i="10"/>
  <c r="I4103" i="10"/>
  <c r="J4103" i="10"/>
  <c r="K4103" i="10"/>
  <c r="I4104" i="10"/>
  <c r="J4104" i="10"/>
  <c r="K4104" i="10"/>
  <c r="I4105" i="10"/>
  <c r="I4106" i="10" s="1"/>
  <c r="I4107" i="10" s="1"/>
  <c r="J4105" i="10"/>
  <c r="J4106" i="10" s="1"/>
  <c r="J4107" i="10" s="1"/>
  <c r="J4108" i="10" s="1"/>
  <c r="K4105" i="10"/>
  <c r="K4106" i="10"/>
  <c r="K4107" i="10" s="1"/>
  <c r="K4108" i="10" s="1"/>
  <c r="K4109" i="10" s="1"/>
  <c r="I4108" i="10"/>
  <c r="I4109" i="10" s="1"/>
  <c r="I4110" i="10" s="1"/>
  <c r="I4111" i="10" s="1"/>
  <c r="J4109" i="10"/>
  <c r="J4110" i="10" s="1"/>
  <c r="J4111" i="10" s="1"/>
  <c r="K4110" i="10"/>
  <c r="K4111" i="10" s="1"/>
  <c r="I4112" i="10"/>
  <c r="J4112" i="10"/>
  <c r="K4112" i="10"/>
  <c r="I4113" i="10"/>
  <c r="J4113" i="10"/>
  <c r="K4113" i="10"/>
  <c r="I4114" i="10"/>
  <c r="J4114" i="10"/>
  <c r="K4114" i="10"/>
  <c r="I4115" i="10"/>
  <c r="J4115" i="10"/>
  <c r="K4115" i="10"/>
  <c r="I4116" i="10"/>
  <c r="J4116" i="10"/>
  <c r="K4116" i="10"/>
  <c r="I4117" i="10"/>
  <c r="I4118" i="10" s="1"/>
  <c r="I4119" i="10" s="1"/>
  <c r="J4117" i="10"/>
  <c r="J4118" i="10" s="1"/>
  <c r="J4119" i="10" s="1"/>
  <c r="J4120" i="10" s="1"/>
  <c r="K4117" i="10"/>
  <c r="K4118" i="10"/>
  <c r="K4119" i="10" s="1"/>
  <c r="K4120" i="10" s="1"/>
  <c r="K4121" i="10" s="1"/>
  <c r="I4120" i="10"/>
  <c r="I4121" i="10" s="1"/>
  <c r="I4122" i="10" s="1"/>
  <c r="I4123" i="10" s="1"/>
  <c r="J4121" i="10"/>
  <c r="J4122" i="10" s="1"/>
  <c r="J4123" i="10" s="1"/>
  <c r="K4122" i="10"/>
  <c r="K4123" i="10" s="1"/>
  <c r="I4124" i="10"/>
  <c r="J4124" i="10"/>
  <c r="K4124" i="10"/>
  <c r="I4125" i="10"/>
  <c r="J4125" i="10"/>
  <c r="K4125" i="10"/>
  <c r="I4126" i="10"/>
  <c r="J4126" i="10"/>
  <c r="K4126" i="10"/>
  <c r="I4127" i="10"/>
  <c r="J4127" i="10"/>
  <c r="K4127" i="10"/>
  <c r="I4128" i="10"/>
  <c r="J4128" i="10"/>
  <c r="K4128" i="10"/>
  <c r="I4129" i="10"/>
  <c r="I4130" i="10" s="1"/>
  <c r="I4131" i="10" s="1"/>
  <c r="J4129" i="10"/>
  <c r="J4130" i="10" s="1"/>
  <c r="J4131" i="10" s="1"/>
  <c r="J4132" i="10" s="1"/>
  <c r="K4129" i="10"/>
  <c r="K4130" i="10"/>
  <c r="K4131" i="10" s="1"/>
  <c r="K4132" i="10" s="1"/>
  <c r="K4133" i="10" s="1"/>
  <c r="I4132" i="10"/>
  <c r="I4133" i="10" s="1"/>
  <c r="I4134" i="10" s="1"/>
  <c r="I4135" i="10" s="1"/>
  <c r="J4133" i="10"/>
  <c r="J4134" i="10" s="1"/>
  <c r="J4135" i="10" s="1"/>
  <c r="K4134" i="10"/>
  <c r="K4135" i="10" s="1"/>
  <c r="I4136" i="10"/>
  <c r="J4136" i="10"/>
  <c r="K4136" i="10"/>
  <c r="I4137" i="10"/>
  <c r="J4137" i="10"/>
  <c r="K4137" i="10"/>
  <c r="I4138" i="10"/>
  <c r="J4138" i="10"/>
  <c r="K4138" i="10"/>
  <c r="I4139" i="10"/>
  <c r="J4139" i="10"/>
  <c r="K4139" i="10"/>
  <c r="I4140" i="10"/>
  <c r="J4140" i="10"/>
  <c r="K4140" i="10"/>
  <c r="I4141" i="10"/>
  <c r="J4141" i="10"/>
  <c r="K4141" i="10"/>
  <c r="I4142" i="10"/>
  <c r="J4142" i="10"/>
  <c r="K4142" i="10"/>
  <c r="I4143" i="10"/>
  <c r="J4143" i="10"/>
  <c r="K4143" i="10"/>
  <c r="K4144" i="10" s="1"/>
  <c r="K4145" i="10" s="1"/>
  <c r="I4144" i="10"/>
  <c r="I4145" i="10" s="1"/>
  <c r="I4146" i="10" s="1"/>
  <c r="I4147" i="10" s="1"/>
  <c r="J4144" i="10"/>
  <c r="J4145" i="10"/>
  <c r="J4146" i="10" s="1"/>
  <c r="J4147" i="10" s="1"/>
  <c r="J4148" i="10" s="1"/>
  <c r="K4146" i="10"/>
  <c r="K4147" i="10" s="1"/>
  <c r="K4148" i="10" s="1"/>
  <c r="K4149" i="10" s="1"/>
  <c r="I4148" i="10"/>
  <c r="I4149" i="10" s="1"/>
  <c r="J4149" i="10"/>
  <c r="I4150" i="10"/>
  <c r="J4150" i="10"/>
  <c r="K4150" i="10"/>
  <c r="I4151" i="10"/>
  <c r="J4151" i="10"/>
  <c r="K4151" i="10"/>
  <c r="I4152" i="10"/>
  <c r="J4152" i="10"/>
  <c r="K4152" i="10"/>
  <c r="I4153" i="10"/>
  <c r="J4153" i="10"/>
  <c r="K4153" i="10"/>
  <c r="I4154" i="10"/>
  <c r="J4154" i="10"/>
  <c r="K4154" i="10"/>
  <c r="I4155" i="10"/>
  <c r="J4155" i="10"/>
  <c r="K4155" i="10"/>
  <c r="K4156" i="10" s="1"/>
  <c r="K4157" i="10" s="1"/>
  <c r="I4156" i="10"/>
  <c r="I4157" i="10" s="1"/>
  <c r="I4158" i="10" s="1"/>
  <c r="I4159" i="10" s="1"/>
  <c r="J4156" i="10"/>
  <c r="J4157" i="10"/>
  <c r="J4158" i="10" s="1"/>
  <c r="J4159" i="10" s="1"/>
  <c r="J4160" i="10" s="1"/>
  <c r="K4158" i="10"/>
  <c r="K4159" i="10" s="1"/>
  <c r="K4160" i="10" s="1"/>
  <c r="K4161" i="10" s="1"/>
  <c r="I4160" i="10"/>
  <c r="I4161" i="10" s="1"/>
  <c r="J4161" i="10"/>
  <c r="I4162" i="10"/>
  <c r="J4162" i="10"/>
  <c r="K4162" i="10"/>
  <c r="I4163" i="10"/>
  <c r="J4163" i="10"/>
  <c r="K4163" i="10"/>
  <c r="I4164" i="10"/>
  <c r="J4164" i="10"/>
  <c r="K4164" i="10"/>
  <c r="I4165" i="10"/>
  <c r="J4165" i="10"/>
  <c r="K4165" i="10"/>
  <c r="I4166" i="10"/>
  <c r="J4166" i="10"/>
  <c r="K4166" i="10"/>
  <c r="I4167" i="10"/>
  <c r="J4167" i="10"/>
  <c r="K4167" i="10"/>
  <c r="K4168" i="10" s="1"/>
  <c r="K4169" i="10" s="1"/>
  <c r="I4168" i="10"/>
  <c r="I4169" i="10" s="1"/>
  <c r="I4170" i="10" s="1"/>
  <c r="I4171" i="10" s="1"/>
  <c r="J4168" i="10"/>
  <c r="J4169" i="10"/>
  <c r="J4170" i="10" s="1"/>
  <c r="J4171" i="10" s="1"/>
  <c r="J4172" i="10" s="1"/>
  <c r="K4170" i="10"/>
  <c r="K4171" i="10" s="1"/>
  <c r="K4172" i="10" s="1"/>
  <c r="K4173" i="10" s="1"/>
  <c r="I4172" i="10"/>
  <c r="I4173" i="10" s="1"/>
  <c r="J4173" i="10"/>
  <c r="I4174" i="10"/>
  <c r="J4174" i="10"/>
  <c r="K4174" i="10"/>
  <c r="I4175" i="10"/>
  <c r="J4175" i="10"/>
  <c r="K4175" i="10"/>
  <c r="I4176" i="10"/>
  <c r="J4176" i="10"/>
  <c r="K4176" i="10"/>
  <c r="I4177" i="10"/>
  <c r="J4177" i="10"/>
  <c r="K4177" i="10"/>
  <c r="I4178" i="10"/>
  <c r="J4178" i="10"/>
  <c r="K4178" i="10"/>
  <c r="I4179" i="10"/>
  <c r="J4179" i="10"/>
  <c r="K4179" i="10"/>
  <c r="K4180" i="10" s="1"/>
  <c r="K4181" i="10" s="1"/>
  <c r="I4180" i="10"/>
  <c r="I4181" i="10" s="1"/>
  <c r="I4182" i="10" s="1"/>
  <c r="I4183" i="10" s="1"/>
  <c r="J4180" i="10"/>
  <c r="J4181" i="10"/>
  <c r="J4182" i="10" s="1"/>
  <c r="J4183" i="10" s="1"/>
  <c r="J4184" i="10" s="1"/>
  <c r="K4182" i="10"/>
  <c r="K4183" i="10" s="1"/>
  <c r="K4184" i="10" s="1"/>
  <c r="K4185" i="10" s="1"/>
  <c r="I4184" i="10"/>
  <c r="I4185" i="10" s="1"/>
  <c r="J4185" i="10"/>
  <c r="I4186" i="10"/>
  <c r="J4186" i="10"/>
  <c r="K4186" i="10"/>
  <c r="I4187" i="10"/>
  <c r="J4187" i="10"/>
  <c r="K4187" i="10"/>
  <c r="I4188" i="10"/>
  <c r="J4188" i="10"/>
  <c r="K4188" i="10"/>
  <c r="I4189" i="10"/>
  <c r="J4189" i="10"/>
  <c r="K4189" i="10"/>
  <c r="I4190" i="10"/>
  <c r="J4190" i="10"/>
  <c r="K4190" i="10"/>
  <c r="I4191" i="10"/>
  <c r="J4191" i="10"/>
  <c r="K4191" i="10"/>
  <c r="K4192" i="10" s="1"/>
  <c r="K4193" i="10" s="1"/>
  <c r="I4192" i="10"/>
  <c r="I4193" i="10" s="1"/>
  <c r="I4194" i="10" s="1"/>
  <c r="I4195" i="10" s="1"/>
  <c r="J4192" i="10"/>
  <c r="J4193" i="10"/>
  <c r="J4194" i="10" s="1"/>
  <c r="J4195" i="10" s="1"/>
  <c r="J4196" i="10" s="1"/>
  <c r="K4194" i="10"/>
  <c r="K4195" i="10" s="1"/>
  <c r="K4196" i="10" s="1"/>
  <c r="K4197" i="10" s="1"/>
  <c r="I4196" i="10"/>
  <c r="I4197" i="10" s="1"/>
  <c r="J4197" i="10"/>
  <c r="I4198" i="10"/>
  <c r="J4198" i="10"/>
  <c r="K4198" i="10"/>
  <c r="I4199" i="10"/>
  <c r="J4199" i="10"/>
  <c r="K4199" i="10"/>
  <c r="I4200" i="10"/>
  <c r="J4200" i="10"/>
  <c r="K4200" i="10"/>
  <c r="I4201" i="10"/>
  <c r="J4201" i="10"/>
  <c r="K4201" i="10"/>
  <c r="I4202" i="10"/>
  <c r="J4202" i="10"/>
  <c r="K4202" i="10"/>
  <c r="I4203" i="10"/>
  <c r="J4203" i="10"/>
  <c r="K4203" i="10"/>
  <c r="I4204" i="10"/>
  <c r="J4204" i="10"/>
  <c r="K4204" i="10"/>
  <c r="I4205" i="10"/>
  <c r="I4206" i="10" s="1"/>
  <c r="I4207" i="10" s="1"/>
  <c r="J4205" i="10"/>
  <c r="J4206" i="10" s="1"/>
  <c r="J4207" i="10" s="1"/>
  <c r="J4208" i="10" s="1"/>
  <c r="K4205" i="10"/>
  <c r="K4206" i="10"/>
  <c r="K4207" i="10" s="1"/>
  <c r="K4208" i="10" s="1"/>
  <c r="K4209" i="10" s="1"/>
  <c r="I4208" i="10"/>
  <c r="I4209" i="10" s="1"/>
  <c r="I4210" i="10" s="1"/>
  <c r="I4211" i="10" s="1"/>
  <c r="J4209" i="10"/>
  <c r="J4210" i="10" s="1"/>
  <c r="J4211" i="10" s="1"/>
  <c r="K4210" i="10"/>
  <c r="K4211" i="10" s="1"/>
  <c r="I4212" i="10"/>
  <c r="J4212" i="10"/>
  <c r="K4212" i="10"/>
  <c r="I4213" i="10"/>
  <c r="J4213" i="10"/>
  <c r="K4213" i="10"/>
  <c r="I4214" i="10"/>
  <c r="J4214" i="10"/>
  <c r="K4214" i="10"/>
  <c r="I4215" i="10"/>
  <c r="J4215" i="10"/>
  <c r="K4215" i="10"/>
  <c r="I4216" i="10"/>
  <c r="J4216" i="10"/>
  <c r="K4216" i="10"/>
  <c r="I4217" i="10"/>
  <c r="I4218" i="10" s="1"/>
  <c r="I4219" i="10" s="1"/>
  <c r="J4217" i="10"/>
  <c r="J4218" i="10" s="1"/>
  <c r="J4219" i="10" s="1"/>
  <c r="J4220" i="10" s="1"/>
  <c r="K4217" i="10"/>
  <c r="K4218" i="10"/>
  <c r="K4219" i="10" s="1"/>
  <c r="K4220" i="10" s="1"/>
  <c r="K4221" i="10" s="1"/>
  <c r="I4220" i="10"/>
  <c r="I4221" i="10" s="1"/>
  <c r="I4222" i="10" s="1"/>
  <c r="I4223" i="10" s="1"/>
  <c r="J4221" i="10"/>
  <c r="J4222" i="10" s="1"/>
  <c r="J4223" i="10" s="1"/>
  <c r="K4222" i="10"/>
  <c r="K4223" i="10" s="1"/>
  <c r="I4224" i="10"/>
  <c r="J4224" i="10"/>
  <c r="K4224" i="10"/>
  <c r="I4225" i="10"/>
  <c r="J4225" i="10"/>
  <c r="K4225" i="10"/>
  <c r="I4226" i="10"/>
  <c r="J4226" i="10"/>
  <c r="K4226" i="10"/>
  <c r="I4227" i="10"/>
  <c r="J4227" i="10"/>
  <c r="K4227" i="10"/>
  <c r="I4228" i="10"/>
  <c r="J4228" i="10"/>
  <c r="K4228" i="10"/>
  <c r="I4229" i="10"/>
  <c r="I4230" i="10" s="1"/>
  <c r="I4231" i="10" s="1"/>
  <c r="J4229" i="10"/>
  <c r="J4230" i="10" s="1"/>
  <c r="J4231" i="10" s="1"/>
  <c r="J4232" i="10" s="1"/>
  <c r="K4229" i="10"/>
  <c r="K4230" i="10"/>
  <c r="K4231" i="10" s="1"/>
  <c r="K4232" i="10" s="1"/>
  <c r="K4233" i="10" s="1"/>
  <c r="I4232" i="10"/>
  <c r="I4233" i="10" s="1"/>
  <c r="I4234" i="10" s="1"/>
  <c r="I4235" i="10" s="1"/>
  <c r="J4233" i="10"/>
  <c r="J4234" i="10" s="1"/>
  <c r="J4235" i="10" s="1"/>
  <c r="K4234" i="10"/>
  <c r="K4235" i="10" s="1"/>
  <c r="I4236" i="10"/>
  <c r="J4236" i="10"/>
  <c r="K4236" i="10"/>
  <c r="I4237" i="10"/>
  <c r="J4237" i="10"/>
  <c r="K4237" i="10"/>
  <c r="I4238" i="10"/>
  <c r="J4238" i="10"/>
  <c r="K4238" i="10"/>
  <c r="I4239" i="10"/>
  <c r="J4239" i="10"/>
  <c r="K4239" i="10"/>
  <c r="I4240" i="10"/>
  <c r="J4240" i="10"/>
  <c r="K4240" i="10"/>
  <c r="I4241" i="10"/>
  <c r="I4242" i="10" s="1"/>
  <c r="I4243" i="10" s="1"/>
  <c r="J4241" i="10"/>
  <c r="J4242" i="10" s="1"/>
  <c r="J4243" i="10" s="1"/>
  <c r="J4244" i="10" s="1"/>
  <c r="K4241" i="10"/>
  <c r="K4242" i="10"/>
  <c r="K4243" i="10" s="1"/>
  <c r="K4244" i="10" s="1"/>
  <c r="K4245" i="10" s="1"/>
  <c r="I4244" i="10"/>
  <c r="I4245" i="10" s="1"/>
  <c r="I4246" i="10" s="1"/>
  <c r="I4247" i="10" s="1"/>
  <c r="J4245" i="10"/>
  <c r="J4246" i="10" s="1"/>
  <c r="J4247" i="10" s="1"/>
  <c r="K4246" i="10"/>
  <c r="K4247" i="10" s="1"/>
  <c r="I4248" i="10"/>
  <c r="J4248" i="10"/>
  <c r="K4248" i="10"/>
  <c r="I4249" i="10"/>
  <c r="J4249" i="10"/>
  <c r="K4249" i="10"/>
  <c r="I4250" i="10"/>
  <c r="J4250" i="10"/>
  <c r="K4250" i="10"/>
  <c r="I4251" i="10"/>
  <c r="J4251" i="10"/>
  <c r="K4251" i="10"/>
  <c r="I4252" i="10"/>
  <c r="J4252" i="10"/>
  <c r="K4252" i="10"/>
  <c r="I4253" i="10"/>
  <c r="I4254" i="10" s="1"/>
  <c r="J4253" i="10"/>
  <c r="J4254" i="10" s="1"/>
  <c r="J4255" i="10" s="1"/>
  <c r="J4256" i="10" s="1"/>
  <c r="J4257" i="10" s="1"/>
  <c r="J4258" i="10" s="1"/>
  <c r="J4259" i="10" s="1"/>
  <c r="K4253" i="10"/>
  <c r="K4254" i="10"/>
  <c r="K4255" i="10" s="1"/>
  <c r="K4256" i="10" s="1"/>
  <c r="I4255" i="10"/>
  <c r="I4256" i="10" s="1"/>
  <c r="I4257" i="10" s="1"/>
  <c r="I4258" i="10" s="1"/>
  <c r="I4259" i="10" s="1"/>
  <c r="K4257" i="10"/>
  <c r="K4258" i="10" s="1"/>
  <c r="K4259" i="10" s="1"/>
  <c r="I4260" i="10"/>
  <c r="J4260" i="10"/>
  <c r="K4260" i="10"/>
  <c r="I4261" i="10"/>
  <c r="J4261" i="10"/>
  <c r="K4261" i="10"/>
  <c r="I4262" i="10"/>
  <c r="J4262" i="10"/>
  <c r="K4262" i="10"/>
  <c r="I4263" i="10"/>
  <c r="J4263" i="10"/>
  <c r="K4263" i="10"/>
  <c r="I4264" i="10"/>
  <c r="J4264" i="10"/>
  <c r="K4264" i="10"/>
  <c r="I4265" i="10"/>
  <c r="J4265" i="10"/>
  <c r="K4265" i="10"/>
  <c r="I4266" i="10"/>
  <c r="J4266" i="10"/>
  <c r="K4266" i="10"/>
  <c r="I4267" i="10"/>
  <c r="J4267" i="10"/>
  <c r="K4267" i="10"/>
  <c r="I4268" i="10"/>
  <c r="I4269" i="10" s="1"/>
  <c r="I4270" i="10" s="1"/>
  <c r="J4268" i="10"/>
  <c r="J4269" i="10" s="1"/>
  <c r="J4270" i="10" s="1"/>
  <c r="J4271" i="10" s="1"/>
  <c r="J4272" i="10" s="1"/>
  <c r="K4268" i="10"/>
  <c r="K4269" i="10"/>
  <c r="K4270" i="10"/>
  <c r="K4271" i="10" s="1"/>
  <c r="K4272" i="10" s="1"/>
  <c r="K4273" i="10" s="1"/>
  <c r="K4274" i="10" s="1"/>
  <c r="I4271" i="10"/>
  <c r="I4272" i="10" s="1"/>
  <c r="I4273" i="10" s="1"/>
  <c r="I4274" i="10" s="1"/>
  <c r="J4273" i="10"/>
  <c r="J4274" i="10" s="1"/>
  <c r="I4275" i="10"/>
  <c r="J4275" i="10"/>
  <c r="K4275" i="10"/>
  <c r="I4276" i="10"/>
  <c r="J4276" i="10"/>
  <c r="K4276" i="10"/>
  <c r="I4277" i="10"/>
  <c r="J4277" i="10"/>
  <c r="K4277" i="10"/>
  <c r="I4278" i="10"/>
  <c r="J4278" i="10"/>
  <c r="K4278" i="10"/>
  <c r="I4279" i="10"/>
  <c r="J4279" i="10"/>
  <c r="K4279" i="10"/>
  <c r="I4280" i="10"/>
  <c r="I4281" i="10" s="1"/>
  <c r="I4282" i="10" s="1"/>
  <c r="J4280" i="10"/>
  <c r="K4280" i="10"/>
  <c r="J4281" i="10"/>
  <c r="J4282" i="10" s="1"/>
  <c r="J4283" i="10" s="1"/>
  <c r="J4284" i="10" s="1"/>
  <c r="J4285" i="10" s="1"/>
  <c r="J4286" i="10" s="1"/>
  <c r="K4281" i="10"/>
  <c r="K4282" i="10" s="1"/>
  <c r="K4283" i="10" s="1"/>
  <c r="K4284" i="10" s="1"/>
  <c r="K4285" i="10" s="1"/>
  <c r="K4286" i="10" s="1"/>
  <c r="I4283" i="10"/>
  <c r="I4284" i="10" s="1"/>
  <c r="I4285" i="10" s="1"/>
  <c r="I4286" i="10" s="1"/>
  <c r="I4287" i="10"/>
  <c r="J4287" i="10"/>
  <c r="K4287" i="10"/>
  <c r="I4288" i="10"/>
  <c r="J4288" i="10"/>
  <c r="K4288" i="10"/>
  <c r="I4289" i="10"/>
  <c r="J4289" i="10"/>
  <c r="K4289" i="10"/>
  <c r="I4290" i="10"/>
  <c r="J4290" i="10"/>
  <c r="K4290" i="10"/>
  <c r="I4291" i="10"/>
  <c r="J4291" i="10"/>
  <c r="K4291" i="10"/>
  <c r="I4292" i="10"/>
  <c r="I4293" i="10" s="1"/>
  <c r="I4294" i="10" s="1"/>
  <c r="I4295" i="10" s="1"/>
  <c r="I4296" i="10" s="1"/>
  <c r="I4297" i="10" s="1"/>
  <c r="I4298" i="10" s="1"/>
  <c r="J4292" i="10"/>
  <c r="K4292" i="10"/>
  <c r="J4293" i="10"/>
  <c r="J4294" i="10" s="1"/>
  <c r="J4295" i="10" s="1"/>
  <c r="J4296" i="10" s="1"/>
  <c r="J4297" i="10" s="1"/>
  <c r="J4298" i="10" s="1"/>
  <c r="K4293" i="10"/>
  <c r="K4294" i="10" s="1"/>
  <c r="K4295" i="10" s="1"/>
  <c r="K4296" i="10" s="1"/>
  <c r="K4297" i="10" s="1"/>
  <c r="K4298" i="10"/>
  <c r="I4299" i="10"/>
  <c r="J4299" i="10"/>
  <c r="K4299" i="10"/>
  <c r="I4300" i="10"/>
  <c r="J4300" i="10"/>
  <c r="K4300" i="10"/>
  <c r="I4301" i="10"/>
  <c r="J4301" i="10"/>
  <c r="K4301" i="10"/>
  <c r="I4302" i="10"/>
  <c r="J4302" i="10"/>
  <c r="K4302" i="10"/>
  <c r="I4303" i="10"/>
  <c r="J4303" i="10"/>
  <c r="K4303" i="10"/>
  <c r="I4304" i="10"/>
  <c r="I4305" i="10" s="1"/>
  <c r="I4306" i="10" s="1"/>
  <c r="I4307" i="10" s="1"/>
  <c r="I4308" i="10" s="1"/>
  <c r="I4309" i="10" s="1"/>
  <c r="I4310" i="10" s="1"/>
  <c r="J4304" i="10"/>
  <c r="J4305" i="10" s="1"/>
  <c r="J4306" i="10" s="1"/>
  <c r="J4307" i="10" s="1"/>
  <c r="J4308" i="10" s="1"/>
  <c r="J4309" i="10" s="1"/>
  <c r="J4310" i="10" s="1"/>
  <c r="K4304" i="10"/>
  <c r="K4305" i="10"/>
  <c r="K4306" i="10" s="1"/>
  <c r="K4307" i="10" s="1"/>
  <c r="K4308" i="10" s="1"/>
  <c r="K4309" i="10" s="1"/>
  <c r="K4310" i="10" s="1"/>
  <c r="I4311" i="10"/>
  <c r="J4311" i="10"/>
  <c r="K4311" i="10"/>
  <c r="I4312" i="10"/>
  <c r="J4312" i="10"/>
  <c r="K4312" i="10"/>
  <c r="I4313" i="10"/>
  <c r="J4313" i="10"/>
  <c r="K4313" i="10"/>
  <c r="I4314" i="10"/>
  <c r="J4314" i="10"/>
  <c r="K4314" i="10"/>
  <c r="I4315" i="10"/>
  <c r="J4315" i="10"/>
  <c r="K4315" i="10"/>
  <c r="I4316" i="10"/>
  <c r="I4317" i="10" s="1"/>
  <c r="I4318" i="10" s="1"/>
  <c r="J4316" i="10"/>
  <c r="J4317" i="10" s="1"/>
  <c r="J4318" i="10" s="1"/>
  <c r="J4319" i="10" s="1"/>
  <c r="J4320" i="10" s="1"/>
  <c r="J4321" i="10" s="1"/>
  <c r="J4322" i="10" s="1"/>
  <c r="K4316" i="10"/>
  <c r="K4317" i="10"/>
  <c r="K4318" i="10"/>
  <c r="K4319" i="10" s="1"/>
  <c r="K4320" i="10" s="1"/>
  <c r="K4321" i="10" s="1"/>
  <c r="K4322" i="10" s="1"/>
  <c r="I4319" i="10"/>
  <c r="I4320" i="10" s="1"/>
  <c r="I4321" i="10" s="1"/>
  <c r="I4322" i="10" s="1"/>
  <c r="I4323" i="10"/>
  <c r="J4323" i="10"/>
  <c r="K4323" i="10"/>
  <c r="I4324" i="10"/>
  <c r="J4324" i="10"/>
  <c r="K4324" i="10"/>
  <c r="I4325" i="10"/>
  <c r="J4325" i="10"/>
  <c r="K4325" i="10"/>
  <c r="I4326" i="10"/>
  <c r="J4326" i="10"/>
  <c r="K4326" i="10"/>
  <c r="I4327" i="10"/>
  <c r="J4327" i="10"/>
  <c r="K4327" i="10"/>
  <c r="I4328" i="10"/>
  <c r="J4328" i="10"/>
  <c r="K4328" i="10"/>
  <c r="I4329" i="10"/>
  <c r="I4330" i="10" s="1"/>
  <c r="J4329" i="10"/>
  <c r="J4330" i="10" s="1"/>
  <c r="J4331" i="10" s="1"/>
  <c r="J4332" i="10" s="1"/>
  <c r="K4329" i="10"/>
  <c r="K4330" i="10"/>
  <c r="K4331" i="10" s="1"/>
  <c r="K4332" i="10" s="1"/>
  <c r="K4333" i="10" s="1"/>
  <c r="K4334" i="10" s="1"/>
  <c r="K4335" i="10" s="1"/>
  <c r="I4331" i="10"/>
  <c r="I4332" i="10" s="1"/>
  <c r="I4333" i="10" s="1"/>
  <c r="I4334" i="10" s="1"/>
  <c r="I4335" i="10" s="1"/>
  <c r="J4333" i="10"/>
  <c r="J4334" i="10" s="1"/>
  <c r="J4335" i="10" s="1"/>
  <c r="I4336" i="10"/>
  <c r="J4336" i="10"/>
  <c r="K4336" i="10"/>
  <c r="I4337" i="10"/>
  <c r="J4337" i="10"/>
  <c r="K4337" i="10"/>
  <c r="I4338" i="10"/>
  <c r="J4338" i="10"/>
  <c r="K4338" i="10"/>
  <c r="I4339" i="10"/>
  <c r="J4339" i="10"/>
  <c r="K4339" i="10"/>
  <c r="I4340" i="10"/>
  <c r="J4340" i="10"/>
  <c r="K4340" i="10"/>
  <c r="I4341" i="10"/>
  <c r="I4342" i="10" s="1"/>
  <c r="J4341" i="10"/>
  <c r="J4342" i="10" s="1"/>
  <c r="J4343" i="10" s="1"/>
  <c r="J4344" i="10" s="1"/>
  <c r="J4345" i="10" s="1"/>
  <c r="J4346" i="10" s="1"/>
  <c r="J4347" i="10" s="1"/>
  <c r="K4341" i="10"/>
  <c r="K4342" i="10" s="1"/>
  <c r="K4343" i="10" s="1"/>
  <c r="K4344" i="10" s="1"/>
  <c r="K4345" i="10" s="1"/>
  <c r="K4346" i="10" s="1"/>
  <c r="K4347" i="10" s="1"/>
  <c r="I4343" i="10"/>
  <c r="I4344" i="10"/>
  <c r="I4345" i="10" s="1"/>
  <c r="I4346" i="10" s="1"/>
  <c r="I4347" i="10" s="1"/>
  <c r="I4348" i="10"/>
  <c r="J4348" i="10"/>
  <c r="K4348" i="10"/>
  <c r="I4349" i="10"/>
  <c r="J4349" i="10"/>
  <c r="K4349" i="10"/>
  <c r="I4350" i="10"/>
  <c r="J4350" i="10"/>
  <c r="K4350" i="10"/>
  <c r="I4351" i="10"/>
  <c r="J4351" i="10"/>
  <c r="K4351" i="10"/>
  <c r="I4352" i="10"/>
  <c r="J4352" i="10"/>
  <c r="K4352" i="10"/>
  <c r="I4353" i="10"/>
  <c r="I4354" i="10" s="1"/>
  <c r="J4353" i="10"/>
  <c r="J4354" i="10" s="1"/>
  <c r="J4355" i="10" s="1"/>
  <c r="J4356" i="10" s="1"/>
  <c r="K4353" i="10"/>
  <c r="K4354" i="10"/>
  <c r="K4355" i="10" s="1"/>
  <c r="K4356" i="10" s="1"/>
  <c r="K4357" i="10" s="1"/>
  <c r="K4358" i="10" s="1"/>
  <c r="K4359" i="10" s="1"/>
  <c r="I4355" i="10"/>
  <c r="I4356" i="10" s="1"/>
  <c r="I4357" i="10" s="1"/>
  <c r="I4358" i="10" s="1"/>
  <c r="I4359" i="10" s="1"/>
  <c r="J4357" i="10"/>
  <c r="J4358" i="10" s="1"/>
  <c r="J4359" i="10" s="1"/>
  <c r="I4360" i="10"/>
  <c r="J4360" i="10"/>
  <c r="K4360" i="10"/>
  <c r="I4361" i="10"/>
  <c r="J4361" i="10"/>
  <c r="K4361" i="10"/>
  <c r="I4362" i="10"/>
  <c r="J4362" i="10"/>
  <c r="K4362" i="10"/>
  <c r="I4363" i="10"/>
  <c r="J4363" i="10"/>
  <c r="K4363" i="10"/>
  <c r="I4364" i="10"/>
  <c r="J4364" i="10"/>
  <c r="K4364" i="10"/>
  <c r="I4365" i="10"/>
  <c r="I4366" i="10" s="1"/>
  <c r="J4365" i="10"/>
  <c r="J4366" i="10" s="1"/>
  <c r="J4367" i="10" s="1"/>
  <c r="J4368" i="10" s="1"/>
  <c r="J4369" i="10" s="1"/>
  <c r="J4370" i="10" s="1"/>
  <c r="J4371" i="10" s="1"/>
  <c r="K4365" i="10"/>
  <c r="K4366" i="10" s="1"/>
  <c r="K4367" i="10" s="1"/>
  <c r="K4368" i="10" s="1"/>
  <c r="K4369" i="10" s="1"/>
  <c r="I4367" i="10"/>
  <c r="I4368" i="10"/>
  <c r="I4369" i="10" s="1"/>
  <c r="I4370" i="10" s="1"/>
  <c r="I4371" i="10" s="1"/>
  <c r="K4370" i="10"/>
  <c r="K4371" i="10" s="1"/>
  <c r="I4372" i="10"/>
  <c r="J4372" i="10"/>
  <c r="K4372" i="10"/>
  <c r="I4373" i="10"/>
  <c r="J4373" i="10"/>
  <c r="K4373" i="10"/>
  <c r="I4374" i="10"/>
  <c r="J4374" i="10"/>
  <c r="K4374" i="10"/>
  <c r="I4375" i="10"/>
  <c r="J4375" i="10"/>
  <c r="K4375" i="10"/>
  <c r="I4376" i="10"/>
  <c r="J4376" i="10"/>
  <c r="K4376" i="10"/>
  <c r="I4377" i="10"/>
  <c r="I4378" i="10" s="1"/>
  <c r="J4377" i="10"/>
  <c r="J4378" i="10" s="1"/>
  <c r="J4379" i="10" s="1"/>
  <c r="J4380" i="10" s="1"/>
  <c r="K4377" i="10"/>
  <c r="K4378" i="10"/>
  <c r="K4379" i="10" s="1"/>
  <c r="K4380" i="10" s="1"/>
  <c r="K4381" i="10" s="1"/>
  <c r="K4382" i="10" s="1"/>
  <c r="K4383" i="10" s="1"/>
  <c r="I4379" i="10"/>
  <c r="I4380" i="10" s="1"/>
  <c r="I4381" i="10" s="1"/>
  <c r="I4382" i="10" s="1"/>
  <c r="I4383" i="10" s="1"/>
  <c r="J4381" i="10"/>
  <c r="J4382" i="10" s="1"/>
  <c r="J4383" i="10" s="1"/>
  <c r="I4384" i="10"/>
  <c r="J4384" i="10"/>
  <c r="K4384" i="10"/>
  <c r="I4385" i="10"/>
  <c r="J4385" i="10"/>
  <c r="K4385" i="10"/>
  <c r="I4386" i="10"/>
  <c r="J4386" i="10"/>
  <c r="K4386" i="10"/>
  <c r="I4387" i="10"/>
  <c r="J4387" i="10"/>
  <c r="K4387" i="10"/>
  <c r="I4388" i="10"/>
  <c r="J4388" i="10"/>
  <c r="K4388" i="10"/>
  <c r="I4389" i="10"/>
  <c r="J4389" i="10"/>
  <c r="K4389" i="10"/>
  <c r="I4390" i="10"/>
  <c r="J4390" i="10"/>
  <c r="K4390" i="10"/>
  <c r="I4391" i="10"/>
  <c r="J4391" i="10"/>
  <c r="K4391" i="10"/>
  <c r="K4392" i="10" s="1"/>
  <c r="I4392" i="10"/>
  <c r="I4393" i="10" s="1"/>
  <c r="I4394" i="10" s="1"/>
  <c r="I4395" i="10" s="1"/>
  <c r="I4396" i="10" s="1"/>
  <c r="I4397" i="10" s="1"/>
  <c r="J4392" i="10"/>
  <c r="J4393" i="10" s="1"/>
  <c r="J4394" i="10" s="1"/>
  <c r="J4395" i="10" s="1"/>
  <c r="J4396" i="10" s="1"/>
  <c r="J4397" i="10" s="1"/>
  <c r="K4393" i="10"/>
  <c r="K4394" i="10"/>
  <c r="K4395" i="10" s="1"/>
  <c r="K4396" i="10" s="1"/>
  <c r="K4397" i="10" s="1"/>
  <c r="I4398" i="10"/>
  <c r="J4398" i="10"/>
  <c r="K4398" i="10"/>
  <c r="I4399" i="10"/>
  <c r="J4399" i="10"/>
  <c r="K4399" i="10"/>
  <c r="I4400" i="10"/>
  <c r="J4400" i="10"/>
  <c r="K4400" i="10"/>
  <c r="I4401" i="10"/>
  <c r="J4401" i="10"/>
  <c r="K4401" i="10"/>
  <c r="I4402" i="10"/>
  <c r="J4402" i="10"/>
  <c r="K4402" i="10"/>
  <c r="I4403" i="10"/>
  <c r="J4403" i="10"/>
  <c r="K4403" i="10"/>
  <c r="K4404" i="10" s="1"/>
  <c r="I4404" i="10"/>
  <c r="I4405" i="10" s="1"/>
  <c r="I4406" i="10" s="1"/>
  <c r="I4407" i="10" s="1"/>
  <c r="I4408" i="10" s="1"/>
  <c r="I4409" i="10" s="1"/>
  <c r="J4404" i="10"/>
  <c r="J4405" i="10" s="1"/>
  <c r="J4406" i="10" s="1"/>
  <c r="J4407" i="10" s="1"/>
  <c r="J4408" i="10" s="1"/>
  <c r="J4409" i="10" s="1"/>
  <c r="K4405" i="10"/>
  <c r="K4406" i="10"/>
  <c r="K4407" i="10" s="1"/>
  <c r="K4408" i="10" s="1"/>
  <c r="K4409" i="10" s="1"/>
  <c r="I4410" i="10"/>
  <c r="J4410" i="10"/>
  <c r="K4410" i="10"/>
  <c r="I4411" i="10"/>
  <c r="J4411" i="10"/>
  <c r="K4411" i="10"/>
  <c r="I4412" i="10"/>
  <c r="J4412" i="10"/>
  <c r="K4412" i="10"/>
  <c r="I4413" i="10"/>
  <c r="J4413" i="10"/>
  <c r="K4413" i="10"/>
  <c r="I4414" i="10"/>
  <c r="J4414" i="10"/>
  <c r="K4414" i="10"/>
  <c r="I4415" i="10"/>
  <c r="J4415" i="10"/>
  <c r="K4415" i="10"/>
  <c r="K4416" i="10" s="1"/>
  <c r="I4416" i="10"/>
  <c r="I4417" i="10" s="1"/>
  <c r="I4418" i="10" s="1"/>
  <c r="I4419" i="10" s="1"/>
  <c r="I4420" i="10" s="1"/>
  <c r="I4421" i="10" s="1"/>
  <c r="J4416" i="10"/>
  <c r="J4417" i="10" s="1"/>
  <c r="J4418" i="10" s="1"/>
  <c r="J4419" i="10" s="1"/>
  <c r="J4420" i="10" s="1"/>
  <c r="K4417" i="10"/>
  <c r="K4418" i="10"/>
  <c r="K4419" i="10" s="1"/>
  <c r="K4420" i="10" s="1"/>
  <c r="K4421" i="10" s="1"/>
  <c r="J4421" i="10"/>
  <c r="I4422" i="10"/>
  <c r="J4422" i="10"/>
  <c r="K4422" i="10"/>
  <c r="I4423" i="10"/>
  <c r="J4423" i="10"/>
  <c r="K4423" i="10"/>
  <c r="I4424" i="10"/>
  <c r="J4424" i="10"/>
  <c r="K4424" i="10"/>
  <c r="I4425" i="10"/>
  <c r="J4425" i="10"/>
  <c r="K4425" i="10"/>
  <c r="I4426" i="10"/>
  <c r="J4426" i="10"/>
  <c r="K4426" i="10"/>
  <c r="I4427" i="10"/>
  <c r="J4427" i="10"/>
  <c r="K4427" i="10"/>
  <c r="I4428" i="10"/>
  <c r="I4429" i="10" s="1"/>
  <c r="I4430" i="10" s="1"/>
  <c r="I4431" i="10" s="1"/>
  <c r="I4432" i="10" s="1"/>
  <c r="I4433" i="10" s="1"/>
  <c r="J4428" i="10"/>
  <c r="J4429" i="10" s="1"/>
  <c r="J4430" i="10" s="1"/>
  <c r="J4431" i="10" s="1"/>
  <c r="J4432" i="10" s="1"/>
  <c r="J4433" i="10" s="1"/>
  <c r="K4428" i="10"/>
  <c r="K4429" i="10"/>
  <c r="K4430" i="10" s="1"/>
  <c r="K4431" i="10" s="1"/>
  <c r="K4432" i="10" s="1"/>
  <c r="K4433" i="10" s="1"/>
  <c r="I4434" i="10"/>
  <c r="J4434" i="10"/>
  <c r="K4434" i="10"/>
  <c r="I4435" i="10"/>
  <c r="J4435" i="10"/>
  <c r="K4435" i="10"/>
  <c r="I4436" i="10"/>
  <c r="J4436" i="10"/>
  <c r="K4436" i="10"/>
  <c r="I4437" i="10"/>
  <c r="J4437" i="10"/>
  <c r="K4437" i="10"/>
  <c r="I4438" i="10"/>
  <c r="J4438" i="10"/>
  <c r="K4438" i="10"/>
  <c r="I4439" i="10"/>
  <c r="J4439" i="10"/>
  <c r="K4439" i="10"/>
  <c r="I4440" i="10"/>
  <c r="I4441" i="10" s="1"/>
  <c r="I4442" i="10" s="1"/>
  <c r="I4443" i="10" s="1"/>
  <c r="J4440" i="10"/>
  <c r="K4440" i="10"/>
  <c r="J4441" i="10"/>
  <c r="J4442" i="10" s="1"/>
  <c r="J4443" i="10" s="1"/>
  <c r="J4444" i="10" s="1"/>
  <c r="J4445" i="10" s="1"/>
  <c r="K4441" i="10"/>
  <c r="K4442" i="10" s="1"/>
  <c r="K4443" i="10" s="1"/>
  <c r="K4444" i="10" s="1"/>
  <c r="K4445" i="10" s="1"/>
  <c r="I4444" i="10"/>
  <c r="I4445" i="10" s="1"/>
  <c r="I4446" i="10"/>
  <c r="J4446" i="10"/>
  <c r="K4446" i="10"/>
  <c r="I4447" i="10"/>
  <c r="J4447" i="10"/>
  <c r="K4447" i="10"/>
  <c r="I4448" i="10"/>
  <c r="J4448" i="10"/>
  <c r="K4448" i="10"/>
  <c r="I4449" i="10"/>
  <c r="J4449" i="10"/>
  <c r="K4449" i="10"/>
  <c r="I4450" i="10"/>
  <c r="J4450" i="10"/>
  <c r="K4450" i="10"/>
  <c r="I4451" i="10"/>
  <c r="J4451" i="10"/>
  <c r="K4451" i="10"/>
  <c r="I4452" i="10"/>
  <c r="J4452" i="10"/>
  <c r="K4452" i="10"/>
  <c r="I4453" i="10"/>
  <c r="J4453" i="10"/>
  <c r="J4454" i="10" s="1"/>
  <c r="J4455" i="10" s="1"/>
  <c r="K4453" i="10"/>
  <c r="I4454" i="10"/>
  <c r="K4454" i="10"/>
  <c r="K4455" i="10" s="1"/>
  <c r="K4456" i="10" s="1"/>
  <c r="K4457" i="10" s="1"/>
  <c r="K4458" i="10" s="1"/>
  <c r="K4459" i="10" s="1"/>
  <c r="I4455" i="10"/>
  <c r="I4456" i="10" s="1"/>
  <c r="I4457" i="10" s="1"/>
  <c r="I4458" i="10" s="1"/>
  <c r="J4456" i="10"/>
  <c r="J4457" i="10" s="1"/>
  <c r="J4458" i="10" s="1"/>
  <c r="J4459" i="10" s="1"/>
  <c r="I4459" i="10"/>
  <c r="I4460" i="10"/>
  <c r="J4460" i="10"/>
  <c r="K4460" i="10"/>
  <c r="I4461" i="10"/>
  <c r="J4461" i="10"/>
  <c r="K4461" i="10"/>
  <c r="I4462" i="10"/>
  <c r="J4462" i="10"/>
  <c r="K4462" i="10"/>
  <c r="I4463" i="10"/>
  <c r="J4463" i="10"/>
  <c r="K4463" i="10"/>
  <c r="I4464" i="10"/>
  <c r="J4464" i="10"/>
  <c r="K4464" i="10"/>
  <c r="I4465" i="10"/>
  <c r="I4466" i="10" s="1"/>
  <c r="I4467" i="10" s="1"/>
  <c r="I4468" i="10" s="1"/>
  <c r="I4469" i="10" s="1"/>
  <c r="I4470" i="10" s="1"/>
  <c r="I4471" i="10" s="1"/>
  <c r="J4465" i="10"/>
  <c r="J4466" i="10" s="1"/>
  <c r="J4467" i="10" s="1"/>
  <c r="J4468" i="10" s="1"/>
  <c r="J4469" i="10" s="1"/>
  <c r="J4470" i="10" s="1"/>
  <c r="J4471" i="10" s="1"/>
  <c r="K4465" i="10"/>
  <c r="K4466" i="10" s="1"/>
  <c r="K4467" i="10" s="1"/>
  <c r="K4468" i="10" s="1"/>
  <c r="K4469" i="10"/>
  <c r="K4470" i="10" s="1"/>
  <c r="K4471" i="10" s="1"/>
  <c r="I4472" i="10"/>
  <c r="J4472" i="10"/>
  <c r="K4472" i="10"/>
  <c r="I4473" i="10"/>
  <c r="J4473" i="10"/>
  <c r="K4473" i="10"/>
  <c r="I4474" i="10"/>
  <c r="J4474" i="10"/>
  <c r="K4474" i="10"/>
  <c r="I4475" i="10"/>
  <c r="J4475" i="10"/>
  <c r="K4475" i="10"/>
  <c r="I4476" i="10"/>
  <c r="J4476" i="10"/>
  <c r="K4476" i="10"/>
  <c r="I4477" i="10"/>
  <c r="J4477" i="10"/>
  <c r="J4478" i="10" s="1"/>
  <c r="J4479" i="10" s="1"/>
  <c r="K4477" i="10"/>
  <c r="K4478" i="10" s="1"/>
  <c r="K4479" i="10" s="1"/>
  <c r="K4480" i="10" s="1"/>
  <c r="K4481" i="10" s="1"/>
  <c r="I4478" i="10"/>
  <c r="I4479" i="10"/>
  <c r="I4480" i="10"/>
  <c r="I4481" i="10" s="1"/>
  <c r="I4482" i="10" s="1"/>
  <c r="I4483" i="10" s="1"/>
  <c r="J4480" i="10"/>
  <c r="J4481" i="10" s="1"/>
  <c r="J4482" i="10" s="1"/>
  <c r="J4483" i="10" s="1"/>
  <c r="K4482" i="10"/>
  <c r="K4483" i="10" s="1"/>
  <c r="I4484" i="10"/>
  <c r="J4484" i="10"/>
  <c r="K4484" i="10"/>
  <c r="I4485" i="10"/>
  <c r="J4485" i="10"/>
  <c r="K4485" i="10"/>
  <c r="I4486" i="10"/>
  <c r="J4486" i="10"/>
  <c r="K4486" i="10"/>
  <c r="I4487" i="10"/>
  <c r="J4487" i="10"/>
  <c r="K4487" i="10"/>
  <c r="I4488" i="10"/>
  <c r="J4488" i="10"/>
  <c r="K4488" i="10"/>
  <c r="I4489" i="10"/>
  <c r="J4489" i="10"/>
  <c r="J4490" i="10" s="1"/>
  <c r="J4491" i="10" s="1"/>
  <c r="K4489" i="10"/>
  <c r="I4490" i="10"/>
  <c r="K4490" i="10"/>
  <c r="K4491" i="10" s="1"/>
  <c r="K4492" i="10" s="1"/>
  <c r="K4493" i="10" s="1"/>
  <c r="K4494" i="10" s="1"/>
  <c r="K4495" i="10" s="1"/>
  <c r="I4491" i="10"/>
  <c r="I4492" i="10" s="1"/>
  <c r="I4493" i="10" s="1"/>
  <c r="I4494" i="10" s="1"/>
  <c r="I4495" i="10" s="1"/>
  <c r="J4492" i="10"/>
  <c r="J4493" i="10" s="1"/>
  <c r="J4494" i="10" s="1"/>
  <c r="J4495" i="10" s="1"/>
  <c r="I4496" i="10"/>
  <c r="J4496" i="10"/>
  <c r="K4496" i="10"/>
  <c r="I4497" i="10"/>
  <c r="J4497" i="10"/>
  <c r="K4497" i="10"/>
  <c r="I4498" i="10"/>
  <c r="J4498" i="10"/>
  <c r="K4498" i="10"/>
  <c r="I4499" i="10"/>
  <c r="J4499" i="10"/>
  <c r="K4499" i="10"/>
  <c r="I4500" i="10"/>
  <c r="J4500" i="10"/>
  <c r="K4500" i="10"/>
  <c r="I4501" i="10"/>
  <c r="J4501" i="10"/>
  <c r="J4502" i="10" s="1"/>
  <c r="J4503" i="10" s="1"/>
  <c r="J4504" i="10" s="1"/>
  <c r="K4501" i="10"/>
  <c r="I4502" i="10"/>
  <c r="K4502" i="10"/>
  <c r="K4503" i="10" s="1"/>
  <c r="K4504" i="10" s="1"/>
  <c r="K4505" i="10" s="1"/>
  <c r="K4506" i="10" s="1"/>
  <c r="K4507" i="10" s="1"/>
  <c r="I4503" i="10"/>
  <c r="I4504" i="10" s="1"/>
  <c r="I4505" i="10" s="1"/>
  <c r="I4506" i="10" s="1"/>
  <c r="I4507" i="10" s="1"/>
  <c r="J4505" i="10"/>
  <c r="J4506" i="10" s="1"/>
  <c r="J4507" i="10" s="1"/>
  <c r="I4508" i="10"/>
  <c r="J4508" i="10"/>
  <c r="K4508" i="10"/>
  <c r="I4509" i="10"/>
  <c r="J4509" i="10"/>
  <c r="K4509" i="10"/>
  <c r="I4510" i="10"/>
  <c r="J4510" i="10"/>
  <c r="K4510" i="10"/>
  <c r="I4511" i="10"/>
  <c r="J4511" i="10"/>
  <c r="K4511" i="10"/>
  <c r="I4512" i="10"/>
  <c r="J4512" i="10"/>
  <c r="K4512" i="10"/>
  <c r="I4513" i="10"/>
  <c r="J4513" i="10"/>
  <c r="K4513" i="10"/>
  <c r="I4514" i="10"/>
  <c r="J4514" i="10"/>
  <c r="K4514" i="10"/>
  <c r="I4515" i="10"/>
  <c r="J4515" i="10"/>
  <c r="K4515" i="10"/>
  <c r="I4516" i="10"/>
  <c r="I4517" i="10" s="1"/>
  <c r="I4518" i="10" s="1"/>
  <c r="I4519" i="10" s="1"/>
  <c r="I4520" i="10" s="1"/>
  <c r="I4521" i="10" s="1"/>
  <c r="J4516" i="10"/>
  <c r="J4517" i="10" s="1"/>
  <c r="J4518" i="10" s="1"/>
  <c r="J4519" i="10" s="1"/>
  <c r="J4520" i="10" s="1"/>
  <c r="J4521" i="10" s="1"/>
  <c r="K4516" i="10"/>
  <c r="K4517" i="10"/>
  <c r="K4518" i="10" s="1"/>
  <c r="K4519" i="10" s="1"/>
  <c r="K4520" i="10" s="1"/>
  <c r="K4521" i="10" s="1"/>
  <c r="I4522" i="10"/>
  <c r="J4522" i="10"/>
  <c r="K4522" i="10"/>
  <c r="I4523" i="10"/>
  <c r="J4523" i="10"/>
  <c r="K4523" i="10"/>
  <c r="I4524" i="10"/>
  <c r="J4524" i="10"/>
  <c r="K4524" i="10"/>
  <c r="I4525" i="10"/>
  <c r="J4525" i="10"/>
  <c r="K4525" i="10"/>
  <c r="I4526" i="10"/>
  <c r="J4526" i="10"/>
  <c r="K4526" i="10"/>
  <c r="I4527" i="10"/>
  <c r="J4527" i="10"/>
  <c r="K4527" i="10"/>
  <c r="I4528" i="10"/>
  <c r="I4529" i="10" s="1"/>
  <c r="I4530" i="10" s="1"/>
  <c r="I4531" i="10" s="1"/>
  <c r="I4532" i="10" s="1"/>
  <c r="I4533" i="10" s="1"/>
  <c r="J4528" i="10"/>
  <c r="K4528" i="10"/>
  <c r="J4529" i="10"/>
  <c r="J4530" i="10" s="1"/>
  <c r="J4531" i="10" s="1"/>
  <c r="J4532" i="10" s="1"/>
  <c r="J4533" i="10" s="1"/>
  <c r="K4529" i="10"/>
  <c r="K4530" i="10" s="1"/>
  <c r="K4531" i="10" s="1"/>
  <c r="K4532" i="10" s="1"/>
  <c r="K4533" i="10" s="1"/>
  <c r="I4534" i="10"/>
  <c r="J4534" i="10"/>
  <c r="K4534" i="10"/>
  <c r="I4535" i="10"/>
  <c r="J4535" i="10"/>
  <c r="K4535" i="10"/>
  <c r="I4536" i="10"/>
  <c r="J4536" i="10"/>
  <c r="K4536" i="10"/>
  <c r="I4537" i="10"/>
  <c r="J4537" i="10"/>
  <c r="K4537" i="10"/>
  <c r="I4538" i="10"/>
  <c r="J4538" i="10"/>
  <c r="K4538" i="10"/>
  <c r="I4539" i="10"/>
  <c r="J4539" i="10"/>
  <c r="K4539" i="10"/>
  <c r="I4540" i="10"/>
  <c r="I4541" i="10" s="1"/>
  <c r="I4542" i="10" s="1"/>
  <c r="J4540" i="10"/>
  <c r="K4540" i="10"/>
  <c r="J4541" i="10"/>
  <c r="J4542" i="10" s="1"/>
  <c r="J4543" i="10" s="1"/>
  <c r="J4544" i="10" s="1"/>
  <c r="J4545" i="10" s="1"/>
  <c r="K4541" i="10"/>
  <c r="K4542" i="10" s="1"/>
  <c r="K4543" i="10" s="1"/>
  <c r="K4544" i="10" s="1"/>
  <c r="K4545" i="10" s="1"/>
  <c r="I4543" i="10"/>
  <c r="I4544" i="10" s="1"/>
  <c r="I4545" i="10" s="1"/>
  <c r="I4546" i="10"/>
  <c r="J4546" i="10"/>
  <c r="K4546" i="10"/>
  <c r="I4547" i="10"/>
  <c r="J4547" i="10"/>
  <c r="K4547" i="10"/>
  <c r="I4548" i="10"/>
  <c r="J4548" i="10"/>
  <c r="K4548" i="10"/>
  <c r="I4549" i="10"/>
  <c r="J4549" i="10"/>
  <c r="K4549" i="10"/>
  <c r="I4550" i="10"/>
  <c r="J4550" i="10"/>
  <c r="K4550" i="10"/>
  <c r="I4551" i="10"/>
  <c r="I4552" i="10" s="1"/>
  <c r="I4553" i="10" s="1"/>
  <c r="I4554" i="10" s="1"/>
  <c r="I4555" i="10" s="1"/>
  <c r="I4556" i="10" s="1"/>
  <c r="I4557" i="10" s="1"/>
  <c r="J4551" i="10"/>
  <c r="K4551" i="10"/>
  <c r="J4552" i="10"/>
  <c r="J4553" i="10" s="1"/>
  <c r="J4554" i="10" s="1"/>
  <c r="J4555" i="10" s="1"/>
  <c r="J4556" i="10" s="1"/>
  <c r="K4552" i="10"/>
  <c r="K4553" i="10"/>
  <c r="K4554" i="10"/>
  <c r="K4555" i="10" s="1"/>
  <c r="K4556" i="10" s="1"/>
  <c r="K4557" i="10" s="1"/>
  <c r="J4557" i="10"/>
  <c r="I4558" i="10"/>
  <c r="J4558" i="10"/>
  <c r="K4558" i="10"/>
  <c r="I4559" i="10"/>
  <c r="J4559" i="10"/>
  <c r="K4559" i="10"/>
  <c r="I4560" i="10"/>
  <c r="J4560" i="10"/>
  <c r="K4560" i="10"/>
  <c r="I4561" i="10"/>
  <c r="J4561" i="10"/>
  <c r="K4561" i="10"/>
  <c r="I4562" i="10"/>
  <c r="J4562" i="10"/>
  <c r="K4562" i="10"/>
  <c r="I4563" i="10"/>
  <c r="J4563" i="10"/>
  <c r="K4563" i="10"/>
  <c r="I4564" i="10"/>
  <c r="I4565" i="10" s="1"/>
  <c r="I4566" i="10" s="1"/>
  <c r="I4567" i="10" s="1"/>
  <c r="I4568" i="10" s="1"/>
  <c r="I4569" i="10" s="1"/>
  <c r="J4564" i="10"/>
  <c r="J4565" i="10" s="1"/>
  <c r="J4566" i="10" s="1"/>
  <c r="J4567" i="10" s="1"/>
  <c r="K4564" i="10"/>
  <c r="K4565" i="10"/>
  <c r="K4566" i="10" s="1"/>
  <c r="K4567" i="10" s="1"/>
  <c r="K4568" i="10" s="1"/>
  <c r="K4569" i="10" s="1"/>
  <c r="J4568" i="10"/>
  <c r="J4569" i="10" s="1"/>
  <c r="I4570" i="10"/>
  <c r="J4570" i="10"/>
  <c r="K4570" i="10"/>
  <c r="I4571" i="10"/>
  <c r="J4571" i="10"/>
  <c r="K4571" i="10"/>
  <c r="I4572" i="10"/>
  <c r="J4572" i="10"/>
  <c r="K4572" i="10"/>
  <c r="I4573" i="10"/>
  <c r="J4573" i="10"/>
  <c r="K4573" i="10"/>
  <c r="I4574" i="10"/>
  <c r="J4574" i="10"/>
  <c r="K4574" i="10"/>
  <c r="I4575" i="10"/>
  <c r="J4575" i="10"/>
  <c r="K4575" i="10"/>
  <c r="I4576" i="10"/>
  <c r="J4576" i="10"/>
  <c r="K4576" i="10"/>
  <c r="I4577" i="10"/>
  <c r="J4577" i="10"/>
  <c r="J4578" i="10" s="1"/>
  <c r="J4579" i="10" s="1"/>
  <c r="J4580" i="10" s="1"/>
  <c r="K4577" i="10"/>
  <c r="I4578" i="10"/>
  <c r="K4578" i="10"/>
  <c r="K4579" i="10" s="1"/>
  <c r="K4580" i="10" s="1"/>
  <c r="K4581" i="10" s="1"/>
  <c r="K4582" i="10" s="1"/>
  <c r="K4583" i="10" s="1"/>
  <c r="I4579" i="10"/>
  <c r="I4580" i="10" s="1"/>
  <c r="I4581" i="10" s="1"/>
  <c r="I4582" i="10" s="1"/>
  <c r="I4583" i="10" s="1"/>
  <c r="J4581" i="10"/>
  <c r="J4582" i="10" s="1"/>
  <c r="J4583" i="10" s="1"/>
  <c r="I4584" i="10"/>
  <c r="J4584" i="10"/>
  <c r="K4584" i="10"/>
  <c r="I4585" i="10"/>
  <c r="J4585" i="10"/>
  <c r="K4585" i="10"/>
  <c r="I4586" i="10"/>
  <c r="J4586" i="10"/>
  <c r="K4586" i="10"/>
  <c r="I4587" i="10"/>
  <c r="J4587" i="10"/>
  <c r="K4587" i="10"/>
  <c r="I4588" i="10"/>
  <c r="J4588" i="10"/>
  <c r="K4588" i="10"/>
  <c r="I4589" i="10"/>
  <c r="J4589" i="10"/>
  <c r="J4590" i="10" s="1"/>
  <c r="J4591" i="10" s="1"/>
  <c r="J4592" i="10" s="1"/>
  <c r="J4593" i="10" s="1"/>
  <c r="J4594" i="10" s="1"/>
  <c r="J4595" i="10" s="1"/>
  <c r="K4589" i="10"/>
  <c r="K4590" i="10" s="1"/>
  <c r="K4591" i="10" s="1"/>
  <c r="K4592" i="10" s="1"/>
  <c r="K4593" i="10" s="1"/>
  <c r="K4594" i="10" s="1"/>
  <c r="K4595" i="10" s="1"/>
  <c r="I4590" i="10"/>
  <c r="I4591" i="10"/>
  <c r="I4592" i="10" s="1"/>
  <c r="I4593" i="10" s="1"/>
  <c r="I4594" i="10" s="1"/>
  <c r="I4595" i="10" s="1"/>
  <c r="I4596" i="10"/>
  <c r="J4596" i="10"/>
  <c r="K4596" i="10"/>
  <c r="I4597" i="10"/>
  <c r="J4597" i="10"/>
  <c r="K4597" i="10"/>
  <c r="I4598" i="10"/>
  <c r="J4598" i="10"/>
  <c r="K4598" i="10"/>
  <c r="I4599" i="10"/>
  <c r="J4599" i="10"/>
  <c r="K4599" i="10"/>
  <c r="I4600" i="10"/>
  <c r="J4600" i="10"/>
  <c r="K4600" i="10"/>
  <c r="I4601" i="10"/>
  <c r="J4601" i="10"/>
  <c r="J4602" i="10" s="1"/>
  <c r="J4603" i="10" s="1"/>
  <c r="K4601" i="10"/>
  <c r="K4602" i="10" s="1"/>
  <c r="K4603" i="10" s="1"/>
  <c r="K4604" i="10" s="1"/>
  <c r="K4605" i="10" s="1"/>
  <c r="I4602" i="10"/>
  <c r="I4603" i="10"/>
  <c r="I4604" i="10"/>
  <c r="I4605" i="10" s="1"/>
  <c r="I4606" i="10" s="1"/>
  <c r="I4607" i="10" s="1"/>
  <c r="J4604" i="10"/>
  <c r="J4605" i="10" s="1"/>
  <c r="J4606" i="10" s="1"/>
  <c r="J4607" i="10" s="1"/>
  <c r="K4606" i="10"/>
  <c r="K4607" i="10" s="1"/>
  <c r="I4608" i="10"/>
  <c r="J4608" i="10"/>
  <c r="K4608" i="10"/>
  <c r="I4609" i="10"/>
  <c r="J4609" i="10"/>
  <c r="K4609" i="10"/>
  <c r="I4610" i="10"/>
  <c r="J4610" i="10"/>
  <c r="K4610" i="10"/>
  <c r="I4611" i="10"/>
  <c r="J4611" i="10"/>
  <c r="K4611" i="10"/>
  <c r="I4612" i="10"/>
  <c r="J4612" i="10"/>
  <c r="K4612" i="10"/>
  <c r="I4613" i="10"/>
  <c r="J4613" i="10"/>
  <c r="J4614" i="10" s="1"/>
  <c r="J4615" i="10" s="1"/>
  <c r="K4613" i="10"/>
  <c r="I4614" i="10"/>
  <c r="K4614" i="10"/>
  <c r="K4615" i="10" s="1"/>
  <c r="K4616" i="10" s="1"/>
  <c r="K4617" i="10" s="1"/>
  <c r="K4618" i="10" s="1"/>
  <c r="K4619" i="10" s="1"/>
  <c r="I4615" i="10"/>
  <c r="I4616" i="10" s="1"/>
  <c r="I4617" i="10" s="1"/>
  <c r="I4618" i="10" s="1"/>
  <c r="J4616" i="10"/>
  <c r="J4617" i="10" s="1"/>
  <c r="J4618" i="10" s="1"/>
  <c r="J4619" i="10" s="1"/>
  <c r="I4619" i="10"/>
  <c r="I4620" i="10"/>
  <c r="J4620" i="10"/>
  <c r="K4620" i="10"/>
  <c r="I4621" i="10"/>
  <c r="J4621" i="10"/>
  <c r="K4621" i="10"/>
  <c r="I4622" i="10"/>
  <c r="J4622" i="10"/>
  <c r="K4622" i="10"/>
  <c r="I4623" i="10"/>
  <c r="J4623" i="10"/>
  <c r="K4623" i="10"/>
  <c r="I4624" i="10"/>
  <c r="J4624" i="10"/>
  <c r="K4624" i="10"/>
  <c r="I4625" i="10"/>
  <c r="J4625" i="10"/>
  <c r="J4626" i="10" s="1"/>
  <c r="J4627" i="10" s="1"/>
  <c r="J4628" i="10" s="1"/>
  <c r="J4629" i="10" s="1"/>
  <c r="J4630" i="10" s="1"/>
  <c r="J4631" i="10" s="1"/>
  <c r="K4625" i="10"/>
  <c r="I4626" i="10"/>
  <c r="K4626" i="10"/>
  <c r="K4627" i="10" s="1"/>
  <c r="K4628" i="10" s="1"/>
  <c r="K4629" i="10" s="1"/>
  <c r="K4630" i="10" s="1"/>
  <c r="K4631" i="10" s="1"/>
  <c r="I4627" i="10"/>
  <c r="I4628" i="10" s="1"/>
  <c r="I4629" i="10" s="1"/>
  <c r="I4630" i="10" s="1"/>
  <c r="I4631" i="10" s="1"/>
  <c r="I4632" i="10"/>
  <c r="J4632" i="10"/>
  <c r="K4632" i="10"/>
  <c r="I4633" i="10"/>
  <c r="J4633" i="10"/>
  <c r="K4633" i="10"/>
  <c r="I4634" i="10"/>
  <c r="J4634" i="10"/>
  <c r="K4634" i="10"/>
  <c r="I4635" i="10"/>
  <c r="J4635" i="10"/>
  <c r="K4635" i="10"/>
  <c r="I4636" i="10"/>
  <c r="J4636" i="10"/>
  <c r="K4636" i="10"/>
  <c r="I4637" i="10"/>
  <c r="J4637" i="10"/>
  <c r="K4637" i="10"/>
  <c r="I4638" i="10"/>
  <c r="J4638" i="10"/>
  <c r="K4638" i="10"/>
  <c r="K4639" i="10" s="1"/>
  <c r="K4640" i="10" s="1"/>
  <c r="K4641" i="10" s="1"/>
  <c r="K4642" i="10" s="1"/>
  <c r="K4643" i="10" s="1"/>
  <c r="K4644" i="10" s="1"/>
  <c r="I4639" i="10"/>
  <c r="I4640" i="10" s="1"/>
  <c r="I4641" i="10" s="1"/>
  <c r="I4642" i="10" s="1"/>
  <c r="I4643" i="10" s="1"/>
  <c r="I4644" i="10" s="1"/>
  <c r="J4639" i="10"/>
  <c r="J4640" i="10"/>
  <c r="J4641" i="10" s="1"/>
  <c r="J4642" i="10" s="1"/>
  <c r="J4643" i="10" s="1"/>
  <c r="J4644" i="10" s="1"/>
  <c r="I4645" i="10"/>
  <c r="J4645" i="10"/>
  <c r="K4645" i="10"/>
  <c r="I4646" i="10"/>
  <c r="J4646" i="10"/>
  <c r="K4646" i="10"/>
  <c r="I4647" i="10"/>
  <c r="J4647" i="10"/>
  <c r="K4647" i="10"/>
  <c r="I4648" i="10"/>
  <c r="J4648" i="10"/>
  <c r="K4648" i="10"/>
  <c r="I4649" i="10"/>
  <c r="J4649" i="10"/>
  <c r="K4649" i="10"/>
  <c r="I4650" i="10"/>
  <c r="J4650" i="10"/>
  <c r="K4650" i="10"/>
  <c r="K4651" i="10" s="1"/>
  <c r="K4652" i="10" s="1"/>
  <c r="K4653" i="10" s="1"/>
  <c r="K4654" i="10" s="1"/>
  <c r="K4655" i="10" s="1"/>
  <c r="K4656" i="10" s="1"/>
  <c r="I4651" i="10"/>
  <c r="I4652" i="10" s="1"/>
  <c r="I4653" i="10" s="1"/>
  <c r="I4654" i="10" s="1"/>
  <c r="J4651" i="10"/>
  <c r="J4652" i="10"/>
  <c r="J4653" i="10" s="1"/>
  <c r="J4654" i="10" s="1"/>
  <c r="J4655" i="10" s="1"/>
  <c r="J4656" i="10" s="1"/>
  <c r="I4655" i="10"/>
  <c r="I4656" i="10" s="1"/>
  <c r="I4657" i="10"/>
  <c r="J4657" i="10"/>
  <c r="K4657" i="10"/>
  <c r="I4658" i="10"/>
  <c r="J4658" i="10"/>
  <c r="K4658" i="10"/>
  <c r="I4659" i="10"/>
  <c r="J4659" i="10"/>
  <c r="K4659" i="10"/>
  <c r="I4660" i="10"/>
  <c r="J4660" i="10"/>
  <c r="K4660" i="10"/>
  <c r="I4661" i="10"/>
  <c r="J4661" i="10"/>
  <c r="K4661" i="10"/>
  <c r="I4662" i="10"/>
  <c r="J4662" i="10"/>
  <c r="K4662" i="10"/>
  <c r="K4663" i="10" s="1"/>
  <c r="K4664" i="10" s="1"/>
  <c r="K4665" i="10" s="1"/>
  <c r="K4666" i="10" s="1"/>
  <c r="K4667" i="10" s="1"/>
  <c r="K4668" i="10" s="1"/>
  <c r="I4663" i="10"/>
  <c r="I4664" i="10" s="1"/>
  <c r="I4665" i="10" s="1"/>
  <c r="I4666" i="10" s="1"/>
  <c r="I4667" i="10" s="1"/>
  <c r="I4668" i="10" s="1"/>
  <c r="J4663" i="10"/>
  <c r="J4664" i="10"/>
  <c r="J4665" i="10" s="1"/>
  <c r="J4666" i="10" s="1"/>
  <c r="J4667" i="10" s="1"/>
  <c r="J4668" i="10" s="1"/>
  <c r="I4669" i="10"/>
  <c r="J4669" i="10"/>
  <c r="K4669" i="10"/>
  <c r="I4670" i="10"/>
  <c r="J4670" i="10"/>
  <c r="K4670" i="10"/>
  <c r="I4671" i="10"/>
  <c r="J4671" i="10"/>
  <c r="K4671" i="10"/>
  <c r="I4672" i="10"/>
  <c r="J4672" i="10"/>
  <c r="K4672" i="10"/>
  <c r="I4673" i="10"/>
  <c r="J4673" i="10"/>
  <c r="K4673" i="10"/>
  <c r="I4674" i="10"/>
  <c r="J4674" i="10"/>
  <c r="K4674" i="10"/>
  <c r="K4675" i="10" s="1"/>
  <c r="K4676" i="10" s="1"/>
  <c r="K4677" i="10" s="1"/>
  <c r="K4678" i="10" s="1"/>
  <c r="K4679" i="10" s="1"/>
  <c r="K4680" i="10" s="1"/>
  <c r="I4675" i="10"/>
  <c r="I4676" i="10" s="1"/>
  <c r="I4677" i="10" s="1"/>
  <c r="I4678" i="10" s="1"/>
  <c r="J4675" i="10"/>
  <c r="J4676" i="10"/>
  <c r="J4677" i="10" s="1"/>
  <c r="J4678" i="10" s="1"/>
  <c r="J4679" i="10" s="1"/>
  <c r="J4680" i="10" s="1"/>
  <c r="I4679" i="10"/>
  <c r="I4680" i="10" s="1"/>
  <c r="I4681" i="10"/>
  <c r="J4681" i="10"/>
  <c r="K4681" i="10"/>
  <c r="I4682" i="10"/>
  <c r="J4682" i="10"/>
  <c r="K4682" i="10"/>
  <c r="I4683" i="10"/>
  <c r="J4683" i="10"/>
  <c r="K4683" i="10"/>
  <c r="I4684" i="10"/>
  <c r="J4684" i="10"/>
  <c r="K4684" i="10"/>
  <c r="I4685" i="10"/>
  <c r="J4685" i="10"/>
  <c r="K4685" i="10"/>
  <c r="I4686" i="10"/>
  <c r="J4686" i="10"/>
  <c r="K4686" i="10"/>
  <c r="K4687" i="10" s="1"/>
  <c r="K4688" i="10" s="1"/>
  <c r="K4689" i="10" s="1"/>
  <c r="K4690" i="10" s="1"/>
  <c r="K4691" i="10" s="1"/>
  <c r="K4692" i="10" s="1"/>
  <c r="I4687" i="10"/>
  <c r="I4688" i="10" s="1"/>
  <c r="I4689" i="10" s="1"/>
  <c r="I4690" i="10" s="1"/>
  <c r="J4687" i="10"/>
  <c r="J4688" i="10"/>
  <c r="J4689" i="10" s="1"/>
  <c r="J4690" i="10" s="1"/>
  <c r="J4691" i="10" s="1"/>
  <c r="J4692" i="10" s="1"/>
  <c r="I4691" i="10"/>
  <c r="I4692" i="10" s="1"/>
  <c r="I4693" i="10"/>
  <c r="J4693" i="10"/>
  <c r="K4693" i="10"/>
  <c r="I4694" i="10"/>
  <c r="J4694" i="10"/>
  <c r="K4694" i="10"/>
  <c r="I4695" i="10"/>
  <c r="J4695" i="10"/>
  <c r="K4695" i="10"/>
  <c r="I4696" i="10"/>
  <c r="J4696" i="10"/>
  <c r="K4696" i="10"/>
  <c r="I4697" i="10"/>
  <c r="J4697" i="10"/>
  <c r="K4697" i="10"/>
  <c r="I4698" i="10"/>
  <c r="J4698" i="10"/>
  <c r="K4698" i="10"/>
  <c r="I4699" i="10"/>
  <c r="J4699" i="10"/>
  <c r="K4699" i="10"/>
  <c r="I4700" i="10"/>
  <c r="I4701" i="10" s="1"/>
  <c r="I4702" i="10" s="1"/>
  <c r="I4703" i="10" s="1"/>
  <c r="I4704" i="10" s="1"/>
  <c r="I4705" i="10" s="1"/>
  <c r="I4706" i="10" s="1"/>
  <c r="J4700" i="10"/>
  <c r="J4701" i="10" s="1"/>
  <c r="J4702" i="10" s="1"/>
  <c r="J4703" i="10" s="1"/>
  <c r="K4700" i="10"/>
  <c r="K4701" i="10"/>
  <c r="K4702" i="10" s="1"/>
  <c r="K4703" i="10" s="1"/>
  <c r="K4704" i="10" s="1"/>
  <c r="K4705" i="10" s="1"/>
  <c r="K4706" i="10" s="1"/>
  <c r="J4704" i="10"/>
  <c r="J4705" i="10" s="1"/>
  <c r="J4706" i="10" s="1"/>
  <c r="I4707" i="10"/>
  <c r="J4707" i="10"/>
  <c r="K4707" i="10"/>
  <c r="I4708" i="10"/>
  <c r="J4708" i="10"/>
  <c r="K4708" i="10"/>
  <c r="I4709" i="10"/>
  <c r="J4709" i="10"/>
  <c r="K4709" i="10"/>
  <c r="I4710" i="10"/>
  <c r="J4710" i="10"/>
  <c r="K4710" i="10"/>
  <c r="I4711" i="10"/>
  <c r="J4711" i="10"/>
  <c r="K4711" i="10"/>
  <c r="I4712" i="10"/>
  <c r="I4713" i="10" s="1"/>
  <c r="I4714" i="10" s="1"/>
  <c r="J4712" i="10"/>
  <c r="J4713" i="10" s="1"/>
  <c r="J4714" i="10" s="1"/>
  <c r="J4715" i="10" s="1"/>
  <c r="J4716" i="10" s="1"/>
  <c r="K4712" i="10"/>
  <c r="K4713" i="10"/>
  <c r="K4714" i="10"/>
  <c r="K4715" i="10" s="1"/>
  <c r="K4716" i="10" s="1"/>
  <c r="K4717" i="10" s="1"/>
  <c r="K4718" i="10" s="1"/>
  <c r="I4715" i="10"/>
  <c r="I4716" i="10" s="1"/>
  <c r="I4717" i="10" s="1"/>
  <c r="I4718" i="10" s="1"/>
  <c r="J4717" i="10"/>
  <c r="J4718" i="10" s="1"/>
  <c r="I4719" i="10"/>
  <c r="J4719" i="10"/>
  <c r="K4719" i="10"/>
  <c r="I4720" i="10"/>
  <c r="J4720" i="10"/>
  <c r="K4720" i="10"/>
  <c r="I4721" i="10"/>
  <c r="J4721" i="10"/>
  <c r="K4721" i="10"/>
  <c r="I4722" i="10"/>
  <c r="J4722" i="10"/>
  <c r="K4722" i="10"/>
  <c r="I4723" i="10"/>
  <c r="J4723" i="10"/>
  <c r="K4723" i="10"/>
  <c r="I4724" i="10"/>
  <c r="I4725" i="10" s="1"/>
  <c r="I4726" i="10" s="1"/>
  <c r="J4724" i="10"/>
  <c r="K4724" i="10"/>
  <c r="J4725" i="10"/>
  <c r="J4726" i="10" s="1"/>
  <c r="J4727" i="10" s="1"/>
  <c r="J4728" i="10" s="1"/>
  <c r="J4729" i="10" s="1"/>
  <c r="J4730" i="10" s="1"/>
  <c r="K4725" i="10"/>
  <c r="K4726" i="10" s="1"/>
  <c r="K4727" i="10" s="1"/>
  <c r="K4728" i="10" s="1"/>
  <c r="I4727" i="10"/>
  <c r="I4728" i="10" s="1"/>
  <c r="I4729" i="10" s="1"/>
  <c r="I4730" i="10" s="1"/>
  <c r="K4729" i="10"/>
  <c r="K4730" i="10" s="1"/>
  <c r="I4731" i="10"/>
  <c r="J4731" i="10"/>
  <c r="K4731" i="10"/>
  <c r="I4732" i="10"/>
  <c r="J4732" i="10"/>
  <c r="K4732" i="10"/>
  <c r="I4733" i="10"/>
  <c r="J4733" i="10"/>
  <c r="K4733" i="10"/>
  <c r="I4734" i="10"/>
  <c r="J4734" i="10"/>
  <c r="K4734" i="10"/>
  <c r="I4735" i="10"/>
  <c r="J4735" i="10"/>
  <c r="K4735" i="10"/>
  <c r="I4736" i="10"/>
  <c r="I4737" i="10" s="1"/>
  <c r="I4738" i="10" s="1"/>
  <c r="I4739" i="10" s="1"/>
  <c r="I4740" i="10" s="1"/>
  <c r="I4741" i="10" s="1"/>
  <c r="I4742" i="10" s="1"/>
  <c r="J4736" i="10"/>
  <c r="K4736" i="10"/>
  <c r="J4737" i="10"/>
  <c r="J4738" i="10" s="1"/>
  <c r="J4739" i="10" s="1"/>
  <c r="J4740" i="10" s="1"/>
  <c r="J4741" i="10" s="1"/>
  <c r="J4742" i="10" s="1"/>
  <c r="K4737" i="10"/>
  <c r="K4738" i="10" s="1"/>
  <c r="K4739" i="10" s="1"/>
  <c r="K4740" i="10" s="1"/>
  <c r="K4741" i="10" s="1"/>
  <c r="K4742" i="10" s="1"/>
  <c r="I4743" i="10"/>
  <c r="J4743" i="10"/>
  <c r="K4743" i="10"/>
  <c r="I4744" i="10"/>
  <c r="J4744" i="10"/>
  <c r="K4744" i="10"/>
  <c r="I4745" i="10"/>
  <c r="J4745" i="10"/>
  <c r="K4745" i="10"/>
  <c r="I4746" i="10"/>
  <c r="J4746" i="10"/>
  <c r="K4746" i="10"/>
  <c r="I4747" i="10"/>
  <c r="J4747" i="10"/>
  <c r="K4747" i="10"/>
  <c r="I4748" i="10"/>
  <c r="I4749" i="10" s="1"/>
  <c r="I4750" i="10" s="1"/>
  <c r="I4751" i="10" s="1"/>
  <c r="I4752" i="10" s="1"/>
  <c r="I4753" i="10" s="1"/>
  <c r="I4754" i="10" s="1"/>
  <c r="J4748" i="10"/>
  <c r="J4749" i="10" s="1"/>
  <c r="J4750" i="10" s="1"/>
  <c r="J4751" i="10" s="1"/>
  <c r="K4748" i="10"/>
  <c r="K4749" i="10"/>
  <c r="K4750" i="10" s="1"/>
  <c r="K4751" i="10" s="1"/>
  <c r="K4752" i="10" s="1"/>
  <c r="K4753" i="10" s="1"/>
  <c r="K4754" i="10" s="1"/>
  <c r="J4752" i="10"/>
  <c r="J4753" i="10" s="1"/>
  <c r="J4754" i="10" s="1"/>
  <c r="I4755" i="10"/>
  <c r="J4755" i="10"/>
  <c r="K4755" i="10"/>
  <c r="I4756" i="10"/>
  <c r="J4756" i="10"/>
  <c r="K4756" i="10"/>
  <c r="I4757" i="10"/>
  <c r="J4757" i="10"/>
  <c r="K4757" i="10"/>
  <c r="I4758" i="10"/>
  <c r="J4758" i="10"/>
  <c r="K4758" i="10"/>
  <c r="I4759" i="10"/>
  <c r="J4759" i="10"/>
  <c r="K4759" i="10"/>
  <c r="I4760" i="10"/>
  <c r="J4760" i="10"/>
  <c r="K4760" i="10"/>
  <c r="I4761" i="10"/>
  <c r="J4761" i="10"/>
  <c r="K4761" i="10"/>
  <c r="I4762" i="10"/>
  <c r="J4762" i="10"/>
  <c r="K4762" i="10"/>
  <c r="K4763" i="10" s="1"/>
  <c r="K4764" i="10" s="1"/>
  <c r="I4763" i="10"/>
  <c r="I4764" i="10" s="1"/>
  <c r="I4765" i="10" s="1"/>
  <c r="I4766" i="10" s="1"/>
  <c r="I4767" i="10" s="1"/>
  <c r="J4763" i="10"/>
  <c r="J4764" i="10"/>
  <c r="J4765" i="10"/>
  <c r="J4766" i="10" s="1"/>
  <c r="J4767" i="10" s="1"/>
  <c r="J4768" i="10" s="1"/>
  <c r="K4765" i="10"/>
  <c r="K4766" i="10" s="1"/>
  <c r="K4767" i="10" s="1"/>
  <c r="K4768" i="10" s="1"/>
  <c r="I4768" i="10"/>
  <c r="I4769" i="10"/>
  <c r="J4769" i="10"/>
  <c r="K4769" i="10"/>
  <c r="I4770" i="10"/>
  <c r="J4770" i="10"/>
  <c r="K4770" i="10"/>
  <c r="I4771" i="10"/>
  <c r="J4771" i="10"/>
  <c r="K4771" i="10"/>
  <c r="I4772" i="10"/>
  <c r="J4772" i="10"/>
  <c r="K4772" i="10"/>
  <c r="I4773" i="10"/>
  <c r="J4773" i="10"/>
  <c r="K4773" i="10"/>
  <c r="I4774" i="10"/>
  <c r="J4774" i="10"/>
  <c r="K4774" i="10"/>
  <c r="K4775" i="10" s="1"/>
  <c r="K4776" i="10" s="1"/>
  <c r="I4775" i="10"/>
  <c r="I4776" i="10" s="1"/>
  <c r="I4777" i="10" s="1"/>
  <c r="I4778" i="10" s="1"/>
  <c r="I4779" i="10" s="1"/>
  <c r="J4775" i="10"/>
  <c r="J4776" i="10"/>
  <c r="J4777" i="10"/>
  <c r="J4778" i="10" s="1"/>
  <c r="J4779" i="10" s="1"/>
  <c r="J4780" i="10" s="1"/>
  <c r="K4777" i="10"/>
  <c r="K4778" i="10" s="1"/>
  <c r="K4779" i="10" s="1"/>
  <c r="K4780" i="10" s="1"/>
  <c r="I4780" i="10"/>
  <c r="I4781" i="10"/>
  <c r="J4781" i="10"/>
  <c r="K4781" i="10"/>
  <c r="I4782" i="10"/>
  <c r="J4782" i="10"/>
  <c r="K4782" i="10"/>
  <c r="I4783" i="10"/>
  <c r="J4783" i="10"/>
  <c r="K4783" i="10"/>
  <c r="I4784" i="10"/>
  <c r="J4784" i="10"/>
  <c r="K4784" i="10"/>
  <c r="I4785" i="10"/>
  <c r="J4785" i="10"/>
  <c r="K4785" i="10"/>
  <c r="I4786" i="10"/>
  <c r="J4786" i="10"/>
  <c r="K4786" i="10"/>
  <c r="K4787" i="10" s="1"/>
  <c r="I4787" i="10"/>
  <c r="I4788" i="10" s="1"/>
  <c r="I4789" i="10" s="1"/>
  <c r="I4790" i="10" s="1"/>
  <c r="I4791" i="10" s="1"/>
  <c r="I4792" i="10" s="1"/>
  <c r="J4787" i="10"/>
  <c r="J4788" i="10" s="1"/>
  <c r="J4789" i="10" s="1"/>
  <c r="J4790" i="10" s="1"/>
  <c r="J4791" i="10" s="1"/>
  <c r="J4792" i="10" s="1"/>
  <c r="K4788" i="10"/>
  <c r="K4789" i="10" s="1"/>
  <c r="K4790" i="10" s="1"/>
  <c r="K4791" i="10" s="1"/>
  <c r="K4792" i="10"/>
  <c r="I4793" i="10"/>
  <c r="J4793" i="10"/>
  <c r="K4793" i="10"/>
  <c r="I4794" i="10"/>
  <c r="J4794" i="10"/>
  <c r="K4794" i="10"/>
  <c r="I4795" i="10"/>
  <c r="J4795" i="10"/>
  <c r="K4795" i="10"/>
  <c r="I4796" i="10"/>
  <c r="J4796" i="10"/>
  <c r="K4796" i="10"/>
  <c r="I4797" i="10"/>
  <c r="J4797" i="10"/>
  <c r="K4797" i="10"/>
  <c r="I4798" i="10"/>
  <c r="I4799" i="10" s="1"/>
  <c r="I4800" i="10" s="1"/>
  <c r="I4801" i="10" s="1"/>
  <c r="I4802" i="10" s="1"/>
  <c r="I4803" i="10" s="1"/>
  <c r="I4804" i="10" s="1"/>
  <c r="J4798" i="10"/>
  <c r="K4798" i="10"/>
  <c r="J4799" i="10"/>
  <c r="J4800" i="10" s="1"/>
  <c r="J4801" i="10" s="1"/>
  <c r="J4802" i="10" s="1"/>
  <c r="K4799" i="10"/>
  <c r="K4800" i="10"/>
  <c r="K4801" i="10" s="1"/>
  <c r="K4802" i="10" s="1"/>
  <c r="K4803" i="10" s="1"/>
  <c r="J4803" i="10"/>
  <c r="J4804" i="10" s="1"/>
  <c r="K4804" i="10"/>
  <c r="I4805" i="10"/>
  <c r="J4805" i="10"/>
  <c r="K4805" i="10"/>
  <c r="I4806" i="10"/>
  <c r="J4806" i="10"/>
  <c r="K4806" i="10"/>
  <c r="I4807" i="10"/>
  <c r="J4807" i="10"/>
  <c r="K4807" i="10"/>
  <c r="I4808" i="10"/>
  <c r="J4808" i="10"/>
  <c r="K4808" i="10"/>
  <c r="K4809" i="10" s="1"/>
  <c r="K4810" i="10" s="1"/>
  <c r="K4811" i="10" s="1"/>
  <c r="K4812" i="10" s="1"/>
  <c r="K4813" i="10" s="1"/>
  <c r="K4814" i="10" s="1"/>
  <c r="K4815" i="10" s="1"/>
  <c r="K4816" i="10" s="1"/>
  <c r="K4817" i="10" s="1"/>
  <c r="K4818" i="10" s="1"/>
  <c r="K4819" i="10" s="1"/>
  <c r="K4820" i="10" s="1"/>
  <c r="K4821" i="10" s="1"/>
  <c r="K4822" i="10" s="1"/>
  <c r="K4823" i="10" s="1"/>
  <c r="K4824" i="10" s="1"/>
  <c r="K4825" i="10" s="1"/>
  <c r="K4826" i="10" s="1"/>
  <c r="K4827" i="10" s="1"/>
  <c r="K4828" i="10" s="1"/>
  <c r="I4809" i="10"/>
  <c r="J4809" i="10"/>
  <c r="I4810" i="10"/>
  <c r="I4811" i="10" s="1"/>
  <c r="I4812" i="10" s="1"/>
  <c r="I4813" i="10" s="1"/>
  <c r="J4810" i="10"/>
  <c r="J4811" i="10"/>
  <c r="J4812" i="10" s="1"/>
  <c r="J4813" i="10" s="1"/>
  <c r="J4814" i="10" s="1"/>
  <c r="I4814" i="10"/>
  <c r="I4815" i="10" s="1"/>
  <c r="I4816" i="10" s="1"/>
  <c r="I4817" i="10" s="1"/>
  <c r="I4818" i="10" s="1"/>
  <c r="I4819" i="10" s="1"/>
  <c r="I4820" i="10" s="1"/>
  <c r="I4821" i="10" s="1"/>
  <c r="I4822" i="10" s="1"/>
  <c r="I4823" i="10" s="1"/>
  <c r="I4824" i="10" s="1"/>
  <c r="I4825" i="10" s="1"/>
  <c r="I4826" i="10" s="1"/>
  <c r="I4827" i="10" s="1"/>
  <c r="I4828" i="10" s="1"/>
  <c r="J4815" i="10"/>
  <c r="J4816" i="10" s="1"/>
  <c r="J4817" i="10" s="1"/>
  <c r="J4818" i="10" s="1"/>
  <c r="J4819" i="10" s="1"/>
  <c r="J4820" i="10" s="1"/>
  <c r="J4821" i="10" s="1"/>
  <c r="J4822" i="10" s="1"/>
  <c r="J4823" i="10" s="1"/>
  <c r="J4824" i="10" s="1"/>
  <c r="J4825" i="10" s="1"/>
  <c r="J4826" i="10" s="1"/>
  <c r="J4827" i="10" s="1"/>
  <c r="J4828" i="10" s="1"/>
  <c r="I4829" i="10"/>
  <c r="J4829" i="10"/>
  <c r="K4829" i="10"/>
  <c r="I4830" i="10"/>
  <c r="J4830" i="10"/>
  <c r="K4830" i="10"/>
  <c r="I4831" i="10"/>
  <c r="J4831" i="10"/>
  <c r="K4831" i="10"/>
  <c r="I4832" i="10"/>
  <c r="J4832" i="10"/>
  <c r="K4832" i="10"/>
  <c r="I4833" i="10"/>
  <c r="J4833" i="10"/>
  <c r="K4833" i="10"/>
  <c r="I4834" i="10"/>
  <c r="I4835" i="10" s="1"/>
  <c r="I4836" i="10" s="1"/>
  <c r="I4837" i="10" s="1"/>
  <c r="J4834" i="10"/>
  <c r="K4834" i="10"/>
  <c r="J4835" i="10"/>
  <c r="J4836" i="10" s="1"/>
  <c r="J4837" i="10" s="1"/>
  <c r="J4838" i="10" s="1"/>
  <c r="K4835" i="10"/>
  <c r="K4836" i="10"/>
  <c r="K4837" i="10" s="1"/>
  <c r="K4838" i="10" s="1"/>
  <c r="K4839" i="10" s="1"/>
  <c r="K4840" i="10" s="1"/>
  <c r="I4838" i="10"/>
  <c r="I4839" i="10" s="1"/>
  <c r="I4840" i="10" s="1"/>
  <c r="J4839" i="10"/>
  <c r="J4840" i="10" s="1"/>
  <c r="I4841" i="10"/>
  <c r="J4841" i="10"/>
  <c r="K4841" i="10"/>
  <c r="I4842" i="10"/>
  <c r="J4842" i="10"/>
  <c r="K4842" i="10"/>
  <c r="I4843" i="10"/>
  <c r="J4843" i="10"/>
  <c r="K4843" i="10"/>
  <c r="I4844" i="10"/>
  <c r="J4844" i="10"/>
  <c r="K4844" i="10"/>
  <c r="I4845" i="10"/>
  <c r="J4845" i="10"/>
  <c r="K4845" i="10"/>
  <c r="I4846" i="10"/>
  <c r="I4847" i="10" s="1"/>
  <c r="I4848" i="10" s="1"/>
  <c r="I4849" i="10" s="1"/>
  <c r="J4846" i="10"/>
  <c r="K4846" i="10"/>
  <c r="J4847" i="10"/>
  <c r="J4848" i="10" s="1"/>
  <c r="J4849" i="10" s="1"/>
  <c r="J4850" i="10" s="1"/>
  <c r="K4847" i="10"/>
  <c r="K4848" i="10"/>
  <c r="K4849" i="10" s="1"/>
  <c r="K4850" i="10" s="1"/>
  <c r="K4851" i="10" s="1"/>
  <c r="K4852" i="10" s="1"/>
  <c r="I4850" i="10"/>
  <c r="I4851" i="10" s="1"/>
  <c r="I4852" i="10" s="1"/>
  <c r="J4851" i="10"/>
  <c r="J4852" i="10" s="1"/>
  <c r="I4853" i="10"/>
  <c r="J4853" i="10"/>
  <c r="K4853" i="10"/>
  <c r="I4854" i="10"/>
  <c r="J4854" i="10"/>
  <c r="K4854" i="10"/>
  <c r="I4855" i="10"/>
  <c r="J4855" i="10"/>
  <c r="K4855" i="10"/>
  <c r="I4856" i="10"/>
  <c r="J4856" i="10"/>
  <c r="K4856" i="10"/>
  <c r="K4857" i="10" s="1"/>
  <c r="K4858" i="10" s="1"/>
  <c r="K4859" i="10" s="1"/>
  <c r="I4857" i="10"/>
  <c r="J4857" i="10"/>
  <c r="I4858" i="10"/>
  <c r="I4859" i="10" s="1"/>
  <c r="I4860" i="10" s="1"/>
  <c r="I4861" i="10" s="1"/>
  <c r="J4858" i="10"/>
  <c r="J4859" i="10"/>
  <c r="J4860" i="10" s="1"/>
  <c r="J4861" i="10" s="1"/>
  <c r="J4862" i="10" s="1"/>
  <c r="J4863" i="10" s="1"/>
  <c r="J4864" i="10" s="1"/>
  <c r="J4865" i="10" s="1"/>
  <c r="K4860" i="10"/>
  <c r="K4861" i="10" s="1"/>
  <c r="K4862" i="10" s="1"/>
  <c r="K4863" i="10" s="1"/>
  <c r="K4864" i="10" s="1"/>
  <c r="K4865" i="10" s="1"/>
  <c r="I4862" i="10"/>
  <c r="I4863" i="10" s="1"/>
  <c r="I4864" i="10" s="1"/>
  <c r="I4865" i="10" s="1"/>
  <c r="I4866" i="10"/>
  <c r="J4866" i="10"/>
  <c r="K4866" i="10"/>
  <c r="I4867" i="10"/>
  <c r="J4867" i="10"/>
  <c r="K4867" i="10"/>
  <c r="I4868" i="10"/>
  <c r="J4868" i="10"/>
  <c r="K4868" i="10"/>
  <c r="I4869" i="10"/>
  <c r="J4869" i="10"/>
  <c r="K4869" i="10"/>
  <c r="I4870" i="10"/>
  <c r="J4870" i="10"/>
  <c r="K4870" i="10"/>
  <c r="I4871" i="10"/>
  <c r="J4871" i="10"/>
  <c r="J4872" i="10" s="1"/>
  <c r="J4873" i="10" s="1"/>
  <c r="J4874" i="10" s="1"/>
  <c r="J4875" i="10" s="1"/>
  <c r="J4876" i="10" s="1"/>
  <c r="J4877" i="10" s="1"/>
  <c r="K4871" i="10"/>
  <c r="I4872" i="10"/>
  <c r="K4872" i="10"/>
  <c r="K4873" i="10" s="1"/>
  <c r="K4874" i="10" s="1"/>
  <c r="K4875" i="10" s="1"/>
  <c r="I4873" i="10"/>
  <c r="I4874" i="10"/>
  <c r="I4875" i="10" s="1"/>
  <c r="I4876" i="10" s="1"/>
  <c r="I4877" i="10" s="1"/>
  <c r="K4876" i="10"/>
  <c r="K4877" i="10" s="1"/>
  <c r="I4878" i="10"/>
  <c r="J4878" i="10"/>
  <c r="K4878" i="10"/>
  <c r="I4879" i="10"/>
  <c r="J4879" i="10"/>
  <c r="K4879" i="10"/>
  <c r="I4880" i="10"/>
  <c r="J4880" i="10"/>
  <c r="K4880" i="10"/>
  <c r="I4881" i="10"/>
  <c r="J4881" i="10"/>
  <c r="K4881" i="10"/>
  <c r="I4882" i="10"/>
  <c r="J4882" i="10"/>
  <c r="K4882" i="10"/>
  <c r="I4883" i="10"/>
  <c r="J4883" i="10"/>
  <c r="J4884" i="10" s="1"/>
  <c r="J4885" i="10" s="1"/>
  <c r="J4886" i="10" s="1"/>
  <c r="J4887" i="10" s="1"/>
  <c r="J4888" i="10" s="1"/>
  <c r="J4889" i="10" s="1"/>
  <c r="K4883" i="10"/>
  <c r="I4884" i="10"/>
  <c r="K4884" i="10"/>
  <c r="K4885" i="10" s="1"/>
  <c r="K4886" i="10" s="1"/>
  <c r="K4887" i="10" s="1"/>
  <c r="I4885" i="10"/>
  <c r="I4886" i="10"/>
  <c r="I4887" i="10" s="1"/>
  <c r="I4888" i="10" s="1"/>
  <c r="I4889" i="10" s="1"/>
  <c r="K4888" i="10"/>
  <c r="K4889" i="10" s="1"/>
  <c r="I4890" i="10"/>
  <c r="J4890" i="10"/>
  <c r="K4890" i="10"/>
  <c r="I4891" i="10"/>
  <c r="J4891" i="10"/>
  <c r="K4891" i="10"/>
  <c r="I4892" i="10"/>
  <c r="J4892" i="10"/>
  <c r="K4892" i="10"/>
  <c r="I4893" i="10"/>
  <c r="J4893" i="10"/>
  <c r="K4893" i="10"/>
  <c r="I4894" i="10"/>
  <c r="J4894" i="10"/>
  <c r="K4894" i="10"/>
  <c r="I4895" i="10"/>
  <c r="J4895" i="10"/>
  <c r="J4896" i="10" s="1"/>
  <c r="J4897" i="10" s="1"/>
  <c r="J4898" i="10" s="1"/>
  <c r="J4899" i="10" s="1"/>
  <c r="J4900" i="10" s="1"/>
  <c r="J4901" i="10" s="1"/>
  <c r="K4895" i="10"/>
  <c r="I4896" i="10"/>
  <c r="K4896" i="10"/>
  <c r="K4897" i="10" s="1"/>
  <c r="K4898" i="10" s="1"/>
  <c r="K4899" i="10" s="1"/>
  <c r="I4897" i="10"/>
  <c r="I4898" i="10"/>
  <c r="I4899" i="10" s="1"/>
  <c r="I4900" i="10" s="1"/>
  <c r="I4901" i="10" s="1"/>
  <c r="K4900" i="10"/>
  <c r="K4901" i="10" s="1"/>
  <c r="I4902" i="10"/>
  <c r="J4902" i="10"/>
  <c r="K4902" i="10"/>
  <c r="I4903" i="10"/>
  <c r="J4903" i="10"/>
  <c r="K4903" i="10"/>
  <c r="I4904" i="10"/>
  <c r="J4904" i="10"/>
  <c r="K4904" i="10"/>
  <c r="I4905" i="10"/>
  <c r="J4905" i="10"/>
  <c r="K4905" i="10"/>
  <c r="I4906" i="10"/>
  <c r="J4906" i="10"/>
  <c r="K4906" i="10"/>
  <c r="I4907" i="10"/>
  <c r="J4907" i="10"/>
  <c r="J4908" i="10" s="1"/>
  <c r="J4909" i="10" s="1"/>
  <c r="J4910" i="10" s="1"/>
  <c r="J4911" i="10" s="1"/>
  <c r="J4912" i="10" s="1"/>
  <c r="J4913" i="10" s="1"/>
  <c r="K4907" i="10"/>
  <c r="I4908" i="10"/>
  <c r="K4908" i="10"/>
  <c r="K4909" i="10" s="1"/>
  <c r="K4910" i="10" s="1"/>
  <c r="K4911" i="10" s="1"/>
  <c r="I4909" i="10"/>
  <c r="I4910" i="10"/>
  <c r="I4911" i="10" s="1"/>
  <c r="I4912" i="10" s="1"/>
  <c r="I4913" i="10" s="1"/>
  <c r="K4912" i="10"/>
  <c r="K4913" i="10" s="1"/>
  <c r="I4914" i="10"/>
  <c r="J4914" i="10"/>
  <c r="K4914" i="10"/>
  <c r="I4915" i="10"/>
  <c r="J4915" i="10"/>
  <c r="K4915" i="10"/>
  <c r="I4916" i="10"/>
  <c r="J4916" i="10"/>
  <c r="K4916" i="10"/>
  <c r="I4917" i="10"/>
  <c r="J4917" i="10"/>
  <c r="K4917" i="10"/>
  <c r="I4918" i="10"/>
  <c r="J4918" i="10"/>
  <c r="K4918" i="10"/>
  <c r="I4919" i="10"/>
  <c r="J4919" i="10"/>
  <c r="K4919" i="10"/>
  <c r="I4920" i="10"/>
  <c r="J4920" i="10"/>
  <c r="K4920" i="10"/>
  <c r="I4921" i="10"/>
  <c r="J4921" i="10"/>
  <c r="K4921" i="10"/>
  <c r="I4922" i="10"/>
  <c r="I4923" i="10" s="1"/>
  <c r="I4924" i="10" s="1"/>
  <c r="I4925" i="10" s="1"/>
  <c r="I4926" i="10" s="1"/>
  <c r="I4927" i="10" s="1"/>
  <c r="J4922" i="10"/>
  <c r="K4922" i="10"/>
  <c r="J4923" i="10"/>
  <c r="J4924" i="10" s="1"/>
  <c r="J4925" i="10" s="1"/>
  <c r="J4926" i="10" s="1"/>
  <c r="K4923" i="10"/>
  <c r="K4924" i="10"/>
  <c r="K4925" i="10" s="1"/>
  <c r="K4926" i="10" s="1"/>
  <c r="K4927" i="10" s="1"/>
  <c r="J4927" i="10"/>
  <c r="I4928" i="10"/>
  <c r="J4928" i="10"/>
  <c r="K4928" i="10"/>
  <c r="I4929" i="10"/>
  <c r="J4929" i="10"/>
  <c r="K4929" i="10"/>
  <c r="I4930" i="10"/>
  <c r="J4930" i="10"/>
  <c r="K4930" i="10"/>
  <c r="I4931" i="10"/>
  <c r="J4931" i="10"/>
  <c r="K4931" i="10"/>
  <c r="I4932" i="10"/>
  <c r="J4932" i="10"/>
  <c r="K4932" i="10"/>
  <c r="I4933" i="10"/>
  <c r="J4933" i="10"/>
  <c r="K4933" i="10"/>
  <c r="I4934" i="10"/>
  <c r="I4935" i="10" s="1"/>
  <c r="I4936" i="10" s="1"/>
  <c r="I4937" i="10" s="1"/>
  <c r="J4934" i="10"/>
  <c r="K4934" i="10"/>
  <c r="J4935" i="10"/>
  <c r="J4936" i="10" s="1"/>
  <c r="J4937" i="10" s="1"/>
  <c r="J4938" i="10" s="1"/>
  <c r="K4935" i="10"/>
  <c r="K4936" i="10"/>
  <c r="K4937" i="10" s="1"/>
  <c r="K4938" i="10" s="1"/>
  <c r="K4939" i="10" s="1"/>
  <c r="I4938" i="10"/>
  <c r="I4939" i="10" s="1"/>
  <c r="J4939" i="10"/>
  <c r="I4940" i="10"/>
  <c r="J4940" i="10"/>
  <c r="K4940" i="10"/>
  <c r="I4941" i="10"/>
  <c r="J4941" i="10"/>
  <c r="K4941" i="10"/>
  <c r="I4942" i="10"/>
  <c r="J4942" i="10"/>
  <c r="K4942" i="10"/>
  <c r="I4943" i="10"/>
  <c r="J4943" i="10"/>
  <c r="K4943" i="10"/>
  <c r="I4944" i="10"/>
  <c r="J4944" i="10"/>
  <c r="K4944" i="10"/>
  <c r="I4945" i="10"/>
  <c r="J4945" i="10"/>
  <c r="K4945" i="10"/>
  <c r="I4946" i="10"/>
  <c r="I4947" i="10" s="1"/>
  <c r="I4948" i="10" s="1"/>
  <c r="I4949" i="10" s="1"/>
  <c r="I4950" i="10" s="1"/>
  <c r="I4951" i="10" s="1"/>
  <c r="J4946" i="10"/>
  <c r="K4946" i="10"/>
  <c r="J4947" i="10"/>
  <c r="J4948" i="10" s="1"/>
  <c r="J4949" i="10" s="1"/>
  <c r="J4950" i="10" s="1"/>
  <c r="K4947" i="10"/>
  <c r="K4948" i="10"/>
  <c r="K4949" i="10" s="1"/>
  <c r="K4950" i="10" s="1"/>
  <c r="K4951" i="10" s="1"/>
  <c r="J4951" i="10"/>
  <c r="I4952" i="10"/>
  <c r="J4952" i="10"/>
  <c r="K4952" i="10"/>
  <c r="I4953" i="10"/>
  <c r="J4953" i="10"/>
  <c r="K4953" i="10"/>
  <c r="I4954" i="10"/>
  <c r="J4954" i="10"/>
  <c r="K4954" i="10"/>
  <c r="I4955" i="10"/>
  <c r="J4955" i="10"/>
  <c r="K4955" i="10"/>
  <c r="I4956" i="10"/>
  <c r="J4956" i="10"/>
  <c r="K4956" i="10"/>
  <c r="I4957" i="10"/>
  <c r="J4957" i="10"/>
  <c r="K4957" i="10"/>
  <c r="I4958" i="10"/>
  <c r="I4959" i="10" s="1"/>
  <c r="I4960" i="10" s="1"/>
  <c r="I4961" i="10" s="1"/>
  <c r="J4958" i="10"/>
  <c r="K4958" i="10"/>
  <c r="J4959" i="10"/>
  <c r="J4960" i="10" s="1"/>
  <c r="J4961" i="10" s="1"/>
  <c r="J4962" i="10" s="1"/>
  <c r="K4959" i="10"/>
  <c r="K4960" i="10"/>
  <c r="K4961" i="10" s="1"/>
  <c r="K4962" i="10" s="1"/>
  <c r="K4963" i="10" s="1"/>
  <c r="I4962" i="10"/>
  <c r="I4963" i="10" s="1"/>
  <c r="J4963" i="10"/>
  <c r="I4964" i="10"/>
  <c r="J4964" i="10"/>
  <c r="K4964" i="10"/>
  <c r="I4965" i="10"/>
  <c r="J4965" i="10"/>
  <c r="K4965" i="10"/>
  <c r="I4966" i="10"/>
  <c r="J4966" i="10"/>
  <c r="K4966" i="10"/>
  <c r="I4967" i="10"/>
  <c r="J4967" i="10"/>
  <c r="K4967" i="10"/>
  <c r="I4968" i="10"/>
  <c r="J4968" i="10"/>
  <c r="K4968" i="10"/>
  <c r="I4969" i="10"/>
  <c r="J4969" i="10"/>
  <c r="K4969" i="10"/>
  <c r="I4970" i="10"/>
  <c r="I4971" i="10" s="1"/>
  <c r="I4972" i="10" s="1"/>
  <c r="I4973" i="10" s="1"/>
  <c r="I4974" i="10" s="1"/>
  <c r="I4975" i="10" s="1"/>
  <c r="J4970" i="10"/>
  <c r="K4970" i="10"/>
  <c r="J4971" i="10"/>
  <c r="J4972" i="10" s="1"/>
  <c r="J4973" i="10" s="1"/>
  <c r="J4974" i="10" s="1"/>
  <c r="K4971" i="10"/>
  <c r="K4972" i="10"/>
  <c r="K4973" i="10" s="1"/>
  <c r="K4974" i="10" s="1"/>
  <c r="K4975" i="10" s="1"/>
  <c r="J4975" i="10"/>
  <c r="I4976" i="10"/>
  <c r="J4976" i="10"/>
  <c r="K4976" i="10"/>
  <c r="I4977" i="10"/>
  <c r="J4977" i="10"/>
  <c r="K4977" i="10"/>
  <c r="I4978" i="10"/>
  <c r="J4978" i="10"/>
  <c r="K4978" i="10"/>
  <c r="I4979" i="10"/>
  <c r="J4979" i="10"/>
  <c r="K4979" i="10"/>
  <c r="I4980" i="10"/>
  <c r="J4980" i="10"/>
  <c r="K4980" i="10"/>
  <c r="I4981" i="10"/>
  <c r="J4981" i="10"/>
  <c r="K4981" i="10"/>
  <c r="I4982" i="10"/>
  <c r="J4982" i="10"/>
  <c r="K4982" i="10"/>
  <c r="I4983" i="10"/>
  <c r="J4983" i="10"/>
  <c r="J4984" i="10" s="1"/>
  <c r="J4985" i="10" s="1"/>
  <c r="J4986" i="10" s="1"/>
  <c r="K4983" i="10"/>
  <c r="I4984" i="10"/>
  <c r="K4984" i="10"/>
  <c r="K4985" i="10" s="1"/>
  <c r="K4986" i="10" s="1"/>
  <c r="K4987" i="10" s="1"/>
  <c r="I4985" i="10"/>
  <c r="I4986" i="10"/>
  <c r="I4987" i="10" s="1"/>
  <c r="I4988" i="10" s="1"/>
  <c r="I4989" i="10" s="1"/>
  <c r="J4987" i="10"/>
  <c r="J4988" i="10" s="1"/>
  <c r="J4989" i="10" s="1"/>
  <c r="K4988" i="10"/>
  <c r="K4989" i="10" s="1"/>
  <c r="I4990" i="10"/>
  <c r="J4990" i="10"/>
  <c r="K4990" i="10"/>
  <c r="I4991" i="10"/>
  <c r="J4991" i="10"/>
  <c r="K4991" i="10"/>
  <c r="I4992" i="10"/>
  <c r="J4992" i="10"/>
  <c r="K4992" i="10"/>
  <c r="I4993" i="10"/>
  <c r="J4993" i="10"/>
  <c r="K4993" i="10"/>
  <c r="I4994" i="10"/>
  <c r="J4994" i="10"/>
  <c r="K4994" i="10"/>
  <c r="I4995" i="10"/>
  <c r="J4995" i="10"/>
  <c r="J4996" i="10" s="1"/>
  <c r="J4997" i="10" s="1"/>
  <c r="J4998" i="10" s="1"/>
  <c r="K4995" i="10"/>
  <c r="I4996" i="10"/>
  <c r="K4996" i="10"/>
  <c r="K4997" i="10" s="1"/>
  <c r="K4998" i="10" s="1"/>
  <c r="K4999" i="10" s="1"/>
  <c r="I4997" i="10"/>
  <c r="I4998" i="10"/>
  <c r="I4999" i="10" s="1"/>
  <c r="I5000" i="10" s="1"/>
  <c r="I5001" i="10" s="1"/>
  <c r="J4999" i="10"/>
  <c r="J5000" i="10" s="1"/>
  <c r="J5001" i="10" s="1"/>
  <c r="K5000" i="10"/>
  <c r="K5001" i="10" s="1"/>
  <c r="I5002" i="10"/>
  <c r="J5002" i="10"/>
  <c r="K5002" i="10"/>
  <c r="I5003" i="10"/>
  <c r="J5003" i="10"/>
  <c r="K5003" i="10"/>
  <c r="I5004" i="10"/>
  <c r="J5004" i="10"/>
  <c r="K5004" i="10"/>
  <c r="I5005" i="10"/>
  <c r="J5005" i="10"/>
  <c r="K5005" i="10"/>
  <c r="I5006" i="10"/>
  <c r="J5006" i="10"/>
  <c r="K5006" i="10"/>
  <c r="I5007" i="10"/>
  <c r="J5007" i="10"/>
  <c r="J5008" i="10" s="1"/>
  <c r="J5009" i="10" s="1"/>
  <c r="J5010" i="10" s="1"/>
  <c r="K5007" i="10"/>
  <c r="I5008" i="10"/>
  <c r="K5008" i="10"/>
  <c r="K5009" i="10" s="1"/>
  <c r="K5010" i="10" s="1"/>
  <c r="K5011" i="10" s="1"/>
  <c r="I5009" i="10"/>
  <c r="I5010" i="10"/>
  <c r="I5011" i="10" s="1"/>
  <c r="I5012" i="10" s="1"/>
  <c r="I5013" i="10" s="1"/>
  <c r="J5011" i="10"/>
  <c r="J5012" i="10" s="1"/>
  <c r="J5013" i="10" s="1"/>
  <c r="K5012" i="10"/>
  <c r="K5013" i="10" s="1"/>
  <c r="I5014" i="10"/>
  <c r="J5014" i="10"/>
  <c r="K5014" i="10"/>
  <c r="I5015" i="10"/>
  <c r="J5015" i="10"/>
  <c r="K5015" i="10"/>
  <c r="I5016" i="10"/>
  <c r="J5016" i="10"/>
  <c r="K5016" i="10"/>
  <c r="I5017" i="10"/>
  <c r="J5017" i="10"/>
  <c r="K5017" i="10"/>
  <c r="I5018" i="10"/>
  <c r="J5018" i="10"/>
  <c r="K5018" i="10"/>
  <c r="I5019" i="10"/>
  <c r="J5019" i="10"/>
  <c r="J5020" i="10" s="1"/>
  <c r="J5021" i="10" s="1"/>
  <c r="J5022" i="10" s="1"/>
  <c r="K5019" i="10"/>
  <c r="I5020" i="10"/>
  <c r="K5020" i="10"/>
  <c r="K5021" i="10" s="1"/>
  <c r="K5022" i="10" s="1"/>
  <c r="K5023" i="10" s="1"/>
  <c r="I5021" i="10"/>
  <c r="I5022" i="10"/>
  <c r="I5023" i="10" s="1"/>
  <c r="I5024" i="10" s="1"/>
  <c r="I5025" i="10" s="1"/>
  <c r="J5023" i="10"/>
  <c r="J5024" i="10" s="1"/>
  <c r="J5025" i="10" s="1"/>
  <c r="K5024" i="10"/>
  <c r="K5025" i="10" s="1"/>
  <c r="I5026" i="10"/>
  <c r="J5026" i="10"/>
  <c r="K5026" i="10"/>
  <c r="I5027" i="10"/>
  <c r="J5027" i="10"/>
  <c r="K5027" i="10"/>
  <c r="I5028" i="10"/>
  <c r="J5028" i="10"/>
  <c r="K5028" i="10"/>
  <c r="I5029" i="10"/>
  <c r="J5029" i="10"/>
  <c r="K5029" i="10"/>
  <c r="I5030" i="10"/>
  <c r="J5030" i="10"/>
  <c r="K5030" i="10"/>
  <c r="I5031" i="10"/>
  <c r="J5031" i="10"/>
  <c r="J5032" i="10" s="1"/>
  <c r="J5033" i="10" s="1"/>
  <c r="J5034" i="10" s="1"/>
  <c r="K5031" i="10"/>
  <c r="I5032" i="10"/>
  <c r="K5032" i="10"/>
  <c r="K5033" i="10" s="1"/>
  <c r="K5034" i="10" s="1"/>
  <c r="K5035" i="10" s="1"/>
  <c r="I5033" i="10"/>
  <c r="I5034" i="10"/>
  <c r="I5035" i="10" s="1"/>
  <c r="I5036" i="10" s="1"/>
  <c r="I5037" i="10" s="1"/>
  <c r="J5035" i="10"/>
  <c r="J5036" i="10" s="1"/>
  <c r="J5037" i="10" s="1"/>
  <c r="K5036" i="10"/>
  <c r="K5037" i="10" s="1"/>
  <c r="I5038" i="10"/>
  <c r="J5038" i="10"/>
  <c r="K5038" i="10"/>
  <c r="I5039" i="10"/>
  <c r="J5039" i="10"/>
  <c r="K5039" i="10"/>
  <c r="I5040" i="10"/>
  <c r="J5040" i="10"/>
  <c r="K5040" i="10"/>
  <c r="I5041" i="10"/>
  <c r="J5041" i="10"/>
  <c r="K5041" i="10"/>
  <c r="I5042" i="10"/>
  <c r="J5042" i="10"/>
  <c r="K5042" i="10"/>
  <c r="I5043" i="10"/>
  <c r="J5043" i="10"/>
  <c r="K5043" i="10"/>
  <c r="I5044" i="10"/>
  <c r="J5044" i="10"/>
  <c r="K5044" i="10"/>
  <c r="K5045" i="10" s="1"/>
  <c r="K5046" i="10" s="1"/>
  <c r="K5047" i="10" s="1"/>
  <c r="I5045" i="10"/>
  <c r="J5045" i="10"/>
  <c r="I5046" i="10"/>
  <c r="I5047" i="10" s="1"/>
  <c r="I5048" i="10" s="1"/>
  <c r="I5049" i="10" s="1"/>
  <c r="J5046" i="10"/>
  <c r="J5047" i="10"/>
  <c r="J5048" i="10" s="1"/>
  <c r="J5049" i="10" s="1"/>
  <c r="J5050" i="10" s="1"/>
  <c r="K5048" i="10"/>
  <c r="K5049" i="10" s="1"/>
  <c r="K5050" i="10" s="1"/>
  <c r="I5050" i="10"/>
  <c r="I5051" i="10"/>
  <c r="J5051" i="10"/>
  <c r="K5051" i="10"/>
  <c r="I5052" i="10"/>
  <c r="J5052" i="10"/>
  <c r="K5052" i="10"/>
  <c r="I5053" i="10"/>
  <c r="J5053" i="10"/>
  <c r="K5053" i="10"/>
  <c r="I5054" i="10"/>
  <c r="J5054" i="10"/>
  <c r="K5054" i="10"/>
  <c r="I5055" i="10"/>
  <c r="J5055" i="10"/>
  <c r="K5055" i="10"/>
  <c r="I5056" i="10"/>
  <c r="J5056" i="10"/>
  <c r="K5056" i="10"/>
  <c r="K5057" i="10" s="1"/>
  <c r="K5058" i="10" s="1"/>
  <c r="K5059" i="10" s="1"/>
  <c r="K5060" i="10" s="1"/>
  <c r="K5061" i="10" s="1"/>
  <c r="K5062" i="10" s="1"/>
  <c r="I5057" i="10"/>
  <c r="J5057" i="10"/>
  <c r="I5058" i="10"/>
  <c r="I5059" i="10" s="1"/>
  <c r="I5060" i="10" s="1"/>
  <c r="I5061" i="10" s="1"/>
  <c r="J5058" i="10"/>
  <c r="J5059" i="10"/>
  <c r="J5060" i="10" s="1"/>
  <c r="J5061" i="10" s="1"/>
  <c r="J5062" i="10" s="1"/>
  <c r="I5062" i="10"/>
  <c r="I5063" i="10"/>
  <c r="J5063" i="10"/>
  <c r="K5063" i="10"/>
  <c r="I5064" i="10"/>
  <c r="J5064" i="10"/>
  <c r="K5064" i="10"/>
  <c r="I5065" i="10"/>
  <c r="J5065" i="10"/>
  <c r="K5065" i="10"/>
  <c r="I5066" i="10"/>
  <c r="J5066" i="10"/>
  <c r="K5066" i="10"/>
  <c r="I5067" i="10"/>
  <c r="J5067" i="10"/>
  <c r="K5067" i="10"/>
  <c r="I5068" i="10"/>
  <c r="J5068" i="10"/>
  <c r="K5068" i="10"/>
  <c r="K5069" i="10" s="1"/>
  <c r="K5070" i="10" s="1"/>
  <c r="K5071" i="10" s="1"/>
  <c r="K5072" i="10" s="1"/>
  <c r="K5073" i="10" s="1"/>
  <c r="K5074" i="10" s="1"/>
  <c r="I5069" i="10"/>
  <c r="J5069" i="10"/>
  <c r="I5070" i="10"/>
  <c r="I5071" i="10" s="1"/>
  <c r="I5072" i="10" s="1"/>
  <c r="I5073" i="10" s="1"/>
  <c r="J5070" i="10"/>
  <c r="J5071" i="10"/>
  <c r="J5072" i="10" s="1"/>
  <c r="J5073" i="10" s="1"/>
  <c r="J5074" i="10" s="1"/>
  <c r="I5074" i="10"/>
  <c r="I5075" i="10"/>
  <c r="J5075" i="10"/>
  <c r="K5075" i="10"/>
  <c r="I5076" i="10"/>
  <c r="J5076" i="10"/>
  <c r="K5076" i="10"/>
  <c r="I5077" i="10"/>
  <c r="J5077" i="10"/>
  <c r="K5077" i="10"/>
  <c r="I5078" i="10"/>
  <c r="J5078" i="10"/>
  <c r="K5078" i="10"/>
  <c r="I5079" i="10"/>
  <c r="J5079" i="10"/>
  <c r="K5079" i="10"/>
  <c r="I5080" i="10"/>
  <c r="J5080" i="10"/>
  <c r="K5080" i="10"/>
  <c r="K5081" i="10" s="1"/>
  <c r="K5082" i="10" s="1"/>
  <c r="K5083" i="10" s="1"/>
  <c r="I5081" i="10"/>
  <c r="J5081" i="10"/>
  <c r="I5082" i="10"/>
  <c r="I5083" i="10" s="1"/>
  <c r="I5084" i="10" s="1"/>
  <c r="I5085" i="10" s="1"/>
  <c r="J5082" i="10"/>
  <c r="J5083" i="10"/>
  <c r="J5084" i="10" s="1"/>
  <c r="J5085" i="10" s="1"/>
  <c r="J5086" i="10" s="1"/>
  <c r="K5084" i="10"/>
  <c r="K5085" i="10" s="1"/>
  <c r="K5086" i="10" s="1"/>
  <c r="I5086" i="10"/>
  <c r="I5087" i="10"/>
  <c r="J5087" i="10"/>
  <c r="K5087" i="10"/>
  <c r="I5088" i="10"/>
  <c r="J5088" i="10"/>
  <c r="K5088" i="10"/>
  <c r="I5089" i="10"/>
  <c r="J5089" i="10"/>
  <c r="K5089" i="10"/>
  <c r="I5090" i="10"/>
  <c r="J5090" i="10"/>
  <c r="K5090" i="10"/>
  <c r="I5091" i="10"/>
  <c r="J5091" i="10"/>
  <c r="K5091" i="10"/>
  <c r="I5092" i="10"/>
  <c r="J5092" i="10"/>
  <c r="K5092" i="10"/>
  <c r="K5093" i="10" s="1"/>
  <c r="K5094" i="10" s="1"/>
  <c r="K5095" i="10" s="1"/>
  <c r="I5093" i="10"/>
  <c r="J5093" i="10"/>
  <c r="I5094" i="10"/>
  <c r="I5095" i="10" s="1"/>
  <c r="I5096" i="10" s="1"/>
  <c r="I5097" i="10" s="1"/>
  <c r="J5094" i="10"/>
  <c r="J5095" i="10"/>
  <c r="J5096" i="10" s="1"/>
  <c r="J5097" i="10" s="1"/>
  <c r="J5098" i="10" s="1"/>
  <c r="K5096" i="10"/>
  <c r="K5097" i="10" s="1"/>
  <c r="K5098" i="10" s="1"/>
  <c r="I5098" i="10"/>
  <c r="I5099" i="10"/>
  <c r="J5099" i="10"/>
  <c r="K5099" i="10"/>
  <c r="I5100" i="10"/>
  <c r="J5100" i="10"/>
  <c r="K5100" i="10"/>
  <c r="I5101" i="10"/>
  <c r="J5101" i="10"/>
  <c r="K5101" i="10"/>
  <c r="I5102" i="10"/>
  <c r="J5102" i="10"/>
  <c r="K5102" i="10"/>
  <c r="I5103" i="10"/>
  <c r="J5103" i="10"/>
  <c r="K5103" i="10"/>
  <c r="I5104" i="10"/>
  <c r="J5104" i="10"/>
  <c r="K5104" i="10"/>
  <c r="I5105" i="10"/>
  <c r="J5105" i="10"/>
  <c r="K5105" i="10"/>
  <c r="I5106" i="10"/>
  <c r="I5107" i="10" s="1"/>
  <c r="I5108" i="10" s="1"/>
  <c r="I5109" i="10" s="1"/>
  <c r="I5110" i="10" s="1"/>
  <c r="I5111" i="10" s="1"/>
  <c r="I5112" i="10" s="1"/>
  <c r="J5106" i="10"/>
  <c r="K5106" i="10"/>
  <c r="J5107" i="10"/>
  <c r="J5108" i="10" s="1"/>
  <c r="J5109" i="10" s="1"/>
  <c r="J5110" i="10" s="1"/>
  <c r="K5107" i="10"/>
  <c r="K5108" i="10"/>
  <c r="K5109" i="10" s="1"/>
  <c r="K5110" i="10" s="1"/>
  <c r="K5111" i="10" s="1"/>
  <c r="K5112" i="10" s="1"/>
  <c r="J5111" i="10"/>
  <c r="J5112" i="10" s="1"/>
  <c r="I5113" i="10"/>
  <c r="J5113" i="10"/>
  <c r="K5113" i="10"/>
  <c r="I5114" i="10"/>
  <c r="J5114" i="10"/>
  <c r="K5114" i="10"/>
  <c r="I5115" i="10"/>
  <c r="J5115" i="10"/>
  <c r="K5115" i="10"/>
  <c r="I5116" i="10"/>
  <c r="J5116" i="10"/>
  <c r="K5116" i="10"/>
  <c r="I5117" i="10"/>
  <c r="J5117" i="10"/>
  <c r="K5117" i="10"/>
  <c r="I5118" i="10"/>
  <c r="I5119" i="10" s="1"/>
  <c r="I5120" i="10" s="1"/>
  <c r="I5121" i="10" s="1"/>
  <c r="I5122" i="10" s="1"/>
  <c r="I5123" i="10" s="1"/>
  <c r="I5124" i="10" s="1"/>
  <c r="J5118" i="10"/>
  <c r="K5118" i="10"/>
  <c r="J5119" i="10"/>
  <c r="J5120" i="10" s="1"/>
  <c r="J5121" i="10" s="1"/>
  <c r="J5122" i="10" s="1"/>
  <c r="K5119" i="10"/>
  <c r="K5120" i="10"/>
  <c r="K5121" i="10" s="1"/>
  <c r="K5122" i="10" s="1"/>
  <c r="K5123" i="10" s="1"/>
  <c r="K5124" i="10" s="1"/>
  <c r="J5123" i="10"/>
  <c r="J5124" i="10" s="1"/>
  <c r="I5125" i="10"/>
  <c r="J5125" i="10"/>
  <c r="K5125" i="10"/>
  <c r="I5126" i="10"/>
  <c r="J5126" i="10"/>
  <c r="K5126" i="10"/>
  <c r="I5127" i="10"/>
  <c r="J5127" i="10"/>
  <c r="K5127" i="10"/>
  <c r="I5128" i="10"/>
  <c r="J5128" i="10"/>
  <c r="K5128" i="10"/>
  <c r="I5129" i="10"/>
  <c r="J5129" i="10"/>
  <c r="K5129" i="10"/>
  <c r="I5130" i="10"/>
  <c r="I5131" i="10" s="1"/>
  <c r="I5132" i="10" s="1"/>
  <c r="I5133" i="10" s="1"/>
  <c r="I5134" i="10" s="1"/>
  <c r="I5135" i="10" s="1"/>
  <c r="I5136" i="10" s="1"/>
  <c r="J5130" i="10"/>
  <c r="K5130" i="10"/>
  <c r="J5131" i="10"/>
  <c r="J5132" i="10" s="1"/>
  <c r="J5133" i="10" s="1"/>
  <c r="J5134" i="10" s="1"/>
  <c r="K5131" i="10"/>
  <c r="K5132" i="10"/>
  <c r="K5133" i="10" s="1"/>
  <c r="K5134" i="10" s="1"/>
  <c r="K5135" i="10" s="1"/>
  <c r="K5136" i="10" s="1"/>
  <c r="J5135" i="10"/>
  <c r="J5136" i="10" s="1"/>
  <c r="I5137" i="10"/>
  <c r="J5137" i="10"/>
  <c r="K5137" i="10"/>
  <c r="I5138" i="10"/>
  <c r="J5138" i="10"/>
  <c r="K5138" i="10"/>
  <c r="I5139" i="10"/>
  <c r="J5139" i="10"/>
  <c r="K5139" i="10"/>
  <c r="I5140" i="10"/>
  <c r="J5140" i="10"/>
  <c r="K5140" i="10"/>
  <c r="I5141" i="10"/>
  <c r="J5141" i="10"/>
  <c r="K5141" i="10"/>
  <c r="I5142" i="10"/>
  <c r="I5143" i="10" s="1"/>
  <c r="I5144" i="10" s="1"/>
  <c r="I5145" i="10" s="1"/>
  <c r="I5146" i="10" s="1"/>
  <c r="I5147" i="10" s="1"/>
  <c r="I5148" i="10" s="1"/>
  <c r="J5142" i="10"/>
  <c r="K5142" i="10"/>
  <c r="J5143" i="10"/>
  <c r="J5144" i="10" s="1"/>
  <c r="J5145" i="10" s="1"/>
  <c r="J5146" i="10" s="1"/>
  <c r="K5143" i="10"/>
  <c r="K5144" i="10"/>
  <c r="K5145" i="10" s="1"/>
  <c r="K5146" i="10" s="1"/>
  <c r="K5147" i="10" s="1"/>
  <c r="K5148" i="10" s="1"/>
  <c r="J5147" i="10"/>
  <c r="J5148" i="10" s="1"/>
  <c r="I5149" i="10"/>
  <c r="J5149" i="10"/>
  <c r="K5149" i="10"/>
  <c r="I5150" i="10"/>
  <c r="J5150" i="10"/>
  <c r="K5150" i="10"/>
  <c r="I5151" i="10"/>
  <c r="J5151" i="10"/>
  <c r="K5151" i="10"/>
  <c r="I5152" i="10"/>
  <c r="J5152" i="10"/>
  <c r="K5152" i="10"/>
  <c r="I5153" i="10"/>
  <c r="J5153" i="10"/>
  <c r="K5153" i="10"/>
  <c r="I5154" i="10"/>
  <c r="I5155" i="10" s="1"/>
  <c r="I5156" i="10" s="1"/>
  <c r="I5157" i="10" s="1"/>
  <c r="I5158" i="10" s="1"/>
  <c r="I5159" i="10" s="1"/>
  <c r="I5160" i="10" s="1"/>
  <c r="J5154" i="10"/>
  <c r="K5154" i="10"/>
  <c r="J5155" i="10"/>
  <c r="J5156" i="10" s="1"/>
  <c r="J5157" i="10" s="1"/>
  <c r="J5158" i="10" s="1"/>
  <c r="K5155" i="10"/>
  <c r="K5156" i="10"/>
  <c r="K5157" i="10" s="1"/>
  <c r="K5158" i="10" s="1"/>
  <c r="K5159" i="10" s="1"/>
  <c r="K5160" i="10" s="1"/>
  <c r="J5159" i="10"/>
  <c r="J5160" i="10" s="1"/>
  <c r="I5161" i="10"/>
  <c r="J5161" i="10"/>
  <c r="K5161" i="10"/>
  <c r="I5162" i="10"/>
  <c r="J5162" i="10"/>
  <c r="K5162" i="10"/>
  <c r="I5163" i="10"/>
  <c r="J5163" i="10"/>
  <c r="K5163" i="10"/>
  <c r="I5164" i="10"/>
  <c r="J5164" i="10"/>
  <c r="K5164" i="10"/>
  <c r="I5165" i="10"/>
  <c r="J5165" i="10"/>
  <c r="K5165" i="10"/>
  <c r="I5166" i="10"/>
  <c r="J5166" i="10"/>
  <c r="K5166" i="10"/>
  <c r="I5167" i="10"/>
  <c r="J5167" i="10"/>
  <c r="K5167" i="10"/>
  <c r="I5168" i="10"/>
  <c r="J5168" i="10"/>
  <c r="K5168" i="10"/>
  <c r="K5169" i="10" s="1"/>
  <c r="K5170" i="10" s="1"/>
  <c r="K5171" i="10" s="1"/>
  <c r="K5172" i="10" s="1"/>
  <c r="K5173" i="10" s="1"/>
  <c r="K5174" i="10" s="1"/>
  <c r="I5169" i="10"/>
  <c r="J5169" i="10"/>
  <c r="I5170" i="10"/>
  <c r="I5171" i="10" s="1"/>
  <c r="I5172" i="10" s="1"/>
  <c r="I5173" i="10" s="1"/>
  <c r="J5170" i="10"/>
  <c r="J5171" i="10"/>
  <c r="J5172" i="10" s="1"/>
  <c r="J5173" i="10" s="1"/>
  <c r="J5174" i="10" s="1"/>
  <c r="I5174" i="10"/>
  <c r="I5175" i="10"/>
  <c r="J5175" i="10"/>
  <c r="K5175" i="10"/>
  <c r="I5176" i="10"/>
  <c r="J5176" i="10"/>
  <c r="K5176" i="10"/>
  <c r="I5177" i="10"/>
  <c r="J5177" i="10"/>
  <c r="K5177" i="10"/>
  <c r="I5178" i="10"/>
  <c r="J5178" i="10"/>
  <c r="K5178" i="10"/>
  <c r="I5179" i="10"/>
  <c r="J5179" i="10"/>
  <c r="K5179" i="10"/>
  <c r="I5180" i="10"/>
  <c r="J5180" i="10"/>
  <c r="K5180" i="10"/>
  <c r="K5181" i="10" s="1"/>
  <c r="K5182" i="10" s="1"/>
  <c r="K5183" i="10" s="1"/>
  <c r="K5184" i="10" s="1"/>
  <c r="K5185" i="10" s="1"/>
  <c r="K5186" i="10" s="1"/>
  <c r="I5181" i="10"/>
  <c r="J5181" i="10"/>
  <c r="I5182" i="10"/>
  <c r="I5183" i="10" s="1"/>
  <c r="I5184" i="10" s="1"/>
  <c r="I5185" i="10" s="1"/>
  <c r="J5182" i="10"/>
  <c r="J5183" i="10"/>
  <c r="J5184" i="10" s="1"/>
  <c r="J5185" i="10" s="1"/>
  <c r="J5186" i="10" s="1"/>
  <c r="I5186" i="10"/>
  <c r="I5187" i="10"/>
  <c r="J5187" i="10"/>
  <c r="K5187" i="10"/>
  <c r="I5188" i="10"/>
  <c r="J5188" i="10"/>
  <c r="K5188" i="10"/>
  <c r="I5189" i="10"/>
  <c r="J5189" i="10"/>
  <c r="K5189" i="10"/>
  <c r="I5190" i="10"/>
  <c r="J5190" i="10"/>
  <c r="K5190" i="10"/>
  <c r="I5191" i="10"/>
  <c r="J5191" i="10"/>
  <c r="K5191" i="10"/>
  <c r="I5192" i="10"/>
  <c r="J5192" i="10"/>
  <c r="K5192" i="10"/>
  <c r="K5193" i="10" s="1"/>
  <c r="K5194" i="10" s="1"/>
  <c r="K5195" i="10" s="1"/>
  <c r="I5193" i="10"/>
  <c r="J5193" i="10"/>
  <c r="I5194" i="10"/>
  <c r="I5195" i="10" s="1"/>
  <c r="I5196" i="10" s="1"/>
  <c r="I5197" i="10" s="1"/>
  <c r="J5194" i="10"/>
  <c r="J5195" i="10"/>
  <c r="J5196" i="10" s="1"/>
  <c r="J5197" i="10" s="1"/>
  <c r="J5198" i="10" s="1"/>
  <c r="K5196" i="10"/>
  <c r="K5197" i="10" s="1"/>
  <c r="K5198" i="10" s="1"/>
  <c r="I5198" i="10"/>
  <c r="I5199" i="10"/>
  <c r="J5199" i="10"/>
  <c r="K5199" i="10"/>
  <c r="I5200" i="10"/>
  <c r="J5200" i="10"/>
  <c r="K5200" i="10"/>
  <c r="I5201" i="10"/>
  <c r="J5201" i="10"/>
  <c r="K5201" i="10"/>
  <c r="I5202" i="10"/>
  <c r="J5202" i="10"/>
  <c r="K5202" i="10"/>
  <c r="I5203" i="10"/>
  <c r="J5203" i="10"/>
  <c r="K5203" i="10"/>
  <c r="I5204" i="10"/>
  <c r="J5204" i="10"/>
  <c r="K5204" i="10"/>
  <c r="K5205" i="10" s="1"/>
  <c r="K5206" i="10" s="1"/>
  <c r="K5207" i="10" s="1"/>
  <c r="I5205" i="10"/>
  <c r="J5205" i="10"/>
  <c r="I5206" i="10"/>
  <c r="I5207" i="10" s="1"/>
  <c r="I5208" i="10" s="1"/>
  <c r="I5209" i="10" s="1"/>
  <c r="J5206" i="10"/>
  <c r="J5207" i="10"/>
  <c r="J5208" i="10" s="1"/>
  <c r="J5209" i="10" s="1"/>
  <c r="J5210" i="10" s="1"/>
  <c r="K5208" i="10"/>
  <c r="K5209" i="10" s="1"/>
  <c r="K5210" i="10" s="1"/>
  <c r="I5210" i="10"/>
  <c r="I5211" i="10"/>
  <c r="J5211" i="10"/>
  <c r="K5211" i="10"/>
  <c r="I5212" i="10"/>
  <c r="J5212" i="10"/>
  <c r="K5212" i="10"/>
  <c r="I5213" i="10"/>
  <c r="J5213" i="10"/>
  <c r="K5213" i="10"/>
  <c r="I5214" i="10"/>
  <c r="J5214" i="10"/>
  <c r="K5214" i="10"/>
  <c r="I5215" i="10"/>
  <c r="J5215" i="10"/>
  <c r="K5215" i="10"/>
  <c r="I5216" i="10"/>
  <c r="J5216" i="10"/>
  <c r="K5216" i="10"/>
  <c r="K5217" i="10" s="1"/>
  <c r="K5218" i="10" s="1"/>
  <c r="K5219" i="10" s="1"/>
  <c r="K5220" i="10" s="1"/>
  <c r="K5221" i="10" s="1"/>
  <c r="K5222" i="10" s="1"/>
  <c r="I5217" i="10"/>
  <c r="J5217" i="10"/>
  <c r="I5218" i="10"/>
  <c r="I5219" i="10" s="1"/>
  <c r="I5220" i="10" s="1"/>
  <c r="I5221" i="10" s="1"/>
  <c r="J5218" i="10"/>
  <c r="J5219" i="10"/>
  <c r="J5220" i="10" s="1"/>
  <c r="J5221" i="10" s="1"/>
  <c r="J5222" i="10" s="1"/>
  <c r="I5222" i="10"/>
  <c r="I5223" i="10"/>
  <c r="J5223" i="10"/>
  <c r="K5223" i="10"/>
  <c r="I5224" i="10"/>
  <c r="J5224" i="10"/>
  <c r="K5224" i="10"/>
  <c r="I5225" i="10"/>
  <c r="J5225" i="10"/>
  <c r="K5225" i="10"/>
  <c r="I5226" i="10"/>
  <c r="J5226" i="10"/>
  <c r="K5226" i="10"/>
  <c r="I5227" i="10"/>
  <c r="J5227" i="10"/>
  <c r="K5227" i="10"/>
  <c r="I5228" i="10"/>
  <c r="J5228" i="10"/>
  <c r="K5228" i="10"/>
  <c r="I5229" i="10"/>
  <c r="J5229" i="10"/>
  <c r="K5229" i="10"/>
  <c r="I5230" i="10"/>
  <c r="I5231" i="10" s="1"/>
  <c r="I5232" i="10" s="1"/>
  <c r="I5233" i="10" s="1"/>
  <c r="I5234" i="10" s="1"/>
  <c r="I5235" i="10" s="1"/>
  <c r="I5236" i="10" s="1"/>
  <c r="J5230" i="10"/>
  <c r="K5230" i="10"/>
  <c r="J5231" i="10"/>
  <c r="J5232" i="10" s="1"/>
  <c r="J5233" i="10" s="1"/>
  <c r="J5234" i="10" s="1"/>
  <c r="K5231" i="10"/>
  <c r="K5232" i="10"/>
  <c r="K5233" i="10" s="1"/>
  <c r="K5234" i="10" s="1"/>
  <c r="K5235" i="10" s="1"/>
  <c r="J5235" i="10"/>
  <c r="J5236" i="10" s="1"/>
  <c r="K5236" i="10"/>
  <c r="I5237" i="10"/>
  <c r="J5237" i="10"/>
  <c r="K5237" i="10"/>
  <c r="I5238" i="10"/>
  <c r="J5238" i="10"/>
  <c r="K5238" i="10"/>
  <c r="I5239" i="10"/>
  <c r="J5239" i="10"/>
  <c r="K5239" i="10"/>
  <c r="I5240" i="10"/>
  <c r="J5240" i="10"/>
  <c r="K5240" i="10"/>
  <c r="I5241" i="10"/>
  <c r="J5241" i="10"/>
  <c r="K5241" i="10"/>
  <c r="I5242" i="10"/>
  <c r="I5243" i="10" s="1"/>
  <c r="I5244" i="10" s="1"/>
  <c r="I5245" i="10" s="1"/>
  <c r="I5246" i="10" s="1"/>
  <c r="I5247" i="10" s="1"/>
  <c r="I5248" i="10" s="1"/>
  <c r="J5242" i="10"/>
  <c r="K5242" i="10"/>
  <c r="J5243" i="10"/>
  <c r="J5244" i="10" s="1"/>
  <c r="J5245" i="10" s="1"/>
  <c r="J5246" i="10" s="1"/>
  <c r="K5243" i="10"/>
  <c r="K5244" i="10"/>
  <c r="K5245" i="10" s="1"/>
  <c r="K5246" i="10" s="1"/>
  <c r="K5247" i="10" s="1"/>
  <c r="J5247" i="10"/>
  <c r="J5248" i="10" s="1"/>
  <c r="K5248" i="10"/>
  <c r="I5249" i="10"/>
  <c r="J5249" i="10"/>
  <c r="K5249" i="10"/>
  <c r="I5250" i="10"/>
  <c r="J5250" i="10"/>
  <c r="K5250" i="10"/>
  <c r="I5251" i="10"/>
  <c r="J5251" i="10"/>
  <c r="K5251" i="10"/>
  <c r="I5252" i="10"/>
  <c r="J5252" i="10"/>
  <c r="K5252" i="10"/>
  <c r="I5253" i="10"/>
  <c r="J5253" i="10"/>
  <c r="K5253" i="10"/>
  <c r="I5254" i="10"/>
  <c r="I5255" i="10" s="1"/>
  <c r="I5256" i="10" s="1"/>
  <c r="I5257" i="10" s="1"/>
  <c r="I5258" i="10" s="1"/>
  <c r="I5259" i="10" s="1"/>
  <c r="I5260" i="10" s="1"/>
  <c r="J5254" i="10"/>
  <c r="K5254" i="10"/>
  <c r="J5255" i="10"/>
  <c r="J5256" i="10" s="1"/>
  <c r="J5257" i="10" s="1"/>
  <c r="J5258" i="10" s="1"/>
  <c r="K5255" i="10"/>
  <c r="K5256" i="10"/>
  <c r="K5257" i="10" s="1"/>
  <c r="K5258" i="10" s="1"/>
  <c r="K5259" i="10" s="1"/>
  <c r="J5259" i="10"/>
  <c r="J5260" i="10" s="1"/>
  <c r="K5260" i="10"/>
  <c r="I5261" i="10"/>
  <c r="J5261" i="10"/>
  <c r="K5261" i="10"/>
  <c r="I5262" i="10"/>
  <c r="J5262" i="10"/>
  <c r="K5262" i="10"/>
  <c r="I5263" i="10"/>
  <c r="J5263" i="10"/>
  <c r="K5263" i="10"/>
  <c r="I5264" i="10"/>
  <c r="J5264" i="10"/>
  <c r="K5264" i="10"/>
  <c r="I5265" i="10"/>
  <c r="J5265" i="10"/>
  <c r="K5265" i="10"/>
  <c r="I5266" i="10"/>
  <c r="I5267" i="10" s="1"/>
  <c r="I5268" i="10" s="1"/>
  <c r="I5269" i="10" s="1"/>
  <c r="I5270" i="10" s="1"/>
  <c r="I5271" i="10" s="1"/>
  <c r="I5272" i="10" s="1"/>
  <c r="J5266" i="10"/>
  <c r="K5266" i="10"/>
  <c r="J5267" i="10"/>
  <c r="J5268" i="10" s="1"/>
  <c r="J5269" i="10" s="1"/>
  <c r="J5270" i="10" s="1"/>
  <c r="K5267" i="10"/>
  <c r="K5268" i="10"/>
  <c r="K5269" i="10" s="1"/>
  <c r="K5270" i="10" s="1"/>
  <c r="K5271" i="10" s="1"/>
  <c r="J5271" i="10"/>
  <c r="J5272" i="10" s="1"/>
  <c r="K5272" i="10"/>
  <c r="I5273" i="10"/>
  <c r="J5273" i="10"/>
  <c r="K5273" i="10"/>
  <c r="I5274" i="10"/>
  <c r="J5274" i="10"/>
  <c r="K5274" i="10"/>
  <c r="I5275" i="10"/>
  <c r="J5275" i="10"/>
  <c r="K5275" i="10"/>
  <c r="I5276" i="10"/>
  <c r="J5276" i="10"/>
  <c r="K5276" i="10"/>
  <c r="I5277" i="10"/>
  <c r="J5277" i="10"/>
  <c r="K5277" i="10"/>
  <c r="I5278" i="10"/>
  <c r="I5279" i="10" s="1"/>
  <c r="I5280" i="10" s="1"/>
  <c r="I5281" i="10" s="1"/>
  <c r="I5282" i="10" s="1"/>
  <c r="I5283" i="10" s="1"/>
  <c r="I5284" i="10" s="1"/>
  <c r="J5278" i="10"/>
  <c r="K5278" i="10"/>
  <c r="J5279" i="10"/>
  <c r="J5280" i="10" s="1"/>
  <c r="J5281" i="10" s="1"/>
  <c r="J5282" i="10" s="1"/>
  <c r="K5279" i="10"/>
  <c r="K5280" i="10"/>
  <c r="K5281" i="10" s="1"/>
  <c r="K5282" i="10" s="1"/>
  <c r="K5283" i="10" s="1"/>
  <c r="J5283" i="10"/>
  <c r="J5284" i="10" s="1"/>
  <c r="K5284" i="10"/>
  <c r="I5285" i="10"/>
  <c r="J5285" i="10"/>
  <c r="K5285" i="10"/>
  <c r="I5286" i="10"/>
  <c r="J5286" i="10"/>
  <c r="K5286" i="10"/>
  <c r="I5287" i="10"/>
  <c r="J5287" i="10"/>
  <c r="K5287" i="10"/>
  <c r="I5288" i="10"/>
  <c r="J5288" i="10"/>
  <c r="K5288" i="10"/>
  <c r="I5289" i="10"/>
  <c r="J5289" i="10"/>
  <c r="K5289" i="10"/>
  <c r="I5290" i="10"/>
  <c r="J5290" i="10"/>
  <c r="K5290" i="10"/>
  <c r="I5291" i="10"/>
  <c r="J5291" i="10"/>
  <c r="K5291" i="10"/>
  <c r="I5292" i="10"/>
  <c r="J5292" i="10"/>
  <c r="K5292" i="10"/>
  <c r="K5293" i="10" s="1"/>
  <c r="K5294" i="10" s="1"/>
  <c r="K5295" i="10" s="1"/>
  <c r="K5296" i="10" s="1"/>
  <c r="K5297" i="10" s="1"/>
  <c r="K5298" i="10" s="1"/>
  <c r="I5293" i="10"/>
  <c r="J5293" i="10"/>
  <c r="I5294" i="10"/>
  <c r="I5295" i="10" s="1"/>
  <c r="I5296" i="10" s="1"/>
  <c r="I5297" i="10" s="1"/>
  <c r="J5294" i="10"/>
  <c r="J5295" i="10"/>
  <c r="J5296" i="10" s="1"/>
  <c r="J5297" i="10" s="1"/>
  <c r="J5298" i="10" s="1"/>
  <c r="I5298" i="10"/>
  <c r="I5299" i="10"/>
  <c r="J5299" i="10"/>
  <c r="K5299" i="10"/>
  <c r="I5300" i="10"/>
  <c r="J5300" i="10"/>
  <c r="K5300" i="10"/>
  <c r="I5301" i="10"/>
  <c r="J5301" i="10"/>
  <c r="K5301" i="10"/>
  <c r="I5302" i="10"/>
  <c r="J5302" i="10"/>
  <c r="K5302" i="10"/>
  <c r="I5303" i="10"/>
  <c r="J5303" i="10"/>
  <c r="K5303" i="10"/>
  <c r="I5304" i="10"/>
  <c r="J5304" i="10"/>
  <c r="K5304" i="10"/>
  <c r="K5305" i="10" s="1"/>
  <c r="K5306" i="10" s="1"/>
  <c r="K5307" i="10" s="1"/>
  <c r="I5305" i="10"/>
  <c r="J5305" i="10"/>
  <c r="I5306" i="10"/>
  <c r="I5307" i="10" s="1"/>
  <c r="I5308" i="10" s="1"/>
  <c r="I5309" i="10" s="1"/>
  <c r="J5306" i="10"/>
  <c r="J5307" i="10"/>
  <c r="J5308" i="10" s="1"/>
  <c r="J5309" i="10" s="1"/>
  <c r="J5310" i="10" s="1"/>
  <c r="K5308" i="10"/>
  <c r="K5309" i="10" s="1"/>
  <c r="K5310" i="10" s="1"/>
  <c r="I5310" i="10"/>
  <c r="I5311" i="10"/>
  <c r="J5311" i="10"/>
  <c r="K5311" i="10"/>
  <c r="I5312" i="10"/>
  <c r="J5312" i="10"/>
  <c r="K5312" i="10"/>
  <c r="I5313" i="10"/>
  <c r="J5313" i="10"/>
  <c r="K5313" i="10"/>
  <c r="I5314" i="10"/>
  <c r="J5314" i="10"/>
  <c r="K5314" i="10"/>
  <c r="I5315" i="10"/>
  <c r="J5315" i="10"/>
  <c r="K5315" i="10"/>
  <c r="I5316" i="10"/>
  <c r="J5316" i="10"/>
  <c r="K5316" i="10"/>
  <c r="K5317" i="10" s="1"/>
  <c r="K5318" i="10" s="1"/>
  <c r="K5319" i="10" s="1"/>
  <c r="I5317" i="10"/>
  <c r="J5317" i="10"/>
  <c r="I5318" i="10"/>
  <c r="I5319" i="10" s="1"/>
  <c r="I5320" i="10" s="1"/>
  <c r="I5321" i="10" s="1"/>
  <c r="J5318" i="10"/>
  <c r="J5319" i="10"/>
  <c r="J5320" i="10" s="1"/>
  <c r="J5321" i="10" s="1"/>
  <c r="J5322" i="10" s="1"/>
  <c r="K5320" i="10"/>
  <c r="K5321" i="10" s="1"/>
  <c r="K5322" i="10" s="1"/>
  <c r="I5322" i="10"/>
  <c r="I5323" i="10"/>
  <c r="J5323" i="10"/>
  <c r="K5323" i="10"/>
  <c r="I5324" i="10"/>
  <c r="J5324" i="10"/>
  <c r="K5324" i="10"/>
  <c r="I5325" i="10"/>
  <c r="J5325" i="10"/>
  <c r="K5325" i="10"/>
  <c r="I5326" i="10"/>
  <c r="J5326" i="10"/>
  <c r="K5326" i="10"/>
  <c r="I5327" i="10"/>
  <c r="J5327" i="10"/>
  <c r="K5327" i="10"/>
  <c r="I5328" i="10"/>
  <c r="J5328" i="10"/>
  <c r="K5328" i="10"/>
  <c r="K5329" i="10" s="1"/>
  <c r="K5330" i="10" s="1"/>
  <c r="K5331" i="10" s="1"/>
  <c r="K5332" i="10" s="1"/>
  <c r="K5333" i="10" s="1"/>
  <c r="K5334" i="10" s="1"/>
  <c r="I5329" i="10"/>
  <c r="J5329" i="10"/>
  <c r="I5330" i="10"/>
  <c r="I5331" i="10" s="1"/>
  <c r="I5332" i="10" s="1"/>
  <c r="I5333" i="10" s="1"/>
  <c r="J5330" i="10"/>
  <c r="J5331" i="10"/>
  <c r="J5332" i="10" s="1"/>
  <c r="J5333" i="10" s="1"/>
  <c r="J5334" i="10" s="1"/>
  <c r="I5334" i="10"/>
  <c r="I5335" i="10"/>
  <c r="J5335" i="10"/>
  <c r="K5335" i="10"/>
  <c r="I5336" i="10"/>
  <c r="J5336" i="10"/>
  <c r="K5336" i="10"/>
  <c r="I5337" i="10"/>
  <c r="J5337" i="10"/>
  <c r="K5337" i="10"/>
  <c r="I5338" i="10"/>
  <c r="J5338" i="10"/>
  <c r="K5338" i="10"/>
  <c r="I5339" i="10"/>
  <c r="J5339" i="10"/>
  <c r="K5339" i="10"/>
  <c r="I5340" i="10"/>
  <c r="J5340" i="10"/>
  <c r="K5340" i="10"/>
  <c r="K5341" i="10" s="1"/>
  <c r="K5342" i="10" s="1"/>
  <c r="K5343" i="10" s="1"/>
  <c r="K5344" i="10" s="1"/>
  <c r="K5345" i="10" s="1"/>
  <c r="K5346" i="10" s="1"/>
  <c r="I5341" i="10"/>
  <c r="J5341" i="10"/>
  <c r="I5342" i="10"/>
  <c r="I5343" i="10" s="1"/>
  <c r="I5344" i="10" s="1"/>
  <c r="I5345" i="10" s="1"/>
  <c r="J5342" i="10"/>
  <c r="J5343" i="10"/>
  <c r="J5344" i="10" s="1"/>
  <c r="J5345" i="10" s="1"/>
  <c r="J5346" i="10" s="1"/>
  <c r="I5346" i="10"/>
  <c r="I5347" i="10"/>
  <c r="J5347" i="10"/>
  <c r="K5347" i="10"/>
  <c r="I5348" i="10"/>
  <c r="J5348" i="10"/>
  <c r="K5348" i="10"/>
  <c r="I5349" i="10"/>
  <c r="J5349" i="10"/>
  <c r="K5349" i="10"/>
  <c r="I5350" i="10"/>
  <c r="J5350" i="10"/>
  <c r="K5350" i="10"/>
  <c r="I5351" i="10"/>
  <c r="J5351" i="10"/>
  <c r="K5351" i="10"/>
  <c r="I5352" i="10"/>
  <c r="J5352" i="10"/>
  <c r="K5352" i="10"/>
  <c r="I5353" i="10"/>
  <c r="J5353" i="10"/>
  <c r="K5353" i="10"/>
  <c r="I5354" i="10"/>
  <c r="I5355" i="10" s="1"/>
  <c r="I5356" i="10" s="1"/>
  <c r="I5357" i="10" s="1"/>
  <c r="J5354" i="10"/>
  <c r="K5354" i="10"/>
  <c r="J5355" i="10"/>
  <c r="J5356" i="10" s="1"/>
  <c r="J5357" i="10" s="1"/>
  <c r="J5358" i="10" s="1"/>
  <c r="K5355" i="10"/>
  <c r="K5356" i="10"/>
  <c r="K5357" i="10" s="1"/>
  <c r="K5358" i="10" s="1"/>
  <c r="K5359" i="10" s="1"/>
  <c r="K5360" i="10" s="1"/>
  <c r="I5358" i="10"/>
  <c r="I5359" i="10" s="1"/>
  <c r="I5360" i="10" s="1"/>
  <c r="J5359" i="10"/>
  <c r="J5360" i="10" s="1"/>
  <c r="I5361" i="10"/>
  <c r="J5361" i="10"/>
  <c r="K5361" i="10"/>
  <c r="I5362" i="10"/>
  <c r="J5362" i="10"/>
  <c r="K5362" i="10"/>
  <c r="I5363" i="10"/>
  <c r="J5363" i="10"/>
  <c r="K5363" i="10"/>
  <c r="I5364" i="10"/>
  <c r="J5364" i="10"/>
  <c r="K5364" i="10"/>
  <c r="I5365" i="10"/>
  <c r="J5365" i="10"/>
  <c r="K5365" i="10"/>
  <c r="I5366" i="10"/>
  <c r="I5367" i="10" s="1"/>
  <c r="I5368" i="10" s="1"/>
  <c r="I5369" i="10" s="1"/>
  <c r="J5366" i="10"/>
  <c r="K5366" i="10"/>
  <c r="J5367" i="10"/>
  <c r="J5368" i="10" s="1"/>
  <c r="J5369" i="10" s="1"/>
  <c r="J5370" i="10" s="1"/>
  <c r="K5367" i="10"/>
  <c r="K5368" i="10"/>
  <c r="K5369" i="10" s="1"/>
  <c r="K5370" i="10" s="1"/>
  <c r="K5371" i="10" s="1"/>
  <c r="K5372" i="10" s="1"/>
  <c r="I5370" i="10"/>
  <c r="I5371" i="10" s="1"/>
  <c r="I5372" i="10" s="1"/>
  <c r="J5371" i="10"/>
  <c r="J5372" i="10" s="1"/>
  <c r="I5373" i="10"/>
  <c r="J5373" i="10"/>
  <c r="K5373" i="10"/>
  <c r="I5374" i="10"/>
  <c r="J5374" i="10"/>
  <c r="K5374" i="10"/>
  <c r="I5375" i="10"/>
  <c r="J5375" i="10"/>
  <c r="K5375" i="10"/>
  <c r="I5376" i="10"/>
  <c r="J5376" i="10"/>
  <c r="K5376" i="10"/>
  <c r="I5377" i="10"/>
  <c r="J5377" i="10"/>
  <c r="K5377" i="10"/>
  <c r="I5378" i="10"/>
  <c r="I5379" i="10" s="1"/>
  <c r="I5380" i="10" s="1"/>
  <c r="I5381" i="10" s="1"/>
  <c r="J5378" i="10"/>
  <c r="K5378" i="10"/>
  <c r="J5379" i="10"/>
  <c r="J5380" i="10" s="1"/>
  <c r="J5381" i="10" s="1"/>
  <c r="J5382" i="10" s="1"/>
  <c r="K5379" i="10"/>
  <c r="K5380" i="10"/>
  <c r="K5381" i="10" s="1"/>
  <c r="K5382" i="10" s="1"/>
  <c r="K5383" i="10" s="1"/>
  <c r="K5384" i="10" s="1"/>
  <c r="I5382" i="10"/>
  <c r="I5383" i="10" s="1"/>
  <c r="I5384" i="10" s="1"/>
  <c r="J5383" i="10"/>
  <c r="J5384" i="10" s="1"/>
  <c r="I5385" i="10"/>
  <c r="J5385" i="10"/>
  <c r="K5385" i="10"/>
  <c r="I5386" i="10"/>
  <c r="J5386" i="10"/>
  <c r="K5386" i="10"/>
  <c r="I5387" i="10"/>
  <c r="J5387" i="10"/>
  <c r="K5387" i="10"/>
  <c r="I5388" i="10"/>
  <c r="J5388" i="10"/>
  <c r="K5388" i="10"/>
  <c r="I5389" i="10"/>
  <c r="J5389" i="10"/>
  <c r="K5389" i="10"/>
  <c r="I5390" i="10"/>
  <c r="I5391" i="10" s="1"/>
  <c r="I5392" i="10" s="1"/>
  <c r="I5393" i="10" s="1"/>
  <c r="J5390" i="10"/>
  <c r="K5390" i="10"/>
  <c r="J5391" i="10"/>
  <c r="J5392" i="10" s="1"/>
  <c r="J5393" i="10" s="1"/>
  <c r="J5394" i="10" s="1"/>
  <c r="K5391" i="10"/>
  <c r="K5392" i="10"/>
  <c r="K5393" i="10" s="1"/>
  <c r="K5394" i="10" s="1"/>
  <c r="K5395" i="10" s="1"/>
  <c r="K5396" i="10" s="1"/>
  <c r="I5394" i="10"/>
  <c r="I5395" i="10" s="1"/>
  <c r="I5396" i="10" s="1"/>
  <c r="J5395" i="10"/>
  <c r="J5396" i="10" s="1"/>
  <c r="I5397" i="10"/>
  <c r="J5397" i="10"/>
  <c r="K5397" i="10"/>
  <c r="I5398" i="10"/>
  <c r="J5398" i="10"/>
  <c r="K5398" i="10"/>
  <c r="I5399" i="10"/>
  <c r="J5399" i="10"/>
  <c r="K5399" i="10"/>
  <c r="I5400" i="10"/>
  <c r="J5400" i="10"/>
  <c r="K5400" i="10"/>
  <c r="I5401" i="10"/>
  <c r="J5401" i="10"/>
  <c r="K5401" i="10"/>
  <c r="I5402" i="10"/>
  <c r="I5403" i="10" s="1"/>
  <c r="I5404" i="10" s="1"/>
  <c r="I5405" i="10" s="1"/>
  <c r="J5402" i="10"/>
  <c r="K5402" i="10"/>
  <c r="J5403" i="10"/>
  <c r="J5404" i="10" s="1"/>
  <c r="J5405" i="10" s="1"/>
  <c r="J5406" i="10" s="1"/>
  <c r="K5403" i="10"/>
  <c r="K5404" i="10"/>
  <c r="K5405" i="10" s="1"/>
  <c r="K5406" i="10" s="1"/>
  <c r="K5407" i="10" s="1"/>
  <c r="K5408" i="10" s="1"/>
  <c r="I5406" i="10"/>
  <c r="I5407" i="10" s="1"/>
  <c r="I5408" i="10" s="1"/>
  <c r="J5407" i="10"/>
  <c r="J5408" i="10" s="1"/>
  <c r="I5409" i="10"/>
  <c r="J5409" i="10"/>
  <c r="K5409" i="10"/>
  <c r="I5410" i="10"/>
  <c r="J5410" i="10"/>
  <c r="K5410" i="10"/>
  <c r="I5411" i="10"/>
  <c r="J5411" i="10"/>
  <c r="K5411" i="10"/>
  <c r="I5412" i="10"/>
  <c r="J5412" i="10"/>
  <c r="K5412" i="10"/>
  <c r="I5413" i="10"/>
  <c r="J5413" i="10"/>
  <c r="K5413" i="10"/>
  <c r="I5414" i="10"/>
  <c r="J5414" i="10"/>
  <c r="K5414" i="10"/>
  <c r="I5415" i="10"/>
  <c r="J5415" i="10"/>
  <c r="K5415" i="10"/>
  <c r="I5416" i="10"/>
  <c r="J5416" i="10"/>
  <c r="K5416" i="10"/>
  <c r="K5417" i="10" s="1"/>
  <c r="K5418" i="10" s="1"/>
  <c r="K5419" i="10" s="1"/>
  <c r="I5417" i="10"/>
  <c r="J5417" i="10"/>
  <c r="I5418" i="10"/>
  <c r="I5419" i="10" s="1"/>
  <c r="I5420" i="10" s="1"/>
  <c r="I5421" i="10" s="1"/>
  <c r="J5418" i="10"/>
  <c r="J5419" i="10"/>
  <c r="J5420" i="10" s="1"/>
  <c r="J5421" i="10" s="1"/>
  <c r="J5422" i="10" s="1"/>
  <c r="K5420" i="10"/>
  <c r="K5421" i="10" s="1"/>
  <c r="K5422" i="10" s="1"/>
  <c r="I5422" i="10"/>
  <c r="I5423" i="10"/>
  <c r="J5423" i="10"/>
  <c r="K5423" i="10"/>
  <c r="I5424" i="10"/>
  <c r="J5424" i="10"/>
  <c r="K5424" i="10"/>
  <c r="I5425" i="10"/>
  <c r="J5425" i="10"/>
  <c r="K5425" i="10"/>
  <c r="I5426" i="10"/>
  <c r="J5426" i="10"/>
  <c r="K5426" i="10"/>
  <c r="I5427" i="10"/>
  <c r="J5427" i="10"/>
  <c r="K5427" i="10"/>
  <c r="I5428" i="10"/>
  <c r="J5428" i="10"/>
  <c r="K5428" i="10"/>
  <c r="K5429" i="10" s="1"/>
  <c r="K5430" i="10" s="1"/>
  <c r="K5431" i="10" s="1"/>
  <c r="I5429" i="10"/>
  <c r="J5429" i="10"/>
  <c r="I5430" i="10"/>
  <c r="I5431" i="10" s="1"/>
  <c r="I5432" i="10" s="1"/>
  <c r="I5433" i="10" s="1"/>
  <c r="J5430" i="10"/>
  <c r="J5431" i="10"/>
  <c r="J5432" i="10" s="1"/>
  <c r="J5433" i="10" s="1"/>
  <c r="J5434" i="10" s="1"/>
  <c r="K5432" i="10"/>
  <c r="K5433" i="10" s="1"/>
  <c r="K5434" i="10" s="1"/>
  <c r="I5434" i="10"/>
  <c r="I5435" i="10"/>
  <c r="J5435" i="10"/>
  <c r="K5435" i="10"/>
  <c r="I5436" i="10"/>
  <c r="J5436" i="10"/>
  <c r="K5436" i="10"/>
  <c r="I5437" i="10"/>
  <c r="J5437" i="10"/>
  <c r="K5437" i="10"/>
  <c r="I5438" i="10"/>
  <c r="J5438" i="10"/>
  <c r="K5438" i="10"/>
  <c r="I5439" i="10"/>
  <c r="J5439" i="10"/>
  <c r="K5439" i="10"/>
  <c r="I5440" i="10"/>
  <c r="J5440" i="10"/>
  <c r="K5440" i="10"/>
  <c r="K5441" i="10" s="1"/>
  <c r="K5442" i="10" s="1"/>
  <c r="K5443" i="10" s="1"/>
  <c r="K5444" i="10" s="1"/>
  <c r="K5445" i="10" s="1"/>
  <c r="K5446" i="10" s="1"/>
  <c r="I5441" i="10"/>
  <c r="J5441" i="10"/>
  <c r="I5442" i="10"/>
  <c r="I5443" i="10" s="1"/>
  <c r="I5444" i="10" s="1"/>
  <c r="I5445" i="10" s="1"/>
  <c r="J5442" i="10"/>
  <c r="J5443" i="10"/>
  <c r="J5444" i="10" s="1"/>
  <c r="J5445" i="10" s="1"/>
  <c r="J5446" i="10" s="1"/>
  <c r="I5446" i="10"/>
  <c r="I5447" i="10"/>
  <c r="J5447" i="10"/>
  <c r="K5447" i="10"/>
  <c r="I5448" i="10"/>
  <c r="J5448" i="10"/>
  <c r="K5448" i="10"/>
  <c r="I5449" i="10"/>
  <c r="J5449" i="10"/>
  <c r="K5449" i="10"/>
  <c r="I5450" i="10"/>
  <c r="J5450" i="10"/>
  <c r="K5450" i="10"/>
  <c r="I5451" i="10"/>
  <c r="J5451" i="10"/>
  <c r="K5451" i="10"/>
  <c r="I5452" i="10"/>
  <c r="J5452" i="10"/>
  <c r="K5452" i="10"/>
  <c r="K5453" i="10" s="1"/>
  <c r="K5454" i="10" s="1"/>
  <c r="K5455" i="10" s="1"/>
  <c r="K5456" i="10" s="1"/>
  <c r="K5457" i="10" s="1"/>
  <c r="K5458" i="10" s="1"/>
  <c r="I5453" i="10"/>
  <c r="J5453" i="10"/>
  <c r="I5454" i="10"/>
  <c r="I5455" i="10" s="1"/>
  <c r="I5456" i="10" s="1"/>
  <c r="I5457" i="10" s="1"/>
  <c r="J5454" i="10"/>
  <c r="J5455" i="10"/>
  <c r="J5456" i="10" s="1"/>
  <c r="J5457" i="10" s="1"/>
  <c r="J5458" i="10" s="1"/>
  <c r="I5458" i="10"/>
  <c r="I5459" i="10"/>
  <c r="J5459" i="10"/>
  <c r="K5459" i="10"/>
  <c r="I5460" i="10"/>
  <c r="J5460" i="10"/>
  <c r="K5460" i="10"/>
  <c r="I5461" i="10"/>
  <c r="J5461" i="10"/>
  <c r="K5461" i="10"/>
  <c r="I5462" i="10"/>
  <c r="J5462" i="10"/>
  <c r="K5462" i="10"/>
  <c r="I5463" i="10"/>
  <c r="J5463" i="10"/>
  <c r="K5463" i="10"/>
  <c r="I5464" i="10"/>
  <c r="J5464" i="10"/>
  <c r="K5464" i="10"/>
  <c r="K5465" i="10" s="1"/>
  <c r="K5466" i="10" s="1"/>
  <c r="K5467" i="10" s="1"/>
  <c r="I5465" i="10"/>
  <c r="J5465" i="10"/>
  <c r="I5466" i="10"/>
  <c r="I5467" i="10" s="1"/>
  <c r="I5468" i="10" s="1"/>
  <c r="I5469" i="10" s="1"/>
  <c r="J5466" i="10"/>
  <c r="J5467" i="10"/>
  <c r="J5468" i="10" s="1"/>
  <c r="J5469" i="10" s="1"/>
  <c r="J5470" i="10" s="1"/>
  <c r="K5468" i="10"/>
  <c r="K5469" i="10" s="1"/>
  <c r="K5470" i="10" s="1"/>
  <c r="I5470" i="10"/>
  <c r="I5471" i="10"/>
  <c r="J5471" i="10"/>
  <c r="K5471" i="10"/>
  <c r="I5472" i="10"/>
  <c r="J5472" i="10"/>
  <c r="K5472" i="10"/>
  <c r="I5473" i="10"/>
  <c r="J5473" i="10"/>
  <c r="K5473" i="10"/>
  <c r="I5474" i="10"/>
  <c r="J5474" i="10"/>
  <c r="K5474" i="10"/>
  <c r="I5475" i="10"/>
  <c r="J5475" i="10"/>
  <c r="K5475" i="10"/>
  <c r="I5476" i="10"/>
  <c r="J5476" i="10"/>
  <c r="K5476" i="10"/>
  <c r="I5477" i="10"/>
  <c r="J5477" i="10"/>
  <c r="K5477" i="10"/>
  <c r="I5478" i="10"/>
  <c r="J5478" i="10"/>
  <c r="K5478" i="10"/>
  <c r="I5479" i="10"/>
  <c r="J5479" i="10"/>
  <c r="J5480" i="10" s="1"/>
  <c r="J5481" i="10" s="1"/>
  <c r="J5482" i="10" s="1"/>
  <c r="K5479" i="10"/>
  <c r="I5480" i="10"/>
  <c r="K5480" i="10"/>
  <c r="K5481" i="10" s="1"/>
  <c r="K5482" i="10" s="1"/>
  <c r="K5483" i="10" s="1"/>
  <c r="I5481" i="10"/>
  <c r="I5482" i="10"/>
  <c r="I5483" i="10" s="1"/>
  <c r="I5484" i="10" s="1"/>
  <c r="I5485" i="10" s="1"/>
  <c r="J5483" i="10"/>
  <c r="J5484" i="10" s="1"/>
  <c r="J5485" i="10" s="1"/>
  <c r="K5484" i="10"/>
  <c r="K5485" i="10" s="1"/>
  <c r="I5486" i="10"/>
  <c r="J5486" i="10"/>
  <c r="K5486" i="10"/>
  <c r="I5487" i="10"/>
  <c r="J5487" i="10"/>
  <c r="K5487" i="10"/>
  <c r="I5488" i="10"/>
  <c r="J5488" i="10"/>
  <c r="K5488" i="10"/>
  <c r="I5489" i="10"/>
  <c r="J5489" i="10"/>
  <c r="K5489" i="10"/>
  <c r="I5490" i="10"/>
  <c r="J5490" i="10"/>
  <c r="K5490" i="10"/>
  <c r="I5491" i="10"/>
  <c r="J5491" i="10"/>
  <c r="J5492" i="10" s="1"/>
  <c r="J5493" i="10" s="1"/>
  <c r="J5494" i="10" s="1"/>
  <c r="K5491" i="10"/>
  <c r="I5492" i="10"/>
  <c r="K5492" i="10"/>
  <c r="K5493" i="10" s="1"/>
  <c r="K5494" i="10" s="1"/>
  <c r="K5495" i="10" s="1"/>
  <c r="I5493" i="10"/>
  <c r="I5494" i="10"/>
  <c r="I5495" i="10" s="1"/>
  <c r="I5496" i="10" s="1"/>
  <c r="I5497" i="10" s="1"/>
  <c r="J5495" i="10"/>
  <c r="J5496" i="10" s="1"/>
  <c r="J5497" i="10" s="1"/>
  <c r="K5496" i="10"/>
  <c r="K5497" i="10" s="1"/>
  <c r="I5498" i="10"/>
  <c r="J5498" i="10"/>
  <c r="K5498" i="10"/>
  <c r="I5499" i="10"/>
  <c r="J5499" i="10"/>
  <c r="K5499" i="10"/>
  <c r="I5500" i="10"/>
  <c r="J5500" i="10"/>
  <c r="K5500" i="10"/>
  <c r="I5501" i="10"/>
  <c r="J5501" i="10"/>
  <c r="K5501" i="10"/>
  <c r="I5502" i="10"/>
  <c r="J5502" i="10"/>
  <c r="K5502" i="10"/>
  <c r="I5503" i="10"/>
  <c r="J5503" i="10"/>
  <c r="J5504" i="10" s="1"/>
  <c r="J5505" i="10" s="1"/>
  <c r="J5506" i="10" s="1"/>
  <c r="K5503" i="10"/>
  <c r="I5504" i="10"/>
  <c r="K5504" i="10"/>
  <c r="K5505" i="10" s="1"/>
  <c r="K5506" i="10" s="1"/>
  <c r="K5507" i="10" s="1"/>
  <c r="I5505" i="10"/>
  <c r="I5506" i="10"/>
  <c r="I5507" i="10" s="1"/>
  <c r="I5508" i="10" s="1"/>
  <c r="I5509" i="10" s="1"/>
  <c r="J5507" i="10"/>
  <c r="J5508" i="10" s="1"/>
  <c r="J5509" i="10" s="1"/>
  <c r="K5508" i="10"/>
  <c r="K5509" i="10" s="1"/>
  <c r="I5510" i="10"/>
  <c r="J5510" i="10"/>
  <c r="K5510" i="10"/>
  <c r="I5511" i="10"/>
  <c r="J5511" i="10"/>
  <c r="K5511" i="10"/>
  <c r="I5512" i="10"/>
  <c r="J5512" i="10"/>
  <c r="K5512" i="10"/>
  <c r="I5513" i="10"/>
  <c r="J5513" i="10"/>
  <c r="K5513" i="10"/>
  <c r="I5514" i="10"/>
  <c r="J5514" i="10"/>
  <c r="K5514" i="10"/>
  <c r="I5515" i="10"/>
  <c r="J5515" i="10"/>
  <c r="J5516" i="10" s="1"/>
  <c r="J5517" i="10" s="1"/>
  <c r="J5518" i="10" s="1"/>
  <c r="K5515" i="10"/>
  <c r="I5516" i="10"/>
  <c r="K5516" i="10"/>
  <c r="K5517" i="10" s="1"/>
  <c r="K5518" i="10" s="1"/>
  <c r="K5519" i="10" s="1"/>
  <c r="I5517" i="10"/>
  <c r="I5518" i="10"/>
  <c r="I5519" i="10" s="1"/>
  <c r="I5520" i="10" s="1"/>
  <c r="I5521" i="10" s="1"/>
  <c r="J5519" i="10"/>
  <c r="J5520" i="10" s="1"/>
  <c r="J5521" i="10" s="1"/>
  <c r="K5520" i="10"/>
  <c r="K5521" i="10" s="1"/>
  <c r="I5522" i="10"/>
  <c r="J5522" i="10"/>
  <c r="K5522" i="10"/>
  <c r="I5523" i="10"/>
  <c r="J5523" i="10"/>
  <c r="K5523" i="10"/>
  <c r="I5524" i="10"/>
  <c r="J5524" i="10"/>
  <c r="K5524" i="10"/>
  <c r="I5525" i="10"/>
  <c r="J5525" i="10"/>
  <c r="K5525" i="10"/>
  <c r="I5526" i="10"/>
  <c r="J5526" i="10"/>
  <c r="K5526" i="10"/>
  <c r="I5527" i="10"/>
  <c r="J5527" i="10"/>
  <c r="J5528" i="10" s="1"/>
  <c r="J5529" i="10" s="1"/>
  <c r="J5530" i="10" s="1"/>
  <c r="K5527" i="10"/>
  <c r="I5528" i="10"/>
  <c r="K5528" i="10"/>
  <c r="K5529" i="10" s="1"/>
  <c r="K5530" i="10" s="1"/>
  <c r="K5531" i="10" s="1"/>
  <c r="I5529" i="10"/>
  <c r="I5530" i="10"/>
  <c r="I5531" i="10" s="1"/>
  <c r="I5532" i="10" s="1"/>
  <c r="I5533" i="10" s="1"/>
  <c r="J5531" i="10"/>
  <c r="J5532" i="10" s="1"/>
  <c r="J5533" i="10" s="1"/>
  <c r="K5532" i="10"/>
  <c r="K5533" i="10" s="1"/>
  <c r="I5534" i="10"/>
  <c r="J5534" i="10"/>
  <c r="K5534" i="10"/>
  <c r="I5535" i="10"/>
  <c r="J5535" i="10"/>
  <c r="K5535" i="10"/>
  <c r="I5536" i="10"/>
  <c r="J5536" i="10"/>
  <c r="K5536" i="10"/>
  <c r="I5537" i="10"/>
  <c r="J5537" i="10"/>
  <c r="K5537" i="10"/>
  <c r="I5538" i="10"/>
  <c r="J5538" i="10"/>
  <c r="K5538" i="10"/>
  <c r="I5539" i="10"/>
  <c r="J5539" i="10"/>
  <c r="K5539" i="10"/>
  <c r="I5540" i="10"/>
  <c r="J5540" i="10"/>
  <c r="K5540" i="10"/>
  <c r="I5541" i="10"/>
  <c r="J5541" i="10"/>
  <c r="K5541" i="10"/>
  <c r="I5542" i="10"/>
  <c r="I5543" i="10" s="1"/>
  <c r="I5544" i="10" s="1"/>
  <c r="I5545" i="10" s="1"/>
  <c r="J5542" i="10"/>
  <c r="K5542" i="10"/>
  <c r="J5543" i="10"/>
  <c r="J5544" i="10" s="1"/>
  <c r="J5545" i="10" s="1"/>
  <c r="J5546" i="10" s="1"/>
  <c r="K5543" i="10"/>
  <c r="K5544" i="10"/>
  <c r="K5545" i="10" s="1"/>
  <c r="K5546" i="10" s="1"/>
  <c r="K5547" i="10" s="1"/>
  <c r="I5546" i="10"/>
  <c r="I5547" i="10" s="1"/>
  <c r="J5547" i="10"/>
  <c r="I5548" i="10"/>
  <c r="J5548" i="10"/>
  <c r="K5548" i="10"/>
  <c r="I5549" i="10"/>
  <c r="J5549" i="10"/>
  <c r="K5549" i="10"/>
  <c r="I5550" i="10"/>
  <c r="J5550" i="10"/>
  <c r="K5550" i="10"/>
  <c r="I5551" i="10"/>
  <c r="J5551" i="10"/>
  <c r="K5551" i="10"/>
  <c r="I5552" i="10"/>
  <c r="J5552" i="10"/>
  <c r="K5552" i="10"/>
  <c r="I5553" i="10"/>
  <c r="J5553" i="10"/>
  <c r="K5553" i="10"/>
  <c r="I5554" i="10"/>
  <c r="I5555" i="10" s="1"/>
  <c r="I5556" i="10" s="1"/>
  <c r="I5557" i="10" s="1"/>
  <c r="I5558" i="10" s="1"/>
  <c r="I5559" i="10" s="1"/>
  <c r="J5554" i="10"/>
  <c r="K5554" i="10"/>
  <c r="J5555" i="10"/>
  <c r="J5556" i="10" s="1"/>
  <c r="J5557" i="10" s="1"/>
  <c r="J5558" i="10" s="1"/>
  <c r="K5555" i="10"/>
  <c r="K5556" i="10"/>
  <c r="K5557" i="10" s="1"/>
  <c r="K5558" i="10" s="1"/>
  <c r="K5559" i="10" s="1"/>
  <c r="J5559" i="10"/>
  <c r="I5560" i="10"/>
  <c r="J5560" i="10"/>
  <c r="K5560" i="10"/>
  <c r="I5561" i="10"/>
  <c r="J5561" i="10"/>
  <c r="K5561" i="10"/>
  <c r="I5562" i="10"/>
  <c r="J5562" i="10"/>
  <c r="K5562" i="10"/>
  <c r="I5563" i="10"/>
  <c r="J5563" i="10"/>
  <c r="K5563" i="10"/>
  <c r="I5564" i="10"/>
  <c r="J5564" i="10"/>
  <c r="K5564" i="10"/>
  <c r="I5565" i="10"/>
  <c r="J5565" i="10"/>
  <c r="K5565" i="10"/>
  <c r="I5566" i="10"/>
  <c r="I5567" i="10" s="1"/>
  <c r="I5568" i="10" s="1"/>
  <c r="I5569" i="10" s="1"/>
  <c r="J5566" i="10"/>
  <c r="K5566" i="10"/>
  <c r="J5567" i="10"/>
  <c r="J5568" i="10" s="1"/>
  <c r="J5569" i="10" s="1"/>
  <c r="J5570" i="10" s="1"/>
  <c r="K5567" i="10"/>
  <c r="K5568" i="10"/>
  <c r="K5569" i="10" s="1"/>
  <c r="K5570" i="10" s="1"/>
  <c r="K5571" i="10" s="1"/>
  <c r="I5570" i="10"/>
  <c r="I5571" i="10" s="1"/>
  <c r="J5571" i="10"/>
  <c r="I5572" i="10"/>
  <c r="J5572" i="10"/>
  <c r="K5572" i="10"/>
  <c r="I5573" i="10"/>
  <c r="J5573" i="10"/>
  <c r="K5573" i="10"/>
  <c r="I5574" i="10"/>
  <c r="J5574" i="10"/>
  <c r="K5574" i="10"/>
  <c r="I5575" i="10"/>
  <c r="J5575" i="10"/>
  <c r="K5575" i="10"/>
  <c r="I5576" i="10"/>
  <c r="J5576" i="10"/>
  <c r="K5576" i="10"/>
  <c r="I5577" i="10"/>
  <c r="J5577" i="10"/>
  <c r="K5577" i="10"/>
  <c r="I5578" i="10"/>
  <c r="I5579" i="10" s="1"/>
  <c r="I5580" i="10" s="1"/>
  <c r="I5581" i="10" s="1"/>
  <c r="I5582" i="10" s="1"/>
  <c r="I5583" i="10" s="1"/>
  <c r="J5578" i="10"/>
  <c r="K5578" i="10"/>
  <c r="J5579" i="10"/>
  <c r="J5580" i="10" s="1"/>
  <c r="J5581" i="10" s="1"/>
  <c r="J5582" i="10" s="1"/>
  <c r="K5579" i="10"/>
  <c r="K5580" i="10"/>
  <c r="K5581" i="10" s="1"/>
  <c r="K5582" i="10" s="1"/>
  <c r="K5583" i="10" s="1"/>
  <c r="J5583" i="10"/>
  <c r="I5584" i="10"/>
  <c r="J5584" i="10"/>
  <c r="K5584" i="10"/>
  <c r="I5585" i="10"/>
  <c r="J5585" i="10"/>
  <c r="K5585" i="10"/>
  <c r="I5586" i="10"/>
  <c r="J5586" i="10"/>
  <c r="K5586" i="10"/>
  <c r="I5587" i="10"/>
  <c r="J5587" i="10"/>
  <c r="K5587" i="10"/>
  <c r="I5588" i="10"/>
  <c r="J5588" i="10"/>
  <c r="K5588" i="10"/>
  <c r="I5589" i="10"/>
  <c r="J5589" i="10"/>
  <c r="K5589" i="10"/>
  <c r="I5590" i="10"/>
  <c r="I5591" i="10" s="1"/>
  <c r="I5592" i="10" s="1"/>
  <c r="I5593" i="10" s="1"/>
  <c r="J5590" i="10"/>
  <c r="K5590" i="10"/>
  <c r="J5591" i="10"/>
  <c r="J5592" i="10" s="1"/>
  <c r="J5593" i="10" s="1"/>
  <c r="J5594" i="10" s="1"/>
  <c r="K5591" i="10"/>
  <c r="K5592" i="10"/>
  <c r="K5593" i="10" s="1"/>
  <c r="K5594" i="10" s="1"/>
  <c r="K5595" i="10" s="1"/>
  <c r="I5594" i="10"/>
  <c r="I5595" i="10" s="1"/>
  <c r="I5596" i="10" s="1"/>
  <c r="I5597" i="10" s="1"/>
  <c r="I5598" i="10" s="1"/>
  <c r="I5599" i="10" s="1"/>
  <c r="I5600" i="10" s="1"/>
  <c r="I5601" i="10" s="1"/>
  <c r="I5602" i="10" s="1"/>
  <c r="I5603" i="10" s="1"/>
  <c r="I5604" i="10" s="1"/>
  <c r="I5605" i="10" s="1"/>
  <c r="I5606" i="10" s="1"/>
  <c r="I5607" i="10" s="1"/>
  <c r="I5608" i="10" s="1"/>
  <c r="I5609" i="10" s="1"/>
  <c r="I5610" i="10" s="1"/>
  <c r="I5611" i="10" s="1"/>
  <c r="I5612" i="10" s="1"/>
  <c r="I5613" i="10" s="1"/>
  <c r="I5614" i="10" s="1"/>
  <c r="I5615" i="10" s="1"/>
  <c r="I5616" i="10" s="1"/>
  <c r="I5617" i="10" s="1"/>
  <c r="I5618" i="10" s="1"/>
  <c r="I5619" i="10" s="1"/>
  <c r="I5620" i="10" s="1"/>
  <c r="J5595" i="10"/>
  <c r="J5596" i="10" s="1"/>
  <c r="J5597" i="10" s="1"/>
  <c r="J5598" i="10" s="1"/>
  <c r="K5596" i="10"/>
  <c r="K5597" i="10" s="1"/>
  <c r="K5598" i="10" s="1"/>
  <c r="K5599" i="10" s="1"/>
  <c r="K5600" i="10" s="1"/>
  <c r="K5601" i="10" s="1"/>
  <c r="K5602" i="10" s="1"/>
  <c r="K5603" i="10" s="1"/>
  <c r="K5604" i="10" s="1"/>
  <c r="K5605" i="10" s="1"/>
  <c r="K5606" i="10" s="1"/>
  <c r="K5607" i="10" s="1"/>
  <c r="K5608" i="10" s="1"/>
  <c r="K5609" i="10" s="1"/>
  <c r="K5610" i="10" s="1"/>
  <c r="K5611" i="10" s="1"/>
  <c r="K5612" i="10" s="1"/>
  <c r="K5613" i="10" s="1"/>
  <c r="K5614" i="10" s="1"/>
  <c r="K5615" i="10" s="1"/>
  <c r="K5616" i="10" s="1"/>
  <c r="K5617" i="10" s="1"/>
  <c r="K5618" i="10" s="1"/>
  <c r="K5619" i="10" s="1"/>
  <c r="K5620" i="10" s="1"/>
  <c r="J5599" i="10"/>
  <c r="J5600" i="10" s="1"/>
  <c r="J5601" i="10" s="1"/>
  <c r="J5602" i="10" s="1"/>
  <c r="J5603" i="10" s="1"/>
  <c r="J5604" i="10" s="1"/>
  <c r="J5605" i="10" s="1"/>
  <c r="J5606" i="10" s="1"/>
  <c r="J5607" i="10" s="1"/>
  <c r="J5608" i="10" s="1"/>
  <c r="J5609" i="10" s="1"/>
  <c r="J5610" i="10" s="1"/>
  <c r="J5611" i="10" s="1"/>
  <c r="J5612" i="10" s="1"/>
  <c r="J5613" i="10" s="1"/>
  <c r="J5614" i="10" s="1"/>
  <c r="J5615" i="10" s="1"/>
  <c r="J5616" i="10" s="1"/>
  <c r="J5617" i="10" s="1"/>
  <c r="J5618" i="10" s="1"/>
  <c r="J5619" i="10" s="1"/>
  <c r="J5620" i="10" s="1"/>
  <c r="I5621" i="10"/>
  <c r="J5621" i="10"/>
  <c r="K5621" i="10"/>
  <c r="I5622" i="10"/>
  <c r="J5622" i="10"/>
  <c r="K5622" i="10"/>
  <c r="I5623" i="10"/>
  <c r="J5623" i="10"/>
  <c r="K5623" i="10"/>
  <c r="I5624" i="10"/>
  <c r="J5624" i="10"/>
  <c r="K5624" i="10"/>
  <c r="I5625" i="10"/>
  <c r="J5625" i="10"/>
  <c r="K5625" i="10"/>
  <c r="I5626" i="10"/>
  <c r="I5627" i="10" s="1"/>
  <c r="I5628" i="10" s="1"/>
  <c r="I5629" i="10" s="1"/>
  <c r="I5630" i="10" s="1"/>
  <c r="I5631" i="10" s="1"/>
  <c r="I5632" i="10" s="1"/>
  <c r="J5626" i="10"/>
  <c r="K5626" i="10"/>
  <c r="J5627" i="10"/>
  <c r="J5628" i="10" s="1"/>
  <c r="J5629" i="10" s="1"/>
  <c r="J5630" i="10" s="1"/>
  <c r="K5627" i="10"/>
  <c r="K5628" i="10"/>
  <c r="K5629" i="10" s="1"/>
  <c r="K5630" i="10" s="1"/>
  <c r="K5631" i="10" s="1"/>
  <c r="J5631" i="10"/>
  <c r="J5632" i="10" s="1"/>
  <c r="K5632" i="10"/>
  <c r="I5633" i="10"/>
  <c r="J5633" i="10"/>
  <c r="K5633" i="10"/>
  <c r="I5634" i="10"/>
  <c r="J5634" i="10"/>
  <c r="K5634" i="10"/>
  <c r="I5635" i="10"/>
  <c r="J5635" i="10"/>
  <c r="K5635" i="10"/>
  <c r="I5636" i="10"/>
  <c r="J5636" i="10"/>
  <c r="K5636" i="10"/>
  <c r="I5637" i="10"/>
  <c r="J5637" i="10"/>
  <c r="K5637" i="10"/>
  <c r="I5638" i="10"/>
  <c r="I5639" i="10" s="1"/>
  <c r="I5640" i="10" s="1"/>
  <c r="I5641" i="10" s="1"/>
  <c r="I5642" i="10" s="1"/>
  <c r="I5643" i="10" s="1"/>
  <c r="I5644" i="10" s="1"/>
  <c r="J5638" i="10"/>
  <c r="K5638" i="10"/>
  <c r="J5639" i="10"/>
  <c r="J5640" i="10" s="1"/>
  <c r="J5641" i="10" s="1"/>
  <c r="J5642" i="10" s="1"/>
  <c r="K5639" i="10"/>
  <c r="K5640" i="10"/>
  <c r="K5641" i="10" s="1"/>
  <c r="K5642" i="10" s="1"/>
  <c r="K5643" i="10" s="1"/>
  <c r="J5643" i="10"/>
  <c r="J5644" i="10" s="1"/>
  <c r="K5644" i="10"/>
  <c r="I5645" i="10"/>
  <c r="J5645" i="10"/>
  <c r="K5645" i="10"/>
  <c r="I5646" i="10"/>
  <c r="J5646" i="10"/>
  <c r="K5646" i="10"/>
  <c r="I5647" i="10"/>
  <c r="J5647" i="10"/>
  <c r="K5647" i="10"/>
  <c r="I5648" i="10"/>
  <c r="J5648" i="10"/>
  <c r="K5648" i="10"/>
  <c r="I5649" i="10"/>
  <c r="J5649" i="10"/>
  <c r="K5649" i="10"/>
  <c r="I5650" i="10"/>
  <c r="I5651" i="10" s="1"/>
  <c r="I5652" i="10" s="1"/>
  <c r="I5653" i="10" s="1"/>
  <c r="I5654" i="10" s="1"/>
  <c r="I5655" i="10" s="1"/>
  <c r="I5656" i="10" s="1"/>
  <c r="J5650" i="10"/>
  <c r="K5650" i="10"/>
  <c r="J5651" i="10"/>
  <c r="J5652" i="10" s="1"/>
  <c r="J5653" i="10" s="1"/>
  <c r="J5654" i="10" s="1"/>
  <c r="K5651" i="10"/>
  <c r="K5652" i="10"/>
  <c r="K5653" i="10" s="1"/>
  <c r="K5654" i="10" s="1"/>
  <c r="K5655" i="10" s="1"/>
  <c r="J5655" i="10"/>
  <c r="J5656" i="10" s="1"/>
  <c r="K5656" i="10"/>
  <c r="I5657" i="10"/>
  <c r="J5657" i="10"/>
  <c r="K5657" i="10"/>
  <c r="I5658" i="10"/>
  <c r="J5658" i="10"/>
  <c r="K5658" i="10"/>
  <c r="I5659" i="10"/>
  <c r="J5659" i="10"/>
  <c r="K5659" i="10"/>
  <c r="I5660" i="10"/>
  <c r="J5660" i="10"/>
  <c r="K5660" i="10"/>
  <c r="I5661" i="10"/>
  <c r="J5661" i="10"/>
  <c r="K5661" i="10"/>
  <c r="I5662" i="10"/>
  <c r="J5662" i="10"/>
  <c r="K5662" i="10"/>
  <c r="I5663" i="10"/>
  <c r="J5663" i="10"/>
  <c r="J5664" i="10" s="1"/>
  <c r="J5665" i="10" s="1"/>
  <c r="J5666" i="10" s="1"/>
  <c r="J5667" i="10" s="1"/>
  <c r="J5668" i="10" s="1"/>
  <c r="J5669" i="10" s="1"/>
  <c r="K5663" i="10"/>
  <c r="I5664" i="10"/>
  <c r="K5664" i="10"/>
  <c r="K5665" i="10" s="1"/>
  <c r="K5666" i="10" s="1"/>
  <c r="K5667" i="10" s="1"/>
  <c r="I5665" i="10"/>
  <c r="I5666" i="10"/>
  <c r="I5667" i="10" s="1"/>
  <c r="I5668" i="10" s="1"/>
  <c r="I5669" i="10" s="1"/>
  <c r="K5668" i="10"/>
  <c r="K5669" i="10" s="1"/>
  <c r="I5670" i="10"/>
  <c r="J5670" i="10"/>
  <c r="K5670" i="10"/>
  <c r="I5671" i="10"/>
  <c r="J5671" i="10"/>
  <c r="K5671" i="10"/>
  <c r="I5672" i="10"/>
  <c r="J5672" i="10"/>
  <c r="K5672" i="10"/>
  <c r="I5673" i="10"/>
  <c r="J5673" i="10"/>
  <c r="K5673" i="10"/>
  <c r="I5674" i="10"/>
  <c r="J5674" i="10"/>
  <c r="K5674" i="10"/>
  <c r="I5675" i="10"/>
  <c r="J5675" i="10"/>
  <c r="J5676" i="10" s="1"/>
  <c r="J5677" i="10" s="1"/>
  <c r="J5678" i="10" s="1"/>
  <c r="J5679" i="10" s="1"/>
  <c r="J5680" i="10" s="1"/>
  <c r="J5681" i="10" s="1"/>
  <c r="K5675" i="10"/>
  <c r="I5676" i="10"/>
  <c r="K5676" i="10"/>
  <c r="K5677" i="10" s="1"/>
  <c r="K5678" i="10" s="1"/>
  <c r="K5679" i="10" s="1"/>
  <c r="I5677" i="10"/>
  <c r="I5678" i="10"/>
  <c r="I5679" i="10" s="1"/>
  <c r="I5680" i="10" s="1"/>
  <c r="I5681" i="10" s="1"/>
  <c r="K5680" i="10"/>
  <c r="K5681" i="10" s="1"/>
  <c r="I5682" i="10"/>
  <c r="J5682" i="10"/>
  <c r="K5682" i="10"/>
  <c r="I5683" i="10"/>
  <c r="J5683" i="10"/>
  <c r="K5683" i="10"/>
  <c r="I5684" i="10"/>
  <c r="J5684" i="10"/>
  <c r="K5684" i="10"/>
  <c r="I5685" i="10"/>
  <c r="J5685" i="10"/>
  <c r="K5685" i="10"/>
  <c r="I5686" i="10"/>
  <c r="J5686" i="10"/>
  <c r="K5686" i="10"/>
  <c r="I5687" i="10"/>
  <c r="J5687" i="10"/>
  <c r="J5688" i="10" s="1"/>
  <c r="J5689" i="10" s="1"/>
  <c r="J5690" i="10" s="1"/>
  <c r="J5691" i="10" s="1"/>
  <c r="J5692" i="10" s="1"/>
  <c r="J5693" i="10" s="1"/>
  <c r="K5687" i="10"/>
  <c r="I5688" i="10"/>
  <c r="K5688" i="10"/>
  <c r="K5689" i="10" s="1"/>
  <c r="K5690" i="10" s="1"/>
  <c r="K5691" i="10" s="1"/>
  <c r="I5689" i="10"/>
  <c r="I5690" i="10"/>
  <c r="I5691" i="10" s="1"/>
  <c r="I5692" i="10" s="1"/>
  <c r="I5693" i="10" s="1"/>
  <c r="K5692" i="10"/>
  <c r="K5693" i="10" s="1"/>
  <c r="I5694" i="10"/>
  <c r="J5694" i="10"/>
  <c r="K5694" i="10"/>
  <c r="I5695" i="10"/>
  <c r="J5695" i="10"/>
  <c r="K5695" i="10"/>
  <c r="I5696" i="10"/>
  <c r="J5696" i="10"/>
  <c r="K5696" i="10"/>
  <c r="I5697" i="10"/>
  <c r="J5697" i="10"/>
  <c r="K5697" i="10"/>
  <c r="I5698" i="10"/>
  <c r="J5698" i="10"/>
  <c r="K5698" i="10"/>
  <c r="I5699" i="10"/>
  <c r="J5699" i="10"/>
  <c r="J5700" i="10" s="1"/>
  <c r="J5701" i="10" s="1"/>
  <c r="J5702" i="10" s="1"/>
  <c r="J5703" i="10" s="1"/>
  <c r="J5704" i="10" s="1"/>
  <c r="J5705" i="10" s="1"/>
  <c r="K5699" i="10"/>
  <c r="I5700" i="10"/>
  <c r="K5700" i="10"/>
  <c r="K5701" i="10" s="1"/>
  <c r="K5702" i="10" s="1"/>
  <c r="K5703" i="10" s="1"/>
  <c r="I5701" i="10"/>
  <c r="I5702" i="10"/>
  <c r="I5703" i="10" s="1"/>
  <c r="I5704" i="10" s="1"/>
  <c r="I5705" i="10" s="1"/>
  <c r="K5704" i="10"/>
  <c r="K5705" i="10" s="1"/>
  <c r="I5706" i="10"/>
  <c r="J5706" i="10"/>
  <c r="K5706" i="10"/>
  <c r="I5707" i="10"/>
  <c r="J5707" i="10"/>
  <c r="K5707" i="10"/>
  <c r="I5708" i="10"/>
  <c r="J5708" i="10"/>
  <c r="K5708" i="10"/>
  <c r="I5709" i="10"/>
  <c r="J5709" i="10"/>
  <c r="K5709" i="10"/>
  <c r="I5710" i="10"/>
  <c r="J5710" i="10"/>
  <c r="K5710" i="10"/>
  <c r="I5711" i="10"/>
  <c r="J5711" i="10"/>
  <c r="J5712" i="10" s="1"/>
  <c r="J5713" i="10" s="1"/>
  <c r="J5714" i="10" s="1"/>
  <c r="J5715" i="10" s="1"/>
  <c r="J5716" i="10" s="1"/>
  <c r="J5717" i="10" s="1"/>
  <c r="K5711" i="10"/>
  <c r="I5712" i="10"/>
  <c r="K5712" i="10"/>
  <c r="K5713" i="10" s="1"/>
  <c r="K5714" i="10" s="1"/>
  <c r="K5715" i="10" s="1"/>
  <c r="I5713" i="10"/>
  <c r="I5714" i="10"/>
  <c r="I5715" i="10" s="1"/>
  <c r="I5716" i="10" s="1"/>
  <c r="I5717" i="10" s="1"/>
  <c r="K5716" i="10"/>
  <c r="K5717" i="10" s="1"/>
  <c r="I5718" i="10"/>
  <c r="J5718" i="10"/>
  <c r="K5718" i="10"/>
  <c r="I5719" i="10"/>
  <c r="J5719" i="10"/>
  <c r="K5719" i="10"/>
  <c r="I5720" i="10"/>
  <c r="J5720" i="10"/>
  <c r="K5720" i="10"/>
  <c r="I5721" i="10"/>
  <c r="J5721" i="10"/>
  <c r="K5721" i="10"/>
  <c r="I5722" i="10"/>
  <c r="J5722" i="10"/>
  <c r="K5722" i="10"/>
  <c r="I5723" i="10"/>
  <c r="J5723" i="10"/>
  <c r="K5723" i="10"/>
  <c r="I5724" i="10"/>
  <c r="J5724" i="10"/>
  <c r="K5724" i="10"/>
  <c r="K5725" i="10" s="1"/>
  <c r="K5726" i="10" s="1"/>
  <c r="K5727" i="10" s="1"/>
  <c r="K5728" i="10" s="1"/>
  <c r="K5729" i="10" s="1"/>
  <c r="K5730" i="10" s="1"/>
  <c r="I5725" i="10"/>
  <c r="J5725" i="10"/>
  <c r="I5726" i="10"/>
  <c r="I5727" i="10" s="1"/>
  <c r="I5728" i="10" s="1"/>
  <c r="I5729" i="10" s="1"/>
  <c r="J5726" i="10"/>
  <c r="J5727" i="10"/>
  <c r="J5728" i="10" s="1"/>
  <c r="J5729" i="10" s="1"/>
  <c r="J5730" i="10" s="1"/>
  <c r="I5730" i="10"/>
  <c r="I5731" i="10"/>
  <c r="J5731" i="10"/>
  <c r="K5731" i="10"/>
  <c r="I5732" i="10"/>
  <c r="J5732" i="10"/>
  <c r="K5732" i="10"/>
  <c r="I5733" i="10"/>
  <c r="J5733" i="10"/>
  <c r="K5733" i="10"/>
  <c r="I5734" i="10"/>
  <c r="J5734" i="10"/>
  <c r="K5734" i="10"/>
  <c r="I5735" i="10"/>
  <c r="J5735" i="10"/>
  <c r="K5735" i="10"/>
  <c r="I5736" i="10"/>
  <c r="J5736" i="10"/>
  <c r="K5736" i="10"/>
  <c r="K5737" i="10" s="1"/>
  <c r="K5738" i="10" s="1"/>
  <c r="K5739" i="10" s="1"/>
  <c r="I5737" i="10"/>
  <c r="J5737" i="10"/>
  <c r="I5738" i="10"/>
  <c r="I5739" i="10" s="1"/>
  <c r="I5740" i="10" s="1"/>
  <c r="I5741" i="10" s="1"/>
  <c r="J5738" i="10"/>
  <c r="J5739" i="10"/>
  <c r="J5740" i="10" s="1"/>
  <c r="J5741" i="10" s="1"/>
  <c r="J5742" i="10" s="1"/>
  <c r="K5740" i="10"/>
  <c r="K5741" i="10" s="1"/>
  <c r="K5742" i="10" s="1"/>
  <c r="I5742" i="10"/>
  <c r="I5743" i="10"/>
  <c r="J5743" i="10"/>
  <c r="K5743" i="10"/>
  <c r="I5744" i="10"/>
  <c r="J5744" i="10"/>
  <c r="K5744" i="10"/>
  <c r="I5745" i="10"/>
  <c r="J5745" i="10"/>
  <c r="K5745" i="10"/>
  <c r="I5746" i="10"/>
  <c r="J5746" i="10"/>
  <c r="K5746" i="10"/>
  <c r="I5747" i="10"/>
  <c r="J5747" i="10"/>
  <c r="K5747" i="10"/>
  <c r="I5748" i="10"/>
  <c r="J5748" i="10"/>
  <c r="K5748" i="10"/>
  <c r="K5749" i="10" s="1"/>
  <c r="K5750" i="10" s="1"/>
  <c r="K5751" i="10" s="1"/>
  <c r="I5749" i="10"/>
  <c r="J5749" i="10"/>
  <c r="I5750" i="10"/>
  <c r="I5751" i="10" s="1"/>
  <c r="I5752" i="10" s="1"/>
  <c r="I5753" i="10" s="1"/>
  <c r="J5750" i="10"/>
  <c r="J5751" i="10"/>
  <c r="J5752" i="10" s="1"/>
  <c r="J5753" i="10" s="1"/>
  <c r="J5754" i="10" s="1"/>
  <c r="K5752" i="10"/>
  <c r="K5753" i="10" s="1"/>
  <c r="K5754" i="10" s="1"/>
  <c r="I5754" i="10"/>
  <c r="I5755" i="10"/>
  <c r="J5755" i="10"/>
  <c r="K5755" i="10"/>
  <c r="I5756" i="10"/>
  <c r="J5756" i="10"/>
  <c r="K5756" i="10"/>
  <c r="I5757" i="10"/>
  <c r="J5757" i="10"/>
  <c r="K5757" i="10"/>
  <c r="I5758" i="10"/>
  <c r="J5758" i="10"/>
  <c r="K5758" i="10"/>
  <c r="I5759" i="10"/>
  <c r="J5759" i="10"/>
  <c r="K5759" i="10"/>
  <c r="I5760" i="10"/>
  <c r="J5760" i="10"/>
  <c r="K5760" i="10"/>
  <c r="K5761" i="10" s="1"/>
  <c r="K5762" i="10" s="1"/>
  <c r="K5763" i="10" s="1"/>
  <c r="K5764" i="10" s="1"/>
  <c r="K5765" i="10" s="1"/>
  <c r="K5766" i="10" s="1"/>
  <c r="I5761" i="10"/>
  <c r="J5761" i="10"/>
  <c r="I5762" i="10"/>
  <c r="I5763" i="10" s="1"/>
  <c r="I5764" i="10" s="1"/>
  <c r="I5765" i="10" s="1"/>
  <c r="J5762" i="10"/>
  <c r="J5763" i="10"/>
  <c r="J5764" i="10" s="1"/>
  <c r="J5765" i="10" s="1"/>
  <c r="J5766" i="10" s="1"/>
  <c r="I5766" i="10"/>
  <c r="I5767" i="10"/>
  <c r="J5767" i="10"/>
  <c r="K5767" i="10"/>
  <c r="I5768" i="10"/>
  <c r="J5768" i="10"/>
  <c r="K5768" i="10"/>
  <c r="I5769" i="10"/>
  <c r="J5769" i="10"/>
  <c r="K5769" i="10"/>
  <c r="I5770" i="10"/>
  <c r="J5770" i="10"/>
  <c r="K5770" i="10"/>
  <c r="I5771" i="10"/>
  <c r="J5771" i="10"/>
  <c r="K5771" i="10"/>
  <c r="I5772" i="10"/>
  <c r="J5772" i="10"/>
  <c r="K5772" i="10"/>
  <c r="K5773" i="10" s="1"/>
  <c r="K5774" i="10" s="1"/>
  <c r="K5775" i="10" s="1"/>
  <c r="K5776" i="10" s="1"/>
  <c r="K5777" i="10" s="1"/>
  <c r="K5778" i="10" s="1"/>
  <c r="I5773" i="10"/>
  <c r="J5773" i="10"/>
  <c r="I5774" i="10"/>
  <c r="I5775" i="10" s="1"/>
  <c r="I5776" i="10" s="1"/>
  <c r="I5777" i="10" s="1"/>
  <c r="J5774" i="10"/>
  <c r="J5775" i="10"/>
  <c r="J5776" i="10" s="1"/>
  <c r="J5777" i="10" s="1"/>
  <c r="J5778" i="10" s="1"/>
  <c r="I5778" i="10"/>
  <c r="I5779" i="10"/>
  <c r="J5779" i="10"/>
  <c r="K5779" i="10"/>
  <c r="I5780" i="10"/>
  <c r="J5780" i="10"/>
  <c r="K5780" i="10"/>
  <c r="I5781" i="10"/>
  <c r="J5781" i="10"/>
  <c r="K5781" i="10"/>
  <c r="I5782" i="10"/>
  <c r="J5782" i="10"/>
  <c r="K5782" i="10"/>
  <c r="I5783" i="10"/>
  <c r="J5783" i="10"/>
  <c r="K5783" i="10"/>
  <c r="I5784" i="10"/>
  <c r="J5784" i="10"/>
  <c r="K5784" i="10"/>
  <c r="I5785" i="10"/>
  <c r="J5785" i="10"/>
  <c r="K5785" i="10"/>
  <c r="I5786" i="10"/>
  <c r="I5787" i="10" s="1"/>
  <c r="I5788" i="10" s="1"/>
  <c r="I5789" i="10" s="1"/>
  <c r="J5786" i="10"/>
  <c r="K5786" i="10"/>
  <c r="J5787" i="10"/>
  <c r="J5788" i="10" s="1"/>
  <c r="J5789" i="10" s="1"/>
  <c r="J5790" i="10" s="1"/>
  <c r="K5787" i="10"/>
  <c r="K5788" i="10"/>
  <c r="K5789" i="10" s="1"/>
  <c r="K5790" i="10" s="1"/>
  <c r="K5791" i="10" s="1"/>
  <c r="K5792" i="10" s="1"/>
  <c r="I5790" i="10"/>
  <c r="I5791" i="10" s="1"/>
  <c r="I5792" i="10" s="1"/>
  <c r="J5791" i="10"/>
  <c r="J5792" i="10" s="1"/>
  <c r="I5793" i="10"/>
  <c r="J5793" i="10"/>
  <c r="K5793" i="10"/>
  <c r="I5794" i="10"/>
  <c r="J5794" i="10"/>
  <c r="K5794" i="10"/>
  <c r="I5795" i="10"/>
  <c r="J5795" i="10"/>
  <c r="K5795" i="10"/>
  <c r="I5796" i="10"/>
  <c r="J5796" i="10"/>
  <c r="K5796" i="10"/>
  <c r="I5797" i="10"/>
  <c r="J5797" i="10"/>
  <c r="K5797" i="10"/>
  <c r="I5798" i="10"/>
  <c r="I5799" i="10" s="1"/>
  <c r="I5800" i="10" s="1"/>
  <c r="I5801" i="10" s="1"/>
  <c r="J5798" i="10"/>
  <c r="K5798" i="10"/>
  <c r="J5799" i="10"/>
  <c r="J5800" i="10" s="1"/>
  <c r="J5801" i="10" s="1"/>
  <c r="J5802" i="10" s="1"/>
  <c r="K5799" i="10"/>
  <c r="K5800" i="10"/>
  <c r="K5801" i="10" s="1"/>
  <c r="K5802" i="10" s="1"/>
  <c r="K5803" i="10" s="1"/>
  <c r="K5804" i="10" s="1"/>
  <c r="I5802" i="10"/>
  <c r="I5803" i="10" s="1"/>
  <c r="I5804" i="10" s="1"/>
  <c r="J5803" i="10"/>
  <c r="J5804" i="10" s="1"/>
  <c r="I5805" i="10"/>
  <c r="J5805" i="10"/>
  <c r="K5805" i="10"/>
  <c r="I5806" i="10"/>
  <c r="J5806" i="10"/>
  <c r="K5806" i="10"/>
  <c r="I5807" i="10"/>
  <c r="J5807" i="10"/>
  <c r="K5807" i="10"/>
  <c r="I5808" i="10"/>
  <c r="J5808" i="10"/>
  <c r="K5808" i="10"/>
  <c r="I5809" i="10"/>
  <c r="J5809" i="10"/>
  <c r="K5809" i="10"/>
  <c r="I5810" i="10"/>
  <c r="I5811" i="10" s="1"/>
  <c r="I5812" i="10" s="1"/>
  <c r="I5813" i="10" s="1"/>
  <c r="J5810" i="10"/>
  <c r="K5810" i="10"/>
  <c r="J5811" i="10"/>
  <c r="J5812" i="10" s="1"/>
  <c r="J5813" i="10" s="1"/>
  <c r="J5814" i="10" s="1"/>
  <c r="K5811" i="10"/>
  <c r="K5812" i="10"/>
  <c r="K5813" i="10" s="1"/>
  <c r="K5814" i="10" s="1"/>
  <c r="K5815" i="10" s="1"/>
  <c r="K5816" i="10" s="1"/>
  <c r="I5814" i="10"/>
  <c r="I5815" i="10" s="1"/>
  <c r="I5816" i="10" s="1"/>
  <c r="J5815" i="10"/>
  <c r="J5816" i="10" s="1"/>
  <c r="I5817" i="10"/>
  <c r="J5817" i="10"/>
  <c r="K5817" i="10"/>
  <c r="I5818" i="10"/>
  <c r="J5818" i="10"/>
  <c r="K5818" i="10"/>
  <c r="I5819" i="10"/>
  <c r="J5819" i="10"/>
  <c r="K5819" i="10"/>
  <c r="I5820" i="10"/>
  <c r="J5820" i="10"/>
  <c r="K5820" i="10"/>
  <c r="I5821" i="10"/>
  <c r="J5821" i="10"/>
  <c r="K5821" i="10"/>
  <c r="I5822" i="10"/>
  <c r="I5823" i="10" s="1"/>
  <c r="I5824" i="10" s="1"/>
  <c r="I5825" i="10" s="1"/>
  <c r="J5822" i="10"/>
  <c r="K5822" i="10"/>
  <c r="J5823" i="10"/>
  <c r="J5824" i="10" s="1"/>
  <c r="J5825" i="10" s="1"/>
  <c r="K5823" i="10"/>
  <c r="K5824" i="10"/>
  <c r="K5825" i="10" s="1"/>
  <c r="K5826" i="10" s="1"/>
  <c r="I5826" i="10"/>
  <c r="I5827" i="10" s="1"/>
  <c r="I5828" i="10" s="1"/>
  <c r="J5826" i="10"/>
  <c r="J5827" i="10" s="1"/>
  <c r="J5828" i="10" s="1"/>
  <c r="K5827" i="10"/>
  <c r="K5828" i="10" s="1"/>
  <c r="I5829" i="10"/>
  <c r="J5829" i="10"/>
  <c r="K5829" i="10"/>
  <c r="I5830" i="10"/>
  <c r="J5830" i="10"/>
  <c r="K5830" i="10"/>
  <c r="I5831" i="10"/>
  <c r="J5831" i="10"/>
  <c r="K5831" i="10"/>
  <c r="I5832" i="10"/>
  <c r="J5832" i="10"/>
  <c r="K5832" i="10"/>
  <c r="I5833" i="10"/>
  <c r="J5833" i="10"/>
  <c r="K5833" i="10"/>
  <c r="I5834" i="10"/>
  <c r="I5835" i="10" s="1"/>
  <c r="I5836" i="10" s="1"/>
  <c r="I5837" i="10" s="1"/>
  <c r="I5838" i="10" s="1"/>
  <c r="I5839" i="10" s="1"/>
  <c r="I5840" i="10" s="1"/>
  <c r="J5834" i="10"/>
  <c r="J5835" i="10" s="1"/>
  <c r="J5836" i="10" s="1"/>
  <c r="J5837" i="10" s="1"/>
  <c r="J5838" i="10" s="1"/>
  <c r="J5839" i="10" s="1"/>
  <c r="J5840" i="10" s="1"/>
  <c r="K5834" i="10"/>
  <c r="K5835" i="10"/>
  <c r="K5836" i="10"/>
  <c r="K5837" i="10" s="1"/>
  <c r="K5838" i="10" s="1"/>
  <c r="K5839" i="10" s="1"/>
  <c r="K5840" i="10" s="1"/>
  <c r="I5841" i="10"/>
  <c r="J5841" i="10"/>
  <c r="K5841" i="10"/>
  <c r="I5842" i="10"/>
  <c r="J5842" i="10"/>
  <c r="K5842" i="10"/>
  <c r="I5843" i="10"/>
  <c r="J5843" i="10"/>
  <c r="K5843" i="10"/>
  <c r="I5844" i="10"/>
  <c r="J5844" i="10"/>
  <c r="K5844" i="10"/>
  <c r="I5845" i="10"/>
  <c r="J5845" i="10"/>
  <c r="K5845" i="10"/>
  <c r="I5846" i="10"/>
  <c r="J5846" i="10"/>
  <c r="K5846" i="10"/>
  <c r="I5847" i="10"/>
  <c r="J5847" i="10"/>
  <c r="J5848" i="10" s="1"/>
  <c r="J5849" i="10" s="1"/>
  <c r="K5847" i="10"/>
  <c r="K5848" i="10" s="1"/>
  <c r="K5849" i="10" s="1"/>
  <c r="K5850" i="10" s="1"/>
  <c r="K5851" i="10" s="1"/>
  <c r="K5852" i="10" s="1"/>
  <c r="K5853" i="10" s="1"/>
  <c r="I5848" i="10"/>
  <c r="I5849" i="10"/>
  <c r="I5850" i="10" s="1"/>
  <c r="I5851" i="10" s="1"/>
  <c r="I5852" i="10" s="1"/>
  <c r="I5853" i="10" s="1"/>
  <c r="J5850" i="10"/>
  <c r="J5851" i="10" s="1"/>
  <c r="J5852" i="10" s="1"/>
  <c r="J5853" i="10" s="1"/>
  <c r="I5854" i="10"/>
  <c r="J5854" i="10"/>
  <c r="K5854" i="10"/>
  <c r="I5855" i="10"/>
  <c r="J5855" i="10"/>
  <c r="K5855" i="10"/>
  <c r="I5856" i="10"/>
  <c r="J5856" i="10"/>
  <c r="K5856" i="10"/>
  <c r="I5857" i="10"/>
  <c r="J5857" i="10"/>
  <c r="K5857" i="10"/>
  <c r="I5858" i="10"/>
  <c r="J5858" i="10"/>
  <c r="K5858" i="10"/>
  <c r="I5859" i="10"/>
  <c r="J5859" i="10"/>
  <c r="J5860" i="10" s="1"/>
  <c r="K5859" i="10"/>
  <c r="K5860" i="10" s="1"/>
  <c r="K5861" i="10" s="1"/>
  <c r="K5862" i="10" s="1"/>
  <c r="K5863" i="10" s="1"/>
  <c r="K5864" i="10" s="1"/>
  <c r="K5865" i="10" s="1"/>
  <c r="I5860" i="10"/>
  <c r="I5861" i="10"/>
  <c r="I5862" i="10" s="1"/>
  <c r="I5863" i="10" s="1"/>
  <c r="I5864" i="10" s="1"/>
  <c r="I5865" i="10" s="1"/>
  <c r="J5861" i="10"/>
  <c r="J5862" i="10" s="1"/>
  <c r="J5863" i="10" s="1"/>
  <c r="J5864" i="10" s="1"/>
  <c r="J5865" i="10" s="1"/>
  <c r="I5866" i="10"/>
  <c r="J5866" i="10"/>
  <c r="K5866" i="10"/>
  <c r="I5867" i="10"/>
  <c r="J5867" i="10"/>
  <c r="K5867" i="10"/>
  <c r="I5868" i="10"/>
  <c r="J5868" i="10"/>
  <c r="K5868" i="10"/>
  <c r="I5869" i="10"/>
  <c r="J5869" i="10"/>
  <c r="K5869" i="10"/>
  <c r="I5870" i="10"/>
  <c r="J5870" i="10"/>
  <c r="K5870" i="10"/>
  <c r="I5871" i="10"/>
  <c r="J5871" i="10"/>
  <c r="J5872" i="10" s="1"/>
  <c r="J5873" i="10" s="1"/>
  <c r="J5874" i="10" s="1"/>
  <c r="J5875" i="10" s="1"/>
  <c r="J5876" i="10" s="1"/>
  <c r="J5877" i="10" s="1"/>
  <c r="K5871" i="10"/>
  <c r="K5872" i="10" s="1"/>
  <c r="K5873" i="10" s="1"/>
  <c r="K5874" i="10" s="1"/>
  <c r="K5875" i="10" s="1"/>
  <c r="K5876" i="10" s="1"/>
  <c r="K5877" i="10" s="1"/>
  <c r="I5872" i="10"/>
  <c r="I5873" i="10" s="1"/>
  <c r="I5874" i="10" s="1"/>
  <c r="I5875" i="10" s="1"/>
  <c r="I5876" i="10" s="1"/>
  <c r="I5877" i="10" s="1"/>
  <c r="I5878" i="10"/>
  <c r="J5878" i="10"/>
  <c r="K5878" i="10"/>
  <c r="I5879" i="10"/>
  <c r="J5879" i="10"/>
  <c r="K5879" i="10"/>
  <c r="I5880" i="10"/>
  <c r="J5880" i="10"/>
  <c r="K5880" i="10"/>
  <c r="I5881" i="10"/>
  <c r="J5881" i="10"/>
  <c r="K5881" i="10"/>
  <c r="I5882" i="10"/>
  <c r="J5882" i="10"/>
  <c r="K5882" i="10"/>
  <c r="I5883" i="10"/>
  <c r="J5883" i="10"/>
  <c r="J5884" i="10" s="1"/>
  <c r="K5883" i="10"/>
  <c r="I5884" i="10"/>
  <c r="I5885" i="10" s="1"/>
  <c r="I5886" i="10" s="1"/>
  <c r="I5887" i="10" s="1"/>
  <c r="I5888" i="10" s="1"/>
  <c r="I5889" i="10" s="1"/>
  <c r="K5884" i="10"/>
  <c r="K5885" i="10" s="1"/>
  <c r="K5886" i="10" s="1"/>
  <c r="K5887" i="10" s="1"/>
  <c r="K5888" i="10" s="1"/>
  <c r="K5889" i="10" s="1"/>
  <c r="J5885" i="10"/>
  <c r="J5886" i="10"/>
  <c r="J5887" i="10" s="1"/>
  <c r="J5888" i="10" s="1"/>
  <c r="J5889" i="10" s="1"/>
  <c r="I5890" i="10"/>
  <c r="J5890" i="10"/>
  <c r="K5890" i="10"/>
  <c r="I5891" i="10"/>
  <c r="J5891" i="10"/>
  <c r="K5891" i="10"/>
  <c r="I5892" i="10"/>
  <c r="J5892" i="10"/>
  <c r="K5892" i="10"/>
  <c r="I5893" i="10"/>
  <c r="J5893" i="10"/>
  <c r="K5893" i="10"/>
  <c r="I5894" i="10"/>
  <c r="J5894" i="10"/>
  <c r="K5894" i="10"/>
  <c r="I5895" i="10"/>
  <c r="J5895" i="10"/>
  <c r="J5896" i="10" s="1"/>
  <c r="J5897" i="10" s="1"/>
  <c r="J5898" i="10" s="1"/>
  <c r="J5899" i="10" s="1"/>
  <c r="J5900" i="10" s="1"/>
  <c r="J5901" i="10" s="1"/>
  <c r="K5895" i="10"/>
  <c r="I5896" i="10"/>
  <c r="K5896" i="10"/>
  <c r="K5897" i="10" s="1"/>
  <c r="I5897" i="10"/>
  <c r="I5898" i="10" s="1"/>
  <c r="I5899" i="10" s="1"/>
  <c r="I5900" i="10" s="1"/>
  <c r="I5901" i="10" s="1"/>
  <c r="K5898" i="10"/>
  <c r="K5899" i="10" s="1"/>
  <c r="K5900" i="10" s="1"/>
  <c r="K5901" i="10" s="1"/>
  <c r="I5902" i="10"/>
  <c r="J5902" i="10"/>
  <c r="K5902" i="10"/>
  <c r="I5903" i="10"/>
  <c r="J5903" i="10"/>
  <c r="K5903" i="10"/>
  <c r="I5904" i="10"/>
  <c r="J5904" i="10"/>
  <c r="K5904" i="10"/>
  <c r="I5905" i="10"/>
  <c r="J5905" i="10"/>
  <c r="K5905" i="10"/>
  <c r="I5906" i="10"/>
  <c r="J5906" i="10"/>
  <c r="K5906" i="10"/>
  <c r="I5907" i="10"/>
  <c r="J5907" i="10"/>
  <c r="K5907" i="10"/>
  <c r="I5908" i="10"/>
  <c r="J5908" i="10"/>
  <c r="K5908" i="10"/>
  <c r="K5909" i="10" s="1"/>
  <c r="I5909" i="10"/>
  <c r="I5910" i="10" s="1"/>
  <c r="I5911" i="10" s="1"/>
  <c r="I5912" i="10" s="1"/>
  <c r="I5913" i="10" s="1"/>
  <c r="I5914" i="10" s="1"/>
  <c r="I5915" i="10" s="1"/>
  <c r="I5916" i="10" s="1"/>
  <c r="I5917" i="10" s="1"/>
  <c r="I5918" i="10" s="1"/>
  <c r="I5919" i="10" s="1"/>
  <c r="I5920" i="10" s="1"/>
  <c r="I5921" i="10" s="1"/>
  <c r="I5922" i="10" s="1"/>
  <c r="I5923" i="10" s="1"/>
  <c r="I5924" i="10" s="1"/>
  <c r="I5925" i="10" s="1"/>
  <c r="I5926" i="10" s="1"/>
  <c r="J5909" i="10"/>
  <c r="J5910" i="10"/>
  <c r="J5911" i="10" s="1"/>
  <c r="J5912" i="10" s="1"/>
  <c r="J5913" i="10" s="1"/>
  <c r="J5914" i="10" s="1"/>
  <c r="J5915" i="10" s="1"/>
  <c r="J5916" i="10" s="1"/>
  <c r="J5917" i="10" s="1"/>
  <c r="J5918" i="10" s="1"/>
  <c r="J5919" i="10" s="1"/>
  <c r="J5920" i="10" s="1"/>
  <c r="J5921" i="10" s="1"/>
  <c r="J5922" i="10" s="1"/>
  <c r="J5923" i="10" s="1"/>
  <c r="J5924" i="10" s="1"/>
  <c r="J5925" i="10" s="1"/>
  <c r="J5926" i="10" s="1"/>
  <c r="K5910" i="10"/>
  <c r="K5911" i="10" s="1"/>
  <c r="K5912" i="10" s="1"/>
  <c r="K5913" i="10" s="1"/>
  <c r="K5914" i="10" s="1"/>
  <c r="K5915" i="10" s="1"/>
  <c r="K5916" i="10" s="1"/>
  <c r="K5917" i="10" s="1"/>
  <c r="K5918" i="10" s="1"/>
  <c r="K5919" i="10" s="1"/>
  <c r="K5920" i="10" s="1"/>
  <c r="K5921" i="10" s="1"/>
  <c r="K5922" i="10" s="1"/>
  <c r="K5923" i="10" s="1"/>
  <c r="K5924" i="10" s="1"/>
  <c r="K5925" i="10" s="1"/>
  <c r="K5926" i="10" s="1"/>
  <c r="I5927" i="10"/>
  <c r="J5927" i="10"/>
  <c r="K5927" i="10"/>
  <c r="I5928" i="10"/>
  <c r="J5928" i="10"/>
  <c r="K5928" i="10"/>
  <c r="I5929" i="10"/>
  <c r="J5929" i="10"/>
  <c r="K5929" i="10"/>
  <c r="I5930" i="10"/>
  <c r="J5930" i="10"/>
  <c r="K5930" i="10"/>
  <c r="I5931" i="10"/>
  <c r="J5931" i="10"/>
  <c r="K5931" i="10"/>
  <c r="I5932" i="10"/>
  <c r="I5933" i="10" s="1"/>
  <c r="I5934" i="10" s="1"/>
  <c r="I5935" i="10" s="1"/>
  <c r="I5936" i="10" s="1"/>
  <c r="I5937" i="10" s="1"/>
  <c r="I5938" i="10" s="1"/>
  <c r="J5932" i="10"/>
  <c r="K5932" i="10"/>
  <c r="K5933" i="10" s="1"/>
  <c r="K5934" i="10" s="1"/>
  <c r="K5935" i="10" s="1"/>
  <c r="K5936" i="10" s="1"/>
  <c r="K5937" i="10" s="1"/>
  <c r="K5938" i="10" s="1"/>
  <c r="J5933" i="10"/>
  <c r="J5934" i="10" s="1"/>
  <c r="J5935" i="10" s="1"/>
  <c r="J5936" i="10" s="1"/>
  <c r="J5937" i="10" s="1"/>
  <c r="J5938" i="10" s="1"/>
  <c r="I5939" i="10"/>
  <c r="J5939" i="10"/>
  <c r="K5939" i="10"/>
  <c r="I5940" i="10"/>
  <c r="J5940" i="10"/>
  <c r="K5940" i="10"/>
  <c r="I5941" i="10"/>
  <c r="J5941" i="10"/>
  <c r="K5941" i="10"/>
  <c r="I5942" i="10"/>
  <c r="J5942" i="10"/>
  <c r="K5942" i="10"/>
  <c r="I5943" i="10"/>
  <c r="J5943" i="10"/>
  <c r="K5943" i="10"/>
  <c r="I5944" i="10"/>
  <c r="I5945" i="10" s="1"/>
  <c r="I5946" i="10" s="1"/>
  <c r="I5947" i="10" s="1"/>
  <c r="I5948" i="10" s="1"/>
  <c r="I5949" i="10" s="1"/>
  <c r="I5950" i="10" s="1"/>
  <c r="J5944" i="10"/>
  <c r="K5944" i="10"/>
  <c r="K5945" i="10" s="1"/>
  <c r="K5946" i="10" s="1"/>
  <c r="K5947" i="10" s="1"/>
  <c r="K5948" i="10" s="1"/>
  <c r="K5949" i="10" s="1"/>
  <c r="K5950" i="10" s="1"/>
  <c r="J5945" i="10"/>
  <c r="J5946" i="10" s="1"/>
  <c r="J5947" i="10" s="1"/>
  <c r="J5948" i="10" s="1"/>
  <c r="J5949" i="10" s="1"/>
  <c r="J5950" i="10" s="1"/>
  <c r="I5951" i="10"/>
  <c r="J5951" i="10"/>
  <c r="K5951" i="10"/>
  <c r="I5952" i="10"/>
  <c r="J5952" i="10"/>
  <c r="K5952" i="10"/>
  <c r="I5953" i="10"/>
  <c r="J5953" i="10"/>
  <c r="K5953" i="10"/>
  <c r="I5954" i="10"/>
  <c r="J5954" i="10"/>
  <c r="K5954" i="10"/>
  <c r="I5955" i="10"/>
  <c r="J5955" i="10"/>
  <c r="K5955" i="10"/>
  <c r="I5956" i="10"/>
  <c r="I5957" i="10" s="1"/>
  <c r="I5958" i="10" s="1"/>
  <c r="I5959" i="10" s="1"/>
  <c r="I5960" i="10" s="1"/>
  <c r="I5961" i="10" s="1"/>
  <c r="I5962" i="10" s="1"/>
  <c r="J5956" i="10"/>
  <c r="K5956" i="10"/>
  <c r="K5957" i="10" s="1"/>
  <c r="K5958" i="10" s="1"/>
  <c r="K5959" i="10" s="1"/>
  <c r="K5960" i="10" s="1"/>
  <c r="K5961" i="10" s="1"/>
  <c r="K5962" i="10" s="1"/>
  <c r="J5957" i="10"/>
  <c r="J5958" i="10" s="1"/>
  <c r="J5959" i="10" s="1"/>
  <c r="J5960" i="10" s="1"/>
  <c r="J5961" i="10" s="1"/>
  <c r="J5962" i="10" s="1"/>
  <c r="I5963" i="10"/>
  <c r="J5963" i="10"/>
  <c r="K5963" i="10"/>
  <c r="I5964" i="10"/>
  <c r="J5964" i="10"/>
  <c r="K5964" i="10"/>
  <c r="I5965" i="10"/>
  <c r="J5965" i="10"/>
  <c r="K5965" i="10"/>
  <c r="I5966" i="10"/>
  <c r="J5966" i="10"/>
  <c r="K5966" i="10"/>
  <c r="I5967" i="10"/>
  <c r="J5967" i="10"/>
  <c r="K5967" i="10"/>
  <c r="I5968" i="10"/>
  <c r="J5968" i="10"/>
  <c r="K5968" i="10"/>
  <c r="I5969" i="10"/>
  <c r="J5969" i="10"/>
  <c r="J5970" i="10" s="1"/>
  <c r="J5971" i="10" s="1"/>
  <c r="J5972" i="10" s="1"/>
  <c r="J5973" i="10" s="1"/>
  <c r="J5974" i="10" s="1"/>
  <c r="J5975" i="10" s="1"/>
  <c r="K5969" i="10"/>
  <c r="I5970" i="10"/>
  <c r="I5971" i="10" s="1"/>
  <c r="I5972" i="10" s="1"/>
  <c r="I5973" i="10" s="1"/>
  <c r="I5974" i="10" s="1"/>
  <c r="I5975" i="10" s="1"/>
  <c r="K5970" i="10"/>
  <c r="K5971" i="10" s="1"/>
  <c r="K5972" i="10" s="1"/>
  <c r="K5973" i="10" s="1"/>
  <c r="K5974" i="10" s="1"/>
  <c r="K5975" i="10" s="1"/>
  <c r="I5976" i="10"/>
  <c r="J5976" i="10"/>
  <c r="K5976" i="10"/>
  <c r="I5977" i="10"/>
  <c r="J5977" i="10"/>
  <c r="K5977" i="10"/>
  <c r="I5978" i="10"/>
  <c r="J5978" i="10"/>
  <c r="K5978" i="10"/>
  <c r="I5979" i="10"/>
  <c r="J5979" i="10"/>
  <c r="K5979" i="10"/>
  <c r="I5980" i="10"/>
  <c r="J5980" i="10"/>
  <c r="K5980" i="10"/>
  <c r="I5981" i="10"/>
  <c r="J5981" i="10"/>
  <c r="J5982" i="10" s="1"/>
  <c r="J5983" i="10" s="1"/>
  <c r="J5984" i="10" s="1"/>
  <c r="J5985" i="10" s="1"/>
  <c r="J5986" i="10" s="1"/>
  <c r="J5987" i="10" s="1"/>
  <c r="K5981" i="10"/>
  <c r="I5982" i="10"/>
  <c r="I5983" i="10" s="1"/>
  <c r="I5984" i="10" s="1"/>
  <c r="I5985" i="10" s="1"/>
  <c r="I5986" i="10" s="1"/>
  <c r="I5987" i="10" s="1"/>
  <c r="K5982" i="10"/>
  <c r="K5983" i="10" s="1"/>
  <c r="K5984" i="10" s="1"/>
  <c r="K5985" i="10" s="1"/>
  <c r="K5986" i="10" s="1"/>
  <c r="K5987" i="10" s="1"/>
  <c r="I5988" i="10"/>
  <c r="J5988" i="10"/>
  <c r="K5988" i="10"/>
  <c r="I5989" i="10"/>
  <c r="J5989" i="10"/>
  <c r="K5989" i="10"/>
  <c r="I5990" i="10"/>
  <c r="J5990" i="10"/>
  <c r="K5990" i="10"/>
  <c r="I5991" i="10"/>
  <c r="J5991" i="10"/>
  <c r="K5991" i="10"/>
  <c r="I5992" i="10"/>
  <c r="J5992" i="10"/>
  <c r="K5992" i="10"/>
  <c r="I5993" i="10"/>
  <c r="J5993" i="10"/>
  <c r="J5994" i="10" s="1"/>
  <c r="J5995" i="10" s="1"/>
  <c r="J5996" i="10" s="1"/>
  <c r="J5997" i="10" s="1"/>
  <c r="J5998" i="10" s="1"/>
  <c r="J5999" i="10" s="1"/>
  <c r="K5993" i="10"/>
  <c r="I5994" i="10"/>
  <c r="I5995" i="10" s="1"/>
  <c r="I5996" i="10" s="1"/>
  <c r="I5997" i="10" s="1"/>
  <c r="I5998" i="10" s="1"/>
  <c r="I5999" i="10" s="1"/>
  <c r="K5994" i="10"/>
  <c r="K5995" i="10" s="1"/>
  <c r="K5996" i="10" s="1"/>
  <c r="K5997" i="10" s="1"/>
  <c r="K5998" i="10" s="1"/>
  <c r="K5999" i="10" s="1"/>
  <c r="I6000" i="10"/>
  <c r="J6000" i="10"/>
  <c r="K6000" i="10"/>
  <c r="I6001" i="10"/>
  <c r="J6001" i="10"/>
  <c r="K6001" i="10"/>
  <c r="I6002" i="10"/>
  <c r="J6002" i="10"/>
  <c r="K6002" i="10"/>
  <c r="I6003" i="10"/>
  <c r="J6003" i="10"/>
  <c r="K6003" i="10"/>
  <c r="I6004" i="10"/>
  <c r="J6004" i="10"/>
  <c r="K6004" i="10"/>
  <c r="I6005" i="10"/>
  <c r="J6005" i="10"/>
  <c r="J6006" i="10" s="1"/>
  <c r="J6007" i="10" s="1"/>
  <c r="J6008" i="10" s="1"/>
  <c r="J6009" i="10" s="1"/>
  <c r="J6010" i="10" s="1"/>
  <c r="J6011" i="10" s="1"/>
  <c r="K6005" i="10"/>
  <c r="I6006" i="10"/>
  <c r="I6007" i="10" s="1"/>
  <c r="I6008" i="10" s="1"/>
  <c r="I6009" i="10" s="1"/>
  <c r="I6010" i="10" s="1"/>
  <c r="I6011" i="10" s="1"/>
  <c r="K6006" i="10"/>
  <c r="K6007" i="10" s="1"/>
  <c r="K6008" i="10" s="1"/>
  <c r="K6009" i="10" s="1"/>
  <c r="K6010" i="10" s="1"/>
  <c r="K6011" i="10" s="1"/>
  <c r="I6012" i="10"/>
  <c r="J6012" i="10"/>
  <c r="K6012" i="10"/>
  <c r="I6013" i="10"/>
  <c r="J6013" i="10"/>
  <c r="K6013" i="10"/>
  <c r="I6014" i="10"/>
  <c r="J6014" i="10"/>
  <c r="K6014" i="10"/>
  <c r="I6015" i="10"/>
  <c r="J6015" i="10"/>
  <c r="K6015" i="10"/>
  <c r="I6016" i="10"/>
  <c r="J6016" i="10"/>
  <c r="K6016" i="10"/>
  <c r="I6017" i="10"/>
  <c r="J6017" i="10"/>
  <c r="J6018" i="10" s="1"/>
  <c r="J6019" i="10" s="1"/>
  <c r="J6020" i="10" s="1"/>
  <c r="J6021" i="10" s="1"/>
  <c r="J6022" i="10" s="1"/>
  <c r="J6023" i="10" s="1"/>
  <c r="K6017" i="10"/>
  <c r="I6018" i="10"/>
  <c r="I6019" i="10" s="1"/>
  <c r="I6020" i="10" s="1"/>
  <c r="I6021" i="10" s="1"/>
  <c r="I6022" i="10" s="1"/>
  <c r="I6023" i="10" s="1"/>
  <c r="K6018" i="10"/>
  <c r="K6019" i="10" s="1"/>
  <c r="K6020" i="10" s="1"/>
  <c r="K6021" i="10" s="1"/>
  <c r="K6022" i="10" s="1"/>
  <c r="K6023" i="10" s="1"/>
  <c r="I6024" i="10"/>
  <c r="J6024" i="10"/>
  <c r="K6024" i="10"/>
  <c r="I6025" i="10"/>
  <c r="J6025" i="10"/>
  <c r="K6025" i="10"/>
  <c r="I6026" i="10"/>
  <c r="J6026" i="10"/>
  <c r="K6026" i="10"/>
  <c r="I6027" i="10"/>
  <c r="J6027" i="10"/>
  <c r="K6027" i="10"/>
  <c r="I6028" i="10"/>
  <c r="J6028" i="10"/>
  <c r="K6028" i="10"/>
  <c r="I6029" i="10"/>
  <c r="J6029" i="10"/>
  <c r="K6029" i="10"/>
  <c r="I6030" i="10"/>
  <c r="I6031" i="10" s="1"/>
  <c r="I6032" i="10" s="1"/>
  <c r="I6033" i="10" s="1"/>
  <c r="I6034" i="10" s="1"/>
  <c r="I6035" i="10" s="1"/>
  <c r="I6036" i="10" s="1"/>
  <c r="J6030" i="10"/>
  <c r="J6031" i="10" s="1"/>
  <c r="J6032" i="10" s="1"/>
  <c r="J6033" i="10" s="1"/>
  <c r="J6034" i="10" s="1"/>
  <c r="J6035" i="10" s="1"/>
  <c r="J6036" i="10" s="1"/>
  <c r="K6030" i="10"/>
  <c r="K6031" i="10" s="1"/>
  <c r="K6032" i="10" s="1"/>
  <c r="K6033" i="10" s="1"/>
  <c r="K6034" i="10" s="1"/>
  <c r="K6035" i="10" s="1"/>
  <c r="K6036" i="10" s="1"/>
  <c r="I6037" i="10"/>
  <c r="J6037" i="10"/>
  <c r="K6037" i="10"/>
  <c r="I6038" i="10"/>
  <c r="J6038" i="10"/>
  <c r="K6038" i="10"/>
  <c r="I6039" i="10"/>
  <c r="J6039" i="10"/>
  <c r="K6039" i="10"/>
  <c r="I6040" i="10"/>
  <c r="J6040" i="10"/>
  <c r="K6040" i="10"/>
  <c r="I6041" i="10"/>
  <c r="J6041" i="10"/>
  <c r="K6041" i="10"/>
  <c r="I6042" i="10"/>
  <c r="I6043" i="10" s="1"/>
  <c r="J6042" i="10"/>
  <c r="K6042" i="10"/>
  <c r="K6043" i="10" s="1"/>
  <c r="K6044" i="10" s="1"/>
  <c r="K6045" i="10" s="1"/>
  <c r="K6046" i="10" s="1"/>
  <c r="K6047" i="10" s="1"/>
  <c r="K6048" i="10" s="1"/>
  <c r="J6043" i="10"/>
  <c r="J6044" i="10" s="1"/>
  <c r="J6045" i="10" s="1"/>
  <c r="J6046" i="10" s="1"/>
  <c r="J6047" i="10" s="1"/>
  <c r="J6048" i="10" s="1"/>
  <c r="I6044" i="10"/>
  <c r="I6045" i="10"/>
  <c r="I6046" i="10" s="1"/>
  <c r="I6047" i="10" s="1"/>
  <c r="I6048" i="10" s="1"/>
  <c r="I6049" i="10"/>
  <c r="J6049" i="10"/>
  <c r="K6049" i="10"/>
  <c r="I6050" i="10"/>
  <c r="J6050" i="10"/>
  <c r="K6050" i="10"/>
  <c r="I6051" i="10"/>
  <c r="J6051" i="10"/>
  <c r="K6051" i="10"/>
  <c r="I6052" i="10"/>
  <c r="J6052" i="10"/>
  <c r="K6052" i="10"/>
  <c r="I6053" i="10"/>
  <c r="J6053" i="10"/>
  <c r="K6053" i="10"/>
  <c r="I6054" i="10"/>
  <c r="I6055" i="10" s="1"/>
  <c r="I6056" i="10" s="1"/>
  <c r="I6057" i="10" s="1"/>
  <c r="I6058" i="10" s="1"/>
  <c r="I6059" i="10" s="1"/>
  <c r="I6060" i="10" s="1"/>
  <c r="J6054" i="10"/>
  <c r="K6054" i="10"/>
  <c r="J6055" i="10"/>
  <c r="J6056" i="10" s="1"/>
  <c r="K6055" i="10"/>
  <c r="K6056" i="10" s="1"/>
  <c r="K6057" i="10" s="1"/>
  <c r="K6058" i="10" s="1"/>
  <c r="K6059" i="10" s="1"/>
  <c r="K6060" i="10" s="1"/>
  <c r="J6057" i="10"/>
  <c r="J6058" i="10" s="1"/>
  <c r="J6059" i="10" s="1"/>
  <c r="J6060" i="10" s="1"/>
  <c r="I6061" i="10"/>
  <c r="J6061" i="10"/>
  <c r="K6061" i="10"/>
  <c r="I6062" i="10"/>
  <c r="J6062" i="10"/>
  <c r="K6062" i="10"/>
  <c r="I6063" i="10"/>
  <c r="J6063" i="10"/>
  <c r="K6063" i="10"/>
  <c r="I6064" i="10"/>
  <c r="J6064" i="10"/>
  <c r="K6064" i="10"/>
  <c r="I6065" i="10"/>
  <c r="J6065" i="10"/>
  <c r="K6065" i="10"/>
  <c r="I6066" i="10"/>
  <c r="I6067" i="10" s="1"/>
  <c r="J6066" i="10"/>
  <c r="J6067" i="10" s="1"/>
  <c r="J6068" i="10" s="1"/>
  <c r="J6069" i="10" s="1"/>
  <c r="J6070" i="10" s="1"/>
  <c r="J6071" i="10" s="1"/>
  <c r="J6072" i="10" s="1"/>
  <c r="K6066" i="10"/>
  <c r="K6067" i="10"/>
  <c r="K6068" i="10" s="1"/>
  <c r="K6069" i="10" s="1"/>
  <c r="K6070" i="10" s="1"/>
  <c r="K6071" i="10" s="1"/>
  <c r="K6072" i="10" s="1"/>
  <c r="I6068" i="10"/>
  <c r="I6069" i="10" s="1"/>
  <c r="I6070" i="10" s="1"/>
  <c r="I6071" i="10" s="1"/>
  <c r="I6072" i="10" s="1"/>
  <c r="I6073" i="10"/>
  <c r="J6073" i="10"/>
  <c r="K6073" i="10"/>
  <c r="I6074" i="10"/>
  <c r="J6074" i="10"/>
  <c r="K6074" i="10"/>
  <c r="I6075" i="10"/>
  <c r="J6075" i="10"/>
  <c r="K6075" i="10"/>
  <c r="I6076" i="10"/>
  <c r="J6076" i="10"/>
  <c r="K6076" i="10"/>
  <c r="I6077" i="10"/>
  <c r="J6077" i="10"/>
  <c r="K6077" i="10"/>
  <c r="I6078" i="10"/>
  <c r="I6079" i="10" s="1"/>
  <c r="I6080" i="10" s="1"/>
  <c r="I6081" i="10" s="1"/>
  <c r="I6082" i="10" s="1"/>
  <c r="I6083" i="10" s="1"/>
  <c r="I6084" i="10" s="1"/>
  <c r="J6078" i="10"/>
  <c r="J6079" i="10" s="1"/>
  <c r="J6080" i="10" s="1"/>
  <c r="J6081" i="10" s="1"/>
  <c r="J6082" i="10" s="1"/>
  <c r="J6083" i="10" s="1"/>
  <c r="J6084" i="10" s="1"/>
  <c r="K6078" i="10"/>
  <c r="K6079" i="10" s="1"/>
  <c r="K6080" i="10" s="1"/>
  <c r="K6081" i="10" s="1"/>
  <c r="K6082" i="10" s="1"/>
  <c r="K6083" i="10" s="1"/>
  <c r="K6084" i="10" s="1"/>
  <c r="I6085" i="10"/>
  <c r="J6085" i="10"/>
  <c r="K6085" i="10"/>
  <c r="I6086" i="10"/>
  <c r="J6086" i="10"/>
  <c r="K6086" i="10"/>
  <c r="I6087" i="10"/>
  <c r="J6087" i="10"/>
  <c r="K6087" i="10"/>
  <c r="I6088" i="10"/>
  <c r="J6088" i="10"/>
  <c r="K6088" i="10"/>
  <c r="I6089" i="10"/>
  <c r="J6089" i="10"/>
  <c r="K6089" i="10"/>
  <c r="I6090" i="10"/>
  <c r="J6090" i="10"/>
  <c r="K6090" i="10"/>
  <c r="I6091" i="10"/>
  <c r="J6091" i="10"/>
  <c r="J6092" i="10" s="1"/>
  <c r="K6091" i="10"/>
  <c r="I6092" i="10"/>
  <c r="I6093" i="10" s="1"/>
  <c r="I6094" i="10" s="1"/>
  <c r="I6095" i="10" s="1"/>
  <c r="I6096" i="10" s="1"/>
  <c r="I6097" i="10" s="1"/>
  <c r="K6092" i="10"/>
  <c r="K6093" i="10" s="1"/>
  <c r="K6094" i="10" s="1"/>
  <c r="K6095" i="10" s="1"/>
  <c r="K6096" i="10" s="1"/>
  <c r="K6097" i="10" s="1"/>
  <c r="J6093" i="10"/>
  <c r="J6094" i="10"/>
  <c r="J6095" i="10" s="1"/>
  <c r="J6096" i="10" s="1"/>
  <c r="J6097" i="10" s="1"/>
  <c r="I6098" i="10"/>
  <c r="J6098" i="10"/>
  <c r="K6098" i="10"/>
  <c r="I6099" i="10"/>
  <c r="J6099" i="10"/>
  <c r="K6099" i="10"/>
  <c r="I6100" i="10"/>
  <c r="J6100" i="10"/>
  <c r="K6100" i="10"/>
  <c r="I6101" i="10"/>
  <c r="J6101" i="10"/>
  <c r="K6101" i="10"/>
  <c r="I6102" i="10"/>
  <c r="J6102" i="10"/>
  <c r="K6102" i="10"/>
  <c r="I6103" i="10"/>
  <c r="J6103" i="10"/>
  <c r="J6104" i="10" s="1"/>
  <c r="J6105" i="10" s="1"/>
  <c r="J6106" i="10" s="1"/>
  <c r="J6107" i="10" s="1"/>
  <c r="J6108" i="10" s="1"/>
  <c r="J6109" i="10" s="1"/>
  <c r="K6103" i="10"/>
  <c r="I6104" i="10"/>
  <c r="K6104" i="10"/>
  <c r="K6105" i="10" s="1"/>
  <c r="I6105" i="10"/>
  <c r="I6106" i="10" s="1"/>
  <c r="I6107" i="10" s="1"/>
  <c r="I6108" i="10" s="1"/>
  <c r="I6109" i="10" s="1"/>
  <c r="K6106" i="10"/>
  <c r="K6107" i="10" s="1"/>
  <c r="K6108" i="10" s="1"/>
  <c r="K6109" i="10" s="1"/>
  <c r="I6110" i="10"/>
  <c r="J6110" i="10"/>
  <c r="K6110" i="10"/>
  <c r="I6111" i="10"/>
  <c r="J6111" i="10"/>
  <c r="K6111" i="10"/>
  <c r="I6112" i="10"/>
  <c r="J6112" i="10"/>
  <c r="K6112" i="10"/>
  <c r="I6113" i="10"/>
  <c r="J6113" i="10"/>
  <c r="K6113" i="10"/>
  <c r="I6114" i="10"/>
  <c r="J6114" i="10"/>
  <c r="K6114" i="10"/>
  <c r="I6115" i="10"/>
  <c r="J6115" i="10"/>
  <c r="J6116" i="10" s="1"/>
  <c r="K6115" i="10"/>
  <c r="K6116" i="10" s="1"/>
  <c r="K6117" i="10" s="1"/>
  <c r="K6118" i="10" s="1"/>
  <c r="K6119" i="10" s="1"/>
  <c r="K6120" i="10" s="1"/>
  <c r="K6121" i="10" s="1"/>
  <c r="I6116" i="10"/>
  <c r="I6117" i="10"/>
  <c r="I6118" i="10" s="1"/>
  <c r="I6119" i="10" s="1"/>
  <c r="I6120" i="10" s="1"/>
  <c r="I6121" i="10" s="1"/>
  <c r="J6117" i="10"/>
  <c r="J6118" i="10" s="1"/>
  <c r="J6119" i="10" s="1"/>
  <c r="J6120" i="10" s="1"/>
  <c r="J6121" i="10" s="1"/>
  <c r="I6122" i="10"/>
  <c r="J6122" i="10"/>
  <c r="K6122" i="10"/>
  <c r="I6123" i="10"/>
  <c r="J6123" i="10"/>
  <c r="K6123" i="10"/>
  <c r="I6124" i="10"/>
  <c r="J6124" i="10"/>
  <c r="K6124" i="10"/>
  <c r="I6125" i="10"/>
  <c r="J6125" i="10"/>
  <c r="K6125" i="10"/>
  <c r="I6126" i="10"/>
  <c r="J6126" i="10"/>
  <c r="K6126" i="10"/>
  <c r="I6127" i="10"/>
  <c r="J6127" i="10"/>
  <c r="J6128" i="10" s="1"/>
  <c r="J6129" i="10" s="1"/>
  <c r="J6130" i="10" s="1"/>
  <c r="J6131" i="10" s="1"/>
  <c r="J6132" i="10" s="1"/>
  <c r="J6133" i="10" s="1"/>
  <c r="K6127" i="10"/>
  <c r="K6128" i="10" s="1"/>
  <c r="K6129" i="10" s="1"/>
  <c r="K6130" i="10" s="1"/>
  <c r="K6131" i="10" s="1"/>
  <c r="K6132" i="10" s="1"/>
  <c r="K6133" i="10" s="1"/>
  <c r="I6128" i="10"/>
  <c r="I6129" i="10" s="1"/>
  <c r="I6130" i="10" s="1"/>
  <c r="I6131" i="10" s="1"/>
  <c r="I6132" i="10" s="1"/>
  <c r="I6133" i="10" s="1"/>
  <c r="I6134" i="10"/>
  <c r="J6134" i="10"/>
  <c r="K6134" i="10"/>
  <c r="I6135" i="10"/>
  <c r="J6135" i="10"/>
  <c r="K6135" i="10"/>
  <c r="I6136" i="10"/>
  <c r="J6136" i="10"/>
  <c r="K6136" i="10"/>
  <c r="I6137" i="10"/>
  <c r="J6137" i="10"/>
  <c r="K6137" i="10"/>
  <c r="I6138" i="10"/>
  <c r="J6138" i="10"/>
  <c r="K6138" i="10"/>
  <c r="I6139" i="10"/>
  <c r="J6139" i="10"/>
  <c r="J6140" i="10" s="1"/>
  <c r="K6139" i="10"/>
  <c r="I6140" i="10"/>
  <c r="I6141" i="10" s="1"/>
  <c r="I6142" i="10" s="1"/>
  <c r="I6143" i="10" s="1"/>
  <c r="I6144" i="10" s="1"/>
  <c r="I6145" i="10" s="1"/>
  <c r="K6140" i="10"/>
  <c r="K6141" i="10" s="1"/>
  <c r="K6142" i="10" s="1"/>
  <c r="K6143" i="10" s="1"/>
  <c r="K6144" i="10" s="1"/>
  <c r="K6145" i="10" s="1"/>
  <c r="J6141" i="10"/>
  <c r="J6142" i="10"/>
  <c r="J6143" i="10" s="1"/>
  <c r="J6144" i="10" s="1"/>
  <c r="J6145" i="10" s="1"/>
  <c r="I6146" i="10"/>
  <c r="J6146" i="10"/>
  <c r="K6146" i="10"/>
  <c r="I6147" i="10"/>
  <c r="J6147" i="10"/>
  <c r="K6147" i="10"/>
  <c r="I6148" i="10"/>
  <c r="J6148" i="10"/>
  <c r="K6148" i="10"/>
  <c r="I6149" i="10"/>
  <c r="J6149" i="10"/>
  <c r="K6149" i="10"/>
  <c r="I6150" i="10"/>
  <c r="J6150" i="10"/>
  <c r="K6150" i="10"/>
  <c r="I6151" i="10"/>
  <c r="J6151" i="10"/>
  <c r="K6151" i="10"/>
  <c r="I6152" i="10"/>
  <c r="I6153" i="10" s="1"/>
  <c r="I6154" i="10" s="1"/>
  <c r="I6155" i="10" s="1"/>
  <c r="I6156" i="10" s="1"/>
  <c r="I6157" i="10" s="1"/>
  <c r="I6158" i="10" s="1"/>
  <c r="I6159" i="10" s="1"/>
  <c r="I6160" i="10" s="1"/>
  <c r="I6161" i="10" s="1"/>
  <c r="I6162" i="10" s="1"/>
  <c r="I6163" i="10" s="1"/>
  <c r="I6164" i="10" s="1"/>
  <c r="I6165" i="10" s="1"/>
  <c r="I6166" i="10" s="1"/>
  <c r="I6167" i="10" s="1"/>
  <c r="I6168" i="10" s="1"/>
  <c r="I6169" i="10" s="1"/>
  <c r="I6170" i="10" s="1"/>
  <c r="J6152" i="10"/>
  <c r="K6152" i="10"/>
  <c r="K6153" i="10" s="1"/>
  <c r="K6154" i="10" s="1"/>
  <c r="K6155" i="10" s="1"/>
  <c r="K6156" i="10" s="1"/>
  <c r="K6157" i="10" s="1"/>
  <c r="K6158" i="10" s="1"/>
  <c r="K6159" i="10" s="1"/>
  <c r="K6160" i="10" s="1"/>
  <c r="K6161" i="10" s="1"/>
  <c r="K6162" i="10" s="1"/>
  <c r="K6163" i="10" s="1"/>
  <c r="K6164" i="10" s="1"/>
  <c r="K6165" i="10" s="1"/>
  <c r="K6166" i="10" s="1"/>
  <c r="K6167" i="10" s="1"/>
  <c r="K6168" i="10" s="1"/>
  <c r="K6169" i="10" s="1"/>
  <c r="K6170" i="10" s="1"/>
  <c r="J6153" i="10"/>
  <c r="J6154" i="10"/>
  <c r="J6155" i="10" s="1"/>
  <c r="J6156" i="10" s="1"/>
  <c r="J6157" i="10" s="1"/>
  <c r="J6158" i="10" s="1"/>
  <c r="J6159" i="10" s="1"/>
  <c r="J6160" i="10" s="1"/>
  <c r="J6161" i="10" s="1"/>
  <c r="J6162" i="10" s="1"/>
  <c r="J6163" i="10" s="1"/>
  <c r="J6164" i="10" s="1"/>
  <c r="J6165" i="10" s="1"/>
  <c r="J6166" i="10" s="1"/>
  <c r="J6167" i="10" s="1"/>
  <c r="J6168" i="10" s="1"/>
  <c r="J6169" i="10" s="1"/>
  <c r="J6170" i="10" s="1"/>
  <c r="I6171" i="10"/>
  <c r="J6171" i="10"/>
  <c r="K6171" i="10"/>
  <c r="I6172" i="10"/>
  <c r="J6172" i="10"/>
  <c r="K6172" i="10"/>
  <c r="I6173" i="10"/>
  <c r="J6173" i="10"/>
  <c r="K6173" i="10"/>
  <c r="I6174" i="10"/>
  <c r="J6174" i="10"/>
  <c r="K6174" i="10"/>
  <c r="I6175" i="10"/>
  <c r="J6175" i="10"/>
  <c r="K6175" i="10"/>
  <c r="I6176" i="10"/>
  <c r="J6176" i="10"/>
  <c r="K6176" i="10"/>
  <c r="K6177" i="10" s="1"/>
  <c r="I6177" i="10"/>
  <c r="I6178" i="10" s="1"/>
  <c r="I6179" i="10" s="1"/>
  <c r="I6180" i="10" s="1"/>
  <c r="I6181" i="10" s="1"/>
  <c r="I6182" i="10" s="1"/>
  <c r="J6177" i="10"/>
  <c r="J6178" i="10"/>
  <c r="J6179" i="10" s="1"/>
  <c r="J6180" i="10" s="1"/>
  <c r="J6181" i="10" s="1"/>
  <c r="J6182" i="10" s="1"/>
  <c r="K6178" i="10"/>
  <c r="K6179" i="10" s="1"/>
  <c r="K6180" i="10" s="1"/>
  <c r="K6181" i="10" s="1"/>
  <c r="K6182" i="10" s="1"/>
  <c r="I6183" i="10"/>
  <c r="J6183" i="10"/>
  <c r="K6183" i="10"/>
  <c r="I6184" i="10"/>
  <c r="J6184" i="10"/>
  <c r="K6184" i="10"/>
  <c r="I6185" i="10"/>
  <c r="J6185" i="10"/>
  <c r="K6185" i="10"/>
  <c r="I6186" i="10"/>
  <c r="J6186" i="10"/>
  <c r="K6186" i="10"/>
  <c r="I6187" i="10"/>
  <c r="J6187" i="10"/>
  <c r="K6187" i="10"/>
  <c r="I6188" i="10"/>
  <c r="J6188" i="10"/>
  <c r="K6188" i="10"/>
  <c r="K6189" i="10" s="1"/>
  <c r="I6189" i="10"/>
  <c r="I6190" i="10" s="1"/>
  <c r="I6191" i="10" s="1"/>
  <c r="I6192" i="10" s="1"/>
  <c r="I6193" i="10" s="1"/>
  <c r="I6194" i="10" s="1"/>
  <c r="J6189" i="10"/>
  <c r="J6190" i="10"/>
  <c r="J6191" i="10" s="1"/>
  <c r="J6192" i="10" s="1"/>
  <c r="J6193" i="10" s="1"/>
  <c r="J6194" i="10" s="1"/>
  <c r="K6190" i="10"/>
  <c r="K6191" i="10" s="1"/>
  <c r="K6192" i="10" s="1"/>
  <c r="K6193" i="10" s="1"/>
  <c r="K6194" i="10" s="1"/>
  <c r="I6195" i="10"/>
  <c r="J6195" i="10"/>
  <c r="K6195" i="10"/>
  <c r="I6196" i="10"/>
  <c r="J6196" i="10"/>
  <c r="K6196" i="10"/>
  <c r="I6197" i="10"/>
  <c r="J6197" i="10"/>
  <c r="K6197" i="10"/>
  <c r="I6198" i="10"/>
  <c r="J6198" i="10"/>
  <c r="K6198" i="10"/>
  <c r="I6199" i="10"/>
  <c r="J6199" i="10"/>
  <c r="K6199" i="10"/>
  <c r="I6200" i="10"/>
  <c r="J6200" i="10"/>
  <c r="K6200" i="10"/>
  <c r="K6201" i="10" s="1"/>
  <c r="I6201" i="10"/>
  <c r="I6202" i="10" s="1"/>
  <c r="I6203" i="10" s="1"/>
  <c r="I6204" i="10" s="1"/>
  <c r="I6205" i="10" s="1"/>
  <c r="I6206" i="10" s="1"/>
  <c r="J6201" i="10"/>
  <c r="J6202" i="10"/>
  <c r="J6203" i="10" s="1"/>
  <c r="J6204" i="10" s="1"/>
  <c r="J6205" i="10" s="1"/>
  <c r="J6206" i="10" s="1"/>
  <c r="K6202" i="10"/>
  <c r="K6203" i="10" s="1"/>
  <c r="K6204" i="10" s="1"/>
  <c r="K6205" i="10" s="1"/>
  <c r="K6206" i="10" s="1"/>
  <c r="I6207" i="10"/>
  <c r="J6207" i="10"/>
  <c r="K6207" i="10"/>
  <c r="I6208" i="10"/>
  <c r="J6208" i="10"/>
  <c r="K6208" i="10"/>
  <c r="I6209" i="10"/>
  <c r="J6209" i="10"/>
  <c r="K6209" i="10"/>
  <c r="I6210" i="10"/>
  <c r="J6210" i="10"/>
  <c r="K6210" i="10"/>
  <c r="I6211" i="10"/>
  <c r="J6211" i="10"/>
  <c r="K6211" i="10"/>
  <c r="I6212" i="10"/>
  <c r="J6212" i="10"/>
  <c r="K6212" i="10"/>
  <c r="I6213" i="10"/>
  <c r="I6214" i="10" s="1"/>
  <c r="I6215" i="10" s="1"/>
  <c r="I6216" i="10" s="1"/>
  <c r="I6217" i="10" s="1"/>
  <c r="I6218" i="10" s="1"/>
  <c r="I6219" i="10" s="1"/>
  <c r="J6213" i="10"/>
  <c r="K6213" i="10"/>
  <c r="J6214" i="10"/>
  <c r="J6215" i="10" s="1"/>
  <c r="J6216" i="10" s="1"/>
  <c r="J6217" i="10" s="1"/>
  <c r="J6218" i="10" s="1"/>
  <c r="J6219" i="10" s="1"/>
  <c r="K6214" i="10"/>
  <c r="K6215" i="10"/>
  <c r="K6216" i="10" s="1"/>
  <c r="K6217" i="10" s="1"/>
  <c r="K6218" i="10" s="1"/>
  <c r="K6219" i="10" s="1"/>
  <c r="I6220" i="10"/>
  <c r="J6220" i="10"/>
  <c r="K6220" i="10"/>
  <c r="I6221" i="10"/>
  <c r="J6221" i="10"/>
  <c r="K6221" i="10"/>
  <c r="I6222" i="10"/>
  <c r="J6222" i="10"/>
  <c r="K6222" i="10"/>
  <c r="I6223" i="10"/>
  <c r="J6223" i="10"/>
  <c r="K6223" i="10"/>
  <c r="I6224" i="10"/>
  <c r="J6224" i="10"/>
  <c r="K6224" i="10"/>
  <c r="I6225" i="10"/>
  <c r="I6226" i="10" s="1"/>
  <c r="I6227" i="10" s="1"/>
  <c r="I6228" i="10" s="1"/>
  <c r="I6229" i="10" s="1"/>
  <c r="I6230" i="10" s="1"/>
  <c r="I6231" i="10" s="1"/>
  <c r="J6225" i="10"/>
  <c r="K6225" i="10"/>
  <c r="J6226" i="10"/>
  <c r="J6227" i="10" s="1"/>
  <c r="J6228" i="10" s="1"/>
  <c r="J6229" i="10" s="1"/>
  <c r="J6230" i="10" s="1"/>
  <c r="J6231" i="10" s="1"/>
  <c r="K6226" i="10"/>
  <c r="K6227" i="10"/>
  <c r="K6228" i="10" s="1"/>
  <c r="K6229" i="10" s="1"/>
  <c r="K6230" i="10" s="1"/>
  <c r="K6231" i="10" s="1"/>
  <c r="I6232" i="10"/>
  <c r="J6232" i="10"/>
  <c r="K6232" i="10"/>
  <c r="I6233" i="10"/>
  <c r="J6233" i="10"/>
  <c r="K6233" i="10"/>
  <c r="I6234" i="10"/>
  <c r="J6234" i="10"/>
  <c r="K6234" i="10"/>
  <c r="I6235" i="10"/>
  <c r="J6235" i="10"/>
  <c r="K6235" i="10"/>
  <c r="I6236" i="10"/>
  <c r="J6236" i="10"/>
  <c r="K6236" i="10"/>
  <c r="I6237" i="10"/>
  <c r="I6238" i="10" s="1"/>
  <c r="I6239" i="10" s="1"/>
  <c r="I6240" i="10" s="1"/>
  <c r="I6241" i="10" s="1"/>
  <c r="I6242" i="10" s="1"/>
  <c r="I6243" i="10" s="1"/>
  <c r="J6237" i="10"/>
  <c r="K6237" i="10"/>
  <c r="J6238" i="10"/>
  <c r="J6239" i="10" s="1"/>
  <c r="J6240" i="10" s="1"/>
  <c r="J6241" i="10" s="1"/>
  <c r="J6242" i="10" s="1"/>
  <c r="J6243" i="10" s="1"/>
  <c r="K6238" i="10"/>
  <c r="K6239" i="10"/>
  <c r="K6240" i="10" s="1"/>
  <c r="K6241" i="10" s="1"/>
  <c r="K6242" i="10" s="1"/>
  <c r="K6243" i="10" s="1"/>
  <c r="I6244" i="10"/>
  <c r="J6244" i="10"/>
  <c r="K6244" i="10"/>
  <c r="I6245" i="10"/>
  <c r="J6245" i="10"/>
  <c r="K6245" i="10"/>
  <c r="I6246" i="10"/>
  <c r="J6246" i="10"/>
  <c r="K6246" i="10"/>
  <c r="I6247" i="10"/>
  <c r="J6247" i="10"/>
  <c r="K6247" i="10"/>
  <c r="I6248" i="10"/>
  <c r="J6248" i="10"/>
  <c r="K6248" i="10"/>
  <c r="I6249" i="10"/>
  <c r="I6250" i="10" s="1"/>
  <c r="I6251" i="10" s="1"/>
  <c r="I6252" i="10" s="1"/>
  <c r="I6253" i="10" s="1"/>
  <c r="I6254" i="10" s="1"/>
  <c r="I6255" i="10" s="1"/>
  <c r="J6249" i="10"/>
  <c r="K6249" i="10"/>
  <c r="J6250" i="10"/>
  <c r="J6251" i="10" s="1"/>
  <c r="J6252" i="10" s="1"/>
  <c r="J6253" i="10" s="1"/>
  <c r="J6254" i="10" s="1"/>
  <c r="J6255" i="10" s="1"/>
  <c r="K6250" i="10"/>
  <c r="K6251" i="10"/>
  <c r="K6252" i="10" s="1"/>
  <c r="K6253" i="10" s="1"/>
  <c r="K6254" i="10" s="1"/>
  <c r="K6255" i="10" s="1"/>
  <c r="I6256" i="10"/>
  <c r="J6256" i="10"/>
  <c r="K6256" i="10"/>
  <c r="I6257" i="10"/>
  <c r="J6257" i="10"/>
  <c r="K6257" i="10"/>
  <c r="I6258" i="10"/>
  <c r="J6258" i="10"/>
  <c r="K6258" i="10"/>
  <c r="I6259" i="10"/>
  <c r="J6259" i="10"/>
  <c r="K6259" i="10"/>
  <c r="I6260" i="10"/>
  <c r="J6260" i="10"/>
  <c r="K6260" i="10"/>
  <c r="I6261" i="10"/>
  <c r="I6262" i="10" s="1"/>
  <c r="I6263" i="10" s="1"/>
  <c r="I6264" i="10" s="1"/>
  <c r="I6265" i="10" s="1"/>
  <c r="I6266" i="10" s="1"/>
  <c r="I6267" i="10" s="1"/>
  <c r="J6261" i="10"/>
  <c r="K6261" i="10"/>
  <c r="J6262" i="10"/>
  <c r="J6263" i="10" s="1"/>
  <c r="J6264" i="10" s="1"/>
  <c r="J6265" i="10" s="1"/>
  <c r="J6266" i="10" s="1"/>
  <c r="J6267" i="10" s="1"/>
  <c r="K6262" i="10"/>
  <c r="K6263" i="10"/>
  <c r="K6264" i="10" s="1"/>
  <c r="K6265" i="10" s="1"/>
  <c r="K6266" i="10" s="1"/>
  <c r="K6267" i="10" s="1"/>
  <c r="I6268" i="10"/>
  <c r="J6268" i="10"/>
  <c r="K6268" i="10"/>
  <c r="I6269" i="10"/>
  <c r="J6269" i="10"/>
  <c r="K6269" i="10"/>
  <c r="I6270" i="10"/>
  <c r="J6270" i="10"/>
  <c r="K6270" i="10"/>
  <c r="I6271" i="10"/>
  <c r="J6271" i="10"/>
  <c r="K6271" i="10"/>
  <c r="I6272" i="10"/>
  <c r="J6272" i="10"/>
  <c r="K6272" i="10"/>
  <c r="I6273" i="10"/>
  <c r="J6273" i="10"/>
  <c r="K6273" i="10"/>
  <c r="I6274" i="10"/>
  <c r="I6275" i="10" s="1"/>
  <c r="I6276" i="10" s="1"/>
  <c r="I6277" i="10" s="1"/>
  <c r="I6278" i="10" s="1"/>
  <c r="I6279" i="10" s="1"/>
  <c r="I6280" i="10" s="1"/>
  <c r="J6274" i="10"/>
  <c r="J6275" i="10" s="1"/>
  <c r="J6276" i="10" s="1"/>
  <c r="J6277" i="10" s="1"/>
  <c r="J6278" i="10" s="1"/>
  <c r="J6279" i="10" s="1"/>
  <c r="J6280" i="10" s="1"/>
  <c r="K6274" i="10"/>
  <c r="K6275" i="10"/>
  <c r="K6276" i="10" s="1"/>
  <c r="K6277" i="10" s="1"/>
  <c r="K6278" i="10" s="1"/>
  <c r="K6279" i="10" s="1"/>
  <c r="K6280" i="10" s="1"/>
  <c r="I6281" i="10"/>
  <c r="J6281" i="10"/>
  <c r="K6281" i="10"/>
  <c r="I6282" i="10"/>
  <c r="J6282" i="10"/>
  <c r="K6282" i="10"/>
  <c r="I6283" i="10"/>
  <c r="J6283" i="10"/>
  <c r="K6283" i="10"/>
  <c r="I6284" i="10"/>
  <c r="J6284" i="10"/>
  <c r="K6284" i="10"/>
  <c r="I6285" i="10"/>
  <c r="J6285" i="10"/>
  <c r="K6285" i="10"/>
  <c r="I6286" i="10"/>
  <c r="I6287" i="10" s="1"/>
  <c r="I6288" i="10" s="1"/>
  <c r="I6289" i="10" s="1"/>
  <c r="I6290" i="10" s="1"/>
  <c r="I6291" i="10" s="1"/>
  <c r="I6292" i="10" s="1"/>
  <c r="J6286" i="10"/>
  <c r="J6287" i="10" s="1"/>
  <c r="J6288" i="10" s="1"/>
  <c r="J6289" i="10" s="1"/>
  <c r="J6290" i="10" s="1"/>
  <c r="J6291" i="10" s="1"/>
  <c r="J6292" i="10" s="1"/>
  <c r="K6286" i="10"/>
  <c r="K6287" i="10"/>
  <c r="K6288" i="10" s="1"/>
  <c r="K6289" i="10" s="1"/>
  <c r="K6290" i="10" s="1"/>
  <c r="K6291" i="10" s="1"/>
  <c r="K6292" i="10" s="1"/>
  <c r="I6293" i="10"/>
  <c r="J6293" i="10"/>
  <c r="K6293" i="10"/>
  <c r="I6294" i="10"/>
  <c r="J6294" i="10"/>
  <c r="K6294" i="10"/>
  <c r="I6295" i="10"/>
  <c r="J6295" i="10"/>
  <c r="K6295" i="10"/>
  <c r="I6296" i="10"/>
  <c r="J6296" i="10"/>
  <c r="K6296" i="10"/>
  <c r="I6297" i="10"/>
  <c r="J6297" i="10"/>
  <c r="K6297" i="10"/>
  <c r="I6298" i="10"/>
  <c r="I6299" i="10" s="1"/>
  <c r="I6300" i="10" s="1"/>
  <c r="I6301" i="10" s="1"/>
  <c r="I6302" i="10" s="1"/>
  <c r="I6303" i="10" s="1"/>
  <c r="I6304" i="10" s="1"/>
  <c r="J6298" i="10"/>
  <c r="J6299" i="10" s="1"/>
  <c r="J6300" i="10" s="1"/>
  <c r="J6301" i="10" s="1"/>
  <c r="J6302" i="10" s="1"/>
  <c r="J6303" i="10" s="1"/>
  <c r="J6304" i="10" s="1"/>
  <c r="K6298" i="10"/>
  <c r="K6299" i="10"/>
  <c r="K6300" i="10" s="1"/>
  <c r="K6301" i="10" s="1"/>
  <c r="K6302" i="10" s="1"/>
  <c r="K6303" i="10" s="1"/>
  <c r="K6304" i="10" s="1"/>
  <c r="I6305" i="10"/>
  <c r="J6305" i="10"/>
  <c r="K6305" i="10"/>
  <c r="I6306" i="10"/>
  <c r="J6306" i="10"/>
  <c r="K6306" i="10"/>
  <c r="I6307" i="10"/>
  <c r="J6307" i="10"/>
  <c r="K6307" i="10"/>
  <c r="I6308" i="10"/>
  <c r="J6308" i="10"/>
  <c r="K6308" i="10"/>
  <c r="I6309" i="10"/>
  <c r="J6309" i="10"/>
  <c r="K6309" i="10"/>
  <c r="I6310" i="10"/>
  <c r="I6311" i="10" s="1"/>
  <c r="I6312" i="10" s="1"/>
  <c r="I6313" i="10" s="1"/>
  <c r="I6314" i="10" s="1"/>
  <c r="I6315" i="10" s="1"/>
  <c r="I6316" i="10" s="1"/>
  <c r="J6310" i="10"/>
  <c r="J6311" i="10" s="1"/>
  <c r="J6312" i="10" s="1"/>
  <c r="J6313" i="10" s="1"/>
  <c r="J6314" i="10" s="1"/>
  <c r="J6315" i="10" s="1"/>
  <c r="J6316" i="10" s="1"/>
  <c r="K6310" i="10"/>
  <c r="K6311" i="10"/>
  <c r="K6312" i="10" s="1"/>
  <c r="K6313" i="10" s="1"/>
  <c r="K6314" i="10" s="1"/>
  <c r="K6315" i="10" s="1"/>
  <c r="K6316" i="10" s="1"/>
  <c r="I6317" i="10"/>
  <c r="J6317" i="10"/>
  <c r="K6317" i="10"/>
  <c r="I6318" i="10"/>
  <c r="J6318" i="10"/>
  <c r="K6318" i="10"/>
  <c r="I6319" i="10"/>
  <c r="J6319" i="10"/>
  <c r="K6319" i="10"/>
  <c r="I6320" i="10"/>
  <c r="J6320" i="10"/>
  <c r="K6320" i="10"/>
  <c r="I6321" i="10"/>
  <c r="J6321" i="10"/>
  <c r="K6321" i="10"/>
  <c r="I6322" i="10"/>
  <c r="I6323" i="10" s="1"/>
  <c r="I6324" i="10" s="1"/>
  <c r="I6325" i="10" s="1"/>
  <c r="I6326" i="10" s="1"/>
  <c r="I6327" i="10" s="1"/>
  <c r="I6328" i="10" s="1"/>
  <c r="J6322" i="10"/>
  <c r="J6323" i="10" s="1"/>
  <c r="J6324" i="10" s="1"/>
  <c r="J6325" i="10" s="1"/>
  <c r="J6326" i="10" s="1"/>
  <c r="J6327" i="10" s="1"/>
  <c r="J6328" i="10" s="1"/>
  <c r="K6322" i="10"/>
  <c r="K6323" i="10"/>
  <c r="K6324" i="10" s="1"/>
  <c r="K6325" i="10" s="1"/>
  <c r="K6326" i="10" s="1"/>
  <c r="K6327" i="10" s="1"/>
  <c r="K6328" i="10" s="1"/>
  <c r="I6329" i="10"/>
  <c r="J6329" i="10"/>
  <c r="K6329" i="10"/>
  <c r="I6330" i="10"/>
  <c r="J6330" i="10"/>
  <c r="K6330" i="10"/>
  <c r="I6331" i="10"/>
  <c r="J6331" i="10"/>
  <c r="K6331" i="10"/>
  <c r="I6332" i="10"/>
  <c r="J6332" i="10"/>
  <c r="K6332" i="10"/>
  <c r="I6333" i="10"/>
  <c r="J6333" i="10"/>
  <c r="K6333" i="10"/>
  <c r="I6334" i="10"/>
  <c r="J6334" i="10"/>
  <c r="K6334" i="10"/>
  <c r="I6335" i="10"/>
  <c r="I6336" i="10" s="1"/>
  <c r="I6337" i="10" s="1"/>
  <c r="I6338" i="10" s="1"/>
  <c r="I6339" i="10" s="1"/>
  <c r="I6340" i="10" s="1"/>
  <c r="I6341" i="10" s="1"/>
  <c r="J6335" i="10"/>
  <c r="J6336" i="10" s="1"/>
  <c r="J6337" i="10" s="1"/>
  <c r="J6338" i="10" s="1"/>
  <c r="J6339" i="10" s="1"/>
  <c r="J6340" i="10" s="1"/>
  <c r="J6341" i="10" s="1"/>
  <c r="K6335" i="10"/>
  <c r="K6336" i="10" s="1"/>
  <c r="K6337" i="10" s="1"/>
  <c r="K6338" i="10" s="1"/>
  <c r="K6339" i="10" s="1"/>
  <c r="K6340" i="10" s="1"/>
  <c r="K6341" i="10" s="1"/>
  <c r="I6342" i="10"/>
  <c r="J6342" i="10"/>
  <c r="K6342" i="10"/>
  <c r="I6343" i="10"/>
  <c r="J6343" i="10"/>
  <c r="K6343" i="10"/>
  <c r="I6344" i="10"/>
  <c r="J6344" i="10"/>
  <c r="K6344" i="10"/>
  <c r="I6345" i="10"/>
  <c r="J6345" i="10"/>
  <c r="K6345" i="10"/>
  <c r="I6346" i="10"/>
  <c r="J6346" i="10"/>
  <c r="K6346" i="10"/>
  <c r="I6347" i="10"/>
  <c r="I6348" i="10" s="1"/>
  <c r="I6349" i="10" s="1"/>
  <c r="I6350" i="10" s="1"/>
  <c r="I6351" i="10" s="1"/>
  <c r="I6352" i="10" s="1"/>
  <c r="I6353" i="10" s="1"/>
  <c r="J6347" i="10"/>
  <c r="J6348" i="10" s="1"/>
  <c r="J6349" i="10" s="1"/>
  <c r="J6350" i="10" s="1"/>
  <c r="J6351" i="10" s="1"/>
  <c r="J6352" i="10" s="1"/>
  <c r="J6353" i="10" s="1"/>
  <c r="K6347" i="10"/>
  <c r="K6348" i="10" s="1"/>
  <c r="K6349" i="10" s="1"/>
  <c r="K6350" i="10" s="1"/>
  <c r="K6351" i="10" s="1"/>
  <c r="K6352" i="10" s="1"/>
  <c r="K6353" i="10" s="1"/>
  <c r="I6354" i="10"/>
  <c r="J6354" i="10"/>
  <c r="K6354" i="10"/>
  <c r="I6355" i="10"/>
  <c r="J6355" i="10"/>
  <c r="K6355" i="10"/>
  <c r="I6356" i="10"/>
  <c r="J6356" i="10"/>
  <c r="K6356" i="10"/>
  <c r="I6357" i="10"/>
  <c r="J6357" i="10"/>
  <c r="K6357" i="10"/>
  <c r="I6358" i="10"/>
  <c r="J6358" i="10"/>
  <c r="K6358" i="10"/>
  <c r="I6359" i="10"/>
  <c r="I6360" i="10" s="1"/>
  <c r="I6361" i="10" s="1"/>
  <c r="I6362" i="10" s="1"/>
  <c r="I6363" i="10" s="1"/>
  <c r="I6364" i="10" s="1"/>
  <c r="I6365" i="10" s="1"/>
  <c r="J6359" i="10"/>
  <c r="J6360" i="10" s="1"/>
  <c r="J6361" i="10" s="1"/>
  <c r="J6362" i="10" s="1"/>
  <c r="J6363" i="10" s="1"/>
  <c r="J6364" i="10" s="1"/>
  <c r="J6365" i="10" s="1"/>
  <c r="K6359" i="10"/>
  <c r="K6360" i="10" s="1"/>
  <c r="K6361" i="10" s="1"/>
  <c r="K6362" i="10" s="1"/>
  <c r="K6363" i="10" s="1"/>
  <c r="K6364" i="10" s="1"/>
  <c r="K6365" i="10" s="1"/>
  <c r="I6366" i="10"/>
  <c r="J6366" i="10"/>
  <c r="K6366" i="10"/>
  <c r="I6367" i="10"/>
  <c r="J6367" i="10"/>
  <c r="K6367" i="10"/>
  <c r="I6368" i="10"/>
  <c r="J6368" i="10"/>
  <c r="K6368" i="10"/>
  <c r="I6369" i="10"/>
  <c r="J6369" i="10"/>
  <c r="K6369" i="10"/>
  <c r="I6370" i="10"/>
  <c r="J6370" i="10"/>
  <c r="K6370" i="10"/>
  <c r="I6371" i="10"/>
  <c r="I6372" i="10" s="1"/>
  <c r="I6373" i="10" s="1"/>
  <c r="I6374" i="10" s="1"/>
  <c r="I6375" i="10" s="1"/>
  <c r="I6376" i="10" s="1"/>
  <c r="I6377" i="10" s="1"/>
  <c r="J6371" i="10"/>
  <c r="J6372" i="10" s="1"/>
  <c r="J6373" i="10" s="1"/>
  <c r="J6374" i="10" s="1"/>
  <c r="J6375" i="10" s="1"/>
  <c r="J6376" i="10" s="1"/>
  <c r="J6377" i="10" s="1"/>
  <c r="K6371" i="10"/>
  <c r="K6372" i="10" s="1"/>
  <c r="K6373" i="10" s="1"/>
  <c r="K6374" i="10" s="1"/>
  <c r="K6375" i="10" s="1"/>
  <c r="K6376" i="10" s="1"/>
  <c r="K6377" i="10" s="1"/>
  <c r="I6378" i="10"/>
  <c r="J6378" i="10"/>
  <c r="K6378" i="10"/>
  <c r="I6379" i="10"/>
  <c r="J6379" i="10"/>
  <c r="K6379" i="10"/>
  <c r="I6380" i="10"/>
  <c r="J6380" i="10"/>
  <c r="K6380" i="10"/>
  <c r="I6381" i="10"/>
  <c r="J6381" i="10"/>
  <c r="K6381" i="10"/>
  <c r="I6382" i="10"/>
  <c r="J6382" i="10"/>
  <c r="K6382" i="10"/>
  <c r="I6383" i="10"/>
  <c r="I6384" i="10" s="1"/>
  <c r="I6385" i="10" s="1"/>
  <c r="I6386" i="10" s="1"/>
  <c r="I6387" i="10" s="1"/>
  <c r="I6388" i="10" s="1"/>
  <c r="I6389" i="10" s="1"/>
  <c r="J6383" i="10"/>
  <c r="J6384" i="10" s="1"/>
  <c r="J6385" i="10" s="1"/>
  <c r="J6386" i="10" s="1"/>
  <c r="J6387" i="10" s="1"/>
  <c r="J6388" i="10" s="1"/>
  <c r="J6389" i="10" s="1"/>
  <c r="K6383" i="10"/>
  <c r="K6384" i="10" s="1"/>
  <c r="K6385" i="10" s="1"/>
  <c r="K6386" i="10" s="1"/>
  <c r="K6387" i="10" s="1"/>
  <c r="K6388" i="10" s="1"/>
  <c r="K6389" i="10" s="1"/>
  <c r="I6390" i="10"/>
  <c r="J6390" i="10"/>
  <c r="K6390" i="10"/>
  <c r="I6391" i="10"/>
  <c r="J6391" i="10"/>
  <c r="K6391" i="10"/>
  <c r="I6392" i="10"/>
  <c r="J6392" i="10"/>
  <c r="K6392" i="10"/>
  <c r="I6393" i="10"/>
  <c r="J6393" i="10"/>
  <c r="K6393" i="10"/>
  <c r="I6394" i="10"/>
  <c r="J6394" i="10"/>
  <c r="K6394" i="10"/>
  <c r="I6395" i="10"/>
  <c r="J6395" i="10"/>
  <c r="K6395" i="10"/>
  <c r="I6396" i="10"/>
  <c r="J6396" i="10"/>
  <c r="J6397" i="10" s="1"/>
  <c r="J6398" i="10" s="1"/>
  <c r="J6399" i="10" s="1"/>
  <c r="J6400" i="10" s="1"/>
  <c r="J6401" i="10" s="1"/>
  <c r="J6402" i="10" s="1"/>
  <c r="K6396" i="10"/>
  <c r="K6397" i="10" s="1"/>
  <c r="K6398" i="10" s="1"/>
  <c r="K6399" i="10" s="1"/>
  <c r="K6400" i="10" s="1"/>
  <c r="K6401" i="10" s="1"/>
  <c r="K6402" i="10" s="1"/>
  <c r="I6397" i="10"/>
  <c r="I6398" i="10" s="1"/>
  <c r="I6399" i="10" s="1"/>
  <c r="I6400" i="10" s="1"/>
  <c r="I6401" i="10" s="1"/>
  <c r="I6402" i="10" s="1"/>
  <c r="I6403" i="10"/>
  <c r="J6403" i="10"/>
  <c r="K6403" i="10"/>
  <c r="I6404" i="10"/>
  <c r="J6404" i="10"/>
  <c r="K6404" i="10"/>
  <c r="I6405" i="10"/>
  <c r="J6405" i="10"/>
  <c r="K6405" i="10"/>
  <c r="I6406" i="10"/>
  <c r="J6406" i="10"/>
  <c r="K6406" i="10"/>
  <c r="I6407" i="10"/>
  <c r="J6407" i="10"/>
  <c r="K6407" i="10"/>
  <c r="I6408" i="10"/>
  <c r="J6408" i="10"/>
  <c r="J6409" i="10" s="1"/>
  <c r="J6410" i="10" s="1"/>
  <c r="J6411" i="10" s="1"/>
  <c r="J6412" i="10" s="1"/>
  <c r="J6413" i="10" s="1"/>
  <c r="J6414" i="10" s="1"/>
  <c r="K6408" i="10"/>
  <c r="K6409" i="10" s="1"/>
  <c r="K6410" i="10" s="1"/>
  <c r="K6411" i="10" s="1"/>
  <c r="K6412" i="10" s="1"/>
  <c r="K6413" i="10" s="1"/>
  <c r="K6414" i="10" s="1"/>
  <c r="I6409" i="10"/>
  <c r="I6410" i="10" s="1"/>
  <c r="I6411" i="10" s="1"/>
  <c r="I6412" i="10" s="1"/>
  <c r="I6413" i="10" s="1"/>
  <c r="I6414" i="10" s="1"/>
  <c r="I6415" i="10"/>
  <c r="J6415" i="10"/>
  <c r="K6415" i="10"/>
  <c r="I6416" i="10"/>
  <c r="J6416" i="10"/>
  <c r="K6416" i="10"/>
  <c r="I6417" i="10"/>
  <c r="J6417" i="10"/>
  <c r="K6417" i="10"/>
  <c r="I6418" i="10"/>
  <c r="J6418" i="10"/>
  <c r="K6418" i="10"/>
  <c r="I6419" i="10"/>
  <c r="J6419" i="10"/>
  <c r="K6419" i="10"/>
  <c r="I6420" i="10"/>
  <c r="J6420" i="10"/>
  <c r="J6421" i="10" s="1"/>
  <c r="J6422" i="10" s="1"/>
  <c r="J6423" i="10" s="1"/>
  <c r="J6424" i="10" s="1"/>
  <c r="J6425" i="10" s="1"/>
  <c r="J6426" i="10" s="1"/>
  <c r="K6420" i="10"/>
  <c r="K6421" i="10" s="1"/>
  <c r="K6422" i="10" s="1"/>
  <c r="K6423" i="10" s="1"/>
  <c r="K6424" i="10" s="1"/>
  <c r="K6425" i="10" s="1"/>
  <c r="K6426" i="10" s="1"/>
  <c r="I6421" i="10"/>
  <c r="I6422" i="10" s="1"/>
  <c r="I6423" i="10" s="1"/>
  <c r="I6424" i="10" s="1"/>
  <c r="I6425" i="10" s="1"/>
  <c r="I6426" i="10" s="1"/>
  <c r="I6427" i="10"/>
  <c r="J6427" i="10"/>
  <c r="K6427" i="10"/>
  <c r="I6428" i="10"/>
  <c r="J6428" i="10"/>
  <c r="K6428" i="10"/>
  <c r="I6429" i="10"/>
  <c r="J6429" i="10"/>
  <c r="K6429" i="10"/>
  <c r="I6430" i="10"/>
  <c r="J6430" i="10"/>
  <c r="K6430" i="10"/>
  <c r="I6431" i="10"/>
  <c r="J6431" i="10"/>
  <c r="K6431" i="10"/>
  <c r="I6432" i="10"/>
  <c r="J6432" i="10"/>
  <c r="J6433" i="10" s="1"/>
  <c r="J6434" i="10" s="1"/>
  <c r="J6435" i="10" s="1"/>
  <c r="J6436" i="10" s="1"/>
  <c r="J6437" i="10" s="1"/>
  <c r="J6438" i="10" s="1"/>
  <c r="K6432" i="10"/>
  <c r="K6433" i="10" s="1"/>
  <c r="K6434" i="10" s="1"/>
  <c r="K6435" i="10" s="1"/>
  <c r="K6436" i="10" s="1"/>
  <c r="K6437" i="10" s="1"/>
  <c r="K6438" i="10" s="1"/>
  <c r="I6433" i="10"/>
  <c r="I6434" i="10" s="1"/>
  <c r="I6435" i="10" s="1"/>
  <c r="I6436" i="10" s="1"/>
  <c r="I6437" i="10" s="1"/>
  <c r="I6438" i="10" s="1"/>
  <c r="I6439" i="10"/>
  <c r="J6439" i="10"/>
  <c r="K6439" i="10"/>
  <c r="I6440" i="10"/>
  <c r="J6440" i="10"/>
  <c r="K6440" i="10"/>
  <c r="I6441" i="10"/>
  <c r="J6441" i="10"/>
  <c r="K6441" i="10"/>
  <c r="I6442" i="10"/>
  <c r="J6442" i="10"/>
  <c r="K6442" i="10"/>
  <c r="I6443" i="10"/>
  <c r="J6443" i="10"/>
  <c r="K6443" i="10"/>
  <c r="I6444" i="10"/>
  <c r="J6444" i="10"/>
  <c r="J6445" i="10" s="1"/>
  <c r="J6446" i="10" s="1"/>
  <c r="J6447" i="10" s="1"/>
  <c r="J6448" i="10" s="1"/>
  <c r="J6449" i="10" s="1"/>
  <c r="J6450" i="10" s="1"/>
  <c r="K6444" i="10"/>
  <c r="K6445" i="10" s="1"/>
  <c r="K6446" i="10" s="1"/>
  <c r="K6447" i="10" s="1"/>
  <c r="K6448" i="10" s="1"/>
  <c r="K6449" i="10" s="1"/>
  <c r="K6450" i="10" s="1"/>
  <c r="I6445" i="10"/>
  <c r="I6446" i="10" s="1"/>
  <c r="I6447" i="10" s="1"/>
  <c r="I6448" i="10" s="1"/>
  <c r="I6449" i="10" s="1"/>
  <c r="I6450" i="10" s="1"/>
  <c r="I6451" i="10"/>
  <c r="J6451" i="10"/>
  <c r="K6451" i="10"/>
  <c r="I6452" i="10"/>
  <c r="J6452" i="10"/>
  <c r="K6452" i="10"/>
  <c r="I6453" i="10"/>
  <c r="J6453" i="10"/>
  <c r="K6453" i="10"/>
  <c r="I6454" i="10"/>
  <c r="J6454" i="10"/>
  <c r="K6454" i="10"/>
  <c r="I6455" i="10"/>
  <c r="J6455" i="10"/>
  <c r="K6455" i="10"/>
  <c r="I6456" i="10"/>
  <c r="J6456" i="10"/>
  <c r="K6456" i="10"/>
  <c r="I6457" i="10"/>
  <c r="I6458" i="10" s="1"/>
  <c r="I6459" i="10" s="1"/>
  <c r="I6460" i="10" s="1"/>
  <c r="I6461" i="10" s="1"/>
  <c r="I6462" i="10" s="1"/>
  <c r="I6463" i="10" s="1"/>
  <c r="J6457" i="10"/>
  <c r="K6457" i="10"/>
  <c r="K6458" i="10" s="1"/>
  <c r="K6459" i="10" s="1"/>
  <c r="K6460" i="10" s="1"/>
  <c r="K6461" i="10" s="1"/>
  <c r="K6462" i="10" s="1"/>
  <c r="K6463" i="10" s="1"/>
  <c r="J6458" i="10"/>
  <c r="J6459" i="10" s="1"/>
  <c r="J6460" i="10" s="1"/>
  <c r="J6461" i="10" s="1"/>
  <c r="J6462" i="10" s="1"/>
  <c r="J6463" i="10" s="1"/>
  <c r="I6464" i="10"/>
  <c r="J6464" i="10"/>
  <c r="K6464" i="10"/>
  <c r="I6465" i="10"/>
  <c r="J6465" i="10"/>
  <c r="K6465" i="10"/>
  <c r="I6466" i="10"/>
  <c r="J6466" i="10"/>
  <c r="K6466" i="10"/>
  <c r="I6467" i="10"/>
  <c r="J6467" i="10"/>
  <c r="K6467" i="10"/>
  <c r="I6468" i="10"/>
  <c r="J6468" i="10"/>
  <c r="K6468" i="10"/>
  <c r="I6469" i="10"/>
  <c r="I6470" i="10" s="1"/>
  <c r="I6471" i="10" s="1"/>
  <c r="I6472" i="10" s="1"/>
  <c r="I6473" i="10" s="1"/>
  <c r="I6474" i="10" s="1"/>
  <c r="I6475" i="10" s="1"/>
  <c r="J6469" i="10"/>
  <c r="K6469" i="10"/>
  <c r="K6470" i="10" s="1"/>
  <c r="K6471" i="10" s="1"/>
  <c r="K6472" i="10" s="1"/>
  <c r="K6473" i="10" s="1"/>
  <c r="K6474" i="10" s="1"/>
  <c r="K6475" i="10" s="1"/>
  <c r="J6470" i="10"/>
  <c r="J6471" i="10" s="1"/>
  <c r="J6472" i="10" s="1"/>
  <c r="J6473" i="10" s="1"/>
  <c r="J6474" i="10" s="1"/>
  <c r="J6475" i="10" s="1"/>
  <c r="I6476" i="10"/>
  <c r="J6476" i="10"/>
  <c r="K6476" i="10"/>
  <c r="I6477" i="10"/>
  <c r="J6477" i="10"/>
  <c r="K6477" i="10"/>
  <c r="I6478" i="10"/>
  <c r="J6478" i="10"/>
  <c r="K6478" i="10"/>
  <c r="I6479" i="10"/>
  <c r="J6479" i="10"/>
  <c r="K6479" i="10"/>
  <c r="I6480" i="10"/>
  <c r="J6480" i="10"/>
  <c r="K6480" i="10"/>
  <c r="I6481" i="10"/>
  <c r="I6482" i="10" s="1"/>
  <c r="I6483" i="10" s="1"/>
  <c r="I6484" i="10" s="1"/>
  <c r="I6485" i="10" s="1"/>
  <c r="I6486" i="10" s="1"/>
  <c r="I6487" i="10" s="1"/>
  <c r="J6481" i="10"/>
  <c r="K6481" i="10"/>
  <c r="K6482" i="10" s="1"/>
  <c r="K6483" i="10" s="1"/>
  <c r="K6484" i="10" s="1"/>
  <c r="K6485" i="10" s="1"/>
  <c r="K6486" i="10" s="1"/>
  <c r="K6487" i="10" s="1"/>
  <c r="J6482" i="10"/>
  <c r="J6483" i="10" s="1"/>
  <c r="J6484" i="10" s="1"/>
  <c r="J6485" i="10" s="1"/>
  <c r="J6486" i="10" s="1"/>
  <c r="J6487" i="10" s="1"/>
  <c r="I6488" i="10"/>
  <c r="J6488" i="10"/>
  <c r="K6488" i="10"/>
  <c r="I6489" i="10"/>
  <c r="J6489" i="10"/>
  <c r="K6489" i="10"/>
  <c r="I6490" i="10"/>
  <c r="J6490" i="10"/>
  <c r="K6490" i="10"/>
  <c r="I6491" i="10"/>
  <c r="J6491" i="10"/>
  <c r="K6491" i="10"/>
  <c r="I6492" i="10"/>
  <c r="J6492" i="10"/>
  <c r="K6492" i="10"/>
  <c r="I6493" i="10"/>
  <c r="I6494" i="10" s="1"/>
  <c r="I6495" i="10" s="1"/>
  <c r="I6496" i="10" s="1"/>
  <c r="I6497" i="10" s="1"/>
  <c r="I6498" i="10" s="1"/>
  <c r="I6499" i="10" s="1"/>
  <c r="J6493" i="10"/>
  <c r="K6493" i="10"/>
  <c r="K6494" i="10" s="1"/>
  <c r="K6495" i="10" s="1"/>
  <c r="K6496" i="10" s="1"/>
  <c r="K6497" i="10" s="1"/>
  <c r="K6498" i="10" s="1"/>
  <c r="K6499" i="10" s="1"/>
  <c r="J6494" i="10"/>
  <c r="J6495" i="10" s="1"/>
  <c r="J6496" i="10" s="1"/>
  <c r="J6497" i="10" s="1"/>
  <c r="J6498" i="10" s="1"/>
  <c r="J6499" i="10" s="1"/>
  <c r="I6500" i="10"/>
  <c r="J6500" i="10"/>
  <c r="K6500" i="10"/>
  <c r="I6501" i="10"/>
  <c r="J6501" i="10"/>
  <c r="K6501" i="10"/>
  <c r="I6502" i="10"/>
  <c r="J6502" i="10"/>
  <c r="K6502" i="10"/>
  <c r="I6503" i="10"/>
  <c r="J6503" i="10"/>
  <c r="K6503" i="10"/>
  <c r="I6504" i="10"/>
  <c r="J6504" i="10"/>
  <c r="K6504" i="10"/>
  <c r="I6505" i="10"/>
  <c r="I6506" i="10" s="1"/>
  <c r="I6507" i="10" s="1"/>
  <c r="I6508" i="10" s="1"/>
  <c r="I6509" i="10" s="1"/>
  <c r="I6510" i="10" s="1"/>
  <c r="I6511" i="10" s="1"/>
  <c r="J6505" i="10"/>
  <c r="K6505" i="10"/>
  <c r="K6506" i="10" s="1"/>
  <c r="K6507" i="10" s="1"/>
  <c r="K6508" i="10" s="1"/>
  <c r="K6509" i="10" s="1"/>
  <c r="K6510" i="10" s="1"/>
  <c r="K6511" i="10" s="1"/>
  <c r="J6506" i="10"/>
  <c r="J6507" i="10" s="1"/>
  <c r="J6508" i="10" s="1"/>
  <c r="J6509" i="10" s="1"/>
  <c r="J6510" i="10" s="1"/>
  <c r="J6511" i="10" s="1"/>
  <c r="I6512" i="10"/>
  <c r="J6512" i="10"/>
  <c r="K6512" i="10"/>
  <c r="I6513" i="10"/>
  <c r="J6513" i="10"/>
  <c r="K6513" i="10"/>
  <c r="I6514" i="10"/>
  <c r="J6514" i="10"/>
  <c r="K6514" i="10"/>
  <c r="I6515" i="10"/>
  <c r="J6515" i="10"/>
  <c r="K6515" i="10"/>
  <c r="I6516" i="10"/>
  <c r="J6516" i="10"/>
  <c r="K6516" i="10"/>
  <c r="I6517" i="10"/>
  <c r="J6517" i="10"/>
  <c r="K6517" i="10"/>
  <c r="I6518" i="10"/>
  <c r="I6519" i="10" s="1"/>
  <c r="I6520" i="10" s="1"/>
  <c r="I6521" i="10" s="1"/>
  <c r="I6522" i="10" s="1"/>
  <c r="I6523" i="10" s="1"/>
  <c r="I6524" i="10" s="1"/>
  <c r="J6518" i="10"/>
  <c r="J6519" i="10" s="1"/>
  <c r="J6520" i="10" s="1"/>
  <c r="J6521" i="10" s="1"/>
  <c r="J6522" i="10" s="1"/>
  <c r="J6523" i="10" s="1"/>
  <c r="J6524" i="10" s="1"/>
  <c r="K6518" i="10"/>
  <c r="K6519" i="10"/>
  <c r="K6520" i="10" s="1"/>
  <c r="K6521" i="10" s="1"/>
  <c r="K6522" i="10" s="1"/>
  <c r="K6523" i="10" s="1"/>
  <c r="K6524" i="10" s="1"/>
  <c r="I6525" i="10"/>
  <c r="J6525" i="10"/>
  <c r="K6525" i="10"/>
  <c r="I6526" i="10"/>
  <c r="J6526" i="10"/>
  <c r="K6526" i="10"/>
  <c r="I6527" i="10"/>
  <c r="J6527" i="10"/>
  <c r="K6527" i="10"/>
  <c r="I6528" i="10"/>
  <c r="J6528" i="10"/>
  <c r="K6528" i="10"/>
  <c r="I6529" i="10"/>
  <c r="J6529" i="10"/>
  <c r="K6529" i="10"/>
  <c r="I6530" i="10"/>
  <c r="I6531" i="10" s="1"/>
  <c r="I6532" i="10" s="1"/>
  <c r="I6533" i="10" s="1"/>
  <c r="I6534" i="10" s="1"/>
  <c r="I6535" i="10" s="1"/>
  <c r="I6536" i="10" s="1"/>
  <c r="J6530" i="10"/>
  <c r="J6531" i="10" s="1"/>
  <c r="J6532" i="10" s="1"/>
  <c r="J6533" i="10" s="1"/>
  <c r="J6534" i="10" s="1"/>
  <c r="J6535" i="10" s="1"/>
  <c r="J6536" i="10" s="1"/>
  <c r="K6530" i="10"/>
  <c r="K6531" i="10"/>
  <c r="K6532" i="10" s="1"/>
  <c r="K6533" i="10" s="1"/>
  <c r="K6534" i="10" s="1"/>
  <c r="K6535" i="10" s="1"/>
  <c r="K6536" i="10" s="1"/>
  <c r="I6537" i="10"/>
  <c r="J6537" i="10"/>
  <c r="K6537" i="10"/>
  <c r="I6538" i="10"/>
  <c r="J6538" i="10"/>
  <c r="K6538" i="10"/>
  <c r="I6539" i="10"/>
  <c r="J6539" i="10"/>
  <c r="K6539" i="10"/>
  <c r="I6540" i="10"/>
  <c r="J6540" i="10"/>
  <c r="K6540" i="10"/>
  <c r="I6541" i="10"/>
  <c r="J6541" i="10"/>
  <c r="K6541" i="10"/>
  <c r="I6542" i="10"/>
  <c r="I6543" i="10" s="1"/>
  <c r="I6544" i="10" s="1"/>
  <c r="I6545" i="10" s="1"/>
  <c r="I6546" i="10" s="1"/>
  <c r="I6547" i="10" s="1"/>
  <c r="I6548" i="10" s="1"/>
  <c r="J6542" i="10"/>
  <c r="J6543" i="10" s="1"/>
  <c r="J6544" i="10" s="1"/>
  <c r="J6545" i="10" s="1"/>
  <c r="J6546" i="10" s="1"/>
  <c r="J6547" i="10" s="1"/>
  <c r="J6548" i="10" s="1"/>
  <c r="K6542" i="10"/>
  <c r="K6543" i="10"/>
  <c r="K6544" i="10" s="1"/>
  <c r="K6545" i="10" s="1"/>
  <c r="K6546" i="10" s="1"/>
  <c r="K6547" i="10" s="1"/>
  <c r="K6548" i="10" s="1"/>
  <c r="I6549" i="10"/>
  <c r="J6549" i="10"/>
  <c r="K6549" i="10"/>
  <c r="I6550" i="10"/>
  <c r="J6550" i="10"/>
  <c r="K6550" i="10"/>
  <c r="I6551" i="10"/>
  <c r="J6551" i="10"/>
  <c r="K6551" i="10"/>
  <c r="I6552" i="10"/>
  <c r="J6552" i="10"/>
  <c r="K6552" i="10"/>
  <c r="I6553" i="10"/>
  <c r="J6553" i="10"/>
  <c r="K6553" i="10"/>
  <c r="I6554" i="10"/>
  <c r="I6555" i="10" s="1"/>
  <c r="I6556" i="10" s="1"/>
  <c r="I6557" i="10" s="1"/>
  <c r="I6558" i="10" s="1"/>
  <c r="I6559" i="10" s="1"/>
  <c r="I6560" i="10" s="1"/>
  <c r="J6554" i="10"/>
  <c r="J6555" i="10" s="1"/>
  <c r="J6556" i="10" s="1"/>
  <c r="J6557" i="10" s="1"/>
  <c r="J6558" i="10" s="1"/>
  <c r="J6559" i="10" s="1"/>
  <c r="J6560" i="10" s="1"/>
  <c r="K6554" i="10"/>
  <c r="K6555" i="10"/>
  <c r="K6556" i="10" s="1"/>
  <c r="K6557" i="10" s="1"/>
  <c r="K6558" i="10" s="1"/>
  <c r="K6559" i="10" s="1"/>
  <c r="K6560" i="10" s="1"/>
  <c r="I6561" i="10"/>
  <c r="J6561" i="10"/>
  <c r="K6561" i="10"/>
  <c r="I6562" i="10"/>
  <c r="J6562" i="10"/>
  <c r="K6562" i="10"/>
  <c r="I6563" i="10"/>
  <c r="J6563" i="10"/>
  <c r="K6563" i="10"/>
  <c r="I6564" i="10"/>
  <c r="J6564" i="10"/>
  <c r="K6564" i="10"/>
  <c r="I6565" i="10"/>
  <c r="J6565" i="10"/>
  <c r="K6565" i="10"/>
  <c r="I6566" i="10"/>
  <c r="I6567" i="10" s="1"/>
  <c r="I6568" i="10" s="1"/>
  <c r="I6569" i="10" s="1"/>
  <c r="I6570" i="10" s="1"/>
  <c r="I6571" i="10" s="1"/>
  <c r="I6572" i="10" s="1"/>
  <c r="J6566" i="10"/>
  <c r="J6567" i="10" s="1"/>
  <c r="J6568" i="10" s="1"/>
  <c r="J6569" i="10" s="1"/>
  <c r="J6570" i="10" s="1"/>
  <c r="J6571" i="10" s="1"/>
  <c r="J6572" i="10" s="1"/>
  <c r="K6566" i="10"/>
  <c r="K6567" i="10"/>
  <c r="K6568" i="10" s="1"/>
  <c r="K6569" i="10" s="1"/>
  <c r="K6570" i="10" s="1"/>
  <c r="K6571" i="10" s="1"/>
  <c r="K6572" i="10" s="1"/>
  <c r="I6573" i="10"/>
  <c r="J6573" i="10"/>
  <c r="K6573" i="10"/>
  <c r="I6574" i="10"/>
  <c r="J6574" i="10"/>
  <c r="K6574" i="10"/>
  <c r="I6575" i="10"/>
  <c r="J6575" i="10"/>
  <c r="K6575" i="10"/>
  <c r="I6576" i="10"/>
  <c r="J6576" i="10"/>
  <c r="K6576" i="10"/>
  <c r="I6577" i="10"/>
  <c r="J6577" i="10"/>
  <c r="K6577" i="10"/>
  <c r="I6578" i="10"/>
  <c r="J6578" i="10"/>
  <c r="K6578" i="10"/>
  <c r="I6579" i="10"/>
  <c r="J6579" i="10"/>
  <c r="J6580" i="10" s="1"/>
  <c r="J6581" i="10" s="1"/>
  <c r="J6582" i="10" s="1"/>
  <c r="J6583" i="10" s="1"/>
  <c r="J6584" i="10" s="1"/>
  <c r="J6585" i="10" s="1"/>
  <c r="K6579" i="10"/>
  <c r="K6580" i="10" s="1"/>
  <c r="K6581" i="10" s="1"/>
  <c r="K6582" i="10" s="1"/>
  <c r="K6583" i="10" s="1"/>
  <c r="K6584" i="10" s="1"/>
  <c r="K6585" i="10" s="1"/>
  <c r="I6580" i="10"/>
  <c r="I6581" i="10"/>
  <c r="I6582" i="10" s="1"/>
  <c r="I6583" i="10" s="1"/>
  <c r="I6584" i="10" s="1"/>
  <c r="I6585" i="10" s="1"/>
  <c r="I6586" i="10"/>
  <c r="J6586" i="10"/>
  <c r="K6586" i="10"/>
  <c r="I6587" i="10"/>
  <c r="J6587" i="10"/>
  <c r="K6587" i="10"/>
  <c r="I6588" i="10"/>
  <c r="J6588" i="10"/>
  <c r="K6588" i="10"/>
  <c r="I6589" i="10"/>
  <c r="J6589" i="10"/>
  <c r="K6589" i="10"/>
  <c r="I6590" i="10"/>
  <c r="J6590" i="10"/>
  <c r="K6590" i="10"/>
  <c r="I6591" i="10"/>
  <c r="J6591" i="10"/>
  <c r="J6592" i="10" s="1"/>
  <c r="J6593" i="10" s="1"/>
  <c r="J6594" i="10" s="1"/>
  <c r="J6595" i="10" s="1"/>
  <c r="J6596" i="10" s="1"/>
  <c r="J6597" i="10" s="1"/>
  <c r="K6591" i="10"/>
  <c r="K6592" i="10" s="1"/>
  <c r="K6593" i="10" s="1"/>
  <c r="K6594" i="10" s="1"/>
  <c r="K6595" i="10" s="1"/>
  <c r="K6596" i="10" s="1"/>
  <c r="K6597" i="10" s="1"/>
  <c r="I6592" i="10"/>
  <c r="I6593" i="10"/>
  <c r="I6594" i="10" s="1"/>
  <c r="I6595" i="10" s="1"/>
  <c r="I6596" i="10" s="1"/>
  <c r="I6597" i="10" s="1"/>
  <c r="I6598" i="10"/>
  <c r="J6598" i="10"/>
  <c r="K6598" i="10"/>
  <c r="I6599" i="10"/>
  <c r="J6599" i="10"/>
  <c r="K6599" i="10"/>
  <c r="I6600" i="10"/>
  <c r="J6600" i="10"/>
  <c r="K6600" i="10"/>
  <c r="I6601" i="10"/>
  <c r="J6601" i="10"/>
  <c r="K6601" i="10"/>
  <c r="I6602" i="10"/>
  <c r="J6602" i="10"/>
  <c r="K6602" i="10"/>
  <c r="I6603" i="10"/>
  <c r="J6603" i="10"/>
  <c r="J6604" i="10" s="1"/>
  <c r="J6605" i="10" s="1"/>
  <c r="J6606" i="10" s="1"/>
  <c r="J6607" i="10" s="1"/>
  <c r="J6608" i="10" s="1"/>
  <c r="J6609" i="10" s="1"/>
  <c r="K6603" i="10"/>
  <c r="K6604" i="10" s="1"/>
  <c r="K6605" i="10" s="1"/>
  <c r="K6606" i="10" s="1"/>
  <c r="K6607" i="10" s="1"/>
  <c r="K6608" i="10" s="1"/>
  <c r="K6609" i="10" s="1"/>
  <c r="I6604" i="10"/>
  <c r="I6605" i="10"/>
  <c r="I6606" i="10" s="1"/>
  <c r="I6607" i="10" s="1"/>
  <c r="I6608" i="10" s="1"/>
  <c r="I6609" i="10" s="1"/>
  <c r="I6610" i="10"/>
  <c r="J6610" i="10"/>
  <c r="K6610" i="10"/>
  <c r="I6611" i="10"/>
  <c r="J6611" i="10"/>
  <c r="K6611" i="10"/>
  <c r="I6612" i="10"/>
  <c r="J6612" i="10"/>
  <c r="K6612" i="10"/>
  <c r="I6613" i="10"/>
  <c r="J6613" i="10"/>
  <c r="K6613" i="10"/>
  <c r="I6614" i="10"/>
  <c r="J6614" i="10"/>
  <c r="K6614" i="10"/>
  <c r="I6615" i="10"/>
  <c r="J6615" i="10"/>
  <c r="J6616" i="10" s="1"/>
  <c r="J6617" i="10" s="1"/>
  <c r="J6618" i="10" s="1"/>
  <c r="J6619" i="10" s="1"/>
  <c r="J6620" i="10" s="1"/>
  <c r="J6621" i="10" s="1"/>
  <c r="K6615" i="10"/>
  <c r="K6616" i="10" s="1"/>
  <c r="K6617" i="10" s="1"/>
  <c r="K6618" i="10" s="1"/>
  <c r="K6619" i="10" s="1"/>
  <c r="K6620" i="10" s="1"/>
  <c r="K6621" i="10" s="1"/>
  <c r="I6616" i="10"/>
  <c r="I6617" i="10"/>
  <c r="I6618" i="10" s="1"/>
  <c r="I6619" i="10" s="1"/>
  <c r="I6620" i="10" s="1"/>
  <c r="I6621" i="10" s="1"/>
  <c r="I6622" i="10"/>
  <c r="J6622" i="10"/>
  <c r="K6622" i="10"/>
  <c r="I6623" i="10"/>
  <c r="J6623" i="10"/>
  <c r="K6623" i="10"/>
  <c r="I6624" i="10"/>
  <c r="J6624" i="10"/>
  <c r="K6624" i="10"/>
  <c r="I6625" i="10"/>
  <c r="J6625" i="10"/>
  <c r="K6625" i="10"/>
  <c r="I6626" i="10"/>
  <c r="J6626" i="10"/>
  <c r="K6626" i="10"/>
  <c r="I6627" i="10"/>
  <c r="J6627" i="10"/>
  <c r="J6628" i="10" s="1"/>
  <c r="J6629" i="10" s="1"/>
  <c r="K6627" i="10"/>
  <c r="K6628" i="10" s="1"/>
  <c r="K6629" i="10" s="1"/>
  <c r="K6630" i="10" s="1"/>
  <c r="I6628" i="10"/>
  <c r="I6629" i="10"/>
  <c r="I6630" i="10" s="1"/>
  <c r="I6631" i="10" s="1"/>
  <c r="I6632" i="10" s="1"/>
  <c r="I6633" i="10" s="1"/>
  <c r="J6630" i="10"/>
  <c r="J6631" i="10" s="1"/>
  <c r="J6632" i="10" s="1"/>
  <c r="J6633" i="10" s="1"/>
  <c r="K6631" i="10"/>
  <c r="K6632" i="10" s="1"/>
  <c r="K6633" i="10" s="1"/>
  <c r="I6634" i="10"/>
  <c r="J6634" i="10"/>
  <c r="K6634" i="10"/>
  <c r="I6635" i="10"/>
  <c r="J6635" i="10"/>
  <c r="K6635" i="10"/>
  <c r="I6636" i="10"/>
  <c r="J6636" i="10"/>
  <c r="K6636" i="10"/>
  <c r="I6637" i="10"/>
  <c r="J6637" i="10"/>
  <c r="K6637" i="10"/>
  <c r="I6638" i="10"/>
  <c r="J6638" i="10"/>
  <c r="K6638" i="10"/>
  <c r="I6639" i="10"/>
  <c r="J6639" i="10"/>
  <c r="K6639" i="10"/>
  <c r="I6640" i="10"/>
  <c r="J6640" i="10"/>
  <c r="K6640" i="10"/>
  <c r="K6641" i="10" s="1"/>
  <c r="K6642" i="10" s="1"/>
  <c r="I6641" i="10"/>
  <c r="I6642" i="10" s="1"/>
  <c r="I6643" i="10" s="1"/>
  <c r="I6644" i="10" s="1"/>
  <c r="J6641" i="10"/>
  <c r="J6642" i="10"/>
  <c r="J6643" i="10" s="1"/>
  <c r="J6644" i="10" s="1"/>
  <c r="J6645" i="10" s="1"/>
  <c r="K6643" i="10"/>
  <c r="K6644" i="10" s="1"/>
  <c r="K6645" i="10" s="1"/>
  <c r="K6646" i="10" s="1"/>
  <c r="I6645" i="10"/>
  <c r="I6646" i="10" s="1"/>
  <c r="J6646" i="10"/>
  <c r="I6647" i="10"/>
  <c r="J6647" i="10"/>
  <c r="K6647" i="10"/>
  <c r="I6648" i="10"/>
  <c r="J6648" i="10"/>
  <c r="K6648" i="10"/>
  <c r="I6649" i="10"/>
  <c r="J6649" i="10"/>
  <c r="K6649" i="10"/>
  <c r="I6650" i="10"/>
  <c r="J6650" i="10"/>
  <c r="K6650" i="10"/>
  <c r="I6651" i="10"/>
  <c r="J6651" i="10"/>
  <c r="K6651" i="10"/>
  <c r="I6652" i="10"/>
  <c r="J6652" i="10"/>
  <c r="K6652" i="10"/>
  <c r="K6653" i="10" s="1"/>
  <c r="K6654" i="10" s="1"/>
  <c r="I6653" i="10"/>
  <c r="I6654" i="10" s="1"/>
  <c r="I6655" i="10" s="1"/>
  <c r="I6656" i="10" s="1"/>
  <c r="J6653" i="10"/>
  <c r="J6654" i="10"/>
  <c r="J6655" i="10" s="1"/>
  <c r="J6656" i="10" s="1"/>
  <c r="J6657" i="10" s="1"/>
  <c r="K6655" i="10"/>
  <c r="K6656" i="10" s="1"/>
  <c r="K6657" i="10" s="1"/>
  <c r="K6658" i="10" s="1"/>
  <c r="I6657" i="10"/>
  <c r="I6658" i="10" s="1"/>
  <c r="J6658" i="10"/>
  <c r="I6659" i="10"/>
  <c r="J6659" i="10"/>
  <c r="K6659" i="10"/>
  <c r="I6660" i="10"/>
  <c r="J6660" i="10"/>
  <c r="K6660" i="10"/>
  <c r="I6661" i="10"/>
  <c r="J6661" i="10"/>
  <c r="K6661" i="10"/>
  <c r="I6662" i="10"/>
  <c r="J6662" i="10"/>
  <c r="K6662" i="10"/>
  <c r="I6663" i="10"/>
  <c r="J6663" i="10"/>
  <c r="K6663" i="10"/>
  <c r="I6664" i="10"/>
  <c r="J6664" i="10"/>
  <c r="K6664" i="10"/>
  <c r="K6665" i="10" s="1"/>
  <c r="K6666" i="10" s="1"/>
  <c r="I6665" i="10"/>
  <c r="I6666" i="10" s="1"/>
  <c r="I6667" i="10" s="1"/>
  <c r="I6668" i="10" s="1"/>
  <c r="J6665" i="10"/>
  <c r="J6666" i="10"/>
  <c r="J6667" i="10" s="1"/>
  <c r="J6668" i="10" s="1"/>
  <c r="J6669" i="10" s="1"/>
  <c r="K6667" i="10"/>
  <c r="K6668" i="10" s="1"/>
  <c r="K6669" i="10" s="1"/>
  <c r="K6670" i="10" s="1"/>
  <c r="I6669" i="10"/>
  <c r="I6670" i="10" s="1"/>
  <c r="J6670" i="10"/>
  <c r="I6671" i="10"/>
  <c r="J6671" i="10"/>
  <c r="K6671" i="10"/>
  <c r="I6672" i="10"/>
  <c r="J6672" i="10"/>
  <c r="K6672" i="10"/>
  <c r="I6673" i="10"/>
  <c r="J6673" i="10"/>
  <c r="K6673" i="10"/>
  <c r="I6674" i="10"/>
  <c r="J6674" i="10"/>
  <c r="K6674" i="10"/>
  <c r="I6675" i="10"/>
  <c r="J6675" i="10"/>
  <c r="K6675" i="10"/>
  <c r="I6676" i="10"/>
  <c r="J6676" i="10"/>
  <c r="K6676" i="10"/>
  <c r="K6677" i="10" s="1"/>
  <c r="K6678" i="10" s="1"/>
  <c r="I6677" i="10"/>
  <c r="I6678" i="10" s="1"/>
  <c r="I6679" i="10" s="1"/>
  <c r="I6680" i="10" s="1"/>
  <c r="J6677" i="10"/>
  <c r="J6678" i="10"/>
  <c r="J6679" i="10" s="1"/>
  <c r="J6680" i="10" s="1"/>
  <c r="J6681" i="10" s="1"/>
  <c r="K6679" i="10"/>
  <c r="K6680" i="10" s="1"/>
  <c r="K6681" i="10" s="1"/>
  <c r="K6682" i="10" s="1"/>
  <c r="I6681" i="10"/>
  <c r="I6682" i="10" s="1"/>
  <c r="J6682" i="10"/>
  <c r="I6683" i="10"/>
  <c r="J6683" i="10"/>
  <c r="K6683" i="10"/>
  <c r="I6684" i="10"/>
  <c r="J6684" i="10"/>
  <c r="K6684" i="10"/>
  <c r="I6685" i="10"/>
  <c r="J6685" i="10"/>
  <c r="K6685" i="10"/>
  <c r="I6686" i="10"/>
  <c r="J6686" i="10"/>
  <c r="K6686" i="10"/>
  <c r="I6687" i="10"/>
  <c r="J6687" i="10"/>
  <c r="K6687" i="10"/>
  <c r="I6688" i="10"/>
  <c r="J6688" i="10"/>
  <c r="K6688" i="10"/>
  <c r="K6689" i="10" s="1"/>
  <c r="K6690" i="10" s="1"/>
  <c r="I6689" i="10"/>
  <c r="I6690" i="10" s="1"/>
  <c r="I6691" i="10" s="1"/>
  <c r="I6692" i="10" s="1"/>
  <c r="J6689" i="10"/>
  <c r="J6690" i="10"/>
  <c r="J6691" i="10" s="1"/>
  <c r="J6692" i="10" s="1"/>
  <c r="J6693" i="10" s="1"/>
  <c r="K6691" i="10"/>
  <c r="K6692" i="10" s="1"/>
  <c r="K6693" i="10" s="1"/>
  <c r="K6694" i="10" s="1"/>
  <c r="I6693" i="10"/>
  <c r="I6694" i="10" s="1"/>
  <c r="J6694" i="10"/>
  <c r="I6695" i="10"/>
  <c r="J6695" i="10"/>
  <c r="K6695" i="10"/>
  <c r="I6696" i="10"/>
  <c r="J6696" i="10"/>
  <c r="K6696" i="10"/>
  <c r="I6697" i="10"/>
  <c r="J6697" i="10"/>
  <c r="K6697" i="10"/>
  <c r="I6698" i="10"/>
  <c r="J6698" i="10"/>
  <c r="K6698" i="10"/>
  <c r="I6699" i="10"/>
  <c r="J6699" i="10"/>
  <c r="K6699" i="10"/>
  <c r="I6700" i="10"/>
  <c r="J6700" i="10"/>
  <c r="K6700" i="10"/>
  <c r="I6701" i="10"/>
  <c r="I6702" i="10" s="1"/>
  <c r="I6703" i="10" s="1"/>
  <c r="I6704" i="10" s="1"/>
  <c r="I6705" i="10" s="1"/>
  <c r="I6706" i="10" s="1"/>
  <c r="I6707" i="10" s="1"/>
  <c r="I6708" i="10" s="1"/>
  <c r="I6709" i="10" s="1"/>
  <c r="I6710" i="10" s="1"/>
  <c r="I6711" i="10" s="1"/>
  <c r="I6712" i="10" s="1"/>
  <c r="I6713" i="10" s="1"/>
  <c r="I6714" i="10" s="1"/>
  <c r="I6715" i="10" s="1"/>
  <c r="I6716" i="10" s="1"/>
  <c r="I6717" i="10" s="1"/>
  <c r="I6718" i="10" s="1"/>
  <c r="I6719" i="10" s="1"/>
  <c r="J6701" i="10"/>
  <c r="K6701" i="10"/>
  <c r="J6702" i="10"/>
  <c r="J6703" i="10" s="1"/>
  <c r="J6704" i="10" s="1"/>
  <c r="J6705" i="10" s="1"/>
  <c r="K6702" i="10"/>
  <c r="K6703" i="10"/>
  <c r="K6704" i="10" s="1"/>
  <c r="K6705" i="10" s="1"/>
  <c r="K6706" i="10" s="1"/>
  <c r="J6706" i="10"/>
  <c r="J6707" i="10" s="1"/>
  <c r="J6708" i="10" s="1"/>
  <c r="J6709" i="10" s="1"/>
  <c r="J6710" i="10" s="1"/>
  <c r="J6711" i="10" s="1"/>
  <c r="J6712" i="10" s="1"/>
  <c r="J6713" i="10" s="1"/>
  <c r="J6714" i="10" s="1"/>
  <c r="J6715" i="10" s="1"/>
  <c r="J6716" i="10" s="1"/>
  <c r="J6717" i="10" s="1"/>
  <c r="J6718" i="10" s="1"/>
  <c r="J6719" i="10" s="1"/>
  <c r="K6707" i="10"/>
  <c r="K6708" i="10" s="1"/>
  <c r="K6709" i="10" s="1"/>
  <c r="K6710" i="10" s="1"/>
  <c r="K6711" i="10" s="1"/>
  <c r="K6712" i="10" s="1"/>
  <c r="K6713" i="10" s="1"/>
  <c r="K6714" i="10" s="1"/>
  <c r="K6715" i="10" s="1"/>
  <c r="K6716" i="10" s="1"/>
  <c r="K6717" i="10" s="1"/>
  <c r="K6718" i="10" s="1"/>
  <c r="K6719" i="10" s="1"/>
  <c r="I6720" i="10"/>
  <c r="J6720" i="10"/>
  <c r="K6720" i="10"/>
  <c r="I6721" i="10"/>
  <c r="J6721" i="10"/>
  <c r="K6721" i="10"/>
  <c r="I6722" i="10"/>
  <c r="J6722" i="10"/>
  <c r="K6722" i="10"/>
  <c r="I6723" i="10"/>
  <c r="J6723" i="10"/>
  <c r="K6723" i="10"/>
  <c r="I6724" i="10"/>
  <c r="J6724" i="10"/>
  <c r="K6724" i="10"/>
  <c r="I6725" i="10"/>
  <c r="I6726" i="10" s="1"/>
  <c r="I6727" i="10" s="1"/>
  <c r="I6728" i="10" s="1"/>
  <c r="I6729" i="10" s="1"/>
  <c r="I6730" i="10" s="1"/>
  <c r="I6731" i="10" s="1"/>
  <c r="J6725" i="10"/>
  <c r="K6725" i="10"/>
  <c r="J6726" i="10"/>
  <c r="J6727" i="10" s="1"/>
  <c r="J6728" i="10" s="1"/>
  <c r="J6729" i="10" s="1"/>
  <c r="K6726" i="10"/>
  <c r="K6727" i="10"/>
  <c r="K6728" i="10" s="1"/>
  <c r="K6729" i="10" s="1"/>
  <c r="K6730" i="10" s="1"/>
  <c r="J6730" i="10"/>
  <c r="J6731" i="10" s="1"/>
  <c r="K6731" i="10"/>
  <c r="I6732" i="10"/>
  <c r="J6732" i="10"/>
  <c r="K6732" i="10"/>
  <c r="I6733" i="10"/>
  <c r="J6733" i="10"/>
  <c r="K6733" i="10"/>
  <c r="I6734" i="10"/>
  <c r="J6734" i="10"/>
  <c r="K6734" i="10"/>
  <c r="I6735" i="10"/>
  <c r="J6735" i="10"/>
  <c r="K6735" i="10"/>
  <c r="I6736" i="10"/>
  <c r="J6736" i="10"/>
  <c r="K6736" i="10"/>
  <c r="I6737" i="10"/>
  <c r="I6738" i="10" s="1"/>
  <c r="I6739" i="10" s="1"/>
  <c r="I6740" i="10" s="1"/>
  <c r="I6741" i="10" s="1"/>
  <c r="I6742" i="10" s="1"/>
  <c r="I6743" i="10" s="1"/>
  <c r="J6737" i="10"/>
  <c r="K6737" i="10"/>
  <c r="J6738" i="10"/>
  <c r="J6739" i="10" s="1"/>
  <c r="J6740" i="10" s="1"/>
  <c r="J6741" i="10" s="1"/>
  <c r="K6738" i="10"/>
  <c r="K6739" i="10"/>
  <c r="K6740" i="10" s="1"/>
  <c r="K6741" i="10" s="1"/>
  <c r="K6742" i="10" s="1"/>
  <c r="J6742" i="10"/>
  <c r="J6743" i="10" s="1"/>
  <c r="K6743" i="10"/>
  <c r="I6744" i="10"/>
  <c r="J6744" i="10"/>
  <c r="K6744" i="10"/>
  <c r="I6745" i="10"/>
  <c r="J6745" i="10"/>
  <c r="K6745" i="10"/>
  <c r="I6746" i="10"/>
  <c r="J6746" i="10"/>
  <c r="K6746" i="10"/>
  <c r="I6747" i="10"/>
  <c r="J6747" i="10"/>
  <c r="K6747" i="10"/>
  <c r="I6748" i="10"/>
  <c r="J6748" i="10"/>
  <c r="K6748" i="10"/>
  <c r="I6749" i="10"/>
  <c r="I6750" i="10" s="1"/>
  <c r="I6751" i="10" s="1"/>
  <c r="I6752" i="10" s="1"/>
  <c r="I6753" i="10" s="1"/>
  <c r="I6754" i="10" s="1"/>
  <c r="I6755" i="10" s="1"/>
  <c r="J6749" i="10"/>
  <c r="K6749" i="10"/>
  <c r="J6750" i="10"/>
  <c r="J6751" i="10" s="1"/>
  <c r="J6752" i="10" s="1"/>
  <c r="J6753" i="10" s="1"/>
  <c r="K6750" i="10"/>
  <c r="K6751" i="10"/>
  <c r="K6752" i="10" s="1"/>
  <c r="K6753" i="10" s="1"/>
  <c r="K6754" i="10" s="1"/>
  <c r="J6754" i="10"/>
  <c r="J6755" i="10" s="1"/>
  <c r="K6755" i="10"/>
  <c r="I6756" i="10"/>
  <c r="J6756" i="10"/>
  <c r="K6756" i="10"/>
  <c r="I6757" i="10"/>
  <c r="J6757" i="10"/>
  <c r="K6757" i="10"/>
  <c r="I6758" i="10"/>
  <c r="J6758" i="10"/>
  <c r="K6758" i="10"/>
  <c r="I6759" i="10"/>
  <c r="J6759" i="10"/>
  <c r="K6759" i="10"/>
  <c r="I6760" i="10"/>
  <c r="J6760" i="10"/>
  <c r="K6760" i="10"/>
  <c r="I6761" i="10"/>
  <c r="J6761" i="10"/>
  <c r="K6761" i="10"/>
  <c r="I6762" i="10"/>
  <c r="I6763" i="10" s="1"/>
  <c r="I6764" i="10" s="1"/>
  <c r="J6762" i="10"/>
  <c r="J6763" i="10" s="1"/>
  <c r="J6764" i="10" s="1"/>
  <c r="J6765" i="10" s="1"/>
  <c r="K6762" i="10"/>
  <c r="K6763" i="10"/>
  <c r="K6764" i="10" s="1"/>
  <c r="K6765" i="10" s="1"/>
  <c r="K6766" i="10" s="1"/>
  <c r="K6767" i="10" s="1"/>
  <c r="K6768" i="10" s="1"/>
  <c r="I6765" i="10"/>
  <c r="I6766" i="10" s="1"/>
  <c r="I6767" i="10" s="1"/>
  <c r="I6768" i="10" s="1"/>
  <c r="J6766" i="10"/>
  <c r="J6767" i="10" s="1"/>
  <c r="J6768" i="10" s="1"/>
  <c r="I6769" i="10"/>
  <c r="J6769" i="10"/>
  <c r="K6769" i="10"/>
  <c r="I6770" i="10"/>
  <c r="J6770" i="10"/>
  <c r="K6770" i="10"/>
  <c r="I6771" i="10"/>
  <c r="J6771" i="10"/>
  <c r="K6771" i="10"/>
  <c r="I6772" i="10"/>
  <c r="J6772" i="10"/>
  <c r="K6772" i="10"/>
  <c r="I6773" i="10"/>
  <c r="J6773" i="10"/>
  <c r="K6773" i="10"/>
  <c r="I6774" i="10"/>
  <c r="I6775" i="10" s="1"/>
  <c r="I6776" i="10" s="1"/>
  <c r="J6774" i="10"/>
  <c r="J6775" i="10" s="1"/>
  <c r="J6776" i="10" s="1"/>
  <c r="J6777" i="10" s="1"/>
  <c r="K6774" i="10"/>
  <c r="K6775" i="10"/>
  <c r="K6776" i="10" s="1"/>
  <c r="K6777" i="10" s="1"/>
  <c r="K6778" i="10" s="1"/>
  <c r="I6777" i="10"/>
  <c r="I6778" i="10" s="1"/>
  <c r="I6779" i="10" s="1"/>
  <c r="I6780" i="10" s="1"/>
  <c r="J6778" i="10"/>
  <c r="J6779" i="10" s="1"/>
  <c r="J6780" i="10" s="1"/>
  <c r="K6779" i="10"/>
  <c r="K6780" i="10" s="1"/>
  <c r="I6781" i="10"/>
  <c r="J6781" i="10"/>
  <c r="K6781" i="10"/>
  <c r="I6782" i="10"/>
  <c r="J6782" i="10"/>
  <c r="K6782" i="10"/>
  <c r="I6783" i="10"/>
  <c r="J6783" i="10"/>
  <c r="K6783" i="10"/>
  <c r="I6784" i="10"/>
  <c r="J6784" i="10"/>
  <c r="K6784" i="10"/>
  <c r="I6785" i="10"/>
  <c r="J6785" i="10"/>
  <c r="K6785" i="10"/>
  <c r="I6786" i="10"/>
  <c r="I6787" i="10" s="1"/>
  <c r="I6788" i="10" s="1"/>
  <c r="J6786" i="10"/>
  <c r="J6787" i="10" s="1"/>
  <c r="J6788" i="10" s="1"/>
  <c r="J6789" i="10" s="1"/>
  <c r="K6786" i="10"/>
  <c r="K6787" i="10"/>
  <c r="K6788" i="10" s="1"/>
  <c r="K6789" i="10" s="1"/>
  <c r="K6790" i="10" s="1"/>
  <c r="K6791" i="10" s="1"/>
  <c r="K6792" i="10" s="1"/>
  <c r="I6789" i="10"/>
  <c r="I6790" i="10" s="1"/>
  <c r="I6791" i="10" s="1"/>
  <c r="I6792" i="10" s="1"/>
  <c r="J6790" i="10"/>
  <c r="J6791" i="10" s="1"/>
  <c r="J6792" i="10" s="1"/>
  <c r="I6793" i="10"/>
  <c r="J6793" i="10"/>
  <c r="K6793" i="10"/>
  <c r="I6794" i="10"/>
  <c r="J6794" i="10"/>
  <c r="K6794" i="10"/>
  <c r="I6795" i="10"/>
  <c r="J6795" i="10"/>
  <c r="K6795" i="10"/>
  <c r="I6796" i="10"/>
  <c r="J6796" i="10"/>
  <c r="K6796" i="10"/>
  <c r="I6797" i="10"/>
  <c r="J6797" i="10"/>
  <c r="K6797" i="10"/>
  <c r="I6798" i="10"/>
  <c r="I6799" i="10" s="1"/>
  <c r="I6800" i="10" s="1"/>
  <c r="J6798" i="10"/>
  <c r="J6799" i="10" s="1"/>
  <c r="J6800" i="10" s="1"/>
  <c r="J6801" i="10" s="1"/>
  <c r="K6798" i="10"/>
  <c r="K6799" i="10"/>
  <c r="K6800" i="10" s="1"/>
  <c r="K6801" i="10" s="1"/>
  <c r="K6802" i="10" s="1"/>
  <c r="K6803" i="10" s="1"/>
  <c r="K6804" i="10" s="1"/>
  <c r="I6801" i="10"/>
  <c r="I6802" i="10" s="1"/>
  <c r="I6803" i="10" s="1"/>
  <c r="I6804" i="10" s="1"/>
  <c r="J6802" i="10"/>
  <c r="J6803" i="10" s="1"/>
  <c r="J6804" i="10" s="1"/>
  <c r="I6805" i="10"/>
  <c r="J6805" i="10"/>
  <c r="K6805" i="10"/>
  <c r="I6806" i="10"/>
  <c r="J6806" i="10"/>
  <c r="K6806" i="10"/>
  <c r="I6807" i="10"/>
  <c r="J6807" i="10"/>
  <c r="K6807" i="10"/>
  <c r="I6808" i="10"/>
  <c r="J6808" i="10"/>
  <c r="K6808" i="10"/>
  <c r="I6809" i="10"/>
  <c r="J6809" i="10"/>
  <c r="K6809" i="10"/>
  <c r="I6810" i="10"/>
  <c r="I6811" i="10" s="1"/>
  <c r="I6812" i="10" s="1"/>
  <c r="J6810" i="10"/>
  <c r="J6811" i="10" s="1"/>
  <c r="J6812" i="10" s="1"/>
  <c r="J6813" i="10" s="1"/>
  <c r="K6810" i="10"/>
  <c r="K6811" i="10"/>
  <c r="K6812" i="10" s="1"/>
  <c r="K6813" i="10" s="1"/>
  <c r="K6814" i="10" s="1"/>
  <c r="K6815" i="10" s="1"/>
  <c r="K6816" i="10" s="1"/>
  <c r="I6813" i="10"/>
  <c r="I6814" i="10" s="1"/>
  <c r="I6815" i="10" s="1"/>
  <c r="I6816" i="10" s="1"/>
  <c r="J6814" i="10"/>
  <c r="J6815" i="10" s="1"/>
  <c r="J6816" i="10" s="1"/>
  <c r="I6817" i="10"/>
  <c r="J6817" i="10"/>
  <c r="K6817" i="10"/>
  <c r="I6818" i="10"/>
  <c r="J6818" i="10"/>
  <c r="K6818" i="10"/>
  <c r="I6819" i="10"/>
  <c r="J6819" i="10"/>
  <c r="K6819" i="10"/>
  <c r="I6820" i="10"/>
  <c r="J6820" i="10"/>
  <c r="K6820" i="10"/>
  <c r="I6821" i="10"/>
  <c r="J6821" i="10"/>
  <c r="K6821" i="10"/>
  <c r="I6822" i="10"/>
  <c r="J6822" i="10"/>
  <c r="K6822" i="10"/>
  <c r="I6823" i="10"/>
  <c r="J6823" i="10"/>
  <c r="J6824" i="10" s="1"/>
  <c r="J6825" i="10" s="1"/>
  <c r="K6823" i="10"/>
  <c r="K6824" i="10" s="1"/>
  <c r="K6825" i="10" s="1"/>
  <c r="K6826" i="10" s="1"/>
  <c r="I6824" i="10"/>
  <c r="I6825" i="10"/>
  <c r="I6826" i="10" s="1"/>
  <c r="I6827" i="10" s="1"/>
  <c r="I6828" i="10" s="1"/>
  <c r="I6829" i="10" s="1"/>
  <c r="J6826" i="10"/>
  <c r="J6827" i="10" s="1"/>
  <c r="J6828" i="10" s="1"/>
  <c r="J6829" i="10" s="1"/>
  <c r="K6827" i="10"/>
  <c r="K6828" i="10" s="1"/>
  <c r="K6829" i="10" s="1"/>
  <c r="I6830" i="10"/>
  <c r="J6830" i="10"/>
  <c r="K6830" i="10"/>
  <c r="I6831" i="10"/>
  <c r="J6831" i="10"/>
  <c r="K6831" i="10"/>
  <c r="I6832" i="10"/>
  <c r="J6832" i="10"/>
  <c r="K6832" i="10"/>
  <c r="I6833" i="10"/>
  <c r="J6833" i="10"/>
  <c r="K6833" i="10"/>
  <c r="I6834" i="10"/>
  <c r="J6834" i="10"/>
  <c r="K6834" i="10"/>
  <c r="I6835" i="10"/>
  <c r="J6835" i="10"/>
  <c r="J6836" i="10" s="1"/>
  <c r="J6837" i="10" s="1"/>
  <c r="K6835" i="10"/>
  <c r="K6836" i="10" s="1"/>
  <c r="K6837" i="10" s="1"/>
  <c r="K6838" i="10" s="1"/>
  <c r="I6836" i="10"/>
  <c r="I6837" i="10"/>
  <c r="I6838" i="10" s="1"/>
  <c r="I6839" i="10" s="1"/>
  <c r="I6840" i="10" s="1"/>
  <c r="I6841" i="10" s="1"/>
  <c r="J6838" i="10"/>
  <c r="J6839" i="10" s="1"/>
  <c r="J6840" i="10" s="1"/>
  <c r="J6841" i="10" s="1"/>
  <c r="K6839" i="10"/>
  <c r="K6840" i="10" s="1"/>
  <c r="K6841" i="10" s="1"/>
  <c r="I6842" i="10"/>
  <c r="J6842" i="10"/>
  <c r="K6842" i="10"/>
  <c r="I6843" i="10"/>
  <c r="J6843" i="10"/>
  <c r="K6843" i="10"/>
  <c r="I6844" i="10"/>
  <c r="J6844" i="10"/>
  <c r="K6844" i="10"/>
  <c r="I6845" i="10"/>
  <c r="J6845" i="10"/>
  <c r="K6845" i="10"/>
  <c r="I6846" i="10"/>
  <c r="J6846" i="10"/>
  <c r="K6846" i="10"/>
  <c r="I6847" i="10"/>
  <c r="J6847" i="10"/>
  <c r="J6848" i="10" s="1"/>
  <c r="J6849" i="10" s="1"/>
  <c r="K6847" i="10"/>
  <c r="K6848" i="10" s="1"/>
  <c r="K6849" i="10" s="1"/>
  <c r="K6850" i="10" s="1"/>
  <c r="I6848" i="10"/>
  <c r="I6849" i="10"/>
  <c r="I6850" i="10" s="1"/>
  <c r="I6851" i="10" s="1"/>
  <c r="I6852" i="10" s="1"/>
  <c r="I6853" i="10" s="1"/>
  <c r="J6850" i="10"/>
  <c r="J6851" i="10" s="1"/>
  <c r="J6852" i="10" s="1"/>
  <c r="J6853" i="10" s="1"/>
  <c r="K6851" i="10"/>
  <c r="K6852" i="10" s="1"/>
  <c r="K6853" i="10" s="1"/>
  <c r="I6854" i="10"/>
  <c r="J6854" i="10"/>
  <c r="K6854" i="10"/>
  <c r="I6855" i="10"/>
  <c r="J6855" i="10"/>
  <c r="K6855" i="10"/>
  <c r="I6856" i="10"/>
  <c r="J6856" i="10"/>
  <c r="K6856" i="10"/>
  <c r="I6857" i="10"/>
  <c r="J6857" i="10"/>
  <c r="K6857" i="10"/>
  <c r="I6858" i="10"/>
  <c r="J6858" i="10"/>
  <c r="K6858" i="10"/>
  <c r="I6859" i="10"/>
  <c r="J6859" i="10"/>
  <c r="J6860" i="10" s="1"/>
  <c r="J6861" i="10" s="1"/>
  <c r="K6859" i="10"/>
  <c r="K6860" i="10" s="1"/>
  <c r="K6861" i="10" s="1"/>
  <c r="K6862" i="10" s="1"/>
  <c r="I6860" i="10"/>
  <c r="I6861" i="10"/>
  <c r="I6862" i="10" s="1"/>
  <c r="I6863" i="10" s="1"/>
  <c r="I6864" i="10" s="1"/>
  <c r="J6862" i="10"/>
  <c r="J6863" i="10" s="1"/>
  <c r="J6864" i="10" s="1"/>
  <c r="J6865" i="10" s="1"/>
  <c r="K6863" i="10"/>
  <c r="K6864" i="10" s="1"/>
  <c r="K6865" i="10" s="1"/>
  <c r="I6865" i="10"/>
  <c r="I6866" i="10"/>
  <c r="J6866" i="10"/>
  <c r="K6866" i="10"/>
  <c r="I6867" i="10"/>
  <c r="J6867" i="10"/>
  <c r="K6867" i="10"/>
  <c r="I6868" i="10"/>
  <c r="J6868" i="10"/>
  <c r="K6868" i="10"/>
  <c r="I6869" i="10"/>
  <c r="J6869" i="10"/>
  <c r="K6869" i="10"/>
  <c r="I6870" i="10"/>
  <c r="J6870" i="10"/>
  <c r="K6870" i="10"/>
  <c r="I6871" i="10"/>
  <c r="J6871" i="10"/>
  <c r="J6872" i="10" s="1"/>
  <c r="J6873" i="10" s="1"/>
  <c r="K6871" i="10"/>
  <c r="K6872" i="10" s="1"/>
  <c r="K6873" i="10" s="1"/>
  <c r="K6874" i="10" s="1"/>
  <c r="I6872" i="10"/>
  <c r="I6873" i="10"/>
  <c r="I6874" i="10" s="1"/>
  <c r="I6875" i="10" s="1"/>
  <c r="I6876" i="10" s="1"/>
  <c r="I6877" i="10" s="1"/>
  <c r="J6874" i="10"/>
  <c r="J6875" i="10" s="1"/>
  <c r="J6876" i="10" s="1"/>
  <c r="J6877" i="10" s="1"/>
  <c r="K6875" i="10"/>
  <c r="K6876" i="10" s="1"/>
  <c r="K6877" i="10" s="1"/>
  <c r="I6878" i="10"/>
  <c r="J6878" i="10"/>
  <c r="K6878" i="10"/>
  <c r="I6879" i="10"/>
  <c r="J6879" i="10"/>
  <c r="K6879" i="10"/>
  <c r="I6880" i="10"/>
  <c r="J6880" i="10"/>
  <c r="K6880" i="10"/>
  <c r="I6881" i="10"/>
  <c r="J6881" i="10"/>
  <c r="K6881" i="10"/>
  <c r="I6882" i="10"/>
  <c r="J6882" i="10"/>
  <c r="K6882" i="10"/>
  <c r="I6883" i="10"/>
  <c r="J6883" i="10"/>
  <c r="K6883" i="10"/>
  <c r="I6884" i="10"/>
  <c r="J6884" i="10"/>
  <c r="K6884" i="10"/>
  <c r="K6885" i="10" s="1"/>
  <c r="K6886" i="10" s="1"/>
  <c r="I6885" i="10"/>
  <c r="I6886" i="10" s="1"/>
  <c r="I6887" i="10" s="1"/>
  <c r="I6888" i="10" s="1"/>
  <c r="J6885" i="10"/>
  <c r="J6886" i="10"/>
  <c r="J6887" i="10" s="1"/>
  <c r="J6888" i="10" s="1"/>
  <c r="J6889" i="10" s="1"/>
  <c r="K6887" i="10"/>
  <c r="K6888" i="10" s="1"/>
  <c r="K6889" i="10" s="1"/>
  <c r="K6890" i="10" s="1"/>
  <c r="I6889" i="10"/>
  <c r="I6890" i="10" s="1"/>
  <c r="J6890" i="10"/>
  <c r="I6891" i="10"/>
  <c r="J6891" i="10"/>
  <c r="K6891" i="10"/>
  <c r="I6892" i="10"/>
  <c r="J6892" i="10"/>
  <c r="K6892" i="10"/>
  <c r="I6893" i="10"/>
  <c r="J6893" i="10"/>
  <c r="K6893" i="10"/>
  <c r="I6894" i="10"/>
  <c r="J6894" i="10"/>
  <c r="K6894" i="10"/>
  <c r="I6895" i="10"/>
  <c r="J6895" i="10"/>
  <c r="K6895" i="10"/>
  <c r="I6896" i="10"/>
  <c r="J6896" i="10"/>
  <c r="K6896" i="10"/>
  <c r="K6897" i="10" s="1"/>
  <c r="K6898" i="10" s="1"/>
  <c r="I6897" i="10"/>
  <c r="I6898" i="10" s="1"/>
  <c r="I6899" i="10" s="1"/>
  <c r="I6900" i="10" s="1"/>
  <c r="J6897" i="10"/>
  <c r="J6898" i="10"/>
  <c r="J6899" i="10" s="1"/>
  <c r="J6900" i="10" s="1"/>
  <c r="J6901" i="10" s="1"/>
  <c r="K6899" i="10"/>
  <c r="K6900" i="10" s="1"/>
  <c r="K6901" i="10" s="1"/>
  <c r="K6902" i="10" s="1"/>
  <c r="I6901" i="10"/>
  <c r="I6902" i="10" s="1"/>
  <c r="J6902" i="10"/>
  <c r="I6903" i="10"/>
  <c r="J6903" i="10"/>
  <c r="K6903" i="10"/>
  <c r="I6904" i="10"/>
  <c r="J6904" i="10"/>
  <c r="K6904" i="10"/>
  <c r="I6905" i="10"/>
  <c r="J6905" i="10"/>
  <c r="K6905" i="10"/>
  <c r="I6906" i="10"/>
  <c r="J6906" i="10"/>
  <c r="K6906" i="10"/>
  <c r="I6907" i="10"/>
  <c r="J6907" i="10"/>
  <c r="K6907" i="10"/>
  <c r="I6908" i="10"/>
  <c r="J6908" i="10"/>
  <c r="K6908" i="10"/>
  <c r="K6909" i="10" s="1"/>
  <c r="K6910" i="10" s="1"/>
  <c r="I6909" i="10"/>
  <c r="I6910" i="10" s="1"/>
  <c r="I6911" i="10" s="1"/>
  <c r="I6912" i="10" s="1"/>
  <c r="J6909" i="10"/>
  <c r="J6910" i="10"/>
  <c r="J6911" i="10" s="1"/>
  <c r="J6912" i="10" s="1"/>
  <c r="J6913" i="10" s="1"/>
  <c r="K6911" i="10"/>
  <c r="K6912" i="10" s="1"/>
  <c r="K6913" i="10" s="1"/>
  <c r="K6914" i="10" s="1"/>
  <c r="I6913" i="10"/>
  <c r="I6914" i="10" s="1"/>
  <c r="J6914" i="10"/>
  <c r="I6915" i="10"/>
  <c r="J6915" i="10"/>
  <c r="K6915" i="10"/>
  <c r="I6916" i="10"/>
  <c r="J6916" i="10"/>
  <c r="K6916" i="10"/>
  <c r="I6917" i="10"/>
  <c r="J6917" i="10"/>
  <c r="K6917" i="10"/>
  <c r="I6918" i="10"/>
  <c r="J6918" i="10"/>
  <c r="K6918" i="10"/>
  <c r="I6919" i="10"/>
  <c r="J6919" i="10"/>
  <c r="K6919" i="10"/>
  <c r="I6920" i="10"/>
  <c r="J6920" i="10"/>
  <c r="K6920" i="10"/>
  <c r="K6921" i="10" s="1"/>
  <c r="K6922" i="10" s="1"/>
  <c r="I6921" i="10"/>
  <c r="I6922" i="10" s="1"/>
  <c r="I6923" i="10" s="1"/>
  <c r="I6924" i="10" s="1"/>
  <c r="J6921" i="10"/>
  <c r="J6922" i="10"/>
  <c r="J6923" i="10" s="1"/>
  <c r="J6924" i="10" s="1"/>
  <c r="J6925" i="10" s="1"/>
  <c r="K6923" i="10"/>
  <c r="K6924" i="10" s="1"/>
  <c r="K6925" i="10" s="1"/>
  <c r="K6926" i="10" s="1"/>
  <c r="I6925" i="10"/>
  <c r="I6926" i="10" s="1"/>
  <c r="J6926" i="10"/>
  <c r="I6927" i="10"/>
  <c r="J6927" i="10"/>
  <c r="K6927" i="10"/>
  <c r="I6928" i="10"/>
  <c r="J6928" i="10"/>
  <c r="K6928" i="10"/>
  <c r="I6929" i="10"/>
  <c r="J6929" i="10"/>
  <c r="K6929" i="10"/>
  <c r="I6930" i="10"/>
  <c r="J6930" i="10"/>
  <c r="K6930" i="10"/>
  <c r="I6931" i="10"/>
  <c r="J6931" i="10"/>
  <c r="K6931" i="10"/>
  <c r="I6932" i="10"/>
  <c r="J6932" i="10"/>
  <c r="K6932" i="10"/>
  <c r="K6933" i="10" s="1"/>
  <c r="K6934" i="10" s="1"/>
  <c r="I6933" i="10"/>
  <c r="I6934" i="10" s="1"/>
  <c r="I6935" i="10" s="1"/>
  <c r="I6936" i="10" s="1"/>
  <c r="J6933" i="10"/>
  <c r="J6934" i="10"/>
  <c r="J6935" i="10" s="1"/>
  <c r="J6936" i="10" s="1"/>
  <c r="J6937" i="10" s="1"/>
  <c r="K6935" i="10"/>
  <c r="K6936" i="10" s="1"/>
  <c r="K6937" i="10" s="1"/>
  <c r="K6938" i="10" s="1"/>
  <c r="I6937" i="10"/>
  <c r="I6938" i="10" s="1"/>
  <c r="J6938" i="10"/>
  <c r="I6939" i="10"/>
  <c r="J6939" i="10"/>
  <c r="K6939" i="10"/>
  <c r="I6940" i="10"/>
  <c r="J6940" i="10"/>
  <c r="K6940" i="10"/>
  <c r="I6941" i="10"/>
  <c r="J6941" i="10"/>
  <c r="K6941" i="10"/>
  <c r="I6942" i="10"/>
  <c r="J6942" i="10"/>
  <c r="K6942" i="10"/>
  <c r="I6943" i="10"/>
  <c r="J6943" i="10"/>
  <c r="K6943" i="10"/>
  <c r="I6944" i="10"/>
  <c r="J6944" i="10"/>
  <c r="K6944" i="10"/>
  <c r="I6945" i="10"/>
  <c r="I6946" i="10" s="1"/>
  <c r="I6947" i="10" s="1"/>
  <c r="I6948" i="10" s="1"/>
  <c r="J6945" i="10"/>
  <c r="K6945" i="10"/>
  <c r="J6946" i="10"/>
  <c r="J6947" i="10" s="1"/>
  <c r="J6948" i="10" s="1"/>
  <c r="J6949" i="10" s="1"/>
  <c r="K6946" i="10"/>
  <c r="K6947" i="10"/>
  <c r="K6948" i="10" s="1"/>
  <c r="K6949" i="10" s="1"/>
  <c r="K6950" i="10" s="1"/>
  <c r="K6951" i="10" s="1"/>
  <c r="K6952" i="10" s="1"/>
  <c r="K6953" i="10" s="1"/>
  <c r="K6954" i="10" s="1"/>
  <c r="K6955" i="10" s="1"/>
  <c r="K6956" i="10" s="1"/>
  <c r="K6957" i="10" s="1"/>
  <c r="K6958" i="10" s="1"/>
  <c r="K6959" i="10" s="1"/>
  <c r="K6960" i="10" s="1"/>
  <c r="K6961" i="10" s="1"/>
  <c r="K6962" i="10" s="1"/>
  <c r="K6963" i="10" s="1"/>
  <c r="I6949" i="10"/>
  <c r="I6950" i="10" s="1"/>
  <c r="I6951" i="10" s="1"/>
  <c r="I6952" i="10" s="1"/>
  <c r="J6950" i="10"/>
  <c r="J6951" i="10" s="1"/>
  <c r="J6952" i="10" s="1"/>
  <c r="J6953" i="10" s="1"/>
  <c r="J6954" i="10" s="1"/>
  <c r="J6955" i="10" s="1"/>
  <c r="J6956" i="10" s="1"/>
  <c r="J6957" i="10" s="1"/>
  <c r="J6958" i="10" s="1"/>
  <c r="J6959" i="10" s="1"/>
  <c r="J6960" i="10" s="1"/>
  <c r="J6961" i="10" s="1"/>
  <c r="J6962" i="10" s="1"/>
  <c r="J6963" i="10" s="1"/>
  <c r="I6953" i="10"/>
  <c r="I6954" i="10" s="1"/>
  <c r="I6955" i="10" s="1"/>
  <c r="I6956" i="10" s="1"/>
  <c r="I6957" i="10" s="1"/>
  <c r="I6958" i="10" s="1"/>
  <c r="I6959" i="10" s="1"/>
  <c r="I6960" i="10" s="1"/>
  <c r="I6961" i="10" s="1"/>
  <c r="I6962" i="10" s="1"/>
  <c r="I6963" i="10" s="1"/>
  <c r="I6964" i="10"/>
  <c r="J6964" i="10"/>
  <c r="K6964" i="10"/>
  <c r="I6965" i="10"/>
  <c r="J6965" i="10"/>
  <c r="K6965" i="10"/>
  <c r="I6966" i="10"/>
  <c r="J6966" i="10"/>
  <c r="K6966" i="10"/>
  <c r="I6967" i="10"/>
  <c r="J6967" i="10"/>
  <c r="K6967" i="10"/>
  <c r="I6968" i="10"/>
  <c r="J6968" i="10"/>
  <c r="K6968" i="10"/>
  <c r="I6969" i="10"/>
  <c r="I6970" i="10" s="1"/>
  <c r="I6971" i="10" s="1"/>
  <c r="I6972" i="10" s="1"/>
  <c r="J6969" i="10"/>
  <c r="K6969" i="10"/>
  <c r="J6970" i="10"/>
  <c r="J6971" i="10" s="1"/>
  <c r="J6972" i="10" s="1"/>
  <c r="J6973" i="10" s="1"/>
  <c r="K6970" i="10"/>
  <c r="K6971" i="10"/>
  <c r="K6972" i="10" s="1"/>
  <c r="K6973" i="10" s="1"/>
  <c r="K6974" i="10" s="1"/>
  <c r="I6973" i="10"/>
  <c r="I6974" i="10" s="1"/>
  <c r="I6975" i="10" s="1"/>
  <c r="J6974" i="10"/>
  <c r="J6975" i="10" s="1"/>
  <c r="K6975" i="10"/>
  <c r="I6976" i="10"/>
  <c r="J6976" i="10"/>
  <c r="K6976" i="10"/>
  <c r="I6977" i="10"/>
  <c r="J6977" i="10"/>
  <c r="K6977" i="10"/>
  <c r="I6978" i="10"/>
  <c r="J6978" i="10"/>
  <c r="K6978" i="10"/>
  <c r="I6979" i="10"/>
  <c r="J6979" i="10"/>
  <c r="K6979" i="10"/>
  <c r="I6980" i="10"/>
  <c r="J6980" i="10"/>
  <c r="K6980" i="10"/>
  <c r="I6981" i="10"/>
  <c r="I6982" i="10" s="1"/>
  <c r="I6983" i="10" s="1"/>
  <c r="I6984" i="10" s="1"/>
  <c r="J6981" i="10"/>
  <c r="K6981" i="10"/>
  <c r="J6982" i="10"/>
  <c r="J6983" i="10" s="1"/>
  <c r="J6984" i="10" s="1"/>
  <c r="J6985" i="10" s="1"/>
  <c r="K6982" i="10"/>
  <c r="K6983" i="10"/>
  <c r="K6984" i="10" s="1"/>
  <c r="K6985" i="10" s="1"/>
  <c r="K6986" i="10" s="1"/>
  <c r="I6985" i="10"/>
  <c r="I6986" i="10" s="1"/>
  <c r="I6987" i="10" s="1"/>
  <c r="J6986" i="10"/>
  <c r="J6987" i="10" s="1"/>
  <c r="K6987" i="10"/>
  <c r="I6988" i="10"/>
  <c r="J6988" i="10"/>
  <c r="K6988" i="10"/>
  <c r="I6989" i="10"/>
  <c r="J6989" i="10"/>
  <c r="K6989" i="10"/>
  <c r="I6990" i="10"/>
  <c r="J6990" i="10"/>
  <c r="K6990" i="10"/>
  <c r="I6991" i="10"/>
  <c r="J6991" i="10"/>
  <c r="K6991" i="10"/>
  <c r="I6992" i="10"/>
  <c r="J6992" i="10"/>
  <c r="K6992" i="10"/>
  <c r="I6993" i="10"/>
  <c r="I6994" i="10" s="1"/>
  <c r="I6995" i="10" s="1"/>
  <c r="I6996" i="10" s="1"/>
  <c r="J6993" i="10"/>
  <c r="K6993" i="10"/>
  <c r="J6994" i="10"/>
  <c r="J6995" i="10" s="1"/>
  <c r="J6996" i="10" s="1"/>
  <c r="J6997" i="10" s="1"/>
  <c r="K6994" i="10"/>
  <c r="K6995" i="10"/>
  <c r="K6996" i="10" s="1"/>
  <c r="K6997" i="10" s="1"/>
  <c r="K6998" i="10" s="1"/>
  <c r="I6997" i="10"/>
  <c r="I6998" i="10" s="1"/>
  <c r="I6999" i="10" s="1"/>
  <c r="J6998" i="10"/>
  <c r="J6999" i="10" s="1"/>
  <c r="K6999" i="10"/>
  <c r="I7000" i="10"/>
  <c r="J7000" i="10"/>
  <c r="K7000" i="10"/>
  <c r="I7001" i="10"/>
  <c r="J7001" i="10"/>
  <c r="K7001" i="10"/>
  <c r="I7002" i="10"/>
  <c r="J7002" i="10"/>
  <c r="K7002" i="10"/>
  <c r="I7003" i="10"/>
  <c r="J7003" i="10"/>
  <c r="K7003" i="10"/>
  <c r="I7004" i="10"/>
  <c r="J7004" i="10"/>
  <c r="K7004" i="10"/>
  <c r="I7005" i="10"/>
  <c r="J7005" i="10"/>
  <c r="K7005" i="10"/>
  <c r="I7006" i="10"/>
  <c r="I7007" i="10" s="1"/>
  <c r="I7008" i="10" s="1"/>
  <c r="J7006" i="10"/>
  <c r="J7007" i="10" s="1"/>
  <c r="J7008" i="10" s="1"/>
  <c r="J7009" i="10" s="1"/>
  <c r="K7006" i="10"/>
  <c r="K7007" i="10"/>
  <c r="K7008" i="10" s="1"/>
  <c r="K7009" i="10" s="1"/>
  <c r="K7010" i="10" s="1"/>
  <c r="K7011" i="10" s="1"/>
  <c r="K7012" i="10" s="1"/>
  <c r="I7009" i="10"/>
  <c r="I7010" i="10" s="1"/>
  <c r="I7011" i="10" s="1"/>
  <c r="I7012" i="10" s="1"/>
  <c r="J7010" i="10"/>
  <c r="J7011" i="10" s="1"/>
  <c r="J7012" i="10" s="1"/>
  <c r="I7013" i="10"/>
  <c r="J7013" i="10"/>
  <c r="K7013" i="10"/>
  <c r="I7014" i="10"/>
  <c r="J7014" i="10"/>
  <c r="K7014" i="10"/>
  <c r="I7015" i="10"/>
  <c r="J7015" i="10"/>
  <c r="K7015" i="10"/>
  <c r="I7016" i="10"/>
  <c r="J7016" i="10"/>
  <c r="K7016" i="10"/>
  <c r="I7017" i="10"/>
  <c r="J7017" i="10"/>
  <c r="K7017" i="10"/>
  <c r="I7018" i="10"/>
  <c r="I7019" i="10" s="1"/>
  <c r="I7020" i="10" s="1"/>
  <c r="J7018" i="10"/>
  <c r="J7019" i="10" s="1"/>
  <c r="J7020" i="10" s="1"/>
  <c r="J7021" i="10" s="1"/>
  <c r="K7018" i="10"/>
  <c r="K7019" i="10"/>
  <c r="K7020" i="10" s="1"/>
  <c r="K7021" i="10" s="1"/>
  <c r="K7022" i="10" s="1"/>
  <c r="K7023" i="10" s="1"/>
  <c r="K7024" i="10" s="1"/>
  <c r="I7021" i="10"/>
  <c r="I7022" i="10" s="1"/>
  <c r="I7023" i="10" s="1"/>
  <c r="I7024" i="10" s="1"/>
  <c r="J7022" i="10"/>
  <c r="J7023" i="10" s="1"/>
  <c r="J7024" i="10" s="1"/>
  <c r="I7025" i="10"/>
  <c r="J7025" i="10"/>
  <c r="K7025" i="10"/>
  <c r="I7026" i="10"/>
  <c r="J7026" i="10"/>
  <c r="K7026" i="10"/>
  <c r="I7027" i="10"/>
  <c r="J7027" i="10"/>
  <c r="K7027" i="10"/>
  <c r="I7028" i="10"/>
  <c r="J7028" i="10"/>
  <c r="K7028" i="10"/>
  <c r="I7029" i="10"/>
  <c r="J7029" i="10"/>
  <c r="K7029" i="10"/>
  <c r="I7030" i="10"/>
  <c r="I7031" i="10" s="1"/>
  <c r="I7032" i="10" s="1"/>
  <c r="J7030" i="10"/>
  <c r="J7031" i="10" s="1"/>
  <c r="J7032" i="10" s="1"/>
  <c r="J7033" i="10" s="1"/>
  <c r="K7030" i="10"/>
  <c r="K7031" i="10"/>
  <c r="K7032" i="10" s="1"/>
  <c r="K7033" i="10" s="1"/>
  <c r="K7034" i="10" s="1"/>
  <c r="K7035" i="10" s="1"/>
  <c r="K7036" i="10" s="1"/>
  <c r="I7033" i="10"/>
  <c r="I7034" i="10" s="1"/>
  <c r="I7035" i="10" s="1"/>
  <c r="I7036" i="10" s="1"/>
  <c r="J7034" i="10"/>
  <c r="J7035" i="10" s="1"/>
  <c r="J7036" i="10" s="1"/>
  <c r="I7037" i="10"/>
  <c r="J7037" i="10"/>
  <c r="K7037" i="10"/>
  <c r="I7038" i="10"/>
  <c r="J7038" i="10"/>
  <c r="K7038" i="10"/>
  <c r="I7039" i="10"/>
  <c r="J7039" i="10"/>
  <c r="K7039" i="10"/>
  <c r="I7040" i="10"/>
  <c r="J7040" i="10"/>
  <c r="K7040" i="10"/>
  <c r="I7041" i="10"/>
  <c r="J7041" i="10"/>
  <c r="K7041" i="10"/>
  <c r="I7042" i="10"/>
  <c r="I7043" i="10" s="1"/>
  <c r="I7044" i="10" s="1"/>
  <c r="J7042" i="10"/>
  <c r="J7043" i="10" s="1"/>
  <c r="J7044" i="10" s="1"/>
  <c r="J7045" i="10" s="1"/>
  <c r="K7042" i="10"/>
  <c r="K7043" i="10"/>
  <c r="K7044" i="10" s="1"/>
  <c r="K7045" i="10" s="1"/>
  <c r="K7046" i="10" s="1"/>
  <c r="K7047" i="10" s="1"/>
  <c r="K7048" i="10" s="1"/>
  <c r="I7045" i="10"/>
  <c r="I7046" i="10" s="1"/>
  <c r="I7047" i="10" s="1"/>
  <c r="I7048" i="10" s="1"/>
  <c r="J7046" i="10"/>
  <c r="J7047" i="10" s="1"/>
  <c r="J7048" i="10" s="1"/>
  <c r="I7049" i="10"/>
  <c r="J7049" i="10"/>
  <c r="K7049" i="10"/>
  <c r="I7050" i="10"/>
  <c r="J7050" i="10"/>
  <c r="K7050" i="10"/>
  <c r="I7051" i="10"/>
  <c r="J7051" i="10"/>
  <c r="K7051" i="10"/>
  <c r="I7052" i="10"/>
  <c r="J7052" i="10"/>
  <c r="K7052" i="10"/>
  <c r="I7053" i="10"/>
  <c r="J7053" i="10"/>
  <c r="K7053" i="10"/>
  <c r="I7054" i="10"/>
  <c r="I7055" i="10" s="1"/>
  <c r="I7056" i="10" s="1"/>
  <c r="J7054" i="10"/>
  <c r="J7055" i="10" s="1"/>
  <c r="J7056" i="10" s="1"/>
  <c r="J7057" i="10" s="1"/>
  <c r="K7054" i="10"/>
  <c r="K7055" i="10"/>
  <c r="K7056" i="10" s="1"/>
  <c r="K7057" i="10" s="1"/>
  <c r="K7058" i="10" s="1"/>
  <c r="K7059" i="10" s="1"/>
  <c r="K7060" i="10" s="1"/>
  <c r="I7057" i="10"/>
  <c r="I7058" i="10" s="1"/>
  <c r="I7059" i="10" s="1"/>
  <c r="I7060" i="10" s="1"/>
  <c r="J7058" i="10"/>
  <c r="J7059" i="10" s="1"/>
  <c r="J7060" i="10" s="1"/>
  <c r="I7061" i="10"/>
  <c r="J7061" i="10"/>
  <c r="K7061" i="10"/>
  <c r="I7062" i="10"/>
  <c r="J7062" i="10"/>
  <c r="K7062" i="10"/>
  <c r="I7063" i="10"/>
  <c r="J7063" i="10"/>
  <c r="K7063" i="10"/>
  <c r="I7064" i="10"/>
  <c r="J7064" i="10"/>
  <c r="K7064" i="10"/>
  <c r="I7065" i="10"/>
  <c r="J7065" i="10"/>
  <c r="K7065" i="10"/>
  <c r="I7066" i="10"/>
  <c r="J7066" i="10"/>
  <c r="K7066" i="10"/>
  <c r="I7067" i="10"/>
  <c r="J7067" i="10"/>
  <c r="J7068" i="10" s="1"/>
  <c r="J7069" i="10" s="1"/>
  <c r="K7067" i="10"/>
  <c r="K7068" i="10" s="1"/>
  <c r="K7069" i="10" s="1"/>
  <c r="K7070" i="10" s="1"/>
  <c r="I7068" i="10"/>
  <c r="I7069" i="10"/>
  <c r="I7070" i="10" s="1"/>
  <c r="I7071" i="10" s="1"/>
  <c r="I7072" i="10" s="1"/>
  <c r="I7073" i="10" s="1"/>
  <c r="J7070" i="10"/>
  <c r="J7071" i="10" s="1"/>
  <c r="J7072" i="10" s="1"/>
  <c r="J7073" i="10" s="1"/>
  <c r="K7071" i="10"/>
  <c r="K7072" i="10" s="1"/>
  <c r="K7073" i="10" s="1"/>
  <c r="I7074" i="10"/>
  <c r="J7074" i="10"/>
  <c r="K7074" i="10"/>
  <c r="I7075" i="10"/>
  <c r="J7075" i="10"/>
  <c r="K7075" i="10"/>
  <c r="I7076" i="10"/>
  <c r="J7076" i="10"/>
  <c r="K7076" i="10"/>
  <c r="I7077" i="10"/>
  <c r="J7077" i="10"/>
  <c r="K7077" i="10"/>
  <c r="I7078" i="10"/>
  <c r="J7078" i="10"/>
  <c r="K7078" i="10"/>
  <c r="I7079" i="10"/>
  <c r="J7079" i="10"/>
  <c r="J7080" i="10" s="1"/>
  <c r="J7081" i="10" s="1"/>
  <c r="K7079" i="10"/>
  <c r="K7080" i="10" s="1"/>
  <c r="K7081" i="10" s="1"/>
  <c r="K7082" i="10" s="1"/>
  <c r="I7080" i="10"/>
  <c r="I7081" i="10"/>
  <c r="I7082" i="10" s="1"/>
  <c r="I7083" i="10" s="1"/>
  <c r="I7084" i="10" s="1"/>
  <c r="J7082" i="10"/>
  <c r="J7083" i="10" s="1"/>
  <c r="J7084" i="10" s="1"/>
  <c r="J7085" i="10" s="1"/>
  <c r="K7083" i="10"/>
  <c r="K7084" i="10" s="1"/>
  <c r="K7085" i="10" s="1"/>
  <c r="I7085" i="10"/>
  <c r="I7086" i="10"/>
  <c r="J7086" i="10"/>
  <c r="K7086" i="10"/>
  <c r="I7087" i="10"/>
  <c r="J7087" i="10"/>
  <c r="K7087" i="10"/>
  <c r="I7088" i="10"/>
  <c r="J7088" i="10"/>
  <c r="K7088" i="10"/>
  <c r="I7089" i="10"/>
  <c r="J7089" i="10"/>
  <c r="K7089" i="10"/>
  <c r="I7090" i="10"/>
  <c r="J7090" i="10"/>
  <c r="K7090" i="10"/>
  <c r="I7091" i="10"/>
  <c r="J7091" i="10"/>
  <c r="J7092" i="10" s="1"/>
  <c r="J7093" i="10" s="1"/>
  <c r="K7091" i="10"/>
  <c r="K7092" i="10" s="1"/>
  <c r="K7093" i="10" s="1"/>
  <c r="K7094" i="10" s="1"/>
  <c r="I7092" i="10"/>
  <c r="I7093" i="10"/>
  <c r="I7094" i="10" s="1"/>
  <c r="I7095" i="10" s="1"/>
  <c r="I7096" i="10" s="1"/>
  <c r="I7097" i="10" s="1"/>
  <c r="J7094" i="10"/>
  <c r="J7095" i="10" s="1"/>
  <c r="J7096" i="10" s="1"/>
  <c r="J7097" i="10" s="1"/>
  <c r="K7095" i="10"/>
  <c r="K7096" i="10" s="1"/>
  <c r="K7097" i="10" s="1"/>
  <c r="I7098" i="10"/>
  <c r="J7098" i="10"/>
  <c r="K7098" i="10"/>
  <c r="I7099" i="10"/>
  <c r="J7099" i="10"/>
  <c r="K7099" i="10"/>
  <c r="I7100" i="10"/>
  <c r="J7100" i="10"/>
  <c r="K7100" i="10"/>
  <c r="I7101" i="10"/>
  <c r="J7101" i="10"/>
  <c r="K7101" i="10"/>
  <c r="I7102" i="10"/>
  <c r="J7102" i="10"/>
  <c r="K7102" i="10"/>
  <c r="I7103" i="10"/>
  <c r="J7103" i="10"/>
  <c r="J7104" i="10" s="1"/>
  <c r="J7105" i="10" s="1"/>
  <c r="K7103" i="10"/>
  <c r="K7104" i="10" s="1"/>
  <c r="K7105" i="10" s="1"/>
  <c r="K7106" i="10" s="1"/>
  <c r="I7104" i="10"/>
  <c r="I7105" i="10"/>
  <c r="I7106" i="10" s="1"/>
  <c r="I7107" i="10" s="1"/>
  <c r="I7108" i="10" s="1"/>
  <c r="J7106" i="10"/>
  <c r="J7107" i="10" s="1"/>
  <c r="J7108" i="10" s="1"/>
  <c r="J7109" i="10" s="1"/>
  <c r="K7107" i="10"/>
  <c r="K7108" i="10" s="1"/>
  <c r="K7109" i="10" s="1"/>
  <c r="I7109" i="10"/>
  <c r="I7110" i="10"/>
  <c r="J7110" i="10"/>
  <c r="K7110" i="10"/>
  <c r="I7111" i="10"/>
  <c r="J7111" i="10"/>
  <c r="K7111" i="10"/>
  <c r="I7112" i="10"/>
  <c r="J7112" i="10"/>
  <c r="K7112" i="10"/>
  <c r="I7113" i="10"/>
  <c r="J7113" i="10"/>
  <c r="K7113" i="10"/>
  <c r="I7114" i="10"/>
  <c r="J7114" i="10"/>
  <c r="K7114" i="10"/>
  <c r="I7115" i="10"/>
  <c r="J7115" i="10"/>
  <c r="J7116" i="10" s="1"/>
  <c r="J7117" i="10" s="1"/>
  <c r="K7115" i="10"/>
  <c r="K7116" i="10" s="1"/>
  <c r="K7117" i="10" s="1"/>
  <c r="K7118" i="10" s="1"/>
  <c r="I7116" i="10"/>
  <c r="I7117" i="10"/>
  <c r="I7118" i="10" s="1"/>
  <c r="I7119" i="10" s="1"/>
  <c r="I7120" i="10" s="1"/>
  <c r="J7118" i="10"/>
  <c r="J7119" i="10" s="1"/>
  <c r="J7120" i="10" s="1"/>
  <c r="J7121" i="10" s="1"/>
  <c r="K7119" i="10"/>
  <c r="K7120" i="10" s="1"/>
  <c r="K7121" i="10" s="1"/>
  <c r="I7121" i="10"/>
  <c r="I7122" i="10"/>
  <c r="J7122" i="10"/>
  <c r="K7122" i="10"/>
  <c r="I7123" i="10"/>
  <c r="J7123" i="10"/>
  <c r="K7123" i="10"/>
  <c r="I7124" i="10"/>
  <c r="J7124" i="10"/>
  <c r="K7124" i="10"/>
  <c r="I7125" i="10"/>
  <c r="J7125" i="10"/>
  <c r="K7125" i="10"/>
  <c r="I7126" i="10"/>
  <c r="J7126" i="10"/>
  <c r="K7126" i="10"/>
  <c r="I7127" i="10"/>
  <c r="J7127" i="10"/>
  <c r="K7127" i="10"/>
  <c r="I7128" i="10"/>
  <c r="J7128" i="10"/>
  <c r="K7128" i="10"/>
  <c r="K7129" i="10" s="1"/>
  <c r="K7130" i="10" s="1"/>
  <c r="I7129" i="10"/>
  <c r="I7130" i="10" s="1"/>
  <c r="I7131" i="10" s="1"/>
  <c r="I7132" i="10" s="1"/>
  <c r="J7129" i="10"/>
  <c r="J7130" i="10"/>
  <c r="J7131" i="10" s="1"/>
  <c r="J7132" i="10" s="1"/>
  <c r="J7133" i="10" s="1"/>
  <c r="J7134" i="10" s="1"/>
  <c r="K7131" i="10"/>
  <c r="K7132" i="10" s="1"/>
  <c r="K7133" i="10" s="1"/>
  <c r="K7134" i="10" s="1"/>
  <c r="I7133" i="10"/>
  <c r="I7134" i="10" s="1"/>
  <c r="I7135" i="10"/>
  <c r="J7135" i="10"/>
  <c r="K7135" i="10"/>
  <c r="I7136" i="10"/>
  <c r="J7136" i="10"/>
  <c r="K7136" i="10"/>
  <c r="I7137" i="10"/>
  <c r="J7137" i="10"/>
  <c r="K7137" i="10"/>
  <c r="I7138" i="10"/>
  <c r="J7138" i="10"/>
  <c r="K7138" i="10"/>
  <c r="I7139" i="10"/>
  <c r="J7139" i="10"/>
  <c r="K7139" i="10"/>
  <c r="I7140" i="10"/>
  <c r="J7140" i="10"/>
  <c r="K7140" i="10"/>
  <c r="K7141" i="10" s="1"/>
  <c r="K7142" i="10" s="1"/>
  <c r="I7141" i="10"/>
  <c r="I7142" i="10" s="1"/>
  <c r="I7143" i="10" s="1"/>
  <c r="I7144" i="10" s="1"/>
  <c r="J7141" i="10"/>
  <c r="J7142" i="10"/>
  <c r="J7143" i="10" s="1"/>
  <c r="J7144" i="10" s="1"/>
  <c r="J7145" i="10" s="1"/>
  <c r="J7146" i="10" s="1"/>
  <c r="K7143" i="10"/>
  <c r="K7144" i="10" s="1"/>
  <c r="K7145" i="10" s="1"/>
  <c r="K7146" i="10" s="1"/>
  <c r="I7145" i="10"/>
  <c r="I7146" i="10" s="1"/>
  <c r="I7147" i="10"/>
  <c r="J7147" i="10"/>
  <c r="K7147" i="10"/>
  <c r="I7148" i="10"/>
  <c r="J7148" i="10"/>
  <c r="K7148" i="10"/>
  <c r="I7149" i="10"/>
  <c r="J7149" i="10"/>
  <c r="K7149" i="10"/>
  <c r="I7150" i="10"/>
  <c r="J7150" i="10"/>
  <c r="K7150" i="10"/>
  <c r="I7151" i="10"/>
  <c r="J7151" i="10"/>
  <c r="K7151" i="10"/>
  <c r="I7152" i="10"/>
  <c r="J7152" i="10"/>
  <c r="K7152" i="10"/>
  <c r="K7153" i="10" s="1"/>
  <c r="K7154" i="10" s="1"/>
  <c r="I7153" i="10"/>
  <c r="I7154" i="10" s="1"/>
  <c r="I7155" i="10" s="1"/>
  <c r="I7156" i="10" s="1"/>
  <c r="J7153" i="10"/>
  <c r="J7154" i="10"/>
  <c r="J7155" i="10" s="1"/>
  <c r="J7156" i="10" s="1"/>
  <c r="J7157" i="10" s="1"/>
  <c r="J7158" i="10" s="1"/>
  <c r="K7155" i="10"/>
  <c r="K7156" i="10" s="1"/>
  <c r="K7157" i="10" s="1"/>
  <c r="K7158" i="10" s="1"/>
  <c r="I7157" i="10"/>
  <c r="I7158" i="10" s="1"/>
  <c r="I7159" i="10"/>
  <c r="J7159" i="10"/>
  <c r="K7159" i="10"/>
  <c r="I7160" i="10"/>
  <c r="J7160" i="10"/>
  <c r="K7160" i="10"/>
  <c r="I7161" i="10"/>
  <c r="J7161" i="10"/>
  <c r="K7161" i="10"/>
  <c r="I7162" i="10"/>
  <c r="J7162" i="10"/>
  <c r="K7162" i="10"/>
  <c r="I7163" i="10"/>
  <c r="J7163" i="10"/>
  <c r="K7163" i="10"/>
  <c r="I7164" i="10"/>
  <c r="J7164" i="10"/>
  <c r="K7164" i="10"/>
  <c r="K7165" i="10" s="1"/>
  <c r="K7166" i="10" s="1"/>
  <c r="I7165" i="10"/>
  <c r="I7166" i="10" s="1"/>
  <c r="I7167" i="10" s="1"/>
  <c r="I7168" i="10" s="1"/>
  <c r="J7165" i="10"/>
  <c r="J7166" i="10"/>
  <c r="J7167" i="10" s="1"/>
  <c r="J7168" i="10" s="1"/>
  <c r="J7169" i="10" s="1"/>
  <c r="J7170" i="10" s="1"/>
  <c r="K7167" i="10"/>
  <c r="K7168" i="10" s="1"/>
  <c r="K7169" i="10" s="1"/>
  <c r="K7170" i="10" s="1"/>
  <c r="I7169" i="10"/>
  <c r="I7170" i="10" s="1"/>
  <c r="I7171" i="10"/>
  <c r="J7171" i="10"/>
  <c r="K7171" i="10"/>
  <c r="I7172" i="10"/>
  <c r="J7172" i="10"/>
  <c r="K7172" i="10"/>
  <c r="I7173" i="10"/>
  <c r="J7173" i="10"/>
  <c r="K7173" i="10"/>
  <c r="I7174" i="10"/>
  <c r="J7174" i="10"/>
  <c r="K7174" i="10"/>
  <c r="I7175" i="10"/>
  <c r="J7175" i="10"/>
  <c r="K7175" i="10"/>
  <c r="I7176" i="10"/>
  <c r="J7176" i="10"/>
  <c r="K7176" i="10"/>
  <c r="K7177" i="10" s="1"/>
  <c r="K7178" i="10" s="1"/>
  <c r="I7177" i="10"/>
  <c r="I7178" i="10" s="1"/>
  <c r="I7179" i="10" s="1"/>
  <c r="I7180" i="10" s="1"/>
  <c r="J7177" i="10"/>
  <c r="J7178" i="10"/>
  <c r="J7179" i="10" s="1"/>
  <c r="J7180" i="10" s="1"/>
  <c r="J7181" i="10" s="1"/>
  <c r="J7182" i="10" s="1"/>
  <c r="K7179" i="10"/>
  <c r="K7180" i="10" s="1"/>
  <c r="K7181" i="10" s="1"/>
  <c r="K7182" i="10" s="1"/>
  <c r="I7181" i="10"/>
  <c r="I7182" i="10" s="1"/>
  <c r="I7183" i="10"/>
  <c r="J7183" i="10"/>
  <c r="K7183" i="10"/>
  <c r="I7184" i="10"/>
  <c r="J7184" i="10"/>
  <c r="K7184" i="10"/>
  <c r="I7185" i="10"/>
  <c r="J7185" i="10"/>
  <c r="K7185" i="10"/>
  <c r="I7186" i="10"/>
  <c r="J7186" i="10"/>
  <c r="K7186" i="10"/>
  <c r="I7187" i="10"/>
  <c r="J7187" i="10"/>
  <c r="K7187" i="10"/>
  <c r="I7188" i="10"/>
  <c r="J7188" i="10"/>
  <c r="K7188" i="10"/>
  <c r="I7189" i="10"/>
  <c r="I7190" i="10" s="1"/>
  <c r="I7191" i="10" s="1"/>
  <c r="I7192" i="10" s="1"/>
  <c r="J7189" i="10"/>
  <c r="K7189" i="10"/>
  <c r="J7190" i="10"/>
  <c r="J7191" i="10" s="1"/>
  <c r="J7192" i="10" s="1"/>
  <c r="J7193" i="10" s="1"/>
  <c r="K7190" i="10"/>
  <c r="K7191" i="10"/>
  <c r="K7192" i="10" s="1"/>
  <c r="K7193" i="10" s="1"/>
  <c r="K7194" i="10" s="1"/>
  <c r="K7195" i="10" s="1"/>
  <c r="I7193" i="10"/>
  <c r="I7194" i="10" s="1"/>
  <c r="I7195" i="10" s="1"/>
  <c r="J7194" i="10"/>
  <c r="J7195" i="10" s="1"/>
  <c r="I7196" i="10"/>
  <c r="J7196" i="10"/>
  <c r="K7196" i="10"/>
  <c r="I7197" i="10"/>
  <c r="J7197" i="10"/>
  <c r="K7197" i="10"/>
  <c r="I7198" i="10"/>
  <c r="J7198" i="10"/>
  <c r="K7198" i="10"/>
  <c r="I7199" i="10"/>
  <c r="J7199" i="10"/>
  <c r="K7199" i="10"/>
  <c r="I7200" i="10"/>
  <c r="J7200" i="10"/>
  <c r="K7200" i="10"/>
  <c r="I7201" i="10"/>
  <c r="I7202" i="10" s="1"/>
  <c r="I7203" i="10" s="1"/>
  <c r="I7204" i="10" s="1"/>
  <c r="J7201" i="10"/>
  <c r="K7201" i="10"/>
  <c r="J7202" i="10"/>
  <c r="J7203" i="10" s="1"/>
  <c r="J7204" i="10" s="1"/>
  <c r="J7205" i="10" s="1"/>
  <c r="K7202" i="10"/>
  <c r="K7203" i="10"/>
  <c r="K7204" i="10" s="1"/>
  <c r="K7205" i="10" s="1"/>
  <c r="K7206" i="10" s="1"/>
  <c r="K7207" i="10" s="1"/>
  <c r="I7205" i="10"/>
  <c r="I7206" i="10" s="1"/>
  <c r="I7207" i="10" s="1"/>
  <c r="J7206" i="10"/>
  <c r="J7207" i="10" s="1"/>
  <c r="I7208" i="10"/>
  <c r="J7208" i="10"/>
  <c r="K7208" i="10"/>
  <c r="I7209" i="10"/>
  <c r="J7209" i="10"/>
  <c r="K7209" i="10"/>
  <c r="I7210" i="10"/>
  <c r="J7210" i="10"/>
  <c r="K7210" i="10"/>
  <c r="I7211" i="10"/>
  <c r="J7211" i="10"/>
  <c r="K7211" i="10"/>
  <c r="I7212" i="10"/>
  <c r="J7212" i="10"/>
  <c r="K7212" i="10"/>
  <c r="I7213" i="10"/>
  <c r="I7214" i="10" s="1"/>
  <c r="I7215" i="10" s="1"/>
  <c r="I7216" i="10" s="1"/>
  <c r="J7213" i="10"/>
  <c r="K7213" i="10"/>
  <c r="J7214" i="10"/>
  <c r="J7215" i="10" s="1"/>
  <c r="J7216" i="10" s="1"/>
  <c r="J7217" i="10" s="1"/>
  <c r="K7214" i="10"/>
  <c r="K7215" i="10"/>
  <c r="K7216" i="10" s="1"/>
  <c r="K7217" i="10" s="1"/>
  <c r="K7218" i="10" s="1"/>
  <c r="K7219" i="10" s="1"/>
  <c r="I7217" i="10"/>
  <c r="I7218" i="10" s="1"/>
  <c r="I7219" i="10" s="1"/>
  <c r="J7218" i="10"/>
  <c r="J7219" i="10" s="1"/>
  <c r="I7220" i="10"/>
  <c r="J7220" i="10"/>
  <c r="K7220" i="10"/>
  <c r="I7221" i="10"/>
  <c r="J7221" i="10"/>
  <c r="K7221" i="10"/>
  <c r="I7222" i="10"/>
  <c r="J7222" i="10"/>
  <c r="K7222" i="10"/>
  <c r="I7223" i="10"/>
  <c r="J7223" i="10"/>
  <c r="K7223" i="10"/>
  <c r="I7224" i="10"/>
  <c r="J7224" i="10"/>
  <c r="K7224" i="10"/>
  <c r="I7225" i="10"/>
  <c r="I7226" i="10" s="1"/>
  <c r="I7227" i="10" s="1"/>
  <c r="I7228" i="10" s="1"/>
  <c r="J7225" i="10"/>
  <c r="K7225" i="10"/>
  <c r="J7226" i="10"/>
  <c r="J7227" i="10" s="1"/>
  <c r="J7228" i="10" s="1"/>
  <c r="J7229" i="10" s="1"/>
  <c r="K7226" i="10"/>
  <c r="K7227" i="10"/>
  <c r="K7228" i="10" s="1"/>
  <c r="K7229" i="10" s="1"/>
  <c r="K7230" i="10" s="1"/>
  <c r="I7229" i="10"/>
  <c r="I7230" i="10" s="1"/>
  <c r="I7231" i="10" s="1"/>
  <c r="J7230" i="10"/>
  <c r="J7231" i="10" s="1"/>
  <c r="K7231" i="10"/>
  <c r="I7232" i="10"/>
  <c r="J7232" i="10"/>
  <c r="K7232" i="10"/>
  <c r="I7233" i="10"/>
  <c r="J7233" i="10"/>
  <c r="K7233" i="10"/>
  <c r="I7234" i="10"/>
  <c r="J7234" i="10"/>
  <c r="K7234" i="10"/>
  <c r="I7235" i="10"/>
  <c r="J7235" i="10"/>
  <c r="K7235" i="10"/>
  <c r="I7236" i="10"/>
  <c r="J7236" i="10"/>
  <c r="K7236" i="10"/>
  <c r="I7237" i="10"/>
  <c r="I7238" i="10" s="1"/>
  <c r="I7239" i="10" s="1"/>
  <c r="I7240" i="10" s="1"/>
  <c r="J7237" i="10"/>
  <c r="K7237" i="10"/>
  <c r="J7238" i="10"/>
  <c r="J7239" i="10" s="1"/>
  <c r="J7240" i="10" s="1"/>
  <c r="J7241" i="10" s="1"/>
  <c r="K7238" i="10"/>
  <c r="K7239" i="10"/>
  <c r="K7240" i="10" s="1"/>
  <c r="K7241" i="10" s="1"/>
  <c r="K7242" i="10" s="1"/>
  <c r="I7241" i="10"/>
  <c r="I7242" i="10" s="1"/>
  <c r="I7243" i="10" s="1"/>
  <c r="J7242" i="10"/>
  <c r="J7243" i="10" s="1"/>
  <c r="K7243" i="10"/>
  <c r="I7244" i="10"/>
  <c r="J7244" i="10"/>
  <c r="K7244" i="10"/>
  <c r="I7245" i="10"/>
  <c r="J7245" i="10"/>
  <c r="K7245" i="10"/>
  <c r="I7246" i="10"/>
  <c r="J7246" i="10"/>
  <c r="K7246" i="10"/>
  <c r="I7247" i="10"/>
  <c r="J7247" i="10"/>
  <c r="K7247" i="10"/>
  <c r="I7248" i="10"/>
  <c r="J7248" i="10"/>
  <c r="K7248" i="10"/>
  <c r="I7249" i="10"/>
  <c r="J7249" i="10"/>
  <c r="K7249" i="10"/>
  <c r="I7250" i="10"/>
  <c r="J7250" i="10"/>
  <c r="K7250" i="10"/>
  <c r="I7251" i="10"/>
  <c r="J7251" i="10"/>
  <c r="J7252" i="10" s="1"/>
  <c r="J7253" i="10" s="1"/>
  <c r="K7251" i="10"/>
  <c r="K7252" i="10" s="1"/>
  <c r="K7253" i="10" s="1"/>
  <c r="K7254" i="10" s="1"/>
  <c r="I7252" i="10"/>
  <c r="I7253" i="10"/>
  <c r="I7254" i="10" s="1"/>
  <c r="I7255" i="10" s="1"/>
  <c r="I7256" i="10" s="1"/>
  <c r="I7257" i="10" s="1"/>
  <c r="I7258" i="10" s="1"/>
  <c r="I7259" i="10" s="1"/>
  <c r="I7260" i="10" s="1"/>
  <c r="I7261" i="10" s="1"/>
  <c r="I7262" i="10" s="1"/>
  <c r="I7263" i="10" s="1"/>
  <c r="I7264" i="10" s="1"/>
  <c r="I7265" i="10" s="1"/>
  <c r="I7266" i="10" s="1"/>
  <c r="I7267" i="10" s="1"/>
  <c r="I7268" i="10" s="1"/>
  <c r="I7269" i="10" s="1"/>
  <c r="J7254" i="10"/>
  <c r="J7255" i="10" s="1"/>
  <c r="J7256" i="10" s="1"/>
  <c r="J7257" i="10" s="1"/>
  <c r="K7255" i="10"/>
  <c r="K7256" i="10" s="1"/>
  <c r="K7257" i="10" s="1"/>
  <c r="K7258" i="10" s="1"/>
  <c r="K7259" i="10" s="1"/>
  <c r="K7260" i="10" s="1"/>
  <c r="K7261" i="10" s="1"/>
  <c r="K7262" i="10" s="1"/>
  <c r="K7263" i="10" s="1"/>
  <c r="K7264" i="10" s="1"/>
  <c r="K7265" i="10" s="1"/>
  <c r="K7266" i="10" s="1"/>
  <c r="K7267" i="10" s="1"/>
  <c r="K7268" i="10" s="1"/>
  <c r="K7269" i="10" s="1"/>
  <c r="J7258" i="10"/>
  <c r="J7259" i="10" s="1"/>
  <c r="J7260" i="10" s="1"/>
  <c r="J7261" i="10" s="1"/>
  <c r="J7262" i="10" s="1"/>
  <c r="J7263" i="10" s="1"/>
  <c r="J7264" i="10" s="1"/>
  <c r="J7265" i="10" s="1"/>
  <c r="J7266" i="10" s="1"/>
  <c r="J7267" i="10" s="1"/>
  <c r="J7268" i="10" s="1"/>
  <c r="J7269" i="10" s="1"/>
  <c r="I7270" i="10"/>
  <c r="J7270" i="10"/>
  <c r="K7270" i="10"/>
  <c r="I7271" i="10"/>
  <c r="J7271" i="10"/>
  <c r="K7271" i="10"/>
  <c r="I7272" i="10"/>
  <c r="J7272" i="10"/>
  <c r="K7272" i="10"/>
  <c r="I7273" i="10"/>
  <c r="J7273" i="10"/>
  <c r="K7273" i="10"/>
  <c r="I7274" i="10"/>
  <c r="J7274" i="10"/>
  <c r="K7274" i="10"/>
  <c r="I7275" i="10"/>
  <c r="J7275" i="10"/>
  <c r="J7276" i="10" s="1"/>
  <c r="J7277" i="10" s="1"/>
  <c r="K7275" i="10"/>
  <c r="K7276" i="10" s="1"/>
  <c r="K7277" i="10" s="1"/>
  <c r="K7278" i="10" s="1"/>
  <c r="I7276" i="10"/>
  <c r="I7277" i="10"/>
  <c r="I7278" i="10" s="1"/>
  <c r="I7279" i="10" s="1"/>
  <c r="I7280" i="10" s="1"/>
  <c r="I7281" i="10" s="1"/>
  <c r="J7278" i="10"/>
  <c r="J7279" i="10" s="1"/>
  <c r="J7280" i="10" s="1"/>
  <c r="J7281" i="10" s="1"/>
  <c r="K7279" i="10"/>
  <c r="K7280" i="10" s="1"/>
  <c r="K7281" i="10" s="1"/>
  <c r="I7282" i="10"/>
  <c r="J7282" i="10"/>
  <c r="K7282" i="10"/>
  <c r="I7283" i="10"/>
  <c r="J7283" i="10"/>
  <c r="K7283" i="10"/>
  <c r="I7284" i="10"/>
  <c r="J7284" i="10"/>
  <c r="K7284" i="10"/>
  <c r="I7285" i="10"/>
  <c r="J7285" i="10"/>
  <c r="K7285" i="10"/>
  <c r="I7286" i="10"/>
  <c r="J7286" i="10"/>
  <c r="K7286" i="10"/>
  <c r="I7287" i="10"/>
  <c r="J7287" i="10"/>
  <c r="J7288" i="10" s="1"/>
  <c r="J7289" i="10" s="1"/>
  <c r="K7287" i="10"/>
  <c r="K7288" i="10" s="1"/>
  <c r="K7289" i="10" s="1"/>
  <c r="K7290" i="10" s="1"/>
  <c r="I7288" i="10"/>
  <c r="I7289" i="10"/>
  <c r="I7290" i="10" s="1"/>
  <c r="I7291" i="10" s="1"/>
  <c r="I7292" i="10" s="1"/>
  <c r="J7290" i="10"/>
  <c r="J7291" i="10" s="1"/>
  <c r="J7292" i="10" s="1"/>
  <c r="J7293" i="10" s="1"/>
  <c r="K7291" i="10"/>
  <c r="K7292" i="10" s="1"/>
  <c r="K7293" i="10" s="1"/>
  <c r="I7293" i="10"/>
  <c r="I7294" i="10"/>
  <c r="J7294" i="10"/>
  <c r="K7294" i="10"/>
  <c r="I7295" i="10"/>
  <c r="J7295" i="10"/>
  <c r="K7295" i="10"/>
  <c r="I7296" i="10"/>
  <c r="J7296" i="10"/>
  <c r="K7296" i="10"/>
  <c r="I7297" i="10"/>
  <c r="J7297" i="10"/>
  <c r="K7297" i="10"/>
  <c r="I7298" i="10"/>
  <c r="J7298" i="10"/>
  <c r="K7298" i="10"/>
  <c r="I7299" i="10"/>
  <c r="J7299" i="10"/>
  <c r="J7300" i="10" s="1"/>
  <c r="J7301" i="10" s="1"/>
  <c r="K7299" i="10"/>
  <c r="K7300" i="10" s="1"/>
  <c r="K7301" i="10" s="1"/>
  <c r="K7302" i="10" s="1"/>
  <c r="I7300" i="10"/>
  <c r="I7301" i="10"/>
  <c r="I7302" i="10" s="1"/>
  <c r="I7303" i="10" s="1"/>
  <c r="I7304" i="10" s="1"/>
  <c r="I7305" i="10" s="1"/>
  <c r="J7302" i="10"/>
  <c r="J7303" i="10" s="1"/>
  <c r="J7304" i="10" s="1"/>
  <c r="J7305" i="10" s="1"/>
  <c r="K7303" i="10"/>
  <c r="K7304" i="10" s="1"/>
  <c r="K7305" i="10" s="1"/>
  <c r="I7306" i="10"/>
  <c r="J7306" i="10"/>
  <c r="K7306" i="10"/>
  <c r="I7307" i="10"/>
  <c r="J7307" i="10"/>
  <c r="K7307" i="10"/>
  <c r="I7308" i="10"/>
  <c r="J7308" i="10"/>
  <c r="K7308" i="10"/>
  <c r="I7309" i="10"/>
  <c r="J7309" i="10"/>
  <c r="K7309" i="10"/>
  <c r="I7310" i="10"/>
  <c r="J7310" i="10"/>
  <c r="K7310" i="10"/>
  <c r="I7311" i="10"/>
  <c r="J7311" i="10"/>
  <c r="K7311" i="10"/>
  <c r="I7312" i="10"/>
  <c r="J7312" i="10"/>
  <c r="K7312" i="10"/>
  <c r="I7313" i="10"/>
  <c r="I7314" i="10" s="1"/>
  <c r="I7315" i="10" s="1"/>
  <c r="I7316" i="10" s="1"/>
  <c r="I7317" i="10" s="1"/>
  <c r="I7318" i="10" s="1"/>
  <c r="I7319" i="10" s="1"/>
  <c r="J7313" i="10"/>
  <c r="K7313" i="10"/>
  <c r="J7314" i="10"/>
  <c r="J7315" i="10" s="1"/>
  <c r="J7316" i="10" s="1"/>
  <c r="J7317" i="10" s="1"/>
  <c r="K7314" i="10"/>
  <c r="K7315" i="10"/>
  <c r="K7316" i="10" s="1"/>
  <c r="K7317" i="10" s="1"/>
  <c r="K7318" i="10" s="1"/>
  <c r="K7319" i="10" s="1"/>
  <c r="J7318" i="10"/>
  <c r="J7319" i="10" s="1"/>
  <c r="I7320" i="10"/>
  <c r="J7320" i="10"/>
  <c r="K7320" i="10"/>
  <c r="I7321" i="10"/>
  <c r="J7321" i="10"/>
  <c r="K7321" i="10"/>
  <c r="I7322" i="10"/>
  <c r="J7322" i="10"/>
  <c r="K7322" i="10"/>
  <c r="I7323" i="10"/>
  <c r="J7323" i="10"/>
  <c r="K7323" i="10"/>
  <c r="I7324" i="10"/>
  <c r="J7324" i="10"/>
  <c r="K7324" i="10"/>
  <c r="I7325" i="10"/>
  <c r="I7326" i="10" s="1"/>
  <c r="I7327" i="10" s="1"/>
  <c r="I7328" i="10" s="1"/>
  <c r="I7329" i="10" s="1"/>
  <c r="I7330" i="10" s="1"/>
  <c r="I7331" i="10" s="1"/>
  <c r="J7325" i="10"/>
  <c r="K7325" i="10"/>
  <c r="J7326" i="10"/>
  <c r="J7327" i="10" s="1"/>
  <c r="J7328" i="10" s="1"/>
  <c r="J7329" i="10" s="1"/>
  <c r="K7326" i="10"/>
  <c r="K7327" i="10"/>
  <c r="K7328" i="10" s="1"/>
  <c r="K7329" i="10" s="1"/>
  <c r="K7330" i="10" s="1"/>
  <c r="K7331" i="10" s="1"/>
  <c r="J7330" i="10"/>
  <c r="J7331" i="10" s="1"/>
  <c r="I7332" i="10"/>
  <c r="J7332" i="10"/>
  <c r="K7332" i="10"/>
  <c r="I7333" i="10"/>
  <c r="J7333" i="10"/>
  <c r="K7333" i="10"/>
  <c r="I7334" i="10"/>
  <c r="J7334" i="10"/>
  <c r="K7334" i="10"/>
  <c r="I7335" i="10"/>
  <c r="J7335" i="10"/>
  <c r="K7335" i="10"/>
  <c r="I7336" i="10"/>
  <c r="J7336" i="10"/>
  <c r="K7336" i="10"/>
  <c r="I7337" i="10"/>
  <c r="I7338" i="10" s="1"/>
  <c r="I7339" i="10" s="1"/>
  <c r="I7340" i="10" s="1"/>
  <c r="I7341" i="10" s="1"/>
  <c r="I7342" i="10" s="1"/>
  <c r="I7343" i="10" s="1"/>
  <c r="J7337" i="10"/>
  <c r="K7337" i="10"/>
  <c r="J7338" i="10"/>
  <c r="J7339" i="10" s="1"/>
  <c r="J7340" i="10" s="1"/>
  <c r="J7341" i="10" s="1"/>
  <c r="K7338" i="10"/>
  <c r="K7339" i="10"/>
  <c r="K7340" i="10" s="1"/>
  <c r="K7341" i="10" s="1"/>
  <c r="K7342" i="10" s="1"/>
  <c r="K7343" i="10" s="1"/>
  <c r="J7342" i="10"/>
  <c r="J7343" i="10" s="1"/>
  <c r="I7344" i="10"/>
  <c r="J7344" i="10"/>
  <c r="K7344" i="10"/>
  <c r="I7345" i="10"/>
  <c r="J7345" i="10"/>
  <c r="K7345" i="10"/>
  <c r="I7346" i="10"/>
  <c r="J7346" i="10"/>
  <c r="K7346" i="10"/>
  <c r="I7347" i="10"/>
  <c r="J7347" i="10"/>
  <c r="K7347" i="10"/>
  <c r="I7348" i="10"/>
  <c r="J7348" i="10"/>
  <c r="K7348" i="10"/>
  <c r="I7349" i="10"/>
  <c r="I7350" i="10" s="1"/>
  <c r="I7351" i="10" s="1"/>
  <c r="I7352" i="10" s="1"/>
  <c r="I7353" i="10" s="1"/>
  <c r="I7354" i="10" s="1"/>
  <c r="I7355" i="10" s="1"/>
  <c r="J7349" i="10"/>
  <c r="K7349" i="10"/>
  <c r="J7350" i="10"/>
  <c r="J7351" i="10" s="1"/>
  <c r="J7352" i="10" s="1"/>
  <c r="J7353" i="10" s="1"/>
  <c r="K7350" i="10"/>
  <c r="K7351" i="10"/>
  <c r="K7352" i="10" s="1"/>
  <c r="K7353" i="10" s="1"/>
  <c r="K7354" i="10" s="1"/>
  <c r="K7355" i="10" s="1"/>
  <c r="J7354" i="10"/>
  <c r="J7355" i="10" s="1"/>
  <c r="I7356" i="10"/>
  <c r="J7356" i="10"/>
  <c r="K7356" i="10"/>
  <c r="I7357" i="10"/>
  <c r="J7357" i="10"/>
  <c r="K7357" i="10"/>
  <c r="I7358" i="10"/>
  <c r="J7358" i="10"/>
  <c r="K7358" i="10"/>
  <c r="I7359" i="10"/>
  <c r="J7359" i="10"/>
  <c r="K7359" i="10"/>
  <c r="I7360" i="10"/>
  <c r="J7360" i="10"/>
  <c r="K7360" i="10"/>
  <c r="I7361" i="10"/>
  <c r="I7362" i="10" s="1"/>
  <c r="I7363" i="10" s="1"/>
  <c r="I7364" i="10" s="1"/>
  <c r="I7365" i="10" s="1"/>
  <c r="I7366" i="10" s="1"/>
  <c r="I7367" i="10" s="1"/>
  <c r="J7361" i="10"/>
  <c r="K7361" i="10"/>
  <c r="J7362" i="10"/>
  <c r="J7363" i="10" s="1"/>
  <c r="J7364" i="10" s="1"/>
  <c r="J7365" i="10" s="1"/>
  <c r="K7362" i="10"/>
  <c r="K7363" i="10"/>
  <c r="K7364" i="10" s="1"/>
  <c r="K7365" i="10" s="1"/>
  <c r="K7366" i="10" s="1"/>
  <c r="K7367" i="10" s="1"/>
  <c r="J7366" i="10"/>
  <c r="J7367" i="10" s="1"/>
  <c r="I7368" i="10"/>
  <c r="J7368" i="10"/>
  <c r="K7368" i="10"/>
  <c r="I7369" i="10"/>
  <c r="J7369" i="10"/>
  <c r="K7369" i="10"/>
  <c r="I7370" i="10"/>
  <c r="J7370" i="10"/>
  <c r="K7370" i="10"/>
  <c r="I7371" i="10"/>
  <c r="J7371" i="10"/>
  <c r="K7371" i="10"/>
  <c r="I7372" i="10"/>
  <c r="J7372" i="10"/>
  <c r="K7372" i="10"/>
  <c r="I7373" i="10"/>
  <c r="J7373" i="10"/>
  <c r="K7373" i="10"/>
  <c r="I7374" i="10"/>
  <c r="J7374" i="10"/>
  <c r="K7374" i="10"/>
  <c r="I7375" i="10"/>
  <c r="J7375" i="10"/>
  <c r="J7376" i="10" s="1"/>
  <c r="J7377" i="10" s="1"/>
  <c r="K7375" i="10"/>
  <c r="K7376" i="10" s="1"/>
  <c r="K7377" i="10" s="1"/>
  <c r="K7378" i="10" s="1"/>
  <c r="I7376" i="10"/>
  <c r="I7377" i="10"/>
  <c r="I7378" i="10" s="1"/>
  <c r="I7379" i="10" s="1"/>
  <c r="I7380" i="10" s="1"/>
  <c r="J7378" i="10"/>
  <c r="J7379" i="10" s="1"/>
  <c r="J7380" i="10" s="1"/>
  <c r="J7381" i="10" s="1"/>
  <c r="K7379" i="10"/>
  <c r="K7380" i="10" s="1"/>
  <c r="K7381" i="10" s="1"/>
  <c r="I7381" i="10"/>
  <c r="I7382" i="10"/>
  <c r="J7382" i="10"/>
  <c r="K7382" i="10"/>
  <c r="I7383" i="10"/>
  <c r="J7383" i="10"/>
  <c r="K7383" i="10"/>
  <c r="I7384" i="10"/>
  <c r="J7384" i="10"/>
  <c r="K7384" i="10"/>
  <c r="I7385" i="10"/>
  <c r="J7385" i="10"/>
  <c r="K7385" i="10"/>
  <c r="I7386" i="10"/>
  <c r="J7386" i="10"/>
  <c r="K7386" i="10"/>
  <c r="I7387" i="10"/>
  <c r="J7387" i="10"/>
  <c r="J7388" i="10" s="1"/>
  <c r="J7389" i="10" s="1"/>
  <c r="K7387" i="10"/>
  <c r="K7388" i="10" s="1"/>
  <c r="K7389" i="10" s="1"/>
  <c r="K7390" i="10" s="1"/>
  <c r="I7388" i="10"/>
  <c r="I7389" i="10"/>
  <c r="I7390" i="10" s="1"/>
  <c r="I7391" i="10" s="1"/>
  <c r="I7392" i="10" s="1"/>
  <c r="I7393" i="10" s="1"/>
  <c r="J7390" i="10"/>
  <c r="J7391" i="10" s="1"/>
  <c r="J7392" i="10" s="1"/>
  <c r="J7393" i="10" s="1"/>
  <c r="K7391" i="10"/>
  <c r="K7392" i="10" s="1"/>
  <c r="K7393" i="10" s="1"/>
  <c r="I7394" i="10"/>
  <c r="J7394" i="10"/>
  <c r="K7394" i="10"/>
  <c r="I7395" i="10"/>
  <c r="J7395" i="10"/>
  <c r="K7395" i="10"/>
  <c r="I7396" i="10"/>
  <c r="J7396" i="10"/>
  <c r="K7396" i="10"/>
  <c r="I7397" i="10"/>
  <c r="J7397" i="10"/>
  <c r="K7397" i="10"/>
  <c r="I7398" i="10"/>
  <c r="J7398" i="10"/>
  <c r="K7398" i="10"/>
  <c r="I7399" i="10"/>
  <c r="J7399" i="10"/>
  <c r="J7400" i="10" s="1"/>
  <c r="J7401" i="10" s="1"/>
  <c r="K7399" i="10"/>
  <c r="K7400" i="10" s="1"/>
  <c r="K7401" i="10" s="1"/>
  <c r="K7402" i="10" s="1"/>
  <c r="I7400" i="10"/>
  <c r="I7401" i="10"/>
  <c r="I7402" i="10" s="1"/>
  <c r="I7403" i="10" s="1"/>
  <c r="I7404" i="10" s="1"/>
  <c r="J7402" i="10"/>
  <c r="J7403" i="10" s="1"/>
  <c r="J7404" i="10" s="1"/>
  <c r="J7405" i="10" s="1"/>
  <c r="K7403" i="10"/>
  <c r="K7404" i="10" s="1"/>
  <c r="K7405" i="10" s="1"/>
  <c r="I7405" i="10"/>
  <c r="I7406" i="10"/>
  <c r="J7406" i="10"/>
  <c r="K7406" i="10"/>
  <c r="I7407" i="10"/>
  <c r="J7407" i="10"/>
  <c r="K7407" i="10"/>
  <c r="I7408" i="10"/>
  <c r="J7408" i="10"/>
  <c r="K7408" i="10"/>
  <c r="I7409" i="10"/>
  <c r="J7409" i="10"/>
  <c r="K7409" i="10"/>
  <c r="I7410" i="10"/>
  <c r="J7410" i="10"/>
  <c r="K7410" i="10"/>
  <c r="I7411" i="10"/>
  <c r="J7411" i="10"/>
  <c r="J7412" i="10" s="1"/>
  <c r="J7413" i="10" s="1"/>
  <c r="K7411" i="10"/>
  <c r="K7412" i="10" s="1"/>
  <c r="K7413" i="10" s="1"/>
  <c r="K7414" i="10" s="1"/>
  <c r="I7412" i="10"/>
  <c r="I7413" i="10"/>
  <c r="I7414" i="10" s="1"/>
  <c r="I7415" i="10" s="1"/>
  <c r="I7416" i="10" s="1"/>
  <c r="I7417" i="10" s="1"/>
  <c r="J7414" i="10"/>
  <c r="J7415" i="10" s="1"/>
  <c r="J7416" i="10" s="1"/>
  <c r="J7417" i="10" s="1"/>
  <c r="K7415" i="10"/>
  <c r="K7416" i="10" s="1"/>
  <c r="K7417" i="10" s="1"/>
  <c r="I7418" i="10"/>
  <c r="J7418" i="10"/>
  <c r="K7418" i="10"/>
  <c r="I7419" i="10"/>
  <c r="J7419" i="10"/>
  <c r="K7419" i="10"/>
  <c r="I7420" i="10"/>
  <c r="J7420" i="10"/>
  <c r="K7420" i="10"/>
  <c r="I7421" i="10"/>
  <c r="J7421" i="10"/>
  <c r="K7421" i="10"/>
  <c r="I7422" i="10"/>
  <c r="J7422" i="10"/>
  <c r="K7422" i="10"/>
  <c r="I7423" i="10"/>
  <c r="J7423" i="10"/>
  <c r="J7424" i="10" s="1"/>
  <c r="J7425" i="10" s="1"/>
  <c r="K7423" i="10"/>
  <c r="K7424" i="10" s="1"/>
  <c r="K7425" i="10" s="1"/>
  <c r="K7426" i="10" s="1"/>
  <c r="I7424" i="10"/>
  <c r="I7425" i="10"/>
  <c r="I7426" i="10" s="1"/>
  <c r="I7427" i="10" s="1"/>
  <c r="I7428" i="10" s="1"/>
  <c r="J7426" i="10"/>
  <c r="J7427" i="10" s="1"/>
  <c r="J7428" i="10" s="1"/>
  <c r="J7429" i="10" s="1"/>
  <c r="K7427" i="10"/>
  <c r="K7428" i="10" s="1"/>
  <c r="K7429" i="10" s="1"/>
  <c r="I7429" i="10"/>
  <c r="I7430" i="10"/>
  <c r="J7430" i="10"/>
  <c r="K7430" i="10"/>
  <c r="I7431" i="10"/>
  <c r="J7431" i="10"/>
  <c r="K7431" i="10"/>
  <c r="I7432" i="10"/>
  <c r="J7432" i="10"/>
  <c r="K7432" i="10"/>
  <c r="I7433" i="10"/>
  <c r="J7433" i="10"/>
  <c r="K7433" i="10"/>
  <c r="I7434" i="10"/>
  <c r="J7434" i="10"/>
  <c r="K7434" i="10"/>
  <c r="I7435" i="10"/>
  <c r="J7435" i="10"/>
  <c r="K7435" i="10"/>
  <c r="I7436" i="10"/>
  <c r="J7436" i="10"/>
  <c r="K7436" i="10"/>
  <c r="I7437" i="10"/>
  <c r="I7438" i="10" s="1"/>
  <c r="I7439" i="10" s="1"/>
  <c r="I7440" i="10" s="1"/>
  <c r="J7437" i="10"/>
  <c r="K7437" i="10"/>
  <c r="J7438" i="10"/>
  <c r="J7439" i="10" s="1"/>
  <c r="J7440" i="10" s="1"/>
  <c r="J7441" i="10" s="1"/>
  <c r="K7438" i="10"/>
  <c r="K7439" i="10"/>
  <c r="K7440" i="10" s="1"/>
  <c r="K7441" i="10" s="1"/>
  <c r="K7442" i="10" s="1"/>
  <c r="I7441" i="10"/>
  <c r="I7442" i="10" s="1"/>
  <c r="I7443" i="10" s="1"/>
  <c r="J7442" i="10"/>
  <c r="J7443" i="10" s="1"/>
  <c r="K7443" i="10"/>
  <c r="I7444" i="10"/>
  <c r="J7444" i="10"/>
  <c r="K7444" i="10"/>
  <c r="I7445" i="10"/>
  <c r="J7445" i="10"/>
  <c r="K7445" i="10"/>
  <c r="I7446" i="10"/>
  <c r="J7446" i="10"/>
  <c r="K7446" i="10"/>
  <c r="I7447" i="10"/>
  <c r="J7447" i="10"/>
  <c r="K7447" i="10"/>
  <c r="I7448" i="10"/>
  <c r="J7448" i="10"/>
  <c r="K7448" i="10"/>
  <c r="I7449" i="10"/>
  <c r="I7450" i="10" s="1"/>
  <c r="I7451" i="10" s="1"/>
  <c r="I7452" i="10" s="1"/>
  <c r="J7449" i="10"/>
  <c r="K7449" i="10"/>
  <c r="J7450" i="10"/>
  <c r="J7451" i="10" s="1"/>
  <c r="J7452" i="10" s="1"/>
  <c r="J7453" i="10" s="1"/>
  <c r="K7450" i="10"/>
  <c r="K7451" i="10"/>
  <c r="K7452" i="10" s="1"/>
  <c r="K7453" i="10" s="1"/>
  <c r="K7454" i="10" s="1"/>
  <c r="I7453" i="10"/>
  <c r="I7454" i="10" s="1"/>
  <c r="I7455" i="10" s="1"/>
  <c r="J7454" i="10"/>
  <c r="J7455" i="10" s="1"/>
  <c r="K7455" i="10"/>
  <c r="I7456" i="10"/>
  <c r="J7456" i="10"/>
  <c r="K7456" i="10"/>
  <c r="I7457" i="10"/>
  <c r="J7457" i="10"/>
  <c r="K7457" i="10"/>
  <c r="I7458" i="10"/>
  <c r="J7458" i="10"/>
  <c r="K7458" i="10"/>
  <c r="I7459" i="10"/>
  <c r="J7459" i="10"/>
  <c r="K7459" i="10"/>
  <c r="I7460" i="10"/>
  <c r="J7460" i="10"/>
  <c r="K7460" i="10"/>
  <c r="I7461" i="10"/>
  <c r="I7462" i="10" s="1"/>
  <c r="I7463" i="10" s="1"/>
  <c r="I7464" i="10" s="1"/>
  <c r="J7461" i="10"/>
  <c r="K7461" i="10"/>
  <c r="J7462" i="10"/>
  <c r="J7463" i="10" s="1"/>
  <c r="J7464" i="10" s="1"/>
  <c r="J7465" i="10" s="1"/>
  <c r="K7462" i="10"/>
  <c r="K7463" i="10"/>
  <c r="K7464" i="10" s="1"/>
  <c r="K7465" i="10" s="1"/>
  <c r="K7466" i="10" s="1"/>
  <c r="I7465" i="10"/>
  <c r="I7466" i="10" s="1"/>
  <c r="I7467" i="10" s="1"/>
  <c r="J7466" i="10"/>
  <c r="J7467" i="10" s="1"/>
  <c r="K7467" i="10"/>
  <c r="I7468" i="10"/>
  <c r="J7468" i="10"/>
  <c r="K7468" i="10"/>
  <c r="I7469" i="10"/>
  <c r="J7469" i="10"/>
  <c r="K7469" i="10"/>
  <c r="I7470" i="10"/>
  <c r="J7470" i="10"/>
  <c r="K7470" i="10"/>
  <c r="I7471" i="10"/>
  <c r="J7471" i="10"/>
  <c r="K7471" i="10"/>
  <c r="I7472" i="10"/>
  <c r="J7472" i="10"/>
  <c r="K7472" i="10"/>
  <c r="I7473" i="10"/>
  <c r="I7474" i="10" s="1"/>
  <c r="I7475" i="10" s="1"/>
  <c r="I7476" i="10" s="1"/>
  <c r="J7473" i="10"/>
  <c r="K7473" i="10"/>
  <c r="J7474" i="10"/>
  <c r="J7475" i="10" s="1"/>
  <c r="J7476" i="10" s="1"/>
  <c r="J7477" i="10" s="1"/>
  <c r="K7474" i="10"/>
  <c r="K7475" i="10"/>
  <c r="K7476" i="10" s="1"/>
  <c r="K7477" i="10" s="1"/>
  <c r="K7478" i="10" s="1"/>
  <c r="I7477" i="10"/>
  <c r="I7478" i="10" s="1"/>
  <c r="I7479" i="10" s="1"/>
  <c r="J7478" i="10"/>
  <c r="J7479" i="10" s="1"/>
  <c r="K7479" i="10"/>
  <c r="I7480" i="10"/>
  <c r="J7480" i="10"/>
  <c r="K7480" i="10"/>
  <c r="I7481" i="10"/>
  <c r="J7481" i="10"/>
  <c r="K7481" i="10"/>
  <c r="I7482" i="10"/>
  <c r="J7482" i="10"/>
  <c r="K7482" i="10"/>
  <c r="I7483" i="10"/>
  <c r="J7483" i="10"/>
  <c r="K7483" i="10"/>
  <c r="I7484" i="10"/>
  <c r="J7484" i="10"/>
  <c r="K7484" i="10"/>
  <c r="I7485" i="10"/>
  <c r="I7486" i="10" s="1"/>
  <c r="I7487" i="10" s="1"/>
  <c r="I7488" i="10" s="1"/>
  <c r="J7485" i="10"/>
  <c r="K7485" i="10"/>
  <c r="J7486" i="10"/>
  <c r="J7487" i="10" s="1"/>
  <c r="J7488" i="10" s="1"/>
  <c r="J7489" i="10" s="1"/>
  <c r="K7486" i="10"/>
  <c r="K7487" i="10"/>
  <c r="K7488" i="10" s="1"/>
  <c r="K7489" i="10" s="1"/>
  <c r="K7490" i="10" s="1"/>
  <c r="I7489" i="10"/>
  <c r="I7490" i="10" s="1"/>
  <c r="I7491" i="10" s="1"/>
  <c r="J7490" i="10"/>
  <c r="J7491" i="10" s="1"/>
  <c r="K7491" i="10"/>
  <c r="I7492" i="10"/>
  <c r="J7492" i="10"/>
  <c r="K7492" i="10"/>
  <c r="I7493" i="10"/>
  <c r="J7493" i="10"/>
  <c r="K7493" i="10"/>
  <c r="I7494" i="10"/>
  <c r="J7494" i="10"/>
  <c r="K7494" i="10"/>
  <c r="I7495" i="10"/>
  <c r="J7495" i="10"/>
  <c r="K7495" i="10"/>
  <c r="I7496" i="10"/>
  <c r="J7496" i="10"/>
  <c r="K7496" i="10"/>
  <c r="I7497" i="10"/>
  <c r="J7497" i="10"/>
  <c r="K7497" i="10"/>
  <c r="I7498" i="10"/>
  <c r="J7498" i="10"/>
  <c r="K7498" i="10"/>
  <c r="I7499" i="10"/>
  <c r="J7499" i="10"/>
  <c r="K7499" i="10"/>
  <c r="I7500" i="10"/>
  <c r="J7500" i="10"/>
  <c r="K7500" i="10"/>
  <c r="K7501" i="10" s="1"/>
  <c r="K7502" i="10" s="1"/>
  <c r="I7501" i="10"/>
  <c r="I7502" i="10" s="1"/>
  <c r="I7503" i="10" s="1"/>
  <c r="I7504" i="10" s="1"/>
  <c r="J7501" i="10"/>
  <c r="J7502" i="10"/>
  <c r="J7503" i="10" s="1"/>
  <c r="J7504" i="10" s="1"/>
  <c r="J7505" i="10" s="1"/>
  <c r="J7506" i="10" s="1"/>
  <c r="K7503" i="10"/>
  <c r="K7504" i="10" s="1"/>
  <c r="K7505" i="10" s="1"/>
  <c r="K7506" i="10" s="1"/>
  <c r="I7505" i="10"/>
  <c r="I7506" i="10" s="1"/>
  <c r="I7507" i="10"/>
  <c r="J7507" i="10"/>
  <c r="K7507" i="10"/>
  <c r="I7508" i="10"/>
  <c r="J7508" i="10"/>
  <c r="K7508" i="10"/>
  <c r="I7509" i="10"/>
  <c r="J7509" i="10"/>
  <c r="K7509" i="10"/>
  <c r="I7510" i="10"/>
  <c r="J7510" i="10"/>
  <c r="K7510" i="10"/>
  <c r="I7511" i="10"/>
  <c r="J7511" i="10"/>
  <c r="K7511" i="10"/>
  <c r="I7512" i="10"/>
  <c r="J7512" i="10"/>
  <c r="K7512" i="10"/>
  <c r="K7513" i="10" s="1"/>
  <c r="K7514" i="10" s="1"/>
  <c r="I7513" i="10"/>
  <c r="I7514" i="10" s="1"/>
  <c r="I7515" i="10" s="1"/>
  <c r="I7516" i="10" s="1"/>
  <c r="J7513" i="10"/>
  <c r="J7514" i="10"/>
  <c r="J7515" i="10" s="1"/>
  <c r="J7516" i="10" s="1"/>
  <c r="J7517" i="10" s="1"/>
  <c r="J7518" i="10" s="1"/>
  <c r="K7515" i="10"/>
  <c r="K7516" i="10" s="1"/>
  <c r="K7517" i="10" s="1"/>
  <c r="K7518" i="10" s="1"/>
  <c r="I7517" i="10"/>
  <c r="I7518" i="10" s="1"/>
  <c r="I7519" i="10"/>
  <c r="J7519" i="10"/>
  <c r="K7519" i="10"/>
  <c r="I7520" i="10"/>
  <c r="J7520" i="10"/>
  <c r="K7520" i="10"/>
  <c r="I7521" i="10"/>
  <c r="J7521" i="10"/>
  <c r="K7521" i="10"/>
  <c r="I7522" i="10"/>
  <c r="J7522" i="10"/>
  <c r="K7522" i="10"/>
  <c r="I7523" i="10"/>
  <c r="J7523" i="10"/>
  <c r="K7523" i="10"/>
  <c r="I7524" i="10"/>
  <c r="J7524" i="10"/>
  <c r="K7524" i="10"/>
  <c r="K7525" i="10" s="1"/>
  <c r="K7526" i="10" s="1"/>
  <c r="I7525" i="10"/>
  <c r="I7526" i="10" s="1"/>
  <c r="I7527" i="10" s="1"/>
  <c r="I7528" i="10" s="1"/>
  <c r="J7525" i="10"/>
  <c r="J7526" i="10"/>
  <c r="J7527" i="10" s="1"/>
  <c r="J7528" i="10" s="1"/>
  <c r="J7529" i="10" s="1"/>
  <c r="J7530" i="10" s="1"/>
  <c r="K7527" i="10"/>
  <c r="K7528" i="10" s="1"/>
  <c r="K7529" i="10" s="1"/>
  <c r="K7530" i="10" s="1"/>
  <c r="I7529" i="10"/>
  <c r="I7530" i="10" s="1"/>
  <c r="I7531" i="10"/>
  <c r="J7531" i="10"/>
  <c r="K7531" i="10"/>
  <c r="I7532" i="10"/>
  <c r="J7532" i="10"/>
  <c r="K7532" i="10"/>
  <c r="I7533" i="10"/>
  <c r="J7533" i="10"/>
  <c r="K7533" i="10"/>
  <c r="I7534" i="10"/>
  <c r="J7534" i="10"/>
  <c r="K7534" i="10"/>
  <c r="I7535" i="10"/>
  <c r="J7535" i="10"/>
  <c r="K7535" i="10"/>
  <c r="I7536" i="10"/>
  <c r="J7536" i="10"/>
  <c r="K7536" i="10"/>
  <c r="K7537" i="10" s="1"/>
  <c r="K7538" i="10" s="1"/>
  <c r="I7537" i="10"/>
  <c r="I7538" i="10" s="1"/>
  <c r="I7539" i="10" s="1"/>
  <c r="I7540" i="10" s="1"/>
  <c r="J7537" i="10"/>
  <c r="J7538" i="10"/>
  <c r="J7539" i="10" s="1"/>
  <c r="J7540" i="10" s="1"/>
  <c r="J7541" i="10" s="1"/>
  <c r="J7542" i="10" s="1"/>
  <c r="K7539" i="10"/>
  <c r="K7540" i="10" s="1"/>
  <c r="K7541" i="10" s="1"/>
  <c r="K7542" i="10" s="1"/>
  <c r="I7541" i="10"/>
  <c r="I7542" i="10" s="1"/>
  <c r="I7543" i="10"/>
  <c r="J7543" i="10"/>
  <c r="K7543" i="10"/>
  <c r="I7544" i="10"/>
  <c r="J7544" i="10"/>
  <c r="K7544" i="10"/>
  <c r="I7545" i="10"/>
  <c r="J7545" i="10"/>
  <c r="K7545" i="10"/>
  <c r="I7546" i="10"/>
  <c r="J7546" i="10"/>
  <c r="K7546" i="10"/>
  <c r="I7547" i="10"/>
  <c r="J7547" i="10"/>
  <c r="K7547" i="10"/>
  <c r="I7548" i="10"/>
  <c r="J7548" i="10"/>
  <c r="K7548" i="10"/>
  <c r="K7549" i="10" s="1"/>
  <c r="K7550" i="10" s="1"/>
  <c r="I7549" i="10"/>
  <c r="I7550" i="10" s="1"/>
  <c r="I7551" i="10" s="1"/>
  <c r="I7552" i="10" s="1"/>
  <c r="J7549" i="10"/>
  <c r="J7550" i="10"/>
  <c r="J7551" i="10" s="1"/>
  <c r="J7552" i="10" s="1"/>
  <c r="J7553" i="10" s="1"/>
  <c r="J7554" i="10" s="1"/>
  <c r="K7551" i="10"/>
  <c r="K7552" i="10" s="1"/>
  <c r="K7553" i="10" s="1"/>
  <c r="K7554" i="10" s="1"/>
  <c r="I7553" i="10"/>
  <c r="I7554" i="10" s="1"/>
  <c r="I7555" i="10"/>
  <c r="J7555" i="10"/>
  <c r="K7555" i="10"/>
  <c r="I7556" i="10"/>
  <c r="J7556" i="10"/>
  <c r="K7556" i="10"/>
  <c r="I7557" i="10"/>
  <c r="J7557" i="10"/>
  <c r="K7557" i="10"/>
  <c r="I7558" i="10"/>
  <c r="J7558" i="10"/>
  <c r="K7558" i="10"/>
  <c r="I7559" i="10"/>
  <c r="J7559" i="10"/>
  <c r="K7559" i="10"/>
  <c r="I7560" i="10"/>
  <c r="J7560" i="10"/>
  <c r="K7560" i="10"/>
  <c r="I7561" i="10"/>
  <c r="I7562" i="10" s="1"/>
  <c r="I7563" i="10" s="1"/>
  <c r="I7564" i="10" s="1"/>
  <c r="J7561" i="10"/>
  <c r="K7561" i="10"/>
  <c r="J7562" i="10"/>
  <c r="J7563" i="10" s="1"/>
  <c r="J7564" i="10" s="1"/>
  <c r="J7565" i="10" s="1"/>
  <c r="K7562" i="10"/>
  <c r="K7563" i="10"/>
  <c r="K7564" i="10" s="1"/>
  <c r="K7565" i="10" s="1"/>
  <c r="K7566" i="10" s="1"/>
  <c r="I7565" i="10"/>
  <c r="I7566" i="10" s="1"/>
  <c r="I7567" i="10" s="1"/>
  <c r="J7566" i="10"/>
  <c r="J7567" i="10" s="1"/>
  <c r="K7567" i="10"/>
  <c r="I7568" i="10"/>
  <c r="J7568" i="10"/>
  <c r="K7568" i="10"/>
  <c r="I7569" i="10"/>
  <c r="J7569" i="10"/>
  <c r="K7569" i="10"/>
  <c r="I7570" i="10"/>
  <c r="J7570" i="10"/>
  <c r="K7570" i="10"/>
  <c r="I7571" i="10"/>
  <c r="J7571" i="10"/>
  <c r="K7571" i="10"/>
  <c r="I7572" i="10"/>
  <c r="J7572" i="10"/>
  <c r="K7572" i="10"/>
  <c r="I7573" i="10"/>
  <c r="I7574" i="10" s="1"/>
  <c r="I7575" i="10" s="1"/>
  <c r="I7576" i="10" s="1"/>
  <c r="J7573" i="10"/>
  <c r="K7573" i="10"/>
  <c r="J7574" i="10"/>
  <c r="J7575" i="10" s="1"/>
  <c r="J7576" i="10" s="1"/>
  <c r="J7577" i="10" s="1"/>
  <c r="K7574" i="10"/>
  <c r="K7575" i="10"/>
  <c r="K7576" i="10" s="1"/>
  <c r="K7577" i="10" s="1"/>
  <c r="K7578" i="10" s="1"/>
  <c r="I7577" i="10"/>
  <c r="I7578" i="10" s="1"/>
  <c r="I7579" i="10" s="1"/>
  <c r="J7578" i="10"/>
  <c r="J7579" i="10" s="1"/>
  <c r="K7579" i="10"/>
  <c r="I7580" i="10"/>
  <c r="J7580" i="10"/>
  <c r="K7580" i="10"/>
  <c r="I7581" i="10"/>
  <c r="J7581" i="10"/>
  <c r="K7581" i="10"/>
  <c r="I7582" i="10"/>
  <c r="J7582" i="10"/>
  <c r="K7582" i="10"/>
  <c r="I7583" i="10"/>
  <c r="J7583" i="10"/>
  <c r="K7583" i="10"/>
  <c r="I7584" i="10"/>
  <c r="J7584" i="10"/>
  <c r="K7584" i="10"/>
  <c r="I7585" i="10"/>
  <c r="I7586" i="10" s="1"/>
  <c r="I7587" i="10" s="1"/>
  <c r="I7588" i="10" s="1"/>
  <c r="J7585" i="10"/>
  <c r="K7585" i="10"/>
  <c r="J7586" i="10"/>
  <c r="J7587" i="10" s="1"/>
  <c r="J7588" i="10" s="1"/>
  <c r="J7589" i="10" s="1"/>
  <c r="K7586" i="10"/>
  <c r="K7587" i="10"/>
  <c r="K7588" i="10" s="1"/>
  <c r="K7589" i="10" s="1"/>
  <c r="K7590" i="10" s="1"/>
  <c r="I7589" i="10"/>
  <c r="I7590" i="10" s="1"/>
  <c r="I7591" i="10" s="1"/>
  <c r="J7590" i="10"/>
  <c r="J7591" i="10" s="1"/>
  <c r="K7591" i="10"/>
  <c r="I7592" i="10"/>
  <c r="J7592" i="10"/>
  <c r="K7592" i="10"/>
  <c r="I7593" i="10"/>
  <c r="J7593" i="10"/>
  <c r="K7593" i="10"/>
  <c r="I7594" i="10"/>
  <c r="J7594" i="10"/>
  <c r="K7594" i="10"/>
  <c r="I7595" i="10"/>
  <c r="J7595" i="10"/>
  <c r="K7595" i="10"/>
  <c r="I7596" i="10"/>
  <c r="J7596" i="10"/>
  <c r="K7596" i="10"/>
  <c r="I7597" i="10"/>
  <c r="I7598" i="10" s="1"/>
  <c r="I7599" i="10" s="1"/>
  <c r="I7600" i="10" s="1"/>
  <c r="J7597" i="10"/>
  <c r="K7597" i="10"/>
  <c r="J7598" i="10"/>
  <c r="J7599" i="10" s="1"/>
  <c r="J7600" i="10" s="1"/>
  <c r="J7601" i="10" s="1"/>
  <c r="K7598" i="10"/>
  <c r="K7599" i="10"/>
  <c r="K7600" i="10" s="1"/>
  <c r="K7601" i="10" s="1"/>
  <c r="K7602" i="10" s="1"/>
  <c r="I7601" i="10"/>
  <c r="I7602" i="10" s="1"/>
  <c r="I7603" i="10" s="1"/>
  <c r="J7602" i="10"/>
  <c r="J7603" i="10" s="1"/>
  <c r="K7603" i="10"/>
  <c r="I7604" i="10"/>
  <c r="J7604" i="10"/>
  <c r="K7604" i="10"/>
  <c r="I7605" i="10"/>
  <c r="J7605" i="10"/>
  <c r="K7605" i="10"/>
  <c r="I7606" i="10"/>
  <c r="J7606" i="10"/>
  <c r="K7606" i="10"/>
  <c r="I7607" i="10"/>
  <c r="J7607" i="10"/>
  <c r="K7607" i="10"/>
  <c r="I7608" i="10"/>
  <c r="J7608" i="10"/>
  <c r="K7608" i="10"/>
  <c r="I7609" i="10"/>
  <c r="I7610" i="10" s="1"/>
  <c r="I7611" i="10" s="1"/>
  <c r="I7612" i="10" s="1"/>
  <c r="J7609" i="10"/>
  <c r="K7609" i="10"/>
  <c r="J7610" i="10"/>
  <c r="J7611" i="10" s="1"/>
  <c r="J7612" i="10" s="1"/>
  <c r="J7613" i="10" s="1"/>
  <c r="K7610" i="10"/>
  <c r="K7611" i="10"/>
  <c r="K7612" i="10" s="1"/>
  <c r="K7613" i="10" s="1"/>
  <c r="K7614" i="10" s="1"/>
  <c r="I7613" i="10"/>
  <c r="I7614" i="10" s="1"/>
  <c r="I7615" i="10" s="1"/>
  <c r="J7614" i="10"/>
  <c r="J7615" i="10" s="1"/>
  <c r="K7615" i="10"/>
  <c r="I7616" i="10"/>
  <c r="J7616" i="10"/>
  <c r="K7616" i="10"/>
  <c r="I7617" i="10"/>
  <c r="J7617" i="10"/>
  <c r="K7617" i="10"/>
  <c r="I7618" i="10"/>
  <c r="J7618" i="10"/>
  <c r="K7618" i="10"/>
  <c r="I7619" i="10"/>
  <c r="J7619" i="10"/>
  <c r="K7619" i="10"/>
  <c r="I7620" i="10"/>
  <c r="J7620" i="10"/>
  <c r="K7620" i="10"/>
  <c r="I7621" i="10"/>
  <c r="J7621" i="10"/>
  <c r="K7621" i="10"/>
  <c r="I7622" i="10"/>
  <c r="J7622" i="10"/>
  <c r="K7622" i="10"/>
  <c r="I7623" i="10"/>
  <c r="J7623" i="10"/>
  <c r="K7623" i="10"/>
  <c r="K7624" i="10" s="1"/>
  <c r="K7625" i="10" s="1"/>
  <c r="K7626" i="10" s="1"/>
  <c r="I7624" i="10"/>
  <c r="J7624" i="10"/>
  <c r="I7625" i="10"/>
  <c r="I7626" i="10" s="1"/>
  <c r="I7627" i="10" s="1"/>
  <c r="I7628" i="10" s="1"/>
  <c r="J7625" i="10"/>
  <c r="J7626" i="10"/>
  <c r="J7627" i="10" s="1"/>
  <c r="J7628" i="10" s="1"/>
  <c r="J7629" i="10" s="1"/>
  <c r="K7627" i="10"/>
  <c r="K7628" i="10" s="1"/>
  <c r="K7629" i="10" s="1"/>
  <c r="I7629" i="10"/>
  <c r="I7630" i="10"/>
  <c r="J7630" i="10"/>
  <c r="K7630" i="10"/>
  <c r="I7631" i="10"/>
  <c r="J7631" i="10"/>
  <c r="K7631" i="10"/>
  <c r="I7632" i="10"/>
  <c r="J7632" i="10"/>
  <c r="K7632" i="10"/>
  <c r="I7633" i="10"/>
  <c r="J7633" i="10"/>
  <c r="K7633" i="10"/>
  <c r="I7634" i="10"/>
  <c r="J7634" i="10"/>
  <c r="K7634" i="10"/>
  <c r="I7635" i="10"/>
  <c r="J7635" i="10"/>
  <c r="J7636" i="10" s="1"/>
  <c r="K7635" i="10"/>
  <c r="K7636" i="10" s="1"/>
  <c r="K7637" i="10" s="1"/>
  <c r="I7636" i="10"/>
  <c r="I7637" i="10" s="1"/>
  <c r="I7638" i="10" s="1"/>
  <c r="I7639" i="10" s="1"/>
  <c r="I7640" i="10" s="1"/>
  <c r="I7641" i="10" s="1"/>
  <c r="J7637" i="10"/>
  <c r="J7638" i="10" s="1"/>
  <c r="J7639" i="10" s="1"/>
  <c r="J7640" i="10" s="1"/>
  <c r="J7641" i="10" s="1"/>
  <c r="K7638" i="10"/>
  <c r="K7639" i="10" s="1"/>
  <c r="K7640" i="10" s="1"/>
  <c r="K7641" i="10" s="1"/>
  <c r="I7642" i="10"/>
  <c r="J7642" i="10"/>
  <c r="K7642" i="10"/>
  <c r="I7643" i="10"/>
  <c r="J7643" i="10"/>
  <c r="K7643" i="10"/>
  <c r="I7644" i="10"/>
  <c r="J7644" i="10"/>
  <c r="K7644" i="10"/>
  <c r="I7645" i="10"/>
  <c r="J7645" i="10"/>
  <c r="K7645" i="10"/>
  <c r="I7646" i="10"/>
  <c r="J7646" i="10"/>
  <c r="K7646" i="10"/>
  <c r="I7647" i="10"/>
  <c r="J7647" i="10"/>
  <c r="J7648" i="10" s="1"/>
  <c r="K7647" i="10"/>
  <c r="K7648" i="10" s="1"/>
  <c r="K7649" i="10" s="1"/>
  <c r="K7650" i="10" s="1"/>
  <c r="K7651" i="10" s="1"/>
  <c r="K7652" i="10" s="1"/>
  <c r="K7653" i="10" s="1"/>
  <c r="I7648" i="10"/>
  <c r="I7649" i="10"/>
  <c r="I7650" i="10" s="1"/>
  <c r="I7651" i="10" s="1"/>
  <c r="I7652" i="10" s="1"/>
  <c r="I7653" i="10" s="1"/>
  <c r="J7649" i="10"/>
  <c r="J7650" i="10"/>
  <c r="J7651" i="10" s="1"/>
  <c r="J7652" i="10" s="1"/>
  <c r="J7653" i="10" s="1"/>
  <c r="I7654" i="10"/>
  <c r="J7654" i="10"/>
  <c r="K7654" i="10"/>
  <c r="I7655" i="10"/>
  <c r="J7655" i="10"/>
  <c r="K7655" i="10"/>
  <c r="I7656" i="10"/>
  <c r="J7656" i="10"/>
  <c r="K7656" i="10"/>
  <c r="I7657" i="10"/>
  <c r="J7657" i="10"/>
  <c r="K7657" i="10"/>
  <c r="I7658" i="10"/>
  <c r="J7658" i="10"/>
  <c r="K7658" i="10"/>
  <c r="I7659" i="10"/>
  <c r="J7659" i="10"/>
  <c r="J7660" i="10" s="1"/>
  <c r="J7661" i="10" s="1"/>
  <c r="J7662" i="10" s="1"/>
  <c r="J7663" i="10" s="1"/>
  <c r="J7664" i="10" s="1"/>
  <c r="J7665" i="10" s="1"/>
  <c r="K7659" i="10"/>
  <c r="I7660" i="10"/>
  <c r="K7660" i="10"/>
  <c r="K7661" i="10" s="1"/>
  <c r="I7661" i="10"/>
  <c r="I7662" i="10" s="1"/>
  <c r="I7663" i="10" s="1"/>
  <c r="I7664" i="10" s="1"/>
  <c r="I7665" i="10" s="1"/>
  <c r="K7662" i="10"/>
  <c r="K7663" i="10" s="1"/>
  <c r="K7664" i="10" s="1"/>
  <c r="K7665" i="10" s="1"/>
  <c r="I7666" i="10"/>
  <c r="J7666" i="10"/>
  <c r="K7666" i="10"/>
  <c r="I7667" i="10"/>
  <c r="J7667" i="10"/>
  <c r="K7667" i="10"/>
  <c r="I7668" i="10"/>
  <c r="J7668" i="10"/>
  <c r="K7668" i="10"/>
  <c r="I7669" i="10"/>
  <c r="J7669" i="10"/>
  <c r="K7669" i="10"/>
  <c r="I7670" i="10"/>
  <c r="J7670" i="10"/>
  <c r="K7670" i="10"/>
  <c r="I7671" i="10"/>
  <c r="I7672" i="10" s="1"/>
  <c r="I7673" i="10" s="1"/>
  <c r="I7674" i="10" s="1"/>
  <c r="I7675" i="10" s="1"/>
  <c r="I7676" i="10" s="1"/>
  <c r="I7677" i="10" s="1"/>
  <c r="J7671" i="10"/>
  <c r="K7671" i="10"/>
  <c r="K7672" i="10" s="1"/>
  <c r="K7673" i="10" s="1"/>
  <c r="K7674" i="10" s="1"/>
  <c r="K7675" i="10" s="1"/>
  <c r="K7676" i="10" s="1"/>
  <c r="K7677" i="10" s="1"/>
  <c r="J7672" i="10"/>
  <c r="J7673" i="10" s="1"/>
  <c r="J7674" i="10" s="1"/>
  <c r="J7675" i="10" s="1"/>
  <c r="J7676" i="10" s="1"/>
  <c r="J7677" i="10" s="1"/>
  <c r="I7678" i="10"/>
  <c r="J7678" i="10"/>
  <c r="K7678" i="10"/>
  <c r="I7679" i="10"/>
  <c r="J7679" i="10"/>
  <c r="K7679" i="10"/>
  <c r="I7680" i="10"/>
  <c r="J7680" i="10"/>
  <c r="K7680" i="10"/>
  <c r="I7681" i="10"/>
  <c r="J7681" i="10"/>
  <c r="K7681" i="10"/>
  <c r="I7682" i="10"/>
  <c r="J7682" i="10"/>
  <c r="K7682" i="10"/>
  <c r="I7683" i="10"/>
  <c r="J7683" i="10"/>
  <c r="K7683" i="10"/>
  <c r="I7684" i="10"/>
  <c r="J7684" i="10"/>
  <c r="K7684" i="10"/>
  <c r="I7685" i="10"/>
  <c r="I7686" i="10" s="1"/>
  <c r="I7687" i="10" s="1"/>
  <c r="I7688" i="10" s="1"/>
  <c r="I7689" i="10" s="1"/>
  <c r="I7690" i="10" s="1"/>
  <c r="I7691" i="10" s="1"/>
  <c r="J7685" i="10"/>
  <c r="K7685" i="10"/>
  <c r="K7686" i="10" s="1"/>
  <c r="K7687" i="10" s="1"/>
  <c r="K7688" i="10" s="1"/>
  <c r="K7689" i="10" s="1"/>
  <c r="K7690" i="10" s="1"/>
  <c r="K7691" i="10" s="1"/>
  <c r="J7686" i="10"/>
  <c r="J7687" i="10" s="1"/>
  <c r="J7688" i="10" s="1"/>
  <c r="J7689" i="10" s="1"/>
  <c r="J7690" i="10" s="1"/>
  <c r="J7691" i="10" s="1"/>
  <c r="I7692" i="10"/>
  <c r="J7692" i="10"/>
  <c r="K7692" i="10"/>
  <c r="I7693" i="10"/>
  <c r="J7693" i="10"/>
  <c r="K7693" i="10"/>
  <c r="I7694" i="10"/>
  <c r="J7694" i="10"/>
  <c r="K7694" i="10"/>
  <c r="I7695" i="10"/>
  <c r="J7695" i="10"/>
  <c r="K7695" i="10"/>
  <c r="I7696" i="10"/>
  <c r="J7696" i="10"/>
  <c r="K7696" i="10"/>
  <c r="I7697" i="10"/>
  <c r="I7698" i="10" s="1"/>
  <c r="I7699" i="10" s="1"/>
  <c r="I7700" i="10" s="1"/>
  <c r="I7701" i="10" s="1"/>
  <c r="I7702" i="10" s="1"/>
  <c r="I7703" i="10" s="1"/>
  <c r="J7697" i="10"/>
  <c r="K7697" i="10"/>
  <c r="K7698" i="10" s="1"/>
  <c r="K7699" i="10" s="1"/>
  <c r="K7700" i="10" s="1"/>
  <c r="K7701" i="10" s="1"/>
  <c r="K7702" i="10" s="1"/>
  <c r="K7703" i="10" s="1"/>
  <c r="J7698" i="10"/>
  <c r="J7699" i="10" s="1"/>
  <c r="J7700" i="10" s="1"/>
  <c r="J7701" i="10" s="1"/>
  <c r="J7702" i="10" s="1"/>
  <c r="J7703" i="10" s="1"/>
  <c r="I7704" i="10"/>
  <c r="J7704" i="10"/>
  <c r="K7704" i="10"/>
  <c r="I7705" i="10"/>
  <c r="J7705" i="10"/>
  <c r="K7705" i="10"/>
  <c r="I7706" i="10"/>
  <c r="J7706" i="10"/>
  <c r="K7706" i="10"/>
  <c r="I7707" i="10"/>
  <c r="J7707" i="10"/>
  <c r="K7707" i="10"/>
  <c r="I7708" i="10"/>
  <c r="J7708" i="10"/>
  <c r="K7708" i="10"/>
  <c r="I7709" i="10"/>
  <c r="I7710" i="10" s="1"/>
  <c r="I7711" i="10" s="1"/>
  <c r="I7712" i="10" s="1"/>
  <c r="I7713" i="10" s="1"/>
  <c r="I7714" i="10" s="1"/>
  <c r="I7715" i="10" s="1"/>
  <c r="J7709" i="10"/>
  <c r="K7709" i="10"/>
  <c r="K7710" i="10" s="1"/>
  <c r="K7711" i="10" s="1"/>
  <c r="K7712" i="10" s="1"/>
  <c r="K7713" i="10" s="1"/>
  <c r="K7714" i="10" s="1"/>
  <c r="K7715" i="10" s="1"/>
  <c r="J7710" i="10"/>
  <c r="J7711" i="10" s="1"/>
  <c r="J7712" i="10" s="1"/>
  <c r="J7713" i="10" s="1"/>
  <c r="J7714" i="10" s="1"/>
  <c r="J7715" i="10" s="1"/>
  <c r="I7716" i="10"/>
  <c r="J7716" i="10"/>
  <c r="K7716" i="10"/>
  <c r="I7717" i="10"/>
  <c r="J7717" i="10"/>
  <c r="K7717" i="10"/>
  <c r="I7718" i="10"/>
  <c r="J7718" i="10"/>
  <c r="K7718" i="10"/>
  <c r="I7719" i="10"/>
  <c r="J7719" i="10"/>
  <c r="K7719" i="10"/>
  <c r="I7720" i="10"/>
  <c r="J7720" i="10"/>
  <c r="K7720" i="10"/>
  <c r="I7721" i="10"/>
  <c r="I7722" i="10" s="1"/>
  <c r="I7723" i="10" s="1"/>
  <c r="I7724" i="10" s="1"/>
  <c r="I7725" i="10" s="1"/>
  <c r="I7726" i="10" s="1"/>
  <c r="I7727" i="10" s="1"/>
  <c r="J7721" i="10"/>
  <c r="K7721" i="10"/>
  <c r="K7722" i="10" s="1"/>
  <c r="K7723" i="10" s="1"/>
  <c r="K7724" i="10" s="1"/>
  <c r="K7725" i="10" s="1"/>
  <c r="K7726" i="10" s="1"/>
  <c r="K7727" i="10" s="1"/>
  <c r="J7722" i="10"/>
  <c r="J7723" i="10" s="1"/>
  <c r="J7724" i="10" s="1"/>
  <c r="J7725" i="10" s="1"/>
  <c r="J7726" i="10" s="1"/>
  <c r="J7727" i="10" s="1"/>
  <c r="I7728" i="10"/>
  <c r="J7728" i="10"/>
  <c r="K7728" i="10"/>
  <c r="I7729" i="10"/>
  <c r="J7729" i="10"/>
  <c r="K7729" i="10"/>
  <c r="I7730" i="10"/>
  <c r="J7730" i="10"/>
  <c r="K7730" i="10"/>
  <c r="I7731" i="10"/>
  <c r="J7731" i="10"/>
  <c r="K7731" i="10"/>
  <c r="I7732" i="10"/>
  <c r="J7732" i="10"/>
  <c r="K7732" i="10"/>
  <c r="I7733" i="10"/>
  <c r="I7734" i="10" s="1"/>
  <c r="I7735" i="10" s="1"/>
  <c r="I7736" i="10" s="1"/>
  <c r="I7737" i="10" s="1"/>
  <c r="I7738" i="10" s="1"/>
  <c r="I7739" i="10" s="1"/>
  <c r="J7733" i="10"/>
  <c r="K7733" i="10"/>
  <c r="K7734" i="10" s="1"/>
  <c r="K7735" i="10" s="1"/>
  <c r="K7736" i="10" s="1"/>
  <c r="K7737" i="10" s="1"/>
  <c r="K7738" i="10" s="1"/>
  <c r="K7739" i="10" s="1"/>
  <c r="J7734" i="10"/>
  <c r="J7735" i="10" s="1"/>
  <c r="J7736" i="10" s="1"/>
  <c r="J7737" i="10" s="1"/>
  <c r="J7738" i="10" s="1"/>
  <c r="J7739" i="10" s="1"/>
  <c r="I7740" i="10"/>
  <c r="J7740" i="10"/>
  <c r="K7740" i="10"/>
  <c r="I7741" i="10"/>
  <c r="J7741" i="10"/>
  <c r="K7741" i="10"/>
  <c r="I7742" i="10"/>
  <c r="J7742" i="10"/>
  <c r="K7742" i="10"/>
  <c r="I7743" i="10"/>
  <c r="J7743" i="10"/>
  <c r="K7743" i="10"/>
  <c r="I7744" i="10"/>
  <c r="J7744" i="10"/>
  <c r="K7744" i="10"/>
  <c r="I7745" i="10"/>
  <c r="J7745" i="10"/>
  <c r="K7745" i="10"/>
  <c r="I7746" i="10"/>
  <c r="J7746" i="10"/>
  <c r="K7746" i="10"/>
  <c r="I7747" i="10"/>
  <c r="I7748" i="10" s="1"/>
  <c r="I7749" i="10" s="1"/>
  <c r="I7750" i="10" s="1"/>
  <c r="I7751" i="10" s="1"/>
  <c r="I7752" i="10" s="1"/>
  <c r="I7753" i="10" s="1"/>
  <c r="J7747" i="10"/>
  <c r="K7747" i="10"/>
  <c r="K7748" i="10" s="1"/>
  <c r="K7749" i="10" s="1"/>
  <c r="K7750" i="10" s="1"/>
  <c r="K7751" i="10" s="1"/>
  <c r="K7752" i="10" s="1"/>
  <c r="K7753" i="10" s="1"/>
  <c r="J7748" i="10"/>
  <c r="J7749" i="10" s="1"/>
  <c r="J7750" i="10" s="1"/>
  <c r="J7751" i="10" s="1"/>
  <c r="J7752" i="10" s="1"/>
  <c r="J7753" i="10" s="1"/>
  <c r="I7754" i="10"/>
  <c r="J7754" i="10"/>
  <c r="K7754" i="10"/>
  <c r="I7755" i="10"/>
  <c r="J7755" i="10"/>
  <c r="K7755" i="10"/>
  <c r="I7756" i="10"/>
  <c r="J7756" i="10"/>
  <c r="K7756" i="10"/>
  <c r="I7757" i="10"/>
  <c r="J7757" i="10"/>
  <c r="K7757" i="10"/>
  <c r="I7758" i="10"/>
  <c r="J7758" i="10"/>
  <c r="K7758" i="10"/>
  <c r="I7759" i="10"/>
  <c r="I7760" i="10" s="1"/>
  <c r="I7761" i="10" s="1"/>
  <c r="I7762" i="10" s="1"/>
  <c r="I7763" i="10" s="1"/>
  <c r="I7764" i="10" s="1"/>
  <c r="I7765" i="10" s="1"/>
  <c r="J7759" i="10"/>
  <c r="K7759" i="10"/>
  <c r="K7760" i="10" s="1"/>
  <c r="K7761" i="10" s="1"/>
  <c r="K7762" i="10" s="1"/>
  <c r="K7763" i="10" s="1"/>
  <c r="K7764" i="10" s="1"/>
  <c r="K7765" i="10" s="1"/>
  <c r="J7760" i="10"/>
  <c r="J7761" i="10" s="1"/>
  <c r="J7762" i="10" s="1"/>
  <c r="J7763" i="10" s="1"/>
  <c r="J7764" i="10" s="1"/>
  <c r="J7765" i="10" s="1"/>
  <c r="I7766" i="10"/>
  <c r="J7766" i="10"/>
  <c r="K7766" i="10"/>
  <c r="I7767" i="10"/>
  <c r="J7767" i="10"/>
  <c r="K7767" i="10"/>
  <c r="I7768" i="10"/>
  <c r="J7768" i="10"/>
  <c r="K7768" i="10"/>
  <c r="I7769" i="10"/>
  <c r="J7769" i="10"/>
  <c r="K7769" i="10"/>
  <c r="I7770" i="10"/>
  <c r="J7770" i="10"/>
  <c r="K7770" i="10"/>
  <c r="I7771" i="10"/>
  <c r="I7772" i="10" s="1"/>
  <c r="I7773" i="10" s="1"/>
  <c r="I7774" i="10" s="1"/>
  <c r="I7775" i="10" s="1"/>
  <c r="I7776" i="10" s="1"/>
  <c r="I7777" i="10" s="1"/>
  <c r="J7771" i="10"/>
  <c r="K7771" i="10"/>
  <c r="K7772" i="10" s="1"/>
  <c r="K7773" i="10" s="1"/>
  <c r="K7774" i="10" s="1"/>
  <c r="K7775" i="10" s="1"/>
  <c r="K7776" i="10" s="1"/>
  <c r="K7777" i="10" s="1"/>
  <c r="J7772" i="10"/>
  <c r="J7773" i="10" s="1"/>
  <c r="J7774" i="10" s="1"/>
  <c r="J7775" i="10" s="1"/>
  <c r="J7776" i="10" s="1"/>
  <c r="J7777" i="10" s="1"/>
  <c r="I7778" i="10"/>
  <c r="J7778" i="10"/>
  <c r="K7778" i="10"/>
  <c r="I7779" i="10"/>
  <c r="J7779" i="10"/>
  <c r="K7779" i="10"/>
  <c r="I7780" i="10"/>
  <c r="J7780" i="10"/>
  <c r="K7780" i="10"/>
  <c r="I7781" i="10"/>
  <c r="J7781" i="10"/>
  <c r="K7781" i="10"/>
  <c r="I7782" i="10"/>
  <c r="J7782" i="10"/>
  <c r="K7782" i="10"/>
  <c r="I7783" i="10"/>
  <c r="I7784" i="10" s="1"/>
  <c r="I7785" i="10" s="1"/>
  <c r="I7786" i="10" s="1"/>
  <c r="I7787" i="10" s="1"/>
  <c r="I7788" i="10" s="1"/>
  <c r="I7789" i="10" s="1"/>
  <c r="J7783" i="10"/>
  <c r="K7783" i="10"/>
  <c r="K7784" i="10" s="1"/>
  <c r="K7785" i="10" s="1"/>
  <c r="K7786" i="10" s="1"/>
  <c r="K7787" i="10" s="1"/>
  <c r="K7788" i="10" s="1"/>
  <c r="K7789" i="10" s="1"/>
  <c r="J7784" i="10"/>
  <c r="J7785" i="10" s="1"/>
  <c r="J7786" i="10" s="1"/>
  <c r="J7787" i="10" s="1"/>
  <c r="J7788" i="10" s="1"/>
  <c r="J7789" i="10" s="1"/>
  <c r="I7790" i="10"/>
  <c r="J7790" i="10"/>
  <c r="K7790" i="10"/>
  <c r="I7791" i="10"/>
  <c r="J7791" i="10"/>
  <c r="K7791" i="10"/>
  <c r="I7792" i="10"/>
  <c r="J7792" i="10"/>
  <c r="K7792" i="10"/>
  <c r="I7793" i="10"/>
  <c r="J7793" i="10"/>
  <c r="K7793" i="10"/>
  <c r="I7794" i="10"/>
  <c r="J7794" i="10"/>
  <c r="K7794" i="10"/>
  <c r="I7795" i="10"/>
  <c r="I7796" i="10" s="1"/>
  <c r="I7797" i="10" s="1"/>
  <c r="I7798" i="10" s="1"/>
  <c r="I7799" i="10" s="1"/>
  <c r="I7800" i="10" s="1"/>
  <c r="I7801" i="10" s="1"/>
  <c r="J7795" i="10"/>
  <c r="K7795" i="10"/>
  <c r="K7796" i="10" s="1"/>
  <c r="K7797" i="10" s="1"/>
  <c r="K7798" i="10" s="1"/>
  <c r="K7799" i="10" s="1"/>
  <c r="K7800" i="10" s="1"/>
  <c r="K7801" i="10" s="1"/>
  <c r="J7796" i="10"/>
  <c r="J7797" i="10" s="1"/>
  <c r="J7798" i="10" s="1"/>
  <c r="J7799" i="10" s="1"/>
  <c r="J7800" i="10" s="1"/>
  <c r="J7801" i="10" s="1"/>
  <c r="I7802" i="10"/>
  <c r="J7802" i="10"/>
  <c r="K7802" i="10"/>
  <c r="I7803" i="10"/>
  <c r="J7803" i="10"/>
  <c r="K7803" i="10"/>
  <c r="I7804" i="10"/>
  <c r="J7804" i="10"/>
  <c r="K7804" i="10"/>
  <c r="I7805" i="10"/>
  <c r="J7805" i="10"/>
  <c r="K7805" i="10"/>
  <c r="I7806" i="10"/>
  <c r="J7806" i="10"/>
  <c r="K7806" i="10"/>
  <c r="I7807" i="10"/>
  <c r="J7807" i="10"/>
  <c r="K7807" i="10"/>
  <c r="I7808" i="10"/>
  <c r="J7808" i="10"/>
  <c r="K7808" i="10"/>
  <c r="I7809" i="10"/>
  <c r="I7810" i="10" s="1"/>
  <c r="I7811" i="10" s="1"/>
  <c r="I7812" i="10" s="1"/>
  <c r="I7813" i="10" s="1"/>
  <c r="I7814" i="10" s="1"/>
  <c r="I7815" i="10" s="1"/>
  <c r="J7809" i="10"/>
  <c r="K7809" i="10"/>
  <c r="K7810" i="10" s="1"/>
  <c r="K7811" i="10" s="1"/>
  <c r="K7812" i="10" s="1"/>
  <c r="K7813" i="10" s="1"/>
  <c r="K7814" i="10" s="1"/>
  <c r="K7815" i="10" s="1"/>
  <c r="J7810" i="10"/>
  <c r="J7811" i="10" s="1"/>
  <c r="J7812" i="10" s="1"/>
  <c r="J7813" i="10" s="1"/>
  <c r="J7814" i="10" s="1"/>
  <c r="J7815" i="10" s="1"/>
  <c r="I7816" i="10"/>
  <c r="J7816" i="10"/>
  <c r="K7816" i="10"/>
  <c r="I7817" i="10"/>
  <c r="J7817" i="10"/>
  <c r="K7817" i="10"/>
  <c r="I7818" i="10"/>
  <c r="J7818" i="10"/>
  <c r="K7818" i="10"/>
  <c r="I7819" i="10"/>
  <c r="J7819" i="10"/>
  <c r="K7819" i="10"/>
  <c r="I7820" i="10"/>
  <c r="J7820" i="10"/>
  <c r="K7820" i="10"/>
  <c r="I7821" i="10"/>
  <c r="I7822" i="10" s="1"/>
  <c r="I7823" i="10" s="1"/>
  <c r="I7824" i="10" s="1"/>
  <c r="I7825" i="10" s="1"/>
  <c r="I7826" i="10" s="1"/>
  <c r="I7827" i="10" s="1"/>
  <c r="J7821" i="10"/>
  <c r="K7821" i="10"/>
  <c r="K7822" i="10" s="1"/>
  <c r="K7823" i="10" s="1"/>
  <c r="K7824" i="10" s="1"/>
  <c r="K7825" i="10" s="1"/>
  <c r="K7826" i="10" s="1"/>
  <c r="K7827" i="10" s="1"/>
  <c r="J7822" i="10"/>
  <c r="J7823" i="10" s="1"/>
  <c r="J7824" i="10" s="1"/>
  <c r="J7825" i="10" s="1"/>
  <c r="J7826" i="10" s="1"/>
  <c r="J7827" i="10" s="1"/>
  <c r="I7828" i="10"/>
  <c r="J7828" i="10"/>
  <c r="K7828" i="10"/>
  <c r="I7829" i="10"/>
  <c r="J7829" i="10"/>
  <c r="K7829" i="10"/>
  <c r="I7830" i="10"/>
  <c r="J7830" i="10"/>
  <c r="K7830" i="10"/>
  <c r="I7831" i="10"/>
  <c r="J7831" i="10"/>
  <c r="K7831" i="10"/>
  <c r="I7832" i="10"/>
  <c r="J7832" i="10"/>
  <c r="K7832" i="10"/>
  <c r="I7833" i="10"/>
  <c r="I7834" i="10" s="1"/>
  <c r="I7835" i="10" s="1"/>
  <c r="I7836" i="10" s="1"/>
  <c r="I7837" i="10" s="1"/>
  <c r="I7838" i="10" s="1"/>
  <c r="I7839" i="10" s="1"/>
  <c r="J7833" i="10"/>
  <c r="K7833" i="10"/>
  <c r="K7834" i="10" s="1"/>
  <c r="K7835" i="10" s="1"/>
  <c r="K7836" i="10" s="1"/>
  <c r="K7837" i="10" s="1"/>
  <c r="K7838" i="10" s="1"/>
  <c r="K7839" i="10" s="1"/>
  <c r="J7834" i="10"/>
  <c r="J7835" i="10" s="1"/>
  <c r="J7836" i="10" s="1"/>
  <c r="J7837" i="10" s="1"/>
  <c r="J7838" i="10" s="1"/>
  <c r="J7839" i="10" s="1"/>
  <c r="I7840" i="10"/>
  <c r="J7840" i="10"/>
  <c r="K7840" i="10"/>
  <c r="I7841" i="10"/>
  <c r="J7841" i="10"/>
  <c r="K7841" i="10"/>
  <c r="I7842" i="10"/>
  <c r="J7842" i="10"/>
  <c r="K7842" i="10"/>
  <c r="I7843" i="10"/>
  <c r="J7843" i="10"/>
  <c r="K7843" i="10"/>
  <c r="I7844" i="10"/>
  <c r="J7844" i="10"/>
  <c r="K7844" i="10"/>
  <c r="I7845" i="10"/>
  <c r="I7846" i="10" s="1"/>
  <c r="I7847" i="10" s="1"/>
  <c r="I7848" i="10" s="1"/>
  <c r="I7849" i="10" s="1"/>
  <c r="I7850" i="10" s="1"/>
  <c r="I7851" i="10" s="1"/>
  <c r="J7845" i="10"/>
  <c r="K7845" i="10"/>
  <c r="K7846" i="10" s="1"/>
  <c r="K7847" i="10" s="1"/>
  <c r="K7848" i="10" s="1"/>
  <c r="K7849" i="10" s="1"/>
  <c r="K7850" i="10" s="1"/>
  <c r="K7851" i="10" s="1"/>
  <c r="J7846" i="10"/>
  <c r="J7847" i="10" s="1"/>
  <c r="J7848" i="10" s="1"/>
  <c r="J7849" i="10" s="1"/>
  <c r="J7850" i="10" s="1"/>
  <c r="J7851" i="10" s="1"/>
  <c r="I7852" i="10"/>
  <c r="J7852" i="10"/>
  <c r="K7852" i="10"/>
  <c r="I7853" i="10"/>
  <c r="J7853" i="10"/>
  <c r="K7853" i="10"/>
  <c r="I7854" i="10"/>
  <c r="J7854" i="10"/>
  <c r="K7854" i="10"/>
  <c r="I7855" i="10"/>
  <c r="J7855" i="10"/>
  <c r="K7855" i="10"/>
  <c r="I7856" i="10"/>
  <c r="J7856" i="10"/>
  <c r="K7856" i="10"/>
  <c r="I7857" i="10"/>
  <c r="I7858" i="10" s="1"/>
  <c r="I7859" i="10" s="1"/>
  <c r="I7860" i="10" s="1"/>
  <c r="I7861" i="10" s="1"/>
  <c r="I7862" i="10" s="1"/>
  <c r="I7863" i="10" s="1"/>
  <c r="J7857" i="10"/>
  <c r="K7857" i="10"/>
  <c r="K7858" i="10" s="1"/>
  <c r="K7859" i="10" s="1"/>
  <c r="K7860" i="10" s="1"/>
  <c r="K7861" i="10" s="1"/>
  <c r="K7862" i="10" s="1"/>
  <c r="K7863" i="10" s="1"/>
  <c r="J7858" i="10"/>
  <c r="J7859" i="10" s="1"/>
  <c r="J7860" i="10" s="1"/>
  <c r="J7861" i="10" s="1"/>
  <c r="J7862" i="10" s="1"/>
  <c r="J7863" i="10" s="1"/>
  <c r="I7864" i="10"/>
  <c r="J7864" i="10"/>
  <c r="K7864" i="10"/>
  <c r="I7865" i="10"/>
  <c r="J7865" i="10"/>
  <c r="K7865" i="10"/>
  <c r="I7866" i="10"/>
  <c r="J7866" i="10"/>
  <c r="K7866" i="10"/>
  <c r="I7867" i="10"/>
  <c r="J7867" i="10"/>
  <c r="K7867" i="10"/>
  <c r="I7868" i="10"/>
  <c r="J7868" i="10"/>
  <c r="K7868" i="10"/>
  <c r="I7869" i="10"/>
  <c r="J7869" i="10"/>
  <c r="K7869" i="10"/>
  <c r="I7870" i="10"/>
  <c r="J7870" i="10"/>
  <c r="K7870" i="10"/>
  <c r="I7871" i="10"/>
  <c r="I7872" i="10" s="1"/>
  <c r="I7873" i="10" s="1"/>
  <c r="I7874" i="10" s="1"/>
  <c r="I7875" i="10" s="1"/>
  <c r="I7876" i="10" s="1"/>
  <c r="I7877" i="10" s="1"/>
  <c r="J7871" i="10"/>
  <c r="K7871" i="10"/>
  <c r="K7872" i="10" s="1"/>
  <c r="K7873" i="10" s="1"/>
  <c r="K7874" i="10" s="1"/>
  <c r="K7875" i="10" s="1"/>
  <c r="K7876" i="10" s="1"/>
  <c r="K7877" i="10" s="1"/>
  <c r="J7872" i="10"/>
  <c r="J7873" i="10" s="1"/>
  <c r="J7874" i="10" s="1"/>
  <c r="J7875" i="10" s="1"/>
  <c r="J7876" i="10" s="1"/>
  <c r="J7877" i="10" s="1"/>
  <c r="I7878" i="10"/>
  <c r="J7878" i="10"/>
  <c r="K7878" i="10"/>
  <c r="I7879" i="10"/>
  <c r="J7879" i="10"/>
  <c r="K7879" i="10"/>
  <c r="I7880" i="10"/>
  <c r="J7880" i="10"/>
  <c r="K7880" i="10"/>
  <c r="I7881" i="10"/>
  <c r="J7881" i="10"/>
  <c r="K7881" i="10"/>
  <c r="I7882" i="10"/>
  <c r="J7882" i="10"/>
  <c r="K7882" i="10"/>
  <c r="I7883" i="10"/>
  <c r="I7884" i="10" s="1"/>
  <c r="I7885" i="10" s="1"/>
  <c r="I7886" i="10" s="1"/>
  <c r="I7887" i="10" s="1"/>
  <c r="I7888" i="10" s="1"/>
  <c r="I7889" i="10" s="1"/>
  <c r="J7883" i="10"/>
  <c r="K7883" i="10"/>
  <c r="K7884" i="10" s="1"/>
  <c r="K7885" i="10" s="1"/>
  <c r="K7886" i="10" s="1"/>
  <c r="K7887" i="10" s="1"/>
  <c r="K7888" i="10" s="1"/>
  <c r="K7889" i="10" s="1"/>
  <c r="J7884" i="10"/>
  <c r="J7885" i="10" s="1"/>
  <c r="J7886" i="10" s="1"/>
  <c r="J7887" i="10" s="1"/>
  <c r="J7888" i="10" s="1"/>
  <c r="J7889" i="10" s="1"/>
  <c r="I7890" i="10"/>
  <c r="J7890" i="10"/>
  <c r="K7890" i="10"/>
  <c r="I7891" i="10"/>
  <c r="J7891" i="10"/>
  <c r="K7891" i="10"/>
  <c r="I7892" i="10"/>
  <c r="J7892" i="10"/>
  <c r="K7892" i="10"/>
  <c r="I7893" i="10"/>
  <c r="J7893" i="10"/>
  <c r="K7893" i="10"/>
  <c r="I7894" i="10"/>
  <c r="J7894" i="10"/>
  <c r="K7894" i="10"/>
  <c r="I7895" i="10"/>
  <c r="I7896" i="10" s="1"/>
  <c r="I7897" i="10" s="1"/>
  <c r="I7898" i="10" s="1"/>
  <c r="I7899" i="10" s="1"/>
  <c r="I7900" i="10" s="1"/>
  <c r="I7901" i="10" s="1"/>
  <c r="J7895" i="10"/>
  <c r="K7895" i="10"/>
  <c r="K7896" i="10" s="1"/>
  <c r="K7897" i="10" s="1"/>
  <c r="K7898" i="10" s="1"/>
  <c r="K7899" i="10" s="1"/>
  <c r="K7900" i="10" s="1"/>
  <c r="K7901" i="10" s="1"/>
  <c r="J7896" i="10"/>
  <c r="J7897" i="10" s="1"/>
  <c r="J7898" i="10" s="1"/>
  <c r="J7899" i="10" s="1"/>
  <c r="J7900" i="10" s="1"/>
  <c r="J7901" i="10" s="1"/>
  <c r="I7902" i="10"/>
  <c r="J7902" i="10"/>
  <c r="K7902" i="10"/>
  <c r="I7903" i="10"/>
  <c r="J7903" i="10"/>
  <c r="K7903" i="10"/>
  <c r="I7904" i="10"/>
  <c r="J7904" i="10"/>
  <c r="K7904" i="10"/>
  <c r="I7905" i="10"/>
  <c r="J7905" i="10"/>
  <c r="K7905" i="10"/>
  <c r="I7906" i="10"/>
  <c r="J7906" i="10"/>
  <c r="K7906" i="10"/>
  <c r="I7907" i="10"/>
  <c r="I7908" i="10" s="1"/>
  <c r="I7909" i="10" s="1"/>
  <c r="I7910" i="10" s="1"/>
  <c r="I7911" i="10" s="1"/>
  <c r="I7912" i="10" s="1"/>
  <c r="I7913" i="10" s="1"/>
  <c r="J7907" i="10"/>
  <c r="K7907" i="10"/>
  <c r="K7908" i="10" s="1"/>
  <c r="K7909" i="10" s="1"/>
  <c r="K7910" i="10" s="1"/>
  <c r="K7911" i="10" s="1"/>
  <c r="K7912" i="10" s="1"/>
  <c r="K7913" i="10" s="1"/>
  <c r="J7908" i="10"/>
  <c r="J7909" i="10" s="1"/>
  <c r="J7910" i="10" s="1"/>
  <c r="J7911" i="10" s="1"/>
  <c r="J7912" i="10" s="1"/>
  <c r="J7913" i="10" s="1"/>
  <c r="I7914" i="10"/>
  <c r="J7914" i="10"/>
  <c r="K7914" i="10"/>
  <c r="I7915" i="10"/>
  <c r="J7915" i="10"/>
  <c r="K7915" i="10"/>
  <c r="I7916" i="10"/>
  <c r="J7916" i="10"/>
  <c r="K7916" i="10"/>
  <c r="I7917" i="10"/>
  <c r="J7917" i="10"/>
  <c r="K7917" i="10"/>
  <c r="I7918" i="10"/>
  <c r="J7918" i="10"/>
  <c r="K7918" i="10"/>
  <c r="I7919" i="10"/>
  <c r="I7920" i="10" s="1"/>
  <c r="I7921" i="10" s="1"/>
  <c r="I7922" i="10" s="1"/>
  <c r="I7923" i="10" s="1"/>
  <c r="I7924" i="10" s="1"/>
  <c r="I7925" i="10" s="1"/>
  <c r="J7919" i="10"/>
  <c r="K7919" i="10"/>
  <c r="K7920" i="10" s="1"/>
  <c r="K7921" i="10" s="1"/>
  <c r="K7922" i="10" s="1"/>
  <c r="K7923" i="10" s="1"/>
  <c r="K7924" i="10" s="1"/>
  <c r="K7925" i="10" s="1"/>
  <c r="J7920" i="10"/>
  <c r="J7921" i="10" s="1"/>
  <c r="J7922" i="10" s="1"/>
  <c r="J7923" i="10" s="1"/>
  <c r="J7924" i="10" s="1"/>
  <c r="J7925" i="10" s="1"/>
  <c r="I7926" i="10"/>
  <c r="J7926" i="10"/>
  <c r="K7926" i="10"/>
  <c r="I7927" i="10"/>
  <c r="J7927" i="10"/>
  <c r="K7927" i="10"/>
  <c r="I7928" i="10"/>
  <c r="J7928" i="10"/>
  <c r="K7928" i="10"/>
  <c r="I7929" i="10"/>
  <c r="J7929" i="10"/>
  <c r="K7929" i="10"/>
  <c r="I7930" i="10"/>
  <c r="J7930" i="10"/>
  <c r="K7930" i="10"/>
  <c r="I7931" i="10"/>
  <c r="J7931" i="10"/>
  <c r="K7931" i="10"/>
  <c r="I7932" i="10"/>
  <c r="J7932" i="10"/>
  <c r="K7932" i="10"/>
  <c r="I7933" i="10"/>
  <c r="I7934" i="10" s="1"/>
  <c r="I7935" i="10" s="1"/>
  <c r="I7936" i="10" s="1"/>
  <c r="I7937" i="10" s="1"/>
  <c r="I7938" i="10" s="1"/>
  <c r="I7939" i="10" s="1"/>
  <c r="J7933" i="10"/>
  <c r="K7933" i="10"/>
  <c r="K7934" i="10" s="1"/>
  <c r="K7935" i="10" s="1"/>
  <c r="K7936" i="10" s="1"/>
  <c r="K7937" i="10" s="1"/>
  <c r="K7938" i="10" s="1"/>
  <c r="K7939" i="10" s="1"/>
  <c r="J7934" i="10"/>
  <c r="J7935" i="10" s="1"/>
  <c r="J7936" i="10" s="1"/>
  <c r="J7937" i="10" s="1"/>
  <c r="J7938" i="10" s="1"/>
  <c r="J7939" i="10" s="1"/>
  <c r="I7940" i="10"/>
  <c r="J7940" i="10"/>
  <c r="K7940" i="10"/>
  <c r="I7941" i="10"/>
  <c r="J7941" i="10"/>
  <c r="K7941" i="10"/>
  <c r="I7942" i="10"/>
  <c r="J7942" i="10"/>
  <c r="K7942" i="10"/>
  <c r="I7943" i="10"/>
  <c r="J7943" i="10"/>
  <c r="K7943" i="10"/>
  <c r="I7944" i="10"/>
  <c r="J7944" i="10"/>
  <c r="K7944" i="10"/>
  <c r="I7945" i="10"/>
  <c r="I7946" i="10" s="1"/>
  <c r="I7947" i="10" s="1"/>
  <c r="I7948" i="10" s="1"/>
  <c r="I7949" i="10" s="1"/>
  <c r="I7950" i="10" s="1"/>
  <c r="I7951" i="10" s="1"/>
  <c r="J7945" i="10"/>
  <c r="K7945" i="10"/>
  <c r="K7946" i="10" s="1"/>
  <c r="K7947" i="10" s="1"/>
  <c r="K7948" i="10" s="1"/>
  <c r="K7949" i="10" s="1"/>
  <c r="K7950" i="10" s="1"/>
  <c r="K7951" i="10" s="1"/>
  <c r="J7946" i="10"/>
  <c r="J7947" i="10" s="1"/>
  <c r="J7948" i="10" s="1"/>
  <c r="J7949" i="10" s="1"/>
  <c r="J7950" i="10" s="1"/>
  <c r="J7951" i="10" s="1"/>
  <c r="I7952" i="10"/>
  <c r="J7952" i="10"/>
  <c r="K7952" i="10"/>
  <c r="I7953" i="10"/>
  <c r="J7953" i="10"/>
  <c r="K7953" i="10"/>
  <c r="I7954" i="10"/>
  <c r="J7954" i="10"/>
  <c r="K7954" i="10"/>
  <c r="I7955" i="10"/>
  <c r="J7955" i="10"/>
  <c r="K7955" i="10"/>
  <c r="I7956" i="10"/>
  <c r="J7956" i="10"/>
  <c r="K7956" i="10"/>
  <c r="I7957" i="10"/>
  <c r="I7958" i="10" s="1"/>
  <c r="I7959" i="10" s="1"/>
  <c r="I7960" i="10" s="1"/>
  <c r="I7961" i="10" s="1"/>
  <c r="I7962" i="10" s="1"/>
  <c r="I7963" i="10" s="1"/>
  <c r="J7957" i="10"/>
  <c r="K7957" i="10"/>
  <c r="K7958" i="10" s="1"/>
  <c r="K7959" i="10" s="1"/>
  <c r="K7960" i="10" s="1"/>
  <c r="K7961" i="10" s="1"/>
  <c r="K7962" i="10" s="1"/>
  <c r="K7963" i="10" s="1"/>
  <c r="J7958" i="10"/>
  <c r="J7959" i="10" s="1"/>
  <c r="J7960" i="10" s="1"/>
  <c r="J7961" i="10" s="1"/>
  <c r="J7962" i="10" s="1"/>
  <c r="J7963" i="10" s="1"/>
  <c r="I7964" i="10"/>
  <c r="J7964" i="10"/>
  <c r="K7964" i="10"/>
  <c r="I7965" i="10"/>
  <c r="J7965" i="10"/>
  <c r="K7965" i="10"/>
  <c r="I7966" i="10"/>
  <c r="J7966" i="10"/>
  <c r="K7966" i="10"/>
  <c r="I7967" i="10"/>
  <c r="J7967" i="10"/>
  <c r="K7967" i="10"/>
  <c r="I7968" i="10"/>
  <c r="J7968" i="10"/>
  <c r="K7968" i="10"/>
  <c r="I7969" i="10"/>
  <c r="I7970" i="10" s="1"/>
  <c r="I7971" i="10" s="1"/>
  <c r="I7972" i="10" s="1"/>
  <c r="I7973" i="10" s="1"/>
  <c r="I7974" i="10" s="1"/>
  <c r="I7975" i="10" s="1"/>
  <c r="J7969" i="10"/>
  <c r="K7969" i="10"/>
  <c r="K7970" i="10" s="1"/>
  <c r="K7971" i="10" s="1"/>
  <c r="K7972" i="10" s="1"/>
  <c r="K7973" i="10" s="1"/>
  <c r="K7974" i="10" s="1"/>
  <c r="K7975" i="10" s="1"/>
  <c r="J7970" i="10"/>
  <c r="J7971" i="10" s="1"/>
  <c r="J7972" i="10" s="1"/>
  <c r="J7973" i="10" s="1"/>
  <c r="J7974" i="10" s="1"/>
  <c r="J7975" i="10" s="1"/>
  <c r="I7976" i="10"/>
  <c r="J7976" i="10"/>
  <c r="K7976" i="10"/>
  <c r="I7977" i="10"/>
  <c r="J7977" i="10"/>
  <c r="K7977" i="10"/>
  <c r="I7978" i="10"/>
  <c r="J7978" i="10"/>
  <c r="K7978" i="10"/>
  <c r="I7979" i="10"/>
  <c r="J7979" i="10"/>
  <c r="K7979" i="10"/>
  <c r="I7980" i="10"/>
  <c r="J7980" i="10"/>
  <c r="K7980" i="10"/>
  <c r="I7981" i="10"/>
  <c r="I7982" i="10" s="1"/>
  <c r="I7983" i="10" s="1"/>
  <c r="I7984" i="10" s="1"/>
  <c r="I7985" i="10" s="1"/>
  <c r="I7986" i="10" s="1"/>
  <c r="I7987" i="10" s="1"/>
  <c r="J7981" i="10"/>
  <c r="K7981" i="10"/>
  <c r="K7982" i="10" s="1"/>
  <c r="K7983" i="10" s="1"/>
  <c r="K7984" i="10" s="1"/>
  <c r="K7985" i="10" s="1"/>
  <c r="K7986" i="10" s="1"/>
  <c r="K7987" i="10" s="1"/>
  <c r="J7982" i="10"/>
  <c r="J7983" i="10" s="1"/>
  <c r="J7984" i="10" s="1"/>
  <c r="J7985" i="10" s="1"/>
  <c r="J7986" i="10" s="1"/>
  <c r="J7987" i="10" s="1"/>
  <c r="I7988" i="10"/>
  <c r="J7988" i="10"/>
  <c r="K7988" i="10"/>
  <c r="I7989" i="10"/>
  <c r="J7989" i="10"/>
  <c r="K7989" i="10"/>
  <c r="I7990" i="10"/>
  <c r="J7990" i="10"/>
  <c r="K7990" i="10"/>
  <c r="I7991" i="10"/>
  <c r="J7991" i="10"/>
  <c r="K7991" i="10"/>
  <c r="I7992" i="10"/>
  <c r="J7992" i="10"/>
  <c r="J7993" i="10" s="1"/>
  <c r="J7994" i="10" s="1"/>
  <c r="J7995" i="10" s="1"/>
  <c r="J7996" i="10" s="1"/>
  <c r="J7997" i="10" s="1"/>
  <c r="J7998" i="10" s="1"/>
  <c r="J7999" i="10" s="1"/>
  <c r="J8000" i="10" s="1"/>
  <c r="J8001" i="10" s="1"/>
  <c r="J8002" i="10" s="1"/>
  <c r="J8003" i="10" s="1"/>
  <c r="J8004" i="10" s="1"/>
  <c r="J8005" i="10" s="1"/>
  <c r="J8006" i="10" s="1"/>
  <c r="J8007" i="10" s="1"/>
  <c r="J8008" i="10" s="1"/>
  <c r="J8009" i="10" s="1"/>
  <c r="J8010" i="10" s="1"/>
  <c r="K7992" i="10"/>
  <c r="I7993" i="10"/>
  <c r="I7994" i="10" s="1"/>
  <c r="I7995" i="10" s="1"/>
  <c r="I7996" i="10" s="1"/>
  <c r="I7997" i="10" s="1"/>
  <c r="I7998" i="10" s="1"/>
  <c r="I7999" i="10" s="1"/>
  <c r="I8000" i="10" s="1"/>
  <c r="I8001" i="10" s="1"/>
  <c r="I8002" i="10" s="1"/>
  <c r="I8003" i="10" s="1"/>
  <c r="I8004" i="10" s="1"/>
  <c r="I8005" i="10" s="1"/>
  <c r="I8006" i="10" s="1"/>
  <c r="I8007" i="10" s="1"/>
  <c r="I8008" i="10" s="1"/>
  <c r="I8009" i="10" s="1"/>
  <c r="I8010" i="10" s="1"/>
  <c r="K7993" i="10"/>
  <c r="K7994" i="10" s="1"/>
  <c r="K7995" i="10" s="1"/>
  <c r="K7996" i="10" s="1"/>
  <c r="K7997" i="10" s="1"/>
  <c r="K7998" i="10" s="1"/>
  <c r="K7999" i="10" s="1"/>
  <c r="K8000" i="10" s="1"/>
  <c r="K8001" i="10" s="1"/>
  <c r="K8002" i="10" s="1"/>
  <c r="K8003" i="10" s="1"/>
  <c r="K8004" i="10" s="1"/>
  <c r="K8005" i="10" s="1"/>
  <c r="K8006" i="10" s="1"/>
  <c r="K8007" i="10" s="1"/>
  <c r="K8008" i="10" s="1"/>
  <c r="K8009" i="10" s="1"/>
  <c r="K8010" i="10" s="1"/>
  <c r="I8011" i="10"/>
  <c r="J8011" i="10"/>
  <c r="K8011" i="10"/>
  <c r="I8012" i="10"/>
  <c r="J8012" i="10"/>
  <c r="K8012" i="10"/>
  <c r="I8013" i="10"/>
  <c r="J8013" i="10"/>
  <c r="K8013" i="10"/>
  <c r="I8014" i="10"/>
  <c r="J8014" i="10"/>
  <c r="K8014" i="10"/>
  <c r="I8015" i="10"/>
  <c r="J8015" i="10"/>
  <c r="K8015" i="10"/>
  <c r="I8016" i="10"/>
  <c r="J8016" i="10"/>
  <c r="J8017" i="10" s="1"/>
  <c r="J8018" i="10" s="1"/>
  <c r="J8019" i="10" s="1"/>
  <c r="J8020" i="10" s="1"/>
  <c r="J8021" i="10" s="1"/>
  <c r="J8022" i="10" s="1"/>
  <c r="K8016" i="10"/>
  <c r="I8017" i="10"/>
  <c r="I8018" i="10" s="1"/>
  <c r="I8019" i="10" s="1"/>
  <c r="I8020" i="10" s="1"/>
  <c r="I8021" i="10" s="1"/>
  <c r="I8022" i="10" s="1"/>
  <c r="K8017" i="10"/>
  <c r="K8018" i="10" s="1"/>
  <c r="K8019" i="10" s="1"/>
  <c r="K8020" i="10" s="1"/>
  <c r="K8021" i="10" s="1"/>
  <c r="K8022" i="10" s="1"/>
  <c r="I8023" i="10"/>
  <c r="J8023" i="10"/>
  <c r="K8023" i="10"/>
  <c r="I8024" i="10"/>
  <c r="J8024" i="10"/>
  <c r="K8024" i="10"/>
  <c r="I8025" i="10"/>
  <c r="J8025" i="10"/>
  <c r="K8025" i="10"/>
  <c r="I8026" i="10"/>
  <c r="J8026" i="10"/>
  <c r="K8026" i="10"/>
  <c r="I8027" i="10"/>
  <c r="J8027" i="10"/>
  <c r="K8027" i="10"/>
  <c r="I8028" i="10"/>
  <c r="J8028" i="10"/>
  <c r="J8029" i="10" s="1"/>
  <c r="J8030" i="10" s="1"/>
  <c r="J8031" i="10" s="1"/>
  <c r="J8032" i="10" s="1"/>
  <c r="J8033" i="10" s="1"/>
  <c r="J8034" i="10" s="1"/>
  <c r="K8028" i="10"/>
  <c r="I8029" i="10"/>
  <c r="I8030" i="10" s="1"/>
  <c r="I8031" i="10" s="1"/>
  <c r="I8032" i="10" s="1"/>
  <c r="I8033" i="10" s="1"/>
  <c r="I8034" i="10" s="1"/>
  <c r="K8029" i="10"/>
  <c r="K8030" i="10" s="1"/>
  <c r="K8031" i="10" s="1"/>
  <c r="K8032" i="10" s="1"/>
  <c r="K8033" i="10" s="1"/>
  <c r="K8034" i="10" s="1"/>
  <c r="I8035" i="10"/>
  <c r="J8035" i="10"/>
  <c r="K8035" i="10"/>
  <c r="I8036" i="10"/>
  <c r="J8036" i="10"/>
  <c r="K8036" i="10"/>
  <c r="I8037" i="10"/>
  <c r="J8037" i="10"/>
  <c r="K8037" i="10"/>
  <c r="I8038" i="10"/>
  <c r="J8038" i="10"/>
  <c r="K8038" i="10"/>
  <c r="I8039" i="10"/>
  <c r="I8040" i="10" s="1"/>
  <c r="I8041" i="10" s="1"/>
  <c r="I8042" i="10" s="1"/>
  <c r="I8043" i="10" s="1"/>
  <c r="I8044" i="10" s="1"/>
  <c r="I8045" i="10" s="1"/>
  <c r="J8039" i="10"/>
  <c r="K8039" i="10"/>
  <c r="K8040" i="10" s="1"/>
  <c r="K8041" i="10" s="1"/>
  <c r="K8042" i="10" s="1"/>
  <c r="K8043" i="10" s="1"/>
  <c r="K8044" i="10" s="1"/>
  <c r="K8045" i="10" s="1"/>
  <c r="J8040" i="10"/>
  <c r="J8041" i="10" s="1"/>
  <c r="J8042" i="10" s="1"/>
  <c r="J8043" i="10" s="1"/>
  <c r="J8044" i="10" s="1"/>
  <c r="J8045" i="10" s="1"/>
  <c r="I8046" i="10"/>
  <c r="J8046" i="10"/>
  <c r="K8046" i="10"/>
  <c r="I8047" i="10"/>
  <c r="J8047" i="10"/>
  <c r="K8047" i="10"/>
  <c r="I8048" i="10"/>
  <c r="J8048" i="10"/>
  <c r="K8048" i="10"/>
  <c r="I8049" i="10"/>
  <c r="J8049" i="10"/>
  <c r="K8049" i="10"/>
  <c r="I8050" i="10"/>
  <c r="J8050" i="10"/>
  <c r="K8050" i="10"/>
  <c r="I8051" i="10"/>
  <c r="I8052" i="10" s="1"/>
  <c r="I8053" i="10" s="1"/>
  <c r="I8054" i="10" s="1"/>
  <c r="I8055" i="10" s="1"/>
  <c r="I8056" i="10" s="1"/>
  <c r="I8057" i="10" s="1"/>
  <c r="J8051" i="10"/>
  <c r="K8051" i="10"/>
  <c r="K8052" i="10" s="1"/>
  <c r="K8053" i="10" s="1"/>
  <c r="K8054" i="10" s="1"/>
  <c r="K8055" i="10" s="1"/>
  <c r="K8056" i="10" s="1"/>
  <c r="K8057" i="10" s="1"/>
  <c r="J8052" i="10"/>
  <c r="J8053" i="10" s="1"/>
  <c r="J8054" i="10" s="1"/>
  <c r="J8055" i="10" s="1"/>
  <c r="J8056" i="10" s="1"/>
  <c r="J8057" i="10" s="1"/>
  <c r="I8058" i="10"/>
  <c r="J8058" i="10"/>
  <c r="K8058" i="10"/>
  <c r="I8059" i="10"/>
  <c r="J8059" i="10"/>
  <c r="K8059" i="10"/>
  <c r="I8060" i="10"/>
  <c r="J8060" i="10"/>
  <c r="K8060" i="10"/>
  <c r="I8061" i="10"/>
  <c r="J8061" i="10"/>
  <c r="K8061" i="10"/>
  <c r="I8062" i="10"/>
  <c r="J8062" i="10"/>
  <c r="K8062" i="10"/>
  <c r="I8063" i="10"/>
  <c r="I8064" i="10" s="1"/>
  <c r="I8065" i="10" s="1"/>
  <c r="I8066" i="10" s="1"/>
  <c r="I8067" i="10" s="1"/>
  <c r="I8068" i="10" s="1"/>
  <c r="I8069" i="10" s="1"/>
  <c r="J8063" i="10"/>
  <c r="K8063" i="10"/>
  <c r="K8064" i="10" s="1"/>
  <c r="K8065" i="10" s="1"/>
  <c r="K8066" i="10" s="1"/>
  <c r="K8067" i="10" s="1"/>
  <c r="K8068" i="10" s="1"/>
  <c r="K8069" i="10" s="1"/>
  <c r="J8064" i="10"/>
  <c r="J8065" i="10" s="1"/>
  <c r="J8066" i="10" s="1"/>
  <c r="J8067" i="10" s="1"/>
  <c r="J8068" i="10" s="1"/>
  <c r="J8069" i="10" s="1"/>
  <c r="I8070" i="10"/>
  <c r="J8070" i="10"/>
  <c r="K8070" i="10"/>
  <c r="I8071" i="10"/>
  <c r="J8071" i="10"/>
  <c r="K8071" i="10"/>
  <c r="I8072" i="10"/>
  <c r="J8072" i="10"/>
  <c r="K8072" i="10"/>
  <c r="I8073" i="10"/>
  <c r="J8073" i="10"/>
  <c r="K8073" i="10"/>
  <c r="I8074" i="10"/>
  <c r="J8074" i="10"/>
  <c r="K8074" i="10"/>
  <c r="I8075" i="10"/>
  <c r="I8076" i="10" s="1"/>
  <c r="I8077" i="10" s="1"/>
  <c r="I8078" i="10" s="1"/>
  <c r="I8079" i="10" s="1"/>
  <c r="I8080" i="10" s="1"/>
  <c r="I8081" i="10" s="1"/>
  <c r="J8075" i="10"/>
  <c r="K8075" i="10"/>
  <c r="K8076" i="10" s="1"/>
  <c r="K8077" i="10" s="1"/>
  <c r="K8078" i="10" s="1"/>
  <c r="K8079" i="10" s="1"/>
  <c r="K8080" i="10" s="1"/>
  <c r="K8081" i="10" s="1"/>
  <c r="J8076" i="10"/>
  <c r="J8077" i="10" s="1"/>
  <c r="J8078" i="10" s="1"/>
  <c r="J8079" i="10" s="1"/>
  <c r="J8080" i="10" s="1"/>
  <c r="J8081" i="10" s="1"/>
  <c r="I8082" i="10"/>
  <c r="J8082" i="10"/>
  <c r="K8082" i="10"/>
  <c r="I8083" i="10"/>
  <c r="J8083" i="10"/>
  <c r="K8083" i="10"/>
  <c r="I8084" i="10"/>
  <c r="J8084" i="10"/>
  <c r="K8084" i="10"/>
  <c r="I8085" i="10"/>
  <c r="J8085" i="10"/>
  <c r="K8085" i="10"/>
  <c r="I8086" i="10"/>
  <c r="J8086" i="10"/>
  <c r="K8086" i="10"/>
  <c r="I8087" i="10"/>
  <c r="J8087" i="10"/>
  <c r="K8087" i="10"/>
  <c r="I8088" i="10"/>
  <c r="J8088" i="10"/>
  <c r="J8089" i="10" s="1"/>
  <c r="J8090" i="10" s="1"/>
  <c r="J8091" i="10" s="1"/>
  <c r="J8092" i="10" s="1"/>
  <c r="J8093" i="10" s="1"/>
  <c r="J8094" i="10" s="1"/>
  <c r="K8088" i="10"/>
  <c r="I8089" i="10"/>
  <c r="I8090" i="10" s="1"/>
  <c r="I8091" i="10" s="1"/>
  <c r="I8092" i="10" s="1"/>
  <c r="I8093" i="10" s="1"/>
  <c r="I8094" i="10" s="1"/>
  <c r="K8089" i="10"/>
  <c r="K8090" i="10" s="1"/>
  <c r="K8091" i="10" s="1"/>
  <c r="K8092" i="10" s="1"/>
  <c r="K8093" i="10" s="1"/>
  <c r="K8094" i="10" s="1"/>
  <c r="I8095" i="10"/>
  <c r="J8095" i="10"/>
  <c r="K8095" i="10"/>
  <c r="I8096" i="10"/>
  <c r="J8096" i="10"/>
  <c r="K8096" i="10"/>
  <c r="I8097" i="10"/>
  <c r="J8097" i="10"/>
  <c r="K8097" i="10"/>
  <c r="I8098" i="10"/>
  <c r="J8098" i="10"/>
  <c r="K8098" i="10"/>
  <c r="I8099" i="10"/>
  <c r="J8099" i="10"/>
  <c r="K8099" i="10"/>
  <c r="I8100" i="10"/>
  <c r="J8100" i="10"/>
  <c r="J8101" i="10" s="1"/>
  <c r="J8102" i="10" s="1"/>
  <c r="J8103" i="10" s="1"/>
  <c r="J8104" i="10" s="1"/>
  <c r="J8105" i="10" s="1"/>
  <c r="J8106" i="10" s="1"/>
  <c r="K8100" i="10"/>
  <c r="I8101" i="10"/>
  <c r="I8102" i="10" s="1"/>
  <c r="I8103" i="10" s="1"/>
  <c r="I8104" i="10" s="1"/>
  <c r="I8105" i="10" s="1"/>
  <c r="I8106" i="10" s="1"/>
  <c r="K8101" i="10"/>
  <c r="K8102" i="10" s="1"/>
  <c r="K8103" i="10" s="1"/>
  <c r="K8104" i="10" s="1"/>
  <c r="K8105" i="10" s="1"/>
  <c r="K8106" i="10" s="1"/>
  <c r="I8107" i="10"/>
  <c r="J8107" i="10"/>
  <c r="K8107" i="10"/>
  <c r="I8108" i="10"/>
  <c r="J8108" i="10"/>
  <c r="K8108" i="10"/>
  <c r="I8109" i="10"/>
  <c r="J8109" i="10"/>
  <c r="K8109" i="10"/>
  <c r="I8110" i="10"/>
  <c r="J8110" i="10"/>
  <c r="K8110" i="10"/>
  <c r="I8111" i="10"/>
  <c r="J8111" i="10"/>
  <c r="K8111" i="10"/>
  <c r="I8112" i="10"/>
  <c r="J8112" i="10"/>
  <c r="J8113" i="10" s="1"/>
  <c r="J8114" i="10" s="1"/>
  <c r="J8115" i="10" s="1"/>
  <c r="J8116" i="10" s="1"/>
  <c r="J8117" i="10" s="1"/>
  <c r="J8118" i="10" s="1"/>
  <c r="K8112" i="10"/>
  <c r="I8113" i="10"/>
  <c r="I8114" i="10" s="1"/>
  <c r="I8115" i="10" s="1"/>
  <c r="I8116" i="10" s="1"/>
  <c r="I8117" i="10" s="1"/>
  <c r="I8118" i="10" s="1"/>
  <c r="K8113" i="10"/>
  <c r="K8114" i="10" s="1"/>
  <c r="K8115" i="10" s="1"/>
  <c r="K8116" i="10" s="1"/>
  <c r="K8117" i="10" s="1"/>
  <c r="K8118" i="10" s="1"/>
  <c r="I8119" i="10"/>
  <c r="J8119" i="10"/>
  <c r="K8119" i="10"/>
  <c r="I8120" i="10"/>
  <c r="J8120" i="10"/>
  <c r="K8120" i="10"/>
  <c r="I8121" i="10"/>
  <c r="J8121" i="10"/>
  <c r="K8121" i="10"/>
  <c r="I8122" i="10"/>
  <c r="J8122" i="10"/>
  <c r="K8122" i="10"/>
  <c r="I8123" i="10"/>
  <c r="J8123" i="10"/>
  <c r="K8123" i="10"/>
  <c r="I8124" i="10"/>
  <c r="J8124" i="10"/>
  <c r="J8125" i="10" s="1"/>
  <c r="J8126" i="10" s="1"/>
  <c r="J8127" i="10" s="1"/>
  <c r="J8128" i="10" s="1"/>
  <c r="J8129" i="10" s="1"/>
  <c r="J8130" i="10" s="1"/>
  <c r="K8124" i="10"/>
  <c r="I8125" i="10"/>
  <c r="I8126" i="10" s="1"/>
  <c r="I8127" i="10" s="1"/>
  <c r="I8128" i="10" s="1"/>
  <c r="I8129" i="10" s="1"/>
  <c r="I8130" i="10" s="1"/>
  <c r="K8125" i="10"/>
  <c r="K8126" i="10" s="1"/>
  <c r="K8127" i="10" s="1"/>
  <c r="K8128" i="10" s="1"/>
  <c r="K8129" i="10" s="1"/>
  <c r="K8130" i="10" s="1"/>
  <c r="I8131" i="10"/>
  <c r="J8131" i="10"/>
  <c r="K8131" i="10"/>
  <c r="I8132" i="10"/>
  <c r="J8132" i="10"/>
  <c r="K8132" i="10"/>
  <c r="I8133" i="10"/>
  <c r="J8133" i="10"/>
  <c r="K8133" i="10"/>
  <c r="I8134" i="10"/>
  <c r="J8134" i="10"/>
  <c r="K8134" i="10"/>
  <c r="I8135" i="10"/>
  <c r="J8135" i="10"/>
  <c r="K8135" i="10"/>
  <c r="I8136" i="10"/>
  <c r="J8136" i="10"/>
  <c r="J8137" i="10" s="1"/>
  <c r="J8138" i="10" s="1"/>
  <c r="J8139" i="10" s="1"/>
  <c r="J8140" i="10" s="1"/>
  <c r="J8141" i="10" s="1"/>
  <c r="J8142" i="10" s="1"/>
  <c r="K8136" i="10"/>
  <c r="I8137" i="10"/>
  <c r="I8138" i="10" s="1"/>
  <c r="I8139" i="10" s="1"/>
  <c r="I8140" i="10" s="1"/>
  <c r="I8141" i="10" s="1"/>
  <c r="I8142" i="10" s="1"/>
  <c r="K8137" i="10"/>
  <c r="K8138" i="10" s="1"/>
  <c r="K8139" i="10" s="1"/>
  <c r="K8140" i="10" s="1"/>
  <c r="K8141" i="10" s="1"/>
  <c r="K8142" i="10" s="1"/>
  <c r="I8143" i="10"/>
  <c r="J8143" i="10"/>
  <c r="K8143" i="10"/>
  <c r="I8144" i="10"/>
  <c r="J8144" i="10"/>
  <c r="K8144" i="10"/>
  <c r="I8145" i="10"/>
  <c r="J8145" i="10"/>
  <c r="K8145" i="10"/>
  <c r="I8146" i="10"/>
  <c r="J8146" i="10"/>
  <c r="K8146" i="10"/>
  <c r="I8147" i="10"/>
  <c r="J8147" i="10"/>
  <c r="K8147" i="10"/>
  <c r="I8148" i="10"/>
  <c r="J8148" i="10"/>
  <c r="K8148" i="10"/>
  <c r="I8149" i="10"/>
  <c r="J8149" i="10"/>
  <c r="K8149" i="10"/>
  <c r="I8150" i="10"/>
  <c r="J8150" i="10"/>
  <c r="J8151" i="10" s="1"/>
  <c r="J8152" i="10" s="1"/>
  <c r="J8153" i="10" s="1"/>
  <c r="J8154" i="10" s="1"/>
  <c r="J8155" i="10" s="1"/>
  <c r="J8156" i="10" s="1"/>
  <c r="K8150" i="10"/>
  <c r="I8151" i="10"/>
  <c r="I8152" i="10" s="1"/>
  <c r="I8153" i="10" s="1"/>
  <c r="I8154" i="10" s="1"/>
  <c r="I8155" i="10" s="1"/>
  <c r="I8156" i="10" s="1"/>
  <c r="K8151" i="10"/>
  <c r="K8152" i="10" s="1"/>
  <c r="K8153" i="10" s="1"/>
  <c r="K8154" i="10" s="1"/>
  <c r="K8155" i="10" s="1"/>
  <c r="K8156" i="10" s="1"/>
  <c r="I8157" i="10"/>
  <c r="J8157" i="10"/>
  <c r="K8157" i="10"/>
  <c r="I8158" i="10"/>
  <c r="J8158" i="10"/>
  <c r="K8158" i="10"/>
  <c r="I8159" i="10"/>
  <c r="J8159" i="10"/>
  <c r="K8159" i="10"/>
  <c r="I8160" i="10"/>
  <c r="J8160" i="10"/>
  <c r="K8160" i="10"/>
  <c r="I8161" i="10"/>
  <c r="J8161" i="10"/>
  <c r="K8161" i="10"/>
  <c r="I8162" i="10"/>
  <c r="J8162" i="10"/>
  <c r="J8163" i="10" s="1"/>
  <c r="J8164" i="10" s="1"/>
  <c r="J8165" i="10" s="1"/>
  <c r="J8166" i="10" s="1"/>
  <c r="J8167" i="10" s="1"/>
  <c r="J8168" i="10" s="1"/>
  <c r="K8162" i="10"/>
  <c r="I8163" i="10"/>
  <c r="I8164" i="10" s="1"/>
  <c r="I8165" i="10" s="1"/>
  <c r="I8166" i="10" s="1"/>
  <c r="I8167" i="10" s="1"/>
  <c r="I8168" i="10" s="1"/>
  <c r="K8163" i="10"/>
  <c r="K8164" i="10" s="1"/>
  <c r="K8165" i="10" s="1"/>
  <c r="K8166" i="10" s="1"/>
  <c r="K8167" i="10" s="1"/>
  <c r="K8168" i="10" s="1"/>
  <c r="I8169" i="10"/>
  <c r="J8169" i="10"/>
  <c r="K8169" i="10"/>
  <c r="I8170" i="10"/>
  <c r="J8170" i="10"/>
  <c r="K8170" i="10"/>
  <c r="I8171" i="10"/>
  <c r="J8171" i="10"/>
  <c r="K8171" i="10"/>
  <c r="I8172" i="10"/>
  <c r="J8172" i="10"/>
  <c r="K8172" i="10"/>
  <c r="I8173" i="10"/>
  <c r="J8173" i="10"/>
  <c r="K8173" i="10"/>
  <c r="I8174" i="10"/>
  <c r="J8174" i="10"/>
  <c r="J8175" i="10" s="1"/>
  <c r="J8176" i="10" s="1"/>
  <c r="J8177" i="10" s="1"/>
  <c r="J8178" i="10" s="1"/>
  <c r="J8179" i="10" s="1"/>
  <c r="J8180" i="10" s="1"/>
  <c r="K8174" i="10"/>
  <c r="I8175" i="10"/>
  <c r="I8176" i="10" s="1"/>
  <c r="I8177" i="10" s="1"/>
  <c r="I8178" i="10" s="1"/>
  <c r="I8179" i="10" s="1"/>
  <c r="I8180" i="10" s="1"/>
  <c r="K8175" i="10"/>
  <c r="K8176" i="10" s="1"/>
  <c r="K8177" i="10" s="1"/>
  <c r="K8178" i="10" s="1"/>
  <c r="K8179" i="10" s="1"/>
  <c r="K8180" i="10" s="1"/>
  <c r="I8181" i="10"/>
  <c r="J8181" i="10"/>
  <c r="K8181" i="10"/>
  <c r="I8182" i="10"/>
  <c r="J8182" i="10"/>
  <c r="K8182" i="10"/>
  <c r="I8183" i="10"/>
  <c r="J8183" i="10"/>
  <c r="K8183" i="10"/>
  <c r="I8184" i="10"/>
  <c r="J8184" i="10"/>
  <c r="K8184" i="10"/>
  <c r="I8185" i="10"/>
  <c r="J8185" i="10"/>
  <c r="K8185" i="10"/>
  <c r="I8186" i="10"/>
  <c r="J8186" i="10"/>
  <c r="J8187" i="10" s="1"/>
  <c r="J8188" i="10" s="1"/>
  <c r="J8189" i="10" s="1"/>
  <c r="J8190" i="10" s="1"/>
  <c r="J8191" i="10" s="1"/>
  <c r="J8192" i="10" s="1"/>
  <c r="K8186" i="10"/>
  <c r="I8187" i="10"/>
  <c r="I8188" i="10" s="1"/>
  <c r="I8189" i="10" s="1"/>
  <c r="I8190" i="10" s="1"/>
  <c r="I8191" i="10" s="1"/>
  <c r="I8192" i="10" s="1"/>
  <c r="K8187" i="10"/>
  <c r="K8188" i="10" s="1"/>
  <c r="K8189" i="10" s="1"/>
  <c r="K8190" i="10" s="1"/>
  <c r="K8191" i="10" s="1"/>
  <c r="K8192" i="10" s="1"/>
  <c r="I8193" i="10"/>
  <c r="J8193" i="10"/>
  <c r="K8193" i="10"/>
  <c r="I8194" i="10"/>
  <c r="J8194" i="10"/>
  <c r="K8194" i="10"/>
  <c r="I8195" i="10"/>
  <c r="J8195" i="10"/>
  <c r="K8195" i="10"/>
  <c r="I8196" i="10"/>
  <c r="J8196" i="10"/>
  <c r="K8196" i="10"/>
  <c r="I8197" i="10"/>
  <c r="J8197" i="10"/>
  <c r="K8197" i="10"/>
  <c r="I8198" i="10"/>
  <c r="J8198" i="10"/>
  <c r="J8199" i="10" s="1"/>
  <c r="J8200" i="10" s="1"/>
  <c r="J8201" i="10" s="1"/>
  <c r="J8202" i="10" s="1"/>
  <c r="J8203" i="10" s="1"/>
  <c r="J8204" i="10" s="1"/>
  <c r="K8198" i="10"/>
  <c r="I8199" i="10"/>
  <c r="I8200" i="10" s="1"/>
  <c r="I8201" i="10" s="1"/>
  <c r="I8202" i="10" s="1"/>
  <c r="I8203" i="10" s="1"/>
  <c r="I8204" i="10" s="1"/>
  <c r="K8199" i="10"/>
  <c r="K8200" i="10" s="1"/>
  <c r="K8201" i="10" s="1"/>
  <c r="K8202" i="10" s="1"/>
  <c r="K8203" i="10" s="1"/>
  <c r="K8204" i="10" s="1"/>
  <c r="I8205" i="10"/>
  <c r="J8205" i="10"/>
  <c r="K8205" i="10"/>
  <c r="I8206" i="10"/>
  <c r="J8206" i="10"/>
  <c r="K8206" i="10"/>
  <c r="I8207" i="10"/>
  <c r="J8207" i="10"/>
  <c r="K8207" i="10"/>
  <c r="I8208" i="10"/>
  <c r="J8208" i="10"/>
  <c r="K8208" i="10"/>
  <c r="I8209" i="10"/>
  <c r="J8209" i="10"/>
  <c r="K8209" i="10"/>
  <c r="I8210" i="10"/>
  <c r="J8210" i="10"/>
  <c r="K8210" i="10"/>
  <c r="I8211" i="10"/>
  <c r="J8211" i="10"/>
  <c r="K8211" i="10"/>
  <c r="I8212" i="10"/>
  <c r="J8212" i="10"/>
  <c r="J8213" i="10" s="1"/>
  <c r="J8214" i="10" s="1"/>
  <c r="J8215" i="10" s="1"/>
  <c r="J8216" i="10" s="1"/>
  <c r="J8217" i="10" s="1"/>
  <c r="J8218" i="10" s="1"/>
  <c r="K8212" i="10"/>
  <c r="I8213" i="10"/>
  <c r="I8214" i="10" s="1"/>
  <c r="I8215" i="10" s="1"/>
  <c r="I8216" i="10" s="1"/>
  <c r="I8217" i="10" s="1"/>
  <c r="I8218" i="10" s="1"/>
  <c r="K8213" i="10"/>
  <c r="K8214" i="10" s="1"/>
  <c r="K8215" i="10" s="1"/>
  <c r="K8216" i="10" s="1"/>
  <c r="K8217" i="10" s="1"/>
  <c r="K8218" i="10" s="1"/>
  <c r="I8219" i="10"/>
  <c r="J8219" i="10"/>
  <c r="K8219" i="10"/>
  <c r="I8220" i="10"/>
  <c r="J8220" i="10"/>
  <c r="K8220" i="10"/>
  <c r="I8221" i="10"/>
  <c r="J8221" i="10"/>
  <c r="K8221" i="10"/>
  <c r="I8222" i="10"/>
  <c r="J8222" i="10"/>
  <c r="K8222" i="10"/>
  <c r="I8223" i="10"/>
  <c r="J8223" i="10"/>
  <c r="K8223" i="10"/>
  <c r="I8224" i="10"/>
  <c r="J8224" i="10"/>
  <c r="J8225" i="10" s="1"/>
  <c r="J8226" i="10" s="1"/>
  <c r="J8227" i="10" s="1"/>
  <c r="J8228" i="10" s="1"/>
  <c r="J8229" i="10" s="1"/>
  <c r="J8230" i="10" s="1"/>
  <c r="K8224" i="10"/>
  <c r="I8225" i="10"/>
  <c r="I8226" i="10" s="1"/>
  <c r="I8227" i="10" s="1"/>
  <c r="I8228" i="10" s="1"/>
  <c r="I8229" i="10" s="1"/>
  <c r="I8230" i="10" s="1"/>
  <c r="K8225" i="10"/>
  <c r="K8226" i="10" s="1"/>
  <c r="K8227" i="10" s="1"/>
  <c r="K8228" i="10" s="1"/>
  <c r="K8229" i="10" s="1"/>
  <c r="K8230" i="10" s="1"/>
  <c r="I8231" i="10"/>
  <c r="J8231" i="10"/>
  <c r="K8231" i="10"/>
  <c r="I8232" i="10"/>
  <c r="J8232" i="10"/>
  <c r="K8232" i="10"/>
  <c r="I8233" i="10"/>
  <c r="J8233" i="10"/>
  <c r="K8233" i="10"/>
  <c r="I8234" i="10"/>
  <c r="J8234" i="10"/>
  <c r="K8234" i="10"/>
  <c r="I8235" i="10"/>
  <c r="J8235" i="10"/>
  <c r="K8235" i="10"/>
  <c r="I8236" i="10"/>
  <c r="J8236" i="10"/>
  <c r="J8237" i="10" s="1"/>
  <c r="J8238" i="10" s="1"/>
  <c r="J8239" i="10" s="1"/>
  <c r="J8240" i="10" s="1"/>
  <c r="J8241" i="10" s="1"/>
  <c r="J8242" i="10" s="1"/>
  <c r="K8236" i="10"/>
  <c r="I8237" i="10"/>
  <c r="I8238" i="10" s="1"/>
  <c r="I8239" i="10" s="1"/>
  <c r="I8240" i="10" s="1"/>
  <c r="I8241" i="10" s="1"/>
  <c r="I8242" i="10" s="1"/>
  <c r="K8237" i="10"/>
  <c r="K8238" i="10" s="1"/>
  <c r="K8239" i="10" s="1"/>
  <c r="K8240" i="10" s="1"/>
  <c r="K8241" i="10" s="1"/>
  <c r="K8242" i="10" s="1"/>
  <c r="I8243" i="10"/>
  <c r="J8243" i="10"/>
  <c r="K8243" i="10"/>
  <c r="I8244" i="10"/>
  <c r="J8244" i="10"/>
  <c r="K8244" i="10"/>
  <c r="I8245" i="10"/>
  <c r="J8245" i="10"/>
  <c r="K8245" i="10"/>
  <c r="I8246" i="10"/>
  <c r="J8246" i="10"/>
  <c r="K8246" i="10"/>
  <c r="I8247" i="10"/>
  <c r="J8247" i="10"/>
  <c r="K8247" i="10"/>
  <c r="I8248" i="10"/>
  <c r="J8248" i="10"/>
  <c r="J8249" i="10" s="1"/>
  <c r="J8250" i="10" s="1"/>
  <c r="J8251" i="10" s="1"/>
  <c r="J8252" i="10" s="1"/>
  <c r="J8253" i="10" s="1"/>
  <c r="J8254" i="10" s="1"/>
  <c r="K8248" i="10"/>
  <c r="I8249" i="10"/>
  <c r="I8250" i="10" s="1"/>
  <c r="I8251" i="10" s="1"/>
  <c r="I8252" i="10" s="1"/>
  <c r="I8253" i="10" s="1"/>
  <c r="I8254" i="10" s="1"/>
  <c r="K8249" i="10"/>
  <c r="K8250" i="10" s="1"/>
  <c r="K8251" i="10" s="1"/>
  <c r="K8252" i="10" s="1"/>
  <c r="K8253" i="10" s="1"/>
  <c r="K8254" i="10" s="1"/>
  <c r="I8255" i="10"/>
  <c r="J8255" i="10"/>
  <c r="K8255" i="10"/>
  <c r="I8256" i="10"/>
  <c r="J8256" i="10"/>
  <c r="K8256" i="10"/>
  <c r="I8257" i="10"/>
  <c r="J8257" i="10"/>
  <c r="K8257" i="10"/>
  <c r="I8258" i="10"/>
  <c r="J8258" i="10"/>
  <c r="K8258" i="10"/>
  <c r="I8259" i="10"/>
  <c r="J8259" i="10"/>
  <c r="K8259" i="10"/>
  <c r="I8260" i="10"/>
  <c r="J8260" i="10"/>
  <c r="J8261" i="10" s="1"/>
  <c r="J8262" i="10" s="1"/>
  <c r="J8263" i="10" s="1"/>
  <c r="J8264" i="10" s="1"/>
  <c r="J8265" i="10" s="1"/>
  <c r="J8266" i="10" s="1"/>
  <c r="K8260" i="10"/>
  <c r="I8261" i="10"/>
  <c r="I8262" i="10" s="1"/>
  <c r="K8261" i="10"/>
  <c r="K8262" i="10" s="1"/>
  <c r="K8263" i="10" s="1"/>
  <c r="K8264" i="10" s="1"/>
  <c r="I8263" i="10"/>
  <c r="I8264" i="10" s="1"/>
  <c r="I8265" i="10" s="1"/>
  <c r="I8266" i="10" s="1"/>
  <c r="K8265" i="10"/>
  <c r="K8266" i="10" s="1"/>
  <c r="I8267" i="10"/>
  <c r="J8267" i="10"/>
  <c r="K8267" i="10"/>
  <c r="I8268" i="10"/>
  <c r="J8268" i="10"/>
  <c r="K8268" i="10"/>
  <c r="I8269" i="10"/>
  <c r="J8269" i="10"/>
  <c r="K8269" i="10"/>
  <c r="I8270" i="10"/>
  <c r="J8270" i="10"/>
  <c r="K8270" i="10"/>
  <c r="I8271" i="10"/>
  <c r="J8271" i="10"/>
  <c r="K8271" i="10"/>
  <c r="I8272" i="10"/>
  <c r="J8272" i="10"/>
  <c r="K8272" i="10"/>
  <c r="I8273" i="10"/>
  <c r="I8274" i="10" s="1"/>
  <c r="J8273" i="10"/>
  <c r="K8273" i="10"/>
  <c r="K8274" i="10" s="1"/>
  <c r="K8275" i="10" s="1"/>
  <c r="K8276" i="10" s="1"/>
  <c r="J8274" i="10"/>
  <c r="J8275" i="10" s="1"/>
  <c r="J8276" i="10" s="1"/>
  <c r="J8277" i="10" s="1"/>
  <c r="J8278" i="10" s="1"/>
  <c r="J8279" i="10" s="1"/>
  <c r="I8275" i="10"/>
  <c r="I8276" i="10" s="1"/>
  <c r="I8277" i="10" s="1"/>
  <c r="I8278" i="10" s="1"/>
  <c r="K8277" i="10"/>
  <c r="K8278" i="10" s="1"/>
  <c r="K8279" i="10" s="1"/>
  <c r="I8279" i="10"/>
  <c r="I8280" i="10"/>
  <c r="J8280" i="10"/>
  <c r="K8280" i="10"/>
  <c r="I8281" i="10"/>
  <c r="J8281" i="10"/>
  <c r="K8281" i="10"/>
  <c r="I8282" i="10"/>
  <c r="J8282" i="10"/>
  <c r="K8282" i="10"/>
  <c r="I8283" i="10"/>
  <c r="J8283" i="10"/>
  <c r="K8283" i="10"/>
  <c r="I8284" i="10"/>
  <c r="J8284" i="10"/>
  <c r="K8284" i="10"/>
  <c r="I8285" i="10"/>
  <c r="I8286" i="10" s="1"/>
  <c r="J8285" i="10"/>
  <c r="K8285" i="10"/>
  <c r="K8286" i="10" s="1"/>
  <c r="K8287" i="10" s="1"/>
  <c r="K8288" i="10" s="1"/>
  <c r="J8286" i="10"/>
  <c r="J8287" i="10" s="1"/>
  <c r="J8288" i="10" s="1"/>
  <c r="J8289" i="10" s="1"/>
  <c r="J8290" i="10" s="1"/>
  <c r="J8291" i="10" s="1"/>
  <c r="I8287" i="10"/>
  <c r="I8288" i="10" s="1"/>
  <c r="I8289" i="10" s="1"/>
  <c r="I8290" i="10" s="1"/>
  <c r="I8291" i="10" s="1"/>
  <c r="K8289" i="10"/>
  <c r="K8290" i="10" s="1"/>
  <c r="K8291" i="10" s="1"/>
  <c r="I8292" i="10"/>
  <c r="J8292" i="10"/>
  <c r="K8292" i="10"/>
  <c r="I8293" i="10"/>
  <c r="J8293" i="10"/>
  <c r="K8293" i="10"/>
  <c r="I8294" i="10"/>
  <c r="J8294" i="10"/>
  <c r="K8294" i="10"/>
  <c r="I8295" i="10"/>
  <c r="J8295" i="10"/>
  <c r="K8295" i="10"/>
  <c r="I8296" i="10"/>
  <c r="J8296" i="10"/>
  <c r="K8296" i="10"/>
  <c r="I8297" i="10"/>
  <c r="I8298" i="10" s="1"/>
  <c r="J8297" i="10"/>
  <c r="K8297" i="10"/>
  <c r="K8298" i="10" s="1"/>
  <c r="K8299" i="10" s="1"/>
  <c r="K8300" i="10" s="1"/>
  <c r="J8298" i="10"/>
  <c r="J8299" i="10" s="1"/>
  <c r="I8299" i="10"/>
  <c r="I8300" i="10" s="1"/>
  <c r="I8301" i="10" s="1"/>
  <c r="I8302" i="10" s="1"/>
  <c r="J8300" i="10"/>
  <c r="J8301" i="10" s="1"/>
  <c r="J8302" i="10" s="1"/>
  <c r="J8303" i="10" s="1"/>
  <c r="K8301" i="10"/>
  <c r="K8302" i="10" s="1"/>
  <c r="K8303" i="10" s="1"/>
  <c r="I8303" i="10"/>
  <c r="I8304" i="10"/>
  <c r="J8304" i="10"/>
  <c r="K8304" i="10"/>
  <c r="I8305" i="10"/>
  <c r="J8305" i="10"/>
  <c r="K8305" i="10"/>
  <c r="I8306" i="10"/>
  <c r="J8306" i="10"/>
  <c r="K8306" i="10"/>
  <c r="I8307" i="10"/>
  <c r="J8307" i="10"/>
  <c r="K8307" i="10"/>
  <c r="I8308" i="10"/>
  <c r="J8308" i="10"/>
  <c r="K8308" i="10"/>
  <c r="I8309" i="10"/>
  <c r="I8310" i="10" s="1"/>
  <c r="J8309" i="10"/>
  <c r="K8309" i="10"/>
  <c r="K8310" i="10" s="1"/>
  <c r="K8311" i="10" s="1"/>
  <c r="K8312" i="10" s="1"/>
  <c r="J8310" i="10"/>
  <c r="J8311" i="10" s="1"/>
  <c r="I8311" i="10"/>
  <c r="I8312" i="10" s="1"/>
  <c r="I8313" i="10" s="1"/>
  <c r="I8314" i="10" s="1"/>
  <c r="I8315" i="10" s="1"/>
  <c r="J8312" i="10"/>
  <c r="J8313" i="10" s="1"/>
  <c r="J8314" i="10" s="1"/>
  <c r="J8315" i="10" s="1"/>
  <c r="K8313" i="10"/>
  <c r="K8314" i="10" s="1"/>
  <c r="K8315" i="10" s="1"/>
  <c r="I8316" i="10"/>
  <c r="J8316" i="10"/>
  <c r="K8316" i="10"/>
  <c r="I8317" i="10"/>
  <c r="J8317" i="10"/>
  <c r="K8317" i="10"/>
  <c r="I8318" i="10"/>
  <c r="J8318" i="10"/>
  <c r="K8318" i="10"/>
  <c r="I8319" i="10"/>
  <c r="J8319" i="10"/>
  <c r="K8319" i="10"/>
  <c r="I8320" i="10"/>
  <c r="J8320" i="10"/>
  <c r="K8320" i="10"/>
  <c r="I8321" i="10"/>
  <c r="I8322" i="10" s="1"/>
  <c r="J8321" i="10"/>
  <c r="K8321" i="10"/>
  <c r="K8322" i="10" s="1"/>
  <c r="K8323" i="10" s="1"/>
  <c r="K8324" i="10" s="1"/>
  <c r="J8322" i="10"/>
  <c r="J8323" i="10" s="1"/>
  <c r="J8324" i="10" s="1"/>
  <c r="J8325" i="10" s="1"/>
  <c r="J8326" i="10" s="1"/>
  <c r="J8327" i="10" s="1"/>
  <c r="I8323" i="10"/>
  <c r="I8324" i="10" s="1"/>
  <c r="I8325" i="10" s="1"/>
  <c r="I8326" i="10" s="1"/>
  <c r="K8325" i="10"/>
  <c r="K8326" i="10" s="1"/>
  <c r="K8327" i="10" s="1"/>
  <c r="I8327" i="10"/>
  <c r="I8328" i="10"/>
  <c r="J8328" i="10"/>
  <c r="K8328" i="10"/>
  <c r="I8329" i="10"/>
  <c r="J8329" i="10"/>
  <c r="K8329" i="10"/>
  <c r="I8330" i="10"/>
  <c r="J8330" i="10"/>
  <c r="K8330" i="10"/>
  <c r="I8331" i="10"/>
  <c r="J8331" i="10"/>
  <c r="K8331" i="10"/>
  <c r="I8332" i="10"/>
  <c r="J8332" i="10"/>
  <c r="K8332" i="10"/>
  <c r="I8333" i="10"/>
  <c r="J8333" i="10"/>
  <c r="K8333" i="10"/>
  <c r="I8334" i="10"/>
  <c r="J8334" i="10"/>
  <c r="K8334" i="10"/>
  <c r="I8335" i="10"/>
  <c r="I8336" i="10" s="1"/>
  <c r="I8337" i="10" s="1"/>
  <c r="I8338" i="10" s="1"/>
  <c r="J8335" i="10"/>
  <c r="K8335" i="10"/>
  <c r="K8336" i="10" s="1"/>
  <c r="J8336" i="10"/>
  <c r="J8337" i="10" s="1"/>
  <c r="J8338" i="10" s="1"/>
  <c r="J8339" i="10" s="1"/>
  <c r="K8337" i="10"/>
  <c r="K8338" i="10" s="1"/>
  <c r="K8339" i="10" s="1"/>
  <c r="K8340" i="10" s="1"/>
  <c r="K8341" i="10" s="1"/>
  <c r="I8339" i="10"/>
  <c r="I8340" i="10" s="1"/>
  <c r="I8341" i="10" s="1"/>
  <c r="J8340" i="10"/>
  <c r="J8341" i="10" s="1"/>
  <c r="I8342" i="10"/>
  <c r="J8342" i="10"/>
  <c r="K8342" i="10"/>
  <c r="I8343" i="10"/>
  <c r="J8343" i="10"/>
  <c r="K8343" i="10"/>
  <c r="I8344" i="10"/>
  <c r="J8344" i="10"/>
  <c r="K8344" i="10"/>
  <c r="I8345" i="10"/>
  <c r="J8345" i="10"/>
  <c r="K8345" i="10"/>
  <c r="I8346" i="10"/>
  <c r="J8346" i="10"/>
  <c r="K8346" i="10"/>
  <c r="I8347" i="10"/>
  <c r="I8348" i="10" s="1"/>
  <c r="I8349" i="10" s="1"/>
  <c r="I8350" i="10" s="1"/>
  <c r="J8347" i="10"/>
  <c r="K8347" i="10"/>
  <c r="K8348" i="10" s="1"/>
  <c r="K8349" i="10" s="1"/>
  <c r="K8350" i="10" s="1"/>
  <c r="K8351" i="10" s="1"/>
  <c r="K8352" i="10" s="1"/>
  <c r="K8353" i="10" s="1"/>
  <c r="J8348" i="10"/>
  <c r="J8349" i="10" s="1"/>
  <c r="J8350" i="10" s="1"/>
  <c r="J8351" i="10" s="1"/>
  <c r="I8351" i="10"/>
  <c r="I8352" i="10" s="1"/>
  <c r="I8353" i="10" s="1"/>
  <c r="J8352" i="10"/>
  <c r="J8353" i="10" s="1"/>
  <c r="I8354" i="10"/>
  <c r="J8354" i="10"/>
  <c r="K8354" i="10"/>
  <c r="I8355" i="10"/>
  <c r="J8355" i="10"/>
  <c r="K8355" i="10"/>
  <c r="I8356" i="10"/>
  <c r="J8356" i="10"/>
  <c r="K8356" i="10"/>
  <c r="I8357" i="10"/>
  <c r="J8357" i="10"/>
  <c r="K8357" i="10"/>
  <c r="I8358" i="10"/>
  <c r="J8358" i="10"/>
  <c r="K8358" i="10"/>
  <c r="I8359" i="10"/>
  <c r="I8360" i="10" s="1"/>
  <c r="I8361" i="10" s="1"/>
  <c r="I8362" i="10" s="1"/>
  <c r="I8363" i="10" s="1"/>
  <c r="I8364" i="10" s="1"/>
  <c r="I8365" i="10" s="1"/>
  <c r="J8359" i="10"/>
  <c r="K8359" i="10"/>
  <c r="K8360" i="10" s="1"/>
  <c r="J8360" i="10"/>
  <c r="J8361" i="10" s="1"/>
  <c r="J8362" i="10" s="1"/>
  <c r="J8363" i="10" s="1"/>
  <c r="J8364" i="10" s="1"/>
  <c r="J8365" i="10" s="1"/>
  <c r="K8361" i="10"/>
  <c r="K8362" i="10" s="1"/>
  <c r="K8363" i="10" s="1"/>
  <c r="K8364" i="10" s="1"/>
  <c r="K8365" i="10"/>
  <c r="I8366" i="10"/>
  <c r="J8366" i="10"/>
  <c r="K8366" i="10"/>
  <c r="I8367" i="10"/>
  <c r="J8367" i="10"/>
  <c r="K8367" i="10"/>
  <c r="I8368" i="10"/>
  <c r="J8368" i="10"/>
  <c r="K8368" i="10"/>
  <c r="I8369" i="10"/>
  <c r="J8369" i="10"/>
  <c r="K8369" i="10"/>
  <c r="I8370" i="10"/>
  <c r="J8370" i="10"/>
  <c r="K8370" i="10"/>
  <c r="I8371" i="10"/>
  <c r="I8372" i="10" s="1"/>
  <c r="I8373" i="10" s="1"/>
  <c r="I8374" i="10" s="1"/>
  <c r="I8375" i="10" s="1"/>
  <c r="I8376" i="10" s="1"/>
  <c r="I8377" i="10" s="1"/>
  <c r="J8371" i="10"/>
  <c r="K8371" i="10"/>
  <c r="K8372" i="10" s="1"/>
  <c r="J8372" i="10"/>
  <c r="J8373" i="10" s="1"/>
  <c r="J8374" i="10" s="1"/>
  <c r="J8375" i="10" s="1"/>
  <c r="J8376" i="10" s="1"/>
  <c r="J8377" i="10" s="1"/>
  <c r="K8373" i="10"/>
  <c r="K8374" i="10" s="1"/>
  <c r="K8375" i="10" s="1"/>
  <c r="K8376" i="10" s="1"/>
  <c r="K8377" i="10" s="1"/>
  <c r="I8378" i="10"/>
  <c r="J8378" i="10"/>
  <c r="K8378" i="10"/>
  <c r="I8379" i="10"/>
  <c r="J8379" i="10"/>
  <c r="K8379" i="10"/>
  <c r="I8380" i="10"/>
  <c r="J8380" i="10"/>
  <c r="K8380" i="10"/>
  <c r="I8381" i="10"/>
  <c r="J8381" i="10"/>
  <c r="K8381" i="10"/>
  <c r="I8382" i="10"/>
  <c r="J8382" i="10"/>
  <c r="K8382" i="10"/>
  <c r="I8383" i="10"/>
  <c r="I8384" i="10" s="1"/>
  <c r="I8385" i="10" s="1"/>
  <c r="I8386" i="10" s="1"/>
  <c r="J8383" i="10"/>
  <c r="K8383" i="10"/>
  <c r="K8384" i="10" s="1"/>
  <c r="J8384" i="10"/>
  <c r="J8385" i="10" s="1"/>
  <c r="J8386" i="10" s="1"/>
  <c r="J8387" i="10" s="1"/>
  <c r="K8385" i="10"/>
  <c r="K8386" i="10" s="1"/>
  <c r="K8387" i="10" s="1"/>
  <c r="K8388" i="10" s="1"/>
  <c r="K8389" i="10" s="1"/>
  <c r="I8387" i="10"/>
  <c r="I8388" i="10" s="1"/>
  <c r="I8389" i="10" s="1"/>
  <c r="J8388" i="10"/>
  <c r="J8389" i="10" s="1"/>
  <c r="I8390" i="10"/>
  <c r="J8390" i="10"/>
  <c r="K8390" i="10"/>
  <c r="I8391" i="10"/>
  <c r="J8391" i="10"/>
  <c r="K8391" i="10"/>
  <c r="I8392" i="10"/>
  <c r="J8392" i="10"/>
  <c r="K8392" i="10"/>
  <c r="I8393" i="10"/>
  <c r="J8393" i="10"/>
  <c r="K8393" i="10"/>
  <c r="I8394" i="10"/>
  <c r="J8394" i="10"/>
  <c r="K8394" i="10"/>
  <c r="I8395" i="10"/>
  <c r="J8395" i="10"/>
  <c r="K8395" i="10"/>
  <c r="I8396" i="10"/>
  <c r="J8396" i="10"/>
  <c r="K8396" i="10"/>
  <c r="I8397" i="10"/>
  <c r="I8398" i="10" s="1"/>
  <c r="J8397" i="10"/>
  <c r="K8397" i="10"/>
  <c r="K8398" i="10" s="1"/>
  <c r="K8399" i="10" s="1"/>
  <c r="K8400" i="10" s="1"/>
  <c r="J8398" i="10"/>
  <c r="J8399" i="10" s="1"/>
  <c r="J8400" i="10" s="1"/>
  <c r="J8401" i="10" s="1"/>
  <c r="J8402" i="10" s="1"/>
  <c r="J8403" i="10" s="1"/>
  <c r="I8399" i="10"/>
  <c r="I8400" i="10" s="1"/>
  <c r="I8401" i="10" s="1"/>
  <c r="I8402" i="10" s="1"/>
  <c r="I8403" i="10" s="1"/>
  <c r="K8401" i="10"/>
  <c r="K8402" i="10" s="1"/>
  <c r="K8403" i="10" s="1"/>
  <c r="I8404" i="10"/>
  <c r="J8404" i="10"/>
  <c r="K8404" i="10"/>
  <c r="I8405" i="10"/>
  <c r="J8405" i="10"/>
  <c r="K8405" i="10"/>
  <c r="I8406" i="10"/>
  <c r="J8406" i="10"/>
  <c r="K8406" i="10"/>
  <c r="I8407" i="10"/>
  <c r="J8407" i="10"/>
  <c r="K8407" i="10"/>
  <c r="I8408" i="10"/>
  <c r="J8408" i="10"/>
  <c r="K8408" i="10"/>
  <c r="I8409" i="10"/>
  <c r="I8410" i="10" s="1"/>
  <c r="J8409" i="10"/>
  <c r="K8409" i="10"/>
  <c r="K8410" i="10" s="1"/>
  <c r="K8411" i="10" s="1"/>
  <c r="K8412" i="10" s="1"/>
  <c r="J8410" i="10"/>
  <c r="J8411" i="10" s="1"/>
  <c r="I8411" i="10"/>
  <c r="I8412" i="10" s="1"/>
  <c r="I8413" i="10" s="1"/>
  <c r="I8414" i="10" s="1"/>
  <c r="I8415" i="10" s="1"/>
  <c r="J8412" i="10"/>
  <c r="J8413" i="10" s="1"/>
  <c r="J8414" i="10" s="1"/>
  <c r="J8415" i="10" s="1"/>
  <c r="K8413" i="10"/>
  <c r="K8414" i="10" s="1"/>
  <c r="K8415" i="10" s="1"/>
  <c r="I8416" i="10"/>
  <c r="J8416" i="10"/>
  <c r="K8416" i="10"/>
  <c r="I8417" i="10"/>
  <c r="J8417" i="10"/>
  <c r="K8417" i="10"/>
  <c r="I8418" i="10"/>
  <c r="J8418" i="10"/>
  <c r="K8418" i="10"/>
  <c r="I8419" i="10"/>
  <c r="J8419" i="10"/>
  <c r="K8419" i="10"/>
  <c r="I8420" i="10"/>
  <c r="J8420" i="10"/>
  <c r="K8420" i="10"/>
  <c r="I8421" i="10"/>
  <c r="I8422" i="10" s="1"/>
  <c r="J8421" i="10"/>
  <c r="K8421" i="10"/>
  <c r="K8422" i="10" s="1"/>
  <c r="K8423" i="10" s="1"/>
  <c r="K8424" i="10" s="1"/>
  <c r="J8422" i="10"/>
  <c r="J8423" i="10" s="1"/>
  <c r="J8424" i="10" s="1"/>
  <c r="J8425" i="10" s="1"/>
  <c r="J8426" i="10" s="1"/>
  <c r="J8427" i="10" s="1"/>
  <c r="I8423" i="10"/>
  <c r="I8424" i="10" s="1"/>
  <c r="I8425" i="10" s="1"/>
  <c r="I8426" i="10" s="1"/>
  <c r="K8425" i="10"/>
  <c r="K8426" i="10" s="1"/>
  <c r="K8427" i="10" s="1"/>
  <c r="I8427" i="10"/>
  <c r="I8428" i="10"/>
  <c r="J8428" i="10"/>
  <c r="K8428" i="10"/>
  <c r="I8429" i="10"/>
  <c r="J8429" i="10"/>
  <c r="K8429" i="10"/>
  <c r="I8430" i="10"/>
  <c r="J8430" i="10"/>
  <c r="K8430" i="10"/>
  <c r="I8431" i="10"/>
  <c r="J8431" i="10"/>
  <c r="K8431" i="10"/>
  <c r="I8432" i="10"/>
  <c r="J8432" i="10"/>
  <c r="K8432" i="10"/>
  <c r="I8433" i="10"/>
  <c r="I8434" i="10" s="1"/>
  <c r="J8433" i="10"/>
  <c r="K8433" i="10"/>
  <c r="K8434" i="10" s="1"/>
  <c r="K8435" i="10" s="1"/>
  <c r="K8436" i="10" s="1"/>
  <c r="J8434" i="10"/>
  <c r="J8435" i="10" s="1"/>
  <c r="J8436" i="10" s="1"/>
  <c r="J8437" i="10" s="1"/>
  <c r="J8438" i="10" s="1"/>
  <c r="J8439" i="10" s="1"/>
  <c r="I8435" i="10"/>
  <c r="I8436" i="10" s="1"/>
  <c r="I8437" i="10" s="1"/>
  <c r="I8438" i="10" s="1"/>
  <c r="K8437" i="10"/>
  <c r="K8438" i="10" s="1"/>
  <c r="K8439" i="10" s="1"/>
  <c r="I8439" i="10"/>
  <c r="I8440" i="10"/>
  <c r="J8440" i="10"/>
  <c r="K8440" i="10"/>
  <c r="I8441" i="10"/>
  <c r="J8441" i="10"/>
  <c r="K8441" i="10"/>
  <c r="I8442" i="10"/>
  <c r="J8442" i="10"/>
  <c r="K8442" i="10"/>
  <c r="I8443" i="10"/>
  <c r="J8443" i="10"/>
  <c r="K8443" i="10"/>
  <c r="I8444" i="10"/>
  <c r="J8444" i="10"/>
  <c r="K8444" i="10"/>
  <c r="I8445" i="10"/>
  <c r="I8446" i="10" s="1"/>
  <c r="J8445" i="10"/>
  <c r="K8445" i="10"/>
  <c r="K8446" i="10" s="1"/>
  <c r="K8447" i="10" s="1"/>
  <c r="K8448" i="10" s="1"/>
  <c r="J8446" i="10"/>
  <c r="J8447" i="10" s="1"/>
  <c r="J8448" i="10" s="1"/>
  <c r="J8449" i="10" s="1"/>
  <c r="J8450" i="10" s="1"/>
  <c r="J8451" i="10" s="1"/>
  <c r="I8447" i="10"/>
  <c r="I8448" i="10" s="1"/>
  <c r="I8449" i="10" s="1"/>
  <c r="I8450" i="10" s="1"/>
  <c r="I8451" i="10" s="1"/>
  <c r="K8449" i="10"/>
  <c r="K8450" i="10" s="1"/>
  <c r="K8451" i="10" s="1"/>
  <c r="I8452" i="10"/>
  <c r="J8452" i="10"/>
  <c r="K8452" i="10"/>
  <c r="I8453" i="10"/>
  <c r="J8453" i="10"/>
  <c r="K8453" i="10"/>
  <c r="I8454" i="10"/>
  <c r="J8454" i="10"/>
  <c r="K8454" i="10"/>
  <c r="I8455" i="10"/>
  <c r="J8455" i="10"/>
  <c r="K8455" i="10"/>
  <c r="I8456" i="10"/>
  <c r="J8456" i="10"/>
  <c r="K8456" i="10"/>
  <c r="I8457" i="10"/>
  <c r="J8457" i="10"/>
  <c r="K8457" i="10"/>
  <c r="I8458" i="10"/>
  <c r="J8458" i="10"/>
  <c r="J8459" i="10" s="1"/>
  <c r="K8458" i="10"/>
  <c r="I8459" i="10"/>
  <c r="I8460" i="10" s="1"/>
  <c r="I8461" i="10" s="1"/>
  <c r="I8462" i="10" s="1"/>
  <c r="K8459" i="10"/>
  <c r="K8460" i="10" s="1"/>
  <c r="J8460" i="10"/>
  <c r="J8461" i="10" s="1"/>
  <c r="J8462" i="10" s="1"/>
  <c r="J8463" i="10" s="1"/>
  <c r="J8464" i="10" s="1"/>
  <c r="K8461" i="10"/>
  <c r="K8462" i="10" s="1"/>
  <c r="K8463" i="10" s="1"/>
  <c r="K8464" i="10" s="1"/>
  <c r="I8463" i="10"/>
  <c r="I8464" i="10" s="1"/>
  <c r="I8465" i="10"/>
  <c r="J8465" i="10"/>
  <c r="K8465" i="10"/>
  <c r="I8466" i="10"/>
  <c r="J8466" i="10"/>
  <c r="K8466" i="10"/>
  <c r="I8467" i="10"/>
  <c r="J8467" i="10"/>
  <c r="K8467" i="10"/>
  <c r="I8468" i="10"/>
  <c r="J8468" i="10"/>
  <c r="K8468" i="10"/>
  <c r="I8469" i="10"/>
  <c r="J8469" i="10"/>
  <c r="K8469" i="10"/>
  <c r="I8470" i="10"/>
  <c r="J8470" i="10"/>
  <c r="J8471" i="10" s="1"/>
  <c r="K8470" i="10"/>
  <c r="I8471" i="10"/>
  <c r="I8472" i="10" s="1"/>
  <c r="I8473" i="10" s="1"/>
  <c r="I8474" i="10" s="1"/>
  <c r="K8471" i="10"/>
  <c r="K8472" i="10" s="1"/>
  <c r="J8472" i="10"/>
  <c r="J8473" i="10" s="1"/>
  <c r="J8474" i="10" s="1"/>
  <c r="J8475" i="10" s="1"/>
  <c r="J8476" i="10" s="1"/>
  <c r="K8473" i="10"/>
  <c r="K8474" i="10" s="1"/>
  <c r="K8475" i="10" s="1"/>
  <c r="K8476" i="10" s="1"/>
  <c r="I8475" i="10"/>
  <c r="I8476" i="10" s="1"/>
  <c r="I8477" i="10"/>
  <c r="J8477" i="10"/>
  <c r="K8477" i="10"/>
  <c r="I8478" i="10"/>
  <c r="J8478" i="10"/>
  <c r="K8478" i="10"/>
  <c r="I8479" i="10"/>
  <c r="J8479" i="10"/>
  <c r="K8479" i="10"/>
  <c r="I8480" i="10"/>
  <c r="J8480" i="10"/>
  <c r="K8480" i="10"/>
  <c r="I8481" i="10"/>
  <c r="J8481" i="10"/>
  <c r="K8481" i="10"/>
  <c r="I8482" i="10"/>
  <c r="J8482" i="10"/>
  <c r="J8483" i="10" s="1"/>
  <c r="K8482" i="10"/>
  <c r="I8483" i="10"/>
  <c r="I8484" i="10" s="1"/>
  <c r="I8485" i="10" s="1"/>
  <c r="I8486" i="10" s="1"/>
  <c r="K8483" i="10"/>
  <c r="K8484" i="10" s="1"/>
  <c r="J8484" i="10"/>
  <c r="J8485" i="10" s="1"/>
  <c r="J8486" i="10" s="1"/>
  <c r="J8487" i="10" s="1"/>
  <c r="J8488" i="10" s="1"/>
  <c r="K8485" i="10"/>
  <c r="K8486" i="10" s="1"/>
  <c r="K8487" i="10" s="1"/>
  <c r="K8488" i="10" s="1"/>
  <c r="I8487" i="10"/>
  <c r="I8488" i="10" s="1"/>
  <c r="I8489" i="10"/>
  <c r="J8489" i="10"/>
  <c r="K8489" i="10"/>
  <c r="I8490" i="10"/>
  <c r="J8490" i="10"/>
  <c r="K8490" i="10"/>
  <c r="I8491" i="10"/>
  <c r="J8491" i="10"/>
  <c r="K8491" i="10"/>
  <c r="I8492" i="10"/>
  <c r="J8492" i="10"/>
  <c r="K8492" i="10"/>
  <c r="I8493" i="10"/>
  <c r="J8493" i="10"/>
  <c r="K8493" i="10"/>
  <c r="I8494" i="10"/>
  <c r="J8494" i="10"/>
  <c r="J8495" i="10" s="1"/>
  <c r="K8494" i="10"/>
  <c r="I8495" i="10"/>
  <c r="I8496" i="10" s="1"/>
  <c r="I8497" i="10" s="1"/>
  <c r="I8498" i="10" s="1"/>
  <c r="K8495" i="10"/>
  <c r="K8496" i="10" s="1"/>
  <c r="J8496" i="10"/>
  <c r="J8497" i="10" s="1"/>
  <c r="J8498" i="10" s="1"/>
  <c r="J8499" i="10" s="1"/>
  <c r="J8500" i="10" s="1"/>
  <c r="K8497" i="10"/>
  <c r="K8498" i="10" s="1"/>
  <c r="K8499" i="10" s="1"/>
  <c r="K8500" i="10" s="1"/>
  <c r="I8499" i="10"/>
  <c r="I8500" i="10" s="1"/>
  <c r="I8501" i="10"/>
  <c r="J8501" i="10"/>
  <c r="K8501" i="10"/>
  <c r="I8502" i="10"/>
  <c r="J8502" i="10"/>
  <c r="K8502" i="10"/>
  <c r="I8503" i="10"/>
  <c r="J8503" i="10"/>
  <c r="K8503" i="10"/>
  <c r="I8504" i="10"/>
  <c r="J8504" i="10"/>
  <c r="K8504" i="10"/>
  <c r="I8505" i="10"/>
  <c r="J8505" i="10"/>
  <c r="K8505" i="10"/>
  <c r="I8506" i="10"/>
  <c r="J8506" i="10"/>
  <c r="J8507" i="10" s="1"/>
  <c r="K8506" i="10"/>
  <c r="I8507" i="10"/>
  <c r="I8508" i="10" s="1"/>
  <c r="I8509" i="10" s="1"/>
  <c r="I8510" i="10" s="1"/>
  <c r="K8507" i="10"/>
  <c r="K8508" i="10" s="1"/>
  <c r="J8508" i="10"/>
  <c r="J8509" i="10" s="1"/>
  <c r="J8510" i="10" s="1"/>
  <c r="J8511" i="10" s="1"/>
  <c r="J8512" i="10" s="1"/>
  <c r="K8509" i="10"/>
  <c r="K8510" i="10" s="1"/>
  <c r="K8511" i="10" s="1"/>
  <c r="K8512" i="10" s="1"/>
  <c r="I8511" i="10"/>
  <c r="I8512" i="10" s="1"/>
  <c r="I8513" i="10"/>
  <c r="J8513" i="10"/>
  <c r="K8513" i="10"/>
  <c r="I8514" i="10"/>
  <c r="J8514" i="10"/>
  <c r="K8514" i="10"/>
  <c r="I8515" i="10"/>
  <c r="J8515" i="10"/>
  <c r="K8515" i="10"/>
  <c r="I8516" i="10"/>
  <c r="J8516" i="10"/>
  <c r="K8516" i="10"/>
  <c r="I8517" i="10"/>
  <c r="J8517" i="10"/>
  <c r="K8517" i="10"/>
  <c r="I8518" i="10"/>
  <c r="J8518" i="10"/>
  <c r="K8518" i="10"/>
  <c r="I8519" i="10"/>
  <c r="I8520" i="10" s="1"/>
  <c r="I8521" i="10" s="1"/>
  <c r="I8522" i="10" s="1"/>
  <c r="I8523" i="10" s="1"/>
  <c r="I8524" i="10" s="1"/>
  <c r="I8525" i="10" s="1"/>
  <c r="J8519" i="10"/>
  <c r="K8519" i="10"/>
  <c r="K8520" i="10" s="1"/>
  <c r="J8520" i="10"/>
  <c r="J8521" i="10" s="1"/>
  <c r="J8522" i="10" s="1"/>
  <c r="J8523" i="10" s="1"/>
  <c r="J8524" i="10" s="1"/>
  <c r="J8525" i="10" s="1"/>
  <c r="K8521" i="10"/>
  <c r="K8522" i="10" s="1"/>
  <c r="K8523" i="10" s="1"/>
  <c r="K8524" i="10" s="1"/>
  <c r="K8525" i="10"/>
  <c r="I8526" i="10"/>
  <c r="J8526" i="10"/>
  <c r="K8526" i="10"/>
  <c r="I8527" i="10"/>
  <c r="J8527" i="10"/>
  <c r="K8527" i="10"/>
  <c r="I8528" i="10"/>
  <c r="J8528" i="10"/>
  <c r="K8528" i="10"/>
  <c r="I8529" i="10"/>
  <c r="J8529" i="10"/>
  <c r="K8529" i="10"/>
  <c r="I8530" i="10"/>
  <c r="J8530" i="10"/>
  <c r="K8530" i="10"/>
  <c r="I8531" i="10"/>
  <c r="I8532" i="10" s="1"/>
  <c r="I8533" i="10" s="1"/>
  <c r="I8534" i="10" s="1"/>
  <c r="I8535" i="10" s="1"/>
  <c r="I8536" i="10" s="1"/>
  <c r="I8537" i="10" s="1"/>
  <c r="J8531" i="10"/>
  <c r="K8531" i="10"/>
  <c r="K8532" i="10" s="1"/>
  <c r="J8532" i="10"/>
  <c r="J8533" i="10" s="1"/>
  <c r="J8534" i="10" s="1"/>
  <c r="J8535" i="10" s="1"/>
  <c r="J8536" i="10" s="1"/>
  <c r="J8537" i="10" s="1"/>
  <c r="K8533" i="10"/>
  <c r="K8534" i="10" s="1"/>
  <c r="K8535" i="10" s="1"/>
  <c r="K8536" i="10" s="1"/>
  <c r="K8537" i="10" s="1"/>
  <c r="I8538" i="10"/>
  <c r="J8538" i="10"/>
  <c r="K8538" i="10"/>
  <c r="I8539" i="10"/>
  <c r="J8539" i="10"/>
  <c r="K8539" i="10"/>
  <c r="I8540" i="10"/>
  <c r="J8540" i="10"/>
  <c r="K8540" i="10"/>
  <c r="I8541" i="10"/>
  <c r="J8541" i="10"/>
  <c r="K8541" i="10"/>
  <c r="I8542" i="10"/>
  <c r="J8542" i="10"/>
  <c r="K8542" i="10"/>
  <c r="I8543" i="10"/>
  <c r="I8544" i="10" s="1"/>
  <c r="I8545" i="10" s="1"/>
  <c r="I8546" i="10" s="1"/>
  <c r="J8543" i="10"/>
  <c r="K8543" i="10"/>
  <c r="K8544" i="10" s="1"/>
  <c r="K8545" i="10" s="1"/>
  <c r="K8546" i="10" s="1"/>
  <c r="K8547" i="10" s="1"/>
  <c r="K8548" i="10" s="1"/>
  <c r="K8549" i="10" s="1"/>
  <c r="J8544" i="10"/>
  <c r="J8545" i="10" s="1"/>
  <c r="J8546" i="10" s="1"/>
  <c r="J8547" i="10" s="1"/>
  <c r="I8547" i="10"/>
  <c r="I8548" i="10" s="1"/>
  <c r="I8549" i="10" s="1"/>
  <c r="J8548" i="10"/>
  <c r="J8549" i="10" s="1"/>
  <c r="I8550" i="10"/>
  <c r="J8550" i="10"/>
  <c r="K8550" i="10"/>
  <c r="I8551" i="10"/>
  <c r="J8551" i="10"/>
  <c r="K8551" i="10"/>
  <c r="I8552" i="10"/>
  <c r="J8552" i="10"/>
  <c r="K8552" i="10"/>
  <c r="I8553" i="10"/>
  <c r="J8553" i="10"/>
  <c r="K8553" i="10"/>
  <c r="I8554" i="10"/>
  <c r="J8554" i="10"/>
  <c r="K8554" i="10"/>
  <c r="I8555" i="10"/>
  <c r="I8556" i="10" s="1"/>
  <c r="I8557" i="10" s="1"/>
  <c r="I8558" i="10" s="1"/>
  <c r="J8555" i="10"/>
  <c r="K8555" i="10"/>
  <c r="K8556" i="10" s="1"/>
  <c r="K8557" i="10" s="1"/>
  <c r="K8558" i="10" s="1"/>
  <c r="K8559" i="10" s="1"/>
  <c r="K8560" i="10" s="1"/>
  <c r="K8561" i="10" s="1"/>
  <c r="J8556" i="10"/>
  <c r="J8557" i="10" s="1"/>
  <c r="J8558" i="10" s="1"/>
  <c r="J8559" i="10" s="1"/>
  <c r="I8559" i="10"/>
  <c r="I8560" i="10" s="1"/>
  <c r="I8561" i="10" s="1"/>
  <c r="J8560" i="10"/>
  <c r="J8561" i="10" s="1"/>
  <c r="I8562" i="10"/>
  <c r="J8562" i="10"/>
  <c r="K8562" i="10"/>
  <c r="I8563" i="10"/>
  <c r="J8563" i="10"/>
  <c r="K8563" i="10"/>
  <c r="I8564" i="10"/>
  <c r="J8564" i="10"/>
  <c r="K8564" i="10"/>
  <c r="I8565" i="10"/>
  <c r="J8565" i="10"/>
  <c r="K8565" i="10"/>
  <c r="I8566" i="10"/>
  <c r="J8566" i="10"/>
  <c r="K8566" i="10"/>
  <c r="I8567" i="10"/>
  <c r="I8568" i="10" s="1"/>
  <c r="I8569" i="10" s="1"/>
  <c r="I8570" i="10" s="1"/>
  <c r="I8571" i="10" s="1"/>
  <c r="I8572" i="10" s="1"/>
  <c r="I8573" i="10" s="1"/>
  <c r="J8567" i="10"/>
  <c r="K8567" i="10"/>
  <c r="K8568" i="10" s="1"/>
  <c r="J8568" i="10"/>
  <c r="J8569" i="10" s="1"/>
  <c r="J8570" i="10" s="1"/>
  <c r="J8571" i="10" s="1"/>
  <c r="J8572" i="10" s="1"/>
  <c r="J8573" i="10" s="1"/>
  <c r="K8569" i="10"/>
  <c r="K8570" i="10" s="1"/>
  <c r="K8571" i="10" s="1"/>
  <c r="K8572" i="10" s="1"/>
  <c r="K8573" i="10"/>
  <c r="I8574" i="10"/>
  <c r="J8574" i="10"/>
  <c r="K8574" i="10"/>
  <c r="I8575" i="10"/>
  <c r="J8575" i="10"/>
  <c r="K8575" i="10"/>
  <c r="I8576" i="10"/>
  <c r="J8576" i="10"/>
  <c r="K8576" i="10"/>
  <c r="I8577" i="10"/>
  <c r="J8577" i="10"/>
  <c r="K8577" i="10"/>
  <c r="I8578" i="10"/>
  <c r="J8578" i="10"/>
  <c r="K8578" i="10"/>
  <c r="I8579" i="10"/>
  <c r="J8579" i="10"/>
  <c r="K8579" i="10"/>
  <c r="I8580" i="10"/>
  <c r="J8580" i="10"/>
  <c r="J8581" i="10" s="1"/>
  <c r="J8582" i="10" s="1"/>
  <c r="J8583" i="10" s="1"/>
  <c r="J8584" i="10" s="1"/>
  <c r="J8585" i="10" s="1"/>
  <c r="J8586" i="10" s="1"/>
  <c r="K8580" i="10"/>
  <c r="I8581" i="10"/>
  <c r="I8582" i="10" s="1"/>
  <c r="K8581" i="10"/>
  <c r="K8582" i="10" s="1"/>
  <c r="K8583" i="10" s="1"/>
  <c r="K8584" i="10" s="1"/>
  <c r="K8585" i="10" s="1"/>
  <c r="K8586" i="10" s="1"/>
  <c r="I8583" i="10"/>
  <c r="I8584" i="10" s="1"/>
  <c r="I8585" i="10" s="1"/>
  <c r="I8586" i="10" s="1"/>
  <c r="I8587" i="10"/>
  <c r="J8587" i="10"/>
  <c r="K8587" i="10"/>
  <c r="I8588" i="10"/>
  <c r="J8588" i="10"/>
  <c r="K8588" i="10"/>
  <c r="I8589" i="10"/>
  <c r="J8589" i="10"/>
  <c r="K8589" i="10"/>
  <c r="I8590" i="10"/>
  <c r="J8590" i="10"/>
  <c r="K8590" i="10"/>
  <c r="I8591" i="10"/>
  <c r="J8591" i="10"/>
  <c r="K8591" i="10"/>
  <c r="I8592" i="10"/>
  <c r="J8592" i="10"/>
  <c r="J8593" i="10" s="1"/>
  <c r="J8594" i="10" s="1"/>
  <c r="J8595" i="10" s="1"/>
  <c r="K8592" i="10"/>
  <c r="I8593" i="10"/>
  <c r="I8594" i="10" s="1"/>
  <c r="I8595" i="10" s="1"/>
  <c r="I8596" i="10" s="1"/>
  <c r="I8597" i="10" s="1"/>
  <c r="I8598" i="10" s="1"/>
  <c r="K8593" i="10"/>
  <c r="K8594" i="10" s="1"/>
  <c r="K8595" i="10" s="1"/>
  <c r="K8596" i="10" s="1"/>
  <c r="J8596" i="10"/>
  <c r="J8597" i="10" s="1"/>
  <c r="J8598" i="10" s="1"/>
  <c r="K8597" i="10"/>
  <c r="K8598" i="10" s="1"/>
  <c r="I8599" i="10"/>
  <c r="J8599" i="10"/>
  <c r="K8599" i="10"/>
  <c r="I8600" i="10"/>
  <c r="J8600" i="10"/>
  <c r="K8600" i="10"/>
  <c r="I8601" i="10"/>
  <c r="J8601" i="10"/>
  <c r="K8601" i="10"/>
  <c r="I8602" i="10"/>
  <c r="J8602" i="10"/>
  <c r="K8602" i="10"/>
  <c r="I8603" i="10"/>
  <c r="J8603" i="10"/>
  <c r="K8603" i="10"/>
  <c r="I8604" i="10"/>
  <c r="J8604" i="10"/>
  <c r="J8605" i="10" s="1"/>
  <c r="J8606" i="10" s="1"/>
  <c r="J8607" i="10" s="1"/>
  <c r="K8604" i="10"/>
  <c r="I8605" i="10"/>
  <c r="I8606" i="10" s="1"/>
  <c r="I8607" i="10" s="1"/>
  <c r="I8608" i="10" s="1"/>
  <c r="I8609" i="10" s="1"/>
  <c r="I8610" i="10" s="1"/>
  <c r="K8605" i="10"/>
  <c r="K8606" i="10" s="1"/>
  <c r="K8607" i="10" s="1"/>
  <c r="K8608" i="10" s="1"/>
  <c r="J8608" i="10"/>
  <c r="J8609" i="10" s="1"/>
  <c r="J8610" i="10" s="1"/>
  <c r="K8609" i="10"/>
  <c r="K8610" i="10" s="1"/>
  <c r="I8611" i="10"/>
  <c r="J8611" i="10"/>
  <c r="K8611" i="10"/>
  <c r="I8612" i="10"/>
  <c r="J8612" i="10"/>
  <c r="K8612" i="10"/>
  <c r="I8613" i="10"/>
  <c r="J8613" i="10"/>
  <c r="K8613" i="10"/>
  <c r="I8614" i="10"/>
  <c r="J8614" i="10"/>
  <c r="K8614" i="10"/>
  <c r="I8615" i="10"/>
  <c r="J8615" i="10"/>
  <c r="K8615" i="10"/>
  <c r="I8616" i="10"/>
  <c r="J8616" i="10"/>
  <c r="J8617" i="10" s="1"/>
  <c r="J8618" i="10" s="1"/>
  <c r="J8619" i="10" s="1"/>
  <c r="J8620" i="10" s="1"/>
  <c r="J8621" i="10" s="1"/>
  <c r="J8622" i="10" s="1"/>
  <c r="K8616" i="10"/>
  <c r="I8617" i="10"/>
  <c r="I8618" i="10" s="1"/>
  <c r="K8617" i="10"/>
  <c r="K8618" i="10" s="1"/>
  <c r="K8619" i="10" s="1"/>
  <c r="K8620" i="10" s="1"/>
  <c r="K8621" i="10" s="1"/>
  <c r="K8622" i="10" s="1"/>
  <c r="I8619" i="10"/>
  <c r="I8620" i="10" s="1"/>
  <c r="I8621" i="10" s="1"/>
  <c r="I8622" i="10" s="1"/>
  <c r="I8623" i="10"/>
  <c r="J8623" i="10"/>
  <c r="K8623" i="10"/>
  <c r="I8624" i="10"/>
  <c r="J8624" i="10"/>
  <c r="K8624" i="10"/>
  <c r="I8625" i="10"/>
  <c r="J8625" i="10"/>
  <c r="K8625" i="10"/>
  <c r="I8626" i="10"/>
  <c r="J8626" i="10"/>
  <c r="K8626" i="10"/>
  <c r="I8627" i="10"/>
  <c r="J8627" i="10"/>
  <c r="K8627" i="10"/>
  <c r="I8628" i="10"/>
  <c r="J8628" i="10"/>
  <c r="J8629" i="10" s="1"/>
  <c r="J8630" i="10" s="1"/>
  <c r="J8631" i="10" s="1"/>
  <c r="J8632" i="10" s="1"/>
  <c r="J8633" i="10" s="1"/>
  <c r="J8634" i="10" s="1"/>
  <c r="K8628" i="10"/>
  <c r="I8629" i="10"/>
  <c r="I8630" i="10" s="1"/>
  <c r="K8629" i="10"/>
  <c r="K8630" i="10" s="1"/>
  <c r="K8631" i="10" s="1"/>
  <c r="K8632" i="10" s="1"/>
  <c r="K8633" i="10" s="1"/>
  <c r="K8634" i="10" s="1"/>
  <c r="I8631" i="10"/>
  <c r="I8632" i="10" s="1"/>
  <c r="I8633" i="10" s="1"/>
  <c r="I8634" i="10" s="1"/>
  <c r="I8635" i="10"/>
  <c r="J8635" i="10"/>
  <c r="K8635" i="10"/>
  <c r="I8636" i="10"/>
  <c r="J8636" i="10"/>
  <c r="K8636" i="10"/>
  <c r="I8637" i="10"/>
  <c r="J8637" i="10"/>
  <c r="K8637" i="10"/>
  <c r="I8638" i="10"/>
  <c r="J8638" i="10"/>
  <c r="K8638" i="10"/>
  <c r="I8639" i="10"/>
  <c r="J8639" i="10"/>
  <c r="K8639" i="10"/>
  <c r="I8640" i="10"/>
  <c r="J8640" i="10"/>
  <c r="K8640" i="10"/>
  <c r="I8641" i="10"/>
  <c r="J8641" i="10"/>
  <c r="K8641" i="10"/>
  <c r="I8642" i="10"/>
  <c r="J8642" i="10"/>
  <c r="J8643" i="10" s="1"/>
  <c r="K8642" i="10"/>
  <c r="I8643" i="10"/>
  <c r="I8644" i="10" s="1"/>
  <c r="I8645" i="10" s="1"/>
  <c r="I8646" i="10" s="1"/>
  <c r="K8643" i="10"/>
  <c r="K8644" i="10" s="1"/>
  <c r="K8645" i="10" s="1"/>
  <c r="K8646" i="10" s="1"/>
  <c r="K8647" i="10" s="1"/>
  <c r="K8648" i="10" s="1"/>
  <c r="J8644" i="10"/>
  <c r="J8645" i="10" s="1"/>
  <c r="J8646" i="10" s="1"/>
  <c r="J8647" i="10" s="1"/>
  <c r="I8647" i="10"/>
  <c r="I8648" i="10" s="1"/>
  <c r="J8648" i="10"/>
  <c r="I8649" i="10"/>
  <c r="J8649" i="10"/>
  <c r="K8649" i="10"/>
  <c r="I8650" i="10"/>
  <c r="J8650" i="10"/>
  <c r="K8650" i="10"/>
  <c r="I8651" i="10"/>
  <c r="J8651" i="10"/>
  <c r="K8651" i="10"/>
  <c r="I8652" i="10"/>
  <c r="J8652" i="10"/>
  <c r="K8652" i="10"/>
  <c r="I8653" i="10"/>
  <c r="J8653" i="10"/>
  <c r="K8653" i="10"/>
  <c r="I8654" i="10"/>
  <c r="J8654" i="10"/>
  <c r="J8655" i="10" s="1"/>
  <c r="K8654" i="10"/>
  <c r="I8655" i="10"/>
  <c r="I8656" i="10" s="1"/>
  <c r="I8657" i="10" s="1"/>
  <c r="I8658" i="10" s="1"/>
  <c r="K8655" i="10"/>
  <c r="K8656" i="10" s="1"/>
  <c r="K8657" i="10" s="1"/>
  <c r="K8658" i="10" s="1"/>
  <c r="K8659" i="10" s="1"/>
  <c r="K8660" i="10" s="1"/>
  <c r="J8656" i="10"/>
  <c r="J8657" i="10" s="1"/>
  <c r="J8658" i="10" s="1"/>
  <c r="J8659" i="10" s="1"/>
  <c r="I8659" i="10"/>
  <c r="I8660" i="10" s="1"/>
  <c r="J8660" i="10"/>
  <c r="I8661" i="10"/>
  <c r="J8661" i="10"/>
  <c r="K8661" i="10"/>
  <c r="I8662" i="10"/>
  <c r="J8662" i="10"/>
  <c r="K8662" i="10"/>
  <c r="I8663" i="10"/>
  <c r="J8663" i="10"/>
  <c r="K8663" i="10"/>
  <c r="I8664" i="10"/>
  <c r="J8664" i="10"/>
  <c r="K8664" i="10"/>
  <c r="I8665" i="10"/>
  <c r="J8665" i="10"/>
  <c r="K8665" i="10"/>
  <c r="I8666" i="10"/>
  <c r="J8666" i="10"/>
  <c r="J8667" i="10" s="1"/>
  <c r="K8666" i="10"/>
  <c r="I8667" i="10"/>
  <c r="I8668" i="10" s="1"/>
  <c r="I8669" i="10" s="1"/>
  <c r="I8670" i="10" s="1"/>
  <c r="K8667" i="10"/>
  <c r="K8668" i="10" s="1"/>
  <c r="K8669" i="10" s="1"/>
  <c r="K8670" i="10" s="1"/>
  <c r="K8671" i="10" s="1"/>
  <c r="K8672" i="10" s="1"/>
  <c r="J8668" i="10"/>
  <c r="J8669" i="10" s="1"/>
  <c r="J8670" i="10" s="1"/>
  <c r="J8671" i="10" s="1"/>
  <c r="I8671" i="10"/>
  <c r="I8672" i="10" s="1"/>
  <c r="J8672" i="10"/>
  <c r="I8673" i="10"/>
  <c r="J8673" i="10"/>
  <c r="K8673" i="10"/>
  <c r="I8674" i="10"/>
  <c r="J8674" i="10"/>
  <c r="K8674" i="10"/>
  <c r="I8675" i="10"/>
  <c r="J8675" i="10"/>
  <c r="K8675" i="10"/>
  <c r="I8676" i="10"/>
  <c r="J8676" i="10"/>
  <c r="K8676" i="10"/>
  <c r="I8677" i="10"/>
  <c r="J8677" i="10"/>
  <c r="K8677" i="10"/>
  <c r="I8678" i="10"/>
  <c r="J8678" i="10"/>
  <c r="J8679" i="10" s="1"/>
  <c r="K8678" i="10"/>
  <c r="I8679" i="10"/>
  <c r="I8680" i="10" s="1"/>
  <c r="I8681" i="10" s="1"/>
  <c r="I8682" i="10" s="1"/>
  <c r="K8679" i="10"/>
  <c r="K8680" i="10" s="1"/>
  <c r="K8681" i="10" s="1"/>
  <c r="K8682" i="10" s="1"/>
  <c r="K8683" i="10" s="1"/>
  <c r="K8684" i="10" s="1"/>
  <c r="J8680" i="10"/>
  <c r="J8681" i="10" s="1"/>
  <c r="J8682" i="10" s="1"/>
  <c r="J8683" i="10" s="1"/>
  <c r="I8683" i="10"/>
  <c r="I8684" i="10" s="1"/>
  <c r="J8684" i="10"/>
  <c r="I8685" i="10"/>
  <c r="J8685" i="10"/>
  <c r="K8685" i="10"/>
  <c r="I8686" i="10"/>
  <c r="J8686" i="10"/>
  <c r="K8686" i="10"/>
  <c r="I8687" i="10"/>
  <c r="J8687" i="10"/>
  <c r="K8687" i="10"/>
  <c r="I8688" i="10"/>
  <c r="J8688" i="10"/>
  <c r="K8688" i="10"/>
  <c r="I8689" i="10"/>
  <c r="J8689" i="10"/>
  <c r="K8689" i="10"/>
  <c r="I8690" i="10"/>
  <c r="J8690" i="10"/>
  <c r="J8691" i="10" s="1"/>
  <c r="K8690" i="10"/>
  <c r="I8691" i="10"/>
  <c r="I8692" i="10" s="1"/>
  <c r="I8693" i="10" s="1"/>
  <c r="I8694" i="10" s="1"/>
  <c r="K8691" i="10"/>
  <c r="K8692" i="10" s="1"/>
  <c r="K8693" i="10" s="1"/>
  <c r="K8694" i="10" s="1"/>
  <c r="K8695" i="10" s="1"/>
  <c r="K8696" i="10" s="1"/>
  <c r="J8692" i="10"/>
  <c r="J8693" i="10" s="1"/>
  <c r="J8694" i="10" s="1"/>
  <c r="J8695" i="10" s="1"/>
  <c r="I8695" i="10"/>
  <c r="I8696" i="10" s="1"/>
  <c r="J8696" i="10"/>
  <c r="I8697" i="10"/>
  <c r="J8697" i="10"/>
  <c r="K8697" i="10"/>
  <c r="I8698" i="10"/>
  <c r="J8698" i="10"/>
  <c r="K8698" i="10"/>
  <c r="I8699" i="10"/>
  <c r="J8699" i="10"/>
  <c r="K8699" i="10"/>
  <c r="I8700" i="10"/>
  <c r="J8700" i="10"/>
  <c r="K8700" i="10"/>
  <c r="I8701" i="10"/>
  <c r="J8701" i="10"/>
  <c r="K8701" i="10"/>
  <c r="I8702" i="10"/>
  <c r="J8702" i="10"/>
  <c r="K8702" i="10"/>
  <c r="I8703" i="10"/>
  <c r="I8704" i="10" s="1"/>
  <c r="I8705" i="10" s="1"/>
  <c r="I8706" i="10" s="1"/>
  <c r="J8703" i="10"/>
  <c r="K8703" i="10"/>
  <c r="K8704" i="10" s="1"/>
  <c r="J8704" i="10"/>
  <c r="J8705" i="10" s="1"/>
  <c r="J8706" i="10" s="1"/>
  <c r="J8707" i="10" s="1"/>
  <c r="K8705" i="10"/>
  <c r="K8706" i="10" s="1"/>
  <c r="K8707" i="10" s="1"/>
  <c r="K8708" i="10" s="1"/>
  <c r="K8709" i="10" s="1"/>
  <c r="I8707" i="10"/>
  <c r="I8708" i="10" s="1"/>
  <c r="I8709" i="10" s="1"/>
  <c r="J8708" i="10"/>
  <c r="J8709" i="10" s="1"/>
  <c r="I8710" i="10"/>
  <c r="J8710" i="10"/>
  <c r="K8710" i="10"/>
  <c r="I8711" i="10"/>
  <c r="J8711" i="10"/>
  <c r="K8711" i="10"/>
  <c r="I8712" i="10"/>
  <c r="J8712" i="10"/>
  <c r="K8712" i="10"/>
  <c r="I8713" i="10"/>
  <c r="J8713" i="10"/>
  <c r="K8713" i="10"/>
  <c r="I8714" i="10"/>
  <c r="J8714" i="10"/>
  <c r="K8714" i="10"/>
  <c r="I8715" i="10"/>
  <c r="I8716" i="10" s="1"/>
  <c r="J8715" i="10"/>
  <c r="K8715" i="10"/>
  <c r="K8716" i="10" s="1"/>
  <c r="K8717" i="10" s="1"/>
  <c r="K8718" i="10" s="1"/>
  <c r="K8719" i="10" s="1"/>
  <c r="K8720" i="10" s="1"/>
  <c r="K8721" i="10" s="1"/>
  <c r="J8716" i="10"/>
  <c r="J8717" i="10" s="1"/>
  <c r="I8717" i="10"/>
  <c r="I8718" i="10" s="1"/>
  <c r="J8718" i="10"/>
  <c r="J8719" i="10" s="1"/>
  <c r="J8720" i="10" s="1"/>
  <c r="J8721" i="10" s="1"/>
  <c r="I8719" i="10"/>
  <c r="I8720" i="10" s="1"/>
  <c r="I8721" i="10"/>
  <c r="I8722" i="10"/>
  <c r="J8722" i="10"/>
  <c r="K8722" i="10"/>
  <c r="I8723" i="10"/>
  <c r="J8723" i="10"/>
  <c r="K8723" i="10"/>
  <c r="I8724" i="10"/>
  <c r="J8724" i="10"/>
  <c r="K8724" i="10"/>
  <c r="I8725" i="10"/>
  <c r="J8725" i="10"/>
  <c r="K8725" i="10"/>
  <c r="I8726" i="10"/>
  <c r="J8726" i="10"/>
  <c r="K8726" i="10"/>
  <c r="I8727" i="10"/>
  <c r="I8728" i="10" s="1"/>
  <c r="J8727" i="10"/>
  <c r="K8727" i="10"/>
  <c r="K8728" i="10" s="1"/>
  <c r="K8729" i="10" s="1"/>
  <c r="K8730" i="10" s="1"/>
  <c r="K8731" i="10" s="1"/>
  <c r="K8732" i="10" s="1"/>
  <c r="K8733" i="10" s="1"/>
  <c r="J8728" i="10"/>
  <c r="J8729" i="10" s="1"/>
  <c r="J8730" i="10" s="1"/>
  <c r="J8731" i="10" s="1"/>
  <c r="J8732" i="10" s="1"/>
  <c r="J8733" i="10" s="1"/>
  <c r="I8729" i="10"/>
  <c r="I8730" i="10" s="1"/>
  <c r="I8731" i="10"/>
  <c r="I8732" i="10" s="1"/>
  <c r="I8733" i="10" s="1"/>
  <c r="I8734" i="10"/>
  <c r="J8734" i="10"/>
  <c r="K8734" i="10"/>
  <c r="I8735" i="10"/>
  <c r="J8735" i="10"/>
  <c r="K8735" i="10"/>
  <c r="I8736" i="10"/>
  <c r="J8736" i="10"/>
  <c r="K8736" i="10"/>
  <c r="I8737" i="10"/>
  <c r="J8737" i="10"/>
  <c r="K8737" i="10"/>
  <c r="I8738" i="10"/>
  <c r="J8738" i="10"/>
  <c r="K8738" i="10"/>
  <c r="I8739" i="10"/>
  <c r="I8740" i="10" s="1"/>
  <c r="J8739" i="10"/>
  <c r="K8739" i="10"/>
  <c r="K8740" i="10" s="1"/>
  <c r="J8740" i="10"/>
  <c r="J8741" i="10" s="1"/>
  <c r="J8742" i="10" s="1"/>
  <c r="J8743" i="10" s="1"/>
  <c r="J8744" i="10" s="1"/>
  <c r="J8745" i="10" s="1"/>
  <c r="I8741" i="10"/>
  <c r="I8742" i="10" s="1"/>
  <c r="I8743" i="10" s="1"/>
  <c r="I8744" i="10" s="1"/>
  <c r="I8745" i="10" s="1"/>
  <c r="K8741" i="10"/>
  <c r="K8742" i="10" s="1"/>
  <c r="K8743" i="10"/>
  <c r="K8744" i="10" s="1"/>
  <c r="K8745" i="10" s="1"/>
  <c r="I8746" i="10"/>
  <c r="J8746" i="10"/>
  <c r="K8746" i="10"/>
  <c r="I8747" i="10"/>
  <c r="J8747" i="10"/>
  <c r="K8747" i="10"/>
  <c r="I8748" i="10"/>
  <c r="J8748" i="10"/>
  <c r="K8748" i="10"/>
  <c r="I8749" i="10"/>
  <c r="J8749" i="10"/>
  <c r="K8749" i="10"/>
  <c r="I8750" i="10"/>
  <c r="J8750" i="10"/>
  <c r="K8750" i="10"/>
  <c r="I8751" i="10"/>
  <c r="I8752" i="10" s="1"/>
  <c r="J8751" i="10"/>
  <c r="K8751" i="10"/>
  <c r="K8752" i="10" s="1"/>
  <c r="J8752" i="10"/>
  <c r="J8753" i="10" s="1"/>
  <c r="I8753" i="10"/>
  <c r="I8754" i="10" s="1"/>
  <c r="I8755" i="10" s="1"/>
  <c r="I8756" i="10" s="1"/>
  <c r="I8757" i="10" s="1"/>
  <c r="K8753" i="10"/>
  <c r="K8754" i="10" s="1"/>
  <c r="J8754" i="10"/>
  <c r="J8755" i="10" s="1"/>
  <c r="K8755" i="10"/>
  <c r="K8756" i="10" s="1"/>
  <c r="K8757" i="10" s="1"/>
  <c r="J8756" i="10"/>
  <c r="J8757" i="10" s="1"/>
  <c r="I8758" i="10"/>
  <c r="J8758" i="10"/>
  <c r="K8758" i="10"/>
  <c r="I8759" i="10"/>
  <c r="J8759" i="10"/>
  <c r="K8759" i="10"/>
  <c r="I8760" i="10"/>
  <c r="J8760" i="10"/>
  <c r="K8760" i="10"/>
  <c r="I8761" i="10"/>
  <c r="J8761" i="10"/>
  <c r="K8761" i="10"/>
  <c r="I8762" i="10"/>
  <c r="J8762" i="10"/>
  <c r="K8762" i="10"/>
  <c r="I8763" i="10"/>
  <c r="I8764" i="10" s="1"/>
  <c r="J8763" i="10"/>
  <c r="K8763" i="10"/>
  <c r="K8764" i="10" s="1"/>
  <c r="J8764" i="10"/>
  <c r="J8765" i="10" s="1"/>
  <c r="I8765" i="10"/>
  <c r="I8766" i="10" s="1"/>
  <c r="K8765" i="10"/>
  <c r="K8766" i="10" s="1"/>
  <c r="K8767" i="10" s="1"/>
  <c r="K8768" i="10" s="1"/>
  <c r="K8769" i="10" s="1"/>
  <c r="J8766" i="10"/>
  <c r="J8767" i="10" s="1"/>
  <c r="I8767" i="10"/>
  <c r="I8768" i="10" s="1"/>
  <c r="J8768" i="10"/>
  <c r="J8769" i="10" s="1"/>
  <c r="I8769" i="10"/>
  <c r="I8770" i="10"/>
  <c r="J8770" i="10"/>
  <c r="K8770" i="10"/>
  <c r="I8771" i="10"/>
  <c r="J8771" i="10"/>
  <c r="K8771" i="10"/>
  <c r="I8772" i="10"/>
  <c r="J8772" i="10"/>
  <c r="K8772" i="10"/>
  <c r="I8773" i="10"/>
  <c r="J8773" i="10"/>
  <c r="K8773" i="10"/>
  <c r="I8774" i="10"/>
  <c r="J8774" i="10"/>
  <c r="K8774" i="10"/>
  <c r="I8775" i="10"/>
  <c r="I8776" i="10" s="1"/>
  <c r="J8775" i="10"/>
  <c r="K8775" i="10"/>
  <c r="K8776" i="10" s="1"/>
  <c r="K8777" i="10" s="1"/>
  <c r="K8778" i="10" s="1"/>
  <c r="K8779" i="10" s="1"/>
  <c r="K8780" i="10" s="1"/>
  <c r="K8781" i="10" s="1"/>
  <c r="J8776" i="10"/>
  <c r="J8777" i="10" s="1"/>
  <c r="I8777" i="10"/>
  <c r="I8778" i="10" s="1"/>
  <c r="J8778" i="10"/>
  <c r="J8779" i="10" s="1"/>
  <c r="J8780" i="10" s="1"/>
  <c r="J8781" i="10" s="1"/>
  <c r="I8779" i="10"/>
  <c r="I8780" i="10" s="1"/>
  <c r="I8781" i="10"/>
  <c r="I8782" i="10"/>
  <c r="J8782" i="10"/>
  <c r="K8782" i="10"/>
  <c r="I8783" i="10"/>
  <c r="J8783" i="10"/>
  <c r="K8783" i="10"/>
  <c r="I8784" i="10"/>
  <c r="J8784" i="10"/>
  <c r="K8784" i="10"/>
  <c r="I8785" i="10"/>
  <c r="J8785" i="10"/>
  <c r="K8785" i="10"/>
  <c r="I8786" i="10"/>
  <c r="J8786" i="10"/>
  <c r="K8786" i="10"/>
  <c r="I8787" i="10"/>
  <c r="I8788" i="10" s="1"/>
  <c r="J8787" i="10"/>
  <c r="K8787" i="10"/>
  <c r="K8788" i="10" s="1"/>
  <c r="J8788" i="10"/>
  <c r="J8789" i="10" s="1"/>
  <c r="J8790" i="10" s="1"/>
  <c r="J8791" i="10" s="1"/>
  <c r="J8792" i="10" s="1"/>
  <c r="J8793" i="10" s="1"/>
  <c r="I8789" i="10"/>
  <c r="I8790" i="10" s="1"/>
  <c r="K8789" i="10"/>
  <c r="K8790" i="10" s="1"/>
  <c r="I8791" i="10"/>
  <c r="I8792" i="10" s="1"/>
  <c r="I8793" i="10" s="1"/>
  <c r="K8791" i="10"/>
  <c r="K8792" i="10" s="1"/>
  <c r="K8793" i="10"/>
  <c r="I8794" i="10"/>
  <c r="J8794" i="10"/>
  <c r="K8794" i="10"/>
  <c r="I8795" i="10"/>
  <c r="J8795" i="10"/>
  <c r="K8795" i="10"/>
  <c r="I8796" i="10"/>
  <c r="J8796" i="10"/>
  <c r="K8796" i="10"/>
  <c r="I8797" i="10"/>
  <c r="J8797" i="10"/>
  <c r="K8797" i="10"/>
  <c r="I8798" i="10"/>
  <c r="J8798" i="10"/>
  <c r="K8798" i="10"/>
  <c r="I8799" i="10"/>
  <c r="I8800" i="10" s="1"/>
  <c r="J8799" i="10"/>
  <c r="K8799" i="10"/>
  <c r="K8800" i="10" s="1"/>
  <c r="J8800" i="10"/>
  <c r="J8801" i="10" s="1"/>
  <c r="I8801" i="10"/>
  <c r="I8802" i="10" s="1"/>
  <c r="I8803" i="10" s="1"/>
  <c r="I8804" i="10" s="1"/>
  <c r="I8805" i="10" s="1"/>
  <c r="K8801" i="10"/>
  <c r="K8802" i="10" s="1"/>
  <c r="J8802" i="10"/>
  <c r="J8803" i="10" s="1"/>
  <c r="K8803" i="10"/>
  <c r="K8804" i="10" s="1"/>
  <c r="K8805" i="10" s="1"/>
  <c r="J8804" i="10"/>
  <c r="J8805" i="10" s="1"/>
  <c r="I8806" i="10"/>
  <c r="J8806" i="10"/>
  <c r="K8806" i="10"/>
  <c r="I8807" i="10"/>
  <c r="J8807" i="10"/>
  <c r="K8807" i="10"/>
  <c r="I8808" i="10"/>
  <c r="J8808" i="10"/>
  <c r="K8808" i="10"/>
  <c r="I8809" i="10"/>
  <c r="J8809" i="10"/>
  <c r="K8809" i="10"/>
  <c r="I8810" i="10"/>
  <c r="J8810" i="10"/>
  <c r="K8810" i="10"/>
  <c r="I8811" i="10"/>
  <c r="I8812" i="10" s="1"/>
  <c r="J8811" i="10"/>
  <c r="K8811" i="10"/>
  <c r="K8812" i="10" s="1"/>
  <c r="K8813" i="10" s="1"/>
  <c r="K8814" i="10" s="1"/>
  <c r="K8815" i="10" s="1"/>
  <c r="K8816" i="10" s="1"/>
  <c r="K8817" i="10" s="1"/>
  <c r="J8812" i="10"/>
  <c r="J8813" i="10" s="1"/>
  <c r="J8814" i="10" s="1"/>
  <c r="J8815" i="10" s="1"/>
  <c r="J8816" i="10" s="1"/>
  <c r="J8817" i="10" s="1"/>
  <c r="I8813" i="10"/>
  <c r="I8814" i="10" s="1"/>
  <c r="I8815" i="10" s="1"/>
  <c r="I8816" i="10" s="1"/>
  <c r="I8817" i="10" s="1"/>
  <c r="I8818" i="10"/>
  <c r="J8818" i="10"/>
  <c r="K8818" i="10"/>
  <c r="I8819" i="10"/>
  <c r="J8819" i="10"/>
  <c r="K8819" i="10"/>
  <c r="I8820" i="10"/>
  <c r="J8820" i="10"/>
  <c r="K8820" i="10"/>
  <c r="I8821" i="10"/>
  <c r="J8821" i="10"/>
  <c r="K8821" i="10"/>
  <c r="I8822" i="10"/>
  <c r="J8822" i="10"/>
  <c r="K8822" i="10"/>
  <c r="I8823" i="10"/>
  <c r="J8823" i="10"/>
  <c r="K8823" i="10"/>
  <c r="I8824" i="10"/>
  <c r="J8824" i="10"/>
  <c r="J8825" i="10" s="1"/>
  <c r="J8826" i="10" s="1"/>
  <c r="J8827" i="10" s="1"/>
  <c r="J8828" i="10" s="1"/>
  <c r="J8829" i="10" s="1"/>
  <c r="J8830" i="10" s="1"/>
  <c r="K8824" i="10"/>
  <c r="I8825" i="10"/>
  <c r="I8826" i="10" s="1"/>
  <c r="I8827" i="10" s="1"/>
  <c r="I8828" i="10" s="1"/>
  <c r="I8829" i="10" s="1"/>
  <c r="I8830" i="10" s="1"/>
  <c r="K8825" i="10"/>
  <c r="K8826" i="10" s="1"/>
  <c r="K8827" i="10" s="1"/>
  <c r="K8828" i="10" s="1"/>
  <c r="K8829" i="10" s="1"/>
  <c r="K8830" i="10" s="1"/>
  <c r="I8831" i="10"/>
  <c r="J8831" i="10"/>
  <c r="K8831" i="10"/>
  <c r="I8832" i="10"/>
  <c r="J8832" i="10"/>
  <c r="K8832" i="10"/>
  <c r="I8833" i="10"/>
  <c r="J8833" i="10"/>
  <c r="K8833" i="10"/>
  <c r="I8834" i="10"/>
  <c r="J8834" i="10"/>
  <c r="K8834" i="10"/>
  <c r="I8835" i="10"/>
  <c r="J8835" i="10"/>
  <c r="K8835" i="10"/>
  <c r="I8836" i="10"/>
  <c r="J8836" i="10"/>
  <c r="J8837" i="10" s="1"/>
  <c r="J8838" i="10" s="1"/>
  <c r="J8839" i="10" s="1"/>
  <c r="J8840" i="10" s="1"/>
  <c r="J8841" i="10" s="1"/>
  <c r="J8842" i="10" s="1"/>
  <c r="K8836" i="10"/>
  <c r="I8837" i="10"/>
  <c r="K8837" i="10"/>
  <c r="K8838" i="10" s="1"/>
  <c r="K8839" i="10" s="1"/>
  <c r="K8840" i="10" s="1"/>
  <c r="K8841" i="10" s="1"/>
  <c r="K8842" i="10" s="1"/>
  <c r="I8838" i="10"/>
  <c r="I8839" i="10" s="1"/>
  <c r="I8840" i="10" s="1"/>
  <c r="I8841" i="10" s="1"/>
  <c r="I8842" i="10" s="1"/>
  <c r="I8843" i="10"/>
  <c r="J8843" i="10"/>
  <c r="K8843" i="10"/>
  <c r="I8844" i="10"/>
  <c r="J8844" i="10"/>
  <c r="K8844" i="10"/>
  <c r="I8845" i="10"/>
  <c r="J8845" i="10"/>
  <c r="K8845" i="10"/>
  <c r="I8846" i="10"/>
  <c r="J8846" i="10"/>
  <c r="K8846" i="10"/>
  <c r="I8847" i="10"/>
  <c r="J8847" i="10"/>
  <c r="K8847" i="10"/>
  <c r="I8848" i="10"/>
  <c r="J8848" i="10"/>
  <c r="J8849" i="10" s="1"/>
  <c r="J8850" i="10" s="1"/>
  <c r="J8851" i="10" s="1"/>
  <c r="J8852" i="10" s="1"/>
  <c r="J8853" i="10" s="1"/>
  <c r="J8854" i="10" s="1"/>
  <c r="K8848" i="10"/>
  <c r="K8849" i="10" s="1"/>
  <c r="K8850" i="10" s="1"/>
  <c r="K8851" i="10" s="1"/>
  <c r="K8852" i="10" s="1"/>
  <c r="K8853" i="10" s="1"/>
  <c r="K8854" i="10" s="1"/>
  <c r="I8849" i="10"/>
  <c r="I8850" i="10"/>
  <c r="I8851" i="10" s="1"/>
  <c r="I8852" i="10" s="1"/>
  <c r="I8853" i="10" s="1"/>
  <c r="I8854" i="10" s="1"/>
  <c r="I8855" i="10"/>
  <c r="J8855" i="10"/>
  <c r="K8855" i="10"/>
  <c r="I8856" i="10"/>
  <c r="J8856" i="10"/>
  <c r="K8856" i="10"/>
  <c r="I8857" i="10"/>
  <c r="J8857" i="10"/>
  <c r="K8857" i="10"/>
  <c r="I8858" i="10"/>
  <c r="J8858" i="10"/>
  <c r="K8858" i="10"/>
  <c r="I8859" i="10"/>
  <c r="J8859" i="10"/>
  <c r="K8859" i="10"/>
  <c r="I8860" i="10"/>
  <c r="J8860" i="10"/>
  <c r="J8861" i="10" s="1"/>
  <c r="K8860" i="10"/>
  <c r="K8861" i="10" s="1"/>
  <c r="K8862" i="10" s="1"/>
  <c r="K8863" i="10" s="1"/>
  <c r="K8864" i="10" s="1"/>
  <c r="K8865" i="10" s="1"/>
  <c r="K8866" i="10" s="1"/>
  <c r="I8861" i="10"/>
  <c r="I8862" i="10" s="1"/>
  <c r="I8863" i="10" s="1"/>
  <c r="I8864" i="10" s="1"/>
  <c r="I8865" i="10" s="1"/>
  <c r="I8866" i="10" s="1"/>
  <c r="J8862" i="10"/>
  <c r="J8863" i="10" s="1"/>
  <c r="J8864" i="10" s="1"/>
  <c r="J8865" i="10" s="1"/>
  <c r="J8866" i="10" s="1"/>
  <c r="I8867" i="10"/>
  <c r="J8867" i="10"/>
  <c r="K8867" i="10"/>
  <c r="I8868" i="10"/>
  <c r="J8868" i="10"/>
  <c r="K8868" i="10"/>
  <c r="I8869" i="10"/>
  <c r="J8869" i="10"/>
  <c r="K8869" i="10"/>
  <c r="I8870" i="10"/>
  <c r="J8870" i="10"/>
  <c r="K8870" i="10"/>
  <c r="I8871" i="10"/>
  <c r="J8871" i="10"/>
  <c r="K8871" i="10"/>
  <c r="I8872" i="10"/>
  <c r="J8872" i="10"/>
  <c r="J8873" i="10" s="1"/>
  <c r="J8874" i="10" s="1"/>
  <c r="J8875" i="10" s="1"/>
  <c r="J8876" i="10" s="1"/>
  <c r="J8877" i="10" s="1"/>
  <c r="J8878" i="10" s="1"/>
  <c r="K8872" i="10"/>
  <c r="I8873" i="10"/>
  <c r="I8874" i="10" s="1"/>
  <c r="I8875" i="10" s="1"/>
  <c r="I8876" i="10" s="1"/>
  <c r="I8877" i="10" s="1"/>
  <c r="I8878" i="10" s="1"/>
  <c r="K8873" i="10"/>
  <c r="K8874" i="10" s="1"/>
  <c r="K8875" i="10" s="1"/>
  <c r="K8876" i="10" s="1"/>
  <c r="K8877" i="10" s="1"/>
  <c r="K8878" i="10" s="1"/>
  <c r="I8879" i="10"/>
  <c r="J8879" i="10"/>
  <c r="K8879" i="10"/>
  <c r="I8880" i="10"/>
  <c r="J8880" i="10"/>
  <c r="K8880" i="10"/>
  <c r="I8881" i="10"/>
  <c r="J8881" i="10"/>
  <c r="K8881" i="10"/>
  <c r="I8882" i="10"/>
  <c r="J8882" i="10"/>
  <c r="K8882" i="10"/>
  <c r="I8883" i="10"/>
  <c r="J8883" i="10"/>
  <c r="K8883" i="10"/>
  <c r="I8884" i="10"/>
  <c r="J8884" i="10"/>
  <c r="K8884" i="10"/>
  <c r="I8885" i="10"/>
  <c r="J8885" i="10"/>
  <c r="K8885" i="10"/>
  <c r="K8886" i="10" s="1"/>
  <c r="K8887" i="10" s="1"/>
  <c r="K8888" i="10" s="1"/>
  <c r="K8889" i="10" s="1"/>
  <c r="K8890" i="10" s="1"/>
  <c r="K8891" i="10" s="1"/>
  <c r="I8886" i="10"/>
  <c r="J8886" i="10"/>
  <c r="I8887" i="10"/>
  <c r="I8888" i="10" s="1"/>
  <c r="I8889" i="10" s="1"/>
  <c r="I8890" i="10" s="1"/>
  <c r="I8891" i="10" s="1"/>
  <c r="J8887" i="10"/>
  <c r="J8888" i="10" s="1"/>
  <c r="J8889" i="10" s="1"/>
  <c r="J8890" i="10" s="1"/>
  <c r="J8891" i="10" s="1"/>
  <c r="I8892" i="10"/>
  <c r="J8892" i="10"/>
  <c r="K8892" i="10"/>
  <c r="I8893" i="10"/>
  <c r="J8893" i="10"/>
  <c r="K8893" i="10"/>
  <c r="I8894" i="10"/>
  <c r="J8894" i="10"/>
  <c r="K8894" i="10"/>
  <c r="I8895" i="10"/>
  <c r="J8895" i="10"/>
  <c r="K8895" i="10"/>
  <c r="I8896" i="10"/>
  <c r="J8896" i="10"/>
  <c r="K8896" i="10"/>
  <c r="I8897" i="10"/>
  <c r="J8897" i="10"/>
  <c r="K8897" i="10"/>
  <c r="K8898" i="10" s="1"/>
  <c r="K8899" i="10" s="1"/>
  <c r="K8900" i="10" s="1"/>
  <c r="K8901" i="10" s="1"/>
  <c r="K8902" i="10" s="1"/>
  <c r="K8903" i="10" s="1"/>
  <c r="I8898" i="10"/>
  <c r="J8898" i="10"/>
  <c r="I8899" i="10"/>
  <c r="I8900" i="10" s="1"/>
  <c r="I8901" i="10" s="1"/>
  <c r="I8902" i="10" s="1"/>
  <c r="I8903" i="10" s="1"/>
  <c r="J8899" i="10"/>
  <c r="J8900" i="10" s="1"/>
  <c r="J8901" i="10" s="1"/>
  <c r="J8902" i="10" s="1"/>
  <c r="J8903" i="10" s="1"/>
  <c r="I8904" i="10"/>
  <c r="J8904" i="10"/>
  <c r="K8904" i="10"/>
  <c r="I8905" i="10"/>
  <c r="J8905" i="10"/>
  <c r="K8905" i="10"/>
  <c r="I8906" i="10"/>
  <c r="J8906" i="10"/>
  <c r="K8906" i="10"/>
  <c r="I8907" i="10"/>
  <c r="J8907" i="10"/>
  <c r="K8907" i="10"/>
  <c r="I8908" i="10"/>
  <c r="J8908" i="10"/>
  <c r="K8908" i="10"/>
  <c r="I8909" i="10"/>
  <c r="J8909" i="10"/>
  <c r="K8909" i="10"/>
  <c r="K8910" i="10" s="1"/>
  <c r="K8911" i="10" s="1"/>
  <c r="K8912" i="10" s="1"/>
  <c r="K8913" i="10" s="1"/>
  <c r="K8914" i="10" s="1"/>
  <c r="K8915" i="10" s="1"/>
  <c r="I8910" i="10"/>
  <c r="J8910" i="10"/>
  <c r="I8911" i="10"/>
  <c r="I8912" i="10" s="1"/>
  <c r="I8913" i="10" s="1"/>
  <c r="I8914" i="10" s="1"/>
  <c r="I8915" i="10" s="1"/>
  <c r="J8911" i="10"/>
  <c r="J8912" i="10" s="1"/>
  <c r="J8913" i="10" s="1"/>
  <c r="J8914" i="10" s="1"/>
  <c r="J8915" i="10" s="1"/>
  <c r="I8916" i="10"/>
  <c r="J8916" i="10"/>
  <c r="K8916" i="10"/>
  <c r="I8917" i="10"/>
  <c r="J8917" i="10"/>
  <c r="K8917" i="10"/>
  <c r="I8918" i="10"/>
  <c r="J8918" i="10"/>
  <c r="K8918" i="10"/>
  <c r="I8919" i="10"/>
  <c r="J8919" i="10"/>
  <c r="K8919" i="10"/>
  <c r="I8920" i="10"/>
  <c r="J8920" i="10"/>
  <c r="K8920" i="10"/>
  <c r="I8921" i="10"/>
  <c r="J8921" i="10"/>
  <c r="K8921" i="10"/>
  <c r="K8922" i="10" s="1"/>
  <c r="K8923" i="10" s="1"/>
  <c r="K8924" i="10" s="1"/>
  <c r="K8925" i="10" s="1"/>
  <c r="K8926" i="10" s="1"/>
  <c r="K8927" i="10" s="1"/>
  <c r="I8922" i="10"/>
  <c r="J8922" i="10"/>
  <c r="I8923" i="10"/>
  <c r="I8924" i="10" s="1"/>
  <c r="I8925" i="10" s="1"/>
  <c r="I8926" i="10" s="1"/>
  <c r="I8927" i="10" s="1"/>
  <c r="J8923" i="10"/>
  <c r="J8924" i="10" s="1"/>
  <c r="J8925" i="10" s="1"/>
  <c r="J8926" i="10" s="1"/>
  <c r="J8927" i="10" s="1"/>
  <c r="I8928" i="10"/>
  <c r="J8928" i="10"/>
  <c r="K8928" i="10"/>
  <c r="I8929" i="10"/>
  <c r="J8929" i="10"/>
  <c r="K8929" i="10"/>
  <c r="I8930" i="10"/>
  <c r="J8930" i="10"/>
  <c r="K8930" i="10"/>
  <c r="I8931" i="10"/>
  <c r="J8931" i="10"/>
  <c r="K8931" i="10"/>
  <c r="I8932" i="10"/>
  <c r="J8932" i="10"/>
  <c r="K8932" i="10"/>
  <c r="I8933" i="10"/>
  <c r="J8933" i="10"/>
  <c r="K8933" i="10"/>
  <c r="K8934" i="10" s="1"/>
  <c r="K8935" i="10" s="1"/>
  <c r="K8936" i="10" s="1"/>
  <c r="K8937" i="10" s="1"/>
  <c r="K8938" i="10" s="1"/>
  <c r="K8939" i="10" s="1"/>
  <c r="K8940" i="10" s="1"/>
  <c r="K8941" i="10" s="1"/>
  <c r="K8942" i="10" s="1"/>
  <c r="K8943" i="10" s="1"/>
  <c r="K8944" i="10" s="1"/>
  <c r="K8945" i="10" s="1"/>
  <c r="K8946" i="10" s="1"/>
  <c r="K8947" i="10" s="1"/>
  <c r="K8948" i="10" s="1"/>
  <c r="K8949" i="10" s="1"/>
  <c r="K8950" i="10" s="1"/>
  <c r="K8951" i="10" s="1"/>
  <c r="K8952" i="10" s="1"/>
  <c r="K8953" i="10" s="1"/>
  <c r="K8954" i="10" s="1"/>
  <c r="K8955" i="10" s="1"/>
  <c r="K8956" i="10" s="1"/>
  <c r="K8957" i="10" s="1"/>
  <c r="K8958" i="10" s="1"/>
  <c r="K8959" i="10" s="1"/>
  <c r="K8960" i="10" s="1"/>
  <c r="K8961" i="10" s="1"/>
  <c r="K8962" i="10" s="1"/>
  <c r="K8963" i="10" s="1"/>
  <c r="K8964" i="10" s="1"/>
  <c r="I8934" i="10"/>
  <c r="J8934" i="10"/>
  <c r="I8935" i="10"/>
  <c r="I8936" i="10" s="1"/>
  <c r="I8937" i="10" s="1"/>
  <c r="I8938" i="10" s="1"/>
  <c r="I8939" i="10" s="1"/>
  <c r="I8940" i="10" s="1"/>
  <c r="I8941" i="10" s="1"/>
  <c r="I8942" i="10" s="1"/>
  <c r="I8943" i="10" s="1"/>
  <c r="I8944" i="10" s="1"/>
  <c r="I8945" i="10" s="1"/>
  <c r="I8946" i="10" s="1"/>
  <c r="I8947" i="10" s="1"/>
  <c r="I8948" i="10" s="1"/>
  <c r="I8949" i="10" s="1"/>
  <c r="I8950" i="10" s="1"/>
  <c r="I8951" i="10" s="1"/>
  <c r="I8952" i="10" s="1"/>
  <c r="I8953" i="10" s="1"/>
  <c r="I8954" i="10" s="1"/>
  <c r="I8955" i="10" s="1"/>
  <c r="I8956" i="10" s="1"/>
  <c r="I8957" i="10" s="1"/>
  <c r="I8958" i="10" s="1"/>
  <c r="I8959" i="10" s="1"/>
  <c r="I8960" i="10" s="1"/>
  <c r="I8961" i="10" s="1"/>
  <c r="I8962" i="10" s="1"/>
  <c r="I8963" i="10" s="1"/>
  <c r="I8964" i="10" s="1"/>
  <c r="J8935" i="10"/>
  <c r="J8936" i="10" s="1"/>
  <c r="J8937" i="10" s="1"/>
  <c r="J8938" i="10" s="1"/>
  <c r="J8939" i="10" s="1"/>
  <c r="J8940" i="10" s="1"/>
  <c r="J8941" i="10" s="1"/>
  <c r="J8942" i="10" s="1"/>
  <c r="J8943" i="10" s="1"/>
  <c r="J8944" i="10" s="1"/>
  <c r="J8945" i="10" s="1"/>
  <c r="J8946" i="10" s="1"/>
  <c r="J8947" i="10" s="1"/>
  <c r="J8948" i="10" s="1"/>
  <c r="J8949" i="10" s="1"/>
  <c r="J8950" i="10" s="1"/>
  <c r="J8951" i="10" s="1"/>
  <c r="J8952" i="10" s="1"/>
  <c r="J8953" i="10" s="1"/>
  <c r="J8954" i="10" s="1"/>
  <c r="J8955" i="10" s="1"/>
  <c r="J8956" i="10" s="1"/>
  <c r="J8957" i="10" s="1"/>
  <c r="J8958" i="10" s="1"/>
  <c r="J8959" i="10" s="1"/>
  <c r="J8960" i="10" s="1"/>
  <c r="J8961" i="10" s="1"/>
  <c r="J8962" i="10" s="1"/>
  <c r="J8963" i="10" s="1"/>
  <c r="J8964" i="10" s="1"/>
  <c r="I8965" i="10"/>
  <c r="J8965" i="10"/>
  <c r="K8965" i="10"/>
  <c r="I8966" i="10"/>
  <c r="J8966" i="10"/>
  <c r="K8966" i="10"/>
  <c r="I8967" i="10"/>
  <c r="J8967" i="10"/>
  <c r="K8967" i="10"/>
  <c r="I8968" i="10"/>
  <c r="J8968" i="10"/>
  <c r="K8968" i="10"/>
  <c r="I8969" i="10"/>
  <c r="J8969" i="10"/>
  <c r="K8969" i="10"/>
  <c r="I8970" i="10"/>
  <c r="J8970" i="10"/>
  <c r="J8971" i="10" s="1"/>
  <c r="J8972" i="10" s="1"/>
  <c r="J8973" i="10" s="1"/>
  <c r="J8974" i="10" s="1"/>
  <c r="J8975" i="10" s="1"/>
  <c r="J8976" i="10" s="1"/>
  <c r="K8970" i="10"/>
  <c r="I8971" i="10"/>
  <c r="I8972" i="10" s="1"/>
  <c r="I8973" i="10" s="1"/>
  <c r="I8974" i="10" s="1"/>
  <c r="I8975" i="10" s="1"/>
  <c r="I8976" i="10" s="1"/>
  <c r="K8971" i="10"/>
  <c r="K8972" i="10" s="1"/>
  <c r="K8973" i="10" s="1"/>
  <c r="K8974" i="10" s="1"/>
  <c r="K8975" i="10" s="1"/>
  <c r="K8976" i="10" s="1"/>
  <c r="I8977" i="10"/>
  <c r="J8977" i="10"/>
  <c r="K8977" i="10"/>
  <c r="I8978" i="10"/>
  <c r="J8978" i="10"/>
  <c r="K8978" i="10"/>
  <c r="I8979" i="10"/>
  <c r="J8979" i="10"/>
  <c r="K8979" i="10"/>
  <c r="I8980" i="10"/>
  <c r="J8980" i="10"/>
  <c r="K8980" i="10"/>
  <c r="I8981" i="10"/>
  <c r="J8981" i="10"/>
  <c r="K8981" i="10"/>
  <c r="I8982" i="10"/>
  <c r="J8982" i="10"/>
  <c r="J8983" i="10" s="1"/>
  <c r="J8984" i="10" s="1"/>
  <c r="J8985" i="10" s="1"/>
  <c r="J8986" i="10" s="1"/>
  <c r="J8987" i="10" s="1"/>
  <c r="J8988" i="10" s="1"/>
  <c r="K8982" i="10"/>
  <c r="I8983" i="10"/>
  <c r="I8984" i="10" s="1"/>
  <c r="I8985" i="10" s="1"/>
  <c r="I8986" i="10" s="1"/>
  <c r="I8987" i="10" s="1"/>
  <c r="I8988" i="10" s="1"/>
  <c r="K8983" i="10"/>
  <c r="K8984" i="10" s="1"/>
  <c r="K8985" i="10" s="1"/>
  <c r="K8986" i="10" s="1"/>
  <c r="K8987" i="10" s="1"/>
  <c r="K8988" i="10" s="1"/>
  <c r="I8989" i="10"/>
  <c r="J8989" i="10"/>
  <c r="K8989" i="10"/>
  <c r="I8990" i="10"/>
  <c r="J8990" i="10"/>
  <c r="K8990" i="10"/>
  <c r="I8991" i="10"/>
  <c r="J8991" i="10"/>
  <c r="K8991" i="10"/>
  <c r="I8992" i="10"/>
  <c r="J8992" i="10"/>
  <c r="K8992" i="10"/>
  <c r="I8993" i="10"/>
  <c r="J8993" i="10"/>
  <c r="K8993" i="10"/>
  <c r="I8994" i="10"/>
  <c r="J8994" i="10"/>
  <c r="J8995" i="10" s="1"/>
  <c r="J8996" i="10" s="1"/>
  <c r="J8997" i="10" s="1"/>
  <c r="J8998" i="10" s="1"/>
  <c r="J8999" i="10" s="1"/>
  <c r="J9000" i="10" s="1"/>
  <c r="K8994" i="10"/>
  <c r="I8995" i="10"/>
  <c r="I8996" i="10" s="1"/>
  <c r="I8997" i="10" s="1"/>
  <c r="I8998" i="10" s="1"/>
  <c r="I8999" i="10" s="1"/>
  <c r="I9000" i="10" s="1"/>
  <c r="K8995" i="10"/>
  <c r="K8996" i="10" s="1"/>
  <c r="K8997" i="10" s="1"/>
  <c r="K8998" i="10" s="1"/>
  <c r="K8999" i="10" s="1"/>
  <c r="K9000" i="10" s="1"/>
  <c r="I9001" i="10"/>
  <c r="J9001" i="10"/>
  <c r="K9001" i="10"/>
  <c r="I9002" i="10"/>
  <c r="J9002" i="10"/>
  <c r="K9002" i="10"/>
  <c r="I9003" i="10"/>
  <c r="J9003" i="10"/>
  <c r="K9003" i="10"/>
  <c r="I9004" i="10"/>
  <c r="J9004" i="10"/>
  <c r="K9004" i="10"/>
  <c r="I9005" i="10"/>
  <c r="J9005" i="10"/>
  <c r="K9005" i="10"/>
  <c r="I9006" i="10"/>
  <c r="J9006" i="10"/>
  <c r="K9006" i="10"/>
  <c r="I9007" i="10"/>
  <c r="I9008" i="10" s="1"/>
  <c r="I9009" i="10" s="1"/>
  <c r="I9010" i="10" s="1"/>
  <c r="I9011" i="10" s="1"/>
  <c r="I9012" i="10" s="1"/>
  <c r="I9013" i="10" s="1"/>
  <c r="J9007" i="10"/>
  <c r="K9007" i="10"/>
  <c r="K9008" i="10" s="1"/>
  <c r="K9009" i="10" s="1"/>
  <c r="K9010" i="10" s="1"/>
  <c r="K9011" i="10" s="1"/>
  <c r="K9012" i="10" s="1"/>
  <c r="K9013" i="10" s="1"/>
  <c r="J9008" i="10"/>
  <c r="J9009" i="10" s="1"/>
  <c r="J9010" i="10" s="1"/>
  <c r="J9011" i="10" s="1"/>
  <c r="J9012" i="10" s="1"/>
  <c r="J9013" i="10" s="1"/>
  <c r="I9014" i="10"/>
  <c r="J9014" i="10"/>
  <c r="K9014" i="10"/>
  <c r="I9015" i="10"/>
  <c r="J9015" i="10"/>
  <c r="K9015" i="10"/>
  <c r="I9016" i="10"/>
  <c r="J9016" i="10"/>
  <c r="K9016" i="10"/>
  <c r="I9017" i="10"/>
  <c r="J9017" i="10"/>
  <c r="K9017" i="10"/>
  <c r="I9018" i="10"/>
  <c r="J9018" i="10"/>
  <c r="K9018" i="10"/>
  <c r="I9019" i="10"/>
  <c r="I9020" i="10" s="1"/>
  <c r="I9021" i="10" s="1"/>
  <c r="I9022" i="10" s="1"/>
  <c r="I9023" i="10" s="1"/>
  <c r="I9024" i="10" s="1"/>
  <c r="I9025" i="10" s="1"/>
  <c r="J9019" i="10"/>
  <c r="K9019" i="10"/>
  <c r="J9020" i="10"/>
  <c r="J9021" i="10" s="1"/>
  <c r="J9022" i="10" s="1"/>
  <c r="J9023" i="10" s="1"/>
  <c r="J9024" i="10" s="1"/>
  <c r="J9025" i="10" s="1"/>
  <c r="K9020" i="10"/>
  <c r="K9021" i="10" s="1"/>
  <c r="K9022" i="10" s="1"/>
  <c r="K9023" i="10" s="1"/>
  <c r="K9024" i="10" s="1"/>
  <c r="K9025" i="10" s="1"/>
  <c r="I9026" i="10"/>
  <c r="J9026" i="10"/>
  <c r="K9026" i="10"/>
  <c r="I9027" i="10"/>
  <c r="J9027" i="10"/>
  <c r="K9027" i="10"/>
  <c r="I9028" i="10"/>
  <c r="J9028" i="10"/>
  <c r="K9028" i="10"/>
  <c r="I9029" i="10"/>
  <c r="J9029" i="10"/>
  <c r="K9029" i="10"/>
  <c r="I9030" i="10"/>
  <c r="J9030" i="10"/>
  <c r="K9030" i="10"/>
  <c r="I9031" i="10"/>
  <c r="I9032" i="10" s="1"/>
  <c r="I9033" i="10" s="1"/>
  <c r="I9034" i="10" s="1"/>
  <c r="I9035" i="10" s="1"/>
  <c r="I9036" i="10" s="1"/>
  <c r="I9037" i="10" s="1"/>
  <c r="J9031" i="10"/>
  <c r="J9032" i="10" s="1"/>
  <c r="J9033" i="10" s="1"/>
  <c r="J9034" i="10" s="1"/>
  <c r="J9035" i="10" s="1"/>
  <c r="J9036" i="10" s="1"/>
  <c r="J9037" i="10" s="1"/>
  <c r="K9031" i="10"/>
  <c r="K9032" i="10"/>
  <c r="K9033" i="10" s="1"/>
  <c r="K9034" i="10" s="1"/>
  <c r="K9035" i="10" s="1"/>
  <c r="K9036" i="10" s="1"/>
  <c r="K9037" i="10" s="1"/>
  <c r="I9038" i="10"/>
  <c r="J9038" i="10"/>
  <c r="K9038" i="10"/>
  <c r="I9039" i="10"/>
  <c r="J9039" i="10"/>
  <c r="K9039" i="10"/>
  <c r="I9040" i="10"/>
  <c r="J9040" i="10"/>
  <c r="K9040" i="10"/>
  <c r="I9041" i="10"/>
  <c r="J9041" i="10"/>
  <c r="K9041" i="10"/>
  <c r="I9042" i="10"/>
  <c r="J9042" i="10"/>
  <c r="K9042" i="10"/>
  <c r="I9043" i="10"/>
  <c r="I9044" i="10" s="1"/>
  <c r="J9043" i="10"/>
  <c r="J9044" i="10" s="1"/>
  <c r="J9045" i="10" s="1"/>
  <c r="J9046" i="10" s="1"/>
  <c r="J9047" i="10" s="1"/>
  <c r="J9048" i="10" s="1"/>
  <c r="J9049" i="10" s="1"/>
  <c r="K9043" i="10"/>
  <c r="K9044" i="10" s="1"/>
  <c r="K9045" i="10" s="1"/>
  <c r="K9046" i="10" s="1"/>
  <c r="K9047" i="10" s="1"/>
  <c r="K9048" i="10" s="1"/>
  <c r="K9049" i="10" s="1"/>
  <c r="I9045" i="10"/>
  <c r="I9046" i="10" s="1"/>
  <c r="I9047" i="10" s="1"/>
  <c r="I9048" i="10" s="1"/>
  <c r="I9049" i="10" s="1"/>
  <c r="I9050" i="10"/>
  <c r="J9050" i="10"/>
  <c r="K9050" i="10"/>
  <c r="I9051" i="10"/>
  <c r="J9051" i="10"/>
  <c r="K9051" i="10"/>
  <c r="I9052" i="10"/>
  <c r="J9052" i="10"/>
  <c r="K9052" i="10"/>
  <c r="I9053" i="10"/>
  <c r="J9053" i="10"/>
  <c r="K9053" i="10"/>
  <c r="I9054" i="10"/>
  <c r="J9054" i="10"/>
  <c r="K9054" i="10"/>
  <c r="I9055" i="10"/>
  <c r="I9056" i="10" s="1"/>
  <c r="I9057" i="10" s="1"/>
  <c r="I9058" i="10" s="1"/>
  <c r="I9059" i="10" s="1"/>
  <c r="I9060" i="10" s="1"/>
  <c r="I9061" i="10" s="1"/>
  <c r="J9055" i="10"/>
  <c r="K9055" i="10"/>
  <c r="K9056" i="10" s="1"/>
  <c r="K9057" i="10" s="1"/>
  <c r="K9058" i="10" s="1"/>
  <c r="K9059" i="10" s="1"/>
  <c r="K9060" i="10" s="1"/>
  <c r="K9061" i="10" s="1"/>
  <c r="J9056" i="10"/>
  <c r="J9057" i="10" s="1"/>
  <c r="J9058" i="10" s="1"/>
  <c r="J9059" i="10" s="1"/>
  <c r="J9060" i="10" s="1"/>
  <c r="J9061" i="10" s="1"/>
  <c r="I9062" i="10"/>
  <c r="J9062" i="10"/>
  <c r="K9062" i="10"/>
  <c r="I9063" i="10"/>
  <c r="J9063" i="10"/>
  <c r="K9063" i="10"/>
  <c r="I9064" i="10"/>
  <c r="J9064" i="10"/>
  <c r="K9064" i="10"/>
  <c r="I9065" i="10"/>
  <c r="J9065" i="10"/>
  <c r="K9065" i="10"/>
  <c r="I9066" i="10"/>
  <c r="J9066" i="10"/>
  <c r="K9066" i="10"/>
  <c r="I9067" i="10"/>
  <c r="J9067" i="10"/>
  <c r="K9067" i="10"/>
  <c r="I9068" i="10"/>
  <c r="J9068" i="10"/>
  <c r="J9069" i="10" s="1"/>
  <c r="J9070" i="10" s="1"/>
  <c r="J9071" i="10" s="1"/>
  <c r="J9072" i="10" s="1"/>
  <c r="J9073" i="10" s="1"/>
  <c r="J9074" i="10" s="1"/>
  <c r="J9075" i="10" s="1"/>
  <c r="J9076" i="10" s="1"/>
  <c r="J9077" i="10" s="1"/>
  <c r="J9078" i="10" s="1"/>
  <c r="J9079" i="10" s="1"/>
  <c r="J9080" i="10" s="1"/>
  <c r="J9081" i="10" s="1"/>
  <c r="J9082" i="10" s="1"/>
  <c r="J9083" i="10" s="1"/>
  <c r="J9084" i="10" s="1"/>
  <c r="J9085" i="10" s="1"/>
  <c r="J9086" i="10" s="1"/>
  <c r="K9068" i="10"/>
  <c r="I9069" i="10"/>
  <c r="K9069" i="10"/>
  <c r="K9070" i="10" s="1"/>
  <c r="K9071" i="10" s="1"/>
  <c r="K9072" i="10" s="1"/>
  <c r="K9073" i="10" s="1"/>
  <c r="K9074" i="10" s="1"/>
  <c r="K9075" i="10" s="1"/>
  <c r="K9076" i="10" s="1"/>
  <c r="K9077" i="10" s="1"/>
  <c r="K9078" i="10" s="1"/>
  <c r="K9079" i="10" s="1"/>
  <c r="K9080" i="10" s="1"/>
  <c r="K9081" i="10" s="1"/>
  <c r="K9082" i="10" s="1"/>
  <c r="K9083" i="10" s="1"/>
  <c r="K9084" i="10" s="1"/>
  <c r="K9085" i="10" s="1"/>
  <c r="K9086" i="10" s="1"/>
  <c r="I9070" i="10"/>
  <c r="I9071" i="10" s="1"/>
  <c r="I9072" i="10" s="1"/>
  <c r="I9073" i="10" s="1"/>
  <c r="I9074" i="10" s="1"/>
  <c r="I9075" i="10" s="1"/>
  <c r="I9076" i="10" s="1"/>
  <c r="I9077" i="10" s="1"/>
  <c r="I9078" i="10" s="1"/>
  <c r="I9079" i="10" s="1"/>
  <c r="I9080" i="10" s="1"/>
  <c r="I9081" i="10" s="1"/>
  <c r="I9082" i="10" s="1"/>
  <c r="I9083" i="10" s="1"/>
  <c r="I9084" i="10" s="1"/>
  <c r="I9085" i="10" s="1"/>
  <c r="I9086" i="10" s="1"/>
  <c r="I9087" i="10"/>
  <c r="J9087" i="10"/>
  <c r="K9087" i="10"/>
  <c r="I9088" i="10"/>
  <c r="J9088" i="10"/>
  <c r="K9088" i="10"/>
  <c r="I9089" i="10"/>
  <c r="J9089" i="10"/>
  <c r="K9089" i="10"/>
  <c r="I9090" i="10"/>
  <c r="J9090" i="10"/>
  <c r="K9090" i="10"/>
  <c r="I9091" i="10"/>
  <c r="J9091" i="10"/>
  <c r="K9091" i="10"/>
  <c r="I9092" i="10"/>
  <c r="J9092" i="10"/>
  <c r="J9093" i="10" s="1"/>
  <c r="K9092" i="10"/>
  <c r="K9093" i="10" s="1"/>
  <c r="K9094" i="10" s="1"/>
  <c r="K9095" i="10" s="1"/>
  <c r="K9096" i="10" s="1"/>
  <c r="K9097" i="10" s="1"/>
  <c r="K9098" i="10" s="1"/>
  <c r="I9093" i="10"/>
  <c r="I9094" i="10" s="1"/>
  <c r="I9095" i="10" s="1"/>
  <c r="I9096" i="10" s="1"/>
  <c r="I9097" i="10" s="1"/>
  <c r="I9098" i="10" s="1"/>
  <c r="J9094" i="10"/>
  <c r="J9095" i="10" s="1"/>
  <c r="J9096" i="10" s="1"/>
  <c r="J9097" i="10" s="1"/>
  <c r="J9098" i="10" s="1"/>
  <c r="I9099" i="10"/>
  <c r="J9099" i="10"/>
  <c r="K9099" i="10"/>
  <c r="I9100" i="10"/>
  <c r="J9100" i="10"/>
  <c r="K9100" i="10"/>
  <c r="I9101" i="10"/>
  <c r="J9101" i="10"/>
  <c r="K9101" i="10"/>
  <c r="I9102" i="10"/>
  <c r="J9102" i="10"/>
  <c r="K9102" i="10"/>
  <c r="I9103" i="10"/>
  <c r="J9103" i="10"/>
  <c r="K9103" i="10"/>
  <c r="I9104" i="10"/>
  <c r="J9104" i="10"/>
  <c r="J9105" i="10" s="1"/>
  <c r="J9106" i="10" s="1"/>
  <c r="J9107" i="10" s="1"/>
  <c r="J9108" i="10" s="1"/>
  <c r="J9109" i="10" s="1"/>
  <c r="J9110" i="10" s="1"/>
  <c r="K9104" i="10"/>
  <c r="I9105" i="10"/>
  <c r="I9106" i="10" s="1"/>
  <c r="I9107" i="10" s="1"/>
  <c r="I9108" i="10" s="1"/>
  <c r="I9109" i="10" s="1"/>
  <c r="I9110" i="10" s="1"/>
  <c r="K9105" i="10"/>
  <c r="K9106" i="10" s="1"/>
  <c r="K9107" i="10" s="1"/>
  <c r="K9108" i="10" s="1"/>
  <c r="K9109" i="10" s="1"/>
  <c r="K9110" i="10" s="1"/>
  <c r="I9111" i="10"/>
  <c r="J9111" i="10"/>
  <c r="K9111" i="10"/>
  <c r="I9112" i="10"/>
  <c r="J9112" i="10"/>
  <c r="K9112" i="10"/>
  <c r="I9113" i="10"/>
  <c r="J9113" i="10"/>
  <c r="K9113" i="10"/>
  <c r="I9114" i="10"/>
  <c r="J9114" i="10"/>
  <c r="K9114" i="10"/>
  <c r="I9115" i="10"/>
  <c r="J9115" i="10"/>
  <c r="K9115" i="10"/>
  <c r="I9116" i="10"/>
  <c r="J9116" i="10"/>
  <c r="J9117" i="10" s="1"/>
  <c r="J9118" i="10" s="1"/>
  <c r="J9119" i="10" s="1"/>
  <c r="J9120" i="10" s="1"/>
  <c r="J9121" i="10" s="1"/>
  <c r="J9122" i="10" s="1"/>
  <c r="K9116" i="10"/>
  <c r="I9117" i="10"/>
  <c r="K9117" i="10"/>
  <c r="K9118" i="10" s="1"/>
  <c r="K9119" i="10" s="1"/>
  <c r="K9120" i="10" s="1"/>
  <c r="K9121" i="10" s="1"/>
  <c r="K9122" i="10" s="1"/>
  <c r="I9118" i="10"/>
  <c r="I9119" i="10" s="1"/>
  <c r="I9120" i="10" s="1"/>
  <c r="I9121" i="10" s="1"/>
  <c r="I9122" i="10" s="1"/>
  <c r="I9123" i="10"/>
  <c r="J9123" i="10"/>
  <c r="K9123" i="10"/>
  <c r="I9124" i="10"/>
  <c r="J9124" i="10"/>
  <c r="K9124" i="10"/>
  <c r="I9125" i="10"/>
  <c r="J9125" i="10"/>
  <c r="K9125" i="10"/>
  <c r="I9126" i="10"/>
  <c r="J9126" i="10"/>
  <c r="K9126" i="10"/>
  <c r="I9127" i="10"/>
  <c r="J9127" i="10"/>
  <c r="K9127" i="10"/>
  <c r="I9128" i="10"/>
  <c r="J9128" i="10"/>
  <c r="K9128" i="10"/>
  <c r="I9129" i="10"/>
  <c r="J9129" i="10"/>
  <c r="K9129" i="10"/>
  <c r="K9130" i="10" s="1"/>
  <c r="K9131" i="10" s="1"/>
  <c r="K9132" i="10" s="1"/>
  <c r="K9133" i="10" s="1"/>
  <c r="K9134" i="10" s="1"/>
  <c r="K9135" i="10" s="1"/>
  <c r="I9130" i="10"/>
  <c r="I9131" i="10" s="1"/>
  <c r="I9132" i="10" s="1"/>
  <c r="I9133" i="10" s="1"/>
  <c r="I9134" i="10" s="1"/>
  <c r="I9135" i="10" s="1"/>
  <c r="J9130" i="10"/>
  <c r="J9131" i="10"/>
  <c r="J9132" i="10" s="1"/>
  <c r="J9133" i="10" s="1"/>
  <c r="J9134" i="10" s="1"/>
  <c r="J9135" i="10" s="1"/>
  <c r="I9136" i="10"/>
  <c r="J9136" i="10"/>
  <c r="K9136" i="10"/>
  <c r="I9137" i="10"/>
  <c r="J9137" i="10"/>
  <c r="K9137" i="10"/>
  <c r="I9138" i="10"/>
  <c r="J9138" i="10"/>
  <c r="K9138" i="10"/>
  <c r="I9139" i="10"/>
  <c r="J9139" i="10"/>
  <c r="K9139" i="10"/>
  <c r="I9140" i="10"/>
  <c r="J9140" i="10"/>
  <c r="K9140" i="10"/>
  <c r="I9141" i="10"/>
  <c r="J9141" i="10"/>
  <c r="K9141" i="10"/>
  <c r="K9142" i="10" s="1"/>
  <c r="K9143" i="10" s="1"/>
  <c r="K9144" i="10" s="1"/>
  <c r="K9145" i="10" s="1"/>
  <c r="K9146" i="10" s="1"/>
  <c r="K9147" i="10" s="1"/>
  <c r="I9142" i="10"/>
  <c r="I9143" i="10" s="1"/>
  <c r="I9144" i="10" s="1"/>
  <c r="I9145" i="10" s="1"/>
  <c r="I9146" i="10" s="1"/>
  <c r="I9147" i="10" s="1"/>
  <c r="J9142" i="10"/>
  <c r="J9143" i="10"/>
  <c r="J9144" i="10" s="1"/>
  <c r="J9145" i="10" s="1"/>
  <c r="J9146" i="10" s="1"/>
  <c r="J9147" i="10" s="1"/>
  <c r="I9148" i="10"/>
  <c r="J9148" i="10"/>
  <c r="K9148" i="10"/>
  <c r="I9149" i="10"/>
  <c r="J9149" i="10"/>
  <c r="K9149" i="10"/>
  <c r="I9150" i="10"/>
  <c r="J9150" i="10"/>
  <c r="K9150" i="10"/>
  <c r="I9151" i="10"/>
  <c r="J9151" i="10"/>
  <c r="K9151" i="10"/>
  <c r="I9152" i="10"/>
  <c r="J9152" i="10"/>
  <c r="K9152" i="10"/>
  <c r="I9153" i="10"/>
  <c r="J9153" i="10"/>
  <c r="K9153" i="10"/>
  <c r="K9154" i="10" s="1"/>
  <c r="K9155" i="10" s="1"/>
  <c r="K9156" i="10" s="1"/>
  <c r="K9157" i="10" s="1"/>
  <c r="K9158" i="10" s="1"/>
  <c r="K9159" i="10" s="1"/>
  <c r="I9154" i="10"/>
  <c r="I9155" i="10" s="1"/>
  <c r="I9156" i="10" s="1"/>
  <c r="I9157" i="10" s="1"/>
  <c r="I9158" i="10" s="1"/>
  <c r="I9159" i="10" s="1"/>
  <c r="J9154" i="10"/>
  <c r="J9155" i="10"/>
  <c r="J9156" i="10" s="1"/>
  <c r="J9157" i="10" s="1"/>
  <c r="J9158" i="10" s="1"/>
  <c r="J9159" i="10" s="1"/>
  <c r="I9160" i="10"/>
  <c r="J9160" i="10"/>
  <c r="K9160" i="10"/>
  <c r="I9161" i="10"/>
  <c r="J9161" i="10"/>
  <c r="K9161" i="10"/>
  <c r="I9162" i="10"/>
  <c r="J9162" i="10"/>
  <c r="K9162" i="10"/>
  <c r="I9163" i="10"/>
  <c r="J9163" i="10"/>
  <c r="K9163" i="10"/>
  <c r="I9164" i="10"/>
  <c r="J9164" i="10"/>
  <c r="K9164" i="10"/>
  <c r="I9165" i="10"/>
  <c r="J9165" i="10"/>
  <c r="K9165" i="10"/>
  <c r="K9166" i="10" s="1"/>
  <c r="K9167" i="10" s="1"/>
  <c r="K9168" i="10" s="1"/>
  <c r="K9169" i="10" s="1"/>
  <c r="K9170" i="10" s="1"/>
  <c r="K9171" i="10" s="1"/>
  <c r="I9166" i="10"/>
  <c r="I9167" i="10" s="1"/>
  <c r="I9168" i="10" s="1"/>
  <c r="I9169" i="10" s="1"/>
  <c r="I9170" i="10" s="1"/>
  <c r="I9171" i="10" s="1"/>
  <c r="J9166" i="10"/>
  <c r="J9167" i="10"/>
  <c r="J9168" i="10" s="1"/>
  <c r="J9169" i="10" s="1"/>
  <c r="J9170" i="10" s="1"/>
  <c r="J9171" i="10" s="1"/>
  <c r="I9172" i="10"/>
  <c r="J9172" i="10"/>
  <c r="K9172" i="10"/>
  <c r="I9173" i="10"/>
  <c r="J9173" i="10"/>
  <c r="K9173" i="10"/>
  <c r="I9174" i="10"/>
  <c r="J9174" i="10"/>
  <c r="K9174" i="10"/>
  <c r="I9175" i="10"/>
  <c r="J9175" i="10"/>
  <c r="K9175" i="10"/>
  <c r="I9176" i="10"/>
  <c r="J9176" i="10"/>
  <c r="K9176" i="10"/>
  <c r="I9177" i="10"/>
  <c r="J9177" i="10"/>
  <c r="K9177" i="10"/>
  <c r="K9178" i="10" s="1"/>
  <c r="K9179" i="10" s="1"/>
  <c r="K9180" i="10" s="1"/>
  <c r="K9181" i="10" s="1"/>
  <c r="K9182" i="10" s="1"/>
  <c r="K9183" i="10" s="1"/>
  <c r="I9178" i="10"/>
  <c r="I9179" i="10" s="1"/>
  <c r="I9180" i="10" s="1"/>
  <c r="I9181" i="10" s="1"/>
  <c r="I9182" i="10" s="1"/>
  <c r="I9183" i="10" s="1"/>
  <c r="J9178" i="10"/>
  <c r="J9179" i="10"/>
  <c r="J9180" i="10" s="1"/>
  <c r="J9181" i="10" s="1"/>
  <c r="J9182" i="10" s="1"/>
  <c r="J9183" i="10" s="1"/>
  <c r="I9184" i="10"/>
  <c r="J9184" i="10"/>
  <c r="K9184" i="10"/>
  <c r="I9185" i="10"/>
  <c r="J9185" i="10"/>
  <c r="K9185" i="10"/>
  <c r="I9186" i="10"/>
  <c r="J9186" i="10"/>
  <c r="K9186" i="10"/>
  <c r="I9187" i="10"/>
  <c r="J9187" i="10"/>
  <c r="K9187" i="10"/>
  <c r="I9188" i="10"/>
  <c r="J9188" i="10"/>
  <c r="K9188" i="10"/>
  <c r="I9189" i="10"/>
  <c r="J9189" i="10"/>
  <c r="K9189" i="10"/>
  <c r="I9190" i="10"/>
  <c r="J9190" i="10"/>
  <c r="K9190" i="10"/>
  <c r="I9191" i="10"/>
  <c r="I9192" i="10" s="1"/>
  <c r="I9193" i="10" s="1"/>
  <c r="I9194" i="10" s="1"/>
  <c r="I9195" i="10" s="1"/>
  <c r="I9196" i="10" s="1"/>
  <c r="J9191" i="10"/>
  <c r="J9192" i="10" s="1"/>
  <c r="J9193" i="10" s="1"/>
  <c r="J9194" i="10" s="1"/>
  <c r="J9195" i="10" s="1"/>
  <c r="J9196" i="10" s="1"/>
  <c r="K9191" i="10"/>
  <c r="K9192" i="10"/>
  <c r="K9193" i="10" s="1"/>
  <c r="K9194" i="10" s="1"/>
  <c r="K9195" i="10" s="1"/>
  <c r="K9196" i="10" s="1"/>
  <c r="I9197" i="10"/>
  <c r="J9197" i="10"/>
  <c r="K9197" i="10"/>
  <c r="I9198" i="10"/>
  <c r="J9198" i="10"/>
  <c r="K9198" i="10"/>
  <c r="I9199" i="10"/>
  <c r="J9199" i="10"/>
  <c r="K9199" i="10"/>
  <c r="I9200" i="10"/>
  <c r="J9200" i="10"/>
  <c r="K9200" i="10"/>
  <c r="I9201" i="10"/>
  <c r="J9201" i="10"/>
  <c r="K9201" i="10"/>
  <c r="I9202" i="10"/>
  <c r="J9202" i="10"/>
  <c r="K9202" i="10"/>
  <c r="I9203" i="10"/>
  <c r="I9204" i="10" s="1"/>
  <c r="I9205" i="10" s="1"/>
  <c r="I9206" i="10" s="1"/>
  <c r="I9207" i="10" s="1"/>
  <c r="I9208" i="10" s="1"/>
  <c r="J9203" i="10"/>
  <c r="J9204" i="10" s="1"/>
  <c r="J9205" i="10" s="1"/>
  <c r="J9206" i="10" s="1"/>
  <c r="J9207" i="10" s="1"/>
  <c r="J9208" i="10" s="1"/>
  <c r="K9203" i="10"/>
  <c r="K9204" i="10"/>
  <c r="K9205" i="10" s="1"/>
  <c r="K9206" i="10" s="1"/>
  <c r="K9207" i="10" s="1"/>
  <c r="K9208" i="10" s="1"/>
  <c r="I9209" i="10"/>
  <c r="J9209" i="10"/>
  <c r="K9209" i="10"/>
  <c r="I9210" i="10"/>
  <c r="J9210" i="10"/>
  <c r="K9210" i="10"/>
  <c r="I9211" i="10"/>
  <c r="J9211" i="10"/>
  <c r="K9211" i="10"/>
  <c r="I9212" i="10"/>
  <c r="J9212" i="10"/>
  <c r="K9212" i="10"/>
  <c r="I9213" i="10"/>
  <c r="J9213" i="10"/>
  <c r="K9213" i="10"/>
  <c r="I9214" i="10"/>
  <c r="J9214" i="10"/>
  <c r="K9214" i="10"/>
  <c r="I9215" i="10"/>
  <c r="I9216" i="10" s="1"/>
  <c r="I9217" i="10" s="1"/>
  <c r="I9218" i="10" s="1"/>
  <c r="I9219" i="10" s="1"/>
  <c r="I9220" i="10" s="1"/>
  <c r="J9215" i="10"/>
  <c r="J9216" i="10" s="1"/>
  <c r="J9217" i="10" s="1"/>
  <c r="J9218" i="10" s="1"/>
  <c r="J9219" i="10" s="1"/>
  <c r="J9220" i="10" s="1"/>
  <c r="K9215" i="10"/>
  <c r="K9216" i="10"/>
  <c r="K9217" i="10" s="1"/>
  <c r="K9218" i="10" s="1"/>
  <c r="K9219" i="10" s="1"/>
  <c r="K9220" i="10" s="1"/>
  <c r="I9221" i="10"/>
  <c r="J9221" i="10"/>
  <c r="K9221" i="10"/>
  <c r="I9222" i="10"/>
  <c r="J9222" i="10"/>
  <c r="K9222" i="10"/>
  <c r="I9223" i="10"/>
  <c r="J9223" i="10"/>
  <c r="K9223" i="10"/>
  <c r="I9224" i="10"/>
  <c r="J9224" i="10"/>
  <c r="K9224" i="10"/>
  <c r="I9225" i="10"/>
  <c r="J9225" i="10"/>
  <c r="K9225" i="10"/>
  <c r="I9226" i="10"/>
  <c r="J9226" i="10"/>
  <c r="K9226" i="10"/>
  <c r="I9227" i="10"/>
  <c r="I9228" i="10" s="1"/>
  <c r="I9229" i="10" s="1"/>
  <c r="I9230" i="10" s="1"/>
  <c r="I9231" i="10" s="1"/>
  <c r="I9232" i="10" s="1"/>
  <c r="J9227" i="10"/>
  <c r="J9228" i="10" s="1"/>
  <c r="J9229" i="10" s="1"/>
  <c r="J9230" i="10" s="1"/>
  <c r="J9231" i="10" s="1"/>
  <c r="J9232" i="10" s="1"/>
  <c r="K9227" i="10"/>
  <c r="K9228" i="10"/>
  <c r="K9229" i="10" s="1"/>
  <c r="K9230" i="10" s="1"/>
  <c r="K9231" i="10" s="1"/>
  <c r="K9232" i="10" s="1"/>
  <c r="I9233" i="10"/>
  <c r="J9233" i="10"/>
  <c r="K9233" i="10"/>
  <c r="I9234" i="10"/>
  <c r="J9234" i="10"/>
  <c r="K9234" i="10"/>
  <c r="I9235" i="10"/>
  <c r="J9235" i="10"/>
  <c r="K9235" i="10"/>
  <c r="I9236" i="10"/>
  <c r="J9236" i="10"/>
  <c r="K9236" i="10"/>
  <c r="I9237" i="10"/>
  <c r="J9237" i="10"/>
  <c r="K9237" i="10"/>
  <c r="I9238" i="10"/>
  <c r="J9238" i="10"/>
  <c r="K9238" i="10"/>
  <c r="I9239" i="10"/>
  <c r="I9240" i="10" s="1"/>
  <c r="I9241" i="10" s="1"/>
  <c r="I9242" i="10" s="1"/>
  <c r="I9243" i="10" s="1"/>
  <c r="I9244" i="10" s="1"/>
  <c r="J9239" i="10"/>
  <c r="J9240" i="10" s="1"/>
  <c r="J9241" i="10" s="1"/>
  <c r="J9242" i="10" s="1"/>
  <c r="J9243" i="10" s="1"/>
  <c r="J9244" i="10" s="1"/>
  <c r="K9239" i="10"/>
  <c r="K9240" i="10"/>
  <c r="K9241" i="10" s="1"/>
  <c r="K9242" i="10" s="1"/>
  <c r="K9243" i="10" s="1"/>
  <c r="K9244" i="10" s="1"/>
  <c r="I9245" i="10"/>
  <c r="J9245" i="10"/>
  <c r="K9245" i="10"/>
  <c r="I9246" i="10"/>
  <c r="J9246" i="10"/>
  <c r="K9246" i="10"/>
  <c r="I9247" i="10"/>
  <c r="J9247" i="10"/>
  <c r="K9247" i="10"/>
  <c r="I9248" i="10"/>
  <c r="J9248" i="10"/>
  <c r="K9248" i="10"/>
  <c r="I9249" i="10"/>
  <c r="J9249" i="10"/>
  <c r="K9249" i="10"/>
  <c r="I9250" i="10"/>
  <c r="J9250" i="10"/>
  <c r="K9250" i="10"/>
  <c r="I9251" i="10"/>
  <c r="I9252" i="10" s="1"/>
  <c r="I9253" i="10" s="1"/>
  <c r="I9254" i="10" s="1"/>
  <c r="I9255" i="10" s="1"/>
  <c r="I9256" i="10" s="1"/>
  <c r="I9257" i="10" s="1"/>
  <c r="J9251" i="10"/>
  <c r="J9252" i="10" s="1"/>
  <c r="J9253" i="10" s="1"/>
  <c r="J9254" i="10" s="1"/>
  <c r="J9255" i="10" s="1"/>
  <c r="J9256" i="10" s="1"/>
  <c r="J9257" i="10" s="1"/>
  <c r="K9251" i="10"/>
  <c r="K9252" i="10"/>
  <c r="K9253" i="10" s="1"/>
  <c r="K9254" i="10" s="1"/>
  <c r="K9255" i="10" s="1"/>
  <c r="K9256" i="10" s="1"/>
  <c r="K9257" i="10" s="1"/>
  <c r="I9258" i="10"/>
  <c r="J9258" i="10"/>
  <c r="K9258" i="10"/>
  <c r="I9259" i="10"/>
  <c r="J9259" i="10"/>
  <c r="K9259" i="10"/>
  <c r="I9260" i="10"/>
  <c r="J9260" i="10"/>
  <c r="K9260" i="10"/>
  <c r="I9261" i="10"/>
  <c r="J9261" i="10"/>
  <c r="K9261" i="10"/>
  <c r="I9262" i="10"/>
  <c r="J9262" i="10"/>
  <c r="K9262" i="10"/>
  <c r="I9263" i="10"/>
  <c r="I9264" i="10" s="1"/>
  <c r="J9263" i="10"/>
  <c r="J9264" i="10" s="1"/>
  <c r="J9265" i="10" s="1"/>
  <c r="J9266" i="10" s="1"/>
  <c r="J9267" i="10" s="1"/>
  <c r="J9268" i="10" s="1"/>
  <c r="J9269" i="10" s="1"/>
  <c r="K9263" i="10"/>
  <c r="K9264" i="10" s="1"/>
  <c r="K9265" i="10" s="1"/>
  <c r="K9266" i="10" s="1"/>
  <c r="K9267" i="10" s="1"/>
  <c r="K9268" i="10" s="1"/>
  <c r="K9269" i="10" s="1"/>
  <c r="I9265" i="10"/>
  <c r="I9266" i="10" s="1"/>
  <c r="I9267" i="10" s="1"/>
  <c r="I9268" i="10" s="1"/>
  <c r="I9269" i="10" s="1"/>
  <c r="I9270" i="10"/>
  <c r="J9270" i="10"/>
  <c r="K9270" i="10"/>
  <c r="I9271" i="10"/>
  <c r="J9271" i="10"/>
  <c r="K9271" i="10"/>
  <c r="I9272" i="10"/>
  <c r="J9272" i="10"/>
  <c r="K9272" i="10"/>
  <c r="I9273" i="10"/>
  <c r="J9273" i="10"/>
  <c r="K9273" i="10"/>
  <c r="I9274" i="10"/>
  <c r="J9274" i="10"/>
  <c r="K9274" i="10"/>
  <c r="I9275" i="10"/>
  <c r="I9276" i="10" s="1"/>
  <c r="I9277" i="10" s="1"/>
  <c r="I9278" i="10" s="1"/>
  <c r="I9279" i="10" s="1"/>
  <c r="I9280" i="10" s="1"/>
  <c r="I9281" i="10" s="1"/>
  <c r="J9275" i="10"/>
  <c r="K9275" i="10"/>
  <c r="K9276" i="10" s="1"/>
  <c r="K9277" i="10" s="1"/>
  <c r="K9278" i="10" s="1"/>
  <c r="K9279" i="10" s="1"/>
  <c r="K9280" i="10" s="1"/>
  <c r="K9281" i="10" s="1"/>
  <c r="J9276" i="10"/>
  <c r="J9277" i="10" s="1"/>
  <c r="J9278" i="10" s="1"/>
  <c r="J9279" i="10" s="1"/>
  <c r="J9280" i="10" s="1"/>
  <c r="J9281" i="10" s="1"/>
  <c r="I9282" i="10"/>
  <c r="J9282" i="10"/>
  <c r="K9282" i="10"/>
  <c r="I9283" i="10"/>
  <c r="J9283" i="10"/>
  <c r="K9283" i="10"/>
  <c r="I9284" i="10"/>
  <c r="J9284" i="10"/>
  <c r="K9284" i="10"/>
  <c r="I9285" i="10"/>
  <c r="J9285" i="10"/>
  <c r="K9285" i="10"/>
  <c r="I9286" i="10"/>
  <c r="J9286" i="10"/>
  <c r="K9286" i="10"/>
  <c r="I9287" i="10"/>
  <c r="I9288" i="10" s="1"/>
  <c r="I9289" i="10" s="1"/>
  <c r="I9290" i="10" s="1"/>
  <c r="I9291" i="10" s="1"/>
  <c r="I9292" i="10" s="1"/>
  <c r="I9293" i="10" s="1"/>
  <c r="J9287" i="10"/>
  <c r="K9287" i="10"/>
  <c r="J9288" i="10"/>
  <c r="J9289" i="10" s="1"/>
  <c r="J9290" i="10" s="1"/>
  <c r="J9291" i="10" s="1"/>
  <c r="J9292" i="10" s="1"/>
  <c r="J9293" i="10" s="1"/>
  <c r="K9288" i="10"/>
  <c r="K9289" i="10" s="1"/>
  <c r="K9290" i="10" s="1"/>
  <c r="K9291" i="10" s="1"/>
  <c r="K9292" i="10" s="1"/>
  <c r="K9293" i="10" s="1"/>
  <c r="I9294" i="10"/>
  <c r="J9294" i="10"/>
  <c r="K9294" i="10"/>
  <c r="I9295" i="10"/>
  <c r="J9295" i="10"/>
  <c r="K9295" i="10"/>
  <c r="I9296" i="10"/>
  <c r="J9296" i="10"/>
  <c r="K9296" i="10"/>
  <c r="I9297" i="10"/>
  <c r="J9297" i="10"/>
  <c r="K9297" i="10"/>
  <c r="I9298" i="10"/>
  <c r="J9298" i="10"/>
  <c r="K9298" i="10"/>
  <c r="I9299" i="10"/>
  <c r="I9300" i="10" s="1"/>
  <c r="I9301" i="10" s="1"/>
  <c r="I9302" i="10" s="1"/>
  <c r="I9303" i="10" s="1"/>
  <c r="I9304" i="10" s="1"/>
  <c r="I9305" i="10" s="1"/>
  <c r="J9299" i="10"/>
  <c r="J9300" i="10" s="1"/>
  <c r="J9301" i="10" s="1"/>
  <c r="J9302" i="10" s="1"/>
  <c r="J9303" i="10" s="1"/>
  <c r="J9304" i="10" s="1"/>
  <c r="J9305" i="10" s="1"/>
  <c r="K9299" i="10"/>
  <c r="K9300" i="10"/>
  <c r="K9301" i="10" s="1"/>
  <c r="K9302" i="10" s="1"/>
  <c r="K9303" i="10" s="1"/>
  <c r="K9304" i="10" s="1"/>
  <c r="K9305" i="10" s="1"/>
  <c r="I9306" i="10"/>
  <c r="J9306" i="10"/>
  <c r="K9306" i="10"/>
  <c r="I9307" i="10"/>
  <c r="J9307" i="10"/>
  <c r="K9307" i="10"/>
  <c r="I9308" i="10"/>
  <c r="J9308" i="10"/>
  <c r="K9308" i="10"/>
  <c r="I9309" i="10"/>
  <c r="J9309" i="10"/>
  <c r="K9309" i="10"/>
  <c r="I9310" i="10"/>
  <c r="J9310" i="10"/>
  <c r="K9310" i="10"/>
  <c r="I9311" i="10"/>
  <c r="J9311" i="10"/>
  <c r="K9311" i="10"/>
  <c r="I9312" i="10"/>
  <c r="J9312" i="10"/>
  <c r="J9313" i="10" s="1"/>
  <c r="K9312" i="10"/>
  <c r="K9313" i="10" s="1"/>
  <c r="K9314" i="10" s="1"/>
  <c r="K9315" i="10" s="1"/>
  <c r="K9316" i="10" s="1"/>
  <c r="K9317" i="10" s="1"/>
  <c r="K9318" i="10" s="1"/>
  <c r="K9319" i="10" s="1"/>
  <c r="K9320" i="10" s="1"/>
  <c r="K9321" i="10" s="1"/>
  <c r="K9322" i="10" s="1"/>
  <c r="K9323" i="10" s="1"/>
  <c r="K9324" i="10" s="1"/>
  <c r="K9325" i="10" s="1"/>
  <c r="K9326" i="10" s="1"/>
  <c r="K9327" i="10" s="1"/>
  <c r="K9328" i="10" s="1"/>
  <c r="K9329" i="10" s="1"/>
  <c r="K9330" i="10" s="1"/>
  <c r="I9313" i="10"/>
  <c r="I9314" i="10" s="1"/>
  <c r="I9315" i="10" s="1"/>
  <c r="I9316" i="10" s="1"/>
  <c r="I9317" i="10" s="1"/>
  <c r="I9318" i="10" s="1"/>
  <c r="I9319" i="10" s="1"/>
  <c r="I9320" i="10" s="1"/>
  <c r="I9321" i="10" s="1"/>
  <c r="I9322" i="10" s="1"/>
  <c r="I9323" i="10" s="1"/>
  <c r="I9324" i="10" s="1"/>
  <c r="I9325" i="10" s="1"/>
  <c r="I9326" i="10" s="1"/>
  <c r="I9327" i="10" s="1"/>
  <c r="I9328" i="10" s="1"/>
  <c r="I9329" i="10" s="1"/>
  <c r="I9330" i="10" s="1"/>
  <c r="J9314" i="10"/>
  <c r="J9315" i="10" s="1"/>
  <c r="J9316" i="10" s="1"/>
  <c r="J9317" i="10" s="1"/>
  <c r="J9318" i="10" s="1"/>
  <c r="J9319" i="10" s="1"/>
  <c r="J9320" i="10" s="1"/>
  <c r="J9321" i="10" s="1"/>
  <c r="J9322" i="10" s="1"/>
  <c r="J9323" i="10" s="1"/>
  <c r="J9324" i="10" s="1"/>
  <c r="J9325" i="10" s="1"/>
  <c r="J9326" i="10" s="1"/>
  <c r="J9327" i="10" s="1"/>
  <c r="J9328" i="10" s="1"/>
  <c r="J9329" i="10" s="1"/>
  <c r="J9330" i="10" s="1"/>
  <c r="I9331" i="10"/>
  <c r="J9331" i="10"/>
  <c r="K9331" i="10"/>
  <c r="I9332" i="10"/>
  <c r="J9332" i="10"/>
  <c r="K9332" i="10"/>
  <c r="I9333" i="10"/>
  <c r="J9333" i="10"/>
  <c r="K9333" i="10"/>
  <c r="I9334" i="10"/>
  <c r="J9334" i="10"/>
  <c r="K9334" i="10"/>
  <c r="I9335" i="10"/>
  <c r="J9335" i="10"/>
  <c r="K9335" i="10"/>
  <c r="I9336" i="10"/>
  <c r="J9336" i="10"/>
  <c r="J9337" i="10" s="1"/>
  <c r="J9338" i="10" s="1"/>
  <c r="J9339" i="10" s="1"/>
  <c r="J9340" i="10" s="1"/>
  <c r="J9341" i="10" s="1"/>
  <c r="J9342" i="10" s="1"/>
  <c r="K9336" i="10"/>
  <c r="I9337" i="10"/>
  <c r="K9337" i="10"/>
  <c r="K9338" i="10" s="1"/>
  <c r="K9339" i="10" s="1"/>
  <c r="K9340" i="10" s="1"/>
  <c r="K9341" i="10" s="1"/>
  <c r="K9342" i="10" s="1"/>
  <c r="I9338" i="10"/>
  <c r="I9339" i="10" s="1"/>
  <c r="I9340" i="10" s="1"/>
  <c r="I9341" i="10" s="1"/>
  <c r="I9342" i="10" s="1"/>
  <c r="I9343" i="10"/>
  <c r="J9343" i="10"/>
  <c r="K9343" i="10"/>
  <c r="I9344" i="10"/>
  <c r="J9344" i="10"/>
  <c r="K9344" i="10"/>
  <c r="I9345" i="10"/>
  <c r="J9345" i="10"/>
  <c r="K9345" i="10"/>
  <c r="I9346" i="10"/>
  <c r="J9346" i="10"/>
  <c r="K9346" i="10"/>
  <c r="I9347" i="10"/>
  <c r="J9347" i="10"/>
  <c r="K9347" i="10"/>
  <c r="I9348" i="10"/>
  <c r="J9348" i="10"/>
  <c r="J9349" i="10" s="1"/>
  <c r="J9350" i="10" s="1"/>
  <c r="J9351" i="10" s="1"/>
  <c r="J9352" i="10" s="1"/>
  <c r="J9353" i="10" s="1"/>
  <c r="J9354" i="10" s="1"/>
  <c r="K9348" i="10"/>
  <c r="K9349" i="10" s="1"/>
  <c r="K9350" i="10" s="1"/>
  <c r="K9351" i="10" s="1"/>
  <c r="K9352" i="10" s="1"/>
  <c r="K9353" i="10" s="1"/>
  <c r="K9354" i="10" s="1"/>
  <c r="I9349" i="10"/>
  <c r="I9350" i="10"/>
  <c r="I9351" i="10" s="1"/>
  <c r="I9352" i="10" s="1"/>
  <c r="I9353" i="10" s="1"/>
  <c r="I9354" i="10" s="1"/>
  <c r="I9355" i="10"/>
  <c r="J9355" i="10"/>
  <c r="K9355" i="10"/>
  <c r="I9356" i="10"/>
  <c r="J9356" i="10"/>
  <c r="K9356" i="10"/>
  <c r="I9357" i="10"/>
  <c r="J9357" i="10"/>
  <c r="K9357" i="10"/>
  <c r="I9358" i="10"/>
  <c r="J9358" i="10"/>
  <c r="K9358" i="10"/>
  <c r="I9359" i="10"/>
  <c r="J9359" i="10"/>
  <c r="K9359" i="10"/>
  <c r="I9360" i="10"/>
  <c r="J9360" i="10"/>
  <c r="K9360" i="10"/>
  <c r="I9361" i="10"/>
  <c r="I9362" i="10" s="1"/>
  <c r="I9363" i="10" s="1"/>
  <c r="I9364" i="10" s="1"/>
  <c r="I9365" i="10" s="1"/>
  <c r="I9366" i="10" s="1"/>
  <c r="J9361" i="10"/>
  <c r="K9361" i="10"/>
  <c r="J9362" i="10"/>
  <c r="J9363" i="10" s="1"/>
  <c r="J9364" i="10" s="1"/>
  <c r="J9365" i="10" s="1"/>
  <c r="J9366" i="10" s="1"/>
  <c r="K9362" i="10"/>
  <c r="K9363" i="10"/>
  <c r="K9364" i="10" s="1"/>
  <c r="K9365" i="10" s="1"/>
  <c r="K9366" i="10" s="1"/>
  <c r="I9367" i="10"/>
  <c r="J9367" i="10"/>
  <c r="K9367" i="10"/>
  <c r="I9368" i="10"/>
  <c r="J9368" i="10"/>
  <c r="K9368" i="10"/>
  <c r="I9369" i="10"/>
  <c r="J9369" i="10"/>
  <c r="K9369" i="10"/>
  <c r="I9370" i="10"/>
  <c r="J9370" i="10"/>
  <c r="K9370" i="10"/>
  <c r="I9371" i="10"/>
  <c r="J9371" i="10"/>
  <c r="K9371" i="10"/>
  <c r="I9372" i="10"/>
  <c r="J9372" i="10"/>
  <c r="K9372" i="10"/>
  <c r="I9373" i="10"/>
  <c r="I9374" i="10" s="1"/>
  <c r="I9375" i="10" s="1"/>
  <c r="I9376" i="10" s="1"/>
  <c r="I9377" i="10" s="1"/>
  <c r="I9378" i="10" s="1"/>
  <c r="I9379" i="10" s="1"/>
  <c r="J9373" i="10"/>
  <c r="K9373" i="10"/>
  <c r="J9374" i="10"/>
  <c r="J9375" i="10" s="1"/>
  <c r="J9376" i="10" s="1"/>
  <c r="J9377" i="10" s="1"/>
  <c r="J9378" i="10" s="1"/>
  <c r="J9379" i="10" s="1"/>
  <c r="K9374" i="10"/>
  <c r="K9375" i="10"/>
  <c r="K9376" i="10" s="1"/>
  <c r="K9377" i="10" s="1"/>
  <c r="K9378" i="10" s="1"/>
  <c r="K9379" i="10" s="1"/>
  <c r="I9380" i="10"/>
  <c r="J9380" i="10"/>
  <c r="K9380" i="10"/>
  <c r="I9381" i="10"/>
  <c r="J9381" i="10"/>
  <c r="K9381" i="10"/>
  <c r="I9382" i="10"/>
  <c r="J9382" i="10"/>
  <c r="K9382" i="10"/>
  <c r="I9383" i="10"/>
  <c r="J9383" i="10"/>
  <c r="K9383" i="10"/>
  <c r="I9384" i="10"/>
  <c r="J9384" i="10"/>
  <c r="K9384" i="10"/>
  <c r="I9385" i="10"/>
  <c r="I9386" i="10" s="1"/>
  <c r="I9387" i="10" s="1"/>
  <c r="I9388" i="10" s="1"/>
  <c r="I9389" i="10" s="1"/>
  <c r="I9390" i="10" s="1"/>
  <c r="I9391" i="10" s="1"/>
  <c r="J9385" i="10"/>
  <c r="K9385" i="10"/>
  <c r="J9386" i="10"/>
  <c r="J9387" i="10" s="1"/>
  <c r="J9388" i="10" s="1"/>
  <c r="J9389" i="10" s="1"/>
  <c r="J9390" i="10" s="1"/>
  <c r="J9391" i="10" s="1"/>
  <c r="K9386" i="10"/>
  <c r="K9387" i="10"/>
  <c r="K9388" i="10" s="1"/>
  <c r="K9389" i="10" s="1"/>
  <c r="K9390" i="10" s="1"/>
  <c r="K9391" i="10" s="1"/>
  <c r="I9392" i="10"/>
  <c r="J9392" i="10"/>
  <c r="K9392" i="10"/>
  <c r="I9393" i="10"/>
  <c r="J9393" i="10"/>
  <c r="K9393" i="10"/>
  <c r="I9394" i="10"/>
  <c r="J9394" i="10"/>
  <c r="K9394" i="10"/>
  <c r="I9395" i="10"/>
  <c r="J9395" i="10"/>
  <c r="K9395" i="10"/>
  <c r="I9396" i="10"/>
  <c r="J9396" i="10"/>
  <c r="K9396" i="10"/>
  <c r="I9397" i="10"/>
  <c r="I9398" i="10" s="1"/>
  <c r="I9399" i="10" s="1"/>
  <c r="I9400" i="10" s="1"/>
  <c r="I9401" i="10" s="1"/>
  <c r="I9402" i="10" s="1"/>
  <c r="I9403" i="10" s="1"/>
  <c r="J9397" i="10"/>
  <c r="K9397" i="10"/>
  <c r="J9398" i="10"/>
  <c r="J9399" i="10" s="1"/>
  <c r="J9400" i="10" s="1"/>
  <c r="J9401" i="10" s="1"/>
  <c r="J9402" i="10" s="1"/>
  <c r="J9403" i="10" s="1"/>
  <c r="K9398" i="10"/>
  <c r="K9399" i="10"/>
  <c r="K9400" i="10" s="1"/>
  <c r="K9401" i="10" s="1"/>
  <c r="K9402" i="10" s="1"/>
  <c r="K9403" i="10" s="1"/>
  <c r="I9404" i="10"/>
  <c r="J9404" i="10"/>
  <c r="K9404" i="10"/>
  <c r="I9405" i="10"/>
  <c r="J9405" i="10"/>
  <c r="K9405" i="10"/>
  <c r="I9406" i="10"/>
  <c r="J9406" i="10"/>
  <c r="K9406" i="10"/>
  <c r="I9407" i="10"/>
  <c r="J9407" i="10"/>
  <c r="K9407" i="10"/>
  <c r="I9408" i="10"/>
  <c r="J9408" i="10"/>
  <c r="K9408" i="10"/>
  <c r="I9409" i="10"/>
  <c r="I9410" i="10" s="1"/>
  <c r="I9411" i="10" s="1"/>
  <c r="I9412" i="10" s="1"/>
  <c r="I9413" i="10" s="1"/>
  <c r="I9414" i="10" s="1"/>
  <c r="I9415" i="10" s="1"/>
  <c r="J9409" i="10"/>
  <c r="K9409" i="10"/>
  <c r="J9410" i="10"/>
  <c r="J9411" i="10" s="1"/>
  <c r="J9412" i="10" s="1"/>
  <c r="J9413" i="10" s="1"/>
  <c r="J9414" i="10" s="1"/>
  <c r="J9415" i="10" s="1"/>
  <c r="K9410" i="10"/>
  <c r="K9411" i="10"/>
  <c r="K9412" i="10" s="1"/>
  <c r="K9413" i="10" s="1"/>
  <c r="K9414" i="10" s="1"/>
  <c r="K9415" i="10" s="1"/>
  <c r="I9416" i="10"/>
  <c r="J9416" i="10"/>
  <c r="K9416" i="10"/>
  <c r="I9417" i="10"/>
  <c r="J9417" i="10"/>
  <c r="K9417" i="10"/>
  <c r="I9418" i="10"/>
  <c r="J9418" i="10"/>
  <c r="K9418" i="10"/>
  <c r="I9419" i="10"/>
  <c r="J9419" i="10"/>
  <c r="K9419" i="10"/>
  <c r="I9420" i="10"/>
  <c r="J9420" i="10"/>
  <c r="K9420" i="10"/>
  <c r="I9421" i="10"/>
  <c r="I9422" i="10" s="1"/>
  <c r="I9423" i="10" s="1"/>
  <c r="I9424" i="10" s="1"/>
  <c r="I9425" i="10" s="1"/>
  <c r="I9426" i="10" s="1"/>
  <c r="I9427" i="10" s="1"/>
  <c r="J9421" i="10"/>
  <c r="K9421" i="10"/>
  <c r="J9422" i="10"/>
  <c r="J9423" i="10" s="1"/>
  <c r="J9424" i="10" s="1"/>
  <c r="J9425" i="10" s="1"/>
  <c r="J9426" i="10" s="1"/>
  <c r="J9427" i="10" s="1"/>
  <c r="K9422" i="10"/>
  <c r="K9423" i="10"/>
  <c r="K9424" i="10" s="1"/>
  <c r="K9425" i="10" s="1"/>
  <c r="K9426" i="10" s="1"/>
  <c r="K9427" i="10" s="1"/>
  <c r="I9428" i="10"/>
  <c r="J9428" i="10"/>
  <c r="K9428" i="10"/>
  <c r="I9429" i="10"/>
  <c r="J9429" i="10"/>
  <c r="K9429" i="10"/>
  <c r="I9430" i="10"/>
  <c r="J9430" i="10"/>
  <c r="K9430" i="10"/>
  <c r="I9431" i="10"/>
  <c r="J9431" i="10"/>
  <c r="K9431" i="10"/>
  <c r="I9432" i="10"/>
  <c r="J9432" i="10"/>
  <c r="K9432" i="10"/>
  <c r="I9433" i="10"/>
  <c r="J9433" i="10"/>
  <c r="K9433" i="10"/>
  <c r="I9434" i="10"/>
  <c r="J9434" i="10"/>
  <c r="K9434" i="10"/>
  <c r="I9435" i="10"/>
  <c r="J9435" i="10"/>
  <c r="K9435" i="10"/>
  <c r="K9436" i="10" s="1"/>
  <c r="K9437" i="10" s="1"/>
  <c r="K9438" i="10" s="1"/>
  <c r="K9439" i="10" s="1"/>
  <c r="K9440" i="10" s="1"/>
  <c r="K9441" i="10" s="1"/>
  <c r="I9436" i="10"/>
  <c r="J9436" i="10"/>
  <c r="I9437" i="10"/>
  <c r="I9438" i="10" s="1"/>
  <c r="I9439" i="10" s="1"/>
  <c r="I9440" i="10" s="1"/>
  <c r="I9441" i="10" s="1"/>
  <c r="J9437" i="10"/>
  <c r="J9438" i="10"/>
  <c r="J9439" i="10" s="1"/>
  <c r="J9440" i="10" s="1"/>
  <c r="J9441" i="10" s="1"/>
  <c r="I9442" i="10"/>
  <c r="J9442" i="10"/>
  <c r="K9442" i="10"/>
  <c r="I9443" i="10"/>
  <c r="J9443" i="10"/>
  <c r="K9443" i="10"/>
  <c r="I9444" i="10"/>
  <c r="J9444" i="10"/>
  <c r="K9444" i="10"/>
  <c r="I9445" i="10"/>
  <c r="J9445" i="10"/>
  <c r="K9445" i="10"/>
  <c r="I9446" i="10"/>
  <c r="J9446" i="10"/>
  <c r="K9446" i="10"/>
  <c r="I9447" i="10"/>
  <c r="J9447" i="10"/>
  <c r="K9447" i="10"/>
  <c r="K9448" i="10" s="1"/>
  <c r="K9449" i="10" s="1"/>
  <c r="K9450" i="10" s="1"/>
  <c r="K9451" i="10" s="1"/>
  <c r="K9452" i="10" s="1"/>
  <c r="K9453" i="10" s="1"/>
  <c r="I9448" i="10"/>
  <c r="J9448" i="10"/>
  <c r="I9449" i="10"/>
  <c r="I9450" i="10" s="1"/>
  <c r="I9451" i="10" s="1"/>
  <c r="I9452" i="10" s="1"/>
  <c r="I9453" i="10" s="1"/>
  <c r="J9449" i="10"/>
  <c r="J9450" i="10"/>
  <c r="J9451" i="10" s="1"/>
  <c r="J9452" i="10" s="1"/>
  <c r="J9453" i="10" s="1"/>
  <c r="I9454" i="10"/>
  <c r="J9454" i="10"/>
  <c r="K9454" i="10"/>
  <c r="I9455" i="10"/>
  <c r="J9455" i="10"/>
  <c r="K9455" i="10"/>
  <c r="I9456" i="10"/>
  <c r="J9456" i="10"/>
  <c r="K9456" i="10"/>
  <c r="I9457" i="10"/>
  <c r="J9457" i="10"/>
  <c r="K9457" i="10"/>
  <c r="I9458" i="10"/>
  <c r="J9458" i="10"/>
  <c r="K9458" i="10"/>
  <c r="I9459" i="10"/>
  <c r="J9459" i="10"/>
  <c r="K9459" i="10"/>
  <c r="K9460" i="10" s="1"/>
  <c r="K9461" i="10" s="1"/>
  <c r="K9462" i="10" s="1"/>
  <c r="K9463" i="10" s="1"/>
  <c r="K9464" i="10" s="1"/>
  <c r="K9465" i="10" s="1"/>
  <c r="I9460" i="10"/>
  <c r="J9460" i="10"/>
  <c r="I9461" i="10"/>
  <c r="I9462" i="10" s="1"/>
  <c r="I9463" i="10" s="1"/>
  <c r="I9464" i="10" s="1"/>
  <c r="I9465" i="10" s="1"/>
  <c r="J9461" i="10"/>
  <c r="J9462" i="10"/>
  <c r="J9463" i="10" s="1"/>
  <c r="J9464" i="10" s="1"/>
  <c r="J9465" i="10" s="1"/>
  <c r="I9466" i="10"/>
  <c r="J9466" i="10"/>
  <c r="K9466" i="10"/>
  <c r="I9467" i="10"/>
  <c r="J9467" i="10"/>
  <c r="K9467" i="10"/>
  <c r="I9468" i="10"/>
  <c r="J9468" i="10"/>
  <c r="K9468" i="10"/>
  <c r="I9469" i="10"/>
  <c r="J9469" i="10"/>
  <c r="K9469" i="10"/>
  <c r="I9470" i="10"/>
  <c r="J9470" i="10"/>
  <c r="K9470" i="10"/>
  <c r="I9471" i="10"/>
  <c r="J9471" i="10"/>
  <c r="K9471" i="10"/>
  <c r="K9472" i="10" s="1"/>
  <c r="K9473" i="10" s="1"/>
  <c r="K9474" i="10" s="1"/>
  <c r="K9475" i="10" s="1"/>
  <c r="K9476" i="10" s="1"/>
  <c r="K9477" i="10" s="1"/>
  <c r="I9472" i="10"/>
  <c r="J9472" i="10"/>
  <c r="I9473" i="10"/>
  <c r="I9474" i="10" s="1"/>
  <c r="I9475" i="10" s="1"/>
  <c r="I9476" i="10" s="1"/>
  <c r="I9477" i="10" s="1"/>
  <c r="J9473" i="10"/>
  <c r="J9474" i="10"/>
  <c r="J9475" i="10" s="1"/>
  <c r="J9476" i="10" s="1"/>
  <c r="J9477" i="10" s="1"/>
  <c r="I9478" i="10"/>
  <c r="J9478" i="10"/>
  <c r="K9478" i="10"/>
  <c r="I9479" i="10"/>
  <c r="J9479" i="10"/>
  <c r="K9479" i="10"/>
  <c r="I9480" i="10"/>
  <c r="J9480" i="10"/>
  <c r="K9480" i="10"/>
  <c r="I9481" i="10"/>
  <c r="J9481" i="10"/>
  <c r="K9481" i="10"/>
  <c r="I9482" i="10"/>
  <c r="J9482" i="10"/>
  <c r="K9482" i="10"/>
  <c r="I9483" i="10"/>
  <c r="J9483" i="10"/>
  <c r="K9483" i="10"/>
  <c r="K9484" i="10" s="1"/>
  <c r="K9485" i="10" s="1"/>
  <c r="K9486" i="10" s="1"/>
  <c r="K9487" i="10" s="1"/>
  <c r="K9488" i="10" s="1"/>
  <c r="K9489" i="10" s="1"/>
  <c r="I9484" i="10"/>
  <c r="J9484" i="10"/>
  <c r="I9485" i="10"/>
  <c r="I9486" i="10" s="1"/>
  <c r="I9487" i="10" s="1"/>
  <c r="I9488" i="10" s="1"/>
  <c r="I9489" i="10" s="1"/>
  <c r="J9485" i="10"/>
  <c r="J9486" i="10"/>
  <c r="J9487" i="10" s="1"/>
  <c r="J9488" i="10" s="1"/>
  <c r="J9489" i="10" s="1"/>
  <c r="I9490" i="10"/>
  <c r="J9490" i="10"/>
  <c r="K9490" i="10"/>
  <c r="I9491" i="10"/>
  <c r="J9491" i="10"/>
  <c r="K9491" i="10"/>
  <c r="I9492" i="10"/>
  <c r="J9492" i="10"/>
  <c r="K9492" i="10"/>
  <c r="I9493" i="10"/>
  <c r="J9493" i="10"/>
  <c r="K9493" i="10"/>
  <c r="I9494" i="10"/>
  <c r="J9494" i="10"/>
  <c r="K9494" i="10"/>
  <c r="I9495" i="10"/>
  <c r="J9495" i="10"/>
  <c r="K9495" i="10"/>
  <c r="I9496" i="10"/>
  <c r="J9496" i="10"/>
  <c r="K9496" i="10"/>
  <c r="I9497" i="10"/>
  <c r="I9498" i="10" s="1"/>
  <c r="I9499" i="10" s="1"/>
  <c r="I9500" i="10" s="1"/>
  <c r="I9501" i="10" s="1"/>
  <c r="I9502" i="10" s="1"/>
  <c r="J9497" i="10"/>
  <c r="K9497" i="10"/>
  <c r="J9498" i="10"/>
  <c r="J9499" i="10" s="1"/>
  <c r="J9500" i="10" s="1"/>
  <c r="J9501" i="10" s="1"/>
  <c r="J9502" i="10" s="1"/>
  <c r="K9498" i="10"/>
  <c r="K9499" i="10"/>
  <c r="K9500" i="10" s="1"/>
  <c r="K9501" i="10" s="1"/>
  <c r="K9502" i="10" s="1"/>
  <c r="I9503" i="10"/>
  <c r="J9503" i="10"/>
  <c r="K9503" i="10"/>
  <c r="I9504" i="10"/>
  <c r="J9504" i="10"/>
  <c r="K9504" i="10"/>
  <c r="I9505" i="10"/>
  <c r="J9505" i="10"/>
  <c r="K9505" i="10"/>
  <c r="I9506" i="10"/>
  <c r="J9506" i="10"/>
  <c r="K9506" i="10"/>
  <c r="I9507" i="10"/>
  <c r="J9507" i="10"/>
  <c r="K9507" i="10"/>
  <c r="I9508" i="10"/>
  <c r="J9508" i="10"/>
  <c r="K9508" i="10"/>
  <c r="I9509" i="10"/>
  <c r="I9510" i="10" s="1"/>
  <c r="I9511" i="10" s="1"/>
  <c r="I9512" i="10" s="1"/>
  <c r="I9513" i="10" s="1"/>
  <c r="I9514" i="10" s="1"/>
  <c r="J9509" i="10"/>
  <c r="K9509" i="10"/>
  <c r="J9510" i="10"/>
  <c r="J9511" i="10" s="1"/>
  <c r="J9512" i="10" s="1"/>
  <c r="J9513" i="10" s="1"/>
  <c r="J9514" i="10" s="1"/>
  <c r="K9510" i="10"/>
  <c r="K9511" i="10"/>
  <c r="K9512" i="10" s="1"/>
  <c r="K9513" i="10" s="1"/>
  <c r="K9514" i="10" s="1"/>
  <c r="I9515" i="10"/>
  <c r="J9515" i="10"/>
  <c r="K9515" i="10"/>
  <c r="I9516" i="10"/>
  <c r="J9516" i="10"/>
  <c r="K9516" i="10"/>
  <c r="I9517" i="10"/>
  <c r="J9517" i="10"/>
  <c r="K9517" i="10"/>
  <c r="I9518" i="10"/>
  <c r="J9518" i="10"/>
  <c r="K9518" i="10"/>
  <c r="I9519" i="10"/>
  <c r="J9519" i="10"/>
  <c r="K9519" i="10"/>
  <c r="I9520" i="10"/>
  <c r="J9520" i="10"/>
  <c r="K9520" i="10"/>
  <c r="I9521" i="10"/>
  <c r="I9522" i="10" s="1"/>
  <c r="I9523" i="10" s="1"/>
  <c r="I9524" i="10" s="1"/>
  <c r="I9525" i="10" s="1"/>
  <c r="I9526" i="10" s="1"/>
  <c r="J9521" i="10"/>
  <c r="K9521" i="10"/>
  <c r="J9522" i="10"/>
  <c r="J9523" i="10" s="1"/>
  <c r="J9524" i="10" s="1"/>
  <c r="J9525" i="10" s="1"/>
  <c r="J9526" i="10" s="1"/>
  <c r="K9522" i="10"/>
  <c r="K9523" i="10"/>
  <c r="K9524" i="10" s="1"/>
  <c r="K9525" i="10" s="1"/>
  <c r="K9526" i="10" s="1"/>
  <c r="I9527" i="10"/>
  <c r="J9527" i="10"/>
  <c r="K9527" i="10"/>
  <c r="I9528" i="10"/>
  <c r="J9528" i="10"/>
  <c r="K9528" i="10"/>
  <c r="I9529" i="10"/>
  <c r="J9529" i="10"/>
  <c r="K9529" i="10"/>
  <c r="I9530" i="10"/>
  <c r="J9530" i="10"/>
  <c r="K9530" i="10"/>
  <c r="I9531" i="10"/>
  <c r="J9531" i="10"/>
  <c r="K9531" i="10"/>
  <c r="I9532" i="10"/>
  <c r="J9532" i="10"/>
  <c r="K9532" i="10"/>
  <c r="I9533" i="10"/>
  <c r="I9534" i="10" s="1"/>
  <c r="I9535" i="10" s="1"/>
  <c r="I9536" i="10" s="1"/>
  <c r="I9537" i="10" s="1"/>
  <c r="I9538" i="10" s="1"/>
  <c r="J9533" i="10"/>
  <c r="K9533" i="10"/>
  <c r="J9534" i="10"/>
  <c r="J9535" i="10" s="1"/>
  <c r="J9536" i="10" s="1"/>
  <c r="J9537" i="10" s="1"/>
  <c r="J9538" i="10" s="1"/>
  <c r="K9534" i="10"/>
  <c r="K9535" i="10"/>
  <c r="K9536" i="10" s="1"/>
  <c r="K9537" i="10" s="1"/>
  <c r="K9538" i="10" s="1"/>
  <c r="I9539" i="10"/>
  <c r="J9539" i="10"/>
  <c r="K9539" i="10"/>
  <c r="I9540" i="10"/>
  <c r="J9540" i="10"/>
  <c r="K9540" i="10"/>
  <c r="I9541" i="10"/>
  <c r="J9541" i="10"/>
  <c r="K9541" i="10"/>
  <c r="I9542" i="10"/>
  <c r="J9542" i="10"/>
  <c r="K9542" i="10"/>
  <c r="I9543" i="10"/>
  <c r="J9543" i="10"/>
  <c r="K9543" i="10"/>
  <c r="I9544" i="10"/>
  <c r="J9544" i="10"/>
  <c r="K9544" i="10"/>
  <c r="I9545" i="10"/>
  <c r="I9546" i="10" s="1"/>
  <c r="I9547" i="10" s="1"/>
  <c r="I9548" i="10" s="1"/>
  <c r="I9549" i="10" s="1"/>
  <c r="I9550" i="10" s="1"/>
  <c r="J9545" i="10"/>
  <c r="K9545" i="10"/>
  <c r="J9546" i="10"/>
  <c r="J9547" i="10" s="1"/>
  <c r="J9548" i="10" s="1"/>
  <c r="J9549" i="10" s="1"/>
  <c r="J9550" i="10" s="1"/>
  <c r="K9546" i="10"/>
  <c r="K9547" i="10"/>
  <c r="K9548" i="10" s="1"/>
  <c r="K9549" i="10" s="1"/>
  <c r="K9550" i="10" s="1"/>
  <c r="I9551" i="10"/>
  <c r="J9551" i="10"/>
  <c r="K9551" i="10"/>
  <c r="I9552" i="10"/>
  <c r="J9552" i="10"/>
  <c r="K9552" i="10"/>
  <c r="I9553" i="10"/>
  <c r="J9553" i="10"/>
  <c r="K9553" i="10"/>
  <c r="I9554" i="10"/>
  <c r="J9554" i="10"/>
  <c r="K9554" i="10"/>
  <c r="I9555" i="10"/>
  <c r="J9555" i="10"/>
  <c r="K9555" i="10"/>
  <c r="I9556" i="10"/>
  <c r="J9556" i="10"/>
  <c r="K9556" i="10"/>
  <c r="I9557" i="10"/>
  <c r="I9558" i="10" s="1"/>
  <c r="I9559" i="10" s="1"/>
  <c r="I9560" i="10" s="1"/>
  <c r="I9561" i="10" s="1"/>
  <c r="I9562" i="10" s="1"/>
  <c r="I9563" i="10" s="1"/>
  <c r="J9557" i="10"/>
  <c r="K9557" i="10"/>
  <c r="J9558" i="10"/>
  <c r="J9559" i="10" s="1"/>
  <c r="J9560" i="10" s="1"/>
  <c r="J9561" i="10" s="1"/>
  <c r="J9562" i="10" s="1"/>
  <c r="J9563" i="10" s="1"/>
  <c r="K9558" i="10"/>
  <c r="K9559" i="10"/>
  <c r="K9560" i="10" s="1"/>
  <c r="K9561" i="10" s="1"/>
  <c r="K9562" i="10" s="1"/>
  <c r="K9563" i="10" s="1"/>
  <c r="I9564" i="10"/>
  <c r="J9564" i="10"/>
  <c r="K9564" i="10"/>
  <c r="I9565" i="10"/>
  <c r="J9565" i="10"/>
  <c r="K9565" i="10"/>
  <c r="I9566" i="10"/>
  <c r="J9566" i="10"/>
  <c r="K9566" i="10"/>
  <c r="I9567" i="10"/>
  <c r="J9567" i="10"/>
  <c r="K9567" i="10"/>
  <c r="I9568" i="10"/>
  <c r="J9568" i="10"/>
  <c r="K9568" i="10"/>
  <c r="I9569" i="10"/>
  <c r="I9570" i="10" s="1"/>
  <c r="I9571" i="10" s="1"/>
  <c r="I9572" i="10" s="1"/>
  <c r="I9573" i="10" s="1"/>
  <c r="I9574" i="10" s="1"/>
  <c r="I9575" i="10" s="1"/>
  <c r="J9569" i="10"/>
  <c r="K9569" i="10"/>
  <c r="J9570" i="10"/>
  <c r="J9571" i="10" s="1"/>
  <c r="J9572" i="10" s="1"/>
  <c r="J9573" i="10" s="1"/>
  <c r="J9574" i="10" s="1"/>
  <c r="J9575" i="10" s="1"/>
  <c r="K9570" i="10"/>
  <c r="K9571" i="10"/>
  <c r="K9572" i="10" s="1"/>
  <c r="K9573" i="10" s="1"/>
  <c r="K9574" i="10" s="1"/>
  <c r="K9575" i="10" s="1"/>
  <c r="I9576" i="10"/>
  <c r="J9576" i="10"/>
  <c r="K9576" i="10"/>
  <c r="I9577" i="10"/>
  <c r="J9577" i="10"/>
  <c r="K9577" i="10"/>
  <c r="I9578" i="10"/>
  <c r="J9578" i="10"/>
  <c r="K9578" i="10"/>
  <c r="I9579" i="10"/>
  <c r="J9579" i="10"/>
  <c r="K9579" i="10"/>
  <c r="I9580" i="10"/>
  <c r="J9580" i="10"/>
  <c r="K9580" i="10"/>
  <c r="I9581" i="10"/>
  <c r="I9582" i="10" s="1"/>
  <c r="I9583" i="10" s="1"/>
  <c r="I9584" i="10" s="1"/>
  <c r="I9585" i="10" s="1"/>
  <c r="I9586" i="10" s="1"/>
  <c r="I9587" i="10" s="1"/>
  <c r="J9581" i="10"/>
  <c r="K9581" i="10"/>
  <c r="J9582" i="10"/>
  <c r="J9583" i="10" s="1"/>
  <c r="J9584" i="10" s="1"/>
  <c r="J9585" i="10" s="1"/>
  <c r="J9586" i="10" s="1"/>
  <c r="J9587" i="10" s="1"/>
  <c r="K9582" i="10"/>
  <c r="K9583" i="10"/>
  <c r="K9584" i="10" s="1"/>
  <c r="K9585" i="10" s="1"/>
  <c r="K9586" i="10" s="1"/>
  <c r="K9587" i="10" s="1"/>
  <c r="I9588" i="10"/>
  <c r="J9588" i="10"/>
  <c r="K9588" i="10"/>
  <c r="I9589" i="10"/>
  <c r="J9589" i="10"/>
  <c r="K9589" i="10"/>
  <c r="I9590" i="10"/>
  <c r="J9590" i="10"/>
  <c r="K9590" i="10"/>
  <c r="I9591" i="10"/>
  <c r="J9591" i="10"/>
  <c r="K9591" i="10"/>
  <c r="I9592" i="10"/>
  <c r="J9592" i="10"/>
  <c r="K9592" i="10"/>
  <c r="I9593" i="10"/>
  <c r="I9594" i="10" s="1"/>
  <c r="I9595" i="10" s="1"/>
  <c r="I9596" i="10" s="1"/>
  <c r="I9597" i="10" s="1"/>
  <c r="I9598" i="10" s="1"/>
  <c r="I9599" i="10" s="1"/>
  <c r="J9593" i="10"/>
  <c r="K9593" i="10"/>
  <c r="J9594" i="10"/>
  <c r="J9595" i="10" s="1"/>
  <c r="J9596" i="10" s="1"/>
  <c r="J9597" i="10" s="1"/>
  <c r="J9598" i="10" s="1"/>
  <c r="J9599" i="10" s="1"/>
  <c r="K9594" i="10"/>
  <c r="K9595" i="10"/>
  <c r="K9596" i="10" s="1"/>
  <c r="K9597" i="10" s="1"/>
  <c r="K9598" i="10" s="1"/>
  <c r="K9599" i="10" s="1"/>
  <c r="I9600" i="10"/>
  <c r="J9600" i="10"/>
  <c r="K9600" i="10"/>
  <c r="I9601" i="10"/>
  <c r="J9601" i="10"/>
  <c r="K9601" i="10"/>
  <c r="I9602" i="10"/>
  <c r="J9602" i="10"/>
  <c r="K9602" i="10"/>
  <c r="I9603" i="10"/>
  <c r="J9603" i="10"/>
  <c r="K9603" i="10"/>
  <c r="I9604" i="10"/>
  <c r="J9604" i="10"/>
  <c r="K9604" i="10"/>
  <c r="I9605" i="10"/>
  <c r="I9606" i="10" s="1"/>
  <c r="I9607" i="10" s="1"/>
  <c r="I9608" i="10" s="1"/>
  <c r="I9609" i="10" s="1"/>
  <c r="I9610" i="10" s="1"/>
  <c r="I9611" i="10" s="1"/>
  <c r="J9605" i="10"/>
  <c r="K9605" i="10"/>
  <c r="J9606" i="10"/>
  <c r="J9607" i="10" s="1"/>
  <c r="J9608" i="10" s="1"/>
  <c r="J9609" i="10" s="1"/>
  <c r="J9610" i="10" s="1"/>
  <c r="J9611" i="10" s="1"/>
  <c r="K9606" i="10"/>
  <c r="K9607" i="10"/>
  <c r="K9608" i="10" s="1"/>
  <c r="K9609" i="10" s="1"/>
  <c r="K9610" i="10" s="1"/>
  <c r="K9611" i="10" s="1"/>
  <c r="I9612" i="10"/>
  <c r="J9612" i="10"/>
  <c r="K9612" i="10"/>
  <c r="I9613" i="10"/>
  <c r="J9613" i="10"/>
  <c r="K9613" i="10"/>
  <c r="I9614" i="10"/>
  <c r="J9614" i="10"/>
  <c r="K9614" i="10"/>
  <c r="I9615" i="10"/>
  <c r="J9615" i="10"/>
  <c r="K9615" i="10"/>
  <c r="I9616" i="10"/>
  <c r="J9616" i="10"/>
  <c r="K9616" i="10"/>
  <c r="I9617" i="10"/>
  <c r="J9617" i="10"/>
  <c r="K9617" i="10"/>
  <c r="I9618" i="10"/>
  <c r="J9618" i="10"/>
  <c r="J9619" i="10" s="1"/>
  <c r="J9620" i="10" s="1"/>
  <c r="J9621" i="10" s="1"/>
  <c r="J9622" i="10" s="1"/>
  <c r="J9623" i="10" s="1"/>
  <c r="J9624" i="10" s="1"/>
  <c r="K9618" i="10"/>
  <c r="I9619" i="10"/>
  <c r="K9619" i="10"/>
  <c r="K9620" i="10" s="1"/>
  <c r="K9621" i="10" s="1"/>
  <c r="K9622" i="10" s="1"/>
  <c r="K9623" i="10" s="1"/>
  <c r="K9624" i="10" s="1"/>
  <c r="I9620" i="10"/>
  <c r="I9621" i="10"/>
  <c r="I9622" i="10" s="1"/>
  <c r="I9623" i="10" s="1"/>
  <c r="I9624" i="10" s="1"/>
  <c r="I9625" i="10"/>
  <c r="J9625" i="10"/>
  <c r="K9625" i="10"/>
  <c r="I9626" i="10"/>
  <c r="J9626" i="10"/>
  <c r="K9626" i="10"/>
  <c r="I9627" i="10"/>
  <c r="J9627" i="10"/>
  <c r="K9627" i="10"/>
  <c r="I9628" i="10"/>
  <c r="J9628" i="10"/>
  <c r="K9628" i="10"/>
  <c r="I9629" i="10"/>
  <c r="J9629" i="10"/>
  <c r="K9629" i="10"/>
  <c r="I9630" i="10"/>
  <c r="J9630" i="10"/>
  <c r="J9631" i="10" s="1"/>
  <c r="J9632" i="10" s="1"/>
  <c r="J9633" i="10" s="1"/>
  <c r="J9634" i="10" s="1"/>
  <c r="J9635" i="10" s="1"/>
  <c r="J9636" i="10" s="1"/>
  <c r="K9630" i="10"/>
  <c r="I9631" i="10"/>
  <c r="K9631" i="10"/>
  <c r="K9632" i="10" s="1"/>
  <c r="K9633" i="10" s="1"/>
  <c r="K9634" i="10" s="1"/>
  <c r="K9635" i="10" s="1"/>
  <c r="K9636" i="10" s="1"/>
  <c r="I9632" i="10"/>
  <c r="I9633" i="10"/>
  <c r="I9634" i="10" s="1"/>
  <c r="I9635" i="10" s="1"/>
  <c r="I9636" i="10" s="1"/>
  <c r="I9637" i="10"/>
  <c r="J9637" i="10"/>
  <c r="K9637" i="10"/>
  <c r="I9638" i="10"/>
  <c r="J9638" i="10"/>
  <c r="K9638" i="10"/>
  <c r="I9639" i="10"/>
  <c r="J9639" i="10"/>
  <c r="K9639" i="10"/>
  <c r="I9640" i="10"/>
  <c r="J9640" i="10"/>
  <c r="K9640" i="10"/>
  <c r="I9641" i="10"/>
  <c r="J9641" i="10"/>
  <c r="K9641" i="10"/>
  <c r="I9642" i="10"/>
  <c r="J9642" i="10"/>
  <c r="J9643" i="10" s="1"/>
  <c r="J9644" i="10" s="1"/>
  <c r="J9645" i="10" s="1"/>
  <c r="J9646" i="10" s="1"/>
  <c r="J9647" i="10" s="1"/>
  <c r="J9648" i="10" s="1"/>
  <c r="K9642" i="10"/>
  <c r="I9643" i="10"/>
  <c r="K9643" i="10"/>
  <c r="K9644" i="10" s="1"/>
  <c r="K9645" i="10" s="1"/>
  <c r="K9646" i="10" s="1"/>
  <c r="K9647" i="10" s="1"/>
  <c r="K9648" i="10" s="1"/>
  <c r="I9644" i="10"/>
  <c r="I9645" i="10"/>
  <c r="I9646" i="10" s="1"/>
  <c r="I9647" i="10" s="1"/>
  <c r="I9648" i="10" s="1"/>
  <c r="I9649" i="10"/>
  <c r="J9649" i="10"/>
  <c r="K9649" i="10"/>
  <c r="I9650" i="10"/>
  <c r="J9650" i="10"/>
  <c r="K9650" i="10"/>
  <c r="I9651" i="10"/>
  <c r="J9651" i="10"/>
  <c r="K9651" i="10"/>
  <c r="I9652" i="10"/>
  <c r="J9652" i="10"/>
  <c r="K9652" i="10"/>
  <c r="I9653" i="10"/>
  <c r="J9653" i="10"/>
  <c r="K9653" i="10"/>
  <c r="I9654" i="10"/>
  <c r="J9654" i="10"/>
  <c r="J9655" i="10" s="1"/>
  <c r="J9656" i="10" s="1"/>
  <c r="J9657" i="10" s="1"/>
  <c r="J9658" i="10" s="1"/>
  <c r="J9659" i="10" s="1"/>
  <c r="J9660" i="10" s="1"/>
  <c r="K9654" i="10"/>
  <c r="I9655" i="10"/>
  <c r="K9655" i="10"/>
  <c r="K9656" i="10" s="1"/>
  <c r="K9657" i="10" s="1"/>
  <c r="K9658" i="10" s="1"/>
  <c r="K9659" i="10" s="1"/>
  <c r="K9660" i="10" s="1"/>
  <c r="I9656" i="10"/>
  <c r="I9657" i="10"/>
  <c r="I9658" i="10" s="1"/>
  <c r="I9659" i="10" s="1"/>
  <c r="I9660" i="10" s="1"/>
  <c r="I9661" i="10"/>
  <c r="J9661" i="10"/>
  <c r="K9661" i="10"/>
  <c r="I9662" i="10"/>
  <c r="J9662" i="10"/>
  <c r="K9662" i="10"/>
  <c r="I9663" i="10"/>
  <c r="J9663" i="10"/>
  <c r="K9663" i="10"/>
  <c r="I9664" i="10"/>
  <c r="J9664" i="10"/>
  <c r="K9664" i="10"/>
  <c r="I9665" i="10"/>
  <c r="J9665" i="10"/>
  <c r="K9665" i="10"/>
  <c r="I9666" i="10"/>
  <c r="J9666" i="10"/>
  <c r="J9667" i="10" s="1"/>
  <c r="J9668" i="10" s="1"/>
  <c r="J9669" i="10" s="1"/>
  <c r="J9670" i="10" s="1"/>
  <c r="J9671" i="10" s="1"/>
  <c r="J9672" i="10" s="1"/>
  <c r="K9666" i="10"/>
  <c r="I9667" i="10"/>
  <c r="K9667" i="10"/>
  <c r="K9668" i="10" s="1"/>
  <c r="K9669" i="10" s="1"/>
  <c r="K9670" i="10" s="1"/>
  <c r="K9671" i="10" s="1"/>
  <c r="K9672" i="10" s="1"/>
  <c r="I9668" i="10"/>
  <c r="I9669" i="10"/>
  <c r="I9670" i="10" s="1"/>
  <c r="I9671" i="10" s="1"/>
  <c r="I9672" i="10" s="1"/>
  <c r="I9673" i="10"/>
  <c r="J9673" i="10"/>
  <c r="K9673" i="10"/>
  <c r="I9674" i="10"/>
  <c r="J9674" i="10"/>
  <c r="K9674" i="10"/>
  <c r="I9675" i="10"/>
  <c r="J9675" i="10"/>
  <c r="K9675" i="10"/>
  <c r="I9676" i="10"/>
  <c r="J9676" i="10"/>
  <c r="K9676" i="10"/>
  <c r="I9677" i="10"/>
  <c r="J9677" i="10"/>
  <c r="K9677" i="10"/>
  <c r="I9678" i="10"/>
  <c r="J9678" i="10"/>
  <c r="K9678" i="10"/>
  <c r="I9679" i="10"/>
  <c r="J9679" i="10"/>
  <c r="K9679" i="10"/>
  <c r="K9680" i="10" s="1"/>
  <c r="K9681" i="10" s="1"/>
  <c r="K9682" i="10" s="1"/>
  <c r="K9683" i="10" s="1"/>
  <c r="K9684" i="10" s="1"/>
  <c r="K9685" i="10" s="1"/>
  <c r="I9680" i="10"/>
  <c r="J9680" i="10"/>
  <c r="I9681" i="10"/>
  <c r="I9682" i="10" s="1"/>
  <c r="I9683" i="10" s="1"/>
  <c r="I9684" i="10" s="1"/>
  <c r="I9685" i="10" s="1"/>
  <c r="J9681" i="10"/>
  <c r="J9682" i="10"/>
  <c r="J9683" i="10" s="1"/>
  <c r="J9684" i="10" s="1"/>
  <c r="J9685" i="10" s="1"/>
  <c r="I9686" i="10"/>
  <c r="J9686" i="10"/>
  <c r="K9686" i="10"/>
  <c r="I9687" i="10"/>
  <c r="J9687" i="10"/>
  <c r="K9687" i="10"/>
  <c r="I9688" i="10"/>
  <c r="J9688" i="10"/>
  <c r="K9688" i="10"/>
  <c r="I9689" i="10"/>
  <c r="J9689" i="10"/>
  <c r="K9689" i="10"/>
  <c r="I9690" i="10"/>
  <c r="J9690" i="10"/>
  <c r="K9690" i="10"/>
  <c r="I9691" i="10"/>
  <c r="J9691" i="10"/>
  <c r="K9691" i="10"/>
  <c r="K9692" i="10" s="1"/>
  <c r="K9693" i="10" s="1"/>
  <c r="K9694" i="10" s="1"/>
  <c r="K9695" i="10" s="1"/>
  <c r="K9696" i="10" s="1"/>
  <c r="K9697" i="10" s="1"/>
  <c r="I9692" i="10"/>
  <c r="J9692" i="10"/>
  <c r="I9693" i="10"/>
  <c r="I9694" i="10" s="1"/>
  <c r="I9695" i="10" s="1"/>
  <c r="I9696" i="10" s="1"/>
  <c r="I9697" i="10" s="1"/>
  <c r="J9693" i="10"/>
  <c r="J9694" i="10"/>
  <c r="J9695" i="10" s="1"/>
  <c r="J9696" i="10" s="1"/>
  <c r="J9697" i="10" s="1"/>
  <c r="I9698" i="10"/>
  <c r="J9698" i="10"/>
  <c r="K9698" i="10"/>
  <c r="I9699" i="10"/>
  <c r="J9699" i="10"/>
  <c r="K9699" i="10"/>
  <c r="I9700" i="10"/>
  <c r="J9700" i="10"/>
  <c r="K9700" i="10"/>
  <c r="I9701" i="10"/>
  <c r="J9701" i="10"/>
  <c r="K9701" i="10"/>
  <c r="I9702" i="10"/>
  <c r="J9702" i="10"/>
  <c r="K9702" i="10"/>
  <c r="I9703" i="10"/>
  <c r="J9703" i="10"/>
  <c r="K9703" i="10"/>
  <c r="K9704" i="10" s="1"/>
  <c r="K9705" i="10" s="1"/>
  <c r="K9706" i="10" s="1"/>
  <c r="K9707" i="10" s="1"/>
  <c r="K9708" i="10" s="1"/>
  <c r="K9709" i="10" s="1"/>
  <c r="I9704" i="10"/>
  <c r="J9704" i="10"/>
  <c r="I9705" i="10"/>
  <c r="I9706" i="10" s="1"/>
  <c r="I9707" i="10" s="1"/>
  <c r="I9708" i="10" s="1"/>
  <c r="I9709" i="10" s="1"/>
  <c r="J9705" i="10"/>
  <c r="J9706" i="10"/>
  <c r="J9707" i="10" s="1"/>
  <c r="J9708" i="10" s="1"/>
  <c r="J9709" i="10" s="1"/>
  <c r="I9710" i="10"/>
  <c r="J9710" i="10"/>
  <c r="K9710" i="10"/>
  <c r="I9711" i="10"/>
  <c r="J9711" i="10"/>
  <c r="K9711" i="10"/>
  <c r="I9712" i="10"/>
  <c r="J9712" i="10"/>
  <c r="K9712" i="10"/>
  <c r="I9713" i="10"/>
  <c r="J9713" i="10"/>
  <c r="K9713" i="10"/>
  <c r="I9714" i="10"/>
  <c r="J9714" i="10"/>
  <c r="K9714" i="10"/>
  <c r="I9715" i="10"/>
  <c r="J9715" i="10"/>
  <c r="K9715" i="10"/>
  <c r="K9716" i="10" s="1"/>
  <c r="K9717" i="10" s="1"/>
  <c r="K9718" i="10" s="1"/>
  <c r="K9719" i="10" s="1"/>
  <c r="K9720" i="10" s="1"/>
  <c r="K9721" i="10" s="1"/>
  <c r="I9716" i="10"/>
  <c r="J9716" i="10"/>
  <c r="I9717" i="10"/>
  <c r="I9718" i="10" s="1"/>
  <c r="I9719" i="10" s="1"/>
  <c r="I9720" i="10" s="1"/>
  <c r="I9721" i="10" s="1"/>
  <c r="J9717" i="10"/>
  <c r="J9718" i="10"/>
  <c r="J9719" i="10" s="1"/>
  <c r="J9720" i="10" s="1"/>
  <c r="J9721" i="10" s="1"/>
  <c r="I9722" i="10"/>
  <c r="J9722" i="10"/>
  <c r="K9722" i="10"/>
  <c r="I9723" i="10"/>
  <c r="J9723" i="10"/>
  <c r="K9723" i="10"/>
  <c r="I9724" i="10"/>
  <c r="J9724" i="10"/>
  <c r="K9724" i="10"/>
  <c r="I9725" i="10"/>
  <c r="J9725" i="10"/>
  <c r="K9725" i="10"/>
  <c r="I9726" i="10"/>
  <c r="J9726" i="10"/>
  <c r="K9726" i="10"/>
  <c r="I9727" i="10"/>
  <c r="J9727" i="10"/>
  <c r="K9727" i="10"/>
  <c r="K9728" i="10" s="1"/>
  <c r="K9729" i="10" s="1"/>
  <c r="K9730" i="10" s="1"/>
  <c r="K9731" i="10" s="1"/>
  <c r="K9732" i="10" s="1"/>
  <c r="K9733" i="10" s="1"/>
  <c r="I9728" i="10"/>
  <c r="J9728" i="10"/>
  <c r="I9729" i="10"/>
  <c r="I9730" i="10" s="1"/>
  <c r="I9731" i="10" s="1"/>
  <c r="I9732" i="10" s="1"/>
  <c r="I9733" i="10" s="1"/>
  <c r="J9729" i="10"/>
  <c r="J9730" i="10"/>
  <c r="J9731" i="10" s="1"/>
  <c r="J9732" i="10" s="1"/>
  <c r="J9733" i="10" s="1"/>
  <c r="I9734" i="10"/>
  <c r="J9734" i="10"/>
  <c r="K9734" i="10"/>
  <c r="I9735" i="10"/>
  <c r="J9735" i="10"/>
  <c r="K9735" i="10"/>
  <c r="I9736" i="10"/>
  <c r="J9736" i="10"/>
  <c r="K9736" i="10"/>
  <c r="I9737" i="10"/>
  <c r="J9737" i="10"/>
  <c r="K9737" i="10"/>
  <c r="I9738" i="10"/>
  <c r="J9738" i="10"/>
  <c r="K9738" i="10"/>
  <c r="I9739" i="10"/>
  <c r="J9739" i="10"/>
  <c r="K9739" i="10"/>
  <c r="I9740" i="10"/>
  <c r="J9740" i="10"/>
  <c r="K9740" i="10"/>
  <c r="I9741" i="10"/>
  <c r="I9742" i="10" s="1"/>
  <c r="I9743" i="10" s="1"/>
  <c r="I9744" i="10" s="1"/>
  <c r="I9745" i="10" s="1"/>
  <c r="I9746" i="10" s="1"/>
  <c r="J9741" i="10"/>
  <c r="K9741" i="10"/>
  <c r="J9742" i="10"/>
  <c r="J9743" i="10" s="1"/>
  <c r="J9744" i="10" s="1"/>
  <c r="J9745" i="10" s="1"/>
  <c r="J9746" i="10" s="1"/>
  <c r="K9742" i="10"/>
  <c r="K9743" i="10"/>
  <c r="K9744" i="10" s="1"/>
  <c r="K9745" i="10" s="1"/>
  <c r="K9746" i="10" s="1"/>
  <c r="I9747" i="10"/>
  <c r="J9747" i="10"/>
  <c r="K9747" i="10"/>
  <c r="I9748" i="10"/>
  <c r="J9748" i="10"/>
  <c r="K9748" i="10"/>
  <c r="I9749" i="10"/>
  <c r="J9749" i="10"/>
  <c r="K9749" i="10"/>
  <c r="I9750" i="10"/>
  <c r="J9750" i="10"/>
  <c r="K9750" i="10"/>
  <c r="I9751" i="10"/>
  <c r="J9751" i="10"/>
  <c r="K9751" i="10"/>
  <c r="I9752" i="10"/>
  <c r="J9752" i="10"/>
  <c r="K9752" i="10"/>
  <c r="I9753" i="10"/>
  <c r="I9754" i="10" s="1"/>
  <c r="I9755" i="10" s="1"/>
  <c r="I9756" i="10" s="1"/>
  <c r="I9757" i="10" s="1"/>
  <c r="I9758" i="10" s="1"/>
  <c r="J9753" i="10"/>
  <c r="K9753" i="10"/>
  <c r="J9754" i="10"/>
  <c r="J9755" i="10" s="1"/>
  <c r="J9756" i="10" s="1"/>
  <c r="J9757" i="10" s="1"/>
  <c r="J9758" i="10" s="1"/>
  <c r="K9754" i="10"/>
  <c r="K9755" i="10"/>
  <c r="K9756" i="10" s="1"/>
  <c r="K9757" i="10" s="1"/>
  <c r="K9758" i="10" s="1"/>
  <c r="I9759" i="10"/>
  <c r="J9759" i="10"/>
  <c r="K9759" i="10"/>
  <c r="I9760" i="10"/>
  <c r="J9760" i="10"/>
  <c r="K9760" i="10"/>
  <c r="I9761" i="10"/>
  <c r="J9761" i="10"/>
  <c r="K9761" i="10"/>
  <c r="I9762" i="10"/>
  <c r="J9762" i="10"/>
  <c r="K9762" i="10"/>
  <c r="I9763" i="10"/>
  <c r="J9763" i="10"/>
  <c r="K9763" i="10"/>
  <c r="I9764" i="10"/>
  <c r="J9764" i="10"/>
  <c r="K9764" i="10"/>
  <c r="I9765" i="10"/>
  <c r="I9766" i="10" s="1"/>
  <c r="I9767" i="10" s="1"/>
  <c r="I9768" i="10" s="1"/>
  <c r="I9769" i="10" s="1"/>
  <c r="I9770" i="10" s="1"/>
  <c r="J9765" i="10"/>
  <c r="K9765" i="10"/>
  <c r="J9766" i="10"/>
  <c r="J9767" i="10" s="1"/>
  <c r="J9768" i="10" s="1"/>
  <c r="J9769" i="10" s="1"/>
  <c r="J9770" i="10" s="1"/>
  <c r="K9766" i="10"/>
  <c r="K9767" i="10"/>
  <c r="K9768" i="10" s="1"/>
  <c r="K9769" i="10" s="1"/>
  <c r="K9770" i="10" s="1"/>
  <c r="I9771" i="10"/>
  <c r="J9771" i="10"/>
  <c r="K9771" i="10"/>
  <c r="I9772" i="10"/>
  <c r="J9772" i="10"/>
  <c r="K9772" i="10"/>
  <c r="I9773" i="10"/>
  <c r="J9773" i="10"/>
  <c r="K9773" i="10"/>
  <c r="I9774" i="10"/>
  <c r="J9774" i="10"/>
  <c r="K9774" i="10"/>
  <c r="I9775" i="10"/>
  <c r="J9775" i="10"/>
  <c r="K9775" i="10"/>
  <c r="I9776" i="10"/>
  <c r="J9776" i="10"/>
  <c r="K9776" i="10"/>
  <c r="I9777" i="10"/>
  <c r="I9778" i="10" s="1"/>
  <c r="I9779" i="10" s="1"/>
  <c r="I9780" i="10" s="1"/>
  <c r="I9781" i="10" s="1"/>
  <c r="I9782" i="10" s="1"/>
  <c r="J9777" i="10"/>
  <c r="K9777" i="10"/>
  <c r="J9778" i="10"/>
  <c r="J9779" i="10" s="1"/>
  <c r="J9780" i="10" s="1"/>
  <c r="J9781" i="10" s="1"/>
  <c r="J9782" i="10" s="1"/>
  <c r="K9778" i="10"/>
  <c r="K9779" i="10"/>
  <c r="K9780" i="10" s="1"/>
  <c r="K9781" i="10" s="1"/>
  <c r="K9782" i="10" s="1"/>
  <c r="I9783" i="10"/>
  <c r="J9783" i="10"/>
  <c r="K9783" i="10"/>
  <c r="I9784" i="10"/>
  <c r="J9784" i="10"/>
  <c r="K9784" i="10"/>
  <c r="I9785" i="10"/>
  <c r="J9785" i="10"/>
  <c r="K9785" i="10"/>
  <c r="I9786" i="10"/>
  <c r="J9786" i="10"/>
  <c r="K9786" i="10"/>
  <c r="I9787" i="10"/>
  <c r="J9787" i="10"/>
  <c r="K9787" i="10"/>
  <c r="I9788" i="10"/>
  <c r="J9788" i="10"/>
  <c r="K9788" i="10"/>
  <c r="I9789" i="10"/>
  <c r="I9790" i="10" s="1"/>
  <c r="I9791" i="10" s="1"/>
  <c r="I9792" i="10" s="1"/>
  <c r="I9793" i="10" s="1"/>
  <c r="I9794" i="10" s="1"/>
  <c r="J9789" i="10"/>
  <c r="K9789" i="10"/>
  <c r="J9790" i="10"/>
  <c r="J9791" i="10" s="1"/>
  <c r="J9792" i="10" s="1"/>
  <c r="J9793" i="10" s="1"/>
  <c r="J9794" i="10" s="1"/>
  <c r="K9790" i="10"/>
  <c r="K9791" i="10"/>
  <c r="K9792" i="10" s="1"/>
  <c r="K9793" i="10" s="1"/>
  <c r="K9794" i="10" s="1"/>
  <c r="I9795" i="10"/>
  <c r="J9795" i="10"/>
  <c r="K9795" i="10"/>
  <c r="I9796" i="10"/>
  <c r="J9796" i="10"/>
  <c r="K9796" i="10"/>
  <c r="I9797" i="10"/>
  <c r="J9797" i="10"/>
  <c r="K9797" i="10"/>
  <c r="I9798" i="10"/>
  <c r="J9798" i="10"/>
  <c r="K9798" i="10"/>
  <c r="I9799" i="10"/>
  <c r="J9799" i="10"/>
  <c r="K9799" i="10"/>
  <c r="I9800" i="10"/>
  <c r="J9800" i="10"/>
  <c r="K9800" i="10"/>
  <c r="I9801" i="10"/>
  <c r="I9802" i="10" s="1"/>
  <c r="I9803" i="10" s="1"/>
  <c r="I9804" i="10" s="1"/>
  <c r="I9805" i="10" s="1"/>
  <c r="I9806" i="10" s="1"/>
  <c r="I9807" i="10" s="1"/>
  <c r="J9801" i="10"/>
  <c r="K9801" i="10"/>
  <c r="J9802" i="10"/>
  <c r="J9803" i="10" s="1"/>
  <c r="J9804" i="10" s="1"/>
  <c r="J9805" i="10" s="1"/>
  <c r="J9806" i="10" s="1"/>
  <c r="J9807" i="10" s="1"/>
  <c r="K9802" i="10"/>
  <c r="K9803" i="10"/>
  <c r="K9804" i="10" s="1"/>
  <c r="K9805" i="10" s="1"/>
  <c r="K9806" i="10" s="1"/>
  <c r="K9807" i="10" s="1"/>
  <c r="I9808" i="10"/>
  <c r="J9808" i="10"/>
  <c r="K9808" i="10"/>
  <c r="I9809" i="10"/>
  <c r="J9809" i="10"/>
  <c r="K9809" i="10"/>
  <c r="I9810" i="10"/>
  <c r="J9810" i="10"/>
  <c r="K9810" i="10"/>
  <c r="I9811" i="10"/>
  <c r="J9811" i="10"/>
  <c r="K9811" i="10"/>
  <c r="I9812" i="10"/>
  <c r="J9812" i="10"/>
  <c r="K9812" i="10"/>
  <c r="I9813" i="10"/>
  <c r="I9814" i="10" s="1"/>
  <c r="I9815" i="10" s="1"/>
  <c r="I9816" i="10" s="1"/>
  <c r="I9817" i="10" s="1"/>
  <c r="I9818" i="10" s="1"/>
  <c r="I9819" i="10" s="1"/>
  <c r="J9813" i="10"/>
  <c r="K9813" i="10"/>
  <c r="J9814" i="10"/>
  <c r="J9815" i="10" s="1"/>
  <c r="J9816" i="10" s="1"/>
  <c r="J9817" i="10" s="1"/>
  <c r="J9818" i="10" s="1"/>
  <c r="J9819" i="10" s="1"/>
  <c r="K9814" i="10"/>
  <c r="K9815" i="10"/>
  <c r="K9816" i="10" s="1"/>
  <c r="K9817" i="10" s="1"/>
  <c r="K9818" i="10" s="1"/>
  <c r="K9819" i="10" s="1"/>
  <c r="I9820" i="10"/>
  <c r="J9820" i="10"/>
  <c r="K9820" i="10"/>
  <c r="I9821" i="10"/>
  <c r="J9821" i="10"/>
  <c r="K9821" i="10"/>
  <c r="I9822" i="10"/>
  <c r="J9822" i="10"/>
  <c r="K9822" i="10"/>
  <c r="I9823" i="10"/>
  <c r="J9823" i="10"/>
  <c r="K9823" i="10"/>
  <c r="I9824" i="10"/>
  <c r="J9824" i="10"/>
  <c r="K9824" i="10"/>
  <c r="I9825" i="10"/>
  <c r="I9826" i="10" s="1"/>
  <c r="I9827" i="10" s="1"/>
  <c r="I9828" i="10" s="1"/>
  <c r="I9829" i="10" s="1"/>
  <c r="I9830" i="10" s="1"/>
  <c r="I9831" i="10" s="1"/>
  <c r="J9825" i="10"/>
  <c r="K9825" i="10"/>
  <c r="J9826" i="10"/>
  <c r="J9827" i="10" s="1"/>
  <c r="J9828" i="10" s="1"/>
  <c r="J9829" i="10" s="1"/>
  <c r="J9830" i="10" s="1"/>
  <c r="J9831" i="10" s="1"/>
  <c r="K9826" i="10"/>
  <c r="K9827" i="10"/>
  <c r="K9828" i="10" s="1"/>
  <c r="K9829" i="10" s="1"/>
  <c r="K9830" i="10" s="1"/>
  <c r="K9831" i="10" s="1"/>
  <c r="I9832" i="10"/>
  <c r="J9832" i="10"/>
  <c r="K9832" i="10"/>
  <c r="I9833" i="10"/>
  <c r="J9833" i="10"/>
  <c r="K9833" i="10"/>
  <c r="I9834" i="10"/>
  <c r="J9834" i="10"/>
  <c r="K9834" i="10"/>
  <c r="I9835" i="10"/>
  <c r="J9835" i="10"/>
  <c r="K9835" i="10"/>
  <c r="I9836" i="10"/>
  <c r="J9836" i="10"/>
  <c r="K9836" i="10"/>
  <c r="I9837" i="10"/>
  <c r="I9838" i="10" s="1"/>
  <c r="I9839" i="10" s="1"/>
  <c r="I9840" i="10" s="1"/>
  <c r="I9841" i="10" s="1"/>
  <c r="I9842" i="10" s="1"/>
  <c r="I9843" i="10" s="1"/>
  <c r="J9837" i="10"/>
  <c r="K9837" i="10"/>
  <c r="J9838" i="10"/>
  <c r="J9839" i="10" s="1"/>
  <c r="J9840" i="10" s="1"/>
  <c r="J9841" i="10" s="1"/>
  <c r="J9842" i="10" s="1"/>
  <c r="J9843" i="10" s="1"/>
  <c r="K9838" i="10"/>
  <c r="K9839" i="10"/>
  <c r="K9840" i="10" s="1"/>
  <c r="K9841" i="10" s="1"/>
  <c r="K9842" i="10" s="1"/>
  <c r="K9843" i="10" s="1"/>
  <c r="I9844" i="10"/>
  <c r="J9844" i="10"/>
  <c r="K9844" i="10"/>
  <c r="I9845" i="10"/>
  <c r="J9845" i="10"/>
  <c r="K9845" i="10"/>
  <c r="I9846" i="10"/>
  <c r="J9846" i="10"/>
  <c r="K9846" i="10"/>
  <c r="I9847" i="10"/>
  <c r="J9847" i="10"/>
  <c r="K9847" i="10"/>
  <c r="I9848" i="10"/>
  <c r="J9848" i="10"/>
  <c r="K9848" i="10"/>
  <c r="I9849" i="10"/>
  <c r="I9850" i="10" s="1"/>
  <c r="I9851" i="10" s="1"/>
  <c r="I9852" i="10" s="1"/>
  <c r="I9853" i="10" s="1"/>
  <c r="I9854" i="10" s="1"/>
  <c r="I9855" i="10" s="1"/>
  <c r="J9849" i="10"/>
  <c r="K9849" i="10"/>
  <c r="J9850" i="10"/>
  <c r="J9851" i="10" s="1"/>
  <c r="J9852" i="10" s="1"/>
  <c r="J9853" i="10" s="1"/>
  <c r="J9854" i="10" s="1"/>
  <c r="J9855" i="10" s="1"/>
  <c r="K9850" i="10"/>
  <c r="K9851" i="10"/>
  <c r="K9852" i="10" s="1"/>
  <c r="K9853" i="10" s="1"/>
  <c r="K9854" i="10" s="1"/>
  <c r="K9855" i="10" s="1"/>
  <c r="I9856" i="10"/>
  <c r="J9856" i="10"/>
  <c r="K9856" i="10"/>
  <c r="I9857" i="10"/>
  <c r="J9857" i="10"/>
  <c r="K9857" i="10"/>
  <c r="I9858" i="10"/>
  <c r="J9858" i="10"/>
  <c r="K9858" i="10"/>
  <c r="I9859" i="10"/>
  <c r="J9859" i="10"/>
  <c r="K9859" i="10"/>
  <c r="I9860" i="10"/>
  <c r="J9860" i="10"/>
  <c r="K9860" i="10"/>
  <c r="I9861" i="10"/>
  <c r="I9862" i="10" s="1"/>
  <c r="I9863" i="10" s="1"/>
  <c r="I9864" i="10" s="1"/>
  <c r="I9865" i="10" s="1"/>
  <c r="I9866" i="10" s="1"/>
  <c r="I9867" i="10" s="1"/>
  <c r="J9861" i="10"/>
  <c r="K9861" i="10"/>
  <c r="J9862" i="10"/>
  <c r="J9863" i="10" s="1"/>
  <c r="J9864" i="10" s="1"/>
  <c r="J9865" i="10" s="1"/>
  <c r="J9866" i="10" s="1"/>
  <c r="J9867" i="10" s="1"/>
  <c r="K9862" i="10"/>
  <c r="K9863" i="10"/>
  <c r="K9864" i="10" s="1"/>
  <c r="K9865" i="10" s="1"/>
  <c r="K9866" i="10" s="1"/>
  <c r="K9867" i="10" s="1"/>
  <c r="I9868" i="10"/>
  <c r="J9868" i="10"/>
  <c r="K9868" i="10"/>
  <c r="I9869" i="10"/>
  <c r="J9869" i="10"/>
  <c r="K9869" i="10"/>
  <c r="I9870" i="10"/>
  <c r="J9870" i="10"/>
  <c r="K9870" i="10"/>
  <c r="I9871" i="10"/>
  <c r="J9871" i="10"/>
  <c r="K9871" i="10"/>
  <c r="I9872" i="10"/>
  <c r="J9872" i="10"/>
  <c r="K9872" i="10"/>
  <c r="I9873" i="10"/>
  <c r="I9874" i="10" s="1"/>
  <c r="I9875" i="10" s="1"/>
  <c r="I9876" i="10" s="1"/>
  <c r="I9877" i="10" s="1"/>
  <c r="I9878" i="10" s="1"/>
  <c r="I9879" i="10" s="1"/>
  <c r="J9873" i="10"/>
  <c r="J9874" i="10" s="1"/>
  <c r="J9875" i="10" s="1"/>
  <c r="J9876" i="10" s="1"/>
  <c r="J9877" i="10" s="1"/>
  <c r="J9878" i="10" s="1"/>
  <c r="J9879" i="10" s="1"/>
  <c r="K9873" i="10"/>
  <c r="K9874" i="10"/>
  <c r="K9875" i="10" s="1"/>
  <c r="K9876" i="10" s="1"/>
  <c r="K9877" i="10" s="1"/>
  <c r="K9878" i="10" s="1"/>
  <c r="K9879" i="10" s="1"/>
  <c r="I9880" i="10"/>
  <c r="J9880" i="10"/>
  <c r="K9880" i="10"/>
  <c r="I9881" i="10"/>
  <c r="J9881" i="10"/>
  <c r="K9881" i="10"/>
  <c r="I9882" i="10"/>
  <c r="J9882" i="10"/>
  <c r="K9882" i="10"/>
  <c r="I9883" i="10"/>
  <c r="J9883" i="10"/>
  <c r="K9883" i="10"/>
  <c r="I9884" i="10"/>
  <c r="J9884" i="10"/>
  <c r="K9884" i="10"/>
  <c r="I9885" i="10"/>
  <c r="I9886" i="10" s="1"/>
  <c r="I9887" i="10" s="1"/>
  <c r="I9888" i="10" s="1"/>
  <c r="I9889" i="10" s="1"/>
  <c r="I9890" i="10" s="1"/>
  <c r="I9891" i="10" s="1"/>
  <c r="J9885" i="10"/>
  <c r="J9886" i="10" s="1"/>
  <c r="J9887" i="10" s="1"/>
  <c r="J9888" i="10" s="1"/>
  <c r="J9889" i="10" s="1"/>
  <c r="J9890" i="10" s="1"/>
  <c r="J9891" i="10" s="1"/>
  <c r="K9885" i="10"/>
  <c r="K9886" i="10"/>
  <c r="K9887" i="10" s="1"/>
  <c r="K9888" i="10" s="1"/>
  <c r="K9889" i="10" s="1"/>
  <c r="K9890" i="10" s="1"/>
  <c r="K9891" i="10" s="1"/>
  <c r="I9892" i="10"/>
  <c r="J9892" i="10"/>
  <c r="K9892" i="10"/>
  <c r="I9893" i="10"/>
  <c r="J9893" i="10"/>
  <c r="K9893" i="10"/>
  <c r="I9894" i="10"/>
  <c r="J9894" i="10"/>
  <c r="K9894" i="10"/>
  <c r="I9895" i="10"/>
  <c r="J9895" i="10"/>
  <c r="K9895" i="10"/>
  <c r="I9896" i="10"/>
  <c r="J9896" i="10"/>
  <c r="K9896" i="10"/>
  <c r="I9897" i="10"/>
  <c r="I9898" i="10" s="1"/>
  <c r="I9899" i="10" s="1"/>
  <c r="I9900" i="10" s="1"/>
  <c r="I9901" i="10" s="1"/>
  <c r="I9902" i="10" s="1"/>
  <c r="I9903" i="10" s="1"/>
  <c r="J9897" i="10"/>
  <c r="J9898" i="10" s="1"/>
  <c r="J9899" i="10" s="1"/>
  <c r="J9900" i="10" s="1"/>
  <c r="J9901" i="10" s="1"/>
  <c r="J9902" i="10" s="1"/>
  <c r="J9903" i="10" s="1"/>
  <c r="K9897" i="10"/>
  <c r="K9898" i="10"/>
  <c r="K9899" i="10" s="1"/>
  <c r="K9900" i="10" s="1"/>
  <c r="K9901" i="10" s="1"/>
  <c r="K9902" i="10" s="1"/>
  <c r="K9903" i="10" s="1"/>
  <c r="I9904" i="10"/>
  <c r="J9904" i="10"/>
  <c r="K9904" i="10"/>
  <c r="I9905" i="10"/>
  <c r="J9905" i="10"/>
  <c r="K9905" i="10"/>
  <c r="I9906" i="10"/>
  <c r="J9906" i="10"/>
  <c r="K9906" i="10"/>
  <c r="I9907" i="10"/>
  <c r="J9907" i="10"/>
  <c r="K9907" i="10"/>
  <c r="I9908" i="10"/>
  <c r="J9908" i="10"/>
  <c r="K9908" i="10"/>
  <c r="I9909" i="10"/>
  <c r="I9910" i="10" s="1"/>
  <c r="I9911" i="10" s="1"/>
  <c r="I9912" i="10" s="1"/>
  <c r="I9913" i="10" s="1"/>
  <c r="I9914" i="10" s="1"/>
  <c r="I9915" i="10" s="1"/>
  <c r="J9909" i="10"/>
  <c r="J9910" i="10" s="1"/>
  <c r="J9911" i="10" s="1"/>
  <c r="J9912" i="10" s="1"/>
  <c r="J9913" i="10" s="1"/>
  <c r="J9914" i="10" s="1"/>
  <c r="J9915" i="10" s="1"/>
  <c r="K9909" i="10"/>
  <c r="K9910" i="10"/>
  <c r="K9911" i="10" s="1"/>
  <c r="K9912" i="10" s="1"/>
  <c r="K9913" i="10" s="1"/>
  <c r="K9914" i="10" s="1"/>
  <c r="K9915" i="10" s="1"/>
  <c r="I9916" i="10"/>
  <c r="J9916" i="10"/>
  <c r="K9916" i="10"/>
  <c r="I9917" i="10"/>
  <c r="J9917" i="10"/>
  <c r="K9917" i="10"/>
  <c r="I9918" i="10"/>
  <c r="J9918" i="10"/>
  <c r="K9918" i="10"/>
  <c r="I9919" i="10"/>
  <c r="J9919" i="10"/>
  <c r="K9919" i="10"/>
  <c r="I9920" i="10"/>
  <c r="J9920" i="10"/>
  <c r="K9920" i="10"/>
  <c r="I9921" i="10"/>
  <c r="J9921" i="10"/>
  <c r="K9921" i="10"/>
  <c r="I9922" i="10"/>
  <c r="J9922" i="10"/>
  <c r="J9923" i="10" s="1"/>
  <c r="J9924" i="10" s="1"/>
  <c r="J9925" i="10" s="1"/>
  <c r="J9926" i="10" s="1"/>
  <c r="J9927" i="10" s="1"/>
  <c r="J9928" i="10" s="1"/>
  <c r="J9929" i="10" s="1"/>
  <c r="J9930" i="10" s="1"/>
  <c r="J9931" i="10" s="1"/>
  <c r="J9932" i="10" s="1"/>
  <c r="J9933" i="10" s="1"/>
  <c r="J9934" i="10" s="1"/>
  <c r="J9935" i="10" s="1"/>
  <c r="J9936" i="10" s="1"/>
  <c r="J9937" i="10" s="1"/>
  <c r="J9938" i="10" s="1"/>
  <c r="J9939" i="10" s="1"/>
  <c r="J9940" i="10" s="1"/>
  <c r="K9922" i="10"/>
  <c r="K9923" i="10" s="1"/>
  <c r="K9924" i="10" s="1"/>
  <c r="K9925" i="10" s="1"/>
  <c r="K9926" i="10" s="1"/>
  <c r="K9927" i="10" s="1"/>
  <c r="K9928" i="10" s="1"/>
  <c r="K9929" i="10" s="1"/>
  <c r="K9930" i="10" s="1"/>
  <c r="K9931" i="10" s="1"/>
  <c r="K9932" i="10" s="1"/>
  <c r="K9933" i="10" s="1"/>
  <c r="K9934" i="10" s="1"/>
  <c r="K9935" i="10" s="1"/>
  <c r="K9936" i="10" s="1"/>
  <c r="K9937" i="10" s="1"/>
  <c r="K9938" i="10" s="1"/>
  <c r="K9939" i="10" s="1"/>
  <c r="K9940" i="10" s="1"/>
  <c r="I9923" i="10"/>
  <c r="I9924" i="10"/>
  <c r="I9925" i="10" s="1"/>
  <c r="I9926" i="10" s="1"/>
  <c r="I9927" i="10" s="1"/>
  <c r="I9928" i="10" s="1"/>
  <c r="I9929" i="10" s="1"/>
  <c r="I9930" i="10" s="1"/>
  <c r="I9931" i="10" s="1"/>
  <c r="I9932" i="10" s="1"/>
  <c r="I9933" i="10" s="1"/>
  <c r="I9934" i="10" s="1"/>
  <c r="I9935" i="10" s="1"/>
  <c r="I9936" i="10" s="1"/>
  <c r="I9937" i="10" s="1"/>
  <c r="I9938" i="10" s="1"/>
  <c r="I9939" i="10" s="1"/>
  <c r="I9940" i="10" s="1"/>
  <c r="I9941" i="10"/>
  <c r="J9941" i="10"/>
  <c r="K9941" i="10"/>
  <c r="I9942" i="10"/>
  <c r="J9942" i="10"/>
  <c r="K9942" i="10"/>
  <c r="I9943" i="10"/>
  <c r="J9943" i="10"/>
  <c r="K9943" i="10"/>
  <c r="I9944" i="10"/>
  <c r="J9944" i="10"/>
  <c r="K9944" i="10"/>
  <c r="I9945" i="10"/>
  <c r="J9945" i="10"/>
  <c r="K9945" i="10"/>
  <c r="I9946" i="10"/>
  <c r="J9946" i="10"/>
  <c r="J9947" i="10" s="1"/>
  <c r="J9948" i="10" s="1"/>
  <c r="J9949" i="10" s="1"/>
  <c r="J9950" i="10" s="1"/>
  <c r="J9951" i="10" s="1"/>
  <c r="J9952" i="10" s="1"/>
  <c r="K9946" i="10"/>
  <c r="K9947" i="10" s="1"/>
  <c r="K9948" i="10" s="1"/>
  <c r="K9949" i="10" s="1"/>
  <c r="K9950" i="10" s="1"/>
  <c r="K9951" i="10" s="1"/>
  <c r="K9952" i="10" s="1"/>
  <c r="I9947" i="10"/>
  <c r="I9948" i="10"/>
  <c r="I9949" i="10" s="1"/>
  <c r="I9950" i="10" s="1"/>
  <c r="I9951" i="10" s="1"/>
  <c r="I9952" i="10" s="1"/>
  <c r="I9953" i="10"/>
  <c r="J9953" i="10"/>
  <c r="K9953" i="10"/>
  <c r="I9954" i="10"/>
  <c r="J9954" i="10"/>
  <c r="K9954" i="10"/>
  <c r="I9955" i="10"/>
  <c r="J9955" i="10"/>
  <c r="K9955" i="10"/>
  <c r="I9956" i="10"/>
  <c r="J9956" i="10"/>
  <c r="K9956" i="10"/>
  <c r="I9957" i="10"/>
  <c r="J9957" i="10"/>
  <c r="K9957" i="10"/>
  <c r="I9958" i="10"/>
  <c r="J9958" i="10"/>
  <c r="J9959" i="10" s="1"/>
  <c r="J9960" i="10" s="1"/>
  <c r="J9961" i="10" s="1"/>
  <c r="J9962" i="10" s="1"/>
  <c r="J9963" i="10" s="1"/>
  <c r="J9964" i="10" s="1"/>
  <c r="K9958" i="10"/>
  <c r="K9959" i="10" s="1"/>
  <c r="K9960" i="10" s="1"/>
  <c r="K9961" i="10" s="1"/>
  <c r="K9962" i="10" s="1"/>
  <c r="K9963" i="10" s="1"/>
  <c r="K9964" i="10" s="1"/>
  <c r="I9959" i="10"/>
  <c r="I9960" i="10"/>
  <c r="I9961" i="10" s="1"/>
  <c r="I9962" i="10" s="1"/>
  <c r="I9963" i="10" s="1"/>
  <c r="I9964" i="10" s="1"/>
  <c r="I9965" i="10"/>
  <c r="J9965" i="10"/>
  <c r="K9965" i="10"/>
  <c r="I9966" i="10"/>
  <c r="J9966" i="10"/>
  <c r="K9966" i="10"/>
  <c r="I9967" i="10"/>
  <c r="J9967" i="10"/>
  <c r="K9967" i="10"/>
  <c r="I9968" i="10"/>
  <c r="J9968" i="10"/>
  <c r="K9968" i="10"/>
  <c r="I9969" i="10"/>
  <c r="J9969" i="10"/>
  <c r="K9969" i="10"/>
  <c r="I9970" i="10"/>
  <c r="J9970" i="10"/>
  <c r="J9971" i="10" s="1"/>
  <c r="J9972" i="10" s="1"/>
  <c r="J9973" i="10" s="1"/>
  <c r="J9974" i="10" s="1"/>
  <c r="J9975" i="10" s="1"/>
  <c r="J9976" i="10" s="1"/>
  <c r="K9970" i="10"/>
  <c r="K9971" i="10" s="1"/>
  <c r="K9972" i="10" s="1"/>
  <c r="K9973" i="10" s="1"/>
  <c r="K9974" i="10" s="1"/>
  <c r="K9975" i="10" s="1"/>
  <c r="K9976" i="10" s="1"/>
  <c r="I9971" i="10"/>
  <c r="I9972" i="10"/>
  <c r="I9973" i="10" s="1"/>
  <c r="I9974" i="10" s="1"/>
  <c r="I9975" i="10" s="1"/>
  <c r="I9976" i="10" s="1"/>
  <c r="I9977" i="10"/>
  <c r="J9977" i="10"/>
  <c r="K9977" i="10"/>
  <c r="I9978" i="10"/>
  <c r="J9978" i="10"/>
  <c r="K9978" i="10"/>
  <c r="I9979" i="10"/>
  <c r="J9979" i="10"/>
  <c r="K9979" i="10"/>
  <c r="I9980" i="10"/>
  <c r="J9980" i="10"/>
  <c r="K9980" i="10"/>
  <c r="I9981" i="10"/>
  <c r="J9981" i="10"/>
  <c r="K9981" i="10"/>
  <c r="I9982" i="10"/>
  <c r="J9982" i="10"/>
  <c r="K9982" i="10"/>
  <c r="I9983" i="10"/>
  <c r="J9983" i="10"/>
  <c r="K9983" i="10"/>
  <c r="K9984" i="10" s="1"/>
  <c r="K9985" i="10" s="1"/>
  <c r="K9986" i="10" s="1"/>
  <c r="K9987" i="10" s="1"/>
  <c r="K9988" i="10" s="1"/>
  <c r="K9989" i="10" s="1"/>
  <c r="I9984" i="10"/>
  <c r="I9985" i="10" s="1"/>
  <c r="I9986" i="10" s="1"/>
  <c r="I9987" i="10" s="1"/>
  <c r="I9988" i="10" s="1"/>
  <c r="I9989" i="10" s="1"/>
  <c r="J9984" i="10"/>
  <c r="J9985" i="10"/>
  <c r="J9986" i="10" s="1"/>
  <c r="J9987" i="10" s="1"/>
  <c r="J9988" i="10" s="1"/>
  <c r="J9989" i="10" s="1"/>
  <c r="I9990" i="10"/>
  <c r="J9990" i="10"/>
  <c r="K9990" i="10"/>
  <c r="I9991" i="10"/>
  <c r="J9991" i="10"/>
  <c r="K9991" i="10"/>
  <c r="I9992" i="10"/>
  <c r="J9992" i="10"/>
  <c r="K9992" i="10"/>
  <c r="I9993" i="10"/>
  <c r="J9993" i="10"/>
  <c r="K9993" i="10"/>
  <c r="I9994" i="10"/>
  <c r="J9994" i="10"/>
  <c r="K9994" i="10"/>
  <c r="I9995" i="10"/>
  <c r="J9995" i="10"/>
  <c r="K9995" i="10"/>
  <c r="K9996" i="10" s="1"/>
  <c r="K9997" i="10" s="1"/>
  <c r="K9998" i="10" s="1"/>
  <c r="K9999" i="10" s="1"/>
  <c r="K10000" i="10" s="1"/>
  <c r="K10001" i="10" s="1"/>
  <c r="I9996" i="10"/>
  <c r="I9997" i="10" s="1"/>
  <c r="I9998" i="10" s="1"/>
  <c r="I9999" i="10" s="1"/>
  <c r="I10000" i="10" s="1"/>
  <c r="I10001" i="10" s="1"/>
  <c r="J9996" i="10"/>
  <c r="J9997" i="10"/>
  <c r="J9998" i="10" s="1"/>
  <c r="J9999" i="10" s="1"/>
  <c r="J10000" i="10" s="1"/>
  <c r="J10001" i="10" s="1"/>
  <c r="I10002" i="10"/>
  <c r="J10002" i="10"/>
  <c r="K10002" i="10"/>
  <c r="I10003" i="10"/>
  <c r="J10003" i="10"/>
  <c r="K10003" i="10"/>
  <c r="I10004" i="10"/>
  <c r="J10004" i="10"/>
  <c r="K10004" i="10"/>
  <c r="I10005" i="10"/>
  <c r="J10005" i="10"/>
  <c r="K10005" i="10"/>
  <c r="I10006" i="10"/>
  <c r="J10006" i="10"/>
  <c r="K10006" i="10"/>
  <c r="I10007" i="10"/>
  <c r="J10007" i="10"/>
  <c r="K10007" i="10"/>
  <c r="K10008" i="10" s="1"/>
  <c r="K10009" i="10" s="1"/>
  <c r="K10010" i="10" s="1"/>
  <c r="K10011" i="10" s="1"/>
  <c r="K10012" i="10" s="1"/>
  <c r="K10013" i="10" s="1"/>
  <c r="I10008" i="10"/>
  <c r="I10009" i="10" s="1"/>
  <c r="I10010" i="10" s="1"/>
  <c r="I10011" i="10" s="1"/>
  <c r="I10012" i="10" s="1"/>
  <c r="I10013" i="10" s="1"/>
  <c r="J10008" i="10"/>
  <c r="J10009" i="10"/>
  <c r="J10010" i="10" s="1"/>
  <c r="J10011" i="10" s="1"/>
  <c r="J10012" i="10" s="1"/>
  <c r="J10013" i="10" s="1"/>
  <c r="I10014" i="10"/>
  <c r="J10014" i="10"/>
  <c r="K10014" i="10"/>
  <c r="I10015" i="10"/>
  <c r="J10015" i="10"/>
  <c r="K10015" i="10"/>
  <c r="I10016" i="10"/>
  <c r="J10016" i="10"/>
  <c r="K10016" i="10"/>
  <c r="I10017" i="10"/>
  <c r="J10017" i="10"/>
  <c r="K10017" i="10"/>
  <c r="I10018" i="10"/>
  <c r="J10018" i="10"/>
  <c r="K10018" i="10"/>
  <c r="I10019" i="10"/>
  <c r="J10019" i="10"/>
  <c r="K10019" i="10"/>
  <c r="K10020" i="10" s="1"/>
  <c r="K10021" i="10" s="1"/>
  <c r="K10022" i="10" s="1"/>
  <c r="K10023" i="10" s="1"/>
  <c r="K10024" i="10" s="1"/>
  <c r="K10025" i="10" s="1"/>
  <c r="I10020" i="10"/>
  <c r="I10021" i="10" s="1"/>
  <c r="I10022" i="10" s="1"/>
  <c r="I10023" i="10" s="1"/>
  <c r="I10024" i="10" s="1"/>
  <c r="I10025" i="10" s="1"/>
  <c r="J10020" i="10"/>
  <c r="J10021" i="10"/>
  <c r="J10022" i="10" s="1"/>
  <c r="J10023" i="10" s="1"/>
  <c r="J10024" i="10" s="1"/>
  <c r="J10025" i="10" s="1"/>
  <c r="I10026" i="10"/>
  <c r="J10026" i="10"/>
  <c r="K10026" i="10"/>
  <c r="I10027" i="10"/>
  <c r="J10027" i="10"/>
  <c r="K10027" i="10"/>
  <c r="I10028" i="10"/>
  <c r="J10028" i="10"/>
  <c r="K10028" i="10"/>
  <c r="I10029" i="10"/>
  <c r="J10029" i="10"/>
  <c r="K10029" i="10"/>
  <c r="I10030" i="10"/>
  <c r="J10030" i="10"/>
  <c r="K10030" i="10"/>
  <c r="I10031" i="10"/>
  <c r="J10031" i="10"/>
  <c r="K10031" i="10"/>
  <c r="K10032" i="10" s="1"/>
  <c r="K10033" i="10" s="1"/>
  <c r="K10034" i="10" s="1"/>
  <c r="K10035" i="10" s="1"/>
  <c r="K10036" i="10" s="1"/>
  <c r="K10037" i="10" s="1"/>
  <c r="I10032" i="10"/>
  <c r="I10033" i="10" s="1"/>
  <c r="I10034" i="10" s="1"/>
  <c r="I10035" i="10" s="1"/>
  <c r="I10036" i="10" s="1"/>
  <c r="I10037" i="10" s="1"/>
  <c r="J10032" i="10"/>
  <c r="J10033" i="10"/>
  <c r="J10034" i="10" s="1"/>
  <c r="J10035" i="10" s="1"/>
  <c r="J10036" i="10" s="1"/>
  <c r="J10037" i="10" s="1"/>
  <c r="I10038" i="10"/>
  <c r="J10038" i="10"/>
  <c r="K10038" i="10"/>
  <c r="I10039" i="10"/>
  <c r="J10039" i="10"/>
  <c r="K10039" i="10"/>
  <c r="I10040" i="10"/>
  <c r="J10040" i="10"/>
  <c r="K10040" i="10"/>
  <c r="I10041" i="10"/>
  <c r="J10041" i="10"/>
  <c r="K10041" i="10"/>
  <c r="I10042" i="10"/>
  <c r="J10042" i="10"/>
  <c r="K10042" i="10"/>
  <c r="I10043" i="10"/>
  <c r="J10043" i="10"/>
  <c r="K10043" i="10"/>
  <c r="I10044" i="10"/>
  <c r="I10045" i="10" s="1"/>
  <c r="I10046" i="10" s="1"/>
  <c r="I10047" i="10" s="1"/>
  <c r="I10048" i="10" s="1"/>
  <c r="I10049" i="10" s="1"/>
  <c r="I10050" i="10" s="1"/>
  <c r="J10044" i="10"/>
  <c r="K10044" i="10"/>
  <c r="J10045" i="10"/>
  <c r="J10046" i="10" s="1"/>
  <c r="J10047" i="10" s="1"/>
  <c r="J10048" i="10" s="1"/>
  <c r="J10049" i="10" s="1"/>
  <c r="J10050" i="10" s="1"/>
  <c r="K10045" i="10"/>
  <c r="K10046" i="10"/>
  <c r="K10047" i="10" s="1"/>
  <c r="K10048" i="10" s="1"/>
  <c r="K10049" i="10" s="1"/>
  <c r="K10050" i="10" s="1"/>
  <c r="I10051" i="10"/>
  <c r="J10051" i="10"/>
  <c r="K10051" i="10"/>
  <c r="I10052" i="10"/>
  <c r="J10052" i="10"/>
  <c r="K10052" i="10"/>
  <c r="I10053" i="10"/>
  <c r="J10053" i="10"/>
  <c r="K10053" i="10"/>
  <c r="I10054" i="10"/>
  <c r="J10054" i="10"/>
  <c r="K10054" i="10"/>
  <c r="I10055" i="10"/>
  <c r="J10055" i="10"/>
  <c r="K10055" i="10"/>
  <c r="I10056" i="10"/>
  <c r="I10057" i="10" s="1"/>
  <c r="I10058" i="10" s="1"/>
  <c r="I10059" i="10" s="1"/>
  <c r="I10060" i="10" s="1"/>
  <c r="I10061" i="10" s="1"/>
  <c r="I10062" i="10" s="1"/>
  <c r="J10056" i="10"/>
  <c r="K10056" i="10"/>
  <c r="J10057" i="10"/>
  <c r="J10058" i="10" s="1"/>
  <c r="J10059" i="10" s="1"/>
  <c r="J10060" i="10" s="1"/>
  <c r="J10061" i="10" s="1"/>
  <c r="J10062" i="10" s="1"/>
  <c r="K10057" i="10"/>
  <c r="K10058" i="10"/>
  <c r="K10059" i="10" s="1"/>
  <c r="K10060" i="10" s="1"/>
  <c r="K10061" i="10" s="1"/>
  <c r="K10062" i="10" s="1"/>
  <c r="I10063" i="10"/>
  <c r="J10063" i="10"/>
  <c r="K10063" i="10"/>
  <c r="I10064" i="10"/>
  <c r="J10064" i="10"/>
  <c r="K10064" i="10"/>
  <c r="I10065" i="10"/>
  <c r="J10065" i="10"/>
  <c r="K10065" i="10"/>
  <c r="I10066" i="10"/>
  <c r="J10066" i="10"/>
  <c r="K10066" i="10"/>
  <c r="I10067" i="10"/>
  <c r="J10067" i="10"/>
  <c r="K10067" i="10"/>
  <c r="I10068" i="10"/>
  <c r="I10069" i="10" s="1"/>
  <c r="I10070" i="10" s="1"/>
  <c r="I10071" i="10" s="1"/>
  <c r="I10072" i="10" s="1"/>
  <c r="I10073" i="10" s="1"/>
  <c r="I10074" i="10" s="1"/>
  <c r="J10068" i="10"/>
  <c r="K10068" i="10"/>
  <c r="J10069" i="10"/>
  <c r="J10070" i="10" s="1"/>
  <c r="J10071" i="10" s="1"/>
  <c r="J10072" i="10" s="1"/>
  <c r="J10073" i="10" s="1"/>
  <c r="J10074" i="10" s="1"/>
  <c r="K10069" i="10"/>
  <c r="K10070" i="10"/>
  <c r="K10071" i="10" s="1"/>
  <c r="K10072" i="10" s="1"/>
  <c r="K10073" i="10" s="1"/>
  <c r="K10074" i="10" s="1"/>
  <c r="I10075" i="10"/>
  <c r="J10075" i="10"/>
  <c r="K10075" i="10"/>
  <c r="I10076" i="10"/>
  <c r="J10076" i="10"/>
  <c r="K10076" i="10"/>
  <c r="I10077" i="10"/>
  <c r="J10077" i="10"/>
  <c r="K10077" i="10"/>
  <c r="I10078" i="10"/>
  <c r="J10078" i="10"/>
  <c r="K10078" i="10"/>
  <c r="I10079" i="10"/>
  <c r="J10079" i="10"/>
  <c r="K10079" i="10"/>
  <c r="I10080" i="10"/>
  <c r="I10081" i="10" s="1"/>
  <c r="I10082" i="10" s="1"/>
  <c r="I10083" i="10" s="1"/>
  <c r="I10084" i="10" s="1"/>
  <c r="I10085" i="10" s="1"/>
  <c r="I10086" i="10" s="1"/>
  <c r="J10080" i="10"/>
  <c r="K10080" i="10"/>
  <c r="J10081" i="10"/>
  <c r="J10082" i="10" s="1"/>
  <c r="J10083" i="10" s="1"/>
  <c r="J10084" i="10" s="1"/>
  <c r="J10085" i="10" s="1"/>
  <c r="J10086" i="10" s="1"/>
  <c r="K10081" i="10"/>
  <c r="K10082" i="10"/>
  <c r="K10083" i="10" s="1"/>
  <c r="K10084" i="10" s="1"/>
  <c r="K10085" i="10" s="1"/>
  <c r="K10086" i="10" s="1"/>
  <c r="I10087" i="10"/>
  <c r="J10087" i="10"/>
  <c r="K10087" i="10"/>
  <c r="I10088" i="10"/>
  <c r="J10088" i="10"/>
  <c r="K10088" i="10"/>
  <c r="I10089" i="10"/>
  <c r="J10089" i="10"/>
  <c r="K10089" i="10"/>
  <c r="I10090" i="10"/>
  <c r="J10090" i="10"/>
  <c r="K10090" i="10"/>
  <c r="I10091" i="10"/>
  <c r="J10091" i="10"/>
  <c r="K10091" i="10"/>
  <c r="I10092" i="10"/>
  <c r="I10093" i="10" s="1"/>
  <c r="I10094" i="10" s="1"/>
  <c r="I10095" i="10" s="1"/>
  <c r="I10096" i="10" s="1"/>
  <c r="I10097" i="10" s="1"/>
  <c r="I10098" i="10" s="1"/>
  <c r="J10092" i="10"/>
  <c r="K10092" i="10"/>
  <c r="J10093" i="10"/>
  <c r="J10094" i="10" s="1"/>
  <c r="J10095" i="10" s="1"/>
  <c r="J10096" i="10" s="1"/>
  <c r="J10097" i="10" s="1"/>
  <c r="J10098" i="10" s="1"/>
  <c r="K10093" i="10"/>
  <c r="K10094" i="10"/>
  <c r="K10095" i="10" s="1"/>
  <c r="K10096" i="10" s="1"/>
  <c r="K10097" i="10" s="1"/>
  <c r="K10098" i="10" s="1"/>
  <c r="I10099" i="10"/>
  <c r="J10099" i="10"/>
  <c r="K10099" i="10"/>
  <c r="I10100" i="10"/>
  <c r="J10100" i="10"/>
  <c r="K10100" i="10"/>
  <c r="I10101" i="10"/>
  <c r="J10101" i="10"/>
  <c r="K10101" i="10"/>
  <c r="I10102" i="10"/>
  <c r="J10102" i="10"/>
  <c r="K10102" i="10"/>
  <c r="I10103" i="10"/>
  <c r="J10103" i="10"/>
  <c r="K10103" i="10"/>
  <c r="I10104" i="10"/>
  <c r="J10104" i="10"/>
  <c r="K10104" i="10"/>
  <c r="I10105" i="10"/>
  <c r="I10106" i="10" s="1"/>
  <c r="I10107" i="10" s="1"/>
  <c r="J10105" i="10"/>
  <c r="J10106" i="10" s="1"/>
  <c r="J10107" i="10" s="1"/>
  <c r="J10108" i="10" s="1"/>
  <c r="K10105" i="10"/>
  <c r="K10106" i="10"/>
  <c r="K10107" i="10" s="1"/>
  <c r="K10108" i="10" s="1"/>
  <c r="K10109" i="10" s="1"/>
  <c r="I10108" i="10"/>
  <c r="I10109" i="10" s="1"/>
  <c r="I10110" i="10" s="1"/>
  <c r="I10111" i="10" s="1"/>
  <c r="I10112" i="10" s="1"/>
  <c r="I10113" i="10" s="1"/>
  <c r="I10114" i="10" s="1"/>
  <c r="I10115" i="10" s="1"/>
  <c r="I10116" i="10" s="1"/>
  <c r="I10117" i="10" s="1"/>
  <c r="I10118" i="10" s="1"/>
  <c r="I10119" i="10" s="1"/>
  <c r="I10120" i="10" s="1"/>
  <c r="I10121" i="10" s="1"/>
  <c r="I10122" i="10" s="1"/>
  <c r="I10123" i="10" s="1"/>
  <c r="J10109" i="10"/>
  <c r="J10110" i="10" s="1"/>
  <c r="J10111" i="10" s="1"/>
  <c r="J10112" i="10" s="1"/>
  <c r="J10113" i="10" s="1"/>
  <c r="J10114" i="10" s="1"/>
  <c r="J10115" i="10" s="1"/>
  <c r="J10116" i="10" s="1"/>
  <c r="J10117" i="10" s="1"/>
  <c r="J10118" i="10" s="1"/>
  <c r="J10119" i="10" s="1"/>
  <c r="J10120" i="10" s="1"/>
  <c r="J10121" i="10" s="1"/>
  <c r="J10122" i="10" s="1"/>
  <c r="J10123" i="10" s="1"/>
  <c r="K10110" i="10"/>
  <c r="K10111" i="10" s="1"/>
  <c r="K10112" i="10" s="1"/>
  <c r="K10113" i="10" s="1"/>
  <c r="K10114" i="10"/>
  <c r="K10115" i="10" s="1"/>
  <c r="K10116" i="10" s="1"/>
  <c r="K10117" i="10" s="1"/>
  <c r="K10118" i="10" s="1"/>
  <c r="K10119" i="10" s="1"/>
  <c r="K10120" i="10" s="1"/>
  <c r="K10121" i="10" s="1"/>
  <c r="K10122" i="10" s="1"/>
  <c r="K10123" i="10" s="1"/>
  <c r="I10124" i="10"/>
  <c r="J10124" i="10"/>
  <c r="K10124" i="10"/>
  <c r="I10125" i="10"/>
  <c r="J10125" i="10"/>
  <c r="K10125" i="10"/>
  <c r="I10126" i="10"/>
  <c r="J10126" i="10"/>
  <c r="K10126" i="10"/>
  <c r="I10127" i="10"/>
  <c r="J10127" i="10"/>
  <c r="K10127" i="10"/>
  <c r="I10128" i="10"/>
  <c r="J10128" i="10"/>
  <c r="K10128" i="10"/>
  <c r="I10129" i="10"/>
  <c r="I10130" i="10" s="1"/>
  <c r="I10131" i="10" s="1"/>
  <c r="J10129" i="10"/>
  <c r="J10130" i="10" s="1"/>
  <c r="J10131" i="10" s="1"/>
  <c r="J10132" i="10" s="1"/>
  <c r="J10133" i="10" s="1"/>
  <c r="J10134" i="10" s="1"/>
  <c r="J10135" i="10" s="1"/>
  <c r="K10129" i="10"/>
  <c r="K10130" i="10"/>
  <c r="K10131" i="10"/>
  <c r="K10132" i="10" s="1"/>
  <c r="K10133" i="10" s="1"/>
  <c r="K10134" i="10" s="1"/>
  <c r="K10135" i="10" s="1"/>
  <c r="I10132" i="10"/>
  <c r="I10133" i="10" s="1"/>
  <c r="I10134" i="10" s="1"/>
  <c r="I10135" i="10" s="1"/>
  <c r="I10136" i="10"/>
  <c r="J10136" i="10"/>
  <c r="K10136" i="10"/>
  <c r="I10137" i="10"/>
  <c r="J10137" i="10"/>
  <c r="K10137" i="10"/>
  <c r="I10138" i="10"/>
  <c r="J10138" i="10"/>
  <c r="K10138" i="10"/>
  <c r="I10139" i="10"/>
  <c r="J10139" i="10"/>
  <c r="K10139" i="10"/>
  <c r="I10140" i="10"/>
  <c r="J10140" i="10"/>
  <c r="K10140" i="10"/>
  <c r="I10141" i="10"/>
  <c r="I10142" i="10" s="1"/>
  <c r="I10143" i="10" s="1"/>
  <c r="J10141" i="10"/>
  <c r="K10141" i="10"/>
  <c r="J10142" i="10"/>
  <c r="J10143" i="10" s="1"/>
  <c r="J10144" i="10" s="1"/>
  <c r="J10145" i="10" s="1"/>
  <c r="J10146" i="10" s="1"/>
  <c r="J10147" i="10" s="1"/>
  <c r="K10142" i="10"/>
  <c r="K10143" i="10"/>
  <c r="K10144" i="10" s="1"/>
  <c r="K10145" i="10" s="1"/>
  <c r="I10144" i="10"/>
  <c r="I10145" i="10" s="1"/>
  <c r="I10146" i="10" s="1"/>
  <c r="I10147" i="10" s="1"/>
  <c r="K10146" i="10"/>
  <c r="K10147" i="10" s="1"/>
  <c r="I10148" i="10"/>
  <c r="J10148" i="10"/>
  <c r="K10148" i="10"/>
  <c r="I10149" i="10"/>
  <c r="J10149" i="10"/>
  <c r="K10149" i="10"/>
  <c r="I10150" i="10"/>
  <c r="J10150" i="10"/>
  <c r="K10150" i="10"/>
  <c r="I10151" i="10"/>
  <c r="J10151" i="10"/>
  <c r="K10151" i="10"/>
  <c r="I10152" i="10"/>
  <c r="J10152" i="10"/>
  <c r="K10152" i="10"/>
  <c r="I10153" i="10"/>
  <c r="I10154" i="10" s="1"/>
  <c r="I10155" i="10" s="1"/>
  <c r="I10156" i="10" s="1"/>
  <c r="I10157" i="10" s="1"/>
  <c r="I10158" i="10" s="1"/>
  <c r="I10159" i="10" s="1"/>
  <c r="J10153" i="10"/>
  <c r="K10153" i="10"/>
  <c r="J10154" i="10"/>
  <c r="J10155" i="10" s="1"/>
  <c r="J10156" i="10" s="1"/>
  <c r="J10157" i="10" s="1"/>
  <c r="J10158" i="10" s="1"/>
  <c r="J10159" i="10" s="1"/>
  <c r="K10154" i="10"/>
  <c r="K10155" i="10" s="1"/>
  <c r="K10156" i="10" s="1"/>
  <c r="K10157" i="10" s="1"/>
  <c r="K10158" i="10" s="1"/>
  <c r="K10159" i="10" s="1"/>
  <c r="I10160" i="10"/>
  <c r="J10160" i="10"/>
  <c r="K10160" i="10"/>
  <c r="I10161" i="10"/>
  <c r="J10161" i="10"/>
  <c r="K10161" i="10"/>
  <c r="I10162" i="10"/>
  <c r="J10162" i="10"/>
  <c r="K10162" i="10"/>
  <c r="I10163" i="10"/>
  <c r="J10163" i="10"/>
  <c r="K10163" i="10"/>
  <c r="I10164" i="10"/>
  <c r="J10164" i="10"/>
  <c r="K10164" i="10"/>
  <c r="I10165" i="10"/>
  <c r="J10165" i="10"/>
  <c r="K10165" i="10"/>
  <c r="I10166" i="10"/>
  <c r="J10166" i="10"/>
  <c r="J10167" i="10" s="1"/>
  <c r="J10168" i="10" s="1"/>
  <c r="J10169" i="10" s="1"/>
  <c r="J10170" i="10" s="1"/>
  <c r="J10171" i="10" s="1"/>
  <c r="J10172" i="10" s="1"/>
  <c r="K10166" i="10"/>
  <c r="K10167" i="10" s="1"/>
  <c r="K10168" i="10" s="1"/>
  <c r="K10169" i="10" s="1"/>
  <c r="K10170" i="10" s="1"/>
  <c r="K10171" i="10" s="1"/>
  <c r="K10172" i="10" s="1"/>
  <c r="I10167" i="10"/>
  <c r="I10168" i="10"/>
  <c r="I10169" i="10" s="1"/>
  <c r="I10170" i="10" s="1"/>
  <c r="I10171" i="10" s="1"/>
  <c r="I10172" i="10" s="1"/>
  <c r="I10173" i="10"/>
  <c r="J10173" i="10"/>
  <c r="K10173" i="10"/>
  <c r="I10174" i="10"/>
  <c r="J10174" i="10"/>
  <c r="K10174" i="10"/>
  <c r="I10175" i="10"/>
  <c r="J10175" i="10"/>
  <c r="K10175" i="10"/>
  <c r="I10176" i="10"/>
  <c r="J10176" i="10"/>
  <c r="K10176" i="10"/>
  <c r="I10177" i="10"/>
  <c r="J10177" i="10"/>
  <c r="K10177" i="10"/>
  <c r="I10178" i="10"/>
  <c r="J10178" i="10"/>
  <c r="J10179" i="10" s="1"/>
  <c r="J10180" i="10" s="1"/>
  <c r="K10178" i="10"/>
  <c r="K10179" i="10" s="1"/>
  <c r="K10180" i="10" s="1"/>
  <c r="K10181" i="10" s="1"/>
  <c r="K10182" i="10" s="1"/>
  <c r="K10183" i="10" s="1"/>
  <c r="K10184" i="10" s="1"/>
  <c r="I10179" i="10"/>
  <c r="I10180" i="10"/>
  <c r="I10181" i="10"/>
  <c r="I10182" i="10" s="1"/>
  <c r="I10183" i="10" s="1"/>
  <c r="I10184" i="10" s="1"/>
  <c r="J10181" i="10"/>
  <c r="J10182" i="10" s="1"/>
  <c r="J10183" i="10" s="1"/>
  <c r="J10184" i="10" s="1"/>
  <c r="I10185" i="10"/>
  <c r="J10185" i="10"/>
  <c r="K10185" i="10"/>
  <c r="I10186" i="10"/>
  <c r="J10186" i="10"/>
  <c r="K10186" i="10"/>
  <c r="I10187" i="10"/>
  <c r="J10187" i="10"/>
  <c r="K10187" i="10"/>
  <c r="I10188" i="10"/>
  <c r="J10188" i="10"/>
  <c r="K10188" i="10"/>
  <c r="I10189" i="10"/>
  <c r="J10189" i="10"/>
  <c r="K10189" i="10"/>
  <c r="I10190" i="10"/>
  <c r="J10190" i="10"/>
  <c r="J10191" i="10" s="1"/>
  <c r="J10192" i="10" s="1"/>
  <c r="K10190" i="10"/>
  <c r="I10191" i="10"/>
  <c r="K10191" i="10"/>
  <c r="K10192" i="10" s="1"/>
  <c r="K10193" i="10" s="1"/>
  <c r="K10194" i="10" s="1"/>
  <c r="K10195" i="10" s="1"/>
  <c r="K10196" i="10" s="1"/>
  <c r="I10192" i="10"/>
  <c r="I10193" i="10"/>
  <c r="I10194" i="10" s="1"/>
  <c r="I10195" i="10" s="1"/>
  <c r="J10193" i="10"/>
  <c r="J10194" i="10" s="1"/>
  <c r="J10195" i="10" s="1"/>
  <c r="J10196" i="10" s="1"/>
  <c r="I10196" i="10"/>
  <c r="I10197" i="10"/>
  <c r="J10197" i="10"/>
  <c r="K10197" i="10"/>
  <c r="I10198" i="10"/>
  <c r="J10198" i="10"/>
  <c r="K10198" i="10"/>
  <c r="I10199" i="10"/>
  <c r="J10199" i="10"/>
  <c r="K10199" i="10"/>
  <c r="I10200" i="10"/>
  <c r="J10200" i="10"/>
  <c r="K10200" i="10"/>
  <c r="I10201" i="10"/>
  <c r="J10201" i="10"/>
  <c r="K10201" i="10"/>
  <c r="I10202" i="10"/>
  <c r="J10202" i="10"/>
  <c r="J10203" i="10" s="1"/>
  <c r="J10204" i="10" s="1"/>
  <c r="J10205" i="10" s="1"/>
  <c r="J10206" i="10" s="1"/>
  <c r="J10207" i="10" s="1"/>
  <c r="J10208" i="10" s="1"/>
  <c r="K10202" i="10"/>
  <c r="I10203" i="10"/>
  <c r="K10203" i="10"/>
  <c r="K10204" i="10" s="1"/>
  <c r="K10205" i="10" s="1"/>
  <c r="K10206" i="10" s="1"/>
  <c r="K10207" i="10" s="1"/>
  <c r="K10208" i="10" s="1"/>
  <c r="I10204" i="10"/>
  <c r="I10205" i="10" s="1"/>
  <c r="I10206" i="10" s="1"/>
  <c r="I10207" i="10" s="1"/>
  <c r="I10208" i="10" s="1"/>
  <c r="I10209" i="10"/>
  <c r="J10209" i="10"/>
  <c r="K10209" i="10"/>
  <c r="I10210" i="10"/>
  <c r="J10210" i="10"/>
  <c r="K10210" i="10"/>
  <c r="I10211" i="10"/>
  <c r="J10211" i="10"/>
  <c r="K10211" i="10"/>
  <c r="I10212" i="10"/>
  <c r="J10212" i="10"/>
  <c r="K10212" i="10"/>
  <c r="I10213" i="10"/>
  <c r="J10213" i="10"/>
  <c r="K10213" i="10"/>
  <c r="I10214" i="10"/>
  <c r="J10214" i="10"/>
  <c r="J10215" i="10" s="1"/>
  <c r="J10216" i="10" s="1"/>
  <c r="J10217" i="10" s="1"/>
  <c r="J10218" i="10" s="1"/>
  <c r="J10219" i="10" s="1"/>
  <c r="J10220" i="10" s="1"/>
  <c r="K10214" i="10"/>
  <c r="K10215" i="10" s="1"/>
  <c r="K10216" i="10" s="1"/>
  <c r="K10217" i="10" s="1"/>
  <c r="K10218" i="10" s="1"/>
  <c r="K10219" i="10" s="1"/>
  <c r="K10220" i="10" s="1"/>
  <c r="I10215" i="10"/>
  <c r="I10216" i="10"/>
  <c r="I10217" i="10" s="1"/>
  <c r="I10218" i="10" s="1"/>
  <c r="I10219" i="10" s="1"/>
  <c r="I10220" i="10" s="1"/>
  <c r="I10221" i="10"/>
  <c r="J10221" i="10"/>
  <c r="K10221" i="10"/>
  <c r="I10222" i="10"/>
  <c r="J10222" i="10"/>
  <c r="K10222" i="10"/>
  <c r="I10223" i="10"/>
  <c r="J10223" i="10"/>
  <c r="K10223" i="10"/>
  <c r="I10224" i="10"/>
  <c r="J10224" i="10"/>
  <c r="K10224" i="10"/>
  <c r="I10225" i="10"/>
  <c r="J10225" i="10"/>
  <c r="K10225" i="10"/>
  <c r="I10226" i="10"/>
  <c r="J10226" i="10"/>
  <c r="K10226" i="10"/>
  <c r="I10227" i="10"/>
  <c r="J10227" i="10"/>
  <c r="K10227" i="10"/>
  <c r="K10228" i="10" s="1"/>
  <c r="K10229" i="10" s="1"/>
  <c r="I10228" i="10"/>
  <c r="I10229" i="10" s="1"/>
  <c r="I10230" i="10" s="1"/>
  <c r="I10231" i="10" s="1"/>
  <c r="I10232" i="10" s="1"/>
  <c r="I10233" i="10" s="1"/>
  <c r="J10228" i="10"/>
  <c r="J10229" i="10"/>
  <c r="J10230" i="10"/>
  <c r="J10231" i="10" s="1"/>
  <c r="J10232" i="10" s="1"/>
  <c r="J10233" i="10" s="1"/>
  <c r="K10230" i="10"/>
  <c r="K10231" i="10" s="1"/>
  <c r="K10232" i="10" s="1"/>
  <c r="K10233" i="10" s="1"/>
  <c r="I10234" i="10"/>
  <c r="J10234" i="10"/>
  <c r="K10234" i="10"/>
  <c r="I10235" i="10"/>
  <c r="J10235" i="10"/>
  <c r="K10235" i="10"/>
  <c r="I10236" i="10"/>
  <c r="J10236" i="10"/>
  <c r="K10236" i="10"/>
  <c r="I10237" i="10"/>
  <c r="J10237" i="10"/>
  <c r="K10237" i="10"/>
  <c r="I10238" i="10"/>
  <c r="J10238" i="10"/>
  <c r="K10238" i="10"/>
  <c r="I10239" i="10"/>
  <c r="J10239" i="10"/>
  <c r="K10239" i="10"/>
  <c r="K10240" i="10" s="1"/>
  <c r="K10241" i="10" s="1"/>
  <c r="I10240" i="10"/>
  <c r="I10241" i="10" s="1"/>
  <c r="I10242" i="10" s="1"/>
  <c r="I10243" i="10" s="1"/>
  <c r="I10244" i="10" s="1"/>
  <c r="I10245" i="10" s="1"/>
  <c r="J10240" i="10"/>
  <c r="J10241" i="10"/>
  <c r="J10242" i="10"/>
  <c r="J10243" i="10" s="1"/>
  <c r="J10244" i="10" s="1"/>
  <c r="J10245" i="10" s="1"/>
  <c r="K10242" i="10"/>
  <c r="K10243" i="10" s="1"/>
  <c r="K10244" i="10" s="1"/>
  <c r="K10245" i="10" s="1"/>
  <c r="I10246" i="10"/>
  <c r="J10246" i="10"/>
  <c r="K10246" i="10"/>
  <c r="I10247" i="10"/>
  <c r="J10247" i="10"/>
  <c r="K10247" i="10"/>
  <c r="I10248" i="10"/>
  <c r="J10248" i="10"/>
  <c r="K10248" i="10"/>
  <c r="I10249" i="10"/>
  <c r="J10249" i="10"/>
  <c r="K10249" i="10"/>
  <c r="I10250" i="10"/>
  <c r="J10250" i="10"/>
  <c r="K10250" i="10"/>
  <c r="I10251" i="10"/>
  <c r="J10251" i="10"/>
  <c r="K10251" i="10"/>
  <c r="K10252" i="10" s="1"/>
  <c r="I10252" i="10"/>
  <c r="I10253" i="10" s="1"/>
  <c r="I10254" i="10" s="1"/>
  <c r="I10255" i="10" s="1"/>
  <c r="I10256" i="10" s="1"/>
  <c r="I10257" i="10" s="1"/>
  <c r="J10252" i="10"/>
  <c r="J10253" i="10"/>
  <c r="J10254" i="10" s="1"/>
  <c r="J10255" i="10" s="1"/>
  <c r="J10256" i="10" s="1"/>
  <c r="J10257" i="10" s="1"/>
  <c r="K10253" i="10"/>
  <c r="K10254" i="10" s="1"/>
  <c r="K10255" i="10" s="1"/>
  <c r="K10256" i="10" s="1"/>
  <c r="K10257" i="10" s="1"/>
  <c r="I10258" i="10"/>
  <c r="J10258" i="10"/>
  <c r="K10258" i="10"/>
  <c r="I10259" i="10"/>
  <c r="J10259" i="10"/>
  <c r="K10259" i="10"/>
  <c r="I10260" i="10"/>
  <c r="J10260" i="10"/>
  <c r="K10260" i="10"/>
  <c r="I10261" i="10"/>
  <c r="J10261" i="10"/>
  <c r="K10261" i="10"/>
  <c r="I10262" i="10"/>
  <c r="J10262" i="10"/>
  <c r="K10262" i="10"/>
  <c r="I10263" i="10"/>
  <c r="J10263" i="10"/>
  <c r="K10263" i="10"/>
  <c r="K10264" i="10" s="1"/>
  <c r="I10264" i="10"/>
  <c r="I10265" i="10" s="1"/>
  <c r="I10266" i="10" s="1"/>
  <c r="I10267" i="10" s="1"/>
  <c r="I10268" i="10" s="1"/>
  <c r="I10269" i="10" s="1"/>
  <c r="J10264" i="10"/>
  <c r="J10265" i="10"/>
  <c r="J10266" i="10" s="1"/>
  <c r="J10267" i="10" s="1"/>
  <c r="J10268" i="10" s="1"/>
  <c r="J10269" i="10" s="1"/>
  <c r="K10265" i="10"/>
  <c r="K10266" i="10" s="1"/>
  <c r="K10267" i="10" s="1"/>
  <c r="K10268" i="10" s="1"/>
  <c r="K10269" i="10" s="1"/>
  <c r="I10270" i="10"/>
  <c r="J10270" i="10"/>
  <c r="K10270" i="10"/>
  <c r="I10271" i="10"/>
  <c r="J10271" i="10"/>
  <c r="K10271" i="10"/>
  <c r="I10272" i="10"/>
  <c r="J10272" i="10"/>
  <c r="K10272" i="10"/>
  <c r="I10273" i="10"/>
  <c r="J10273" i="10"/>
  <c r="K10273" i="10"/>
  <c r="I10274" i="10"/>
  <c r="J10274" i="10"/>
  <c r="K10274" i="10"/>
  <c r="I10275" i="10"/>
  <c r="J10275" i="10"/>
  <c r="K10275" i="10"/>
  <c r="K10276" i="10" s="1"/>
  <c r="I10276" i="10"/>
  <c r="I10277" i="10" s="1"/>
  <c r="I10278" i="10" s="1"/>
  <c r="I10279" i="10" s="1"/>
  <c r="I10280" i="10" s="1"/>
  <c r="I10281" i="10" s="1"/>
  <c r="J10276" i="10"/>
  <c r="J10277" i="10"/>
  <c r="J10278" i="10" s="1"/>
  <c r="J10279" i="10" s="1"/>
  <c r="J10280" i="10" s="1"/>
  <c r="J10281" i="10" s="1"/>
  <c r="K10277" i="10"/>
  <c r="K10278" i="10" s="1"/>
  <c r="K10279" i="10" s="1"/>
  <c r="K10280" i="10" s="1"/>
  <c r="K10281" i="10" s="1"/>
  <c r="I10282" i="10"/>
  <c r="J10282" i="10"/>
  <c r="K10282" i="10"/>
  <c r="I10283" i="10"/>
  <c r="J10283" i="10"/>
  <c r="K10283" i="10"/>
  <c r="I10284" i="10"/>
  <c r="J10284" i="10"/>
  <c r="K10284" i="10"/>
  <c r="I10285" i="10"/>
  <c r="J10285" i="10"/>
  <c r="K10285" i="10"/>
  <c r="I10286" i="10"/>
  <c r="J10286" i="10"/>
  <c r="K10286" i="10"/>
  <c r="I10287" i="10"/>
  <c r="J10287" i="10"/>
  <c r="K10287" i="10"/>
  <c r="I10288" i="10"/>
  <c r="I10289" i="10" s="1"/>
  <c r="I10290" i="10" s="1"/>
  <c r="I10291" i="10" s="1"/>
  <c r="I10292" i="10" s="1"/>
  <c r="I10293" i="10" s="1"/>
  <c r="I10294" i="10" s="1"/>
  <c r="J10288" i="10"/>
  <c r="K10288" i="10"/>
  <c r="J10289" i="10"/>
  <c r="J10290" i="10" s="1"/>
  <c r="J10291" i="10" s="1"/>
  <c r="J10292" i="10" s="1"/>
  <c r="J10293" i="10" s="1"/>
  <c r="J10294" i="10" s="1"/>
  <c r="K10289" i="10"/>
  <c r="K10290" i="10"/>
  <c r="K10291" i="10" s="1"/>
  <c r="K10292" i="10" s="1"/>
  <c r="K10293" i="10" s="1"/>
  <c r="K10294" i="10" s="1"/>
  <c r="I10295" i="10"/>
  <c r="J10295" i="10"/>
  <c r="K10295" i="10"/>
  <c r="I10296" i="10"/>
  <c r="J10296" i="10"/>
  <c r="K10296" i="10"/>
  <c r="I10297" i="10"/>
  <c r="J10297" i="10"/>
  <c r="K10297" i="10"/>
  <c r="I10298" i="10"/>
  <c r="J10298" i="10"/>
  <c r="K10298" i="10"/>
  <c r="I10299" i="10"/>
  <c r="J10299" i="10"/>
  <c r="K10299" i="10"/>
  <c r="I10300" i="10"/>
  <c r="I10301" i="10" s="1"/>
  <c r="I10302" i="10" s="1"/>
  <c r="I10303" i="10" s="1"/>
  <c r="I10304" i="10" s="1"/>
  <c r="I10305" i="10" s="1"/>
  <c r="I10306" i="10" s="1"/>
  <c r="J10300" i="10"/>
  <c r="K10300" i="10"/>
  <c r="J10301" i="10"/>
  <c r="J10302" i="10" s="1"/>
  <c r="J10303" i="10" s="1"/>
  <c r="J10304" i="10" s="1"/>
  <c r="J10305" i="10" s="1"/>
  <c r="J10306" i="10" s="1"/>
  <c r="K10301" i="10"/>
  <c r="K10302" i="10"/>
  <c r="K10303" i="10" s="1"/>
  <c r="K10304" i="10" s="1"/>
  <c r="K10305" i="10" s="1"/>
  <c r="K10306" i="10" s="1"/>
  <c r="I10307" i="10"/>
  <c r="J10307" i="10"/>
  <c r="K10307" i="10"/>
  <c r="I10308" i="10"/>
  <c r="J10308" i="10"/>
  <c r="K10308" i="10"/>
  <c r="I10309" i="10"/>
  <c r="J10309" i="10"/>
  <c r="K10309" i="10"/>
  <c r="I10310" i="10"/>
  <c r="J10310" i="10"/>
  <c r="K10310" i="10"/>
  <c r="I10311" i="10"/>
  <c r="J10311" i="10"/>
  <c r="K10311" i="10"/>
  <c r="I10312" i="10"/>
  <c r="I10313" i="10" s="1"/>
  <c r="I10314" i="10" s="1"/>
  <c r="I10315" i="10" s="1"/>
  <c r="I10316" i="10" s="1"/>
  <c r="I10317" i="10" s="1"/>
  <c r="I10318" i="10" s="1"/>
  <c r="J10312" i="10"/>
  <c r="K10312" i="10"/>
  <c r="J10313" i="10"/>
  <c r="J10314" i="10" s="1"/>
  <c r="J10315" i="10" s="1"/>
  <c r="J10316" i="10" s="1"/>
  <c r="J10317" i="10" s="1"/>
  <c r="J10318" i="10" s="1"/>
  <c r="K10313" i="10"/>
  <c r="K10314" i="10"/>
  <c r="K10315" i="10" s="1"/>
  <c r="K10316" i="10" s="1"/>
  <c r="K10317" i="10" s="1"/>
  <c r="K10318" i="10" s="1"/>
  <c r="I10319" i="10"/>
  <c r="J10319" i="10"/>
  <c r="K10319" i="10"/>
  <c r="I10320" i="10"/>
  <c r="J10320" i="10"/>
  <c r="K10320" i="10"/>
  <c r="I10321" i="10"/>
  <c r="J10321" i="10"/>
  <c r="K10321" i="10"/>
  <c r="I10322" i="10"/>
  <c r="J10322" i="10"/>
  <c r="K10322" i="10"/>
  <c r="I10323" i="10"/>
  <c r="J10323" i="10"/>
  <c r="K10323" i="10"/>
  <c r="I10324" i="10"/>
  <c r="I10325" i="10" s="1"/>
  <c r="I10326" i="10" s="1"/>
  <c r="I10327" i="10" s="1"/>
  <c r="I10328" i="10" s="1"/>
  <c r="I10329" i="10" s="1"/>
  <c r="I10330" i="10" s="1"/>
  <c r="J10324" i="10"/>
  <c r="K10324" i="10"/>
  <c r="J10325" i="10"/>
  <c r="J10326" i="10" s="1"/>
  <c r="J10327" i="10" s="1"/>
  <c r="J10328" i="10" s="1"/>
  <c r="J10329" i="10" s="1"/>
  <c r="J10330" i="10" s="1"/>
  <c r="K10325" i="10"/>
  <c r="K10326" i="10"/>
  <c r="K10327" i="10" s="1"/>
  <c r="K10328" i="10" s="1"/>
  <c r="K10329" i="10" s="1"/>
  <c r="K10330" i="10" s="1"/>
  <c r="I10331" i="10"/>
  <c r="J10331" i="10"/>
  <c r="K10331" i="10"/>
  <c r="I10332" i="10"/>
  <c r="J10332" i="10"/>
  <c r="K10332" i="10"/>
  <c r="I10333" i="10"/>
  <c r="J10333" i="10"/>
  <c r="K10333" i="10"/>
  <c r="I10334" i="10"/>
  <c r="J10334" i="10"/>
  <c r="K10334" i="10"/>
  <c r="I10335" i="10"/>
  <c r="J10335" i="10"/>
  <c r="K10335" i="10"/>
  <c r="I10336" i="10"/>
  <c r="I10337" i="10" s="1"/>
  <c r="I10338" i="10" s="1"/>
  <c r="I10339" i="10" s="1"/>
  <c r="I10340" i="10" s="1"/>
  <c r="I10341" i="10" s="1"/>
  <c r="I10342" i="10" s="1"/>
  <c r="J10336" i="10"/>
  <c r="K10336" i="10"/>
  <c r="J10337" i="10"/>
  <c r="J10338" i="10" s="1"/>
  <c r="J10339" i="10" s="1"/>
  <c r="J10340" i="10" s="1"/>
  <c r="J10341" i="10" s="1"/>
  <c r="J10342" i="10" s="1"/>
  <c r="K10337" i="10"/>
  <c r="K10338" i="10"/>
  <c r="K10339" i="10" s="1"/>
  <c r="K10340" i="10" s="1"/>
  <c r="K10341" i="10" s="1"/>
  <c r="K10342" i="10" s="1"/>
  <c r="I10343" i="10"/>
  <c r="J10343" i="10"/>
  <c r="K10343" i="10"/>
  <c r="I10344" i="10"/>
  <c r="J10344" i="10"/>
  <c r="K10344" i="10"/>
  <c r="I10345" i="10"/>
  <c r="J10345" i="10"/>
  <c r="K10345" i="10"/>
  <c r="I10346" i="10"/>
  <c r="J10346" i="10"/>
  <c r="K10346" i="10"/>
  <c r="I10347" i="10"/>
  <c r="J10347" i="10"/>
  <c r="K10347" i="10"/>
  <c r="I10348" i="10"/>
  <c r="J10348" i="10"/>
  <c r="K10348" i="10"/>
  <c r="I10349" i="10"/>
  <c r="J10349" i="10"/>
  <c r="K10349" i="10"/>
  <c r="I10350" i="10"/>
  <c r="J10350" i="10"/>
  <c r="J10351" i="10" s="1"/>
  <c r="J10352" i="10" s="1"/>
  <c r="J10353" i="10" s="1"/>
  <c r="J10354" i="10" s="1"/>
  <c r="J10355" i="10" s="1"/>
  <c r="J10356" i="10" s="1"/>
  <c r="K10350" i="10"/>
  <c r="K10351" i="10" s="1"/>
  <c r="K10352" i="10" s="1"/>
  <c r="K10353" i="10" s="1"/>
  <c r="K10354" i="10" s="1"/>
  <c r="K10355" i="10" s="1"/>
  <c r="K10356" i="10" s="1"/>
  <c r="I10351" i="10"/>
  <c r="I10352" i="10"/>
  <c r="I10353" i="10" s="1"/>
  <c r="I10354" i="10" s="1"/>
  <c r="I10355" i="10" s="1"/>
  <c r="I10356" i="10" s="1"/>
  <c r="I10357" i="10"/>
  <c r="J10357" i="10"/>
  <c r="K10357" i="10"/>
  <c r="I10358" i="10"/>
  <c r="J10358" i="10"/>
  <c r="K10358" i="10"/>
  <c r="I10359" i="10"/>
  <c r="J10359" i="10"/>
  <c r="K10359" i="10"/>
  <c r="I10360" i="10"/>
  <c r="J10360" i="10"/>
  <c r="K10360" i="10"/>
  <c r="I10361" i="10"/>
  <c r="J10361" i="10"/>
  <c r="K10361" i="10"/>
  <c r="I10362" i="10"/>
  <c r="J10362" i="10"/>
  <c r="J10363" i="10" s="1"/>
  <c r="J10364" i="10" s="1"/>
  <c r="J10365" i="10" s="1"/>
  <c r="J10366" i="10" s="1"/>
  <c r="J10367" i="10" s="1"/>
  <c r="J10368" i="10" s="1"/>
  <c r="K10362" i="10"/>
  <c r="K10363" i="10" s="1"/>
  <c r="K10364" i="10" s="1"/>
  <c r="K10365" i="10" s="1"/>
  <c r="K10366" i="10" s="1"/>
  <c r="K10367" i="10" s="1"/>
  <c r="K10368" i="10" s="1"/>
  <c r="I10363" i="10"/>
  <c r="I10364" i="10"/>
  <c r="I10365" i="10" s="1"/>
  <c r="I10366" i="10" s="1"/>
  <c r="I10367" i="10" s="1"/>
  <c r="I10368" i="10" s="1"/>
  <c r="I10369" i="10"/>
  <c r="J10369" i="10"/>
  <c r="K10369" i="10"/>
  <c r="I10370" i="10"/>
  <c r="J10370" i="10"/>
  <c r="K10370" i="10"/>
  <c r="I10371" i="10"/>
  <c r="J10371" i="10"/>
  <c r="K10371" i="10"/>
  <c r="I10372" i="10"/>
  <c r="J10372" i="10"/>
  <c r="K10372" i="10"/>
  <c r="I10373" i="10"/>
  <c r="J10373" i="10"/>
  <c r="K10373" i="10"/>
  <c r="I10374" i="10"/>
  <c r="J10374" i="10"/>
  <c r="J10375" i="10" s="1"/>
  <c r="J10376" i="10" s="1"/>
  <c r="J10377" i="10" s="1"/>
  <c r="J10378" i="10" s="1"/>
  <c r="J10379" i="10" s="1"/>
  <c r="J10380" i="10" s="1"/>
  <c r="K10374" i="10"/>
  <c r="K10375" i="10" s="1"/>
  <c r="K10376" i="10" s="1"/>
  <c r="K10377" i="10" s="1"/>
  <c r="K10378" i="10" s="1"/>
  <c r="K10379" i="10" s="1"/>
  <c r="K10380" i="10" s="1"/>
  <c r="I10375" i="10"/>
  <c r="I10376" i="10"/>
  <c r="I10377" i="10" s="1"/>
  <c r="I10378" i="10" s="1"/>
  <c r="I10379" i="10" s="1"/>
  <c r="I10380" i="10" s="1"/>
  <c r="I10381" i="10"/>
  <c r="J10381" i="10"/>
  <c r="K10381" i="10"/>
  <c r="I10382" i="10"/>
  <c r="J10382" i="10"/>
  <c r="K10382" i="10"/>
  <c r="I10383" i="10"/>
  <c r="J10383" i="10"/>
  <c r="K10383" i="10"/>
  <c r="I10384" i="10"/>
  <c r="J10384" i="10"/>
  <c r="K10384" i="10"/>
  <c r="I10385" i="10"/>
  <c r="J10385" i="10"/>
  <c r="K10385" i="10"/>
  <c r="I10386" i="10"/>
  <c r="J10386" i="10"/>
  <c r="J10387" i="10" s="1"/>
  <c r="J10388" i="10" s="1"/>
  <c r="J10389" i="10" s="1"/>
  <c r="J10390" i="10" s="1"/>
  <c r="J10391" i="10" s="1"/>
  <c r="J10392" i="10" s="1"/>
  <c r="K10386" i="10"/>
  <c r="K10387" i="10" s="1"/>
  <c r="K10388" i="10" s="1"/>
  <c r="K10389" i="10" s="1"/>
  <c r="K10390" i="10" s="1"/>
  <c r="K10391" i="10" s="1"/>
  <c r="K10392" i="10" s="1"/>
  <c r="I10387" i="10"/>
  <c r="I10388" i="10"/>
  <c r="I10389" i="10" s="1"/>
  <c r="I10390" i="10" s="1"/>
  <c r="I10391" i="10" s="1"/>
  <c r="I10392" i="10" s="1"/>
  <c r="I10393" i="10"/>
  <c r="J10393" i="10"/>
  <c r="K10393" i="10"/>
  <c r="I10394" i="10"/>
  <c r="J10394" i="10"/>
  <c r="K10394" i="10"/>
  <c r="I10395" i="10"/>
  <c r="J10395" i="10"/>
  <c r="K10395" i="10"/>
  <c r="I10396" i="10"/>
  <c r="J10396" i="10"/>
  <c r="K10396" i="10"/>
  <c r="I10397" i="10"/>
  <c r="J10397" i="10"/>
  <c r="K10397" i="10"/>
  <c r="I10398" i="10"/>
  <c r="J10398" i="10"/>
  <c r="J10399" i="10" s="1"/>
  <c r="J10400" i="10" s="1"/>
  <c r="J10401" i="10" s="1"/>
  <c r="J10402" i="10" s="1"/>
  <c r="J10403" i="10" s="1"/>
  <c r="J10404" i="10" s="1"/>
  <c r="K10398" i="10"/>
  <c r="K10399" i="10" s="1"/>
  <c r="K10400" i="10" s="1"/>
  <c r="K10401" i="10" s="1"/>
  <c r="K10402" i="10" s="1"/>
  <c r="K10403" i="10" s="1"/>
  <c r="K10404" i="10" s="1"/>
  <c r="I10399" i="10"/>
  <c r="I10400" i="10"/>
  <c r="I10401" i="10" s="1"/>
  <c r="I10402" i="10" s="1"/>
  <c r="I10403" i="10" s="1"/>
  <c r="I10404" i="10" s="1"/>
  <c r="I10405" i="10"/>
  <c r="J10405" i="10"/>
  <c r="K10405" i="10"/>
  <c r="I10406" i="10"/>
  <c r="J10406" i="10"/>
  <c r="K10406" i="10"/>
  <c r="I10407" i="10"/>
  <c r="J10407" i="10"/>
  <c r="K10407" i="10"/>
  <c r="I10408" i="10"/>
  <c r="J10408" i="10"/>
  <c r="K10408" i="10"/>
  <c r="I10409" i="10"/>
  <c r="J10409" i="10"/>
  <c r="K10409" i="10"/>
  <c r="I10410" i="10"/>
  <c r="J10410" i="10"/>
  <c r="K10410" i="10"/>
  <c r="I10411" i="10"/>
  <c r="J10411" i="10"/>
  <c r="K10411" i="10"/>
  <c r="I10412" i="10"/>
  <c r="I10413" i="10" s="1"/>
  <c r="I10414" i="10" s="1"/>
  <c r="I10415" i="10" s="1"/>
  <c r="I10416" i="10" s="1"/>
  <c r="I10417" i="10" s="1"/>
  <c r="I10418" i="10" s="1"/>
  <c r="I10419" i="10" s="1"/>
  <c r="I10420" i="10" s="1"/>
  <c r="I10421" i="10" s="1"/>
  <c r="I10422" i="10" s="1"/>
  <c r="I10423" i="10" s="1"/>
  <c r="I10424" i="10" s="1"/>
  <c r="I10425" i="10" s="1"/>
  <c r="I10426" i="10" s="1"/>
  <c r="I10427" i="10" s="1"/>
  <c r="I10428" i="10" s="1"/>
  <c r="I10429" i="10" s="1"/>
  <c r="I10430" i="10" s="1"/>
  <c r="J10412" i="10"/>
  <c r="K10412" i="10"/>
  <c r="J10413" i="10"/>
  <c r="J10414" i="10" s="1"/>
  <c r="J10415" i="10" s="1"/>
  <c r="J10416" i="10" s="1"/>
  <c r="J10417" i="10" s="1"/>
  <c r="J10418" i="10" s="1"/>
  <c r="J10419" i="10" s="1"/>
  <c r="J10420" i="10" s="1"/>
  <c r="J10421" i="10" s="1"/>
  <c r="J10422" i="10" s="1"/>
  <c r="J10423" i="10" s="1"/>
  <c r="J10424" i="10" s="1"/>
  <c r="J10425" i="10" s="1"/>
  <c r="J10426" i="10" s="1"/>
  <c r="J10427" i="10" s="1"/>
  <c r="J10428" i="10" s="1"/>
  <c r="J10429" i="10" s="1"/>
  <c r="J10430" i="10" s="1"/>
  <c r="K10413" i="10"/>
  <c r="K10414" i="10"/>
  <c r="K10415" i="10" s="1"/>
  <c r="K10416" i="10" s="1"/>
  <c r="K10417" i="10" s="1"/>
  <c r="K10418" i="10" s="1"/>
  <c r="K10419" i="10" s="1"/>
  <c r="K10420" i="10" s="1"/>
  <c r="K10421" i="10" s="1"/>
  <c r="K10422" i="10" s="1"/>
  <c r="K10423" i="10" s="1"/>
  <c r="K10424" i="10" s="1"/>
  <c r="K10425" i="10" s="1"/>
  <c r="K10426" i="10" s="1"/>
  <c r="K10427" i="10" s="1"/>
  <c r="K10428" i="10" s="1"/>
  <c r="K10429" i="10" s="1"/>
  <c r="K10430" i="10" s="1"/>
  <c r="I10431" i="10"/>
  <c r="J10431" i="10"/>
  <c r="K10431" i="10"/>
  <c r="I10432" i="10"/>
  <c r="J10432" i="10"/>
  <c r="K10432" i="10"/>
  <c r="I10433" i="10"/>
  <c r="J10433" i="10"/>
  <c r="K10433" i="10"/>
  <c r="I10434" i="10"/>
  <c r="J10434" i="10"/>
  <c r="K10434" i="10"/>
  <c r="I10435" i="10"/>
  <c r="J10435" i="10"/>
  <c r="K10435" i="10"/>
  <c r="I10436" i="10"/>
  <c r="I10437" i="10" s="1"/>
  <c r="I10438" i="10" s="1"/>
  <c r="I10439" i="10" s="1"/>
  <c r="I10440" i="10" s="1"/>
  <c r="I10441" i="10" s="1"/>
  <c r="I10442" i="10" s="1"/>
  <c r="J10436" i="10"/>
  <c r="K10436" i="10"/>
  <c r="J10437" i="10"/>
  <c r="J10438" i="10" s="1"/>
  <c r="J10439" i="10" s="1"/>
  <c r="J10440" i="10" s="1"/>
  <c r="J10441" i="10" s="1"/>
  <c r="J10442" i="10" s="1"/>
  <c r="K10437" i="10"/>
  <c r="K10438" i="10"/>
  <c r="K10439" i="10" s="1"/>
  <c r="K10440" i="10" s="1"/>
  <c r="K10441" i="10" s="1"/>
  <c r="K10442" i="10" s="1"/>
  <c r="I10443" i="10"/>
  <c r="J10443" i="10"/>
  <c r="K10443" i="10"/>
  <c r="I10444" i="10"/>
  <c r="J10444" i="10"/>
  <c r="K10444" i="10"/>
  <c r="I10445" i="10"/>
  <c r="J10445" i="10"/>
  <c r="K10445" i="10"/>
  <c r="I10446" i="10"/>
  <c r="J10446" i="10"/>
  <c r="K10446" i="10"/>
  <c r="I10447" i="10"/>
  <c r="J10447" i="10"/>
  <c r="K10447" i="10"/>
  <c r="I10448" i="10"/>
  <c r="I10449" i="10" s="1"/>
  <c r="I10450" i="10" s="1"/>
  <c r="I10451" i="10" s="1"/>
  <c r="I10452" i="10" s="1"/>
  <c r="I10453" i="10" s="1"/>
  <c r="I10454" i="10" s="1"/>
  <c r="J10448" i="10"/>
  <c r="K10448" i="10"/>
  <c r="J10449" i="10"/>
  <c r="J10450" i="10" s="1"/>
  <c r="J10451" i="10" s="1"/>
  <c r="J10452" i="10" s="1"/>
  <c r="J10453" i="10" s="1"/>
  <c r="J10454" i="10" s="1"/>
  <c r="K10449" i="10"/>
  <c r="K10450" i="10"/>
  <c r="K10451" i="10" s="1"/>
  <c r="K10452" i="10" s="1"/>
  <c r="K10453" i="10" s="1"/>
  <c r="K10454" i="10" s="1"/>
  <c r="I10455" i="10"/>
  <c r="J10455" i="10"/>
  <c r="K10455" i="10"/>
  <c r="I10456" i="10"/>
  <c r="J10456" i="10"/>
  <c r="K10456" i="10"/>
  <c r="I10457" i="10"/>
  <c r="J10457" i="10"/>
  <c r="K10457" i="10"/>
  <c r="I10458" i="10"/>
  <c r="J10458" i="10"/>
  <c r="K10458" i="10"/>
  <c r="I10459" i="10"/>
  <c r="J10459" i="10"/>
  <c r="K10459" i="10"/>
  <c r="I10460" i="10"/>
  <c r="I10461" i="10" s="1"/>
  <c r="I10462" i="10" s="1"/>
  <c r="I10463" i="10" s="1"/>
  <c r="I10464" i="10" s="1"/>
  <c r="I10465" i="10" s="1"/>
  <c r="I10466" i="10" s="1"/>
  <c r="J10460" i="10"/>
  <c r="K10460" i="10"/>
  <c r="J10461" i="10"/>
  <c r="J10462" i="10" s="1"/>
  <c r="J10463" i="10" s="1"/>
  <c r="J10464" i="10" s="1"/>
  <c r="J10465" i="10" s="1"/>
  <c r="J10466" i="10" s="1"/>
  <c r="K10461" i="10"/>
  <c r="K10462" i="10"/>
  <c r="K10463" i="10" s="1"/>
  <c r="K10464" i="10" s="1"/>
  <c r="K10465" i="10" s="1"/>
  <c r="K10466" i="10" s="1"/>
  <c r="I10467" i="10"/>
  <c r="J10467" i="10"/>
  <c r="K10467" i="10"/>
  <c r="I10468" i="10"/>
  <c r="J10468" i="10"/>
  <c r="K10468" i="10"/>
  <c r="I10469" i="10"/>
  <c r="J10469" i="10"/>
  <c r="K10469" i="10"/>
  <c r="I10470" i="10"/>
  <c r="J10470" i="10"/>
  <c r="K10470" i="10"/>
  <c r="I10471" i="10"/>
  <c r="J10471" i="10"/>
  <c r="K10471" i="10"/>
  <c r="I10472" i="10"/>
  <c r="J10472" i="10"/>
  <c r="K10472" i="10"/>
  <c r="I10473" i="10"/>
  <c r="J10473" i="10"/>
  <c r="K10473" i="10"/>
  <c r="I10474" i="10"/>
  <c r="J10474" i="10"/>
  <c r="J10475" i="10" s="1"/>
  <c r="J10476" i="10" s="1"/>
  <c r="J10477" i="10" s="1"/>
  <c r="J10478" i="10" s="1"/>
  <c r="J10479" i="10" s="1"/>
  <c r="J10480" i="10" s="1"/>
  <c r="K10474" i="10"/>
  <c r="K10475" i="10" s="1"/>
  <c r="K10476" i="10" s="1"/>
  <c r="K10477" i="10" s="1"/>
  <c r="K10478" i="10" s="1"/>
  <c r="K10479" i="10" s="1"/>
  <c r="K10480" i="10" s="1"/>
  <c r="I10475" i="10"/>
  <c r="I10476" i="10"/>
  <c r="I10477" i="10" s="1"/>
  <c r="I10478" i="10" s="1"/>
  <c r="I10479" i="10" s="1"/>
  <c r="I10480" i="10" s="1"/>
  <c r="I10481" i="10"/>
  <c r="J10481" i="10"/>
  <c r="K10481" i="10"/>
  <c r="I10482" i="10"/>
  <c r="J10482" i="10"/>
  <c r="K10482" i="10"/>
  <c r="I10483" i="10"/>
  <c r="J10483" i="10"/>
  <c r="K10483" i="10"/>
  <c r="I10484" i="10"/>
  <c r="J10484" i="10"/>
  <c r="K10484" i="10"/>
  <c r="I10485" i="10"/>
  <c r="J10485" i="10"/>
  <c r="K10485" i="10"/>
  <c r="I10486" i="10"/>
  <c r="J10486" i="10"/>
  <c r="J10487" i="10" s="1"/>
  <c r="J10488" i="10" s="1"/>
  <c r="J10489" i="10" s="1"/>
  <c r="J10490" i="10" s="1"/>
  <c r="J10491" i="10" s="1"/>
  <c r="J10492" i="10" s="1"/>
  <c r="K10486" i="10"/>
  <c r="K10487" i="10" s="1"/>
  <c r="K10488" i="10" s="1"/>
  <c r="K10489" i="10" s="1"/>
  <c r="K10490" i="10" s="1"/>
  <c r="K10491" i="10" s="1"/>
  <c r="K10492" i="10" s="1"/>
  <c r="I10487" i="10"/>
  <c r="I10488" i="10"/>
  <c r="I10489" i="10" s="1"/>
  <c r="I10490" i="10" s="1"/>
  <c r="I10491" i="10" s="1"/>
  <c r="I10492" i="10" s="1"/>
  <c r="I10493" i="10"/>
  <c r="J10493" i="10"/>
  <c r="K10493" i="10"/>
  <c r="I10494" i="10"/>
  <c r="J10494" i="10"/>
  <c r="K10494" i="10"/>
  <c r="I10495" i="10"/>
  <c r="J10495" i="10"/>
  <c r="K10495" i="10"/>
  <c r="I10496" i="10"/>
  <c r="J10496" i="10"/>
  <c r="K10496" i="10"/>
  <c r="I10497" i="10"/>
  <c r="J10497" i="10"/>
  <c r="K10497" i="10"/>
  <c r="I10498" i="10"/>
  <c r="J10498" i="10"/>
  <c r="J10499" i="10" s="1"/>
  <c r="J10500" i="10" s="1"/>
  <c r="J10501" i="10" s="1"/>
  <c r="J10502" i="10" s="1"/>
  <c r="J10503" i="10" s="1"/>
  <c r="J10504" i="10" s="1"/>
  <c r="K10498" i="10"/>
  <c r="K10499" i="10" s="1"/>
  <c r="K10500" i="10" s="1"/>
  <c r="K10501" i="10" s="1"/>
  <c r="K10502" i="10" s="1"/>
  <c r="K10503" i="10" s="1"/>
  <c r="K10504" i="10" s="1"/>
  <c r="I10499" i="10"/>
  <c r="I10500" i="10"/>
  <c r="I10501" i="10" s="1"/>
  <c r="I10502" i="10" s="1"/>
  <c r="I10503" i="10" s="1"/>
  <c r="I10504" i="10" s="1"/>
  <c r="I10505" i="10"/>
  <c r="J10505" i="10"/>
  <c r="K10505" i="10"/>
  <c r="I10506" i="10"/>
  <c r="J10506" i="10"/>
  <c r="K10506" i="10"/>
  <c r="I10507" i="10"/>
  <c r="J10507" i="10"/>
  <c r="K10507" i="10"/>
  <c r="I10508" i="10"/>
  <c r="J10508" i="10"/>
  <c r="K10508" i="10"/>
  <c r="I10509" i="10"/>
  <c r="J10509" i="10"/>
  <c r="K10509" i="10"/>
  <c r="I10510" i="10"/>
  <c r="J10510" i="10"/>
  <c r="J10511" i="10" s="1"/>
  <c r="J10512" i="10" s="1"/>
  <c r="J10513" i="10" s="1"/>
  <c r="J10514" i="10" s="1"/>
  <c r="J10515" i="10" s="1"/>
  <c r="J10516" i="10" s="1"/>
  <c r="K10510" i="10"/>
  <c r="K10511" i="10" s="1"/>
  <c r="K10512" i="10" s="1"/>
  <c r="K10513" i="10" s="1"/>
  <c r="K10514" i="10" s="1"/>
  <c r="K10515" i="10" s="1"/>
  <c r="K10516" i="10" s="1"/>
  <c r="I10511" i="10"/>
  <c r="I10512" i="10"/>
  <c r="I10513" i="10" s="1"/>
  <c r="I10514" i="10" s="1"/>
  <c r="I10515" i="10" s="1"/>
  <c r="I10516" i="10" s="1"/>
  <c r="I10517" i="10"/>
  <c r="J10517" i="10"/>
  <c r="K10517" i="10"/>
  <c r="I10518" i="10"/>
  <c r="J10518" i="10"/>
  <c r="K10518" i="10"/>
  <c r="I10519" i="10"/>
  <c r="J10519" i="10"/>
  <c r="K10519" i="10"/>
  <c r="I10520" i="10"/>
  <c r="J10520" i="10"/>
  <c r="K10520" i="10"/>
  <c r="I10521" i="10"/>
  <c r="J10521" i="10"/>
  <c r="K10521" i="10"/>
  <c r="I10522" i="10"/>
  <c r="J10522" i="10"/>
  <c r="J10523" i="10" s="1"/>
  <c r="J10524" i="10" s="1"/>
  <c r="J10525" i="10" s="1"/>
  <c r="J10526" i="10" s="1"/>
  <c r="J10527" i="10" s="1"/>
  <c r="J10528" i="10" s="1"/>
  <c r="K10522" i="10"/>
  <c r="K10523" i="10" s="1"/>
  <c r="K10524" i="10" s="1"/>
  <c r="K10525" i="10" s="1"/>
  <c r="K10526" i="10" s="1"/>
  <c r="K10527" i="10" s="1"/>
  <c r="K10528" i="10" s="1"/>
  <c r="I10523" i="10"/>
  <c r="I10524" i="10"/>
  <c r="I10525" i="10" s="1"/>
  <c r="I10526" i="10" s="1"/>
  <c r="I10527" i="10" s="1"/>
  <c r="I10528" i="10" s="1"/>
  <c r="I10529" i="10"/>
  <c r="J10529" i="10"/>
  <c r="K10529" i="10"/>
  <c r="I10530" i="10"/>
  <c r="J10530" i="10"/>
  <c r="K10530" i="10"/>
  <c r="I10531" i="10"/>
  <c r="J10531" i="10"/>
  <c r="K10531" i="10"/>
  <c r="I10532" i="10"/>
  <c r="J10532" i="10"/>
  <c r="K10532" i="10"/>
  <c r="I10533" i="10"/>
  <c r="J10533" i="10"/>
  <c r="K10533" i="10"/>
  <c r="I10534" i="10"/>
  <c r="J10534" i="10"/>
  <c r="K10534" i="10"/>
  <c r="I10535" i="10"/>
  <c r="J10535" i="10"/>
  <c r="K10535" i="10"/>
  <c r="I10536" i="10"/>
  <c r="I10537" i="10" s="1"/>
  <c r="I10538" i="10" s="1"/>
  <c r="I10539" i="10" s="1"/>
  <c r="I10540" i="10" s="1"/>
  <c r="I10541" i="10" s="1"/>
  <c r="I10542" i="10" s="1"/>
  <c r="J10536" i="10"/>
  <c r="K10536" i="10"/>
  <c r="J10537" i="10"/>
  <c r="J10538" i="10" s="1"/>
  <c r="J10539" i="10" s="1"/>
  <c r="J10540" i="10" s="1"/>
  <c r="J10541" i="10" s="1"/>
  <c r="J10542" i="10" s="1"/>
  <c r="K10537" i="10"/>
  <c r="K10538" i="10"/>
  <c r="K10539" i="10" s="1"/>
  <c r="K10540" i="10" s="1"/>
  <c r="K10541" i="10" s="1"/>
  <c r="K10542" i="10" s="1"/>
  <c r="I10543" i="10"/>
  <c r="J10543" i="10"/>
  <c r="K10543" i="10"/>
  <c r="I10544" i="10"/>
  <c r="J10544" i="10"/>
  <c r="K10544" i="10"/>
  <c r="I10545" i="10"/>
  <c r="J10545" i="10"/>
  <c r="K10545" i="10"/>
  <c r="I10546" i="10"/>
  <c r="J10546" i="10"/>
  <c r="K10546" i="10"/>
  <c r="I10547" i="10"/>
  <c r="J10547" i="10"/>
  <c r="K10547" i="10"/>
  <c r="I10548" i="10"/>
  <c r="I10549" i="10" s="1"/>
  <c r="I10550" i="10" s="1"/>
  <c r="I10551" i="10" s="1"/>
  <c r="I10552" i="10" s="1"/>
  <c r="I10553" i="10" s="1"/>
  <c r="I10554" i="10" s="1"/>
  <c r="J10548" i="10"/>
  <c r="K10548" i="10"/>
  <c r="J10549" i="10"/>
  <c r="J10550" i="10" s="1"/>
  <c r="J10551" i="10" s="1"/>
  <c r="J10552" i="10" s="1"/>
  <c r="J10553" i="10" s="1"/>
  <c r="J10554" i="10" s="1"/>
  <c r="K10549" i="10"/>
  <c r="K10550" i="10"/>
  <c r="K10551" i="10" s="1"/>
  <c r="K10552" i="10" s="1"/>
  <c r="K10553" i="10" s="1"/>
  <c r="K10554" i="10" s="1"/>
  <c r="I10555" i="10"/>
  <c r="J10555" i="10"/>
  <c r="K10555" i="10"/>
  <c r="I10556" i="10"/>
  <c r="J10556" i="10"/>
  <c r="K10556" i="10"/>
  <c r="I10557" i="10"/>
  <c r="J10557" i="10"/>
  <c r="K10557" i="10"/>
  <c r="I10558" i="10"/>
  <c r="J10558" i="10"/>
  <c r="K10558" i="10"/>
  <c r="I10559" i="10"/>
  <c r="J10559" i="10"/>
  <c r="K10559" i="10"/>
  <c r="I10560" i="10"/>
  <c r="I10561" i="10" s="1"/>
  <c r="I10562" i="10" s="1"/>
  <c r="I10563" i="10" s="1"/>
  <c r="I10564" i="10" s="1"/>
  <c r="I10565" i="10" s="1"/>
  <c r="I10566" i="10" s="1"/>
  <c r="J10560" i="10"/>
  <c r="K10560" i="10"/>
  <c r="J10561" i="10"/>
  <c r="J10562" i="10" s="1"/>
  <c r="J10563" i="10" s="1"/>
  <c r="J10564" i="10" s="1"/>
  <c r="J10565" i="10" s="1"/>
  <c r="J10566" i="10" s="1"/>
  <c r="K10561" i="10"/>
  <c r="K10562" i="10"/>
  <c r="K10563" i="10" s="1"/>
  <c r="K10564" i="10" s="1"/>
  <c r="K10565" i="10" s="1"/>
  <c r="K10566" i="10" s="1"/>
  <c r="I10567" i="10"/>
  <c r="J10567" i="10"/>
  <c r="K10567" i="10"/>
  <c r="I10568" i="10"/>
  <c r="J10568" i="10"/>
  <c r="K10568" i="10"/>
  <c r="I10569" i="10"/>
  <c r="J10569" i="10"/>
  <c r="K10569" i="10"/>
  <c r="I10570" i="10"/>
  <c r="J10570" i="10"/>
  <c r="K10570" i="10"/>
  <c r="I10571" i="10"/>
  <c r="J10571" i="10"/>
  <c r="K10571" i="10"/>
  <c r="I10572" i="10"/>
  <c r="I10573" i="10" s="1"/>
  <c r="I10574" i="10" s="1"/>
  <c r="I10575" i="10" s="1"/>
  <c r="I10576" i="10" s="1"/>
  <c r="I10577" i="10" s="1"/>
  <c r="I10578" i="10" s="1"/>
  <c r="J10572" i="10"/>
  <c r="K10572" i="10"/>
  <c r="J10573" i="10"/>
  <c r="J10574" i="10" s="1"/>
  <c r="J10575" i="10" s="1"/>
  <c r="J10576" i="10" s="1"/>
  <c r="J10577" i="10" s="1"/>
  <c r="J10578" i="10" s="1"/>
  <c r="K10573" i="10"/>
  <c r="K10574" i="10"/>
  <c r="K10575" i="10" s="1"/>
  <c r="K10576" i="10" s="1"/>
  <c r="K10577" i="10" s="1"/>
  <c r="K10578" i="10" s="1"/>
  <c r="I10579" i="10"/>
  <c r="J10579" i="10"/>
  <c r="K10579" i="10"/>
  <c r="I10580" i="10"/>
  <c r="J10580" i="10"/>
  <c r="K10580" i="10"/>
  <c r="I10581" i="10"/>
  <c r="J10581" i="10"/>
  <c r="K10581" i="10"/>
  <c r="I10582" i="10"/>
  <c r="J10582" i="10"/>
  <c r="K10582" i="10"/>
  <c r="I10583" i="10"/>
  <c r="J10583" i="10"/>
  <c r="K10583" i="10"/>
  <c r="I10584" i="10"/>
  <c r="I10585" i="10" s="1"/>
  <c r="I10586" i="10" s="1"/>
  <c r="I10587" i="10" s="1"/>
  <c r="I10588" i="10" s="1"/>
  <c r="I10589" i="10" s="1"/>
  <c r="I10590" i="10" s="1"/>
  <c r="J10584" i="10"/>
  <c r="K10584" i="10"/>
  <c r="J10585" i="10"/>
  <c r="J10586" i="10" s="1"/>
  <c r="J10587" i="10" s="1"/>
  <c r="J10588" i="10" s="1"/>
  <c r="J10589" i="10" s="1"/>
  <c r="J10590" i="10" s="1"/>
  <c r="K10585" i="10"/>
  <c r="K10586" i="10"/>
  <c r="K10587" i="10" s="1"/>
  <c r="K10588" i="10" s="1"/>
  <c r="K10589" i="10" s="1"/>
  <c r="K10590" i="10" s="1"/>
  <c r="I10591" i="10"/>
  <c r="J10591" i="10"/>
  <c r="K10591" i="10"/>
  <c r="I10592" i="10"/>
  <c r="J10592" i="10"/>
  <c r="K10592" i="10"/>
  <c r="I10593" i="10"/>
  <c r="J10593" i="10"/>
  <c r="K10593" i="10"/>
  <c r="I10594" i="10"/>
  <c r="J10594" i="10"/>
  <c r="K10594" i="10"/>
  <c r="I10595" i="10"/>
  <c r="J10595" i="10"/>
  <c r="K10595" i="10"/>
  <c r="I10596" i="10"/>
  <c r="J10596" i="10"/>
  <c r="K10596" i="10"/>
  <c r="I10597" i="10"/>
  <c r="I10598" i="10" s="1"/>
  <c r="I10599" i="10" s="1"/>
  <c r="I10600" i="10" s="1"/>
  <c r="I10601" i="10" s="1"/>
  <c r="I10602" i="10" s="1"/>
  <c r="I10603" i="10" s="1"/>
  <c r="J10597" i="10"/>
  <c r="J10598" i="10" s="1"/>
  <c r="J10599" i="10" s="1"/>
  <c r="J10600" i="10" s="1"/>
  <c r="J10601" i="10" s="1"/>
  <c r="J10602" i="10" s="1"/>
  <c r="J10603" i="10" s="1"/>
  <c r="K10597" i="10"/>
  <c r="K10598" i="10"/>
  <c r="K10599" i="10" s="1"/>
  <c r="K10600" i="10" s="1"/>
  <c r="K10601" i="10" s="1"/>
  <c r="K10602" i="10" s="1"/>
  <c r="K10603" i="10" s="1"/>
  <c r="I10604" i="10"/>
  <c r="J10604" i="10"/>
  <c r="K10604" i="10"/>
  <c r="I10605" i="10"/>
  <c r="J10605" i="10"/>
  <c r="K10605" i="10"/>
  <c r="I10606" i="10"/>
  <c r="J10606" i="10"/>
  <c r="K10606" i="10"/>
  <c r="I10607" i="10"/>
  <c r="J10607" i="10"/>
  <c r="K10607" i="10"/>
  <c r="I10608" i="10"/>
  <c r="J10608" i="10"/>
  <c r="K10608" i="10"/>
  <c r="I10609" i="10"/>
  <c r="I10610" i="10" s="1"/>
  <c r="I10611" i="10" s="1"/>
  <c r="I10612" i="10" s="1"/>
  <c r="I10613" i="10" s="1"/>
  <c r="I10614" i="10" s="1"/>
  <c r="I10615" i="10" s="1"/>
  <c r="J10609" i="10"/>
  <c r="J10610" i="10" s="1"/>
  <c r="J10611" i="10" s="1"/>
  <c r="J10612" i="10" s="1"/>
  <c r="J10613" i="10" s="1"/>
  <c r="J10614" i="10" s="1"/>
  <c r="J10615" i="10" s="1"/>
  <c r="K10609" i="10"/>
  <c r="K10610" i="10"/>
  <c r="K10611" i="10" s="1"/>
  <c r="K10612" i="10" s="1"/>
  <c r="K10613" i="10" s="1"/>
  <c r="K10614" i="10" s="1"/>
  <c r="K10615" i="10" s="1"/>
  <c r="I10616" i="10"/>
  <c r="J10616" i="10"/>
  <c r="K10616" i="10"/>
  <c r="I10617" i="10"/>
  <c r="J10617" i="10"/>
  <c r="K10617" i="10"/>
  <c r="I10618" i="10"/>
  <c r="J10618" i="10"/>
  <c r="K10618" i="10"/>
  <c r="I10619" i="10"/>
  <c r="J10619" i="10"/>
  <c r="K10619" i="10"/>
  <c r="I10620" i="10"/>
  <c r="J10620" i="10"/>
  <c r="K10620" i="10"/>
  <c r="I10621" i="10"/>
  <c r="I10622" i="10" s="1"/>
  <c r="I10623" i="10" s="1"/>
  <c r="I10624" i="10" s="1"/>
  <c r="I10625" i="10" s="1"/>
  <c r="I10626" i="10" s="1"/>
  <c r="I10627" i="10" s="1"/>
  <c r="J10621" i="10"/>
  <c r="J10622" i="10" s="1"/>
  <c r="J10623" i="10" s="1"/>
  <c r="J10624" i="10" s="1"/>
  <c r="J10625" i="10" s="1"/>
  <c r="J10626" i="10" s="1"/>
  <c r="J10627" i="10" s="1"/>
  <c r="K10621" i="10"/>
  <c r="K10622" i="10"/>
  <c r="K10623" i="10" s="1"/>
  <c r="K10624" i="10" s="1"/>
  <c r="K10625" i="10" s="1"/>
  <c r="K10626" i="10" s="1"/>
  <c r="K10627" i="10" s="1"/>
  <c r="I10628" i="10"/>
  <c r="J10628" i="10"/>
  <c r="K10628" i="10"/>
  <c r="I10629" i="10"/>
  <c r="J10629" i="10"/>
  <c r="K10629" i="10"/>
  <c r="I10630" i="10"/>
  <c r="J10630" i="10"/>
  <c r="K10630" i="10"/>
  <c r="I10631" i="10"/>
  <c r="J10631" i="10"/>
  <c r="K10631" i="10"/>
  <c r="I10632" i="10"/>
  <c r="J10632" i="10"/>
  <c r="K10632" i="10"/>
  <c r="I10633" i="10"/>
  <c r="I10634" i="10" s="1"/>
  <c r="I10635" i="10" s="1"/>
  <c r="I10636" i="10" s="1"/>
  <c r="I10637" i="10" s="1"/>
  <c r="I10638" i="10" s="1"/>
  <c r="I10639" i="10" s="1"/>
  <c r="J10633" i="10"/>
  <c r="J10634" i="10" s="1"/>
  <c r="J10635" i="10" s="1"/>
  <c r="J10636" i="10" s="1"/>
  <c r="J10637" i="10" s="1"/>
  <c r="J10638" i="10" s="1"/>
  <c r="J10639" i="10" s="1"/>
  <c r="K10633" i="10"/>
  <c r="K10634" i="10"/>
  <c r="K10635" i="10" s="1"/>
  <c r="K10636" i="10" s="1"/>
  <c r="K10637" i="10" s="1"/>
  <c r="K10638" i="10" s="1"/>
  <c r="K10639" i="10" s="1"/>
  <c r="I10640" i="10"/>
  <c r="J10640" i="10"/>
  <c r="K10640" i="10"/>
  <c r="I10641" i="10"/>
  <c r="J10641" i="10"/>
  <c r="K10641" i="10"/>
  <c r="I10642" i="10"/>
  <c r="J10642" i="10"/>
  <c r="K10642" i="10"/>
  <c r="I10643" i="10"/>
  <c r="J10643" i="10"/>
  <c r="K10643" i="10"/>
  <c r="I10644" i="10"/>
  <c r="J10644" i="10"/>
  <c r="K10644" i="10"/>
  <c r="I10645" i="10"/>
  <c r="I10646" i="10" s="1"/>
  <c r="I10647" i="10" s="1"/>
  <c r="I10648" i="10" s="1"/>
  <c r="I10649" i="10" s="1"/>
  <c r="I10650" i="10" s="1"/>
  <c r="I10651" i="10" s="1"/>
  <c r="J10645" i="10"/>
  <c r="J10646" i="10" s="1"/>
  <c r="J10647" i="10" s="1"/>
  <c r="J10648" i="10" s="1"/>
  <c r="J10649" i="10" s="1"/>
  <c r="J10650" i="10" s="1"/>
  <c r="J10651" i="10" s="1"/>
  <c r="K10645" i="10"/>
  <c r="K10646" i="10"/>
  <c r="K10647" i="10" s="1"/>
  <c r="K10648" i="10" s="1"/>
  <c r="K10649" i="10" s="1"/>
  <c r="K10650" i="10" s="1"/>
  <c r="K10651" i="10" s="1"/>
  <c r="I10652" i="10"/>
  <c r="J10652" i="10"/>
  <c r="K10652" i="10"/>
  <c r="I10653" i="10"/>
  <c r="J10653" i="10"/>
  <c r="K10653" i="10"/>
  <c r="I10654" i="10"/>
  <c r="J10654" i="10"/>
  <c r="K10654" i="10"/>
  <c r="I10655" i="10"/>
  <c r="J10655" i="10"/>
  <c r="K10655" i="10"/>
  <c r="I10656" i="10"/>
  <c r="J10656" i="10"/>
  <c r="K10656" i="10"/>
  <c r="I10657" i="10"/>
  <c r="J10657" i="10"/>
  <c r="K10657" i="10"/>
  <c r="I10658" i="10"/>
  <c r="J10658" i="10"/>
  <c r="K10658" i="10"/>
  <c r="I10659" i="10"/>
  <c r="J10659" i="10"/>
  <c r="K10659" i="10"/>
  <c r="I10660" i="10"/>
  <c r="I10661" i="10" s="1"/>
  <c r="I10662" i="10" s="1"/>
  <c r="I10663" i="10" s="1"/>
  <c r="I10664" i="10" s="1"/>
  <c r="I10665" i="10" s="1"/>
  <c r="I10666" i="10" s="1"/>
  <c r="J10660" i="10"/>
  <c r="K10660" i="10"/>
  <c r="J10661" i="10"/>
  <c r="J10662" i="10" s="1"/>
  <c r="J10663" i="10" s="1"/>
  <c r="J10664" i="10" s="1"/>
  <c r="J10665" i="10" s="1"/>
  <c r="J10666" i="10" s="1"/>
  <c r="K10661" i="10"/>
  <c r="K10662" i="10"/>
  <c r="K10663" i="10" s="1"/>
  <c r="K10664" i="10" s="1"/>
  <c r="K10665" i="10" s="1"/>
  <c r="K10666" i="10" s="1"/>
  <c r="I10667" i="10"/>
  <c r="J10667" i="10"/>
  <c r="K10667" i="10"/>
  <c r="I10668" i="10"/>
  <c r="J10668" i="10"/>
  <c r="K10668" i="10"/>
  <c r="I10669" i="10"/>
  <c r="J10669" i="10"/>
  <c r="K10669" i="10"/>
  <c r="I10670" i="10"/>
  <c r="J10670" i="10"/>
  <c r="K10670" i="10"/>
  <c r="I10671" i="10"/>
  <c r="J10671" i="10"/>
  <c r="K10671" i="10"/>
  <c r="I10672" i="10"/>
  <c r="I10673" i="10" s="1"/>
  <c r="I10674" i="10" s="1"/>
  <c r="I10675" i="10" s="1"/>
  <c r="I10676" i="10" s="1"/>
  <c r="I10677" i="10" s="1"/>
  <c r="I10678" i="10" s="1"/>
  <c r="J10672" i="10"/>
  <c r="K10672" i="10"/>
  <c r="J10673" i="10"/>
  <c r="J10674" i="10" s="1"/>
  <c r="J10675" i="10" s="1"/>
  <c r="J10676" i="10" s="1"/>
  <c r="J10677" i="10" s="1"/>
  <c r="J10678" i="10" s="1"/>
  <c r="K10673" i="10"/>
  <c r="K10674" i="10"/>
  <c r="K10675" i="10" s="1"/>
  <c r="K10676" i="10" s="1"/>
  <c r="K10677" i="10" s="1"/>
  <c r="K10678" i="10" s="1"/>
  <c r="I10679" i="10"/>
  <c r="J10679" i="10"/>
  <c r="K10679" i="10"/>
  <c r="I10680" i="10"/>
  <c r="J10680" i="10"/>
  <c r="K10680" i="10"/>
  <c r="I10681" i="10"/>
  <c r="J10681" i="10"/>
  <c r="K10681" i="10"/>
  <c r="I10682" i="10"/>
  <c r="J10682" i="10"/>
  <c r="K10682" i="10"/>
  <c r="I10683" i="10"/>
  <c r="J10683" i="10"/>
  <c r="K10683" i="10"/>
  <c r="I10684" i="10"/>
  <c r="I10685" i="10" s="1"/>
  <c r="I10686" i="10" s="1"/>
  <c r="I10687" i="10" s="1"/>
  <c r="I10688" i="10" s="1"/>
  <c r="I10689" i="10" s="1"/>
  <c r="I10690" i="10" s="1"/>
  <c r="J10684" i="10"/>
  <c r="K10684" i="10"/>
  <c r="J10685" i="10"/>
  <c r="J10686" i="10" s="1"/>
  <c r="J10687" i="10" s="1"/>
  <c r="J10688" i="10" s="1"/>
  <c r="J10689" i="10" s="1"/>
  <c r="J10690" i="10" s="1"/>
  <c r="K10685" i="10"/>
  <c r="K10686" i="10"/>
  <c r="K10687" i="10" s="1"/>
  <c r="K10688" i="10" s="1"/>
  <c r="K10689" i="10" s="1"/>
  <c r="K10690" i="10" s="1"/>
  <c r="I10691" i="10"/>
  <c r="J10691" i="10"/>
  <c r="K10691" i="10"/>
  <c r="I10692" i="10"/>
  <c r="J10692" i="10"/>
  <c r="K10692" i="10"/>
  <c r="I10693" i="10"/>
  <c r="J10693" i="10"/>
  <c r="K10693" i="10"/>
  <c r="I10694" i="10"/>
  <c r="J10694" i="10"/>
  <c r="K10694" i="10"/>
  <c r="I10695" i="10"/>
  <c r="J10695" i="10"/>
  <c r="K10695" i="10"/>
  <c r="I10696" i="10"/>
  <c r="I10697" i="10" s="1"/>
  <c r="I10698" i="10" s="1"/>
  <c r="I10699" i="10" s="1"/>
  <c r="I10700" i="10" s="1"/>
  <c r="I10701" i="10" s="1"/>
  <c r="I10702" i="10" s="1"/>
  <c r="J10696" i="10"/>
  <c r="K10696" i="10"/>
  <c r="J10697" i="10"/>
  <c r="J10698" i="10" s="1"/>
  <c r="J10699" i="10" s="1"/>
  <c r="J10700" i="10" s="1"/>
  <c r="J10701" i="10" s="1"/>
  <c r="J10702" i="10" s="1"/>
  <c r="K10697" i="10"/>
  <c r="K10698" i="10"/>
  <c r="K10699" i="10" s="1"/>
  <c r="K10700" i="10" s="1"/>
  <c r="K10701" i="10" s="1"/>
  <c r="K10702" i="10" s="1"/>
  <c r="I10703" i="10"/>
  <c r="J10703" i="10"/>
  <c r="K10703" i="10"/>
  <c r="I10704" i="10"/>
  <c r="J10704" i="10"/>
  <c r="K10704" i="10"/>
  <c r="I10705" i="10"/>
  <c r="J10705" i="10"/>
  <c r="K10705" i="10"/>
  <c r="I10706" i="10"/>
  <c r="J10706" i="10"/>
  <c r="K10706" i="10"/>
  <c r="I10707" i="10"/>
  <c r="J10707" i="10"/>
  <c r="K10707" i="10"/>
  <c r="I10708" i="10"/>
  <c r="I10709" i="10" s="1"/>
  <c r="I10710" i="10" s="1"/>
  <c r="I10711" i="10" s="1"/>
  <c r="I10712" i="10" s="1"/>
  <c r="I10713" i="10" s="1"/>
  <c r="I10714" i="10" s="1"/>
  <c r="J10708" i="10"/>
  <c r="K10708" i="10"/>
  <c r="J10709" i="10"/>
  <c r="J10710" i="10" s="1"/>
  <c r="J10711" i="10" s="1"/>
  <c r="J10712" i="10" s="1"/>
  <c r="J10713" i="10" s="1"/>
  <c r="J10714" i="10" s="1"/>
  <c r="K10709" i="10"/>
  <c r="K10710" i="10"/>
  <c r="K10711" i="10" s="1"/>
  <c r="K10712" i="10" s="1"/>
  <c r="K10713" i="10" s="1"/>
  <c r="K10714" i="10" s="1"/>
  <c r="I10715" i="10"/>
  <c r="J10715" i="10"/>
  <c r="K10715" i="10"/>
  <c r="I10716" i="10"/>
  <c r="J10716" i="10"/>
  <c r="K10716" i="10"/>
  <c r="I10717" i="10"/>
  <c r="J10717" i="10"/>
  <c r="K10717" i="10"/>
  <c r="I10718" i="10"/>
  <c r="J10718" i="10"/>
  <c r="K10718" i="10"/>
  <c r="I10719" i="10"/>
  <c r="J10719" i="10"/>
  <c r="K10719" i="10"/>
  <c r="I10720" i="10"/>
  <c r="J10720" i="10"/>
  <c r="K10720" i="10"/>
  <c r="I10721" i="10"/>
  <c r="I10722" i="10" s="1"/>
  <c r="I10723" i="10" s="1"/>
  <c r="I10724" i="10" s="1"/>
  <c r="I10725" i="10" s="1"/>
  <c r="I10726" i="10" s="1"/>
  <c r="I10727" i="10" s="1"/>
  <c r="J10721" i="10"/>
  <c r="J10722" i="10" s="1"/>
  <c r="J10723" i="10" s="1"/>
  <c r="J10724" i="10" s="1"/>
  <c r="J10725" i="10" s="1"/>
  <c r="J10726" i="10" s="1"/>
  <c r="J10727" i="10" s="1"/>
  <c r="K10721" i="10"/>
  <c r="K10722" i="10"/>
  <c r="K10723" i="10" s="1"/>
  <c r="K10724" i="10" s="1"/>
  <c r="K10725" i="10" s="1"/>
  <c r="K10726" i="10" s="1"/>
  <c r="K10727" i="10" s="1"/>
  <c r="I10728" i="10"/>
  <c r="J10728" i="10"/>
  <c r="K10728" i="10"/>
  <c r="I10729" i="10"/>
  <c r="J10729" i="10"/>
  <c r="K10729" i="10"/>
  <c r="I10730" i="10"/>
  <c r="J10730" i="10"/>
  <c r="K10730" i="10"/>
  <c r="I10731" i="10"/>
  <c r="J10731" i="10"/>
  <c r="K10731" i="10"/>
  <c r="I10732" i="10"/>
  <c r="J10732" i="10"/>
  <c r="K10732" i="10"/>
  <c r="I10733" i="10"/>
  <c r="I10734" i="10" s="1"/>
  <c r="I10735" i="10" s="1"/>
  <c r="I10736" i="10" s="1"/>
  <c r="I10737" i="10" s="1"/>
  <c r="I10738" i="10" s="1"/>
  <c r="I10739" i="10" s="1"/>
  <c r="J10733" i="10"/>
  <c r="J10734" i="10" s="1"/>
  <c r="J10735" i="10" s="1"/>
  <c r="J10736" i="10" s="1"/>
  <c r="J10737" i="10" s="1"/>
  <c r="J10738" i="10" s="1"/>
  <c r="J10739" i="10" s="1"/>
  <c r="K10733" i="10"/>
  <c r="K10734" i="10"/>
  <c r="K10735" i="10" s="1"/>
  <c r="K10736" i="10" s="1"/>
  <c r="K10737" i="10" s="1"/>
  <c r="K10738" i="10" s="1"/>
  <c r="K10739" i="10" s="1"/>
  <c r="I10740" i="10"/>
  <c r="J10740" i="10"/>
  <c r="K10740" i="10"/>
  <c r="I10741" i="10"/>
  <c r="J10741" i="10"/>
  <c r="K10741" i="10"/>
  <c r="I10742" i="10"/>
  <c r="J10742" i="10"/>
  <c r="K10742" i="10"/>
  <c r="I10743" i="10"/>
  <c r="J10743" i="10"/>
  <c r="K10743" i="10"/>
  <c r="I10744" i="10"/>
  <c r="J10744" i="10"/>
  <c r="K10744" i="10"/>
  <c r="I10745" i="10"/>
  <c r="I10746" i="10" s="1"/>
  <c r="I10747" i="10" s="1"/>
  <c r="I10748" i="10" s="1"/>
  <c r="I10749" i="10" s="1"/>
  <c r="I10750" i="10" s="1"/>
  <c r="I10751" i="10" s="1"/>
  <c r="J10745" i="10"/>
  <c r="J10746" i="10" s="1"/>
  <c r="J10747" i="10" s="1"/>
  <c r="J10748" i="10" s="1"/>
  <c r="J10749" i="10" s="1"/>
  <c r="J10750" i="10" s="1"/>
  <c r="J10751" i="10" s="1"/>
  <c r="K10745" i="10"/>
  <c r="K10746" i="10"/>
  <c r="K10747" i="10" s="1"/>
  <c r="K10748" i="10" s="1"/>
  <c r="K10749" i="10" s="1"/>
  <c r="K10750" i="10" s="1"/>
  <c r="K10751" i="10" s="1"/>
  <c r="I10752" i="10"/>
  <c r="J10752" i="10"/>
  <c r="K10752" i="10"/>
  <c r="I10753" i="10"/>
  <c r="J10753" i="10"/>
  <c r="K10753" i="10"/>
  <c r="I10754" i="10"/>
  <c r="J10754" i="10"/>
  <c r="K10754" i="10"/>
  <c r="I10755" i="10"/>
  <c r="J10755" i="10"/>
  <c r="K10755" i="10"/>
  <c r="I10756" i="10"/>
  <c r="J10756" i="10"/>
  <c r="K10756" i="10"/>
  <c r="I10757" i="10"/>
  <c r="I10758" i="10" s="1"/>
  <c r="I10759" i="10" s="1"/>
  <c r="I10760" i="10" s="1"/>
  <c r="I10761" i="10" s="1"/>
  <c r="I10762" i="10" s="1"/>
  <c r="I10763" i="10" s="1"/>
  <c r="J10757" i="10"/>
  <c r="J10758" i="10" s="1"/>
  <c r="J10759" i="10" s="1"/>
  <c r="J10760" i="10" s="1"/>
  <c r="J10761" i="10" s="1"/>
  <c r="J10762" i="10" s="1"/>
  <c r="J10763" i="10" s="1"/>
  <c r="K10757" i="10"/>
  <c r="K10758" i="10"/>
  <c r="K10759" i="10" s="1"/>
  <c r="K10760" i="10" s="1"/>
  <c r="K10761" i="10" s="1"/>
  <c r="K10762" i="10" s="1"/>
  <c r="K10763" i="10" s="1"/>
  <c r="I10764" i="10"/>
  <c r="J10764" i="10"/>
  <c r="K10764" i="10"/>
  <c r="I10765" i="10"/>
  <c r="J10765" i="10"/>
  <c r="K10765" i="10"/>
  <c r="I10766" i="10"/>
  <c r="J10766" i="10"/>
  <c r="K10766" i="10"/>
  <c r="I10767" i="10"/>
  <c r="J10767" i="10"/>
  <c r="K10767" i="10"/>
  <c r="I10768" i="10"/>
  <c r="J10768" i="10"/>
  <c r="K10768" i="10"/>
  <c r="I10769" i="10"/>
  <c r="I10770" i="10" s="1"/>
  <c r="I10771" i="10" s="1"/>
  <c r="I10772" i="10" s="1"/>
  <c r="I10773" i="10" s="1"/>
  <c r="I10774" i="10" s="1"/>
  <c r="I10775" i="10" s="1"/>
  <c r="J10769" i="10"/>
  <c r="J10770" i="10" s="1"/>
  <c r="J10771" i="10" s="1"/>
  <c r="J10772" i="10" s="1"/>
  <c r="J10773" i="10" s="1"/>
  <c r="J10774" i="10" s="1"/>
  <c r="J10775" i="10" s="1"/>
  <c r="K10769" i="10"/>
  <c r="K10770" i="10"/>
  <c r="K10771" i="10" s="1"/>
  <c r="K10772" i="10" s="1"/>
  <c r="K10773" i="10" s="1"/>
  <c r="K10774" i="10" s="1"/>
  <c r="K10775" i="10" s="1"/>
  <c r="I10776" i="10"/>
  <c r="J10776" i="10"/>
  <c r="K10776" i="10"/>
  <c r="I10777" i="10"/>
  <c r="J10777" i="10"/>
  <c r="K10777" i="10"/>
  <c r="I10778" i="10"/>
  <c r="J10778" i="10"/>
  <c r="K10778" i="10"/>
  <c r="I10779" i="10"/>
  <c r="J10779" i="10"/>
  <c r="K10779" i="10"/>
  <c r="I10780" i="10"/>
  <c r="J10780" i="10"/>
  <c r="K10780" i="10"/>
  <c r="I10781" i="10"/>
  <c r="J10781" i="10"/>
  <c r="K10781" i="10"/>
  <c r="I10782" i="10"/>
  <c r="J10782" i="10"/>
  <c r="K10782" i="10"/>
  <c r="I10783" i="10"/>
  <c r="J10783" i="10"/>
  <c r="K10783" i="10"/>
  <c r="K10784" i="10" s="1"/>
  <c r="K10785" i="10" s="1"/>
  <c r="K10786" i="10" s="1"/>
  <c r="K10787" i="10" s="1"/>
  <c r="K10788" i="10" s="1"/>
  <c r="K10789" i="10" s="1"/>
  <c r="I10784" i="10"/>
  <c r="I10785" i="10" s="1"/>
  <c r="I10786" i="10" s="1"/>
  <c r="I10787" i="10" s="1"/>
  <c r="I10788" i="10" s="1"/>
  <c r="I10789" i="10" s="1"/>
  <c r="J10784" i="10"/>
  <c r="J10785" i="10"/>
  <c r="J10786" i="10" s="1"/>
  <c r="J10787" i="10" s="1"/>
  <c r="J10788" i="10" s="1"/>
  <c r="J10789" i="10" s="1"/>
  <c r="I10790" i="10"/>
  <c r="J10790" i="10"/>
  <c r="K10790" i="10"/>
  <c r="I10791" i="10"/>
  <c r="J10791" i="10"/>
  <c r="K10791" i="10"/>
  <c r="I10792" i="10"/>
  <c r="J10792" i="10"/>
  <c r="K10792" i="10"/>
  <c r="I10793" i="10"/>
  <c r="J10793" i="10"/>
  <c r="K10793" i="10"/>
  <c r="I10794" i="10"/>
  <c r="J10794" i="10"/>
  <c r="K10794" i="10"/>
  <c r="I10795" i="10"/>
  <c r="J10795" i="10"/>
  <c r="K10795" i="10"/>
  <c r="K10796" i="10" s="1"/>
  <c r="K10797" i="10" s="1"/>
  <c r="K10798" i="10" s="1"/>
  <c r="K10799" i="10" s="1"/>
  <c r="K10800" i="10" s="1"/>
  <c r="K10801" i="10" s="1"/>
  <c r="I10796" i="10"/>
  <c r="I10797" i="10" s="1"/>
  <c r="I10798" i="10" s="1"/>
  <c r="I10799" i="10" s="1"/>
  <c r="I10800" i="10" s="1"/>
  <c r="I10801" i="10" s="1"/>
  <c r="J10796" i="10"/>
  <c r="J10797" i="10"/>
  <c r="J10798" i="10" s="1"/>
  <c r="J10799" i="10" s="1"/>
  <c r="J10800" i="10" s="1"/>
  <c r="J10801" i="10" s="1"/>
  <c r="I10802" i="10"/>
  <c r="J10802" i="10"/>
  <c r="K10802" i="10"/>
  <c r="I10803" i="10"/>
  <c r="J10803" i="10"/>
  <c r="K10803" i="10"/>
  <c r="I10804" i="10"/>
  <c r="J10804" i="10"/>
  <c r="K10804" i="10"/>
  <c r="I10805" i="10"/>
  <c r="J10805" i="10"/>
  <c r="K10805" i="10"/>
  <c r="I10806" i="10"/>
  <c r="J10806" i="10"/>
  <c r="K10806" i="10"/>
  <c r="I10807" i="10"/>
  <c r="J10807" i="10"/>
  <c r="K10807" i="10"/>
  <c r="K10808" i="10" s="1"/>
  <c r="K10809" i="10" s="1"/>
  <c r="K10810" i="10" s="1"/>
  <c r="K10811" i="10" s="1"/>
  <c r="K10812" i="10" s="1"/>
  <c r="K10813" i="10" s="1"/>
  <c r="I10808" i="10"/>
  <c r="I10809" i="10" s="1"/>
  <c r="I10810" i="10" s="1"/>
  <c r="I10811" i="10" s="1"/>
  <c r="I10812" i="10" s="1"/>
  <c r="I10813" i="10" s="1"/>
  <c r="J10808" i="10"/>
  <c r="J10809" i="10"/>
  <c r="J10810" i="10" s="1"/>
  <c r="J10811" i="10" s="1"/>
  <c r="J10812" i="10" s="1"/>
  <c r="J10813" i="10" s="1"/>
  <c r="I10814" i="10"/>
  <c r="J10814" i="10"/>
  <c r="K10814" i="10"/>
  <c r="I10815" i="10"/>
  <c r="J10815" i="10"/>
  <c r="K10815" i="10"/>
  <c r="I10816" i="10"/>
  <c r="J10816" i="10"/>
  <c r="K10816" i="10"/>
  <c r="I10817" i="10"/>
  <c r="J10817" i="10"/>
  <c r="K10817" i="10"/>
  <c r="I10818" i="10"/>
  <c r="J10818" i="10"/>
  <c r="K10818" i="10"/>
  <c r="I10819" i="10"/>
  <c r="J10819" i="10"/>
  <c r="K10819" i="10"/>
  <c r="K10820" i="10" s="1"/>
  <c r="K10821" i="10" s="1"/>
  <c r="K10822" i="10" s="1"/>
  <c r="K10823" i="10" s="1"/>
  <c r="K10824" i="10" s="1"/>
  <c r="K10825" i="10" s="1"/>
  <c r="I10820" i="10"/>
  <c r="I10821" i="10" s="1"/>
  <c r="I10822" i="10" s="1"/>
  <c r="I10823" i="10" s="1"/>
  <c r="I10824" i="10" s="1"/>
  <c r="I10825" i="10" s="1"/>
  <c r="J10820" i="10"/>
  <c r="J10821" i="10"/>
  <c r="J10822" i="10" s="1"/>
  <c r="J10823" i="10" s="1"/>
  <c r="J10824" i="10" s="1"/>
  <c r="J10825" i="10" s="1"/>
  <c r="I10826" i="10"/>
  <c r="J10826" i="10"/>
  <c r="K10826" i="10"/>
  <c r="I10827" i="10"/>
  <c r="J10827" i="10"/>
  <c r="K10827" i="10"/>
  <c r="I10828" i="10"/>
  <c r="J10828" i="10"/>
  <c r="K10828" i="10"/>
  <c r="I10829" i="10"/>
  <c r="J10829" i="10"/>
  <c r="K10829" i="10"/>
  <c r="I10830" i="10"/>
  <c r="J10830" i="10"/>
  <c r="K10830" i="10"/>
  <c r="I10831" i="10"/>
  <c r="J10831" i="10"/>
  <c r="K10831" i="10"/>
  <c r="K10832" i="10" s="1"/>
  <c r="K10833" i="10" s="1"/>
  <c r="K10834" i="10" s="1"/>
  <c r="K10835" i="10" s="1"/>
  <c r="K10836" i="10" s="1"/>
  <c r="K10837" i="10" s="1"/>
  <c r="I10832" i="10"/>
  <c r="I10833" i="10" s="1"/>
  <c r="I10834" i="10" s="1"/>
  <c r="I10835" i="10" s="1"/>
  <c r="I10836" i="10" s="1"/>
  <c r="I10837" i="10" s="1"/>
  <c r="J10832" i="10"/>
  <c r="J10833" i="10"/>
  <c r="J10834" i="10" s="1"/>
  <c r="J10835" i="10" s="1"/>
  <c r="J10836" i="10" s="1"/>
  <c r="J10837" i="10" s="1"/>
  <c r="I10838" i="10"/>
  <c r="J10838" i="10"/>
  <c r="K10838" i="10"/>
  <c r="I10839" i="10"/>
  <c r="J10839" i="10"/>
  <c r="K10839" i="10"/>
  <c r="I10840" i="10"/>
  <c r="J10840" i="10"/>
  <c r="K10840" i="10"/>
  <c r="I10841" i="10"/>
  <c r="J10841" i="10"/>
  <c r="K10841" i="10"/>
  <c r="I10842" i="10"/>
  <c r="J10842" i="10"/>
  <c r="K10842" i="10"/>
  <c r="I10843" i="10"/>
  <c r="J10843" i="10"/>
  <c r="K10843" i="10"/>
  <c r="I10844" i="10"/>
  <c r="J10844" i="10"/>
  <c r="K10844" i="10"/>
  <c r="I10845" i="10"/>
  <c r="I10846" i="10" s="1"/>
  <c r="I10847" i="10" s="1"/>
  <c r="I10848" i="10" s="1"/>
  <c r="I10849" i="10" s="1"/>
  <c r="I10850" i="10" s="1"/>
  <c r="I10851" i="10" s="1"/>
  <c r="J10845" i="10"/>
  <c r="J10846" i="10" s="1"/>
  <c r="J10847" i="10" s="1"/>
  <c r="J10848" i="10" s="1"/>
  <c r="J10849" i="10" s="1"/>
  <c r="J10850" i="10" s="1"/>
  <c r="J10851" i="10" s="1"/>
  <c r="K10845" i="10"/>
  <c r="K10846" i="10"/>
  <c r="K10847" i="10" s="1"/>
  <c r="K10848" i="10" s="1"/>
  <c r="K10849" i="10" s="1"/>
  <c r="K10850" i="10" s="1"/>
  <c r="K10851" i="10" s="1"/>
  <c r="I10852" i="10"/>
  <c r="J10852" i="10"/>
  <c r="K10852" i="10"/>
  <c r="I10853" i="10"/>
  <c r="J10853" i="10"/>
  <c r="K10853" i="10"/>
  <c r="I10854" i="10"/>
  <c r="J10854" i="10"/>
  <c r="K10854" i="10"/>
  <c r="I10855" i="10"/>
  <c r="J10855" i="10"/>
  <c r="K10855" i="10"/>
  <c r="I10856" i="10"/>
  <c r="J10856" i="10"/>
  <c r="K10856" i="10"/>
  <c r="I10857" i="10"/>
  <c r="I10858" i="10" s="1"/>
  <c r="I10859" i="10" s="1"/>
  <c r="I10860" i="10" s="1"/>
  <c r="I10861" i="10" s="1"/>
  <c r="I10862" i="10" s="1"/>
  <c r="I10863" i="10" s="1"/>
  <c r="J10857" i="10"/>
  <c r="J10858" i="10" s="1"/>
  <c r="J10859" i="10" s="1"/>
  <c r="J10860" i="10" s="1"/>
  <c r="J10861" i="10" s="1"/>
  <c r="J10862" i="10" s="1"/>
  <c r="J10863" i="10" s="1"/>
  <c r="K10857" i="10"/>
  <c r="K10858" i="10"/>
  <c r="K10859" i="10" s="1"/>
  <c r="K10860" i="10" s="1"/>
  <c r="K10861" i="10" s="1"/>
  <c r="K10862" i="10" s="1"/>
  <c r="K10863" i="10" s="1"/>
  <c r="I10864" i="10"/>
  <c r="J10864" i="10"/>
  <c r="K10864" i="10"/>
  <c r="I10865" i="10"/>
  <c r="J10865" i="10"/>
  <c r="K10865" i="10"/>
  <c r="I10866" i="10"/>
  <c r="J10866" i="10"/>
  <c r="K10866" i="10"/>
  <c r="I10867" i="10"/>
  <c r="J10867" i="10"/>
  <c r="K10867" i="10"/>
  <c r="I10868" i="10"/>
  <c r="J10868" i="10"/>
  <c r="K10868" i="10"/>
  <c r="I10869" i="10"/>
  <c r="I10870" i="10" s="1"/>
  <c r="I10871" i="10" s="1"/>
  <c r="I10872" i="10" s="1"/>
  <c r="I10873" i="10" s="1"/>
  <c r="I10874" i="10" s="1"/>
  <c r="I10875" i="10" s="1"/>
  <c r="J10869" i="10"/>
  <c r="J10870" i="10" s="1"/>
  <c r="J10871" i="10" s="1"/>
  <c r="J10872" i="10" s="1"/>
  <c r="J10873" i="10" s="1"/>
  <c r="J10874" i="10" s="1"/>
  <c r="J10875" i="10" s="1"/>
  <c r="K10869" i="10"/>
  <c r="K10870" i="10"/>
  <c r="K10871" i="10" s="1"/>
  <c r="K10872" i="10" s="1"/>
  <c r="K10873" i="10" s="1"/>
  <c r="K10874" i="10" s="1"/>
  <c r="K10875" i="10" s="1"/>
  <c r="I10876" i="10"/>
  <c r="J10876" i="10"/>
  <c r="K10876" i="10"/>
  <c r="I10877" i="10"/>
  <c r="J10877" i="10"/>
  <c r="K10877" i="10"/>
  <c r="I10878" i="10"/>
  <c r="J10878" i="10"/>
  <c r="K10878" i="10"/>
  <c r="I10879" i="10"/>
  <c r="J10879" i="10"/>
  <c r="K10879" i="10"/>
  <c r="I10880" i="10"/>
  <c r="J10880" i="10"/>
  <c r="K10880" i="10"/>
  <c r="I10881" i="10"/>
  <c r="I10882" i="10" s="1"/>
  <c r="I10883" i="10" s="1"/>
  <c r="I10884" i="10" s="1"/>
  <c r="I10885" i="10" s="1"/>
  <c r="I10886" i="10" s="1"/>
  <c r="I10887" i="10" s="1"/>
  <c r="J10881" i="10"/>
  <c r="J10882" i="10" s="1"/>
  <c r="J10883" i="10" s="1"/>
  <c r="J10884" i="10" s="1"/>
  <c r="J10885" i="10" s="1"/>
  <c r="J10886" i="10" s="1"/>
  <c r="J10887" i="10" s="1"/>
  <c r="K10881" i="10"/>
  <c r="K10882" i="10"/>
  <c r="K10883" i="10" s="1"/>
  <c r="K10884" i="10" s="1"/>
  <c r="K10885" i="10" s="1"/>
  <c r="K10886" i="10" s="1"/>
  <c r="K10887" i="10" s="1"/>
  <c r="I10888" i="10"/>
  <c r="J10888" i="10"/>
  <c r="K10888" i="10"/>
  <c r="I10889" i="10"/>
  <c r="J10889" i="10"/>
  <c r="K10889" i="10"/>
  <c r="I10890" i="10"/>
  <c r="J10890" i="10"/>
  <c r="K10890" i="10"/>
  <c r="I10891" i="10"/>
  <c r="J10891" i="10"/>
  <c r="K10891" i="10"/>
  <c r="I10892" i="10"/>
  <c r="J10892" i="10"/>
  <c r="K10892" i="10"/>
  <c r="I10893" i="10"/>
  <c r="I10894" i="10" s="1"/>
  <c r="I10895" i="10" s="1"/>
  <c r="I10896" i="10" s="1"/>
  <c r="I10897" i="10" s="1"/>
  <c r="I10898" i="10" s="1"/>
  <c r="I10899" i="10" s="1"/>
  <c r="J10893" i="10"/>
  <c r="J10894" i="10" s="1"/>
  <c r="J10895" i="10" s="1"/>
  <c r="J10896" i="10" s="1"/>
  <c r="J10897" i="10" s="1"/>
  <c r="J10898" i="10" s="1"/>
  <c r="J10899" i="10" s="1"/>
  <c r="K10893" i="10"/>
  <c r="K10894" i="10"/>
  <c r="K10895" i="10" s="1"/>
  <c r="K10896" i="10" s="1"/>
  <c r="K10897" i="10" s="1"/>
  <c r="K10898" i="10" s="1"/>
  <c r="K10899" i="10" s="1"/>
  <c r="I10900" i="10"/>
  <c r="J10900" i="10"/>
  <c r="K10900" i="10"/>
  <c r="I10901" i="10"/>
  <c r="J10901" i="10"/>
  <c r="K10901" i="10"/>
  <c r="I10902" i="10"/>
  <c r="J10902" i="10"/>
  <c r="K10902" i="10"/>
  <c r="I10903" i="10"/>
  <c r="J10903" i="10"/>
  <c r="K10903" i="10"/>
  <c r="I10904" i="10"/>
  <c r="J10904" i="10"/>
  <c r="K10904" i="10"/>
  <c r="I10905" i="10"/>
  <c r="J10905" i="10"/>
  <c r="K10905" i="10"/>
  <c r="I10906" i="10"/>
  <c r="J10906" i="10"/>
  <c r="K10906" i="10"/>
  <c r="I10907" i="10"/>
  <c r="J10907" i="10"/>
  <c r="K10907" i="10"/>
  <c r="K10908" i="10" s="1"/>
  <c r="K10909" i="10" s="1"/>
  <c r="K10910" i="10" s="1"/>
  <c r="K10911" i="10" s="1"/>
  <c r="K10912" i="10" s="1"/>
  <c r="K10913" i="10" s="1"/>
  <c r="I10908" i="10"/>
  <c r="I10909" i="10" s="1"/>
  <c r="I10910" i="10" s="1"/>
  <c r="I10911" i="10" s="1"/>
  <c r="I10912" i="10" s="1"/>
  <c r="I10913" i="10" s="1"/>
  <c r="J10908" i="10"/>
  <c r="J10909" i="10"/>
  <c r="J10910" i="10" s="1"/>
  <c r="J10911" i="10" s="1"/>
  <c r="J10912" i="10" s="1"/>
  <c r="J10913" i="10" s="1"/>
  <c r="I10914" i="10"/>
  <c r="J10914" i="10"/>
  <c r="K10914" i="10"/>
  <c r="I10915" i="10"/>
  <c r="J10915" i="10"/>
  <c r="K10915" i="10"/>
  <c r="I10916" i="10"/>
  <c r="J10916" i="10"/>
  <c r="K10916" i="10"/>
  <c r="I10917" i="10"/>
  <c r="J10917" i="10"/>
  <c r="K10917" i="10"/>
  <c r="I10918" i="10"/>
  <c r="J10918" i="10"/>
  <c r="K10918" i="10"/>
  <c r="I10919" i="10"/>
  <c r="J10919" i="10"/>
  <c r="K10919" i="10"/>
  <c r="K10920" i="10" s="1"/>
  <c r="K10921" i="10" s="1"/>
  <c r="K10922" i="10" s="1"/>
  <c r="K10923" i="10" s="1"/>
  <c r="K10924" i="10" s="1"/>
  <c r="K10925" i="10" s="1"/>
  <c r="I10920" i="10"/>
  <c r="I10921" i="10" s="1"/>
  <c r="I10922" i="10" s="1"/>
  <c r="I10923" i="10" s="1"/>
  <c r="I10924" i="10" s="1"/>
  <c r="I10925" i="10" s="1"/>
  <c r="J10920" i="10"/>
  <c r="J10921" i="10"/>
  <c r="J10922" i="10" s="1"/>
  <c r="J10923" i="10" s="1"/>
  <c r="J10924" i="10" s="1"/>
  <c r="J10925" i="10" s="1"/>
  <c r="I10926" i="10"/>
  <c r="J10926" i="10"/>
  <c r="K10926" i="10"/>
  <c r="I10927" i="10"/>
  <c r="J10927" i="10"/>
  <c r="K10927" i="10"/>
  <c r="I10928" i="10"/>
  <c r="J10928" i="10"/>
  <c r="K10928" i="10"/>
  <c r="I10929" i="10"/>
  <c r="J10929" i="10"/>
  <c r="K10929" i="10"/>
  <c r="I10930" i="10"/>
  <c r="J10930" i="10"/>
  <c r="K10930" i="10"/>
  <c r="I10931" i="10"/>
  <c r="J10931" i="10"/>
  <c r="K10931" i="10"/>
  <c r="K10932" i="10" s="1"/>
  <c r="K10933" i="10" s="1"/>
  <c r="K10934" i="10" s="1"/>
  <c r="K10935" i="10" s="1"/>
  <c r="K10936" i="10" s="1"/>
  <c r="K10937" i="10" s="1"/>
  <c r="I10932" i="10"/>
  <c r="I10933" i="10" s="1"/>
  <c r="I10934" i="10" s="1"/>
  <c r="I10935" i="10" s="1"/>
  <c r="I10936" i="10" s="1"/>
  <c r="I10937" i="10" s="1"/>
  <c r="J10932" i="10"/>
  <c r="J10933" i="10"/>
  <c r="J10934" i="10" s="1"/>
  <c r="J10935" i="10" s="1"/>
  <c r="J10936" i="10" s="1"/>
  <c r="J10937" i="10" s="1"/>
  <c r="I10938" i="10"/>
  <c r="J10938" i="10"/>
  <c r="K10938" i="10"/>
  <c r="I10939" i="10"/>
  <c r="J10939" i="10"/>
  <c r="K10939" i="10"/>
  <c r="I10940" i="10"/>
  <c r="J10940" i="10"/>
  <c r="K10940" i="10"/>
  <c r="I10941" i="10"/>
  <c r="J10941" i="10"/>
  <c r="K10941" i="10"/>
  <c r="I10942" i="10"/>
  <c r="J10942" i="10"/>
  <c r="K10942" i="10"/>
  <c r="I10943" i="10"/>
  <c r="J10943" i="10"/>
  <c r="K10943" i="10"/>
  <c r="K10944" i="10" s="1"/>
  <c r="K10945" i="10" s="1"/>
  <c r="K10946" i="10" s="1"/>
  <c r="K10947" i="10" s="1"/>
  <c r="K10948" i="10" s="1"/>
  <c r="K10949" i="10" s="1"/>
  <c r="I10944" i="10"/>
  <c r="I10945" i="10" s="1"/>
  <c r="I10946" i="10" s="1"/>
  <c r="I10947" i="10" s="1"/>
  <c r="I10948" i="10" s="1"/>
  <c r="I10949" i="10" s="1"/>
  <c r="J10944" i="10"/>
  <c r="J10945" i="10"/>
  <c r="J10946" i="10" s="1"/>
  <c r="J10947" i="10" s="1"/>
  <c r="J10948" i="10" s="1"/>
  <c r="J10949" i="10" s="1"/>
  <c r="I10950" i="10"/>
  <c r="J10950" i="10"/>
  <c r="K10950" i="10"/>
  <c r="I10951" i="10"/>
  <c r="J10951" i="10"/>
  <c r="K10951" i="10"/>
  <c r="I10952" i="10"/>
  <c r="J10952" i="10"/>
  <c r="K10952" i="10"/>
  <c r="I10953" i="10"/>
  <c r="J10953" i="10"/>
  <c r="K10953" i="10"/>
  <c r="I10954" i="10"/>
  <c r="J10954" i="10"/>
  <c r="K10954" i="10"/>
  <c r="I10955" i="10"/>
  <c r="J10955" i="10"/>
  <c r="K10955" i="10"/>
  <c r="K10956" i="10" s="1"/>
  <c r="K10957" i="10" s="1"/>
  <c r="K10958" i="10" s="1"/>
  <c r="K10959" i="10" s="1"/>
  <c r="K10960" i="10" s="1"/>
  <c r="K10961" i="10" s="1"/>
  <c r="I10956" i="10"/>
  <c r="I10957" i="10" s="1"/>
  <c r="I10958" i="10" s="1"/>
  <c r="I10959" i="10" s="1"/>
  <c r="I10960" i="10" s="1"/>
  <c r="I10961" i="10" s="1"/>
  <c r="J10956" i="10"/>
  <c r="J10957" i="10"/>
  <c r="J10958" i="10" s="1"/>
  <c r="J10959" i="10" s="1"/>
  <c r="J10960" i="10" s="1"/>
  <c r="J10961" i="10" s="1"/>
  <c r="I10962" i="10"/>
  <c r="J10962" i="10"/>
  <c r="K10962" i="10"/>
  <c r="I10963" i="10"/>
  <c r="J10963" i="10"/>
  <c r="K10963" i="10"/>
  <c r="I10964" i="10"/>
  <c r="J10964" i="10"/>
  <c r="K10964" i="10"/>
  <c r="I10965" i="10"/>
  <c r="J10965" i="10"/>
  <c r="K10965" i="10"/>
  <c r="I10966" i="10"/>
  <c r="J10966" i="10"/>
  <c r="K10966" i="10"/>
  <c r="I10967" i="10"/>
  <c r="J10967" i="10"/>
  <c r="K10967" i="10"/>
  <c r="I10968" i="10"/>
  <c r="J10968" i="10"/>
  <c r="K10968" i="10"/>
  <c r="I10969" i="10"/>
  <c r="I10970" i="10" s="1"/>
  <c r="I10971" i="10" s="1"/>
  <c r="I10972" i="10" s="1"/>
  <c r="I10973" i="10" s="1"/>
  <c r="I10974" i="10" s="1"/>
  <c r="I10975" i="10" s="1"/>
  <c r="J10969" i="10"/>
  <c r="J10970" i="10" s="1"/>
  <c r="J10971" i="10" s="1"/>
  <c r="J10972" i="10" s="1"/>
  <c r="J10973" i="10" s="1"/>
  <c r="J10974" i="10" s="1"/>
  <c r="J10975" i="10" s="1"/>
  <c r="K10969" i="10"/>
  <c r="K10970" i="10"/>
  <c r="K10971" i="10" s="1"/>
  <c r="K10972" i="10" s="1"/>
  <c r="K10973" i="10" s="1"/>
  <c r="K10974" i="10" s="1"/>
  <c r="K10975" i="10" s="1"/>
  <c r="I10976" i="10"/>
  <c r="J10976" i="10"/>
  <c r="K10976" i="10"/>
  <c r="I10977" i="10"/>
  <c r="J10977" i="10"/>
  <c r="K10977" i="10"/>
  <c r="I10978" i="10"/>
  <c r="J10978" i="10"/>
  <c r="K10978" i="10"/>
  <c r="I10979" i="10"/>
  <c r="J10979" i="10"/>
  <c r="K10979" i="10"/>
  <c r="I10980" i="10"/>
  <c r="J10980" i="10"/>
  <c r="K10980" i="10"/>
  <c r="I10981" i="10"/>
  <c r="I10982" i="10" s="1"/>
  <c r="I10983" i="10" s="1"/>
  <c r="I10984" i="10" s="1"/>
  <c r="I10985" i="10" s="1"/>
  <c r="I10986" i="10" s="1"/>
  <c r="I10987" i="10" s="1"/>
  <c r="J10981" i="10"/>
  <c r="J10982" i="10" s="1"/>
  <c r="J10983" i="10" s="1"/>
  <c r="J10984" i="10" s="1"/>
  <c r="J10985" i="10" s="1"/>
  <c r="J10986" i="10" s="1"/>
  <c r="J10987" i="10" s="1"/>
  <c r="K10981" i="10"/>
  <c r="K10982" i="10"/>
  <c r="K10983" i="10" s="1"/>
  <c r="K10984" i="10" s="1"/>
  <c r="K10985" i="10" s="1"/>
  <c r="K10986" i="10" s="1"/>
  <c r="K10987" i="10" s="1"/>
  <c r="I10988" i="10"/>
  <c r="J10988" i="10"/>
  <c r="K10988" i="10"/>
  <c r="I10989" i="10"/>
  <c r="J10989" i="10"/>
  <c r="K10989" i="10"/>
  <c r="I10990" i="10"/>
  <c r="J10990" i="10"/>
  <c r="K10990" i="10"/>
  <c r="I10991" i="10"/>
  <c r="J10991" i="10"/>
  <c r="K10991" i="10"/>
  <c r="I10992" i="10"/>
  <c r="J10992" i="10"/>
  <c r="K10992" i="10"/>
  <c r="I10993" i="10"/>
  <c r="I10994" i="10" s="1"/>
  <c r="I10995" i="10" s="1"/>
  <c r="I10996" i="10" s="1"/>
  <c r="I10997" i="10" s="1"/>
  <c r="I10998" i="10" s="1"/>
  <c r="I10999" i="10" s="1"/>
  <c r="J10993" i="10"/>
  <c r="J10994" i="10" s="1"/>
  <c r="J10995" i="10" s="1"/>
  <c r="J10996" i="10" s="1"/>
  <c r="J10997" i="10" s="1"/>
  <c r="J10998" i="10" s="1"/>
  <c r="J10999" i="10" s="1"/>
  <c r="K10993" i="10"/>
  <c r="K10994" i="10"/>
  <c r="K10995" i="10" s="1"/>
  <c r="K10996" i="10" s="1"/>
  <c r="K10997" i="10" s="1"/>
  <c r="K10998" i="10" s="1"/>
  <c r="K10999" i="10" s="1"/>
  <c r="I11000" i="10"/>
  <c r="J11000" i="10"/>
  <c r="K11000" i="10"/>
  <c r="I11001" i="10"/>
  <c r="J11001" i="10"/>
  <c r="K11001" i="10"/>
  <c r="I11002" i="10"/>
  <c r="J11002" i="10"/>
  <c r="K11002" i="10"/>
  <c r="I11003" i="10"/>
  <c r="J11003" i="10"/>
  <c r="K11003" i="10"/>
  <c r="I11004" i="10"/>
  <c r="J11004" i="10"/>
  <c r="K11004" i="10"/>
  <c r="I11005" i="10"/>
  <c r="I11006" i="10" s="1"/>
  <c r="I11007" i="10" s="1"/>
  <c r="I11008" i="10" s="1"/>
  <c r="I11009" i="10" s="1"/>
  <c r="I11010" i="10" s="1"/>
  <c r="I11011" i="10" s="1"/>
  <c r="J11005" i="10"/>
  <c r="J11006" i="10" s="1"/>
  <c r="J11007" i="10" s="1"/>
  <c r="J11008" i="10" s="1"/>
  <c r="J11009" i="10" s="1"/>
  <c r="J11010" i="10" s="1"/>
  <c r="J11011" i="10" s="1"/>
  <c r="K11005" i="10"/>
  <c r="K11006" i="10"/>
  <c r="K11007" i="10" s="1"/>
  <c r="K11008" i="10" s="1"/>
  <c r="K11009" i="10" s="1"/>
  <c r="K11010" i="10" s="1"/>
  <c r="K11011" i="10" s="1"/>
  <c r="I11012" i="10"/>
  <c r="J11012" i="10"/>
  <c r="K11012" i="10"/>
  <c r="I11013" i="10"/>
  <c r="J11013" i="10"/>
  <c r="K11013" i="10"/>
  <c r="I11014" i="10"/>
  <c r="J11014" i="10"/>
  <c r="K11014" i="10"/>
  <c r="I11015" i="10"/>
  <c r="J11015" i="10"/>
  <c r="K11015" i="10"/>
  <c r="I11016" i="10"/>
  <c r="J11016" i="10"/>
  <c r="K11016" i="10"/>
  <c r="I11017" i="10"/>
  <c r="I11018" i="10" s="1"/>
  <c r="I11019" i="10" s="1"/>
  <c r="I11020" i="10" s="1"/>
  <c r="I11021" i="10" s="1"/>
  <c r="I11022" i="10" s="1"/>
  <c r="I11023" i="10" s="1"/>
  <c r="J11017" i="10"/>
  <c r="J11018" i="10" s="1"/>
  <c r="J11019" i="10" s="1"/>
  <c r="J11020" i="10" s="1"/>
  <c r="J11021" i="10" s="1"/>
  <c r="J11022" i="10" s="1"/>
  <c r="J11023" i="10" s="1"/>
  <c r="K11017" i="10"/>
  <c r="K11018" i="10"/>
  <c r="K11019" i="10" s="1"/>
  <c r="K11020" i="10" s="1"/>
  <c r="K11021" i="10" s="1"/>
  <c r="K11022" i="10" s="1"/>
  <c r="K11023" i="10" s="1"/>
  <c r="I11024" i="10"/>
  <c r="J11024" i="10"/>
  <c r="K11024" i="10"/>
  <c r="I11025" i="10"/>
  <c r="J11025" i="10"/>
  <c r="K11025" i="10"/>
  <c r="I11026" i="10"/>
  <c r="J11026" i="10"/>
  <c r="K11026" i="10"/>
  <c r="I11027" i="10"/>
  <c r="J11027" i="10"/>
  <c r="K11027" i="10"/>
  <c r="I11028" i="10"/>
  <c r="J11028" i="10"/>
  <c r="K11028" i="10"/>
  <c r="I11029" i="10"/>
  <c r="J11029" i="10"/>
  <c r="K11029" i="10"/>
  <c r="I11030" i="10"/>
  <c r="J11030" i="10"/>
  <c r="K11030" i="10"/>
  <c r="I11031" i="10"/>
  <c r="J11031" i="10"/>
  <c r="K11031" i="10"/>
  <c r="K11032" i="10" s="1"/>
  <c r="K11033" i="10" s="1"/>
  <c r="K11034" i="10" s="1"/>
  <c r="K11035" i="10" s="1"/>
  <c r="K11036" i="10" s="1"/>
  <c r="K11037" i="10" s="1"/>
  <c r="I11032" i="10"/>
  <c r="I11033" i="10" s="1"/>
  <c r="I11034" i="10" s="1"/>
  <c r="I11035" i="10" s="1"/>
  <c r="I11036" i="10" s="1"/>
  <c r="I11037" i="10" s="1"/>
  <c r="J11032" i="10"/>
  <c r="J11033" i="10"/>
  <c r="J11034" i="10" s="1"/>
  <c r="J11035" i="10" s="1"/>
  <c r="J11036" i="10" s="1"/>
  <c r="J11037" i="10" s="1"/>
  <c r="I11038" i="10"/>
  <c r="J11038" i="10"/>
  <c r="K11038" i="10"/>
  <c r="I11039" i="10"/>
  <c r="J11039" i="10"/>
  <c r="K11039" i="10"/>
  <c r="I11040" i="10"/>
  <c r="J11040" i="10"/>
  <c r="K11040" i="10"/>
  <c r="I11041" i="10"/>
  <c r="J11041" i="10"/>
  <c r="K11041" i="10"/>
  <c r="I11042" i="10"/>
  <c r="J11042" i="10"/>
  <c r="K11042" i="10"/>
  <c r="I11043" i="10"/>
  <c r="J11043" i="10"/>
  <c r="K11043" i="10"/>
  <c r="K11044" i="10" s="1"/>
  <c r="K11045" i="10" s="1"/>
  <c r="K11046" i="10" s="1"/>
  <c r="K11047" i="10" s="1"/>
  <c r="K11048" i="10" s="1"/>
  <c r="K11049" i="10" s="1"/>
  <c r="I11044" i="10"/>
  <c r="I11045" i="10" s="1"/>
  <c r="I11046" i="10" s="1"/>
  <c r="I11047" i="10" s="1"/>
  <c r="I11048" i="10" s="1"/>
  <c r="I11049" i="10" s="1"/>
  <c r="J11044" i="10"/>
  <c r="J11045" i="10"/>
  <c r="J11046" i="10" s="1"/>
  <c r="J11047" i="10" s="1"/>
  <c r="J11048" i="10" s="1"/>
  <c r="J11049" i="10" s="1"/>
  <c r="I11050" i="10"/>
  <c r="J11050" i="10"/>
  <c r="K11050" i="10"/>
  <c r="I11051" i="10"/>
  <c r="J11051" i="10"/>
  <c r="K11051" i="10"/>
  <c r="I11052" i="10"/>
  <c r="J11052" i="10"/>
  <c r="K11052" i="10"/>
  <c r="I11053" i="10"/>
  <c r="J11053" i="10"/>
  <c r="K11053" i="10"/>
  <c r="I11054" i="10"/>
  <c r="J11054" i="10"/>
  <c r="K11054" i="10"/>
  <c r="I11055" i="10"/>
  <c r="J11055" i="10"/>
  <c r="K11055" i="10"/>
  <c r="K11056" i="10" s="1"/>
  <c r="K11057" i="10" s="1"/>
  <c r="K11058" i="10" s="1"/>
  <c r="K11059" i="10" s="1"/>
  <c r="K11060" i="10" s="1"/>
  <c r="K11061" i="10" s="1"/>
  <c r="I11056" i="10"/>
  <c r="I11057" i="10" s="1"/>
  <c r="I11058" i="10" s="1"/>
  <c r="I11059" i="10" s="1"/>
  <c r="I11060" i="10" s="1"/>
  <c r="I11061" i="10" s="1"/>
  <c r="J11056" i="10"/>
  <c r="J11057" i="10"/>
  <c r="J11058" i="10" s="1"/>
  <c r="J11059" i="10" s="1"/>
  <c r="J11060" i="10" s="1"/>
  <c r="J11061" i="10" s="1"/>
  <c r="I11062" i="10"/>
  <c r="J11062" i="10"/>
  <c r="K11062" i="10"/>
  <c r="I11063" i="10"/>
  <c r="J11063" i="10"/>
  <c r="K11063" i="10"/>
  <c r="I11064" i="10"/>
  <c r="J11064" i="10"/>
  <c r="K11064" i="10"/>
  <c r="I11065" i="10"/>
  <c r="J11065" i="10"/>
  <c r="K11065" i="10"/>
  <c r="I11066" i="10"/>
  <c r="J11066" i="10"/>
  <c r="K11066" i="10"/>
  <c r="I11067" i="10"/>
  <c r="J11067" i="10"/>
  <c r="K11067" i="10"/>
  <c r="K11068" i="10" s="1"/>
  <c r="K11069" i="10" s="1"/>
  <c r="K11070" i="10" s="1"/>
  <c r="K11071" i="10" s="1"/>
  <c r="K11072" i="10" s="1"/>
  <c r="K11073" i="10" s="1"/>
  <c r="I11068" i="10"/>
  <c r="I11069" i="10" s="1"/>
  <c r="I11070" i="10" s="1"/>
  <c r="I11071" i="10" s="1"/>
  <c r="I11072" i="10" s="1"/>
  <c r="I11073" i="10" s="1"/>
  <c r="J11068" i="10"/>
  <c r="J11069" i="10"/>
  <c r="J11070" i="10" s="1"/>
  <c r="J11071" i="10" s="1"/>
  <c r="J11072" i="10" s="1"/>
  <c r="J11073" i="10" s="1"/>
  <c r="I11074" i="10"/>
  <c r="J11074" i="10"/>
  <c r="K11074" i="10"/>
  <c r="I11075" i="10"/>
  <c r="J11075" i="10"/>
  <c r="K11075" i="10"/>
  <c r="I11076" i="10"/>
  <c r="J11076" i="10"/>
  <c r="K11076" i="10"/>
  <c r="I11077" i="10"/>
  <c r="J11077" i="10"/>
  <c r="K11077" i="10"/>
  <c r="I11078" i="10"/>
  <c r="J11078" i="10"/>
  <c r="K11078" i="10"/>
  <c r="I11079" i="10"/>
  <c r="J11079" i="10"/>
  <c r="K11079" i="10"/>
  <c r="K11080" i="10" s="1"/>
  <c r="K11081" i="10" s="1"/>
  <c r="K11082" i="10" s="1"/>
  <c r="K11083" i="10" s="1"/>
  <c r="K11084" i="10" s="1"/>
  <c r="K11085" i="10" s="1"/>
  <c r="I11080" i="10"/>
  <c r="I11081" i="10" s="1"/>
  <c r="I11082" i="10" s="1"/>
  <c r="I11083" i="10" s="1"/>
  <c r="I11084" i="10" s="1"/>
  <c r="I11085" i="10" s="1"/>
  <c r="J11080" i="10"/>
  <c r="J11081" i="10"/>
  <c r="J11082" i="10" s="1"/>
  <c r="J11083" i="10" s="1"/>
  <c r="J11084" i="10" s="1"/>
  <c r="J11085" i="10" s="1"/>
  <c r="I11086" i="10"/>
  <c r="J11086" i="10"/>
  <c r="K11086" i="10"/>
  <c r="I11087" i="10"/>
  <c r="J11087" i="10"/>
  <c r="K11087" i="10"/>
  <c r="I11088" i="10"/>
  <c r="J11088" i="10"/>
  <c r="K11088" i="10"/>
  <c r="I11089" i="10"/>
  <c r="J11089" i="10"/>
  <c r="K11089" i="10"/>
  <c r="I11090" i="10"/>
  <c r="J11090" i="10"/>
  <c r="K11090" i="10"/>
  <c r="I11091" i="10"/>
  <c r="J11091" i="10"/>
  <c r="K11091" i="10"/>
  <c r="I11092" i="10"/>
  <c r="J11092" i="10"/>
  <c r="K11092" i="10"/>
  <c r="I11093" i="10"/>
  <c r="I11094" i="10" s="1"/>
  <c r="I11095" i="10" s="1"/>
  <c r="I11096" i="10" s="1"/>
  <c r="I11097" i="10" s="1"/>
  <c r="I11098" i="10" s="1"/>
  <c r="I11099" i="10" s="1"/>
  <c r="J11093" i="10"/>
  <c r="J11094" i="10" s="1"/>
  <c r="J11095" i="10" s="1"/>
  <c r="J11096" i="10" s="1"/>
  <c r="J11097" i="10" s="1"/>
  <c r="J11098" i="10" s="1"/>
  <c r="J11099" i="10" s="1"/>
  <c r="K11093" i="10"/>
  <c r="K11094" i="10"/>
  <c r="K11095" i="10" s="1"/>
  <c r="K11096" i="10" s="1"/>
  <c r="K11097" i="10" s="1"/>
  <c r="K11098" i="10" s="1"/>
  <c r="K11099" i="10" s="1"/>
  <c r="I11100" i="10"/>
  <c r="J11100" i="10"/>
  <c r="K11100" i="10"/>
  <c r="I11101" i="10"/>
  <c r="J11101" i="10"/>
  <c r="K11101" i="10"/>
  <c r="I11102" i="10"/>
  <c r="J11102" i="10"/>
  <c r="K11102" i="10"/>
  <c r="I11103" i="10"/>
  <c r="J11103" i="10"/>
  <c r="K11103" i="10"/>
  <c r="I11104" i="10"/>
  <c r="J11104" i="10"/>
  <c r="K11104" i="10"/>
  <c r="I11105" i="10"/>
  <c r="I11106" i="10" s="1"/>
  <c r="I11107" i="10" s="1"/>
  <c r="I11108" i="10" s="1"/>
  <c r="I11109" i="10" s="1"/>
  <c r="I11110" i="10" s="1"/>
  <c r="I11111" i="10" s="1"/>
  <c r="J11105" i="10"/>
  <c r="J11106" i="10" s="1"/>
  <c r="J11107" i="10" s="1"/>
  <c r="J11108" i="10" s="1"/>
  <c r="J11109" i="10" s="1"/>
  <c r="J11110" i="10" s="1"/>
  <c r="J11111" i="10" s="1"/>
  <c r="K11105" i="10"/>
  <c r="K11106" i="10"/>
  <c r="K11107" i="10" s="1"/>
  <c r="K11108" i="10" s="1"/>
  <c r="K11109" i="10" s="1"/>
  <c r="K11110" i="10" s="1"/>
  <c r="K11111" i="10" s="1"/>
  <c r="I11112" i="10"/>
  <c r="J11112" i="10"/>
  <c r="K11112" i="10"/>
  <c r="I11113" i="10"/>
  <c r="J11113" i="10"/>
  <c r="K11113" i="10"/>
  <c r="I11114" i="10"/>
  <c r="J11114" i="10"/>
  <c r="K11114" i="10"/>
  <c r="I11115" i="10"/>
  <c r="J11115" i="10"/>
  <c r="K11115" i="10"/>
  <c r="I11116" i="10"/>
  <c r="J11116" i="10"/>
  <c r="K11116" i="10"/>
  <c r="I11117" i="10"/>
  <c r="I11118" i="10" s="1"/>
  <c r="I11119" i="10" s="1"/>
  <c r="I11120" i="10" s="1"/>
  <c r="I11121" i="10" s="1"/>
  <c r="I11122" i="10" s="1"/>
  <c r="I11123" i="10" s="1"/>
  <c r="J11117" i="10"/>
  <c r="J11118" i="10" s="1"/>
  <c r="J11119" i="10" s="1"/>
  <c r="J11120" i="10" s="1"/>
  <c r="J11121" i="10" s="1"/>
  <c r="J11122" i="10" s="1"/>
  <c r="J11123" i="10" s="1"/>
  <c r="K11117" i="10"/>
  <c r="K11118" i="10"/>
  <c r="K11119" i="10" s="1"/>
  <c r="K11120" i="10" s="1"/>
  <c r="K11121" i="10" s="1"/>
  <c r="K11122" i="10" s="1"/>
  <c r="K11123" i="10" s="1"/>
  <c r="I11124" i="10"/>
  <c r="J11124" i="10"/>
  <c r="K11124" i="10"/>
  <c r="I11125" i="10"/>
  <c r="J11125" i="10"/>
  <c r="K11125" i="10"/>
  <c r="I11126" i="10"/>
  <c r="J11126" i="10"/>
  <c r="K11126" i="10"/>
  <c r="I11127" i="10"/>
  <c r="J11127" i="10"/>
  <c r="K11127" i="10"/>
  <c r="I11128" i="10"/>
  <c r="J11128" i="10"/>
  <c r="K11128" i="10"/>
  <c r="I11129" i="10"/>
  <c r="I11130" i="10" s="1"/>
  <c r="I11131" i="10" s="1"/>
  <c r="I11132" i="10" s="1"/>
  <c r="I11133" i="10" s="1"/>
  <c r="I11134" i="10" s="1"/>
  <c r="I11135" i="10" s="1"/>
  <c r="J11129" i="10"/>
  <c r="J11130" i="10" s="1"/>
  <c r="J11131" i="10" s="1"/>
  <c r="J11132" i="10" s="1"/>
  <c r="J11133" i="10" s="1"/>
  <c r="J11134" i="10" s="1"/>
  <c r="J11135" i="10" s="1"/>
  <c r="K11129" i="10"/>
  <c r="K11130" i="10"/>
  <c r="K11131" i="10" s="1"/>
  <c r="K11132" i="10" s="1"/>
  <c r="K11133" i="10" s="1"/>
  <c r="K11134" i="10" s="1"/>
  <c r="K11135" i="10" s="1"/>
  <c r="I11136" i="10"/>
  <c r="J11136" i="10"/>
  <c r="K11136" i="10"/>
  <c r="I11137" i="10"/>
  <c r="J11137" i="10"/>
  <c r="K11137" i="10"/>
  <c r="I11138" i="10"/>
  <c r="J11138" i="10"/>
  <c r="K11138" i="10"/>
  <c r="I11139" i="10"/>
  <c r="J11139" i="10"/>
  <c r="K11139" i="10"/>
  <c r="I11140" i="10"/>
  <c r="J11140" i="10"/>
  <c r="K11140" i="10"/>
  <c r="I11141" i="10"/>
  <c r="I11142" i="10" s="1"/>
  <c r="I11143" i="10" s="1"/>
  <c r="I11144" i="10" s="1"/>
  <c r="I11145" i="10" s="1"/>
  <c r="I11146" i="10" s="1"/>
  <c r="I11147" i="10" s="1"/>
  <c r="J11141" i="10"/>
  <c r="J11142" i="10" s="1"/>
  <c r="J11143" i="10" s="1"/>
  <c r="J11144" i="10" s="1"/>
  <c r="J11145" i="10" s="1"/>
  <c r="J11146" i="10" s="1"/>
  <c r="J11147" i="10" s="1"/>
  <c r="K11141" i="10"/>
  <c r="K11142" i="10"/>
  <c r="K11143" i="10" s="1"/>
  <c r="K11144" i="10" s="1"/>
  <c r="K11145" i="10" s="1"/>
  <c r="K11146" i="10" s="1"/>
  <c r="K11147" i="10" s="1"/>
  <c r="I11148" i="10"/>
  <c r="J11148" i="10"/>
  <c r="K11148" i="10"/>
  <c r="I11149" i="10"/>
  <c r="J11149" i="10"/>
  <c r="K11149" i="10"/>
  <c r="I11150" i="10"/>
  <c r="J11150" i="10"/>
  <c r="K11150" i="10"/>
  <c r="I11151" i="10"/>
  <c r="J11151" i="10"/>
  <c r="K11151" i="10"/>
  <c r="I11152" i="10"/>
  <c r="I11153" i="10" s="1"/>
  <c r="I11154" i="10" s="1"/>
  <c r="I11155" i="10" s="1"/>
  <c r="I11156" i="10" s="1"/>
  <c r="I11157" i="10" s="1"/>
  <c r="I11158" i="10" s="1"/>
  <c r="I11159" i="10" s="1"/>
  <c r="I11160" i="10" s="1"/>
  <c r="I11161" i="10" s="1"/>
  <c r="I11162" i="10" s="1"/>
  <c r="I11163" i="10" s="1"/>
  <c r="I11164" i="10" s="1"/>
  <c r="I11165" i="10" s="1"/>
  <c r="I11166" i="10" s="1"/>
  <c r="I11167" i="10" s="1"/>
  <c r="I11168" i="10" s="1"/>
  <c r="J11152" i="10"/>
  <c r="K11152" i="10"/>
  <c r="J11153" i="10"/>
  <c r="J11154" i="10" s="1"/>
  <c r="J11155" i="10" s="1"/>
  <c r="J11156" i="10" s="1"/>
  <c r="J11157" i="10" s="1"/>
  <c r="J11158" i="10" s="1"/>
  <c r="J11159" i="10" s="1"/>
  <c r="J11160" i="10" s="1"/>
  <c r="J11161" i="10" s="1"/>
  <c r="J11162" i="10" s="1"/>
  <c r="J11163" i="10" s="1"/>
  <c r="J11164" i="10" s="1"/>
  <c r="J11165" i="10" s="1"/>
  <c r="J11166" i="10" s="1"/>
  <c r="J11167" i="10" s="1"/>
  <c r="J11168" i="10" s="1"/>
  <c r="K11153" i="10"/>
  <c r="K11154" i="10"/>
  <c r="K11155" i="10" s="1"/>
  <c r="K11156" i="10" s="1"/>
  <c r="K11157" i="10" s="1"/>
  <c r="K11158" i="10" s="1"/>
  <c r="K11159" i="10" s="1"/>
  <c r="K11160" i="10" s="1"/>
  <c r="K11161" i="10" s="1"/>
  <c r="K11162" i="10" s="1"/>
  <c r="K11163" i="10" s="1"/>
  <c r="K11164" i="10" s="1"/>
  <c r="K11165" i="10" s="1"/>
  <c r="K11166" i="10" s="1"/>
  <c r="K11167" i="10" s="1"/>
  <c r="K11168" i="10" s="1"/>
  <c r="I11169" i="10"/>
  <c r="J11169" i="10"/>
  <c r="K11169" i="10"/>
  <c r="I11170" i="10"/>
  <c r="J11170" i="10"/>
  <c r="K11170" i="10"/>
  <c r="I11171" i="10"/>
  <c r="J11171" i="10"/>
  <c r="K11171" i="10"/>
  <c r="I11172" i="10"/>
  <c r="J11172" i="10"/>
  <c r="K11172" i="10"/>
  <c r="I11173" i="10"/>
  <c r="J11173" i="10"/>
  <c r="K11173" i="10"/>
  <c r="I11174" i="10"/>
  <c r="J11174" i="10"/>
  <c r="J11175" i="10" s="1"/>
  <c r="J11176" i="10" s="1"/>
  <c r="J11177" i="10" s="1"/>
  <c r="J11178" i="10" s="1"/>
  <c r="J11179" i="10" s="1"/>
  <c r="J11180" i="10" s="1"/>
  <c r="K11174" i="10"/>
  <c r="K11175" i="10" s="1"/>
  <c r="K11176" i="10" s="1"/>
  <c r="K11177" i="10" s="1"/>
  <c r="K11178" i="10" s="1"/>
  <c r="K11179" i="10" s="1"/>
  <c r="K11180" i="10" s="1"/>
  <c r="I11175" i="10"/>
  <c r="I11176" i="10"/>
  <c r="I11177" i="10" s="1"/>
  <c r="I11178" i="10" s="1"/>
  <c r="I11179" i="10" s="1"/>
  <c r="I11180" i="10" s="1"/>
  <c r="I11181" i="10"/>
  <c r="J11181" i="10"/>
  <c r="K11181" i="10"/>
  <c r="I11182" i="10"/>
  <c r="J11182" i="10"/>
  <c r="K11182" i="10"/>
  <c r="I11183" i="10"/>
  <c r="J11183" i="10"/>
  <c r="K11183" i="10"/>
  <c r="I11184" i="10"/>
  <c r="J11184" i="10"/>
  <c r="K11184" i="10"/>
  <c r="I11185" i="10"/>
  <c r="J11185" i="10"/>
  <c r="K11185" i="10"/>
  <c r="I11186" i="10"/>
  <c r="J11186" i="10"/>
  <c r="J11187" i="10" s="1"/>
  <c r="J11188" i="10" s="1"/>
  <c r="J11189" i="10" s="1"/>
  <c r="J11190" i="10" s="1"/>
  <c r="J11191" i="10" s="1"/>
  <c r="J11192" i="10" s="1"/>
  <c r="K11186" i="10"/>
  <c r="K11187" i="10" s="1"/>
  <c r="K11188" i="10" s="1"/>
  <c r="K11189" i="10" s="1"/>
  <c r="K11190" i="10" s="1"/>
  <c r="K11191" i="10" s="1"/>
  <c r="K11192" i="10" s="1"/>
  <c r="I11187" i="10"/>
  <c r="I11188" i="10"/>
  <c r="I11189" i="10" s="1"/>
  <c r="I11190" i="10" s="1"/>
  <c r="I11191" i="10" s="1"/>
  <c r="I11192" i="10" s="1"/>
  <c r="I11193" i="10"/>
  <c r="J11193" i="10"/>
  <c r="K11193" i="10"/>
  <c r="I11194" i="10"/>
  <c r="J11194" i="10"/>
  <c r="K11194" i="10"/>
  <c r="I11195" i="10"/>
  <c r="J11195" i="10"/>
  <c r="K11195" i="10"/>
  <c r="I11196" i="10"/>
  <c r="J11196" i="10"/>
  <c r="K11196" i="10"/>
  <c r="I11197" i="10"/>
  <c r="I11198" i="10" s="1"/>
  <c r="I11199" i="10" s="1"/>
  <c r="I11200" i="10" s="1"/>
  <c r="I11201" i="10" s="1"/>
  <c r="I11202" i="10" s="1"/>
  <c r="I11203" i="10" s="1"/>
  <c r="I11204" i="10" s="1"/>
  <c r="J11197" i="10"/>
  <c r="J11198" i="10" s="1"/>
  <c r="J11199" i="10" s="1"/>
  <c r="J11200" i="10" s="1"/>
  <c r="J11201" i="10" s="1"/>
  <c r="J11202" i="10" s="1"/>
  <c r="J11203" i="10" s="1"/>
  <c r="J11204" i="10" s="1"/>
  <c r="K11197" i="10"/>
  <c r="K11198" i="10"/>
  <c r="K11199" i="10" s="1"/>
  <c r="K11200" i="10" s="1"/>
  <c r="K11201" i="10" s="1"/>
  <c r="K11202" i="10" s="1"/>
  <c r="K11203" i="10" s="1"/>
  <c r="K11204" i="10" s="1"/>
  <c r="I11205" i="10"/>
  <c r="J11205" i="10"/>
  <c r="K11205" i="10"/>
  <c r="I11206" i="10"/>
  <c r="J11206" i="10"/>
  <c r="K11206" i="10"/>
  <c r="I11207" i="10"/>
  <c r="J11207" i="10"/>
  <c r="K11207" i="10"/>
  <c r="I11208" i="10"/>
  <c r="J11208" i="10"/>
  <c r="K11208" i="10"/>
  <c r="I11209" i="10"/>
  <c r="J11209" i="10"/>
  <c r="K11209" i="10"/>
  <c r="I11210" i="10"/>
  <c r="J11210" i="10"/>
  <c r="J11211" i="10" s="1"/>
  <c r="J11212" i="10" s="1"/>
  <c r="J11213" i="10" s="1"/>
  <c r="J11214" i="10" s="1"/>
  <c r="J11215" i="10" s="1"/>
  <c r="J11216" i="10" s="1"/>
  <c r="K11210" i="10"/>
  <c r="K11211" i="10" s="1"/>
  <c r="K11212" i="10" s="1"/>
  <c r="K11213" i="10" s="1"/>
  <c r="K11214" i="10" s="1"/>
  <c r="K11215" i="10" s="1"/>
  <c r="K11216" i="10" s="1"/>
  <c r="I11211" i="10"/>
  <c r="I11212" i="10"/>
  <c r="I11213" i="10" s="1"/>
  <c r="I11214" i="10" s="1"/>
  <c r="I11215" i="10" s="1"/>
  <c r="I11216" i="10" s="1"/>
  <c r="I11217" i="10"/>
  <c r="J11217" i="10"/>
  <c r="K11217" i="10"/>
  <c r="I11218" i="10"/>
  <c r="J11218" i="10"/>
  <c r="K11218" i="10"/>
  <c r="I11219" i="10"/>
  <c r="J11219" i="10"/>
  <c r="K11219" i="10"/>
  <c r="I11220" i="10"/>
  <c r="J11220" i="10"/>
  <c r="K11220" i="10"/>
  <c r="I11221" i="10"/>
  <c r="J11221" i="10"/>
  <c r="K11221" i="10"/>
  <c r="I11222" i="10"/>
  <c r="J11222" i="10"/>
  <c r="J11223" i="10" s="1"/>
  <c r="J11224" i="10" s="1"/>
  <c r="J11225" i="10" s="1"/>
  <c r="J11226" i="10" s="1"/>
  <c r="J11227" i="10" s="1"/>
  <c r="J11228" i="10" s="1"/>
  <c r="K11222" i="10"/>
  <c r="K11223" i="10" s="1"/>
  <c r="K11224" i="10" s="1"/>
  <c r="K11225" i="10" s="1"/>
  <c r="K11226" i="10" s="1"/>
  <c r="K11227" i="10" s="1"/>
  <c r="K11228" i="10" s="1"/>
  <c r="I11223" i="10"/>
  <c r="I11224" i="10"/>
  <c r="I11225" i="10" s="1"/>
  <c r="I11226" i="10" s="1"/>
  <c r="I11227" i="10" s="1"/>
  <c r="I11228" i="10" s="1"/>
  <c r="I11229" i="10"/>
  <c r="J11229" i="10"/>
  <c r="K11229" i="10"/>
  <c r="I11230" i="10"/>
  <c r="J11230" i="10"/>
  <c r="K11230" i="10"/>
  <c r="I11231" i="10"/>
  <c r="J11231" i="10"/>
  <c r="K11231" i="10"/>
  <c r="I11232" i="10"/>
  <c r="J11232" i="10"/>
  <c r="K11232" i="10"/>
  <c r="I11233" i="10"/>
  <c r="J11233" i="10"/>
  <c r="K11233" i="10"/>
  <c r="I11234" i="10"/>
  <c r="J11234" i="10"/>
  <c r="J11235" i="10" s="1"/>
  <c r="J11236" i="10" s="1"/>
  <c r="J11237" i="10" s="1"/>
  <c r="J11238" i="10" s="1"/>
  <c r="J11239" i="10" s="1"/>
  <c r="J11240" i="10" s="1"/>
  <c r="K11234" i="10"/>
  <c r="K11235" i="10" s="1"/>
  <c r="K11236" i="10" s="1"/>
  <c r="K11237" i="10" s="1"/>
  <c r="K11238" i="10" s="1"/>
  <c r="K11239" i="10" s="1"/>
  <c r="K11240" i="10" s="1"/>
  <c r="I11235" i="10"/>
  <c r="I11236" i="10"/>
  <c r="I11237" i="10" s="1"/>
  <c r="I11238" i="10" s="1"/>
  <c r="I11239" i="10" s="1"/>
  <c r="I11240" i="10" s="1"/>
  <c r="I11241" i="10"/>
  <c r="J11241" i="10"/>
  <c r="K11241" i="10"/>
  <c r="I11242" i="10"/>
  <c r="J11242" i="10"/>
  <c r="K11242" i="10"/>
  <c r="I11243" i="10"/>
  <c r="J11243" i="10"/>
  <c r="K11243" i="10"/>
  <c r="I11244" i="10"/>
  <c r="J11244" i="10"/>
  <c r="K11244" i="10"/>
  <c r="I11245" i="10"/>
  <c r="J11245" i="10"/>
  <c r="K11245" i="10"/>
  <c r="I11246" i="10"/>
  <c r="J11246" i="10"/>
  <c r="K11246" i="10"/>
  <c r="I11247" i="10"/>
  <c r="J11247" i="10"/>
  <c r="K11247" i="10"/>
  <c r="I11248" i="10"/>
  <c r="I11249" i="10" s="1"/>
  <c r="I11250" i="10" s="1"/>
  <c r="I11251" i="10" s="1"/>
  <c r="I11252" i="10" s="1"/>
  <c r="I11253" i="10" s="1"/>
  <c r="I11254" i="10" s="1"/>
  <c r="J11248" i="10"/>
  <c r="K11248" i="10"/>
  <c r="J11249" i="10"/>
  <c r="J11250" i="10" s="1"/>
  <c r="J11251" i="10" s="1"/>
  <c r="J11252" i="10" s="1"/>
  <c r="J11253" i="10" s="1"/>
  <c r="J11254" i="10" s="1"/>
  <c r="K11249" i="10"/>
  <c r="K11250" i="10"/>
  <c r="K11251" i="10" s="1"/>
  <c r="K11252" i="10" s="1"/>
  <c r="K11253" i="10" s="1"/>
  <c r="K11254" i="10" s="1"/>
  <c r="I11255" i="10"/>
  <c r="J11255" i="10"/>
  <c r="K11255" i="10"/>
  <c r="I11256" i="10"/>
  <c r="J11256" i="10"/>
  <c r="K11256" i="10"/>
  <c r="I11257" i="10"/>
  <c r="J11257" i="10"/>
  <c r="K11257" i="10"/>
  <c r="I11258" i="10"/>
  <c r="J11258" i="10"/>
  <c r="K11258" i="10"/>
  <c r="I11259" i="10"/>
  <c r="J11259" i="10"/>
  <c r="K11259" i="10"/>
  <c r="I11260" i="10"/>
  <c r="I11261" i="10" s="1"/>
  <c r="I11262" i="10" s="1"/>
  <c r="I11263" i="10" s="1"/>
  <c r="I11264" i="10" s="1"/>
  <c r="I11265" i="10" s="1"/>
  <c r="I11266" i="10" s="1"/>
  <c r="J11260" i="10"/>
  <c r="K11260" i="10"/>
  <c r="J11261" i="10"/>
  <c r="J11262" i="10" s="1"/>
  <c r="J11263" i="10" s="1"/>
  <c r="J11264" i="10" s="1"/>
  <c r="J11265" i="10" s="1"/>
  <c r="J11266" i="10" s="1"/>
  <c r="K11261" i="10"/>
  <c r="K11262" i="10"/>
  <c r="K11263" i="10" s="1"/>
  <c r="K11264" i="10" s="1"/>
  <c r="K11265" i="10" s="1"/>
  <c r="K11266" i="10" s="1"/>
  <c r="I11267" i="10"/>
  <c r="J11267" i="10"/>
  <c r="K11267" i="10"/>
  <c r="I11268" i="10"/>
  <c r="J11268" i="10"/>
  <c r="K11268" i="10"/>
  <c r="I11269" i="10"/>
  <c r="J11269" i="10"/>
  <c r="K11269" i="10"/>
  <c r="I11270" i="10"/>
  <c r="J11270" i="10"/>
  <c r="K11270" i="10"/>
  <c r="I11271" i="10"/>
  <c r="J11271" i="10"/>
  <c r="K11271" i="10"/>
  <c r="I11272" i="10"/>
  <c r="I11273" i="10" s="1"/>
  <c r="I11274" i="10" s="1"/>
  <c r="I11275" i="10" s="1"/>
  <c r="I11276" i="10" s="1"/>
  <c r="I11277" i="10" s="1"/>
  <c r="I11278" i="10" s="1"/>
  <c r="J11272" i="10"/>
  <c r="K11272" i="10"/>
  <c r="J11273" i="10"/>
  <c r="J11274" i="10" s="1"/>
  <c r="J11275" i="10" s="1"/>
  <c r="J11276" i="10" s="1"/>
  <c r="J11277" i="10" s="1"/>
  <c r="J11278" i="10" s="1"/>
  <c r="K11273" i="10"/>
  <c r="K11274" i="10"/>
  <c r="K11275" i="10" s="1"/>
  <c r="K11276" i="10" s="1"/>
  <c r="K11277" i="10" s="1"/>
  <c r="K11278" i="10" s="1"/>
  <c r="I11279" i="10"/>
  <c r="J11279" i="10"/>
  <c r="K11279" i="10"/>
  <c r="I11280" i="10"/>
  <c r="J11280" i="10"/>
  <c r="K11280" i="10"/>
  <c r="I11281" i="10"/>
  <c r="J11281" i="10"/>
  <c r="K11281" i="10"/>
  <c r="I11282" i="10"/>
  <c r="J11282" i="10"/>
  <c r="K11282" i="10"/>
  <c r="I11283" i="10"/>
  <c r="J11283" i="10"/>
  <c r="K11283" i="10"/>
  <c r="I11284" i="10"/>
  <c r="I11285" i="10" s="1"/>
  <c r="I11286" i="10" s="1"/>
  <c r="I11287" i="10" s="1"/>
  <c r="I11288" i="10" s="1"/>
  <c r="I11289" i="10" s="1"/>
  <c r="I11290" i="10" s="1"/>
  <c r="J11284" i="10"/>
  <c r="K11284" i="10"/>
  <c r="J11285" i="10"/>
  <c r="J11286" i="10" s="1"/>
  <c r="J11287" i="10" s="1"/>
  <c r="J11288" i="10" s="1"/>
  <c r="J11289" i="10" s="1"/>
  <c r="J11290" i="10" s="1"/>
  <c r="K11285" i="10"/>
  <c r="K11286" i="10"/>
  <c r="K11287" i="10" s="1"/>
  <c r="K11288" i="10" s="1"/>
  <c r="K11289" i="10" s="1"/>
  <c r="K11290" i="10" s="1"/>
  <c r="I11291" i="10"/>
  <c r="J11291" i="10"/>
  <c r="K11291" i="10"/>
  <c r="I11292" i="10"/>
  <c r="J11292" i="10"/>
  <c r="K11292" i="10"/>
  <c r="I11293" i="10"/>
  <c r="J11293" i="10"/>
  <c r="K11293" i="10"/>
  <c r="I11294" i="10"/>
  <c r="J11294" i="10"/>
  <c r="K11294" i="10"/>
  <c r="I11295" i="10"/>
  <c r="J11295" i="10"/>
  <c r="K11295" i="10"/>
  <c r="I11296" i="10"/>
  <c r="I11297" i="10" s="1"/>
  <c r="I11298" i="10" s="1"/>
  <c r="I11299" i="10" s="1"/>
  <c r="I11300" i="10" s="1"/>
  <c r="I11301" i="10" s="1"/>
  <c r="I11302" i="10" s="1"/>
  <c r="J11296" i="10"/>
  <c r="K11296" i="10"/>
  <c r="J11297" i="10"/>
  <c r="J11298" i="10" s="1"/>
  <c r="J11299" i="10" s="1"/>
  <c r="J11300" i="10" s="1"/>
  <c r="J11301" i="10" s="1"/>
  <c r="J11302" i="10" s="1"/>
  <c r="K11297" i="10"/>
  <c r="K11298" i="10"/>
  <c r="K11299" i="10" s="1"/>
  <c r="K11300" i="10" s="1"/>
  <c r="K11301" i="10" s="1"/>
  <c r="K11302" i="10" s="1"/>
  <c r="I11303" i="10"/>
  <c r="J11303" i="10"/>
  <c r="K11303" i="10"/>
  <c r="I11304" i="10"/>
  <c r="J11304" i="10"/>
  <c r="K11304" i="10"/>
  <c r="I11305" i="10"/>
  <c r="J11305" i="10"/>
  <c r="K11305" i="10"/>
  <c r="I11306" i="10"/>
  <c r="J11306" i="10"/>
  <c r="K11306" i="10"/>
  <c r="I11307" i="10"/>
  <c r="J11307" i="10"/>
  <c r="K11307" i="10"/>
  <c r="I11308" i="10"/>
  <c r="J11308" i="10"/>
  <c r="K11308" i="10"/>
  <c r="I11309" i="10"/>
  <c r="I11310" i="10" s="1"/>
  <c r="I11311" i="10" s="1"/>
  <c r="I11312" i="10" s="1"/>
  <c r="I11313" i="10" s="1"/>
  <c r="I11314" i="10" s="1"/>
  <c r="I11315" i="10" s="1"/>
  <c r="J11309" i="10"/>
  <c r="J11310" i="10" s="1"/>
  <c r="J11311" i="10" s="1"/>
  <c r="J11312" i="10" s="1"/>
  <c r="J11313" i="10" s="1"/>
  <c r="J11314" i="10" s="1"/>
  <c r="J11315" i="10" s="1"/>
  <c r="K11309" i="10"/>
  <c r="K11310" i="10"/>
  <c r="K11311" i="10" s="1"/>
  <c r="K11312" i="10" s="1"/>
  <c r="K11313" i="10" s="1"/>
  <c r="K11314" i="10" s="1"/>
  <c r="K11315" i="10" s="1"/>
  <c r="I11316" i="10"/>
  <c r="J11316" i="10"/>
  <c r="K11316" i="10"/>
  <c r="I11317" i="10"/>
  <c r="J11317" i="10"/>
  <c r="K11317" i="10"/>
  <c r="I11318" i="10"/>
  <c r="J11318" i="10"/>
  <c r="K11318" i="10"/>
  <c r="I11319" i="10"/>
  <c r="J11319" i="10"/>
  <c r="K11319" i="10"/>
  <c r="I11320" i="10"/>
  <c r="J11320" i="10"/>
  <c r="K11320" i="10"/>
  <c r="I11321" i="10"/>
  <c r="I11322" i="10" s="1"/>
  <c r="I11323" i="10" s="1"/>
  <c r="I11324" i="10" s="1"/>
  <c r="I11325" i="10" s="1"/>
  <c r="I11326" i="10" s="1"/>
  <c r="I11327" i="10" s="1"/>
  <c r="J11321" i="10"/>
  <c r="J11322" i="10" s="1"/>
  <c r="J11323" i="10" s="1"/>
  <c r="J11324" i="10" s="1"/>
  <c r="J11325" i="10" s="1"/>
  <c r="J11326" i="10" s="1"/>
  <c r="J11327" i="10" s="1"/>
  <c r="K11321" i="10"/>
  <c r="K11322" i="10"/>
  <c r="K11323" i="10" s="1"/>
  <c r="K11324" i="10" s="1"/>
  <c r="K11325" i="10" s="1"/>
  <c r="K11326" i="10" s="1"/>
  <c r="K11327" i="10" s="1"/>
  <c r="I11328" i="10"/>
  <c r="J11328" i="10"/>
  <c r="K11328" i="10"/>
  <c r="I11329" i="10"/>
  <c r="J11329" i="10"/>
  <c r="K11329" i="10"/>
  <c r="I11330" i="10"/>
  <c r="J11330" i="10"/>
  <c r="K11330" i="10"/>
  <c r="I11331" i="10"/>
  <c r="J11331" i="10"/>
  <c r="K11331" i="10"/>
  <c r="I11332" i="10"/>
  <c r="J11332" i="10"/>
  <c r="K11332" i="10"/>
  <c r="I11333" i="10"/>
  <c r="I11334" i="10" s="1"/>
  <c r="I11335" i="10" s="1"/>
  <c r="I11336" i="10" s="1"/>
  <c r="I11337" i="10" s="1"/>
  <c r="I11338" i="10" s="1"/>
  <c r="I11339" i="10" s="1"/>
  <c r="J11333" i="10"/>
  <c r="J11334" i="10" s="1"/>
  <c r="J11335" i="10" s="1"/>
  <c r="J11336" i="10" s="1"/>
  <c r="J11337" i="10" s="1"/>
  <c r="J11338" i="10" s="1"/>
  <c r="J11339" i="10" s="1"/>
  <c r="K11333" i="10"/>
  <c r="K11334" i="10"/>
  <c r="K11335" i="10" s="1"/>
  <c r="K11336" i="10" s="1"/>
  <c r="K11337" i="10" s="1"/>
  <c r="K11338" i="10" s="1"/>
  <c r="K11339" i="10" s="1"/>
  <c r="I11340" i="10"/>
  <c r="J11340" i="10"/>
  <c r="K11340" i="10"/>
  <c r="I11341" i="10"/>
  <c r="J11341" i="10"/>
  <c r="K11341" i="10"/>
  <c r="I11342" i="10"/>
  <c r="J11342" i="10"/>
  <c r="K11342" i="10"/>
  <c r="I11343" i="10"/>
  <c r="J11343" i="10"/>
  <c r="K11343" i="10"/>
  <c r="I11344" i="10"/>
  <c r="J11344" i="10"/>
  <c r="K11344" i="10"/>
  <c r="I11345" i="10"/>
  <c r="I11346" i="10" s="1"/>
  <c r="I11347" i="10" s="1"/>
  <c r="I11348" i="10" s="1"/>
  <c r="I11349" i="10" s="1"/>
  <c r="I11350" i="10" s="1"/>
  <c r="I11351" i="10" s="1"/>
  <c r="J11345" i="10"/>
  <c r="J11346" i="10" s="1"/>
  <c r="J11347" i="10" s="1"/>
  <c r="J11348" i="10" s="1"/>
  <c r="J11349" i="10" s="1"/>
  <c r="J11350" i="10" s="1"/>
  <c r="J11351" i="10" s="1"/>
  <c r="K11345" i="10"/>
  <c r="K11346" i="10"/>
  <c r="K11347" i="10" s="1"/>
  <c r="K11348" i="10" s="1"/>
  <c r="K11349" i="10" s="1"/>
  <c r="K11350" i="10" s="1"/>
  <c r="K11351" i="10" s="1"/>
  <c r="I11352" i="10"/>
  <c r="J11352" i="10"/>
  <c r="K11352" i="10"/>
  <c r="I11353" i="10"/>
  <c r="J11353" i="10"/>
  <c r="K11353" i="10"/>
  <c r="I11354" i="10"/>
  <c r="J11354" i="10"/>
  <c r="K11354" i="10"/>
  <c r="I11355" i="10"/>
  <c r="J11355" i="10"/>
  <c r="K11355" i="10"/>
  <c r="I11356" i="10"/>
  <c r="J11356" i="10"/>
  <c r="K11356" i="10"/>
  <c r="I11357" i="10"/>
  <c r="I11358" i="10" s="1"/>
  <c r="I11359" i="10" s="1"/>
  <c r="I11360" i="10" s="1"/>
  <c r="I11361" i="10" s="1"/>
  <c r="I11362" i="10" s="1"/>
  <c r="I11363" i="10" s="1"/>
  <c r="J11357" i="10"/>
  <c r="J11358" i="10" s="1"/>
  <c r="J11359" i="10" s="1"/>
  <c r="J11360" i="10" s="1"/>
  <c r="J11361" i="10" s="1"/>
  <c r="J11362" i="10" s="1"/>
  <c r="J11363" i="10" s="1"/>
  <c r="K11357" i="10"/>
  <c r="K11358" i="10"/>
  <c r="K11359" i="10" s="1"/>
  <c r="K11360" i="10" s="1"/>
  <c r="K11361" i="10" s="1"/>
  <c r="K11362" i="10" s="1"/>
  <c r="K11363" i="10" s="1"/>
  <c r="I11364" i="10"/>
  <c r="J11364" i="10"/>
  <c r="K11364" i="10"/>
  <c r="I11365" i="10"/>
  <c r="J11365" i="10"/>
  <c r="K11365" i="10"/>
  <c r="I11366" i="10"/>
  <c r="J11366" i="10"/>
  <c r="K11366" i="10"/>
  <c r="I11367" i="10"/>
  <c r="J11367" i="10"/>
  <c r="K11367" i="10"/>
  <c r="I11368" i="10"/>
  <c r="J11368" i="10"/>
  <c r="K11368" i="10"/>
  <c r="I11369" i="10"/>
  <c r="J11369" i="10"/>
  <c r="K11369" i="10"/>
  <c r="I11370" i="10"/>
  <c r="J11370" i="10"/>
  <c r="K11370" i="10"/>
  <c r="I11371" i="10"/>
  <c r="J11371" i="10"/>
  <c r="K11371" i="10"/>
  <c r="K11372" i="10" s="1"/>
  <c r="K11373" i="10" s="1"/>
  <c r="K11374" i="10" s="1"/>
  <c r="K11375" i="10" s="1"/>
  <c r="K11376" i="10" s="1"/>
  <c r="K11377" i="10" s="1"/>
  <c r="I11372" i="10"/>
  <c r="I11373" i="10" s="1"/>
  <c r="I11374" i="10" s="1"/>
  <c r="I11375" i="10" s="1"/>
  <c r="I11376" i="10" s="1"/>
  <c r="I11377" i="10" s="1"/>
  <c r="J11372" i="10"/>
  <c r="J11373" i="10"/>
  <c r="J11374" i="10" s="1"/>
  <c r="J11375" i="10" s="1"/>
  <c r="J11376" i="10" s="1"/>
  <c r="J11377" i="10" s="1"/>
  <c r="I11378" i="10"/>
  <c r="J11378" i="10"/>
  <c r="K11378" i="10"/>
  <c r="I11379" i="10"/>
  <c r="J11379" i="10"/>
  <c r="K11379" i="10"/>
  <c r="I11380" i="10"/>
  <c r="J11380" i="10"/>
  <c r="K11380" i="10"/>
  <c r="I11381" i="10"/>
  <c r="J11381" i="10"/>
  <c r="K11381" i="10"/>
  <c r="I11382" i="10"/>
  <c r="J11382" i="10"/>
  <c r="K11382" i="10"/>
  <c r="I11383" i="10"/>
  <c r="J11383" i="10"/>
  <c r="K11383" i="10"/>
  <c r="K11384" i="10" s="1"/>
  <c r="K11385" i="10" s="1"/>
  <c r="K11386" i="10" s="1"/>
  <c r="K11387" i="10" s="1"/>
  <c r="K11388" i="10" s="1"/>
  <c r="K11389" i="10" s="1"/>
  <c r="I11384" i="10"/>
  <c r="I11385" i="10" s="1"/>
  <c r="I11386" i="10" s="1"/>
  <c r="I11387" i="10" s="1"/>
  <c r="I11388" i="10" s="1"/>
  <c r="I11389" i="10" s="1"/>
  <c r="J11384" i="10"/>
  <c r="J11385" i="10"/>
  <c r="J11386" i="10" s="1"/>
  <c r="J11387" i="10" s="1"/>
  <c r="J11388" i="10" s="1"/>
  <c r="J11389" i="10" s="1"/>
  <c r="I11390" i="10"/>
  <c r="J11390" i="10"/>
  <c r="K11390" i="10"/>
  <c r="I11391" i="10"/>
  <c r="J11391" i="10"/>
  <c r="K11391" i="10"/>
  <c r="I11392" i="10"/>
  <c r="J11392" i="10"/>
  <c r="K11392" i="10"/>
  <c r="I11393" i="10"/>
  <c r="J11393" i="10"/>
  <c r="K11393" i="10"/>
  <c r="I11394" i="10"/>
  <c r="J11394" i="10"/>
  <c r="K11394" i="10"/>
  <c r="I11395" i="10"/>
  <c r="J11395" i="10"/>
  <c r="K11395" i="10"/>
  <c r="K11396" i="10" s="1"/>
  <c r="K11397" i="10" s="1"/>
  <c r="K11398" i="10" s="1"/>
  <c r="K11399" i="10" s="1"/>
  <c r="K11400" i="10" s="1"/>
  <c r="K11401" i="10" s="1"/>
  <c r="I11396" i="10"/>
  <c r="I11397" i="10" s="1"/>
  <c r="I11398" i="10" s="1"/>
  <c r="I11399" i="10" s="1"/>
  <c r="I11400" i="10" s="1"/>
  <c r="I11401" i="10" s="1"/>
  <c r="J11396" i="10"/>
  <c r="J11397" i="10"/>
  <c r="J11398" i="10" s="1"/>
  <c r="J11399" i="10" s="1"/>
  <c r="J11400" i="10" s="1"/>
  <c r="J11401" i="10" s="1"/>
  <c r="I11402" i="10"/>
  <c r="J11402" i="10"/>
  <c r="K11402" i="10"/>
  <c r="I11403" i="10"/>
  <c r="J11403" i="10"/>
  <c r="K11403" i="10"/>
  <c r="I11404" i="10"/>
  <c r="J11404" i="10"/>
  <c r="K11404" i="10"/>
  <c r="I11405" i="10"/>
  <c r="J11405" i="10"/>
  <c r="K11405" i="10"/>
  <c r="I11406" i="10"/>
  <c r="J11406" i="10"/>
  <c r="K11406" i="10"/>
  <c r="I11407" i="10"/>
  <c r="J11407" i="10"/>
  <c r="K11407" i="10"/>
  <c r="K11408" i="10" s="1"/>
  <c r="K11409" i="10" s="1"/>
  <c r="K11410" i="10" s="1"/>
  <c r="K11411" i="10" s="1"/>
  <c r="K11412" i="10" s="1"/>
  <c r="K11413" i="10" s="1"/>
  <c r="I11408" i="10"/>
  <c r="I11409" i="10" s="1"/>
  <c r="I11410" i="10" s="1"/>
  <c r="I11411" i="10" s="1"/>
  <c r="I11412" i="10" s="1"/>
  <c r="I11413" i="10" s="1"/>
  <c r="J11408" i="10"/>
  <c r="J11409" i="10"/>
  <c r="J11410" i="10" s="1"/>
  <c r="J11411" i="10" s="1"/>
  <c r="J11412" i="10" s="1"/>
  <c r="J11413" i="10" s="1"/>
  <c r="I11414" i="10"/>
  <c r="J11414" i="10"/>
  <c r="K11414" i="10"/>
  <c r="I11415" i="10"/>
  <c r="J11415" i="10"/>
  <c r="K11415" i="10"/>
  <c r="I11416" i="10"/>
  <c r="J11416" i="10"/>
  <c r="K11416" i="10"/>
  <c r="I11417" i="10"/>
  <c r="J11417" i="10"/>
  <c r="K11417" i="10"/>
  <c r="I11418" i="10"/>
  <c r="J11418" i="10"/>
  <c r="K11418" i="10"/>
  <c r="I11419" i="10"/>
  <c r="J11419" i="10"/>
  <c r="K11419" i="10"/>
  <c r="K11420" i="10" s="1"/>
  <c r="K11421" i="10" s="1"/>
  <c r="K11422" i="10" s="1"/>
  <c r="K11423" i="10" s="1"/>
  <c r="K11424" i="10" s="1"/>
  <c r="K11425" i="10" s="1"/>
  <c r="I11420" i="10"/>
  <c r="I11421" i="10" s="1"/>
  <c r="I11422" i="10" s="1"/>
  <c r="I11423" i="10" s="1"/>
  <c r="I11424" i="10" s="1"/>
  <c r="I11425" i="10" s="1"/>
  <c r="J11420" i="10"/>
  <c r="J11421" i="10"/>
  <c r="J11422" i="10" s="1"/>
  <c r="J11423" i="10" s="1"/>
  <c r="J11424" i="10" s="1"/>
  <c r="J11425" i="10" s="1"/>
  <c r="I11426" i="10"/>
  <c r="J11426" i="10"/>
  <c r="K11426" i="10"/>
  <c r="I11427" i="10"/>
  <c r="J11427" i="10"/>
  <c r="K11427" i="10"/>
  <c r="I11428" i="10"/>
  <c r="J11428" i="10"/>
  <c r="K11428" i="10"/>
  <c r="I11429" i="10"/>
  <c r="J11429" i="10"/>
  <c r="K11429" i="10"/>
  <c r="I11430" i="10"/>
  <c r="J11430" i="10"/>
  <c r="K11430" i="10"/>
  <c r="I11431" i="10"/>
  <c r="J11431" i="10"/>
  <c r="K11431" i="10"/>
  <c r="I11432" i="10"/>
  <c r="I11433" i="10" s="1"/>
  <c r="I11434" i="10" s="1"/>
  <c r="I11435" i="10" s="1"/>
  <c r="I11436" i="10" s="1"/>
  <c r="I11437" i="10" s="1"/>
  <c r="I11438" i="10" s="1"/>
  <c r="J11432" i="10"/>
  <c r="K11432" i="10"/>
  <c r="J11433" i="10"/>
  <c r="J11434" i="10" s="1"/>
  <c r="J11435" i="10" s="1"/>
  <c r="J11436" i="10" s="1"/>
  <c r="J11437" i="10" s="1"/>
  <c r="J11438" i="10" s="1"/>
  <c r="K11433" i="10"/>
  <c r="K11434" i="10"/>
  <c r="K11435" i="10" s="1"/>
  <c r="K11436" i="10" s="1"/>
  <c r="K11437" i="10" s="1"/>
  <c r="K11438" i="10" s="1"/>
  <c r="I11439" i="10"/>
  <c r="J11439" i="10"/>
  <c r="K11439" i="10"/>
  <c r="I11440" i="10"/>
  <c r="J11440" i="10"/>
  <c r="K11440" i="10"/>
  <c r="I11441" i="10"/>
  <c r="J11441" i="10"/>
  <c r="K11441" i="10"/>
  <c r="I11442" i="10"/>
  <c r="J11442" i="10"/>
  <c r="K11442" i="10"/>
  <c r="I11443" i="10"/>
  <c r="J11443" i="10"/>
  <c r="K11443" i="10"/>
  <c r="I11444" i="10"/>
  <c r="I11445" i="10" s="1"/>
  <c r="I11446" i="10" s="1"/>
  <c r="I11447" i="10" s="1"/>
  <c r="I11448" i="10" s="1"/>
  <c r="I11449" i="10" s="1"/>
  <c r="I11450" i="10" s="1"/>
  <c r="J11444" i="10"/>
  <c r="K11444" i="10"/>
  <c r="J11445" i="10"/>
  <c r="J11446" i="10" s="1"/>
  <c r="J11447" i="10" s="1"/>
  <c r="J11448" i="10" s="1"/>
  <c r="J11449" i="10" s="1"/>
  <c r="J11450" i="10" s="1"/>
  <c r="K11445" i="10"/>
  <c r="K11446" i="10"/>
  <c r="K11447" i="10" s="1"/>
  <c r="K11448" i="10" s="1"/>
  <c r="K11449" i="10" s="1"/>
  <c r="K11450" i="10" s="1"/>
  <c r="I11451" i="10"/>
  <c r="J11451" i="10"/>
  <c r="K11451" i="10"/>
  <c r="I11452" i="10"/>
  <c r="J11452" i="10"/>
  <c r="K11452" i="10"/>
  <c r="I11453" i="10"/>
  <c r="J11453" i="10"/>
  <c r="K11453" i="10"/>
  <c r="I11454" i="10"/>
  <c r="J11454" i="10"/>
  <c r="K11454" i="10"/>
  <c r="I11455" i="10"/>
  <c r="J11455" i="10"/>
  <c r="K11455" i="10"/>
  <c r="I11456" i="10"/>
  <c r="I11457" i="10" s="1"/>
  <c r="I11458" i="10" s="1"/>
  <c r="I11459" i="10" s="1"/>
  <c r="I11460" i="10" s="1"/>
  <c r="I11461" i="10" s="1"/>
  <c r="I11462" i="10" s="1"/>
  <c r="J11456" i="10"/>
  <c r="K11456" i="10"/>
  <c r="J11457" i="10"/>
  <c r="J11458" i="10" s="1"/>
  <c r="J11459" i="10" s="1"/>
  <c r="J11460" i="10" s="1"/>
  <c r="J11461" i="10" s="1"/>
  <c r="J11462" i="10" s="1"/>
  <c r="K11457" i="10"/>
  <c r="K11458" i="10"/>
  <c r="K11459" i="10" s="1"/>
  <c r="K11460" i="10" s="1"/>
  <c r="K11461" i="10" s="1"/>
  <c r="K11462" i="10" s="1"/>
  <c r="I11463" i="10"/>
  <c r="J11463" i="10"/>
  <c r="K11463" i="10"/>
  <c r="I11464" i="10"/>
  <c r="J11464" i="10"/>
  <c r="K11464" i="10"/>
  <c r="I11465" i="10"/>
  <c r="J11465" i="10"/>
  <c r="K11465" i="10"/>
  <c r="I11466" i="10"/>
  <c r="J11466" i="10"/>
  <c r="K11466" i="10"/>
  <c r="I11467" i="10"/>
  <c r="J11467" i="10"/>
  <c r="K11467" i="10"/>
  <c r="I11468" i="10"/>
  <c r="I11469" i="10" s="1"/>
  <c r="I11470" i="10" s="1"/>
  <c r="I11471" i="10" s="1"/>
  <c r="I11472" i="10" s="1"/>
  <c r="I11473" i="10" s="1"/>
  <c r="I11474" i="10" s="1"/>
  <c r="J11468" i="10"/>
  <c r="K11468" i="10"/>
  <c r="J11469" i="10"/>
  <c r="J11470" i="10" s="1"/>
  <c r="J11471" i="10" s="1"/>
  <c r="J11472" i="10" s="1"/>
  <c r="J11473" i="10" s="1"/>
  <c r="J11474" i="10" s="1"/>
  <c r="K11469" i="10"/>
  <c r="K11470" i="10"/>
  <c r="K11471" i="10" s="1"/>
  <c r="K11472" i="10" s="1"/>
  <c r="K11473" i="10" s="1"/>
  <c r="K11474" i="10" s="1"/>
  <c r="I11475" i="10"/>
  <c r="J11475" i="10"/>
  <c r="K11475" i="10"/>
  <c r="I11476" i="10"/>
  <c r="J11476" i="10"/>
  <c r="K11476" i="10"/>
  <c r="I11477" i="10"/>
  <c r="J11477" i="10"/>
  <c r="K11477" i="10"/>
  <c r="I11478" i="10"/>
  <c r="J11478" i="10"/>
  <c r="K11478" i="10"/>
  <c r="I11479" i="10"/>
  <c r="J11479" i="10"/>
  <c r="K11479" i="10"/>
  <c r="I11480" i="10"/>
  <c r="I11481" i="10" s="1"/>
  <c r="I11482" i="10" s="1"/>
  <c r="I11483" i="10" s="1"/>
  <c r="I11484" i="10" s="1"/>
  <c r="I11485" i="10" s="1"/>
  <c r="I11486" i="10" s="1"/>
  <c r="J11480" i="10"/>
  <c r="K11480" i="10"/>
  <c r="J11481" i="10"/>
  <c r="J11482" i="10" s="1"/>
  <c r="J11483" i="10" s="1"/>
  <c r="J11484" i="10" s="1"/>
  <c r="J11485" i="10" s="1"/>
  <c r="J11486" i="10" s="1"/>
  <c r="K11481" i="10"/>
  <c r="K11482" i="10"/>
  <c r="K11483" i="10" s="1"/>
  <c r="K11484" i="10" s="1"/>
  <c r="K11485" i="10" s="1"/>
  <c r="K11486" i="10" s="1"/>
  <c r="I11487" i="10"/>
  <c r="J11487" i="10"/>
  <c r="K11487" i="10"/>
  <c r="I11488" i="10"/>
  <c r="J11488" i="10"/>
  <c r="K11488" i="10"/>
  <c r="I11489" i="10"/>
  <c r="J11489" i="10"/>
  <c r="K11489" i="10"/>
  <c r="I11490" i="10"/>
  <c r="J11490" i="10"/>
  <c r="K11490" i="10"/>
  <c r="I11491" i="10"/>
  <c r="J11491" i="10"/>
  <c r="K11491" i="10"/>
  <c r="I11492" i="10"/>
  <c r="J11492" i="10"/>
  <c r="K11492" i="10"/>
  <c r="I11493" i="10"/>
  <c r="J11493" i="10"/>
  <c r="K11493" i="10"/>
  <c r="I11494" i="10"/>
  <c r="J11494" i="10"/>
  <c r="J11495" i="10" s="1"/>
  <c r="J11496" i="10" s="1"/>
  <c r="J11497" i="10" s="1"/>
  <c r="J11498" i="10" s="1"/>
  <c r="J11499" i="10" s="1"/>
  <c r="J11500" i="10" s="1"/>
  <c r="K11494" i="10"/>
  <c r="K11495" i="10" s="1"/>
  <c r="K11496" i="10" s="1"/>
  <c r="K11497" i="10" s="1"/>
  <c r="K11498" i="10" s="1"/>
  <c r="K11499" i="10" s="1"/>
  <c r="K11500" i="10" s="1"/>
  <c r="I11495" i="10"/>
  <c r="I11496" i="10"/>
  <c r="I11497" i="10" s="1"/>
  <c r="I11498" i="10" s="1"/>
  <c r="I11499" i="10" s="1"/>
  <c r="I11500" i="10" s="1"/>
  <c r="I11501" i="10"/>
  <c r="J11501" i="10"/>
  <c r="K11501" i="10"/>
  <c r="I11502" i="10"/>
  <c r="J11502" i="10"/>
  <c r="K11502" i="10"/>
  <c r="I11503" i="10"/>
  <c r="J11503" i="10"/>
  <c r="K11503" i="10"/>
  <c r="I11504" i="10"/>
  <c r="J11504" i="10"/>
  <c r="K11504" i="10"/>
  <c r="I11505" i="10"/>
  <c r="J11505" i="10"/>
  <c r="K11505" i="10"/>
  <c r="I11506" i="10"/>
  <c r="J11506" i="10"/>
  <c r="J11507" i="10" s="1"/>
  <c r="J11508" i="10" s="1"/>
  <c r="J11509" i="10" s="1"/>
  <c r="J11510" i="10" s="1"/>
  <c r="J11511" i="10" s="1"/>
  <c r="J11512" i="10" s="1"/>
  <c r="K11506" i="10"/>
  <c r="K11507" i="10" s="1"/>
  <c r="K11508" i="10" s="1"/>
  <c r="K11509" i="10" s="1"/>
  <c r="K11510" i="10" s="1"/>
  <c r="K11511" i="10" s="1"/>
  <c r="K11512" i="10" s="1"/>
  <c r="I11507" i="10"/>
  <c r="I11508" i="10"/>
  <c r="I11509" i="10" s="1"/>
  <c r="I11510" i="10" s="1"/>
  <c r="I11511" i="10" s="1"/>
  <c r="I11512" i="10" s="1"/>
  <c r="I11513" i="10"/>
  <c r="J11513" i="10"/>
  <c r="K11513" i="10"/>
  <c r="I11514" i="10"/>
  <c r="J11514" i="10"/>
  <c r="K11514" i="10"/>
  <c r="I11515" i="10"/>
  <c r="J11515" i="10"/>
  <c r="K11515" i="10"/>
  <c r="I11516" i="10"/>
  <c r="J11516" i="10"/>
  <c r="K11516" i="10"/>
  <c r="I11517" i="10"/>
  <c r="J11517" i="10"/>
  <c r="K11517" i="10"/>
  <c r="I11518" i="10"/>
  <c r="J11518" i="10"/>
  <c r="J11519" i="10" s="1"/>
  <c r="J11520" i="10" s="1"/>
  <c r="J11521" i="10" s="1"/>
  <c r="J11522" i="10" s="1"/>
  <c r="J11523" i="10" s="1"/>
  <c r="J11524" i="10" s="1"/>
  <c r="K11518" i="10"/>
  <c r="K11519" i="10" s="1"/>
  <c r="K11520" i="10" s="1"/>
  <c r="K11521" i="10" s="1"/>
  <c r="K11522" i="10" s="1"/>
  <c r="K11523" i="10" s="1"/>
  <c r="K11524" i="10" s="1"/>
  <c r="I11519" i="10"/>
  <c r="I11520" i="10"/>
  <c r="I11521" i="10" s="1"/>
  <c r="I11522" i="10" s="1"/>
  <c r="I11523" i="10" s="1"/>
  <c r="I11524" i="10" s="1"/>
  <c r="I11525" i="10"/>
  <c r="J11525" i="10"/>
  <c r="K11525" i="10"/>
  <c r="I11526" i="10"/>
  <c r="J11526" i="10"/>
  <c r="K11526" i="10"/>
  <c r="I11527" i="10"/>
  <c r="J11527" i="10"/>
  <c r="K11527" i="10"/>
  <c r="I11528" i="10"/>
  <c r="J11528" i="10"/>
  <c r="K11528" i="10"/>
  <c r="I11529" i="10"/>
  <c r="J11529" i="10"/>
  <c r="K11529" i="10"/>
  <c r="I11530" i="10"/>
  <c r="J11530" i="10"/>
  <c r="J11531" i="10" s="1"/>
  <c r="J11532" i="10" s="1"/>
  <c r="J11533" i="10" s="1"/>
  <c r="J11534" i="10" s="1"/>
  <c r="J11535" i="10" s="1"/>
  <c r="J11536" i="10" s="1"/>
  <c r="K11530" i="10"/>
  <c r="K11531" i="10" s="1"/>
  <c r="K11532" i="10" s="1"/>
  <c r="K11533" i="10" s="1"/>
  <c r="K11534" i="10" s="1"/>
  <c r="K11535" i="10" s="1"/>
  <c r="K11536" i="10" s="1"/>
  <c r="I11531" i="10"/>
  <c r="I11532" i="10"/>
  <c r="I11533" i="10" s="1"/>
  <c r="I11534" i="10" s="1"/>
  <c r="I11535" i="10" s="1"/>
  <c r="I11536" i="10" s="1"/>
  <c r="I11537" i="10"/>
  <c r="J11537" i="10"/>
  <c r="K11537" i="10"/>
  <c r="I11538" i="10"/>
  <c r="J11538" i="10"/>
  <c r="K11538" i="10"/>
  <c r="I11539" i="10"/>
  <c r="J11539" i="10"/>
  <c r="K11539" i="10"/>
  <c r="I11540" i="10"/>
  <c r="J11540" i="10"/>
  <c r="K11540" i="10"/>
  <c r="I11541" i="10"/>
  <c r="J11541" i="10"/>
  <c r="K11541" i="10"/>
  <c r="I11542" i="10"/>
  <c r="J11542" i="10"/>
  <c r="J11543" i="10" s="1"/>
  <c r="J11544" i="10" s="1"/>
  <c r="J11545" i="10" s="1"/>
  <c r="J11546" i="10" s="1"/>
  <c r="J11547" i="10" s="1"/>
  <c r="J11548" i="10" s="1"/>
  <c r="K11542" i="10"/>
  <c r="K11543" i="10" s="1"/>
  <c r="K11544" i="10" s="1"/>
  <c r="K11545" i="10" s="1"/>
  <c r="K11546" i="10" s="1"/>
  <c r="K11547" i="10" s="1"/>
  <c r="K11548" i="10" s="1"/>
  <c r="I11543" i="10"/>
  <c r="I11544" i="10"/>
  <c r="I11545" i="10" s="1"/>
  <c r="I11546" i="10" s="1"/>
  <c r="I11547" i="10" s="1"/>
  <c r="I11548" i="10" s="1"/>
  <c r="I11549" i="10"/>
  <c r="J11549" i="10"/>
  <c r="K11549" i="10"/>
  <c r="I11550" i="10"/>
  <c r="J11550" i="10"/>
  <c r="K11550" i="10"/>
  <c r="I11551" i="10"/>
  <c r="J11551" i="10"/>
  <c r="K11551" i="10"/>
  <c r="I11552" i="10"/>
  <c r="J11552" i="10"/>
  <c r="K11552" i="10"/>
  <c r="I11553" i="10"/>
  <c r="J11553" i="10"/>
  <c r="K11553" i="10"/>
  <c r="I11554" i="10"/>
  <c r="J11554" i="10"/>
  <c r="K11554" i="10"/>
  <c r="I11555" i="10"/>
  <c r="J11555" i="10"/>
  <c r="K11555" i="10"/>
  <c r="K11556" i="10" s="1"/>
  <c r="K11557" i="10" s="1"/>
  <c r="K11558" i="10" s="1"/>
  <c r="K11559" i="10" s="1"/>
  <c r="K11560" i="10" s="1"/>
  <c r="K11561" i="10" s="1"/>
  <c r="I11556" i="10"/>
  <c r="I11557" i="10" s="1"/>
  <c r="I11558" i="10" s="1"/>
  <c r="I11559" i="10" s="1"/>
  <c r="I11560" i="10" s="1"/>
  <c r="I11561" i="10" s="1"/>
  <c r="J11556" i="10"/>
  <c r="J11557" i="10"/>
  <c r="J11558" i="10" s="1"/>
  <c r="J11559" i="10" s="1"/>
  <c r="J11560" i="10" s="1"/>
  <c r="J11561" i="10" s="1"/>
  <c r="I11562" i="10"/>
  <c r="J11562" i="10"/>
  <c r="K11562" i="10"/>
  <c r="I11563" i="10"/>
  <c r="J11563" i="10"/>
  <c r="K11563" i="10"/>
  <c r="I11564" i="10"/>
  <c r="J11564" i="10"/>
  <c r="K11564" i="10"/>
  <c r="I11565" i="10"/>
  <c r="J11565" i="10"/>
  <c r="K11565" i="10"/>
  <c r="I11566" i="10"/>
  <c r="J11566" i="10"/>
  <c r="K11566" i="10"/>
  <c r="I11567" i="10"/>
  <c r="J11567" i="10"/>
  <c r="K11567" i="10"/>
  <c r="K11568" i="10" s="1"/>
  <c r="K11569" i="10" s="1"/>
  <c r="K11570" i="10" s="1"/>
  <c r="K11571" i="10" s="1"/>
  <c r="K11572" i="10" s="1"/>
  <c r="K11573" i="10" s="1"/>
  <c r="I11568" i="10"/>
  <c r="I11569" i="10" s="1"/>
  <c r="I11570" i="10" s="1"/>
  <c r="I11571" i="10" s="1"/>
  <c r="I11572" i="10" s="1"/>
  <c r="I11573" i="10" s="1"/>
  <c r="J11568" i="10"/>
  <c r="J11569" i="10"/>
  <c r="J11570" i="10" s="1"/>
  <c r="J11571" i="10" s="1"/>
  <c r="J11572" i="10" s="1"/>
  <c r="J11573" i="10" s="1"/>
  <c r="I11574" i="10"/>
  <c r="J11574" i="10"/>
  <c r="K11574" i="10"/>
  <c r="I11575" i="10"/>
  <c r="J11575" i="10"/>
  <c r="K11575" i="10"/>
  <c r="I11576" i="10"/>
  <c r="J11576" i="10"/>
  <c r="K11576" i="10"/>
  <c r="I11577" i="10"/>
  <c r="J11577" i="10"/>
  <c r="K11577" i="10"/>
  <c r="I11578" i="10"/>
  <c r="J11578" i="10"/>
  <c r="K11578" i="10"/>
  <c r="I11579" i="10"/>
  <c r="J11579" i="10"/>
  <c r="K11579" i="10"/>
  <c r="K11580" i="10" s="1"/>
  <c r="K11581" i="10" s="1"/>
  <c r="K11582" i="10" s="1"/>
  <c r="K11583" i="10" s="1"/>
  <c r="K11584" i="10" s="1"/>
  <c r="K11585" i="10" s="1"/>
  <c r="I11580" i="10"/>
  <c r="I11581" i="10" s="1"/>
  <c r="I11582" i="10" s="1"/>
  <c r="I11583" i="10" s="1"/>
  <c r="I11584" i="10" s="1"/>
  <c r="I11585" i="10" s="1"/>
  <c r="J11580" i="10"/>
  <c r="J11581" i="10"/>
  <c r="J11582" i="10" s="1"/>
  <c r="J11583" i="10" s="1"/>
  <c r="J11584" i="10" s="1"/>
  <c r="J11585" i="10" s="1"/>
  <c r="I11586" i="10"/>
  <c r="J11586" i="10"/>
  <c r="K11586" i="10"/>
  <c r="I11587" i="10"/>
  <c r="J11587" i="10"/>
  <c r="K11587" i="10"/>
  <c r="I11588" i="10"/>
  <c r="J11588" i="10"/>
  <c r="K11588" i="10"/>
  <c r="I11589" i="10"/>
  <c r="J11589" i="10"/>
  <c r="K11589" i="10"/>
  <c r="I11590" i="10"/>
  <c r="J11590" i="10"/>
  <c r="K11590" i="10"/>
  <c r="I11591" i="10"/>
  <c r="J11591" i="10"/>
  <c r="K11591" i="10"/>
  <c r="K11592" i="10" s="1"/>
  <c r="K11593" i="10" s="1"/>
  <c r="K11594" i="10" s="1"/>
  <c r="K11595" i="10" s="1"/>
  <c r="K11596" i="10" s="1"/>
  <c r="K11597" i="10" s="1"/>
  <c r="I11592" i="10"/>
  <c r="I11593" i="10" s="1"/>
  <c r="I11594" i="10" s="1"/>
  <c r="I11595" i="10" s="1"/>
  <c r="I11596" i="10" s="1"/>
  <c r="I11597" i="10" s="1"/>
  <c r="J11592" i="10"/>
  <c r="J11593" i="10"/>
  <c r="J11594" i="10" s="1"/>
  <c r="J11595" i="10" s="1"/>
  <c r="J11596" i="10" s="1"/>
  <c r="J11597" i="10" s="1"/>
  <c r="I11598" i="10"/>
  <c r="J11598" i="10"/>
  <c r="K11598" i="10"/>
  <c r="I11599" i="10"/>
  <c r="J11599" i="10"/>
  <c r="K11599" i="10"/>
  <c r="I11600" i="10"/>
  <c r="J11600" i="10"/>
  <c r="K11600" i="10"/>
  <c r="I11601" i="10"/>
  <c r="J11601" i="10"/>
  <c r="K11601" i="10"/>
  <c r="I11602" i="10"/>
  <c r="J11602" i="10"/>
  <c r="K11602" i="10"/>
  <c r="I11603" i="10"/>
  <c r="J11603" i="10"/>
  <c r="K11603" i="10"/>
  <c r="K11604" i="10" s="1"/>
  <c r="K11605" i="10" s="1"/>
  <c r="K11606" i="10" s="1"/>
  <c r="K11607" i="10" s="1"/>
  <c r="K11608" i="10" s="1"/>
  <c r="K11609" i="10" s="1"/>
  <c r="I11604" i="10"/>
  <c r="I11605" i="10" s="1"/>
  <c r="I11606" i="10" s="1"/>
  <c r="I11607" i="10" s="1"/>
  <c r="I11608" i="10" s="1"/>
  <c r="I11609" i="10" s="1"/>
  <c r="J11604" i="10"/>
  <c r="J11605" i="10"/>
  <c r="J11606" i="10" s="1"/>
  <c r="J11607" i="10" s="1"/>
  <c r="J11608" i="10" s="1"/>
  <c r="J11609" i="10" s="1"/>
  <c r="I11610" i="10"/>
  <c r="J11610" i="10"/>
  <c r="K11610" i="10"/>
  <c r="I11611" i="10"/>
  <c r="J11611" i="10"/>
  <c r="K11611" i="10"/>
  <c r="I11612" i="10"/>
  <c r="J11612" i="10"/>
  <c r="K11612" i="10"/>
  <c r="I11613" i="10"/>
  <c r="J11613" i="10"/>
  <c r="K11613" i="10"/>
  <c r="I11614" i="10"/>
  <c r="J11614" i="10"/>
  <c r="K11614" i="10"/>
  <c r="I11615" i="10"/>
  <c r="J11615" i="10"/>
  <c r="K11615" i="10"/>
  <c r="I11616" i="10"/>
  <c r="J11616" i="10"/>
  <c r="K11616" i="10"/>
  <c r="I11617" i="10"/>
  <c r="I11618" i="10" s="1"/>
  <c r="I11619" i="10" s="1"/>
  <c r="I11620" i="10" s="1"/>
  <c r="I11621" i="10" s="1"/>
  <c r="I11622" i="10" s="1"/>
  <c r="I11623" i="10" s="1"/>
  <c r="J11617" i="10"/>
  <c r="J11618" i="10" s="1"/>
  <c r="J11619" i="10" s="1"/>
  <c r="J11620" i="10" s="1"/>
  <c r="J11621" i="10" s="1"/>
  <c r="J11622" i="10" s="1"/>
  <c r="J11623" i="10" s="1"/>
  <c r="K11617" i="10"/>
  <c r="K11618" i="10"/>
  <c r="K11619" i="10" s="1"/>
  <c r="K11620" i="10" s="1"/>
  <c r="K11621" i="10" s="1"/>
  <c r="K11622" i="10" s="1"/>
  <c r="K11623" i="10" s="1"/>
  <c r="I11624" i="10"/>
  <c r="J11624" i="10"/>
  <c r="K11624" i="10"/>
  <c r="I11625" i="10"/>
  <c r="J11625" i="10"/>
  <c r="K11625" i="10"/>
  <c r="I11626" i="10"/>
  <c r="J11626" i="10"/>
  <c r="K11626" i="10"/>
  <c r="I11627" i="10"/>
  <c r="J11627" i="10"/>
  <c r="K11627" i="10"/>
  <c r="I11628" i="10"/>
  <c r="J11628" i="10"/>
  <c r="K11628" i="10"/>
  <c r="I11629" i="10"/>
  <c r="I11630" i="10" s="1"/>
  <c r="I11631" i="10" s="1"/>
  <c r="I11632" i="10" s="1"/>
  <c r="I11633" i="10" s="1"/>
  <c r="I11634" i="10" s="1"/>
  <c r="I11635" i="10" s="1"/>
  <c r="J11629" i="10"/>
  <c r="J11630" i="10" s="1"/>
  <c r="J11631" i="10" s="1"/>
  <c r="J11632" i="10" s="1"/>
  <c r="J11633" i="10" s="1"/>
  <c r="J11634" i="10" s="1"/>
  <c r="J11635" i="10" s="1"/>
  <c r="K11629" i="10"/>
  <c r="K11630" i="10"/>
  <c r="K11631" i="10" s="1"/>
  <c r="K11632" i="10" s="1"/>
  <c r="K11633" i="10" s="1"/>
  <c r="K11634" i="10" s="1"/>
  <c r="K11635" i="10" s="1"/>
  <c r="I11636" i="10"/>
  <c r="J11636" i="10"/>
  <c r="K11636" i="10"/>
  <c r="I11637" i="10"/>
  <c r="J11637" i="10"/>
  <c r="K11637" i="10"/>
  <c r="I11638" i="10"/>
  <c r="J11638" i="10"/>
  <c r="K11638" i="10"/>
  <c r="I11639" i="10"/>
  <c r="J11639" i="10"/>
  <c r="K11639" i="10"/>
  <c r="I11640" i="10"/>
  <c r="J11640" i="10"/>
  <c r="K11640" i="10"/>
  <c r="I11641" i="10"/>
  <c r="I11642" i="10" s="1"/>
  <c r="I11643" i="10" s="1"/>
  <c r="I11644" i="10" s="1"/>
  <c r="I11645" i="10" s="1"/>
  <c r="I11646" i="10" s="1"/>
  <c r="I11647" i="10" s="1"/>
  <c r="J11641" i="10"/>
  <c r="J11642" i="10" s="1"/>
  <c r="J11643" i="10" s="1"/>
  <c r="J11644" i="10" s="1"/>
  <c r="J11645" i="10" s="1"/>
  <c r="J11646" i="10" s="1"/>
  <c r="J11647" i="10" s="1"/>
  <c r="K11641" i="10"/>
  <c r="K11642" i="10"/>
  <c r="K11643" i="10" s="1"/>
  <c r="K11644" i="10" s="1"/>
  <c r="K11645" i="10" s="1"/>
  <c r="K11646" i="10" s="1"/>
  <c r="K11647" i="10" s="1"/>
  <c r="I11648" i="10"/>
  <c r="J11648" i="10"/>
  <c r="K11648" i="10"/>
  <c r="I11649" i="10"/>
  <c r="J11649" i="10"/>
  <c r="K11649" i="10"/>
  <c r="I11650" i="10"/>
  <c r="J11650" i="10"/>
  <c r="K11650" i="10"/>
  <c r="I11651" i="10"/>
  <c r="J11651" i="10"/>
  <c r="K11651" i="10"/>
  <c r="I11652" i="10"/>
  <c r="J11652" i="10"/>
  <c r="K11652" i="10"/>
  <c r="I11653" i="10"/>
  <c r="I11654" i="10" s="1"/>
  <c r="I11655" i="10" s="1"/>
  <c r="I11656" i="10" s="1"/>
  <c r="I11657" i="10" s="1"/>
  <c r="I11658" i="10" s="1"/>
  <c r="I11659" i="10" s="1"/>
  <c r="J11653" i="10"/>
  <c r="J11654" i="10" s="1"/>
  <c r="J11655" i="10" s="1"/>
  <c r="J11656" i="10" s="1"/>
  <c r="J11657" i="10" s="1"/>
  <c r="J11658" i="10" s="1"/>
  <c r="J11659" i="10" s="1"/>
  <c r="K11653" i="10"/>
  <c r="K11654" i="10"/>
  <c r="K11655" i="10" s="1"/>
  <c r="K11656" i="10" s="1"/>
  <c r="K11657" i="10" s="1"/>
  <c r="K11658" i="10" s="1"/>
  <c r="K11659" i="10" s="1"/>
  <c r="I11660" i="10"/>
  <c r="J11660" i="10"/>
  <c r="K11660" i="10"/>
  <c r="I11661" i="10"/>
  <c r="J11661" i="10"/>
  <c r="K11661" i="10"/>
  <c r="I11662" i="10"/>
  <c r="J11662" i="10"/>
  <c r="K11662" i="10"/>
  <c r="I11663" i="10"/>
  <c r="J11663" i="10"/>
  <c r="K11663" i="10"/>
  <c r="I11664" i="10"/>
  <c r="J11664" i="10"/>
  <c r="K11664" i="10"/>
  <c r="I11665" i="10"/>
  <c r="I11666" i="10" s="1"/>
  <c r="I11667" i="10" s="1"/>
  <c r="I11668" i="10" s="1"/>
  <c r="I11669" i="10" s="1"/>
  <c r="I11670" i="10" s="1"/>
  <c r="I11671" i="10" s="1"/>
  <c r="J11665" i="10"/>
  <c r="J11666" i="10" s="1"/>
  <c r="J11667" i="10" s="1"/>
  <c r="J11668" i="10" s="1"/>
  <c r="J11669" i="10" s="1"/>
  <c r="J11670" i="10" s="1"/>
  <c r="J11671" i="10" s="1"/>
  <c r="K11665" i="10"/>
  <c r="K11666" i="10"/>
  <c r="K11667" i="10" s="1"/>
  <c r="K11668" i="10" s="1"/>
  <c r="K11669" i="10" s="1"/>
  <c r="K11670" i="10" s="1"/>
  <c r="K11671" i="10" s="1"/>
  <c r="I11672" i="10"/>
  <c r="J11672" i="10"/>
  <c r="K11672" i="10"/>
  <c r="I11673" i="10"/>
  <c r="J11673" i="10"/>
  <c r="K11673" i="10"/>
  <c r="I11674" i="10"/>
  <c r="J11674" i="10"/>
  <c r="K11674" i="10"/>
  <c r="I11675" i="10"/>
  <c r="J11675" i="10"/>
  <c r="K11675" i="10"/>
  <c r="I11676" i="10"/>
  <c r="J11676" i="10"/>
  <c r="K11676" i="10"/>
  <c r="I11677" i="10"/>
  <c r="J11677" i="10"/>
  <c r="K11677" i="10"/>
  <c r="I11678" i="10"/>
  <c r="J11678" i="10"/>
  <c r="K11678" i="10"/>
  <c r="I11679" i="10"/>
  <c r="J11679" i="10"/>
  <c r="K11679" i="10"/>
  <c r="K11680" i="10" s="1"/>
  <c r="K11681" i="10" s="1"/>
  <c r="K11682" i="10" s="1"/>
  <c r="K11683" i="10" s="1"/>
  <c r="K11684" i="10" s="1"/>
  <c r="K11685" i="10" s="1"/>
  <c r="I11680" i="10"/>
  <c r="I11681" i="10" s="1"/>
  <c r="I11682" i="10" s="1"/>
  <c r="I11683" i="10" s="1"/>
  <c r="I11684" i="10" s="1"/>
  <c r="I11685" i="10" s="1"/>
  <c r="J11680" i="10"/>
  <c r="J11681" i="10"/>
  <c r="J11682" i="10" s="1"/>
  <c r="J11683" i="10" s="1"/>
  <c r="J11684" i="10" s="1"/>
  <c r="J11685" i="10" s="1"/>
  <c r="I11686" i="10"/>
  <c r="J11686" i="10"/>
  <c r="K11686" i="10"/>
  <c r="I11687" i="10"/>
  <c r="J11687" i="10"/>
  <c r="K11687" i="10"/>
  <c r="I11688" i="10"/>
  <c r="J11688" i="10"/>
  <c r="K11688" i="10"/>
  <c r="I11689" i="10"/>
  <c r="J11689" i="10"/>
  <c r="K11689" i="10"/>
  <c r="I11690" i="10"/>
  <c r="J11690" i="10"/>
  <c r="K11690" i="10"/>
  <c r="I11691" i="10"/>
  <c r="J11691" i="10"/>
  <c r="K11691" i="10"/>
  <c r="K11692" i="10" s="1"/>
  <c r="K11693" i="10" s="1"/>
  <c r="K11694" i="10" s="1"/>
  <c r="K11695" i="10" s="1"/>
  <c r="K11696" i="10" s="1"/>
  <c r="K11697" i="10" s="1"/>
  <c r="I11692" i="10"/>
  <c r="I11693" i="10" s="1"/>
  <c r="I11694" i="10" s="1"/>
  <c r="I11695" i="10" s="1"/>
  <c r="I11696" i="10" s="1"/>
  <c r="I11697" i="10" s="1"/>
  <c r="J11692" i="10"/>
  <c r="J11693" i="10"/>
  <c r="J11694" i="10" s="1"/>
  <c r="J11695" i="10" s="1"/>
  <c r="J11696" i="10" s="1"/>
  <c r="J11697" i="10" s="1"/>
  <c r="I11698" i="10"/>
  <c r="J11698" i="10"/>
  <c r="K11698" i="10"/>
  <c r="I11699" i="10"/>
  <c r="J11699" i="10"/>
  <c r="K11699" i="10"/>
  <c r="I11700" i="10"/>
  <c r="J11700" i="10"/>
  <c r="K11700" i="10"/>
  <c r="I11701" i="10"/>
  <c r="J11701" i="10"/>
  <c r="K11701" i="10"/>
  <c r="I11702" i="10"/>
  <c r="J11702" i="10"/>
  <c r="K11702" i="10"/>
  <c r="I11703" i="10"/>
  <c r="J11703" i="10"/>
  <c r="K11703" i="10"/>
  <c r="K11704" i="10" s="1"/>
  <c r="K11705" i="10" s="1"/>
  <c r="K11706" i="10" s="1"/>
  <c r="K11707" i="10" s="1"/>
  <c r="K11708" i="10" s="1"/>
  <c r="K11709" i="10" s="1"/>
  <c r="I11704" i="10"/>
  <c r="I11705" i="10" s="1"/>
  <c r="I11706" i="10" s="1"/>
  <c r="I11707" i="10" s="1"/>
  <c r="I11708" i="10" s="1"/>
  <c r="I11709" i="10" s="1"/>
  <c r="J11704" i="10"/>
  <c r="J11705" i="10"/>
  <c r="J11706" i="10" s="1"/>
  <c r="J11707" i="10" s="1"/>
  <c r="J11708" i="10" s="1"/>
  <c r="J11709" i="10" s="1"/>
  <c r="I11710" i="10"/>
  <c r="J11710" i="10"/>
  <c r="K11710" i="10"/>
  <c r="I11711" i="10"/>
  <c r="J11711" i="10"/>
  <c r="K11711" i="10"/>
  <c r="I11712" i="10"/>
  <c r="J11712" i="10"/>
  <c r="K11712" i="10"/>
  <c r="I11713" i="10"/>
  <c r="J11713" i="10"/>
  <c r="K11713" i="10"/>
  <c r="I11714" i="10"/>
  <c r="J11714" i="10"/>
  <c r="K11714" i="10"/>
  <c r="I11715" i="10"/>
  <c r="J11715" i="10"/>
  <c r="K11715" i="10"/>
  <c r="K11716" i="10" s="1"/>
  <c r="K11717" i="10" s="1"/>
  <c r="K11718" i="10" s="1"/>
  <c r="K11719" i="10" s="1"/>
  <c r="K11720" i="10" s="1"/>
  <c r="K11721" i="10" s="1"/>
  <c r="I11716" i="10"/>
  <c r="I11717" i="10" s="1"/>
  <c r="I11718" i="10" s="1"/>
  <c r="I11719" i="10" s="1"/>
  <c r="I11720" i="10" s="1"/>
  <c r="I11721" i="10" s="1"/>
  <c r="J11716" i="10"/>
  <c r="J11717" i="10"/>
  <c r="J11718" i="10" s="1"/>
  <c r="J11719" i="10" s="1"/>
  <c r="J11720" i="10" s="1"/>
  <c r="J11721" i="10" s="1"/>
  <c r="I11722" i="10"/>
  <c r="J11722" i="10"/>
  <c r="K11722" i="10"/>
  <c r="I11723" i="10"/>
  <c r="J11723" i="10"/>
  <c r="K11723" i="10"/>
  <c r="I11724" i="10"/>
  <c r="J11724" i="10"/>
  <c r="K11724" i="10"/>
  <c r="I11725" i="10"/>
  <c r="J11725" i="10"/>
  <c r="K11725" i="10"/>
  <c r="I11726" i="10"/>
  <c r="J11726" i="10"/>
  <c r="K11726" i="10"/>
  <c r="I11727" i="10"/>
  <c r="J11727" i="10"/>
  <c r="K11727" i="10"/>
  <c r="K11728" i="10" s="1"/>
  <c r="K11729" i="10" s="1"/>
  <c r="K11730" i="10" s="1"/>
  <c r="K11731" i="10" s="1"/>
  <c r="K11732" i="10" s="1"/>
  <c r="K11733" i="10" s="1"/>
  <c r="I11728" i="10"/>
  <c r="I11729" i="10" s="1"/>
  <c r="I11730" i="10" s="1"/>
  <c r="I11731" i="10" s="1"/>
  <c r="I11732" i="10" s="1"/>
  <c r="I11733" i="10" s="1"/>
  <c r="J11728" i="10"/>
  <c r="J11729" i="10"/>
  <c r="J11730" i="10" s="1"/>
  <c r="J11731" i="10" s="1"/>
  <c r="J11732" i="10" s="1"/>
  <c r="J11733" i="10" s="1"/>
  <c r="I11734" i="10"/>
  <c r="J11734" i="10"/>
  <c r="K11734" i="10"/>
  <c r="I11735" i="10"/>
  <c r="J11735" i="10"/>
  <c r="K11735" i="10"/>
  <c r="I11736" i="10"/>
  <c r="J11736" i="10"/>
  <c r="K11736" i="10"/>
  <c r="I11737" i="10"/>
  <c r="J11737" i="10"/>
  <c r="K11737" i="10"/>
  <c r="I11738" i="10"/>
  <c r="J11738" i="10"/>
  <c r="K11738" i="10"/>
  <c r="I11739" i="10"/>
  <c r="J11739" i="10"/>
  <c r="K11739" i="10"/>
  <c r="I11740" i="10"/>
  <c r="J11740" i="10"/>
  <c r="K11740" i="10"/>
  <c r="I11741" i="10"/>
  <c r="I11742" i="10" s="1"/>
  <c r="I11743" i="10" s="1"/>
  <c r="I11744" i="10" s="1"/>
  <c r="I11745" i="10" s="1"/>
  <c r="I11746" i="10" s="1"/>
  <c r="I11747" i="10" s="1"/>
  <c r="J11741" i="10"/>
  <c r="J11742" i="10" s="1"/>
  <c r="J11743" i="10" s="1"/>
  <c r="J11744" i="10" s="1"/>
  <c r="J11745" i="10" s="1"/>
  <c r="J11746" i="10" s="1"/>
  <c r="J11747" i="10" s="1"/>
  <c r="K11741" i="10"/>
  <c r="K11742" i="10"/>
  <c r="K11743" i="10" s="1"/>
  <c r="K11744" i="10" s="1"/>
  <c r="K11745" i="10" s="1"/>
  <c r="K11746" i="10" s="1"/>
  <c r="K11747" i="10" s="1"/>
  <c r="I11748" i="10"/>
  <c r="J11748" i="10"/>
  <c r="K11748" i="10"/>
  <c r="I11749" i="10"/>
  <c r="J11749" i="10"/>
  <c r="K11749" i="10"/>
  <c r="I11750" i="10"/>
  <c r="J11750" i="10"/>
  <c r="K11750" i="10"/>
  <c r="I11751" i="10"/>
  <c r="J11751" i="10"/>
  <c r="K11751" i="10"/>
  <c r="I11752" i="10"/>
  <c r="J11752" i="10"/>
  <c r="K11752" i="10"/>
  <c r="I11753" i="10"/>
  <c r="I11754" i="10" s="1"/>
  <c r="I11755" i="10" s="1"/>
  <c r="I11756" i="10" s="1"/>
  <c r="I11757" i="10" s="1"/>
  <c r="I11758" i="10" s="1"/>
  <c r="I11759" i="10" s="1"/>
  <c r="J11753" i="10"/>
  <c r="J11754" i="10" s="1"/>
  <c r="J11755" i="10" s="1"/>
  <c r="J11756" i="10" s="1"/>
  <c r="J11757" i="10" s="1"/>
  <c r="J11758" i="10" s="1"/>
  <c r="J11759" i="10" s="1"/>
  <c r="K11753" i="10"/>
  <c r="K11754" i="10"/>
  <c r="K11755" i="10" s="1"/>
  <c r="K11756" i="10" s="1"/>
  <c r="K11757" i="10" s="1"/>
  <c r="K11758" i="10" s="1"/>
  <c r="K11759" i="10" s="1"/>
  <c r="I11760" i="10"/>
  <c r="J11760" i="10"/>
  <c r="K11760" i="10"/>
  <c r="I11761" i="10"/>
  <c r="J11761" i="10"/>
  <c r="K11761" i="10"/>
  <c r="I11762" i="10"/>
  <c r="J11762" i="10"/>
  <c r="K11762" i="10"/>
  <c r="I11763" i="10"/>
  <c r="J11763" i="10"/>
  <c r="K11763" i="10"/>
  <c r="I11764" i="10"/>
  <c r="J11764" i="10"/>
  <c r="K11764" i="10"/>
  <c r="I11765" i="10"/>
  <c r="I11766" i="10" s="1"/>
  <c r="I11767" i="10" s="1"/>
  <c r="I11768" i="10" s="1"/>
  <c r="I11769" i="10" s="1"/>
  <c r="I11770" i="10" s="1"/>
  <c r="I11771" i="10" s="1"/>
  <c r="J11765" i="10"/>
  <c r="J11766" i="10" s="1"/>
  <c r="J11767" i="10" s="1"/>
  <c r="J11768" i="10" s="1"/>
  <c r="J11769" i="10" s="1"/>
  <c r="J11770" i="10" s="1"/>
  <c r="J11771" i="10" s="1"/>
  <c r="K11765" i="10"/>
  <c r="K11766" i="10"/>
  <c r="K11767" i="10" s="1"/>
  <c r="K11768" i="10" s="1"/>
  <c r="K11769" i="10" s="1"/>
  <c r="K11770" i="10" s="1"/>
  <c r="K11771" i="10" s="1"/>
  <c r="I11772" i="10"/>
  <c r="J11772" i="10"/>
  <c r="K11772" i="10"/>
  <c r="I11773" i="10"/>
  <c r="J11773" i="10"/>
  <c r="K11773" i="10"/>
  <c r="I11774" i="10"/>
  <c r="J11774" i="10"/>
  <c r="K11774" i="10"/>
  <c r="I11775" i="10"/>
  <c r="J11775" i="10"/>
  <c r="K11775" i="10"/>
  <c r="I11776" i="10"/>
  <c r="J11776" i="10"/>
  <c r="K11776" i="10"/>
  <c r="I11777" i="10"/>
  <c r="I11778" i="10" s="1"/>
  <c r="I11779" i="10" s="1"/>
  <c r="I11780" i="10" s="1"/>
  <c r="I11781" i="10" s="1"/>
  <c r="I11782" i="10" s="1"/>
  <c r="I11783" i="10" s="1"/>
  <c r="J11777" i="10"/>
  <c r="J11778" i="10" s="1"/>
  <c r="J11779" i="10" s="1"/>
  <c r="J11780" i="10" s="1"/>
  <c r="J11781" i="10" s="1"/>
  <c r="J11782" i="10" s="1"/>
  <c r="J11783" i="10" s="1"/>
  <c r="K11777" i="10"/>
  <c r="K11778" i="10"/>
  <c r="K11779" i="10" s="1"/>
  <c r="K11780" i="10" s="1"/>
  <c r="K11781" i="10" s="1"/>
  <c r="K11782" i="10" s="1"/>
  <c r="K11783" i="10" s="1"/>
  <c r="I11784" i="10"/>
  <c r="J11784" i="10"/>
  <c r="K11784" i="10"/>
  <c r="I11785" i="10"/>
  <c r="J11785" i="10"/>
  <c r="K11785" i="10"/>
  <c r="I11786" i="10"/>
  <c r="J11786" i="10"/>
  <c r="K11786" i="10"/>
  <c r="I11787" i="10"/>
  <c r="J11787" i="10"/>
  <c r="K11787" i="10"/>
  <c r="I11788" i="10"/>
  <c r="J11788" i="10"/>
  <c r="K11788" i="10"/>
  <c r="I11789" i="10"/>
  <c r="I11790" i="10" s="1"/>
  <c r="I11791" i="10" s="1"/>
  <c r="I11792" i="10" s="1"/>
  <c r="I11793" i="10" s="1"/>
  <c r="I11794" i="10" s="1"/>
  <c r="I11795" i="10" s="1"/>
  <c r="J11789" i="10"/>
  <c r="J11790" i="10" s="1"/>
  <c r="J11791" i="10" s="1"/>
  <c r="J11792" i="10" s="1"/>
  <c r="J11793" i="10" s="1"/>
  <c r="J11794" i="10" s="1"/>
  <c r="J11795" i="10" s="1"/>
  <c r="K11789" i="10"/>
  <c r="K11790" i="10"/>
  <c r="K11791" i="10" s="1"/>
  <c r="K11792" i="10" s="1"/>
  <c r="K11793" i="10" s="1"/>
  <c r="K11794" i="10" s="1"/>
  <c r="K11795" i="10" s="1"/>
  <c r="I11796" i="10"/>
  <c r="J11796" i="10"/>
  <c r="K11796" i="10"/>
  <c r="I11797" i="10"/>
  <c r="J11797" i="10"/>
  <c r="K11797" i="10"/>
  <c r="I11798" i="10"/>
  <c r="J11798" i="10"/>
  <c r="K11798" i="10"/>
  <c r="I11799" i="10"/>
  <c r="J11799" i="10"/>
  <c r="K11799" i="10"/>
  <c r="I11800" i="10"/>
  <c r="J11800" i="10"/>
  <c r="K11800" i="10"/>
  <c r="I11801" i="10"/>
  <c r="J11801" i="10"/>
  <c r="K11801" i="10"/>
  <c r="I11802" i="10"/>
  <c r="J11802" i="10"/>
  <c r="K11802" i="10"/>
  <c r="I11803" i="10"/>
  <c r="J11803" i="10"/>
  <c r="K11803" i="10"/>
  <c r="I11804" i="10"/>
  <c r="I11805" i="10" s="1"/>
  <c r="I11806" i="10" s="1"/>
  <c r="I11807" i="10" s="1"/>
  <c r="I11808" i="10" s="1"/>
  <c r="I11809" i="10" s="1"/>
  <c r="I11810" i="10" s="1"/>
  <c r="J11804" i="10"/>
  <c r="K11804" i="10"/>
  <c r="J11805" i="10"/>
  <c r="J11806" i="10" s="1"/>
  <c r="J11807" i="10" s="1"/>
  <c r="J11808" i="10" s="1"/>
  <c r="J11809" i="10" s="1"/>
  <c r="J11810" i="10" s="1"/>
  <c r="K11805" i="10"/>
  <c r="K11806" i="10"/>
  <c r="K11807" i="10" s="1"/>
  <c r="K11808" i="10" s="1"/>
  <c r="K11809" i="10" s="1"/>
  <c r="K11810" i="10" s="1"/>
  <c r="I11811" i="10"/>
  <c r="J11811" i="10"/>
  <c r="K11811" i="10"/>
  <c r="I11812" i="10"/>
  <c r="J11812" i="10"/>
  <c r="K11812" i="10"/>
  <c r="I11813" i="10"/>
  <c r="J11813" i="10"/>
  <c r="K11813" i="10"/>
  <c r="I11814" i="10"/>
  <c r="J11814" i="10"/>
  <c r="K11814" i="10"/>
  <c r="I11815" i="10"/>
  <c r="J11815" i="10"/>
  <c r="K11815" i="10"/>
  <c r="I11816" i="10"/>
  <c r="I11817" i="10" s="1"/>
  <c r="I11818" i="10" s="1"/>
  <c r="I11819" i="10" s="1"/>
  <c r="I11820" i="10" s="1"/>
  <c r="I11821" i="10" s="1"/>
  <c r="I11822" i="10" s="1"/>
  <c r="J11816" i="10"/>
  <c r="K11816" i="10"/>
  <c r="J11817" i="10"/>
  <c r="J11818" i="10" s="1"/>
  <c r="J11819" i="10" s="1"/>
  <c r="J11820" i="10" s="1"/>
  <c r="J11821" i="10" s="1"/>
  <c r="J11822" i="10" s="1"/>
  <c r="K11817" i="10"/>
  <c r="K11818" i="10"/>
  <c r="K11819" i="10" s="1"/>
  <c r="K11820" i="10" s="1"/>
  <c r="K11821" i="10" s="1"/>
  <c r="K11822" i="10" s="1"/>
  <c r="I11823" i="10"/>
  <c r="J11823" i="10"/>
  <c r="K11823" i="10"/>
  <c r="I11824" i="10"/>
  <c r="J11824" i="10"/>
  <c r="K11824" i="10"/>
  <c r="I11825" i="10"/>
  <c r="J11825" i="10"/>
  <c r="K11825" i="10"/>
  <c r="I11826" i="10"/>
  <c r="J11826" i="10"/>
  <c r="K11826" i="10"/>
  <c r="I11827" i="10"/>
  <c r="J11827" i="10"/>
  <c r="K11827" i="10"/>
  <c r="I11828" i="10"/>
  <c r="I11829" i="10" s="1"/>
  <c r="I11830" i="10" s="1"/>
  <c r="I11831" i="10" s="1"/>
  <c r="I11832" i="10" s="1"/>
  <c r="I11833" i="10" s="1"/>
  <c r="I11834" i="10" s="1"/>
  <c r="J11828" i="10"/>
  <c r="K11828" i="10"/>
  <c r="J11829" i="10"/>
  <c r="J11830" i="10" s="1"/>
  <c r="J11831" i="10" s="1"/>
  <c r="J11832" i="10" s="1"/>
  <c r="J11833" i="10" s="1"/>
  <c r="J11834" i="10" s="1"/>
  <c r="K11829" i="10"/>
  <c r="K11830" i="10"/>
  <c r="K11831" i="10" s="1"/>
  <c r="K11832" i="10" s="1"/>
  <c r="K11833" i="10" s="1"/>
  <c r="K11834" i="10" s="1"/>
  <c r="I11835" i="10"/>
  <c r="J11835" i="10"/>
  <c r="K11835" i="10"/>
  <c r="I11836" i="10"/>
  <c r="J11836" i="10"/>
  <c r="K11836" i="10"/>
  <c r="I11837" i="10"/>
  <c r="J11837" i="10"/>
  <c r="K11837" i="10"/>
  <c r="I11838" i="10"/>
  <c r="J11838" i="10"/>
  <c r="K11838" i="10"/>
  <c r="I11839" i="10"/>
  <c r="J11839" i="10"/>
  <c r="K11839" i="10"/>
  <c r="I11840" i="10"/>
  <c r="I11841" i="10" s="1"/>
  <c r="I11842" i="10" s="1"/>
  <c r="I11843" i="10" s="1"/>
  <c r="I11844" i="10" s="1"/>
  <c r="I11845" i="10" s="1"/>
  <c r="I11846" i="10" s="1"/>
  <c r="J11840" i="10"/>
  <c r="K11840" i="10"/>
  <c r="J11841" i="10"/>
  <c r="J11842" i="10" s="1"/>
  <c r="J11843" i="10" s="1"/>
  <c r="J11844" i="10" s="1"/>
  <c r="J11845" i="10" s="1"/>
  <c r="J11846" i="10" s="1"/>
  <c r="K11841" i="10"/>
  <c r="K11842" i="10"/>
  <c r="K11843" i="10" s="1"/>
  <c r="K11844" i="10" s="1"/>
  <c r="K11845" i="10" s="1"/>
  <c r="K11846" i="10" s="1"/>
  <c r="I11847" i="10"/>
  <c r="J11847" i="10"/>
  <c r="K11847" i="10"/>
  <c r="I11848" i="10"/>
  <c r="J11848" i="10"/>
  <c r="K11848" i="10"/>
  <c r="I11849" i="10"/>
  <c r="J11849" i="10"/>
  <c r="K11849" i="10"/>
  <c r="I11850" i="10"/>
  <c r="J11850" i="10"/>
  <c r="K11850" i="10"/>
  <c r="I11851" i="10"/>
  <c r="J11851" i="10"/>
  <c r="K11851" i="10"/>
  <c r="I11852" i="10"/>
  <c r="I11853" i="10" s="1"/>
  <c r="I11854" i="10" s="1"/>
  <c r="I11855" i="10" s="1"/>
  <c r="I11856" i="10" s="1"/>
  <c r="I11857" i="10" s="1"/>
  <c r="I11858" i="10" s="1"/>
  <c r="J11852" i="10"/>
  <c r="K11852" i="10"/>
  <c r="J11853" i="10"/>
  <c r="J11854" i="10" s="1"/>
  <c r="J11855" i="10" s="1"/>
  <c r="J11856" i="10" s="1"/>
  <c r="J11857" i="10" s="1"/>
  <c r="J11858" i="10" s="1"/>
  <c r="K11853" i="10"/>
  <c r="K11854" i="10"/>
  <c r="K11855" i="10" s="1"/>
  <c r="K11856" i="10" s="1"/>
  <c r="K11857" i="10" s="1"/>
  <c r="K11858" i="10" s="1"/>
  <c r="I11859" i="10"/>
  <c r="J11859" i="10"/>
  <c r="K11859" i="10"/>
  <c r="I11860" i="10"/>
  <c r="J11860" i="10"/>
  <c r="K11860" i="10"/>
  <c r="I11861" i="10"/>
  <c r="J11861" i="10"/>
  <c r="K11861" i="10"/>
  <c r="I11862" i="10"/>
  <c r="J11862" i="10"/>
  <c r="K11862" i="10"/>
  <c r="I11863" i="10"/>
  <c r="J11863" i="10"/>
  <c r="K11863" i="10"/>
  <c r="I11864" i="10"/>
  <c r="J11864" i="10"/>
  <c r="K11864" i="10"/>
  <c r="I11865" i="10"/>
  <c r="J11865" i="10"/>
  <c r="K11865" i="10"/>
  <c r="I11866" i="10"/>
  <c r="J11866" i="10"/>
  <c r="J11867" i="10" s="1"/>
  <c r="J11868" i="10" s="1"/>
  <c r="J11869" i="10" s="1"/>
  <c r="J11870" i="10" s="1"/>
  <c r="J11871" i="10" s="1"/>
  <c r="J11872" i="10" s="1"/>
  <c r="K11866" i="10"/>
  <c r="K11867" i="10" s="1"/>
  <c r="K11868" i="10" s="1"/>
  <c r="K11869" i="10" s="1"/>
  <c r="K11870" i="10" s="1"/>
  <c r="K11871" i="10" s="1"/>
  <c r="K11872" i="10" s="1"/>
  <c r="I11867" i="10"/>
  <c r="I11868" i="10"/>
  <c r="I11869" i="10" s="1"/>
  <c r="I11870" i="10" s="1"/>
  <c r="I11871" i="10" s="1"/>
  <c r="I11872" i="10" s="1"/>
  <c r="I11873" i="10"/>
  <c r="J11873" i="10"/>
  <c r="K11873" i="10"/>
  <c r="I11874" i="10"/>
  <c r="J11874" i="10"/>
  <c r="K11874" i="10"/>
  <c r="I11875" i="10"/>
  <c r="J11875" i="10"/>
  <c r="K11875" i="10"/>
  <c r="I11876" i="10"/>
  <c r="J11876" i="10"/>
  <c r="K11876" i="10"/>
  <c r="I11877" i="10"/>
  <c r="J11877" i="10"/>
  <c r="K11877" i="10"/>
  <c r="I11878" i="10"/>
  <c r="J11878" i="10"/>
  <c r="J11879" i="10" s="1"/>
  <c r="J11880" i="10" s="1"/>
  <c r="J11881" i="10" s="1"/>
  <c r="J11882" i="10" s="1"/>
  <c r="J11883" i="10" s="1"/>
  <c r="J11884" i="10" s="1"/>
  <c r="K11878" i="10"/>
  <c r="K11879" i="10" s="1"/>
  <c r="K11880" i="10" s="1"/>
  <c r="K11881" i="10" s="1"/>
  <c r="K11882" i="10" s="1"/>
  <c r="K11883" i="10" s="1"/>
  <c r="K11884" i="10" s="1"/>
  <c r="I11879" i="10"/>
  <c r="I11880" i="10"/>
  <c r="I11881" i="10" s="1"/>
  <c r="I11882" i="10" s="1"/>
  <c r="I11883" i="10" s="1"/>
  <c r="I11884" i="10" s="1"/>
  <c r="I11885" i="10"/>
  <c r="J11885" i="10"/>
  <c r="K11885" i="10"/>
  <c r="I11886" i="10"/>
  <c r="J11886" i="10"/>
  <c r="K11886" i="10"/>
  <c r="I11887" i="10"/>
  <c r="J11887" i="10"/>
  <c r="K11887" i="10"/>
  <c r="I11888" i="10"/>
  <c r="J11888" i="10"/>
  <c r="K11888" i="10"/>
  <c r="I11889" i="10"/>
  <c r="J11889" i="10"/>
  <c r="K11889" i="10"/>
  <c r="I11890" i="10"/>
  <c r="J11890" i="10"/>
  <c r="J11891" i="10" s="1"/>
  <c r="J11892" i="10" s="1"/>
  <c r="J11893" i="10" s="1"/>
  <c r="J11894" i="10" s="1"/>
  <c r="J11895" i="10" s="1"/>
  <c r="J11896" i="10" s="1"/>
  <c r="K11890" i="10"/>
  <c r="K11891" i="10" s="1"/>
  <c r="K11892" i="10" s="1"/>
  <c r="K11893" i="10" s="1"/>
  <c r="K11894" i="10" s="1"/>
  <c r="K11895" i="10" s="1"/>
  <c r="K11896" i="10" s="1"/>
  <c r="I11891" i="10"/>
  <c r="I11892" i="10"/>
  <c r="I11893" i="10" s="1"/>
  <c r="I11894" i="10" s="1"/>
  <c r="I11895" i="10" s="1"/>
  <c r="I11896" i="10" s="1"/>
  <c r="I11897" i="10"/>
  <c r="J11897" i="10"/>
  <c r="K11897" i="10"/>
  <c r="I11898" i="10"/>
  <c r="J11898" i="10"/>
  <c r="K11898" i="10"/>
  <c r="I11899" i="10"/>
  <c r="J11899" i="10"/>
  <c r="K11899" i="10"/>
  <c r="I11900" i="10"/>
  <c r="J11900" i="10"/>
  <c r="K11900" i="10"/>
  <c r="I11901" i="10"/>
  <c r="J11901" i="10"/>
  <c r="K11901" i="10"/>
  <c r="I11902" i="10"/>
  <c r="J11902" i="10"/>
  <c r="J11903" i="10" s="1"/>
  <c r="J11904" i="10" s="1"/>
  <c r="J11905" i="10" s="1"/>
  <c r="J11906" i="10" s="1"/>
  <c r="J11907" i="10" s="1"/>
  <c r="J11908" i="10" s="1"/>
  <c r="K11902" i="10"/>
  <c r="K11903" i="10" s="1"/>
  <c r="K11904" i="10" s="1"/>
  <c r="K11905" i="10" s="1"/>
  <c r="K11906" i="10" s="1"/>
  <c r="K11907" i="10" s="1"/>
  <c r="K11908" i="10" s="1"/>
  <c r="I11903" i="10"/>
  <c r="I11904" i="10"/>
  <c r="I11905" i="10" s="1"/>
  <c r="I11906" i="10" s="1"/>
  <c r="I11907" i="10" s="1"/>
  <c r="I11908" i="10" s="1"/>
  <c r="I11909" i="10"/>
  <c r="J11909" i="10"/>
  <c r="K11909" i="10"/>
  <c r="I11910" i="10"/>
  <c r="J11910" i="10"/>
  <c r="K11910" i="10"/>
  <c r="I11911" i="10"/>
  <c r="J11911" i="10"/>
  <c r="K11911" i="10"/>
  <c r="I11912" i="10"/>
  <c r="J11912" i="10"/>
  <c r="K11912" i="10"/>
  <c r="I11913" i="10"/>
  <c r="J11913" i="10"/>
  <c r="K11913" i="10"/>
  <c r="I11914" i="10"/>
  <c r="J11914" i="10"/>
  <c r="J11915" i="10" s="1"/>
  <c r="J11916" i="10" s="1"/>
  <c r="J11917" i="10" s="1"/>
  <c r="J11918" i="10" s="1"/>
  <c r="J11919" i="10" s="1"/>
  <c r="J11920" i="10" s="1"/>
  <c r="K11914" i="10"/>
  <c r="K11915" i="10" s="1"/>
  <c r="K11916" i="10" s="1"/>
  <c r="K11917" i="10" s="1"/>
  <c r="K11918" i="10" s="1"/>
  <c r="K11919" i="10" s="1"/>
  <c r="K11920" i="10" s="1"/>
  <c r="I11915" i="10"/>
  <c r="I11916" i="10"/>
  <c r="I11917" i="10" s="1"/>
  <c r="I11918" i="10" s="1"/>
  <c r="I11919" i="10" s="1"/>
  <c r="I11920" i="10" s="1"/>
  <c r="I11921" i="10"/>
  <c r="J11921" i="10"/>
  <c r="K11921" i="10"/>
  <c r="I11922" i="10"/>
  <c r="J11922" i="10"/>
  <c r="K11922" i="10"/>
  <c r="I11923" i="10"/>
  <c r="J11923" i="10"/>
  <c r="K11923" i="10"/>
  <c r="I11924" i="10"/>
  <c r="J11924" i="10"/>
  <c r="K11924" i="10"/>
  <c r="I11925" i="10"/>
  <c r="J11925" i="10"/>
  <c r="K11925" i="10"/>
  <c r="I11926" i="10"/>
  <c r="J11926" i="10"/>
  <c r="K11926" i="10"/>
  <c r="I11927" i="10"/>
  <c r="J11927" i="10"/>
  <c r="K11927" i="10"/>
  <c r="K11928" i="10" s="1"/>
  <c r="K11929" i="10" s="1"/>
  <c r="K11930" i="10" s="1"/>
  <c r="K11931" i="10" s="1"/>
  <c r="K11932" i="10" s="1"/>
  <c r="K11933" i="10" s="1"/>
  <c r="I11928" i="10"/>
  <c r="I11929" i="10" s="1"/>
  <c r="I11930" i="10" s="1"/>
  <c r="I11931" i="10" s="1"/>
  <c r="I11932" i="10" s="1"/>
  <c r="I11933" i="10" s="1"/>
  <c r="J11928" i="10"/>
  <c r="J11929" i="10"/>
  <c r="J11930" i="10" s="1"/>
  <c r="J11931" i="10" s="1"/>
  <c r="J11932" i="10" s="1"/>
  <c r="J11933" i="10" s="1"/>
  <c r="I11934" i="10"/>
  <c r="J11934" i="10"/>
  <c r="K11934" i="10"/>
  <c r="I11935" i="10"/>
  <c r="J11935" i="10"/>
  <c r="K11935" i="10"/>
  <c r="I11936" i="10"/>
  <c r="J11936" i="10"/>
  <c r="K11936" i="10"/>
  <c r="I11937" i="10"/>
  <c r="J11937" i="10"/>
  <c r="K11937" i="10"/>
  <c r="I11938" i="10"/>
  <c r="J11938" i="10"/>
  <c r="K11938" i="10"/>
  <c r="I11939" i="10"/>
  <c r="J11939" i="10"/>
  <c r="K11939" i="10"/>
  <c r="K11940" i="10" s="1"/>
  <c r="K11941" i="10" s="1"/>
  <c r="I11940" i="10"/>
  <c r="I11941" i="10" s="1"/>
  <c r="I11942" i="10" s="1"/>
  <c r="I11943" i="10" s="1"/>
  <c r="J11940" i="10"/>
  <c r="J11941" i="10"/>
  <c r="J11942" i="10" s="1"/>
  <c r="J11943" i="10" s="1"/>
  <c r="J11944" i="10" s="1"/>
  <c r="J11945" i="10" s="1"/>
  <c r="K11942" i="10"/>
  <c r="K11943" i="10" s="1"/>
  <c r="K11944" i="10" s="1"/>
  <c r="K11945" i="10" s="1"/>
  <c r="I11944" i="10"/>
  <c r="I11945" i="10" s="1"/>
  <c r="I11946" i="10"/>
  <c r="J11946" i="10"/>
  <c r="K11946" i="10"/>
  <c r="I11947" i="10"/>
  <c r="J11947" i="10"/>
  <c r="K11947" i="10"/>
  <c r="I11948" i="10"/>
  <c r="J11948" i="10"/>
  <c r="K11948" i="10"/>
  <c r="I11949" i="10"/>
  <c r="J11949" i="10"/>
  <c r="K11949" i="10"/>
  <c r="I11950" i="10"/>
  <c r="J11950" i="10"/>
  <c r="K11950" i="10"/>
  <c r="I11951" i="10"/>
  <c r="J11951" i="10"/>
  <c r="K11951" i="10"/>
  <c r="K11952" i="10" s="1"/>
  <c r="K11953" i="10" s="1"/>
  <c r="I11952" i="10"/>
  <c r="I11953" i="10" s="1"/>
  <c r="I11954" i="10" s="1"/>
  <c r="I11955" i="10" s="1"/>
  <c r="J11952" i="10"/>
  <c r="J11953" i="10"/>
  <c r="J11954" i="10" s="1"/>
  <c r="J11955" i="10" s="1"/>
  <c r="J11956" i="10" s="1"/>
  <c r="J11957" i="10" s="1"/>
  <c r="K11954" i="10"/>
  <c r="K11955" i="10" s="1"/>
  <c r="K11956" i="10" s="1"/>
  <c r="K11957" i="10" s="1"/>
  <c r="I11956" i="10"/>
  <c r="I11957" i="10" s="1"/>
  <c r="I11958" i="10"/>
  <c r="J11958" i="10"/>
  <c r="K11958" i="10"/>
  <c r="I11959" i="10"/>
  <c r="J11959" i="10"/>
  <c r="K11959" i="10"/>
  <c r="I11960" i="10"/>
  <c r="J11960" i="10"/>
  <c r="K11960" i="10"/>
  <c r="I11961" i="10"/>
  <c r="J11961" i="10"/>
  <c r="K11961" i="10"/>
  <c r="I11962" i="10"/>
  <c r="J11962" i="10"/>
  <c r="K11962" i="10"/>
  <c r="I11963" i="10"/>
  <c r="J11963" i="10"/>
  <c r="K11963" i="10"/>
  <c r="K11964" i="10" s="1"/>
  <c r="K11965" i="10" s="1"/>
  <c r="I11964" i="10"/>
  <c r="I11965" i="10" s="1"/>
  <c r="I11966" i="10" s="1"/>
  <c r="I11967" i="10" s="1"/>
  <c r="J11964" i="10"/>
  <c r="J11965" i="10"/>
  <c r="J11966" i="10" s="1"/>
  <c r="J11967" i="10" s="1"/>
  <c r="J11968" i="10" s="1"/>
  <c r="J11969" i="10" s="1"/>
  <c r="K11966" i="10"/>
  <c r="K11967" i="10" s="1"/>
  <c r="K11968" i="10" s="1"/>
  <c r="K11969" i="10" s="1"/>
  <c r="I11968" i="10"/>
  <c r="I11969" i="10" s="1"/>
  <c r="I11970" i="10"/>
  <c r="J11970" i="10"/>
  <c r="K11970" i="10"/>
  <c r="I11971" i="10"/>
  <c r="J11971" i="10"/>
  <c r="K11971" i="10"/>
  <c r="I11972" i="10"/>
  <c r="J11972" i="10"/>
  <c r="K11972" i="10"/>
  <c r="I11973" i="10"/>
  <c r="J11973" i="10"/>
  <c r="K11973" i="10"/>
  <c r="I11974" i="10"/>
  <c r="J11974" i="10"/>
  <c r="K11974" i="10"/>
  <c r="I11975" i="10"/>
  <c r="J11975" i="10"/>
  <c r="K11975" i="10"/>
  <c r="K11976" i="10" s="1"/>
  <c r="K11977" i="10" s="1"/>
  <c r="I11976" i="10"/>
  <c r="I11977" i="10" s="1"/>
  <c r="I11978" i="10" s="1"/>
  <c r="I11979" i="10" s="1"/>
  <c r="J11976" i="10"/>
  <c r="J11977" i="10"/>
  <c r="J11978" i="10" s="1"/>
  <c r="J11979" i="10" s="1"/>
  <c r="J11980" i="10" s="1"/>
  <c r="J11981" i="10" s="1"/>
  <c r="J11982" i="10" s="1"/>
  <c r="J11983" i="10" s="1"/>
  <c r="J11984" i="10" s="1"/>
  <c r="J11985" i="10" s="1"/>
  <c r="J11986" i="10" s="1"/>
  <c r="J11987" i="10" s="1"/>
  <c r="J11988" i="10" s="1"/>
  <c r="J11989" i="10" s="1"/>
  <c r="J11990" i="10" s="1"/>
  <c r="J11991" i="10" s="1"/>
  <c r="J11992" i="10" s="1"/>
  <c r="J11993" i="10" s="1"/>
  <c r="J11994" i="10" s="1"/>
  <c r="J11995" i="10" s="1"/>
  <c r="J11996" i="10" s="1"/>
  <c r="J11997" i="10" s="1"/>
  <c r="J11998" i="10" s="1"/>
  <c r="J11999" i="10" s="1"/>
  <c r="J12000" i="10" s="1"/>
  <c r="J12001" i="10" s="1"/>
  <c r="J12002" i="10" s="1"/>
  <c r="J12003" i="10" s="1"/>
  <c r="J12004" i="10" s="1"/>
  <c r="J12005" i="10" s="1"/>
  <c r="J12006" i="10" s="1"/>
  <c r="K11978" i="10"/>
  <c r="K11979" i="10" s="1"/>
  <c r="K11980" i="10" s="1"/>
  <c r="K11981" i="10" s="1"/>
  <c r="I11980" i="10"/>
  <c r="I11981" i="10" s="1"/>
  <c r="I11982" i="10" s="1"/>
  <c r="I11983" i="10" s="1"/>
  <c r="I11984" i="10" s="1"/>
  <c r="I11985" i="10" s="1"/>
  <c r="I11986" i="10" s="1"/>
  <c r="I11987" i="10" s="1"/>
  <c r="I11988" i="10" s="1"/>
  <c r="I11989" i="10" s="1"/>
  <c r="I11990" i="10" s="1"/>
  <c r="I11991" i="10" s="1"/>
  <c r="I11992" i="10" s="1"/>
  <c r="I11993" i="10" s="1"/>
  <c r="I11994" i="10" s="1"/>
  <c r="I11995" i="10" s="1"/>
  <c r="I11996" i="10" s="1"/>
  <c r="I11997" i="10" s="1"/>
  <c r="I11998" i="10" s="1"/>
  <c r="I11999" i="10" s="1"/>
  <c r="I12000" i="10" s="1"/>
  <c r="I12001" i="10" s="1"/>
  <c r="I12002" i="10" s="1"/>
  <c r="I12003" i="10" s="1"/>
  <c r="I12004" i="10" s="1"/>
  <c r="I12005" i="10" s="1"/>
  <c r="I12006" i="10" s="1"/>
  <c r="K11982" i="10"/>
  <c r="K11983" i="10" s="1"/>
  <c r="K11984" i="10" s="1"/>
  <c r="K11985" i="10" s="1"/>
  <c r="K11986" i="10" s="1"/>
  <c r="K11987" i="10" s="1"/>
  <c r="K11988" i="10" s="1"/>
  <c r="K11989" i="10" s="1"/>
  <c r="K11990" i="10" s="1"/>
  <c r="K11991" i="10" s="1"/>
  <c r="K11992" i="10" s="1"/>
  <c r="K11993" i="10" s="1"/>
  <c r="K11994" i="10" s="1"/>
  <c r="K11995" i="10" s="1"/>
  <c r="K11996" i="10" s="1"/>
  <c r="K11997" i="10" s="1"/>
  <c r="K11998" i="10" s="1"/>
  <c r="K11999" i="10" s="1"/>
  <c r="K12000" i="10" s="1"/>
  <c r="K12001" i="10" s="1"/>
  <c r="K12002" i="10" s="1"/>
  <c r="K12003" i="10" s="1"/>
  <c r="K12004" i="10" s="1"/>
  <c r="K12005" i="10" s="1"/>
  <c r="K12006" i="10" s="1"/>
  <c r="I12007" i="10"/>
  <c r="J12007" i="10"/>
  <c r="K12007" i="10"/>
  <c r="I12008" i="10"/>
  <c r="J12008" i="10"/>
  <c r="K12008" i="10"/>
  <c r="I12009" i="10"/>
  <c r="J12009" i="10"/>
  <c r="K12009" i="10"/>
  <c r="I12010" i="10"/>
  <c r="J12010" i="10"/>
  <c r="K12010" i="10"/>
  <c r="I12011" i="10"/>
  <c r="J12011" i="10"/>
  <c r="K12011" i="10"/>
  <c r="I12012" i="10"/>
  <c r="I12013" i="10" s="1"/>
  <c r="I12014" i="10" s="1"/>
  <c r="I12015" i="10" s="1"/>
  <c r="J12012" i="10"/>
  <c r="K12012" i="10"/>
  <c r="J12013" i="10"/>
  <c r="J12014" i="10" s="1"/>
  <c r="J12015" i="10" s="1"/>
  <c r="J12016" i="10" s="1"/>
  <c r="K12013" i="10"/>
  <c r="K12014" i="10"/>
  <c r="K12015" i="10" s="1"/>
  <c r="K12016" i="10" s="1"/>
  <c r="K12017" i="10" s="1"/>
  <c r="I12016" i="10"/>
  <c r="I12017" i="10" s="1"/>
  <c r="I12018" i="10" s="1"/>
  <c r="J12017" i="10"/>
  <c r="J12018" i="10" s="1"/>
  <c r="K12018" i="10"/>
  <c r="I12019" i="10"/>
  <c r="J12019" i="10"/>
  <c r="K12019" i="10"/>
  <c r="I12020" i="10"/>
  <c r="J12020" i="10"/>
  <c r="K12020" i="10"/>
  <c r="I12021" i="10"/>
  <c r="J12021" i="10"/>
  <c r="K12021" i="10"/>
  <c r="I12022" i="10"/>
  <c r="J12022" i="10"/>
  <c r="K12022" i="10"/>
  <c r="I12023" i="10"/>
  <c r="J12023" i="10"/>
  <c r="K12023" i="10"/>
  <c r="I12024" i="10"/>
  <c r="I12025" i="10" s="1"/>
  <c r="I12026" i="10" s="1"/>
  <c r="I12027" i="10" s="1"/>
  <c r="I12028" i="10" s="1"/>
  <c r="I12029" i="10" s="1"/>
  <c r="I12030" i="10" s="1"/>
  <c r="J12024" i="10"/>
  <c r="K12024" i="10"/>
  <c r="J12025" i="10"/>
  <c r="K12025" i="10"/>
  <c r="J12026" i="10"/>
  <c r="J12027" i="10" s="1"/>
  <c r="J12028" i="10" s="1"/>
  <c r="J12029" i="10" s="1"/>
  <c r="J12030" i="10" s="1"/>
  <c r="K12026" i="10"/>
  <c r="K12027" i="10"/>
  <c r="K12028" i="10" s="1"/>
  <c r="K12029" i="10" s="1"/>
  <c r="K12030" i="10" s="1"/>
  <c r="I12031" i="10"/>
  <c r="J12031" i="10"/>
  <c r="K12031" i="10"/>
  <c r="I12032" i="10"/>
  <c r="J12032" i="10"/>
  <c r="K12032" i="10"/>
  <c r="I12033" i="10"/>
  <c r="J12033" i="10"/>
  <c r="K12033" i="10"/>
  <c r="I12034" i="10"/>
  <c r="J12034" i="10"/>
  <c r="K12034" i="10"/>
  <c r="I12035" i="10"/>
  <c r="J12035" i="10"/>
  <c r="K12035" i="10"/>
  <c r="I12036" i="10"/>
  <c r="J12036" i="10"/>
  <c r="K12036" i="10"/>
  <c r="I12037" i="10"/>
  <c r="I12038" i="10" s="1"/>
  <c r="I12039" i="10" s="1"/>
  <c r="J12037" i="10"/>
  <c r="J12038" i="10" s="1"/>
  <c r="J12039" i="10" s="1"/>
  <c r="J12040" i="10" s="1"/>
  <c r="J12041" i="10" s="1"/>
  <c r="J12042" i="10" s="1"/>
  <c r="K12037" i="10"/>
  <c r="K12038" i="10"/>
  <c r="K12039" i="10" s="1"/>
  <c r="K12040" i="10" s="1"/>
  <c r="K12041" i="10" s="1"/>
  <c r="K12042" i="10" s="1"/>
  <c r="I12040" i="10"/>
  <c r="I12041" i="10" s="1"/>
  <c r="I12042" i="10" s="1"/>
  <c r="I12043" i="10"/>
  <c r="J12043" i="10"/>
  <c r="K12043" i="10"/>
  <c r="I12044" i="10"/>
  <c r="J12044" i="10"/>
  <c r="K12044" i="10"/>
  <c r="I12045" i="10"/>
  <c r="J12045" i="10"/>
  <c r="K12045" i="10"/>
  <c r="I12046" i="10"/>
  <c r="J12046" i="10"/>
  <c r="K12046" i="10"/>
  <c r="I12047" i="10"/>
  <c r="J12047" i="10"/>
  <c r="K12047" i="10"/>
  <c r="I12048" i="10"/>
  <c r="J12048" i="10"/>
  <c r="K12048" i="10"/>
  <c r="I12049" i="10"/>
  <c r="I12050" i="10" s="1"/>
  <c r="I12051" i="10" s="1"/>
  <c r="I12052" i="10" s="1"/>
  <c r="I12053" i="10" s="1"/>
  <c r="I12054" i="10" s="1"/>
  <c r="I12055" i="10" s="1"/>
  <c r="J12049" i="10"/>
  <c r="J12050" i="10" s="1"/>
  <c r="J12051" i="10" s="1"/>
  <c r="J12052" i="10" s="1"/>
  <c r="J12053" i="10" s="1"/>
  <c r="J12054" i="10" s="1"/>
  <c r="J12055" i="10" s="1"/>
  <c r="K12049" i="10"/>
  <c r="K12050" i="10"/>
  <c r="K12051" i="10"/>
  <c r="K12052" i="10" s="1"/>
  <c r="K12053" i="10" s="1"/>
  <c r="K12054" i="10" s="1"/>
  <c r="K12055" i="10" s="1"/>
  <c r="I12056" i="10"/>
  <c r="J12056" i="10"/>
  <c r="K12056" i="10"/>
  <c r="I12057" i="10"/>
  <c r="J12057" i="10"/>
  <c r="K12057" i="10"/>
  <c r="I12058" i="10"/>
  <c r="J12058" i="10"/>
  <c r="K12058" i="10"/>
  <c r="I12059" i="10"/>
  <c r="J12059" i="10"/>
  <c r="K12059" i="10"/>
  <c r="I12060" i="10"/>
  <c r="J12060" i="10"/>
  <c r="K12060" i="10"/>
  <c r="I12061" i="10"/>
  <c r="I12062" i="10" s="1"/>
  <c r="I12063" i="10" s="1"/>
  <c r="J12061" i="10"/>
  <c r="J12062" i="10" s="1"/>
  <c r="J12063" i="10" s="1"/>
  <c r="J12064" i="10" s="1"/>
  <c r="J12065" i="10" s="1"/>
  <c r="J12066" i="10" s="1"/>
  <c r="J12067" i="10" s="1"/>
  <c r="K12061" i="10"/>
  <c r="K12062" i="10"/>
  <c r="K12063" i="10" s="1"/>
  <c r="K12064" i="10" s="1"/>
  <c r="K12065" i="10" s="1"/>
  <c r="K12066" i="10" s="1"/>
  <c r="K12067" i="10" s="1"/>
  <c r="I12064" i="10"/>
  <c r="I12065" i="10" s="1"/>
  <c r="I12066" i="10" s="1"/>
  <c r="I12067" i="10" s="1"/>
  <c r="I12068" i="10"/>
  <c r="J12068" i="10"/>
  <c r="K12068" i="10"/>
  <c r="I12069" i="10"/>
  <c r="J12069" i="10"/>
  <c r="K12069" i="10"/>
  <c r="I12070" i="10"/>
  <c r="J12070" i="10"/>
  <c r="K12070" i="10"/>
  <c r="I12071" i="10"/>
  <c r="J12071" i="10"/>
  <c r="K12071" i="10"/>
  <c r="I12072" i="10"/>
  <c r="J12072" i="10"/>
  <c r="K12072" i="10"/>
  <c r="I12073" i="10"/>
  <c r="I12074" i="10" s="1"/>
  <c r="I12075" i="10" s="1"/>
  <c r="J12073" i="10"/>
  <c r="K12073" i="10"/>
  <c r="J12074" i="10"/>
  <c r="J12075" i="10" s="1"/>
  <c r="J12076" i="10" s="1"/>
  <c r="J12077" i="10" s="1"/>
  <c r="J12078" i="10" s="1"/>
  <c r="J12079" i="10" s="1"/>
  <c r="K12074" i="10"/>
  <c r="K12075" i="10"/>
  <c r="K12076" i="10" s="1"/>
  <c r="K12077" i="10" s="1"/>
  <c r="K12078" i="10" s="1"/>
  <c r="K12079" i="10" s="1"/>
  <c r="I12076" i="10"/>
  <c r="I12077" i="10"/>
  <c r="I12078" i="10" s="1"/>
  <c r="I12079" i="10" s="1"/>
  <c r="I12080" i="10"/>
  <c r="J12080" i="10"/>
  <c r="K12080" i="10"/>
  <c r="I12081" i="10"/>
  <c r="J12081" i="10"/>
  <c r="K12081" i="10"/>
  <c r="I12082" i="10"/>
  <c r="J12082" i="10"/>
  <c r="K12082" i="10"/>
  <c r="I12083" i="10"/>
  <c r="J12083" i="10"/>
  <c r="K12083" i="10"/>
  <c r="I12084" i="10"/>
  <c r="J12084" i="10"/>
  <c r="K12084" i="10"/>
  <c r="I12085" i="10"/>
  <c r="I12086" i="10" s="1"/>
  <c r="I12087" i="10" s="1"/>
  <c r="I12088" i="10" s="1"/>
  <c r="I12089" i="10" s="1"/>
  <c r="I12090" i="10" s="1"/>
  <c r="I12091" i="10" s="1"/>
  <c r="J12085" i="10"/>
  <c r="K12085" i="10"/>
  <c r="J12086" i="10"/>
  <c r="J12087" i="10" s="1"/>
  <c r="J12088" i="10" s="1"/>
  <c r="K12086" i="10"/>
  <c r="K12087" i="10" s="1"/>
  <c r="K12088" i="10" s="1"/>
  <c r="K12089" i="10" s="1"/>
  <c r="K12090" i="10" s="1"/>
  <c r="K12091" i="10" s="1"/>
  <c r="J12089" i="10"/>
  <c r="J12090" i="10" s="1"/>
  <c r="J12091" i="10" s="1"/>
  <c r="I12092" i="10"/>
  <c r="J12092" i="10"/>
  <c r="K12092" i="10"/>
  <c r="I12093" i="10"/>
  <c r="J12093" i="10"/>
  <c r="K12093" i="10"/>
  <c r="I12094" i="10"/>
  <c r="J12094" i="10"/>
  <c r="K12094" i="10"/>
  <c r="I12095" i="10"/>
  <c r="J12095" i="10"/>
  <c r="K12095" i="10"/>
  <c r="I12096" i="10"/>
  <c r="J12096" i="10"/>
  <c r="K12096" i="10"/>
  <c r="I12097" i="10"/>
  <c r="I12098" i="10" s="1"/>
  <c r="I12099" i="10" s="1"/>
  <c r="I12100" i="10" s="1"/>
  <c r="I12101" i="10" s="1"/>
  <c r="I12102" i="10" s="1"/>
  <c r="I12103" i="10" s="1"/>
  <c r="J12097" i="10"/>
  <c r="J12098" i="10" s="1"/>
  <c r="J12099" i="10" s="1"/>
  <c r="J12100" i="10" s="1"/>
  <c r="J12101" i="10" s="1"/>
  <c r="J12102" i="10" s="1"/>
  <c r="J12103" i="10" s="1"/>
  <c r="K12097" i="10"/>
  <c r="K12098" i="10"/>
  <c r="K12099" i="10"/>
  <c r="K12100" i="10" s="1"/>
  <c r="K12101" i="10" s="1"/>
  <c r="K12102" i="10" s="1"/>
  <c r="K12103" i="10" s="1"/>
  <c r="I12104" i="10"/>
  <c r="J12104" i="10"/>
  <c r="K12104" i="10"/>
  <c r="I12105" i="10"/>
  <c r="J12105" i="10"/>
  <c r="K12105" i="10"/>
  <c r="I12106" i="10"/>
  <c r="J12106" i="10"/>
  <c r="K12106" i="10"/>
  <c r="I12107" i="10"/>
  <c r="J12107" i="10"/>
  <c r="K12107" i="10"/>
  <c r="I12108" i="10"/>
  <c r="J12108" i="10"/>
  <c r="K12108" i="10"/>
  <c r="I12109" i="10"/>
  <c r="J12109" i="10"/>
  <c r="K12109" i="10"/>
  <c r="I12110" i="10"/>
  <c r="J12110" i="10"/>
  <c r="J12111" i="10" s="1"/>
  <c r="J12112" i="10" s="1"/>
  <c r="K12110" i="10"/>
  <c r="K12111" i="10" s="1"/>
  <c r="K12112" i="10" s="1"/>
  <c r="K12113" i="10" s="1"/>
  <c r="K12114" i="10" s="1"/>
  <c r="K12115" i="10" s="1"/>
  <c r="K12116" i="10" s="1"/>
  <c r="I12111" i="10"/>
  <c r="I12112" i="10"/>
  <c r="I12113" i="10" s="1"/>
  <c r="I12114" i="10" s="1"/>
  <c r="I12115" i="10" s="1"/>
  <c r="I12116" i="10" s="1"/>
  <c r="J12113" i="10"/>
  <c r="J12114" i="10" s="1"/>
  <c r="J12115" i="10" s="1"/>
  <c r="J12116" i="10" s="1"/>
  <c r="I12117" i="10"/>
  <c r="J12117" i="10"/>
  <c r="K12117" i="10"/>
  <c r="I12118" i="10"/>
  <c r="J12118" i="10"/>
  <c r="K12118" i="10"/>
  <c r="I12119" i="10"/>
  <c r="J12119" i="10"/>
  <c r="K12119" i="10"/>
  <c r="I12120" i="10"/>
  <c r="J12120" i="10"/>
  <c r="K12120" i="10"/>
  <c r="I12121" i="10"/>
  <c r="J12121" i="10"/>
  <c r="K12121" i="10"/>
  <c r="I12122" i="10"/>
  <c r="J12122" i="10"/>
  <c r="J12123" i="10" s="1"/>
  <c r="J12124" i="10" s="1"/>
  <c r="K12122" i="10"/>
  <c r="I12123" i="10"/>
  <c r="K12123" i="10"/>
  <c r="K12124" i="10" s="1"/>
  <c r="K12125" i="10" s="1"/>
  <c r="K12126" i="10" s="1"/>
  <c r="K12127" i="10" s="1"/>
  <c r="K12128" i="10" s="1"/>
  <c r="I12124" i="10"/>
  <c r="I12125" i="10"/>
  <c r="I12126" i="10" s="1"/>
  <c r="I12127" i="10" s="1"/>
  <c r="I12128" i="10" s="1"/>
  <c r="J12125" i="10"/>
  <c r="J12126" i="10"/>
  <c r="J12127" i="10" s="1"/>
  <c r="J12128" i="10" s="1"/>
  <c r="I12129" i="10"/>
  <c r="J12129" i="10"/>
  <c r="K12129" i="10"/>
  <c r="I12130" i="10"/>
  <c r="J12130" i="10"/>
  <c r="K12130" i="10"/>
  <c r="I12131" i="10"/>
  <c r="J12131" i="10"/>
  <c r="K12131" i="10"/>
  <c r="I12132" i="10"/>
  <c r="J12132" i="10"/>
  <c r="K12132" i="10"/>
  <c r="I12133" i="10"/>
  <c r="J12133" i="10"/>
  <c r="K12133" i="10"/>
  <c r="I12134" i="10"/>
  <c r="J12134" i="10"/>
  <c r="J12135" i="10" s="1"/>
  <c r="J12136" i="10" s="1"/>
  <c r="J12137" i="10" s="1"/>
  <c r="J12138" i="10" s="1"/>
  <c r="J12139" i="10" s="1"/>
  <c r="J12140" i="10" s="1"/>
  <c r="K12134" i="10"/>
  <c r="I12135" i="10"/>
  <c r="K12135" i="10"/>
  <c r="K12136" i="10" s="1"/>
  <c r="K12137" i="10" s="1"/>
  <c r="I12136" i="10"/>
  <c r="I12137" i="10" s="1"/>
  <c r="I12138" i="10" s="1"/>
  <c r="I12139" i="10" s="1"/>
  <c r="I12140" i="10" s="1"/>
  <c r="K12138" i="10"/>
  <c r="K12139" i="10" s="1"/>
  <c r="K12140" i="10" s="1"/>
  <c r="I12141" i="10"/>
  <c r="J12141" i="10"/>
  <c r="K12141" i="10"/>
  <c r="I12142" i="10"/>
  <c r="J12142" i="10"/>
  <c r="K12142" i="10"/>
  <c r="I12143" i="10"/>
  <c r="J12143" i="10"/>
  <c r="K12143" i="10"/>
  <c r="I12144" i="10"/>
  <c r="J12144" i="10"/>
  <c r="K12144" i="10"/>
  <c r="I12145" i="10"/>
  <c r="J12145" i="10"/>
  <c r="K12145" i="10"/>
  <c r="I12146" i="10"/>
  <c r="J12146" i="10"/>
  <c r="J12147" i="10" s="1"/>
  <c r="J12148" i="10" s="1"/>
  <c r="J12149" i="10" s="1"/>
  <c r="J12150" i="10" s="1"/>
  <c r="J12151" i="10" s="1"/>
  <c r="J12152" i="10" s="1"/>
  <c r="K12146" i="10"/>
  <c r="K12147" i="10" s="1"/>
  <c r="K12148" i="10" s="1"/>
  <c r="K12149" i="10" s="1"/>
  <c r="K12150" i="10" s="1"/>
  <c r="K12151" i="10" s="1"/>
  <c r="K12152" i="10" s="1"/>
  <c r="I12147" i="10"/>
  <c r="I12148" i="10"/>
  <c r="I12149" i="10"/>
  <c r="I12150" i="10" s="1"/>
  <c r="I12151" i="10" s="1"/>
  <c r="I12152" i="10" s="1"/>
  <c r="I12153" i="10"/>
  <c r="J12153" i="10"/>
  <c r="K12153" i="10"/>
  <c r="I12154" i="10"/>
  <c r="J12154" i="10"/>
  <c r="K12154" i="10"/>
  <c r="I12155" i="10"/>
  <c r="J12155" i="10"/>
  <c r="K12155" i="10"/>
  <c r="I12156" i="10"/>
  <c r="J12156" i="10"/>
  <c r="K12156" i="10"/>
  <c r="I12157" i="10"/>
  <c r="J12157" i="10"/>
  <c r="K12157" i="10"/>
  <c r="I12158" i="10"/>
  <c r="J12158" i="10"/>
  <c r="J12159" i="10" s="1"/>
  <c r="J12160" i="10" s="1"/>
  <c r="K12158" i="10"/>
  <c r="K12159" i="10" s="1"/>
  <c r="K12160" i="10" s="1"/>
  <c r="K12161" i="10" s="1"/>
  <c r="K12162" i="10" s="1"/>
  <c r="K12163" i="10" s="1"/>
  <c r="K12164" i="10" s="1"/>
  <c r="I12159" i="10"/>
  <c r="I12160" i="10"/>
  <c r="I12161" i="10" s="1"/>
  <c r="I12162" i="10" s="1"/>
  <c r="I12163" i="10" s="1"/>
  <c r="I12164" i="10" s="1"/>
  <c r="J12161" i="10"/>
  <c r="J12162" i="10" s="1"/>
  <c r="J12163" i="10" s="1"/>
  <c r="J12164" i="10" s="1"/>
  <c r="I12165" i="10"/>
  <c r="J12165" i="10"/>
  <c r="K12165" i="10"/>
  <c r="I12166" i="10"/>
  <c r="J12166" i="10"/>
  <c r="K12166" i="10"/>
  <c r="I12167" i="10"/>
  <c r="J12167" i="10"/>
  <c r="K12167" i="10"/>
  <c r="I12168" i="10"/>
  <c r="J12168" i="10"/>
  <c r="K12168" i="10"/>
  <c r="I12169" i="10"/>
  <c r="J12169" i="10"/>
  <c r="K12169" i="10"/>
  <c r="I12170" i="10"/>
  <c r="J12170" i="10"/>
  <c r="K12170" i="10"/>
  <c r="I12171" i="10"/>
  <c r="J12171" i="10"/>
  <c r="K12171" i="10"/>
  <c r="K12172" i="10" s="1"/>
  <c r="K12173" i="10" s="1"/>
  <c r="I12172" i="10"/>
  <c r="J12172" i="10"/>
  <c r="I12173" i="10"/>
  <c r="I12174" i="10" s="1"/>
  <c r="I12175" i="10" s="1"/>
  <c r="I12176" i="10" s="1"/>
  <c r="I12177" i="10" s="1"/>
  <c r="J12173" i="10"/>
  <c r="J12174" i="10"/>
  <c r="J12175" i="10" s="1"/>
  <c r="J12176" i="10" s="1"/>
  <c r="J12177" i="10" s="1"/>
  <c r="K12174" i="10"/>
  <c r="K12175" i="10"/>
  <c r="K12176" i="10" s="1"/>
  <c r="K12177" i="10" s="1"/>
  <c r="I12178" i="10"/>
  <c r="J12178" i="10"/>
  <c r="K12178" i="10"/>
  <c r="I12179" i="10"/>
  <c r="J12179" i="10"/>
  <c r="K12179" i="10"/>
  <c r="I12180" i="10"/>
  <c r="J12180" i="10"/>
  <c r="K12180" i="10"/>
  <c r="I12181" i="10"/>
  <c r="J12181" i="10"/>
  <c r="K12181" i="10"/>
  <c r="I12182" i="10"/>
  <c r="J12182" i="10"/>
  <c r="K12182" i="10"/>
  <c r="I12183" i="10"/>
  <c r="J12183" i="10"/>
  <c r="K12183" i="10"/>
  <c r="K12184" i="10" s="1"/>
  <c r="K12185" i="10" s="1"/>
  <c r="I12184" i="10"/>
  <c r="J12184" i="10"/>
  <c r="I12185" i="10"/>
  <c r="I12186" i="10" s="1"/>
  <c r="I12187" i="10" s="1"/>
  <c r="I12188" i="10" s="1"/>
  <c r="I12189" i="10" s="1"/>
  <c r="J12185" i="10"/>
  <c r="J12186" i="10"/>
  <c r="J12187" i="10" s="1"/>
  <c r="J12188" i="10" s="1"/>
  <c r="J12189" i="10" s="1"/>
  <c r="K12186" i="10"/>
  <c r="K12187" i="10"/>
  <c r="K12188" i="10" s="1"/>
  <c r="K12189" i="10" s="1"/>
  <c r="I12190" i="10"/>
  <c r="J12190" i="10"/>
  <c r="K12190" i="10"/>
  <c r="I12191" i="10"/>
  <c r="J12191" i="10"/>
  <c r="K12191" i="10"/>
  <c r="I12192" i="10"/>
  <c r="J12192" i="10"/>
  <c r="K12192" i="10"/>
  <c r="I12193" i="10"/>
  <c r="J12193" i="10"/>
  <c r="K12193" i="10"/>
  <c r="I12194" i="10"/>
  <c r="J12194" i="10"/>
  <c r="K12194" i="10"/>
  <c r="I12195" i="10"/>
  <c r="J12195" i="10"/>
  <c r="K12195" i="10"/>
  <c r="K12196" i="10" s="1"/>
  <c r="K12197" i="10" s="1"/>
  <c r="I12196" i="10"/>
  <c r="J12196" i="10"/>
  <c r="I12197" i="10"/>
  <c r="I12198" i="10" s="1"/>
  <c r="I12199" i="10" s="1"/>
  <c r="I12200" i="10" s="1"/>
  <c r="I12201" i="10" s="1"/>
  <c r="J12197" i="10"/>
  <c r="J12198" i="10"/>
  <c r="J12199" i="10" s="1"/>
  <c r="J12200" i="10" s="1"/>
  <c r="J12201" i="10" s="1"/>
  <c r="K12198" i="10"/>
  <c r="K12199" i="10"/>
  <c r="K12200" i="10" s="1"/>
  <c r="K12201" i="10" s="1"/>
  <c r="I12202" i="10"/>
  <c r="J12202" i="10"/>
  <c r="K12202" i="10"/>
  <c r="I12203" i="10"/>
  <c r="J12203" i="10"/>
  <c r="K12203" i="10"/>
  <c r="I12204" i="10"/>
  <c r="J12204" i="10"/>
  <c r="K12204" i="10"/>
  <c r="I12205" i="10"/>
  <c r="J12205" i="10"/>
  <c r="K12205" i="10"/>
  <c r="I12206" i="10"/>
  <c r="J12206" i="10"/>
  <c r="K12206" i="10"/>
  <c r="I12207" i="10"/>
  <c r="J12207" i="10"/>
  <c r="K12207" i="10"/>
  <c r="K12208" i="10" s="1"/>
  <c r="K12209" i="10" s="1"/>
  <c r="I12208" i="10"/>
  <c r="J12208" i="10"/>
  <c r="I12209" i="10"/>
  <c r="I12210" i="10" s="1"/>
  <c r="I12211" i="10" s="1"/>
  <c r="I12212" i="10" s="1"/>
  <c r="I12213" i="10" s="1"/>
  <c r="J12209" i="10"/>
  <c r="J12210" i="10"/>
  <c r="J12211" i="10" s="1"/>
  <c r="J12212" i="10" s="1"/>
  <c r="J12213" i="10" s="1"/>
  <c r="K12210" i="10"/>
  <c r="K12211" i="10"/>
  <c r="K12212" i="10" s="1"/>
  <c r="K12213" i="10" s="1"/>
  <c r="I12214" i="10"/>
  <c r="J12214" i="10"/>
  <c r="K12214" i="10"/>
  <c r="I12215" i="10"/>
  <c r="J12215" i="10"/>
  <c r="K12215" i="10"/>
  <c r="I12216" i="10"/>
  <c r="J12216" i="10"/>
  <c r="K12216" i="10"/>
  <c r="I12217" i="10"/>
  <c r="J12217" i="10"/>
  <c r="K12217" i="10"/>
  <c r="I12218" i="10"/>
  <c r="J12218" i="10"/>
  <c r="K12218" i="10"/>
  <c r="I12219" i="10"/>
  <c r="J12219" i="10"/>
  <c r="K12219" i="10"/>
  <c r="K12220" i="10" s="1"/>
  <c r="K12221" i="10" s="1"/>
  <c r="I12220" i="10"/>
  <c r="J12220" i="10"/>
  <c r="I12221" i="10"/>
  <c r="I12222" i="10" s="1"/>
  <c r="I12223" i="10" s="1"/>
  <c r="I12224" i="10" s="1"/>
  <c r="I12225" i="10" s="1"/>
  <c r="J12221" i="10"/>
  <c r="J12222" i="10"/>
  <c r="J12223" i="10" s="1"/>
  <c r="J12224" i="10" s="1"/>
  <c r="J12225" i="10" s="1"/>
  <c r="K12222" i="10"/>
  <c r="K12223" i="10"/>
  <c r="K12224" i="10" s="1"/>
  <c r="K12225" i="10" s="1"/>
  <c r="I12226" i="10"/>
  <c r="J12226" i="10"/>
  <c r="K12226" i="10"/>
  <c r="I12227" i="10"/>
  <c r="J12227" i="10"/>
  <c r="K12227" i="10"/>
  <c r="I12228" i="10"/>
  <c r="J12228" i="10"/>
  <c r="K12228" i="10"/>
  <c r="I12229" i="10"/>
  <c r="J12229" i="10"/>
  <c r="K12229" i="10"/>
  <c r="I12230" i="10"/>
  <c r="J12230" i="10"/>
  <c r="K12230" i="10"/>
  <c r="I12231" i="10"/>
  <c r="J12231" i="10"/>
  <c r="K12231" i="10"/>
  <c r="I12232" i="10"/>
  <c r="I12233" i="10" s="1"/>
  <c r="I12234" i="10" s="1"/>
  <c r="I12235" i="10" s="1"/>
  <c r="I12236" i="10" s="1"/>
  <c r="I12237" i="10" s="1"/>
  <c r="I12238" i="10" s="1"/>
  <c r="J12232" i="10"/>
  <c r="K12232" i="10"/>
  <c r="J12233" i="10"/>
  <c r="K12233" i="10"/>
  <c r="J12234" i="10"/>
  <c r="J12235" i="10" s="1"/>
  <c r="J12236" i="10" s="1"/>
  <c r="J12237" i="10" s="1"/>
  <c r="J12238" i="10" s="1"/>
  <c r="K12234" i="10"/>
  <c r="K12235" i="10"/>
  <c r="K12236" i="10" s="1"/>
  <c r="K12237" i="10" s="1"/>
  <c r="K12238" i="10" s="1"/>
  <c r="I12239" i="10"/>
  <c r="J12239" i="10"/>
  <c r="K12239" i="10"/>
  <c r="I12240" i="10"/>
  <c r="J12240" i="10"/>
  <c r="K12240" i="10"/>
  <c r="I12241" i="10"/>
  <c r="J12241" i="10"/>
  <c r="K12241" i="10"/>
  <c r="I12242" i="10"/>
  <c r="J12242" i="10"/>
  <c r="K12242" i="10"/>
  <c r="I12243" i="10"/>
  <c r="J12243" i="10"/>
  <c r="K12243" i="10"/>
  <c r="I12244" i="10"/>
  <c r="J12244" i="10"/>
  <c r="K12244" i="10"/>
  <c r="I12245" i="10"/>
  <c r="I12246" i="10" s="1"/>
  <c r="I12247" i="10" s="1"/>
  <c r="J12245" i="10"/>
  <c r="J12246" i="10" s="1"/>
  <c r="J12247" i="10" s="1"/>
  <c r="J12248" i="10" s="1"/>
  <c r="J12249" i="10" s="1"/>
  <c r="J12250" i="10" s="1"/>
  <c r="K12245" i="10"/>
  <c r="K12246" i="10"/>
  <c r="K12247" i="10" s="1"/>
  <c r="K12248" i="10" s="1"/>
  <c r="K12249" i="10" s="1"/>
  <c r="K12250" i="10" s="1"/>
  <c r="I12248" i="10"/>
  <c r="I12249" i="10" s="1"/>
  <c r="I12250" i="10" s="1"/>
  <c r="I12251" i="10"/>
  <c r="J12251" i="10"/>
  <c r="K12251" i="10"/>
  <c r="I12252" i="10"/>
  <c r="J12252" i="10"/>
  <c r="K12252" i="10"/>
  <c r="I12253" i="10"/>
  <c r="J12253" i="10"/>
  <c r="K12253" i="10"/>
  <c r="I12254" i="10"/>
  <c r="J12254" i="10"/>
  <c r="K12254" i="10"/>
  <c r="I12255" i="10"/>
  <c r="J12255" i="10"/>
  <c r="K12255" i="10"/>
  <c r="I12256" i="10"/>
  <c r="I12257" i="10" s="1"/>
  <c r="I12258" i="10" s="1"/>
  <c r="I12259" i="10" s="1"/>
  <c r="I12260" i="10" s="1"/>
  <c r="I12261" i="10" s="1"/>
  <c r="I12262" i="10" s="1"/>
  <c r="J12256" i="10"/>
  <c r="K12256" i="10"/>
  <c r="J12257" i="10"/>
  <c r="J12258" i="10" s="1"/>
  <c r="J12259" i="10" s="1"/>
  <c r="J12260" i="10" s="1"/>
  <c r="J12261" i="10" s="1"/>
  <c r="J12262" i="10" s="1"/>
  <c r="K12257" i="10"/>
  <c r="K12258" i="10"/>
  <c r="K12259" i="10"/>
  <c r="K12260" i="10" s="1"/>
  <c r="K12261" i="10" s="1"/>
  <c r="K12262" i="10" s="1"/>
  <c r="I12263" i="10"/>
  <c r="J12263" i="10"/>
  <c r="K12263" i="10"/>
  <c r="I12264" i="10"/>
  <c r="J12264" i="10"/>
  <c r="K12264" i="10"/>
  <c r="I12265" i="10"/>
  <c r="J12265" i="10"/>
  <c r="K12265" i="10"/>
  <c r="I12266" i="10"/>
  <c r="J12266" i="10"/>
  <c r="K12266" i="10"/>
  <c r="I12267" i="10"/>
  <c r="J12267" i="10"/>
  <c r="K12267" i="10"/>
  <c r="I12268" i="10"/>
  <c r="J12268" i="10"/>
  <c r="K12268" i="10"/>
  <c r="I12269" i="10"/>
  <c r="I12270" i="10" s="1"/>
  <c r="I12271" i="10" s="1"/>
  <c r="I12272" i="10" s="1"/>
  <c r="I12273" i="10" s="1"/>
  <c r="I12274" i="10" s="1"/>
  <c r="J12269" i="10"/>
  <c r="K12269" i="10"/>
  <c r="J12270" i="10"/>
  <c r="J12271" i="10" s="1"/>
  <c r="J12272" i="10" s="1"/>
  <c r="K12270" i="10"/>
  <c r="K12271" i="10" s="1"/>
  <c r="K12272" i="10" s="1"/>
  <c r="K12273" i="10" s="1"/>
  <c r="K12274" i="10" s="1"/>
  <c r="J12273" i="10"/>
  <c r="J12274" i="10" s="1"/>
  <c r="I12275" i="10"/>
  <c r="J12275" i="10"/>
  <c r="K12275" i="10"/>
  <c r="I12276" i="10"/>
  <c r="J12276" i="10"/>
  <c r="K12276" i="10"/>
  <c r="I12277" i="10"/>
  <c r="J12277" i="10"/>
  <c r="K12277" i="10"/>
  <c r="I12278" i="10"/>
  <c r="J12278" i="10"/>
  <c r="K12278" i="10"/>
  <c r="I12279" i="10"/>
  <c r="J12279" i="10"/>
  <c r="K12279" i="10"/>
  <c r="I12280" i="10"/>
  <c r="I12281" i="10" s="1"/>
  <c r="I12282" i="10" s="1"/>
  <c r="I12283" i="10" s="1"/>
  <c r="I12284" i="10" s="1"/>
  <c r="I12285" i="10" s="1"/>
  <c r="I12286" i="10" s="1"/>
  <c r="J12280" i="10"/>
  <c r="K12280" i="10"/>
  <c r="J12281" i="10"/>
  <c r="K12281" i="10"/>
  <c r="J12282" i="10"/>
  <c r="J12283" i="10" s="1"/>
  <c r="J12284" i="10" s="1"/>
  <c r="J12285" i="10" s="1"/>
  <c r="J12286" i="10" s="1"/>
  <c r="K12282" i="10"/>
  <c r="K12283" i="10"/>
  <c r="K12284" i="10" s="1"/>
  <c r="K12285" i="10" s="1"/>
  <c r="K12286" i="10" s="1"/>
  <c r="I12287" i="10"/>
  <c r="J12287" i="10"/>
  <c r="K12287" i="10"/>
  <c r="I12288" i="10"/>
  <c r="J12288" i="10"/>
  <c r="K12288" i="10"/>
  <c r="I12289" i="10"/>
  <c r="J12289" i="10"/>
  <c r="K12289" i="10"/>
  <c r="I12290" i="10"/>
  <c r="J12290" i="10"/>
  <c r="K12290" i="10"/>
  <c r="I12291" i="10"/>
  <c r="J12291" i="10"/>
  <c r="K12291" i="10"/>
  <c r="I12292" i="10"/>
  <c r="J12292" i="10"/>
  <c r="K12292" i="10"/>
  <c r="I12293" i="10"/>
  <c r="I12294" i="10" s="1"/>
  <c r="I12295" i="10" s="1"/>
  <c r="J12293" i="10"/>
  <c r="J12294" i="10" s="1"/>
  <c r="J12295" i="10" s="1"/>
  <c r="J12296" i="10" s="1"/>
  <c r="J12297" i="10" s="1"/>
  <c r="J12298" i="10" s="1"/>
  <c r="J12299" i="10" s="1"/>
  <c r="J12300" i="10" s="1"/>
  <c r="J12301" i="10" s="1"/>
  <c r="J12302" i="10" s="1"/>
  <c r="J12303" i="10" s="1"/>
  <c r="J12304" i="10" s="1"/>
  <c r="J12305" i="10" s="1"/>
  <c r="J12306" i="10" s="1"/>
  <c r="J12307" i="10" s="1"/>
  <c r="J12308" i="10" s="1"/>
  <c r="J12309" i="10" s="1"/>
  <c r="J12310" i="10" s="1"/>
  <c r="J12311" i="10" s="1"/>
  <c r="K12293" i="10"/>
  <c r="K12294" i="10"/>
  <c r="K12295" i="10" s="1"/>
  <c r="K12296" i="10" s="1"/>
  <c r="K12297" i="10" s="1"/>
  <c r="K12298" i="10" s="1"/>
  <c r="K12299" i="10" s="1"/>
  <c r="K12300" i="10" s="1"/>
  <c r="K12301" i="10" s="1"/>
  <c r="K12302" i="10" s="1"/>
  <c r="K12303" i="10" s="1"/>
  <c r="K12304" i="10" s="1"/>
  <c r="K12305" i="10" s="1"/>
  <c r="K12306" i="10" s="1"/>
  <c r="K12307" i="10" s="1"/>
  <c r="K12308" i="10" s="1"/>
  <c r="K12309" i="10" s="1"/>
  <c r="K12310" i="10" s="1"/>
  <c r="K12311" i="10" s="1"/>
  <c r="I12296" i="10"/>
  <c r="I12297" i="10" s="1"/>
  <c r="I12298" i="10" s="1"/>
  <c r="I12299" i="10" s="1"/>
  <c r="I12300" i="10" s="1"/>
  <c r="I12301" i="10" s="1"/>
  <c r="I12302" i="10" s="1"/>
  <c r="I12303" i="10" s="1"/>
  <c r="I12304" i="10" s="1"/>
  <c r="I12305" i="10" s="1"/>
  <c r="I12306" i="10" s="1"/>
  <c r="I12307" i="10" s="1"/>
  <c r="I12308" i="10" s="1"/>
  <c r="I12309" i="10" s="1"/>
  <c r="I12310" i="10" s="1"/>
  <c r="I12311" i="10" s="1"/>
  <c r="I12312" i="10"/>
  <c r="J12312" i="10"/>
  <c r="K12312" i="10"/>
  <c r="I12313" i="10"/>
  <c r="J12313" i="10"/>
  <c r="K12313" i="10"/>
  <c r="I12314" i="10"/>
  <c r="J12314" i="10"/>
  <c r="K12314" i="10"/>
  <c r="I12315" i="10"/>
  <c r="J12315" i="10"/>
  <c r="K12315" i="10"/>
  <c r="I12316" i="10"/>
  <c r="J12316" i="10"/>
  <c r="K12316" i="10"/>
  <c r="I12317" i="10"/>
  <c r="I12318" i="10" s="1"/>
  <c r="I12319" i="10" s="1"/>
  <c r="I12320" i="10" s="1"/>
  <c r="I12321" i="10" s="1"/>
  <c r="I12322" i="10" s="1"/>
  <c r="I12323" i="10" s="1"/>
  <c r="J12317" i="10"/>
  <c r="J12318" i="10" s="1"/>
  <c r="J12319" i="10" s="1"/>
  <c r="J12320" i="10" s="1"/>
  <c r="J12321" i="10" s="1"/>
  <c r="J12322" i="10" s="1"/>
  <c r="J12323" i="10" s="1"/>
  <c r="K12317" i="10"/>
  <c r="K12318" i="10"/>
  <c r="K12319" i="10"/>
  <c r="K12320" i="10" s="1"/>
  <c r="K12321" i="10" s="1"/>
  <c r="K12322" i="10" s="1"/>
  <c r="K12323" i="10" s="1"/>
  <c r="I12324" i="10"/>
  <c r="J12324" i="10"/>
  <c r="K12324" i="10"/>
  <c r="I12325" i="10"/>
  <c r="J12325" i="10"/>
  <c r="K12325" i="10"/>
  <c r="I12326" i="10"/>
  <c r="J12326" i="10"/>
  <c r="K12326" i="10"/>
  <c r="I12327" i="10"/>
  <c r="J12327" i="10"/>
  <c r="K12327" i="10"/>
  <c r="I12328" i="10"/>
  <c r="J12328" i="10"/>
  <c r="K12328" i="10"/>
  <c r="I12329" i="10"/>
  <c r="I12330" i="10" s="1"/>
  <c r="I12331" i="10" s="1"/>
  <c r="J12329" i="10"/>
  <c r="J12330" i="10" s="1"/>
  <c r="J12331" i="10" s="1"/>
  <c r="J12332" i="10" s="1"/>
  <c r="J12333" i="10" s="1"/>
  <c r="J12334" i="10" s="1"/>
  <c r="J12335" i="10" s="1"/>
  <c r="K12329" i="10"/>
  <c r="K12330" i="10"/>
  <c r="K12331" i="10" s="1"/>
  <c r="K12332" i="10" s="1"/>
  <c r="K12333" i="10" s="1"/>
  <c r="K12334" i="10" s="1"/>
  <c r="K12335" i="10" s="1"/>
  <c r="I12332" i="10"/>
  <c r="I12333" i="10" s="1"/>
  <c r="I12334" i="10" s="1"/>
  <c r="I12335" i="10" s="1"/>
  <c r="I12336" i="10"/>
  <c r="J12336" i="10"/>
  <c r="K12336" i="10"/>
  <c r="I12337" i="10"/>
  <c r="J12337" i="10"/>
  <c r="K12337" i="10"/>
  <c r="I12338" i="10"/>
  <c r="J12338" i="10"/>
  <c r="K12338" i="10"/>
  <c r="I12339" i="10"/>
  <c r="J12339" i="10"/>
  <c r="K12339" i="10"/>
  <c r="I12340" i="10"/>
  <c r="J12340" i="10"/>
  <c r="K12340" i="10"/>
  <c r="I12341" i="10"/>
  <c r="I12342" i="10" s="1"/>
  <c r="I12343" i="10" s="1"/>
  <c r="J12341" i="10"/>
  <c r="K12341" i="10"/>
  <c r="J12342" i="10"/>
  <c r="J12343" i="10" s="1"/>
  <c r="J12344" i="10" s="1"/>
  <c r="J12345" i="10" s="1"/>
  <c r="J12346" i="10" s="1"/>
  <c r="J12347" i="10" s="1"/>
  <c r="K12342" i="10"/>
  <c r="K12343" i="10"/>
  <c r="K12344" i="10" s="1"/>
  <c r="K12345" i="10" s="1"/>
  <c r="K12346" i="10" s="1"/>
  <c r="K12347" i="10" s="1"/>
  <c r="I12344" i="10"/>
  <c r="I12345" i="10"/>
  <c r="I12346" i="10" s="1"/>
  <c r="I12347" i="10" s="1"/>
  <c r="I12348" i="10"/>
  <c r="J12348" i="10"/>
  <c r="K12348" i="10"/>
  <c r="I12349" i="10"/>
  <c r="J12349" i="10"/>
  <c r="K12349" i="10"/>
  <c r="I12350" i="10"/>
  <c r="J12350" i="10"/>
  <c r="K12350" i="10"/>
  <c r="I12351" i="10"/>
  <c r="J12351" i="10"/>
  <c r="K12351" i="10"/>
  <c r="I12352" i="10"/>
  <c r="J12352" i="10"/>
  <c r="K12352" i="10"/>
  <c r="I12353" i="10"/>
  <c r="J12353" i="10"/>
  <c r="K12353" i="10"/>
  <c r="I12354" i="10"/>
  <c r="J12354" i="10"/>
  <c r="J12355" i="10" s="1"/>
  <c r="J12356" i="10" s="1"/>
  <c r="J12357" i="10" s="1"/>
  <c r="J12358" i="10" s="1"/>
  <c r="J12359" i="10" s="1"/>
  <c r="J12360" i="10" s="1"/>
  <c r="K12354" i="10"/>
  <c r="I12355" i="10"/>
  <c r="K12355" i="10"/>
  <c r="K12356" i="10" s="1"/>
  <c r="K12357" i="10" s="1"/>
  <c r="I12356" i="10"/>
  <c r="I12357" i="10" s="1"/>
  <c r="I12358" i="10" s="1"/>
  <c r="I12359" i="10" s="1"/>
  <c r="I12360" i="10" s="1"/>
  <c r="K12358" i="10"/>
  <c r="K12359" i="10" s="1"/>
  <c r="K12360" i="10" s="1"/>
  <c r="I12361" i="10"/>
  <c r="J12361" i="10"/>
  <c r="K12361" i="10"/>
  <c r="I12362" i="10"/>
  <c r="J12362" i="10"/>
  <c r="K12362" i="10"/>
  <c r="I12363" i="10"/>
  <c r="J12363" i="10"/>
  <c r="K12363" i="10"/>
  <c r="I12364" i="10"/>
  <c r="J12364" i="10"/>
  <c r="K12364" i="10"/>
  <c r="I12365" i="10"/>
  <c r="J12365" i="10"/>
  <c r="K12365" i="10"/>
  <c r="I12366" i="10"/>
  <c r="J12366" i="10"/>
  <c r="J12367" i="10" s="1"/>
  <c r="J12368" i="10" s="1"/>
  <c r="J12369" i="10" s="1"/>
  <c r="J12370" i="10" s="1"/>
  <c r="J12371" i="10" s="1"/>
  <c r="J12372" i="10" s="1"/>
  <c r="K12366" i="10"/>
  <c r="K12367" i="10" s="1"/>
  <c r="K12368" i="10" s="1"/>
  <c r="K12369" i="10" s="1"/>
  <c r="K12370" i="10" s="1"/>
  <c r="K12371" i="10" s="1"/>
  <c r="K12372" i="10" s="1"/>
  <c r="I12367" i="10"/>
  <c r="I12368" i="10"/>
  <c r="I12369" i="10"/>
  <c r="I12370" i="10" s="1"/>
  <c r="I12371" i="10"/>
  <c r="I12372" i="10" s="1"/>
  <c r="I12373" i="10"/>
  <c r="J12373" i="10"/>
  <c r="K12373" i="10"/>
  <c r="I12374" i="10"/>
  <c r="J12374" i="10"/>
  <c r="K12374" i="10"/>
  <c r="I12375" i="10"/>
  <c r="J12375" i="10"/>
  <c r="K12375" i="10"/>
  <c r="I12376" i="10"/>
  <c r="J12376" i="10"/>
  <c r="K12376" i="10"/>
  <c r="I12377" i="10"/>
  <c r="J12377" i="10"/>
  <c r="K12377" i="10"/>
  <c r="I12378" i="10"/>
  <c r="J12378" i="10"/>
  <c r="J12379" i="10" s="1"/>
  <c r="J12380" i="10" s="1"/>
  <c r="J12381" i="10" s="1"/>
  <c r="J12382" i="10" s="1"/>
  <c r="J12383" i="10" s="1"/>
  <c r="J12384" i="10" s="1"/>
  <c r="K12378" i="10"/>
  <c r="I12379" i="10"/>
  <c r="K12379" i="10"/>
  <c r="K12380" i="10" s="1"/>
  <c r="I12380" i="10"/>
  <c r="I12381" i="10" s="1"/>
  <c r="I12382" i="10" s="1"/>
  <c r="I12383" i="10" s="1"/>
  <c r="I12384" i="10" s="1"/>
  <c r="K12381" i="10"/>
  <c r="K12382" i="10" s="1"/>
  <c r="K12383" i="10" s="1"/>
  <c r="K12384" i="10" s="1"/>
  <c r="I12385" i="10"/>
  <c r="J12385" i="10"/>
  <c r="K12385" i="10"/>
  <c r="I12386" i="10"/>
  <c r="J12386" i="10"/>
  <c r="K12386" i="10"/>
  <c r="I12387" i="10"/>
  <c r="J12387" i="10"/>
  <c r="K12387" i="10"/>
  <c r="I12388" i="10"/>
  <c r="J12388" i="10"/>
  <c r="K12388" i="10"/>
  <c r="I12389" i="10"/>
  <c r="J12389" i="10"/>
  <c r="K12389" i="10"/>
  <c r="I12390" i="10"/>
  <c r="J12390" i="10"/>
  <c r="J12391" i="10" s="1"/>
  <c r="K12390" i="10"/>
  <c r="K12391" i="10" s="1"/>
  <c r="K12392" i="10" s="1"/>
  <c r="K12393" i="10" s="1"/>
  <c r="K12394" i="10" s="1"/>
  <c r="K12395" i="10" s="1"/>
  <c r="K12396" i="10" s="1"/>
  <c r="I12391" i="10"/>
  <c r="I12392" i="10"/>
  <c r="I12393" i="10" s="1"/>
  <c r="I12394" i="10" s="1"/>
  <c r="I12395" i="10" s="1"/>
  <c r="I12396" i="10" s="1"/>
  <c r="J12392" i="10"/>
  <c r="J12393" i="10" s="1"/>
  <c r="J12394" i="10" s="1"/>
  <c r="J12395" i="10" s="1"/>
  <c r="J12396" i="10" s="1"/>
  <c r="I12397" i="10"/>
  <c r="J12397" i="10"/>
  <c r="K12397" i="10"/>
  <c r="I12398" i="10"/>
  <c r="J12398" i="10"/>
  <c r="K12398" i="10"/>
  <c r="I12399" i="10"/>
  <c r="J12399" i="10"/>
  <c r="K12399" i="10"/>
  <c r="I12400" i="10"/>
  <c r="J12400" i="10"/>
  <c r="K12400" i="10"/>
  <c r="I12401" i="10"/>
  <c r="J12401" i="10"/>
  <c r="K12401" i="10"/>
  <c r="I12402" i="10"/>
  <c r="J12402" i="10"/>
  <c r="J12403" i="10" s="1"/>
  <c r="J12404" i="10" s="1"/>
  <c r="J12405" i="10" s="1"/>
  <c r="J12406" i="10" s="1"/>
  <c r="J12407" i="10" s="1"/>
  <c r="J12408" i="10" s="1"/>
  <c r="K12402" i="10"/>
  <c r="K12403" i="10" s="1"/>
  <c r="K12404" i="10" s="1"/>
  <c r="K12405" i="10" s="1"/>
  <c r="K12406" i="10" s="1"/>
  <c r="K12407" i="10" s="1"/>
  <c r="K12408" i="10" s="1"/>
  <c r="I12403" i="10"/>
  <c r="I12404" i="10" s="1"/>
  <c r="I12405" i="10" s="1"/>
  <c r="I12406" i="10" s="1"/>
  <c r="I12407" i="10" s="1"/>
  <c r="I12408" i="10" s="1"/>
  <c r="I12409" i="10"/>
  <c r="J12409" i="10"/>
  <c r="K12409" i="10"/>
  <c r="I12410" i="10"/>
  <c r="J12410" i="10"/>
  <c r="K12410" i="10"/>
  <c r="I12411" i="10"/>
  <c r="J12411" i="10"/>
  <c r="K12411" i="10"/>
  <c r="I12412" i="10"/>
  <c r="J12412" i="10"/>
  <c r="K12412" i="10"/>
  <c r="I12413" i="10"/>
  <c r="J12413" i="10"/>
  <c r="K12413" i="10"/>
  <c r="I12414" i="10"/>
  <c r="J12414" i="10"/>
  <c r="K12414" i="10"/>
  <c r="I12415" i="10"/>
  <c r="J12415" i="10"/>
  <c r="K12415" i="10"/>
  <c r="K12416" i="10" s="1"/>
  <c r="I12416" i="10"/>
  <c r="J12416" i="10"/>
  <c r="J12417" i="10" s="1"/>
  <c r="J12418" i="10" s="1"/>
  <c r="J12419" i="10" s="1"/>
  <c r="J12420" i="10" s="1"/>
  <c r="J12421" i="10" s="1"/>
  <c r="I12417" i="10"/>
  <c r="I12418" i="10" s="1"/>
  <c r="I12419" i="10" s="1"/>
  <c r="I12420" i="10" s="1"/>
  <c r="I12421" i="10" s="1"/>
  <c r="K12417" i="10"/>
  <c r="K12418" i="10"/>
  <c r="K12419" i="10" s="1"/>
  <c r="K12420" i="10" s="1"/>
  <c r="K12421" i="10" s="1"/>
  <c r="I12422" i="10"/>
  <c r="J12422" i="10"/>
  <c r="K12422" i="10"/>
  <c r="I12423" i="10"/>
  <c r="J12423" i="10"/>
  <c r="K12423" i="10"/>
  <c r="I12424" i="10"/>
  <c r="J12424" i="10"/>
  <c r="K12424" i="10"/>
  <c r="I12425" i="10"/>
  <c r="J12425" i="10"/>
  <c r="K12425" i="10"/>
  <c r="I12426" i="10"/>
  <c r="J12426" i="10"/>
  <c r="K12426" i="10"/>
  <c r="I12427" i="10"/>
  <c r="J12427" i="10"/>
  <c r="K12427" i="10"/>
  <c r="I12428" i="10"/>
  <c r="I12429" i="10" s="1"/>
  <c r="I12430" i="10" s="1"/>
  <c r="I12431" i="10" s="1"/>
  <c r="I12432" i="10" s="1"/>
  <c r="I12433" i="10" s="1"/>
  <c r="J12428" i="10"/>
  <c r="K12428" i="10"/>
  <c r="K12429" i="10" s="1"/>
  <c r="K12430" i="10" s="1"/>
  <c r="K12431" i="10" s="1"/>
  <c r="K12432" i="10" s="1"/>
  <c r="K12433" i="10" s="1"/>
  <c r="J12429" i="10"/>
  <c r="J12430" i="10" s="1"/>
  <c r="J12431" i="10" s="1"/>
  <c r="J12432" i="10" s="1"/>
  <c r="J12433" i="10" s="1"/>
  <c r="I12434" i="10"/>
  <c r="J12434" i="10"/>
  <c r="K12434" i="10"/>
  <c r="I12435" i="10"/>
  <c r="J12435" i="10"/>
  <c r="K12435" i="10"/>
  <c r="I12436" i="10"/>
  <c r="J12436" i="10"/>
  <c r="K12436" i="10"/>
  <c r="I12437" i="10"/>
  <c r="J12437" i="10"/>
  <c r="K12437" i="10"/>
  <c r="I12438" i="10"/>
  <c r="J12438" i="10"/>
  <c r="K12438" i="10"/>
  <c r="I12439" i="10"/>
  <c r="J12439" i="10"/>
  <c r="J12440" i="10" s="1"/>
  <c r="J12441" i="10" s="1"/>
  <c r="J12442" i="10" s="1"/>
  <c r="J12443" i="10" s="1"/>
  <c r="J12444" i="10" s="1"/>
  <c r="J12445" i="10" s="1"/>
  <c r="K12439" i="10"/>
  <c r="I12440" i="10"/>
  <c r="I12441" i="10" s="1"/>
  <c r="I12442" i="10" s="1"/>
  <c r="I12443" i="10" s="1"/>
  <c r="I12444" i="10" s="1"/>
  <c r="I12445" i="10" s="1"/>
  <c r="K12440" i="10"/>
  <c r="K12441" i="10" s="1"/>
  <c r="K12442" i="10" s="1"/>
  <c r="K12443" i="10" s="1"/>
  <c r="K12444" i="10" s="1"/>
  <c r="K12445" i="10" s="1"/>
  <c r="I12446" i="10"/>
  <c r="J12446" i="10"/>
  <c r="K12446" i="10"/>
  <c r="I12447" i="10"/>
  <c r="J12447" i="10"/>
  <c r="K12447" i="10"/>
  <c r="I12448" i="10"/>
  <c r="J12448" i="10"/>
  <c r="K12448" i="10"/>
  <c r="I12449" i="10"/>
  <c r="J12449" i="10"/>
  <c r="K12449" i="10"/>
  <c r="I12450" i="10"/>
  <c r="J12450" i="10"/>
  <c r="K12450" i="10"/>
  <c r="I12451" i="10"/>
  <c r="J12451" i="10"/>
  <c r="J12452" i="10" s="1"/>
  <c r="J12453" i="10" s="1"/>
  <c r="J12454" i="10" s="1"/>
  <c r="J12455" i="10" s="1"/>
  <c r="J12456" i="10" s="1"/>
  <c r="J12457" i="10" s="1"/>
  <c r="K12451" i="10"/>
  <c r="I12452" i="10"/>
  <c r="I12453" i="10" s="1"/>
  <c r="I12454" i="10" s="1"/>
  <c r="I12455" i="10" s="1"/>
  <c r="I12456" i="10" s="1"/>
  <c r="I12457" i="10" s="1"/>
  <c r="K12452" i="10"/>
  <c r="K12453" i="10" s="1"/>
  <c r="K12454" i="10" s="1"/>
  <c r="K12455" i="10" s="1"/>
  <c r="K12456" i="10" s="1"/>
  <c r="K12457" i="10" s="1"/>
  <c r="I12458" i="10"/>
  <c r="J12458" i="10"/>
  <c r="K12458" i="10"/>
  <c r="I12459" i="10"/>
  <c r="J12459" i="10"/>
  <c r="K12459" i="10"/>
  <c r="I12460" i="10"/>
  <c r="J12460" i="10"/>
  <c r="K12460" i="10"/>
  <c r="I12461" i="10"/>
  <c r="J12461" i="10"/>
  <c r="K12461" i="10"/>
  <c r="I12462" i="10"/>
  <c r="J12462" i="10"/>
  <c r="K12462" i="10"/>
  <c r="I12463" i="10"/>
  <c r="J12463" i="10"/>
  <c r="J12464" i="10" s="1"/>
  <c r="J12465" i="10" s="1"/>
  <c r="J12466" i="10" s="1"/>
  <c r="J12467" i="10" s="1"/>
  <c r="J12468" i="10" s="1"/>
  <c r="J12469" i="10" s="1"/>
  <c r="K12463" i="10"/>
  <c r="I12464" i="10"/>
  <c r="I12465" i="10" s="1"/>
  <c r="I12466" i="10" s="1"/>
  <c r="I12467" i="10" s="1"/>
  <c r="I12468" i="10" s="1"/>
  <c r="I12469" i="10" s="1"/>
  <c r="K12464" i="10"/>
  <c r="K12465" i="10" s="1"/>
  <c r="K12466" i="10" s="1"/>
  <c r="K12467" i="10" s="1"/>
  <c r="K12468" i="10" s="1"/>
  <c r="K12469" i="10" s="1"/>
  <c r="I12470" i="10"/>
  <c r="J12470" i="10"/>
  <c r="K12470" i="10"/>
  <c r="I12471" i="10"/>
  <c r="J12471" i="10"/>
  <c r="K12471" i="10"/>
  <c r="I12472" i="10"/>
  <c r="J12472" i="10"/>
  <c r="K12472" i="10"/>
  <c r="I12473" i="10"/>
  <c r="J12473" i="10"/>
  <c r="K12473" i="10"/>
  <c r="I12474" i="10"/>
  <c r="J12474" i="10"/>
  <c r="K12474" i="10"/>
  <c r="I12475" i="10"/>
  <c r="J12475" i="10"/>
  <c r="K12475" i="10"/>
  <c r="I12476" i="10"/>
  <c r="I12477" i="10" s="1"/>
  <c r="I12478" i="10" s="1"/>
  <c r="I12479" i="10" s="1"/>
  <c r="I12480" i="10" s="1"/>
  <c r="I12481" i="10" s="1"/>
  <c r="I12482" i="10" s="1"/>
  <c r="I12483" i="10" s="1"/>
  <c r="I12484" i="10" s="1"/>
  <c r="I12485" i="10" s="1"/>
  <c r="I12486" i="10" s="1"/>
  <c r="I12487" i="10" s="1"/>
  <c r="I12488" i="10" s="1"/>
  <c r="I12489" i="10" s="1"/>
  <c r="I12490" i="10" s="1"/>
  <c r="I12491" i="10" s="1"/>
  <c r="I12492" i="10" s="1"/>
  <c r="I12493" i="10" s="1"/>
  <c r="I12494" i="10" s="1"/>
  <c r="J12476" i="10"/>
  <c r="K12476" i="10"/>
  <c r="K12477" i="10" s="1"/>
  <c r="K12478" i="10" s="1"/>
  <c r="K12479" i="10" s="1"/>
  <c r="K12480" i="10" s="1"/>
  <c r="K12481" i="10" s="1"/>
  <c r="K12482" i="10" s="1"/>
  <c r="K12483" i="10" s="1"/>
  <c r="K12484" i="10" s="1"/>
  <c r="K12485" i="10" s="1"/>
  <c r="K12486" i="10" s="1"/>
  <c r="K12487" i="10" s="1"/>
  <c r="K12488" i="10" s="1"/>
  <c r="K12489" i="10" s="1"/>
  <c r="K12490" i="10" s="1"/>
  <c r="K12491" i="10" s="1"/>
  <c r="K12492" i="10" s="1"/>
  <c r="K12493" i="10" s="1"/>
  <c r="K12494" i="10" s="1"/>
  <c r="J12477" i="10"/>
  <c r="J12478" i="10" s="1"/>
  <c r="J12479" i="10" s="1"/>
  <c r="J12480" i="10" s="1"/>
  <c r="J12481" i="10" s="1"/>
  <c r="J12482" i="10" s="1"/>
  <c r="J12483" i="10" s="1"/>
  <c r="J12484" i="10" s="1"/>
  <c r="J12485" i="10" s="1"/>
  <c r="J12486" i="10" s="1"/>
  <c r="J12487" i="10" s="1"/>
  <c r="J12488" i="10" s="1"/>
  <c r="J12489" i="10" s="1"/>
  <c r="J12490" i="10" s="1"/>
  <c r="J12491" i="10" s="1"/>
  <c r="J12492" i="10" s="1"/>
  <c r="J12493" i="10" s="1"/>
  <c r="J12494" i="10" s="1"/>
  <c r="I12495" i="10"/>
  <c r="J12495" i="10"/>
  <c r="K12495" i="10"/>
  <c r="I12496" i="10"/>
  <c r="J12496" i="10"/>
  <c r="K12496" i="10"/>
  <c r="I12497" i="10"/>
  <c r="J12497" i="10"/>
  <c r="K12497" i="10"/>
  <c r="I12498" i="10"/>
  <c r="J12498" i="10"/>
  <c r="K12498" i="10"/>
  <c r="I12499" i="10"/>
  <c r="J12499" i="10"/>
  <c r="K12499" i="10"/>
  <c r="I12500" i="10"/>
  <c r="I12501" i="10" s="1"/>
  <c r="I12502" i="10" s="1"/>
  <c r="I12503" i="10" s="1"/>
  <c r="I12504" i="10" s="1"/>
  <c r="I12505" i="10" s="1"/>
  <c r="I12506" i="10" s="1"/>
  <c r="J12500" i="10"/>
  <c r="K12500" i="10"/>
  <c r="K12501" i="10" s="1"/>
  <c r="K12502" i="10" s="1"/>
  <c r="K12503" i="10" s="1"/>
  <c r="K12504" i="10" s="1"/>
  <c r="K12505" i="10" s="1"/>
  <c r="K12506" i="10" s="1"/>
  <c r="J12501" i="10"/>
  <c r="J12502" i="10" s="1"/>
  <c r="J12503" i="10" s="1"/>
  <c r="J12504" i="10" s="1"/>
  <c r="J12505" i="10" s="1"/>
  <c r="J12506" i="10" s="1"/>
  <c r="I12507" i="10"/>
  <c r="J12507" i="10"/>
  <c r="K12507" i="10"/>
  <c r="I12508" i="10"/>
  <c r="J12508" i="10"/>
  <c r="K12508" i="10"/>
  <c r="I12509" i="10"/>
  <c r="J12509" i="10"/>
  <c r="K12509" i="10"/>
  <c r="I12510" i="10"/>
  <c r="J12510" i="10"/>
  <c r="K12510" i="10"/>
  <c r="I12511" i="10"/>
  <c r="J12511" i="10"/>
  <c r="K12511" i="10"/>
  <c r="I12512" i="10"/>
  <c r="I12513" i="10" s="1"/>
  <c r="I12514" i="10" s="1"/>
  <c r="I12515" i="10" s="1"/>
  <c r="I12516" i="10" s="1"/>
  <c r="I12517" i="10" s="1"/>
  <c r="I12518" i="10" s="1"/>
  <c r="J12512" i="10"/>
  <c r="K12512" i="10"/>
  <c r="K12513" i="10" s="1"/>
  <c r="K12514" i="10" s="1"/>
  <c r="K12515" i="10" s="1"/>
  <c r="K12516" i="10" s="1"/>
  <c r="K12517" i="10" s="1"/>
  <c r="K12518" i="10" s="1"/>
  <c r="J12513" i="10"/>
  <c r="J12514" i="10" s="1"/>
  <c r="J12515" i="10" s="1"/>
  <c r="J12516" i="10" s="1"/>
  <c r="J12517" i="10" s="1"/>
  <c r="J12518" i="10" s="1"/>
  <c r="I12519" i="10"/>
  <c r="J12519" i="10"/>
  <c r="K12519" i="10"/>
  <c r="I12520" i="10"/>
  <c r="J12520" i="10"/>
  <c r="K12520" i="10"/>
  <c r="I12521" i="10"/>
  <c r="J12521" i="10"/>
  <c r="K12521" i="10"/>
  <c r="I12522" i="10"/>
  <c r="J12522" i="10"/>
  <c r="K12522" i="10"/>
  <c r="I12523" i="10"/>
  <c r="J12523" i="10"/>
  <c r="K12523" i="10"/>
  <c r="I12524" i="10"/>
  <c r="I12525" i="10" s="1"/>
  <c r="I12526" i="10" s="1"/>
  <c r="I12527" i="10" s="1"/>
  <c r="I12528" i="10" s="1"/>
  <c r="I12529" i="10" s="1"/>
  <c r="I12530" i="10" s="1"/>
  <c r="J12524" i="10"/>
  <c r="K12524" i="10"/>
  <c r="K12525" i="10" s="1"/>
  <c r="K12526" i="10" s="1"/>
  <c r="K12527" i="10" s="1"/>
  <c r="K12528" i="10" s="1"/>
  <c r="K12529" i="10" s="1"/>
  <c r="K12530" i="10" s="1"/>
  <c r="J12525" i="10"/>
  <c r="J12526" i="10" s="1"/>
  <c r="J12527" i="10" s="1"/>
  <c r="J12528" i="10" s="1"/>
  <c r="J12529" i="10" s="1"/>
  <c r="J12530" i="10" s="1"/>
  <c r="I12531" i="10"/>
  <c r="J12531" i="10"/>
  <c r="K12531" i="10"/>
  <c r="I12532" i="10"/>
  <c r="J12532" i="10"/>
  <c r="K12532" i="10"/>
  <c r="I12533" i="10"/>
  <c r="J12533" i="10"/>
  <c r="K12533" i="10"/>
  <c r="I12534" i="10"/>
  <c r="J12534" i="10"/>
  <c r="K12534" i="10"/>
  <c r="I12535" i="10"/>
  <c r="J12535" i="10"/>
  <c r="K12535" i="10"/>
  <c r="I12536" i="10"/>
  <c r="J12536" i="10"/>
  <c r="K12536" i="10"/>
  <c r="I12537" i="10"/>
  <c r="J12537" i="10"/>
  <c r="J12538" i="10" s="1"/>
  <c r="J12539" i="10" s="1"/>
  <c r="J12540" i="10" s="1"/>
  <c r="J12541" i="10" s="1"/>
  <c r="J12542" i="10" s="1"/>
  <c r="J12543" i="10" s="1"/>
  <c r="K12537" i="10"/>
  <c r="I12538" i="10"/>
  <c r="I12539" i="10" s="1"/>
  <c r="I12540" i="10" s="1"/>
  <c r="I12541" i="10" s="1"/>
  <c r="I12542" i="10" s="1"/>
  <c r="I12543" i="10" s="1"/>
  <c r="K12538" i="10"/>
  <c r="K12539" i="10" s="1"/>
  <c r="K12540" i="10" s="1"/>
  <c r="K12541" i="10" s="1"/>
  <c r="K12542" i="10" s="1"/>
  <c r="K12543" i="10" s="1"/>
  <c r="I12544" i="10"/>
  <c r="J12544" i="10"/>
  <c r="K12544" i="10"/>
  <c r="I12545" i="10"/>
  <c r="J12545" i="10"/>
  <c r="K12545" i="10"/>
  <c r="I12546" i="10"/>
  <c r="J12546" i="10"/>
  <c r="K12546" i="10"/>
  <c r="I12547" i="10"/>
  <c r="J12547" i="10"/>
  <c r="K12547" i="10"/>
  <c r="I12548" i="10"/>
  <c r="J12548" i="10"/>
  <c r="K12548" i="10"/>
  <c r="I12549" i="10"/>
  <c r="J12549" i="10"/>
  <c r="J12550" i="10" s="1"/>
  <c r="J12551" i="10" s="1"/>
  <c r="J12552" i="10" s="1"/>
  <c r="J12553" i="10" s="1"/>
  <c r="J12554" i="10" s="1"/>
  <c r="J12555" i="10" s="1"/>
  <c r="K12549" i="10"/>
  <c r="I12550" i="10"/>
  <c r="I12551" i="10" s="1"/>
  <c r="I12552" i="10" s="1"/>
  <c r="I12553" i="10" s="1"/>
  <c r="I12554" i="10" s="1"/>
  <c r="I12555" i="10" s="1"/>
  <c r="K12550" i="10"/>
  <c r="K12551" i="10" s="1"/>
  <c r="K12552" i="10" s="1"/>
  <c r="K12553" i="10" s="1"/>
  <c r="K12554" i="10" s="1"/>
  <c r="K12555" i="10" s="1"/>
  <c r="I12556" i="10"/>
  <c r="J12556" i="10"/>
  <c r="K12556" i="10"/>
  <c r="I12557" i="10"/>
  <c r="J12557" i="10"/>
  <c r="K12557" i="10"/>
  <c r="I12558" i="10"/>
  <c r="J12558" i="10"/>
  <c r="K12558" i="10"/>
  <c r="I12559" i="10"/>
  <c r="J12559" i="10"/>
  <c r="K12559" i="10"/>
  <c r="I12560" i="10"/>
  <c r="J12560" i="10"/>
  <c r="K12560" i="10"/>
  <c r="I12561" i="10"/>
  <c r="J12561" i="10"/>
  <c r="J12562" i="10" s="1"/>
  <c r="J12563" i="10" s="1"/>
  <c r="J12564" i="10" s="1"/>
  <c r="J12565" i="10" s="1"/>
  <c r="J12566" i="10" s="1"/>
  <c r="J12567" i="10" s="1"/>
  <c r="K12561" i="10"/>
  <c r="I12562" i="10"/>
  <c r="I12563" i="10" s="1"/>
  <c r="I12564" i="10" s="1"/>
  <c r="I12565" i="10" s="1"/>
  <c r="I12566" i="10" s="1"/>
  <c r="I12567" i="10" s="1"/>
  <c r="K12562" i="10"/>
  <c r="K12563" i="10" s="1"/>
  <c r="K12564" i="10" s="1"/>
  <c r="K12565" i="10" s="1"/>
  <c r="K12566" i="10" s="1"/>
  <c r="K12567" i="10" s="1"/>
  <c r="I12568" i="10"/>
  <c r="J12568" i="10"/>
  <c r="K12568" i="10"/>
  <c r="I12569" i="10"/>
  <c r="J12569" i="10"/>
  <c r="K12569" i="10"/>
  <c r="I12570" i="10"/>
  <c r="J12570" i="10"/>
  <c r="K12570" i="10"/>
  <c r="I12571" i="10"/>
  <c r="J12571" i="10"/>
  <c r="K12571" i="10"/>
  <c r="I12572" i="10"/>
  <c r="J12572" i="10"/>
  <c r="K12572" i="10"/>
  <c r="I12573" i="10"/>
  <c r="J12573" i="10"/>
  <c r="J12574" i="10" s="1"/>
  <c r="J12575" i="10" s="1"/>
  <c r="J12576" i="10" s="1"/>
  <c r="J12577" i="10" s="1"/>
  <c r="J12578" i="10" s="1"/>
  <c r="J12579" i="10" s="1"/>
  <c r="K12573" i="10"/>
  <c r="I12574" i="10"/>
  <c r="I12575" i="10" s="1"/>
  <c r="I12576" i="10" s="1"/>
  <c r="I12577" i="10" s="1"/>
  <c r="I12578" i="10" s="1"/>
  <c r="I12579" i="10" s="1"/>
  <c r="K12574" i="10"/>
  <c r="K12575" i="10" s="1"/>
  <c r="K12576" i="10" s="1"/>
  <c r="K12577" i="10" s="1"/>
  <c r="K12578" i="10" s="1"/>
  <c r="K12579" i="10" s="1"/>
  <c r="I12580" i="10"/>
  <c r="J12580" i="10"/>
  <c r="K12580" i="10"/>
  <c r="I12581" i="10"/>
  <c r="J12581" i="10"/>
  <c r="K12581" i="10"/>
  <c r="I12582" i="10"/>
  <c r="J12582" i="10"/>
  <c r="K12582" i="10"/>
  <c r="I12583" i="10"/>
  <c r="J12583" i="10"/>
  <c r="K12583" i="10"/>
  <c r="I12584" i="10"/>
  <c r="J12584" i="10"/>
  <c r="K12584" i="10"/>
  <c r="I12585" i="10"/>
  <c r="J12585" i="10"/>
  <c r="J12586" i="10" s="1"/>
  <c r="J12587" i="10" s="1"/>
  <c r="J12588" i="10" s="1"/>
  <c r="J12589" i="10" s="1"/>
  <c r="J12590" i="10" s="1"/>
  <c r="J12591" i="10" s="1"/>
  <c r="K12585" i="10"/>
  <c r="I12586" i="10"/>
  <c r="I12587" i="10" s="1"/>
  <c r="I12588" i="10" s="1"/>
  <c r="I12589" i="10" s="1"/>
  <c r="I12590" i="10" s="1"/>
  <c r="I12591" i="10" s="1"/>
  <c r="K12586" i="10"/>
  <c r="K12587" i="10" s="1"/>
  <c r="K12588" i="10" s="1"/>
  <c r="K12589" i="10" s="1"/>
  <c r="K12590" i="10" s="1"/>
  <c r="K12591" i="10" s="1"/>
  <c r="I12592" i="10"/>
  <c r="J12592" i="10"/>
  <c r="K12592" i="10"/>
  <c r="I12593" i="10"/>
  <c r="J12593" i="10"/>
  <c r="K12593" i="10"/>
  <c r="I12594" i="10"/>
  <c r="J12594" i="10"/>
  <c r="K12594" i="10"/>
  <c r="I12595" i="10"/>
  <c r="J12595" i="10"/>
  <c r="K12595" i="10"/>
  <c r="I12596" i="10"/>
  <c r="J12596" i="10"/>
  <c r="K12596" i="10"/>
  <c r="I12597" i="10"/>
  <c r="J12597" i="10"/>
  <c r="K12597" i="10"/>
  <c r="I12598" i="10"/>
  <c r="I12599" i="10" s="1"/>
  <c r="I12600" i="10" s="1"/>
  <c r="I12601" i="10" s="1"/>
  <c r="I12602" i="10" s="1"/>
  <c r="I12603" i="10" s="1"/>
  <c r="I12604" i="10" s="1"/>
  <c r="J12598" i="10"/>
  <c r="K12598" i="10"/>
  <c r="K12599" i="10" s="1"/>
  <c r="K12600" i="10" s="1"/>
  <c r="K12601" i="10" s="1"/>
  <c r="K12602" i="10" s="1"/>
  <c r="K12603" i="10" s="1"/>
  <c r="K12604" i="10" s="1"/>
  <c r="J12599" i="10"/>
  <c r="J12600" i="10" s="1"/>
  <c r="J12601" i="10" s="1"/>
  <c r="J12602" i="10" s="1"/>
  <c r="J12603" i="10" s="1"/>
  <c r="J12604" i="10" s="1"/>
  <c r="I12605" i="10"/>
  <c r="J12605" i="10"/>
  <c r="K12605" i="10"/>
  <c r="I12606" i="10"/>
  <c r="J12606" i="10"/>
  <c r="K12606" i="10"/>
  <c r="I12607" i="10"/>
  <c r="J12607" i="10"/>
  <c r="K12607" i="10"/>
  <c r="I12608" i="10"/>
  <c r="J12608" i="10"/>
  <c r="K12608" i="10"/>
  <c r="I12609" i="10"/>
  <c r="J12609" i="10"/>
  <c r="K12609" i="10"/>
  <c r="I12610" i="10"/>
  <c r="I12611" i="10" s="1"/>
  <c r="I12612" i="10" s="1"/>
  <c r="I12613" i="10" s="1"/>
  <c r="I12614" i="10" s="1"/>
  <c r="I12615" i="10" s="1"/>
  <c r="I12616" i="10" s="1"/>
  <c r="J12610" i="10"/>
  <c r="K12610" i="10"/>
  <c r="K12611" i="10" s="1"/>
  <c r="K12612" i="10" s="1"/>
  <c r="K12613" i="10" s="1"/>
  <c r="K12614" i="10" s="1"/>
  <c r="K12615" i="10" s="1"/>
  <c r="K12616" i="10" s="1"/>
  <c r="J12611" i="10"/>
  <c r="J12612" i="10" s="1"/>
  <c r="J12613" i="10" s="1"/>
  <c r="J12614" i="10" s="1"/>
  <c r="J12615" i="10" s="1"/>
  <c r="J12616" i="10" s="1"/>
  <c r="I12617" i="10"/>
  <c r="J12617" i="10"/>
  <c r="K12617" i="10"/>
  <c r="I12618" i="10"/>
  <c r="J12618" i="10"/>
  <c r="K12618" i="10"/>
  <c r="I12619" i="10"/>
  <c r="J12619" i="10"/>
  <c r="K12619" i="10"/>
  <c r="I12620" i="10"/>
  <c r="J12620" i="10"/>
  <c r="K12620" i="10"/>
  <c r="I12621" i="10"/>
  <c r="J12621" i="10"/>
  <c r="K12621" i="10"/>
  <c r="I12622" i="10"/>
  <c r="I12623" i="10" s="1"/>
  <c r="I12624" i="10" s="1"/>
  <c r="I12625" i="10" s="1"/>
  <c r="I12626" i="10" s="1"/>
  <c r="I12627" i="10" s="1"/>
  <c r="I12628" i="10" s="1"/>
  <c r="J12622" i="10"/>
  <c r="K12622" i="10"/>
  <c r="K12623" i="10" s="1"/>
  <c r="K12624" i="10" s="1"/>
  <c r="K12625" i="10" s="1"/>
  <c r="K12626" i="10" s="1"/>
  <c r="K12627" i="10" s="1"/>
  <c r="K12628" i="10" s="1"/>
  <c r="J12623" i="10"/>
  <c r="J12624" i="10" s="1"/>
  <c r="J12625" i="10" s="1"/>
  <c r="J12626" i="10" s="1"/>
  <c r="J12627" i="10" s="1"/>
  <c r="J12628" i="10" s="1"/>
  <c r="I12629" i="10"/>
  <c r="J12629" i="10"/>
  <c r="K12629" i="10"/>
  <c r="I12630" i="10"/>
  <c r="J12630" i="10"/>
  <c r="K12630" i="10"/>
  <c r="I12631" i="10"/>
  <c r="J12631" i="10"/>
  <c r="K12631" i="10"/>
  <c r="I12632" i="10"/>
  <c r="J12632" i="10"/>
  <c r="K12632" i="10"/>
  <c r="I12633" i="10"/>
  <c r="J12633" i="10"/>
  <c r="K12633" i="10"/>
  <c r="I12634" i="10"/>
  <c r="I12635" i="10" s="1"/>
  <c r="I12636" i="10" s="1"/>
  <c r="I12637" i="10" s="1"/>
  <c r="I12638" i="10" s="1"/>
  <c r="I12639" i="10" s="1"/>
  <c r="I12640" i="10" s="1"/>
  <c r="J12634" i="10"/>
  <c r="K12634" i="10"/>
  <c r="K12635" i="10" s="1"/>
  <c r="K12636" i="10" s="1"/>
  <c r="K12637" i="10" s="1"/>
  <c r="K12638" i="10" s="1"/>
  <c r="K12639" i="10" s="1"/>
  <c r="K12640" i="10" s="1"/>
  <c r="J12635" i="10"/>
  <c r="J12636" i="10" s="1"/>
  <c r="J12637" i="10" s="1"/>
  <c r="J12638" i="10" s="1"/>
  <c r="J12639" i="10" s="1"/>
  <c r="J12640" i="10" s="1"/>
  <c r="I12641" i="10"/>
  <c r="J12641" i="10"/>
  <c r="K12641" i="10"/>
  <c r="I12642" i="10"/>
  <c r="J12642" i="10"/>
  <c r="K12642" i="10"/>
  <c r="I12643" i="10"/>
  <c r="J12643" i="10"/>
  <c r="K12643" i="10"/>
  <c r="I12644" i="10"/>
  <c r="J12644" i="10"/>
  <c r="K12644" i="10"/>
  <c r="I12645" i="10"/>
  <c r="J12645" i="10"/>
  <c r="K12645" i="10"/>
  <c r="I12646" i="10"/>
  <c r="I12647" i="10" s="1"/>
  <c r="I12648" i="10" s="1"/>
  <c r="I12649" i="10" s="1"/>
  <c r="I12650" i="10" s="1"/>
  <c r="I12651" i="10" s="1"/>
  <c r="I12652" i="10" s="1"/>
  <c r="J12646" i="10"/>
  <c r="K12646" i="10"/>
  <c r="K12647" i="10" s="1"/>
  <c r="K12648" i="10" s="1"/>
  <c r="K12649" i="10" s="1"/>
  <c r="K12650" i="10" s="1"/>
  <c r="K12651" i="10" s="1"/>
  <c r="K12652" i="10" s="1"/>
  <c r="J12647" i="10"/>
  <c r="J12648" i="10" s="1"/>
  <c r="J12649" i="10" s="1"/>
  <c r="J12650" i="10" s="1"/>
  <c r="J12651" i="10" s="1"/>
  <c r="J12652" i="10" s="1"/>
  <c r="I12653" i="10"/>
  <c r="J12653" i="10"/>
  <c r="K12653" i="10"/>
  <c r="I12654" i="10"/>
  <c r="J12654" i="10"/>
  <c r="K12654" i="10"/>
  <c r="I12655" i="10"/>
  <c r="J12655" i="10"/>
  <c r="K12655" i="10"/>
  <c r="I12656" i="10"/>
  <c r="J12656" i="10"/>
  <c r="K12656" i="10"/>
  <c r="I12657" i="10"/>
  <c r="J12657" i="10"/>
  <c r="K12657" i="10"/>
  <c r="I12658" i="10"/>
  <c r="J12658" i="10"/>
  <c r="K12658" i="10"/>
  <c r="I12659" i="10"/>
  <c r="J12659" i="10"/>
  <c r="J12660" i="10" s="1"/>
  <c r="J12661" i="10" s="1"/>
  <c r="J12662" i="10" s="1"/>
  <c r="J12663" i="10" s="1"/>
  <c r="J12664" i="10" s="1"/>
  <c r="J12665" i="10" s="1"/>
  <c r="K12659" i="10"/>
  <c r="I12660" i="10"/>
  <c r="I12661" i="10" s="1"/>
  <c r="I12662" i="10" s="1"/>
  <c r="I12663" i="10" s="1"/>
  <c r="I12664" i="10" s="1"/>
  <c r="I12665" i="10" s="1"/>
  <c r="K12660" i="10"/>
  <c r="K12661" i="10" s="1"/>
  <c r="K12662" i="10" s="1"/>
  <c r="K12663" i="10" s="1"/>
  <c r="K12664" i="10" s="1"/>
  <c r="K12665" i="10" s="1"/>
  <c r="I12666" i="10"/>
  <c r="J12666" i="10"/>
  <c r="K12666" i="10"/>
  <c r="I12667" i="10"/>
  <c r="J12667" i="10"/>
  <c r="K12667" i="10"/>
  <c r="I12668" i="10"/>
  <c r="J12668" i="10"/>
  <c r="K12668" i="10"/>
  <c r="I12669" i="10"/>
  <c r="J12669" i="10"/>
  <c r="K12669" i="10"/>
  <c r="I12670" i="10"/>
  <c r="J12670" i="10"/>
  <c r="K12670" i="10"/>
  <c r="I12671" i="10"/>
  <c r="J12671" i="10"/>
  <c r="J12672" i="10" s="1"/>
  <c r="J12673" i="10" s="1"/>
  <c r="J12674" i="10" s="1"/>
  <c r="J12675" i="10" s="1"/>
  <c r="J12676" i="10" s="1"/>
  <c r="J12677" i="10" s="1"/>
  <c r="K12671" i="10"/>
  <c r="I12672" i="10"/>
  <c r="I12673" i="10" s="1"/>
  <c r="I12674" i="10" s="1"/>
  <c r="I12675" i="10" s="1"/>
  <c r="I12676" i="10" s="1"/>
  <c r="I12677" i="10" s="1"/>
  <c r="K12672" i="10"/>
  <c r="K12673" i="10" s="1"/>
  <c r="K12674" i="10" s="1"/>
  <c r="K12675" i="10" s="1"/>
  <c r="K12676" i="10" s="1"/>
  <c r="K12677" i="10" s="1"/>
  <c r="I12678" i="10"/>
  <c r="J12678" i="10"/>
  <c r="K12678" i="10"/>
  <c r="I12679" i="10"/>
  <c r="J12679" i="10"/>
  <c r="K12679" i="10"/>
  <c r="I12680" i="10"/>
  <c r="J12680" i="10"/>
  <c r="K12680" i="10"/>
  <c r="I12681" i="10"/>
  <c r="J12681" i="10"/>
  <c r="K12681" i="10"/>
  <c r="I12682" i="10"/>
  <c r="J12682" i="10"/>
  <c r="K12682" i="10"/>
  <c r="I12683" i="10"/>
  <c r="J12683" i="10"/>
  <c r="J12684" i="10" s="1"/>
  <c r="J12685" i="10" s="1"/>
  <c r="J12686" i="10" s="1"/>
  <c r="J12687" i="10" s="1"/>
  <c r="J12688" i="10" s="1"/>
  <c r="J12689" i="10" s="1"/>
  <c r="K12683" i="10"/>
  <c r="I12684" i="10"/>
  <c r="I12685" i="10" s="1"/>
  <c r="I12686" i="10" s="1"/>
  <c r="I12687" i="10" s="1"/>
  <c r="I12688" i="10" s="1"/>
  <c r="I12689" i="10" s="1"/>
  <c r="K12684" i="10"/>
  <c r="K12685" i="10" s="1"/>
  <c r="K12686" i="10" s="1"/>
  <c r="K12687" i="10" s="1"/>
  <c r="K12688" i="10" s="1"/>
  <c r="K12689" i="10" s="1"/>
  <c r="I12690" i="10"/>
  <c r="J12690" i="10"/>
  <c r="K12690" i="10"/>
  <c r="I12691" i="10"/>
  <c r="J12691" i="10"/>
  <c r="K12691" i="10"/>
  <c r="I12692" i="10"/>
  <c r="J12692" i="10"/>
  <c r="K12692" i="10"/>
  <c r="I12693" i="10"/>
  <c r="J12693" i="10"/>
  <c r="K12693" i="10"/>
  <c r="I12694" i="10"/>
  <c r="J12694" i="10"/>
  <c r="K12694" i="10"/>
  <c r="I12695" i="10"/>
  <c r="J12695" i="10"/>
  <c r="J12696" i="10" s="1"/>
  <c r="J12697" i="10" s="1"/>
  <c r="J12698" i="10" s="1"/>
  <c r="J12699" i="10" s="1"/>
  <c r="J12700" i="10" s="1"/>
  <c r="J12701" i="10" s="1"/>
  <c r="K12695" i="10"/>
  <c r="I12696" i="10"/>
  <c r="I12697" i="10" s="1"/>
  <c r="I12698" i="10" s="1"/>
  <c r="I12699" i="10" s="1"/>
  <c r="I12700" i="10" s="1"/>
  <c r="I12701" i="10" s="1"/>
  <c r="K12696" i="10"/>
  <c r="K12697" i="10" s="1"/>
  <c r="K12698" i="10" s="1"/>
  <c r="K12699" i="10" s="1"/>
  <c r="K12700" i="10" s="1"/>
  <c r="K12701" i="10" s="1"/>
  <c r="I12702" i="10"/>
  <c r="J12702" i="10"/>
  <c r="K12702" i="10"/>
  <c r="I12703" i="10"/>
  <c r="J12703" i="10"/>
  <c r="K12703" i="10"/>
  <c r="I12704" i="10"/>
  <c r="J12704" i="10"/>
  <c r="K12704" i="10"/>
  <c r="I12705" i="10"/>
  <c r="J12705" i="10"/>
  <c r="K12705" i="10"/>
  <c r="I12706" i="10"/>
  <c r="J12706" i="10"/>
  <c r="K12706" i="10"/>
  <c r="I12707" i="10"/>
  <c r="J12707" i="10"/>
  <c r="J12708" i="10" s="1"/>
  <c r="J12709" i="10" s="1"/>
  <c r="J12710" i="10" s="1"/>
  <c r="J12711" i="10" s="1"/>
  <c r="J12712" i="10" s="1"/>
  <c r="J12713" i="10" s="1"/>
  <c r="K12707" i="10"/>
  <c r="I12708" i="10"/>
  <c r="I12709" i="10" s="1"/>
  <c r="I12710" i="10" s="1"/>
  <c r="I12711" i="10" s="1"/>
  <c r="I12712" i="10" s="1"/>
  <c r="I12713" i="10" s="1"/>
  <c r="K12708" i="10"/>
  <c r="K12709" i="10" s="1"/>
  <c r="K12710" i="10" s="1"/>
  <c r="K12711" i="10" s="1"/>
  <c r="K12712" i="10" s="1"/>
  <c r="K12713" i="10" s="1"/>
  <c r="I12714" i="10"/>
  <c r="J12714" i="10"/>
  <c r="K12714" i="10"/>
  <c r="I12715" i="10"/>
  <c r="J12715" i="10"/>
  <c r="K12715" i="10"/>
  <c r="I12716" i="10"/>
  <c r="J12716" i="10"/>
  <c r="K12716" i="10"/>
  <c r="I12717" i="10"/>
  <c r="J12717" i="10"/>
  <c r="K12717" i="10"/>
  <c r="I12718" i="10"/>
  <c r="J12718" i="10"/>
  <c r="K12718" i="10"/>
  <c r="I12719" i="10"/>
  <c r="J12719" i="10"/>
  <c r="K12719" i="10"/>
  <c r="I12720" i="10"/>
  <c r="I12721" i="10" s="1"/>
  <c r="I12722" i="10" s="1"/>
  <c r="I12723" i="10" s="1"/>
  <c r="I12724" i="10" s="1"/>
  <c r="I12725" i="10" s="1"/>
  <c r="I12726" i="10" s="1"/>
  <c r="J12720" i="10"/>
  <c r="K12720" i="10"/>
  <c r="K12721" i="10" s="1"/>
  <c r="K12722" i="10" s="1"/>
  <c r="K12723" i="10" s="1"/>
  <c r="K12724" i="10" s="1"/>
  <c r="K12725" i="10" s="1"/>
  <c r="K12726" i="10" s="1"/>
  <c r="J12721" i="10"/>
  <c r="J12722" i="10" s="1"/>
  <c r="J12723" i="10" s="1"/>
  <c r="J12724" i="10" s="1"/>
  <c r="J12725" i="10" s="1"/>
  <c r="J12726" i="10" s="1"/>
  <c r="I12727" i="10"/>
  <c r="J12727" i="10"/>
  <c r="K12727" i="10"/>
  <c r="I12728" i="10"/>
  <c r="J12728" i="10"/>
  <c r="K12728" i="10"/>
  <c r="I12729" i="10"/>
  <c r="J12729" i="10"/>
  <c r="K12729" i="10"/>
  <c r="I12730" i="10"/>
  <c r="J12730" i="10"/>
  <c r="K12730" i="10"/>
  <c r="I12731" i="10"/>
  <c r="J12731" i="10"/>
  <c r="K12731" i="10"/>
  <c r="I12732" i="10"/>
  <c r="I12733" i="10" s="1"/>
  <c r="I12734" i="10" s="1"/>
  <c r="I12735" i="10" s="1"/>
  <c r="I12736" i="10" s="1"/>
  <c r="I12737" i="10" s="1"/>
  <c r="I12738" i="10" s="1"/>
  <c r="J12732" i="10"/>
  <c r="K12732" i="10"/>
  <c r="K12733" i="10" s="1"/>
  <c r="K12734" i="10" s="1"/>
  <c r="K12735" i="10" s="1"/>
  <c r="K12736" i="10" s="1"/>
  <c r="K12737" i="10" s="1"/>
  <c r="K12738" i="10" s="1"/>
  <c r="J12733" i="10"/>
  <c r="J12734" i="10" s="1"/>
  <c r="J12735" i="10" s="1"/>
  <c r="J12736" i="10" s="1"/>
  <c r="J12737" i="10" s="1"/>
  <c r="J12738" i="10" s="1"/>
  <c r="I12739" i="10"/>
  <c r="J12739" i="10"/>
  <c r="K12739" i="10"/>
  <c r="I12740" i="10"/>
  <c r="J12740" i="10"/>
  <c r="K12740" i="10"/>
  <c r="I12741" i="10"/>
  <c r="J12741" i="10"/>
  <c r="K12741" i="10"/>
  <c r="I12742" i="10"/>
  <c r="J12742" i="10"/>
  <c r="K12742" i="10"/>
  <c r="I12743" i="10"/>
  <c r="J12743" i="10"/>
  <c r="K12743" i="10"/>
  <c r="I12744" i="10"/>
  <c r="I12745" i="10" s="1"/>
  <c r="I12746" i="10" s="1"/>
  <c r="I12747" i="10" s="1"/>
  <c r="I12748" i="10" s="1"/>
  <c r="I12749" i="10" s="1"/>
  <c r="I12750" i="10" s="1"/>
  <c r="J12744" i="10"/>
  <c r="K12744" i="10"/>
  <c r="K12745" i="10" s="1"/>
  <c r="K12746" i="10" s="1"/>
  <c r="K12747" i="10" s="1"/>
  <c r="K12748" i="10" s="1"/>
  <c r="K12749" i="10" s="1"/>
  <c r="K12750" i="10" s="1"/>
  <c r="J12745" i="10"/>
  <c r="J12746" i="10" s="1"/>
  <c r="J12747" i="10" s="1"/>
  <c r="J12748" i="10" s="1"/>
  <c r="J12749" i="10" s="1"/>
  <c r="J12750" i="10" s="1"/>
  <c r="I12751" i="10"/>
  <c r="J12751" i="10"/>
  <c r="K12751" i="10"/>
  <c r="I12752" i="10"/>
  <c r="J12752" i="10"/>
  <c r="K12752" i="10"/>
  <c r="I12753" i="10"/>
  <c r="J12753" i="10"/>
  <c r="K12753" i="10"/>
  <c r="I12754" i="10"/>
  <c r="J12754" i="10"/>
  <c r="K12754" i="10"/>
  <c r="I12755" i="10"/>
  <c r="J12755" i="10"/>
  <c r="K12755" i="10"/>
  <c r="I12756" i="10"/>
  <c r="I12757" i="10" s="1"/>
  <c r="I12758" i="10" s="1"/>
  <c r="I12759" i="10" s="1"/>
  <c r="I12760" i="10" s="1"/>
  <c r="I12761" i="10" s="1"/>
  <c r="I12762" i="10" s="1"/>
  <c r="J12756" i="10"/>
  <c r="K12756" i="10"/>
  <c r="K12757" i="10" s="1"/>
  <c r="K12758" i="10" s="1"/>
  <c r="K12759" i="10" s="1"/>
  <c r="K12760" i="10" s="1"/>
  <c r="K12761" i="10" s="1"/>
  <c r="K12762" i="10" s="1"/>
  <c r="J12757" i="10"/>
  <c r="J12758" i="10" s="1"/>
  <c r="J12759" i="10" s="1"/>
  <c r="J12760" i="10" s="1"/>
  <c r="J12761" i="10" s="1"/>
  <c r="J12762" i="10" s="1"/>
  <c r="I12763" i="10"/>
  <c r="J12763" i="10"/>
  <c r="K12763" i="10"/>
  <c r="I12764" i="10"/>
  <c r="J12764" i="10"/>
  <c r="K12764" i="10"/>
  <c r="I12765" i="10"/>
  <c r="J12765" i="10"/>
  <c r="K12765" i="10"/>
  <c r="I12766" i="10"/>
  <c r="J12766" i="10"/>
  <c r="K12766" i="10"/>
  <c r="I12767" i="10"/>
  <c r="J12767" i="10"/>
  <c r="K12767" i="10"/>
  <c r="I12768" i="10"/>
  <c r="I12769" i="10" s="1"/>
  <c r="I12770" i="10" s="1"/>
  <c r="I12771" i="10" s="1"/>
  <c r="I12772" i="10" s="1"/>
  <c r="I12773" i="10" s="1"/>
  <c r="I12774" i="10" s="1"/>
  <c r="J12768" i="10"/>
  <c r="K12768" i="10"/>
  <c r="K12769" i="10" s="1"/>
  <c r="K12770" i="10" s="1"/>
  <c r="K12771" i="10" s="1"/>
  <c r="K12772" i="10" s="1"/>
  <c r="K12773" i="10" s="1"/>
  <c r="K12774" i="10" s="1"/>
  <c r="J12769" i="10"/>
  <c r="J12770" i="10" s="1"/>
  <c r="J12771" i="10" s="1"/>
  <c r="J12772" i="10" s="1"/>
  <c r="J12773" i="10" s="1"/>
  <c r="J12774" i="10" s="1"/>
  <c r="I12775" i="10"/>
  <c r="J12775" i="10"/>
  <c r="K12775" i="10"/>
  <c r="I12776" i="10"/>
  <c r="J12776" i="10"/>
  <c r="K12776" i="10"/>
  <c r="I12777" i="10"/>
  <c r="J12777" i="10"/>
  <c r="K12777" i="10"/>
  <c r="I12778" i="10"/>
  <c r="J12778" i="10"/>
  <c r="K12778" i="10"/>
  <c r="I12779" i="10"/>
  <c r="J12779" i="10"/>
  <c r="K12779" i="10"/>
  <c r="I12780" i="10"/>
  <c r="J12780" i="10"/>
  <c r="K12780" i="10"/>
  <c r="I12781" i="10"/>
  <c r="J12781" i="10"/>
  <c r="J12782" i="10" s="1"/>
  <c r="J12783" i="10" s="1"/>
  <c r="J12784" i="10" s="1"/>
  <c r="J12785" i="10" s="1"/>
  <c r="J12786" i="10" s="1"/>
  <c r="J12787" i="10" s="1"/>
  <c r="K12781" i="10"/>
  <c r="I12782" i="10"/>
  <c r="I12783" i="10" s="1"/>
  <c r="I12784" i="10" s="1"/>
  <c r="I12785" i="10" s="1"/>
  <c r="I12786" i="10" s="1"/>
  <c r="I12787" i="10" s="1"/>
  <c r="K12782" i="10"/>
  <c r="K12783" i="10" s="1"/>
  <c r="K12784" i="10" s="1"/>
  <c r="K12785" i="10" s="1"/>
  <c r="K12786" i="10" s="1"/>
  <c r="K12787" i="10" s="1"/>
  <c r="I12788" i="10"/>
  <c r="J12788" i="10"/>
  <c r="K12788" i="10"/>
  <c r="I12789" i="10"/>
  <c r="J12789" i="10"/>
  <c r="K12789" i="10"/>
  <c r="I12790" i="10"/>
  <c r="J12790" i="10"/>
  <c r="K12790" i="10"/>
  <c r="I12791" i="10"/>
  <c r="J12791" i="10"/>
  <c r="K12791" i="10"/>
  <c r="I12792" i="10"/>
  <c r="J12792" i="10"/>
  <c r="K12792" i="10"/>
  <c r="I12793" i="10"/>
  <c r="J12793" i="10"/>
  <c r="J12794" i="10" s="1"/>
  <c r="J12795" i="10" s="1"/>
  <c r="J12796" i="10" s="1"/>
  <c r="J12797" i="10" s="1"/>
  <c r="J12798" i="10" s="1"/>
  <c r="J12799" i="10" s="1"/>
  <c r="K12793" i="10"/>
  <c r="I12794" i="10"/>
  <c r="I12795" i="10" s="1"/>
  <c r="I12796" i="10" s="1"/>
  <c r="I12797" i="10" s="1"/>
  <c r="I12798" i="10" s="1"/>
  <c r="I12799" i="10" s="1"/>
  <c r="K12794" i="10"/>
  <c r="K12795" i="10" s="1"/>
  <c r="K12796" i="10" s="1"/>
  <c r="K12797" i="10" s="1"/>
  <c r="K12798" i="10" s="1"/>
  <c r="K12799" i="10" s="1"/>
  <c r="I12800" i="10"/>
  <c r="J12800" i="10"/>
  <c r="K12800" i="10"/>
  <c r="I12801" i="10"/>
  <c r="J12801" i="10"/>
  <c r="K12801" i="10"/>
  <c r="I12802" i="10"/>
  <c r="J12802" i="10"/>
  <c r="K12802" i="10"/>
  <c r="I12803" i="10"/>
  <c r="J12803" i="10"/>
  <c r="K12803" i="10"/>
  <c r="I12804" i="10"/>
  <c r="J12804" i="10"/>
  <c r="K12804" i="10"/>
  <c r="I12805" i="10"/>
  <c r="J12805" i="10"/>
  <c r="J12806" i="10" s="1"/>
  <c r="J12807" i="10" s="1"/>
  <c r="J12808" i="10" s="1"/>
  <c r="J12809" i="10" s="1"/>
  <c r="J12810" i="10" s="1"/>
  <c r="J12811" i="10" s="1"/>
  <c r="K12805" i="10"/>
  <c r="I12806" i="10"/>
  <c r="I12807" i="10" s="1"/>
  <c r="I12808" i="10" s="1"/>
  <c r="I12809" i="10" s="1"/>
  <c r="I12810" i="10" s="1"/>
  <c r="I12811" i="10" s="1"/>
  <c r="K12806" i="10"/>
  <c r="K12807" i="10" s="1"/>
  <c r="K12808" i="10" s="1"/>
  <c r="K12809" i="10" s="1"/>
  <c r="K12810" i="10" s="1"/>
  <c r="K12811" i="10" s="1"/>
  <c r="I12812" i="10"/>
  <c r="J12812" i="10"/>
  <c r="K12812" i="10"/>
  <c r="I12813" i="10"/>
  <c r="J12813" i="10"/>
  <c r="K12813" i="10"/>
  <c r="I12814" i="10"/>
  <c r="J12814" i="10"/>
  <c r="K12814" i="10"/>
  <c r="I12815" i="10"/>
  <c r="J12815" i="10"/>
  <c r="K12815" i="10"/>
  <c r="I12816" i="10"/>
  <c r="J12816" i="10"/>
  <c r="K12816" i="10"/>
  <c r="I12817" i="10"/>
  <c r="J12817" i="10"/>
  <c r="J12818" i="10" s="1"/>
  <c r="J12819" i="10" s="1"/>
  <c r="J12820" i="10" s="1"/>
  <c r="J12821" i="10" s="1"/>
  <c r="J12822" i="10" s="1"/>
  <c r="J12823" i="10" s="1"/>
  <c r="K12817" i="10"/>
  <c r="I12818" i="10"/>
  <c r="I12819" i="10" s="1"/>
  <c r="I12820" i="10" s="1"/>
  <c r="I12821" i="10" s="1"/>
  <c r="I12822" i="10" s="1"/>
  <c r="I12823" i="10" s="1"/>
  <c r="K12818" i="10"/>
  <c r="K12819" i="10" s="1"/>
  <c r="K12820" i="10" s="1"/>
  <c r="K12821" i="10" s="1"/>
  <c r="K12822" i="10" s="1"/>
  <c r="K12823" i="10" s="1"/>
  <c r="I12824" i="10"/>
  <c r="J12824" i="10"/>
  <c r="K12824" i="10"/>
  <c r="I12825" i="10"/>
  <c r="J12825" i="10"/>
  <c r="K12825" i="10"/>
  <c r="I12826" i="10"/>
  <c r="J12826" i="10"/>
  <c r="K12826" i="10"/>
  <c r="I12827" i="10"/>
  <c r="J12827" i="10"/>
  <c r="K12827" i="10"/>
  <c r="I12828" i="10"/>
  <c r="J12828" i="10"/>
  <c r="K12828" i="10"/>
  <c r="I12829" i="10"/>
  <c r="J12829" i="10"/>
  <c r="J12830" i="10" s="1"/>
  <c r="J12831" i="10" s="1"/>
  <c r="J12832" i="10" s="1"/>
  <c r="J12833" i="10" s="1"/>
  <c r="J12834" i="10" s="1"/>
  <c r="J12835" i="10" s="1"/>
  <c r="K12829" i="10"/>
  <c r="I12830" i="10"/>
  <c r="I12831" i="10" s="1"/>
  <c r="I12832" i="10" s="1"/>
  <c r="I12833" i="10" s="1"/>
  <c r="I12834" i="10" s="1"/>
  <c r="I12835" i="10" s="1"/>
  <c r="K12830" i="10"/>
  <c r="K12831" i="10" s="1"/>
  <c r="K12832" i="10" s="1"/>
  <c r="K12833" i="10" s="1"/>
  <c r="K12834" i="10" s="1"/>
  <c r="K12835" i="10" s="1"/>
  <c r="I12836" i="10"/>
  <c r="J12836" i="10"/>
  <c r="K12836" i="10"/>
  <c r="I12837" i="10"/>
  <c r="J12837" i="10"/>
  <c r="K12837" i="10"/>
  <c r="I12838" i="10"/>
  <c r="J12838" i="10"/>
  <c r="K12838" i="10"/>
  <c r="I12839" i="10"/>
  <c r="J12839" i="10"/>
  <c r="K12839" i="10"/>
  <c r="I12840" i="10"/>
  <c r="J12840" i="10"/>
  <c r="K12840" i="10"/>
  <c r="I12841" i="10"/>
  <c r="J12841" i="10"/>
  <c r="K12841" i="10"/>
  <c r="I12842" i="10"/>
  <c r="I12843" i="10" s="1"/>
  <c r="I12844" i="10" s="1"/>
  <c r="I12845" i="10" s="1"/>
  <c r="I12846" i="10" s="1"/>
  <c r="I12847" i="10" s="1"/>
  <c r="I12848" i="10" s="1"/>
  <c r="J12842" i="10"/>
  <c r="K12842" i="10"/>
  <c r="K12843" i="10" s="1"/>
  <c r="K12844" i="10" s="1"/>
  <c r="K12845" i="10" s="1"/>
  <c r="K12846" i="10" s="1"/>
  <c r="K12847" i="10" s="1"/>
  <c r="K12848" i="10" s="1"/>
  <c r="J12843" i="10"/>
  <c r="J12844" i="10" s="1"/>
  <c r="J12845" i="10" s="1"/>
  <c r="J12846" i="10" s="1"/>
  <c r="J12847" i="10" s="1"/>
  <c r="J12848" i="10" s="1"/>
  <c r="I12849" i="10"/>
  <c r="J12849" i="10"/>
  <c r="K12849" i="10"/>
  <c r="I12850" i="10"/>
  <c r="J12850" i="10"/>
  <c r="K12850" i="10"/>
  <c r="I12851" i="10"/>
  <c r="J12851" i="10"/>
  <c r="K12851" i="10"/>
  <c r="I12852" i="10"/>
  <c r="J12852" i="10"/>
  <c r="K12852" i="10"/>
  <c r="I12853" i="10"/>
  <c r="J12853" i="10"/>
  <c r="K12853" i="10"/>
  <c r="I12854" i="10"/>
  <c r="I12855" i="10" s="1"/>
  <c r="I12856" i="10" s="1"/>
  <c r="I12857" i="10" s="1"/>
  <c r="I12858" i="10" s="1"/>
  <c r="I12859" i="10" s="1"/>
  <c r="I12860" i="10" s="1"/>
  <c r="J12854" i="10"/>
  <c r="K12854" i="10"/>
  <c r="K12855" i="10" s="1"/>
  <c r="K12856" i="10" s="1"/>
  <c r="K12857" i="10" s="1"/>
  <c r="K12858" i="10" s="1"/>
  <c r="K12859" i="10" s="1"/>
  <c r="K12860" i="10" s="1"/>
  <c r="J12855" i="10"/>
  <c r="J12856" i="10" s="1"/>
  <c r="J12857" i="10" s="1"/>
  <c r="J12858" i="10" s="1"/>
  <c r="J12859" i="10" s="1"/>
  <c r="J12860" i="10" s="1"/>
  <c r="I12861" i="10"/>
  <c r="J12861" i="10"/>
  <c r="K12861" i="10"/>
  <c r="I12862" i="10"/>
  <c r="J12862" i="10"/>
  <c r="K12862" i="10"/>
  <c r="I12863" i="10"/>
  <c r="J12863" i="10"/>
  <c r="K12863" i="10"/>
  <c r="I12864" i="10"/>
  <c r="J12864" i="10"/>
  <c r="K12864" i="10"/>
  <c r="I12865" i="10"/>
  <c r="J12865" i="10"/>
  <c r="K12865" i="10"/>
  <c r="I12866" i="10"/>
  <c r="I12867" i="10" s="1"/>
  <c r="I12868" i="10" s="1"/>
  <c r="I12869" i="10" s="1"/>
  <c r="I12870" i="10" s="1"/>
  <c r="I12871" i="10" s="1"/>
  <c r="I12872" i="10" s="1"/>
  <c r="J12866" i="10"/>
  <c r="K12866" i="10"/>
  <c r="K12867" i="10" s="1"/>
  <c r="K12868" i="10" s="1"/>
  <c r="K12869" i="10" s="1"/>
  <c r="K12870" i="10" s="1"/>
  <c r="K12871" i="10" s="1"/>
  <c r="K12872" i="10" s="1"/>
  <c r="J12867" i="10"/>
  <c r="J12868" i="10" s="1"/>
  <c r="J12869" i="10" s="1"/>
  <c r="J12870" i="10" s="1"/>
  <c r="J12871" i="10" s="1"/>
  <c r="J12872" i="10" s="1"/>
  <c r="I12873" i="10"/>
  <c r="J12873" i="10"/>
  <c r="K12873" i="10"/>
  <c r="I12874" i="10"/>
  <c r="J12874" i="10"/>
  <c r="K12874" i="10"/>
  <c r="I12875" i="10"/>
  <c r="J12875" i="10"/>
  <c r="K12875" i="10"/>
  <c r="I12876" i="10"/>
  <c r="J12876" i="10"/>
  <c r="K12876" i="10"/>
  <c r="I12877" i="10"/>
  <c r="J12877" i="10"/>
  <c r="K12877" i="10"/>
  <c r="I12878" i="10"/>
  <c r="I12879" i="10" s="1"/>
  <c r="I12880" i="10" s="1"/>
  <c r="I12881" i="10" s="1"/>
  <c r="I12882" i="10" s="1"/>
  <c r="I12883" i="10" s="1"/>
  <c r="I12884" i="10" s="1"/>
  <c r="J12878" i="10"/>
  <c r="K12878" i="10"/>
  <c r="K12879" i="10" s="1"/>
  <c r="K12880" i="10" s="1"/>
  <c r="K12881" i="10" s="1"/>
  <c r="K12882" i="10" s="1"/>
  <c r="K12883" i="10" s="1"/>
  <c r="K12884" i="10" s="1"/>
  <c r="J12879" i="10"/>
  <c r="J12880" i="10" s="1"/>
  <c r="J12881" i="10" s="1"/>
  <c r="J12882" i="10" s="1"/>
  <c r="J12883" i="10" s="1"/>
  <c r="J12884" i="10" s="1"/>
  <c r="I12885" i="10"/>
  <c r="J12885" i="10"/>
  <c r="K12885" i="10"/>
  <c r="I12886" i="10"/>
  <c r="J12886" i="10"/>
  <c r="K12886" i="10"/>
  <c r="I12887" i="10"/>
  <c r="J12887" i="10"/>
  <c r="K12887" i="10"/>
  <c r="I12888" i="10"/>
  <c r="J12888" i="10"/>
  <c r="K12888" i="10"/>
  <c r="I12889" i="10"/>
  <c r="J12889" i="10"/>
  <c r="K12889" i="10"/>
  <c r="I12890" i="10"/>
  <c r="I12891" i="10" s="1"/>
  <c r="I12892" i="10" s="1"/>
  <c r="I12893" i="10" s="1"/>
  <c r="I12894" i="10" s="1"/>
  <c r="I12895" i="10" s="1"/>
  <c r="I12896" i="10" s="1"/>
  <c r="J12890" i="10"/>
  <c r="K12890" i="10"/>
  <c r="K12891" i="10" s="1"/>
  <c r="K12892" i="10" s="1"/>
  <c r="K12893" i="10" s="1"/>
  <c r="K12894" i="10" s="1"/>
  <c r="K12895" i="10" s="1"/>
  <c r="K12896" i="10" s="1"/>
  <c r="J12891" i="10"/>
  <c r="J12892" i="10" s="1"/>
  <c r="J12893" i="10" s="1"/>
  <c r="J12894" i="10" s="1"/>
  <c r="J12895" i="10" s="1"/>
  <c r="J12896" i="10" s="1"/>
  <c r="I12897" i="10"/>
  <c r="J12897" i="10"/>
  <c r="K12897" i="10"/>
  <c r="I12898" i="10"/>
  <c r="J12898" i="10"/>
  <c r="K12898" i="10"/>
  <c r="I12899" i="10"/>
  <c r="J12899" i="10"/>
  <c r="K12899" i="10"/>
  <c r="I12900" i="10"/>
  <c r="J12900" i="10"/>
  <c r="K12900" i="10"/>
  <c r="I12901" i="10"/>
  <c r="J12901" i="10"/>
  <c r="K12901" i="10"/>
  <c r="I12902" i="10"/>
  <c r="J12902" i="10"/>
  <c r="K12902" i="10"/>
  <c r="I12903" i="10"/>
  <c r="J12903" i="10"/>
  <c r="J12904" i="10" s="1"/>
  <c r="J12905" i="10" s="1"/>
  <c r="J12906" i="10" s="1"/>
  <c r="J12907" i="10" s="1"/>
  <c r="J12908" i="10" s="1"/>
  <c r="J12909" i="10" s="1"/>
  <c r="K12903" i="10"/>
  <c r="I12904" i="10"/>
  <c r="I12905" i="10" s="1"/>
  <c r="I12906" i="10" s="1"/>
  <c r="I12907" i="10" s="1"/>
  <c r="I12908" i="10" s="1"/>
  <c r="I12909" i="10" s="1"/>
  <c r="K12904" i="10"/>
  <c r="K12905" i="10" s="1"/>
  <c r="K12906" i="10" s="1"/>
  <c r="K12907" i="10" s="1"/>
  <c r="K12908" i="10" s="1"/>
  <c r="K12909" i="10" s="1"/>
  <c r="I12910" i="10"/>
  <c r="J12910" i="10"/>
  <c r="K12910" i="10"/>
  <c r="I12911" i="10"/>
  <c r="J12911" i="10"/>
  <c r="K12911" i="10"/>
  <c r="I12912" i="10"/>
  <c r="J12912" i="10"/>
  <c r="K12912" i="10"/>
  <c r="I12913" i="10"/>
  <c r="J12913" i="10"/>
  <c r="K12913" i="10"/>
  <c r="I12914" i="10"/>
  <c r="J12914" i="10"/>
  <c r="K12914" i="10"/>
  <c r="I12915" i="10"/>
  <c r="J12915" i="10"/>
  <c r="J12916" i="10" s="1"/>
  <c r="J12917" i="10" s="1"/>
  <c r="J12918" i="10" s="1"/>
  <c r="J12919" i="10" s="1"/>
  <c r="J12920" i="10" s="1"/>
  <c r="J12921" i="10" s="1"/>
  <c r="K12915" i="10"/>
  <c r="I12916" i="10"/>
  <c r="I12917" i="10" s="1"/>
  <c r="I12918" i="10" s="1"/>
  <c r="I12919" i="10" s="1"/>
  <c r="I12920" i="10" s="1"/>
  <c r="I12921" i="10" s="1"/>
  <c r="K12916" i="10"/>
  <c r="K12917" i="10" s="1"/>
  <c r="K12918" i="10" s="1"/>
  <c r="K12919" i="10" s="1"/>
  <c r="K12920" i="10" s="1"/>
  <c r="K12921" i="10" s="1"/>
  <c r="I12922" i="10"/>
  <c r="J12922" i="10"/>
  <c r="K12922" i="10"/>
  <c r="I12923" i="10"/>
  <c r="J12923" i="10"/>
  <c r="K12923" i="10"/>
  <c r="I12924" i="10"/>
  <c r="J12924" i="10"/>
  <c r="K12924" i="10"/>
  <c r="I12925" i="10"/>
  <c r="J12925" i="10"/>
  <c r="K12925" i="10"/>
  <c r="I12926" i="10"/>
  <c r="J12926" i="10"/>
  <c r="K12926" i="10"/>
  <c r="I12927" i="10"/>
  <c r="J12927" i="10"/>
  <c r="J12928" i="10" s="1"/>
  <c r="J12929" i="10" s="1"/>
  <c r="J12930" i="10" s="1"/>
  <c r="J12931" i="10" s="1"/>
  <c r="J12932" i="10" s="1"/>
  <c r="J12933" i="10" s="1"/>
  <c r="K12927" i="10"/>
  <c r="I12928" i="10"/>
  <c r="I12929" i="10" s="1"/>
  <c r="I12930" i="10" s="1"/>
  <c r="I12931" i="10" s="1"/>
  <c r="I12932" i="10" s="1"/>
  <c r="I12933" i="10" s="1"/>
  <c r="K12928" i="10"/>
  <c r="K12929" i="10" s="1"/>
  <c r="K12930" i="10" s="1"/>
  <c r="K12931" i="10" s="1"/>
  <c r="K12932" i="10" s="1"/>
  <c r="K12933" i="10" s="1"/>
  <c r="I12934" i="10"/>
  <c r="J12934" i="10"/>
  <c r="K12934" i="10"/>
  <c r="I12935" i="10"/>
  <c r="J12935" i="10"/>
  <c r="K12935" i="10"/>
  <c r="I12936" i="10"/>
  <c r="J12936" i="10"/>
  <c r="K12936" i="10"/>
  <c r="I12937" i="10"/>
  <c r="J12937" i="10"/>
  <c r="K12937" i="10"/>
  <c r="I12938" i="10"/>
  <c r="J12938" i="10"/>
  <c r="K12938" i="10"/>
  <c r="I12939" i="10"/>
  <c r="J12939" i="10"/>
  <c r="J12940" i="10" s="1"/>
  <c r="J12941" i="10" s="1"/>
  <c r="J12942" i="10" s="1"/>
  <c r="J12943" i="10" s="1"/>
  <c r="J12944" i="10" s="1"/>
  <c r="J12945" i="10" s="1"/>
  <c r="K12939" i="10"/>
  <c r="I12940" i="10"/>
  <c r="I12941" i="10" s="1"/>
  <c r="I12942" i="10" s="1"/>
  <c r="I12943" i="10" s="1"/>
  <c r="I12944" i="10" s="1"/>
  <c r="I12945" i="10" s="1"/>
  <c r="K12940" i="10"/>
  <c r="K12941" i="10" s="1"/>
  <c r="K12942" i="10" s="1"/>
  <c r="K12943" i="10" s="1"/>
  <c r="K12944" i="10" s="1"/>
  <c r="K12945" i="10" s="1"/>
  <c r="I12946" i="10"/>
  <c r="J12946" i="10"/>
  <c r="K12946" i="10"/>
  <c r="I12947" i="10"/>
  <c r="J12947" i="10"/>
  <c r="K12947" i="10"/>
  <c r="I12948" i="10"/>
  <c r="J12948" i="10"/>
  <c r="K12948" i="10"/>
  <c r="I12949" i="10"/>
  <c r="J12949" i="10"/>
  <c r="K12949" i="10"/>
  <c r="I12950" i="10"/>
  <c r="J12950" i="10"/>
  <c r="K12950" i="10"/>
  <c r="I12951" i="10"/>
  <c r="J12951" i="10"/>
  <c r="J12952" i="10" s="1"/>
  <c r="J12953" i="10" s="1"/>
  <c r="J12954" i="10" s="1"/>
  <c r="J12955" i="10" s="1"/>
  <c r="J12956" i="10" s="1"/>
  <c r="J12957" i="10" s="1"/>
  <c r="K12951" i="10"/>
  <c r="I12952" i="10"/>
  <c r="I12953" i="10" s="1"/>
  <c r="I12954" i="10" s="1"/>
  <c r="I12955" i="10" s="1"/>
  <c r="I12956" i="10" s="1"/>
  <c r="I12957" i="10" s="1"/>
  <c r="K12952" i="10"/>
  <c r="K12953" i="10" s="1"/>
  <c r="K12954" i="10" s="1"/>
  <c r="K12955" i="10" s="1"/>
  <c r="K12956" i="10" s="1"/>
  <c r="K12957" i="10" s="1"/>
  <c r="I12958" i="10"/>
  <c r="J12958" i="10"/>
  <c r="K12958" i="10"/>
  <c r="I12959" i="10"/>
  <c r="J12959" i="10"/>
  <c r="K12959" i="10"/>
  <c r="I12960" i="10"/>
  <c r="J12960" i="10"/>
  <c r="K12960" i="10"/>
  <c r="I12961" i="10"/>
  <c r="J12961" i="10"/>
  <c r="K12961" i="10"/>
  <c r="I12962" i="10"/>
  <c r="J12962" i="10"/>
  <c r="K12962" i="10"/>
  <c r="I12963" i="10"/>
  <c r="J12963" i="10"/>
  <c r="K12963" i="10"/>
  <c r="I12964" i="10"/>
  <c r="I12965" i="10" s="1"/>
  <c r="I12966" i="10" s="1"/>
  <c r="I12967" i="10" s="1"/>
  <c r="I12968" i="10" s="1"/>
  <c r="I12969" i="10" s="1"/>
  <c r="I12970" i="10" s="1"/>
  <c r="J12964" i="10"/>
  <c r="K12964" i="10"/>
  <c r="K12965" i="10" s="1"/>
  <c r="K12966" i="10" s="1"/>
  <c r="K12967" i="10" s="1"/>
  <c r="K12968" i="10" s="1"/>
  <c r="K12969" i="10" s="1"/>
  <c r="K12970" i="10" s="1"/>
  <c r="J12965" i="10"/>
  <c r="J12966" i="10" s="1"/>
  <c r="J12967" i="10" s="1"/>
  <c r="J12968" i="10" s="1"/>
  <c r="J12969" i="10" s="1"/>
  <c r="J12970" i="10" s="1"/>
  <c r="I12971" i="10"/>
  <c r="J12971" i="10"/>
  <c r="K12971" i="10"/>
  <c r="I12972" i="10"/>
  <c r="J12972" i="10"/>
  <c r="K12972" i="10"/>
  <c r="I12973" i="10"/>
  <c r="J12973" i="10"/>
  <c r="K12973" i="10"/>
  <c r="I12974" i="10"/>
  <c r="J12974" i="10"/>
  <c r="K12974" i="10"/>
  <c r="I12975" i="10"/>
  <c r="J12975" i="10"/>
  <c r="K12975" i="10"/>
  <c r="I12976" i="10"/>
  <c r="I12977" i="10" s="1"/>
  <c r="I12978" i="10" s="1"/>
  <c r="I12979" i="10" s="1"/>
  <c r="I12980" i="10" s="1"/>
  <c r="I12981" i="10" s="1"/>
  <c r="I12982" i="10" s="1"/>
  <c r="J12976" i="10"/>
  <c r="K12976" i="10"/>
  <c r="K12977" i="10" s="1"/>
  <c r="K12978" i="10" s="1"/>
  <c r="K12979" i="10" s="1"/>
  <c r="K12980" i="10" s="1"/>
  <c r="K12981" i="10" s="1"/>
  <c r="K12982" i="10" s="1"/>
  <c r="J12977" i="10"/>
  <c r="J12978" i="10" s="1"/>
  <c r="J12979" i="10" s="1"/>
  <c r="J12980" i="10" s="1"/>
  <c r="J12981" i="10" s="1"/>
  <c r="J12982" i="10" s="1"/>
  <c r="I12983" i="10"/>
  <c r="J12983" i="10"/>
  <c r="K12983" i="10"/>
  <c r="I12984" i="10"/>
  <c r="J12984" i="10"/>
  <c r="K12984" i="10"/>
  <c r="I12985" i="10"/>
  <c r="J12985" i="10"/>
  <c r="K12985" i="10"/>
  <c r="I12986" i="10"/>
  <c r="J12986" i="10"/>
  <c r="K12986" i="10"/>
  <c r="I12987" i="10"/>
  <c r="J12987" i="10"/>
  <c r="K12987" i="10"/>
  <c r="I12988" i="10"/>
  <c r="I12989" i="10" s="1"/>
  <c r="I12990" i="10" s="1"/>
  <c r="I12991" i="10" s="1"/>
  <c r="I12992" i="10" s="1"/>
  <c r="I12993" i="10" s="1"/>
  <c r="I12994" i="10" s="1"/>
  <c r="J12988" i="10"/>
  <c r="K12988" i="10"/>
  <c r="K12989" i="10" s="1"/>
  <c r="K12990" i="10" s="1"/>
  <c r="K12991" i="10" s="1"/>
  <c r="K12992" i="10" s="1"/>
  <c r="K12993" i="10" s="1"/>
  <c r="K12994" i="10" s="1"/>
  <c r="J12989" i="10"/>
  <c r="J12990" i="10" s="1"/>
  <c r="J12991" i="10" s="1"/>
  <c r="J12992" i="10" s="1"/>
  <c r="J12993" i="10" s="1"/>
  <c r="J12994" i="10" s="1"/>
  <c r="I12995" i="10"/>
  <c r="J12995" i="10"/>
  <c r="K12995" i="10"/>
  <c r="I12996" i="10"/>
  <c r="J12996" i="10"/>
  <c r="K12996" i="10"/>
  <c r="I12997" i="10"/>
  <c r="J12997" i="10"/>
  <c r="K12997" i="10"/>
  <c r="I12998" i="10"/>
  <c r="J12998" i="10"/>
  <c r="K12998" i="10"/>
  <c r="I12999" i="10"/>
  <c r="J12999" i="10"/>
  <c r="K12999" i="10"/>
  <c r="I13000" i="10"/>
  <c r="I13001" i="10" s="1"/>
  <c r="I13002" i="10" s="1"/>
  <c r="I13003" i="10" s="1"/>
  <c r="I13004" i="10" s="1"/>
  <c r="I13005" i="10" s="1"/>
  <c r="I13006" i="10" s="1"/>
  <c r="J13000" i="10"/>
  <c r="K13000" i="10"/>
  <c r="K13001" i="10" s="1"/>
  <c r="K13002" i="10" s="1"/>
  <c r="K13003" i="10" s="1"/>
  <c r="K13004" i="10" s="1"/>
  <c r="K13005" i="10" s="1"/>
  <c r="K13006" i="10" s="1"/>
  <c r="J13001" i="10"/>
  <c r="J13002" i="10" s="1"/>
  <c r="J13003" i="10" s="1"/>
  <c r="J13004" i="10" s="1"/>
  <c r="J13005" i="10" s="1"/>
  <c r="J13006" i="10" s="1"/>
  <c r="I13007" i="10"/>
  <c r="J13007" i="10"/>
  <c r="K13007" i="10"/>
  <c r="I13008" i="10"/>
  <c r="J13008" i="10"/>
  <c r="K13008" i="10"/>
  <c r="I13009" i="10"/>
  <c r="J13009" i="10"/>
  <c r="K13009" i="10"/>
  <c r="I13010" i="10"/>
  <c r="J13010" i="10"/>
  <c r="K13010" i="10"/>
  <c r="I13011" i="10"/>
  <c r="J13011" i="10"/>
  <c r="K13011" i="10"/>
  <c r="I13012" i="10"/>
  <c r="I13013" i="10" s="1"/>
  <c r="I13014" i="10" s="1"/>
  <c r="I13015" i="10" s="1"/>
  <c r="I13016" i="10" s="1"/>
  <c r="I13017" i="10" s="1"/>
  <c r="I13018" i="10" s="1"/>
  <c r="J13012" i="10"/>
  <c r="K13012" i="10"/>
  <c r="K13013" i="10" s="1"/>
  <c r="K13014" i="10" s="1"/>
  <c r="K13015" i="10" s="1"/>
  <c r="K13016" i="10" s="1"/>
  <c r="K13017" i="10" s="1"/>
  <c r="K13018" i="10" s="1"/>
  <c r="J13013" i="10"/>
  <c r="J13014" i="10" s="1"/>
  <c r="J13015" i="10" s="1"/>
  <c r="J13016" i="10" s="1"/>
  <c r="J13017" i="10" s="1"/>
  <c r="J13018" i="10" s="1"/>
  <c r="I13019" i="10"/>
  <c r="J13019" i="10"/>
  <c r="K13019" i="10"/>
  <c r="I13020" i="10"/>
  <c r="J13020" i="10"/>
  <c r="K13020" i="10"/>
  <c r="I13021" i="10"/>
  <c r="J13021" i="10"/>
  <c r="K13021" i="10"/>
  <c r="I13022" i="10"/>
  <c r="J13022" i="10"/>
  <c r="K13022" i="10"/>
  <c r="I13023" i="10"/>
  <c r="J13023" i="10"/>
  <c r="K13023" i="10"/>
  <c r="I13024" i="10"/>
  <c r="J13024" i="10"/>
  <c r="K13024" i="10"/>
  <c r="I13025" i="10"/>
  <c r="J13025" i="10"/>
  <c r="J13026" i="10" s="1"/>
  <c r="J13027" i="10" s="1"/>
  <c r="J13028" i="10" s="1"/>
  <c r="J13029" i="10" s="1"/>
  <c r="J13030" i="10" s="1"/>
  <c r="J13031" i="10" s="1"/>
  <c r="K13025" i="10"/>
  <c r="I13026" i="10"/>
  <c r="I13027" i="10" s="1"/>
  <c r="I13028" i="10" s="1"/>
  <c r="I13029" i="10" s="1"/>
  <c r="I13030" i="10" s="1"/>
  <c r="I13031" i="10" s="1"/>
  <c r="K13026" i="10"/>
  <c r="K13027" i="10" s="1"/>
  <c r="K13028" i="10" s="1"/>
  <c r="K13029" i="10" s="1"/>
  <c r="K13030" i="10" s="1"/>
  <c r="K13031" i="10" s="1"/>
  <c r="I13032" i="10"/>
  <c r="J13032" i="10"/>
  <c r="K13032" i="10"/>
  <c r="I13033" i="10"/>
  <c r="J13033" i="10"/>
  <c r="K13033" i="10"/>
  <c r="I13034" i="10"/>
  <c r="J13034" i="10"/>
  <c r="K13034" i="10"/>
  <c r="I13035" i="10"/>
  <c r="J13035" i="10"/>
  <c r="K13035" i="10"/>
  <c r="I13036" i="10"/>
  <c r="J13036" i="10"/>
  <c r="K13036" i="10"/>
  <c r="I13037" i="10"/>
  <c r="J13037" i="10"/>
  <c r="J13038" i="10" s="1"/>
  <c r="J13039" i="10" s="1"/>
  <c r="J13040" i="10" s="1"/>
  <c r="J13041" i="10" s="1"/>
  <c r="J13042" i="10" s="1"/>
  <c r="J13043" i="10" s="1"/>
  <c r="K13037" i="10"/>
  <c r="I13038" i="10"/>
  <c r="I13039" i="10" s="1"/>
  <c r="I13040" i="10" s="1"/>
  <c r="I13041" i="10" s="1"/>
  <c r="I13042" i="10" s="1"/>
  <c r="I13043" i="10" s="1"/>
  <c r="K13038" i="10"/>
  <c r="K13039" i="10" s="1"/>
  <c r="K13040" i="10" s="1"/>
  <c r="K13041" i="10" s="1"/>
  <c r="K13042" i="10" s="1"/>
  <c r="K13043" i="10" s="1"/>
  <c r="I13044" i="10"/>
  <c r="J13044" i="10"/>
  <c r="K13044" i="10"/>
  <c r="I13045" i="10"/>
  <c r="J13045" i="10"/>
  <c r="K13045" i="10"/>
  <c r="I13046" i="10"/>
  <c r="J13046" i="10"/>
  <c r="K13046" i="10"/>
  <c r="I13047" i="10"/>
  <c r="J13047" i="10"/>
  <c r="K13047" i="10"/>
  <c r="I13048" i="10"/>
  <c r="J13048" i="10"/>
  <c r="K13048" i="10"/>
  <c r="I13049" i="10"/>
  <c r="J13049" i="10"/>
  <c r="J13050" i="10" s="1"/>
  <c r="J13051" i="10" s="1"/>
  <c r="J13052" i="10" s="1"/>
  <c r="J13053" i="10" s="1"/>
  <c r="J13054" i="10" s="1"/>
  <c r="J13055" i="10" s="1"/>
  <c r="K13049" i="10"/>
  <c r="I13050" i="10"/>
  <c r="I13051" i="10" s="1"/>
  <c r="I13052" i="10" s="1"/>
  <c r="I13053" i="10" s="1"/>
  <c r="I13054" i="10" s="1"/>
  <c r="I13055" i="10" s="1"/>
  <c r="K13050" i="10"/>
  <c r="K13051" i="10" s="1"/>
  <c r="K13052" i="10" s="1"/>
  <c r="K13053" i="10" s="1"/>
  <c r="K13054" i="10" s="1"/>
  <c r="K13055" i="10" s="1"/>
  <c r="I13056" i="10"/>
  <c r="J13056" i="10"/>
  <c r="K13056" i="10"/>
  <c r="I13057" i="10"/>
  <c r="J13057" i="10"/>
  <c r="K13057" i="10"/>
  <c r="I13058" i="10"/>
  <c r="J13058" i="10"/>
  <c r="K13058" i="10"/>
  <c r="I13059" i="10"/>
  <c r="J13059" i="10"/>
  <c r="K13059" i="10"/>
  <c r="I13060" i="10"/>
  <c r="J13060" i="10"/>
  <c r="K13060" i="10"/>
  <c r="I13061" i="10"/>
  <c r="J13061" i="10"/>
  <c r="J13062" i="10" s="1"/>
  <c r="J13063" i="10" s="1"/>
  <c r="J13064" i="10" s="1"/>
  <c r="J13065" i="10" s="1"/>
  <c r="J13066" i="10" s="1"/>
  <c r="J13067" i="10" s="1"/>
  <c r="K13061" i="10"/>
  <c r="I13062" i="10"/>
  <c r="I13063" i="10" s="1"/>
  <c r="I13064" i="10" s="1"/>
  <c r="I13065" i="10" s="1"/>
  <c r="I13066" i="10" s="1"/>
  <c r="I13067" i="10" s="1"/>
  <c r="K13062" i="10"/>
  <c r="K13063" i="10" s="1"/>
  <c r="K13064" i="10" s="1"/>
  <c r="K13065" i="10" s="1"/>
  <c r="K13066" i="10" s="1"/>
  <c r="K13067" i="10" s="1"/>
  <c r="I13068" i="10"/>
  <c r="J13068" i="10"/>
  <c r="K13068" i="10"/>
  <c r="I13069" i="10"/>
  <c r="J13069" i="10"/>
  <c r="K13069" i="10"/>
  <c r="I13070" i="10"/>
  <c r="J13070" i="10"/>
  <c r="K13070" i="10"/>
  <c r="I13071" i="10"/>
  <c r="J13071" i="10"/>
  <c r="K13071" i="10"/>
  <c r="I13072" i="10"/>
  <c r="J13072" i="10"/>
  <c r="K13072" i="10"/>
  <c r="I13073" i="10"/>
  <c r="J13073" i="10"/>
  <c r="J13074" i="10" s="1"/>
  <c r="J13075" i="10" s="1"/>
  <c r="J13076" i="10" s="1"/>
  <c r="J13077" i="10" s="1"/>
  <c r="J13078" i="10" s="1"/>
  <c r="J13079" i="10" s="1"/>
  <c r="K13073" i="10"/>
  <c r="I13074" i="10"/>
  <c r="I13075" i="10" s="1"/>
  <c r="I13076" i="10" s="1"/>
  <c r="I13077" i="10" s="1"/>
  <c r="I13078" i="10" s="1"/>
  <c r="I13079" i="10" s="1"/>
  <c r="K13074" i="10"/>
  <c r="K13075" i="10" s="1"/>
  <c r="K13076" i="10" s="1"/>
  <c r="K13077" i="10" s="1"/>
  <c r="K13078" i="10" s="1"/>
  <c r="K13079" i="10" s="1"/>
  <c r="I13080" i="10"/>
  <c r="J13080" i="10"/>
  <c r="K13080" i="10"/>
  <c r="I13081" i="10"/>
  <c r="J13081" i="10"/>
  <c r="K13081" i="10"/>
  <c r="I13082" i="10"/>
  <c r="J13082" i="10"/>
  <c r="K13082" i="10"/>
  <c r="I13083" i="10"/>
  <c r="J13083" i="10"/>
  <c r="K13083" i="10"/>
  <c r="I13084" i="10"/>
  <c r="J13084" i="10"/>
  <c r="K13084" i="10"/>
  <c r="I13085" i="10"/>
  <c r="J13085" i="10"/>
  <c r="K13085" i="10"/>
  <c r="I13086" i="10"/>
  <c r="I13087" i="10" s="1"/>
  <c r="I13088" i="10" s="1"/>
  <c r="I13089" i="10" s="1"/>
  <c r="I13090" i="10" s="1"/>
  <c r="I13091" i="10" s="1"/>
  <c r="I13092" i="10" s="1"/>
  <c r="I13093" i="10" s="1"/>
  <c r="I13094" i="10" s="1"/>
  <c r="I13095" i="10" s="1"/>
  <c r="I13096" i="10" s="1"/>
  <c r="I13097" i="10" s="1"/>
  <c r="I13098" i="10" s="1"/>
  <c r="I13099" i="10" s="1"/>
  <c r="I13100" i="10" s="1"/>
  <c r="I13101" i="10" s="1"/>
  <c r="I13102" i="10" s="1"/>
  <c r="I13103" i="10" s="1"/>
  <c r="I13104" i="10" s="1"/>
  <c r="J13086" i="10"/>
  <c r="K13086" i="10"/>
  <c r="K13087" i="10" s="1"/>
  <c r="K13088" i="10" s="1"/>
  <c r="K13089" i="10" s="1"/>
  <c r="K13090" i="10" s="1"/>
  <c r="K13091" i="10" s="1"/>
  <c r="K13092" i="10" s="1"/>
  <c r="K13093" i="10" s="1"/>
  <c r="K13094" i="10" s="1"/>
  <c r="K13095" i="10" s="1"/>
  <c r="K13096" i="10" s="1"/>
  <c r="K13097" i="10" s="1"/>
  <c r="K13098" i="10" s="1"/>
  <c r="K13099" i="10" s="1"/>
  <c r="K13100" i="10" s="1"/>
  <c r="K13101" i="10" s="1"/>
  <c r="K13102" i="10" s="1"/>
  <c r="K13103" i="10" s="1"/>
  <c r="K13104" i="10" s="1"/>
  <c r="J13087" i="10"/>
  <c r="J13088" i="10" s="1"/>
  <c r="J13089" i="10" s="1"/>
  <c r="J13090" i="10" s="1"/>
  <c r="J13091" i="10" s="1"/>
  <c r="J13092" i="10" s="1"/>
  <c r="J13093" i="10" s="1"/>
  <c r="J13094" i="10" s="1"/>
  <c r="J13095" i="10" s="1"/>
  <c r="J13096" i="10" s="1"/>
  <c r="J13097" i="10" s="1"/>
  <c r="J13098" i="10" s="1"/>
  <c r="J13099" i="10" s="1"/>
  <c r="J13100" i="10" s="1"/>
  <c r="J13101" i="10" s="1"/>
  <c r="J13102" i="10" s="1"/>
  <c r="J13103" i="10" s="1"/>
  <c r="J13104" i="10" s="1"/>
  <c r="I13105" i="10"/>
  <c r="J13105" i="10"/>
  <c r="K13105" i="10"/>
  <c r="I13106" i="10"/>
  <c r="J13106" i="10"/>
  <c r="K13106" i="10"/>
  <c r="I13107" i="10"/>
  <c r="J13107" i="10"/>
  <c r="K13107" i="10"/>
  <c r="I13108" i="10"/>
  <c r="J13108" i="10"/>
  <c r="K13108" i="10"/>
  <c r="I13109" i="10"/>
  <c r="J13109" i="10"/>
  <c r="K13109" i="10"/>
  <c r="I13110" i="10"/>
  <c r="I13111" i="10" s="1"/>
  <c r="I13112" i="10" s="1"/>
  <c r="I13113" i="10" s="1"/>
  <c r="I13114" i="10" s="1"/>
  <c r="I13115" i="10" s="1"/>
  <c r="I13116" i="10" s="1"/>
  <c r="J13110" i="10"/>
  <c r="K13110" i="10"/>
  <c r="K13111" i="10" s="1"/>
  <c r="K13112" i="10" s="1"/>
  <c r="K13113" i="10" s="1"/>
  <c r="K13114" i="10" s="1"/>
  <c r="K13115" i="10" s="1"/>
  <c r="K13116" i="10" s="1"/>
  <c r="J13111" i="10"/>
  <c r="J13112" i="10" s="1"/>
  <c r="J13113" i="10" s="1"/>
  <c r="J13114" i="10" s="1"/>
  <c r="J13115" i="10" s="1"/>
  <c r="J13116" i="10" s="1"/>
  <c r="I13117" i="10"/>
  <c r="J13117" i="10"/>
  <c r="K13117" i="10"/>
  <c r="I13118" i="10"/>
  <c r="J13118" i="10"/>
  <c r="K13118" i="10"/>
  <c r="I13119" i="10"/>
  <c r="J13119" i="10"/>
  <c r="K13119" i="10"/>
  <c r="I13120" i="10"/>
  <c r="J13120" i="10"/>
  <c r="K13120" i="10"/>
  <c r="I13121" i="10"/>
  <c r="J13121" i="10"/>
  <c r="K13121" i="10"/>
  <c r="I13122" i="10"/>
  <c r="I13123" i="10" s="1"/>
  <c r="I13124" i="10" s="1"/>
  <c r="I13125" i="10" s="1"/>
  <c r="I13126" i="10" s="1"/>
  <c r="I13127" i="10" s="1"/>
  <c r="I13128" i="10" s="1"/>
  <c r="J13122" i="10"/>
  <c r="K13122" i="10"/>
  <c r="K13123" i="10" s="1"/>
  <c r="K13124" i="10" s="1"/>
  <c r="K13125" i="10" s="1"/>
  <c r="K13126" i="10" s="1"/>
  <c r="K13127" i="10" s="1"/>
  <c r="K13128" i="10" s="1"/>
  <c r="J13123" i="10"/>
  <c r="J13124" i="10" s="1"/>
  <c r="J13125" i="10" s="1"/>
  <c r="J13126" i="10" s="1"/>
  <c r="J13127" i="10" s="1"/>
  <c r="J13128" i="10" s="1"/>
  <c r="I13129" i="10"/>
  <c r="J13129" i="10"/>
  <c r="K13129" i="10"/>
  <c r="I13130" i="10"/>
  <c r="J13130" i="10"/>
  <c r="K13130" i="10"/>
  <c r="I13131" i="10"/>
  <c r="J13131" i="10"/>
  <c r="K13131" i="10"/>
  <c r="I13132" i="10"/>
  <c r="J13132" i="10"/>
  <c r="K13132" i="10"/>
  <c r="I13133" i="10"/>
  <c r="J13133" i="10"/>
  <c r="K13133" i="10"/>
  <c r="I13134" i="10"/>
  <c r="I13135" i="10" s="1"/>
  <c r="I13136" i="10" s="1"/>
  <c r="I13137" i="10" s="1"/>
  <c r="I13138" i="10" s="1"/>
  <c r="I13139" i="10" s="1"/>
  <c r="I13140" i="10" s="1"/>
  <c r="J13134" i="10"/>
  <c r="K13134" i="10"/>
  <c r="K13135" i="10" s="1"/>
  <c r="K13136" i="10" s="1"/>
  <c r="K13137" i="10" s="1"/>
  <c r="K13138" i="10" s="1"/>
  <c r="K13139" i="10" s="1"/>
  <c r="K13140" i="10" s="1"/>
  <c r="J13135" i="10"/>
  <c r="J13136" i="10" s="1"/>
  <c r="J13137" i="10" s="1"/>
  <c r="J13138" i="10" s="1"/>
  <c r="J13139" i="10" s="1"/>
  <c r="J13140" i="10" s="1"/>
  <c r="I13141" i="10"/>
  <c r="J13141" i="10"/>
  <c r="K13141" i="10"/>
  <c r="I13142" i="10"/>
  <c r="J13142" i="10"/>
  <c r="K13142" i="10"/>
  <c r="I13143" i="10"/>
  <c r="J13143" i="10"/>
  <c r="K13143" i="10"/>
  <c r="I13144" i="10"/>
  <c r="J13144" i="10"/>
  <c r="K13144" i="10"/>
  <c r="I13145" i="10"/>
  <c r="J13145" i="10"/>
  <c r="K13145" i="10"/>
  <c r="I13146" i="10"/>
  <c r="J13146" i="10"/>
  <c r="K13146" i="10"/>
  <c r="I13147" i="10"/>
  <c r="J13147" i="10"/>
  <c r="J13148" i="10" s="1"/>
  <c r="J13149" i="10" s="1"/>
  <c r="J13150" i="10" s="1"/>
  <c r="J13151" i="10" s="1"/>
  <c r="J13152" i="10" s="1"/>
  <c r="J13153" i="10" s="1"/>
  <c r="K13147" i="10"/>
  <c r="I13148" i="10"/>
  <c r="I13149" i="10" s="1"/>
  <c r="I13150" i="10" s="1"/>
  <c r="I13151" i="10" s="1"/>
  <c r="I13152" i="10" s="1"/>
  <c r="I13153" i="10" s="1"/>
  <c r="K13148" i="10"/>
  <c r="K13149" i="10" s="1"/>
  <c r="K13150" i="10" s="1"/>
  <c r="K13151" i="10" s="1"/>
  <c r="K13152" i="10" s="1"/>
  <c r="K13153" i="10" s="1"/>
  <c r="I13154" i="10"/>
  <c r="J13154" i="10"/>
  <c r="K13154" i="10"/>
  <c r="I13155" i="10"/>
  <c r="J13155" i="10"/>
  <c r="K13155" i="10"/>
  <c r="I13156" i="10"/>
  <c r="J13156" i="10"/>
  <c r="K13156" i="10"/>
  <c r="I13157" i="10"/>
  <c r="J13157" i="10"/>
  <c r="K13157" i="10"/>
  <c r="I13158" i="10"/>
  <c r="J13158" i="10"/>
  <c r="K13158" i="10"/>
  <c r="I13159" i="10"/>
  <c r="J13159" i="10"/>
  <c r="J13160" i="10" s="1"/>
  <c r="J13161" i="10" s="1"/>
  <c r="J13162" i="10" s="1"/>
  <c r="J13163" i="10" s="1"/>
  <c r="J13164" i="10" s="1"/>
  <c r="J13165" i="10" s="1"/>
  <c r="K13159" i="10"/>
  <c r="I13160" i="10"/>
  <c r="I13161" i="10" s="1"/>
  <c r="I13162" i="10" s="1"/>
  <c r="I13163" i="10" s="1"/>
  <c r="I13164" i="10" s="1"/>
  <c r="I13165" i="10" s="1"/>
  <c r="K13160" i="10"/>
  <c r="K13161" i="10" s="1"/>
  <c r="K13162" i="10" s="1"/>
  <c r="K13163" i="10" s="1"/>
  <c r="K13164" i="10" s="1"/>
  <c r="K13165" i="10" s="1"/>
  <c r="I13166" i="10"/>
  <c r="J13166" i="10"/>
  <c r="K13166" i="10"/>
  <c r="I13167" i="10"/>
  <c r="J13167" i="10"/>
  <c r="K13167" i="10"/>
  <c r="I13168" i="10"/>
  <c r="J13168" i="10"/>
  <c r="K13168" i="10"/>
  <c r="I13169" i="10"/>
  <c r="J13169" i="10"/>
  <c r="K13169" i="10"/>
  <c r="I13170" i="10"/>
  <c r="J13170" i="10"/>
  <c r="K13170" i="10"/>
  <c r="I13171" i="10"/>
  <c r="J13171" i="10"/>
  <c r="J13172" i="10" s="1"/>
  <c r="J13173" i="10" s="1"/>
  <c r="J13174" i="10" s="1"/>
  <c r="J13175" i="10" s="1"/>
  <c r="J13176" i="10" s="1"/>
  <c r="J13177" i="10" s="1"/>
  <c r="K13171" i="10"/>
  <c r="I13172" i="10"/>
  <c r="I13173" i="10" s="1"/>
  <c r="I13174" i="10" s="1"/>
  <c r="I13175" i="10" s="1"/>
  <c r="I13176" i="10" s="1"/>
  <c r="I13177" i="10" s="1"/>
  <c r="K13172" i="10"/>
  <c r="K13173" i="10" s="1"/>
  <c r="K13174" i="10" s="1"/>
  <c r="K13175" i="10" s="1"/>
  <c r="K13176" i="10" s="1"/>
  <c r="K13177" i="10" s="1"/>
  <c r="I13178" i="10"/>
  <c r="J13178" i="10"/>
  <c r="K13178" i="10"/>
  <c r="I13179" i="10"/>
  <c r="J13179" i="10"/>
  <c r="K13179" i="10"/>
  <c r="I13180" i="10"/>
  <c r="J13180" i="10"/>
  <c r="K13180" i="10"/>
  <c r="I13181" i="10"/>
  <c r="J13181" i="10"/>
  <c r="K13181" i="10"/>
  <c r="I13182" i="10"/>
  <c r="J13182" i="10"/>
  <c r="K13182" i="10"/>
  <c r="I13183" i="10"/>
  <c r="J13183" i="10"/>
  <c r="J13184" i="10" s="1"/>
  <c r="J13185" i="10" s="1"/>
  <c r="J13186" i="10" s="1"/>
  <c r="J13187" i="10" s="1"/>
  <c r="J13188" i="10" s="1"/>
  <c r="J13189" i="10" s="1"/>
  <c r="K13183" i="10"/>
  <c r="I13184" i="10"/>
  <c r="I13185" i="10" s="1"/>
  <c r="I13186" i="10" s="1"/>
  <c r="I13187" i="10" s="1"/>
  <c r="I13188" i="10" s="1"/>
  <c r="I13189" i="10" s="1"/>
  <c r="K13184" i="10"/>
  <c r="K13185" i="10" s="1"/>
  <c r="K13186" i="10" s="1"/>
  <c r="K13187" i="10" s="1"/>
  <c r="K13188" i="10" s="1"/>
  <c r="K13189" i="10" s="1"/>
  <c r="I13190" i="10"/>
  <c r="J13190" i="10"/>
  <c r="K13190" i="10"/>
  <c r="I13191" i="10"/>
  <c r="J13191" i="10"/>
  <c r="K13191" i="10"/>
  <c r="I13192" i="10"/>
  <c r="J13192" i="10"/>
  <c r="K13192" i="10"/>
  <c r="I13193" i="10"/>
  <c r="J13193" i="10"/>
  <c r="K13193" i="10"/>
  <c r="I13194" i="10"/>
  <c r="J13194" i="10"/>
  <c r="K13194" i="10"/>
  <c r="I13195" i="10"/>
  <c r="J13195" i="10"/>
  <c r="J13196" i="10" s="1"/>
  <c r="J13197" i="10" s="1"/>
  <c r="J13198" i="10" s="1"/>
  <c r="J13199" i="10" s="1"/>
  <c r="J13200" i="10" s="1"/>
  <c r="J13201" i="10" s="1"/>
  <c r="K13195" i="10"/>
  <c r="I13196" i="10"/>
  <c r="I13197" i="10" s="1"/>
  <c r="I13198" i="10" s="1"/>
  <c r="I13199" i="10" s="1"/>
  <c r="I13200" i="10" s="1"/>
  <c r="I13201" i="10" s="1"/>
  <c r="K13196" i="10"/>
  <c r="K13197" i="10" s="1"/>
  <c r="K13198" i="10" s="1"/>
  <c r="K13199" i="10" s="1"/>
  <c r="K13200" i="10" s="1"/>
  <c r="K13201" i="10" s="1"/>
  <c r="I13202" i="10"/>
  <c r="J13202" i="10"/>
  <c r="K13202" i="10"/>
  <c r="I13203" i="10"/>
  <c r="J13203" i="10"/>
  <c r="K13203" i="10"/>
  <c r="I13204" i="10"/>
  <c r="J13204" i="10"/>
  <c r="K13204" i="10"/>
  <c r="I13205" i="10"/>
  <c r="J13205" i="10"/>
  <c r="K13205" i="10"/>
  <c r="I13206" i="10"/>
  <c r="J13206" i="10"/>
  <c r="K13206" i="10"/>
  <c r="I13207" i="10"/>
  <c r="J13207" i="10"/>
  <c r="K13207" i="10"/>
  <c r="I13208" i="10"/>
  <c r="I13209" i="10" s="1"/>
  <c r="I13210" i="10" s="1"/>
  <c r="I13211" i="10" s="1"/>
  <c r="I13212" i="10" s="1"/>
  <c r="I13213" i="10" s="1"/>
  <c r="I13214" i="10" s="1"/>
  <c r="J13208" i="10"/>
  <c r="K13208" i="10"/>
  <c r="K13209" i="10" s="1"/>
  <c r="K13210" i="10" s="1"/>
  <c r="K13211" i="10" s="1"/>
  <c r="K13212" i="10" s="1"/>
  <c r="K13213" i="10" s="1"/>
  <c r="K13214" i="10" s="1"/>
  <c r="J13209" i="10"/>
  <c r="J13210" i="10" s="1"/>
  <c r="J13211" i="10" s="1"/>
  <c r="J13212" i="10" s="1"/>
  <c r="J13213" i="10" s="1"/>
  <c r="J13214" i="10" s="1"/>
  <c r="I13215" i="10"/>
  <c r="J13215" i="10"/>
  <c r="K13215" i="10"/>
  <c r="I13216" i="10"/>
  <c r="J13216" i="10"/>
  <c r="K13216" i="10"/>
  <c r="I13217" i="10"/>
  <c r="J13217" i="10"/>
  <c r="K13217" i="10"/>
  <c r="I13218" i="10"/>
  <c r="J13218" i="10"/>
  <c r="K13218" i="10"/>
  <c r="I13219" i="10"/>
  <c r="J13219" i="10"/>
  <c r="K13219" i="10"/>
  <c r="I13220" i="10"/>
  <c r="J13220" i="10"/>
  <c r="K13220" i="10"/>
  <c r="K13221" i="10" s="1"/>
  <c r="K13222" i="10" s="1"/>
  <c r="K13223" i="10" s="1"/>
  <c r="K13224" i="10" s="1"/>
  <c r="K13225" i="10" s="1"/>
  <c r="K13226" i="10" s="1"/>
  <c r="I13221" i="10"/>
  <c r="J13221" i="10"/>
  <c r="I13222" i="10"/>
  <c r="I13223" i="10" s="1"/>
  <c r="I13224" i="10" s="1"/>
  <c r="I13225" i="10" s="1"/>
  <c r="I13226" i="10" s="1"/>
  <c r="J13222" i="10"/>
  <c r="J13223" i="10"/>
  <c r="J13224" i="10" s="1"/>
  <c r="J13225" i="10" s="1"/>
  <c r="J13226" i="10" s="1"/>
  <c r="I13227" i="10"/>
  <c r="J13227" i="10"/>
  <c r="K13227" i="10"/>
  <c r="I13228" i="10"/>
  <c r="J13228" i="10"/>
  <c r="K13228" i="10"/>
  <c r="I13229" i="10"/>
  <c r="J13229" i="10"/>
  <c r="K13229" i="10"/>
  <c r="I13230" i="10"/>
  <c r="J13230" i="10"/>
  <c r="K13230" i="10"/>
  <c r="I13231" i="10"/>
  <c r="J13231" i="10"/>
  <c r="K13231" i="10"/>
  <c r="I13232" i="10"/>
  <c r="J13232" i="10"/>
  <c r="K13232" i="10"/>
  <c r="K13233" i="10" s="1"/>
  <c r="K13234" i="10" s="1"/>
  <c r="K13235" i="10" s="1"/>
  <c r="K13236" i="10" s="1"/>
  <c r="K13237" i="10" s="1"/>
  <c r="K13238" i="10" s="1"/>
  <c r="I13233" i="10"/>
  <c r="J13233" i="10"/>
  <c r="I13234" i="10"/>
  <c r="I13235" i="10" s="1"/>
  <c r="I13236" i="10" s="1"/>
  <c r="I13237" i="10" s="1"/>
  <c r="I13238" i="10" s="1"/>
  <c r="J13234" i="10"/>
  <c r="J13235" i="10"/>
  <c r="J13236" i="10" s="1"/>
  <c r="J13237" i="10" s="1"/>
  <c r="J13238" i="10" s="1"/>
  <c r="I13239" i="10"/>
  <c r="J13239" i="10"/>
  <c r="K13239" i="10"/>
  <c r="I13240" i="10"/>
  <c r="J13240" i="10"/>
  <c r="K13240" i="10"/>
  <c r="I13241" i="10"/>
  <c r="J13241" i="10"/>
  <c r="K13241" i="10"/>
  <c r="I13242" i="10"/>
  <c r="J13242" i="10"/>
  <c r="K13242" i="10"/>
  <c r="I13243" i="10"/>
  <c r="J13243" i="10"/>
  <c r="K13243" i="10"/>
  <c r="I13244" i="10"/>
  <c r="J13244" i="10"/>
  <c r="K13244" i="10"/>
  <c r="K13245" i="10" s="1"/>
  <c r="K13246" i="10" s="1"/>
  <c r="K13247" i="10" s="1"/>
  <c r="K13248" i="10" s="1"/>
  <c r="K13249" i="10" s="1"/>
  <c r="K13250" i="10" s="1"/>
  <c r="I13245" i="10"/>
  <c r="J13245" i="10"/>
  <c r="I13246" i="10"/>
  <c r="I13247" i="10" s="1"/>
  <c r="I13248" i="10" s="1"/>
  <c r="I13249" i="10" s="1"/>
  <c r="I13250" i="10" s="1"/>
  <c r="J13246" i="10"/>
  <c r="J13247" i="10"/>
  <c r="J13248" i="10" s="1"/>
  <c r="J13249" i="10" s="1"/>
  <c r="J13250" i="10" s="1"/>
  <c r="I13251" i="10"/>
  <c r="J13251" i="10"/>
  <c r="K13251" i="10"/>
  <c r="I13252" i="10"/>
  <c r="J13252" i="10"/>
  <c r="K13252" i="10"/>
  <c r="I13253" i="10"/>
  <c r="J13253" i="10"/>
  <c r="K13253" i="10"/>
  <c r="I13254" i="10"/>
  <c r="J13254" i="10"/>
  <c r="K13254" i="10"/>
  <c r="I13255" i="10"/>
  <c r="J13255" i="10"/>
  <c r="K13255" i="10"/>
  <c r="I13256" i="10"/>
  <c r="J13256" i="10"/>
  <c r="K13256" i="10"/>
  <c r="K13257" i="10" s="1"/>
  <c r="K13258" i="10" s="1"/>
  <c r="K13259" i="10" s="1"/>
  <c r="K13260" i="10" s="1"/>
  <c r="K13261" i="10" s="1"/>
  <c r="K13262" i="10" s="1"/>
  <c r="I13257" i="10"/>
  <c r="J13257" i="10"/>
  <c r="I13258" i="10"/>
  <c r="I13259" i="10" s="1"/>
  <c r="I13260" i="10" s="1"/>
  <c r="I13261" i="10" s="1"/>
  <c r="I13262" i="10" s="1"/>
  <c r="J13258" i="10"/>
  <c r="J13259" i="10"/>
  <c r="J13260" i="10" s="1"/>
  <c r="J13261" i="10" s="1"/>
  <c r="J13262" i="10" s="1"/>
  <c r="I13263" i="10"/>
  <c r="J13263" i="10"/>
  <c r="K13263" i="10"/>
  <c r="I13264" i="10"/>
  <c r="J13264" i="10"/>
  <c r="K13264" i="10"/>
  <c r="I13265" i="10"/>
  <c r="J13265" i="10"/>
  <c r="K13265" i="10"/>
  <c r="I13266" i="10"/>
  <c r="J13266" i="10"/>
  <c r="K13266" i="10"/>
  <c r="I13267" i="10"/>
  <c r="J13267" i="10"/>
  <c r="K13267" i="10"/>
  <c r="I13268" i="10"/>
  <c r="J13268" i="10"/>
  <c r="K13268" i="10"/>
  <c r="I13269" i="10"/>
  <c r="J13269" i="10"/>
  <c r="K13269" i="10"/>
  <c r="I13270" i="10"/>
  <c r="I13271" i="10" s="1"/>
  <c r="I13272" i="10" s="1"/>
  <c r="I13273" i="10" s="1"/>
  <c r="I13274" i="10" s="1"/>
  <c r="I13275" i="10" s="1"/>
  <c r="I13276" i="10" s="1"/>
  <c r="I13277" i="10" s="1"/>
  <c r="I13278" i="10" s="1"/>
  <c r="I13279" i="10" s="1"/>
  <c r="I13280" i="10" s="1"/>
  <c r="I13281" i="10" s="1"/>
  <c r="I13282" i="10" s="1"/>
  <c r="I13283" i="10" s="1"/>
  <c r="I13284" i="10" s="1"/>
  <c r="I13285" i="10" s="1"/>
  <c r="I13286" i="10" s="1"/>
  <c r="I13287" i="10" s="1"/>
  <c r="J13270" i="10"/>
  <c r="K13270" i="10"/>
  <c r="J13271" i="10"/>
  <c r="J13272" i="10" s="1"/>
  <c r="J13273" i="10" s="1"/>
  <c r="J13274" i="10" s="1"/>
  <c r="J13275" i="10" s="1"/>
  <c r="J13276" i="10" s="1"/>
  <c r="J13277" i="10" s="1"/>
  <c r="J13278" i="10" s="1"/>
  <c r="J13279" i="10" s="1"/>
  <c r="J13280" i="10" s="1"/>
  <c r="J13281" i="10" s="1"/>
  <c r="J13282" i="10" s="1"/>
  <c r="J13283" i="10" s="1"/>
  <c r="J13284" i="10" s="1"/>
  <c r="J13285" i="10" s="1"/>
  <c r="J13286" i="10" s="1"/>
  <c r="J13287" i="10" s="1"/>
  <c r="K13271" i="10"/>
  <c r="K13272" i="10"/>
  <c r="K13273" i="10" s="1"/>
  <c r="K13274" i="10" s="1"/>
  <c r="K13275" i="10" s="1"/>
  <c r="K13276" i="10" s="1"/>
  <c r="K13277" i="10" s="1"/>
  <c r="K13278" i="10" s="1"/>
  <c r="K13279" i="10" s="1"/>
  <c r="K13280" i="10" s="1"/>
  <c r="K13281" i="10" s="1"/>
  <c r="K13282" i="10" s="1"/>
  <c r="K13283" i="10" s="1"/>
  <c r="K13284" i="10" s="1"/>
  <c r="K13285" i="10" s="1"/>
  <c r="K13286" i="10" s="1"/>
  <c r="K13287" i="10" s="1"/>
  <c r="I13288" i="10"/>
  <c r="J13288" i="10"/>
  <c r="K13288" i="10"/>
  <c r="I13289" i="10"/>
  <c r="J13289" i="10"/>
  <c r="K13289" i="10"/>
  <c r="I13290" i="10"/>
  <c r="J13290" i="10"/>
  <c r="K13290" i="10"/>
  <c r="I13291" i="10"/>
  <c r="J13291" i="10"/>
  <c r="K13291" i="10"/>
  <c r="I13292" i="10"/>
  <c r="J13292" i="10"/>
  <c r="K13292" i="10"/>
  <c r="I13293" i="10"/>
  <c r="J13293" i="10"/>
  <c r="K13293" i="10"/>
  <c r="I13294" i="10"/>
  <c r="I13295" i="10" s="1"/>
  <c r="I13296" i="10" s="1"/>
  <c r="I13297" i="10" s="1"/>
  <c r="I13298" i="10" s="1"/>
  <c r="I13299" i="10" s="1"/>
  <c r="J13294" i="10"/>
  <c r="K13294" i="10"/>
  <c r="J13295" i="10"/>
  <c r="J13296" i="10" s="1"/>
  <c r="J13297" i="10" s="1"/>
  <c r="J13298" i="10" s="1"/>
  <c r="J13299" i="10" s="1"/>
  <c r="K13295" i="10"/>
  <c r="K13296" i="10"/>
  <c r="K13297" i="10" s="1"/>
  <c r="K13298" i="10" s="1"/>
  <c r="K13299" i="10" s="1"/>
  <c r="I13300" i="10"/>
  <c r="J13300" i="10"/>
  <c r="K13300" i="10"/>
  <c r="I13301" i="10"/>
  <c r="J13301" i="10"/>
  <c r="K13301" i="10"/>
  <c r="I13302" i="10"/>
  <c r="J13302" i="10"/>
  <c r="K13302" i="10"/>
  <c r="I13303" i="10"/>
  <c r="J13303" i="10"/>
  <c r="K13303" i="10"/>
  <c r="I13304" i="10"/>
  <c r="J13304" i="10"/>
  <c r="K13304" i="10"/>
  <c r="I13305" i="10"/>
  <c r="J13305" i="10"/>
  <c r="K13305" i="10"/>
  <c r="I13306" i="10"/>
  <c r="I13307" i="10" s="1"/>
  <c r="I13308" i="10" s="1"/>
  <c r="I13309" i="10" s="1"/>
  <c r="I13310" i="10" s="1"/>
  <c r="I13311" i="10" s="1"/>
  <c r="J13306" i="10"/>
  <c r="K13306" i="10"/>
  <c r="J13307" i="10"/>
  <c r="J13308" i="10" s="1"/>
  <c r="J13309" i="10" s="1"/>
  <c r="J13310" i="10" s="1"/>
  <c r="J13311" i="10" s="1"/>
  <c r="K13307" i="10"/>
  <c r="K13308" i="10"/>
  <c r="K13309" i="10" s="1"/>
  <c r="K13310" i="10" s="1"/>
  <c r="K13311" i="10" s="1"/>
  <c r="I13312" i="10"/>
  <c r="J13312" i="10"/>
  <c r="K13312" i="10"/>
  <c r="I13313" i="10"/>
  <c r="J13313" i="10"/>
  <c r="K13313" i="10"/>
  <c r="I13314" i="10"/>
  <c r="J13314" i="10"/>
  <c r="K13314" i="10"/>
  <c r="I13315" i="10"/>
  <c r="J13315" i="10"/>
  <c r="K13315" i="10"/>
  <c r="I13316" i="10"/>
  <c r="J13316" i="10"/>
  <c r="K13316" i="10"/>
  <c r="I13317" i="10"/>
  <c r="J13317" i="10"/>
  <c r="K13317" i="10"/>
  <c r="I13318" i="10"/>
  <c r="I13319" i="10" s="1"/>
  <c r="I13320" i="10" s="1"/>
  <c r="I13321" i="10" s="1"/>
  <c r="I13322" i="10" s="1"/>
  <c r="I13323" i="10" s="1"/>
  <c r="J13318" i="10"/>
  <c r="K13318" i="10"/>
  <c r="J13319" i="10"/>
  <c r="J13320" i="10" s="1"/>
  <c r="J13321" i="10" s="1"/>
  <c r="J13322" i="10" s="1"/>
  <c r="J13323" i="10" s="1"/>
  <c r="K13319" i="10"/>
  <c r="K13320" i="10"/>
  <c r="K13321" i="10" s="1"/>
  <c r="K13322" i="10" s="1"/>
  <c r="K13323" i="10" s="1"/>
  <c r="I13324" i="10"/>
  <c r="J13324" i="10"/>
  <c r="K13324" i="10"/>
  <c r="I13325" i="10"/>
  <c r="J13325" i="10"/>
  <c r="K13325" i="10"/>
  <c r="I13326" i="10"/>
  <c r="J13326" i="10"/>
  <c r="K13326" i="10"/>
  <c r="I13327" i="10"/>
  <c r="J13327" i="10"/>
  <c r="K13327" i="10"/>
  <c r="I13328" i="10"/>
  <c r="J13328" i="10"/>
  <c r="K13328" i="10"/>
  <c r="I13329" i="10"/>
  <c r="J13329" i="10"/>
  <c r="K13329" i="10"/>
  <c r="I13330" i="10"/>
  <c r="I13331" i="10" s="1"/>
  <c r="I13332" i="10" s="1"/>
  <c r="I13333" i="10" s="1"/>
  <c r="I13334" i="10" s="1"/>
  <c r="I13335" i="10" s="1"/>
  <c r="I13336" i="10" s="1"/>
  <c r="J13330" i="10"/>
  <c r="K13330" i="10"/>
  <c r="J13331" i="10"/>
  <c r="J13332" i="10" s="1"/>
  <c r="J13333" i="10" s="1"/>
  <c r="J13334" i="10" s="1"/>
  <c r="J13335" i="10" s="1"/>
  <c r="J13336" i="10" s="1"/>
  <c r="K13331" i="10"/>
  <c r="K13332" i="10"/>
  <c r="K13333" i="10" s="1"/>
  <c r="K13334" i="10" s="1"/>
  <c r="K13335" i="10" s="1"/>
  <c r="K13336" i="10" s="1"/>
  <c r="I13337" i="10"/>
  <c r="J13337" i="10"/>
  <c r="K13337" i="10"/>
  <c r="I13338" i="10"/>
  <c r="J13338" i="10"/>
  <c r="K13338" i="10"/>
  <c r="I13339" i="10"/>
  <c r="J13339" i="10"/>
  <c r="K13339" i="10"/>
  <c r="I13340" i="10"/>
  <c r="J13340" i="10"/>
  <c r="K13340" i="10"/>
  <c r="I13341" i="10"/>
  <c r="J13341" i="10"/>
  <c r="K13341" i="10"/>
  <c r="I13342" i="10"/>
  <c r="I13343" i="10" s="1"/>
  <c r="I13344" i="10" s="1"/>
  <c r="I13345" i="10" s="1"/>
  <c r="I13346" i="10" s="1"/>
  <c r="I13347" i="10" s="1"/>
  <c r="I13348" i="10" s="1"/>
  <c r="J13342" i="10"/>
  <c r="K13342" i="10"/>
  <c r="J13343" i="10"/>
  <c r="J13344" i="10" s="1"/>
  <c r="J13345" i="10" s="1"/>
  <c r="J13346" i="10" s="1"/>
  <c r="J13347" i="10" s="1"/>
  <c r="J13348" i="10" s="1"/>
  <c r="K13343" i="10"/>
  <c r="K13344" i="10"/>
  <c r="K13345" i="10" s="1"/>
  <c r="K13346" i="10" s="1"/>
  <c r="K13347" i="10" s="1"/>
  <c r="K13348" i="10" s="1"/>
  <c r="I13349" i="10"/>
  <c r="J13349" i="10"/>
  <c r="K13349" i="10"/>
  <c r="I13350" i="10"/>
  <c r="J13350" i="10"/>
  <c r="K13350" i="10"/>
  <c r="I13351" i="10"/>
  <c r="J13351" i="10"/>
  <c r="K13351" i="10"/>
  <c r="I13352" i="10"/>
  <c r="J13352" i="10"/>
  <c r="K13352" i="10"/>
  <c r="I13353" i="10"/>
  <c r="J13353" i="10"/>
  <c r="K13353" i="10"/>
  <c r="I13354" i="10"/>
  <c r="I13355" i="10" s="1"/>
  <c r="I13356" i="10" s="1"/>
  <c r="I13357" i="10" s="1"/>
  <c r="I13358" i="10" s="1"/>
  <c r="I13359" i="10" s="1"/>
  <c r="I13360" i="10" s="1"/>
  <c r="J13354" i="10"/>
  <c r="K13354" i="10"/>
  <c r="J13355" i="10"/>
  <c r="J13356" i="10" s="1"/>
  <c r="J13357" i="10" s="1"/>
  <c r="J13358" i="10" s="1"/>
  <c r="J13359" i="10" s="1"/>
  <c r="J13360" i="10" s="1"/>
  <c r="K13355" i="10"/>
  <c r="K13356" i="10"/>
  <c r="K13357" i="10" s="1"/>
  <c r="K13358" i="10" s="1"/>
  <c r="K13359" i="10" s="1"/>
  <c r="K13360" i="10" s="1"/>
  <c r="I13361" i="10"/>
  <c r="J13361" i="10"/>
  <c r="K13361" i="10"/>
  <c r="I13362" i="10"/>
  <c r="J13362" i="10"/>
  <c r="K13362" i="10"/>
  <c r="I13363" i="10"/>
  <c r="J13363" i="10"/>
  <c r="K13363" i="10"/>
  <c r="I13364" i="10"/>
  <c r="J13364" i="10"/>
  <c r="K13364" i="10"/>
  <c r="I13365" i="10"/>
  <c r="J13365" i="10"/>
  <c r="K13365" i="10"/>
  <c r="I13366" i="10"/>
  <c r="I13367" i="10" s="1"/>
  <c r="I13368" i="10" s="1"/>
  <c r="I13369" i="10" s="1"/>
  <c r="I13370" i="10" s="1"/>
  <c r="I13371" i="10" s="1"/>
  <c r="I13372" i="10" s="1"/>
  <c r="J13366" i="10"/>
  <c r="K13366" i="10"/>
  <c r="J13367" i="10"/>
  <c r="J13368" i="10" s="1"/>
  <c r="J13369" i="10" s="1"/>
  <c r="J13370" i="10" s="1"/>
  <c r="J13371" i="10" s="1"/>
  <c r="J13372" i="10" s="1"/>
  <c r="K13367" i="10"/>
  <c r="K13368" i="10"/>
  <c r="K13369" i="10" s="1"/>
  <c r="K13370" i="10" s="1"/>
  <c r="K13371" i="10" s="1"/>
  <c r="K13372" i="10" s="1"/>
  <c r="I13373" i="10"/>
  <c r="J13373" i="10"/>
  <c r="K13373" i="10"/>
  <c r="I13374" i="10"/>
  <c r="J13374" i="10"/>
  <c r="K13374" i="10"/>
  <c r="I13375" i="10"/>
  <c r="J13375" i="10"/>
  <c r="K13375" i="10"/>
  <c r="I13376" i="10"/>
  <c r="J13376" i="10"/>
  <c r="K13376" i="10"/>
  <c r="I13377" i="10"/>
  <c r="J13377" i="10"/>
  <c r="K13377" i="10"/>
  <c r="I13378" i="10"/>
  <c r="I13379" i="10" s="1"/>
  <c r="I13380" i="10" s="1"/>
  <c r="I13381" i="10" s="1"/>
  <c r="I13382" i="10" s="1"/>
  <c r="I13383" i="10" s="1"/>
  <c r="I13384" i="10" s="1"/>
  <c r="J13378" i="10"/>
  <c r="K13378" i="10"/>
  <c r="J13379" i="10"/>
  <c r="J13380" i="10" s="1"/>
  <c r="J13381" i="10" s="1"/>
  <c r="J13382" i="10" s="1"/>
  <c r="J13383" i="10" s="1"/>
  <c r="J13384" i="10" s="1"/>
  <c r="K13379" i="10"/>
  <c r="K13380" i="10"/>
  <c r="K13381" i="10" s="1"/>
  <c r="K13382" i="10" s="1"/>
  <c r="K13383" i="10" s="1"/>
  <c r="K13384" i="10" s="1"/>
  <c r="I13385" i="10"/>
  <c r="J13385" i="10"/>
  <c r="K13385" i="10"/>
  <c r="I13386" i="10"/>
  <c r="J13386" i="10"/>
  <c r="K13386" i="10"/>
  <c r="I13387" i="10"/>
  <c r="J13387" i="10"/>
  <c r="K13387" i="10"/>
  <c r="I13388" i="10"/>
  <c r="J13388" i="10"/>
  <c r="K13388" i="10"/>
  <c r="I13389" i="10"/>
  <c r="J13389" i="10"/>
  <c r="K13389" i="10"/>
  <c r="I13390" i="10"/>
  <c r="J13390" i="10"/>
  <c r="K13390" i="10"/>
  <c r="I13391" i="10"/>
  <c r="J13391" i="10"/>
  <c r="J13392" i="10" s="1"/>
  <c r="J13393" i="10" s="1"/>
  <c r="J13394" i="10" s="1"/>
  <c r="J13395" i="10" s="1"/>
  <c r="J13396" i="10" s="1"/>
  <c r="J13397" i="10" s="1"/>
  <c r="K13391" i="10"/>
  <c r="I13392" i="10"/>
  <c r="K13392" i="10"/>
  <c r="K13393" i="10" s="1"/>
  <c r="K13394" i="10" s="1"/>
  <c r="K13395" i="10" s="1"/>
  <c r="K13396" i="10" s="1"/>
  <c r="K13397" i="10" s="1"/>
  <c r="I13393" i="10"/>
  <c r="I13394" i="10"/>
  <c r="I13395" i="10" s="1"/>
  <c r="I13396" i="10" s="1"/>
  <c r="I13397" i="10" s="1"/>
  <c r="I13398" i="10"/>
  <c r="J13398" i="10"/>
  <c r="K13398" i="10"/>
  <c r="I13399" i="10"/>
  <c r="J13399" i="10"/>
  <c r="K13399" i="10"/>
  <c r="I13400" i="10"/>
  <c r="J13400" i="10"/>
  <c r="K13400" i="10"/>
  <c r="I13401" i="10"/>
  <c r="J13401" i="10"/>
  <c r="K13401" i="10"/>
  <c r="I13402" i="10"/>
  <c r="J13402" i="10"/>
  <c r="K13402" i="10"/>
  <c r="I13403" i="10"/>
  <c r="J13403" i="10"/>
  <c r="J13404" i="10" s="1"/>
  <c r="J13405" i="10" s="1"/>
  <c r="J13406" i="10" s="1"/>
  <c r="J13407" i="10" s="1"/>
  <c r="J13408" i="10" s="1"/>
  <c r="J13409" i="10" s="1"/>
  <c r="K13403" i="10"/>
  <c r="I13404" i="10"/>
  <c r="K13404" i="10"/>
  <c r="K13405" i="10" s="1"/>
  <c r="K13406" i="10" s="1"/>
  <c r="K13407" i="10" s="1"/>
  <c r="K13408" i="10" s="1"/>
  <c r="K13409" i="10" s="1"/>
  <c r="I13405" i="10"/>
  <c r="I13406" i="10"/>
  <c r="I13407" i="10" s="1"/>
  <c r="I13408" i="10" s="1"/>
  <c r="I13409" i="10" s="1"/>
  <c r="I13410" i="10"/>
  <c r="J13410" i="10"/>
  <c r="K13410" i="10"/>
  <c r="I13411" i="10"/>
  <c r="J13411" i="10"/>
  <c r="K13411" i="10"/>
  <c r="I13412" i="10"/>
  <c r="J13412" i="10"/>
  <c r="K13412" i="10"/>
  <c r="I13413" i="10"/>
  <c r="J13413" i="10"/>
  <c r="K13413" i="10"/>
  <c r="I13414" i="10"/>
  <c r="J13414" i="10"/>
  <c r="K13414" i="10"/>
  <c r="I13415" i="10"/>
  <c r="J13415" i="10"/>
  <c r="J13416" i="10" s="1"/>
  <c r="J13417" i="10" s="1"/>
  <c r="J13418" i="10" s="1"/>
  <c r="J13419" i="10" s="1"/>
  <c r="J13420" i="10" s="1"/>
  <c r="J13421" i="10" s="1"/>
  <c r="K13415" i="10"/>
  <c r="I13416" i="10"/>
  <c r="K13416" i="10"/>
  <c r="K13417" i="10" s="1"/>
  <c r="K13418" i="10" s="1"/>
  <c r="K13419" i="10" s="1"/>
  <c r="K13420" i="10" s="1"/>
  <c r="K13421" i="10" s="1"/>
  <c r="I13417" i="10"/>
  <c r="I13418" i="10"/>
  <c r="I13419" i="10" s="1"/>
  <c r="I13420" i="10" s="1"/>
  <c r="I13421" i="10" s="1"/>
  <c r="I13422" i="10"/>
  <c r="J13422" i="10"/>
  <c r="K13422" i="10"/>
  <c r="I13423" i="10"/>
  <c r="J13423" i="10"/>
  <c r="K13423" i="10"/>
  <c r="I13424" i="10"/>
  <c r="J13424" i="10"/>
  <c r="K13424" i="10"/>
  <c r="I13425" i="10"/>
  <c r="J13425" i="10"/>
  <c r="K13425" i="10"/>
  <c r="I13426" i="10"/>
  <c r="J13426" i="10"/>
  <c r="K13426" i="10"/>
  <c r="I13427" i="10"/>
  <c r="J13427" i="10"/>
  <c r="J13428" i="10" s="1"/>
  <c r="J13429" i="10" s="1"/>
  <c r="J13430" i="10" s="1"/>
  <c r="J13431" i="10" s="1"/>
  <c r="J13432" i="10" s="1"/>
  <c r="J13433" i="10" s="1"/>
  <c r="K13427" i="10"/>
  <c r="I13428" i="10"/>
  <c r="K13428" i="10"/>
  <c r="K13429" i="10" s="1"/>
  <c r="K13430" i="10" s="1"/>
  <c r="K13431" i="10" s="1"/>
  <c r="K13432" i="10" s="1"/>
  <c r="K13433" i="10" s="1"/>
  <c r="I13429" i="10"/>
  <c r="I13430" i="10"/>
  <c r="I13431" i="10" s="1"/>
  <c r="I13432" i="10" s="1"/>
  <c r="I13433" i="10" s="1"/>
  <c r="I13434" i="10"/>
  <c r="J13434" i="10"/>
  <c r="K13434" i="10"/>
  <c r="I13435" i="10"/>
  <c r="J13435" i="10"/>
  <c r="K13435" i="10"/>
  <c r="I13436" i="10"/>
  <c r="J13436" i="10"/>
  <c r="K13436" i="10"/>
  <c r="I13437" i="10"/>
  <c r="J13437" i="10"/>
  <c r="K13437" i="10"/>
  <c r="I13438" i="10"/>
  <c r="J13438" i="10"/>
  <c r="K13438" i="10"/>
  <c r="I13439" i="10"/>
  <c r="J13439" i="10"/>
  <c r="J13440" i="10" s="1"/>
  <c r="J13441" i="10" s="1"/>
  <c r="J13442" i="10" s="1"/>
  <c r="J13443" i="10" s="1"/>
  <c r="J13444" i="10" s="1"/>
  <c r="J13445" i="10" s="1"/>
  <c r="K13439" i="10"/>
  <c r="I13440" i="10"/>
  <c r="K13440" i="10"/>
  <c r="K13441" i="10" s="1"/>
  <c r="K13442" i="10" s="1"/>
  <c r="K13443" i="10" s="1"/>
  <c r="K13444" i="10" s="1"/>
  <c r="K13445" i="10" s="1"/>
  <c r="I13441" i="10"/>
  <c r="I13442" i="10"/>
  <c r="I13443" i="10" s="1"/>
  <c r="I13444" i="10" s="1"/>
  <c r="I13445" i="10" s="1"/>
  <c r="I13446" i="10"/>
  <c r="J13446" i="10"/>
  <c r="K13446" i="10"/>
  <c r="I13447" i="10"/>
  <c r="J13447" i="10"/>
  <c r="K13447" i="10"/>
  <c r="I13448" i="10"/>
  <c r="J13448" i="10"/>
  <c r="K13448" i="10"/>
  <c r="I13449" i="10"/>
  <c r="J13449" i="10"/>
  <c r="K13449" i="10"/>
  <c r="I13450" i="10"/>
  <c r="J13450" i="10"/>
  <c r="K13450" i="10"/>
  <c r="I13451" i="10"/>
  <c r="J13451" i="10"/>
  <c r="K13451" i="10"/>
  <c r="I13452" i="10"/>
  <c r="J13452" i="10"/>
  <c r="K13452" i="10"/>
  <c r="K13453" i="10" s="1"/>
  <c r="K13454" i="10" s="1"/>
  <c r="K13455" i="10" s="1"/>
  <c r="K13456" i="10" s="1"/>
  <c r="K13457" i="10" s="1"/>
  <c r="K13458" i="10" s="1"/>
  <c r="I13453" i="10"/>
  <c r="J13453" i="10"/>
  <c r="I13454" i="10"/>
  <c r="I13455" i="10" s="1"/>
  <c r="I13456" i="10" s="1"/>
  <c r="I13457" i="10" s="1"/>
  <c r="I13458" i="10" s="1"/>
  <c r="J13454" i="10"/>
  <c r="J13455" i="10"/>
  <c r="J13456" i="10" s="1"/>
  <c r="J13457" i="10" s="1"/>
  <c r="J13458" i="10" s="1"/>
  <c r="I13459" i="10"/>
  <c r="J13459" i="10"/>
  <c r="K13459" i="10"/>
  <c r="I13460" i="10"/>
  <c r="J13460" i="10"/>
  <c r="K13460" i="10"/>
  <c r="I13461" i="10"/>
  <c r="J13461" i="10"/>
  <c r="K13461" i="10"/>
  <c r="I13462" i="10"/>
  <c r="J13462" i="10"/>
  <c r="K13462" i="10"/>
  <c r="I13463" i="10"/>
  <c r="J13463" i="10"/>
  <c r="K13463" i="10"/>
  <c r="I13464" i="10"/>
  <c r="J13464" i="10"/>
  <c r="K13464" i="10"/>
  <c r="K13465" i="10" s="1"/>
  <c r="K13466" i="10" s="1"/>
  <c r="K13467" i="10" s="1"/>
  <c r="K13468" i="10" s="1"/>
  <c r="K13469" i="10" s="1"/>
  <c r="K13470" i="10" s="1"/>
  <c r="I13465" i="10"/>
  <c r="J13465" i="10"/>
  <c r="I13466" i="10"/>
  <c r="I13467" i="10" s="1"/>
  <c r="I13468" i="10" s="1"/>
  <c r="I13469" i="10" s="1"/>
  <c r="I13470" i="10" s="1"/>
  <c r="J13466" i="10"/>
  <c r="J13467" i="10"/>
  <c r="J13468" i="10" s="1"/>
  <c r="J13469" i="10" s="1"/>
  <c r="J13470" i="10" s="1"/>
  <c r="I13471" i="10"/>
  <c r="J13471" i="10"/>
  <c r="K13471" i="10"/>
  <c r="I13472" i="10"/>
  <c r="J13472" i="10"/>
  <c r="K13472" i="10"/>
  <c r="I13473" i="10"/>
  <c r="J13473" i="10"/>
  <c r="K13473" i="10"/>
  <c r="I13474" i="10"/>
  <c r="J13474" i="10"/>
  <c r="K13474" i="10"/>
  <c r="I13475" i="10"/>
  <c r="J13475" i="10"/>
  <c r="K13475" i="10"/>
  <c r="I13476" i="10"/>
  <c r="J13476" i="10"/>
  <c r="K13476" i="10"/>
  <c r="K13477" i="10" s="1"/>
  <c r="K13478" i="10" s="1"/>
  <c r="K13479" i="10" s="1"/>
  <c r="K13480" i="10" s="1"/>
  <c r="K13481" i="10" s="1"/>
  <c r="K13482" i="10" s="1"/>
  <c r="I13477" i="10"/>
  <c r="J13477" i="10"/>
  <c r="I13478" i="10"/>
  <c r="I13479" i="10" s="1"/>
  <c r="I13480" i="10" s="1"/>
  <c r="I13481" i="10" s="1"/>
  <c r="I13482" i="10" s="1"/>
  <c r="J13478" i="10"/>
  <c r="J13479" i="10"/>
  <c r="J13480" i="10" s="1"/>
  <c r="J13481" i="10" s="1"/>
  <c r="J13482" i="10" s="1"/>
  <c r="I13483" i="10"/>
  <c r="J13483" i="10"/>
  <c r="K13483" i="10"/>
  <c r="I13484" i="10"/>
  <c r="J13484" i="10"/>
  <c r="K13484" i="10"/>
  <c r="I13485" i="10"/>
  <c r="J13485" i="10"/>
  <c r="K13485" i="10"/>
  <c r="I13486" i="10"/>
  <c r="J13486" i="10"/>
  <c r="K13486" i="10"/>
  <c r="I13487" i="10"/>
  <c r="J13487" i="10"/>
  <c r="K13487" i="10"/>
  <c r="I13488" i="10"/>
  <c r="J13488" i="10"/>
  <c r="K13488" i="10"/>
  <c r="K13489" i="10" s="1"/>
  <c r="K13490" i="10" s="1"/>
  <c r="K13491" i="10" s="1"/>
  <c r="K13492" i="10" s="1"/>
  <c r="K13493" i="10" s="1"/>
  <c r="K13494" i="10" s="1"/>
  <c r="I13489" i="10"/>
  <c r="J13489" i="10"/>
  <c r="I13490" i="10"/>
  <c r="I13491" i="10" s="1"/>
  <c r="I13492" i="10" s="1"/>
  <c r="I13493" i="10" s="1"/>
  <c r="I13494" i="10" s="1"/>
  <c r="J13490" i="10"/>
  <c r="J13491" i="10"/>
  <c r="J13492" i="10" s="1"/>
  <c r="J13493" i="10" s="1"/>
  <c r="J13494" i="10" s="1"/>
  <c r="I13495" i="10"/>
  <c r="J13495" i="10"/>
  <c r="K13495" i="10"/>
  <c r="I13496" i="10"/>
  <c r="J13496" i="10"/>
  <c r="K13496" i="10"/>
  <c r="I13497" i="10"/>
  <c r="J13497" i="10"/>
  <c r="K13497" i="10"/>
  <c r="I13498" i="10"/>
  <c r="J13498" i="10"/>
  <c r="K13498" i="10"/>
  <c r="I13499" i="10"/>
  <c r="J13499" i="10"/>
  <c r="K13499" i="10"/>
  <c r="I13500" i="10"/>
  <c r="J13500" i="10"/>
  <c r="K13500" i="10"/>
  <c r="K13501" i="10" s="1"/>
  <c r="K13502" i="10" s="1"/>
  <c r="K13503" i="10" s="1"/>
  <c r="K13504" i="10" s="1"/>
  <c r="K13505" i="10" s="1"/>
  <c r="K13506" i="10" s="1"/>
  <c r="I13501" i="10"/>
  <c r="J13501" i="10"/>
  <c r="I13502" i="10"/>
  <c r="I13503" i="10" s="1"/>
  <c r="I13504" i="10" s="1"/>
  <c r="I13505" i="10" s="1"/>
  <c r="I13506" i="10" s="1"/>
  <c r="J13502" i="10"/>
  <c r="J13503" i="10"/>
  <c r="J13504" i="10" s="1"/>
  <c r="J13505" i="10" s="1"/>
  <c r="J13506" i="10" s="1"/>
  <c r="I13507" i="10"/>
  <c r="J13507" i="10"/>
  <c r="K13507" i="10"/>
  <c r="I13508" i="10"/>
  <c r="J13508" i="10"/>
  <c r="K13508" i="10"/>
  <c r="I13509" i="10"/>
  <c r="J13509" i="10"/>
  <c r="K13509" i="10"/>
  <c r="I13510" i="10"/>
  <c r="J13510" i="10"/>
  <c r="K13510" i="10"/>
  <c r="I13511" i="10"/>
  <c r="J13511" i="10"/>
  <c r="K13511" i="10"/>
  <c r="I13512" i="10"/>
  <c r="J13512" i="10"/>
  <c r="K13512" i="10"/>
  <c r="I13513" i="10"/>
  <c r="J13513" i="10"/>
  <c r="K13513" i="10"/>
  <c r="I13514" i="10"/>
  <c r="I13515" i="10" s="1"/>
  <c r="I13516" i="10" s="1"/>
  <c r="I13517" i="10" s="1"/>
  <c r="I13518" i="10" s="1"/>
  <c r="I13519" i="10" s="1"/>
  <c r="J13514" i="10"/>
  <c r="K13514" i="10"/>
  <c r="J13515" i="10"/>
  <c r="J13516" i="10" s="1"/>
  <c r="J13517" i="10" s="1"/>
  <c r="J13518" i="10" s="1"/>
  <c r="J13519" i="10" s="1"/>
  <c r="K13515" i="10"/>
  <c r="K13516" i="10"/>
  <c r="K13517" i="10" s="1"/>
  <c r="K13518" i="10" s="1"/>
  <c r="K13519" i="10" s="1"/>
  <c r="I13520" i="10"/>
  <c r="J13520" i="10"/>
  <c r="K13520" i="10"/>
  <c r="I13521" i="10"/>
  <c r="J13521" i="10"/>
  <c r="K13521" i="10"/>
  <c r="I13522" i="10"/>
  <c r="J13522" i="10"/>
  <c r="K13522" i="10"/>
  <c r="I13523" i="10"/>
  <c r="J13523" i="10"/>
  <c r="K13523" i="10"/>
  <c r="I13524" i="10"/>
  <c r="J13524" i="10"/>
  <c r="K13524" i="10"/>
  <c r="I13525" i="10"/>
  <c r="J13525" i="10"/>
  <c r="K13525" i="10"/>
  <c r="I13526" i="10"/>
  <c r="I13527" i="10" s="1"/>
  <c r="I13528" i="10" s="1"/>
  <c r="I13529" i="10" s="1"/>
  <c r="I13530" i="10" s="1"/>
  <c r="I13531" i="10" s="1"/>
  <c r="J13526" i="10"/>
  <c r="K13526" i="10"/>
  <c r="J13527" i="10"/>
  <c r="J13528" i="10" s="1"/>
  <c r="J13529" i="10" s="1"/>
  <c r="J13530" i="10" s="1"/>
  <c r="J13531" i="10" s="1"/>
  <c r="K13527" i="10"/>
  <c r="K13528" i="10"/>
  <c r="K13529" i="10" s="1"/>
  <c r="K13530" i="10" s="1"/>
  <c r="K13531" i="10" s="1"/>
  <c r="I13532" i="10"/>
  <c r="J13532" i="10"/>
  <c r="K13532" i="10"/>
  <c r="I13533" i="10"/>
  <c r="J13533" i="10"/>
  <c r="K13533" i="10"/>
  <c r="I13534" i="10"/>
  <c r="J13534" i="10"/>
  <c r="K13534" i="10"/>
  <c r="I13535" i="10"/>
  <c r="J13535" i="10"/>
  <c r="K13535" i="10"/>
  <c r="I13536" i="10"/>
  <c r="J13536" i="10"/>
  <c r="K13536" i="10"/>
  <c r="I13537" i="10"/>
  <c r="J13537" i="10"/>
  <c r="K13537" i="10"/>
  <c r="I13538" i="10"/>
  <c r="I13539" i="10" s="1"/>
  <c r="I13540" i="10" s="1"/>
  <c r="I13541" i="10" s="1"/>
  <c r="I13542" i="10" s="1"/>
  <c r="I13543" i="10" s="1"/>
  <c r="J13538" i="10"/>
  <c r="K13538" i="10"/>
  <c r="J13539" i="10"/>
  <c r="J13540" i="10" s="1"/>
  <c r="J13541" i="10" s="1"/>
  <c r="J13542" i="10" s="1"/>
  <c r="J13543" i="10" s="1"/>
  <c r="K13539" i="10"/>
  <c r="K13540" i="10"/>
  <c r="K13541" i="10" s="1"/>
  <c r="K13542" i="10" s="1"/>
  <c r="K13543" i="10" s="1"/>
  <c r="I13544" i="10"/>
  <c r="J13544" i="10"/>
  <c r="K13544" i="10"/>
  <c r="I13545" i="10"/>
  <c r="J13545" i="10"/>
  <c r="K13545" i="10"/>
  <c r="I13546" i="10"/>
  <c r="J13546" i="10"/>
  <c r="K13546" i="10"/>
  <c r="I13547" i="10"/>
  <c r="J13547" i="10"/>
  <c r="K13547" i="10"/>
  <c r="I13548" i="10"/>
  <c r="J13548" i="10"/>
  <c r="K13548" i="10"/>
  <c r="I13549" i="10"/>
  <c r="J13549" i="10"/>
  <c r="K13549" i="10"/>
  <c r="I13550" i="10"/>
  <c r="I13551" i="10" s="1"/>
  <c r="I13552" i="10" s="1"/>
  <c r="I13553" i="10" s="1"/>
  <c r="I13554" i="10" s="1"/>
  <c r="I13555" i="10" s="1"/>
  <c r="J13550" i="10"/>
  <c r="K13550" i="10"/>
  <c r="J13551" i="10"/>
  <c r="J13552" i="10" s="1"/>
  <c r="J13553" i="10" s="1"/>
  <c r="J13554" i="10" s="1"/>
  <c r="J13555" i="10" s="1"/>
  <c r="K13551" i="10"/>
  <c r="K13552" i="10"/>
  <c r="K13553" i="10" s="1"/>
  <c r="K13554" i="10" s="1"/>
  <c r="K13555" i="10" s="1"/>
  <c r="I13556" i="10"/>
  <c r="J13556" i="10"/>
  <c r="K13556" i="10"/>
  <c r="I13557" i="10"/>
  <c r="J13557" i="10"/>
  <c r="K13557" i="10"/>
  <c r="I13558" i="10"/>
  <c r="J13558" i="10"/>
  <c r="K13558" i="10"/>
  <c r="I13559" i="10"/>
  <c r="J13559" i="10"/>
  <c r="K13559" i="10"/>
  <c r="I13560" i="10"/>
  <c r="J13560" i="10"/>
  <c r="K13560" i="10"/>
  <c r="I13561" i="10"/>
  <c r="J13561" i="10"/>
  <c r="K13561" i="10"/>
  <c r="I13562" i="10"/>
  <c r="I13563" i="10" s="1"/>
  <c r="I13564" i="10" s="1"/>
  <c r="I13565" i="10" s="1"/>
  <c r="I13566" i="10" s="1"/>
  <c r="I13567" i="10" s="1"/>
  <c r="J13562" i="10"/>
  <c r="K13562" i="10"/>
  <c r="J13563" i="10"/>
  <c r="J13564" i="10" s="1"/>
  <c r="J13565" i="10" s="1"/>
  <c r="J13566" i="10" s="1"/>
  <c r="J13567" i="10" s="1"/>
  <c r="K13563" i="10"/>
  <c r="K13564" i="10"/>
  <c r="K13565" i="10" s="1"/>
  <c r="K13566" i="10" s="1"/>
  <c r="K13567" i="10" s="1"/>
  <c r="I13568" i="10"/>
  <c r="J13568" i="10"/>
  <c r="K13568" i="10"/>
  <c r="I13569" i="10"/>
  <c r="J13569" i="10"/>
  <c r="K13569" i="10"/>
  <c r="I13570" i="10"/>
  <c r="J13570" i="10"/>
  <c r="K13570" i="10"/>
  <c r="I13571" i="10"/>
  <c r="J13571" i="10"/>
  <c r="K13571" i="10"/>
  <c r="I13572" i="10"/>
  <c r="J13572" i="10"/>
  <c r="K13572" i="10"/>
  <c r="I13573" i="10"/>
  <c r="J13573" i="10"/>
  <c r="K13573" i="10"/>
  <c r="I13574" i="10"/>
  <c r="I13575" i="10" s="1"/>
  <c r="I13576" i="10" s="1"/>
  <c r="I13577" i="10" s="1"/>
  <c r="I13578" i="10" s="1"/>
  <c r="I13579" i="10" s="1"/>
  <c r="I13580" i="10" s="1"/>
  <c r="I13581" i="10" s="1"/>
  <c r="I13582" i="10" s="1"/>
  <c r="I13583" i="10" s="1"/>
  <c r="I13584" i="10" s="1"/>
  <c r="I13585" i="10" s="1"/>
  <c r="I13586" i="10" s="1"/>
  <c r="I13587" i="10" s="1"/>
  <c r="I13588" i="10" s="1"/>
  <c r="I13589" i="10" s="1"/>
  <c r="I13590" i="10" s="1"/>
  <c r="I13591" i="10" s="1"/>
  <c r="I13592" i="10" s="1"/>
  <c r="J13574" i="10"/>
  <c r="K13574" i="10"/>
  <c r="J13575" i="10"/>
  <c r="J13576" i="10" s="1"/>
  <c r="J13577" i="10" s="1"/>
  <c r="J13578" i="10" s="1"/>
  <c r="J13579" i="10" s="1"/>
  <c r="J13580" i="10" s="1"/>
  <c r="J13581" i="10" s="1"/>
  <c r="J13582" i="10" s="1"/>
  <c r="J13583" i="10" s="1"/>
  <c r="J13584" i="10" s="1"/>
  <c r="J13585" i="10" s="1"/>
  <c r="J13586" i="10" s="1"/>
  <c r="J13587" i="10" s="1"/>
  <c r="J13588" i="10" s="1"/>
  <c r="J13589" i="10" s="1"/>
  <c r="J13590" i="10" s="1"/>
  <c r="J13591" i="10" s="1"/>
  <c r="J13592" i="10" s="1"/>
  <c r="K13575" i="10"/>
  <c r="K13576" i="10"/>
  <c r="K13577" i="10" s="1"/>
  <c r="K13578" i="10" s="1"/>
  <c r="K13579" i="10" s="1"/>
  <c r="K13580" i="10" s="1"/>
  <c r="K13581" i="10" s="1"/>
  <c r="K13582" i="10" s="1"/>
  <c r="K13583" i="10" s="1"/>
  <c r="K13584" i="10" s="1"/>
  <c r="K13585" i="10" s="1"/>
  <c r="K13586" i="10" s="1"/>
  <c r="K13587" i="10" s="1"/>
  <c r="K13588" i="10" s="1"/>
  <c r="K13589" i="10" s="1"/>
  <c r="K13590" i="10" s="1"/>
  <c r="K13591" i="10" s="1"/>
  <c r="K13592" i="10" s="1"/>
  <c r="I13593" i="10"/>
  <c r="J13593" i="10"/>
  <c r="K13593" i="10"/>
  <c r="I13594" i="10"/>
  <c r="J13594" i="10"/>
  <c r="K13594" i="10"/>
  <c r="I13595" i="10"/>
  <c r="J13595" i="10"/>
  <c r="K13595" i="10"/>
  <c r="I13596" i="10"/>
  <c r="J13596" i="10"/>
  <c r="K13596" i="10"/>
  <c r="I13597" i="10"/>
  <c r="J13597" i="10"/>
  <c r="K13597" i="10"/>
  <c r="I13598" i="10"/>
  <c r="I13599" i="10" s="1"/>
  <c r="I13600" i="10" s="1"/>
  <c r="I13601" i="10" s="1"/>
  <c r="I13602" i="10" s="1"/>
  <c r="I13603" i="10" s="1"/>
  <c r="I13604" i="10" s="1"/>
  <c r="J13598" i="10"/>
  <c r="J13599" i="10" s="1"/>
  <c r="J13600" i="10" s="1"/>
  <c r="J13601" i="10" s="1"/>
  <c r="J13602" i="10" s="1"/>
  <c r="J13603" i="10" s="1"/>
  <c r="J13604" i="10" s="1"/>
  <c r="K13598" i="10"/>
  <c r="K13599" i="10"/>
  <c r="K13600" i="10" s="1"/>
  <c r="K13601" i="10" s="1"/>
  <c r="K13602" i="10" s="1"/>
  <c r="K13603" i="10" s="1"/>
  <c r="K13604" i="10" s="1"/>
  <c r="I13605" i="10"/>
  <c r="J13605" i="10"/>
  <c r="K13605" i="10"/>
  <c r="I13606" i="10"/>
  <c r="J13606" i="10"/>
  <c r="K13606" i="10"/>
  <c r="I13607" i="10"/>
  <c r="J13607" i="10"/>
  <c r="K13607" i="10"/>
  <c r="I13608" i="10"/>
  <c r="J13608" i="10"/>
  <c r="K13608" i="10"/>
  <c r="I13609" i="10"/>
  <c r="J13609" i="10"/>
  <c r="K13609" i="10"/>
  <c r="I13610" i="10"/>
  <c r="I13611" i="10" s="1"/>
  <c r="I13612" i="10" s="1"/>
  <c r="I13613" i="10" s="1"/>
  <c r="I13614" i="10" s="1"/>
  <c r="I13615" i="10" s="1"/>
  <c r="I13616" i="10" s="1"/>
  <c r="J13610" i="10"/>
  <c r="K13610" i="10"/>
  <c r="J13611" i="10"/>
  <c r="J13612" i="10" s="1"/>
  <c r="J13613" i="10" s="1"/>
  <c r="J13614" i="10" s="1"/>
  <c r="J13615" i="10" s="1"/>
  <c r="J13616" i="10" s="1"/>
  <c r="K13611" i="10"/>
  <c r="K13612" i="10"/>
  <c r="K13613" i="10" s="1"/>
  <c r="K13614" i="10" s="1"/>
  <c r="K13615" i="10" s="1"/>
  <c r="K13616" i="10" s="1"/>
  <c r="I13617" i="10"/>
  <c r="J13617" i="10"/>
  <c r="K13617" i="10"/>
  <c r="I13618" i="10"/>
  <c r="J13618" i="10"/>
  <c r="K13618" i="10"/>
  <c r="I13619" i="10"/>
  <c r="J13619" i="10"/>
  <c r="K13619" i="10"/>
  <c r="I13620" i="10"/>
  <c r="J13620" i="10"/>
  <c r="K13620" i="10"/>
  <c r="I13621" i="10"/>
  <c r="J13621" i="10"/>
  <c r="K13621" i="10"/>
  <c r="I13622" i="10"/>
  <c r="I13623" i="10" s="1"/>
  <c r="I13624" i="10" s="1"/>
  <c r="I13625" i="10" s="1"/>
  <c r="I13626" i="10" s="1"/>
  <c r="I13627" i="10" s="1"/>
  <c r="I13628" i="10" s="1"/>
  <c r="J13622" i="10"/>
  <c r="K13622" i="10"/>
  <c r="J13623" i="10"/>
  <c r="J13624" i="10" s="1"/>
  <c r="J13625" i="10" s="1"/>
  <c r="J13626" i="10" s="1"/>
  <c r="J13627" i="10" s="1"/>
  <c r="J13628" i="10" s="1"/>
  <c r="K13623" i="10"/>
  <c r="K13624" i="10"/>
  <c r="K13625" i="10" s="1"/>
  <c r="K13626" i="10" s="1"/>
  <c r="K13627" i="10" s="1"/>
  <c r="K13628" i="10" s="1"/>
  <c r="I13629" i="10"/>
  <c r="J13629" i="10"/>
  <c r="K13629" i="10"/>
  <c r="I13630" i="10"/>
  <c r="J13630" i="10"/>
  <c r="K13630" i="10"/>
  <c r="I13631" i="10"/>
  <c r="J13631" i="10"/>
  <c r="K13631" i="10"/>
  <c r="I13632" i="10"/>
  <c r="J13632" i="10"/>
  <c r="K13632" i="10"/>
  <c r="I13633" i="10"/>
  <c r="J13633" i="10"/>
  <c r="K13633" i="10"/>
  <c r="I13634" i="10"/>
  <c r="J13634" i="10"/>
  <c r="K13634" i="10"/>
  <c r="I13635" i="10"/>
  <c r="J13635" i="10"/>
  <c r="K13635" i="10"/>
  <c r="I13636" i="10"/>
  <c r="J13636" i="10"/>
  <c r="K13636" i="10"/>
  <c r="K13637" i="10" s="1"/>
  <c r="K13638" i="10" s="1"/>
  <c r="K13639" i="10" s="1"/>
  <c r="K13640" i="10" s="1"/>
  <c r="K13641" i="10" s="1"/>
  <c r="K13642" i="10" s="1"/>
  <c r="I13637" i="10"/>
  <c r="J13637" i="10"/>
  <c r="I13638" i="10"/>
  <c r="I13639" i="10" s="1"/>
  <c r="I13640" i="10" s="1"/>
  <c r="I13641" i="10" s="1"/>
  <c r="I13642" i="10" s="1"/>
  <c r="J13638" i="10"/>
  <c r="J13639" i="10"/>
  <c r="J13640" i="10" s="1"/>
  <c r="J13641" i="10" s="1"/>
  <c r="J13642" i="10" s="1"/>
  <c r="I13643" i="10"/>
  <c r="J13643" i="10"/>
  <c r="K13643" i="10"/>
  <c r="I13644" i="10"/>
  <c r="J13644" i="10"/>
  <c r="K13644" i="10"/>
  <c r="I13645" i="10"/>
  <c r="J13645" i="10"/>
  <c r="K13645" i="10"/>
  <c r="I13646" i="10"/>
  <c r="J13646" i="10"/>
  <c r="K13646" i="10"/>
  <c r="I13647" i="10"/>
  <c r="J13647" i="10"/>
  <c r="K13647" i="10"/>
  <c r="I13648" i="10"/>
  <c r="J13648" i="10"/>
  <c r="K13648" i="10"/>
  <c r="K13649" i="10" s="1"/>
  <c r="K13650" i="10" s="1"/>
  <c r="K13651" i="10" s="1"/>
  <c r="K13652" i="10" s="1"/>
  <c r="K13653" i="10" s="1"/>
  <c r="K13654" i="10" s="1"/>
  <c r="I13649" i="10"/>
  <c r="J13649" i="10"/>
  <c r="I13650" i="10"/>
  <c r="I13651" i="10" s="1"/>
  <c r="I13652" i="10" s="1"/>
  <c r="I13653" i="10" s="1"/>
  <c r="I13654" i="10" s="1"/>
  <c r="J13650" i="10"/>
  <c r="J13651" i="10"/>
  <c r="J13652" i="10" s="1"/>
  <c r="J13653" i="10" s="1"/>
  <c r="J13654" i="10" s="1"/>
  <c r="I13655" i="10"/>
  <c r="J13655" i="10"/>
  <c r="K13655" i="10"/>
  <c r="I13656" i="10"/>
  <c r="J13656" i="10"/>
  <c r="K13656" i="10"/>
  <c r="I13657" i="10"/>
  <c r="J13657" i="10"/>
  <c r="K13657" i="10"/>
  <c r="I13658" i="10"/>
  <c r="J13658" i="10"/>
  <c r="K13658" i="10"/>
  <c r="I13659" i="10"/>
  <c r="J13659" i="10"/>
  <c r="K13659" i="10"/>
  <c r="I13660" i="10"/>
  <c r="J13660" i="10"/>
  <c r="K13660" i="10"/>
  <c r="K13661" i="10" s="1"/>
  <c r="K13662" i="10" s="1"/>
  <c r="K13663" i="10" s="1"/>
  <c r="K13664" i="10" s="1"/>
  <c r="K13665" i="10" s="1"/>
  <c r="K13666" i="10" s="1"/>
  <c r="I13661" i="10"/>
  <c r="J13661" i="10"/>
  <c r="I13662" i="10"/>
  <c r="I13663" i="10" s="1"/>
  <c r="I13664" i="10" s="1"/>
  <c r="I13665" i="10" s="1"/>
  <c r="I13666" i="10" s="1"/>
  <c r="J13662" i="10"/>
  <c r="J13663" i="10"/>
  <c r="J13664" i="10" s="1"/>
  <c r="J13665" i="10" s="1"/>
  <c r="J13666" i="10" s="1"/>
  <c r="I13667" i="10"/>
  <c r="J13667" i="10"/>
  <c r="K13667" i="10"/>
  <c r="I13668" i="10"/>
  <c r="J13668" i="10"/>
  <c r="K13668" i="10"/>
  <c r="I13669" i="10"/>
  <c r="J13669" i="10"/>
  <c r="K13669" i="10"/>
  <c r="I13670" i="10"/>
  <c r="J13670" i="10"/>
  <c r="K13670" i="10"/>
  <c r="I13671" i="10"/>
  <c r="J13671" i="10"/>
  <c r="K13671" i="10"/>
  <c r="I13672" i="10"/>
  <c r="J13672" i="10"/>
  <c r="K13672" i="10"/>
  <c r="K13673" i="10" s="1"/>
  <c r="K13674" i="10" s="1"/>
  <c r="K13675" i="10" s="1"/>
  <c r="K13676" i="10" s="1"/>
  <c r="K13677" i="10" s="1"/>
  <c r="K13678" i="10" s="1"/>
  <c r="I13673" i="10"/>
  <c r="J13673" i="10"/>
  <c r="I13674" i="10"/>
  <c r="I13675" i="10" s="1"/>
  <c r="I13676" i="10" s="1"/>
  <c r="I13677" i="10" s="1"/>
  <c r="I13678" i="10" s="1"/>
  <c r="J13674" i="10"/>
  <c r="J13675" i="10"/>
  <c r="J13676" i="10" s="1"/>
  <c r="J13677" i="10" s="1"/>
  <c r="J13678" i="10" s="1"/>
  <c r="I13679" i="10"/>
  <c r="J13679" i="10"/>
  <c r="K13679" i="10"/>
  <c r="I13680" i="10"/>
  <c r="J13680" i="10"/>
  <c r="K13680" i="10"/>
  <c r="I13681" i="10"/>
  <c r="J13681" i="10"/>
  <c r="K13681" i="10"/>
  <c r="I13682" i="10"/>
  <c r="J13682" i="10"/>
  <c r="K13682" i="10"/>
  <c r="I13683" i="10"/>
  <c r="J13683" i="10"/>
  <c r="K13683" i="10"/>
  <c r="I13684" i="10"/>
  <c r="J13684" i="10"/>
  <c r="K13684" i="10"/>
  <c r="K13685" i="10" s="1"/>
  <c r="K13686" i="10" s="1"/>
  <c r="K13687" i="10" s="1"/>
  <c r="K13688" i="10" s="1"/>
  <c r="K13689" i="10" s="1"/>
  <c r="K13690" i="10" s="1"/>
  <c r="I13685" i="10"/>
  <c r="J13685" i="10"/>
  <c r="I13686" i="10"/>
  <c r="I13687" i="10" s="1"/>
  <c r="I13688" i="10" s="1"/>
  <c r="I13689" i="10" s="1"/>
  <c r="I13690" i="10" s="1"/>
  <c r="J13686" i="10"/>
  <c r="J13687" i="10"/>
  <c r="J13688" i="10" s="1"/>
  <c r="J13689" i="10" s="1"/>
  <c r="J13690" i="10" s="1"/>
  <c r="I13691" i="10"/>
  <c r="J13691" i="10"/>
  <c r="K13691" i="10"/>
  <c r="I13692" i="10"/>
  <c r="J13692" i="10"/>
  <c r="K13692" i="10"/>
  <c r="I13693" i="10"/>
  <c r="J13693" i="10"/>
  <c r="K13693" i="10"/>
  <c r="I13694" i="10"/>
  <c r="J13694" i="10"/>
  <c r="K13694" i="10"/>
  <c r="I13695" i="10"/>
  <c r="J13695" i="10"/>
  <c r="K13695" i="10"/>
  <c r="I13696" i="10"/>
  <c r="J13696" i="10"/>
  <c r="K13696" i="10"/>
  <c r="I13697" i="10"/>
  <c r="J13697" i="10"/>
  <c r="K13697" i="10"/>
  <c r="I13698" i="10"/>
  <c r="I13699" i="10" s="1"/>
  <c r="I13700" i="10" s="1"/>
  <c r="I13701" i="10" s="1"/>
  <c r="I13702" i="10" s="1"/>
  <c r="I13703" i="10" s="1"/>
  <c r="I13704" i="10" s="1"/>
  <c r="J13698" i="10"/>
  <c r="K13698" i="10"/>
  <c r="J13699" i="10"/>
  <c r="J13700" i="10" s="1"/>
  <c r="J13701" i="10" s="1"/>
  <c r="J13702" i="10" s="1"/>
  <c r="J13703" i="10" s="1"/>
  <c r="J13704" i="10" s="1"/>
  <c r="K13699" i="10"/>
  <c r="K13700" i="10"/>
  <c r="K13701" i="10" s="1"/>
  <c r="K13702" i="10" s="1"/>
  <c r="K13703" i="10" s="1"/>
  <c r="K13704" i="10" s="1"/>
  <c r="I13705" i="10"/>
  <c r="J13705" i="10"/>
  <c r="K13705" i="10"/>
  <c r="I13706" i="10"/>
  <c r="J13706" i="10"/>
  <c r="K13706" i="10"/>
  <c r="I13707" i="10"/>
  <c r="J13707" i="10"/>
  <c r="K13707" i="10"/>
  <c r="I13708" i="10"/>
  <c r="J13708" i="10"/>
  <c r="K13708" i="10"/>
  <c r="I13709" i="10"/>
  <c r="J13709" i="10"/>
  <c r="K13709" i="10"/>
  <c r="I13710" i="10"/>
  <c r="I13711" i="10" s="1"/>
  <c r="I13712" i="10" s="1"/>
  <c r="I13713" i="10" s="1"/>
  <c r="I13714" i="10" s="1"/>
  <c r="I13715" i="10" s="1"/>
  <c r="I13716" i="10" s="1"/>
  <c r="J13710" i="10"/>
  <c r="K13710" i="10"/>
  <c r="J13711" i="10"/>
  <c r="J13712" i="10" s="1"/>
  <c r="J13713" i="10" s="1"/>
  <c r="J13714" i="10" s="1"/>
  <c r="J13715" i="10" s="1"/>
  <c r="J13716" i="10" s="1"/>
  <c r="K13711" i="10"/>
  <c r="K13712" i="10"/>
  <c r="K13713" i="10" s="1"/>
  <c r="K13714" i="10" s="1"/>
  <c r="K13715" i="10" s="1"/>
  <c r="K13716" i="10" s="1"/>
  <c r="I13717" i="10"/>
  <c r="J13717" i="10"/>
  <c r="K13717" i="10"/>
  <c r="I13718" i="10"/>
  <c r="J13718" i="10"/>
  <c r="K13718" i="10"/>
  <c r="I13719" i="10"/>
  <c r="J13719" i="10"/>
  <c r="K13719" i="10"/>
  <c r="I13720" i="10"/>
  <c r="J13720" i="10"/>
  <c r="K13720" i="10"/>
  <c r="I13721" i="10"/>
  <c r="J13721" i="10"/>
  <c r="K13721" i="10"/>
  <c r="I13722" i="10"/>
  <c r="I13723" i="10" s="1"/>
  <c r="I13724" i="10" s="1"/>
  <c r="I13725" i="10" s="1"/>
  <c r="I13726" i="10" s="1"/>
  <c r="I13727" i="10" s="1"/>
  <c r="I13728" i="10" s="1"/>
  <c r="J13722" i="10"/>
  <c r="K13722" i="10"/>
  <c r="J13723" i="10"/>
  <c r="J13724" i="10" s="1"/>
  <c r="J13725" i="10" s="1"/>
  <c r="J13726" i="10" s="1"/>
  <c r="J13727" i="10" s="1"/>
  <c r="J13728" i="10" s="1"/>
  <c r="K13723" i="10"/>
  <c r="K13724" i="10"/>
  <c r="K13725" i="10" s="1"/>
  <c r="K13726" i="10" s="1"/>
  <c r="K13727" i="10" s="1"/>
  <c r="K13728" i="10" s="1"/>
  <c r="I13729" i="10"/>
  <c r="J13729" i="10"/>
  <c r="K13729" i="10"/>
  <c r="I13730" i="10"/>
  <c r="J13730" i="10"/>
  <c r="K13730" i="10"/>
  <c r="I13731" i="10"/>
  <c r="J13731" i="10"/>
  <c r="K13731" i="10"/>
  <c r="I13732" i="10"/>
  <c r="J13732" i="10"/>
  <c r="K13732" i="10"/>
  <c r="I13733" i="10"/>
  <c r="J13733" i="10"/>
  <c r="K13733" i="10"/>
  <c r="I13734" i="10"/>
  <c r="I13735" i="10" s="1"/>
  <c r="I13736" i="10" s="1"/>
  <c r="I13737" i="10" s="1"/>
  <c r="I13738" i="10" s="1"/>
  <c r="I13739" i="10" s="1"/>
  <c r="I13740" i="10" s="1"/>
  <c r="J13734" i="10"/>
  <c r="K13734" i="10"/>
  <c r="J13735" i="10"/>
  <c r="J13736" i="10" s="1"/>
  <c r="J13737" i="10" s="1"/>
  <c r="J13738" i="10" s="1"/>
  <c r="J13739" i="10" s="1"/>
  <c r="J13740" i="10" s="1"/>
  <c r="K13735" i="10"/>
  <c r="K13736" i="10"/>
  <c r="K13737" i="10" s="1"/>
  <c r="K13738" i="10" s="1"/>
  <c r="K13739" i="10" s="1"/>
  <c r="K13740" i="10" s="1"/>
  <c r="I13741" i="10"/>
  <c r="J13741" i="10"/>
  <c r="K13741" i="10"/>
  <c r="I13742" i="10"/>
  <c r="J13742" i="10"/>
  <c r="K13742" i="10"/>
  <c r="I13743" i="10"/>
  <c r="J13743" i="10"/>
  <c r="K13743" i="10"/>
  <c r="I13744" i="10"/>
  <c r="J13744" i="10"/>
  <c r="K13744" i="10"/>
  <c r="I13745" i="10"/>
  <c r="J13745" i="10"/>
  <c r="K13745" i="10"/>
  <c r="I13746" i="10"/>
  <c r="I13747" i="10" s="1"/>
  <c r="I13748" i="10" s="1"/>
  <c r="I13749" i="10" s="1"/>
  <c r="I13750" i="10" s="1"/>
  <c r="I13751" i="10" s="1"/>
  <c r="I13752" i="10" s="1"/>
  <c r="J13746" i="10"/>
  <c r="K13746" i="10"/>
  <c r="J13747" i="10"/>
  <c r="J13748" i="10" s="1"/>
  <c r="J13749" i="10" s="1"/>
  <c r="J13750" i="10" s="1"/>
  <c r="J13751" i="10" s="1"/>
  <c r="J13752" i="10" s="1"/>
  <c r="K13747" i="10"/>
  <c r="K13748" i="10"/>
  <c r="K13749" i="10" s="1"/>
  <c r="K13750" i="10" s="1"/>
  <c r="K13751" i="10" s="1"/>
  <c r="K13752" i="10" s="1"/>
  <c r="I13753" i="10"/>
  <c r="J13753" i="10"/>
  <c r="K13753" i="10"/>
  <c r="I13754" i="10"/>
  <c r="J13754" i="10"/>
  <c r="K13754" i="10"/>
  <c r="I13755" i="10"/>
  <c r="J13755" i="10"/>
  <c r="K13755" i="10"/>
  <c r="I13756" i="10"/>
  <c r="J13756" i="10"/>
  <c r="K13756" i="10"/>
  <c r="I13757" i="10"/>
  <c r="J13757" i="10"/>
  <c r="K13757" i="10"/>
  <c r="I13758" i="10"/>
  <c r="J13758" i="10"/>
  <c r="K13758" i="10"/>
  <c r="I13759" i="10"/>
  <c r="J13759" i="10"/>
  <c r="K13759" i="10"/>
  <c r="I13760" i="10"/>
  <c r="J13760" i="10"/>
  <c r="K13760" i="10"/>
  <c r="K13761" i="10" s="1"/>
  <c r="K13762" i="10" s="1"/>
  <c r="K13763" i="10" s="1"/>
  <c r="K13764" i="10" s="1"/>
  <c r="K13765" i="10" s="1"/>
  <c r="K13766" i="10" s="1"/>
  <c r="I13761" i="10"/>
  <c r="J13761" i="10"/>
  <c r="I13762" i="10"/>
  <c r="I13763" i="10" s="1"/>
  <c r="I13764" i="10" s="1"/>
  <c r="I13765" i="10" s="1"/>
  <c r="I13766" i="10" s="1"/>
  <c r="J13762" i="10"/>
  <c r="J13763" i="10"/>
  <c r="J13764" i="10" s="1"/>
  <c r="J13765" i="10" s="1"/>
  <c r="J13766" i="10" s="1"/>
  <c r="I13767" i="10"/>
  <c r="J13767" i="10"/>
  <c r="K13767" i="10"/>
  <c r="I13768" i="10"/>
  <c r="J13768" i="10"/>
  <c r="K13768" i="10"/>
  <c r="I13769" i="10"/>
  <c r="J13769" i="10"/>
  <c r="K13769" i="10"/>
  <c r="I13770" i="10"/>
  <c r="J13770" i="10"/>
  <c r="K13770" i="10"/>
  <c r="I13771" i="10"/>
  <c r="J13771" i="10"/>
  <c r="K13771" i="10"/>
  <c r="I13772" i="10"/>
  <c r="J13772" i="10"/>
  <c r="K13772" i="10"/>
  <c r="K13773" i="10" s="1"/>
  <c r="K13774" i="10" s="1"/>
  <c r="K13775" i="10" s="1"/>
  <c r="K13776" i="10" s="1"/>
  <c r="K13777" i="10" s="1"/>
  <c r="K13778" i="10" s="1"/>
  <c r="I13773" i="10"/>
  <c r="J13773" i="10"/>
  <c r="I13774" i="10"/>
  <c r="I13775" i="10" s="1"/>
  <c r="I13776" i="10" s="1"/>
  <c r="I13777" i="10" s="1"/>
  <c r="I13778" i="10" s="1"/>
  <c r="J13774" i="10"/>
  <c r="J13775" i="10"/>
  <c r="J13776" i="10" s="1"/>
  <c r="J13777" i="10" s="1"/>
  <c r="J13778" i="10" s="1"/>
  <c r="I13779" i="10"/>
  <c r="J13779" i="10"/>
  <c r="K13779" i="10"/>
  <c r="I13780" i="10"/>
  <c r="J13780" i="10"/>
  <c r="K13780" i="10"/>
  <c r="I13781" i="10"/>
  <c r="J13781" i="10"/>
  <c r="K13781" i="10"/>
  <c r="I13782" i="10"/>
  <c r="J13782" i="10"/>
  <c r="K13782" i="10"/>
  <c r="I13783" i="10"/>
  <c r="J13783" i="10"/>
  <c r="K13783" i="10"/>
  <c r="I13784" i="10"/>
  <c r="J13784" i="10"/>
  <c r="K13784" i="10"/>
  <c r="K13785" i="10" s="1"/>
  <c r="K13786" i="10" s="1"/>
  <c r="K13787" i="10" s="1"/>
  <c r="K13788" i="10" s="1"/>
  <c r="K13789" i="10" s="1"/>
  <c r="K13790" i="10" s="1"/>
  <c r="I13785" i="10"/>
  <c r="J13785" i="10"/>
  <c r="I13786" i="10"/>
  <c r="I13787" i="10" s="1"/>
  <c r="I13788" i="10" s="1"/>
  <c r="I13789" i="10" s="1"/>
  <c r="I13790" i="10" s="1"/>
  <c r="J13786" i="10"/>
  <c r="J13787" i="10"/>
  <c r="J13788" i="10" s="1"/>
  <c r="J13789" i="10" s="1"/>
  <c r="J13790" i="10" s="1"/>
  <c r="I13791" i="10"/>
  <c r="J13791" i="10"/>
  <c r="K13791" i="10"/>
  <c r="I13792" i="10"/>
  <c r="J13792" i="10"/>
  <c r="K13792" i="10"/>
  <c r="I13793" i="10"/>
  <c r="J13793" i="10"/>
  <c r="K13793" i="10"/>
  <c r="I13794" i="10"/>
  <c r="J13794" i="10"/>
  <c r="K13794" i="10"/>
  <c r="I13795" i="10"/>
  <c r="J13795" i="10"/>
  <c r="K13795" i="10"/>
  <c r="I13796" i="10"/>
  <c r="J13796" i="10"/>
  <c r="K13796" i="10"/>
  <c r="K13797" i="10" s="1"/>
  <c r="K13798" i="10" s="1"/>
  <c r="K13799" i="10" s="1"/>
  <c r="K13800" i="10" s="1"/>
  <c r="K13801" i="10" s="1"/>
  <c r="K13802" i="10" s="1"/>
  <c r="I13797" i="10"/>
  <c r="J13797" i="10"/>
  <c r="I13798" i="10"/>
  <c r="I13799" i="10" s="1"/>
  <c r="I13800" i="10" s="1"/>
  <c r="I13801" i="10" s="1"/>
  <c r="I13802" i="10" s="1"/>
  <c r="J13798" i="10"/>
  <c r="J13799" i="10"/>
  <c r="J13800" i="10" s="1"/>
  <c r="J13801" i="10" s="1"/>
  <c r="J13802" i="10" s="1"/>
  <c r="I13803" i="10"/>
  <c r="J13803" i="10"/>
  <c r="K13803" i="10"/>
  <c r="I13804" i="10"/>
  <c r="J13804" i="10"/>
  <c r="K13804" i="10"/>
  <c r="I13805" i="10"/>
  <c r="J13805" i="10"/>
  <c r="K13805" i="10"/>
  <c r="I13806" i="10"/>
  <c r="J13806" i="10"/>
  <c r="K13806" i="10"/>
  <c r="I13807" i="10"/>
  <c r="J13807" i="10"/>
  <c r="K13807" i="10"/>
  <c r="I13808" i="10"/>
  <c r="J13808" i="10"/>
  <c r="K13808" i="10"/>
  <c r="K13809" i="10" s="1"/>
  <c r="K13810" i="10" s="1"/>
  <c r="K13811" i="10" s="1"/>
  <c r="K13812" i="10" s="1"/>
  <c r="K13813" i="10" s="1"/>
  <c r="K13814" i="10" s="1"/>
  <c r="I13809" i="10"/>
  <c r="J13809" i="10"/>
  <c r="I13810" i="10"/>
  <c r="I13811" i="10" s="1"/>
  <c r="I13812" i="10" s="1"/>
  <c r="I13813" i="10" s="1"/>
  <c r="I13814" i="10" s="1"/>
  <c r="J13810" i="10"/>
  <c r="J13811" i="10"/>
  <c r="J13812" i="10" s="1"/>
  <c r="J13813" i="10" s="1"/>
  <c r="J13814" i="10" s="1"/>
  <c r="I13815" i="10"/>
  <c r="J13815" i="10"/>
  <c r="K13815" i="10"/>
  <c r="I13816" i="10"/>
  <c r="J13816" i="10"/>
  <c r="K13816" i="10"/>
  <c r="I13817" i="10"/>
  <c r="J13817" i="10"/>
  <c r="K13817" i="10"/>
  <c r="I13818" i="10"/>
  <c r="J13818" i="10"/>
  <c r="K13818" i="10"/>
  <c r="I13819" i="10"/>
  <c r="J13819" i="10"/>
  <c r="K13819" i="10"/>
  <c r="I13820" i="10"/>
  <c r="J13820" i="10"/>
  <c r="K13820" i="10"/>
  <c r="I13821" i="10"/>
  <c r="J13821" i="10"/>
  <c r="K13821" i="10"/>
  <c r="I13822" i="10"/>
  <c r="I13823" i="10" s="1"/>
  <c r="I13824" i="10" s="1"/>
  <c r="I13825" i="10" s="1"/>
  <c r="I13826" i="10" s="1"/>
  <c r="I13827" i="10" s="1"/>
  <c r="I13828" i="10" s="1"/>
  <c r="J13822" i="10"/>
  <c r="K13822" i="10"/>
  <c r="J13823" i="10"/>
  <c r="J13824" i="10" s="1"/>
  <c r="J13825" i="10" s="1"/>
  <c r="J13826" i="10" s="1"/>
  <c r="J13827" i="10" s="1"/>
  <c r="J13828" i="10" s="1"/>
  <c r="K13823" i="10"/>
  <c r="K13824" i="10"/>
  <c r="K13825" i="10" s="1"/>
  <c r="K13826" i="10" s="1"/>
  <c r="K13827" i="10" s="1"/>
  <c r="K13828" i="10" s="1"/>
  <c r="I13829" i="10"/>
  <c r="J13829" i="10"/>
  <c r="K13829" i="10"/>
  <c r="I13830" i="10"/>
  <c r="J13830" i="10"/>
  <c r="K13830" i="10"/>
  <c r="I13831" i="10"/>
  <c r="J13831" i="10"/>
  <c r="K13831" i="10"/>
  <c r="I13832" i="10"/>
  <c r="J13832" i="10"/>
  <c r="K13832" i="10"/>
  <c r="I13833" i="10"/>
  <c r="J13833" i="10"/>
  <c r="K13833" i="10"/>
  <c r="I13834" i="10"/>
  <c r="I13835" i="10" s="1"/>
  <c r="I13836" i="10" s="1"/>
  <c r="I13837" i="10" s="1"/>
  <c r="I13838" i="10" s="1"/>
  <c r="I13839" i="10" s="1"/>
  <c r="I13840" i="10" s="1"/>
  <c r="J13834" i="10"/>
  <c r="K13834" i="10"/>
  <c r="J13835" i="10"/>
  <c r="J13836" i="10" s="1"/>
  <c r="J13837" i="10" s="1"/>
  <c r="J13838" i="10" s="1"/>
  <c r="J13839" i="10" s="1"/>
  <c r="J13840" i="10" s="1"/>
  <c r="K13835" i="10"/>
  <c r="K13836" i="10"/>
  <c r="K13837" i="10" s="1"/>
  <c r="K13838" i="10" s="1"/>
  <c r="K13839" i="10" s="1"/>
  <c r="K13840" i="10" s="1"/>
  <c r="I13841" i="10"/>
  <c r="J13841" i="10"/>
  <c r="K13841" i="10"/>
  <c r="I13842" i="10"/>
  <c r="J13842" i="10"/>
  <c r="K13842" i="10"/>
  <c r="I13843" i="10"/>
  <c r="J13843" i="10"/>
  <c r="K13843" i="10"/>
  <c r="I13844" i="10"/>
  <c r="J13844" i="10"/>
  <c r="K13844" i="10"/>
  <c r="I13845" i="10"/>
  <c r="J13845" i="10"/>
  <c r="K13845" i="10"/>
  <c r="I13846" i="10"/>
  <c r="I13847" i="10" s="1"/>
  <c r="I13848" i="10" s="1"/>
  <c r="I13849" i="10" s="1"/>
  <c r="I13850" i="10" s="1"/>
  <c r="I13851" i="10" s="1"/>
  <c r="I13852" i="10" s="1"/>
  <c r="J13846" i="10"/>
  <c r="K13846" i="10"/>
  <c r="J13847" i="10"/>
  <c r="J13848" i="10" s="1"/>
  <c r="J13849" i="10" s="1"/>
  <c r="J13850" i="10" s="1"/>
  <c r="J13851" i="10" s="1"/>
  <c r="J13852" i="10" s="1"/>
  <c r="K13847" i="10"/>
  <c r="K13848" i="10"/>
  <c r="K13849" i="10" s="1"/>
  <c r="K13850" i="10" s="1"/>
  <c r="K13851" i="10" s="1"/>
  <c r="K13852" i="10" s="1"/>
  <c r="I13853" i="10"/>
  <c r="J13853" i="10"/>
  <c r="K13853" i="10"/>
  <c r="I13854" i="10"/>
  <c r="J13854" i="10"/>
  <c r="K13854" i="10"/>
  <c r="I13855" i="10"/>
  <c r="J13855" i="10"/>
  <c r="K13855" i="10"/>
  <c r="I13856" i="10"/>
  <c r="J13856" i="10"/>
  <c r="K13856" i="10"/>
  <c r="I13857" i="10"/>
  <c r="J13857" i="10"/>
  <c r="K13857" i="10"/>
  <c r="I13858" i="10"/>
  <c r="I13859" i="10" s="1"/>
  <c r="I13860" i="10" s="1"/>
  <c r="I13861" i="10" s="1"/>
  <c r="I13862" i="10" s="1"/>
  <c r="I13863" i="10" s="1"/>
  <c r="I13864" i="10" s="1"/>
  <c r="J13858" i="10"/>
  <c r="K13858" i="10"/>
  <c r="J13859" i="10"/>
  <c r="J13860" i="10" s="1"/>
  <c r="J13861" i="10" s="1"/>
  <c r="J13862" i="10" s="1"/>
  <c r="J13863" i="10" s="1"/>
  <c r="J13864" i="10" s="1"/>
  <c r="K13859" i="10"/>
  <c r="K13860" i="10"/>
  <c r="K13861" i="10" s="1"/>
  <c r="K13862" i="10" s="1"/>
  <c r="K13863" i="10" s="1"/>
  <c r="K13864" i="10" s="1"/>
  <c r="I13865" i="10"/>
  <c r="J13865" i="10"/>
  <c r="K13865" i="10"/>
  <c r="I13866" i="10"/>
  <c r="J13866" i="10"/>
  <c r="K13866" i="10"/>
  <c r="I13867" i="10"/>
  <c r="J13867" i="10"/>
  <c r="K13867" i="10"/>
  <c r="I13868" i="10"/>
  <c r="J13868" i="10"/>
  <c r="K13868" i="10"/>
  <c r="I13869" i="10"/>
  <c r="J13869" i="10"/>
  <c r="K13869" i="10"/>
  <c r="I13870" i="10"/>
  <c r="I13871" i="10" s="1"/>
  <c r="I13872" i="10" s="1"/>
  <c r="I13873" i="10" s="1"/>
  <c r="I13874" i="10" s="1"/>
  <c r="I13875" i="10" s="1"/>
  <c r="I13876" i="10" s="1"/>
  <c r="J13870" i="10"/>
  <c r="K13870" i="10"/>
  <c r="J13871" i="10"/>
  <c r="J13872" i="10" s="1"/>
  <c r="J13873" i="10" s="1"/>
  <c r="J13874" i="10" s="1"/>
  <c r="J13875" i="10" s="1"/>
  <c r="J13876" i="10" s="1"/>
  <c r="K13871" i="10"/>
  <c r="K13872" i="10"/>
  <c r="K13873" i="10" s="1"/>
  <c r="K13874" i="10" s="1"/>
  <c r="K13875" i="10" s="1"/>
  <c r="K13876" i="10" s="1"/>
  <c r="I13877" i="10"/>
  <c r="J13877" i="10"/>
  <c r="K13877" i="10"/>
  <c r="I13878" i="10"/>
  <c r="J13878" i="10"/>
  <c r="K13878" i="10"/>
  <c r="I13879" i="10"/>
  <c r="J13879" i="10"/>
  <c r="K13879" i="10"/>
  <c r="I13880" i="10"/>
  <c r="J13880" i="10"/>
  <c r="K13880" i="10"/>
  <c r="I13881" i="10"/>
  <c r="J13881" i="10"/>
  <c r="K13881" i="10"/>
  <c r="I13882" i="10"/>
  <c r="J13882" i="10"/>
  <c r="K13882" i="10"/>
  <c r="I13883" i="10"/>
  <c r="J13883" i="10"/>
  <c r="J13884" i="10" s="1"/>
  <c r="J13885" i="10" s="1"/>
  <c r="J13886" i="10" s="1"/>
  <c r="J13887" i="10" s="1"/>
  <c r="J13888" i="10" s="1"/>
  <c r="J13889" i="10" s="1"/>
  <c r="K13883" i="10"/>
  <c r="I13884" i="10"/>
  <c r="K13884" i="10"/>
  <c r="K13885" i="10" s="1"/>
  <c r="K13886" i="10" s="1"/>
  <c r="K13887" i="10" s="1"/>
  <c r="K13888" i="10" s="1"/>
  <c r="K13889" i="10" s="1"/>
  <c r="I13885" i="10"/>
  <c r="I13886" i="10"/>
  <c r="I13887" i="10" s="1"/>
  <c r="I13888" i="10" s="1"/>
  <c r="I13889" i="10" s="1"/>
  <c r="I13890" i="10"/>
  <c r="J13890" i="10"/>
  <c r="K13890" i="10"/>
  <c r="I13891" i="10"/>
  <c r="J13891" i="10"/>
  <c r="K13891" i="10"/>
  <c r="I13892" i="10"/>
  <c r="J13892" i="10"/>
  <c r="K13892" i="10"/>
  <c r="I13893" i="10"/>
  <c r="J13893" i="10"/>
  <c r="K13893" i="10"/>
  <c r="I13894" i="10"/>
  <c r="J13894" i="10"/>
  <c r="K13894" i="10"/>
  <c r="I13895" i="10"/>
  <c r="J13895" i="10"/>
  <c r="J13896" i="10" s="1"/>
  <c r="J13897" i="10" s="1"/>
  <c r="J13898" i="10" s="1"/>
  <c r="J13899" i="10" s="1"/>
  <c r="J13900" i="10" s="1"/>
  <c r="J13901" i="10" s="1"/>
  <c r="K13895" i="10"/>
  <c r="I13896" i="10"/>
  <c r="K13896" i="10"/>
  <c r="K13897" i="10" s="1"/>
  <c r="K13898" i="10" s="1"/>
  <c r="K13899" i="10" s="1"/>
  <c r="K13900" i="10" s="1"/>
  <c r="K13901" i="10" s="1"/>
  <c r="I13897" i="10"/>
  <c r="I13898" i="10"/>
  <c r="I13899" i="10" s="1"/>
  <c r="I13900" i="10" s="1"/>
  <c r="I13901" i="10" s="1"/>
  <c r="I13902" i="10"/>
  <c r="J13902" i="10"/>
  <c r="K13902" i="10"/>
  <c r="I13903" i="10"/>
  <c r="J13903" i="10"/>
  <c r="K13903" i="10"/>
  <c r="I13904" i="10"/>
  <c r="J13904" i="10"/>
  <c r="K13904" i="10"/>
  <c r="I13905" i="10"/>
  <c r="J13905" i="10"/>
  <c r="K13905" i="10"/>
  <c r="I13906" i="10"/>
  <c r="J13906" i="10"/>
  <c r="K13906" i="10"/>
  <c r="I13907" i="10"/>
  <c r="J13907" i="10"/>
  <c r="J13908" i="10" s="1"/>
  <c r="J13909" i="10" s="1"/>
  <c r="J13910" i="10" s="1"/>
  <c r="J13911" i="10" s="1"/>
  <c r="J13912" i="10" s="1"/>
  <c r="J13913" i="10" s="1"/>
  <c r="K13907" i="10"/>
  <c r="I13908" i="10"/>
  <c r="K13908" i="10"/>
  <c r="K13909" i="10" s="1"/>
  <c r="K13910" i="10" s="1"/>
  <c r="K13911" i="10" s="1"/>
  <c r="K13912" i="10" s="1"/>
  <c r="K13913" i="10" s="1"/>
  <c r="I13909" i="10"/>
  <c r="I13910" i="10"/>
  <c r="I13911" i="10" s="1"/>
  <c r="I13912" i="10" s="1"/>
  <c r="I13913" i="10" s="1"/>
  <c r="I13914" i="10"/>
  <c r="J13914" i="10"/>
  <c r="K13914" i="10"/>
  <c r="I13915" i="10"/>
  <c r="J13915" i="10"/>
  <c r="K13915" i="10"/>
  <c r="I13916" i="10"/>
  <c r="J13916" i="10"/>
  <c r="K13916" i="10"/>
  <c r="I13917" i="10"/>
  <c r="J13917" i="10"/>
  <c r="K13917" i="10"/>
  <c r="I13918" i="10"/>
  <c r="J13918" i="10"/>
  <c r="K13918" i="10"/>
  <c r="I13919" i="10"/>
  <c r="J13919" i="10"/>
  <c r="J13920" i="10" s="1"/>
  <c r="J13921" i="10" s="1"/>
  <c r="J13922" i="10" s="1"/>
  <c r="J13923" i="10" s="1"/>
  <c r="J13924" i="10" s="1"/>
  <c r="J13925" i="10" s="1"/>
  <c r="K13919" i="10"/>
  <c r="I13920" i="10"/>
  <c r="K13920" i="10"/>
  <c r="K13921" i="10" s="1"/>
  <c r="K13922" i="10" s="1"/>
  <c r="K13923" i="10" s="1"/>
  <c r="K13924" i="10" s="1"/>
  <c r="K13925" i="10" s="1"/>
  <c r="I13921" i="10"/>
  <c r="I13922" i="10"/>
  <c r="I13923" i="10" s="1"/>
  <c r="I13924" i="10" s="1"/>
  <c r="I13925" i="10" s="1"/>
  <c r="I13926" i="10"/>
  <c r="J13926" i="10"/>
  <c r="K13926" i="10"/>
  <c r="I13927" i="10"/>
  <c r="J13927" i="10"/>
  <c r="K13927" i="10"/>
  <c r="I13928" i="10"/>
  <c r="J13928" i="10"/>
  <c r="K13928" i="10"/>
  <c r="I13929" i="10"/>
  <c r="J13929" i="10"/>
  <c r="K13929" i="10"/>
  <c r="I13930" i="10"/>
  <c r="J13930" i="10"/>
  <c r="K13930" i="10"/>
  <c r="I13931" i="10"/>
  <c r="J13931" i="10"/>
  <c r="J13932" i="10" s="1"/>
  <c r="J13933" i="10" s="1"/>
  <c r="J13934" i="10" s="1"/>
  <c r="J13935" i="10" s="1"/>
  <c r="J13936" i="10" s="1"/>
  <c r="J13937" i="10" s="1"/>
  <c r="K13931" i="10"/>
  <c r="I13932" i="10"/>
  <c r="K13932" i="10"/>
  <c r="K13933" i="10" s="1"/>
  <c r="K13934" i="10" s="1"/>
  <c r="K13935" i="10" s="1"/>
  <c r="K13936" i="10" s="1"/>
  <c r="K13937" i="10" s="1"/>
  <c r="I13933" i="10"/>
  <c r="I13934" i="10"/>
  <c r="I13935" i="10" s="1"/>
  <c r="I13936" i="10" s="1"/>
  <c r="I13937" i="10" s="1"/>
  <c r="I13938" i="10"/>
  <c r="J13938" i="10"/>
  <c r="K13938" i="10"/>
  <c r="I13939" i="10"/>
  <c r="J13939" i="10"/>
  <c r="K13939" i="10"/>
  <c r="I13940" i="10"/>
  <c r="J13940" i="10"/>
  <c r="K13940" i="10"/>
  <c r="I13941" i="10"/>
  <c r="J13941" i="10"/>
  <c r="K13941" i="10"/>
  <c r="I13942" i="10"/>
  <c r="J13942" i="10"/>
  <c r="K13942" i="10"/>
  <c r="I13943" i="10"/>
  <c r="J13943" i="10"/>
  <c r="K13943" i="10"/>
  <c r="I13944" i="10"/>
  <c r="J13944" i="10"/>
  <c r="K13944" i="10"/>
  <c r="I13945" i="10"/>
  <c r="J13945" i="10"/>
  <c r="K13945" i="10"/>
  <c r="I13946" i="10"/>
  <c r="I13947" i="10" s="1"/>
  <c r="I13948" i="10" s="1"/>
  <c r="I13949" i="10" s="1"/>
  <c r="I13950" i="10" s="1"/>
  <c r="I13951" i="10" s="1"/>
  <c r="J13946" i="10"/>
  <c r="K13946" i="10"/>
  <c r="J13947" i="10"/>
  <c r="J13948" i="10" s="1"/>
  <c r="J13949" i="10" s="1"/>
  <c r="J13950" i="10" s="1"/>
  <c r="J13951" i="10" s="1"/>
  <c r="K13947" i="10"/>
  <c r="K13948" i="10"/>
  <c r="K13949" i="10" s="1"/>
  <c r="K13950" i="10" s="1"/>
  <c r="K13951" i="10" s="1"/>
  <c r="I13952" i="10"/>
  <c r="J13952" i="10"/>
  <c r="K13952" i="10"/>
  <c r="I13953" i="10"/>
  <c r="J13953" i="10"/>
  <c r="K13953" i="10"/>
  <c r="I13954" i="10"/>
  <c r="J13954" i="10"/>
  <c r="K13954" i="10"/>
  <c r="I13955" i="10"/>
  <c r="J13955" i="10"/>
  <c r="K13955" i="10"/>
  <c r="I13956" i="10"/>
  <c r="J13956" i="10"/>
  <c r="K13956" i="10"/>
  <c r="I13957" i="10"/>
  <c r="J13957" i="10"/>
  <c r="K13957" i="10"/>
  <c r="I13958" i="10"/>
  <c r="I13959" i="10" s="1"/>
  <c r="I13960" i="10" s="1"/>
  <c r="I13961" i="10" s="1"/>
  <c r="I13962" i="10" s="1"/>
  <c r="I13963" i="10" s="1"/>
  <c r="J13958" i="10"/>
  <c r="K13958" i="10"/>
  <c r="J13959" i="10"/>
  <c r="J13960" i="10" s="1"/>
  <c r="J13961" i="10" s="1"/>
  <c r="J13962" i="10" s="1"/>
  <c r="J13963" i="10" s="1"/>
  <c r="K13959" i="10"/>
  <c r="K13960" i="10"/>
  <c r="K13961" i="10" s="1"/>
  <c r="K13962" i="10" s="1"/>
  <c r="K13963" i="10" s="1"/>
  <c r="I13964" i="10"/>
  <c r="J13964" i="10"/>
  <c r="K13964" i="10"/>
  <c r="I13965" i="10"/>
  <c r="J13965" i="10"/>
  <c r="K13965" i="10"/>
  <c r="I13966" i="10"/>
  <c r="J13966" i="10"/>
  <c r="K13966" i="10"/>
  <c r="I13967" i="10"/>
  <c r="J13967" i="10"/>
  <c r="K13967" i="10"/>
  <c r="I13968" i="10"/>
  <c r="J13968" i="10"/>
  <c r="K13968" i="10"/>
  <c r="I13969" i="10"/>
  <c r="J13969" i="10"/>
  <c r="K13969" i="10"/>
  <c r="I13970" i="10"/>
  <c r="I13971" i="10" s="1"/>
  <c r="I13972" i="10" s="1"/>
  <c r="I13973" i="10" s="1"/>
  <c r="I13974" i="10" s="1"/>
  <c r="I13975" i="10" s="1"/>
  <c r="J13970" i="10"/>
  <c r="K13970" i="10"/>
  <c r="J13971" i="10"/>
  <c r="J13972" i="10" s="1"/>
  <c r="J13973" i="10" s="1"/>
  <c r="J13974" i="10" s="1"/>
  <c r="J13975" i="10" s="1"/>
  <c r="K13971" i="10"/>
  <c r="K13972" i="10"/>
  <c r="K13973" i="10" s="1"/>
  <c r="K13974" i="10" s="1"/>
  <c r="K13975" i="10" s="1"/>
  <c r="I13976" i="10"/>
  <c r="J13976" i="10"/>
  <c r="K13976" i="10"/>
  <c r="I13977" i="10"/>
  <c r="J13977" i="10"/>
  <c r="K13977" i="10"/>
  <c r="I13978" i="10"/>
  <c r="J13978" i="10"/>
  <c r="K13978" i="10"/>
  <c r="I13979" i="10"/>
  <c r="J13979" i="10"/>
  <c r="K13979" i="10"/>
  <c r="I13980" i="10"/>
  <c r="J13980" i="10"/>
  <c r="K13980" i="10"/>
  <c r="I13981" i="10"/>
  <c r="J13981" i="10"/>
  <c r="K13981" i="10"/>
  <c r="I13982" i="10"/>
  <c r="I13983" i="10" s="1"/>
  <c r="I13984" i="10" s="1"/>
  <c r="I13985" i="10" s="1"/>
  <c r="I13986" i="10" s="1"/>
  <c r="I13987" i="10" s="1"/>
  <c r="J13982" i="10"/>
  <c r="K13982" i="10"/>
  <c r="J13983" i="10"/>
  <c r="J13984" i="10" s="1"/>
  <c r="J13985" i="10" s="1"/>
  <c r="J13986" i="10" s="1"/>
  <c r="J13987" i="10" s="1"/>
  <c r="K13983" i="10"/>
  <c r="K13984" i="10"/>
  <c r="K13985" i="10" s="1"/>
  <c r="K13986" i="10" s="1"/>
  <c r="K13987" i="10" s="1"/>
  <c r="I13988" i="10"/>
  <c r="J13988" i="10"/>
  <c r="K13988" i="10"/>
  <c r="I13989" i="10"/>
  <c r="J13989" i="10"/>
  <c r="K13989" i="10"/>
  <c r="I13990" i="10"/>
  <c r="J13990" i="10"/>
  <c r="K13990" i="10"/>
  <c r="I13991" i="10"/>
  <c r="J13991" i="10"/>
  <c r="K13991" i="10"/>
  <c r="I13992" i="10"/>
  <c r="J13992" i="10"/>
  <c r="K13992" i="10"/>
  <c r="I13993" i="10"/>
  <c r="J13993" i="10"/>
  <c r="K13993" i="10"/>
  <c r="I13994" i="10"/>
  <c r="I13995" i="10" s="1"/>
  <c r="I13996" i="10" s="1"/>
  <c r="I13997" i="10" s="1"/>
  <c r="I13998" i="10" s="1"/>
  <c r="I13999" i="10" s="1"/>
  <c r="J13994" i="10"/>
  <c r="K13994" i="10"/>
  <c r="J13995" i="10"/>
  <c r="J13996" i="10" s="1"/>
  <c r="J13997" i="10" s="1"/>
  <c r="J13998" i="10" s="1"/>
  <c r="J13999" i="10" s="1"/>
  <c r="K13995" i="10"/>
  <c r="K13996" i="10"/>
  <c r="K13997" i="10" s="1"/>
  <c r="K13998" i="10" s="1"/>
  <c r="K13999" i="10" s="1"/>
  <c r="I14000" i="10"/>
  <c r="J14000" i="10"/>
  <c r="K14000" i="10"/>
  <c r="I14001" i="10"/>
  <c r="J14001" i="10"/>
  <c r="K14001" i="10"/>
  <c r="I14002" i="10"/>
  <c r="J14002" i="10"/>
  <c r="K14002" i="10"/>
  <c r="I14003" i="10"/>
  <c r="J14003" i="10"/>
  <c r="K14003" i="10"/>
  <c r="I14004" i="10"/>
  <c r="J14004" i="10"/>
  <c r="K14004" i="10"/>
  <c r="I14005" i="10"/>
  <c r="J14005" i="10"/>
  <c r="K14005" i="10"/>
  <c r="I14006" i="10"/>
  <c r="J14006" i="10"/>
  <c r="K14006" i="10"/>
  <c r="I14007" i="10"/>
  <c r="J14007" i="10"/>
  <c r="J14008" i="10" s="1"/>
  <c r="J14009" i="10" s="1"/>
  <c r="J14010" i="10" s="1"/>
  <c r="J14011" i="10" s="1"/>
  <c r="J14012" i="10" s="1"/>
  <c r="J14013" i="10" s="1"/>
  <c r="K14007" i="10"/>
  <c r="I14008" i="10"/>
  <c r="K14008" i="10"/>
  <c r="K14009" i="10" s="1"/>
  <c r="K14010" i="10" s="1"/>
  <c r="K14011" i="10" s="1"/>
  <c r="K14012" i="10" s="1"/>
  <c r="K14013" i="10" s="1"/>
  <c r="I14009" i="10"/>
  <c r="I14010" i="10"/>
  <c r="I14011" i="10" s="1"/>
  <c r="I14012" i="10" s="1"/>
  <c r="I14013" i="10" s="1"/>
  <c r="I14014" i="10"/>
  <c r="J14014" i="10"/>
  <c r="K14014" i="10"/>
  <c r="I14015" i="10"/>
  <c r="J14015" i="10"/>
  <c r="K14015" i="10"/>
  <c r="I14016" i="10"/>
  <c r="J14016" i="10"/>
  <c r="K14016" i="10"/>
  <c r="I14017" i="10"/>
  <c r="J14017" i="10"/>
  <c r="K14017" i="10"/>
  <c r="I14018" i="10"/>
  <c r="J14018" i="10"/>
  <c r="K14018" i="10"/>
  <c r="I14019" i="10"/>
  <c r="J14019" i="10"/>
  <c r="J14020" i="10" s="1"/>
  <c r="J14021" i="10" s="1"/>
  <c r="J14022" i="10" s="1"/>
  <c r="J14023" i="10" s="1"/>
  <c r="J14024" i="10" s="1"/>
  <c r="J14025" i="10" s="1"/>
  <c r="K14019" i="10"/>
  <c r="I14020" i="10"/>
  <c r="K14020" i="10"/>
  <c r="K14021" i="10" s="1"/>
  <c r="K14022" i="10" s="1"/>
  <c r="K14023" i="10" s="1"/>
  <c r="K14024" i="10" s="1"/>
  <c r="K14025" i="10" s="1"/>
  <c r="I14021" i="10"/>
  <c r="I14022" i="10"/>
  <c r="I14023" i="10" s="1"/>
  <c r="I14024" i="10" s="1"/>
  <c r="I14025" i="10" s="1"/>
  <c r="I14026" i="10"/>
  <c r="J14026" i="10"/>
  <c r="K14026" i="10"/>
  <c r="I14027" i="10"/>
  <c r="J14027" i="10"/>
  <c r="K14027" i="10"/>
  <c r="I14028" i="10"/>
  <c r="J14028" i="10"/>
  <c r="K14028" i="10"/>
  <c r="I14029" i="10"/>
  <c r="J14029" i="10"/>
  <c r="K14029" i="10"/>
  <c r="I14030" i="10"/>
  <c r="J14030" i="10"/>
  <c r="K14030" i="10"/>
  <c r="I14031" i="10"/>
  <c r="J14031" i="10"/>
  <c r="J14032" i="10" s="1"/>
  <c r="J14033" i="10" s="1"/>
  <c r="J14034" i="10" s="1"/>
  <c r="J14035" i="10" s="1"/>
  <c r="J14036" i="10" s="1"/>
  <c r="J14037" i="10" s="1"/>
  <c r="K14031" i="10"/>
  <c r="I14032" i="10"/>
  <c r="K14032" i="10"/>
  <c r="K14033" i="10" s="1"/>
  <c r="K14034" i="10" s="1"/>
  <c r="K14035" i="10" s="1"/>
  <c r="K14036" i="10" s="1"/>
  <c r="K14037" i="10" s="1"/>
  <c r="I14033" i="10"/>
  <c r="I14034" i="10"/>
  <c r="I14035" i="10" s="1"/>
  <c r="I14036" i="10" s="1"/>
  <c r="I14037" i="10" s="1"/>
  <c r="I14038" i="10"/>
  <c r="J14038" i="10"/>
  <c r="K14038" i="10"/>
  <c r="I14039" i="10"/>
  <c r="J14039" i="10"/>
  <c r="K14039" i="10"/>
  <c r="I14040" i="10"/>
  <c r="J14040" i="10"/>
  <c r="K14040" i="10"/>
  <c r="I14041" i="10"/>
  <c r="J14041" i="10"/>
  <c r="K14041" i="10"/>
  <c r="I14042" i="10"/>
  <c r="J14042" i="10"/>
  <c r="K14042" i="10"/>
  <c r="I14043" i="10"/>
  <c r="J14043" i="10"/>
  <c r="J14044" i="10" s="1"/>
  <c r="J14045" i="10" s="1"/>
  <c r="J14046" i="10" s="1"/>
  <c r="J14047" i="10" s="1"/>
  <c r="J14048" i="10" s="1"/>
  <c r="J14049" i="10" s="1"/>
  <c r="K14043" i="10"/>
  <c r="I14044" i="10"/>
  <c r="K14044" i="10"/>
  <c r="K14045" i="10" s="1"/>
  <c r="K14046" i="10" s="1"/>
  <c r="K14047" i="10" s="1"/>
  <c r="K14048" i="10" s="1"/>
  <c r="K14049" i="10" s="1"/>
  <c r="I14045" i="10"/>
  <c r="I14046" i="10"/>
  <c r="I14047" i="10" s="1"/>
  <c r="I14048" i="10" s="1"/>
  <c r="I14049" i="10" s="1"/>
  <c r="I14050" i="10"/>
  <c r="J14050" i="10"/>
  <c r="K14050" i="10"/>
  <c r="I14051" i="10"/>
  <c r="J14051" i="10"/>
  <c r="K14051" i="10"/>
  <c r="I14052" i="10"/>
  <c r="J14052" i="10"/>
  <c r="K14052" i="10"/>
  <c r="I14053" i="10"/>
  <c r="J14053" i="10"/>
  <c r="K14053" i="10"/>
  <c r="I14054" i="10"/>
  <c r="J14054" i="10"/>
  <c r="K14054" i="10"/>
  <c r="I14055" i="10"/>
  <c r="J14055" i="10"/>
  <c r="J14056" i="10" s="1"/>
  <c r="J14057" i="10" s="1"/>
  <c r="J14058" i="10" s="1"/>
  <c r="J14059" i="10" s="1"/>
  <c r="J14060" i="10" s="1"/>
  <c r="J14061" i="10" s="1"/>
  <c r="K14055" i="10"/>
  <c r="I14056" i="10"/>
  <c r="K14056" i="10"/>
  <c r="K14057" i="10" s="1"/>
  <c r="K14058" i="10" s="1"/>
  <c r="K14059" i="10" s="1"/>
  <c r="K14060" i="10" s="1"/>
  <c r="K14061" i="10" s="1"/>
  <c r="I14057" i="10"/>
  <c r="I14058" i="10"/>
  <c r="I14059" i="10" s="1"/>
  <c r="I14060" i="10" s="1"/>
  <c r="I14061" i="10" s="1"/>
  <c r="I14062" i="10"/>
  <c r="J14062" i="10"/>
  <c r="K14062" i="10"/>
  <c r="I14063" i="10"/>
  <c r="J14063" i="10"/>
  <c r="K14063" i="10"/>
  <c r="I14064" i="10"/>
  <c r="J14064" i="10"/>
  <c r="K14064" i="10"/>
  <c r="I14065" i="10"/>
  <c r="J14065" i="10"/>
  <c r="K14065" i="10"/>
  <c r="I14066" i="10"/>
  <c r="J14066" i="10"/>
  <c r="K14066" i="10"/>
  <c r="I14067" i="10"/>
  <c r="J14067" i="10"/>
  <c r="K14067" i="10"/>
  <c r="I14068" i="10"/>
  <c r="J14068" i="10"/>
  <c r="K14068" i="10"/>
  <c r="I14069" i="10"/>
  <c r="J14069" i="10"/>
  <c r="K14069" i="10"/>
  <c r="I14070" i="10"/>
  <c r="I14071" i="10" s="1"/>
  <c r="I14072" i="10" s="1"/>
  <c r="I14073" i="10" s="1"/>
  <c r="I14074" i="10" s="1"/>
  <c r="I14075" i="10" s="1"/>
  <c r="J14070" i="10"/>
  <c r="K14070" i="10"/>
  <c r="J14071" i="10"/>
  <c r="J14072" i="10" s="1"/>
  <c r="J14073" i="10" s="1"/>
  <c r="J14074" i="10" s="1"/>
  <c r="J14075" i="10" s="1"/>
  <c r="K14071" i="10"/>
  <c r="K14072" i="10"/>
  <c r="K14073" i="10" s="1"/>
  <c r="K14074" i="10" s="1"/>
  <c r="K14075" i="10" s="1"/>
  <c r="I14076" i="10"/>
  <c r="J14076" i="10"/>
  <c r="K14076" i="10"/>
  <c r="I14077" i="10"/>
  <c r="J14077" i="10"/>
  <c r="K14077" i="10"/>
  <c r="I14078" i="10"/>
  <c r="J14078" i="10"/>
  <c r="K14078" i="10"/>
  <c r="I14079" i="10"/>
  <c r="J14079" i="10"/>
  <c r="K14079" i="10"/>
  <c r="I14080" i="10"/>
  <c r="J14080" i="10"/>
  <c r="K14080" i="10"/>
  <c r="I14081" i="10"/>
  <c r="J14081" i="10"/>
  <c r="K14081" i="10"/>
  <c r="I14082" i="10"/>
  <c r="I14083" i="10" s="1"/>
  <c r="I14084" i="10" s="1"/>
  <c r="I14085" i="10" s="1"/>
  <c r="I14086" i="10" s="1"/>
  <c r="I14087" i="10" s="1"/>
  <c r="J14082" i="10"/>
  <c r="K14082" i="10"/>
  <c r="J14083" i="10"/>
  <c r="J14084" i="10" s="1"/>
  <c r="J14085" i="10" s="1"/>
  <c r="J14086" i="10" s="1"/>
  <c r="J14087" i="10" s="1"/>
  <c r="K14083" i="10"/>
  <c r="K14084" i="10"/>
  <c r="K14085" i="10" s="1"/>
  <c r="K14086" i="10" s="1"/>
  <c r="K14087" i="10" s="1"/>
  <c r="I14088" i="10"/>
  <c r="J14088" i="10"/>
  <c r="K14088" i="10"/>
  <c r="I14089" i="10"/>
  <c r="J14089" i="10"/>
  <c r="K14089" i="10"/>
  <c r="I14090" i="10"/>
  <c r="J14090" i="10"/>
  <c r="K14090" i="10"/>
  <c r="I14091" i="10"/>
  <c r="J14091" i="10"/>
  <c r="K14091" i="10"/>
  <c r="I14092" i="10"/>
  <c r="J14092" i="10"/>
  <c r="K14092" i="10"/>
  <c r="I14093" i="10"/>
  <c r="J14093" i="10"/>
  <c r="K14093" i="10"/>
  <c r="I14094" i="10"/>
  <c r="I14095" i="10" s="1"/>
  <c r="I14096" i="10" s="1"/>
  <c r="I14097" i="10" s="1"/>
  <c r="I14098" i="10" s="1"/>
  <c r="I14099" i="10" s="1"/>
  <c r="J14094" i="10"/>
  <c r="K14094" i="10"/>
  <c r="J14095" i="10"/>
  <c r="J14096" i="10" s="1"/>
  <c r="J14097" i="10" s="1"/>
  <c r="J14098" i="10" s="1"/>
  <c r="J14099" i="10" s="1"/>
  <c r="K14095" i="10"/>
  <c r="K14096" i="10"/>
  <c r="K14097" i="10" s="1"/>
  <c r="K14098" i="10" s="1"/>
  <c r="K14099" i="10" s="1"/>
  <c r="I14100" i="10"/>
  <c r="J14100" i="10"/>
  <c r="K14100" i="10"/>
  <c r="I14101" i="10"/>
  <c r="J14101" i="10"/>
  <c r="K14101" i="10"/>
  <c r="I14102" i="10"/>
  <c r="J14102" i="10"/>
  <c r="K14102" i="10"/>
  <c r="I14103" i="10"/>
  <c r="J14103" i="10"/>
  <c r="K14103" i="10"/>
  <c r="I14104" i="10"/>
  <c r="J14104" i="10"/>
  <c r="K14104" i="10"/>
  <c r="I14105" i="10"/>
  <c r="J14105" i="10"/>
  <c r="K14105" i="10"/>
  <c r="I14106" i="10"/>
  <c r="I14107" i="10" s="1"/>
  <c r="I14108" i="10" s="1"/>
  <c r="I14109" i="10" s="1"/>
  <c r="I14110" i="10" s="1"/>
  <c r="I14111" i="10" s="1"/>
  <c r="J14106" i="10"/>
  <c r="K14106" i="10"/>
  <c r="J14107" i="10"/>
  <c r="J14108" i="10" s="1"/>
  <c r="J14109" i="10" s="1"/>
  <c r="J14110" i="10" s="1"/>
  <c r="J14111" i="10" s="1"/>
  <c r="K14107" i="10"/>
  <c r="K14108" i="10"/>
  <c r="K14109" i="10" s="1"/>
  <c r="K14110" i="10" s="1"/>
  <c r="K14111" i="10" s="1"/>
  <c r="I14112" i="10"/>
  <c r="J14112" i="10"/>
  <c r="K14112" i="10"/>
  <c r="I14113" i="10"/>
  <c r="J14113" i="10"/>
  <c r="K14113" i="10"/>
  <c r="I14114" i="10"/>
  <c r="J14114" i="10"/>
  <c r="K14114" i="10"/>
  <c r="I14115" i="10"/>
  <c r="J14115" i="10"/>
  <c r="K14115" i="10"/>
  <c r="I14116" i="10"/>
  <c r="J14116" i="10"/>
  <c r="K14116" i="10"/>
  <c r="I14117" i="10"/>
  <c r="J14117" i="10"/>
  <c r="K14117" i="10"/>
  <c r="I14118" i="10"/>
  <c r="I14119" i="10" s="1"/>
  <c r="I14120" i="10" s="1"/>
  <c r="I14121" i="10" s="1"/>
  <c r="I14122" i="10" s="1"/>
  <c r="I14123" i="10" s="1"/>
  <c r="J14118" i="10"/>
  <c r="K14118" i="10"/>
  <c r="J14119" i="10"/>
  <c r="J14120" i="10" s="1"/>
  <c r="J14121" i="10" s="1"/>
  <c r="J14122" i="10" s="1"/>
  <c r="J14123" i="10" s="1"/>
  <c r="K14119" i="10"/>
  <c r="K14120" i="10"/>
  <c r="K14121" i="10" s="1"/>
  <c r="K14122" i="10" s="1"/>
  <c r="K14123" i="10" s="1"/>
  <c r="I14124" i="10"/>
  <c r="J14124" i="10"/>
  <c r="K14124" i="10"/>
  <c r="I14125" i="10"/>
  <c r="J14125" i="10"/>
  <c r="K14125" i="10"/>
  <c r="I14126" i="10"/>
  <c r="J14126" i="10"/>
  <c r="K14126" i="10"/>
  <c r="I14127" i="10"/>
  <c r="J14127" i="10"/>
  <c r="K14127" i="10"/>
  <c r="I14128" i="10"/>
  <c r="J14128" i="10"/>
  <c r="K14128" i="10"/>
  <c r="I14129" i="10"/>
  <c r="J14129" i="10"/>
  <c r="K14129" i="10"/>
  <c r="I14130" i="10"/>
  <c r="J14130" i="10"/>
  <c r="K14130" i="10"/>
  <c r="I14131" i="10"/>
  <c r="J14131" i="10"/>
  <c r="J14132" i="10" s="1"/>
  <c r="J14133" i="10" s="1"/>
  <c r="J14134" i="10" s="1"/>
  <c r="J14135" i="10" s="1"/>
  <c r="J14136" i="10" s="1"/>
  <c r="J14137" i="10" s="1"/>
  <c r="K14131" i="10"/>
  <c r="I14132" i="10"/>
  <c r="K14132" i="10"/>
  <c r="K14133" i="10" s="1"/>
  <c r="K14134" i="10" s="1"/>
  <c r="K14135" i="10" s="1"/>
  <c r="K14136" i="10" s="1"/>
  <c r="K14137" i="10" s="1"/>
  <c r="I14133" i="10"/>
  <c r="I14134" i="10"/>
  <c r="I14135" i="10" s="1"/>
  <c r="I14136" i="10" s="1"/>
  <c r="I14137" i="10" s="1"/>
  <c r="I14138" i="10"/>
  <c r="J14138" i="10"/>
  <c r="K14138" i="10"/>
  <c r="I14139" i="10"/>
  <c r="J14139" i="10"/>
  <c r="K14139" i="10"/>
  <c r="I14140" i="10"/>
  <c r="J14140" i="10"/>
  <c r="K14140" i="10"/>
  <c r="I14141" i="10"/>
  <c r="J14141" i="10"/>
  <c r="K14141" i="10"/>
  <c r="I14142" i="10"/>
  <c r="J14142" i="10"/>
  <c r="K14142" i="10"/>
  <c r="I14143" i="10"/>
  <c r="J14143" i="10"/>
  <c r="J14144" i="10" s="1"/>
  <c r="J14145" i="10" s="1"/>
  <c r="J14146" i="10" s="1"/>
  <c r="J14147" i="10" s="1"/>
  <c r="J14148" i="10" s="1"/>
  <c r="J14149" i="10" s="1"/>
  <c r="K14143" i="10"/>
  <c r="I14144" i="10"/>
  <c r="K14144" i="10"/>
  <c r="K14145" i="10" s="1"/>
  <c r="K14146" i="10" s="1"/>
  <c r="K14147" i="10" s="1"/>
  <c r="K14148" i="10" s="1"/>
  <c r="K14149" i="10" s="1"/>
  <c r="I14145" i="10"/>
  <c r="I14146" i="10"/>
  <c r="I14147" i="10" s="1"/>
  <c r="I14148" i="10" s="1"/>
  <c r="I14149" i="10" s="1"/>
  <c r="I14150" i="10"/>
  <c r="J14150" i="10"/>
  <c r="K14150" i="10"/>
  <c r="I14151" i="10"/>
  <c r="J14151" i="10"/>
  <c r="K14151" i="10"/>
  <c r="I14152" i="10"/>
  <c r="J14152" i="10"/>
  <c r="K14152" i="10"/>
  <c r="I14153" i="10"/>
  <c r="J14153" i="10"/>
  <c r="K14153" i="10"/>
  <c r="I14154" i="10"/>
  <c r="J14154" i="10"/>
  <c r="K14154" i="10"/>
  <c r="I14155" i="10"/>
  <c r="J14155" i="10"/>
  <c r="J14156" i="10" s="1"/>
  <c r="J14157" i="10" s="1"/>
  <c r="J14158" i="10" s="1"/>
  <c r="J14159" i="10" s="1"/>
  <c r="J14160" i="10" s="1"/>
  <c r="J14161" i="10" s="1"/>
  <c r="K14155" i="10"/>
  <c r="I14156" i="10"/>
  <c r="K14156" i="10"/>
  <c r="K14157" i="10" s="1"/>
  <c r="K14158" i="10" s="1"/>
  <c r="K14159" i="10" s="1"/>
  <c r="K14160" i="10" s="1"/>
  <c r="K14161" i="10" s="1"/>
  <c r="I14157" i="10"/>
  <c r="I14158" i="10"/>
  <c r="I14159" i="10" s="1"/>
  <c r="I14160" i="10" s="1"/>
  <c r="I14161" i="10" s="1"/>
  <c r="I14162" i="10"/>
  <c r="J14162" i="10"/>
  <c r="K14162" i="10"/>
  <c r="I14163" i="10"/>
  <c r="J14163" i="10"/>
  <c r="K14163" i="10"/>
  <c r="I14164" i="10"/>
  <c r="J14164" i="10"/>
  <c r="K14164" i="10"/>
  <c r="I14165" i="10"/>
  <c r="J14165" i="10"/>
  <c r="K14165" i="10"/>
  <c r="I14166" i="10"/>
  <c r="J14166" i="10"/>
  <c r="K14166" i="10"/>
  <c r="I14167" i="10"/>
  <c r="J14167" i="10"/>
  <c r="J14168" i="10" s="1"/>
  <c r="J14169" i="10" s="1"/>
  <c r="J14170" i="10" s="1"/>
  <c r="J14171" i="10" s="1"/>
  <c r="J14172" i="10" s="1"/>
  <c r="J14173" i="10" s="1"/>
  <c r="K14167" i="10"/>
  <c r="I14168" i="10"/>
  <c r="K14168" i="10"/>
  <c r="K14169" i="10" s="1"/>
  <c r="K14170" i="10" s="1"/>
  <c r="K14171" i="10" s="1"/>
  <c r="K14172" i="10" s="1"/>
  <c r="K14173" i="10" s="1"/>
  <c r="I14169" i="10"/>
  <c r="I14170" i="10"/>
  <c r="I14171" i="10" s="1"/>
  <c r="I14172" i="10" s="1"/>
  <c r="I14173" i="10" s="1"/>
  <c r="I14174" i="10"/>
  <c r="J14174" i="10"/>
  <c r="K14174" i="10"/>
  <c r="I14175" i="10"/>
  <c r="J14175" i="10"/>
  <c r="K14175" i="10"/>
  <c r="I14176" i="10"/>
  <c r="J14176" i="10"/>
  <c r="K14176" i="10"/>
  <c r="I14177" i="10"/>
  <c r="J14177" i="10"/>
  <c r="K14177" i="10"/>
  <c r="I14178" i="10"/>
  <c r="J14178" i="10"/>
  <c r="K14178" i="10"/>
  <c r="I14179" i="10"/>
  <c r="J14179" i="10"/>
  <c r="J14180" i="10" s="1"/>
  <c r="J14181" i="10" s="1"/>
  <c r="J14182" i="10" s="1"/>
  <c r="J14183" i="10" s="1"/>
  <c r="J14184" i="10" s="1"/>
  <c r="J14185" i="10" s="1"/>
  <c r="K14179" i="10"/>
  <c r="I14180" i="10"/>
  <c r="K14180" i="10"/>
  <c r="K14181" i="10" s="1"/>
  <c r="K14182" i="10" s="1"/>
  <c r="K14183" i="10" s="1"/>
  <c r="K14184" i="10" s="1"/>
  <c r="K14185" i="10" s="1"/>
  <c r="I14181" i="10"/>
  <c r="I14182" i="10"/>
  <c r="I14183" i="10" s="1"/>
  <c r="I14184" i="10" s="1"/>
  <c r="I14185" i="10" s="1"/>
  <c r="I14186" i="10"/>
  <c r="J14186" i="10"/>
  <c r="K14186" i="10"/>
  <c r="I14187" i="10"/>
  <c r="J14187" i="10"/>
  <c r="K14187" i="10"/>
  <c r="I14188" i="10"/>
  <c r="J14188" i="10"/>
  <c r="K14188" i="10"/>
  <c r="I14189" i="10"/>
  <c r="J14189" i="10"/>
  <c r="K14189" i="10"/>
  <c r="I14190" i="10"/>
  <c r="J14190" i="10"/>
  <c r="K14190" i="10"/>
  <c r="I14191" i="10"/>
  <c r="J14191" i="10"/>
  <c r="K14191" i="10"/>
  <c r="I14192" i="10"/>
  <c r="J14192" i="10"/>
  <c r="K14192" i="10"/>
  <c r="I14193" i="10"/>
  <c r="J14193" i="10"/>
  <c r="K14193" i="10"/>
  <c r="I14194" i="10"/>
  <c r="I14195" i="10" s="1"/>
  <c r="I14196" i="10" s="1"/>
  <c r="I14197" i="10" s="1"/>
  <c r="I14198" i="10" s="1"/>
  <c r="I14199" i="10" s="1"/>
  <c r="J14194" i="10"/>
  <c r="K14194" i="10"/>
  <c r="J14195" i="10"/>
  <c r="J14196" i="10" s="1"/>
  <c r="J14197" i="10" s="1"/>
  <c r="J14198" i="10" s="1"/>
  <c r="J14199" i="10" s="1"/>
  <c r="K14195" i="10"/>
  <c r="K14196" i="10"/>
  <c r="K14197" i="10" s="1"/>
  <c r="K14198" i="10" s="1"/>
  <c r="K14199" i="10" s="1"/>
  <c r="I14200" i="10"/>
  <c r="J14200" i="10"/>
  <c r="K14200" i="10"/>
  <c r="I14201" i="10"/>
  <c r="J14201" i="10"/>
  <c r="K14201" i="10"/>
  <c r="I14202" i="10"/>
  <c r="J14202" i="10"/>
  <c r="K14202" i="10"/>
  <c r="I14203" i="10"/>
  <c r="J14203" i="10"/>
  <c r="K14203" i="10"/>
  <c r="I14204" i="10"/>
  <c r="J14204" i="10"/>
  <c r="K14204" i="10"/>
  <c r="I14205" i="10"/>
  <c r="J14205" i="10"/>
  <c r="K14205" i="10"/>
  <c r="I14206" i="10"/>
  <c r="I14207" i="10" s="1"/>
  <c r="I14208" i="10" s="1"/>
  <c r="I14209" i="10" s="1"/>
  <c r="I14210" i="10" s="1"/>
  <c r="I14211" i="10" s="1"/>
  <c r="J14206" i="10"/>
  <c r="K14206" i="10"/>
  <c r="J14207" i="10"/>
  <c r="J14208" i="10" s="1"/>
  <c r="J14209" i="10" s="1"/>
  <c r="J14210" i="10" s="1"/>
  <c r="J14211" i="10" s="1"/>
  <c r="K14207" i="10"/>
  <c r="K14208" i="10"/>
  <c r="K14209" i="10" s="1"/>
  <c r="K14210" i="10" s="1"/>
  <c r="K14211" i="10" s="1"/>
  <c r="I14212" i="10"/>
  <c r="J14212" i="10"/>
  <c r="K14212" i="10"/>
  <c r="I14213" i="10"/>
  <c r="J14213" i="10"/>
  <c r="K14213" i="10"/>
  <c r="I14214" i="10"/>
  <c r="J14214" i="10"/>
  <c r="K14214" i="10"/>
  <c r="I14215" i="10"/>
  <c r="J14215" i="10"/>
  <c r="K14215" i="10"/>
  <c r="I14216" i="10"/>
  <c r="J14216" i="10"/>
  <c r="K14216" i="10"/>
  <c r="I14217" i="10"/>
  <c r="J14217" i="10"/>
  <c r="K14217" i="10"/>
  <c r="I14218" i="10"/>
  <c r="I14219" i="10" s="1"/>
  <c r="I14220" i="10" s="1"/>
  <c r="I14221" i="10" s="1"/>
  <c r="I14222" i="10" s="1"/>
  <c r="I14223" i="10" s="1"/>
  <c r="J14218" i="10"/>
  <c r="K14218" i="10"/>
  <c r="J14219" i="10"/>
  <c r="J14220" i="10" s="1"/>
  <c r="J14221" i="10" s="1"/>
  <c r="J14222" i="10" s="1"/>
  <c r="J14223" i="10" s="1"/>
  <c r="K14219" i="10"/>
  <c r="K14220" i="10"/>
  <c r="K14221" i="10" s="1"/>
  <c r="K14222" i="10" s="1"/>
  <c r="K14223" i="10" s="1"/>
  <c r="I14224" i="10"/>
  <c r="J14224" i="10"/>
  <c r="K14224" i="10"/>
  <c r="I14225" i="10"/>
  <c r="J14225" i="10"/>
  <c r="K14225" i="10"/>
  <c r="I14226" i="10"/>
  <c r="J14226" i="10"/>
  <c r="K14226" i="10"/>
  <c r="I14227" i="10"/>
  <c r="J14227" i="10"/>
  <c r="K14227" i="10"/>
  <c r="I14228" i="10"/>
  <c r="J14228" i="10"/>
  <c r="K14228" i="10"/>
  <c r="I14229" i="10"/>
  <c r="J14229" i="10"/>
  <c r="K14229" i="10"/>
  <c r="I14230" i="10"/>
  <c r="I14231" i="10" s="1"/>
  <c r="I14232" i="10" s="1"/>
  <c r="I14233" i="10" s="1"/>
  <c r="I14234" i="10" s="1"/>
  <c r="I14235" i="10" s="1"/>
  <c r="J14230" i="10"/>
  <c r="K14230" i="10"/>
  <c r="J14231" i="10"/>
  <c r="J14232" i="10" s="1"/>
  <c r="J14233" i="10" s="1"/>
  <c r="J14234" i="10" s="1"/>
  <c r="J14235" i="10" s="1"/>
  <c r="K14231" i="10"/>
  <c r="K14232" i="10"/>
  <c r="K14233" i="10" s="1"/>
  <c r="K14234" i="10" s="1"/>
  <c r="K14235" i="10" s="1"/>
  <c r="I14236" i="10"/>
  <c r="J14236" i="10"/>
  <c r="K14236" i="10"/>
  <c r="I14237" i="10"/>
  <c r="J14237" i="10"/>
  <c r="K14237" i="10"/>
  <c r="I14238" i="10"/>
  <c r="J14238" i="10"/>
  <c r="K14238" i="10"/>
  <c r="I14239" i="10"/>
  <c r="J14239" i="10"/>
  <c r="K14239" i="10"/>
  <c r="I14240" i="10"/>
  <c r="J14240" i="10"/>
  <c r="K14240" i="10"/>
  <c r="I14241" i="10"/>
  <c r="J14241" i="10"/>
  <c r="K14241" i="10"/>
  <c r="I14242" i="10"/>
  <c r="I14243" i="10" s="1"/>
  <c r="I14244" i="10" s="1"/>
  <c r="I14245" i="10" s="1"/>
  <c r="I14246" i="10" s="1"/>
  <c r="I14247" i="10" s="1"/>
  <c r="J14242" i="10"/>
  <c r="K14242" i="10"/>
  <c r="J14243" i="10"/>
  <c r="J14244" i="10" s="1"/>
  <c r="J14245" i="10" s="1"/>
  <c r="J14246" i="10" s="1"/>
  <c r="J14247" i="10" s="1"/>
  <c r="K14243" i="10"/>
  <c r="K14244" i="10"/>
  <c r="K14245" i="10" s="1"/>
  <c r="K14246" i="10" s="1"/>
  <c r="K14247" i="10" s="1"/>
  <c r="I14248" i="10"/>
  <c r="J14248" i="10"/>
  <c r="K14248" i="10"/>
  <c r="I14249" i="10"/>
  <c r="J14249" i="10"/>
  <c r="K14249" i="10"/>
  <c r="I14250" i="10"/>
  <c r="J14250" i="10"/>
  <c r="K14250" i="10"/>
  <c r="I14251" i="10"/>
  <c r="J14251" i="10"/>
  <c r="K14251" i="10"/>
  <c r="I14252" i="10"/>
  <c r="J14252" i="10"/>
  <c r="K14252" i="10"/>
  <c r="I14253" i="10"/>
  <c r="J14253" i="10"/>
  <c r="K14253" i="10"/>
  <c r="I14254" i="10"/>
  <c r="I14255" i="10" s="1"/>
  <c r="I14256" i="10" s="1"/>
  <c r="I14257" i="10" s="1"/>
  <c r="I14258" i="10" s="1"/>
  <c r="I14259" i="10" s="1"/>
  <c r="I14260" i="10" s="1"/>
  <c r="J14254" i="10"/>
  <c r="K14254" i="10"/>
  <c r="J14255" i="10"/>
  <c r="J14256" i="10" s="1"/>
  <c r="J14257" i="10" s="1"/>
  <c r="J14258" i="10" s="1"/>
  <c r="J14259" i="10" s="1"/>
  <c r="J14260" i="10" s="1"/>
  <c r="K14255" i="10"/>
  <c r="K14256" i="10"/>
  <c r="K14257" i="10" s="1"/>
  <c r="K14258" i="10" s="1"/>
  <c r="K14259" i="10" s="1"/>
  <c r="K14260" i="10" s="1"/>
  <c r="I14261" i="10"/>
  <c r="J14261" i="10"/>
  <c r="K14261" i="10"/>
  <c r="I14262" i="10"/>
  <c r="J14262" i="10"/>
  <c r="K14262" i="10"/>
  <c r="I14263" i="10"/>
  <c r="J14263" i="10"/>
  <c r="K14263" i="10"/>
  <c r="I14264" i="10"/>
  <c r="J14264" i="10"/>
  <c r="K14264" i="10"/>
  <c r="I14265" i="10"/>
  <c r="J14265" i="10"/>
  <c r="K14265" i="10"/>
  <c r="I14266" i="10"/>
  <c r="I14267" i="10" s="1"/>
  <c r="I14268" i="10" s="1"/>
  <c r="I14269" i="10" s="1"/>
  <c r="I14270" i="10" s="1"/>
  <c r="I14271" i="10" s="1"/>
  <c r="I14272" i="10" s="1"/>
  <c r="J14266" i="10"/>
  <c r="K14266" i="10"/>
  <c r="J14267" i="10"/>
  <c r="J14268" i="10" s="1"/>
  <c r="J14269" i="10" s="1"/>
  <c r="J14270" i="10" s="1"/>
  <c r="J14271" i="10" s="1"/>
  <c r="J14272" i="10" s="1"/>
  <c r="K14267" i="10"/>
  <c r="K14268" i="10"/>
  <c r="K14269" i="10" s="1"/>
  <c r="K14270" i="10" s="1"/>
  <c r="K14271" i="10" s="1"/>
  <c r="K14272" i="10" s="1"/>
  <c r="I14273" i="10"/>
  <c r="J14273" i="10"/>
  <c r="K14273" i="10"/>
  <c r="I14274" i="10"/>
  <c r="J14274" i="10"/>
  <c r="K14274" i="10"/>
  <c r="I14275" i="10"/>
  <c r="J14275" i="10"/>
  <c r="K14275" i="10"/>
  <c r="I14276" i="10"/>
  <c r="J14276" i="10"/>
  <c r="K14276" i="10"/>
  <c r="I14277" i="10"/>
  <c r="J14277" i="10"/>
  <c r="K14277" i="10"/>
  <c r="I14278" i="10"/>
  <c r="I14279" i="10" s="1"/>
  <c r="I14280" i="10" s="1"/>
  <c r="I14281" i="10" s="1"/>
  <c r="I14282" i="10" s="1"/>
  <c r="I14283" i="10" s="1"/>
  <c r="I14284" i="10" s="1"/>
  <c r="J14278" i="10"/>
  <c r="K14278" i="10"/>
  <c r="J14279" i="10"/>
  <c r="J14280" i="10" s="1"/>
  <c r="J14281" i="10" s="1"/>
  <c r="J14282" i="10" s="1"/>
  <c r="J14283" i="10" s="1"/>
  <c r="J14284" i="10" s="1"/>
  <c r="K14279" i="10"/>
  <c r="K14280" i="10"/>
  <c r="K14281" i="10" s="1"/>
  <c r="K14282" i="10" s="1"/>
  <c r="K14283" i="10" s="1"/>
  <c r="K14284" i="10" s="1"/>
  <c r="I14285" i="10"/>
  <c r="J14285" i="10"/>
  <c r="K14285" i="10"/>
  <c r="I14286" i="10"/>
  <c r="J14286" i="10"/>
  <c r="K14286" i="10"/>
  <c r="I14287" i="10"/>
  <c r="J14287" i="10"/>
  <c r="K14287" i="10"/>
  <c r="I14288" i="10"/>
  <c r="J14288" i="10"/>
  <c r="K14288" i="10"/>
  <c r="I14289" i="10"/>
  <c r="J14289" i="10"/>
  <c r="K14289" i="10"/>
  <c r="I14290" i="10"/>
  <c r="I14291" i="10" s="1"/>
  <c r="I14292" i="10" s="1"/>
  <c r="I14293" i="10" s="1"/>
  <c r="I14294" i="10" s="1"/>
  <c r="I14295" i="10" s="1"/>
  <c r="I14296" i="10" s="1"/>
  <c r="J14290" i="10"/>
  <c r="K14290" i="10"/>
  <c r="J14291" i="10"/>
  <c r="J14292" i="10" s="1"/>
  <c r="J14293" i="10" s="1"/>
  <c r="J14294" i="10" s="1"/>
  <c r="J14295" i="10" s="1"/>
  <c r="J14296" i="10" s="1"/>
  <c r="K14291" i="10"/>
  <c r="K14292" i="10"/>
  <c r="K14293" i="10" s="1"/>
  <c r="K14294" i="10" s="1"/>
  <c r="K14295" i="10" s="1"/>
  <c r="K14296" i="10" s="1"/>
  <c r="I14297" i="10"/>
  <c r="J14297" i="10"/>
  <c r="K14297" i="10"/>
  <c r="I14298" i="10"/>
  <c r="J14298" i="10"/>
  <c r="K14298" i="10"/>
  <c r="I14299" i="10"/>
  <c r="J14299" i="10"/>
  <c r="K14299" i="10"/>
  <c r="I14300" i="10"/>
  <c r="J14300" i="10"/>
  <c r="K14300" i="10"/>
  <c r="I14301" i="10"/>
  <c r="J14301" i="10"/>
  <c r="K14301" i="10"/>
  <c r="I14302" i="10"/>
  <c r="I14303" i="10" s="1"/>
  <c r="I14304" i="10" s="1"/>
  <c r="I14305" i="10" s="1"/>
  <c r="I14306" i="10" s="1"/>
  <c r="I14307" i="10" s="1"/>
  <c r="I14308" i="10" s="1"/>
  <c r="J14302" i="10"/>
  <c r="K14302" i="10"/>
  <c r="J14303" i="10"/>
  <c r="J14304" i="10" s="1"/>
  <c r="J14305" i="10" s="1"/>
  <c r="J14306" i="10" s="1"/>
  <c r="J14307" i="10" s="1"/>
  <c r="J14308" i="10" s="1"/>
  <c r="K14303" i="10"/>
  <c r="K14304" i="10"/>
  <c r="K14305" i="10" s="1"/>
  <c r="K14306" i="10" s="1"/>
  <c r="K14307" i="10" s="1"/>
  <c r="K14308" i="10" s="1"/>
  <c r="I14309" i="10"/>
  <c r="J14309" i="10"/>
  <c r="K14309" i="10"/>
  <c r="I14310" i="10"/>
  <c r="J14310" i="10"/>
  <c r="K14310" i="10"/>
  <c r="I14311" i="10"/>
  <c r="J14311" i="10"/>
  <c r="K14311" i="10"/>
  <c r="I14312" i="10"/>
  <c r="J14312" i="10"/>
  <c r="K14312" i="10"/>
  <c r="I14313" i="10"/>
  <c r="J14313" i="10"/>
  <c r="K14313" i="10"/>
  <c r="I14314" i="10"/>
  <c r="J14314" i="10"/>
  <c r="K14314" i="10"/>
  <c r="I14315" i="10"/>
  <c r="J14315" i="10"/>
  <c r="K14315" i="10"/>
  <c r="I14316" i="10"/>
  <c r="J14316" i="10"/>
  <c r="K14316" i="10"/>
  <c r="K14317" i="10" s="1"/>
  <c r="K14318" i="10" s="1"/>
  <c r="K14319" i="10" s="1"/>
  <c r="K14320" i="10" s="1"/>
  <c r="K14321" i="10" s="1"/>
  <c r="K14322" i="10" s="1"/>
  <c r="I14317" i="10"/>
  <c r="J14317" i="10"/>
  <c r="I14318" i="10"/>
  <c r="I14319" i="10" s="1"/>
  <c r="I14320" i="10" s="1"/>
  <c r="I14321" i="10" s="1"/>
  <c r="I14322" i="10" s="1"/>
  <c r="J14318" i="10"/>
  <c r="J14319" i="10"/>
  <c r="J14320" i="10" s="1"/>
  <c r="J14321" i="10" s="1"/>
  <c r="J14322" i="10" s="1"/>
  <c r="I14323" i="10"/>
  <c r="J14323" i="10"/>
  <c r="K14323" i="10"/>
  <c r="I14324" i="10"/>
  <c r="J14324" i="10"/>
  <c r="K14324" i="10"/>
  <c r="I14325" i="10"/>
  <c r="J14325" i="10"/>
  <c r="K14325" i="10"/>
  <c r="I14326" i="10"/>
  <c r="I14327" i="10" s="1"/>
  <c r="I14328" i="10" s="1"/>
  <c r="I14329" i="10" s="1"/>
  <c r="I14330" i="10" s="1"/>
  <c r="I14331" i="10" s="1"/>
  <c r="I14332" i="10" s="1"/>
  <c r="I14333" i="10" s="1"/>
  <c r="I14334" i="10" s="1"/>
  <c r="I14335" i="10" s="1"/>
  <c r="I14336" i="10" s="1"/>
  <c r="I14337" i="10" s="1"/>
  <c r="I14338" i="10" s="1"/>
  <c r="I14339" i="10" s="1"/>
  <c r="I14340" i="10" s="1"/>
  <c r="I14341" i="10" s="1"/>
  <c r="I14342" i="10" s="1"/>
  <c r="J14326" i="10"/>
  <c r="K14326" i="10"/>
  <c r="J14327" i="10"/>
  <c r="J14328" i="10" s="1"/>
  <c r="J14329" i="10" s="1"/>
  <c r="J14330" i="10" s="1"/>
  <c r="J14331" i="10" s="1"/>
  <c r="J14332" i="10" s="1"/>
  <c r="J14333" i="10" s="1"/>
  <c r="J14334" i="10" s="1"/>
  <c r="J14335" i="10" s="1"/>
  <c r="J14336" i="10" s="1"/>
  <c r="J14337" i="10" s="1"/>
  <c r="J14338" i="10" s="1"/>
  <c r="J14339" i="10" s="1"/>
  <c r="J14340" i="10" s="1"/>
  <c r="J14341" i="10" s="1"/>
  <c r="J14342" i="10" s="1"/>
  <c r="K14327" i="10"/>
  <c r="K14328" i="10"/>
  <c r="K14329" i="10" s="1"/>
  <c r="K14330" i="10" s="1"/>
  <c r="K14331" i="10" s="1"/>
  <c r="K14332" i="10" s="1"/>
  <c r="K14333" i="10" s="1"/>
  <c r="K14334" i="10" s="1"/>
  <c r="K14335" i="10" s="1"/>
  <c r="K14336" i="10" s="1"/>
  <c r="K14337" i="10" s="1"/>
  <c r="K14338" i="10" s="1"/>
  <c r="K14339" i="10" s="1"/>
  <c r="K14340" i="10" s="1"/>
  <c r="K14341" i="10" s="1"/>
  <c r="K14342" i="10" s="1"/>
  <c r="I14343" i="10"/>
  <c r="J14343" i="10"/>
  <c r="K14343" i="10"/>
  <c r="I14344" i="10"/>
  <c r="J14344" i="10"/>
  <c r="K14344" i="10"/>
  <c r="I14345" i="10"/>
  <c r="J14345" i="10"/>
  <c r="K14345" i="10"/>
  <c r="I14346" i="10"/>
  <c r="J14346" i="10"/>
  <c r="K14346" i="10"/>
  <c r="I14347" i="10"/>
  <c r="J14347" i="10"/>
  <c r="K14347" i="10"/>
  <c r="I14348" i="10"/>
  <c r="J14348" i="10"/>
  <c r="K14348" i="10"/>
  <c r="K14349" i="10" s="1"/>
  <c r="K14350" i="10" s="1"/>
  <c r="K14351" i="10" s="1"/>
  <c r="K14352" i="10" s="1"/>
  <c r="K14353" i="10" s="1"/>
  <c r="K14354" i="10" s="1"/>
  <c r="I14349" i="10"/>
  <c r="J14349" i="10"/>
  <c r="I14350" i="10"/>
  <c r="I14351" i="10" s="1"/>
  <c r="I14352" i="10" s="1"/>
  <c r="I14353" i="10" s="1"/>
  <c r="I14354" i="10" s="1"/>
  <c r="J14350" i="10"/>
  <c r="J14351" i="10"/>
  <c r="J14352" i="10" s="1"/>
  <c r="J14353" i="10" s="1"/>
  <c r="J14354" i="10" s="1"/>
  <c r="I14355" i="10"/>
  <c r="J14355" i="10"/>
  <c r="K14355" i="10"/>
  <c r="I14356" i="10"/>
  <c r="J14356" i="10"/>
  <c r="K14356" i="10"/>
  <c r="I14357" i="10"/>
  <c r="J14357" i="10"/>
  <c r="K14357" i="10"/>
  <c r="I14358" i="10"/>
  <c r="J14358" i="10"/>
  <c r="K14358" i="10"/>
  <c r="I14359" i="10"/>
  <c r="J14359" i="10"/>
  <c r="K14359" i="10"/>
  <c r="I14360" i="10"/>
  <c r="J14360" i="10"/>
  <c r="K14360" i="10"/>
  <c r="I14361" i="10"/>
  <c r="J14361" i="10"/>
  <c r="K14361" i="10"/>
  <c r="I14362" i="10"/>
  <c r="I14363" i="10" s="1"/>
  <c r="I14364" i="10" s="1"/>
  <c r="I14365" i="10" s="1"/>
  <c r="I14366" i="10" s="1"/>
  <c r="I14367" i="10" s="1"/>
  <c r="I14368" i="10" s="1"/>
  <c r="J14362" i="10"/>
  <c r="K14362" i="10"/>
  <c r="J14363" i="10"/>
  <c r="J14364" i="10" s="1"/>
  <c r="J14365" i="10" s="1"/>
  <c r="J14366" i="10" s="1"/>
  <c r="J14367" i="10" s="1"/>
  <c r="J14368" i="10" s="1"/>
  <c r="K14363" i="10"/>
  <c r="K14364" i="10"/>
  <c r="K14365" i="10" s="1"/>
  <c r="K14366" i="10" s="1"/>
  <c r="K14367" i="10" s="1"/>
  <c r="K14368" i="10" s="1"/>
  <c r="I14369" i="10"/>
  <c r="J14369" i="10"/>
  <c r="K14369" i="10"/>
  <c r="I14370" i="10"/>
  <c r="J14370" i="10"/>
  <c r="K14370" i="10"/>
  <c r="I14371" i="10"/>
  <c r="J14371" i="10"/>
  <c r="K14371" i="10"/>
  <c r="I14372" i="10"/>
  <c r="J14372" i="10"/>
  <c r="K14372" i="10"/>
  <c r="K14373" i="10" s="1"/>
  <c r="K14374" i="10" s="1"/>
  <c r="K14375" i="10" s="1"/>
  <c r="K14376" i="10" s="1"/>
  <c r="I14373" i="10"/>
  <c r="J14373" i="10"/>
  <c r="I14374" i="10"/>
  <c r="I14375" i="10" s="1"/>
  <c r="I14376" i="10" s="1"/>
  <c r="J14374" i="10"/>
  <c r="J14375" i="10"/>
  <c r="J14376" i="10" s="1"/>
  <c r="I14377" i="10"/>
  <c r="J14377" i="10"/>
  <c r="K14377" i="10"/>
  <c r="I14378" i="10"/>
  <c r="J14378" i="10"/>
  <c r="K14378" i="10"/>
  <c r="I14379" i="10"/>
  <c r="J14379" i="10"/>
  <c r="K14379" i="10"/>
  <c r="I14380" i="10"/>
  <c r="J14380" i="10"/>
  <c r="K14380" i="10"/>
  <c r="I14381" i="10"/>
  <c r="J14381" i="10"/>
  <c r="K14381" i="10"/>
  <c r="I14382" i="10"/>
  <c r="I14383" i="10" s="1"/>
  <c r="I14384" i="10" s="1"/>
  <c r="I14385" i="10" s="1"/>
  <c r="I14386" i="10" s="1"/>
  <c r="I14387" i="10" s="1"/>
  <c r="I14388" i="10" s="1"/>
  <c r="J14382" i="10"/>
  <c r="K14382" i="10"/>
  <c r="J14383" i="10"/>
  <c r="J14384" i="10" s="1"/>
  <c r="J14385" i="10" s="1"/>
  <c r="J14386" i="10" s="1"/>
  <c r="J14387" i="10" s="1"/>
  <c r="J14388" i="10" s="1"/>
  <c r="K14383" i="10"/>
  <c r="K14384" i="10"/>
  <c r="K14385" i="10" s="1"/>
  <c r="K14386" i="10" s="1"/>
  <c r="K14387" i="10" s="1"/>
  <c r="K14388" i="10" s="1"/>
  <c r="I14389" i="10"/>
  <c r="J14389" i="10"/>
  <c r="K14389" i="10"/>
  <c r="I14390" i="10"/>
  <c r="J14390" i="10"/>
  <c r="K14390" i="10"/>
  <c r="I14391" i="10"/>
  <c r="J14391" i="10"/>
  <c r="K14391" i="10"/>
  <c r="I14392" i="10"/>
  <c r="J14392" i="10"/>
  <c r="K14392" i="10"/>
  <c r="I14393" i="10"/>
  <c r="J14393" i="10"/>
  <c r="K14393" i="10"/>
  <c r="I14394" i="10"/>
  <c r="I14395" i="10" s="1"/>
  <c r="I14396" i="10" s="1"/>
  <c r="I14397" i="10" s="1"/>
  <c r="I14398" i="10" s="1"/>
  <c r="I14399" i="10" s="1"/>
  <c r="I14400" i="10" s="1"/>
  <c r="J14394" i="10"/>
  <c r="J14395" i="10" s="1"/>
  <c r="J14396" i="10" s="1"/>
  <c r="J14397" i="10" s="1"/>
  <c r="J14398" i="10" s="1"/>
  <c r="J14399" i="10" s="1"/>
  <c r="J14400" i="10" s="1"/>
  <c r="K14394" i="10"/>
  <c r="K14395" i="10"/>
  <c r="K14396" i="10" s="1"/>
  <c r="K14397" i="10" s="1"/>
  <c r="K14398" i="10" s="1"/>
  <c r="K14399" i="10" s="1"/>
  <c r="K14400" i="10" s="1"/>
  <c r="I14401" i="10"/>
  <c r="J14401" i="10"/>
  <c r="K14401" i="10"/>
  <c r="I14402" i="10"/>
  <c r="J14402" i="10"/>
  <c r="K14402" i="10"/>
  <c r="I14403" i="10"/>
  <c r="J14403" i="10"/>
  <c r="K14403" i="10"/>
  <c r="I14404" i="10"/>
  <c r="J14404" i="10"/>
  <c r="K14404" i="10"/>
  <c r="I14405" i="10"/>
  <c r="J14405" i="10"/>
  <c r="K14405" i="10"/>
  <c r="I14406" i="10"/>
  <c r="J14406" i="10"/>
  <c r="K14406" i="10"/>
  <c r="I14407" i="10"/>
  <c r="J14407" i="10"/>
  <c r="K14407" i="10"/>
  <c r="I14408" i="10"/>
  <c r="J14408" i="10"/>
  <c r="K14408" i="10"/>
  <c r="K14409" i="10" s="1"/>
  <c r="K14410" i="10" s="1"/>
  <c r="K14411" i="10" s="1"/>
  <c r="K14412" i="10" s="1"/>
  <c r="K14413" i="10" s="1"/>
  <c r="K14414" i="10" s="1"/>
  <c r="I14409" i="10"/>
  <c r="I14410" i="10" s="1"/>
  <c r="I14411" i="10" s="1"/>
  <c r="I14412" i="10" s="1"/>
  <c r="I14413" i="10" s="1"/>
  <c r="I14414" i="10" s="1"/>
  <c r="J14409" i="10"/>
  <c r="J14410" i="10"/>
  <c r="J14411" i="10" s="1"/>
  <c r="J14412" i="10" s="1"/>
  <c r="J14413" i="10" s="1"/>
  <c r="J14414" i="10" s="1"/>
  <c r="I14415" i="10"/>
  <c r="J14415" i="10"/>
  <c r="K14415" i="10"/>
  <c r="I14416" i="10"/>
  <c r="J14416" i="10"/>
  <c r="K14416" i="10"/>
  <c r="I14417" i="10"/>
  <c r="J14417" i="10"/>
  <c r="K14417" i="10"/>
  <c r="I14418" i="10"/>
  <c r="J14418" i="10"/>
  <c r="K14418" i="10"/>
  <c r="I14419" i="10"/>
  <c r="J14419" i="10"/>
  <c r="K14419" i="10"/>
  <c r="I14420" i="10"/>
  <c r="J14420" i="10"/>
  <c r="K14420" i="10"/>
  <c r="K14421" i="10" s="1"/>
  <c r="K14422" i="10" s="1"/>
  <c r="K14423" i="10" s="1"/>
  <c r="K14424" i="10" s="1"/>
  <c r="K14425" i="10" s="1"/>
  <c r="K14426" i="10" s="1"/>
  <c r="I14421" i="10"/>
  <c r="I14422" i="10" s="1"/>
  <c r="I14423" i="10" s="1"/>
  <c r="I14424" i="10" s="1"/>
  <c r="I14425" i="10" s="1"/>
  <c r="I14426" i="10" s="1"/>
  <c r="J14421" i="10"/>
  <c r="J14422" i="10"/>
  <c r="J14423" i="10" s="1"/>
  <c r="J14424" i="10" s="1"/>
  <c r="J14425" i="10" s="1"/>
  <c r="J14426" i="10" s="1"/>
  <c r="I14427" i="10"/>
  <c r="J14427" i="10"/>
  <c r="K14427" i="10"/>
  <c r="I14428" i="10"/>
  <c r="J14428" i="10"/>
  <c r="K14428" i="10"/>
  <c r="I14429" i="10"/>
  <c r="J14429" i="10"/>
  <c r="K14429" i="10"/>
  <c r="I14430" i="10"/>
  <c r="J14430" i="10"/>
  <c r="K14430" i="10"/>
  <c r="I14431" i="10"/>
  <c r="J14431" i="10"/>
  <c r="K14431" i="10"/>
  <c r="I14432" i="10"/>
  <c r="J14432" i="10"/>
  <c r="K14432" i="10"/>
  <c r="K14433" i="10" s="1"/>
  <c r="K14434" i="10" s="1"/>
  <c r="K14435" i="10" s="1"/>
  <c r="K14436" i="10" s="1"/>
  <c r="K14437" i="10" s="1"/>
  <c r="K14438" i="10" s="1"/>
  <c r="I14433" i="10"/>
  <c r="I14434" i="10" s="1"/>
  <c r="I14435" i="10" s="1"/>
  <c r="I14436" i="10" s="1"/>
  <c r="I14437" i="10" s="1"/>
  <c r="I14438" i="10" s="1"/>
  <c r="J14433" i="10"/>
  <c r="J14434" i="10"/>
  <c r="J14435" i="10" s="1"/>
  <c r="J14436" i="10" s="1"/>
  <c r="J14437" i="10" s="1"/>
  <c r="J14438" i="10" s="1"/>
  <c r="I14439" i="10"/>
  <c r="J14439" i="10"/>
  <c r="K14439" i="10"/>
  <c r="I14440" i="10"/>
  <c r="J14440" i="10"/>
  <c r="K14440" i="10"/>
  <c r="I14441" i="10"/>
  <c r="J14441" i="10"/>
  <c r="K14441" i="10"/>
  <c r="I14442" i="10"/>
  <c r="J14442" i="10"/>
  <c r="K14442" i="10"/>
  <c r="I14443" i="10"/>
  <c r="J14443" i="10"/>
  <c r="K14443" i="10"/>
  <c r="I14444" i="10"/>
  <c r="J14444" i="10"/>
  <c r="K14444" i="10"/>
  <c r="K14445" i="10" s="1"/>
  <c r="K14446" i="10" s="1"/>
  <c r="K14447" i="10" s="1"/>
  <c r="K14448" i="10" s="1"/>
  <c r="K14449" i="10" s="1"/>
  <c r="K14450" i="10" s="1"/>
  <c r="I14445" i="10"/>
  <c r="I14446" i="10" s="1"/>
  <c r="I14447" i="10" s="1"/>
  <c r="I14448" i="10" s="1"/>
  <c r="I14449" i="10" s="1"/>
  <c r="I14450" i="10" s="1"/>
  <c r="J14445" i="10"/>
  <c r="J14446" i="10"/>
  <c r="J14447" i="10" s="1"/>
  <c r="J14448" i="10" s="1"/>
  <c r="J14449" i="10" s="1"/>
  <c r="J14450" i="10" s="1"/>
  <c r="I14451" i="10"/>
  <c r="J14451" i="10"/>
  <c r="K14451" i="10"/>
  <c r="I14452" i="10"/>
  <c r="J14452" i="10"/>
  <c r="K14452" i="10"/>
  <c r="I14453" i="10"/>
  <c r="J14453" i="10"/>
  <c r="K14453" i="10"/>
  <c r="I14454" i="10"/>
  <c r="J14454" i="10"/>
  <c r="K14454" i="10"/>
  <c r="I14455" i="10"/>
  <c r="J14455" i="10"/>
  <c r="K14455" i="10"/>
  <c r="I14456" i="10"/>
  <c r="J14456" i="10"/>
  <c r="K14456" i="10"/>
  <c r="K14457" i="10" s="1"/>
  <c r="K14458" i="10" s="1"/>
  <c r="K14459" i="10" s="1"/>
  <c r="K14460" i="10" s="1"/>
  <c r="K14461" i="10" s="1"/>
  <c r="K14462" i="10" s="1"/>
  <c r="I14457" i="10"/>
  <c r="I14458" i="10" s="1"/>
  <c r="I14459" i="10" s="1"/>
  <c r="I14460" i="10" s="1"/>
  <c r="I14461" i="10" s="1"/>
  <c r="I14462" i="10" s="1"/>
  <c r="J14457" i="10"/>
  <c r="J14458" i="10"/>
  <c r="J14459" i="10" s="1"/>
  <c r="J14460" i="10" s="1"/>
  <c r="J14461" i="10" s="1"/>
  <c r="J14462" i="10" s="1"/>
  <c r="I14463" i="10"/>
  <c r="J14463" i="10"/>
  <c r="K14463" i="10"/>
  <c r="I14464" i="10"/>
  <c r="J14464" i="10"/>
  <c r="K14464" i="10"/>
  <c r="I14465" i="10"/>
  <c r="J14465" i="10"/>
  <c r="K14465" i="10"/>
  <c r="I14466" i="10"/>
  <c r="J14466" i="10"/>
  <c r="K14466" i="10"/>
  <c r="I14467" i="10"/>
  <c r="J14467" i="10"/>
  <c r="K14467" i="10"/>
  <c r="I14468" i="10"/>
  <c r="J14468" i="10"/>
  <c r="K14468" i="10"/>
  <c r="I14469" i="10"/>
  <c r="J14469" i="10"/>
  <c r="K14469" i="10"/>
  <c r="I14470" i="10"/>
  <c r="I14471" i="10" s="1"/>
  <c r="I14472" i="10" s="1"/>
  <c r="I14473" i="10" s="1"/>
  <c r="I14474" i="10" s="1"/>
  <c r="I14475" i="10" s="1"/>
  <c r="I14476" i="10" s="1"/>
  <c r="J14470" i="10"/>
  <c r="J14471" i="10" s="1"/>
  <c r="J14472" i="10" s="1"/>
  <c r="J14473" i="10" s="1"/>
  <c r="J14474" i="10" s="1"/>
  <c r="J14475" i="10" s="1"/>
  <c r="J14476" i="10" s="1"/>
  <c r="K14470" i="10"/>
  <c r="K14471" i="10"/>
  <c r="K14472" i="10" s="1"/>
  <c r="K14473" i="10" s="1"/>
  <c r="K14474" i="10" s="1"/>
  <c r="K14475" i="10" s="1"/>
  <c r="K14476" i="10" s="1"/>
  <c r="I14477" i="10"/>
  <c r="J14477" i="10"/>
  <c r="K14477" i="10"/>
  <c r="I14478" i="10"/>
  <c r="J14478" i="10"/>
  <c r="K14478" i="10"/>
  <c r="I14479" i="10"/>
  <c r="J14479" i="10"/>
  <c r="K14479" i="10"/>
  <c r="I14480" i="10"/>
  <c r="J14480" i="10"/>
  <c r="K14480" i="10"/>
  <c r="I14481" i="10"/>
  <c r="J14481" i="10"/>
  <c r="K14481" i="10"/>
  <c r="I14482" i="10"/>
  <c r="I14483" i="10" s="1"/>
  <c r="I14484" i="10" s="1"/>
  <c r="I14485" i="10" s="1"/>
  <c r="I14486" i="10" s="1"/>
  <c r="I14487" i="10" s="1"/>
  <c r="I14488" i="10" s="1"/>
  <c r="J14482" i="10"/>
  <c r="J14483" i="10" s="1"/>
  <c r="J14484" i="10" s="1"/>
  <c r="J14485" i="10" s="1"/>
  <c r="J14486" i="10" s="1"/>
  <c r="J14487" i="10" s="1"/>
  <c r="J14488" i="10" s="1"/>
  <c r="K14482" i="10"/>
  <c r="K14483" i="10"/>
  <c r="K14484" i="10" s="1"/>
  <c r="K14485" i="10" s="1"/>
  <c r="K14486" i="10" s="1"/>
  <c r="K14487" i="10" s="1"/>
  <c r="K14488" i="10" s="1"/>
  <c r="I14489" i="10"/>
  <c r="J14489" i="10"/>
  <c r="K14489" i="10"/>
  <c r="I14490" i="10"/>
  <c r="J14490" i="10"/>
  <c r="K14490" i="10"/>
  <c r="I14491" i="10"/>
  <c r="J14491" i="10"/>
  <c r="K14491" i="10"/>
  <c r="I14492" i="10"/>
  <c r="J14492" i="10"/>
  <c r="K14492" i="10"/>
  <c r="I14493" i="10"/>
  <c r="J14493" i="10"/>
  <c r="K14493" i="10"/>
  <c r="I14494" i="10"/>
  <c r="I14495" i="10" s="1"/>
  <c r="I14496" i="10" s="1"/>
  <c r="I14497" i="10" s="1"/>
  <c r="I14498" i="10" s="1"/>
  <c r="I14499" i="10" s="1"/>
  <c r="I14500" i="10" s="1"/>
  <c r="J14494" i="10"/>
  <c r="J14495" i="10" s="1"/>
  <c r="J14496" i="10" s="1"/>
  <c r="J14497" i="10" s="1"/>
  <c r="J14498" i="10" s="1"/>
  <c r="J14499" i="10" s="1"/>
  <c r="J14500" i="10" s="1"/>
  <c r="K14494" i="10"/>
  <c r="K14495" i="10"/>
  <c r="K14496" i="10" s="1"/>
  <c r="K14497" i="10" s="1"/>
  <c r="K14498" i="10" s="1"/>
  <c r="K14499" i="10" s="1"/>
  <c r="K14500" i="10" s="1"/>
  <c r="I14501" i="10"/>
  <c r="J14501" i="10"/>
  <c r="K14501" i="10"/>
  <c r="I14502" i="10"/>
  <c r="J14502" i="10"/>
  <c r="K14502" i="10"/>
  <c r="I14503" i="10"/>
  <c r="J14503" i="10"/>
  <c r="K14503" i="10"/>
  <c r="I14504" i="10"/>
  <c r="J14504" i="10"/>
  <c r="K14504" i="10"/>
  <c r="I14505" i="10"/>
  <c r="J14505" i="10"/>
  <c r="K14505" i="10"/>
  <c r="I14506" i="10"/>
  <c r="I14507" i="10" s="1"/>
  <c r="I14508" i="10" s="1"/>
  <c r="I14509" i="10" s="1"/>
  <c r="I14510" i="10" s="1"/>
  <c r="I14511" i="10" s="1"/>
  <c r="I14512" i="10" s="1"/>
  <c r="J14506" i="10"/>
  <c r="J14507" i="10" s="1"/>
  <c r="J14508" i="10" s="1"/>
  <c r="J14509" i="10" s="1"/>
  <c r="J14510" i="10" s="1"/>
  <c r="J14511" i="10" s="1"/>
  <c r="J14512" i="10" s="1"/>
  <c r="K14506" i="10"/>
  <c r="K14507" i="10"/>
  <c r="K14508" i="10" s="1"/>
  <c r="K14509" i="10" s="1"/>
  <c r="K14510" i="10" s="1"/>
  <c r="K14511" i="10" s="1"/>
  <c r="K14512" i="10" s="1"/>
  <c r="I14513" i="10"/>
  <c r="J14513" i="10"/>
  <c r="K14513" i="10"/>
  <c r="I14514" i="10"/>
  <c r="J14514" i="10"/>
  <c r="K14514" i="10"/>
  <c r="I14515" i="10"/>
  <c r="J14515" i="10"/>
  <c r="K14515" i="10"/>
  <c r="I14516" i="10"/>
  <c r="J14516" i="10"/>
  <c r="K14516" i="10"/>
  <c r="I14517" i="10"/>
  <c r="J14517" i="10"/>
  <c r="K14517" i="10"/>
  <c r="I14518" i="10"/>
  <c r="I14519" i="10" s="1"/>
  <c r="I14520" i="10" s="1"/>
  <c r="I14521" i="10" s="1"/>
  <c r="I14522" i="10" s="1"/>
  <c r="I14523" i="10" s="1"/>
  <c r="I14524" i="10" s="1"/>
  <c r="J14518" i="10"/>
  <c r="J14519" i="10" s="1"/>
  <c r="J14520" i="10" s="1"/>
  <c r="J14521" i="10" s="1"/>
  <c r="J14522" i="10" s="1"/>
  <c r="J14523" i="10" s="1"/>
  <c r="J14524" i="10" s="1"/>
  <c r="K14518" i="10"/>
  <c r="K14519" i="10"/>
  <c r="K14520" i="10" s="1"/>
  <c r="K14521" i="10" s="1"/>
  <c r="K14522" i="10" s="1"/>
  <c r="K14523" i="10" s="1"/>
  <c r="K14524" i="10" s="1"/>
  <c r="I14525" i="10"/>
  <c r="J14525" i="10"/>
  <c r="K14525" i="10"/>
  <c r="I14526" i="10"/>
  <c r="J14526" i="10"/>
  <c r="K14526" i="10"/>
  <c r="I14527" i="10"/>
  <c r="J14527" i="10"/>
  <c r="K14527" i="10"/>
  <c r="I14528" i="10"/>
  <c r="J14528" i="10"/>
  <c r="K14528" i="10"/>
  <c r="I14529" i="10"/>
  <c r="J14529" i="10"/>
  <c r="K14529" i="10"/>
  <c r="I14530" i="10"/>
  <c r="J14530" i="10"/>
  <c r="K14530" i="10"/>
  <c r="I14531" i="10"/>
  <c r="J14531" i="10"/>
  <c r="K14531" i="10"/>
  <c r="I14532" i="10"/>
  <c r="J14532" i="10"/>
  <c r="K14532" i="10"/>
  <c r="K14533" i="10" s="1"/>
  <c r="K14534" i="10" s="1"/>
  <c r="I14533" i="10"/>
  <c r="I14534" i="10" s="1"/>
  <c r="I14535" i="10" s="1"/>
  <c r="I14536" i="10" s="1"/>
  <c r="J14533" i="10"/>
  <c r="J14534" i="10"/>
  <c r="J14535" i="10" s="1"/>
  <c r="J14536" i="10" s="1"/>
  <c r="J14537" i="10" s="1"/>
  <c r="J14538" i="10" s="1"/>
  <c r="K14535" i="10"/>
  <c r="K14536" i="10" s="1"/>
  <c r="K14537" i="10" s="1"/>
  <c r="K14538" i="10" s="1"/>
  <c r="I14537" i="10"/>
  <c r="I14538" i="10" s="1"/>
  <c r="I14539" i="10"/>
  <c r="J14539" i="10"/>
  <c r="K14539" i="10"/>
  <c r="I14540" i="10"/>
  <c r="J14540" i="10"/>
  <c r="K14540" i="10"/>
  <c r="I14541" i="10"/>
  <c r="J14541" i="10"/>
  <c r="K14541" i="10"/>
  <c r="I14542" i="10"/>
  <c r="J14542" i="10"/>
  <c r="K14542" i="10"/>
  <c r="I14543" i="10"/>
  <c r="J14543" i="10"/>
  <c r="K14543" i="10"/>
  <c r="I14544" i="10"/>
  <c r="J14544" i="10"/>
  <c r="K14544" i="10"/>
  <c r="K14545" i="10" s="1"/>
  <c r="K14546" i="10" s="1"/>
  <c r="I14545" i="10"/>
  <c r="I14546" i="10" s="1"/>
  <c r="I14547" i="10" s="1"/>
  <c r="I14548" i="10" s="1"/>
  <c r="J14545" i="10"/>
  <c r="J14546" i="10"/>
  <c r="J14547" i="10" s="1"/>
  <c r="J14548" i="10" s="1"/>
  <c r="J14549" i="10" s="1"/>
  <c r="J14550" i="10" s="1"/>
  <c r="K14547" i="10"/>
  <c r="K14548" i="10" s="1"/>
  <c r="K14549" i="10" s="1"/>
  <c r="K14550" i="10" s="1"/>
  <c r="I14549" i="10"/>
  <c r="I14550" i="10" s="1"/>
  <c r="I14551" i="10"/>
  <c r="J14551" i="10"/>
  <c r="K14551" i="10"/>
  <c r="I14552" i="10"/>
  <c r="J14552" i="10"/>
  <c r="K14552" i="10"/>
  <c r="I14553" i="10"/>
  <c r="J14553" i="10"/>
  <c r="K14553" i="10"/>
  <c r="I14554" i="10"/>
  <c r="J14554" i="10"/>
  <c r="K14554" i="10"/>
  <c r="I14555" i="10"/>
  <c r="J14555" i="10"/>
  <c r="K14555" i="10"/>
  <c r="I14556" i="10"/>
  <c r="J14556" i="10"/>
  <c r="K14556" i="10"/>
  <c r="K14557" i="10" s="1"/>
  <c r="K14558" i="10" s="1"/>
  <c r="I14557" i="10"/>
  <c r="I14558" i="10" s="1"/>
  <c r="I14559" i="10" s="1"/>
  <c r="I14560" i="10" s="1"/>
  <c r="J14557" i="10"/>
  <c r="J14558" i="10"/>
  <c r="J14559" i="10" s="1"/>
  <c r="J14560" i="10" s="1"/>
  <c r="J14561" i="10" s="1"/>
  <c r="J14562" i="10" s="1"/>
  <c r="K14559" i="10"/>
  <c r="K14560" i="10" s="1"/>
  <c r="K14561" i="10" s="1"/>
  <c r="K14562" i="10" s="1"/>
  <c r="I14561" i="10"/>
  <c r="I14562" i="10" s="1"/>
  <c r="I14563" i="10"/>
  <c r="J14563" i="10"/>
  <c r="K14563" i="10"/>
  <c r="I14564" i="10"/>
  <c r="J14564" i="10"/>
  <c r="K14564" i="10"/>
  <c r="I14565" i="10"/>
  <c r="J14565" i="10"/>
  <c r="K14565" i="10"/>
  <c r="I14566" i="10"/>
  <c r="J14566" i="10"/>
  <c r="K14566" i="10"/>
  <c r="I14567" i="10"/>
  <c r="J14567" i="10"/>
  <c r="K14567" i="10"/>
  <c r="I14568" i="10"/>
  <c r="J14568" i="10"/>
  <c r="K14568" i="10"/>
  <c r="K14569" i="10" s="1"/>
  <c r="K14570" i="10" s="1"/>
  <c r="I14569" i="10"/>
  <c r="I14570" i="10" s="1"/>
  <c r="I14571" i="10" s="1"/>
  <c r="I14572" i="10" s="1"/>
  <c r="J14569" i="10"/>
  <c r="J14570" i="10"/>
  <c r="J14571" i="10" s="1"/>
  <c r="J14572" i="10" s="1"/>
  <c r="J14573" i="10" s="1"/>
  <c r="J14574" i="10" s="1"/>
  <c r="K14571" i="10"/>
  <c r="K14572" i="10" s="1"/>
  <c r="K14573" i="10" s="1"/>
  <c r="K14574" i="10" s="1"/>
  <c r="I14573" i="10"/>
  <c r="I14574" i="10" s="1"/>
  <c r="I14575" i="10"/>
  <c r="J14575" i="10"/>
  <c r="K14575" i="10"/>
  <c r="I14576" i="10"/>
  <c r="J14576" i="10"/>
  <c r="K14576" i="10"/>
  <c r="I14577" i="10"/>
  <c r="J14577" i="10"/>
  <c r="K14577" i="10"/>
  <c r="I14578" i="10"/>
  <c r="J14578" i="10"/>
  <c r="K14578" i="10"/>
  <c r="I14579" i="10"/>
  <c r="J14579" i="10"/>
  <c r="K14579" i="10"/>
  <c r="I14580" i="10"/>
  <c r="J14580" i="10"/>
  <c r="K14580" i="10"/>
  <c r="K14581" i="10" s="1"/>
  <c r="K14582" i="10" s="1"/>
  <c r="I14581" i="10"/>
  <c r="I14582" i="10" s="1"/>
  <c r="I14583" i="10" s="1"/>
  <c r="I14584" i="10" s="1"/>
  <c r="J14581" i="10"/>
  <c r="J14582" i="10"/>
  <c r="J14583" i="10" s="1"/>
  <c r="J14584" i="10" s="1"/>
  <c r="J14585" i="10" s="1"/>
  <c r="J14586" i="10" s="1"/>
  <c r="K14583" i="10"/>
  <c r="K14584" i="10" s="1"/>
  <c r="K14585" i="10" s="1"/>
  <c r="K14586" i="10" s="1"/>
  <c r="I14585" i="10"/>
  <c r="I14586" i="10" s="1"/>
  <c r="I14587" i="10"/>
  <c r="J14587" i="10"/>
  <c r="K14587" i="10"/>
  <c r="I14588" i="10"/>
  <c r="J14588" i="10"/>
  <c r="K14588" i="10"/>
  <c r="I14589" i="10"/>
  <c r="J14589" i="10"/>
  <c r="K14589" i="10"/>
  <c r="I14590" i="10"/>
  <c r="J14590" i="10"/>
  <c r="K14590" i="10"/>
  <c r="I14591" i="10"/>
  <c r="J14591" i="10"/>
  <c r="K14591" i="10"/>
  <c r="I14592" i="10"/>
  <c r="J14592" i="10"/>
  <c r="K14592" i="10"/>
  <c r="I14593" i="10"/>
  <c r="I14594" i="10" s="1"/>
  <c r="I14595" i="10" s="1"/>
  <c r="I14596" i="10" s="1"/>
  <c r="I14597" i="10" s="1"/>
  <c r="I14598" i="10" s="1"/>
  <c r="I14599" i="10" s="1"/>
  <c r="J14593" i="10"/>
  <c r="K14593" i="10"/>
  <c r="J14594" i="10"/>
  <c r="J14595" i="10" s="1"/>
  <c r="J14596" i="10" s="1"/>
  <c r="J14597" i="10" s="1"/>
  <c r="K14594" i="10"/>
  <c r="K14595" i="10"/>
  <c r="K14596" i="10" s="1"/>
  <c r="K14597" i="10" s="1"/>
  <c r="K14598" i="10" s="1"/>
  <c r="J14598" i="10"/>
  <c r="J14599" i="10" s="1"/>
  <c r="K14599" i="10"/>
  <c r="I14600" i="10"/>
  <c r="J14600" i="10"/>
  <c r="K14600" i="10"/>
  <c r="I14601" i="10"/>
  <c r="J14601" i="10"/>
  <c r="K14601" i="10"/>
  <c r="I14602" i="10"/>
  <c r="J14602" i="10"/>
  <c r="K14602" i="10"/>
  <c r="I14603" i="10"/>
  <c r="J14603" i="10"/>
  <c r="K14603" i="10"/>
  <c r="I14604" i="10"/>
  <c r="J14604" i="10"/>
  <c r="K14604" i="10"/>
  <c r="I14605" i="10"/>
  <c r="I14606" i="10" s="1"/>
  <c r="I14607" i="10" s="1"/>
  <c r="I14608" i="10" s="1"/>
  <c r="I14609" i="10" s="1"/>
  <c r="I14610" i="10" s="1"/>
  <c r="I14611" i="10" s="1"/>
  <c r="J14605" i="10"/>
  <c r="K14605" i="10"/>
  <c r="J14606" i="10"/>
  <c r="J14607" i="10" s="1"/>
  <c r="J14608" i="10" s="1"/>
  <c r="J14609" i="10" s="1"/>
  <c r="K14606" i="10"/>
  <c r="K14607" i="10"/>
  <c r="K14608" i="10" s="1"/>
  <c r="K14609" i="10" s="1"/>
  <c r="K14610" i="10" s="1"/>
  <c r="J14610" i="10"/>
  <c r="J14611" i="10" s="1"/>
  <c r="K14611" i="10"/>
  <c r="I14612" i="10"/>
  <c r="J14612" i="10"/>
  <c r="K14612" i="10"/>
  <c r="I14613" i="10"/>
  <c r="J14613" i="10"/>
  <c r="K14613" i="10"/>
  <c r="I14614" i="10"/>
  <c r="J14614" i="10"/>
  <c r="K14614" i="10"/>
  <c r="I14615" i="10"/>
  <c r="J14615" i="10"/>
  <c r="K14615" i="10"/>
  <c r="I14616" i="10"/>
  <c r="J14616" i="10"/>
  <c r="K14616" i="10"/>
  <c r="I14617" i="10"/>
  <c r="I14618" i="10" s="1"/>
  <c r="I14619" i="10" s="1"/>
  <c r="I14620" i="10" s="1"/>
  <c r="I14621" i="10" s="1"/>
  <c r="I14622" i="10" s="1"/>
  <c r="I14623" i="10" s="1"/>
  <c r="J14617" i="10"/>
  <c r="K14617" i="10"/>
  <c r="J14618" i="10"/>
  <c r="J14619" i="10" s="1"/>
  <c r="J14620" i="10" s="1"/>
  <c r="J14621" i="10" s="1"/>
  <c r="K14618" i="10"/>
  <c r="K14619" i="10"/>
  <c r="K14620" i="10" s="1"/>
  <c r="K14621" i="10" s="1"/>
  <c r="K14622" i="10" s="1"/>
  <c r="J14622" i="10"/>
  <c r="J14623" i="10" s="1"/>
  <c r="K14623" i="10"/>
  <c r="I14624" i="10"/>
  <c r="J14624" i="10"/>
  <c r="K14624" i="10"/>
  <c r="I14625" i="10"/>
  <c r="J14625" i="10"/>
  <c r="K14625" i="10"/>
  <c r="I14626" i="10"/>
  <c r="J14626" i="10"/>
  <c r="K14626" i="10"/>
  <c r="I14627" i="10"/>
  <c r="J14627" i="10"/>
  <c r="K14627" i="10"/>
  <c r="I14628" i="10"/>
  <c r="J14628" i="10"/>
  <c r="K14628" i="10"/>
  <c r="I14629" i="10"/>
  <c r="I14630" i="10" s="1"/>
  <c r="I14631" i="10" s="1"/>
  <c r="I14632" i="10" s="1"/>
  <c r="I14633" i="10" s="1"/>
  <c r="I14634" i="10" s="1"/>
  <c r="I14635" i="10" s="1"/>
  <c r="J14629" i="10"/>
  <c r="K14629" i="10"/>
  <c r="J14630" i="10"/>
  <c r="J14631" i="10" s="1"/>
  <c r="J14632" i="10" s="1"/>
  <c r="J14633" i="10" s="1"/>
  <c r="K14630" i="10"/>
  <c r="K14631" i="10"/>
  <c r="K14632" i="10" s="1"/>
  <c r="K14633" i="10" s="1"/>
  <c r="K14634" i="10" s="1"/>
  <c r="J14634" i="10"/>
  <c r="J14635" i="10" s="1"/>
  <c r="K14635" i="10"/>
  <c r="I14636" i="10"/>
  <c r="J14636" i="10"/>
  <c r="K14636" i="10"/>
  <c r="I14637" i="10"/>
  <c r="J14637" i="10"/>
  <c r="K14637" i="10"/>
  <c r="I14638" i="10"/>
  <c r="J14638" i="10"/>
  <c r="K14638" i="10"/>
  <c r="I14639" i="10"/>
  <c r="J14639" i="10"/>
  <c r="K14639" i="10"/>
  <c r="I14640" i="10"/>
  <c r="J14640" i="10"/>
  <c r="K14640" i="10"/>
  <c r="I14641" i="10"/>
  <c r="I14642" i="10" s="1"/>
  <c r="I14643" i="10" s="1"/>
  <c r="I14644" i="10" s="1"/>
  <c r="I14645" i="10" s="1"/>
  <c r="I14646" i="10" s="1"/>
  <c r="I14647" i="10" s="1"/>
  <c r="J14641" i="10"/>
  <c r="K14641" i="10"/>
  <c r="J14642" i="10"/>
  <c r="J14643" i="10" s="1"/>
  <c r="J14644" i="10" s="1"/>
  <c r="J14645" i="10" s="1"/>
  <c r="K14642" i="10"/>
  <c r="K14643" i="10"/>
  <c r="K14644" i="10" s="1"/>
  <c r="K14645" i="10" s="1"/>
  <c r="K14646" i="10" s="1"/>
  <c r="J14646" i="10"/>
  <c r="J14647" i="10" s="1"/>
  <c r="K14647" i="10"/>
  <c r="I14648" i="10"/>
  <c r="J14648" i="10"/>
  <c r="K14648" i="10"/>
  <c r="I14649" i="10"/>
  <c r="J14649" i="10"/>
  <c r="K14649" i="10"/>
  <c r="I14650" i="10"/>
  <c r="J14650" i="10"/>
  <c r="K14650" i="10"/>
  <c r="I14651" i="10"/>
  <c r="J14651" i="10"/>
  <c r="K14651" i="10"/>
  <c r="I14652" i="10"/>
  <c r="J14652" i="10"/>
  <c r="K14652" i="10"/>
  <c r="I14653" i="10"/>
  <c r="J14653" i="10"/>
  <c r="K14653" i="10"/>
  <c r="I14654" i="10"/>
  <c r="J14654" i="10"/>
  <c r="K14654" i="10"/>
  <c r="I14655" i="10"/>
  <c r="J14655" i="10"/>
  <c r="J14656" i="10" s="1"/>
  <c r="J14657" i="10" s="1"/>
  <c r="K14655" i="10"/>
  <c r="K14656" i="10" s="1"/>
  <c r="K14657" i="10" s="1"/>
  <c r="K14658" i="10" s="1"/>
  <c r="I14656" i="10"/>
  <c r="I14657" i="10"/>
  <c r="I14658" i="10" s="1"/>
  <c r="I14659" i="10" s="1"/>
  <c r="I14660" i="10" s="1"/>
  <c r="I14661" i="10" s="1"/>
  <c r="J14658" i="10"/>
  <c r="J14659" i="10" s="1"/>
  <c r="J14660" i="10" s="1"/>
  <c r="J14661" i="10" s="1"/>
  <c r="K14659" i="10"/>
  <c r="K14660" i="10" s="1"/>
  <c r="K14661" i="10" s="1"/>
  <c r="I14662" i="10"/>
  <c r="J14662" i="10"/>
  <c r="K14662" i="10"/>
  <c r="I14663" i="10"/>
  <c r="J14663" i="10"/>
  <c r="K14663" i="10"/>
  <c r="I14664" i="10"/>
  <c r="J14664" i="10"/>
  <c r="K14664" i="10"/>
  <c r="I14665" i="10"/>
  <c r="J14665" i="10"/>
  <c r="K14665" i="10"/>
  <c r="I14666" i="10"/>
  <c r="J14666" i="10"/>
  <c r="K14666" i="10"/>
  <c r="I14667" i="10"/>
  <c r="J14667" i="10"/>
  <c r="J14668" i="10" s="1"/>
  <c r="J14669" i="10" s="1"/>
  <c r="K14667" i="10"/>
  <c r="K14668" i="10" s="1"/>
  <c r="K14669" i="10" s="1"/>
  <c r="K14670" i="10" s="1"/>
  <c r="I14668" i="10"/>
  <c r="I14669" i="10"/>
  <c r="I14670" i="10" s="1"/>
  <c r="I14671" i="10" s="1"/>
  <c r="I14672" i="10" s="1"/>
  <c r="J14670" i="10"/>
  <c r="J14671" i="10" s="1"/>
  <c r="J14672" i="10" s="1"/>
  <c r="J14673" i="10" s="1"/>
  <c r="K14671" i="10"/>
  <c r="K14672" i="10" s="1"/>
  <c r="K14673" i="10" s="1"/>
  <c r="I14673" i="10"/>
  <c r="I14674" i="10"/>
  <c r="J14674" i="10"/>
  <c r="K14674" i="10"/>
  <c r="I14675" i="10"/>
  <c r="J14675" i="10"/>
  <c r="K14675" i="10"/>
  <c r="I14676" i="10"/>
  <c r="J14676" i="10"/>
  <c r="K14676" i="10"/>
  <c r="I14677" i="10"/>
  <c r="J14677" i="10"/>
  <c r="K14677" i="10"/>
  <c r="I14678" i="10"/>
  <c r="J14678" i="10"/>
  <c r="K14678" i="10"/>
  <c r="I14679" i="10"/>
  <c r="J14679" i="10"/>
  <c r="J14680" i="10" s="1"/>
  <c r="J14681" i="10" s="1"/>
  <c r="K14679" i="10"/>
  <c r="K14680" i="10" s="1"/>
  <c r="K14681" i="10" s="1"/>
  <c r="K14682" i="10" s="1"/>
  <c r="I14680" i="10"/>
  <c r="I14681" i="10"/>
  <c r="I14682" i="10" s="1"/>
  <c r="I14683" i="10" s="1"/>
  <c r="I14684" i="10" s="1"/>
  <c r="J14682" i="10"/>
  <c r="J14683" i="10" s="1"/>
  <c r="J14684" i="10" s="1"/>
  <c r="J14685" i="10" s="1"/>
  <c r="K14683" i="10"/>
  <c r="K14684" i="10" s="1"/>
  <c r="K14685" i="10" s="1"/>
  <c r="I14685" i="10"/>
  <c r="I14686" i="10"/>
  <c r="J14686" i="10"/>
  <c r="K14686" i="10"/>
  <c r="I14687" i="10"/>
  <c r="J14687" i="10"/>
  <c r="K14687" i="10"/>
  <c r="I14688" i="10"/>
  <c r="J14688" i="10"/>
  <c r="K14688" i="10"/>
  <c r="I14689" i="10"/>
  <c r="J14689" i="10"/>
  <c r="K14689" i="10"/>
  <c r="I14690" i="10"/>
  <c r="J14690" i="10"/>
  <c r="K14690" i="10"/>
  <c r="I14691" i="10"/>
  <c r="J14691" i="10"/>
  <c r="J14692" i="10" s="1"/>
  <c r="J14693" i="10" s="1"/>
  <c r="K14691" i="10"/>
  <c r="K14692" i="10" s="1"/>
  <c r="K14693" i="10" s="1"/>
  <c r="K14694" i="10" s="1"/>
  <c r="I14692" i="10"/>
  <c r="I14693" i="10"/>
  <c r="I14694" i="10" s="1"/>
  <c r="I14695" i="10" s="1"/>
  <c r="I14696" i="10" s="1"/>
  <c r="I14697" i="10" s="1"/>
  <c r="J14694" i="10"/>
  <c r="J14695" i="10" s="1"/>
  <c r="J14696" i="10" s="1"/>
  <c r="J14697" i="10" s="1"/>
  <c r="K14695" i="10"/>
  <c r="K14696" i="10" s="1"/>
  <c r="K14697" i="10" s="1"/>
  <c r="I14698" i="10"/>
  <c r="J14698" i="10"/>
  <c r="K14698" i="10"/>
  <c r="I14699" i="10"/>
  <c r="J14699" i="10"/>
  <c r="K14699" i="10"/>
  <c r="I14700" i="10"/>
  <c r="J14700" i="10"/>
  <c r="K14700" i="10"/>
  <c r="I14701" i="10"/>
  <c r="J14701" i="10"/>
  <c r="K14701" i="10"/>
  <c r="I14702" i="10"/>
  <c r="J14702" i="10"/>
  <c r="K14702" i="10"/>
  <c r="I14703" i="10"/>
  <c r="J14703" i="10"/>
  <c r="J14704" i="10" s="1"/>
  <c r="J14705" i="10" s="1"/>
  <c r="K14703" i="10"/>
  <c r="K14704" i="10" s="1"/>
  <c r="K14705" i="10" s="1"/>
  <c r="K14706" i="10" s="1"/>
  <c r="I14704" i="10"/>
  <c r="I14705" i="10"/>
  <c r="I14706" i="10" s="1"/>
  <c r="I14707" i="10" s="1"/>
  <c r="I14708" i="10" s="1"/>
  <c r="I14709" i="10" s="1"/>
  <c r="J14706" i="10"/>
  <c r="J14707" i="10" s="1"/>
  <c r="J14708" i="10" s="1"/>
  <c r="J14709" i="10" s="1"/>
  <c r="K14707" i="10"/>
  <c r="K14708" i="10" s="1"/>
  <c r="K14709" i="10" s="1"/>
  <c r="I14710" i="10"/>
  <c r="J14710" i="10"/>
  <c r="K14710" i="10"/>
  <c r="I14711" i="10"/>
  <c r="J14711" i="10"/>
  <c r="K14711" i="10"/>
  <c r="I14712" i="10"/>
  <c r="J14712" i="10"/>
  <c r="K14712" i="10"/>
  <c r="I14713" i="10"/>
  <c r="J14713" i="10"/>
  <c r="K14713" i="10"/>
  <c r="I14714" i="10"/>
  <c r="J14714" i="10"/>
  <c r="K14714" i="10"/>
  <c r="I14715" i="10"/>
  <c r="J14715" i="10"/>
  <c r="K14715" i="10"/>
  <c r="I14716" i="10"/>
  <c r="J14716" i="10"/>
  <c r="K14716" i="10"/>
  <c r="K14717" i="10" s="1"/>
  <c r="K14718" i="10" s="1"/>
  <c r="I14717" i="10"/>
  <c r="I14718" i="10" s="1"/>
  <c r="I14719" i="10" s="1"/>
  <c r="I14720" i="10" s="1"/>
  <c r="J14717" i="10"/>
  <c r="J14718" i="10"/>
  <c r="J14719" i="10" s="1"/>
  <c r="J14720" i="10" s="1"/>
  <c r="J14721" i="10" s="1"/>
  <c r="K14719" i="10"/>
  <c r="K14720" i="10" s="1"/>
  <c r="K14721" i="10" s="1"/>
  <c r="K14722" i="10" s="1"/>
  <c r="I14721" i="10"/>
  <c r="I14722" i="10" s="1"/>
  <c r="J14722" i="10"/>
  <c r="I14723" i="10"/>
  <c r="J14723" i="10"/>
  <c r="K14723" i="10"/>
  <c r="I14724" i="10"/>
  <c r="J14724" i="10"/>
  <c r="K14724" i="10"/>
  <c r="I14725" i="10"/>
  <c r="J14725" i="10"/>
  <c r="K14725" i="10"/>
  <c r="I14726" i="10"/>
  <c r="J14726" i="10"/>
  <c r="K14726" i="10"/>
  <c r="I14727" i="10"/>
  <c r="J14727" i="10"/>
  <c r="K14727" i="10"/>
  <c r="I14728" i="10"/>
  <c r="J14728" i="10"/>
  <c r="J14729" i="10" s="1"/>
  <c r="K14728" i="10"/>
  <c r="K14729" i="10" s="1"/>
  <c r="K14730" i="10" s="1"/>
  <c r="K14731" i="10" s="1"/>
  <c r="K14732" i="10" s="1"/>
  <c r="K14733" i="10" s="1"/>
  <c r="K14734" i="10" s="1"/>
  <c r="I14729" i="10"/>
  <c r="I14730" i="10" s="1"/>
  <c r="I14731" i="10" s="1"/>
  <c r="I14732" i="10" s="1"/>
  <c r="I14733" i="10" s="1"/>
  <c r="I14734" i="10" s="1"/>
  <c r="J14730" i="10"/>
  <c r="J14731" i="10" s="1"/>
  <c r="J14732" i="10" s="1"/>
  <c r="J14733" i="10" s="1"/>
  <c r="J14734" i="10"/>
  <c r="I14735" i="10"/>
  <c r="J14735" i="10"/>
  <c r="K14735" i="10"/>
  <c r="I14736" i="10"/>
  <c r="J14736" i="10"/>
  <c r="K14736" i="10"/>
  <c r="I14737" i="10"/>
  <c r="J14737" i="10"/>
  <c r="K14737" i="10"/>
  <c r="I14738" i="10"/>
  <c r="J14738" i="10"/>
  <c r="K14738" i="10"/>
  <c r="I14739" i="10"/>
  <c r="J14739" i="10"/>
  <c r="K14739" i="10"/>
  <c r="I14740" i="10"/>
  <c r="J14740" i="10"/>
  <c r="J14741" i="10" s="1"/>
  <c r="K14740" i="10"/>
  <c r="K14741" i="10" s="1"/>
  <c r="K14742" i="10" s="1"/>
  <c r="I14741" i="10"/>
  <c r="I14742" i="10" s="1"/>
  <c r="I14743" i="10" s="1"/>
  <c r="I14744" i="10" s="1"/>
  <c r="I14745" i="10" s="1"/>
  <c r="I14746" i="10" s="1"/>
  <c r="J14742" i="10"/>
  <c r="J14743" i="10" s="1"/>
  <c r="J14744" i="10" s="1"/>
  <c r="J14745" i="10" s="1"/>
  <c r="J14746" i="10" s="1"/>
  <c r="K14743" i="10"/>
  <c r="K14744" i="10" s="1"/>
  <c r="K14745" i="10" s="1"/>
  <c r="K14746" i="10" s="1"/>
  <c r="I14747" i="10"/>
  <c r="J14747" i="10"/>
  <c r="K14747" i="10"/>
  <c r="I14748" i="10"/>
  <c r="J14748" i="10"/>
  <c r="K14748" i="10"/>
  <c r="I14749" i="10"/>
  <c r="J14749" i="10"/>
  <c r="K14749" i="10"/>
  <c r="I14750" i="10"/>
  <c r="J14750" i="10"/>
  <c r="K14750" i="10"/>
  <c r="I14751" i="10"/>
  <c r="J14751" i="10"/>
  <c r="K14751" i="10"/>
  <c r="I14752" i="10"/>
  <c r="J14752" i="10"/>
  <c r="J14753" i="10" s="1"/>
  <c r="J14754" i="10" s="1"/>
  <c r="J14755" i="10" s="1"/>
  <c r="J14756" i="10" s="1"/>
  <c r="J14757" i="10" s="1"/>
  <c r="J14758" i="10" s="1"/>
  <c r="K14752" i="10"/>
  <c r="K14753" i="10" s="1"/>
  <c r="K14754" i="10" s="1"/>
  <c r="I14753" i="10"/>
  <c r="I14754" i="10" s="1"/>
  <c r="I14755" i="10" s="1"/>
  <c r="I14756" i="10" s="1"/>
  <c r="K14755" i="10"/>
  <c r="K14756" i="10" s="1"/>
  <c r="K14757" i="10" s="1"/>
  <c r="K14758" i="10" s="1"/>
  <c r="I14757" i="10"/>
  <c r="I14758" i="10" s="1"/>
  <c r="I14759" i="10"/>
  <c r="J14759" i="10"/>
  <c r="K14759" i="10"/>
  <c r="I14760" i="10"/>
  <c r="J14760" i="10"/>
  <c r="K14760" i="10"/>
  <c r="I14761" i="10"/>
  <c r="J14761" i="10"/>
  <c r="K14761" i="10"/>
  <c r="I14762" i="10"/>
  <c r="J14762" i="10"/>
  <c r="K14762" i="10"/>
  <c r="I14763" i="10"/>
  <c r="J14763" i="10"/>
  <c r="K14763" i="10"/>
  <c r="I14764" i="10"/>
  <c r="J14764" i="10"/>
  <c r="J14765" i="10" s="1"/>
  <c r="J14766" i="10" s="1"/>
  <c r="J14767" i="10" s="1"/>
  <c r="J14768" i="10" s="1"/>
  <c r="J14769" i="10" s="1"/>
  <c r="J14770" i="10" s="1"/>
  <c r="K14764" i="10"/>
  <c r="K14765" i="10" s="1"/>
  <c r="K14766" i="10" s="1"/>
  <c r="K14767" i="10" s="1"/>
  <c r="K14768" i="10" s="1"/>
  <c r="K14769" i="10" s="1"/>
  <c r="K14770" i="10" s="1"/>
  <c r="I14765" i="10"/>
  <c r="I14766" i="10" s="1"/>
  <c r="I14767" i="10" s="1"/>
  <c r="I14768" i="10" s="1"/>
  <c r="I14769" i="10"/>
  <c r="I14770" i="10" s="1"/>
  <c r="I14771" i="10"/>
  <c r="J14771" i="10"/>
  <c r="K14771" i="10"/>
  <c r="I14772" i="10"/>
  <c r="J14772" i="10"/>
  <c r="K14772" i="10"/>
  <c r="I14773" i="10"/>
  <c r="J14773" i="10"/>
  <c r="K14773" i="10"/>
  <c r="I14774" i="10"/>
  <c r="J14774" i="10"/>
  <c r="K14774" i="10"/>
  <c r="I14775" i="10"/>
  <c r="J14775" i="10"/>
  <c r="K14775" i="10"/>
  <c r="I14776" i="10"/>
  <c r="J14776" i="10"/>
  <c r="K14776" i="10"/>
  <c r="I14777" i="10"/>
  <c r="J14777" i="10"/>
  <c r="K14777" i="10"/>
  <c r="I14778" i="10"/>
  <c r="I14779" i="10" s="1"/>
  <c r="I14780" i="10" s="1"/>
  <c r="J14778" i="10"/>
  <c r="J14779" i="10" s="1"/>
  <c r="J14780" i="10" s="1"/>
  <c r="J14781" i="10" s="1"/>
  <c r="K14778" i="10"/>
  <c r="K14779" i="10"/>
  <c r="K14780" i="10" s="1"/>
  <c r="K14781" i="10" s="1"/>
  <c r="K14782" i="10" s="1"/>
  <c r="I14781" i="10"/>
  <c r="I14782" i="10" s="1"/>
  <c r="I14783" i="10" s="1"/>
  <c r="I14784" i="10" s="1"/>
  <c r="J14782" i="10"/>
  <c r="J14783" i="10" s="1"/>
  <c r="J14784" i="10" s="1"/>
  <c r="K14783" i="10"/>
  <c r="K14784" i="10" s="1"/>
  <c r="I14785" i="10"/>
  <c r="J14785" i="10"/>
  <c r="K14785" i="10"/>
  <c r="I14786" i="10"/>
  <c r="J14786" i="10"/>
  <c r="K14786" i="10"/>
  <c r="I14787" i="10"/>
  <c r="J14787" i="10"/>
  <c r="K14787" i="10"/>
  <c r="I14788" i="10"/>
  <c r="J14788" i="10"/>
  <c r="K14788" i="10"/>
  <c r="I14789" i="10"/>
  <c r="J14789" i="10"/>
  <c r="K14789" i="10"/>
  <c r="I14790" i="10"/>
  <c r="I14791" i="10" s="1"/>
  <c r="I14792" i="10" s="1"/>
  <c r="J14790" i="10"/>
  <c r="J14791" i="10" s="1"/>
  <c r="J14792" i="10" s="1"/>
  <c r="J14793" i="10" s="1"/>
  <c r="K14790" i="10"/>
  <c r="K14791" i="10"/>
  <c r="K14792" i="10" s="1"/>
  <c r="K14793" i="10" s="1"/>
  <c r="K14794" i="10" s="1"/>
  <c r="K14795" i="10" s="1"/>
  <c r="K14796" i="10" s="1"/>
  <c r="I14793" i="10"/>
  <c r="I14794" i="10" s="1"/>
  <c r="I14795" i="10" s="1"/>
  <c r="I14796" i="10" s="1"/>
  <c r="J14794" i="10"/>
  <c r="J14795" i="10" s="1"/>
  <c r="J14796" i="10" s="1"/>
  <c r="I14797" i="10"/>
  <c r="J14797" i="10"/>
  <c r="K14797" i="10"/>
  <c r="I14798" i="10"/>
  <c r="J14798" i="10"/>
  <c r="K14798" i="10"/>
  <c r="I14799" i="10"/>
  <c r="J14799" i="10"/>
  <c r="K14799" i="10"/>
  <c r="I14800" i="10"/>
  <c r="J14800" i="10"/>
  <c r="K14800" i="10"/>
  <c r="I14801" i="10"/>
  <c r="J14801" i="10"/>
  <c r="K14801" i="10"/>
  <c r="I14802" i="10"/>
  <c r="I14803" i="10" s="1"/>
  <c r="I14804" i="10" s="1"/>
  <c r="J14802" i="10"/>
  <c r="J14803" i="10" s="1"/>
  <c r="J14804" i="10" s="1"/>
  <c r="J14805" i="10" s="1"/>
  <c r="K14802" i="10"/>
  <c r="K14803" i="10"/>
  <c r="K14804" i="10" s="1"/>
  <c r="K14805" i="10" s="1"/>
  <c r="K14806" i="10" s="1"/>
  <c r="I14805" i="10"/>
  <c r="I14806" i="10" s="1"/>
  <c r="I14807" i="10" s="1"/>
  <c r="I14808" i="10" s="1"/>
  <c r="J14806" i="10"/>
  <c r="J14807" i="10" s="1"/>
  <c r="J14808" i="10" s="1"/>
  <c r="K14807" i="10"/>
  <c r="K14808" i="10" s="1"/>
  <c r="I14809" i="10"/>
  <c r="J14809" i="10"/>
  <c r="K14809" i="10"/>
  <c r="I14810" i="10"/>
  <c r="J14810" i="10"/>
  <c r="K14810" i="10"/>
  <c r="I14811" i="10"/>
  <c r="J14811" i="10"/>
  <c r="K14811" i="10"/>
  <c r="I14812" i="10"/>
  <c r="J14812" i="10"/>
  <c r="K14812" i="10"/>
  <c r="I14813" i="10"/>
  <c r="J14813" i="10"/>
  <c r="K14813" i="10"/>
  <c r="I14814" i="10"/>
  <c r="I14815" i="10" s="1"/>
  <c r="I14816" i="10" s="1"/>
  <c r="J14814" i="10"/>
  <c r="J14815" i="10" s="1"/>
  <c r="J14816" i="10" s="1"/>
  <c r="J14817" i="10" s="1"/>
  <c r="K14814" i="10"/>
  <c r="K14815" i="10"/>
  <c r="K14816" i="10" s="1"/>
  <c r="K14817" i="10" s="1"/>
  <c r="K14818" i="10" s="1"/>
  <c r="K14819" i="10" s="1"/>
  <c r="K14820" i="10" s="1"/>
  <c r="I14817" i="10"/>
  <c r="I14818" i="10" s="1"/>
  <c r="I14819" i="10" s="1"/>
  <c r="I14820" i="10" s="1"/>
  <c r="J14818" i="10"/>
  <c r="J14819" i="10" s="1"/>
  <c r="J14820" i="10" s="1"/>
  <c r="I14821" i="10"/>
  <c r="J14821" i="10"/>
  <c r="K14821" i="10"/>
  <c r="I14822" i="10"/>
  <c r="J14822" i="10"/>
  <c r="K14822" i="10"/>
  <c r="I14823" i="10"/>
  <c r="J14823" i="10"/>
  <c r="K14823" i="10"/>
  <c r="I14824" i="10"/>
  <c r="J14824" i="10"/>
  <c r="K14824" i="10"/>
  <c r="I14825" i="10"/>
  <c r="J14825" i="10"/>
  <c r="K14825" i="10"/>
  <c r="I14826" i="10"/>
  <c r="I14827" i="10" s="1"/>
  <c r="I14828" i="10" s="1"/>
  <c r="J14826" i="10"/>
  <c r="J14827" i="10" s="1"/>
  <c r="J14828" i="10" s="1"/>
  <c r="J14829" i="10" s="1"/>
  <c r="K14826" i="10"/>
  <c r="K14827" i="10"/>
  <c r="K14828" i="10" s="1"/>
  <c r="K14829" i="10" s="1"/>
  <c r="K14830" i="10" s="1"/>
  <c r="I14829" i="10"/>
  <c r="I14830" i="10" s="1"/>
  <c r="I14831" i="10" s="1"/>
  <c r="I14832" i="10" s="1"/>
  <c r="J14830" i="10"/>
  <c r="J14831" i="10" s="1"/>
  <c r="J14832" i="10" s="1"/>
  <c r="K14831" i="10"/>
  <c r="K14832" i="10" s="1"/>
  <c r="I14833" i="10"/>
  <c r="J14833" i="10"/>
  <c r="K14833" i="10"/>
  <c r="I14834" i="10"/>
  <c r="J14834" i="10"/>
  <c r="K14834" i="10"/>
  <c r="I14835" i="10"/>
  <c r="J14835" i="10"/>
  <c r="K14835" i="10"/>
  <c r="I14836" i="10"/>
  <c r="J14836" i="10"/>
  <c r="K14836" i="10"/>
  <c r="I14837" i="10"/>
  <c r="J14837" i="10"/>
  <c r="K14837" i="10"/>
  <c r="I14838" i="10"/>
  <c r="J14838" i="10"/>
  <c r="K14838" i="10"/>
  <c r="I14839" i="10"/>
  <c r="J14839" i="10"/>
  <c r="K14839" i="10"/>
  <c r="I14840" i="10"/>
  <c r="J14840" i="10"/>
  <c r="K14840" i="10"/>
  <c r="K14841" i="10" s="1"/>
  <c r="K14842" i="10" s="1"/>
  <c r="K14843" i="10" s="1"/>
  <c r="K14844" i="10" s="1"/>
  <c r="K14845" i="10" s="1"/>
  <c r="K14846" i="10" s="1"/>
  <c r="I14841" i="10"/>
  <c r="J14841" i="10"/>
  <c r="I14842" i="10"/>
  <c r="I14843" i="10" s="1"/>
  <c r="I14844" i="10" s="1"/>
  <c r="I14845" i="10" s="1"/>
  <c r="I14846" i="10" s="1"/>
  <c r="J14842" i="10"/>
  <c r="J14843" i="10" s="1"/>
  <c r="J14844" i="10" s="1"/>
  <c r="J14845" i="10" s="1"/>
  <c r="J14846" i="10" s="1"/>
  <c r="I14847" i="10"/>
  <c r="J14847" i="10"/>
  <c r="K14847" i="10"/>
  <c r="I14848" i="10"/>
  <c r="J14848" i="10"/>
  <c r="K14848" i="10"/>
  <c r="I14849" i="10"/>
  <c r="J14849" i="10"/>
  <c r="K14849" i="10"/>
  <c r="I14850" i="10"/>
  <c r="J14850" i="10"/>
  <c r="K14850" i="10"/>
  <c r="I14851" i="10"/>
  <c r="J14851" i="10"/>
  <c r="K14851" i="10"/>
  <c r="I14852" i="10"/>
  <c r="J14852" i="10"/>
  <c r="K14852" i="10"/>
  <c r="K14853" i="10" s="1"/>
  <c r="K14854" i="10" s="1"/>
  <c r="K14855" i="10" s="1"/>
  <c r="K14856" i="10" s="1"/>
  <c r="K14857" i="10" s="1"/>
  <c r="K14858" i="10" s="1"/>
  <c r="I14853" i="10"/>
  <c r="J14853" i="10"/>
  <c r="I14854" i="10"/>
  <c r="I14855" i="10" s="1"/>
  <c r="I14856" i="10" s="1"/>
  <c r="I14857" i="10" s="1"/>
  <c r="I14858" i="10" s="1"/>
  <c r="J14854" i="10"/>
  <c r="J14855" i="10" s="1"/>
  <c r="J14856" i="10" s="1"/>
  <c r="J14857" i="10" s="1"/>
  <c r="J14858" i="10" s="1"/>
  <c r="I14859" i="10"/>
  <c r="J14859" i="10"/>
  <c r="K14859" i="10"/>
  <c r="I14860" i="10"/>
  <c r="J14860" i="10"/>
  <c r="K14860" i="10"/>
  <c r="I14861" i="10"/>
  <c r="J14861" i="10"/>
  <c r="K14861" i="10"/>
  <c r="I14862" i="10"/>
  <c r="J14862" i="10"/>
  <c r="K14862" i="10"/>
  <c r="I14863" i="10"/>
  <c r="J14863" i="10"/>
  <c r="K14863" i="10"/>
  <c r="I14864" i="10"/>
  <c r="J14864" i="10"/>
  <c r="K14864" i="10"/>
  <c r="K14865" i="10" s="1"/>
  <c r="K14866" i="10" s="1"/>
  <c r="K14867" i="10" s="1"/>
  <c r="K14868" i="10" s="1"/>
  <c r="K14869" i="10" s="1"/>
  <c r="K14870" i="10" s="1"/>
  <c r="I14865" i="10"/>
  <c r="J14865" i="10"/>
  <c r="I14866" i="10"/>
  <c r="I14867" i="10" s="1"/>
  <c r="I14868" i="10" s="1"/>
  <c r="I14869" i="10" s="1"/>
  <c r="I14870" i="10" s="1"/>
  <c r="J14866" i="10"/>
  <c r="J14867" i="10" s="1"/>
  <c r="J14868" i="10" s="1"/>
  <c r="J14869" i="10" s="1"/>
  <c r="J14870" i="10" s="1"/>
  <c r="I14871" i="10"/>
  <c r="J14871" i="10"/>
  <c r="K14871" i="10"/>
  <c r="I14872" i="10"/>
  <c r="J14872" i="10"/>
  <c r="K14872" i="10"/>
  <c r="I14873" i="10"/>
  <c r="J14873" i="10"/>
  <c r="K14873" i="10"/>
  <c r="I14874" i="10"/>
  <c r="J14874" i="10"/>
  <c r="K14874" i="10"/>
  <c r="I14875" i="10"/>
  <c r="J14875" i="10"/>
  <c r="K14875" i="10"/>
  <c r="I14876" i="10"/>
  <c r="J14876" i="10"/>
  <c r="K14876" i="10"/>
  <c r="K14877" i="10" s="1"/>
  <c r="K14878" i="10" s="1"/>
  <c r="K14879" i="10" s="1"/>
  <c r="K14880" i="10" s="1"/>
  <c r="K14881" i="10" s="1"/>
  <c r="K14882" i="10" s="1"/>
  <c r="I14877" i="10"/>
  <c r="J14877" i="10"/>
  <c r="I14878" i="10"/>
  <c r="I14879" i="10" s="1"/>
  <c r="I14880" i="10" s="1"/>
  <c r="I14881" i="10" s="1"/>
  <c r="I14882" i="10" s="1"/>
  <c r="J14878" i="10"/>
  <c r="J14879" i="10" s="1"/>
  <c r="J14880" i="10" s="1"/>
  <c r="J14881" i="10" s="1"/>
  <c r="J14882" i="10" s="1"/>
  <c r="I14883" i="10"/>
  <c r="J14883" i="10"/>
  <c r="K14883" i="10"/>
  <c r="I14884" i="10"/>
  <c r="J14884" i="10"/>
  <c r="K14884" i="10"/>
  <c r="I14885" i="10"/>
  <c r="J14885" i="10"/>
  <c r="K14885" i="10"/>
  <c r="I14886" i="10"/>
  <c r="J14886" i="10"/>
  <c r="K14886" i="10"/>
  <c r="I14887" i="10"/>
  <c r="J14887" i="10"/>
  <c r="K14887" i="10"/>
  <c r="I14888" i="10"/>
  <c r="J14888" i="10"/>
  <c r="J14889" i="10" s="1"/>
  <c r="K14888" i="10"/>
  <c r="K14889" i="10" s="1"/>
  <c r="K14890" i="10" s="1"/>
  <c r="K14891" i="10" s="1"/>
  <c r="K14892" i="10" s="1"/>
  <c r="K14893" i="10" s="1"/>
  <c r="K14894" i="10" s="1"/>
  <c r="I14889" i="10"/>
  <c r="I14890" i="10" s="1"/>
  <c r="I14891" i="10" s="1"/>
  <c r="I14892" i="10" s="1"/>
  <c r="I14893" i="10" s="1"/>
  <c r="I14894" i="10" s="1"/>
  <c r="J14890" i="10"/>
  <c r="J14891" i="10" s="1"/>
  <c r="J14892" i="10" s="1"/>
  <c r="J14893" i="10" s="1"/>
  <c r="J14894" i="10" s="1"/>
  <c r="I14895" i="10"/>
  <c r="J14895" i="10"/>
  <c r="K14895" i="10"/>
  <c r="I14896" i="10"/>
  <c r="J14896" i="10"/>
  <c r="K14896" i="10"/>
  <c r="I14897" i="10"/>
  <c r="J14897" i="10"/>
  <c r="K14897" i="10"/>
  <c r="I14898" i="10"/>
  <c r="J14898" i="10"/>
  <c r="K14898" i="10"/>
  <c r="I14899" i="10"/>
  <c r="J14899" i="10"/>
  <c r="K14899" i="10"/>
  <c r="I14900" i="10"/>
  <c r="J14900" i="10"/>
  <c r="K14900" i="10"/>
  <c r="I14901" i="10"/>
  <c r="J14901" i="10"/>
  <c r="K14901" i="10"/>
  <c r="I14902" i="10"/>
  <c r="I14903" i="10" s="1"/>
  <c r="I14904" i="10" s="1"/>
  <c r="I14905" i="10" s="1"/>
  <c r="I14906" i="10" s="1"/>
  <c r="I14907" i="10" s="1"/>
  <c r="I14908" i="10" s="1"/>
  <c r="J14902" i="10"/>
  <c r="J14903" i="10" s="1"/>
  <c r="J14904" i="10" s="1"/>
  <c r="J14905" i="10" s="1"/>
  <c r="J14906" i="10" s="1"/>
  <c r="J14907" i="10" s="1"/>
  <c r="J14908" i="10" s="1"/>
  <c r="K14902" i="10"/>
  <c r="K14903" i="10"/>
  <c r="K14904" i="10" s="1"/>
  <c r="K14905" i="10" s="1"/>
  <c r="K14906" i="10" s="1"/>
  <c r="K14907" i="10" s="1"/>
  <c r="K14908" i="10" s="1"/>
  <c r="I14909" i="10"/>
  <c r="J14909" i="10"/>
  <c r="K14909" i="10"/>
  <c r="I14910" i="10"/>
  <c r="J14910" i="10"/>
  <c r="K14910" i="10"/>
  <c r="I14911" i="10"/>
  <c r="J14911" i="10"/>
  <c r="K14911" i="10"/>
  <c r="I14912" i="10"/>
  <c r="J14912" i="10"/>
  <c r="K14912" i="10"/>
  <c r="I14913" i="10"/>
  <c r="J14913" i="10"/>
  <c r="K14913" i="10"/>
  <c r="I14914" i="10"/>
  <c r="I14915" i="10" s="1"/>
  <c r="I14916" i="10" s="1"/>
  <c r="J14914" i="10"/>
  <c r="J14915" i="10" s="1"/>
  <c r="J14916" i="10" s="1"/>
  <c r="J14917" i="10" s="1"/>
  <c r="J14918" i="10" s="1"/>
  <c r="J14919" i="10" s="1"/>
  <c r="J14920" i="10" s="1"/>
  <c r="K14914" i="10"/>
  <c r="K14915" i="10"/>
  <c r="K14916" i="10"/>
  <c r="K14917" i="10" s="1"/>
  <c r="K14918" i="10" s="1"/>
  <c r="K14919" i="10" s="1"/>
  <c r="K14920" i="10" s="1"/>
  <c r="I14917" i="10"/>
  <c r="I14918" i="10" s="1"/>
  <c r="I14919" i="10" s="1"/>
  <c r="I14920" i="10" s="1"/>
  <c r="I14921" i="10"/>
  <c r="J14921" i="10"/>
  <c r="K14921" i="10"/>
  <c r="I14922" i="10"/>
  <c r="J14922" i="10"/>
  <c r="K14922" i="10"/>
  <c r="I14923" i="10"/>
  <c r="J14923" i="10"/>
  <c r="K14923" i="10"/>
  <c r="I14924" i="10"/>
  <c r="J14924" i="10"/>
  <c r="K14924" i="10"/>
  <c r="I14925" i="10"/>
  <c r="J14925" i="10"/>
  <c r="K14925" i="10"/>
  <c r="I14926" i="10"/>
  <c r="I14927" i="10" s="1"/>
  <c r="I14928" i="10" s="1"/>
  <c r="J14926" i="10"/>
  <c r="K14926" i="10"/>
  <c r="J14927" i="10"/>
  <c r="J14928" i="10" s="1"/>
  <c r="J14929" i="10" s="1"/>
  <c r="J14930" i="10" s="1"/>
  <c r="J14931" i="10" s="1"/>
  <c r="J14932" i="10" s="1"/>
  <c r="K14927" i="10"/>
  <c r="K14928" i="10" s="1"/>
  <c r="K14929" i="10" s="1"/>
  <c r="K14930" i="10" s="1"/>
  <c r="K14931" i="10" s="1"/>
  <c r="K14932" i="10" s="1"/>
  <c r="I14929" i="10"/>
  <c r="I14930" i="10" s="1"/>
  <c r="I14931" i="10" s="1"/>
  <c r="I14932" i="10" s="1"/>
  <c r="I14933" i="10"/>
  <c r="J14933" i="10"/>
  <c r="K14933" i="10"/>
  <c r="I14934" i="10"/>
  <c r="J14934" i="10"/>
  <c r="K14934" i="10"/>
  <c r="I14935" i="10"/>
  <c r="J14935" i="10"/>
  <c r="K14935" i="10"/>
  <c r="I14936" i="10"/>
  <c r="J14936" i="10"/>
  <c r="K14936" i="10"/>
  <c r="I14937" i="10"/>
  <c r="J14937" i="10"/>
  <c r="K14937" i="10"/>
  <c r="I14938" i="10"/>
  <c r="I14939" i="10" s="1"/>
  <c r="I14940" i="10" s="1"/>
  <c r="I14941" i="10" s="1"/>
  <c r="I14942" i="10" s="1"/>
  <c r="I14943" i="10" s="1"/>
  <c r="I14944" i="10" s="1"/>
  <c r="J14938" i="10"/>
  <c r="K14938" i="10"/>
  <c r="J14939" i="10"/>
  <c r="J14940" i="10" s="1"/>
  <c r="J14941" i="10" s="1"/>
  <c r="J14942" i="10" s="1"/>
  <c r="J14943" i="10" s="1"/>
  <c r="J14944" i="10" s="1"/>
  <c r="K14939" i="10"/>
  <c r="K14940" i="10" s="1"/>
  <c r="K14941" i="10" s="1"/>
  <c r="K14942" i="10" s="1"/>
  <c r="K14943" i="10" s="1"/>
  <c r="K14944" i="10" s="1"/>
  <c r="I14945" i="10"/>
  <c r="J14945" i="10"/>
  <c r="K14945" i="10"/>
  <c r="I14946" i="10"/>
  <c r="J14946" i="10"/>
  <c r="K14946" i="10"/>
  <c r="I14947" i="10"/>
  <c r="J14947" i="10"/>
  <c r="K14947" i="10"/>
  <c r="I14948" i="10"/>
  <c r="J14948" i="10"/>
  <c r="K14948" i="10"/>
  <c r="I14949" i="10"/>
  <c r="J14949" i="10"/>
  <c r="K14949" i="10"/>
  <c r="I14950" i="10"/>
  <c r="I14951" i="10" s="1"/>
  <c r="I14952" i="10" s="1"/>
  <c r="I14953" i="10" s="1"/>
  <c r="I14954" i="10" s="1"/>
  <c r="I14955" i="10" s="1"/>
  <c r="I14956" i="10" s="1"/>
  <c r="J14950" i="10"/>
  <c r="J14951" i="10" s="1"/>
  <c r="J14952" i="10" s="1"/>
  <c r="J14953" i="10" s="1"/>
  <c r="J14954" i="10" s="1"/>
  <c r="J14955" i="10" s="1"/>
  <c r="J14956" i="10" s="1"/>
  <c r="K14950" i="10"/>
  <c r="K14951" i="10"/>
  <c r="K14952" i="10" s="1"/>
  <c r="K14953" i="10" s="1"/>
  <c r="K14954" i="10" s="1"/>
  <c r="K14955" i="10" s="1"/>
  <c r="K14956" i="10" s="1"/>
  <c r="I14957" i="10"/>
  <c r="J14957" i="10"/>
  <c r="K14957" i="10"/>
  <c r="I14958" i="10"/>
  <c r="J14958" i="10"/>
  <c r="K14958" i="10"/>
  <c r="I14959" i="10"/>
  <c r="J14959" i="10"/>
  <c r="K14959" i="10"/>
  <c r="I14960" i="10"/>
  <c r="J14960" i="10"/>
  <c r="K14960" i="10"/>
  <c r="I14961" i="10"/>
  <c r="J14961" i="10"/>
  <c r="K14961" i="10"/>
  <c r="I14962" i="10"/>
  <c r="J14962" i="10"/>
  <c r="K14962" i="10"/>
  <c r="I14963" i="10"/>
  <c r="J14963" i="10"/>
  <c r="K14963" i="10"/>
  <c r="I14964" i="10"/>
  <c r="J14964" i="10"/>
  <c r="K14964" i="10"/>
  <c r="I14965" i="10"/>
  <c r="I14966" i="10" s="1"/>
  <c r="I14967" i="10" s="1"/>
  <c r="I14968" i="10" s="1"/>
  <c r="I14969" i="10" s="1"/>
  <c r="I14970" i="10" s="1"/>
  <c r="I14971" i="10" s="1"/>
  <c r="J14965" i="10"/>
  <c r="K14965" i="10"/>
  <c r="J14966" i="10"/>
  <c r="J14967" i="10" s="1"/>
  <c r="J14968" i="10" s="1"/>
  <c r="J14969" i="10" s="1"/>
  <c r="J14970" i="10" s="1"/>
  <c r="J14971" i="10" s="1"/>
  <c r="K14966" i="10"/>
  <c r="K14967" i="10"/>
  <c r="K14968" i="10"/>
  <c r="K14969" i="10" s="1"/>
  <c r="K14970" i="10" s="1"/>
  <c r="K14971" i="10" s="1"/>
  <c r="I14972" i="10"/>
  <c r="J14972" i="10"/>
  <c r="K14972" i="10"/>
  <c r="I14973" i="10"/>
  <c r="J14973" i="10"/>
  <c r="K14973" i="10"/>
  <c r="I14974" i="10"/>
  <c r="J14974" i="10"/>
  <c r="K14974" i="10"/>
  <c r="I14975" i="10"/>
  <c r="J14975" i="10"/>
  <c r="K14975" i="10"/>
  <c r="I14976" i="10"/>
  <c r="J14976" i="10"/>
  <c r="K14976" i="10"/>
  <c r="I14977" i="10"/>
  <c r="J14977" i="10"/>
  <c r="K14977" i="10"/>
  <c r="I14978" i="10"/>
  <c r="I14979" i="10" s="1"/>
  <c r="I14980" i="10" s="1"/>
  <c r="I14981" i="10" s="1"/>
  <c r="I14982" i="10" s="1"/>
  <c r="I14983" i="10" s="1"/>
  <c r="J14978" i="10"/>
  <c r="K14978" i="10"/>
  <c r="J14979" i="10"/>
  <c r="J14980" i="10" s="1"/>
  <c r="J14981" i="10" s="1"/>
  <c r="J14982" i="10" s="1"/>
  <c r="J14983" i="10" s="1"/>
  <c r="K14979" i="10"/>
  <c r="K14980" i="10"/>
  <c r="K14981" i="10" s="1"/>
  <c r="K14982" i="10" s="1"/>
  <c r="K14983" i="10" s="1"/>
  <c r="I14984" i="10"/>
  <c r="J14984" i="10"/>
  <c r="K14984" i="10"/>
  <c r="I14985" i="10"/>
  <c r="J14985" i="10"/>
  <c r="K14985" i="10"/>
  <c r="I14986" i="10"/>
  <c r="J14986" i="10"/>
  <c r="K14986" i="10"/>
  <c r="I14987" i="10"/>
  <c r="J14987" i="10"/>
  <c r="K14987" i="10"/>
  <c r="I14988" i="10"/>
  <c r="J14988" i="10"/>
  <c r="K14988" i="10"/>
  <c r="I14989" i="10"/>
  <c r="J14989" i="10"/>
  <c r="K14989" i="10"/>
  <c r="I14990" i="10"/>
  <c r="I14991" i="10" s="1"/>
  <c r="I14992" i="10" s="1"/>
  <c r="I14993" i="10" s="1"/>
  <c r="I14994" i="10" s="1"/>
  <c r="I14995" i="10" s="1"/>
  <c r="J14990" i="10"/>
  <c r="K14990" i="10"/>
  <c r="J14991" i="10"/>
  <c r="J14992" i="10" s="1"/>
  <c r="J14993" i="10" s="1"/>
  <c r="J14994" i="10" s="1"/>
  <c r="J14995" i="10" s="1"/>
  <c r="K14991" i="10"/>
  <c r="K14992" i="10"/>
  <c r="K14993" i="10" s="1"/>
  <c r="K14994" i="10" s="1"/>
  <c r="K14995" i="10" s="1"/>
  <c r="I14996" i="10"/>
  <c r="J14996" i="10"/>
  <c r="K14996" i="10"/>
  <c r="I14997" i="10"/>
  <c r="J14997" i="10"/>
  <c r="K14997" i="10"/>
  <c r="I14998" i="10"/>
  <c r="J14998" i="10"/>
  <c r="K14998" i="10"/>
  <c r="I14999" i="10"/>
  <c r="J14999" i="10"/>
  <c r="K14999" i="10"/>
  <c r="I15000" i="10"/>
  <c r="J15000" i="10"/>
  <c r="K15000" i="10"/>
  <c r="I15001" i="10"/>
  <c r="J15001" i="10"/>
  <c r="K15001" i="10"/>
  <c r="I15002" i="10"/>
  <c r="I15003" i="10" s="1"/>
  <c r="I15004" i="10" s="1"/>
  <c r="I15005" i="10" s="1"/>
  <c r="I15006" i="10" s="1"/>
  <c r="I15007" i="10" s="1"/>
  <c r="J15002" i="10"/>
  <c r="K15002" i="10"/>
  <c r="J15003" i="10"/>
  <c r="J15004" i="10" s="1"/>
  <c r="J15005" i="10" s="1"/>
  <c r="J15006" i="10" s="1"/>
  <c r="J15007" i="10" s="1"/>
  <c r="K15003" i="10"/>
  <c r="K15004" i="10"/>
  <c r="K15005" i="10" s="1"/>
  <c r="K15006" i="10" s="1"/>
  <c r="K15007" i="10" s="1"/>
  <c r="I15008" i="10"/>
  <c r="J15008" i="10"/>
  <c r="K15008" i="10"/>
  <c r="I15009" i="10"/>
  <c r="J15009" i="10"/>
  <c r="K15009" i="10"/>
  <c r="I15010" i="10"/>
  <c r="J15010" i="10"/>
  <c r="K15010" i="10"/>
  <c r="I15011" i="10"/>
  <c r="J15011" i="10"/>
  <c r="K15011" i="10"/>
  <c r="I15012" i="10"/>
  <c r="J15012" i="10"/>
  <c r="K15012" i="10"/>
  <c r="I15013" i="10"/>
  <c r="J15013" i="10"/>
  <c r="K15013" i="10"/>
  <c r="I15014" i="10"/>
  <c r="I15015" i="10" s="1"/>
  <c r="I15016" i="10" s="1"/>
  <c r="I15017" i="10" s="1"/>
  <c r="I15018" i="10" s="1"/>
  <c r="I15019" i="10" s="1"/>
  <c r="J15014" i="10"/>
  <c r="K15014" i="10"/>
  <c r="J15015" i="10"/>
  <c r="J15016" i="10" s="1"/>
  <c r="J15017" i="10" s="1"/>
  <c r="J15018" i="10" s="1"/>
  <c r="J15019" i="10" s="1"/>
  <c r="K15015" i="10"/>
  <c r="K15016" i="10"/>
  <c r="K15017" i="10" s="1"/>
  <c r="K15018" i="10" s="1"/>
  <c r="K15019" i="10" s="1"/>
  <c r="I15020" i="10"/>
  <c r="J15020" i="10"/>
  <c r="K15020" i="10"/>
  <c r="I15021" i="10"/>
  <c r="J15021" i="10"/>
  <c r="K15021" i="10"/>
  <c r="I15022" i="10"/>
  <c r="J15022" i="10"/>
  <c r="K15022" i="10"/>
  <c r="I15023" i="10"/>
  <c r="J15023" i="10"/>
  <c r="K15023" i="10"/>
  <c r="I15024" i="10"/>
  <c r="J15024" i="10"/>
  <c r="K15024" i="10"/>
  <c r="I15025" i="10"/>
  <c r="J15025" i="10"/>
  <c r="K15025" i="10"/>
  <c r="I15026" i="10"/>
  <c r="J15026" i="10"/>
  <c r="K15026" i="10"/>
  <c r="I15027" i="10"/>
  <c r="J15027" i="10"/>
  <c r="J15028" i="10" s="1"/>
  <c r="J15029" i="10" s="1"/>
  <c r="J15030" i="10" s="1"/>
  <c r="J15031" i="10" s="1"/>
  <c r="J15032" i="10" s="1"/>
  <c r="J15033" i="10" s="1"/>
  <c r="K15027" i="10"/>
  <c r="I15028" i="10"/>
  <c r="K15028" i="10"/>
  <c r="K15029" i="10" s="1"/>
  <c r="K15030" i="10" s="1"/>
  <c r="K15031" i="10" s="1"/>
  <c r="K15032" i="10" s="1"/>
  <c r="K15033" i="10" s="1"/>
  <c r="I15029" i="10"/>
  <c r="I15030" i="10"/>
  <c r="I15031" i="10" s="1"/>
  <c r="I15032" i="10" s="1"/>
  <c r="I15033" i="10" s="1"/>
  <c r="I15034" i="10"/>
  <c r="J15034" i="10"/>
  <c r="K15034" i="10"/>
  <c r="I15035" i="10"/>
  <c r="J15035" i="10"/>
  <c r="K15035" i="10"/>
  <c r="I15036" i="10"/>
  <c r="J15036" i="10"/>
  <c r="K15036" i="10"/>
  <c r="I15037" i="10"/>
  <c r="J15037" i="10"/>
  <c r="K15037" i="10"/>
  <c r="I15038" i="10"/>
  <c r="J15038" i="10"/>
  <c r="K15038" i="10"/>
  <c r="I15039" i="10"/>
  <c r="J15039" i="10"/>
  <c r="J15040" i="10" s="1"/>
  <c r="J15041" i="10" s="1"/>
  <c r="J15042" i="10" s="1"/>
  <c r="J15043" i="10" s="1"/>
  <c r="J15044" i="10" s="1"/>
  <c r="J15045" i="10" s="1"/>
  <c r="K15039" i="10"/>
  <c r="I15040" i="10"/>
  <c r="K15040" i="10"/>
  <c r="K15041" i="10" s="1"/>
  <c r="K15042" i="10" s="1"/>
  <c r="K15043" i="10" s="1"/>
  <c r="K15044" i="10" s="1"/>
  <c r="K15045" i="10" s="1"/>
  <c r="I15041" i="10"/>
  <c r="I15042" i="10"/>
  <c r="I15043" i="10" s="1"/>
  <c r="I15044" i="10" s="1"/>
  <c r="I15045" i="10" s="1"/>
  <c r="I15046" i="10"/>
  <c r="J15046" i="10"/>
  <c r="K15046" i="10"/>
  <c r="I15047" i="10"/>
  <c r="J15047" i="10"/>
  <c r="K15047" i="10"/>
  <c r="I15048" i="10"/>
  <c r="J15048" i="10"/>
  <c r="K15048" i="10"/>
  <c r="I15049" i="10"/>
  <c r="J15049" i="10"/>
  <c r="K15049" i="10"/>
  <c r="I15050" i="10"/>
  <c r="J15050" i="10"/>
  <c r="K15050" i="10"/>
  <c r="I15051" i="10"/>
  <c r="J15051" i="10"/>
  <c r="J15052" i="10" s="1"/>
  <c r="J15053" i="10" s="1"/>
  <c r="J15054" i="10" s="1"/>
  <c r="J15055" i="10" s="1"/>
  <c r="J15056" i="10" s="1"/>
  <c r="J15057" i="10" s="1"/>
  <c r="K15051" i="10"/>
  <c r="I15052" i="10"/>
  <c r="K15052" i="10"/>
  <c r="K15053" i="10" s="1"/>
  <c r="K15054" i="10" s="1"/>
  <c r="K15055" i="10" s="1"/>
  <c r="K15056" i="10" s="1"/>
  <c r="K15057" i="10" s="1"/>
  <c r="I15053" i="10"/>
  <c r="I15054" i="10"/>
  <c r="I15055" i="10" s="1"/>
  <c r="I15056" i="10" s="1"/>
  <c r="I15057" i="10" s="1"/>
  <c r="I15058" i="10"/>
  <c r="J15058" i="10"/>
  <c r="K15058" i="10"/>
  <c r="I15059" i="10"/>
  <c r="J15059" i="10"/>
  <c r="K15059" i="10"/>
  <c r="I15060" i="10"/>
  <c r="J15060" i="10"/>
  <c r="K15060" i="10"/>
  <c r="I15061" i="10"/>
  <c r="J15061" i="10"/>
  <c r="K15061" i="10"/>
  <c r="I15062" i="10"/>
  <c r="J15062" i="10"/>
  <c r="K15062" i="10"/>
  <c r="I15063" i="10"/>
  <c r="J15063" i="10"/>
  <c r="J15064" i="10" s="1"/>
  <c r="J15065" i="10" s="1"/>
  <c r="J15066" i="10" s="1"/>
  <c r="J15067" i="10" s="1"/>
  <c r="J15068" i="10" s="1"/>
  <c r="J15069" i="10" s="1"/>
  <c r="K15063" i="10"/>
  <c r="I15064" i="10"/>
  <c r="K15064" i="10"/>
  <c r="K15065" i="10" s="1"/>
  <c r="K15066" i="10" s="1"/>
  <c r="K15067" i="10" s="1"/>
  <c r="K15068" i="10" s="1"/>
  <c r="K15069" i="10" s="1"/>
  <c r="I15065" i="10"/>
  <c r="I15066" i="10"/>
  <c r="I15067" i="10" s="1"/>
  <c r="I15068" i="10" s="1"/>
  <c r="I15069" i="10" s="1"/>
  <c r="I15070" i="10"/>
  <c r="J15070" i="10"/>
  <c r="K15070" i="10"/>
  <c r="I15071" i="10"/>
  <c r="J15071" i="10"/>
  <c r="K15071" i="10"/>
  <c r="I15072" i="10"/>
  <c r="J15072" i="10"/>
  <c r="K15072" i="10"/>
  <c r="I15073" i="10"/>
  <c r="J15073" i="10"/>
  <c r="K15073" i="10"/>
  <c r="I15074" i="10"/>
  <c r="J15074" i="10"/>
  <c r="K15074" i="10"/>
  <c r="I15075" i="10"/>
  <c r="J15075" i="10"/>
  <c r="J15076" i="10" s="1"/>
  <c r="J15077" i="10" s="1"/>
  <c r="J15078" i="10" s="1"/>
  <c r="J15079" i="10" s="1"/>
  <c r="J15080" i="10" s="1"/>
  <c r="J15081" i="10" s="1"/>
  <c r="K15075" i="10"/>
  <c r="I15076" i="10"/>
  <c r="K15076" i="10"/>
  <c r="K15077" i="10" s="1"/>
  <c r="K15078" i="10" s="1"/>
  <c r="K15079" i="10" s="1"/>
  <c r="K15080" i="10" s="1"/>
  <c r="K15081" i="10" s="1"/>
  <c r="I15077" i="10"/>
  <c r="I15078" i="10"/>
  <c r="I15079" i="10" s="1"/>
  <c r="I15080" i="10" s="1"/>
  <c r="I15081" i="10" s="1"/>
  <c r="I15082" i="10"/>
  <c r="J15082" i="10"/>
  <c r="K15082" i="10"/>
  <c r="I15083" i="10"/>
  <c r="J15083" i="10"/>
  <c r="K15083" i="10"/>
  <c r="I15084" i="10"/>
  <c r="J15084" i="10"/>
  <c r="K15084" i="10"/>
  <c r="I15085" i="10"/>
  <c r="J15085" i="10"/>
  <c r="K15085" i="10"/>
  <c r="I15086" i="10"/>
  <c r="J15086" i="10"/>
  <c r="K15086" i="10"/>
  <c r="I15087" i="10"/>
  <c r="J15087" i="10"/>
  <c r="K15087" i="10"/>
  <c r="I15088" i="10"/>
  <c r="J15088" i="10"/>
  <c r="K15088" i="10"/>
  <c r="I15089" i="10"/>
  <c r="J15089" i="10"/>
  <c r="K15089" i="10"/>
  <c r="I15090" i="10"/>
  <c r="I15091" i="10" s="1"/>
  <c r="I15092" i="10" s="1"/>
  <c r="I15093" i="10" s="1"/>
  <c r="I15094" i="10" s="1"/>
  <c r="I15095" i="10" s="1"/>
  <c r="J15090" i="10"/>
  <c r="K15090" i="10"/>
  <c r="J15091" i="10"/>
  <c r="J15092" i="10" s="1"/>
  <c r="J15093" i="10" s="1"/>
  <c r="J15094" i="10" s="1"/>
  <c r="J15095" i="10" s="1"/>
  <c r="K15091" i="10"/>
  <c r="K15092" i="10"/>
  <c r="K15093" i="10" s="1"/>
  <c r="K15094" i="10" s="1"/>
  <c r="K15095" i="10" s="1"/>
  <c r="I15096" i="10"/>
  <c r="J15096" i="10"/>
  <c r="K15096" i="10"/>
  <c r="I15097" i="10"/>
  <c r="J15097" i="10"/>
  <c r="K15097" i="10"/>
  <c r="I15098" i="10"/>
  <c r="J15098" i="10"/>
  <c r="K15098" i="10"/>
  <c r="I15099" i="10"/>
  <c r="J15099" i="10"/>
  <c r="K15099" i="10"/>
  <c r="I15100" i="10"/>
  <c r="J15100" i="10"/>
  <c r="K15100" i="10"/>
  <c r="I15101" i="10"/>
  <c r="J15101" i="10"/>
  <c r="K15101" i="10"/>
  <c r="I15102" i="10"/>
  <c r="I15103" i="10" s="1"/>
  <c r="I15104" i="10" s="1"/>
  <c r="I15105" i="10" s="1"/>
  <c r="I15106" i="10" s="1"/>
  <c r="I15107" i="10" s="1"/>
  <c r="J15102" i="10"/>
  <c r="K15102" i="10"/>
  <c r="J15103" i="10"/>
  <c r="J15104" i="10" s="1"/>
  <c r="J15105" i="10" s="1"/>
  <c r="J15106" i="10" s="1"/>
  <c r="J15107" i="10" s="1"/>
  <c r="K15103" i="10"/>
  <c r="K15104" i="10"/>
  <c r="K15105" i="10" s="1"/>
  <c r="K15106" i="10" s="1"/>
  <c r="K15107" i="10" s="1"/>
  <c r="I15108" i="10"/>
  <c r="J15108" i="10"/>
  <c r="K15108" i="10"/>
  <c r="I15109" i="10"/>
  <c r="J15109" i="10"/>
  <c r="K15109" i="10"/>
  <c r="I15110" i="10"/>
  <c r="J15110" i="10"/>
  <c r="K15110" i="10"/>
  <c r="I15111" i="10"/>
  <c r="J15111" i="10"/>
  <c r="K15111" i="10"/>
  <c r="I15112" i="10"/>
  <c r="J15112" i="10"/>
  <c r="K15112" i="10"/>
  <c r="I15113" i="10"/>
  <c r="J15113" i="10"/>
  <c r="K15113" i="10"/>
  <c r="I15114" i="10"/>
  <c r="I15115" i="10" s="1"/>
  <c r="I15116" i="10" s="1"/>
  <c r="I15117" i="10" s="1"/>
  <c r="I15118" i="10" s="1"/>
  <c r="I15119" i="10" s="1"/>
  <c r="J15114" i="10"/>
  <c r="K15114" i="10"/>
  <c r="J15115" i="10"/>
  <c r="J15116" i="10" s="1"/>
  <c r="J15117" i="10" s="1"/>
  <c r="J15118" i="10" s="1"/>
  <c r="J15119" i="10" s="1"/>
  <c r="K15115" i="10"/>
  <c r="K15116" i="10"/>
  <c r="K15117" i="10" s="1"/>
  <c r="K15118" i="10" s="1"/>
  <c r="K15119" i="10" s="1"/>
  <c r="I15120" i="10"/>
  <c r="J15120" i="10"/>
  <c r="K15120" i="10"/>
  <c r="I15121" i="10"/>
  <c r="J15121" i="10"/>
  <c r="K15121" i="10"/>
  <c r="I15122" i="10"/>
  <c r="J15122" i="10"/>
  <c r="K15122" i="10"/>
  <c r="I15123" i="10"/>
  <c r="J15123" i="10"/>
  <c r="K15123" i="10"/>
  <c r="I15124" i="10"/>
  <c r="J15124" i="10"/>
  <c r="K15124" i="10"/>
  <c r="I15125" i="10"/>
  <c r="J15125" i="10"/>
  <c r="K15125" i="10"/>
  <c r="I15126" i="10"/>
  <c r="I15127" i="10" s="1"/>
  <c r="I15128" i="10" s="1"/>
  <c r="I15129" i="10" s="1"/>
  <c r="I15130" i="10" s="1"/>
  <c r="I15131" i="10" s="1"/>
  <c r="J15126" i="10"/>
  <c r="K15126" i="10"/>
  <c r="J15127" i="10"/>
  <c r="J15128" i="10" s="1"/>
  <c r="J15129" i="10" s="1"/>
  <c r="J15130" i="10" s="1"/>
  <c r="J15131" i="10" s="1"/>
  <c r="K15127" i="10"/>
  <c r="K15128" i="10"/>
  <c r="K15129" i="10" s="1"/>
  <c r="K15130" i="10" s="1"/>
  <c r="K15131" i="10" s="1"/>
  <c r="I15132" i="10"/>
  <c r="J15132" i="10"/>
  <c r="K15132" i="10"/>
  <c r="I15133" i="10"/>
  <c r="J15133" i="10"/>
  <c r="K15133" i="10"/>
  <c r="I15134" i="10"/>
  <c r="J15134" i="10"/>
  <c r="K15134" i="10"/>
  <c r="I15135" i="10"/>
  <c r="J15135" i="10"/>
  <c r="K15135" i="10"/>
  <c r="I15136" i="10"/>
  <c r="J15136" i="10"/>
  <c r="K15136" i="10"/>
  <c r="I15137" i="10"/>
  <c r="J15137" i="10"/>
  <c r="K15137" i="10"/>
  <c r="I15138" i="10"/>
  <c r="I15139" i="10" s="1"/>
  <c r="I15140" i="10" s="1"/>
  <c r="I15141" i="10" s="1"/>
  <c r="I15142" i="10" s="1"/>
  <c r="I15143" i="10" s="1"/>
  <c r="J15138" i="10"/>
  <c r="K15138" i="10"/>
  <c r="J15139" i="10"/>
  <c r="J15140" i="10" s="1"/>
  <c r="J15141" i="10" s="1"/>
  <c r="J15142" i="10" s="1"/>
  <c r="J15143" i="10" s="1"/>
  <c r="K15139" i="10"/>
  <c r="K15140" i="10"/>
  <c r="K15141" i="10" s="1"/>
  <c r="K15142" i="10" s="1"/>
  <c r="K15143" i="10" s="1"/>
  <c r="I15144" i="10"/>
  <c r="J15144" i="10"/>
  <c r="K15144" i="10"/>
  <c r="I15145" i="10"/>
  <c r="J15145" i="10"/>
  <c r="K15145" i="10"/>
  <c r="I15146" i="10"/>
  <c r="J15146" i="10"/>
  <c r="K15146" i="10"/>
  <c r="I15147" i="10"/>
  <c r="J15147" i="10"/>
  <c r="K15147" i="10"/>
  <c r="I15148" i="10"/>
  <c r="J15148" i="10"/>
  <c r="K15148" i="10"/>
  <c r="I15149" i="10"/>
  <c r="J15149" i="10"/>
  <c r="K15149" i="10"/>
  <c r="I15150" i="10"/>
  <c r="I15151" i="10" s="1"/>
  <c r="I15152" i="10" s="1"/>
  <c r="I15153" i="10" s="1"/>
  <c r="I15154" i="10" s="1"/>
  <c r="I15155" i="10" s="1"/>
  <c r="I15156" i="10" s="1"/>
  <c r="J15150" i="10"/>
  <c r="K15150" i="10"/>
  <c r="J15151" i="10"/>
  <c r="J15152" i="10" s="1"/>
  <c r="J15153" i="10" s="1"/>
  <c r="J15154" i="10" s="1"/>
  <c r="J15155" i="10" s="1"/>
  <c r="J15156" i="10" s="1"/>
  <c r="K15151" i="10"/>
  <c r="K15152" i="10"/>
  <c r="K15153" i="10" s="1"/>
  <c r="K15154" i="10" s="1"/>
  <c r="K15155" i="10" s="1"/>
  <c r="K15156" i="10" s="1"/>
  <c r="I15157" i="10"/>
  <c r="J15157" i="10"/>
  <c r="K15157" i="10"/>
  <c r="I15158" i="10"/>
  <c r="J15158" i="10"/>
  <c r="K15158" i="10"/>
  <c r="I15159" i="10"/>
  <c r="J15159" i="10"/>
  <c r="K15159" i="10"/>
  <c r="I15160" i="10"/>
  <c r="J15160" i="10"/>
  <c r="K15160" i="10"/>
  <c r="I15161" i="10"/>
  <c r="J15161" i="10"/>
  <c r="K15161" i="10"/>
  <c r="I15162" i="10"/>
  <c r="I15163" i="10" s="1"/>
  <c r="I15164" i="10" s="1"/>
  <c r="I15165" i="10" s="1"/>
  <c r="I15166" i="10" s="1"/>
  <c r="I15167" i="10" s="1"/>
  <c r="I15168" i="10" s="1"/>
  <c r="J15162" i="10"/>
  <c r="K15162" i="10"/>
  <c r="J15163" i="10"/>
  <c r="J15164" i="10" s="1"/>
  <c r="J15165" i="10" s="1"/>
  <c r="J15166" i="10" s="1"/>
  <c r="J15167" i="10" s="1"/>
  <c r="J15168" i="10" s="1"/>
  <c r="K15163" i="10"/>
  <c r="K15164" i="10"/>
  <c r="K15165" i="10" s="1"/>
  <c r="K15166" i="10" s="1"/>
  <c r="K15167" i="10" s="1"/>
  <c r="K15168" i="10" s="1"/>
  <c r="I15169" i="10"/>
  <c r="J15169" i="10"/>
  <c r="K15169" i="10"/>
  <c r="I15170" i="10"/>
  <c r="J15170" i="10"/>
  <c r="K15170" i="10"/>
  <c r="I15171" i="10"/>
  <c r="J15171" i="10"/>
  <c r="K15171" i="10"/>
  <c r="I15172" i="10"/>
  <c r="J15172" i="10"/>
  <c r="K15172" i="10"/>
  <c r="I15173" i="10"/>
  <c r="J15173" i="10"/>
  <c r="K15173" i="10"/>
  <c r="I15174" i="10"/>
  <c r="I15175" i="10" s="1"/>
  <c r="I15176" i="10" s="1"/>
  <c r="I15177" i="10" s="1"/>
  <c r="I15178" i="10" s="1"/>
  <c r="I15179" i="10" s="1"/>
  <c r="I15180" i="10" s="1"/>
  <c r="J15174" i="10"/>
  <c r="K15174" i="10"/>
  <c r="J15175" i="10"/>
  <c r="J15176" i="10" s="1"/>
  <c r="J15177" i="10" s="1"/>
  <c r="J15178" i="10" s="1"/>
  <c r="J15179" i="10" s="1"/>
  <c r="J15180" i="10" s="1"/>
  <c r="K15175" i="10"/>
  <c r="K15176" i="10"/>
  <c r="K15177" i="10" s="1"/>
  <c r="K15178" i="10" s="1"/>
  <c r="K15179" i="10" s="1"/>
  <c r="K15180" i="10" s="1"/>
  <c r="I15181" i="10"/>
  <c r="J15181" i="10"/>
  <c r="K15181" i="10"/>
  <c r="I15182" i="10"/>
  <c r="J15182" i="10"/>
  <c r="K15182" i="10"/>
  <c r="I15183" i="10"/>
  <c r="J15183" i="10"/>
  <c r="K15183" i="10"/>
  <c r="I15184" i="10"/>
  <c r="J15184" i="10"/>
  <c r="K15184" i="10"/>
  <c r="I15185" i="10"/>
  <c r="J15185" i="10"/>
  <c r="K15185" i="10"/>
  <c r="I15186" i="10"/>
  <c r="I15187" i="10" s="1"/>
  <c r="I15188" i="10" s="1"/>
  <c r="I15189" i="10" s="1"/>
  <c r="I15190" i="10" s="1"/>
  <c r="I15191" i="10" s="1"/>
  <c r="I15192" i="10" s="1"/>
  <c r="J15186" i="10"/>
  <c r="K15186" i="10"/>
  <c r="J15187" i="10"/>
  <c r="J15188" i="10" s="1"/>
  <c r="J15189" i="10" s="1"/>
  <c r="J15190" i="10" s="1"/>
  <c r="J15191" i="10" s="1"/>
  <c r="J15192" i="10" s="1"/>
  <c r="K15187" i="10"/>
  <c r="K15188" i="10"/>
  <c r="K15189" i="10" s="1"/>
  <c r="K15190" i="10" s="1"/>
  <c r="K15191" i="10" s="1"/>
  <c r="K15192" i="10" s="1"/>
  <c r="I15193" i="10"/>
  <c r="J15193" i="10"/>
  <c r="K15193" i="10"/>
  <c r="I15194" i="10"/>
  <c r="J15194" i="10"/>
  <c r="K15194" i="10"/>
  <c r="I15195" i="10"/>
  <c r="J15195" i="10"/>
  <c r="K15195" i="10"/>
  <c r="I15196" i="10"/>
  <c r="J15196" i="10"/>
  <c r="K15196" i="10"/>
  <c r="I15197" i="10"/>
  <c r="J15197" i="10"/>
  <c r="K15197" i="10"/>
  <c r="I15198" i="10"/>
  <c r="I15199" i="10" s="1"/>
  <c r="I15200" i="10" s="1"/>
  <c r="I15201" i="10" s="1"/>
  <c r="I15202" i="10" s="1"/>
  <c r="I15203" i="10" s="1"/>
  <c r="I15204" i="10" s="1"/>
  <c r="J15198" i="10"/>
  <c r="K15198" i="10"/>
  <c r="J15199" i="10"/>
  <c r="J15200" i="10" s="1"/>
  <c r="J15201" i="10" s="1"/>
  <c r="J15202" i="10" s="1"/>
  <c r="J15203" i="10" s="1"/>
  <c r="J15204" i="10" s="1"/>
  <c r="K15199" i="10"/>
  <c r="K15200" i="10"/>
  <c r="K15201" i="10" s="1"/>
  <c r="K15202" i="10" s="1"/>
  <c r="K15203" i="10" s="1"/>
  <c r="K15204" i="10" s="1"/>
  <c r="I15205" i="10"/>
  <c r="J15205" i="10"/>
  <c r="K15205" i="10"/>
  <c r="I15206" i="10"/>
  <c r="J15206" i="10"/>
  <c r="K15206" i="10"/>
  <c r="I15207" i="10"/>
  <c r="J15207" i="10"/>
  <c r="K15207" i="10"/>
  <c r="I15208" i="10"/>
  <c r="J15208" i="10"/>
  <c r="K15208" i="10"/>
  <c r="I15209" i="10"/>
  <c r="J15209" i="10"/>
  <c r="K15209" i="10"/>
  <c r="I15210" i="10"/>
  <c r="J15210" i="10"/>
  <c r="K15210" i="10"/>
  <c r="I15211" i="10"/>
  <c r="J15211" i="10"/>
  <c r="J15212" i="10" s="1"/>
  <c r="J15213" i="10" s="1"/>
  <c r="J15214" i="10" s="1"/>
  <c r="J15215" i="10" s="1"/>
  <c r="J15216" i="10" s="1"/>
  <c r="J15217" i="10" s="1"/>
  <c r="K15211" i="10"/>
  <c r="I15212" i="10"/>
  <c r="K15212" i="10"/>
  <c r="K15213" i="10" s="1"/>
  <c r="K15214" i="10" s="1"/>
  <c r="K15215" i="10" s="1"/>
  <c r="K15216" i="10" s="1"/>
  <c r="K15217" i="10" s="1"/>
  <c r="I15213" i="10"/>
  <c r="I15214" i="10"/>
  <c r="I15215" i="10" s="1"/>
  <c r="I15216" i="10" s="1"/>
  <c r="I15217" i="10" s="1"/>
  <c r="I15218" i="10"/>
  <c r="J15218" i="10"/>
  <c r="K15218" i="10"/>
  <c r="I15219" i="10"/>
  <c r="J15219" i="10"/>
  <c r="K15219" i="10"/>
  <c r="I15220" i="10"/>
  <c r="J15220" i="10"/>
  <c r="K15220" i="10"/>
  <c r="I15221" i="10"/>
  <c r="J15221" i="10"/>
  <c r="K15221" i="10"/>
  <c r="I15222" i="10"/>
  <c r="J15222" i="10"/>
  <c r="K15222" i="10"/>
  <c r="I15223" i="10"/>
  <c r="J15223" i="10"/>
  <c r="J15224" i="10" s="1"/>
  <c r="J15225" i="10" s="1"/>
  <c r="J15226" i="10" s="1"/>
  <c r="J15227" i="10" s="1"/>
  <c r="J15228" i="10" s="1"/>
  <c r="J15229" i="10" s="1"/>
  <c r="K15223" i="10"/>
  <c r="I15224" i="10"/>
  <c r="K15224" i="10"/>
  <c r="K15225" i="10" s="1"/>
  <c r="K15226" i="10" s="1"/>
  <c r="K15227" i="10" s="1"/>
  <c r="K15228" i="10" s="1"/>
  <c r="K15229" i="10" s="1"/>
  <c r="I15225" i="10"/>
  <c r="I15226" i="10"/>
  <c r="I15227" i="10" s="1"/>
  <c r="I15228" i="10" s="1"/>
  <c r="I15229" i="10" s="1"/>
  <c r="I15230" i="10"/>
  <c r="J15230" i="10"/>
  <c r="K15230" i="10"/>
  <c r="I15231" i="10"/>
  <c r="J15231" i="10"/>
  <c r="K15231" i="10"/>
  <c r="I15232" i="10"/>
  <c r="J15232" i="10"/>
  <c r="K15232" i="10"/>
  <c r="I15233" i="10"/>
  <c r="J15233" i="10"/>
  <c r="K15233" i="10"/>
  <c r="I15234" i="10"/>
  <c r="J15234" i="10"/>
  <c r="K15234" i="10"/>
  <c r="I15235" i="10"/>
  <c r="J15235" i="10"/>
  <c r="J15236" i="10" s="1"/>
  <c r="J15237" i="10" s="1"/>
  <c r="J15238" i="10" s="1"/>
  <c r="J15239" i="10" s="1"/>
  <c r="J15240" i="10" s="1"/>
  <c r="J15241" i="10" s="1"/>
  <c r="K15235" i="10"/>
  <c r="I15236" i="10"/>
  <c r="K15236" i="10"/>
  <c r="K15237" i="10" s="1"/>
  <c r="K15238" i="10" s="1"/>
  <c r="K15239" i="10" s="1"/>
  <c r="K15240" i="10" s="1"/>
  <c r="K15241" i="10" s="1"/>
  <c r="I15237" i="10"/>
  <c r="I15238" i="10"/>
  <c r="I15239" i="10" s="1"/>
  <c r="I15240" i="10" s="1"/>
  <c r="I15241" i="10" s="1"/>
  <c r="I15242" i="10"/>
  <c r="J15242" i="10"/>
  <c r="K15242" i="10"/>
  <c r="I15243" i="10"/>
  <c r="J15243" i="10"/>
  <c r="K15243" i="10"/>
  <c r="I15244" i="10"/>
  <c r="J15244" i="10"/>
  <c r="K15244" i="10"/>
  <c r="I15245" i="10"/>
  <c r="J15245" i="10"/>
  <c r="K15245" i="10"/>
  <c r="I15246" i="10"/>
  <c r="J15246" i="10"/>
  <c r="K15246" i="10"/>
  <c r="I15247" i="10"/>
  <c r="J15247" i="10"/>
  <c r="J15248" i="10" s="1"/>
  <c r="J15249" i="10" s="1"/>
  <c r="J15250" i="10" s="1"/>
  <c r="J15251" i="10" s="1"/>
  <c r="J15252" i="10" s="1"/>
  <c r="J15253" i="10" s="1"/>
  <c r="K15247" i="10"/>
  <c r="I15248" i="10"/>
  <c r="K15248" i="10"/>
  <c r="K15249" i="10" s="1"/>
  <c r="K15250" i="10" s="1"/>
  <c r="K15251" i="10" s="1"/>
  <c r="K15252" i="10" s="1"/>
  <c r="K15253" i="10" s="1"/>
  <c r="I15249" i="10"/>
  <c r="I15250" i="10"/>
  <c r="I15251" i="10" s="1"/>
  <c r="I15252" i="10" s="1"/>
  <c r="I15253" i="10" s="1"/>
  <c r="I15254" i="10"/>
  <c r="J15254" i="10"/>
  <c r="K15254" i="10"/>
  <c r="I15255" i="10"/>
  <c r="J15255" i="10"/>
  <c r="K15255" i="10"/>
  <c r="I15256" i="10"/>
  <c r="J15256" i="10"/>
  <c r="K15256" i="10"/>
  <c r="I15257" i="10"/>
  <c r="J15257" i="10"/>
  <c r="K15257" i="10"/>
  <c r="I15258" i="10"/>
  <c r="J15258" i="10"/>
  <c r="K15258" i="10"/>
  <c r="I15259" i="10"/>
  <c r="J15259" i="10"/>
  <c r="J15260" i="10" s="1"/>
  <c r="J15261" i="10" s="1"/>
  <c r="J15262" i="10" s="1"/>
  <c r="J15263" i="10" s="1"/>
  <c r="J15264" i="10" s="1"/>
  <c r="J15265" i="10" s="1"/>
  <c r="K15259" i="10"/>
  <c r="I15260" i="10"/>
  <c r="K15260" i="10"/>
  <c r="K15261" i="10" s="1"/>
  <c r="K15262" i="10" s="1"/>
  <c r="K15263" i="10" s="1"/>
  <c r="K15264" i="10" s="1"/>
  <c r="K15265" i="10" s="1"/>
  <c r="I15261" i="10"/>
  <c r="I15262" i="10"/>
  <c r="I15263" i="10" s="1"/>
  <c r="I15264" i="10" s="1"/>
  <c r="I15265" i="10" s="1"/>
  <c r="I15266" i="10"/>
  <c r="J15266" i="10"/>
  <c r="K15266" i="10"/>
  <c r="I15267" i="10"/>
  <c r="J15267" i="10"/>
  <c r="K15267" i="10"/>
  <c r="I15268" i="10"/>
  <c r="J15268" i="10"/>
  <c r="K15268" i="10"/>
  <c r="I15269" i="10"/>
  <c r="J15269" i="10"/>
  <c r="K15269" i="10"/>
  <c r="I15270" i="10"/>
  <c r="J15270" i="10"/>
  <c r="K15270" i="10"/>
  <c r="I15271" i="10"/>
  <c r="J15271" i="10"/>
  <c r="K15271" i="10"/>
  <c r="I15272" i="10"/>
  <c r="J15272" i="10"/>
  <c r="K15272" i="10"/>
  <c r="K15273" i="10" s="1"/>
  <c r="K15274" i="10" s="1"/>
  <c r="K15275" i="10" s="1"/>
  <c r="K15276" i="10" s="1"/>
  <c r="K15277" i="10" s="1"/>
  <c r="K15278" i="10" s="1"/>
  <c r="I15273" i="10"/>
  <c r="J15273" i="10"/>
  <c r="I15274" i="10"/>
  <c r="I15275" i="10" s="1"/>
  <c r="I15276" i="10" s="1"/>
  <c r="I15277" i="10" s="1"/>
  <c r="I15278" i="10" s="1"/>
  <c r="J15274" i="10"/>
  <c r="J15275" i="10"/>
  <c r="J15276" i="10" s="1"/>
  <c r="J15277" i="10" s="1"/>
  <c r="J15278" i="10" s="1"/>
  <c r="I15279" i="10"/>
  <c r="J15279" i="10"/>
  <c r="K15279" i="10"/>
  <c r="I15280" i="10"/>
  <c r="J15280" i="10"/>
  <c r="K15280" i="10"/>
  <c r="I15281" i="10"/>
  <c r="J15281" i="10"/>
  <c r="K15281" i="10"/>
  <c r="I15282" i="10"/>
  <c r="J15282" i="10"/>
  <c r="K15282" i="10"/>
  <c r="I15283" i="10"/>
  <c r="J15283" i="10"/>
  <c r="K15283" i="10"/>
  <c r="I15284" i="10"/>
  <c r="J15284" i="10"/>
  <c r="K15284" i="10"/>
  <c r="K15285" i="10" s="1"/>
  <c r="K15286" i="10" s="1"/>
  <c r="K15287" i="10" s="1"/>
  <c r="K15288" i="10" s="1"/>
  <c r="K15289" i="10" s="1"/>
  <c r="K15290" i="10" s="1"/>
  <c r="I15285" i="10"/>
  <c r="J15285" i="10"/>
  <c r="I15286" i="10"/>
  <c r="I15287" i="10" s="1"/>
  <c r="I15288" i="10" s="1"/>
  <c r="I15289" i="10" s="1"/>
  <c r="I15290" i="10" s="1"/>
  <c r="J15286" i="10"/>
  <c r="J15287" i="10"/>
  <c r="J15288" i="10" s="1"/>
  <c r="J15289" i="10" s="1"/>
  <c r="J15290" i="10" s="1"/>
  <c r="I15291" i="10"/>
  <c r="J15291" i="10"/>
  <c r="K15291" i="10"/>
  <c r="I15292" i="10"/>
  <c r="J15292" i="10"/>
  <c r="K15292" i="10"/>
  <c r="I15293" i="10"/>
  <c r="J15293" i="10"/>
  <c r="K15293" i="10"/>
  <c r="I15294" i="10"/>
  <c r="J15294" i="10"/>
  <c r="K15294" i="10"/>
  <c r="I15295" i="10"/>
  <c r="J15295" i="10"/>
  <c r="K15295" i="10"/>
  <c r="I15296" i="10"/>
  <c r="J15296" i="10"/>
  <c r="K15296" i="10"/>
  <c r="K15297" i="10" s="1"/>
  <c r="K15298" i="10" s="1"/>
  <c r="K15299" i="10" s="1"/>
  <c r="K15300" i="10" s="1"/>
  <c r="K15301" i="10" s="1"/>
  <c r="K15302" i="10" s="1"/>
  <c r="I15297" i="10"/>
  <c r="J15297" i="10"/>
  <c r="I15298" i="10"/>
  <c r="I15299" i="10" s="1"/>
  <c r="I15300" i="10" s="1"/>
  <c r="I15301" i="10" s="1"/>
  <c r="I15302" i="10" s="1"/>
  <c r="J15298" i="10"/>
  <c r="J15299" i="10"/>
  <c r="J15300" i="10" s="1"/>
  <c r="J15301" i="10" s="1"/>
  <c r="J15302" i="10" s="1"/>
  <c r="I15303" i="10"/>
  <c r="J15303" i="10"/>
  <c r="K15303" i="10"/>
  <c r="I15304" i="10"/>
  <c r="J15304" i="10"/>
  <c r="K15304" i="10"/>
  <c r="I15305" i="10"/>
  <c r="J15305" i="10"/>
  <c r="K15305" i="10"/>
  <c r="I15306" i="10"/>
  <c r="J15306" i="10"/>
  <c r="K15306" i="10"/>
  <c r="I15307" i="10"/>
  <c r="J15307" i="10"/>
  <c r="K15307" i="10"/>
  <c r="I15308" i="10"/>
  <c r="J15308" i="10"/>
  <c r="J15309" i="10" s="1"/>
  <c r="J15310" i="10" s="1"/>
  <c r="J15311" i="10" s="1"/>
  <c r="J15312" i="10" s="1"/>
  <c r="J15313" i="10" s="1"/>
  <c r="J15314" i="10" s="1"/>
  <c r="K15308" i="10"/>
  <c r="K15309" i="10" s="1"/>
  <c r="K15310" i="10" s="1"/>
  <c r="K15311" i="10" s="1"/>
  <c r="K15312" i="10" s="1"/>
  <c r="K15313" i="10" s="1"/>
  <c r="K15314" i="10" s="1"/>
  <c r="I15309" i="10"/>
  <c r="I15310" i="10"/>
  <c r="I15311" i="10" s="1"/>
  <c r="I15312" i="10" s="1"/>
  <c r="I15313" i="10" s="1"/>
  <c r="I15314" i="10" s="1"/>
  <c r="I15315" i="10"/>
  <c r="J15315" i="10"/>
  <c r="K15315" i="10"/>
  <c r="I15316" i="10"/>
  <c r="J15316" i="10"/>
  <c r="K15316" i="10"/>
  <c r="I15317" i="10"/>
  <c r="J15317" i="10"/>
  <c r="K15317" i="10"/>
  <c r="I15318" i="10"/>
  <c r="J15318" i="10"/>
  <c r="K15318" i="10"/>
  <c r="I15319" i="10"/>
  <c r="J15319" i="10"/>
  <c r="K15319" i="10"/>
  <c r="I15320" i="10"/>
  <c r="J15320" i="10"/>
  <c r="J15321" i="10" s="1"/>
  <c r="J15322" i="10" s="1"/>
  <c r="J15323" i="10" s="1"/>
  <c r="J15324" i="10" s="1"/>
  <c r="J15325" i="10" s="1"/>
  <c r="J15326" i="10" s="1"/>
  <c r="J15327" i="10" s="1"/>
  <c r="J15328" i="10" s="1"/>
  <c r="J15329" i="10" s="1"/>
  <c r="J15330" i="10" s="1"/>
  <c r="J15331" i="10" s="1"/>
  <c r="J15332" i="10" s="1"/>
  <c r="J15333" i="10" s="1"/>
  <c r="J15334" i="10" s="1"/>
  <c r="J15335" i="10" s="1"/>
  <c r="J15336" i="10" s="1"/>
  <c r="J15337" i="10" s="1"/>
  <c r="J15338" i="10" s="1"/>
  <c r="J15339" i="10" s="1"/>
  <c r="J15340" i="10" s="1"/>
  <c r="J15341" i="10" s="1"/>
  <c r="J15342" i="10" s="1"/>
  <c r="J15343" i="10" s="1"/>
  <c r="J15344" i="10" s="1"/>
  <c r="J15345" i="10" s="1"/>
  <c r="J15346" i="10" s="1"/>
  <c r="J15347" i="10" s="1"/>
  <c r="J15348" i="10" s="1"/>
  <c r="J15349" i="10" s="1"/>
  <c r="J15350" i="10" s="1"/>
  <c r="J15351" i="10" s="1"/>
  <c r="K15320" i="10"/>
  <c r="K15321" i="10" s="1"/>
  <c r="K15322" i="10" s="1"/>
  <c r="K15323" i="10" s="1"/>
  <c r="K15324" i="10" s="1"/>
  <c r="K15325" i="10" s="1"/>
  <c r="K15326" i="10" s="1"/>
  <c r="K15327" i="10" s="1"/>
  <c r="K15328" i="10" s="1"/>
  <c r="K15329" i="10" s="1"/>
  <c r="K15330" i="10" s="1"/>
  <c r="K15331" i="10" s="1"/>
  <c r="K15332" i="10" s="1"/>
  <c r="K15333" i="10" s="1"/>
  <c r="K15334" i="10" s="1"/>
  <c r="K15335" i="10" s="1"/>
  <c r="K15336" i="10" s="1"/>
  <c r="K15337" i="10" s="1"/>
  <c r="K15338" i="10" s="1"/>
  <c r="K15339" i="10" s="1"/>
  <c r="K15340" i="10" s="1"/>
  <c r="K15341" i="10" s="1"/>
  <c r="K15342" i="10" s="1"/>
  <c r="K15343" i="10" s="1"/>
  <c r="K15344" i="10" s="1"/>
  <c r="K15345" i="10" s="1"/>
  <c r="K15346" i="10" s="1"/>
  <c r="K15347" i="10" s="1"/>
  <c r="K15348" i="10" s="1"/>
  <c r="K15349" i="10" s="1"/>
  <c r="K15350" i="10" s="1"/>
  <c r="K15351" i="10" s="1"/>
  <c r="I15321" i="10"/>
  <c r="I15322" i="10"/>
  <c r="I15323" i="10" s="1"/>
  <c r="I15324" i="10" s="1"/>
  <c r="I15325" i="10" s="1"/>
  <c r="I15326" i="10" s="1"/>
  <c r="I15327" i="10" s="1"/>
  <c r="I15328" i="10" s="1"/>
  <c r="I15329" i="10" s="1"/>
  <c r="I15330" i="10" s="1"/>
  <c r="I15331" i="10" s="1"/>
  <c r="I15332" i="10" s="1"/>
  <c r="I15333" i="10" s="1"/>
  <c r="I15334" i="10" s="1"/>
  <c r="I15335" i="10" s="1"/>
  <c r="I15336" i="10" s="1"/>
  <c r="I15337" i="10" s="1"/>
  <c r="I15338" i="10" s="1"/>
  <c r="I15339" i="10" s="1"/>
  <c r="I15340" i="10" s="1"/>
  <c r="I15341" i="10" s="1"/>
  <c r="I15342" i="10" s="1"/>
  <c r="I15343" i="10" s="1"/>
  <c r="I15344" i="10" s="1"/>
  <c r="I15345" i="10" s="1"/>
  <c r="I15346" i="10" s="1"/>
  <c r="I15347" i="10" s="1"/>
  <c r="I15348" i="10" s="1"/>
  <c r="I15349" i="10" s="1"/>
  <c r="I15350" i="10" s="1"/>
  <c r="I15351" i="10" s="1"/>
  <c r="I15352" i="10"/>
  <c r="J15352" i="10"/>
  <c r="K15352" i="10"/>
  <c r="I15353" i="10"/>
  <c r="J15353" i="10"/>
  <c r="K15353" i="10"/>
  <c r="I15354" i="10"/>
  <c r="J15354" i="10"/>
  <c r="K15354" i="10"/>
  <c r="I15355" i="10"/>
  <c r="J15355" i="10"/>
  <c r="K15355" i="10"/>
  <c r="I15356" i="10"/>
  <c r="J15356" i="10"/>
  <c r="K15356" i="10"/>
  <c r="I15357" i="10"/>
  <c r="J15357" i="10"/>
  <c r="K15357" i="10"/>
  <c r="K15358" i="10" s="1"/>
  <c r="K15359" i="10" s="1"/>
  <c r="K15360" i="10" s="1"/>
  <c r="K15361" i="10" s="1"/>
  <c r="K15362" i="10" s="1"/>
  <c r="K15363" i="10" s="1"/>
  <c r="I15358" i="10"/>
  <c r="I15359" i="10" s="1"/>
  <c r="I15360" i="10" s="1"/>
  <c r="I15361" i="10" s="1"/>
  <c r="I15362" i="10" s="1"/>
  <c r="I15363" i="10" s="1"/>
  <c r="J15358" i="10"/>
  <c r="J15359" i="10"/>
  <c r="J15360" i="10" s="1"/>
  <c r="J15361" i="10" s="1"/>
  <c r="J15362" i="10" s="1"/>
  <c r="J15363" i="10" s="1"/>
  <c r="I15364" i="10"/>
  <c r="J15364" i="10"/>
  <c r="K15364" i="10"/>
  <c r="I15365" i="10"/>
  <c r="J15365" i="10"/>
  <c r="K15365" i="10"/>
  <c r="I15366" i="10"/>
  <c r="J15366" i="10"/>
  <c r="K15366" i="10"/>
  <c r="I15367" i="10"/>
  <c r="J15367" i="10"/>
  <c r="K15367" i="10"/>
  <c r="I15368" i="10"/>
  <c r="J15368" i="10"/>
  <c r="K15368" i="10"/>
  <c r="I15369" i="10"/>
  <c r="J15369" i="10"/>
  <c r="K15369" i="10"/>
  <c r="K15370" i="10" s="1"/>
  <c r="K15371" i="10" s="1"/>
  <c r="K15372" i="10" s="1"/>
  <c r="K15373" i="10" s="1"/>
  <c r="K15374" i="10" s="1"/>
  <c r="K15375" i="10" s="1"/>
  <c r="I15370" i="10"/>
  <c r="I15371" i="10" s="1"/>
  <c r="I15372" i="10" s="1"/>
  <c r="I15373" i="10" s="1"/>
  <c r="I15374" i="10" s="1"/>
  <c r="I15375" i="10" s="1"/>
  <c r="J15370" i="10"/>
  <c r="J15371" i="10"/>
  <c r="J15372" i="10" s="1"/>
  <c r="J15373" i="10" s="1"/>
  <c r="J15374" i="10" s="1"/>
  <c r="J15375" i="10" s="1"/>
  <c r="I15376" i="10"/>
  <c r="J15376" i="10"/>
  <c r="K15376" i="10"/>
  <c r="I15377" i="10"/>
  <c r="J15377" i="10"/>
  <c r="K15377" i="10"/>
  <c r="I15378" i="10"/>
  <c r="J15378" i="10"/>
  <c r="K15378" i="10"/>
  <c r="I15379" i="10"/>
  <c r="J15379" i="10"/>
  <c r="K15379" i="10"/>
  <c r="I15380" i="10"/>
  <c r="J15380" i="10"/>
  <c r="K15380" i="10"/>
  <c r="I15381" i="10"/>
  <c r="J15381" i="10"/>
  <c r="K15381" i="10"/>
  <c r="K15382" i="10" s="1"/>
  <c r="K15383" i="10" s="1"/>
  <c r="K15384" i="10" s="1"/>
  <c r="K15385" i="10" s="1"/>
  <c r="K15386" i="10" s="1"/>
  <c r="K15387" i="10" s="1"/>
  <c r="I15382" i="10"/>
  <c r="I15383" i="10" s="1"/>
  <c r="I15384" i="10" s="1"/>
  <c r="I15385" i="10" s="1"/>
  <c r="I15386" i="10" s="1"/>
  <c r="I15387" i="10" s="1"/>
  <c r="J15382" i="10"/>
  <c r="J15383" i="10"/>
  <c r="J15384" i="10" s="1"/>
  <c r="J15385" i="10" s="1"/>
  <c r="J15386" i="10" s="1"/>
  <c r="J15387" i="10" s="1"/>
  <c r="I15388" i="10"/>
  <c r="J15388" i="10"/>
  <c r="K15388" i="10"/>
  <c r="I15389" i="10"/>
  <c r="J15389" i="10"/>
  <c r="K15389" i="10"/>
  <c r="I15390" i="10"/>
  <c r="J15390" i="10"/>
  <c r="K15390" i="10"/>
  <c r="I15391" i="10"/>
  <c r="J15391" i="10"/>
  <c r="K15391" i="10"/>
  <c r="I15392" i="10"/>
  <c r="J15392" i="10"/>
  <c r="K15392" i="10"/>
  <c r="I15393" i="10"/>
  <c r="J15393" i="10"/>
  <c r="K15393" i="10"/>
  <c r="I15394" i="10"/>
  <c r="I15395" i="10" s="1"/>
  <c r="I15396" i="10" s="1"/>
  <c r="I15397" i="10" s="1"/>
  <c r="I15398" i="10" s="1"/>
  <c r="I15399" i="10" s="1"/>
  <c r="I15400" i="10" s="1"/>
  <c r="J15394" i="10"/>
  <c r="K15394" i="10"/>
  <c r="J15395" i="10"/>
  <c r="J15396" i="10" s="1"/>
  <c r="J15397" i="10" s="1"/>
  <c r="J15398" i="10" s="1"/>
  <c r="J15399" i="10" s="1"/>
  <c r="J15400" i="10" s="1"/>
  <c r="K15395" i="10"/>
  <c r="K15396" i="10"/>
  <c r="K15397" i="10" s="1"/>
  <c r="K15398" i="10" s="1"/>
  <c r="K15399" i="10" s="1"/>
  <c r="K15400" i="10" s="1"/>
  <c r="I15401" i="10"/>
  <c r="J15401" i="10"/>
  <c r="K15401" i="10"/>
  <c r="I15402" i="10"/>
  <c r="J15402" i="10"/>
  <c r="K15402" i="10"/>
  <c r="I15403" i="10"/>
  <c r="J15403" i="10"/>
  <c r="K15403" i="10"/>
  <c r="I15404" i="10"/>
  <c r="J15404" i="10"/>
  <c r="K15404" i="10"/>
  <c r="I15405" i="10"/>
  <c r="J15405" i="10"/>
  <c r="K15405" i="10"/>
  <c r="I15406" i="10"/>
  <c r="I15407" i="10" s="1"/>
  <c r="I15408" i="10" s="1"/>
  <c r="I15409" i="10" s="1"/>
  <c r="I15410" i="10" s="1"/>
  <c r="I15411" i="10" s="1"/>
  <c r="I15412" i="10" s="1"/>
  <c r="J15406" i="10"/>
  <c r="K15406" i="10"/>
  <c r="J15407" i="10"/>
  <c r="J15408" i="10" s="1"/>
  <c r="J15409" i="10" s="1"/>
  <c r="J15410" i="10" s="1"/>
  <c r="J15411" i="10" s="1"/>
  <c r="J15412" i="10" s="1"/>
  <c r="K15407" i="10"/>
  <c r="K15408" i="10"/>
  <c r="K15409" i="10" s="1"/>
  <c r="K15410" i="10" s="1"/>
  <c r="K15411" i="10" s="1"/>
  <c r="K15412" i="10" s="1"/>
  <c r="I15413" i="10"/>
  <c r="J15413" i="10"/>
  <c r="K15413" i="10"/>
  <c r="I15414" i="10"/>
  <c r="J15414" i="10"/>
  <c r="K15414" i="10"/>
  <c r="I15415" i="10"/>
  <c r="J15415" i="10"/>
  <c r="K15415" i="10"/>
  <c r="I15416" i="10"/>
  <c r="J15416" i="10"/>
  <c r="K15416" i="10"/>
  <c r="I15417" i="10"/>
  <c r="J15417" i="10"/>
  <c r="K15417" i="10"/>
  <c r="I15418" i="10"/>
  <c r="I15419" i="10" s="1"/>
  <c r="I15420" i="10" s="1"/>
  <c r="I15421" i="10" s="1"/>
  <c r="I15422" i="10" s="1"/>
  <c r="I15423" i="10" s="1"/>
  <c r="I15424" i="10" s="1"/>
  <c r="J15418" i="10"/>
  <c r="K15418" i="10"/>
  <c r="J15419" i="10"/>
  <c r="J15420" i="10" s="1"/>
  <c r="J15421" i="10" s="1"/>
  <c r="J15422" i="10" s="1"/>
  <c r="J15423" i="10" s="1"/>
  <c r="J15424" i="10" s="1"/>
  <c r="K15419" i="10"/>
  <c r="K15420" i="10"/>
  <c r="K15421" i="10" s="1"/>
  <c r="K15422" i="10" s="1"/>
  <c r="K15423" i="10" s="1"/>
  <c r="K15424" i="10" s="1"/>
  <c r="I15425" i="10"/>
  <c r="J15425" i="10"/>
  <c r="K15425" i="10"/>
  <c r="I15426" i="10"/>
  <c r="J15426" i="10"/>
  <c r="K15426" i="10"/>
  <c r="I15427" i="10"/>
  <c r="J15427" i="10"/>
  <c r="K15427" i="10"/>
  <c r="I15428" i="10"/>
  <c r="J15428" i="10"/>
  <c r="K15428" i="10"/>
  <c r="I15429" i="10"/>
  <c r="J15429" i="10"/>
  <c r="K15429" i="10"/>
  <c r="I15430" i="10"/>
  <c r="I15431" i="10" s="1"/>
  <c r="I15432" i="10" s="1"/>
  <c r="I15433" i="10" s="1"/>
  <c r="I15434" i="10" s="1"/>
  <c r="I15435" i="10" s="1"/>
  <c r="I15436" i="10" s="1"/>
  <c r="J15430" i="10"/>
  <c r="K15430" i="10"/>
  <c r="J15431" i="10"/>
  <c r="J15432" i="10" s="1"/>
  <c r="J15433" i="10" s="1"/>
  <c r="J15434" i="10" s="1"/>
  <c r="J15435" i="10" s="1"/>
  <c r="J15436" i="10" s="1"/>
  <c r="K15431" i="10"/>
  <c r="K15432" i="10"/>
  <c r="K15433" i="10" s="1"/>
  <c r="K15434" i="10" s="1"/>
  <c r="K15435" i="10" s="1"/>
  <c r="K15436" i="10" s="1"/>
  <c r="I15437" i="10"/>
  <c r="J15437" i="10"/>
  <c r="K15437" i="10"/>
  <c r="I15438" i="10"/>
  <c r="J15438" i="10"/>
  <c r="K15438" i="10"/>
  <c r="I15439" i="10"/>
  <c r="J15439" i="10"/>
  <c r="K15439" i="10"/>
  <c r="I15440" i="10"/>
  <c r="J15440" i="10"/>
  <c r="K15440" i="10"/>
  <c r="I15441" i="10"/>
  <c r="J15441" i="10"/>
  <c r="K15441" i="10"/>
  <c r="I15442" i="10"/>
  <c r="I15443" i="10" s="1"/>
  <c r="I15444" i="10" s="1"/>
  <c r="I15445" i="10" s="1"/>
  <c r="I15446" i="10" s="1"/>
  <c r="I15447" i="10" s="1"/>
  <c r="I15448" i="10" s="1"/>
  <c r="J15442" i="10"/>
  <c r="K15442" i="10"/>
  <c r="J15443" i="10"/>
  <c r="J15444" i="10" s="1"/>
  <c r="J15445" i="10" s="1"/>
  <c r="J15446" i="10" s="1"/>
  <c r="J15447" i="10" s="1"/>
  <c r="J15448" i="10" s="1"/>
  <c r="K15443" i="10"/>
  <c r="K15444" i="10"/>
  <c r="K15445" i="10" s="1"/>
  <c r="K15446" i="10" s="1"/>
  <c r="K15447" i="10" s="1"/>
  <c r="K15448" i="10" s="1"/>
  <c r="I15449" i="10"/>
  <c r="J15449" i="10"/>
  <c r="K15449" i="10"/>
  <c r="I15450" i="10"/>
  <c r="J15450" i="10"/>
  <c r="K15450" i="10"/>
  <c r="I15451" i="10"/>
  <c r="J15451" i="10"/>
  <c r="K15451" i="10"/>
  <c r="I15452" i="10"/>
  <c r="J15452" i="10"/>
  <c r="K15452" i="10"/>
  <c r="I15453" i="10"/>
  <c r="J15453" i="10"/>
  <c r="K15453" i="10"/>
  <c r="I15454" i="10"/>
  <c r="J15454" i="10"/>
  <c r="K15454" i="10"/>
  <c r="I15455" i="10"/>
  <c r="J15455" i="10"/>
  <c r="J15456" i="10" s="1"/>
  <c r="J15457" i="10" s="1"/>
  <c r="J15458" i="10" s="1"/>
  <c r="J15459" i="10" s="1"/>
  <c r="J15460" i="10" s="1"/>
  <c r="J15461" i="10" s="1"/>
  <c r="J15462" i="10" s="1"/>
  <c r="J15463" i="10" s="1"/>
  <c r="J15464" i="10" s="1"/>
  <c r="J15465" i="10" s="1"/>
  <c r="J15466" i="10" s="1"/>
  <c r="J15467" i="10" s="1"/>
  <c r="J15468" i="10" s="1"/>
  <c r="J15469" i="10" s="1"/>
  <c r="J15470" i="10" s="1"/>
  <c r="J15471" i="10" s="1"/>
  <c r="J15472" i="10" s="1"/>
  <c r="J15473" i="10" s="1"/>
  <c r="K15455" i="10"/>
  <c r="I15456" i="10"/>
  <c r="K15456" i="10"/>
  <c r="K15457" i="10" s="1"/>
  <c r="K15458" i="10" s="1"/>
  <c r="K15459" i="10" s="1"/>
  <c r="K15460" i="10" s="1"/>
  <c r="K15461" i="10" s="1"/>
  <c r="K15462" i="10" s="1"/>
  <c r="K15463" i="10" s="1"/>
  <c r="K15464" i="10" s="1"/>
  <c r="K15465" i="10" s="1"/>
  <c r="K15466" i="10" s="1"/>
  <c r="K15467" i="10" s="1"/>
  <c r="K15468" i="10" s="1"/>
  <c r="K15469" i="10" s="1"/>
  <c r="K15470" i="10" s="1"/>
  <c r="K15471" i="10" s="1"/>
  <c r="K15472" i="10" s="1"/>
  <c r="K15473" i="10" s="1"/>
  <c r="I15457" i="10"/>
  <c r="I15458" i="10"/>
  <c r="I15459" i="10" s="1"/>
  <c r="I15460" i="10" s="1"/>
  <c r="I15461" i="10" s="1"/>
  <c r="I15462" i="10" s="1"/>
  <c r="I15463" i="10" s="1"/>
  <c r="I15464" i="10" s="1"/>
  <c r="I15465" i="10" s="1"/>
  <c r="I15466" i="10" s="1"/>
  <c r="I15467" i="10" s="1"/>
  <c r="I15468" i="10" s="1"/>
  <c r="I15469" i="10" s="1"/>
  <c r="I15470" i="10" s="1"/>
  <c r="I15471" i="10" s="1"/>
  <c r="I15472" i="10" s="1"/>
  <c r="I15473" i="10" s="1"/>
  <c r="I15474" i="10"/>
  <c r="J15474" i="10"/>
  <c r="K15474" i="10"/>
  <c r="I15475" i="10"/>
  <c r="J15475" i="10"/>
  <c r="K15475" i="10"/>
  <c r="I15476" i="10"/>
  <c r="J15476" i="10"/>
  <c r="K15476" i="10"/>
  <c r="I15477" i="10"/>
  <c r="J15477" i="10"/>
  <c r="K15477" i="10"/>
  <c r="I15478" i="10"/>
  <c r="J15478" i="10"/>
  <c r="K15478" i="10"/>
  <c r="I15479" i="10"/>
  <c r="J15479" i="10"/>
  <c r="J15480" i="10" s="1"/>
  <c r="J15481" i="10" s="1"/>
  <c r="J15482" i="10" s="1"/>
  <c r="J15483" i="10" s="1"/>
  <c r="J15484" i="10" s="1"/>
  <c r="J15485" i="10" s="1"/>
  <c r="K15479" i="10"/>
  <c r="I15480" i="10"/>
  <c r="K15480" i="10"/>
  <c r="K15481" i="10" s="1"/>
  <c r="K15482" i="10" s="1"/>
  <c r="K15483" i="10" s="1"/>
  <c r="K15484" i="10" s="1"/>
  <c r="K15485" i="10" s="1"/>
  <c r="I15481" i="10"/>
  <c r="I15482" i="10"/>
  <c r="I15483" i="10" s="1"/>
  <c r="I15484" i="10" s="1"/>
  <c r="I15485" i="10" s="1"/>
  <c r="I15486" i="10"/>
  <c r="J15486" i="10"/>
  <c r="K15486" i="10"/>
  <c r="I15487" i="10"/>
  <c r="J15487" i="10"/>
  <c r="K15487" i="10"/>
  <c r="I15488" i="10"/>
  <c r="J15488" i="10"/>
  <c r="K15488" i="10"/>
  <c r="I15489" i="10"/>
  <c r="J15489" i="10"/>
  <c r="K15489" i="10"/>
  <c r="I15490" i="10"/>
  <c r="J15490" i="10"/>
  <c r="K15490" i="10"/>
  <c r="I15491" i="10"/>
  <c r="J15491" i="10"/>
  <c r="J15492" i="10" s="1"/>
  <c r="J15493" i="10" s="1"/>
  <c r="J15494" i="10" s="1"/>
  <c r="J15495" i="10" s="1"/>
  <c r="J15496" i="10" s="1"/>
  <c r="J15497" i="10" s="1"/>
  <c r="K15491" i="10"/>
  <c r="I15492" i="10"/>
  <c r="K15492" i="10"/>
  <c r="K15493" i="10" s="1"/>
  <c r="K15494" i="10" s="1"/>
  <c r="K15495" i="10" s="1"/>
  <c r="K15496" i="10" s="1"/>
  <c r="K15497" i="10" s="1"/>
  <c r="I15493" i="10"/>
  <c r="I15494" i="10"/>
  <c r="I15495" i="10" s="1"/>
  <c r="I15496" i="10" s="1"/>
  <c r="I15497" i="10" s="1"/>
  <c r="I15498" i="10"/>
  <c r="J15498" i="10"/>
  <c r="K15498" i="10"/>
  <c r="I15499" i="10"/>
  <c r="J15499" i="10"/>
  <c r="K15499" i="10"/>
  <c r="I15500" i="10"/>
  <c r="J15500" i="10"/>
  <c r="K15500" i="10"/>
  <c r="I15501" i="10"/>
  <c r="J15501" i="10"/>
  <c r="K15501" i="10"/>
  <c r="I15502" i="10"/>
  <c r="J15502" i="10"/>
  <c r="K15502" i="10"/>
  <c r="I15503" i="10"/>
  <c r="J15503" i="10"/>
  <c r="J15504" i="10" s="1"/>
  <c r="J15505" i="10" s="1"/>
  <c r="J15506" i="10" s="1"/>
  <c r="J15507" i="10" s="1"/>
  <c r="J15508" i="10" s="1"/>
  <c r="J15509" i="10" s="1"/>
  <c r="K15503" i="10"/>
  <c r="I15504" i="10"/>
  <c r="K15504" i="10"/>
  <c r="K15505" i="10" s="1"/>
  <c r="K15506" i="10" s="1"/>
  <c r="K15507" i="10" s="1"/>
  <c r="K15508" i="10" s="1"/>
  <c r="K15509" i="10" s="1"/>
  <c r="I15505" i="10"/>
  <c r="I15506" i="10"/>
  <c r="I15507" i="10" s="1"/>
  <c r="I15508" i="10" s="1"/>
  <c r="I15509" i="10" s="1"/>
  <c r="I15510" i="10"/>
  <c r="J15510" i="10"/>
  <c r="K15510" i="10"/>
  <c r="I15511" i="10"/>
  <c r="J15511" i="10"/>
  <c r="K15511" i="10"/>
  <c r="I15512" i="10"/>
  <c r="J15512" i="10"/>
  <c r="K15512" i="10"/>
  <c r="I15513" i="10"/>
  <c r="J15513" i="10"/>
  <c r="K15513" i="10"/>
  <c r="I15514" i="10"/>
  <c r="J15514" i="10"/>
  <c r="K15514" i="10"/>
  <c r="I15515" i="10"/>
  <c r="J15515" i="10"/>
  <c r="K15515" i="10"/>
  <c r="I15516" i="10"/>
  <c r="J15516" i="10"/>
  <c r="K15516" i="10"/>
  <c r="K15517" i="10" s="1"/>
  <c r="K15518" i="10" s="1"/>
  <c r="K15519" i="10" s="1"/>
  <c r="K15520" i="10" s="1"/>
  <c r="K15521" i="10" s="1"/>
  <c r="K15522" i="10" s="1"/>
  <c r="I15517" i="10"/>
  <c r="J15517" i="10"/>
  <c r="I15518" i="10"/>
  <c r="I15519" i="10" s="1"/>
  <c r="I15520" i="10" s="1"/>
  <c r="I15521" i="10" s="1"/>
  <c r="I15522" i="10" s="1"/>
  <c r="J15518" i="10"/>
  <c r="J15519" i="10"/>
  <c r="J15520" i="10" s="1"/>
  <c r="J15521" i="10" s="1"/>
  <c r="J15522" i="10" s="1"/>
  <c r="I15523" i="10"/>
  <c r="J15523" i="10"/>
  <c r="K15523" i="10"/>
  <c r="I15524" i="10"/>
  <c r="J15524" i="10"/>
  <c r="K15524" i="10"/>
  <c r="I15525" i="10"/>
  <c r="J15525" i="10"/>
  <c r="K15525" i="10"/>
  <c r="I15526" i="10"/>
  <c r="J15526" i="10"/>
  <c r="K15526" i="10"/>
  <c r="I15527" i="10"/>
  <c r="J15527" i="10"/>
  <c r="K15527" i="10"/>
  <c r="I15528" i="10"/>
  <c r="J15528" i="10"/>
  <c r="K15528" i="10"/>
  <c r="K15529" i="10" s="1"/>
  <c r="K15530" i="10" s="1"/>
  <c r="K15531" i="10" s="1"/>
  <c r="K15532" i="10" s="1"/>
  <c r="K15533" i="10" s="1"/>
  <c r="K15534" i="10" s="1"/>
  <c r="I15529" i="10"/>
  <c r="J15529" i="10"/>
  <c r="I15530" i="10"/>
  <c r="I15531" i="10" s="1"/>
  <c r="I15532" i="10" s="1"/>
  <c r="I15533" i="10" s="1"/>
  <c r="I15534" i="10" s="1"/>
  <c r="J15530" i="10"/>
  <c r="J15531" i="10"/>
  <c r="J15532" i="10" s="1"/>
  <c r="J15533" i="10" s="1"/>
  <c r="J15534" i="10" s="1"/>
  <c r="I15535" i="10"/>
  <c r="J15535" i="10"/>
  <c r="K15535" i="10"/>
  <c r="I15536" i="10"/>
  <c r="J15536" i="10"/>
  <c r="K15536" i="10"/>
  <c r="I15537" i="10"/>
  <c r="J15537" i="10"/>
  <c r="K15537" i="10"/>
  <c r="I15538" i="10"/>
  <c r="J15538" i="10"/>
  <c r="K15538" i="10"/>
  <c r="I15539" i="10"/>
  <c r="J15539" i="10"/>
  <c r="K15539" i="10"/>
  <c r="I15540" i="10"/>
  <c r="J15540" i="10"/>
  <c r="J15541" i="10" s="1"/>
  <c r="J15542" i="10" s="1"/>
  <c r="J15543" i="10" s="1"/>
  <c r="J15544" i="10" s="1"/>
  <c r="J15545" i="10" s="1"/>
  <c r="J15546" i="10" s="1"/>
  <c r="K15540" i="10"/>
  <c r="K15541" i="10" s="1"/>
  <c r="K15542" i="10" s="1"/>
  <c r="K15543" i="10" s="1"/>
  <c r="K15544" i="10" s="1"/>
  <c r="K15545" i="10" s="1"/>
  <c r="K15546" i="10" s="1"/>
  <c r="I15541" i="10"/>
  <c r="I15542" i="10"/>
  <c r="I15543" i="10" s="1"/>
  <c r="I15544" i="10" s="1"/>
  <c r="I15545" i="10" s="1"/>
  <c r="I15546" i="10" s="1"/>
  <c r="I15547" i="10"/>
  <c r="J15547" i="10"/>
  <c r="K15547" i="10"/>
  <c r="I15548" i="10"/>
  <c r="J15548" i="10"/>
  <c r="K15548" i="10"/>
  <c r="I15549" i="10"/>
  <c r="J15549" i="10"/>
  <c r="K15549" i="10"/>
  <c r="I15550" i="10"/>
  <c r="J15550" i="10"/>
  <c r="K15550" i="10"/>
  <c r="I15551" i="10"/>
  <c r="J15551" i="10"/>
  <c r="K15551" i="10"/>
  <c r="I15552" i="10"/>
  <c r="J15552" i="10"/>
  <c r="J15553" i="10" s="1"/>
  <c r="J15554" i="10" s="1"/>
  <c r="J15555" i="10" s="1"/>
  <c r="J15556" i="10" s="1"/>
  <c r="J15557" i="10" s="1"/>
  <c r="J15558" i="10" s="1"/>
  <c r="K15552" i="10"/>
  <c r="K15553" i="10" s="1"/>
  <c r="K15554" i="10" s="1"/>
  <c r="K15555" i="10" s="1"/>
  <c r="K15556" i="10" s="1"/>
  <c r="K15557" i="10" s="1"/>
  <c r="K15558" i="10" s="1"/>
  <c r="I15553" i="10"/>
  <c r="I15554" i="10"/>
  <c r="I15555" i="10" s="1"/>
  <c r="I15556" i="10" s="1"/>
  <c r="I15557" i="10" s="1"/>
  <c r="I15558" i="10" s="1"/>
  <c r="I15559" i="10"/>
  <c r="J15559" i="10"/>
  <c r="K15559" i="10"/>
  <c r="I15560" i="10"/>
  <c r="J15560" i="10"/>
  <c r="K15560" i="10"/>
  <c r="I15561" i="10"/>
  <c r="J15561" i="10"/>
  <c r="K15561" i="10"/>
  <c r="I15562" i="10"/>
  <c r="J15562" i="10"/>
  <c r="K15562" i="10"/>
  <c r="I15563" i="10"/>
  <c r="J15563" i="10"/>
  <c r="K15563" i="10"/>
  <c r="I15564" i="10"/>
  <c r="J15564" i="10"/>
  <c r="J15565" i="10" s="1"/>
  <c r="J15566" i="10" s="1"/>
  <c r="J15567" i="10" s="1"/>
  <c r="J15568" i="10" s="1"/>
  <c r="J15569" i="10" s="1"/>
  <c r="J15570" i="10" s="1"/>
  <c r="K15564" i="10"/>
  <c r="K15565" i="10" s="1"/>
  <c r="K15566" i="10" s="1"/>
  <c r="K15567" i="10" s="1"/>
  <c r="K15568" i="10" s="1"/>
  <c r="K15569" i="10" s="1"/>
  <c r="K15570" i="10" s="1"/>
  <c r="I15565" i="10"/>
  <c r="I15566" i="10"/>
  <c r="I15567" i="10" s="1"/>
  <c r="I15568" i="10" s="1"/>
  <c r="I15569" i="10" s="1"/>
  <c r="I15570" i="10" s="1"/>
  <c r="I15571" i="10"/>
  <c r="J15571" i="10"/>
  <c r="K15571" i="10"/>
  <c r="I15572" i="10"/>
  <c r="J15572" i="10"/>
  <c r="K15572" i="10"/>
  <c r="I15573" i="10"/>
  <c r="J15573" i="10"/>
  <c r="K15573" i="10"/>
  <c r="I15574" i="10"/>
  <c r="J15574" i="10"/>
  <c r="K15574" i="10"/>
  <c r="I15575" i="10"/>
  <c r="J15575" i="10"/>
  <c r="K15575" i="10"/>
  <c r="I15576" i="10"/>
  <c r="J15576" i="10"/>
  <c r="K15576" i="10"/>
  <c r="I15577" i="10"/>
  <c r="J15577" i="10"/>
  <c r="K15577" i="10"/>
  <c r="K15578" i="10" s="1"/>
  <c r="K15579" i="10" s="1"/>
  <c r="K15580" i="10" s="1"/>
  <c r="K15581" i="10" s="1"/>
  <c r="K15582" i="10" s="1"/>
  <c r="K15583" i="10" s="1"/>
  <c r="I15578" i="10"/>
  <c r="I15579" i="10" s="1"/>
  <c r="I15580" i="10" s="1"/>
  <c r="I15581" i="10" s="1"/>
  <c r="I15582" i="10" s="1"/>
  <c r="I15583" i="10" s="1"/>
  <c r="J15578" i="10"/>
  <c r="J15579" i="10"/>
  <c r="J15580" i="10" s="1"/>
  <c r="J15581" i="10" s="1"/>
  <c r="J15582" i="10" s="1"/>
  <c r="J15583" i="10" s="1"/>
  <c r="I15584" i="10"/>
  <c r="J15584" i="10"/>
  <c r="K15584" i="10"/>
  <c r="I15585" i="10"/>
  <c r="J15585" i="10"/>
  <c r="K15585" i="10"/>
  <c r="I15586" i="10"/>
  <c r="J15586" i="10"/>
  <c r="K15586" i="10"/>
  <c r="I15587" i="10"/>
  <c r="J15587" i="10"/>
  <c r="K15587" i="10"/>
  <c r="I15588" i="10"/>
  <c r="J15588" i="10"/>
  <c r="K15588" i="10"/>
  <c r="I15589" i="10"/>
  <c r="J15589" i="10"/>
  <c r="K15589" i="10"/>
  <c r="K15590" i="10" s="1"/>
  <c r="K15591" i="10" s="1"/>
  <c r="K15592" i="10" s="1"/>
  <c r="K15593" i="10" s="1"/>
  <c r="K15594" i="10" s="1"/>
  <c r="K15595" i="10" s="1"/>
  <c r="I15590" i="10"/>
  <c r="I15591" i="10" s="1"/>
  <c r="I15592" i="10" s="1"/>
  <c r="I15593" i="10" s="1"/>
  <c r="I15594" i="10" s="1"/>
  <c r="I15595" i="10" s="1"/>
  <c r="J15590" i="10"/>
  <c r="J15591" i="10"/>
  <c r="J15592" i="10" s="1"/>
  <c r="J15593" i="10" s="1"/>
  <c r="J15594" i="10" s="1"/>
  <c r="J15595" i="10" s="1"/>
  <c r="I15596" i="10"/>
  <c r="J15596" i="10"/>
  <c r="K15596" i="10"/>
  <c r="I15597" i="10"/>
  <c r="J15597" i="10"/>
  <c r="K15597" i="10"/>
  <c r="I15598" i="10"/>
  <c r="J15598" i="10"/>
  <c r="K15598" i="10"/>
  <c r="I15599" i="10"/>
  <c r="J15599" i="10"/>
  <c r="K15599" i="10"/>
  <c r="I15600" i="10"/>
  <c r="J15600" i="10"/>
  <c r="K15600" i="10"/>
  <c r="I15601" i="10"/>
  <c r="J15601" i="10"/>
  <c r="K15601" i="10"/>
  <c r="K15602" i="10" s="1"/>
  <c r="K15603" i="10" s="1"/>
  <c r="K15604" i="10" s="1"/>
  <c r="K15605" i="10" s="1"/>
  <c r="K15606" i="10" s="1"/>
  <c r="K15607" i="10" s="1"/>
  <c r="I15602" i="10"/>
  <c r="I15603" i="10" s="1"/>
  <c r="I15604" i="10" s="1"/>
  <c r="I15605" i="10" s="1"/>
  <c r="I15606" i="10" s="1"/>
  <c r="I15607" i="10" s="1"/>
  <c r="J15602" i="10"/>
  <c r="J15603" i="10"/>
  <c r="J15604" i="10" s="1"/>
  <c r="J15605" i="10" s="1"/>
  <c r="J15606" i="10" s="1"/>
  <c r="J15607" i="10" s="1"/>
  <c r="I15608" i="10"/>
  <c r="J15608" i="10"/>
  <c r="K15608" i="10"/>
  <c r="I15609" i="10"/>
  <c r="J15609" i="10"/>
  <c r="K15609" i="10"/>
  <c r="I15610" i="10"/>
  <c r="J15610" i="10"/>
  <c r="K15610" i="10"/>
  <c r="I15611" i="10"/>
  <c r="J15611" i="10"/>
  <c r="K15611" i="10"/>
  <c r="I15612" i="10"/>
  <c r="J15612" i="10"/>
  <c r="K15612" i="10"/>
  <c r="I15613" i="10"/>
  <c r="J15613" i="10"/>
  <c r="K15613" i="10"/>
  <c r="K15614" i="10" s="1"/>
  <c r="K15615" i="10" s="1"/>
  <c r="K15616" i="10" s="1"/>
  <c r="K15617" i="10" s="1"/>
  <c r="K15618" i="10" s="1"/>
  <c r="K15619" i="10" s="1"/>
  <c r="I15614" i="10"/>
  <c r="I15615" i="10" s="1"/>
  <c r="I15616" i="10" s="1"/>
  <c r="I15617" i="10" s="1"/>
  <c r="I15618" i="10" s="1"/>
  <c r="I15619" i="10" s="1"/>
  <c r="J15614" i="10"/>
  <c r="J15615" i="10"/>
  <c r="J15616" i="10" s="1"/>
  <c r="J15617" i="10" s="1"/>
  <c r="J15618" i="10" s="1"/>
  <c r="J15619" i="10" s="1"/>
  <c r="I15620" i="10"/>
  <c r="J15620" i="10"/>
  <c r="K15620" i="10"/>
  <c r="I15621" i="10"/>
  <c r="J15621" i="10"/>
  <c r="K15621" i="10"/>
  <c r="I15622" i="10"/>
  <c r="J15622" i="10"/>
  <c r="K15622" i="10"/>
  <c r="I15623" i="10"/>
  <c r="J15623" i="10"/>
  <c r="K15623" i="10"/>
  <c r="I15624" i="10"/>
  <c r="J15624" i="10"/>
  <c r="K15624" i="10"/>
  <c r="I15625" i="10"/>
  <c r="J15625" i="10"/>
  <c r="K15625" i="10"/>
  <c r="K15626" i="10" s="1"/>
  <c r="K15627" i="10" s="1"/>
  <c r="K15628" i="10" s="1"/>
  <c r="K15629" i="10" s="1"/>
  <c r="K15630" i="10" s="1"/>
  <c r="K15631" i="10" s="1"/>
  <c r="I15626" i="10"/>
  <c r="I15627" i="10" s="1"/>
  <c r="I15628" i="10" s="1"/>
  <c r="I15629" i="10" s="1"/>
  <c r="I15630" i="10" s="1"/>
  <c r="I15631" i="10" s="1"/>
  <c r="J15626" i="10"/>
  <c r="J15627" i="10"/>
  <c r="J15628" i="10" s="1"/>
  <c r="J15629" i="10" s="1"/>
  <c r="J15630" i="10" s="1"/>
  <c r="J15631" i="10" s="1"/>
  <c r="I15632" i="10"/>
  <c r="J15632" i="10"/>
  <c r="K15632" i="10"/>
  <c r="I15633" i="10"/>
  <c r="J15633" i="10"/>
  <c r="K15633" i="10"/>
  <c r="I15634" i="10"/>
  <c r="J15634" i="10"/>
  <c r="K15634" i="10"/>
  <c r="I15635" i="10"/>
  <c r="J15635" i="10"/>
  <c r="K15635" i="10"/>
  <c r="I15636" i="10"/>
  <c r="J15636" i="10"/>
  <c r="K15636" i="10"/>
  <c r="I15637" i="10"/>
  <c r="J15637" i="10"/>
  <c r="K15637" i="10"/>
  <c r="I15638" i="10"/>
  <c r="I15639" i="10" s="1"/>
  <c r="I15640" i="10" s="1"/>
  <c r="I15641" i="10" s="1"/>
  <c r="I15642" i="10" s="1"/>
  <c r="I15643" i="10" s="1"/>
  <c r="I15644" i="10" s="1"/>
  <c r="I15645" i="10" s="1"/>
  <c r="I15646" i="10" s="1"/>
  <c r="I15647" i="10" s="1"/>
  <c r="I15648" i="10" s="1"/>
  <c r="I15649" i="10" s="1"/>
  <c r="I15650" i="10" s="1"/>
  <c r="I15651" i="10" s="1"/>
  <c r="I15652" i="10" s="1"/>
  <c r="I15653" i="10" s="1"/>
  <c r="I15654" i="10" s="1"/>
  <c r="I15655" i="10" s="1"/>
  <c r="I15656" i="10" s="1"/>
  <c r="J15638" i="10"/>
  <c r="K15638" i="10"/>
  <c r="J15639" i="10"/>
  <c r="J15640" i="10" s="1"/>
  <c r="J15641" i="10" s="1"/>
  <c r="J15642" i="10" s="1"/>
  <c r="J15643" i="10" s="1"/>
  <c r="J15644" i="10" s="1"/>
  <c r="J15645" i="10" s="1"/>
  <c r="J15646" i="10" s="1"/>
  <c r="J15647" i="10" s="1"/>
  <c r="J15648" i="10" s="1"/>
  <c r="J15649" i="10" s="1"/>
  <c r="J15650" i="10" s="1"/>
  <c r="J15651" i="10" s="1"/>
  <c r="J15652" i="10" s="1"/>
  <c r="J15653" i="10" s="1"/>
  <c r="J15654" i="10" s="1"/>
  <c r="J15655" i="10" s="1"/>
  <c r="J15656" i="10" s="1"/>
  <c r="K15639" i="10"/>
  <c r="K15640" i="10"/>
  <c r="K15641" i="10" s="1"/>
  <c r="K15642" i="10" s="1"/>
  <c r="K15643" i="10" s="1"/>
  <c r="K15644" i="10" s="1"/>
  <c r="K15645" i="10" s="1"/>
  <c r="K15646" i="10" s="1"/>
  <c r="K15647" i="10" s="1"/>
  <c r="K15648" i="10" s="1"/>
  <c r="K15649" i="10" s="1"/>
  <c r="K15650" i="10" s="1"/>
  <c r="K15651" i="10" s="1"/>
  <c r="K15652" i="10" s="1"/>
  <c r="K15653" i="10" s="1"/>
  <c r="K15654" i="10" s="1"/>
  <c r="K15655" i="10" s="1"/>
  <c r="K15656" i="10" s="1"/>
  <c r="I15657" i="10"/>
  <c r="J15657" i="10"/>
  <c r="K15657" i="10"/>
  <c r="I15658" i="10"/>
  <c r="J15658" i="10"/>
  <c r="K15658" i="10"/>
  <c r="I15659" i="10"/>
  <c r="J15659" i="10"/>
  <c r="K15659" i="10"/>
  <c r="I15660" i="10"/>
  <c r="J15660" i="10"/>
  <c r="K15660" i="10"/>
  <c r="I15661" i="10"/>
  <c r="J15661" i="10"/>
  <c r="K15661" i="10"/>
  <c r="I15662" i="10"/>
  <c r="I15663" i="10" s="1"/>
  <c r="I15664" i="10" s="1"/>
  <c r="I15665" i="10" s="1"/>
  <c r="I15666" i="10" s="1"/>
  <c r="I15667" i="10" s="1"/>
  <c r="I15668" i="10" s="1"/>
  <c r="J15662" i="10"/>
  <c r="K15662" i="10"/>
  <c r="J15663" i="10"/>
  <c r="J15664" i="10" s="1"/>
  <c r="J15665" i="10" s="1"/>
  <c r="J15666" i="10" s="1"/>
  <c r="J15667" i="10" s="1"/>
  <c r="J15668" i="10" s="1"/>
  <c r="K15663" i="10"/>
  <c r="K15664" i="10"/>
  <c r="K15665" i="10" s="1"/>
  <c r="K15666" i="10" s="1"/>
  <c r="K15667" i="10" s="1"/>
  <c r="K15668" i="10" s="1"/>
  <c r="I15669" i="10"/>
  <c r="J15669" i="10"/>
  <c r="K15669" i="10"/>
  <c r="I15670" i="10"/>
  <c r="J15670" i="10"/>
  <c r="K15670" i="10"/>
  <c r="I15671" i="10"/>
  <c r="J15671" i="10"/>
  <c r="K15671" i="10"/>
  <c r="I15672" i="10"/>
  <c r="J15672" i="10"/>
  <c r="K15672" i="10"/>
  <c r="I15673" i="10"/>
  <c r="J15673" i="10"/>
  <c r="K15673" i="10"/>
  <c r="I15674" i="10"/>
  <c r="I15675" i="10" s="1"/>
  <c r="I15676" i="10" s="1"/>
  <c r="I15677" i="10" s="1"/>
  <c r="I15678" i="10" s="1"/>
  <c r="I15679" i="10" s="1"/>
  <c r="I15680" i="10" s="1"/>
  <c r="J15674" i="10"/>
  <c r="K15674" i="10"/>
  <c r="J15675" i="10"/>
  <c r="J15676" i="10" s="1"/>
  <c r="J15677" i="10" s="1"/>
  <c r="J15678" i="10" s="1"/>
  <c r="J15679" i="10" s="1"/>
  <c r="J15680" i="10" s="1"/>
  <c r="K15675" i="10"/>
  <c r="K15676" i="10"/>
  <c r="K15677" i="10" s="1"/>
  <c r="K15678" i="10" s="1"/>
  <c r="K15679" i="10" s="1"/>
  <c r="K15680" i="10" s="1"/>
  <c r="I15681" i="10"/>
  <c r="J15681" i="10"/>
  <c r="K15681" i="10"/>
  <c r="I15682" i="10"/>
  <c r="J15682" i="10"/>
  <c r="K15682" i="10"/>
  <c r="I15683" i="10"/>
  <c r="J15683" i="10"/>
  <c r="K15683" i="10"/>
  <c r="I15684" i="10"/>
  <c r="J15684" i="10"/>
  <c r="K15684" i="10"/>
  <c r="I15685" i="10"/>
  <c r="J15685" i="10"/>
  <c r="K15685" i="10"/>
  <c r="I15686" i="10"/>
  <c r="I15687" i="10" s="1"/>
  <c r="I15688" i="10" s="1"/>
  <c r="I15689" i="10" s="1"/>
  <c r="I15690" i="10" s="1"/>
  <c r="I15691" i="10" s="1"/>
  <c r="I15692" i="10" s="1"/>
  <c r="J15686" i="10"/>
  <c r="K15686" i="10"/>
  <c r="J15687" i="10"/>
  <c r="J15688" i="10" s="1"/>
  <c r="J15689" i="10" s="1"/>
  <c r="J15690" i="10" s="1"/>
  <c r="J15691" i="10" s="1"/>
  <c r="J15692" i="10" s="1"/>
  <c r="K15687" i="10"/>
  <c r="K15688" i="10"/>
  <c r="K15689" i="10" s="1"/>
  <c r="K15690" i="10" s="1"/>
  <c r="K15691" i="10" s="1"/>
  <c r="K15692" i="10" s="1"/>
  <c r="I15693" i="10"/>
  <c r="J15693" i="10"/>
  <c r="K15693" i="10"/>
  <c r="I15694" i="10"/>
  <c r="J15694" i="10"/>
  <c r="K15694" i="10"/>
  <c r="I15695" i="10"/>
  <c r="J15695" i="10"/>
  <c r="K15695" i="10"/>
  <c r="I15696" i="10"/>
  <c r="J15696" i="10"/>
  <c r="K15696" i="10"/>
  <c r="I15697" i="10"/>
  <c r="J15697" i="10"/>
  <c r="K15697" i="10"/>
  <c r="I15698" i="10"/>
  <c r="J15698" i="10"/>
  <c r="K15698" i="10"/>
  <c r="I15699" i="10"/>
  <c r="J15699" i="10"/>
  <c r="J15700" i="10" s="1"/>
  <c r="J15701" i="10" s="1"/>
  <c r="J15702" i="10" s="1"/>
  <c r="J15703" i="10" s="1"/>
  <c r="J15704" i="10" s="1"/>
  <c r="J15705" i="10" s="1"/>
  <c r="K15699" i="10"/>
  <c r="I15700" i="10"/>
  <c r="K15700" i="10"/>
  <c r="K15701" i="10" s="1"/>
  <c r="K15702" i="10" s="1"/>
  <c r="K15703" i="10" s="1"/>
  <c r="K15704" i="10" s="1"/>
  <c r="K15705" i="10" s="1"/>
  <c r="I15701" i="10"/>
  <c r="I15702" i="10"/>
  <c r="I15703" i="10" s="1"/>
  <c r="I15704" i="10" s="1"/>
  <c r="I15705" i="10" s="1"/>
  <c r="I15706" i="10"/>
  <c r="J15706" i="10"/>
  <c r="K15706" i="10"/>
  <c r="I15707" i="10"/>
  <c r="J15707" i="10"/>
  <c r="K15707" i="10"/>
  <c r="I15708" i="10"/>
  <c r="J15708" i="10"/>
  <c r="K15708" i="10"/>
  <c r="I15709" i="10"/>
  <c r="J15709" i="10"/>
  <c r="K15709" i="10"/>
  <c r="I15710" i="10"/>
  <c r="J15710" i="10"/>
  <c r="K15710" i="10"/>
  <c r="I15711" i="10"/>
  <c r="J15711" i="10"/>
  <c r="J15712" i="10" s="1"/>
  <c r="J15713" i="10" s="1"/>
  <c r="J15714" i="10" s="1"/>
  <c r="J15715" i="10" s="1"/>
  <c r="J15716" i="10" s="1"/>
  <c r="J15717" i="10" s="1"/>
  <c r="K15711" i="10"/>
  <c r="I15712" i="10"/>
  <c r="K15712" i="10"/>
  <c r="K15713" i="10" s="1"/>
  <c r="K15714" i="10" s="1"/>
  <c r="K15715" i="10" s="1"/>
  <c r="K15716" i="10" s="1"/>
  <c r="K15717" i="10" s="1"/>
  <c r="I15713" i="10"/>
  <c r="I15714" i="10"/>
  <c r="I15715" i="10" s="1"/>
  <c r="I15716" i="10" s="1"/>
  <c r="I15717" i="10" s="1"/>
  <c r="I15718" i="10"/>
  <c r="J15718" i="10"/>
  <c r="K15718" i="10"/>
  <c r="I15719" i="10"/>
  <c r="J15719" i="10"/>
  <c r="K15719" i="10"/>
  <c r="I15720" i="10"/>
  <c r="J15720" i="10"/>
  <c r="K15720" i="10"/>
  <c r="I15721" i="10"/>
  <c r="J15721" i="10"/>
  <c r="K15721" i="10"/>
  <c r="I15722" i="10"/>
  <c r="J15722" i="10"/>
  <c r="K15722" i="10"/>
  <c r="I15723" i="10"/>
  <c r="J15723" i="10"/>
  <c r="J15724" i="10" s="1"/>
  <c r="J15725" i="10" s="1"/>
  <c r="J15726" i="10" s="1"/>
  <c r="J15727" i="10" s="1"/>
  <c r="J15728" i="10" s="1"/>
  <c r="J15729" i="10" s="1"/>
  <c r="K15723" i="10"/>
  <c r="I15724" i="10"/>
  <c r="K15724" i="10"/>
  <c r="K15725" i="10" s="1"/>
  <c r="K15726" i="10" s="1"/>
  <c r="K15727" i="10" s="1"/>
  <c r="K15728" i="10" s="1"/>
  <c r="K15729" i="10" s="1"/>
  <c r="I15725" i="10"/>
  <c r="I15726" i="10"/>
  <c r="I15727" i="10" s="1"/>
  <c r="I15728" i="10" s="1"/>
  <c r="I15729" i="10" s="1"/>
  <c r="I15730" i="10"/>
  <c r="J15730" i="10"/>
  <c r="K15730" i="10"/>
  <c r="I15731" i="10"/>
  <c r="J15731" i="10"/>
  <c r="K15731" i="10"/>
  <c r="I15732" i="10"/>
  <c r="J15732" i="10"/>
  <c r="K15732" i="10"/>
  <c r="I15733" i="10"/>
  <c r="J15733" i="10"/>
  <c r="K15733" i="10"/>
  <c r="I15734" i="10"/>
  <c r="J15734" i="10"/>
  <c r="K15734" i="10"/>
  <c r="I15735" i="10"/>
  <c r="J15735" i="10"/>
  <c r="J15736" i="10" s="1"/>
  <c r="J15737" i="10" s="1"/>
  <c r="J15738" i="10" s="1"/>
  <c r="J15739" i="10" s="1"/>
  <c r="J15740" i="10" s="1"/>
  <c r="J15741" i="10" s="1"/>
  <c r="K15735" i="10"/>
  <c r="I15736" i="10"/>
  <c r="K15736" i="10"/>
  <c r="K15737" i="10" s="1"/>
  <c r="K15738" i="10" s="1"/>
  <c r="K15739" i="10" s="1"/>
  <c r="K15740" i="10" s="1"/>
  <c r="K15741" i="10" s="1"/>
  <c r="I15737" i="10"/>
  <c r="I15738" i="10"/>
  <c r="I15739" i="10" s="1"/>
  <c r="I15740" i="10" s="1"/>
  <c r="I15741" i="10" s="1"/>
  <c r="I15742" i="10"/>
  <c r="J15742" i="10"/>
  <c r="K15742" i="10"/>
  <c r="I15743" i="10"/>
  <c r="J15743" i="10"/>
  <c r="K15743" i="10"/>
  <c r="I15744" i="10"/>
  <c r="J15744" i="10"/>
  <c r="K15744" i="10"/>
  <c r="I15745" i="10"/>
  <c r="J15745" i="10"/>
  <c r="K15745" i="10"/>
  <c r="I15746" i="10"/>
  <c r="J15746" i="10"/>
  <c r="K15746" i="10"/>
  <c r="I15747" i="10"/>
  <c r="J15747" i="10"/>
  <c r="J15748" i="10" s="1"/>
  <c r="J15749" i="10" s="1"/>
  <c r="J15750" i="10" s="1"/>
  <c r="J15751" i="10" s="1"/>
  <c r="J15752" i="10" s="1"/>
  <c r="J15753" i="10" s="1"/>
  <c r="K15747" i="10"/>
  <c r="I15748" i="10"/>
  <c r="K15748" i="10"/>
  <c r="K15749" i="10" s="1"/>
  <c r="K15750" i="10" s="1"/>
  <c r="K15751" i="10" s="1"/>
  <c r="K15752" i="10" s="1"/>
  <c r="K15753" i="10" s="1"/>
  <c r="I15749" i="10"/>
  <c r="I15750" i="10"/>
  <c r="I15751" i="10" s="1"/>
  <c r="I15752" i="10" s="1"/>
  <c r="I15753" i="10" s="1"/>
  <c r="I15754" i="10"/>
  <c r="J15754" i="10"/>
  <c r="K15754" i="10"/>
  <c r="I15755" i="10"/>
  <c r="J15755" i="10"/>
  <c r="K15755" i="10"/>
  <c r="I15756" i="10"/>
  <c r="J15756" i="10"/>
  <c r="K15756" i="10"/>
  <c r="I15757" i="10"/>
  <c r="J15757" i="10"/>
  <c r="K15757" i="10"/>
  <c r="I15758" i="10"/>
  <c r="J15758" i="10"/>
  <c r="K15758" i="10"/>
  <c r="I15759" i="10"/>
  <c r="J15759" i="10"/>
  <c r="K15759" i="10"/>
  <c r="I15760" i="10"/>
  <c r="J15760" i="10"/>
  <c r="K15760" i="10"/>
  <c r="K15761" i="10" s="1"/>
  <c r="K15762" i="10" s="1"/>
  <c r="K15763" i="10" s="1"/>
  <c r="K15764" i="10" s="1"/>
  <c r="K15765" i="10" s="1"/>
  <c r="K15766" i="10" s="1"/>
  <c r="I15761" i="10"/>
  <c r="J15761" i="10"/>
  <c r="I15762" i="10"/>
  <c r="I15763" i="10" s="1"/>
  <c r="I15764" i="10" s="1"/>
  <c r="I15765" i="10" s="1"/>
  <c r="I15766" i="10" s="1"/>
  <c r="J15762" i="10"/>
  <c r="J15763" i="10"/>
  <c r="J15764" i="10" s="1"/>
  <c r="J15765" i="10" s="1"/>
  <c r="J15766" i="10" s="1"/>
  <c r="I15767" i="10"/>
  <c r="J15767" i="10"/>
  <c r="K15767" i="10"/>
  <c r="I15768" i="10"/>
  <c r="J15768" i="10"/>
  <c r="K15768" i="10"/>
  <c r="I15769" i="10"/>
  <c r="J15769" i="10"/>
  <c r="K15769" i="10"/>
  <c r="I15770" i="10"/>
  <c r="J15770" i="10"/>
  <c r="K15770" i="10"/>
  <c r="I15771" i="10"/>
  <c r="J15771" i="10"/>
  <c r="K15771" i="10"/>
  <c r="I15772" i="10"/>
  <c r="J15772" i="10"/>
  <c r="J15773" i="10" s="1"/>
  <c r="J15774" i="10" s="1"/>
  <c r="J15775" i="10" s="1"/>
  <c r="J15776" i="10" s="1"/>
  <c r="J15777" i="10" s="1"/>
  <c r="J15778" i="10" s="1"/>
  <c r="K15772" i="10"/>
  <c r="K15773" i="10" s="1"/>
  <c r="K15774" i="10" s="1"/>
  <c r="K15775" i="10" s="1"/>
  <c r="K15776" i="10" s="1"/>
  <c r="K15777" i="10" s="1"/>
  <c r="K15778" i="10" s="1"/>
  <c r="I15773" i="10"/>
  <c r="I15774" i="10"/>
  <c r="I15775" i="10" s="1"/>
  <c r="I15776" i="10" s="1"/>
  <c r="I15777" i="10" s="1"/>
  <c r="I15778" i="10" s="1"/>
  <c r="I15779" i="10"/>
  <c r="J15779" i="10"/>
  <c r="K15779" i="10"/>
  <c r="I15780" i="10"/>
  <c r="J15780" i="10"/>
  <c r="K15780" i="10"/>
  <c r="I15781" i="10"/>
  <c r="J15781" i="10"/>
  <c r="K15781" i="10"/>
  <c r="I15782" i="10"/>
  <c r="J15782" i="10"/>
  <c r="K15782" i="10"/>
  <c r="I15783" i="10"/>
  <c r="J15783" i="10"/>
  <c r="K15783" i="10"/>
  <c r="I15784" i="10"/>
  <c r="J15784" i="10"/>
  <c r="J15785" i="10" s="1"/>
  <c r="J15786" i="10" s="1"/>
  <c r="J15787" i="10" s="1"/>
  <c r="J15788" i="10" s="1"/>
  <c r="J15789" i="10" s="1"/>
  <c r="J15790" i="10" s="1"/>
  <c r="K15784" i="10"/>
  <c r="K15785" i="10" s="1"/>
  <c r="K15786" i="10" s="1"/>
  <c r="K15787" i="10" s="1"/>
  <c r="K15788" i="10" s="1"/>
  <c r="K15789" i="10" s="1"/>
  <c r="K15790" i="10" s="1"/>
  <c r="I15785" i="10"/>
  <c r="I15786" i="10"/>
  <c r="I15787" i="10" s="1"/>
  <c r="I15788" i="10" s="1"/>
  <c r="I15789" i="10" s="1"/>
  <c r="I15790" i="10" s="1"/>
  <c r="I15791" i="10"/>
  <c r="J15791" i="10"/>
  <c r="K15791" i="10"/>
  <c r="I15792" i="10"/>
  <c r="J15792" i="10"/>
  <c r="K15792" i="10"/>
  <c r="I15793" i="10"/>
  <c r="J15793" i="10"/>
  <c r="K15793" i="10"/>
  <c r="I15794" i="10"/>
  <c r="J15794" i="10"/>
  <c r="K15794" i="10"/>
  <c r="I15795" i="10"/>
  <c r="J15795" i="10"/>
  <c r="K15795" i="10"/>
  <c r="I15796" i="10"/>
  <c r="J15796" i="10"/>
  <c r="J15797" i="10" s="1"/>
  <c r="J15798" i="10" s="1"/>
  <c r="J15799" i="10" s="1"/>
  <c r="J15800" i="10" s="1"/>
  <c r="J15801" i="10" s="1"/>
  <c r="J15802" i="10" s="1"/>
  <c r="K15796" i="10"/>
  <c r="K15797" i="10" s="1"/>
  <c r="K15798" i="10" s="1"/>
  <c r="K15799" i="10" s="1"/>
  <c r="K15800" i="10" s="1"/>
  <c r="K15801" i="10" s="1"/>
  <c r="K15802" i="10" s="1"/>
  <c r="I15797" i="10"/>
  <c r="I15798" i="10"/>
  <c r="I15799" i="10" s="1"/>
  <c r="I15800" i="10" s="1"/>
  <c r="I15801" i="10" s="1"/>
  <c r="I15802" i="10" s="1"/>
  <c r="I15803" i="10"/>
  <c r="J15803" i="10"/>
  <c r="K15803" i="10"/>
  <c r="I15804" i="10"/>
  <c r="J15804" i="10"/>
  <c r="K15804" i="10"/>
  <c r="I15805" i="10"/>
  <c r="J15805" i="10"/>
  <c r="K15805" i="10"/>
  <c r="I15806" i="10"/>
  <c r="J15806" i="10"/>
  <c r="K15806" i="10"/>
  <c r="I15807" i="10"/>
  <c r="J15807" i="10"/>
  <c r="K15807" i="10"/>
  <c r="I15808" i="10"/>
  <c r="J15808" i="10"/>
  <c r="J15809" i="10" s="1"/>
  <c r="J15810" i="10" s="1"/>
  <c r="J15811" i="10" s="1"/>
  <c r="J15812" i="10" s="1"/>
  <c r="J15813" i="10" s="1"/>
  <c r="J15814" i="10" s="1"/>
  <c r="K15808" i="10"/>
  <c r="K15809" i="10" s="1"/>
  <c r="K15810" i="10" s="1"/>
  <c r="K15811" i="10" s="1"/>
  <c r="K15812" i="10" s="1"/>
  <c r="K15813" i="10" s="1"/>
  <c r="K15814" i="10" s="1"/>
  <c r="I15809" i="10"/>
  <c r="I15810" i="10"/>
  <c r="I15811" i="10" s="1"/>
  <c r="I15812" i="10" s="1"/>
  <c r="I15813" i="10" s="1"/>
  <c r="I15814" i="10" s="1"/>
  <c r="I15815" i="10"/>
  <c r="J15815" i="10"/>
  <c r="K15815" i="10"/>
  <c r="I15816" i="10"/>
  <c r="J15816" i="10"/>
  <c r="K15816" i="10"/>
  <c r="I15817" i="10"/>
  <c r="J15817" i="10"/>
  <c r="K15817" i="10"/>
  <c r="I15818" i="10"/>
  <c r="J15818" i="10"/>
  <c r="K15818" i="10"/>
  <c r="I15819" i="10"/>
  <c r="J15819" i="10"/>
  <c r="K15819" i="10"/>
  <c r="I15820" i="10"/>
  <c r="J15820" i="10"/>
  <c r="K15820" i="10"/>
  <c r="I15821" i="10"/>
  <c r="J15821" i="10"/>
  <c r="K15821" i="10"/>
  <c r="K15822" i="10" s="1"/>
  <c r="K15823" i="10" s="1"/>
  <c r="K15824" i="10" s="1"/>
  <c r="K15825" i="10" s="1"/>
  <c r="K15826" i="10" s="1"/>
  <c r="K15827" i="10" s="1"/>
  <c r="I15822" i="10"/>
  <c r="I15823" i="10" s="1"/>
  <c r="I15824" i="10" s="1"/>
  <c r="I15825" i="10" s="1"/>
  <c r="I15826" i="10" s="1"/>
  <c r="I15827" i="10" s="1"/>
  <c r="J15822" i="10"/>
  <c r="J15823" i="10"/>
  <c r="J15824" i="10" s="1"/>
  <c r="J15825" i="10" s="1"/>
  <c r="J15826" i="10" s="1"/>
  <c r="J15827" i="10" s="1"/>
  <c r="I15828" i="10"/>
  <c r="J15828" i="10"/>
  <c r="K15828" i="10"/>
  <c r="I15829" i="10"/>
  <c r="J15829" i="10"/>
  <c r="K15829" i="10"/>
  <c r="I15830" i="10"/>
  <c r="J15830" i="10"/>
  <c r="K15830" i="10"/>
  <c r="I15831" i="10"/>
  <c r="J15831" i="10"/>
  <c r="K15831" i="10"/>
  <c r="I15832" i="10"/>
  <c r="J15832" i="10"/>
  <c r="K15832" i="10"/>
  <c r="I15833" i="10"/>
  <c r="J15833" i="10"/>
  <c r="K15833" i="10"/>
  <c r="K15834" i="10" s="1"/>
  <c r="K15835" i="10" s="1"/>
  <c r="K15836" i="10" s="1"/>
  <c r="K15837" i="10" s="1"/>
  <c r="K15838" i="10" s="1"/>
  <c r="K15839" i="10" s="1"/>
  <c r="I15834" i="10"/>
  <c r="I15835" i="10" s="1"/>
  <c r="I15836" i="10" s="1"/>
  <c r="I15837" i="10" s="1"/>
  <c r="I15838" i="10" s="1"/>
  <c r="I15839" i="10" s="1"/>
  <c r="J15834" i="10"/>
  <c r="J15835" i="10"/>
  <c r="J15836" i="10" s="1"/>
  <c r="J15837" i="10" s="1"/>
  <c r="J15838" i="10" s="1"/>
  <c r="J15839" i="10" s="1"/>
  <c r="I15840" i="10"/>
  <c r="J15840" i="10"/>
  <c r="K15840" i="10"/>
  <c r="I15841" i="10"/>
  <c r="J15841" i="10"/>
  <c r="K15841" i="10"/>
  <c r="I15842" i="10"/>
  <c r="J15842" i="10"/>
  <c r="K15842" i="10"/>
  <c r="I15843" i="10"/>
  <c r="J15843" i="10"/>
  <c r="K15843" i="10"/>
  <c r="I15844" i="10"/>
  <c r="J15844" i="10"/>
  <c r="K15844" i="10"/>
  <c r="I15845" i="10"/>
  <c r="I15846" i="10" s="1"/>
  <c r="I15847" i="10" s="1"/>
  <c r="I15848" i="10" s="1"/>
  <c r="I15849" i="10" s="1"/>
  <c r="I15850" i="10" s="1"/>
  <c r="I15851" i="10" s="1"/>
  <c r="J15845" i="10"/>
  <c r="K15845" i="10"/>
  <c r="K15846" i="10" s="1"/>
  <c r="K15847" i="10" s="1"/>
  <c r="K15848" i="10" s="1"/>
  <c r="K15849" i="10" s="1"/>
  <c r="K15850" i="10" s="1"/>
  <c r="K15851" i="10" s="1"/>
  <c r="J15846" i="10"/>
  <c r="J15847" i="10" s="1"/>
  <c r="J15848" i="10" s="1"/>
  <c r="J15849" i="10" s="1"/>
  <c r="J15850" i="10" s="1"/>
  <c r="J15851" i="10" s="1"/>
  <c r="I15852" i="10"/>
  <c r="J15852" i="10"/>
  <c r="K15852" i="10"/>
  <c r="I15853" i="10"/>
  <c r="J15853" i="10"/>
  <c r="K15853" i="10"/>
  <c r="I15854" i="10"/>
  <c r="J15854" i="10"/>
  <c r="K15854" i="10"/>
  <c r="I15855" i="10"/>
  <c r="J15855" i="10"/>
  <c r="K15855" i="10"/>
  <c r="I15856" i="10"/>
  <c r="J15856" i="10"/>
  <c r="K15856" i="10"/>
  <c r="I15857" i="10"/>
  <c r="I15858" i="10" s="1"/>
  <c r="I15859" i="10" s="1"/>
  <c r="I15860" i="10" s="1"/>
  <c r="I15861" i="10" s="1"/>
  <c r="I15862" i="10" s="1"/>
  <c r="I15863" i="10" s="1"/>
  <c r="J15857" i="10"/>
  <c r="K15857" i="10"/>
  <c r="K15858" i="10" s="1"/>
  <c r="K15859" i="10" s="1"/>
  <c r="K15860" i="10" s="1"/>
  <c r="K15861" i="10" s="1"/>
  <c r="K15862" i="10" s="1"/>
  <c r="K15863" i="10" s="1"/>
  <c r="J15858" i="10"/>
  <c r="J15859" i="10" s="1"/>
  <c r="J15860" i="10" s="1"/>
  <c r="J15861" i="10" s="1"/>
  <c r="J15862" i="10" s="1"/>
  <c r="J15863" i="10" s="1"/>
  <c r="I15864" i="10"/>
  <c r="J15864" i="10"/>
  <c r="K15864" i="10"/>
  <c r="I15865" i="10"/>
  <c r="J15865" i="10"/>
  <c r="K15865" i="10"/>
  <c r="I15866" i="10"/>
  <c r="J15866" i="10"/>
  <c r="K15866" i="10"/>
  <c r="I15867" i="10"/>
  <c r="J15867" i="10"/>
  <c r="K15867" i="10"/>
  <c r="I15868" i="10"/>
  <c r="J15868" i="10"/>
  <c r="K15868" i="10"/>
  <c r="I15869" i="10"/>
  <c r="I15870" i="10" s="1"/>
  <c r="I15871" i="10" s="1"/>
  <c r="I15872" i="10" s="1"/>
  <c r="I15873" i="10" s="1"/>
  <c r="I15874" i="10" s="1"/>
  <c r="I15875" i="10" s="1"/>
  <c r="J15869" i="10"/>
  <c r="K15869" i="10"/>
  <c r="K15870" i="10" s="1"/>
  <c r="K15871" i="10" s="1"/>
  <c r="K15872" i="10" s="1"/>
  <c r="K15873" i="10" s="1"/>
  <c r="K15874" i="10" s="1"/>
  <c r="K15875" i="10" s="1"/>
  <c r="J15870" i="10"/>
  <c r="J15871" i="10" s="1"/>
  <c r="J15872" i="10" s="1"/>
  <c r="J15873" i="10" s="1"/>
  <c r="J15874" i="10" s="1"/>
  <c r="J15875" i="10" s="1"/>
  <c r="I15876" i="10"/>
  <c r="J15876" i="10"/>
  <c r="K15876" i="10"/>
  <c r="I15877" i="10"/>
  <c r="J15877" i="10"/>
  <c r="K15877" i="10"/>
  <c r="I15878" i="10"/>
  <c r="J15878" i="10"/>
  <c r="K15878" i="10"/>
  <c r="I15879" i="10"/>
  <c r="J15879" i="10"/>
  <c r="K15879" i="10"/>
  <c r="I15880" i="10"/>
  <c r="J15880" i="10"/>
  <c r="K15880" i="10"/>
  <c r="I15881" i="10"/>
  <c r="J15881" i="10"/>
  <c r="K15881" i="10"/>
  <c r="I15882" i="10"/>
  <c r="I15883" i="10" s="1"/>
  <c r="I15884" i="10" s="1"/>
  <c r="I15885" i="10" s="1"/>
  <c r="I15886" i="10" s="1"/>
  <c r="I15887" i="10" s="1"/>
  <c r="I15888" i="10" s="1"/>
  <c r="J15882" i="10"/>
  <c r="J15883" i="10" s="1"/>
  <c r="J15884" i="10" s="1"/>
  <c r="J15885" i="10" s="1"/>
  <c r="J15886" i="10" s="1"/>
  <c r="J15887" i="10" s="1"/>
  <c r="J15888" i="10" s="1"/>
  <c r="K15882" i="10"/>
  <c r="K15883" i="10"/>
  <c r="K15884" i="10" s="1"/>
  <c r="K15885" i="10" s="1"/>
  <c r="K15886" i="10" s="1"/>
  <c r="K15887" i="10" s="1"/>
  <c r="K15888" i="10" s="1"/>
  <c r="I15889" i="10"/>
  <c r="J15889" i="10"/>
  <c r="K15889" i="10"/>
  <c r="I15890" i="10"/>
  <c r="J15890" i="10"/>
  <c r="K15890" i="10"/>
  <c r="I15891" i="10"/>
  <c r="J15891" i="10"/>
  <c r="K15891" i="10"/>
  <c r="I15892" i="10"/>
  <c r="J15892" i="10"/>
  <c r="K15892" i="10"/>
  <c r="I15893" i="10"/>
  <c r="J15893" i="10"/>
  <c r="K15893" i="10"/>
  <c r="I15894" i="10"/>
  <c r="I15895" i="10" s="1"/>
  <c r="I15896" i="10" s="1"/>
  <c r="I15897" i="10" s="1"/>
  <c r="I15898" i="10" s="1"/>
  <c r="I15899" i="10" s="1"/>
  <c r="I15900" i="10" s="1"/>
  <c r="J15894" i="10"/>
  <c r="J15895" i="10" s="1"/>
  <c r="J15896" i="10" s="1"/>
  <c r="J15897" i="10" s="1"/>
  <c r="J15898" i="10" s="1"/>
  <c r="J15899" i="10" s="1"/>
  <c r="J15900" i="10" s="1"/>
  <c r="K15894" i="10"/>
  <c r="K15895" i="10"/>
  <c r="K15896" i="10" s="1"/>
  <c r="K15897" i="10" s="1"/>
  <c r="K15898" i="10" s="1"/>
  <c r="K15899" i="10" s="1"/>
  <c r="K15900" i="10" s="1"/>
  <c r="I15901" i="10"/>
  <c r="J15901" i="10"/>
  <c r="K15901" i="10"/>
  <c r="I15902" i="10"/>
  <c r="J15902" i="10"/>
  <c r="K15902" i="10"/>
  <c r="I15903" i="10"/>
  <c r="J15903" i="10"/>
  <c r="K15903" i="10"/>
  <c r="I15904" i="10"/>
  <c r="J15904" i="10"/>
  <c r="K15904" i="10"/>
  <c r="I15905" i="10"/>
  <c r="J15905" i="10"/>
  <c r="K15905" i="10"/>
  <c r="I15906" i="10"/>
  <c r="I15907" i="10" s="1"/>
  <c r="I15908" i="10" s="1"/>
  <c r="I15909" i="10" s="1"/>
  <c r="I15910" i="10" s="1"/>
  <c r="I15911" i="10" s="1"/>
  <c r="I15912" i="10" s="1"/>
  <c r="J15906" i="10"/>
  <c r="J15907" i="10" s="1"/>
  <c r="J15908" i="10" s="1"/>
  <c r="J15909" i="10" s="1"/>
  <c r="J15910" i="10" s="1"/>
  <c r="J15911" i="10" s="1"/>
  <c r="J15912" i="10" s="1"/>
  <c r="K15906" i="10"/>
  <c r="K15907" i="10"/>
  <c r="K15908" i="10" s="1"/>
  <c r="K15909" i="10" s="1"/>
  <c r="K15910" i="10" s="1"/>
  <c r="K15911" i="10" s="1"/>
  <c r="K15912" i="10" s="1"/>
  <c r="I15913" i="10"/>
  <c r="J15913" i="10"/>
  <c r="K15913" i="10"/>
  <c r="I15914" i="10"/>
  <c r="J15914" i="10"/>
  <c r="K15914" i="10"/>
  <c r="I15915" i="10"/>
  <c r="J15915" i="10"/>
  <c r="K15915" i="10"/>
  <c r="I15916" i="10"/>
  <c r="J15916" i="10"/>
  <c r="K15916" i="10"/>
  <c r="I15917" i="10"/>
  <c r="J15917" i="10"/>
  <c r="K15917" i="10"/>
  <c r="I15918" i="10"/>
  <c r="I15919" i="10" s="1"/>
  <c r="I15920" i="10" s="1"/>
  <c r="I15921" i="10" s="1"/>
  <c r="I15922" i="10" s="1"/>
  <c r="I15923" i="10" s="1"/>
  <c r="I15924" i="10" s="1"/>
  <c r="J15918" i="10"/>
  <c r="J15919" i="10" s="1"/>
  <c r="J15920" i="10" s="1"/>
  <c r="J15921" i="10" s="1"/>
  <c r="J15922" i="10" s="1"/>
  <c r="J15923" i="10" s="1"/>
  <c r="J15924" i="10" s="1"/>
  <c r="K15918" i="10"/>
  <c r="K15919" i="10"/>
  <c r="K15920" i="10" s="1"/>
  <c r="K15921" i="10" s="1"/>
  <c r="K15922" i="10" s="1"/>
  <c r="K15923" i="10" s="1"/>
  <c r="K15924" i="10" s="1"/>
  <c r="I15925" i="10"/>
  <c r="J15925" i="10"/>
  <c r="K15925" i="10"/>
  <c r="I15926" i="10"/>
  <c r="J15926" i="10"/>
  <c r="K15926" i="10"/>
  <c r="I15927" i="10"/>
  <c r="J15927" i="10"/>
  <c r="K15927" i="10"/>
  <c r="I15928" i="10"/>
  <c r="J15928" i="10"/>
  <c r="K15928" i="10"/>
  <c r="I15929" i="10"/>
  <c r="J15929" i="10"/>
  <c r="K15929" i="10"/>
  <c r="I15930" i="10"/>
  <c r="I15931" i="10" s="1"/>
  <c r="I15932" i="10" s="1"/>
  <c r="I15933" i="10" s="1"/>
  <c r="I15934" i="10" s="1"/>
  <c r="I15935" i="10" s="1"/>
  <c r="I15936" i="10" s="1"/>
  <c r="J15930" i="10"/>
  <c r="J15931" i="10" s="1"/>
  <c r="J15932" i="10" s="1"/>
  <c r="J15933" i="10" s="1"/>
  <c r="J15934" i="10" s="1"/>
  <c r="J15935" i="10" s="1"/>
  <c r="J15936" i="10" s="1"/>
  <c r="K15930" i="10"/>
  <c r="K15931" i="10"/>
  <c r="K15932" i="10" s="1"/>
  <c r="K15933" i="10" s="1"/>
  <c r="K15934" i="10" s="1"/>
  <c r="K15935" i="10" s="1"/>
  <c r="K15936" i="10" s="1"/>
  <c r="I15937" i="10"/>
  <c r="J15937" i="10"/>
  <c r="K15937" i="10"/>
  <c r="I15938" i="10"/>
  <c r="J15938" i="10"/>
  <c r="K15938" i="10"/>
  <c r="I15939" i="10"/>
  <c r="J15939" i="10"/>
  <c r="K15939" i="10"/>
  <c r="I15940" i="10"/>
  <c r="J15940" i="10"/>
  <c r="K15940" i="10"/>
  <c r="I15941" i="10"/>
  <c r="J15941" i="10"/>
  <c r="K15941" i="10"/>
  <c r="I15942" i="10"/>
  <c r="J15942" i="10"/>
  <c r="K15942" i="10"/>
  <c r="I15943" i="10"/>
  <c r="J15943" i="10"/>
  <c r="J15944" i="10" s="1"/>
  <c r="J15945" i="10" s="1"/>
  <c r="J15946" i="10" s="1"/>
  <c r="J15947" i="10" s="1"/>
  <c r="J15948" i="10" s="1"/>
  <c r="J15949" i="10" s="1"/>
  <c r="K15943" i="10"/>
  <c r="K15944" i="10" s="1"/>
  <c r="K15945" i="10" s="1"/>
  <c r="K15946" i="10" s="1"/>
  <c r="K15947" i="10" s="1"/>
  <c r="K15948" i="10" s="1"/>
  <c r="K15949" i="10" s="1"/>
  <c r="I15944" i="10"/>
  <c r="I15945" i="10"/>
  <c r="I15946" i="10" s="1"/>
  <c r="I15947" i="10" s="1"/>
  <c r="I15948" i="10" s="1"/>
  <c r="I15949" i="10" s="1"/>
  <c r="I15950" i="10"/>
  <c r="J15950" i="10"/>
  <c r="K15950" i="10"/>
  <c r="I15951" i="10"/>
  <c r="J15951" i="10"/>
  <c r="K15951" i="10"/>
  <c r="I15952" i="10"/>
  <c r="J15952" i="10"/>
  <c r="K15952" i="10"/>
  <c r="I15953" i="10"/>
  <c r="J15953" i="10"/>
  <c r="K15953" i="10"/>
  <c r="I15954" i="10"/>
  <c r="J15954" i="10"/>
  <c r="K15954" i="10"/>
  <c r="I15955" i="10"/>
  <c r="J15955" i="10"/>
  <c r="J15956" i="10" s="1"/>
  <c r="J15957" i="10" s="1"/>
  <c r="J15958" i="10" s="1"/>
  <c r="J15959" i="10" s="1"/>
  <c r="J15960" i="10" s="1"/>
  <c r="J15961" i="10" s="1"/>
  <c r="K15955" i="10"/>
  <c r="K15956" i="10" s="1"/>
  <c r="K15957" i="10" s="1"/>
  <c r="K15958" i="10" s="1"/>
  <c r="K15959" i="10" s="1"/>
  <c r="K15960" i="10" s="1"/>
  <c r="K15961" i="10" s="1"/>
  <c r="I15956" i="10"/>
  <c r="I15957" i="10"/>
  <c r="I15958" i="10" s="1"/>
  <c r="I15959" i="10" s="1"/>
  <c r="I15960" i="10" s="1"/>
  <c r="I15961" i="10" s="1"/>
  <c r="I15962" i="10"/>
  <c r="J15962" i="10"/>
  <c r="K15962" i="10"/>
  <c r="I15963" i="10"/>
  <c r="J15963" i="10"/>
  <c r="K15963" i="10"/>
  <c r="I15964" i="10"/>
  <c r="J15964" i="10"/>
  <c r="K15964" i="10"/>
  <c r="I15965" i="10"/>
  <c r="J15965" i="10"/>
  <c r="K15965" i="10"/>
  <c r="I15966" i="10"/>
  <c r="J15966" i="10"/>
  <c r="K15966" i="10"/>
  <c r="I15967" i="10"/>
  <c r="J15967" i="10"/>
  <c r="J15968" i="10" s="1"/>
  <c r="J15969" i="10" s="1"/>
  <c r="J15970" i="10" s="1"/>
  <c r="J15971" i="10" s="1"/>
  <c r="J15972" i="10" s="1"/>
  <c r="J15973" i="10" s="1"/>
  <c r="K15967" i="10"/>
  <c r="K15968" i="10" s="1"/>
  <c r="K15969" i="10" s="1"/>
  <c r="K15970" i="10" s="1"/>
  <c r="K15971" i="10" s="1"/>
  <c r="K15972" i="10" s="1"/>
  <c r="K15973" i="10" s="1"/>
  <c r="I15968" i="10"/>
  <c r="I15969" i="10"/>
  <c r="I15970" i="10" s="1"/>
  <c r="I15971" i="10" s="1"/>
  <c r="I15972" i="10" s="1"/>
  <c r="I15973" i="10" s="1"/>
  <c r="I15974" i="10"/>
  <c r="J15974" i="10"/>
  <c r="K15974" i="10"/>
  <c r="I15975" i="10"/>
  <c r="J15975" i="10"/>
  <c r="K15975" i="10"/>
  <c r="I15976" i="10"/>
  <c r="J15976" i="10"/>
  <c r="K15976" i="10"/>
  <c r="I15977" i="10"/>
  <c r="J15977" i="10"/>
  <c r="K15977" i="10"/>
  <c r="I15978" i="10"/>
  <c r="J15978" i="10"/>
  <c r="K15978" i="10"/>
  <c r="I15979" i="10"/>
  <c r="J15979" i="10"/>
  <c r="J15980" i="10" s="1"/>
  <c r="J15981" i="10" s="1"/>
  <c r="J15982" i="10" s="1"/>
  <c r="J15983" i="10" s="1"/>
  <c r="J15984" i="10" s="1"/>
  <c r="J15985" i="10" s="1"/>
  <c r="K15979" i="10"/>
  <c r="K15980" i="10" s="1"/>
  <c r="K15981" i="10" s="1"/>
  <c r="K15982" i="10" s="1"/>
  <c r="K15983" i="10" s="1"/>
  <c r="K15984" i="10" s="1"/>
  <c r="K15985" i="10" s="1"/>
  <c r="I15980" i="10"/>
  <c r="I15981" i="10"/>
  <c r="I15982" i="10" s="1"/>
  <c r="I15983" i="10" s="1"/>
  <c r="I15984" i="10" s="1"/>
  <c r="I15985" i="10" s="1"/>
  <c r="I15986" i="10"/>
  <c r="J15986" i="10"/>
  <c r="K15986" i="10"/>
  <c r="I15987" i="10"/>
  <c r="J15987" i="10"/>
  <c r="K15987" i="10"/>
  <c r="I15988" i="10"/>
  <c r="J15988" i="10"/>
  <c r="K15988" i="10"/>
  <c r="I15989" i="10"/>
  <c r="J15989" i="10"/>
  <c r="K15989" i="10"/>
  <c r="I15990" i="10"/>
  <c r="J15990" i="10"/>
  <c r="K15990" i="10"/>
  <c r="I15991" i="10"/>
  <c r="J15991" i="10"/>
  <c r="J15992" i="10" s="1"/>
  <c r="J15993" i="10" s="1"/>
  <c r="J15994" i="10" s="1"/>
  <c r="J15995" i="10" s="1"/>
  <c r="J15996" i="10" s="1"/>
  <c r="J15997" i="10" s="1"/>
  <c r="K15991" i="10"/>
  <c r="K15992" i="10" s="1"/>
  <c r="K15993" i="10" s="1"/>
  <c r="K15994" i="10" s="1"/>
  <c r="K15995" i="10" s="1"/>
  <c r="K15996" i="10" s="1"/>
  <c r="K15997" i="10" s="1"/>
  <c r="I15992" i="10"/>
  <c r="I15993" i="10"/>
  <c r="I15994" i="10" s="1"/>
  <c r="I15995" i="10" s="1"/>
  <c r="I15996" i="10" s="1"/>
  <c r="I15997" i="10" s="1"/>
  <c r="I15998" i="10"/>
  <c r="J15998" i="10"/>
  <c r="K15998" i="10"/>
  <c r="I15999" i="10"/>
  <c r="J15999" i="10"/>
  <c r="K15999" i="10"/>
  <c r="I16000" i="10"/>
  <c r="J16000" i="10"/>
  <c r="K16000" i="10"/>
  <c r="I16001" i="10"/>
  <c r="J16001" i="10"/>
  <c r="K16001" i="10"/>
  <c r="I16002" i="10"/>
  <c r="J16002" i="10"/>
  <c r="K16002" i="10"/>
  <c r="I16003" i="10"/>
  <c r="J16003" i="10"/>
  <c r="K16003" i="10"/>
  <c r="I16004" i="10"/>
  <c r="J16004" i="10"/>
  <c r="K16004" i="10"/>
  <c r="K16005" i="10" s="1"/>
  <c r="K16006" i="10" s="1"/>
  <c r="K16007" i="10" s="1"/>
  <c r="K16008" i="10" s="1"/>
  <c r="K16009" i="10" s="1"/>
  <c r="K16010" i="10" s="1"/>
  <c r="I16005" i="10"/>
  <c r="I16006" i="10" s="1"/>
  <c r="I16007" i="10" s="1"/>
  <c r="I16008" i="10" s="1"/>
  <c r="I16009" i="10" s="1"/>
  <c r="I16010" i="10" s="1"/>
  <c r="J16005" i="10"/>
  <c r="J16006" i="10"/>
  <c r="J16007" i="10" s="1"/>
  <c r="J16008" i="10" s="1"/>
  <c r="J16009" i="10" s="1"/>
  <c r="J16010" i="10" s="1"/>
  <c r="I16011" i="10"/>
  <c r="J16011" i="10"/>
  <c r="K16011" i="10"/>
  <c r="I16012" i="10"/>
  <c r="J16012" i="10"/>
  <c r="K16012" i="10"/>
  <c r="I16013" i="10"/>
  <c r="J16013" i="10"/>
  <c r="K16013" i="10"/>
  <c r="I16014" i="10"/>
  <c r="J16014" i="10"/>
  <c r="K16014" i="10"/>
  <c r="I16015" i="10"/>
  <c r="J16015" i="10"/>
  <c r="K16015" i="10"/>
  <c r="I16016" i="10"/>
  <c r="J16016" i="10"/>
  <c r="K16016" i="10"/>
  <c r="K16017" i="10" s="1"/>
  <c r="K16018" i="10" s="1"/>
  <c r="K16019" i="10" s="1"/>
  <c r="K16020" i="10" s="1"/>
  <c r="K16021" i="10" s="1"/>
  <c r="K16022" i="10" s="1"/>
  <c r="I16017" i="10"/>
  <c r="I16018" i="10" s="1"/>
  <c r="I16019" i="10" s="1"/>
  <c r="I16020" i="10" s="1"/>
  <c r="I16021" i="10" s="1"/>
  <c r="I16022" i="10" s="1"/>
  <c r="J16017" i="10"/>
  <c r="J16018" i="10"/>
  <c r="J16019" i="10" s="1"/>
  <c r="J16020" i="10" s="1"/>
  <c r="J16021" i="10" s="1"/>
  <c r="J16022" i="10" s="1"/>
  <c r="I16023" i="10"/>
  <c r="J16023" i="10"/>
  <c r="K16023" i="10"/>
  <c r="I16024" i="10"/>
  <c r="J16024" i="10"/>
  <c r="K16024" i="10"/>
  <c r="I16025" i="10"/>
  <c r="J16025" i="10"/>
  <c r="K16025" i="10"/>
  <c r="I16026" i="10"/>
  <c r="J16026" i="10"/>
  <c r="K16026" i="10"/>
  <c r="I16027" i="10"/>
  <c r="J16027" i="10"/>
  <c r="K16027" i="10"/>
  <c r="I16028" i="10"/>
  <c r="J16028" i="10"/>
  <c r="K16028" i="10"/>
  <c r="K16029" i="10" s="1"/>
  <c r="K16030" i="10" s="1"/>
  <c r="K16031" i="10" s="1"/>
  <c r="K16032" i="10" s="1"/>
  <c r="K16033" i="10" s="1"/>
  <c r="K16034" i="10" s="1"/>
  <c r="I16029" i="10"/>
  <c r="I16030" i="10" s="1"/>
  <c r="I16031" i="10" s="1"/>
  <c r="I16032" i="10" s="1"/>
  <c r="I16033" i="10" s="1"/>
  <c r="I16034" i="10" s="1"/>
  <c r="J16029" i="10"/>
  <c r="J16030" i="10"/>
  <c r="J16031" i="10" s="1"/>
  <c r="J16032" i="10" s="1"/>
  <c r="J16033" i="10" s="1"/>
  <c r="J16034" i="10" s="1"/>
  <c r="I16035" i="10"/>
  <c r="J16035" i="10"/>
  <c r="K16035" i="10"/>
  <c r="I16036" i="10"/>
  <c r="J16036" i="10"/>
  <c r="K16036" i="10"/>
  <c r="I16037" i="10"/>
  <c r="J16037" i="10"/>
  <c r="K16037" i="10"/>
  <c r="I16038" i="10"/>
  <c r="J16038" i="10"/>
  <c r="K16038" i="10"/>
  <c r="I16039" i="10"/>
  <c r="J16039" i="10"/>
  <c r="K16039" i="10"/>
  <c r="I16040" i="10"/>
  <c r="J16040" i="10"/>
  <c r="K16040" i="10"/>
  <c r="K16041" i="10" s="1"/>
  <c r="K16042" i="10" s="1"/>
  <c r="K16043" i="10" s="1"/>
  <c r="K16044" i="10" s="1"/>
  <c r="K16045" i="10" s="1"/>
  <c r="K16046" i="10" s="1"/>
  <c r="I16041" i="10"/>
  <c r="I16042" i="10" s="1"/>
  <c r="I16043" i="10" s="1"/>
  <c r="I16044" i="10" s="1"/>
  <c r="I16045" i="10" s="1"/>
  <c r="I16046" i="10" s="1"/>
  <c r="J16041" i="10"/>
  <c r="J16042" i="10"/>
  <c r="J16043" i="10" s="1"/>
  <c r="J16044" i="10" s="1"/>
  <c r="J16045" i="10" s="1"/>
  <c r="J16046" i="10" s="1"/>
  <c r="I16047" i="10"/>
  <c r="J16047" i="10"/>
  <c r="K16047" i="10"/>
  <c r="I16048" i="10"/>
  <c r="J16048" i="10"/>
  <c r="K16048" i="10"/>
  <c r="I16049" i="10"/>
  <c r="J16049" i="10"/>
  <c r="K16049" i="10"/>
  <c r="I16050" i="10"/>
  <c r="J16050" i="10"/>
  <c r="K16050" i="10"/>
  <c r="I16051" i="10"/>
  <c r="J16051" i="10"/>
  <c r="K16051" i="10"/>
  <c r="I16052" i="10"/>
  <c r="J16052" i="10"/>
  <c r="K16052" i="10"/>
  <c r="K16053" i="10" s="1"/>
  <c r="K16054" i="10" s="1"/>
  <c r="K16055" i="10" s="1"/>
  <c r="K16056" i="10" s="1"/>
  <c r="K16057" i="10" s="1"/>
  <c r="K16058" i="10" s="1"/>
  <c r="I16053" i="10"/>
  <c r="I16054" i="10" s="1"/>
  <c r="I16055" i="10" s="1"/>
  <c r="I16056" i="10" s="1"/>
  <c r="I16057" i="10" s="1"/>
  <c r="I16058" i="10" s="1"/>
  <c r="J16053" i="10"/>
  <c r="J16054" i="10"/>
  <c r="J16055" i="10" s="1"/>
  <c r="J16056" i="10" s="1"/>
  <c r="J16057" i="10" s="1"/>
  <c r="J16058" i="10" s="1"/>
  <c r="I16059" i="10"/>
  <c r="J16059" i="10"/>
  <c r="K16059" i="10"/>
  <c r="I16060" i="10"/>
  <c r="J16060" i="10"/>
  <c r="K16060" i="10"/>
  <c r="I16061" i="10"/>
  <c r="J16061" i="10"/>
  <c r="K16061" i="10"/>
  <c r="I16062" i="10"/>
  <c r="J16062" i="10"/>
  <c r="K16062" i="10"/>
  <c r="I16063" i="10"/>
  <c r="J16063" i="10"/>
  <c r="K16063" i="10"/>
  <c r="I16064" i="10"/>
  <c r="J16064" i="10"/>
  <c r="K16064" i="10"/>
  <c r="I16065" i="10"/>
  <c r="I16066" i="10" s="1"/>
  <c r="I16067" i="10" s="1"/>
  <c r="I16068" i="10" s="1"/>
  <c r="I16069" i="10" s="1"/>
  <c r="I16070" i="10" s="1"/>
  <c r="I16071" i="10" s="1"/>
  <c r="J16065" i="10"/>
  <c r="K16065" i="10"/>
  <c r="J16066" i="10"/>
  <c r="J16067" i="10" s="1"/>
  <c r="J16068" i="10" s="1"/>
  <c r="J16069" i="10" s="1"/>
  <c r="J16070" i="10" s="1"/>
  <c r="J16071" i="10" s="1"/>
  <c r="K16066" i="10"/>
  <c r="K16067" i="10"/>
  <c r="K16068" i="10" s="1"/>
  <c r="K16069" i="10" s="1"/>
  <c r="K16070" i="10" s="1"/>
  <c r="K16071" i="10" s="1"/>
  <c r="I16072" i="10"/>
  <c r="J16072" i="10"/>
  <c r="K16072" i="10"/>
  <c r="I16073" i="10"/>
  <c r="J16073" i="10"/>
  <c r="K16073" i="10"/>
  <c r="I16074" i="10"/>
  <c r="J16074" i="10"/>
  <c r="K16074" i="10"/>
  <c r="I16075" i="10"/>
  <c r="J16075" i="10"/>
  <c r="K16075" i="10"/>
  <c r="I16076" i="10"/>
  <c r="J16076" i="10"/>
  <c r="K16076" i="10"/>
  <c r="I16077" i="10"/>
  <c r="I16078" i="10" s="1"/>
  <c r="I16079" i="10" s="1"/>
  <c r="I16080" i="10" s="1"/>
  <c r="I16081" i="10" s="1"/>
  <c r="I16082" i="10" s="1"/>
  <c r="I16083" i="10" s="1"/>
  <c r="J16077" i="10"/>
  <c r="K16077" i="10"/>
  <c r="J16078" i="10"/>
  <c r="J16079" i="10" s="1"/>
  <c r="J16080" i="10" s="1"/>
  <c r="J16081" i="10" s="1"/>
  <c r="J16082" i="10" s="1"/>
  <c r="J16083" i="10" s="1"/>
  <c r="K16078" i="10"/>
  <c r="K16079" i="10"/>
  <c r="K16080" i="10" s="1"/>
  <c r="K16081" i="10" s="1"/>
  <c r="K16082" i="10" s="1"/>
  <c r="K16083" i="10" s="1"/>
  <c r="I16084" i="10"/>
  <c r="J16084" i="10"/>
  <c r="K16084" i="10"/>
  <c r="I16085" i="10"/>
  <c r="J16085" i="10"/>
  <c r="K16085" i="10"/>
  <c r="I16086" i="10"/>
  <c r="J16086" i="10"/>
  <c r="K16086" i="10"/>
  <c r="I16087" i="10"/>
  <c r="J16087" i="10"/>
  <c r="K16087" i="10"/>
  <c r="I16088" i="10"/>
  <c r="J16088" i="10"/>
  <c r="K16088" i="10"/>
  <c r="I16089" i="10"/>
  <c r="I16090" i="10" s="1"/>
  <c r="I16091" i="10" s="1"/>
  <c r="I16092" i="10" s="1"/>
  <c r="I16093" i="10" s="1"/>
  <c r="I16094" i="10" s="1"/>
  <c r="I16095" i="10" s="1"/>
  <c r="J16089" i="10"/>
  <c r="K16089" i="10"/>
  <c r="J16090" i="10"/>
  <c r="J16091" i="10" s="1"/>
  <c r="J16092" i="10" s="1"/>
  <c r="J16093" i="10" s="1"/>
  <c r="J16094" i="10" s="1"/>
  <c r="J16095" i="10" s="1"/>
  <c r="K16090" i="10"/>
  <c r="K16091" i="10"/>
  <c r="K16092" i="10" s="1"/>
  <c r="K16093" i="10" s="1"/>
  <c r="K16094" i="10" s="1"/>
  <c r="K16095" i="10" s="1"/>
  <c r="I16096" i="10"/>
  <c r="J16096" i="10"/>
  <c r="K16096" i="10"/>
  <c r="I16097" i="10"/>
  <c r="J16097" i="10"/>
  <c r="K16097" i="10"/>
  <c r="I16098" i="10"/>
  <c r="J16098" i="10"/>
  <c r="K16098" i="10"/>
  <c r="I16099" i="10"/>
  <c r="J16099" i="10"/>
  <c r="K16099" i="10"/>
  <c r="I16100" i="10"/>
  <c r="J16100" i="10"/>
  <c r="K16100" i="10"/>
  <c r="I16101" i="10"/>
  <c r="I16102" i="10" s="1"/>
  <c r="I16103" i="10" s="1"/>
  <c r="I16104" i="10" s="1"/>
  <c r="I16105" i="10" s="1"/>
  <c r="I16106" i="10" s="1"/>
  <c r="I16107" i="10" s="1"/>
  <c r="J16101" i="10"/>
  <c r="K16101" i="10"/>
  <c r="J16102" i="10"/>
  <c r="J16103" i="10" s="1"/>
  <c r="J16104" i="10" s="1"/>
  <c r="J16105" i="10" s="1"/>
  <c r="J16106" i="10" s="1"/>
  <c r="J16107" i="10" s="1"/>
  <c r="K16102" i="10"/>
  <c r="K16103" i="10"/>
  <c r="K16104" i="10" s="1"/>
  <c r="K16105" i="10" s="1"/>
  <c r="K16106" i="10" s="1"/>
  <c r="K16107" i="10" s="1"/>
  <c r="I16108" i="10"/>
  <c r="J16108" i="10"/>
  <c r="K16108" i="10"/>
  <c r="I16109" i="10"/>
  <c r="J16109" i="10"/>
  <c r="K16109" i="10"/>
  <c r="I16110" i="10"/>
  <c r="J16110" i="10"/>
  <c r="K16110" i="10"/>
  <c r="I16111" i="10"/>
  <c r="J16111" i="10"/>
  <c r="K16111" i="10"/>
  <c r="I16112" i="10"/>
  <c r="J16112" i="10"/>
  <c r="K16112" i="10"/>
  <c r="I16113" i="10"/>
  <c r="I16114" i="10" s="1"/>
  <c r="I16115" i="10" s="1"/>
  <c r="I16116" i="10" s="1"/>
  <c r="I16117" i="10" s="1"/>
  <c r="I16118" i="10" s="1"/>
  <c r="I16119" i="10" s="1"/>
  <c r="J16113" i="10"/>
  <c r="K16113" i="10"/>
  <c r="J16114" i="10"/>
  <c r="J16115" i="10" s="1"/>
  <c r="J16116" i="10" s="1"/>
  <c r="J16117" i="10" s="1"/>
  <c r="J16118" i="10" s="1"/>
  <c r="J16119" i="10" s="1"/>
  <c r="K16114" i="10"/>
  <c r="K16115" i="10"/>
  <c r="K16116" i="10" s="1"/>
  <c r="K16117" i="10" s="1"/>
  <c r="K16118" i="10" s="1"/>
  <c r="K16119" i="10" s="1"/>
  <c r="I16120" i="10"/>
  <c r="J16120" i="10"/>
  <c r="K16120" i="10"/>
  <c r="I16121" i="10"/>
  <c r="J16121" i="10"/>
  <c r="K16121" i="10"/>
  <c r="I16122" i="10"/>
  <c r="J16122" i="10"/>
  <c r="K16122" i="10"/>
  <c r="I16123" i="10"/>
  <c r="J16123" i="10"/>
  <c r="K16123" i="10"/>
  <c r="I16124" i="10"/>
  <c r="J16124" i="10"/>
  <c r="K16124" i="10"/>
  <c r="I16125" i="10"/>
  <c r="J16125" i="10"/>
  <c r="K16125" i="10"/>
  <c r="I16126" i="10"/>
  <c r="I16127" i="10" s="1"/>
  <c r="I16128" i="10" s="1"/>
  <c r="I16129" i="10" s="1"/>
  <c r="I16130" i="10" s="1"/>
  <c r="I16131" i="10" s="1"/>
  <c r="I16132" i="10" s="1"/>
  <c r="J16126" i="10"/>
  <c r="J16127" i="10" s="1"/>
  <c r="J16128" i="10" s="1"/>
  <c r="J16129" i="10" s="1"/>
  <c r="J16130" i="10" s="1"/>
  <c r="J16131" i="10" s="1"/>
  <c r="J16132" i="10" s="1"/>
  <c r="K16126" i="10"/>
  <c r="K16127" i="10"/>
  <c r="K16128" i="10" s="1"/>
  <c r="K16129" i="10" s="1"/>
  <c r="K16130" i="10" s="1"/>
  <c r="K16131" i="10" s="1"/>
  <c r="K16132" i="10" s="1"/>
  <c r="I16133" i="10"/>
  <c r="J16133" i="10"/>
  <c r="K16133" i="10"/>
  <c r="I16134" i="10"/>
  <c r="J16134" i="10"/>
  <c r="K16134" i="10"/>
  <c r="I16135" i="10"/>
  <c r="J16135" i="10"/>
  <c r="K16135" i="10"/>
  <c r="I16136" i="10"/>
  <c r="J16136" i="10"/>
  <c r="K16136" i="10"/>
  <c r="I16137" i="10"/>
  <c r="J16137" i="10"/>
  <c r="K16137" i="10"/>
  <c r="I16138" i="10"/>
  <c r="I16139" i="10" s="1"/>
  <c r="I16140" i="10" s="1"/>
  <c r="I16141" i="10" s="1"/>
  <c r="I16142" i="10" s="1"/>
  <c r="I16143" i="10" s="1"/>
  <c r="I16144" i="10" s="1"/>
  <c r="J16138" i="10"/>
  <c r="J16139" i="10" s="1"/>
  <c r="J16140" i="10" s="1"/>
  <c r="J16141" i="10" s="1"/>
  <c r="J16142" i="10" s="1"/>
  <c r="J16143" i="10" s="1"/>
  <c r="J16144" i="10" s="1"/>
  <c r="K16138" i="10"/>
  <c r="K16139" i="10"/>
  <c r="K16140" i="10" s="1"/>
  <c r="K16141" i="10" s="1"/>
  <c r="K16142" i="10" s="1"/>
  <c r="K16143" i="10" s="1"/>
  <c r="K16144" i="10" s="1"/>
  <c r="I16145" i="10"/>
  <c r="J16145" i="10"/>
  <c r="K16145" i="10"/>
  <c r="I16146" i="10"/>
  <c r="J16146" i="10"/>
  <c r="K16146" i="10"/>
  <c r="I16147" i="10"/>
  <c r="J16147" i="10"/>
  <c r="K16147" i="10"/>
  <c r="I16148" i="10"/>
  <c r="J16148" i="10"/>
  <c r="K16148" i="10"/>
  <c r="I16149" i="10"/>
  <c r="J16149" i="10"/>
  <c r="K16149" i="10"/>
  <c r="I16150" i="10"/>
  <c r="I16151" i="10" s="1"/>
  <c r="I16152" i="10" s="1"/>
  <c r="I16153" i="10" s="1"/>
  <c r="I16154" i="10" s="1"/>
  <c r="I16155" i="10" s="1"/>
  <c r="I16156" i="10" s="1"/>
  <c r="J16150" i="10"/>
  <c r="J16151" i="10" s="1"/>
  <c r="J16152" i="10" s="1"/>
  <c r="J16153" i="10" s="1"/>
  <c r="J16154" i="10" s="1"/>
  <c r="J16155" i="10" s="1"/>
  <c r="J16156" i="10" s="1"/>
  <c r="K16150" i="10"/>
  <c r="K16151" i="10"/>
  <c r="K16152" i="10" s="1"/>
  <c r="K16153" i="10" s="1"/>
  <c r="K16154" i="10" s="1"/>
  <c r="K16155" i="10" s="1"/>
  <c r="K16156" i="10" s="1"/>
  <c r="I16157" i="10"/>
  <c r="J16157" i="10"/>
  <c r="K16157" i="10"/>
  <c r="I16158" i="10"/>
  <c r="J16158" i="10"/>
  <c r="K16158" i="10"/>
  <c r="I16159" i="10"/>
  <c r="J16159" i="10"/>
  <c r="K16159" i="10"/>
  <c r="I16160" i="10"/>
  <c r="J16160" i="10"/>
  <c r="K16160" i="10"/>
  <c r="I16161" i="10"/>
  <c r="J16161" i="10"/>
  <c r="K16161" i="10"/>
  <c r="I16162" i="10"/>
  <c r="I16163" i="10" s="1"/>
  <c r="I16164" i="10" s="1"/>
  <c r="I16165" i="10" s="1"/>
  <c r="I16166" i="10" s="1"/>
  <c r="I16167" i="10" s="1"/>
  <c r="I16168" i="10" s="1"/>
  <c r="J16162" i="10"/>
  <c r="J16163" i="10" s="1"/>
  <c r="J16164" i="10" s="1"/>
  <c r="J16165" i="10" s="1"/>
  <c r="J16166" i="10" s="1"/>
  <c r="J16167" i="10" s="1"/>
  <c r="J16168" i="10" s="1"/>
  <c r="K16162" i="10"/>
  <c r="K16163" i="10"/>
  <c r="K16164" i="10" s="1"/>
  <c r="K16165" i="10" s="1"/>
  <c r="K16166" i="10" s="1"/>
  <c r="K16167" i="10" s="1"/>
  <c r="K16168" i="10" s="1"/>
  <c r="I16169" i="10"/>
  <c r="J16169" i="10"/>
  <c r="K16169" i="10"/>
  <c r="I16170" i="10"/>
  <c r="J16170" i="10"/>
  <c r="K16170" i="10"/>
  <c r="I16171" i="10"/>
  <c r="J16171" i="10"/>
  <c r="K16171" i="10"/>
  <c r="I16172" i="10"/>
  <c r="J16172" i="10"/>
  <c r="K16172" i="10"/>
  <c r="I16173" i="10"/>
  <c r="J16173" i="10"/>
  <c r="K16173" i="10"/>
  <c r="I16174" i="10"/>
  <c r="I16175" i="10" s="1"/>
  <c r="I16176" i="10" s="1"/>
  <c r="I16177" i="10" s="1"/>
  <c r="I16178" i="10" s="1"/>
  <c r="I16179" i="10" s="1"/>
  <c r="I16180" i="10" s="1"/>
  <c r="J16174" i="10"/>
  <c r="J16175" i="10" s="1"/>
  <c r="J16176" i="10" s="1"/>
  <c r="J16177" i="10" s="1"/>
  <c r="J16178" i="10" s="1"/>
  <c r="J16179" i="10" s="1"/>
  <c r="J16180" i="10" s="1"/>
  <c r="K16174" i="10"/>
  <c r="K16175" i="10"/>
  <c r="K16176" i="10" s="1"/>
  <c r="K16177" i="10" s="1"/>
  <c r="K16178" i="10" s="1"/>
  <c r="K16179" i="10" s="1"/>
  <c r="K16180" i="10" s="1"/>
  <c r="I16181" i="10"/>
  <c r="J16181" i="10"/>
  <c r="K16181" i="10"/>
  <c r="I16182" i="10"/>
  <c r="J16182" i="10"/>
  <c r="K16182" i="10"/>
  <c r="I16183" i="10"/>
  <c r="J16183" i="10"/>
  <c r="K16183" i="10"/>
  <c r="I16184" i="10"/>
  <c r="J16184" i="10"/>
  <c r="K16184" i="10"/>
  <c r="I16185" i="10"/>
  <c r="J16185" i="10"/>
  <c r="K16185" i="10"/>
  <c r="I16186" i="10"/>
  <c r="J16186" i="10"/>
  <c r="K16186" i="10"/>
  <c r="I16187" i="10"/>
  <c r="J16187" i="10"/>
  <c r="J16188" i="10" s="1"/>
  <c r="J16189" i="10" s="1"/>
  <c r="J16190" i="10" s="1"/>
  <c r="J16191" i="10" s="1"/>
  <c r="J16192" i="10" s="1"/>
  <c r="J16193" i="10" s="1"/>
  <c r="K16187" i="10"/>
  <c r="K16188" i="10" s="1"/>
  <c r="K16189" i="10" s="1"/>
  <c r="K16190" i="10" s="1"/>
  <c r="K16191" i="10" s="1"/>
  <c r="K16192" i="10" s="1"/>
  <c r="K16193" i="10" s="1"/>
  <c r="I16188" i="10"/>
  <c r="I16189" i="10"/>
  <c r="I16190" i="10" s="1"/>
  <c r="I16191" i="10" s="1"/>
  <c r="I16192" i="10" s="1"/>
  <c r="I16193" i="10" s="1"/>
  <c r="I16194" i="10"/>
  <c r="J16194" i="10"/>
  <c r="K16194" i="10"/>
  <c r="I16195" i="10"/>
  <c r="J16195" i="10"/>
  <c r="K16195" i="10"/>
  <c r="I16196" i="10"/>
  <c r="J16196" i="10"/>
  <c r="K16196" i="10"/>
  <c r="I16197" i="10"/>
  <c r="J16197" i="10"/>
  <c r="K16197" i="10"/>
  <c r="I16198" i="10"/>
  <c r="J16198" i="10"/>
  <c r="K16198" i="10"/>
  <c r="I16199" i="10"/>
  <c r="J16199" i="10"/>
  <c r="J16200" i="10" s="1"/>
  <c r="J16201" i="10" s="1"/>
  <c r="J16202" i="10" s="1"/>
  <c r="J16203" i="10" s="1"/>
  <c r="J16204" i="10" s="1"/>
  <c r="J16205" i="10" s="1"/>
  <c r="K16199" i="10"/>
  <c r="K16200" i="10" s="1"/>
  <c r="K16201" i="10" s="1"/>
  <c r="K16202" i="10" s="1"/>
  <c r="K16203" i="10" s="1"/>
  <c r="K16204" i="10" s="1"/>
  <c r="K16205" i="10" s="1"/>
  <c r="I16200" i="10"/>
  <c r="I16201" i="10"/>
  <c r="I16202" i="10" s="1"/>
  <c r="I16203" i="10" s="1"/>
  <c r="I16204" i="10" s="1"/>
  <c r="I16205" i="10" s="1"/>
  <c r="I16206" i="10"/>
  <c r="J16206" i="10"/>
  <c r="K16206" i="10"/>
  <c r="I16207" i="10"/>
  <c r="J16207" i="10"/>
  <c r="K16207" i="10"/>
  <c r="I16208" i="10"/>
  <c r="J16208" i="10"/>
  <c r="K16208" i="10"/>
  <c r="I16209" i="10"/>
  <c r="J16209" i="10"/>
  <c r="K16209" i="10"/>
  <c r="I16210" i="10"/>
  <c r="J16210" i="10"/>
  <c r="K16210" i="10"/>
  <c r="I16211" i="10"/>
  <c r="J16211" i="10"/>
  <c r="J16212" i="10" s="1"/>
  <c r="J16213" i="10" s="1"/>
  <c r="J16214" i="10" s="1"/>
  <c r="J16215" i="10" s="1"/>
  <c r="J16216" i="10" s="1"/>
  <c r="J16217" i="10" s="1"/>
  <c r="K16211" i="10"/>
  <c r="K16212" i="10" s="1"/>
  <c r="K16213" i="10" s="1"/>
  <c r="K16214" i="10" s="1"/>
  <c r="K16215" i="10" s="1"/>
  <c r="K16216" i="10" s="1"/>
  <c r="K16217" i="10" s="1"/>
  <c r="I16212" i="10"/>
  <c r="I16213" i="10"/>
  <c r="I16214" i="10" s="1"/>
  <c r="I16215" i="10" s="1"/>
  <c r="I16216" i="10" s="1"/>
  <c r="I16217" i="10" s="1"/>
  <c r="I16218" i="10"/>
  <c r="J16218" i="10"/>
  <c r="K16218" i="10"/>
  <c r="I16219" i="10"/>
  <c r="J16219" i="10"/>
  <c r="K16219" i="10"/>
  <c r="I16220" i="10"/>
  <c r="J16220" i="10"/>
  <c r="K16220" i="10"/>
  <c r="I16221" i="10"/>
  <c r="J16221" i="10"/>
  <c r="K16221" i="10"/>
  <c r="I16222" i="10"/>
  <c r="J16222" i="10"/>
  <c r="K16222" i="10"/>
  <c r="I16223" i="10"/>
  <c r="J16223" i="10"/>
  <c r="J16224" i="10" s="1"/>
  <c r="J16225" i="10" s="1"/>
  <c r="J16226" i="10" s="1"/>
  <c r="J16227" i="10" s="1"/>
  <c r="J16228" i="10" s="1"/>
  <c r="J16229" i="10" s="1"/>
  <c r="K16223" i="10"/>
  <c r="K16224" i="10" s="1"/>
  <c r="K16225" i="10" s="1"/>
  <c r="K16226" i="10" s="1"/>
  <c r="K16227" i="10" s="1"/>
  <c r="K16228" i="10" s="1"/>
  <c r="K16229" i="10" s="1"/>
  <c r="I16224" i="10"/>
  <c r="I16225" i="10"/>
  <c r="I16226" i="10" s="1"/>
  <c r="I16227" i="10" s="1"/>
  <c r="I16228" i="10" s="1"/>
  <c r="I16229" i="10" s="1"/>
  <c r="I16230" i="10"/>
  <c r="J16230" i="10"/>
  <c r="K16230" i="10"/>
  <c r="I16231" i="10"/>
  <c r="J16231" i="10"/>
  <c r="K16231" i="10"/>
  <c r="I16232" i="10"/>
  <c r="J16232" i="10"/>
  <c r="K16232" i="10"/>
  <c r="I16233" i="10"/>
  <c r="J16233" i="10"/>
  <c r="K16233" i="10"/>
  <c r="I16234" i="10"/>
  <c r="J16234" i="10"/>
  <c r="K16234" i="10"/>
  <c r="I16235" i="10"/>
  <c r="J16235" i="10"/>
  <c r="J16236" i="10" s="1"/>
  <c r="J16237" i="10" s="1"/>
  <c r="J16238" i="10" s="1"/>
  <c r="J16239" i="10" s="1"/>
  <c r="J16240" i="10" s="1"/>
  <c r="J16241" i="10" s="1"/>
  <c r="K16235" i="10"/>
  <c r="K16236" i="10" s="1"/>
  <c r="K16237" i="10" s="1"/>
  <c r="K16238" i="10" s="1"/>
  <c r="K16239" i="10" s="1"/>
  <c r="K16240" i="10" s="1"/>
  <c r="K16241" i="10" s="1"/>
  <c r="I16236" i="10"/>
  <c r="I16237" i="10"/>
  <c r="I16238" i="10" s="1"/>
  <c r="I16239" i="10" s="1"/>
  <c r="I16240" i="10" s="1"/>
  <c r="I16241" i="10" s="1"/>
  <c r="I16242" i="10"/>
  <c r="J16242" i="10"/>
  <c r="K16242" i="10"/>
  <c r="I16243" i="10"/>
  <c r="J16243" i="10"/>
  <c r="K16243" i="10"/>
  <c r="I16244" i="10"/>
  <c r="J16244" i="10"/>
  <c r="K16244" i="10"/>
  <c r="I16245" i="10"/>
  <c r="J16245" i="10"/>
  <c r="K16245" i="10"/>
  <c r="I16246" i="10"/>
  <c r="J16246" i="10"/>
  <c r="K16246" i="10"/>
  <c r="I16247" i="10"/>
  <c r="J16247" i="10"/>
  <c r="K16247" i="10"/>
  <c r="I16248" i="10"/>
  <c r="J16248" i="10"/>
  <c r="K16248" i="10"/>
  <c r="K16249" i="10" s="1"/>
  <c r="K16250" i="10" s="1"/>
  <c r="K16251" i="10" s="1"/>
  <c r="K16252" i="10" s="1"/>
  <c r="K16253" i="10" s="1"/>
  <c r="K16254" i="10" s="1"/>
  <c r="K16255" i="10" s="1"/>
  <c r="K16256" i="10" s="1"/>
  <c r="K16257" i="10" s="1"/>
  <c r="K16258" i="10" s="1"/>
  <c r="K16259" i="10" s="1"/>
  <c r="K16260" i="10" s="1"/>
  <c r="K16261" i="10" s="1"/>
  <c r="K16262" i="10" s="1"/>
  <c r="K16263" i="10" s="1"/>
  <c r="K16264" i="10" s="1"/>
  <c r="K16265" i="10" s="1"/>
  <c r="K16266" i="10" s="1"/>
  <c r="I16249" i="10"/>
  <c r="I16250" i="10" s="1"/>
  <c r="I16251" i="10" s="1"/>
  <c r="I16252" i="10" s="1"/>
  <c r="I16253" i="10" s="1"/>
  <c r="I16254" i="10" s="1"/>
  <c r="I16255" i="10" s="1"/>
  <c r="I16256" i="10" s="1"/>
  <c r="I16257" i="10" s="1"/>
  <c r="I16258" i="10" s="1"/>
  <c r="I16259" i="10" s="1"/>
  <c r="I16260" i="10" s="1"/>
  <c r="I16261" i="10" s="1"/>
  <c r="I16262" i="10" s="1"/>
  <c r="I16263" i="10" s="1"/>
  <c r="I16264" i="10" s="1"/>
  <c r="I16265" i="10" s="1"/>
  <c r="I16266" i="10" s="1"/>
  <c r="J16249" i="10"/>
  <c r="J16250" i="10"/>
  <c r="J16251" i="10" s="1"/>
  <c r="J16252" i="10" s="1"/>
  <c r="J16253" i="10" s="1"/>
  <c r="J16254" i="10" s="1"/>
  <c r="J16255" i="10" s="1"/>
  <c r="J16256" i="10" s="1"/>
  <c r="J16257" i="10" s="1"/>
  <c r="J16258" i="10" s="1"/>
  <c r="J16259" i="10" s="1"/>
  <c r="J16260" i="10" s="1"/>
  <c r="J16261" i="10" s="1"/>
  <c r="J16262" i="10" s="1"/>
  <c r="J16263" i="10" s="1"/>
  <c r="J16264" i="10" s="1"/>
  <c r="J16265" i="10" s="1"/>
  <c r="J16266" i="10" s="1"/>
  <c r="I16267" i="10"/>
  <c r="J16267" i="10"/>
  <c r="K16267" i="10"/>
  <c r="I16268" i="10"/>
  <c r="J16268" i="10"/>
  <c r="K16268" i="10"/>
  <c r="I16269" i="10"/>
  <c r="J16269" i="10"/>
  <c r="K16269" i="10"/>
  <c r="I16270" i="10"/>
  <c r="J16270" i="10"/>
  <c r="K16270" i="10"/>
  <c r="I16271" i="10"/>
  <c r="J16271" i="10"/>
  <c r="K16271" i="10"/>
  <c r="I16272" i="10"/>
  <c r="J16272" i="10"/>
  <c r="K16272" i="10"/>
  <c r="K16273" i="10" s="1"/>
  <c r="K16274" i="10" s="1"/>
  <c r="K16275" i="10" s="1"/>
  <c r="K16276" i="10" s="1"/>
  <c r="K16277" i="10" s="1"/>
  <c r="K16278" i="10" s="1"/>
  <c r="I16273" i="10"/>
  <c r="I16274" i="10" s="1"/>
  <c r="I16275" i="10" s="1"/>
  <c r="I16276" i="10" s="1"/>
  <c r="I16277" i="10" s="1"/>
  <c r="I16278" i="10" s="1"/>
  <c r="J16273" i="10"/>
  <c r="J16274" i="10"/>
  <c r="J16275" i="10" s="1"/>
  <c r="J16276" i="10" s="1"/>
  <c r="J16277" i="10" s="1"/>
  <c r="J16278" i="10" s="1"/>
  <c r="I16279" i="10"/>
  <c r="J16279" i="10"/>
  <c r="K16279" i="10"/>
  <c r="I16280" i="10"/>
  <c r="J16280" i="10"/>
  <c r="K16280" i="10"/>
  <c r="I16281" i="10"/>
  <c r="J16281" i="10"/>
  <c r="K16281" i="10"/>
  <c r="I16282" i="10"/>
  <c r="J16282" i="10"/>
  <c r="K16282" i="10"/>
  <c r="I16283" i="10"/>
  <c r="J16283" i="10"/>
  <c r="K16283" i="10"/>
  <c r="I16284" i="10"/>
  <c r="J16284" i="10"/>
  <c r="K16284" i="10"/>
  <c r="K16285" i="10" s="1"/>
  <c r="K16286" i="10" s="1"/>
  <c r="K16287" i="10" s="1"/>
  <c r="K16288" i="10" s="1"/>
  <c r="K16289" i="10" s="1"/>
  <c r="K16290" i="10" s="1"/>
  <c r="I16285" i="10"/>
  <c r="I16286" i="10" s="1"/>
  <c r="I16287" i="10" s="1"/>
  <c r="I16288" i="10" s="1"/>
  <c r="I16289" i="10" s="1"/>
  <c r="I16290" i="10" s="1"/>
  <c r="J16285" i="10"/>
  <c r="J16286" i="10"/>
  <c r="J16287" i="10" s="1"/>
  <c r="J16288" i="10" s="1"/>
  <c r="J16289" i="10" s="1"/>
  <c r="J16290" i="10" s="1"/>
  <c r="I16291" i="10"/>
  <c r="J16291" i="10"/>
  <c r="K16291" i="10"/>
  <c r="I16292" i="10"/>
  <c r="J16292" i="10"/>
  <c r="K16292" i="10"/>
  <c r="I16293" i="10"/>
  <c r="J16293" i="10"/>
  <c r="K16293" i="10"/>
  <c r="I16294" i="10"/>
  <c r="J16294" i="10"/>
  <c r="K16294" i="10"/>
  <c r="I16295" i="10"/>
  <c r="J16295" i="10"/>
  <c r="K16295" i="10"/>
  <c r="I16296" i="10"/>
  <c r="J16296" i="10"/>
  <c r="K16296" i="10"/>
  <c r="K16297" i="10" s="1"/>
  <c r="K16298" i="10" s="1"/>
  <c r="K16299" i="10" s="1"/>
  <c r="K16300" i="10" s="1"/>
  <c r="K16301" i="10" s="1"/>
  <c r="K16302" i="10" s="1"/>
  <c r="I16297" i="10"/>
  <c r="I16298" i="10" s="1"/>
  <c r="I16299" i="10" s="1"/>
  <c r="I16300" i="10" s="1"/>
  <c r="I16301" i="10" s="1"/>
  <c r="I16302" i="10" s="1"/>
  <c r="J16297" i="10"/>
  <c r="J16298" i="10"/>
  <c r="J16299" i="10" s="1"/>
  <c r="J16300" i="10" s="1"/>
  <c r="J16301" i="10" s="1"/>
  <c r="J16302" i="10" s="1"/>
  <c r="I16303" i="10"/>
  <c r="J16303" i="10"/>
  <c r="K16303" i="10"/>
  <c r="I16304" i="10"/>
  <c r="J16304" i="10"/>
  <c r="K16304" i="10"/>
  <c r="I16305" i="10"/>
  <c r="J16305" i="10"/>
  <c r="K16305" i="10"/>
  <c r="I16306" i="10"/>
  <c r="J16306" i="10"/>
  <c r="K16306" i="10"/>
  <c r="I16307" i="10"/>
  <c r="J16307" i="10"/>
  <c r="K16307" i="10"/>
  <c r="I16308" i="10"/>
  <c r="J16308" i="10"/>
  <c r="K16308" i="10"/>
  <c r="I16309" i="10"/>
  <c r="I16310" i="10" s="1"/>
  <c r="I16311" i="10" s="1"/>
  <c r="I16312" i="10" s="1"/>
  <c r="I16313" i="10" s="1"/>
  <c r="I16314" i="10" s="1"/>
  <c r="I16315" i="10" s="1"/>
  <c r="J16309" i="10"/>
  <c r="K16309" i="10"/>
  <c r="J16310" i="10"/>
  <c r="J16311" i="10" s="1"/>
  <c r="J16312" i="10" s="1"/>
  <c r="J16313" i="10" s="1"/>
  <c r="J16314" i="10" s="1"/>
  <c r="J16315" i="10" s="1"/>
  <c r="K16310" i="10"/>
  <c r="K16311" i="10"/>
  <c r="K16312" i="10" s="1"/>
  <c r="K16313" i="10" s="1"/>
  <c r="K16314" i="10" s="1"/>
  <c r="K16315" i="10" s="1"/>
  <c r="I16316" i="10"/>
  <c r="J16316" i="10"/>
  <c r="K16316" i="10"/>
  <c r="I16317" i="10"/>
  <c r="J16317" i="10"/>
  <c r="K16317" i="10"/>
  <c r="I16318" i="10"/>
  <c r="J16318" i="10"/>
  <c r="K16318" i="10"/>
  <c r="I16319" i="10"/>
  <c r="J16319" i="10"/>
  <c r="K16319" i="10"/>
  <c r="I16320" i="10"/>
  <c r="J16320" i="10"/>
  <c r="K16320" i="10"/>
  <c r="I16321" i="10"/>
  <c r="I16322" i="10" s="1"/>
  <c r="I16323" i="10" s="1"/>
  <c r="I16324" i="10" s="1"/>
  <c r="I16325" i="10" s="1"/>
  <c r="I16326" i="10" s="1"/>
  <c r="I16327" i="10" s="1"/>
  <c r="J16321" i="10"/>
  <c r="K16321" i="10"/>
  <c r="J16322" i="10"/>
  <c r="J16323" i="10" s="1"/>
  <c r="J16324" i="10" s="1"/>
  <c r="J16325" i="10" s="1"/>
  <c r="J16326" i="10" s="1"/>
  <c r="J16327" i="10" s="1"/>
  <c r="K16322" i="10"/>
  <c r="K16323" i="10"/>
  <c r="K16324" i="10" s="1"/>
  <c r="K16325" i="10" s="1"/>
  <c r="K16326" i="10" s="1"/>
  <c r="K16327" i="10" s="1"/>
  <c r="I16328" i="10"/>
  <c r="J16328" i="10"/>
  <c r="K16328" i="10"/>
  <c r="I16329" i="10"/>
  <c r="J16329" i="10"/>
  <c r="K16329" i="10"/>
  <c r="I16330" i="10"/>
  <c r="J16330" i="10"/>
  <c r="K16330" i="10"/>
  <c r="I16331" i="10"/>
  <c r="J16331" i="10"/>
  <c r="K16331" i="10"/>
  <c r="I16332" i="10"/>
  <c r="J16332" i="10"/>
  <c r="K16332" i="10"/>
  <c r="I16333" i="10"/>
  <c r="I16334" i="10" s="1"/>
  <c r="I16335" i="10" s="1"/>
  <c r="I16336" i="10" s="1"/>
  <c r="I16337" i="10" s="1"/>
  <c r="I16338" i="10" s="1"/>
  <c r="I16339" i="10" s="1"/>
  <c r="J16333" i="10"/>
  <c r="K16333" i="10"/>
  <c r="J16334" i="10"/>
  <c r="J16335" i="10" s="1"/>
  <c r="J16336" i="10" s="1"/>
  <c r="J16337" i="10" s="1"/>
  <c r="J16338" i="10" s="1"/>
  <c r="J16339" i="10" s="1"/>
  <c r="K16334" i="10"/>
  <c r="K16335" i="10"/>
  <c r="K16336" i="10" s="1"/>
  <c r="K16337" i="10" s="1"/>
  <c r="K16338" i="10" s="1"/>
  <c r="K16339" i="10" s="1"/>
  <c r="I16340" i="10"/>
  <c r="J16340" i="10"/>
  <c r="K16340" i="10"/>
  <c r="I16341" i="10"/>
  <c r="J16341" i="10"/>
  <c r="K16341" i="10"/>
  <c r="I16342" i="10"/>
  <c r="J16342" i="10"/>
  <c r="K16342" i="10"/>
  <c r="I16343" i="10"/>
  <c r="J16343" i="10"/>
  <c r="K16343" i="10"/>
  <c r="I16344" i="10"/>
  <c r="J16344" i="10"/>
  <c r="K16344" i="10"/>
  <c r="I16345" i="10"/>
  <c r="I16346" i="10" s="1"/>
  <c r="I16347" i="10" s="1"/>
  <c r="I16348" i="10" s="1"/>
  <c r="I16349" i="10" s="1"/>
  <c r="I16350" i="10" s="1"/>
  <c r="I16351" i="10" s="1"/>
  <c r="J16345" i="10"/>
  <c r="K16345" i="10"/>
  <c r="J16346" i="10"/>
  <c r="J16347" i="10" s="1"/>
  <c r="J16348" i="10" s="1"/>
  <c r="J16349" i="10" s="1"/>
  <c r="J16350" i="10" s="1"/>
  <c r="J16351" i="10" s="1"/>
  <c r="K16346" i="10"/>
  <c r="K16347" i="10"/>
  <c r="K16348" i="10" s="1"/>
  <c r="K16349" i="10" s="1"/>
  <c r="K16350" i="10" s="1"/>
  <c r="K16351" i="10" s="1"/>
  <c r="I16352" i="10"/>
  <c r="J16352" i="10"/>
  <c r="K16352" i="10"/>
  <c r="I16353" i="10"/>
  <c r="J16353" i="10"/>
  <c r="K16353" i="10"/>
  <c r="I16354" i="10"/>
  <c r="J16354" i="10"/>
  <c r="K16354" i="10"/>
  <c r="I16355" i="10"/>
  <c r="J16355" i="10"/>
  <c r="K16355" i="10"/>
  <c r="I16356" i="10"/>
  <c r="J16356" i="10"/>
  <c r="K16356" i="10"/>
  <c r="I16357" i="10"/>
  <c r="I16358" i="10" s="1"/>
  <c r="I16359" i="10" s="1"/>
  <c r="I16360" i="10" s="1"/>
  <c r="I16361" i="10" s="1"/>
  <c r="I16362" i="10" s="1"/>
  <c r="I16363" i="10" s="1"/>
  <c r="J16357" i="10"/>
  <c r="K16357" i="10"/>
  <c r="J16358" i="10"/>
  <c r="J16359" i="10" s="1"/>
  <c r="J16360" i="10" s="1"/>
  <c r="J16361" i="10" s="1"/>
  <c r="J16362" i="10" s="1"/>
  <c r="J16363" i="10" s="1"/>
  <c r="K16358" i="10"/>
  <c r="K16359" i="10"/>
  <c r="K16360" i="10" s="1"/>
  <c r="K16361" i="10" s="1"/>
  <c r="K16362" i="10" s="1"/>
  <c r="K16363" i="10" s="1"/>
  <c r="I16364" i="10"/>
  <c r="J16364" i="10"/>
  <c r="K16364" i="10"/>
  <c r="I16365" i="10"/>
  <c r="J16365" i="10"/>
  <c r="K16365" i="10"/>
  <c r="I16366" i="10"/>
  <c r="J16366" i="10"/>
  <c r="K16366" i="10"/>
  <c r="I16367" i="10"/>
  <c r="J16367" i="10"/>
  <c r="K16367" i="10"/>
  <c r="I16368" i="10"/>
  <c r="J16368" i="10"/>
  <c r="K16368" i="10"/>
  <c r="I16369" i="10"/>
  <c r="J16369" i="10"/>
  <c r="K16369" i="10"/>
  <c r="I16370" i="10"/>
  <c r="I16371" i="10" s="1"/>
  <c r="I16372" i="10" s="1"/>
  <c r="I16373" i="10" s="1"/>
  <c r="I16374" i="10" s="1"/>
  <c r="I16375" i="10" s="1"/>
  <c r="I16376" i="10" s="1"/>
  <c r="J16370" i="10"/>
  <c r="J16371" i="10" s="1"/>
  <c r="J16372" i="10" s="1"/>
  <c r="J16373" i="10" s="1"/>
  <c r="J16374" i="10" s="1"/>
  <c r="J16375" i="10" s="1"/>
  <c r="J16376" i="10" s="1"/>
  <c r="K16370" i="10"/>
  <c r="K16371" i="10"/>
  <c r="K16372" i="10" s="1"/>
  <c r="K16373" i="10" s="1"/>
  <c r="K16374" i="10" s="1"/>
  <c r="K16375" i="10" s="1"/>
  <c r="K16376" i="10" s="1"/>
  <c r="I16377" i="10"/>
  <c r="J16377" i="10"/>
  <c r="K16377" i="10"/>
  <c r="I16378" i="10"/>
  <c r="J16378" i="10"/>
  <c r="K16378" i="10"/>
  <c r="I16379" i="10"/>
  <c r="J16379" i="10"/>
  <c r="K16379" i="10"/>
  <c r="I16380" i="10"/>
  <c r="J16380" i="10"/>
  <c r="K16380" i="10"/>
  <c r="I16381" i="10"/>
  <c r="J16381" i="10"/>
  <c r="K16381" i="10"/>
  <c r="I16382" i="10"/>
  <c r="I16383" i="10" s="1"/>
  <c r="I16384" i="10" s="1"/>
  <c r="I16385" i="10" s="1"/>
  <c r="I16386" i="10" s="1"/>
  <c r="I16387" i="10" s="1"/>
  <c r="I16388" i="10" s="1"/>
  <c r="J16382" i="10"/>
  <c r="J16383" i="10" s="1"/>
  <c r="J16384" i="10" s="1"/>
  <c r="J16385" i="10" s="1"/>
  <c r="J16386" i="10" s="1"/>
  <c r="J16387" i="10" s="1"/>
  <c r="J16388" i="10" s="1"/>
  <c r="K16382" i="10"/>
  <c r="K16383" i="10"/>
  <c r="K16384" i="10" s="1"/>
  <c r="K16385" i="10" s="1"/>
  <c r="K16386" i="10" s="1"/>
  <c r="K16387" i="10" s="1"/>
  <c r="K16388" i="10" s="1"/>
  <c r="I16389" i="10"/>
  <c r="J16389" i="10"/>
  <c r="K16389" i="10"/>
  <c r="I16390" i="10"/>
  <c r="J16390" i="10"/>
  <c r="K16390" i="10"/>
  <c r="I16391" i="10"/>
  <c r="J16391" i="10"/>
  <c r="K16391" i="10"/>
  <c r="I16392" i="10"/>
  <c r="J16392" i="10"/>
  <c r="K16392" i="10"/>
  <c r="I16393" i="10"/>
  <c r="J16393" i="10"/>
  <c r="K16393" i="10"/>
  <c r="I16394" i="10"/>
  <c r="I16395" i="10" s="1"/>
  <c r="I16396" i="10" s="1"/>
  <c r="I16397" i="10" s="1"/>
  <c r="I16398" i="10" s="1"/>
  <c r="I16399" i="10" s="1"/>
  <c r="I16400" i="10" s="1"/>
  <c r="J16394" i="10"/>
  <c r="J16395" i="10" s="1"/>
  <c r="J16396" i="10" s="1"/>
  <c r="J16397" i="10" s="1"/>
  <c r="J16398" i="10" s="1"/>
  <c r="J16399" i="10" s="1"/>
  <c r="J16400" i="10" s="1"/>
  <c r="K16394" i="10"/>
  <c r="K16395" i="10"/>
  <c r="K16396" i="10" s="1"/>
  <c r="K16397" i="10" s="1"/>
  <c r="K16398" i="10" s="1"/>
  <c r="K16399" i="10" s="1"/>
  <c r="K16400" i="10" s="1"/>
  <c r="I16401" i="10"/>
  <c r="J16401" i="10"/>
  <c r="K16401" i="10"/>
  <c r="I16402" i="10"/>
  <c r="J16402" i="10"/>
  <c r="K16402" i="10"/>
  <c r="I16403" i="10"/>
  <c r="J16403" i="10"/>
  <c r="K16403" i="10"/>
  <c r="I16404" i="10"/>
  <c r="J16404" i="10"/>
  <c r="K16404" i="10"/>
  <c r="I16405" i="10"/>
  <c r="J16405" i="10"/>
  <c r="K16405" i="10"/>
  <c r="I16406" i="10"/>
  <c r="I16407" i="10" s="1"/>
  <c r="I16408" i="10" s="1"/>
  <c r="I16409" i="10" s="1"/>
  <c r="I16410" i="10" s="1"/>
  <c r="I16411" i="10" s="1"/>
  <c r="I16412" i="10" s="1"/>
  <c r="J16406" i="10"/>
  <c r="J16407" i="10" s="1"/>
  <c r="J16408" i="10" s="1"/>
  <c r="J16409" i="10" s="1"/>
  <c r="J16410" i="10" s="1"/>
  <c r="J16411" i="10" s="1"/>
  <c r="J16412" i="10" s="1"/>
  <c r="K16406" i="10"/>
  <c r="K16407" i="10"/>
  <c r="K16408" i="10" s="1"/>
  <c r="K16409" i="10" s="1"/>
  <c r="K16410" i="10" s="1"/>
  <c r="K16411" i="10" s="1"/>
  <c r="K16412" i="10" s="1"/>
  <c r="I16413" i="10"/>
  <c r="J16413" i="10"/>
  <c r="K16413" i="10"/>
  <c r="I16414" i="10"/>
  <c r="J16414" i="10"/>
  <c r="K16414" i="10"/>
  <c r="I16415" i="10"/>
  <c r="J16415" i="10"/>
  <c r="K16415" i="10"/>
  <c r="I16416" i="10"/>
  <c r="J16416" i="10"/>
  <c r="K16416" i="10"/>
  <c r="I16417" i="10"/>
  <c r="J16417" i="10"/>
  <c r="K16417" i="10"/>
  <c r="I16418" i="10"/>
  <c r="I16419" i="10" s="1"/>
  <c r="I16420" i="10" s="1"/>
  <c r="I16421" i="10" s="1"/>
  <c r="I16422" i="10" s="1"/>
  <c r="I16423" i="10" s="1"/>
  <c r="I16424" i="10" s="1"/>
  <c r="J16418" i="10"/>
  <c r="J16419" i="10" s="1"/>
  <c r="J16420" i="10" s="1"/>
  <c r="J16421" i="10" s="1"/>
  <c r="J16422" i="10" s="1"/>
  <c r="J16423" i="10" s="1"/>
  <c r="J16424" i="10" s="1"/>
  <c r="K16418" i="10"/>
  <c r="K16419" i="10"/>
  <c r="K16420" i="10" s="1"/>
  <c r="K16421" i="10" s="1"/>
  <c r="K16422" i="10" s="1"/>
  <c r="K16423" i="10" s="1"/>
  <c r="K16424" i="10" s="1"/>
  <c r="I16425" i="10"/>
  <c r="J16425" i="10"/>
  <c r="K16425" i="10"/>
  <c r="I16426" i="10"/>
  <c r="J16426" i="10"/>
  <c r="K16426" i="10"/>
  <c r="I16427" i="10"/>
  <c r="J16427" i="10"/>
  <c r="K16427" i="10"/>
  <c r="I16428" i="10"/>
  <c r="J16428" i="10"/>
  <c r="K16428" i="10"/>
  <c r="I16429" i="10"/>
  <c r="J16429" i="10"/>
  <c r="K16429" i="10"/>
  <c r="I16430" i="10"/>
  <c r="J16430" i="10"/>
  <c r="K16430" i="10"/>
  <c r="I16431" i="10"/>
  <c r="J16431" i="10"/>
  <c r="J16432" i="10" s="1"/>
  <c r="J16433" i="10" s="1"/>
  <c r="J16434" i="10" s="1"/>
  <c r="J16435" i="10" s="1"/>
  <c r="J16436" i="10" s="1"/>
  <c r="J16437" i="10" s="1"/>
  <c r="J16438" i="10" s="1"/>
  <c r="J16439" i="10" s="1"/>
  <c r="J16440" i="10" s="1"/>
  <c r="J16441" i="10" s="1"/>
  <c r="J16442" i="10" s="1"/>
  <c r="J16443" i="10" s="1"/>
  <c r="J16444" i="10" s="1"/>
  <c r="J16445" i="10" s="1"/>
  <c r="J16446" i="10" s="1"/>
  <c r="J16447" i="10" s="1"/>
  <c r="J16448" i="10" s="1"/>
  <c r="J16449" i="10" s="1"/>
  <c r="K16431" i="10"/>
  <c r="K16432" i="10" s="1"/>
  <c r="K16433" i="10" s="1"/>
  <c r="K16434" i="10" s="1"/>
  <c r="K16435" i="10" s="1"/>
  <c r="K16436" i="10" s="1"/>
  <c r="K16437" i="10" s="1"/>
  <c r="K16438" i="10" s="1"/>
  <c r="K16439" i="10" s="1"/>
  <c r="K16440" i="10" s="1"/>
  <c r="K16441" i="10" s="1"/>
  <c r="K16442" i="10" s="1"/>
  <c r="K16443" i="10" s="1"/>
  <c r="K16444" i="10" s="1"/>
  <c r="K16445" i="10" s="1"/>
  <c r="K16446" i="10" s="1"/>
  <c r="K16447" i="10" s="1"/>
  <c r="K16448" i="10" s="1"/>
  <c r="K16449" i="10" s="1"/>
  <c r="I16432" i="10"/>
  <c r="I16433" i="10"/>
  <c r="I16434" i="10" s="1"/>
  <c r="I16435" i="10" s="1"/>
  <c r="I16436" i="10" s="1"/>
  <c r="I16437" i="10" s="1"/>
  <c r="I16438" i="10" s="1"/>
  <c r="I16439" i="10" s="1"/>
  <c r="I16440" i="10" s="1"/>
  <c r="I16441" i="10" s="1"/>
  <c r="I16442" i="10" s="1"/>
  <c r="I16443" i="10" s="1"/>
  <c r="I16444" i="10" s="1"/>
  <c r="I16445" i="10" s="1"/>
  <c r="I16446" i="10" s="1"/>
  <c r="I16447" i="10" s="1"/>
  <c r="I16448" i="10" s="1"/>
  <c r="I16449" i="10" s="1"/>
  <c r="I16450" i="10"/>
  <c r="J16450" i="10"/>
  <c r="K16450" i="10"/>
  <c r="I16451" i="10"/>
  <c r="J16451" i="10"/>
  <c r="K16451" i="10"/>
  <c r="I16452" i="10"/>
  <c r="J16452" i="10"/>
  <c r="K16452" i="10"/>
  <c r="I16453" i="10"/>
  <c r="J16453" i="10"/>
  <c r="K16453" i="10"/>
  <c r="I16454" i="10"/>
  <c r="J16454" i="10"/>
  <c r="K16454" i="10"/>
  <c r="I16455" i="10"/>
  <c r="J16455" i="10"/>
  <c r="J16456" i="10" s="1"/>
  <c r="J16457" i="10" s="1"/>
  <c r="J16458" i="10" s="1"/>
  <c r="J16459" i="10" s="1"/>
  <c r="J16460" i="10" s="1"/>
  <c r="J16461" i="10" s="1"/>
  <c r="K16455" i="10"/>
  <c r="K16456" i="10" s="1"/>
  <c r="K16457" i="10" s="1"/>
  <c r="K16458" i="10" s="1"/>
  <c r="K16459" i="10" s="1"/>
  <c r="K16460" i="10" s="1"/>
  <c r="K16461" i="10" s="1"/>
  <c r="I16456" i="10"/>
  <c r="I16457" i="10"/>
  <c r="I16458" i="10" s="1"/>
  <c r="I16459" i="10" s="1"/>
  <c r="I16460" i="10" s="1"/>
  <c r="I16461" i="10" s="1"/>
  <c r="I16462" i="10"/>
  <c r="J16462" i="10"/>
  <c r="K16462" i="10"/>
  <c r="I16463" i="10"/>
  <c r="J16463" i="10"/>
  <c r="K16463" i="10"/>
  <c r="I16464" i="10"/>
  <c r="J16464" i="10"/>
  <c r="K16464" i="10"/>
  <c r="I16465" i="10"/>
  <c r="J16465" i="10"/>
  <c r="K16465" i="10"/>
  <c r="I16466" i="10"/>
  <c r="J16466" i="10"/>
  <c r="K16466" i="10"/>
  <c r="I16467" i="10"/>
  <c r="J16467" i="10"/>
  <c r="J16468" i="10" s="1"/>
  <c r="J16469" i="10" s="1"/>
  <c r="J16470" i="10" s="1"/>
  <c r="J16471" i="10" s="1"/>
  <c r="J16472" i="10" s="1"/>
  <c r="J16473" i="10" s="1"/>
  <c r="K16467" i="10"/>
  <c r="K16468" i="10" s="1"/>
  <c r="K16469" i="10" s="1"/>
  <c r="K16470" i="10" s="1"/>
  <c r="K16471" i="10" s="1"/>
  <c r="K16472" i="10" s="1"/>
  <c r="K16473" i="10" s="1"/>
  <c r="I16468" i="10"/>
  <c r="I16469" i="10"/>
  <c r="I16470" i="10" s="1"/>
  <c r="I16471" i="10" s="1"/>
  <c r="I16472" i="10" s="1"/>
  <c r="I16473" i="10" s="1"/>
  <c r="I16474" i="10"/>
  <c r="J16474" i="10"/>
  <c r="K16474" i="10"/>
  <c r="I16475" i="10"/>
  <c r="J16475" i="10"/>
  <c r="K16475" i="10"/>
  <c r="I16476" i="10"/>
  <c r="J16476" i="10"/>
  <c r="K16476" i="10"/>
  <c r="I16477" i="10"/>
  <c r="J16477" i="10"/>
  <c r="K16477" i="10"/>
  <c r="I16478" i="10"/>
  <c r="J16478" i="10"/>
  <c r="K16478" i="10"/>
  <c r="I16479" i="10"/>
  <c r="J16479" i="10"/>
  <c r="J16480" i="10" s="1"/>
  <c r="J16481" i="10" s="1"/>
  <c r="J16482" i="10" s="1"/>
  <c r="J16483" i="10" s="1"/>
  <c r="J16484" i="10" s="1"/>
  <c r="J16485" i="10" s="1"/>
  <c r="K16479" i="10"/>
  <c r="K16480" i="10" s="1"/>
  <c r="K16481" i="10" s="1"/>
  <c r="K16482" i="10" s="1"/>
  <c r="K16483" i="10" s="1"/>
  <c r="K16484" i="10" s="1"/>
  <c r="K16485" i="10" s="1"/>
  <c r="I16480" i="10"/>
  <c r="I16481" i="10"/>
  <c r="I16482" i="10" s="1"/>
  <c r="I16483" i="10" s="1"/>
  <c r="I16484" i="10" s="1"/>
  <c r="I16485" i="10" s="1"/>
  <c r="I16486" i="10"/>
  <c r="J16486" i="10"/>
  <c r="K16486" i="10"/>
  <c r="I16487" i="10"/>
  <c r="J16487" i="10"/>
  <c r="K16487" i="10"/>
  <c r="I16488" i="10"/>
  <c r="J16488" i="10"/>
  <c r="K16488" i="10"/>
  <c r="I16489" i="10"/>
  <c r="J16489" i="10"/>
  <c r="K16489" i="10"/>
  <c r="I16490" i="10"/>
  <c r="J16490" i="10"/>
  <c r="K16490" i="10"/>
  <c r="I16491" i="10"/>
  <c r="J16491" i="10"/>
  <c r="K16491" i="10"/>
  <c r="I16492" i="10"/>
  <c r="J16492" i="10"/>
  <c r="K16492" i="10"/>
  <c r="K16493" i="10" s="1"/>
  <c r="K16494" i="10" s="1"/>
  <c r="K16495" i="10" s="1"/>
  <c r="K16496" i="10" s="1"/>
  <c r="K16497" i="10" s="1"/>
  <c r="K16498" i="10" s="1"/>
  <c r="I16493" i="10"/>
  <c r="I16494" i="10" s="1"/>
  <c r="I16495" i="10" s="1"/>
  <c r="I16496" i="10" s="1"/>
  <c r="I16497" i="10" s="1"/>
  <c r="I16498" i="10" s="1"/>
  <c r="J16493" i="10"/>
  <c r="J16494" i="10"/>
  <c r="J16495" i="10" s="1"/>
  <c r="J16496" i="10" s="1"/>
  <c r="J16497" i="10" s="1"/>
  <c r="J16498" i="10" s="1"/>
  <c r="I16499" i="10"/>
  <c r="J16499" i="10"/>
  <c r="K16499" i="10"/>
  <c r="I16500" i="10"/>
  <c r="J16500" i="10"/>
  <c r="K16500" i="10"/>
  <c r="I16501" i="10"/>
  <c r="J16501" i="10"/>
  <c r="K16501" i="10"/>
  <c r="I16502" i="10"/>
  <c r="J16502" i="10"/>
  <c r="K16502" i="10"/>
  <c r="I16503" i="10"/>
  <c r="J16503" i="10"/>
  <c r="K16503" i="10"/>
  <c r="I16504" i="10"/>
  <c r="J16504" i="10"/>
  <c r="K16504" i="10"/>
  <c r="K16505" i="10" s="1"/>
  <c r="K16506" i="10" s="1"/>
  <c r="K16507" i="10" s="1"/>
  <c r="K16508" i="10" s="1"/>
  <c r="K16509" i="10" s="1"/>
  <c r="K16510" i="10" s="1"/>
  <c r="I16505" i="10"/>
  <c r="I16506" i="10" s="1"/>
  <c r="I16507" i="10" s="1"/>
  <c r="I16508" i="10" s="1"/>
  <c r="I16509" i="10" s="1"/>
  <c r="I16510" i="10" s="1"/>
  <c r="J16505" i="10"/>
  <c r="J16506" i="10"/>
  <c r="J16507" i="10" s="1"/>
  <c r="J16508" i="10" s="1"/>
  <c r="J16509" i="10" s="1"/>
  <c r="J16510" i="10" s="1"/>
  <c r="I16511" i="10"/>
  <c r="J16511" i="10"/>
  <c r="K16511" i="10"/>
  <c r="I16512" i="10"/>
  <c r="J16512" i="10"/>
  <c r="K16512" i="10"/>
  <c r="I16513" i="10"/>
  <c r="J16513" i="10"/>
  <c r="K16513" i="10"/>
  <c r="I16514" i="10"/>
  <c r="J16514" i="10"/>
  <c r="K16514" i="10"/>
  <c r="I16515" i="10"/>
  <c r="J16515" i="10"/>
  <c r="K16515" i="10"/>
  <c r="I16516" i="10"/>
  <c r="J16516" i="10"/>
  <c r="K16516" i="10"/>
  <c r="K16517" i="10" s="1"/>
  <c r="K16518" i="10" s="1"/>
  <c r="K16519" i="10" s="1"/>
  <c r="K16520" i="10" s="1"/>
  <c r="K16521" i="10" s="1"/>
  <c r="K16522" i="10" s="1"/>
  <c r="I16517" i="10"/>
  <c r="I16518" i="10" s="1"/>
  <c r="I16519" i="10" s="1"/>
  <c r="I16520" i="10" s="1"/>
  <c r="I16521" i="10" s="1"/>
  <c r="I16522" i="10" s="1"/>
  <c r="J16517" i="10"/>
  <c r="J16518" i="10"/>
  <c r="J16519" i="10" s="1"/>
  <c r="J16520" i="10" s="1"/>
  <c r="J16521" i="10" s="1"/>
  <c r="J16522" i="10" s="1"/>
  <c r="I16523" i="10"/>
  <c r="J16523" i="10"/>
  <c r="K16523" i="10"/>
  <c r="I16524" i="10"/>
  <c r="J16524" i="10"/>
  <c r="K16524" i="10"/>
  <c r="I16525" i="10"/>
  <c r="J16525" i="10"/>
  <c r="K16525" i="10"/>
  <c r="I16526" i="10"/>
  <c r="J16526" i="10"/>
  <c r="K16526" i="10"/>
  <c r="I16527" i="10"/>
  <c r="J16527" i="10"/>
  <c r="K16527" i="10"/>
  <c r="I16528" i="10"/>
  <c r="J16528" i="10"/>
  <c r="K16528" i="10"/>
  <c r="K16529" i="10" s="1"/>
  <c r="K16530" i="10" s="1"/>
  <c r="K16531" i="10" s="1"/>
  <c r="K16532" i="10" s="1"/>
  <c r="K16533" i="10" s="1"/>
  <c r="K16534" i="10" s="1"/>
  <c r="I16529" i="10"/>
  <c r="I16530" i="10" s="1"/>
  <c r="I16531" i="10" s="1"/>
  <c r="I16532" i="10" s="1"/>
  <c r="I16533" i="10" s="1"/>
  <c r="I16534" i="10" s="1"/>
  <c r="J16529" i="10"/>
  <c r="J16530" i="10"/>
  <c r="J16531" i="10" s="1"/>
  <c r="J16532" i="10" s="1"/>
  <c r="J16533" i="10" s="1"/>
  <c r="J16534" i="10" s="1"/>
  <c r="I16535" i="10"/>
  <c r="J16535" i="10"/>
  <c r="K16535" i="10"/>
  <c r="I16536" i="10"/>
  <c r="J16536" i="10"/>
  <c r="K16536" i="10"/>
  <c r="I16537" i="10"/>
  <c r="J16537" i="10"/>
  <c r="K16537" i="10"/>
  <c r="I16538" i="10"/>
  <c r="J16538" i="10"/>
  <c r="K16538" i="10"/>
  <c r="I16539" i="10"/>
  <c r="J16539" i="10"/>
  <c r="K16539" i="10"/>
  <c r="I16540" i="10"/>
  <c r="J16540" i="10"/>
  <c r="K16540" i="10"/>
  <c r="K16541" i="10" s="1"/>
  <c r="K16542" i="10" s="1"/>
  <c r="K16543" i="10" s="1"/>
  <c r="K16544" i="10" s="1"/>
  <c r="K16545" i="10" s="1"/>
  <c r="K16546" i="10" s="1"/>
  <c r="I16541" i="10"/>
  <c r="I16542" i="10" s="1"/>
  <c r="I16543" i="10" s="1"/>
  <c r="I16544" i="10" s="1"/>
  <c r="I16545" i="10" s="1"/>
  <c r="I16546" i="10" s="1"/>
  <c r="J16541" i="10"/>
  <c r="J16542" i="10"/>
  <c r="J16543" i="10" s="1"/>
  <c r="J16544" i="10" s="1"/>
  <c r="J16545" i="10" s="1"/>
  <c r="J16546" i="10" s="1"/>
  <c r="I16547" i="10"/>
  <c r="J16547" i="10"/>
  <c r="K16547" i="10"/>
  <c r="I16548" i="10"/>
  <c r="J16548" i="10"/>
  <c r="K16548" i="10"/>
  <c r="I16549" i="10"/>
  <c r="J16549" i="10"/>
  <c r="K16549" i="10"/>
  <c r="I16550" i="10"/>
  <c r="J16550" i="10"/>
  <c r="K16550" i="10"/>
  <c r="I16551" i="10"/>
  <c r="J16551" i="10"/>
  <c r="K16551" i="10"/>
  <c r="I16552" i="10"/>
  <c r="J16552" i="10"/>
  <c r="K16552" i="10"/>
  <c r="I16553" i="10"/>
  <c r="I16554" i="10" s="1"/>
  <c r="I16555" i="10" s="1"/>
  <c r="I16556" i="10" s="1"/>
  <c r="I16557" i="10" s="1"/>
  <c r="I16558" i="10" s="1"/>
  <c r="I16559" i="10" s="1"/>
  <c r="J16553" i="10"/>
  <c r="K16553" i="10"/>
  <c r="J16554" i="10"/>
  <c r="J16555" i="10" s="1"/>
  <c r="J16556" i="10" s="1"/>
  <c r="J16557" i="10" s="1"/>
  <c r="J16558" i="10" s="1"/>
  <c r="J16559" i="10" s="1"/>
  <c r="K16554" i="10"/>
  <c r="K16555" i="10"/>
  <c r="K16556" i="10" s="1"/>
  <c r="K16557" i="10" s="1"/>
  <c r="K16558" i="10" s="1"/>
  <c r="K16559" i="10" s="1"/>
  <c r="I16560" i="10"/>
  <c r="J16560" i="10"/>
  <c r="K16560" i="10"/>
  <c r="I16561" i="10"/>
  <c r="J16561" i="10"/>
  <c r="K16561" i="10"/>
  <c r="I16562" i="10"/>
  <c r="J16562" i="10"/>
  <c r="K16562" i="10"/>
  <c r="I16563" i="10"/>
  <c r="J16563" i="10"/>
  <c r="K16563" i="10"/>
  <c r="I16564" i="10"/>
  <c r="J16564" i="10"/>
  <c r="K16564" i="10"/>
  <c r="I16565" i="10"/>
  <c r="I16566" i="10" s="1"/>
  <c r="I16567" i="10" s="1"/>
  <c r="I16568" i="10" s="1"/>
  <c r="I16569" i="10" s="1"/>
  <c r="I16570" i="10" s="1"/>
  <c r="I16571" i="10" s="1"/>
  <c r="J16565" i="10"/>
  <c r="K16565" i="10"/>
  <c r="J16566" i="10"/>
  <c r="J16567" i="10" s="1"/>
  <c r="J16568" i="10" s="1"/>
  <c r="J16569" i="10" s="1"/>
  <c r="J16570" i="10" s="1"/>
  <c r="J16571" i="10" s="1"/>
  <c r="K16566" i="10"/>
  <c r="K16567" i="10"/>
  <c r="K16568" i="10" s="1"/>
  <c r="K16569" i="10" s="1"/>
  <c r="K16570" i="10" s="1"/>
  <c r="K16571" i="10" s="1"/>
  <c r="I16572" i="10"/>
  <c r="J16572" i="10"/>
  <c r="K16572" i="10"/>
  <c r="I16573" i="10"/>
  <c r="J16573" i="10"/>
  <c r="K16573" i="10"/>
  <c r="I16574" i="10"/>
  <c r="J16574" i="10"/>
  <c r="K16574" i="10"/>
  <c r="I16575" i="10"/>
  <c r="J16575" i="10"/>
  <c r="K16575" i="10"/>
  <c r="I16576" i="10"/>
  <c r="J16576" i="10"/>
  <c r="K16576" i="10"/>
  <c r="I16577" i="10"/>
  <c r="I16578" i="10" s="1"/>
  <c r="I16579" i="10" s="1"/>
  <c r="I16580" i="10" s="1"/>
  <c r="I16581" i="10" s="1"/>
  <c r="I16582" i="10" s="1"/>
  <c r="I16583" i="10" s="1"/>
  <c r="J16577" i="10"/>
  <c r="K16577" i="10"/>
  <c r="J16578" i="10"/>
  <c r="J16579" i="10" s="1"/>
  <c r="J16580" i="10" s="1"/>
  <c r="J16581" i="10" s="1"/>
  <c r="J16582" i="10" s="1"/>
  <c r="J16583" i="10" s="1"/>
  <c r="K16578" i="10"/>
  <c r="K16579" i="10"/>
  <c r="K16580" i="10" s="1"/>
  <c r="K16581" i="10" s="1"/>
  <c r="K16582" i="10" s="1"/>
  <c r="K16583" i="10" s="1"/>
  <c r="I16584" i="10"/>
  <c r="J16584" i="10"/>
  <c r="K16584" i="10"/>
  <c r="I16585" i="10"/>
  <c r="J16585" i="10"/>
  <c r="K16585" i="10"/>
  <c r="I16586" i="10"/>
  <c r="J16586" i="10"/>
  <c r="K16586" i="10"/>
  <c r="I16587" i="10"/>
  <c r="J16587" i="10"/>
  <c r="K16587" i="10"/>
  <c r="I16588" i="10"/>
  <c r="J16588" i="10"/>
  <c r="K16588" i="10"/>
  <c r="I16589" i="10"/>
  <c r="I16590" i="10" s="1"/>
  <c r="I16591" i="10" s="1"/>
  <c r="I16592" i="10" s="1"/>
  <c r="I16593" i="10" s="1"/>
  <c r="I16594" i="10" s="1"/>
  <c r="I16595" i="10" s="1"/>
  <c r="J16589" i="10"/>
  <c r="K16589" i="10"/>
  <c r="J16590" i="10"/>
  <c r="J16591" i="10" s="1"/>
  <c r="J16592" i="10" s="1"/>
  <c r="J16593" i="10" s="1"/>
  <c r="J16594" i="10" s="1"/>
  <c r="J16595" i="10" s="1"/>
  <c r="K16590" i="10"/>
  <c r="K16591" i="10"/>
  <c r="K16592" i="10" s="1"/>
  <c r="K16593" i="10" s="1"/>
  <c r="K16594" i="10" s="1"/>
  <c r="K16595" i="10" s="1"/>
  <c r="I16596" i="10"/>
  <c r="J16596" i="10"/>
  <c r="K16596" i="10"/>
  <c r="I16597" i="10"/>
  <c r="J16597" i="10"/>
  <c r="K16597" i="10"/>
  <c r="I16598" i="10"/>
  <c r="J16598" i="10"/>
  <c r="K16598" i="10"/>
  <c r="I16599" i="10"/>
  <c r="J16599" i="10"/>
  <c r="K16599" i="10"/>
  <c r="I16600" i="10"/>
  <c r="J16600" i="10"/>
  <c r="K16600" i="10"/>
  <c r="I16601" i="10"/>
  <c r="I16602" i="10" s="1"/>
  <c r="I16603" i="10" s="1"/>
  <c r="I16604" i="10" s="1"/>
  <c r="I16605" i="10" s="1"/>
  <c r="I16606" i="10" s="1"/>
  <c r="I16607" i="10" s="1"/>
  <c r="J16601" i="10"/>
  <c r="K16601" i="10"/>
  <c r="J16602" i="10"/>
  <c r="J16603" i="10" s="1"/>
  <c r="J16604" i="10" s="1"/>
  <c r="J16605" i="10" s="1"/>
  <c r="J16606" i="10" s="1"/>
  <c r="J16607" i="10" s="1"/>
  <c r="K16602" i="10"/>
  <c r="K16603" i="10"/>
  <c r="K16604" i="10" s="1"/>
  <c r="K16605" i="10" s="1"/>
  <c r="K16606" i="10" s="1"/>
  <c r="K16607" i="10" s="1"/>
  <c r="I16608" i="10"/>
  <c r="J16608" i="10"/>
  <c r="K16608" i="10"/>
  <c r="I16609" i="10"/>
  <c r="J16609" i="10"/>
  <c r="K16609" i="10"/>
  <c r="I16610" i="10"/>
  <c r="J16610" i="10"/>
  <c r="K16610" i="10"/>
  <c r="I16611" i="10"/>
  <c r="J16611" i="10"/>
  <c r="K16611" i="10"/>
  <c r="I16612" i="10"/>
  <c r="J16612" i="10"/>
  <c r="K16612" i="10"/>
  <c r="I16613" i="10"/>
  <c r="J16613" i="10"/>
  <c r="K16613" i="10"/>
  <c r="I16614" i="10"/>
  <c r="I16615" i="10" s="1"/>
  <c r="I16616" i="10" s="1"/>
  <c r="I16617" i="10" s="1"/>
  <c r="I16618" i="10" s="1"/>
  <c r="I16619" i="10" s="1"/>
  <c r="I16620" i="10" s="1"/>
  <c r="J16614" i="10"/>
  <c r="J16615" i="10" s="1"/>
  <c r="J16616" i="10" s="1"/>
  <c r="J16617" i="10" s="1"/>
  <c r="J16618" i="10" s="1"/>
  <c r="J16619" i="10" s="1"/>
  <c r="J16620" i="10" s="1"/>
  <c r="K16614" i="10"/>
  <c r="K16615" i="10"/>
  <c r="K16616" i="10" s="1"/>
  <c r="K16617" i="10" s="1"/>
  <c r="K16618" i="10" s="1"/>
  <c r="K16619" i="10" s="1"/>
  <c r="K16620" i="10" s="1"/>
  <c r="I16621" i="10"/>
  <c r="J16621" i="10"/>
  <c r="K16621" i="10"/>
  <c r="I16622" i="10"/>
  <c r="J16622" i="10"/>
  <c r="K16622" i="10"/>
  <c r="I16623" i="10"/>
  <c r="J16623" i="10"/>
  <c r="K16623" i="10"/>
  <c r="I16624" i="10"/>
  <c r="J16624" i="10"/>
  <c r="K16624" i="10"/>
  <c r="I16625" i="10"/>
  <c r="J16625" i="10"/>
  <c r="K16625" i="10"/>
  <c r="I16626" i="10"/>
  <c r="I16627" i="10" s="1"/>
  <c r="I16628" i="10" s="1"/>
  <c r="I16629" i="10" s="1"/>
  <c r="I16630" i="10" s="1"/>
  <c r="I16631" i="10" s="1"/>
  <c r="I16632" i="10" s="1"/>
  <c r="J16626" i="10"/>
  <c r="J16627" i="10" s="1"/>
  <c r="J16628" i="10" s="1"/>
  <c r="J16629" i="10" s="1"/>
  <c r="J16630" i="10" s="1"/>
  <c r="J16631" i="10" s="1"/>
  <c r="J16632" i="10" s="1"/>
  <c r="K16626" i="10"/>
  <c r="K16627" i="10"/>
  <c r="K16628" i="10" s="1"/>
  <c r="K16629" i="10" s="1"/>
  <c r="K16630" i="10" s="1"/>
  <c r="K16631" i="10" s="1"/>
  <c r="K16632" i="10" s="1"/>
  <c r="I16633" i="10"/>
  <c r="J16633" i="10"/>
  <c r="K16633" i="10"/>
  <c r="I16634" i="10"/>
  <c r="J16634" i="10"/>
  <c r="K16634" i="10"/>
  <c r="I16635" i="10"/>
  <c r="J16635" i="10"/>
  <c r="K16635" i="10"/>
  <c r="I16636" i="10"/>
  <c r="J16636" i="10"/>
  <c r="K16636" i="10"/>
  <c r="I16637" i="10"/>
  <c r="J16637" i="10"/>
  <c r="K16637" i="10"/>
  <c r="I16638" i="10"/>
  <c r="I16639" i="10" s="1"/>
  <c r="I16640" i="10" s="1"/>
  <c r="I16641" i="10" s="1"/>
  <c r="I16642" i="10" s="1"/>
  <c r="I16643" i="10" s="1"/>
  <c r="I16644" i="10" s="1"/>
  <c r="J16638" i="10"/>
  <c r="J16639" i="10" s="1"/>
  <c r="J16640" i="10" s="1"/>
  <c r="J16641" i="10" s="1"/>
  <c r="J16642" i="10" s="1"/>
  <c r="J16643" i="10" s="1"/>
  <c r="J16644" i="10" s="1"/>
  <c r="K16638" i="10"/>
  <c r="K16639" i="10"/>
  <c r="K16640" i="10" s="1"/>
  <c r="K16641" i="10" s="1"/>
  <c r="K16642" i="10" s="1"/>
  <c r="K16643" i="10" s="1"/>
  <c r="K16644" i="10" s="1"/>
  <c r="I16645" i="10"/>
  <c r="J16645" i="10"/>
  <c r="K16645" i="10"/>
  <c r="I16646" i="10"/>
  <c r="J16646" i="10"/>
  <c r="K16646" i="10"/>
  <c r="I16647" i="10"/>
  <c r="J16647" i="10"/>
  <c r="K16647" i="10"/>
  <c r="I16648" i="10"/>
  <c r="J16648" i="10"/>
  <c r="K16648" i="10"/>
  <c r="I16649" i="10"/>
  <c r="J16649" i="10"/>
  <c r="K16649" i="10"/>
  <c r="I16650" i="10"/>
  <c r="I16651" i="10" s="1"/>
  <c r="I16652" i="10" s="1"/>
  <c r="I16653" i="10" s="1"/>
  <c r="I16654" i="10" s="1"/>
  <c r="I16655" i="10" s="1"/>
  <c r="I16656" i="10" s="1"/>
  <c r="J16650" i="10"/>
  <c r="J16651" i="10" s="1"/>
  <c r="J16652" i="10" s="1"/>
  <c r="J16653" i="10" s="1"/>
  <c r="J16654" i="10" s="1"/>
  <c r="J16655" i="10" s="1"/>
  <c r="J16656" i="10" s="1"/>
  <c r="K16650" i="10"/>
  <c r="K16651" i="10"/>
  <c r="K16652" i="10" s="1"/>
  <c r="K16653" i="10" s="1"/>
  <c r="K16654" i="10" s="1"/>
  <c r="K16655" i="10" s="1"/>
  <c r="K16656" i="10" s="1"/>
  <c r="I16657" i="10"/>
  <c r="J16657" i="10"/>
  <c r="K16657" i="10"/>
  <c r="I16658" i="10"/>
  <c r="J16658" i="10"/>
  <c r="K16658" i="10"/>
  <c r="I16659" i="10"/>
  <c r="J16659" i="10"/>
  <c r="K16659" i="10"/>
  <c r="I16660" i="10"/>
  <c r="J16660" i="10"/>
  <c r="K16660" i="10"/>
  <c r="I16661" i="10"/>
  <c r="J16661" i="10"/>
  <c r="K16661" i="10"/>
  <c r="I16662" i="10"/>
  <c r="I16663" i="10" s="1"/>
  <c r="I16664" i="10" s="1"/>
  <c r="I16665" i="10" s="1"/>
  <c r="I16666" i="10" s="1"/>
  <c r="I16667" i="10" s="1"/>
  <c r="I16668" i="10" s="1"/>
  <c r="J16662" i="10"/>
  <c r="J16663" i="10" s="1"/>
  <c r="J16664" i="10" s="1"/>
  <c r="J16665" i="10" s="1"/>
  <c r="J16666" i="10" s="1"/>
  <c r="J16667" i="10" s="1"/>
  <c r="J16668" i="10" s="1"/>
  <c r="K16662" i="10"/>
  <c r="K16663" i="10"/>
  <c r="K16664" i="10" s="1"/>
  <c r="K16665" i="10" s="1"/>
  <c r="K16666" i="10" s="1"/>
  <c r="K16667" i="10" s="1"/>
  <c r="K16668" i="10" s="1"/>
  <c r="I16669" i="10"/>
  <c r="J16669" i="10"/>
  <c r="K16669" i="10"/>
  <c r="I16670" i="10"/>
  <c r="J16670" i="10"/>
  <c r="K16670" i="10"/>
  <c r="I16671" i="10"/>
  <c r="J16671" i="10"/>
  <c r="K16671" i="10"/>
  <c r="I16672" i="10"/>
  <c r="J16672" i="10"/>
  <c r="K16672" i="10"/>
  <c r="I16673" i="10"/>
  <c r="J16673" i="10"/>
  <c r="K16673" i="10"/>
  <c r="I16674" i="10"/>
  <c r="J16674" i="10"/>
  <c r="K16674" i="10"/>
  <c r="I16675" i="10"/>
  <c r="J16675" i="10"/>
  <c r="J16676" i="10" s="1"/>
  <c r="J16677" i="10" s="1"/>
  <c r="J16678" i="10" s="1"/>
  <c r="J16679" i="10" s="1"/>
  <c r="J16680" i="10" s="1"/>
  <c r="J16681" i="10" s="1"/>
  <c r="K16675" i="10"/>
  <c r="K16676" i="10" s="1"/>
  <c r="K16677" i="10" s="1"/>
  <c r="K16678" i="10" s="1"/>
  <c r="K16679" i="10" s="1"/>
  <c r="K16680" i="10" s="1"/>
  <c r="K16681" i="10" s="1"/>
  <c r="I16676" i="10"/>
  <c r="I16677" i="10"/>
  <c r="I16678" i="10" s="1"/>
  <c r="I16679" i="10" s="1"/>
  <c r="I16680" i="10" s="1"/>
  <c r="I16681" i="10" s="1"/>
  <c r="I16682" i="10"/>
  <c r="J16682" i="10"/>
  <c r="K16682" i="10"/>
  <c r="I16683" i="10"/>
  <c r="J16683" i="10"/>
  <c r="K16683" i="10"/>
  <c r="I16684" i="10"/>
  <c r="J16684" i="10"/>
  <c r="K16684" i="10"/>
  <c r="I16685" i="10"/>
  <c r="J16685" i="10"/>
  <c r="K16685" i="10"/>
  <c r="I16686" i="10"/>
  <c r="J16686" i="10"/>
  <c r="K16686" i="10"/>
  <c r="I16687" i="10"/>
  <c r="J16687" i="10"/>
  <c r="J16688" i="10" s="1"/>
  <c r="J16689" i="10" s="1"/>
  <c r="J16690" i="10" s="1"/>
  <c r="J16691" i="10" s="1"/>
  <c r="J16692" i="10" s="1"/>
  <c r="J16693" i="10" s="1"/>
  <c r="K16687" i="10"/>
  <c r="K16688" i="10" s="1"/>
  <c r="K16689" i="10" s="1"/>
  <c r="K16690" i="10" s="1"/>
  <c r="K16691" i="10" s="1"/>
  <c r="K16692" i="10" s="1"/>
  <c r="K16693" i="10" s="1"/>
  <c r="I16688" i="10"/>
  <c r="I16689" i="10"/>
  <c r="I16690" i="10" s="1"/>
  <c r="I16691" i="10" s="1"/>
  <c r="I16692" i="10" s="1"/>
  <c r="I16693" i="10" s="1"/>
  <c r="I16694" i="10"/>
  <c r="J16694" i="10"/>
  <c r="K16694" i="10"/>
  <c r="I16695" i="10"/>
  <c r="J16695" i="10"/>
  <c r="K16695" i="10"/>
  <c r="I16696" i="10"/>
  <c r="J16696" i="10"/>
  <c r="K16696" i="10"/>
  <c r="I16697" i="10"/>
  <c r="J16697" i="10"/>
  <c r="K16697" i="10"/>
  <c r="I16698" i="10"/>
  <c r="J16698" i="10"/>
  <c r="K16698" i="10"/>
  <c r="I16699" i="10"/>
  <c r="J16699" i="10"/>
  <c r="J16700" i="10" s="1"/>
  <c r="J16701" i="10" s="1"/>
  <c r="J16702" i="10" s="1"/>
  <c r="J16703" i="10" s="1"/>
  <c r="J16704" i="10" s="1"/>
  <c r="J16705" i="10" s="1"/>
  <c r="K16699" i="10"/>
  <c r="K16700" i="10" s="1"/>
  <c r="K16701" i="10" s="1"/>
  <c r="K16702" i="10" s="1"/>
  <c r="K16703" i="10" s="1"/>
  <c r="K16704" i="10" s="1"/>
  <c r="K16705" i="10" s="1"/>
  <c r="I16700" i="10"/>
  <c r="I16701" i="10"/>
  <c r="I16702" i="10" s="1"/>
  <c r="I16703" i="10" s="1"/>
  <c r="I16704" i="10" s="1"/>
  <c r="I16705" i="10" s="1"/>
  <c r="I16706" i="10"/>
  <c r="J16706" i="10"/>
  <c r="K16706" i="10"/>
  <c r="I16707" i="10"/>
  <c r="J16707" i="10"/>
  <c r="K16707" i="10"/>
  <c r="I16708" i="10"/>
  <c r="J16708" i="10"/>
  <c r="K16708" i="10"/>
  <c r="I16709" i="10"/>
  <c r="J16709" i="10"/>
  <c r="K16709" i="10"/>
  <c r="I16710" i="10"/>
  <c r="J16710" i="10"/>
  <c r="K16710" i="10"/>
  <c r="I16711" i="10"/>
  <c r="J16711" i="10"/>
  <c r="J16712" i="10" s="1"/>
  <c r="J16713" i="10" s="1"/>
  <c r="J16714" i="10" s="1"/>
  <c r="J16715" i="10" s="1"/>
  <c r="J16716" i="10" s="1"/>
  <c r="J16717" i="10" s="1"/>
  <c r="K16711" i="10"/>
  <c r="K16712" i="10" s="1"/>
  <c r="K16713" i="10" s="1"/>
  <c r="K16714" i="10" s="1"/>
  <c r="K16715" i="10" s="1"/>
  <c r="K16716" i="10" s="1"/>
  <c r="K16717" i="10" s="1"/>
  <c r="I16712" i="10"/>
  <c r="I16713" i="10"/>
  <c r="I16714" i="10" s="1"/>
  <c r="I16715" i="10" s="1"/>
  <c r="I16716" i="10" s="1"/>
  <c r="I16717" i="10" s="1"/>
  <c r="I16718" i="10"/>
  <c r="J16718" i="10"/>
  <c r="K16718" i="10"/>
  <c r="I16719" i="10"/>
  <c r="J16719" i="10"/>
  <c r="K16719" i="10"/>
  <c r="I16720" i="10"/>
  <c r="J16720" i="10"/>
  <c r="K16720" i="10"/>
  <c r="I16721" i="10"/>
  <c r="J16721" i="10"/>
  <c r="K16721" i="10"/>
  <c r="I16722" i="10"/>
  <c r="J16722" i="10"/>
  <c r="K16722" i="10"/>
  <c r="I16723" i="10"/>
  <c r="J16723" i="10"/>
  <c r="J16724" i="10" s="1"/>
  <c r="J16725" i="10" s="1"/>
  <c r="J16726" i="10" s="1"/>
  <c r="J16727" i="10" s="1"/>
  <c r="J16728" i="10" s="1"/>
  <c r="J16729" i="10" s="1"/>
  <c r="K16723" i="10"/>
  <c r="K16724" i="10" s="1"/>
  <c r="K16725" i="10" s="1"/>
  <c r="K16726" i="10" s="1"/>
  <c r="K16727" i="10" s="1"/>
  <c r="K16728" i="10" s="1"/>
  <c r="K16729" i="10" s="1"/>
  <c r="I16724" i="10"/>
  <c r="I16725" i="10"/>
  <c r="I16726" i="10" s="1"/>
  <c r="I16727" i="10" s="1"/>
  <c r="I16728" i="10" s="1"/>
  <c r="I16729" i="10" s="1"/>
  <c r="I16730" i="10"/>
  <c r="J16730" i="10"/>
  <c r="K16730" i="10"/>
  <c r="I16731" i="10"/>
  <c r="J16731" i="10"/>
  <c r="K16731" i="10"/>
  <c r="I16732" i="10"/>
  <c r="J16732" i="10"/>
  <c r="K16732" i="10"/>
  <c r="I16733" i="10"/>
  <c r="J16733" i="10"/>
  <c r="K16733" i="10"/>
  <c r="I16734" i="10"/>
  <c r="J16734" i="10"/>
  <c r="K16734" i="10"/>
  <c r="I16735" i="10"/>
  <c r="J16735" i="10"/>
  <c r="K16735" i="10"/>
  <c r="I16736" i="10"/>
  <c r="J16736" i="10"/>
  <c r="K16736" i="10"/>
  <c r="K16737" i="10" s="1"/>
  <c r="K16738" i="10" s="1"/>
  <c r="K16739" i="10" s="1"/>
  <c r="K16740" i="10" s="1"/>
  <c r="K16741" i="10" s="1"/>
  <c r="K16742" i="10" s="1"/>
  <c r="I16737" i="10"/>
  <c r="I16738" i="10" s="1"/>
  <c r="I16739" i="10" s="1"/>
  <c r="I16740" i="10" s="1"/>
  <c r="I16741" i="10" s="1"/>
  <c r="I16742" i="10" s="1"/>
  <c r="J16737" i="10"/>
  <c r="J16738" i="10"/>
  <c r="J16739" i="10" s="1"/>
  <c r="J16740" i="10" s="1"/>
  <c r="J16741" i="10" s="1"/>
  <c r="J16742" i="10" s="1"/>
  <c r="I16743" i="10"/>
  <c r="J16743" i="10"/>
  <c r="K16743" i="10"/>
  <c r="I16744" i="10"/>
  <c r="J16744" i="10"/>
  <c r="K16744" i="10"/>
  <c r="I16745" i="10"/>
  <c r="J16745" i="10"/>
  <c r="K16745" i="10"/>
  <c r="I16746" i="10"/>
  <c r="J16746" i="10"/>
  <c r="K16746" i="10"/>
  <c r="I16747" i="10"/>
  <c r="J16747" i="10"/>
  <c r="K16747" i="10"/>
  <c r="I16748" i="10"/>
  <c r="J16748" i="10"/>
  <c r="K16748" i="10"/>
  <c r="K16749" i="10" s="1"/>
  <c r="K16750" i="10" s="1"/>
  <c r="K16751" i="10" s="1"/>
  <c r="K16752" i="10" s="1"/>
  <c r="K16753" i="10" s="1"/>
  <c r="K16754" i="10" s="1"/>
  <c r="I16749" i="10"/>
  <c r="I16750" i="10" s="1"/>
  <c r="I16751" i="10" s="1"/>
  <c r="I16752" i="10" s="1"/>
  <c r="I16753" i="10" s="1"/>
  <c r="I16754" i="10" s="1"/>
  <c r="J16749" i="10"/>
  <c r="J16750" i="10"/>
  <c r="J16751" i="10" s="1"/>
  <c r="J16752" i="10" s="1"/>
  <c r="J16753" i="10" s="1"/>
  <c r="J16754" i="10" s="1"/>
  <c r="I16755" i="10"/>
  <c r="J16755" i="10"/>
  <c r="K16755" i="10"/>
  <c r="I16756" i="10"/>
  <c r="J16756" i="10"/>
  <c r="K16756" i="10"/>
  <c r="I16757" i="10"/>
  <c r="J16757" i="10"/>
  <c r="K16757" i="10"/>
  <c r="I16758" i="10"/>
  <c r="J16758" i="10"/>
  <c r="K16758" i="10"/>
  <c r="I16759" i="10"/>
  <c r="J16759" i="10"/>
  <c r="K16759" i="10"/>
  <c r="I16760" i="10"/>
  <c r="J16760" i="10"/>
  <c r="K16760" i="10"/>
  <c r="K16761" i="10" s="1"/>
  <c r="K16762" i="10" s="1"/>
  <c r="K16763" i="10" s="1"/>
  <c r="K16764" i="10" s="1"/>
  <c r="K16765" i="10" s="1"/>
  <c r="K16766" i="10" s="1"/>
  <c r="I16761" i="10"/>
  <c r="I16762" i="10" s="1"/>
  <c r="I16763" i="10" s="1"/>
  <c r="I16764" i="10" s="1"/>
  <c r="I16765" i="10" s="1"/>
  <c r="I16766" i="10" s="1"/>
  <c r="J16761" i="10"/>
  <c r="J16762" i="10"/>
  <c r="J16763" i="10" s="1"/>
  <c r="J16764" i="10" s="1"/>
  <c r="J16765" i="10" s="1"/>
  <c r="J16766" i="10" s="1"/>
  <c r="I16767" i="10"/>
  <c r="J16767" i="10"/>
  <c r="K16767" i="10"/>
  <c r="I16768" i="10"/>
  <c r="J16768" i="10"/>
  <c r="K16768" i="10"/>
  <c r="I16769" i="10"/>
  <c r="J16769" i="10"/>
  <c r="K16769" i="10"/>
  <c r="I16770" i="10"/>
  <c r="J16770" i="10"/>
  <c r="K16770" i="10"/>
  <c r="I16771" i="10"/>
  <c r="J16771" i="10"/>
  <c r="K16771" i="10"/>
  <c r="I16772" i="10"/>
  <c r="J16772" i="10"/>
  <c r="K16772" i="10"/>
  <c r="K16773" i="10" s="1"/>
  <c r="K16774" i="10" s="1"/>
  <c r="K16775" i="10" s="1"/>
  <c r="K16776" i="10" s="1"/>
  <c r="K16777" i="10" s="1"/>
  <c r="K16778" i="10" s="1"/>
  <c r="I16773" i="10"/>
  <c r="I16774" i="10" s="1"/>
  <c r="I16775" i="10" s="1"/>
  <c r="I16776" i="10" s="1"/>
  <c r="I16777" i="10" s="1"/>
  <c r="I16778" i="10" s="1"/>
  <c r="J16773" i="10"/>
  <c r="J16774" i="10"/>
  <c r="J16775" i="10" s="1"/>
  <c r="J16776" i="10" s="1"/>
  <c r="J16777" i="10" s="1"/>
  <c r="J16778" i="10" s="1"/>
  <c r="I16779" i="10"/>
  <c r="J16779" i="10"/>
  <c r="K16779" i="10"/>
  <c r="I16780" i="10"/>
  <c r="J16780" i="10"/>
  <c r="K16780" i="10"/>
  <c r="I16781" i="10"/>
  <c r="J16781" i="10"/>
  <c r="K16781" i="10"/>
  <c r="I16782" i="10"/>
  <c r="J16782" i="10"/>
  <c r="K16782" i="10"/>
  <c r="I16783" i="10"/>
  <c r="J16783" i="10"/>
  <c r="K16783" i="10"/>
  <c r="I16784" i="10"/>
  <c r="J16784" i="10"/>
  <c r="K16784" i="10"/>
  <c r="K16785" i="10" s="1"/>
  <c r="K16786" i="10" s="1"/>
  <c r="K16787" i="10" s="1"/>
  <c r="K16788" i="10" s="1"/>
  <c r="K16789" i="10" s="1"/>
  <c r="K16790" i="10" s="1"/>
  <c r="I16785" i="10"/>
  <c r="I16786" i="10" s="1"/>
  <c r="I16787" i="10" s="1"/>
  <c r="I16788" i="10" s="1"/>
  <c r="I16789" i="10" s="1"/>
  <c r="I16790" i="10" s="1"/>
  <c r="J16785" i="10"/>
  <c r="J16786" i="10"/>
  <c r="J16787" i="10" s="1"/>
  <c r="J16788" i="10" s="1"/>
  <c r="J16789" i="10" s="1"/>
  <c r="J16790" i="10" s="1"/>
  <c r="I16791" i="10"/>
  <c r="J16791" i="10"/>
  <c r="K16791" i="10"/>
  <c r="I16792" i="10"/>
  <c r="J16792" i="10"/>
  <c r="K16792" i="10"/>
  <c r="I16793" i="10"/>
  <c r="J16793" i="10"/>
  <c r="K16793" i="10"/>
  <c r="I16794" i="10"/>
  <c r="J16794" i="10"/>
  <c r="K16794" i="10"/>
  <c r="I16795" i="10"/>
  <c r="J16795" i="10"/>
  <c r="K16795" i="10"/>
  <c r="I16796" i="10"/>
  <c r="J16796" i="10"/>
  <c r="K16796" i="10"/>
  <c r="I16797" i="10"/>
  <c r="I16798" i="10" s="1"/>
  <c r="I16799" i="10" s="1"/>
  <c r="I16800" i="10" s="1"/>
  <c r="I16801" i="10" s="1"/>
  <c r="I16802" i="10" s="1"/>
  <c r="I16803" i="10" s="1"/>
  <c r="I16804" i="10" s="1"/>
  <c r="I16805" i="10" s="1"/>
  <c r="I16806" i="10" s="1"/>
  <c r="I16807" i="10" s="1"/>
  <c r="I16808" i="10" s="1"/>
  <c r="I16809" i="10" s="1"/>
  <c r="I16810" i="10" s="1"/>
  <c r="I16811" i="10" s="1"/>
  <c r="I16812" i="10" s="1"/>
  <c r="I16813" i="10" s="1"/>
  <c r="I16814" i="10" s="1"/>
  <c r="I16815" i="10" s="1"/>
  <c r="J16797" i="10"/>
  <c r="K16797" i="10"/>
  <c r="J16798" i="10"/>
  <c r="J16799" i="10" s="1"/>
  <c r="J16800" i="10" s="1"/>
  <c r="J16801" i="10" s="1"/>
  <c r="J16802" i="10" s="1"/>
  <c r="J16803" i="10" s="1"/>
  <c r="J16804" i="10" s="1"/>
  <c r="J16805" i="10" s="1"/>
  <c r="J16806" i="10" s="1"/>
  <c r="J16807" i="10" s="1"/>
  <c r="J16808" i="10" s="1"/>
  <c r="J16809" i="10" s="1"/>
  <c r="J16810" i="10" s="1"/>
  <c r="J16811" i="10" s="1"/>
  <c r="J16812" i="10" s="1"/>
  <c r="J16813" i="10" s="1"/>
  <c r="J16814" i="10" s="1"/>
  <c r="J16815" i="10" s="1"/>
  <c r="K16798" i="10"/>
  <c r="K16799" i="10"/>
  <c r="K16800" i="10" s="1"/>
  <c r="K16801" i="10" s="1"/>
  <c r="K16802" i="10" s="1"/>
  <c r="K16803" i="10" s="1"/>
  <c r="K16804" i="10" s="1"/>
  <c r="K16805" i="10" s="1"/>
  <c r="K16806" i="10" s="1"/>
  <c r="K16807" i="10" s="1"/>
  <c r="K16808" i="10" s="1"/>
  <c r="K16809" i="10" s="1"/>
  <c r="K16810" i="10" s="1"/>
  <c r="K16811" i="10" s="1"/>
  <c r="K16812" i="10" s="1"/>
  <c r="K16813" i="10" s="1"/>
  <c r="K16814" i="10" s="1"/>
  <c r="K16815" i="10" s="1"/>
  <c r="I16816" i="10"/>
  <c r="J16816" i="10"/>
  <c r="K16816" i="10"/>
  <c r="I16817" i="10"/>
  <c r="J16817" i="10"/>
  <c r="K16817" i="10"/>
  <c r="I16818" i="10"/>
  <c r="J16818" i="10"/>
  <c r="K16818" i="10"/>
  <c r="I16819" i="10"/>
  <c r="J16819" i="10"/>
  <c r="K16819" i="10"/>
  <c r="I16820" i="10"/>
  <c r="J16820" i="10"/>
  <c r="K16820" i="10"/>
  <c r="I16821" i="10"/>
  <c r="I16822" i="10" s="1"/>
  <c r="I16823" i="10" s="1"/>
  <c r="I16824" i="10" s="1"/>
  <c r="I16825" i="10" s="1"/>
  <c r="I16826" i="10" s="1"/>
  <c r="I16827" i="10" s="1"/>
  <c r="J16821" i="10"/>
  <c r="K16821" i="10"/>
  <c r="J16822" i="10"/>
  <c r="J16823" i="10" s="1"/>
  <c r="J16824" i="10" s="1"/>
  <c r="J16825" i="10" s="1"/>
  <c r="J16826" i="10" s="1"/>
  <c r="J16827" i="10" s="1"/>
  <c r="K16822" i="10"/>
  <c r="K16823" i="10"/>
  <c r="K16824" i="10" s="1"/>
  <c r="K16825" i="10" s="1"/>
  <c r="K16826" i="10" s="1"/>
  <c r="K16827" i="10" s="1"/>
  <c r="I16828" i="10"/>
  <c r="J16828" i="10"/>
  <c r="K16828" i="10"/>
  <c r="I16829" i="10"/>
  <c r="J16829" i="10"/>
  <c r="K16829" i="10"/>
  <c r="I16830" i="10"/>
  <c r="J16830" i="10"/>
  <c r="K16830" i="10"/>
  <c r="I16831" i="10"/>
  <c r="J16831" i="10"/>
  <c r="K16831" i="10"/>
  <c r="I16832" i="10"/>
  <c r="J16832" i="10"/>
  <c r="K16832" i="10"/>
  <c r="I16833" i="10"/>
  <c r="I16834" i="10" s="1"/>
  <c r="I16835" i="10" s="1"/>
  <c r="I16836" i="10" s="1"/>
  <c r="I16837" i="10" s="1"/>
  <c r="I16838" i="10" s="1"/>
  <c r="I16839" i="10" s="1"/>
  <c r="J16833" i="10"/>
  <c r="K16833" i="10"/>
  <c r="J16834" i="10"/>
  <c r="J16835" i="10" s="1"/>
  <c r="J16836" i="10" s="1"/>
  <c r="J16837" i="10" s="1"/>
  <c r="J16838" i="10" s="1"/>
  <c r="J16839" i="10" s="1"/>
  <c r="K16834" i="10"/>
  <c r="K16835" i="10"/>
  <c r="K16836" i="10" s="1"/>
  <c r="K16837" i="10" s="1"/>
  <c r="K16838" i="10" s="1"/>
  <c r="K16839" i="10" s="1"/>
  <c r="I16840" i="10"/>
  <c r="J16840" i="10"/>
  <c r="K16840" i="10"/>
  <c r="I16841" i="10"/>
  <c r="J16841" i="10"/>
  <c r="K16841" i="10"/>
  <c r="I16842" i="10"/>
  <c r="J16842" i="10"/>
  <c r="K16842" i="10"/>
  <c r="I16843" i="10"/>
  <c r="J16843" i="10"/>
  <c r="K16843" i="10"/>
  <c r="I16844" i="10"/>
  <c r="J16844" i="10"/>
  <c r="K16844" i="10"/>
  <c r="I16845" i="10"/>
  <c r="I16846" i="10" s="1"/>
  <c r="I16847" i="10" s="1"/>
  <c r="I16848" i="10" s="1"/>
  <c r="I16849" i="10" s="1"/>
  <c r="I16850" i="10" s="1"/>
  <c r="I16851" i="10" s="1"/>
  <c r="J16845" i="10"/>
  <c r="K16845" i="10"/>
  <c r="J16846" i="10"/>
  <c r="J16847" i="10" s="1"/>
  <c r="J16848" i="10" s="1"/>
  <c r="J16849" i="10" s="1"/>
  <c r="J16850" i="10" s="1"/>
  <c r="J16851" i="10" s="1"/>
  <c r="K16846" i="10"/>
  <c r="K16847" i="10"/>
  <c r="K16848" i="10" s="1"/>
  <c r="K16849" i="10" s="1"/>
  <c r="K16850" i="10" s="1"/>
  <c r="K16851" i="10" s="1"/>
  <c r="I16852" i="10"/>
  <c r="J16852" i="10"/>
  <c r="K16852" i="10"/>
  <c r="I16853" i="10"/>
  <c r="J16853" i="10"/>
  <c r="K16853" i="10"/>
  <c r="I16854" i="10"/>
  <c r="J16854" i="10"/>
  <c r="K16854" i="10"/>
  <c r="I16855" i="10"/>
  <c r="J16855" i="10"/>
  <c r="K16855" i="10"/>
  <c r="I16856" i="10"/>
  <c r="J16856" i="10"/>
  <c r="K16856" i="10"/>
  <c r="I16857" i="10"/>
  <c r="J16857" i="10"/>
  <c r="K16857" i="10"/>
  <c r="I16858" i="10"/>
  <c r="J16858" i="10"/>
  <c r="K16858" i="10"/>
  <c r="I16859" i="10"/>
  <c r="J16859" i="10"/>
  <c r="J16860" i="10" s="1"/>
  <c r="J16861" i="10" s="1"/>
  <c r="J16862" i="10" s="1"/>
  <c r="J16863" i="10" s="1"/>
  <c r="J16864" i="10" s="1"/>
  <c r="J16865" i="10" s="1"/>
  <c r="K16859" i="10"/>
  <c r="K16860" i="10" s="1"/>
  <c r="K16861" i="10" s="1"/>
  <c r="K16862" i="10" s="1"/>
  <c r="K16863" i="10" s="1"/>
  <c r="K16864" i="10" s="1"/>
  <c r="K16865" i="10" s="1"/>
  <c r="I16860" i="10"/>
  <c r="I16861" i="10"/>
  <c r="I16862" i="10" s="1"/>
  <c r="I16863" i="10" s="1"/>
  <c r="I16864" i="10" s="1"/>
  <c r="I16865" i="10" s="1"/>
  <c r="I16866" i="10"/>
  <c r="J16866" i="10"/>
  <c r="K16866" i="10"/>
  <c r="I16867" i="10"/>
  <c r="J16867" i="10"/>
  <c r="K16867" i="10"/>
  <c r="I16868" i="10"/>
  <c r="J16868" i="10"/>
  <c r="K16868" i="10"/>
  <c r="I16869" i="10"/>
  <c r="J16869" i="10"/>
  <c r="K16869" i="10"/>
  <c r="I16870" i="10"/>
  <c r="J16870" i="10"/>
  <c r="K16870" i="10"/>
  <c r="I16871" i="10"/>
  <c r="J16871" i="10"/>
  <c r="J16872" i="10" s="1"/>
  <c r="J16873" i="10" s="1"/>
  <c r="J16874" i="10" s="1"/>
  <c r="J16875" i="10" s="1"/>
  <c r="J16876" i="10" s="1"/>
  <c r="J16877" i="10" s="1"/>
  <c r="K16871" i="10"/>
  <c r="K16872" i="10" s="1"/>
  <c r="K16873" i="10" s="1"/>
  <c r="K16874" i="10" s="1"/>
  <c r="K16875" i="10" s="1"/>
  <c r="K16876" i="10" s="1"/>
  <c r="K16877" i="10" s="1"/>
  <c r="I16872" i="10"/>
  <c r="I16873" i="10"/>
  <c r="I16874" i="10" s="1"/>
  <c r="I16875" i="10" s="1"/>
  <c r="I16876" i="10" s="1"/>
  <c r="I16877" i="10" s="1"/>
  <c r="I16878" i="10"/>
  <c r="J16878" i="10"/>
  <c r="K16878" i="10"/>
  <c r="I16879" i="10"/>
  <c r="J16879" i="10"/>
  <c r="K16879" i="10"/>
  <c r="I16880" i="10"/>
  <c r="J16880" i="10"/>
  <c r="K16880" i="10"/>
  <c r="I16881" i="10"/>
  <c r="J16881" i="10"/>
  <c r="K16881" i="10"/>
  <c r="I16882" i="10"/>
  <c r="J16882" i="10"/>
  <c r="K16882" i="10"/>
  <c r="I16883" i="10"/>
  <c r="J16883" i="10"/>
  <c r="J16884" i="10" s="1"/>
  <c r="J16885" i="10" s="1"/>
  <c r="J16886" i="10" s="1"/>
  <c r="J16887" i="10" s="1"/>
  <c r="J16888" i="10" s="1"/>
  <c r="J16889" i="10" s="1"/>
  <c r="K16883" i="10"/>
  <c r="K16884" i="10" s="1"/>
  <c r="K16885" i="10" s="1"/>
  <c r="K16886" i="10" s="1"/>
  <c r="K16887" i="10" s="1"/>
  <c r="K16888" i="10" s="1"/>
  <c r="K16889" i="10" s="1"/>
  <c r="I16884" i="10"/>
  <c r="I16885" i="10"/>
  <c r="I16886" i="10" s="1"/>
  <c r="I16887" i="10" s="1"/>
  <c r="I16888" i="10" s="1"/>
  <c r="I16889" i="10" s="1"/>
  <c r="I16890" i="10"/>
  <c r="J16890" i="10"/>
  <c r="K16890" i="10"/>
  <c r="I16891" i="10"/>
  <c r="J16891" i="10"/>
  <c r="K16891" i="10"/>
  <c r="I16892" i="10"/>
  <c r="J16892" i="10"/>
  <c r="K16892" i="10"/>
  <c r="I16893" i="10"/>
  <c r="J16893" i="10"/>
  <c r="K16893" i="10"/>
  <c r="I16894" i="10"/>
  <c r="J16894" i="10"/>
  <c r="K16894" i="10"/>
  <c r="I16895" i="10"/>
  <c r="J16895" i="10"/>
  <c r="J16896" i="10" s="1"/>
  <c r="J16897" i="10" s="1"/>
  <c r="J16898" i="10" s="1"/>
  <c r="J16899" i="10" s="1"/>
  <c r="J16900" i="10" s="1"/>
  <c r="J16901" i="10" s="1"/>
  <c r="K16895" i="10"/>
  <c r="K16896" i="10" s="1"/>
  <c r="K16897" i="10" s="1"/>
  <c r="K16898" i="10" s="1"/>
  <c r="K16899" i="10" s="1"/>
  <c r="K16900" i="10" s="1"/>
  <c r="K16901" i="10" s="1"/>
  <c r="I16896" i="10"/>
  <c r="I16897" i="10"/>
  <c r="I16898" i="10" s="1"/>
  <c r="I16899" i="10" s="1"/>
  <c r="I16900" i="10" s="1"/>
  <c r="I16901" i="10" s="1"/>
  <c r="I16902" i="10"/>
  <c r="J16902" i="10"/>
  <c r="K16902" i="10"/>
  <c r="I16903" i="10"/>
  <c r="J16903" i="10"/>
  <c r="K16903" i="10"/>
  <c r="I16904" i="10"/>
  <c r="J16904" i="10"/>
  <c r="K16904" i="10"/>
  <c r="I16905" i="10"/>
  <c r="J16905" i="10"/>
  <c r="K16905" i="10"/>
  <c r="I16906" i="10"/>
  <c r="J16906" i="10"/>
  <c r="K16906" i="10"/>
  <c r="I16907" i="10"/>
  <c r="J16907" i="10"/>
  <c r="J16908" i="10" s="1"/>
  <c r="J16909" i="10" s="1"/>
  <c r="J16910" i="10" s="1"/>
  <c r="J16911" i="10" s="1"/>
  <c r="J16912" i="10" s="1"/>
  <c r="J16913" i="10" s="1"/>
  <c r="K16907" i="10"/>
  <c r="K16908" i="10" s="1"/>
  <c r="K16909" i="10" s="1"/>
  <c r="K16910" i="10" s="1"/>
  <c r="K16911" i="10" s="1"/>
  <c r="K16912" i="10" s="1"/>
  <c r="K16913" i="10" s="1"/>
  <c r="I16908" i="10"/>
  <c r="I16909" i="10"/>
  <c r="I16910" i="10" s="1"/>
  <c r="I16911" i="10" s="1"/>
  <c r="I16912" i="10" s="1"/>
  <c r="I16913" i="10" s="1"/>
  <c r="I16914" i="10"/>
  <c r="J16914" i="10"/>
  <c r="K16914" i="10"/>
  <c r="I16915" i="10"/>
  <c r="J16915" i="10"/>
  <c r="K16915" i="10"/>
  <c r="I16916" i="10"/>
  <c r="J16916" i="10"/>
  <c r="K16916" i="10"/>
  <c r="I16917" i="10"/>
  <c r="J16917" i="10"/>
  <c r="K16917" i="10"/>
  <c r="I16918" i="10"/>
  <c r="J16918" i="10"/>
  <c r="K16918" i="10"/>
  <c r="I16919" i="10"/>
  <c r="J16919" i="10"/>
  <c r="K16919" i="10"/>
  <c r="I16920" i="10"/>
  <c r="J16920" i="10"/>
  <c r="K16920" i="10"/>
  <c r="I16921" i="10"/>
  <c r="I16922" i="10" s="1"/>
  <c r="I16923" i="10" s="1"/>
  <c r="I16924" i="10" s="1"/>
  <c r="I16925" i="10" s="1"/>
  <c r="I16926" i="10" s="1"/>
  <c r="I16927" i="10" s="1"/>
  <c r="J16921" i="10"/>
  <c r="K16921" i="10"/>
  <c r="J16922" i="10"/>
  <c r="J16923" i="10" s="1"/>
  <c r="J16924" i="10" s="1"/>
  <c r="J16925" i="10" s="1"/>
  <c r="J16926" i="10" s="1"/>
  <c r="J16927" i="10" s="1"/>
  <c r="K16922" i="10"/>
  <c r="K16923" i="10"/>
  <c r="K16924" i="10" s="1"/>
  <c r="K16925" i="10" s="1"/>
  <c r="K16926" i="10" s="1"/>
  <c r="K16927" i="10" s="1"/>
  <c r="I16928" i="10"/>
  <c r="J16928" i="10"/>
  <c r="K16928" i="10"/>
  <c r="I16929" i="10"/>
  <c r="J16929" i="10"/>
  <c r="K16929" i="10"/>
  <c r="I16930" i="10"/>
  <c r="J16930" i="10"/>
  <c r="K16930" i="10"/>
  <c r="I16931" i="10"/>
  <c r="J16931" i="10"/>
  <c r="K16931" i="10"/>
  <c r="I16932" i="10"/>
  <c r="J16932" i="10"/>
  <c r="K16932" i="10"/>
  <c r="I16933" i="10"/>
  <c r="I16934" i="10" s="1"/>
  <c r="I16935" i="10" s="1"/>
  <c r="I16936" i="10" s="1"/>
  <c r="I16937" i="10" s="1"/>
  <c r="I16938" i="10" s="1"/>
  <c r="I16939" i="10" s="1"/>
  <c r="J16933" i="10"/>
  <c r="K16933" i="10"/>
  <c r="J16934" i="10"/>
  <c r="J16935" i="10" s="1"/>
  <c r="J16936" i="10" s="1"/>
  <c r="J16937" i="10" s="1"/>
  <c r="J16938" i="10" s="1"/>
  <c r="J16939" i="10" s="1"/>
  <c r="K16934" i="10"/>
  <c r="K16935" i="10"/>
  <c r="K16936" i="10" s="1"/>
  <c r="K16937" i="10" s="1"/>
  <c r="K16938" i="10" s="1"/>
  <c r="K16939" i="10" s="1"/>
  <c r="I16940" i="10"/>
  <c r="J16940" i="10"/>
  <c r="K16940" i="10"/>
  <c r="I16941" i="10"/>
  <c r="J16941" i="10"/>
  <c r="K16941" i="10"/>
  <c r="I16942" i="10"/>
  <c r="J16942" i="10"/>
  <c r="K16942" i="10"/>
  <c r="I16943" i="10"/>
  <c r="J16943" i="10"/>
  <c r="K16943" i="10"/>
  <c r="I16944" i="10"/>
  <c r="J16944" i="10"/>
  <c r="K16944" i="10"/>
  <c r="I16945" i="10"/>
  <c r="I16946" i="10" s="1"/>
  <c r="I16947" i="10" s="1"/>
  <c r="I16948" i="10" s="1"/>
  <c r="I16949" i="10" s="1"/>
  <c r="I16950" i="10" s="1"/>
  <c r="I16951" i="10" s="1"/>
  <c r="J16945" i="10"/>
  <c r="K16945" i="10"/>
  <c r="J16946" i="10"/>
  <c r="J16947" i="10" s="1"/>
  <c r="J16948" i="10" s="1"/>
  <c r="J16949" i="10" s="1"/>
  <c r="J16950" i="10" s="1"/>
  <c r="J16951" i="10" s="1"/>
  <c r="K16946" i="10"/>
  <c r="K16947" i="10"/>
  <c r="K16948" i="10" s="1"/>
  <c r="K16949" i="10" s="1"/>
  <c r="K16950" i="10" s="1"/>
  <c r="K16951" i="10" s="1"/>
  <c r="I16952" i="10"/>
  <c r="J16952" i="10"/>
  <c r="K16952" i="10"/>
  <c r="I16953" i="10"/>
  <c r="J16953" i="10"/>
  <c r="K16953" i="10"/>
  <c r="I16954" i="10"/>
  <c r="J16954" i="10"/>
  <c r="K16954" i="10"/>
  <c r="I16955" i="10"/>
  <c r="J16955" i="10"/>
  <c r="K16955" i="10"/>
  <c r="I16956" i="10"/>
  <c r="J16956" i="10"/>
  <c r="K16956" i="10"/>
  <c r="I16957" i="10"/>
  <c r="I16958" i="10" s="1"/>
  <c r="I16959" i="10" s="1"/>
  <c r="I16960" i="10" s="1"/>
  <c r="I16961" i="10" s="1"/>
  <c r="I16962" i="10" s="1"/>
  <c r="I16963" i="10" s="1"/>
  <c r="J16957" i="10"/>
  <c r="K16957" i="10"/>
  <c r="J16958" i="10"/>
  <c r="J16959" i="10" s="1"/>
  <c r="J16960" i="10" s="1"/>
  <c r="J16961" i="10" s="1"/>
  <c r="J16962" i="10" s="1"/>
  <c r="J16963" i="10" s="1"/>
  <c r="K16958" i="10"/>
  <c r="K16959" i="10"/>
  <c r="K16960" i="10" s="1"/>
  <c r="K16961" i="10" s="1"/>
  <c r="K16962" i="10" s="1"/>
  <c r="K16963" i="10" s="1"/>
  <c r="I16964" i="10"/>
  <c r="J16964" i="10"/>
  <c r="K16964" i="10"/>
  <c r="I16965" i="10"/>
  <c r="J16965" i="10"/>
  <c r="K16965" i="10"/>
  <c r="I16966" i="10"/>
  <c r="J16966" i="10"/>
  <c r="K16966" i="10"/>
  <c r="I16967" i="10"/>
  <c r="J16967" i="10"/>
  <c r="K16967" i="10"/>
  <c r="I16968" i="10"/>
  <c r="J16968" i="10"/>
  <c r="K16968" i="10"/>
  <c r="I16969" i="10"/>
  <c r="I16970" i="10" s="1"/>
  <c r="I16971" i="10" s="1"/>
  <c r="I16972" i="10" s="1"/>
  <c r="I16973" i="10" s="1"/>
  <c r="I16974" i="10" s="1"/>
  <c r="I16975" i="10" s="1"/>
  <c r="J16969" i="10"/>
  <c r="K16969" i="10"/>
  <c r="J16970" i="10"/>
  <c r="J16971" i="10" s="1"/>
  <c r="J16972" i="10" s="1"/>
  <c r="J16973" i="10" s="1"/>
  <c r="J16974" i="10" s="1"/>
  <c r="J16975" i="10" s="1"/>
  <c r="K16970" i="10"/>
  <c r="K16971" i="10"/>
  <c r="K16972" i="10" s="1"/>
  <c r="K16973" i="10" s="1"/>
  <c r="K16974" i="10" s="1"/>
  <c r="K16975" i="10" s="1"/>
  <c r="I16976" i="10"/>
  <c r="J16976" i="10"/>
  <c r="K16976" i="10"/>
  <c r="I16977" i="10"/>
  <c r="J16977" i="10"/>
  <c r="K16977" i="10"/>
  <c r="I16978" i="10"/>
  <c r="J16978" i="10"/>
  <c r="K16978" i="10"/>
  <c r="I16979" i="10"/>
  <c r="J16979" i="10"/>
  <c r="K16979" i="10"/>
  <c r="I16980" i="10"/>
  <c r="J16980" i="10"/>
  <c r="K16980" i="10"/>
  <c r="I16981" i="10"/>
  <c r="J16981" i="10"/>
  <c r="K16981" i="10"/>
  <c r="I16982" i="10"/>
  <c r="J16982" i="10"/>
  <c r="K16982" i="10"/>
  <c r="I16983" i="10"/>
  <c r="J16983" i="10"/>
  <c r="K16983" i="10"/>
  <c r="I16984" i="10"/>
  <c r="J16984" i="10"/>
  <c r="K16984" i="10"/>
  <c r="K16985" i="10" s="1"/>
  <c r="K16986" i="10" s="1"/>
  <c r="K16987" i="10" s="1"/>
  <c r="K16988" i="10" s="1"/>
  <c r="K16989" i="10" s="1"/>
  <c r="K16990" i="10" s="1"/>
  <c r="I16985" i="10"/>
  <c r="I16986" i="10" s="1"/>
  <c r="I16987" i="10" s="1"/>
  <c r="I16988" i="10" s="1"/>
  <c r="I16989" i="10" s="1"/>
  <c r="I16990" i="10" s="1"/>
  <c r="J16985" i="10"/>
  <c r="J16986" i="10"/>
  <c r="J16987" i="10" s="1"/>
  <c r="J16988" i="10" s="1"/>
  <c r="J16989" i="10" s="1"/>
  <c r="J16990" i="10" s="1"/>
  <c r="I16991" i="10"/>
  <c r="J16991" i="10"/>
  <c r="K16991" i="10"/>
  <c r="I16992" i="10"/>
  <c r="J16992" i="10"/>
  <c r="K16992" i="10"/>
  <c r="I16993" i="10"/>
  <c r="J16993" i="10"/>
  <c r="K16993" i="10"/>
  <c r="I16994" i="10"/>
  <c r="J16994" i="10"/>
  <c r="K16994" i="10"/>
  <c r="I16995" i="10"/>
  <c r="J16995" i="10"/>
  <c r="K16995" i="10"/>
  <c r="I16996" i="10"/>
  <c r="J16996" i="10"/>
  <c r="K16996" i="10"/>
  <c r="K16997" i="10" s="1"/>
  <c r="K16998" i="10" s="1"/>
  <c r="K16999" i="10" s="1"/>
  <c r="K17000" i="10" s="1"/>
  <c r="K17001" i="10" s="1"/>
  <c r="K17002" i="10" s="1"/>
  <c r="I16997" i="10"/>
  <c r="I16998" i="10" s="1"/>
  <c r="I16999" i="10" s="1"/>
  <c r="I17000" i="10" s="1"/>
  <c r="I17001" i="10" s="1"/>
  <c r="I17002" i="10" s="1"/>
  <c r="J16997" i="10"/>
  <c r="J16998" i="10"/>
  <c r="J16999" i="10" s="1"/>
  <c r="J17000" i="10" s="1"/>
  <c r="J17001" i="10" s="1"/>
  <c r="J17002" i="10" s="1"/>
  <c r="I17003" i="10"/>
  <c r="J17003" i="10"/>
  <c r="K17003" i="10"/>
  <c r="I17004" i="10"/>
  <c r="J17004" i="10"/>
  <c r="K17004" i="10"/>
  <c r="I17005" i="10"/>
  <c r="J17005" i="10"/>
  <c r="K17005" i="10"/>
  <c r="I17006" i="10"/>
  <c r="J17006" i="10"/>
  <c r="K17006" i="10"/>
  <c r="I17007" i="10"/>
  <c r="J17007" i="10"/>
  <c r="K17007" i="10"/>
  <c r="I17008" i="10"/>
  <c r="J17008" i="10"/>
  <c r="K17008" i="10"/>
  <c r="K17009" i="10" s="1"/>
  <c r="K17010" i="10" s="1"/>
  <c r="K17011" i="10" s="1"/>
  <c r="K17012" i="10" s="1"/>
  <c r="K17013" i="10" s="1"/>
  <c r="K17014" i="10" s="1"/>
  <c r="I17009" i="10"/>
  <c r="I17010" i="10" s="1"/>
  <c r="I17011" i="10" s="1"/>
  <c r="I17012" i="10" s="1"/>
  <c r="I17013" i="10" s="1"/>
  <c r="I17014" i="10" s="1"/>
  <c r="J17009" i="10"/>
  <c r="J17010" i="10"/>
  <c r="J17011" i="10" s="1"/>
  <c r="J17012" i="10" s="1"/>
  <c r="J17013" i="10" s="1"/>
  <c r="J17014" i="10" s="1"/>
  <c r="I17015" i="10"/>
  <c r="J17015" i="10"/>
  <c r="K17015" i="10"/>
  <c r="I17016" i="10"/>
  <c r="J17016" i="10"/>
  <c r="K17016" i="10"/>
  <c r="I17017" i="10"/>
  <c r="J17017" i="10"/>
  <c r="K17017" i="10"/>
  <c r="I17018" i="10"/>
  <c r="J17018" i="10"/>
  <c r="K17018" i="10"/>
  <c r="I17019" i="10"/>
  <c r="J17019" i="10"/>
  <c r="K17019" i="10"/>
  <c r="I17020" i="10"/>
  <c r="J17020" i="10"/>
  <c r="K17020" i="10"/>
  <c r="K17021" i="10" s="1"/>
  <c r="K17022" i="10" s="1"/>
  <c r="K17023" i="10" s="1"/>
  <c r="K17024" i="10" s="1"/>
  <c r="K17025" i="10" s="1"/>
  <c r="K17026" i="10" s="1"/>
  <c r="I17021" i="10"/>
  <c r="I17022" i="10" s="1"/>
  <c r="I17023" i="10" s="1"/>
  <c r="I17024" i="10" s="1"/>
  <c r="I17025" i="10" s="1"/>
  <c r="I17026" i="10" s="1"/>
  <c r="J17021" i="10"/>
  <c r="J17022" i="10"/>
  <c r="J17023" i="10" s="1"/>
  <c r="J17024" i="10" s="1"/>
  <c r="J17025" i="10" s="1"/>
  <c r="J17026" i="10" s="1"/>
  <c r="I17027" i="10"/>
  <c r="J17027" i="10"/>
  <c r="K17027" i="10"/>
  <c r="I17028" i="10"/>
  <c r="J17028" i="10"/>
  <c r="K17028" i="10"/>
  <c r="I17029" i="10"/>
  <c r="J17029" i="10"/>
  <c r="K17029" i="10"/>
  <c r="I17030" i="10"/>
  <c r="J17030" i="10"/>
  <c r="K17030" i="10"/>
  <c r="I17031" i="10"/>
  <c r="J17031" i="10"/>
  <c r="K17031" i="10"/>
  <c r="I17032" i="10"/>
  <c r="J17032" i="10"/>
  <c r="K17032" i="10"/>
  <c r="K17033" i="10" s="1"/>
  <c r="K17034" i="10" s="1"/>
  <c r="K17035" i="10" s="1"/>
  <c r="K17036" i="10" s="1"/>
  <c r="K17037" i="10" s="1"/>
  <c r="K17038" i="10" s="1"/>
  <c r="I17033" i="10"/>
  <c r="I17034" i="10" s="1"/>
  <c r="I17035" i="10" s="1"/>
  <c r="I17036" i="10" s="1"/>
  <c r="I17037" i="10" s="1"/>
  <c r="I17038" i="10" s="1"/>
  <c r="J17033" i="10"/>
  <c r="J17034" i="10"/>
  <c r="J17035" i="10" s="1"/>
  <c r="J17036" i="10" s="1"/>
  <c r="J17037" i="10" s="1"/>
  <c r="J17038" i="10" s="1"/>
  <c r="I17039" i="10"/>
  <c r="J17039" i="10"/>
  <c r="K17039" i="10"/>
  <c r="I17040" i="10"/>
  <c r="J17040" i="10"/>
  <c r="K17040" i="10"/>
  <c r="I17041" i="10"/>
  <c r="J17041" i="10"/>
  <c r="K17041" i="10"/>
  <c r="I17042" i="10"/>
  <c r="J17042" i="10"/>
  <c r="K17042" i="10"/>
  <c r="I17043" i="10"/>
  <c r="J17043" i="10"/>
  <c r="K17043" i="10"/>
  <c r="I17044" i="10"/>
  <c r="J17044" i="10"/>
  <c r="K17044" i="10"/>
  <c r="I17045" i="10"/>
  <c r="I17046" i="10" s="1"/>
  <c r="I17047" i="10" s="1"/>
  <c r="I17048" i="10" s="1"/>
  <c r="I17049" i="10" s="1"/>
  <c r="I17050" i="10" s="1"/>
  <c r="I17051" i="10" s="1"/>
  <c r="J17045" i="10"/>
  <c r="K17045" i="10"/>
  <c r="J17046" i="10"/>
  <c r="J17047" i="10" s="1"/>
  <c r="J17048" i="10" s="1"/>
  <c r="J17049" i="10" s="1"/>
  <c r="J17050" i="10" s="1"/>
  <c r="J17051" i="10" s="1"/>
  <c r="K17046" i="10"/>
  <c r="K17047" i="10"/>
  <c r="K17048" i="10" s="1"/>
  <c r="K17049" i="10" s="1"/>
  <c r="K17050" i="10" s="1"/>
  <c r="K17051" i="10" s="1"/>
  <c r="I17052" i="10"/>
  <c r="J17052" i="10"/>
  <c r="K17052" i="10"/>
  <c r="I17053" i="10"/>
  <c r="J17053" i="10"/>
  <c r="K17053" i="10"/>
  <c r="I17054" i="10"/>
  <c r="J17054" i="10"/>
  <c r="K17054" i="10"/>
  <c r="I17055" i="10"/>
  <c r="J17055" i="10"/>
  <c r="K17055" i="10"/>
  <c r="I17056" i="10"/>
  <c r="J17056" i="10"/>
  <c r="K17056" i="10"/>
  <c r="I17057" i="10"/>
  <c r="I17058" i="10" s="1"/>
  <c r="I17059" i="10" s="1"/>
  <c r="I17060" i="10" s="1"/>
  <c r="I17061" i="10" s="1"/>
  <c r="I17062" i="10" s="1"/>
  <c r="I17063" i="10" s="1"/>
  <c r="J17057" i="10"/>
  <c r="K17057" i="10"/>
  <c r="J17058" i="10"/>
  <c r="J17059" i="10" s="1"/>
  <c r="J17060" i="10" s="1"/>
  <c r="J17061" i="10" s="1"/>
  <c r="J17062" i="10" s="1"/>
  <c r="J17063" i="10" s="1"/>
  <c r="K17058" i="10"/>
  <c r="K17059" i="10"/>
  <c r="K17060" i="10" s="1"/>
  <c r="K17061" i="10" s="1"/>
  <c r="K17062" i="10" s="1"/>
  <c r="K17063" i="10" s="1"/>
  <c r="I17064" i="10"/>
  <c r="J17064" i="10"/>
  <c r="K17064" i="10"/>
  <c r="I17065" i="10"/>
  <c r="J17065" i="10"/>
  <c r="K17065" i="10"/>
  <c r="I17066" i="10"/>
  <c r="J17066" i="10"/>
  <c r="K17066" i="10"/>
  <c r="I17067" i="10"/>
  <c r="J17067" i="10"/>
  <c r="K17067" i="10"/>
  <c r="I17068" i="10"/>
  <c r="J17068" i="10"/>
  <c r="K17068" i="10"/>
  <c r="I17069" i="10"/>
  <c r="I17070" i="10" s="1"/>
  <c r="I17071" i="10" s="1"/>
  <c r="I17072" i="10" s="1"/>
  <c r="I17073" i="10" s="1"/>
  <c r="I17074" i="10" s="1"/>
  <c r="I17075" i="10" s="1"/>
  <c r="J17069" i="10"/>
  <c r="K17069" i="10"/>
  <c r="J17070" i="10"/>
  <c r="J17071" i="10" s="1"/>
  <c r="J17072" i="10" s="1"/>
  <c r="J17073" i="10" s="1"/>
  <c r="J17074" i="10" s="1"/>
  <c r="J17075" i="10" s="1"/>
  <c r="K17070" i="10"/>
  <c r="K17071" i="10"/>
  <c r="K17072" i="10" s="1"/>
  <c r="K17073" i="10" s="1"/>
  <c r="K17074" i="10" s="1"/>
  <c r="K17075" i="10" s="1"/>
  <c r="I17076" i="10"/>
  <c r="J17076" i="10"/>
  <c r="K17076" i="10"/>
  <c r="I17077" i="10"/>
  <c r="J17077" i="10"/>
  <c r="K17077" i="10"/>
  <c r="I17078" i="10"/>
  <c r="J17078" i="10"/>
  <c r="K17078" i="10"/>
  <c r="I17079" i="10"/>
  <c r="J17079" i="10"/>
  <c r="K17079" i="10"/>
  <c r="I17080" i="10"/>
  <c r="J17080" i="10"/>
  <c r="K17080" i="10"/>
  <c r="I17081" i="10"/>
  <c r="I17082" i="10" s="1"/>
  <c r="I17083" i="10" s="1"/>
  <c r="I17084" i="10" s="1"/>
  <c r="I17085" i="10" s="1"/>
  <c r="I17086" i="10" s="1"/>
  <c r="I17087" i="10" s="1"/>
  <c r="J17081" i="10"/>
  <c r="K17081" i="10"/>
  <c r="J17082" i="10"/>
  <c r="J17083" i="10" s="1"/>
  <c r="J17084" i="10" s="1"/>
  <c r="J17085" i="10" s="1"/>
  <c r="J17086" i="10" s="1"/>
  <c r="J17087" i="10" s="1"/>
  <c r="K17082" i="10"/>
  <c r="K17083" i="10"/>
  <c r="K17084" i="10" s="1"/>
  <c r="K17085" i="10" s="1"/>
  <c r="K17086" i="10" s="1"/>
  <c r="K17087" i="10" s="1"/>
  <c r="I17088" i="10"/>
  <c r="J17088" i="10"/>
  <c r="K17088" i="10"/>
  <c r="I17089" i="10"/>
  <c r="J17089" i="10"/>
  <c r="K17089" i="10"/>
  <c r="I17090" i="10"/>
  <c r="J17090" i="10"/>
  <c r="K17090" i="10"/>
  <c r="I17091" i="10"/>
  <c r="J17091" i="10"/>
  <c r="K17091" i="10"/>
  <c r="I17092" i="10"/>
  <c r="J17092" i="10"/>
  <c r="K17092" i="10"/>
  <c r="I17093" i="10"/>
  <c r="I17094" i="10" s="1"/>
  <c r="I17095" i="10" s="1"/>
  <c r="I17096" i="10" s="1"/>
  <c r="I17097" i="10" s="1"/>
  <c r="I17098" i="10" s="1"/>
  <c r="I17099" i="10" s="1"/>
  <c r="J17093" i="10"/>
  <c r="K17093" i="10"/>
  <c r="J17094" i="10"/>
  <c r="J17095" i="10" s="1"/>
  <c r="J17096" i="10" s="1"/>
  <c r="J17097" i="10" s="1"/>
  <c r="J17098" i="10" s="1"/>
  <c r="J17099" i="10" s="1"/>
  <c r="K17094" i="10"/>
  <c r="K17095" i="10"/>
  <c r="K17096" i="10" s="1"/>
  <c r="K17097" i="10" s="1"/>
  <c r="K17098" i="10" s="1"/>
  <c r="K17099" i="10" s="1"/>
  <c r="I17100" i="10"/>
  <c r="J17100" i="10"/>
  <c r="K17100" i="10"/>
  <c r="I17101" i="10"/>
  <c r="J17101" i="10"/>
  <c r="K17101" i="10"/>
  <c r="I17102" i="10"/>
  <c r="J17102" i="10"/>
  <c r="K17102" i="10"/>
  <c r="I17103" i="10"/>
  <c r="J17103" i="10"/>
  <c r="K17103" i="10"/>
  <c r="I17104" i="10"/>
  <c r="J17104" i="10"/>
  <c r="K17104" i="10"/>
  <c r="I17105" i="10"/>
  <c r="J17105" i="10"/>
  <c r="K17105" i="10"/>
  <c r="I17106" i="10"/>
  <c r="I17107" i="10" s="1"/>
  <c r="I17108" i="10" s="1"/>
  <c r="I17109" i="10" s="1"/>
  <c r="I17110" i="10" s="1"/>
  <c r="I17111" i="10" s="1"/>
  <c r="I17112" i="10" s="1"/>
  <c r="J17106" i="10"/>
  <c r="J17107" i="10" s="1"/>
  <c r="J17108" i="10" s="1"/>
  <c r="J17109" i="10" s="1"/>
  <c r="J17110" i="10" s="1"/>
  <c r="J17111" i="10" s="1"/>
  <c r="J17112" i="10" s="1"/>
  <c r="K17106" i="10"/>
  <c r="K17107" i="10"/>
  <c r="K17108" i="10" s="1"/>
  <c r="K17109" i="10" s="1"/>
  <c r="K17110" i="10" s="1"/>
  <c r="K17111" i="10" s="1"/>
  <c r="K17112" i="10" s="1"/>
  <c r="I17113" i="10"/>
  <c r="J17113" i="10"/>
  <c r="K17113" i="10"/>
  <c r="I17114" i="10"/>
  <c r="J17114" i="10"/>
  <c r="K17114" i="10"/>
  <c r="I17115" i="10"/>
  <c r="J17115" i="10"/>
  <c r="K17115" i="10"/>
  <c r="I17116" i="10"/>
  <c r="J17116" i="10"/>
  <c r="K17116" i="10"/>
  <c r="I17117" i="10"/>
  <c r="J17117" i="10"/>
  <c r="K17117" i="10"/>
  <c r="I17118" i="10"/>
  <c r="I17119" i="10" s="1"/>
  <c r="I17120" i="10" s="1"/>
  <c r="I17121" i="10" s="1"/>
  <c r="I17122" i="10" s="1"/>
  <c r="I17123" i="10" s="1"/>
  <c r="I17124" i="10" s="1"/>
  <c r="J17118" i="10"/>
  <c r="J17119" i="10" s="1"/>
  <c r="J17120" i="10" s="1"/>
  <c r="J17121" i="10" s="1"/>
  <c r="J17122" i="10" s="1"/>
  <c r="J17123" i="10" s="1"/>
  <c r="J17124" i="10" s="1"/>
  <c r="K17118" i="10"/>
  <c r="K17119" i="10"/>
  <c r="K17120" i="10" s="1"/>
  <c r="K17121" i="10" s="1"/>
  <c r="K17122" i="10" s="1"/>
  <c r="K17123" i="10" s="1"/>
  <c r="K17124" i="10" s="1"/>
  <c r="I17125" i="10"/>
  <c r="J17125" i="10"/>
  <c r="K17125" i="10"/>
  <c r="I17126" i="10"/>
  <c r="J17126" i="10"/>
  <c r="K17126" i="10"/>
  <c r="I17127" i="10"/>
  <c r="J17127" i="10"/>
  <c r="K17127" i="10"/>
  <c r="I17128" i="10"/>
  <c r="J17128" i="10"/>
  <c r="K17128" i="10"/>
  <c r="I17129" i="10"/>
  <c r="J17129" i="10"/>
  <c r="K17129" i="10"/>
  <c r="I17130" i="10"/>
  <c r="I17131" i="10" s="1"/>
  <c r="I17132" i="10" s="1"/>
  <c r="I17133" i="10" s="1"/>
  <c r="I17134" i="10" s="1"/>
  <c r="I17135" i="10" s="1"/>
  <c r="I17136" i="10" s="1"/>
  <c r="J17130" i="10"/>
  <c r="J17131" i="10" s="1"/>
  <c r="J17132" i="10" s="1"/>
  <c r="J17133" i="10" s="1"/>
  <c r="J17134" i="10" s="1"/>
  <c r="J17135" i="10" s="1"/>
  <c r="J17136" i="10" s="1"/>
  <c r="K17130" i="10"/>
  <c r="K17131" i="10"/>
  <c r="K17132" i="10" s="1"/>
  <c r="K17133" i="10" s="1"/>
  <c r="K17134" i="10" s="1"/>
  <c r="K17135" i="10" s="1"/>
  <c r="K17136" i="10" s="1"/>
  <c r="I17137" i="10"/>
  <c r="J17137" i="10"/>
  <c r="K17137" i="10"/>
  <c r="I17138" i="10"/>
  <c r="J17138" i="10"/>
  <c r="K17138" i="10"/>
  <c r="I17139" i="10"/>
  <c r="J17139" i="10"/>
  <c r="K17139" i="10"/>
  <c r="I17140" i="10"/>
  <c r="J17140" i="10"/>
  <c r="K17140" i="10"/>
  <c r="I17141" i="10"/>
  <c r="J17141" i="10"/>
  <c r="K17141" i="10"/>
  <c r="I17142" i="10"/>
  <c r="I17143" i="10" s="1"/>
  <c r="I17144" i="10" s="1"/>
  <c r="I17145" i="10" s="1"/>
  <c r="I17146" i="10" s="1"/>
  <c r="I17147" i="10" s="1"/>
  <c r="I17148" i="10" s="1"/>
  <c r="J17142" i="10"/>
  <c r="J17143" i="10" s="1"/>
  <c r="J17144" i="10" s="1"/>
  <c r="J17145" i="10" s="1"/>
  <c r="J17146" i="10" s="1"/>
  <c r="J17147" i="10" s="1"/>
  <c r="J17148" i="10" s="1"/>
  <c r="K17142" i="10"/>
  <c r="K17143" i="10"/>
  <c r="K17144" i="10" s="1"/>
  <c r="K17145" i="10" s="1"/>
  <c r="K17146" i="10" s="1"/>
  <c r="K17147" i="10" s="1"/>
  <c r="K17148" i="10" s="1"/>
  <c r="I17149" i="10"/>
  <c r="J17149" i="10"/>
  <c r="K17149" i="10"/>
  <c r="I17150" i="10"/>
  <c r="J17150" i="10"/>
  <c r="K17150" i="10"/>
  <c r="I17151" i="10"/>
  <c r="J17151" i="10"/>
  <c r="K17151" i="10"/>
  <c r="I17152" i="10"/>
  <c r="J17152" i="10"/>
  <c r="K17152" i="10"/>
  <c r="I17153" i="10"/>
  <c r="J17153" i="10"/>
  <c r="K17153" i="10"/>
  <c r="I17154" i="10"/>
  <c r="I17155" i="10" s="1"/>
  <c r="I17156" i="10" s="1"/>
  <c r="I17157" i="10" s="1"/>
  <c r="I17158" i="10" s="1"/>
  <c r="I17159" i="10" s="1"/>
  <c r="I17160" i="10" s="1"/>
  <c r="J17154" i="10"/>
  <c r="J17155" i="10" s="1"/>
  <c r="J17156" i="10" s="1"/>
  <c r="J17157" i="10" s="1"/>
  <c r="J17158" i="10" s="1"/>
  <c r="J17159" i="10" s="1"/>
  <c r="J17160" i="10" s="1"/>
  <c r="K17154" i="10"/>
  <c r="K17155" i="10"/>
  <c r="K17156" i="10" s="1"/>
  <c r="K17157" i="10" s="1"/>
  <c r="K17158" i="10" s="1"/>
  <c r="K17159" i="10" s="1"/>
  <c r="K17160" i="10" s="1"/>
  <c r="I17161" i="10"/>
  <c r="J17161" i="10"/>
  <c r="K17161" i="10"/>
  <c r="I17162" i="10"/>
  <c r="J17162" i="10"/>
  <c r="K17162" i="10"/>
  <c r="I17163" i="10"/>
  <c r="J17163" i="10"/>
  <c r="K17163" i="10"/>
  <c r="I17164" i="10"/>
  <c r="J17164" i="10"/>
  <c r="K17164" i="10"/>
  <c r="I17165" i="10"/>
  <c r="J17165" i="10"/>
  <c r="K17165" i="10"/>
  <c r="I17166" i="10"/>
  <c r="J17166" i="10"/>
  <c r="K17166" i="10"/>
  <c r="I17167" i="10"/>
  <c r="J17167" i="10"/>
  <c r="J17168" i="10" s="1"/>
  <c r="J17169" i="10" s="1"/>
  <c r="J17170" i="10" s="1"/>
  <c r="J17171" i="10" s="1"/>
  <c r="J17172" i="10" s="1"/>
  <c r="J17173" i="10" s="1"/>
  <c r="K17167" i="10"/>
  <c r="K17168" i="10" s="1"/>
  <c r="K17169" i="10" s="1"/>
  <c r="K17170" i="10" s="1"/>
  <c r="K17171" i="10" s="1"/>
  <c r="K17172" i="10" s="1"/>
  <c r="K17173" i="10" s="1"/>
  <c r="I17168" i="10"/>
  <c r="I17169" i="10"/>
  <c r="I17170" i="10" s="1"/>
  <c r="I17171" i="10" s="1"/>
  <c r="I17172" i="10" s="1"/>
  <c r="I17173" i="10" s="1"/>
  <c r="I17174" i="10"/>
  <c r="J17174" i="10"/>
  <c r="K17174" i="10"/>
  <c r="I17175" i="10"/>
  <c r="J17175" i="10"/>
  <c r="K17175" i="10"/>
  <c r="I17176" i="10"/>
  <c r="J17176" i="10"/>
  <c r="K17176" i="10"/>
  <c r="I17177" i="10"/>
  <c r="J17177" i="10"/>
  <c r="K17177" i="10"/>
  <c r="I17178" i="10"/>
  <c r="J17178" i="10"/>
  <c r="K17178" i="10"/>
  <c r="I17179" i="10"/>
  <c r="J17179" i="10"/>
  <c r="J17180" i="10" s="1"/>
  <c r="J17181" i="10" s="1"/>
  <c r="J17182" i="10" s="1"/>
  <c r="J17183" i="10" s="1"/>
  <c r="J17184" i="10" s="1"/>
  <c r="J17185" i="10" s="1"/>
  <c r="K17179" i="10"/>
  <c r="K17180" i="10" s="1"/>
  <c r="K17181" i="10" s="1"/>
  <c r="K17182" i="10" s="1"/>
  <c r="K17183" i="10" s="1"/>
  <c r="K17184" i="10" s="1"/>
  <c r="K17185" i="10" s="1"/>
  <c r="I17180" i="10"/>
  <c r="I17181" i="10"/>
  <c r="I17182" i="10" s="1"/>
  <c r="I17183" i="10" s="1"/>
  <c r="I17184" i="10" s="1"/>
  <c r="I17185" i="10" s="1"/>
  <c r="I17186" i="10"/>
  <c r="J17186" i="10"/>
  <c r="K17186" i="10"/>
  <c r="I17187" i="10"/>
  <c r="J17187" i="10"/>
  <c r="K17187" i="10"/>
  <c r="I17188" i="10"/>
  <c r="J17188" i="10"/>
  <c r="K17188" i="10"/>
  <c r="I17189" i="10"/>
  <c r="J17189" i="10"/>
  <c r="K17189" i="10"/>
  <c r="I17190" i="10"/>
  <c r="J17190" i="10"/>
  <c r="K17190" i="10"/>
  <c r="I17191" i="10"/>
  <c r="J17191" i="10"/>
  <c r="J17192" i="10" s="1"/>
  <c r="J17193" i="10" s="1"/>
  <c r="J17194" i="10" s="1"/>
  <c r="J17195" i="10" s="1"/>
  <c r="J17196" i="10" s="1"/>
  <c r="J17197" i="10" s="1"/>
  <c r="K17191" i="10"/>
  <c r="K17192" i="10" s="1"/>
  <c r="K17193" i="10" s="1"/>
  <c r="K17194" i="10" s="1"/>
  <c r="K17195" i="10" s="1"/>
  <c r="K17196" i="10" s="1"/>
  <c r="K17197" i="10" s="1"/>
  <c r="I17192" i="10"/>
  <c r="I17193" i="10"/>
  <c r="I17194" i="10" s="1"/>
  <c r="I17195" i="10" s="1"/>
  <c r="I17196" i="10" s="1"/>
  <c r="I17197" i="10" s="1"/>
  <c r="I17198" i="10"/>
  <c r="J17198" i="10"/>
  <c r="K17198" i="10"/>
  <c r="I17199" i="10"/>
  <c r="J17199" i="10"/>
  <c r="K17199" i="10"/>
  <c r="I17200" i="10"/>
  <c r="J17200" i="10"/>
  <c r="K17200" i="10"/>
  <c r="I17201" i="10"/>
  <c r="J17201" i="10"/>
  <c r="K17201" i="10"/>
  <c r="I17202" i="10"/>
  <c r="J17202" i="10"/>
  <c r="K17202" i="10"/>
  <c r="I17203" i="10"/>
  <c r="J17203" i="10"/>
  <c r="J17204" i="10" s="1"/>
  <c r="J17205" i="10" s="1"/>
  <c r="J17206" i="10" s="1"/>
  <c r="J17207" i="10" s="1"/>
  <c r="J17208" i="10" s="1"/>
  <c r="J17209" i="10" s="1"/>
  <c r="K17203" i="10"/>
  <c r="K17204" i="10" s="1"/>
  <c r="K17205" i="10" s="1"/>
  <c r="K17206" i="10" s="1"/>
  <c r="K17207" i="10" s="1"/>
  <c r="K17208" i="10" s="1"/>
  <c r="K17209" i="10" s="1"/>
  <c r="I17204" i="10"/>
  <c r="I17205" i="10"/>
  <c r="I17206" i="10" s="1"/>
  <c r="I17207" i="10" s="1"/>
  <c r="I17208" i="10" s="1"/>
  <c r="I17209" i="10" s="1"/>
  <c r="I17210" i="10"/>
  <c r="J17210" i="10"/>
  <c r="K17210" i="10"/>
  <c r="I17211" i="10"/>
  <c r="J17211" i="10"/>
  <c r="K17211" i="10"/>
  <c r="I17212" i="10"/>
  <c r="J17212" i="10"/>
  <c r="K17212" i="10"/>
  <c r="I17213" i="10"/>
  <c r="J17213" i="10"/>
  <c r="K17213" i="10"/>
  <c r="I17214" i="10"/>
  <c r="J17214" i="10"/>
  <c r="K17214" i="10"/>
  <c r="I17215" i="10"/>
  <c r="J17215" i="10"/>
  <c r="J17216" i="10" s="1"/>
  <c r="J17217" i="10" s="1"/>
  <c r="J17218" i="10" s="1"/>
  <c r="J17219" i="10" s="1"/>
  <c r="J17220" i="10" s="1"/>
  <c r="J17221" i="10" s="1"/>
  <c r="K17215" i="10"/>
  <c r="K17216" i="10" s="1"/>
  <c r="K17217" i="10" s="1"/>
  <c r="K17218" i="10" s="1"/>
  <c r="K17219" i="10" s="1"/>
  <c r="K17220" i="10" s="1"/>
  <c r="K17221" i="10" s="1"/>
  <c r="I17216" i="10"/>
  <c r="I17217" i="10"/>
  <c r="I17218" i="10" s="1"/>
  <c r="I17219" i="10" s="1"/>
  <c r="I17220" i="10" s="1"/>
  <c r="I17221" i="10" s="1"/>
  <c r="I17222" i="10"/>
  <c r="J17222" i="10"/>
  <c r="K17222" i="10"/>
  <c r="I17223" i="10"/>
  <c r="J17223" i="10"/>
  <c r="K17223" i="10"/>
  <c r="I17224" i="10"/>
  <c r="J17224" i="10"/>
  <c r="K17224" i="10"/>
  <c r="I17225" i="10"/>
  <c r="J17225" i="10"/>
  <c r="K17225" i="10"/>
  <c r="I17226" i="10"/>
  <c r="J17226" i="10"/>
  <c r="K17226" i="10"/>
  <c r="I17227" i="10"/>
  <c r="J17227" i="10"/>
  <c r="K17227" i="10"/>
  <c r="I17228" i="10"/>
  <c r="J17228" i="10"/>
  <c r="K17228" i="10"/>
  <c r="I17229" i="10"/>
  <c r="I17230" i="10" s="1"/>
  <c r="I17231" i="10" s="1"/>
  <c r="I17232" i="10" s="1"/>
  <c r="I17233" i="10" s="1"/>
  <c r="I17234" i="10" s="1"/>
  <c r="I17235" i="10" s="1"/>
  <c r="J17229" i="10"/>
  <c r="K17229" i="10"/>
  <c r="J17230" i="10"/>
  <c r="J17231" i="10" s="1"/>
  <c r="J17232" i="10" s="1"/>
  <c r="J17233" i="10" s="1"/>
  <c r="J17234" i="10" s="1"/>
  <c r="J17235" i="10" s="1"/>
  <c r="K17230" i="10"/>
  <c r="K17231" i="10"/>
  <c r="K17232" i="10" s="1"/>
  <c r="K17233" i="10" s="1"/>
  <c r="K17234" i="10" s="1"/>
  <c r="K17235" i="10" s="1"/>
  <c r="I17236" i="10"/>
  <c r="J17236" i="10"/>
  <c r="K17236" i="10"/>
  <c r="I17237" i="10"/>
  <c r="J17237" i="10"/>
  <c r="K17237" i="10"/>
  <c r="I17238" i="10"/>
  <c r="J17238" i="10"/>
  <c r="K17238" i="10"/>
  <c r="I17239" i="10"/>
  <c r="J17239" i="10"/>
  <c r="K17239" i="10"/>
  <c r="I17240" i="10"/>
  <c r="J17240" i="10"/>
  <c r="K17240" i="10"/>
  <c r="I17241" i="10"/>
  <c r="I17242" i="10" s="1"/>
  <c r="I17243" i="10" s="1"/>
  <c r="I17244" i="10" s="1"/>
  <c r="I17245" i="10" s="1"/>
  <c r="I17246" i="10" s="1"/>
  <c r="I17247" i="10" s="1"/>
  <c r="J17241" i="10"/>
  <c r="K17241" i="10"/>
  <c r="J17242" i="10"/>
  <c r="J17243" i="10" s="1"/>
  <c r="J17244" i="10" s="1"/>
  <c r="J17245" i="10" s="1"/>
  <c r="J17246" i="10" s="1"/>
  <c r="J17247" i="10" s="1"/>
  <c r="K17242" i="10"/>
  <c r="K17243" i="10"/>
  <c r="K17244" i="10" s="1"/>
  <c r="K17245" i="10" s="1"/>
  <c r="K17246" i="10" s="1"/>
  <c r="K17247" i="10" s="1"/>
  <c r="I17248" i="10"/>
  <c r="J17248" i="10"/>
  <c r="K17248" i="10"/>
  <c r="I17249" i="10"/>
  <c r="J17249" i="10"/>
  <c r="K17249" i="10"/>
  <c r="I17250" i="10"/>
  <c r="J17250" i="10"/>
  <c r="K17250" i="10"/>
  <c r="I17251" i="10"/>
  <c r="J17251" i="10"/>
  <c r="K17251" i="10"/>
  <c r="I17252" i="10"/>
  <c r="J17252" i="10"/>
  <c r="K17252" i="10"/>
  <c r="I17253" i="10"/>
  <c r="I17254" i="10" s="1"/>
  <c r="I17255" i="10" s="1"/>
  <c r="I17256" i="10" s="1"/>
  <c r="I17257" i="10" s="1"/>
  <c r="I17258" i="10" s="1"/>
  <c r="I17259" i="10" s="1"/>
  <c r="J17253" i="10"/>
  <c r="K17253" i="10"/>
  <c r="J17254" i="10"/>
  <c r="J17255" i="10" s="1"/>
  <c r="J17256" i="10" s="1"/>
  <c r="J17257" i="10" s="1"/>
  <c r="J17258" i="10" s="1"/>
  <c r="J17259" i="10" s="1"/>
  <c r="K17254" i="10"/>
  <c r="K17255" i="10"/>
  <c r="K17256" i="10" s="1"/>
  <c r="K17257" i="10" s="1"/>
  <c r="K17258" i="10" s="1"/>
  <c r="K17259" i="10" s="1"/>
  <c r="I17260" i="10"/>
  <c r="J17260" i="10"/>
  <c r="K17260" i="10"/>
  <c r="I17261" i="10"/>
  <c r="J17261" i="10"/>
  <c r="K17261" i="10"/>
  <c r="I17262" i="10"/>
  <c r="J17262" i="10"/>
  <c r="K17262" i="10"/>
  <c r="I17263" i="10"/>
  <c r="J17263" i="10"/>
  <c r="K17263" i="10"/>
  <c r="I17264" i="10"/>
  <c r="J17264" i="10"/>
  <c r="K17264" i="10"/>
  <c r="I17265" i="10"/>
  <c r="I17266" i="10" s="1"/>
  <c r="I17267" i="10" s="1"/>
  <c r="I17268" i="10" s="1"/>
  <c r="I17269" i="10" s="1"/>
  <c r="I17270" i="10" s="1"/>
  <c r="I17271" i="10" s="1"/>
  <c r="J17265" i="10"/>
  <c r="K17265" i="10"/>
  <c r="J17266" i="10"/>
  <c r="J17267" i="10" s="1"/>
  <c r="J17268" i="10" s="1"/>
  <c r="J17269" i="10" s="1"/>
  <c r="J17270" i="10" s="1"/>
  <c r="J17271" i="10" s="1"/>
  <c r="K17266" i="10"/>
  <c r="K17267" i="10"/>
  <c r="K17268" i="10" s="1"/>
  <c r="K17269" i="10" s="1"/>
  <c r="K17270" i="10" s="1"/>
  <c r="K17271" i="10" s="1"/>
  <c r="I17272" i="10"/>
  <c r="J17272" i="10"/>
  <c r="K17272" i="10"/>
  <c r="I17273" i="10"/>
  <c r="J17273" i="10"/>
  <c r="K17273" i="10"/>
  <c r="I17274" i="10"/>
  <c r="J17274" i="10"/>
  <c r="K17274" i="10"/>
  <c r="I17275" i="10"/>
  <c r="J17275" i="10"/>
  <c r="K17275" i="10"/>
  <c r="I17276" i="10"/>
  <c r="J17276" i="10"/>
  <c r="K17276" i="10"/>
  <c r="I17277" i="10"/>
  <c r="I17278" i="10" s="1"/>
  <c r="I17279" i="10" s="1"/>
  <c r="I17280" i="10" s="1"/>
  <c r="I17281" i="10" s="1"/>
  <c r="I17282" i="10" s="1"/>
  <c r="I17283" i="10" s="1"/>
  <c r="J17277" i="10"/>
  <c r="K17277" i="10"/>
  <c r="J17278" i="10"/>
  <c r="J17279" i="10" s="1"/>
  <c r="J17280" i="10" s="1"/>
  <c r="J17281" i="10" s="1"/>
  <c r="J17282" i="10" s="1"/>
  <c r="J17283" i="10" s="1"/>
  <c r="K17278" i="10"/>
  <c r="K17279" i="10"/>
  <c r="K17280" i="10" s="1"/>
  <c r="K17281" i="10" s="1"/>
  <c r="K17282" i="10" s="1"/>
  <c r="K17283" i="10" s="1"/>
  <c r="I17284" i="10"/>
  <c r="J17284" i="10"/>
  <c r="K17284" i="10"/>
  <c r="I17285" i="10"/>
  <c r="J17285" i="10"/>
  <c r="K17285" i="10"/>
  <c r="I17286" i="10"/>
  <c r="J17286" i="10"/>
  <c r="K17286" i="10"/>
  <c r="I17287" i="10"/>
  <c r="J17287" i="10"/>
  <c r="K17287" i="10"/>
  <c r="I17288" i="10"/>
  <c r="J17288" i="10"/>
  <c r="K17288" i="10"/>
  <c r="I17289" i="10"/>
  <c r="J17289" i="10"/>
  <c r="K17289" i="10"/>
  <c r="I17290" i="10"/>
  <c r="J17290" i="10"/>
  <c r="K17290" i="10"/>
  <c r="I17291" i="10"/>
  <c r="J17291" i="10"/>
  <c r="J17292" i="10" s="1"/>
  <c r="J17293" i="10" s="1"/>
  <c r="J17294" i="10" s="1"/>
  <c r="J17295" i="10" s="1"/>
  <c r="J17296" i="10" s="1"/>
  <c r="J17297" i="10" s="1"/>
  <c r="K17291" i="10"/>
  <c r="K17292" i="10" s="1"/>
  <c r="K17293" i="10" s="1"/>
  <c r="K17294" i="10" s="1"/>
  <c r="K17295" i="10" s="1"/>
  <c r="K17296" i="10" s="1"/>
  <c r="K17297" i="10" s="1"/>
  <c r="I17292" i="10"/>
  <c r="I17293" i="10"/>
  <c r="I17294" i="10" s="1"/>
  <c r="I17295" i="10" s="1"/>
  <c r="I17296" i="10" s="1"/>
  <c r="I17297" i="10" s="1"/>
  <c r="I17298" i="10"/>
  <c r="J17298" i="10"/>
  <c r="K17298" i="10"/>
  <c r="I17299" i="10"/>
  <c r="J17299" i="10"/>
  <c r="K17299" i="10"/>
  <c r="I17300" i="10"/>
  <c r="J17300" i="10"/>
  <c r="K17300" i="10"/>
  <c r="I17301" i="10"/>
  <c r="J17301" i="10"/>
  <c r="K17301" i="10"/>
  <c r="I17302" i="10"/>
  <c r="J17302" i="10"/>
  <c r="K17302" i="10"/>
  <c r="I17303" i="10"/>
  <c r="J17303" i="10"/>
  <c r="J17304" i="10" s="1"/>
  <c r="J17305" i="10" s="1"/>
  <c r="J17306" i="10" s="1"/>
  <c r="J17307" i="10" s="1"/>
  <c r="J17308" i="10" s="1"/>
  <c r="J17309" i="10" s="1"/>
  <c r="K17303" i="10"/>
  <c r="K17304" i="10" s="1"/>
  <c r="K17305" i="10" s="1"/>
  <c r="K17306" i="10" s="1"/>
  <c r="K17307" i="10" s="1"/>
  <c r="K17308" i="10" s="1"/>
  <c r="K17309" i="10" s="1"/>
  <c r="I17304" i="10"/>
  <c r="I17305" i="10"/>
  <c r="I17306" i="10" s="1"/>
  <c r="I17307" i="10" s="1"/>
  <c r="I17308" i="10" s="1"/>
  <c r="I17309" i="10" s="1"/>
  <c r="I17310" i="10"/>
  <c r="J17310" i="10"/>
  <c r="K17310" i="10"/>
  <c r="I17311" i="10"/>
  <c r="J17311" i="10"/>
  <c r="K17311" i="10"/>
  <c r="I17312" i="10"/>
  <c r="J17312" i="10"/>
  <c r="K17312" i="10"/>
  <c r="I17313" i="10"/>
  <c r="J17313" i="10"/>
  <c r="K17313" i="10"/>
  <c r="I17314" i="10"/>
  <c r="J17314" i="10"/>
  <c r="K17314" i="10"/>
  <c r="I17315" i="10"/>
  <c r="J17315" i="10"/>
  <c r="J17316" i="10" s="1"/>
  <c r="J17317" i="10" s="1"/>
  <c r="J17318" i="10" s="1"/>
  <c r="J17319" i="10" s="1"/>
  <c r="J17320" i="10" s="1"/>
  <c r="J17321" i="10" s="1"/>
  <c r="K17315" i="10"/>
  <c r="K17316" i="10" s="1"/>
  <c r="K17317" i="10" s="1"/>
  <c r="K17318" i="10" s="1"/>
  <c r="K17319" i="10" s="1"/>
  <c r="K17320" i="10" s="1"/>
  <c r="K17321" i="10" s="1"/>
  <c r="I17316" i="10"/>
  <c r="I17317" i="10"/>
  <c r="I17318" i="10" s="1"/>
  <c r="I17319" i="10" s="1"/>
  <c r="I17320" i="10" s="1"/>
  <c r="I17321" i="10" s="1"/>
  <c r="I17322" i="10"/>
  <c r="J17322" i="10"/>
  <c r="K17322" i="10"/>
  <c r="I17323" i="10"/>
  <c r="J17323" i="10"/>
  <c r="K17323" i="10"/>
  <c r="I17324" i="10"/>
  <c r="J17324" i="10"/>
  <c r="K17324" i="10"/>
  <c r="I17325" i="10"/>
  <c r="J17325" i="10"/>
  <c r="K17325" i="10"/>
  <c r="I17326" i="10"/>
  <c r="J17326" i="10"/>
  <c r="K17326" i="10"/>
  <c r="I17327" i="10"/>
  <c r="J17327" i="10"/>
  <c r="J17328" i="10" s="1"/>
  <c r="J17329" i="10" s="1"/>
  <c r="J17330" i="10" s="1"/>
  <c r="J17331" i="10" s="1"/>
  <c r="J17332" i="10" s="1"/>
  <c r="J17333" i="10" s="1"/>
  <c r="K17327" i="10"/>
  <c r="K17328" i="10" s="1"/>
  <c r="K17329" i="10" s="1"/>
  <c r="K17330" i="10" s="1"/>
  <c r="K17331" i="10" s="1"/>
  <c r="K17332" i="10" s="1"/>
  <c r="K17333" i="10" s="1"/>
  <c r="I17328" i="10"/>
  <c r="I17329" i="10"/>
  <c r="I17330" i="10" s="1"/>
  <c r="I17331" i="10" s="1"/>
  <c r="I17332" i="10" s="1"/>
  <c r="I17333" i="10" s="1"/>
  <c r="I17334" i="10"/>
  <c r="J17334" i="10"/>
  <c r="K17334" i="10"/>
  <c r="I17335" i="10"/>
  <c r="J17335" i="10"/>
  <c r="K17335" i="10"/>
  <c r="I17336" i="10"/>
  <c r="J17336" i="10"/>
  <c r="K17336" i="10"/>
  <c r="I17337" i="10"/>
  <c r="J17337" i="10"/>
  <c r="K17337" i="10"/>
  <c r="I17338" i="10"/>
  <c r="J17338" i="10"/>
  <c r="K17338" i="10"/>
  <c r="I17339" i="10"/>
  <c r="J17339" i="10"/>
  <c r="J17340" i="10" s="1"/>
  <c r="J17341" i="10" s="1"/>
  <c r="J17342" i="10" s="1"/>
  <c r="J17343" i="10" s="1"/>
  <c r="J17344" i="10" s="1"/>
  <c r="J17345" i="10" s="1"/>
  <c r="K17339" i="10"/>
  <c r="K17340" i="10" s="1"/>
  <c r="K17341" i="10" s="1"/>
  <c r="K17342" i="10" s="1"/>
  <c r="K17343" i="10" s="1"/>
  <c r="K17344" i="10" s="1"/>
  <c r="K17345" i="10" s="1"/>
  <c r="I17340" i="10"/>
  <c r="I17341" i="10"/>
  <c r="I17342" i="10" s="1"/>
  <c r="I17343" i="10" s="1"/>
  <c r="I17344" i="10" s="1"/>
  <c r="I17345" i="10" s="1"/>
  <c r="I17346" i="10"/>
  <c r="J17346" i="10"/>
  <c r="K17346" i="10"/>
  <c r="I17347" i="10"/>
  <c r="J17347" i="10"/>
  <c r="K17347" i="10"/>
  <c r="I17348" i="10"/>
  <c r="J17348" i="10"/>
  <c r="K17348" i="10"/>
  <c r="I17349" i="10"/>
  <c r="J17349" i="10"/>
  <c r="K17349" i="10"/>
  <c r="I17350" i="10"/>
  <c r="J17350" i="10"/>
  <c r="K17350" i="10"/>
  <c r="I17351" i="10"/>
  <c r="J17351" i="10"/>
  <c r="K17351" i="10"/>
  <c r="I17352" i="10"/>
  <c r="J17352" i="10"/>
  <c r="K17352" i="10"/>
  <c r="I17353" i="10"/>
  <c r="I17354" i="10" s="1"/>
  <c r="I17355" i="10" s="1"/>
  <c r="I17356" i="10" s="1"/>
  <c r="I17357" i="10" s="1"/>
  <c r="I17358" i="10" s="1"/>
  <c r="I17359" i="10" s="1"/>
  <c r="J17353" i="10"/>
  <c r="K17353" i="10"/>
  <c r="J17354" i="10"/>
  <c r="J17355" i="10" s="1"/>
  <c r="J17356" i="10" s="1"/>
  <c r="J17357" i="10" s="1"/>
  <c r="J17358" i="10" s="1"/>
  <c r="J17359" i="10" s="1"/>
  <c r="K17354" i="10"/>
  <c r="K17355" i="10"/>
  <c r="K17356" i="10" s="1"/>
  <c r="K17357" i="10" s="1"/>
  <c r="K17358" i="10" s="1"/>
  <c r="K17359" i="10" s="1"/>
  <c r="I17360" i="10"/>
  <c r="J17360" i="10"/>
  <c r="K17360" i="10"/>
  <c r="I17361" i="10"/>
  <c r="J17361" i="10"/>
  <c r="K17361" i="10"/>
  <c r="I17362" i="10"/>
  <c r="J17362" i="10"/>
  <c r="K17362" i="10"/>
  <c r="I17363" i="10"/>
  <c r="J17363" i="10"/>
  <c r="K17363" i="10"/>
  <c r="I17364" i="10"/>
  <c r="J17364" i="10"/>
  <c r="K17364" i="10"/>
  <c r="I17365" i="10"/>
  <c r="I17366" i="10" s="1"/>
  <c r="I17367" i="10" s="1"/>
  <c r="I17368" i="10" s="1"/>
  <c r="I17369" i="10" s="1"/>
  <c r="I17370" i="10" s="1"/>
  <c r="I17371" i="10" s="1"/>
  <c r="J17365" i="10"/>
  <c r="K17365" i="10"/>
  <c r="J17366" i="10"/>
  <c r="J17367" i="10" s="1"/>
  <c r="J17368" i="10" s="1"/>
  <c r="J17369" i="10" s="1"/>
  <c r="J17370" i="10" s="1"/>
  <c r="J17371" i="10" s="1"/>
  <c r="K17366" i="10"/>
  <c r="K17367" i="10"/>
  <c r="K17368" i="10" s="1"/>
  <c r="K17369" i="10" s="1"/>
  <c r="K17370" i="10" s="1"/>
  <c r="K17371" i="10" s="1"/>
  <c r="I17372" i="10"/>
  <c r="J17372" i="10"/>
  <c r="K17372" i="10"/>
  <c r="I17373" i="10"/>
  <c r="J17373" i="10"/>
  <c r="K17373" i="10"/>
  <c r="I17374" i="10"/>
  <c r="J17374" i="10"/>
  <c r="K17374" i="10"/>
  <c r="I17375" i="10"/>
  <c r="J17375" i="10"/>
  <c r="K17375" i="10"/>
  <c r="I17376" i="10"/>
  <c r="J17376" i="10"/>
  <c r="K17376" i="10"/>
  <c r="I17377" i="10"/>
  <c r="I17378" i="10" s="1"/>
  <c r="I17379" i="10" s="1"/>
  <c r="I17380" i="10" s="1"/>
  <c r="I17381" i="10" s="1"/>
  <c r="I17382" i="10" s="1"/>
  <c r="I17383" i="10" s="1"/>
  <c r="J17377" i="10"/>
  <c r="K17377" i="10"/>
  <c r="J17378" i="10"/>
  <c r="J17379" i="10" s="1"/>
  <c r="J17380" i="10" s="1"/>
  <c r="J17381" i="10" s="1"/>
  <c r="J17382" i="10" s="1"/>
  <c r="J17383" i="10" s="1"/>
  <c r="K17378" i="10"/>
  <c r="K17379" i="10"/>
  <c r="K17380" i="10" s="1"/>
  <c r="K17381" i="10" s="1"/>
  <c r="K17382" i="10" s="1"/>
  <c r="K17383" i="10" s="1"/>
  <c r="I17384" i="10"/>
  <c r="J17384" i="10"/>
  <c r="K17384" i="10"/>
  <c r="I17385" i="10"/>
  <c r="J17385" i="10"/>
  <c r="K17385" i="10"/>
  <c r="I17386" i="10"/>
  <c r="J17386" i="10"/>
  <c r="K17386" i="10"/>
  <c r="I17387" i="10"/>
  <c r="J17387" i="10"/>
  <c r="K17387" i="10"/>
  <c r="I17388" i="10"/>
  <c r="J17388" i="10"/>
  <c r="K17388" i="10"/>
  <c r="I17389" i="10"/>
  <c r="I17390" i="10" s="1"/>
  <c r="I17391" i="10" s="1"/>
  <c r="I17392" i="10" s="1"/>
  <c r="I17393" i="10" s="1"/>
  <c r="I17394" i="10" s="1"/>
  <c r="I17395" i="10" s="1"/>
  <c r="J17389" i="10"/>
  <c r="K17389" i="10"/>
  <c r="J17390" i="10"/>
  <c r="J17391" i="10" s="1"/>
  <c r="J17392" i="10" s="1"/>
  <c r="J17393" i="10" s="1"/>
  <c r="J17394" i="10" s="1"/>
  <c r="J17395" i="10" s="1"/>
  <c r="K17390" i="10"/>
  <c r="K17391" i="10"/>
  <c r="K17392" i="10" s="1"/>
  <c r="K17393" i="10" s="1"/>
  <c r="K17394" i="10" s="1"/>
  <c r="K17395" i="10" s="1"/>
  <c r="I17396" i="10"/>
  <c r="J17396" i="10"/>
  <c r="K17396" i="10"/>
  <c r="I17397" i="10"/>
  <c r="J17397" i="10"/>
  <c r="K17397" i="10"/>
  <c r="I17398" i="10"/>
  <c r="J17398" i="10"/>
  <c r="K17398" i="10"/>
  <c r="I17399" i="10"/>
  <c r="J17399" i="10"/>
  <c r="K17399" i="10"/>
  <c r="I17400" i="10"/>
  <c r="J17400" i="10"/>
  <c r="K17400" i="10"/>
  <c r="I17401" i="10"/>
  <c r="I17402" i="10" s="1"/>
  <c r="I17403" i="10" s="1"/>
  <c r="I17404" i="10" s="1"/>
  <c r="I17405" i="10" s="1"/>
  <c r="I17406" i="10" s="1"/>
  <c r="I17407" i="10" s="1"/>
  <c r="J17401" i="10"/>
  <c r="K17401" i="10"/>
  <c r="J17402" i="10"/>
  <c r="J17403" i="10" s="1"/>
  <c r="J17404" i="10" s="1"/>
  <c r="J17405" i="10" s="1"/>
  <c r="J17406" i="10" s="1"/>
  <c r="J17407" i="10" s="1"/>
  <c r="K17402" i="10"/>
  <c r="K17403" i="10"/>
  <c r="K17404" i="10" s="1"/>
  <c r="K17405" i="10" s="1"/>
  <c r="K17406" i="10" s="1"/>
  <c r="K17407" i="10" s="1"/>
  <c r="I17408" i="10"/>
  <c r="J17408" i="10"/>
  <c r="K17408" i="10"/>
  <c r="I17409" i="10"/>
  <c r="J17409" i="10"/>
  <c r="K17409" i="10"/>
  <c r="I17410" i="10"/>
  <c r="J17410" i="10"/>
  <c r="K17410" i="10"/>
  <c r="I17411" i="10"/>
  <c r="J17411" i="10"/>
  <c r="K17411" i="10"/>
  <c r="I17412" i="10"/>
  <c r="J17412" i="10"/>
  <c r="K17412" i="10"/>
  <c r="I17413" i="10"/>
  <c r="J17413" i="10"/>
  <c r="K17413" i="10"/>
  <c r="I17414" i="10"/>
  <c r="J17414" i="10"/>
  <c r="K17414" i="10"/>
  <c r="I17415" i="10"/>
  <c r="I17416" i="10" s="1"/>
  <c r="I17417" i="10" s="1"/>
  <c r="I17418" i="10" s="1"/>
  <c r="I17419" i="10" s="1"/>
  <c r="I17420" i="10" s="1"/>
  <c r="I17421" i="10" s="1"/>
  <c r="J17415" i="10"/>
  <c r="J17416" i="10" s="1"/>
  <c r="J17417" i="10" s="1"/>
  <c r="J17418" i="10" s="1"/>
  <c r="J17419" i="10" s="1"/>
  <c r="J17420" i="10" s="1"/>
  <c r="J17421" i="10" s="1"/>
  <c r="K17415" i="10"/>
  <c r="K17416" i="10" s="1"/>
  <c r="K17417" i="10" s="1"/>
  <c r="K17418" i="10" s="1"/>
  <c r="K17419" i="10" s="1"/>
  <c r="K17420" i="10" s="1"/>
  <c r="K17421" i="10" s="1"/>
  <c r="I17422" i="10"/>
  <c r="J17422" i="10"/>
  <c r="K17422" i="10"/>
  <c r="I17423" i="10"/>
  <c r="J17423" i="10"/>
  <c r="K17423" i="10"/>
  <c r="I17424" i="10"/>
  <c r="J17424" i="10"/>
  <c r="K17424" i="10"/>
  <c r="I17425" i="10"/>
  <c r="J17425" i="10"/>
  <c r="K17425" i="10"/>
  <c r="I17426" i="10"/>
  <c r="J17426" i="10"/>
  <c r="K17426" i="10"/>
  <c r="I17427" i="10"/>
  <c r="I17428" i="10" s="1"/>
  <c r="I17429" i="10" s="1"/>
  <c r="I17430" i="10" s="1"/>
  <c r="I17431" i="10" s="1"/>
  <c r="I17432" i="10" s="1"/>
  <c r="I17433" i="10" s="1"/>
  <c r="J17427" i="10"/>
  <c r="J17428" i="10" s="1"/>
  <c r="J17429" i="10" s="1"/>
  <c r="J17430" i="10" s="1"/>
  <c r="J17431" i="10" s="1"/>
  <c r="J17432" i="10" s="1"/>
  <c r="J17433" i="10" s="1"/>
  <c r="K17427" i="10"/>
  <c r="K17428" i="10" s="1"/>
  <c r="K17429" i="10" s="1"/>
  <c r="K17430" i="10" s="1"/>
  <c r="K17431" i="10" s="1"/>
  <c r="K17432" i="10" s="1"/>
  <c r="K17433" i="10" s="1"/>
  <c r="I17434" i="10"/>
  <c r="J17434" i="10"/>
  <c r="K17434" i="10"/>
  <c r="I17435" i="10"/>
  <c r="J17435" i="10"/>
  <c r="K17435" i="10"/>
  <c r="I17436" i="10"/>
  <c r="J17436" i="10"/>
  <c r="K17436" i="10"/>
  <c r="I17437" i="10"/>
  <c r="J17437" i="10"/>
  <c r="K17437" i="10"/>
  <c r="I17438" i="10"/>
  <c r="J17438" i="10"/>
  <c r="K17438" i="10"/>
  <c r="I17439" i="10"/>
  <c r="I17440" i="10" s="1"/>
  <c r="I17441" i="10" s="1"/>
  <c r="I17442" i="10" s="1"/>
  <c r="I17443" i="10" s="1"/>
  <c r="I17444" i="10" s="1"/>
  <c r="I17445" i="10" s="1"/>
  <c r="J17439" i="10"/>
  <c r="J17440" i="10" s="1"/>
  <c r="J17441" i="10" s="1"/>
  <c r="J17442" i="10" s="1"/>
  <c r="J17443" i="10" s="1"/>
  <c r="J17444" i="10" s="1"/>
  <c r="J17445" i="10" s="1"/>
  <c r="K17439" i="10"/>
  <c r="K17440" i="10" s="1"/>
  <c r="K17441" i="10" s="1"/>
  <c r="K17442" i="10" s="1"/>
  <c r="K17443" i="10" s="1"/>
  <c r="K17444" i="10" s="1"/>
  <c r="K17445" i="10" s="1"/>
  <c r="I17446" i="10"/>
  <c r="J17446" i="10"/>
  <c r="K17446" i="10"/>
  <c r="I17447" i="10"/>
  <c r="J17447" i="10"/>
  <c r="K17447" i="10"/>
  <c r="I17448" i="10"/>
  <c r="J17448" i="10"/>
  <c r="K17448" i="10"/>
  <c r="I17449" i="10"/>
  <c r="J17449" i="10"/>
  <c r="K17449" i="10"/>
  <c r="I17450" i="10"/>
  <c r="J17450" i="10"/>
  <c r="K17450" i="10"/>
  <c r="I17451" i="10"/>
  <c r="I17452" i="10" s="1"/>
  <c r="I17453" i="10" s="1"/>
  <c r="I17454" i="10" s="1"/>
  <c r="I17455" i="10" s="1"/>
  <c r="I17456" i="10" s="1"/>
  <c r="I17457" i="10" s="1"/>
  <c r="J17451" i="10"/>
  <c r="J17452" i="10" s="1"/>
  <c r="J17453" i="10" s="1"/>
  <c r="J17454" i="10" s="1"/>
  <c r="J17455" i="10" s="1"/>
  <c r="J17456" i="10" s="1"/>
  <c r="J17457" i="10" s="1"/>
  <c r="K17451" i="10"/>
  <c r="K17452" i="10" s="1"/>
  <c r="K17453" i="10" s="1"/>
  <c r="K17454" i="10" s="1"/>
  <c r="K17455" i="10" s="1"/>
  <c r="K17456" i="10" s="1"/>
  <c r="K17457" i="10" s="1"/>
  <c r="I17458" i="10"/>
  <c r="J17458" i="10"/>
  <c r="K17458" i="10"/>
  <c r="I17459" i="10"/>
  <c r="J17459" i="10"/>
  <c r="K17459" i="10"/>
  <c r="I17460" i="10"/>
  <c r="J17460" i="10"/>
  <c r="K17460" i="10"/>
  <c r="I17461" i="10"/>
  <c r="J17461" i="10"/>
  <c r="K17461" i="10"/>
  <c r="I17462" i="10"/>
  <c r="J17462" i="10"/>
  <c r="K17462" i="10"/>
  <c r="I17463" i="10"/>
  <c r="I17464" i="10" s="1"/>
  <c r="I17465" i="10" s="1"/>
  <c r="I17466" i="10" s="1"/>
  <c r="I17467" i="10" s="1"/>
  <c r="I17468" i="10" s="1"/>
  <c r="I17469" i="10" s="1"/>
  <c r="J17463" i="10"/>
  <c r="J17464" i="10" s="1"/>
  <c r="J17465" i="10" s="1"/>
  <c r="J17466" i="10" s="1"/>
  <c r="J17467" i="10" s="1"/>
  <c r="J17468" i="10" s="1"/>
  <c r="J17469" i="10" s="1"/>
  <c r="K17463" i="10"/>
  <c r="K17464" i="10" s="1"/>
  <c r="K17465" i="10" s="1"/>
  <c r="K17466" i="10" s="1"/>
  <c r="K17467" i="10" s="1"/>
  <c r="K17468" i="10" s="1"/>
  <c r="K17469" i="10" s="1"/>
  <c r="I17470" i="10"/>
  <c r="J17470" i="10"/>
  <c r="K17470" i="10"/>
  <c r="I17471" i="10"/>
  <c r="J17471" i="10"/>
  <c r="K17471" i="10"/>
  <c r="I17472" i="10"/>
  <c r="J17472" i="10"/>
  <c r="K17472" i="10"/>
  <c r="I17473" i="10"/>
  <c r="J17473" i="10"/>
  <c r="K17473" i="10"/>
  <c r="I17474" i="10"/>
  <c r="J17474" i="10"/>
  <c r="K17474" i="10"/>
  <c r="I17475" i="10"/>
  <c r="J17475" i="10"/>
  <c r="K17475" i="10"/>
  <c r="I17476" i="10"/>
  <c r="J17476" i="10"/>
  <c r="K17476" i="10"/>
  <c r="I17477" i="10"/>
  <c r="I17478" i="10" s="1"/>
  <c r="I17479" i="10" s="1"/>
  <c r="I17480" i="10" s="1"/>
  <c r="I17481" i="10" s="1"/>
  <c r="I17482" i="10" s="1"/>
  <c r="I17483" i="10" s="1"/>
  <c r="J17477" i="10"/>
  <c r="K17477" i="10"/>
  <c r="K17478" i="10" s="1"/>
  <c r="K17479" i="10" s="1"/>
  <c r="K17480" i="10" s="1"/>
  <c r="K17481" i="10" s="1"/>
  <c r="K17482" i="10" s="1"/>
  <c r="K17483" i="10" s="1"/>
  <c r="J17478" i="10"/>
  <c r="J17479" i="10" s="1"/>
  <c r="J17480" i="10" s="1"/>
  <c r="J17481" i="10" s="1"/>
  <c r="J17482" i="10" s="1"/>
  <c r="J17483" i="10" s="1"/>
  <c r="I17484" i="10"/>
  <c r="J17484" i="10"/>
  <c r="K17484" i="10"/>
  <c r="I17485" i="10"/>
  <c r="J17485" i="10"/>
  <c r="K17485" i="10"/>
  <c r="I17486" i="10"/>
  <c r="J17486" i="10"/>
  <c r="K17486" i="10"/>
  <c r="I17487" i="10"/>
  <c r="J17487" i="10"/>
  <c r="K17487" i="10"/>
  <c r="I17488" i="10"/>
  <c r="J17488" i="10"/>
  <c r="K17488" i="10"/>
  <c r="I17489" i="10"/>
  <c r="I17490" i="10" s="1"/>
  <c r="I17491" i="10" s="1"/>
  <c r="I17492" i="10" s="1"/>
  <c r="I17493" i="10" s="1"/>
  <c r="I17494" i="10" s="1"/>
  <c r="I17495" i="10" s="1"/>
  <c r="J17489" i="10"/>
  <c r="K17489" i="10"/>
  <c r="K17490" i="10" s="1"/>
  <c r="K17491" i="10" s="1"/>
  <c r="K17492" i="10" s="1"/>
  <c r="K17493" i="10" s="1"/>
  <c r="K17494" i="10" s="1"/>
  <c r="K17495" i="10" s="1"/>
  <c r="J17490" i="10"/>
  <c r="J17491" i="10" s="1"/>
  <c r="J17492" i="10" s="1"/>
  <c r="J17493" i="10" s="1"/>
  <c r="J17494" i="10" s="1"/>
  <c r="J17495" i="10" s="1"/>
  <c r="I17496" i="10"/>
  <c r="J17496" i="10"/>
  <c r="K17496" i="10"/>
  <c r="I17497" i="10"/>
  <c r="J17497" i="10"/>
  <c r="K17497" i="10"/>
  <c r="I17498" i="10"/>
  <c r="J17498" i="10"/>
  <c r="K17498" i="10"/>
  <c r="I17499" i="10"/>
  <c r="I17500" i="10" s="1"/>
  <c r="I17501" i="10" s="1"/>
  <c r="I17502" i="10" s="1"/>
  <c r="I17503" i="10" s="1"/>
  <c r="I17504" i="10" s="1"/>
  <c r="I17505" i="10" s="1"/>
  <c r="I17506" i="10" s="1"/>
  <c r="I17507" i="10" s="1"/>
  <c r="I17508" i="10" s="1"/>
  <c r="I17509" i="10" s="1"/>
  <c r="I17510" i="10" s="1"/>
  <c r="I17511" i="10" s="1"/>
  <c r="I17512" i="10" s="1"/>
  <c r="I17513" i="10" s="1"/>
  <c r="I17514" i="10" s="1"/>
  <c r="J17499" i="10"/>
  <c r="J17500" i="10" s="1"/>
  <c r="J17501" i="10" s="1"/>
  <c r="J17502" i="10" s="1"/>
  <c r="J17503" i="10" s="1"/>
  <c r="J17504" i="10" s="1"/>
  <c r="J17505" i="10" s="1"/>
  <c r="J17506" i="10" s="1"/>
  <c r="J17507" i="10" s="1"/>
  <c r="J17508" i="10" s="1"/>
  <c r="J17509" i="10" s="1"/>
  <c r="J17510" i="10" s="1"/>
  <c r="J17511" i="10" s="1"/>
  <c r="J17512" i="10" s="1"/>
  <c r="J17513" i="10" s="1"/>
  <c r="J17514" i="10" s="1"/>
  <c r="K17499" i="10"/>
  <c r="K17500" i="10" s="1"/>
  <c r="K17501" i="10" s="1"/>
  <c r="K17502" i="10" s="1"/>
  <c r="K17503" i="10" s="1"/>
  <c r="K17504" i="10" s="1"/>
  <c r="K17505" i="10" s="1"/>
  <c r="K17506" i="10" s="1"/>
  <c r="K17507" i="10" s="1"/>
  <c r="K17508" i="10" s="1"/>
  <c r="K17509" i="10" s="1"/>
  <c r="K17510" i="10" s="1"/>
  <c r="K17511" i="10" s="1"/>
  <c r="K17512" i="10" s="1"/>
  <c r="K17513" i="10" s="1"/>
  <c r="K17514" i="10" s="1"/>
  <c r="I17515" i="10"/>
  <c r="J17515" i="10"/>
  <c r="K17515" i="10"/>
  <c r="I17516" i="10"/>
  <c r="J17516" i="10"/>
  <c r="K17516" i="10"/>
  <c r="I17517" i="10"/>
  <c r="J17517" i="10"/>
  <c r="K17517" i="10"/>
  <c r="I17518" i="10"/>
  <c r="J17518" i="10"/>
  <c r="K17518" i="10"/>
  <c r="I17519" i="10"/>
  <c r="J17519" i="10"/>
  <c r="K17519" i="10"/>
  <c r="I17520" i="10"/>
  <c r="J17520" i="10"/>
  <c r="J17521" i="10" s="1"/>
  <c r="J17522" i="10" s="1"/>
  <c r="J17523" i="10" s="1"/>
  <c r="J17524" i="10" s="1"/>
  <c r="J17525" i="10" s="1"/>
  <c r="J17526" i="10" s="1"/>
  <c r="K17520" i="10"/>
  <c r="K17521" i="10" s="1"/>
  <c r="K17522" i="10" s="1"/>
  <c r="K17523" i="10" s="1"/>
  <c r="K17524" i="10" s="1"/>
  <c r="K17525" i="10" s="1"/>
  <c r="K17526" i="10" s="1"/>
  <c r="I17521" i="10"/>
  <c r="I17522" i="10" s="1"/>
  <c r="I17523" i="10" s="1"/>
  <c r="I17524" i="10" s="1"/>
  <c r="I17525" i="10" s="1"/>
  <c r="I17526" i="10" s="1"/>
  <c r="I17527" i="10"/>
  <c r="J17527" i="10"/>
  <c r="K17527" i="10"/>
  <c r="I17528" i="10"/>
  <c r="J17528" i="10"/>
  <c r="K17528" i="10"/>
  <c r="I17529" i="10"/>
  <c r="J17529" i="10"/>
  <c r="K17529" i="10"/>
  <c r="I17530" i="10"/>
  <c r="J17530" i="10"/>
  <c r="K17530" i="10"/>
  <c r="I17531" i="10"/>
  <c r="J17531" i="10"/>
  <c r="K17531" i="10"/>
  <c r="I17532" i="10"/>
  <c r="J17532" i="10"/>
  <c r="J17533" i="10" s="1"/>
  <c r="J17534" i="10" s="1"/>
  <c r="J17535" i="10" s="1"/>
  <c r="J17536" i="10" s="1"/>
  <c r="J17537" i="10" s="1"/>
  <c r="J17538" i="10" s="1"/>
  <c r="K17532" i="10"/>
  <c r="K17533" i="10" s="1"/>
  <c r="K17534" i="10" s="1"/>
  <c r="K17535" i="10" s="1"/>
  <c r="K17536" i="10" s="1"/>
  <c r="K17537" i="10" s="1"/>
  <c r="K17538" i="10" s="1"/>
  <c r="I17533" i="10"/>
  <c r="I17534" i="10" s="1"/>
  <c r="I17535" i="10" s="1"/>
  <c r="I17536" i="10" s="1"/>
  <c r="I17537" i="10" s="1"/>
  <c r="I17538" i="10" s="1"/>
  <c r="I17539" i="10"/>
  <c r="J17539" i="10"/>
  <c r="K17539" i="10"/>
  <c r="I17540" i="10"/>
  <c r="J17540" i="10"/>
  <c r="K17540" i="10"/>
  <c r="I17541" i="10"/>
  <c r="J17541" i="10"/>
  <c r="K17541" i="10"/>
  <c r="I17542" i="10"/>
  <c r="I17543" i="10" s="1"/>
  <c r="I17544" i="10" s="1"/>
  <c r="I17545" i="10" s="1"/>
  <c r="J17542" i="10"/>
  <c r="J17543" i="10" s="1"/>
  <c r="J17544" i="10" s="1"/>
  <c r="J17545" i="10" s="1"/>
  <c r="K17542" i="10"/>
  <c r="K17543" i="10"/>
  <c r="K17544" i="10" s="1"/>
  <c r="K17545" i="10" s="1"/>
  <c r="I17546" i="10"/>
  <c r="J17546" i="10"/>
  <c r="K17546" i="10"/>
  <c r="I17547" i="10"/>
  <c r="J17547" i="10"/>
  <c r="K17547" i="10"/>
  <c r="I17548" i="10"/>
  <c r="J17548" i="10"/>
  <c r="K17548" i="10"/>
  <c r="I17549" i="10"/>
  <c r="J17549" i="10"/>
  <c r="K17549" i="10"/>
  <c r="I17550" i="10"/>
  <c r="J17550" i="10"/>
  <c r="K17550" i="10"/>
  <c r="I17551" i="10"/>
  <c r="I17552" i="10" s="1"/>
  <c r="I17553" i="10" s="1"/>
  <c r="I17554" i="10" s="1"/>
  <c r="I17555" i="10" s="1"/>
  <c r="I17556" i="10" s="1"/>
  <c r="I17557" i="10" s="1"/>
  <c r="J17551" i="10"/>
  <c r="J17552" i="10" s="1"/>
  <c r="J17553" i="10" s="1"/>
  <c r="J17554" i="10" s="1"/>
  <c r="J17555" i="10" s="1"/>
  <c r="J17556" i="10" s="1"/>
  <c r="J17557" i="10" s="1"/>
  <c r="K17551" i="10"/>
  <c r="K17552" i="10" s="1"/>
  <c r="K17553" i="10" s="1"/>
  <c r="K17554" i="10" s="1"/>
  <c r="K17555" i="10" s="1"/>
  <c r="K17556" i="10" s="1"/>
  <c r="K17557" i="10" s="1"/>
  <c r="I17558" i="10"/>
  <c r="J17558" i="10"/>
  <c r="K17558" i="10"/>
  <c r="I17559" i="10"/>
  <c r="J17559" i="10"/>
  <c r="K17559" i="10"/>
  <c r="I17560" i="10"/>
  <c r="J17560" i="10"/>
  <c r="K17560" i="10"/>
  <c r="I17561" i="10"/>
  <c r="J17561" i="10"/>
  <c r="K17561" i="10"/>
  <c r="I17562" i="10"/>
  <c r="J17562" i="10"/>
  <c r="K17562" i="10"/>
  <c r="I17563" i="10"/>
  <c r="J17563" i="10"/>
  <c r="K17563" i="10"/>
  <c r="I17564" i="10"/>
  <c r="J17564" i="10"/>
  <c r="K17564" i="10"/>
  <c r="I17565" i="10"/>
  <c r="I17566" i="10" s="1"/>
  <c r="I17567" i="10" s="1"/>
  <c r="I17568" i="10" s="1"/>
  <c r="I17569" i="10" s="1"/>
  <c r="I17570" i="10" s="1"/>
  <c r="I17571" i="10" s="1"/>
  <c r="J17565" i="10"/>
  <c r="K17565" i="10"/>
  <c r="K17566" i="10" s="1"/>
  <c r="K17567" i="10" s="1"/>
  <c r="K17568" i="10" s="1"/>
  <c r="K17569" i="10" s="1"/>
  <c r="K17570" i="10" s="1"/>
  <c r="K17571" i="10" s="1"/>
  <c r="J17566" i="10"/>
  <c r="J17567" i="10" s="1"/>
  <c r="J17568" i="10" s="1"/>
  <c r="J17569" i="10" s="1"/>
  <c r="J17570" i="10" s="1"/>
  <c r="J17571" i="10" s="1"/>
  <c r="I17572" i="10"/>
  <c r="J17572" i="10"/>
  <c r="K17572" i="10"/>
  <c r="I17573" i="10"/>
  <c r="J17573" i="10"/>
  <c r="K17573" i="10"/>
  <c r="I17574" i="10"/>
  <c r="J17574" i="10"/>
  <c r="K17574" i="10"/>
  <c r="I17575" i="10"/>
  <c r="J17575" i="10"/>
  <c r="K17575" i="10"/>
  <c r="I17576" i="10"/>
  <c r="J17576" i="10"/>
  <c r="K17576" i="10"/>
  <c r="I17577" i="10"/>
  <c r="I17578" i="10" s="1"/>
  <c r="I17579" i="10" s="1"/>
  <c r="I17580" i="10" s="1"/>
  <c r="I17581" i="10" s="1"/>
  <c r="I17582" i="10" s="1"/>
  <c r="I17583" i="10" s="1"/>
  <c r="J17577" i="10"/>
  <c r="K17577" i="10"/>
  <c r="K17578" i="10" s="1"/>
  <c r="K17579" i="10" s="1"/>
  <c r="K17580" i="10" s="1"/>
  <c r="K17581" i="10" s="1"/>
  <c r="K17582" i="10" s="1"/>
  <c r="K17583" i="10" s="1"/>
  <c r="J17578" i="10"/>
  <c r="J17579" i="10" s="1"/>
  <c r="J17580" i="10" s="1"/>
  <c r="J17581" i="10" s="1"/>
  <c r="J17582" i="10" s="1"/>
  <c r="J17583" i="10" s="1"/>
  <c r="I17584" i="10"/>
  <c r="J17584" i="10"/>
  <c r="K17584" i="10"/>
  <c r="I17585" i="10"/>
  <c r="J17585" i="10"/>
  <c r="K17585" i="10"/>
  <c r="I17586" i="10"/>
  <c r="J17586" i="10"/>
  <c r="K17586" i="10"/>
  <c r="I17587" i="10"/>
  <c r="J17587" i="10"/>
  <c r="K17587" i="10"/>
  <c r="I17588" i="10"/>
  <c r="J17588" i="10"/>
  <c r="K17588" i="10"/>
  <c r="I17589" i="10"/>
  <c r="I17590" i="10" s="1"/>
  <c r="I17591" i="10" s="1"/>
  <c r="I17592" i="10" s="1"/>
  <c r="I17593" i="10" s="1"/>
  <c r="I17594" i="10" s="1"/>
  <c r="I17595" i="10" s="1"/>
  <c r="J17589" i="10"/>
  <c r="K17589" i="10"/>
  <c r="K17590" i="10" s="1"/>
  <c r="K17591" i="10" s="1"/>
  <c r="K17592" i="10" s="1"/>
  <c r="K17593" i="10" s="1"/>
  <c r="K17594" i="10" s="1"/>
  <c r="K17595" i="10" s="1"/>
  <c r="J17590" i="10"/>
  <c r="J17591" i="10" s="1"/>
  <c r="J17592" i="10" s="1"/>
  <c r="J17593" i="10" s="1"/>
  <c r="J17594" i="10" s="1"/>
  <c r="J17595" i="10" s="1"/>
  <c r="I17596" i="10"/>
  <c r="J17596" i="10"/>
  <c r="K17596" i="10"/>
  <c r="I17597" i="10"/>
  <c r="J17597" i="10"/>
  <c r="K17597" i="10"/>
  <c r="I17598" i="10"/>
  <c r="J17598" i="10"/>
  <c r="K17598" i="10"/>
  <c r="I17599" i="10"/>
  <c r="J17599" i="10"/>
  <c r="K17599" i="10"/>
  <c r="I17600" i="10"/>
  <c r="J17600" i="10"/>
  <c r="K17600" i="10"/>
  <c r="I17601" i="10"/>
  <c r="I17602" i="10" s="1"/>
  <c r="I17603" i="10" s="1"/>
  <c r="I17604" i="10" s="1"/>
  <c r="I17605" i="10" s="1"/>
  <c r="I17606" i="10" s="1"/>
  <c r="I17607" i="10" s="1"/>
  <c r="J17601" i="10"/>
  <c r="K17601" i="10"/>
  <c r="K17602" i="10" s="1"/>
  <c r="K17603" i="10" s="1"/>
  <c r="K17604" i="10" s="1"/>
  <c r="K17605" i="10" s="1"/>
  <c r="K17606" i="10" s="1"/>
  <c r="K17607" i="10" s="1"/>
  <c r="J17602" i="10"/>
  <c r="J17603" i="10" s="1"/>
  <c r="J17604" i="10" s="1"/>
  <c r="J17605" i="10" s="1"/>
  <c r="J17606" i="10" s="1"/>
  <c r="J17607" i="10" s="1"/>
  <c r="I17608" i="10"/>
  <c r="J17608" i="10"/>
  <c r="K17608" i="10"/>
  <c r="I17609" i="10"/>
  <c r="J17609" i="10"/>
  <c r="K17609" i="10"/>
  <c r="I17610" i="10"/>
  <c r="J17610" i="10"/>
  <c r="K17610" i="10"/>
  <c r="I17611" i="10"/>
  <c r="J17611" i="10"/>
  <c r="K17611" i="10"/>
  <c r="I17612" i="10"/>
  <c r="J17612" i="10"/>
  <c r="K17612" i="10"/>
  <c r="I17613" i="10"/>
  <c r="I17614" i="10" s="1"/>
  <c r="I17615" i="10" s="1"/>
  <c r="I17616" i="10" s="1"/>
  <c r="I17617" i="10" s="1"/>
  <c r="I17618" i="10" s="1"/>
  <c r="I17619" i="10" s="1"/>
  <c r="J17613" i="10"/>
  <c r="K17613" i="10"/>
  <c r="K17614" i="10" s="1"/>
  <c r="K17615" i="10" s="1"/>
  <c r="K17616" i="10" s="1"/>
  <c r="K17617" i="10" s="1"/>
  <c r="K17618" i="10" s="1"/>
  <c r="K17619" i="10" s="1"/>
  <c r="J17614" i="10"/>
  <c r="J17615" i="10" s="1"/>
  <c r="J17616" i="10" s="1"/>
  <c r="J17617" i="10" s="1"/>
  <c r="J17618" i="10" s="1"/>
  <c r="J17619" i="10" s="1"/>
  <c r="I17620" i="10"/>
  <c r="J17620" i="10"/>
  <c r="K17620" i="10"/>
  <c r="I17621" i="10"/>
  <c r="J17621" i="10"/>
  <c r="K17621" i="10"/>
  <c r="I17622" i="10"/>
  <c r="J17622" i="10"/>
  <c r="K17622" i="10"/>
  <c r="I17623" i="10"/>
  <c r="J17623" i="10"/>
  <c r="K17623" i="10"/>
  <c r="I17624" i="10"/>
  <c r="J17624" i="10"/>
  <c r="K17624" i="10"/>
  <c r="I17625" i="10"/>
  <c r="J17625" i="10"/>
  <c r="K17625" i="10"/>
  <c r="I17626" i="10"/>
  <c r="J17626" i="10"/>
  <c r="K17626" i="10"/>
  <c r="I17627" i="10"/>
  <c r="I17628" i="10" s="1"/>
  <c r="I17629" i="10" s="1"/>
  <c r="I17630" i="10" s="1"/>
  <c r="I17631" i="10" s="1"/>
  <c r="I17632" i="10" s="1"/>
  <c r="I17633" i="10" s="1"/>
  <c r="J17627" i="10"/>
  <c r="J17628" i="10" s="1"/>
  <c r="J17629" i="10" s="1"/>
  <c r="J17630" i="10" s="1"/>
  <c r="J17631" i="10" s="1"/>
  <c r="J17632" i="10" s="1"/>
  <c r="J17633" i="10" s="1"/>
  <c r="K17627" i="10"/>
  <c r="K17628" i="10" s="1"/>
  <c r="K17629" i="10" s="1"/>
  <c r="K17630" i="10" s="1"/>
  <c r="K17631" i="10" s="1"/>
  <c r="K17632" i="10" s="1"/>
  <c r="K17633" i="10" s="1"/>
  <c r="I17634" i="10"/>
  <c r="J17634" i="10"/>
  <c r="K17634" i="10"/>
  <c r="I17635" i="10"/>
  <c r="J17635" i="10"/>
  <c r="K17635" i="10"/>
  <c r="I17636" i="10"/>
  <c r="J17636" i="10"/>
  <c r="K17636" i="10"/>
  <c r="I17637" i="10"/>
  <c r="J17637" i="10"/>
  <c r="K17637" i="10"/>
  <c r="I17638" i="10"/>
  <c r="J17638" i="10"/>
  <c r="K17638" i="10"/>
  <c r="I17639" i="10"/>
  <c r="I17640" i="10" s="1"/>
  <c r="I17641" i="10" s="1"/>
  <c r="I17642" i="10" s="1"/>
  <c r="I17643" i="10" s="1"/>
  <c r="I17644" i="10" s="1"/>
  <c r="I17645" i="10" s="1"/>
  <c r="J17639" i="10"/>
  <c r="J17640" i="10" s="1"/>
  <c r="J17641" i="10" s="1"/>
  <c r="J17642" i="10" s="1"/>
  <c r="J17643" i="10" s="1"/>
  <c r="J17644" i="10" s="1"/>
  <c r="J17645" i="10" s="1"/>
  <c r="K17639" i="10"/>
  <c r="K17640" i="10" s="1"/>
  <c r="K17641" i="10" s="1"/>
  <c r="K17642" i="10" s="1"/>
  <c r="K17643" i="10" s="1"/>
  <c r="K17644" i="10" s="1"/>
  <c r="K17645" i="10" s="1"/>
  <c r="I17646" i="10"/>
  <c r="J17646" i="10"/>
  <c r="K17646" i="10"/>
  <c r="I17647" i="10"/>
  <c r="J17647" i="10"/>
  <c r="K17647" i="10"/>
  <c r="I17648" i="10"/>
  <c r="J17648" i="10"/>
  <c r="K17648" i="10"/>
  <c r="I17649" i="10"/>
  <c r="J17649" i="10"/>
  <c r="K17649" i="10"/>
  <c r="I17650" i="10"/>
  <c r="J17650" i="10"/>
  <c r="K17650" i="10"/>
  <c r="I17651" i="10"/>
  <c r="I17652" i="10" s="1"/>
  <c r="I17653" i="10" s="1"/>
  <c r="I17654" i="10" s="1"/>
  <c r="I17655" i="10" s="1"/>
  <c r="I17656" i="10" s="1"/>
  <c r="I17657" i="10" s="1"/>
  <c r="J17651" i="10"/>
  <c r="J17652" i="10" s="1"/>
  <c r="J17653" i="10" s="1"/>
  <c r="J17654" i="10" s="1"/>
  <c r="J17655" i="10" s="1"/>
  <c r="J17656" i="10" s="1"/>
  <c r="J17657" i="10" s="1"/>
  <c r="K17651" i="10"/>
  <c r="K17652" i="10" s="1"/>
  <c r="K17653" i="10" s="1"/>
  <c r="K17654" i="10" s="1"/>
  <c r="K17655" i="10" s="1"/>
  <c r="K17656" i="10" s="1"/>
  <c r="K17657" i="10" s="1"/>
  <c r="I17658" i="10"/>
  <c r="J17658" i="10"/>
  <c r="K17658" i="10"/>
  <c r="I17659" i="10"/>
  <c r="J17659" i="10"/>
  <c r="K17659" i="10"/>
  <c r="I17660" i="10"/>
  <c r="J17660" i="10"/>
  <c r="K17660" i="10"/>
  <c r="I17661" i="10"/>
  <c r="J17661" i="10"/>
  <c r="K17661" i="10"/>
  <c r="I17662" i="10"/>
  <c r="J17662" i="10"/>
  <c r="K17662" i="10"/>
  <c r="I17663" i="10"/>
  <c r="I17664" i="10" s="1"/>
  <c r="I17665" i="10" s="1"/>
  <c r="I17666" i="10" s="1"/>
  <c r="I17667" i="10" s="1"/>
  <c r="I17668" i="10" s="1"/>
  <c r="I17669" i="10" s="1"/>
  <c r="J17663" i="10"/>
  <c r="J17664" i="10" s="1"/>
  <c r="J17665" i="10" s="1"/>
  <c r="J17666" i="10" s="1"/>
  <c r="J17667" i="10" s="1"/>
  <c r="J17668" i="10" s="1"/>
  <c r="J17669" i="10" s="1"/>
  <c r="K17663" i="10"/>
  <c r="K17664" i="10" s="1"/>
  <c r="K17665" i="10" s="1"/>
  <c r="K17666" i="10" s="1"/>
  <c r="K17667" i="10" s="1"/>
  <c r="K17668" i="10" s="1"/>
  <c r="K17669" i="10" s="1"/>
  <c r="I17670" i="10"/>
  <c r="J17670" i="10"/>
  <c r="K17670" i="10"/>
  <c r="I17671" i="10"/>
  <c r="J17671" i="10"/>
  <c r="K17671" i="10"/>
  <c r="I17672" i="10"/>
  <c r="J17672" i="10"/>
  <c r="K17672" i="10"/>
  <c r="I17673" i="10"/>
  <c r="J17673" i="10"/>
  <c r="K17673" i="10"/>
  <c r="I17674" i="10"/>
  <c r="J17674" i="10"/>
  <c r="K17674" i="10"/>
  <c r="I17675" i="10"/>
  <c r="I17676" i="10" s="1"/>
  <c r="I17677" i="10" s="1"/>
  <c r="I17678" i="10" s="1"/>
  <c r="I17679" i="10" s="1"/>
  <c r="I17680" i="10" s="1"/>
  <c r="I17681" i="10" s="1"/>
  <c r="J17675" i="10"/>
  <c r="J17676" i="10" s="1"/>
  <c r="J17677" i="10" s="1"/>
  <c r="J17678" i="10" s="1"/>
  <c r="J17679" i="10" s="1"/>
  <c r="J17680" i="10" s="1"/>
  <c r="J17681" i="10" s="1"/>
  <c r="K17675" i="10"/>
  <c r="K17676" i="10" s="1"/>
  <c r="K17677" i="10" s="1"/>
  <c r="K17678" i="10" s="1"/>
  <c r="K17679" i="10" s="1"/>
  <c r="K17680" i="10" s="1"/>
  <c r="K17681" i="10" s="1"/>
  <c r="I17682" i="10"/>
  <c r="J17682" i="10"/>
  <c r="K17682" i="10"/>
  <c r="I17683" i="10"/>
  <c r="J17683" i="10"/>
  <c r="K17683" i="10"/>
  <c r="I17684" i="10"/>
  <c r="J17684" i="10"/>
  <c r="K17684" i="10"/>
  <c r="I17685" i="10"/>
  <c r="J17685" i="10"/>
  <c r="K17685" i="10"/>
  <c r="I17686" i="10"/>
  <c r="J17686" i="10"/>
  <c r="K17686" i="10"/>
  <c r="I17687" i="10"/>
  <c r="J17687" i="10"/>
  <c r="K17687" i="10"/>
  <c r="I17688" i="10"/>
  <c r="J17688" i="10"/>
  <c r="J17689" i="10" s="1"/>
  <c r="J17690" i="10" s="1"/>
  <c r="J17691" i="10" s="1"/>
  <c r="J17692" i="10" s="1"/>
  <c r="J17693" i="10" s="1"/>
  <c r="J17694" i="10" s="1"/>
  <c r="K17688" i="10"/>
  <c r="K17689" i="10" s="1"/>
  <c r="K17690" i="10" s="1"/>
  <c r="K17691" i="10" s="1"/>
  <c r="K17692" i="10" s="1"/>
  <c r="K17693" i="10" s="1"/>
  <c r="K17694" i="10" s="1"/>
  <c r="I17689" i="10"/>
  <c r="I17690" i="10" s="1"/>
  <c r="I17691" i="10" s="1"/>
  <c r="I17692" i="10" s="1"/>
  <c r="I17693" i="10" s="1"/>
  <c r="I17694" i="10" s="1"/>
  <c r="I17695" i="10"/>
  <c r="J17695" i="10"/>
  <c r="K17695" i="10"/>
  <c r="I17696" i="10"/>
  <c r="J17696" i="10"/>
  <c r="K17696" i="10"/>
  <c r="I17697" i="10"/>
  <c r="J17697" i="10"/>
  <c r="K17697" i="10"/>
  <c r="I17698" i="10"/>
  <c r="J17698" i="10"/>
  <c r="K17698" i="10"/>
  <c r="I17699" i="10"/>
  <c r="J17699" i="10"/>
  <c r="K17699" i="10"/>
  <c r="I17700" i="10"/>
  <c r="J17700" i="10"/>
  <c r="J17701" i="10" s="1"/>
  <c r="J17702" i="10" s="1"/>
  <c r="J17703" i="10" s="1"/>
  <c r="J17704" i="10" s="1"/>
  <c r="J17705" i="10" s="1"/>
  <c r="J17706" i="10" s="1"/>
  <c r="K17700" i="10"/>
  <c r="K17701" i="10" s="1"/>
  <c r="K17702" i="10" s="1"/>
  <c r="K17703" i="10" s="1"/>
  <c r="K17704" i="10" s="1"/>
  <c r="K17705" i="10" s="1"/>
  <c r="K17706" i="10" s="1"/>
  <c r="I17701" i="10"/>
  <c r="I17702" i="10" s="1"/>
  <c r="I17703" i="10" s="1"/>
  <c r="I17704" i="10" s="1"/>
  <c r="I17705" i="10" s="1"/>
  <c r="I17706" i="10" s="1"/>
  <c r="I17707" i="10"/>
  <c r="J17707" i="10"/>
  <c r="K17707" i="10"/>
  <c r="I17708" i="10"/>
  <c r="J17708" i="10"/>
  <c r="K17708" i="10"/>
  <c r="I17709" i="10"/>
  <c r="J17709" i="10"/>
  <c r="K17709" i="10"/>
  <c r="I17710" i="10"/>
  <c r="J17710" i="10"/>
  <c r="K17710" i="10"/>
  <c r="I17711" i="10"/>
  <c r="J17711" i="10"/>
  <c r="K17711" i="10"/>
  <c r="I17712" i="10"/>
  <c r="J17712" i="10"/>
  <c r="J17713" i="10" s="1"/>
  <c r="J17714" i="10" s="1"/>
  <c r="J17715" i="10" s="1"/>
  <c r="J17716" i="10" s="1"/>
  <c r="J17717" i="10" s="1"/>
  <c r="J17718" i="10" s="1"/>
  <c r="K17712" i="10"/>
  <c r="K17713" i="10" s="1"/>
  <c r="K17714" i="10" s="1"/>
  <c r="K17715" i="10" s="1"/>
  <c r="K17716" i="10" s="1"/>
  <c r="K17717" i="10" s="1"/>
  <c r="K17718" i="10" s="1"/>
  <c r="I17713" i="10"/>
  <c r="I17714" i="10" s="1"/>
  <c r="I17715" i="10" s="1"/>
  <c r="I17716" i="10" s="1"/>
  <c r="I17717" i="10" s="1"/>
  <c r="I17718" i="10" s="1"/>
  <c r="I17719" i="10"/>
  <c r="J17719" i="10"/>
  <c r="K17719" i="10"/>
  <c r="I17720" i="10"/>
  <c r="J17720" i="10"/>
  <c r="K17720" i="10"/>
  <c r="I17721" i="10"/>
  <c r="J17721" i="10"/>
  <c r="K17721" i="10"/>
  <c r="I17722" i="10"/>
  <c r="J17722" i="10"/>
  <c r="K17722" i="10"/>
  <c r="I17723" i="10"/>
  <c r="J17723" i="10"/>
  <c r="K17723" i="10"/>
  <c r="I17724" i="10"/>
  <c r="J17724" i="10"/>
  <c r="J17725" i="10" s="1"/>
  <c r="J17726" i="10" s="1"/>
  <c r="J17727" i="10" s="1"/>
  <c r="J17728" i="10" s="1"/>
  <c r="J17729" i="10" s="1"/>
  <c r="J17730" i="10" s="1"/>
  <c r="K17724" i="10"/>
  <c r="K17725" i="10" s="1"/>
  <c r="K17726" i="10" s="1"/>
  <c r="K17727" i="10" s="1"/>
  <c r="K17728" i="10" s="1"/>
  <c r="K17729" i="10" s="1"/>
  <c r="K17730" i="10" s="1"/>
  <c r="I17725" i="10"/>
  <c r="I17726" i="10" s="1"/>
  <c r="I17727" i="10" s="1"/>
  <c r="I17728" i="10" s="1"/>
  <c r="I17729" i="10" s="1"/>
  <c r="I17730" i="10" s="1"/>
  <c r="I17731" i="10"/>
  <c r="J17731" i="10"/>
  <c r="K17731" i="10"/>
  <c r="I17732" i="10"/>
  <c r="J17732" i="10"/>
  <c r="K17732" i="10"/>
  <c r="I17733" i="10"/>
  <c r="J17733" i="10"/>
  <c r="K17733" i="10"/>
  <c r="I17734" i="10"/>
  <c r="J17734" i="10"/>
  <c r="K17734" i="10"/>
  <c r="I17735" i="10"/>
  <c r="J17735" i="10"/>
  <c r="K17735" i="10"/>
  <c r="I17736" i="10"/>
  <c r="J17736" i="10"/>
  <c r="J17737" i="10" s="1"/>
  <c r="J17738" i="10" s="1"/>
  <c r="J17739" i="10" s="1"/>
  <c r="J17740" i="10" s="1"/>
  <c r="J17741" i="10" s="1"/>
  <c r="J17742" i="10" s="1"/>
  <c r="K17736" i="10"/>
  <c r="K17737" i="10" s="1"/>
  <c r="K17738" i="10" s="1"/>
  <c r="K17739" i="10" s="1"/>
  <c r="K17740" i="10" s="1"/>
  <c r="K17741" i="10" s="1"/>
  <c r="K17742" i="10" s="1"/>
  <c r="I17737" i="10"/>
  <c r="I17738" i="10" s="1"/>
  <c r="I17739" i="10" s="1"/>
  <c r="I17740" i="10" s="1"/>
  <c r="I17741" i="10" s="1"/>
  <c r="I17742" i="10" s="1"/>
  <c r="I17743" i="10"/>
  <c r="J17743" i="10"/>
  <c r="K17743" i="10"/>
  <c r="I17744" i="10"/>
  <c r="J17744" i="10"/>
  <c r="K17744" i="10"/>
  <c r="I17745" i="10"/>
  <c r="J17745" i="10"/>
  <c r="K17745" i="10"/>
  <c r="I17746" i="10"/>
  <c r="J17746" i="10"/>
  <c r="K17746" i="10"/>
  <c r="I17747" i="10"/>
  <c r="J17747" i="10"/>
  <c r="K17747" i="10"/>
  <c r="I17748" i="10"/>
  <c r="J17748" i="10"/>
  <c r="K17748" i="10"/>
  <c r="I17749" i="10"/>
  <c r="J17749" i="10"/>
  <c r="K17749" i="10"/>
  <c r="I17750" i="10"/>
  <c r="I17751" i="10" s="1"/>
  <c r="I17752" i="10" s="1"/>
  <c r="I17753" i="10" s="1"/>
  <c r="I17754" i="10" s="1"/>
  <c r="I17755" i="10" s="1"/>
  <c r="I17756" i="10" s="1"/>
  <c r="J17750" i="10"/>
  <c r="J17751" i="10" s="1"/>
  <c r="J17752" i="10" s="1"/>
  <c r="J17753" i="10" s="1"/>
  <c r="J17754" i="10" s="1"/>
  <c r="J17755" i="10" s="1"/>
  <c r="J17756" i="10" s="1"/>
  <c r="K17750" i="10"/>
  <c r="K17751" i="10"/>
  <c r="K17752" i="10" s="1"/>
  <c r="K17753" i="10" s="1"/>
  <c r="K17754" i="10" s="1"/>
  <c r="K17755" i="10" s="1"/>
  <c r="K17756" i="10" s="1"/>
  <c r="I17757" i="10"/>
  <c r="J17757" i="10"/>
  <c r="K17757" i="10"/>
  <c r="I17758" i="10"/>
  <c r="J17758" i="10"/>
  <c r="K17758" i="10"/>
  <c r="I17759" i="10"/>
  <c r="J17759" i="10"/>
  <c r="K17759" i="10"/>
  <c r="I17760" i="10"/>
  <c r="J17760" i="10"/>
  <c r="K17760" i="10"/>
  <c r="I17761" i="10"/>
  <c r="J17761" i="10"/>
  <c r="K17761" i="10"/>
  <c r="I17762" i="10"/>
  <c r="I17763" i="10" s="1"/>
  <c r="I17764" i="10" s="1"/>
  <c r="I17765" i="10" s="1"/>
  <c r="I17766" i="10" s="1"/>
  <c r="I17767" i="10" s="1"/>
  <c r="I17768" i="10" s="1"/>
  <c r="J17762" i="10"/>
  <c r="J17763" i="10" s="1"/>
  <c r="J17764" i="10" s="1"/>
  <c r="J17765" i="10" s="1"/>
  <c r="J17766" i="10" s="1"/>
  <c r="J17767" i="10" s="1"/>
  <c r="J17768" i="10" s="1"/>
  <c r="K17762" i="10"/>
  <c r="K17763" i="10"/>
  <c r="K17764" i="10" s="1"/>
  <c r="K17765" i="10" s="1"/>
  <c r="K17766" i="10" s="1"/>
  <c r="K17767" i="10" s="1"/>
  <c r="K17768" i="10" s="1"/>
  <c r="I17769" i="10"/>
  <c r="J17769" i="10"/>
  <c r="K17769" i="10"/>
  <c r="I17770" i="10"/>
  <c r="J17770" i="10"/>
  <c r="K17770" i="10"/>
  <c r="I17771" i="10"/>
  <c r="J17771" i="10"/>
  <c r="K17771" i="10"/>
  <c r="I17772" i="10"/>
  <c r="J17772" i="10"/>
  <c r="K17772" i="10"/>
  <c r="I17773" i="10"/>
  <c r="J17773" i="10"/>
  <c r="K17773" i="10"/>
  <c r="I17774" i="10"/>
  <c r="I17775" i="10" s="1"/>
  <c r="I17776" i="10" s="1"/>
  <c r="I17777" i="10" s="1"/>
  <c r="I17778" i="10" s="1"/>
  <c r="I17779" i="10" s="1"/>
  <c r="I17780" i="10" s="1"/>
  <c r="J17774" i="10"/>
  <c r="J17775" i="10" s="1"/>
  <c r="J17776" i="10" s="1"/>
  <c r="J17777" i="10" s="1"/>
  <c r="J17778" i="10" s="1"/>
  <c r="J17779" i="10" s="1"/>
  <c r="J17780" i="10" s="1"/>
  <c r="K17774" i="10"/>
  <c r="K17775" i="10"/>
  <c r="K17776" i="10" s="1"/>
  <c r="K17777" i="10" s="1"/>
  <c r="K17778" i="10" s="1"/>
  <c r="K17779" i="10" s="1"/>
  <c r="K17780" i="10" s="1"/>
  <c r="I17781" i="10"/>
  <c r="J17781" i="10"/>
  <c r="K17781" i="10"/>
  <c r="I17782" i="10"/>
  <c r="J17782" i="10"/>
  <c r="K17782" i="10"/>
  <c r="I17783" i="10"/>
  <c r="J17783" i="10"/>
  <c r="K17783" i="10"/>
  <c r="I17784" i="10"/>
  <c r="J17784" i="10"/>
  <c r="K17784" i="10"/>
  <c r="I17785" i="10"/>
  <c r="J17785" i="10"/>
  <c r="K17785" i="10"/>
  <c r="I17786" i="10"/>
  <c r="I17787" i="10" s="1"/>
  <c r="I17788" i="10" s="1"/>
  <c r="I17789" i="10" s="1"/>
  <c r="I17790" i="10" s="1"/>
  <c r="I17791" i="10" s="1"/>
  <c r="I17792" i="10" s="1"/>
  <c r="J17786" i="10"/>
  <c r="J17787" i="10" s="1"/>
  <c r="J17788" i="10" s="1"/>
  <c r="J17789" i="10" s="1"/>
  <c r="J17790" i="10" s="1"/>
  <c r="J17791" i="10" s="1"/>
  <c r="J17792" i="10" s="1"/>
  <c r="K17786" i="10"/>
  <c r="K17787" i="10"/>
  <c r="K17788" i="10" s="1"/>
  <c r="K17789" i="10" s="1"/>
  <c r="K17790" i="10" s="1"/>
  <c r="K17791" i="10" s="1"/>
  <c r="K17792" i="10" s="1"/>
  <c r="I17793" i="10"/>
  <c r="J17793" i="10"/>
  <c r="K17793" i="10"/>
  <c r="I17794" i="10"/>
  <c r="J17794" i="10"/>
  <c r="K17794" i="10"/>
  <c r="I17795" i="10"/>
  <c r="J17795" i="10"/>
  <c r="K17795" i="10"/>
  <c r="I17796" i="10"/>
  <c r="J17796" i="10"/>
  <c r="K17796" i="10"/>
  <c r="I17797" i="10"/>
  <c r="J17797" i="10"/>
  <c r="K17797" i="10"/>
  <c r="I17798" i="10"/>
  <c r="I17799" i="10" s="1"/>
  <c r="I17800" i="10" s="1"/>
  <c r="I17801" i="10" s="1"/>
  <c r="I17802" i="10" s="1"/>
  <c r="I17803" i="10" s="1"/>
  <c r="I17804" i="10" s="1"/>
  <c r="J17798" i="10"/>
  <c r="J17799" i="10" s="1"/>
  <c r="J17800" i="10" s="1"/>
  <c r="J17801" i="10" s="1"/>
  <c r="J17802" i="10" s="1"/>
  <c r="J17803" i="10" s="1"/>
  <c r="J17804" i="10" s="1"/>
  <c r="K17798" i="10"/>
  <c r="K17799" i="10"/>
  <c r="K17800" i="10" s="1"/>
  <c r="K17801" i="10" s="1"/>
  <c r="K17802" i="10" s="1"/>
  <c r="K17803" i="10" s="1"/>
  <c r="K17804" i="10" s="1"/>
  <c r="I17805" i="10"/>
  <c r="J17805" i="10"/>
  <c r="K17805" i="10"/>
  <c r="I17806" i="10"/>
  <c r="J17806" i="10"/>
  <c r="K17806" i="10"/>
  <c r="I17807" i="10"/>
  <c r="J17807" i="10"/>
  <c r="K17807" i="10"/>
  <c r="I17808" i="10"/>
  <c r="J17808" i="10"/>
  <c r="K17808" i="10"/>
  <c r="I17809" i="10"/>
  <c r="J17809" i="10"/>
  <c r="K17809" i="10"/>
  <c r="I17810" i="10"/>
  <c r="J17810" i="10"/>
  <c r="K17810" i="10"/>
  <c r="I17811" i="10"/>
  <c r="J17811" i="10"/>
  <c r="K17811" i="10"/>
  <c r="I17812" i="10"/>
  <c r="J17812" i="10"/>
  <c r="K17812" i="10"/>
  <c r="K17813" i="10" s="1"/>
  <c r="K17814" i="10" s="1"/>
  <c r="I17813" i="10"/>
  <c r="I17814" i="10" s="1"/>
  <c r="I17815" i="10" s="1"/>
  <c r="I17816" i="10" s="1"/>
  <c r="J17813" i="10"/>
  <c r="J17814" i="10"/>
  <c r="J17815" i="10" s="1"/>
  <c r="J17816" i="10" s="1"/>
  <c r="J17817" i="10" s="1"/>
  <c r="J17818" i="10" s="1"/>
  <c r="K17815" i="10"/>
  <c r="K17816" i="10" s="1"/>
  <c r="K17817" i="10" s="1"/>
  <c r="K17818" i="10" s="1"/>
  <c r="I17817" i="10"/>
  <c r="I17818" i="10" s="1"/>
  <c r="I17819" i="10"/>
  <c r="J17819" i="10"/>
  <c r="K17819" i="10"/>
  <c r="I17820" i="10"/>
  <c r="J17820" i="10"/>
  <c r="K17820" i="10"/>
  <c r="I17821" i="10"/>
  <c r="J17821" i="10"/>
  <c r="K17821" i="10"/>
  <c r="I17822" i="10"/>
  <c r="J17822" i="10"/>
  <c r="K17822" i="10"/>
  <c r="I17823" i="10"/>
  <c r="J17823" i="10"/>
  <c r="K17823" i="10"/>
  <c r="I17824" i="10"/>
  <c r="J17824" i="10"/>
  <c r="J17825" i="10" s="1"/>
  <c r="J17826" i="10" s="1"/>
  <c r="J17827" i="10" s="1"/>
  <c r="J17828" i="10" s="1"/>
  <c r="J17829" i="10" s="1"/>
  <c r="J17830" i="10" s="1"/>
  <c r="K17824" i="10"/>
  <c r="K17825" i="10" s="1"/>
  <c r="K17826" i="10" s="1"/>
  <c r="I17825" i="10"/>
  <c r="I17826" i="10" s="1"/>
  <c r="I17827" i="10" s="1"/>
  <c r="I17828" i="10" s="1"/>
  <c r="I17829" i="10" s="1"/>
  <c r="I17830" i="10" s="1"/>
  <c r="K17827" i="10"/>
  <c r="K17828" i="10" s="1"/>
  <c r="K17829" i="10" s="1"/>
  <c r="K17830" i="10" s="1"/>
  <c r="I17831" i="10"/>
  <c r="J17831" i="10"/>
  <c r="K17831" i="10"/>
  <c r="I17832" i="10"/>
  <c r="J17832" i="10"/>
  <c r="K17832" i="10"/>
  <c r="I17833" i="10"/>
  <c r="J17833" i="10"/>
  <c r="K17833" i="10"/>
  <c r="I17834" i="10"/>
  <c r="J17834" i="10"/>
  <c r="K17834" i="10"/>
  <c r="I17835" i="10"/>
  <c r="J17835" i="10"/>
  <c r="K17835" i="10"/>
  <c r="I17836" i="10"/>
  <c r="J17836" i="10"/>
  <c r="J17837" i="10" s="1"/>
  <c r="K17836" i="10"/>
  <c r="K17837" i="10" s="1"/>
  <c r="K17838" i="10" s="1"/>
  <c r="K17839" i="10" s="1"/>
  <c r="K17840" i="10" s="1"/>
  <c r="K17841" i="10" s="1"/>
  <c r="K17842" i="10" s="1"/>
  <c r="I17837" i="10"/>
  <c r="I17838" i="10" s="1"/>
  <c r="I17839" i="10" s="1"/>
  <c r="I17840" i="10" s="1"/>
  <c r="I17841" i="10" s="1"/>
  <c r="I17842" i="10" s="1"/>
  <c r="J17838" i="10"/>
  <c r="J17839" i="10" s="1"/>
  <c r="J17840" i="10" s="1"/>
  <c r="J17841" i="10" s="1"/>
  <c r="J17842" i="10" s="1"/>
  <c r="I17843" i="10"/>
  <c r="J17843" i="10"/>
  <c r="K17843" i="10"/>
  <c r="I17844" i="10"/>
  <c r="J17844" i="10"/>
  <c r="K17844" i="10"/>
  <c r="I17845" i="10"/>
  <c r="J17845" i="10"/>
  <c r="K17845" i="10"/>
  <c r="I17846" i="10"/>
  <c r="J17846" i="10"/>
  <c r="K17846" i="10"/>
  <c r="I17847" i="10"/>
  <c r="J17847" i="10"/>
  <c r="K17847" i="10"/>
  <c r="I17848" i="10"/>
  <c r="J17848" i="10"/>
  <c r="J17849" i="10" s="1"/>
  <c r="J17850" i="10" s="1"/>
  <c r="J17851" i="10" s="1"/>
  <c r="J17852" i="10" s="1"/>
  <c r="J17853" i="10" s="1"/>
  <c r="J17854" i="10" s="1"/>
  <c r="K17848" i="10"/>
  <c r="K17849" i="10" s="1"/>
  <c r="K17850" i="10" s="1"/>
  <c r="I17849" i="10"/>
  <c r="I17850" i="10" s="1"/>
  <c r="I17851" i="10" s="1"/>
  <c r="I17852" i="10" s="1"/>
  <c r="I17853" i="10" s="1"/>
  <c r="I17854" i="10" s="1"/>
  <c r="K17851" i="10"/>
  <c r="K17852" i="10" s="1"/>
  <c r="K17853" i="10" s="1"/>
  <c r="K17854" i="10" s="1"/>
  <c r="I17855" i="10"/>
  <c r="J17855" i="10"/>
  <c r="K17855" i="10"/>
  <c r="I17856" i="10"/>
  <c r="J17856" i="10"/>
  <c r="K17856" i="10"/>
  <c r="I17857" i="10"/>
  <c r="J17857" i="10"/>
  <c r="K17857" i="10"/>
  <c r="I17858" i="10"/>
  <c r="J17858" i="10"/>
  <c r="K17858" i="10"/>
  <c r="I17859" i="10"/>
  <c r="J17859" i="10"/>
  <c r="K17859" i="10"/>
  <c r="I17860" i="10"/>
  <c r="J17860" i="10"/>
  <c r="J17861" i="10" s="1"/>
  <c r="K17860" i="10"/>
  <c r="K17861" i="10" s="1"/>
  <c r="K17862" i="10" s="1"/>
  <c r="K17863" i="10" s="1"/>
  <c r="K17864" i="10" s="1"/>
  <c r="K17865" i="10" s="1"/>
  <c r="K17866" i="10" s="1"/>
  <c r="I17861" i="10"/>
  <c r="I17862" i="10" s="1"/>
  <c r="I17863" i="10" s="1"/>
  <c r="I17864" i="10" s="1"/>
  <c r="J17862" i="10"/>
  <c r="J17863" i="10" s="1"/>
  <c r="J17864" i="10" s="1"/>
  <c r="J17865" i="10" s="1"/>
  <c r="J17866" i="10" s="1"/>
  <c r="I17865" i="10"/>
  <c r="I17866" i="10" s="1"/>
  <c r="I17867" i="10"/>
  <c r="J17867" i="10"/>
  <c r="K17867" i="10"/>
  <c r="I17868" i="10"/>
  <c r="J17868" i="10"/>
  <c r="K17868" i="10"/>
  <c r="I17869" i="10"/>
  <c r="J17869" i="10"/>
  <c r="K17869" i="10"/>
  <c r="I17870" i="10"/>
  <c r="J17870" i="10"/>
  <c r="K17870" i="10"/>
  <c r="I17871" i="10"/>
  <c r="J17871" i="10"/>
  <c r="K17871" i="10"/>
  <c r="I17872" i="10"/>
  <c r="J17872" i="10"/>
  <c r="K17872" i="10"/>
  <c r="I17873" i="10"/>
  <c r="J17873" i="10"/>
  <c r="K17873" i="10"/>
  <c r="I17874" i="10"/>
  <c r="I17875" i="10" s="1"/>
  <c r="I17876" i="10" s="1"/>
  <c r="J17874" i="10"/>
  <c r="J17875" i="10" s="1"/>
  <c r="J17876" i="10" s="1"/>
  <c r="J17877" i="10" s="1"/>
  <c r="K17874" i="10"/>
  <c r="K17875" i="10"/>
  <c r="K17876" i="10" s="1"/>
  <c r="K17877" i="10" s="1"/>
  <c r="K17878" i="10" s="1"/>
  <c r="K17879" i="10" s="1"/>
  <c r="K17880" i="10" s="1"/>
  <c r="I17877" i="10"/>
  <c r="I17878" i="10" s="1"/>
  <c r="I17879" i="10" s="1"/>
  <c r="I17880" i="10" s="1"/>
  <c r="J17878" i="10"/>
  <c r="J17879" i="10" s="1"/>
  <c r="J17880" i="10" s="1"/>
  <c r="I17881" i="10"/>
  <c r="J17881" i="10"/>
  <c r="K17881" i="10"/>
  <c r="I17882" i="10"/>
  <c r="J17882" i="10"/>
  <c r="K17882" i="10"/>
  <c r="I17883" i="10"/>
  <c r="J17883" i="10"/>
  <c r="K17883" i="10"/>
  <c r="I17884" i="10"/>
  <c r="J17884" i="10"/>
  <c r="K17884" i="10"/>
  <c r="I17885" i="10"/>
  <c r="J17885" i="10"/>
  <c r="K17885" i="10"/>
  <c r="I17886" i="10"/>
  <c r="I17887" i="10" s="1"/>
  <c r="I17888" i="10" s="1"/>
  <c r="J17886" i="10"/>
  <c r="J17887" i="10" s="1"/>
  <c r="J17888" i="10" s="1"/>
  <c r="J17889" i="10" s="1"/>
  <c r="K17886" i="10"/>
  <c r="K17887" i="10"/>
  <c r="K17888" i="10" s="1"/>
  <c r="K17889" i="10" s="1"/>
  <c r="K17890" i="10" s="1"/>
  <c r="K17891" i="10" s="1"/>
  <c r="K17892" i="10" s="1"/>
  <c r="I17889" i="10"/>
  <c r="I17890" i="10" s="1"/>
  <c r="I17891" i="10" s="1"/>
  <c r="I17892" i="10" s="1"/>
  <c r="J17890" i="10"/>
  <c r="J17891" i="10" s="1"/>
  <c r="J17892" i="10" s="1"/>
  <c r="I17893" i="10"/>
  <c r="J17893" i="10"/>
  <c r="K17893" i="10"/>
  <c r="I17894" i="10"/>
  <c r="J17894" i="10"/>
  <c r="K17894" i="10"/>
  <c r="I17895" i="10"/>
  <c r="J17895" i="10"/>
  <c r="K17895" i="10"/>
  <c r="I17896" i="10"/>
  <c r="J17896" i="10"/>
  <c r="K17896" i="10"/>
  <c r="I17897" i="10"/>
  <c r="J17897" i="10"/>
  <c r="K17897" i="10"/>
  <c r="I17898" i="10"/>
  <c r="I17899" i="10" s="1"/>
  <c r="I17900" i="10" s="1"/>
  <c r="J17898" i="10"/>
  <c r="J17899" i="10" s="1"/>
  <c r="J17900" i="10" s="1"/>
  <c r="J17901" i="10" s="1"/>
  <c r="K17898" i="10"/>
  <c r="K17899" i="10"/>
  <c r="K17900" i="10" s="1"/>
  <c r="K17901" i="10" s="1"/>
  <c r="K17902" i="10" s="1"/>
  <c r="K17903" i="10" s="1"/>
  <c r="K17904" i="10" s="1"/>
  <c r="I17901" i="10"/>
  <c r="I17902" i="10" s="1"/>
  <c r="I17903" i="10" s="1"/>
  <c r="I17904" i="10" s="1"/>
  <c r="J17902" i="10"/>
  <c r="J17903" i="10" s="1"/>
  <c r="J17904" i="10" s="1"/>
  <c r="I17905" i="10"/>
  <c r="J17905" i="10"/>
  <c r="K17905" i="10"/>
  <c r="I17906" i="10"/>
  <c r="J17906" i="10"/>
  <c r="K17906" i="10"/>
  <c r="I17907" i="10"/>
  <c r="J17907" i="10"/>
  <c r="K17907" i="10"/>
  <c r="I17908" i="10"/>
  <c r="J17908" i="10"/>
  <c r="K17908" i="10"/>
  <c r="I17909" i="10"/>
  <c r="J17909" i="10"/>
  <c r="K17909" i="10"/>
  <c r="I17910" i="10"/>
  <c r="I17911" i="10" s="1"/>
  <c r="I17912" i="10" s="1"/>
  <c r="J17910" i="10"/>
  <c r="J17911" i="10" s="1"/>
  <c r="J17912" i="10" s="1"/>
  <c r="J17913" i="10" s="1"/>
  <c r="K17910" i="10"/>
  <c r="K17911" i="10"/>
  <c r="K17912" i="10" s="1"/>
  <c r="K17913" i="10" s="1"/>
  <c r="K17914" i="10" s="1"/>
  <c r="K17915" i="10" s="1"/>
  <c r="K17916" i="10" s="1"/>
  <c r="I17913" i="10"/>
  <c r="I17914" i="10" s="1"/>
  <c r="I17915" i="10" s="1"/>
  <c r="I17916" i="10" s="1"/>
  <c r="J17914" i="10"/>
  <c r="J17915" i="10" s="1"/>
  <c r="J17916" i="10" s="1"/>
  <c r="I17917" i="10"/>
  <c r="J17917" i="10"/>
  <c r="K17917" i="10"/>
  <c r="I17918" i="10"/>
  <c r="J17918" i="10"/>
  <c r="K17918" i="10"/>
  <c r="I17919" i="10"/>
  <c r="J17919" i="10"/>
  <c r="K17919" i="10"/>
  <c r="I17920" i="10"/>
  <c r="J17920" i="10"/>
  <c r="K17920" i="10"/>
  <c r="I17921" i="10"/>
  <c r="J17921" i="10"/>
  <c r="K17921" i="10"/>
  <c r="I17922" i="10"/>
  <c r="I17923" i="10" s="1"/>
  <c r="I17924" i="10" s="1"/>
  <c r="J17922" i="10"/>
  <c r="J17923" i="10" s="1"/>
  <c r="J17924" i="10" s="1"/>
  <c r="J17925" i="10" s="1"/>
  <c r="K17922" i="10"/>
  <c r="K17923" i="10"/>
  <c r="K17924" i="10" s="1"/>
  <c r="K17925" i="10" s="1"/>
  <c r="K17926" i="10" s="1"/>
  <c r="K17927" i="10" s="1"/>
  <c r="K17928" i="10" s="1"/>
  <c r="I17925" i="10"/>
  <c r="I17926" i="10" s="1"/>
  <c r="I17927" i="10" s="1"/>
  <c r="I17928" i="10" s="1"/>
  <c r="J17926" i="10"/>
  <c r="J17927" i="10" s="1"/>
  <c r="J17928" i="10" s="1"/>
  <c r="I17929" i="10"/>
  <c r="J17929" i="10"/>
  <c r="K17929" i="10"/>
  <c r="I17930" i="10"/>
  <c r="J17930" i="10"/>
  <c r="K17930" i="10"/>
  <c r="I17931" i="10"/>
  <c r="J17931" i="10"/>
  <c r="K17931" i="10"/>
  <c r="I17932" i="10"/>
  <c r="J17932" i="10"/>
  <c r="K17932" i="10"/>
  <c r="I17933" i="10"/>
  <c r="J17933" i="10"/>
  <c r="K17933" i="10"/>
  <c r="I17934" i="10"/>
  <c r="J17934" i="10"/>
  <c r="K17934" i="10"/>
  <c r="I17935" i="10"/>
  <c r="J17935" i="10"/>
  <c r="K17935" i="10"/>
  <c r="I17936" i="10"/>
  <c r="J17936" i="10"/>
  <c r="J17937" i="10" s="1"/>
  <c r="J17938" i="10" s="1"/>
  <c r="J17939" i="10" s="1"/>
  <c r="J17940" i="10" s="1"/>
  <c r="J17941" i="10" s="1"/>
  <c r="J17942" i="10" s="1"/>
  <c r="K17936" i="10"/>
  <c r="K17937" i="10" s="1"/>
  <c r="K17938" i="10" s="1"/>
  <c r="I17937" i="10"/>
  <c r="I17938" i="10" s="1"/>
  <c r="I17939" i="10" s="1"/>
  <c r="I17940" i="10" s="1"/>
  <c r="I17941" i="10" s="1"/>
  <c r="I17942" i="10" s="1"/>
  <c r="K17939" i="10"/>
  <c r="K17940" i="10" s="1"/>
  <c r="K17941" i="10" s="1"/>
  <c r="K17942" i="10" s="1"/>
  <c r="I17943" i="10"/>
  <c r="J17943" i="10"/>
  <c r="K17943" i="10"/>
  <c r="I17944" i="10"/>
  <c r="J17944" i="10"/>
  <c r="K17944" i="10"/>
  <c r="I17945" i="10"/>
  <c r="J17945" i="10"/>
  <c r="K17945" i="10"/>
  <c r="I17946" i="10"/>
  <c r="J17946" i="10"/>
  <c r="K17946" i="10"/>
  <c r="I17947" i="10"/>
  <c r="J17947" i="10"/>
  <c r="K17947" i="10"/>
  <c r="I17948" i="10"/>
  <c r="J17948" i="10"/>
  <c r="J17949" i="10" s="1"/>
  <c r="K17948" i="10"/>
  <c r="K17949" i="10" s="1"/>
  <c r="K17950" i="10" s="1"/>
  <c r="K17951" i="10" s="1"/>
  <c r="K17952" i="10" s="1"/>
  <c r="K17953" i="10" s="1"/>
  <c r="K17954" i="10" s="1"/>
  <c r="I17949" i="10"/>
  <c r="I17950" i="10" s="1"/>
  <c r="I17951" i="10" s="1"/>
  <c r="I17952" i="10" s="1"/>
  <c r="J17950" i="10"/>
  <c r="J17951" i="10" s="1"/>
  <c r="J17952" i="10" s="1"/>
  <c r="J17953" i="10" s="1"/>
  <c r="J17954" i="10" s="1"/>
  <c r="I17953" i="10"/>
  <c r="I17954" i="10" s="1"/>
  <c r="I17955" i="10"/>
  <c r="J17955" i="10"/>
  <c r="K17955" i="10"/>
  <c r="I17956" i="10"/>
  <c r="J17956" i="10"/>
  <c r="K17956" i="10"/>
  <c r="I17957" i="10"/>
  <c r="J17957" i="10"/>
  <c r="K17957" i="10"/>
  <c r="I17958" i="10"/>
  <c r="J17958" i="10"/>
  <c r="K17958" i="10"/>
  <c r="I17959" i="10"/>
  <c r="J17959" i="10"/>
  <c r="K17959" i="10"/>
  <c r="I17960" i="10"/>
  <c r="J17960" i="10"/>
  <c r="J17961" i="10" s="1"/>
  <c r="J17962" i="10" s="1"/>
  <c r="J17963" i="10" s="1"/>
  <c r="J17964" i="10" s="1"/>
  <c r="J17965" i="10" s="1"/>
  <c r="J17966" i="10" s="1"/>
  <c r="K17960" i="10"/>
  <c r="K17961" i="10" s="1"/>
  <c r="K17962" i="10" s="1"/>
  <c r="I17961" i="10"/>
  <c r="I17962" i="10" s="1"/>
  <c r="I17963" i="10" s="1"/>
  <c r="I17964" i="10" s="1"/>
  <c r="I17965" i="10" s="1"/>
  <c r="I17966" i="10" s="1"/>
  <c r="K17963" i="10"/>
  <c r="K17964" i="10" s="1"/>
  <c r="K17965" i="10" s="1"/>
  <c r="K17966" i="10" s="1"/>
  <c r="I17967" i="10"/>
  <c r="J17967" i="10"/>
  <c r="K17967" i="10"/>
  <c r="I17968" i="10"/>
  <c r="J17968" i="10"/>
  <c r="K17968" i="10"/>
  <c r="I17969" i="10"/>
  <c r="J17969" i="10"/>
  <c r="K17969" i="10"/>
  <c r="I17970" i="10"/>
  <c r="J17970" i="10"/>
  <c r="K17970" i="10"/>
  <c r="I17971" i="10"/>
  <c r="J17971" i="10"/>
  <c r="K17971" i="10"/>
  <c r="I17972" i="10"/>
  <c r="J17972" i="10"/>
  <c r="J17973" i="10" s="1"/>
  <c r="K17972" i="10"/>
  <c r="K17973" i="10" s="1"/>
  <c r="K17974" i="10" s="1"/>
  <c r="K17975" i="10" s="1"/>
  <c r="K17976" i="10" s="1"/>
  <c r="K17977" i="10" s="1"/>
  <c r="K17978" i="10" s="1"/>
  <c r="I17973" i="10"/>
  <c r="I17974" i="10" s="1"/>
  <c r="I17975" i="10" s="1"/>
  <c r="I17976" i="10" s="1"/>
  <c r="J17974" i="10"/>
  <c r="J17975" i="10" s="1"/>
  <c r="J17976" i="10" s="1"/>
  <c r="J17977" i="10" s="1"/>
  <c r="J17978" i="10" s="1"/>
  <c r="I17977" i="10"/>
  <c r="I17978" i="10" s="1"/>
  <c r="I17979" i="10"/>
  <c r="J17979" i="10"/>
  <c r="K17979" i="10"/>
  <c r="I17980" i="10"/>
  <c r="J17980" i="10"/>
  <c r="K17980" i="10"/>
  <c r="I17981" i="10"/>
  <c r="J17981" i="10"/>
  <c r="K17981" i="10"/>
  <c r="I17982" i="10"/>
  <c r="J17982" i="10"/>
  <c r="K17982" i="10"/>
  <c r="I17983" i="10"/>
  <c r="J17983" i="10"/>
  <c r="K17983" i="10"/>
  <c r="I17984" i="10"/>
  <c r="J17984" i="10"/>
  <c r="J17985" i="10" s="1"/>
  <c r="J17986" i="10" s="1"/>
  <c r="J17987" i="10" s="1"/>
  <c r="J17988" i="10" s="1"/>
  <c r="J17989" i="10" s="1"/>
  <c r="J17990" i="10" s="1"/>
  <c r="K17984" i="10"/>
  <c r="K17985" i="10" s="1"/>
  <c r="K17986" i="10" s="1"/>
  <c r="I17985" i="10"/>
  <c r="I17986" i="10" s="1"/>
  <c r="I17987" i="10" s="1"/>
  <c r="I17988" i="10" s="1"/>
  <c r="I17989" i="10" s="1"/>
  <c r="I17990" i="10" s="1"/>
  <c r="K17987" i="10"/>
  <c r="K17988" i="10" s="1"/>
  <c r="K17989" i="10" s="1"/>
  <c r="K17990" i="10" s="1"/>
  <c r="I17991" i="10"/>
  <c r="J17991" i="10"/>
  <c r="K17991" i="10"/>
  <c r="I17992" i="10"/>
  <c r="J17992" i="10"/>
  <c r="K17992" i="10"/>
  <c r="I17993" i="10"/>
  <c r="J17993" i="10"/>
  <c r="K17993" i="10"/>
  <c r="I17994" i="10"/>
  <c r="J17994" i="10"/>
  <c r="K17994" i="10"/>
  <c r="I17995" i="10"/>
  <c r="J17995" i="10"/>
  <c r="K17995" i="10"/>
  <c r="I17996" i="10"/>
  <c r="J17996" i="10"/>
  <c r="K17996" i="10"/>
  <c r="I17997" i="10"/>
  <c r="J17997" i="10"/>
  <c r="K17997" i="10"/>
  <c r="I17998" i="10"/>
  <c r="I17999" i="10" s="1"/>
  <c r="I18000" i="10" s="1"/>
  <c r="J17998" i="10"/>
  <c r="J17999" i="10" s="1"/>
  <c r="J18000" i="10" s="1"/>
  <c r="J18001" i="10" s="1"/>
  <c r="K17998" i="10"/>
  <c r="K17999" i="10"/>
  <c r="K18000" i="10" s="1"/>
  <c r="K18001" i="10" s="1"/>
  <c r="K18002" i="10" s="1"/>
  <c r="I18001" i="10"/>
  <c r="I18002" i="10" s="1"/>
  <c r="I18003" i="10" s="1"/>
  <c r="I18004" i="10" s="1"/>
  <c r="J18002" i="10"/>
  <c r="J18003" i="10" s="1"/>
  <c r="J18004" i="10" s="1"/>
  <c r="K18003" i="10"/>
  <c r="K18004" i="10" s="1"/>
  <c r="I18005" i="10"/>
  <c r="J18005" i="10"/>
  <c r="K18005" i="10"/>
  <c r="I18006" i="10"/>
  <c r="J18006" i="10"/>
  <c r="K18006" i="10"/>
  <c r="I18007" i="10"/>
  <c r="J18007" i="10"/>
  <c r="K18007" i="10"/>
  <c r="I18008" i="10"/>
  <c r="J18008" i="10"/>
  <c r="K18008" i="10"/>
  <c r="I18009" i="10"/>
  <c r="J18009" i="10"/>
  <c r="K18009" i="10"/>
  <c r="I18010" i="10"/>
  <c r="I18011" i="10" s="1"/>
  <c r="I18012" i="10" s="1"/>
  <c r="J18010" i="10"/>
  <c r="J18011" i="10" s="1"/>
  <c r="J18012" i="10" s="1"/>
  <c r="J18013" i="10" s="1"/>
  <c r="K18010" i="10"/>
  <c r="K18011" i="10"/>
  <c r="K18012" i="10" s="1"/>
  <c r="K18013" i="10" s="1"/>
  <c r="K18014" i="10" s="1"/>
  <c r="I18013" i="10"/>
  <c r="I18014" i="10" s="1"/>
  <c r="I18015" i="10" s="1"/>
  <c r="I18016" i="10" s="1"/>
  <c r="J18014" i="10"/>
  <c r="J18015" i="10" s="1"/>
  <c r="J18016" i="10" s="1"/>
  <c r="K18015" i="10"/>
  <c r="K18016" i="10" s="1"/>
  <c r="I18017" i="10"/>
  <c r="J18017" i="10"/>
  <c r="K18017" i="10"/>
  <c r="I18018" i="10"/>
  <c r="J18018" i="10"/>
  <c r="K18018" i="10"/>
  <c r="I18019" i="10"/>
  <c r="J18019" i="10"/>
  <c r="K18019" i="10"/>
  <c r="I18020" i="10"/>
  <c r="J18020" i="10"/>
  <c r="K18020" i="10"/>
  <c r="I18021" i="10"/>
  <c r="J18021" i="10"/>
  <c r="K18021" i="10"/>
  <c r="I18022" i="10"/>
  <c r="I18023" i="10" s="1"/>
  <c r="I18024" i="10" s="1"/>
  <c r="J18022" i="10"/>
  <c r="J18023" i="10" s="1"/>
  <c r="J18024" i="10" s="1"/>
  <c r="J18025" i="10" s="1"/>
  <c r="K18022" i="10"/>
  <c r="K18023" i="10"/>
  <c r="K18024" i="10" s="1"/>
  <c r="K18025" i="10" s="1"/>
  <c r="K18026" i="10" s="1"/>
  <c r="I18025" i="10"/>
  <c r="I18026" i="10" s="1"/>
  <c r="I18027" i="10" s="1"/>
  <c r="I18028" i="10" s="1"/>
  <c r="J18026" i="10"/>
  <c r="J18027" i="10" s="1"/>
  <c r="J18028" i="10" s="1"/>
  <c r="K18027" i="10"/>
  <c r="K18028" i="10" s="1"/>
  <c r="I18029" i="10"/>
  <c r="J18029" i="10"/>
  <c r="K18029" i="10"/>
  <c r="I18030" i="10"/>
  <c r="J18030" i="10"/>
  <c r="K18030" i="10"/>
  <c r="I18031" i="10"/>
  <c r="J18031" i="10"/>
  <c r="K18031" i="10"/>
  <c r="I18032" i="10"/>
  <c r="J18032" i="10"/>
  <c r="K18032" i="10"/>
  <c r="I18033" i="10"/>
  <c r="J18033" i="10"/>
  <c r="K18033" i="10"/>
  <c r="I18034" i="10"/>
  <c r="I18035" i="10" s="1"/>
  <c r="I18036" i="10" s="1"/>
  <c r="J18034" i="10"/>
  <c r="J18035" i="10" s="1"/>
  <c r="J18036" i="10" s="1"/>
  <c r="J18037" i="10" s="1"/>
  <c r="K18034" i="10"/>
  <c r="K18035" i="10"/>
  <c r="K18036" i="10" s="1"/>
  <c r="K18037" i="10" s="1"/>
  <c r="K18038" i="10" s="1"/>
  <c r="I18037" i="10"/>
  <c r="I18038" i="10" s="1"/>
  <c r="I18039" i="10" s="1"/>
  <c r="I18040" i="10" s="1"/>
  <c r="J18038" i="10"/>
  <c r="J18039" i="10" s="1"/>
  <c r="J18040" i="10" s="1"/>
  <c r="K18039" i="10"/>
  <c r="K18040" i="10" s="1"/>
  <c r="I18041" i="10"/>
  <c r="J18041" i="10"/>
  <c r="K18041" i="10"/>
  <c r="I18042" i="10"/>
  <c r="J18042" i="10"/>
  <c r="K18042" i="10"/>
  <c r="I18043" i="10"/>
  <c r="J18043" i="10"/>
  <c r="K18043" i="10"/>
  <c r="I18044" i="10"/>
  <c r="J18044" i="10"/>
  <c r="K18044" i="10"/>
  <c r="I18045" i="10"/>
  <c r="J18045" i="10"/>
  <c r="K18045" i="10"/>
  <c r="I18046" i="10"/>
  <c r="I18047" i="10" s="1"/>
  <c r="I18048" i="10" s="1"/>
  <c r="J18046" i="10"/>
  <c r="J18047" i="10" s="1"/>
  <c r="J18048" i="10" s="1"/>
  <c r="J18049" i="10" s="1"/>
  <c r="K18046" i="10"/>
  <c r="K18047" i="10"/>
  <c r="K18048" i="10" s="1"/>
  <c r="K18049" i="10" s="1"/>
  <c r="K18050" i="10" s="1"/>
  <c r="I18049" i="10"/>
  <c r="I18050" i="10" s="1"/>
  <c r="I18051" i="10" s="1"/>
  <c r="I18052" i="10" s="1"/>
  <c r="J18050" i="10"/>
  <c r="J18051" i="10" s="1"/>
  <c r="J18052" i="10" s="1"/>
  <c r="K18051" i="10"/>
  <c r="K18052" i="10" s="1"/>
  <c r="I18053" i="10"/>
  <c r="J18053" i="10"/>
  <c r="K18053" i="10"/>
  <c r="I18054" i="10"/>
  <c r="J18054" i="10"/>
  <c r="K18054" i="10"/>
  <c r="I18055" i="10"/>
  <c r="J18055" i="10"/>
  <c r="K18055" i="10"/>
  <c r="I18056" i="10"/>
  <c r="J18056" i="10"/>
  <c r="K18056" i="10"/>
  <c r="I18057" i="10"/>
  <c r="J18057" i="10"/>
  <c r="K18057" i="10"/>
  <c r="I18058" i="10"/>
  <c r="J18058" i="10"/>
  <c r="K18058" i="10"/>
  <c r="I18059" i="10"/>
  <c r="J18059" i="10"/>
  <c r="K18059" i="10"/>
  <c r="I18060" i="10"/>
  <c r="J18060" i="10"/>
  <c r="J18061" i="10" s="1"/>
  <c r="K18060" i="10"/>
  <c r="K18061" i="10" s="1"/>
  <c r="K18062" i="10" s="1"/>
  <c r="K18063" i="10" s="1"/>
  <c r="K18064" i="10" s="1"/>
  <c r="K18065" i="10" s="1"/>
  <c r="K18066" i="10" s="1"/>
  <c r="I18061" i="10"/>
  <c r="I18062" i="10" s="1"/>
  <c r="I18063" i="10" s="1"/>
  <c r="I18064" i="10" s="1"/>
  <c r="J18062" i="10"/>
  <c r="J18063" i="10" s="1"/>
  <c r="J18064" i="10" s="1"/>
  <c r="J18065" i="10" s="1"/>
  <c r="J18066" i="10" s="1"/>
  <c r="I18065" i="10"/>
  <c r="I18066" i="10" s="1"/>
  <c r="I18067" i="10"/>
  <c r="J18067" i="10"/>
  <c r="K18067" i="10"/>
  <c r="I18068" i="10"/>
  <c r="J18068" i="10"/>
  <c r="K18068" i="10"/>
  <c r="I18069" i="10"/>
  <c r="J18069" i="10"/>
  <c r="K18069" i="10"/>
  <c r="I18070" i="10"/>
  <c r="J18070" i="10"/>
  <c r="K18070" i="10"/>
  <c r="I18071" i="10"/>
  <c r="J18071" i="10"/>
  <c r="K18071" i="10"/>
  <c r="I18072" i="10"/>
  <c r="J18072" i="10"/>
  <c r="J18073" i="10" s="1"/>
  <c r="J18074" i="10" s="1"/>
  <c r="J18075" i="10" s="1"/>
  <c r="J18076" i="10" s="1"/>
  <c r="J18077" i="10" s="1"/>
  <c r="J18078" i="10" s="1"/>
  <c r="K18072" i="10"/>
  <c r="K18073" i="10" s="1"/>
  <c r="K18074" i="10" s="1"/>
  <c r="I18073" i="10"/>
  <c r="I18074" i="10" s="1"/>
  <c r="I18075" i="10" s="1"/>
  <c r="I18076" i="10" s="1"/>
  <c r="I18077" i="10" s="1"/>
  <c r="I18078" i="10" s="1"/>
  <c r="K18075" i="10"/>
  <c r="K18076" i="10" s="1"/>
  <c r="K18077" i="10" s="1"/>
  <c r="K18078" i="10" s="1"/>
  <c r="I18079" i="10"/>
  <c r="J18079" i="10"/>
  <c r="K18079" i="10"/>
  <c r="I18080" i="10"/>
  <c r="J18080" i="10"/>
  <c r="K18080" i="10"/>
  <c r="I18081" i="10"/>
  <c r="J18081" i="10"/>
  <c r="K18081" i="10"/>
  <c r="I18082" i="10"/>
  <c r="J18082" i="10"/>
  <c r="K18082" i="10"/>
  <c r="I18083" i="10"/>
  <c r="J18083" i="10"/>
  <c r="K18083" i="10"/>
  <c r="I18084" i="10"/>
  <c r="J18084" i="10"/>
  <c r="J18085" i="10" s="1"/>
  <c r="K18084" i="10"/>
  <c r="K18085" i="10" s="1"/>
  <c r="K18086" i="10" s="1"/>
  <c r="K18087" i="10" s="1"/>
  <c r="K18088" i="10" s="1"/>
  <c r="K18089" i="10" s="1"/>
  <c r="K18090" i="10" s="1"/>
  <c r="I18085" i="10"/>
  <c r="I18086" i="10" s="1"/>
  <c r="I18087" i="10" s="1"/>
  <c r="I18088" i="10" s="1"/>
  <c r="J18086" i="10"/>
  <c r="J18087" i="10" s="1"/>
  <c r="J18088" i="10" s="1"/>
  <c r="J18089" i="10" s="1"/>
  <c r="J18090" i="10" s="1"/>
  <c r="I18089" i="10"/>
  <c r="I18090" i="10" s="1"/>
  <c r="I18091" i="10"/>
  <c r="J18091" i="10"/>
  <c r="K18091" i="10"/>
  <c r="I18092" i="10"/>
  <c r="J18092" i="10"/>
  <c r="K18092" i="10"/>
  <c r="I18093" i="10"/>
  <c r="J18093" i="10"/>
  <c r="K18093" i="10"/>
  <c r="I18094" i="10"/>
  <c r="J18094" i="10"/>
  <c r="K18094" i="10"/>
  <c r="I18095" i="10"/>
  <c r="J18095" i="10"/>
  <c r="K18095" i="10"/>
  <c r="I18096" i="10"/>
  <c r="J18096" i="10"/>
  <c r="J18097" i="10" s="1"/>
  <c r="J18098" i="10" s="1"/>
  <c r="J18099" i="10" s="1"/>
  <c r="J18100" i="10" s="1"/>
  <c r="J18101" i="10" s="1"/>
  <c r="J18102" i="10" s="1"/>
  <c r="K18096" i="10"/>
  <c r="K18097" i="10" s="1"/>
  <c r="K18098" i="10" s="1"/>
  <c r="I18097" i="10"/>
  <c r="I18098" i="10" s="1"/>
  <c r="I18099" i="10" s="1"/>
  <c r="I18100" i="10" s="1"/>
  <c r="I18101" i="10" s="1"/>
  <c r="I18102" i="10" s="1"/>
  <c r="K18099" i="10"/>
  <c r="K18100" i="10" s="1"/>
  <c r="K18101" i="10" s="1"/>
  <c r="K18102" i="10" s="1"/>
  <c r="I18103" i="10"/>
  <c r="J18103" i="10"/>
  <c r="K18103" i="10"/>
  <c r="I18104" i="10"/>
  <c r="J18104" i="10"/>
  <c r="K18104" i="10"/>
  <c r="I18105" i="10"/>
  <c r="J18105" i="10"/>
  <c r="K18105" i="10"/>
  <c r="I18106" i="10"/>
  <c r="J18106" i="10"/>
  <c r="K18106" i="10"/>
  <c r="I18107" i="10"/>
  <c r="J18107" i="10"/>
  <c r="K18107" i="10"/>
  <c r="I18108" i="10"/>
  <c r="J18108" i="10"/>
  <c r="J18109" i="10" s="1"/>
  <c r="K18108" i="10"/>
  <c r="K18109" i="10" s="1"/>
  <c r="K18110" i="10" s="1"/>
  <c r="K18111" i="10" s="1"/>
  <c r="K18112" i="10" s="1"/>
  <c r="K18113" i="10" s="1"/>
  <c r="K18114" i="10" s="1"/>
  <c r="I18109" i="10"/>
  <c r="I18110" i="10" s="1"/>
  <c r="I18111" i="10" s="1"/>
  <c r="I18112" i="10" s="1"/>
  <c r="J18110" i="10"/>
  <c r="J18111" i="10" s="1"/>
  <c r="J18112" i="10" s="1"/>
  <c r="J18113" i="10" s="1"/>
  <c r="J18114" i="10" s="1"/>
  <c r="I18113" i="10"/>
  <c r="I18114" i="10" s="1"/>
  <c r="I18115" i="10"/>
  <c r="J18115" i="10"/>
  <c r="K18115" i="10"/>
  <c r="I18116" i="10"/>
  <c r="J18116" i="10"/>
  <c r="K18116" i="10"/>
  <c r="I18117" i="10"/>
  <c r="J18117" i="10"/>
  <c r="K18117" i="10"/>
  <c r="I18118" i="10"/>
  <c r="J18118" i="10"/>
  <c r="K18118" i="10"/>
  <c r="I18119" i="10"/>
  <c r="J18119" i="10"/>
  <c r="K18119" i="10"/>
  <c r="I18120" i="10"/>
  <c r="J18120" i="10"/>
  <c r="K18120" i="10"/>
  <c r="I18121" i="10"/>
  <c r="J18121" i="10"/>
  <c r="K18121" i="10"/>
  <c r="I18122" i="10"/>
  <c r="J18122" i="10"/>
  <c r="K18122" i="10"/>
  <c r="I18123" i="10"/>
  <c r="I18124" i="10" s="1"/>
  <c r="I18125" i="10" s="1"/>
  <c r="I18126" i="10" s="1"/>
  <c r="I18127" i="10" s="1"/>
  <c r="I18128" i="10" s="1"/>
  <c r="I18129" i="10" s="1"/>
  <c r="J18123" i="10"/>
  <c r="J18124" i="10" s="1"/>
  <c r="J18125" i="10" s="1"/>
  <c r="K18123" i="10"/>
  <c r="K18124" i="10" s="1"/>
  <c r="K18125" i="10" s="1"/>
  <c r="K18126" i="10" s="1"/>
  <c r="K18127" i="10" s="1"/>
  <c r="K18128" i="10" s="1"/>
  <c r="K18129" i="10" s="1"/>
  <c r="J18126" i="10"/>
  <c r="J18127" i="10" s="1"/>
  <c r="J18128" i="10" s="1"/>
  <c r="J18129" i="10" s="1"/>
  <c r="I18130" i="10"/>
  <c r="J18130" i="10"/>
  <c r="K18130" i="10"/>
  <c r="I18131" i="10"/>
  <c r="J18131" i="10"/>
  <c r="K18131" i="10"/>
  <c r="I18132" i="10"/>
  <c r="J18132" i="10"/>
  <c r="K18132" i="10"/>
  <c r="I18133" i="10"/>
  <c r="J18133" i="10"/>
  <c r="K18133" i="10"/>
  <c r="I18134" i="10"/>
  <c r="J18134" i="10"/>
  <c r="K18134" i="10"/>
  <c r="I18135" i="10"/>
  <c r="I18136" i="10" s="1"/>
  <c r="I18137" i="10" s="1"/>
  <c r="I18138" i="10" s="1"/>
  <c r="I18139" i="10" s="1"/>
  <c r="I18140" i="10" s="1"/>
  <c r="I18141" i="10" s="1"/>
  <c r="J18135" i="10"/>
  <c r="J18136" i="10" s="1"/>
  <c r="J18137" i="10" s="1"/>
  <c r="K18135" i="10"/>
  <c r="K18136" i="10" s="1"/>
  <c r="K18137" i="10" s="1"/>
  <c r="K18138" i="10" s="1"/>
  <c r="K18139" i="10" s="1"/>
  <c r="K18140" i="10" s="1"/>
  <c r="K18141" i="10" s="1"/>
  <c r="J18138" i="10"/>
  <c r="J18139" i="10" s="1"/>
  <c r="J18140" i="10" s="1"/>
  <c r="J18141" i="10" s="1"/>
  <c r="I18142" i="10"/>
  <c r="J18142" i="10"/>
  <c r="K18142" i="10"/>
  <c r="I18143" i="10"/>
  <c r="J18143" i="10"/>
  <c r="K18143" i="10"/>
  <c r="I18144" i="10"/>
  <c r="J18144" i="10"/>
  <c r="K18144" i="10"/>
  <c r="I18145" i="10"/>
  <c r="J18145" i="10"/>
  <c r="K18145" i="10"/>
  <c r="I18146" i="10"/>
  <c r="J18146" i="10"/>
  <c r="K18146" i="10"/>
  <c r="I18147" i="10"/>
  <c r="I18148" i="10" s="1"/>
  <c r="I18149" i="10" s="1"/>
  <c r="I18150" i="10" s="1"/>
  <c r="I18151" i="10" s="1"/>
  <c r="I18152" i="10" s="1"/>
  <c r="I18153" i="10" s="1"/>
  <c r="J18147" i="10"/>
  <c r="J18148" i="10" s="1"/>
  <c r="J18149" i="10" s="1"/>
  <c r="K18147" i="10"/>
  <c r="K18148" i="10" s="1"/>
  <c r="K18149" i="10" s="1"/>
  <c r="K18150" i="10" s="1"/>
  <c r="K18151" i="10" s="1"/>
  <c r="K18152" i="10" s="1"/>
  <c r="K18153" i="10" s="1"/>
  <c r="J18150" i="10"/>
  <c r="J18151" i="10" s="1"/>
  <c r="J18152" i="10" s="1"/>
  <c r="J18153" i="10" s="1"/>
  <c r="I18154" i="10"/>
  <c r="J18154" i="10"/>
  <c r="K18154" i="10"/>
  <c r="I18155" i="10"/>
  <c r="J18155" i="10"/>
  <c r="K18155" i="10"/>
  <c r="I18156" i="10"/>
  <c r="J18156" i="10"/>
  <c r="K18156" i="10"/>
  <c r="I18157" i="10"/>
  <c r="J18157" i="10"/>
  <c r="K18157" i="10"/>
  <c r="I18158" i="10"/>
  <c r="J18158" i="10"/>
  <c r="K18158" i="10"/>
  <c r="I18159" i="10"/>
  <c r="I18160" i="10" s="1"/>
  <c r="I18161" i="10" s="1"/>
  <c r="I18162" i="10" s="1"/>
  <c r="I18163" i="10" s="1"/>
  <c r="I18164" i="10" s="1"/>
  <c r="I18165" i="10" s="1"/>
  <c r="J18159" i="10"/>
  <c r="J18160" i="10" s="1"/>
  <c r="J18161" i="10" s="1"/>
  <c r="K18159" i="10"/>
  <c r="K18160" i="10" s="1"/>
  <c r="K18161" i="10" s="1"/>
  <c r="K18162" i="10" s="1"/>
  <c r="K18163" i="10" s="1"/>
  <c r="K18164" i="10" s="1"/>
  <c r="K18165" i="10" s="1"/>
  <c r="J18162" i="10"/>
  <c r="J18163" i="10" s="1"/>
  <c r="J18164" i="10" s="1"/>
  <c r="J18165" i="10" s="1"/>
  <c r="I18166" i="10"/>
  <c r="J18166" i="10"/>
  <c r="K18166" i="10"/>
  <c r="I18167" i="10"/>
  <c r="J18167" i="10"/>
  <c r="K18167" i="10"/>
  <c r="I18168" i="10"/>
  <c r="J18168" i="10"/>
  <c r="K18168" i="10"/>
  <c r="I18169" i="10"/>
  <c r="J18169" i="10"/>
  <c r="K18169" i="10"/>
  <c r="I18170" i="10"/>
  <c r="J18170" i="10"/>
  <c r="K18170" i="10"/>
  <c r="I18171" i="10"/>
  <c r="I18172" i="10" s="1"/>
  <c r="I18173" i="10" s="1"/>
  <c r="I18174" i="10" s="1"/>
  <c r="I18175" i="10" s="1"/>
  <c r="I18176" i="10" s="1"/>
  <c r="I18177" i="10" s="1"/>
  <c r="J18171" i="10"/>
  <c r="J18172" i="10" s="1"/>
  <c r="J18173" i="10" s="1"/>
  <c r="K18171" i="10"/>
  <c r="K18172" i="10" s="1"/>
  <c r="K18173" i="10" s="1"/>
  <c r="K18174" i="10" s="1"/>
  <c r="K18175" i="10" s="1"/>
  <c r="K18176" i="10" s="1"/>
  <c r="K18177" i="10" s="1"/>
  <c r="J18174" i="10"/>
  <c r="J18175" i="10" s="1"/>
  <c r="J18176" i="10" s="1"/>
  <c r="J18177" i="10" s="1"/>
  <c r="I18178" i="10"/>
  <c r="J18178" i="10"/>
  <c r="K18178" i="10"/>
  <c r="I18179" i="10"/>
  <c r="J18179" i="10"/>
  <c r="K18179" i="10"/>
  <c r="I18180" i="10"/>
  <c r="J18180" i="10"/>
  <c r="K18180" i="10"/>
  <c r="I18181" i="10"/>
  <c r="J18181" i="10"/>
  <c r="K18181" i="10"/>
  <c r="I18182" i="10"/>
  <c r="J18182" i="10"/>
  <c r="K18182" i="10"/>
  <c r="I18183" i="10"/>
  <c r="J18183" i="10"/>
  <c r="K18183" i="10"/>
  <c r="I18184" i="10"/>
  <c r="J18184" i="10"/>
  <c r="K18184" i="10"/>
  <c r="I18185" i="10"/>
  <c r="I18186" i="10" s="1"/>
  <c r="I18187" i="10" s="1"/>
  <c r="I18188" i="10" s="1"/>
  <c r="I18189" i="10" s="1"/>
  <c r="I18190" i="10" s="1"/>
  <c r="I18191" i="10" s="1"/>
  <c r="J18185" i="10"/>
  <c r="K18185" i="10"/>
  <c r="K18186" i="10" s="1"/>
  <c r="J18186" i="10"/>
  <c r="J18187" i="10" s="1"/>
  <c r="J18188" i="10" s="1"/>
  <c r="J18189" i="10" s="1"/>
  <c r="K18187" i="10"/>
  <c r="K18188" i="10" s="1"/>
  <c r="K18189" i="10" s="1"/>
  <c r="K18190" i="10" s="1"/>
  <c r="K18191" i="10" s="1"/>
  <c r="J18190" i="10"/>
  <c r="J18191" i="10" s="1"/>
  <c r="I18192" i="10"/>
  <c r="J18192" i="10"/>
  <c r="K18192" i="10"/>
  <c r="I18193" i="10"/>
  <c r="J18193" i="10"/>
  <c r="K18193" i="10"/>
  <c r="I18194" i="10"/>
  <c r="J18194" i="10"/>
  <c r="K18194" i="10"/>
  <c r="I18195" i="10"/>
  <c r="J18195" i="10"/>
  <c r="K18195" i="10"/>
  <c r="I18196" i="10"/>
  <c r="J18196" i="10"/>
  <c r="K18196" i="10"/>
  <c r="I18197" i="10"/>
  <c r="I18198" i="10" s="1"/>
  <c r="I18199" i="10" s="1"/>
  <c r="I18200" i="10" s="1"/>
  <c r="J18197" i="10"/>
  <c r="K18197" i="10"/>
  <c r="K18198" i="10" s="1"/>
  <c r="J18198" i="10"/>
  <c r="J18199" i="10" s="1"/>
  <c r="J18200" i="10" s="1"/>
  <c r="J18201" i="10" s="1"/>
  <c r="J18202" i="10" s="1"/>
  <c r="J18203" i="10" s="1"/>
  <c r="K18199" i="10"/>
  <c r="K18200" i="10" s="1"/>
  <c r="K18201" i="10" s="1"/>
  <c r="K18202" i="10" s="1"/>
  <c r="I18201" i="10"/>
  <c r="I18202" i="10" s="1"/>
  <c r="I18203" i="10" s="1"/>
  <c r="K18203" i="10"/>
  <c r="I18204" i="10"/>
  <c r="J18204" i="10"/>
  <c r="K18204" i="10"/>
  <c r="I18205" i="10"/>
  <c r="J18205" i="10"/>
  <c r="K18205" i="10"/>
  <c r="I18206" i="10"/>
  <c r="J18206" i="10"/>
  <c r="K18206" i="10"/>
  <c r="I18207" i="10"/>
  <c r="J18207" i="10"/>
  <c r="K18207" i="10"/>
  <c r="I18208" i="10"/>
  <c r="J18208" i="10"/>
  <c r="K18208" i="10"/>
  <c r="I18209" i="10"/>
  <c r="I18210" i="10" s="1"/>
  <c r="I18211" i="10" s="1"/>
  <c r="I18212" i="10" s="1"/>
  <c r="I18213" i="10" s="1"/>
  <c r="I18214" i="10" s="1"/>
  <c r="I18215" i="10" s="1"/>
  <c r="J18209" i="10"/>
  <c r="K18209" i="10"/>
  <c r="K18210" i="10" s="1"/>
  <c r="K18211" i="10" s="1"/>
  <c r="K18212" i="10" s="1"/>
  <c r="K18213" i="10" s="1"/>
  <c r="K18214" i="10" s="1"/>
  <c r="K18215" i="10" s="1"/>
  <c r="J18210" i="10"/>
  <c r="J18211" i="10" s="1"/>
  <c r="J18212" i="10" s="1"/>
  <c r="J18213" i="10" s="1"/>
  <c r="J18214" i="10"/>
  <c r="J18215" i="10" s="1"/>
  <c r="I18216" i="10"/>
  <c r="J18216" i="10"/>
  <c r="K18216" i="10"/>
  <c r="I18217" i="10"/>
  <c r="J18217" i="10"/>
  <c r="K18217" i="10"/>
  <c r="I18218" i="10"/>
  <c r="J18218" i="10"/>
  <c r="K18218" i="10"/>
  <c r="I18219" i="10"/>
  <c r="J18219" i="10"/>
  <c r="K18219" i="10"/>
  <c r="I18220" i="10"/>
  <c r="J18220" i="10"/>
  <c r="K18220" i="10"/>
  <c r="I18221" i="10"/>
  <c r="I18222" i="10" s="1"/>
  <c r="I18223" i="10" s="1"/>
  <c r="I18224" i="10" s="1"/>
  <c r="J18221" i="10"/>
  <c r="K18221" i="10"/>
  <c r="K18222" i="10" s="1"/>
  <c r="K18223" i="10" s="1"/>
  <c r="K18224" i="10" s="1"/>
  <c r="K18225" i="10" s="1"/>
  <c r="K18226" i="10" s="1"/>
  <c r="K18227" i="10" s="1"/>
  <c r="J18222" i="10"/>
  <c r="J18223" i="10" s="1"/>
  <c r="J18224" i="10" s="1"/>
  <c r="J18225" i="10" s="1"/>
  <c r="J18226" i="10" s="1"/>
  <c r="J18227" i="10" s="1"/>
  <c r="I18225" i="10"/>
  <c r="I18226" i="10" s="1"/>
  <c r="I18227" i="10" s="1"/>
  <c r="I18228" i="10"/>
  <c r="J18228" i="10"/>
  <c r="K18228" i="10"/>
  <c r="I18229" i="10"/>
  <c r="J18229" i="10"/>
  <c r="K18229" i="10"/>
  <c r="I18230" i="10"/>
  <c r="J18230" i="10"/>
  <c r="K18230" i="10"/>
  <c r="I18231" i="10"/>
  <c r="J18231" i="10"/>
  <c r="K18231" i="10"/>
  <c r="I18232" i="10"/>
  <c r="J18232" i="10"/>
  <c r="K18232" i="10"/>
  <c r="I18233" i="10"/>
  <c r="I18234" i="10" s="1"/>
  <c r="I18235" i="10" s="1"/>
  <c r="I18236" i="10" s="1"/>
  <c r="I18237" i="10" s="1"/>
  <c r="I18238" i="10" s="1"/>
  <c r="I18239" i="10" s="1"/>
  <c r="J18233" i="10"/>
  <c r="K18233" i="10"/>
  <c r="K18234" i="10" s="1"/>
  <c r="J18234" i="10"/>
  <c r="J18235" i="10" s="1"/>
  <c r="J18236" i="10" s="1"/>
  <c r="J18237" i="10" s="1"/>
  <c r="K18235" i="10"/>
  <c r="K18236" i="10" s="1"/>
  <c r="K18237" i="10" s="1"/>
  <c r="K18238" i="10" s="1"/>
  <c r="K18239" i="10" s="1"/>
  <c r="J18238" i="10"/>
  <c r="J18239" i="10" s="1"/>
  <c r="I18240" i="10"/>
  <c r="J18240" i="10"/>
  <c r="K18240" i="10"/>
  <c r="I18241" i="10"/>
  <c r="J18241" i="10"/>
  <c r="K18241" i="10"/>
  <c r="I18242" i="10"/>
  <c r="J18242" i="10"/>
  <c r="K18242" i="10"/>
  <c r="I18243" i="10"/>
  <c r="J18243" i="10"/>
  <c r="K18243" i="10"/>
  <c r="I18244" i="10"/>
  <c r="J18244" i="10"/>
  <c r="K18244" i="10"/>
  <c r="I18245" i="10"/>
  <c r="J18245" i="10"/>
  <c r="K18245" i="10"/>
  <c r="I18246" i="10"/>
  <c r="J18246" i="10"/>
  <c r="K18246" i="10"/>
  <c r="I18247" i="10"/>
  <c r="I18248" i="10" s="1"/>
  <c r="J18247" i="10"/>
  <c r="J18248" i="10" s="1"/>
  <c r="J18249" i="10" s="1"/>
  <c r="J18250" i="10" s="1"/>
  <c r="J18251" i="10" s="1"/>
  <c r="J18252" i="10" s="1"/>
  <c r="J18253" i="10" s="1"/>
  <c r="K18247" i="10"/>
  <c r="K18248" i="10" s="1"/>
  <c r="K18249" i="10" s="1"/>
  <c r="K18250" i="10" s="1"/>
  <c r="I18249" i="10"/>
  <c r="I18250" i="10" s="1"/>
  <c r="I18251" i="10" s="1"/>
  <c r="I18252" i="10" s="1"/>
  <c r="I18253" i="10" s="1"/>
  <c r="K18251" i="10"/>
  <c r="K18252" i="10" s="1"/>
  <c r="K18253" i="10" s="1"/>
  <c r="I18254" i="10"/>
  <c r="J18254" i="10"/>
  <c r="K18254" i="10"/>
  <c r="I18255" i="10"/>
  <c r="J18255" i="10"/>
  <c r="K18255" i="10"/>
  <c r="I18256" i="10"/>
  <c r="J18256" i="10"/>
  <c r="K18256" i="10"/>
  <c r="I18257" i="10"/>
  <c r="J18257" i="10"/>
  <c r="K18257" i="10"/>
  <c r="I18258" i="10"/>
  <c r="J18258" i="10"/>
  <c r="K18258" i="10"/>
  <c r="I18259" i="10"/>
  <c r="I18260" i="10" s="1"/>
  <c r="J18259" i="10"/>
  <c r="J18260" i="10" s="1"/>
  <c r="J18261" i="10" s="1"/>
  <c r="J18262" i="10" s="1"/>
  <c r="J18263" i="10" s="1"/>
  <c r="J18264" i="10" s="1"/>
  <c r="J18265" i="10" s="1"/>
  <c r="K18259" i="10"/>
  <c r="K18260" i="10" s="1"/>
  <c r="K18261" i="10" s="1"/>
  <c r="K18262" i="10" s="1"/>
  <c r="I18261" i="10"/>
  <c r="I18262" i="10" s="1"/>
  <c r="I18263" i="10" s="1"/>
  <c r="I18264" i="10" s="1"/>
  <c r="I18265" i="10" s="1"/>
  <c r="K18263" i="10"/>
  <c r="K18264" i="10" s="1"/>
  <c r="K18265" i="10" s="1"/>
  <c r="I18266" i="10"/>
  <c r="J18266" i="10"/>
  <c r="K18266" i="10"/>
  <c r="I18267" i="10"/>
  <c r="J18267" i="10"/>
  <c r="K18267" i="10"/>
  <c r="I18268" i="10"/>
  <c r="J18268" i="10"/>
  <c r="K18268" i="10"/>
  <c r="I18269" i="10"/>
  <c r="J18269" i="10"/>
  <c r="K18269" i="10"/>
  <c r="I18270" i="10"/>
  <c r="J18270" i="10"/>
  <c r="K18270" i="10"/>
  <c r="I18271" i="10"/>
  <c r="I18272" i="10" s="1"/>
  <c r="J18271" i="10"/>
  <c r="J18272" i="10" s="1"/>
  <c r="J18273" i="10" s="1"/>
  <c r="J18274" i="10" s="1"/>
  <c r="J18275" i="10" s="1"/>
  <c r="J18276" i="10" s="1"/>
  <c r="J18277" i="10" s="1"/>
  <c r="K18271" i="10"/>
  <c r="K18272" i="10" s="1"/>
  <c r="K18273" i="10" s="1"/>
  <c r="K18274" i="10" s="1"/>
  <c r="I18273" i="10"/>
  <c r="I18274" i="10" s="1"/>
  <c r="I18275" i="10" s="1"/>
  <c r="I18276" i="10" s="1"/>
  <c r="I18277" i="10" s="1"/>
  <c r="K18275" i="10"/>
  <c r="K18276" i="10" s="1"/>
  <c r="K18277" i="10" s="1"/>
  <c r="I18278" i="10"/>
  <c r="J18278" i="10"/>
  <c r="K18278" i="10"/>
  <c r="I18279" i="10"/>
  <c r="J18279" i="10"/>
  <c r="K18279" i="10"/>
  <c r="I18280" i="10"/>
  <c r="J18280" i="10"/>
  <c r="K18280" i="10"/>
  <c r="I18281" i="10"/>
  <c r="J18281" i="10"/>
  <c r="K18281" i="10"/>
  <c r="I18282" i="10"/>
  <c r="J18282" i="10"/>
  <c r="K18282" i="10"/>
  <c r="I18283" i="10"/>
  <c r="I18284" i="10" s="1"/>
  <c r="J18283" i="10"/>
  <c r="J18284" i="10" s="1"/>
  <c r="J18285" i="10" s="1"/>
  <c r="J18286" i="10" s="1"/>
  <c r="J18287" i="10" s="1"/>
  <c r="J18288" i="10" s="1"/>
  <c r="J18289" i="10" s="1"/>
  <c r="K18283" i="10"/>
  <c r="K18284" i="10"/>
  <c r="K18285" i="10" s="1"/>
  <c r="K18286" i="10" s="1"/>
  <c r="K18287" i="10" s="1"/>
  <c r="K18288" i="10" s="1"/>
  <c r="K18289" i="10" s="1"/>
  <c r="I18285" i="10"/>
  <c r="I18286" i="10"/>
  <c r="I18287" i="10" s="1"/>
  <c r="I18288" i="10" s="1"/>
  <c r="I18289" i="10" s="1"/>
  <c r="I18290" i="10"/>
  <c r="J18290" i="10"/>
  <c r="K18290" i="10"/>
  <c r="I18291" i="10"/>
  <c r="J18291" i="10"/>
  <c r="K18291" i="10"/>
  <c r="I18292" i="10"/>
  <c r="J18292" i="10"/>
  <c r="K18292" i="10"/>
  <c r="I18293" i="10"/>
  <c r="J18293" i="10"/>
  <c r="K18293" i="10"/>
  <c r="I18294" i="10"/>
  <c r="J18294" i="10"/>
  <c r="K18294" i="10"/>
  <c r="I18295" i="10"/>
  <c r="I18296" i="10" s="1"/>
  <c r="J18295" i="10"/>
  <c r="J18296" i="10" s="1"/>
  <c r="J18297" i="10" s="1"/>
  <c r="J18298" i="10" s="1"/>
  <c r="J18299" i="10" s="1"/>
  <c r="J18300" i="10" s="1"/>
  <c r="J18301" i="10" s="1"/>
  <c r="K18295" i="10"/>
  <c r="K18296" i="10"/>
  <c r="K18297" i="10" s="1"/>
  <c r="K18298" i="10" s="1"/>
  <c r="K18299" i="10" s="1"/>
  <c r="K18300" i="10" s="1"/>
  <c r="K18301" i="10" s="1"/>
  <c r="I18297" i="10"/>
  <c r="I18298" i="10"/>
  <c r="I18299" i="10" s="1"/>
  <c r="I18300" i="10" s="1"/>
  <c r="I18301" i="10" s="1"/>
  <c r="I18302" i="10"/>
  <c r="J18302" i="10"/>
  <c r="K18302" i="10"/>
  <c r="I18303" i="10"/>
  <c r="J18303" i="10"/>
  <c r="K18303" i="10"/>
  <c r="I18304" i="10"/>
  <c r="J18304" i="10"/>
  <c r="K18304" i="10"/>
  <c r="I18305" i="10"/>
  <c r="J18305" i="10"/>
  <c r="K18305" i="10"/>
  <c r="I18306" i="10"/>
  <c r="J18306" i="10"/>
  <c r="K18306" i="10"/>
  <c r="I18307" i="10"/>
  <c r="I18308" i="10" s="1"/>
  <c r="J18307" i="10"/>
  <c r="J18308" i="10" s="1"/>
  <c r="J18309" i="10" s="1"/>
  <c r="J18310" i="10" s="1"/>
  <c r="J18311" i="10" s="1"/>
  <c r="J18312" i="10" s="1"/>
  <c r="J18313" i="10" s="1"/>
  <c r="K18307" i="10"/>
  <c r="K18308" i="10"/>
  <c r="K18309" i="10" s="1"/>
  <c r="K18310" i="10" s="1"/>
  <c r="K18311" i="10" s="1"/>
  <c r="K18312" i="10" s="1"/>
  <c r="K18313" i="10" s="1"/>
  <c r="I18309" i="10"/>
  <c r="I18310" i="10"/>
  <c r="I18311" i="10" s="1"/>
  <c r="I18312" i="10" s="1"/>
  <c r="I18313" i="10" s="1"/>
  <c r="I18314" i="10"/>
  <c r="J18314" i="10"/>
  <c r="K18314" i="10"/>
  <c r="I18315" i="10"/>
  <c r="J18315" i="10"/>
  <c r="K18315" i="10"/>
  <c r="I18316" i="10"/>
  <c r="J18316" i="10"/>
  <c r="K18316" i="10"/>
  <c r="I18317" i="10"/>
  <c r="J18317" i="10"/>
  <c r="K18317" i="10"/>
  <c r="I18318" i="10"/>
  <c r="J18318" i="10"/>
  <c r="K18318" i="10"/>
  <c r="I18319" i="10"/>
  <c r="I18320" i="10" s="1"/>
  <c r="J18319" i="10"/>
  <c r="J18320" i="10" s="1"/>
  <c r="J18321" i="10" s="1"/>
  <c r="J18322" i="10" s="1"/>
  <c r="J18323" i="10" s="1"/>
  <c r="J18324" i="10" s="1"/>
  <c r="J18325" i="10" s="1"/>
  <c r="K18319" i="10"/>
  <c r="K18320" i="10"/>
  <c r="K18321" i="10" s="1"/>
  <c r="K18322" i="10" s="1"/>
  <c r="K18323" i="10" s="1"/>
  <c r="K18324" i="10" s="1"/>
  <c r="K18325" i="10" s="1"/>
  <c r="I18321" i="10"/>
  <c r="I18322" i="10"/>
  <c r="I18323" i="10" s="1"/>
  <c r="I18324" i="10" s="1"/>
  <c r="I18325" i="10" s="1"/>
  <c r="I18326" i="10"/>
  <c r="J18326" i="10"/>
  <c r="K18326" i="10"/>
  <c r="I18327" i="10"/>
  <c r="J18327" i="10"/>
  <c r="K18327" i="10"/>
  <c r="I18328" i="10"/>
  <c r="J18328" i="10"/>
  <c r="K18328" i="10"/>
  <c r="I18329" i="10"/>
  <c r="J18329" i="10"/>
  <c r="K18329" i="10"/>
  <c r="I18330" i="10"/>
  <c r="J18330" i="10"/>
  <c r="K18330" i="10"/>
  <c r="I18331" i="10"/>
  <c r="I18332" i="10" s="1"/>
  <c r="J18331" i="10"/>
  <c r="J18332" i="10" s="1"/>
  <c r="J18333" i="10" s="1"/>
  <c r="J18334" i="10" s="1"/>
  <c r="J18335" i="10" s="1"/>
  <c r="J18336" i="10" s="1"/>
  <c r="J18337" i="10" s="1"/>
  <c r="K18331" i="10"/>
  <c r="K18332" i="10"/>
  <c r="K18333" i="10" s="1"/>
  <c r="K18334" i="10" s="1"/>
  <c r="K18335" i="10" s="1"/>
  <c r="K18336" i="10" s="1"/>
  <c r="K18337" i="10" s="1"/>
  <c r="I18333" i="10"/>
  <c r="I18334" i="10"/>
  <c r="I18335" i="10" s="1"/>
  <c r="I18336" i="10" s="1"/>
  <c r="I18337" i="10" s="1"/>
  <c r="I18338" i="10"/>
  <c r="J18338" i="10"/>
  <c r="K18338" i="10"/>
  <c r="I18339" i="10"/>
  <c r="J18339" i="10"/>
  <c r="K18339" i="10"/>
  <c r="I18340" i="10"/>
  <c r="J18340" i="10"/>
  <c r="K18340" i="10"/>
  <c r="I18341" i="10"/>
  <c r="J18341" i="10"/>
  <c r="K18341" i="10"/>
  <c r="I18342" i="10"/>
  <c r="J18342" i="10"/>
  <c r="K18342" i="10"/>
  <c r="I18343" i="10"/>
  <c r="I18344" i="10" s="1"/>
  <c r="J18343" i="10"/>
  <c r="J18344" i="10" s="1"/>
  <c r="J18345" i="10" s="1"/>
  <c r="J18346" i="10" s="1"/>
  <c r="J18347" i="10" s="1"/>
  <c r="J18348" i="10" s="1"/>
  <c r="J18349" i="10" s="1"/>
  <c r="K18343" i="10"/>
  <c r="K18344" i="10"/>
  <c r="K18345" i="10" s="1"/>
  <c r="K18346" i="10" s="1"/>
  <c r="K18347" i="10" s="1"/>
  <c r="K18348" i="10" s="1"/>
  <c r="K18349" i="10" s="1"/>
  <c r="I18345" i="10"/>
  <c r="I18346" i="10"/>
  <c r="I18347" i="10" s="1"/>
  <c r="I18348" i="10" s="1"/>
  <c r="I18349" i="10" s="1"/>
  <c r="I18350" i="10"/>
  <c r="J18350" i="10"/>
  <c r="K18350" i="10"/>
  <c r="I18351" i="10"/>
  <c r="J18351" i="10"/>
  <c r="K18351" i="10"/>
  <c r="I18352" i="10"/>
  <c r="J18352" i="10"/>
  <c r="K18352" i="10"/>
  <c r="I18353" i="10"/>
  <c r="J18353" i="10"/>
  <c r="K18353" i="10"/>
  <c r="I18354" i="10"/>
  <c r="J18354" i="10"/>
  <c r="K18354" i="10"/>
  <c r="I18355" i="10"/>
  <c r="I18356" i="10" s="1"/>
  <c r="J18355" i="10"/>
  <c r="J18356" i="10" s="1"/>
  <c r="J18357" i="10" s="1"/>
  <c r="J18358" i="10" s="1"/>
  <c r="J18359" i="10" s="1"/>
  <c r="J18360" i="10" s="1"/>
  <c r="J18361" i="10" s="1"/>
  <c r="K18355" i="10"/>
  <c r="K18356" i="10"/>
  <c r="K18357" i="10" s="1"/>
  <c r="K18358" i="10" s="1"/>
  <c r="K18359" i="10" s="1"/>
  <c r="K18360" i="10" s="1"/>
  <c r="K18361" i="10" s="1"/>
  <c r="I18357" i="10"/>
  <c r="I18358" i="10"/>
  <c r="I18359" i="10" s="1"/>
  <c r="I18360" i="10" s="1"/>
  <c r="I18361" i="10" s="1"/>
  <c r="I18362" i="10"/>
  <c r="J18362" i="10"/>
  <c r="K18362" i="10"/>
  <c r="I18363" i="10"/>
  <c r="J18363" i="10"/>
  <c r="K18363" i="10"/>
  <c r="I18364" i="10"/>
  <c r="J18364" i="10"/>
  <c r="K18364" i="10"/>
  <c r="I18365" i="10"/>
  <c r="J18365" i="10"/>
  <c r="K18365" i="10"/>
  <c r="I18366" i="10"/>
  <c r="J18366" i="10"/>
  <c r="K18366" i="10"/>
  <c r="I18367" i="10"/>
  <c r="J18367" i="10"/>
  <c r="K18367" i="10"/>
  <c r="I18368" i="10"/>
  <c r="J18368" i="10"/>
  <c r="J18369" i="10" s="1"/>
  <c r="K18368" i="10"/>
  <c r="K18369" i="10" s="1"/>
  <c r="K18370" i="10" s="1"/>
  <c r="K18371" i="10" s="1"/>
  <c r="K18372" i="10" s="1"/>
  <c r="K18373" i="10" s="1"/>
  <c r="K18374" i="10" s="1"/>
  <c r="I18369" i="10"/>
  <c r="I18370" i="10"/>
  <c r="I18371" i="10" s="1"/>
  <c r="I18372" i="10" s="1"/>
  <c r="I18373" i="10" s="1"/>
  <c r="I18374" i="10" s="1"/>
  <c r="J18370" i="10"/>
  <c r="J18371" i="10"/>
  <c r="J18372" i="10" s="1"/>
  <c r="J18373" i="10" s="1"/>
  <c r="J18374" i="10" s="1"/>
  <c r="I18375" i="10"/>
  <c r="J18375" i="10"/>
  <c r="K18375" i="10"/>
  <c r="I18376" i="10"/>
  <c r="J18376" i="10"/>
  <c r="K18376" i="10"/>
  <c r="I18377" i="10"/>
  <c r="J18377" i="10"/>
  <c r="K18377" i="10"/>
  <c r="I18378" i="10"/>
  <c r="J18378" i="10"/>
  <c r="K18378" i="10"/>
  <c r="I18379" i="10"/>
  <c r="J18379" i="10"/>
  <c r="K18379" i="10"/>
  <c r="I18380" i="10"/>
  <c r="J18380" i="10"/>
  <c r="J18381" i="10" s="1"/>
  <c r="K18380" i="10"/>
  <c r="K18381" i="10" s="1"/>
  <c r="K18382" i="10" s="1"/>
  <c r="I18381" i="10"/>
  <c r="I18382" i="10" s="1"/>
  <c r="I18383" i="10" s="1"/>
  <c r="I18384" i="10" s="1"/>
  <c r="I18385" i="10" s="1"/>
  <c r="I18386" i="10" s="1"/>
  <c r="J18382" i="10"/>
  <c r="J18383" i="10" s="1"/>
  <c r="J18384" i="10" s="1"/>
  <c r="J18385" i="10" s="1"/>
  <c r="J18386" i="10" s="1"/>
  <c r="K18383" i="10"/>
  <c r="K18384" i="10" s="1"/>
  <c r="K18385" i="10" s="1"/>
  <c r="K18386" i="10" s="1"/>
  <c r="I18387" i="10"/>
  <c r="J18387" i="10"/>
  <c r="K18387" i="10"/>
  <c r="I18388" i="10"/>
  <c r="J18388" i="10"/>
  <c r="K18388" i="10"/>
  <c r="I18389" i="10"/>
  <c r="J18389" i="10"/>
  <c r="K18389" i="10"/>
  <c r="I18390" i="10"/>
  <c r="J18390" i="10"/>
  <c r="K18390" i="10"/>
  <c r="I18391" i="10"/>
  <c r="J18391" i="10"/>
  <c r="K18391" i="10"/>
  <c r="I18392" i="10"/>
  <c r="J18392" i="10"/>
  <c r="J18393" i="10" s="1"/>
  <c r="K18392" i="10"/>
  <c r="K18393" i="10" s="1"/>
  <c r="K18394" i="10" s="1"/>
  <c r="K18395" i="10" s="1"/>
  <c r="K18396" i="10" s="1"/>
  <c r="K18397" i="10" s="1"/>
  <c r="K18398" i="10" s="1"/>
  <c r="I18393" i="10"/>
  <c r="I18394" i="10"/>
  <c r="I18395" i="10" s="1"/>
  <c r="I18396" i="10" s="1"/>
  <c r="I18397" i="10" s="1"/>
  <c r="I18398" i="10" s="1"/>
  <c r="J18394" i="10"/>
  <c r="J18395" i="10"/>
  <c r="J18396" i="10" s="1"/>
  <c r="J18397" i="10" s="1"/>
  <c r="J18398" i="10" s="1"/>
  <c r="I18399" i="10"/>
  <c r="J18399" i="10"/>
  <c r="K18399" i="10"/>
  <c r="I18400" i="10"/>
  <c r="J18400" i="10"/>
  <c r="K18400" i="10"/>
  <c r="I18401" i="10"/>
  <c r="J18401" i="10"/>
  <c r="K18401" i="10"/>
  <c r="I18402" i="10"/>
  <c r="J18402" i="10"/>
  <c r="K18402" i="10"/>
  <c r="I18403" i="10"/>
  <c r="J18403" i="10"/>
  <c r="K18403" i="10"/>
  <c r="I18404" i="10"/>
  <c r="J18404" i="10"/>
  <c r="J18405" i="10" s="1"/>
  <c r="K18404" i="10"/>
  <c r="K18405" i="10" s="1"/>
  <c r="K18406" i="10" s="1"/>
  <c r="I18405" i="10"/>
  <c r="I18406" i="10" s="1"/>
  <c r="I18407" i="10" s="1"/>
  <c r="I18408" i="10" s="1"/>
  <c r="I18409" i="10" s="1"/>
  <c r="I18410" i="10" s="1"/>
  <c r="J18406" i="10"/>
  <c r="J18407" i="10" s="1"/>
  <c r="J18408" i="10" s="1"/>
  <c r="J18409" i="10" s="1"/>
  <c r="J18410" i="10" s="1"/>
  <c r="K18407" i="10"/>
  <c r="K18408" i="10" s="1"/>
  <c r="K18409" i="10" s="1"/>
  <c r="K18410" i="10" s="1"/>
  <c r="I18411" i="10"/>
  <c r="J18411" i="10"/>
  <c r="K18411" i="10"/>
  <c r="I18412" i="10"/>
  <c r="J18412" i="10"/>
  <c r="K18412" i="10"/>
  <c r="I18413" i="10"/>
  <c r="J18413" i="10"/>
  <c r="K18413" i="10"/>
  <c r="I18414" i="10"/>
  <c r="J18414" i="10"/>
  <c r="K18414" i="10"/>
  <c r="I18415" i="10"/>
  <c r="J18415" i="10"/>
  <c r="K18415" i="10"/>
  <c r="I18416" i="10"/>
  <c r="J18416" i="10"/>
  <c r="J18417" i="10" s="1"/>
  <c r="K18416" i="10"/>
  <c r="K18417" i="10" s="1"/>
  <c r="K18418" i="10" s="1"/>
  <c r="K18419" i="10" s="1"/>
  <c r="K18420" i="10" s="1"/>
  <c r="K18421" i="10" s="1"/>
  <c r="K18422" i="10" s="1"/>
  <c r="K18423" i="10" s="1"/>
  <c r="K18424" i="10" s="1"/>
  <c r="K18425" i="10" s="1"/>
  <c r="K18426" i="10" s="1"/>
  <c r="K18427" i="10" s="1"/>
  <c r="K18428" i="10" s="1"/>
  <c r="K18429" i="10" s="1"/>
  <c r="K18430" i="10" s="1"/>
  <c r="K18431" i="10" s="1"/>
  <c r="K18432" i="10" s="1"/>
  <c r="K18433" i="10" s="1"/>
  <c r="K18434" i="10" s="1"/>
  <c r="K18435" i="10" s="1"/>
  <c r="K18436" i="10" s="1"/>
  <c r="K18437" i="10" s="1"/>
  <c r="K18438" i="10" s="1"/>
  <c r="K18439" i="10" s="1"/>
  <c r="K18440" i="10" s="1"/>
  <c r="K18441" i="10" s="1"/>
  <c r="K18442" i="10" s="1"/>
  <c r="K18443" i="10" s="1"/>
  <c r="K18444" i="10" s="1"/>
  <c r="K18445" i="10" s="1"/>
  <c r="K18446" i="10" s="1"/>
  <c r="K18447" i="10" s="1"/>
  <c r="I18417" i="10"/>
  <c r="I18418" i="10"/>
  <c r="I18419" i="10" s="1"/>
  <c r="I18420" i="10" s="1"/>
  <c r="I18421" i="10" s="1"/>
  <c r="I18422" i="10" s="1"/>
  <c r="I18423" i="10" s="1"/>
  <c r="I18424" i="10" s="1"/>
  <c r="I18425" i="10" s="1"/>
  <c r="I18426" i="10" s="1"/>
  <c r="I18427" i="10" s="1"/>
  <c r="I18428" i="10" s="1"/>
  <c r="I18429" i="10" s="1"/>
  <c r="I18430" i="10" s="1"/>
  <c r="I18431" i="10" s="1"/>
  <c r="I18432" i="10" s="1"/>
  <c r="I18433" i="10" s="1"/>
  <c r="I18434" i="10" s="1"/>
  <c r="I18435" i="10" s="1"/>
  <c r="I18436" i="10" s="1"/>
  <c r="I18437" i="10" s="1"/>
  <c r="I18438" i="10" s="1"/>
  <c r="I18439" i="10" s="1"/>
  <c r="I18440" i="10" s="1"/>
  <c r="I18441" i="10" s="1"/>
  <c r="I18442" i="10" s="1"/>
  <c r="I18443" i="10" s="1"/>
  <c r="I18444" i="10" s="1"/>
  <c r="I18445" i="10" s="1"/>
  <c r="I18446" i="10" s="1"/>
  <c r="I18447" i="10" s="1"/>
  <c r="J18418" i="10"/>
  <c r="J18419" i="10"/>
  <c r="J18420" i="10" s="1"/>
  <c r="J18421" i="10" s="1"/>
  <c r="J18422" i="10" s="1"/>
  <c r="J18423" i="10" s="1"/>
  <c r="J18424" i="10" s="1"/>
  <c r="J18425" i="10" s="1"/>
  <c r="J18426" i="10" s="1"/>
  <c r="J18427" i="10" s="1"/>
  <c r="J18428" i="10" s="1"/>
  <c r="J18429" i="10" s="1"/>
  <c r="J18430" i="10" s="1"/>
  <c r="J18431" i="10" s="1"/>
  <c r="J18432" i="10" s="1"/>
  <c r="J18433" i="10" s="1"/>
  <c r="J18434" i="10" s="1"/>
  <c r="J18435" i="10" s="1"/>
  <c r="J18436" i="10" s="1"/>
  <c r="J18437" i="10" s="1"/>
  <c r="J18438" i="10" s="1"/>
  <c r="J18439" i="10" s="1"/>
  <c r="J18440" i="10" s="1"/>
  <c r="J18441" i="10" s="1"/>
  <c r="J18442" i="10" s="1"/>
  <c r="J18443" i="10" s="1"/>
  <c r="J18444" i="10" s="1"/>
  <c r="J18445" i="10" s="1"/>
  <c r="J18446" i="10" s="1"/>
  <c r="J18447" i="10" s="1"/>
  <c r="I18448" i="10"/>
  <c r="J18448" i="10"/>
  <c r="K18448" i="10"/>
  <c r="I18449" i="10"/>
  <c r="J18449" i="10"/>
  <c r="K18449" i="10"/>
  <c r="I18450" i="10"/>
  <c r="J18450" i="10"/>
  <c r="K18450" i="10"/>
  <c r="I18451" i="10"/>
  <c r="J18451" i="10"/>
  <c r="K18451" i="10"/>
  <c r="I18452" i="10"/>
  <c r="J18452" i="10"/>
  <c r="K18452" i="10"/>
  <c r="I18453" i="10"/>
  <c r="J18453" i="10"/>
  <c r="K18453" i="10"/>
  <c r="K18454" i="10" s="1"/>
  <c r="I18454" i="10"/>
  <c r="I18455" i="10" s="1"/>
  <c r="I18456" i="10" s="1"/>
  <c r="I18457" i="10" s="1"/>
  <c r="I18458" i="10" s="1"/>
  <c r="I18459" i="10" s="1"/>
  <c r="J18454" i="10"/>
  <c r="J18455" i="10"/>
  <c r="J18456" i="10" s="1"/>
  <c r="J18457" i="10" s="1"/>
  <c r="J18458" i="10" s="1"/>
  <c r="J18459" i="10" s="1"/>
  <c r="K18455" i="10"/>
  <c r="K18456" i="10"/>
  <c r="K18457" i="10" s="1"/>
  <c r="K18458" i="10" s="1"/>
  <c r="K18459" i="10" s="1"/>
  <c r="I18460" i="10"/>
  <c r="J18460" i="10"/>
  <c r="K18460" i="10"/>
  <c r="I18461" i="10"/>
  <c r="J18461" i="10"/>
  <c r="K18461" i="10"/>
  <c r="I18462" i="10"/>
  <c r="J18462" i="10"/>
  <c r="K18462" i="10"/>
  <c r="I18463" i="10"/>
  <c r="J18463" i="10"/>
  <c r="K18463" i="10"/>
  <c r="I18464" i="10"/>
  <c r="J18464" i="10"/>
  <c r="K18464" i="10"/>
  <c r="I18465" i="10"/>
  <c r="J18465" i="10"/>
  <c r="K18465" i="10"/>
  <c r="K18466" i="10" s="1"/>
  <c r="I18466" i="10"/>
  <c r="I18467" i="10" s="1"/>
  <c r="I18468" i="10" s="1"/>
  <c r="I18469" i="10" s="1"/>
  <c r="I18470" i="10" s="1"/>
  <c r="I18471" i="10" s="1"/>
  <c r="J18466" i="10"/>
  <c r="J18467" i="10"/>
  <c r="J18468" i="10" s="1"/>
  <c r="J18469" i="10" s="1"/>
  <c r="J18470" i="10" s="1"/>
  <c r="J18471" i="10" s="1"/>
  <c r="K18467" i="10"/>
  <c r="K18468" i="10"/>
  <c r="K18469" i="10" s="1"/>
  <c r="K18470" i="10" s="1"/>
  <c r="K18471" i="10" s="1"/>
  <c r="I18472" i="10"/>
  <c r="J18472" i="10"/>
  <c r="K18472" i="10"/>
  <c r="I18473" i="10"/>
  <c r="J18473" i="10"/>
  <c r="K18473" i="10"/>
  <c r="I18474" i="10"/>
  <c r="J18474" i="10"/>
  <c r="K18474" i="10"/>
  <c r="I18475" i="10"/>
  <c r="J18475" i="10"/>
  <c r="K18475" i="10"/>
  <c r="I18476" i="10"/>
  <c r="J18476" i="10"/>
  <c r="K18476" i="10"/>
  <c r="I18477" i="10"/>
  <c r="J18477" i="10"/>
  <c r="K18477" i="10"/>
  <c r="K18478" i="10" s="1"/>
  <c r="I18478" i="10"/>
  <c r="I18479" i="10" s="1"/>
  <c r="I18480" i="10" s="1"/>
  <c r="I18481" i="10" s="1"/>
  <c r="I18482" i="10" s="1"/>
  <c r="I18483" i="10" s="1"/>
  <c r="J18478" i="10"/>
  <c r="J18479" i="10"/>
  <c r="J18480" i="10" s="1"/>
  <c r="J18481" i="10" s="1"/>
  <c r="J18482" i="10" s="1"/>
  <c r="J18483" i="10" s="1"/>
  <c r="K18479" i="10"/>
  <c r="K18480" i="10"/>
  <c r="K18481" i="10" s="1"/>
  <c r="K18482" i="10" s="1"/>
  <c r="K18483" i="10" s="1"/>
  <c r="I18484" i="10"/>
  <c r="J18484" i="10"/>
  <c r="K18484" i="10"/>
  <c r="I18485" i="10"/>
  <c r="J18485" i="10"/>
  <c r="K18485" i="10"/>
  <c r="I18486" i="10"/>
  <c r="J18486" i="10"/>
  <c r="K18486" i="10"/>
  <c r="I18487" i="10"/>
  <c r="J18487" i="10"/>
  <c r="K18487" i="10"/>
  <c r="I18488" i="10"/>
  <c r="J18488" i="10"/>
  <c r="K18488" i="10"/>
  <c r="I18489" i="10"/>
  <c r="J18489" i="10"/>
  <c r="J18490" i="10" s="1"/>
  <c r="J18491" i="10" s="1"/>
  <c r="J18492" i="10" s="1"/>
  <c r="J18493" i="10" s="1"/>
  <c r="J18494" i="10" s="1"/>
  <c r="J18495" i="10" s="1"/>
  <c r="K18489" i="10"/>
  <c r="I18490" i="10"/>
  <c r="I18491" i="10" s="1"/>
  <c r="I18492" i="10" s="1"/>
  <c r="I18493" i="10" s="1"/>
  <c r="I18494" i="10" s="1"/>
  <c r="I18495" i="10" s="1"/>
  <c r="K18490" i="10"/>
  <c r="K18491" i="10" s="1"/>
  <c r="K18492" i="10" s="1"/>
  <c r="K18493" i="10" s="1"/>
  <c r="K18494" i="10" s="1"/>
  <c r="K18495" i="10" s="1"/>
  <c r="I18496" i="10"/>
  <c r="J18496" i="10"/>
  <c r="K18496" i="10"/>
  <c r="I18497" i="10"/>
  <c r="J18497" i="10"/>
  <c r="K18497" i="10"/>
  <c r="I18498" i="10"/>
  <c r="J18498" i="10"/>
  <c r="K18498" i="10"/>
  <c r="I18499" i="10"/>
  <c r="J18499" i="10"/>
  <c r="K18499" i="10"/>
  <c r="I18500" i="10"/>
  <c r="J18500" i="10"/>
  <c r="K18500" i="10"/>
  <c r="I18501" i="10"/>
  <c r="J18501" i="10"/>
  <c r="J18502" i="10" s="1"/>
  <c r="J18503" i="10" s="1"/>
  <c r="J18504" i="10" s="1"/>
  <c r="J18505" i="10" s="1"/>
  <c r="J18506" i="10" s="1"/>
  <c r="J18507" i="10" s="1"/>
  <c r="K18501" i="10"/>
  <c r="I18502" i="10"/>
  <c r="I18503" i="10" s="1"/>
  <c r="I18504" i="10" s="1"/>
  <c r="I18505" i="10" s="1"/>
  <c r="I18506" i="10" s="1"/>
  <c r="I18507" i="10" s="1"/>
  <c r="K18502" i="10"/>
  <c r="K18503" i="10" s="1"/>
  <c r="K18504" i="10" s="1"/>
  <c r="K18505" i="10" s="1"/>
  <c r="K18506" i="10" s="1"/>
  <c r="K18507" i="10" s="1"/>
  <c r="I18508" i="10"/>
  <c r="J18508" i="10"/>
  <c r="K18508" i="10"/>
  <c r="I18509" i="10"/>
  <c r="J18509" i="10"/>
  <c r="K18509" i="10"/>
  <c r="I18510" i="10"/>
  <c r="J18510" i="10"/>
  <c r="K18510" i="10"/>
  <c r="I18511" i="10"/>
  <c r="J18511" i="10"/>
  <c r="K18511" i="10"/>
  <c r="I18512" i="10"/>
  <c r="J18512" i="10"/>
  <c r="K18512" i="10"/>
  <c r="I18513" i="10"/>
  <c r="J18513" i="10"/>
  <c r="J18514" i="10" s="1"/>
  <c r="J18515" i="10" s="1"/>
  <c r="J18516" i="10" s="1"/>
  <c r="J18517" i="10" s="1"/>
  <c r="J18518" i="10" s="1"/>
  <c r="J18519" i="10" s="1"/>
  <c r="K18513" i="10"/>
  <c r="I18514" i="10"/>
  <c r="I18515" i="10" s="1"/>
  <c r="I18516" i="10" s="1"/>
  <c r="I18517" i="10" s="1"/>
  <c r="I18518" i="10" s="1"/>
  <c r="I18519" i="10" s="1"/>
  <c r="K18514" i="10"/>
  <c r="K18515" i="10" s="1"/>
  <c r="K18516" i="10" s="1"/>
  <c r="K18517" i="10" s="1"/>
  <c r="K18518" i="10" s="1"/>
  <c r="K18519" i="10" s="1"/>
  <c r="I18520" i="10"/>
  <c r="J18520" i="10"/>
  <c r="K18520" i="10"/>
  <c r="I18521" i="10"/>
  <c r="J18521" i="10"/>
  <c r="K18521" i="10"/>
  <c r="I18522" i="10"/>
  <c r="J18522" i="10"/>
  <c r="K18522" i="10"/>
  <c r="I18523" i="10"/>
  <c r="J18523" i="10"/>
  <c r="K18523" i="10"/>
  <c r="I18524" i="10"/>
  <c r="J18524" i="10"/>
  <c r="K18524" i="10"/>
  <c r="I18525" i="10"/>
  <c r="J18525" i="10"/>
  <c r="J18526" i="10" s="1"/>
  <c r="J18527" i="10" s="1"/>
  <c r="J18528" i="10" s="1"/>
  <c r="J18529" i="10" s="1"/>
  <c r="J18530" i="10" s="1"/>
  <c r="J18531" i="10" s="1"/>
  <c r="K18525" i="10"/>
  <c r="I18526" i="10"/>
  <c r="I18527" i="10" s="1"/>
  <c r="I18528" i="10" s="1"/>
  <c r="I18529" i="10" s="1"/>
  <c r="I18530" i="10" s="1"/>
  <c r="I18531" i="10" s="1"/>
  <c r="K18526" i="10"/>
  <c r="K18527" i="10" s="1"/>
  <c r="K18528" i="10" s="1"/>
  <c r="K18529" i="10" s="1"/>
  <c r="K18530" i="10" s="1"/>
  <c r="K18531" i="10" s="1"/>
  <c r="I18532" i="10"/>
  <c r="J18532" i="10"/>
  <c r="K18532" i="10"/>
  <c r="I18533" i="10"/>
  <c r="J18533" i="10"/>
  <c r="K18533" i="10"/>
  <c r="I18534" i="10"/>
  <c r="J18534" i="10"/>
  <c r="K18534" i="10"/>
  <c r="I18535" i="10"/>
  <c r="J18535" i="10"/>
  <c r="K18535" i="10"/>
  <c r="I18536" i="10"/>
  <c r="J18536" i="10"/>
  <c r="K18536" i="10"/>
  <c r="I18537" i="10"/>
  <c r="J18537" i="10"/>
  <c r="J18538" i="10" s="1"/>
  <c r="J18539" i="10" s="1"/>
  <c r="J18540" i="10" s="1"/>
  <c r="J18541" i="10" s="1"/>
  <c r="J18542" i="10" s="1"/>
  <c r="J18543" i="10" s="1"/>
  <c r="K18537" i="10"/>
  <c r="I18538" i="10"/>
  <c r="I18539" i="10" s="1"/>
  <c r="I18540" i="10" s="1"/>
  <c r="I18541" i="10" s="1"/>
  <c r="I18542" i="10" s="1"/>
  <c r="I18543" i="10" s="1"/>
  <c r="K18538" i="10"/>
  <c r="K18539" i="10" s="1"/>
  <c r="K18540" i="10" s="1"/>
  <c r="K18541" i="10" s="1"/>
  <c r="K18542" i="10" s="1"/>
  <c r="K18543" i="10" s="1"/>
  <c r="I18544" i="10"/>
  <c r="J18544" i="10"/>
  <c r="K18544" i="10"/>
  <c r="I18545" i="10"/>
  <c r="J18545" i="10"/>
  <c r="K18545" i="10"/>
  <c r="I18546" i="10"/>
  <c r="J18546" i="10"/>
  <c r="K18546" i="10"/>
  <c r="I18547" i="10"/>
  <c r="J18547" i="10"/>
  <c r="K18547" i="10"/>
  <c r="I18548" i="10"/>
  <c r="J18548" i="10"/>
  <c r="K18548" i="10"/>
  <c r="I18549" i="10"/>
  <c r="J18549" i="10"/>
  <c r="K18549" i="10"/>
  <c r="I18550" i="10"/>
  <c r="I18551" i="10" s="1"/>
  <c r="I18552" i="10" s="1"/>
  <c r="I18553" i="10" s="1"/>
  <c r="I18554" i="10" s="1"/>
  <c r="I18555" i="10" s="1"/>
  <c r="I18556" i="10" s="1"/>
  <c r="J18550" i="10"/>
  <c r="K18550" i="10"/>
  <c r="K18551" i="10" s="1"/>
  <c r="K18552" i="10" s="1"/>
  <c r="K18553" i="10" s="1"/>
  <c r="K18554" i="10" s="1"/>
  <c r="K18555" i="10" s="1"/>
  <c r="K18556" i="10" s="1"/>
  <c r="J18551" i="10"/>
  <c r="J18552" i="10" s="1"/>
  <c r="J18553" i="10" s="1"/>
  <c r="J18554" i="10" s="1"/>
  <c r="J18555" i="10" s="1"/>
  <c r="J18556" i="10" s="1"/>
  <c r="I18557" i="10"/>
  <c r="J18557" i="10"/>
  <c r="K18557" i="10"/>
  <c r="I18558" i="10"/>
  <c r="J18558" i="10"/>
  <c r="K18558" i="10"/>
  <c r="I18559" i="10"/>
  <c r="J18559" i="10"/>
  <c r="K18559" i="10"/>
  <c r="I18560" i="10"/>
  <c r="J18560" i="10"/>
  <c r="K18560" i="10"/>
  <c r="I18561" i="10"/>
  <c r="J18561" i="10"/>
  <c r="K18561" i="10"/>
  <c r="I18562" i="10"/>
  <c r="I18563" i="10" s="1"/>
  <c r="I18564" i="10" s="1"/>
  <c r="I18565" i="10" s="1"/>
  <c r="I18566" i="10" s="1"/>
  <c r="I18567" i="10" s="1"/>
  <c r="I18568" i="10" s="1"/>
  <c r="J18562" i="10"/>
  <c r="K18562" i="10"/>
  <c r="K18563" i="10" s="1"/>
  <c r="K18564" i="10" s="1"/>
  <c r="K18565" i="10" s="1"/>
  <c r="K18566" i="10" s="1"/>
  <c r="K18567" i="10" s="1"/>
  <c r="K18568" i="10" s="1"/>
  <c r="J18563" i="10"/>
  <c r="J18564" i="10" s="1"/>
  <c r="J18565" i="10" s="1"/>
  <c r="J18566" i="10" s="1"/>
  <c r="J18567" i="10" s="1"/>
  <c r="J18568" i="10" s="1"/>
  <c r="I18569" i="10"/>
  <c r="J18569" i="10"/>
  <c r="K18569" i="10"/>
  <c r="I18570" i="10"/>
  <c r="J18570" i="10"/>
  <c r="K18570" i="10"/>
  <c r="I18571" i="10"/>
  <c r="J18571" i="10"/>
  <c r="K18571" i="10"/>
  <c r="I18572" i="10"/>
  <c r="J18572" i="10"/>
  <c r="K18572" i="10"/>
  <c r="I18573" i="10"/>
  <c r="J18573" i="10"/>
  <c r="K18573" i="10"/>
  <c r="I18574" i="10"/>
  <c r="I18575" i="10" s="1"/>
  <c r="I18576" i="10" s="1"/>
  <c r="I18577" i="10" s="1"/>
  <c r="I18578" i="10" s="1"/>
  <c r="I18579" i="10" s="1"/>
  <c r="I18580" i="10" s="1"/>
  <c r="J18574" i="10"/>
  <c r="K18574" i="10"/>
  <c r="K18575" i="10" s="1"/>
  <c r="K18576" i="10" s="1"/>
  <c r="K18577" i="10" s="1"/>
  <c r="K18578" i="10" s="1"/>
  <c r="K18579" i="10" s="1"/>
  <c r="K18580" i="10" s="1"/>
  <c r="J18575" i="10"/>
  <c r="J18576" i="10" s="1"/>
  <c r="J18577" i="10" s="1"/>
  <c r="J18578" i="10" s="1"/>
  <c r="J18579" i="10" s="1"/>
  <c r="J18580" i="10" s="1"/>
  <c r="I18581" i="10"/>
  <c r="J18581" i="10"/>
  <c r="K18581" i="10"/>
  <c r="I18582" i="10"/>
  <c r="J18582" i="10"/>
  <c r="K18582" i="10"/>
  <c r="I18583" i="10"/>
  <c r="J18583" i="10"/>
  <c r="K18583" i="10"/>
  <c r="I18584" i="10"/>
  <c r="J18584" i="10"/>
  <c r="K18584" i="10"/>
  <c r="I18585" i="10"/>
  <c r="J18585" i="10"/>
  <c r="K18585" i="10"/>
  <c r="I18586" i="10"/>
  <c r="I18587" i="10" s="1"/>
  <c r="I18588" i="10" s="1"/>
  <c r="I18589" i="10" s="1"/>
  <c r="I18590" i="10" s="1"/>
  <c r="I18591" i="10" s="1"/>
  <c r="I18592" i="10" s="1"/>
  <c r="J18586" i="10"/>
  <c r="K18586" i="10"/>
  <c r="K18587" i="10" s="1"/>
  <c r="K18588" i="10" s="1"/>
  <c r="K18589" i="10" s="1"/>
  <c r="K18590" i="10" s="1"/>
  <c r="K18591" i="10" s="1"/>
  <c r="K18592" i="10" s="1"/>
  <c r="J18587" i="10"/>
  <c r="J18588" i="10" s="1"/>
  <c r="J18589" i="10" s="1"/>
  <c r="J18590" i="10" s="1"/>
  <c r="J18591" i="10" s="1"/>
  <c r="J18592" i="10" s="1"/>
  <c r="I18593" i="10"/>
  <c r="J18593" i="10"/>
  <c r="K18593" i="10"/>
  <c r="I18594" i="10"/>
  <c r="J18594" i="10"/>
  <c r="K18594" i="10"/>
  <c r="I18595" i="10"/>
  <c r="J18595" i="10"/>
  <c r="K18595" i="10"/>
  <c r="I18596" i="10"/>
  <c r="J18596" i="10"/>
  <c r="K18596" i="10"/>
  <c r="I18597" i="10"/>
  <c r="J18597" i="10"/>
  <c r="K18597" i="10"/>
  <c r="I18598" i="10"/>
  <c r="I18599" i="10" s="1"/>
  <c r="I18600" i="10" s="1"/>
  <c r="I18601" i="10" s="1"/>
  <c r="I18602" i="10" s="1"/>
  <c r="I18603" i="10" s="1"/>
  <c r="I18604" i="10" s="1"/>
  <c r="J18598" i="10"/>
  <c r="K18598" i="10"/>
  <c r="K18599" i="10" s="1"/>
  <c r="K18600" i="10" s="1"/>
  <c r="K18601" i="10" s="1"/>
  <c r="K18602" i="10" s="1"/>
  <c r="K18603" i="10" s="1"/>
  <c r="K18604" i="10" s="1"/>
  <c r="J18599" i="10"/>
  <c r="J18600" i="10" s="1"/>
  <c r="J18601" i="10" s="1"/>
  <c r="J18602" i="10" s="1"/>
  <c r="J18603" i="10" s="1"/>
  <c r="J18604" i="10" s="1"/>
  <c r="I18605" i="10"/>
  <c r="J18605" i="10"/>
  <c r="K18605" i="10"/>
  <c r="I18606" i="10"/>
  <c r="J18606" i="10"/>
  <c r="K18606" i="10"/>
  <c r="I18607" i="10"/>
  <c r="J18607" i="10"/>
  <c r="K18607" i="10"/>
  <c r="I18608" i="10"/>
  <c r="J18608" i="10"/>
  <c r="K18608" i="10"/>
  <c r="I18609" i="10"/>
  <c r="J18609" i="10"/>
  <c r="K18609" i="10"/>
  <c r="I18610" i="10"/>
  <c r="J18610" i="10"/>
  <c r="K18610" i="10"/>
  <c r="I18611" i="10"/>
  <c r="J18611" i="10"/>
  <c r="J18612" i="10" s="1"/>
  <c r="J18613" i="10" s="1"/>
  <c r="J18614" i="10" s="1"/>
  <c r="J18615" i="10" s="1"/>
  <c r="J18616" i="10" s="1"/>
  <c r="J18617" i="10" s="1"/>
  <c r="K18611" i="10"/>
  <c r="I18612" i="10"/>
  <c r="I18613" i="10" s="1"/>
  <c r="I18614" i="10" s="1"/>
  <c r="I18615" i="10" s="1"/>
  <c r="I18616" i="10" s="1"/>
  <c r="I18617" i="10" s="1"/>
  <c r="K18612" i="10"/>
  <c r="K18613" i="10" s="1"/>
  <c r="K18614" i="10" s="1"/>
  <c r="K18615" i="10" s="1"/>
  <c r="K18616" i="10" s="1"/>
  <c r="K18617" i="10" s="1"/>
  <c r="I18618" i="10"/>
  <c r="J18618" i="10"/>
  <c r="K18618" i="10"/>
  <c r="I18619" i="10"/>
  <c r="J18619" i="10"/>
  <c r="K18619" i="10"/>
  <c r="I18620" i="10"/>
  <c r="J18620" i="10"/>
  <c r="K18620" i="10"/>
  <c r="I18621" i="10"/>
  <c r="J18621" i="10"/>
  <c r="K18621" i="10"/>
  <c r="I18622" i="10"/>
  <c r="J18622" i="10"/>
  <c r="K18622" i="10"/>
  <c r="I18623" i="10"/>
  <c r="J18623" i="10"/>
  <c r="J18624" i="10" s="1"/>
  <c r="J18625" i="10" s="1"/>
  <c r="J18626" i="10" s="1"/>
  <c r="J18627" i="10" s="1"/>
  <c r="J18628" i="10" s="1"/>
  <c r="J18629" i="10" s="1"/>
  <c r="K18623" i="10"/>
  <c r="I18624" i="10"/>
  <c r="I18625" i="10" s="1"/>
  <c r="I18626" i="10" s="1"/>
  <c r="I18627" i="10" s="1"/>
  <c r="I18628" i="10" s="1"/>
  <c r="I18629" i="10" s="1"/>
  <c r="K18624" i="10"/>
  <c r="K18625" i="10" s="1"/>
  <c r="K18626" i="10" s="1"/>
  <c r="K18627" i="10" s="1"/>
  <c r="K18628" i="10" s="1"/>
  <c r="K18629" i="10" s="1"/>
  <c r="I18630" i="10"/>
  <c r="J18630" i="10"/>
  <c r="K18630" i="10"/>
  <c r="I18631" i="10"/>
  <c r="J18631" i="10"/>
  <c r="K18631" i="10"/>
  <c r="I18632" i="10"/>
  <c r="J18632" i="10"/>
  <c r="K18632" i="10"/>
  <c r="I18633" i="10"/>
  <c r="J18633" i="10"/>
  <c r="K18633" i="10"/>
  <c r="I18634" i="10"/>
  <c r="J18634" i="10"/>
  <c r="K18634" i="10"/>
  <c r="I18635" i="10"/>
  <c r="J18635" i="10"/>
  <c r="J18636" i="10" s="1"/>
  <c r="J18637" i="10" s="1"/>
  <c r="J18638" i="10" s="1"/>
  <c r="J18639" i="10" s="1"/>
  <c r="J18640" i="10" s="1"/>
  <c r="J18641" i="10" s="1"/>
  <c r="K18635" i="10"/>
  <c r="I18636" i="10"/>
  <c r="I18637" i="10" s="1"/>
  <c r="I18638" i="10" s="1"/>
  <c r="I18639" i="10" s="1"/>
  <c r="I18640" i="10" s="1"/>
  <c r="I18641" i="10" s="1"/>
  <c r="K18636" i="10"/>
  <c r="K18637" i="10" s="1"/>
  <c r="K18638" i="10" s="1"/>
  <c r="K18639" i="10" s="1"/>
  <c r="K18640" i="10" s="1"/>
  <c r="K18641" i="10" s="1"/>
  <c r="I18642" i="10"/>
  <c r="J18642" i="10"/>
  <c r="K18642" i="10"/>
  <c r="I18643" i="10"/>
  <c r="J18643" i="10"/>
  <c r="K18643" i="10"/>
  <c r="I18644" i="10"/>
  <c r="J18644" i="10"/>
  <c r="K18644" i="10"/>
  <c r="I18645" i="10"/>
  <c r="J18645" i="10"/>
  <c r="K18645" i="10"/>
  <c r="I18646" i="10"/>
  <c r="J18646" i="10"/>
  <c r="K18646" i="10"/>
  <c r="I18647" i="10"/>
  <c r="J18647" i="10"/>
  <c r="J18648" i="10" s="1"/>
  <c r="J18649" i="10" s="1"/>
  <c r="J18650" i="10" s="1"/>
  <c r="J18651" i="10" s="1"/>
  <c r="J18652" i="10" s="1"/>
  <c r="J18653" i="10" s="1"/>
  <c r="K18647" i="10"/>
  <c r="I18648" i="10"/>
  <c r="I18649" i="10" s="1"/>
  <c r="I18650" i="10" s="1"/>
  <c r="I18651" i="10" s="1"/>
  <c r="I18652" i="10" s="1"/>
  <c r="I18653" i="10" s="1"/>
  <c r="K18648" i="10"/>
  <c r="K18649" i="10" s="1"/>
  <c r="K18650" i="10" s="1"/>
  <c r="K18651" i="10" s="1"/>
  <c r="K18652" i="10" s="1"/>
  <c r="K18653" i="10" s="1"/>
  <c r="I18654" i="10"/>
  <c r="J18654" i="10"/>
  <c r="K18654" i="10"/>
  <c r="I18655" i="10"/>
  <c r="J18655" i="10"/>
  <c r="K18655" i="10"/>
  <c r="I18656" i="10"/>
  <c r="J18656" i="10"/>
  <c r="K18656" i="10"/>
  <c r="I18657" i="10"/>
  <c r="J18657" i="10"/>
  <c r="K18657" i="10"/>
  <c r="I18658" i="10"/>
  <c r="J18658" i="10"/>
  <c r="K18658" i="10"/>
  <c r="I18659" i="10"/>
  <c r="J18659" i="10"/>
  <c r="J18660" i="10" s="1"/>
  <c r="J18661" i="10" s="1"/>
  <c r="J18662" i="10" s="1"/>
  <c r="J18663" i="10" s="1"/>
  <c r="J18664" i="10" s="1"/>
  <c r="J18665" i="10" s="1"/>
  <c r="J18666" i="10" s="1"/>
  <c r="J18667" i="10" s="1"/>
  <c r="J18668" i="10" s="1"/>
  <c r="J18669" i="10" s="1"/>
  <c r="J18670" i="10" s="1"/>
  <c r="J18671" i="10" s="1"/>
  <c r="J18672" i="10" s="1"/>
  <c r="J18673" i="10" s="1"/>
  <c r="J18674" i="10" s="1"/>
  <c r="J18675" i="10" s="1"/>
  <c r="J18676" i="10" s="1"/>
  <c r="J18677" i="10" s="1"/>
  <c r="J18678" i="10" s="1"/>
  <c r="K18659" i="10"/>
  <c r="I18660" i="10"/>
  <c r="I18661" i="10" s="1"/>
  <c r="I18662" i="10" s="1"/>
  <c r="I18663" i="10" s="1"/>
  <c r="I18664" i="10" s="1"/>
  <c r="I18665" i="10" s="1"/>
  <c r="I18666" i="10" s="1"/>
  <c r="I18667" i="10" s="1"/>
  <c r="I18668" i="10" s="1"/>
  <c r="I18669" i="10" s="1"/>
  <c r="I18670" i="10" s="1"/>
  <c r="I18671" i="10" s="1"/>
  <c r="I18672" i="10" s="1"/>
  <c r="I18673" i="10" s="1"/>
  <c r="I18674" i="10" s="1"/>
  <c r="I18675" i="10" s="1"/>
  <c r="I18676" i="10" s="1"/>
  <c r="I18677" i="10" s="1"/>
  <c r="I18678" i="10" s="1"/>
  <c r="K18660" i="10"/>
  <c r="K18661" i="10" s="1"/>
  <c r="K18662" i="10" s="1"/>
  <c r="K18663" i="10" s="1"/>
  <c r="K18664" i="10" s="1"/>
  <c r="K18665" i="10" s="1"/>
  <c r="K18666" i="10" s="1"/>
  <c r="K18667" i="10" s="1"/>
  <c r="K18668" i="10" s="1"/>
  <c r="K18669" i="10" s="1"/>
  <c r="K18670" i="10" s="1"/>
  <c r="K18671" i="10" s="1"/>
  <c r="K18672" i="10" s="1"/>
  <c r="K18673" i="10" s="1"/>
  <c r="K18674" i="10" s="1"/>
  <c r="K18675" i="10" s="1"/>
  <c r="K18676" i="10" s="1"/>
  <c r="K18677" i="10" s="1"/>
  <c r="K18678" i="10" s="1"/>
  <c r="I18679" i="10"/>
  <c r="J18679" i="10"/>
  <c r="K18679" i="10"/>
  <c r="I18680" i="10"/>
  <c r="J18680" i="10"/>
  <c r="K18680" i="10"/>
  <c r="I18681" i="10"/>
  <c r="J18681" i="10"/>
  <c r="K18681" i="10"/>
  <c r="I18682" i="10"/>
  <c r="J18682" i="10"/>
  <c r="K18682" i="10"/>
  <c r="I18683" i="10"/>
  <c r="J18683" i="10"/>
  <c r="K18683" i="10"/>
  <c r="I18684" i="10"/>
  <c r="I18685" i="10" s="1"/>
  <c r="I18686" i="10" s="1"/>
  <c r="I18687" i="10" s="1"/>
  <c r="I18688" i="10" s="1"/>
  <c r="I18689" i="10" s="1"/>
  <c r="I18690" i="10" s="1"/>
  <c r="J18684" i="10"/>
  <c r="K18684" i="10"/>
  <c r="K18685" i="10" s="1"/>
  <c r="K18686" i="10" s="1"/>
  <c r="K18687" i="10" s="1"/>
  <c r="K18688" i="10" s="1"/>
  <c r="K18689" i="10" s="1"/>
  <c r="K18690" i="10" s="1"/>
  <c r="J18685" i="10"/>
  <c r="J18686" i="10" s="1"/>
  <c r="J18687" i="10" s="1"/>
  <c r="J18688" i="10" s="1"/>
  <c r="J18689" i="10" s="1"/>
  <c r="J18690" i="10" s="1"/>
  <c r="I18691" i="10"/>
  <c r="J18691" i="10"/>
  <c r="K18691" i="10"/>
  <c r="I18692" i="10"/>
  <c r="J18692" i="10"/>
  <c r="K18692" i="10"/>
  <c r="I18693" i="10"/>
  <c r="J18693" i="10"/>
  <c r="K18693" i="10"/>
  <c r="I18694" i="10"/>
  <c r="J18694" i="10"/>
  <c r="K18694" i="10"/>
  <c r="I18695" i="10"/>
  <c r="J18695" i="10"/>
  <c r="K18695" i="10"/>
  <c r="I18696" i="10"/>
  <c r="I18697" i="10" s="1"/>
  <c r="I18698" i="10" s="1"/>
  <c r="I18699" i="10" s="1"/>
  <c r="I18700" i="10" s="1"/>
  <c r="I18701" i="10" s="1"/>
  <c r="I18702" i="10" s="1"/>
  <c r="J18696" i="10"/>
  <c r="K18696" i="10"/>
  <c r="K18697" i="10" s="1"/>
  <c r="K18698" i="10" s="1"/>
  <c r="K18699" i="10" s="1"/>
  <c r="K18700" i="10" s="1"/>
  <c r="K18701" i="10" s="1"/>
  <c r="K18702" i="10" s="1"/>
  <c r="J18697" i="10"/>
  <c r="J18698" i="10" s="1"/>
  <c r="J18699" i="10" s="1"/>
  <c r="J18700" i="10" s="1"/>
  <c r="J18701" i="10" s="1"/>
  <c r="J18702" i="10" s="1"/>
  <c r="I18703" i="10"/>
  <c r="J18703" i="10"/>
  <c r="K18703" i="10"/>
  <c r="I18704" i="10"/>
  <c r="J18704" i="10"/>
  <c r="K18704" i="10"/>
  <c r="I18705" i="10"/>
  <c r="J18705" i="10"/>
  <c r="K18705" i="10"/>
  <c r="I18706" i="10"/>
  <c r="J18706" i="10"/>
  <c r="K18706" i="10"/>
  <c r="I18707" i="10"/>
  <c r="J18707" i="10"/>
  <c r="K18707" i="10"/>
  <c r="I18708" i="10"/>
  <c r="I18709" i="10" s="1"/>
  <c r="I18710" i="10" s="1"/>
  <c r="I18711" i="10" s="1"/>
  <c r="I18712" i="10" s="1"/>
  <c r="I18713" i="10" s="1"/>
  <c r="I18714" i="10" s="1"/>
  <c r="J18708" i="10"/>
  <c r="K18708" i="10"/>
  <c r="K18709" i="10" s="1"/>
  <c r="K18710" i="10" s="1"/>
  <c r="K18711" i="10" s="1"/>
  <c r="K18712" i="10" s="1"/>
  <c r="K18713" i="10" s="1"/>
  <c r="K18714" i="10" s="1"/>
  <c r="J18709" i="10"/>
  <c r="J18710" i="10" s="1"/>
  <c r="J18711" i="10" s="1"/>
  <c r="J18712" i="10" s="1"/>
  <c r="J18713" i="10" s="1"/>
  <c r="J18714" i="10" s="1"/>
  <c r="I18715" i="10"/>
  <c r="J18715" i="10"/>
  <c r="K18715" i="10"/>
  <c r="I18716" i="10"/>
  <c r="J18716" i="10"/>
  <c r="K18716" i="10"/>
  <c r="I18717" i="10"/>
  <c r="J18717" i="10"/>
  <c r="K18717" i="10"/>
  <c r="I18718" i="10"/>
  <c r="J18718" i="10"/>
  <c r="K18718" i="10"/>
  <c r="I18719" i="10"/>
  <c r="J18719" i="10"/>
  <c r="K18719" i="10"/>
  <c r="I18720" i="10"/>
  <c r="I18721" i="10" s="1"/>
  <c r="I18722" i="10" s="1"/>
  <c r="I18723" i="10" s="1"/>
  <c r="I18724" i="10" s="1"/>
  <c r="I18725" i="10" s="1"/>
  <c r="I18726" i="10" s="1"/>
  <c r="J18720" i="10"/>
  <c r="K18720" i="10"/>
  <c r="K18721" i="10" s="1"/>
  <c r="K18722" i="10" s="1"/>
  <c r="K18723" i="10" s="1"/>
  <c r="K18724" i="10" s="1"/>
  <c r="K18725" i="10" s="1"/>
  <c r="K18726" i="10" s="1"/>
  <c r="J18721" i="10"/>
  <c r="J18722" i="10" s="1"/>
  <c r="J18723" i="10" s="1"/>
  <c r="J18724" i="10" s="1"/>
  <c r="J18725" i="10" s="1"/>
  <c r="J18726" i="10" s="1"/>
  <c r="I18727" i="10"/>
  <c r="J18727" i="10"/>
  <c r="K18727" i="10"/>
  <c r="I18728" i="10"/>
  <c r="J18728" i="10"/>
  <c r="K18728" i="10"/>
  <c r="I18729" i="10"/>
  <c r="J18729" i="10"/>
  <c r="K18729" i="10"/>
  <c r="I18730" i="10"/>
  <c r="J18730" i="10"/>
  <c r="K18730" i="10"/>
  <c r="I18731" i="10"/>
  <c r="J18731" i="10"/>
  <c r="K18731" i="10"/>
  <c r="I18732" i="10"/>
  <c r="J18732" i="10"/>
  <c r="K18732" i="10"/>
  <c r="I18733" i="10"/>
  <c r="J18733" i="10"/>
  <c r="J18734" i="10" s="1"/>
  <c r="J18735" i="10" s="1"/>
  <c r="J18736" i="10" s="1"/>
  <c r="J18737" i="10" s="1"/>
  <c r="J18738" i="10" s="1"/>
  <c r="J18739" i="10" s="1"/>
  <c r="K18733" i="10"/>
  <c r="I18734" i="10"/>
  <c r="I18735" i="10" s="1"/>
  <c r="I18736" i="10" s="1"/>
  <c r="I18737" i="10" s="1"/>
  <c r="I18738" i="10" s="1"/>
  <c r="I18739" i="10" s="1"/>
  <c r="K18734" i="10"/>
  <c r="K18735" i="10" s="1"/>
  <c r="K18736" i="10" s="1"/>
  <c r="K18737" i="10" s="1"/>
  <c r="K18738" i="10" s="1"/>
  <c r="K18739" i="10" s="1"/>
  <c r="I18740" i="10"/>
  <c r="J18740" i="10"/>
  <c r="K18740" i="10"/>
  <c r="I18741" i="10"/>
  <c r="J18741" i="10"/>
  <c r="K18741" i="10"/>
  <c r="I18742" i="10"/>
  <c r="J18742" i="10"/>
  <c r="K18742" i="10"/>
  <c r="I18743" i="10"/>
  <c r="J18743" i="10"/>
  <c r="K18743" i="10"/>
  <c r="I18744" i="10"/>
  <c r="J18744" i="10"/>
  <c r="K18744" i="10"/>
  <c r="I18745" i="10"/>
  <c r="J18745" i="10"/>
  <c r="J18746" i="10" s="1"/>
  <c r="J18747" i="10" s="1"/>
  <c r="J18748" i="10" s="1"/>
  <c r="J18749" i="10" s="1"/>
  <c r="J18750" i="10" s="1"/>
  <c r="J18751" i="10" s="1"/>
  <c r="K18745" i="10"/>
  <c r="I18746" i="10"/>
  <c r="I18747" i="10" s="1"/>
  <c r="I18748" i="10" s="1"/>
  <c r="I18749" i="10" s="1"/>
  <c r="I18750" i="10" s="1"/>
  <c r="I18751" i="10" s="1"/>
  <c r="K18746" i="10"/>
  <c r="K18747" i="10" s="1"/>
  <c r="K18748" i="10" s="1"/>
  <c r="K18749" i="10" s="1"/>
  <c r="K18750" i="10" s="1"/>
  <c r="K18751" i="10" s="1"/>
  <c r="I18752" i="10"/>
  <c r="J18752" i="10"/>
  <c r="K18752" i="10"/>
  <c r="I18753" i="10"/>
  <c r="J18753" i="10"/>
  <c r="K18753" i="10"/>
  <c r="I18754" i="10"/>
  <c r="J18754" i="10"/>
  <c r="K18754" i="10"/>
  <c r="I18755" i="10"/>
  <c r="J18755" i="10"/>
  <c r="K18755" i="10"/>
  <c r="I18756" i="10"/>
  <c r="J18756" i="10"/>
  <c r="K18756" i="10"/>
  <c r="I18757" i="10"/>
  <c r="J18757" i="10"/>
  <c r="J18758" i="10" s="1"/>
  <c r="J18759" i="10" s="1"/>
  <c r="J18760" i="10" s="1"/>
  <c r="J18761" i="10" s="1"/>
  <c r="J18762" i="10" s="1"/>
  <c r="J18763" i="10" s="1"/>
  <c r="K18757" i="10"/>
  <c r="I18758" i="10"/>
  <c r="I18759" i="10" s="1"/>
  <c r="I18760" i="10" s="1"/>
  <c r="I18761" i="10" s="1"/>
  <c r="I18762" i="10" s="1"/>
  <c r="I18763" i="10" s="1"/>
  <c r="K18758" i="10"/>
  <c r="K18759" i="10" s="1"/>
  <c r="K18760" i="10" s="1"/>
  <c r="K18761" i="10" s="1"/>
  <c r="K18762" i="10" s="1"/>
  <c r="K18763" i="10" s="1"/>
  <c r="I18764" i="10"/>
  <c r="J18764" i="10"/>
  <c r="K18764" i="10"/>
  <c r="I18765" i="10"/>
  <c r="J18765" i="10"/>
  <c r="K18765" i="10"/>
  <c r="I18766" i="10"/>
  <c r="J18766" i="10"/>
  <c r="K18766" i="10"/>
  <c r="I18767" i="10"/>
  <c r="J18767" i="10"/>
  <c r="K18767" i="10"/>
  <c r="I18768" i="10"/>
  <c r="J18768" i="10"/>
  <c r="K18768" i="10"/>
  <c r="I18769" i="10"/>
  <c r="J18769" i="10"/>
  <c r="J18770" i="10" s="1"/>
  <c r="J18771" i="10" s="1"/>
  <c r="J18772" i="10" s="1"/>
  <c r="J18773" i="10" s="1"/>
  <c r="J18774" i="10" s="1"/>
  <c r="J18775" i="10" s="1"/>
  <c r="K18769" i="10"/>
  <c r="I18770" i="10"/>
  <c r="I18771" i="10" s="1"/>
  <c r="I18772" i="10" s="1"/>
  <c r="I18773" i="10" s="1"/>
  <c r="I18774" i="10" s="1"/>
  <c r="I18775" i="10" s="1"/>
  <c r="K18770" i="10"/>
  <c r="K18771" i="10" s="1"/>
  <c r="K18772" i="10" s="1"/>
  <c r="K18773" i="10" s="1"/>
  <c r="K18774" i="10" s="1"/>
  <c r="K18775" i="10" s="1"/>
  <c r="I18776" i="10"/>
  <c r="J18776" i="10"/>
  <c r="K18776" i="10"/>
  <c r="I18777" i="10"/>
  <c r="J18777" i="10"/>
  <c r="K18777" i="10"/>
  <c r="I18778" i="10"/>
  <c r="J18778" i="10"/>
  <c r="K18778" i="10"/>
  <c r="I18779" i="10"/>
  <c r="J18779" i="10"/>
  <c r="K18779" i="10"/>
  <c r="I18780" i="10"/>
  <c r="J18780" i="10"/>
  <c r="K18780" i="10"/>
  <c r="I18781" i="10"/>
  <c r="J18781" i="10"/>
  <c r="J18782" i="10" s="1"/>
  <c r="J18783" i="10" s="1"/>
  <c r="J18784" i="10" s="1"/>
  <c r="J18785" i="10" s="1"/>
  <c r="J18786" i="10" s="1"/>
  <c r="J18787" i="10" s="1"/>
  <c r="K18781" i="10"/>
  <c r="K18782" i="10" s="1"/>
  <c r="K18783" i="10" s="1"/>
  <c r="K18784" i="10" s="1"/>
  <c r="K18785" i="10" s="1"/>
  <c r="K18786" i="10" s="1"/>
  <c r="K18787" i="10" s="1"/>
  <c r="I18782" i="10"/>
  <c r="I18783" i="10" s="1"/>
  <c r="I18784" i="10" s="1"/>
  <c r="I18785" i="10" s="1"/>
  <c r="I18786" i="10" s="1"/>
  <c r="I18787" i="10" s="1"/>
  <c r="I18788" i="10"/>
  <c r="J18788" i="10"/>
  <c r="K18788" i="10"/>
  <c r="I18789" i="10"/>
  <c r="J18789" i="10"/>
  <c r="K18789" i="10"/>
  <c r="I18790" i="10"/>
  <c r="J18790" i="10"/>
  <c r="K18790" i="10"/>
  <c r="I18791" i="10"/>
  <c r="J18791" i="10"/>
  <c r="K18791" i="10"/>
  <c r="I18792" i="10"/>
  <c r="J18792" i="10"/>
  <c r="K18792" i="10"/>
  <c r="I18793" i="10"/>
  <c r="J18793" i="10"/>
  <c r="K18793" i="10"/>
  <c r="I18794" i="10"/>
  <c r="I18795" i="10" s="1"/>
  <c r="I18796" i="10" s="1"/>
  <c r="I18797" i="10" s="1"/>
  <c r="I18798" i="10" s="1"/>
  <c r="I18799" i="10" s="1"/>
  <c r="I18800" i="10" s="1"/>
  <c r="I18801" i="10" s="1"/>
  <c r="I18802" i="10" s="1"/>
  <c r="I18803" i="10" s="1"/>
  <c r="I18804" i="10" s="1"/>
  <c r="I18805" i="10" s="1"/>
  <c r="I18806" i="10" s="1"/>
  <c r="I18807" i="10" s="1"/>
  <c r="I18808" i="10" s="1"/>
  <c r="I18809" i="10" s="1"/>
  <c r="I18810" i="10" s="1"/>
  <c r="I18811" i="10" s="1"/>
  <c r="I18812" i="10" s="1"/>
  <c r="J18794" i="10"/>
  <c r="K18794" i="10"/>
  <c r="K18795" i="10" s="1"/>
  <c r="K18796" i="10" s="1"/>
  <c r="K18797" i="10" s="1"/>
  <c r="K18798" i="10" s="1"/>
  <c r="K18799" i="10" s="1"/>
  <c r="K18800" i="10" s="1"/>
  <c r="K18801" i="10" s="1"/>
  <c r="K18802" i="10" s="1"/>
  <c r="K18803" i="10" s="1"/>
  <c r="K18804" i="10" s="1"/>
  <c r="K18805" i="10" s="1"/>
  <c r="K18806" i="10" s="1"/>
  <c r="K18807" i="10" s="1"/>
  <c r="K18808" i="10" s="1"/>
  <c r="K18809" i="10" s="1"/>
  <c r="K18810" i="10" s="1"/>
  <c r="K18811" i="10" s="1"/>
  <c r="K18812" i="10" s="1"/>
  <c r="J18795" i="10"/>
  <c r="J18796" i="10" s="1"/>
  <c r="J18797" i="10" s="1"/>
  <c r="J18798" i="10" s="1"/>
  <c r="J18799" i="10" s="1"/>
  <c r="J18800" i="10" s="1"/>
  <c r="J18801" i="10" s="1"/>
  <c r="J18802" i="10" s="1"/>
  <c r="J18803" i="10" s="1"/>
  <c r="J18804" i="10" s="1"/>
  <c r="J18805" i="10" s="1"/>
  <c r="J18806" i="10" s="1"/>
  <c r="J18807" i="10" s="1"/>
  <c r="J18808" i="10" s="1"/>
  <c r="J18809" i="10" s="1"/>
  <c r="J18810" i="10" s="1"/>
  <c r="J18811" i="10" s="1"/>
  <c r="J18812" i="10" s="1"/>
  <c r="I18813" i="10"/>
  <c r="J18813" i="10"/>
  <c r="K18813" i="10"/>
  <c r="I18814" i="10"/>
  <c r="J18814" i="10"/>
  <c r="K18814" i="10"/>
  <c r="I18815" i="10"/>
  <c r="J18815" i="10"/>
  <c r="K18815" i="10"/>
  <c r="I18816" i="10"/>
  <c r="J18816" i="10"/>
  <c r="K18816" i="10"/>
  <c r="I18817" i="10"/>
  <c r="J18817" i="10"/>
  <c r="K18817" i="10"/>
  <c r="I18818" i="10"/>
  <c r="I18819" i="10" s="1"/>
  <c r="I18820" i="10" s="1"/>
  <c r="I18821" i="10" s="1"/>
  <c r="I18822" i="10" s="1"/>
  <c r="I18823" i="10" s="1"/>
  <c r="I18824" i="10" s="1"/>
  <c r="J18818" i="10"/>
  <c r="K18818" i="10"/>
  <c r="K18819" i="10" s="1"/>
  <c r="K18820" i="10" s="1"/>
  <c r="K18821" i="10" s="1"/>
  <c r="K18822" i="10" s="1"/>
  <c r="K18823" i="10" s="1"/>
  <c r="K18824" i="10" s="1"/>
  <c r="J18819" i="10"/>
  <c r="J18820" i="10" s="1"/>
  <c r="J18821" i="10" s="1"/>
  <c r="J18822" i="10" s="1"/>
  <c r="J18823" i="10" s="1"/>
  <c r="J18824" i="10" s="1"/>
  <c r="I18825" i="10"/>
  <c r="J18825" i="10"/>
  <c r="K18825" i="10"/>
  <c r="I18826" i="10"/>
  <c r="J18826" i="10"/>
  <c r="K18826" i="10"/>
  <c r="I18827" i="10"/>
  <c r="J18827" i="10"/>
  <c r="K18827" i="10"/>
  <c r="I18828" i="10"/>
  <c r="J18828" i="10"/>
  <c r="K18828" i="10"/>
  <c r="I18829" i="10"/>
  <c r="J18829" i="10"/>
  <c r="K18829" i="10"/>
  <c r="I18830" i="10"/>
  <c r="I18831" i="10" s="1"/>
  <c r="I18832" i="10" s="1"/>
  <c r="I18833" i="10" s="1"/>
  <c r="I18834" i="10" s="1"/>
  <c r="I18835" i="10" s="1"/>
  <c r="I18836" i="10" s="1"/>
  <c r="J18830" i="10"/>
  <c r="K18830" i="10"/>
  <c r="K18831" i="10" s="1"/>
  <c r="K18832" i="10" s="1"/>
  <c r="K18833" i="10" s="1"/>
  <c r="K18834" i="10" s="1"/>
  <c r="K18835" i="10" s="1"/>
  <c r="K18836" i="10" s="1"/>
  <c r="J18831" i="10"/>
  <c r="J18832" i="10" s="1"/>
  <c r="J18833" i="10" s="1"/>
  <c r="J18834" i="10" s="1"/>
  <c r="J18835" i="10" s="1"/>
  <c r="J18836" i="10" s="1"/>
  <c r="I18837" i="10"/>
  <c r="J18837" i="10"/>
  <c r="K18837" i="10"/>
  <c r="I18838" i="10"/>
  <c r="J18838" i="10"/>
  <c r="K18838" i="10"/>
  <c r="I18839" i="10"/>
  <c r="J18839" i="10"/>
  <c r="K18839" i="10"/>
  <c r="I18840" i="10"/>
  <c r="J18840" i="10"/>
  <c r="K18840" i="10"/>
  <c r="I18841" i="10"/>
  <c r="J18841" i="10"/>
  <c r="K18841" i="10"/>
  <c r="I18842" i="10"/>
  <c r="I18843" i="10" s="1"/>
  <c r="I18844" i="10" s="1"/>
  <c r="I18845" i="10" s="1"/>
  <c r="I18846" i="10" s="1"/>
  <c r="I18847" i="10" s="1"/>
  <c r="I18848" i="10" s="1"/>
  <c r="J18842" i="10"/>
  <c r="K18842" i="10"/>
  <c r="K18843" i="10" s="1"/>
  <c r="K18844" i="10" s="1"/>
  <c r="K18845" i="10" s="1"/>
  <c r="K18846" i="10" s="1"/>
  <c r="K18847" i="10" s="1"/>
  <c r="K18848" i="10" s="1"/>
  <c r="J18843" i="10"/>
  <c r="J18844" i="10" s="1"/>
  <c r="J18845" i="10" s="1"/>
  <c r="J18846" i="10" s="1"/>
  <c r="J18847" i="10" s="1"/>
  <c r="J18848" i="10" s="1"/>
  <c r="I18849" i="10"/>
  <c r="J18849" i="10"/>
  <c r="K18849" i="10"/>
  <c r="I18850" i="10"/>
  <c r="J18850" i="10"/>
  <c r="K18850" i="10"/>
  <c r="I18851" i="10"/>
  <c r="J18851" i="10"/>
  <c r="K18851" i="10"/>
  <c r="I18852" i="10"/>
  <c r="J18852" i="10"/>
  <c r="K18852" i="10"/>
  <c r="I18853" i="10"/>
  <c r="J18853" i="10"/>
  <c r="K18853" i="10"/>
  <c r="I18854" i="10"/>
  <c r="J18854" i="10"/>
  <c r="K18854" i="10"/>
  <c r="I18855" i="10"/>
  <c r="J18855" i="10"/>
  <c r="J18856" i="10" s="1"/>
  <c r="J18857" i="10" s="1"/>
  <c r="J18858" i="10" s="1"/>
  <c r="J18859" i="10" s="1"/>
  <c r="J18860" i="10" s="1"/>
  <c r="J18861" i="10" s="1"/>
  <c r="K18855" i="10"/>
  <c r="I18856" i="10"/>
  <c r="I18857" i="10" s="1"/>
  <c r="I18858" i="10" s="1"/>
  <c r="I18859" i="10" s="1"/>
  <c r="I18860" i="10" s="1"/>
  <c r="I18861" i="10" s="1"/>
  <c r="K18856" i="10"/>
  <c r="K18857" i="10"/>
  <c r="K18858" i="10"/>
  <c r="K18859" i="10" s="1"/>
  <c r="K18860" i="10" s="1"/>
  <c r="K18861" i="10" s="1"/>
  <c r="I18862" i="10"/>
  <c r="J18862" i="10"/>
  <c r="K18862" i="10"/>
  <c r="I18863" i="10"/>
  <c r="J18863" i="10"/>
  <c r="K18863" i="10"/>
  <c r="I18864" i="10"/>
  <c r="J18864" i="10"/>
  <c r="K18864" i="10"/>
  <c r="I18865" i="10"/>
  <c r="J18865" i="10"/>
  <c r="K18865" i="10"/>
  <c r="I18866" i="10"/>
  <c r="J18866" i="10"/>
  <c r="K18866" i="10"/>
  <c r="I18867" i="10"/>
  <c r="J18867" i="10"/>
  <c r="J18868" i="10" s="1"/>
  <c r="J18869" i="10" s="1"/>
  <c r="J18870" i="10" s="1"/>
  <c r="J18871" i="10" s="1"/>
  <c r="J18872" i="10" s="1"/>
  <c r="J18873" i="10" s="1"/>
  <c r="K18867" i="10"/>
  <c r="K18868" i="10" s="1"/>
  <c r="K18869" i="10" s="1"/>
  <c r="K18870" i="10" s="1"/>
  <c r="K18871" i="10" s="1"/>
  <c r="K18872" i="10" s="1"/>
  <c r="K18873" i="10" s="1"/>
  <c r="I18868" i="10"/>
  <c r="I18869" i="10"/>
  <c r="I18870" i="10" s="1"/>
  <c r="I18871" i="10" s="1"/>
  <c r="I18872" i="10" s="1"/>
  <c r="I18873" i="10" s="1"/>
  <c r="I18874" i="10"/>
  <c r="J18874" i="10"/>
  <c r="K18874" i="10"/>
  <c r="I18875" i="10"/>
  <c r="J18875" i="10"/>
  <c r="K18875" i="10"/>
  <c r="I18876" i="10"/>
  <c r="J18876" i="10"/>
  <c r="K18876" i="10"/>
  <c r="I18877" i="10"/>
  <c r="J18877" i="10"/>
  <c r="K18877" i="10"/>
  <c r="I18878" i="10"/>
  <c r="J18878" i="10"/>
  <c r="K18878" i="10"/>
  <c r="I18879" i="10"/>
  <c r="I18880" i="10" s="1"/>
  <c r="I18881" i="10" s="1"/>
  <c r="I18882" i="10" s="1"/>
  <c r="I18883" i="10" s="1"/>
  <c r="I18884" i="10" s="1"/>
  <c r="I18885" i="10" s="1"/>
  <c r="J18879" i="10"/>
  <c r="K18879" i="10"/>
  <c r="K18880" i="10" s="1"/>
  <c r="K18881" i="10" s="1"/>
  <c r="K18882" i="10" s="1"/>
  <c r="K18883" i="10" s="1"/>
  <c r="K18884" i="10" s="1"/>
  <c r="K18885" i="10" s="1"/>
  <c r="J18880" i="10"/>
  <c r="J18881" i="10" s="1"/>
  <c r="J18882" i="10" s="1"/>
  <c r="J18883" i="10" s="1"/>
  <c r="J18884" i="10" s="1"/>
  <c r="J18885" i="10" s="1"/>
  <c r="I18886" i="10"/>
  <c r="J18886" i="10"/>
  <c r="K18886" i="10"/>
  <c r="I18887" i="10"/>
  <c r="J18887" i="10"/>
  <c r="K18887" i="10"/>
  <c r="I18888" i="10"/>
  <c r="J18888" i="10"/>
  <c r="K18888" i="10"/>
  <c r="I18889" i="10"/>
  <c r="J18889" i="10"/>
  <c r="K18889" i="10"/>
  <c r="I18890" i="10"/>
  <c r="J18890" i="10"/>
  <c r="K18890" i="10"/>
  <c r="I18891" i="10"/>
  <c r="I18892" i="10" s="1"/>
  <c r="I18893" i="10" s="1"/>
  <c r="I18894" i="10" s="1"/>
  <c r="I18895" i="10" s="1"/>
  <c r="I18896" i="10" s="1"/>
  <c r="I18897" i="10" s="1"/>
  <c r="J18891" i="10"/>
  <c r="K18891" i="10"/>
  <c r="K18892" i="10" s="1"/>
  <c r="K18893" i="10" s="1"/>
  <c r="K18894" i="10" s="1"/>
  <c r="K18895" i="10" s="1"/>
  <c r="K18896" i="10" s="1"/>
  <c r="K18897" i="10" s="1"/>
  <c r="J18892" i="10"/>
  <c r="J18893" i="10" s="1"/>
  <c r="J18894" i="10" s="1"/>
  <c r="J18895" i="10" s="1"/>
  <c r="J18896" i="10" s="1"/>
  <c r="J18897" i="10" s="1"/>
  <c r="I18898" i="10"/>
  <c r="J18898" i="10"/>
  <c r="K18898" i="10"/>
  <c r="I18899" i="10"/>
  <c r="J18899" i="10"/>
  <c r="K18899" i="10"/>
  <c r="I18900" i="10"/>
  <c r="J18900" i="10"/>
  <c r="K18900" i="10"/>
  <c r="I18901" i="10"/>
  <c r="J18901" i="10"/>
  <c r="K18901" i="10"/>
  <c r="I18902" i="10"/>
  <c r="J18902" i="10"/>
  <c r="K18902" i="10"/>
  <c r="I18903" i="10"/>
  <c r="I18904" i="10" s="1"/>
  <c r="I18905" i="10" s="1"/>
  <c r="I18906" i="10" s="1"/>
  <c r="I18907" i="10" s="1"/>
  <c r="I18908" i="10" s="1"/>
  <c r="I18909" i="10" s="1"/>
  <c r="J18903" i="10"/>
  <c r="K18903" i="10"/>
  <c r="K18904" i="10" s="1"/>
  <c r="K18905" i="10" s="1"/>
  <c r="K18906" i="10" s="1"/>
  <c r="K18907" i="10" s="1"/>
  <c r="K18908" i="10" s="1"/>
  <c r="K18909" i="10" s="1"/>
  <c r="J18904" i="10"/>
  <c r="J18905" i="10" s="1"/>
  <c r="J18906" i="10" s="1"/>
  <c r="J18907" i="10" s="1"/>
  <c r="J18908" i="10" s="1"/>
  <c r="J18909" i="10" s="1"/>
  <c r="I18910" i="10"/>
  <c r="J18910" i="10"/>
  <c r="K18910" i="10"/>
  <c r="I18911" i="10"/>
  <c r="J18911" i="10"/>
  <c r="K18911" i="10"/>
  <c r="I18912" i="10"/>
  <c r="J18912" i="10"/>
  <c r="K18912" i="10"/>
  <c r="I18913" i="10"/>
  <c r="J18913" i="10"/>
  <c r="K18913" i="10"/>
  <c r="I18914" i="10"/>
  <c r="J18914" i="10"/>
  <c r="K18914" i="10"/>
  <c r="I18915" i="10"/>
  <c r="J18915" i="10"/>
  <c r="K18915" i="10"/>
  <c r="I18916" i="10"/>
  <c r="J18916" i="10"/>
  <c r="J18917" i="10" s="1"/>
  <c r="J18918" i="10" s="1"/>
  <c r="J18919" i="10" s="1"/>
  <c r="J18920" i="10" s="1"/>
  <c r="J18921" i="10" s="1"/>
  <c r="J18922" i="10" s="1"/>
  <c r="K18916" i="10"/>
  <c r="I18917" i="10"/>
  <c r="I18918" i="10" s="1"/>
  <c r="I18919" i="10" s="1"/>
  <c r="I18920" i="10" s="1"/>
  <c r="I18921" i="10" s="1"/>
  <c r="I18922" i="10" s="1"/>
  <c r="K18917" i="10"/>
  <c r="K18918" i="10" s="1"/>
  <c r="K18919" i="10" s="1"/>
  <c r="K18920" i="10" s="1"/>
  <c r="K18921" i="10" s="1"/>
  <c r="K18922" i="10" s="1"/>
  <c r="I18923" i="10"/>
  <c r="J18923" i="10"/>
  <c r="K18923" i="10"/>
  <c r="I18924" i="10"/>
  <c r="J18924" i="10"/>
  <c r="K18924" i="10"/>
  <c r="I18925" i="10"/>
  <c r="J18925" i="10"/>
  <c r="K18925" i="10"/>
  <c r="I18926" i="10"/>
  <c r="J18926" i="10"/>
  <c r="K18926" i="10"/>
  <c r="I18927" i="10"/>
  <c r="J18927" i="10"/>
  <c r="K18927" i="10"/>
  <c r="I18928" i="10"/>
  <c r="J18928" i="10"/>
  <c r="J18929" i="10" s="1"/>
  <c r="J18930" i="10" s="1"/>
  <c r="J18931" i="10" s="1"/>
  <c r="J18932" i="10" s="1"/>
  <c r="J18933" i="10" s="1"/>
  <c r="J18934" i="10" s="1"/>
  <c r="K18928" i="10"/>
  <c r="I18929" i="10"/>
  <c r="I18930" i="10" s="1"/>
  <c r="I18931" i="10" s="1"/>
  <c r="I18932" i="10" s="1"/>
  <c r="I18933" i="10" s="1"/>
  <c r="I18934" i="10" s="1"/>
  <c r="K18929" i="10"/>
  <c r="K18930" i="10" s="1"/>
  <c r="K18931" i="10" s="1"/>
  <c r="K18932" i="10" s="1"/>
  <c r="K18933" i="10" s="1"/>
  <c r="K18934" i="10" s="1"/>
  <c r="I18935" i="10"/>
  <c r="J18935" i="10"/>
  <c r="K18935" i="10"/>
  <c r="I18936" i="10"/>
  <c r="J18936" i="10"/>
  <c r="K18936" i="10"/>
  <c r="I18937" i="10"/>
  <c r="J18937" i="10"/>
  <c r="K18937" i="10"/>
  <c r="I18938" i="10"/>
  <c r="J18938" i="10"/>
  <c r="K18938" i="10"/>
  <c r="I18939" i="10"/>
  <c r="J18939" i="10"/>
  <c r="K18939" i="10"/>
  <c r="I18940" i="10"/>
  <c r="J18940" i="10"/>
  <c r="J18941" i="10" s="1"/>
  <c r="J18942" i="10" s="1"/>
  <c r="J18943" i="10" s="1"/>
  <c r="J18944" i="10" s="1"/>
  <c r="J18945" i="10" s="1"/>
  <c r="J18946" i="10" s="1"/>
  <c r="K18940" i="10"/>
  <c r="I18941" i="10"/>
  <c r="I18942" i="10" s="1"/>
  <c r="I18943" i="10" s="1"/>
  <c r="I18944" i="10" s="1"/>
  <c r="I18945" i="10" s="1"/>
  <c r="I18946" i="10" s="1"/>
  <c r="K18941" i="10"/>
  <c r="K18942" i="10" s="1"/>
  <c r="K18943" i="10" s="1"/>
  <c r="K18944" i="10" s="1"/>
  <c r="K18945" i="10" s="1"/>
  <c r="K18946" i="10" s="1"/>
  <c r="I18947" i="10"/>
  <c r="J18947" i="10"/>
  <c r="K18947" i="10"/>
  <c r="I18948" i="10"/>
  <c r="J18948" i="10"/>
  <c r="K18948" i="10"/>
  <c r="I18949" i="10"/>
  <c r="J18949" i="10"/>
  <c r="K18949" i="10"/>
  <c r="I18950" i="10"/>
  <c r="J18950" i="10"/>
  <c r="K18950" i="10"/>
  <c r="I18951" i="10"/>
  <c r="J18951" i="10"/>
  <c r="K18951" i="10"/>
  <c r="I18952" i="10"/>
  <c r="J18952" i="10"/>
  <c r="J18953" i="10" s="1"/>
  <c r="J18954" i="10" s="1"/>
  <c r="J18955" i="10" s="1"/>
  <c r="J18956" i="10" s="1"/>
  <c r="J18957" i="10" s="1"/>
  <c r="J18958" i="10" s="1"/>
  <c r="K18952" i="10"/>
  <c r="I18953" i="10"/>
  <c r="I18954" i="10" s="1"/>
  <c r="I18955" i="10" s="1"/>
  <c r="I18956" i="10" s="1"/>
  <c r="I18957" i="10" s="1"/>
  <c r="I18958" i="10" s="1"/>
  <c r="K18953" i="10"/>
  <c r="K18954" i="10" s="1"/>
  <c r="K18955" i="10" s="1"/>
  <c r="K18956" i="10" s="1"/>
  <c r="K18957" i="10" s="1"/>
  <c r="K18958" i="10" s="1"/>
  <c r="I18959" i="10"/>
  <c r="J18959" i="10"/>
  <c r="K18959" i="10"/>
  <c r="I18960" i="10"/>
  <c r="J18960" i="10"/>
  <c r="K18960" i="10"/>
  <c r="I18961" i="10"/>
  <c r="J18961" i="10"/>
  <c r="K18961" i="10"/>
  <c r="I18962" i="10"/>
  <c r="J18962" i="10"/>
  <c r="K18962" i="10"/>
  <c r="I18963" i="10"/>
  <c r="J18963" i="10"/>
  <c r="K18963" i="10"/>
  <c r="I18964" i="10"/>
  <c r="J18964" i="10"/>
  <c r="J18965" i="10" s="1"/>
  <c r="J18966" i="10" s="1"/>
  <c r="J18967" i="10" s="1"/>
  <c r="J18968" i="10" s="1"/>
  <c r="J18969" i="10" s="1"/>
  <c r="J18970" i="10" s="1"/>
  <c r="K18964" i="10"/>
  <c r="I18965" i="10"/>
  <c r="I18966" i="10" s="1"/>
  <c r="I18967" i="10" s="1"/>
  <c r="I18968" i="10" s="1"/>
  <c r="I18969" i="10" s="1"/>
  <c r="I18970" i="10" s="1"/>
  <c r="K18965" i="10"/>
  <c r="K18966" i="10" s="1"/>
  <c r="K18967" i="10" s="1"/>
  <c r="K18968" i="10" s="1"/>
  <c r="K18969" i="10" s="1"/>
  <c r="K18970" i="10" s="1"/>
  <c r="I18971" i="10"/>
  <c r="J18971" i="10"/>
  <c r="K18971" i="10"/>
  <c r="I18972" i="10"/>
  <c r="J18972" i="10"/>
  <c r="K18972" i="10"/>
  <c r="I18973" i="10"/>
  <c r="J18973" i="10"/>
  <c r="K18973" i="10"/>
  <c r="I18974" i="10"/>
  <c r="J18974" i="10"/>
  <c r="K18974" i="10"/>
  <c r="I18975" i="10"/>
  <c r="J18975" i="10"/>
  <c r="K18975" i="10"/>
  <c r="I18976" i="10"/>
  <c r="J18976" i="10"/>
  <c r="K18976" i="10"/>
  <c r="I18977" i="10"/>
  <c r="I18978" i="10" s="1"/>
  <c r="I18979" i="10" s="1"/>
  <c r="I18980" i="10" s="1"/>
  <c r="I18981" i="10" s="1"/>
  <c r="I18982" i="10" s="1"/>
  <c r="I18983" i="10" s="1"/>
  <c r="J18977" i="10"/>
  <c r="K18977" i="10"/>
  <c r="K18978" i="10" s="1"/>
  <c r="K18979" i="10" s="1"/>
  <c r="K18980" i="10" s="1"/>
  <c r="K18981" i="10" s="1"/>
  <c r="K18982" i="10" s="1"/>
  <c r="K18983" i="10" s="1"/>
  <c r="J18978" i="10"/>
  <c r="J18979" i="10" s="1"/>
  <c r="J18980" i="10" s="1"/>
  <c r="J18981" i="10" s="1"/>
  <c r="J18982" i="10" s="1"/>
  <c r="J18983" i="10" s="1"/>
  <c r="I18984" i="10"/>
  <c r="J18984" i="10"/>
  <c r="K18984" i="10"/>
  <c r="I18985" i="10"/>
  <c r="J18985" i="10"/>
  <c r="K18985" i="10"/>
  <c r="I18986" i="10"/>
  <c r="J18986" i="10"/>
  <c r="K18986" i="10"/>
  <c r="I18987" i="10"/>
  <c r="J18987" i="10"/>
  <c r="K18987" i="10"/>
  <c r="I18988" i="10"/>
  <c r="J18988" i="10"/>
  <c r="K18988" i="10"/>
  <c r="I18989" i="10"/>
  <c r="I18990" i="10" s="1"/>
  <c r="I18991" i="10" s="1"/>
  <c r="I18992" i="10" s="1"/>
  <c r="I18993" i="10" s="1"/>
  <c r="I18994" i="10" s="1"/>
  <c r="I18995" i="10" s="1"/>
  <c r="J18989" i="10"/>
  <c r="K18989" i="10"/>
  <c r="K18990" i="10" s="1"/>
  <c r="K18991" i="10" s="1"/>
  <c r="K18992" i="10" s="1"/>
  <c r="K18993" i="10" s="1"/>
  <c r="K18994" i="10" s="1"/>
  <c r="K18995" i="10" s="1"/>
  <c r="J18990" i="10"/>
  <c r="J18991" i="10" s="1"/>
  <c r="J18992" i="10" s="1"/>
  <c r="J18993" i="10" s="1"/>
  <c r="J18994" i="10" s="1"/>
  <c r="J18995" i="10" s="1"/>
  <c r="I18996" i="10"/>
  <c r="J18996" i="10"/>
  <c r="K18996" i="10"/>
  <c r="I18997" i="10"/>
  <c r="J18997" i="10"/>
  <c r="K18997" i="10"/>
  <c r="I18998" i="10"/>
  <c r="J18998" i="10"/>
  <c r="K18998" i="10"/>
  <c r="I18999" i="10"/>
  <c r="J18999" i="10"/>
  <c r="K18999" i="10"/>
  <c r="I19000" i="10"/>
  <c r="J19000" i="10"/>
  <c r="K19000" i="10"/>
  <c r="I19001" i="10"/>
  <c r="I19002" i="10" s="1"/>
  <c r="I19003" i="10" s="1"/>
  <c r="I19004" i="10" s="1"/>
  <c r="I19005" i="10" s="1"/>
  <c r="I19006" i="10" s="1"/>
  <c r="I19007" i="10" s="1"/>
  <c r="J19001" i="10"/>
  <c r="K19001" i="10"/>
  <c r="K19002" i="10" s="1"/>
  <c r="K19003" i="10" s="1"/>
  <c r="K19004" i="10" s="1"/>
  <c r="K19005" i="10" s="1"/>
  <c r="K19006" i="10" s="1"/>
  <c r="K19007" i="10" s="1"/>
  <c r="J19002" i="10"/>
  <c r="J19003" i="10" s="1"/>
  <c r="J19004" i="10" s="1"/>
  <c r="J19005" i="10" s="1"/>
  <c r="J19006" i="10" s="1"/>
  <c r="J19007" i="10" s="1"/>
  <c r="I19008" i="10"/>
  <c r="J19008" i="10"/>
  <c r="K19008" i="10"/>
  <c r="I19009" i="10"/>
  <c r="J19009" i="10"/>
  <c r="K19009" i="10"/>
  <c r="I19010" i="10"/>
  <c r="J19010" i="10"/>
  <c r="K19010" i="10"/>
  <c r="I19011" i="10"/>
  <c r="J19011" i="10"/>
  <c r="K19011" i="10"/>
  <c r="I19012" i="10"/>
  <c r="J19012" i="10"/>
  <c r="K19012" i="10"/>
  <c r="I19013" i="10"/>
  <c r="I19014" i="10" s="1"/>
  <c r="I19015" i="10" s="1"/>
  <c r="I19016" i="10" s="1"/>
  <c r="I19017" i="10" s="1"/>
  <c r="I19018" i="10" s="1"/>
  <c r="I19019" i="10" s="1"/>
  <c r="J19013" i="10"/>
  <c r="K19013" i="10"/>
  <c r="K19014" i="10" s="1"/>
  <c r="K19015" i="10" s="1"/>
  <c r="K19016" i="10" s="1"/>
  <c r="K19017" i="10" s="1"/>
  <c r="K19018" i="10" s="1"/>
  <c r="K19019" i="10" s="1"/>
  <c r="J19014" i="10"/>
  <c r="J19015" i="10" s="1"/>
  <c r="J19016" i="10" s="1"/>
  <c r="J19017" i="10" s="1"/>
  <c r="J19018" i="10" s="1"/>
  <c r="J19019" i="10" s="1"/>
  <c r="I19020" i="10"/>
  <c r="J19020" i="10"/>
  <c r="K19020" i="10"/>
  <c r="I19021" i="10"/>
  <c r="J19021" i="10"/>
  <c r="K19021" i="10"/>
  <c r="I19022" i="10"/>
  <c r="J19022" i="10"/>
  <c r="K19022" i="10"/>
  <c r="I19023" i="10"/>
  <c r="J19023" i="10"/>
  <c r="K19023" i="10"/>
  <c r="I19024" i="10"/>
  <c r="J19024" i="10"/>
  <c r="K19024" i="10"/>
  <c r="I19025" i="10"/>
  <c r="I19026" i="10" s="1"/>
  <c r="I19027" i="10" s="1"/>
  <c r="I19028" i="10" s="1"/>
  <c r="I19029" i="10" s="1"/>
  <c r="I19030" i="10" s="1"/>
  <c r="I19031" i="10" s="1"/>
  <c r="J19025" i="10"/>
  <c r="K19025" i="10"/>
  <c r="K19026" i="10" s="1"/>
  <c r="K19027" i="10" s="1"/>
  <c r="K19028" i="10" s="1"/>
  <c r="K19029" i="10" s="1"/>
  <c r="K19030" i="10" s="1"/>
  <c r="K19031" i="10" s="1"/>
  <c r="J19026" i="10"/>
  <c r="J19027" i="10" s="1"/>
  <c r="J19028" i="10" s="1"/>
  <c r="J19029" i="10" s="1"/>
  <c r="J19030" i="10" s="1"/>
  <c r="J19031" i="10" s="1"/>
  <c r="I19032" i="10"/>
  <c r="J19032" i="10"/>
  <c r="K19032" i="10"/>
  <c r="I19033" i="10"/>
  <c r="J19033" i="10"/>
  <c r="K19033" i="10"/>
  <c r="I19034" i="10"/>
  <c r="J19034" i="10"/>
  <c r="K19034" i="10"/>
  <c r="I19035" i="10"/>
  <c r="J19035" i="10"/>
  <c r="K19035" i="10"/>
  <c r="I19036" i="10"/>
  <c r="J19036" i="10"/>
  <c r="K19036" i="10"/>
  <c r="I19037" i="10"/>
  <c r="J19037" i="10"/>
  <c r="K19037" i="10"/>
  <c r="I19038" i="10"/>
  <c r="J19038" i="10"/>
  <c r="K19038" i="10"/>
  <c r="K19039" i="10" s="1"/>
  <c r="K19040" i="10" s="1"/>
  <c r="K19041" i="10" s="1"/>
  <c r="K19042" i="10" s="1"/>
  <c r="K19043" i="10" s="1"/>
  <c r="K19044" i="10" s="1"/>
  <c r="I19039" i="10"/>
  <c r="J19039" i="10"/>
  <c r="I19040" i="10"/>
  <c r="I19041" i="10" s="1"/>
  <c r="I19042" i="10" s="1"/>
  <c r="I19043" i="10" s="1"/>
  <c r="I19044" i="10" s="1"/>
  <c r="J19040" i="10"/>
  <c r="J19041" i="10"/>
  <c r="J19042" i="10" s="1"/>
  <c r="J19043" i="10" s="1"/>
  <c r="J19044" i="10" s="1"/>
  <c r="I19045" i="10"/>
  <c r="J19045" i="10"/>
  <c r="K19045" i="10"/>
  <c r="I19046" i="10"/>
  <c r="J19046" i="10"/>
  <c r="K19046" i="10"/>
  <c r="I19047" i="10"/>
  <c r="J19047" i="10"/>
  <c r="K19047" i="10"/>
  <c r="I19048" i="10"/>
  <c r="J19048" i="10"/>
  <c r="K19048" i="10"/>
  <c r="I19049" i="10"/>
  <c r="J19049" i="10"/>
  <c r="K19049" i="10"/>
  <c r="I19050" i="10"/>
  <c r="J19050" i="10"/>
  <c r="K19050" i="10"/>
  <c r="K19051" i="10" s="1"/>
  <c r="I19051" i="10"/>
  <c r="J19051" i="10"/>
  <c r="K3" i="10"/>
  <c r="J3" i="10"/>
  <c r="I3" i="10"/>
  <c r="H4" i="10"/>
  <c r="H5" i="10" s="1"/>
  <c r="H6" i="10" s="1"/>
  <c r="H7" i="10"/>
  <c r="H8" i="10"/>
  <c r="H9" i="10"/>
  <c r="H10" i="10"/>
  <c r="H11" i="10"/>
  <c r="H12" i="10"/>
  <c r="H13" i="10"/>
  <c r="H14" i="10" s="1"/>
  <c r="H15" i="10" s="1"/>
  <c r="H16" i="10" s="1"/>
  <c r="H17" i="10" s="1"/>
  <c r="H18" i="10" s="1"/>
  <c r="H19" i="10" s="1"/>
  <c r="H20" i="10"/>
  <c r="H21" i="10"/>
  <c r="H22" i="10"/>
  <c r="H23" i="10"/>
  <c r="H24" i="10"/>
  <c r="H25" i="10"/>
  <c r="H26" i="10" s="1"/>
  <c r="H27" i="10" s="1"/>
  <c r="H28" i="10" s="1"/>
  <c r="H29" i="10" s="1"/>
  <c r="H30" i="10" s="1"/>
  <c r="H31" i="10" s="1"/>
  <c r="H32" i="10"/>
  <c r="H33" i="10"/>
  <c r="H34" i="10"/>
  <c r="H35" i="10"/>
  <c r="H36" i="10"/>
  <c r="H37" i="10"/>
  <c r="H38" i="10" s="1"/>
  <c r="H39" i="10" s="1"/>
  <c r="H40" i="10" s="1"/>
  <c r="H41" i="10" s="1"/>
  <c r="H42" i="10" s="1"/>
  <c r="H43" i="10" s="1"/>
  <c r="H44" i="10"/>
  <c r="H45" i="10"/>
  <c r="H46" i="10"/>
  <c r="H47" i="10"/>
  <c r="H48" i="10"/>
  <c r="H49" i="10"/>
  <c r="H50" i="10" s="1"/>
  <c r="H51" i="10" s="1"/>
  <c r="H52" i="10" s="1"/>
  <c r="H53" i="10" s="1"/>
  <c r="H54" i="10" s="1"/>
  <c r="H55" i="10" s="1"/>
  <c r="H56" i="10"/>
  <c r="H57" i="10"/>
  <c r="H58" i="10"/>
  <c r="H59" i="10"/>
  <c r="H60" i="10"/>
  <c r="H61" i="10"/>
  <c r="H62" i="10"/>
  <c r="H63" i="10"/>
  <c r="H64" i="10" s="1"/>
  <c r="H65" i="10" s="1"/>
  <c r="H66" i="10" s="1"/>
  <c r="H67" i="10"/>
  <c r="H68" i="10" s="1"/>
  <c r="H69" i="10"/>
  <c r="H70" i="10"/>
  <c r="H71" i="10"/>
  <c r="H72" i="10"/>
  <c r="H73" i="10"/>
  <c r="H74" i="10"/>
  <c r="H75" i="10"/>
  <c r="H76" i="10" s="1"/>
  <c r="H77" i="10" s="1"/>
  <c r="H78" i="10" s="1"/>
  <c r="H79" i="10"/>
  <c r="H80" i="10" s="1"/>
  <c r="H81" i="10"/>
  <c r="H82" i="10"/>
  <c r="H83" i="10"/>
  <c r="H84" i="10"/>
  <c r="H85" i="10"/>
  <c r="H86" i="10"/>
  <c r="H87" i="10"/>
  <c r="H88" i="10" s="1"/>
  <c r="H89" i="10" s="1"/>
  <c r="H90" i="10" s="1"/>
  <c r="H91" i="10"/>
  <c r="H92" i="10" s="1"/>
  <c r="H93" i="10"/>
  <c r="H94" i="10"/>
  <c r="H95" i="10"/>
  <c r="H96" i="10"/>
  <c r="H97" i="10"/>
  <c r="H98" i="10"/>
  <c r="H99" i="10"/>
  <c r="H100" i="10" s="1"/>
  <c r="H101" i="10" s="1"/>
  <c r="H102" i="10" s="1"/>
  <c r="H103" i="10"/>
  <c r="H104" i="10" s="1"/>
  <c r="H105" i="10"/>
  <c r="H106" i="10"/>
  <c r="H107" i="10"/>
  <c r="H108" i="10"/>
  <c r="H109" i="10"/>
  <c r="H110" i="10"/>
  <c r="H111" i="10"/>
  <c r="H112" i="10" s="1"/>
  <c r="H113" i="10" s="1"/>
  <c r="H114" i="10" s="1"/>
  <c r="H115" i="10"/>
  <c r="H116" i="10" s="1"/>
  <c r="H117" i="10"/>
  <c r="H118" i="10"/>
  <c r="H119" i="10"/>
  <c r="H120" i="10"/>
  <c r="H121" i="10"/>
  <c r="H122" i="10"/>
  <c r="H123" i="10"/>
  <c r="H124" i="10" s="1"/>
  <c r="H125" i="10" s="1"/>
  <c r="H126" i="10" s="1"/>
  <c r="H127" i="10"/>
  <c r="H128" i="10" s="1"/>
  <c r="H129" i="10" s="1"/>
  <c r="H130" i="10"/>
  <c r="H131" i="10"/>
  <c r="H132" i="10"/>
  <c r="H133" i="10"/>
  <c r="H134" i="10"/>
  <c r="H135" i="10"/>
  <c r="H136" i="10" s="1"/>
  <c r="H137" i="10" s="1"/>
  <c r="H138" i="10" s="1"/>
  <c r="H139" i="10"/>
  <c r="H140" i="10" s="1"/>
  <c r="H141" i="10" s="1"/>
  <c r="H142" i="10"/>
  <c r="H143" i="10"/>
  <c r="H144" i="10"/>
  <c r="H145" i="10"/>
  <c r="H146" i="10"/>
  <c r="H147" i="10"/>
  <c r="H148" i="10" s="1"/>
  <c r="H149" i="10" s="1"/>
  <c r="H150" i="10" s="1"/>
  <c r="H151" i="10" s="1"/>
  <c r="H152" i="10" s="1"/>
  <c r="H153" i="10" s="1"/>
  <c r="H154" i="10"/>
  <c r="H155" i="10"/>
  <c r="H156" i="10"/>
  <c r="H157" i="10"/>
  <c r="H158" i="10"/>
  <c r="H159" i="10"/>
  <c r="H160" i="10" s="1"/>
  <c r="H161" i="10" s="1"/>
  <c r="H162" i="10" s="1"/>
  <c r="H163" i="10"/>
  <c r="H164" i="10" s="1"/>
  <c r="H165" i="10" s="1"/>
  <c r="H166" i="10"/>
  <c r="H167" i="10"/>
  <c r="H168" i="10"/>
  <c r="H169" i="10"/>
  <c r="H170" i="10"/>
  <c r="H171" i="10"/>
  <c r="H172" i="10" s="1"/>
  <c r="H173" i="10" s="1"/>
  <c r="H174" i="10" s="1"/>
  <c r="H175" i="10"/>
  <c r="H176" i="10" s="1"/>
  <c r="H177" i="10" s="1"/>
  <c r="H178" i="10"/>
  <c r="H179" i="10"/>
  <c r="H180" i="10"/>
  <c r="H181" i="10"/>
  <c r="H182" i="10"/>
  <c r="H183" i="10"/>
  <c r="H184" i="10"/>
  <c r="H185" i="10" s="1"/>
  <c r="H186" i="10" s="1"/>
  <c r="H187" i="10"/>
  <c r="H188" i="10" s="1"/>
  <c r="H189" i="10" s="1"/>
  <c r="H190" i="10" s="1"/>
  <c r="H191" i="10"/>
  <c r="H192" i="10"/>
  <c r="H193" i="10"/>
  <c r="H194" i="10"/>
  <c r="H195" i="10"/>
  <c r="H196" i="10"/>
  <c r="H197" i="10" s="1"/>
  <c r="H198" i="10" s="1"/>
  <c r="H199" i="10"/>
  <c r="H200" i="10" s="1"/>
  <c r="H201" i="10" s="1"/>
  <c r="H202" i="10" s="1"/>
  <c r="H203" i="10"/>
  <c r="H204" i="10"/>
  <c r="H205" i="10"/>
  <c r="H206" i="10"/>
  <c r="H207" i="10"/>
  <c r="H208" i="10"/>
  <c r="H209" i="10" s="1"/>
  <c r="H210" i="10" s="1"/>
  <c r="H211" i="10" s="1"/>
  <c r="H212" i="10" s="1"/>
  <c r="H213" i="10" s="1"/>
  <c r="H214" i="10" s="1"/>
  <c r="H215" i="10"/>
  <c r="H216" i="10"/>
  <c r="H217" i="10"/>
  <c r="H218" i="10"/>
  <c r="H219" i="10"/>
  <c r="H220" i="10"/>
  <c r="H221" i="10" s="1"/>
  <c r="H222" i="10" s="1"/>
  <c r="H223" i="10"/>
  <c r="H224" i="10" s="1"/>
  <c r="H225" i="10" s="1"/>
  <c r="H226" i="10" s="1"/>
  <c r="H227" i="10"/>
  <c r="H228" i="10"/>
  <c r="H229" i="10"/>
  <c r="H230" i="10"/>
  <c r="H231" i="10"/>
  <c r="H232" i="10"/>
  <c r="H233" i="10" s="1"/>
  <c r="H234" i="10" s="1"/>
  <c r="H235" i="10"/>
  <c r="H236" i="10" s="1"/>
  <c r="H237" i="10" s="1"/>
  <c r="H238" i="10" s="1"/>
  <c r="H239" i="10"/>
  <c r="H240" i="10"/>
  <c r="H241" i="10"/>
  <c r="H242" i="10"/>
  <c r="H243" i="10"/>
  <c r="H244" i="10"/>
  <c r="H245" i="10"/>
  <c r="H246" i="10" s="1"/>
  <c r="H247" i="10"/>
  <c r="H248" i="10" s="1"/>
  <c r="H249" i="10" s="1"/>
  <c r="H250" i="10" s="1"/>
  <c r="H251" i="10"/>
  <c r="H252" i="10"/>
  <c r="H253" i="10"/>
  <c r="H254" i="10"/>
  <c r="H255" i="10"/>
  <c r="H256" i="10"/>
  <c r="H257" i="10"/>
  <c r="H258" i="10" s="1"/>
  <c r="H259" i="10"/>
  <c r="H260" i="10" s="1"/>
  <c r="H261" i="10" s="1"/>
  <c r="H262" i="10" s="1"/>
  <c r="H263" i="10"/>
  <c r="H264" i="10"/>
  <c r="H265" i="10"/>
  <c r="H266" i="10"/>
  <c r="H267" i="10"/>
  <c r="H268" i="10"/>
  <c r="H269" i="10"/>
  <c r="H270" i="10" s="1"/>
  <c r="H271" i="10"/>
  <c r="H272" i="10" s="1"/>
  <c r="H273" i="10" s="1"/>
  <c r="H274" i="10" s="1"/>
  <c r="H275" i="10"/>
  <c r="H276" i="10"/>
  <c r="H277" i="10"/>
  <c r="H278" i="10"/>
  <c r="H279" i="10"/>
  <c r="H280" i="10"/>
  <c r="H281" i="10"/>
  <c r="H282" i="10" s="1"/>
  <c r="H283" i="10"/>
  <c r="H284" i="10" s="1"/>
  <c r="H285" i="10" s="1"/>
  <c r="H286" i="10" s="1"/>
  <c r="H287" i="10"/>
  <c r="H288" i="10"/>
  <c r="H289" i="10"/>
  <c r="H290" i="10"/>
  <c r="H291" i="10"/>
  <c r="H292" i="10"/>
  <c r="H293" i="10"/>
  <c r="H294" i="10" s="1"/>
  <c r="H295" i="10"/>
  <c r="H296" i="10" s="1"/>
  <c r="H297" i="10" s="1"/>
  <c r="H298" i="10" s="1"/>
  <c r="H299" i="10"/>
  <c r="H300" i="10"/>
  <c r="H301" i="10"/>
  <c r="H302" i="10"/>
  <c r="H303" i="10"/>
  <c r="H304" i="10"/>
  <c r="H305" i="10"/>
  <c r="H306" i="10"/>
  <c r="H307" i="10"/>
  <c r="H308" i="10" s="1"/>
  <c r="H309" i="10" s="1"/>
  <c r="H310" i="10" s="1"/>
  <c r="H311" i="10" s="1"/>
  <c r="H312" i="10" s="1"/>
  <c r="H313" i="10"/>
  <c r="H314" i="10"/>
  <c r="H315" i="10"/>
  <c r="H316" i="10"/>
  <c r="H317" i="10"/>
  <c r="H318" i="10"/>
  <c r="H319" i="10"/>
  <c r="H320" i="10" s="1"/>
  <c r="H321" i="10" s="1"/>
  <c r="H322" i="10" s="1"/>
  <c r="H323" i="10" s="1"/>
  <c r="H324" i="10" s="1"/>
  <c r="H325" i="10"/>
  <c r="H326" i="10"/>
  <c r="H327" i="10"/>
  <c r="H328" i="10"/>
  <c r="H329" i="10"/>
  <c r="H330" i="10"/>
  <c r="H331" i="10"/>
  <c r="H332" i="10" s="1"/>
  <c r="H333" i="10" s="1"/>
  <c r="H334" i="10" s="1"/>
  <c r="H335" i="10" s="1"/>
  <c r="H336" i="10" s="1"/>
  <c r="H337" i="10"/>
  <c r="H338" i="10"/>
  <c r="H339" i="10"/>
  <c r="H340" i="10"/>
  <c r="H341" i="10"/>
  <c r="H342" i="10"/>
  <c r="H343" i="10"/>
  <c r="H344" i="10" s="1"/>
  <c r="H345" i="10" s="1"/>
  <c r="H346" i="10" s="1"/>
  <c r="H347" i="10" s="1"/>
  <c r="H348" i="10" s="1"/>
  <c r="H349" i="10"/>
  <c r="H350" i="10"/>
  <c r="H351" i="10"/>
  <c r="H352" i="10"/>
  <c r="H353" i="10"/>
  <c r="H354" i="10"/>
  <c r="H355" i="10"/>
  <c r="H356" i="10" s="1"/>
  <c r="H357" i="10" s="1"/>
  <c r="H358" i="10" s="1"/>
  <c r="H359" i="10" s="1"/>
  <c r="H360" i="10" s="1"/>
  <c r="H361" i="10"/>
  <c r="H362" i="10"/>
  <c r="H363" i="10"/>
  <c r="H364" i="10"/>
  <c r="H365" i="10"/>
  <c r="H366" i="10"/>
  <c r="H367" i="10"/>
  <c r="H368" i="10" s="1"/>
  <c r="H369" i="10" s="1"/>
  <c r="H370" i="10" s="1"/>
  <c r="H371" i="10" s="1"/>
  <c r="H372" i="10" s="1"/>
  <c r="H373" i="10" s="1"/>
  <c r="H374" i="10" s="1"/>
  <c r="H375" i="10" s="1"/>
  <c r="H376" i="10" s="1"/>
  <c r="H377" i="10" s="1"/>
  <c r="H378" i="10" s="1"/>
  <c r="H379" i="10"/>
  <c r="H380" i="10" s="1"/>
  <c r="H381" i="10" s="1"/>
  <c r="H382" i="10" s="1"/>
  <c r="H383" i="10" s="1"/>
  <c r="H384" i="10" s="1"/>
  <c r="H385" i="10" s="1"/>
  <c r="H386" i="10"/>
  <c r="H387" i="10"/>
  <c r="H388" i="10"/>
  <c r="H389" i="10"/>
  <c r="H390" i="10"/>
  <c r="H391" i="10"/>
  <c r="H392" i="10" s="1"/>
  <c r="H393" i="10" s="1"/>
  <c r="H394" i="10" s="1"/>
  <c r="H395" i="10"/>
  <c r="H396" i="10" s="1"/>
  <c r="H397" i="10" s="1"/>
  <c r="H398" i="10"/>
  <c r="H399" i="10"/>
  <c r="H400" i="10"/>
  <c r="H401" i="10"/>
  <c r="H402" i="10"/>
  <c r="H403" i="10"/>
  <c r="H404" i="10" s="1"/>
  <c r="H405" i="10" s="1"/>
  <c r="H406" i="10" s="1"/>
  <c r="H407" i="10"/>
  <c r="H408" i="10" s="1"/>
  <c r="H409" i="10" s="1"/>
  <c r="H410" i="10"/>
  <c r="H411" i="10"/>
  <c r="H412" i="10"/>
  <c r="H413" i="10"/>
  <c r="H414" i="10"/>
  <c r="H415" i="10"/>
  <c r="H416" i="10" s="1"/>
  <c r="H417" i="10" s="1"/>
  <c r="H418" i="10" s="1"/>
  <c r="H419" i="10" s="1"/>
  <c r="H420" i="10" s="1"/>
  <c r="H421" i="10" s="1"/>
  <c r="H422" i="10"/>
  <c r="H423" i="10"/>
  <c r="H424" i="10"/>
  <c r="H425" i="10"/>
  <c r="H426" i="10"/>
  <c r="H427" i="10"/>
  <c r="H428" i="10"/>
  <c r="H429" i="10"/>
  <c r="H430" i="10"/>
  <c r="H431" i="10"/>
  <c r="H432" i="10" s="1"/>
  <c r="H433" i="10" s="1"/>
  <c r="H434" i="10" s="1"/>
  <c r="H435" i="10" s="1"/>
  <c r="H436" i="10"/>
  <c r="H437" i="10"/>
  <c r="H438" i="10"/>
  <c r="H439" i="10"/>
  <c r="H440" i="10"/>
  <c r="H441" i="10"/>
  <c r="H442" i="10"/>
  <c r="H443" i="10"/>
  <c r="H444" i="10" s="1"/>
  <c r="H445" i="10" s="1"/>
  <c r="H446" i="10" s="1"/>
  <c r="H447" i="10" s="1"/>
  <c r="H448" i="10"/>
  <c r="H449" i="10"/>
  <c r="H450" i="10"/>
  <c r="H451" i="10"/>
  <c r="H452" i="10"/>
  <c r="H453" i="10"/>
  <c r="H454" i="10" s="1"/>
  <c r="H455" i="10" s="1"/>
  <c r="H456" i="10" s="1"/>
  <c r="H457" i="10" s="1"/>
  <c r="H458" i="10" s="1"/>
  <c r="H459" i="10" s="1"/>
  <c r="H460" i="10"/>
  <c r="H461" i="10"/>
  <c r="H462" i="10"/>
  <c r="H463" i="10"/>
  <c r="H464" i="10"/>
  <c r="H465" i="10"/>
  <c r="H466" i="10" s="1"/>
  <c r="H467" i="10"/>
  <c r="H468" i="10" s="1"/>
  <c r="H469" i="10" s="1"/>
  <c r="H470" i="10" s="1"/>
  <c r="H471" i="10" s="1"/>
  <c r="H472" i="10"/>
  <c r="H473" i="10"/>
  <c r="H474" i="10"/>
  <c r="H475" i="10"/>
  <c r="H476" i="10"/>
  <c r="H477" i="10"/>
  <c r="H478" i="10" s="1"/>
  <c r="H479" i="10" s="1"/>
  <c r="H480" i="10" s="1"/>
  <c r="H481" i="10" s="1"/>
  <c r="H482" i="10" s="1"/>
  <c r="H483" i="10" s="1"/>
  <c r="H484" i="10"/>
  <c r="H485" i="10"/>
  <c r="H486" i="10"/>
  <c r="H487" i="10"/>
  <c r="H488" i="10"/>
  <c r="H489" i="10"/>
  <c r="H490" i="10"/>
  <c r="H491" i="10"/>
  <c r="H492" i="10" s="1"/>
  <c r="H493" i="10" s="1"/>
  <c r="H494" i="10" s="1"/>
  <c r="H495" i="10"/>
  <c r="H496" i="10" s="1"/>
  <c r="H497" i="10"/>
  <c r="H498" i="10"/>
  <c r="H499" i="10"/>
  <c r="H500" i="10"/>
  <c r="H501" i="10"/>
  <c r="H502" i="10"/>
  <c r="H503" i="10"/>
  <c r="H504" i="10" s="1"/>
  <c r="H505" i="10" s="1"/>
  <c r="H506" i="10" s="1"/>
  <c r="H507" i="10"/>
  <c r="H508" i="10" s="1"/>
  <c r="H509" i="10"/>
  <c r="H510" i="10"/>
  <c r="H511" i="10"/>
  <c r="H512" i="10"/>
  <c r="H513" i="10"/>
  <c r="H514" i="10"/>
  <c r="H515" i="10"/>
  <c r="H516" i="10" s="1"/>
  <c r="H517" i="10" s="1"/>
  <c r="H518" i="10" s="1"/>
  <c r="H519" i="10"/>
  <c r="H520" i="10" s="1"/>
  <c r="H521" i="10"/>
  <c r="H522" i="10"/>
  <c r="H523" i="10"/>
  <c r="H524" i="10"/>
  <c r="H525" i="10"/>
  <c r="H526" i="10"/>
  <c r="H527" i="10"/>
  <c r="H528" i="10" s="1"/>
  <c r="H529" i="10" s="1"/>
  <c r="H530" i="10" s="1"/>
  <c r="H531" i="10"/>
  <c r="H532" i="10" s="1"/>
  <c r="H533" i="10"/>
  <c r="H534" i="10"/>
  <c r="H535" i="10"/>
  <c r="H536" i="10"/>
  <c r="H537" i="10"/>
  <c r="H538" i="10"/>
  <c r="H539" i="10"/>
  <c r="H540" i="10" s="1"/>
  <c r="H541" i="10" s="1"/>
  <c r="H542" i="10" s="1"/>
  <c r="H543" i="10"/>
  <c r="H544" i="10" s="1"/>
  <c r="H545" i="10"/>
  <c r="H546" i="10"/>
  <c r="H547" i="10"/>
  <c r="H548" i="10"/>
  <c r="H549" i="10"/>
  <c r="H550" i="10"/>
  <c r="H551" i="10"/>
  <c r="H552" i="10" s="1"/>
  <c r="H553" i="10" s="1"/>
  <c r="H554" i="10" s="1"/>
  <c r="H555" i="10"/>
  <c r="H556" i="10" s="1"/>
  <c r="H557" i="10" s="1"/>
  <c r="H558" i="10" s="1"/>
  <c r="H559" i="10"/>
  <c r="H560" i="10" s="1"/>
  <c r="H561" i="10" s="1"/>
  <c r="H562" i="10" s="1"/>
  <c r="H563" i="10" s="1"/>
  <c r="H564" i="10" s="1"/>
  <c r="H565" i="10" s="1"/>
  <c r="H566" i="10" s="1"/>
  <c r="H567" i="10" s="1"/>
  <c r="H568" i="10" s="1"/>
  <c r="H569" i="10" s="1"/>
  <c r="H570" i="10"/>
  <c r="H571" i="10"/>
  <c r="H572" i="10"/>
  <c r="H573" i="10"/>
  <c r="H574" i="10"/>
  <c r="H575" i="10"/>
  <c r="H576" i="10" s="1"/>
  <c r="H577" i="10" s="1"/>
  <c r="H578" i="10" s="1"/>
  <c r="H579" i="10" s="1"/>
  <c r="H580" i="10" s="1"/>
  <c r="H581" i="10" s="1"/>
  <c r="H582" i="10"/>
  <c r="H583" i="10"/>
  <c r="H584" i="10"/>
  <c r="H585" i="10"/>
  <c r="H586" i="10"/>
  <c r="H587" i="10"/>
  <c r="H588" i="10" s="1"/>
  <c r="H589" i="10" s="1"/>
  <c r="H590" i="10" s="1"/>
  <c r="H591" i="10"/>
  <c r="H592" i="10" s="1"/>
  <c r="H593" i="10" s="1"/>
  <c r="H594" i="10"/>
  <c r="H595" i="10"/>
  <c r="H596" i="10"/>
  <c r="H597" i="10"/>
  <c r="H598" i="10"/>
  <c r="H599" i="10"/>
  <c r="H600" i="10" s="1"/>
  <c r="H601" i="10" s="1"/>
  <c r="H602" i="10" s="1"/>
  <c r="H603" i="10"/>
  <c r="H604" i="10" s="1"/>
  <c r="H605" i="10" s="1"/>
  <c r="H606" i="10"/>
  <c r="H607" i="10"/>
  <c r="H608" i="10"/>
  <c r="H609" i="10"/>
  <c r="H610" i="10"/>
  <c r="H611" i="10"/>
  <c r="H612" i="10"/>
  <c r="H613" i="10"/>
  <c r="H614" i="10"/>
  <c r="H615" i="10"/>
  <c r="H616" i="10" s="1"/>
  <c r="H617" i="10" s="1"/>
  <c r="H618" i="10" s="1"/>
  <c r="H619" i="10" s="1"/>
  <c r="H620" i="10"/>
  <c r="H621" i="10"/>
  <c r="H622" i="10"/>
  <c r="H623" i="10"/>
  <c r="H624" i="10"/>
  <c r="H625" i="10"/>
  <c r="H626" i="10"/>
  <c r="H627" i="10"/>
  <c r="H628" i="10" s="1"/>
  <c r="H629" i="10" s="1"/>
  <c r="H630" i="10" s="1"/>
  <c r="H631" i="10"/>
  <c r="H632" i="10"/>
  <c r="H633" i="10"/>
  <c r="H634" i="10"/>
  <c r="H635" i="10"/>
  <c r="H636" i="10"/>
  <c r="H637" i="10"/>
  <c r="H638" i="10" s="1"/>
  <c r="H639" i="10" s="1"/>
  <c r="H640" i="10" s="1"/>
  <c r="H641" i="10" s="1"/>
  <c r="H642" i="10" s="1"/>
  <c r="H643" i="10" s="1"/>
  <c r="H644" i="10"/>
  <c r="H645" i="10"/>
  <c r="H646" i="10"/>
  <c r="H647" i="10"/>
  <c r="H648" i="10"/>
  <c r="H649" i="10"/>
  <c r="H650" i="10" s="1"/>
  <c r="H651" i="10" s="1"/>
  <c r="H652" i="10" s="1"/>
  <c r="H653" i="10" s="1"/>
  <c r="H654" i="10" s="1"/>
  <c r="H655" i="10" s="1"/>
  <c r="H656" i="10"/>
  <c r="H657" i="10"/>
  <c r="H658" i="10"/>
  <c r="H659" i="10"/>
  <c r="H660" i="10"/>
  <c r="H661" i="10"/>
  <c r="H662" i="10" s="1"/>
  <c r="H663" i="10" s="1"/>
  <c r="H664" i="10" s="1"/>
  <c r="H665" i="10" s="1"/>
  <c r="H666" i="10" s="1"/>
  <c r="H667" i="10" s="1"/>
  <c r="H668" i="10"/>
  <c r="H669" i="10"/>
  <c r="H670" i="10"/>
  <c r="H671" i="10"/>
  <c r="H672" i="10"/>
  <c r="H673" i="10"/>
  <c r="H674" i="10"/>
  <c r="H675" i="10"/>
  <c r="H676" i="10" s="1"/>
  <c r="H677" i="10" s="1"/>
  <c r="H678" i="10" s="1"/>
  <c r="H679" i="10" s="1"/>
  <c r="H680" i="10" s="1"/>
  <c r="H681" i="10"/>
  <c r="H682" i="10"/>
  <c r="H683" i="10"/>
  <c r="H684" i="10"/>
  <c r="H685" i="10"/>
  <c r="H686" i="10"/>
  <c r="H687" i="10"/>
  <c r="H688" i="10"/>
  <c r="H689" i="10"/>
  <c r="H690" i="10" s="1"/>
  <c r="H691" i="10" s="1"/>
  <c r="H692" i="10" s="1"/>
  <c r="H693" i="10"/>
  <c r="H694" i="10"/>
  <c r="H695" i="10"/>
  <c r="H696" i="10"/>
  <c r="H697" i="10"/>
  <c r="H698" i="10"/>
  <c r="H699" i="10"/>
  <c r="H700" i="10"/>
  <c r="H701" i="10" s="1"/>
  <c r="H702" i="10" s="1"/>
  <c r="H703" i="10" s="1"/>
  <c r="H704" i="10" s="1"/>
  <c r="H705" i="10"/>
  <c r="H706" i="10"/>
  <c r="H707" i="10"/>
  <c r="H708" i="10"/>
  <c r="H709" i="10"/>
  <c r="H710" i="10"/>
  <c r="H711" i="10"/>
  <c r="H712" i="10"/>
  <c r="H713" i="10"/>
  <c r="H714" i="10" s="1"/>
  <c r="H715" i="10" s="1"/>
  <c r="H716" i="10" s="1"/>
  <c r="H717" i="10"/>
  <c r="H718" i="10"/>
  <c r="H719" i="10"/>
  <c r="H720" i="10"/>
  <c r="H721" i="10"/>
  <c r="H722" i="10"/>
  <c r="H723" i="10"/>
  <c r="H724" i="10"/>
  <c r="H725" i="10" s="1"/>
  <c r="H726" i="10" s="1"/>
  <c r="H727" i="10" s="1"/>
  <c r="H728" i="10" s="1"/>
  <c r="H729" i="10"/>
  <c r="H730" i="10"/>
  <c r="H731" i="10"/>
  <c r="H732" i="10"/>
  <c r="H733" i="10"/>
  <c r="H734" i="10"/>
  <c r="H735" i="10"/>
  <c r="H736" i="10"/>
  <c r="H737" i="10"/>
  <c r="H738" i="10" s="1"/>
  <c r="H739" i="10" s="1"/>
  <c r="H740" i="10" s="1"/>
  <c r="H741" i="10" s="1"/>
  <c r="H742" i="10"/>
  <c r="H743" i="10"/>
  <c r="H744" i="10"/>
  <c r="H745" i="10"/>
  <c r="H746" i="10"/>
  <c r="H747" i="10"/>
  <c r="H748" i="10"/>
  <c r="H749" i="10" s="1"/>
  <c r="H750" i="10" s="1"/>
  <c r="H751" i="10" s="1"/>
  <c r="H752" i="10" s="1"/>
  <c r="H753" i="10" s="1"/>
  <c r="H754" i="10"/>
  <c r="H755" i="10"/>
  <c r="H756" i="10"/>
  <c r="H757" i="10"/>
  <c r="H758" i="10"/>
  <c r="H759" i="10"/>
  <c r="H760" i="10"/>
  <c r="H761" i="10"/>
  <c r="H762" i="10" s="1"/>
  <c r="H763" i="10" s="1"/>
  <c r="H764" i="10" s="1"/>
  <c r="H765" i="10" s="1"/>
  <c r="H766" i="10"/>
  <c r="H767" i="10"/>
  <c r="H768" i="10"/>
  <c r="H769" i="10"/>
  <c r="H770" i="10"/>
  <c r="H771" i="10"/>
  <c r="H772" i="10"/>
  <c r="H773" i="10" s="1"/>
  <c r="H774" i="10" s="1"/>
  <c r="H775" i="10" s="1"/>
  <c r="H776" i="10" s="1"/>
  <c r="H777" i="10" s="1"/>
  <c r="H778" i="10"/>
  <c r="H779" i="10"/>
  <c r="H780" i="10"/>
  <c r="H781" i="10"/>
  <c r="H782" i="10"/>
  <c r="H783" i="10"/>
  <c r="H784" i="10"/>
  <c r="H785" i="10"/>
  <c r="H786" i="10" s="1"/>
  <c r="H787" i="10" s="1"/>
  <c r="H788" i="10" s="1"/>
  <c r="H789" i="10" s="1"/>
  <c r="H790" i="10"/>
  <c r="H791" i="10"/>
  <c r="H792" i="10"/>
  <c r="H793" i="10"/>
  <c r="H794" i="10"/>
  <c r="H795" i="10"/>
  <c r="H796" i="10"/>
  <c r="H797" i="10" s="1"/>
  <c r="H798" i="10" s="1"/>
  <c r="H799" i="10" s="1"/>
  <c r="H800" i="10" s="1"/>
  <c r="H801" i="10" s="1"/>
  <c r="H802" i="10" s="1"/>
  <c r="H803" i="10"/>
  <c r="H804" i="10"/>
  <c r="H805" i="10"/>
  <c r="H806" i="10"/>
  <c r="H807" i="10"/>
  <c r="H808" i="10"/>
  <c r="H809" i="10" s="1"/>
  <c r="H810" i="10" s="1"/>
  <c r="H811" i="10" s="1"/>
  <c r="H812" i="10" s="1"/>
  <c r="H813" i="10" s="1"/>
  <c r="H814" i="10" s="1"/>
  <c r="H815" i="10"/>
  <c r="H816" i="10"/>
  <c r="H817" i="10"/>
  <c r="H818" i="10"/>
  <c r="H819" i="10"/>
  <c r="H820" i="10"/>
  <c r="H821" i="10"/>
  <c r="H822" i="10" s="1"/>
  <c r="H823" i="10" s="1"/>
  <c r="H824" i="10" s="1"/>
  <c r="H825" i="10" s="1"/>
  <c r="H826" i="10" s="1"/>
  <c r="H827" i="10"/>
  <c r="H828" i="10"/>
  <c r="H829" i="10"/>
  <c r="H830" i="10"/>
  <c r="H831" i="10"/>
  <c r="H832" i="10"/>
  <c r="H833" i="10" s="1"/>
  <c r="H834" i="10" s="1"/>
  <c r="H835" i="10" s="1"/>
  <c r="H836" i="10" s="1"/>
  <c r="H837" i="10" s="1"/>
  <c r="H838" i="10" s="1"/>
  <c r="H839" i="10"/>
  <c r="H840" i="10"/>
  <c r="H841" i="10"/>
  <c r="H842" i="10"/>
  <c r="H843" i="10"/>
  <c r="H844" i="10"/>
  <c r="H845" i="10" s="1"/>
  <c r="H846" i="10" s="1"/>
  <c r="H847" i="10" s="1"/>
  <c r="H848" i="10" s="1"/>
  <c r="H849" i="10" s="1"/>
  <c r="H850" i="10" s="1"/>
  <c r="H851" i="10"/>
  <c r="H852" i="10"/>
  <c r="H853" i="10"/>
  <c r="H854" i="10"/>
  <c r="H855" i="10"/>
  <c r="H856" i="10"/>
  <c r="H857" i="10"/>
  <c r="H858" i="10" s="1"/>
  <c r="H859" i="10" s="1"/>
  <c r="H860" i="10"/>
  <c r="H861" i="10" s="1"/>
  <c r="H862" i="10" s="1"/>
  <c r="H863" i="10" s="1"/>
  <c r="H864" i="10"/>
  <c r="H865" i="10"/>
  <c r="H866" i="10"/>
  <c r="H867" i="10"/>
  <c r="H868" i="10"/>
  <c r="H869" i="10"/>
  <c r="H870" i="10" s="1"/>
  <c r="H871" i="10" s="1"/>
  <c r="H872" i="10"/>
  <c r="H873" i="10" s="1"/>
  <c r="H874" i="10" s="1"/>
  <c r="H875" i="10" s="1"/>
  <c r="H876" i="10"/>
  <c r="H877" i="10"/>
  <c r="H878" i="10"/>
  <c r="H879" i="10"/>
  <c r="H880" i="10"/>
  <c r="H881" i="10"/>
  <c r="H882" i="10" s="1"/>
  <c r="H883" i="10" s="1"/>
  <c r="H884" i="10"/>
  <c r="H885" i="10" s="1"/>
  <c r="H886" i="10" s="1"/>
  <c r="H887" i="10" s="1"/>
  <c r="H888" i="10"/>
  <c r="H889" i="10"/>
  <c r="H890" i="10"/>
  <c r="H891" i="10"/>
  <c r="H892" i="10"/>
  <c r="H893" i="10"/>
  <c r="H894" i="10" s="1"/>
  <c r="H895" i="10" s="1"/>
  <c r="H896" i="10"/>
  <c r="H897" i="10" s="1"/>
  <c r="H898" i="10" s="1"/>
  <c r="H899" i="10" s="1"/>
  <c r="H900" i="10"/>
  <c r="H901" i="10"/>
  <c r="H902" i="10"/>
  <c r="H903" i="10"/>
  <c r="H904" i="10"/>
  <c r="H905" i="10"/>
  <c r="H906" i="10" s="1"/>
  <c r="H907" i="10" s="1"/>
  <c r="H908" i="10"/>
  <c r="H909" i="10" s="1"/>
  <c r="H910" i="10" s="1"/>
  <c r="H911" i="10" s="1"/>
  <c r="H912" i="10"/>
  <c r="H913" i="10"/>
  <c r="H914" i="10"/>
  <c r="H915" i="10"/>
  <c r="H916" i="10"/>
  <c r="H917" i="10"/>
  <c r="H918" i="10"/>
  <c r="H919" i="10"/>
  <c r="H920" i="10"/>
  <c r="H921" i="10" s="1"/>
  <c r="H922" i="10" s="1"/>
  <c r="H923" i="10" s="1"/>
  <c r="H924" i="10" s="1"/>
  <c r="H925" i="10" s="1"/>
  <c r="H926" i="10" s="1"/>
  <c r="H927" i="10" s="1"/>
  <c r="H928" i="10" s="1"/>
  <c r="H929" i="10" s="1"/>
  <c r="H930" i="10" s="1"/>
  <c r="H931" i="10" s="1"/>
  <c r="H932" i="10" s="1"/>
  <c r="H933" i="10" s="1"/>
  <c r="H934" i="10" s="1"/>
  <c r="H935" i="10" s="1"/>
  <c r="H936" i="10" s="1"/>
  <c r="H937" i="10" s="1"/>
  <c r="H938" i="10"/>
  <c r="H939" i="10"/>
  <c r="H940" i="10"/>
  <c r="H941" i="10"/>
  <c r="H942" i="10"/>
  <c r="H943" i="10"/>
  <c r="H944" i="10"/>
  <c r="H945" i="10" s="1"/>
  <c r="H946" i="10" s="1"/>
  <c r="H947" i="10" s="1"/>
  <c r="H948" i="10" s="1"/>
  <c r="H949" i="10" s="1"/>
  <c r="H950" i="10"/>
  <c r="H951" i="10"/>
  <c r="H952" i="10"/>
  <c r="H953" i="10"/>
  <c r="H954" i="10"/>
  <c r="H955" i="10"/>
  <c r="H956" i="10"/>
  <c r="H957" i="10" s="1"/>
  <c r="H958" i="10" s="1"/>
  <c r="H959" i="10" s="1"/>
  <c r="H960" i="10" s="1"/>
  <c r="H961" i="10" s="1"/>
  <c r="H962" i="10"/>
  <c r="H963" i="10"/>
  <c r="H964" i="10"/>
  <c r="H965" i="10"/>
  <c r="H966" i="10"/>
  <c r="H967" i="10"/>
  <c r="H968" i="10"/>
  <c r="H969" i="10" s="1"/>
  <c r="H970" i="10" s="1"/>
  <c r="H971" i="10" s="1"/>
  <c r="H972" i="10" s="1"/>
  <c r="H973" i="10" s="1"/>
  <c r="H974" i="10"/>
  <c r="H975" i="10"/>
  <c r="H976" i="10"/>
  <c r="H977" i="10"/>
  <c r="H978" i="10"/>
  <c r="H979" i="10"/>
  <c r="H980" i="10"/>
  <c r="H981" i="10" s="1"/>
  <c r="H982" i="10" s="1"/>
  <c r="H983" i="10" s="1"/>
  <c r="H984" i="10" s="1"/>
  <c r="H985" i="10" s="1"/>
  <c r="H986" i="10" s="1"/>
  <c r="H987" i="10"/>
  <c r="H988" i="10"/>
  <c r="H989" i="10"/>
  <c r="H990" i="10"/>
  <c r="H991" i="10"/>
  <c r="H992" i="10"/>
  <c r="H993" i="10"/>
  <c r="H994" i="10" s="1"/>
  <c r="H995" i="10" s="1"/>
  <c r="H996" i="10" s="1"/>
  <c r="H997" i="10" s="1"/>
  <c r="H998" i="10" s="1"/>
  <c r="H999" i="10"/>
  <c r="H1000" i="10"/>
  <c r="H1001" i="10"/>
  <c r="H1002" i="10"/>
  <c r="H1003" i="10"/>
  <c r="H1004" i="10"/>
  <c r="H1005" i="10" s="1"/>
  <c r="H1006" i="10" s="1"/>
  <c r="H1007" i="10" s="1"/>
  <c r="H1008" i="10" s="1"/>
  <c r="H1009" i="10" s="1"/>
  <c r="H1010" i="10" s="1"/>
  <c r="H1011" i="10"/>
  <c r="H1012" i="10"/>
  <c r="H1013" i="10"/>
  <c r="H1014" i="10"/>
  <c r="H1015" i="10"/>
  <c r="H1016" i="10"/>
  <c r="H1017" i="10"/>
  <c r="H1018" i="10" s="1"/>
  <c r="H1019" i="10" s="1"/>
  <c r="H1020" i="10" s="1"/>
  <c r="H1021" i="10" s="1"/>
  <c r="H1022" i="10" s="1"/>
  <c r="H1023" i="10"/>
  <c r="H1024" i="10"/>
  <c r="H1025" i="10"/>
  <c r="H1026" i="10"/>
  <c r="H1027" i="10"/>
  <c r="H1028" i="10"/>
  <c r="H1029" i="10" s="1"/>
  <c r="H1030" i="10" s="1"/>
  <c r="H1031" i="10" s="1"/>
  <c r="H1032" i="10" s="1"/>
  <c r="H1033" i="10" s="1"/>
  <c r="H1034" i="10" s="1"/>
  <c r="H1035" i="10"/>
  <c r="H1036" i="10"/>
  <c r="H1037" i="10"/>
  <c r="H1038" i="10"/>
  <c r="H1039" i="10"/>
  <c r="H1040" i="10"/>
  <c r="H1041" i="10"/>
  <c r="H1042" i="10"/>
  <c r="H1043" i="10"/>
  <c r="H1044" i="10"/>
  <c r="H1045" i="10"/>
  <c r="H1046" i="10" s="1"/>
  <c r="H1047" i="10" s="1"/>
  <c r="H1048" i="10" s="1"/>
  <c r="H1049" i="10"/>
  <c r="H1050" i="10"/>
  <c r="H1051" i="10"/>
  <c r="H1052" i="10"/>
  <c r="H1053" i="10"/>
  <c r="H1054" i="10"/>
  <c r="H1055" i="10"/>
  <c r="H1056" i="10"/>
  <c r="H1057" i="10"/>
  <c r="H1058" i="10" s="1"/>
  <c r="H1059" i="10" s="1"/>
  <c r="H1060" i="10" s="1"/>
  <c r="H1061" i="10"/>
  <c r="H1062" i="10"/>
  <c r="H1063" i="10"/>
  <c r="H1064" i="10"/>
  <c r="H1065" i="10"/>
  <c r="H1066" i="10"/>
  <c r="H1067" i="10"/>
  <c r="H1068" i="10"/>
  <c r="H1069" i="10"/>
  <c r="H1070" i="10" s="1"/>
  <c r="H1071" i="10" s="1"/>
  <c r="H1072" i="10" s="1"/>
  <c r="H1073" i="10"/>
  <c r="H1074" i="10"/>
  <c r="H1075" i="10"/>
  <c r="H1076" i="10"/>
  <c r="H1077" i="10"/>
  <c r="H1078" i="10"/>
  <c r="H1079" i="10"/>
  <c r="H1080" i="10"/>
  <c r="H1081" i="10"/>
  <c r="H1082" i="10" s="1"/>
  <c r="H1083" i="10" s="1"/>
  <c r="H1084" i="10" s="1"/>
  <c r="H1085" i="10"/>
  <c r="H1086" i="10"/>
  <c r="H1087" i="10"/>
  <c r="H1088" i="10"/>
  <c r="H1089" i="10"/>
  <c r="H1090" i="10"/>
  <c r="H1091" i="10"/>
  <c r="H1092" i="10"/>
  <c r="H1093" i="10"/>
  <c r="H1094" i="10" s="1"/>
  <c r="H1095" i="10" s="1"/>
  <c r="H1096" i="10" s="1"/>
  <c r="H1097" i="10"/>
  <c r="H1098" i="10"/>
  <c r="H1099" i="10"/>
  <c r="H1100" i="10"/>
  <c r="H1101" i="10"/>
  <c r="H1102" i="10"/>
  <c r="H1103" i="10"/>
  <c r="H1104" i="10"/>
  <c r="H1105" i="10"/>
  <c r="H1106" i="10" s="1"/>
  <c r="H1107" i="10" s="1"/>
  <c r="H1108" i="10" s="1"/>
  <c r="H1109" i="10" s="1"/>
  <c r="H1110" i="10" s="1"/>
  <c r="H1111" i="10" s="1"/>
  <c r="H1112" i="10"/>
  <c r="H1113" i="10"/>
  <c r="H1114" i="10"/>
  <c r="H1115" i="10"/>
  <c r="H1116" i="10"/>
  <c r="H1117" i="10"/>
  <c r="H1118" i="10" s="1"/>
  <c r="H1119" i="10" s="1"/>
  <c r="H1120" i="10" s="1"/>
  <c r="H1121" i="10" s="1"/>
  <c r="H1122" i="10" s="1"/>
  <c r="H1123" i="10" s="1"/>
  <c r="H1124" i="10"/>
  <c r="H1125" i="10"/>
  <c r="H1126" i="10"/>
  <c r="H1127" i="10"/>
  <c r="H1128" i="10"/>
  <c r="H1129" i="10"/>
  <c r="H1130" i="10" s="1"/>
  <c r="H1131" i="10" s="1"/>
  <c r="H1132" i="10" s="1"/>
  <c r="H1133" i="10" s="1"/>
  <c r="H1134" i="10" s="1"/>
  <c r="H1135" i="10" s="1"/>
  <c r="H1136" i="10"/>
  <c r="H1137" i="10"/>
  <c r="H1138" i="10"/>
  <c r="H1139" i="10"/>
  <c r="H1140" i="10"/>
  <c r="H1141" i="10"/>
  <c r="H1142" i="10" s="1"/>
  <c r="H1143" i="10" s="1"/>
  <c r="H1144" i="10" s="1"/>
  <c r="H1145" i="10" s="1"/>
  <c r="H1146" i="10" s="1"/>
  <c r="H1147" i="10" s="1"/>
  <c r="H1148" i="10"/>
  <c r="H1149" i="10"/>
  <c r="H1150" i="10"/>
  <c r="H1151" i="10"/>
  <c r="H1152" i="10"/>
  <c r="H1153" i="10"/>
  <c r="H1154" i="10" s="1"/>
  <c r="H1155" i="10" s="1"/>
  <c r="H1156" i="10" s="1"/>
  <c r="H1157" i="10" s="1"/>
  <c r="H1158" i="10" s="1"/>
  <c r="H1159" i="10" s="1"/>
  <c r="H1160" i="10"/>
  <c r="H1161" i="10"/>
  <c r="H1162" i="10"/>
  <c r="H1163" i="10"/>
  <c r="H1164" i="10"/>
  <c r="H1165" i="10"/>
  <c r="H1166" i="10"/>
  <c r="H1167" i="10" s="1"/>
  <c r="H1168" i="10"/>
  <c r="H1169" i="10" s="1"/>
  <c r="H1170" i="10" s="1"/>
  <c r="H1171" i="10" s="1"/>
  <c r="H1172" i="10" s="1"/>
  <c r="H1173" i="10"/>
  <c r="H1174" i="10"/>
  <c r="H1175" i="10"/>
  <c r="H1176" i="10"/>
  <c r="H1177" i="10"/>
  <c r="H1178" i="10"/>
  <c r="H1179" i="10" s="1"/>
  <c r="H1180" i="10" s="1"/>
  <c r="H1181" i="10" s="1"/>
  <c r="H1182" i="10" s="1"/>
  <c r="H1183" i="10" s="1"/>
  <c r="H1184" i="10" s="1"/>
  <c r="H1185" i="10"/>
  <c r="H1186" i="10"/>
  <c r="H1187" i="10"/>
  <c r="H1188" i="10"/>
  <c r="H1189" i="10"/>
  <c r="H1190" i="10"/>
  <c r="H1191" i="10" s="1"/>
  <c r="H1192" i="10"/>
  <c r="H1193" i="10" s="1"/>
  <c r="H1194" i="10" s="1"/>
  <c r="H1195" i="10" s="1"/>
  <c r="H1196" i="10" s="1"/>
  <c r="H1197" i="10"/>
  <c r="H1198" i="10"/>
  <c r="H1199" i="10"/>
  <c r="H1200" i="10"/>
  <c r="H1201" i="10"/>
  <c r="H1202" i="10"/>
  <c r="H1203" i="10" s="1"/>
  <c r="H1204" i="10" s="1"/>
  <c r="H1205" i="10" s="1"/>
  <c r="H1206" i="10" s="1"/>
  <c r="H1207" i="10" s="1"/>
  <c r="H1208" i="10" s="1"/>
  <c r="H1209" i="10"/>
  <c r="H1210" i="10"/>
  <c r="H1211" i="10"/>
  <c r="H1212" i="10"/>
  <c r="H1213" i="10"/>
  <c r="H1214" i="10"/>
  <c r="H1215" i="10" s="1"/>
  <c r="H1216" i="10"/>
  <c r="H1217" i="10" s="1"/>
  <c r="H1218" i="10" s="1"/>
  <c r="H1219" i="10" s="1"/>
  <c r="H1220" i="10" s="1"/>
  <c r="H1221" i="10"/>
  <c r="H1222" i="10"/>
  <c r="H1223" i="10"/>
  <c r="H1224" i="10"/>
  <c r="H1225" i="10"/>
  <c r="H1226" i="10"/>
  <c r="H1227" i="10"/>
  <c r="H1228" i="10"/>
  <c r="H1229" i="10" s="1"/>
  <c r="H1230" i="10" s="1"/>
  <c r="H1231" i="10" s="1"/>
  <c r="H1232" i="10" s="1"/>
  <c r="H1233" i="10" s="1"/>
  <c r="H1234" i="10" s="1"/>
  <c r="H1235" i="10"/>
  <c r="H1236" i="10"/>
  <c r="H1237" i="10"/>
  <c r="H1238" i="10"/>
  <c r="H1239" i="10"/>
  <c r="H1240" i="10"/>
  <c r="H1241" i="10"/>
  <c r="H1242" i="10" s="1"/>
  <c r="H1243" i="10" s="1"/>
  <c r="H1244" i="10" s="1"/>
  <c r="H1245" i="10" s="1"/>
  <c r="H1246" i="10" s="1"/>
  <c r="H1247" i="10"/>
  <c r="H1248" i="10"/>
  <c r="H1249" i="10"/>
  <c r="H1250" i="10"/>
  <c r="H1251" i="10"/>
  <c r="H1252" i="10"/>
  <c r="H1253" i="10" s="1"/>
  <c r="H1254" i="10" s="1"/>
  <c r="H1255" i="10" s="1"/>
  <c r="H1256" i="10" s="1"/>
  <c r="H1257" i="10" s="1"/>
  <c r="H1258" i="10" s="1"/>
  <c r="H1259" i="10"/>
  <c r="H1260" i="10"/>
  <c r="H1261" i="10"/>
  <c r="H1262" i="10"/>
  <c r="H1263" i="10"/>
  <c r="H1264" i="10"/>
  <c r="H1265" i="10"/>
  <c r="H1266" i="10" s="1"/>
  <c r="H1267" i="10" s="1"/>
  <c r="H1268" i="10" s="1"/>
  <c r="H1269" i="10" s="1"/>
  <c r="H1270" i="10" s="1"/>
  <c r="H1271" i="10"/>
  <c r="H1272" i="10"/>
  <c r="H1273" i="10"/>
  <c r="H1274" i="10"/>
  <c r="H1275" i="10"/>
  <c r="H1276" i="10"/>
  <c r="H1277" i="10" s="1"/>
  <c r="H1278" i="10" s="1"/>
  <c r="H1279" i="10" s="1"/>
  <c r="H1280" i="10" s="1"/>
  <c r="H1281" i="10" s="1"/>
  <c r="H1282" i="10" s="1"/>
  <c r="H1283" i="10"/>
  <c r="H1284" i="10"/>
  <c r="H1285" i="10"/>
  <c r="H1286" i="10"/>
  <c r="H1287" i="10"/>
  <c r="H1288" i="10"/>
  <c r="H1289" i="10"/>
  <c r="H1290" i="10" s="1"/>
  <c r="H1291" i="10" s="1"/>
  <c r="H1292" i="10" s="1"/>
  <c r="H1293" i="10" s="1"/>
  <c r="H1294" i="10" s="1"/>
  <c r="H1295" i="10" s="1"/>
  <c r="H1296" i="10"/>
  <c r="H1297" i="10"/>
  <c r="H1298" i="10"/>
  <c r="H1299" i="10"/>
  <c r="H1300" i="10"/>
  <c r="H1301" i="10"/>
  <c r="H1302" i="10" s="1"/>
  <c r="H1303" i="10" s="1"/>
  <c r="H1304" i="10" s="1"/>
  <c r="H1305" i="10" s="1"/>
  <c r="H1306" i="10" s="1"/>
  <c r="H1307" i="10" s="1"/>
  <c r="H1308" i="10"/>
  <c r="H1309" i="10"/>
  <c r="H1310" i="10"/>
  <c r="H1311" i="10"/>
  <c r="H1312" i="10"/>
  <c r="H1313" i="10"/>
  <c r="H1314" i="10" s="1"/>
  <c r="H1315" i="10" s="1"/>
  <c r="H1316" i="10" s="1"/>
  <c r="H1317" i="10" s="1"/>
  <c r="H1318" i="10" s="1"/>
  <c r="H1319" i="10" s="1"/>
  <c r="H1320" i="10"/>
  <c r="H1321" i="10"/>
  <c r="H1322" i="10"/>
  <c r="H1323" i="10"/>
  <c r="H1324" i="10"/>
  <c r="H1325" i="10"/>
  <c r="H1326" i="10" s="1"/>
  <c r="H1327" i="10" s="1"/>
  <c r="H1328" i="10" s="1"/>
  <c r="H1329" i="10" s="1"/>
  <c r="H1330" i="10" s="1"/>
  <c r="H1331" i="10" s="1"/>
  <c r="H1332" i="10"/>
  <c r="H1333" i="10"/>
  <c r="H1334" i="10"/>
  <c r="H1335" i="10"/>
  <c r="H1336" i="10"/>
  <c r="H1337" i="10"/>
  <c r="H1338" i="10" s="1"/>
  <c r="H1339" i="10" s="1"/>
  <c r="H1340" i="10" s="1"/>
  <c r="H1341" i="10" s="1"/>
  <c r="H1342" i="10" s="1"/>
  <c r="H1343" i="10" s="1"/>
  <c r="H1344" i="10"/>
  <c r="H1345" i="10"/>
  <c r="H1346" i="10"/>
  <c r="H1347" i="10"/>
  <c r="H1348" i="10"/>
  <c r="H1349" i="10"/>
  <c r="H1350" i="10"/>
  <c r="H1351" i="10"/>
  <c r="H1352" i="10" s="1"/>
  <c r="H1353" i="10" s="1"/>
  <c r="H1354" i="10" s="1"/>
  <c r="H1355" i="10" s="1"/>
  <c r="H1356" i="10" s="1"/>
  <c r="H1357" i="10"/>
  <c r="H1358" i="10"/>
  <c r="H1359" i="10"/>
  <c r="H1360" i="10"/>
  <c r="H1361" i="10"/>
  <c r="H1362" i="10"/>
  <c r="H1363" i="10"/>
  <c r="H1364" i="10" s="1"/>
  <c r="H1365" i="10" s="1"/>
  <c r="H1366" i="10" s="1"/>
  <c r="H1367" i="10" s="1"/>
  <c r="H1368" i="10" s="1"/>
  <c r="H1369" i="10"/>
  <c r="H1370" i="10"/>
  <c r="H1371" i="10"/>
  <c r="H1372" i="10"/>
  <c r="H1373" i="10"/>
  <c r="H1374" i="10"/>
  <c r="H1375" i="10"/>
  <c r="H1376" i="10" s="1"/>
  <c r="H1377" i="10" s="1"/>
  <c r="H1378" i="10" s="1"/>
  <c r="H1379" i="10" s="1"/>
  <c r="H1380" i="10" s="1"/>
  <c r="H1381" i="10"/>
  <c r="H1382" i="10"/>
  <c r="H1383" i="10"/>
  <c r="H1384" i="10"/>
  <c r="H1385" i="10"/>
  <c r="H1386" i="10"/>
  <c r="H1387" i="10"/>
  <c r="H1388" i="10" s="1"/>
  <c r="H1389" i="10" s="1"/>
  <c r="H1390" i="10" s="1"/>
  <c r="H1391" i="10" s="1"/>
  <c r="H1392" i="10" s="1"/>
  <c r="H1393" i="10"/>
  <c r="H1394" i="10"/>
  <c r="H1395" i="10"/>
  <c r="H1396" i="10"/>
  <c r="H1397" i="10"/>
  <c r="H1398" i="10"/>
  <c r="H1399" i="10"/>
  <c r="H1400" i="10" s="1"/>
  <c r="H1401" i="10" s="1"/>
  <c r="H1402" i="10" s="1"/>
  <c r="H1403" i="10" s="1"/>
  <c r="H1404" i="10" s="1"/>
  <c r="H1405" i="10"/>
  <c r="H1406" i="10"/>
  <c r="H1407" i="10"/>
  <c r="H1408" i="10"/>
  <c r="H1409" i="10"/>
  <c r="H1410" i="10"/>
  <c r="H1411" i="10"/>
  <c r="H1412" i="10"/>
  <c r="H1413" i="10"/>
  <c r="H1414" i="10" s="1"/>
  <c r="H1415" i="10" s="1"/>
  <c r="H1416" i="10" s="1"/>
  <c r="H1417" i="10" s="1"/>
  <c r="H1418" i="10" s="1"/>
  <c r="H1419" i="10"/>
  <c r="H1420" i="10"/>
  <c r="H1421" i="10"/>
  <c r="H1422" i="10"/>
  <c r="H1423" i="10"/>
  <c r="H1424" i="10"/>
  <c r="H1425" i="10"/>
  <c r="H1426" i="10" s="1"/>
  <c r="H1427" i="10" s="1"/>
  <c r="H1428" i="10" s="1"/>
  <c r="H1429" i="10" s="1"/>
  <c r="H1430" i="10" s="1"/>
  <c r="H1431" i="10"/>
  <c r="H1432" i="10"/>
  <c r="H1433" i="10"/>
  <c r="H1434" i="10"/>
  <c r="H1435" i="10"/>
  <c r="H1436" i="10"/>
  <c r="H1437" i="10"/>
  <c r="H1438" i="10" s="1"/>
  <c r="H1439" i="10" s="1"/>
  <c r="H1440" i="10" s="1"/>
  <c r="H1441" i="10" s="1"/>
  <c r="H1442" i="10" s="1"/>
  <c r="H1443" i="10"/>
  <c r="H1444" i="10"/>
  <c r="H1445" i="10"/>
  <c r="H1446" i="10"/>
  <c r="H1447" i="10"/>
  <c r="H1448" i="10"/>
  <c r="H1449" i="10"/>
  <c r="H1450" i="10" s="1"/>
  <c r="H1451" i="10" s="1"/>
  <c r="H1452" i="10" s="1"/>
  <c r="H1453" i="10" s="1"/>
  <c r="H1454" i="10" s="1"/>
  <c r="H1455" i="10"/>
  <c r="H1456" i="10"/>
  <c r="H1457" i="10"/>
  <c r="H1458" i="10"/>
  <c r="H1459" i="10"/>
  <c r="H1460" i="10"/>
  <c r="H1461" i="10"/>
  <c r="H1462" i="10" s="1"/>
  <c r="H1463" i="10" s="1"/>
  <c r="H1464" i="10" s="1"/>
  <c r="H1465" i="10" s="1"/>
  <c r="H1466" i="10" s="1"/>
  <c r="H1467" i="10"/>
  <c r="H1468" i="10"/>
  <c r="H1469" i="10"/>
  <c r="H1470" i="10"/>
  <c r="H1471" i="10"/>
  <c r="H1472" i="10"/>
  <c r="H1473" i="10"/>
  <c r="H1474" i="10"/>
  <c r="H1475" i="10"/>
  <c r="H1476" i="10" s="1"/>
  <c r="H1477" i="10" s="1"/>
  <c r="H1478" i="10" s="1"/>
  <c r="H1479" i="10" s="1"/>
  <c r="H1480" i="10" s="1"/>
  <c r="H1481" i="10"/>
  <c r="H1482" i="10"/>
  <c r="H1483" i="10"/>
  <c r="H1484" i="10"/>
  <c r="H1485" i="10"/>
  <c r="H1486" i="10"/>
  <c r="H1487" i="10"/>
  <c r="H1488" i="10" s="1"/>
  <c r="H1489" i="10" s="1"/>
  <c r="H1490" i="10" s="1"/>
  <c r="H1491" i="10" s="1"/>
  <c r="H1492" i="10" s="1"/>
  <c r="H1493" i="10"/>
  <c r="H1494" i="10"/>
  <c r="H1495" i="10"/>
  <c r="H1496" i="10"/>
  <c r="H1497" i="10"/>
  <c r="H1498" i="10"/>
  <c r="H1499" i="10"/>
  <c r="H1500" i="10" s="1"/>
  <c r="H1501" i="10" s="1"/>
  <c r="H1502" i="10" s="1"/>
  <c r="H1503" i="10" s="1"/>
  <c r="H1504" i="10" s="1"/>
  <c r="H1505" i="10"/>
  <c r="H1506" i="10"/>
  <c r="H1507" i="10"/>
  <c r="H1508" i="10"/>
  <c r="H1509" i="10"/>
  <c r="H1510" i="10"/>
  <c r="H1511" i="10"/>
  <c r="H1512" i="10" s="1"/>
  <c r="H1513" i="10" s="1"/>
  <c r="H1514" i="10" s="1"/>
  <c r="H1515" i="10" s="1"/>
  <c r="H1516" i="10" s="1"/>
  <c r="H1517" i="10"/>
  <c r="H1518" i="10"/>
  <c r="H1519" i="10"/>
  <c r="H1520" i="10"/>
  <c r="H1521" i="10"/>
  <c r="H1522" i="10"/>
  <c r="H1523" i="10"/>
  <c r="H1524" i="10" s="1"/>
  <c r="H1525" i="10" s="1"/>
  <c r="H1526" i="10" s="1"/>
  <c r="H1527" i="10" s="1"/>
  <c r="H1528" i="10" s="1"/>
  <c r="H1529" i="10"/>
  <c r="H1530" i="10"/>
  <c r="H1531" i="10"/>
  <c r="H1532" i="10"/>
  <c r="H1533" i="10"/>
  <c r="H1534" i="10"/>
  <c r="H1535" i="10"/>
  <c r="H1536" i="10" s="1"/>
  <c r="H1537" i="10" s="1"/>
  <c r="H1538" i="10" s="1"/>
  <c r="H1539" i="10" s="1"/>
  <c r="H1540" i="10" s="1"/>
  <c r="H1541" i="10" s="1"/>
  <c r="H1542" i="10"/>
  <c r="H1543" i="10"/>
  <c r="H1544" i="10"/>
  <c r="H1545" i="10"/>
  <c r="H1546" i="10"/>
  <c r="H1547" i="10"/>
  <c r="H1548" i="10" s="1"/>
  <c r="H1549" i="10" s="1"/>
  <c r="H1550" i="10" s="1"/>
  <c r="H1551" i="10" s="1"/>
  <c r="H1552" i="10" s="1"/>
  <c r="H1553" i="10" s="1"/>
  <c r="H1554" i="10"/>
  <c r="H1555" i="10"/>
  <c r="H1556" i="10"/>
  <c r="H1557" i="10"/>
  <c r="H1558" i="10"/>
  <c r="H1559" i="10"/>
  <c r="H1560" i="10" s="1"/>
  <c r="H1561" i="10" s="1"/>
  <c r="H1562" i="10" s="1"/>
  <c r="H1563" i="10" s="1"/>
  <c r="H1564" i="10" s="1"/>
  <c r="H1565" i="10" s="1"/>
  <c r="H1566" i="10"/>
  <c r="H1567" i="10"/>
  <c r="H1568" i="10"/>
  <c r="H1569" i="10"/>
  <c r="H1570" i="10"/>
  <c r="H1571" i="10"/>
  <c r="H1572" i="10" s="1"/>
  <c r="H1573" i="10" s="1"/>
  <c r="H1574" i="10" s="1"/>
  <c r="H1575" i="10" s="1"/>
  <c r="H1576" i="10" s="1"/>
  <c r="H1577" i="10" s="1"/>
  <c r="H1578" i="10"/>
  <c r="H1579" i="10"/>
  <c r="H1580" i="10"/>
  <c r="H1581" i="10"/>
  <c r="H1582" i="10"/>
  <c r="H1583" i="10"/>
  <c r="H1584" i="10" s="1"/>
  <c r="H1585" i="10" s="1"/>
  <c r="H1586" i="10" s="1"/>
  <c r="H1587" i="10" s="1"/>
  <c r="H1588" i="10" s="1"/>
  <c r="H1589" i="10" s="1"/>
  <c r="H1590" i="10"/>
  <c r="H1591" i="10"/>
  <c r="H1592" i="10"/>
  <c r="H1593" i="10"/>
  <c r="H1594" i="10"/>
  <c r="H1595" i="10"/>
  <c r="H1596" i="10"/>
  <c r="H1597" i="10"/>
  <c r="H1598" i="10" s="1"/>
  <c r="H1599" i="10"/>
  <c r="H1600" i="10" s="1"/>
  <c r="H1601" i="10" s="1"/>
  <c r="H1602" i="10" s="1"/>
  <c r="H1603" i="10"/>
  <c r="H1604" i="10"/>
  <c r="H1605" i="10"/>
  <c r="H1606" i="10"/>
  <c r="H1607" i="10"/>
  <c r="H1608" i="10"/>
  <c r="H1609" i="10"/>
  <c r="H1610" i="10" s="1"/>
  <c r="H1611" i="10"/>
  <c r="H1612" i="10" s="1"/>
  <c r="H1613" i="10" s="1"/>
  <c r="H1614" i="10" s="1"/>
  <c r="H1615" i="10"/>
  <c r="H1616" i="10"/>
  <c r="H1617" i="10"/>
  <c r="H1618" i="10"/>
  <c r="H1619" i="10"/>
  <c r="H1620" i="10"/>
  <c r="H1621" i="10"/>
  <c r="H1622" i="10" s="1"/>
  <c r="H1623" i="10"/>
  <c r="H1624" i="10" s="1"/>
  <c r="H1625" i="10" s="1"/>
  <c r="H1626" i="10" s="1"/>
  <c r="H1627" i="10"/>
  <c r="H1628" i="10"/>
  <c r="H1629" i="10"/>
  <c r="H1630" i="10"/>
  <c r="H1631" i="10"/>
  <c r="H1632" i="10" s="1"/>
  <c r="H1633" i="10" s="1"/>
  <c r="H1634" i="10" s="1"/>
  <c r="H1635" i="10" s="1"/>
  <c r="H1636" i="10" s="1"/>
  <c r="H1637" i="10" s="1"/>
  <c r="H1638" i="10" s="1"/>
  <c r="H1639" i="10" s="1"/>
  <c r="H1640" i="10" s="1"/>
  <c r="H1641" i="10" s="1"/>
  <c r="H1642" i="10" s="1"/>
  <c r="H1643" i="10" s="1"/>
  <c r="H1644" i="10" s="1"/>
  <c r="H1645" i="10" s="1"/>
  <c r="H1646" i="10" s="1"/>
  <c r="H1647" i="10" s="1"/>
  <c r="H1648" i="10" s="1"/>
  <c r="H1649" i="10" s="1"/>
  <c r="H1650" i="10"/>
  <c r="H1651" i="10"/>
  <c r="H1652" i="10"/>
  <c r="H1653" i="10"/>
  <c r="H1654" i="10"/>
  <c r="H1655" i="10"/>
  <c r="H1656" i="10" s="1"/>
  <c r="H1657" i="10" s="1"/>
  <c r="H1658" i="10" s="1"/>
  <c r="H1659" i="10"/>
  <c r="H1660" i="10" s="1"/>
  <c r="H1661" i="10" s="1"/>
  <c r="H1662" i="10"/>
  <c r="H1663" i="10"/>
  <c r="H1664" i="10"/>
  <c r="H1665" i="10"/>
  <c r="H1666" i="10"/>
  <c r="H1667" i="10"/>
  <c r="H1668" i="10" s="1"/>
  <c r="H1669" i="10" s="1"/>
  <c r="H1670" i="10" s="1"/>
  <c r="H1671" i="10" s="1"/>
  <c r="H1672" i="10" s="1"/>
  <c r="H1673" i="10" s="1"/>
  <c r="H1674" i="10"/>
  <c r="H1675" i="10"/>
  <c r="H1676" i="10"/>
  <c r="H1677" i="10"/>
  <c r="H1678" i="10" s="1"/>
  <c r="H1679" i="10"/>
  <c r="H1680" i="10" s="1"/>
  <c r="H1681" i="10" s="1"/>
  <c r="H1682" i="10" s="1"/>
  <c r="H1683" i="10"/>
  <c r="H1684" i="10"/>
  <c r="H1685" i="10"/>
  <c r="H1686" i="10"/>
  <c r="H1687" i="10"/>
  <c r="H1688" i="10"/>
  <c r="H1689" i="10"/>
  <c r="H1690" i="10" s="1"/>
  <c r="H1691" i="10"/>
  <c r="H1692" i="10" s="1"/>
  <c r="H1693" i="10" s="1"/>
  <c r="H1694" i="10" s="1"/>
  <c r="H1695" i="10" s="1"/>
  <c r="H1696" i="10"/>
  <c r="H1697" i="10"/>
  <c r="H1698" i="10"/>
  <c r="H1699" i="10"/>
  <c r="H1700" i="10"/>
  <c r="H1701" i="10"/>
  <c r="H1702" i="10" s="1"/>
  <c r="H1703" i="10"/>
  <c r="H1704" i="10" s="1"/>
  <c r="H1705" i="10"/>
  <c r="H1706" i="10" s="1"/>
  <c r="H1707" i="10" s="1"/>
  <c r="H1708" i="10"/>
  <c r="H1709" i="10"/>
  <c r="H1710" i="10"/>
  <c r="H1711" i="10"/>
  <c r="H1712" i="10"/>
  <c r="H1713" i="10"/>
  <c r="H1714" i="10" s="1"/>
  <c r="H1715" i="10" s="1"/>
  <c r="H1716" i="10" s="1"/>
  <c r="H1717" i="10" s="1"/>
  <c r="H1718" i="10" s="1"/>
  <c r="H1719" i="10" s="1"/>
  <c r="H1720" i="10"/>
  <c r="H1721" i="10"/>
  <c r="H1722" i="10"/>
  <c r="H1723" i="10"/>
  <c r="H1724" i="10"/>
  <c r="H1725" i="10"/>
  <c r="H1726" i="10" s="1"/>
  <c r="H1727" i="10" s="1"/>
  <c r="H1728" i="10" s="1"/>
  <c r="H1729" i="10" s="1"/>
  <c r="H1730" i="10" s="1"/>
  <c r="H1731" i="10" s="1"/>
  <c r="H1732" i="10"/>
  <c r="H1733" i="10"/>
  <c r="H1734" i="10"/>
  <c r="H1735" i="10"/>
  <c r="H1736" i="10"/>
  <c r="H1737" i="10"/>
  <c r="H1738" i="10" s="1"/>
  <c r="H1739" i="10"/>
  <c r="H1740" i="10" s="1"/>
  <c r="H1741" i="10" s="1"/>
  <c r="H1742" i="10" s="1"/>
  <c r="H1743" i="10" s="1"/>
  <c r="H1744" i="10"/>
  <c r="H1745" i="10"/>
  <c r="H1746" i="10"/>
  <c r="H1747" i="10"/>
  <c r="H1748" i="10"/>
  <c r="H1749" i="10"/>
  <c r="H1750" i="10"/>
  <c r="H1751" i="10"/>
  <c r="H1752" i="10" s="1"/>
  <c r="H1753" i="10" s="1"/>
  <c r="H1754" i="10" s="1"/>
  <c r="H1755" i="10" s="1"/>
  <c r="H1756" i="10" s="1"/>
  <c r="H1757" i="10" s="1"/>
  <c r="H1758" i="10"/>
  <c r="H1759" i="10"/>
  <c r="H1760" i="10"/>
  <c r="H1761" i="10"/>
  <c r="H1762" i="10"/>
  <c r="H1763" i="10"/>
  <c r="H1764" i="10" s="1"/>
  <c r="H1765" i="10" s="1"/>
  <c r="H1766" i="10" s="1"/>
  <c r="H1767" i="10" s="1"/>
  <c r="H1768" i="10" s="1"/>
  <c r="H1769" i="10" s="1"/>
  <c r="H1770" i="10"/>
  <c r="H1771" i="10"/>
  <c r="H1772" i="10"/>
  <c r="H1773" i="10"/>
  <c r="H1774" i="10"/>
  <c r="H1775" i="10"/>
  <c r="H1776" i="10" s="1"/>
  <c r="H1777" i="10" s="1"/>
  <c r="H1778" i="10" s="1"/>
  <c r="H1779" i="10" s="1"/>
  <c r="H1780" i="10" s="1"/>
  <c r="H1781" i="10" s="1"/>
  <c r="H1782" i="10"/>
  <c r="H1783" i="10"/>
  <c r="H1784" i="10"/>
  <c r="H1785" i="10"/>
  <c r="H1786" i="10"/>
  <c r="H1787" i="10"/>
  <c r="H1788" i="10" s="1"/>
  <c r="H1789" i="10" s="1"/>
  <c r="H1790" i="10" s="1"/>
  <c r="H1791" i="10" s="1"/>
  <c r="H1792" i="10" s="1"/>
  <c r="H1793" i="10" s="1"/>
  <c r="H1794" i="10"/>
  <c r="H1795" i="10"/>
  <c r="H1796" i="10"/>
  <c r="H1797" i="10"/>
  <c r="H1798" i="10"/>
  <c r="H1799" i="10"/>
  <c r="H1800" i="10" s="1"/>
  <c r="H1801" i="10" s="1"/>
  <c r="H1802" i="10" s="1"/>
  <c r="H1803" i="10" s="1"/>
  <c r="H1804" i="10" s="1"/>
  <c r="H1805" i="10" s="1"/>
  <c r="H1806" i="10"/>
  <c r="H1807" i="10"/>
  <c r="H1808" i="10"/>
  <c r="H1809" i="10"/>
  <c r="H1810" i="10"/>
  <c r="H1811" i="10"/>
  <c r="H1812" i="10"/>
  <c r="H1813" i="10" s="1"/>
  <c r="H1814" i="10" s="1"/>
  <c r="H1815" i="10" s="1"/>
  <c r="H1816" i="10" s="1"/>
  <c r="H1817" i="10" s="1"/>
  <c r="H1818" i="10" s="1"/>
  <c r="H1819" i="10"/>
  <c r="H1820" i="10"/>
  <c r="H1821" i="10"/>
  <c r="H1822" i="10"/>
  <c r="H1823" i="10"/>
  <c r="H1824" i="10"/>
  <c r="H1825" i="10" s="1"/>
  <c r="H1826" i="10" s="1"/>
  <c r="H1827" i="10" s="1"/>
  <c r="H1828" i="10" s="1"/>
  <c r="H1829" i="10" s="1"/>
  <c r="H1830" i="10" s="1"/>
  <c r="H1831" i="10"/>
  <c r="H1832" i="10"/>
  <c r="H1833" i="10"/>
  <c r="H1834" i="10"/>
  <c r="H1835" i="10"/>
  <c r="H1836" i="10"/>
  <c r="H1837" i="10" s="1"/>
  <c r="H1838" i="10" s="1"/>
  <c r="H1839" i="10" s="1"/>
  <c r="H1840" i="10" s="1"/>
  <c r="H1841" i="10" s="1"/>
  <c r="H1842" i="10" s="1"/>
  <c r="H1843" i="10"/>
  <c r="H1844" i="10"/>
  <c r="H1845" i="10"/>
  <c r="H1846" i="10"/>
  <c r="H1847" i="10"/>
  <c r="H1848" i="10"/>
  <c r="H1849" i="10" s="1"/>
  <c r="H1850" i="10" s="1"/>
  <c r="H1851" i="10" s="1"/>
  <c r="H1852" i="10" s="1"/>
  <c r="H1853" i="10" s="1"/>
  <c r="H1854" i="10" s="1"/>
  <c r="H1855" i="10"/>
  <c r="H1856" i="10"/>
  <c r="H1857" i="10"/>
  <c r="H1858" i="10"/>
  <c r="H1859" i="10"/>
  <c r="H1860" i="10"/>
  <c r="H1861" i="10" s="1"/>
  <c r="H1862" i="10" s="1"/>
  <c r="H1863" i="10" s="1"/>
  <c r="H1864" i="10" s="1"/>
  <c r="H1865" i="10" s="1"/>
  <c r="H1866" i="10" s="1"/>
  <c r="H1867" i="10"/>
  <c r="H1868" i="10"/>
  <c r="H1869" i="10"/>
  <c r="H1870" i="10"/>
  <c r="H1871" i="10"/>
  <c r="H1872" i="10"/>
  <c r="H1873" i="10"/>
  <c r="H1874" i="10"/>
  <c r="H1875" i="10"/>
  <c r="H1876" i="10" s="1"/>
  <c r="H1877" i="10" s="1"/>
  <c r="H1878" i="10" s="1"/>
  <c r="H1879" i="10" s="1"/>
  <c r="H1880" i="10" s="1"/>
  <c r="H1881" i="10"/>
  <c r="H1882" i="10"/>
  <c r="H1883" i="10"/>
  <c r="H1884" i="10"/>
  <c r="H1885" i="10"/>
  <c r="H1886" i="10"/>
  <c r="H1887" i="10"/>
  <c r="H1888" i="10" s="1"/>
  <c r="H1889" i="10" s="1"/>
  <c r="H1890" i="10" s="1"/>
  <c r="H1891" i="10" s="1"/>
  <c r="H1892" i="10" s="1"/>
  <c r="H1893" i="10"/>
  <c r="H1894" i="10"/>
  <c r="H1895" i="10"/>
  <c r="H1896" i="10"/>
  <c r="H1897" i="10"/>
  <c r="H1898" i="10"/>
  <c r="H1899" i="10"/>
  <c r="H1900" i="10" s="1"/>
  <c r="H1901" i="10" s="1"/>
  <c r="H1902" i="10" s="1"/>
  <c r="H1903" i="10" s="1"/>
  <c r="H1904" i="10" s="1"/>
  <c r="H1905" i="10"/>
  <c r="H1906" i="10"/>
  <c r="H1907" i="10"/>
  <c r="H1908" i="10"/>
  <c r="H1909" i="10"/>
  <c r="H1910" i="10"/>
  <c r="H1911" i="10"/>
  <c r="H1912" i="10" s="1"/>
  <c r="H1913" i="10" s="1"/>
  <c r="H1914" i="10" s="1"/>
  <c r="H1915" i="10" s="1"/>
  <c r="H1916" i="10" s="1"/>
  <c r="H1917" i="10"/>
  <c r="H1918" i="10"/>
  <c r="H1919" i="10"/>
  <c r="H1920" i="10"/>
  <c r="H1921" i="10"/>
  <c r="H1922" i="10"/>
  <c r="H1923" i="10"/>
  <c r="H1924" i="10" s="1"/>
  <c r="H1925" i="10" s="1"/>
  <c r="H1926" i="10" s="1"/>
  <c r="H1927" i="10" s="1"/>
  <c r="H1928" i="10" s="1"/>
  <c r="H1929" i="10"/>
  <c r="H1930" i="10"/>
  <c r="H1931" i="10"/>
  <c r="H1932" i="10"/>
  <c r="H1933" i="10"/>
  <c r="H1934" i="10"/>
  <c r="H1935" i="10"/>
  <c r="H1936" i="10" s="1"/>
  <c r="H1937" i="10" s="1"/>
  <c r="H1938" i="10" s="1"/>
  <c r="H1939" i="10" s="1"/>
  <c r="H1940" i="10" s="1"/>
  <c r="H1941" i="10" s="1"/>
  <c r="H1942" i="10"/>
  <c r="H1943" i="10"/>
  <c r="H1944" i="10"/>
  <c r="H1945" i="10"/>
  <c r="H1946" i="10"/>
  <c r="H1947" i="10"/>
  <c r="H1948" i="10" s="1"/>
  <c r="H1949" i="10" s="1"/>
  <c r="H1950" i="10" s="1"/>
  <c r="H1951" i="10" s="1"/>
  <c r="H1952" i="10" s="1"/>
  <c r="H1953" i="10" s="1"/>
  <c r="H1954" i="10"/>
  <c r="H1955" i="10"/>
  <c r="H1956" i="10"/>
  <c r="H1957" i="10"/>
  <c r="H1958" i="10"/>
  <c r="H1959" i="10"/>
  <c r="H1960" i="10" s="1"/>
  <c r="H1961" i="10" s="1"/>
  <c r="H1962" i="10" s="1"/>
  <c r="H1963" i="10" s="1"/>
  <c r="H1964" i="10" s="1"/>
  <c r="H1965" i="10" s="1"/>
  <c r="H1966" i="10"/>
  <c r="H1967" i="10"/>
  <c r="H1968" i="10"/>
  <c r="H1969" i="10"/>
  <c r="H1970" i="10"/>
  <c r="H1971" i="10"/>
  <c r="H1972" i="10" s="1"/>
  <c r="H1973" i="10" s="1"/>
  <c r="H1974" i="10" s="1"/>
  <c r="H1975" i="10" s="1"/>
  <c r="H1976" i="10" s="1"/>
  <c r="H1977" i="10" s="1"/>
  <c r="H1978" i="10"/>
  <c r="H1979" i="10"/>
  <c r="H1980" i="10"/>
  <c r="H1981" i="10"/>
  <c r="H1982" i="10"/>
  <c r="H1983" i="10"/>
  <c r="H1984" i="10" s="1"/>
  <c r="H1985" i="10" s="1"/>
  <c r="H1986" i="10" s="1"/>
  <c r="H1987" i="10" s="1"/>
  <c r="H1988" i="10" s="1"/>
  <c r="H1989" i="10" s="1"/>
  <c r="H1990" i="10"/>
  <c r="H1991" i="10"/>
  <c r="H1992" i="10"/>
  <c r="H1993" i="10"/>
  <c r="H1994" i="10"/>
  <c r="H1995" i="10"/>
  <c r="H1996" i="10"/>
  <c r="H1997" i="10"/>
  <c r="H1998" i="10"/>
  <c r="H1999" i="10"/>
  <c r="H2000" i="10" s="1"/>
  <c r="H2001" i="10" s="1"/>
  <c r="H2002" i="10" s="1"/>
  <c r="H2003" i="10" s="1"/>
  <c r="H2004" i="10"/>
  <c r="H2005" i="10"/>
  <c r="H2006" i="10"/>
  <c r="H2007" i="10"/>
  <c r="H2008" i="10"/>
  <c r="H2009" i="10"/>
  <c r="H2010" i="10"/>
  <c r="H2011" i="10"/>
  <c r="H2012" i="10" s="1"/>
  <c r="H2013" i="10" s="1"/>
  <c r="H2014" i="10" s="1"/>
  <c r="H2015" i="10" s="1"/>
  <c r="H2016" i="10"/>
  <c r="H2017" i="10"/>
  <c r="H2018" i="10"/>
  <c r="H2019" i="10"/>
  <c r="H2020" i="10"/>
  <c r="H2021" i="10"/>
  <c r="H2022" i="10"/>
  <c r="H2023" i="10"/>
  <c r="H2024" i="10" s="1"/>
  <c r="H2025" i="10" s="1"/>
  <c r="H2026" i="10" s="1"/>
  <c r="H2027" i="10" s="1"/>
  <c r="H2028" i="10"/>
  <c r="H2029" i="10"/>
  <c r="H2030" i="10"/>
  <c r="H2031" i="10"/>
  <c r="H2032" i="10"/>
  <c r="H2033" i="10"/>
  <c r="H2034" i="10"/>
  <c r="H2035" i="10"/>
  <c r="H2036" i="10" s="1"/>
  <c r="H2037" i="10" s="1"/>
  <c r="H2038" i="10" s="1"/>
  <c r="H2039" i="10" s="1"/>
  <c r="H2040" i="10"/>
  <c r="H2041" i="10"/>
  <c r="H2042" i="10"/>
  <c r="H2043" i="10"/>
  <c r="H2044" i="10"/>
  <c r="H2045" i="10"/>
  <c r="H2046" i="10"/>
  <c r="H2047" i="10"/>
  <c r="H2048" i="10" s="1"/>
  <c r="H2049" i="10" s="1"/>
  <c r="H2050" i="10" s="1"/>
  <c r="H2051" i="10" s="1"/>
  <c r="H2052" i="10"/>
  <c r="H2053" i="10"/>
  <c r="H2054" i="10"/>
  <c r="H2055" i="10"/>
  <c r="H2056" i="10"/>
  <c r="H2057" i="10"/>
  <c r="H2058" i="10"/>
  <c r="H2059" i="10"/>
  <c r="H2060" i="10" s="1"/>
  <c r="H2061" i="10" s="1"/>
  <c r="H2062" i="10" s="1"/>
  <c r="H2063" i="10" s="1"/>
  <c r="H2064" i="10" s="1"/>
  <c r="H2065" i="10" s="1"/>
  <c r="H2066" i="10"/>
  <c r="H2067" i="10"/>
  <c r="H2068" i="10"/>
  <c r="H2069" i="10"/>
  <c r="H2070" i="10"/>
  <c r="H2071" i="10"/>
  <c r="H2072" i="10" s="1"/>
  <c r="H2073" i="10" s="1"/>
  <c r="H2074" i="10" s="1"/>
  <c r="H2075" i="10" s="1"/>
  <c r="H2076" i="10" s="1"/>
  <c r="H2077" i="10" s="1"/>
  <c r="H2078" i="10"/>
  <c r="H2079" i="10"/>
  <c r="H2080" i="10"/>
  <c r="H2081" i="10"/>
  <c r="H2082" i="10"/>
  <c r="H2083" i="10"/>
  <c r="H2084" i="10" s="1"/>
  <c r="H2085" i="10" s="1"/>
  <c r="H2086" i="10" s="1"/>
  <c r="H2087" i="10" s="1"/>
  <c r="H2088" i="10" s="1"/>
  <c r="H2089" i="10" s="1"/>
  <c r="H2090" i="10"/>
  <c r="H2091" i="10"/>
  <c r="H2092" i="10"/>
  <c r="H2093" i="10"/>
  <c r="H2094" i="10"/>
  <c r="H2095" i="10"/>
  <c r="H2096" i="10" s="1"/>
  <c r="H2097" i="10" s="1"/>
  <c r="H2098" i="10" s="1"/>
  <c r="H2099" i="10" s="1"/>
  <c r="H2100" i="10" s="1"/>
  <c r="H2101" i="10" s="1"/>
  <c r="H2102" i="10"/>
  <c r="H2103" i="10"/>
  <c r="H2104" i="10"/>
  <c r="H2105" i="10"/>
  <c r="H2106" i="10"/>
  <c r="H2107" i="10"/>
  <c r="H2108" i="10" s="1"/>
  <c r="H2109" i="10" s="1"/>
  <c r="H2110" i="10" s="1"/>
  <c r="H2111" i="10" s="1"/>
  <c r="H2112" i="10" s="1"/>
  <c r="H2113" i="10" s="1"/>
  <c r="H2114" i="10"/>
  <c r="H2115" i="10"/>
  <c r="H2116" i="10"/>
  <c r="H2117" i="10"/>
  <c r="H2118" i="10"/>
  <c r="H2119" i="10"/>
  <c r="H2120" i="10"/>
  <c r="H2121" i="10"/>
  <c r="H2122" i="10"/>
  <c r="H2123" i="10"/>
  <c r="H2124" i="10" s="1"/>
  <c r="H2125" i="10" s="1"/>
  <c r="H2126" i="10" s="1"/>
  <c r="H2127" i="10" s="1"/>
  <c r="H2128" i="10"/>
  <c r="H2129" i="10"/>
  <c r="H2130" i="10"/>
  <c r="H2131" i="10"/>
  <c r="H2132" i="10"/>
  <c r="H2133" i="10"/>
  <c r="H2134" i="10"/>
  <c r="H2135" i="10"/>
  <c r="H2136" i="10" s="1"/>
  <c r="H2137" i="10" s="1"/>
  <c r="H2138" i="10" s="1"/>
  <c r="H2139" i="10" s="1"/>
  <c r="H2140" i="10"/>
  <c r="H2141" i="10"/>
  <c r="H2142" i="10"/>
  <c r="H2143" i="10"/>
  <c r="H2144" i="10"/>
  <c r="H2145" i="10"/>
  <c r="H2146" i="10"/>
  <c r="H2147" i="10"/>
  <c r="H2148" i="10" s="1"/>
  <c r="H2149" i="10" s="1"/>
  <c r="H2150" i="10" s="1"/>
  <c r="H2151" i="10" s="1"/>
  <c r="H2152" i="10"/>
  <c r="H2153" i="10"/>
  <c r="H2154" i="10"/>
  <c r="H2155" i="10"/>
  <c r="H2156" i="10"/>
  <c r="H2157" i="10"/>
  <c r="H2158" i="10"/>
  <c r="H2159" i="10"/>
  <c r="H2160" i="10" s="1"/>
  <c r="H2161" i="10" s="1"/>
  <c r="H2162" i="10" s="1"/>
  <c r="H2163" i="10" s="1"/>
  <c r="H2164" i="10"/>
  <c r="H2165" i="10"/>
  <c r="H2166" i="10"/>
  <c r="H2167" i="10"/>
  <c r="H2168" i="10"/>
  <c r="H2169" i="10"/>
  <c r="H2170" i="10" s="1"/>
  <c r="H2171" i="10" s="1"/>
  <c r="H2172" i="10" s="1"/>
  <c r="H2173" i="10" s="1"/>
  <c r="H2174" i="10" s="1"/>
  <c r="H2175" i="10" s="1"/>
  <c r="H2176" i="10"/>
  <c r="H2177" i="10"/>
  <c r="H2178" i="10"/>
  <c r="H2179" i="10"/>
  <c r="H2180" i="10"/>
  <c r="H2181" i="10"/>
  <c r="H2182" i="10"/>
  <c r="H2183" i="10"/>
  <c r="H2184" i="10" s="1"/>
  <c r="H2185" i="10" s="1"/>
  <c r="H2186" i="10" s="1"/>
  <c r="H2187" i="10" s="1"/>
  <c r="H2188" i="10" s="1"/>
  <c r="H2189" i="10" s="1"/>
  <c r="H2190" i="10"/>
  <c r="H2191" i="10"/>
  <c r="H2192" i="10"/>
  <c r="H2193" i="10"/>
  <c r="H2194" i="10"/>
  <c r="H2195" i="10"/>
  <c r="H2196" i="10" s="1"/>
  <c r="H2197" i="10" s="1"/>
  <c r="H2198" i="10" s="1"/>
  <c r="H2199" i="10" s="1"/>
  <c r="H2200" i="10" s="1"/>
  <c r="H2201" i="10" s="1"/>
  <c r="H2202" i="10"/>
  <c r="H2203" i="10"/>
  <c r="H2204" i="10"/>
  <c r="H2205" i="10"/>
  <c r="H2206" i="10"/>
  <c r="H2207" i="10"/>
  <c r="H2208" i="10" s="1"/>
  <c r="H2209" i="10" s="1"/>
  <c r="H2210" i="10" s="1"/>
  <c r="H2211" i="10" s="1"/>
  <c r="H2212" i="10" s="1"/>
  <c r="H2213" i="10" s="1"/>
  <c r="H2214" i="10"/>
  <c r="H2215" i="10"/>
  <c r="H2216" i="10"/>
  <c r="H2217" i="10"/>
  <c r="H2218" i="10"/>
  <c r="H2219" i="10"/>
  <c r="H2220" i="10" s="1"/>
  <c r="H2221" i="10" s="1"/>
  <c r="H2222" i="10" s="1"/>
  <c r="H2223" i="10" s="1"/>
  <c r="H2224" i="10" s="1"/>
  <c r="H2225" i="10" s="1"/>
  <c r="H2226" i="10"/>
  <c r="H2227" i="10"/>
  <c r="H2228" i="10"/>
  <c r="H2229" i="10"/>
  <c r="H2230" i="10"/>
  <c r="H2231" i="10"/>
  <c r="H2232" i="10" s="1"/>
  <c r="H2233" i="10" s="1"/>
  <c r="H2234" i="10" s="1"/>
  <c r="H2235" i="10" s="1"/>
  <c r="H2236" i="10" s="1"/>
  <c r="H2237" i="10" s="1"/>
  <c r="H2238" i="10"/>
  <c r="H2239" i="10"/>
  <c r="H2240" i="10"/>
  <c r="H2241" i="10"/>
  <c r="H2242" i="10"/>
  <c r="H2243" i="10"/>
  <c r="H2244" i="10"/>
  <c r="H2245" i="10"/>
  <c r="H2246" i="10"/>
  <c r="H2247" i="10"/>
  <c r="H2248" i="10" s="1"/>
  <c r="H2249" i="10" s="1"/>
  <c r="H2250" i="10" s="1"/>
  <c r="H2251" i="10" s="1"/>
  <c r="H2252" i="10"/>
  <c r="H2253" i="10"/>
  <c r="H2254" i="10"/>
  <c r="H2255" i="10"/>
  <c r="H2256" i="10"/>
  <c r="H2257" i="10"/>
  <c r="H2258" i="10"/>
  <c r="H2259" i="10"/>
  <c r="H2260" i="10" s="1"/>
  <c r="H2261" i="10" s="1"/>
  <c r="H2262" i="10" s="1"/>
  <c r="H2263" i="10" s="1"/>
  <c r="H2264" i="10"/>
  <c r="H2265" i="10"/>
  <c r="H2266" i="10"/>
  <c r="H2267" i="10"/>
  <c r="H2268" i="10"/>
  <c r="H2269" i="10"/>
  <c r="H2270" i="10"/>
  <c r="H2271" i="10"/>
  <c r="H2272" i="10" s="1"/>
  <c r="H2273" i="10" s="1"/>
  <c r="H2274" i="10" s="1"/>
  <c r="H2275" i="10" s="1"/>
  <c r="H2276" i="10"/>
  <c r="H2277" i="10"/>
  <c r="H2278" i="10"/>
  <c r="H2279" i="10"/>
  <c r="H2280" i="10"/>
  <c r="H2281" i="10"/>
  <c r="H2282" i="10"/>
  <c r="H2283" i="10"/>
  <c r="H2284" i="10" s="1"/>
  <c r="H2285" i="10" s="1"/>
  <c r="H2286" i="10" s="1"/>
  <c r="H2287" i="10" s="1"/>
  <c r="H2288" i="10"/>
  <c r="H2289" i="10"/>
  <c r="H2290" i="10"/>
  <c r="H2291" i="10"/>
  <c r="H2292" i="10"/>
  <c r="H2293" i="10"/>
  <c r="H2294" i="10" s="1"/>
  <c r="H2295" i="10" s="1"/>
  <c r="H2296" i="10" s="1"/>
  <c r="H2297" i="10" s="1"/>
  <c r="H2298" i="10" s="1"/>
  <c r="H2299" i="10" s="1"/>
  <c r="H2300" i="10"/>
  <c r="H2301" i="10"/>
  <c r="H2302" i="10"/>
  <c r="H2303" i="10"/>
  <c r="H2304" i="10"/>
  <c r="H2305" i="10"/>
  <c r="H2306" i="10"/>
  <c r="H2307" i="10"/>
  <c r="H2308" i="10" s="1"/>
  <c r="H2309" i="10" s="1"/>
  <c r="H2310" i="10" s="1"/>
  <c r="H2311" i="10" s="1"/>
  <c r="H2312" i="10" s="1"/>
  <c r="H2313" i="10" s="1"/>
  <c r="H2314" i="10"/>
  <c r="H2315" i="10"/>
  <c r="H2316" i="10"/>
  <c r="H2317" i="10"/>
  <c r="H2318" i="10"/>
  <c r="H2319" i="10"/>
  <c r="H2320" i="10" s="1"/>
  <c r="H2321" i="10" s="1"/>
  <c r="H2322" i="10" s="1"/>
  <c r="H2323" i="10" s="1"/>
  <c r="H2324" i="10" s="1"/>
  <c r="H2325" i="10" s="1"/>
  <c r="H2326" i="10"/>
  <c r="H2327" i="10"/>
  <c r="H2328" i="10"/>
  <c r="H2329" i="10"/>
  <c r="H2330" i="10"/>
  <c r="H2331" i="10"/>
  <c r="H2332" i="10" s="1"/>
  <c r="H2333" i="10" s="1"/>
  <c r="H2334" i="10" s="1"/>
  <c r="H2335" i="10" s="1"/>
  <c r="H2336" i="10" s="1"/>
  <c r="H2337" i="10" s="1"/>
  <c r="H2338" i="10"/>
  <c r="H2339" i="10"/>
  <c r="H2340" i="10"/>
  <c r="H2341" i="10"/>
  <c r="H2342" i="10"/>
  <c r="H2343" i="10"/>
  <c r="H2344" i="10" s="1"/>
  <c r="H2345" i="10" s="1"/>
  <c r="H2346" i="10" s="1"/>
  <c r="H2347" i="10" s="1"/>
  <c r="H2348" i="10" s="1"/>
  <c r="H2349" i="10" s="1"/>
  <c r="H2350" i="10"/>
  <c r="H2351" i="10"/>
  <c r="H2352" i="10"/>
  <c r="H2353" i="10"/>
  <c r="H2354" i="10"/>
  <c r="H2355" i="10"/>
  <c r="H2356" i="10" s="1"/>
  <c r="H2357" i="10" s="1"/>
  <c r="H2358" i="10" s="1"/>
  <c r="H2359" i="10" s="1"/>
  <c r="H2360" i="10" s="1"/>
  <c r="H2361" i="10" s="1"/>
  <c r="H2362" i="10"/>
  <c r="H2363" i="10"/>
  <c r="H2364" i="10"/>
  <c r="H2365" i="10"/>
  <c r="H2366" i="10"/>
  <c r="H2367" i="10"/>
  <c r="H2368" i="10"/>
  <c r="H2369" i="10"/>
  <c r="H2370" i="10"/>
  <c r="H2371" i="10"/>
  <c r="H2372" i="10" s="1"/>
  <c r="H2373" i="10" s="1"/>
  <c r="H2374" i="10" s="1"/>
  <c r="H2375" i="10" s="1"/>
  <c r="H2376" i="10"/>
  <c r="H2377" i="10"/>
  <c r="H2378" i="10"/>
  <c r="H2379" i="10"/>
  <c r="H2380" i="10"/>
  <c r="H2381" i="10"/>
  <c r="H2382" i="10"/>
  <c r="H2383" i="10"/>
  <c r="H2384" i="10" s="1"/>
  <c r="H2385" i="10" s="1"/>
  <c r="H2386" i="10" s="1"/>
  <c r="H2387" i="10" s="1"/>
  <c r="H2388" i="10"/>
  <c r="H2389" i="10"/>
  <c r="H2390" i="10"/>
  <c r="H2391" i="10"/>
  <c r="H2392" i="10"/>
  <c r="H2393" i="10"/>
  <c r="H2394" i="10"/>
  <c r="H2395" i="10"/>
  <c r="H2396" i="10" s="1"/>
  <c r="H2397" i="10" s="1"/>
  <c r="H2398" i="10" s="1"/>
  <c r="H2399" i="10" s="1"/>
  <c r="H2400" i="10"/>
  <c r="H2401" i="10"/>
  <c r="H2402" i="10"/>
  <c r="H2403" i="10"/>
  <c r="H2404" i="10"/>
  <c r="H2405" i="10"/>
  <c r="H2406" i="10"/>
  <c r="H2407" i="10"/>
  <c r="H2408" i="10" s="1"/>
  <c r="H2409" i="10" s="1"/>
  <c r="H2410" i="10" s="1"/>
  <c r="H2411" i="10" s="1"/>
  <c r="H2412" i="10"/>
  <c r="H2413" i="10"/>
  <c r="H2414" i="10"/>
  <c r="H2415" i="10"/>
  <c r="H2416" i="10"/>
  <c r="H2417" i="10"/>
  <c r="H2418" i="10"/>
  <c r="H2419" i="10"/>
  <c r="H2420" i="10" s="1"/>
  <c r="H2421" i="10" s="1"/>
  <c r="H2422" i="10" s="1"/>
  <c r="H2423" i="10" s="1"/>
  <c r="H2424" i="10"/>
  <c r="H2425" i="10"/>
  <c r="H2426" i="10"/>
  <c r="H2427" i="10"/>
  <c r="H2428" i="10"/>
  <c r="H2429" i="10"/>
  <c r="H2430" i="10"/>
  <c r="H2431" i="10"/>
  <c r="H2432" i="10" s="1"/>
  <c r="H2433" i="10" s="1"/>
  <c r="H2434" i="10" s="1"/>
  <c r="H2435" i="10" s="1"/>
  <c r="H2436" i="10" s="1"/>
  <c r="H2437" i="10"/>
  <c r="H2438" i="10"/>
  <c r="H2439" i="10"/>
  <c r="H2440" i="10"/>
  <c r="H2441" i="10"/>
  <c r="H2442" i="10"/>
  <c r="H2443" i="10"/>
  <c r="H2444" i="10" s="1"/>
  <c r="H2445" i="10" s="1"/>
  <c r="H2446" i="10" s="1"/>
  <c r="H2447" i="10" s="1"/>
  <c r="H2448" i="10" s="1"/>
  <c r="H2449" i="10"/>
  <c r="H2450" i="10"/>
  <c r="H2451" i="10"/>
  <c r="H2452" i="10"/>
  <c r="H2453" i="10"/>
  <c r="H2454" i="10"/>
  <c r="H2455" i="10"/>
  <c r="H2456" i="10" s="1"/>
  <c r="H2457" i="10" s="1"/>
  <c r="H2458" i="10" s="1"/>
  <c r="H2459" i="10" s="1"/>
  <c r="H2460" i="10" s="1"/>
  <c r="H2461" i="10"/>
  <c r="H2462" i="10"/>
  <c r="H2463" i="10"/>
  <c r="H2464" i="10"/>
  <c r="H2465" i="10"/>
  <c r="H2466" i="10"/>
  <c r="H2467" i="10"/>
  <c r="H2468" i="10" s="1"/>
  <c r="H2469" i="10" s="1"/>
  <c r="H2470" i="10" s="1"/>
  <c r="H2471" i="10" s="1"/>
  <c r="H2472" i="10" s="1"/>
  <c r="H2473" i="10"/>
  <c r="H2474" i="10"/>
  <c r="H2475" i="10"/>
  <c r="H2476" i="10"/>
  <c r="H2477" i="10"/>
  <c r="H2478" i="10"/>
  <c r="H2479" i="10"/>
  <c r="H2480" i="10" s="1"/>
  <c r="H2481" i="10" s="1"/>
  <c r="H2482" i="10" s="1"/>
  <c r="H2483" i="10" s="1"/>
  <c r="H2484" i="10" s="1"/>
  <c r="H2485" i="10" s="1"/>
  <c r="H2486" i="10" s="1"/>
  <c r="H2487" i="10" s="1"/>
  <c r="H2488" i="10" s="1"/>
  <c r="H2489" i="10" s="1"/>
  <c r="H2490" i="10" s="1"/>
  <c r="H2491" i="10" s="1"/>
  <c r="H2492" i="10" s="1"/>
  <c r="H2493" i="10" s="1"/>
  <c r="H2494" i="10" s="1"/>
  <c r="H2495" i="10" s="1"/>
  <c r="H2496" i="10" s="1"/>
  <c r="H2497" i="10" s="1"/>
  <c r="H2498" i="10" s="1"/>
  <c r="H2499" i="10" s="1"/>
  <c r="H2500" i="10" s="1"/>
  <c r="H2501" i="10" s="1"/>
  <c r="H2502" i="10" s="1"/>
  <c r="H2503" i="10" s="1"/>
  <c r="H2504" i="10" s="1"/>
  <c r="H2505" i="10" s="1"/>
  <c r="H2506" i="10" s="1"/>
  <c r="H2507" i="10" s="1"/>
  <c r="H2508" i="10" s="1"/>
  <c r="H2509" i="10" s="1"/>
  <c r="H2510" i="10"/>
  <c r="H2511" i="10"/>
  <c r="H2512" i="10"/>
  <c r="H2513" i="10"/>
  <c r="H2514" i="10"/>
  <c r="H2515" i="10"/>
  <c r="H2516" i="10" s="1"/>
  <c r="H2517" i="10" s="1"/>
  <c r="H2518" i="10" s="1"/>
  <c r="H2519" i="10" s="1"/>
  <c r="H2520" i="10" s="1"/>
  <c r="H2521" i="10" s="1"/>
  <c r="H2522" i="10"/>
  <c r="H2523" i="10"/>
  <c r="H2524" i="10"/>
  <c r="H2525" i="10"/>
  <c r="H2526" i="10"/>
  <c r="H2527" i="10"/>
  <c r="H2528" i="10" s="1"/>
  <c r="H2529" i="10" s="1"/>
  <c r="H2530" i="10" s="1"/>
  <c r="H2531" i="10" s="1"/>
  <c r="H2532" i="10" s="1"/>
  <c r="H2533" i="10" s="1"/>
  <c r="H2534" i="10"/>
  <c r="H2535" i="10"/>
  <c r="H2536" i="10"/>
  <c r="H2537" i="10"/>
  <c r="H2538" i="10"/>
  <c r="H2539" i="10"/>
  <c r="H2540" i="10" s="1"/>
  <c r="H2541" i="10" s="1"/>
  <c r="H2542" i="10" s="1"/>
  <c r="H2543" i="10" s="1"/>
  <c r="H2544" i="10" s="1"/>
  <c r="H2545" i="10" s="1"/>
  <c r="H2546" i="10"/>
  <c r="H2547" i="10"/>
  <c r="H2548" i="10"/>
  <c r="H2549" i="10"/>
  <c r="H2550" i="10"/>
  <c r="H2551" i="10"/>
  <c r="H2552" i="10"/>
  <c r="H2553" i="10"/>
  <c r="H2554" i="10"/>
  <c r="H2555" i="10"/>
  <c r="H2556" i="10" s="1"/>
  <c r="H2557" i="10" s="1"/>
  <c r="H2558" i="10" s="1"/>
  <c r="H2559" i="10" s="1"/>
  <c r="H2560" i="10"/>
  <c r="H2561" i="10"/>
  <c r="H2562" i="10"/>
  <c r="H2563" i="10"/>
  <c r="H2564" i="10"/>
  <c r="H2565" i="10"/>
  <c r="H2566" i="10"/>
  <c r="H2567" i="10"/>
  <c r="H2568" i="10" s="1"/>
  <c r="H2569" i="10" s="1"/>
  <c r="H2570" i="10" s="1"/>
  <c r="H2571" i="10" s="1"/>
  <c r="H2572" i="10"/>
  <c r="H2573" i="10"/>
  <c r="H2574" i="10"/>
  <c r="H2575" i="10"/>
  <c r="H2576" i="10"/>
  <c r="H2577" i="10"/>
  <c r="H2578" i="10"/>
  <c r="H2579" i="10"/>
  <c r="H2580" i="10" s="1"/>
  <c r="H2581" i="10" s="1"/>
  <c r="H2582" i="10" s="1"/>
  <c r="H2583" i="10" s="1"/>
  <c r="H2584" i="10"/>
  <c r="H2585" i="10"/>
  <c r="H2586" i="10"/>
  <c r="H2587" i="10"/>
  <c r="H2588" i="10"/>
  <c r="H2589" i="10"/>
  <c r="H2590" i="10"/>
  <c r="H2591" i="10"/>
  <c r="H2592" i="10" s="1"/>
  <c r="H2593" i="10" s="1"/>
  <c r="H2594" i="10" s="1"/>
  <c r="H2595" i="10" s="1"/>
  <c r="H2596" i="10"/>
  <c r="H2597" i="10"/>
  <c r="H2598" i="10"/>
  <c r="H2599" i="10"/>
  <c r="H2600" i="10"/>
  <c r="H2601" i="10"/>
  <c r="H2602" i="10" s="1"/>
  <c r="H2603" i="10" s="1"/>
  <c r="H2604" i="10" s="1"/>
  <c r="H2605" i="10" s="1"/>
  <c r="H2606" i="10" s="1"/>
  <c r="H2607" i="10" s="1"/>
  <c r="H2608" i="10"/>
  <c r="H2609" i="10"/>
  <c r="H2610" i="10"/>
  <c r="H2611" i="10"/>
  <c r="H2612" i="10"/>
  <c r="H2613" i="10"/>
  <c r="H2614" i="10"/>
  <c r="H2615" i="10"/>
  <c r="H2616" i="10" s="1"/>
  <c r="H2617" i="10" s="1"/>
  <c r="H2618" i="10" s="1"/>
  <c r="H2619" i="10" s="1"/>
  <c r="H2620" i="10" s="1"/>
  <c r="H2621" i="10"/>
  <c r="H2622" i="10"/>
  <c r="H2623" i="10"/>
  <c r="H2624" i="10"/>
  <c r="H2625" i="10"/>
  <c r="H2626" i="10"/>
  <c r="H2627" i="10"/>
  <c r="H2628" i="10" s="1"/>
  <c r="H2629" i="10" s="1"/>
  <c r="H2630" i="10" s="1"/>
  <c r="H2631" i="10" s="1"/>
  <c r="H2632" i="10" s="1"/>
  <c r="H2633" i="10"/>
  <c r="H2634" i="10"/>
  <c r="H2635" i="10"/>
  <c r="H2636" i="10"/>
  <c r="H2637" i="10"/>
  <c r="H2638" i="10"/>
  <c r="H2639" i="10"/>
  <c r="H2640" i="10" s="1"/>
  <c r="H2641" i="10" s="1"/>
  <c r="H2642" i="10" s="1"/>
  <c r="H2643" i="10" s="1"/>
  <c r="H2644" i="10" s="1"/>
  <c r="H2645" i="10"/>
  <c r="H2646" i="10"/>
  <c r="H2647" i="10"/>
  <c r="H2648" i="10"/>
  <c r="H2649" i="10"/>
  <c r="H2650" i="10"/>
  <c r="H2651" i="10"/>
  <c r="H2652" i="10" s="1"/>
  <c r="H2653" i="10" s="1"/>
  <c r="H2654" i="10" s="1"/>
  <c r="H2655" i="10" s="1"/>
  <c r="H2656" i="10" s="1"/>
  <c r="H2657" i="10"/>
  <c r="H2658" i="10"/>
  <c r="H2659" i="10"/>
  <c r="H2660" i="10"/>
  <c r="H2661" i="10"/>
  <c r="H2662" i="10"/>
  <c r="H2663" i="10"/>
  <c r="H2664" i="10" s="1"/>
  <c r="H2665" i="10" s="1"/>
  <c r="H2666" i="10" s="1"/>
  <c r="H2667" i="10" s="1"/>
  <c r="H2668" i="10" s="1"/>
  <c r="H2669" i="10"/>
  <c r="H2670" i="10"/>
  <c r="H2671" i="10"/>
  <c r="H2672" i="10"/>
  <c r="H2673" i="10"/>
  <c r="H2674" i="10"/>
  <c r="H2675" i="10"/>
  <c r="H2676" i="10"/>
  <c r="H2677" i="10" s="1"/>
  <c r="H2678" i="10" s="1"/>
  <c r="H2679" i="10" s="1"/>
  <c r="H2680" i="10" s="1"/>
  <c r="H2681" i="10" s="1"/>
  <c r="H2682" i="10"/>
  <c r="H2683" i="10"/>
  <c r="H2684" i="10"/>
  <c r="H2685" i="10"/>
  <c r="H2686" i="10"/>
  <c r="H2687" i="10"/>
  <c r="H2688" i="10"/>
  <c r="H2689" i="10" s="1"/>
  <c r="H2690" i="10" s="1"/>
  <c r="H2691" i="10" s="1"/>
  <c r="H2692" i="10" s="1"/>
  <c r="H2693" i="10" s="1"/>
  <c r="H2694" i="10"/>
  <c r="H2695" i="10"/>
  <c r="H2696" i="10"/>
  <c r="H2697" i="10"/>
  <c r="H2698" i="10"/>
  <c r="H2699" i="10"/>
  <c r="H2700" i="10"/>
  <c r="H2701" i="10" s="1"/>
  <c r="H2702" i="10" s="1"/>
  <c r="H2703" i="10" s="1"/>
  <c r="H2704" i="10" s="1"/>
  <c r="H2705" i="10" s="1"/>
  <c r="H2706" i="10"/>
  <c r="H2707" i="10"/>
  <c r="H2708" i="10"/>
  <c r="H2709" i="10"/>
  <c r="H2710" i="10"/>
  <c r="H2711" i="10"/>
  <c r="H2712" i="10"/>
  <c r="H2713" i="10" s="1"/>
  <c r="H2714" i="10" s="1"/>
  <c r="H2715" i="10" s="1"/>
  <c r="H2716" i="10" s="1"/>
  <c r="H2717" i="10" s="1"/>
  <c r="H2718" i="10"/>
  <c r="H2719" i="10"/>
  <c r="H2720" i="10"/>
  <c r="H2721" i="10"/>
  <c r="H2722" i="10"/>
  <c r="H2723" i="10"/>
  <c r="H2724" i="10"/>
  <c r="H2725" i="10" s="1"/>
  <c r="H2726" i="10" s="1"/>
  <c r="H2727" i="10" s="1"/>
  <c r="H2728" i="10" s="1"/>
  <c r="H2729" i="10" s="1"/>
  <c r="H2730" i="10"/>
  <c r="H2731" i="10"/>
  <c r="H2732" i="10"/>
  <c r="H2733" i="10"/>
  <c r="H2734" i="10"/>
  <c r="H2735" i="10"/>
  <c r="H2736" i="10"/>
  <c r="H2737" i="10" s="1"/>
  <c r="H2738" i="10" s="1"/>
  <c r="H2739" i="10" s="1"/>
  <c r="H2740" i="10" s="1"/>
  <c r="H2741" i="10" s="1"/>
  <c r="H2742" i="10" s="1"/>
  <c r="H2743" i="10" s="1"/>
  <c r="H2744" i="10" s="1"/>
  <c r="H2745" i="10" s="1"/>
  <c r="H2746" i="10" s="1"/>
  <c r="H2747" i="10" s="1"/>
  <c r="H2748" i="10" s="1"/>
  <c r="H2749" i="10" s="1"/>
  <c r="H2750" i="10" s="1"/>
  <c r="H2751" i="10" s="1"/>
  <c r="H2752" i="10" s="1"/>
  <c r="H2753" i="10" s="1"/>
  <c r="H2754" i="10" s="1"/>
  <c r="H2755" i="10"/>
  <c r="H2756" i="10"/>
  <c r="H2757" i="10"/>
  <c r="H2758" i="10"/>
  <c r="H2759" i="10"/>
  <c r="H2760" i="10"/>
  <c r="H2761" i="10" s="1"/>
  <c r="H2762" i="10" s="1"/>
  <c r="H2763" i="10" s="1"/>
  <c r="H2764" i="10" s="1"/>
  <c r="H2765" i="10" s="1"/>
  <c r="H2766" i="10" s="1"/>
  <c r="H2767" i="10"/>
  <c r="H2768" i="10"/>
  <c r="H2769" i="10"/>
  <c r="H2770" i="10"/>
  <c r="H2771" i="10"/>
  <c r="H2772" i="10"/>
  <c r="H2773" i="10" s="1"/>
  <c r="H2774" i="10" s="1"/>
  <c r="H2775" i="10" s="1"/>
  <c r="H2776" i="10" s="1"/>
  <c r="H2777" i="10" s="1"/>
  <c r="H2778" i="10" s="1"/>
  <c r="H2779" i="10"/>
  <c r="H2780" i="10"/>
  <c r="H2781" i="10"/>
  <c r="H2782" i="10"/>
  <c r="H2783" i="10"/>
  <c r="H2784" i="10"/>
  <c r="H2785" i="10" s="1"/>
  <c r="H2786" i="10" s="1"/>
  <c r="H2787" i="10" s="1"/>
  <c r="H2788" i="10" s="1"/>
  <c r="H2789" i="10" s="1"/>
  <c r="H2790" i="10" s="1"/>
  <c r="H2791" i="10"/>
  <c r="H2792" i="10"/>
  <c r="H2793" i="10"/>
  <c r="H2794" i="10"/>
  <c r="H2795" i="10"/>
  <c r="H2796" i="10"/>
  <c r="H2797" i="10"/>
  <c r="H2798" i="10"/>
  <c r="H2799" i="10" s="1"/>
  <c r="H2800" i="10" s="1"/>
  <c r="H2801" i="10" s="1"/>
  <c r="H2802" i="10" s="1"/>
  <c r="H2803" i="10" s="1"/>
  <c r="H2804" i="10" s="1"/>
  <c r="H2805" i="10"/>
  <c r="H2806" i="10"/>
  <c r="H2807" i="10"/>
  <c r="H2808" i="10"/>
  <c r="H2809" i="10"/>
  <c r="H2810" i="10"/>
  <c r="H2811" i="10" s="1"/>
  <c r="H2812" i="10" s="1"/>
  <c r="H2813" i="10" s="1"/>
  <c r="H2814" i="10" s="1"/>
  <c r="H2815" i="10" s="1"/>
  <c r="H2816" i="10" s="1"/>
  <c r="H2817" i="10"/>
  <c r="H2818" i="10"/>
  <c r="H2819" i="10"/>
  <c r="H2820" i="10"/>
  <c r="H2821" i="10"/>
  <c r="H2822" i="10"/>
  <c r="H2823" i="10" s="1"/>
  <c r="H2824" i="10" s="1"/>
  <c r="H2825" i="10" s="1"/>
  <c r="H2826" i="10" s="1"/>
  <c r="H2827" i="10" s="1"/>
  <c r="H2828" i="10" s="1"/>
  <c r="H2829" i="10"/>
  <c r="H2830" i="10"/>
  <c r="H2831" i="10"/>
  <c r="H2832" i="10"/>
  <c r="H2833" i="10"/>
  <c r="H2834" i="10"/>
  <c r="H2835" i="10" s="1"/>
  <c r="H2836" i="10" s="1"/>
  <c r="H2837" i="10" s="1"/>
  <c r="H2838" i="10" s="1"/>
  <c r="H2839" i="10" s="1"/>
  <c r="H2840" i="10" s="1"/>
  <c r="H2841" i="10"/>
  <c r="H2842" i="10"/>
  <c r="H2843" i="10"/>
  <c r="H2844" i="10"/>
  <c r="H2845" i="10"/>
  <c r="H2846" i="10"/>
  <c r="H2847" i="10" s="1"/>
  <c r="H2848" i="10" s="1"/>
  <c r="H2849" i="10" s="1"/>
  <c r="H2850" i="10" s="1"/>
  <c r="H2851" i="10" s="1"/>
  <c r="H2852" i="10" s="1"/>
  <c r="H2853" i="10"/>
  <c r="H2854" i="10"/>
  <c r="H2855" i="10"/>
  <c r="H2856" i="10"/>
  <c r="H2857" i="10"/>
  <c r="H2858" i="10"/>
  <c r="H2859" i="10"/>
  <c r="H2860" i="10"/>
  <c r="H2861" i="10" s="1"/>
  <c r="H2862" i="10" s="1"/>
  <c r="H2863" i="10" s="1"/>
  <c r="H2864" i="10" s="1"/>
  <c r="H2865" i="10" s="1"/>
  <c r="H2866" i="10"/>
  <c r="H2867" i="10"/>
  <c r="H2868" i="10"/>
  <c r="H2869" i="10"/>
  <c r="H2870" i="10"/>
  <c r="H2871" i="10"/>
  <c r="H2872" i="10"/>
  <c r="H2873" i="10" s="1"/>
  <c r="H2874" i="10" s="1"/>
  <c r="H2875" i="10" s="1"/>
  <c r="H2876" i="10" s="1"/>
  <c r="H2877" i="10" s="1"/>
  <c r="H2878" i="10"/>
  <c r="H2879" i="10"/>
  <c r="H2880" i="10"/>
  <c r="H2881" i="10"/>
  <c r="H2882" i="10"/>
  <c r="H2883" i="10"/>
  <c r="H2884" i="10"/>
  <c r="H2885" i="10" s="1"/>
  <c r="H2886" i="10" s="1"/>
  <c r="H2887" i="10" s="1"/>
  <c r="H2888" i="10" s="1"/>
  <c r="H2889" i="10" s="1"/>
  <c r="H2890" i="10"/>
  <c r="H2891" i="10"/>
  <c r="H2892" i="10"/>
  <c r="H2893" i="10"/>
  <c r="H2894" i="10"/>
  <c r="H2895" i="10"/>
  <c r="H2896" i="10"/>
  <c r="H2897" i="10" s="1"/>
  <c r="H2898" i="10" s="1"/>
  <c r="H2899" i="10" s="1"/>
  <c r="H2900" i="10" s="1"/>
  <c r="H2901" i="10" s="1"/>
  <c r="H2902" i="10"/>
  <c r="H2903" i="10"/>
  <c r="H2904" i="10"/>
  <c r="H2905" i="10"/>
  <c r="H2906" i="10"/>
  <c r="H2907" i="10"/>
  <c r="H2908" i="10"/>
  <c r="H2909" i="10" s="1"/>
  <c r="H2910" i="10" s="1"/>
  <c r="H2911" i="10" s="1"/>
  <c r="H2912" i="10" s="1"/>
  <c r="H2913" i="10" s="1"/>
  <c r="H2914" i="10"/>
  <c r="H2915" i="10"/>
  <c r="H2916" i="10"/>
  <c r="H2917" i="10"/>
  <c r="H2918" i="10"/>
  <c r="H2919" i="10"/>
  <c r="H2920" i="10"/>
  <c r="H2921" i="10" s="1"/>
  <c r="H2922" i="10" s="1"/>
  <c r="H2923" i="10" s="1"/>
  <c r="H2924" i="10" s="1"/>
  <c r="H2925" i="10" s="1"/>
  <c r="H2926" i="10" s="1"/>
  <c r="H2927" i="10" s="1"/>
  <c r="H2928" i="10" s="1"/>
  <c r="H2929" i="10" s="1"/>
  <c r="H2930" i="10" s="1"/>
  <c r="H2931" i="10" s="1"/>
  <c r="H2932" i="10" s="1"/>
  <c r="H2933" i="10" s="1"/>
  <c r="H2934" i="10" s="1"/>
  <c r="H2935" i="10" s="1"/>
  <c r="H2936" i="10" s="1"/>
  <c r="H2937" i="10" s="1"/>
  <c r="H2938" i="10" s="1"/>
  <c r="H2939" i="10"/>
  <c r="H2940" i="10"/>
  <c r="H2941" i="10"/>
  <c r="H2942" i="10"/>
  <c r="H2943" i="10"/>
  <c r="H2944" i="10"/>
  <c r="H2945" i="10" s="1"/>
  <c r="H2946" i="10" s="1"/>
  <c r="H2947" i="10" s="1"/>
  <c r="H2948" i="10" s="1"/>
  <c r="H2949" i="10" s="1"/>
  <c r="H2950" i="10" s="1"/>
  <c r="H2951" i="10"/>
  <c r="H2952" i="10"/>
  <c r="H2953" i="10"/>
  <c r="H2954" i="10"/>
  <c r="H2955" i="10"/>
  <c r="H2956" i="10"/>
  <c r="H2957" i="10" s="1"/>
  <c r="H2958" i="10" s="1"/>
  <c r="H2959" i="10" s="1"/>
  <c r="H2960" i="10" s="1"/>
  <c r="H2961" i="10" s="1"/>
  <c r="H2962" i="10" s="1"/>
  <c r="H2963" i="10"/>
  <c r="H2964" i="10"/>
  <c r="H2965" i="10"/>
  <c r="H2966" i="10"/>
  <c r="H2967" i="10"/>
  <c r="H2968" i="10"/>
  <c r="H2969" i="10" s="1"/>
  <c r="H2970" i="10" s="1"/>
  <c r="H2971" i="10" s="1"/>
  <c r="H2972" i="10" s="1"/>
  <c r="H2973" i="10" s="1"/>
  <c r="H2974" i="10" s="1"/>
  <c r="H2975" i="10"/>
  <c r="H2976" i="10"/>
  <c r="H2977" i="10"/>
  <c r="H2978" i="10"/>
  <c r="H2979" i="10"/>
  <c r="H2980" i="10"/>
  <c r="H2981" i="10"/>
  <c r="H2982" i="10"/>
  <c r="H2983" i="10" s="1"/>
  <c r="H2984" i="10" s="1"/>
  <c r="H2985" i="10" s="1"/>
  <c r="H2986" i="10" s="1"/>
  <c r="H2987" i="10" s="1"/>
  <c r="H2988" i="10"/>
  <c r="H2989" i="10"/>
  <c r="H2990" i="10"/>
  <c r="H2991" i="10"/>
  <c r="H2992" i="10"/>
  <c r="H2993" i="10"/>
  <c r="H2994" i="10"/>
  <c r="H2995" i="10" s="1"/>
  <c r="H2996" i="10" s="1"/>
  <c r="H2997" i="10" s="1"/>
  <c r="H2998" i="10" s="1"/>
  <c r="H2999" i="10" s="1"/>
  <c r="H3000" i="10"/>
  <c r="H3001" i="10"/>
  <c r="H3002" i="10"/>
  <c r="H3003" i="10"/>
  <c r="H3004" i="10"/>
  <c r="H3005" i="10"/>
  <c r="H3006" i="10"/>
  <c r="H3007" i="10" s="1"/>
  <c r="H3008" i="10" s="1"/>
  <c r="H3009" i="10" s="1"/>
  <c r="H3010" i="10" s="1"/>
  <c r="H3011" i="10" s="1"/>
  <c r="H3012" i="10"/>
  <c r="H3013" i="10"/>
  <c r="H3014" i="10"/>
  <c r="H3015" i="10"/>
  <c r="H3016" i="10"/>
  <c r="H3017" i="10"/>
  <c r="H3018" i="10"/>
  <c r="H3019" i="10" s="1"/>
  <c r="H3020" i="10" s="1"/>
  <c r="H3021" i="10" s="1"/>
  <c r="H3022" i="10" s="1"/>
  <c r="H3023" i="10" s="1"/>
  <c r="H3024" i="10"/>
  <c r="H3025" i="10"/>
  <c r="H3026" i="10"/>
  <c r="H3027" i="10"/>
  <c r="H3028" i="10"/>
  <c r="H3029" i="10"/>
  <c r="H3030" i="10"/>
  <c r="H3031" i="10" s="1"/>
  <c r="H3032" i="10" s="1"/>
  <c r="H3033" i="10" s="1"/>
  <c r="H3034" i="10" s="1"/>
  <c r="H3035" i="10" s="1"/>
  <c r="H3036" i="10"/>
  <c r="H3037" i="10"/>
  <c r="H3038" i="10"/>
  <c r="H3039" i="10"/>
  <c r="H3040" i="10"/>
  <c r="H3041" i="10"/>
  <c r="H3042" i="10"/>
  <c r="H3043" i="10" s="1"/>
  <c r="H3044" i="10" s="1"/>
  <c r="H3045" i="10" s="1"/>
  <c r="H3046" i="10" s="1"/>
  <c r="H3047" i="10" s="1"/>
  <c r="H3048" i="10" s="1"/>
  <c r="H3049" i="10"/>
  <c r="H3050" i="10"/>
  <c r="H3051" i="10"/>
  <c r="H3052" i="10"/>
  <c r="H3053" i="10"/>
  <c r="H3054" i="10"/>
  <c r="H3055" i="10" s="1"/>
  <c r="H3056" i="10" s="1"/>
  <c r="H3057" i="10" s="1"/>
  <c r="H3058" i="10" s="1"/>
  <c r="H3059" i="10" s="1"/>
  <c r="H3060" i="10" s="1"/>
  <c r="H3061" i="10"/>
  <c r="H3062" i="10"/>
  <c r="H3063" i="10"/>
  <c r="H3064" i="10"/>
  <c r="H3065" i="10"/>
  <c r="H3066" i="10"/>
  <c r="H3067" i="10" s="1"/>
  <c r="H3068" i="10" s="1"/>
  <c r="H3069" i="10" s="1"/>
  <c r="H3070" i="10" s="1"/>
  <c r="H3071" i="10" s="1"/>
  <c r="H3072" i="10" s="1"/>
  <c r="H3073" i="10"/>
  <c r="H3074" i="10"/>
  <c r="H3075" i="10"/>
  <c r="H3076" i="10"/>
  <c r="H3077" i="10"/>
  <c r="H3078" i="10"/>
  <c r="H3079" i="10" s="1"/>
  <c r="H3080" i="10" s="1"/>
  <c r="H3081" i="10" s="1"/>
  <c r="H3082" i="10" s="1"/>
  <c r="H3083" i="10" s="1"/>
  <c r="H3084" i="10" s="1"/>
  <c r="H3085" i="10"/>
  <c r="H3086" i="10"/>
  <c r="H3087" i="10"/>
  <c r="H3088" i="10"/>
  <c r="H3089" i="10"/>
  <c r="H3090" i="10"/>
  <c r="H3091" i="10" s="1"/>
  <c r="H3092" i="10" s="1"/>
  <c r="H3093" i="10" s="1"/>
  <c r="H3094" i="10" s="1"/>
  <c r="H3095" i="10" s="1"/>
  <c r="H3096" i="10" s="1"/>
  <c r="H3097" i="10"/>
  <c r="H3098" i="10"/>
  <c r="H3099" i="10"/>
  <c r="H3100" i="10"/>
  <c r="H3101" i="10"/>
  <c r="H3102" i="10"/>
  <c r="H3103" i="10"/>
  <c r="H3104" i="10"/>
  <c r="H3105" i="10" s="1"/>
  <c r="H3106" i="10" s="1"/>
  <c r="H3107" i="10" s="1"/>
  <c r="H3108" i="10" s="1"/>
  <c r="H3109" i="10" s="1"/>
  <c r="H3110" i="10"/>
  <c r="H3111" i="10"/>
  <c r="H3112" i="10"/>
  <c r="H3113" i="10"/>
  <c r="H3114" i="10"/>
  <c r="H3115" i="10"/>
  <c r="H3116" i="10"/>
  <c r="H3117" i="10" s="1"/>
  <c r="H3118" i="10" s="1"/>
  <c r="H3119" i="10" s="1"/>
  <c r="H3120" i="10" s="1"/>
  <c r="H3121" i="10" s="1"/>
  <c r="H3122" i="10"/>
  <c r="H3123" i="10"/>
  <c r="H3124" i="10"/>
  <c r="H3125" i="10"/>
  <c r="H3126" i="10"/>
  <c r="H3127" i="10"/>
  <c r="H3128" i="10"/>
  <c r="H3129" i="10" s="1"/>
  <c r="H3130" i="10" s="1"/>
  <c r="H3131" i="10" s="1"/>
  <c r="H3132" i="10" s="1"/>
  <c r="H3133" i="10" s="1"/>
  <c r="H3134" i="10"/>
  <c r="H3135" i="10"/>
  <c r="H3136" i="10"/>
  <c r="H3137" i="10"/>
  <c r="H3138" i="10"/>
  <c r="H3139" i="10"/>
  <c r="H3140" i="10"/>
  <c r="H3141" i="10" s="1"/>
  <c r="H3142" i="10" s="1"/>
  <c r="H3143" i="10" s="1"/>
  <c r="H3144" i="10" s="1"/>
  <c r="H3145" i="10" s="1"/>
  <c r="H3146" i="10"/>
  <c r="H3147" i="10"/>
  <c r="H3148" i="10"/>
  <c r="H3149" i="10"/>
  <c r="H3150" i="10"/>
  <c r="H3151" i="10"/>
  <c r="H3152" i="10"/>
  <c r="H3153" i="10" s="1"/>
  <c r="H3154" i="10" s="1"/>
  <c r="H3155" i="10" s="1"/>
  <c r="H3156" i="10" s="1"/>
  <c r="H3157" i="10" s="1"/>
  <c r="H3158" i="10"/>
  <c r="H3159" i="10"/>
  <c r="H3160" i="10"/>
  <c r="H3161" i="10"/>
  <c r="H3162" i="10"/>
  <c r="H3163" i="10"/>
  <c r="H3164" i="10"/>
  <c r="H3165" i="10" s="1"/>
  <c r="H3166" i="10" s="1"/>
  <c r="H3167" i="10" s="1"/>
  <c r="H3168" i="10" s="1"/>
  <c r="H3169" i="10" s="1"/>
  <c r="H3170" i="10" s="1"/>
  <c r="H3171" i="10"/>
  <c r="H3172" i="10"/>
  <c r="H3173" i="10"/>
  <c r="H3174" i="10"/>
  <c r="H3175" i="10"/>
  <c r="H3176" i="10"/>
  <c r="H3177" i="10" s="1"/>
  <c r="H3178" i="10" s="1"/>
  <c r="H3179" i="10" s="1"/>
  <c r="H3180" i="10" s="1"/>
  <c r="H3181" i="10" s="1"/>
  <c r="H3182" i="10" s="1"/>
  <c r="H3183" i="10"/>
  <c r="H3184" i="10"/>
  <c r="H3185" i="10"/>
  <c r="H3186" i="10"/>
  <c r="H3187" i="10"/>
  <c r="H3188" i="10"/>
  <c r="H3189" i="10" s="1"/>
  <c r="H3190" i="10" s="1"/>
  <c r="H3191" i="10" s="1"/>
  <c r="H3192" i="10" s="1"/>
  <c r="H3193" i="10" s="1"/>
  <c r="H3194" i="10" s="1"/>
  <c r="H3195" i="10"/>
  <c r="H3196" i="10"/>
  <c r="H3197" i="10"/>
  <c r="H3198" i="10"/>
  <c r="H3199" i="10"/>
  <c r="H3200" i="10"/>
  <c r="H3201" i="10" s="1"/>
  <c r="H3202" i="10" s="1"/>
  <c r="H3203" i="10" s="1"/>
  <c r="H3204" i="10" s="1"/>
  <c r="H3205" i="10" s="1"/>
  <c r="H3206" i="10" s="1"/>
  <c r="H3207" i="10"/>
  <c r="H3208" i="10"/>
  <c r="H3209" i="10"/>
  <c r="H3210" i="10"/>
  <c r="H3211" i="10"/>
  <c r="H3212" i="10"/>
  <c r="H3213" i="10" s="1"/>
  <c r="H3214" i="10" s="1"/>
  <c r="H3215" i="10" s="1"/>
  <c r="H3216" i="10" s="1"/>
  <c r="H3217" i="10" s="1"/>
  <c r="H3218" i="10" s="1"/>
  <c r="H3219" i="10"/>
  <c r="H3220" i="10"/>
  <c r="H3221" i="10"/>
  <c r="H3222" i="10"/>
  <c r="H3223" i="10"/>
  <c r="H3224" i="10"/>
  <c r="H3225" i="10"/>
  <c r="H3226" i="10"/>
  <c r="H3227" i="10" s="1"/>
  <c r="H3228" i="10" s="1"/>
  <c r="H3229" i="10" s="1"/>
  <c r="H3230" i="10" s="1"/>
  <c r="H3231" i="10" s="1"/>
  <c r="H3232" i="10"/>
  <c r="H3233" i="10"/>
  <c r="H3234" i="10"/>
  <c r="H3235" i="10"/>
  <c r="H3236" i="10"/>
  <c r="H3237" i="10"/>
  <c r="H3238" i="10"/>
  <c r="H3239" i="10" s="1"/>
  <c r="H3240" i="10" s="1"/>
  <c r="H3241" i="10" s="1"/>
  <c r="H3242" i="10" s="1"/>
  <c r="H3243" i="10" s="1"/>
  <c r="H3244" i="10"/>
  <c r="H3245" i="10"/>
  <c r="H3246" i="10"/>
  <c r="H3247" i="10"/>
  <c r="H3248" i="10"/>
  <c r="H3249" i="10"/>
  <c r="H3250" i="10"/>
  <c r="H3251" i="10" s="1"/>
  <c r="H3252" i="10" s="1"/>
  <c r="H3253" i="10" s="1"/>
  <c r="H3254" i="10" s="1"/>
  <c r="H3255" i="10" s="1"/>
  <c r="H3256" i="10"/>
  <c r="H3257" i="10"/>
  <c r="H3258" i="10"/>
  <c r="H3259" i="10"/>
  <c r="H3260" i="10"/>
  <c r="H3261" i="10"/>
  <c r="H3262" i="10"/>
  <c r="H3263" i="10" s="1"/>
  <c r="H3264" i="10" s="1"/>
  <c r="H3265" i="10" s="1"/>
  <c r="H3266" i="10" s="1"/>
  <c r="H3267" i="10" s="1"/>
  <c r="H3268" i="10"/>
  <c r="H3269" i="10"/>
  <c r="H3270" i="10"/>
  <c r="H3271" i="10"/>
  <c r="H3272" i="10"/>
  <c r="H3273" i="10"/>
  <c r="H3274" i="10"/>
  <c r="H3275" i="10" s="1"/>
  <c r="H3276" i="10" s="1"/>
  <c r="H3277" i="10" s="1"/>
  <c r="H3278" i="10" s="1"/>
  <c r="H3279" i="10" s="1"/>
  <c r="H3280" i="10"/>
  <c r="H3281" i="10"/>
  <c r="H3282" i="10"/>
  <c r="H3283" i="10"/>
  <c r="H3284" i="10"/>
  <c r="H3285" i="10"/>
  <c r="H3286" i="10"/>
  <c r="H3287" i="10"/>
  <c r="H3288" i="10"/>
  <c r="H3289" i="10" s="1"/>
  <c r="H3290" i="10" s="1"/>
  <c r="H3291" i="10" s="1"/>
  <c r="H3292" i="10" s="1"/>
  <c r="H3293" i="10" s="1"/>
  <c r="H3294" i="10"/>
  <c r="H3295" i="10"/>
  <c r="H3296" i="10"/>
  <c r="H3297" i="10"/>
  <c r="H3298" i="10"/>
  <c r="H3299" i="10"/>
  <c r="H3300" i="10"/>
  <c r="H3301" i="10" s="1"/>
  <c r="H3302" i="10" s="1"/>
  <c r="H3303" i="10" s="1"/>
  <c r="H3304" i="10" s="1"/>
  <c r="H3305" i="10" s="1"/>
  <c r="H3306" i="10"/>
  <c r="H3307" i="10"/>
  <c r="H3308" i="10"/>
  <c r="H3309" i="10"/>
  <c r="H3310" i="10"/>
  <c r="H3311" i="10"/>
  <c r="H3312" i="10"/>
  <c r="H3313" i="10" s="1"/>
  <c r="H3314" i="10" s="1"/>
  <c r="H3315" i="10" s="1"/>
  <c r="H3316" i="10" s="1"/>
  <c r="H3317" i="10" s="1"/>
  <c r="H3318" i="10"/>
  <c r="H3319" i="10"/>
  <c r="H3320" i="10"/>
  <c r="H3321" i="10"/>
  <c r="H3322" i="10"/>
  <c r="H3323" i="10"/>
  <c r="H3324" i="10"/>
  <c r="H3325" i="10" s="1"/>
  <c r="H3326" i="10" s="1"/>
  <c r="H3327" i="10" s="1"/>
  <c r="H3328" i="10" s="1"/>
  <c r="H3329" i="10" s="1"/>
  <c r="H3330" i="10"/>
  <c r="H3331" i="10"/>
  <c r="H3332" i="10"/>
  <c r="H3333" i="10"/>
  <c r="H3334" i="10"/>
  <c r="H3335" i="10"/>
  <c r="H3336" i="10"/>
  <c r="H3337" i="10" s="1"/>
  <c r="H3338" i="10" s="1"/>
  <c r="H3339" i="10" s="1"/>
  <c r="H3340" i="10" s="1"/>
  <c r="H3341" i="10" s="1"/>
  <c r="H3342" i="10"/>
  <c r="H3343" i="10"/>
  <c r="H3344" i="10"/>
  <c r="H3345" i="10"/>
  <c r="H3346" i="10"/>
  <c r="H3347" i="10"/>
  <c r="H3348" i="10"/>
  <c r="H3349" i="10" s="1"/>
  <c r="H3350" i="10" s="1"/>
  <c r="H3351" i="10" s="1"/>
  <c r="H3352" i="10" s="1"/>
  <c r="H3353" i="10" s="1"/>
  <c r="H3354" i="10" s="1"/>
  <c r="H3355" i="10"/>
  <c r="H3356" i="10"/>
  <c r="H3357" i="10"/>
  <c r="H3358" i="10"/>
  <c r="H3359" i="10"/>
  <c r="H3360" i="10"/>
  <c r="H3361" i="10" s="1"/>
  <c r="H3362" i="10" s="1"/>
  <c r="H3363" i="10" s="1"/>
  <c r="H3364" i="10" s="1"/>
  <c r="H3365" i="10" s="1"/>
  <c r="H3366" i="10" s="1"/>
  <c r="H3367" i="10"/>
  <c r="H3368" i="10"/>
  <c r="H3369" i="10"/>
  <c r="H3370" i="10"/>
  <c r="H3371" i="10"/>
  <c r="H3372" i="10"/>
  <c r="H3373" i="10" s="1"/>
  <c r="H3374" i="10" s="1"/>
  <c r="H3375" i="10" s="1"/>
  <c r="H3376" i="10" s="1"/>
  <c r="H3377" i="10" s="1"/>
  <c r="H3378" i="10" s="1"/>
  <c r="H3379" i="10"/>
  <c r="H3380" i="10"/>
  <c r="H3381" i="10"/>
  <c r="H3382" i="10"/>
  <c r="H3383" i="10"/>
  <c r="H3384" i="10"/>
  <c r="H3385" i="10" s="1"/>
  <c r="H3386" i="10" s="1"/>
  <c r="H3387" i="10" s="1"/>
  <c r="H3388" i="10" s="1"/>
  <c r="H3389" i="10" s="1"/>
  <c r="H3390" i="10" s="1"/>
  <c r="H3391" i="10"/>
  <c r="H3392" i="10"/>
  <c r="H3393" i="10"/>
  <c r="H3394" i="10"/>
  <c r="H3395" i="10"/>
  <c r="H3396" i="10"/>
  <c r="H3397" i="10" s="1"/>
  <c r="H3398" i="10" s="1"/>
  <c r="H3399" i="10" s="1"/>
  <c r="H3400" i="10" s="1"/>
  <c r="H3401" i="10" s="1"/>
  <c r="H3402" i="10" s="1"/>
  <c r="H3403" i="10"/>
  <c r="H3404" i="10"/>
  <c r="H3405" i="10"/>
  <c r="H3406" i="10"/>
  <c r="H3407" i="10"/>
  <c r="H3408" i="10"/>
  <c r="H3409" i="10"/>
  <c r="H3410" i="10"/>
  <c r="H3411" i="10" s="1"/>
  <c r="H3412" i="10" s="1"/>
  <c r="H3413" i="10" s="1"/>
  <c r="H3414" i="10" s="1"/>
  <c r="H3415" i="10" s="1"/>
  <c r="H3416" i="10"/>
  <c r="H3417" i="10"/>
  <c r="H3418" i="10"/>
  <c r="H3419" i="10"/>
  <c r="H3420" i="10"/>
  <c r="H3421" i="10"/>
  <c r="H3422" i="10"/>
  <c r="H3423" i="10" s="1"/>
  <c r="H3424" i="10" s="1"/>
  <c r="H3425" i="10" s="1"/>
  <c r="H3426" i="10" s="1"/>
  <c r="H3427" i="10" s="1"/>
  <c r="H3428" i="10"/>
  <c r="H3429" i="10"/>
  <c r="H3430" i="10"/>
  <c r="H3431" i="10"/>
  <c r="H3432" i="10"/>
  <c r="H3433" i="10"/>
  <c r="H3434" i="10"/>
  <c r="H3435" i="10" s="1"/>
  <c r="H3436" i="10" s="1"/>
  <c r="H3437" i="10" s="1"/>
  <c r="H3438" i="10" s="1"/>
  <c r="H3439" i="10" s="1"/>
  <c r="H3440" i="10"/>
  <c r="H3441" i="10"/>
  <c r="H3442" i="10"/>
  <c r="H3443" i="10"/>
  <c r="H3444" i="10"/>
  <c r="H3445" i="10"/>
  <c r="H3446" i="10"/>
  <c r="H3447" i="10" s="1"/>
  <c r="H3448" i="10" s="1"/>
  <c r="H3449" i="10" s="1"/>
  <c r="H3450" i="10" s="1"/>
  <c r="H3451" i="10" s="1"/>
  <c r="H3452" i="10"/>
  <c r="H3453" i="10"/>
  <c r="H3454" i="10"/>
  <c r="H3455" i="10"/>
  <c r="H3456" i="10"/>
  <c r="H3457" i="10"/>
  <c r="H3458" i="10"/>
  <c r="H3459" i="10" s="1"/>
  <c r="H3460" i="10" s="1"/>
  <c r="H3461" i="10" s="1"/>
  <c r="H3462" i="10" s="1"/>
  <c r="H3463" i="10" s="1"/>
  <c r="H3464" i="10"/>
  <c r="H3465" i="10"/>
  <c r="H3466" i="10"/>
  <c r="H3467" i="10"/>
  <c r="H3468" i="10"/>
  <c r="H3469" i="10"/>
  <c r="H3470" i="10"/>
  <c r="H3471" i="10" s="1"/>
  <c r="H3472" i="10" s="1"/>
  <c r="H3473" i="10" s="1"/>
  <c r="H3474" i="10" s="1"/>
  <c r="H3475" i="10" s="1"/>
  <c r="H3476" i="10" s="1"/>
  <c r="H3477" i="10"/>
  <c r="H3478" i="10"/>
  <c r="H3479" i="10"/>
  <c r="H3480" i="10"/>
  <c r="H3481" i="10"/>
  <c r="H3482" i="10"/>
  <c r="H3483" i="10" s="1"/>
  <c r="H3484" i="10" s="1"/>
  <c r="H3485" i="10" s="1"/>
  <c r="H3486" i="10" s="1"/>
  <c r="H3487" i="10" s="1"/>
  <c r="H3488" i="10" s="1"/>
  <c r="H3489" i="10"/>
  <c r="H3490" i="10"/>
  <c r="H3491" i="10"/>
  <c r="H3492" i="10"/>
  <c r="H3493" i="10"/>
  <c r="H3494" i="10"/>
  <c r="H3495" i="10" s="1"/>
  <c r="H3496" i="10" s="1"/>
  <c r="H3497" i="10" s="1"/>
  <c r="H3498" i="10" s="1"/>
  <c r="H3499" i="10" s="1"/>
  <c r="H3500" i="10" s="1"/>
  <c r="H3501" i="10"/>
  <c r="H3502" i="10"/>
  <c r="H3503" i="10"/>
  <c r="H3504" i="10"/>
  <c r="H3505" i="10"/>
  <c r="H3506" i="10"/>
  <c r="H3507" i="10" s="1"/>
  <c r="H3508" i="10" s="1"/>
  <c r="H3509" i="10" s="1"/>
  <c r="H3510" i="10" s="1"/>
  <c r="H3511" i="10" s="1"/>
  <c r="H3512" i="10" s="1"/>
  <c r="H3513" i="10"/>
  <c r="H3514" i="10"/>
  <c r="H3515" i="10"/>
  <c r="H3516" i="10"/>
  <c r="H3517" i="10"/>
  <c r="H3518" i="10"/>
  <c r="H3519" i="10" s="1"/>
  <c r="H3520" i="10" s="1"/>
  <c r="H3521" i="10" s="1"/>
  <c r="H3522" i="10" s="1"/>
  <c r="H3523" i="10" s="1"/>
  <c r="H3524" i="10" s="1"/>
  <c r="H3525" i="10"/>
  <c r="H3526" i="10"/>
  <c r="H3527" i="10"/>
  <c r="H3528" i="10"/>
  <c r="H3529" i="10"/>
  <c r="H3530" i="10"/>
  <c r="H3531" i="10"/>
  <c r="H3532" i="10"/>
  <c r="H3533" i="10" s="1"/>
  <c r="H3534" i="10" s="1"/>
  <c r="H3535" i="10" s="1"/>
  <c r="H3536" i="10" s="1"/>
  <c r="H3537" i="10" s="1"/>
  <c r="H3538" i="10" s="1"/>
  <c r="H3539" i="10" s="1"/>
  <c r="H3540" i="10" s="1"/>
  <c r="H3541" i="10" s="1"/>
  <c r="H3542" i="10" s="1"/>
  <c r="H3543" i="10" s="1"/>
  <c r="H3544" i="10" s="1"/>
  <c r="H3545" i="10" s="1"/>
  <c r="H3546" i="10" s="1"/>
  <c r="H3547" i="10" s="1"/>
  <c r="H3548" i="10" s="1"/>
  <c r="H3549" i="10" s="1"/>
  <c r="H3550" i="10"/>
  <c r="H3551" i="10"/>
  <c r="H3552" i="10"/>
  <c r="H3553" i="10"/>
  <c r="H3554" i="10"/>
  <c r="H3555" i="10"/>
  <c r="H3556" i="10"/>
  <c r="H3557" i="10" s="1"/>
  <c r="H3558" i="10" s="1"/>
  <c r="H3559" i="10" s="1"/>
  <c r="H3560" i="10" s="1"/>
  <c r="H3561" i="10" s="1"/>
  <c r="H3562" i="10"/>
  <c r="H3563" i="10"/>
  <c r="H3564" i="10"/>
  <c r="H3565" i="10"/>
  <c r="H3566" i="10"/>
  <c r="H3567" i="10"/>
  <c r="H3568" i="10"/>
  <c r="H3569" i="10" s="1"/>
  <c r="H3570" i="10" s="1"/>
  <c r="H3571" i="10" s="1"/>
  <c r="H3572" i="10" s="1"/>
  <c r="H3573" i="10" s="1"/>
  <c r="H3574" i="10"/>
  <c r="H3575" i="10"/>
  <c r="H3576" i="10"/>
  <c r="H3577" i="10"/>
  <c r="H3578" i="10"/>
  <c r="H3579" i="10"/>
  <c r="H3580" i="10"/>
  <c r="H3581" i="10" s="1"/>
  <c r="H3582" i="10" s="1"/>
  <c r="H3583" i="10" s="1"/>
  <c r="H3584" i="10" s="1"/>
  <c r="H3585" i="10" s="1"/>
  <c r="H3586" i="10"/>
  <c r="H3587" i="10"/>
  <c r="H3588" i="10"/>
  <c r="H3589" i="10"/>
  <c r="H3590" i="10"/>
  <c r="H3591" i="10"/>
  <c r="H3592" i="10"/>
  <c r="H3593" i="10" s="1"/>
  <c r="H3594" i="10" s="1"/>
  <c r="H3595" i="10" s="1"/>
  <c r="H3596" i="10" s="1"/>
  <c r="H3597" i="10" s="1"/>
  <c r="H3598" i="10" s="1"/>
  <c r="H3599" i="10"/>
  <c r="H3600" i="10"/>
  <c r="H3601" i="10"/>
  <c r="H3602" i="10"/>
  <c r="H3603" i="10"/>
  <c r="H3604" i="10"/>
  <c r="H3605" i="10" s="1"/>
  <c r="H3606" i="10" s="1"/>
  <c r="H3607" i="10" s="1"/>
  <c r="H3608" i="10" s="1"/>
  <c r="H3609" i="10" s="1"/>
  <c r="H3610" i="10" s="1"/>
  <c r="H3611" i="10"/>
  <c r="H3612" i="10"/>
  <c r="H3613" i="10"/>
  <c r="H3614" i="10"/>
  <c r="H3615" i="10"/>
  <c r="H3616" i="10"/>
  <c r="H3617" i="10" s="1"/>
  <c r="H3618" i="10" s="1"/>
  <c r="H3619" i="10" s="1"/>
  <c r="H3620" i="10" s="1"/>
  <c r="H3621" i="10" s="1"/>
  <c r="H3622" i="10" s="1"/>
  <c r="H3623" i="10"/>
  <c r="H3624" i="10"/>
  <c r="H3625" i="10"/>
  <c r="H3626" i="10"/>
  <c r="H3627" i="10"/>
  <c r="H3628" i="10"/>
  <c r="H3629" i="10" s="1"/>
  <c r="H3630" i="10" s="1"/>
  <c r="H3631" i="10" s="1"/>
  <c r="H3632" i="10" s="1"/>
  <c r="H3633" i="10" s="1"/>
  <c r="H3634" i="10" s="1"/>
  <c r="H3635" i="10"/>
  <c r="H3636" i="10"/>
  <c r="H3637" i="10"/>
  <c r="H3638" i="10"/>
  <c r="H3639" i="10"/>
  <c r="H3640" i="10"/>
  <c r="H3641" i="10" s="1"/>
  <c r="H3642" i="10" s="1"/>
  <c r="H3643" i="10" s="1"/>
  <c r="H3644" i="10" s="1"/>
  <c r="H3645" i="10" s="1"/>
  <c r="H3646" i="10" s="1"/>
  <c r="H3647" i="10"/>
  <c r="H3648" i="10"/>
  <c r="H3649" i="10"/>
  <c r="H3650" i="10"/>
  <c r="H3651" i="10"/>
  <c r="H3652" i="10"/>
  <c r="H3653" i="10"/>
  <c r="H3654" i="10"/>
  <c r="H3655" i="10" s="1"/>
  <c r="H3656" i="10" s="1"/>
  <c r="H3657" i="10" s="1"/>
  <c r="H3658" i="10" s="1"/>
  <c r="H3659" i="10" s="1"/>
  <c r="H3660" i="10"/>
  <c r="H3661" i="10"/>
  <c r="H3662" i="10"/>
  <c r="H3663" i="10"/>
  <c r="H3664" i="10"/>
  <c r="H3665" i="10"/>
  <c r="H3666" i="10"/>
  <c r="H3667" i="10" s="1"/>
  <c r="H3668" i="10" s="1"/>
  <c r="H3669" i="10" s="1"/>
  <c r="H3670" i="10" s="1"/>
  <c r="H3671" i="10" s="1"/>
  <c r="H3672" i="10"/>
  <c r="H3673" i="10"/>
  <c r="H3674" i="10"/>
  <c r="H3675" i="10"/>
  <c r="H3676" i="10"/>
  <c r="H3677" i="10"/>
  <c r="H3678" i="10"/>
  <c r="H3679" i="10" s="1"/>
  <c r="H3680" i="10" s="1"/>
  <c r="H3681" i="10" s="1"/>
  <c r="H3682" i="10" s="1"/>
  <c r="H3683" i="10" s="1"/>
  <c r="H3684" i="10"/>
  <c r="H3685" i="10"/>
  <c r="H3686" i="10"/>
  <c r="H3687" i="10"/>
  <c r="H3688" i="10"/>
  <c r="H3689" i="10"/>
  <c r="H3690" i="10"/>
  <c r="H3691" i="10" s="1"/>
  <c r="H3692" i="10" s="1"/>
  <c r="H3693" i="10" s="1"/>
  <c r="H3694" i="10" s="1"/>
  <c r="H3695" i="10" s="1"/>
  <c r="H3696" i="10"/>
  <c r="H3697" i="10"/>
  <c r="H3698" i="10"/>
  <c r="H3699" i="10"/>
  <c r="H3700" i="10"/>
  <c r="H3701" i="10"/>
  <c r="H3702" i="10"/>
  <c r="H3703" i="10" s="1"/>
  <c r="H3704" i="10" s="1"/>
  <c r="H3705" i="10" s="1"/>
  <c r="H3706" i="10" s="1"/>
  <c r="H3707" i="10" s="1"/>
  <c r="H3708" i="10"/>
  <c r="H3709" i="10"/>
  <c r="H3710" i="10"/>
  <c r="H3711" i="10"/>
  <c r="H3712" i="10"/>
  <c r="H3713" i="10"/>
  <c r="H3714" i="10"/>
  <c r="H3715" i="10" s="1"/>
  <c r="H3716" i="10" s="1"/>
  <c r="H3717" i="10" s="1"/>
  <c r="H3718" i="10" s="1"/>
  <c r="H3719" i="10" s="1"/>
  <c r="H3720" i="10" s="1"/>
  <c r="H3721" i="10"/>
  <c r="H3722" i="10"/>
  <c r="H3723" i="10"/>
  <c r="H3724" i="10"/>
  <c r="H3725" i="10"/>
  <c r="H3726" i="10"/>
  <c r="H3727" i="10" s="1"/>
  <c r="H3728" i="10" s="1"/>
  <c r="H3729" i="10" s="1"/>
  <c r="H3730" i="10"/>
  <c r="H3731" i="10" s="1"/>
  <c r="H3732" i="10" s="1"/>
  <c r="H3733" i="10"/>
  <c r="H3734" i="10"/>
  <c r="H3735" i="10"/>
  <c r="H3736" i="10"/>
  <c r="H3737" i="10"/>
  <c r="H3738" i="10"/>
  <c r="H3739" i="10" s="1"/>
  <c r="H3740" i="10" s="1"/>
  <c r="H3741" i="10" s="1"/>
  <c r="H3742" i="10" s="1"/>
  <c r="H3743" i="10" s="1"/>
  <c r="H3744" i="10" s="1"/>
  <c r="H3745" i="10"/>
  <c r="H3746" i="10"/>
  <c r="H3747" i="10"/>
  <c r="H3748" i="10"/>
  <c r="H3749" i="10"/>
  <c r="H3750" i="10"/>
  <c r="H3751" i="10" s="1"/>
  <c r="H3752" i="10" s="1"/>
  <c r="H3753" i="10" s="1"/>
  <c r="H3754" i="10"/>
  <c r="H3755" i="10" s="1"/>
  <c r="H3756" i="10" s="1"/>
  <c r="H3757" i="10"/>
  <c r="H3758" i="10"/>
  <c r="H3759" i="10"/>
  <c r="H3760" i="10"/>
  <c r="H3761" i="10"/>
  <c r="H3762" i="10"/>
  <c r="H3763" i="10" s="1"/>
  <c r="H3764" i="10" s="1"/>
  <c r="H3765" i="10" s="1"/>
  <c r="H3766" i="10" s="1"/>
  <c r="H3767" i="10" s="1"/>
  <c r="H3768" i="10" s="1"/>
  <c r="H3769" i="10"/>
  <c r="H3770" i="10"/>
  <c r="H3771" i="10"/>
  <c r="H3772" i="10"/>
  <c r="H3773" i="10"/>
  <c r="H3774" i="10"/>
  <c r="H3775" i="10"/>
  <c r="H3776" i="10"/>
  <c r="H3777" i="10" s="1"/>
  <c r="H3778" i="10"/>
  <c r="H3779" i="10" s="1"/>
  <c r="H3780" i="10" s="1"/>
  <c r="H3781" i="10" s="1"/>
  <c r="H3782" i="10" s="1"/>
  <c r="H3783" i="10" s="1"/>
  <c r="H3784" i="10" s="1"/>
  <c r="H3785" i="10" s="1"/>
  <c r="H3786" i="10"/>
  <c r="H3787" i="10" s="1"/>
  <c r="H3788" i="10" s="1"/>
  <c r="H3789" i="10" s="1"/>
  <c r="H3790" i="10" s="1"/>
  <c r="H3791" i="10" s="1"/>
  <c r="H3792" i="10" s="1"/>
  <c r="H3793" i="10" s="1"/>
  <c r="H3794" i="10"/>
  <c r="H3795" i="10"/>
  <c r="H3796" i="10"/>
  <c r="H3797" i="10"/>
  <c r="H3798" i="10"/>
  <c r="H3799" i="10"/>
  <c r="H3800" i="10"/>
  <c r="H3801" i="10" s="1"/>
  <c r="H3802" i="10" s="1"/>
  <c r="H3803" i="10" s="1"/>
  <c r="H3804" i="10" s="1"/>
  <c r="H3805" i="10" s="1"/>
  <c r="H3806" i="10"/>
  <c r="H3807" i="10"/>
  <c r="H3808" i="10"/>
  <c r="H3809" i="10"/>
  <c r="H3810" i="10"/>
  <c r="H3811" i="10"/>
  <c r="H3812" i="10"/>
  <c r="H3813" i="10" s="1"/>
  <c r="H3814" i="10" s="1"/>
  <c r="H3815" i="10" s="1"/>
  <c r="H3816" i="10" s="1"/>
  <c r="H3817" i="10" s="1"/>
  <c r="H3818" i="10"/>
  <c r="H3819" i="10"/>
  <c r="H3820" i="10"/>
  <c r="H3821" i="10"/>
  <c r="H3822" i="10"/>
  <c r="H3823" i="10"/>
  <c r="H3824" i="10"/>
  <c r="H3825" i="10" s="1"/>
  <c r="H3826" i="10" s="1"/>
  <c r="H3827" i="10" s="1"/>
  <c r="H3828" i="10" s="1"/>
  <c r="H3829" i="10" s="1"/>
  <c r="H3830" i="10"/>
  <c r="H3831" i="10"/>
  <c r="H3832" i="10"/>
  <c r="H3833" i="10"/>
  <c r="H3834" i="10"/>
  <c r="H3835" i="10"/>
  <c r="H3836" i="10"/>
  <c r="H3837" i="10" s="1"/>
  <c r="H3838" i="10" s="1"/>
  <c r="H3839" i="10" s="1"/>
  <c r="H3840" i="10" s="1"/>
  <c r="H3841" i="10" s="1"/>
  <c r="H3842" i="10" s="1"/>
  <c r="H3843" i="10"/>
  <c r="H3844" i="10"/>
  <c r="H3845" i="10"/>
  <c r="H3846" i="10"/>
  <c r="H3847" i="10"/>
  <c r="H3848" i="10"/>
  <c r="H3849" i="10" s="1"/>
  <c r="H3850" i="10" s="1"/>
  <c r="H3851" i="10" s="1"/>
  <c r="H3852" i="10" s="1"/>
  <c r="H3853" i="10" s="1"/>
  <c r="H3854" i="10" s="1"/>
  <c r="H3855" i="10"/>
  <c r="H3856" i="10"/>
  <c r="H3857" i="10"/>
  <c r="H3858" i="10"/>
  <c r="H3859" i="10"/>
  <c r="H3860" i="10"/>
  <c r="H3861" i="10" s="1"/>
  <c r="H3862" i="10" s="1"/>
  <c r="H3863" i="10" s="1"/>
  <c r="H3864" i="10" s="1"/>
  <c r="H3865" i="10" s="1"/>
  <c r="H3866" i="10" s="1"/>
  <c r="H3867" i="10"/>
  <c r="H3868" i="10"/>
  <c r="H3869" i="10"/>
  <c r="H3870" i="10"/>
  <c r="H3871" i="10"/>
  <c r="H3872" i="10"/>
  <c r="H3873" i="10" s="1"/>
  <c r="H3874" i="10" s="1"/>
  <c r="H3875" i="10" s="1"/>
  <c r="H3876" i="10" s="1"/>
  <c r="H3877" i="10" s="1"/>
  <c r="H3878" i="10" s="1"/>
  <c r="H3879" i="10"/>
  <c r="H3880" i="10"/>
  <c r="H3881" i="10"/>
  <c r="H3882" i="10"/>
  <c r="H3883" i="10"/>
  <c r="H3884" i="10"/>
  <c r="H3885" i="10" s="1"/>
  <c r="H3886" i="10" s="1"/>
  <c r="H3887" i="10" s="1"/>
  <c r="H3888" i="10" s="1"/>
  <c r="H3889" i="10" s="1"/>
  <c r="H3890" i="10" s="1"/>
  <c r="H3891" i="10"/>
  <c r="H3892" i="10"/>
  <c r="H3893" i="10"/>
  <c r="H3894" i="10"/>
  <c r="H3895" i="10"/>
  <c r="H3896" i="10"/>
  <c r="H3897" i="10"/>
  <c r="H3898" i="10"/>
  <c r="H3899" i="10" s="1"/>
  <c r="H3900" i="10" s="1"/>
  <c r="H3901" i="10" s="1"/>
  <c r="H3902" i="10" s="1"/>
  <c r="H3903" i="10" s="1"/>
  <c r="H3904" i="10"/>
  <c r="H3905" i="10"/>
  <c r="H3906" i="10"/>
  <c r="H3907" i="10"/>
  <c r="H3908" i="10"/>
  <c r="H3909" i="10"/>
  <c r="H3910" i="10"/>
  <c r="H3911" i="10" s="1"/>
  <c r="H3912" i="10"/>
  <c r="H3913" i="10" s="1"/>
  <c r="H3914" i="10" s="1"/>
  <c r="H3915" i="10" s="1"/>
  <c r="H3916" i="10"/>
  <c r="H3917" i="10"/>
  <c r="H3918" i="10"/>
  <c r="H3919" i="10"/>
  <c r="H3920" i="10"/>
  <c r="H3921" i="10"/>
  <c r="H3922" i="10"/>
  <c r="H3923" i="10" s="1"/>
  <c r="H3924" i="10" s="1"/>
  <c r="H3925" i="10" s="1"/>
  <c r="H3926" i="10" s="1"/>
  <c r="H3927" i="10" s="1"/>
  <c r="H3928" i="10"/>
  <c r="H3929" i="10"/>
  <c r="H3930" i="10"/>
  <c r="H3931" i="10"/>
  <c r="H3932" i="10"/>
  <c r="H3933" i="10"/>
  <c r="H3934" i="10"/>
  <c r="H3935" i="10" s="1"/>
  <c r="H3936" i="10"/>
  <c r="H3937" i="10" s="1"/>
  <c r="H3938" i="10" s="1"/>
  <c r="H3939" i="10" s="1"/>
  <c r="H3940" i="10"/>
  <c r="H3941" i="10"/>
  <c r="H3942" i="10"/>
  <c r="H3943" i="10"/>
  <c r="H3944" i="10"/>
  <c r="H3945" i="10"/>
  <c r="H3946" i="10"/>
  <c r="H3947" i="10"/>
  <c r="H3948" i="10" s="1"/>
  <c r="H3949" i="10" s="1"/>
  <c r="H3950" i="10" s="1"/>
  <c r="H3951" i="10" s="1"/>
  <c r="H3952" i="10"/>
  <c r="H3953" i="10"/>
  <c r="H3954" i="10"/>
  <c r="H3955" i="10"/>
  <c r="H3956" i="10"/>
  <c r="H3957" i="10"/>
  <c r="H3958" i="10"/>
  <c r="H3959" i="10" s="1"/>
  <c r="H3960" i="10" s="1"/>
  <c r="H3961" i="10" s="1"/>
  <c r="H3962" i="10" s="1"/>
  <c r="H3963" i="10" s="1"/>
  <c r="H3964" i="10" s="1"/>
  <c r="H3965" i="10"/>
  <c r="H3966" i="10"/>
  <c r="H3967" i="10"/>
  <c r="H3968" i="10"/>
  <c r="H3969" i="10"/>
  <c r="H3970" i="10"/>
  <c r="H3971" i="10"/>
  <c r="H3972" i="10" s="1"/>
  <c r="H3973" i="10" s="1"/>
  <c r="H3974" i="10" s="1"/>
  <c r="H3975" i="10" s="1"/>
  <c r="H3976" i="10" s="1"/>
  <c r="H3977" i="10"/>
  <c r="H3978" i="10"/>
  <c r="H3979" i="10"/>
  <c r="H3980" i="10"/>
  <c r="H3981" i="10"/>
  <c r="H3982" i="10"/>
  <c r="H3983" i="10"/>
  <c r="H3984" i="10" s="1"/>
  <c r="H3985" i="10" s="1"/>
  <c r="H3986" i="10" s="1"/>
  <c r="H3987" i="10" s="1"/>
  <c r="H3988" i="10" s="1"/>
  <c r="H3989" i="10"/>
  <c r="H3990" i="10"/>
  <c r="H3991" i="10"/>
  <c r="H3992" i="10"/>
  <c r="H3993" i="10"/>
  <c r="H3994" i="10"/>
  <c r="H3995" i="10"/>
  <c r="H3996" i="10" s="1"/>
  <c r="H3997" i="10" s="1"/>
  <c r="H3998" i="10" s="1"/>
  <c r="H3999" i="10" s="1"/>
  <c r="H4000" i="10" s="1"/>
  <c r="H4001" i="10"/>
  <c r="H4002" i="10"/>
  <c r="H4003" i="10"/>
  <c r="H4004" i="10"/>
  <c r="H4005" i="10"/>
  <c r="H4006" i="10"/>
  <c r="H4007" i="10"/>
  <c r="H4008" i="10" s="1"/>
  <c r="H4009" i="10" s="1"/>
  <c r="H4010" i="10" s="1"/>
  <c r="H4011" i="10" s="1"/>
  <c r="H4012" i="10" s="1"/>
  <c r="H4013" i="10"/>
  <c r="H4014" i="10"/>
  <c r="H4015" i="10"/>
  <c r="H4016" i="10"/>
  <c r="H4017" i="10"/>
  <c r="H4018" i="10"/>
  <c r="H4019" i="10"/>
  <c r="H4020" i="10" s="1"/>
  <c r="H4021" i="10" s="1"/>
  <c r="H4022" i="10" s="1"/>
  <c r="H4023" i="10" s="1"/>
  <c r="H4024" i="10" s="1"/>
  <c r="H4025" i="10" s="1"/>
  <c r="H4026" i="10"/>
  <c r="H4027" i="10"/>
  <c r="H4028" i="10"/>
  <c r="H4029" i="10"/>
  <c r="H4030" i="10"/>
  <c r="H4031" i="10"/>
  <c r="H4032" i="10" s="1"/>
  <c r="H4033" i="10" s="1"/>
  <c r="H4034" i="10" s="1"/>
  <c r="H4035" i="10" s="1"/>
  <c r="H4036" i="10" s="1"/>
  <c r="H4037" i="10" s="1"/>
  <c r="H4038" i="10"/>
  <c r="H4039" i="10"/>
  <c r="H4040" i="10"/>
  <c r="H4041" i="10"/>
  <c r="H4042" i="10"/>
  <c r="H4043" i="10"/>
  <c r="H4044" i="10" s="1"/>
  <c r="H4045" i="10" s="1"/>
  <c r="H4046" i="10" s="1"/>
  <c r="H4047" i="10" s="1"/>
  <c r="H4048" i="10" s="1"/>
  <c r="H4049" i="10" s="1"/>
  <c r="H4050" i="10"/>
  <c r="H4051" i="10"/>
  <c r="H4052" i="10"/>
  <c r="H4053" i="10"/>
  <c r="H4054" i="10"/>
  <c r="H4055" i="10"/>
  <c r="H4056" i="10" s="1"/>
  <c r="H4057" i="10" s="1"/>
  <c r="H4058" i="10" s="1"/>
  <c r="H4059" i="10" s="1"/>
  <c r="H4060" i="10" s="1"/>
  <c r="H4061" i="10" s="1"/>
  <c r="H4062" i="10"/>
  <c r="H4063" i="10"/>
  <c r="H4064" i="10"/>
  <c r="H4065" i="10"/>
  <c r="H4066" i="10"/>
  <c r="H4067" i="10"/>
  <c r="H4068" i="10" s="1"/>
  <c r="H4069" i="10" s="1"/>
  <c r="H4070" i="10" s="1"/>
  <c r="H4071" i="10" s="1"/>
  <c r="H4072" i="10" s="1"/>
  <c r="H4073" i="10" s="1"/>
  <c r="H4074" i="10"/>
  <c r="H4075" i="10"/>
  <c r="H4076" i="10"/>
  <c r="H4077" i="10"/>
  <c r="H4078" i="10"/>
  <c r="H4079" i="10"/>
  <c r="H4080" i="10"/>
  <c r="H4081" i="10"/>
  <c r="H4082" i="10" s="1"/>
  <c r="H4083" i="10" s="1"/>
  <c r="H4084" i="10" s="1"/>
  <c r="H4085" i="10" s="1"/>
  <c r="H4086" i="10" s="1"/>
  <c r="H4087" i="10" s="1"/>
  <c r="H4088" i="10" s="1"/>
  <c r="H4089" i="10" s="1"/>
  <c r="H4090" i="10" s="1"/>
  <c r="H4091" i="10" s="1"/>
  <c r="H4092" i="10" s="1"/>
  <c r="H4093" i="10" s="1"/>
  <c r="H4094" i="10" s="1"/>
  <c r="H4095" i="10" s="1"/>
  <c r="H4096" i="10" s="1"/>
  <c r="H4097" i="10" s="1"/>
  <c r="H4098" i="10" s="1"/>
  <c r="H4099" i="10" s="1"/>
  <c r="H4100" i="10"/>
  <c r="H4101" i="10"/>
  <c r="H4102" i="10"/>
  <c r="H4103" i="10"/>
  <c r="H4104" i="10"/>
  <c r="H4105" i="10"/>
  <c r="H4106" i="10" s="1"/>
  <c r="H4107" i="10" s="1"/>
  <c r="H4108" i="10" s="1"/>
  <c r="H4109" i="10" s="1"/>
  <c r="H4110" i="10" s="1"/>
  <c r="H4111" i="10" s="1"/>
  <c r="H4112" i="10"/>
  <c r="H4113" i="10"/>
  <c r="H4114" i="10"/>
  <c r="H4115" i="10"/>
  <c r="H4116" i="10"/>
  <c r="H4117" i="10"/>
  <c r="H4118" i="10" s="1"/>
  <c r="H4119" i="10" s="1"/>
  <c r="H4120" i="10" s="1"/>
  <c r="H4121" i="10"/>
  <c r="H4122" i="10" s="1"/>
  <c r="H4123" i="10" s="1"/>
  <c r="H4124" i="10"/>
  <c r="H4125" i="10"/>
  <c r="H4126" i="10"/>
  <c r="H4127" i="10"/>
  <c r="H4128" i="10"/>
  <c r="H4129" i="10"/>
  <c r="H4130" i="10" s="1"/>
  <c r="H4131" i="10" s="1"/>
  <c r="H4132" i="10" s="1"/>
  <c r="H4133" i="10" s="1"/>
  <c r="H4134" i="10" s="1"/>
  <c r="H4135" i="10" s="1"/>
  <c r="H4136" i="10"/>
  <c r="H4137" i="10"/>
  <c r="H4138" i="10"/>
  <c r="H4139" i="10"/>
  <c r="H4140" i="10"/>
  <c r="H4141" i="10"/>
  <c r="H4142" i="10"/>
  <c r="H4143" i="10"/>
  <c r="H4144" i="10" s="1"/>
  <c r="H4145" i="10"/>
  <c r="H4146" i="10" s="1"/>
  <c r="H4147" i="10" s="1"/>
  <c r="H4148" i="10" s="1"/>
  <c r="H4149" i="10" s="1"/>
  <c r="H4150" i="10"/>
  <c r="H4151" i="10"/>
  <c r="H4152" i="10"/>
  <c r="H4153" i="10"/>
  <c r="H4154" i="10"/>
  <c r="H4155" i="10"/>
  <c r="H4156" i="10" s="1"/>
  <c r="H4157" i="10"/>
  <c r="H4158" i="10" s="1"/>
  <c r="H4159" i="10" s="1"/>
  <c r="H4160" i="10" s="1"/>
  <c r="H4161" i="10" s="1"/>
  <c r="H4162" i="10"/>
  <c r="H4163" i="10"/>
  <c r="H4164" i="10"/>
  <c r="H4165" i="10"/>
  <c r="H4166" i="10"/>
  <c r="H4167" i="10"/>
  <c r="H4168" i="10" s="1"/>
  <c r="H4169" i="10"/>
  <c r="H4170" i="10" s="1"/>
  <c r="H4171" i="10" s="1"/>
  <c r="H4172" i="10" s="1"/>
  <c r="H4173" i="10" s="1"/>
  <c r="H4174" i="10"/>
  <c r="H4175" i="10"/>
  <c r="H4176" i="10"/>
  <c r="H4177" i="10"/>
  <c r="H4178" i="10"/>
  <c r="H4179" i="10"/>
  <c r="H4180" i="10" s="1"/>
  <c r="H4181" i="10"/>
  <c r="H4182" i="10" s="1"/>
  <c r="H4183" i="10" s="1"/>
  <c r="H4184" i="10" s="1"/>
  <c r="H4185" i="10" s="1"/>
  <c r="H4186" i="10"/>
  <c r="H4187" i="10"/>
  <c r="H4188" i="10"/>
  <c r="H4189" i="10"/>
  <c r="H4190" i="10"/>
  <c r="H4191" i="10"/>
  <c r="H4192" i="10" s="1"/>
  <c r="H4193" i="10"/>
  <c r="H4194" i="10" s="1"/>
  <c r="H4195" i="10" s="1"/>
  <c r="H4196" i="10" s="1"/>
  <c r="H4197" i="10" s="1"/>
  <c r="H4198" i="10"/>
  <c r="H4199" i="10"/>
  <c r="H4200" i="10"/>
  <c r="H4201" i="10"/>
  <c r="H4202" i="10"/>
  <c r="H4203" i="10"/>
  <c r="H4204" i="10"/>
  <c r="H4205" i="10"/>
  <c r="H4206" i="10" s="1"/>
  <c r="H4207" i="10" s="1"/>
  <c r="H4208" i="10" s="1"/>
  <c r="H4209" i="10"/>
  <c r="H4210" i="10" s="1"/>
  <c r="H4211" i="10" s="1"/>
  <c r="H4212" i="10"/>
  <c r="H4213" i="10"/>
  <c r="H4214" i="10"/>
  <c r="H4215" i="10"/>
  <c r="H4216" i="10"/>
  <c r="H4217" i="10"/>
  <c r="H4218" i="10" s="1"/>
  <c r="H4219" i="10" s="1"/>
  <c r="H4220" i="10" s="1"/>
  <c r="H4221" i="10" s="1"/>
  <c r="H4222" i="10" s="1"/>
  <c r="H4223" i="10" s="1"/>
  <c r="H4224" i="10"/>
  <c r="H4225" i="10"/>
  <c r="H4226" i="10"/>
  <c r="H4227" i="10"/>
  <c r="H4228" i="10"/>
  <c r="H4229" i="10"/>
  <c r="H4230" i="10" s="1"/>
  <c r="H4231" i="10" s="1"/>
  <c r="H4232" i="10" s="1"/>
  <c r="H4233" i="10"/>
  <c r="H4234" i="10" s="1"/>
  <c r="H4235" i="10" s="1"/>
  <c r="H4236" i="10"/>
  <c r="H4237" i="10"/>
  <c r="H4238" i="10"/>
  <c r="H4239" i="10"/>
  <c r="H4240" i="10"/>
  <c r="H4241" i="10"/>
  <c r="H4242" i="10" s="1"/>
  <c r="H4243" i="10" s="1"/>
  <c r="H4244" i="10" s="1"/>
  <c r="H4245" i="10" s="1"/>
  <c r="H4246" i="10" s="1"/>
  <c r="H4247" i="10" s="1"/>
  <c r="H4248" i="10"/>
  <c r="H4249" i="10"/>
  <c r="H4250" i="10"/>
  <c r="H4251" i="10"/>
  <c r="H4252" i="10"/>
  <c r="H4253" i="10"/>
  <c r="H4254" i="10" s="1"/>
  <c r="H4255" i="10" s="1"/>
  <c r="H4256" i="10" s="1"/>
  <c r="H4257" i="10"/>
  <c r="H4258" i="10" s="1"/>
  <c r="H4259" i="10" s="1"/>
  <c r="H4260" i="10"/>
  <c r="H4261" i="10"/>
  <c r="H4262" i="10"/>
  <c r="H4263" i="10"/>
  <c r="H4264" i="10"/>
  <c r="H4265" i="10"/>
  <c r="H4266" i="10"/>
  <c r="H4267" i="10"/>
  <c r="H4268" i="10"/>
  <c r="H4269" i="10"/>
  <c r="H4270" i="10" s="1"/>
  <c r="H4271" i="10" s="1"/>
  <c r="H4272" i="10" s="1"/>
  <c r="H4273" i="10" s="1"/>
  <c r="H4274" i="10" s="1"/>
  <c r="H4275" i="10"/>
  <c r="H4276" i="10"/>
  <c r="H4277" i="10"/>
  <c r="H4278" i="10"/>
  <c r="H4279" i="10"/>
  <c r="H4280" i="10"/>
  <c r="H4281" i="10"/>
  <c r="H4282" i="10" s="1"/>
  <c r="H4283" i="10" s="1"/>
  <c r="H4284" i="10" s="1"/>
  <c r="H4285" i="10" s="1"/>
  <c r="H4286" i="10" s="1"/>
  <c r="H4287" i="10"/>
  <c r="H4288" i="10"/>
  <c r="H4289" i="10"/>
  <c r="H4290" i="10"/>
  <c r="H4291" i="10"/>
  <c r="H4292" i="10"/>
  <c r="H4293" i="10"/>
  <c r="H4294" i="10" s="1"/>
  <c r="H4295" i="10" s="1"/>
  <c r="H4296" i="10" s="1"/>
  <c r="H4297" i="10" s="1"/>
  <c r="H4298" i="10" s="1"/>
  <c r="H4299" i="10"/>
  <c r="H4300" i="10"/>
  <c r="H4301" i="10"/>
  <c r="H4302" i="10"/>
  <c r="H4303" i="10"/>
  <c r="H4304" i="10"/>
  <c r="H4305" i="10"/>
  <c r="H4306" i="10" s="1"/>
  <c r="H4307" i="10" s="1"/>
  <c r="H4308" i="10" s="1"/>
  <c r="H4309" i="10" s="1"/>
  <c r="H4310" i="10" s="1"/>
  <c r="H4311" i="10"/>
  <c r="H4312" i="10"/>
  <c r="H4313" i="10"/>
  <c r="H4314" i="10"/>
  <c r="H4315" i="10"/>
  <c r="H4316" i="10"/>
  <c r="H4317" i="10"/>
  <c r="H4318" i="10" s="1"/>
  <c r="H4319" i="10" s="1"/>
  <c r="H4320" i="10" s="1"/>
  <c r="H4321" i="10" s="1"/>
  <c r="H4322" i="10" s="1"/>
  <c r="H4323" i="10"/>
  <c r="H4324" i="10"/>
  <c r="H4325" i="10"/>
  <c r="H4326" i="10"/>
  <c r="H4327" i="10"/>
  <c r="H4328" i="10"/>
  <c r="H4329" i="10"/>
  <c r="H4330" i="10" s="1"/>
  <c r="H4331" i="10" s="1"/>
  <c r="H4332" i="10" s="1"/>
  <c r="H4333" i="10" s="1"/>
  <c r="H4334" i="10" s="1"/>
  <c r="H4335" i="10" s="1"/>
  <c r="H4336" i="10"/>
  <c r="H4337" i="10"/>
  <c r="H4338" i="10"/>
  <c r="H4339" i="10"/>
  <c r="H4340" i="10"/>
  <c r="H4341" i="10"/>
  <c r="H4342" i="10" s="1"/>
  <c r="H4343" i="10" s="1"/>
  <c r="H4344" i="10" s="1"/>
  <c r="H4345" i="10"/>
  <c r="H4346" i="10" s="1"/>
  <c r="H4347" i="10" s="1"/>
  <c r="H4348" i="10"/>
  <c r="H4349" i="10"/>
  <c r="H4350" i="10"/>
  <c r="H4351" i="10"/>
  <c r="H4352" i="10"/>
  <c r="H4353" i="10"/>
  <c r="H4354" i="10" s="1"/>
  <c r="H4355" i="10" s="1"/>
  <c r="H4356" i="10" s="1"/>
  <c r="H4357" i="10" s="1"/>
  <c r="H4358" i="10" s="1"/>
  <c r="H4359" i="10" s="1"/>
  <c r="H4360" i="10"/>
  <c r="H4361" i="10"/>
  <c r="H4362" i="10"/>
  <c r="H4363" i="10"/>
  <c r="H4364" i="10"/>
  <c r="H4365" i="10"/>
  <c r="H4366" i="10" s="1"/>
  <c r="H4367" i="10" s="1"/>
  <c r="H4368" i="10" s="1"/>
  <c r="H4369" i="10"/>
  <c r="H4370" i="10" s="1"/>
  <c r="H4371" i="10" s="1"/>
  <c r="H4372" i="10"/>
  <c r="H4373" i="10"/>
  <c r="H4374" i="10"/>
  <c r="H4375" i="10"/>
  <c r="H4376" i="10"/>
  <c r="H4377" i="10"/>
  <c r="H4378" i="10" s="1"/>
  <c r="H4379" i="10" s="1"/>
  <c r="H4380" i="10" s="1"/>
  <c r="H4381" i="10" s="1"/>
  <c r="H4382" i="10" s="1"/>
  <c r="H4383" i="10" s="1"/>
  <c r="H4384" i="10"/>
  <c r="H4385" i="10"/>
  <c r="H4386" i="10"/>
  <c r="H4387" i="10"/>
  <c r="H4388" i="10"/>
  <c r="H4389" i="10"/>
  <c r="H4390" i="10"/>
  <c r="H4391" i="10"/>
  <c r="H4392" i="10" s="1"/>
  <c r="H4393" i="10"/>
  <c r="H4394" i="10" s="1"/>
  <c r="H4395" i="10" s="1"/>
  <c r="H4396" i="10" s="1"/>
  <c r="H4397" i="10" s="1"/>
  <c r="H4398" i="10"/>
  <c r="H4399" i="10"/>
  <c r="H4400" i="10"/>
  <c r="H4401" i="10"/>
  <c r="H4402" i="10"/>
  <c r="H4403" i="10"/>
  <c r="H4404" i="10" s="1"/>
  <c r="H4405" i="10"/>
  <c r="H4406" i="10" s="1"/>
  <c r="H4407" i="10" s="1"/>
  <c r="H4408" i="10" s="1"/>
  <c r="H4409" i="10" s="1"/>
  <c r="H4410" i="10"/>
  <c r="H4411" i="10"/>
  <c r="H4412" i="10"/>
  <c r="H4413" i="10"/>
  <c r="H4414" i="10"/>
  <c r="H4415" i="10"/>
  <c r="H4416" i="10" s="1"/>
  <c r="H4417" i="10"/>
  <c r="H4418" i="10" s="1"/>
  <c r="H4419" i="10" s="1"/>
  <c r="H4420" i="10" s="1"/>
  <c r="H4421" i="10" s="1"/>
  <c r="H4422" i="10"/>
  <c r="H4423" i="10"/>
  <c r="H4424" i="10"/>
  <c r="H4425" i="10"/>
  <c r="H4426" i="10"/>
  <c r="H4427" i="10"/>
  <c r="H4428" i="10" s="1"/>
  <c r="H4429" i="10"/>
  <c r="H4430" i="10" s="1"/>
  <c r="H4431" i="10" s="1"/>
  <c r="H4432" i="10" s="1"/>
  <c r="H4433" i="10" s="1"/>
  <c r="H4434" i="10"/>
  <c r="H4435" i="10"/>
  <c r="H4436" i="10"/>
  <c r="H4437" i="10"/>
  <c r="H4438" i="10"/>
  <c r="H4439" i="10"/>
  <c r="H4440" i="10" s="1"/>
  <c r="H4441" i="10"/>
  <c r="H4442" i="10" s="1"/>
  <c r="H4443" i="10" s="1"/>
  <c r="H4444" i="10" s="1"/>
  <c r="H4445" i="10" s="1"/>
  <c r="H4446" i="10"/>
  <c r="H4447" i="10"/>
  <c r="H4448" i="10"/>
  <c r="H4449" i="10"/>
  <c r="H4450" i="10"/>
  <c r="H4451" i="10"/>
  <c r="H4452" i="10"/>
  <c r="H4453" i="10"/>
  <c r="H4454" i="10" s="1"/>
  <c r="H4455" i="10" s="1"/>
  <c r="H4456" i="10" s="1"/>
  <c r="H4457" i="10"/>
  <c r="H4458" i="10" s="1"/>
  <c r="H4459" i="10" s="1"/>
  <c r="H4460" i="10"/>
  <c r="H4461" i="10"/>
  <c r="H4462" i="10"/>
  <c r="H4463" i="10"/>
  <c r="H4464" i="10"/>
  <c r="H4465" i="10"/>
  <c r="H4466" i="10" s="1"/>
  <c r="H4467" i="10" s="1"/>
  <c r="H4468" i="10" s="1"/>
  <c r="H4469" i="10" s="1"/>
  <c r="H4470" i="10" s="1"/>
  <c r="H4471" i="10" s="1"/>
  <c r="H4472" i="10"/>
  <c r="H4473" i="10"/>
  <c r="H4474" i="10"/>
  <c r="H4475" i="10"/>
  <c r="H4476" i="10"/>
  <c r="H4477" i="10"/>
  <c r="H4478" i="10" s="1"/>
  <c r="H4479" i="10" s="1"/>
  <c r="H4480" i="10" s="1"/>
  <c r="H4481" i="10"/>
  <c r="H4482" i="10" s="1"/>
  <c r="H4483" i="10" s="1"/>
  <c r="H4484" i="10"/>
  <c r="H4485" i="10"/>
  <c r="H4486" i="10"/>
  <c r="H4487" i="10"/>
  <c r="H4488" i="10"/>
  <c r="H4489" i="10"/>
  <c r="H4490" i="10" s="1"/>
  <c r="H4491" i="10" s="1"/>
  <c r="H4492" i="10" s="1"/>
  <c r="H4493" i="10" s="1"/>
  <c r="H4494" i="10" s="1"/>
  <c r="H4495" i="10" s="1"/>
  <c r="H4496" i="10"/>
  <c r="H4497" i="10"/>
  <c r="H4498" i="10"/>
  <c r="H4499" i="10"/>
  <c r="H4500" i="10"/>
  <c r="H4501" i="10"/>
  <c r="H4502" i="10" s="1"/>
  <c r="H4503" i="10" s="1"/>
  <c r="H4504" i="10" s="1"/>
  <c r="H4505" i="10"/>
  <c r="H4506" i="10" s="1"/>
  <c r="H4507" i="10" s="1"/>
  <c r="H4508" i="10"/>
  <c r="H4509" i="10"/>
  <c r="H4510" i="10"/>
  <c r="H4511" i="10"/>
  <c r="H4512" i="10"/>
  <c r="H4513" i="10"/>
  <c r="H4514" i="10"/>
  <c r="H4515" i="10"/>
  <c r="H4516" i="10" s="1"/>
  <c r="H4517" i="10" s="1"/>
  <c r="H4518" i="10" s="1"/>
  <c r="H4519" i="10" s="1"/>
  <c r="H4520" i="10" s="1"/>
  <c r="H4521" i="10" s="1"/>
  <c r="H4522" i="10"/>
  <c r="H4523" i="10"/>
  <c r="H4524" i="10"/>
  <c r="H4525" i="10"/>
  <c r="H4526" i="10"/>
  <c r="H4527" i="10"/>
  <c r="H4528" i="10" s="1"/>
  <c r="H4529" i="10" s="1"/>
  <c r="H4530" i="10" s="1"/>
  <c r="H4531" i="10" s="1"/>
  <c r="H4532" i="10" s="1"/>
  <c r="H4533" i="10" s="1"/>
  <c r="H4534" i="10"/>
  <c r="H4535" i="10"/>
  <c r="H4536" i="10"/>
  <c r="H4537" i="10"/>
  <c r="H4538" i="10"/>
  <c r="H4539" i="10"/>
  <c r="H4540" i="10" s="1"/>
  <c r="H4541" i="10" s="1"/>
  <c r="H4542" i="10" s="1"/>
  <c r="H4543" i="10" s="1"/>
  <c r="H4544" i="10" s="1"/>
  <c r="H4545" i="10" s="1"/>
  <c r="H4546" i="10"/>
  <c r="H4547" i="10"/>
  <c r="H4548" i="10"/>
  <c r="H4549" i="10"/>
  <c r="H4550" i="10"/>
  <c r="H4551" i="10"/>
  <c r="H4552" i="10" s="1"/>
  <c r="H4553" i="10" s="1"/>
  <c r="H4554" i="10" s="1"/>
  <c r="H4555" i="10" s="1"/>
  <c r="H4556" i="10" s="1"/>
  <c r="H4557" i="10" s="1"/>
  <c r="H4558" i="10"/>
  <c r="H4559" i="10"/>
  <c r="H4560" i="10"/>
  <c r="H4561" i="10"/>
  <c r="H4562" i="10"/>
  <c r="H4563" i="10"/>
  <c r="H4564" i="10" s="1"/>
  <c r="H4565" i="10" s="1"/>
  <c r="H4566" i="10" s="1"/>
  <c r="H4567" i="10" s="1"/>
  <c r="H4568" i="10" s="1"/>
  <c r="H4569" i="10" s="1"/>
  <c r="H4570" i="10"/>
  <c r="H4571" i="10"/>
  <c r="H4572" i="10"/>
  <c r="H4573" i="10"/>
  <c r="H4574" i="10"/>
  <c r="H4575" i="10"/>
  <c r="H4576" i="10"/>
  <c r="H4577" i="10"/>
  <c r="H4578" i="10" s="1"/>
  <c r="H4579" i="10" s="1"/>
  <c r="H4580" i="10" s="1"/>
  <c r="H4581" i="10" s="1"/>
  <c r="H4582" i="10" s="1"/>
  <c r="H4583" i="10" s="1"/>
  <c r="H4584" i="10"/>
  <c r="H4585" i="10"/>
  <c r="H4586" i="10"/>
  <c r="H4587" i="10"/>
  <c r="H4588" i="10"/>
  <c r="H4589" i="10"/>
  <c r="H4590" i="10" s="1"/>
  <c r="H4591" i="10" s="1"/>
  <c r="H4592" i="10" s="1"/>
  <c r="H4593" i="10"/>
  <c r="H4594" i="10" s="1"/>
  <c r="H4595" i="10" s="1"/>
  <c r="H4596" i="10"/>
  <c r="H4597" i="10"/>
  <c r="H4598" i="10"/>
  <c r="H4599" i="10"/>
  <c r="H4600" i="10"/>
  <c r="H4601" i="10"/>
  <c r="H4602" i="10" s="1"/>
  <c r="H4603" i="10" s="1"/>
  <c r="H4604" i="10" s="1"/>
  <c r="H4605" i="10" s="1"/>
  <c r="H4606" i="10" s="1"/>
  <c r="H4607" i="10" s="1"/>
  <c r="H4608" i="10"/>
  <c r="H4609" i="10"/>
  <c r="H4610" i="10"/>
  <c r="H4611" i="10"/>
  <c r="H4612" i="10"/>
  <c r="H4613" i="10"/>
  <c r="H4614" i="10" s="1"/>
  <c r="H4615" i="10" s="1"/>
  <c r="H4616" i="10" s="1"/>
  <c r="H4617" i="10"/>
  <c r="H4618" i="10" s="1"/>
  <c r="H4619" i="10" s="1"/>
  <c r="H4620" i="10"/>
  <c r="H4621" i="10"/>
  <c r="H4622" i="10"/>
  <c r="H4623" i="10"/>
  <c r="H4624" i="10"/>
  <c r="H4625" i="10"/>
  <c r="H4626" i="10" s="1"/>
  <c r="H4627" i="10" s="1"/>
  <c r="H4628" i="10" s="1"/>
  <c r="H4629" i="10" s="1"/>
  <c r="H4630" i="10" s="1"/>
  <c r="H4631" i="10" s="1"/>
  <c r="H4632" i="10"/>
  <c r="H4633" i="10"/>
  <c r="H4634" i="10"/>
  <c r="H4635" i="10"/>
  <c r="H4636" i="10"/>
  <c r="H4637" i="10"/>
  <c r="H4638" i="10"/>
  <c r="H4639" i="10" s="1"/>
  <c r="H4640" i="10" s="1"/>
  <c r="H4641" i="10" s="1"/>
  <c r="H4642" i="10" s="1"/>
  <c r="H4643" i="10" s="1"/>
  <c r="H4644" i="10" s="1"/>
  <c r="H4645" i="10"/>
  <c r="H4646" i="10"/>
  <c r="H4647" i="10"/>
  <c r="H4648" i="10"/>
  <c r="H4649" i="10"/>
  <c r="H4650" i="10"/>
  <c r="H4651" i="10" s="1"/>
  <c r="H4652" i="10" s="1"/>
  <c r="H4653" i="10"/>
  <c r="H4654" i="10" s="1"/>
  <c r="H4655" i="10" s="1"/>
  <c r="H4656" i="10" s="1"/>
  <c r="H4657" i="10"/>
  <c r="H4658" i="10"/>
  <c r="H4659" i="10"/>
  <c r="H4660" i="10"/>
  <c r="H4661" i="10"/>
  <c r="H4662" i="10"/>
  <c r="H4663" i="10" s="1"/>
  <c r="H4664" i="10" s="1"/>
  <c r="H4665" i="10" s="1"/>
  <c r="H4666" i="10" s="1"/>
  <c r="H4667" i="10" s="1"/>
  <c r="H4668" i="10" s="1"/>
  <c r="H4669" i="10"/>
  <c r="H4670" i="10"/>
  <c r="H4671" i="10"/>
  <c r="H4672" i="10"/>
  <c r="H4673" i="10"/>
  <c r="H4674" i="10"/>
  <c r="H4675" i="10" s="1"/>
  <c r="H4676" i="10" s="1"/>
  <c r="H4677" i="10"/>
  <c r="H4678" i="10" s="1"/>
  <c r="H4679" i="10" s="1"/>
  <c r="H4680" i="10" s="1"/>
  <c r="H4681" i="10"/>
  <c r="H4682" i="10"/>
  <c r="H4683" i="10"/>
  <c r="H4684" i="10"/>
  <c r="H4685" i="10"/>
  <c r="H4686" i="10"/>
  <c r="H4687" i="10" s="1"/>
  <c r="H4688" i="10" s="1"/>
  <c r="H4689" i="10" s="1"/>
  <c r="H4690" i="10" s="1"/>
  <c r="H4691" i="10" s="1"/>
  <c r="H4692" i="10" s="1"/>
  <c r="H4693" i="10"/>
  <c r="H4694" i="10"/>
  <c r="H4695" i="10"/>
  <c r="H4696" i="10"/>
  <c r="H4697" i="10"/>
  <c r="H4698" i="10"/>
  <c r="H4699" i="10"/>
  <c r="H4700" i="10"/>
  <c r="H4701" i="10"/>
  <c r="H4702" i="10" s="1"/>
  <c r="H4703" i="10" s="1"/>
  <c r="H4704" i="10" s="1"/>
  <c r="H4705" i="10" s="1"/>
  <c r="H4706" i="10" s="1"/>
  <c r="H4707" i="10"/>
  <c r="H4708" i="10"/>
  <c r="H4709" i="10"/>
  <c r="H4710" i="10"/>
  <c r="H4711" i="10"/>
  <c r="H4712" i="10"/>
  <c r="H4713" i="10"/>
  <c r="H4714" i="10" s="1"/>
  <c r="H4715" i="10" s="1"/>
  <c r="H4716" i="10" s="1"/>
  <c r="H4717" i="10" s="1"/>
  <c r="H4718" i="10" s="1"/>
  <c r="H4719" i="10"/>
  <c r="H4720" i="10"/>
  <c r="H4721" i="10"/>
  <c r="H4722" i="10"/>
  <c r="H4723" i="10"/>
  <c r="H4724" i="10"/>
  <c r="H4725" i="10"/>
  <c r="H4726" i="10" s="1"/>
  <c r="H4727" i="10" s="1"/>
  <c r="H4728" i="10" s="1"/>
  <c r="H4729" i="10" s="1"/>
  <c r="H4730" i="10" s="1"/>
  <c r="H4731" i="10"/>
  <c r="H4732" i="10"/>
  <c r="H4733" i="10"/>
  <c r="H4734" i="10"/>
  <c r="H4735" i="10"/>
  <c r="H4736" i="10"/>
  <c r="H4737" i="10"/>
  <c r="H4738" i="10" s="1"/>
  <c r="H4739" i="10" s="1"/>
  <c r="H4740" i="10" s="1"/>
  <c r="H4741" i="10" s="1"/>
  <c r="H4742" i="10" s="1"/>
  <c r="H4743" i="10"/>
  <c r="H4744" i="10"/>
  <c r="H4745" i="10"/>
  <c r="H4746" i="10"/>
  <c r="H4747" i="10"/>
  <c r="H4748" i="10"/>
  <c r="H4749" i="10"/>
  <c r="H4750" i="10" s="1"/>
  <c r="H4751" i="10" s="1"/>
  <c r="H4752" i="10" s="1"/>
  <c r="H4753" i="10" s="1"/>
  <c r="H4754" i="10" s="1"/>
  <c r="H4755" i="10"/>
  <c r="H4756" i="10"/>
  <c r="H4757" i="10"/>
  <c r="H4758" i="10"/>
  <c r="H4759" i="10"/>
  <c r="H4760" i="10"/>
  <c r="H4761" i="10"/>
  <c r="H4762" i="10"/>
  <c r="H4763" i="10" s="1"/>
  <c r="H4764" i="10" s="1"/>
  <c r="H4765" i="10"/>
  <c r="H4766" i="10" s="1"/>
  <c r="H4767" i="10" s="1"/>
  <c r="H4768" i="10" s="1"/>
  <c r="H4769" i="10"/>
  <c r="H4770" i="10"/>
  <c r="H4771" i="10"/>
  <c r="H4772" i="10"/>
  <c r="H4773" i="10"/>
  <c r="H4774" i="10"/>
  <c r="H4775" i="10" s="1"/>
  <c r="H4776" i="10" s="1"/>
  <c r="H4777" i="10" s="1"/>
  <c r="H4778" i="10" s="1"/>
  <c r="H4779" i="10" s="1"/>
  <c r="H4780" i="10" s="1"/>
  <c r="H4781" i="10"/>
  <c r="H4782" i="10"/>
  <c r="H4783" i="10"/>
  <c r="H4784" i="10"/>
  <c r="H4785" i="10"/>
  <c r="H4786" i="10"/>
  <c r="H4787" i="10" s="1"/>
  <c r="H4788" i="10" s="1"/>
  <c r="H4789" i="10"/>
  <c r="H4790" i="10" s="1"/>
  <c r="H4791" i="10" s="1"/>
  <c r="H4792" i="10" s="1"/>
  <c r="H4793" i="10"/>
  <c r="H4794" i="10"/>
  <c r="H4795" i="10"/>
  <c r="H4796" i="10"/>
  <c r="H4797" i="10"/>
  <c r="H4798" i="10"/>
  <c r="H4799" i="10" s="1"/>
  <c r="H4800" i="10" s="1"/>
  <c r="H4801" i="10" s="1"/>
  <c r="H4802" i="10" s="1"/>
  <c r="H4803" i="10" s="1"/>
  <c r="H4804" i="10" s="1"/>
  <c r="H4805" i="10"/>
  <c r="H4806" i="10"/>
  <c r="H4807" i="10"/>
  <c r="H4808" i="10"/>
  <c r="H4809" i="10"/>
  <c r="H4810" i="10" s="1"/>
  <c r="H4811" i="10" s="1"/>
  <c r="H4812" i="10" s="1"/>
  <c r="H4813" i="10" s="1"/>
  <c r="H4814" i="10" s="1"/>
  <c r="H4815" i="10" s="1"/>
  <c r="H4816" i="10" s="1"/>
  <c r="H4817" i="10" s="1"/>
  <c r="H4818" i="10" s="1"/>
  <c r="H4819" i="10" s="1"/>
  <c r="H4820" i="10" s="1"/>
  <c r="H4821" i="10" s="1"/>
  <c r="H4822" i="10" s="1"/>
  <c r="H4823" i="10" s="1"/>
  <c r="H4824" i="10" s="1"/>
  <c r="H4825" i="10" s="1"/>
  <c r="H4826" i="10" s="1"/>
  <c r="H4827" i="10" s="1"/>
  <c r="H4828" i="10" s="1"/>
  <c r="H4829" i="10"/>
  <c r="H4830" i="10"/>
  <c r="H4831" i="10"/>
  <c r="H4832" i="10"/>
  <c r="H4833" i="10"/>
  <c r="H4834" i="10"/>
  <c r="H4835" i="10" s="1"/>
  <c r="H4836" i="10" s="1"/>
  <c r="H4837" i="10" s="1"/>
  <c r="H4838" i="10" s="1"/>
  <c r="H4839" i="10" s="1"/>
  <c r="H4840" i="10" s="1"/>
  <c r="H4841" i="10"/>
  <c r="H4842" i="10"/>
  <c r="H4843" i="10"/>
  <c r="H4844" i="10"/>
  <c r="H4845" i="10"/>
  <c r="H4846" i="10"/>
  <c r="H4847" i="10" s="1"/>
  <c r="H4848" i="10" s="1"/>
  <c r="H4849" i="10"/>
  <c r="H4850" i="10" s="1"/>
  <c r="H4851" i="10" s="1"/>
  <c r="H4852" i="10" s="1"/>
  <c r="H4853" i="10"/>
  <c r="H4854" i="10"/>
  <c r="H4855" i="10"/>
  <c r="H4856" i="10"/>
  <c r="H4857" i="10"/>
  <c r="H4858" i="10" s="1"/>
  <c r="H4859" i="10" s="1"/>
  <c r="H4860" i="10" s="1"/>
  <c r="H4861" i="10"/>
  <c r="H4862" i="10" s="1"/>
  <c r="H4863" i="10" s="1"/>
  <c r="H4864" i="10" s="1"/>
  <c r="H4865" i="10" s="1"/>
  <c r="H4866" i="10"/>
  <c r="H4867" i="10"/>
  <c r="H4868" i="10"/>
  <c r="H4869" i="10"/>
  <c r="H4870" i="10"/>
  <c r="H4871" i="10"/>
  <c r="H4872" i="10"/>
  <c r="H4873" i="10"/>
  <c r="H4874" i="10" s="1"/>
  <c r="H4875" i="10" s="1"/>
  <c r="H4876" i="10" s="1"/>
  <c r="H4877" i="10"/>
  <c r="H4878" i="10"/>
  <c r="H4879" i="10"/>
  <c r="H4880" i="10"/>
  <c r="H4881" i="10"/>
  <c r="H4882" i="10"/>
  <c r="H4883" i="10"/>
  <c r="H4884" i="10"/>
  <c r="H4885" i="10"/>
  <c r="H4886" i="10" s="1"/>
  <c r="H4887" i="10" s="1"/>
  <c r="H4888" i="10" s="1"/>
  <c r="H4889" i="10" s="1"/>
  <c r="H4890" i="10"/>
  <c r="H4891" i="10"/>
  <c r="H4892" i="10"/>
  <c r="H4893" i="10"/>
  <c r="H4894" i="10"/>
  <c r="H4895" i="10"/>
  <c r="H4896" i="10"/>
  <c r="H4897" i="10"/>
  <c r="H4898" i="10" s="1"/>
  <c r="H4899" i="10" s="1"/>
  <c r="H4900" i="10" s="1"/>
  <c r="H4901" i="10"/>
  <c r="H4902" i="10"/>
  <c r="H4903" i="10"/>
  <c r="H4904" i="10"/>
  <c r="H4905" i="10"/>
  <c r="H4906" i="10"/>
  <c r="H4907" i="10"/>
  <c r="H4908" i="10"/>
  <c r="H4909" i="10"/>
  <c r="H4910" i="10" s="1"/>
  <c r="H4911" i="10" s="1"/>
  <c r="H4912" i="10" s="1"/>
  <c r="H4913" i="10" s="1"/>
  <c r="H4914" i="10"/>
  <c r="H4915" i="10"/>
  <c r="H4916" i="10"/>
  <c r="H4917" i="10"/>
  <c r="H4918" i="10"/>
  <c r="H4919" i="10"/>
  <c r="H4920" i="10"/>
  <c r="H4921" i="10"/>
  <c r="H4922" i="10" s="1"/>
  <c r="H4923" i="10" s="1"/>
  <c r="H4924" i="10" s="1"/>
  <c r="H4925" i="10"/>
  <c r="H4926" i="10" s="1"/>
  <c r="H4927" i="10" s="1"/>
  <c r="H4928" i="10"/>
  <c r="H4929" i="10"/>
  <c r="H4930" i="10"/>
  <c r="H4931" i="10"/>
  <c r="H4932" i="10"/>
  <c r="H4933" i="10"/>
  <c r="H4934" i="10" s="1"/>
  <c r="H4935" i="10" s="1"/>
  <c r="H4936" i="10" s="1"/>
  <c r="H4937" i="10" s="1"/>
  <c r="H4938" i="10" s="1"/>
  <c r="H4939" i="10" s="1"/>
  <c r="H4940" i="10"/>
  <c r="H4941" i="10"/>
  <c r="H4942" i="10"/>
  <c r="H4943" i="10"/>
  <c r="H4944" i="10"/>
  <c r="H4945" i="10"/>
  <c r="H4946" i="10" s="1"/>
  <c r="H4947" i="10" s="1"/>
  <c r="H4948" i="10"/>
  <c r="H4949" i="10" s="1"/>
  <c r="H4950" i="10" s="1"/>
  <c r="H4951" i="10" s="1"/>
  <c r="H4952" i="10"/>
  <c r="H4953" i="10"/>
  <c r="H4954" i="10"/>
  <c r="H4955" i="10"/>
  <c r="H4956" i="10"/>
  <c r="H4957" i="10"/>
  <c r="H4958" i="10" s="1"/>
  <c r="H4959" i="10" s="1"/>
  <c r="H4960" i="10"/>
  <c r="H4961" i="10" s="1"/>
  <c r="H4962" i="10" s="1"/>
  <c r="H4963" i="10" s="1"/>
  <c r="H4964" i="10"/>
  <c r="H4965" i="10"/>
  <c r="H4966" i="10"/>
  <c r="H4967" i="10"/>
  <c r="H4968" i="10"/>
  <c r="H4969" i="10"/>
  <c r="H4970" i="10" s="1"/>
  <c r="H4971" i="10" s="1"/>
  <c r="H4972" i="10"/>
  <c r="H4973" i="10" s="1"/>
  <c r="H4974" i="10" s="1"/>
  <c r="H4975" i="10" s="1"/>
  <c r="H4976" i="10"/>
  <c r="H4977" i="10"/>
  <c r="H4978" i="10"/>
  <c r="H4979" i="10"/>
  <c r="H4980" i="10"/>
  <c r="H4981" i="10"/>
  <c r="H4982" i="10"/>
  <c r="H4983" i="10"/>
  <c r="H4984" i="10"/>
  <c r="H4985" i="10" s="1"/>
  <c r="H4986" i="10" s="1"/>
  <c r="H4987" i="10" s="1"/>
  <c r="H4988" i="10" s="1"/>
  <c r="H4989" i="10" s="1"/>
  <c r="H4990" i="10"/>
  <c r="H4991" i="10"/>
  <c r="H4992" i="10"/>
  <c r="H4993" i="10"/>
  <c r="H4994" i="10"/>
  <c r="H4995" i="10"/>
  <c r="H4996" i="10"/>
  <c r="H4997" i="10" s="1"/>
  <c r="H4998" i="10" s="1"/>
  <c r="H4999" i="10" s="1"/>
  <c r="H5000" i="10" s="1"/>
  <c r="H5001" i="10" s="1"/>
  <c r="H5002" i="10"/>
  <c r="H5003" i="10"/>
  <c r="H5004" i="10"/>
  <c r="H5005" i="10"/>
  <c r="H5006" i="10"/>
  <c r="H5007" i="10"/>
  <c r="H5008" i="10"/>
  <c r="H5009" i="10" s="1"/>
  <c r="H5010" i="10" s="1"/>
  <c r="H5011" i="10" s="1"/>
  <c r="H5012" i="10" s="1"/>
  <c r="H5013" i="10" s="1"/>
  <c r="H5014" i="10"/>
  <c r="H5015" i="10"/>
  <c r="H5016" i="10"/>
  <c r="H5017" i="10"/>
  <c r="H5018" i="10"/>
  <c r="H5019" i="10"/>
  <c r="H5020" i="10"/>
  <c r="H5021" i="10" s="1"/>
  <c r="H5022" i="10" s="1"/>
  <c r="H5023" i="10" s="1"/>
  <c r="H5024" i="10" s="1"/>
  <c r="H5025" i="10" s="1"/>
  <c r="H5026" i="10"/>
  <c r="H5027" i="10"/>
  <c r="H5028" i="10"/>
  <c r="H5029" i="10"/>
  <c r="H5030" i="10"/>
  <c r="H5031" i="10"/>
  <c r="H5032" i="10"/>
  <c r="H5033" i="10" s="1"/>
  <c r="H5034" i="10" s="1"/>
  <c r="H5035" i="10" s="1"/>
  <c r="H5036" i="10" s="1"/>
  <c r="H5037" i="10" s="1"/>
  <c r="H5038" i="10"/>
  <c r="H5039" i="10"/>
  <c r="H5040" i="10"/>
  <c r="H5041" i="10"/>
  <c r="H5042" i="10"/>
  <c r="H5043" i="10"/>
  <c r="H5044" i="10"/>
  <c r="H5045" i="10"/>
  <c r="H5046" i="10" s="1"/>
  <c r="H5047" i="10" s="1"/>
  <c r="H5048" i="10" s="1"/>
  <c r="H5049" i="10" s="1"/>
  <c r="H5050" i="10" s="1"/>
  <c r="H5051" i="10"/>
  <c r="H5052" i="10"/>
  <c r="H5053" i="10"/>
  <c r="H5054" i="10"/>
  <c r="H5055" i="10"/>
  <c r="H5056" i="10"/>
  <c r="H5057" i="10" s="1"/>
  <c r="H5058" i="10" s="1"/>
  <c r="H5059" i="10" s="1"/>
  <c r="H5060" i="10" s="1"/>
  <c r="H5061" i="10" s="1"/>
  <c r="H5062" i="10" s="1"/>
  <c r="H5063" i="10"/>
  <c r="H5064" i="10"/>
  <c r="H5065" i="10"/>
  <c r="H5066" i="10"/>
  <c r="H5067" i="10"/>
  <c r="H5068" i="10"/>
  <c r="H5069" i="10"/>
  <c r="H5070" i="10" s="1"/>
  <c r="H5071" i="10" s="1"/>
  <c r="H5072" i="10" s="1"/>
  <c r="H5073" i="10" s="1"/>
  <c r="H5074" i="10" s="1"/>
  <c r="H5075" i="10"/>
  <c r="H5076" i="10"/>
  <c r="H5077" i="10"/>
  <c r="H5078" i="10"/>
  <c r="H5079" i="10"/>
  <c r="H5080" i="10"/>
  <c r="H5081" i="10" s="1"/>
  <c r="H5082" i="10" s="1"/>
  <c r="H5083" i="10" s="1"/>
  <c r="H5084" i="10" s="1"/>
  <c r="H5085" i="10" s="1"/>
  <c r="H5086" i="10" s="1"/>
  <c r="H5087" i="10"/>
  <c r="H5088" i="10"/>
  <c r="H5089" i="10"/>
  <c r="H5090" i="10"/>
  <c r="H5091" i="10"/>
  <c r="H5092" i="10"/>
  <c r="H5093" i="10"/>
  <c r="H5094" i="10" s="1"/>
  <c r="H5095" i="10" s="1"/>
  <c r="H5096" i="10" s="1"/>
  <c r="H5097" i="10" s="1"/>
  <c r="H5098" i="10" s="1"/>
  <c r="H5099" i="10"/>
  <c r="H5100" i="10"/>
  <c r="H5101" i="10"/>
  <c r="H5102" i="10"/>
  <c r="H5103" i="10"/>
  <c r="H5104" i="10"/>
  <c r="H5105" i="10"/>
  <c r="H5106" i="10"/>
  <c r="H5107" i="10" s="1"/>
  <c r="H5108" i="10" s="1"/>
  <c r="H5109" i="10" s="1"/>
  <c r="H5110" i="10" s="1"/>
  <c r="H5111" i="10" s="1"/>
  <c r="H5112" i="10" s="1"/>
  <c r="H5113" i="10"/>
  <c r="H5114" i="10"/>
  <c r="H5115" i="10"/>
  <c r="H5116" i="10"/>
  <c r="H5117" i="10"/>
  <c r="H5118" i="10"/>
  <c r="H5119" i="10" s="1"/>
  <c r="H5120" i="10" s="1"/>
  <c r="H5121" i="10" s="1"/>
  <c r="H5122" i="10" s="1"/>
  <c r="H5123" i="10" s="1"/>
  <c r="H5124" i="10" s="1"/>
  <c r="H5125" i="10"/>
  <c r="H5126" i="10"/>
  <c r="H5127" i="10"/>
  <c r="H5128" i="10"/>
  <c r="H5129" i="10"/>
  <c r="H5130" i="10"/>
  <c r="H5131" i="10" s="1"/>
  <c r="H5132" i="10" s="1"/>
  <c r="H5133" i="10" s="1"/>
  <c r="H5134" i="10" s="1"/>
  <c r="H5135" i="10" s="1"/>
  <c r="H5136" i="10" s="1"/>
  <c r="H5137" i="10"/>
  <c r="H5138" i="10"/>
  <c r="H5139" i="10"/>
  <c r="H5140" i="10"/>
  <c r="H5141" i="10"/>
  <c r="H5142" i="10"/>
  <c r="H5143" i="10" s="1"/>
  <c r="H5144" i="10" s="1"/>
  <c r="H5145" i="10" s="1"/>
  <c r="H5146" i="10" s="1"/>
  <c r="H5147" i="10" s="1"/>
  <c r="H5148" i="10" s="1"/>
  <c r="H5149" i="10"/>
  <c r="H5150" i="10"/>
  <c r="H5151" i="10"/>
  <c r="H5152" i="10"/>
  <c r="H5153" i="10"/>
  <c r="H5154" i="10"/>
  <c r="H5155" i="10" s="1"/>
  <c r="H5156" i="10" s="1"/>
  <c r="H5157" i="10" s="1"/>
  <c r="H5158" i="10" s="1"/>
  <c r="H5159" i="10" s="1"/>
  <c r="H5160" i="10" s="1"/>
  <c r="H5161" i="10"/>
  <c r="H5162" i="10"/>
  <c r="H5163" i="10"/>
  <c r="H5164" i="10"/>
  <c r="H5165" i="10"/>
  <c r="H5166" i="10"/>
  <c r="H5167" i="10"/>
  <c r="H5168" i="10"/>
  <c r="H5169" i="10" s="1"/>
  <c r="H5170" i="10" s="1"/>
  <c r="H5171" i="10" s="1"/>
  <c r="H5172" i="10" s="1"/>
  <c r="H5173" i="10" s="1"/>
  <c r="H5174" i="10" s="1"/>
  <c r="H5175" i="10"/>
  <c r="H5176" i="10"/>
  <c r="H5177" i="10"/>
  <c r="H5178" i="10"/>
  <c r="H5179" i="10"/>
  <c r="H5180" i="10"/>
  <c r="H5181" i="10"/>
  <c r="H5182" i="10" s="1"/>
  <c r="H5183" i="10" s="1"/>
  <c r="H5184" i="10" s="1"/>
  <c r="H5185" i="10" s="1"/>
  <c r="H5186" i="10" s="1"/>
  <c r="H5187" i="10"/>
  <c r="H5188" i="10"/>
  <c r="H5189" i="10"/>
  <c r="H5190" i="10"/>
  <c r="H5191" i="10"/>
  <c r="H5192" i="10"/>
  <c r="H5193" i="10" s="1"/>
  <c r="H5194" i="10" s="1"/>
  <c r="H5195" i="10" s="1"/>
  <c r="H5196" i="10" s="1"/>
  <c r="H5197" i="10" s="1"/>
  <c r="H5198" i="10" s="1"/>
  <c r="H5199" i="10"/>
  <c r="H5200" i="10"/>
  <c r="H5201" i="10"/>
  <c r="H5202" i="10"/>
  <c r="H5203" i="10"/>
  <c r="H5204" i="10"/>
  <c r="H5205" i="10"/>
  <c r="H5206" i="10" s="1"/>
  <c r="H5207" i="10" s="1"/>
  <c r="H5208" i="10" s="1"/>
  <c r="H5209" i="10" s="1"/>
  <c r="H5210" i="10" s="1"/>
  <c r="H5211" i="10"/>
  <c r="H5212" i="10"/>
  <c r="H5213" i="10"/>
  <c r="H5214" i="10"/>
  <c r="H5215" i="10"/>
  <c r="H5216" i="10"/>
  <c r="H5217" i="10" s="1"/>
  <c r="H5218" i="10" s="1"/>
  <c r="H5219" i="10" s="1"/>
  <c r="H5220" i="10" s="1"/>
  <c r="H5221" i="10" s="1"/>
  <c r="H5222" i="10" s="1"/>
  <c r="H5223" i="10"/>
  <c r="H5224" i="10"/>
  <c r="H5225" i="10"/>
  <c r="H5226" i="10"/>
  <c r="H5227" i="10"/>
  <c r="H5228" i="10"/>
  <c r="H5229" i="10"/>
  <c r="H5230" i="10"/>
  <c r="H5231" i="10" s="1"/>
  <c r="H5232" i="10"/>
  <c r="H5233" i="10" s="1"/>
  <c r="H5234" i="10" s="1"/>
  <c r="H5235" i="10" s="1"/>
  <c r="H5236" i="10" s="1"/>
  <c r="H5237" i="10"/>
  <c r="H5238" i="10"/>
  <c r="H5239" i="10"/>
  <c r="H5240" i="10"/>
  <c r="H5241" i="10"/>
  <c r="H5242" i="10"/>
  <c r="H5243" i="10" s="1"/>
  <c r="H5244" i="10"/>
  <c r="H5245" i="10" s="1"/>
  <c r="H5246" i="10" s="1"/>
  <c r="H5247" i="10" s="1"/>
  <c r="H5248" i="10" s="1"/>
  <c r="H5249" i="10"/>
  <c r="H5250" i="10"/>
  <c r="H5251" i="10"/>
  <c r="H5252" i="10"/>
  <c r="H5253" i="10"/>
  <c r="H5254" i="10"/>
  <c r="H5255" i="10" s="1"/>
  <c r="H5256" i="10"/>
  <c r="H5257" i="10" s="1"/>
  <c r="H5258" i="10" s="1"/>
  <c r="H5259" i="10" s="1"/>
  <c r="H5260" i="10" s="1"/>
  <c r="H5261" i="10"/>
  <c r="H5262" i="10"/>
  <c r="H5263" i="10"/>
  <c r="H5264" i="10"/>
  <c r="H5265" i="10"/>
  <c r="H5266" i="10"/>
  <c r="H5267" i="10" s="1"/>
  <c r="H5268" i="10"/>
  <c r="H5269" i="10" s="1"/>
  <c r="H5270" i="10" s="1"/>
  <c r="H5271" i="10" s="1"/>
  <c r="H5272" i="10" s="1"/>
  <c r="H5273" i="10"/>
  <c r="H5274" i="10"/>
  <c r="H5275" i="10"/>
  <c r="H5276" i="10"/>
  <c r="H5277" i="10"/>
  <c r="H5278" i="10"/>
  <c r="H5279" i="10" s="1"/>
  <c r="H5280" i="10"/>
  <c r="H5281" i="10" s="1"/>
  <c r="H5282" i="10" s="1"/>
  <c r="H5283" i="10" s="1"/>
  <c r="H5284" i="10" s="1"/>
  <c r="H5285" i="10"/>
  <c r="H5286" i="10"/>
  <c r="H5287" i="10"/>
  <c r="H5288" i="10"/>
  <c r="H5289" i="10"/>
  <c r="H5290" i="10"/>
  <c r="H5291" i="10"/>
  <c r="H5292" i="10"/>
  <c r="H5293" i="10" s="1"/>
  <c r="H5294" i="10" s="1"/>
  <c r="H5295" i="10" s="1"/>
  <c r="H5296" i="10" s="1"/>
  <c r="H5297" i="10" s="1"/>
  <c r="H5298" i="10" s="1"/>
  <c r="H5299" i="10"/>
  <c r="H5300" i="10"/>
  <c r="H5301" i="10"/>
  <c r="H5302" i="10"/>
  <c r="H5303" i="10"/>
  <c r="H5304" i="10"/>
  <c r="H5305" i="10" s="1"/>
  <c r="H5306" i="10" s="1"/>
  <c r="H5307" i="10" s="1"/>
  <c r="H5308" i="10" s="1"/>
  <c r="H5309" i="10" s="1"/>
  <c r="H5310" i="10" s="1"/>
  <c r="H5311" i="10"/>
  <c r="H5312" i="10"/>
  <c r="H5313" i="10"/>
  <c r="H5314" i="10"/>
  <c r="H5315" i="10"/>
  <c r="H5316" i="10"/>
  <c r="H5317" i="10" s="1"/>
  <c r="H5318" i="10" s="1"/>
  <c r="H5319" i="10" s="1"/>
  <c r="H5320" i="10" s="1"/>
  <c r="H5321" i="10" s="1"/>
  <c r="H5322" i="10" s="1"/>
  <c r="H5323" i="10"/>
  <c r="H5324" i="10"/>
  <c r="H5325" i="10"/>
  <c r="H5326" i="10"/>
  <c r="H5327" i="10"/>
  <c r="H5328" i="10"/>
  <c r="H5329" i="10" s="1"/>
  <c r="H5330" i="10" s="1"/>
  <c r="H5331" i="10" s="1"/>
  <c r="H5332" i="10" s="1"/>
  <c r="H5333" i="10" s="1"/>
  <c r="H5334" i="10" s="1"/>
  <c r="H5335" i="10"/>
  <c r="H5336" i="10"/>
  <c r="H5337" i="10"/>
  <c r="H5338" i="10"/>
  <c r="H5339" i="10"/>
  <c r="H5340" i="10"/>
  <c r="H5341" i="10" s="1"/>
  <c r="H5342" i="10" s="1"/>
  <c r="H5343" i="10" s="1"/>
  <c r="H5344" i="10" s="1"/>
  <c r="H5345" i="10" s="1"/>
  <c r="H5346" i="10" s="1"/>
  <c r="H5347" i="10"/>
  <c r="H5348" i="10"/>
  <c r="H5349" i="10"/>
  <c r="H5350" i="10"/>
  <c r="H5351" i="10"/>
  <c r="H5352" i="10"/>
  <c r="H5353" i="10"/>
  <c r="H5354" i="10"/>
  <c r="H5355" i="10" s="1"/>
  <c r="H5356" i="10" s="1"/>
  <c r="H5357" i="10" s="1"/>
  <c r="H5358" i="10" s="1"/>
  <c r="H5359" i="10" s="1"/>
  <c r="H5360" i="10" s="1"/>
  <c r="H5361" i="10"/>
  <c r="H5362" i="10"/>
  <c r="H5363" i="10"/>
  <c r="H5364" i="10"/>
  <c r="H5365" i="10"/>
  <c r="H5366" i="10"/>
  <c r="H5367" i="10" s="1"/>
  <c r="H5368" i="10" s="1"/>
  <c r="H5369" i="10" s="1"/>
  <c r="H5370" i="10" s="1"/>
  <c r="H5371" i="10" s="1"/>
  <c r="H5372" i="10" s="1"/>
  <c r="H5373" i="10"/>
  <c r="H5374" i="10"/>
  <c r="H5375" i="10"/>
  <c r="H5376" i="10"/>
  <c r="H5377" i="10"/>
  <c r="H5378" i="10"/>
  <c r="H5379" i="10" s="1"/>
  <c r="H5380" i="10" s="1"/>
  <c r="H5381" i="10" s="1"/>
  <c r="H5382" i="10" s="1"/>
  <c r="H5383" i="10" s="1"/>
  <c r="H5384" i="10" s="1"/>
  <c r="H5385" i="10"/>
  <c r="H5386" i="10"/>
  <c r="H5387" i="10"/>
  <c r="H5388" i="10"/>
  <c r="H5389" i="10"/>
  <c r="H5390" i="10"/>
  <c r="H5391" i="10" s="1"/>
  <c r="H5392" i="10" s="1"/>
  <c r="H5393" i="10" s="1"/>
  <c r="H5394" i="10" s="1"/>
  <c r="H5395" i="10" s="1"/>
  <c r="H5396" i="10" s="1"/>
  <c r="H5397" i="10"/>
  <c r="H5398" i="10"/>
  <c r="H5399" i="10"/>
  <c r="H5400" i="10"/>
  <c r="H5401" i="10"/>
  <c r="H5402" i="10"/>
  <c r="H5403" i="10" s="1"/>
  <c r="H5404" i="10" s="1"/>
  <c r="H5405" i="10" s="1"/>
  <c r="H5406" i="10" s="1"/>
  <c r="H5407" i="10" s="1"/>
  <c r="H5408" i="10" s="1"/>
  <c r="H5409" i="10"/>
  <c r="H5410" i="10"/>
  <c r="H5411" i="10"/>
  <c r="H5412" i="10"/>
  <c r="H5413" i="10"/>
  <c r="H5414" i="10"/>
  <c r="H5415" i="10"/>
  <c r="H5416" i="10"/>
  <c r="H5417" i="10" s="1"/>
  <c r="H5418" i="10" s="1"/>
  <c r="H5419" i="10" s="1"/>
  <c r="H5420" i="10" s="1"/>
  <c r="H5421" i="10" s="1"/>
  <c r="H5422" i="10" s="1"/>
  <c r="H5423" i="10"/>
  <c r="H5424" i="10"/>
  <c r="H5425" i="10"/>
  <c r="H5426" i="10"/>
  <c r="H5427" i="10"/>
  <c r="H5428" i="10"/>
  <c r="H5429" i="10" s="1"/>
  <c r="H5430" i="10" s="1"/>
  <c r="H5431" i="10" s="1"/>
  <c r="H5432" i="10" s="1"/>
  <c r="H5433" i="10" s="1"/>
  <c r="H5434" i="10" s="1"/>
  <c r="H5435" i="10"/>
  <c r="H5436" i="10"/>
  <c r="H5437" i="10"/>
  <c r="H5438" i="10"/>
  <c r="H5439" i="10"/>
  <c r="H5440" i="10"/>
  <c r="H5441" i="10" s="1"/>
  <c r="H5442" i="10" s="1"/>
  <c r="H5443" i="10" s="1"/>
  <c r="H5444" i="10" s="1"/>
  <c r="H5445" i="10" s="1"/>
  <c r="H5446" i="10" s="1"/>
  <c r="H5447" i="10"/>
  <c r="H5448" i="10"/>
  <c r="H5449" i="10"/>
  <c r="H5450" i="10"/>
  <c r="H5451" i="10"/>
  <c r="H5452" i="10"/>
  <c r="H5453" i="10" s="1"/>
  <c r="H5454" i="10" s="1"/>
  <c r="H5455" i="10" s="1"/>
  <c r="H5456" i="10" s="1"/>
  <c r="H5457" i="10" s="1"/>
  <c r="H5458" i="10" s="1"/>
  <c r="H5459" i="10"/>
  <c r="H5460" i="10"/>
  <c r="H5461" i="10"/>
  <c r="H5462" i="10"/>
  <c r="H5463" i="10"/>
  <c r="H5464" i="10"/>
  <c r="H5465" i="10" s="1"/>
  <c r="H5466" i="10" s="1"/>
  <c r="H5467" i="10" s="1"/>
  <c r="H5468" i="10" s="1"/>
  <c r="H5469" i="10" s="1"/>
  <c r="H5470" i="10" s="1"/>
  <c r="H5471" i="10"/>
  <c r="H5472" i="10"/>
  <c r="H5473" i="10"/>
  <c r="H5474" i="10"/>
  <c r="H5475" i="10"/>
  <c r="H5476" i="10"/>
  <c r="H5477" i="10"/>
  <c r="H5478" i="10"/>
  <c r="H5479" i="10"/>
  <c r="H5480" i="10"/>
  <c r="H5481" i="10" s="1"/>
  <c r="H5482" i="10" s="1"/>
  <c r="H5483" i="10" s="1"/>
  <c r="H5484" i="10" s="1"/>
  <c r="H5485" i="10" s="1"/>
  <c r="H5486" i="10"/>
  <c r="H5487" i="10"/>
  <c r="H5488" i="10"/>
  <c r="H5489" i="10"/>
  <c r="H5490" i="10"/>
  <c r="H5491" i="10"/>
  <c r="H5492" i="10"/>
  <c r="H5493" i="10" s="1"/>
  <c r="H5494" i="10" s="1"/>
  <c r="H5495" i="10" s="1"/>
  <c r="H5496" i="10" s="1"/>
  <c r="H5497" i="10" s="1"/>
  <c r="H5498" i="10"/>
  <c r="H5499" i="10"/>
  <c r="H5500" i="10"/>
  <c r="H5501" i="10"/>
  <c r="H5502" i="10"/>
  <c r="H5503" i="10"/>
  <c r="H5504" i="10"/>
  <c r="H5505" i="10" s="1"/>
  <c r="H5506" i="10" s="1"/>
  <c r="H5507" i="10" s="1"/>
  <c r="H5508" i="10" s="1"/>
  <c r="H5509" i="10" s="1"/>
  <c r="H5510" i="10"/>
  <c r="H5511" i="10"/>
  <c r="H5512" i="10"/>
  <c r="H5513" i="10"/>
  <c r="H5514" i="10"/>
  <c r="H5515" i="10"/>
  <c r="H5516" i="10"/>
  <c r="H5517" i="10" s="1"/>
  <c r="H5518" i="10" s="1"/>
  <c r="H5519" i="10" s="1"/>
  <c r="H5520" i="10" s="1"/>
  <c r="H5521" i="10" s="1"/>
  <c r="H5522" i="10"/>
  <c r="H5523" i="10"/>
  <c r="H5524" i="10"/>
  <c r="H5525" i="10"/>
  <c r="H5526" i="10"/>
  <c r="H5527" i="10"/>
  <c r="H5528" i="10"/>
  <c r="H5529" i="10" s="1"/>
  <c r="H5530" i="10" s="1"/>
  <c r="H5531" i="10" s="1"/>
  <c r="H5532" i="10" s="1"/>
  <c r="H5533" i="10" s="1"/>
  <c r="H5534" i="10"/>
  <c r="H5535" i="10"/>
  <c r="H5536" i="10"/>
  <c r="H5537" i="10"/>
  <c r="H5538" i="10"/>
  <c r="H5539" i="10"/>
  <c r="H5540" i="10"/>
  <c r="H5541" i="10"/>
  <c r="H5542" i="10"/>
  <c r="H5543" i="10" s="1"/>
  <c r="H5544" i="10" s="1"/>
  <c r="H5545" i="10" s="1"/>
  <c r="H5546" i="10" s="1"/>
  <c r="H5547" i="10" s="1"/>
  <c r="H5548" i="10"/>
  <c r="H5549" i="10"/>
  <c r="H5550" i="10"/>
  <c r="H5551" i="10"/>
  <c r="H5552" i="10"/>
  <c r="H5553" i="10"/>
  <c r="H5554" i="10"/>
  <c r="H5555" i="10" s="1"/>
  <c r="H5556" i="10" s="1"/>
  <c r="H5557" i="10" s="1"/>
  <c r="H5558" i="10" s="1"/>
  <c r="H5559" i="10" s="1"/>
  <c r="H5560" i="10"/>
  <c r="H5561" i="10"/>
  <c r="H5562" i="10"/>
  <c r="H5563" i="10"/>
  <c r="H5564" i="10"/>
  <c r="H5565" i="10"/>
  <c r="H5566" i="10"/>
  <c r="H5567" i="10" s="1"/>
  <c r="H5568" i="10" s="1"/>
  <c r="H5569" i="10" s="1"/>
  <c r="H5570" i="10" s="1"/>
  <c r="H5571" i="10" s="1"/>
  <c r="H5572" i="10"/>
  <c r="H5573" i="10"/>
  <c r="H5574" i="10"/>
  <c r="H5575" i="10"/>
  <c r="H5576" i="10"/>
  <c r="H5577" i="10"/>
  <c r="H5578" i="10"/>
  <c r="H5579" i="10" s="1"/>
  <c r="H5580" i="10" s="1"/>
  <c r="H5581" i="10" s="1"/>
  <c r="H5582" i="10" s="1"/>
  <c r="H5583" i="10" s="1"/>
  <c r="H5584" i="10"/>
  <c r="H5585" i="10"/>
  <c r="H5586" i="10"/>
  <c r="H5587" i="10"/>
  <c r="H5588" i="10"/>
  <c r="H5589" i="10"/>
  <c r="H5590" i="10"/>
  <c r="H5591" i="10" s="1"/>
  <c r="H5592" i="10" s="1"/>
  <c r="H5593" i="10" s="1"/>
  <c r="H5594" i="10" s="1"/>
  <c r="H5595" i="10" s="1"/>
  <c r="H5596" i="10" s="1"/>
  <c r="H5597" i="10" s="1"/>
  <c r="H5598" i="10" s="1"/>
  <c r="H5599" i="10" s="1"/>
  <c r="H5600" i="10" s="1"/>
  <c r="H5601" i="10" s="1"/>
  <c r="H5602" i="10" s="1"/>
  <c r="H5603" i="10" s="1"/>
  <c r="H5604" i="10" s="1"/>
  <c r="H5605" i="10" s="1"/>
  <c r="H5606" i="10" s="1"/>
  <c r="H5607" i="10" s="1"/>
  <c r="H5608" i="10" s="1"/>
  <c r="H5609" i="10" s="1"/>
  <c r="H5610" i="10" s="1"/>
  <c r="H5611" i="10" s="1"/>
  <c r="H5612" i="10" s="1"/>
  <c r="H5613" i="10" s="1"/>
  <c r="H5614" i="10" s="1"/>
  <c r="H5615" i="10" s="1"/>
  <c r="H5616" i="10" s="1"/>
  <c r="H5617" i="10" s="1"/>
  <c r="H5618" i="10" s="1"/>
  <c r="H5619" i="10" s="1"/>
  <c r="H5620" i="10" s="1"/>
  <c r="H5621" i="10"/>
  <c r="H5622" i="10"/>
  <c r="H5623" i="10"/>
  <c r="H5624" i="10"/>
  <c r="H5625" i="10"/>
  <c r="H5626" i="10"/>
  <c r="H5627" i="10" s="1"/>
  <c r="H5628" i="10" s="1"/>
  <c r="H5629" i="10" s="1"/>
  <c r="H5630" i="10" s="1"/>
  <c r="H5631" i="10" s="1"/>
  <c r="H5632" i="10" s="1"/>
  <c r="H5633" i="10"/>
  <c r="H5634" i="10"/>
  <c r="H5635" i="10"/>
  <c r="H5636" i="10"/>
  <c r="H5637" i="10"/>
  <c r="H5638" i="10"/>
  <c r="H5639" i="10" s="1"/>
  <c r="H5640" i="10" s="1"/>
  <c r="H5641" i="10" s="1"/>
  <c r="H5642" i="10" s="1"/>
  <c r="H5643" i="10" s="1"/>
  <c r="H5644" i="10" s="1"/>
  <c r="H5645" i="10"/>
  <c r="H5646" i="10"/>
  <c r="H5647" i="10"/>
  <c r="H5648" i="10"/>
  <c r="H5649" i="10"/>
  <c r="H5650" i="10"/>
  <c r="H5651" i="10" s="1"/>
  <c r="H5652" i="10" s="1"/>
  <c r="H5653" i="10" s="1"/>
  <c r="H5654" i="10" s="1"/>
  <c r="H5655" i="10" s="1"/>
  <c r="H5656" i="10" s="1"/>
  <c r="H5657" i="10"/>
  <c r="H5658" i="10"/>
  <c r="H5659" i="10"/>
  <c r="H5660" i="10"/>
  <c r="H5661" i="10"/>
  <c r="H5662" i="10"/>
  <c r="H5663" i="10"/>
  <c r="H5664" i="10"/>
  <c r="H5665" i="10" s="1"/>
  <c r="H5666" i="10" s="1"/>
  <c r="H5667" i="10" s="1"/>
  <c r="H5668" i="10" s="1"/>
  <c r="H5669" i="10" s="1"/>
  <c r="H5670" i="10"/>
  <c r="H5671" i="10"/>
  <c r="H5672" i="10"/>
  <c r="H5673" i="10"/>
  <c r="H5674" i="10"/>
  <c r="H5675" i="10"/>
  <c r="H5676" i="10"/>
  <c r="H5677" i="10" s="1"/>
  <c r="H5678" i="10" s="1"/>
  <c r="H5679" i="10" s="1"/>
  <c r="H5680" i="10" s="1"/>
  <c r="H5681" i="10" s="1"/>
  <c r="H5682" i="10"/>
  <c r="H5683" i="10"/>
  <c r="H5684" i="10"/>
  <c r="H5685" i="10"/>
  <c r="H5686" i="10"/>
  <c r="H5687" i="10"/>
  <c r="H5688" i="10"/>
  <c r="H5689" i="10" s="1"/>
  <c r="H5690" i="10" s="1"/>
  <c r="H5691" i="10" s="1"/>
  <c r="H5692" i="10" s="1"/>
  <c r="H5693" i="10" s="1"/>
  <c r="H5694" i="10"/>
  <c r="H5695" i="10"/>
  <c r="H5696" i="10"/>
  <c r="H5697" i="10"/>
  <c r="H5698" i="10"/>
  <c r="H5699" i="10"/>
  <c r="H5700" i="10"/>
  <c r="H5701" i="10" s="1"/>
  <c r="H5702" i="10" s="1"/>
  <c r="H5703" i="10" s="1"/>
  <c r="H5704" i="10" s="1"/>
  <c r="H5705" i="10" s="1"/>
  <c r="H5706" i="10"/>
  <c r="H5707" i="10"/>
  <c r="H5708" i="10"/>
  <c r="H5709" i="10"/>
  <c r="H5710" i="10"/>
  <c r="H5711" i="10"/>
  <c r="H5712" i="10"/>
  <c r="H5713" i="10" s="1"/>
  <c r="H5714" i="10" s="1"/>
  <c r="H5715" i="10" s="1"/>
  <c r="H5716" i="10" s="1"/>
  <c r="H5717" i="10" s="1"/>
  <c r="H5718" i="10"/>
  <c r="H5719" i="10"/>
  <c r="H5720" i="10"/>
  <c r="H5721" i="10"/>
  <c r="H5722" i="10"/>
  <c r="H5723" i="10"/>
  <c r="H5724" i="10"/>
  <c r="H5725" i="10" s="1"/>
  <c r="H5726" i="10" s="1"/>
  <c r="H5727" i="10" s="1"/>
  <c r="H5728" i="10" s="1"/>
  <c r="H5729" i="10" s="1"/>
  <c r="H5730" i="10" s="1"/>
  <c r="H5731" i="10"/>
  <c r="H5732" i="10"/>
  <c r="H5733" i="10"/>
  <c r="H5734" i="10"/>
  <c r="H5735" i="10"/>
  <c r="H5736" i="10"/>
  <c r="H5737" i="10" s="1"/>
  <c r="H5738" i="10" s="1"/>
  <c r="H5739" i="10" s="1"/>
  <c r="H5740" i="10"/>
  <c r="H5741" i="10" s="1"/>
  <c r="H5742" i="10" s="1"/>
  <c r="H5743" i="10"/>
  <c r="H5744" i="10"/>
  <c r="H5745" i="10"/>
  <c r="H5746" i="10"/>
  <c r="H5747" i="10"/>
  <c r="H5748" i="10"/>
  <c r="H5749" i="10" s="1"/>
  <c r="H5750" i="10" s="1"/>
  <c r="H5751" i="10" s="1"/>
  <c r="H5752" i="10" s="1"/>
  <c r="H5753" i="10" s="1"/>
  <c r="H5754" i="10" s="1"/>
  <c r="H5755" i="10"/>
  <c r="H5756" i="10"/>
  <c r="H5757" i="10"/>
  <c r="H5758" i="10"/>
  <c r="H5759" i="10"/>
  <c r="H5760" i="10"/>
  <c r="H5761" i="10" s="1"/>
  <c r="H5762" i="10" s="1"/>
  <c r="H5763" i="10" s="1"/>
  <c r="H5764" i="10" s="1"/>
  <c r="H5765" i="10" s="1"/>
  <c r="H5766" i="10" s="1"/>
  <c r="H5767" i="10"/>
  <c r="H5768" i="10"/>
  <c r="H5769" i="10"/>
  <c r="H5770" i="10"/>
  <c r="H5771" i="10"/>
  <c r="H5772" i="10"/>
  <c r="H5773" i="10" s="1"/>
  <c r="H5774" i="10" s="1"/>
  <c r="H5775" i="10" s="1"/>
  <c r="H5776" i="10" s="1"/>
  <c r="H5777" i="10" s="1"/>
  <c r="H5778" i="10" s="1"/>
  <c r="H5779" i="10"/>
  <c r="H5780" i="10"/>
  <c r="H5781" i="10"/>
  <c r="H5782" i="10"/>
  <c r="H5783" i="10"/>
  <c r="H5784" i="10"/>
  <c r="H5785" i="10"/>
  <c r="H5786" i="10"/>
  <c r="H5787" i="10" s="1"/>
  <c r="H5788" i="10" s="1"/>
  <c r="H5789" i="10" s="1"/>
  <c r="H5790" i="10" s="1"/>
  <c r="H5791" i="10" s="1"/>
  <c r="H5792" i="10" s="1"/>
  <c r="H5793" i="10"/>
  <c r="H5794" i="10"/>
  <c r="H5795" i="10"/>
  <c r="H5796" i="10"/>
  <c r="H5797" i="10"/>
  <c r="H5798" i="10"/>
  <c r="H5799" i="10" s="1"/>
  <c r="H5800" i="10" s="1"/>
  <c r="H5801" i="10" s="1"/>
  <c r="H5802" i="10" s="1"/>
  <c r="H5803" i="10" s="1"/>
  <c r="H5804" i="10" s="1"/>
  <c r="H5805" i="10"/>
  <c r="H5806" i="10"/>
  <c r="H5807" i="10"/>
  <c r="H5808" i="10"/>
  <c r="H5809" i="10"/>
  <c r="H5810" i="10"/>
  <c r="H5811" i="10" s="1"/>
  <c r="H5812" i="10" s="1"/>
  <c r="H5813" i="10" s="1"/>
  <c r="H5814" i="10" s="1"/>
  <c r="H5815" i="10" s="1"/>
  <c r="H5816" i="10" s="1"/>
  <c r="H5817" i="10"/>
  <c r="H5818" i="10"/>
  <c r="H5819" i="10"/>
  <c r="H5820" i="10"/>
  <c r="H5821" i="10"/>
  <c r="H5822" i="10"/>
  <c r="H5823" i="10" s="1"/>
  <c r="H5824" i="10" s="1"/>
  <c r="H5825" i="10" s="1"/>
  <c r="H5826" i="10"/>
  <c r="H5827" i="10" s="1"/>
  <c r="H5828" i="10" s="1"/>
  <c r="H5829" i="10"/>
  <c r="H5830" i="10"/>
  <c r="H5831" i="10"/>
  <c r="H5832" i="10"/>
  <c r="H5833" i="10"/>
  <c r="H5834" i="10"/>
  <c r="H5835" i="10" s="1"/>
  <c r="H5836" i="10"/>
  <c r="H5837" i="10" s="1"/>
  <c r="H5838" i="10" s="1"/>
  <c r="H5839" i="10" s="1"/>
  <c r="H5840" i="10" s="1"/>
  <c r="H5841" i="10"/>
  <c r="H5842" i="10"/>
  <c r="H5843" i="10"/>
  <c r="H5844" i="10"/>
  <c r="H5845" i="10"/>
  <c r="H5846" i="10"/>
  <c r="H5847" i="10"/>
  <c r="H5848" i="10"/>
  <c r="H5849" i="10" s="1"/>
  <c r="H5850" i="10" s="1"/>
  <c r="H5851" i="10" s="1"/>
  <c r="H5852" i="10"/>
  <c r="H5853" i="10" s="1"/>
  <c r="H5854" i="10"/>
  <c r="H5855" i="10"/>
  <c r="H5856" i="10"/>
  <c r="H5857" i="10"/>
  <c r="H5858" i="10"/>
  <c r="H5859" i="10"/>
  <c r="H5860" i="10"/>
  <c r="H5861" i="10" s="1"/>
  <c r="H5862" i="10"/>
  <c r="H5863" i="10" s="1"/>
  <c r="H5864" i="10" s="1"/>
  <c r="H5865" i="10" s="1"/>
  <c r="H5866" i="10"/>
  <c r="H5867" i="10"/>
  <c r="H5868" i="10"/>
  <c r="H5869" i="10"/>
  <c r="H5870" i="10"/>
  <c r="H5871" i="10"/>
  <c r="H5872" i="10"/>
  <c r="H5873" i="10" s="1"/>
  <c r="H5874" i="10" s="1"/>
  <c r="H5875" i="10" s="1"/>
  <c r="H5876" i="10" s="1"/>
  <c r="H5877" i="10" s="1"/>
  <c r="H5878" i="10"/>
  <c r="H5879" i="10"/>
  <c r="H5880" i="10"/>
  <c r="H5881" i="10"/>
  <c r="H5882" i="10"/>
  <c r="H5883" i="10"/>
  <c r="H5884" i="10" s="1"/>
  <c r="H5885" i="10" s="1"/>
  <c r="H5886" i="10" s="1"/>
  <c r="H5887" i="10" s="1"/>
  <c r="H5888" i="10" s="1"/>
  <c r="H5889" i="10" s="1"/>
  <c r="H5890" i="10"/>
  <c r="H5891" i="10"/>
  <c r="H5892" i="10"/>
  <c r="H5893" i="10"/>
  <c r="H5894" i="10"/>
  <c r="H5895" i="10"/>
  <c r="H5896" i="10" s="1"/>
  <c r="H5897" i="10" s="1"/>
  <c r="H5898" i="10" s="1"/>
  <c r="H5899" i="10" s="1"/>
  <c r="H5900" i="10" s="1"/>
  <c r="H5901" i="10" s="1"/>
  <c r="H5902" i="10"/>
  <c r="H5903" i="10"/>
  <c r="H5904" i="10"/>
  <c r="H5905" i="10"/>
  <c r="H5906" i="10"/>
  <c r="H5907" i="10"/>
  <c r="H5908" i="10"/>
  <c r="H5909" i="10" s="1"/>
  <c r="H5910" i="10" s="1"/>
  <c r="H5911" i="10" s="1"/>
  <c r="H5912" i="10" s="1"/>
  <c r="H5913" i="10" s="1"/>
  <c r="H5914" i="10" s="1"/>
  <c r="H5915" i="10" s="1"/>
  <c r="H5916" i="10" s="1"/>
  <c r="H5917" i="10" s="1"/>
  <c r="H5918" i="10" s="1"/>
  <c r="H5919" i="10" s="1"/>
  <c r="H5920" i="10" s="1"/>
  <c r="H5921" i="10" s="1"/>
  <c r="H5922" i="10" s="1"/>
  <c r="H5923" i="10" s="1"/>
  <c r="H5924" i="10" s="1"/>
  <c r="H5925" i="10" s="1"/>
  <c r="H5926" i="10" s="1"/>
  <c r="H5927" i="10"/>
  <c r="H5928" i="10"/>
  <c r="H5929" i="10"/>
  <c r="H5930" i="10"/>
  <c r="H5931" i="10"/>
  <c r="H5932" i="10"/>
  <c r="H5933" i="10" s="1"/>
  <c r="H5934" i="10" s="1"/>
  <c r="H5935" i="10" s="1"/>
  <c r="H5936" i="10" s="1"/>
  <c r="H5937" i="10" s="1"/>
  <c r="H5938" i="10" s="1"/>
  <c r="H5939" i="10"/>
  <c r="H5940" i="10"/>
  <c r="H5941" i="10"/>
  <c r="H5942" i="10"/>
  <c r="H5943" i="10"/>
  <c r="H5944" i="10"/>
  <c r="H5945" i="10" s="1"/>
  <c r="H5946" i="10" s="1"/>
  <c r="H5947" i="10" s="1"/>
  <c r="H5948" i="10" s="1"/>
  <c r="H5949" i="10" s="1"/>
  <c r="H5950" i="10" s="1"/>
  <c r="H5951" i="10"/>
  <c r="H5952" i="10"/>
  <c r="H5953" i="10"/>
  <c r="H5954" i="10"/>
  <c r="H5955" i="10"/>
  <c r="H5956" i="10"/>
  <c r="H5957" i="10" s="1"/>
  <c r="H5958" i="10" s="1"/>
  <c r="H5959" i="10" s="1"/>
  <c r="H5960" i="10" s="1"/>
  <c r="H5961" i="10" s="1"/>
  <c r="H5962" i="10"/>
  <c r="H5963" i="10"/>
  <c r="H5964" i="10"/>
  <c r="H5965" i="10"/>
  <c r="H5966" i="10"/>
  <c r="H5967" i="10"/>
  <c r="H5968" i="10"/>
  <c r="H5969" i="10"/>
  <c r="H5970" i="10"/>
  <c r="H5971" i="10" s="1"/>
  <c r="H5972" i="10" s="1"/>
  <c r="H5973" i="10" s="1"/>
  <c r="H5974" i="10" s="1"/>
  <c r="H5975" i="10" s="1"/>
  <c r="H5976" i="10"/>
  <c r="H5977" i="10"/>
  <c r="H5978" i="10"/>
  <c r="H5979" i="10"/>
  <c r="H5980" i="10"/>
  <c r="H5981" i="10"/>
  <c r="H5982" i="10"/>
  <c r="H5983" i="10" s="1"/>
  <c r="H5984" i="10" s="1"/>
  <c r="H5985" i="10" s="1"/>
  <c r="H5986" i="10" s="1"/>
  <c r="H5987" i="10" s="1"/>
  <c r="H5988" i="10"/>
  <c r="H5989" i="10"/>
  <c r="H5990" i="10"/>
  <c r="H5991" i="10"/>
  <c r="H5992" i="10"/>
  <c r="H5993" i="10"/>
  <c r="H5994" i="10"/>
  <c r="H5995" i="10" s="1"/>
  <c r="H5996" i="10" s="1"/>
  <c r="H5997" i="10" s="1"/>
  <c r="H5998" i="10" s="1"/>
  <c r="H5999" i="10" s="1"/>
  <c r="H6000" i="10"/>
  <c r="H6001" i="10"/>
  <c r="H6002" i="10"/>
  <c r="H6003" i="10"/>
  <c r="H6004" i="10"/>
  <c r="H6005" i="10"/>
  <c r="H6006" i="10"/>
  <c r="H6007" i="10" s="1"/>
  <c r="H6008" i="10" s="1"/>
  <c r="H6009" i="10" s="1"/>
  <c r="H6010" i="10" s="1"/>
  <c r="H6011" i="10" s="1"/>
  <c r="H6012" i="10"/>
  <c r="H6013" i="10"/>
  <c r="H6014" i="10"/>
  <c r="H6015" i="10"/>
  <c r="H6016" i="10"/>
  <c r="H6017" i="10"/>
  <c r="H6018" i="10"/>
  <c r="H6019" i="10" s="1"/>
  <c r="H6020" i="10" s="1"/>
  <c r="H6021" i="10" s="1"/>
  <c r="H6022" i="10" s="1"/>
  <c r="H6023" i="10" s="1"/>
  <c r="H6024" i="10"/>
  <c r="H6025" i="10"/>
  <c r="H6026" i="10"/>
  <c r="H6027" i="10"/>
  <c r="H6028" i="10"/>
  <c r="H6029" i="10"/>
  <c r="H6030" i="10"/>
  <c r="H6031" i="10" s="1"/>
  <c r="H6032" i="10" s="1"/>
  <c r="H6033" i="10" s="1"/>
  <c r="H6034" i="10" s="1"/>
  <c r="H6035" i="10" s="1"/>
  <c r="H6036" i="10" s="1"/>
  <c r="H6037" i="10"/>
  <c r="H6038" i="10"/>
  <c r="H6039" i="10"/>
  <c r="H6040" i="10"/>
  <c r="H6041" i="10"/>
  <c r="H6042" i="10"/>
  <c r="H6043" i="10" s="1"/>
  <c r="H6044" i="10" s="1"/>
  <c r="H6045" i="10" s="1"/>
  <c r="H6046" i="10"/>
  <c r="H6047" i="10" s="1"/>
  <c r="H6048" i="10" s="1"/>
  <c r="H6049" i="10"/>
  <c r="H6050" i="10"/>
  <c r="H6051" i="10"/>
  <c r="H6052" i="10"/>
  <c r="H6053" i="10"/>
  <c r="H6054" i="10"/>
  <c r="H6055" i="10" s="1"/>
  <c r="H6056" i="10" s="1"/>
  <c r="H6057" i="10" s="1"/>
  <c r="H6058" i="10"/>
  <c r="H6059" i="10" s="1"/>
  <c r="H6060" i="10" s="1"/>
  <c r="H6061" i="10"/>
  <c r="H6062" i="10"/>
  <c r="H6063" i="10"/>
  <c r="H6064" i="10"/>
  <c r="H6065" i="10"/>
  <c r="H6066" i="10"/>
  <c r="H6067" i="10" s="1"/>
  <c r="H6068" i="10" s="1"/>
  <c r="H6069" i="10" s="1"/>
  <c r="H6070" i="10" s="1"/>
  <c r="H6071" i="10" s="1"/>
  <c r="H6072" i="10" s="1"/>
  <c r="H6073" i="10"/>
  <c r="H6074" i="10"/>
  <c r="H6075" i="10"/>
  <c r="H6076" i="10"/>
  <c r="H6077" i="10"/>
  <c r="H6078" i="10"/>
  <c r="H6079" i="10" s="1"/>
  <c r="H6080" i="10" s="1"/>
  <c r="H6081" i="10" s="1"/>
  <c r="H6082" i="10" s="1"/>
  <c r="H6083" i="10" s="1"/>
  <c r="H6084" i="10" s="1"/>
  <c r="H6085" i="10"/>
  <c r="H6086" i="10"/>
  <c r="H6087" i="10"/>
  <c r="H6088" i="10"/>
  <c r="H6089" i="10"/>
  <c r="H6090" i="10"/>
  <c r="H6091" i="10"/>
  <c r="H6092" i="10" s="1"/>
  <c r="H6093" i="10" s="1"/>
  <c r="H6094" i="10" s="1"/>
  <c r="H6095" i="10" s="1"/>
  <c r="H6096" i="10" s="1"/>
  <c r="H6097" i="10" s="1"/>
  <c r="H6098" i="10"/>
  <c r="H6099" i="10"/>
  <c r="H6100" i="10"/>
  <c r="H6101" i="10"/>
  <c r="H6102" i="10"/>
  <c r="H6103" i="10"/>
  <c r="H6104" i="10" s="1"/>
  <c r="H6105" i="10" s="1"/>
  <c r="H6106" i="10"/>
  <c r="H6107" i="10" s="1"/>
  <c r="H6108" i="10" s="1"/>
  <c r="H6109" i="10" s="1"/>
  <c r="H6110" i="10"/>
  <c r="H6111" i="10"/>
  <c r="H6112" i="10"/>
  <c r="H6113" i="10"/>
  <c r="H6114" i="10"/>
  <c r="H6115" i="10"/>
  <c r="H6116" i="10" s="1"/>
  <c r="H6117" i="10" s="1"/>
  <c r="H6118" i="10"/>
  <c r="H6119" i="10" s="1"/>
  <c r="H6120" i="10" s="1"/>
  <c r="H6121" i="10" s="1"/>
  <c r="H6122" i="10"/>
  <c r="H6123" i="10"/>
  <c r="H6124" i="10"/>
  <c r="H6125" i="10"/>
  <c r="H6126" i="10"/>
  <c r="H6127" i="10"/>
  <c r="H6128" i="10" s="1"/>
  <c r="H6129" i="10" s="1"/>
  <c r="H6130" i="10" s="1"/>
  <c r="H6131" i="10" s="1"/>
  <c r="H6132" i="10" s="1"/>
  <c r="H6133" i="10" s="1"/>
  <c r="H6134" i="10"/>
  <c r="H6135" i="10"/>
  <c r="H6136" i="10"/>
  <c r="H6137" i="10"/>
  <c r="H6138" i="10"/>
  <c r="H6139" i="10"/>
  <c r="H6140" i="10" s="1"/>
  <c r="H6141" i="10" s="1"/>
  <c r="H6142" i="10" s="1"/>
  <c r="H6143" i="10" s="1"/>
  <c r="H6144" i="10" s="1"/>
  <c r="H6145" i="10" s="1"/>
  <c r="H6146" i="10"/>
  <c r="H6147" i="10"/>
  <c r="H6148" i="10"/>
  <c r="H6149" i="10"/>
  <c r="H6150" i="10"/>
  <c r="H6151" i="10"/>
  <c r="H6152" i="10"/>
  <c r="H6153" i="10"/>
  <c r="H6154" i="10"/>
  <c r="H6155" i="10" s="1"/>
  <c r="H6156" i="10" s="1"/>
  <c r="H6157" i="10" s="1"/>
  <c r="H6158" i="10"/>
  <c r="H6159" i="10" s="1"/>
  <c r="H6160" i="10" s="1"/>
  <c r="H6161" i="10" s="1"/>
  <c r="H6162" i="10"/>
  <c r="H6163" i="10" s="1"/>
  <c r="H6164" i="10" s="1"/>
  <c r="H6165" i="10" s="1"/>
  <c r="H6166" i="10" s="1"/>
  <c r="H6167" i="10" s="1"/>
  <c r="H6168" i="10" s="1"/>
  <c r="H6169" i="10" s="1"/>
  <c r="H6170" i="10" s="1"/>
  <c r="H6171" i="10"/>
  <c r="H6172" i="10"/>
  <c r="H6173" i="10"/>
  <c r="H6174" i="10"/>
  <c r="H6175" i="10"/>
  <c r="H6176" i="10"/>
  <c r="H6177" i="10"/>
  <c r="H6178" i="10"/>
  <c r="H6179" i="10" s="1"/>
  <c r="H6180" i="10" s="1"/>
  <c r="H6181" i="10" s="1"/>
  <c r="H6182" i="10"/>
  <c r="H6183" i="10"/>
  <c r="H6184" i="10"/>
  <c r="H6185" i="10"/>
  <c r="H6186" i="10"/>
  <c r="H6187" i="10"/>
  <c r="H6188" i="10"/>
  <c r="H6189" i="10" s="1"/>
  <c r="H6190" i="10" s="1"/>
  <c r="H6191" i="10" s="1"/>
  <c r="H6192" i="10" s="1"/>
  <c r="H6193" i="10" s="1"/>
  <c r="H6194" i="10" s="1"/>
  <c r="H6195" i="10"/>
  <c r="H6196" i="10"/>
  <c r="H6197" i="10"/>
  <c r="H6198" i="10"/>
  <c r="H6199" i="10"/>
  <c r="H6200" i="10"/>
  <c r="H6201" i="10" s="1"/>
  <c r="H6202" i="10" s="1"/>
  <c r="H6203" i="10" s="1"/>
  <c r="H6204" i="10" s="1"/>
  <c r="H6205" i="10" s="1"/>
  <c r="H6206" i="10" s="1"/>
  <c r="H6207" i="10"/>
  <c r="H6208" i="10"/>
  <c r="H6209" i="10"/>
  <c r="H6210" i="10"/>
  <c r="H6211" i="10"/>
  <c r="H6212" i="10"/>
  <c r="H6213" i="10"/>
  <c r="H6214" i="10"/>
  <c r="H6215" i="10" s="1"/>
  <c r="H6216" i="10" s="1"/>
  <c r="H6217" i="10" s="1"/>
  <c r="H6218" i="10"/>
  <c r="H6219" i="10" s="1"/>
  <c r="H6220" i="10"/>
  <c r="H6221" i="10"/>
  <c r="H6222" i="10"/>
  <c r="H6223" i="10"/>
  <c r="H6224" i="10"/>
  <c r="H6225" i="10"/>
  <c r="H6226" i="10"/>
  <c r="H6227" i="10" s="1"/>
  <c r="H6228" i="10" s="1"/>
  <c r="H6229" i="10" s="1"/>
  <c r="H6230" i="10"/>
  <c r="H6231" i="10" s="1"/>
  <c r="H6232" i="10"/>
  <c r="H6233" i="10"/>
  <c r="H6234" i="10"/>
  <c r="H6235" i="10"/>
  <c r="H6236" i="10"/>
  <c r="H6237" i="10"/>
  <c r="H6238" i="10"/>
  <c r="H6239" i="10" s="1"/>
  <c r="H6240" i="10" s="1"/>
  <c r="H6241" i="10" s="1"/>
  <c r="H6242" i="10"/>
  <c r="H6243" i="10" s="1"/>
  <c r="H6244" i="10"/>
  <c r="H6245" i="10"/>
  <c r="H6246" i="10"/>
  <c r="H6247" i="10"/>
  <c r="H6248" i="10"/>
  <c r="H6249" i="10"/>
  <c r="H6250" i="10"/>
  <c r="H6251" i="10" s="1"/>
  <c r="H6252" i="10" s="1"/>
  <c r="H6253" i="10" s="1"/>
  <c r="H6254" i="10"/>
  <c r="H6255" i="10" s="1"/>
  <c r="H6256" i="10"/>
  <c r="H6257" i="10"/>
  <c r="H6258" i="10"/>
  <c r="H6259" i="10"/>
  <c r="H6260" i="10"/>
  <c r="H6261" i="10"/>
  <c r="H6262" i="10"/>
  <c r="H6263" i="10" s="1"/>
  <c r="H6264" i="10" s="1"/>
  <c r="H6265" i="10" s="1"/>
  <c r="H6266" i="10"/>
  <c r="H6267" i="10" s="1"/>
  <c r="H6268" i="10"/>
  <c r="H6269" i="10"/>
  <c r="H6270" i="10"/>
  <c r="H6271" i="10"/>
  <c r="H6272" i="10"/>
  <c r="H6273" i="10"/>
  <c r="H6274" i="10"/>
  <c r="H6275" i="10" s="1"/>
  <c r="H6276" i="10" s="1"/>
  <c r="H6277" i="10" s="1"/>
  <c r="H6278" i="10"/>
  <c r="H6279" i="10" s="1"/>
  <c r="H6280" i="10" s="1"/>
  <c r="H6281" i="10"/>
  <c r="H6282" i="10"/>
  <c r="H6283" i="10"/>
  <c r="H6284" i="10"/>
  <c r="H6285" i="10"/>
  <c r="H6286" i="10"/>
  <c r="H6287" i="10" s="1"/>
  <c r="H6288" i="10" s="1"/>
  <c r="H6289" i="10" s="1"/>
  <c r="H6290" i="10"/>
  <c r="H6291" i="10" s="1"/>
  <c r="H6292" i="10" s="1"/>
  <c r="H6293" i="10"/>
  <c r="H6294" i="10"/>
  <c r="H6295" i="10"/>
  <c r="H6296" i="10"/>
  <c r="H6297" i="10"/>
  <c r="H6298" i="10"/>
  <c r="H6299" i="10" s="1"/>
  <c r="H6300" i="10" s="1"/>
  <c r="H6301" i="10" s="1"/>
  <c r="H6302" i="10" s="1"/>
  <c r="H6303" i="10" s="1"/>
  <c r="H6304" i="10" s="1"/>
  <c r="H6305" i="10"/>
  <c r="H6306" i="10"/>
  <c r="H6307" i="10"/>
  <c r="H6308" i="10"/>
  <c r="H6309" i="10"/>
  <c r="H6310" i="10"/>
  <c r="H6311" i="10" s="1"/>
  <c r="H6312" i="10" s="1"/>
  <c r="H6313" i="10" s="1"/>
  <c r="H6314" i="10" s="1"/>
  <c r="H6315" i="10" s="1"/>
  <c r="H6316" i="10" s="1"/>
  <c r="H6317" i="10"/>
  <c r="H6318" i="10"/>
  <c r="H6319" i="10"/>
  <c r="H6320" i="10"/>
  <c r="H6321" i="10"/>
  <c r="H6322" i="10"/>
  <c r="H6323" i="10" s="1"/>
  <c r="H6324" i="10" s="1"/>
  <c r="H6325" i="10" s="1"/>
  <c r="H6326" i="10"/>
  <c r="H6327" i="10" s="1"/>
  <c r="H6328" i="10" s="1"/>
  <c r="H6329" i="10"/>
  <c r="H6330" i="10"/>
  <c r="H6331" i="10"/>
  <c r="H6332" i="10"/>
  <c r="H6333" i="10"/>
  <c r="H6334" i="10"/>
  <c r="H6335" i="10"/>
  <c r="H6336" i="10" s="1"/>
  <c r="H6337" i="10" s="1"/>
  <c r="H6338" i="10"/>
  <c r="H6339" i="10" s="1"/>
  <c r="H6340" i="10" s="1"/>
  <c r="H6341" i="10" s="1"/>
  <c r="H6342" i="10"/>
  <c r="H6343" i="10"/>
  <c r="H6344" i="10"/>
  <c r="H6345" i="10"/>
  <c r="H6346" i="10"/>
  <c r="H6347" i="10"/>
  <c r="H6348" i="10" s="1"/>
  <c r="H6349" i="10" s="1"/>
  <c r="H6350" i="10"/>
  <c r="H6351" i="10" s="1"/>
  <c r="H6352" i="10" s="1"/>
  <c r="H6353" i="10" s="1"/>
  <c r="H6354" i="10"/>
  <c r="H6355" i="10"/>
  <c r="H6356" i="10"/>
  <c r="H6357" i="10"/>
  <c r="H6358" i="10"/>
  <c r="H6359" i="10"/>
  <c r="H6360" i="10" s="1"/>
  <c r="H6361" i="10" s="1"/>
  <c r="H6362" i="10" s="1"/>
  <c r="H6363" i="10" s="1"/>
  <c r="H6364" i="10" s="1"/>
  <c r="H6365" i="10" s="1"/>
  <c r="H6366" i="10"/>
  <c r="H6367" i="10"/>
  <c r="H6368" i="10"/>
  <c r="H6369" i="10"/>
  <c r="H6370" i="10"/>
  <c r="H6371" i="10"/>
  <c r="H6372" i="10" s="1"/>
  <c r="H6373" i="10" s="1"/>
  <c r="H6374" i="10" s="1"/>
  <c r="H6375" i="10" s="1"/>
  <c r="H6376" i="10" s="1"/>
  <c r="H6377" i="10" s="1"/>
  <c r="H6378" i="10"/>
  <c r="H6379" i="10"/>
  <c r="H6380" i="10"/>
  <c r="H6381" i="10"/>
  <c r="H6382" i="10"/>
  <c r="H6383" i="10"/>
  <c r="H6384" i="10" s="1"/>
  <c r="H6385" i="10" s="1"/>
  <c r="H6386" i="10"/>
  <c r="H6387" i="10" s="1"/>
  <c r="H6388" i="10" s="1"/>
  <c r="H6389" i="10" s="1"/>
  <c r="H6390" i="10"/>
  <c r="H6391" i="10"/>
  <c r="H6392" i="10"/>
  <c r="H6393" i="10"/>
  <c r="H6394" i="10"/>
  <c r="H6395" i="10"/>
  <c r="H6396" i="10"/>
  <c r="H6397" i="10"/>
  <c r="H6398" i="10"/>
  <c r="H6399" i="10" s="1"/>
  <c r="H6400" i="10" s="1"/>
  <c r="H6401" i="10" s="1"/>
  <c r="H6402" i="10" s="1"/>
  <c r="H6403" i="10"/>
  <c r="H6404" i="10"/>
  <c r="H6405" i="10"/>
  <c r="H6406" i="10"/>
  <c r="H6407" i="10"/>
  <c r="H6408" i="10"/>
  <c r="H6409" i="10"/>
  <c r="H6410" i="10"/>
  <c r="H6411" i="10" s="1"/>
  <c r="H6412" i="10" s="1"/>
  <c r="H6413" i="10" s="1"/>
  <c r="H6414" i="10"/>
  <c r="H6415" i="10"/>
  <c r="H6416" i="10"/>
  <c r="H6417" i="10"/>
  <c r="H6418" i="10"/>
  <c r="H6419" i="10"/>
  <c r="H6420" i="10"/>
  <c r="H6421" i="10" s="1"/>
  <c r="H6422" i="10" s="1"/>
  <c r="H6423" i="10" s="1"/>
  <c r="H6424" i="10" s="1"/>
  <c r="H6425" i="10" s="1"/>
  <c r="H6426" i="10" s="1"/>
  <c r="H6427" i="10"/>
  <c r="H6428" i="10"/>
  <c r="H6429" i="10"/>
  <c r="H6430" i="10"/>
  <c r="H6431" i="10"/>
  <c r="H6432" i="10"/>
  <c r="H6433" i="10" s="1"/>
  <c r="H6434" i="10" s="1"/>
  <c r="H6435" i="10" s="1"/>
  <c r="H6436" i="10" s="1"/>
  <c r="H6437" i="10" s="1"/>
  <c r="H6438" i="10" s="1"/>
  <c r="H6439" i="10"/>
  <c r="H6440" i="10"/>
  <c r="H6441" i="10"/>
  <c r="H6442" i="10"/>
  <c r="H6443" i="10"/>
  <c r="H6444" i="10"/>
  <c r="H6445" i="10" s="1"/>
  <c r="H6446" i="10" s="1"/>
  <c r="H6447" i="10" s="1"/>
  <c r="H6448" i="10" s="1"/>
  <c r="H6449" i="10" s="1"/>
  <c r="H6450" i="10" s="1"/>
  <c r="H6451" i="10"/>
  <c r="H6452" i="10"/>
  <c r="H6453" i="10"/>
  <c r="H6454" i="10"/>
  <c r="H6455" i="10"/>
  <c r="H6456" i="10"/>
  <c r="H6457" i="10"/>
  <c r="H6458" i="10"/>
  <c r="H6459" i="10" s="1"/>
  <c r="H6460" i="10" s="1"/>
  <c r="H6461" i="10" s="1"/>
  <c r="H6462" i="10"/>
  <c r="H6463" i="10" s="1"/>
  <c r="H6464" i="10"/>
  <c r="H6465" i="10"/>
  <c r="H6466" i="10"/>
  <c r="H6467" i="10"/>
  <c r="H6468" i="10"/>
  <c r="H6469" i="10"/>
  <c r="H6470" i="10"/>
  <c r="H6471" i="10" s="1"/>
  <c r="H6472" i="10" s="1"/>
  <c r="H6473" i="10" s="1"/>
  <c r="H6474" i="10"/>
  <c r="H6475" i="10" s="1"/>
  <c r="H6476" i="10"/>
  <c r="H6477" i="10"/>
  <c r="H6478" i="10"/>
  <c r="H6479" i="10"/>
  <c r="H6480" i="10"/>
  <c r="H6481" i="10"/>
  <c r="H6482" i="10"/>
  <c r="H6483" i="10" s="1"/>
  <c r="H6484" i="10" s="1"/>
  <c r="H6485" i="10" s="1"/>
  <c r="H6486" i="10"/>
  <c r="H6487" i="10" s="1"/>
  <c r="H6488" i="10"/>
  <c r="H6489" i="10"/>
  <c r="H6490" i="10"/>
  <c r="H6491" i="10"/>
  <c r="H6492" i="10"/>
  <c r="H6493" i="10"/>
  <c r="H6494" i="10"/>
  <c r="H6495" i="10" s="1"/>
  <c r="H6496" i="10" s="1"/>
  <c r="H6497" i="10" s="1"/>
  <c r="H6498" i="10"/>
  <c r="H6499" i="10" s="1"/>
  <c r="H6500" i="10"/>
  <c r="H6501" i="10"/>
  <c r="H6502" i="10"/>
  <c r="H6503" i="10"/>
  <c r="H6504" i="10"/>
  <c r="H6505" i="10"/>
  <c r="H6506" i="10"/>
  <c r="H6507" i="10" s="1"/>
  <c r="H6508" i="10" s="1"/>
  <c r="H6509" i="10" s="1"/>
  <c r="H6510" i="10"/>
  <c r="H6511" i="10" s="1"/>
  <c r="H6512" i="10"/>
  <c r="H6513" i="10"/>
  <c r="H6514" i="10"/>
  <c r="H6515" i="10"/>
  <c r="H6516" i="10"/>
  <c r="H6517" i="10"/>
  <c r="H6518" i="10"/>
  <c r="H6519" i="10" s="1"/>
  <c r="H6520" i="10" s="1"/>
  <c r="H6521" i="10" s="1"/>
  <c r="H6522" i="10"/>
  <c r="H6523" i="10" s="1"/>
  <c r="H6524" i="10" s="1"/>
  <c r="H6525" i="10"/>
  <c r="H6526" i="10"/>
  <c r="H6527" i="10"/>
  <c r="H6528" i="10"/>
  <c r="H6529" i="10"/>
  <c r="H6530" i="10"/>
  <c r="H6531" i="10" s="1"/>
  <c r="H6532" i="10" s="1"/>
  <c r="H6533" i="10" s="1"/>
  <c r="H6534" i="10"/>
  <c r="H6535" i="10" s="1"/>
  <c r="H6536" i="10" s="1"/>
  <c r="H6537" i="10"/>
  <c r="H6538" i="10"/>
  <c r="H6539" i="10"/>
  <c r="H6540" i="10"/>
  <c r="H6541" i="10"/>
  <c r="H6542" i="10"/>
  <c r="H6543" i="10" s="1"/>
  <c r="H6544" i="10" s="1"/>
  <c r="H6545" i="10" s="1"/>
  <c r="H6546" i="10" s="1"/>
  <c r="H6547" i="10" s="1"/>
  <c r="H6548" i="10" s="1"/>
  <c r="H6549" i="10"/>
  <c r="H6550" i="10"/>
  <c r="H6551" i="10"/>
  <c r="H6552" i="10"/>
  <c r="H6553" i="10"/>
  <c r="H6554" i="10"/>
  <c r="H6555" i="10" s="1"/>
  <c r="H6556" i="10" s="1"/>
  <c r="H6557" i="10" s="1"/>
  <c r="H6558" i="10" s="1"/>
  <c r="H6559" i="10" s="1"/>
  <c r="H6560" i="10" s="1"/>
  <c r="H6561" i="10"/>
  <c r="H6562" i="10"/>
  <c r="H6563" i="10"/>
  <c r="H6564" i="10"/>
  <c r="H6565" i="10"/>
  <c r="H6566" i="10"/>
  <c r="H6567" i="10" s="1"/>
  <c r="H6568" i="10" s="1"/>
  <c r="H6569" i="10" s="1"/>
  <c r="H6570" i="10"/>
  <c r="H6571" i="10" s="1"/>
  <c r="H6572" i="10" s="1"/>
  <c r="H6573" i="10"/>
  <c r="H6574" i="10"/>
  <c r="H6575" i="10"/>
  <c r="H6576" i="10"/>
  <c r="H6577" i="10"/>
  <c r="H6578" i="10"/>
  <c r="H6579" i="10"/>
  <c r="H6580" i="10" s="1"/>
  <c r="H6581" i="10" s="1"/>
  <c r="H6582" i="10"/>
  <c r="H6583" i="10" s="1"/>
  <c r="H6584" i="10" s="1"/>
  <c r="H6585" i="10" s="1"/>
  <c r="H6586" i="10"/>
  <c r="H6587" i="10"/>
  <c r="H6588" i="10"/>
  <c r="H6589" i="10"/>
  <c r="H6590" i="10"/>
  <c r="H6591" i="10"/>
  <c r="H6592" i="10" s="1"/>
  <c r="H6593" i="10" s="1"/>
  <c r="H6594" i="10"/>
  <c r="H6595" i="10" s="1"/>
  <c r="H6596" i="10" s="1"/>
  <c r="H6597" i="10" s="1"/>
  <c r="H6598" i="10"/>
  <c r="H6599" i="10"/>
  <c r="H6600" i="10"/>
  <c r="H6601" i="10"/>
  <c r="H6602" i="10"/>
  <c r="H6603" i="10"/>
  <c r="H6604" i="10" s="1"/>
  <c r="H6605" i="10" s="1"/>
  <c r="H6606" i="10" s="1"/>
  <c r="H6607" i="10" s="1"/>
  <c r="H6608" i="10" s="1"/>
  <c r="H6609" i="10" s="1"/>
  <c r="H6610" i="10"/>
  <c r="H6611" i="10"/>
  <c r="H6612" i="10"/>
  <c r="H6613" i="10"/>
  <c r="H6614" i="10"/>
  <c r="H6615" i="10"/>
  <c r="H6616" i="10" s="1"/>
  <c r="H6617" i="10" s="1"/>
  <c r="H6618" i="10" s="1"/>
  <c r="H6619" i="10" s="1"/>
  <c r="H6620" i="10" s="1"/>
  <c r="H6621" i="10" s="1"/>
  <c r="H6622" i="10"/>
  <c r="H6623" i="10"/>
  <c r="H6624" i="10"/>
  <c r="H6625" i="10"/>
  <c r="H6626" i="10"/>
  <c r="H6627" i="10"/>
  <c r="H6628" i="10" s="1"/>
  <c r="H6629" i="10" s="1"/>
  <c r="H6630" i="10"/>
  <c r="H6631" i="10" s="1"/>
  <c r="H6632" i="10" s="1"/>
  <c r="H6633" i="10" s="1"/>
  <c r="H6634" i="10"/>
  <c r="H6635" i="10"/>
  <c r="H6636" i="10"/>
  <c r="H6637" i="10"/>
  <c r="H6638" i="10"/>
  <c r="H6639" i="10"/>
  <c r="H6640" i="10"/>
  <c r="H6641" i="10"/>
  <c r="H6642" i="10"/>
  <c r="H6643" i="10" s="1"/>
  <c r="H6644" i="10" s="1"/>
  <c r="H6645" i="10" s="1"/>
  <c r="H6646" i="10" s="1"/>
  <c r="H6647" i="10"/>
  <c r="H6648" i="10"/>
  <c r="H6649" i="10"/>
  <c r="H6650" i="10"/>
  <c r="H6651" i="10"/>
  <c r="H6652" i="10"/>
  <c r="H6653" i="10"/>
  <c r="H6654" i="10"/>
  <c r="H6655" i="10" s="1"/>
  <c r="H6656" i="10" s="1"/>
  <c r="H6657" i="10" s="1"/>
  <c r="H6658" i="10"/>
  <c r="H6659" i="10"/>
  <c r="H6660" i="10"/>
  <c r="H6661" i="10"/>
  <c r="H6662" i="10"/>
  <c r="H6663" i="10"/>
  <c r="H6664" i="10"/>
  <c r="H6665" i="10" s="1"/>
  <c r="H6666" i="10" s="1"/>
  <c r="H6667" i="10" s="1"/>
  <c r="H6668" i="10" s="1"/>
  <c r="H6669" i="10" s="1"/>
  <c r="H6670" i="10" s="1"/>
  <c r="H6671" i="10"/>
  <c r="H6672" i="10"/>
  <c r="H6673" i="10"/>
  <c r="H6674" i="10"/>
  <c r="H6675" i="10"/>
  <c r="H6676" i="10"/>
  <c r="H6677" i="10" s="1"/>
  <c r="H6678" i="10" s="1"/>
  <c r="H6679" i="10" s="1"/>
  <c r="H6680" i="10" s="1"/>
  <c r="H6681" i="10" s="1"/>
  <c r="H6682" i="10" s="1"/>
  <c r="H6683" i="10"/>
  <c r="H6684" i="10"/>
  <c r="H6685" i="10"/>
  <c r="H6686" i="10"/>
  <c r="H6687" i="10"/>
  <c r="H6688" i="10"/>
  <c r="H6689" i="10" s="1"/>
  <c r="H6690" i="10" s="1"/>
  <c r="H6691" i="10" s="1"/>
  <c r="H6692" i="10" s="1"/>
  <c r="H6693" i="10" s="1"/>
  <c r="H6694" i="10" s="1"/>
  <c r="H6695" i="10"/>
  <c r="H6696" i="10"/>
  <c r="H6697" i="10"/>
  <c r="H6698" i="10"/>
  <c r="H6699" i="10"/>
  <c r="H6700" i="10"/>
  <c r="H6701" i="10"/>
  <c r="H6702" i="10"/>
  <c r="H6703" i="10" s="1"/>
  <c r="H6704" i="10" s="1"/>
  <c r="H6705" i="10" s="1"/>
  <c r="H6706" i="10"/>
  <c r="H6707" i="10" s="1"/>
  <c r="H6708" i="10" s="1"/>
  <c r="H6709" i="10" s="1"/>
  <c r="H6710" i="10" s="1"/>
  <c r="H6711" i="10" s="1"/>
  <c r="H6712" i="10" s="1"/>
  <c r="H6713" i="10" s="1"/>
  <c r="H6714" i="10" s="1"/>
  <c r="H6715" i="10" s="1"/>
  <c r="H6716" i="10" s="1"/>
  <c r="H6717" i="10" s="1"/>
  <c r="H6718" i="10" s="1"/>
  <c r="H6719" i="10" s="1"/>
  <c r="H6720" i="10"/>
  <c r="H6721" i="10"/>
  <c r="H6722" i="10"/>
  <c r="H6723" i="10"/>
  <c r="H6724" i="10"/>
  <c r="H6725" i="10"/>
  <c r="H6726" i="10"/>
  <c r="H6727" i="10" s="1"/>
  <c r="H6728" i="10" s="1"/>
  <c r="H6729" i="10" s="1"/>
  <c r="H6730" i="10"/>
  <c r="H6731" i="10" s="1"/>
  <c r="H6732" i="10"/>
  <c r="H6733" i="10"/>
  <c r="H6734" i="10"/>
  <c r="H6735" i="10"/>
  <c r="H6736" i="10"/>
  <c r="H6737" i="10"/>
  <c r="H6738" i="10"/>
  <c r="H6739" i="10" s="1"/>
  <c r="H6740" i="10" s="1"/>
  <c r="H6741" i="10" s="1"/>
  <c r="H6742" i="10"/>
  <c r="H6743" i="10" s="1"/>
  <c r="H6744" i="10"/>
  <c r="H6745" i="10"/>
  <c r="H6746" i="10"/>
  <c r="H6747" i="10"/>
  <c r="H6748" i="10"/>
  <c r="H6749" i="10"/>
  <c r="H6750" i="10"/>
  <c r="H6751" i="10" s="1"/>
  <c r="H6752" i="10" s="1"/>
  <c r="H6753" i="10" s="1"/>
  <c r="H6754" i="10"/>
  <c r="H6755" i="10" s="1"/>
  <c r="H6756" i="10"/>
  <c r="H6757" i="10"/>
  <c r="H6758" i="10"/>
  <c r="H6759" i="10"/>
  <c r="H6760" i="10"/>
  <c r="H6761" i="10"/>
  <c r="H6762" i="10"/>
  <c r="H6763" i="10" s="1"/>
  <c r="H6764" i="10" s="1"/>
  <c r="H6765" i="10" s="1"/>
  <c r="H6766" i="10"/>
  <c r="H6767" i="10" s="1"/>
  <c r="H6768" i="10" s="1"/>
  <c r="H6769" i="10"/>
  <c r="H6770" i="10"/>
  <c r="H6771" i="10"/>
  <c r="H6772" i="10"/>
  <c r="H6773" i="10"/>
  <c r="H6774" i="10"/>
  <c r="H6775" i="10" s="1"/>
  <c r="H6776" i="10" s="1"/>
  <c r="H6777" i="10" s="1"/>
  <c r="H6778" i="10" s="1"/>
  <c r="H6779" i="10" s="1"/>
  <c r="H6780" i="10" s="1"/>
  <c r="H6781" i="10"/>
  <c r="H6782" i="10"/>
  <c r="H6783" i="10"/>
  <c r="H6784" i="10"/>
  <c r="H6785" i="10"/>
  <c r="H6786" i="10"/>
  <c r="H6787" i="10" s="1"/>
  <c r="H6788" i="10" s="1"/>
  <c r="H6789" i="10" s="1"/>
  <c r="H6790" i="10" s="1"/>
  <c r="H6791" i="10" s="1"/>
  <c r="H6792" i="10" s="1"/>
  <c r="H6793" i="10"/>
  <c r="H6794" i="10"/>
  <c r="H6795" i="10"/>
  <c r="H6796" i="10"/>
  <c r="H6797" i="10"/>
  <c r="H6798" i="10"/>
  <c r="H6799" i="10" s="1"/>
  <c r="H6800" i="10" s="1"/>
  <c r="H6801" i="10" s="1"/>
  <c r="H6802" i="10"/>
  <c r="H6803" i="10" s="1"/>
  <c r="H6804" i="10" s="1"/>
  <c r="H6805" i="10"/>
  <c r="H6806" i="10"/>
  <c r="H6807" i="10"/>
  <c r="H6808" i="10"/>
  <c r="H6809" i="10"/>
  <c r="H6810" i="10"/>
  <c r="H6811" i="10" s="1"/>
  <c r="H6812" i="10" s="1"/>
  <c r="H6813" i="10" s="1"/>
  <c r="H6814" i="10"/>
  <c r="H6815" i="10" s="1"/>
  <c r="H6816" i="10" s="1"/>
  <c r="H6817" i="10"/>
  <c r="H6818" i="10"/>
  <c r="H6819" i="10"/>
  <c r="H6820" i="10"/>
  <c r="H6821" i="10"/>
  <c r="H6822" i="10"/>
  <c r="H6823" i="10"/>
  <c r="H6824" i="10" s="1"/>
  <c r="H6825" i="10" s="1"/>
  <c r="H6826" i="10"/>
  <c r="H6827" i="10" s="1"/>
  <c r="H6828" i="10" s="1"/>
  <c r="H6829" i="10" s="1"/>
  <c r="H6830" i="10"/>
  <c r="H6831" i="10"/>
  <c r="H6832" i="10"/>
  <c r="H6833" i="10"/>
  <c r="H6834" i="10"/>
  <c r="H6835" i="10"/>
  <c r="H6836" i="10" s="1"/>
  <c r="H6837" i="10" s="1"/>
  <c r="H6838" i="10" s="1"/>
  <c r="H6839" i="10" s="1"/>
  <c r="H6840" i="10" s="1"/>
  <c r="H6841" i="10" s="1"/>
  <c r="H6842" i="10"/>
  <c r="H6843" i="10"/>
  <c r="H6844" i="10"/>
  <c r="H6845" i="10"/>
  <c r="H6846" i="10"/>
  <c r="H6847" i="10"/>
  <c r="H6848" i="10" s="1"/>
  <c r="H6849" i="10" s="1"/>
  <c r="H6850" i="10" s="1"/>
  <c r="H6851" i="10" s="1"/>
  <c r="H6852" i="10" s="1"/>
  <c r="H6853" i="10" s="1"/>
  <c r="H6854" i="10"/>
  <c r="H6855" i="10"/>
  <c r="H6856" i="10"/>
  <c r="H6857" i="10"/>
  <c r="H6858" i="10"/>
  <c r="H6859" i="10"/>
  <c r="H6860" i="10" s="1"/>
  <c r="H6861" i="10" s="1"/>
  <c r="H6862" i="10"/>
  <c r="H6863" i="10" s="1"/>
  <c r="H6864" i="10" s="1"/>
  <c r="H6865" i="10" s="1"/>
  <c r="H6866" i="10"/>
  <c r="H6867" i="10"/>
  <c r="H6868" i="10"/>
  <c r="H6869" i="10"/>
  <c r="H6870" i="10"/>
  <c r="H6871" i="10"/>
  <c r="H6872" i="10" s="1"/>
  <c r="H6873" i="10" s="1"/>
  <c r="H6874" i="10"/>
  <c r="H6875" i="10" s="1"/>
  <c r="H6876" i="10" s="1"/>
  <c r="H6877" i="10" s="1"/>
  <c r="H6878" i="10"/>
  <c r="H6879" i="10"/>
  <c r="H6880" i="10"/>
  <c r="H6881" i="10"/>
  <c r="H6882" i="10"/>
  <c r="H6883" i="10"/>
  <c r="H6884" i="10"/>
  <c r="H6885" i="10" s="1"/>
  <c r="H6886" i="10"/>
  <c r="H6887" i="10" s="1"/>
  <c r="H6888" i="10" s="1"/>
  <c r="H6889" i="10" s="1"/>
  <c r="H6890" i="10"/>
  <c r="H6891" i="10"/>
  <c r="H6892" i="10"/>
  <c r="H6893" i="10"/>
  <c r="H6894" i="10"/>
  <c r="H6895" i="10"/>
  <c r="H6896" i="10"/>
  <c r="H6897" i="10" s="1"/>
  <c r="H6898" i="10"/>
  <c r="H6899" i="10" s="1"/>
  <c r="H6900" i="10" s="1"/>
  <c r="H6901" i="10" s="1"/>
  <c r="H6902" i="10"/>
  <c r="H6903" i="10"/>
  <c r="H6904" i="10"/>
  <c r="H6905" i="10"/>
  <c r="H6906" i="10"/>
  <c r="H6907" i="10"/>
  <c r="H6908" i="10"/>
  <c r="H6909" i="10" s="1"/>
  <c r="H6910" i="10"/>
  <c r="H6911" i="10" s="1"/>
  <c r="H6912" i="10" s="1"/>
  <c r="H6913" i="10" s="1"/>
  <c r="H6914" i="10"/>
  <c r="H6915" i="10"/>
  <c r="H6916" i="10"/>
  <c r="H6917" i="10"/>
  <c r="H6918" i="10"/>
  <c r="H6919" i="10"/>
  <c r="H6920" i="10"/>
  <c r="H6921" i="10" s="1"/>
  <c r="H6922" i="10"/>
  <c r="H6923" i="10" s="1"/>
  <c r="H6924" i="10" s="1"/>
  <c r="H6925" i="10" s="1"/>
  <c r="H6926" i="10"/>
  <c r="H6927" i="10"/>
  <c r="H6928" i="10"/>
  <c r="H6929" i="10"/>
  <c r="H6930" i="10"/>
  <c r="H6931" i="10"/>
  <c r="H6932" i="10"/>
  <c r="H6933" i="10" s="1"/>
  <c r="H6934" i="10"/>
  <c r="H6935" i="10" s="1"/>
  <c r="H6936" i="10" s="1"/>
  <c r="H6937" i="10" s="1"/>
  <c r="H6938" i="10"/>
  <c r="H6939" i="10"/>
  <c r="H6940" i="10"/>
  <c r="H6941" i="10"/>
  <c r="H6942" i="10"/>
  <c r="H6943" i="10"/>
  <c r="H6944" i="10"/>
  <c r="H6945" i="10"/>
  <c r="H6946" i="10"/>
  <c r="H6947" i="10" s="1"/>
  <c r="H6948" i="10" s="1"/>
  <c r="H6949" i="10" s="1"/>
  <c r="H6950" i="10" s="1"/>
  <c r="H6951" i="10" s="1"/>
  <c r="H6952" i="10" s="1"/>
  <c r="H6953" i="10" s="1"/>
  <c r="H6954" i="10" s="1"/>
  <c r="H6955" i="10" s="1"/>
  <c r="H6956" i="10" s="1"/>
  <c r="H6957" i="10" s="1"/>
  <c r="H6958" i="10" s="1"/>
  <c r="H6959" i="10" s="1"/>
  <c r="H6960" i="10" s="1"/>
  <c r="H6961" i="10" s="1"/>
  <c r="H6962" i="10" s="1"/>
  <c r="H6963" i="10" s="1"/>
  <c r="H6964" i="10"/>
  <c r="H6965" i="10"/>
  <c r="H6966" i="10"/>
  <c r="H6967" i="10"/>
  <c r="H6968" i="10"/>
  <c r="H6969" i="10"/>
  <c r="H6970" i="10"/>
  <c r="H6971" i="10" s="1"/>
  <c r="H6972" i="10" s="1"/>
  <c r="H6973" i="10" s="1"/>
  <c r="H6974" i="10"/>
  <c r="H6975" i="10" s="1"/>
  <c r="H6976" i="10"/>
  <c r="H6977" i="10"/>
  <c r="H6978" i="10"/>
  <c r="H6979" i="10"/>
  <c r="H6980" i="10"/>
  <c r="H6981" i="10"/>
  <c r="H6982" i="10"/>
  <c r="H6983" i="10" s="1"/>
  <c r="H6984" i="10" s="1"/>
  <c r="H6985" i="10" s="1"/>
  <c r="H6986" i="10"/>
  <c r="H6987" i="10" s="1"/>
  <c r="H6988" i="10"/>
  <c r="H6989" i="10"/>
  <c r="H6990" i="10"/>
  <c r="H6991" i="10"/>
  <c r="H6992" i="10"/>
  <c r="H6993" i="10"/>
  <c r="H6994" i="10"/>
  <c r="H6995" i="10" s="1"/>
  <c r="H6996" i="10" s="1"/>
  <c r="H6997" i="10" s="1"/>
  <c r="H6998" i="10"/>
  <c r="H6999" i="10" s="1"/>
  <c r="H7000" i="10"/>
  <c r="H7001" i="10"/>
  <c r="H7002" i="10"/>
  <c r="H7003" i="10"/>
  <c r="H7004" i="10"/>
  <c r="H7005" i="10"/>
  <c r="H7006" i="10"/>
  <c r="H7007" i="10" s="1"/>
  <c r="H7008" i="10" s="1"/>
  <c r="H7009" i="10" s="1"/>
  <c r="H7010" i="10"/>
  <c r="H7011" i="10" s="1"/>
  <c r="H7012" i="10" s="1"/>
  <c r="H7013" i="10"/>
  <c r="H7014" i="10"/>
  <c r="H7015" i="10"/>
  <c r="H7016" i="10"/>
  <c r="H7017" i="10"/>
  <c r="H7018" i="10"/>
  <c r="H7019" i="10" s="1"/>
  <c r="H7020" i="10" s="1"/>
  <c r="H7021" i="10" s="1"/>
  <c r="H7022" i="10"/>
  <c r="H7023" i="10" s="1"/>
  <c r="H7024" i="10" s="1"/>
  <c r="H7025" i="10"/>
  <c r="H7026" i="10"/>
  <c r="H7027" i="10"/>
  <c r="H7028" i="10"/>
  <c r="H7029" i="10"/>
  <c r="H7030" i="10"/>
  <c r="H7031" i="10" s="1"/>
  <c r="H7032" i="10" s="1"/>
  <c r="H7033" i="10" s="1"/>
  <c r="H7034" i="10" s="1"/>
  <c r="H7035" i="10" s="1"/>
  <c r="H7036" i="10" s="1"/>
  <c r="H7037" i="10"/>
  <c r="H7038" i="10"/>
  <c r="H7039" i="10"/>
  <c r="H7040" i="10"/>
  <c r="H7041" i="10"/>
  <c r="H7042" i="10"/>
  <c r="H7043" i="10" s="1"/>
  <c r="H7044" i="10" s="1"/>
  <c r="H7045" i="10" s="1"/>
  <c r="H7046" i="10" s="1"/>
  <c r="H7047" i="10" s="1"/>
  <c r="H7048" i="10" s="1"/>
  <c r="H7049" i="10"/>
  <c r="H7050" i="10"/>
  <c r="H7051" i="10"/>
  <c r="H7052" i="10"/>
  <c r="H7053" i="10"/>
  <c r="H7054" i="10"/>
  <c r="H7055" i="10" s="1"/>
  <c r="H7056" i="10" s="1"/>
  <c r="H7057" i="10" s="1"/>
  <c r="H7058" i="10"/>
  <c r="H7059" i="10" s="1"/>
  <c r="H7060" i="10" s="1"/>
  <c r="H7061" i="10"/>
  <c r="H7062" i="10"/>
  <c r="H7063" i="10"/>
  <c r="H7064" i="10"/>
  <c r="H7065" i="10"/>
  <c r="H7066" i="10"/>
  <c r="H7067" i="10"/>
  <c r="H7068" i="10" s="1"/>
  <c r="H7069" i="10" s="1"/>
  <c r="H7070" i="10"/>
  <c r="H7071" i="10" s="1"/>
  <c r="H7072" i="10" s="1"/>
  <c r="H7073" i="10" s="1"/>
  <c r="H7074" i="10"/>
  <c r="H7075" i="10"/>
  <c r="H7076" i="10"/>
  <c r="H7077" i="10"/>
  <c r="H7078" i="10"/>
  <c r="H7079" i="10"/>
  <c r="H7080" i="10" s="1"/>
  <c r="H7081" i="10" s="1"/>
  <c r="H7082" i="10"/>
  <c r="H7083" i="10" s="1"/>
  <c r="H7084" i="10" s="1"/>
  <c r="H7085" i="10" s="1"/>
  <c r="H7086" i="10"/>
  <c r="H7087" i="10"/>
  <c r="H7088" i="10"/>
  <c r="H7089" i="10"/>
  <c r="H7090" i="10"/>
  <c r="H7091" i="10"/>
  <c r="H7092" i="10" s="1"/>
  <c r="H7093" i="10" s="1"/>
  <c r="H7094" i="10" s="1"/>
  <c r="H7095" i="10" s="1"/>
  <c r="H7096" i="10" s="1"/>
  <c r="H7097" i="10" s="1"/>
  <c r="H7098" i="10"/>
  <c r="H7099" i="10"/>
  <c r="H7100" i="10"/>
  <c r="H7101" i="10"/>
  <c r="H7102" i="10"/>
  <c r="H7103" i="10"/>
  <c r="H7104" i="10" s="1"/>
  <c r="H7105" i="10" s="1"/>
  <c r="H7106" i="10" s="1"/>
  <c r="H7107" i="10" s="1"/>
  <c r="H7108" i="10" s="1"/>
  <c r="H7109" i="10" s="1"/>
  <c r="H7110" i="10"/>
  <c r="H7111" i="10"/>
  <c r="H7112" i="10"/>
  <c r="H7113" i="10"/>
  <c r="H7114" i="10"/>
  <c r="H7115" i="10"/>
  <c r="H7116" i="10" s="1"/>
  <c r="H7117" i="10" s="1"/>
  <c r="H7118" i="10"/>
  <c r="H7119" i="10" s="1"/>
  <c r="H7120" i="10" s="1"/>
  <c r="H7121" i="10" s="1"/>
  <c r="H7122" i="10"/>
  <c r="H7123" i="10"/>
  <c r="H7124" i="10"/>
  <c r="H7125" i="10"/>
  <c r="H7126" i="10"/>
  <c r="H7127" i="10"/>
  <c r="H7128" i="10"/>
  <c r="H7129" i="10" s="1"/>
  <c r="H7130" i="10"/>
  <c r="H7131" i="10" s="1"/>
  <c r="H7132" i="10" s="1"/>
  <c r="H7133" i="10" s="1"/>
  <c r="H7134" i="10" s="1"/>
  <c r="H7135" i="10"/>
  <c r="H7136" i="10"/>
  <c r="H7137" i="10"/>
  <c r="H7138" i="10"/>
  <c r="H7139" i="10"/>
  <c r="H7140" i="10"/>
  <c r="H7141" i="10" s="1"/>
  <c r="H7142" i="10"/>
  <c r="H7143" i="10" s="1"/>
  <c r="H7144" i="10" s="1"/>
  <c r="H7145" i="10" s="1"/>
  <c r="H7146" i="10" s="1"/>
  <c r="H7147" i="10"/>
  <c r="H7148" i="10"/>
  <c r="H7149" i="10"/>
  <c r="H7150" i="10"/>
  <c r="H7151" i="10"/>
  <c r="H7152" i="10"/>
  <c r="H7153" i="10" s="1"/>
  <c r="H7154" i="10"/>
  <c r="H7155" i="10" s="1"/>
  <c r="H7156" i="10" s="1"/>
  <c r="H7157" i="10" s="1"/>
  <c r="H7158" i="10" s="1"/>
  <c r="H7159" i="10"/>
  <c r="H7160" i="10"/>
  <c r="H7161" i="10"/>
  <c r="H7162" i="10"/>
  <c r="H7163" i="10"/>
  <c r="H7164" i="10"/>
  <c r="H7165" i="10" s="1"/>
  <c r="H7166" i="10"/>
  <c r="H7167" i="10" s="1"/>
  <c r="H7168" i="10" s="1"/>
  <c r="H7169" i="10" s="1"/>
  <c r="H7170" i="10" s="1"/>
  <c r="H7171" i="10"/>
  <c r="H7172" i="10"/>
  <c r="H7173" i="10"/>
  <c r="H7174" i="10"/>
  <c r="H7175" i="10"/>
  <c r="H7176" i="10"/>
  <c r="H7177" i="10" s="1"/>
  <c r="H7178" i="10"/>
  <c r="H7179" i="10" s="1"/>
  <c r="H7180" i="10" s="1"/>
  <c r="H7181" i="10" s="1"/>
  <c r="H7182" i="10" s="1"/>
  <c r="H7183" i="10"/>
  <c r="H7184" i="10"/>
  <c r="H7185" i="10"/>
  <c r="H7186" i="10"/>
  <c r="H7187" i="10"/>
  <c r="H7188" i="10"/>
  <c r="H7189" i="10"/>
  <c r="H7190" i="10"/>
  <c r="H7191" i="10" s="1"/>
  <c r="H7192" i="10" s="1"/>
  <c r="H7193" i="10" s="1"/>
  <c r="H7194" i="10" s="1"/>
  <c r="H7195" i="10" s="1"/>
  <c r="H7196" i="10"/>
  <c r="H7197" i="10"/>
  <c r="H7198" i="10"/>
  <c r="H7199" i="10"/>
  <c r="H7200" i="10"/>
  <c r="H7201" i="10"/>
  <c r="H7202" i="10"/>
  <c r="H7203" i="10" s="1"/>
  <c r="H7204" i="10" s="1"/>
  <c r="H7205" i="10" s="1"/>
  <c r="H7206" i="10" s="1"/>
  <c r="H7207" i="10" s="1"/>
  <c r="H7208" i="10"/>
  <c r="H7209" i="10"/>
  <c r="H7210" i="10"/>
  <c r="H7211" i="10"/>
  <c r="H7212" i="10"/>
  <c r="H7213" i="10"/>
  <c r="H7214" i="10"/>
  <c r="H7215" i="10" s="1"/>
  <c r="H7216" i="10" s="1"/>
  <c r="H7217" i="10" s="1"/>
  <c r="H7218" i="10" s="1"/>
  <c r="H7219" i="10" s="1"/>
  <c r="H7220" i="10"/>
  <c r="H7221" i="10"/>
  <c r="H7222" i="10"/>
  <c r="H7223" i="10"/>
  <c r="H7224" i="10"/>
  <c r="H7225" i="10"/>
  <c r="H7226" i="10"/>
  <c r="H7227" i="10" s="1"/>
  <c r="H7228" i="10" s="1"/>
  <c r="H7229" i="10" s="1"/>
  <c r="H7230" i="10" s="1"/>
  <c r="H7231" i="10" s="1"/>
  <c r="H7232" i="10"/>
  <c r="H7233" i="10"/>
  <c r="H7234" i="10"/>
  <c r="H7235" i="10"/>
  <c r="H7236" i="10"/>
  <c r="H7237" i="10"/>
  <c r="H7238" i="10"/>
  <c r="H7239" i="10" s="1"/>
  <c r="H7240" i="10" s="1"/>
  <c r="H7241" i="10" s="1"/>
  <c r="H7242" i="10" s="1"/>
  <c r="H7243" i="10" s="1"/>
  <c r="H7244" i="10"/>
  <c r="H7245" i="10"/>
  <c r="H7246" i="10"/>
  <c r="H7247" i="10"/>
  <c r="H7248" i="10"/>
  <c r="H7249" i="10"/>
  <c r="H7250" i="10"/>
  <c r="H7251" i="10"/>
  <c r="H7252" i="10" s="1"/>
  <c r="H7253" i="10" s="1"/>
  <c r="H7254" i="10"/>
  <c r="H7255" i="10" s="1"/>
  <c r="H7256" i="10" s="1"/>
  <c r="H7257" i="10" s="1"/>
  <c r="H7258" i="10"/>
  <c r="H7259" i="10" s="1"/>
  <c r="H7260" i="10" s="1"/>
  <c r="H7261" i="10" s="1"/>
  <c r="H7262" i="10" s="1"/>
  <c r="H7263" i="10" s="1"/>
  <c r="H7264" i="10" s="1"/>
  <c r="H7265" i="10" s="1"/>
  <c r="H7266" i="10" s="1"/>
  <c r="H7267" i="10" s="1"/>
  <c r="H7268" i="10" s="1"/>
  <c r="H7269" i="10" s="1"/>
  <c r="H7270" i="10"/>
  <c r="H7271" i="10"/>
  <c r="H7272" i="10"/>
  <c r="H7273" i="10"/>
  <c r="H7274" i="10"/>
  <c r="H7275" i="10"/>
  <c r="H7276" i="10" s="1"/>
  <c r="H7277" i="10" s="1"/>
  <c r="H7278" i="10" s="1"/>
  <c r="H7279" i="10" s="1"/>
  <c r="H7280" i="10" s="1"/>
  <c r="H7281" i="10" s="1"/>
  <c r="H7282" i="10"/>
  <c r="H7283" i="10"/>
  <c r="H7284" i="10"/>
  <c r="H7285" i="10"/>
  <c r="H7286" i="10"/>
  <c r="H7287" i="10"/>
  <c r="H7288" i="10" s="1"/>
  <c r="H7289" i="10" s="1"/>
  <c r="H7290" i="10"/>
  <c r="H7291" i="10" s="1"/>
  <c r="H7292" i="10" s="1"/>
  <c r="H7293" i="10" s="1"/>
  <c r="H7294" i="10"/>
  <c r="H7295" i="10"/>
  <c r="H7296" i="10"/>
  <c r="H7297" i="10"/>
  <c r="H7298" i="10"/>
  <c r="H7299" i="10"/>
  <c r="H7300" i="10" s="1"/>
  <c r="H7301" i="10" s="1"/>
  <c r="H7302" i="10"/>
  <c r="H7303" i="10" s="1"/>
  <c r="H7304" i="10" s="1"/>
  <c r="H7305" i="10" s="1"/>
  <c r="H7306" i="10"/>
  <c r="H7307" i="10"/>
  <c r="H7308" i="10"/>
  <c r="H7309" i="10"/>
  <c r="H7310" i="10"/>
  <c r="H7311" i="10"/>
  <c r="H7312" i="10"/>
  <c r="H7313" i="10"/>
  <c r="H7314" i="10"/>
  <c r="H7315" i="10" s="1"/>
  <c r="H7316" i="10" s="1"/>
  <c r="H7317" i="10" s="1"/>
  <c r="H7318" i="10" s="1"/>
  <c r="H7319" i="10" s="1"/>
  <c r="H7320" i="10"/>
  <c r="H7321" i="10"/>
  <c r="H7322" i="10"/>
  <c r="H7323" i="10"/>
  <c r="H7324" i="10"/>
  <c r="H7325" i="10"/>
  <c r="H7326" i="10"/>
  <c r="H7327" i="10" s="1"/>
  <c r="H7328" i="10" s="1"/>
  <c r="H7329" i="10" s="1"/>
  <c r="H7330" i="10" s="1"/>
  <c r="H7331" i="10" s="1"/>
  <c r="H7332" i="10"/>
  <c r="H7333" i="10"/>
  <c r="H7334" i="10"/>
  <c r="H7335" i="10"/>
  <c r="H7336" i="10"/>
  <c r="H7337" i="10"/>
  <c r="H7338" i="10"/>
  <c r="H7339" i="10" s="1"/>
  <c r="H7340" i="10" s="1"/>
  <c r="H7341" i="10" s="1"/>
  <c r="H7342" i="10" s="1"/>
  <c r="H7343" i="10" s="1"/>
  <c r="H7344" i="10"/>
  <c r="H7345" i="10"/>
  <c r="H7346" i="10"/>
  <c r="H7347" i="10"/>
  <c r="H7348" i="10"/>
  <c r="H7349" i="10"/>
  <c r="H7350" i="10"/>
  <c r="H7351" i="10" s="1"/>
  <c r="H7352" i="10" s="1"/>
  <c r="H7353" i="10" s="1"/>
  <c r="H7354" i="10" s="1"/>
  <c r="H7355" i="10" s="1"/>
  <c r="H7356" i="10"/>
  <c r="H7357" i="10"/>
  <c r="H7358" i="10"/>
  <c r="H7359" i="10"/>
  <c r="H7360" i="10"/>
  <c r="H7361" i="10"/>
  <c r="H7362" i="10"/>
  <c r="H7363" i="10" s="1"/>
  <c r="H7364" i="10" s="1"/>
  <c r="H7365" i="10" s="1"/>
  <c r="H7366" i="10" s="1"/>
  <c r="H7367" i="10" s="1"/>
  <c r="H7368" i="10"/>
  <c r="H7369" i="10"/>
  <c r="H7370" i="10"/>
  <c r="H7371" i="10"/>
  <c r="H7372" i="10"/>
  <c r="H7373" i="10"/>
  <c r="H7374" i="10"/>
  <c r="H7375" i="10"/>
  <c r="H7376" i="10" s="1"/>
  <c r="H7377" i="10" s="1"/>
  <c r="H7378" i="10" s="1"/>
  <c r="H7379" i="10" s="1"/>
  <c r="H7380" i="10" s="1"/>
  <c r="H7381" i="10" s="1"/>
  <c r="H7382" i="10"/>
  <c r="H7383" i="10"/>
  <c r="H7384" i="10"/>
  <c r="H7385" i="10"/>
  <c r="H7386" i="10"/>
  <c r="H7387" i="10"/>
  <c r="H7388" i="10" s="1"/>
  <c r="H7389" i="10" s="1"/>
  <c r="H7390" i="10" s="1"/>
  <c r="H7391" i="10" s="1"/>
  <c r="H7392" i="10" s="1"/>
  <c r="H7393" i="10" s="1"/>
  <c r="H7394" i="10"/>
  <c r="H7395" i="10"/>
  <c r="H7396" i="10"/>
  <c r="H7397" i="10"/>
  <c r="H7398" i="10"/>
  <c r="H7399" i="10"/>
  <c r="H7400" i="10" s="1"/>
  <c r="H7401" i="10" s="1"/>
  <c r="H7402" i="10"/>
  <c r="H7403" i="10" s="1"/>
  <c r="H7404" i="10" s="1"/>
  <c r="H7405" i="10" s="1"/>
  <c r="H7406" i="10"/>
  <c r="H7407" i="10"/>
  <c r="H7408" i="10"/>
  <c r="H7409" i="10"/>
  <c r="H7410" i="10"/>
  <c r="H7411" i="10"/>
  <c r="H7412" i="10" s="1"/>
  <c r="H7413" i="10" s="1"/>
  <c r="H7414" i="10"/>
  <c r="H7415" i="10" s="1"/>
  <c r="H7416" i="10" s="1"/>
  <c r="H7417" i="10" s="1"/>
  <c r="H7418" i="10"/>
  <c r="H7419" i="10"/>
  <c r="H7420" i="10"/>
  <c r="H7421" i="10"/>
  <c r="H7422" i="10"/>
  <c r="H7423" i="10"/>
  <c r="H7424" i="10"/>
  <c r="H7425" i="10" s="1"/>
  <c r="H7426" i="10"/>
  <c r="H7427" i="10" s="1"/>
  <c r="H7428" i="10" s="1"/>
  <c r="H7429" i="10" s="1"/>
  <c r="H7430" i="10"/>
  <c r="H7431" i="10"/>
  <c r="H7432" i="10"/>
  <c r="H7433" i="10"/>
  <c r="H7434" i="10"/>
  <c r="H7435" i="10"/>
  <c r="H7436" i="10"/>
  <c r="H7437" i="10"/>
  <c r="H7438" i="10"/>
  <c r="H7439" i="10" s="1"/>
  <c r="H7440" i="10" s="1"/>
  <c r="H7441" i="10" s="1"/>
  <c r="H7442" i="10" s="1"/>
  <c r="H7443" i="10" s="1"/>
  <c r="H7444" i="10"/>
  <c r="H7445" i="10"/>
  <c r="H7446" i="10"/>
  <c r="H7447" i="10"/>
  <c r="H7448" i="10"/>
  <c r="H7449" i="10"/>
  <c r="H7450" i="10"/>
  <c r="H7451" i="10" s="1"/>
  <c r="H7452" i="10" s="1"/>
  <c r="H7453" i="10" s="1"/>
  <c r="H7454" i="10" s="1"/>
  <c r="H7455" i="10" s="1"/>
  <c r="H7456" i="10"/>
  <c r="H7457" i="10"/>
  <c r="H7458" i="10"/>
  <c r="H7459" i="10"/>
  <c r="H7460" i="10"/>
  <c r="H7461" i="10"/>
  <c r="H7462" i="10"/>
  <c r="H7463" i="10" s="1"/>
  <c r="H7464" i="10" s="1"/>
  <c r="H7465" i="10" s="1"/>
  <c r="H7466" i="10" s="1"/>
  <c r="H7467" i="10" s="1"/>
  <c r="H7468" i="10"/>
  <c r="H7469" i="10"/>
  <c r="H7470" i="10"/>
  <c r="H7471" i="10"/>
  <c r="H7472" i="10"/>
  <c r="H7473" i="10"/>
  <c r="H7474" i="10"/>
  <c r="H7475" i="10" s="1"/>
  <c r="H7476" i="10" s="1"/>
  <c r="H7477" i="10" s="1"/>
  <c r="H7478" i="10" s="1"/>
  <c r="H7479" i="10" s="1"/>
  <c r="H7480" i="10"/>
  <c r="H7481" i="10"/>
  <c r="H7482" i="10"/>
  <c r="H7483" i="10"/>
  <c r="H7484" i="10"/>
  <c r="H7485" i="10"/>
  <c r="H7486" i="10"/>
  <c r="H7487" i="10" s="1"/>
  <c r="H7488" i="10" s="1"/>
  <c r="H7489" i="10" s="1"/>
  <c r="H7490" i="10" s="1"/>
  <c r="H7491" i="10" s="1"/>
  <c r="H7492" i="10"/>
  <c r="H7493" i="10"/>
  <c r="H7494" i="10"/>
  <c r="H7495" i="10"/>
  <c r="H7496" i="10"/>
  <c r="H7497" i="10"/>
  <c r="H7498" i="10"/>
  <c r="H7499" i="10"/>
  <c r="H7500" i="10"/>
  <c r="H7501" i="10" s="1"/>
  <c r="H7502" i="10"/>
  <c r="H7503" i="10" s="1"/>
  <c r="H7504" i="10" s="1"/>
  <c r="H7505" i="10" s="1"/>
  <c r="H7506" i="10"/>
  <c r="H7507" i="10"/>
  <c r="H7508" i="10"/>
  <c r="H7509" i="10"/>
  <c r="H7510" i="10"/>
  <c r="H7511" i="10"/>
  <c r="H7512" i="10"/>
  <c r="H7513" i="10" s="1"/>
  <c r="H7514" i="10"/>
  <c r="H7515" i="10" s="1"/>
  <c r="H7516" i="10" s="1"/>
  <c r="H7517" i="10" s="1"/>
  <c r="H7518" i="10"/>
  <c r="H7519" i="10"/>
  <c r="H7520" i="10"/>
  <c r="H7521" i="10"/>
  <c r="H7522" i="10"/>
  <c r="H7523" i="10"/>
  <c r="H7524" i="10"/>
  <c r="H7525" i="10" s="1"/>
  <c r="H7526" i="10"/>
  <c r="H7527" i="10" s="1"/>
  <c r="H7528" i="10" s="1"/>
  <c r="H7529" i="10" s="1"/>
  <c r="H7530" i="10"/>
  <c r="H7531" i="10"/>
  <c r="H7532" i="10"/>
  <c r="H7533" i="10"/>
  <c r="H7534" i="10"/>
  <c r="H7535" i="10"/>
  <c r="H7536" i="10"/>
  <c r="H7537" i="10" s="1"/>
  <c r="H7538" i="10"/>
  <c r="H7539" i="10" s="1"/>
  <c r="H7540" i="10" s="1"/>
  <c r="H7541" i="10" s="1"/>
  <c r="H7542" i="10"/>
  <c r="H7543" i="10"/>
  <c r="H7544" i="10"/>
  <c r="H7545" i="10"/>
  <c r="H7546" i="10"/>
  <c r="H7547" i="10"/>
  <c r="H7548" i="10"/>
  <c r="H7549" i="10" s="1"/>
  <c r="H7550" i="10"/>
  <c r="H7551" i="10" s="1"/>
  <c r="H7552" i="10" s="1"/>
  <c r="H7553" i="10" s="1"/>
  <c r="H7554" i="10"/>
  <c r="H7555" i="10"/>
  <c r="H7556" i="10"/>
  <c r="H7557" i="10"/>
  <c r="H7558" i="10"/>
  <c r="H7559" i="10"/>
  <c r="H7560" i="10"/>
  <c r="H7561" i="10"/>
  <c r="H7562" i="10"/>
  <c r="H7563" i="10" s="1"/>
  <c r="H7564" i="10" s="1"/>
  <c r="H7565" i="10" s="1"/>
  <c r="H7566" i="10" s="1"/>
  <c r="H7567" i="10" s="1"/>
  <c r="H7568" i="10"/>
  <c r="H7569" i="10"/>
  <c r="H7570" i="10"/>
  <c r="H7571" i="10"/>
  <c r="H7572" i="10"/>
  <c r="H7573" i="10"/>
  <c r="H7574" i="10"/>
  <c r="H7575" i="10" s="1"/>
  <c r="H7576" i="10" s="1"/>
  <c r="H7577" i="10" s="1"/>
  <c r="H7578" i="10" s="1"/>
  <c r="H7579" i="10" s="1"/>
  <c r="H7580" i="10"/>
  <c r="H7581" i="10"/>
  <c r="H7582" i="10"/>
  <c r="H7583" i="10"/>
  <c r="H7584" i="10"/>
  <c r="H7585" i="10"/>
  <c r="H7586" i="10"/>
  <c r="H7587" i="10" s="1"/>
  <c r="H7588" i="10" s="1"/>
  <c r="H7589" i="10" s="1"/>
  <c r="H7590" i="10" s="1"/>
  <c r="H7591" i="10" s="1"/>
  <c r="H7592" i="10"/>
  <c r="H7593" i="10"/>
  <c r="H7594" i="10"/>
  <c r="H7595" i="10"/>
  <c r="H7596" i="10"/>
  <c r="H7597" i="10"/>
  <c r="H7598" i="10"/>
  <c r="H7599" i="10" s="1"/>
  <c r="H7600" i="10"/>
  <c r="H7601" i="10" s="1"/>
  <c r="H7602" i="10"/>
  <c r="H7603" i="10" s="1"/>
  <c r="H7604" i="10"/>
  <c r="H7605" i="10"/>
  <c r="H7606" i="10"/>
  <c r="H7607" i="10"/>
  <c r="H7608" i="10"/>
  <c r="H7609" i="10"/>
  <c r="H7610" i="10"/>
  <c r="H7611" i="10" s="1"/>
  <c r="H7612" i="10"/>
  <c r="H7613" i="10" s="1"/>
  <c r="H7614" i="10" s="1"/>
  <c r="H7615" i="10" s="1"/>
  <c r="H7616" i="10"/>
  <c r="H7617" i="10"/>
  <c r="H7618" i="10"/>
  <c r="H7619" i="10"/>
  <c r="H7620" i="10"/>
  <c r="H7621" i="10"/>
  <c r="H7622" i="10"/>
  <c r="H7623" i="10"/>
  <c r="H7624" i="10"/>
  <c r="H7625" i="10" s="1"/>
  <c r="H7626" i="10"/>
  <c r="H7627" i="10" s="1"/>
  <c r="H7628" i="10"/>
  <c r="H7629" i="10" s="1"/>
  <c r="H7630" i="10"/>
  <c r="H7631" i="10"/>
  <c r="H7632" i="10"/>
  <c r="H7633" i="10"/>
  <c r="H7634" i="10"/>
  <c r="H7635" i="10"/>
  <c r="H7636" i="10"/>
  <c r="H7637" i="10" s="1"/>
  <c r="H7638" i="10"/>
  <c r="H7639" i="10" s="1"/>
  <c r="H7640" i="10" s="1"/>
  <c r="H7641" i="10" s="1"/>
  <c r="H7642" i="10"/>
  <c r="H7643" i="10"/>
  <c r="H7644" i="10"/>
  <c r="H7645" i="10"/>
  <c r="H7646" i="10"/>
  <c r="H7647" i="10"/>
  <c r="H7648" i="10"/>
  <c r="H7649" i="10" s="1"/>
  <c r="H7650" i="10" s="1"/>
  <c r="H7651" i="10" s="1"/>
  <c r="H7652" i="10" s="1"/>
  <c r="H7653" i="10" s="1"/>
  <c r="H7654" i="10"/>
  <c r="H7655" i="10"/>
  <c r="H7656" i="10"/>
  <c r="H7657" i="10"/>
  <c r="H7658" i="10"/>
  <c r="H7659" i="10"/>
  <c r="H7660" i="10"/>
  <c r="H7661" i="10" s="1"/>
  <c r="H7662" i="10" s="1"/>
  <c r="H7663" i="10" s="1"/>
  <c r="H7664" i="10" s="1"/>
  <c r="H7665" i="10" s="1"/>
  <c r="H7666" i="10"/>
  <c r="H7667" i="10"/>
  <c r="H7668" i="10"/>
  <c r="H7669" i="10"/>
  <c r="H7670" i="10"/>
  <c r="H7671" i="10"/>
  <c r="H7672" i="10"/>
  <c r="H7673" i="10" s="1"/>
  <c r="H7674" i="10"/>
  <c r="H7675" i="10" s="1"/>
  <c r="H7676" i="10"/>
  <c r="H7677" i="10" s="1"/>
  <c r="H7678" i="10"/>
  <c r="H7679" i="10"/>
  <c r="H7680" i="10"/>
  <c r="H7681" i="10"/>
  <c r="H7682" i="10"/>
  <c r="H7683" i="10"/>
  <c r="H7684" i="10"/>
  <c r="H7685" i="10"/>
  <c r="H7686" i="10"/>
  <c r="H7687" i="10" s="1"/>
  <c r="H7688" i="10" s="1"/>
  <c r="H7689" i="10" s="1"/>
  <c r="H7690" i="10" s="1"/>
  <c r="H7691" i="10" s="1"/>
  <c r="H7692" i="10"/>
  <c r="H7693" i="10"/>
  <c r="H7694" i="10"/>
  <c r="H7695" i="10"/>
  <c r="H7696" i="10"/>
  <c r="H7697" i="10"/>
  <c r="H7698" i="10"/>
  <c r="H7699" i="10" s="1"/>
  <c r="H7700" i="10"/>
  <c r="H7701" i="10" s="1"/>
  <c r="H7702" i="10"/>
  <c r="H7703" i="10" s="1"/>
  <c r="H7704" i="10"/>
  <c r="H7705" i="10"/>
  <c r="H7706" i="10"/>
  <c r="H7707" i="10"/>
  <c r="H7708" i="10"/>
  <c r="H7709" i="10"/>
  <c r="H7710" i="10"/>
  <c r="H7711" i="10" s="1"/>
  <c r="H7712" i="10"/>
  <c r="H7713" i="10" s="1"/>
  <c r="H7714" i="10" s="1"/>
  <c r="H7715" i="10" s="1"/>
  <c r="H7716" i="10"/>
  <c r="H7717" i="10"/>
  <c r="H7718" i="10"/>
  <c r="H7719" i="10"/>
  <c r="H7720" i="10"/>
  <c r="H7721" i="10"/>
  <c r="H7722" i="10"/>
  <c r="H7723" i="10" s="1"/>
  <c r="H7724" i="10" s="1"/>
  <c r="H7725" i="10" s="1"/>
  <c r="H7726" i="10" s="1"/>
  <c r="H7727" i="10" s="1"/>
  <c r="H7728" i="10"/>
  <c r="H7729" i="10"/>
  <c r="H7730" i="10"/>
  <c r="H7731" i="10"/>
  <c r="H7732" i="10"/>
  <c r="H7733" i="10"/>
  <c r="H7734" i="10"/>
  <c r="H7735" i="10" s="1"/>
  <c r="H7736" i="10" s="1"/>
  <c r="H7737" i="10" s="1"/>
  <c r="H7738" i="10" s="1"/>
  <c r="H7739" i="10" s="1"/>
  <c r="H7740" i="10"/>
  <c r="H7741" i="10"/>
  <c r="H7742" i="10"/>
  <c r="H7743" i="10"/>
  <c r="H7744" i="10"/>
  <c r="H7745" i="10"/>
  <c r="H7746" i="10"/>
  <c r="H7747" i="10"/>
  <c r="H7748" i="10"/>
  <c r="H7749" i="10" s="1"/>
  <c r="H7750" i="10" s="1"/>
  <c r="H7751" i="10" s="1"/>
  <c r="H7752" i="10" s="1"/>
  <c r="H7753" i="10" s="1"/>
  <c r="H7754" i="10"/>
  <c r="H7755" i="10"/>
  <c r="H7756" i="10"/>
  <c r="H7757" i="10"/>
  <c r="H7758" i="10"/>
  <c r="H7759" i="10"/>
  <c r="H7760" i="10"/>
  <c r="H7761" i="10" s="1"/>
  <c r="H7762" i="10" s="1"/>
  <c r="H7763" i="10" s="1"/>
  <c r="H7764" i="10" s="1"/>
  <c r="H7765" i="10" s="1"/>
  <c r="H7766" i="10"/>
  <c r="H7767" i="10"/>
  <c r="H7768" i="10"/>
  <c r="H7769" i="10"/>
  <c r="H7770" i="10"/>
  <c r="H7771" i="10"/>
  <c r="H7772" i="10"/>
  <c r="H7773" i="10" s="1"/>
  <c r="H7774" i="10"/>
  <c r="H7775" i="10" s="1"/>
  <c r="H7776" i="10"/>
  <c r="H7777" i="10" s="1"/>
  <c r="H7778" i="10"/>
  <c r="H7779" i="10"/>
  <c r="H7780" i="10"/>
  <c r="H7781" i="10"/>
  <c r="H7782" i="10"/>
  <c r="H7783" i="10"/>
  <c r="H7784" i="10"/>
  <c r="H7785" i="10" s="1"/>
  <c r="H7786" i="10"/>
  <c r="H7787" i="10" s="1"/>
  <c r="H7788" i="10" s="1"/>
  <c r="H7789" i="10" s="1"/>
  <c r="H7790" i="10"/>
  <c r="H7791" i="10"/>
  <c r="H7792" i="10"/>
  <c r="H7793" i="10"/>
  <c r="H7794" i="10"/>
  <c r="H7795" i="10"/>
  <c r="H7796" i="10"/>
  <c r="H7797" i="10" s="1"/>
  <c r="H7798" i="10" s="1"/>
  <c r="H7799" i="10" s="1"/>
  <c r="H7800" i="10" s="1"/>
  <c r="H7801" i="10" s="1"/>
  <c r="H7802" i="10"/>
  <c r="H7803" i="10"/>
  <c r="H7804" i="10"/>
  <c r="H7805" i="10"/>
  <c r="H7806" i="10"/>
  <c r="H7807" i="10"/>
  <c r="H7808" i="10"/>
  <c r="H7809" i="10"/>
  <c r="H7810" i="10"/>
  <c r="H7811" i="10" s="1"/>
  <c r="H7812" i="10"/>
  <c r="H7813" i="10" s="1"/>
  <c r="H7814" i="10" s="1"/>
  <c r="H7815" i="10" s="1"/>
  <c r="H7816" i="10"/>
  <c r="H7817" i="10"/>
  <c r="H7818" i="10"/>
  <c r="H7819" i="10"/>
  <c r="H7820" i="10"/>
  <c r="H7821" i="10"/>
  <c r="H7822" i="10"/>
  <c r="H7823" i="10" s="1"/>
  <c r="H7824" i="10" s="1"/>
  <c r="H7825" i="10" s="1"/>
  <c r="H7826" i="10" s="1"/>
  <c r="H7827" i="10" s="1"/>
  <c r="H7828" i="10"/>
  <c r="H7829" i="10"/>
  <c r="H7830" i="10"/>
  <c r="H7831" i="10"/>
  <c r="H7832" i="10"/>
  <c r="H7833" i="10"/>
  <c r="H7834" i="10"/>
  <c r="H7835" i="10" s="1"/>
  <c r="H7836" i="10" s="1"/>
  <c r="H7837" i="10" s="1"/>
  <c r="H7838" i="10" s="1"/>
  <c r="H7839" i="10" s="1"/>
  <c r="H7840" i="10"/>
  <c r="H7841" i="10"/>
  <c r="H7842" i="10"/>
  <c r="H7843" i="10"/>
  <c r="H7844" i="10"/>
  <c r="H7845" i="10"/>
  <c r="H7846" i="10"/>
  <c r="H7847" i="10" s="1"/>
  <c r="H7848" i="10"/>
  <c r="H7849" i="10" s="1"/>
  <c r="H7850" i="10"/>
  <c r="H7851" i="10" s="1"/>
  <c r="H7852" i="10"/>
  <c r="H7853" i="10"/>
  <c r="H7854" i="10"/>
  <c r="H7855" i="10"/>
  <c r="H7856" i="10"/>
  <c r="H7857" i="10"/>
  <c r="H7858" i="10"/>
  <c r="H7859" i="10" s="1"/>
  <c r="H7860" i="10"/>
  <c r="H7861" i="10" s="1"/>
  <c r="H7862" i="10" s="1"/>
  <c r="H7863" i="10" s="1"/>
  <c r="H7864" i="10"/>
  <c r="H7865" i="10"/>
  <c r="H7866" i="10"/>
  <c r="H7867" i="10"/>
  <c r="H7868" i="10"/>
  <c r="H7869" i="10"/>
  <c r="H7870" i="10"/>
  <c r="H7871" i="10"/>
  <c r="H7872" i="10"/>
  <c r="H7873" i="10" s="1"/>
  <c r="H7874" i="10"/>
  <c r="H7875" i="10" s="1"/>
  <c r="H7876" i="10"/>
  <c r="H7877" i="10" s="1"/>
  <c r="H7878" i="10"/>
  <c r="H7879" i="10"/>
  <c r="H7880" i="10"/>
  <c r="H7881" i="10"/>
  <c r="H7882" i="10"/>
  <c r="H7883" i="10"/>
  <c r="H7884" i="10"/>
  <c r="H7885" i="10" s="1"/>
  <c r="H7886" i="10"/>
  <c r="H7887" i="10" s="1"/>
  <c r="H7888" i="10" s="1"/>
  <c r="H7889" i="10" s="1"/>
  <c r="H7890" i="10"/>
  <c r="H7891" i="10"/>
  <c r="H7892" i="10"/>
  <c r="H7893" i="10"/>
  <c r="H7894" i="10"/>
  <c r="H7895" i="10"/>
  <c r="H7896" i="10"/>
  <c r="H7897" i="10" s="1"/>
  <c r="H7898" i="10" s="1"/>
  <c r="H7899" i="10" s="1"/>
  <c r="H7900" i="10" s="1"/>
  <c r="H7901" i="10" s="1"/>
  <c r="H7902" i="10"/>
  <c r="H7903" i="10"/>
  <c r="H7904" i="10"/>
  <c r="H7905" i="10"/>
  <c r="H7906" i="10"/>
  <c r="H7907" i="10"/>
  <c r="H7908" i="10"/>
  <c r="H7909" i="10" s="1"/>
  <c r="H7910" i="10" s="1"/>
  <c r="H7911" i="10" s="1"/>
  <c r="H7912" i="10" s="1"/>
  <c r="H7913" i="10" s="1"/>
  <c r="H7914" i="10"/>
  <c r="H7915" i="10"/>
  <c r="H7916" i="10"/>
  <c r="H7917" i="10"/>
  <c r="H7918" i="10"/>
  <c r="H7919" i="10"/>
  <c r="H7920" i="10"/>
  <c r="H7921" i="10" s="1"/>
  <c r="H7922" i="10"/>
  <c r="H7923" i="10" s="1"/>
  <c r="H7924" i="10"/>
  <c r="H7925" i="10" s="1"/>
  <c r="H7926" i="10"/>
  <c r="H7927" i="10"/>
  <c r="H7928" i="10"/>
  <c r="H7929" i="10"/>
  <c r="H7930" i="10"/>
  <c r="H7931" i="10"/>
  <c r="H7932" i="10"/>
  <c r="H7933" i="10"/>
  <c r="H7934" i="10"/>
  <c r="H7935" i="10" s="1"/>
  <c r="H7936" i="10" s="1"/>
  <c r="H7937" i="10" s="1"/>
  <c r="H7938" i="10" s="1"/>
  <c r="H7939" i="10" s="1"/>
  <c r="H7940" i="10"/>
  <c r="H7941" i="10"/>
  <c r="H7942" i="10"/>
  <c r="H7943" i="10"/>
  <c r="H7944" i="10"/>
  <c r="H7945" i="10"/>
  <c r="H7946" i="10"/>
  <c r="H7947" i="10" s="1"/>
  <c r="H7948" i="10"/>
  <c r="H7949" i="10" s="1"/>
  <c r="H7950" i="10"/>
  <c r="H7951" i="10" s="1"/>
  <c r="H7952" i="10"/>
  <c r="H7953" i="10"/>
  <c r="H7954" i="10"/>
  <c r="H7955" i="10"/>
  <c r="H7956" i="10"/>
  <c r="H7957" i="10"/>
  <c r="H7958" i="10"/>
  <c r="H7959" i="10" s="1"/>
  <c r="H7960" i="10"/>
  <c r="H7961" i="10" s="1"/>
  <c r="H7962" i="10" s="1"/>
  <c r="H7963" i="10" s="1"/>
  <c r="H7964" i="10"/>
  <c r="H7965" i="10"/>
  <c r="H7966" i="10"/>
  <c r="H7967" i="10"/>
  <c r="H7968" i="10"/>
  <c r="H7969" i="10"/>
  <c r="H7970" i="10"/>
  <c r="H7971" i="10" s="1"/>
  <c r="H7972" i="10" s="1"/>
  <c r="H7973" i="10" s="1"/>
  <c r="H7974" i="10" s="1"/>
  <c r="H7975" i="10" s="1"/>
  <c r="H7976" i="10"/>
  <c r="H7977" i="10"/>
  <c r="H7978" i="10"/>
  <c r="H7979" i="10"/>
  <c r="H7980" i="10"/>
  <c r="H7981" i="10"/>
  <c r="H7982" i="10"/>
  <c r="H7983" i="10" s="1"/>
  <c r="H7984" i="10" s="1"/>
  <c r="H7985" i="10" s="1"/>
  <c r="H7986" i="10" s="1"/>
  <c r="H7987" i="10" s="1"/>
  <c r="H7988" i="10"/>
  <c r="H7989" i="10"/>
  <c r="H7990" i="10"/>
  <c r="H7991" i="10"/>
  <c r="H7992" i="10"/>
  <c r="H7993" i="10" s="1"/>
  <c r="H7994" i="10" s="1"/>
  <c r="H7995" i="10" s="1"/>
  <c r="H7996" i="10" s="1"/>
  <c r="H7997" i="10" s="1"/>
  <c r="H7998" i="10" s="1"/>
  <c r="H7999" i="10" s="1"/>
  <c r="H8000" i="10"/>
  <c r="H8001" i="10" s="1"/>
  <c r="H8002" i="10" s="1"/>
  <c r="H8003" i="10" s="1"/>
  <c r="H8004" i="10" s="1"/>
  <c r="H8005" i="10" s="1"/>
  <c r="H8006" i="10" s="1"/>
  <c r="H8007" i="10" s="1"/>
  <c r="H8008" i="10" s="1"/>
  <c r="H8009" i="10" s="1"/>
  <c r="H8010" i="10" s="1"/>
  <c r="H8011" i="10"/>
  <c r="H8012" i="10"/>
  <c r="H8013" i="10"/>
  <c r="H8014" i="10"/>
  <c r="H8015" i="10"/>
  <c r="H8016" i="10"/>
  <c r="H8017" i="10" s="1"/>
  <c r="H8018" i="10"/>
  <c r="H8019" i="10" s="1"/>
  <c r="H8020" i="10" s="1"/>
  <c r="H8021" i="10" s="1"/>
  <c r="H8022" i="10" s="1"/>
  <c r="H8023" i="10"/>
  <c r="H8024" i="10"/>
  <c r="H8025" i="10"/>
  <c r="H8026" i="10"/>
  <c r="H8027" i="10"/>
  <c r="H8028" i="10"/>
  <c r="H8029" i="10" s="1"/>
  <c r="H8030" i="10" s="1"/>
  <c r="H8031" i="10" s="1"/>
  <c r="H8032" i="10" s="1"/>
  <c r="H8033" i="10" s="1"/>
  <c r="H8034" i="10" s="1"/>
  <c r="H8035" i="10"/>
  <c r="H8036" i="10"/>
  <c r="H8037" i="10"/>
  <c r="H8038" i="10"/>
  <c r="H8039" i="10"/>
  <c r="H8040" i="10"/>
  <c r="H8041" i="10" s="1"/>
  <c r="H8042" i="10" s="1"/>
  <c r="H8043" i="10" s="1"/>
  <c r="H8044" i="10" s="1"/>
  <c r="H8045" i="10" s="1"/>
  <c r="H8046" i="10"/>
  <c r="H8047" i="10"/>
  <c r="H8048" i="10"/>
  <c r="H8049" i="10"/>
  <c r="H8050" i="10"/>
  <c r="H8051" i="10"/>
  <c r="H8052" i="10"/>
  <c r="H8053" i="10" s="1"/>
  <c r="H8054" i="10"/>
  <c r="H8055" i="10" s="1"/>
  <c r="H8056" i="10"/>
  <c r="H8057" i="10" s="1"/>
  <c r="H8058" i="10"/>
  <c r="H8059" i="10"/>
  <c r="H8060" i="10"/>
  <c r="H8061" i="10"/>
  <c r="H8062" i="10"/>
  <c r="H8063" i="10"/>
  <c r="H8064" i="10"/>
  <c r="H8065" i="10" s="1"/>
  <c r="H8066" i="10"/>
  <c r="H8067" i="10" s="1"/>
  <c r="H8068" i="10" s="1"/>
  <c r="H8069" i="10" s="1"/>
  <c r="H8070" i="10"/>
  <c r="H8071" i="10"/>
  <c r="H8072" i="10"/>
  <c r="H8073" i="10"/>
  <c r="H8074" i="10"/>
  <c r="H8075" i="10"/>
  <c r="H8076" i="10"/>
  <c r="H8077" i="10" s="1"/>
  <c r="H8078" i="10" s="1"/>
  <c r="H8079" i="10" s="1"/>
  <c r="H8080" i="10" s="1"/>
  <c r="H8081" i="10" s="1"/>
  <c r="H8082" i="10"/>
  <c r="H8083" i="10"/>
  <c r="H8084" i="10"/>
  <c r="H8085" i="10"/>
  <c r="H8086" i="10"/>
  <c r="H8087" i="10"/>
  <c r="H8088" i="10"/>
  <c r="H8089" i="10" s="1"/>
  <c r="H8090" i="10" s="1"/>
  <c r="H8091" i="10" s="1"/>
  <c r="H8092" i="10" s="1"/>
  <c r="H8093" i="10" s="1"/>
  <c r="H8094" i="10"/>
  <c r="H8095" i="10"/>
  <c r="H8096" i="10"/>
  <c r="H8097" i="10"/>
  <c r="H8098" i="10"/>
  <c r="H8099" i="10"/>
  <c r="H8100" i="10"/>
  <c r="H8101" i="10" s="1"/>
  <c r="H8102" i="10"/>
  <c r="H8103" i="10" s="1"/>
  <c r="H8104" i="10"/>
  <c r="H8105" i="10" s="1"/>
  <c r="H8106" i="10" s="1"/>
  <c r="H8107" i="10"/>
  <c r="H8108" i="10"/>
  <c r="H8109" i="10"/>
  <c r="H8110" i="10"/>
  <c r="H8111" i="10"/>
  <c r="H8112" i="10"/>
  <c r="H8113" i="10" s="1"/>
  <c r="H8114" i="10"/>
  <c r="H8115" i="10" s="1"/>
  <c r="H8116" i="10" s="1"/>
  <c r="H8117" i="10" s="1"/>
  <c r="H8118" i="10" s="1"/>
  <c r="H8119" i="10"/>
  <c r="H8120" i="10"/>
  <c r="H8121" i="10"/>
  <c r="H8122" i="10"/>
  <c r="H8123" i="10"/>
  <c r="H8124" i="10"/>
  <c r="H8125" i="10" s="1"/>
  <c r="H8126" i="10" s="1"/>
  <c r="H8127" i="10" s="1"/>
  <c r="H8128" i="10" s="1"/>
  <c r="H8129" i="10" s="1"/>
  <c r="H8130" i="10" s="1"/>
  <c r="H8131" i="10"/>
  <c r="H8132" i="10"/>
  <c r="H8133" i="10"/>
  <c r="H8134" i="10"/>
  <c r="H8135" i="10"/>
  <c r="H8136" i="10"/>
  <c r="H8137" i="10" s="1"/>
  <c r="H8138" i="10" s="1"/>
  <c r="H8139" i="10" s="1"/>
  <c r="H8140" i="10" s="1"/>
  <c r="H8141" i="10" s="1"/>
  <c r="H8142" i="10"/>
  <c r="H8143" i="10"/>
  <c r="H8144" i="10"/>
  <c r="H8145" i="10"/>
  <c r="H8146" i="10"/>
  <c r="H8147" i="10"/>
  <c r="H8148" i="10"/>
  <c r="H8149" i="10"/>
  <c r="H8150" i="10"/>
  <c r="H8151" i="10" s="1"/>
  <c r="H8152" i="10" s="1"/>
  <c r="H8153" i="10" s="1"/>
  <c r="H8154" i="10" s="1"/>
  <c r="H8155" i="10" s="1"/>
  <c r="H8156" i="10" s="1"/>
  <c r="H8157" i="10"/>
  <c r="H8158" i="10"/>
  <c r="H8159" i="10"/>
  <c r="H8160" i="10"/>
  <c r="H8161" i="10"/>
  <c r="H8162" i="10"/>
  <c r="H8163" i="10" s="1"/>
  <c r="H8164" i="10" s="1"/>
  <c r="H8165" i="10" s="1"/>
  <c r="H8166" i="10" s="1"/>
  <c r="H8167" i="10" s="1"/>
  <c r="H8168" i="10" s="1"/>
  <c r="H8169" i="10"/>
  <c r="H8170" i="10"/>
  <c r="H8171" i="10"/>
  <c r="H8172" i="10"/>
  <c r="H8173" i="10"/>
  <c r="H8174" i="10"/>
  <c r="H8175" i="10" s="1"/>
  <c r="H8176" i="10"/>
  <c r="H8177" i="10" s="1"/>
  <c r="H8178" i="10"/>
  <c r="H8179" i="10" s="1"/>
  <c r="H8180" i="10" s="1"/>
  <c r="H8181" i="10"/>
  <c r="H8182" i="10"/>
  <c r="H8183" i="10"/>
  <c r="H8184" i="10"/>
  <c r="H8185" i="10"/>
  <c r="H8186" i="10"/>
  <c r="H8187" i="10" s="1"/>
  <c r="H8188" i="10"/>
  <c r="H8189" i="10" s="1"/>
  <c r="H8190" i="10" s="1"/>
  <c r="H8191" i="10" s="1"/>
  <c r="H8192" i="10" s="1"/>
  <c r="H8193" i="10"/>
  <c r="H8194" i="10"/>
  <c r="H8195" i="10"/>
  <c r="H8196" i="10"/>
  <c r="H8197" i="10"/>
  <c r="H8198" i="10"/>
  <c r="H8199" i="10" s="1"/>
  <c r="H8200" i="10" s="1"/>
  <c r="H8201" i="10" s="1"/>
  <c r="H8202" i="10" s="1"/>
  <c r="H8203" i="10" s="1"/>
  <c r="H8204" i="10" s="1"/>
  <c r="H8205" i="10"/>
  <c r="H8206" i="10"/>
  <c r="H8207" i="10"/>
  <c r="H8208" i="10"/>
  <c r="H8209" i="10"/>
  <c r="H8210" i="10"/>
  <c r="H8211" i="10"/>
  <c r="H8212" i="10"/>
  <c r="H8213" i="10" s="1"/>
  <c r="H8214" i="10"/>
  <c r="H8215" i="10" s="1"/>
  <c r="H8216" i="10" s="1"/>
  <c r="H8217" i="10" s="1"/>
  <c r="H8218" i="10" s="1"/>
  <c r="H8219" i="10"/>
  <c r="H8220" i="10"/>
  <c r="H8221" i="10"/>
  <c r="H8222" i="10"/>
  <c r="H8223" i="10"/>
  <c r="H8224" i="10"/>
  <c r="H8225" i="10" s="1"/>
  <c r="H8226" i="10" s="1"/>
  <c r="H8227" i="10" s="1"/>
  <c r="H8228" i="10" s="1"/>
  <c r="H8229" i="10" s="1"/>
  <c r="H8230" i="10" s="1"/>
  <c r="H8231" i="10"/>
  <c r="H8232" i="10"/>
  <c r="H8233" i="10"/>
  <c r="H8234" i="10"/>
  <c r="H8235" i="10"/>
  <c r="H8236" i="10"/>
  <c r="H8237" i="10" s="1"/>
  <c r="H8238" i="10" s="1"/>
  <c r="H8239" i="10" s="1"/>
  <c r="H8240" i="10" s="1"/>
  <c r="H8241" i="10" s="1"/>
  <c r="H8242" i="10" s="1"/>
  <c r="H8243" i="10"/>
  <c r="H8244" i="10"/>
  <c r="H8245" i="10"/>
  <c r="H8246" i="10"/>
  <c r="H8247" i="10"/>
  <c r="H8248" i="10"/>
  <c r="H8249" i="10" s="1"/>
  <c r="H8250" i="10"/>
  <c r="H8251" i="10" s="1"/>
  <c r="H8252" i="10"/>
  <c r="H8253" i="10" s="1"/>
  <c r="H8254" i="10" s="1"/>
  <c r="H8255" i="10"/>
  <c r="H8256" i="10"/>
  <c r="H8257" i="10"/>
  <c r="H8258" i="10"/>
  <c r="H8259" i="10"/>
  <c r="H8260" i="10"/>
  <c r="H8261" i="10" s="1"/>
  <c r="H8262" i="10"/>
  <c r="H8263" i="10" s="1"/>
  <c r="H8264" i="10" s="1"/>
  <c r="H8265" i="10" s="1"/>
  <c r="H8266" i="10" s="1"/>
  <c r="H8267" i="10"/>
  <c r="H8268" i="10"/>
  <c r="H8269" i="10"/>
  <c r="H8270" i="10"/>
  <c r="H8271" i="10"/>
  <c r="H8272" i="10"/>
  <c r="H8273" i="10"/>
  <c r="H8274" i="10"/>
  <c r="H8275" i="10" s="1"/>
  <c r="H8276" i="10"/>
  <c r="H8277" i="10" s="1"/>
  <c r="H8278" i="10"/>
  <c r="H8279" i="10" s="1"/>
  <c r="H8280" i="10"/>
  <c r="H8281" i="10"/>
  <c r="H8282" i="10"/>
  <c r="H8283" i="10"/>
  <c r="H8284" i="10"/>
  <c r="H8285" i="10"/>
  <c r="H8286" i="10"/>
  <c r="H8287" i="10" s="1"/>
  <c r="H8288" i="10"/>
  <c r="H8289" i="10" s="1"/>
  <c r="H8290" i="10" s="1"/>
  <c r="H8291" i="10" s="1"/>
  <c r="H8292" i="10"/>
  <c r="H8293" i="10"/>
  <c r="H8294" i="10"/>
  <c r="H8295" i="10"/>
  <c r="H8296" i="10"/>
  <c r="H8297" i="10"/>
  <c r="H8298" i="10"/>
  <c r="H8299" i="10" s="1"/>
  <c r="H8300" i="10" s="1"/>
  <c r="H8301" i="10" s="1"/>
  <c r="H8302" i="10" s="1"/>
  <c r="H8303" i="10" s="1"/>
  <c r="H8304" i="10"/>
  <c r="H8305" i="10"/>
  <c r="H8306" i="10"/>
  <c r="H8307" i="10"/>
  <c r="H8308" i="10"/>
  <c r="H8309" i="10"/>
  <c r="H8310" i="10"/>
  <c r="H8311" i="10" s="1"/>
  <c r="H8312" i="10" s="1"/>
  <c r="H8313" i="10" s="1"/>
  <c r="H8314" i="10" s="1"/>
  <c r="H8315" i="10" s="1"/>
  <c r="H8316" i="10"/>
  <c r="H8317" i="10"/>
  <c r="H8318" i="10"/>
  <c r="H8319" i="10"/>
  <c r="H8320" i="10"/>
  <c r="H8321" i="10"/>
  <c r="H8322" i="10"/>
  <c r="H8323" i="10" s="1"/>
  <c r="H8324" i="10"/>
  <c r="H8325" i="10" s="1"/>
  <c r="H8326" i="10"/>
  <c r="H8327" i="10" s="1"/>
  <c r="H8328" i="10"/>
  <c r="H8329" i="10"/>
  <c r="H8330" i="10"/>
  <c r="H8331" i="10"/>
  <c r="H8332" i="10"/>
  <c r="H8333" i="10"/>
  <c r="H8334" i="10"/>
  <c r="H8335" i="10"/>
  <c r="H8336" i="10"/>
  <c r="H8337" i="10" s="1"/>
  <c r="H8338" i="10" s="1"/>
  <c r="H8339" i="10" s="1"/>
  <c r="H8340" i="10" s="1"/>
  <c r="H8341" i="10" s="1"/>
  <c r="H8342" i="10"/>
  <c r="H8343" i="10"/>
  <c r="H8344" i="10"/>
  <c r="H8345" i="10"/>
  <c r="H8346" i="10"/>
  <c r="H8347" i="10"/>
  <c r="H8348" i="10" s="1"/>
  <c r="H8349" i="10" s="1"/>
  <c r="H8350" i="10" s="1"/>
  <c r="H8351" i="10" s="1"/>
  <c r="H8352" i="10" s="1"/>
  <c r="H8353" i="10" s="1"/>
  <c r="H8354" i="10"/>
  <c r="H8355" i="10"/>
  <c r="H8356" i="10"/>
  <c r="H8357" i="10"/>
  <c r="H8358" i="10"/>
  <c r="H8359" i="10"/>
  <c r="H8360" i="10"/>
  <c r="H8361" i="10" s="1"/>
  <c r="H8362" i="10" s="1"/>
  <c r="H8363" i="10" s="1"/>
  <c r="H8364" i="10" s="1"/>
  <c r="H8365" i="10" s="1"/>
  <c r="H8366" i="10"/>
  <c r="H8367" i="10"/>
  <c r="H8368" i="10"/>
  <c r="H8369" i="10"/>
  <c r="H8370" i="10"/>
  <c r="H8371" i="10"/>
  <c r="H8372" i="10" s="1"/>
  <c r="H8373" i="10" s="1"/>
  <c r="H8374" i="10" s="1"/>
  <c r="H8375" i="10"/>
  <c r="H8376" i="10" s="1"/>
  <c r="H8377" i="10" s="1"/>
  <c r="H8378" i="10"/>
  <c r="H8379" i="10"/>
  <c r="H8380" i="10"/>
  <c r="H8381" i="10"/>
  <c r="H8382" i="10"/>
  <c r="H8383" i="10"/>
  <c r="H8384" i="10"/>
  <c r="H8385" i="10" s="1"/>
  <c r="H8386" i="10" s="1"/>
  <c r="H8387" i="10" s="1"/>
  <c r="H8388" i="10" s="1"/>
  <c r="H8389" i="10" s="1"/>
  <c r="H8390" i="10"/>
  <c r="H8391" i="10"/>
  <c r="H8392" i="10"/>
  <c r="H8393" i="10"/>
  <c r="H8394" i="10"/>
  <c r="H8395" i="10"/>
  <c r="H8396" i="10"/>
  <c r="H8397" i="10"/>
  <c r="H8398" i="10"/>
  <c r="H8399" i="10" s="1"/>
  <c r="H8400" i="10" s="1"/>
  <c r="H8401" i="10" s="1"/>
  <c r="H8402" i="10" s="1"/>
  <c r="H8403" i="10" s="1"/>
  <c r="H8404" i="10"/>
  <c r="H8405" i="10"/>
  <c r="H8406" i="10"/>
  <c r="H8407" i="10"/>
  <c r="H8408" i="10"/>
  <c r="H8409" i="10"/>
  <c r="H8410" i="10"/>
  <c r="H8411" i="10"/>
  <c r="H8412" i="10" s="1"/>
  <c r="H8413" i="10" s="1"/>
  <c r="H8414" i="10" s="1"/>
  <c r="H8415" i="10" s="1"/>
  <c r="H8416" i="10"/>
  <c r="H8417" i="10"/>
  <c r="H8418" i="10"/>
  <c r="H8419" i="10"/>
  <c r="H8420" i="10"/>
  <c r="H8421" i="10"/>
  <c r="H8422" i="10"/>
  <c r="H8423" i="10"/>
  <c r="H8424" i="10"/>
  <c r="H8425" i="10" s="1"/>
  <c r="H8426" i="10" s="1"/>
  <c r="H8427" i="10" s="1"/>
  <c r="H8428" i="10"/>
  <c r="H8429" i="10"/>
  <c r="H8430" i="10"/>
  <c r="H8431" i="10"/>
  <c r="H8432" i="10"/>
  <c r="H8433" i="10"/>
  <c r="H8434" i="10"/>
  <c r="H8435" i="10" s="1"/>
  <c r="H8436" i="10" s="1"/>
  <c r="H8437" i="10" s="1"/>
  <c r="H8438" i="10" s="1"/>
  <c r="H8439" i="10" s="1"/>
  <c r="H8440" i="10"/>
  <c r="H8441" i="10"/>
  <c r="H8442" i="10"/>
  <c r="H8443" i="10"/>
  <c r="H8444" i="10"/>
  <c r="H8445" i="10"/>
  <c r="H8446" i="10"/>
  <c r="H8447" i="10" s="1"/>
  <c r="H8448" i="10" s="1"/>
  <c r="H8449" i="10" s="1"/>
  <c r="H8450" i="10" s="1"/>
  <c r="H8451" i="10" s="1"/>
  <c r="H8452" i="10"/>
  <c r="H8453" i="10"/>
  <c r="H8454" i="10"/>
  <c r="H8455" i="10"/>
  <c r="H8456" i="10"/>
  <c r="H8457" i="10"/>
  <c r="H8458" i="10"/>
  <c r="H8459" i="10"/>
  <c r="H8460" i="10" s="1"/>
  <c r="H8461" i="10" s="1"/>
  <c r="H8462" i="10" s="1"/>
  <c r="H8463" i="10" s="1"/>
  <c r="H8464" i="10" s="1"/>
  <c r="H8465" i="10"/>
  <c r="H8466" i="10"/>
  <c r="H8467" i="10"/>
  <c r="H8468" i="10"/>
  <c r="H8469" i="10"/>
  <c r="H8470" i="10"/>
  <c r="H8471" i="10"/>
  <c r="H8472" i="10"/>
  <c r="H8473" i="10" s="1"/>
  <c r="H8474" i="10" s="1"/>
  <c r="H8475" i="10" s="1"/>
  <c r="H8476" i="10" s="1"/>
  <c r="H8477" i="10"/>
  <c r="H8478" i="10"/>
  <c r="H8479" i="10"/>
  <c r="H8480" i="10"/>
  <c r="H8481" i="10"/>
  <c r="H8482" i="10"/>
  <c r="H8483" i="10" s="1"/>
  <c r="H8484" i="10" s="1"/>
  <c r="H8485" i="10" s="1"/>
  <c r="H8486" i="10" s="1"/>
  <c r="H8487" i="10" s="1"/>
  <c r="H8488" i="10" s="1"/>
  <c r="H8489" i="10"/>
  <c r="H8490" i="10"/>
  <c r="H8491" i="10"/>
  <c r="H8492" i="10"/>
  <c r="H8493" i="10"/>
  <c r="H8494" i="10"/>
  <c r="H8495" i="10" s="1"/>
  <c r="H8496" i="10" s="1"/>
  <c r="H8497" i="10" s="1"/>
  <c r="H8498" i="10" s="1"/>
  <c r="H8499" i="10" s="1"/>
  <c r="H8500" i="10" s="1"/>
  <c r="H8501" i="10"/>
  <c r="H8502" i="10"/>
  <c r="H8503" i="10"/>
  <c r="H8504" i="10"/>
  <c r="H8505" i="10"/>
  <c r="H8506" i="10"/>
  <c r="H8507" i="10"/>
  <c r="H8508" i="10" s="1"/>
  <c r="H8509" i="10" s="1"/>
  <c r="H8510" i="10" s="1"/>
  <c r="H8511" i="10" s="1"/>
  <c r="H8512" i="10" s="1"/>
  <c r="H8513" i="10"/>
  <c r="H8514" i="10"/>
  <c r="H8515" i="10"/>
  <c r="H8516" i="10"/>
  <c r="H8517" i="10"/>
  <c r="H8518" i="10"/>
  <c r="H8519" i="10"/>
  <c r="H8520" i="10"/>
  <c r="H8521" i="10" s="1"/>
  <c r="H8522" i="10" s="1"/>
  <c r="H8523" i="10" s="1"/>
  <c r="H8524" i="10" s="1"/>
  <c r="H8525" i="10" s="1"/>
  <c r="H8526" i="10"/>
  <c r="H8527" i="10"/>
  <c r="H8528" i="10"/>
  <c r="H8529" i="10"/>
  <c r="H8530" i="10"/>
  <c r="H8531" i="10"/>
  <c r="H8532" i="10" s="1"/>
  <c r="H8533" i="10" s="1"/>
  <c r="H8534" i="10" s="1"/>
  <c r="H8535" i="10"/>
  <c r="H8536" i="10" s="1"/>
  <c r="H8537" i="10" s="1"/>
  <c r="H8538" i="10"/>
  <c r="H8539" i="10"/>
  <c r="H8540" i="10"/>
  <c r="H8541" i="10"/>
  <c r="H8542" i="10"/>
  <c r="H8543" i="10"/>
  <c r="H8544" i="10"/>
  <c r="H8545" i="10" s="1"/>
  <c r="H8546" i="10" s="1"/>
  <c r="H8547" i="10" s="1"/>
  <c r="H8548" i="10" s="1"/>
  <c r="H8549" i="10" s="1"/>
  <c r="H8550" i="10"/>
  <c r="H8551" i="10"/>
  <c r="H8552" i="10"/>
  <c r="H8553" i="10"/>
  <c r="H8554" i="10"/>
  <c r="H8555" i="10"/>
  <c r="H8556" i="10" s="1"/>
  <c r="H8557" i="10" s="1"/>
  <c r="H8558" i="10" s="1"/>
  <c r="H8559" i="10" s="1"/>
  <c r="H8560" i="10" s="1"/>
  <c r="H8561" i="10" s="1"/>
  <c r="H8562" i="10"/>
  <c r="H8563" i="10"/>
  <c r="H8564" i="10"/>
  <c r="H8565" i="10"/>
  <c r="H8566" i="10"/>
  <c r="H8567" i="10"/>
  <c r="H8568" i="10"/>
  <c r="H8569" i="10" s="1"/>
  <c r="H8570" i="10" s="1"/>
  <c r="H8571" i="10" s="1"/>
  <c r="H8572" i="10" s="1"/>
  <c r="H8573" i="10" s="1"/>
  <c r="H8574" i="10"/>
  <c r="H8575" i="10"/>
  <c r="H8576" i="10"/>
  <c r="H8577" i="10"/>
  <c r="H8578" i="10"/>
  <c r="H8579" i="10"/>
  <c r="H8580" i="10"/>
  <c r="H8581" i="10" s="1"/>
  <c r="H8582" i="10"/>
  <c r="H8583" i="10"/>
  <c r="H8584" i="10" s="1"/>
  <c r="H8585" i="10" s="1"/>
  <c r="H8586" i="10" s="1"/>
  <c r="H8587" i="10"/>
  <c r="H8588" i="10"/>
  <c r="H8589" i="10"/>
  <c r="H8590" i="10"/>
  <c r="H8591" i="10"/>
  <c r="H8592" i="10"/>
  <c r="H8593" i="10" s="1"/>
  <c r="H8594" i="10" s="1"/>
  <c r="H8595" i="10" s="1"/>
  <c r="H8596" i="10" s="1"/>
  <c r="H8597" i="10" s="1"/>
  <c r="H8598" i="10" s="1"/>
  <c r="H8599" i="10"/>
  <c r="H8600" i="10"/>
  <c r="H8601" i="10"/>
  <c r="H8602" i="10"/>
  <c r="H8603" i="10"/>
  <c r="H8604" i="10"/>
  <c r="H8605" i="10" s="1"/>
  <c r="H8606" i="10"/>
  <c r="H8607" i="10"/>
  <c r="H8608" i="10" s="1"/>
  <c r="H8609" i="10" s="1"/>
  <c r="H8610" i="10" s="1"/>
  <c r="H8611" i="10"/>
  <c r="H8612" i="10"/>
  <c r="H8613" i="10"/>
  <c r="H8614" i="10"/>
  <c r="H8615" i="10"/>
  <c r="H8616" i="10"/>
  <c r="H8617" i="10" s="1"/>
  <c r="H8618" i="10" s="1"/>
  <c r="H8619" i="10"/>
  <c r="H8620" i="10" s="1"/>
  <c r="H8621" i="10" s="1"/>
  <c r="H8622" i="10" s="1"/>
  <c r="H8623" i="10"/>
  <c r="H8624" i="10"/>
  <c r="H8625" i="10"/>
  <c r="H8626" i="10"/>
  <c r="H8627" i="10"/>
  <c r="H8628" i="10"/>
  <c r="H8629" i="10" s="1"/>
  <c r="H8630" i="10" s="1"/>
  <c r="H8631" i="10" s="1"/>
  <c r="H8632" i="10" s="1"/>
  <c r="H8633" i="10" s="1"/>
  <c r="H8634" i="10" s="1"/>
  <c r="H8635" i="10"/>
  <c r="H8636" i="10"/>
  <c r="H8637" i="10"/>
  <c r="H8638" i="10"/>
  <c r="H8639" i="10"/>
  <c r="H8640" i="10"/>
  <c r="H8641" i="10"/>
  <c r="H8642" i="10"/>
  <c r="H8643" i="10"/>
  <c r="H8644" i="10" s="1"/>
  <c r="H8645" i="10" s="1"/>
  <c r="H8646" i="10" s="1"/>
  <c r="H8647" i="10" s="1"/>
  <c r="H8648" i="10" s="1"/>
  <c r="H8649" i="10"/>
  <c r="H8650" i="10"/>
  <c r="H8651" i="10"/>
  <c r="H8652" i="10"/>
  <c r="H8653" i="10"/>
  <c r="H8654" i="10"/>
  <c r="H8655" i="10"/>
  <c r="H8656" i="10" s="1"/>
  <c r="H8657" i="10" s="1"/>
  <c r="H8658" i="10" s="1"/>
  <c r="H8659" i="10" s="1"/>
  <c r="H8660" i="10" s="1"/>
  <c r="H8661" i="10"/>
  <c r="H8662" i="10"/>
  <c r="H8663" i="10"/>
  <c r="H8664" i="10"/>
  <c r="H8665" i="10"/>
  <c r="H8666" i="10"/>
  <c r="H8667" i="10"/>
  <c r="H8668" i="10" s="1"/>
  <c r="H8669" i="10" s="1"/>
  <c r="H8670" i="10" s="1"/>
  <c r="H8671" i="10" s="1"/>
  <c r="H8672" i="10" s="1"/>
  <c r="H8673" i="10"/>
  <c r="H8674" i="10"/>
  <c r="H8675" i="10"/>
  <c r="H8676" i="10"/>
  <c r="H8677" i="10"/>
  <c r="H8678" i="10"/>
  <c r="H8679" i="10"/>
  <c r="H8680" i="10" s="1"/>
  <c r="H8681" i="10" s="1"/>
  <c r="H8682" i="10" s="1"/>
  <c r="H8683" i="10" s="1"/>
  <c r="H8684" i="10" s="1"/>
  <c r="H8685" i="10"/>
  <c r="H8686" i="10"/>
  <c r="H8687" i="10"/>
  <c r="H8688" i="10"/>
  <c r="H8689" i="10"/>
  <c r="H8690" i="10"/>
  <c r="H8691" i="10"/>
  <c r="H8692" i="10" s="1"/>
  <c r="H8693" i="10" s="1"/>
  <c r="H8694" i="10" s="1"/>
  <c r="H8695" i="10" s="1"/>
  <c r="H8696" i="10" s="1"/>
  <c r="H8697" i="10"/>
  <c r="H8698" i="10"/>
  <c r="H8699" i="10"/>
  <c r="H8700" i="10"/>
  <c r="H8701" i="10"/>
  <c r="H8702" i="10"/>
  <c r="H8703" i="10"/>
  <c r="H8704" i="10" s="1"/>
  <c r="H8705" i="10" s="1"/>
  <c r="H8706" i="10" s="1"/>
  <c r="H8707" i="10" s="1"/>
  <c r="H8708" i="10" s="1"/>
  <c r="H8709" i="10" s="1"/>
  <c r="H8710" i="10"/>
  <c r="H8711" i="10"/>
  <c r="H8712" i="10"/>
  <c r="H8713" i="10"/>
  <c r="H8714" i="10"/>
  <c r="H8715" i="10"/>
  <c r="H8716" i="10" s="1"/>
  <c r="H8717" i="10" s="1"/>
  <c r="H8718" i="10" s="1"/>
  <c r="H8719" i="10"/>
  <c r="H8720" i="10" s="1"/>
  <c r="H8721" i="10" s="1"/>
  <c r="H8722" i="10"/>
  <c r="H8723" i="10"/>
  <c r="H8724" i="10"/>
  <c r="H8725" i="10"/>
  <c r="H8726" i="10"/>
  <c r="H8727" i="10"/>
  <c r="H8728" i="10" s="1"/>
  <c r="H8729" i="10" s="1"/>
  <c r="H8730" i="10" s="1"/>
  <c r="H8731" i="10" s="1"/>
  <c r="H8732" i="10" s="1"/>
  <c r="H8733" i="10" s="1"/>
  <c r="H8734" i="10"/>
  <c r="H8735" i="10"/>
  <c r="H8736" i="10"/>
  <c r="H8737" i="10"/>
  <c r="H8738" i="10"/>
  <c r="H8739" i="10"/>
  <c r="H8740" i="10" s="1"/>
  <c r="H8741" i="10" s="1"/>
  <c r="H8742" i="10" s="1"/>
  <c r="H8743" i="10" s="1"/>
  <c r="H8744" i="10" s="1"/>
  <c r="H8745" i="10" s="1"/>
  <c r="H8746" i="10"/>
  <c r="H8747" i="10"/>
  <c r="H8748" i="10"/>
  <c r="H8749" i="10"/>
  <c r="H8750" i="10"/>
  <c r="H8751" i="10"/>
  <c r="H8752" i="10" s="1"/>
  <c r="H8753" i="10" s="1"/>
  <c r="H8754" i="10" s="1"/>
  <c r="H8755" i="10" s="1"/>
  <c r="H8756" i="10" s="1"/>
  <c r="H8757" i="10" s="1"/>
  <c r="H8758" i="10"/>
  <c r="H8759" i="10"/>
  <c r="H8760" i="10"/>
  <c r="H8761" i="10"/>
  <c r="H8762" i="10"/>
  <c r="H8763" i="10"/>
  <c r="H8764" i="10" s="1"/>
  <c r="H8765" i="10" s="1"/>
  <c r="H8766" i="10" s="1"/>
  <c r="H8767" i="10"/>
  <c r="H8768" i="10" s="1"/>
  <c r="H8769" i="10" s="1"/>
  <c r="H8770" i="10"/>
  <c r="H8771" i="10"/>
  <c r="H8772" i="10"/>
  <c r="H8773" i="10"/>
  <c r="H8774" i="10"/>
  <c r="H8775" i="10"/>
  <c r="H8776" i="10" s="1"/>
  <c r="H8777" i="10" s="1"/>
  <c r="H8778" i="10" s="1"/>
  <c r="H8779" i="10" s="1"/>
  <c r="H8780" i="10" s="1"/>
  <c r="H8781" i="10" s="1"/>
  <c r="H8782" i="10"/>
  <c r="H8783" i="10"/>
  <c r="H8784" i="10"/>
  <c r="H8785" i="10"/>
  <c r="H8786" i="10"/>
  <c r="H8787" i="10"/>
  <c r="H8788" i="10" s="1"/>
  <c r="H8789" i="10" s="1"/>
  <c r="H8790" i="10" s="1"/>
  <c r="H8791" i="10" s="1"/>
  <c r="H8792" i="10" s="1"/>
  <c r="H8793" i="10" s="1"/>
  <c r="H8794" i="10"/>
  <c r="H8795" i="10"/>
  <c r="H8796" i="10"/>
  <c r="H8797" i="10"/>
  <c r="H8798" i="10"/>
  <c r="H8799" i="10"/>
  <c r="H8800" i="10" s="1"/>
  <c r="H8801" i="10" s="1"/>
  <c r="H8802" i="10" s="1"/>
  <c r="H8803" i="10" s="1"/>
  <c r="H8804" i="10" s="1"/>
  <c r="H8805" i="10" s="1"/>
  <c r="H8806" i="10"/>
  <c r="H8807" i="10"/>
  <c r="H8808" i="10"/>
  <c r="H8809" i="10"/>
  <c r="H8810" i="10"/>
  <c r="H8811" i="10"/>
  <c r="H8812" i="10" s="1"/>
  <c r="H8813" i="10" s="1"/>
  <c r="H8814" i="10" s="1"/>
  <c r="H8815" i="10"/>
  <c r="H8816" i="10" s="1"/>
  <c r="H8817" i="10" s="1"/>
  <c r="H8818" i="10"/>
  <c r="H8819" i="10"/>
  <c r="H8820" i="10"/>
  <c r="H8821" i="10"/>
  <c r="H8822" i="10"/>
  <c r="H8823" i="10"/>
  <c r="H8824" i="10"/>
  <c r="H8825" i="10" s="1"/>
  <c r="H8826" i="10" s="1"/>
  <c r="H8827" i="10"/>
  <c r="H8828" i="10" s="1"/>
  <c r="H8829" i="10" s="1"/>
  <c r="H8830" i="10" s="1"/>
  <c r="H8831" i="10"/>
  <c r="H8832" i="10"/>
  <c r="H8833" i="10"/>
  <c r="H8834" i="10"/>
  <c r="H8835" i="10"/>
  <c r="H8836" i="10"/>
  <c r="H8837" i="10" s="1"/>
  <c r="H8838" i="10" s="1"/>
  <c r="H8839" i="10" s="1"/>
  <c r="H8840" i="10" s="1"/>
  <c r="H8841" i="10" s="1"/>
  <c r="H8842" i="10" s="1"/>
  <c r="H8843" i="10"/>
  <c r="H8844" i="10"/>
  <c r="H8845" i="10"/>
  <c r="H8846" i="10"/>
  <c r="H8847" i="10"/>
  <c r="H8848" i="10"/>
  <c r="H8849" i="10" s="1"/>
  <c r="H8850" i="10" s="1"/>
  <c r="H8851" i="10" s="1"/>
  <c r="H8852" i="10" s="1"/>
  <c r="H8853" i="10" s="1"/>
  <c r="H8854" i="10" s="1"/>
  <c r="H8855" i="10"/>
  <c r="H8856" i="10"/>
  <c r="H8857" i="10"/>
  <c r="H8858" i="10"/>
  <c r="H8859" i="10"/>
  <c r="H8860" i="10"/>
  <c r="H8861" i="10" s="1"/>
  <c r="H8862" i="10" s="1"/>
  <c r="H8863" i="10" s="1"/>
  <c r="H8864" i="10" s="1"/>
  <c r="H8865" i="10" s="1"/>
  <c r="H8866" i="10" s="1"/>
  <c r="H8867" i="10"/>
  <c r="H8868" i="10"/>
  <c r="H8869" i="10"/>
  <c r="H8870" i="10"/>
  <c r="H8871" i="10"/>
  <c r="H8872" i="10"/>
  <c r="H8873" i="10" s="1"/>
  <c r="H8874" i="10" s="1"/>
  <c r="H8875" i="10"/>
  <c r="H8876" i="10" s="1"/>
  <c r="H8877" i="10" s="1"/>
  <c r="H8878" i="10" s="1"/>
  <c r="H8879" i="10"/>
  <c r="H8880" i="10"/>
  <c r="H8881" i="10"/>
  <c r="H8882" i="10"/>
  <c r="H8883" i="10"/>
  <c r="H8884" i="10"/>
  <c r="H8885" i="10"/>
  <c r="H8886" i="10"/>
  <c r="H8887" i="10"/>
  <c r="H8888" i="10" s="1"/>
  <c r="H8889" i="10" s="1"/>
  <c r="H8890" i="10" s="1"/>
  <c r="H8891" i="10" s="1"/>
  <c r="H8892" i="10"/>
  <c r="H8893" i="10"/>
  <c r="H8894" i="10"/>
  <c r="H8895" i="10"/>
  <c r="H8896" i="10"/>
  <c r="H8897" i="10"/>
  <c r="H8898" i="10"/>
  <c r="H8899" i="10"/>
  <c r="H8900" i="10" s="1"/>
  <c r="H8901" i="10" s="1"/>
  <c r="H8902" i="10" s="1"/>
  <c r="H8903" i="10" s="1"/>
  <c r="H8904" i="10"/>
  <c r="H8905" i="10"/>
  <c r="H8906" i="10"/>
  <c r="H8907" i="10"/>
  <c r="H8908" i="10"/>
  <c r="H8909" i="10"/>
  <c r="H8910" i="10"/>
  <c r="H8911" i="10"/>
  <c r="H8912" i="10" s="1"/>
  <c r="H8913" i="10" s="1"/>
  <c r="H8914" i="10" s="1"/>
  <c r="H8915" i="10"/>
  <c r="H8916" i="10"/>
  <c r="H8917" i="10"/>
  <c r="H8918" i="10"/>
  <c r="H8919" i="10"/>
  <c r="H8920" i="10"/>
  <c r="H8921" i="10"/>
  <c r="H8922" i="10"/>
  <c r="H8923" i="10"/>
  <c r="H8924" i="10" s="1"/>
  <c r="H8925" i="10" s="1"/>
  <c r="H8926" i="10" s="1"/>
  <c r="H8927" i="10" s="1"/>
  <c r="H8928" i="10"/>
  <c r="H8929" i="10"/>
  <c r="H8930" i="10"/>
  <c r="H8931" i="10"/>
  <c r="H8932" i="10"/>
  <c r="H8933" i="10"/>
  <c r="H8934" i="10"/>
  <c r="H8935" i="10"/>
  <c r="H8936" i="10" s="1"/>
  <c r="H8937" i="10" s="1"/>
  <c r="H8938" i="10" s="1"/>
  <c r="H8939" i="10" s="1"/>
  <c r="H8940" i="10" s="1"/>
  <c r="H8941" i="10" s="1"/>
  <c r="H8942" i="10" s="1"/>
  <c r="H8943" i="10" s="1"/>
  <c r="H8944" i="10" s="1"/>
  <c r="H8945" i="10" s="1"/>
  <c r="H8946" i="10" s="1"/>
  <c r="H8947" i="10" s="1"/>
  <c r="H8948" i="10" s="1"/>
  <c r="H8949" i="10" s="1"/>
  <c r="H8950" i="10" s="1"/>
  <c r="H8951" i="10" s="1"/>
  <c r="H8952" i="10" s="1"/>
  <c r="H8953" i="10" s="1"/>
  <c r="H8954" i="10" s="1"/>
  <c r="H8955" i="10" s="1"/>
  <c r="H8956" i="10" s="1"/>
  <c r="H8957" i="10" s="1"/>
  <c r="H8958" i="10" s="1"/>
  <c r="H8959" i="10" s="1"/>
  <c r="H8960" i="10" s="1"/>
  <c r="H8961" i="10" s="1"/>
  <c r="H8962" i="10" s="1"/>
  <c r="H8963" i="10" s="1"/>
  <c r="H8964" i="10" s="1"/>
  <c r="H8965" i="10"/>
  <c r="H8966" i="10"/>
  <c r="H8967" i="10"/>
  <c r="H8968" i="10"/>
  <c r="H8969" i="10"/>
  <c r="H8970" i="10"/>
  <c r="H8971" i="10"/>
  <c r="H8972" i="10" s="1"/>
  <c r="H8973" i="10" s="1"/>
  <c r="H8974" i="10" s="1"/>
  <c r="H8975" i="10"/>
  <c r="H8976" i="10" s="1"/>
  <c r="H8977" i="10"/>
  <c r="H8978" i="10"/>
  <c r="H8979" i="10"/>
  <c r="H8980" i="10"/>
  <c r="H8981" i="10"/>
  <c r="H8982" i="10"/>
  <c r="H8983" i="10"/>
  <c r="H8984" i="10" s="1"/>
  <c r="H8985" i="10" s="1"/>
  <c r="H8986" i="10" s="1"/>
  <c r="H8987" i="10"/>
  <c r="H8988" i="10" s="1"/>
  <c r="H8989" i="10"/>
  <c r="H8990" i="10"/>
  <c r="H8991" i="10"/>
  <c r="H8992" i="10"/>
  <c r="H8993" i="10"/>
  <c r="H8994" i="10"/>
  <c r="H8995" i="10"/>
  <c r="H8996" i="10" s="1"/>
  <c r="H8997" i="10" s="1"/>
  <c r="H8998" i="10" s="1"/>
  <c r="H8999" i="10"/>
  <c r="H9000" i="10" s="1"/>
  <c r="H9001" i="10"/>
  <c r="H9002" i="10"/>
  <c r="H9003" i="10"/>
  <c r="H9004" i="10"/>
  <c r="H9005" i="10"/>
  <c r="H9006" i="10"/>
  <c r="H9007" i="10"/>
  <c r="H9008" i="10" s="1"/>
  <c r="H9009" i="10" s="1"/>
  <c r="H9010" i="10" s="1"/>
  <c r="H9011" i="10"/>
  <c r="H9012" i="10" s="1"/>
  <c r="H9013" i="10" s="1"/>
  <c r="H9014" i="10"/>
  <c r="H9015" i="10"/>
  <c r="H9016" i="10"/>
  <c r="H9017" i="10"/>
  <c r="H9018" i="10"/>
  <c r="H9019" i="10"/>
  <c r="H9020" i="10" s="1"/>
  <c r="H9021" i="10" s="1"/>
  <c r="H9022" i="10" s="1"/>
  <c r="H9023" i="10" s="1"/>
  <c r="H9024" i="10" s="1"/>
  <c r="H9025" i="10" s="1"/>
  <c r="H9026" i="10"/>
  <c r="H9027" i="10"/>
  <c r="H9028" i="10"/>
  <c r="H9029" i="10"/>
  <c r="H9030" i="10"/>
  <c r="H9031" i="10"/>
  <c r="H9032" i="10" s="1"/>
  <c r="H9033" i="10" s="1"/>
  <c r="H9034" i="10" s="1"/>
  <c r="H9035" i="10" s="1"/>
  <c r="H9036" i="10" s="1"/>
  <c r="H9037" i="10" s="1"/>
  <c r="H9038" i="10"/>
  <c r="H9039" i="10"/>
  <c r="H9040" i="10"/>
  <c r="H9041" i="10"/>
  <c r="H9042" i="10"/>
  <c r="H9043" i="10"/>
  <c r="H9044" i="10" s="1"/>
  <c r="H9045" i="10" s="1"/>
  <c r="H9046" i="10" s="1"/>
  <c r="H9047" i="10" s="1"/>
  <c r="H9048" i="10" s="1"/>
  <c r="H9049" i="10" s="1"/>
  <c r="H9050" i="10"/>
  <c r="H9051" i="10"/>
  <c r="H9052" i="10"/>
  <c r="H9053" i="10"/>
  <c r="H9054" i="10"/>
  <c r="H9055" i="10"/>
  <c r="H9056" i="10" s="1"/>
  <c r="H9057" i="10" s="1"/>
  <c r="H9058" i="10" s="1"/>
  <c r="H9059" i="10"/>
  <c r="H9060" i="10" s="1"/>
  <c r="H9061" i="10" s="1"/>
  <c r="H9062" i="10"/>
  <c r="H9063" i="10"/>
  <c r="H9064" i="10"/>
  <c r="H9065" i="10"/>
  <c r="H9066" i="10"/>
  <c r="H9067" i="10"/>
  <c r="H9068" i="10"/>
  <c r="H9069" i="10" s="1"/>
  <c r="H9070" i="10" s="1"/>
  <c r="H9071" i="10"/>
  <c r="H9072" i="10" s="1"/>
  <c r="H9073" i="10" s="1"/>
  <c r="H9074" i="10" s="1"/>
  <c r="H9075" i="10" s="1"/>
  <c r="H9076" i="10" s="1"/>
  <c r="H9077" i="10" s="1"/>
  <c r="H9078" i="10" s="1"/>
  <c r="H9079" i="10" s="1"/>
  <c r="H9080" i="10" s="1"/>
  <c r="H9081" i="10" s="1"/>
  <c r="H9082" i="10" s="1"/>
  <c r="H9083" i="10" s="1"/>
  <c r="H9084" i="10" s="1"/>
  <c r="H9085" i="10" s="1"/>
  <c r="H9086" i="10" s="1"/>
  <c r="H9087" i="10"/>
  <c r="H9088" i="10"/>
  <c r="H9089" i="10"/>
  <c r="H9090" i="10"/>
  <c r="H9091" i="10"/>
  <c r="H9092" i="10"/>
  <c r="H9093" i="10" s="1"/>
  <c r="H9094" i="10" s="1"/>
  <c r="H9095" i="10" s="1"/>
  <c r="H9096" i="10" s="1"/>
  <c r="H9097" i="10" s="1"/>
  <c r="H9098" i="10" s="1"/>
  <c r="H9099" i="10"/>
  <c r="H9100" i="10"/>
  <c r="H9101" i="10"/>
  <c r="H9102" i="10"/>
  <c r="H9103" i="10"/>
  <c r="H9104" i="10"/>
  <c r="H9105" i="10" s="1"/>
  <c r="H9106" i="10" s="1"/>
  <c r="H9107" i="10" s="1"/>
  <c r="H9108" i="10" s="1"/>
  <c r="H9109" i="10" s="1"/>
  <c r="H9110" i="10" s="1"/>
  <c r="H9111" i="10"/>
  <c r="H9112" i="10"/>
  <c r="H9113" i="10"/>
  <c r="H9114" i="10"/>
  <c r="H9115" i="10"/>
  <c r="H9116" i="10"/>
  <c r="H9117" i="10" s="1"/>
  <c r="H9118" i="10" s="1"/>
  <c r="H9119" i="10"/>
  <c r="H9120" i="10" s="1"/>
  <c r="H9121" i="10" s="1"/>
  <c r="H9122" i="10" s="1"/>
  <c r="H9123" i="10"/>
  <c r="H9124" i="10"/>
  <c r="H9125" i="10"/>
  <c r="H9126" i="10"/>
  <c r="H9127" i="10"/>
  <c r="H9128" i="10"/>
  <c r="H9129" i="10"/>
  <c r="H9130" i="10"/>
  <c r="H9131" i="10"/>
  <c r="H9132" i="10" s="1"/>
  <c r="H9133" i="10" s="1"/>
  <c r="H9134" i="10" s="1"/>
  <c r="H9135" i="10" s="1"/>
  <c r="H9136" i="10"/>
  <c r="H9137" i="10"/>
  <c r="H9138" i="10"/>
  <c r="H9139" i="10"/>
  <c r="H9140" i="10"/>
  <c r="H9141" i="10"/>
  <c r="H9142" i="10"/>
  <c r="H9143" i="10"/>
  <c r="H9144" i="10" s="1"/>
  <c r="H9145" i="10" s="1"/>
  <c r="H9146" i="10" s="1"/>
  <c r="H9147" i="10"/>
  <c r="H9148" i="10"/>
  <c r="H9149" i="10"/>
  <c r="H9150" i="10"/>
  <c r="H9151" i="10"/>
  <c r="H9152" i="10"/>
  <c r="H9153" i="10"/>
  <c r="H9154" i="10"/>
  <c r="H9155" i="10"/>
  <c r="H9156" i="10" s="1"/>
  <c r="H9157" i="10" s="1"/>
  <c r="H9158" i="10" s="1"/>
  <c r="H9159" i="10" s="1"/>
  <c r="H9160" i="10"/>
  <c r="H9161" i="10"/>
  <c r="H9162" i="10"/>
  <c r="H9163" i="10"/>
  <c r="H9164" i="10"/>
  <c r="H9165" i="10"/>
  <c r="H9166" i="10"/>
  <c r="H9167" i="10"/>
  <c r="H9168" i="10" s="1"/>
  <c r="H9169" i="10" s="1"/>
  <c r="H9170" i="10" s="1"/>
  <c r="H9171" i="10" s="1"/>
  <c r="H9172" i="10"/>
  <c r="H9173" i="10"/>
  <c r="H9174" i="10"/>
  <c r="H9175" i="10"/>
  <c r="H9176" i="10"/>
  <c r="H9177" i="10"/>
  <c r="H9178" i="10"/>
  <c r="H9179" i="10"/>
  <c r="H9180" i="10" s="1"/>
  <c r="H9181" i="10" s="1"/>
  <c r="H9182" i="10" s="1"/>
  <c r="H9183" i="10" s="1"/>
  <c r="H9184" i="10"/>
  <c r="H9185" i="10"/>
  <c r="H9186" i="10"/>
  <c r="H9187" i="10"/>
  <c r="H9188" i="10"/>
  <c r="H9189" i="10"/>
  <c r="H9190" i="10"/>
  <c r="H9191" i="10"/>
  <c r="H9192" i="10" s="1"/>
  <c r="H9193" i="10" s="1"/>
  <c r="H9194" i="10" s="1"/>
  <c r="H9195" i="10"/>
  <c r="H9196" i="10" s="1"/>
  <c r="H9197" i="10"/>
  <c r="H9198" i="10"/>
  <c r="H9199" i="10"/>
  <c r="H9200" i="10"/>
  <c r="H9201" i="10"/>
  <c r="H9202" i="10"/>
  <c r="H9203" i="10"/>
  <c r="H9204" i="10" s="1"/>
  <c r="H9205" i="10" s="1"/>
  <c r="H9206" i="10" s="1"/>
  <c r="H9207" i="10" s="1"/>
  <c r="H9208" i="10" s="1"/>
  <c r="H9209" i="10"/>
  <c r="H9210" i="10"/>
  <c r="H9211" i="10"/>
  <c r="H9212" i="10"/>
  <c r="H9213" i="10"/>
  <c r="H9214" i="10"/>
  <c r="H9215" i="10"/>
  <c r="H9216" i="10" s="1"/>
  <c r="H9217" i="10" s="1"/>
  <c r="H9218" i="10" s="1"/>
  <c r="H9219" i="10" s="1"/>
  <c r="H9220" i="10" s="1"/>
  <c r="H9221" i="10"/>
  <c r="H9222" i="10"/>
  <c r="H9223" i="10"/>
  <c r="H9224" i="10"/>
  <c r="H9225" i="10"/>
  <c r="H9226" i="10"/>
  <c r="H9227" i="10"/>
  <c r="H9228" i="10" s="1"/>
  <c r="H9229" i="10" s="1"/>
  <c r="H9230" i="10" s="1"/>
  <c r="H9231" i="10" s="1"/>
  <c r="H9232" i="10" s="1"/>
  <c r="H9233" i="10"/>
  <c r="H9234" i="10"/>
  <c r="H9235" i="10"/>
  <c r="H9236" i="10"/>
  <c r="H9237" i="10"/>
  <c r="H9238" i="10"/>
  <c r="H9239" i="10"/>
  <c r="H9240" i="10" s="1"/>
  <c r="H9241" i="10" s="1"/>
  <c r="H9242" i="10" s="1"/>
  <c r="H9243" i="10"/>
  <c r="H9244" i="10" s="1"/>
  <c r="H9245" i="10"/>
  <c r="H9246" i="10"/>
  <c r="H9247" i="10"/>
  <c r="H9248" i="10"/>
  <c r="H9249" i="10"/>
  <c r="H9250" i="10"/>
  <c r="H9251" i="10"/>
  <c r="H9252" i="10" s="1"/>
  <c r="H9253" i="10" s="1"/>
  <c r="H9254" i="10" s="1"/>
  <c r="H9255" i="10" s="1"/>
  <c r="H9256" i="10" s="1"/>
  <c r="H9257" i="10" s="1"/>
  <c r="H9258" i="10"/>
  <c r="H9259" i="10"/>
  <c r="H9260" i="10"/>
  <c r="H9261" i="10"/>
  <c r="H9262" i="10"/>
  <c r="H9263" i="10"/>
  <c r="H9264" i="10" s="1"/>
  <c r="H9265" i="10" s="1"/>
  <c r="H9266" i="10" s="1"/>
  <c r="H9267" i="10" s="1"/>
  <c r="H9268" i="10" s="1"/>
  <c r="H9269" i="10" s="1"/>
  <c r="H9270" i="10"/>
  <c r="H9271" i="10"/>
  <c r="H9272" i="10"/>
  <c r="H9273" i="10"/>
  <c r="H9274" i="10"/>
  <c r="H9275" i="10"/>
  <c r="H9276" i="10" s="1"/>
  <c r="H9277" i="10" s="1"/>
  <c r="H9278" i="10" s="1"/>
  <c r="H9279" i="10" s="1"/>
  <c r="H9280" i="10" s="1"/>
  <c r="H9281" i="10" s="1"/>
  <c r="H9282" i="10"/>
  <c r="H9283" i="10"/>
  <c r="H9284" i="10"/>
  <c r="H9285" i="10"/>
  <c r="H9286" i="10"/>
  <c r="H9287" i="10"/>
  <c r="H9288" i="10"/>
  <c r="H9289" i="10" s="1"/>
  <c r="H9290" i="10" s="1"/>
  <c r="H9291" i="10" s="1"/>
  <c r="H9292" i="10" s="1"/>
  <c r="H9293" i="10" s="1"/>
  <c r="H9294" i="10"/>
  <c r="H9295" i="10"/>
  <c r="H9296" i="10"/>
  <c r="H9297" i="10"/>
  <c r="H9298" i="10"/>
  <c r="H9299" i="10"/>
  <c r="H9300" i="10" s="1"/>
  <c r="H9301" i="10" s="1"/>
  <c r="H9302" i="10" s="1"/>
  <c r="H9303" i="10" s="1"/>
  <c r="H9304" i="10" s="1"/>
  <c r="H9305" i="10" s="1"/>
  <c r="H9306" i="10"/>
  <c r="H9307" i="10"/>
  <c r="H9308" i="10"/>
  <c r="H9309" i="10"/>
  <c r="H9310" i="10"/>
  <c r="H9311" i="10"/>
  <c r="H9312" i="10"/>
  <c r="H9313" i="10" s="1"/>
  <c r="H9314" i="10" s="1"/>
  <c r="H9315" i="10" s="1"/>
  <c r="H9316" i="10"/>
  <c r="H9317" i="10" s="1"/>
  <c r="H9318" i="10" s="1"/>
  <c r="H9319" i="10" s="1"/>
  <c r="H9320" i="10" s="1"/>
  <c r="H9321" i="10" s="1"/>
  <c r="H9322" i="10" s="1"/>
  <c r="H9323" i="10" s="1"/>
  <c r="H9324" i="10"/>
  <c r="H9325" i="10" s="1"/>
  <c r="H9326" i="10" s="1"/>
  <c r="H9327" i="10" s="1"/>
  <c r="H9328" i="10" s="1"/>
  <c r="H9329" i="10" s="1"/>
  <c r="H9330" i="10" s="1"/>
  <c r="H9331" i="10"/>
  <c r="H9332" i="10"/>
  <c r="H9333" i="10"/>
  <c r="H9334" i="10"/>
  <c r="H9335" i="10"/>
  <c r="H9336" i="10"/>
  <c r="H9337" i="10" s="1"/>
  <c r="H9338" i="10" s="1"/>
  <c r="H9339" i="10" s="1"/>
  <c r="H9340" i="10" s="1"/>
  <c r="H9341" i="10" s="1"/>
  <c r="H9342" i="10" s="1"/>
  <c r="H9343" i="10"/>
  <c r="H9344" i="10"/>
  <c r="H9345" i="10"/>
  <c r="H9346" i="10"/>
  <c r="H9347" i="10"/>
  <c r="H9348" i="10"/>
  <c r="H9349" i="10" s="1"/>
  <c r="H9350" i="10" s="1"/>
  <c r="H9351" i="10" s="1"/>
  <c r="H9352" i="10" s="1"/>
  <c r="H9353" i="10" s="1"/>
  <c r="H9354" i="10" s="1"/>
  <c r="H9355" i="10"/>
  <c r="H9356" i="10"/>
  <c r="H9357" i="10"/>
  <c r="H9358" i="10"/>
  <c r="H9359" i="10"/>
  <c r="H9360" i="10"/>
  <c r="H9361" i="10" s="1"/>
  <c r="H9362" i="10" s="1"/>
  <c r="H9363" i="10" s="1"/>
  <c r="H9364" i="10" s="1"/>
  <c r="H9365" i="10" s="1"/>
  <c r="H9366" i="10" s="1"/>
  <c r="H9367" i="10"/>
  <c r="H9368" i="10"/>
  <c r="H9369" i="10"/>
  <c r="H9370" i="10"/>
  <c r="H9371" i="10"/>
  <c r="H9372" i="10"/>
  <c r="H9373" i="10"/>
  <c r="H9374" i="10"/>
  <c r="H9375" i="10"/>
  <c r="H9376" i="10"/>
  <c r="H9377" i="10" s="1"/>
  <c r="H9378" i="10" s="1"/>
  <c r="H9379" i="10" s="1"/>
  <c r="H9380" i="10"/>
  <c r="H9381" i="10"/>
  <c r="H9382" i="10"/>
  <c r="H9383" i="10"/>
  <c r="H9384" i="10"/>
  <c r="H9385" i="10"/>
  <c r="H9386" i="10"/>
  <c r="H9387" i="10"/>
  <c r="H9388" i="10" s="1"/>
  <c r="H9389" i="10" s="1"/>
  <c r="H9390" i="10" s="1"/>
  <c r="H9391" i="10" s="1"/>
  <c r="H9392" i="10"/>
  <c r="H9393" i="10"/>
  <c r="H9394" i="10"/>
  <c r="H9395" i="10"/>
  <c r="H9396" i="10"/>
  <c r="H9397" i="10"/>
  <c r="H9398" i="10"/>
  <c r="H9399" i="10"/>
  <c r="H9400" i="10"/>
  <c r="H9401" i="10" s="1"/>
  <c r="H9402" i="10" s="1"/>
  <c r="H9403" i="10" s="1"/>
  <c r="H9404" i="10"/>
  <c r="H9405" i="10"/>
  <c r="H9406" i="10"/>
  <c r="H9407" i="10"/>
  <c r="H9408" i="10"/>
  <c r="H9409" i="10"/>
  <c r="H9410" i="10"/>
  <c r="H9411" i="10"/>
  <c r="H9412" i="10" s="1"/>
  <c r="H9413" i="10" s="1"/>
  <c r="H9414" i="10" s="1"/>
  <c r="H9415" i="10" s="1"/>
  <c r="H9416" i="10"/>
  <c r="H9417" i="10"/>
  <c r="H9418" i="10"/>
  <c r="H9419" i="10"/>
  <c r="H9420" i="10"/>
  <c r="H9421" i="10"/>
  <c r="H9422" i="10"/>
  <c r="H9423" i="10"/>
  <c r="H9424" i="10"/>
  <c r="H9425" i="10" s="1"/>
  <c r="H9426" i="10" s="1"/>
  <c r="H9427" i="10" s="1"/>
  <c r="H9428" i="10"/>
  <c r="H9429" i="10"/>
  <c r="H9430" i="10"/>
  <c r="H9431" i="10"/>
  <c r="H9432" i="10"/>
  <c r="H9433" i="10"/>
  <c r="H9434" i="10"/>
  <c r="H9435" i="10"/>
  <c r="H9436" i="10" s="1"/>
  <c r="H9437" i="10" s="1"/>
  <c r="H9438" i="10" s="1"/>
  <c r="H9439" i="10" s="1"/>
  <c r="H9440" i="10" s="1"/>
  <c r="H9441" i="10" s="1"/>
  <c r="H9442" i="10"/>
  <c r="H9443" i="10"/>
  <c r="H9444" i="10"/>
  <c r="H9445" i="10"/>
  <c r="H9446" i="10"/>
  <c r="H9447" i="10"/>
  <c r="H9448" i="10" s="1"/>
  <c r="H9449" i="10" s="1"/>
  <c r="H9450" i="10" s="1"/>
  <c r="H9451" i="10" s="1"/>
  <c r="H9452" i="10" s="1"/>
  <c r="H9453" i="10" s="1"/>
  <c r="H9454" i="10"/>
  <c r="H9455" i="10"/>
  <c r="H9456" i="10"/>
  <c r="H9457" i="10"/>
  <c r="H9458" i="10"/>
  <c r="H9459" i="10"/>
  <c r="H9460" i="10"/>
  <c r="H9461" i="10" s="1"/>
  <c r="H9462" i="10" s="1"/>
  <c r="H9463" i="10" s="1"/>
  <c r="H9464" i="10" s="1"/>
  <c r="H9465" i="10" s="1"/>
  <c r="H9466" i="10"/>
  <c r="H9467" i="10"/>
  <c r="H9468" i="10"/>
  <c r="H9469" i="10"/>
  <c r="H9470" i="10"/>
  <c r="H9471" i="10"/>
  <c r="H9472" i="10" s="1"/>
  <c r="H9473" i="10" s="1"/>
  <c r="H9474" i="10" s="1"/>
  <c r="H9475" i="10" s="1"/>
  <c r="H9476" i="10" s="1"/>
  <c r="H9477" i="10" s="1"/>
  <c r="H9478" i="10"/>
  <c r="H9479" i="10"/>
  <c r="H9480" i="10"/>
  <c r="H9481" i="10"/>
  <c r="H9482" i="10"/>
  <c r="H9483" i="10"/>
  <c r="H9484" i="10" s="1"/>
  <c r="H9485" i="10" s="1"/>
  <c r="H9486" i="10" s="1"/>
  <c r="H9487" i="10" s="1"/>
  <c r="H9488" i="10" s="1"/>
  <c r="H9489" i="10" s="1"/>
  <c r="H9490" i="10"/>
  <c r="H9491" i="10"/>
  <c r="H9492" i="10"/>
  <c r="H9493" i="10"/>
  <c r="H9494" i="10"/>
  <c r="H9495" i="10"/>
  <c r="H9496" i="10"/>
  <c r="H9497" i="10" s="1"/>
  <c r="H9498" i="10" s="1"/>
  <c r="H9499" i="10"/>
  <c r="H9500" i="10" s="1"/>
  <c r="H9501" i="10" s="1"/>
  <c r="H9502" i="10" s="1"/>
  <c r="H9503" i="10"/>
  <c r="H9504" i="10"/>
  <c r="H9505" i="10"/>
  <c r="H9506" i="10"/>
  <c r="H9507" i="10"/>
  <c r="H9508" i="10"/>
  <c r="H9509" i="10" s="1"/>
  <c r="H9510" i="10" s="1"/>
  <c r="H9511" i="10"/>
  <c r="H9512" i="10" s="1"/>
  <c r="H9513" i="10" s="1"/>
  <c r="H9514" i="10" s="1"/>
  <c r="H9515" i="10"/>
  <c r="H9516" i="10"/>
  <c r="H9517" i="10"/>
  <c r="H9518" i="10"/>
  <c r="H9519" i="10"/>
  <c r="H9520" i="10"/>
  <c r="H9521" i="10" s="1"/>
  <c r="H9522" i="10" s="1"/>
  <c r="H9523" i="10"/>
  <c r="H9524" i="10" s="1"/>
  <c r="H9525" i="10" s="1"/>
  <c r="H9526" i="10" s="1"/>
  <c r="H9527" i="10"/>
  <c r="H9528" i="10"/>
  <c r="H9529" i="10"/>
  <c r="H9530" i="10"/>
  <c r="H9531" i="10"/>
  <c r="H9532" i="10"/>
  <c r="H9533" i="10" s="1"/>
  <c r="H9534" i="10" s="1"/>
  <c r="H9535" i="10"/>
  <c r="H9536" i="10" s="1"/>
  <c r="H9537" i="10" s="1"/>
  <c r="H9538" i="10" s="1"/>
  <c r="H9539" i="10"/>
  <c r="H9540" i="10"/>
  <c r="H9541" i="10"/>
  <c r="H9542" i="10"/>
  <c r="H9543" i="10"/>
  <c r="H9544" i="10"/>
  <c r="H9545" i="10" s="1"/>
  <c r="H9546" i="10" s="1"/>
  <c r="H9547" i="10"/>
  <c r="H9548" i="10" s="1"/>
  <c r="H9549" i="10" s="1"/>
  <c r="H9550" i="10" s="1"/>
  <c r="H9551" i="10"/>
  <c r="H9552" i="10"/>
  <c r="H9553" i="10"/>
  <c r="H9554" i="10"/>
  <c r="H9555" i="10"/>
  <c r="H9556" i="10"/>
  <c r="H9557" i="10"/>
  <c r="H9558" i="10"/>
  <c r="H9559" i="10"/>
  <c r="H9560" i="10" s="1"/>
  <c r="H9561" i="10" s="1"/>
  <c r="H9562" i="10" s="1"/>
  <c r="H9563" i="10"/>
  <c r="H9564" i="10"/>
  <c r="H9565" i="10"/>
  <c r="H9566" i="10"/>
  <c r="H9567" i="10"/>
  <c r="H9568" i="10"/>
  <c r="H9569" i="10"/>
  <c r="H9570" i="10"/>
  <c r="H9571" i="10"/>
  <c r="H9572" i="10" s="1"/>
  <c r="H9573" i="10" s="1"/>
  <c r="H9574" i="10" s="1"/>
  <c r="H9575" i="10" s="1"/>
  <c r="H9576" i="10"/>
  <c r="H9577" i="10"/>
  <c r="H9578" i="10"/>
  <c r="H9579" i="10"/>
  <c r="H9580" i="10"/>
  <c r="H9581" i="10"/>
  <c r="H9582" i="10"/>
  <c r="H9583" i="10"/>
  <c r="H9584" i="10" s="1"/>
  <c r="H9585" i="10" s="1"/>
  <c r="H9586" i="10" s="1"/>
  <c r="H9587" i="10"/>
  <c r="H9588" i="10"/>
  <c r="H9589" i="10"/>
  <c r="H9590" i="10"/>
  <c r="H9591" i="10"/>
  <c r="H9592" i="10"/>
  <c r="H9593" i="10"/>
  <c r="H9594" i="10"/>
  <c r="H9595" i="10"/>
  <c r="H9596" i="10" s="1"/>
  <c r="H9597" i="10" s="1"/>
  <c r="H9598" i="10" s="1"/>
  <c r="H9599" i="10" s="1"/>
  <c r="H9600" i="10"/>
  <c r="H9601" i="10"/>
  <c r="H9602" i="10"/>
  <c r="H9603" i="10"/>
  <c r="H9604" i="10"/>
  <c r="H9605" i="10"/>
  <c r="H9606" i="10"/>
  <c r="H9607" i="10"/>
  <c r="H9608" i="10" s="1"/>
  <c r="H9609" i="10" s="1"/>
  <c r="H9610" i="10" s="1"/>
  <c r="H9611" i="10" s="1"/>
  <c r="H9612" i="10"/>
  <c r="H9613" i="10"/>
  <c r="H9614" i="10"/>
  <c r="H9615" i="10"/>
  <c r="H9616" i="10"/>
  <c r="H9617" i="10"/>
  <c r="H9618" i="10"/>
  <c r="H9619" i="10"/>
  <c r="H9620" i="10" s="1"/>
  <c r="H9621" i="10" s="1"/>
  <c r="H9622" i="10" s="1"/>
  <c r="H9623" i="10" s="1"/>
  <c r="H9624" i="10" s="1"/>
  <c r="H9625" i="10"/>
  <c r="H9626" i="10"/>
  <c r="H9627" i="10"/>
  <c r="H9628" i="10"/>
  <c r="H9629" i="10"/>
  <c r="H9630" i="10"/>
  <c r="H9631" i="10"/>
  <c r="H9632" i="10" s="1"/>
  <c r="H9633" i="10" s="1"/>
  <c r="H9634" i="10" s="1"/>
  <c r="H9635" i="10" s="1"/>
  <c r="H9636" i="10" s="1"/>
  <c r="H9637" i="10"/>
  <c r="H9638" i="10"/>
  <c r="H9639" i="10"/>
  <c r="H9640" i="10"/>
  <c r="H9641" i="10"/>
  <c r="H9642" i="10"/>
  <c r="H9643" i="10"/>
  <c r="H9644" i="10" s="1"/>
  <c r="H9645" i="10" s="1"/>
  <c r="H9646" i="10" s="1"/>
  <c r="H9647" i="10" s="1"/>
  <c r="H9648" i="10" s="1"/>
  <c r="H9649" i="10"/>
  <c r="H9650" i="10"/>
  <c r="H9651" i="10"/>
  <c r="H9652" i="10"/>
  <c r="H9653" i="10"/>
  <c r="H9654" i="10"/>
  <c r="H9655" i="10"/>
  <c r="H9656" i="10" s="1"/>
  <c r="H9657" i="10" s="1"/>
  <c r="H9658" i="10" s="1"/>
  <c r="H9659" i="10"/>
  <c r="H9660" i="10" s="1"/>
  <c r="H9661" i="10"/>
  <c r="H9662" i="10"/>
  <c r="H9663" i="10"/>
  <c r="H9664" i="10"/>
  <c r="H9665" i="10"/>
  <c r="H9666" i="10"/>
  <c r="H9667" i="10"/>
  <c r="H9668" i="10" s="1"/>
  <c r="H9669" i="10" s="1"/>
  <c r="H9670" i="10" s="1"/>
  <c r="H9671" i="10" s="1"/>
  <c r="H9672" i="10"/>
  <c r="H9673" i="10"/>
  <c r="H9674" i="10"/>
  <c r="H9675" i="10"/>
  <c r="H9676" i="10"/>
  <c r="H9677" i="10"/>
  <c r="H9678" i="10"/>
  <c r="H9679" i="10"/>
  <c r="H9680" i="10"/>
  <c r="H9681" i="10" s="1"/>
  <c r="H9682" i="10" s="1"/>
  <c r="H9683" i="10" s="1"/>
  <c r="H9684" i="10" s="1"/>
  <c r="H9685" i="10" s="1"/>
  <c r="H9686" i="10"/>
  <c r="H9687" i="10"/>
  <c r="H9688" i="10"/>
  <c r="H9689" i="10"/>
  <c r="H9690" i="10"/>
  <c r="H9691" i="10"/>
  <c r="H9692" i="10" s="1"/>
  <c r="H9693" i="10" s="1"/>
  <c r="H9694" i="10" s="1"/>
  <c r="H9695" i="10"/>
  <c r="H9696" i="10" s="1"/>
  <c r="H9697" i="10" s="1"/>
  <c r="H9698" i="10"/>
  <c r="H9699" i="10"/>
  <c r="H9700" i="10"/>
  <c r="H9701" i="10"/>
  <c r="H9702" i="10"/>
  <c r="H9703" i="10"/>
  <c r="H9704" i="10"/>
  <c r="H9705" i="10" s="1"/>
  <c r="H9706" i="10" s="1"/>
  <c r="H9707" i="10" s="1"/>
  <c r="H9708" i="10" s="1"/>
  <c r="H9709" i="10" s="1"/>
  <c r="H9710" i="10"/>
  <c r="H9711" i="10"/>
  <c r="H9712" i="10"/>
  <c r="H9713" i="10"/>
  <c r="H9714" i="10"/>
  <c r="H9715" i="10"/>
  <c r="H9716" i="10" s="1"/>
  <c r="H9717" i="10" s="1"/>
  <c r="H9718" i="10" s="1"/>
  <c r="H9719" i="10" s="1"/>
  <c r="H9720" i="10" s="1"/>
  <c r="H9721" i="10" s="1"/>
  <c r="H9722" i="10"/>
  <c r="H9723" i="10"/>
  <c r="H9724" i="10"/>
  <c r="H9725" i="10"/>
  <c r="H9726" i="10"/>
  <c r="H9727" i="10"/>
  <c r="H9728" i="10"/>
  <c r="H9729" i="10" s="1"/>
  <c r="H9730" i="10" s="1"/>
  <c r="H9731" i="10" s="1"/>
  <c r="H9732" i="10" s="1"/>
  <c r="H9733" i="10" s="1"/>
  <c r="H9734" i="10"/>
  <c r="H9735" i="10"/>
  <c r="H9736" i="10"/>
  <c r="H9737" i="10"/>
  <c r="H9738" i="10"/>
  <c r="H9739" i="10"/>
  <c r="H9740" i="10"/>
  <c r="H9741" i="10" s="1"/>
  <c r="H9742" i="10" s="1"/>
  <c r="H9743" i="10"/>
  <c r="H9744" i="10" s="1"/>
  <c r="H9745" i="10" s="1"/>
  <c r="H9746" i="10" s="1"/>
  <c r="H9747" i="10"/>
  <c r="H9748" i="10"/>
  <c r="H9749" i="10"/>
  <c r="H9750" i="10"/>
  <c r="H9751" i="10"/>
  <c r="H9752" i="10"/>
  <c r="H9753" i="10" s="1"/>
  <c r="H9754" i="10" s="1"/>
  <c r="H9755" i="10" s="1"/>
  <c r="H9756" i="10" s="1"/>
  <c r="H9757" i="10" s="1"/>
  <c r="H9758" i="10"/>
  <c r="H9759" i="10"/>
  <c r="H9760" i="10"/>
  <c r="H9761" i="10"/>
  <c r="H9762" i="10"/>
  <c r="H9763" i="10"/>
  <c r="H9764" i="10"/>
  <c r="H9765" i="10" s="1"/>
  <c r="H9766" i="10" s="1"/>
  <c r="H9767" i="10" s="1"/>
  <c r="H9768" i="10" s="1"/>
  <c r="H9769" i="10" s="1"/>
  <c r="H9770" i="10" s="1"/>
  <c r="H9771" i="10"/>
  <c r="H9772" i="10"/>
  <c r="H9773" i="10"/>
  <c r="H9774" i="10"/>
  <c r="H9775" i="10"/>
  <c r="H9776" i="10"/>
  <c r="H9777" i="10" s="1"/>
  <c r="H9778" i="10" s="1"/>
  <c r="H9779" i="10" s="1"/>
  <c r="H9780" i="10" s="1"/>
  <c r="H9781" i="10" s="1"/>
  <c r="H9782" i="10" s="1"/>
  <c r="H9783" i="10"/>
  <c r="H9784" i="10"/>
  <c r="H9785" i="10"/>
  <c r="H9786" i="10"/>
  <c r="H9787" i="10"/>
  <c r="H9788" i="10"/>
  <c r="H9789" i="10" s="1"/>
  <c r="H9790" i="10" s="1"/>
  <c r="H9791" i="10"/>
  <c r="H9792" i="10" s="1"/>
  <c r="H9793" i="10" s="1"/>
  <c r="H9794" i="10" s="1"/>
  <c r="H9795" i="10"/>
  <c r="H9796" i="10"/>
  <c r="H9797" i="10"/>
  <c r="H9798" i="10"/>
  <c r="H9799" i="10"/>
  <c r="H9800" i="10"/>
  <c r="H9801" i="10"/>
  <c r="H9802" i="10"/>
  <c r="H9803" i="10" s="1"/>
  <c r="H9804" i="10" s="1"/>
  <c r="H9805" i="10" s="1"/>
  <c r="H9806" i="10" s="1"/>
  <c r="H9807" i="10" s="1"/>
  <c r="H9808" i="10"/>
  <c r="H9809" i="10"/>
  <c r="H9810" i="10"/>
  <c r="H9811" i="10"/>
  <c r="H9812" i="10"/>
  <c r="H9813" i="10"/>
  <c r="H9814" i="10"/>
  <c r="H9815" i="10" s="1"/>
  <c r="H9816" i="10" s="1"/>
  <c r="H9817" i="10" s="1"/>
  <c r="H9818" i="10" s="1"/>
  <c r="H9819" i="10" s="1"/>
  <c r="H9820" i="10"/>
  <c r="H9821" i="10"/>
  <c r="H9822" i="10"/>
  <c r="H9823" i="10"/>
  <c r="H9824" i="10"/>
  <c r="H9825" i="10"/>
  <c r="H9826" i="10"/>
  <c r="H9827" i="10" s="1"/>
  <c r="H9828" i="10" s="1"/>
  <c r="H9829" i="10" s="1"/>
  <c r="H9830" i="10" s="1"/>
  <c r="H9831" i="10" s="1"/>
  <c r="H9832" i="10"/>
  <c r="H9833" i="10"/>
  <c r="H9834" i="10"/>
  <c r="H9835" i="10"/>
  <c r="H9836" i="10"/>
  <c r="H9837" i="10"/>
  <c r="H9838" i="10"/>
  <c r="H9839" i="10"/>
  <c r="H9840" i="10" s="1"/>
  <c r="H9841" i="10" s="1"/>
  <c r="H9842" i="10" s="1"/>
  <c r="H9843" i="10" s="1"/>
  <c r="H9844" i="10"/>
  <c r="H9845" i="10"/>
  <c r="H9846" i="10"/>
  <c r="H9847" i="10"/>
  <c r="H9848" i="10"/>
  <c r="H9849" i="10"/>
  <c r="H9850" i="10"/>
  <c r="H9851" i="10" s="1"/>
  <c r="H9852" i="10" s="1"/>
  <c r="H9853" i="10" s="1"/>
  <c r="H9854" i="10" s="1"/>
  <c r="H9855" i="10" s="1"/>
  <c r="H9856" i="10"/>
  <c r="H9857" i="10"/>
  <c r="H9858" i="10"/>
  <c r="H9859" i="10"/>
  <c r="H9860" i="10"/>
  <c r="H9861" i="10"/>
  <c r="H9862" i="10"/>
  <c r="H9863" i="10" s="1"/>
  <c r="H9864" i="10" s="1"/>
  <c r="H9865" i="10" s="1"/>
  <c r="H9866" i="10" s="1"/>
  <c r="H9867" i="10" s="1"/>
  <c r="H9868" i="10"/>
  <c r="H9869" i="10"/>
  <c r="H9870" i="10"/>
  <c r="H9871" i="10"/>
  <c r="H9872" i="10"/>
  <c r="H9873" i="10"/>
  <c r="H9874" i="10"/>
  <c r="H9875" i="10" s="1"/>
  <c r="H9876" i="10" s="1"/>
  <c r="H9877" i="10" s="1"/>
  <c r="H9878" i="10" s="1"/>
  <c r="H9879" i="10" s="1"/>
  <c r="H9880" i="10"/>
  <c r="H9881" i="10"/>
  <c r="H9882" i="10"/>
  <c r="H9883" i="10"/>
  <c r="H9884" i="10"/>
  <c r="H9885" i="10"/>
  <c r="H9886" i="10"/>
  <c r="H9887" i="10"/>
  <c r="H9888" i="10" s="1"/>
  <c r="H9889" i="10" s="1"/>
  <c r="H9890" i="10" s="1"/>
  <c r="H9891" i="10" s="1"/>
  <c r="H9892" i="10"/>
  <c r="H9893" i="10"/>
  <c r="H9894" i="10"/>
  <c r="H9895" i="10"/>
  <c r="H9896" i="10"/>
  <c r="H9897" i="10"/>
  <c r="H9898" i="10"/>
  <c r="H9899" i="10" s="1"/>
  <c r="H9900" i="10" s="1"/>
  <c r="H9901" i="10" s="1"/>
  <c r="H9902" i="10" s="1"/>
  <c r="H9903" i="10" s="1"/>
  <c r="H9904" i="10"/>
  <c r="H9905" i="10"/>
  <c r="H9906" i="10"/>
  <c r="H9907" i="10"/>
  <c r="H9908" i="10"/>
  <c r="H9909" i="10"/>
  <c r="H9910" i="10"/>
  <c r="H9911" i="10" s="1"/>
  <c r="H9912" i="10" s="1"/>
  <c r="H9913" i="10" s="1"/>
  <c r="H9914" i="10" s="1"/>
  <c r="H9915" i="10" s="1"/>
  <c r="H9916" i="10"/>
  <c r="H9917" i="10"/>
  <c r="H9918" i="10"/>
  <c r="H9919" i="10"/>
  <c r="H9920" i="10"/>
  <c r="H9921" i="10"/>
  <c r="H9922" i="10"/>
  <c r="H9923" i="10" s="1"/>
  <c r="H9924" i="10" s="1"/>
  <c r="H9925" i="10" s="1"/>
  <c r="H9926" i="10" s="1"/>
  <c r="H9927" i="10" s="1"/>
  <c r="H9928" i="10" s="1"/>
  <c r="H9929" i="10" s="1"/>
  <c r="H9930" i="10" s="1"/>
  <c r="H9931" i="10" s="1"/>
  <c r="H9932" i="10" s="1"/>
  <c r="H9933" i="10" s="1"/>
  <c r="H9934" i="10" s="1"/>
  <c r="H9935" i="10" s="1"/>
  <c r="H9936" i="10" s="1"/>
  <c r="H9937" i="10" s="1"/>
  <c r="H9938" i="10" s="1"/>
  <c r="H9939" i="10" s="1"/>
  <c r="H9940" i="10" s="1"/>
  <c r="H9941" i="10"/>
  <c r="H9942" i="10"/>
  <c r="H9943" i="10"/>
  <c r="H9944" i="10"/>
  <c r="H9945" i="10"/>
  <c r="H9946" i="10"/>
  <c r="H9947" i="10" s="1"/>
  <c r="H9948" i="10" s="1"/>
  <c r="H9949" i="10" s="1"/>
  <c r="H9950" i="10" s="1"/>
  <c r="H9951" i="10" s="1"/>
  <c r="H9952" i="10" s="1"/>
  <c r="H9953" i="10"/>
  <c r="H9954" i="10"/>
  <c r="H9955" i="10"/>
  <c r="H9956" i="10"/>
  <c r="H9957" i="10"/>
  <c r="H9958" i="10"/>
  <c r="H9959" i="10"/>
  <c r="H9960" i="10" s="1"/>
  <c r="H9961" i="10" s="1"/>
  <c r="H9962" i="10" s="1"/>
  <c r="H9963" i="10" s="1"/>
  <c r="H9964" i="10" s="1"/>
  <c r="H9965" i="10"/>
  <c r="H9966" i="10"/>
  <c r="H9967" i="10"/>
  <c r="H9968" i="10"/>
  <c r="H9969" i="10"/>
  <c r="H9970" i="10"/>
  <c r="H9971" i="10" s="1"/>
  <c r="H9972" i="10" s="1"/>
  <c r="H9973" i="10" s="1"/>
  <c r="H9974" i="10" s="1"/>
  <c r="H9975" i="10" s="1"/>
  <c r="H9976" i="10" s="1"/>
  <c r="H9977" i="10"/>
  <c r="H9978" i="10"/>
  <c r="H9979" i="10"/>
  <c r="H9980" i="10"/>
  <c r="H9981" i="10"/>
  <c r="H9982" i="10"/>
  <c r="H9983" i="10"/>
  <c r="H9984" i="10" s="1"/>
  <c r="H9985" i="10" s="1"/>
  <c r="H9986" i="10" s="1"/>
  <c r="H9987" i="10" s="1"/>
  <c r="H9988" i="10" s="1"/>
  <c r="H9989" i="10" s="1"/>
  <c r="H9990" i="10"/>
  <c r="H9991" i="10"/>
  <c r="H9992" i="10"/>
  <c r="H9993" i="10"/>
  <c r="H9994" i="10"/>
  <c r="H9995" i="10"/>
  <c r="H9996" i="10" s="1"/>
  <c r="H9997" i="10" s="1"/>
  <c r="H9998" i="10" s="1"/>
  <c r="H9999" i="10" s="1"/>
  <c r="H10000" i="10"/>
  <c r="H10001" i="10" s="1"/>
  <c r="H10002" i="10"/>
  <c r="H10003" i="10"/>
  <c r="H10004" i="10"/>
  <c r="H10005" i="10"/>
  <c r="H10006" i="10"/>
  <c r="H10007" i="10"/>
  <c r="H10008" i="10" s="1"/>
  <c r="H10009" i="10" s="1"/>
  <c r="H10010" i="10"/>
  <c r="H10011" i="10" s="1"/>
  <c r="H10012" i="10" s="1"/>
  <c r="H10013" i="10" s="1"/>
  <c r="H10014" i="10"/>
  <c r="H10015" i="10"/>
  <c r="H10016" i="10"/>
  <c r="H10017" i="10"/>
  <c r="H10018" i="10"/>
  <c r="H10019" i="10"/>
  <c r="H10020" i="10" s="1"/>
  <c r="H10021" i="10" s="1"/>
  <c r="H10022" i="10" s="1"/>
  <c r="H10023" i="10" s="1"/>
  <c r="H10024" i="10" s="1"/>
  <c r="H10025" i="10" s="1"/>
  <c r="H10026" i="10"/>
  <c r="H10027" i="10"/>
  <c r="H10028" i="10"/>
  <c r="H10029" i="10"/>
  <c r="H10030" i="10"/>
  <c r="H10031" i="10"/>
  <c r="H10032" i="10" s="1"/>
  <c r="H10033" i="10" s="1"/>
  <c r="H10034" i="10" s="1"/>
  <c r="H10035" i="10" s="1"/>
  <c r="H10036" i="10" s="1"/>
  <c r="H10037" i="10" s="1"/>
  <c r="H10038" i="10"/>
  <c r="H10039" i="10"/>
  <c r="H10040" i="10"/>
  <c r="H10041" i="10"/>
  <c r="H10042" i="10"/>
  <c r="H10043" i="10"/>
  <c r="H10044" i="10"/>
  <c r="H10045" i="10" s="1"/>
  <c r="H10046" i="10" s="1"/>
  <c r="H10047" i="10" s="1"/>
  <c r="H10048" i="10" s="1"/>
  <c r="H10049" i="10" s="1"/>
  <c r="H10050" i="10" s="1"/>
  <c r="H10051" i="10"/>
  <c r="H10052" i="10"/>
  <c r="H10053" i="10"/>
  <c r="H10054" i="10"/>
  <c r="H10055" i="10"/>
  <c r="H10056" i="10"/>
  <c r="H10057" i="10" s="1"/>
  <c r="H10058" i="10"/>
  <c r="H10059" i="10" s="1"/>
  <c r="H10060" i="10" s="1"/>
  <c r="H10061" i="10" s="1"/>
  <c r="H10062" i="10" s="1"/>
  <c r="H10063" i="10"/>
  <c r="H10064" i="10"/>
  <c r="H10065" i="10"/>
  <c r="H10066" i="10"/>
  <c r="H10067" i="10"/>
  <c r="H10068" i="10"/>
  <c r="H10069" i="10" s="1"/>
  <c r="H10070" i="10" s="1"/>
  <c r="H10071" i="10" s="1"/>
  <c r="H10072" i="10"/>
  <c r="H10073" i="10" s="1"/>
  <c r="H10074" i="10" s="1"/>
  <c r="H10075" i="10"/>
  <c r="H10076" i="10"/>
  <c r="H10077" i="10"/>
  <c r="H10078" i="10"/>
  <c r="H10079" i="10"/>
  <c r="H10080" i="10"/>
  <c r="H10081" i="10" s="1"/>
  <c r="H10082" i="10"/>
  <c r="H10083" i="10" s="1"/>
  <c r="H10084" i="10" s="1"/>
  <c r="H10085" i="10" s="1"/>
  <c r="H10086" i="10" s="1"/>
  <c r="H10087" i="10"/>
  <c r="H10088" i="10"/>
  <c r="H10089" i="10"/>
  <c r="H10090" i="10"/>
  <c r="H10091" i="10"/>
  <c r="H10092" i="10"/>
  <c r="H10093" i="10" s="1"/>
  <c r="H10094" i="10" s="1"/>
  <c r="H10095" i="10" s="1"/>
  <c r="H10096" i="10" s="1"/>
  <c r="H10097" i="10" s="1"/>
  <c r="H10098" i="10" s="1"/>
  <c r="H10099" i="10"/>
  <c r="H10100" i="10"/>
  <c r="H10101" i="10"/>
  <c r="H10102" i="10"/>
  <c r="H10103" i="10"/>
  <c r="H10104" i="10"/>
  <c r="H10105" i="10"/>
  <c r="H10106" i="10"/>
  <c r="H10107" i="10" s="1"/>
  <c r="H10108" i="10" s="1"/>
  <c r="H10109" i="10" s="1"/>
  <c r="H10110" i="10" s="1"/>
  <c r="H10111" i="10" s="1"/>
  <c r="H10112" i="10" s="1"/>
  <c r="H10113" i="10" s="1"/>
  <c r="H10114" i="10" s="1"/>
  <c r="H10115" i="10" s="1"/>
  <c r="H10116" i="10" s="1"/>
  <c r="H10117" i="10" s="1"/>
  <c r="H10118" i="10" s="1"/>
  <c r="H10119" i="10" s="1"/>
  <c r="H10120" i="10" s="1"/>
  <c r="H10121" i="10" s="1"/>
  <c r="H10122" i="10" s="1"/>
  <c r="H10123" i="10" s="1"/>
  <c r="H10124" i="10"/>
  <c r="H10125" i="10"/>
  <c r="H10126" i="10"/>
  <c r="H10127" i="10"/>
  <c r="H10128" i="10"/>
  <c r="H10129" i="10"/>
  <c r="H10130" i="10"/>
  <c r="H10131" i="10" s="1"/>
  <c r="H10132" i="10" s="1"/>
  <c r="H10133" i="10" s="1"/>
  <c r="H10134" i="10"/>
  <c r="H10135" i="10" s="1"/>
  <c r="H10136" i="10"/>
  <c r="H10137" i="10"/>
  <c r="H10138" i="10"/>
  <c r="H10139" i="10"/>
  <c r="H10140" i="10"/>
  <c r="H10141" i="10"/>
  <c r="H10142" i="10"/>
  <c r="H10143" i="10" s="1"/>
  <c r="H10144" i="10" s="1"/>
  <c r="H10145" i="10" s="1"/>
  <c r="H10146" i="10" s="1"/>
  <c r="H10147" i="10"/>
  <c r="H10148" i="10"/>
  <c r="H10149" i="10"/>
  <c r="H10150" i="10"/>
  <c r="H10151" i="10"/>
  <c r="H10152" i="10"/>
  <c r="H10153" i="10"/>
  <c r="H10154" i="10"/>
  <c r="H10155" i="10"/>
  <c r="H10156" i="10" s="1"/>
  <c r="H10157" i="10" s="1"/>
  <c r="H10158" i="10" s="1"/>
  <c r="H10159" i="10" s="1"/>
  <c r="H10160" i="10"/>
  <c r="H10161" i="10"/>
  <c r="H10162" i="10"/>
  <c r="H10163" i="10"/>
  <c r="H10164" i="10"/>
  <c r="H10165" i="10"/>
  <c r="H10166" i="10"/>
  <c r="H10167" i="10"/>
  <c r="H10168" i="10"/>
  <c r="H10169" i="10" s="1"/>
  <c r="H10170" i="10" s="1"/>
  <c r="H10171" i="10" s="1"/>
  <c r="H10172" i="10" s="1"/>
  <c r="H10173" i="10"/>
  <c r="H10174" i="10"/>
  <c r="H10175" i="10"/>
  <c r="H10176" i="10"/>
  <c r="H10177" i="10"/>
  <c r="H10178" i="10"/>
  <c r="H10179" i="10" s="1"/>
  <c r="H10180" i="10" s="1"/>
  <c r="H10181" i="10" s="1"/>
  <c r="H10182" i="10"/>
  <c r="H10183" i="10" s="1"/>
  <c r="H10184" i="10" s="1"/>
  <c r="H10185" i="10"/>
  <c r="H10186" i="10"/>
  <c r="H10187" i="10"/>
  <c r="H10188" i="10"/>
  <c r="H10189" i="10"/>
  <c r="H10190" i="10"/>
  <c r="H10191" i="10" s="1"/>
  <c r="H10192" i="10" s="1"/>
  <c r="H10193" i="10" s="1"/>
  <c r="H10194" i="10" s="1"/>
  <c r="H10195" i="10"/>
  <c r="H10196" i="10" s="1"/>
  <c r="H10197" i="10"/>
  <c r="H10198" i="10"/>
  <c r="H10199" i="10"/>
  <c r="H10200" i="10"/>
  <c r="H10201" i="10"/>
  <c r="H10202" i="10"/>
  <c r="H10203" i="10"/>
  <c r="H10204" i="10" s="1"/>
  <c r="H10205" i="10" s="1"/>
  <c r="H10206" i="10" s="1"/>
  <c r="H10207" i="10" s="1"/>
  <c r="H10208" i="10"/>
  <c r="H10209" i="10"/>
  <c r="H10210" i="10"/>
  <c r="H10211" i="10"/>
  <c r="H10212" i="10"/>
  <c r="H10213" i="10"/>
  <c r="H10214" i="10"/>
  <c r="H10215" i="10"/>
  <c r="H10216" i="10"/>
  <c r="H10217" i="10" s="1"/>
  <c r="H10218" i="10" s="1"/>
  <c r="H10219" i="10" s="1"/>
  <c r="H10220" i="10" s="1"/>
  <c r="H10221" i="10"/>
  <c r="H10222" i="10"/>
  <c r="H10223" i="10"/>
  <c r="H10224" i="10"/>
  <c r="H10225" i="10"/>
  <c r="H10226" i="10"/>
  <c r="H10227" i="10"/>
  <c r="H10228" i="10"/>
  <c r="H10229" i="10" s="1"/>
  <c r="H10230" i="10"/>
  <c r="H10231" i="10" s="1"/>
  <c r="H10232" i="10" s="1"/>
  <c r="H10233" i="10" s="1"/>
  <c r="H10234" i="10"/>
  <c r="H10235" i="10"/>
  <c r="H10236" i="10"/>
  <c r="H10237" i="10"/>
  <c r="H10238" i="10"/>
  <c r="H10239" i="10"/>
  <c r="H10240" i="10" s="1"/>
  <c r="H10241" i="10" s="1"/>
  <c r="H10242" i="10" s="1"/>
  <c r="H10243" i="10" s="1"/>
  <c r="H10244" i="10"/>
  <c r="H10245" i="10" s="1"/>
  <c r="H10246" i="10"/>
  <c r="H10247" i="10"/>
  <c r="H10248" i="10"/>
  <c r="H10249" i="10"/>
  <c r="H10250" i="10"/>
  <c r="H10251" i="10"/>
  <c r="H10252" i="10"/>
  <c r="H10253" i="10" s="1"/>
  <c r="H10254" i="10"/>
  <c r="H10255" i="10" s="1"/>
  <c r="H10256" i="10" s="1"/>
  <c r="H10257" i="10" s="1"/>
  <c r="H10258" i="10"/>
  <c r="H10259" i="10"/>
  <c r="H10260" i="10"/>
  <c r="H10261" i="10"/>
  <c r="H10262" i="10"/>
  <c r="H10263" i="10"/>
  <c r="H10264" i="10" s="1"/>
  <c r="H10265" i="10" s="1"/>
  <c r="H10266" i="10" s="1"/>
  <c r="H10267" i="10" s="1"/>
  <c r="H10268" i="10" s="1"/>
  <c r="H10269" i="10" s="1"/>
  <c r="H10270" i="10"/>
  <c r="H10271" i="10"/>
  <c r="H10272" i="10"/>
  <c r="H10273" i="10"/>
  <c r="H10274" i="10"/>
  <c r="H10275" i="10"/>
  <c r="H10276" i="10"/>
  <c r="H10277" i="10" s="1"/>
  <c r="H10278" i="10"/>
  <c r="H10279" i="10" s="1"/>
  <c r="H10280" i="10" s="1"/>
  <c r="H10281" i="10" s="1"/>
  <c r="H10282" i="10"/>
  <c r="H10283" i="10"/>
  <c r="H10284" i="10"/>
  <c r="H10285" i="10"/>
  <c r="H10286" i="10"/>
  <c r="H10287" i="10"/>
  <c r="H10288" i="10"/>
  <c r="H10289" i="10" s="1"/>
  <c r="H10290" i="10" s="1"/>
  <c r="H10291" i="10" s="1"/>
  <c r="H10292" i="10" s="1"/>
  <c r="H10293" i="10" s="1"/>
  <c r="H10294" i="10" s="1"/>
  <c r="H10295" i="10"/>
  <c r="H10296" i="10"/>
  <c r="H10297" i="10"/>
  <c r="H10298" i="10"/>
  <c r="H10299" i="10"/>
  <c r="H10300" i="10"/>
  <c r="H10301" i="10" s="1"/>
  <c r="H10302" i="10"/>
  <c r="H10303" i="10" s="1"/>
  <c r="H10304" i="10" s="1"/>
  <c r="H10305" i="10" s="1"/>
  <c r="H10306" i="10" s="1"/>
  <c r="H10307" i="10"/>
  <c r="H10308" i="10"/>
  <c r="H10309" i="10"/>
  <c r="H10310" i="10"/>
  <c r="H10311" i="10"/>
  <c r="H10312" i="10"/>
  <c r="H10313" i="10" s="1"/>
  <c r="H10314" i="10" s="1"/>
  <c r="H10315" i="10" s="1"/>
  <c r="H10316" i="10"/>
  <c r="H10317" i="10" s="1"/>
  <c r="H10318" i="10" s="1"/>
  <c r="H10319" i="10"/>
  <c r="H10320" i="10"/>
  <c r="H10321" i="10"/>
  <c r="H10322" i="10"/>
  <c r="H10323" i="10"/>
  <c r="H10324" i="10"/>
  <c r="H10325" i="10" s="1"/>
  <c r="H10326" i="10"/>
  <c r="H10327" i="10" s="1"/>
  <c r="H10328" i="10" s="1"/>
  <c r="H10329" i="10" s="1"/>
  <c r="H10330" i="10" s="1"/>
  <c r="H10331" i="10"/>
  <c r="H10332" i="10"/>
  <c r="H10333" i="10"/>
  <c r="H10334" i="10"/>
  <c r="H10335" i="10"/>
  <c r="H10336" i="10"/>
  <c r="H10337" i="10" s="1"/>
  <c r="H10338" i="10" s="1"/>
  <c r="H10339" i="10" s="1"/>
  <c r="H10340" i="10" s="1"/>
  <c r="H10341" i="10" s="1"/>
  <c r="H10342" i="10" s="1"/>
  <c r="H10343" i="10"/>
  <c r="H10344" i="10"/>
  <c r="H10345" i="10"/>
  <c r="H10346" i="10"/>
  <c r="H10347" i="10"/>
  <c r="H10348" i="10"/>
  <c r="H10349" i="10"/>
  <c r="H10350" i="10"/>
  <c r="H10351" i="10" s="1"/>
  <c r="H10352" i="10" s="1"/>
  <c r="H10353" i="10" s="1"/>
  <c r="H10354" i="10"/>
  <c r="H10355" i="10" s="1"/>
  <c r="H10356" i="10" s="1"/>
  <c r="H10357" i="10"/>
  <c r="H10358" i="10"/>
  <c r="H10359" i="10"/>
  <c r="H10360" i="10"/>
  <c r="H10361" i="10"/>
  <c r="H10362" i="10"/>
  <c r="H10363" i="10" s="1"/>
  <c r="H10364" i="10" s="1"/>
  <c r="H10365" i="10" s="1"/>
  <c r="H10366" i="10" s="1"/>
  <c r="H10367" i="10" s="1"/>
  <c r="H10368" i="10" s="1"/>
  <c r="H10369" i="10"/>
  <c r="H10370" i="10"/>
  <c r="H10371" i="10"/>
  <c r="H10372" i="10"/>
  <c r="H10373" i="10"/>
  <c r="H10374" i="10"/>
  <c r="H10375" i="10"/>
  <c r="H10376" i="10" s="1"/>
  <c r="H10377" i="10" s="1"/>
  <c r="H10378" i="10" s="1"/>
  <c r="H10379" i="10" s="1"/>
  <c r="H10380" i="10" s="1"/>
  <c r="H10381" i="10"/>
  <c r="H10382" i="10"/>
  <c r="H10383" i="10"/>
  <c r="H10384" i="10"/>
  <c r="H10385" i="10"/>
  <c r="H10386" i="10"/>
  <c r="H10387" i="10"/>
  <c r="H10388" i="10"/>
  <c r="H10389" i="10" s="1"/>
  <c r="H10390" i="10" s="1"/>
  <c r="H10391" i="10" s="1"/>
  <c r="H10392" i="10" s="1"/>
  <c r="H10393" i="10"/>
  <c r="H10394" i="10"/>
  <c r="H10395" i="10"/>
  <c r="H10396" i="10"/>
  <c r="H10397" i="10"/>
  <c r="H10398" i="10"/>
  <c r="H10399" i="10" s="1"/>
  <c r="H10400" i="10" s="1"/>
  <c r="H10401" i="10" s="1"/>
  <c r="H10402" i="10" s="1"/>
  <c r="H10403" i="10" s="1"/>
  <c r="H10404" i="10" s="1"/>
  <c r="H10405" i="10"/>
  <c r="H10406" i="10"/>
  <c r="H10407" i="10"/>
  <c r="H10408" i="10"/>
  <c r="H10409" i="10"/>
  <c r="H10410" i="10"/>
  <c r="H10411" i="10"/>
  <c r="H10412" i="10"/>
  <c r="H10413" i="10" s="1"/>
  <c r="H10414" i="10"/>
  <c r="H10415" i="10"/>
  <c r="H10416" i="10" s="1"/>
  <c r="H10417" i="10" s="1"/>
  <c r="H10418" i="10" s="1"/>
  <c r="H10419" i="10" s="1"/>
  <c r="H10420" i="10"/>
  <c r="H10421" i="10" s="1"/>
  <c r="H10422" i="10" s="1"/>
  <c r="H10423" i="10" s="1"/>
  <c r="H10424" i="10" s="1"/>
  <c r="H10425" i="10" s="1"/>
  <c r="H10426" i="10" s="1"/>
  <c r="H10427" i="10" s="1"/>
  <c r="H10428" i="10" s="1"/>
  <c r="H10429" i="10" s="1"/>
  <c r="H10430" i="10" s="1"/>
  <c r="H10431" i="10"/>
  <c r="H10432" i="10"/>
  <c r="H10433" i="10"/>
  <c r="H10434" i="10"/>
  <c r="H10435" i="10"/>
  <c r="H10436" i="10"/>
  <c r="H10437" i="10" s="1"/>
  <c r="H10438" i="10" s="1"/>
  <c r="H10439" i="10" s="1"/>
  <c r="H10440" i="10"/>
  <c r="H10441" i="10" s="1"/>
  <c r="H10442" i="10" s="1"/>
  <c r="H10443" i="10"/>
  <c r="H10444" i="10"/>
  <c r="H10445" i="10"/>
  <c r="H10446" i="10"/>
  <c r="H10447" i="10"/>
  <c r="H10448" i="10"/>
  <c r="H10449" i="10" s="1"/>
  <c r="H10450" i="10"/>
  <c r="H10451" i="10" s="1"/>
  <c r="H10452" i="10" s="1"/>
  <c r="H10453" i="10" s="1"/>
  <c r="H10454" i="10" s="1"/>
  <c r="H10455" i="10"/>
  <c r="H10456" i="10"/>
  <c r="H10457" i="10"/>
  <c r="H10458" i="10"/>
  <c r="H10459" i="10"/>
  <c r="H10460" i="10"/>
  <c r="H10461" i="10" s="1"/>
  <c r="H10462" i="10" s="1"/>
  <c r="H10463" i="10" s="1"/>
  <c r="H10464" i="10" s="1"/>
  <c r="H10465" i="10" s="1"/>
  <c r="H10466" i="10" s="1"/>
  <c r="H10467" i="10"/>
  <c r="H10468" i="10"/>
  <c r="H10469" i="10"/>
  <c r="H10470" i="10"/>
  <c r="H10471" i="10"/>
  <c r="H10472" i="10"/>
  <c r="H10473" i="10"/>
  <c r="H10474" i="10"/>
  <c r="H10475" i="10" s="1"/>
  <c r="H10476" i="10" s="1"/>
  <c r="H10477" i="10" s="1"/>
  <c r="H10478" i="10"/>
  <c r="H10479" i="10" s="1"/>
  <c r="H10480" i="10" s="1"/>
  <c r="H10481" i="10"/>
  <c r="H10482" i="10"/>
  <c r="H10483" i="10"/>
  <c r="H10484" i="10"/>
  <c r="H10485" i="10"/>
  <c r="H10486" i="10"/>
  <c r="H10487" i="10" s="1"/>
  <c r="H10488" i="10" s="1"/>
  <c r="H10489" i="10" s="1"/>
  <c r="H10490" i="10" s="1"/>
  <c r="H10491" i="10" s="1"/>
  <c r="H10492" i="10" s="1"/>
  <c r="H10493" i="10"/>
  <c r="H10494" i="10"/>
  <c r="H10495" i="10"/>
  <c r="H10496" i="10"/>
  <c r="H10497" i="10"/>
  <c r="H10498" i="10"/>
  <c r="H10499" i="10"/>
  <c r="H10500" i="10" s="1"/>
  <c r="H10501" i="10" s="1"/>
  <c r="H10502" i="10" s="1"/>
  <c r="H10503" i="10" s="1"/>
  <c r="H10504" i="10" s="1"/>
  <c r="H10505" i="10"/>
  <c r="H10506" i="10"/>
  <c r="H10507" i="10"/>
  <c r="H10508" i="10"/>
  <c r="H10509" i="10"/>
  <c r="H10510" i="10"/>
  <c r="H10511" i="10"/>
  <c r="H10512" i="10" s="1"/>
  <c r="H10513" i="10" s="1"/>
  <c r="H10514" i="10" s="1"/>
  <c r="H10515" i="10" s="1"/>
  <c r="H10516" i="10" s="1"/>
  <c r="H10517" i="10"/>
  <c r="H10518" i="10"/>
  <c r="H10519" i="10"/>
  <c r="H10520" i="10"/>
  <c r="H10521" i="10"/>
  <c r="H10522" i="10"/>
  <c r="H10523" i="10"/>
  <c r="H10524" i="10" s="1"/>
  <c r="H10525" i="10" s="1"/>
  <c r="H10526" i="10" s="1"/>
  <c r="H10527" i="10" s="1"/>
  <c r="H10528" i="10" s="1"/>
  <c r="H10529" i="10"/>
  <c r="H10530" i="10"/>
  <c r="H10531" i="10"/>
  <c r="H10532" i="10"/>
  <c r="H10533" i="10"/>
  <c r="H10534" i="10"/>
  <c r="H10535" i="10"/>
  <c r="H10536" i="10"/>
  <c r="H10537" i="10" s="1"/>
  <c r="H10538" i="10" s="1"/>
  <c r="H10539" i="10"/>
  <c r="H10540" i="10" s="1"/>
  <c r="H10541" i="10" s="1"/>
  <c r="H10542" i="10" s="1"/>
  <c r="H10543" i="10"/>
  <c r="H10544" i="10"/>
  <c r="H10545" i="10"/>
  <c r="H10546" i="10"/>
  <c r="H10547" i="10"/>
  <c r="H10548" i="10"/>
  <c r="H10549" i="10" s="1"/>
  <c r="H10550" i="10" s="1"/>
  <c r="H10551" i="10" s="1"/>
  <c r="H10552" i="10" s="1"/>
  <c r="H10553" i="10" s="1"/>
  <c r="H10554" i="10" s="1"/>
  <c r="H10555" i="10"/>
  <c r="H10556" i="10"/>
  <c r="H10557" i="10"/>
  <c r="H10558" i="10"/>
  <c r="H10559" i="10"/>
  <c r="H10560" i="10"/>
  <c r="H10561" i="10" s="1"/>
  <c r="H10562" i="10" s="1"/>
  <c r="H10563" i="10" s="1"/>
  <c r="H10564" i="10" s="1"/>
  <c r="H10565" i="10" s="1"/>
  <c r="H10566" i="10" s="1"/>
  <c r="H10567" i="10"/>
  <c r="H10568" i="10"/>
  <c r="H10569" i="10"/>
  <c r="H10570" i="10"/>
  <c r="H10571" i="10"/>
  <c r="H10572" i="10"/>
  <c r="H10573" i="10" s="1"/>
  <c r="H10574" i="10" s="1"/>
  <c r="H10575" i="10"/>
  <c r="H10576" i="10" s="1"/>
  <c r="H10577" i="10" s="1"/>
  <c r="H10578" i="10" s="1"/>
  <c r="H10579" i="10"/>
  <c r="H10580" i="10"/>
  <c r="H10581" i="10"/>
  <c r="H10582" i="10"/>
  <c r="H10583" i="10"/>
  <c r="H10584" i="10"/>
  <c r="H10585" i="10" s="1"/>
  <c r="H10586" i="10" s="1"/>
  <c r="H10587" i="10"/>
  <c r="H10588" i="10" s="1"/>
  <c r="H10589" i="10" s="1"/>
  <c r="H10590" i="10" s="1"/>
  <c r="H10591" i="10"/>
  <c r="H10592" i="10"/>
  <c r="H10593" i="10"/>
  <c r="H10594" i="10"/>
  <c r="H10595" i="10"/>
  <c r="H10596" i="10"/>
  <c r="H10597" i="10"/>
  <c r="H10598" i="10"/>
  <c r="H10599" i="10"/>
  <c r="H10600" i="10" s="1"/>
  <c r="H10601" i="10" s="1"/>
  <c r="H10602" i="10" s="1"/>
  <c r="H10603" i="10" s="1"/>
  <c r="H10604" i="10"/>
  <c r="H10605" i="10"/>
  <c r="H10606" i="10"/>
  <c r="H10607" i="10"/>
  <c r="H10608" i="10"/>
  <c r="H10609" i="10"/>
  <c r="H10610" i="10"/>
  <c r="H10611" i="10"/>
  <c r="H10612" i="10" s="1"/>
  <c r="H10613" i="10" s="1"/>
  <c r="H10614" i="10" s="1"/>
  <c r="H10615" i="10" s="1"/>
  <c r="H10616" i="10"/>
  <c r="H10617" i="10"/>
  <c r="H10618" i="10"/>
  <c r="H10619" i="10"/>
  <c r="H10620" i="10"/>
  <c r="H10621" i="10"/>
  <c r="H10622" i="10"/>
  <c r="H10623" i="10"/>
  <c r="H10624" i="10" s="1"/>
  <c r="H10625" i="10" s="1"/>
  <c r="H10626" i="10" s="1"/>
  <c r="H10627" i="10"/>
  <c r="H10628" i="10"/>
  <c r="H10629" i="10"/>
  <c r="H10630" i="10"/>
  <c r="H10631" i="10"/>
  <c r="H10632" i="10"/>
  <c r="H10633" i="10"/>
  <c r="H10634" i="10"/>
  <c r="H10635" i="10"/>
  <c r="H10636" i="10" s="1"/>
  <c r="H10637" i="10" s="1"/>
  <c r="H10638" i="10" s="1"/>
  <c r="H10639" i="10"/>
  <c r="H10640" i="10"/>
  <c r="H10641" i="10"/>
  <c r="H10642" i="10"/>
  <c r="H10643" i="10"/>
  <c r="H10644" i="10"/>
  <c r="H10645" i="10"/>
  <c r="H10646" i="10"/>
  <c r="H10647" i="10"/>
  <c r="H10648" i="10" s="1"/>
  <c r="H10649" i="10" s="1"/>
  <c r="H10650" i="10" s="1"/>
  <c r="H10651" i="10" s="1"/>
  <c r="H10652" i="10"/>
  <c r="H10653" i="10"/>
  <c r="H10654" i="10"/>
  <c r="H10655" i="10"/>
  <c r="H10656" i="10"/>
  <c r="H10657" i="10"/>
  <c r="H10658" i="10"/>
  <c r="H10659" i="10"/>
  <c r="H10660" i="10"/>
  <c r="H10661" i="10" s="1"/>
  <c r="H10662" i="10" s="1"/>
  <c r="H10663" i="10"/>
  <c r="H10664" i="10" s="1"/>
  <c r="H10665" i="10" s="1"/>
  <c r="H10666" i="10" s="1"/>
  <c r="H10667" i="10"/>
  <c r="H10668" i="10"/>
  <c r="H10669" i="10"/>
  <c r="H10670" i="10"/>
  <c r="H10671" i="10"/>
  <c r="H10672" i="10"/>
  <c r="H10673" i="10" s="1"/>
  <c r="H10674" i="10" s="1"/>
  <c r="H10675" i="10" s="1"/>
  <c r="H10676" i="10" s="1"/>
  <c r="H10677" i="10" s="1"/>
  <c r="H10678" i="10" s="1"/>
  <c r="H10679" i="10"/>
  <c r="H10680" i="10"/>
  <c r="H10681" i="10"/>
  <c r="H10682" i="10"/>
  <c r="H10683" i="10"/>
  <c r="H10684" i="10"/>
  <c r="H10685" i="10" s="1"/>
  <c r="H10686" i="10" s="1"/>
  <c r="H10687" i="10" s="1"/>
  <c r="H10688" i="10" s="1"/>
  <c r="H10689" i="10" s="1"/>
  <c r="H10690" i="10" s="1"/>
  <c r="H10691" i="10"/>
  <c r="H10692" i="10"/>
  <c r="H10693" i="10"/>
  <c r="H10694" i="10"/>
  <c r="H10695" i="10"/>
  <c r="H10696" i="10"/>
  <c r="H10697" i="10" s="1"/>
  <c r="H10698" i="10" s="1"/>
  <c r="H10699" i="10"/>
  <c r="H10700" i="10" s="1"/>
  <c r="H10701" i="10" s="1"/>
  <c r="H10702" i="10" s="1"/>
  <c r="H10703" i="10"/>
  <c r="H10704" i="10"/>
  <c r="H10705" i="10"/>
  <c r="H10706" i="10"/>
  <c r="H10707" i="10"/>
  <c r="H10708" i="10"/>
  <c r="H10709" i="10" s="1"/>
  <c r="H10710" i="10" s="1"/>
  <c r="H10711" i="10"/>
  <c r="H10712" i="10" s="1"/>
  <c r="H10713" i="10" s="1"/>
  <c r="H10714" i="10" s="1"/>
  <c r="H10715" i="10"/>
  <c r="H10716" i="10"/>
  <c r="H10717" i="10"/>
  <c r="H10718" i="10"/>
  <c r="H10719" i="10"/>
  <c r="H10720" i="10"/>
  <c r="H10721" i="10"/>
  <c r="H10722" i="10"/>
  <c r="H10723" i="10"/>
  <c r="H10724" i="10" s="1"/>
  <c r="H10725" i="10" s="1"/>
  <c r="H10726" i="10" s="1"/>
  <c r="H10727" i="10" s="1"/>
  <c r="H10728" i="10"/>
  <c r="H10729" i="10"/>
  <c r="H10730" i="10"/>
  <c r="H10731" i="10"/>
  <c r="H10732" i="10"/>
  <c r="H10733" i="10"/>
  <c r="H10734" i="10"/>
  <c r="H10735" i="10"/>
  <c r="H10736" i="10" s="1"/>
  <c r="H10737" i="10" s="1"/>
  <c r="H10738" i="10" s="1"/>
  <c r="H10739" i="10" s="1"/>
  <c r="H10740" i="10"/>
  <c r="H10741" i="10"/>
  <c r="H10742" i="10"/>
  <c r="H10743" i="10"/>
  <c r="H10744" i="10"/>
  <c r="H10745" i="10"/>
  <c r="H10746" i="10"/>
  <c r="H10747" i="10"/>
  <c r="H10748" i="10" s="1"/>
  <c r="H10749" i="10" s="1"/>
  <c r="H10750" i="10" s="1"/>
  <c r="H10751" i="10"/>
  <c r="H10752" i="10"/>
  <c r="H10753" i="10"/>
  <c r="H10754" i="10"/>
  <c r="H10755" i="10"/>
  <c r="H10756" i="10"/>
  <c r="H10757" i="10"/>
  <c r="H10758" i="10"/>
  <c r="H10759" i="10"/>
  <c r="H10760" i="10" s="1"/>
  <c r="H10761" i="10" s="1"/>
  <c r="H10762" i="10" s="1"/>
  <c r="H10763" i="10"/>
  <c r="H10764" i="10"/>
  <c r="H10765" i="10"/>
  <c r="H10766" i="10"/>
  <c r="H10767" i="10"/>
  <c r="H10768" i="10"/>
  <c r="H10769" i="10"/>
  <c r="H10770" i="10"/>
  <c r="H10771" i="10"/>
  <c r="H10772" i="10" s="1"/>
  <c r="H10773" i="10" s="1"/>
  <c r="H10774" i="10" s="1"/>
  <c r="H10775" i="10" s="1"/>
  <c r="H10776" i="10"/>
  <c r="H10777" i="10"/>
  <c r="H10778" i="10"/>
  <c r="H10779" i="10"/>
  <c r="H10780" i="10"/>
  <c r="H10781" i="10"/>
  <c r="H10782" i="10"/>
  <c r="H10783" i="10"/>
  <c r="H10784" i="10" s="1"/>
  <c r="H10785" i="10" s="1"/>
  <c r="H10786" i="10" s="1"/>
  <c r="H10787" i="10" s="1"/>
  <c r="H10788" i="10" s="1"/>
  <c r="H10789" i="10" s="1"/>
  <c r="H10790" i="10"/>
  <c r="H10791" i="10"/>
  <c r="H10792" i="10"/>
  <c r="H10793" i="10"/>
  <c r="H10794" i="10"/>
  <c r="H10795" i="10"/>
  <c r="H10796" i="10" s="1"/>
  <c r="H10797" i="10" s="1"/>
  <c r="H10798" i="10" s="1"/>
  <c r="H10799" i="10" s="1"/>
  <c r="H10800" i="10" s="1"/>
  <c r="H10801" i="10" s="1"/>
  <c r="H10802" i="10"/>
  <c r="H10803" i="10"/>
  <c r="H10804" i="10"/>
  <c r="H10805" i="10"/>
  <c r="H10806" i="10"/>
  <c r="H10807" i="10"/>
  <c r="H10808" i="10" s="1"/>
  <c r="H10809" i="10" s="1"/>
  <c r="H10810" i="10" s="1"/>
  <c r="H10811" i="10"/>
  <c r="H10812" i="10" s="1"/>
  <c r="H10813" i="10" s="1"/>
  <c r="H10814" i="10"/>
  <c r="H10815" i="10"/>
  <c r="H10816" i="10"/>
  <c r="H10817" i="10"/>
  <c r="H10818" i="10"/>
  <c r="H10819" i="10"/>
  <c r="H10820" i="10" s="1"/>
  <c r="H10821" i="10" s="1"/>
  <c r="H10822" i="10" s="1"/>
  <c r="H10823" i="10"/>
  <c r="H10824" i="10" s="1"/>
  <c r="H10825" i="10" s="1"/>
  <c r="H10826" i="10"/>
  <c r="H10827" i="10"/>
  <c r="H10828" i="10"/>
  <c r="H10829" i="10"/>
  <c r="H10830" i="10"/>
  <c r="H10831" i="10"/>
  <c r="H10832" i="10" s="1"/>
  <c r="H10833" i="10" s="1"/>
  <c r="H10834" i="10" s="1"/>
  <c r="H10835" i="10" s="1"/>
  <c r="H10836" i="10" s="1"/>
  <c r="H10837" i="10" s="1"/>
  <c r="H10838" i="10"/>
  <c r="H10839" i="10"/>
  <c r="H10840" i="10"/>
  <c r="H10841" i="10"/>
  <c r="H10842" i="10"/>
  <c r="H10843" i="10"/>
  <c r="H10844" i="10"/>
  <c r="H10845" i="10"/>
  <c r="H10846" i="10"/>
  <c r="H10847" i="10"/>
  <c r="H10848" i="10" s="1"/>
  <c r="H10849" i="10" s="1"/>
  <c r="H10850" i="10" s="1"/>
  <c r="H10851" i="10" s="1"/>
  <c r="H10852" i="10"/>
  <c r="H10853" i="10"/>
  <c r="H10854" i="10"/>
  <c r="H10855" i="10"/>
  <c r="H10856" i="10"/>
  <c r="H10857" i="10"/>
  <c r="H10858" i="10"/>
  <c r="H10859" i="10"/>
  <c r="H10860" i="10" s="1"/>
  <c r="H10861" i="10" s="1"/>
  <c r="H10862" i="10" s="1"/>
  <c r="H10863" i="10" s="1"/>
  <c r="H10864" i="10"/>
  <c r="H10865" i="10"/>
  <c r="H10866" i="10"/>
  <c r="H10867" i="10"/>
  <c r="H10868" i="10"/>
  <c r="H10869" i="10"/>
  <c r="H10870" i="10"/>
  <c r="H10871" i="10"/>
  <c r="H10872" i="10" s="1"/>
  <c r="H10873" i="10" s="1"/>
  <c r="H10874" i="10" s="1"/>
  <c r="H10875" i="10"/>
  <c r="H10876" i="10"/>
  <c r="H10877" i="10"/>
  <c r="H10878" i="10"/>
  <c r="H10879" i="10"/>
  <c r="H10880" i="10"/>
  <c r="H10881" i="10"/>
  <c r="H10882" i="10"/>
  <c r="H10883" i="10"/>
  <c r="H10884" i="10" s="1"/>
  <c r="H10885" i="10" s="1"/>
  <c r="H10886" i="10" s="1"/>
  <c r="H10887" i="10"/>
  <c r="H10888" i="10"/>
  <c r="H10889" i="10"/>
  <c r="H10890" i="10"/>
  <c r="H10891" i="10"/>
  <c r="H10892" i="10"/>
  <c r="H10893" i="10"/>
  <c r="H10894" i="10"/>
  <c r="H10895" i="10"/>
  <c r="H10896" i="10" s="1"/>
  <c r="H10897" i="10" s="1"/>
  <c r="H10898" i="10" s="1"/>
  <c r="H10899" i="10" s="1"/>
  <c r="H10900" i="10"/>
  <c r="H10901" i="10"/>
  <c r="H10902" i="10"/>
  <c r="H10903" i="10"/>
  <c r="H10904" i="10"/>
  <c r="H10905" i="10"/>
  <c r="H10906" i="10"/>
  <c r="H10907" i="10"/>
  <c r="H10908" i="10" s="1"/>
  <c r="H10909" i="10" s="1"/>
  <c r="H10910" i="10" s="1"/>
  <c r="H10911" i="10" s="1"/>
  <c r="H10912" i="10" s="1"/>
  <c r="H10913" i="10" s="1"/>
  <c r="H10914" i="10"/>
  <c r="H10915" i="10"/>
  <c r="H10916" i="10"/>
  <c r="H10917" i="10"/>
  <c r="H10918" i="10"/>
  <c r="H10919" i="10"/>
  <c r="H10920" i="10" s="1"/>
  <c r="H10921" i="10" s="1"/>
  <c r="H10922" i="10" s="1"/>
  <c r="H10923" i="10" s="1"/>
  <c r="H10924" i="10" s="1"/>
  <c r="H10925" i="10" s="1"/>
  <c r="H10926" i="10"/>
  <c r="H10927" i="10"/>
  <c r="H10928" i="10"/>
  <c r="H10929" i="10"/>
  <c r="H10930" i="10"/>
  <c r="H10931" i="10"/>
  <c r="H10932" i="10" s="1"/>
  <c r="H10933" i="10" s="1"/>
  <c r="H10934" i="10" s="1"/>
  <c r="H10935" i="10"/>
  <c r="H10936" i="10" s="1"/>
  <c r="H10937" i="10" s="1"/>
  <c r="H10938" i="10"/>
  <c r="H10939" i="10"/>
  <c r="H10940" i="10"/>
  <c r="H10941" i="10"/>
  <c r="H10942" i="10"/>
  <c r="H10943" i="10"/>
  <c r="H10944" i="10" s="1"/>
  <c r="H10945" i="10" s="1"/>
  <c r="H10946" i="10" s="1"/>
  <c r="H10947" i="10"/>
  <c r="H10948" i="10" s="1"/>
  <c r="H10949" i="10" s="1"/>
  <c r="H10950" i="10"/>
  <c r="H10951" i="10"/>
  <c r="H10952" i="10"/>
  <c r="H10953" i="10"/>
  <c r="H10954" i="10"/>
  <c r="H10955" i="10"/>
  <c r="H10956" i="10" s="1"/>
  <c r="H10957" i="10" s="1"/>
  <c r="H10958" i="10" s="1"/>
  <c r="H10959" i="10" s="1"/>
  <c r="H10960" i="10" s="1"/>
  <c r="H10961" i="10" s="1"/>
  <c r="H10962" i="10"/>
  <c r="H10963" i="10"/>
  <c r="H10964" i="10"/>
  <c r="H10965" i="10"/>
  <c r="H10966" i="10"/>
  <c r="H10967" i="10"/>
  <c r="H10968" i="10"/>
  <c r="H10969" i="10"/>
  <c r="H10970" i="10" s="1"/>
  <c r="H10971" i="10"/>
  <c r="H10972" i="10" s="1"/>
  <c r="H10973" i="10" s="1"/>
  <c r="H10974" i="10" s="1"/>
  <c r="H10975" i="10"/>
  <c r="H10976" i="10"/>
  <c r="H10977" i="10"/>
  <c r="H10978" i="10"/>
  <c r="H10979" i="10"/>
  <c r="H10980" i="10"/>
  <c r="H10981" i="10"/>
  <c r="H10982" i="10" s="1"/>
  <c r="H10983" i="10"/>
  <c r="H10984" i="10" s="1"/>
  <c r="H10985" i="10" s="1"/>
  <c r="H10986" i="10" s="1"/>
  <c r="H10987" i="10"/>
  <c r="H10988" i="10"/>
  <c r="H10989" i="10"/>
  <c r="H10990" i="10"/>
  <c r="H10991" i="10"/>
  <c r="H10992" i="10"/>
  <c r="H10993" i="10"/>
  <c r="H10994" i="10" s="1"/>
  <c r="H10995" i="10"/>
  <c r="H10996" i="10" s="1"/>
  <c r="H10997" i="10" s="1"/>
  <c r="H10998" i="10" s="1"/>
  <c r="H10999" i="10"/>
  <c r="H11000" i="10"/>
  <c r="H11001" i="10"/>
  <c r="H11002" i="10"/>
  <c r="H11003" i="10"/>
  <c r="H11004" i="10"/>
  <c r="H11005" i="10"/>
  <c r="H11006" i="10" s="1"/>
  <c r="H11007" i="10"/>
  <c r="H11008" i="10" s="1"/>
  <c r="H11009" i="10" s="1"/>
  <c r="H11010" i="10" s="1"/>
  <c r="H11011" i="10"/>
  <c r="H11012" i="10"/>
  <c r="H11013" i="10"/>
  <c r="H11014" i="10"/>
  <c r="H11015" i="10"/>
  <c r="H11016" i="10"/>
  <c r="H11017" i="10"/>
  <c r="H11018" i="10" s="1"/>
  <c r="H11019" i="10"/>
  <c r="H11020" i="10" s="1"/>
  <c r="H11021" i="10" s="1"/>
  <c r="H11022" i="10" s="1"/>
  <c r="H11023" i="10"/>
  <c r="H11024" i="10"/>
  <c r="H11025" i="10"/>
  <c r="H11026" i="10"/>
  <c r="H11027" i="10"/>
  <c r="H11028" i="10"/>
  <c r="H11029" i="10"/>
  <c r="H11030" i="10"/>
  <c r="H11031" i="10"/>
  <c r="H11032" i="10" s="1"/>
  <c r="H11033" i="10" s="1"/>
  <c r="H11034" i="10" s="1"/>
  <c r="H11035" i="10" s="1"/>
  <c r="H11036" i="10" s="1"/>
  <c r="H11037" i="10" s="1"/>
  <c r="H11038" i="10"/>
  <c r="H11039" i="10"/>
  <c r="H11040" i="10"/>
  <c r="H11041" i="10"/>
  <c r="H11042" i="10"/>
  <c r="H11043" i="10"/>
  <c r="H11044" i="10" s="1"/>
  <c r="H11045" i="10" s="1"/>
  <c r="H11046" i="10" s="1"/>
  <c r="H11047" i="10"/>
  <c r="H11048" i="10" s="1"/>
  <c r="H11049" i="10" s="1"/>
  <c r="H11050" i="10"/>
  <c r="H11051" i="10"/>
  <c r="H11052" i="10"/>
  <c r="H11053" i="10"/>
  <c r="H11054" i="10"/>
  <c r="H11055" i="10"/>
  <c r="H11056" i="10" s="1"/>
  <c r="H11057" i="10" s="1"/>
  <c r="H11058" i="10" s="1"/>
  <c r="H11059" i="10"/>
  <c r="H11060" i="10" s="1"/>
  <c r="H11061" i="10" s="1"/>
  <c r="H11062" i="10"/>
  <c r="H11063" i="10"/>
  <c r="H11064" i="10"/>
  <c r="H11065" i="10"/>
  <c r="H11066" i="10"/>
  <c r="H11067" i="10"/>
  <c r="H11068" i="10" s="1"/>
  <c r="H11069" i="10" s="1"/>
  <c r="H11070" i="10" s="1"/>
  <c r="H11071" i="10" s="1"/>
  <c r="H11072" i="10" s="1"/>
  <c r="H11073" i="10" s="1"/>
  <c r="H11074" i="10"/>
  <c r="H11075" i="10"/>
  <c r="H11076" i="10"/>
  <c r="H11077" i="10"/>
  <c r="H11078" i="10"/>
  <c r="H11079" i="10"/>
  <c r="H11080" i="10" s="1"/>
  <c r="H11081" i="10" s="1"/>
  <c r="H11082" i="10" s="1"/>
  <c r="H11083" i="10" s="1"/>
  <c r="H11084" i="10" s="1"/>
  <c r="H11085" i="10" s="1"/>
  <c r="H11086" i="10"/>
  <c r="H11087" i="10"/>
  <c r="H11088" i="10"/>
  <c r="H11089" i="10"/>
  <c r="H11090" i="10"/>
  <c r="H11091" i="10"/>
  <c r="H11092" i="10"/>
  <c r="H11093" i="10"/>
  <c r="H11094" i="10" s="1"/>
  <c r="H11095" i="10" s="1"/>
  <c r="H11096" i="10" s="1"/>
  <c r="H11097" i="10" s="1"/>
  <c r="H11098" i="10" s="1"/>
  <c r="H11099" i="10" s="1"/>
  <c r="H11100" i="10"/>
  <c r="H11101" i="10"/>
  <c r="H11102" i="10"/>
  <c r="H11103" i="10"/>
  <c r="H11104" i="10"/>
  <c r="H11105" i="10"/>
  <c r="H11106" i="10" s="1"/>
  <c r="H11107" i="10" s="1"/>
  <c r="H11108" i="10" s="1"/>
  <c r="H11109" i="10" s="1"/>
  <c r="H11110" i="10" s="1"/>
  <c r="H11111" i="10" s="1"/>
  <c r="H11112" i="10"/>
  <c r="H11113" i="10"/>
  <c r="H11114" i="10"/>
  <c r="H11115" i="10"/>
  <c r="H11116" i="10"/>
  <c r="H11117" i="10"/>
  <c r="H11118" i="10" s="1"/>
  <c r="H11119" i="10" s="1"/>
  <c r="H11120" i="10" s="1"/>
  <c r="H11121" i="10" s="1"/>
  <c r="H11122" i="10" s="1"/>
  <c r="H11123" i="10" s="1"/>
  <c r="H11124" i="10"/>
  <c r="H11125" i="10"/>
  <c r="H11126" i="10"/>
  <c r="H11127" i="10"/>
  <c r="H11128" i="10"/>
  <c r="H11129" i="10"/>
  <c r="H11130" i="10" s="1"/>
  <c r="H11131" i="10" s="1"/>
  <c r="H11132" i="10" s="1"/>
  <c r="H11133" i="10" s="1"/>
  <c r="H11134" i="10" s="1"/>
  <c r="H11135" i="10" s="1"/>
  <c r="H11136" i="10"/>
  <c r="H11137" i="10"/>
  <c r="H11138" i="10"/>
  <c r="H11139" i="10"/>
  <c r="H11140" i="10"/>
  <c r="H11141" i="10"/>
  <c r="H11142" i="10" s="1"/>
  <c r="H11143" i="10" s="1"/>
  <c r="H11144" i="10" s="1"/>
  <c r="H11145" i="10" s="1"/>
  <c r="H11146" i="10" s="1"/>
  <c r="H11147" i="10" s="1"/>
  <c r="H11148" i="10"/>
  <c r="H11149" i="10"/>
  <c r="H11150" i="10"/>
  <c r="H11151" i="10"/>
  <c r="H11152" i="10"/>
  <c r="H11153" i="10" s="1"/>
  <c r="H11154" i="10" s="1"/>
  <c r="H11155" i="10" s="1"/>
  <c r="H11156" i="10" s="1"/>
  <c r="H11157" i="10" s="1"/>
  <c r="H11158" i="10" s="1"/>
  <c r="H11159" i="10" s="1"/>
  <c r="H11160" i="10" s="1"/>
  <c r="H11161" i="10" s="1"/>
  <c r="H11162" i="10" s="1"/>
  <c r="H11163" i="10" s="1"/>
  <c r="H11164" i="10" s="1"/>
  <c r="H11165" i="10" s="1"/>
  <c r="H11166" i="10" s="1"/>
  <c r="H11167" i="10" s="1"/>
  <c r="H11168" i="10" s="1"/>
  <c r="H11169" i="10"/>
  <c r="H11170" i="10"/>
  <c r="H11171" i="10"/>
  <c r="H11172" i="10"/>
  <c r="H11173" i="10"/>
  <c r="H11174" i="10"/>
  <c r="H11175" i="10"/>
  <c r="H11176" i="10" s="1"/>
  <c r="H11177" i="10" s="1"/>
  <c r="H11178" i="10" s="1"/>
  <c r="H11179" i="10"/>
  <c r="H11180" i="10" s="1"/>
  <c r="H11181" i="10"/>
  <c r="H11182" i="10"/>
  <c r="H11183" i="10"/>
  <c r="H11184" i="10"/>
  <c r="H11185" i="10"/>
  <c r="H11186" i="10"/>
  <c r="H11187" i="10"/>
  <c r="H11188" i="10" s="1"/>
  <c r="H11189" i="10" s="1"/>
  <c r="H11190" i="10" s="1"/>
  <c r="H11191" i="10"/>
  <c r="H11192" i="10" s="1"/>
  <c r="H11193" i="10"/>
  <c r="H11194" i="10"/>
  <c r="H11195" i="10"/>
  <c r="H11196" i="10"/>
  <c r="H11197" i="10"/>
  <c r="H11198" i="10" s="1"/>
  <c r="H11199" i="10" s="1"/>
  <c r="H11200" i="10" s="1"/>
  <c r="H11201" i="10" s="1"/>
  <c r="H11202" i="10" s="1"/>
  <c r="H11203" i="10" s="1"/>
  <c r="H11204" i="10" s="1"/>
  <c r="H11205" i="10"/>
  <c r="H11206" i="10"/>
  <c r="H11207" i="10"/>
  <c r="H11208" i="10"/>
  <c r="H11209" i="10"/>
  <c r="H11210" i="10"/>
  <c r="H11211" i="10"/>
  <c r="H11212" i="10" s="1"/>
  <c r="H11213" i="10" s="1"/>
  <c r="H11214" i="10" s="1"/>
  <c r="H11215" i="10"/>
  <c r="H11216" i="10" s="1"/>
  <c r="H11217" i="10"/>
  <c r="H11218" i="10"/>
  <c r="H11219" i="10"/>
  <c r="H11220" i="10"/>
  <c r="H11221" i="10"/>
  <c r="H11222" i="10"/>
  <c r="H11223" i="10"/>
  <c r="H11224" i="10" s="1"/>
  <c r="H11225" i="10" s="1"/>
  <c r="H11226" i="10" s="1"/>
  <c r="H11227" i="10"/>
  <c r="H11228" i="10" s="1"/>
  <c r="H11229" i="10"/>
  <c r="H11230" i="10"/>
  <c r="H11231" i="10"/>
  <c r="H11232" i="10"/>
  <c r="H11233" i="10"/>
  <c r="H11234" i="10"/>
  <c r="H11235" i="10"/>
  <c r="H11236" i="10" s="1"/>
  <c r="H11237" i="10" s="1"/>
  <c r="H11238" i="10" s="1"/>
  <c r="H11239" i="10"/>
  <c r="H11240" i="10" s="1"/>
  <c r="H11241" i="10"/>
  <c r="H11242" i="10"/>
  <c r="H11243" i="10"/>
  <c r="H11244" i="10"/>
  <c r="H11245" i="10"/>
  <c r="H11246" i="10"/>
  <c r="H11247" i="10"/>
  <c r="H11248" i="10"/>
  <c r="H11249" i="10"/>
  <c r="H11250" i="10" s="1"/>
  <c r="H11251" i="10" s="1"/>
  <c r="H11252" i="10" s="1"/>
  <c r="H11253" i="10" s="1"/>
  <c r="H11254" i="10" s="1"/>
  <c r="H11255" i="10"/>
  <c r="H11256" i="10"/>
  <c r="H11257" i="10"/>
  <c r="H11258" i="10"/>
  <c r="H11259" i="10"/>
  <c r="H11260" i="10"/>
  <c r="H11261" i="10"/>
  <c r="H11262" i="10" s="1"/>
  <c r="H11263" i="10" s="1"/>
  <c r="H11264" i="10" s="1"/>
  <c r="H11265" i="10" s="1"/>
  <c r="H11266" i="10" s="1"/>
  <c r="H11267" i="10"/>
  <c r="H11268" i="10"/>
  <c r="H11269" i="10"/>
  <c r="H11270" i="10"/>
  <c r="H11271" i="10"/>
  <c r="H11272" i="10"/>
  <c r="H11273" i="10"/>
  <c r="H11274" i="10" s="1"/>
  <c r="H11275" i="10" s="1"/>
  <c r="H11276" i="10" s="1"/>
  <c r="H11277" i="10" s="1"/>
  <c r="H11278" i="10" s="1"/>
  <c r="H11279" i="10"/>
  <c r="H11280" i="10"/>
  <c r="H11281" i="10"/>
  <c r="H11282" i="10"/>
  <c r="H11283" i="10"/>
  <c r="H11284" i="10"/>
  <c r="H11285" i="10"/>
  <c r="H11286" i="10" s="1"/>
  <c r="H11287" i="10" s="1"/>
  <c r="H11288" i="10" s="1"/>
  <c r="H11289" i="10" s="1"/>
  <c r="H11290" i="10" s="1"/>
  <c r="H11291" i="10"/>
  <c r="H11292" i="10"/>
  <c r="H11293" i="10"/>
  <c r="H11294" i="10"/>
  <c r="H11295" i="10"/>
  <c r="H11296" i="10"/>
  <c r="H11297" i="10"/>
  <c r="H11298" i="10" s="1"/>
  <c r="H11299" i="10" s="1"/>
  <c r="H11300" i="10" s="1"/>
  <c r="H11301" i="10" s="1"/>
  <c r="H11302" i="10" s="1"/>
  <c r="H11303" i="10"/>
  <c r="H11304" i="10"/>
  <c r="H11305" i="10"/>
  <c r="H11306" i="10"/>
  <c r="H11307" i="10"/>
  <c r="H11308" i="10"/>
  <c r="H11309" i="10"/>
  <c r="H11310" i="10" s="1"/>
  <c r="H11311" i="10" s="1"/>
  <c r="H11312" i="10" s="1"/>
  <c r="H11313" i="10" s="1"/>
  <c r="H11314" i="10" s="1"/>
  <c r="H11315" i="10" s="1"/>
  <c r="H11316" i="10"/>
  <c r="H11317" i="10"/>
  <c r="H11318" i="10"/>
  <c r="H11319" i="10"/>
  <c r="H11320" i="10"/>
  <c r="H11321" i="10"/>
  <c r="H11322" i="10" s="1"/>
  <c r="H11323" i="10" s="1"/>
  <c r="H11324" i="10" s="1"/>
  <c r="H11325" i="10" s="1"/>
  <c r="H11326" i="10" s="1"/>
  <c r="H11327" i="10" s="1"/>
  <c r="H11328" i="10"/>
  <c r="H11329" i="10"/>
  <c r="H11330" i="10"/>
  <c r="H11331" i="10"/>
  <c r="H11332" i="10"/>
  <c r="H11333" i="10"/>
  <c r="H11334" i="10" s="1"/>
  <c r="H11335" i="10" s="1"/>
  <c r="H11336" i="10" s="1"/>
  <c r="H11337" i="10" s="1"/>
  <c r="H11338" i="10" s="1"/>
  <c r="H11339" i="10" s="1"/>
  <c r="H11340" i="10"/>
  <c r="H11341" i="10"/>
  <c r="H11342" i="10"/>
  <c r="H11343" i="10"/>
  <c r="H11344" i="10"/>
  <c r="H11345" i="10"/>
  <c r="H11346" i="10" s="1"/>
  <c r="H11347" i="10" s="1"/>
  <c r="H11348" i="10" s="1"/>
  <c r="H11349" i="10" s="1"/>
  <c r="H11350" i="10" s="1"/>
  <c r="H11351" i="10" s="1"/>
  <c r="H11352" i="10"/>
  <c r="H11353" i="10"/>
  <c r="H11354" i="10"/>
  <c r="H11355" i="10"/>
  <c r="H11356" i="10"/>
  <c r="H11357" i="10"/>
  <c r="H11358" i="10" s="1"/>
  <c r="H11359" i="10" s="1"/>
  <c r="H11360" i="10" s="1"/>
  <c r="H11361" i="10" s="1"/>
  <c r="H11362" i="10" s="1"/>
  <c r="H11363" i="10" s="1"/>
  <c r="H11364" i="10"/>
  <c r="H11365" i="10"/>
  <c r="H11366" i="10"/>
  <c r="H11367" i="10"/>
  <c r="H11368" i="10"/>
  <c r="H11369" i="10"/>
  <c r="H11370" i="10"/>
  <c r="H11371" i="10"/>
  <c r="H11372" i="10" s="1"/>
  <c r="H11373" i="10" s="1"/>
  <c r="H11374" i="10" s="1"/>
  <c r="H11375" i="10"/>
  <c r="H11376" i="10" s="1"/>
  <c r="H11377" i="10" s="1"/>
  <c r="H11378" i="10"/>
  <c r="H11379" i="10"/>
  <c r="H11380" i="10"/>
  <c r="H11381" i="10"/>
  <c r="H11382" i="10"/>
  <c r="H11383" i="10"/>
  <c r="H11384" i="10" s="1"/>
  <c r="H11385" i="10" s="1"/>
  <c r="H11386" i="10" s="1"/>
  <c r="H11387" i="10" s="1"/>
  <c r="H11388" i="10" s="1"/>
  <c r="H11389" i="10" s="1"/>
  <c r="H11390" i="10"/>
  <c r="H11391" i="10"/>
  <c r="H11392" i="10"/>
  <c r="H11393" i="10"/>
  <c r="H11394" i="10"/>
  <c r="H11395" i="10"/>
  <c r="H11396" i="10" s="1"/>
  <c r="H11397" i="10" s="1"/>
  <c r="H11398" i="10" s="1"/>
  <c r="H11399" i="10" s="1"/>
  <c r="H11400" i="10" s="1"/>
  <c r="H11401" i="10" s="1"/>
  <c r="H11402" i="10"/>
  <c r="H11403" i="10"/>
  <c r="H11404" i="10"/>
  <c r="H11405" i="10"/>
  <c r="H11406" i="10"/>
  <c r="H11407" i="10"/>
  <c r="H11408" i="10" s="1"/>
  <c r="H11409" i="10" s="1"/>
  <c r="H11410" i="10" s="1"/>
  <c r="H11411" i="10"/>
  <c r="H11412" i="10" s="1"/>
  <c r="H11413" i="10" s="1"/>
  <c r="H11414" i="10"/>
  <c r="H11415" i="10"/>
  <c r="H11416" i="10"/>
  <c r="H11417" i="10"/>
  <c r="H11418" i="10"/>
  <c r="H11419" i="10"/>
  <c r="H11420" i="10" s="1"/>
  <c r="H11421" i="10" s="1"/>
  <c r="H11422" i="10" s="1"/>
  <c r="H11423" i="10"/>
  <c r="H11424" i="10" s="1"/>
  <c r="H11425" i="10" s="1"/>
  <c r="H11426" i="10"/>
  <c r="H11427" i="10"/>
  <c r="H11428" i="10"/>
  <c r="H11429" i="10"/>
  <c r="H11430" i="10"/>
  <c r="H11431" i="10"/>
  <c r="H11432" i="10"/>
  <c r="H11433" i="10"/>
  <c r="H11434" i="10" s="1"/>
  <c r="H11435" i="10"/>
  <c r="H11436" i="10" s="1"/>
  <c r="H11437" i="10" s="1"/>
  <c r="H11438" i="10" s="1"/>
  <c r="H11439" i="10"/>
  <c r="H11440" i="10"/>
  <c r="H11441" i="10"/>
  <c r="H11442" i="10"/>
  <c r="H11443" i="10"/>
  <c r="H11444" i="10"/>
  <c r="H11445" i="10"/>
  <c r="H11446" i="10" s="1"/>
  <c r="H11447" i="10"/>
  <c r="H11448" i="10" s="1"/>
  <c r="H11449" i="10" s="1"/>
  <c r="H11450" i="10" s="1"/>
  <c r="H11451" i="10"/>
  <c r="H11452" i="10"/>
  <c r="H11453" i="10"/>
  <c r="H11454" i="10"/>
  <c r="H11455" i="10"/>
  <c r="H11456" i="10"/>
  <c r="H11457" i="10"/>
  <c r="H11458" i="10" s="1"/>
  <c r="H11459" i="10"/>
  <c r="H11460" i="10" s="1"/>
  <c r="H11461" i="10" s="1"/>
  <c r="H11462" i="10" s="1"/>
  <c r="H11463" i="10"/>
  <c r="H11464" i="10"/>
  <c r="H11465" i="10"/>
  <c r="H11466" i="10"/>
  <c r="H11467" i="10"/>
  <c r="H11468" i="10"/>
  <c r="H11469" i="10"/>
  <c r="H11470" i="10" s="1"/>
  <c r="H11471" i="10"/>
  <c r="H11472" i="10" s="1"/>
  <c r="H11473" i="10" s="1"/>
  <c r="H11474" i="10" s="1"/>
  <c r="H11475" i="10"/>
  <c r="H11476" i="10"/>
  <c r="H11477" i="10"/>
  <c r="H11478" i="10"/>
  <c r="H11479" i="10"/>
  <c r="H11480" i="10"/>
  <c r="H11481" i="10"/>
  <c r="H11482" i="10" s="1"/>
  <c r="H11483" i="10"/>
  <c r="H11484" i="10" s="1"/>
  <c r="H11485" i="10" s="1"/>
  <c r="H11486" i="10" s="1"/>
  <c r="H11487" i="10"/>
  <c r="H11488" i="10"/>
  <c r="H11489" i="10"/>
  <c r="H11490" i="10"/>
  <c r="H11491" i="10"/>
  <c r="H11492" i="10"/>
  <c r="H11493" i="10"/>
  <c r="H11494" i="10"/>
  <c r="H11495" i="10"/>
  <c r="H11496" i="10" s="1"/>
  <c r="H11497" i="10" s="1"/>
  <c r="H11498" i="10" s="1"/>
  <c r="H11499" i="10" s="1"/>
  <c r="H11500" i="10" s="1"/>
  <c r="H11501" i="10"/>
  <c r="H11502" i="10"/>
  <c r="H11503" i="10"/>
  <c r="H11504" i="10"/>
  <c r="H11505" i="10"/>
  <c r="H11506" i="10"/>
  <c r="H11507" i="10"/>
  <c r="H11508" i="10" s="1"/>
  <c r="H11509" i="10" s="1"/>
  <c r="H11510" i="10" s="1"/>
  <c r="H11511" i="10" s="1"/>
  <c r="H11512" i="10" s="1"/>
  <c r="H11513" i="10"/>
  <c r="H11514" i="10"/>
  <c r="H11515" i="10"/>
  <c r="H11516" i="10"/>
  <c r="H11517" i="10"/>
  <c r="H11518" i="10"/>
  <c r="H11519" i="10"/>
  <c r="H11520" i="10" s="1"/>
  <c r="H11521" i="10" s="1"/>
  <c r="H11522" i="10" s="1"/>
  <c r="H11523" i="10" s="1"/>
  <c r="H11524" i="10" s="1"/>
  <c r="H11525" i="10"/>
  <c r="H11526" i="10"/>
  <c r="H11527" i="10"/>
  <c r="H11528" i="10"/>
  <c r="H11529" i="10"/>
  <c r="H11530" i="10"/>
  <c r="H11531" i="10"/>
  <c r="H11532" i="10" s="1"/>
  <c r="H11533" i="10" s="1"/>
  <c r="H11534" i="10" s="1"/>
  <c r="H11535" i="10" s="1"/>
  <c r="H11536" i="10" s="1"/>
  <c r="H11537" i="10"/>
  <c r="H11538" i="10"/>
  <c r="H11539" i="10"/>
  <c r="H11540" i="10"/>
  <c r="H11541" i="10"/>
  <c r="H11542" i="10"/>
  <c r="H11543" i="10"/>
  <c r="H11544" i="10" s="1"/>
  <c r="H11545" i="10" s="1"/>
  <c r="H11546" i="10" s="1"/>
  <c r="H11547" i="10" s="1"/>
  <c r="H11548" i="10" s="1"/>
  <c r="H11549" i="10"/>
  <c r="H11550" i="10"/>
  <c r="H11551" i="10"/>
  <c r="H11552" i="10"/>
  <c r="H11553" i="10"/>
  <c r="H11554" i="10"/>
  <c r="H11555" i="10"/>
  <c r="H11556" i="10" s="1"/>
  <c r="H11557" i="10" s="1"/>
  <c r="H11558" i="10" s="1"/>
  <c r="H11559" i="10" s="1"/>
  <c r="H11560" i="10" s="1"/>
  <c r="H11561" i="10" s="1"/>
  <c r="H11562" i="10"/>
  <c r="H11563" i="10"/>
  <c r="H11564" i="10"/>
  <c r="H11565" i="10"/>
  <c r="H11566" i="10"/>
  <c r="H11567" i="10"/>
  <c r="H11568" i="10" s="1"/>
  <c r="H11569" i="10" s="1"/>
  <c r="H11570" i="10" s="1"/>
  <c r="H11571" i="10" s="1"/>
  <c r="H11572" i="10" s="1"/>
  <c r="H11573" i="10" s="1"/>
  <c r="H11574" i="10"/>
  <c r="H11575" i="10"/>
  <c r="H11576" i="10"/>
  <c r="H11577" i="10"/>
  <c r="H11578" i="10"/>
  <c r="H11579" i="10"/>
  <c r="H11580" i="10" s="1"/>
  <c r="H11581" i="10" s="1"/>
  <c r="H11582" i="10" s="1"/>
  <c r="H11583" i="10"/>
  <c r="H11584" i="10" s="1"/>
  <c r="H11585" i="10" s="1"/>
  <c r="H11586" i="10"/>
  <c r="H11587" i="10"/>
  <c r="H11588" i="10"/>
  <c r="H11589" i="10"/>
  <c r="H11590" i="10"/>
  <c r="H11591" i="10"/>
  <c r="H11592" i="10" s="1"/>
  <c r="H11593" i="10" s="1"/>
  <c r="H11594" i="10" s="1"/>
  <c r="H11595" i="10"/>
  <c r="H11596" i="10" s="1"/>
  <c r="H11597" i="10" s="1"/>
  <c r="H11598" i="10"/>
  <c r="H11599" i="10"/>
  <c r="H11600" i="10"/>
  <c r="H11601" i="10"/>
  <c r="H11602" i="10"/>
  <c r="H11603" i="10"/>
  <c r="H11604" i="10" s="1"/>
  <c r="H11605" i="10" s="1"/>
  <c r="H11606" i="10" s="1"/>
  <c r="H11607" i="10" s="1"/>
  <c r="H11608" i="10" s="1"/>
  <c r="H11609" i="10" s="1"/>
  <c r="H11610" i="10"/>
  <c r="H11611" i="10"/>
  <c r="H11612" i="10"/>
  <c r="H11613" i="10"/>
  <c r="H11614" i="10"/>
  <c r="H11615" i="10"/>
  <c r="H11616" i="10"/>
  <c r="H11617" i="10"/>
  <c r="H11618" i="10" s="1"/>
  <c r="H11619" i="10"/>
  <c r="H11620" i="10" s="1"/>
  <c r="H11621" i="10" s="1"/>
  <c r="H11622" i="10" s="1"/>
  <c r="H11623" i="10"/>
  <c r="H11624" i="10"/>
  <c r="H11625" i="10"/>
  <c r="H11626" i="10"/>
  <c r="H11627" i="10"/>
  <c r="H11628" i="10"/>
  <c r="H11629" i="10"/>
  <c r="H11630" i="10" s="1"/>
  <c r="H11631" i="10"/>
  <c r="H11632" i="10" s="1"/>
  <c r="H11633" i="10" s="1"/>
  <c r="H11634" i="10" s="1"/>
  <c r="H11635" i="10"/>
  <c r="H11636" i="10"/>
  <c r="H11637" i="10"/>
  <c r="H11638" i="10"/>
  <c r="H11639" i="10"/>
  <c r="H11640" i="10"/>
  <c r="H11641" i="10"/>
  <c r="H11642" i="10" s="1"/>
  <c r="H11643" i="10"/>
  <c r="H11644" i="10" s="1"/>
  <c r="H11645" i="10" s="1"/>
  <c r="H11646" i="10" s="1"/>
  <c r="H11647" i="10"/>
  <c r="H11648" i="10"/>
  <c r="H11649" i="10"/>
  <c r="H11650" i="10"/>
  <c r="H11651" i="10"/>
  <c r="H11652" i="10"/>
  <c r="H11653" i="10"/>
  <c r="H11654" i="10" s="1"/>
  <c r="H11655" i="10"/>
  <c r="H11656" i="10" s="1"/>
  <c r="H11657" i="10" s="1"/>
  <c r="H11658" i="10" s="1"/>
  <c r="H11659" i="10"/>
  <c r="H11660" i="10"/>
  <c r="H11661" i="10"/>
  <c r="H11662" i="10"/>
  <c r="H11663" i="10"/>
  <c r="H11664" i="10"/>
  <c r="H11665" i="10"/>
  <c r="H11666" i="10" s="1"/>
  <c r="H11667" i="10"/>
  <c r="H11668" i="10" s="1"/>
  <c r="H11669" i="10" s="1"/>
  <c r="H11670" i="10" s="1"/>
  <c r="H11671" i="10"/>
  <c r="H11672" i="10"/>
  <c r="H11673" i="10"/>
  <c r="H11674" i="10"/>
  <c r="H11675" i="10"/>
  <c r="H11676" i="10"/>
  <c r="H11677" i="10"/>
  <c r="H11678" i="10"/>
  <c r="H11679" i="10"/>
  <c r="H11680" i="10" s="1"/>
  <c r="H11681" i="10" s="1"/>
  <c r="H11682" i="10" s="1"/>
  <c r="H11683" i="10" s="1"/>
  <c r="H11684" i="10" s="1"/>
  <c r="H11685" i="10" s="1"/>
  <c r="H11686" i="10"/>
  <c r="H11687" i="10"/>
  <c r="H11688" i="10"/>
  <c r="H11689" i="10"/>
  <c r="H11690" i="10"/>
  <c r="H11691" i="10"/>
  <c r="H11692" i="10" s="1"/>
  <c r="H11693" i="10" s="1"/>
  <c r="H11694" i="10" s="1"/>
  <c r="H11695" i="10"/>
  <c r="H11696" i="10" s="1"/>
  <c r="H11697" i="10" s="1"/>
  <c r="H11698" i="10"/>
  <c r="H11699" i="10"/>
  <c r="H11700" i="10"/>
  <c r="H11701" i="10"/>
  <c r="H11702" i="10"/>
  <c r="H11703" i="10"/>
  <c r="H11704" i="10" s="1"/>
  <c r="H11705" i="10" s="1"/>
  <c r="H11706" i="10" s="1"/>
  <c r="H11707" i="10"/>
  <c r="H11708" i="10" s="1"/>
  <c r="H11709" i="10" s="1"/>
  <c r="H11710" i="10"/>
  <c r="H11711" i="10"/>
  <c r="H11712" i="10"/>
  <c r="H11713" i="10"/>
  <c r="H11714" i="10"/>
  <c r="H11715" i="10"/>
  <c r="H11716" i="10" s="1"/>
  <c r="H11717" i="10" s="1"/>
  <c r="H11718" i="10" s="1"/>
  <c r="H11719" i="10" s="1"/>
  <c r="H11720" i="10" s="1"/>
  <c r="H11721" i="10" s="1"/>
  <c r="H11722" i="10"/>
  <c r="H11723" i="10"/>
  <c r="H11724" i="10"/>
  <c r="H11725" i="10"/>
  <c r="H11726" i="10"/>
  <c r="H11727" i="10"/>
  <c r="H11728" i="10" s="1"/>
  <c r="H11729" i="10"/>
  <c r="H11730" i="10" s="1"/>
  <c r="H11731" i="10"/>
  <c r="H11732" i="10" s="1"/>
  <c r="H11733" i="10" s="1"/>
  <c r="H11734" i="10"/>
  <c r="H11735" i="10"/>
  <c r="H11736" i="10"/>
  <c r="H11737" i="10"/>
  <c r="H11738" i="10"/>
  <c r="H11739" i="10"/>
  <c r="H11740" i="10"/>
  <c r="H11741" i="10"/>
  <c r="H11742" i="10" s="1"/>
  <c r="H11743" i="10" s="1"/>
  <c r="H11744" i="10" s="1"/>
  <c r="H11745" i="10" s="1"/>
  <c r="H11746" i="10" s="1"/>
  <c r="H11747" i="10" s="1"/>
  <c r="H11748" i="10"/>
  <c r="H11749" i="10"/>
  <c r="H11750" i="10"/>
  <c r="H11751" i="10"/>
  <c r="H11752" i="10"/>
  <c r="H11753" i="10"/>
  <c r="H11754" i="10" s="1"/>
  <c r="H11755" i="10"/>
  <c r="H11756" i="10" s="1"/>
  <c r="H11757" i="10"/>
  <c r="H11758" i="10" s="1"/>
  <c r="H11759" i="10" s="1"/>
  <c r="H11760" i="10"/>
  <c r="H11761" i="10"/>
  <c r="H11762" i="10"/>
  <c r="H11763" i="10"/>
  <c r="H11764" i="10"/>
  <c r="H11765" i="10"/>
  <c r="H11766" i="10" s="1"/>
  <c r="H11767" i="10"/>
  <c r="H11768" i="10" s="1"/>
  <c r="H11769" i="10" s="1"/>
  <c r="H11770" i="10" s="1"/>
  <c r="H11771" i="10" s="1"/>
  <c r="H11772" i="10"/>
  <c r="H11773" i="10"/>
  <c r="H11774" i="10"/>
  <c r="H11775" i="10"/>
  <c r="H11776" i="10"/>
  <c r="H11777" i="10"/>
  <c r="H11778" i="10" s="1"/>
  <c r="H11779" i="10" s="1"/>
  <c r="H11780" i="10" s="1"/>
  <c r="H11781" i="10" s="1"/>
  <c r="H11782" i="10" s="1"/>
  <c r="H11783" i="10" s="1"/>
  <c r="H11784" i="10"/>
  <c r="H11785" i="10"/>
  <c r="H11786" i="10"/>
  <c r="H11787" i="10"/>
  <c r="H11788" i="10"/>
  <c r="H11789" i="10"/>
  <c r="H11790" i="10" s="1"/>
  <c r="H11791" i="10" s="1"/>
  <c r="H11792" i="10" s="1"/>
  <c r="H11793" i="10" s="1"/>
  <c r="H11794" i="10" s="1"/>
  <c r="H11795" i="10" s="1"/>
  <c r="H11796" i="10"/>
  <c r="H11797" i="10"/>
  <c r="H11798" i="10"/>
  <c r="H11799" i="10"/>
  <c r="H11800" i="10"/>
  <c r="H11801" i="10"/>
  <c r="H11802" i="10"/>
  <c r="H11803" i="10"/>
  <c r="H11804" i="10"/>
  <c r="H11805" i="10"/>
  <c r="H11806" i="10" s="1"/>
  <c r="H11807" i="10"/>
  <c r="H11808" i="10" s="1"/>
  <c r="H11809" i="10"/>
  <c r="H11810" i="10" s="1"/>
  <c r="H11811" i="10"/>
  <c r="H11812" i="10"/>
  <c r="H11813" i="10"/>
  <c r="H11814" i="10"/>
  <c r="H11815" i="10"/>
  <c r="H11816" i="10"/>
  <c r="H11817" i="10"/>
  <c r="H11818" i="10" s="1"/>
  <c r="H11819" i="10"/>
  <c r="H11820" i="10" s="1"/>
  <c r="H11821" i="10" s="1"/>
  <c r="H11822" i="10" s="1"/>
  <c r="H11823" i="10"/>
  <c r="H11824" i="10"/>
  <c r="H11825" i="10"/>
  <c r="H11826" i="10"/>
  <c r="H11827" i="10"/>
  <c r="H11828" i="10"/>
  <c r="H11829" i="10"/>
  <c r="H11830" i="10" s="1"/>
  <c r="H11831" i="10" s="1"/>
  <c r="H11832" i="10" s="1"/>
  <c r="H11833" i="10" s="1"/>
  <c r="H11834" i="10" s="1"/>
  <c r="H11835" i="10"/>
  <c r="H11836" i="10"/>
  <c r="H11837" i="10"/>
  <c r="H11838" i="10"/>
  <c r="H11839" i="10"/>
  <c r="H11840" i="10"/>
  <c r="H11841" i="10"/>
  <c r="H11842" i="10" s="1"/>
  <c r="H11843" i="10" s="1"/>
  <c r="H11844" i="10" s="1"/>
  <c r="H11845" i="10" s="1"/>
  <c r="H11846" i="10" s="1"/>
  <c r="H11847" i="10"/>
  <c r="H11848" i="10"/>
  <c r="H11849" i="10"/>
  <c r="H11850" i="10"/>
  <c r="H11851" i="10"/>
  <c r="H11852" i="10"/>
  <c r="H11853" i="10"/>
  <c r="H11854" i="10" s="1"/>
  <c r="H11855" i="10"/>
  <c r="H11856" i="10" s="1"/>
  <c r="H11857" i="10"/>
  <c r="H11858" i="10" s="1"/>
  <c r="H11859" i="10"/>
  <c r="H11860" i="10"/>
  <c r="H11861" i="10"/>
  <c r="H11862" i="10"/>
  <c r="H11863" i="10"/>
  <c r="H11864" i="10"/>
  <c r="H11865" i="10"/>
  <c r="H11866" i="10"/>
  <c r="H11867" i="10"/>
  <c r="H11868" i="10" s="1"/>
  <c r="H11869" i="10" s="1"/>
  <c r="H11870" i="10" s="1"/>
  <c r="H11871" i="10" s="1"/>
  <c r="H11872" i="10" s="1"/>
  <c r="H11873" i="10"/>
  <c r="H11874" i="10"/>
  <c r="H11875" i="10"/>
  <c r="H11876" i="10"/>
  <c r="H11877" i="10"/>
  <c r="H11878" i="10"/>
  <c r="H11879" i="10"/>
  <c r="H11880" i="10" s="1"/>
  <c r="H11881" i="10"/>
  <c r="H11882" i="10" s="1"/>
  <c r="H11883" i="10"/>
  <c r="H11884" i="10" s="1"/>
  <c r="H11885" i="10"/>
  <c r="H11886" i="10"/>
  <c r="H11887" i="10"/>
  <c r="H11888" i="10"/>
  <c r="H11889" i="10"/>
  <c r="H11890" i="10"/>
  <c r="H11891" i="10"/>
  <c r="H11892" i="10" s="1"/>
  <c r="H11893" i="10"/>
  <c r="H11894" i="10" s="1"/>
  <c r="H11895" i="10" s="1"/>
  <c r="H11896" i="10" s="1"/>
  <c r="H11897" i="10"/>
  <c r="H11898" i="10"/>
  <c r="H11899" i="10"/>
  <c r="H11900" i="10"/>
  <c r="H11901" i="10"/>
  <c r="H11902" i="10"/>
  <c r="H11903" i="10"/>
  <c r="H11904" i="10" s="1"/>
  <c r="H11905" i="10" s="1"/>
  <c r="H11906" i="10" s="1"/>
  <c r="H11907" i="10" s="1"/>
  <c r="H11908" i="10" s="1"/>
  <c r="H11909" i="10"/>
  <c r="H11910" i="10"/>
  <c r="H11911" i="10"/>
  <c r="H11912" i="10"/>
  <c r="H11913" i="10"/>
  <c r="H11914" i="10"/>
  <c r="H11915" i="10"/>
  <c r="H11916" i="10" s="1"/>
  <c r="H11917" i="10" s="1"/>
  <c r="H11918" i="10" s="1"/>
  <c r="H11919" i="10" s="1"/>
  <c r="H11920" i="10" s="1"/>
  <c r="H11921" i="10"/>
  <c r="H11922" i="10"/>
  <c r="H11923" i="10"/>
  <c r="H11924" i="10"/>
  <c r="H11925" i="10"/>
  <c r="H11926" i="10"/>
  <c r="H11927" i="10"/>
  <c r="H11928" i="10" s="1"/>
  <c r="H11929" i="10"/>
  <c r="H11930" i="10" s="1"/>
  <c r="H11931" i="10"/>
  <c r="H11932" i="10" s="1"/>
  <c r="H11933" i="10" s="1"/>
  <c r="H11934" i="10"/>
  <c r="H11935" i="10"/>
  <c r="H11936" i="10"/>
  <c r="H11937" i="10"/>
  <c r="H11938" i="10"/>
  <c r="H11939" i="10"/>
  <c r="H11940" i="10" s="1"/>
  <c r="H11941" i="10"/>
  <c r="H11942" i="10" s="1"/>
  <c r="H11943" i="10" s="1"/>
  <c r="H11944" i="10" s="1"/>
  <c r="H11945" i="10" s="1"/>
  <c r="H11946" i="10"/>
  <c r="H11947" i="10"/>
  <c r="H11948" i="10"/>
  <c r="H11949" i="10"/>
  <c r="H11950" i="10"/>
  <c r="H11951" i="10"/>
  <c r="H11952" i="10" s="1"/>
  <c r="H11953" i="10" s="1"/>
  <c r="H11954" i="10" s="1"/>
  <c r="H11955" i="10" s="1"/>
  <c r="H11956" i="10" s="1"/>
  <c r="H11957" i="10" s="1"/>
  <c r="H11958" i="10"/>
  <c r="H11959" i="10"/>
  <c r="H11960" i="10"/>
  <c r="H11961" i="10"/>
  <c r="H11962" i="10"/>
  <c r="H11963" i="10"/>
  <c r="H11964" i="10" s="1"/>
  <c r="H11965" i="10" s="1"/>
  <c r="H11966" i="10" s="1"/>
  <c r="H11967" i="10" s="1"/>
  <c r="H11968" i="10" s="1"/>
  <c r="H11969" i="10" s="1"/>
  <c r="H11970" i="10"/>
  <c r="H11971" i="10"/>
  <c r="H11972" i="10"/>
  <c r="H11973" i="10"/>
  <c r="H11974" i="10"/>
  <c r="H11975" i="10"/>
  <c r="H11976" i="10" s="1"/>
  <c r="H11977" i="10"/>
  <c r="H11978" i="10" s="1"/>
  <c r="H11979" i="10"/>
  <c r="H11980" i="10" s="1"/>
  <c r="H11981" i="10" s="1"/>
  <c r="H11982" i="10" s="1"/>
  <c r="H11983" i="10" s="1"/>
  <c r="H11984" i="10" s="1"/>
  <c r="H11985" i="10" s="1"/>
  <c r="H11986" i="10" s="1"/>
  <c r="H11987" i="10" s="1"/>
  <c r="H11988" i="10" s="1"/>
  <c r="H11989" i="10" s="1"/>
  <c r="H11990" i="10" s="1"/>
  <c r="H11991" i="10" s="1"/>
  <c r="H11992" i="10" s="1"/>
  <c r="H11993" i="10" s="1"/>
  <c r="H11994" i="10" s="1"/>
  <c r="H11995" i="10" s="1"/>
  <c r="H11996" i="10" s="1"/>
  <c r="H11997" i="10" s="1"/>
  <c r="H11998" i="10" s="1"/>
  <c r="H11999" i="10" s="1"/>
  <c r="H12000" i="10" s="1"/>
  <c r="H12001" i="10" s="1"/>
  <c r="H12002" i="10" s="1"/>
  <c r="H12003" i="10" s="1"/>
  <c r="H12004" i="10" s="1"/>
  <c r="H12005" i="10" s="1"/>
  <c r="H12006" i="10" s="1"/>
  <c r="H12007" i="10"/>
  <c r="H12008" i="10"/>
  <c r="H12009" i="10"/>
  <c r="H12010" i="10"/>
  <c r="H12011" i="10"/>
  <c r="H12012" i="10"/>
  <c r="H12013" i="10"/>
  <c r="H12014" i="10" s="1"/>
  <c r="H12015" i="10" s="1"/>
  <c r="H12016" i="10" s="1"/>
  <c r="H12017" i="10" s="1"/>
  <c r="H12018" i="10" s="1"/>
  <c r="H12019" i="10"/>
  <c r="H12020" i="10"/>
  <c r="H12021" i="10"/>
  <c r="H12022" i="10"/>
  <c r="H12023" i="10"/>
  <c r="H12024" i="10"/>
  <c r="H12025" i="10"/>
  <c r="H12026" i="10" s="1"/>
  <c r="H12027" i="10" s="1"/>
  <c r="H12028" i="10" s="1"/>
  <c r="H12029" i="10" s="1"/>
  <c r="H12030" i="10" s="1"/>
  <c r="H12031" i="10"/>
  <c r="H12032" i="10"/>
  <c r="H12033" i="10"/>
  <c r="H12034" i="10"/>
  <c r="H12035" i="10"/>
  <c r="H12036" i="10"/>
  <c r="H12037" i="10"/>
  <c r="H12038" i="10" s="1"/>
  <c r="H12039" i="10"/>
  <c r="H12040" i="10" s="1"/>
  <c r="H12041" i="10"/>
  <c r="H12042" i="10" s="1"/>
  <c r="H12043" i="10"/>
  <c r="H12044" i="10"/>
  <c r="H12045" i="10"/>
  <c r="H12046" i="10"/>
  <c r="H12047" i="10"/>
  <c r="H12048" i="10"/>
  <c r="H12049" i="10"/>
  <c r="H12050" i="10" s="1"/>
  <c r="H12051" i="10"/>
  <c r="H12052" i="10" s="1"/>
  <c r="H12053" i="10" s="1"/>
  <c r="H12054" i="10" s="1"/>
  <c r="H12055" i="10" s="1"/>
  <c r="H12056" i="10"/>
  <c r="H12057" i="10"/>
  <c r="H12058" i="10"/>
  <c r="H12059" i="10"/>
  <c r="H12060" i="10"/>
  <c r="H12061" i="10"/>
  <c r="H12062" i="10" s="1"/>
  <c r="H12063" i="10" s="1"/>
  <c r="H12064" i="10" s="1"/>
  <c r="H12065" i="10" s="1"/>
  <c r="H12066" i="10" s="1"/>
  <c r="H12067" i="10" s="1"/>
  <c r="H12068" i="10"/>
  <c r="H12069" i="10"/>
  <c r="H12070" i="10"/>
  <c r="H12071" i="10"/>
  <c r="H12072" i="10"/>
  <c r="H12073" i="10"/>
  <c r="H12074" i="10" s="1"/>
  <c r="H12075" i="10" s="1"/>
  <c r="H12076" i="10" s="1"/>
  <c r="H12077" i="10" s="1"/>
  <c r="H12078" i="10" s="1"/>
  <c r="H12079" i="10" s="1"/>
  <c r="H12080" i="10"/>
  <c r="H12081" i="10"/>
  <c r="H12082" i="10"/>
  <c r="H12083" i="10"/>
  <c r="H12084" i="10"/>
  <c r="H12085" i="10"/>
  <c r="H12086" i="10" s="1"/>
  <c r="H12087" i="10"/>
  <c r="H12088" i="10" s="1"/>
  <c r="H12089" i="10"/>
  <c r="H12090" i="10" s="1"/>
  <c r="H12091" i="10" s="1"/>
  <c r="H12092" i="10"/>
  <c r="H12093" i="10"/>
  <c r="H12094" i="10"/>
  <c r="H12095" i="10"/>
  <c r="H12096" i="10"/>
  <c r="H12097" i="10"/>
  <c r="H12098" i="10" s="1"/>
  <c r="H12099" i="10"/>
  <c r="H12100" i="10" s="1"/>
  <c r="H12101" i="10" s="1"/>
  <c r="H12102" i="10" s="1"/>
  <c r="H12103" i="10" s="1"/>
  <c r="H12104" i="10"/>
  <c r="H12105" i="10"/>
  <c r="H12106" i="10"/>
  <c r="H12107" i="10"/>
  <c r="H12108" i="10"/>
  <c r="H12109" i="10"/>
  <c r="H12110" i="10"/>
  <c r="H12111" i="10"/>
  <c r="H12112" i="10" s="1"/>
  <c r="H12113" i="10"/>
  <c r="H12114" i="10" s="1"/>
  <c r="H12115" i="10"/>
  <c r="H12116" i="10" s="1"/>
  <c r="H12117" i="10"/>
  <c r="H12118" i="10"/>
  <c r="H12119" i="10"/>
  <c r="H12120" i="10"/>
  <c r="H12121" i="10"/>
  <c r="H12122" i="10"/>
  <c r="H12123" i="10"/>
  <c r="H12124" i="10" s="1"/>
  <c r="H12125" i="10"/>
  <c r="H12126" i="10" s="1"/>
  <c r="H12127" i="10" s="1"/>
  <c r="H12128" i="10" s="1"/>
  <c r="H12129" i="10"/>
  <c r="H12130" i="10"/>
  <c r="H12131" i="10"/>
  <c r="H12132" i="10"/>
  <c r="H12133" i="10"/>
  <c r="H12134" i="10"/>
  <c r="H12135" i="10"/>
  <c r="H12136" i="10" s="1"/>
  <c r="H12137" i="10" s="1"/>
  <c r="H12138" i="10" s="1"/>
  <c r="H12139" i="10" s="1"/>
  <c r="H12140" i="10" s="1"/>
  <c r="H12141" i="10"/>
  <c r="H12142" i="10"/>
  <c r="H12143" i="10"/>
  <c r="H12144" i="10"/>
  <c r="H12145" i="10"/>
  <c r="H12146" i="10"/>
  <c r="H12147" i="10"/>
  <c r="H12148" i="10" s="1"/>
  <c r="H12149" i="10" s="1"/>
  <c r="H12150" i="10" s="1"/>
  <c r="H12151" i="10" s="1"/>
  <c r="H12152" i="10" s="1"/>
  <c r="H12153" i="10"/>
  <c r="H12154" i="10"/>
  <c r="H12155" i="10"/>
  <c r="H12156" i="10"/>
  <c r="H12157" i="10"/>
  <c r="H12158" i="10"/>
  <c r="H12159" i="10"/>
  <c r="H12160" i="10" s="1"/>
  <c r="H12161" i="10"/>
  <c r="H12162" i="10" s="1"/>
  <c r="H12163" i="10"/>
  <c r="H12164" i="10" s="1"/>
  <c r="H12165" i="10"/>
  <c r="H12166" i="10"/>
  <c r="H12167" i="10"/>
  <c r="H12168" i="10"/>
  <c r="H12169" i="10"/>
  <c r="H12170" i="10"/>
  <c r="H12171" i="10"/>
  <c r="H12172" i="10" s="1"/>
  <c r="H12173" i="10"/>
  <c r="H12174" i="10" s="1"/>
  <c r="H12175" i="10" s="1"/>
  <c r="H12176" i="10" s="1"/>
  <c r="H12177" i="10" s="1"/>
  <c r="H12178" i="10"/>
  <c r="H12179" i="10"/>
  <c r="H12180" i="10"/>
  <c r="H12181" i="10"/>
  <c r="H12182" i="10"/>
  <c r="H12183" i="10"/>
  <c r="H12184" i="10" s="1"/>
  <c r="H12185" i="10" s="1"/>
  <c r="H12186" i="10" s="1"/>
  <c r="H12187" i="10" s="1"/>
  <c r="H12188" i="10" s="1"/>
  <c r="H12189" i="10" s="1"/>
  <c r="H12190" i="10"/>
  <c r="H12191" i="10"/>
  <c r="H12192" i="10"/>
  <c r="H12193" i="10"/>
  <c r="H12194" i="10"/>
  <c r="H12195" i="10"/>
  <c r="H12196" i="10" s="1"/>
  <c r="H12197" i="10" s="1"/>
  <c r="H12198" i="10" s="1"/>
  <c r="H12199" i="10" s="1"/>
  <c r="H12200" i="10" s="1"/>
  <c r="H12201" i="10" s="1"/>
  <c r="H12202" i="10"/>
  <c r="H12203" i="10"/>
  <c r="H12204" i="10"/>
  <c r="H12205" i="10"/>
  <c r="H12206" i="10"/>
  <c r="H12207" i="10"/>
  <c r="H12208" i="10" s="1"/>
  <c r="H12209" i="10"/>
  <c r="H12210" i="10" s="1"/>
  <c r="H12211" i="10"/>
  <c r="H12212" i="10" s="1"/>
  <c r="H12213" i="10" s="1"/>
  <c r="H12214" i="10"/>
  <c r="H12215" i="10"/>
  <c r="H12216" i="10"/>
  <c r="H12217" i="10"/>
  <c r="H12218" i="10"/>
  <c r="H12219" i="10"/>
  <c r="H12220" i="10" s="1"/>
  <c r="H12221" i="10"/>
  <c r="H12222" i="10" s="1"/>
  <c r="H12223" i="10" s="1"/>
  <c r="H12224" i="10" s="1"/>
  <c r="H12225" i="10" s="1"/>
  <c r="H12226" i="10"/>
  <c r="H12227" i="10"/>
  <c r="H12228" i="10"/>
  <c r="H12229" i="10"/>
  <c r="H12230" i="10"/>
  <c r="H12231" i="10"/>
  <c r="H12232" i="10"/>
  <c r="H12233" i="10"/>
  <c r="H12234" i="10" s="1"/>
  <c r="H12235" i="10"/>
  <c r="H12236" i="10" s="1"/>
  <c r="H12237" i="10"/>
  <c r="H12238" i="10" s="1"/>
  <c r="H12239" i="10"/>
  <c r="H12240" i="10"/>
  <c r="H12241" i="10"/>
  <c r="H12242" i="10"/>
  <c r="H12243" i="10"/>
  <c r="H12244" i="10"/>
  <c r="H12245" i="10"/>
  <c r="H12246" i="10" s="1"/>
  <c r="H12247" i="10"/>
  <c r="H12248" i="10" s="1"/>
  <c r="H12249" i="10" s="1"/>
  <c r="H12250" i="10" s="1"/>
  <c r="H12251" i="10"/>
  <c r="H12252" i="10"/>
  <c r="H12253" i="10"/>
  <c r="H12254" i="10"/>
  <c r="H12255" i="10"/>
  <c r="H12256" i="10"/>
  <c r="H12257" i="10"/>
  <c r="H12258" i="10" s="1"/>
  <c r="H12259" i="10" s="1"/>
  <c r="H12260" i="10" s="1"/>
  <c r="H12261" i="10" s="1"/>
  <c r="H12262" i="10" s="1"/>
  <c r="H12263" i="10"/>
  <c r="H12264" i="10"/>
  <c r="H12265" i="10"/>
  <c r="H12266" i="10"/>
  <c r="H12267" i="10"/>
  <c r="H12268" i="10"/>
  <c r="H12269" i="10" s="1"/>
  <c r="H12270" i="10" s="1"/>
  <c r="H12271" i="10" s="1"/>
  <c r="H12272" i="10" s="1"/>
  <c r="H12273" i="10" s="1"/>
  <c r="H12274" i="10" s="1"/>
  <c r="H12275" i="10"/>
  <c r="H12276" i="10"/>
  <c r="H12277" i="10"/>
  <c r="H12278" i="10"/>
  <c r="H12279" i="10"/>
  <c r="H12280" i="10"/>
  <c r="H12281" i="10"/>
  <c r="H12282" i="10" s="1"/>
  <c r="H12283" i="10" s="1"/>
  <c r="H12284" i="10" s="1"/>
  <c r="H12285" i="10" s="1"/>
  <c r="H12286" i="10" s="1"/>
  <c r="H12287" i="10"/>
  <c r="H12288" i="10"/>
  <c r="H12289" i="10"/>
  <c r="H12290" i="10"/>
  <c r="H12291" i="10"/>
  <c r="H12292" i="10"/>
  <c r="H12293" i="10"/>
  <c r="H12294" i="10" s="1"/>
  <c r="H12295" i="10"/>
  <c r="H12296" i="10"/>
  <c r="H12297" i="10" s="1"/>
  <c r="H12298" i="10" s="1"/>
  <c r="H12299" i="10" s="1"/>
  <c r="H12300" i="10" s="1"/>
  <c r="H12301" i="10" s="1"/>
  <c r="H12302" i="10" s="1"/>
  <c r="H12303" i="10" s="1"/>
  <c r="H12304" i="10" s="1"/>
  <c r="H12305" i="10" s="1"/>
  <c r="H12306" i="10" s="1"/>
  <c r="H12307" i="10" s="1"/>
  <c r="H12308" i="10" s="1"/>
  <c r="H12309" i="10" s="1"/>
  <c r="H12310" i="10" s="1"/>
  <c r="H12311" i="10" s="1"/>
  <c r="H12312" i="10"/>
  <c r="H12313" i="10"/>
  <c r="H12314" i="10"/>
  <c r="H12315" i="10"/>
  <c r="H12316" i="10"/>
  <c r="H12317" i="10"/>
  <c r="H12318" i="10" s="1"/>
  <c r="H12319" i="10" s="1"/>
  <c r="H12320" i="10" s="1"/>
  <c r="H12321" i="10" s="1"/>
  <c r="H12322" i="10" s="1"/>
  <c r="H12323" i="10" s="1"/>
  <c r="H12324" i="10"/>
  <c r="H12325" i="10"/>
  <c r="H12326" i="10"/>
  <c r="H12327" i="10"/>
  <c r="H12328" i="10"/>
  <c r="H12329" i="10"/>
  <c r="H12330" i="10" s="1"/>
  <c r="H12331" i="10"/>
  <c r="H12332" i="10" s="1"/>
  <c r="H12333" i="10" s="1"/>
  <c r="H12334" i="10" s="1"/>
  <c r="H12335" i="10" s="1"/>
  <c r="H12336" i="10"/>
  <c r="H12337" i="10"/>
  <c r="H12338" i="10"/>
  <c r="H12339" i="10"/>
  <c r="H12340" i="10"/>
  <c r="H12341" i="10"/>
  <c r="H12342" i="10" s="1"/>
  <c r="H12343" i="10" s="1"/>
  <c r="H12344" i="10" s="1"/>
  <c r="H12345" i="10" s="1"/>
  <c r="H12346" i="10" s="1"/>
  <c r="H12347" i="10" s="1"/>
  <c r="H12348" i="10"/>
  <c r="H12349" i="10"/>
  <c r="H12350" i="10"/>
  <c r="H12351" i="10"/>
  <c r="H12352" i="10"/>
  <c r="H12353" i="10"/>
  <c r="H12354" i="10"/>
  <c r="H12355" i="10"/>
  <c r="H12356" i="10" s="1"/>
  <c r="H12357" i="10" s="1"/>
  <c r="H12358" i="10" s="1"/>
  <c r="H12359" i="10" s="1"/>
  <c r="H12360" i="10" s="1"/>
  <c r="H12361" i="10"/>
  <c r="H12362" i="10"/>
  <c r="H12363" i="10"/>
  <c r="H12364" i="10"/>
  <c r="H12365" i="10"/>
  <c r="H12366" i="10"/>
  <c r="H12367" i="10"/>
  <c r="H12368" i="10" s="1"/>
  <c r="H12369" i="10" s="1"/>
  <c r="H12370" i="10" s="1"/>
  <c r="H12371" i="10" s="1"/>
  <c r="H12372" i="10" s="1"/>
  <c r="H12373" i="10"/>
  <c r="H12374" i="10"/>
  <c r="H12375" i="10"/>
  <c r="H12376" i="10"/>
  <c r="H12377" i="10"/>
  <c r="H12378" i="10"/>
  <c r="H12379" i="10"/>
  <c r="H12380" i="10"/>
  <c r="H12381" i="10" s="1"/>
  <c r="H12382" i="10" s="1"/>
  <c r="H12383" i="10" s="1"/>
  <c r="H12384" i="10" s="1"/>
  <c r="H12385" i="10"/>
  <c r="H12386" i="10"/>
  <c r="H12387" i="10"/>
  <c r="H12388" i="10"/>
  <c r="H12389" i="10"/>
  <c r="H12390" i="10"/>
  <c r="H12391" i="10"/>
  <c r="H12392" i="10"/>
  <c r="H12393" i="10"/>
  <c r="H12394" i="10" s="1"/>
  <c r="H12395" i="10" s="1"/>
  <c r="H12396" i="10" s="1"/>
  <c r="H12397" i="10"/>
  <c r="H12398" i="10"/>
  <c r="H12399" i="10"/>
  <c r="H12400" i="10"/>
  <c r="H12401" i="10"/>
  <c r="H12402" i="10"/>
  <c r="H12403" i="10"/>
  <c r="H12404" i="10" s="1"/>
  <c r="H12405" i="10" s="1"/>
  <c r="H12406" i="10" s="1"/>
  <c r="H12407" i="10" s="1"/>
  <c r="H12408" i="10" s="1"/>
  <c r="H12409" i="10"/>
  <c r="H12410" i="10"/>
  <c r="H12411" i="10"/>
  <c r="H12412" i="10"/>
  <c r="H12413" i="10"/>
  <c r="H12414" i="10"/>
  <c r="H12415" i="10"/>
  <c r="H12416" i="10" s="1"/>
  <c r="H12417" i="10" s="1"/>
  <c r="H12418" i="10" s="1"/>
  <c r="H12419" i="10" s="1"/>
  <c r="H12420" i="10" s="1"/>
  <c r="H12421" i="10" s="1"/>
  <c r="H12422" i="10"/>
  <c r="H12423" i="10"/>
  <c r="H12424" i="10"/>
  <c r="H12425" i="10"/>
  <c r="H12426" i="10"/>
  <c r="H12427" i="10"/>
  <c r="H12428" i="10"/>
  <c r="H12429" i="10" s="1"/>
  <c r="H12430" i="10" s="1"/>
  <c r="H12431" i="10" s="1"/>
  <c r="H12432" i="10" s="1"/>
  <c r="H12433" i="10" s="1"/>
  <c r="H12434" i="10"/>
  <c r="H12435" i="10"/>
  <c r="H12436" i="10"/>
  <c r="H12437" i="10"/>
  <c r="H12438" i="10"/>
  <c r="H12439" i="10"/>
  <c r="H12440" i="10"/>
  <c r="H12441" i="10"/>
  <c r="H12442" i="10" s="1"/>
  <c r="H12443" i="10" s="1"/>
  <c r="H12444" i="10" s="1"/>
  <c r="H12445" i="10" s="1"/>
  <c r="H12446" i="10"/>
  <c r="H12447" i="10"/>
  <c r="H12448" i="10"/>
  <c r="H12449" i="10"/>
  <c r="H12450" i="10"/>
  <c r="H12451" i="10"/>
  <c r="H12452" i="10" s="1"/>
  <c r="H12453" i="10" s="1"/>
  <c r="H12454" i="10" s="1"/>
  <c r="H12455" i="10" s="1"/>
  <c r="H12456" i="10" s="1"/>
  <c r="H12457" i="10" s="1"/>
  <c r="H12458" i="10"/>
  <c r="H12459" i="10"/>
  <c r="H12460" i="10"/>
  <c r="H12461" i="10"/>
  <c r="H12462" i="10"/>
  <c r="H12463" i="10"/>
  <c r="H12464" i="10" s="1"/>
  <c r="H12465" i="10" s="1"/>
  <c r="H12466" i="10" s="1"/>
  <c r="H12467" i="10" s="1"/>
  <c r="H12468" i="10" s="1"/>
  <c r="H12469" i="10" s="1"/>
  <c r="H12470" i="10"/>
  <c r="H12471" i="10"/>
  <c r="H12472" i="10"/>
  <c r="H12473" i="10"/>
  <c r="H12474" i="10"/>
  <c r="H12475" i="10"/>
  <c r="H12476" i="10"/>
  <c r="H12477" i="10" s="1"/>
  <c r="H12478" i="10" s="1"/>
  <c r="H12479" i="10" s="1"/>
  <c r="H12480" i="10" s="1"/>
  <c r="H12481" i="10" s="1"/>
  <c r="H12482" i="10" s="1"/>
  <c r="H12483" i="10" s="1"/>
  <c r="H12484" i="10" s="1"/>
  <c r="H12485" i="10" s="1"/>
  <c r="H12486" i="10" s="1"/>
  <c r="H12487" i="10" s="1"/>
  <c r="H12488" i="10" s="1"/>
  <c r="H12489" i="10" s="1"/>
  <c r="H12490" i="10" s="1"/>
  <c r="H12491" i="10" s="1"/>
  <c r="H12492" i="10" s="1"/>
  <c r="H12493" i="10" s="1"/>
  <c r="H12494" i="10" s="1"/>
  <c r="H12495" i="10"/>
  <c r="H12496" i="10"/>
  <c r="H12497" i="10"/>
  <c r="H12498" i="10"/>
  <c r="H12499" i="10"/>
  <c r="H12500" i="10"/>
  <c r="H12501" i="10"/>
  <c r="H12502" i="10" s="1"/>
  <c r="H12503" i="10" s="1"/>
  <c r="H12504" i="10" s="1"/>
  <c r="H12505" i="10" s="1"/>
  <c r="H12506" i="10" s="1"/>
  <c r="H12507" i="10"/>
  <c r="H12508" i="10"/>
  <c r="H12509" i="10"/>
  <c r="H12510" i="10"/>
  <c r="H12511" i="10"/>
  <c r="H12512" i="10"/>
  <c r="H12513" i="10" s="1"/>
  <c r="H12514" i="10" s="1"/>
  <c r="H12515" i="10" s="1"/>
  <c r="H12516" i="10" s="1"/>
  <c r="H12517" i="10" s="1"/>
  <c r="H12518" i="10" s="1"/>
  <c r="H12519" i="10"/>
  <c r="H12520" i="10"/>
  <c r="H12521" i="10"/>
  <c r="H12522" i="10"/>
  <c r="H12523" i="10"/>
  <c r="H12524" i="10"/>
  <c r="H12525" i="10" s="1"/>
  <c r="H12526" i="10" s="1"/>
  <c r="H12527" i="10" s="1"/>
  <c r="H12528" i="10" s="1"/>
  <c r="H12529" i="10" s="1"/>
  <c r="H12530" i="10" s="1"/>
  <c r="H12531" i="10"/>
  <c r="H12532" i="10"/>
  <c r="H12533" i="10"/>
  <c r="H12534" i="10"/>
  <c r="H12535" i="10"/>
  <c r="H12536" i="10"/>
  <c r="H12537" i="10"/>
  <c r="H12538" i="10"/>
  <c r="H12539" i="10"/>
  <c r="H12540" i="10" s="1"/>
  <c r="H12541" i="10" s="1"/>
  <c r="H12542" i="10" s="1"/>
  <c r="H12543" i="10" s="1"/>
  <c r="H12544" i="10"/>
  <c r="H12545" i="10"/>
  <c r="H12546" i="10"/>
  <c r="H12547" i="10"/>
  <c r="H12548" i="10"/>
  <c r="H12549" i="10"/>
  <c r="H12550" i="10"/>
  <c r="H12551" i="10"/>
  <c r="H12552" i="10" s="1"/>
  <c r="H12553" i="10" s="1"/>
  <c r="H12554" i="10" s="1"/>
  <c r="H12555" i="10" s="1"/>
  <c r="H12556" i="10"/>
  <c r="H12557" i="10"/>
  <c r="H12558" i="10"/>
  <c r="H12559" i="10"/>
  <c r="H12560" i="10"/>
  <c r="H12561" i="10"/>
  <c r="H12562" i="10"/>
  <c r="H12563" i="10"/>
  <c r="H12564" i="10" s="1"/>
  <c r="H12565" i="10" s="1"/>
  <c r="H12566" i="10" s="1"/>
  <c r="H12567" i="10" s="1"/>
  <c r="H12568" i="10"/>
  <c r="H12569" i="10"/>
  <c r="H12570" i="10"/>
  <c r="H12571" i="10"/>
  <c r="H12572" i="10"/>
  <c r="H12573" i="10"/>
  <c r="H12574" i="10"/>
  <c r="H12575" i="10"/>
  <c r="H12576" i="10" s="1"/>
  <c r="H12577" i="10" s="1"/>
  <c r="H12578" i="10" s="1"/>
  <c r="H12579" i="10" s="1"/>
  <c r="H12580" i="10"/>
  <c r="H12581" i="10"/>
  <c r="H12582" i="10"/>
  <c r="H12583" i="10"/>
  <c r="H12584" i="10"/>
  <c r="H12585" i="10"/>
  <c r="H12586" i="10"/>
  <c r="H12587" i="10"/>
  <c r="H12588" i="10" s="1"/>
  <c r="H12589" i="10" s="1"/>
  <c r="H12590" i="10" s="1"/>
  <c r="H12591" i="10" s="1"/>
  <c r="H12592" i="10"/>
  <c r="H12593" i="10"/>
  <c r="H12594" i="10"/>
  <c r="H12595" i="10"/>
  <c r="H12596" i="10"/>
  <c r="H12597" i="10"/>
  <c r="H12598" i="10"/>
  <c r="H12599" i="10"/>
  <c r="H12600" i="10" s="1"/>
  <c r="H12601" i="10" s="1"/>
  <c r="H12602" i="10" s="1"/>
  <c r="H12603" i="10" s="1"/>
  <c r="H12604" i="10" s="1"/>
  <c r="H12605" i="10"/>
  <c r="H12606" i="10"/>
  <c r="H12607" i="10"/>
  <c r="H12608" i="10"/>
  <c r="H12609" i="10"/>
  <c r="H12610" i="10"/>
  <c r="H12611" i="10"/>
  <c r="H12612" i="10" s="1"/>
  <c r="H12613" i="10" s="1"/>
  <c r="H12614" i="10" s="1"/>
  <c r="H12615" i="10" s="1"/>
  <c r="H12616" i="10" s="1"/>
  <c r="H12617" i="10"/>
  <c r="H12618" i="10"/>
  <c r="H12619" i="10"/>
  <c r="H12620" i="10"/>
  <c r="H12621" i="10"/>
  <c r="H12622" i="10"/>
  <c r="H12623" i="10"/>
  <c r="H12624" i="10" s="1"/>
  <c r="H12625" i="10" s="1"/>
  <c r="H12626" i="10" s="1"/>
  <c r="H12627" i="10" s="1"/>
  <c r="H12628" i="10" s="1"/>
  <c r="H12629" i="10"/>
  <c r="H12630" i="10"/>
  <c r="H12631" i="10"/>
  <c r="H12632" i="10"/>
  <c r="H12633" i="10"/>
  <c r="H12634" i="10"/>
  <c r="H12635" i="10"/>
  <c r="H12636" i="10" s="1"/>
  <c r="H12637" i="10" s="1"/>
  <c r="H12638" i="10" s="1"/>
  <c r="H12639" i="10" s="1"/>
  <c r="H12640" i="10" s="1"/>
  <c r="H12641" i="10"/>
  <c r="H12642" i="10"/>
  <c r="H12643" i="10"/>
  <c r="H12644" i="10"/>
  <c r="H12645" i="10"/>
  <c r="H12646" i="10"/>
  <c r="H12647" i="10"/>
  <c r="H12648" i="10" s="1"/>
  <c r="H12649" i="10" s="1"/>
  <c r="H12650" i="10" s="1"/>
  <c r="H12651" i="10" s="1"/>
  <c r="H12652" i="10" s="1"/>
  <c r="H12653" i="10"/>
  <c r="H12654" i="10"/>
  <c r="H12655" i="10"/>
  <c r="H12656" i="10"/>
  <c r="H12657" i="10"/>
  <c r="H12658" i="10"/>
  <c r="H12659" i="10"/>
  <c r="H12660" i="10" s="1"/>
  <c r="H12661" i="10" s="1"/>
  <c r="H12662" i="10" s="1"/>
  <c r="H12663" i="10" s="1"/>
  <c r="H12664" i="10" s="1"/>
  <c r="H12665" i="10" s="1"/>
  <c r="H12666" i="10"/>
  <c r="H12667" i="10"/>
  <c r="H12668" i="10"/>
  <c r="H12669" i="10"/>
  <c r="H12670" i="10"/>
  <c r="H12671" i="10"/>
  <c r="H12672" i="10" s="1"/>
  <c r="H12673" i="10" s="1"/>
  <c r="H12674" i="10" s="1"/>
  <c r="H12675" i="10" s="1"/>
  <c r="H12676" i="10" s="1"/>
  <c r="H12677" i="10" s="1"/>
  <c r="H12678" i="10"/>
  <c r="H12679" i="10"/>
  <c r="H12680" i="10"/>
  <c r="H12681" i="10"/>
  <c r="H12682" i="10"/>
  <c r="H12683" i="10"/>
  <c r="H12684" i="10" s="1"/>
  <c r="H12685" i="10" s="1"/>
  <c r="H12686" i="10" s="1"/>
  <c r="H12687" i="10" s="1"/>
  <c r="H12688" i="10" s="1"/>
  <c r="H12689" i="10" s="1"/>
  <c r="H12690" i="10"/>
  <c r="H12691" i="10"/>
  <c r="H12692" i="10"/>
  <c r="H12693" i="10"/>
  <c r="H12694" i="10"/>
  <c r="H12695" i="10"/>
  <c r="H12696" i="10" s="1"/>
  <c r="H12697" i="10" s="1"/>
  <c r="H12698" i="10" s="1"/>
  <c r="H12699" i="10" s="1"/>
  <c r="H12700" i="10" s="1"/>
  <c r="H12701" i="10" s="1"/>
  <c r="H12702" i="10"/>
  <c r="H12703" i="10"/>
  <c r="H12704" i="10"/>
  <c r="H12705" i="10"/>
  <c r="H12706" i="10"/>
  <c r="H12707" i="10"/>
  <c r="H12708" i="10" s="1"/>
  <c r="H12709" i="10" s="1"/>
  <c r="H12710" i="10" s="1"/>
  <c r="H12711" i="10" s="1"/>
  <c r="H12712" i="10" s="1"/>
  <c r="H12713" i="10" s="1"/>
  <c r="H12714" i="10"/>
  <c r="H12715" i="10"/>
  <c r="H12716" i="10"/>
  <c r="H12717" i="10"/>
  <c r="H12718" i="10"/>
  <c r="H12719" i="10"/>
  <c r="H12720" i="10"/>
  <c r="H12721" i="10" s="1"/>
  <c r="H12722" i="10" s="1"/>
  <c r="H12723" i="10" s="1"/>
  <c r="H12724" i="10" s="1"/>
  <c r="H12725" i="10" s="1"/>
  <c r="H12726" i="10" s="1"/>
  <c r="H12727" i="10"/>
  <c r="H12728" i="10"/>
  <c r="H12729" i="10"/>
  <c r="H12730" i="10"/>
  <c r="H12731" i="10"/>
  <c r="H12732" i="10"/>
  <c r="H12733" i="10" s="1"/>
  <c r="H12734" i="10" s="1"/>
  <c r="H12735" i="10" s="1"/>
  <c r="H12736" i="10" s="1"/>
  <c r="H12737" i="10" s="1"/>
  <c r="H12738" i="10" s="1"/>
  <c r="H12739" i="10"/>
  <c r="H12740" i="10"/>
  <c r="H12741" i="10"/>
  <c r="H12742" i="10"/>
  <c r="H12743" i="10"/>
  <c r="H12744" i="10"/>
  <c r="H12745" i="10" s="1"/>
  <c r="H12746" i="10" s="1"/>
  <c r="H12747" i="10" s="1"/>
  <c r="H12748" i="10" s="1"/>
  <c r="H12749" i="10" s="1"/>
  <c r="H12750" i="10" s="1"/>
  <c r="H12751" i="10"/>
  <c r="H12752" i="10"/>
  <c r="H12753" i="10"/>
  <c r="H12754" i="10"/>
  <c r="H12755" i="10"/>
  <c r="H12756" i="10"/>
  <c r="H12757" i="10" s="1"/>
  <c r="H12758" i="10" s="1"/>
  <c r="H12759" i="10" s="1"/>
  <c r="H12760" i="10" s="1"/>
  <c r="H12761" i="10" s="1"/>
  <c r="H12762" i="10" s="1"/>
  <c r="H12763" i="10"/>
  <c r="H12764" i="10"/>
  <c r="H12765" i="10"/>
  <c r="H12766" i="10"/>
  <c r="H12767" i="10"/>
  <c r="H12768" i="10"/>
  <c r="H12769" i="10" s="1"/>
  <c r="H12770" i="10" s="1"/>
  <c r="H12771" i="10" s="1"/>
  <c r="H12772" i="10" s="1"/>
  <c r="H12773" i="10" s="1"/>
  <c r="H12774" i="10" s="1"/>
  <c r="H12775" i="10"/>
  <c r="H12776" i="10"/>
  <c r="H12777" i="10"/>
  <c r="H12778" i="10"/>
  <c r="H12779" i="10"/>
  <c r="H12780" i="10"/>
  <c r="H12781" i="10"/>
  <c r="H12782" i="10"/>
  <c r="H12783" i="10"/>
  <c r="H12784" i="10" s="1"/>
  <c r="H12785" i="10" s="1"/>
  <c r="H12786" i="10" s="1"/>
  <c r="H12787" i="10" s="1"/>
  <c r="H12788" i="10"/>
  <c r="H12789" i="10"/>
  <c r="H12790" i="10"/>
  <c r="H12791" i="10"/>
  <c r="H12792" i="10"/>
  <c r="H12793" i="10"/>
  <c r="H12794" i="10"/>
  <c r="H12795" i="10"/>
  <c r="H12796" i="10" s="1"/>
  <c r="H12797" i="10" s="1"/>
  <c r="H12798" i="10" s="1"/>
  <c r="H12799" i="10" s="1"/>
  <c r="H12800" i="10"/>
  <c r="H12801" i="10"/>
  <c r="H12802" i="10"/>
  <c r="H12803" i="10"/>
  <c r="H12804" i="10"/>
  <c r="H12805" i="10"/>
  <c r="H12806" i="10"/>
  <c r="H12807" i="10"/>
  <c r="H12808" i="10" s="1"/>
  <c r="H12809" i="10" s="1"/>
  <c r="H12810" i="10" s="1"/>
  <c r="H12811" i="10" s="1"/>
  <c r="H12812" i="10"/>
  <c r="H12813" i="10"/>
  <c r="H12814" i="10"/>
  <c r="H12815" i="10"/>
  <c r="H12816" i="10"/>
  <c r="H12817" i="10"/>
  <c r="H12818" i="10"/>
  <c r="H12819" i="10"/>
  <c r="H12820" i="10" s="1"/>
  <c r="H12821" i="10" s="1"/>
  <c r="H12822" i="10" s="1"/>
  <c r="H12823" i="10" s="1"/>
  <c r="H12824" i="10"/>
  <c r="H12825" i="10"/>
  <c r="H12826" i="10"/>
  <c r="H12827" i="10"/>
  <c r="H12828" i="10"/>
  <c r="H12829" i="10"/>
  <c r="H12830" i="10"/>
  <c r="H12831" i="10"/>
  <c r="H12832" i="10" s="1"/>
  <c r="H12833" i="10" s="1"/>
  <c r="H12834" i="10" s="1"/>
  <c r="H12835" i="10" s="1"/>
  <c r="H12836" i="10"/>
  <c r="H12837" i="10"/>
  <c r="H12838" i="10"/>
  <c r="H12839" i="10"/>
  <c r="H12840" i="10"/>
  <c r="H12841" i="10"/>
  <c r="H12842" i="10"/>
  <c r="H12843" i="10"/>
  <c r="H12844" i="10" s="1"/>
  <c r="H12845" i="10" s="1"/>
  <c r="H12846" i="10" s="1"/>
  <c r="H12847" i="10" s="1"/>
  <c r="H12848" i="10" s="1"/>
  <c r="H12849" i="10"/>
  <c r="H12850" i="10"/>
  <c r="H12851" i="10"/>
  <c r="H12852" i="10"/>
  <c r="H12853" i="10"/>
  <c r="H12854" i="10"/>
  <c r="H12855" i="10"/>
  <c r="H12856" i="10" s="1"/>
  <c r="H12857" i="10" s="1"/>
  <c r="H12858" i="10" s="1"/>
  <c r="H12859" i="10" s="1"/>
  <c r="H12860" i="10" s="1"/>
  <c r="H12861" i="10"/>
  <c r="H12862" i="10"/>
  <c r="H12863" i="10"/>
  <c r="H12864" i="10"/>
  <c r="H12865" i="10"/>
  <c r="H12866" i="10"/>
  <c r="H12867" i="10"/>
  <c r="H12868" i="10" s="1"/>
  <c r="H12869" i="10" s="1"/>
  <c r="H12870" i="10" s="1"/>
  <c r="H12871" i="10" s="1"/>
  <c r="H12872" i="10" s="1"/>
  <c r="H12873" i="10"/>
  <c r="H12874" i="10"/>
  <c r="H12875" i="10"/>
  <c r="H12876" i="10"/>
  <c r="H12877" i="10"/>
  <c r="H12878" i="10"/>
  <c r="H12879" i="10"/>
  <c r="H12880" i="10" s="1"/>
  <c r="H12881" i="10" s="1"/>
  <c r="H12882" i="10" s="1"/>
  <c r="H12883" i="10" s="1"/>
  <c r="H12884" i="10" s="1"/>
  <c r="H12885" i="10"/>
  <c r="H12886" i="10"/>
  <c r="H12887" i="10"/>
  <c r="H12888" i="10"/>
  <c r="H12889" i="10"/>
  <c r="H12890" i="10"/>
  <c r="H12891" i="10"/>
  <c r="H12892" i="10" s="1"/>
  <c r="H12893" i="10" s="1"/>
  <c r="H12894" i="10" s="1"/>
  <c r="H12895" i="10" s="1"/>
  <c r="H12896" i="10" s="1"/>
  <c r="H12897" i="10"/>
  <c r="H12898" i="10"/>
  <c r="H12899" i="10"/>
  <c r="H12900" i="10"/>
  <c r="H12901" i="10"/>
  <c r="H12902" i="10"/>
  <c r="H12903" i="10"/>
  <c r="H12904" i="10" s="1"/>
  <c r="H12905" i="10" s="1"/>
  <c r="H12906" i="10" s="1"/>
  <c r="H12907" i="10" s="1"/>
  <c r="H12908" i="10" s="1"/>
  <c r="H12909" i="10" s="1"/>
  <c r="H12910" i="10"/>
  <c r="H12911" i="10"/>
  <c r="H12912" i="10"/>
  <c r="H12913" i="10"/>
  <c r="H12914" i="10"/>
  <c r="H12915" i="10"/>
  <c r="H12916" i="10" s="1"/>
  <c r="H12917" i="10" s="1"/>
  <c r="H12918" i="10" s="1"/>
  <c r="H12919" i="10" s="1"/>
  <c r="H12920" i="10" s="1"/>
  <c r="H12921" i="10" s="1"/>
  <c r="H12922" i="10"/>
  <c r="H12923" i="10"/>
  <c r="H12924" i="10"/>
  <c r="H12925" i="10"/>
  <c r="H12926" i="10"/>
  <c r="H12927" i="10"/>
  <c r="H12928" i="10" s="1"/>
  <c r="H12929" i="10" s="1"/>
  <c r="H12930" i="10" s="1"/>
  <c r="H12931" i="10" s="1"/>
  <c r="H12932" i="10" s="1"/>
  <c r="H12933" i="10" s="1"/>
  <c r="H12934" i="10"/>
  <c r="H12935" i="10"/>
  <c r="H12936" i="10"/>
  <c r="H12937" i="10"/>
  <c r="H12938" i="10"/>
  <c r="H12939" i="10"/>
  <c r="H12940" i="10" s="1"/>
  <c r="H12941" i="10" s="1"/>
  <c r="H12942" i="10" s="1"/>
  <c r="H12943" i="10" s="1"/>
  <c r="H12944" i="10" s="1"/>
  <c r="H12945" i="10" s="1"/>
  <c r="H12946" i="10"/>
  <c r="H12947" i="10"/>
  <c r="H12948" i="10"/>
  <c r="H12949" i="10"/>
  <c r="H12950" i="10"/>
  <c r="H12951" i="10"/>
  <c r="H12952" i="10" s="1"/>
  <c r="H12953" i="10" s="1"/>
  <c r="H12954" i="10" s="1"/>
  <c r="H12955" i="10" s="1"/>
  <c r="H12956" i="10" s="1"/>
  <c r="H12957" i="10" s="1"/>
  <c r="H12958" i="10"/>
  <c r="H12959" i="10"/>
  <c r="H12960" i="10"/>
  <c r="H12961" i="10"/>
  <c r="H12962" i="10"/>
  <c r="H12963" i="10"/>
  <c r="H12964" i="10"/>
  <c r="H12965" i="10" s="1"/>
  <c r="H12966" i="10" s="1"/>
  <c r="H12967" i="10" s="1"/>
  <c r="H12968" i="10" s="1"/>
  <c r="H12969" i="10" s="1"/>
  <c r="H12970" i="10" s="1"/>
  <c r="H12971" i="10"/>
  <c r="H12972" i="10"/>
  <c r="H12973" i="10"/>
  <c r="H12974" i="10"/>
  <c r="H12975" i="10"/>
  <c r="H12976" i="10"/>
  <c r="H12977" i="10" s="1"/>
  <c r="H12978" i="10" s="1"/>
  <c r="H12979" i="10" s="1"/>
  <c r="H12980" i="10" s="1"/>
  <c r="H12981" i="10" s="1"/>
  <c r="H12982" i="10" s="1"/>
  <c r="H12983" i="10"/>
  <c r="H12984" i="10"/>
  <c r="H12985" i="10"/>
  <c r="H12986" i="10"/>
  <c r="H12987" i="10"/>
  <c r="H12988" i="10"/>
  <c r="H12989" i="10" s="1"/>
  <c r="H12990" i="10" s="1"/>
  <c r="H12991" i="10" s="1"/>
  <c r="H12992" i="10" s="1"/>
  <c r="H12993" i="10" s="1"/>
  <c r="H12994" i="10" s="1"/>
  <c r="H12995" i="10"/>
  <c r="H12996" i="10"/>
  <c r="H12997" i="10"/>
  <c r="H12998" i="10"/>
  <c r="H12999" i="10"/>
  <c r="H13000" i="10"/>
  <c r="H13001" i="10" s="1"/>
  <c r="H13002" i="10" s="1"/>
  <c r="H13003" i="10" s="1"/>
  <c r="H13004" i="10" s="1"/>
  <c r="H13005" i="10" s="1"/>
  <c r="H13006" i="10" s="1"/>
  <c r="H13007" i="10"/>
  <c r="H13008" i="10"/>
  <c r="H13009" i="10"/>
  <c r="H13010" i="10"/>
  <c r="H13011" i="10"/>
  <c r="H13012" i="10"/>
  <c r="H13013" i="10" s="1"/>
  <c r="H13014" i="10" s="1"/>
  <c r="H13015" i="10" s="1"/>
  <c r="H13016" i="10" s="1"/>
  <c r="H13017" i="10" s="1"/>
  <c r="H13018" i="10" s="1"/>
  <c r="H13019" i="10"/>
  <c r="H13020" i="10"/>
  <c r="H13021" i="10"/>
  <c r="H13022" i="10"/>
  <c r="H13023" i="10"/>
  <c r="H13024" i="10"/>
  <c r="H13025" i="10"/>
  <c r="H13026" i="10"/>
  <c r="H13027" i="10"/>
  <c r="H13028" i="10" s="1"/>
  <c r="H13029" i="10" s="1"/>
  <c r="H13030" i="10" s="1"/>
  <c r="H13031" i="10" s="1"/>
  <c r="H13032" i="10"/>
  <c r="H13033" i="10"/>
  <c r="H13034" i="10"/>
  <c r="H13035" i="10"/>
  <c r="H13036" i="10"/>
  <c r="H13037" i="10"/>
  <c r="H13038" i="10"/>
  <c r="H13039" i="10"/>
  <c r="H13040" i="10" s="1"/>
  <c r="H13041" i="10" s="1"/>
  <c r="H13042" i="10" s="1"/>
  <c r="H13043" i="10" s="1"/>
  <c r="H13044" i="10"/>
  <c r="H13045" i="10"/>
  <c r="H13046" i="10"/>
  <c r="H13047" i="10"/>
  <c r="H13048" i="10"/>
  <c r="H13049" i="10"/>
  <c r="H13050" i="10"/>
  <c r="H13051" i="10"/>
  <c r="H13052" i="10" s="1"/>
  <c r="H13053" i="10" s="1"/>
  <c r="H13054" i="10" s="1"/>
  <c r="H13055" i="10" s="1"/>
  <c r="H13056" i="10"/>
  <c r="H13057" i="10"/>
  <c r="H13058" i="10"/>
  <c r="H13059" i="10"/>
  <c r="H13060" i="10"/>
  <c r="H13061" i="10"/>
  <c r="H13062" i="10"/>
  <c r="H13063" i="10"/>
  <c r="H13064" i="10" s="1"/>
  <c r="H13065" i="10" s="1"/>
  <c r="H13066" i="10" s="1"/>
  <c r="H13067" i="10" s="1"/>
  <c r="H13068" i="10"/>
  <c r="H13069" i="10"/>
  <c r="H13070" i="10"/>
  <c r="H13071" i="10"/>
  <c r="H13072" i="10"/>
  <c r="H13073" i="10"/>
  <c r="H13074" i="10"/>
  <c r="H13075" i="10"/>
  <c r="H13076" i="10" s="1"/>
  <c r="H13077" i="10" s="1"/>
  <c r="H13078" i="10" s="1"/>
  <c r="H13079" i="10" s="1"/>
  <c r="H13080" i="10"/>
  <c r="H13081" i="10"/>
  <c r="H13082" i="10"/>
  <c r="H13083" i="10"/>
  <c r="H13084" i="10"/>
  <c r="H13085" i="10"/>
  <c r="H13086" i="10"/>
  <c r="H13087" i="10"/>
  <c r="H13088" i="10" s="1"/>
  <c r="H13089" i="10" s="1"/>
  <c r="H13090" i="10" s="1"/>
  <c r="H13091" i="10" s="1"/>
  <c r="H13092" i="10" s="1"/>
  <c r="H13093" i="10" s="1"/>
  <c r="H13094" i="10" s="1"/>
  <c r="H13095" i="10" s="1"/>
  <c r="H13096" i="10" s="1"/>
  <c r="H13097" i="10" s="1"/>
  <c r="H13098" i="10" s="1"/>
  <c r="H13099" i="10" s="1"/>
  <c r="H13100" i="10" s="1"/>
  <c r="H13101" i="10" s="1"/>
  <c r="H13102" i="10" s="1"/>
  <c r="H13103" i="10" s="1"/>
  <c r="H13104" i="10" s="1"/>
  <c r="H13105" i="10"/>
  <c r="H13106" i="10"/>
  <c r="H13107" i="10"/>
  <c r="H13108" i="10"/>
  <c r="H13109" i="10"/>
  <c r="H13110" i="10"/>
  <c r="H13111" i="10"/>
  <c r="H13112" i="10" s="1"/>
  <c r="H13113" i="10" s="1"/>
  <c r="H13114" i="10" s="1"/>
  <c r="H13115" i="10" s="1"/>
  <c r="H13116" i="10" s="1"/>
  <c r="H13117" i="10"/>
  <c r="H13118" i="10"/>
  <c r="H13119" i="10"/>
  <c r="H13120" i="10"/>
  <c r="H13121" i="10"/>
  <c r="H13122" i="10"/>
  <c r="H13123" i="10"/>
  <c r="H13124" i="10" s="1"/>
  <c r="H13125" i="10" s="1"/>
  <c r="H13126" i="10" s="1"/>
  <c r="H13127" i="10" s="1"/>
  <c r="H13128" i="10" s="1"/>
  <c r="H13129" i="10"/>
  <c r="H13130" i="10"/>
  <c r="H13131" i="10"/>
  <c r="H13132" i="10"/>
  <c r="H13133" i="10"/>
  <c r="H13134" i="10"/>
  <c r="H13135" i="10"/>
  <c r="H13136" i="10" s="1"/>
  <c r="H13137" i="10" s="1"/>
  <c r="H13138" i="10" s="1"/>
  <c r="H13139" i="10" s="1"/>
  <c r="H13140" i="10" s="1"/>
  <c r="H13141" i="10"/>
  <c r="H13142" i="10"/>
  <c r="H13143" i="10"/>
  <c r="H13144" i="10"/>
  <c r="H13145" i="10"/>
  <c r="H13146" i="10"/>
  <c r="H13147" i="10"/>
  <c r="H13148" i="10" s="1"/>
  <c r="H13149" i="10" s="1"/>
  <c r="H13150" i="10" s="1"/>
  <c r="H13151" i="10" s="1"/>
  <c r="H13152" i="10" s="1"/>
  <c r="H13153" i="10" s="1"/>
  <c r="H13154" i="10"/>
  <c r="H13155" i="10"/>
  <c r="H13156" i="10"/>
  <c r="H13157" i="10"/>
  <c r="H13158" i="10"/>
  <c r="H13159" i="10"/>
  <c r="H13160" i="10" s="1"/>
  <c r="H13161" i="10" s="1"/>
  <c r="H13162" i="10" s="1"/>
  <c r="H13163" i="10" s="1"/>
  <c r="H13164" i="10" s="1"/>
  <c r="H13165" i="10" s="1"/>
  <c r="H13166" i="10"/>
  <c r="H13167" i="10"/>
  <c r="H13168" i="10"/>
  <c r="H13169" i="10"/>
  <c r="H13170" i="10"/>
  <c r="H13171" i="10"/>
  <c r="H13172" i="10" s="1"/>
  <c r="H13173" i="10" s="1"/>
  <c r="H13174" i="10" s="1"/>
  <c r="H13175" i="10" s="1"/>
  <c r="H13176" i="10" s="1"/>
  <c r="H13177" i="10" s="1"/>
  <c r="H13178" i="10"/>
  <c r="H13179" i="10"/>
  <c r="H13180" i="10"/>
  <c r="H13181" i="10"/>
  <c r="H13182" i="10"/>
  <c r="H13183" i="10"/>
  <c r="H13184" i="10" s="1"/>
  <c r="H13185" i="10" s="1"/>
  <c r="H13186" i="10" s="1"/>
  <c r="H13187" i="10" s="1"/>
  <c r="H13188" i="10" s="1"/>
  <c r="H13189" i="10" s="1"/>
  <c r="H13190" i="10"/>
  <c r="H13191" i="10"/>
  <c r="H13192" i="10"/>
  <c r="H13193" i="10"/>
  <c r="H13194" i="10"/>
  <c r="H13195" i="10"/>
  <c r="H13196" i="10" s="1"/>
  <c r="H13197" i="10" s="1"/>
  <c r="H13198" i="10" s="1"/>
  <c r="H13199" i="10" s="1"/>
  <c r="H13200" i="10" s="1"/>
  <c r="H13201" i="10" s="1"/>
  <c r="H13202" i="10"/>
  <c r="H13203" i="10"/>
  <c r="H13204" i="10"/>
  <c r="H13205" i="10"/>
  <c r="H13206" i="10"/>
  <c r="H13207" i="10"/>
  <c r="H13208" i="10"/>
  <c r="H13209" i="10" s="1"/>
  <c r="H13210" i="10" s="1"/>
  <c r="H13211" i="10" s="1"/>
  <c r="H13212" i="10" s="1"/>
  <c r="H13213" i="10" s="1"/>
  <c r="H13214" i="10" s="1"/>
  <c r="H13215" i="10"/>
  <c r="H13216" i="10"/>
  <c r="H13217" i="10"/>
  <c r="H13218" i="10"/>
  <c r="H13219" i="10"/>
  <c r="H13220" i="10"/>
  <c r="H13221" i="10" s="1"/>
  <c r="H13222" i="10" s="1"/>
  <c r="H13223" i="10" s="1"/>
  <c r="H13224" i="10" s="1"/>
  <c r="H13225" i="10" s="1"/>
  <c r="H13226" i="10" s="1"/>
  <c r="H13227" i="10"/>
  <c r="H13228" i="10"/>
  <c r="H13229" i="10"/>
  <c r="H13230" i="10"/>
  <c r="H13231" i="10"/>
  <c r="H13232" i="10"/>
  <c r="H13233" i="10" s="1"/>
  <c r="H13234" i="10" s="1"/>
  <c r="H13235" i="10" s="1"/>
  <c r="H13236" i="10" s="1"/>
  <c r="H13237" i="10" s="1"/>
  <c r="H13238" i="10" s="1"/>
  <c r="H13239" i="10"/>
  <c r="H13240" i="10"/>
  <c r="H13241" i="10"/>
  <c r="H13242" i="10"/>
  <c r="H13243" i="10"/>
  <c r="H13244" i="10"/>
  <c r="H13245" i="10" s="1"/>
  <c r="H13246" i="10" s="1"/>
  <c r="H13247" i="10" s="1"/>
  <c r="H13248" i="10" s="1"/>
  <c r="H13249" i="10" s="1"/>
  <c r="H13250" i="10" s="1"/>
  <c r="H13251" i="10"/>
  <c r="H13252" i="10"/>
  <c r="H13253" i="10"/>
  <c r="H13254" i="10"/>
  <c r="H13255" i="10"/>
  <c r="H13256" i="10"/>
  <c r="H13257" i="10" s="1"/>
  <c r="H13258" i="10" s="1"/>
  <c r="H13259" i="10" s="1"/>
  <c r="H13260" i="10" s="1"/>
  <c r="H13261" i="10" s="1"/>
  <c r="H13262" i="10" s="1"/>
  <c r="H13263" i="10"/>
  <c r="H13264" i="10"/>
  <c r="H13265" i="10"/>
  <c r="H13266" i="10"/>
  <c r="H13267" i="10"/>
  <c r="H13268" i="10"/>
  <c r="H13269" i="10"/>
  <c r="H13270" i="10"/>
  <c r="H13271" i="10"/>
  <c r="H13272" i="10" s="1"/>
  <c r="H13273" i="10" s="1"/>
  <c r="H13274" i="10" s="1"/>
  <c r="H13275" i="10" s="1"/>
  <c r="H13276" i="10" s="1"/>
  <c r="H13277" i="10" s="1"/>
  <c r="H13278" i="10" s="1"/>
  <c r="H13279" i="10" s="1"/>
  <c r="H13280" i="10" s="1"/>
  <c r="H13281" i="10" s="1"/>
  <c r="H13282" i="10" s="1"/>
  <c r="H13283" i="10" s="1"/>
  <c r="H13284" i="10" s="1"/>
  <c r="H13285" i="10" s="1"/>
  <c r="H13286" i="10" s="1"/>
  <c r="H13287" i="10" s="1"/>
  <c r="H13288" i="10"/>
  <c r="H13289" i="10"/>
  <c r="H13290" i="10"/>
  <c r="H13291" i="10"/>
  <c r="H13292" i="10"/>
  <c r="H13293" i="10"/>
  <c r="H13294" i="10"/>
  <c r="H13295" i="10"/>
  <c r="H13296" i="10" s="1"/>
  <c r="H13297" i="10" s="1"/>
  <c r="H13298" i="10" s="1"/>
  <c r="H13299" i="10" s="1"/>
  <c r="H13300" i="10"/>
  <c r="H13301" i="10"/>
  <c r="H13302" i="10"/>
  <c r="H13303" i="10"/>
  <c r="H13304" i="10"/>
  <c r="H13305" i="10"/>
  <c r="H13306" i="10"/>
  <c r="H13307" i="10"/>
  <c r="H13308" i="10" s="1"/>
  <c r="H13309" i="10" s="1"/>
  <c r="H13310" i="10" s="1"/>
  <c r="H13311" i="10" s="1"/>
  <c r="H13312" i="10"/>
  <c r="H13313" i="10"/>
  <c r="H13314" i="10"/>
  <c r="H13315" i="10"/>
  <c r="H13316" i="10"/>
  <c r="H13317" i="10"/>
  <c r="H13318" i="10"/>
  <c r="H13319" i="10"/>
  <c r="H13320" i="10" s="1"/>
  <c r="H13321" i="10" s="1"/>
  <c r="H13322" i="10" s="1"/>
  <c r="H13323" i="10" s="1"/>
  <c r="H13324" i="10"/>
  <c r="H13325" i="10"/>
  <c r="H13326" i="10"/>
  <c r="H13327" i="10"/>
  <c r="H13328" i="10"/>
  <c r="H13329" i="10"/>
  <c r="H13330" i="10"/>
  <c r="H13331" i="10"/>
  <c r="H13332" i="10" s="1"/>
  <c r="H13333" i="10" s="1"/>
  <c r="H13334" i="10" s="1"/>
  <c r="H13335" i="10" s="1"/>
  <c r="H13336" i="10" s="1"/>
  <c r="H13337" i="10"/>
  <c r="H13338" i="10"/>
  <c r="H13339" i="10"/>
  <c r="H13340" i="10"/>
  <c r="H13341" i="10"/>
  <c r="H13342" i="10"/>
  <c r="H13343" i="10"/>
  <c r="H13344" i="10" s="1"/>
  <c r="H13345" i="10" s="1"/>
  <c r="H13346" i="10" s="1"/>
  <c r="H13347" i="10" s="1"/>
  <c r="H13348" i="10" s="1"/>
  <c r="H13349" i="10"/>
  <c r="H13350" i="10"/>
  <c r="H13351" i="10"/>
  <c r="H13352" i="10"/>
  <c r="H13353" i="10"/>
  <c r="H13354" i="10"/>
  <c r="H13355" i="10"/>
  <c r="H13356" i="10" s="1"/>
  <c r="H13357" i="10" s="1"/>
  <c r="H13358" i="10" s="1"/>
  <c r="H13359" i="10" s="1"/>
  <c r="H13360" i="10" s="1"/>
  <c r="H13361" i="10"/>
  <c r="H13362" i="10"/>
  <c r="H13363" i="10"/>
  <c r="H13364" i="10"/>
  <c r="H13365" i="10"/>
  <c r="H13366" i="10"/>
  <c r="H13367" i="10"/>
  <c r="H13368" i="10" s="1"/>
  <c r="H13369" i="10" s="1"/>
  <c r="H13370" i="10" s="1"/>
  <c r="H13371" i="10" s="1"/>
  <c r="H13372" i="10" s="1"/>
  <c r="H13373" i="10"/>
  <c r="H13374" i="10"/>
  <c r="H13375" i="10"/>
  <c r="H13376" i="10"/>
  <c r="H13377" i="10"/>
  <c r="H13378" i="10"/>
  <c r="H13379" i="10"/>
  <c r="H13380" i="10" s="1"/>
  <c r="H13381" i="10" s="1"/>
  <c r="H13382" i="10" s="1"/>
  <c r="H13383" i="10" s="1"/>
  <c r="H13384" i="10" s="1"/>
  <c r="H13385" i="10"/>
  <c r="H13386" i="10"/>
  <c r="H13387" i="10"/>
  <c r="H13388" i="10"/>
  <c r="H13389" i="10"/>
  <c r="H13390" i="10"/>
  <c r="H13391" i="10"/>
  <c r="H13392" i="10" s="1"/>
  <c r="H13393" i="10" s="1"/>
  <c r="H13394" i="10" s="1"/>
  <c r="H13395" i="10" s="1"/>
  <c r="H13396" i="10" s="1"/>
  <c r="H13397" i="10" s="1"/>
  <c r="H13398" i="10"/>
  <c r="H13399" i="10"/>
  <c r="H13400" i="10"/>
  <c r="H13401" i="10"/>
  <c r="H13402" i="10"/>
  <c r="H13403" i="10"/>
  <c r="H13404" i="10" s="1"/>
  <c r="H13405" i="10" s="1"/>
  <c r="H13406" i="10" s="1"/>
  <c r="H13407" i="10" s="1"/>
  <c r="H13408" i="10" s="1"/>
  <c r="H13409" i="10" s="1"/>
  <c r="H13410" i="10"/>
  <c r="H13411" i="10"/>
  <c r="H13412" i="10"/>
  <c r="H13413" i="10"/>
  <c r="H13414" i="10"/>
  <c r="H13415" i="10"/>
  <c r="H13416" i="10" s="1"/>
  <c r="H13417" i="10" s="1"/>
  <c r="H13418" i="10" s="1"/>
  <c r="H13419" i="10" s="1"/>
  <c r="H13420" i="10" s="1"/>
  <c r="H13421" i="10" s="1"/>
  <c r="H13422" i="10"/>
  <c r="H13423" i="10"/>
  <c r="H13424" i="10"/>
  <c r="H13425" i="10"/>
  <c r="H13426" i="10"/>
  <c r="H13427" i="10"/>
  <c r="H13428" i="10" s="1"/>
  <c r="H13429" i="10" s="1"/>
  <c r="H13430" i="10" s="1"/>
  <c r="H13431" i="10" s="1"/>
  <c r="H13432" i="10" s="1"/>
  <c r="H13433" i="10" s="1"/>
  <c r="H13434" i="10"/>
  <c r="H13435" i="10"/>
  <c r="H13436" i="10"/>
  <c r="H13437" i="10"/>
  <c r="H13438" i="10"/>
  <c r="H13439" i="10"/>
  <c r="H13440" i="10" s="1"/>
  <c r="H13441" i="10" s="1"/>
  <c r="H13442" i="10" s="1"/>
  <c r="H13443" i="10" s="1"/>
  <c r="H13444" i="10" s="1"/>
  <c r="H13445" i="10" s="1"/>
  <c r="H13446" i="10"/>
  <c r="H13447" i="10"/>
  <c r="H13448" i="10"/>
  <c r="H13449" i="10"/>
  <c r="H13450" i="10"/>
  <c r="H13451" i="10"/>
  <c r="H13452" i="10"/>
  <c r="H13453" i="10" s="1"/>
  <c r="H13454" i="10" s="1"/>
  <c r="H13455" i="10" s="1"/>
  <c r="H13456" i="10" s="1"/>
  <c r="H13457" i="10" s="1"/>
  <c r="H13458" i="10" s="1"/>
  <c r="H13459" i="10"/>
  <c r="H13460" i="10"/>
  <c r="H13461" i="10"/>
  <c r="H13462" i="10"/>
  <c r="H13463" i="10"/>
  <c r="H13464" i="10"/>
  <c r="H13465" i="10" s="1"/>
  <c r="H13466" i="10" s="1"/>
  <c r="H13467" i="10" s="1"/>
  <c r="H13468" i="10" s="1"/>
  <c r="H13469" i="10" s="1"/>
  <c r="H13470" i="10" s="1"/>
  <c r="H13471" i="10"/>
  <c r="H13472" i="10"/>
  <c r="H13473" i="10"/>
  <c r="H13474" i="10"/>
  <c r="H13475" i="10"/>
  <c r="H13476" i="10"/>
  <c r="H13477" i="10" s="1"/>
  <c r="H13478" i="10" s="1"/>
  <c r="H13479" i="10" s="1"/>
  <c r="H13480" i="10" s="1"/>
  <c r="H13481" i="10" s="1"/>
  <c r="H13482" i="10" s="1"/>
  <c r="H13483" i="10"/>
  <c r="H13484" i="10"/>
  <c r="H13485" i="10"/>
  <c r="H13486" i="10"/>
  <c r="H13487" i="10"/>
  <c r="H13488" i="10"/>
  <c r="H13489" i="10" s="1"/>
  <c r="H13490" i="10" s="1"/>
  <c r="H13491" i="10" s="1"/>
  <c r="H13492" i="10" s="1"/>
  <c r="H13493" i="10" s="1"/>
  <c r="H13494" i="10" s="1"/>
  <c r="H13495" i="10"/>
  <c r="H13496" i="10"/>
  <c r="H13497" i="10"/>
  <c r="H13498" i="10"/>
  <c r="H13499" i="10"/>
  <c r="H13500" i="10"/>
  <c r="H13501" i="10" s="1"/>
  <c r="H13502" i="10" s="1"/>
  <c r="H13503" i="10" s="1"/>
  <c r="H13504" i="10" s="1"/>
  <c r="H13505" i="10" s="1"/>
  <c r="H13506" i="10" s="1"/>
  <c r="H13507" i="10"/>
  <c r="H13508" i="10"/>
  <c r="H13509" i="10"/>
  <c r="H13510" i="10"/>
  <c r="H13511" i="10"/>
  <c r="H13512" i="10"/>
  <c r="H13513" i="10"/>
  <c r="H13514" i="10"/>
  <c r="H13515" i="10"/>
  <c r="H13516" i="10" s="1"/>
  <c r="H13517" i="10" s="1"/>
  <c r="H13518" i="10" s="1"/>
  <c r="H13519" i="10" s="1"/>
  <c r="H13520" i="10"/>
  <c r="H13521" i="10"/>
  <c r="H13522" i="10"/>
  <c r="H13523" i="10"/>
  <c r="H13524" i="10"/>
  <c r="H13525" i="10"/>
  <c r="H13526" i="10"/>
  <c r="H13527" i="10"/>
  <c r="H13528" i="10" s="1"/>
  <c r="H13529" i="10" s="1"/>
  <c r="H13530" i="10" s="1"/>
  <c r="H13531" i="10" s="1"/>
  <c r="H13532" i="10"/>
  <c r="H13533" i="10"/>
  <c r="H13534" i="10"/>
  <c r="H13535" i="10"/>
  <c r="H13536" i="10"/>
  <c r="H13537" i="10"/>
  <c r="H13538" i="10"/>
  <c r="H13539" i="10"/>
  <c r="H13540" i="10" s="1"/>
  <c r="H13541" i="10" s="1"/>
  <c r="H13542" i="10" s="1"/>
  <c r="H13543" i="10" s="1"/>
  <c r="H13544" i="10"/>
  <c r="H13545" i="10"/>
  <c r="H13546" i="10"/>
  <c r="H13547" i="10"/>
  <c r="H13548" i="10"/>
  <c r="H13549" i="10"/>
  <c r="H13550" i="10"/>
  <c r="H13551" i="10"/>
  <c r="H13552" i="10" s="1"/>
  <c r="H13553" i="10" s="1"/>
  <c r="H13554" i="10" s="1"/>
  <c r="H13555" i="10" s="1"/>
  <c r="H13556" i="10"/>
  <c r="H13557" i="10"/>
  <c r="H13558" i="10"/>
  <c r="H13559" i="10"/>
  <c r="H13560" i="10"/>
  <c r="H13561" i="10"/>
  <c r="H13562" i="10"/>
  <c r="H13563" i="10"/>
  <c r="H13564" i="10" s="1"/>
  <c r="H13565" i="10" s="1"/>
  <c r="H13566" i="10" s="1"/>
  <c r="H13567" i="10" s="1"/>
  <c r="H13568" i="10"/>
  <c r="H13569" i="10"/>
  <c r="H13570" i="10"/>
  <c r="H13571" i="10"/>
  <c r="H13572" i="10"/>
  <c r="H13573" i="10"/>
  <c r="H13574" i="10"/>
  <c r="H13575" i="10"/>
  <c r="H13576" i="10" s="1"/>
  <c r="H13577" i="10" s="1"/>
  <c r="H13578" i="10" s="1"/>
  <c r="H13579" i="10" s="1"/>
  <c r="H13580" i="10" s="1"/>
  <c r="H13581" i="10" s="1"/>
  <c r="H13582" i="10" s="1"/>
  <c r="H13583" i="10" s="1"/>
  <c r="H13584" i="10" s="1"/>
  <c r="H13585" i="10" s="1"/>
  <c r="H13586" i="10" s="1"/>
  <c r="H13587" i="10" s="1"/>
  <c r="H13588" i="10" s="1"/>
  <c r="H13589" i="10" s="1"/>
  <c r="H13590" i="10" s="1"/>
  <c r="H13591" i="10" s="1"/>
  <c r="H13592" i="10" s="1"/>
  <c r="H13593" i="10"/>
  <c r="H13594" i="10"/>
  <c r="H13595" i="10"/>
  <c r="H13596" i="10"/>
  <c r="H13597" i="10"/>
  <c r="H13598" i="10"/>
  <c r="H13599" i="10"/>
  <c r="H13600" i="10" s="1"/>
  <c r="H13601" i="10" s="1"/>
  <c r="H13602" i="10" s="1"/>
  <c r="H13603" i="10" s="1"/>
  <c r="H13604" i="10" s="1"/>
  <c r="H13605" i="10"/>
  <c r="H13606" i="10"/>
  <c r="H13607" i="10"/>
  <c r="H13608" i="10"/>
  <c r="H13609" i="10"/>
  <c r="H13610" i="10"/>
  <c r="H13611" i="10"/>
  <c r="H13612" i="10" s="1"/>
  <c r="H13613" i="10" s="1"/>
  <c r="H13614" i="10" s="1"/>
  <c r="H13615" i="10" s="1"/>
  <c r="H13616" i="10" s="1"/>
  <c r="H13617" i="10"/>
  <c r="H13618" i="10"/>
  <c r="H13619" i="10"/>
  <c r="H13620" i="10"/>
  <c r="H13621" i="10"/>
  <c r="H13622" i="10"/>
  <c r="H13623" i="10"/>
  <c r="H13624" i="10" s="1"/>
  <c r="H13625" i="10" s="1"/>
  <c r="H13626" i="10" s="1"/>
  <c r="H13627" i="10" s="1"/>
  <c r="H13628" i="10" s="1"/>
  <c r="H13629" i="10"/>
  <c r="H13630" i="10"/>
  <c r="H13631" i="10"/>
  <c r="H13632" i="10"/>
  <c r="H13633" i="10"/>
  <c r="H13634" i="10"/>
  <c r="H13635" i="10"/>
  <c r="H13636" i="10"/>
  <c r="H13637" i="10" s="1"/>
  <c r="H13638" i="10" s="1"/>
  <c r="H13639" i="10" s="1"/>
  <c r="H13640" i="10" s="1"/>
  <c r="H13641" i="10" s="1"/>
  <c r="H13642" i="10" s="1"/>
  <c r="H13643" i="10"/>
  <c r="H13644" i="10"/>
  <c r="H13645" i="10"/>
  <c r="H13646" i="10"/>
  <c r="H13647" i="10"/>
  <c r="H13648" i="10"/>
  <c r="H13649" i="10" s="1"/>
  <c r="H13650" i="10" s="1"/>
  <c r="H13651" i="10" s="1"/>
  <c r="H13652" i="10" s="1"/>
  <c r="H13653" i="10" s="1"/>
  <c r="H13654" i="10" s="1"/>
  <c r="H13655" i="10"/>
  <c r="H13656" i="10"/>
  <c r="H13657" i="10"/>
  <c r="H13658" i="10"/>
  <c r="H13659" i="10"/>
  <c r="H13660" i="10"/>
  <c r="H13661" i="10" s="1"/>
  <c r="H13662" i="10" s="1"/>
  <c r="H13663" i="10" s="1"/>
  <c r="H13664" i="10" s="1"/>
  <c r="H13665" i="10" s="1"/>
  <c r="H13666" i="10" s="1"/>
  <c r="H13667" i="10"/>
  <c r="H13668" i="10"/>
  <c r="H13669" i="10"/>
  <c r="H13670" i="10"/>
  <c r="H13671" i="10"/>
  <c r="H13672" i="10"/>
  <c r="H13673" i="10" s="1"/>
  <c r="H13674" i="10" s="1"/>
  <c r="H13675" i="10" s="1"/>
  <c r="H13676" i="10" s="1"/>
  <c r="H13677" i="10" s="1"/>
  <c r="H13678" i="10" s="1"/>
  <c r="H13679" i="10"/>
  <c r="H13680" i="10"/>
  <c r="H13681" i="10"/>
  <c r="H13682" i="10"/>
  <c r="H13683" i="10"/>
  <c r="H13684" i="10"/>
  <c r="H13685" i="10" s="1"/>
  <c r="H13686" i="10" s="1"/>
  <c r="H13687" i="10" s="1"/>
  <c r="H13688" i="10" s="1"/>
  <c r="H13689" i="10" s="1"/>
  <c r="H13690" i="10" s="1"/>
  <c r="H13691" i="10"/>
  <c r="H13692" i="10"/>
  <c r="H13693" i="10"/>
  <c r="H13694" i="10"/>
  <c r="H13695" i="10"/>
  <c r="H13696" i="10"/>
  <c r="H13697" i="10"/>
  <c r="H13698" i="10"/>
  <c r="H13699" i="10"/>
  <c r="H13700" i="10" s="1"/>
  <c r="H13701" i="10" s="1"/>
  <c r="H13702" i="10" s="1"/>
  <c r="H13703" i="10" s="1"/>
  <c r="H13704" i="10" s="1"/>
  <c r="H13705" i="10"/>
  <c r="H13706" i="10"/>
  <c r="H13707" i="10"/>
  <c r="H13708" i="10"/>
  <c r="H13709" i="10"/>
  <c r="H13710" i="10"/>
  <c r="H13711" i="10"/>
  <c r="H13712" i="10" s="1"/>
  <c r="H13713" i="10" s="1"/>
  <c r="H13714" i="10" s="1"/>
  <c r="H13715" i="10" s="1"/>
  <c r="H13716" i="10" s="1"/>
  <c r="H13717" i="10"/>
  <c r="H13718" i="10"/>
  <c r="H13719" i="10"/>
  <c r="H13720" i="10"/>
  <c r="H13721" i="10"/>
  <c r="H13722" i="10"/>
  <c r="H13723" i="10"/>
  <c r="H13724" i="10" s="1"/>
  <c r="H13725" i="10" s="1"/>
  <c r="H13726" i="10" s="1"/>
  <c r="H13727" i="10" s="1"/>
  <c r="H13728" i="10" s="1"/>
  <c r="H13729" i="10"/>
  <c r="H13730" i="10"/>
  <c r="H13731" i="10"/>
  <c r="H13732" i="10"/>
  <c r="H13733" i="10"/>
  <c r="H13734" i="10"/>
  <c r="H13735" i="10"/>
  <c r="H13736" i="10" s="1"/>
  <c r="H13737" i="10" s="1"/>
  <c r="H13738" i="10" s="1"/>
  <c r="H13739" i="10" s="1"/>
  <c r="H13740" i="10" s="1"/>
  <c r="H13741" i="10"/>
  <c r="H13742" i="10"/>
  <c r="H13743" i="10"/>
  <c r="H13744" i="10"/>
  <c r="H13745" i="10"/>
  <c r="H13746" i="10"/>
  <c r="H13747" i="10"/>
  <c r="H13748" i="10" s="1"/>
  <c r="H13749" i="10" s="1"/>
  <c r="H13750" i="10" s="1"/>
  <c r="H13751" i="10" s="1"/>
  <c r="H13752" i="10" s="1"/>
  <c r="H13753" i="10"/>
  <c r="H13754" i="10"/>
  <c r="H13755" i="10"/>
  <c r="H13756" i="10"/>
  <c r="H13757" i="10"/>
  <c r="H13758" i="10"/>
  <c r="H13759" i="10"/>
  <c r="H13760" i="10"/>
  <c r="H13761" i="10"/>
  <c r="H13762" i="10"/>
  <c r="H13763" i="10"/>
  <c r="H13764" i="10" s="1"/>
  <c r="H13765" i="10" s="1"/>
  <c r="H13766" i="10" s="1"/>
  <c r="H13767" i="10"/>
  <c r="H13768" i="10"/>
  <c r="H13769" i="10"/>
  <c r="H13770" i="10"/>
  <c r="H13771" i="10"/>
  <c r="H13772" i="10"/>
  <c r="H13773" i="10" s="1"/>
  <c r="H13774" i="10" s="1"/>
  <c r="H13775" i="10" s="1"/>
  <c r="H13776" i="10" s="1"/>
  <c r="H13777" i="10" s="1"/>
  <c r="H13778" i="10" s="1"/>
  <c r="H13779" i="10"/>
  <c r="H13780" i="10"/>
  <c r="H13781" i="10"/>
  <c r="H13782" i="10"/>
  <c r="H13783" i="10"/>
  <c r="H13784" i="10"/>
  <c r="H13785" i="10" s="1"/>
  <c r="H13786" i="10" s="1"/>
  <c r="H13787" i="10" s="1"/>
  <c r="H13788" i="10" s="1"/>
  <c r="H13789" i="10" s="1"/>
  <c r="H13790" i="10" s="1"/>
  <c r="H13791" i="10"/>
  <c r="H13792" i="10"/>
  <c r="H13793" i="10"/>
  <c r="H13794" i="10"/>
  <c r="H13795" i="10"/>
  <c r="H13796" i="10"/>
  <c r="H13797" i="10" s="1"/>
  <c r="H13798" i="10" s="1"/>
  <c r="H13799" i="10" s="1"/>
  <c r="H13800" i="10" s="1"/>
  <c r="H13801" i="10" s="1"/>
  <c r="H13802" i="10" s="1"/>
  <c r="H13803" i="10"/>
  <c r="H13804" i="10"/>
  <c r="H13805" i="10"/>
  <c r="H13806" i="10"/>
  <c r="H13807" i="10"/>
  <c r="H13808" i="10"/>
  <c r="H13809" i="10" s="1"/>
  <c r="H13810" i="10" s="1"/>
  <c r="H13811" i="10" s="1"/>
  <c r="H13812" i="10" s="1"/>
  <c r="H13813" i="10" s="1"/>
  <c r="H13814" i="10" s="1"/>
  <c r="H13815" i="10"/>
  <c r="H13816" i="10"/>
  <c r="H13817" i="10"/>
  <c r="H13818" i="10"/>
  <c r="H13819" i="10"/>
  <c r="H13820" i="10"/>
  <c r="H13821" i="10"/>
  <c r="H13822" i="10"/>
  <c r="H13823" i="10"/>
  <c r="H13824" i="10" s="1"/>
  <c r="H13825" i="10" s="1"/>
  <c r="H13826" i="10" s="1"/>
  <c r="H13827" i="10" s="1"/>
  <c r="H13828" i="10" s="1"/>
  <c r="H13829" i="10"/>
  <c r="H13830" i="10"/>
  <c r="H13831" i="10"/>
  <c r="H13832" i="10"/>
  <c r="H13833" i="10"/>
  <c r="H13834" i="10"/>
  <c r="H13835" i="10"/>
  <c r="H13836" i="10" s="1"/>
  <c r="H13837" i="10" s="1"/>
  <c r="H13838" i="10" s="1"/>
  <c r="H13839" i="10" s="1"/>
  <c r="H13840" i="10" s="1"/>
  <c r="H13841" i="10"/>
  <c r="H13842" i="10"/>
  <c r="H13843" i="10"/>
  <c r="H13844" i="10"/>
  <c r="H13845" i="10"/>
  <c r="H13846" i="10"/>
  <c r="H13847" i="10"/>
  <c r="H13848" i="10" s="1"/>
  <c r="H13849" i="10" s="1"/>
  <c r="H13850" i="10" s="1"/>
  <c r="H13851" i="10" s="1"/>
  <c r="H13852" i="10" s="1"/>
  <c r="H13853" i="10"/>
  <c r="H13854" i="10"/>
  <c r="H13855" i="10"/>
  <c r="H13856" i="10"/>
  <c r="H13857" i="10"/>
  <c r="H13858" i="10"/>
  <c r="H13859" i="10"/>
  <c r="H13860" i="10" s="1"/>
  <c r="H13861" i="10" s="1"/>
  <c r="H13862" i="10" s="1"/>
  <c r="H13863" i="10" s="1"/>
  <c r="H13864" i="10" s="1"/>
  <c r="H13865" i="10"/>
  <c r="H13866" i="10"/>
  <c r="H13867" i="10"/>
  <c r="H13868" i="10"/>
  <c r="H13869" i="10"/>
  <c r="H13870" i="10"/>
  <c r="H13871" i="10"/>
  <c r="H13872" i="10" s="1"/>
  <c r="H13873" i="10" s="1"/>
  <c r="H13874" i="10" s="1"/>
  <c r="H13875" i="10" s="1"/>
  <c r="H13876" i="10" s="1"/>
  <c r="H13877" i="10"/>
  <c r="H13878" i="10"/>
  <c r="H13879" i="10"/>
  <c r="H13880" i="10"/>
  <c r="H13881" i="10"/>
  <c r="H13882" i="10"/>
  <c r="H13883" i="10"/>
  <c r="H13884" i="10" s="1"/>
  <c r="H13885" i="10" s="1"/>
  <c r="H13886" i="10" s="1"/>
  <c r="H13887" i="10" s="1"/>
  <c r="H13888" i="10" s="1"/>
  <c r="H13889" i="10" s="1"/>
  <c r="H13890" i="10"/>
  <c r="H13891" i="10"/>
  <c r="H13892" i="10"/>
  <c r="H13893" i="10"/>
  <c r="H13894" i="10"/>
  <c r="H13895" i="10"/>
  <c r="H13896" i="10" s="1"/>
  <c r="H13897" i="10" s="1"/>
  <c r="H13898" i="10" s="1"/>
  <c r="H13899" i="10" s="1"/>
  <c r="H13900" i="10" s="1"/>
  <c r="H13901" i="10" s="1"/>
  <c r="H13902" i="10"/>
  <c r="H13903" i="10"/>
  <c r="H13904" i="10"/>
  <c r="H13905" i="10"/>
  <c r="H13906" i="10"/>
  <c r="H13907" i="10"/>
  <c r="H13908" i="10" s="1"/>
  <c r="H13909" i="10" s="1"/>
  <c r="H13910" i="10" s="1"/>
  <c r="H13911" i="10" s="1"/>
  <c r="H13912" i="10" s="1"/>
  <c r="H13913" i="10" s="1"/>
  <c r="H13914" i="10"/>
  <c r="H13915" i="10"/>
  <c r="H13916" i="10"/>
  <c r="H13917" i="10"/>
  <c r="H13918" i="10"/>
  <c r="H13919" i="10"/>
  <c r="H13920" i="10" s="1"/>
  <c r="H13921" i="10" s="1"/>
  <c r="H13922" i="10" s="1"/>
  <c r="H13923" i="10" s="1"/>
  <c r="H13924" i="10" s="1"/>
  <c r="H13925" i="10" s="1"/>
  <c r="H13926" i="10"/>
  <c r="H13927" i="10"/>
  <c r="H13928" i="10"/>
  <c r="H13929" i="10"/>
  <c r="H13930" i="10"/>
  <c r="H13931" i="10"/>
  <c r="H13932" i="10" s="1"/>
  <c r="H13933" i="10" s="1"/>
  <c r="H13934" i="10" s="1"/>
  <c r="H13935" i="10" s="1"/>
  <c r="H13936" i="10" s="1"/>
  <c r="H13937" i="10" s="1"/>
  <c r="H13938" i="10"/>
  <c r="H13939" i="10"/>
  <c r="H13940" i="10"/>
  <c r="H13941" i="10"/>
  <c r="H13942" i="10"/>
  <c r="H13943" i="10"/>
  <c r="H13944" i="10"/>
  <c r="H13945" i="10"/>
  <c r="H13946" i="10"/>
  <c r="H13947" i="10"/>
  <c r="H13948" i="10" s="1"/>
  <c r="H13949" i="10" s="1"/>
  <c r="H13950" i="10" s="1"/>
  <c r="H13951" i="10" s="1"/>
  <c r="H13952" i="10"/>
  <c r="H13953" i="10"/>
  <c r="H13954" i="10"/>
  <c r="H13955" i="10"/>
  <c r="H13956" i="10"/>
  <c r="H13957" i="10"/>
  <c r="H13958" i="10"/>
  <c r="H13959" i="10"/>
  <c r="H13960" i="10" s="1"/>
  <c r="H13961" i="10" s="1"/>
  <c r="H13962" i="10" s="1"/>
  <c r="H13963" i="10" s="1"/>
  <c r="H13964" i="10"/>
  <c r="H13965" i="10"/>
  <c r="H13966" i="10"/>
  <c r="H13967" i="10"/>
  <c r="H13968" i="10"/>
  <c r="H13969" i="10"/>
  <c r="H13970" i="10"/>
  <c r="H13971" i="10"/>
  <c r="H13972" i="10" s="1"/>
  <c r="H13973" i="10" s="1"/>
  <c r="H13974" i="10" s="1"/>
  <c r="H13975" i="10" s="1"/>
  <c r="H13976" i="10"/>
  <c r="H13977" i="10"/>
  <c r="H13978" i="10"/>
  <c r="H13979" i="10"/>
  <c r="H13980" i="10"/>
  <c r="H13981" i="10"/>
  <c r="H13982" i="10"/>
  <c r="H13983" i="10"/>
  <c r="H13984" i="10" s="1"/>
  <c r="H13985" i="10" s="1"/>
  <c r="H13986" i="10" s="1"/>
  <c r="H13987" i="10" s="1"/>
  <c r="H13988" i="10"/>
  <c r="H13989" i="10"/>
  <c r="H13990" i="10"/>
  <c r="H13991" i="10"/>
  <c r="H13992" i="10"/>
  <c r="H13993" i="10"/>
  <c r="H13994" i="10"/>
  <c r="H13995" i="10"/>
  <c r="H13996" i="10" s="1"/>
  <c r="H13997" i="10" s="1"/>
  <c r="H13998" i="10" s="1"/>
  <c r="H13999" i="10" s="1"/>
  <c r="H14000" i="10"/>
  <c r="H14001" i="10"/>
  <c r="H14002" i="10"/>
  <c r="H14003" i="10"/>
  <c r="H14004" i="10"/>
  <c r="H14005" i="10"/>
  <c r="H14006" i="10"/>
  <c r="H14007" i="10"/>
  <c r="H14008" i="10" s="1"/>
  <c r="H14009" i="10" s="1"/>
  <c r="H14010" i="10" s="1"/>
  <c r="H14011" i="10" s="1"/>
  <c r="H14012" i="10" s="1"/>
  <c r="H14013" i="10" s="1"/>
  <c r="H14014" i="10"/>
  <c r="H14015" i="10"/>
  <c r="H14016" i="10"/>
  <c r="H14017" i="10"/>
  <c r="H14018" i="10"/>
  <c r="H14019" i="10"/>
  <c r="H14020" i="10" s="1"/>
  <c r="H14021" i="10" s="1"/>
  <c r="H14022" i="10" s="1"/>
  <c r="H14023" i="10" s="1"/>
  <c r="H14024" i="10" s="1"/>
  <c r="H14025" i="10" s="1"/>
  <c r="H14026" i="10"/>
  <c r="H14027" i="10"/>
  <c r="H14028" i="10"/>
  <c r="H14029" i="10"/>
  <c r="H14030" i="10"/>
  <c r="H14031" i="10"/>
  <c r="H14032" i="10" s="1"/>
  <c r="H14033" i="10" s="1"/>
  <c r="H14034" i="10" s="1"/>
  <c r="H14035" i="10" s="1"/>
  <c r="H14036" i="10" s="1"/>
  <c r="H14037" i="10" s="1"/>
  <c r="H14038" i="10"/>
  <c r="H14039" i="10"/>
  <c r="H14040" i="10"/>
  <c r="H14041" i="10"/>
  <c r="H14042" i="10"/>
  <c r="H14043" i="10"/>
  <c r="H14044" i="10" s="1"/>
  <c r="H14045" i="10" s="1"/>
  <c r="H14046" i="10" s="1"/>
  <c r="H14047" i="10" s="1"/>
  <c r="H14048" i="10" s="1"/>
  <c r="H14049" i="10" s="1"/>
  <c r="H14050" i="10"/>
  <c r="H14051" i="10"/>
  <c r="H14052" i="10"/>
  <c r="H14053" i="10"/>
  <c r="H14054" i="10"/>
  <c r="H14055" i="10"/>
  <c r="H14056" i="10" s="1"/>
  <c r="H14057" i="10" s="1"/>
  <c r="H14058" i="10" s="1"/>
  <c r="H14059" i="10" s="1"/>
  <c r="H14060" i="10" s="1"/>
  <c r="H14061" i="10" s="1"/>
  <c r="H14062" i="10"/>
  <c r="H14063" i="10"/>
  <c r="H14064" i="10"/>
  <c r="H14065" i="10"/>
  <c r="H14066" i="10"/>
  <c r="H14067" i="10"/>
  <c r="H14068" i="10"/>
  <c r="H14069" i="10"/>
  <c r="H14070" i="10"/>
  <c r="H14071" i="10"/>
  <c r="H14072" i="10" s="1"/>
  <c r="H14073" i="10" s="1"/>
  <c r="H14074" i="10" s="1"/>
  <c r="H14075" i="10" s="1"/>
  <c r="H14076" i="10"/>
  <c r="H14077" i="10"/>
  <c r="H14078" i="10"/>
  <c r="H14079" i="10"/>
  <c r="H14080" i="10"/>
  <c r="H14081" i="10"/>
  <c r="H14082" i="10"/>
  <c r="H14083" i="10"/>
  <c r="H14084" i="10" s="1"/>
  <c r="H14085" i="10" s="1"/>
  <c r="H14086" i="10" s="1"/>
  <c r="H14087" i="10" s="1"/>
  <c r="H14088" i="10"/>
  <c r="H14089" i="10"/>
  <c r="H14090" i="10"/>
  <c r="H14091" i="10"/>
  <c r="H14092" i="10"/>
  <c r="H14093" i="10"/>
  <c r="H14094" i="10"/>
  <c r="H14095" i="10"/>
  <c r="H14096" i="10" s="1"/>
  <c r="H14097" i="10" s="1"/>
  <c r="H14098" i="10" s="1"/>
  <c r="H14099" i="10" s="1"/>
  <c r="H14100" i="10"/>
  <c r="H14101" i="10"/>
  <c r="H14102" i="10"/>
  <c r="H14103" i="10"/>
  <c r="H14104" i="10"/>
  <c r="H14105" i="10"/>
  <c r="H14106" i="10"/>
  <c r="H14107" i="10"/>
  <c r="H14108" i="10" s="1"/>
  <c r="H14109" i="10" s="1"/>
  <c r="H14110" i="10" s="1"/>
  <c r="H14111" i="10" s="1"/>
  <c r="H14112" i="10"/>
  <c r="H14113" i="10"/>
  <c r="H14114" i="10"/>
  <c r="H14115" i="10"/>
  <c r="H14116" i="10"/>
  <c r="H14117" i="10"/>
  <c r="H14118" i="10"/>
  <c r="H14119" i="10"/>
  <c r="H14120" i="10" s="1"/>
  <c r="H14121" i="10" s="1"/>
  <c r="H14122" i="10" s="1"/>
  <c r="H14123" i="10" s="1"/>
  <c r="H14124" i="10"/>
  <c r="H14125" i="10"/>
  <c r="H14126" i="10"/>
  <c r="H14127" i="10"/>
  <c r="H14128" i="10"/>
  <c r="H14129" i="10"/>
  <c r="H14130" i="10"/>
  <c r="H14131" i="10"/>
  <c r="H14132" i="10" s="1"/>
  <c r="H14133" i="10" s="1"/>
  <c r="H14134" i="10" s="1"/>
  <c r="H14135" i="10" s="1"/>
  <c r="H14136" i="10" s="1"/>
  <c r="H14137" i="10" s="1"/>
  <c r="H14138" i="10"/>
  <c r="H14139" i="10"/>
  <c r="H14140" i="10"/>
  <c r="H14141" i="10"/>
  <c r="H14142" i="10"/>
  <c r="H14143" i="10"/>
  <c r="H14144" i="10" s="1"/>
  <c r="H14145" i="10" s="1"/>
  <c r="H14146" i="10" s="1"/>
  <c r="H14147" i="10" s="1"/>
  <c r="H14148" i="10" s="1"/>
  <c r="H14149" i="10" s="1"/>
  <c r="H14150" i="10"/>
  <c r="H14151" i="10"/>
  <c r="H14152" i="10"/>
  <c r="H14153" i="10"/>
  <c r="H14154" i="10"/>
  <c r="H14155" i="10"/>
  <c r="H14156" i="10" s="1"/>
  <c r="H14157" i="10" s="1"/>
  <c r="H14158" i="10" s="1"/>
  <c r="H14159" i="10" s="1"/>
  <c r="H14160" i="10" s="1"/>
  <c r="H14161" i="10" s="1"/>
  <c r="H14162" i="10"/>
  <c r="H14163" i="10"/>
  <c r="H14164" i="10"/>
  <c r="H14165" i="10"/>
  <c r="H14166" i="10"/>
  <c r="H14167" i="10"/>
  <c r="H14168" i="10" s="1"/>
  <c r="H14169" i="10" s="1"/>
  <c r="H14170" i="10" s="1"/>
  <c r="H14171" i="10" s="1"/>
  <c r="H14172" i="10" s="1"/>
  <c r="H14173" i="10" s="1"/>
  <c r="H14174" i="10"/>
  <c r="H14175" i="10"/>
  <c r="H14176" i="10"/>
  <c r="H14177" i="10"/>
  <c r="H14178" i="10"/>
  <c r="H14179" i="10"/>
  <c r="H14180" i="10" s="1"/>
  <c r="H14181" i="10" s="1"/>
  <c r="H14182" i="10" s="1"/>
  <c r="H14183" i="10" s="1"/>
  <c r="H14184" i="10" s="1"/>
  <c r="H14185" i="10" s="1"/>
  <c r="H14186" i="10"/>
  <c r="H14187" i="10"/>
  <c r="H14188" i="10"/>
  <c r="H14189" i="10"/>
  <c r="H14190" i="10"/>
  <c r="H14191" i="10"/>
  <c r="H14192" i="10"/>
  <c r="H14193" i="10"/>
  <c r="H14194" i="10"/>
  <c r="H14195" i="10"/>
  <c r="H14196" i="10" s="1"/>
  <c r="H14197" i="10" s="1"/>
  <c r="H14198" i="10" s="1"/>
  <c r="H14199" i="10" s="1"/>
  <c r="H14200" i="10"/>
  <c r="H14201" i="10"/>
  <c r="H14202" i="10"/>
  <c r="H14203" i="10"/>
  <c r="H14204" i="10"/>
  <c r="H14205" i="10"/>
  <c r="H14206" i="10"/>
  <c r="H14207" i="10"/>
  <c r="H14208" i="10" s="1"/>
  <c r="H14209" i="10" s="1"/>
  <c r="H14210" i="10" s="1"/>
  <c r="H14211" i="10" s="1"/>
  <c r="H14212" i="10"/>
  <c r="H14213" i="10"/>
  <c r="H14214" i="10"/>
  <c r="H14215" i="10"/>
  <c r="H14216" i="10"/>
  <c r="H14217" i="10"/>
  <c r="H14218" i="10"/>
  <c r="H14219" i="10"/>
  <c r="H14220" i="10" s="1"/>
  <c r="H14221" i="10" s="1"/>
  <c r="H14222" i="10" s="1"/>
  <c r="H14223" i="10"/>
  <c r="H14224" i="10"/>
  <c r="H14225" i="10"/>
  <c r="H14226" i="10"/>
  <c r="H14227" i="10"/>
  <c r="H14228" i="10"/>
  <c r="H14229" i="10"/>
  <c r="H14230" i="10"/>
  <c r="H14231" i="10"/>
  <c r="H14232" i="10" s="1"/>
  <c r="H14233" i="10" s="1"/>
  <c r="H14234" i="10" s="1"/>
  <c r="H14235" i="10" s="1"/>
  <c r="H14236" i="10"/>
  <c r="H14237" i="10"/>
  <c r="H14238" i="10"/>
  <c r="H14239" i="10"/>
  <c r="H14240" i="10"/>
  <c r="H14241" i="10"/>
  <c r="H14242" i="10"/>
  <c r="H14243" i="10"/>
  <c r="H14244" i="10" s="1"/>
  <c r="H14245" i="10" s="1"/>
  <c r="H14246" i="10" s="1"/>
  <c r="H14247" i="10" s="1"/>
  <c r="H14248" i="10"/>
  <c r="H14249" i="10"/>
  <c r="H14250" i="10"/>
  <c r="H14251" i="10"/>
  <c r="H14252" i="10"/>
  <c r="H14253" i="10"/>
  <c r="H14254" i="10"/>
  <c r="H14255" i="10"/>
  <c r="H14256" i="10" s="1"/>
  <c r="H14257" i="10" s="1"/>
  <c r="H14258" i="10" s="1"/>
  <c r="H14259" i="10"/>
  <c r="H14260" i="10" s="1"/>
  <c r="H14261" i="10"/>
  <c r="H14262" i="10"/>
  <c r="H14263" i="10"/>
  <c r="H14264" i="10"/>
  <c r="H14265" i="10"/>
  <c r="H14266" i="10"/>
  <c r="H14267" i="10"/>
  <c r="H14268" i="10" s="1"/>
  <c r="H14269" i="10" s="1"/>
  <c r="H14270" i="10" s="1"/>
  <c r="H14271" i="10"/>
  <c r="H14272" i="10" s="1"/>
  <c r="H14273" i="10"/>
  <c r="H14274" i="10"/>
  <c r="H14275" i="10"/>
  <c r="H14276" i="10"/>
  <c r="H14277" i="10"/>
  <c r="H14278" i="10"/>
  <c r="H14279" i="10"/>
  <c r="H14280" i="10" s="1"/>
  <c r="H14281" i="10" s="1"/>
  <c r="H14282" i="10" s="1"/>
  <c r="H14283" i="10"/>
  <c r="H14284" i="10" s="1"/>
  <c r="H14285" i="10"/>
  <c r="H14286" i="10"/>
  <c r="H14287" i="10"/>
  <c r="H14288" i="10"/>
  <c r="H14289" i="10"/>
  <c r="H14290" i="10"/>
  <c r="H14291" i="10"/>
  <c r="H14292" i="10" s="1"/>
  <c r="H14293" i="10" s="1"/>
  <c r="H14294" i="10" s="1"/>
  <c r="H14295" i="10"/>
  <c r="H14296" i="10" s="1"/>
  <c r="H14297" i="10"/>
  <c r="H14298" i="10"/>
  <c r="H14299" i="10"/>
  <c r="H14300" i="10"/>
  <c r="H14301" i="10"/>
  <c r="H14302" i="10"/>
  <c r="H14303" i="10"/>
  <c r="H14304" i="10" s="1"/>
  <c r="H14305" i="10" s="1"/>
  <c r="H14306" i="10" s="1"/>
  <c r="H14307" i="10"/>
  <c r="H14308" i="10" s="1"/>
  <c r="H14309" i="10"/>
  <c r="H14310" i="10"/>
  <c r="H14311" i="10"/>
  <c r="H14312" i="10"/>
  <c r="H14313" i="10"/>
  <c r="H14314" i="10"/>
  <c r="H14315" i="10"/>
  <c r="H14316" i="10"/>
  <c r="H14317" i="10"/>
  <c r="H14318" i="10"/>
  <c r="H14319" i="10"/>
  <c r="H14320" i="10" s="1"/>
  <c r="H14321" i="10" s="1"/>
  <c r="H14322" i="10" s="1"/>
  <c r="H14323" i="10"/>
  <c r="H14324" i="10"/>
  <c r="H14325" i="10"/>
  <c r="H14326" i="10"/>
  <c r="H14327" i="10"/>
  <c r="H14328" i="10" s="1"/>
  <c r="H14329" i="10" s="1"/>
  <c r="H14330" i="10" s="1"/>
  <c r="H14331" i="10" s="1"/>
  <c r="H14332" i="10" s="1"/>
  <c r="H14333" i="10" s="1"/>
  <c r="H14334" i="10" s="1"/>
  <c r="H14335" i="10" s="1"/>
  <c r="H14336" i="10" s="1"/>
  <c r="H14337" i="10" s="1"/>
  <c r="H14338" i="10" s="1"/>
  <c r="H14339" i="10" s="1"/>
  <c r="H14340" i="10" s="1"/>
  <c r="H14341" i="10" s="1"/>
  <c r="H14342" i="10" s="1"/>
  <c r="H14343" i="10"/>
  <c r="H14344" i="10"/>
  <c r="H14345" i="10"/>
  <c r="H14346" i="10"/>
  <c r="H14347" i="10"/>
  <c r="H14348" i="10"/>
  <c r="H14349" i="10" s="1"/>
  <c r="H14350" i="10" s="1"/>
  <c r="H14351" i="10" s="1"/>
  <c r="H14352" i="10" s="1"/>
  <c r="H14353" i="10" s="1"/>
  <c r="H14354" i="10" s="1"/>
  <c r="H14355" i="10"/>
  <c r="H14356" i="10"/>
  <c r="H14357" i="10"/>
  <c r="H14358" i="10"/>
  <c r="H14359" i="10"/>
  <c r="H14360" i="10"/>
  <c r="H14361" i="10"/>
  <c r="H14362" i="10"/>
  <c r="H14363" i="10"/>
  <c r="H14364" i="10" s="1"/>
  <c r="H14365" i="10" s="1"/>
  <c r="H14366" i="10" s="1"/>
  <c r="H14367" i="10"/>
  <c r="H14368" i="10" s="1"/>
  <c r="H14369" i="10"/>
  <c r="H14370" i="10"/>
  <c r="H14371" i="10"/>
  <c r="H14372" i="10"/>
  <c r="H14373" i="10" s="1"/>
  <c r="H14374" i="10" s="1"/>
  <c r="H14375" i="10" s="1"/>
  <c r="H14376" i="10" s="1"/>
  <c r="H14377" i="10"/>
  <c r="H14378" i="10"/>
  <c r="H14379" i="10"/>
  <c r="H14380" i="10"/>
  <c r="H14381" i="10"/>
  <c r="H14382" i="10"/>
  <c r="H14383" i="10"/>
  <c r="H14384" i="10" s="1"/>
  <c r="H14385" i="10" s="1"/>
  <c r="H14386" i="10" s="1"/>
  <c r="H14387" i="10" s="1"/>
  <c r="H14388" i="10" s="1"/>
  <c r="H14389" i="10"/>
  <c r="H14390" i="10"/>
  <c r="H14391" i="10"/>
  <c r="H14392" i="10"/>
  <c r="H14393" i="10"/>
  <c r="H14394" i="10"/>
  <c r="H14395" i="10"/>
  <c r="H14396" i="10" s="1"/>
  <c r="H14397" i="10" s="1"/>
  <c r="H14398" i="10" s="1"/>
  <c r="H14399" i="10" s="1"/>
  <c r="H14400" i="10" s="1"/>
  <c r="H14401" i="10"/>
  <c r="H14402" i="10"/>
  <c r="H14403" i="10"/>
  <c r="H14404" i="10"/>
  <c r="H14405" i="10"/>
  <c r="H14406" i="10"/>
  <c r="H14407" i="10"/>
  <c r="H14408" i="10"/>
  <c r="H14409" i="10"/>
  <c r="H14410" i="10"/>
  <c r="H14411" i="10"/>
  <c r="H14412" i="10" s="1"/>
  <c r="H14413" i="10" s="1"/>
  <c r="H14414" i="10" s="1"/>
  <c r="H14415" i="10"/>
  <c r="H14416" i="10"/>
  <c r="H14417" i="10"/>
  <c r="H14418" i="10"/>
  <c r="H14419" i="10"/>
  <c r="H14420" i="10"/>
  <c r="H14421" i="10"/>
  <c r="H14422" i="10"/>
  <c r="H14423" i="10"/>
  <c r="H14424" i="10" s="1"/>
  <c r="H14425" i="10" s="1"/>
  <c r="H14426" i="10" s="1"/>
  <c r="H14427" i="10"/>
  <c r="H14428" i="10"/>
  <c r="H14429" i="10"/>
  <c r="H14430" i="10"/>
  <c r="H14431" i="10"/>
  <c r="H14432" i="10"/>
  <c r="H14433" i="10" s="1"/>
  <c r="H14434" i="10" s="1"/>
  <c r="H14435" i="10"/>
  <c r="H14436" i="10" s="1"/>
  <c r="H14437" i="10" s="1"/>
  <c r="H14438" i="10" s="1"/>
  <c r="H14439" i="10"/>
  <c r="H14440" i="10"/>
  <c r="H14441" i="10"/>
  <c r="H14442" i="10"/>
  <c r="H14443" i="10"/>
  <c r="H14444" i="10"/>
  <c r="H14445" i="10" s="1"/>
  <c r="H14446" i="10" s="1"/>
  <c r="H14447" i="10" s="1"/>
  <c r="H14448" i="10" s="1"/>
  <c r="H14449" i="10" s="1"/>
  <c r="H14450" i="10" s="1"/>
  <c r="H14451" i="10"/>
  <c r="H14452" i="10"/>
  <c r="H14453" i="10"/>
  <c r="H14454" i="10"/>
  <c r="H14455" i="10"/>
  <c r="H14456" i="10"/>
  <c r="H14457" i="10" s="1"/>
  <c r="H14458" i="10" s="1"/>
  <c r="H14459" i="10" s="1"/>
  <c r="H14460" i="10" s="1"/>
  <c r="H14461" i="10" s="1"/>
  <c r="H14462" i="10" s="1"/>
  <c r="H14463" i="10"/>
  <c r="H14464" i="10"/>
  <c r="H14465" i="10"/>
  <c r="H14466" i="10"/>
  <c r="H14467" i="10"/>
  <c r="H14468" i="10"/>
  <c r="H14469" i="10"/>
  <c r="H14470" i="10"/>
  <c r="H14471" i="10"/>
  <c r="H14472" i="10" s="1"/>
  <c r="H14473" i="10" s="1"/>
  <c r="H14474" i="10" s="1"/>
  <c r="H14475" i="10"/>
  <c r="H14476" i="10" s="1"/>
  <c r="H14477" i="10"/>
  <c r="H14478" i="10"/>
  <c r="H14479" i="10"/>
  <c r="H14480" i="10"/>
  <c r="H14481" i="10"/>
  <c r="H14482" i="10"/>
  <c r="H14483" i="10"/>
  <c r="H14484" i="10" s="1"/>
  <c r="H14485" i="10" s="1"/>
  <c r="H14486" i="10" s="1"/>
  <c r="H14487" i="10"/>
  <c r="H14488" i="10" s="1"/>
  <c r="H14489" i="10"/>
  <c r="H14490" i="10"/>
  <c r="H14491" i="10"/>
  <c r="H14492" i="10"/>
  <c r="H14493" i="10"/>
  <c r="H14494" i="10"/>
  <c r="H14495" i="10"/>
  <c r="H14496" i="10" s="1"/>
  <c r="H14497" i="10" s="1"/>
  <c r="H14498" i="10" s="1"/>
  <c r="H14499" i="10"/>
  <c r="H14500" i="10" s="1"/>
  <c r="H14501" i="10"/>
  <c r="H14502" i="10"/>
  <c r="H14503" i="10"/>
  <c r="H14504" i="10"/>
  <c r="H14505" i="10"/>
  <c r="H14506" i="10"/>
  <c r="H14507" i="10"/>
  <c r="H14508" i="10" s="1"/>
  <c r="H14509" i="10" s="1"/>
  <c r="H14510" i="10" s="1"/>
  <c r="H14511" i="10"/>
  <c r="H14512" i="10" s="1"/>
  <c r="H14513" i="10"/>
  <c r="H14514" i="10"/>
  <c r="H14515" i="10"/>
  <c r="H14516" i="10"/>
  <c r="H14517" i="10"/>
  <c r="H14518" i="10"/>
  <c r="H14519" i="10"/>
  <c r="H14520" i="10" s="1"/>
  <c r="H14521" i="10" s="1"/>
  <c r="H14522" i="10" s="1"/>
  <c r="H14523" i="10"/>
  <c r="H14524" i="10" s="1"/>
  <c r="H14525" i="10"/>
  <c r="H14526" i="10"/>
  <c r="H14527" i="10"/>
  <c r="H14528" i="10"/>
  <c r="H14529" i="10"/>
  <c r="H14530" i="10"/>
  <c r="H14531" i="10"/>
  <c r="H14532" i="10"/>
  <c r="H14533" i="10"/>
  <c r="H14534" i="10"/>
  <c r="H14535" i="10"/>
  <c r="H14536" i="10" s="1"/>
  <c r="H14537" i="10" s="1"/>
  <c r="H14538" i="10" s="1"/>
  <c r="H14539" i="10"/>
  <c r="H14540" i="10"/>
  <c r="H14541" i="10"/>
  <c r="H14542" i="10"/>
  <c r="H14543" i="10"/>
  <c r="H14544" i="10"/>
  <c r="H14545" i="10"/>
  <c r="H14546" i="10"/>
  <c r="H14547" i="10"/>
  <c r="H14548" i="10" s="1"/>
  <c r="H14549" i="10" s="1"/>
  <c r="H14550" i="10" s="1"/>
  <c r="H14551" i="10"/>
  <c r="H14552" i="10"/>
  <c r="H14553" i="10"/>
  <c r="H14554" i="10"/>
  <c r="H14555" i="10"/>
  <c r="H14556" i="10"/>
  <c r="H14557" i="10" s="1"/>
  <c r="H14558" i="10" s="1"/>
  <c r="H14559" i="10" s="1"/>
  <c r="H14560" i="10" s="1"/>
  <c r="H14561" i="10" s="1"/>
  <c r="H14562" i="10" s="1"/>
  <c r="H14563" i="10"/>
  <c r="H14564" i="10"/>
  <c r="H14565" i="10"/>
  <c r="H14566" i="10"/>
  <c r="H14567" i="10"/>
  <c r="H14568" i="10"/>
  <c r="H14569" i="10" s="1"/>
  <c r="H14570" i="10" s="1"/>
  <c r="H14571" i="10" s="1"/>
  <c r="H14572" i="10" s="1"/>
  <c r="H14573" i="10" s="1"/>
  <c r="H14574" i="10" s="1"/>
  <c r="H14575" i="10"/>
  <c r="H14576" i="10"/>
  <c r="H14577" i="10"/>
  <c r="H14578" i="10"/>
  <c r="H14579" i="10"/>
  <c r="H14580" i="10"/>
  <c r="H14581" i="10" s="1"/>
  <c r="H14582" i="10" s="1"/>
  <c r="H14583" i="10" s="1"/>
  <c r="H14584" i="10" s="1"/>
  <c r="H14585" i="10" s="1"/>
  <c r="H14586" i="10" s="1"/>
  <c r="H14587" i="10"/>
  <c r="H14588" i="10"/>
  <c r="H14589" i="10"/>
  <c r="H14590" i="10"/>
  <c r="H14591" i="10"/>
  <c r="H14592" i="10"/>
  <c r="H14593" i="10"/>
  <c r="H14594" i="10"/>
  <c r="H14595" i="10"/>
  <c r="H14596" i="10" s="1"/>
  <c r="H14597" i="10" s="1"/>
  <c r="H14598" i="10" s="1"/>
  <c r="H14599" i="10" s="1"/>
  <c r="H14600" i="10"/>
  <c r="H14601" i="10"/>
  <c r="H14602" i="10"/>
  <c r="H14603" i="10"/>
  <c r="H14604" i="10"/>
  <c r="H14605" i="10"/>
  <c r="H14606" i="10"/>
  <c r="H14607" i="10"/>
  <c r="H14608" i="10" s="1"/>
  <c r="H14609" i="10" s="1"/>
  <c r="H14610" i="10" s="1"/>
  <c r="H14611" i="10"/>
  <c r="H14612" i="10"/>
  <c r="H14613" i="10"/>
  <c r="H14614" i="10"/>
  <c r="H14615" i="10"/>
  <c r="H14616" i="10"/>
  <c r="H14617" i="10"/>
  <c r="H14618" i="10"/>
  <c r="H14619" i="10"/>
  <c r="H14620" i="10" s="1"/>
  <c r="H14621" i="10" s="1"/>
  <c r="H14622" i="10" s="1"/>
  <c r="H14623" i="10" s="1"/>
  <c r="H14624" i="10"/>
  <c r="H14625" i="10"/>
  <c r="H14626" i="10"/>
  <c r="H14627" i="10"/>
  <c r="H14628" i="10"/>
  <c r="H14629" i="10"/>
  <c r="H14630" i="10"/>
  <c r="H14631" i="10"/>
  <c r="H14632" i="10" s="1"/>
  <c r="H14633" i="10" s="1"/>
  <c r="H14634" i="10" s="1"/>
  <c r="H14635" i="10" s="1"/>
  <c r="H14636" i="10"/>
  <c r="H14637" i="10"/>
  <c r="H14638" i="10"/>
  <c r="H14639" i="10"/>
  <c r="H14640" i="10"/>
  <c r="H14641" i="10"/>
  <c r="H14642" i="10"/>
  <c r="H14643" i="10"/>
  <c r="H14644" i="10" s="1"/>
  <c r="H14645" i="10" s="1"/>
  <c r="H14646" i="10" s="1"/>
  <c r="H14647" i="10" s="1"/>
  <c r="H14648" i="10"/>
  <c r="H14649" i="10"/>
  <c r="H14650" i="10"/>
  <c r="H14651" i="10"/>
  <c r="H14652" i="10"/>
  <c r="H14653" i="10"/>
  <c r="H14654" i="10"/>
  <c r="H14655" i="10"/>
  <c r="H14656" i="10" s="1"/>
  <c r="H14657" i="10" s="1"/>
  <c r="H14658" i="10" s="1"/>
  <c r="H14659" i="10"/>
  <c r="H14660" i="10" s="1"/>
  <c r="H14661" i="10" s="1"/>
  <c r="H14662" i="10"/>
  <c r="H14663" i="10"/>
  <c r="H14664" i="10"/>
  <c r="H14665" i="10"/>
  <c r="H14666" i="10"/>
  <c r="H14667" i="10"/>
  <c r="H14668" i="10" s="1"/>
  <c r="H14669" i="10" s="1"/>
  <c r="H14670" i="10" s="1"/>
  <c r="H14671" i="10" s="1"/>
  <c r="H14672" i="10" s="1"/>
  <c r="H14673" i="10" s="1"/>
  <c r="H14674" i="10"/>
  <c r="H14675" i="10"/>
  <c r="H14676" i="10"/>
  <c r="H14677" i="10"/>
  <c r="H14678" i="10"/>
  <c r="H14679" i="10"/>
  <c r="H14680" i="10" s="1"/>
  <c r="H14681" i="10" s="1"/>
  <c r="H14682" i="10" s="1"/>
  <c r="H14683" i="10" s="1"/>
  <c r="H14684" i="10" s="1"/>
  <c r="H14685" i="10" s="1"/>
  <c r="H14686" i="10"/>
  <c r="H14687" i="10"/>
  <c r="H14688" i="10"/>
  <c r="H14689" i="10"/>
  <c r="H14690" i="10"/>
  <c r="H14691" i="10"/>
  <c r="H14692" i="10" s="1"/>
  <c r="H14693" i="10" s="1"/>
  <c r="H14694" i="10" s="1"/>
  <c r="H14695" i="10" s="1"/>
  <c r="H14696" i="10" s="1"/>
  <c r="H14697" i="10" s="1"/>
  <c r="H14698" i="10"/>
  <c r="H14699" i="10"/>
  <c r="H14700" i="10"/>
  <c r="H14701" i="10"/>
  <c r="H14702" i="10"/>
  <c r="H14703" i="10"/>
  <c r="H14704" i="10" s="1"/>
  <c r="H14705" i="10" s="1"/>
  <c r="H14706" i="10" s="1"/>
  <c r="H14707" i="10"/>
  <c r="H14708" i="10" s="1"/>
  <c r="H14709" i="10" s="1"/>
  <c r="H14710" i="10"/>
  <c r="H14711" i="10"/>
  <c r="H14712" i="10"/>
  <c r="H14713" i="10"/>
  <c r="H14714" i="10"/>
  <c r="H14715" i="10"/>
  <c r="H14716" i="10"/>
  <c r="H14717" i="10" s="1"/>
  <c r="H14718" i="10" s="1"/>
  <c r="H14719" i="10"/>
  <c r="H14720" i="10" s="1"/>
  <c r="H14721" i="10" s="1"/>
  <c r="H14722" i="10" s="1"/>
  <c r="H14723" i="10"/>
  <c r="H14724" i="10"/>
  <c r="H14725" i="10"/>
  <c r="H14726" i="10"/>
  <c r="H14727" i="10"/>
  <c r="H14728" i="10"/>
  <c r="H14729" i="10" s="1"/>
  <c r="H14730" i="10" s="1"/>
  <c r="H14731" i="10" s="1"/>
  <c r="H14732" i="10" s="1"/>
  <c r="H14733" i="10" s="1"/>
  <c r="H14734" i="10" s="1"/>
  <c r="H14735" i="10"/>
  <c r="H14736" i="10"/>
  <c r="H14737" i="10"/>
  <c r="H14738" i="10"/>
  <c r="H14739" i="10"/>
  <c r="H14740" i="10"/>
  <c r="H14741" i="10" s="1"/>
  <c r="H14742" i="10" s="1"/>
  <c r="H14743" i="10" s="1"/>
  <c r="H14744" i="10" s="1"/>
  <c r="H14745" i="10" s="1"/>
  <c r="H14746" i="10" s="1"/>
  <c r="H14747" i="10"/>
  <c r="H14748" i="10"/>
  <c r="H14749" i="10"/>
  <c r="H14750" i="10"/>
  <c r="H14751" i="10"/>
  <c r="H14752" i="10"/>
  <c r="H14753" i="10" s="1"/>
  <c r="H14754" i="10" s="1"/>
  <c r="H14755" i="10" s="1"/>
  <c r="H14756" i="10" s="1"/>
  <c r="H14757" i="10" s="1"/>
  <c r="H14758" i="10" s="1"/>
  <c r="H14759" i="10"/>
  <c r="H14760" i="10"/>
  <c r="H14761" i="10"/>
  <c r="H14762" i="10"/>
  <c r="H14763" i="10"/>
  <c r="H14764" i="10"/>
  <c r="H14765" i="10" s="1"/>
  <c r="H14766" i="10" s="1"/>
  <c r="H14767" i="10"/>
  <c r="H14768" i="10" s="1"/>
  <c r="H14769" i="10" s="1"/>
  <c r="H14770" i="10" s="1"/>
  <c r="H14771" i="10"/>
  <c r="H14772" i="10"/>
  <c r="H14773" i="10"/>
  <c r="H14774" i="10"/>
  <c r="H14775" i="10"/>
  <c r="H14776" i="10"/>
  <c r="H14777" i="10"/>
  <c r="H14778" i="10"/>
  <c r="H14779" i="10"/>
  <c r="H14780" i="10" s="1"/>
  <c r="H14781" i="10" s="1"/>
  <c r="H14782" i="10" s="1"/>
  <c r="H14783" i="10" s="1"/>
  <c r="H14784" i="10" s="1"/>
  <c r="H14785" i="10"/>
  <c r="H14786" i="10"/>
  <c r="H14787" i="10"/>
  <c r="H14788" i="10"/>
  <c r="H14789" i="10"/>
  <c r="H14790" i="10"/>
  <c r="H14791" i="10"/>
  <c r="H14792" i="10" s="1"/>
  <c r="H14793" i="10" s="1"/>
  <c r="H14794" i="10" s="1"/>
  <c r="H14795" i="10" s="1"/>
  <c r="H14796" i="10" s="1"/>
  <c r="H14797" i="10"/>
  <c r="H14798" i="10"/>
  <c r="H14799" i="10"/>
  <c r="H14800" i="10"/>
  <c r="H14801" i="10"/>
  <c r="H14802" i="10"/>
  <c r="H14803" i="10"/>
  <c r="H14804" i="10" s="1"/>
  <c r="H14805" i="10" s="1"/>
  <c r="H14806" i="10" s="1"/>
  <c r="H14807" i="10" s="1"/>
  <c r="H14808" i="10" s="1"/>
  <c r="H14809" i="10"/>
  <c r="H14810" i="10"/>
  <c r="H14811" i="10"/>
  <c r="H14812" i="10"/>
  <c r="H14813" i="10"/>
  <c r="H14814" i="10"/>
  <c r="H14815" i="10"/>
  <c r="H14816" i="10" s="1"/>
  <c r="H14817" i="10" s="1"/>
  <c r="H14818" i="10" s="1"/>
  <c r="H14819" i="10" s="1"/>
  <c r="H14820" i="10" s="1"/>
  <c r="H14821" i="10"/>
  <c r="H14822" i="10"/>
  <c r="H14823" i="10"/>
  <c r="H14824" i="10"/>
  <c r="H14825" i="10"/>
  <c r="H14826" i="10"/>
  <c r="H14827" i="10"/>
  <c r="H14828" i="10" s="1"/>
  <c r="H14829" i="10" s="1"/>
  <c r="H14830" i="10" s="1"/>
  <c r="H14831" i="10" s="1"/>
  <c r="H14832" i="10" s="1"/>
  <c r="H14833" i="10"/>
  <c r="H14834" i="10"/>
  <c r="H14835" i="10"/>
  <c r="H14836" i="10"/>
  <c r="H14837" i="10"/>
  <c r="H14838" i="10"/>
  <c r="H14839" i="10"/>
  <c r="H14840" i="10"/>
  <c r="H14841" i="10"/>
  <c r="H14842" i="10"/>
  <c r="H14843" i="10"/>
  <c r="H14844" i="10" s="1"/>
  <c r="H14845" i="10" s="1"/>
  <c r="H14846" i="10" s="1"/>
  <c r="H14847" i="10"/>
  <c r="H14848" i="10"/>
  <c r="H14849" i="10"/>
  <c r="H14850" i="10"/>
  <c r="H14851" i="10"/>
  <c r="H14852" i="10"/>
  <c r="H14853" i="10" s="1"/>
  <c r="H14854" i="10" s="1"/>
  <c r="H14855" i="10"/>
  <c r="H14856" i="10" s="1"/>
  <c r="H14857" i="10" s="1"/>
  <c r="H14858" i="10" s="1"/>
  <c r="H14859" i="10"/>
  <c r="H14860" i="10"/>
  <c r="H14861" i="10"/>
  <c r="H14862" i="10"/>
  <c r="H14863" i="10"/>
  <c r="H14864" i="10"/>
  <c r="H14865" i="10" s="1"/>
  <c r="H14866" i="10" s="1"/>
  <c r="H14867" i="10" s="1"/>
  <c r="H14868" i="10" s="1"/>
  <c r="H14869" i="10" s="1"/>
  <c r="H14870" i="10" s="1"/>
  <c r="H14871" i="10"/>
  <c r="H14872" i="10"/>
  <c r="H14873" i="10"/>
  <c r="H14874" i="10"/>
  <c r="H14875" i="10"/>
  <c r="H14876" i="10"/>
  <c r="H14877" i="10" s="1"/>
  <c r="H14878" i="10" s="1"/>
  <c r="H14879" i="10" s="1"/>
  <c r="H14880" i="10" s="1"/>
  <c r="H14881" i="10" s="1"/>
  <c r="H14882" i="10" s="1"/>
  <c r="H14883" i="10"/>
  <c r="H14884" i="10"/>
  <c r="H14885" i="10"/>
  <c r="H14886" i="10"/>
  <c r="H14887" i="10"/>
  <c r="H14888" i="10"/>
  <c r="H14889" i="10" s="1"/>
  <c r="H14890" i="10" s="1"/>
  <c r="H14891" i="10" s="1"/>
  <c r="H14892" i="10" s="1"/>
  <c r="H14893" i="10" s="1"/>
  <c r="H14894" i="10" s="1"/>
  <c r="H14895" i="10"/>
  <c r="H14896" i="10"/>
  <c r="H14897" i="10"/>
  <c r="H14898" i="10"/>
  <c r="H14899" i="10"/>
  <c r="H14900" i="10"/>
  <c r="H14901" i="10"/>
  <c r="H14902" i="10"/>
  <c r="H14903" i="10"/>
  <c r="H14904" i="10" s="1"/>
  <c r="H14905" i="10" s="1"/>
  <c r="H14906" i="10" s="1"/>
  <c r="H14907" i="10" s="1"/>
  <c r="H14908" i="10" s="1"/>
  <c r="H14909" i="10"/>
  <c r="H14910" i="10"/>
  <c r="H14911" i="10"/>
  <c r="H14912" i="10"/>
  <c r="H14913" i="10"/>
  <c r="H14914" i="10"/>
  <c r="H14915" i="10"/>
  <c r="H14916" i="10" s="1"/>
  <c r="H14917" i="10" s="1"/>
  <c r="H14918" i="10" s="1"/>
  <c r="H14919" i="10" s="1"/>
  <c r="H14920" i="10" s="1"/>
  <c r="H14921" i="10"/>
  <c r="H14922" i="10"/>
  <c r="H14923" i="10"/>
  <c r="H14924" i="10"/>
  <c r="H14925" i="10"/>
  <c r="H14926" i="10"/>
  <c r="H14927" i="10"/>
  <c r="H14928" i="10" s="1"/>
  <c r="H14929" i="10" s="1"/>
  <c r="H14930" i="10" s="1"/>
  <c r="H14931" i="10" s="1"/>
  <c r="H14932" i="10" s="1"/>
  <c r="H14933" i="10"/>
  <c r="H14934" i="10"/>
  <c r="H14935" i="10"/>
  <c r="H14936" i="10"/>
  <c r="H14937" i="10"/>
  <c r="H14938" i="10"/>
  <c r="H14939" i="10"/>
  <c r="H14940" i="10" s="1"/>
  <c r="H14941" i="10" s="1"/>
  <c r="H14942" i="10" s="1"/>
  <c r="H14943" i="10" s="1"/>
  <c r="H14944" i="10" s="1"/>
  <c r="H14945" i="10"/>
  <c r="H14946" i="10"/>
  <c r="H14947" i="10"/>
  <c r="H14948" i="10"/>
  <c r="H14949" i="10"/>
  <c r="H14950" i="10"/>
  <c r="H14951" i="10"/>
  <c r="H14952" i="10" s="1"/>
  <c r="H14953" i="10" s="1"/>
  <c r="H14954" i="10" s="1"/>
  <c r="H14955" i="10" s="1"/>
  <c r="H14956" i="10" s="1"/>
  <c r="H14957" i="10"/>
  <c r="H14958" i="10"/>
  <c r="H14959" i="10"/>
  <c r="H14960" i="10"/>
  <c r="H14961" i="10"/>
  <c r="H14962" i="10"/>
  <c r="H14963" i="10"/>
  <c r="H14964" i="10"/>
  <c r="H14965" i="10"/>
  <c r="H14966" i="10"/>
  <c r="H14967" i="10"/>
  <c r="H14968" i="10" s="1"/>
  <c r="H14969" i="10" s="1"/>
  <c r="H14970" i="10" s="1"/>
  <c r="H14971" i="10" s="1"/>
  <c r="H14972" i="10"/>
  <c r="H14973" i="10"/>
  <c r="H14974" i="10"/>
  <c r="H14975" i="10"/>
  <c r="H14976" i="10"/>
  <c r="H14977" i="10"/>
  <c r="H14978" i="10"/>
  <c r="H14979" i="10"/>
  <c r="H14980" i="10" s="1"/>
  <c r="H14981" i="10" s="1"/>
  <c r="H14982" i="10" s="1"/>
  <c r="H14983" i="10"/>
  <c r="H14984" i="10"/>
  <c r="H14985" i="10"/>
  <c r="H14986" i="10"/>
  <c r="H14987" i="10"/>
  <c r="H14988" i="10"/>
  <c r="H14989" i="10"/>
  <c r="H14990" i="10"/>
  <c r="H14991" i="10"/>
  <c r="H14992" i="10" s="1"/>
  <c r="H14993" i="10" s="1"/>
  <c r="H14994" i="10" s="1"/>
  <c r="H14995" i="10" s="1"/>
  <c r="H14996" i="10"/>
  <c r="H14997" i="10"/>
  <c r="H14998" i="10"/>
  <c r="H14999" i="10"/>
  <c r="H15000" i="10"/>
  <c r="H15001" i="10"/>
  <c r="H15002" i="10"/>
  <c r="H15003" i="10"/>
  <c r="H15004" i="10" s="1"/>
  <c r="H15005" i="10" s="1"/>
  <c r="H15006" i="10" s="1"/>
  <c r="H15007" i="10" s="1"/>
  <c r="H15008" i="10"/>
  <c r="H15009" i="10"/>
  <c r="H15010" i="10"/>
  <c r="H15011" i="10"/>
  <c r="H15012" i="10"/>
  <c r="H15013" i="10"/>
  <c r="H15014" i="10"/>
  <c r="H15015" i="10"/>
  <c r="H15016" i="10" s="1"/>
  <c r="H15017" i="10" s="1"/>
  <c r="H15018" i="10" s="1"/>
  <c r="H15019" i="10" s="1"/>
  <c r="H15020" i="10"/>
  <c r="H15021" i="10"/>
  <c r="H15022" i="10"/>
  <c r="H15023" i="10"/>
  <c r="H15024" i="10"/>
  <c r="H15025" i="10"/>
  <c r="H15026" i="10"/>
  <c r="H15027" i="10"/>
  <c r="H15028" i="10" s="1"/>
  <c r="H15029" i="10" s="1"/>
  <c r="H15030" i="10" s="1"/>
  <c r="H15031" i="10"/>
  <c r="H15032" i="10" s="1"/>
  <c r="H15033" i="10" s="1"/>
  <c r="H15034" i="10"/>
  <c r="H15035" i="10"/>
  <c r="H15036" i="10"/>
  <c r="H15037" i="10"/>
  <c r="H15038" i="10"/>
  <c r="H15039" i="10"/>
  <c r="H15040" i="10" s="1"/>
  <c r="H15041" i="10" s="1"/>
  <c r="H15042" i="10" s="1"/>
  <c r="H15043" i="10" s="1"/>
  <c r="H15044" i="10" s="1"/>
  <c r="H15045" i="10" s="1"/>
  <c r="H15046" i="10"/>
  <c r="H15047" i="10"/>
  <c r="H15048" i="10"/>
  <c r="H15049" i="10"/>
  <c r="H15050" i="10"/>
  <c r="H15051" i="10"/>
  <c r="H15052" i="10" s="1"/>
  <c r="H15053" i="10" s="1"/>
  <c r="H15054" i="10" s="1"/>
  <c r="H15055" i="10" s="1"/>
  <c r="H15056" i="10" s="1"/>
  <c r="H15057" i="10" s="1"/>
  <c r="H15058" i="10"/>
  <c r="H15059" i="10"/>
  <c r="H15060" i="10"/>
  <c r="H15061" i="10"/>
  <c r="H15062" i="10"/>
  <c r="H15063" i="10"/>
  <c r="H15064" i="10" s="1"/>
  <c r="H15065" i="10" s="1"/>
  <c r="H15066" i="10" s="1"/>
  <c r="H15067" i="10"/>
  <c r="H15068" i="10" s="1"/>
  <c r="H15069" i="10" s="1"/>
  <c r="H15070" i="10"/>
  <c r="H15071" i="10"/>
  <c r="H15072" i="10"/>
  <c r="H15073" i="10"/>
  <c r="H15074" i="10"/>
  <c r="H15075" i="10"/>
  <c r="H15076" i="10" s="1"/>
  <c r="H15077" i="10" s="1"/>
  <c r="H15078" i="10" s="1"/>
  <c r="H15079" i="10"/>
  <c r="H15080" i="10" s="1"/>
  <c r="H15081" i="10" s="1"/>
  <c r="H15082" i="10"/>
  <c r="H15083" i="10"/>
  <c r="H15084" i="10"/>
  <c r="H15085" i="10"/>
  <c r="H15086" i="10"/>
  <c r="H15087" i="10"/>
  <c r="H15088" i="10"/>
  <c r="H15089" i="10"/>
  <c r="H15090" i="10"/>
  <c r="H15091" i="10"/>
  <c r="H15092" i="10" s="1"/>
  <c r="H15093" i="10" s="1"/>
  <c r="H15094" i="10" s="1"/>
  <c r="H15095" i="10" s="1"/>
  <c r="H15096" i="10"/>
  <c r="H15097" i="10"/>
  <c r="H15098" i="10"/>
  <c r="H15099" i="10"/>
  <c r="H15100" i="10"/>
  <c r="H15101" i="10"/>
  <c r="H15102" i="10"/>
  <c r="H15103" i="10"/>
  <c r="H15104" i="10" s="1"/>
  <c r="H15105" i="10" s="1"/>
  <c r="H15106" i="10" s="1"/>
  <c r="H15107" i="10"/>
  <c r="H15108" i="10"/>
  <c r="H15109" i="10"/>
  <c r="H15110" i="10"/>
  <c r="H15111" i="10"/>
  <c r="H15112" i="10"/>
  <c r="H15113" i="10"/>
  <c r="H15114" i="10"/>
  <c r="H15115" i="10"/>
  <c r="H15116" i="10" s="1"/>
  <c r="H15117" i="10" s="1"/>
  <c r="H15118" i="10" s="1"/>
  <c r="H15119" i="10"/>
  <c r="H15120" i="10"/>
  <c r="H15121" i="10"/>
  <c r="H15122" i="10"/>
  <c r="H15123" i="10"/>
  <c r="H15124" i="10"/>
  <c r="H15125" i="10"/>
  <c r="H15126" i="10"/>
  <c r="H15127" i="10"/>
  <c r="H15128" i="10" s="1"/>
  <c r="H15129" i="10" s="1"/>
  <c r="H15130" i="10" s="1"/>
  <c r="H15131" i="10" s="1"/>
  <c r="H15132" i="10"/>
  <c r="H15133" i="10"/>
  <c r="H15134" i="10"/>
  <c r="H15135" i="10"/>
  <c r="H15136" i="10"/>
  <c r="H15137" i="10"/>
  <c r="H15138" i="10"/>
  <c r="H15139" i="10"/>
  <c r="H15140" i="10" s="1"/>
  <c r="H15141" i="10" s="1"/>
  <c r="H15142" i="10" s="1"/>
  <c r="H15143" i="10" s="1"/>
  <c r="H15144" i="10"/>
  <c r="H15145" i="10"/>
  <c r="H15146" i="10"/>
  <c r="H15147" i="10"/>
  <c r="H15148" i="10"/>
  <c r="H15149" i="10"/>
  <c r="H15150" i="10"/>
  <c r="H15151" i="10"/>
  <c r="H15152" i="10" s="1"/>
  <c r="H15153" i="10" s="1"/>
  <c r="H15154" i="10" s="1"/>
  <c r="H15155" i="10"/>
  <c r="H15156" i="10" s="1"/>
  <c r="H15157" i="10"/>
  <c r="H15158" i="10"/>
  <c r="H15159" i="10"/>
  <c r="H15160" i="10"/>
  <c r="H15161" i="10"/>
  <c r="H15162" i="10"/>
  <c r="H15163" i="10"/>
  <c r="H15164" i="10" s="1"/>
  <c r="H15165" i="10" s="1"/>
  <c r="H15166" i="10" s="1"/>
  <c r="H15167" i="10"/>
  <c r="H15168" i="10" s="1"/>
  <c r="H15169" i="10"/>
  <c r="H15170" i="10"/>
  <c r="H15171" i="10"/>
  <c r="H15172" i="10"/>
  <c r="H15173" i="10"/>
  <c r="H15174" i="10"/>
  <c r="H15175" i="10"/>
  <c r="H15176" i="10" s="1"/>
  <c r="H15177" i="10" s="1"/>
  <c r="H15178" i="10" s="1"/>
  <c r="H15179" i="10"/>
  <c r="H15180" i="10" s="1"/>
  <c r="H15181" i="10"/>
  <c r="H15182" i="10"/>
  <c r="H15183" i="10"/>
  <c r="H15184" i="10"/>
  <c r="H15185" i="10"/>
  <c r="H15186" i="10"/>
  <c r="H15187" i="10"/>
  <c r="H15188" i="10" s="1"/>
  <c r="H15189" i="10" s="1"/>
  <c r="H15190" i="10" s="1"/>
  <c r="H15191" i="10"/>
  <c r="H15192" i="10" s="1"/>
  <c r="H15193" i="10"/>
  <c r="H15194" i="10"/>
  <c r="H15195" i="10"/>
  <c r="H15196" i="10"/>
  <c r="H15197" i="10"/>
  <c r="H15198" i="10"/>
  <c r="H15199" i="10"/>
  <c r="H15200" i="10" s="1"/>
  <c r="H15201" i="10" s="1"/>
  <c r="H15202" i="10" s="1"/>
  <c r="H15203" i="10"/>
  <c r="H15204" i="10" s="1"/>
  <c r="H15205" i="10"/>
  <c r="H15206" i="10"/>
  <c r="H15207" i="10"/>
  <c r="H15208" i="10"/>
  <c r="H15209" i="10"/>
  <c r="H15210" i="10"/>
  <c r="H15211" i="10"/>
  <c r="H15212" i="10" s="1"/>
  <c r="H15213" i="10" s="1"/>
  <c r="H15214" i="10" s="1"/>
  <c r="H15215" i="10"/>
  <c r="H15216" i="10" s="1"/>
  <c r="H15217" i="10" s="1"/>
  <c r="H15218" i="10"/>
  <c r="H15219" i="10"/>
  <c r="H15220" i="10"/>
  <c r="H15221" i="10"/>
  <c r="H15222" i="10"/>
  <c r="H15223" i="10"/>
  <c r="H15224" i="10" s="1"/>
  <c r="H15225" i="10" s="1"/>
  <c r="H15226" i="10" s="1"/>
  <c r="H15227" i="10" s="1"/>
  <c r="H15228" i="10" s="1"/>
  <c r="H15229" i="10" s="1"/>
  <c r="H15230" i="10"/>
  <c r="H15231" i="10"/>
  <c r="H15232" i="10"/>
  <c r="H15233" i="10"/>
  <c r="H15234" i="10"/>
  <c r="H15235" i="10"/>
  <c r="H15236" i="10" s="1"/>
  <c r="H15237" i="10" s="1"/>
  <c r="H15238" i="10" s="1"/>
  <c r="H15239" i="10" s="1"/>
  <c r="H15240" i="10" s="1"/>
  <c r="H15241" i="10" s="1"/>
  <c r="H15242" i="10"/>
  <c r="H15243" i="10"/>
  <c r="H15244" i="10"/>
  <c r="H15245" i="10"/>
  <c r="H15246" i="10"/>
  <c r="H15247" i="10"/>
  <c r="H15248" i="10" s="1"/>
  <c r="H15249" i="10" s="1"/>
  <c r="H15250" i="10" s="1"/>
  <c r="H15251" i="10" s="1"/>
  <c r="H15252" i="10" s="1"/>
  <c r="H15253" i="10" s="1"/>
  <c r="H15254" i="10"/>
  <c r="H15255" i="10"/>
  <c r="H15256" i="10"/>
  <c r="H15257" i="10"/>
  <c r="H15258" i="10"/>
  <c r="H15259" i="10"/>
  <c r="H15260" i="10" s="1"/>
  <c r="H15261" i="10" s="1"/>
  <c r="H15262" i="10" s="1"/>
  <c r="H15263" i="10" s="1"/>
  <c r="H15264" i="10" s="1"/>
  <c r="H15265" i="10" s="1"/>
  <c r="H15266" i="10"/>
  <c r="H15267" i="10"/>
  <c r="H15268" i="10"/>
  <c r="H15269" i="10"/>
  <c r="H15270" i="10"/>
  <c r="H15271" i="10"/>
  <c r="H15272" i="10"/>
  <c r="H15273" i="10"/>
  <c r="H15274" i="10"/>
  <c r="H15275" i="10"/>
  <c r="H15276" i="10" s="1"/>
  <c r="H15277" i="10" s="1"/>
  <c r="H15278" i="10" s="1"/>
  <c r="H15279" i="10"/>
  <c r="H15280" i="10"/>
  <c r="H15281" i="10"/>
  <c r="H15282" i="10"/>
  <c r="H15283" i="10"/>
  <c r="H15284" i="10"/>
  <c r="H15285" i="10"/>
  <c r="H15286" i="10"/>
  <c r="H15287" i="10" s="1"/>
  <c r="H15288" i="10" s="1"/>
  <c r="H15289" i="10" s="1"/>
  <c r="H15290" i="10" s="1"/>
  <c r="H15291" i="10"/>
  <c r="H15292" i="10"/>
  <c r="H15293" i="10"/>
  <c r="H15294" i="10"/>
  <c r="H15295" i="10"/>
  <c r="H15296" i="10"/>
  <c r="H15297" i="10" s="1"/>
  <c r="H15298" i="10" s="1"/>
  <c r="H15299" i="10" s="1"/>
  <c r="H15300" i="10" s="1"/>
  <c r="H15301" i="10" s="1"/>
  <c r="H15302" i="10" s="1"/>
  <c r="H15303" i="10"/>
  <c r="H15304" i="10"/>
  <c r="H15305" i="10"/>
  <c r="H15306" i="10"/>
  <c r="H15307" i="10"/>
  <c r="H15308" i="10"/>
  <c r="H15309" i="10" s="1"/>
  <c r="H15310" i="10"/>
  <c r="H15311" i="10"/>
  <c r="H15312" i="10" s="1"/>
  <c r="H15313" i="10" s="1"/>
  <c r="H15314" i="10" s="1"/>
  <c r="H15315" i="10"/>
  <c r="H15316" i="10"/>
  <c r="H15317" i="10"/>
  <c r="H15318" i="10"/>
  <c r="H15319" i="10"/>
  <c r="H15320" i="10"/>
  <c r="H15321" i="10" s="1"/>
  <c r="H15322" i="10"/>
  <c r="H15323" i="10" s="1"/>
  <c r="H15324" i="10" s="1"/>
  <c r="H15325" i="10" s="1"/>
  <c r="H15326" i="10" s="1"/>
  <c r="H15327" i="10" s="1"/>
  <c r="H15328" i="10" s="1"/>
  <c r="H15329" i="10" s="1"/>
  <c r="H15330" i="10" s="1"/>
  <c r="H15331" i="10" s="1"/>
  <c r="H15332" i="10" s="1"/>
  <c r="H15333" i="10" s="1"/>
  <c r="H15334" i="10" s="1"/>
  <c r="H15335" i="10" s="1"/>
  <c r="H15336" i="10" s="1"/>
  <c r="H15337" i="10" s="1"/>
  <c r="H15338" i="10" s="1"/>
  <c r="H15339" i="10" s="1"/>
  <c r="H15340" i="10" s="1"/>
  <c r="H15341" i="10" s="1"/>
  <c r="H15342" i="10" s="1"/>
  <c r="H15343" i="10" s="1"/>
  <c r="H15344" i="10" s="1"/>
  <c r="H15345" i="10" s="1"/>
  <c r="H15346" i="10" s="1"/>
  <c r="H15347" i="10" s="1"/>
  <c r="H15348" i="10" s="1"/>
  <c r="H15349" i="10" s="1"/>
  <c r="H15350" i="10" s="1"/>
  <c r="H15351" i="10" s="1"/>
  <c r="H15352" i="10"/>
  <c r="H15353" i="10"/>
  <c r="H15354" i="10"/>
  <c r="H15355" i="10"/>
  <c r="H15356" i="10"/>
  <c r="H15357" i="10"/>
  <c r="H15358" i="10"/>
  <c r="H15359" i="10"/>
  <c r="H15360" i="10" s="1"/>
  <c r="H15361" i="10" s="1"/>
  <c r="H15362" i="10"/>
  <c r="H15363" i="10" s="1"/>
  <c r="H15364" i="10"/>
  <c r="H15365" i="10"/>
  <c r="H15366" i="10"/>
  <c r="H15367" i="10"/>
  <c r="H15368" i="10"/>
  <c r="H15369" i="10"/>
  <c r="H15370" i="10"/>
  <c r="H15371" i="10" s="1"/>
  <c r="H15372" i="10" s="1"/>
  <c r="H15373" i="10" s="1"/>
  <c r="H15374" i="10" s="1"/>
  <c r="H15375" i="10" s="1"/>
  <c r="H15376" i="10"/>
  <c r="H15377" i="10"/>
  <c r="H15378" i="10"/>
  <c r="H15379" i="10"/>
  <c r="H15380" i="10"/>
  <c r="H15381" i="10"/>
  <c r="H15382" i="10"/>
  <c r="H15383" i="10"/>
  <c r="H15384" i="10" s="1"/>
  <c r="H15385" i="10" s="1"/>
  <c r="H15386" i="10"/>
  <c r="H15387" i="10" s="1"/>
  <c r="H15388" i="10"/>
  <c r="H15389" i="10"/>
  <c r="H15390" i="10"/>
  <c r="H15391" i="10"/>
  <c r="H15392" i="10"/>
  <c r="H15393" i="10"/>
  <c r="H15394" i="10"/>
  <c r="H15395" i="10" s="1"/>
  <c r="H15396" i="10" s="1"/>
  <c r="H15397" i="10" s="1"/>
  <c r="H15398" i="10" s="1"/>
  <c r="H15399" i="10" s="1"/>
  <c r="H15400" i="10" s="1"/>
  <c r="H15401" i="10"/>
  <c r="H15402" i="10"/>
  <c r="H15403" i="10"/>
  <c r="H15404" i="10"/>
  <c r="H15405" i="10"/>
  <c r="H15406" i="10"/>
  <c r="H15407" i="10" s="1"/>
  <c r="H15408" i="10" s="1"/>
  <c r="H15409" i="10" s="1"/>
  <c r="H15410" i="10" s="1"/>
  <c r="H15411" i="10" s="1"/>
  <c r="H15412" i="10" s="1"/>
  <c r="H15413" i="10"/>
  <c r="H15414" i="10"/>
  <c r="H15415" i="10"/>
  <c r="H15416" i="10"/>
  <c r="H15417" i="10"/>
  <c r="H15418" i="10"/>
  <c r="H15419" i="10"/>
  <c r="H15420" i="10" s="1"/>
  <c r="H15421" i="10" s="1"/>
  <c r="H15422" i="10"/>
  <c r="H15423" i="10" s="1"/>
  <c r="H15424" i="10" s="1"/>
  <c r="H15425" i="10"/>
  <c r="H15426" i="10"/>
  <c r="H15427" i="10"/>
  <c r="H15428" i="10"/>
  <c r="H15429" i="10"/>
  <c r="H15430" i="10"/>
  <c r="H15431" i="10"/>
  <c r="H15432" i="10" s="1"/>
  <c r="H15433" i="10" s="1"/>
  <c r="H15434" i="10" s="1"/>
  <c r="H15435" i="10" s="1"/>
  <c r="H15436" i="10" s="1"/>
  <c r="H15437" i="10"/>
  <c r="H15438" i="10"/>
  <c r="H15439" i="10"/>
  <c r="H15440" i="10"/>
  <c r="H15441" i="10"/>
  <c r="H15442" i="10"/>
  <c r="H15443" i="10" s="1"/>
  <c r="H15444" i="10" s="1"/>
  <c r="H15445" i="10" s="1"/>
  <c r="H15446" i="10" s="1"/>
  <c r="H15447" i="10" s="1"/>
  <c r="H15448" i="10" s="1"/>
  <c r="H15449" i="10"/>
  <c r="H15450" i="10"/>
  <c r="H15451" i="10"/>
  <c r="H15452" i="10"/>
  <c r="H15453" i="10"/>
  <c r="H15454" i="10"/>
  <c r="H15455" i="10"/>
  <c r="H15456" i="10" s="1"/>
  <c r="H15457" i="10" s="1"/>
  <c r="H15458" i="10"/>
  <c r="H15459" i="10"/>
  <c r="H15460" i="10" s="1"/>
  <c r="H15461" i="10" s="1"/>
  <c r="H15462" i="10" s="1"/>
  <c r="H15463" i="10" s="1"/>
  <c r="H15464" i="10" s="1"/>
  <c r="H15465" i="10" s="1"/>
  <c r="H15466" i="10" s="1"/>
  <c r="H15467" i="10" s="1"/>
  <c r="H15468" i="10" s="1"/>
  <c r="H15469" i="10" s="1"/>
  <c r="H15470" i="10" s="1"/>
  <c r="H15471" i="10" s="1"/>
  <c r="H15472" i="10" s="1"/>
  <c r="H15473" i="10" s="1"/>
  <c r="H15474" i="10"/>
  <c r="H15475" i="10"/>
  <c r="H15476" i="10"/>
  <c r="H15477" i="10"/>
  <c r="H15478" i="10"/>
  <c r="H15479" i="10"/>
  <c r="H15480" i="10" s="1"/>
  <c r="H15481" i="10" s="1"/>
  <c r="H15482" i="10" s="1"/>
  <c r="H15483" i="10" s="1"/>
  <c r="H15484" i="10" s="1"/>
  <c r="H15485" i="10" s="1"/>
  <c r="H15486" i="10"/>
  <c r="H15487" i="10"/>
  <c r="H15488" i="10"/>
  <c r="H15489" i="10"/>
  <c r="H15490" i="10"/>
  <c r="H15491" i="10"/>
  <c r="H15492" i="10" s="1"/>
  <c r="H15493" i="10" s="1"/>
  <c r="H15494" i="10" s="1"/>
  <c r="H15495" i="10" s="1"/>
  <c r="H15496" i="10" s="1"/>
  <c r="H15497" i="10" s="1"/>
  <c r="H15498" i="10"/>
  <c r="H15499" i="10"/>
  <c r="H15500" i="10"/>
  <c r="H15501" i="10"/>
  <c r="H15502" i="10"/>
  <c r="H15503" i="10"/>
  <c r="H15504" i="10" s="1"/>
  <c r="H15505" i="10" s="1"/>
  <c r="H15506" i="10" s="1"/>
  <c r="H15507" i="10" s="1"/>
  <c r="H15508" i="10" s="1"/>
  <c r="H15509" i="10" s="1"/>
  <c r="H15510" i="10"/>
  <c r="H15511" i="10"/>
  <c r="H15512" i="10"/>
  <c r="H15513" i="10"/>
  <c r="H15514" i="10"/>
  <c r="H15515" i="10"/>
  <c r="H15516" i="10"/>
  <c r="H15517" i="10"/>
  <c r="H15518" i="10"/>
  <c r="H15519" i="10"/>
  <c r="H15520" i="10" s="1"/>
  <c r="H15521" i="10" s="1"/>
  <c r="H15522" i="10" s="1"/>
  <c r="H15523" i="10"/>
  <c r="H15524" i="10"/>
  <c r="H15525" i="10"/>
  <c r="H15526" i="10"/>
  <c r="H15527" i="10"/>
  <c r="H15528" i="10"/>
  <c r="H15529" i="10"/>
  <c r="H15530" i="10"/>
  <c r="H15531" i="10" s="1"/>
  <c r="H15532" i="10" s="1"/>
  <c r="H15533" i="10" s="1"/>
  <c r="H15534" i="10" s="1"/>
  <c r="H15535" i="10"/>
  <c r="H15536" i="10"/>
  <c r="H15537" i="10"/>
  <c r="H15538" i="10"/>
  <c r="H15539" i="10"/>
  <c r="H15540" i="10"/>
  <c r="H15541" i="10" s="1"/>
  <c r="H15542" i="10" s="1"/>
  <c r="H15543" i="10" s="1"/>
  <c r="H15544" i="10" s="1"/>
  <c r="H15545" i="10" s="1"/>
  <c r="H15546" i="10" s="1"/>
  <c r="H15547" i="10"/>
  <c r="H15548" i="10"/>
  <c r="H15549" i="10"/>
  <c r="H15550" i="10"/>
  <c r="H15551" i="10"/>
  <c r="H15552" i="10"/>
  <c r="H15553" i="10" s="1"/>
  <c r="H15554" i="10"/>
  <c r="H15555" i="10"/>
  <c r="H15556" i="10" s="1"/>
  <c r="H15557" i="10" s="1"/>
  <c r="H15558" i="10" s="1"/>
  <c r="H15559" i="10"/>
  <c r="H15560" i="10"/>
  <c r="H15561" i="10"/>
  <c r="H15562" i="10"/>
  <c r="H15563" i="10"/>
  <c r="H15564" i="10"/>
  <c r="H15565" i="10" s="1"/>
  <c r="H15566" i="10"/>
  <c r="H15567" i="10" s="1"/>
  <c r="H15568" i="10" s="1"/>
  <c r="H15569" i="10" s="1"/>
  <c r="H15570" i="10" s="1"/>
  <c r="H15571" i="10"/>
  <c r="H15572" i="10"/>
  <c r="H15573" i="10"/>
  <c r="H15574" i="10"/>
  <c r="H15575" i="10"/>
  <c r="H15576" i="10"/>
  <c r="H15577" i="10"/>
  <c r="H15578" i="10"/>
  <c r="H15579" i="10"/>
  <c r="H15580" i="10" s="1"/>
  <c r="H15581" i="10" s="1"/>
  <c r="H15582" i="10"/>
  <c r="H15583" i="10" s="1"/>
  <c r="H15584" i="10"/>
  <c r="H15585" i="10"/>
  <c r="H15586" i="10"/>
  <c r="H15587" i="10"/>
  <c r="H15588" i="10"/>
  <c r="H15589" i="10"/>
  <c r="H15590" i="10"/>
  <c r="H15591" i="10" s="1"/>
  <c r="H15592" i="10" s="1"/>
  <c r="H15593" i="10" s="1"/>
  <c r="H15594" i="10" s="1"/>
  <c r="H15595" i="10" s="1"/>
  <c r="H15596" i="10"/>
  <c r="H15597" i="10"/>
  <c r="H15598" i="10"/>
  <c r="H15599" i="10"/>
  <c r="H15600" i="10"/>
  <c r="H15601" i="10"/>
  <c r="H15602" i="10"/>
  <c r="H15603" i="10"/>
  <c r="H15604" i="10" s="1"/>
  <c r="H15605" i="10" s="1"/>
  <c r="H15606" i="10"/>
  <c r="H15607" i="10" s="1"/>
  <c r="H15608" i="10"/>
  <c r="H15609" i="10"/>
  <c r="H15610" i="10"/>
  <c r="H15611" i="10"/>
  <c r="H15612" i="10"/>
  <c r="H15613" i="10"/>
  <c r="H15614" i="10"/>
  <c r="H15615" i="10" s="1"/>
  <c r="H15616" i="10" s="1"/>
  <c r="H15617" i="10" s="1"/>
  <c r="H15618" i="10" s="1"/>
  <c r="H15619" i="10" s="1"/>
  <c r="H15620" i="10"/>
  <c r="H15621" i="10"/>
  <c r="H15622" i="10"/>
  <c r="H15623" i="10"/>
  <c r="H15624" i="10"/>
  <c r="H15625" i="10"/>
  <c r="H15626" i="10"/>
  <c r="H15627" i="10"/>
  <c r="H15628" i="10" s="1"/>
  <c r="H15629" i="10" s="1"/>
  <c r="H15630" i="10"/>
  <c r="H15631" i="10" s="1"/>
  <c r="H15632" i="10"/>
  <c r="H15633" i="10"/>
  <c r="H15634" i="10"/>
  <c r="H15635" i="10"/>
  <c r="H15636" i="10"/>
  <c r="H15637" i="10"/>
  <c r="H15638" i="10"/>
  <c r="H15639" i="10" s="1"/>
  <c r="H15640" i="10" s="1"/>
  <c r="H15641" i="10" s="1"/>
  <c r="H15642" i="10" s="1"/>
  <c r="H15643" i="10" s="1"/>
  <c r="H15644" i="10" s="1"/>
  <c r="H15645" i="10" s="1"/>
  <c r="H15646" i="10" s="1"/>
  <c r="H15647" i="10" s="1"/>
  <c r="H15648" i="10" s="1"/>
  <c r="H15649" i="10" s="1"/>
  <c r="H15650" i="10" s="1"/>
  <c r="H15651" i="10" s="1"/>
  <c r="H15652" i="10" s="1"/>
  <c r="H15653" i="10" s="1"/>
  <c r="H15654" i="10" s="1"/>
  <c r="H15655" i="10" s="1"/>
  <c r="H15656" i="10" s="1"/>
  <c r="H15657" i="10"/>
  <c r="H15658" i="10"/>
  <c r="H15659" i="10"/>
  <c r="H15660" i="10"/>
  <c r="H15661" i="10"/>
  <c r="H15662" i="10"/>
  <c r="H15663" i="10"/>
  <c r="H15664" i="10" s="1"/>
  <c r="H15665" i="10" s="1"/>
  <c r="H15666" i="10" s="1"/>
  <c r="H15667" i="10" s="1"/>
  <c r="H15668" i="10" s="1"/>
  <c r="H15669" i="10"/>
  <c r="H15670" i="10"/>
  <c r="H15671" i="10"/>
  <c r="H15672" i="10"/>
  <c r="H15673" i="10"/>
  <c r="H15674" i="10"/>
  <c r="H15675" i="10" s="1"/>
  <c r="H15676" i="10" s="1"/>
  <c r="H15677" i="10" s="1"/>
  <c r="H15678" i="10" s="1"/>
  <c r="H15679" i="10" s="1"/>
  <c r="H15680" i="10" s="1"/>
  <c r="H15681" i="10"/>
  <c r="H15682" i="10"/>
  <c r="H15683" i="10"/>
  <c r="H15684" i="10"/>
  <c r="H15685" i="10"/>
  <c r="H15686" i="10"/>
  <c r="H15687" i="10" s="1"/>
  <c r="H15688" i="10" s="1"/>
  <c r="H15689" i="10" s="1"/>
  <c r="H15690" i="10" s="1"/>
  <c r="H15691" i="10" s="1"/>
  <c r="H15692" i="10" s="1"/>
  <c r="H15693" i="10"/>
  <c r="H15694" i="10"/>
  <c r="H15695" i="10"/>
  <c r="H15696" i="10"/>
  <c r="H15697" i="10"/>
  <c r="H15698" i="10"/>
  <c r="H15699" i="10"/>
  <c r="H15700" i="10" s="1"/>
  <c r="H15701" i="10" s="1"/>
  <c r="H15702" i="10"/>
  <c r="H15703" i="10" s="1"/>
  <c r="H15704" i="10" s="1"/>
  <c r="H15705" i="10" s="1"/>
  <c r="H15706" i="10"/>
  <c r="H15707" i="10"/>
  <c r="H15708" i="10"/>
  <c r="H15709" i="10"/>
  <c r="H15710" i="10"/>
  <c r="H15711" i="10"/>
  <c r="H15712" i="10" s="1"/>
  <c r="H15713" i="10" s="1"/>
  <c r="H15714" i="10"/>
  <c r="H15715" i="10" s="1"/>
  <c r="H15716" i="10" s="1"/>
  <c r="H15717" i="10" s="1"/>
  <c r="H15718" i="10"/>
  <c r="H15719" i="10"/>
  <c r="H15720" i="10"/>
  <c r="H15721" i="10"/>
  <c r="H15722" i="10"/>
  <c r="H15723" i="10"/>
  <c r="H15724" i="10" s="1"/>
  <c r="H15725" i="10" s="1"/>
  <c r="H15726" i="10"/>
  <c r="H15727" i="10" s="1"/>
  <c r="H15728" i="10" s="1"/>
  <c r="H15729" i="10" s="1"/>
  <c r="H15730" i="10"/>
  <c r="H15731" i="10"/>
  <c r="H15732" i="10"/>
  <c r="H15733" i="10"/>
  <c r="H15734" i="10"/>
  <c r="H15735" i="10"/>
  <c r="H15736" i="10" s="1"/>
  <c r="H15737" i="10" s="1"/>
  <c r="H15738" i="10"/>
  <c r="H15739" i="10" s="1"/>
  <c r="H15740" i="10" s="1"/>
  <c r="H15741" i="10" s="1"/>
  <c r="H15742" i="10"/>
  <c r="H15743" i="10"/>
  <c r="H15744" i="10"/>
  <c r="H15745" i="10"/>
  <c r="H15746" i="10"/>
  <c r="H15747" i="10"/>
  <c r="H15748" i="10" s="1"/>
  <c r="H15749" i="10" s="1"/>
  <c r="H15750" i="10"/>
  <c r="H15751" i="10" s="1"/>
  <c r="H15752" i="10" s="1"/>
  <c r="H15753" i="10" s="1"/>
  <c r="H15754" i="10"/>
  <c r="H15755" i="10"/>
  <c r="H15756" i="10"/>
  <c r="H15757" i="10"/>
  <c r="H15758" i="10"/>
  <c r="H15759" i="10"/>
  <c r="H15760" i="10"/>
  <c r="H15761" i="10" s="1"/>
  <c r="H15762" i="10" s="1"/>
  <c r="H15763" i="10" s="1"/>
  <c r="H15764" i="10" s="1"/>
  <c r="H15765" i="10" s="1"/>
  <c r="H15766" i="10" s="1"/>
  <c r="H15767" i="10"/>
  <c r="H15768" i="10"/>
  <c r="H15769" i="10"/>
  <c r="H15770" i="10"/>
  <c r="H15771" i="10"/>
  <c r="H15772" i="10"/>
  <c r="H15773" i="10" s="1"/>
  <c r="H15774" i="10" s="1"/>
  <c r="H15775" i="10" s="1"/>
  <c r="H15776" i="10" s="1"/>
  <c r="H15777" i="10" s="1"/>
  <c r="H15778" i="10" s="1"/>
  <c r="H15779" i="10"/>
  <c r="H15780" i="10"/>
  <c r="H15781" i="10"/>
  <c r="H15782" i="10"/>
  <c r="H15783" i="10"/>
  <c r="H15784" i="10"/>
  <c r="H15785" i="10" s="1"/>
  <c r="H15786" i="10"/>
  <c r="H15787" i="10"/>
  <c r="H15788" i="10" s="1"/>
  <c r="H15789" i="10" s="1"/>
  <c r="H15790" i="10" s="1"/>
  <c r="H15791" i="10"/>
  <c r="H15792" i="10"/>
  <c r="H15793" i="10"/>
  <c r="H15794" i="10"/>
  <c r="H15795" i="10"/>
  <c r="H15796" i="10"/>
  <c r="H15797" i="10" s="1"/>
  <c r="H15798" i="10"/>
  <c r="H15799" i="10" s="1"/>
  <c r="H15800" i="10" s="1"/>
  <c r="H15801" i="10" s="1"/>
  <c r="H15802" i="10" s="1"/>
  <c r="H15803" i="10"/>
  <c r="H15804" i="10"/>
  <c r="H15805" i="10"/>
  <c r="H15806" i="10"/>
  <c r="H15807" i="10"/>
  <c r="H15808" i="10"/>
  <c r="H15809" i="10" s="1"/>
  <c r="H15810" i="10" s="1"/>
  <c r="H15811" i="10" s="1"/>
  <c r="H15812" i="10" s="1"/>
  <c r="H15813" i="10" s="1"/>
  <c r="H15814" i="10" s="1"/>
  <c r="H15815" i="10"/>
  <c r="H15816" i="10"/>
  <c r="H15817" i="10"/>
  <c r="H15818" i="10"/>
  <c r="H15819" i="10"/>
  <c r="H15820" i="10"/>
  <c r="H15821" i="10"/>
  <c r="H15822" i="10"/>
  <c r="H15823" i="10"/>
  <c r="H15824" i="10" s="1"/>
  <c r="H15825" i="10" s="1"/>
  <c r="H15826" i="10" s="1"/>
  <c r="H15827" i="10" s="1"/>
  <c r="H15828" i="10"/>
  <c r="H15829" i="10"/>
  <c r="H15830" i="10"/>
  <c r="H15831" i="10"/>
  <c r="H15832" i="10"/>
  <c r="H15833" i="10"/>
  <c r="H15834" i="10"/>
  <c r="H15835" i="10" s="1"/>
  <c r="H15836" i="10" s="1"/>
  <c r="H15837" i="10" s="1"/>
  <c r="H15838" i="10" s="1"/>
  <c r="H15839" i="10" s="1"/>
  <c r="H15840" i="10"/>
  <c r="H15841" i="10"/>
  <c r="H15842" i="10"/>
  <c r="H15843" i="10"/>
  <c r="H15844" i="10"/>
  <c r="H15845" i="10"/>
  <c r="H15846" i="10"/>
  <c r="H15847" i="10"/>
  <c r="H15848" i="10" s="1"/>
  <c r="H15849" i="10" s="1"/>
  <c r="H15850" i="10" s="1"/>
  <c r="H15851" i="10" s="1"/>
  <c r="H15852" i="10"/>
  <c r="H15853" i="10"/>
  <c r="H15854" i="10"/>
  <c r="H15855" i="10"/>
  <c r="H15856" i="10"/>
  <c r="H15857" i="10"/>
  <c r="H15858" i="10"/>
  <c r="H15859" i="10" s="1"/>
  <c r="H15860" i="10" s="1"/>
  <c r="H15861" i="10" s="1"/>
  <c r="H15862" i="10" s="1"/>
  <c r="H15863" i="10" s="1"/>
  <c r="H15864" i="10"/>
  <c r="H15865" i="10"/>
  <c r="H15866" i="10"/>
  <c r="H15867" i="10"/>
  <c r="H15868" i="10"/>
  <c r="H15869" i="10"/>
  <c r="H15870" i="10"/>
  <c r="H15871" i="10"/>
  <c r="H15872" i="10" s="1"/>
  <c r="H15873" i="10" s="1"/>
  <c r="H15874" i="10" s="1"/>
  <c r="H15875" i="10" s="1"/>
  <c r="H15876" i="10"/>
  <c r="H15877" i="10"/>
  <c r="H15878" i="10"/>
  <c r="H15879" i="10"/>
  <c r="H15880" i="10"/>
  <c r="H15881" i="10"/>
  <c r="H15882" i="10"/>
  <c r="H15883" i="10" s="1"/>
  <c r="H15884" i="10" s="1"/>
  <c r="H15885" i="10" s="1"/>
  <c r="H15886" i="10" s="1"/>
  <c r="H15887" i="10" s="1"/>
  <c r="H15888" i="10" s="1"/>
  <c r="H15889" i="10"/>
  <c r="H15890" i="10"/>
  <c r="H15891" i="10"/>
  <c r="H15892" i="10"/>
  <c r="H15893" i="10"/>
  <c r="H15894" i="10"/>
  <c r="H15895" i="10"/>
  <c r="H15896" i="10" s="1"/>
  <c r="H15897" i="10" s="1"/>
  <c r="H15898" i="10"/>
  <c r="H15899" i="10" s="1"/>
  <c r="H15900" i="10" s="1"/>
  <c r="H15901" i="10"/>
  <c r="H15902" i="10"/>
  <c r="H15903" i="10"/>
  <c r="H15904" i="10"/>
  <c r="H15905" i="10"/>
  <c r="H15906" i="10"/>
  <c r="H15907" i="10"/>
  <c r="H15908" i="10" s="1"/>
  <c r="H15909" i="10" s="1"/>
  <c r="H15910" i="10" s="1"/>
  <c r="H15911" i="10" s="1"/>
  <c r="H15912" i="10" s="1"/>
  <c r="H15913" i="10"/>
  <c r="H15914" i="10"/>
  <c r="H15915" i="10"/>
  <c r="H15916" i="10"/>
  <c r="H15917" i="10"/>
  <c r="H15918" i="10"/>
  <c r="H15919" i="10" s="1"/>
  <c r="H15920" i="10" s="1"/>
  <c r="H15921" i="10" s="1"/>
  <c r="H15922" i="10" s="1"/>
  <c r="H15923" i="10" s="1"/>
  <c r="H15924" i="10" s="1"/>
  <c r="H15925" i="10"/>
  <c r="H15926" i="10"/>
  <c r="H15927" i="10"/>
  <c r="H15928" i="10"/>
  <c r="H15929" i="10"/>
  <c r="H15930" i="10"/>
  <c r="H15931" i="10" s="1"/>
  <c r="H15932" i="10" s="1"/>
  <c r="H15933" i="10" s="1"/>
  <c r="H15934" i="10" s="1"/>
  <c r="H15935" i="10" s="1"/>
  <c r="H15936" i="10" s="1"/>
  <c r="H15937" i="10"/>
  <c r="H15938" i="10"/>
  <c r="H15939" i="10"/>
  <c r="H15940" i="10"/>
  <c r="H15941" i="10"/>
  <c r="H15942" i="10"/>
  <c r="H15943" i="10"/>
  <c r="H15944" i="10" s="1"/>
  <c r="H15945" i="10" s="1"/>
  <c r="H15946" i="10"/>
  <c r="H15947" i="10" s="1"/>
  <c r="H15948" i="10" s="1"/>
  <c r="H15949" i="10" s="1"/>
  <c r="H15950" i="10"/>
  <c r="H15951" i="10"/>
  <c r="H15952" i="10"/>
  <c r="H15953" i="10"/>
  <c r="H15954" i="10"/>
  <c r="H15955" i="10"/>
  <c r="H15956" i="10" s="1"/>
  <c r="H15957" i="10" s="1"/>
  <c r="H15958" i="10"/>
  <c r="H15959" i="10" s="1"/>
  <c r="H15960" i="10" s="1"/>
  <c r="H15961" i="10" s="1"/>
  <c r="H15962" i="10"/>
  <c r="H15963" i="10"/>
  <c r="H15964" i="10"/>
  <c r="H15965" i="10"/>
  <c r="H15966" i="10"/>
  <c r="H15967" i="10"/>
  <c r="H15968" i="10" s="1"/>
  <c r="H15969" i="10" s="1"/>
  <c r="H15970" i="10" s="1"/>
  <c r="H15971" i="10" s="1"/>
  <c r="H15972" i="10" s="1"/>
  <c r="H15973" i="10" s="1"/>
  <c r="H15974" i="10"/>
  <c r="H15975" i="10"/>
  <c r="H15976" i="10"/>
  <c r="H15977" i="10"/>
  <c r="H15978" i="10"/>
  <c r="H15979" i="10"/>
  <c r="H15980" i="10" s="1"/>
  <c r="H15981" i="10" s="1"/>
  <c r="H15982" i="10" s="1"/>
  <c r="H15983" i="10" s="1"/>
  <c r="H15984" i="10" s="1"/>
  <c r="H15985" i="10" s="1"/>
  <c r="H15986" i="10"/>
  <c r="H15987" i="10"/>
  <c r="H15988" i="10"/>
  <c r="H15989" i="10"/>
  <c r="H15990" i="10"/>
  <c r="H15991" i="10"/>
  <c r="H15992" i="10" s="1"/>
  <c r="H15993" i="10" s="1"/>
  <c r="H15994" i="10" s="1"/>
  <c r="H15995" i="10" s="1"/>
  <c r="H15996" i="10" s="1"/>
  <c r="H15997" i="10" s="1"/>
  <c r="H15998" i="10"/>
  <c r="H15999" i="10"/>
  <c r="H16000" i="10"/>
  <c r="H16001" i="10"/>
  <c r="H16002" i="10"/>
  <c r="H16003" i="10"/>
  <c r="H16004" i="10"/>
  <c r="H16005" i="10" s="1"/>
  <c r="H16006" i="10" s="1"/>
  <c r="H16007" i="10" s="1"/>
  <c r="H16008" i="10" s="1"/>
  <c r="H16009" i="10" s="1"/>
  <c r="H16010" i="10" s="1"/>
  <c r="H16011" i="10"/>
  <c r="H16012" i="10"/>
  <c r="H16013" i="10"/>
  <c r="H16014" i="10"/>
  <c r="H16015" i="10"/>
  <c r="H16016" i="10"/>
  <c r="H16017" i="10" s="1"/>
  <c r="H16018" i="10"/>
  <c r="H16019" i="10"/>
  <c r="H16020" i="10" s="1"/>
  <c r="H16021" i="10" s="1"/>
  <c r="H16022" i="10" s="1"/>
  <c r="H16023" i="10"/>
  <c r="H16024" i="10"/>
  <c r="H16025" i="10"/>
  <c r="H16026" i="10"/>
  <c r="H16027" i="10"/>
  <c r="H16028" i="10"/>
  <c r="H16029" i="10" s="1"/>
  <c r="H16030" i="10"/>
  <c r="H16031" i="10" s="1"/>
  <c r="H16032" i="10" s="1"/>
  <c r="H16033" i="10" s="1"/>
  <c r="H16034" i="10" s="1"/>
  <c r="H16035" i="10"/>
  <c r="H16036" i="10"/>
  <c r="H16037" i="10"/>
  <c r="H16038" i="10"/>
  <c r="H16039" i="10"/>
  <c r="H16040" i="10"/>
  <c r="H16041" i="10" s="1"/>
  <c r="H16042" i="10" s="1"/>
  <c r="H16043" i="10" s="1"/>
  <c r="H16044" i="10" s="1"/>
  <c r="H16045" i="10" s="1"/>
  <c r="H16046" i="10" s="1"/>
  <c r="H16047" i="10"/>
  <c r="H16048" i="10"/>
  <c r="H16049" i="10"/>
  <c r="H16050" i="10"/>
  <c r="H16051" i="10"/>
  <c r="H16052" i="10"/>
  <c r="H16053" i="10" s="1"/>
  <c r="H16054" i="10" s="1"/>
  <c r="H16055" i="10" s="1"/>
  <c r="H16056" i="10" s="1"/>
  <c r="H16057" i="10" s="1"/>
  <c r="H16058" i="10" s="1"/>
  <c r="H16059" i="10"/>
  <c r="H16060" i="10"/>
  <c r="H16061" i="10"/>
  <c r="H16062" i="10"/>
  <c r="H16063" i="10"/>
  <c r="H16064" i="10"/>
  <c r="H16065" i="10"/>
  <c r="H16066" i="10"/>
  <c r="H16067" i="10" s="1"/>
  <c r="H16068" i="10" s="1"/>
  <c r="H16069" i="10" s="1"/>
  <c r="H16070" i="10" s="1"/>
  <c r="H16071" i="10" s="1"/>
  <c r="H16072" i="10"/>
  <c r="H16073" i="10"/>
  <c r="H16074" i="10"/>
  <c r="H16075" i="10"/>
  <c r="H16076" i="10"/>
  <c r="H16077" i="10"/>
  <c r="H16078" i="10"/>
  <c r="H16079" i="10"/>
  <c r="H16080" i="10" s="1"/>
  <c r="H16081" i="10" s="1"/>
  <c r="H16082" i="10"/>
  <c r="H16083" i="10" s="1"/>
  <c r="H16084" i="10"/>
  <c r="H16085" i="10"/>
  <c r="H16086" i="10"/>
  <c r="H16087" i="10"/>
  <c r="H16088" i="10"/>
  <c r="H16089" i="10"/>
  <c r="H16090" i="10"/>
  <c r="H16091" i="10" s="1"/>
  <c r="H16092" i="10" s="1"/>
  <c r="H16093" i="10" s="1"/>
  <c r="H16094" i="10" s="1"/>
  <c r="H16095" i="10" s="1"/>
  <c r="H16096" i="10"/>
  <c r="H16097" i="10"/>
  <c r="H16098" i="10"/>
  <c r="H16099" i="10"/>
  <c r="H16100" i="10"/>
  <c r="H16101" i="10"/>
  <c r="H16102" i="10"/>
  <c r="H16103" i="10"/>
  <c r="H16104" i="10" s="1"/>
  <c r="H16105" i="10" s="1"/>
  <c r="H16106" i="10"/>
  <c r="H16107" i="10" s="1"/>
  <c r="H16108" i="10"/>
  <c r="H16109" i="10"/>
  <c r="H16110" i="10"/>
  <c r="H16111" i="10"/>
  <c r="H16112" i="10"/>
  <c r="H16113" i="10"/>
  <c r="H16114" i="10"/>
  <c r="H16115" i="10" s="1"/>
  <c r="H16116" i="10" s="1"/>
  <c r="H16117" i="10" s="1"/>
  <c r="H16118" i="10" s="1"/>
  <c r="H16119" i="10" s="1"/>
  <c r="H16120" i="10"/>
  <c r="H16121" i="10"/>
  <c r="H16122" i="10"/>
  <c r="H16123" i="10"/>
  <c r="H16124" i="10"/>
  <c r="H16125" i="10"/>
  <c r="H16126" i="10"/>
  <c r="H16127" i="10"/>
  <c r="H16128" i="10" s="1"/>
  <c r="H16129" i="10" s="1"/>
  <c r="H16130" i="10"/>
  <c r="H16131" i="10" s="1"/>
  <c r="H16132" i="10" s="1"/>
  <c r="H16133" i="10"/>
  <c r="H16134" i="10"/>
  <c r="H16135" i="10"/>
  <c r="H16136" i="10"/>
  <c r="H16137" i="10"/>
  <c r="H16138" i="10"/>
  <c r="H16139" i="10"/>
  <c r="H16140" i="10" s="1"/>
  <c r="H16141" i="10" s="1"/>
  <c r="H16142" i="10" s="1"/>
  <c r="H16143" i="10" s="1"/>
  <c r="H16144" i="10" s="1"/>
  <c r="H16145" i="10"/>
  <c r="H16146" i="10"/>
  <c r="H16147" i="10"/>
  <c r="H16148" i="10"/>
  <c r="H16149" i="10"/>
  <c r="H16150" i="10"/>
  <c r="H16151" i="10" s="1"/>
  <c r="H16152" i="10" s="1"/>
  <c r="H16153" i="10" s="1"/>
  <c r="H16154" i="10" s="1"/>
  <c r="H16155" i="10" s="1"/>
  <c r="H16156" i="10" s="1"/>
  <c r="H16157" i="10"/>
  <c r="H16158" i="10"/>
  <c r="H16159" i="10"/>
  <c r="H16160" i="10"/>
  <c r="H16161" i="10"/>
  <c r="H16162" i="10"/>
  <c r="H16163" i="10" s="1"/>
  <c r="H16164" i="10" s="1"/>
  <c r="H16165" i="10" s="1"/>
  <c r="H16166" i="10" s="1"/>
  <c r="H16167" i="10" s="1"/>
  <c r="H16168" i="10" s="1"/>
  <c r="H16169" i="10"/>
  <c r="H16170" i="10"/>
  <c r="H16171" i="10"/>
  <c r="H16172" i="10"/>
  <c r="H16173" i="10"/>
  <c r="H16174" i="10"/>
  <c r="H16175" i="10"/>
  <c r="H16176" i="10" s="1"/>
  <c r="H16177" i="10" s="1"/>
  <c r="H16178" i="10"/>
  <c r="H16179" i="10" s="1"/>
  <c r="H16180" i="10" s="1"/>
  <c r="H16181" i="10"/>
  <c r="H16182" i="10"/>
  <c r="H16183" i="10"/>
  <c r="H16184" i="10"/>
  <c r="H16185" i="10"/>
  <c r="H16186" i="10"/>
  <c r="H16187" i="10"/>
  <c r="H16188" i="10" s="1"/>
  <c r="H16189" i="10" s="1"/>
  <c r="H16190" i="10" s="1"/>
  <c r="H16191" i="10" s="1"/>
  <c r="H16192" i="10" s="1"/>
  <c r="H16193" i="10" s="1"/>
  <c r="H16194" i="10"/>
  <c r="H16195" i="10"/>
  <c r="H16196" i="10"/>
  <c r="H16197" i="10"/>
  <c r="H16198" i="10"/>
  <c r="H16199" i="10"/>
  <c r="H16200" i="10" s="1"/>
  <c r="H16201" i="10" s="1"/>
  <c r="H16202" i="10" s="1"/>
  <c r="H16203" i="10" s="1"/>
  <c r="H16204" i="10" s="1"/>
  <c r="H16205" i="10" s="1"/>
  <c r="H16206" i="10"/>
  <c r="H16207" i="10"/>
  <c r="H16208" i="10"/>
  <c r="H16209" i="10"/>
  <c r="H16210" i="10"/>
  <c r="H16211" i="10"/>
  <c r="H16212" i="10" s="1"/>
  <c r="H16213" i="10" s="1"/>
  <c r="H16214" i="10" s="1"/>
  <c r="H16215" i="10" s="1"/>
  <c r="H16216" i="10" s="1"/>
  <c r="H16217" i="10" s="1"/>
  <c r="H16218" i="10"/>
  <c r="H16219" i="10"/>
  <c r="H16220" i="10"/>
  <c r="H16221" i="10"/>
  <c r="H16222" i="10"/>
  <c r="H16223" i="10"/>
  <c r="H16224" i="10" s="1"/>
  <c r="H16225" i="10" s="1"/>
  <c r="H16226" i="10" s="1"/>
  <c r="H16227" i="10" s="1"/>
  <c r="H16228" i="10" s="1"/>
  <c r="H16229" i="10" s="1"/>
  <c r="H16230" i="10"/>
  <c r="H16231" i="10"/>
  <c r="H16232" i="10"/>
  <c r="H16233" i="10"/>
  <c r="H16234" i="10"/>
  <c r="H16235" i="10"/>
  <c r="H16236" i="10" s="1"/>
  <c r="H16237" i="10" s="1"/>
  <c r="H16238" i="10" s="1"/>
  <c r="H16239" i="10" s="1"/>
  <c r="H16240" i="10" s="1"/>
  <c r="H16241" i="10" s="1"/>
  <c r="H16242" i="10"/>
  <c r="H16243" i="10"/>
  <c r="H16244" i="10"/>
  <c r="H16245" i="10"/>
  <c r="H16246" i="10"/>
  <c r="H16247" i="10"/>
  <c r="H16248" i="10"/>
  <c r="H16249" i="10" s="1"/>
  <c r="H16250" i="10" s="1"/>
  <c r="H16251" i="10" s="1"/>
  <c r="H16252" i="10" s="1"/>
  <c r="H16253" i="10" s="1"/>
  <c r="H16254" i="10" s="1"/>
  <c r="H16255" i="10" s="1"/>
  <c r="H16256" i="10" s="1"/>
  <c r="H16257" i="10" s="1"/>
  <c r="H16258" i="10" s="1"/>
  <c r="H16259" i="10" s="1"/>
  <c r="H16260" i="10" s="1"/>
  <c r="H16261" i="10" s="1"/>
  <c r="H16262" i="10" s="1"/>
  <c r="H16263" i="10" s="1"/>
  <c r="H16264" i="10" s="1"/>
  <c r="H16265" i="10" s="1"/>
  <c r="H16266" i="10" s="1"/>
  <c r="H16267" i="10"/>
  <c r="H16268" i="10"/>
  <c r="H16269" i="10"/>
  <c r="H16270" i="10"/>
  <c r="H16271" i="10"/>
  <c r="H16272" i="10"/>
  <c r="H16273" i="10" s="1"/>
  <c r="H16274" i="10" s="1"/>
  <c r="H16275" i="10" s="1"/>
  <c r="H16276" i="10" s="1"/>
  <c r="H16277" i="10" s="1"/>
  <c r="H16278" i="10" s="1"/>
  <c r="H16279" i="10"/>
  <c r="H16280" i="10"/>
  <c r="H16281" i="10"/>
  <c r="H16282" i="10"/>
  <c r="H16283" i="10"/>
  <c r="H16284" i="10"/>
  <c r="H16285" i="10" s="1"/>
  <c r="H16286" i="10" s="1"/>
  <c r="H16287" i="10" s="1"/>
  <c r="H16288" i="10" s="1"/>
  <c r="H16289" i="10" s="1"/>
  <c r="H16290" i="10" s="1"/>
  <c r="H16291" i="10"/>
  <c r="H16292" i="10"/>
  <c r="H16293" i="10"/>
  <c r="H16294" i="10"/>
  <c r="H16295" i="10"/>
  <c r="H16296" i="10"/>
  <c r="H16297" i="10" s="1"/>
  <c r="H16298" i="10"/>
  <c r="H16299" i="10"/>
  <c r="H16300" i="10" s="1"/>
  <c r="H16301" i="10" s="1"/>
  <c r="H16302" i="10" s="1"/>
  <c r="H16303" i="10"/>
  <c r="H16304" i="10"/>
  <c r="H16305" i="10"/>
  <c r="H16306" i="10"/>
  <c r="H16307" i="10"/>
  <c r="H16308" i="10"/>
  <c r="H16309" i="10"/>
  <c r="H16310" i="10"/>
  <c r="H16311" i="10" s="1"/>
  <c r="H16312" i="10" s="1"/>
  <c r="H16313" i="10" s="1"/>
  <c r="H16314" i="10" s="1"/>
  <c r="H16315" i="10" s="1"/>
  <c r="H16316" i="10"/>
  <c r="H16317" i="10"/>
  <c r="H16318" i="10"/>
  <c r="H16319" i="10"/>
  <c r="H16320" i="10"/>
  <c r="H16321" i="10"/>
  <c r="H16322" i="10"/>
  <c r="H16323" i="10"/>
  <c r="H16324" i="10" s="1"/>
  <c r="H16325" i="10" s="1"/>
  <c r="H16326" i="10" s="1"/>
  <c r="H16327" i="10" s="1"/>
  <c r="H16328" i="10"/>
  <c r="H16329" i="10"/>
  <c r="H16330" i="10"/>
  <c r="H16331" i="10"/>
  <c r="H16332" i="10"/>
  <c r="H16333" i="10"/>
  <c r="H16334" i="10"/>
  <c r="H16335" i="10" s="1"/>
  <c r="H16336" i="10" s="1"/>
  <c r="H16337" i="10" s="1"/>
  <c r="H16338" i="10" s="1"/>
  <c r="H16339" i="10" s="1"/>
  <c r="H16340" i="10"/>
  <c r="H16341" i="10"/>
  <c r="H16342" i="10"/>
  <c r="H16343" i="10"/>
  <c r="H16344" i="10"/>
  <c r="H16345" i="10"/>
  <c r="H16346" i="10"/>
  <c r="H16347" i="10"/>
  <c r="H16348" i="10" s="1"/>
  <c r="H16349" i="10" s="1"/>
  <c r="H16350" i="10" s="1"/>
  <c r="H16351" i="10" s="1"/>
  <c r="H16352" i="10"/>
  <c r="H16353" i="10"/>
  <c r="H16354" i="10"/>
  <c r="H16355" i="10"/>
  <c r="H16356" i="10"/>
  <c r="H16357" i="10"/>
  <c r="H16358" i="10"/>
  <c r="H16359" i="10" s="1"/>
  <c r="H16360" i="10" s="1"/>
  <c r="H16361" i="10" s="1"/>
  <c r="H16362" i="10" s="1"/>
  <c r="H16363" i="10" s="1"/>
  <c r="H16364" i="10"/>
  <c r="H16365" i="10"/>
  <c r="H16366" i="10"/>
  <c r="H16367" i="10"/>
  <c r="H16368" i="10"/>
  <c r="H16369" i="10"/>
  <c r="H16370" i="10"/>
  <c r="H16371" i="10"/>
  <c r="H16372" i="10" s="1"/>
  <c r="H16373" i="10" s="1"/>
  <c r="H16374" i="10" s="1"/>
  <c r="H16375" i="10" s="1"/>
  <c r="H16376" i="10" s="1"/>
  <c r="H16377" i="10"/>
  <c r="H16378" i="10"/>
  <c r="H16379" i="10"/>
  <c r="H16380" i="10"/>
  <c r="H16381" i="10"/>
  <c r="H16382" i="10"/>
  <c r="H16383" i="10" s="1"/>
  <c r="H16384" i="10" s="1"/>
  <c r="H16385" i="10" s="1"/>
  <c r="H16386" i="10" s="1"/>
  <c r="H16387" i="10" s="1"/>
  <c r="H16388" i="10" s="1"/>
  <c r="H16389" i="10"/>
  <c r="H16390" i="10"/>
  <c r="H16391" i="10"/>
  <c r="H16392" i="10"/>
  <c r="H16393" i="10"/>
  <c r="H16394" i="10"/>
  <c r="H16395" i="10" s="1"/>
  <c r="H16396" i="10" s="1"/>
  <c r="H16397" i="10" s="1"/>
  <c r="H16398" i="10" s="1"/>
  <c r="H16399" i="10" s="1"/>
  <c r="H16400" i="10" s="1"/>
  <c r="H16401" i="10"/>
  <c r="H16402" i="10"/>
  <c r="H16403" i="10"/>
  <c r="H16404" i="10"/>
  <c r="H16405" i="10"/>
  <c r="H16406" i="10"/>
  <c r="H16407" i="10"/>
  <c r="H16408" i="10"/>
  <c r="H16409" i="10" s="1"/>
  <c r="H16410" i="10" s="1"/>
  <c r="H16411" i="10" s="1"/>
  <c r="H16412" i="10" s="1"/>
  <c r="H16413" i="10"/>
  <c r="H16414" i="10"/>
  <c r="H16415" i="10"/>
  <c r="H16416" i="10"/>
  <c r="H16417" i="10"/>
  <c r="H16418" i="10"/>
  <c r="H16419" i="10"/>
  <c r="H16420" i="10"/>
  <c r="H16421" i="10" s="1"/>
  <c r="H16422" i="10" s="1"/>
  <c r="H16423" i="10" s="1"/>
  <c r="H16424" i="10" s="1"/>
  <c r="H16425" i="10"/>
  <c r="H16426" i="10"/>
  <c r="H16427" i="10"/>
  <c r="H16428" i="10"/>
  <c r="H16429" i="10"/>
  <c r="H16430" i="10"/>
  <c r="H16431" i="10"/>
  <c r="H16432" i="10"/>
  <c r="H16433" i="10" s="1"/>
  <c r="H16434" i="10" s="1"/>
  <c r="H16435" i="10" s="1"/>
  <c r="H16436" i="10" s="1"/>
  <c r="H16437" i="10" s="1"/>
  <c r="H16438" i="10" s="1"/>
  <c r="H16439" i="10" s="1"/>
  <c r="H16440" i="10" s="1"/>
  <c r="H16441" i="10" s="1"/>
  <c r="H16442" i="10" s="1"/>
  <c r="H16443" i="10" s="1"/>
  <c r="H16444" i="10" s="1"/>
  <c r="H16445" i="10" s="1"/>
  <c r="H16446" i="10" s="1"/>
  <c r="H16447" i="10" s="1"/>
  <c r="H16448" i="10" s="1"/>
  <c r="H16449" i="10" s="1"/>
  <c r="H16450" i="10"/>
  <c r="H16451" i="10"/>
  <c r="H16452" i="10"/>
  <c r="H16453" i="10"/>
  <c r="H16454" i="10"/>
  <c r="H16455" i="10"/>
  <c r="H16456" i="10"/>
  <c r="H16457" i="10" s="1"/>
  <c r="H16458" i="10" s="1"/>
  <c r="H16459" i="10" s="1"/>
  <c r="H16460" i="10" s="1"/>
  <c r="H16461" i="10" s="1"/>
  <c r="H16462" i="10"/>
  <c r="H16463" i="10"/>
  <c r="H16464" i="10"/>
  <c r="H16465" i="10"/>
  <c r="H16466" i="10"/>
  <c r="H16467" i="10"/>
  <c r="H16468" i="10"/>
  <c r="H16469" i="10" s="1"/>
  <c r="H16470" i="10" s="1"/>
  <c r="H16471" i="10" s="1"/>
  <c r="H16472" i="10" s="1"/>
  <c r="H16473" i="10" s="1"/>
  <c r="H16474" i="10"/>
  <c r="H16475" i="10"/>
  <c r="H16476" i="10"/>
  <c r="H16477" i="10"/>
  <c r="H16478" i="10"/>
  <c r="H16479" i="10"/>
  <c r="H16480" i="10"/>
  <c r="H16481" i="10" s="1"/>
  <c r="H16482" i="10" s="1"/>
  <c r="H16483" i="10" s="1"/>
  <c r="H16484" i="10" s="1"/>
  <c r="H16485" i="10" s="1"/>
  <c r="H16486" i="10"/>
  <c r="H16487" i="10"/>
  <c r="H16488" i="10"/>
  <c r="H16489" i="10"/>
  <c r="H16490" i="10"/>
  <c r="H16491" i="10"/>
  <c r="H16492" i="10"/>
  <c r="H16493" i="10" s="1"/>
  <c r="H16494" i="10" s="1"/>
  <c r="H16495" i="10" s="1"/>
  <c r="H16496" i="10" s="1"/>
  <c r="H16497" i="10" s="1"/>
  <c r="H16498" i="10" s="1"/>
  <c r="H16499" i="10"/>
  <c r="H16500" i="10"/>
  <c r="H16501" i="10"/>
  <c r="H16502" i="10"/>
  <c r="H16503" i="10"/>
  <c r="H16504" i="10"/>
  <c r="H16505" i="10" s="1"/>
  <c r="H16506" i="10" s="1"/>
  <c r="H16507" i="10" s="1"/>
  <c r="H16508" i="10" s="1"/>
  <c r="H16509" i="10" s="1"/>
  <c r="H16510" i="10" s="1"/>
  <c r="H16511" i="10"/>
  <c r="H16512" i="10"/>
  <c r="H16513" i="10"/>
  <c r="H16514" i="10"/>
  <c r="H16515" i="10"/>
  <c r="H16516" i="10"/>
  <c r="H16517" i="10" s="1"/>
  <c r="H16518" i="10" s="1"/>
  <c r="H16519" i="10" s="1"/>
  <c r="H16520" i="10" s="1"/>
  <c r="H16521" i="10" s="1"/>
  <c r="H16522" i="10" s="1"/>
  <c r="H16523" i="10"/>
  <c r="H16524" i="10"/>
  <c r="H16525" i="10"/>
  <c r="H16526" i="10"/>
  <c r="H16527" i="10"/>
  <c r="H16528" i="10"/>
  <c r="H16529" i="10" s="1"/>
  <c r="H16530" i="10" s="1"/>
  <c r="H16531" i="10" s="1"/>
  <c r="H16532" i="10" s="1"/>
  <c r="H16533" i="10" s="1"/>
  <c r="H16534" i="10" s="1"/>
  <c r="H16535" i="10"/>
  <c r="H16536" i="10"/>
  <c r="H16537" i="10"/>
  <c r="H16538" i="10"/>
  <c r="H16539" i="10"/>
  <c r="H16540" i="10"/>
  <c r="H16541" i="10" s="1"/>
  <c r="H16542" i="10" s="1"/>
  <c r="H16543" i="10" s="1"/>
  <c r="H16544" i="10" s="1"/>
  <c r="H16545" i="10" s="1"/>
  <c r="H16546" i="10" s="1"/>
  <c r="H16547" i="10"/>
  <c r="H16548" i="10"/>
  <c r="H16549" i="10"/>
  <c r="H16550" i="10"/>
  <c r="H16551" i="10"/>
  <c r="H16552" i="10"/>
  <c r="H16553" i="10"/>
  <c r="H16554" i="10" s="1"/>
  <c r="H16555" i="10" s="1"/>
  <c r="H16556" i="10" s="1"/>
  <c r="H16557" i="10" s="1"/>
  <c r="H16558" i="10" s="1"/>
  <c r="H16559" i="10" s="1"/>
  <c r="H16560" i="10"/>
  <c r="H16561" i="10"/>
  <c r="H16562" i="10"/>
  <c r="H16563" i="10"/>
  <c r="H16564" i="10"/>
  <c r="H16565" i="10"/>
  <c r="H16566" i="10" s="1"/>
  <c r="H16567" i="10" s="1"/>
  <c r="H16568" i="10" s="1"/>
  <c r="H16569" i="10" s="1"/>
  <c r="H16570" i="10" s="1"/>
  <c r="H16571" i="10" s="1"/>
  <c r="H16572" i="10"/>
  <c r="H16573" i="10"/>
  <c r="H16574" i="10"/>
  <c r="H16575" i="10"/>
  <c r="H16576" i="10"/>
  <c r="H16577" i="10"/>
  <c r="H16578" i="10" s="1"/>
  <c r="H16579" i="10" s="1"/>
  <c r="H16580" i="10" s="1"/>
  <c r="H16581" i="10" s="1"/>
  <c r="H16582" i="10" s="1"/>
  <c r="H16583" i="10" s="1"/>
  <c r="H16584" i="10"/>
  <c r="H16585" i="10"/>
  <c r="H16586" i="10"/>
  <c r="H16587" i="10"/>
  <c r="H16588" i="10"/>
  <c r="H16589" i="10"/>
  <c r="H16590" i="10" s="1"/>
  <c r="H16591" i="10" s="1"/>
  <c r="H16592" i="10" s="1"/>
  <c r="H16593" i="10" s="1"/>
  <c r="H16594" i="10" s="1"/>
  <c r="H16595" i="10" s="1"/>
  <c r="H16596" i="10"/>
  <c r="H16597" i="10"/>
  <c r="H16598" i="10"/>
  <c r="H16599" i="10"/>
  <c r="H16600" i="10"/>
  <c r="H16601" i="10"/>
  <c r="H16602" i="10" s="1"/>
  <c r="H16603" i="10" s="1"/>
  <c r="H16604" i="10" s="1"/>
  <c r="H16605" i="10" s="1"/>
  <c r="H16606" i="10" s="1"/>
  <c r="H16607" i="10" s="1"/>
  <c r="H16608" i="10"/>
  <c r="H16609" i="10"/>
  <c r="H16610" i="10"/>
  <c r="H16611" i="10"/>
  <c r="H16612" i="10"/>
  <c r="H16613" i="10"/>
  <c r="H16614" i="10"/>
  <c r="H16615" i="10"/>
  <c r="H16616" i="10"/>
  <c r="H16617" i="10" s="1"/>
  <c r="H16618" i="10" s="1"/>
  <c r="H16619" i="10" s="1"/>
  <c r="H16620" i="10" s="1"/>
  <c r="H16621" i="10"/>
  <c r="H16622" i="10"/>
  <c r="H16623" i="10"/>
  <c r="H16624" i="10"/>
  <c r="H16625" i="10"/>
  <c r="H16626" i="10"/>
  <c r="H16627" i="10"/>
  <c r="H16628" i="10"/>
  <c r="H16629" i="10" s="1"/>
  <c r="H16630" i="10" s="1"/>
  <c r="H16631" i="10" s="1"/>
  <c r="H16632" i="10" s="1"/>
  <c r="H16633" i="10"/>
  <c r="H16634" i="10"/>
  <c r="H16635" i="10"/>
  <c r="H16636" i="10"/>
  <c r="H16637" i="10"/>
  <c r="H16638" i="10"/>
  <c r="H16639" i="10"/>
  <c r="H16640" i="10"/>
  <c r="H16641" i="10" s="1"/>
  <c r="H16642" i="10" s="1"/>
  <c r="H16643" i="10" s="1"/>
  <c r="H16644" i="10" s="1"/>
  <c r="H16645" i="10"/>
  <c r="H16646" i="10"/>
  <c r="H16647" i="10"/>
  <c r="H16648" i="10"/>
  <c r="H16649" i="10"/>
  <c r="H16650" i="10"/>
  <c r="H16651" i="10"/>
  <c r="H16652" i="10"/>
  <c r="H16653" i="10" s="1"/>
  <c r="H16654" i="10" s="1"/>
  <c r="H16655" i="10" s="1"/>
  <c r="H16656" i="10" s="1"/>
  <c r="H16657" i="10"/>
  <c r="H16658" i="10"/>
  <c r="H16659" i="10"/>
  <c r="H16660" i="10"/>
  <c r="H16661" i="10"/>
  <c r="H16662" i="10"/>
  <c r="H16663" i="10"/>
  <c r="H16664" i="10"/>
  <c r="H16665" i="10" s="1"/>
  <c r="H16666" i="10" s="1"/>
  <c r="H16667" i="10" s="1"/>
  <c r="H16668" i="10" s="1"/>
  <c r="H16669" i="10"/>
  <c r="H16670" i="10"/>
  <c r="H16671" i="10"/>
  <c r="H16672" i="10"/>
  <c r="H16673" i="10"/>
  <c r="H16674" i="10"/>
  <c r="H16675" i="10"/>
  <c r="H16676" i="10"/>
  <c r="H16677" i="10" s="1"/>
  <c r="H16678" i="10" s="1"/>
  <c r="H16679" i="10" s="1"/>
  <c r="H16680" i="10" s="1"/>
  <c r="H16681" i="10" s="1"/>
  <c r="H16682" i="10"/>
  <c r="H16683" i="10"/>
  <c r="H16684" i="10"/>
  <c r="H16685" i="10"/>
  <c r="H16686" i="10"/>
  <c r="H16687" i="10"/>
  <c r="H16688" i="10"/>
  <c r="H16689" i="10" s="1"/>
  <c r="H16690" i="10" s="1"/>
  <c r="H16691" i="10" s="1"/>
  <c r="H16692" i="10" s="1"/>
  <c r="H16693" i="10" s="1"/>
  <c r="H16694" i="10"/>
  <c r="H16695" i="10"/>
  <c r="H16696" i="10"/>
  <c r="H16697" i="10"/>
  <c r="H16698" i="10"/>
  <c r="H16699" i="10"/>
  <c r="H16700" i="10"/>
  <c r="H16701" i="10" s="1"/>
  <c r="H16702" i="10" s="1"/>
  <c r="H16703" i="10" s="1"/>
  <c r="H16704" i="10" s="1"/>
  <c r="H16705" i="10" s="1"/>
  <c r="H16706" i="10"/>
  <c r="H16707" i="10"/>
  <c r="H16708" i="10"/>
  <c r="H16709" i="10"/>
  <c r="H16710" i="10"/>
  <c r="H16711" i="10"/>
  <c r="H16712" i="10"/>
  <c r="H16713" i="10" s="1"/>
  <c r="H16714" i="10" s="1"/>
  <c r="H16715" i="10" s="1"/>
  <c r="H16716" i="10" s="1"/>
  <c r="H16717" i="10" s="1"/>
  <c r="H16718" i="10"/>
  <c r="H16719" i="10"/>
  <c r="H16720" i="10"/>
  <c r="H16721" i="10"/>
  <c r="H16722" i="10"/>
  <c r="H16723" i="10"/>
  <c r="H16724" i="10"/>
  <c r="H16725" i="10" s="1"/>
  <c r="H16726" i="10" s="1"/>
  <c r="H16727" i="10" s="1"/>
  <c r="H16728" i="10" s="1"/>
  <c r="H16729" i="10" s="1"/>
  <c r="H16730" i="10"/>
  <c r="H16731" i="10"/>
  <c r="H16732" i="10"/>
  <c r="H16733" i="10"/>
  <c r="H16734" i="10"/>
  <c r="H16735" i="10"/>
  <c r="H16736" i="10"/>
  <c r="H16737" i="10" s="1"/>
  <c r="H16738" i="10" s="1"/>
  <c r="H16739" i="10" s="1"/>
  <c r="H16740" i="10" s="1"/>
  <c r="H16741" i="10" s="1"/>
  <c r="H16742" i="10" s="1"/>
  <c r="H16743" i="10"/>
  <c r="H16744" i="10"/>
  <c r="H16745" i="10"/>
  <c r="H16746" i="10"/>
  <c r="H16747" i="10"/>
  <c r="H16748" i="10"/>
  <c r="H16749" i="10" s="1"/>
  <c r="H16750" i="10" s="1"/>
  <c r="H16751" i="10" s="1"/>
  <c r="H16752" i="10" s="1"/>
  <c r="H16753" i="10" s="1"/>
  <c r="H16754" i="10" s="1"/>
  <c r="H16755" i="10"/>
  <c r="H16756" i="10"/>
  <c r="H16757" i="10"/>
  <c r="H16758" i="10"/>
  <c r="H16759" i="10"/>
  <c r="H16760" i="10"/>
  <c r="H16761" i="10" s="1"/>
  <c r="H16762" i="10" s="1"/>
  <c r="H16763" i="10" s="1"/>
  <c r="H16764" i="10" s="1"/>
  <c r="H16765" i="10" s="1"/>
  <c r="H16766" i="10" s="1"/>
  <c r="H16767" i="10"/>
  <c r="H16768" i="10"/>
  <c r="H16769" i="10"/>
  <c r="H16770" i="10"/>
  <c r="H16771" i="10"/>
  <c r="H16772" i="10"/>
  <c r="H16773" i="10" s="1"/>
  <c r="H16774" i="10" s="1"/>
  <c r="H16775" i="10" s="1"/>
  <c r="H16776" i="10" s="1"/>
  <c r="H16777" i="10" s="1"/>
  <c r="H16778" i="10" s="1"/>
  <c r="H16779" i="10"/>
  <c r="H16780" i="10"/>
  <c r="H16781" i="10"/>
  <c r="H16782" i="10"/>
  <c r="H16783" i="10"/>
  <c r="H16784" i="10"/>
  <c r="H16785" i="10" s="1"/>
  <c r="H16786" i="10" s="1"/>
  <c r="H16787" i="10" s="1"/>
  <c r="H16788" i="10" s="1"/>
  <c r="H16789" i="10" s="1"/>
  <c r="H16790" i="10" s="1"/>
  <c r="H16791" i="10"/>
  <c r="H16792" i="10"/>
  <c r="H16793" i="10"/>
  <c r="H16794" i="10"/>
  <c r="H16795" i="10"/>
  <c r="H16796" i="10"/>
  <c r="H16797" i="10"/>
  <c r="H16798" i="10" s="1"/>
  <c r="H16799" i="10" s="1"/>
  <c r="H16800" i="10" s="1"/>
  <c r="H16801" i="10" s="1"/>
  <c r="H16802" i="10" s="1"/>
  <c r="H16803" i="10" s="1"/>
  <c r="H16804" i="10" s="1"/>
  <c r="H16805" i="10" s="1"/>
  <c r="H16806" i="10" s="1"/>
  <c r="H16807" i="10" s="1"/>
  <c r="H16808" i="10" s="1"/>
  <c r="H16809" i="10" s="1"/>
  <c r="H16810" i="10" s="1"/>
  <c r="H16811" i="10" s="1"/>
  <c r="H16812" i="10" s="1"/>
  <c r="H16813" i="10" s="1"/>
  <c r="H16814" i="10" s="1"/>
  <c r="H16815" i="10" s="1"/>
  <c r="H16816" i="10"/>
  <c r="H16817" i="10"/>
  <c r="H16818" i="10"/>
  <c r="H16819" i="10"/>
  <c r="H16820" i="10"/>
  <c r="H16821" i="10"/>
  <c r="H16822" i="10" s="1"/>
  <c r="H16823" i="10" s="1"/>
  <c r="H16824" i="10" s="1"/>
  <c r="H16825" i="10" s="1"/>
  <c r="H16826" i="10" s="1"/>
  <c r="H16827" i="10" s="1"/>
  <c r="H16828" i="10"/>
  <c r="H16829" i="10"/>
  <c r="H16830" i="10"/>
  <c r="H16831" i="10"/>
  <c r="H16832" i="10"/>
  <c r="H16833" i="10"/>
  <c r="H16834" i="10" s="1"/>
  <c r="H16835" i="10" s="1"/>
  <c r="H16836" i="10" s="1"/>
  <c r="H16837" i="10" s="1"/>
  <c r="H16838" i="10" s="1"/>
  <c r="H16839" i="10" s="1"/>
  <c r="H16840" i="10"/>
  <c r="H16841" i="10"/>
  <c r="H16842" i="10"/>
  <c r="H16843" i="10"/>
  <c r="H16844" i="10"/>
  <c r="H16845" i="10"/>
  <c r="H16846" i="10" s="1"/>
  <c r="H16847" i="10" s="1"/>
  <c r="H16848" i="10" s="1"/>
  <c r="H16849" i="10" s="1"/>
  <c r="H16850" i="10" s="1"/>
  <c r="H16851" i="10" s="1"/>
  <c r="H16852" i="10"/>
  <c r="H16853" i="10"/>
  <c r="H16854" i="10"/>
  <c r="H16855" i="10"/>
  <c r="H16856" i="10"/>
  <c r="H16857" i="10"/>
  <c r="H16858" i="10"/>
  <c r="H16859" i="10"/>
  <c r="H16860" i="10"/>
  <c r="H16861" i="10" s="1"/>
  <c r="H16862" i="10" s="1"/>
  <c r="H16863" i="10" s="1"/>
  <c r="H16864" i="10" s="1"/>
  <c r="H16865" i="10" s="1"/>
  <c r="H16866" i="10"/>
  <c r="H16867" i="10"/>
  <c r="H16868" i="10"/>
  <c r="H16869" i="10"/>
  <c r="H16870" i="10"/>
  <c r="H16871" i="10"/>
  <c r="H16872" i="10"/>
  <c r="H16873" i="10" s="1"/>
  <c r="H16874" i="10" s="1"/>
  <c r="H16875" i="10" s="1"/>
  <c r="H16876" i="10" s="1"/>
  <c r="H16877" i="10" s="1"/>
  <c r="H16878" i="10"/>
  <c r="H16879" i="10"/>
  <c r="H16880" i="10"/>
  <c r="H16881" i="10"/>
  <c r="H16882" i="10"/>
  <c r="H16883" i="10"/>
  <c r="H16884" i="10"/>
  <c r="H16885" i="10" s="1"/>
  <c r="H16886" i="10" s="1"/>
  <c r="H16887" i="10" s="1"/>
  <c r="H16888" i="10" s="1"/>
  <c r="H16889" i="10" s="1"/>
  <c r="H16890" i="10"/>
  <c r="H16891" i="10"/>
  <c r="H16892" i="10"/>
  <c r="H16893" i="10"/>
  <c r="H16894" i="10"/>
  <c r="H16895" i="10"/>
  <c r="H16896" i="10"/>
  <c r="H16897" i="10" s="1"/>
  <c r="H16898" i="10" s="1"/>
  <c r="H16899" i="10" s="1"/>
  <c r="H16900" i="10" s="1"/>
  <c r="H16901" i="10" s="1"/>
  <c r="H16902" i="10"/>
  <c r="H16903" i="10"/>
  <c r="H16904" i="10"/>
  <c r="H16905" i="10"/>
  <c r="H16906" i="10"/>
  <c r="H16907" i="10"/>
  <c r="H16908" i="10"/>
  <c r="H16909" i="10" s="1"/>
  <c r="H16910" i="10" s="1"/>
  <c r="H16911" i="10" s="1"/>
  <c r="H16912" i="10" s="1"/>
  <c r="H16913" i="10" s="1"/>
  <c r="H16914" i="10"/>
  <c r="H16915" i="10"/>
  <c r="H16916" i="10"/>
  <c r="H16917" i="10"/>
  <c r="H16918" i="10"/>
  <c r="H16919" i="10"/>
  <c r="H16920" i="10"/>
  <c r="H16921" i="10"/>
  <c r="H16922" i="10" s="1"/>
  <c r="H16923" i="10" s="1"/>
  <c r="H16924" i="10" s="1"/>
  <c r="H16925" i="10" s="1"/>
  <c r="H16926" i="10" s="1"/>
  <c r="H16927" i="10" s="1"/>
  <c r="H16928" i="10"/>
  <c r="H16929" i="10"/>
  <c r="H16930" i="10"/>
  <c r="H16931" i="10"/>
  <c r="H16932" i="10"/>
  <c r="H16933" i="10"/>
  <c r="H16934" i="10" s="1"/>
  <c r="H16935" i="10" s="1"/>
  <c r="H16936" i="10" s="1"/>
  <c r="H16937" i="10" s="1"/>
  <c r="H16938" i="10" s="1"/>
  <c r="H16939" i="10" s="1"/>
  <c r="H16940" i="10"/>
  <c r="H16941" i="10"/>
  <c r="H16942" i="10"/>
  <c r="H16943" i="10"/>
  <c r="H16944" i="10"/>
  <c r="H16945" i="10"/>
  <c r="H16946" i="10" s="1"/>
  <c r="H16947" i="10" s="1"/>
  <c r="H16948" i="10" s="1"/>
  <c r="H16949" i="10" s="1"/>
  <c r="H16950" i="10" s="1"/>
  <c r="H16951" i="10" s="1"/>
  <c r="H16952" i="10"/>
  <c r="H16953" i="10"/>
  <c r="H16954" i="10"/>
  <c r="H16955" i="10"/>
  <c r="H16956" i="10"/>
  <c r="H16957" i="10"/>
  <c r="H16958" i="10" s="1"/>
  <c r="H16959" i="10" s="1"/>
  <c r="H16960" i="10" s="1"/>
  <c r="H16961" i="10" s="1"/>
  <c r="H16962" i="10" s="1"/>
  <c r="H16963" i="10" s="1"/>
  <c r="H16964" i="10"/>
  <c r="H16965" i="10"/>
  <c r="H16966" i="10"/>
  <c r="H16967" i="10"/>
  <c r="H16968" i="10"/>
  <c r="H16969" i="10"/>
  <c r="H16970" i="10" s="1"/>
  <c r="H16971" i="10" s="1"/>
  <c r="H16972" i="10" s="1"/>
  <c r="H16973" i="10" s="1"/>
  <c r="H16974" i="10" s="1"/>
  <c r="H16975" i="10" s="1"/>
  <c r="H16976" i="10"/>
  <c r="H16977" i="10"/>
  <c r="H16978" i="10"/>
  <c r="H16979" i="10"/>
  <c r="H16980" i="10"/>
  <c r="H16981" i="10"/>
  <c r="H16982" i="10"/>
  <c r="H16983" i="10"/>
  <c r="H16984" i="10"/>
  <c r="H16985" i="10" s="1"/>
  <c r="H16986" i="10" s="1"/>
  <c r="H16987" i="10" s="1"/>
  <c r="H16988" i="10" s="1"/>
  <c r="H16989" i="10" s="1"/>
  <c r="H16990" i="10" s="1"/>
  <c r="H16991" i="10"/>
  <c r="H16992" i="10"/>
  <c r="H16993" i="10"/>
  <c r="H16994" i="10"/>
  <c r="H16995" i="10"/>
  <c r="H16996" i="10"/>
  <c r="H16997" i="10" s="1"/>
  <c r="H16998" i="10" s="1"/>
  <c r="H16999" i="10" s="1"/>
  <c r="H17000" i="10" s="1"/>
  <c r="H17001" i="10" s="1"/>
  <c r="H17002" i="10" s="1"/>
  <c r="H17003" i="10"/>
  <c r="H17004" i="10"/>
  <c r="H17005" i="10"/>
  <c r="H17006" i="10"/>
  <c r="H17007" i="10"/>
  <c r="H17008" i="10"/>
  <c r="H17009" i="10" s="1"/>
  <c r="H17010" i="10" s="1"/>
  <c r="H17011" i="10" s="1"/>
  <c r="H17012" i="10" s="1"/>
  <c r="H17013" i="10" s="1"/>
  <c r="H17014" i="10" s="1"/>
  <c r="H17015" i="10"/>
  <c r="H17016" i="10"/>
  <c r="H17017" i="10"/>
  <c r="H17018" i="10"/>
  <c r="H17019" i="10"/>
  <c r="H17020" i="10"/>
  <c r="H17021" i="10" s="1"/>
  <c r="H17022" i="10" s="1"/>
  <c r="H17023" i="10" s="1"/>
  <c r="H17024" i="10" s="1"/>
  <c r="H17025" i="10" s="1"/>
  <c r="H17026" i="10" s="1"/>
  <c r="H17027" i="10"/>
  <c r="H17028" i="10"/>
  <c r="H17029" i="10"/>
  <c r="H17030" i="10"/>
  <c r="H17031" i="10"/>
  <c r="H17032" i="10"/>
  <c r="H17033" i="10" s="1"/>
  <c r="H17034" i="10" s="1"/>
  <c r="H17035" i="10" s="1"/>
  <c r="H17036" i="10" s="1"/>
  <c r="H17037" i="10" s="1"/>
  <c r="H17038" i="10" s="1"/>
  <c r="H17039" i="10"/>
  <c r="H17040" i="10"/>
  <c r="H17041" i="10"/>
  <c r="H17042" i="10"/>
  <c r="H17043" i="10"/>
  <c r="H17044" i="10"/>
  <c r="H17045" i="10"/>
  <c r="H17046" i="10" s="1"/>
  <c r="H17047" i="10" s="1"/>
  <c r="H17048" i="10" s="1"/>
  <c r="H17049" i="10" s="1"/>
  <c r="H17050" i="10" s="1"/>
  <c r="H17051" i="10" s="1"/>
  <c r="H17052" i="10"/>
  <c r="H17053" i="10"/>
  <c r="H17054" i="10"/>
  <c r="H17055" i="10"/>
  <c r="H17056" i="10"/>
  <c r="H17057" i="10"/>
  <c r="H17058" i="10" s="1"/>
  <c r="H17059" i="10" s="1"/>
  <c r="H17060" i="10" s="1"/>
  <c r="H17061" i="10" s="1"/>
  <c r="H17062" i="10" s="1"/>
  <c r="H17063" i="10" s="1"/>
  <c r="H17064" i="10"/>
  <c r="H17065" i="10"/>
  <c r="H17066" i="10"/>
  <c r="H17067" i="10"/>
  <c r="H17068" i="10"/>
  <c r="H17069" i="10"/>
  <c r="H17070" i="10" s="1"/>
  <c r="H17071" i="10" s="1"/>
  <c r="H17072" i="10" s="1"/>
  <c r="H17073" i="10" s="1"/>
  <c r="H17074" i="10" s="1"/>
  <c r="H17075" i="10" s="1"/>
  <c r="H17076" i="10"/>
  <c r="H17077" i="10"/>
  <c r="H17078" i="10"/>
  <c r="H17079" i="10"/>
  <c r="H17080" i="10"/>
  <c r="H17081" i="10"/>
  <c r="H17082" i="10" s="1"/>
  <c r="H17083" i="10" s="1"/>
  <c r="H17084" i="10" s="1"/>
  <c r="H17085" i="10" s="1"/>
  <c r="H17086" i="10" s="1"/>
  <c r="H17087" i="10" s="1"/>
  <c r="H17088" i="10"/>
  <c r="H17089" i="10"/>
  <c r="H17090" i="10"/>
  <c r="H17091" i="10"/>
  <c r="H17092" i="10"/>
  <c r="H17093" i="10"/>
  <c r="H17094" i="10" s="1"/>
  <c r="H17095" i="10" s="1"/>
  <c r="H17096" i="10" s="1"/>
  <c r="H17097" i="10" s="1"/>
  <c r="H17098" i="10" s="1"/>
  <c r="H17099" i="10" s="1"/>
  <c r="H17100" i="10"/>
  <c r="H17101" i="10"/>
  <c r="H17102" i="10"/>
  <c r="H17103" i="10"/>
  <c r="H17104" i="10"/>
  <c r="H17105" i="10"/>
  <c r="H17106" i="10"/>
  <c r="H17107" i="10"/>
  <c r="H17108" i="10"/>
  <c r="H17109" i="10" s="1"/>
  <c r="H17110" i="10" s="1"/>
  <c r="H17111" i="10" s="1"/>
  <c r="H17112" i="10" s="1"/>
  <c r="H17113" i="10"/>
  <c r="H17114" i="10"/>
  <c r="H17115" i="10"/>
  <c r="H17116" i="10"/>
  <c r="H17117" i="10"/>
  <c r="H17118" i="10"/>
  <c r="H17119" i="10"/>
  <c r="H17120" i="10"/>
  <c r="H17121" i="10" s="1"/>
  <c r="H17122" i="10" s="1"/>
  <c r="H17123" i="10" s="1"/>
  <c r="H17124" i="10" s="1"/>
  <c r="H17125" i="10"/>
  <c r="H17126" i="10"/>
  <c r="H17127" i="10"/>
  <c r="H17128" i="10"/>
  <c r="H17129" i="10"/>
  <c r="H17130" i="10"/>
  <c r="H17131" i="10"/>
  <c r="H17132" i="10"/>
  <c r="H17133" i="10" s="1"/>
  <c r="H17134" i="10" s="1"/>
  <c r="H17135" i="10" s="1"/>
  <c r="H17136" i="10" s="1"/>
  <c r="H17137" i="10"/>
  <c r="H17138" i="10"/>
  <c r="H17139" i="10"/>
  <c r="H17140" i="10"/>
  <c r="H17141" i="10"/>
  <c r="H17142" i="10"/>
  <c r="H17143" i="10"/>
  <c r="H17144" i="10"/>
  <c r="H17145" i="10" s="1"/>
  <c r="H17146" i="10" s="1"/>
  <c r="H17147" i="10" s="1"/>
  <c r="H17148" i="10" s="1"/>
  <c r="H17149" i="10"/>
  <c r="H17150" i="10"/>
  <c r="H17151" i="10"/>
  <c r="H17152" i="10"/>
  <c r="H17153" i="10"/>
  <c r="H17154" i="10"/>
  <c r="H17155" i="10"/>
  <c r="H17156" i="10"/>
  <c r="H17157" i="10" s="1"/>
  <c r="H17158" i="10" s="1"/>
  <c r="H17159" i="10" s="1"/>
  <c r="H17160" i="10" s="1"/>
  <c r="H17161" i="10"/>
  <c r="H17162" i="10"/>
  <c r="H17163" i="10"/>
  <c r="H17164" i="10"/>
  <c r="H17165" i="10"/>
  <c r="H17166" i="10"/>
  <c r="H17167" i="10"/>
  <c r="H17168" i="10"/>
  <c r="H17169" i="10" s="1"/>
  <c r="H17170" i="10" s="1"/>
  <c r="H17171" i="10" s="1"/>
  <c r="H17172" i="10" s="1"/>
  <c r="H17173" i="10" s="1"/>
  <c r="H17174" i="10"/>
  <c r="H17175" i="10"/>
  <c r="H17176" i="10"/>
  <c r="H17177" i="10"/>
  <c r="H17178" i="10"/>
  <c r="H17179" i="10"/>
  <c r="H17180" i="10"/>
  <c r="H17181" i="10" s="1"/>
  <c r="H17182" i="10" s="1"/>
  <c r="H17183" i="10" s="1"/>
  <c r="H17184" i="10" s="1"/>
  <c r="H17185" i="10" s="1"/>
  <c r="H17186" i="10"/>
  <c r="H17187" i="10"/>
  <c r="H17188" i="10"/>
  <c r="H17189" i="10"/>
  <c r="H17190" i="10"/>
  <c r="H17191" i="10"/>
  <c r="H17192" i="10"/>
  <c r="H17193" i="10" s="1"/>
  <c r="H17194" i="10" s="1"/>
  <c r="H17195" i="10" s="1"/>
  <c r="H17196" i="10" s="1"/>
  <c r="H17197" i="10" s="1"/>
  <c r="H17198" i="10"/>
  <c r="H17199" i="10"/>
  <c r="H17200" i="10"/>
  <c r="H17201" i="10"/>
  <c r="H17202" i="10"/>
  <c r="H17203" i="10"/>
  <c r="H17204" i="10"/>
  <c r="H17205" i="10" s="1"/>
  <c r="H17206" i="10" s="1"/>
  <c r="H17207" i="10" s="1"/>
  <c r="H17208" i="10" s="1"/>
  <c r="H17209" i="10" s="1"/>
  <c r="H17210" i="10"/>
  <c r="H17211" i="10"/>
  <c r="H17212" i="10"/>
  <c r="H17213" i="10"/>
  <c r="H17214" i="10"/>
  <c r="H17215" i="10"/>
  <c r="H17216" i="10"/>
  <c r="H17217" i="10" s="1"/>
  <c r="H17218" i="10" s="1"/>
  <c r="H17219" i="10" s="1"/>
  <c r="H17220" i="10" s="1"/>
  <c r="H17221" i="10" s="1"/>
  <c r="H17222" i="10"/>
  <c r="H17223" i="10"/>
  <c r="H17224" i="10"/>
  <c r="H17225" i="10"/>
  <c r="H17226" i="10"/>
  <c r="H17227" i="10"/>
  <c r="H17228" i="10"/>
  <c r="H17229" i="10"/>
  <c r="H17230" i="10" s="1"/>
  <c r="H17231" i="10" s="1"/>
  <c r="H17232" i="10" s="1"/>
  <c r="H17233" i="10" s="1"/>
  <c r="H17234" i="10" s="1"/>
  <c r="H17235" i="10" s="1"/>
  <c r="H17236" i="10"/>
  <c r="H17237" i="10"/>
  <c r="H17238" i="10"/>
  <c r="H17239" i="10"/>
  <c r="H17240" i="10"/>
  <c r="H17241" i="10"/>
  <c r="H17242" i="10" s="1"/>
  <c r="H17243" i="10" s="1"/>
  <c r="H17244" i="10" s="1"/>
  <c r="H17245" i="10" s="1"/>
  <c r="H17246" i="10" s="1"/>
  <c r="H17247" i="10" s="1"/>
  <c r="H17248" i="10"/>
  <c r="H17249" i="10"/>
  <c r="H17250" i="10"/>
  <c r="H17251" i="10"/>
  <c r="H17252" i="10"/>
  <c r="H17253" i="10"/>
  <c r="H17254" i="10" s="1"/>
  <c r="H17255" i="10" s="1"/>
  <c r="H17256" i="10" s="1"/>
  <c r="H17257" i="10" s="1"/>
  <c r="H17258" i="10" s="1"/>
  <c r="H17259" i="10" s="1"/>
  <c r="H17260" i="10"/>
  <c r="H17261" i="10"/>
  <c r="H17262" i="10"/>
  <c r="H17263" i="10"/>
  <c r="H17264" i="10"/>
  <c r="H17265" i="10"/>
  <c r="H17266" i="10" s="1"/>
  <c r="H17267" i="10" s="1"/>
  <c r="H17268" i="10" s="1"/>
  <c r="H17269" i="10" s="1"/>
  <c r="H17270" i="10" s="1"/>
  <c r="H17271" i="10" s="1"/>
  <c r="H17272" i="10"/>
  <c r="H17273" i="10"/>
  <c r="H17274" i="10"/>
  <c r="H17275" i="10"/>
  <c r="H17276" i="10"/>
  <c r="H17277" i="10"/>
  <c r="H17278" i="10" s="1"/>
  <c r="H17279" i="10" s="1"/>
  <c r="H17280" i="10" s="1"/>
  <c r="H17281" i="10" s="1"/>
  <c r="H17282" i="10" s="1"/>
  <c r="H17283" i="10" s="1"/>
  <c r="H17284" i="10"/>
  <c r="H17285" i="10"/>
  <c r="H17286" i="10"/>
  <c r="H17287" i="10"/>
  <c r="H17288" i="10"/>
  <c r="H17289" i="10"/>
  <c r="H17290" i="10"/>
  <c r="H17291" i="10"/>
  <c r="H17292" i="10"/>
  <c r="H17293" i="10" s="1"/>
  <c r="H17294" i="10" s="1"/>
  <c r="H17295" i="10" s="1"/>
  <c r="H17296" i="10" s="1"/>
  <c r="H17297" i="10" s="1"/>
  <c r="H17298" i="10"/>
  <c r="H17299" i="10"/>
  <c r="H17300" i="10"/>
  <c r="H17301" i="10"/>
  <c r="H17302" i="10"/>
  <c r="H17303" i="10"/>
  <c r="H17304" i="10"/>
  <c r="H17305" i="10" s="1"/>
  <c r="H17306" i="10" s="1"/>
  <c r="H17307" i="10" s="1"/>
  <c r="H17308" i="10" s="1"/>
  <c r="H17309" i="10" s="1"/>
  <c r="H17310" i="10"/>
  <c r="H17311" i="10"/>
  <c r="H17312" i="10"/>
  <c r="H17313" i="10"/>
  <c r="H17314" i="10"/>
  <c r="H17315" i="10"/>
  <c r="H17316" i="10"/>
  <c r="H17317" i="10" s="1"/>
  <c r="H17318" i="10" s="1"/>
  <c r="H17319" i="10" s="1"/>
  <c r="H17320" i="10" s="1"/>
  <c r="H17321" i="10" s="1"/>
  <c r="H17322" i="10"/>
  <c r="H17323" i="10"/>
  <c r="H17324" i="10"/>
  <c r="H17325" i="10"/>
  <c r="H17326" i="10"/>
  <c r="H17327" i="10"/>
  <c r="H17328" i="10"/>
  <c r="H17329" i="10" s="1"/>
  <c r="H17330" i="10" s="1"/>
  <c r="H17331" i="10" s="1"/>
  <c r="H17332" i="10" s="1"/>
  <c r="H17333" i="10" s="1"/>
  <c r="H17334" i="10"/>
  <c r="H17335" i="10"/>
  <c r="H17336" i="10"/>
  <c r="H17337" i="10"/>
  <c r="H17338" i="10"/>
  <c r="H17339" i="10"/>
  <c r="H17340" i="10"/>
  <c r="H17341" i="10" s="1"/>
  <c r="H17342" i="10" s="1"/>
  <c r="H17343" i="10" s="1"/>
  <c r="H17344" i="10" s="1"/>
  <c r="H17345" i="10" s="1"/>
  <c r="H17346" i="10"/>
  <c r="H17347" i="10"/>
  <c r="H17348" i="10"/>
  <c r="H17349" i="10"/>
  <c r="H17350" i="10"/>
  <c r="H17351" i="10"/>
  <c r="H17352" i="10"/>
  <c r="H17353" i="10"/>
  <c r="H17354" i="10" s="1"/>
  <c r="H17355" i="10" s="1"/>
  <c r="H17356" i="10" s="1"/>
  <c r="H17357" i="10" s="1"/>
  <c r="H17358" i="10" s="1"/>
  <c r="H17359" i="10" s="1"/>
  <c r="H17360" i="10"/>
  <c r="H17361" i="10"/>
  <c r="H17362" i="10"/>
  <c r="H17363" i="10"/>
  <c r="H17364" i="10"/>
  <c r="H17365" i="10"/>
  <c r="H17366" i="10" s="1"/>
  <c r="H17367" i="10" s="1"/>
  <c r="H17368" i="10" s="1"/>
  <c r="H17369" i="10" s="1"/>
  <c r="H17370" i="10" s="1"/>
  <c r="H17371" i="10" s="1"/>
  <c r="H17372" i="10"/>
  <c r="H17373" i="10"/>
  <c r="H17374" i="10"/>
  <c r="H17375" i="10"/>
  <c r="H17376" i="10"/>
  <c r="H17377" i="10"/>
  <c r="H17378" i="10" s="1"/>
  <c r="H17379" i="10" s="1"/>
  <c r="H17380" i="10" s="1"/>
  <c r="H17381" i="10" s="1"/>
  <c r="H17382" i="10" s="1"/>
  <c r="H17383" i="10" s="1"/>
  <c r="H17384" i="10"/>
  <c r="H17385" i="10"/>
  <c r="H17386" i="10"/>
  <c r="H17387" i="10"/>
  <c r="H17388" i="10"/>
  <c r="H17389" i="10"/>
  <c r="H17390" i="10" s="1"/>
  <c r="H17391" i="10" s="1"/>
  <c r="H17392" i="10" s="1"/>
  <c r="H17393" i="10" s="1"/>
  <c r="H17394" i="10" s="1"/>
  <c r="H17395" i="10" s="1"/>
  <c r="H17396" i="10"/>
  <c r="H17397" i="10"/>
  <c r="H17398" i="10"/>
  <c r="H17399" i="10"/>
  <c r="H17400" i="10"/>
  <c r="H17401" i="10"/>
  <c r="H17402" i="10" s="1"/>
  <c r="H17403" i="10" s="1"/>
  <c r="H17404" i="10" s="1"/>
  <c r="H17405" i="10" s="1"/>
  <c r="H17406" i="10" s="1"/>
  <c r="H17407" i="10" s="1"/>
  <c r="H17408" i="10"/>
  <c r="H17409" i="10"/>
  <c r="H17410" i="10"/>
  <c r="H17411" i="10"/>
  <c r="H17412" i="10"/>
  <c r="H17413" i="10"/>
  <c r="H17414" i="10"/>
  <c r="H17415" i="10"/>
  <c r="H17416" i="10"/>
  <c r="H17417" i="10" s="1"/>
  <c r="H17418" i="10" s="1"/>
  <c r="H17419" i="10" s="1"/>
  <c r="H17420" i="10" s="1"/>
  <c r="H17421" i="10" s="1"/>
  <c r="H17422" i="10"/>
  <c r="H17423" i="10"/>
  <c r="H17424" i="10"/>
  <c r="H17425" i="10"/>
  <c r="H17426" i="10"/>
  <c r="H17427" i="10"/>
  <c r="H17428" i="10"/>
  <c r="H17429" i="10" s="1"/>
  <c r="H17430" i="10" s="1"/>
  <c r="H17431" i="10" s="1"/>
  <c r="H17432" i="10" s="1"/>
  <c r="H17433" i="10" s="1"/>
  <c r="H17434" i="10"/>
  <c r="H17435" i="10"/>
  <c r="H17436" i="10"/>
  <c r="H17437" i="10"/>
  <c r="H17438" i="10"/>
  <c r="H17439" i="10"/>
  <c r="H17440" i="10"/>
  <c r="H17441" i="10" s="1"/>
  <c r="H17442" i="10" s="1"/>
  <c r="H17443" i="10" s="1"/>
  <c r="H17444" i="10" s="1"/>
  <c r="H17445" i="10" s="1"/>
  <c r="H17446" i="10"/>
  <c r="H17447" i="10"/>
  <c r="H17448" i="10"/>
  <c r="H17449" i="10"/>
  <c r="H17450" i="10"/>
  <c r="H17451" i="10"/>
  <c r="H17452" i="10"/>
  <c r="H17453" i="10" s="1"/>
  <c r="H17454" i="10" s="1"/>
  <c r="H17455" i="10" s="1"/>
  <c r="H17456" i="10" s="1"/>
  <c r="H17457" i="10" s="1"/>
  <c r="H17458" i="10"/>
  <c r="H17459" i="10"/>
  <c r="H17460" i="10"/>
  <c r="H17461" i="10"/>
  <c r="H17462" i="10"/>
  <c r="H17463" i="10"/>
  <c r="H17464" i="10"/>
  <c r="H17465" i="10" s="1"/>
  <c r="H17466" i="10" s="1"/>
  <c r="H17467" i="10" s="1"/>
  <c r="H17468" i="10" s="1"/>
  <c r="H17469" i="10" s="1"/>
  <c r="H17470" i="10"/>
  <c r="H17471" i="10"/>
  <c r="H17472" i="10"/>
  <c r="H17473" i="10"/>
  <c r="H17474" i="10"/>
  <c r="H17475" i="10"/>
  <c r="H17476" i="10"/>
  <c r="H17477" i="10"/>
  <c r="H17478" i="10" s="1"/>
  <c r="H17479" i="10" s="1"/>
  <c r="H17480" i="10" s="1"/>
  <c r="H17481" i="10" s="1"/>
  <c r="H17482" i="10" s="1"/>
  <c r="H17483" i="10" s="1"/>
  <c r="H17484" i="10"/>
  <c r="H17485" i="10"/>
  <c r="H17486" i="10"/>
  <c r="H17487" i="10"/>
  <c r="H17488" i="10"/>
  <c r="H17489" i="10"/>
  <c r="H17490" i="10" s="1"/>
  <c r="H17491" i="10" s="1"/>
  <c r="H17492" i="10" s="1"/>
  <c r="H17493" i="10" s="1"/>
  <c r="H17494" i="10" s="1"/>
  <c r="H17495" i="10" s="1"/>
  <c r="H17496" i="10"/>
  <c r="H17497" i="10"/>
  <c r="H17498" i="10"/>
  <c r="H17499" i="10"/>
  <c r="H17500" i="10"/>
  <c r="H17501" i="10" s="1"/>
  <c r="H17502" i="10" s="1"/>
  <c r="H17503" i="10" s="1"/>
  <c r="H17504" i="10" s="1"/>
  <c r="H17505" i="10" s="1"/>
  <c r="H17506" i="10" s="1"/>
  <c r="H17507" i="10" s="1"/>
  <c r="H17508" i="10" s="1"/>
  <c r="H17509" i="10" s="1"/>
  <c r="H17510" i="10" s="1"/>
  <c r="H17511" i="10" s="1"/>
  <c r="H17512" i="10" s="1"/>
  <c r="H17513" i="10" s="1"/>
  <c r="H17514" i="10" s="1"/>
  <c r="H17515" i="10"/>
  <c r="H17516" i="10"/>
  <c r="H17517" i="10"/>
  <c r="H17518" i="10"/>
  <c r="H17519" i="10"/>
  <c r="H17520" i="10"/>
  <c r="H17521" i="10" s="1"/>
  <c r="H17522" i="10" s="1"/>
  <c r="H17523" i="10" s="1"/>
  <c r="H17524" i="10" s="1"/>
  <c r="H17525" i="10" s="1"/>
  <c r="H17526" i="10" s="1"/>
  <c r="H17527" i="10"/>
  <c r="H17528" i="10"/>
  <c r="H17529" i="10"/>
  <c r="H17530" i="10"/>
  <c r="H17531" i="10"/>
  <c r="H17532" i="10"/>
  <c r="H17533" i="10" s="1"/>
  <c r="H17534" i="10" s="1"/>
  <c r="H17535" i="10" s="1"/>
  <c r="H17536" i="10" s="1"/>
  <c r="H17537" i="10" s="1"/>
  <c r="H17538" i="10" s="1"/>
  <c r="H17539" i="10"/>
  <c r="H17540" i="10"/>
  <c r="H17541" i="10"/>
  <c r="H17542" i="10"/>
  <c r="H17543" i="10"/>
  <c r="H17544" i="10"/>
  <c r="H17545" i="10"/>
  <c r="H17546" i="10"/>
  <c r="H17547" i="10"/>
  <c r="H17548" i="10"/>
  <c r="H17549" i="10"/>
  <c r="H17550" i="10"/>
  <c r="H17551" i="10"/>
  <c r="H17552" i="10"/>
  <c r="H17553" i="10"/>
  <c r="H17554" i="10" s="1"/>
  <c r="H17555" i="10" s="1"/>
  <c r="H17556" i="10" s="1"/>
  <c r="H17557" i="10" s="1"/>
  <c r="H17558" i="10"/>
  <c r="H17559" i="10"/>
  <c r="H17560" i="10"/>
  <c r="H17561" i="10"/>
  <c r="H17562" i="10"/>
  <c r="H17563" i="10"/>
  <c r="H17564" i="10"/>
  <c r="H17565" i="10"/>
  <c r="H17566" i="10" s="1"/>
  <c r="H17567" i="10" s="1"/>
  <c r="H17568" i="10" s="1"/>
  <c r="H17569" i="10" s="1"/>
  <c r="H17570" i="10" s="1"/>
  <c r="H17571" i="10" s="1"/>
  <c r="H17572" i="10"/>
  <c r="H17573" i="10"/>
  <c r="H17574" i="10"/>
  <c r="H17575" i="10"/>
  <c r="H17576" i="10"/>
  <c r="H17577" i="10"/>
  <c r="H17578" i="10" s="1"/>
  <c r="H17579" i="10" s="1"/>
  <c r="H17580" i="10" s="1"/>
  <c r="H17581" i="10" s="1"/>
  <c r="H17582" i="10" s="1"/>
  <c r="H17583" i="10" s="1"/>
  <c r="H17584" i="10"/>
  <c r="H17585" i="10"/>
  <c r="H17586" i="10"/>
  <c r="H17587" i="10"/>
  <c r="H17588" i="10"/>
  <c r="H17589" i="10"/>
  <c r="H17590" i="10" s="1"/>
  <c r="H17591" i="10" s="1"/>
  <c r="H17592" i="10" s="1"/>
  <c r="H17593" i="10" s="1"/>
  <c r="H17594" i="10" s="1"/>
  <c r="H17595" i="10" s="1"/>
  <c r="H17596" i="10"/>
  <c r="H17597" i="10"/>
  <c r="H17598" i="10"/>
  <c r="H17599" i="10"/>
  <c r="H17600" i="10"/>
  <c r="H17601" i="10"/>
  <c r="H17602" i="10" s="1"/>
  <c r="H17603" i="10" s="1"/>
  <c r="H17604" i="10" s="1"/>
  <c r="H17605" i="10" s="1"/>
  <c r="H17606" i="10" s="1"/>
  <c r="H17607" i="10" s="1"/>
  <c r="H17608" i="10"/>
  <c r="H17609" i="10"/>
  <c r="H17610" i="10"/>
  <c r="H17611" i="10"/>
  <c r="H17612" i="10"/>
  <c r="H17613" i="10"/>
  <c r="H17614" i="10" s="1"/>
  <c r="H17615" i="10" s="1"/>
  <c r="H17616" i="10" s="1"/>
  <c r="H17617" i="10" s="1"/>
  <c r="H17618" i="10" s="1"/>
  <c r="H17619" i="10" s="1"/>
  <c r="H17620" i="10"/>
  <c r="H17621" i="10"/>
  <c r="H17622" i="10"/>
  <c r="H17623" i="10"/>
  <c r="H17624" i="10"/>
  <c r="H17625" i="10"/>
  <c r="H17626" i="10"/>
  <c r="H17627" i="10"/>
  <c r="H17628" i="10"/>
  <c r="H17629" i="10"/>
  <c r="H17630" i="10" s="1"/>
  <c r="H17631" i="10" s="1"/>
  <c r="H17632" i="10" s="1"/>
  <c r="H17633" i="10" s="1"/>
  <c r="H17634" i="10"/>
  <c r="H17635" i="10"/>
  <c r="H17636" i="10"/>
  <c r="H17637" i="10"/>
  <c r="H17638" i="10"/>
  <c r="H17639" i="10"/>
  <c r="H17640" i="10"/>
  <c r="H17641" i="10"/>
  <c r="H17642" i="10" s="1"/>
  <c r="H17643" i="10" s="1"/>
  <c r="H17644" i="10" s="1"/>
  <c r="H17645" i="10" s="1"/>
  <c r="H17646" i="10"/>
  <c r="H17647" i="10"/>
  <c r="H17648" i="10"/>
  <c r="H17649" i="10"/>
  <c r="H17650" i="10"/>
  <c r="H17651" i="10"/>
  <c r="H17652" i="10"/>
  <c r="H17653" i="10"/>
  <c r="H17654" i="10" s="1"/>
  <c r="H17655" i="10" s="1"/>
  <c r="H17656" i="10" s="1"/>
  <c r="H17657" i="10" s="1"/>
  <c r="H17658" i="10"/>
  <c r="H17659" i="10"/>
  <c r="H17660" i="10"/>
  <c r="H17661" i="10"/>
  <c r="H17662" i="10"/>
  <c r="H17663" i="10"/>
  <c r="H17664" i="10"/>
  <c r="H17665" i="10"/>
  <c r="H17666" i="10" s="1"/>
  <c r="H17667" i="10" s="1"/>
  <c r="H17668" i="10" s="1"/>
  <c r="H17669" i="10" s="1"/>
  <c r="H17670" i="10"/>
  <c r="H17671" i="10"/>
  <c r="H17672" i="10"/>
  <c r="H17673" i="10"/>
  <c r="H17674" i="10"/>
  <c r="H17675" i="10"/>
  <c r="H17676" i="10"/>
  <c r="H17677" i="10"/>
  <c r="H17678" i="10" s="1"/>
  <c r="H17679" i="10" s="1"/>
  <c r="H17680" i="10" s="1"/>
  <c r="H17681" i="10" s="1"/>
  <c r="H17682" i="10"/>
  <c r="H17683" i="10"/>
  <c r="H17684" i="10"/>
  <c r="H17685" i="10"/>
  <c r="H17686" i="10"/>
  <c r="H17687" i="10"/>
  <c r="H17688" i="10"/>
  <c r="H17689" i="10"/>
  <c r="H17690" i="10" s="1"/>
  <c r="H17691" i="10" s="1"/>
  <c r="H17692" i="10" s="1"/>
  <c r="H17693" i="10" s="1"/>
  <c r="H17694" i="10" s="1"/>
  <c r="H17695" i="10"/>
  <c r="H17696" i="10"/>
  <c r="H17697" i="10"/>
  <c r="H17698" i="10"/>
  <c r="H17699" i="10"/>
  <c r="H17700" i="10"/>
  <c r="H17701" i="10"/>
  <c r="H17702" i="10" s="1"/>
  <c r="H17703" i="10" s="1"/>
  <c r="H17704" i="10" s="1"/>
  <c r="H17705" i="10" s="1"/>
  <c r="H17706" i="10" s="1"/>
  <c r="H17707" i="10"/>
  <c r="H17708" i="10"/>
  <c r="H17709" i="10"/>
  <c r="H17710" i="10"/>
  <c r="H17711" i="10"/>
  <c r="H17712" i="10"/>
  <c r="H17713" i="10"/>
  <c r="H17714" i="10" s="1"/>
  <c r="H17715" i="10" s="1"/>
  <c r="H17716" i="10" s="1"/>
  <c r="H17717" i="10" s="1"/>
  <c r="H17718" i="10" s="1"/>
  <c r="H17719" i="10"/>
  <c r="H17720" i="10"/>
  <c r="H17721" i="10"/>
  <c r="H17722" i="10"/>
  <c r="H17723" i="10"/>
  <c r="H17724" i="10"/>
  <c r="H17725" i="10"/>
  <c r="H17726" i="10" s="1"/>
  <c r="H17727" i="10" s="1"/>
  <c r="H17728" i="10" s="1"/>
  <c r="H17729" i="10" s="1"/>
  <c r="H17730" i="10" s="1"/>
  <c r="H17731" i="10"/>
  <c r="H17732" i="10"/>
  <c r="H17733" i="10"/>
  <c r="H17734" i="10"/>
  <c r="H17735" i="10"/>
  <c r="H17736" i="10"/>
  <c r="H17737" i="10"/>
  <c r="H17738" i="10" s="1"/>
  <c r="H17739" i="10" s="1"/>
  <c r="H17740" i="10" s="1"/>
  <c r="H17741" i="10" s="1"/>
  <c r="H17742" i="10" s="1"/>
  <c r="H17743" i="10"/>
  <c r="H17744" i="10"/>
  <c r="H17745" i="10"/>
  <c r="H17746" i="10"/>
  <c r="H17747" i="10"/>
  <c r="H17748" i="10"/>
  <c r="H17749" i="10"/>
  <c r="H17750" i="10"/>
  <c r="H17751" i="10"/>
  <c r="H17752" i="10"/>
  <c r="H17753" i="10"/>
  <c r="H17754" i="10" s="1"/>
  <c r="H17755" i="10" s="1"/>
  <c r="H17756" i="10" s="1"/>
  <c r="H17757" i="10"/>
  <c r="H17758" i="10"/>
  <c r="H17759" i="10"/>
  <c r="H17760" i="10"/>
  <c r="H17761" i="10"/>
  <c r="H17762" i="10"/>
  <c r="H17763" i="10"/>
  <c r="H17764" i="10"/>
  <c r="H17765" i="10"/>
  <c r="H17766" i="10" s="1"/>
  <c r="H17767" i="10" s="1"/>
  <c r="H17768" i="10" s="1"/>
  <c r="H17769" i="10"/>
  <c r="H17770" i="10"/>
  <c r="H17771" i="10"/>
  <c r="H17772" i="10"/>
  <c r="H17773" i="10"/>
  <c r="H17774" i="10"/>
  <c r="H17775" i="10"/>
  <c r="H17776" i="10"/>
  <c r="H17777" i="10"/>
  <c r="H17778" i="10" s="1"/>
  <c r="H17779" i="10" s="1"/>
  <c r="H17780" i="10" s="1"/>
  <c r="H17781" i="10"/>
  <c r="H17782" i="10"/>
  <c r="H17783" i="10"/>
  <c r="H17784" i="10"/>
  <c r="H17785" i="10"/>
  <c r="H17786" i="10"/>
  <c r="H17787" i="10"/>
  <c r="H17788" i="10"/>
  <c r="H17789" i="10"/>
  <c r="H17790" i="10" s="1"/>
  <c r="H17791" i="10" s="1"/>
  <c r="H17792" i="10" s="1"/>
  <c r="H17793" i="10"/>
  <c r="H17794" i="10"/>
  <c r="H17795" i="10"/>
  <c r="H17796" i="10"/>
  <c r="H17797" i="10"/>
  <c r="H17798" i="10"/>
  <c r="H17799" i="10"/>
  <c r="H17800" i="10"/>
  <c r="H17801" i="10"/>
  <c r="H17802" i="10" s="1"/>
  <c r="H17803" i="10" s="1"/>
  <c r="H17804" i="10" s="1"/>
  <c r="H17805" i="10"/>
  <c r="H17806" i="10"/>
  <c r="H17807" i="10"/>
  <c r="H17808" i="10"/>
  <c r="H17809" i="10"/>
  <c r="H17810" i="10"/>
  <c r="H17811" i="10"/>
  <c r="H17812" i="10"/>
  <c r="H17813" i="10"/>
  <c r="H17814" i="10" s="1"/>
  <c r="H17815" i="10" s="1"/>
  <c r="H17816" i="10" s="1"/>
  <c r="H17817" i="10" s="1"/>
  <c r="H17818" i="10" s="1"/>
  <c r="H17819" i="10"/>
  <c r="H17820" i="10"/>
  <c r="H17821" i="10"/>
  <c r="H17822" i="10"/>
  <c r="H17823" i="10"/>
  <c r="H17824" i="10"/>
  <c r="H17825" i="10"/>
  <c r="H17826" i="10" s="1"/>
  <c r="H17827" i="10" s="1"/>
  <c r="H17828" i="10" s="1"/>
  <c r="H17829" i="10" s="1"/>
  <c r="H17830" i="10" s="1"/>
  <c r="H17831" i="10"/>
  <c r="H17832" i="10"/>
  <c r="H17833" i="10"/>
  <c r="H17834" i="10"/>
  <c r="H17835" i="10"/>
  <c r="H17836" i="10"/>
  <c r="H17837" i="10"/>
  <c r="H17838" i="10" s="1"/>
  <c r="H17839" i="10" s="1"/>
  <c r="H17840" i="10" s="1"/>
  <c r="H17841" i="10" s="1"/>
  <c r="H17842" i="10" s="1"/>
  <c r="H17843" i="10"/>
  <c r="H17844" i="10"/>
  <c r="H17845" i="10"/>
  <c r="H17846" i="10"/>
  <c r="H17847" i="10"/>
  <c r="H17848" i="10"/>
  <c r="H17849" i="10"/>
  <c r="H17850" i="10" s="1"/>
  <c r="H17851" i="10" s="1"/>
  <c r="H17852" i="10" s="1"/>
  <c r="H17853" i="10" s="1"/>
  <c r="H17854" i="10" s="1"/>
  <c r="H17855" i="10"/>
  <c r="H17856" i="10"/>
  <c r="H17857" i="10"/>
  <c r="H17858" i="10"/>
  <c r="H17859" i="10"/>
  <c r="H17860" i="10"/>
  <c r="H17861" i="10"/>
  <c r="H17862" i="10" s="1"/>
  <c r="H17863" i="10" s="1"/>
  <c r="H17864" i="10" s="1"/>
  <c r="H17865" i="10" s="1"/>
  <c r="H17866" i="10" s="1"/>
  <c r="H17867" i="10"/>
  <c r="H17868" i="10"/>
  <c r="H17869" i="10"/>
  <c r="H17870" i="10"/>
  <c r="H17871" i="10"/>
  <c r="H17872" i="10"/>
  <c r="H17873" i="10"/>
  <c r="H17874" i="10"/>
  <c r="H17875" i="10"/>
  <c r="H17876" i="10"/>
  <c r="H17877" i="10"/>
  <c r="H17878" i="10" s="1"/>
  <c r="H17879" i="10" s="1"/>
  <c r="H17880" i="10" s="1"/>
  <c r="H17881" i="10"/>
  <c r="H17882" i="10"/>
  <c r="H17883" i="10"/>
  <c r="H17884" i="10"/>
  <c r="H17885" i="10"/>
  <c r="H17886" i="10"/>
  <c r="H17887" i="10"/>
  <c r="H17888" i="10"/>
  <c r="H17889" i="10"/>
  <c r="H17890" i="10" s="1"/>
  <c r="H17891" i="10" s="1"/>
  <c r="H17892" i="10" s="1"/>
  <c r="H17893" i="10"/>
  <c r="H17894" i="10"/>
  <c r="H17895" i="10"/>
  <c r="H17896" i="10"/>
  <c r="H17897" i="10"/>
  <c r="H17898" i="10"/>
  <c r="H17899" i="10"/>
  <c r="H17900" i="10"/>
  <c r="H17901" i="10"/>
  <c r="H17902" i="10" s="1"/>
  <c r="H17903" i="10" s="1"/>
  <c r="H17904" i="10" s="1"/>
  <c r="H17905" i="10"/>
  <c r="H17906" i="10"/>
  <c r="H17907" i="10"/>
  <c r="H17908" i="10"/>
  <c r="H17909" i="10"/>
  <c r="H17910" i="10"/>
  <c r="H17911" i="10"/>
  <c r="H17912" i="10"/>
  <c r="H17913" i="10"/>
  <c r="H17914" i="10" s="1"/>
  <c r="H17915" i="10" s="1"/>
  <c r="H17916" i="10" s="1"/>
  <c r="H17917" i="10"/>
  <c r="H17918" i="10"/>
  <c r="H17919" i="10"/>
  <c r="H17920" i="10"/>
  <c r="H17921" i="10"/>
  <c r="H17922" i="10"/>
  <c r="H17923" i="10" s="1"/>
  <c r="H17924" i="10" s="1"/>
  <c r="H17925" i="10" s="1"/>
  <c r="H17926" i="10" s="1"/>
  <c r="H17927" i="10" s="1"/>
  <c r="H17928" i="10" s="1"/>
  <c r="H17929" i="10"/>
  <c r="H17930" i="10"/>
  <c r="H17931" i="10"/>
  <c r="H17932" i="10"/>
  <c r="H17933" i="10"/>
  <c r="H17934" i="10"/>
  <c r="H17935" i="10"/>
  <c r="H17936" i="10"/>
  <c r="H17937" i="10"/>
  <c r="H17938" i="10" s="1"/>
  <c r="H17939" i="10" s="1"/>
  <c r="H17940" i="10" s="1"/>
  <c r="H17941" i="10" s="1"/>
  <c r="H17942" i="10" s="1"/>
  <c r="H17943" i="10"/>
  <c r="H17944" i="10"/>
  <c r="H17945" i="10"/>
  <c r="H17946" i="10"/>
  <c r="H17947" i="10"/>
  <c r="H17948" i="10"/>
  <c r="H17949" i="10"/>
  <c r="H17950" i="10" s="1"/>
  <c r="H17951" i="10" s="1"/>
  <c r="H17952" i="10" s="1"/>
  <c r="H17953" i="10" s="1"/>
  <c r="H17954" i="10" s="1"/>
  <c r="H17955" i="10"/>
  <c r="H17956" i="10"/>
  <c r="H17957" i="10"/>
  <c r="H17958" i="10"/>
  <c r="H17959" i="10"/>
  <c r="H17960" i="10"/>
  <c r="H17961" i="10"/>
  <c r="H17962" i="10" s="1"/>
  <c r="H17963" i="10" s="1"/>
  <c r="H17964" i="10" s="1"/>
  <c r="H17965" i="10" s="1"/>
  <c r="H17966" i="10" s="1"/>
  <c r="H17967" i="10"/>
  <c r="H17968" i="10"/>
  <c r="H17969" i="10"/>
  <c r="H17970" i="10"/>
  <c r="H17971" i="10"/>
  <c r="H17972" i="10"/>
  <c r="H17973" i="10"/>
  <c r="H17974" i="10" s="1"/>
  <c r="H17975" i="10" s="1"/>
  <c r="H17976" i="10" s="1"/>
  <c r="H17977" i="10" s="1"/>
  <c r="H17978" i="10" s="1"/>
  <c r="H17979" i="10"/>
  <c r="H17980" i="10"/>
  <c r="H17981" i="10"/>
  <c r="H17982" i="10"/>
  <c r="H17983" i="10"/>
  <c r="H17984" i="10"/>
  <c r="H17985" i="10"/>
  <c r="H17986" i="10" s="1"/>
  <c r="H17987" i="10" s="1"/>
  <c r="H17988" i="10" s="1"/>
  <c r="H17989" i="10" s="1"/>
  <c r="H17990" i="10" s="1"/>
  <c r="H17991" i="10"/>
  <c r="H17992" i="10"/>
  <c r="H17993" i="10"/>
  <c r="H17994" i="10"/>
  <c r="H17995" i="10"/>
  <c r="H17996" i="10"/>
  <c r="H17997" i="10"/>
  <c r="H17998" i="10"/>
  <c r="H17999" i="10"/>
  <c r="H18000" i="10"/>
  <c r="H18001" i="10"/>
  <c r="H18002" i="10" s="1"/>
  <c r="H18003" i="10" s="1"/>
  <c r="H18004" i="10" s="1"/>
  <c r="H18005" i="10"/>
  <c r="H18006" i="10"/>
  <c r="H18007" i="10"/>
  <c r="H18008" i="10"/>
  <c r="H18009" i="10"/>
  <c r="H18010" i="10"/>
  <c r="H18011" i="10"/>
  <c r="H18012" i="10"/>
  <c r="H18013" i="10"/>
  <c r="H18014" i="10" s="1"/>
  <c r="H18015" i="10" s="1"/>
  <c r="H18016" i="10" s="1"/>
  <c r="H18017" i="10"/>
  <c r="H18018" i="10"/>
  <c r="H18019" i="10"/>
  <c r="H18020" i="10"/>
  <c r="H18021" i="10"/>
  <c r="H18022" i="10"/>
  <c r="H18023" i="10"/>
  <c r="H18024" i="10"/>
  <c r="H18025" i="10"/>
  <c r="H18026" i="10" s="1"/>
  <c r="H18027" i="10" s="1"/>
  <c r="H18028" i="10" s="1"/>
  <c r="H18029" i="10"/>
  <c r="H18030" i="10"/>
  <c r="H18031" i="10"/>
  <c r="H18032" i="10"/>
  <c r="H18033" i="10"/>
  <c r="H18034" i="10"/>
  <c r="H18035" i="10" s="1"/>
  <c r="H18036" i="10" s="1"/>
  <c r="H18037" i="10" s="1"/>
  <c r="H18038" i="10" s="1"/>
  <c r="H18039" i="10" s="1"/>
  <c r="H18040" i="10" s="1"/>
  <c r="H18041" i="10"/>
  <c r="H18042" i="10"/>
  <c r="H18043" i="10"/>
  <c r="H18044" i="10"/>
  <c r="H18045" i="10"/>
  <c r="H18046" i="10"/>
  <c r="H18047" i="10" s="1"/>
  <c r="H18048" i="10" s="1"/>
  <c r="H18049" i="10" s="1"/>
  <c r="H18050" i="10" s="1"/>
  <c r="H18051" i="10" s="1"/>
  <c r="H18052" i="10" s="1"/>
  <c r="H18053" i="10"/>
  <c r="H18054" i="10"/>
  <c r="H18055" i="10"/>
  <c r="H18056" i="10"/>
  <c r="H18057" i="10"/>
  <c r="H18058" i="10"/>
  <c r="H18059" i="10"/>
  <c r="H18060" i="10"/>
  <c r="H18061" i="10"/>
  <c r="H18062" i="10" s="1"/>
  <c r="H18063" i="10" s="1"/>
  <c r="H18064" i="10" s="1"/>
  <c r="H18065" i="10" s="1"/>
  <c r="H18066" i="10" s="1"/>
  <c r="H18067" i="10"/>
  <c r="H18068" i="10"/>
  <c r="H18069" i="10"/>
  <c r="H18070" i="10"/>
  <c r="H18071" i="10"/>
  <c r="H18072" i="10"/>
  <c r="H18073" i="10"/>
  <c r="H18074" i="10" s="1"/>
  <c r="H18075" i="10" s="1"/>
  <c r="H18076" i="10" s="1"/>
  <c r="H18077" i="10" s="1"/>
  <c r="H18078" i="10" s="1"/>
  <c r="H18079" i="10"/>
  <c r="H18080" i="10"/>
  <c r="H18081" i="10"/>
  <c r="H18082" i="10"/>
  <c r="H18083" i="10"/>
  <c r="H18084" i="10"/>
  <c r="H18085" i="10"/>
  <c r="H18086" i="10" s="1"/>
  <c r="H18087" i="10" s="1"/>
  <c r="H18088" i="10" s="1"/>
  <c r="H18089" i="10" s="1"/>
  <c r="H18090" i="10" s="1"/>
  <c r="H18091" i="10"/>
  <c r="H18092" i="10"/>
  <c r="H18093" i="10"/>
  <c r="H18094" i="10"/>
  <c r="H18095" i="10"/>
  <c r="H18096" i="10"/>
  <c r="H18097" i="10"/>
  <c r="H18098" i="10" s="1"/>
  <c r="H18099" i="10" s="1"/>
  <c r="H18100" i="10" s="1"/>
  <c r="H18101" i="10" s="1"/>
  <c r="H18102" i="10" s="1"/>
  <c r="H18103" i="10"/>
  <c r="H18104" i="10"/>
  <c r="H18105" i="10"/>
  <c r="H18106" i="10"/>
  <c r="H18107" i="10"/>
  <c r="H18108" i="10"/>
  <c r="H18109" i="10"/>
  <c r="H18110" i="10" s="1"/>
  <c r="H18111" i="10" s="1"/>
  <c r="H18112" i="10" s="1"/>
  <c r="H18113" i="10" s="1"/>
  <c r="H18114" i="10" s="1"/>
  <c r="H18115" i="10"/>
  <c r="H18116" i="10"/>
  <c r="H18117" i="10"/>
  <c r="H18118" i="10"/>
  <c r="H18119" i="10"/>
  <c r="H18120" i="10"/>
  <c r="H18121" i="10"/>
  <c r="H18122" i="10"/>
  <c r="H18123" i="10"/>
  <c r="H18124" i="10"/>
  <c r="H18125" i="10"/>
  <c r="H18126" i="10" s="1"/>
  <c r="H18127" i="10" s="1"/>
  <c r="H18128" i="10" s="1"/>
  <c r="H18129" i="10" s="1"/>
  <c r="H18130" i="10"/>
  <c r="H18131" i="10"/>
  <c r="H18132" i="10"/>
  <c r="H18133" i="10"/>
  <c r="H18134" i="10"/>
  <c r="H18135" i="10"/>
  <c r="H18136" i="10"/>
  <c r="H18137" i="10"/>
  <c r="H18138" i="10" s="1"/>
  <c r="H18139" i="10" s="1"/>
  <c r="H18140" i="10" s="1"/>
  <c r="H18141" i="10" s="1"/>
  <c r="H18142" i="10"/>
  <c r="H18143" i="10"/>
  <c r="H18144" i="10"/>
  <c r="H18145" i="10"/>
  <c r="H18146" i="10"/>
  <c r="H18147" i="10"/>
  <c r="H18148" i="10"/>
  <c r="H18149" i="10"/>
  <c r="H18150" i="10" s="1"/>
  <c r="H18151" i="10" s="1"/>
  <c r="H18152" i="10" s="1"/>
  <c r="H18153" i="10" s="1"/>
  <c r="H18154" i="10"/>
  <c r="H18155" i="10"/>
  <c r="H18156" i="10"/>
  <c r="H18157" i="10"/>
  <c r="H18158" i="10"/>
  <c r="H18159" i="10"/>
  <c r="H18160" i="10"/>
  <c r="H18161" i="10"/>
  <c r="H18162" i="10" s="1"/>
  <c r="H18163" i="10" s="1"/>
  <c r="H18164" i="10" s="1"/>
  <c r="H18165" i="10" s="1"/>
  <c r="H18166" i="10"/>
  <c r="H18167" i="10"/>
  <c r="H18168" i="10"/>
  <c r="H18169" i="10"/>
  <c r="H18170" i="10"/>
  <c r="H18171" i="10"/>
  <c r="H18172" i="10"/>
  <c r="H18173" i="10"/>
  <c r="H18174" i="10" s="1"/>
  <c r="H18175" i="10" s="1"/>
  <c r="H18176" i="10" s="1"/>
  <c r="H18177" i="10" s="1"/>
  <c r="H18178" i="10"/>
  <c r="H18179" i="10"/>
  <c r="H18180" i="10"/>
  <c r="H18181" i="10"/>
  <c r="H18182" i="10"/>
  <c r="H18183" i="10"/>
  <c r="H18184" i="10"/>
  <c r="H18185" i="10"/>
  <c r="H18186" i="10" s="1"/>
  <c r="H18187" i="10" s="1"/>
  <c r="H18188" i="10" s="1"/>
  <c r="H18189" i="10" s="1"/>
  <c r="H18190" i="10" s="1"/>
  <c r="H18191" i="10" s="1"/>
  <c r="H18192" i="10"/>
  <c r="H18193" i="10"/>
  <c r="H18194" i="10"/>
  <c r="H18195" i="10"/>
  <c r="H18196" i="10"/>
  <c r="H18197" i="10"/>
  <c r="H18198" i="10" s="1"/>
  <c r="H18199" i="10" s="1"/>
  <c r="H18200" i="10" s="1"/>
  <c r="H18201" i="10" s="1"/>
  <c r="H18202" i="10" s="1"/>
  <c r="H18203" i="10" s="1"/>
  <c r="H18204" i="10"/>
  <c r="H18205" i="10"/>
  <c r="H18206" i="10"/>
  <c r="H18207" i="10"/>
  <c r="H18208" i="10"/>
  <c r="H18209" i="10"/>
  <c r="H18210" i="10" s="1"/>
  <c r="H18211" i="10" s="1"/>
  <c r="H18212" i="10" s="1"/>
  <c r="H18213" i="10" s="1"/>
  <c r="H18214" i="10" s="1"/>
  <c r="H18215" i="10" s="1"/>
  <c r="H18216" i="10"/>
  <c r="H18217" i="10"/>
  <c r="H18218" i="10"/>
  <c r="H18219" i="10"/>
  <c r="H18220" i="10"/>
  <c r="H18221" i="10"/>
  <c r="H18222" i="10" s="1"/>
  <c r="H18223" i="10" s="1"/>
  <c r="H18224" i="10" s="1"/>
  <c r="H18225" i="10" s="1"/>
  <c r="H18226" i="10" s="1"/>
  <c r="H18227" i="10" s="1"/>
  <c r="H18228" i="10"/>
  <c r="H18229" i="10"/>
  <c r="H18230" i="10"/>
  <c r="H18231" i="10"/>
  <c r="H18232" i="10"/>
  <c r="H18233" i="10"/>
  <c r="H18234" i="10" s="1"/>
  <c r="H18235" i="10" s="1"/>
  <c r="H18236" i="10" s="1"/>
  <c r="H18237" i="10" s="1"/>
  <c r="H18238" i="10" s="1"/>
  <c r="H18239" i="10" s="1"/>
  <c r="H18240" i="10"/>
  <c r="H18241" i="10"/>
  <c r="H18242" i="10"/>
  <c r="H18243" i="10"/>
  <c r="H18244" i="10"/>
  <c r="H18245" i="10"/>
  <c r="H18246" i="10"/>
  <c r="H18247" i="10"/>
  <c r="H18248" i="10"/>
  <c r="H18249" i="10"/>
  <c r="H18250" i="10" s="1"/>
  <c r="H18251" i="10" s="1"/>
  <c r="H18252" i="10" s="1"/>
  <c r="H18253" i="10" s="1"/>
  <c r="H18254" i="10"/>
  <c r="H18255" i="10"/>
  <c r="H18256" i="10"/>
  <c r="H18257" i="10"/>
  <c r="H18258" i="10"/>
  <c r="H18259" i="10"/>
  <c r="H18260" i="10"/>
  <c r="H18261" i="10"/>
  <c r="H18262" i="10" s="1"/>
  <c r="H18263" i="10" s="1"/>
  <c r="H18264" i="10" s="1"/>
  <c r="H18265" i="10" s="1"/>
  <c r="H18266" i="10"/>
  <c r="H18267" i="10"/>
  <c r="H18268" i="10"/>
  <c r="H18269" i="10"/>
  <c r="H18270" i="10"/>
  <c r="H18271" i="10"/>
  <c r="H18272" i="10"/>
  <c r="H18273" i="10"/>
  <c r="H18274" i="10" s="1"/>
  <c r="H18275" i="10" s="1"/>
  <c r="H18276" i="10" s="1"/>
  <c r="H18277" i="10" s="1"/>
  <c r="H18278" i="10"/>
  <c r="H18279" i="10"/>
  <c r="H18280" i="10"/>
  <c r="H18281" i="10"/>
  <c r="H18282" i="10"/>
  <c r="H18283" i="10"/>
  <c r="H18284" i="10"/>
  <c r="H18285" i="10"/>
  <c r="H18286" i="10" s="1"/>
  <c r="H18287" i="10" s="1"/>
  <c r="H18288" i="10" s="1"/>
  <c r="H18289" i="10" s="1"/>
  <c r="H18290" i="10"/>
  <c r="H18291" i="10"/>
  <c r="H18292" i="10"/>
  <c r="H18293" i="10"/>
  <c r="H18294" i="10"/>
  <c r="H18295" i="10"/>
  <c r="H18296" i="10"/>
  <c r="H18297" i="10"/>
  <c r="H18298" i="10" s="1"/>
  <c r="H18299" i="10" s="1"/>
  <c r="H18300" i="10" s="1"/>
  <c r="H18301" i="10" s="1"/>
  <c r="H18302" i="10"/>
  <c r="H18303" i="10"/>
  <c r="H18304" i="10"/>
  <c r="H18305" i="10"/>
  <c r="H18306" i="10"/>
  <c r="H18307" i="10"/>
  <c r="H18308" i="10"/>
  <c r="H18309" i="10"/>
  <c r="H18310" i="10" s="1"/>
  <c r="H18311" i="10" s="1"/>
  <c r="H18312" i="10" s="1"/>
  <c r="H18313" i="10" s="1"/>
  <c r="H18314" i="10"/>
  <c r="H18315" i="10"/>
  <c r="H18316" i="10"/>
  <c r="H18317" i="10"/>
  <c r="H18318" i="10"/>
  <c r="H18319" i="10"/>
  <c r="H18320" i="10"/>
  <c r="H18321" i="10"/>
  <c r="H18322" i="10" s="1"/>
  <c r="H18323" i="10" s="1"/>
  <c r="H18324" i="10" s="1"/>
  <c r="H18325" i="10" s="1"/>
  <c r="H18326" i="10"/>
  <c r="H18327" i="10"/>
  <c r="H18328" i="10"/>
  <c r="H18329" i="10"/>
  <c r="H18330" i="10"/>
  <c r="H18331" i="10"/>
  <c r="H18332" i="10"/>
  <c r="H18333" i="10"/>
  <c r="H18334" i="10" s="1"/>
  <c r="H18335" i="10" s="1"/>
  <c r="H18336" i="10" s="1"/>
  <c r="H18337" i="10" s="1"/>
  <c r="H18338" i="10"/>
  <c r="H18339" i="10"/>
  <c r="H18340" i="10"/>
  <c r="H18341" i="10"/>
  <c r="H18342" i="10"/>
  <c r="H18343" i="10"/>
  <c r="H18344" i="10"/>
  <c r="H18345" i="10"/>
  <c r="H18346" i="10" s="1"/>
  <c r="H18347" i="10" s="1"/>
  <c r="H18348" i="10" s="1"/>
  <c r="H18349" i="10" s="1"/>
  <c r="H18350" i="10"/>
  <c r="H18351" i="10"/>
  <c r="H18352" i="10"/>
  <c r="H18353" i="10"/>
  <c r="H18354" i="10"/>
  <c r="H18355" i="10"/>
  <c r="H18356" i="10"/>
  <c r="H18357" i="10"/>
  <c r="H18358" i="10" s="1"/>
  <c r="H18359" i="10" s="1"/>
  <c r="H18360" i="10" s="1"/>
  <c r="H18361" i="10" s="1"/>
  <c r="H18362" i="10"/>
  <c r="H18363" i="10"/>
  <c r="H18364" i="10"/>
  <c r="H18365" i="10"/>
  <c r="H18366" i="10"/>
  <c r="H18367" i="10"/>
  <c r="H18368" i="10"/>
  <c r="H18369" i="10"/>
  <c r="H18370" i="10" s="1"/>
  <c r="H18371" i="10" s="1"/>
  <c r="H18372" i="10" s="1"/>
  <c r="H18373" i="10" s="1"/>
  <c r="H18374" i="10" s="1"/>
  <c r="H18375" i="10"/>
  <c r="H18376" i="10"/>
  <c r="H18377" i="10"/>
  <c r="H18378" i="10"/>
  <c r="H18379" i="10"/>
  <c r="H18380" i="10"/>
  <c r="H18381" i="10"/>
  <c r="H18382" i="10" s="1"/>
  <c r="H18383" i="10" s="1"/>
  <c r="H18384" i="10" s="1"/>
  <c r="H18385" i="10" s="1"/>
  <c r="H18386" i="10" s="1"/>
  <c r="H18387" i="10"/>
  <c r="H18388" i="10"/>
  <c r="H18389" i="10"/>
  <c r="H18390" i="10"/>
  <c r="H18391" i="10"/>
  <c r="H18392" i="10"/>
  <c r="H18393" i="10"/>
  <c r="H18394" i="10" s="1"/>
  <c r="H18395" i="10" s="1"/>
  <c r="H18396" i="10" s="1"/>
  <c r="H18397" i="10" s="1"/>
  <c r="H18398" i="10" s="1"/>
  <c r="H18399" i="10"/>
  <c r="H18400" i="10"/>
  <c r="H18401" i="10"/>
  <c r="H18402" i="10"/>
  <c r="H18403" i="10"/>
  <c r="H18404" i="10"/>
  <c r="H18405" i="10"/>
  <c r="H18406" i="10" s="1"/>
  <c r="H18407" i="10" s="1"/>
  <c r="H18408" i="10" s="1"/>
  <c r="H18409" i="10" s="1"/>
  <c r="H18410" i="10" s="1"/>
  <c r="H18411" i="10"/>
  <c r="H18412" i="10"/>
  <c r="H18413" i="10"/>
  <c r="H18414" i="10"/>
  <c r="H18415" i="10"/>
  <c r="H18416" i="10"/>
  <c r="H18417" i="10"/>
  <c r="H18418" i="10" s="1"/>
  <c r="H18419" i="10" s="1"/>
  <c r="H18420" i="10" s="1"/>
  <c r="H18421" i="10" s="1"/>
  <c r="H18422" i="10" s="1"/>
  <c r="H18423" i="10" s="1"/>
  <c r="H18424" i="10" s="1"/>
  <c r="H18425" i="10" s="1"/>
  <c r="H18426" i="10" s="1"/>
  <c r="H18427" i="10" s="1"/>
  <c r="H18428" i="10" s="1"/>
  <c r="H18429" i="10" s="1"/>
  <c r="H18430" i="10" s="1"/>
  <c r="H18431" i="10" s="1"/>
  <c r="H18432" i="10" s="1"/>
  <c r="H18433" i="10" s="1"/>
  <c r="H18434" i="10" s="1"/>
  <c r="H18435" i="10" s="1"/>
  <c r="H18436" i="10" s="1"/>
  <c r="H18437" i="10" s="1"/>
  <c r="H18438" i="10" s="1"/>
  <c r="H18439" i="10" s="1"/>
  <c r="H18440" i="10" s="1"/>
  <c r="H18441" i="10" s="1"/>
  <c r="H18442" i="10" s="1"/>
  <c r="H18443" i="10" s="1"/>
  <c r="H18444" i="10" s="1"/>
  <c r="H18445" i="10" s="1"/>
  <c r="H18446" i="10" s="1"/>
  <c r="H18447" i="10" s="1"/>
  <c r="H18448" i="10"/>
  <c r="H18449" i="10"/>
  <c r="H18450" i="10"/>
  <c r="H18451" i="10"/>
  <c r="H18452" i="10"/>
  <c r="H18453" i="10"/>
  <c r="H18454" i="10" s="1"/>
  <c r="H18455" i="10" s="1"/>
  <c r="H18456" i="10" s="1"/>
  <c r="H18457" i="10" s="1"/>
  <c r="H18458" i="10" s="1"/>
  <c r="H18459" i="10" s="1"/>
  <c r="H18460" i="10"/>
  <c r="H18461" i="10"/>
  <c r="H18462" i="10"/>
  <c r="H18463" i="10"/>
  <c r="H18464" i="10"/>
  <c r="H18465" i="10"/>
  <c r="H18466" i="10" s="1"/>
  <c r="H18467" i="10" s="1"/>
  <c r="H18468" i="10" s="1"/>
  <c r="H18469" i="10" s="1"/>
  <c r="H18470" i="10" s="1"/>
  <c r="H18471" i="10" s="1"/>
  <c r="H18472" i="10"/>
  <c r="H18473" i="10"/>
  <c r="H18474" i="10"/>
  <c r="H18475" i="10"/>
  <c r="H18476" i="10"/>
  <c r="H18477" i="10"/>
  <c r="H18478" i="10" s="1"/>
  <c r="H18479" i="10" s="1"/>
  <c r="H18480" i="10" s="1"/>
  <c r="H18481" i="10" s="1"/>
  <c r="H18482" i="10" s="1"/>
  <c r="H18483" i="10" s="1"/>
  <c r="H18484" i="10"/>
  <c r="H18485" i="10"/>
  <c r="H18486" i="10"/>
  <c r="H18487" i="10"/>
  <c r="H18488" i="10"/>
  <c r="H18489" i="10"/>
  <c r="H18490" i="10" s="1"/>
  <c r="H18491" i="10" s="1"/>
  <c r="H18492" i="10" s="1"/>
  <c r="H18493" i="10" s="1"/>
  <c r="H18494" i="10" s="1"/>
  <c r="H18495" i="10" s="1"/>
  <c r="H18496" i="10"/>
  <c r="H18497" i="10"/>
  <c r="H18498" i="10"/>
  <c r="H18499" i="10"/>
  <c r="H18500" i="10"/>
  <c r="H18501" i="10"/>
  <c r="H18502" i="10" s="1"/>
  <c r="H18503" i="10" s="1"/>
  <c r="H18504" i="10" s="1"/>
  <c r="H18505" i="10" s="1"/>
  <c r="H18506" i="10" s="1"/>
  <c r="H18507" i="10" s="1"/>
  <c r="H18508" i="10"/>
  <c r="H18509" i="10"/>
  <c r="H18510" i="10"/>
  <c r="H18511" i="10"/>
  <c r="H18512" i="10"/>
  <c r="H18513" i="10"/>
  <c r="H18514" i="10" s="1"/>
  <c r="H18515" i="10" s="1"/>
  <c r="H18516" i="10" s="1"/>
  <c r="H18517" i="10" s="1"/>
  <c r="H18518" i="10" s="1"/>
  <c r="H18519" i="10" s="1"/>
  <c r="H18520" i="10"/>
  <c r="H18521" i="10"/>
  <c r="H18522" i="10"/>
  <c r="H18523" i="10"/>
  <c r="H18524" i="10"/>
  <c r="H18525" i="10"/>
  <c r="H18526" i="10" s="1"/>
  <c r="H18527" i="10" s="1"/>
  <c r="H18528" i="10" s="1"/>
  <c r="H18529" i="10" s="1"/>
  <c r="H18530" i="10" s="1"/>
  <c r="H18531" i="10" s="1"/>
  <c r="H18532" i="10"/>
  <c r="H18533" i="10"/>
  <c r="H18534" i="10"/>
  <c r="H18535" i="10"/>
  <c r="H18536" i="10"/>
  <c r="H18537" i="10"/>
  <c r="H18538" i="10" s="1"/>
  <c r="H18539" i="10" s="1"/>
  <c r="H18540" i="10" s="1"/>
  <c r="H18541" i="10" s="1"/>
  <c r="H18542" i="10" s="1"/>
  <c r="H18543" i="10" s="1"/>
  <c r="H18544" i="10"/>
  <c r="H18545" i="10"/>
  <c r="H18546" i="10"/>
  <c r="H18547" i="10"/>
  <c r="H18548" i="10"/>
  <c r="H18549" i="10"/>
  <c r="H18550" i="10"/>
  <c r="H18551" i="10"/>
  <c r="H18552" i="10"/>
  <c r="H18553" i="10"/>
  <c r="H18554" i="10" s="1"/>
  <c r="H18555" i="10" s="1"/>
  <c r="H18556" i="10" s="1"/>
  <c r="H18557" i="10"/>
  <c r="H18558" i="10"/>
  <c r="H18559" i="10"/>
  <c r="H18560" i="10"/>
  <c r="H18561" i="10"/>
  <c r="H18562" i="10"/>
  <c r="H18563" i="10"/>
  <c r="H18564" i="10"/>
  <c r="H18565" i="10"/>
  <c r="H18566" i="10" s="1"/>
  <c r="H18567" i="10" s="1"/>
  <c r="H18568" i="10" s="1"/>
  <c r="H18569" i="10"/>
  <c r="H18570" i="10"/>
  <c r="H18571" i="10"/>
  <c r="H18572" i="10"/>
  <c r="H18573" i="10"/>
  <c r="H18574" i="10"/>
  <c r="H18575" i="10" s="1"/>
  <c r="H18576" i="10" s="1"/>
  <c r="H18577" i="10" s="1"/>
  <c r="H18578" i="10" s="1"/>
  <c r="H18579" i="10" s="1"/>
  <c r="H18580" i="10" s="1"/>
  <c r="H18581" i="10"/>
  <c r="H18582" i="10"/>
  <c r="H18583" i="10"/>
  <c r="H18584" i="10"/>
  <c r="H18585" i="10"/>
  <c r="H18586" i="10"/>
  <c r="H18587" i="10" s="1"/>
  <c r="H18588" i="10" s="1"/>
  <c r="H18589" i="10" s="1"/>
  <c r="H18590" i="10" s="1"/>
  <c r="H18591" i="10" s="1"/>
  <c r="H18592" i="10" s="1"/>
  <c r="H18593" i="10"/>
  <c r="H18594" i="10"/>
  <c r="H18595" i="10"/>
  <c r="H18596" i="10"/>
  <c r="H18597" i="10"/>
  <c r="H18598" i="10"/>
  <c r="H18599" i="10" s="1"/>
  <c r="H18600" i="10" s="1"/>
  <c r="H18601" i="10" s="1"/>
  <c r="H18602" i="10" s="1"/>
  <c r="H18603" i="10" s="1"/>
  <c r="H18604" i="10" s="1"/>
  <c r="H18605" i="10"/>
  <c r="H18606" i="10"/>
  <c r="H18607" i="10"/>
  <c r="H18608" i="10"/>
  <c r="H18609" i="10"/>
  <c r="H18610" i="10"/>
  <c r="H18611" i="10"/>
  <c r="H18612" i="10"/>
  <c r="H18613" i="10"/>
  <c r="H18614" i="10" s="1"/>
  <c r="H18615" i="10" s="1"/>
  <c r="H18616" i="10" s="1"/>
  <c r="H18617" i="10" s="1"/>
  <c r="H18618" i="10"/>
  <c r="H18619" i="10"/>
  <c r="H18620" i="10"/>
  <c r="H18621" i="10"/>
  <c r="H18622" i="10"/>
  <c r="H18623" i="10"/>
  <c r="H18624" i="10"/>
  <c r="H18625" i="10"/>
  <c r="H18626" i="10" s="1"/>
  <c r="H18627" i="10" s="1"/>
  <c r="H18628" i="10" s="1"/>
  <c r="H18629" i="10" s="1"/>
  <c r="H18630" i="10"/>
  <c r="H18631" i="10"/>
  <c r="H18632" i="10"/>
  <c r="H18633" i="10"/>
  <c r="H18634" i="10"/>
  <c r="H18635" i="10"/>
  <c r="H18636" i="10"/>
  <c r="H18637" i="10"/>
  <c r="H18638" i="10" s="1"/>
  <c r="H18639" i="10" s="1"/>
  <c r="H18640" i="10" s="1"/>
  <c r="H18641" i="10" s="1"/>
  <c r="H18642" i="10"/>
  <c r="H18643" i="10"/>
  <c r="H18644" i="10"/>
  <c r="H18645" i="10"/>
  <c r="H18646" i="10"/>
  <c r="H18647" i="10"/>
  <c r="H18648" i="10"/>
  <c r="H18649" i="10"/>
  <c r="H18650" i="10" s="1"/>
  <c r="H18651" i="10" s="1"/>
  <c r="H18652" i="10" s="1"/>
  <c r="H18653" i="10" s="1"/>
  <c r="H18654" i="10"/>
  <c r="H18655" i="10"/>
  <c r="H18656" i="10"/>
  <c r="H18657" i="10"/>
  <c r="H18658" i="10"/>
  <c r="H18659" i="10"/>
  <c r="H18660" i="10"/>
  <c r="H18661" i="10"/>
  <c r="H18662" i="10" s="1"/>
  <c r="H18663" i="10" s="1"/>
  <c r="H18664" i="10" s="1"/>
  <c r="H18665" i="10" s="1"/>
  <c r="H18666" i="10" s="1"/>
  <c r="H18667" i="10" s="1"/>
  <c r="H18668" i="10" s="1"/>
  <c r="H18669" i="10" s="1"/>
  <c r="H18670" i="10" s="1"/>
  <c r="H18671" i="10" s="1"/>
  <c r="H18672" i="10" s="1"/>
  <c r="H18673" i="10" s="1"/>
  <c r="H18674" i="10" s="1"/>
  <c r="H18675" i="10" s="1"/>
  <c r="H18676" i="10" s="1"/>
  <c r="H18677" i="10" s="1"/>
  <c r="H18678" i="10" s="1"/>
  <c r="H18679" i="10"/>
  <c r="H18680" i="10"/>
  <c r="H18681" i="10"/>
  <c r="H18682" i="10"/>
  <c r="H18683" i="10"/>
  <c r="H18684" i="10"/>
  <c r="H18685" i="10"/>
  <c r="H18686" i="10" s="1"/>
  <c r="H18687" i="10" s="1"/>
  <c r="H18688" i="10" s="1"/>
  <c r="H18689" i="10" s="1"/>
  <c r="H18690" i="10" s="1"/>
  <c r="H18691" i="10"/>
  <c r="H18692" i="10"/>
  <c r="H18693" i="10"/>
  <c r="H18694" i="10"/>
  <c r="H18695" i="10"/>
  <c r="H18696" i="10"/>
  <c r="H18697" i="10"/>
  <c r="H18698" i="10" s="1"/>
  <c r="H18699" i="10" s="1"/>
  <c r="H18700" i="10" s="1"/>
  <c r="H18701" i="10" s="1"/>
  <c r="H18702" i="10" s="1"/>
  <c r="H18703" i="10"/>
  <c r="H18704" i="10"/>
  <c r="H18705" i="10"/>
  <c r="H18706" i="10"/>
  <c r="H18707" i="10"/>
  <c r="H18708" i="10"/>
  <c r="H18709" i="10"/>
  <c r="H18710" i="10" s="1"/>
  <c r="H18711" i="10" s="1"/>
  <c r="H18712" i="10" s="1"/>
  <c r="H18713" i="10" s="1"/>
  <c r="H18714" i="10" s="1"/>
  <c r="H18715" i="10"/>
  <c r="H18716" i="10"/>
  <c r="H18717" i="10"/>
  <c r="H18718" i="10"/>
  <c r="H18719" i="10"/>
  <c r="H18720" i="10"/>
  <c r="H18721" i="10"/>
  <c r="H18722" i="10" s="1"/>
  <c r="H18723" i="10" s="1"/>
  <c r="H18724" i="10" s="1"/>
  <c r="H18725" i="10" s="1"/>
  <c r="H18726" i="10" s="1"/>
  <c r="H18727" i="10"/>
  <c r="H18728" i="10"/>
  <c r="H18729" i="10"/>
  <c r="H18730" i="10"/>
  <c r="H18731" i="10"/>
  <c r="H18732" i="10"/>
  <c r="H18733" i="10"/>
  <c r="H18734" i="10" s="1"/>
  <c r="H18735" i="10" s="1"/>
  <c r="H18736" i="10" s="1"/>
  <c r="H18737" i="10" s="1"/>
  <c r="H18738" i="10" s="1"/>
  <c r="H18739" i="10" s="1"/>
  <c r="H18740" i="10"/>
  <c r="H18741" i="10"/>
  <c r="H18742" i="10"/>
  <c r="H18743" i="10"/>
  <c r="H18744" i="10"/>
  <c r="H18745" i="10"/>
  <c r="H18746" i="10" s="1"/>
  <c r="H18747" i="10" s="1"/>
  <c r="H18748" i="10" s="1"/>
  <c r="H18749" i="10" s="1"/>
  <c r="H18750" i="10" s="1"/>
  <c r="H18751" i="10" s="1"/>
  <c r="H18752" i="10"/>
  <c r="H18753" i="10"/>
  <c r="H18754" i="10"/>
  <c r="H18755" i="10"/>
  <c r="H18756" i="10"/>
  <c r="H18757" i="10"/>
  <c r="H18758" i="10" s="1"/>
  <c r="H18759" i="10" s="1"/>
  <c r="H18760" i="10" s="1"/>
  <c r="H18761" i="10" s="1"/>
  <c r="H18762" i="10" s="1"/>
  <c r="H18763" i="10" s="1"/>
  <c r="H18764" i="10"/>
  <c r="H18765" i="10"/>
  <c r="H18766" i="10"/>
  <c r="H18767" i="10"/>
  <c r="H18768" i="10"/>
  <c r="H18769" i="10"/>
  <c r="H18770" i="10" s="1"/>
  <c r="H18771" i="10" s="1"/>
  <c r="H18772" i="10" s="1"/>
  <c r="H18773" i="10" s="1"/>
  <c r="H18774" i="10" s="1"/>
  <c r="H18775" i="10" s="1"/>
  <c r="H18776" i="10"/>
  <c r="H18777" i="10"/>
  <c r="H18778" i="10"/>
  <c r="H18779" i="10"/>
  <c r="H18780" i="10"/>
  <c r="H18781" i="10"/>
  <c r="H18782" i="10" s="1"/>
  <c r="H18783" i="10" s="1"/>
  <c r="H18784" i="10" s="1"/>
  <c r="H18785" i="10" s="1"/>
  <c r="H18786" i="10" s="1"/>
  <c r="H18787" i="10" s="1"/>
  <c r="H18788" i="10"/>
  <c r="H18789" i="10"/>
  <c r="H18790" i="10"/>
  <c r="H18791" i="10"/>
  <c r="H18792" i="10"/>
  <c r="H18793" i="10"/>
  <c r="H18794" i="10"/>
  <c r="H18795" i="10"/>
  <c r="H18796" i="10"/>
  <c r="H18797" i="10"/>
  <c r="H18798" i="10" s="1"/>
  <c r="H18799" i="10" s="1"/>
  <c r="H18800" i="10" s="1"/>
  <c r="H18801" i="10" s="1"/>
  <c r="H18802" i="10" s="1"/>
  <c r="H18803" i="10" s="1"/>
  <c r="H18804" i="10" s="1"/>
  <c r="H18805" i="10" s="1"/>
  <c r="H18806" i="10" s="1"/>
  <c r="H18807" i="10" s="1"/>
  <c r="H18808" i="10" s="1"/>
  <c r="H18809" i="10" s="1"/>
  <c r="H18810" i="10" s="1"/>
  <c r="H18811" i="10" s="1"/>
  <c r="H18812" i="10" s="1"/>
  <c r="H18813" i="10"/>
  <c r="H18814" i="10"/>
  <c r="H18815" i="10"/>
  <c r="H18816" i="10"/>
  <c r="H18817" i="10"/>
  <c r="H18818" i="10"/>
  <c r="H18819" i="10" s="1"/>
  <c r="H18820" i="10" s="1"/>
  <c r="H18821" i="10" s="1"/>
  <c r="H18822" i="10" s="1"/>
  <c r="H18823" i="10" s="1"/>
  <c r="H18824" i="10" s="1"/>
  <c r="H18825" i="10"/>
  <c r="H18826" i="10"/>
  <c r="H18827" i="10"/>
  <c r="H18828" i="10"/>
  <c r="H18829" i="10"/>
  <c r="H18830" i="10"/>
  <c r="H18831" i="10" s="1"/>
  <c r="H18832" i="10" s="1"/>
  <c r="H18833" i="10" s="1"/>
  <c r="H18834" i="10" s="1"/>
  <c r="H18835" i="10" s="1"/>
  <c r="H18836" i="10" s="1"/>
  <c r="H18837" i="10"/>
  <c r="H18838" i="10"/>
  <c r="H18839" i="10"/>
  <c r="H18840" i="10"/>
  <c r="H18841" i="10"/>
  <c r="H18842" i="10"/>
  <c r="H18843" i="10" s="1"/>
  <c r="H18844" i="10" s="1"/>
  <c r="H18845" i="10" s="1"/>
  <c r="H18846" i="10" s="1"/>
  <c r="H18847" i="10" s="1"/>
  <c r="H18848" i="10" s="1"/>
  <c r="H18849" i="10"/>
  <c r="H18850" i="10"/>
  <c r="H18851" i="10"/>
  <c r="H18852" i="10"/>
  <c r="H18853" i="10"/>
  <c r="H18854" i="10"/>
  <c r="H18855" i="10"/>
  <c r="H18856" i="10"/>
  <c r="H18857" i="10"/>
  <c r="H18858" i="10" s="1"/>
  <c r="H18859" i="10" s="1"/>
  <c r="H18860" i="10" s="1"/>
  <c r="H18861" i="10" s="1"/>
  <c r="H18862" i="10"/>
  <c r="H18863" i="10"/>
  <c r="H18864" i="10"/>
  <c r="H18865" i="10"/>
  <c r="H18866" i="10"/>
  <c r="H18867" i="10"/>
  <c r="H18868" i="10"/>
  <c r="H18869" i="10"/>
  <c r="H18870" i="10" s="1"/>
  <c r="H18871" i="10" s="1"/>
  <c r="H18872" i="10" s="1"/>
  <c r="H18873" i="10" s="1"/>
  <c r="H18874" i="10"/>
  <c r="H18875" i="10"/>
  <c r="H18876" i="10"/>
  <c r="H18877" i="10"/>
  <c r="H18878" i="10"/>
  <c r="H18879" i="10"/>
  <c r="H18880" i="10"/>
  <c r="H18881" i="10"/>
  <c r="H18882" i="10" s="1"/>
  <c r="H18883" i="10" s="1"/>
  <c r="H18884" i="10" s="1"/>
  <c r="H18885" i="10" s="1"/>
  <c r="H18886" i="10"/>
  <c r="H18887" i="10"/>
  <c r="H18888" i="10"/>
  <c r="H18889" i="10"/>
  <c r="H18890" i="10"/>
  <c r="H18891" i="10"/>
  <c r="H18892" i="10"/>
  <c r="H18893" i="10"/>
  <c r="H18894" i="10" s="1"/>
  <c r="H18895" i="10" s="1"/>
  <c r="H18896" i="10" s="1"/>
  <c r="H18897" i="10" s="1"/>
  <c r="H18898" i="10"/>
  <c r="H18899" i="10"/>
  <c r="H18900" i="10"/>
  <c r="H18901" i="10"/>
  <c r="H18902" i="10"/>
  <c r="H18903" i="10"/>
  <c r="H18904" i="10"/>
  <c r="H18905" i="10"/>
  <c r="H18906" i="10" s="1"/>
  <c r="H18907" i="10" s="1"/>
  <c r="H18908" i="10" s="1"/>
  <c r="H18909" i="10" s="1"/>
  <c r="H18910" i="10"/>
  <c r="H18911" i="10"/>
  <c r="H18912" i="10"/>
  <c r="H18913" i="10"/>
  <c r="H18914" i="10"/>
  <c r="H18915" i="10"/>
  <c r="H18916" i="10"/>
  <c r="H18917" i="10"/>
  <c r="H18918" i="10" s="1"/>
  <c r="H18919" i="10" s="1"/>
  <c r="H18920" i="10" s="1"/>
  <c r="H18921" i="10" s="1"/>
  <c r="H18922" i="10" s="1"/>
  <c r="H18923" i="10"/>
  <c r="H18924" i="10"/>
  <c r="H18925" i="10"/>
  <c r="H18926" i="10"/>
  <c r="H18927" i="10"/>
  <c r="H18928" i="10"/>
  <c r="H18929" i="10"/>
  <c r="H18930" i="10" s="1"/>
  <c r="H18931" i="10" s="1"/>
  <c r="H18932" i="10" s="1"/>
  <c r="H18933" i="10" s="1"/>
  <c r="H18934" i="10" s="1"/>
  <c r="H18935" i="10"/>
  <c r="H18936" i="10"/>
  <c r="H18937" i="10"/>
  <c r="H18938" i="10"/>
  <c r="H18939" i="10"/>
  <c r="H18940" i="10"/>
  <c r="H18941" i="10"/>
  <c r="H18942" i="10" s="1"/>
  <c r="H18943" i="10" s="1"/>
  <c r="H18944" i="10" s="1"/>
  <c r="H18945" i="10" s="1"/>
  <c r="H18946" i="10" s="1"/>
  <c r="H18947" i="10"/>
  <c r="H18948" i="10"/>
  <c r="H18949" i="10"/>
  <c r="H18950" i="10"/>
  <c r="H18951" i="10"/>
  <c r="H18952" i="10"/>
  <c r="H18953" i="10"/>
  <c r="H18954" i="10" s="1"/>
  <c r="H18955" i="10" s="1"/>
  <c r="H18956" i="10" s="1"/>
  <c r="H18957" i="10" s="1"/>
  <c r="H18958" i="10" s="1"/>
  <c r="H18959" i="10"/>
  <c r="H18960" i="10"/>
  <c r="H18961" i="10"/>
  <c r="H18962" i="10"/>
  <c r="H18963" i="10"/>
  <c r="H18964" i="10"/>
  <c r="H18965" i="10"/>
  <c r="H18966" i="10" s="1"/>
  <c r="H18967" i="10" s="1"/>
  <c r="H18968" i="10" s="1"/>
  <c r="H18969" i="10" s="1"/>
  <c r="H18970" i="10" s="1"/>
  <c r="H18971" i="10"/>
  <c r="H18972" i="10"/>
  <c r="H18973" i="10"/>
  <c r="H18974" i="10"/>
  <c r="H18975" i="10"/>
  <c r="H18976" i="10"/>
  <c r="H18977" i="10"/>
  <c r="H18978" i="10" s="1"/>
  <c r="H18979" i="10" s="1"/>
  <c r="H18980" i="10" s="1"/>
  <c r="H18981" i="10" s="1"/>
  <c r="H18982" i="10" s="1"/>
  <c r="H18983" i="10" s="1"/>
  <c r="H18984" i="10"/>
  <c r="H18985" i="10"/>
  <c r="H18986" i="10"/>
  <c r="H18987" i="10"/>
  <c r="H18988" i="10"/>
  <c r="H18989" i="10"/>
  <c r="H18990" i="10" s="1"/>
  <c r="H18991" i="10" s="1"/>
  <c r="H18992" i="10" s="1"/>
  <c r="H18993" i="10" s="1"/>
  <c r="H18994" i="10" s="1"/>
  <c r="H18995" i="10" s="1"/>
  <c r="H18996" i="10"/>
  <c r="H18997" i="10"/>
  <c r="H18998" i="10"/>
  <c r="H18999" i="10"/>
  <c r="H19000" i="10"/>
  <c r="H19001" i="10"/>
  <c r="H19002" i="10" s="1"/>
  <c r="H19003" i="10" s="1"/>
  <c r="H19004" i="10" s="1"/>
  <c r="H19005" i="10" s="1"/>
  <c r="H19006" i="10" s="1"/>
  <c r="H19007" i="10" s="1"/>
  <c r="H19008" i="10"/>
  <c r="H19009" i="10"/>
  <c r="H19010" i="10"/>
  <c r="H19011" i="10"/>
  <c r="H19012" i="10"/>
  <c r="H19013" i="10"/>
  <c r="H19014" i="10" s="1"/>
  <c r="H19015" i="10" s="1"/>
  <c r="H19016" i="10" s="1"/>
  <c r="H19017" i="10" s="1"/>
  <c r="H19018" i="10" s="1"/>
  <c r="H19019" i="10" s="1"/>
  <c r="H19020" i="10"/>
  <c r="H19021" i="10"/>
  <c r="H19022" i="10"/>
  <c r="H19023" i="10"/>
  <c r="H19024" i="10"/>
  <c r="H19025" i="10"/>
  <c r="H19026" i="10" s="1"/>
  <c r="H19027" i="10" s="1"/>
  <c r="H19028" i="10" s="1"/>
  <c r="H19029" i="10" s="1"/>
  <c r="H19030" i="10" s="1"/>
  <c r="H19031" i="10" s="1"/>
  <c r="H19032" i="10"/>
  <c r="H19033" i="10"/>
  <c r="H19034" i="10"/>
  <c r="H19035" i="10"/>
  <c r="H19036" i="10"/>
  <c r="H19037" i="10"/>
  <c r="H19038" i="10"/>
  <c r="H19039" i="10"/>
  <c r="H19040" i="10"/>
  <c r="H19041" i="10"/>
  <c r="H19042" i="10" s="1"/>
  <c r="H19043" i="10" s="1"/>
  <c r="H19044" i="10" s="1"/>
  <c r="H19045" i="10"/>
  <c r="H19046" i="10"/>
  <c r="H19047" i="10"/>
  <c r="H19048" i="10"/>
  <c r="H19049" i="10"/>
  <c r="H19050" i="10"/>
  <c r="H19051" i="10"/>
  <c r="H3" i="10"/>
  <c r="L2" i="10" l="1"/>
  <c r="K2" i="10"/>
  <c r="J2" i="10"/>
  <c r="I2" i="10"/>
  <c r="H2" i="10"/>
  <c r="F2" i="10"/>
  <c r="E3" i="10"/>
  <c r="L3" i="10" s="1"/>
  <c r="E4" i="10"/>
  <c r="L4" i="10" s="1"/>
  <c r="L5" i="10" s="1"/>
  <c r="L6" i="10" s="1"/>
  <c r="E5" i="10"/>
  <c r="E6" i="10"/>
  <c r="E7" i="10"/>
  <c r="E8" i="10"/>
  <c r="E9" i="10"/>
  <c r="E10" i="10"/>
  <c r="E11" i="10"/>
  <c r="L11" i="10" s="1"/>
  <c r="E12" i="10"/>
  <c r="L12" i="10" s="1"/>
  <c r="E13" i="10"/>
  <c r="L13" i="10" s="1"/>
  <c r="E14" i="10"/>
  <c r="L14" i="10" s="1"/>
  <c r="E15" i="10"/>
  <c r="L15" i="10" s="1"/>
  <c r="E16" i="10"/>
  <c r="L16" i="10" s="1"/>
  <c r="L17" i="10" s="1"/>
  <c r="L18" i="10" s="1"/>
  <c r="E17" i="10"/>
  <c r="E18" i="10"/>
  <c r="E19" i="10"/>
  <c r="E20" i="10"/>
  <c r="E21" i="10"/>
  <c r="E22" i="10"/>
  <c r="E23" i="10"/>
  <c r="L23" i="10" s="1"/>
  <c r="E24" i="10"/>
  <c r="L24" i="10" s="1"/>
  <c r="E25" i="10"/>
  <c r="L25" i="10" s="1"/>
  <c r="E26" i="10"/>
  <c r="L26" i="10" s="1"/>
  <c r="E27" i="10"/>
  <c r="L27" i="10" s="1"/>
  <c r="E28" i="10"/>
  <c r="L28" i="10" s="1"/>
  <c r="L29" i="10" s="1"/>
  <c r="L30" i="10" s="1"/>
  <c r="E29" i="10"/>
  <c r="E30" i="10"/>
  <c r="E31" i="10"/>
  <c r="E32" i="10"/>
  <c r="E33" i="10"/>
  <c r="E34" i="10"/>
  <c r="E35" i="10"/>
  <c r="L35" i="10" s="1"/>
  <c r="E36" i="10"/>
  <c r="L36" i="10" s="1"/>
  <c r="E37" i="10"/>
  <c r="L37" i="10" s="1"/>
  <c r="E38" i="10"/>
  <c r="L38" i="10" s="1"/>
  <c r="E39" i="10"/>
  <c r="L39" i="10" s="1"/>
  <c r="E40" i="10"/>
  <c r="L40" i="10" s="1"/>
  <c r="L41" i="10" s="1"/>
  <c r="L42" i="10" s="1"/>
  <c r="E41" i="10"/>
  <c r="E42" i="10"/>
  <c r="E43" i="10"/>
  <c r="E44" i="10"/>
  <c r="E45" i="10"/>
  <c r="E46" i="10"/>
  <c r="E47" i="10"/>
  <c r="L47" i="10" s="1"/>
  <c r="E48" i="10"/>
  <c r="L48" i="10" s="1"/>
  <c r="E49" i="10"/>
  <c r="L49" i="10" s="1"/>
  <c r="E50" i="10"/>
  <c r="L50" i="10" s="1"/>
  <c r="E51" i="10"/>
  <c r="L51" i="10" s="1"/>
  <c r="E52" i="10"/>
  <c r="L52" i="10" s="1"/>
  <c r="L53" i="10" s="1"/>
  <c r="L54" i="10" s="1"/>
  <c r="E53" i="10"/>
  <c r="E54" i="10"/>
  <c r="E55" i="10"/>
  <c r="E56" i="10"/>
  <c r="E57" i="10"/>
  <c r="E58" i="10"/>
  <c r="E59" i="10"/>
  <c r="L59" i="10" s="1"/>
  <c r="E60" i="10"/>
  <c r="L60" i="10" s="1"/>
  <c r="E61" i="10"/>
  <c r="L61" i="10" s="1"/>
  <c r="E62" i="10"/>
  <c r="L62" i="10" s="1"/>
  <c r="E63" i="10"/>
  <c r="L63" i="10" s="1"/>
  <c r="E64" i="10"/>
  <c r="L64" i="10" s="1"/>
  <c r="E65" i="10"/>
  <c r="L65" i="10" s="1"/>
  <c r="L66" i="10" s="1"/>
  <c r="E66" i="10"/>
  <c r="E67" i="10"/>
  <c r="E68" i="10"/>
  <c r="E69" i="10"/>
  <c r="E70" i="10"/>
  <c r="E71" i="10"/>
  <c r="E72" i="10"/>
  <c r="L72" i="10" s="1"/>
  <c r="E73" i="10"/>
  <c r="L73" i="10" s="1"/>
  <c r="E74" i="10"/>
  <c r="L74" i="10" s="1"/>
  <c r="E75" i="10"/>
  <c r="L75" i="10" s="1"/>
  <c r="E76" i="10"/>
  <c r="L76" i="10" s="1"/>
  <c r="E77" i="10"/>
  <c r="L77" i="10" s="1"/>
  <c r="L78" i="10" s="1"/>
  <c r="E78" i="10"/>
  <c r="E79" i="10"/>
  <c r="E80" i="10"/>
  <c r="E81" i="10"/>
  <c r="E82" i="10"/>
  <c r="E83" i="10"/>
  <c r="E84" i="10"/>
  <c r="E85" i="10"/>
  <c r="E86" i="10"/>
  <c r="E87" i="10"/>
  <c r="E88" i="10"/>
  <c r="E89" i="10"/>
  <c r="E90" i="10"/>
  <c r="E91" i="10"/>
  <c r="E92" i="10"/>
  <c r="E93" i="10"/>
  <c r="E94" i="10"/>
  <c r="E95" i="10"/>
  <c r="E96" i="10"/>
  <c r="L96" i="10" s="1"/>
  <c r="E97" i="10"/>
  <c r="L97" i="10" s="1"/>
  <c r="E98" i="10"/>
  <c r="L98" i="10" s="1"/>
  <c r="E99" i="10"/>
  <c r="L99" i="10" s="1"/>
  <c r="E100" i="10"/>
  <c r="L100" i="10" s="1"/>
  <c r="E101" i="10"/>
  <c r="L101" i="10" s="1"/>
  <c r="L102" i="10" s="1"/>
  <c r="E102" i="10"/>
  <c r="E103" i="10"/>
  <c r="E104" i="10"/>
  <c r="E105" i="10"/>
  <c r="E106" i="10"/>
  <c r="E107" i="10"/>
  <c r="E108" i="10"/>
  <c r="L108" i="10" s="1"/>
  <c r="E109" i="10"/>
  <c r="L109" i="10" s="1"/>
  <c r="E110" i="10"/>
  <c r="L110" i="10" s="1"/>
  <c r="E111" i="10"/>
  <c r="L111" i="10" s="1"/>
  <c r="E112" i="10"/>
  <c r="L112" i="10" s="1"/>
  <c r="E113" i="10"/>
  <c r="L113" i="10" s="1"/>
  <c r="L114" i="10" s="1"/>
  <c r="E114" i="10"/>
  <c r="E115" i="10"/>
  <c r="E116" i="10"/>
  <c r="E117" i="10"/>
  <c r="E118" i="10"/>
  <c r="E119" i="10"/>
  <c r="E120" i="10"/>
  <c r="L120" i="10" s="1"/>
  <c r="E121" i="10"/>
  <c r="L121" i="10" s="1"/>
  <c r="E122" i="10"/>
  <c r="L122" i="10" s="1"/>
  <c r="E123" i="10"/>
  <c r="L123" i="10" s="1"/>
  <c r="E124" i="10"/>
  <c r="L124" i="10" s="1"/>
  <c r="E125" i="10"/>
  <c r="L125" i="10" s="1"/>
  <c r="E126" i="10"/>
  <c r="L126" i="10" s="1"/>
  <c r="E127" i="10"/>
  <c r="E128" i="10"/>
  <c r="E129" i="10"/>
  <c r="E130" i="10"/>
  <c r="E131" i="10"/>
  <c r="E132" i="10"/>
  <c r="E133" i="10"/>
  <c r="L133" i="10" s="1"/>
  <c r="E134" i="10"/>
  <c r="L134" i="10" s="1"/>
  <c r="E135" i="10"/>
  <c r="L135" i="10" s="1"/>
  <c r="E136" i="10"/>
  <c r="L136" i="10" s="1"/>
  <c r="E137" i="10"/>
  <c r="L137" i="10" s="1"/>
  <c r="E138" i="10"/>
  <c r="L138" i="10" s="1"/>
  <c r="E139" i="10"/>
  <c r="E140" i="10"/>
  <c r="E141" i="10"/>
  <c r="E142" i="10"/>
  <c r="E143" i="10"/>
  <c r="E144" i="10"/>
  <c r="E145" i="10"/>
  <c r="L145" i="10" s="1"/>
  <c r="E146" i="10"/>
  <c r="L146" i="10" s="1"/>
  <c r="E147" i="10"/>
  <c r="L147" i="10" s="1"/>
  <c r="E148" i="10"/>
  <c r="L148" i="10" s="1"/>
  <c r="E149" i="10"/>
  <c r="L149" i="10" s="1"/>
  <c r="E150" i="10"/>
  <c r="L150" i="10" s="1"/>
  <c r="E151" i="10"/>
  <c r="E152" i="10"/>
  <c r="E153" i="10"/>
  <c r="E154" i="10"/>
  <c r="E155" i="10"/>
  <c r="E156" i="10"/>
  <c r="E157" i="10"/>
  <c r="L157" i="10" s="1"/>
  <c r="E158" i="10"/>
  <c r="L158" i="10" s="1"/>
  <c r="E159" i="10"/>
  <c r="L159" i="10" s="1"/>
  <c r="E160" i="10"/>
  <c r="L160" i="10" s="1"/>
  <c r="E161" i="10"/>
  <c r="L161" i="10" s="1"/>
  <c r="E162" i="10"/>
  <c r="L162" i="10" s="1"/>
  <c r="E163" i="10"/>
  <c r="E164" i="10"/>
  <c r="E165" i="10"/>
  <c r="E166" i="10"/>
  <c r="E167" i="10"/>
  <c r="E168" i="10"/>
  <c r="E169" i="10"/>
  <c r="L169" i="10" s="1"/>
  <c r="E170" i="10"/>
  <c r="L170" i="10" s="1"/>
  <c r="E171" i="10"/>
  <c r="L171" i="10" s="1"/>
  <c r="E172" i="10"/>
  <c r="L172" i="10" s="1"/>
  <c r="E173" i="10"/>
  <c r="L173" i="10" s="1"/>
  <c r="E174" i="10"/>
  <c r="L174" i="10" s="1"/>
  <c r="E175" i="10"/>
  <c r="E176" i="10"/>
  <c r="E177" i="10"/>
  <c r="E178" i="10"/>
  <c r="E179" i="10"/>
  <c r="E180" i="10"/>
  <c r="E181" i="10"/>
  <c r="L181" i="10" s="1"/>
  <c r="E182" i="10"/>
  <c r="L182" i="10" s="1"/>
  <c r="E183" i="10"/>
  <c r="L183" i="10" s="1"/>
  <c r="E184" i="10"/>
  <c r="L184" i="10" s="1"/>
  <c r="E185" i="10"/>
  <c r="L185" i="10" s="1"/>
  <c r="E186" i="10"/>
  <c r="L186" i="10" s="1"/>
  <c r="E187" i="10"/>
  <c r="L187" i="10" s="1"/>
  <c r="L188" i="10" s="1"/>
  <c r="E188" i="10"/>
  <c r="E189" i="10"/>
  <c r="E190" i="10"/>
  <c r="E191" i="10"/>
  <c r="E192" i="10"/>
  <c r="E193" i="10"/>
  <c r="E194" i="10"/>
  <c r="L194" i="10" s="1"/>
  <c r="E195" i="10"/>
  <c r="L195" i="10" s="1"/>
  <c r="E196" i="10"/>
  <c r="L196" i="10" s="1"/>
  <c r="E197" i="10"/>
  <c r="L197" i="10" s="1"/>
  <c r="E198" i="10"/>
  <c r="L198" i="10" s="1"/>
  <c r="E199" i="10"/>
  <c r="L199" i="10" s="1"/>
  <c r="E200" i="10"/>
  <c r="E201" i="10"/>
  <c r="E202" i="10"/>
  <c r="E203" i="10"/>
  <c r="E204" i="10"/>
  <c r="E205" i="10"/>
  <c r="E206" i="10"/>
  <c r="L206" i="10" s="1"/>
  <c r="E207" i="10"/>
  <c r="L207" i="10" s="1"/>
  <c r="E208" i="10"/>
  <c r="L208" i="10" s="1"/>
  <c r="E209" i="10"/>
  <c r="L209" i="10" s="1"/>
  <c r="E210" i="10"/>
  <c r="L210" i="10" s="1"/>
  <c r="E211" i="10"/>
  <c r="L211" i="10" s="1"/>
  <c r="L212" i="10" s="1"/>
  <c r="L213" i="10" s="1"/>
  <c r="L214" i="10" s="1"/>
  <c r="E212" i="10"/>
  <c r="E213" i="10"/>
  <c r="E214" i="10"/>
  <c r="E215" i="10"/>
  <c r="E216" i="10"/>
  <c r="E217" i="10"/>
  <c r="E218" i="10"/>
  <c r="L218" i="10" s="1"/>
  <c r="E219" i="10"/>
  <c r="L219" i="10" s="1"/>
  <c r="E220" i="10"/>
  <c r="L220" i="10" s="1"/>
  <c r="E221" i="10"/>
  <c r="L221" i="10" s="1"/>
  <c r="E222" i="10"/>
  <c r="L222" i="10" s="1"/>
  <c r="E223" i="10"/>
  <c r="L223" i="10" s="1"/>
  <c r="L224" i="10" s="1"/>
  <c r="L225" i="10" s="1"/>
  <c r="L226" i="10" s="1"/>
  <c r="E224" i="10"/>
  <c r="E225" i="10"/>
  <c r="E226" i="10"/>
  <c r="E227" i="10"/>
  <c r="L227" i="10" s="1"/>
  <c r="L228" i="10" s="1"/>
  <c r="L229" i="10" s="1"/>
  <c r="E228" i="10"/>
  <c r="E229" i="10"/>
  <c r="E230" i="10"/>
  <c r="L230" i="10" s="1"/>
  <c r="E231" i="10"/>
  <c r="L231" i="10" s="1"/>
  <c r="E232" i="10"/>
  <c r="L232" i="10" s="1"/>
  <c r="E233" i="10"/>
  <c r="L233" i="10" s="1"/>
  <c r="E234" i="10"/>
  <c r="L234" i="10" s="1"/>
  <c r="E235" i="10"/>
  <c r="L235" i="10" s="1"/>
  <c r="L236" i="10" s="1"/>
  <c r="L237" i="10" s="1"/>
  <c r="L238" i="10" s="1"/>
  <c r="E236" i="10"/>
  <c r="E237" i="10"/>
  <c r="E238" i="10"/>
  <c r="E239" i="10"/>
  <c r="E240" i="10"/>
  <c r="E241" i="10"/>
  <c r="E242" i="10"/>
  <c r="L242" i="10" s="1"/>
  <c r="E243" i="10"/>
  <c r="L243" i="10" s="1"/>
  <c r="E244" i="10"/>
  <c r="L244" i="10" s="1"/>
  <c r="E245" i="10"/>
  <c r="L245" i="10" s="1"/>
  <c r="E246" i="10"/>
  <c r="L246" i="10" s="1"/>
  <c r="E247" i="10"/>
  <c r="L247" i="10" s="1"/>
  <c r="E248" i="10"/>
  <c r="L248" i="10" s="1"/>
  <c r="E249" i="10"/>
  <c r="E250" i="10"/>
  <c r="E251" i="10"/>
  <c r="E252" i="10"/>
  <c r="E253" i="10"/>
  <c r="E254" i="10"/>
  <c r="E255" i="10"/>
  <c r="L255" i="10" s="1"/>
  <c r="E256" i="10"/>
  <c r="L256" i="10" s="1"/>
  <c r="E257" i="10"/>
  <c r="L257" i="10" s="1"/>
  <c r="E258" i="10"/>
  <c r="L258" i="10" s="1"/>
  <c r="E259" i="10"/>
  <c r="L259" i="10" s="1"/>
  <c r="E260" i="10"/>
  <c r="L260" i="10" s="1"/>
  <c r="E261" i="10"/>
  <c r="E262" i="10"/>
  <c r="E263" i="10"/>
  <c r="E264" i="10"/>
  <c r="E265" i="10"/>
  <c r="E266" i="10"/>
  <c r="E267" i="10"/>
  <c r="L267" i="10" s="1"/>
  <c r="E268" i="10"/>
  <c r="L268" i="10" s="1"/>
  <c r="E269" i="10"/>
  <c r="L269" i="10" s="1"/>
  <c r="E270" i="10"/>
  <c r="L270" i="10" s="1"/>
  <c r="E271" i="10"/>
  <c r="L271" i="10" s="1"/>
  <c r="E272" i="10"/>
  <c r="L272" i="10" s="1"/>
  <c r="E273" i="10"/>
  <c r="E274" i="10"/>
  <c r="E275" i="10"/>
  <c r="E276" i="10"/>
  <c r="E277" i="10"/>
  <c r="E278" i="10"/>
  <c r="E279" i="10"/>
  <c r="L279" i="10" s="1"/>
  <c r="E280" i="10"/>
  <c r="L280" i="10" s="1"/>
  <c r="E281" i="10"/>
  <c r="L281" i="10" s="1"/>
  <c r="E282" i="10"/>
  <c r="L282" i="10" s="1"/>
  <c r="E283" i="10"/>
  <c r="L283" i="10" s="1"/>
  <c r="E284" i="10"/>
  <c r="L284" i="10" s="1"/>
  <c r="L285" i="10" s="1"/>
  <c r="L286" i="10" s="1"/>
  <c r="E285" i="10"/>
  <c r="E286" i="10"/>
  <c r="E287" i="10"/>
  <c r="L287" i="10" s="1"/>
  <c r="L288" i="10" s="1"/>
  <c r="L289" i="10" s="1"/>
  <c r="L290" i="10" s="1"/>
  <c r="E288" i="10"/>
  <c r="E289" i="10"/>
  <c r="E290" i="10"/>
  <c r="E291" i="10"/>
  <c r="L291" i="10" s="1"/>
  <c r="E292" i="10"/>
  <c r="L292" i="10" s="1"/>
  <c r="E293" i="10"/>
  <c r="L293" i="10" s="1"/>
  <c r="E294" i="10"/>
  <c r="L294" i="10" s="1"/>
  <c r="E295" i="10"/>
  <c r="L295" i="10" s="1"/>
  <c r="E296" i="10"/>
  <c r="L296" i="10" s="1"/>
  <c r="L297" i="10" s="1"/>
  <c r="L298" i="10" s="1"/>
  <c r="E297" i="10"/>
  <c r="E298" i="10"/>
  <c r="E299" i="10"/>
  <c r="E300" i="10"/>
  <c r="E301" i="10"/>
  <c r="E302" i="10"/>
  <c r="E303" i="10"/>
  <c r="L303" i="10" s="1"/>
  <c r="E304" i="10"/>
  <c r="L304" i="10" s="1"/>
  <c r="E305" i="10"/>
  <c r="L305" i="10" s="1"/>
  <c r="E306" i="10"/>
  <c r="L306" i="10" s="1"/>
  <c r="E307" i="10"/>
  <c r="L307" i="10" s="1"/>
  <c r="E308" i="10"/>
  <c r="L308" i="10" s="1"/>
  <c r="E309" i="10"/>
  <c r="L309" i="10" s="1"/>
  <c r="E310" i="10"/>
  <c r="E311" i="10"/>
  <c r="E312" i="10"/>
  <c r="E313" i="10"/>
  <c r="E314" i="10"/>
  <c r="E315" i="10"/>
  <c r="E316" i="10"/>
  <c r="L316" i="10" s="1"/>
  <c r="E317" i="10"/>
  <c r="L317" i="10" s="1"/>
  <c r="E318" i="10"/>
  <c r="L318" i="10" s="1"/>
  <c r="E319" i="10"/>
  <c r="L319" i="10" s="1"/>
  <c r="E320" i="10"/>
  <c r="L320" i="10" s="1"/>
  <c r="E321" i="10"/>
  <c r="L321" i="10" s="1"/>
  <c r="E322" i="10"/>
  <c r="E323" i="10"/>
  <c r="E324" i="10"/>
  <c r="E325" i="10"/>
  <c r="E326" i="10"/>
  <c r="E327" i="10"/>
  <c r="E328" i="10"/>
  <c r="L328" i="10" s="1"/>
  <c r="E329" i="10"/>
  <c r="L329" i="10" s="1"/>
  <c r="E330" i="10"/>
  <c r="L330" i="10" s="1"/>
  <c r="E331" i="10"/>
  <c r="L331" i="10" s="1"/>
  <c r="E332" i="10"/>
  <c r="L332" i="10" s="1"/>
  <c r="E333" i="10"/>
  <c r="L333" i="10" s="1"/>
  <c r="E334" i="10"/>
  <c r="E335" i="10"/>
  <c r="E336" i="10"/>
  <c r="E337" i="10"/>
  <c r="E338" i="10"/>
  <c r="E339" i="10"/>
  <c r="E340" i="10"/>
  <c r="L340" i="10" s="1"/>
  <c r="E341" i="10"/>
  <c r="L341" i="10" s="1"/>
  <c r="E342" i="10"/>
  <c r="L342" i="10" s="1"/>
  <c r="E343" i="10"/>
  <c r="L343" i="10" s="1"/>
  <c r="E344" i="10"/>
  <c r="L344" i="10" s="1"/>
  <c r="E345" i="10"/>
  <c r="L345" i="10" s="1"/>
  <c r="L346" i="10" s="1"/>
  <c r="E346" i="10"/>
  <c r="E347" i="10"/>
  <c r="L347" i="10" s="1"/>
  <c r="L348" i="10" s="1"/>
  <c r="L349" i="10" s="1"/>
  <c r="L350" i="10" s="1"/>
  <c r="E348" i="10"/>
  <c r="E349" i="10"/>
  <c r="E350" i="10"/>
  <c r="E351" i="10"/>
  <c r="E352" i="10"/>
  <c r="L352" i="10" s="1"/>
  <c r="E353" i="10"/>
  <c r="L353" i="10" s="1"/>
  <c r="E354" i="10"/>
  <c r="L354" i="10" s="1"/>
  <c r="E355" i="10"/>
  <c r="L355" i="10" s="1"/>
  <c r="E356" i="10"/>
  <c r="L356" i="10" s="1"/>
  <c r="E357" i="10"/>
  <c r="L357" i="10" s="1"/>
  <c r="L358" i="10" s="1"/>
  <c r="E358" i="10"/>
  <c r="E359" i="10"/>
  <c r="L359" i="10" s="1"/>
  <c r="L360" i="10" s="1"/>
  <c r="L361" i="10" s="1"/>
  <c r="L362" i="10" s="1"/>
  <c r="E360" i="10"/>
  <c r="E361" i="10"/>
  <c r="E362" i="10"/>
  <c r="E363" i="10"/>
  <c r="E364" i="10"/>
  <c r="L364" i="10" s="1"/>
  <c r="E365" i="10"/>
  <c r="L365" i="10" s="1"/>
  <c r="E366" i="10"/>
  <c r="L366" i="10" s="1"/>
  <c r="E367" i="10"/>
  <c r="L367" i="10" s="1"/>
  <c r="E368" i="10"/>
  <c r="L368" i="10" s="1"/>
  <c r="E369" i="10"/>
  <c r="L369" i="10" s="1"/>
  <c r="E370" i="10"/>
  <c r="L370" i="10" s="1"/>
  <c r="E371" i="10"/>
  <c r="L371" i="10" s="1"/>
  <c r="L372" i="10" s="1"/>
  <c r="L373" i="10" s="1"/>
  <c r="L374" i="10" s="1"/>
  <c r="E372" i="10"/>
  <c r="E373" i="10"/>
  <c r="E374" i="10"/>
  <c r="E375" i="10"/>
  <c r="L375" i="10" s="1"/>
  <c r="L376" i="10" s="1"/>
  <c r="L377" i="10" s="1"/>
  <c r="L378" i="10" s="1"/>
  <c r="E376" i="10"/>
  <c r="E377" i="10"/>
  <c r="E378" i="10"/>
  <c r="E379" i="10"/>
  <c r="E380" i="10"/>
  <c r="E381" i="10"/>
  <c r="E382" i="10"/>
  <c r="E383" i="10"/>
  <c r="E384" i="10"/>
  <c r="E385" i="10"/>
  <c r="E386" i="10"/>
  <c r="E387" i="10"/>
  <c r="E388" i="10"/>
  <c r="E389" i="10"/>
  <c r="L389" i="10" s="1"/>
  <c r="E390" i="10"/>
  <c r="L390" i="10" s="1"/>
  <c r="E391" i="10"/>
  <c r="L391" i="10" s="1"/>
  <c r="E392" i="10"/>
  <c r="L392" i="10" s="1"/>
  <c r="E393" i="10"/>
  <c r="L393" i="10" s="1"/>
  <c r="E394" i="10"/>
  <c r="L394" i="10" s="1"/>
  <c r="E395" i="10"/>
  <c r="L395" i="10" s="1"/>
  <c r="L396" i="10" s="1"/>
  <c r="L397" i="10" s="1"/>
  <c r="L398" i="10" s="1"/>
  <c r="E396" i="10"/>
  <c r="E397" i="10"/>
  <c r="E398" i="10"/>
  <c r="E399" i="10"/>
  <c r="E400" i="10"/>
  <c r="E401" i="10"/>
  <c r="L401" i="10" s="1"/>
  <c r="E402" i="10"/>
  <c r="L402" i="10" s="1"/>
  <c r="E403" i="10"/>
  <c r="L403" i="10" s="1"/>
  <c r="E404" i="10"/>
  <c r="L404" i="10" s="1"/>
  <c r="E405" i="10"/>
  <c r="L405" i="10" s="1"/>
  <c r="E406" i="10"/>
  <c r="L406" i="10" s="1"/>
  <c r="E407" i="10"/>
  <c r="L407" i="10" s="1"/>
  <c r="L408" i="10" s="1"/>
  <c r="L409" i="10" s="1"/>
  <c r="L410" i="10" s="1"/>
  <c r="E408" i="10"/>
  <c r="E409" i="10"/>
  <c r="E410" i="10"/>
  <c r="E411" i="10"/>
  <c r="E412" i="10"/>
  <c r="E413" i="10"/>
  <c r="L413" i="10" s="1"/>
  <c r="E414" i="10"/>
  <c r="L414" i="10" s="1"/>
  <c r="E415" i="10"/>
  <c r="L415" i="10" s="1"/>
  <c r="E416" i="10"/>
  <c r="L416" i="10" s="1"/>
  <c r="E417" i="10"/>
  <c r="L417" i="10" s="1"/>
  <c r="E418" i="10"/>
  <c r="L418" i="10" s="1"/>
  <c r="E419" i="10"/>
  <c r="L419" i="10" s="1"/>
  <c r="L420" i="10" s="1"/>
  <c r="L421" i="10" s="1"/>
  <c r="L422" i="10" s="1"/>
  <c r="E420" i="10"/>
  <c r="E421" i="10"/>
  <c r="E422" i="10"/>
  <c r="E423" i="10"/>
  <c r="E424" i="10"/>
  <c r="E425" i="10"/>
  <c r="L425" i="10" s="1"/>
  <c r="E426" i="10"/>
  <c r="L426" i="10" s="1"/>
  <c r="E427" i="10"/>
  <c r="L427" i="10" s="1"/>
  <c r="E428" i="10"/>
  <c r="L428" i="10" s="1"/>
  <c r="E429" i="10"/>
  <c r="L429" i="10" s="1"/>
  <c r="E430" i="10"/>
  <c r="L430" i="10" s="1"/>
  <c r="E431" i="10"/>
  <c r="L431" i="10" s="1"/>
  <c r="E432" i="10"/>
  <c r="L432" i="10" s="1"/>
  <c r="E433" i="10"/>
  <c r="E434" i="10"/>
  <c r="E435" i="10"/>
  <c r="E436" i="10"/>
  <c r="E437" i="10"/>
  <c r="E438" i="10"/>
  <c r="E439" i="10"/>
  <c r="L439" i="10" s="1"/>
  <c r="E440" i="10"/>
  <c r="L440" i="10" s="1"/>
  <c r="E441" i="10"/>
  <c r="L441" i="10" s="1"/>
  <c r="E442" i="10"/>
  <c r="L442" i="10" s="1"/>
  <c r="E443" i="10"/>
  <c r="L443" i="10" s="1"/>
  <c r="E444" i="10"/>
  <c r="L444" i="10" s="1"/>
  <c r="L445" i="10" s="1"/>
  <c r="L446" i="10" s="1"/>
  <c r="E445" i="10"/>
  <c r="E446" i="10"/>
  <c r="E447" i="10"/>
  <c r="L447" i="10" s="1"/>
  <c r="L448" i="10" s="1"/>
  <c r="L449" i="10" s="1"/>
  <c r="L450" i="10" s="1"/>
  <c r="E448" i="10"/>
  <c r="E449" i="10"/>
  <c r="E450" i="10"/>
  <c r="E451" i="10"/>
  <c r="L451" i="10" s="1"/>
  <c r="E452" i="10"/>
  <c r="L452" i="10" s="1"/>
  <c r="E453" i="10"/>
  <c r="L453" i="10" s="1"/>
  <c r="E454" i="10"/>
  <c r="L454" i="10" s="1"/>
  <c r="E455" i="10"/>
  <c r="L455" i="10" s="1"/>
  <c r="E456" i="10"/>
  <c r="L456" i="10" s="1"/>
  <c r="L457" i="10" s="1"/>
  <c r="L458" i="10" s="1"/>
  <c r="E457" i="10"/>
  <c r="E458" i="10"/>
  <c r="E459" i="10"/>
  <c r="E460" i="10"/>
  <c r="E461" i="10"/>
  <c r="E462" i="10"/>
  <c r="E463" i="10"/>
  <c r="L463" i="10" s="1"/>
  <c r="E464" i="10"/>
  <c r="L464" i="10" s="1"/>
  <c r="E465" i="10"/>
  <c r="L465" i="10" s="1"/>
  <c r="E466" i="10"/>
  <c r="L466" i="10" s="1"/>
  <c r="E467" i="10"/>
  <c r="L467" i="10" s="1"/>
  <c r="E468" i="10"/>
  <c r="L468" i="10" s="1"/>
  <c r="L469" i="10" s="1"/>
  <c r="L470" i="10" s="1"/>
  <c r="E469" i="10"/>
  <c r="E470" i="10"/>
  <c r="E471" i="10"/>
  <c r="L471" i="10" s="1"/>
  <c r="L472" i="10" s="1"/>
  <c r="L473" i="10" s="1"/>
  <c r="L474" i="10" s="1"/>
  <c r="E472" i="10"/>
  <c r="E473" i="10"/>
  <c r="E474" i="10"/>
  <c r="E475" i="10"/>
  <c r="L475" i="10" s="1"/>
  <c r="E476" i="10"/>
  <c r="L476" i="10" s="1"/>
  <c r="E477" i="10"/>
  <c r="L477" i="10" s="1"/>
  <c r="E478" i="10"/>
  <c r="L478" i="10" s="1"/>
  <c r="E479" i="10"/>
  <c r="L479" i="10" s="1"/>
  <c r="E480" i="10"/>
  <c r="L480" i="10" s="1"/>
  <c r="L481" i="10" s="1"/>
  <c r="L482" i="10" s="1"/>
  <c r="E481" i="10"/>
  <c r="E482" i="10"/>
  <c r="E483" i="10"/>
  <c r="E484" i="10"/>
  <c r="E485" i="10"/>
  <c r="E486" i="10"/>
  <c r="E487" i="10"/>
  <c r="L487" i="10" s="1"/>
  <c r="E488" i="10"/>
  <c r="L488" i="10" s="1"/>
  <c r="E489" i="10"/>
  <c r="L489" i="10" s="1"/>
  <c r="E490" i="10"/>
  <c r="L490" i="10" s="1"/>
  <c r="E491" i="10"/>
  <c r="L491" i="10" s="1"/>
  <c r="E492" i="10"/>
  <c r="L492" i="10" s="1"/>
  <c r="E493" i="10"/>
  <c r="L493" i="10" s="1"/>
  <c r="L494" i="10" s="1"/>
  <c r="E494" i="10"/>
  <c r="E495" i="10"/>
  <c r="E496" i="10"/>
  <c r="E497" i="10"/>
  <c r="E498" i="10"/>
  <c r="E499" i="10"/>
  <c r="E500" i="10"/>
  <c r="L500" i="10" s="1"/>
  <c r="E501" i="10"/>
  <c r="L501" i="10" s="1"/>
  <c r="E502" i="10"/>
  <c r="L502" i="10" s="1"/>
  <c r="E503" i="10"/>
  <c r="L503" i="10" s="1"/>
  <c r="E504" i="10"/>
  <c r="L504" i="10" s="1"/>
  <c r="E505" i="10"/>
  <c r="L505" i="10" s="1"/>
  <c r="L506" i="10" s="1"/>
  <c r="E506" i="10"/>
  <c r="E507" i="10"/>
  <c r="E508" i="10"/>
  <c r="E509" i="10"/>
  <c r="E510" i="10"/>
  <c r="E511" i="10"/>
  <c r="E512" i="10"/>
  <c r="L512" i="10" s="1"/>
  <c r="E513" i="10"/>
  <c r="L513" i="10" s="1"/>
  <c r="E514" i="10"/>
  <c r="L514" i="10" s="1"/>
  <c r="E515" i="10"/>
  <c r="L515" i="10" s="1"/>
  <c r="E516" i="10"/>
  <c r="L516" i="10" s="1"/>
  <c r="E517" i="10"/>
  <c r="L517" i="10" s="1"/>
  <c r="L518" i="10" s="1"/>
  <c r="E518" i="10"/>
  <c r="E519" i="10"/>
  <c r="E520" i="10"/>
  <c r="E521" i="10"/>
  <c r="E522" i="10"/>
  <c r="E523" i="10"/>
  <c r="E524" i="10"/>
  <c r="L524" i="10" s="1"/>
  <c r="E525" i="10"/>
  <c r="L525" i="10" s="1"/>
  <c r="E526" i="10"/>
  <c r="L526" i="10" s="1"/>
  <c r="E527" i="10"/>
  <c r="L527" i="10" s="1"/>
  <c r="E528" i="10"/>
  <c r="L528" i="10" s="1"/>
  <c r="E529" i="10"/>
  <c r="L529" i="10" s="1"/>
  <c r="L530" i="10" s="1"/>
  <c r="E530" i="10"/>
  <c r="E531" i="10"/>
  <c r="E532" i="10"/>
  <c r="E533" i="10"/>
  <c r="E534" i="10"/>
  <c r="E535" i="10"/>
  <c r="E536" i="10"/>
  <c r="L536" i="10" s="1"/>
  <c r="E537" i="10"/>
  <c r="L537" i="10" s="1"/>
  <c r="E538" i="10"/>
  <c r="L538" i="10" s="1"/>
  <c r="E539" i="10"/>
  <c r="L539" i="10" s="1"/>
  <c r="E540" i="10"/>
  <c r="L540" i="10" s="1"/>
  <c r="E541" i="10"/>
  <c r="L541" i="10" s="1"/>
  <c r="L542" i="10" s="1"/>
  <c r="E542" i="10"/>
  <c r="E543" i="10"/>
  <c r="E544" i="10"/>
  <c r="E545" i="10"/>
  <c r="E546" i="10"/>
  <c r="E547" i="10"/>
  <c r="E548" i="10"/>
  <c r="L548" i="10" s="1"/>
  <c r="E549" i="10"/>
  <c r="L549" i="10" s="1"/>
  <c r="E550" i="10"/>
  <c r="L550" i="10" s="1"/>
  <c r="E551" i="10"/>
  <c r="L551" i="10" s="1"/>
  <c r="E552" i="10"/>
  <c r="L552" i="10" s="1"/>
  <c r="E553" i="10"/>
  <c r="L553" i="10" s="1"/>
  <c r="E554" i="10"/>
  <c r="L554" i="10" s="1"/>
  <c r="E555" i="10"/>
  <c r="L555" i="10" s="1"/>
  <c r="E556" i="10"/>
  <c r="E557" i="10"/>
  <c r="E558" i="10"/>
  <c r="E559" i="10"/>
  <c r="E560" i="10"/>
  <c r="E561" i="10"/>
  <c r="L561" i="10" s="1"/>
  <c r="E562" i="10"/>
  <c r="L562" i="10" s="1"/>
  <c r="E563" i="10"/>
  <c r="L563" i="10" s="1"/>
  <c r="E564" i="10"/>
  <c r="L564" i="10" s="1"/>
  <c r="E565" i="10"/>
  <c r="L565" i="10" s="1"/>
  <c r="E566" i="10"/>
  <c r="L566" i="10" s="1"/>
  <c r="E567" i="10"/>
  <c r="L567" i="10" s="1"/>
  <c r="E568" i="10"/>
  <c r="E569" i="10"/>
  <c r="E570" i="10"/>
  <c r="E571" i="10"/>
  <c r="E572" i="10"/>
  <c r="E573" i="10"/>
  <c r="L573" i="10" s="1"/>
  <c r="E574" i="10"/>
  <c r="L574" i="10" s="1"/>
  <c r="E575" i="10"/>
  <c r="L575" i="10" s="1"/>
  <c r="E576" i="10"/>
  <c r="L576" i="10" s="1"/>
  <c r="E577" i="10"/>
  <c r="L577" i="10" s="1"/>
  <c r="E578" i="10"/>
  <c r="L578" i="10" s="1"/>
  <c r="E579" i="10"/>
  <c r="L579" i="10" s="1"/>
  <c r="E580" i="10"/>
  <c r="E581" i="10"/>
  <c r="E582" i="10"/>
  <c r="E583" i="10"/>
  <c r="E584" i="10"/>
  <c r="E585" i="10"/>
  <c r="L585" i="10" s="1"/>
  <c r="E586" i="10"/>
  <c r="L586" i="10" s="1"/>
  <c r="E587" i="10"/>
  <c r="L587" i="10" s="1"/>
  <c r="E588" i="10"/>
  <c r="L588" i="10" s="1"/>
  <c r="E589" i="10"/>
  <c r="L589" i="10" s="1"/>
  <c r="E590" i="10"/>
  <c r="L590" i="10" s="1"/>
  <c r="E591" i="10"/>
  <c r="L591" i="10" s="1"/>
  <c r="E592" i="10"/>
  <c r="E593" i="10"/>
  <c r="E594" i="10"/>
  <c r="E595" i="10"/>
  <c r="E596" i="10"/>
  <c r="E597" i="10"/>
  <c r="L597" i="10" s="1"/>
  <c r="E598" i="10"/>
  <c r="L598" i="10" s="1"/>
  <c r="E599" i="10"/>
  <c r="L599" i="10" s="1"/>
  <c r="E600" i="10"/>
  <c r="L600" i="10" s="1"/>
  <c r="E601" i="10"/>
  <c r="L601" i="10" s="1"/>
  <c r="E602" i="10"/>
  <c r="L602" i="10" s="1"/>
  <c r="E603" i="10"/>
  <c r="L603" i="10" s="1"/>
  <c r="E604" i="10"/>
  <c r="E605" i="10"/>
  <c r="E606" i="10"/>
  <c r="E607" i="10"/>
  <c r="E608" i="10"/>
  <c r="E609" i="10"/>
  <c r="L609" i="10" s="1"/>
  <c r="E610" i="10"/>
  <c r="L610" i="10" s="1"/>
  <c r="E611" i="10"/>
  <c r="L611" i="10" s="1"/>
  <c r="E612" i="10"/>
  <c r="L612" i="10" s="1"/>
  <c r="E613" i="10"/>
  <c r="L613" i="10" s="1"/>
  <c r="E614" i="10"/>
  <c r="L614" i="10" s="1"/>
  <c r="E615" i="10"/>
  <c r="L615" i="10" s="1"/>
  <c r="E616" i="10"/>
  <c r="L616" i="10" s="1"/>
  <c r="E617" i="10"/>
  <c r="E618" i="10"/>
  <c r="E619" i="10"/>
  <c r="E620" i="10"/>
  <c r="E621" i="10"/>
  <c r="E622" i="10"/>
  <c r="E623" i="10"/>
  <c r="E624" i="10"/>
  <c r="E625" i="10"/>
  <c r="E626" i="10"/>
  <c r="E627" i="10"/>
  <c r="E628" i="10"/>
  <c r="E629" i="10"/>
  <c r="E630" i="10"/>
  <c r="E631" i="10"/>
  <c r="E632" i="10"/>
  <c r="E633" i="10"/>
  <c r="E634" i="10"/>
  <c r="E635" i="10"/>
  <c r="L635" i="10" s="1"/>
  <c r="E636" i="10"/>
  <c r="L636" i="10" s="1"/>
  <c r="E637" i="10"/>
  <c r="L637" i="10" s="1"/>
  <c r="E638" i="10"/>
  <c r="L638" i="10" s="1"/>
  <c r="E639" i="10"/>
  <c r="L639" i="10" s="1"/>
  <c r="E640" i="10"/>
  <c r="L640" i="10" s="1"/>
  <c r="L641" i="10" s="1"/>
  <c r="L642" i="10" s="1"/>
  <c r="E641" i="10"/>
  <c r="E642" i="10"/>
  <c r="E643" i="10"/>
  <c r="E644" i="10"/>
  <c r="E645" i="10"/>
  <c r="E646" i="10"/>
  <c r="E647" i="10"/>
  <c r="L647" i="10" s="1"/>
  <c r="E648" i="10"/>
  <c r="L648" i="10" s="1"/>
  <c r="E649" i="10"/>
  <c r="L649" i="10" s="1"/>
  <c r="E650" i="10"/>
  <c r="L650" i="10" s="1"/>
  <c r="E651" i="10"/>
  <c r="L651" i="10" s="1"/>
  <c r="E652" i="10"/>
  <c r="L652" i="10" s="1"/>
  <c r="E653" i="10"/>
  <c r="E654" i="10"/>
  <c r="E655" i="10"/>
  <c r="E656" i="10"/>
  <c r="E657" i="10"/>
  <c r="E658" i="10"/>
  <c r="E659" i="10"/>
  <c r="L659" i="10" s="1"/>
  <c r="E660" i="10"/>
  <c r="L660" i="10" s="1"/>
  <c r="E661" i="10"/>
  <c r="L661" i="10" s="1"/>
  <c r="E662" i="10"/>
  <c r="L662" i="10" s="1"/>
  <c r="E663" i="10"/>
  <c r="L663" i="10" s="1"/>
  <c r="E664" i="10"/>
  <c r="L664" i="10" s="1"/>
  <c r="E665" i="10"/>
  <c r="E666" i="10"/>
  <c r="E667" i="10"/>
  <c r="E668" i="10"/>
  <c r="E669" i="10"/>
  <c r="E670" i="10"/>
  <c r="E671" i="10"/>
  <c r="L671" i="10" s="1"/>
  <c r="E672" i="10"/>
  <c r="L672" i="10" s="1"/>
  <c r="E673" i="10"/>
  <c r="L673" i="10" s="1"/>
  <c r="E674" i="10"/>
  <c r="L674" i="10" s="1"/>
  <c r="E675" i="10"/>
  <c r="L675" i="10" s="1"/>
  <c r="E676" i="10"/>
  <c r="L676" i="10" s="1"/>
  <c r="E677" i="10"/>
  <c r="L677" i="10" s="1"/>
  <c r="L678" i="10" s="1"/>
  <c r="E678" i="10"/>
  <c r="E679" i="10"/>
  <c r="L679" i="10" s="1"/>
  <c r="E680" i="10"/>
  <c r="E681" i="10"/>
  <c r="E682" i="10"/>
  <c r="E683" i="10"/>
  <c r="E684" i="10"/>
  <c r="L684" i="10" s="1"/>
  <c r="E685" i="10"/>
  <c r="L685" i="10" s="1"/>
  <c r="E686" i="10"/>
  <c r="L686" i="10" s="1"/>
  <c r="E687" i="10"/>
  <c r="L687" i="10" s="1"/>
  <c r="E688" i="10"/>
  <c r="L688" i="10" s="1"/>
  <c r="E689" i="10"/>
  <c r="L689" i="10" s="1"/>
  <c r="L690" i="10" s="1"/>
  <c r="E690" i="10"/>
  <c r="E691" i="10"/>
  <c r="L691" i="10" s="1"/>
  <c r="E692" i="10"/>
  <c r="E693" i="10"/>
  <c r="E694" i="10"/>
  <c r="E695" i="10"/>
  <c r="E696" i="10"/>
  <c r="L696" i="10" s="1"/>
  <c r="E697" i="10"/>
  <c r="L697" i="10" s="1"/>
  <c r="E698" i="10"/>
  <c r="L698" i="10" s="1"/>
  <c r="E699" i="10"/>
  <c r="L699" i="10" s="1"/>
  <c r="E700" i="10"/>
  <c r="L700" i="10" s="1"/>
  <c r="E701" i="10"/>
  <c r="L701" i="10" s="1"/>
  <c r="L702" i="10" s="1"/>
  <c r="E702" i="10"/>
  <c r="E703" i="10"/>
  <c r="L703" i="10" s="1"/>
  <c r="E704" i="10"/>
  <c r="E705" i="10"/>
  <c r="E706" i="10"/>
  <c r="E707" i="10"/>
  <c r="E708" i="10"/>
  <c r="L708" i="10" s="1"/>
  <c r="E709" i="10"/>
  <c r="L709" i="10" s="1"/>
  <c r="E710" i="10"/>
  <c r="L710" i="10" s="1"/>
  <c r="E711" i="10"/>
  <c r="L711" i="10" s="1"/>
  <c r="E712" i="10"/>
  <c r="L712" i="10" s="1"/>
  <c r="E713" i="10"/>
  <c r="L713" i="10" s="1"/>
  <c r="L714" i="10" s="1"/>
  <c r="E714" i="10"/>
  <c r="E715" i="10"/>
  <c r="L715" i="10" s="1"/>
  <c r="E716" i="10"/>
  <c r="E717" i="10"/>
  <c r="E718" i="10"/>
  <c r="E719" i="10"/>
  <c r="E720" i="10"/>
  <c r="L720" i="10" s="1"/>
  <c r="E721" i="10"/>
  <c r="L721" i="10" s="1"/>
  <c r="E722" i="10"/>
  <c r="L722" i="10" s="1"/>
  <c r="E723" i="10"/>
  <c r="L723" i="10" s="1"/>
  <c r="E724" i="10"/>
  <c r="L724" i="10" s="1"/>
  <c r="E725" i="10"/>
  <c r="L725" i="10" s="1"/>
  <c r="L726" i="10" s="1"/>
  <c r="E726" i="10"/>
  <c r="E727" i="10"/>
  <c r="L727" i="10" s="1"/>
  <c r="E728" i="10"/>
  <c r="E729" i="10"/>
  <c r="E730" i="10"/>
  <c r="E731" i="10"/>
  <c r="E732" i="10"/>
  <c r="L732" i="10" s="1"/>
  <c r="E733" i="10"/>
  <c r="L733" i="10" s="1"/>
  <c r="E734" i="10"/>
  <c r="L734" i="10" s="1"/>
  <c r="E735" i="10"/>
  <c r="L735" i="10" s="1"/>
  <c r="E736" i="10"/>
  <c r="L736" i="10" s="1"/>
  <c r="E737" i="10"/>
  <c r="L737" i="10" s="1"/>
  <c r="E738" i="10"/>
  <c r="L738" i="10" s="1"/>
  <c r="E739" i="10"/>
  <c r="L739" i="10" s="1"/>
  <c r="E740" i="10"/>
  <c r="E741" i="10"/>
  <c r="E742" i="10"/>
  <c r="E743" i="10"/>
  <c r="E744" i="10"/>
  <c r="E745" i="10"/>
  <c r="L745" i="10" s="1"/>
  <c r="E746" i="10"/>
  <c r="L746" i="10" s="1"/>
  <c r="E747" i="10"/>
  <c r="L747" i="10" s="1"/>
  <c r="E748" i="10"/>
  <c r="L748" i="10" s="1"/>
  <c r="E749" i="10"/>
  <c r="L749" i="10" s="1"/>
  <c r="E750" i="10"/>
  <c r="L750" i="10" s="1"/>
  <c r="E751" i="10"/>
  <c r="L751" i="10" s="1"/>
  <c r="E752" i="10"/>
  <c r="E753" i="10"/>
  <c r="E754" i="10"/>
  <c r="E755" i="10"/>
  <c r="E756" i="10"/>
  <c r="E757" i="10"/>
  <c r="L757" i="10" s="1"/>
  <c r="E758" i="10"/>
  <c r="L758" i="10" s="1"/>
  <c r="E759" i="10"/>
  <c r="L759" i="10" s="1"/>
  <c r="E760" i="10"/>
  <c r="L760" i="10" s="1"/>
  <c r="E761" i="10"/>
  <c r="L761" i="10" s="1"/>
  <c r="E762" i="10"/>
  <c r="L762" i="10" s="1"/>
  <c r="E763" i="10"/>
  <c r="L763" i="10" s="1"/>
  <c r="E764" i="10"/>
  <c r="E765" i="10"/>
  <c r="E766" i="10"/>
  <c r="E767" i="10"/>
  <c r="E768" i="10"/>
  <c r="E769" i="10"/>
  <c r="L769" i="10" s="1"/>
  <c r="E770" i="10"/>
  <c r="L770" i="10" s="1"/>
  <c r="E771" i="10"/>
  <c r="L771" i="10" s="1"/>
  <c r="E772" i="10"/>
  <c r="L772" i="10" s="1"/>
  <c r="E773" i="10"/>
  <c r="L773" i="10" s="1"/>
  <c r="E774" i="10"/>
  <c r="L774" i="10" s="1"/>
  <c r="E775" i="10"/>
  <c r="L775" i="10" s="1"/>
  <c r="E776" i="10"/>
  <c r="E777" i="10"/>
  <c r="E778" i="10"/>
  <c r="E779" i="10"/>
  <c r="E780" i="10"/>
  <c r="E781" i="10"/>
  <c r="L781" i="10" s="1"/>
  <c r="E782" i="10"/>
  <c r="L782" i="10" s="1"/>
  <c r="E783" i="10"/>
  <c r="L783" i="10" s="1"/>
  <c r="E784" i="10"/>
  <c r="L784" i="10" s="1"/>
  <c r="E785" i="10"/>
  <c r="L785" i="10" s="1"/>
  <c r="E786" i="10"/>
  <c r="L786" i="10" s="1"/>
  <c r="E787" i="10"/>
  <c r="L787" i="10" s="1"/>
  <c r="E788" i="10"/>
  <c r="E789" i="10"/>
  <c r="E790" i="10"/>
  <c r="E791" i="10"/>
  <c r="E792" i="10"/>
  <c r="E793" i="10"/>
  <c r="L793" i="10" s="1"/>
  <c r="E794" i="10"/>
  <c r="L794" i="10" s="1"/>
  <c r="E795" i="10"/>
  <c r="L795" i="10" s="1"/>
  <c r="E796" i="10"/>
  <c r="L796" i="10" s="1"/>
  <c r="E797" i="10"/>
  <c r="L797" i="10" s="1"/>
  <c r="E798" i="10"/>
  <c r="L798" i="10" s="1"/>
  <c r="E799" i="10"/>
  <c r="L799" i="10" s="1"/>
  <c r="E800" i="10"/>
  <c r="E801" i="10"/>
  <c r="E802" i="10"/>
  <c r="E803" i="10"/>
  <c r="E804" i="10"/>
  <c r="E805" i="10"/>
  <c r="E806" i="10"/>
  <c r="L806" i="10" s="1"/>
  <c r="E807" i="10"/>
  <c r="L807" i="10" s="1"/>
  <c r="E808" i="10"/>
  <c r="L808" i="10" s="1"/>
  <c r="E809" i="10"/>
  <c r="L809" i="10" s="1"/>
  <c r="E810" i="10"/>
  <c r="L810" i="10" s="1"/>
  <c r="E811" i="10"/>
  <c r="L811" i="10" s="1"/>
  <c r="E812" i="10"/>
  <c r="E813" i="10"/>
  <c r="E814" i="10"/>
  <c r="E815" i="10"/>
  <c r="E816" i="10"/>
  <c r="E817" i="10"/>
  <c r="E818" i="10"/>
  <c r="L818" i="10" s="1"/>
  <c r="E819" i="10"/>
  <c r="L819" i="10" s="1"/>
  <c r="E820" i="10"/>
  <c r="L820" i="10" s="1"/>
  <c r="E821" i="10"/>
  <c r="L821" i="10" s="1"/>
  <c r="E822" i="10"/>
  <c r="L822" i="10" s="1"/>
  <c r="E823" i="10"/>
  <c r="L823" i="10" s="1"/>
  <c r="E824" i="10"/>
  <c r="E825" i="10"/>
  <c r="E826" i="10"/>
  <c r="E827" i="10"/>
  <c r="E828" i="10"/>
  <c r="E829" i="10"/>
  <c r="E830" i="10"/>
  <c r="L830" i="10" s="1"/>
  <c r="E831" i="10"/>
  <c r="L831" i="10" s="1"/>
  <c r="E832" i="10"/>
  <c r="L832" i="10" s="1"/>
  <c r="E833" i="10"/>
  <c r="L833" i="10" s="1"/>
  <c r="E834" i="10"/>
  <c r="L834" i="10" s="1"/>
  <c r="E835" i="10"/>
  <c r="L835" i="10" s="1"/>
  <c r="E836" i="10"/>
  <c r="E837" i="10"/>
  <c r="E838" i="10"/>
  <c r="E839" i="10"/>
  <c r="E840" i="10"/>
  <c r="E841" i="10"/>
  <c r="E842" i="10"/>
  <c r="L842" i="10" s="1"/>
  <c r="E843" i="10"/>
  <c r="L843" i="10" s="1"/>
  <c r="E844" i="10"/>
  <c r="L844" i="10" s="1"/>
  <c r="E845" i="10"/>
  <c r="L845" i="10" s="1"/>
  <c r="E846" i="10"/>
  <c r="L846" i="10" s="1"/>
  <c r="E847" i="10"/>
  <c r="L847" i="10" s="1"/>
  <c r="E848" i="10"/>
  <c r="E849" i="10"/>
  <c r="E850" i="10"/>
  <c r="E851" i="10"/>
  <c r="E852" i="10"/>
  <c r="E853" i="10"/>
  <c r="E854" i="10"/>
  <c r="L854" i="10" s="1"/>
  <c r="E855" i="10"/>
  <c r="L855" i="10" s="1"/>
  <c r="E856" i="10"/>
  <c r="L856" i="10" s="1"/>
  <c r="E857" i="10"/>
  <c r="L857" i="10" s="1"/>
  <c r="E858" i="10"/>
  <c r="L858" i="10" s="1"/>
  <c r="E859" i="10"/>
  <c r="L859" i="10" s="1"/>
  <c r="E860" i="10"/>
  <c r="L860" i="10" s="1"/>
  <c r="E861" i="10"/>
  <c r="E862" i="10"/>
  <c r="E863" i="10"/>
  <c r="E864" i="10"/>
  <c r="E865" i="10"/>
  <c r="E866" i="10"/>
  <c r="E867" i="10"/>
  <c r="L867" i="10" s="1"/>
  <c r="E868" i="10"/>
  <c r="L868" i="10" s="1"/>
  <c r="E869" i="10"/>
  <c r="L869" i="10" s="1"/>
  <c r="E870" i="10"/>
  <c r="L870" i="10" s="1"/>
  <c r="E871" i="10"/>
  <c r="L871" i="10" s="1"/>
  <c r="E872" i="10"/>
  <c r="L872" i="10" s="1"/>
  <c r="E873" i="10"/>
  <c r="E874" i="10"/>
  <c r="E875" i="10"/>
  <c r="E876" i="10"/>
  <c r="E877" i="10"/>
  <c r="E878" i="10"/>
  <c r="E879" i="10"/>
  <c r="L879" i="10" s="1"/>
  <c r="E880" i="10"/>
  <c r="L880" i="10" s="1"/>
  <c r="E881" i="10"/>
  <c r="L881" i="10" s="1"/>
  <c r="E882" i="10"/>
  <c r="L882" i="10" s="1"/>
  <c r="E883" i="10"/>
  <c r="L883" i="10" s="1"/>
  <c r="E884" i="10"/>
  <c r="L884" i="10" s="1"/>
  <c r="E885" i="10"/>
  <c r="E886" i="10"/>
  <c r="E887" i="10"/>
  <c r="E888" i="10"/>
  <c r="E889" i="10"/>
  <c r="E890" i="10"/>
  <c r="E891" i="10"/>
  <c r="L891" i="10" s="1"/>
  <c r="E892" i="10"/>
  <c r="L892" i="10" s="1"/>
  <c r="E893" i="10"/>
  <c r="L893" i="10" s="1"/>
  <c r="E894" i="10"/>
  <c r="L894" i="10" s="1"/>
  <c r="E895" i="10"/>
  <c r="L895" i="10" s="1"/>
  <c r="E896" i="10"/>
  <c r="L896" i="10" s="1"/>
  <c r="E897" i="10"/>
  <c r="E898" i="10"/>
  <c r="E899" i="10"/>
  <c r="E900" i="10"/>
  <c r="E901" i="10"/>
  <c r="E902" i="10"/>
  <c r="E903" i="10"/>
  <c r="L903" i="10" s="1"/>
  <c r="E904" i="10"/>
  <c r="L904" i="10" s="1"/>
  <c r="E905" i="10"/>
  <c r="L905" i="10" s="1"/>
  <c r="E906" i="10"/>
  <c r="L906" i="10" s="1"/>
  <c r="E907" i="10"/>
  <c r="L907" i="10" s="1"/>
  <c r="E908" i="10"/>
  <c r="L908" i="10" s="1"/>
  <c r="E909" i="10"/>
  <c r="E910" i="10"/>
  <c r="E911" i="10"/>
  <c r="E912" i="10"/>
  <c r="E913" i="10"/>
  <c r="E914" i="10"/>
  <c r="E915" i="10"/>
  <c r="L915" i="10" s="1"/>
  <c r="E916" i="10"/>
  <c r="L916" i="10" s="1"/>
  <c r="E917" i="10"/>
  <c r="L917" i="10" s="1"/>
  <c r="E918" i="10"/>
  <c r="L918" i="10" s="1"/>
  <c r="E919" i="10"/>
  <c r="L919" i="10" s="1"/>
  <c r="E920" i="10"/>
  <c r="L920" i="10" s="1"/>
  <c r="E921" i="10"/>
  <c r="L921" i="10" s="1"/>
  <c r="E922" i="10"/>
  <c r="L922" i="10" s="1"/>
  <c r="E923" i="10"/>
  <c r="L923" i="10" s="1"/>
  <c r="E924" i="10"/>
  <c r="E925" i="10"/>
  <c r="E926" i="10"/>
  <c r="E927" i="10"/>
  <c r="E928" i="10"/>
  <c r="E929" i="10"/>
  <c r="E930" i="10"/>
  <c r="E931" i="10"/>
  <c r="E932" i="10"/>
  <c r="E933" i="10"/>
  <c r="E934" i="10"/>
  <c r="E935" i="10"/>
  <c r="E936" i="10"/>
  <c r="E937" i="10"/>
  <c r="E938" i="10"/>
  <c r="E939" i="10"/>
  <c r="E940" i="10"/>
  <c r="E941" i="10"/>
  <c r="L941" i="10" s="1"/>
  <c r="E942" i="10"/>
  <c r="L942" i="10" s="1"/>
  <c r="E943" i="10"/>
  <c r="L943" i="10" s="1"/>
  <c r="E944" i="10"/>
  <c r="L944" i="10" s="1"/>
  <c r="E945" i="10"/>
  <c r="L945" i="10" s="1"/>
  <c r="E946" i="10"/>
  <c r="L946" i="10" s="1"/>
  <c r="E947" i="10"/>
  <c r="L947" i="10" s="1"/>
  <c r="E948" i="10"/>
  <c r="E949" i="10"/>
  <c r="E950" i="10"/>
  <c r="E951" i="10"/>
  <c r="E952" i="10"/>
  <c r="E953" i="10"/>
  <c r="L953" i="10" s="1"/>
  <c r="E954" i="10"/>
  <c r="L954" i="10" s="1"/>
  <c r="E955" i="10"/>
  <c r="L955" i="10" s="1"/>
  <c r="E956" i="10"/>
  <c r="L956" i="10" s="1"/>
  <c r="E957" i="10"/>
  <c r="L957" i="10" s="1"/>
  <c r="E958" i="10"/>
  <c r="L958" i="10" s="1"/>
  <c r="E959" i="10"/>
  <c r="L959" i="10" s="1"/>
  <c r="E960" i="10"/>
  <c r="E961" i="10"/>
  <c r="E962" i="10"/>
  <c r="E963" i="10"/>
  <c r="E964" i="10"/>
  <c r="E965" i="10"/>
  <c r="L965" i="10" s="1"/>
  <c r="E966" i="10"/>
  <c r="L966" i="10" s="1"/>
  <c r="E967" i="10"/>
  <c r="L967" i="10" s="1"/>
  <c r="E968" i="10"/>
  <c r="L968" i="10" s="1"/>
  <c r="E969" i="10"/>
  <c r="L969" i="10" s="1"/>
  <c r="E970" i="10"/>
  <c r="L970" i="10" s="1"/>
  <c r="E971" i="10"/>
  <c r="L971" i="10" s="1"/>
  <c r="E972" i="10"/>
  <c r="E973" i="10"/>
  <c r="E974" i="10"/>
  <c r="E975" i="10"/>
  <c r="E976" i="10"/>
  <c r="E977" i="10"/>
  <c r="L977" i="10" s="1"/>
  <c r="E978" i="10"/>
  <c r="L978" i="10" s="1"/>
  <c r="E979" i="10"/>
  <c r="L979" i="10" s="1"/>
  <c r="E980" i="10"/>
  <c r="L980" i="10" s="1"/>
  <c r="E981" i="10"/>
  <c r="L981" i="10" s="1"/>
  <c r="E982" i="10"/>
  <c r="L982" i="10" s="1"/>
  <c r="E983" i="10"/>
  <c r="L983" i="10" s="1"/>
  <c r="E984" i="10"/>
  <c r="E985" i="10"/>
  <c r="E986" i="10"/>
  <c r="E987" i="10"/>
  <c r="E988" i="10"/>
  <c r="E989" i="10"/>
  <c r="E990" i="10"/>
  <c r="E991" i="10"/>
  <c r="E992" i="10"/>
  <c r="E993" i="10"/>
  <c r="E994" i="10"/>
  <c r="E995" i="10"/>
  <c r="E996" i="10"/>
  <c r="E997" i="10"/>
  <c r="E998" i="10"/>
  <c r="E999" i="10"/>
  <c r="E1000" i="10"/>
  <c r="E1001" i="10"/>
  <c r="E1002" i="10"/>
  <c r="L1002" i="10" s="1"/>
  <c r="E1003" i="10"/>
  <c r="L1003" i="10" s="1"/>
  <c r="E1004" i="10"/>
  <c r="L1004" i="10" s="1"/>
  <c r="E1005" i="10"/>
  <c r="L1005" i="10" s="1"/>
  <c r="E1006" i="10"/>
  <c r="L1006" i="10" s="1"/>
  <c r="E1007" i="10"/>
  <c r="L1007" i="10" s="1"/>
  <c r="E1008" i="10"/>
  <c r="E1009" i="10"/>
  <c r="E1010" i="10"/>
  <c r="E1011" i="10"/>
  <c r="E1012" i="10"/>
  <c r="E1013" i="10"/>
  <c r="E1014" i="10"/>
  <c r="L1014" i="10" s="1"/>
  <c r="E1015" i="10"/>
  <c r="L1015" i="10" s="1"/>
  <c r="E1016" i="10"/>
  <c r="L1016" i="10" s="1"/>
  <c r="E1017" i="10"/>
  <c r="L1017" i="10" s="1"/>
  <c r="E1018" i="10"/>
  <c r="L1018" i="10" s="1"/>
  <c r="E1019" i="10"/>
  <c r="L1019" i="10" s="1"/>
  <c r="E1020" i="10"/>
  <c r="E1021" i="10"/>
  <c r="E1022" i="10"/>
  <c r="E1023" i="10"/>
  <c r="E1024" i="10"/>
  <c r="E1025" i="10"/>
  <c r="E1026" i="10"/>
  <c r="L1026" i="10" s="1"/>
  <c r="E1027" i="10"/>
  <c r="L1027" i="10" s="1"/>
  <c r="E1028" i="10"/>
  <c r="L1028" i="10" s="1"/>
  <c r="E1029" i="10"/>
  <c r="L1029" i="10" s="1"/>
  <c r="E1030" i="10"/>
  <c r="L1030" i="10" s="1"/>
  <c r="E1031" i="10"/>
  <c r="L1031" i="10" s="1"/>
  <c r="E1032" i="10"/>
  <c r="E1033" i="10"/>
  <c r="E1034" i="10"/>
  <c r="E1035" i="10"/>
  <c r="E1036" i="10"/>
  <c r="E1037" i="10"/>
  <c r="E1038" i="10"/>
  <c r="L1038" i="10" s="1"/>
  <c r="E1039" i="10"/>
  <c r="L1039" i="10" s="1"/>
  <c r="E1040" i="10"/>
  <c r="L1040" i="10" s="1"/>
  <c r="E1041" i="10"/>
  <c r="L1041" i="10" s="1"/>
  <c r="E1042" i="10"/>
  <c r="L1042" i="10" s="1"/>
  <c r="E1043" i="10"/>
  <c r="L1043" i="10" s="1"/>
  <c r="E1044" i="10"/>
  <c r="L1044" i="10" s="1"/>
  <c r="E1045" i="10"/>
  <c r="L1045" i="10" s="1"/>
  <c r="L1046" i="10" s="1"/>
  <c r="E1046" i="10"/>
  <c r="E1047" i="10"/>
  <c r="E1048" i="10"/>
  <c r="E1049" i="10"/>
  <c r="E1050" i="10"/>
  <c r="E1051" i="10"/>
  <c r="E1052" i="10"/>
  <c r="L1052" i="10" s="1"/>
  <c r="E1053" i="10"/>
  <c r="L1053" i="10" s="1"/>
  <c r="E1054" i="10"/>
  <c r="L1054" i="10" s="1"/>
  <c r="E1055" i="10"/>
  <c r="L1055" i="10" s="1"/>
  <c r="E1056" i="10"/>
  <c r="L1056" i="10" s="1"/>
  <c r="E1057" i="10"/>
  <c r="L1057" i="10" s="1"/>
  <c r="L1058" i="10" s="1"/>
  <c r="E1058" i="10"/>
  <c r="E1059" i="10"/>
  <c r="E1060" i="10"/>
  <c r="E1061" i="10"/>
  <c r="E1062" i="10"/>
  <c r="E1063" i="10"/>
  <c r="E1064" i="10"/>
  <c r="L1064" i="10" s="1"/>
  <c r="E1065" i="10"/>
  <c r="L1065" i="10" s="1"/>
  <c r="E1066" i="10"/>
  <c r="L1066" i="10" s="1"/>
  <c r="E1067" i="10"/>
  <c r="L1067" i="10" s="1"/>
  <c r="E1068" i="10"/>
  <c r="L1068" i="10" s="1"/>
  <c r="E1069" i="10"/>
  <c r="L1069" i="10" s="1"/>
  <c r="L1070" i="10" s="1"/>
  <c r="E1070" i="10"/>
  <c r="E1071" i="10"/>
  <c r="E1072" i="10"/>
  <c r="E1073" i="10"/>
  <c r="E1074" i="10"/>
  <c r="E1075" i="10"/>
  <c r="E1076" i="10"/>
  <c r="L1076" i="10" s="1"/>
  <c r="E1077" i="10"/>
  <c r="L1077" i="10" s="1"/>
  <c r="E1078" i="10"/>
  <c r="L1078" i="10" s="1"/>
  <c r="E1079" i="10"/>
  <c r="L1079" i="10" s="1"/>
  <c r="E1080" i="10"/>
  <c r="L1080" i="10" s="1"/>
  <c r="E1081" i="10"/>
  <c r="L1081" i="10" s="1"/>
  <c r="L1082" i="10" s="1"/>
  <c r="E1082" i="10"/>
  <c r="E1083" i="10"/>
  <c r="E1084" i="10"/>
  <c r="E1085" i="10"/>
  <c r="E1086" i="10"/>
  <c r="E1087" i="10"/>
  <c r="E1088" i="10"/>
  <c r="L1088" i="10" s="1"/>
  <c r="E1089" i="10"/>
  <c r="L1089" i="10" s="1"/>
  <c r="E1090" i="10"/>
  <c r="L1090" i="10" s="1"/>
  <c r="E1091" i="10"/>
  <c r="L1091" i="10" s="1"/>
  <c r="E1092" i="10"/>
  <c r="L1092" i="10" s="1"/>
  <c r="E1093" i="10"/>
  <c r="L1093" i="10" s="1"/>
  <c r="L1094" i="10" s="1"/>
  <c r="E1094" i="10"/>
  <c r="E1095" i="10"/>
  <c r="E1096" i="10"/>
  <c r="E1097" i="10"/>
  <c r="E1098" i="10"/>
  <c r="E1099" i="10"/>
  <c r="E1100" i="10"/>
  <c r="L1100" i="10" s="1"/>
  <c r="E1101" i="10"/>
  <c r="L1101" i="10" s="1"/>
  <c r="E1102" i="10"/>
  <c r="L1102" i="10" s="1"/>
  <c r="E1103" i="10"/>
  <c r="L1103" i="10" s="1"/>
  <c r="E1104" i="10"/>
  <c r="L1104" i="10" s="1"/>
  <c r="E1105" i="10"/>
  <c r="L1105" i="10" s="1"/>
  <c r="E1106" i="10"/>
  <c r="L1106" i="10" s="1"/>
  <c r="E1107" i="10"/>
  <c r="L1107" i="10" s="1"/>
  <c r="E1108" i="10"/>
  <c r="E1109" i="10"/>
  <c r="E1110" i="10"/>
  <c r="E1111" i="10"/>
  <c r="E1112" i="10"/>
  <c r="E1113" i="10"/>
  <c r="E1114" i="10"/>
  <c r="L1114" i="10" s="1"/>
  <c r="E1115" i="10"/>
  <c r="L1115" i="10" s="1"/>
  <c r="E1116" i="10"/>
  <c r="L1116" i="10" s="1"/>
  <c r="E1117" i="10"/>
  <c r="L1117" i="10" s="1"/>
  <c r="E1118" i="10"/>
  <c r="L1118" i="10" s="1"/>
  <c r="E1119" i="10"/>
  <c r="L1119" i="10" s="1"/>
  <c r="E1120" i="10"/>
  <c r="E1121" i="10"/>
  <c r="E1122" i="10"/>
  <c r="E1123" i="10"/>
  <c r="E1124" i="10"/>
  <c r="E1125" i="10"/>
  <c r="E1126" i="10"/>
  <c r="L1126" i="10" s="1"/>
  <c r="E1127" i="10"/>
  <c r="L1127" i="10" s="1"/>
  <c r="E1128" i="10"/>
  <c r="L1128" i="10" s="1"/>
  <c r="E1129" i="10"/>
  <c r="L1129" i="10" s="1"/>
  <c r="E1130" i="10"/>
  <c r="L1130" i="10" s="1"/>
  <c r="E1131" i="10"/>
  <c r="L1131" i="10" s="1"/>
  <c r="E1132" i="10"/>
  <c r="E1133" i="10"/>
  <c r="E1134" i="10"/>
  <c r="E1135" i="10"/>
  <c r="E1136" i="10"/>
  <c r="E1137" i="10"/>
  <c r="E1138" i="10"/>
  <c r="L1138" i="10" s="1"/>
  <c r="E1139" i="10"/>
  <c r="L1139" i="10" s="1"/>
  <c r="E1140" i="10"/>
  <c r="L1140" i="10" s="1"/>
  <c r="E1141" i="10"/>
  <c r="L1141" i="10" s="1"/>
  <c r="E1142" i="10"/>
  <c r="L1142" i="10" s="1"/>
  <c r="E1143" i="10"/>
  <c r="L1143" i="10" s="1"/>
  <c r="E1144" i="10"/>
  <c r="E1145" i="10"/>
  <c r="E1146" i="10"/>
  <c r="E1147" i="10"/>
  <c r="E1148" i="10"/>
  <c r="E1149" i="10"/>
  <c r="E1150" i="10"/>
  <c r="L1150" i="10" s="1"/>
  <c r="E1151" i="10"/>
  <c r="L1151" i="10" s="1"/>
  <c r="E1152" i="10"/>
  <c r="L1152" i="10" s="1"/>
  <c r="E1153" i="10"/>
  <c r="L1153" i="10" s="1"/>
  <c r="E1154" i="10"/>
  <c r="L1154" i="10" s="1"/>
  <c r="E1155" i="10"/>
  <c r="L1155" i="10" s="1"/>
  <c r="E1156" i="10"/>
  <c r="E1157" i="10"/>
  <c r="E1158" i="10"/>
  <c r="E1159" i="10"/>
  <c r="E1160" i="10"/>
  <c r="E1161" i="10"/>
  <c r="E1162" i="10"/>
  <c r="L1162" i="10" s="1"/>
  <c r="E1163" i="10"/>
  <c r="L1163" i="10" s="1"/>
  <c r="E1164" i="10"/>
  <c r="L1164" i="10" s="1"/>
  <c r="E1165" i="10"/>
  <c r="L1165" i="10" s="1"/>
  <c r="E1166" i="10"/>
  <c r="L1166" i="10" s="1"/>
  <c r="E1167" i="10"/>
  <c r="L1167" i="10" s="1"/>
  <c r="E1168" i="10"/>
  <c r="L1168" i="10" s="1"/>
  <c r="E1169" i="10"/>
  <c r="L1169" i="10" s="1"/>
  <c r="L1170" i="10" s="1"/>
  <c r="E1170" i="10"/>
  <c r="E1171" i="10"/>
  <c r="E1172" i="10"/>
  <c r="E1173" i="10"/>
  <c r="E1174" i="10"/>
  <c r="E1175" i="10"/>
  <c r="E1176" i="10"/>
  <c r="L1176" i="10" s="1"/>
  <c r="E1177" i="10"/>
  <c r="L1177" i="10" s="1"/>
  <c r="E1178" i="10"/>
  <c r="L1178" i="10" s="1"/>
  <c r="E1179" i="10"/>
  <c r="L1179" i="10" s="1"/>
  <c r="E1180" i="10"/>
  <c r="L1180" i="10" s="1"/>
  <c r="E1181" i="10"/>
  <c r="L1181" i="10" s="1"/>
  <c r="L1182" i="10" s="1"/>
  <c r="E1182" i="10"/>
  <c r="E1183" i="10"/>
  <c r="E1184" i="10"/>
  <c r="E1185" i="10"/>
  <c r="E1186" i="10"/>
  <c r="E1187" i="10"/>
  <c r="E1188" i="10"/>
  <c r="L1188" i="10" s="1"/>
  <c r="E1189" i="10"/>
  <c r="L1189" i="10" s="1"/>
  <c r="E1190" i="10"/>
  <c r="L1190" i="10" s="1"/>
  <c r="E1191" i="10"/>
  <c r="L1191" i="10" s="1"/>
  <c r="E1192" i="10"/>
  <c r="L1192" i="10" s="1"/>
  <c r="E1193" i="10"/>
  <c r="L1193" i="10" s="1"/>
  <c r="L1194" i="10" s="1"/>
  <c r="E1194" i="10"/>
  <c r="E1195" i="10"/>
  <c r="E1196" i="10"/>
  <c r="E1197" i="10"/>
  <c r="E1198" i="10"/>
  <c r="E1199" i="10"/>
  <c r="E1200" i="10"/>
  <c r="L1200" i="10" s="1"/>
  <c r="E1201" i="10"/>
  <c r="L1201" i="10" s="1"/>
  <c r="E1202" i="10"/>
  <c r="L1202" i="10" s="1"/>
  <c r="E1203" i="10"/>
  <c r="L1203" i="10" s="1"/>
  <c r="E1204" i="10"/>
  <c r="L1204" i="10" s="1"/>
  <c r="E1205" i="10"/>
  <c r="L1205" i="10" s="1"/>
  <c r="L1206" i="10" s="1"/>
  <c r="E1206" i="10"/>
  <c r="E1207" i="10"/>
  <c r="E1208" i="10"/>
  <c r="E1209" i="10"/>
  <c r="E1210" i="10"/>
  <c r="E1211" i="10"/>
  <c r="E1212" i="10"/>
  <c r="L1212" i="10" s="1"/>
  <c r="E1213" i="10"/>
  <c r="L1213" i="10" s="1"/>
  <c r="E1214" i="10"/>
  <c r="L1214" i="10" s="1"/>
  <c r="E1215" i="10"/>
  <c r="L1215" i="10" s="1"/>
  <c r="E1216" i="10"/>
  <c r="L1216" i="10" s="1"/>
  <c r="E1217" i="10"/>
  <c r="L1217" i="10" s="1"/>
  <c r="L1218" i="10" s="1"/>
  <c r="E1218" i="10"/>
  <c r="E1219" i="10"/>
  <c r="E1220" i="10"/>
  <c r="E1221" i="10"/>
  <c r="E1222" i="10"/>
  <c r="E1223" i="10"/>
  <c r="E1224" i="10"/>
  <c r="L1224" i="10" s="1"/>
  <c r="E1225" i="10"/>
  <c r="L1225" i="10" s="1"/>
  <c r="E1226" i="10"/>
  <c r="L1226" i="10" s="1"/>
  <c r="E1227" i="10"/>
  <c r="L1227" i="10" s="1"/>
  <c r="E1228" i="10"/>
  <c r="L1228" i="10" s="1"/>
  <c r="E1229" i="10"/>
  <c r="L1229" i="10" s="1"/>
  <c r="E1230" i="10"/>
  <c r="L1230" i="10" s="1"/>
  <c r="E1231" i="10"/>
  <c r="L1231" i="10" s="1"/>
  <c r="E1232" i="10"/>
  <c r="E1233" i="10"/>
  <c r="E1234" i="10"/>
  <c r="E1235" i="10"/>
  <c r="E1236" i="10"/>
  <c r="E1237" i="10"/>
  <c r="E1238" i="10"/>
  <c r="L1238" i="10" s="1"/>
  <c r="E1239" i="10"/>
  <c r="L1239" i="10" s="1"/>
  <c r="E1240" i="10"/>
  <c r="L1240" i="10" s="1"/>
  <c r="E1241" i="10"/>
  <c r="L1241" i="10" s="1"/>
  <c r="E1242" i="10"/>
  <c r="L1242" i="10" s="1"/>
  <c r="E1243" i="10"/>
  <c r="L1243" i="10" s="1"/>
  <c r="E1244" i="10"/>
  <c r="E1245" i="10"/>
  <c r="E1246" i="10"/>
  <c r="E1247" i="10"/>
  <c r="E1248" i="10"/>
  <c r="E1249" i="10"/>
  <c r="E1250" i="10"/>
  <c r="E1251" i="10"/>
  <c r="E1252" i="10"/>
  <c r="E1253" i="10"/>
  <c r="E1254" i="10"/>
  <c r="E1255" i="10"/>
  <c r="E1256" i="10"/>
  <c r="E1257" i="10"/>
  <c r="E1258" i="10"/>
  <c r="E1259" i="10"/>
  <c r="E1260" i="10"/>
  <c r="E1261" i="10"/>
  <c r="E1262" i="10"/>
  <c r="L1262" i="10" s="1"/>
  <c r="E1263" i="10"/>
  <c r="L1263" i="10" s="1"/>
  <c r="E1264" i="10"/>
  <c r="L1264" i="10" s="1"/>
  <c r="E1265" i="10"/>
  <c r="L1265" i="10" s="1"/>
  <c r="E1266" i="10"/>
  <c r="L1266" i="10" s="1"/>
  <c r="E1267" i="10"/>
  <c r="L1267" i="10" s="1"/>
  <c r="E1268" i="10"/>
  <c r="E1269" i="10"/>
  <c r="E1270" i="10"/>
  <c r="E1271" i="10"/>
  <c r="E1272" i="10"/>
  <c r="E1273" i="10"/>
  <c r="E1274" i="10"/>
  <c r="L1274" i="10" s="1"/>
  <c r="E1275" i="10"/>
  <c r="L1275" i="10" s="1"/>
  <c r="E1276" i="10"/>
  <c r="L1276" i="10" s="1"/>
  <c r="E1277" i="10"/>
  <c r="L1277" i="10" s="1"/>
  <c r="E1278" i="10"/>
  <c r="L1278" i="10" s="1"/>
  <c r="E1279" i="10"/>
  <c r="L1279" i="10" s="1"/>
  <c r="E1280" i="10"/>
  <c r="E1281" i="10"/>
  <c r="E1282" i="10"/>
  <c r="E1283" i="10"/>
  <c r="E1284" i="10"/>
  <c r="E1285" i="10"/>
  <c r="E1286" i="10"/>
  <c r="L1286" i="10" s="1"/>
  <c r="E1287" i="10"/>
  <c r="L1287" i="10" s="1"/>
  <c r="E1288" i="10"/>
  <c r="L1288" i="10" s="1"/>
  <c r="E1289" i="10"/>
  <c r="L1289" i="10" s="1"/>
  <c r="E1290" i="10"/>
  <c r="L1290" i="10" s="1"/>
  <c r="E1291" i="10"/>
  <c r="L1291" i="10" s="1"/>
  <c r="E1292" i="10"/>
  <c r="L1292" i="10" s="1"/>
  <c r="L1293" i="10" s="1"/>
  <c r="L1294" i="10" s="1"/>
  <c r="E1293" i="10"/>
  <c r="E1294" i="10"/>
  <c r="E1295" i="10"/>
  <c r="E1296" i="10"/>
  <c r="E1297" i="10"/>
  <c r="E1298" i="10"/>
  <c r="E1299" i="10"/>
  <c r="L1299" i="10" s="1"/>
  <c r="E1300" i="10"/>
  <c r="L1300" i="10" s="1"/>
  <c r="E1301" i="10"/>
  <c r="L1301" i="10" s="1"/>
  <c r="E1302" i="10"/>
  <c r="L1302" i="10" s="1"/>
  <c r="E1303" i="10"/>
  <c r="L1303" i="10" s="1"/>
  <c r="E1304" i="10"/>
  <c r="L1304" i="10" s="1"/>
  <c r="L1305" i="10" s="1"/>
  <c r="L1306" i="10" s="1"/>
  <c r="E1305" i="10"/>
  <c r="E1306" i="10"/>
  <c r="E1307" i="10"/>
  <c r="E1308" i="10"/>
  <c r="E1309" i="10"/>
  <c r="E1310" i="10"/>
  <c r="E1311" i="10"/>
  <c r="L1311" i="10" s="1"/>
  <c r="E1312" i="10"/>
  <c r="L1312" i="10" s="1"/>
  <c r="E1313" i="10"/>
  <c r="L1313" i="10" s="1"/>
  <c r="E1314" i="10"/>
  <c r="L1314" i="10" s="1"/>
  <c r="E1315" i="10"/>
  <c r="L1315" i="10" s="1"/>
  <c r="E1316" i="10"/>
  <c r="L1316" i="10" s="1"/>
  <c r="L1317" i="10" s="1"/>
  <c r="L1318" i="10" s="1"/>
  <c r="E1317" i="10"/>
  <c r="E1318" i="10"/>
  <c r="E1319" i="10"/>
  <c r="E1320" i="10"/>
  <c r="E1321" i="10"/>
  <c r="E1322" i="10"/>
  <c r="E1323" i="10"/>
  <c r="L1323" i="10" s="1"/>
  <c r="E1324" i="10"/>
  <c r="L1324" i="10" s="1"/>
  <c r="E1325" i="10"/>
  <c r="L1325" i="10" s="1"/>
  <c r="E1326" i="10"/>
  <c r="L1326" i="10" s="1"/>
  <c r="E1327" i="10"/>
  <c r="L1327" i="10" s="1"/>
  <c r="E1328" i="10"/>
  <c r="L1328" i="10" s="1"/>
  <c r="L1329" i="10" s="1"/>
  <c r="L1330" i="10" s="1"/>
  <c r="E1329" i="10"/>
  <c r="E1330" i="10"/>
  <c r="E1331" i="10"/>
  <c r="E1332" i="10"/>
  <c r="E1333" i="10"/>
  <c r="E1334" i="10"/>
  <c r="E1335" i="10"/>
  <c r="L1335" i="10" s="1"/>
  <c r="E1336" i="10"/>
  <c r="L1336" i="10" s="1"/>
  <c r="E1337" i="10"/>
  <c r="L1337" i="10" s="1"/>
  <c r="E1338" i="10"/>
  <c r="L1338" i="10" s="1"/>
  <c r="E1339" i="10"/>
  <c r="L1339" i="10" s="1"/>
  <c r="E1340" i="10"/>
  <c r="L1340" i="10" s="1"/>
  <c r="L1341" i="10" s="1"/>
  <c r="L1342" i="10" s="1"/>
  <c r="E1341" i="10"/>
  <c r="E1342" i="10"/>
  <c r="E1343" i="10"/>
  <c r="E1344" i="10"/>
  <c r="E1345" i="10"/>
  <c r="E1346" i="10"/>
  <c r="E1347" i="10"/>
  <c r="L1347" i="10" s="1"/>
  <c r="E1348" i="10"/>
  <c r="L1348" i="10" s="1"/>
  <c r="E1349" i="10"/>
  <c r="L1349" i="10" s="1"/>
  <c r="E1350" i="10"/>
  <c r="L1350" i="10" s="1"/>
  <c r="E1351" i="10"/>
  <c r="L1351" i="10" s="1"/>
  <c r="E1352" i="10"/>
  <c r="L1352" i="10" s="1"/>
  <c r="E1353" i="10"/>
  <c r="L1353" i="10" s="1"/>
  <c r="L1354" i="10" s="1"/>
  <c r="E1354" i="10"/>
  <c r="E1355" i="10"/>
  <c r="E1356" i="10"/>
  <c r="E1357" i="10"/>
  <c r="E1358" i="10"/>
  <c r="E1359" i="10"/>
  <c r="E1360" i="10"/>
  <c r="L1360" i="10" s="1"/>
  <c r="E1361" i="10"/>
  <c r="L1361" i="10" s="1"/>
  <c r="E1362" i="10"/>
  <c r="L1362" i="10" s="1"/>
  <c r="E1363" i="10"/>
  <c r="L1363" i="10" s="1"/>
  <c r="E1364" i="10"/>
  <c r="L1364" i="10" s="1"/>
  <c r="E1365" i="10"/>
  <c r="L1365" i="10" s="1"/>
  <c r="L1366" i="10" s="1"/>
  <c r="E1366" i="10"/>
  <c r="E1367" i="10"/>
  <c r="E1368" i="10"/>
  <c r="E1369" i="10"/>
  <c r="E1370" i="10"/>
  <c r="E1371" i="10"/>
  <c r="E1372" i="10"/>
  <c r="L1372" i="10" s="1"/>
  <c r="E1373" i="10"/>
  <c r="L1373" i="10" s="1"/>
  <c r="E1374" i="10"/>
  <c r="L1374" i="10" s="1"/>
  <c r="E1375" i="10"/>
  <c r="L1375" i="10" s="1"/>
  <c r="E1376" i="10"/>
  <c r="L1376" i="10" s="1"/>
  <c r="E1377" i="10"/>
  <c r="L1377" i="10" s="1"/>
  <c r="L1378" i="10" s="1"/>
  <c r="E1378" i="10"/>
  <c r="E1379" i="10"/>
  <c r="E1380" i="10"/>
  <c r="E1381" i="10"/>
  <c r="E1382" i="10"/>
  <c r="E1383" i="10"/>
  <c r="E1384" i="10"/>
  <c r="L1384" i="10" s="1"/>
  <c r="E1385" i="10"/>
  <c r="L1385" i="10" s="1"/>
  <c r="E1386" i="10"/>
  <c r="L1386" i="10" s="1"/>
  <c r="E1387" i="10"/>
  <c r="L1387" i="10" s="1"/>
  <c r="E1388" i="10"/>
  <c r="L1388" i="10" s="1"/>
  <c r="E1389" i="10"/>
  <c r="L1389" i="10" s="1"/>
  <c r="L1390" i="10" s="1"/>
  <c r="E1390" i="10"/>
  <c r="E1391" i="10"/>
  <c r="E1392" i="10"/>
  <c r="E1393" i="10"/>
  <c r="E1394" i="10"/>
  <c r="E1395" i="10"/>
  <c r="E1396" i="10"/>
  <c r="L1396" i="10" s="1"/>
  <c r="E1397" i="10"/>
  <c r="L1397" i="10" s="1"/>
  <c r="E1398" i="10"/>
  <c r="L1398" i="10" s="1"/>
  <c r="E1399" i="10"/>
  <c r="L1399" i="10" s="1"/>
  <c r="E1400" i="10"/>
  <c r="L1400" i="10" s="1"/>
  <c r="E1401" i="10"/>
  <c r="L1401" i="10" s="1"/>
  <c r="E1402" i="10"/>
  <c r="E1403" i="10"/>
  <c r="E1404" i="10"/>
  <c r="E1405" i="10"/>
  <c r="E1406" i="10"/>
  <c r="E1407" i="10"/>
  <c r="E1408" i="10"/>
  <c r="L1408" i="10" s="1"/>
  <c r="E1409" i="10"/>
  <c r="L1409" i="10" s="1"/>
  <c r="E1410" i="10"/>
  <c r="L1410" i="10" s="1"/>
  <c r="E1411" i="10"/>
  <c r="L1411" i="10" s="1"/>
  <c r="E1412" i="10"/>
  <c r="L1412" i="10" s="1"/>
  <c r="E1413" i="10"/>
  <c r="L1413" i="10" s="1"/>
  <c r="E1414" i="10"/>
  <c r="L1414" i="10" s="1"/>
  <c r="E1415" i="10"/>
  <c r="L1415" i="10" s="1"/>
  <c r="E1416" i="10"/>
  <c r="E1417" i="10"/>
  <c r="E1418" i="10"/>
  <c r="E1419" i="10"/>
  <c r="E1420" i="10"/>
  <c r="E1421" i="10"/>
  <c r="E1422" i="10"/>
  <c r="L1422" i="10" s="1"/>
  <c r="E1423" i="10"/>
  <c r="L1423" i="10" s="1"/>
  <c r="E1424" i="10"/>
  <c r="L1424" i="10" s="1"/>
  <c r="E1425" i="10"/>
  <c r="L1425" i="10" s="1"/>
  <c r="E1426" i="10"/>
  <c r="L1426" i="10" s="1"/>
  <c r="E1427" i="10"/>
  <c r="L1427" i="10" s="1"/>
  <c r="E1428" i="10"/>
  <c r="E1429" i="10"/>
  <c r="E1430" i="10"/>
  <c r="E1431" i="10"/>
  <c r="E1432" i="10"/>
  <c r="E1433" i="10"/>
  <c r="E1434" i="10"/>
  <c r="L1434" i="10" s="1"/>
  <c r="E1435" i="10"/>
  <c r="L1435" i="10" s="1"/>
  <c r="E1436" i="10"/>
  <c r="L1436" i="10" s="1"/>
  <c r="E1437" i="10"/>
  <c r="L1437" i="10" s="1"/>
  <c r="E1438" i="10"/>
  <c r="L1438" i="10" s="1"/>
  <c r="E1439" i="10"/>
  <c r="L1439" i="10" s="1"/>
  <c r="E1440" i="10"/>
  <c r="E1441" i="10"/>
  <c r="E1442" i="10"/>
  <c r="E1443" i="10"/>
  <c r="E1444" i="10"/>
  <c r="E1445" i="10"/>
  <c r="E1446" i="10"/>
  <c r="L1446" i="10" s="1"/>
  <c r="E1447" i="10"/>
  <c r="L1447" i="10" s="1"/>
  <c r="E1448" i="10"/>
  <c r="L1448" i="10" s="1"/>
  <c r="E1449" i="10"/>
  <c r="L1449" i="10" s="1"/>
  <c r="E1450" i="10"/>
  <c r="L1450" i="10" s="1"/>
  <c r="E1451" i="10"/>
  <c r="L1451" i="10" s="1"/>
  <c r="E1452" i="10"/>
  <c r="E1453" i="10"/>
  <c r="E1454" i="10"/>
  <c r="E1455" i="10"/>
  <c r="E1456" i="10"/>
  <c r="E1457" i="10"/>
  <c r="E1458" i="10"/>
  <c r="L1458" i="10" s="1"/>
  <c r="E1459" i="10"/>
  <c r="L1459" i="10" s="1"/>
  <c r="E1460" i="10"/>
  <c r="L1460" i="10" s="1"/>
  <c r="E1461" i="10"/>
  <c r="L1461" i="10" s="1"/>
  <c r="E1462" i="10"/>
  <c r="L1462" i="10" s="1"/>
  <c r="E1463" i="10"/>
  <c r="L1463" i="10" s="1"/>
  <c r="E1464" i="10"/>
  <c r="E1465" i="10"/>
  <c r="E1466" i="10"/>
  <c r="E1467" i="10"/>
  <c r="E1468" i="10"/>
  <c r="E1469" i="10"/>
  <c r="E1470" i="10"/>
  <c r="L1470" i="10" s="1"/>
  <c r="E1471" i="10"/>
  <c r="L1471" i="10" s="1"/>
  <c r="E1472" i="10"/>
  <c r="L1472" i="10" s="1"/>
  <c r="E1473" i="10"/>
  <c r="L1473" i="10" s="1"/>
  <c r="E1474" i="10"/>
  <c r="L1474" i="10" s="1"/>
  <c r="E1475" i="10"/>
  <c r="L1475" i="10" s="1"/>
  <c r="E1476" i="10"/>
  <c r="L1476" i="10" s="1"/>
  <c r="E1477" i="10"/>
  <c r="L1477" i="10" s="1"/>
  <c r="E1478" i="10"/>
  <c r="E1479" i="10"/>
  <c r="E1480" i="10"/>
  <c r="E1481" i="10"/>
  <c r="E1482" i="10"/>
  <c r="E1483" i="10"/>
  <c r="E1484" i="10"/>
  <c r="L1484" i="10" s="1"/>
  <c r="E1485" i="10"/>
  <c r="L1485" i="10" s="1"/>
  <c r="E1486" i="10"/>
  <c r="L1486" i="10" s="1"/>
  <c r="E1487" i="10"/>
  <c r="L1487" i="10" s="1"/>
  <c r="E1488" i="10"/>
  <c r="L1488" i="10" s="1"/>
  <c r="E1489" i="10"/>
  <c r="L1489" i="10" s="1"/>
  <c r="E1490" i="10"/>
  <c r="E1491" i="10"/>
  <c r="E1492" i="10"/>
  <c r="E1493" i="10"/>
  <c r="E1494" i="10"/>
  <c r="E1495" i="10"/>
  <c r="E1496" i="10"/>
  <c r="L1496" i="10" s="1"/>
  <c r="E1497" i="10"/>
  <c r="L1497" i="10" s="1"/>
  <c r="E1498" i="10"/>
  <c r="L1498" i="10" s="1"/>
  <c r="E1499" i="10"/>
  <c r="L1499" i="10" s="1"/>
  <c r="E1500" i="10"/>
  <c r="L1500" i="10" s="1"/>
  <c r="E1501" i="10"/>
  <c r="L1501" i="10" s="1"/>
  <c r="E1502" i="10"/>
  <c r="E1503" i="10"/>
  <c r="E1504" i="10"/>
  <c r="E1505" i="10"/>
  <c r="E1506" i="10"/>
  <c r="E1507" i="10"/>
  <c r="E1508" i="10"/>
  <c r="L1508" i="10" s="1"/>
  <c r="E1509" i="10"/>
  <c r="L1509" i="10" s="1"/>
  <c r="E1510" i="10"/>
  <c r="L1510" i="10" s="1"/>
  <c r="E1511" i="10"/>
  <c r="L1511" i="10" s="1"/>
  <c r="E1512" i="10"/>
  <c r="L1512" i="10" s="1"/>
  <c r="E1513" i="10"/>
  <c r="L1513" i="10" s="1"/>
  <c r="E1514" i="10"/>
  <c r="E1515" i="10"/>
  <c r="E1516" i="10"/>
  <c r="E1517" i="10"/>
  <c r="E1518" i="10"/>
  <c r="E1519" i="10"/>
  <c r="E1520" i="10"/>
  <c r="L1520" i="10" s="1"/>
  <c r="E1521" i="10"/>
  <c r="L1521" i="10" s="1"/>
  <c r="E1522" i="10"/>
  <c r="L1522" i="10" s="1"/>
  <c r="E1523" i="10"/>
  <c r="L1523" i="10" s="1"/>
  <c r="E1524" i="10"/>
  <c r="L1524" i="10" s="1"/>
  <c r="E1525" i="10"/>
  <c r="L1525" i="10" s="1"/>
  <c r="E1526" i="10"/>
  <c r="E1527" i="10"/>
  <c r="E1528" i="10"/>
  <c r="E1529" i="10"/>
  <c r="E1530" i="10"/>
  <c r="E1531" i="10"/>
  <c r="E1532" i="10"/>
  <c r="L1532" i="10" s="1"/>
  <c r="E1533" i="10"/>
  <c r="L1533" i="10" s="1"/>
  <c r="E1534" i="10"/>
  <c r="L1534" i="10" s="1"/>
  <c r="E1535" i="10"/>
  <c r="L1535" i="10" s="1"/>
  <c r="E1536" i="10"/>
  <c r="L1536" i="10" s="1"/>
  <c r="E1537" i="10"/>
  <c r="L1537" i="10" s="1"/>
  <c r="E1538" i="10"/>
  <c r="L1538" i="10" s="1"/>
  <c r="E1539" i="10"/>
  <c r="L1539" i="10" s="1"/>
  <c r="E1540" i="10"/>
  <c r="E1541" i="10"/>
  <c r="E1542" i="10"/>
  <c r="E1543" i="10"/>
  <c r="E1544" i="10"/>
  <c r="E1545" i="10"/>
  <c r="L1545" i="10" s="1"/>
  <c r="E1546" i="10"/>
  <c r="L1546" i="10" s="1"/>
  <c r="E1547" i="10"/>
  <c r="L1547" i="10" s="1"/>
  <c r="E1548" i="10"/>
  <c r="L1548" i="10" s="1"/>
  <c r="E1549" i="10"/>
  <c r="L1549" i="10" s="1"/>
  <c r="E1550" i="10"/>
  <c r="L1550" i="10" s="1"/>
  <c r="E1551" i="10"/>
  <c r="L1551" i="10" s="1"/>
  <c r="E1552" i="10"/>
  <c r="E1553" i="10"/>
  <c r="E1554" i="10"/>
  <c r="E1555" i="10"/>
  <c r="E1556" i="10"/>
  <c r="E1557" i="10"/>
  <c r="L1557" i="10" s="1"/>
  <c r="E1558" i="10"/>
  <c r="L1558" i="10" s="1"/>
  <c r="E1559" i="10"/>
  <c r="L1559" i="10" s="1"/>
  <c r="E1560" i="10"/>
  <c r="L1560" i="10" s="1"/>
  <c r="E1561" i="10"/>
  <c r="L1561" i="10" s="1"/>
  <c r="E1562" i="10"/>
  <c r="L1562" i="10" s="1"/>
  <c r="E1563" i="10"/>
  <c r="L1563" i="10" s="1"/>
  <c r="E1564" i="10"/>
  <c r="E1565" i="10"/>
  <c r="E1566" i="10"/>
  <c r="E1567" i="10"/>
  <c r="E1568" i="10"/>
  <c r="E1569" i="10"/>
  <c r="L1569" i="10" s="1"/>
  <c r="E1570" i="10"/>
  <c r="L1570" i="10" s="1"/>
  <c r="E1571" i="10"/>
  <c r="L1571" i="10" s="1"/>
  <c r="E1572" i="10"/>
  <c r="L1572" i="10" s="1"/>
  <c r="E1573" i="10"/>
  <c r="L1573" i="10" s="1"/>
  <c r="E1574" i="10"/>
  <c r="L1574" i="10" s="1"/>
  <c r="E1575" i="10"/>
  <c r="L1575" i="10" s="1"/>
  <c r="E1576" i="10"/>
  <c r="E1577" i="10"/>
  <c r="E1578" i="10"/>
  <c r="E1579" i="10"/>
  <c r="E1580" i="10"/>
  <c r="E1581" i="10"/>
  <c r="L1581" i="10" s="1"/>
  <c r="E1582" i="10"/>
  <c r="L1582" i="10" s="1"/>
  <c r="E1583" i="10"/>
  <c r="L1583" i="10" s="1"/>
  <c r="E1584" i="10"/>
  <c r="L1584" i="10" s="1"/>
  <c r="E1585" i="10"/>
  <c r="L1585" i="10" s="1"/>
  <c r="E1586" i="10"/>
  <c r="L1586" i="10" s="1"/>
  <c r="E1587" i="10"/>
  <c r="L1587" i="10" s="1"/>
  <c r="E1588" i="10"/>
  <c r="E1589" i="10"/>
  <c r="E1590" i="10"/>
  <c r="E1591" i="10"/>
  <c r="E1592" i="10"/>
  <c r="E1593" i="10"/>
  <c r="L1593" i="10" s="1"/>
  <c r="E1594" i="10"/>
  <c r="L1594" i="10" s="1"/>
  <c r="E1595" i="10"/>
  <c r="L1595" i="10" s="1"/>
  <c r="E1596" i="10"/>
  <c r="L1596" i="10" s="1"/>
  <c r="E1597" i="10"/>
  <c r="L1597" i="10" s="1"/>
  <c r="E1598" i="10"/>
  <c r="L1598" i="10" s="1"/>
  <c r="E1599" i="10"/>
  <c r="L1599" i="10" s="1"/>
  <c r="E1600" i="10"/>
  <c r="E1601" i="10"/>
  <c r="E1602" i="10"/>
  <c r="E1603" i="10"/>
  <c r="E1604" i="10"/>
  <c r="E1605" i="10"/>
  <c r="E1606" i="10"/>
  <c r="L1606" i="10" s="1"/>
  <c r="E1607" i="10"/>
  <c r="L1607" i="10" s="1"/>
  <c r="E1608" i="10"/>
  <c r="L1608" i="10" s="1"/>
  <c r="E1609" i="10"/>
  <c r="L1609" i="10" s="1"/>
  <c r="E1610" i="10"/>
  <c r="L1610" i="10" s="1"/>
  <c r="E1611" i="10"/>
  <c r="L1611" i="10" s="1"/>
  <c r="E1612" i="10"/>
  <c r="E1613" i="10"/>
  <c r="E1614" i="10"/>
  <c r="E1615" i="10"/>
  <c r="E1616" i="10"/>
  <c r="E1617" i="10"/>
  <c r="E1618" i="10"/>
  <c r="L1618" i="10" s="1"/>
  <c r="E1619" i="10"/>
  <c r="L1619" i="10" s="1"/>
  <c r="E1620" i="10"/>
  <c r="L1620" i="10" s="1"/>
  <c r="E1621" i="10"/>
  <c r="L1621" i="10" s="1"/>
  <c r="E1622" i="10"/>
  <c r="L1622" i="10" s="1"/>
  <c r="E1623" i="10"/>
  <c r="L1623" i="10" s="1"/>
  <c r="E1624" i="10"/>
  <c r="E1625" i="10"/>
  <c r="E1626" i="10"/>
  <c r="E1627" i="10"/>
  <c r="E1628" i="10"/>
  <c r="E1629" i="10"/>
  <c r="E1630" i="10"/>
  <c r="L1630" i="10" s="1"/>
  <c r="E1631" i="10"/>
  <c r="L1631" i="10" s="1"/>
  <c r="E1632" i="10"/>
  <c r="E1633" i="10"/>
  <c r="E1634" i="10"/>
  <c r="E1635" i="10"/>
  <c r="E1636" i="10"/>
  <c r="E1637" i="10"/>
  <c r="E1638" i="10"/>
  <c r="E1639" i="10"/>
  <c r="E1640" i="10"/>
  <c r="E1641" i="10"/>
  <c r="E1642" i="10"/>
  <c r="E1643" i="10"/>
  <c r="E1644" i="10"/>
  <c r="E1645" i="10"/>
  <c r="E1646" i="10"/>
  <c r="E1647" i="10"/>
  <c r="E1648" i="10"/>
  <c r="E1649" i="10"/>
  <c r="E1650" i="10"/>
  <c r="E1651" i="10"/>
  <c r="E1652" i="10"/>
  <c r="E1653" i="10"/>
  <c r="L1653" i="10" s="1"/>
  <c r="E1654" i="10"/>
  <c r="L1654" i="10" s="1"/>
  <c r="E1655" i="10"/>
  <c r="L1655" i="10" s="1"/>
  <c r="E1656" i="10"/>
  <c r="L1656" i="10" s="1"/>
  <c r="E1657" i="10"/>
  <c r="L1657" i="10" s="1"/>
  <c r="E1658" i="10"/>
  <c r="L1658" i="10" s="1"/>
  <c r="E1659" i="10"/>
  <c r="L1659" i="10" s="1"/>
  <c r="E1660" i="10"/>
  <c r="E1661" i="10"/>
  <c r="E1662" i="10"/>
  <c r="E1663" i="10"/>
  <c r="E1664" i="10"/>
  <c r="E1665" i="10"/>
  <c r="L1665" i="10" s="1"/>
  <c r="E1666" i="10"/>
  <c r="L1666" i="10" s="1"/>
  <c r="E1667" i="10"/>
  <c r="L1667" i="10" s="1"/>
  <c r="E1668" i="10"/>
  <c r="L1668" i="10" s="1"/>
  <c r="E1669" i="10"/>
  <c r="L1669" i="10" s="1"/>
  <c r="E1670" i="10"/>
  <c r="L1670" i="10" s="1"/>
  <c r="E1671" i="10"/>
  <c r="L1671" i="10" s="1"/>
  <c r="E1672" i="10"/>
  <c r="E1673" i="10"/>
  <c r="E1674" i="10"/>
  <c r="E1675" i="10"/>
  <c r="E1676" i="10"/>
  <c r="E1677" i="10"/>
  <c r="L1677" i="10" s="1"/>
  <c r="E1678" i="10"/>
  <c r="E1679" i="10"/>
  <c r="E1680" i="10"/>
  <c r="E1681" i="10"/>
  <c r="E1682" i="10"/>
  <c r="E1683" i="10"/>
  <c r="E1684" i="10"/>
  <c r="E1685" i="10"/>
  <c r="E1686" i="10"/>
  <c r="L1686" i="10" s="1"/>
  <c r="E1687" i="10"/>
  <c r="L1687" i="10" s="1"/>
  <c r="E1688" i="10"/>
  <c r="L1688" i="10" s="1"/>
  <c r="E1689" i="10"/>
  <c r="L1689" i="10" s="1"/>
  <c r="E1690" i="10"/>
  <c r="L1690" i="10" s="1"/>
  <c r="E1691" i="10"/>
  <c r="L1691" i="10" s="1"/>
  <c r="E1692" i="10"/>
  <c r="L1692" i="10" s="1"/>
  <c r="E1693" i="10"/>
  <c r="E1694" i="10"/>
  <c r="E1695" i="10"/>
  <c r="E1696" i="10"/>
  <c r="E1697" i="10"/>
  <c r="E1698" i="10"/>
  <c r="E1699" i="10"/>
  <c r="L1699" i="10" s="1"/>
  <c r="E1700" i="10"/>
  <c r="L1700" i="10" s="1"/>
  <c r="E1701" i="10"/>
  <c r="L1701" i="10" s="1"/>
  <c r="E1702" i="10"/>
  <c r="L1702" i="10" s="1"/>
  <c r="E1703" i="10"/>
  <c r="L1703" i="10" s="1"/>
  <c r="E1704" i="10"/>
  <c r="L1704" i="10" s="1"/>
  <c r="E1705" i="10"/>
  <c r="E1706" i="10"/>
  <c r="E1707" i="10"/>
  <c r="E1708" i="10"/>
  <c r="E1709" i="10"/>
  <c r="E1710" i="10"/>
  <c r="E1711" i="10"/>
  <c r="L1711" i="10" s="1"/>
  <c r="E1712" i="10"/>
  <c r="L1712" i="10" s="1"/>
  <c r="E1713" i="10"/>
  <c r="L1713" i="10" s="1"/>
  <c r="E1714" i="10"/>
  <c r="L1714" i="10" s="1"/>
  <c r="E1715" i="10"/>
  <c r="L1715" i="10" s="1"/>
  <c r="E1716" i="10"/>
  <c r="L1716" i="10" s="1"/>
  <c r="E1717" i="10"/>
  <c r="E1718" i="10"/>
  <c r="E1719" i="10"/>
  <c r="E1720" i="10"/>
  <c r="E1721" i="10"/>
  <c r="E1722" i="10"/>
  <c r="E1723" i="10"/>
  <c r="L1723" i="10" s="1"/>
  <c r="E1724" i="10"/>
  <c r="L1724" i="10" s="1"/>
  <c r="E1725" i="10"/>
  <c r="L1725" i="10" s="1"/>
  <c r="E1726" i="10"/>
  <c r="L1726" i="10" s="1"/>
  <c r="E1727" i="10"/>
  <c r="L1727" i="10" s="1"/>
  <c r="E1728" i="10"/>
  <c r="L1728" i="10" s="1"/>
  <c r="E1729" i="10"/>
  <c r="E1730" i="10"/>
  <c r="E1731" i="10"/>
  <c r="E1732" i="10"/>
  <c r="E1733" i="10"/>
  <c r="E1734" i="10"/>
  <c r="E1735" i="10"/>
  <c r="L1735" i="10" s="1"/>
  <c r="E1736" i="10"/>
  <c r="L1736" i="10" s="1"/>
  <c r="E1737" i="10"/>
  <c r="L1737" i="10" s="1"/>
  <c r="E1738" i="10"/>
  <c r="L1738" i="10" s="1"/>
  <c r="E1739" i="10"/>
  <c r="L1739" i="10" s="1"/>
  <c r="E1740" i="10"/>
  <c r="L1740" i="10" s="1"/>
  <c r="E1741" i="10"/>
  <c r="E1742" i="10"/>
  <c r="E1743" i="10"/>
  <c r="E1744" i="10"/>
  <c r="E1745" i="10"/>
  <c r="E1746" i="10"/>
  <c r="E1747" i="10"/>
  <c r="L1747" i="10" s="1"/>
  <c r="E1748" i="10"/>
  <c r="L1748" i="10" s="1"/>
  <c r="E1749" i="10"/>
  <c r="L1749" i="10" s="1"/>
  <c r="E1750" i="10"/>
  <c r="L1750" i="10" s="1"/>
  <c r="E1751" i="10"/>
  <c r="L1751" i="10" s="1"/>
  <c r="E1752" i="10"/>
  <c r="L1752" i="10" s="1"/>
  <c r="E1753" i="10"/>
  <c r="L1753" i="10" s="1"/>
  <c r="E1754" i="10"/>
  <c r="L1754" i="10" s="1"/>
  <c r="E1755" i="10"/>
  <c r="E1756" i="10"/>
  <c r="E1757" i="10"/>
  <c r="E1758" i="10"/>
  <c r="E1759" i="10"/>
  <c r="E1760" i="10"/>
  <c r="E1761" i="10"/>
  <c r="L1761" i="10" s="1"/>
  <c r="E1762" i="10"/>
  <c r="L1762" i="10" s="1"/>
  <c r="E1763" i="10"/>
  <c r="L1763" i="10" s="1"/>
  <c r="E1764" i="10"/>
  <c r="L1764" i="10" s="1"/>
  <c r="E1765" i="10"/>
  <c r="L1765" i="10" s="1"/>
  <c r="E1766" i="10"/>
  <c r="L1766" i="10" s="1"/>
  <c r="E1767" i="10"/>
  <c r="E1768" i="10"/>
  <c r="E1769" i="10"/>
  <c r="E1770" i="10"/>
  <c r="E1771" i="10"/>
  <c r="E1772" i="10"/>
  <c r="E1773" i="10"/>
  <c r="L1773" i="10" s="1"/>
  <c r="E1774" i="10"/>
  <c r="L1774" i="10" s="1"/>
  <c r="E1775" i="10"/>
  <c r="L1775" i="10" s="1"/>
  <c r="E1776" i="10"/>
  <c r="L1776" i="10" s="1"/>
  <c r="E1777" i="10"/>
  <c r="L1777" i="10" s="1"/>
  <c r="E1778" i="10"/>
  <c r="L1778" i="10" s="1"/>
  <c r="E1779" i="10"/>
  <c r="E1780" i="10"/>
  <c r="E1781" i="10"/>
  <c r="E1782" i="10"/>
  <c r="E1783" i="10"/>
  <c r="E1784" i="10"/>
  <c r="E1785" i="10"/>
  <c r="L1785" i="10" s="1"/>
  <c r="E1786" i="10"/>
  <c r="L1786" i="10" s="1"/>
  <c r="E1787" i="10"/>
  <c r="L1787" i="10" s="1"/>
  <c r="E1788" i="10"/>
  <c r="L1788" i="10" s="1"/>
  <c r="E1789" i="10"/>
  <c r="L1789" i="10" s="1"/>
  <c r="E1790" i="10"/>
  <c r="L1790" i="10" s="1"/>
  <c r="E1791" i="10"/>
  <c r="E1792" i="10"/>
  <c r="E1793" i="10"/>
  <c r="E1794" i="10"/>
  <c r="E1795" i="10"/>
  <c r="E1796" i="10"/>
  <c r="E1797" i="10"/>
  <c r="L1797" i="10" s="1"/>
  <c r="E1798" i="10"/>
  <c r="L1798" i="10" s="1"/>
  <c r="E1799" i="10"/>
  <c r="L1799" i="10" s="1"/>
  <c r="E1800" i="10"/>
  <c r="L1800" i="10" s="1"/>
  <c r="E1801" i="10"/>
  <c r="L1801" i="10" s="1"/>
  <c r="E1802" i="10"/>
  <c r="L1802" i="10" s="1"/>
  <c r="E1803" i="10"/>
  <c r="E1804" i="10"/>
  <c r="E1805" i="10"/>
  <c r="E1806" i="10"/>
  <c r="E1807" i="10"/>
  <c r="E1808" i="10"/>
  <c r="E1809" i="10"/>
  <c r="L1809" i="10" s="1"/>
  <c r="E1810" i="10"/>
  <c r="L1810" i="10" s="1"/>
  <c r="E1811" i="10"/>
  <c r="L1811" i="10" s="1"/>
  <c r="E1812" i="10"/>
  <c r="L1812" i="10" s="1"/>
  <c r="E1813" i="10"/>
  <c r="L1813" i="10" s="1"/>
  <c r="E1814" i="10"/>
  <c r="L1814" i="10" s="1"/>
  <c r="E1815" i="10"/>
  <c r="L1815" i="10" s="1"/>
  <c r="E1816" i="10"/>
  <c r="E1817" i="10"/>
  <c r="E1818" i="10"/>
  <c r="E1819" i="10"/>
  <c r="E1820" i="10"/>
  <c r="E1821" i="10"/>
  <c r="E1822" i="10"/>
  <c r="L1822" i="10" s="1"/>
  <c r="E1823" i="10"/>
  <c r="L1823" i="10" s="1"/>
  <c r="E1824" i="10"/>
  <c r="L1824" i="10" s="1"/>
  <c r="E1825" i="10"/>
  <c r="L1825" i="10" s="1"/>
  <c r="E1826" i="10"/>
  <c r="L1826" i="10" s="1"/>
  <c r="E1827" i="10"/>
  <c r="L1827" i="10" s="1"/>
  <c r="E1828" i="10"/>
  <c r="E1829" i="10"/>
  <c r="E1830" i="10"/>
  <c r="E1831" i="10"/>
  <c r="E1832" i="10"/>
  <c r="E1833" i="10"/>
  <c r="E1834" i="10"/>
  <c r="L1834" i="10" s="1"/>
  <c r="E1835" i="10"/>
  <c r="L1835" i="10" s="1"/>
  <c r="E1836" i="10"/>
  <c r="L1836" i="10" s="1"/>
  <c r="E1837" i="10"/>
  <c r="L1837" i="10" s="1"/>
  <c r="E1838" i="10"/>
  <c r="L1838" i="10" s="1"/>
  <c r="E1839" i="10"/>
  <c r="L1839" i="10" s="1"/>
  <c r="E1840" i="10"/>
  <c r="E1841" i="10"/>
  <c r="E1842" i="10"/>
  <c r="E1843" i="10"/>
  <c r="E1844" i="10"/>
  <c r="E1845" i="10"/>
  <c r="E1846" i="10"/>
  <c r="L1846" i="10" s="1"/>
  <c r="E1847" i="10"/>
  <c r="L1847" i="10" s="1"/>
  <c r="E1848" i="10"/>
  <c r="L1848" i="10" s="1"/>
  <c r="E1849" i="10"/>
  <c r="L1849" i="10" s="1"/>
  <c r="E1850" i="10"/>
  <c r="L1850" i="10" s="1"/>
  <c r="E1851" i="10"/>
  <c r="L1851" i="10" s="1"/>
  <c r="E1852" i="10"/>
  <c r="E1853" i="10"/>
  <c r="E1854" i="10"/>
  <c r="E1855" i="10"/>
  <c r="E1856" i="10"/>
  <c r="E1857" i="10"/>
  <c r="E1858" i="10"/>
  <c r="L1858" i="10" s="1"/>
  <c r="E1859" i="10"/>
  <c r="L1859" i="10" s="1"/>
  <c r="E1860" i="10"/>
  <c r="L1860" i="10" s="1"/>
  <c r="E1861" i="10"/>
  <c r="L1861" i="10" s="1"/>
  <c r="E1862" i="10"/>
  <c r="L1862" i="10" s="1"/>
  <c r="E1863" i="10"/>
  <c r="L1863" i="10" s="1"/>
  <c r="E1864" i="10"/>
  <c r="E1865" i="10"/>
  <c r="E1866" i="10"/>
  <c r="E1867" i="10"/>
  <c r="E1868" i="10"/>
  <c r="E1869" i="10"/>
  <c r="E1870" i="10"/>
  <c r="L1870" i="10" s="1"/>
  <c r="E1871" i="10"/>
  <c r="L1871" i="10" s="1"/>
  <c r="E1872" i="10"/>
  <c r="L1872" i="10" s="1"/>
  <c r="E1873" i="10"/>
  <c r="L1873" i="10" s="1"/>
  <c r="E1874" i="10"/>
  <c r="L1874" i="10" s="1"/>
  <c r="E1875" i="10"/>
  <c r="L1875" i="10" s="1"/>
  <c r="E1876" i="10"/>
  <c r="L1876" i="10" s="1"/>
  <c r="E1877" i="10"/>
  <c r="L1877" i="10" s="1"/>
  <c r="E1878" i="10"/>
  <c r="L1878" i="10" s="1"/>
  <c r="E1879" i="10"/>
  <c r="E1880" i="10"/>
  <c r="E1881" i="10"/>
  <c r="E1882" i="10"/>
  <c r="E1883" i="10"/>
  <c r="E1884" i="10"/>
  <c r="L1884" i="10" s="1"/>
  <c r="E1885" i="10"/>
  <c r="L1885" i="10" s="1"/>
  <c r="E1886" i="10"/>
  <c r="L1886" i="10" s="1"/>
  <c r="E1887" i="10"/>
  <c r="L1887" i="10" s="1"/>
  <c r="E1888" i="10"/>
  <c r="L1888" i="10" s="1"/>
  <c r="E1889" i="10"/>
  <c r="L1889" i="10" s="1"/>
  <c r="E1890" i="10"/>
  <c r="L1890" i="10" s="1"/>
  <c r="E1891" i="10"/>
  <c r="E1892" i="10"/>
  <c r="E1893" i="10"/>
  <c r="E1894" i="10"/>
  <c r="E1895" i="10"/>
  <c r="E1896" i="10"/>
  <c r="L1896" i="10" s="1"/>
  <c r="E1897" i="10"/>
  <c r="L1897" i="10" s="1"/>
  <c r="E1898" i="10"/>
  <c r="L1898" i="10" s="1"/>
  <c r="E1899" i="10"/>
  <c r="L1899" i="10" s="1"/>
  <c r="E1900" i="10"/>
  <c r="L1900" i="10" s="1"/>
  <c r="E1901" i="10"/>
  <c r="L1901" i="10" s="1"/>
  <c r="E1902" i="10"/>
  <c r="L1902" i="10" s="1"/>
  <c r="E1903" i="10"/>
  <c r="E1904" i="10"/>
  <c r="E1905" i="10"/>
  <c r="E1906" i="10"/>
  <c r="E1907" i="10"/>
  <c r="E1908" i="10"/>
  <c r="L1908" i="10" s="1"/>
  <c r="E1909" i="10"/>
  <c r="L1909" i="10" s="1"/>
  <c r="E1910" i="10"/>
  <c r="L1910" i="10" s="1"/>
  <c r="E1911" i="10"/>
  <c r="L1911" i="10" s="1"/>
  <c r="E1912" i="10"/>
  <c r="L1912" i="10" s="1"/>
  <c r="E1913" i="10"/>
  <c r="L1913" i="10" s="1"/>
  <c r="E1914" i="10"/>
  <c r="L1914" i="10" s="1"/>
  <c r="E1915" i="10"/>
  <c r="E1916" i="10"/>
  <c r="E1917" i="10"/>
  <c r="E1918" i="10"/>
  <c r="E1919" i="10"/>
  <c r="E1920" i="10"/>
  <c r="L1920" i="10" s="1"/>
  <c r="E1921" i="10"/>
  <c r="L1921" i="10" s="1"/>
  <c r="E1922" i="10"/>
  <c r="L1922" i="10" s="1"/>
  <c r="E1923" i="10"/>
  <c r="L1923" i="10" s="1"/>
  <c r="E1924" i="10"/>
  <c r="L1924" i="10" s="1"/>
  <c r="E1925" i="10"/>
  <c r="L1925" i="10" s="1"/>
  <c r="E1926" i="10"/>
  <c r="L1926" i="10" s="1"/>
  <c r="E1927" i="10"/>
  <c r="E1928" i="10"/>
  <c r="E1929" i="10"/>
  <c r="E1930" i="10"/>
  <c r="E1931" i="10"/>
  <c r="E1932" i="10"/>
  <c r="L1932" i="10" s="1"/>
  <c r="E1933" i="10"/>
  <c r="L1933" i="10" s="1"/>
  <c r="E1934" i="10"/>
  <c r="L1934" i="10" s="1"/>
  <c r="E1935" i="10"/>
  <c r="L1935" i="10" s="1"/>
  <c r="E1936" i="10"/>
  <c r="L1936" i="10" s="1"/>
  <c r="E1937" i="10"/>
  <c r="L1937" i="10" s="1"/>
  <c r="E1938" i="10"/>
  <c r="L1938" i="10" s="1"/>
  <c r="E1939" i="10"/>
  <c r="E1940" i="10"/>
  <c r="E1941" i="10"/>
  <c r="E1942" i="10"/>
  <c r="E1943" i="10"/>
  <c r="E1944" i="10"/>
  <c r="E1945" i="10"/>
  <c r="L1945" i="10" s="1"/>
  <c r="E1946" i="10"/>
  <c r="L1946" i="10" s="1"/>
  <c r="E1947" i="10"/>
  <c r="L1947" i="10" s="1"/>
  <c r="E1948" i="10"/>
  <c r="L1948" i="10" s="1"/>
  <c r="E1949" i="10"/>
  <c r="L1949" i="10" s="1"/>
  <c r="E1950" i="10"/>
  <c r="L1950" i="10" s="1"/>
  <c r="E1951" i="10"/>
  <c r="E1952" i="10"/>
  <c r="E1953" i="10"/>
  <c r="E1954" i="10"/>
  <c r="E1955" i="10"/>
  <c r="E1956" i="10"/>
  <c r="E1957" i="10"/>
  <c r="L1957" i="10" s="1"/>
  <c r="E1958" i="10"/>
  <c r="L1958" i="10" s="1"/>
  <c r="E1959" i="10"/>
  <c r="L1959" i="10" s="1"/>
  <c r="E1960" i="10"/>
  <c r="L1960" i="10" s="1"/>
  <c r="E1961" i="10"/>
  <c r="L1961" i="10" s="1"/>
  <c r="E1962" i="10"/>
  <c r="L1962" i="10" s="1"/>
  <c r="E1963" i="10"/>
  <c r="E1964" i="10"/>
  <c r="E1965" i="10"/>
  <c r="E1966" i="10"/>
  <c r="E1967" i="10"/>
  <c r="E1968" i="10"/>
  <c r="E1969" i="10"/>
  <c r="L1969" i="10" s="1"/>
  <c r="E1970" i="10"/>
  <c r="L1970" i="10" s="1"/>
  <c r="E1971" i="10"/>
  <c r="L1971" i="10" s="1"/>
  <c r="E1972" i="10"/>
  <c r="L1972" i="10" s="1"/>
  <c r="E1973" i="10"/>
  <c r="L1973" i="10" s="1"/>
  <c r="E1974" i="10"/>
  <c r="L1974" i="10" s="1"/>
  <c r="E1975" i="10"/>
  <c r="E1976" i="10"/>
  <c r="E1977" i="10"/>
  <c r="E1978" i="10"/>
  <c r="E1979" i="10"/>
  <c r="E1980" i="10"/>
  <c r="E1981" i="10"/>
  <c r="L1981" i="10" s="1"/>
  <c r="E1982" i="10"/>
  <c r="L1982" i="10" s="1"/>
  <c r="E1983" i="10"/>
  <c r="L1983" i="10" s="1"/>
  <c r="E1984" i="10"/>
  <c r="L1984" i="10" s="1"/>
  <c r="E1985" i="10"/>
  <c r="L1985" i="10" s="1"/>
  <c r="E1986" i="10"/>
  <c r="L1986" i="10" s="1"/>
  <c r="E1987" i="10"/>
  <c r="E1988" i="10"/>
  <c r="E1989" i="10"/>
  <c r="E1990" i="10"/>
  <c r="E1991" i="10"/>
  <c r="E1992" i="10"/>
  <c r="E1993" i="10"/>
  <c r="L1993" i="10" s="1"/>
  <c r="E1994" i="10"/>
  <c r="L1994" i="10" s="1"/>
  <c r="E1995" i="10"/>
  <c r="L1995" i="10" s="1"/>
  <c r="E1996" i="10"/>
  <c r="L1996" i="10" s="1"/>
  <c r="E1997" i="10"/>
  <c r="L1997" i="10" s="1"/>
  <c r="E1998" i="10"/>
  <c r="L1998" i="10" s="1"/>
  <c r="E1999" i="10"/>
  <c r="L1999" i="10" s="1"/>
  <c r="E2000" i="10"/>
  <c r="L2000" i="10" s="1"/>
  <c r="E2001" i="10"/>
  <c r="E2002" i="10"/>
  <c r="E2003" i="10"/>
  <c r="E2004" i="10"/>
  <c r="E2005" i="10"/>
  <c r="E2006" i="10"/>
  <c r="E2007" i="10"/>
  <c r="L2007" i="10" s="1"/>
  <c r="E2008" i="10"/>
  <c r="L2008" i="10" s="1"/>
  <c r="E2009" i="10"/>
  <c r="L2009" i="10" s="1"/>
  <c r="E2010" i="10"/>
  <c r="L2010" i="10" s="1"/>
  <c r="E2011" i="10"/>
  <c r="L2011" i="10" s="1"/>
  <c r="E2012" i="10"/>
  <c r="L2012" i="10" s="1"/>
  <c r="E2013" i="10"/>
  <c r="E2014" i="10"/>
  <c r="E2015" i="10"/>
  <c r="E2016" i="10"/>
  <c r="E2017" i="10"/>
  <c r="E2018" i="10"/>
  <c r="E2019" i="10"/>
  <c r="L2019" i="10" s="1"/>
  <c r="E2020" i="10"/>
  <c r="L2020" i="10" s="1"/>
  <c r="E2021" i="10"/>
  <c r="L2021" i="10" s="1"/>
  <c r="E2022" i="10"/>
  <c r="L2022" i="10" s="1"/>
  <c r="E2023" i="10"/>
  <c r="L2023" i="10" s="1"/>
  <c r="E2024" i="10"/>
  <c r="L2024" i="10" s="1"/>
  <c r="E2025" i="10"/>
  <c r="E2026" i="10"/>
  <c r="E2027" i="10"/>
  <c r="E2028" i="10"/>
  <c r="E2029" i="10"/>
  <c r="E2030" i="10"/>
  <c r="E2031" i="10"/>
  <c r="L2031" i="10" s="1"/>
  <c r="E2032" i="10"/>
  <c r="L2032" i="10" s="1"/>
  <c r="E2033" i="10"/>
  <c r="L2033" i="10" s="1"/>
  <c r="E2034" i="10"/>
  <c r="L2034" i="10" s="1"/>
  <c r="E2035" i="10"/>
  <c r="L2035" i="10" s="1"/>
  <c r="E2036" i="10"/>
  <c r="L2036" i="10" s="1"/>
  <c r="E2037" i="10"/>
  <c r="E2038" i="10"/>
  <c r="E2039" i="10"/>
  <c r="E2040" i="10"/>
  <c r="E2041" i="10"/>
  <c r="E2042" i="10"/>
  <c r="E2043" i="10"/>
  <c r="L2043" i="10" s="1"/>
  <c r="E2044" i="10"/>
  <c r="L2044" i="10" s="1"/>
  <c r="E2045" i="10"/>
  <c r="L2045" i="10" s="1"/>
  <c r="E2046" i="10"/>
  <c r="L2046" i="10" s="1"/>
  <c r="E2047" i="10"/>
  <c r="L2047" i="10" s="1"/>
  <c r="E2048" i="10"/>
  <c r="L2048" i="10" s="1"/>
  <c r="E2049" i="10"/>
  <c r="E2050" i="10"/>
  <c r="E2051" i="10"/>
  <c r="E2052" i="10"/>
  <c r="E2053" i="10"/>
  <c r="E2054" i="10"/>
  <c r="E2055" i="10"/>
  <c r="L2055" i="10" s="1"/>
  <c r="E2056" i="10"/>
  <c r="L2056" i="10" s="1"/>
  <c r="E2057" i="10"/>
  <c r="L2057" i="10" s="1"/>
  <c r="E2058" i="10"/>
  <c r="L2058" i="10" s="1"/>
  <c r="E2059" i="10"/>
  <c r="L2059" i="10" s="1"/>
  <c r="E2060" i="10"/>
  <c r="L2060" i="10" s="1"/>
  <c r="E2061" i="10"/>
  <c r="L2061" i="10" s="1"/>
  <c r="E2062" i="10"/>
  <c r="L2062" i="10" s="1"/>
  <c r="E2063" i="10"/>
  <c r="E2064" i="10"/>
  <c r="E2065" i="10"/>
  <c r="E2066" i="10"/>
  <c r="E2067" i="10"/>
  <c r="E2068" i="10"/>
  <c r="E2069" i="10"/>
  <c r="E2070" i="10"/>
  <c r="E2071" i="10"/>
  <c r="E2072" i="10"/>
  <c r="E2073" i="10"/>
  <c r="E2074" i="10"/>
  <c r="E2075" i="10"/>
  <c r="E2076" i="10"/>
  <c r="E2077" i="10"/>
  <c r="E2078" i="10"/>
  <c r="E2079" i="10"/>
  <c r="E2080" i="10"/>
  <c r="E2081" i="10"/>
  <c r="L2081" i="10" s="1"/>
  <c r="E2082" i="10"/>
  <c r="L2082" i="10" s="1"/>
  <c r="E2083" i="10"/>
  <c r="L2083" i="10" s="1"/>
  <c r="E2084" i="10"/>
  <c r="L2084" i="10" s="1"/>
  <c r="E2085" i="10"/>
  <c r="L2085" i="10" s="1"/>
  <c r="E2086" i="10"/>
  <c r="L2086" i="10" s="1"/>
  <c r="E2087" i="10"/>
  <c r="E2088" i="10"/>
  <c r="E2089" i="10"/>
  <c r="E2090" i="10"/>
  <c r="E2091" i="10"/>
  <c r="E2092" i="10"/>
  <c r="E2093" i="10"/>
  <c r="L2093" i="10" s="1"/>
  <c r="E2094" i="10"/>
  <c r="L2094" i="10" s="1"/>
  <c r="E2095" i="10"/>
  <c r="L2095" i="10" s="1"/>
  <c r="E2096" i="10"/>
  <c r="L2096" i="10" s="1"/>
  <c r="E2097" i="10"/>
  <c r="L2097" i="10" s="1"/>
  <c r="E2098" i="10"/>
  <c r="L2098" i="10" s="1"/>
  <c r="E2099" i="10"/>
  <c r="E2100" i="10"/>
  <c r="E2101" i="10"/>
  <c r="E2102" i="10"/>
  <c r="E2103" i="10"/>
  <c r="E2104" i="10"/>
  <c r="E2105" i="10"/>
  <c r="L2105" i="10" s="1"/>
  <c r="E2106" i="10"/>
  <c r="L2106" i="10" s="1"/>
  <c r="E2107" i="10"/>
  <c r="L2107" i="10" s="1"/>
  <c r="E2108" i="10"/>
  <c r="L2108" i="10" s="1"/>
  <c r="E2109" i="10"/>
  <c r="L2109" i="10" s="1"/>
  <c r="E2110" i="10"/>
  <c r="L2110" i="10" s="1"/>
  <c r="E2111" i="10"/>
  <c r="E2112" i="10"/>
  <c r="E2113" i="10"/>
  <c r="E2114" i="10"/>
  <c r="E2115" i="10"/>
  <c r="E2116" i="10"/>
  <c r="E2117" i="10"/>
  <c r="L2117" i="10" s="1"/>
  <c r="E2118" i="10"/>
  <c r="L2118" i="10" s="1"/>
  <c r="E2119" i="10"/>
  <c r="L2119" i="10" s="1"/>
  <c r="E2120" i="10"/>
  <c r="L2120" i="10" s="1"/>
  <c r="E2121" i="10"/>
  <c r="L2121" i="10" s="1"/>
  <c r="E2122" i="10"/>
  <c r="L2122" i="10" s="1"/>
  <c r="E2123" i="10"/>
  <c r="L2123" i="10" s="1"/>
  <c r="E2124" i="10"/>
  <c r="L2124" i="10" s="1"/>
  <c r="E2125" i="10"/>
  <c r="E2126" i="10"/>
  <c r="E2127" i="10"/>
  <c r="E2128" i="10"/>
  <c r="E2129" i="10"/>
  <c r="E2130" i="10"/>
  <c r="E2131" i="10"/>
  <c r="L2131" i="10" s="1"/>
  <c r="E2132" i="10"/>
  <c r="L2132" i="10" s="1"/>
  <c r="E2133" i="10"/>
  <c r="L2133" i="10" s="1"/>
  <c r="E2134" i="10"/>
  <c r="L2134" i="10" s="1"/>
  <c r="E2135" i="10"/>
  <c r="L2135" i="10" s="1"/>
  <c r="E2136" i="10"/>
  <c r="L2136" i="10" s="1"/>
  <c r="E2137" i="10"/>
  <c r="E2138" i="10"/>
  <c r="E2139" i="10"/>
  <c r="E2140" i="10"/>
  <c r="E2141" i="10"/>
  <c r="E2142" i="10"/>
  <c r="E2143" i="10"/>
  <c r="L2143" i="10" s="1"/>
  <c r="E2144" i="10"/>
  <c r="L2144" i="10" s="1"/>
  <c r="E2145" i="10"/>
  <c r="L2145" i="10" s="1"/>
  <c r="E2146" i="10"/>
  <c r="L2146" i="10" s="1"/>
  <c r="E2147" i="10"/>
  <c r="L2147" i="10" s="1"/>
  <c r="E2148" i="10"/>
  <c r="L2148" i="10" s="1"/>
  <c r="E2149" i="10"/>
  <c r="E2150" i="10"/>
  <c r="E2151" i="10"/>
  <c r="E2152" i="10"/>
  <c r="E2153" i="10"/>
  <c r="E2154" i="10"/>
  <c r="E2155" i="10"/>
  <c r="L2155" i="10" s="1"/>
  <c r="E2156" i="10"/>
  <c r="L2156" i="10" s="1"/>
  <c r="E2157" i="10"/>
  <c r="L2157" i="10" s="1"/>
  <c r="E2158" i="10"/>
  <c r="L2158" i="10" s="1"/>
  <c r="E2159" i="10"/>
  <c r="L2159" i="10" s="1"/>
  <c r="E2160" i="10"/>
  <c r="L2160" i="10" s="1"/>
  <c r="E2161" i="10"/>
  <c r="E2162" i="10"/>
  <c r="E2163" i="10"/>
  <c r="E2164" i="10"/>
  <c r="E2165" i="10"/>
  <c r="E2166" i="10"/>
  <c r="E2167" i="10"/>
  <c r="L2167" i="10" s="1"/>
  <c r="E2168" i="10"/>
  <c r="L2168" i="10" s="1"/>
  <c r="E2169" i="10"/>
  <c r="L2169" i="10" s="1"/>
  <c r="E2170" i="10"/>
  <c r="L2170" i="10" s="1"/>
  <c r="E2171" i="10"/>
  <c r="L2171" i="10" s="1"/>
  <c r="E2172" i="10"/>
  <c r="L2172" i="10" s="1"/>
  <c r="E2173" i="10"/>
  <c r="E2174" i="10"/>
  <c r="E2175" i="10"/>
  <c r="E2176" i="10"/>
  <c r="E2177" i="10"/>
  <c r="E2178" i="10"/>
  <c r="E2179" i="10"/>
  <c r="L2179" i="10" s="1"/>
  <c r="E2180" i="10"/>
  <c r="L2180" i="10" s="1"/>
  <c r="E2181" i="10"/>
  <c r="L2181" i="10" s="1"/>
  <c r="E2182" i="10"/>
  <c r="L2182" i="10" s="1"/>
  <c r="E2183" i="10"/>
  <c r="L2183" i="10" s="1"/>
  <c r="E2184" i="10"/>
  <c r="L2184" i="10" s="1"/>
  <c r="E2185" i="10"/>
  <c r="L2185" i="10" s="1"/>
  <c r="E2186" i="10"/>
  <c r="L2186" i="10" s="1"/>
  <c r="E2187" i="10"/>
  <c r="E2188" i="10"/>
  <c r="E2189" i="10"/>
  <c r="E2190" i="10"/>
  <c r="E2191" i="10"/>
  <c r="E2192" i="10"/>
  <c r="E2193" i="10"/>
  <c r="L2193" i="10" s="1"/>
  <c r="E2194" i="10"/>
  <c r="L2194" i="10" s="1"/>
  <c r="E2195" i="10"/>
  <c r="L2195" i="10" s="1"/>
  <c r="E2196" i="10"/>
  <c r="L2196" i="10" s="1"/>
  <c r="E2197" i="10"/>
  <c r="L2197" i="10" s="1"/>
  <c r="E2198" i="10"/>
  <c r="L2198" i="10" s="1"/>
  <c r="E2199" i="10"/>
  <c r="E2200" i="10"/>
  <c r="E2201" i="10"/>
  <c r="E2202" i="10"/>
  <c r="E2203" i="10"/>
  <c r="E2204" i="10"/>
  <c r="E2205" i="10"/>
  <c r="L2205" i="10" s="1"/>
  <c r="E2206" i="10"/>
  <c r="L2206" i="10" s="1"/>
  <c r="E2207" i="10"/>
  <c r="L2207" i="10" s="1"/>
  <c r="E2208" i="10"/>
  <c r="L2208" i="10" s="1"/>
  <c r="E2209" i="10"/>
  <c r="L2209" i="10" s="1"/>
  <c r="E2210" i="10"/>
  <c r="L2210" i="10" s="1"/>
  <c r="E2211" i="10"/>
  <c r="E2212" i="10"/>
  <c r="E2213" i="10"/>
  <c r="E2214" i="10"/>
  <c r="E2215" i="10"/>
  <c r="E2216" i="10"/>
  <c r="E2217" i="10"/>
  <c r="L2217" i="10" s="1"/>
  <c r="E2218" i="10"/>
  <c r="L2218" i="10" s="1"/>
  <c r="E2219" i="10"/>
  <c r="L2219" i="10" s="1"/>
  <c r="E2220" i="10"/>
  <c r="L2220" i="10" s="1"/>
  <c r="E2221" i="10"/>
  <c r="L2221" i="10" s="1"/>
  <c r="E2222" i="10"/>
  <c r="L2222" i="10" s="1"/>
  <c r="E2223" i="10"/>
  <c r="E2224" i="10"/>
  <c r="E2225" i="10"/>
  <c r="E2226" i="10"/>
  <c r="E2227" i="10"/>
  <c r="E2228" i="10"/>
  <c r="E2229" i="10"/>
  <c r="L2229" i="10" s="1"/>
  <c r="E2230" i="10"/>
  <c r="L2230" i="10" s="1"/>
  <c r="E2231" i="10"/>
  <c r="L2231" i="10" s="1"/>
  <c r="E2232" i="10"/>
  <c r="L2232" i="10" s="1"/>
  <c r="E2233" i="10"/>
  <c r="L2233" i="10" s="1"/>
  <c r="E2234" i="10"/>
  <c r="L2234" i="10" s="1"/>
  <c r="E2235" i="10"/>
  <c r="E2236" i="10"/>
  <c r="E2237" i="10"/>
  <c r="E2238" i="10"/>
  <c r="E2239" i="10"/>
  <c r="E2240" i="10"/>
  <c r="E2241" i="10"/>
  <c r="L2241" i="10" s="1"/>
  <c r="E2242" i="10"/>
  <c r="L2242" i="10" s="1"/>
  <c r="E2243" i="10"/>
  <c r="L2243" i="10" s="1"/>
  <c r="E2244" i="10"/>
  <c r="L2244" i="10" s="1"/>
  <c r="E2245" i="10"/>
  <c r="L2245" i="10" s="1"/>
  <c r="E2246" i="10"/>
  <c r="L2246" i="10" s="1"/>
  <c r="E2247" i="10"/>
  <c r="L2247" i="10" s="1"/>
  <c r="E2248" i="10"/>
  <c r="E2249" i="10"/>
  <c r="E2250" i="10"/>
  <c r="E2251" i="10"/>
  <c r="E2252" i="10"/>
  <c r="E2253" i="10"/>
  <c r="E2254" i="10"/>
  <c r="L2254" i="10" s="1"/>
  <c r="E2255" i="10"/>
  <c r="L2255" i="10" s="1"/>
  <c r="E2256" i="10"/>
  <c r="L2256" i="10" s="1"/>
  <c r="E2257" i="10"/>
  <c r="L2257" i="10" s="1"/>
  <c r="E2258" i="10"/>
  <c r="L2258" i="10" s="1"/>
  <c r="E2259" i="10"/>
  <c r="L2259" i="10" s="1"/>
  <c r="E2260" i="10"/>
  <c r="E2261" i="10"/>
  <c r="E2262" i="10"/>
  <c r="E2263" i="10"/>
  <c r="E2264" i="10"/>
  <c r="E2265" i="10"/>
  <c r="E2266" i="10"/>
  <c r="L2266" i="10" s="1"/>
  <c r="E2267" i="10"/>
  <c r="L2267" i="10" s="1"/>
  <c r="E2268" i="10"/>
  <c r="L2268" i="10" s="1"/>
  <c r="E2269" i="10"/>
  <c r="L2269" i="10" s="1"/>
  <c r="E2270" i="10"/>
  <c r="L2270" i="10" s="1"/>
  <c r="E2271" i="10"/>
  <c r="L2271" i="10" s="1"/>
  <c r="E2272" i="10"/>
  <c r="E2273" i="10"/>
  <c r="E2274" i="10"/>
  <c r="E2275" i="10"/>
  <c r="E2276" i="10"/>
  <c r="E2277" i="10"/>
  <c r="E2278" i="10"/>
  <c r="L2278" i="10" s="1"/>
  <c r="E2279" i="10"/>
  <c r="L2279" i="10" s="1"/>
  <c r="E2280" i="10"/>
  <c r="L2280" i="10" s="1"/>
  <c r="E2281" i="10"/>
  <c r="L2281" i="10" s="1"/>
  <c r="E2282" i="10"/>
  <c r="L2282" i="10" s="1"/>
  <c r="E2283" i="10"/>
  <c r="L2283" i="10" s="1"/>
  <c r="E2284" i="10"/>
  <c r="E2285" i="10"/>
  <c r="E2286" i="10"/>
  <c r="E2287" i="10"/>
  <c r="E2288" i="10"/>
  <c r="E2289" i="10"/>
  <c r="E2290" i="10"/>
  <c r="L2290" i="10" s="1"/>
  <c r="E2291" i="10"/>
  <c r="L2291" i="10" s="1"/>
  <c r="E2292" i="10"/>
  <c r="L2292" i="10" s="1"/>
  <c r="E2293" i="10"/>
  <c r="L2293" i="10" s="1"/>
  <c r="E2294" i="10"/>
  <c r="L2294" i="10" s="1"/>
  <c r="E2295" i="10"/>
  <c r="L2295" i="10" s="1"/>
  <c r="E2296" i="10"/>
  <c r="E2297" i="10"/>
  <c r="E2298" i="10"/>
  <c r="E2299" i="10"/>
  <c r="E2300" i="10"/>
  <c r="E2301" i="10"/>
  <c r="E2302" i="10"/>
  <c r="L2302" i="10" s="1"/>
  <c r="E2303" i="10"/>
  <c r="L2303" i="10" s="1"/>
  <c r="E2304" i="10"/>
  <c r="L2304" i="10" s="1"/>
  <c r="E2305" i="10"/>
  <c r="L2305" i="10" s="1"/>
  <c r="E2306" i="10"/>
  <c r="L2306" i="10" s="1"/>
  <c r="E2307" i="10"/>
  <c r="L2307" i="10" s="1"/>
  <c r="E2308" i="10"/>
  <c r="L2308" i="10" s="1"/>
  <c r="E2309" i="10"/>
  <c r="L2309" i="10" s="1"/>
  <c r="E2310" i="10"/>
  <c r="L2310" i="10" s="1"/>
  <c r="E2311" i="10"/>
  <c r="E2312" i="10"/>
  <c r="E2313" i="10"/>
  <c r="E2314" i="10"/>
  <c r="E2315" i="10"/>
  <c r="E2316" i="10"/>
  <c r="L2316" i="10" s="1"/>
  <c r="E2317" i="10"/>
  <c r="L2317" i="10" s="1"/>
  <c r="E2318" i="10"/>
  <c r="L2318" i="10" s="1"/>
  <c r="E2319" i="10"/>
  <c r="L2319" i="10" s="1"/>
  <c r="E2320" i="10"/>
  <c r="L2320" i="10" s="1"/>
  <c r="E2321" i="10"/>
  <c r="L2321" i="10" s="1"/>
  <c r="E2322" i="10"/>
  <c r="L2322" i="10" s="1"/>
  <c r="E2323" i="10"/>
  <c r="E2324" i="10"/>
  <c r="E2325" i="10"/>
  <c r="E2326" i="10"/>
  <c r="E2327" i="10"/>
  <c r="E2328" i="10"/>
  <c r="L2328" i="10" s="1"/>
  <c r="E2329" i="10"/>
  <c r="L2329" i="10" s="1"/>
  <c r="E2330" i="10"/>
  <c r="L2330" i="10" s="1"/>
  <c r="E2331" i="10"/>
  <c r="L2331" i="10" s="1"/>
  <c r="E2332" i="10"/>
  <c r="L2332" i="10" s="1"/>
  <c r="E2333" i="10"/>
  <c r="L2333" i="10" s="1"/>
  <c r="E2334" i="10"/>
  <c r="L2334" i="10" s="1"/>
  <c r="E2335" i="10"/>
  <c r="E2336" i="10"/>
  <c r="E2337" i="10"/>
  <c r="E2338" i="10"/>
  <c r="E2339" i="10"/>
  <c r="E2340" i="10"/>
  <c r="L2340" i="10" s="1"/>
  <c r="E2341" i="10"/>
  <c r="L2341" i="10" s="1"/>
  <c r="E2342" i="10"/>
  <c r="L2342" i="10" s="1"/>
  <c r="E2343" i="10"/>
  <c r="L2343" i="10" s="1"/>
  <c r="E2344" i="10"/>
  <c r="L2344" i="10" s="1"/>
  <c r="E2345" i="10"/>
  <c r="L2345" i="10" s="1"/>
  <c r="E2346" i="10"/>
  <c r="L2346" i="10" s="1"/>
  <c r="E2347" i="10"/>
  <c r="E2348" i="10"/>
  <c r="E2349" i="10"/>
  <c r="E2350" i="10"/>
  <c r="E2351" i="10"/>
  <c r="E2352" i="10"/>
  <c r="L2352" i="10" s="1"/>
  <c r="E2353" i="10"/>
  <c r="L2353" i="10" s="1"/>
  <c r="E2354" i="10"/>
  <c r="L2354" i="10" s="1"/>
  <c r="E2355" i="10"/>
  <c r="L2355" i="10" s="1"/>
  <c r="E2356" i="10"/>
  <c r="L2356" i="10" s="1"/>
  <c r="E2357" i="10"/>
  <c r="L2357" i="10" s="1"/>
  <c r="E2358" i="10"/>
  <c r="L2358" i="10" s="1"/>
  <c r="E2359" i="10"/>
  <c r="E2360" i="10"/>
  <c r="E2361" i="10"/>
  <c r="E2362" i="10"/>
  <c r="E2363" i="10"/>
  <c r="E2364" i="10"/>
  <c r="L2364" i="10" s="1"/>
  <c r="E2365" i="10"/>
  <c r="L2365" i="10" s="1"/>
  <c r="E2366" i="10"/>
  <c r="L2366" i="10" s="1"/>
  <c r="E2367" i="10"/>
  <c r="L2367" i="10" s="1"/>
  <c r="E2368" i="10"/>
  <c r="L2368" i="10" s="1"/>
  <c r="E2369" i="10"/>
  <c r="L2369" i="10" s="1"/>
  <c r="E2370" i="10"/>
  <c r="L2370" i="10" s="1"/>
  <c r="E2371" i="10"/>
  <c r="L2371" i="10" s="1"/>
  <c r="E2372" i="10"/>
  <c r="E2373" i="10"/>
  <c r="E2374" i="10"/>
  <c r="E2375" i="10"/>
  <c r="E2376" i="10"/>
  <c r="E2377" i="10"/>
  <c r="E2378" i="10"/>
  <c r="L2378" i="10" s="1"/>
  <c r="E2379" i="10"/>
  <c r="L2379" i="10" s="1"/>
  <c r="E2380" i="10"/>
  <c r="L2380" i="10" s="1"/>
  <c r="E2381" i="10"/>
  <c r="L2381" i="10" s="1"/>
  <c r="E2382" i="10"/>
  <c r="L2382" i="10" s="1"/>
  <c r="E2383" i="10"/>
  <c r="L2383" i="10" s="1"/>
  <c r="L2384" i="10" s="1"/>
  <c r="L2385" i="10" s="1"/>
  <c r="E2384" i="10"/>
  <c r="E2385" i="10"/>
  <c r="E2386" i="10"/>
  <c r="E2387" i="10"/>
  <c r="E2388" i="10"/>
  <c r="E2389" i="10"/>
  <c r="E2390" i="10"/>
  <c r="L2390" i="10" s="1"/>
  <c r="E2391" i="10"/>
  <c r="L2391" i="10" s="1"/>
  <c r="E2392" i="10"/>
  <c r="L2392" i="10" s="1"/>
  <c r="E2393" i="10"/>
  <c r="L2393" i="10" s="1"/>
  <c r="E2394" i="10"/>
  <c r="L2394" i="10" s="1"/>
  <c r="E2395" i="10"/>
  <c r="L2395" i="10" s="1"/>
  <c r="L2396" i="10" s="1"/>
  <c r="L2397" i="10" s="1"/>
  <c r="L2398" i="10" s="1"/>
  <c r="E2396" i="10"/>
  <c r="E2397" i="10"/>
  <c r="E2398" i="10"/>
  <c r="E2399" i="10"/>
  <c r="E2400" i="10"/>
  <c r="E2401" i="10"/>
  <c r="E2402" i="10"/>
  <c r="L2402" i="10" s="1"/>
  <c r="E2403" i="10"/>
  <c r="L2403" i="10" s="1"/>
  <c r="E2404" i="10"/>
  <c r="L2404" i="10" s="1"/>
  <c r="E2405" i="10"/>
  <c r="L2405" i="10" s="1"/>
  <c r="E2406" i="10"/>
  <c r="L2406" i="10" s="1"/>
  <c r="E2407" i="10"/>
  <c r="L2407" i="10" s="1"/>
  <c r="L2408" i="10" s="1"/>
  <c r="E2408" i="10"/>
  <c r="E2409" i="10"/>
  <c r="E2410" i="10"/>
  <c r="E2411" i="10"/>
  <c r="E2412" i="10"/>
  <c r="E2413" i="10"/>
  <c r="E2414" i="10"/>
  <c r="L2414" i="10" s="1"/>
  <c r="E2415" i="10"/>
  <c r="L2415" i="10" s="1"/>
  <c r="E2416" i="10"/>
  <c r="L2416" i="10" s="1"/>
  <c r="E2417" i="10"/>
  <c r="L2417" i="10" s="1"/>
  <c r="E2418" i="10"/>
  <c r="L2418" i="10" s="1"/>
  <c r="E2419" i="10"/>
  <c r="L2419" i="10" s="1"/>
  <c r="L2420" i="10" s="1"/>
  <c r="L2421" i="10" s="1"/>
  <c r="L2422" i="10" s="1"/>
  <c r="E2420" i="10"/>
  <c r="E2421" i="10"/>
  <c r="E2422" i="10"/>
  <c r="E2423" i="10"/>
  <c r="E2424" i="10"/>
  <c r="E2425" i="10"/>
  <c r="E2426" i="10"/>
  <c r="L2426" i="10" s="1"/>
  <c r="E2427" i="10"/>
  <c r="L2427" i="10" s="1"/>
  <c r="E2428" i="10"/>
  <c r="L2428" i="10" s="1"/>
  <c r="E2429" i="10"/>
  <c r="L2429" i="10" s="1"/>
  <c r="E2430" i="10"/>
  <c r="L2430" i="10" s="1"/>
  <c r="E2431" i="10"/>
  <c r="L2431" i="10" s="1"/>
  <c r="E2432" i="10"/>
  <c r="L2432" i="10" s="1"/>
  <c r="E2433" i="10"/>
  <c r="L2433" i="10" s="1"/>
  <c r="E2434" i="10"/>
  <c r="E2435" i="10"/>
  <c r="E2436" i="10"/>
  <c r="E2437" i="10"/>
  <c r="E2438" i="10"/>
  <c r="E2439" i="10"/>
  <c r="E2440" i="10"/>
  <c r="L2440" i="10" s="1"/>
  <c r="E2441" i="10"/>
  <c r="L2441" i="10" s="1"/>
  <c r="E2442" i="10"/>
  <c r="L2442" i="10" s="1"/>
  <c r="E2443" i="10"/>
  <c r="L2443" i="10" s="1"/>
  <c r="E2444" i="10"/>
  <c r="L2444" i="10" s="1"/>
  <c r="E2445" i="10"/>
  <c r="L2445" i="10" s="1"/>
  <c r="E2446" i="10"/>
  <c r="E2447" i="10"/>
  <c r="E2448" i="10"/>
  <c r="E2449" i="10"/>
  <c r="E2450" i="10"/>
  <c r="E2451" i="10"/>
  <c r="E2452" i="10"/>
  <c r="L2452" i="10" s="1"/>
  <c r="E2453" i="10"/>
  <c r="L2453" i="10" s="1"/>
  <c r="E2454" i="10"/>
  <c r="L2454" i="10" s="1"/>
  <c r="E2455" i="10"/>
  <c r="L2455" i="10" s="1"/>
  <c r="E2456" i="10"/>
  <c r="L2456" i="10" s="1"/>
  <c r="E2457" i="10"/>
  <c r="L2457" i="10" s="1"/>
  <c r="E2458" i="10"/>
  <c r="E2459" i="10"/>
  <c r="E2460" i="10"/>
  <c r="E2461" i="10"/>
  <c r="E2462" i="10"/>
  <c r="E2463" i="10"/>
  <c r="E2464" i="10"/>
  <c r="L2464" i="10" s="1"/>
  <c r="E2465" i="10"/>
  <c r="L2465" i="10" s="1"/>
  <c r="E2466" i="10"/>
  <c r="L2466" i="10" s="1"/>
  <c r="E2467" i="10"/>
  <c r="L2467" i="10" s="1"/>
  <c r="E2468" i="10"/>
  <c r="L2468" i="10" s="1"/>
  <c r="E2469" i="10"/>
  <c r="L2469" i="10" s="1"/>
  <c r="E2470" i="10"/>
  <c r="E2471" i="10"/>
  <c r="E2472" i="10"/>
  <c r="E2473" i="10"/>
  <c r="E2474" i="10"/>
  <c r="E2475" i="10"/>
  <c r="E2476" i="10"/>
  <c r="L2476" i="10" s="1"/>
  <c r="E2477" i="10"/>
  <c r="L2477" i="10" s="1"/>
  <c r="E2478" i="10"/>
  <c r="L2478" i="10" s="1"/>
  <c r="E2479" i="10"/>
  <c r="L2479" i="10" s="1"/>
  <c r="E2480" i="10"/>
  <c r="L2480" i="10" s="1"/>
  <c r="E2481" i="10"/>
  <c r="L2481" i="10" s="1"/>
  <c r="E2482" i="10"/>
  <c r="E2483" i="10"/>
  <c r="E2484" i="10"/>
  <c r="E2485" i="10"/>
  <c r="E2486" i="10"/>
  <c r="E2487" i="10"/>
  <c r="E2488" i="10"/>
  <c r="E2489" i="10"/>
  <c r="E2490" i="10"/>
  <c r="E2491" i="10"/>
  <c r="E2492" i="10"/>
  <c r="E2493" i="10"/>
  <c r="E2494" i="10"/>
  <c r="E2495" i="10"/>
  <c r="E2496" i="10"/>
  <c r="E2497" i="10"/>
  <c r="E2498" i="10"/>
  <c r="E2499" i="10"/>
  <c r="E2500" i="10"/>
  <c r="E2501" i="10"/>
  <c r="L2501" i="10" s="1"/>
  <c r="E2502" i="10"/>
  <c r="L2502" i="10" s="1"/>
  <c r="E2503" i="10"/>
  <c r="L2503" i="10" s="1"/>
  <c r="E2504" i="10"/>
  <c r="L2504" i="10" s="1"/>
  <c r="E2505" i="10"/>
  <c r="L2505" i="10" s="1"/>
  <c r="E2506" i="10"/>
  <c r="L2506" i="10" s="1"/>
  <c r="E2507" i="10"/>
  <c r="E2508" i="10"/>
  <c r="E2509" i="10"/>
  <c r="E2510" i="10"/>
  <c r="E2511" i="10"/>
  <c r="E2512" i="10"/>
  <c r="E2513" i="10"/>
  <c r="L2513" i="10" s="1"/>
  <c r="E2514" i="10"/>
  <c r="L2514" i="10" s="1"/>
  <c r="E2515" i="10"/>
  <c r="L2515" i="10" s="1"/>
  <c r="E2516" i="10"/>
  <c r="L2516" i="10" s="1"/>
  <c r="E2517" i="10"/>
  <c r="L2517" i="10" s="1"/>
  <c r="E2518" i="10"/>
  <c r="L2518" i="10" s="1"/>
  <c r="E2519" i="10"/>
  <c r="E2520" i="10"/>
  <c r="E2521" i="10"/>
  <c r="E2522" i="10"/>
  <c r="E2523" i="10"/>
  <c r="E2524" i="10"/>
  <c r="E2525" i="10"/>
  <c r="L2525" i="10" s="1"/>
  <c r="E2526" i="10"/>
  <c r="L2526" i="10" s="1"/>
  <c r="E2527" i="10"/>
  <c r="L2527" i="10" s="1"/>
  <c r="E2528" i="10"/>
  <c r="L2528" i="10" s="1"/>
  <c r="E2529" i="10"/>
  <c r="L2529" i="10" s="1"/>
  <c r="E2530" i="10"/>
  <c r="L2530" i="10" s="1"/>
  <c r="E2531" i="10"/>
  <c r="E2532" i="10"/>
  <c r="E2533" i="10"/>
  <c r="E2534" i="10"/>
  <c r="E2535" i="10"/>
  <c r="E2536" i="10"/>
  <c r="E2537" i="10"/>
  <c r="L2537" i="10" s="1"/>
  <c r="E2538" i="10"/>
  <c r="L2538" i="10" s="1"/>
  <c r="E2539" i="10"/>
  <c r="L2539" i="10" s="1"/>
  <c r="E2540" i="10"/>
  <c r="L2540" i="10" s="1"/>
  <c r="E2541" i="10"/>
  <c r="L2541" i="10" s="1"/>
  <c r="E2542" i="10"/>
  <c r="L2542" i="10" s="1"/>
  <c r="E2543" i="10"/>
  <c r="E2544" i="10"/>
  <c r="E2545" i="10"/>
  <c r="E2546" i="10"/>
  <c r="E2547" i="10"/>
  <c r="E2548" i="10"/>
  <c r="E2549" i="10"/>
  <c r="L2549" i="10" s="1"/>
  <c r="E2550" i="10"/>
  <c r="L2550" i="10" s="1"/>
  <c r="E2551" i="10"/>
  <c r="L2551" i="10" s="1"/>
  <c r="E2552" i="10"/>
  <c r="L2552" i="10" s="1"/>
  <c r="E2553" i="10"/>
  <c r="L2553" i="10" s="1"/>
  <c r="E2554" i="10"/>
  <c r="L2554" i="10" s="1"/>
  <c r="E2555" i="10"/>
  <c r="L2555" i="10" s="1"/>
  <c r="E2556" i="10"/>
  <c r="L2556" i="10" s="1"/>
  <c r="E2557" i="10"/>
  <c r="L2557" i="10" s="1"/>
  <c r="E2558" i="10"/>
  <c r="E2559" i="10"/>
  <c r="E2560" i="10"/>
  <c r="E2561" i="10"/>
  <c r="E2562" i="10"/>
  <c r="E2563" i="10"/>
  <c r="L2563" i="10" s="1"/>
  <c r="E2564" i="10"/>
  <c r="L2564" i="10" s="1"/>
  <c r="E2565" i="10"/>
  <c r="L2565" i="10" s="1"/>
  <c r="E2566" i="10"/>
  <c r="L2566" i="10" s="1"/>
  <c r="E2567" i="10"/>
  <c r="L2567" i="10" s="1"/>
  <c r="E2568" i="10"/>
  <c r="L2568" i="10" s="1"/>
  <c r="E2569" i="10"/>
  <c r="L2569" i="10" s="1"/>
  <c r="E2570" i="10"/>
  <c r="E2571" i="10"/>
  <c r="E2572" i="10"/>
  <c r="E2573" i="10"/>
  <c r="E2574" i="10"/>
  <c r="E2575" i="10"/>
  <c r="L2575" i="10" s="1"/>
  <c r="E2576" i="10"/>
  <c r="L2576" i="10" s="1"/>
  <c r="E2577" i="10"/>
  <c r="L2577" i="10" s="1"/>
  <c r="E2578" i="10"/>
  <c r="L2578" i="10" s="1"/>
  <c r="E2579" i="10"/>
  <c r="L2579" i="10" s="1"/>
  <c r="E2580" i="10"/>
  <c r="L2580" i="10" s="1"/>
  <c r="E2581" i="10"/>
  <c r="E2582" i="10"/>
  <c r="E2583" i="10"/>
  <c r="E2584" i="10"/>
  <c r="E2585" i="10"/>
  <c r="E2586" i="10"/>
  <c r="E2587" i="10"/>
  <c r="L2587" i="10" s="1"/>
  <c r="E2588" i="10"/>
  <c r="L2588" i="10" s="1"/>
  <c r="E2589" i="10"/>
  <c r="L2589" i="10" s="1"/>
  <c r="E2590" i="10"/>
  <c r="L2590" i="10" s="1"/>
  <c r="E2591" i="10"/>
  <c r="L2591" i="10" s="1"/>
  <c r="E2592" i="10"/>
  <c r="L2592" i="10" s="1"/>
  <c r="E2593" i="10"/>
  <c r="E2594" i="10"/>
  <c r="E2595" i="10"/>
  <c r="E2596" i="10"/>
  <c r="E2597" i="10"/>
  <c r="E2598" i="10"/>
  <c r="E2599" i="10"/>
  <c r="L2599" i="10" s="1"/>
  <c r="E2600" i="10"/>
  <c r="L2600" i="10" s="1"/>
  <c r="E2601" i="10"/>
  <c r="L2601" i="10" s="1"/>
  <c r="E2602" i="10"/>
  <c r="L2602" i="10" s="1"/>
  <c r="E2603" i="10"/>
  <c r="L2603" i="10" s="1"/>
  <c r="E2604" i="10"/>
  <c r="L2604" i="10" s="1"/>
  <c r="E2605" i="10"/>
  <c r="E2606" i="10"/>
  <c r="E2607" i="10"/>
  <c r="E2608" i="10"/>
  <c r="E2609" i="10"/>
  <c r="E2610" i="10"/>
  <c r="E2611" i="10"/>
  <c r="L2611" i="10" s="1"/>
  <c r="E2612" i="10"/>
  <c r="L2612" i="10" s="1"/>
  <c r="E2613" i="10"/>
  <c r="L2613" i="10" s="1"/>
  <c r="E2614" i="10"/>
  <c r="L2614" i="10" s="1"/>
  <c r="E2615" i="10"/>
  <c r="L2615" i="10" s="1"/>
  <c r="E2616" i="10"/>
  <c r="L2616" i="10" s="1"/>
  <c r="E2617" i="10"/>
  <c r="L2617" i="10" s="1"/>
  <c r="E2618" i="10"/>
  <c r="E2619" i="10"/>
  <c r="E2620" i="10"/>
  <c r="E2621" i="10"/>
  <c r="E2622" i="10"/>
  <c r="E2623" i="10"/>
  <c r="E2624" i="10"/>
  <c r="L2624" i="10" s="1"/>
  <c r="E2625" i="10"/>
  <c r="L2625" i="10" s="1"/>
  <c r="E2626" i="10"/>
  <c r="L2626" i="10" s="1"/>
  <c r="E2627" i="10"/>
  <c r="L2627" i="10" s="1"/>
  <c r="E2628" i="10"/>
  <c r="L2628" i="10" s="1"/>
  <c r="E2629" i="10"/>
  <c r="L2629" i="10" s="1"/>
  <c r="E2630" i="10"/>
  <c r="E2631" i="10"/>
  <c r="E2632" i="10"/>
  <c r="E2633" i="10"/>
  <c r="E2634" i="10"/>
  <c r="E2635" i="10"/>
  <c r="E2636" i="10"/>
  <c r="L2636" i="10" s="1"/>
  <c r="E2637" i="10"/>
  <c r="L2637" i="10" s="1"/>
  <c r="E2638" i="10"/>
  <c r="L2638" i="10" s="1"/>
  <c r="E2639" i="10"/>
  <c r="L2639" i="10" s="1"/>
  <c r="E2640" i="10"/>
  <c r="L2640" i="10" s="1"/>
  <c r="E2641" i="10"/>
  <c r="L2641" i="10" s="1"/>
  <c r="E2642" i="10"/>
  <c r="E2643" i="10"/>
  <c r="E2644" i="10"/>
  <c r="E2645" i="10"/>
  <c r="E2646" i="10"/>
  <c r="E2647" i="10"/>
  <c r="E2648" i="10"/>
  <c r="L2648" i="10" s="1"/>
  <c r="E2649" i="10"/>
  <c r="L2649" i="10" s="1"/>
  <c r="E2650" i="10"/>
  <c r="L2650" i="10" s="1"/>
  <c r="E2651" i="10"/>
  <c r="L2651" i="10" s="1"/>
  <c r="E2652" i="10"/>
  <c r="L2652" i="10" s="1"/>
  <c r="E2653" i="10"/>
  <c r="L2653" i="10" s="1"/>
  <c r="E2654" i="10"/>
  <c r="E2655" i="10"/>
  <c r="E2656" i="10"/>
  <c r="E2657" i="10"/>
  <c r="E2658" i="10"/>
  <c r="E2659" i="10"/>
  <c r="E2660" i="10"/>
  <c r="L2660" i="10" s="1"/>
  <c r="E2661" i="10"/>
  <c r="L2661" i="10" s="1"/>
  <c r="E2662" i="10"/>
  <c r="L2662" i="10" s="1"/>
  <c r="E2663" i="10"/>
  <c r="L2663" i="10" s="1"/>
  <c r="E2664" i="10"/>
  <c r="L2664" i="10" s="1"/>
  <c r="E2665" i="10"/>
  <c r="L2665" i="10" s="1"/>
  <c r="E2666" i="10"/>
  <c r="E2667" i="10"/>
  <c r="E2668" i="10"/>
  <c r="E2669" i="10"/>
  <c r="E2670" i="10"/>
  <c r="E2671" i="10"/>
  <c r="E2672" i="10"/>
  <c r="L2672" i="10" s="1"/>
  <c r="E2673" i="10"/>
  <c r="L2673" i="10" s="1"/>
  <c r="E2674" i="10"/>
  <c r="L2674" i="10" s="1"/>
  <c r="E2675" i="10"/>
  <c r="L2675" i="10" s="1"/>
  <c r="E2676" i="10"/>
  <c r="L2676" i="10" s="1"/>
  <c r="E2677" i="10"/>
  <c r="L2677" i="10" s="1"/>
  <c r="E2678" i="10"/>
  <c r="L2678" i="10" s="1"/>
  <c r="E2679" i="10"/>
  <c r="E2680" i="10"/>
  <c r="E2681" i="10"/>
  <c r="E2682" i="10"/>
  <c r="E2683" i="10"/>
  <c r="E2684" i="10"/>
  <c r="E2685" i="10"/>
  <c r="L2685" i="10" s="1"/>
  <c r="E2686" i="10"/>
  <c r="L2686" i="10" s="1"/>
  <c r="E2687" i="10"/>
  <c r="L2687" i="10" s="1"/>
  <c r="E2688" i="10"/>
  <c r="L2688" i="10" s="1"/>
  <c r="E2689" i="10"/>
  <c r="L2689" i="10" s="1"/>
  <c r="E2690" i="10"/>
  <c r="L2690" i="10" s="1"/>
  <c r="E2691" i="10"/>
  <c r="E2692" i="10"/>
  <c r="E2693" i="10"/>
  <c r="E2694" i="10"/>
  <c r="E2695" i="10"/>
  <c r="E2696" i="10"/>
  <c r="E2697" i="10"/>
  <c r="L2697" i="10" s="1"/>
  <c r="E2698" i="10"/>
  <c r="L2698" i="10" s="1"/>
  <c r="E2699" i="10"/>
  <c r="L2699" i="10" s="1"/>
  <c r="E2700" i="10"/>
  <c r="L2700" i="10" s="1"/>
  <c r="E2701" i="10"/>
  <c r="L2701" i="10" s="1"/>
  <c r="E2702" i="10"/>
  <c r="L2702" i="10" s="1"/>
  <c r="E2703" i="10"/>
  <c r="E2704" i="10"/>
  <c r="E2705" i="10"/>
  <c r="E2706" i="10"/>
  <c r="E2707" i="10"/>
  <c r="E2708" i="10"/>
  <c r="E2709" i="10"/>
  <c r="L2709" i="10" s="1"/>
  <c r="E2710" i="10"/>
  <c r="L2710" i="10" s="1"/>
  <c r="E2711" i="10"/>
  <c r="L2711" i="10" s="1"/>
  <c r="E2712" i="10"/>
  <c r="L2712" i="10" s="1"/>
  <c r="E2713" i="10"/>
  <c r="L2713" i="10" s="1"/>
  <c r="E2714" i="10"/>
  <c r="L2714" i="10" s="1"/>
  <c r="E2715" i="10"/>
  <c r="E2716" i="10"/>
  <c r="E2717" i="10"/>
  <c r="E2718" i="10"/>
  <c r="E2719" i="10"/>
  <c r="E2720" i="10"/>
  <c r="E2721" i="10"/>
  <c r="L2721" i="10" s="1"/>
  <c r="E2722" i="10"/>
  <c r="L2722" i="10" s="1"/>
  <c r="E2723" i="10"/>
  <c r="L2723" i="10" s="1"/>
  <c r="E2724" i="10"/>
  <c r="L2724" i="10" s="1"/>
  <c r="E2725" i="10"/>
  <c r="L2725" i="10" s="1"/>
  <c r="E2726" i="10"/>
  <c r="L2726" i="10" s="1"/>
  <c r="E2727" i="10"/>
  <c r="E2728" i="10"/>
  <c r="E2729" i="10"/>
  <c r="E2730" i="10"/>
  <c r="E2731" i="10"/>
  <c r="E2732" i="10"/>
  <c r="E2733" i="10"/>
  <c r="L2733" i="10" s="1"/>
  <c r="E2734" i="10"/>
  <c r="L2734" i="10" s="1"/>
  <c r="E2735" i="10"/>
  <c r="L2735" i="10" s="1"/>
  <c r="E2736" i="10"/>
  <c r="L2736" i="10" s="1"/>
  <c r="E2737" i="10"/>
  <c r="L2737" i="10" s="1"/>
  <c r="E2738" i="10"/>
  <c r="L2738" i="10" s="1"/>
  <c r="E2739" i="10"/>
  <c r="L2739" i="10" s="1"/>
  <c r="E2740" i="10"/>
  <c r="E2741" i="10"/>
  <c r="E2742" i="10"/>
  <c r="E2743" i="10"/>
  <c r="E2744" i="10"/>
  <c r="E2745" i="10"/>
  <c r="E2746" i="10"/>
  <c r="L2746" i="10" s="1"/>
  <c r="E2747" i="10"/>
  <c r="L2747" i="10" s="1"/>
  <c r="E2748" i="10"/>
  <c r="L2748" i="10" s="1"/>
  <c r="E2749" i="10"/>
  <c r="L2749" i="10" s="1"/>
  <c r="E2750" i="10"/>
  <c r="L2750" i="10" s="1"/>
  <c r="E2751" i="10"/>
  <c r="L2751" i="10" s="1"/>
  <c r="L2752" i="10" s="1"/>
  <c r="E2752" i="10"/>
  <c r="E2753" i="10"/>
  <c r="E2754" i="10"/>
  <c r="E2755" i="10"/>
  <c r="E2756" i="10"/>
  <c r="E2757" i="10"/>
  <c r="E2758" i="10"/>
  <c r="L2758" i="10" s="1"/>
  <c r="E2759" i="10"/>
  <c r="L2759" i="10" s="1"/>
  <c r="E2760" i="10"/>
  <c r="L2760" i="10" s="1"/>
  <c r="E2761" i="10"/>
  <c r="L2761" i="10" s="1"/>
  <c r="E2762" i="10"/>
  <c r="L2762" i="10" s="1"/>
  <c r="E2763" i="10"/>
  <c r="L2763" i="10" s="1"/>
  <c r="L2764" i="10" s="1"/>
  <c r="E2764" i="10"/>
  <c r="E2765" i="10"/>
  <c r="E2766" i="10"/>
  <c r="E2767" i="10"/>
  <c r="E2768" i="10"/>
  <c r="E2769" i="10"/>
  <c r="E2770" i="10"/>
  <c r="L2770" i="10" s="1"/>
  <c r="E2771" i="10"/>
  <c r="L2771" i="10" s="1"/>
  <c r="E2772" i="10"/>
  <c r="L2772" i="10" s="1"/>
  <c r="E2773" i="10"/>
  <c r="L2773" i="10" s="1"/>
  <c r="E2774" i="10"/>
  <c r="L2774" i="10" s="1"/>
  <c r="E2775" i="10"/>
  <c r="L2775" i="10" s="1"/>
  <c r="L2776" i="10" s="1"/>
  <c r="E2776" i="10"/>
  <c r="E2777" i="10"/>
  <c r="E2778" i="10"/>
  <c r="E2779" i="10"/>
  <c r="E2780" i="10"/>
  <c r="E2781" i="10"/>
  <c r="E2782" i="10"/>
  <c r="L2782" i="10" s="1"/>
  <c r="E2783" i="10"/>
  <c r="L2783" i="10" s="1"/>
  <c r="E2784" i="10"/>
  <c r="L2784" i="10" s="1"/>
  <c r="E2785" i="10"/>
  <c r="L2785" i="10" s="1"/>
  <c r="E2786" i="10"/>
  <c r="L2786" i="10" s="1"/>
  <c r="E2787" i="10"/>
  <c r="L2787" i="10" s="1"/>
  <c r="L2788" i="10" s="1"/>
  <c r="E2788" i="10"/>
  <c r="E2789" i="10"/>
  <c r="E2790" i="10"/>
  <c r="E2791" i="10"/>
  <c r="E2792" i="10"/>
  <c r="E2793" i="10"/>
  <c r="E2794" i="10"/>
  <c r="L2794" i="10" s="1"/>
  <c r="E2795" i="10"/>
  <c r="L2795" i="10" s="1"/>
  <c r="E2796" i="10"/>
  <c r="L2796" i="10" s="1"/>
  <c r="E2797" i="10"/>
  <c r="L2797" i="10" s="1"/>
  <c r="E2798" i="10"/>
  <c r="L2798" i="10" s="1"/>
  <c r="E2799" i="10"/>
  <c r="L2799" i="10" s="1"/>
  <c r="E2800" i="10"/>
  <c r="L2800" i="10" s="1"/>
  <c r="E2801" i="10"/>
  <c r="L2801" i="10" s="1"/>
  <c r="E2802" i="10"/>
  <c r="E2803" i="10"/>
  <c r="E2804" i="10"/>
  <c r="E2805" i="10"/>
  <c r="E2806" i="10"/>
  <c r="E2807" i="10"/>
  <c r="E2808" i="10"/>
  <c r="L2808" i="10" s="1"/>
  <c r="E2809" i="10"/>
  <c r="L2809" i="10" s="1"/>
  <c r="E2810" i="10"/>
  <c r="L2810" i="10" s="1"/>
  <c r="E2811" i="10"/>
  <c r="L2811" i="10" s="1"/>
  <c r="E2812" i="10"/>
  <c r="L2812" i="10" s="1"/>
  <c r="E2813" i="10"/>
  <c r="L2813" i="10" s="1"/>
  <c r="E2814" i="10"/>
  <c r="E2815" i="10"/>
  <c r="E2816" i="10"/>
  <c r="E2817" i="10"/>
  <c r="E2818" i="10"/>
  <c r="E2819" i="10"/>
  <c r="E2820" i="10"/>
  <c r="L2820" i="10" s="1"/>
  <c r="E2821" i="10"/>
  <c r="L2821" i="10" s="1"/>
  <c r="E2822" i="10"/>
  <c r="L2822" i="10" s="1"/>
  <c r="E2823" i="10"/>
  <c r="L2823" i="10" s="1"/>
  <c r="E2824" i="10"/>
  <c r="L2824" i="10" s="1"/>
  <c r="E2825" i="10"/>
  <c r="L2825" i="10" s="1"/>
  <c r="E2826" i="10"/>
  <c r="E2827" i="10"/>
  <c r="E2828" i="10"/>
  <c r="E2829" i="10"/>
  <c r="E2830" i="10"/>
  <c r="E2831" i="10"/>
  <c r="E2832" i="10"/>
  <c r="L2832" i="10" s="1"/>
  <c r="E2833" i="10"/>
  <c r="L2833" i="10" s="1"/>
  <c r="E2834" i="10"/>
  <c r="L2834" i="10" s="1"/>
  <c r="E2835" i="10"/>
  <c r="L2835" i="10" s="1"/>
  <c r="E2836" i="10"/>
  <c r="L2836" i="10" s="1"/>
  <c r="E2837" i="10"/>
  <c r="L2837" i="10" s="1"/>
  <c r="E2838" i="10"/>
  <c r="E2839" i="10"/>
  <c r="E2840" i="10"/>
  <c r="E2841" i="10"/>
  <c r="E2842" i="10"/>
  <c r="E2843" i="10"/>
  <c r="E2844" i="10"/>
  <c r="L2844" i="10" s="1"/>
  <c r="E2845" i="10"/>
  <c r="L2845" i="10" s="1"/>
  <c r="E2846" i="10"/>
  <c r="L2846" i="10" s="1"/>
  <c r="E2847" i="10"/>
  <c r="L2847" i="10" s="1"/>
  <c r="E2848" i="10"/>
  <c r="L2848" i="10" s="1"/>
  <c r="E2849" i="10"/>
  <c r="L2849" i="10" s="1"/>
  <c r="E2850" i="10"/>
  <c r="E2851" i="10"/>
  <c r="E2852" i="10"/>
  <c r="E2853" i="10"/>
  <c r="E2854" i="10"/>
  <c r="E2855" i="10"/>
  <c r="E2856" i="10"/>
  <c r="L2856" i="10" s="1"/>
  <c r="E2857" i="10"/>
  <c r="L2857" i="10" s="1"/>
  <c r="E2858" i="10"/>
  <c r="L2858" i="10" s="1"/>
  <c r="E2859" i="10"/>
  <c r="L2859" i="10" s="1"/>
  <c r="E2860" i="10"/>
  <c r="L2860" i="10" s="1"/>
  <c r="E2861" i="10"/>
  <c r="L2861" i="10" s="1"/>
  <c r="E2862" i="10"/>
  <c r="L2862" i="10" s="1"/>
  <c r="E2863" i="10"/>
  <c r="E2864" i="10"/>
  <c r="E2865" i="10"/>
  <c r="E2866" i="10"/>
  <c r="E2867" i="10"/>
  <c r="E2868" i="10"/>
  <c r="E2869" i="10"/>
  <c r="E2870" i="10"/>
  <c r="E2871" i="10"/>
  <c r="E2872" i="10"/>
  <c r="E2873" i="10"/>
  <c r="E2874" i="10"/>
  <c r="E2875" i="10"/>
  <c r="E2876" i="10"/>
  <c r="E2877" i="10"/>
  <c r="E2878" i="10"/>
  <c r="E2879" i="10"/>
  <c r="E2880" i="10"/>
  <c r="E2881" i="10"/>
  <c r="L2881" i="10" s="1"/>
  <c r="E2882" i="10"/>
  <c r="L2882" i="10" s="1"/>
  <c r="E2883" i="10"/>
  <c r="L2883" i="10" s="1"/>
  <c r="E2884" i="10"/>
  <c r="L2884" i="10" s="1"/>
  <c r="E2885" i="10"/>
  <c r="L2885" i="10" s="1"/>
  <c r="E2886" i="10"/>
  <c r="L2886" i="10" s="1"/>
  <c r="E2887" i="10"/>
  <c r="E2888" i="10"/>
  <c r="E2889" i="10"/>
  <c r="E2890" i="10"/>
  <c r="E2891" i="10"/>
  <c r="E2892" i="10"/>
  <c r="E2893" i="10"/>
  <c r="L2893" i="10" s="1"/>
  <c r="E2894" i="10"/>
  <c r="L2894" i="10" s="1"/>
  <c r="E2895" i="10"/>
  <c r="L2895" i="10" s="1"/>
  <c r="E2896" i="10"/>
  <c r="L2896" i="10" s="1"/>
  <c r="E2897" i="10"/>
  <c r="L2897" i="10" s="1"/>
  <c r="E2898" i="10"/>
  <c r="L2898" i="10" s="1"/>
  <c r="E2899" i="10"/>
  <c r="E2900" i="10"/>
  <c r="E2901" i="10"/>
  <c r="E2902" i="10"/>
  <c r="E2903" i="10"/>
  <c r="E2904" i="10"/>
  <c r="E2905" i="10"/>
  <c r="L2905" i="10" s="1"/>
  <c r="E2906" i="10"/>
  <c r="L2906" i="10" s="1"/>
  <c r="E2907" i="10"/>
  <c r="L2907" i="10" s="1"/>
  <c r="E2908" i="10"/>
  <c r="L2908" i="10" s="1"/>
  <c r="E2909" i="10"/>
  <c r="L2909" i="10" s="1"/>
  <c r="E2910" i="10"/>
  <c r="L2910" i="10" s="1"/>
  <c r="E2911" i="10"/>
  <c r="E2912" i="10"/>
  <c r="E2913" i="10"/>
  <c r="E2914" i="10"/>
  <c r="E2915" i="10"/>
  <c r="E2916" i="10"/>
  <c r="E2917" i="10"/>
  <c r="L2917" i="10" s="1"/>
  <c r="E2918" i="10"/>
  <c r="L2918" i="10" s="1"/>
  <c r="E2919" i="10"/>
  <c r="L2919" i="10" s="1"/>
  <c r="E2920" i="10"/>
  <c r="L2920" i="10" s="1"/>
  <c r="E2921" i="10"/>
  <c r="L2921" i="10" s="1"/>
  <c r="E2922" i="10"/>
  <c r="L2922" i="10" s="1"/>
  <c r="E2923" i="10"/>
  <c r="L2923" i="10" s="1"/>
  <c r="E2924" i="10"/>
  <c r="E2925" i="10"/>
  <c r="E2926" i="10"/>
  <c r="E2927" i="10"/>
  <c r="E2928" i="10"/>
  <c r="E2929" i="10"/>
  <c r="E2930" i="10"/>
  <c r="L2930" i="10" s="1"/>
  <c r="E2931" i="10"/>
  <c r="L2931" i="10" s="1"/>
  <c r="E2932" i="10"/>
  <c r="L2932" i="10" s="1"/>
  <c r="E2933" i="10"/>
  <c r="L2933" i="10" s="1"/>
  <c r="E2934" i="10"/>
  <c r="L2934" i="10" s="1"/>
  <c r="E2935" i="10"/>
  <c r="L2935" i="10" s="1"/>
  <c r="E2936" i="10"/>
  <c r="E2937" i="10"/>
  <c r="E2938" i="10"/>
  <c r="E2939" i="10"/>
  <c r="E2940" i="10"/>
  <c r="E2941" i="10"/>
  <c r="E2942" i="10"/>
  <c r="L2942" i="10" s="1"/>
  <c r="E2943" i="10"/>
  <c r="L2943" i="10" s="1"/>
  <c r="E2944" i="10"/>
  <c r="L2944" i="10" s="1"/>
  <c r="E2945" i="10"/>
  <c r="L2945" i="10" s="1"/>
  <c r="E2946" i="10"/>
  <c r="L2946" i="10" s="1"/>
  <c r="E2947" i="10"/>
  <c r="L2947" i="10" s="1"/>
  <c r="E2948" i="10"/>
  <c r="E2949" i="10"/>
  <c r="E2950" i="10"/>
  <c r="E2951" i="10"/>
  <c r="E2952" i="10"/>
  <c r="E2953" i="10"/>
  <c r="E2954" i="10"/>
  <c r="L2954" i="10" s="1"/>
  <c r="E2955" i="10"/>
  <c r="L2955" i="10" s="1"/>
  <c r="E2956" i="10"/>
  <c r="L2956" i="10" s="1"/>
  <c r="E2957" i="10"/>
  <c r="L2957" i="10" s="1"/>
  <c r="E2958" i="10"/>
  <c r="L2958" i="10" s="1"/>
  <c r="E2959" i="10"/>
  <c r="L2959" i="10" s="1"/>
  <c r="E2960" i="10"/>
  <c r="E2961" i="10"/>
  <c r="E2962" i="10"/>
  <c r="E2963" i="10"/>
  <c r="E2964" i="10"/>
  <c r="E2965" i="10"/>
  <c r="E2966" i="10"/>
  <c r="L2966" i="10" s="1"/>
  <c r="E2967" i="10"/>
  <c r="L2967" i="10" s="1"/>
  <c r="E2968" i="10"/>
  <c r="L2968" i="10" s="1"/>
  <c r="E2969" i="10"/>
  <c r="L2969" i="10" s="1"/>
  <c r="E2970" i="10"/>
  <c r="L2970" i="10" s="1"/>
  <c r="E2971" i="10"/>
  <c r="L2971" i="10" s="1"/>
  <c r="E2972" i="10"/>
  <c r="E2973" i="10"/>
  <c r="E2974" i="10"/>
  <c r="E2975" i="10"/>
  <c r="E2976" i="10"/>
  <c r="E2977" i="10"/>
  <c r="E2978" i="10"/>
  <c r="L2978" i="10" s="1"/>
  <c r="E2979" i="10"/>
  <c r="L2979" i="10" s="1"/>
  <c r="E2980" i="10"/>
  <c r="L2980" i="10" s="1"/>
  <c r="E2981" i="10"/>
  <c r="L2981" i="10" s="1"/>
  <c r="E2982" i="10"/>
  <c r="L2982" i="10" s="1"/>
  <c r="E2983" i="10"/>
  <c r="L2983" i="10" s="1"/>
  <c r="E2984" i="10"/>
  <c r="L2984" i="10" s="1"/>
  <c r="E2985" i="10"/>
  <c r="E2986" i="10"/>
  <c r="E2987" i="10"/>
  <c r="E2988" i="10"/>
  <c r="E2989" i="10"/>
  <c r="E2990" i="10"/>
  <c r="E2991" i="10"/>
  <c r="L2991" i="10" s="1"/>
  <c r="E2992" i="10"/>
  <c r="L2992" i="10" s="1"/>
  <c r="E2993" i="10"/>
  <c r="L2993" i="10" s="1"/>
  <c r="E2994" i="10"/>
  <c r="L2994" i="10" s="1"/>
  <c r="E2995" i="10"/>
  <c r="L2995" i="10" s="1"/>
  <c r="E2996" i="10"/>
  <c r="L2996" i="10" s="1"/>
  <c r="E2997" i="10"/>
  <c r="E2998" i="10"/>
  <c r="E2999" i="10"/>
  <c r="E3000" i="10"/>
  <c r="E3001" i="10"/>
  <c r="E3002" i="10"/>
  <c r="E3003" i="10"/>
  <c r="L3003" i="10" s="1"/>
  <c r="E3004" i="10"/>
  <c r="L3004" i="10" s="1"/>
  <c r="E3005" i="10"/>
  <c r="L3005" i="10" s="1"/>
  <c r="E3006" i="10"/>
  <c r="L3006" i="10" s="1"/>
  <c r="E3007" i="10"/>
  <c r="L3007" i="10" s="1"/>
  <c r="E3008" i="10"/>
  <c r="L3008" i="10" s="1"/>
  <c r="E3009" i="10"/>
  <c r="E3010" i="10"/>
  <c r="E3011" i="10"/>
  <c r="E3012" i="10"/>
  <c r="E3013" i="10"/>
  <c r="E3014" i="10"/>
  <c r="E3015" i="10"/>
  <c r="L3015" i="10" s="1"/>
  <c r="E3016" i="10"/>
  <c r="L3016" i="10" s="1"/>
  <c r="E3017" i="10"/>
  <c r="L3017" i="10" s="1"/>
  <c r="E3018" i="10"/>
  <c r="L3018" i="10" s="1"/>
  <c r="E3019" i="10"/>
  <c r="L3019" i="10" s="1"/>
  <c r="E3020" i="10"/>
  <c r="L3020" i="10" s="1"/>
  <c r="E3021" i="10"/>
  <c r="E3022" i="10"/>
  <c r="E3023" i="10"/>
  <c r="E3024" i="10"/>
  <c r="E3025" i="10"/>
  <c r="E3026" i="10"/>
  <c r="E3027" i="10"/>
  <c r="L3027" i="10" s="1"/>
  <c r="E3028" i="10"/>
  <c r="L3028" i="10" s="1"/>
  <c r="E3029" i="10"/>
  <c r="L3029" i="10" s="1"/>
  <c r="E3030" i="10"/>
  <c r="L3030" i="10" s="1"/>
  <c r="E3031" i="10"/>
  <c r="L3031" i="10" s="1"/>
  <c r="E3032" i="10"/>
  <c r="L3032" i="10" s="1"/>
  <c r="E3033" i="10"/>
  <c r="E3034" i="10"/>
  <c r="E3035" i="10"/>
  <c r="E3036" i="10"/>
  <c r="E3037" i="10"/>
  <c r="E3038" i="10"/>
  <c r="E3039" i="10"/>
  <c r="L3039" i="10" s="1"/>
  <c r="E3040" i="10"/>
  <c r="L3040" i="10" s="1"/>
  <c r="E3041" i="10"/>
  <c r="L3041" i="10" s="1"/>
  <c r="E3042" i="10"/>
  <c r="L3042" i="10" s="1"/>
  <c r="E3043" i="10"/>
  <c r="L3043" i="10" s="1"/>
  <c r="E3044" i="10"/>
  <c r="L3044" i="10" s="1"/>
  <c r="E3045" i="10"/>
  <c r="L3045" i="10" s="1"/>
  <c r="E3046" i="10"/>
  <c r="E3047" i="10"/>
  <c r="E3048" i="10"/>
  <c r="E3049" i="10"/>
  <c r="E3050" i="10"/>
  <c r="E3051" i="10"/>
  <c r="E3052" i="10"/>
  <c r="L3052" i="10" s="1"/>
  <c r="E3053" i="10"/>
  <c r="L3053" i="10" s="1"/>
  <c r="E3054" i="10"/>
  <c r="L3054" i="10" s="1"/>
  <c r="E3055" i="10"/>
  <c r="L3055" i="10" s="1"/>
  <c r="E3056" i="10"/>
  <c r="L3056" i="10" s="1"/>
  <c r="E3057" i="10"/>
  <c r="L3057" i="10" s="1"/>
  <c r="E3058" i="10"/>
  <c r="E3059" i="10"/>
  <c r="E3060" i="10"/>
  <c r="E3061" i="10"/>
  <c r="E3062" i="10"/>
  <c r="E3063" i="10"/>
  <c r="E3064" i="10"/>
  <c r="L3064" i="10" s="1"/>
  <c r="E3065" i="10"/>
  <c r="L3065" i="10" s="1"/>
  <c r="E3066" i="10"/>
  <c r="L3066" i="10" s="1"/>
  <c r="E3067" i="10"/>
  <c r="L3067" i="10" s="1"/>
  <c r="E3068" i="10"/>
  <c r="L3068" i="10" s="1"/>
  <c r="E3069" i="10"/>
  <c r="L3069" i="10" s="1"/>
  <c r="E3070" i="10"/>
  <c r="E3071" i="10"/>
  <c r="E3072" i="10"/>
  <c r="E3073" i="10"/>
  <c r="E3074" i="10"/>
  <c r="E3075" i="10"/>
  <c r="E3076" i="10"/>
  <c r="L3076" i="10" s="1"/>
  <c r="E3077" i="10"/>
  <c r="L3077" i="10" s="1"/>
  <c r="E3078" i="10"/>
  <c r="L3078" i="10" s="1"/>
  <c r="E3079" i="10"/>
  <c r="L3079" i="10" s="1"/>
  <c r="E3080" i="10"/>
  <c r="L3080" i="10" s="1"/>
  <c r="E3081" i="10"/>
  <c r="L3081" i="10" s="1"/>
  <c r="E3082" i="10"/>
  <c r="E3083" i="10"/>
  <c r="E3084" i="10"/>
  <c r="E3085" i="10"/>
  <c r="E3086" i="10"/>
  <c r="E3087" i="10"/>
  <c r="E3088" i="10"/>
  <c r="L3088" i="10" s="1"/>
  <c r="E3089" i="10"/>
  <c r="L3089" i="10" s="1"/>
  <c r="E3090" i="10"/>
  <c r="L3090" i="10" s="1"/>
  <c r="E3091" i="10"/>
  <c r="L3091" i="10" s="1"/>
  <c r="E3092" i="10"/>
  <c r="L3092" i="10" s="1"/>
  <c r="E3093" i="10"/>
  <c r="L3093" i="10" s="1"/>
  <c r="E3094" i="10"/>
  <c r="E3095" i="10"/>
  <c r="E3096" i="10"/>
  <c r="E3097" i="10"/>
  <c r="E3098" i="10"/>
  <c r="E3099" i="10"/>
  <c r="E3100" i="10"/>
  <c r="L3100" i="10" s="1"/>
  <c r="E3101" i="10"/>
  <c r="L3101" i="10" s="1"/>
  <c r="E3102" i="10"/>
  <c r="L3102" i="10" s="1"/>
  <c r="E3103" i="10"/>
  <c r="L3103" i="10" s="1"/>
  <c r="E3104" i="10"/>
  <c r="L3104" i="10" s="1"/>
  <c r="E3105" i="10"/>
  <c r="L3105" i="10" s="1"/>
  <c r="E3106" i="10"/>
  <c r="L3106" i="10" s="1"/>
  <c r="E3107" i="10"/>
  <c r="E3108" i="10"/>
  <c r="E3109" i="10"/>
  <c r="E3110" i="10"/>
  <c r="E3111" i="10"/>
  <c r="E3112" i="10"/>
  <c r="E3113" i="10"/>
  <c r="L3113" i="10" s="1"/>
  <c r="E3114" i="10"/>
  <c r="L3114" i="10" s="1"/>
  <c r="E3115" i="10"/>
  <c r="L3115" i="10" s="1"/>
  <c r="E3116" i="10"/>
  <c r="L3116" i="10" s="1"/>
  <c r="E3117" i="10"/>
  <c r="L3117" i="10" s="1"/>
  <c r="E3118" i="10"/>
  <c r="L3118" i="10" s="1"/>
  <c r="E3119" i="10"/>
  <c r="E3120" i="10"/>
  <c r="E3121" i="10"/>
  <c r="E3122" i="10"/>
  <c r="E3123" i="10"/>
  <c r="E3124" i="10"/>
  <c r="E3125" i="10"/>
  <c r="L3125" i="10" s="1"/>
  <c r="E3126" i="10"/>
  <c r="L3126" i="10" s="1"/>
  <c r="E3127" i="10"/>
  <c r="L3127" i="10" s="1"/>
  <c r="E3128" i="10"/>
  <c r="L3128" i="10" s="1"/>
  <c r="E3129" i="10"/>
  <c r="L3129" i="10" s="1"/>
  <c r="E3130" i="10"/>
  <c r="L3130" i="10" s="1"/>
  <c r="E3131" i="10"/>
  <c r="E3132" i="10"/>
  <c r="E3133" i="10"/>
  <c r="E3134" i="10"/>
  <c r="E3135" i="10"/>
  <c r="E3136" i="10"/>
  <c r="E3137" i="10"/>
  <c r="L3137" i="10" s="1"/>
  <c r="E3138" i="10"/>
  <c r="L3138" i="10" s="1"/>
  <c r="E3139" i="10"/>
  <c r="L3139" i="10" s="1"/>
  <c r="E3140" i="10"/>
  <c r="L3140" i="10" s="1"/>
  <c r="E3141" i="10"/>
  <c r="L3141" i="10" s="1"/>
  <c r="E3142" i="10"/>
  <c r="L3142" i="10" s="1"/>
  <c r="E3143" i="10"/>
  <c r="E3144" i="10"/>
  <c r="E3145" i="10"/>
  <c r="E3146" i="10"/>
  <c r="E3147" i="10"/>
  <c r="E3148" i="10"/>
  <c r="E3149" i="10"/>
  <c r="L3149" i="10" s="1"/>
  <c r="E3150" i="10"/>
  <c r="L3150" i="10" s="1"/>
  <c r="E3151" i="10"/>
  <c r="L3151" i="10" s="1"/>
  <c r="E3152" i="10"/>
  <c r="L3152" i="10" s="1"/>
  <c r="E3153" i="10"/>
  <c r="L3153" i="10" s="1"/>
  <c r="E3154" i="10"/>
  <c r="L3154" i="10" s="1"/>
  <c r="E3155" i="10"/>
  <c r="E3156" i="10"/>
  <c r="E3157" i="10"/>
  <c r="E3158" i="10"/>
  <c r="E3159" i="10"/>
  <c r="E3160" i="10"/>
  <c r="E3161" i="10"/>
  <c r="L3161" i="10" s="1"/>
  <c r="E3162" i="10"/>
  <c r="L3162" i="10" s="1"/>
  <c r="E3163" i="10"/>
  <c r="L3163" i="10" s="1"/>
  <c r="E3164" i="10"/>
  <c r="L3164" i="10" s="1"/>
  <c r="E3165" i="10"/>
  <c r="L3165" i="10" s="1"/>
  <c r="E3166" i="10"/>
  <c r="L3166" i="10" s="1"/>
  <c r="E3167" i="10"/>
  <c r="L3167" i="10" s="1"/>
  <c r="E3168" i="10"/>
  <c r="E3169" i="10"/>
  <c r="E3170" i="10"/>
  <c r="E3171" i="10"/>
  <c r="E3172" i="10"/>
  <c r="E3173" i="10"/>
  <c r="E3174" i="10"/>
  <c r="L3174" i="10" s="1"/>
  <c r="E3175" i="10"/>
  <c r="L3175" i="10" s="1"/>
  <c r="E3176" i="10"/>
  <c r="L3176" i="10" s="1"/>
  <c r="E3177" i="10"/>
  <c r="L3177" i="10" s="1"/>
  <c r="E3178" i="10"/>
  <c r="L3178" i="10" s="1"/>
  <c r="E3179" i="10"/>
  <c r="L3179" i="10" s="1"/>
  <c r="E3180" i="10"/>
  <c r="E3181" i="10"/>
  <c r="E3182" i="10"/>
  <c r="E3183" i="10"/>
  <c r="E3184" i="10"/>
  <c r="E3185" i="10"/>
  <c r="E3186" i="10"/>
  <c r="L3186" i="10" s="1"/>
  <c r="E3187" i="10"/>
  <c r="L3187" i="10" s="1"/>
  <c r="E3188" i="10"/>
  <c r="L3188" i="10" s="1"/>
  <c r="E3189" i="10"/>
  <c r="L3189" i="10" s="1"/>
  <c r="E3190" i="10"/>
  <c r="L3190" i="10" s="1"/>
  <c r="E3191" i="10"/>
  <c r="L3191" i="10" s="1"/>
  <c r="E3192" i="10"/>
  <c r="E3193" i="10"/>
  <c r="E3194" i="10"/>
  <c r="E3195" i="10"/>
  <c r="E3196" i="10"/>
  <c r="E3197" i="10"/>
  <c r="E3198" i="10"/>
  <c r="L3198" i="10" s="1"/>
  <c r="E3199" i="10"/>
  <c r="L3199" i="10" s="1"/>
  <c r="E3200" i="10"/>
  <c r="L3200" i="10" s="1"/>
  <c r="E3201" i="10"/>
  <c r="L3201" i="10" s="1"/>
  <c r="E3202" i="10"/>
  <c r="L3202" i="10" s="1"/>
  <c r="E3203" i="10"/>
  <c r="L3203" i="10" s="1"/>
  <c r="E3204" i="10"/>
  <c r="E3205" i="10"/>
  <c r="E3206" i="10"/>
  <c r="E3207" i="10"/>
  <c r="E3208" i="10"/>
  <c r="E3209" i="10"/>
  <c r="E3210" i="10"/>
  <c r="L3210" i="10" s="1"/>
  <c r="E3211" i="10"/>
  <c r="L3211" i="10" s="1"/>
  <c r="E3212" i="10"/>
  <c r="L3212" i="10" s="1"/>
  <c r="E3213" i="10"/>
  <c r="L3213" i="10" s="1"/>
  <c r="E3214" i="10"/>
  <c r="L3214" i="10" s="1"/>
  <c r="E3215" i="10"/>
  <c r="L3215" i="10" s="1"/>
  <c r="E3216" i="10"/>
  <c r="E3217" i="10"/>
  <c r="E3218" i="10"/>
  <c r="E3219" i="10"/>
  <c r="E3220" i="10"/>
  <c r="E3221" i="10"/>
  <c r="E3222" i="10"/>
  <c r="L3222" i="10" s="1"/>
  <c r="E3223" i="10"/>
  <c r="L3223" i="10" s="1"/>
  <c r="E3224" i="10"/>
  <c r="L3224" i="10" s="1"/>
  <c r="E3225" i="10"/>
  <c r="L3225" i="10" s="1"/>
  <c r="E3226" i="10"/>
  <c r="L3226" i="10" s="1"/>
  <c r="E3227" i="10"/>
  <c r="L3227" i="10" s="1"/>
  <c r="E3228" i="10"/>
  <c r="L3228" i="10" s="1"/>
  <c r="E3229" i="10"/>
  <c r="E3230" i="10"/>
  <c r="E3231" i="10"/>
  <c r="E3232" i="10"/>
  <c r="E3233" i="10"/>
  <c r="E3234" i="10"/>
  <c r="E3235" i="10"/>
  <c r="L3235" i="10" s="1"/>
  <c r="E3236" i="10"/>
  <c r="L3236" i="10" s="1"/>
  <c r="E3237" i="10"/>
  <c r="L3237" i="10" s="1"/>
  <c r="E3238" i="10"/>
  <c r="L3238" i="10" s="1"/>
  <c r="E3239" i="10"/>
  <c r="L3239" i="10" s="1"/>
  <c r="E3240" i="10"/>
  <c r="L3240" i="10" s="1"/>
  <c r="E3241" i="10"/>
  <c r="E3242" i="10"/>
  <c r="E3243" i="10"/>
  <c r="E3244" i="10"/>
  <c r="E3245" i="10"/>
  <c r="E3246" i="10"/>
  <c r="E3247" i="10"/>
  <c r="L3247" i="10" s="1"/>
  <c r="E3248" i="10"/>
  <c r="L3248" i="10" s="1"/>
  <c r="E3249" i="10"/>
  <c r="L3249" i="10" s="1"/>
  <c r="E3250" i="10"/>
  <c r="L3250" i="10" s="1"/>
  <c r="E3251" i="10"/>
  <c r="L3251" i="10" s="1"/>
  <c r="E3252" i="10"/>
  <c r="L3252" i="10" s="1"/>
  <c r="E3253" i="10"/>
  <c r="E3254" i="10"/>
  <c r="E3255" i="10"/>
  <c r="E3256" i="10"/>
  <c r="E3257" i="10"/>
  <c r="E3258" i="10"/>
  <c r="E3259" i="10"/>
  <c r="E3260" i="10"/>
  <c r="E3261" i="10"/>
  <c r="E3262" i="10"/>
  <c r="E3263" i="10"/>
  <c r="E3264" i="10"/>
  <c r="E3265" i="10"/>
  <c r="E3266" i="10"/>
  <c r="E3267" i="10"/>
  <c r="E3268" i="10"/>
  <c r="E3269" i="10"/>
  <c r="E3270" i="10"/>
  <c r="E3271" i="10"/>
  <c r="L3271" i="10" s="1"/>
  <c r="E3272" i="10"/>
  <c r="L3272" i="10" s="1"/>
  <c r="E3273" i="10"/>
  <c r="L3273" i="10" s="1"/>
  <c r="E3274" i="10"/>
  <c r="L3274" i="10" s="1"/>
  <c r="E3275" i="10"/>
  <c r="L3275" i="10" s="1"/>
  <c r="E3276" i="10"/>
  <c r="L3276" i="10" s="1"/>
  <c r="E3277" i="10"/>
  <c r="E3278" i="10"/>
  <c r="E3279" i="10"/>
  <c r="E3280" i="10"/>
  <c r="E3281" i="10"/>
  <c r="E3282" i="10"/>
  <c r="E3283" i="10"/>
  <c r="L3283" i="10" s="1"/>
  <c r="E3284" i="10"/>
  <c r="L3284" i="10" s="1"/>
  <c r="E3285" i="10"/>
  <c r="L3285" i="10" s="1"/>
  <c r="E3286" i="10"/>
  <c r="L3286" i="10" s="1"/>
  <c r="E3287" i="10"/>
  <c r="L3287" i="10" s="1"/>
  <c r="E3288" i="10"/>
  <c r="L3288" i="10" s="1"/>
  <c r="E3289" i="10"/>
  <c r="L3289" i="10" s="1"/>
  <c r="E3290" i="10"/>
  <c r="L3290" i="10" s="1"/>
  <c r="E3291" i="10"/>
  <c r="L3291" i="10" s="1"/>
  <c r="E3292" i="10"/>
  <c r="E3293" i="10"/>
  <c r="E3294" i="10"/>
  <c r="E3295" i="10"/>
  <c r="E3296" i="10"/>
  <c r="E3297" i="10"/>
  <c r="L3297" i="10" s="1"/>
  <c r="E3298" i="10"/>
  <c r="L3298" i="10" s="1"/>
  <c r="E3299" i="10"/>
  <c r="L3299" i="10" s="1"/>
  <c r="E3300" i="10"/>
  <c r="L3300" i="10" s="1"/>
  <c r="E3301" i="10"/>
  <c r="L3301" i="10" s="1"/>
  <c r="E3302" i="10"/>
  <c r="L3302" i="10" s="1"/>
  <c r="E3303" i="10"/>
  <c r="E3304" i="10"/>
  <c r="E3305" i="10"/>
  <c r="E3306" i="10"/>
  <c r="E3307" i="10"/>
  <c r="E3308" i="10"/>
  <c r="E3309" i="10"/>
  <c r="L3309" i="10" s="1"/>
  <c r="E3310" i="10"/>
  <c r="L3310" i="10" s="1"/>
  <c r="E3311" i="10"/>
  <c r="L3311" i="10" s="1"/>
  <c r="E3312" i="10"/>
  <c r="L3312" i="10" s="1"/>
  <c r="E3313" i="10"/>
  <c r="L3313" i="10" s="1"/>
  <c r="E3314" i="10"/>
  <c r="L3314" i="10" s="1"/>
  <c r="E3315" i="10"/>
  <c r="E3316" i="10"/>
  <c r="E3317" i="10"/>
  <c r="E3318" i="10"/>
  <c r="E3319" i="10"/>
  <c r="E3320" i="10"/>
  <c r="E3321" i="10"/>
  <c r="L3321" i="10" s="1"/>
  <c r="E3322" i="10"/>
  <c r="L3322" i="10" s="1"/>
  <c r="E3323" i="10"/>
  <c r="L3323" i="10" s="1"/>
  <c r="E3324" i="10"/>
  <c r="L3324" i="10" s="1"/>
  <c r="E3325" i="10"/>
  <c r="L3325" i="10" s="1"/>
  <c r="E3326" i="10"/>
  <c r="L3326" i="10" s="1"/>
  <c r="E3327" i="10"/>
  <c r="E3328" i="10"/>
  <c r="E3329" i="10"/>
  <c r="E3330" i="10"/>
  <c r="E3331" i="10"/>
  <c r="E3332" i="10"/>
  <c r="E3333" i="10"/>
  <c r="L3333" i="10" s="1"/>
  <c r="E3334" i="10"/>
  <c r="L3334" i="10" s="1"/>
  <c r="E3335" i="10"/>
  <c r="L3335" i="10" s="1"/>
  <c r="E3336" i="10"/>
  <c r="L3336" i="10" s="1"/>
  <c r="E3337" i="10"/>
  <c r="L3337" i="10" s="1"/>
  <c r="E3338" i="10"/>
  <c r="L3338" i="10" s="1"/>
  <c r="E3339" i="10"/>
  <c r="E3340" i="10"/>
  <c r="E3341" i="10"/>
  <c r="E3342" i="10"/>
  <c r="E3343" i="10"/>
  <c r="E3344" i="10"/>
  <c r="E3345" i="10"/>
  <c r="L3345" i="10" s="1"/>
  <c r="E3346" i="10"/>
  <c r="L3346" i="10" s="1"/>
  <c r="E3347" i="10"/>
  <c r="L3347" i="10" s="1"/>
  <c r="E3348" i="10"/>
  <c r="L3348" i="10" s="1"/>
  <c r="E3349" i="10"/>
  <c r="L3349" i="10" s="1"/>
  <c r="E3350" i="10"/>
  <c r="L3350" i="10" s="1"/>
  <c r="E3351" i="10"/>
  <c r="L3351" i="10" s="1"/>
  <c r="E3352" i="10"/>
  <c r="E3353" i="10"/>
  <c r="E3354" i="10"/>
  <c r="E3355" i="10"/>
  <c r="E3356" i="10"/>
  <c r="E3357" i="10"/>
  <c r="E3358" i="10"/>
  <c r="L3358" i="10" s="1"/>
  <c r="E3359" i="10"/>
  <c r="L3359" i="10" s="1"/>
  <c r="E3360" i="10"/>
  <c r="L3360" i="10" s="1"/>
  <c r="E3361" i="10"/>
  <c r="L3361" i="10" s="1"/>
  <c r="E3362" i="10"/>
  <c r="L3362" i="10" s="1"/>
  <c r="E3363" i="10"/>
  <c r="L3363" i="10" s="1"/>
  <c r="E3364" i="10"/>
  <c r="E3365" i="10"/>
  <c r="E3366" i="10"/>
  <c r="E3367" i="10"/>
  <c r="E3368" i="10"/>
  <c r="E3369" i="10"/>
  <c r="E3370" i="10"/>
  <c r="L3370" i="10" s="1"/>
  <c r="E3371" i="10"/>
  <c r="L3371" i="10" s="1"/>
  <c r="E3372" i="10"/>
  <c r="L3372" i="10" s="1"/>
  <c r="E3373" i="10"/>
  <c r="L3373" i="10" s="1"/>
  <c r="E3374" i="10"/>
  <c r="L3374" i="10" s="1"/>
  <c r="E3375" i="10"/>
  <c r="L3375" i="10" s="1"/>
  <c r="L3376" i="10" s="1"/>
  <c r="L3377" i="10" s="1"/>
  <c r="L3378" i="10" s="1"/>
  <c r="E3376" i="10"/>
  <c r="E3377" i="10"/>
  <c r="E3378" i="10"/>
  <c r="E3379" i="10"/>
  <c r="E3380" i="10"/>
  <c r="E3381" i="10"/>
  <c r="E3382" i="10"/>
  <c r="L3382" i="10" s="1"/>
  <c r="E3383" i="10"/>
  <c r="L3383" i="10" s="1"/>
  <c r="E3384" i="10"/>
  <c r="L3384" i="10" s="1"/>
  <c r="E3385" i="10"/>
  <c r="L3385" i="10" s="1"/>
  <c r="E3386" i="10"/>
  <c r="L3386" i="10" s="1"/>
  <c r="E3387" i="10"/>
  <c r="L3387" i="10" s="1"/>
  <c r="L3388" i="10" s="1"/>
  <c r="L3389" i="10" s="1"/>
  <c r="L3390" i="10" s="1"/>
  <c r="E3388" i="10"/>
  <c r="E3389" i="10"/>
  <c r="E3390" i="10"/>
  <c r="E3391" i="10"/>
  <c r="E3392" i="10"/>
  <c r="E3393" i="10"/>
  <c r="E3394" i="10"/>
  <c r="L3394" i="10" s="1"/>
  <c r="E3395" i="10"/>
  <c r="L3395" i="10" s="1"/>
  <c r="E3396" i="10"/>
  <c r="L3396" i="10" s="1"/>
  <c r="E3397" i="10"/>
  <c r="L3397" i="10" s="1"/>
  <c r="E3398" i="10"/>
  <c r="L3398" i="10" s="1"/>
  <c r="E3399" i="10"/>
  <c r="L3399" i="10" s="1"/>
  <c r="L3400" i="10" s="1"/>
  <c r="L3401" i="10" s="1"/>
  <c r="L3402" i="10" s="1"/>
  <c r="E3400" i="10"/>
  <c r="E3401" i="10"/>
  <c r="E3402" i="10"/>
  <c r="E3403" i="10"/>
  <c r="E3404" i="10"/>
  <c r="E3405" i="10"/>
  <c r="E3406" i="10"/>
  <c r="L3406" i="10" s="1"/>
  <c r="E3407" i="10"/>
  <c r="L3407" i="10" s="1"/>
  <c r="E3408" i="10"/>
  <c r="L3408" i="10" s="1"/>
  <c r="E3409" i="10"/>
  <c r="L3409" i="10" s="1"/>
  <c r="E3410" i="10"/>
  <c r="L3410" i="10" s="1"/>
  <c r="E3411" i="10"/>
  <c r="L3411" i="10" s="1"/>
  <c r="E3412" i="10"/>
  <c r="L3412" i="10" s="1"/>
  <c r="E3413" i="10"/>
  <c r="E3414" i="10"/>
  <c r="E3415" i="10"/>
  <c r="E3416" i="10"/>
  <c r="E3417" i="10"/>
  <c r="E3418" i="10"/>
  <c r="E3419" i="10"/>
  <c r="L3419" i="10" s="1"/>
  <c r="E3420" i="10"/>
  <c r="L3420" i="10" s="1"/>
  <c r="E3421" i="10"/>
  <c r="L3421" i="10" s="1"/>
  <c r="E3422" i="10"/>
  <c r="L3422" i="10" s="1"/>
  <c r="E3423" i="10"/>
  <c r="L3423" i="10" s="1"/>
  <c r="E3424" i="10"/>
  <c r="L3424" i="10" s="1"/>
  <c r="E3425" i="10"/>
  <c r="E3426" i="10"/>
  <c r="E3427" i="10"/>
  <c r="E3428" i="10"/>
  <c r="E3429" i="10"/>
  <c r="E3430" i="10"/>
  <c r="E3431" i="10"/>
  <c r="L3431" i="10" s="1"/>
  <c r="E3432" i="10"/>
  <c r="L3432" i="10" s="1"/>
  <c r="E3433" i="10"/>
  <c r="L3433" i="10" s="1"/>
  <c r="E3434" i="10"/>
  <c r="L3434" i="10" s="1"/>
  <c r="E3435" i="10"/>
  <c r="L3435" i="10" s="1"/>
  <c r="E3436" i="10"/>
  <c r="L3436" i="10" s="1"/>
  <c r="E3437" i="10"/>
  <c r="E3438" i="10"/>
  <c r="E3439" i="10"/>
  <c r="E3440" i="10"/>
  <c r="E3441" i="10"/>
  <c r="E3442" i="10"/>
  <c r="E3443" i="10"/>
  <c r="L3443" i="10" s="1"/>
  <c r="E3444" i="10"/>
  <c r="L3444" i="10" s="1"/>
  <c r="E3445" i="10"/>
  <c r="L3445" i="10" s="1"/>
  <c r="E3446" i="10"/>
  <c r="L3446" i="10" s="1"/>
  <c r="E3447" i="10"/>
  <c r="L3447" i="10" s="1"/>
  <c r="E3448" i="10"/>
  <c r="L3448" i="10" s="1"/>
  <c r="E3449" i="10"/>
  <c r="E3450" i="10"/>
  <c r="E3451" i="10"/>
  <c r="E3452" i="10"/>
  <c r="E3453" i="10"/>
  <c r="E3454" i="10"/>
  <c r="E3455" i="10"/>
  <c r="L3455" i="10" s="1"/>
  <c r="E3456" i="10"/>
  <c r="L3456" i="10" s="1"/>
  <c r="E3457" i="10"/>
  <c r="L3457" i="10" s="1"/>
  <c r="E3458" i="10"/>
  <c r="L3458" i="10" s="1"/>
  <c r="E3459" i="10"/>
  <c r="L3459" i="10" s="1"/>
  <c r="E3460" i="10"/>
  <c r="L3460" i="10" s="1"/>
  <c r="E3461" i="10"/>
  <c r="E3462" i="10"/>
  <c r="E3463" i="10"/>
  <c r="E3464" i="10"/>
  <c r="E3465" i="10"/>
  <c r="E3466" i="10"/>
  <c r="E3467" i="10"/>
  <c r="L3467" i="10" s="1"/>
  <c r="E3468" i="10"/>
  <c r="L3468" i="10" s="1"/>
  <c r="E3469" i="10"/>
  <c r="L3469" i="10" s="1"/>
  <c r="E3470" i="10"/>
  <c r="L3470" i="10" s="1"/>
  <c r="E3471" i="10"/>
  <c r="L3471" i="10" s="1"/>
  <c r="E3472" i="10"/>
  <c r="L3472" i="10" s="1"/>
  <c r="E3473" i="10"/>
  <c r="L3473" i="10" s="1"/>
  <c r="E3474" i="10"/>
  <c r="E3475" i="10"/>
  <c r="E3476" i="10"/>
  <c r="E3477" i="10"/>
  <c r="E3478" i="10"/>
  <c r="E3479" i="10"/>
  <c r="E3480" i="10"/>
  <c r="L3480" i="10" s="1"/>
  <c r="E3481" i="10"/>
  <c r="L3481" i="10" s="1"/>
  <c r="E3482" i="10"/>
  <c r="L3482" i="10" s="1"/>
  <c r="E3483" i="10"/>
  <c r="L3483" i="10" s="1"/>
  <c r="E3484" i="10"/>
  <c r="L3484" i="10" s="1"/>
  <c r="E3485" i="10"/>
  <c r="L3485" i="10" s="1"/>
  <c r="E3486" i="10"/>
  <c r="E3487" i="10"/>
  <c r="E3488" i="10"/>
  <c r="E3489" i="10"/>
  <c r="E3490" i="10"/>
  <c r="E3491" i="10"/>
  <c r="E3492" i="10"/>
  <c r="L3492" i="10" s="1"/>
  <c r="E3493" i="10"/>
  <c r="L3493" i="10" s="1"/>
  <c r="E3494" i="10"/>
  <c r="L3494" i="10" s="1"/>
  <c r="E3495" i="10"/>
  <c r="L3495" i="10" s="1"/>
  <c r="E3496" i="10"/>
  <c r="L3496" i="10" s="1"/>
  <c r="E3497" i="10"/>
  <c r="L3497" i="10" s="1"/>
  <c r="E3498" i="10"/>
  <c r="E3499" i="10"/>
  <c r="E3500" i="10"/>
  <c r="E3501" i="10"/>
  <c r="E3502" i="10"/>
  <c r="E3503" i="10"/>
  <c r="E3504" i="10"/>
  <c r="L3504" i="10" s="1"/>
  <c r="E3505" i="10"/>
  <c r="L3505" i="10" s="1"/>
  <c r="E3506" i="10"/>
  <c r="L3506" i="10" s="1"/>
  <c r="E3507" i="10"/>
  <c r="L3507" i="10" s="1"/>
  <c r="E3508" i="10"/>
  <c r="L3508" i="10" s="1"/>
  <c r="E3509" i="10"/>
  <c r="L3509" i="10" s="1"/>
  <c r="E3510" i="10"/>
  <c r="E3511" i="10"/>
  <c r="E3512" i="10"/>
  <c r="E3513" i="10"/>
  <c r="E3514" i="10"/>
  <c r="E3515" i="10"/>
  <c r="E3516" i="10"/>
  <c r="L3516" i="10" s="1"/>
  <c r="E3517" i="10"/>
  <c r="L3517" i="10" s="1"/>
  <c r="E3518" i="10"/>
  <c r="L3518" i="10" s="1"/>
  <c r="E3519" i="10"/>
  <c r="L3519" i="10" s="1"/>
  <c r="E3520" i="10"/>
  <c r="L3520" i="10" s="1"/>
  <c r="E3521" i="10"/>
  <c r="L3521" i="10" s="1"/>
  <c r="E3522" i="10"/>
  <c r="E3523" i="10"/>
  <c r="E3524" i="10"/>
  <c r="E3525" i="10"/>
  <c r="E3526" i="10"/>
  <c r="E3527" i="10"/>
  <c r="E3528" i="10"/>
  <c r="L3528" i="10" s="1"/>
  <c r="E3529" i="10"/>
  <c r="L3529" i="10" s="1"/>
  <c r="E3530" i="10"/>
  <c r="L3530" i="10" s="1"/>
  <c r="E3531" i="10"/>
  <c r="L3531" i="10" s="1"/>
  <c r="E3532" i="10"/>
  <c r="L3532" i="10" s="1"/>
  <c r="E3533" i="10"/>
  <c r="L3533" i="10" s="1"/>
  <c r="E3534" i="10"/>
  <c r="L3534" i="10" s="1"/>
  <c r="E3535" i="10"/>
  <c r="L3535" i="10" s="1"/>
  <c r="L3536" i="10" s="1"/>
  <c r="L3537" i="10" s="1"/>
  <c r="L3538" i="10" s="1"/>
  <c r="E3536" i="10"/>
  <c r="E3537" i="10"/>
  <c r="E3538" i="10"/>
  <c r="E3539" i="10"/>
  <c r="E3540" i="10"/>
  <c r="E3541" i="10"/>
  <c r="E3542" i="10"/>
  <c r="E3543" i="10"/>
  <c r="E3544" i="10"/>
  <c r="E3545" i="10"/>
  <c r="E3546" i="10"/>
  <c r="E3547" i="10"/>
  <c r="E3548" i="10"/>
  <c r="E3549" i="10"/>
  <c r="E3550" i="10"/>
  <c r="E3551" i="10"/>
  <c r="E3552" i="10"/>
  <c r="E3553" i="10"/>
  <c r="L3553" i="10" s="1"/>
  <c r="E3554" i="10"/>
  <c r="L3554" i="10" s="1"/>
  <c r="E3555" i="10"/>
  <c r="L3555" i="10" s="1"/>
  <c r="E3556" i="10"/>
  <c r="L3556" i="10" s="1"/>
  <c r="E3557" i="10"/>
  <c r="L3557" i="10" s="1"/>
  <c r="E3558" i="10"/>
  <c r="L3558" i="10" s="1"/>
  <c r="E3559" i="10"/>
  <c r="L3559" i="10" s="1"/>
  <c r="L3560" i="10" s="1"/>
  <c r="L3561" i="10" s="1"/>
  <c r="L3562" i="10" s="1"/>
  <c r="E3560" i="10"/>
  <c r="E3561" i="10"/>
  <c r="E3562" i="10"/>
  <c r="E3563" i="10"/>
  <c r="E3564" i="10"/>
  <c r="E3565" i="10"/>
  <c r="L3565" i="10" s="1"/>
  <c r="E3566" i="10"/>
  <c r="L3566" i="10" s="1"/>
  <c r="E3567" i="10"/>
  <c r="L3567" i="10" s="1"/>
  <c r="E3568" i="10"/>
  <c r="L3568" i="10" s="1"/>
  <c r="E3569" i="10"/>
  <c r="L3569" i="10" s="1"/>
  <c r="E3570" i="10"/>
  <c r="L3570" i="10" s="1"/>
  <c r="E3571" i="10"/>
  <c r="L3571" i="10" s="1"/>
  <c r="L3572" i="10" s="1"/>
  <c r="L3573" i="10" s="1"/>
  <c r="L3574" i="10" s="1"/>
  <c r="E3572" i="10"/>
  <c r="E3573" i="10"/>
  <c r="E3574" i="10"/>
  <c r="E3575" i="10"/>
  <c r="E3576" i="10"/>
  <c r="E3577" i="10"/>
  <c r="L3577" i="10" s="1"/>
  <c r="E3578" i="10"/>
  <c r="L3578" i="10" s="1"/>
  <c r="E3579" i="10"/>
  <c r="L3579" i="10" s="1"/>
  <c r="E3580" i="10"/>
  <c r="L3580" i="10" s="1"/>
  <c r="E3581" i="10"/>
  <c r="L3581" i="10" s="1"/>
  <c r="E3582" i="10"/>
  <c r="L3582" i="10" s="1"/>
  <c r="E3583" i="10"/>
  <c r="E3584" i="10"/>
  <c r="E3585" i="10"/>
  <c r="E3586" i="10"/>
  <c r="E3587" i="10"/>
  <c r="E3588" i="10"/>
  <c r="E3589" i="10"/>
  <c r="L3589" i="10" s="1"/>
  <c r="E3590" i="10"/>
  <c r="L3590" i="10" s="1"/>
  <c r="E3591" i="10"/>
  <c r="L3591" i="10" s="1"/>
  <c r="E3592" i="10"/>
  <c r="L3592" i="10" s="1"/>
  <c r="E3593" i="10"/>
  <c r="L3593" i="10" s="1"/>
  <c r="E3594" i="10"/>
  <c r="L3594" i="10" s="1"/>
  <c r="E3595" i="10"/>
  <c r="L3595" i="10" s="1"/>
  <c r="L3596" i="10" s="1"/>
  <c r="L3597" i="10" s="1"/>
  <c r="L3598" i="10" s="1"/>
  <c r="E3596" i="10"/>
  <c r="E3597" i="10"/>
  <c r="E3598" i="10"/>
  <c r="E3599" i="10"/>
  <c r="E3600" i="10"/>
  <c r="E3601" i="10"/>
  <c r="E3602" i="10"/>
  <c r="L3602" i="10" s="1"/>
  <c r="E3603" i="10"/>
  <c r="L3603" i="10" s="1"/>
  <c r="E3604" i="10"/>
  <c r="L3604" i="10" s="1"/>
  <c r="E3605" i="10"/>
  <c r="L3605" i="10" s="1"/>
  <c r="E3606" i="10"/>
  <c r="L3606" i="10" s="1"/>
  <c r="E3607" i="10"/>
  <c r="L3607" i="10" s="1"/>
  <c r="L3608" i="10" s="1"/>
  <c r="L3609" i="10" s="1"/>
  <c r="L3610" i="10" s="1"/>
  <c r="E3608" i="10"/>
  <c r="E3609" i="10"/>
  <c r="E3610" i="10"/>
  <c r="E3611" i="10"/>
  <c r="E3612" i="10"/>
  <c r="E3613" i="10"/>
  <c r="E3614" i="10"/>
  <c r="L3614" i="10" s="1"/>
  <c r="E3615" i="10"/>
  <c r="L3615" i="10" s="1"/>
  <c r="E3616" i="10"/>
  <c r="L3616" i="10" s="1"/>
  <c r="E3617" i="10"/>
  <c r="L3617" i="10" s="1"/>
  <c r="E3618" i="10"/>
  <c r="L3618" i="10" s="1"/>
  <c r="E3619" i="10"/>
  <c r="L3619" i="10" s="1"/>
  <c r="L3620" i="10" s="1"/>
  <c r="L3621" i="10" s="1"/>
  <c r="L3622" i="10" s="1"/>
  <c r="E3620" i="10"/>
  <c r="E3621" i="10"/>
  <c r="E3622" i="10"/>
  <c r="E3623" i="10"/>
  <c r="E3624" i="10"/>
  <c r="E3625" i="10"/>
  <c r="E3626" i="10"/>
  <c r="L3626" i="10" s="1"/>
  <c r="E3627" i="10"/>
  <c r="L3627" i="10" s="1"/>
  <c r="E3628" i="10"/>
  <c r="L3628" i="10" s="1"/>
  <c r="E3629" i="10"/>
  <c r="L3629" i="10" s="1"/>
  <c r="E3630" i="10"/>
  <c r="L3630" i="10" s="1"/>
  <c r="E3631" i="10"/>
  <c r="L3631" i="10" s="1"/>
  <c r="L3632" i="10" s="1"/>
  <c r="E3632" i="10"/>
  <c r="E3633" i="10"/>
  <c r="E3634" i="10"/>
  <c r="E3635" i="10"/>
  <c r="E3636" i="10"/>
  <c r="E3637" i="10"/>
  <c r="E3638" i="10"/>
  <c r="L3638" i="10" s="1"/>
  <c r="E3639" i="10"/>
  <c r="L3639" i="10" s="1"/>
  <c r="E3640" i="10"/>
  <c r="L3640" i="10" s="1"/>
  <c r="E3641" i="10"/>
  <c r="L3641" i="10" s="1"/>
  <c r="E3642" i="10"/>
  <c r="L3642" i="10" s="1"/>
  <c r="E3643" i="10"/>
  <c r="L3643" i="10" s="1"/>
  <c r="L3644" i="10" s="1"/>
  <c r="E3644" i="10"/>
  <c r="E3645" i="10"/>
  <c r="E3646" i="10"/>
  <c r="E3647" i="10"/>
  <c r="E3648" i="10"/>
  <c r="E3649" i="10"/>
  <c r="E3650" i="10"/>
  <c r="L3650" i="10" s="1"/>
  <c r="E3651" i="10"/>
  <c r="L3651" i="10" s="1"/>
  <c r="E3652" i="10"/>
  <c r="L3652" i="10" s="1"/>
  <c r="E3653" i="10"/>
  <c r="L3653" i="10" s="1"/>
  <c r="E3654" i="10"/>
  <c r="L3654" i="10" s="1"/>
  <c r="E3655" i="10"/>
  <c r="L3655" i="10" s="1"/>
  <c r="E3656" i="10"/>
  <c r="L3656" i="10" s="1"/>
  <c r="E3657" i="10"/>
  <c r="E3658" i="10"/>
  <c r="E3659" i="10"/>
  <c r="E3660" i="10"/>
  <c r="E3661" i="10"/>
  <c r="E3662" i="10"/>
  <c r="E3663" i="10"/>
  <c r="L3663" i="10" s="1"/>
  <c r="E3664" i="10"/>
  <c r="L3664" i="10" s="1"/>
  <c r="E3665" i="10"/>
  <c r="L3665" i="10" s="1"/>
  <c r="E3666" i="10"/>
  <c r="L3666" i="10" s="1"/>
  <c r="E3667" i="10"/>
  <c r="L3667" i="10" s="1"/>
  <c r="E3668" i="10"/>
  <c r="L3668" i="10" s="1"/>
  <c r="E3669" i="10"/>
  <c r="E3670" i="10"/>
  <c r="E3671" i="10"/>
  <c r="E3672" i="10"/>
  <c r="E3673" i="10"/>
  <c r="E3674" i="10"/>
  <c r="E3675" i="10"/>
  <c r="L3675" i="10" s="1"/>
  <c r="E3676" i="10"/>
  <c r="L3676" i="10" s="1"/>
  <c r="E3677" i="10"/>
  <c r="L3677" i="10" s="1"/>
  <c r="E3678" i="10"/>
  <c r="L3678" i="10" s="1"/>
  <c r="E3679" i="10"/>
  <c r="L3679" i="10" s="1"/>
  <c r="E3680" i="10"/>
  <c r="L3680" i="10" s="1"/>
  <c r="E3681" i="10"/>
  <c r="E3682" i="10"/>
  <c r="E3683" i="10"/>
  <c r="E3684" i="10"/>
  <c r="E3685" i="10"/>
  <c r="E3686" i="10"/>
  <c r="E3687" i="10"/>
  <c r="L3687" i="10" s="1"/>
  <c r="E3688" i="10"/>
  <c r="L3688" i="10" s="1"/>
  <c r="E3689" i="10"/>
  <c r="L3689" i="10" s="1"/>
  <c r="E3690" i="10"/>
  <c r="L3690" i="10" s="1"/>
  <c r="E3691" i="10"/>
  <c r="L3691" i="10" s="1"/>
  <c r="E3692" i="10"/>
  <c r="L3692" i="10" s="1"/>
  <c r="E3693" i="10"/>
  <c r="E3694" i="10"/>
  <c r="E3695" i="10"/>
  <c r="E3696" i="10"/>
  <c r="E3697" i="10"/>
  <c r="E3698" i="10"/>
  <c r="E3699" i="10"/>
  <c r="L3699" i="10" s="1"/>
  <c r="E3700" i="10"/>
  <c r="L3700" i="10" s="1"/>
  <c r="E3701" i="10"/>
  <c r="L3701" i="10" s="1"/>
  <c r="E3702" i="10"/>
  <c r="L3702" i="10" s="1"/>
  <c r="E3703" i="10"/>
  <c r="L3703" i="10" s="1"/>
  <c r="E3704" i="10"/>
  <c r="L3704" i="10" s="1"/>
  <c r="E3705" i="10"/>
  <c r="E3706" i="10"/>
  <c r="E3707" i="10"/>
  <c r="E3708" i="10"/>
  <c r="E3709" i="10"/>
  <c r="E3710" i="10"/>
  <c r="E3711" i="10"/>
  <c r="L3711" i="10" s="1"/>
  <c r="E3712" i="10"/>
  <c r="L3712" i="10" s="1"/>
  <c r="E3713" i="10"/>
  <c r="L3713" i="10" s="1"/>
  <c r="E3714" i="10"/>
  <c r="L3714" i="10" s="1"/>
  <c r="E3715" i="10"/>
  <c r="L3715" i="10" s="1"/>
  <c r="E3716" i="10"/>
  <c r="L3716" i="10" s="1"/>
  <c r="E3717" i="10"/>
  <c r="L3717" i="10" s="1"/>
  <c r="E3718" i="10"/>
  <c r="E3719" i="10"/>
  <c r="E3720" i="10"/>
  <c r="E3721" i="10"/>
  <c r="E3722" i="10"/>
  <c r="E3723" i="10"/>
  <c r="E3724" i="10"/>
  <c r="L3724" i="10" s="1"/>
  <c r="E3725" i="10"/>
  <c r="L3725" i="10" s="1"/>
  <c r="E3726" i="10"/>
  <c r="L3726" i="10" s="1"/>
  <c r="E3727" i="10"/>
  <c r="L3727" i="10" s="1"/>
  <c r="E3728" i="10"/>
  <c r="L3728" i="10" s="1"/>
  <c r="E3729" i="10"/>
  <c r="L3729" i="10" s="1"/>
  <c r="E3730" i="10"/>
  <c r="E3731" i="10"/>
  <c r="E3732" i="10"/>
  <c r="E3733" i="10"/>
  <c r="E3734" i="10"/>
  <c r="E3735" i="10"/>
  <c r="E3736" i="10"/>
  <c r="L3736" i="10" s="1"/>
  <c r="E3737" i="10"/>
  <c r="L3737" i="10" s="1"/>
  <c r="E3738" i="10"/>
  <c r="L3738" i="10" s="1"/>
  <c r="E3739" i="10"/>
  <c r="L3739" i="10" s="1"/>
  <c r="E3740" i="10"/>
  <c r="L3740" i="10" s="1"/>
  <c r="E3741" i="10"/>
  <c r="L3741" i="10" s="1"/>
  <c r="E3742" i="10"/>
  <c r="L3742" i="10" s="1"/>
  <c r="E3743" i="10"/>
  <c r="E3744" i="10"/>
  <c r="E3745" i="10"/>
  <c r="E3746" i="10"/>
  <c r="E3747" i="10"/>
  <c r="E3748" i="10"/>
  <c r="L3748" i="10" s="1"/>
  <c r="E3749" i="10"/>
  <c r="L3749" i="10" s="1"/>
  <c r="E3750" i="10"/>
  <c r="L3750" i="10" s="1"/>
  <c r="E3751" i="10"/>
  <c r="L3751" i="10" s="1"/>
  <c r="E3752" i="10"/>
  <c r="L3752" i="10" s="1"/>
  <c r="E3753" i="10"/>
  <c r="L3753" i="10" s="1"/>
  <c r="E3754" i="10"/>
  <c r="L3754" i="10" s="1"/>
  <c r="E3755" i="10"/>
  <c r="E3756" i="10"/>
  <c r="E3757" i="10"/>
  <c r="E3758" i="10"/>
  <c r="E3759" i="10"/>
  <c r="E3760" i="10"/>
  <c r="L3760" i="10" s="1"/>
  <c r="E3761" i="10"/>
  <c r="L3761" i="10" s="1"/>
  <c r="E3762" i="10"/>
  <c r="L3762" i="10" s="1"/>
  <c r="E3763" i="10"/>
  <c r="L3763" i="10" s="1"/>
  <c r="E3764" i="10"/>
  <c r="L3764" i="10" s="1"/>
  <c r="E3765" i="10"/>
  <c r="L3765" i="10" s="1"/>
  <c r="E3766" i="10"/>
  <c r="L3766" i="10" s="1"/>
  <c r="E3767" i="10"/>
  <c r="E3768" i="10"/>
  <c r="E3769" i="10"/>
  <c r="E3770" i="10"/>
  <c r="E3771" i="10"/>
  <c r="E3772" i="10"/>
  <c r="L3772" i="10" s="1"/>
  <c r="E3773" i="10"/>
  <c r="L3773" i="10" s="1"/>
  <c r="E3774" i="10"/>
  <c r="L3774" i="10" s="1"/>
  <c r="E3775" i="10"/>
  <c r="L3775" i="10" s="1"/>
  <c r="E3776" i="10"/>
  <c r="L3776" i="10" s="1"/>
  <c r="E3777" i="10"/>
  <c r="L3777" i="10" s="1"/>
  <c r="E3778" i="10"/>
  <c r="L3778" i="10" s="1"/>
  <c r="E3779" i="10"/>
  <c r="E3780" i="10"/>
  <c r="E3781" i="10"/>
  <c r="E3782" i="10"/>
  <c r="E3783" i="10"/>
  <c r="E3784" i="10"/>
  <c r="E3785" i="10"/>
  <c r="L3785" i="10" s="1"/>
  <c r="E3786" i="10"/>
  <c r="L3786" i="10" s="1"/>
  <c r="E3787" i="10"/>
  <c r="L3787" i="10" s="1"/>
  <c r="E3788" i="10"/>
  <c r="L3788" i="10" s="1"/>
  <c r="E3789" i="10"/>
  <c r="L3789" i="10" s="1"/>
  <c r="E3790" i="10"/>
  <c r="L3790" i="10" s="1"/>
  <c r="E3791" i="10"/>
  <c r="E3792" i="10"/>
  <c r="E3793" i="10"/>
  <c r="E3794" i="10"/>
  <c r="E3795" i="10"/>
  <c r="E3796" i="10"/>
  <c r="E3797" i="10"/>
  <c r="L3797" i="10" s="1"/>
  <c r="E3798" i="10"/>
  <c r="L3798" i="10" s="1"/>
  <c r="E3799" i="10"/>
  <c r="L3799" i="10" s="1"/>
  <c r="E3800" i="10"/>
  <c r="L3800" i="10" s="1"/>
  <c r="E3801" i="10"/>
  <c r="L3801" i="10" s="1"/>
  <c r="E3802" i="10"/>
  <c r="L3802" i="10" s="1"/>
  <c r="E3803" i="10"/>
  <c r="E3804" i="10"/>
  <c r="E3805" i="10"/>
  <c r="E3806" i="10"/>
  <c r="E3807" i="10"/>
  <c r="E3808" i="10"/>
  <c r="E3809" i="10"/>
  <c r="L3809" i="10" s="1"/>
  <c r="E3810" i="10"/>
  <c r="L3810" i="10" s="1"/>
  <c r="E3811" i="10"/>
  <c r="L3811" i="10" s="1"/>
  <c r="E3812" i="10"/>
  <c r="L3812" i="10" s="1"/>
  <c r="E3813" i="10"/>
  <c r="L3813" i="10" s="1"/>
  <c r="E3814" i="10"/>
  <c r="L3814" i="10" s="1"/>
  <c r="E3815" i="10"/>
  <c r="E3816" i="10"/>
  <c r="E3817" i="10"/>
  <c r="E3818" i="10"/>
  <c r="E3819" i="10"/>
  <c r="E3820" i="10"/>
  <c r="E3821" i="10"/>
  <c r="L3821" i="10" s="1"/>
  <c r="E3822" i="10"/>
  <c r="L3822" i="10" s="1"/>
  <c r="E3823" i="10"/>
  <c r="L3823" i="10" s="1"/>
  <c r="E3824" i="10"/>
  <c r="L3824" i="10" s="1"/>
  <c r="E3825" i="10"/>
  <c r="L3825" i="10" s="1"/>
  <c r="E3826" i="10"/>
  <c r="L3826" i="10" s="1"/>
  <c r="E3827" i="10"/>
  <c r="E3828" i="10"/>
  <c r="E3829" i="10"/>
  <c r="E3830" i="10"/>
  <c r="E3831" i="10"/>
  <c r="E3832" i="10"/>
  <c r="E3833" i="10"/>
  <c r="L3833" i="10" s="1"/>
  <c r="E3834" i="10"/>
  <c r="L3834" i="10" s="1"/>
  <c r="E3835" i="10"/>
  <c r="L3835" i="10" s="1"/>
  <c r="E3836" i="10"/>
  <c r="L3836" i="10" s="1"/>
  <c r="E3837" i="10"/>
  <c r="L3837" i="10" s="1"/>
  <c r="E3838" i="10"/>
  <c r="L3838" i="10" s="1"/>
  <c r="E3839" i="10"/>
  <c r="L3839" i="10" s="1"/>
  <c r="E3840" i="10"/>
  <c r="E3841" i="10"/>
  <c r="E3842" i="10"/>
  <c r="E3843" i="10"/>
  <c r="E3844" i="10"/>
  <c r="E3845" i="10"/>
  <c r="E3846" i="10"/>
  <c r="E3847" i="10"/>
  <c r="E3848" i="10"/>
  <c r="E3849" i="10"/>
  <c r="E3850" i="10"/>
  <c r="E3851" i="10"/>
  <c r="E3852" i="10"/>
  <c r="E3853" i="10"/>
  <c r="E3854" i="10"/>
  <c r="E3855" i="10"/>
  <c r="E3856" i="10"/>
  <c r="E3857" i="10"/>
  <c r="E3858" i="10"/>
  <c r="L3858" i="10" s="1"/>
  <c r="E3859" i="10"/>
  <c r="L3859" i="10" s="1"/>
  <c r="E3860" i="10"/>
  <c r="L3860" i="10" s="1"/>
  <c r="E3861" i="10"/>
  <c r="L3861" i="10" s="1"/>
  <c r="E3862" i="10"/>
  <c r="L3862" i="10" s="1"/>
  <c r="E3863" i="10"/>
  <c r="L3863" i="10" s="1"/>
  <c r="L3864" i="10" s="1"/>
  <c r="L3865" i="10" s="1"/>
  <c r="L3866" i="10" s="1"/>
  <c r="E3864" i="10"/>
  <c r="E3865" i="10"/>
  <c r="E3866" i="10"/>
  <c r="E3867" i="10"/>
  <c r="E3868" i="10"/>
  <c r="E3869" i="10"/>
  <c r="E3870" i="10"/>
  <c r="L3870" i="10" s="1"/>
  <c r="E3871" i="10"/>
  <c r="L3871" i="10" s="1"/>
  <c r="E3872" i="10"/>
  <c r="L3872" i="10" s="1"/>
  <c r="E3873" i="10"/>
  <c r="L3873" i="10" s="1"/>
  <c r="E3874" i="10"/>
  <c r="L3874" i="10" s="1"/>
  <c r="E3875" i="10"/>
  <c r="L3875" i="10" s="1"/>
  <c r="L3876" i="10" s="1"/>
  <c r="L3877" i="10" s="1"/>
  <c r="L3878" i="10" s="1"/>
  <c r="E3876" i="10"/>
  <c r="E3877" i="10"/>
  <c r="E3878" i="10"/>
  <c r="E3879" i="10"/>
  <c r="E3880" i="10"/>
  <c r="E3881" i="10"/>
  <c r="E3882" i="10"/>
  <c r="L3882" i="10" s="1"/>
  <c r="E3883" i="10"/>
  <c r="L3883" i="10" s="1"/>
  <c r="E3884" i="10"/>
  <c r="L3884" i="10" s="1"/>
  <c r="E3885" i="10"/>
  <c r="L3885" i="10" s="1"/>
  <c r="E3886" i="10"/>
  <c r="L3886" i="10" s="1"/>
  <c r="E3887" i="10"/>
  <c r="L3887" i="10" s="1"/>
  <c r="L3888" i="10" s="1"/>
  <c r="L3889" i="10" s="1"/>
  <c r="L3890" i="10" s="1"/>
  <c r="E3888" i="10"/>
  <c r="E3889" i="10"/>
  <c r="E3890" i="10"/>
  <c r="E3891" i="10"/>
  <c r="E3892" i="10"/>
  <c r="E3893" i="10"/>
  <c r="E3894" i="10"/>
  <c r="L3894" i="10" s="1"/>
  <c r="E3895" i="10"/>
  <c r="L3895" i="10" s="1"/>
  <c r="E3896" i="10"/>
  <c r="L3896" i="10" s="1"/>
  <c r="E3897" i="10"/>
  <c r="L3897" i="10" s="1"/>
  <c r="E3898" i="10"/>
  <c r="L3898" i="10" s="1"/>
  <c r="E3899" i="10"/>
  <c r="L3899" i="10" s="1"/>
  <c r="E3900" i="10"/>
  <c r="L3900" i="10" s="1"/>
  <c r="L3901" i="10" s="1"/>
  <c r="E3901" i="10"/>
  <c r="E3902" i="10"/>
  <c r="E3903" i="10"/>
  <c r="E3904" i="10"/>
  <c r="E3905" i="10"/>
  <c r="E3906" i="10"/>
  <c r="E3907" i="10"/>
  <c r="L3907" i="10" s="1"/>
  <c r="E3908" i="10"/>
  <c r="L3908" i="10" s="1"/>
  <c r="E3909" i="10"/>
  <c r="L3909" i="10" s="1"/>
  <c r="E3910" i="10"/>
  <c r="L3910" i="10" s="1"/>
  <c r="E3911" i="10"/>
  <c r="L3911" i="10" s="1"/>
  <c r="E3912" i="10"/>
  <c r="L3912" i="10" s="1"/>
  <c r="L3913" i="10" s="1"/>
  <c r="E3913" i="10"/>
  <c r="E3914" i="10"/>
  <c r="E3915" i="10"/>
  <c r="E3916" i="10"/>
  <c r="E3917" i="10"/>
  <c r="E3918" i="10"/>
  <c r="E3919" i="10"/>
  <c r="L3919" i="10" s="1"/>
  <c r="E3920" i="10"/>
  <c r="L3920" i="10" s="1"/>
  <c r="E3921" i="10"/>
  <c r="L3921" i="10" s="1"/>
  <c r="E3922" i="10"/>
  <c r="L3922" i="10" s="1"/>
  <c r="E3923" i="10"/>
  <c r="L3923" i="10" s="1"/>
  <c r="E3924" i="10"/>
  <c r="L3924" i="10" s="1"/>
  <c r="L3925" i="10" s="1"/>
  <c r="E3925" i="10"/>
  <c r="E3926" i="10"/>
  <c r="E3927" i="10"/>
  <c r="E3928" i="10"/>
  <c r="E3929" i="10"/>
  <c r="E3930" i="10"/>
  <c r="E3931" i="10"/>
  <c r="L3931" i="10" s="1"/>
  <c r="E3932" i="10"/>
  <c r="L3932" i="10" s="1"/>
  <c r="E3933" i="10"/>
  <c r="L3933" i="10" s="1"/>
  <c r="E3934" i="10"/>
  <c r="L3934" i="10" s="1"/>
  <c r="E3935" i="10"/>
  <c r="L3935" i="10" s="1"/>
  <c r="E3936" i="10"/>
  <c r="L3936" i="10" s="1"/>
  <c r="L3937" i="10" s="1"/>
  <c r="E3937" i="10"/>
  <c r="E3938" i="10"/>
  <c r="E3939" i="10"/>
  <c r="E3940" i="10"/>
  <c r="E3941" i="10"/>
  <c r="E3942" i="10"/>
  <c r="E3943" i="10"/>
  <c r="L3943" i="10" s="1"/>
  <c r="E3944" i="10"/>
  <c r="L3944" i="10" s="1"/>
  <c r="E3945" i="10"/>
  <c r="L3945" i="10" s="1"/>
  <c r="E3946" i="10"/>
  <c r="L3946" i="10" s="1"/>
  <c r="E3947" i="10"/>
  <c r="L3947" i="10" s="1"/>
  <c r="E3948" i="10"/>
  <c r="L3948" i="10" s="1"/>
  <c r="L3949" i="10" s="1"/>
  <c r="E3949" i="10"/>
  <c r="E3950" i="10"/>
  <c r="E3951" i="10"/>
  <c r="E3952" i="10"/>
  <c r="E3953" i="10"/>
  <c r="E3954" i="10"/>
  <c r="E3955" i="10"/>
  <c r="L3955" i="10" s="1"/>
  <c r="E3956" i="10"/>
  <c r="L3956" i="10" s="1"/>
  <c r="E3957" i="10"/>
  <c r="L3957" i="10" s="1"/>
  <c r="E3958" i="10"/>
  <c r="L3958" i="10" s="1"/>
  <c r="E3959" i="10"/>
  <c r="L3959" i="10" s="1"/>
  <c r="E3960" i="10"/>
  <c r="L3960" i="10" s="1"/>
  <c r="E3961" i="10"/>
  <c r="L3961" i="10" s="1"/>
  <c r="E3962" i="10"/>
  <c r="L3962" i="10" s="1"/>
  <c r="E3963" i="10"/>
  <c r="E3964" i="10"/>
  <c r="E3965" i="10"/>
  <c r="E3966" i="10"/>
  <c r="E3967" i="10"/>
  <c r="E3968" i="10"/>
  <c r="L3968" i="10" s="1"/>
  <c r="E3969" i="10"/>
  <c r="L3969" i="10" s="1"/>
  <c r="E3970" i="10"/>
  <c r="L3970" i="10" s="1"/>
  <c r="E3971" i="10"/>
  <c r="L3971" i="10" s="1"/>
  <c r="E3972" i="10"/>
  <c r="L3972" i="10" s="1"/>
  <c r="E3973" i="10"/>
  <c r="L3973" i="10" s="1"/>
  <c r="E3974" i="10"/>
  <c r="L3974" i="10" s="1"/>
  <c r="E3975" i="10"/>
  <c r="E3976" i="10"/>
  <c r="E3977" i="10"/>
  <c r="E3978" i="10"/>
  <c r="E3979" i="10"/>
  <c r="E3980" i="10"/>
  <c r="L3980" i="10" s="1"/>
  <c r="E3981" i="10"/>
  <c r="L3981" i="10" s="1"/>
  <c r="E3982" i="10"/>
  <c r="L3982" i="10" s="1"/>
  <c r="E3983" i="10"/>
  <c r="L3983" i="10" s="1"/>
  <c r="E3984" i="10"/>
  <c r="L3984" i="10" s="1"/>
  <c r="E3985" i="10"/>
  <c r="L3985" i="10" s="1"/>
  <c r="E3986" i="10"/>
  <c r="L3986" i="10" s="1"/>
  <c r="E3987" i="10"/>
  <c r="E3988" i="10"/>
  <c r="E3989" i="10"/>
  <c r="E3990" i="10"/>
  <c r="E3991" i="10"/>
  <c r="E3992" i="10"/>
  <c r="L3992" i="10" s="1"/>
  <c r="E3993" i="10"/>
  <c r="L3993" i="10" s="1"/>
  <c r="E3994" i="10"/>
  <c r="L3994" i="10" s="1"/>
  <c r="E3995" i="10"/>
  <c r="L3995" i="10" s="1"/>
  <c r="E3996" i="10"/>
  <c r="L3996" i="10" s="1"/>
  <c r="E3997" i="10"/>
  <c r="L3997" i="10" s="1"/>
  <c r="E3998" i="10"/>
  <c r="L3998" i="10" s="1"/>
  <c r="E3999" i="10"/>
  <c r="E4000" i="10"/>
  <c r="E4001" i="10"/>
  <c r="E4002" i="10"/>
  <c r="E4003" i="10"/>
  <c r="E4004" i="10"/>
  <c r="L4004" i="10" s="1"/>
  <c r="E4005" i="10"/>
  <c r="L4005" i="10" s="1"/>
  <c r="E4006" i="10"/>
  <c r="L4006" i="10" s="1"/>
  <c r="E4007" i="10"/>
  <c r="L4007" i="10" s="1"/>
  <c r="E4008" i="10"/>
  <c r="L4008" i="10" s="1"/>
  <c r="E4009" i="10"/>
  <c r="L4009" i="10" s="1"/>
  <c r="E4010" i="10"/>
  <c r="L4010" i="10" s="1"/>
  <c r="E4011" i="10"/>
  <c r="E4012" i="10"/>
  <c r="E4013" i="10"/>
  <c r="E4014" i="10"/>
  <c r="E4015" i="10"/>
  <c r="E4016" i="10"/>
  <c r="L4016" i="10" s="1"/>
  <c r="E4017" i="10"/>
  <c r="L4017" i="10" s="1"/>
  <c r="E4018" i="10"/>
  <c r="L4018" i="10" s="1"/>
  <c r="E4019" i="10"/>
  <c r="L4019" i="10" s="1"/>
  <c r="E4020" i="10"/>
  <c r="L4020" i="10" s="1"/>
  <c r="E4021" i="10"/>
  <c r="L4021" i="10" s="1"/>
  <c r="E4022" i="10"/>
  <c r="L4022" i="10" s="1"/>
  <c r="E4023" i="10"/>
  <c r="E4024" i="10"/>
  <c r="E4025" i="10"/>
  <c r="E4026" i="10"/>
  <c r="E4027" i="10"/>
  <c r="E4028" i="10"/>
  <c r="E4029" i="10"/>
  <c r="L4029" i="10" s="1"/>
  <c r="E4030" i="10"/>
  <c r="L4030" i="10" s="1"/>
  <c r="E4031" i="10"/>
  <c r="L4031" i="10" s="1"/>
  <c r="E4032" i="10"/>
  <c r="L4032" i="10" s="1"/>
  <c r="E4033" i="10"/>
  <c r="L4033" i="10" s="1"/>
  <c r="E4034" i="10"/>
  <c r="L4034" i="10" s="1"/>
  <c r="E4035" i="10"/>
  <c r="E4036" i="10"/>
  <c r="E4037" i="10"/>
  <c r="E4038" i="10"/>
  <c r="E4039" i="10"/>
  <c r="E4040" i="10"/>
  <c r="E4041" i="10"/>
  <c r="L4041" i="10" s="1"/>
  <c r="E4042" i="10"/>
  <c r="L4042" i="10" s="1"/>
  <c r="E4043" i="10"/>
  <c r="L4043" i="10" s="1"/>
  <c r="E4044" i="10"/>
  <c r="L4044" i="10" s="1"/>
  <c r="E4045" i="10"/>
  <c r="L4045" i="10" s="1"/>
  <c r="E4046" i="10"/>
  <c r="L4046" i="10" s="1"/>
  <c r="E4047" i="10"/>
  <c r="E4048" i="10"/>
  <c r="E4049" i="10"/>
  <c r="E4050" i="10"/>
  <c r="E4051" i="10"/>
  <c r="E4052" i="10"/>
  <c r="E4053" i="10"/>
  <c r="L4053" i="10" s="1"/>
  <c r="E4054" i="10"/>
  <c r="L4054" i="10" s="1"/>
  <c r="E4055" i="10"/>
  <c r="L4055" i="10" s="1"/>
  <c r="E4056" i="10"/>
  <c r="L4056" i="10" s="1"/>
  <c r="E4057" i="10"/>
  <c r="L4057" i="10" s="1"/>
  <c r="E4058" i="10"/>
  <c r="L4058" i="10" s="1"/>
  <c r="E4059" i="10"/>
  <c r="E4060" i="10"/>
  <c r="E4061" i="10"/>
  <c r="E4062" i="10"/>
  <c r="E4063" i="10"/>
  <c r="E4064" i="10"/>
  <c r="E4065" i="10"/>
  <c r="L4065" i="10" s="1"/>
  <c r="E4066" i="10"/>
  <c r="L4066" i="10" s="1"/>
  <c r="E4067" i="10"/>
  <c r="L4067" i="10" s="1"/>
  <c r="E4068" i="10"/>
  <c r="L4068" i="10" s="1"/>
  <c r="E4069" i="10"/>
  <c r="L4069" i="10" s="1"/>
  <c r="E4070" i="10"/>
  <c r="L4070" i="10" s="1"/>
  <c r="E4071" i="10"/>
  <c r="E4072" i="10"/>
  <c r="E4073" i="10"/>
  <c r="E4074" i="10"/>
  <c r="E4075" i="10"/>
  <c r="E4076" i="10"/>
  <c r="E4077" i="10"/>
  <c r="L4077" i="10" s="1"/>
  <c r="E4078" i="10"/>
  <c r="L4078" i="10" s="1"/>
  <c r="E4079" i="10"/>
  <c r="L4079" i="10" s="1"/>
  <c r="E4080" i="10"/>
  <c r="L4080" i="10" s="1"/>
  <c r="E4081" i="10"/>
  <c r="L4081" i="10" s="1"/>
  <c r="E4082" i="10"/>
  <c r="L4082" i="10" s="1"/>
  <c r="E4083" i="10"/>
  <c r="L4083" i="10" s="1"/>
  <c r="E4084" i="10"/>
  <c r="L4084" i="10" s="1"/>
  <c r="E4085" i="10"/>
  <c r="E4086" i="10"/>
  <c r="E4087" i="10"/>
  <c r="E4088" i="10"/>
  <c r="E4089" i="10"/>
  <c r="E4090" i="10"/>
  <c r="E4091" i="10"/>
  <c r="E4092" i="10"/>
  <c r="E4093" i="10"/>
  <c r="E4094" i="10"/>
  <c r="E4095" i="10"/>
  <c r="E4096" i="10"/>
  <c r="E4097" i="10"/>
  <c r="E4098" i="10"/>
  <c r="E4099" i="10"/>
  <c r="E4100" i="10"/>
  <c r="E4101" i="10"/>
  <c r="E4102" i="10"/>
  <c r="E4103" i="10"/>
  <c r="L4103" i="10" s="1"/>
  <c r="E4104" i="10"/>
  <c r="L4104" i="10" s="1"/>
  <c r="E4105" i="10"/>
  <c r="L4105" i="10" s="1"/>
  <c r="E4106" i="10"/>
  <c r="L4106" i="10" s="1"/>
  <c r="E4107" i="10"/>
  <c r="L4107" i="10" s="1"/>
  <c r="E4108" i="10"/>
  <c r="L4108" i="10" s="1"/>
  <c r="E4109" i="10"/>
  <c r="E4110" i="10"/>
  <c r="E4111" i="10"/>
  <c r="E4112" i="10"/>
  <c r="E4113" i="10"/>
  <c r="E4114" i="10"/>
  <c r="E4115" i="10"/>
  <c r="L4115" i="10" s="1"/>
  <c r="E4116" i="10"/>
  <c r="L4116" i="10" s="1"/>
  <c r="E4117" i="10"/>
  <c r="L4117" i="10" s="1"/>
  <c r="E4118" i="10"/>
  <c r="L4118" i="10" s="1"/>
  <c r="E4119" i="10"/>
  <c r="L4119" i="10" s="1"/>
  <c r="E4120" i="10"/>
  <c r="L4120" i="10" s="1"/>
  <c r="E4121" i="10"/>
  <c r="E4122" i="10"/>
  <c r="E4123" i="10"/>
  <c r="E4124" i="10"/>
  <c r="E4125" i="10"/>
  <c r="E4126" i="10"/>
  <c r="E4127" i="10"/>
  <c r="L4127" i="10" s="1"/>
  <c r="E4128" i="10"/>
  <c r="L4128" i="10" s="1"/>
  <c r="E4129" i="10"/>
  <c r="L4129" i="10" s="1"/>
  <c r="E4130" i="10"/>
  <c r="L4130" i="10" s="1"/>
  <c r="E4131" i="10"/>
  <c r="L4131" i="10" s="1"/>
  <c r="E4132" i="10"/>
  <c r="L4132" i="10" s="1"/>
  <c r="L4133" i="10" s="1"/>
  <c r="E4133" i="10"/>
  <c r="E4134" i="10"/>
  <c r="E4135" i="10"/>
  <c r="E4136" i="10"/>
  <c r="E4137" i="10"/>
  <c r="E4138" i="10"/>
  <c r="E4139" i="10"/>
  <c r="L4139" i="10" s="1"/>
  <c r="E4140" i="10"/>
  <c r="L4140" i="10" s="1"/>
  <c r="E4141" i="10"/>
  <c r="L4141" i="10" s="1"/>
  <c r="E4142" i="10"/>
  <c r="L4142" i="10" s="1"/>
  <c r="E4143" i="10"/>
  <c r="L4143" i="10" s="1"/>
  <c r="E4144" i="10"/>
  <c r="L4144" i="10" s="1"/>
  <c r="E4145" i="10"/>
  <c r="L4145" i="10" s="1"/>
  <c r="E4146" i="10"/>
  <c r="L4146" i="10" s="1"/>
  <c r="E4147" i="10"/>
  <c r="E4148" i="10"/>
  <c r="E4149" i="10"/>
  <c r="E4150" i="10"/>
  <c r="E4151" i="10"/>
  <c r="E4152" i="10"/>
  <c r="E4153" i="10"/>
  <c r="E4154" i="10"/>
  <c r="E4155" i="10"/>
  <c r="E4156" i="10"/>
  <c r="E4157" i="10"/>
  <c r="E4158" i="10"/>
  <c r="E4159" i="10"/>
  <c r="E4160" i="10"/>
  <c r="E4161" i="10"/>
  <c r="E4162" i="10"/>
  <c r="E4163" i="10"/>
  <c r="E4164" i="10"/>
  <c r="E4165" i="10"/>
  <c r="L4165" i="10" s="1"/>
  <c r="E4166" i="10"/>
  <c r="L4166" i="10" s="1"/>
  <c r="E4167" i="10"/>
  <c r="L4167" i="10" s="1"/>
  <c r="E4168" i="10"/>
  <c r="L4168" i="10" s="1"/>
  <c r="E4169" i="10"/>
  <c r="L4169" i="10" s="1"/>
  <c r="E4170" i="10"/>
  <c r="L4170" i="10" s="1"/>
  <c r="E4171" i="10"/>
  <c r="E4172" i="10"/>
  <c r="E4173" i="10"/>
  <c r="E4174" i="10"/>
  <c r="E4175" i="10"/>
  <c r="E4176" i="10"/>
  <c r="E4177" i="10"/>
  <c r="L4177" i="10" s="1"/>
  <c r="E4178" i="10"/>
  <c r="L4178" i="10" s="1"/>
  <c r="E4179" i="10"/>
  <c r="L4179" i="10" s="1"/>
  <c r="E4180" i="10"/>
  <c r="L4180" i="10" s="1"/>
  <c r="E4181" i="10"/>
  <c r="L4181" i="10" s="1"/>
  <c r="E4182" i="10"/>
  <c r="L4182" i="10" s="1"/>
  <c r="E4183" i="10"/>
  <c r="E4184" i="10"/>
  <c r="E4185" i="10"/>
  <c r="E4186" i="10"/>
  <c r="E4187" i="10"/>
  <c r="E4188" i="10"/>
  <c r="E4189" i="10"/>
  <c r="L4189" i="10" s="1"/>
  <c r="E4190" i="10"/>
  <c r="L4190" i="10" s="1"/>
  <c r="E4191" i="10"/>
  <c r="L4191" i="10" s="1"/>
  <c r="E4192" i="10"/>
  <c r="L4192" i="10" s="1"/>
  <c r="E4193" i="10"/>
  <c r="L4193" i="10" s="1"/>
  <c r="E4194" i="10"/>
  <c r="L4194" i="10" s="1"/>
  <c r="E4195" i="10"/>
  <c r="E4196" i="10"/>
  <c r="E4197" i="10"/>
  <c r="E4198" i="10"/>
  <c r="E4199" i="10"/>
  <c r="E4200" i="10"/>
  <c r="E4201" i="10"/>
  <c r="L4201" i="10" s="1"/>
  <c r="E4202" i="10"/>
  <c r="L4202" i="10" s="1"/>
  <c r="E4203" i="10"/>
  <c r="L4203" i="10" s="1"/>
  <c r="E4204" i="10"/>
  <c r="L4204" i="10" s="1"/>
  <c r="E4205" i="10"/>
  <c r="L4205" i="10" s="1"/>
  <c r="E4206" i="10"/>
  <c r="L4206" i="10" s="1"/>
  <c r="E4207" i="10"/>
  <c r="L4207" i="10" s="1"/>
  <c r="E4208" i="10"/>
  <c r="L4208" i="10" s="1"/>
  <c r="E4209" i="10"/>
  <c r="E4210" i="10"/>
  <c r="E4211" i="10"/>
  <c r="E4212" i="10"/>
  <c r="E4213" i="10"/>
  <c r="E4214" i="10"/>
  <c r="E4215" i="10"/>
  <c r="L4215" i="10" s="1"/>
  <c r="E4216" i="10"/>
  <c r="L4216" i="10" s="1"/>
  <c r="E4217" i="10"/>
  <c r="L4217" i="10" s="1"/>
  <c r="E4218" i="10"/>
  <c r="L4218" i="10" s="1"/>
  <c r="E4219" i="10"/>
  <c r="L4219" i="10" s="1"/>
  <c r="E4220" i="10"/>
  <c r="L4220" i="10" s="1"/>
  <c r="E4221" i="10"/>
  <c r="E4222" i="10"/>
  <c r="E4223" i="10"/>
  <c r="E4224" i="10"/>
  <c r="E4225" i="10"/>
  <c r="E4226" i="10"/>
  <c r="E4227" i="10"/>
  <c r="L4227" i="10" s="1"/>
  <c r="E4228" i="10"/>
  <c r="L4228" i="10" s="1"/>
  <c r="E4229" i="10"/>
  <c r="L4229" i="10" s="1"/>
  <c r="E4230" i="10"/>
  <c r="L4230" i="10" s="1"/>
  <c r="E4231" i="10"/>
  <c r="L4231" i="10" s="1"/>
  <c r="E4232" i="10"/>
  <c r="L4232" i="10" s="1"/>
  <c r="L4233" i="10" s="1"/>
  <c r="E4233" i="10"/>
  <c r="E4234" i="10"/>
  <c r="E4235" i="10"/>
  <c r="E4236" i="10"/>
  <c r="E4237" i="10"/>
  <c r="E4238" i="10"/>
  <c r="E4239" i="10"/>
  <c r="L4239" i="10" s="1"/>
  <c r="E4240" i="10"/>
  <c r="L4240" i="10" s="1"/>
  <c r="E4241" i="10"/>
  <c r="L4241" i="10" s="1"/>
  <c r="E4242" i="10"/>
  <c r="L4242" i="10" s="1"/>
  <c r="E4243" i="10"/>
  <c r="L4243" i="10" s="1"/>
  <c r="E4244" i="10"/>
  <c r="L4244" i="10" s="1"/>
  <c r="L4245" i="10" s="1"/>
  <c r="E4245" i="10"/>
  <c r="E4246" i="10"/>
  <c r="E4247" i="10"/>
  <c r="E4248" i="10"/>
  <c r="E4249" i="10"/>
  <c r="E4250" i="10"/>
  <c r="E4251" i="10"/>
  <c r="L4251" i="10" s="1"/>
  <c r="E4252" i="10"/>
  <c r="L4252" i="10" s="1"/>
  <c r="E4253" i="10"/>
  <c r="L4253" i="10" s="1"/>
  <c r="E4254" i="10"/>
  <c r="L4254" i="10" s="1"/>
  <c r="E4255" i="10"/>
  <c r="L4255" i="10" s="1"/>
  <c r="E4256" i="10"/>
  <c r="L4256" i="10" s="1"/>
  <c r="L4257" i="10" s="1"/>
  <c r="E4257" i="10"/>
  <c r="E4258" i="10"/>
  <c r="E4259" i="10"/>
  <c r="E4260" i="10"/>
  <c r="E4261" i="10"/>
  <c r="E4262" i="10"/>
  <c r="E4263" i="10"/>
  <c r="L4263" i="10" s="1"/>
  <c r="E4264" i="10"/>
  <c r="L4264" i="10" s="1"/>
  <c r="E4265" i="10"/>
  <c r="L4265" i="10" s="1"/>
  <c r="E4266" i="10"/>
  <c r="L4266" i="10" s="1"/>
  <c r="E4267" i="10"/>
  <c r="L4267" i="10" s="1"/>
  <c r="E4268" i="10"/>
  <c r="L4268" i="10" s="1"/>
  <c r="E4269" i="10"/>
  <c r="L4269" i="10" s="1"/>
  <c r="E4270" i="10"/>
  <c r="L4270" i="10" s="1"/>
  <c r="E4271" i="10"/>
  <c r="E4272" i="10"/>
  <c r="E4273" i="10"/>
  <c r="E4274" i="10"/>
  <c r="E4275" i="10"/>
  <c r="E4276" i="10"/>
  <c r="E4277" i="10"/>
  <c r="L4277" i="10" s="1"/>
  <c r="E4278" i="10"/>
  <c r="L4278" i="10" s="1"/>
  <c r="E4279" i="10"/>
  <c r="L4279" i="10" s="1"/>
  <c r="E4280" i="10"/>
  <c r="L4280" i="10" s="1"/>
  <c r="E4281" i="10"/>
  <c r="L4281" i="10" s="1"/>
  <c r="E4282" i="10"/>
  <c r="L4282" i="10" s="1"/>
  <c r="E4283" i="10"/>
  <c r="E4284" i="10"/>
  <c r="E4285" i="10"/>
  <c r="E4286" i="10"/>
  <c r="E4287" i="10"/>
  <c r="E4288" i="10"/>
  <c r="E4289" i="10"/>
  <c r="L4289" i="10" s="1"/>
  <c r="E4290" i="10"/>
  <c r="L4290" i="10" s="1"/>
  <c r="E4291" i="10"/>
  <c r="L4291" i="10" s="1"/>
  <c r="E4292" i="10"/>
  <c r="L4292" i="10" s="1"/>
  <c r="E4293" i="10"/>
  <c r="L4293" i="10" s="1"/>
  <c r="E4294" i="10"/>
  <c r="L4294" i="10" s="1"/>
  <c r="E4295" i="10"/>
  <c r="E4296" i="10"/>
  <c r="E4297" i="10"/>
  <c r="E4298" i="10"/>
  <c r="E4299" i="10"/>
  <c r="E4300" i="10"/>
  <c r="E4301" i="10"/>
  <c r="L4301" i="10" s="1"/>
  <c r="E4302" i="10"/>
  <c r="L4302" i="10" s="1"/>
  <c r="E4303" i="10"/>
  <c r="L4303" i="10" s="1"/>
  <c r="E4304" i="10"/>
  <c r="L4304" i="10" s="1"/>
  <c r="E4305" i="10"/>
  <c r="L4305" i="10" s="1"/>
  <c r="E4306" i="10"/>
  <c r="L4306" i="10" s="1"/>
  <c r="E4307" i="10"/>
  <c r="E4308" i="10"/>
  <c r="E4309" i="10"/>
  <c r="E4310" i="10"/>
  <c r="E4311" i="10"/>
  <c r="E4312" i="10"/>
  <c r="E4313" i="10"/>
  <c r="L4313" i="10" s="1"/>
  <c r="E4314" i="10"/>
  <c r="L4314" i="10" s="1"/>
  <c r="E4315" i="10"/>
  <c r="L4315" i="10" s="1"/>
  <c r="E4316" i="10"/>
  <c r="L4316" i="10" s="1"/>
  <c r="E4317" i="10"/>
  <c r="L4317" i="10" s="1"/>
  <c r="E4318" i="10"/>
  <c r="L4318" i="10" s="1"/>
  <c r="E4319" i="10"/>
  <c r="E4320" i="10"/>
  <c r="E4321" i="10"/>
  <c r="E4322" i="10"/>
  <c r="E4323" i="10"/>
  <c r="E4324" i="10"/>
  <c r="E4325" i="10"/>
  <c r="L4325" i="10" s="1"/>
  <c r="E4326" i="10"/>
  <c r="L4326" i="10" s="1"/>
  <c r="E4327" i="10"/>
  <c r="L4327" i="10" s="1"/>
  <c r="E4328" i="10"/>
  <c r="L4328" i="10" s="1"/>
  <c r="E4329" i="10"/>
  <c r="L4329" i="10" s="1"/>
  <c r="E4330" i="10"/>
  <c r="L4330" i="10" s="1"/>
  <c r="E4331" i="10"/>
  <c r="L4331" i="10" s="1"/>
  <c r="E4332" i="10"/>
  <c r="L4332" i="10" s="1"/>
  <c r="L4333" i="10" s="1"/>
  <c r="E4333" i="10"/>
  <c r="E4334" i="10"/>
  <c r="E4335" i="10"/>
  <c r="E4336" i="10"/>
  <c r="E4337" i="10"/>
  <c r="E4338" i="10"/>
  <c r="E4339" i="10"/>
  <c r="L4339" i="10" s="1"/>
  <c r="E4340" i="10"/>
  <c r="L4340" i="10" s="1"/>
  <c r="E4341" i="10"/>
  <c r="L4341" i="10" s="1"/>
  <c r="E4342" i="10"/>
  <c r="L4342" i="10" s="1"/>
  <c r="E4343" i="10"/>
  <c r="L4343" i="10" s="1"/>
  <c r="E4344" i="10"/>
  <c r="L4344" i="10" s="1"/>
  <c r="L4345" i="10" s="1"/>
  <c r="E4345" i="10"/>
  <c r="E4346" i="10"/>
  <c r="E4347" i="10"/>
  <c r="E4348" i="10"/>
  <c r="E4349" i="10"/>
  <c r="E4350" i="10"/>
  <c r="E4351" i="10"/>
  <c r="L4351" i="10" s="1"/>
  <c r="E4352" i="10"/>
  <c r="L4352" i="10" s="1"/>
  <c r="E4353" i="10"/>
  <c r="L4353" i="10" s="1"/>
  <c r="E4354" i="10"/>
  <c r="L4354" i="10" s="1"/>
  <c r="E4355" i="10"/>
  <c r="L4355" i="10" s="1"/>
  <c r="E4356" i="10"/>
  <c r="L4356" i="10" s="1"/>
  <c r="L4357" i="10" s="1"/>
  <c r="E4357" i="10"/>
  <c r="E4358" i="10"/>
  <c r="E4359" i="10"/>
  <c r="E4360" i="10"/>
  <c r="E4361" i="10"/>
  <c r="E4362" i="10"/>
  <c r="E4363" i="10"/>
  <c r="L4363" i="10" s="1"/>
  <c r="E4364" i="10"/>
  <c r="L4364" i="10" s="1"/>
  <c r="E4365" i="10"/>
  <c r="L4365" i="10" s="1"/>
  <c r="E4366" i="10"/>
  <c r="L4366" i="10" s="1"/>
  <c r="E4367" i="10"/>
  <c r="L4367" i="10" s="1"/>
  <c r="E4368" i="10"/>
  <c r="L4368" i="10" s="1"/>
  <c r="L4369" i="10" s="1"/>
  <c r="E4369" i="10"/>
  <c r="E4370" i="10"/>
  <c r="E4371" i="10"/>
  <c r="E4372" i="10"/>
  <c r="E4373" i="10"/>
  <c r="E4374" i="10"/>
  <c r="E4375" i="10"/>
  <c r="L4375" i="10" s="1"/>
  <c r="E4376" i="10"/>
  <c r="L4376" i="10" s="1"/>
  <c r="E4377" i="10"/>
  <c r="L4377" i="10" s="1"/>
  <c r="E4378" i="10"/>
  <c r="L4378" i="10" s="1"/>
  <c r="E4379" i="10"/>
  <c r="L4379" i="10" s="1"/>
  <c r="E4380" i="10"/>
  <c r="L4380" i="10" s="1"/>
  <c r="L4381" i="10" s="1"/>
  <c r="E4381" i="10"/>
  <c r="E4382" i="10"/>
  <c r="E4383" i="10"/>
  <c r="E4384" i="10"/>
  <c r="E4385" i="10"/>
  <c r="E4386" i="10"/>
  <c r="E4387" i="10"/>
  <c r="L4387" i="10" s="1"/>
  <c r="E4388" i="10"/>
  <c r="L4388" i="10" s="1"/>
  <c r="E4389" i="10"/>
  <c r="L4389" i="10" s="1"/>
  <c r="E4390" i="10"/>
  <c r="L4390" i="10" s="1"/>
  <c r="E4391" i="10"/>
  <c r="L4391" i="10" s="1"/>
  <c r="E4392" i="10"/>
  <c r="L4392" i="10" s="1"/>
  <c r="E4393" i="10"/>
  <c r="L4393" i="10" s="1"/>
  <c r="E4394" i="10"/>
  <c r="L4394" i="10" s="1"/>
  <c r="E4395" i="10"/>
  <c r="E4396" i="10"/>
  <c r="E4397" i="10"/>
  <c r="E4398" i="10"/>
  <c r="E4399" i="10"/>
  <c r="E4400" i="10"/>
  <c r="E4401" i="10"/>
  <c r="L4401" i="10" s="1"/>
  <c r="E4402" i="10"/>
  <c r="L4402" i="10" s="1"/>
  <c r="E4403" i="10"/>
  <c r="L4403" i="10" s="1"/>
  <c r="E4404" i="10"/>
  <c r="L4404" i="10" s="1"/>
  <c r="E4405" i="10"/>
  <c r="L4405" i="10" s="1"/>
  <c r="E4406" i="10"/>
  <c r="L4406" i="10" s="1"/>
  <c r="E4407" i="10"/>
  <c r="E4408" i="10"/>
  <c r="E4409" i="10"/>
  <c r="E4410" i="10"/>
  <c r="E4411" i="10"/>
  <c r="E4412" i="10"/>
  <c r="E4413" i="10"/>
  <c r="L4413" i="10" s="1"/>
  <c r="E4414" i="10"/>
  <c r="L4414" i="10" s="1"/>
  <c r="E4415" i="10"/>
  <c r="L4415" i="10" s="1"/>
  <c r="E4416" i="10"/>
  <c r="L4416" i="10" s="1"/>
  <c r="E4417" i="10"/>
  <c r="L4417" i="10" s="1"/>
  <c r="E4418" i="10"/>
  <c r="L4418" i="10" s="1"/>
  <c r="E4419" i="10"/>
  <c r="E4420" i="10"/>
  <c r="E4421" i="10"/>
  <c r="E4422" i="10"/>
  <c r="E4423" i="10"/>
  <c r="E4424" i="10"/>
  <c r="E4425" i="10"/>
  <c r="E4426" i="10"/>
  <c r="E4427" i="10"/>
  <c r="E4428" i="10"/>
  <c r="E4429" i="10"/>
  <c r="E4430" i="10"/>
  <c r="E4431" i="10"/>
  <c r="E4432" i="10"/>
  <c r="E4433" i="10"/>
  <c r="E4434" i="10"/>
  <c r="E4435" i="10"/>
  <c r="E4436" i="10"/>
  <c r="E4437" i="10"/>
  <c r="L4437" i="10" s="1"/>
  <c r="E4438" i="10"/>
  <c r="L4438" i="10" s="1"/>
  <c r="E4439" i="10"/>
  <c r="L4439" i="10" s="1"/>
  <c r="E4440" i="10"/>
  <c r="L4440" i="10" s="1"/>
  <c r="E4441" i="10"/>
  <c r="L4441" i="10" s="1"/>
  <c r="E4442" i="10"/>
  <c r="L4442" i="10" s="1"/>
  <c r="E4443" i="10"/>
  <c r="E4444" i="10"/>
  <c r="E4445" i="10"/>
  <c r="E4446" i="10"/>
  <c r="E4447" i="10"/>
  <c r="E4448" i="10"/>
  <c r="E4449" i="10"/>
  <c r="L4449" i="10" s="1"/>
  <c r="E4450" i="10"/>
  <c r="L4450" i="10" s="1"/>
  <c r="E4451" i="10"/>
  <c r="L4451" i="10" s="1"/>
  <c r="E4452" i="10"/>
  <c r="L4452" i="10" s="1"/>
  <c r="E4453" i="10"/>
  <c r="L4453" i="10" s="1"/>
  <c r="E4454" i="10"/>
  <c r="L4454" i="10" s="1"/>
  <c r="E4455" i="10"/>
  <c r="L4455" i="10" s="1"/>
  <c r="E4456" i="10"/>
  <c r="L4456" i="10" s="1"/>
  <c r="L4457" i="10" s="1"/>
  <c r="E4457" i="10"/>
  <c r="E4458" i="10"/>
  <c r="E4459" i="10"/>
  <c r="E4460" i="10"/>
  <c r="E4461" i="10"/>
  <c r="E4462" i="10"/>
  <c r="E4463" i="10"/>
  <c r="L4463" i="10" s="1"/>
  <c r="E4464" i="10"/>
  <c r="L4464" i="10" s="1"/>
  <c r="E4465" i="10"/>
  <c r="L4465" i="10" s="1"/>
  <c r="E4466" i="10"/>
  <c r="L4466" i="10" s="1"/>
  <c r="E4467" i="10"/>
  <c r="L4467" i="10" s="1"/>
  <c r="E4468" i="10"/>
  <c r="L4468" i="10" s="1"/>
  <c r="L4469" i="10" s="1"/>
  <c r="E4469" i="10"/>
  <c r="E4470" i="10"/>
  <c r="E4471" i="10"/>
  <c r="E4472" i="10"/>
  <c r="E4473" i="10"/>
  <c r="E4474" i="10"/>
  <c r="E4475" i="10"/>
  <c r="L4475" i="10" s="1"/>
  <c r="E4476" i="10"/>
  <c r="L4476" i="10" s="1"/>
  <c r="E4477" i="10"/>
  <c r="L4477" i="10" s="1"/>
  <c r="E4478" i="10"/>
  <c r="L4478" i="10" s="1"/>
  <c r="E4479" i="10"/>
  <c r="L4479" i="10" s="1"/>
  <c r="E4480" i="10"/>
  <c r="L4480" i="10" s="1"/>
  <c r="L4481" i="10" s="1"/>
  <c r="E4481" i="10"/>
  <c r="E4482" i="10"/>
  <c r="E4483" i="10"/>
  <c r="E4484" i="10"/>
  <c r="E4485" i="10"/>
  <c r="E4486" i="10"/>
  <c r="E4487" i="10"/>
  <c r="L4487" i="10" s="1"/>
  <c r="E4488" i="10"/>
  <c r="L4488" i="10" s="1"/>
  <c r="E4489" i="10"/>
  <c r="L4489" i="10" s="1"/>
  <c r="E4490" i="10"/>
  <c r="L4490" i="10" s="1"/>
  <c r="E4491" i="10"/>
  <c r="L4491" i="10" s="1"/>
  <c r="E4492" i="10"/>
  <c r="L4492" i="10" s="1"/>
  <c r="L4493" i="10" s="1"/>
  <c r="E4493" i="10"/>
  <c r="E4494" i="10"/>
  <c r="E4495" i="10"/>
  <c r="E4496" i="10"/>
  <c r="E4497" i="10"/>
  <c r="E4498" i="10"/>
  <c r="E4499" i="10"/>
  <c r="L4499" i="10" s="1"/>
  <c r="E4500" i="10"/>
  <c r="L4500" i="10" s="1"/>
  <c r="E4501" i="10"/>
  <c r="L4501" i="10" s="1"/>
  <c r="E4502" i="10"/>
  <c r="L4502" i="10" s="1"/>
  <c r="E4503" i="10"/>
  <c r="L4503" i="10" s="1"/>
  <c r="E4504" i="10"/>
  <c r="L4504" i="10" s="1"/>
  <c r="L4505" i="10" s="1"/>
  <c r="E4505" i="10"/>
  <c r="E4506" i="10"/>
  <c r="E4507" i="10"/>
  <c r="E4508" i="10"/>
  <c r="E4509" i="10"/>
  <c r="E4510" i="10"/>
  <c r="E4511" i="10"/>
  <c r="L4511" i="10" s="1"/>
  <c r="E4512" i="10"/>
  <c r="L4512" i="10" s="1"/>
  <c r="E4513" i="10"/>
  <c r="L4513" i="10" s="1"/>
  <c r="E4514" i="10"/>
  <c r="L4514" i="10" s="1"/>
  <c r="E4515" i="10"/>
  <c r="L4515" i="10" s="1"/>
  <c r="E4516" i="10"/>
  <c r="L4516" i="10" s="1"/>
  <c r="E4517" i="10"/>
  <c r="L4517" i="10" s="1"/>
  <c r="E4518" i="10"/>
  <c r="L4518" i="10" s="1"/>
  <c r="E4519" i="10"/>
  <c r="L4519" i="10" s="1"/>
  <c r="E4520" i="10"/>
  <c r="E4521" i="10"/>
  <c r="E4522" i="10"/>
  <c r="E4523" i="10"/>
  <c r="E4524" i="10"/>
  <c r="E4525" i="10"/>
  <c r="L4525" i="10" s="1"/>
  <c r="E4526" i="10"/>
  <c r="L4526" i="10" s="1"/>
  <c r="E4527" i="10"/>
  <c r="L4527" i="10" s="1"/>
  <c r="E4528" i="10"/>
  <c r="L4528" i="10" s="1"/>
  <c r="E4529" i="10"/>
  <c r="L4529" i="10" s="1"/>
  <c r="E4530" i="10"/>
  <c r="L4530" i="10" s="1"/>
  <c r="E4531" i="10"/>
  <c r="L4531" i="10" s="1"/>
  <c r="E4532" i="10"/>
  <c r="E4533" i="10"/>
  <c r="E4534" i="10"/>
  <c r="E4535" i="10"/>
  <c r="E4536" i="10"/>
  <c r="E4537" i="10"/>
  <c r="L4537" i="10" s="1"/>
  <c r="E4538" i="10"/>
  <c r="L4538" i="10" s="1"/>
  <c r="E4539" i="10"/>
  <c r="L4539" i="10" s="1"/>
  <c r="E4540" i="10"/>
  <c r="L4540" i="10" s="1"/>
  <c r="E4541" i="10"/>
  <c r="L4541" i="10" s="1"/>
  <c r="E4542" i="10"/>
  <c r="L4542" i="10" s="1"/>
  <c r="E4543" i="10"/>
  <c r="E4544" i="10"/>
  <c r="E4545" i="10"/>
  <c r="E4546" i="10"/>
  <c r="E4547" i="10"/>
  <c r="E4548" i="10"/>
  <c r="E4549" i="10"/>
  <c r="L4549" i="10" s="1"/>
  <c r="E4550" i="10"/>
  <c r="L4550" i="10" s="1"/>
  <c r="E4551" i="10"/>
  <c r="L4551" i="10" s="1"/>
  <c r="E4552" i="10"/>
  <c r="L4552" i="10" s="1"/>
  <c r="E4553" i="10"/>
  <c r="L4553" i="10" s="1"/>
  <c r="E4554" i="10"/>
  <c r="L4554" i="10" s="1"/>
  <c r="E4555" i="10"/>
  <c r="E4556" i="10"/>
  <c r="E4557" i="10"/>
  <c r="E4558" i="10"/>
  <c r="E4559" i="10"/>
  <c r="E4560" i="10"/>
  <c r="E4561" i="10"/>
  <c r="L4561" i="10" s="1"/>
  <c r="E4562" i="10"/>
  <c r="L4562" i="10" s="1"/>
  <c r="E4563" i="10"/>
  <c r="L4563" i="10" s="1"/>
  <c r="E4564" i="10"/>
  <c r="L4564" i="10" s="1"/>
  <c r="E4565" i="10"/>
  <c r="L4565" i="10" s="1"/>
  <c r="E4566" i="10"/>
  <c r="L4566" i="10" s="1"/>
  <c r="E4567" i="10"/>
  <c r="E4568" i="10"/>
  <c r="E4569" i="10"/>
  <c r="E4570" i="10"/>
  <c r="E4571" i="10"/>
  <c r="E4572" i="10"/>
  <c r="E4573" i="10"/>
  <c r="L4573" i="10" s="1"/>
  <c r="E4574" i="10"/>
  <c r="L4574" i="10" s="1"/>
  <c r="E4575" i="10"/>
  <c r="L4575" i="10" s="1"/>
  <c r="E4576" i="10"/>
  <c r="L4576" i="10" s="1"/>
  <c r="E4577" i="10"/>
  <c r="L4577" i="10" s="1"/>
  <c r="E4578" i="10"/>
  <c r="L4578" i="10" s="1"/>
  <c r="E4579" i="10"/>
  <c r="L4579" i="10" s="1"/>
  <c r="E4580" i="10"/>
  <c r="L4580" i="10" s="1"/>
  <c r="E4581" i="10"/>
  <c r="E4582" i="10"/>
  <c r="E4583" i="10"/>
  <c r="E4584" i="10"/>
  <c r="E4585" i="10"/>
  <c r="E4586" i="10"/>
  <c r="E4587" i="10"/>
  <c r="L4587" i="10" s="1"/>
  <c r="E4588" i="10"/>
  <c r="L4588" i="10" s="1"/>
  <c r="E4589" i="10"/>
  <c r="L4589" i="10" s="1"/>
  <c r="E4590" i="10"/>
  <c r="L4590" i="10" s="1"/>
  <c r="E4591" i="10"/>
  <c r="L4591" i="10" s="1"/>
  <c r="E4592" i="10"/>
  <c r="L4592" i="10" s="1"/>
  <c r="L4593" i="10" s="1"/>
  <c r="E4593" i="10"/>
  <c r="E4594" i="10"/>
  <c r="E4595" i="10"/>
  <c r="E4596" i="10"/>
  <c r="E4597" i="10"/>
  <c r="E4598" i="10"/>
  <c r="E4599" i="10"/>
  <c r="L4599" i="10" s="1"/>
  <c r="E4600" i="10"/>
  <c r="L4600" i="10" s="1"/>
  <c r="E4601" i="10"/>
  <c r="L4601" i="10" s="1"/>
  <c r="E4602" i="10"/>
  <c r="L4602" i="10" s="1"/>
  <c r="E4603" i="10"/>
  <c r="L4603" i="10" s="1"/>
  <c r="E4604" i="10"/>
  <c r="L4604" i="10" s="1"/>
  <c r="L4605" i="10" s="1"/>
  <c r="E4605" i="10"/>
  <c r="E4606" i="10"/>
  <c r="E4607" i="10"/>
  <c r="E4608" i="10"/>
  <c r="E4609" i="10"/>
  <c r="E4610" i="10"/>
  <c r="E4611" i="10"/>
  <c r="L4611" i="10" s="1"/>
  <c r="E4612" i="10"/>
  <c r="L4612" i="10" s="1"/>
  <c r="E4613" i="10"/>
  <c r="L4613" i="10" s="1"/>
  <c r="E4614" i="10"/>
  <c r="L4614" i="10" s="1"/>
  <c r="E4615" i="10"/>
  <c r="L4615" i="10" s="1"/>
  <c r="E4616" i="10"/>
  <c r="L4616" i="10" s="1"/>
  <c r="L4617" i="10" s="1"/>
  <c r="E4617" i="10"/>
  <c r="E4618" i="10"/>
  <c r="E4619" i="10"/>
  <c r="E4620" i="10"/>
  <c r="E4621" i="10"/>
  <c r="E4622" i="10"/>
  <c r="E4623" i="10"/>
  <c r="L4623" i="10" s="1"/>
  <c r="E4624" i="10"/>
  <c r="L4624" i="10" s="1"/>
  <c r="E4625" i="10"/>
  <c r="L4625" i="10" s="1"/>
  <c r="E4626" i="10"/>
  <c r="L4626" i="10" s="1"/>
  <c r="E4627" i="10"/>
  <c r="L4627" i="10" s="1"/>
  <c r="E4628" i="10"/>
  <c r="L4628" i="10" s="1"/>
  <c r="L4629" i="10" s="1"/>
  <c r="E4629" i="10"/>
  <c r="E4630" i="10"/>
  <c r="E4631" i="10"/>
  <c r="E4632" i="10"/>
  <c r="E4633" i="10"/>
  <c r="E4634" i="10"/>
  <c r="E4635" i="10"/>
  <c r="L4635" i="10" s="1"/>
  <c r="E4636" i="10"/>
  <c r="L4636" i="10" s="1"/>
  <c r="E4637" i="10"/>
  <c r="L4637" i="10" s="1"/>
  <c r="E4638" i="10"/>
  <c r="L4638" i="10" s="1"/>
  <c r="E4639" i="10"/>
  <c r="L4639" i="10" s="1"/>
  <c r="E4640" i="10"/>
  <c r="L4640" i="10" s="1"/>
  <c r="E4641" i="10"/>
  <c r="L4641" i="10" s="1"/>
  <c r="E4642" i="10"/>
  <c r="E4643" i="10"/>
  <c r="E4644" i="10"/>
  <c r="E4645" i="10"/>
  <c r="E4646" i="10"/>
  <c r="E4647" i="10"/>
  <c r="E4648" i="10"/>
  <c r="L4648" i="10" s="1"/>
  <c r="E4649" i="10"/>
  <c r="L4649" i="10" s="1"/>
  <c r="E4650" i="10"/>
  <c r="L4650" i="10" s="1"/>
  <c r="E4651" i="10"/>
  <c r="L4651" i="10" s="1"/>
  <c r="E4652" i="10"/>
  <c r="L4652" i="10" s="1"/>
  <c r="E4653" i="10"/>
  <c r="L4653" i="10" s="1"/>
  <c r="E4654" i="10"/>
  <c r="E4655" i="10"/>
  <c r="E4656" i="10"/>
  <c r="E4657" i="10"/>
  <c r="E4658" i="10"/>
  <c r="E4659" i="10"/>
  <c r="E4660" i="10"/>
  <c r="L4660" i="10" s="1"/>
  <c r="E4661" i="10"/>
  <c r="L4661" i="10" s="1"/>
  <c r="E4662" i="10"/>
  <c r="L4662" i="10" s="1"/>
  <c r="E4663" i="10"/>
  <c r="L4663" i="10" s="1"/>
  <c r="E4664" i="10"/>
  <c r="L4664" i="10" s="1"/>
  <c r="E4665" i="10"/>
  <c r="L4665" i="10" s="1"/>
  <c r="E4666" i="10"/>
  <c r="E4667" i="10"/>
  <c r="E4668" i="10"/>
  <c r="E4669" i="10"/>
  <c r="E4670" i="10"/>
  <c r="E4671" i="10"/>
  <c r="E4672" i="10"/>
  <c r="L4672" i="10" s="1"/>
  <c r="E4673" i="10"/>
  <c r="L4673" i="10" s="1"/>
  <c r="E4674" i="10"/>
  <c r="L4674" i="10" s="1"/>
  <c r="E4675" i="10"/>
  <c r="L4675" i="10" s="1"/>
  <c r="E4676" i="10"/>
  <c r="L4676" i="10" s="1"/>
  <c r="E4677" i="10"/>
  <c r="L4677" i="10" s="1"/>
  <c r="E4678" i="10"/>
  <c r="E4679" i="10"/>
  <c r="E4680" i="10"/>
  <c r="E4681" i="10"/>
  <c r="E4682" i="10"/>
  <c r="E4683" i="10"/>
  <c r="E4684" i="10"/>
  <c r="L4684" i="10" s="1"/>
  <c r="E4685" i="10"/>
  <c r="L4685" i="10" s="1"/>
  <c r="E4686" i="10"/>
  <c r="L4686" i="10" s="1"/>
  <c r="E4687" i="10"/>
  <c r="L4687" i="10" s="1"/>
  <c r="E4688" i="10"/>
  <c r="L4688" i="10" s="1"/>
  <c r="E4689" i="10"/>
  <c r="L4689" i="10" s="1"/>
  <c r="E4690" i="10"/>
  <c r="E4691" i="10"/>
  <c r="E4692" i="10"/>
  <c r="E4693" i="10"/>
  <c r="E4694" i="10"/>
  <c r="E4695" i="10"/>
  <c r="E4696" i="10"/>
  <c r="L4696" i="10" s="1"/>
  <c r="E4697" i="10"/>
  <c r="L4697" i="10" s="1"/>
  <c r="E4698" i="10"/>
  <c r="L4698" i="10" s="1"/>
  <c r="E4699" i="10"/>
  <c r="L4699" i="10" s="1"/>
  <c r="E4700" i="10"/>
  <c r="L4700" i="10" s="1"/>
  <c r="E4701" i="10"/>
  <c r="L4701" i="10" s="1"/>
  <c r="E4702" i="10"/>
  <c r="L4702" i="10" s="1"/>
  <c r="E4703" i="10"/>
  <c r="L4703" i="10" s="1"/>
  <c r="E4704" i="10"/>
  <c r="E4705" i="10"/>
  <c r="E4706" i="10"/>
  <c r="E4707" i="10"/>
  <c r="E4708" i="10"/>
  <c r="E4709" i="10"/>
  <c r="E4710" i="10"/>
  <c r="L4710" i="10" s="1"/>
  <c r="E4711" i="10"/>
  <c r="L4711" i="10" s="1"/>
  <c r="E4712" i="10"/>
  <c r="L4712" i="10" s="1"/>
  <c r="E4713" i="10"/>
  <c r="L4713" i="10" s="1"/>
  <c r="E4714" i="10"/>
  <c r="L4714" i="10" s="1"/>
  <c r="E4715" i="10"/>
  <c r="L4715" i="10" s="1"/>
  <c r="E4716" i="10"/>
  <c r="E4717" i="10"/>
  <c r="E4718" i="10"/>
  <c r="E4719" i="10"/>
  <c r="E4720" i="10"/>
  <c r="E4721" i="10"/>
  <c r="E4722" i="10"/>
  <c r="L4722" i="10" s="1"/>
  <c r="E4723" i="10"/>
  <c r="L4723" i="10" s="1"/>
  <c r="E4724" i="10"/>
  <c r="L4724" i="10" s="1"/>
  <c r="E4725" i="10"/>
  <c r="L4725" i="10" s="1"/>
  <c r="E4726" i="10"/>
  <c r="L4726" i="10" s="1"/>
  <c r="E4727" i="10"/>
  <c r="L4727" i="10" s="1"/>
  <c r="E4728" i="10"/>
  <c r="E4729" i="10"/>
  <c r="E4730" i="10"/>
  <c r="E4731" i="10"/>
  <c r="E4732" i="10"/>
  <c r="E4733" i="10"/>
  <c r="E4734" i="10"/>
  <c r="L4734" i="10" s="1"/>
  <c r="E4735" i="10"/>
  <c r="L4735" i="10" s="1"/>
  <c r="E4736" i="10"/>
  <c r="L4736" i="10" s="1"/>
  <c r="E4737" i="10"/>
  <c r="L4737" i="10" s="1"/>
  <c r="E4738" i="10"/>
  <c r="L4738" i="10" s="1"/>
  <c r="E4739" i="10"/>
  <c r="L4739" i="10" s="1"/>
  <c r="E4740" i="10"/>
  <c r="E4741" i="10"/>
  <c r="E4742" i="10"/>
  <c r="E4743" i="10"/>
  <c r="E4744" i="10"/>
  <c r="E4745" i="10"/>
  <c r="E4746" i="10"/>
  <c r="L4746" i="10" s="1"/>
  <c r="E4747" i="10"/>
  <c r="L4747" i="10" s="1"/>
  <c r="E4748" i="10"/>
  <c r="L4748" i="10" s="1"/>
  <c r="E4749" i="10"/>
  <c r="L4749" i="10" s="1"/>
  <c r="E4750" i="10"/>
  <c r="L4750" i="10" s="1"/>
  <c r="E4751" i="10"/>
  <c r="L4751" i="10" s="1"/>
  <c r="E4752" i="10"/>
  <c r="E4753" i="10"/>
  <c r="E4754" i="10"/>
  <c r="E4755" i="10"/>
  <c r="E4756" i="10"/>
  <c r="E4757" i="10"/>
  <c r="E4758" i="10"/>
  <c r="L4758" i="10" s="1"/>
  <c r="E4759" i="10"/>
  <c r="L4759" i="10" s="1"/>
  <c r="E4760" i="10"/>
  <c r="L4760" i="10" s="1"/>
  <c r="E4761" i="10"/>
  <c r="L4761" i="10" s="1"/>
  <c r="E4762" i="10"/>
  <c r="L4762" i="10" s="1"/>
  <c r="E4763" i="10"/>
  <c r="L4763" i="10" s="1"/>
  <c r="E4764" i="10"/>
  <c r="L4764" i="10" s="1"/>
  <c r="E4765" i="10"/>
  <c r="L4765" i="10" s="1"/>
  <c r="E4766" i="10"/>
  <c r="E4767" i="10"/>
  <c r="E4768" i="10"/>
  <c r="E4769" i="10"/>
  <c r="E4770" i="10"/>
  <c r="E4771" i="10"/>
  <c r="E4772" i="10"/>
  <c r="L4772" i="10" s="1"/>
  <c r="E4773" i="10"/>
  <c r="L4773" i="10" s="1"/>
  <c r="E4774" i="10"/>
  <c r="L4774" i="10" s="1"/>
  <c r="E4775" i="10"/>
  <c r="L4775" i="10" s="1"/>
  <c r="E4776" i="10"/>
  <c r="L4776" i="10" s="1"/>
  <c r="E4777" i="10"/>
  <c r="L4777" i="10" s="1"/>
  <c r="E4778" i="10"/>
  <c r="E4779" i="10"/>
  <c r="E4780" i="10"/>
  <c r="E4781" i="10"/>
  <c r="E4782" i="10"/>
  <c r="E4783" i="10"/>
  <c r="E4784" i="10"/>
  <c r="L4784" i="10" s="1"/>
  <c r="E4785" i="10"/>
  <c r="L4785" i="10" s="1"/>
  <c r="E4786" i="10"/>
  <c r="L4786" i="10" s="1"/>
  <c r="E4787" i="10"/>
  <c r="L4787" i="10" s="1"/>
  <c r="E4788" i="10"/>
  <c r="L4788" i="10" s="1"/>
  <c r="E4789" i="10"/>
  <c r="L4789" i="10" s="1"/>
  <c r="E4790" i="10"/>
  <c r="L4790" i="10" s="1"/>
  <c r="E4791" i="10"/>
  <c r="E4792" i="10"/>
  <c r="E4793" i="10"/>
  <c r="E4794" i="10"/>
  <c r="E4795" i="10"/>
  <c r="E4796" i="10"/>
  <c r="L4796" i="10" s="1"/>
  <c r="E4797" i="10"/>
  <c r="L4797" i="10" s="1"/>
  <c r="E4798" i="10"/>
  <c r="L4798" i="10" s="1"/>
  <c r="E4799" i="10"/>
  <c r="L4799" i="10" s="1"/>
  <c r="E4800" i="10"/>
  <c r="L4800" i="10" s="1"/>
  <c r="E4801" i="10"/>
  <c r="L4801" i="10" s="1"/>
  <c r="E4802" i="10"/>
  <c r="E4803" i="10"/>
  <c r="E4804" i="10"/>
  <c r="E4805" i="10"/>
  <c r="E4806" i="10"/>
  <c r="E4807" i="10"/>
  <c r="E4808" i="10"/>
  <c r="L4808" i="10" s="1"/>
  <c r="L4809" i="10" s="1"/>
  <c r="E4809" i="10"/>
  <c r="E4810" i="10"/>
  <c r="E4811" i="10"/>
  <c r="E4812" i="10"/>
  <c r="E4813" i="10"/>
  <c r="E4814" i="10"/>
  <c r="E4815" i="10"/>
  <c r="E4816" i="10"/>
  <c r="E4817" i="10"/>
  <c r="E4818" i="10"/>
  <c r="E4819" i="10"/>
  <c r="E4820" i="10"/>
  <c r="E4821" i="10"/>
  <c r="E4822" i="10"/>
  <c r="E4823" i="10"/>
  <c r="E4824" i="10"/>
  <c r="E4825" i="10"/>
  <c r="E4826" i="10"/>
  <c r="E4827" i="10"/>
  <c r="E4828" i="10"/>
  <c r="E4829" i="10"/>
  <c r="E4830" i="10"/>
  <c r="E4831" i="10"/>
  <c r="E4832" i="10"/>
  <c r="L4832" i="10" s="1"/>
  <c r="E4833" i="10"/>
  <c r="L4833" i="10" s="1"/>
  <c r="E4834" i="10"/>
  <c r="L4834" i="10" s="1"/>
  <c r="E4835" i="10"/>
  <c r="L4835" i="10" s="1"/>
  <c r="E4836" i="10"/>
  <c r="L4836" i="10" s="1"/>
  <c r="E4837" i="10"/>
  <c r="L4837" i="10" s="1"/>
  <c r="E4838" i="10"/>
  <c r="E4839" i="10"/>
  <c r="E4840" i="10"/>
  <c r="E4841" i="10"/>
  <c r="E4842" i="10"/>
  <c r="E4843" i="10"/>
  <c r="E4844" i="10"/>
  <c r="L4844" i="10" s="1"/>
  <c r="E4845" i="10"/>
  <c r="L4845" i="10" s="1"/>
  <c r="E4846" i="10"/>
  <c r="L4846" i="10" s="1"/>
  <c r="E4847" i="10"/>
  <c r="L4847" i="10" s="1"/>
  <c r="E4848" i="10"/>
  <c r="L4848" i="10" s="1"/>
  <c r="E4849" i="10"/>
  <c r="L4849" i="10" s="1"/>
  <c r="E4850" i="10"/>
  <c r="E4851" i="10"/>
  <c r="E4852" i="10"/>
  <c r="E4853" i="10"/>
  <c r="E4854" i="10"/>
  <c r="E4855" i="10"/>
  <c r="E4856" i="10"/>
  <c r="L4856" i="10" s="1"/>
  <c r="L4857" i="10" s="1"/>
  <c r="E4857" i="10"/>
  <c r="E4858" i="10"/>
  <c r="E4859" i="10"/>
  <c r="E4860" i="10"/>
  <c r="E4861" i="10"/>
  <c r="E4862" i="10"/>
  <c r="E4863" i="10"/>
  <c r="E4864" i="10"/>
  <c r="E4865" i="10"/>
  <c r="E4866" i="10"/>
  <c r="E4867" i="10"/>
  <c r="E4868" i="10"/>
  <c r="E4869" i="10"/>
  <c r="L4869" i="10" s="1"/>
  <c r="E4870" i="10"/>
  <c r="L4870" i="10" s="1"/>
  <c r="E4871" i="10"/>
  <c r="L4871" i="10" s="1"/>
  <c r="E4872" i="10"/>
  <c r="L4872" i="10" s="1"/>
  <c r="E4873" i="10"/>
  <c r="L4873" i="10" s="1"/>
  <c r="E4874" i="10"/>
  <c r="L4874" i="10" s="1"/>
  <c r="E4875" i="10"/>
  <c r="E4876" i="10"/>
  <c r="E4877" i="10"/>
  <c r="E4878" i="10"/>
  <c r="E4879" i="10"/>
  <c r="E4880" i="10"/>
  <c r="E4881" i="10"/>
  <c r="L4881" i="10" s="1"/>
  <c r="E4882" i="10"/>
  <c r="L4882" i="10" s="1"/>
  <c r="E4883" i="10"/>
  <c r="L4883" i="10" s="1"/>
  <c r="E4884" i="10"/>
  <c r="L4884" i="10" s="1"/>
  <c r="E4885" i="10"/>
  <c r="L4885" i="10" s="1"/>
  <c r="E4886" i="10"/>
  <c r="L4886" i="10" s="1"/>
  <c r="E4887" i="10"/>
  <c r="E4888" i="10"/>
  <c r="E4889" i="10"/>
  <c r="E4890" i="10"/>
  <c r="E4891" i="10"/>
  <c r="E4892" i="10"/>
  <c r="E4893" i="10"/>
  <c r="L4893" i="10" s="1"/>
  <c r="E4894" i="10"/>
  <c r="L4894" i="10" s="1"/>
  <c r="E4895" i="10"/>
  <c r="L4895" i="10" s="1"/>
  <c r="E4896" i="10"/>
  <c r="L4896" i="10" s="1"/>
  <c r="E4897" i="10"/>
  <c r="L4897" i="10" s="1"/>
  <c r="E4898" i="10"/>
  <c r="L4898" i="10" s="1"/>
  <c r="E4899" i="10"/>
  <c r="E4900" i="10"/>
  <c r="E4901" i="10"/>
  <c r="E4902" i="10"/>
  <c r="E4903" i="10"/>
  <c r="E4904" i="10"/>
  <c r="E4905" i="10"/>
  <c r="L4905" i="10" s="1"/>
  <c r="E4906" i="10"/>
  <c r="L4906" i="10" s="1"/>
  <c r="E4907" i="10"/>
  <c r="L4907" i="10" s="1"/>
  <c r="E4908" i="10"/>
  <c r="L4908" i="10" s="1"/>
  <c r="E4909" i="10"/>
  <c r="L4909" i="10" s="1"/>
  <c r="E4910" i="10"/>
  <c r="L4910" i="10" s="1"/>
  <c r="E4911" i="10"/>
  <c r="E4912" i="10"/>
  <c r="E4913" i="10"/>
  <c r="E4914" i="10"/>
  <c r="E4915" i="10"/>
  <c r="E4916" i="10"/>
  <c r="E4917" i="10"/>
  <c r="L4917" i="10" s="1"/>
  <c r="E4918" i="10"/>
  <c r="L4918" i="10" s="1"/>
  <c r="E4919" i="10"/>
  <c r="L4919" i="10" s="1"/>
  <c r="E4920" i="10"/>
  <c r="L4920" i="10" s="1"/>
  <c r="E4921" i="10"/>
  <c r="L4921" i="10" s="1"/>
  <c r="E4922" i="10"/>
  <c r="L4922" i="10" s="1"/>
  <c r="E4923" i="10"/>
  <c r="L4923" i="10" s="1"/>
  <c r="E4924" i="10"/>
  <c r="L4924" i="10" s="1"/>
  <c r="E4925" i="10"/>
  <c r="E4926" i="10"/>
  <c r="E4927" i="10"/>
  <c r="E4928" i="10"/>
  <c r="E4929" i="10"/>
  <c r="E4930" i="10"/>
  <c r="E4931" i="10"/>
  <c r="L4931" i="10" s="1"/>
  <c r="E4932" i="10"/>
  <c r="L4932" i="10" s="1"/>
  <c r="E4933" i="10"/>
  <c r="L4933" i="10" s="1"/>
  <c r="E4934" i="10"/>
  <c r="L4934" i="10" s="1"/>
  <c r="E4935" i="10"/>
  <c r="L4935" i="10" s="1"/>
  <c r="E4936" i="10"/>
  <c r="L4936" i="10" s="1"/>
  <c r="E4937" i="10"/>
  <c r="E4938" i="10"/>
  <c r="E4939" i="10"/>
  <c r="E4940" i="10"/>
  <c r="E4941" i="10"/>
  <c r="E4942" i="10"/>
  <c r="E4943" i="10"/>
  <c r="L4943" i="10" s="1"/>
  <c r="E4944" i="10"/>
  <c r="L4944" i="10" s="1"/>
  <c r="E4945" i="10"/>
  <c r="L4945" i="10" s="1"/>
  <c r="E4946" i="10"/>
  <c r="L4946" i="10" s="1"/>
  <c r="E4947" i="10"/>
  <c r="L4947" i="10" s="1"/>
  <c r="E4948" i="10"/>
  <c r="L4948" i="10" s="1"/>
  <c r="E4949" i="10"/>
  <c r="E4950" i="10"/>
  <c r="E4951" i="10"/>
  <c r="E4952" i="10"/>
  <c r="E4953" i="10"/>
  <c r="E4954" i="10"/>
  <c r="E4955" i="10"/>
  <c r="L4955" i="10" s="1"/>
  <c r="E4956" i="10"/>
  <c r="L4956" i="10" s="1"/>
  <c r="E4957" i="10"/>
  <c r="L4957" i="10" s="1"/>
  <c r="E4958" i="10"/>
  <c r="L4958" i="10" s="1"/>
  <c r="E4959" i="10"/>
  <c r="L4959" i="10" s="1"/>
  <c r="E4960" i="10"/>
  <c r="L4960" i="10" s="1"/>
  <c r="E4961" i="10"/>
  <c r="E4962" i="10"/>
  <c r="E4963" i="10"/>
  <c r="E4964" i="10"/>
  <c r="E4965" i="10"/>
  <c r="E4966" i="10"/>
  <c r="E4967" i="10"/>
  <c r="L4967" i="10" s="1"/>
  <c r="E4968" i="10"/>
  <c r="L4968" i="10" s="1"/>
  <c r="E4969" i="10"/>
  <c r="L4969" i="10" s="1"/>
  <c r="E4970" i="10"/>
  <c r="L4970" i="10" s="1"/>
  <c r="E4971" i="10"/>
  <c r="L4971" i="10" s="1"/>
  <c r="E4972" i="10"/>
  <c r="L4972" i="10" s="1"/>
  <c r="E4973" i="10"/>
  <c r="E4974" i="10"/>
  <c r="E4975" i="10"/>
  <c r="E4976" i="10"/>
  <c r="E4977" i="10"/>
  <c r="E4978" i="10"/>
  <c r="E4979" i="10"/>
  <c r="L4979" i="10" s="1"/>
  <c r="E4980" i="10"/>
  <c r="L4980" i="10" s="1"/>
  <c r="E4981" i="10"/>
  <c r="L4981" i="10" s="1"/>
  <c r="E4982" i="10"/>
  <c r="L4982" i="10" s="1"/>
  <c r="E4983" i="10"/>
  <c r="L4983" i="10" s="1"/>
  <c r="E4984" i="10"/>
  <c r="L4984" i="10" s="1"/>
  <c r="E4985" i="10"/>
  <c r="L4985" i="10" s="1"/>
  <c r="E4986" i="10"/>
  <c r="L4986" i="10" s="1"/>
  <c r="E4987" i="10"/>
  <c r="E4988" i="10"/>
  <c r="E4989" i="10"/>
  <c r="E4990" i="10"/>
  <c r="E4991" i="10"/>
  <c r="E4992" i="10"/>
  <c r="E4993" i="10"/>
  <c r="L4993" i="10" s="1"/>
  <c r="E4994" i="10"/>
  <c r="L4994" i="10" s="1"/>
  <c r="E4995" i="10"/>
  <c r="L4995" i="10" s="1"/>
  <c r="E4996" i="10"/>
  <c r="L4996" i="10" s="1"/>
  <c r="E4997" i="10"/>
  <c r="L4997" i="10" s="1"/>
  <c r="E4998" i="10"/>
  <c r="L4998" i="10" s="1"/>
  <c r="E4999" i="10"/>
  <c r="E5000" i="10"/>
  <c r="E5001" i="10"/>
  <c r="E5002" i="10"/>
  <c r="E5003" i="10"/>
  <c r="E5004" i="10"/>
  <c r="E5005" i="10"/>
  <c r="L5005" i="10" s="1"/>
  <c r="E5006" i="10"/>
  <c r="L5006" i="10" s="1"/>
  <c r="E5007" i="10"/>
  <c r="L5007" i="10" s="1"/>
  <c r="E5008" i="10"/>
  <c r="L5008" i="10" s="1"/>
  <c r="E5009" i="10"/>
  <c r="L5009" i="10" s="1"/>
  <c r="E5010" i="10"/>
  <c r="L5010" i="10" s="1"/>
  <c r="E5011" i="10"/>
  <c r="E5012" i="10"/>
  <c r="E5013" i="10"/>
  <c r="E5014" i="10"/>
  <c r="E5015" i="10"/>
  <c r="E5016" i="10"/>
  <c r="E5017" i="10"/>
  <c r="L5017" i="10" s="1"/>
  <c r="E5018" i="10"/>
  <c r="L5018" i="10" s="1"/>
  <c r="E5019" i="10"/>
  <c r="L5019" i="10" s="1"/>
  <c r="E5020" i="10"/>
  <c r="L5020" i="10" s="1"/>
  <c r="E5021" i="10"/>
  <c r="L5021" i="10" s="1"/>
  <c r="E5022" i="10"/>
  <c r="L5022" i="10" s="1"/>
  <c r="E5023" i="10"/>
  <c r="E5024" i="10"/>
  <c r="E5025" i="10"/>
  <c r="E5026" i="10"/>
  <c r="E5027" i="10"/>
  <c r="E5028" i="10"/>
  <c r="E5029" i="10"/>
  <c r="L5029" i="10" s="1"/>
  <c r="E5030" i="10"/>
  <c r="L5030" i="10" s="1"/>
  <c r="E5031" i="10"/>
  <c r="L5031" i="10" s="1"/>
  <c r="E5032" i="10"/>
  <c r="L5032" i="10" s="1"/>
  <c r="E5033" i="10"/>
  <c r="L5033" i="10" s="1"/>
  <c r="E5034" i="10"/>
  <c r="L5034" i="10" s="1"/>
  <c r="E5035" i="10"/>
  <c r="E5036" i="10"/>
  <c r="E5037" i="10"/>
  <c r="E5038" i="10"/>
  <c r="E5039" i="10"/>
  <c r="E5040" i="10"/>
  <c r="E5041" i="10"/>
  <c r="L5041" i="10" s="1"/>
  <c r="E5042" i="10"/>
  <c r="L5042" i="10" s="1"/>
  <c r="E5043" i="10"/>
  <c r="L5043" i="10" s="1"/>
  <c r="E5044" i="10"/>
  <c r="L5044" i="10" s="1"/>
  <c r="E5045" i="10"/>
  <c r="L5045" i="10" s="1"/>
  <c r="E5046" i="10"/>
  <c r="L5046" i="10" s="1"/>
  <c r="E5047" i="10"/>
  <c r="L5047" i="10" s="1"/>
  <c r="E5048" i="10"/>
  <c r="E5049" i="10"/>
  <c r="E5050" i="10"/>
  <c r="E5051" i="10"/>
  <c r="E5052" i="10"/>
  <c r="E5053" i="10"/>
  <c r="E5054" i="10"/>
  <c r="L5054" i="10" s="1"/>
  <c r="E5055" i="10"/>
  <c r="L5055" i="10" s="1"/>
  <c r="E5056" i="10"/>
  <c r="L5056" i="10" s="1"/>
  <c r="E5057" i="10"/>
  <c r="L5057" i="10" s="1"/>
  <c r="E5058" i="10"/>
  <c r="L5058" i="10" s="1"/>
  <c r="E5059" i="10"/>
  <c r="L5059" i="10" s="1"/>
  <c r="E5060" i="10"/>
  <c r="E5061" i="10"/>
  <c r="E5062" i="10"/>
  <c r="E5063" i="10"/>
  <c r="E5064" i="10"/>
  <c r="E5065" i="10"/>
  <c r="E5066" i="10"/>
  <c r="L5066" i="10" s="1"/>
  <c r="E5067" i="10"/>
  <c r="L5067" i="10" s="1"/>
  <c r="E5068" i="10"/>
  <c r="L5068" i="10" s="1"/>
  <c r="E5069" i="10"/>
  <c r="L5069" i="10" s="1"/>
  <c r="E5070" i="10"/>
  <c r="L5070" i="10" s="1"/>
  <c r="E5071" i="10"/>
  <c r="L5071" i="10" s="1"/>
  <c r="E5072" i="10"/>
  <c r="E5073" i="10"/>
  <c r="E5074" i="10"/>
  <c r="E5075" i="10"/>
  <c r="E5076" i="10"/>
  <c r="E5077" i="10"/>
  <c r="E5078" i="10"/>
  <c r="L5078" i="10" s="1"/>
  <c r="E5079" i="10"/>
  <c r="L5079" i="10" s="1"/>
  <c r="E5080" i="10"/>
  <c r="L5080" i="10" s="1"/>
  <c r="E5081" i="10"/>
  <c r="L5081" i="10" s="1"/>
  <c r="E5082" i="10"/>
  <c r="L5082" i="10" s="1"/>
  <c r="E5083" i="10"/>
  <c r="L5083" i="10" s="1"/>
  <c r="L5084" i="10" s="1"/>
  <c r="L5085" i="10" s="1"/>
  <c r="L5086" i="10" s="1"/>
  <c r="E5084" i="10"/>
  <c r="E5085" i="10"/>
  <c r="E5086" i="10"/>
  <c r="E5087" i="10"/>
  <c r="E5088" i="10"/>
  <c r="E5089" i="10"/>
  <c r="E5090" i="10"/>
  <c r="L5090" i="10" s="1"/>
  <c r="E5091" i="10"/>
  <c r="L5091" i="10" s="1"/>
  <c r="E5092" i="10"/>
  <c r="L5092" i="10" s="1"/>
  <c r="E5093" i="10"/>
  <c r="L5093" i="10" s="1"/>
  <c r="E5094" i="10"/>
  <c r="L5094" i="10" s="1"/>
  <c r="E5095" i="10"/>
  <c r="L5095" i="10" s="1"/>
  <c r="L5096" i="10" s="1"/>
  <c r="L5097" i="10" s="1"/>
  <c r="L5098" i="10" s="1"/>
  <c r="E5096" i="10"/>
  <c r="E5097" i="10"/>
  <c r="E5098" i="10"/>
  <c r="E5099" i="10"/>
  <c r="L5099" i="10" s="1"/>
  <c r="L5100" i="10" s="1"/>
  <c r="L5101" i="10" s="1"/>
  <c r="E5100" i="10"/>
  <c r="E5101" i="10"/>
  <c r="E5102" i="10"/>
  <c r="L5102" i="10" s="1"/>
  <c r="E5103" i="10"/>
  <c r="L5103" i="10" s="1"/>
  <c r="E5104" i="10"/>
  <c r="L5104" i="10" s="1"/>
  <c r="E5105" i="10"/>
  <c r="L5105" i="10" s="1"/>
  <c r="E5106" i="10"/>
  <c r="L5106" i="10" s="1"/>
  <c r="E5107" i="10"/>
  <c r="L5107" i="10" s="1"/>
  <c r="E5108" i="10"/>
  <c r="L5108" i="10" s="1"/>
  <c r="E5109" i="10"/>
  <c r="L5109" i="10" s="1"/>
  <c r="E5110" i="10"/>
  <c r="E5111" i="10"/>
  <c r="E5112" i="10"/>
  <c r="E5113" i="10"/>
  <c r="E5114" i="10"/>
  <c r="E5115" i="10"/>
  <c r="E5116" i="10"/>
  <c r="L5116" i="10" s="1"/>
  <c r="E5117" i="10"/>
  <c r="L5117" i="10" s="1"/>
  <c r="E5118" i="10"/>
  <c r="L5118" i="10" s="1"/>
  <c r="E5119" i="10"/>
  <c r="L5119" i="10" s="1"/>
  <c r="E5120" i="10"/>
  <c r="L5120" i="10" s="1"/>
  <c r="E5121" i="10"/>
  <c r="L5121" i="10" s="1"/>
  <c r="E5122" i="10"/>
  <c r="E5123" i="10"/>
  <c r="E5124" i="10"/>
  <c r="E5125" i="10"/>
  <c r="E5126" i="10"/>
  <c r="E5127" i="10"/>
  <c r="E5128" i="10"/>
  <c r="L5128" i="10" s="1"/>
  <c r="E5129" i="10"/>
  <c r="L5129" i="10" s="1"/>
  <c r="E5130" i="10"/>
  <c r="L5130" i="10" s="1"/>
  <c r="E5131" i="10"/>
  <c r="L5131" i="10" s="1"/>
  <c r="E5132" i="10"/>
  <c r="L5132" i="10" s="1"/>
  <c r="E5133" i="10"/>
  <c r="L5133" i="10" s="1"/>
  <c r="E5134" i="10"/>
  <c r="E5135" i="10"/>
  <c r="E5136" i="10"/>
  <c r="E5137" i="10"/>
  <c r="E5138" i="10"/>
  <c r="E5139" i="10"/>
  <c r="E5140" i="10"/>
  <c r="L5140" i="10" s="1"/>
  <c r="E5141" i="10"/>
  <c r="L5141" i="10" s="1"/>
  <c r="E5142" i="10"/>
  <c r="L5142" i="10" s="1"/>
  <c r="E5143" i="10"/>
  <c r="L5143" i="10" s="1"/>
  <c r="E5144" i="10"/>
  <c r="L5144" i="10" s="1"/>
  <c r="E5145" i="10"/>
  <c r="L5145" i="10" s="1"/>
  <c r="E5146" i="10"/>
  <c r="E5147" i="10"/>
  <c r="E5148" i="10"/>
  <c r="E5149" i="10"/>
  <c r="E5150" i="10"/>
  <c r="E5151" i="10"/>
  <c r="E5152" i="10"/>
  <c r="L5152" i="10" s="1"/>
  <c r="E5153" i="10"/>
  <c r="L5153" i="10" s="1"/>
  <c r="E5154" i="10"/>
  <c r="L5154" i="10" s="1"/>
  <c r="E5155" i="10"/>
  <c r="L5155" i="10" s="1"/>
  <c r="E5156" i="10"/>
  <c r="L5156" i="10" s="1"/>
  <c r="E5157" i="10"/>
  <c r="L5157" i="10" s="1"/>
  <c r="E5158" i="10"/>
  <c r="E5159" i="10"/>
  <c r="E5160" i="10"/>
  <c r="E5161" i="10"/>
  <c r="E5162" i="10"/>
  <c r="E5163" i="10"/>
  <c r="E5164" i="10"/>
  <c r="L5164" i="10" s="1"/>
  <c r="E5165" i="10"/>
  <c r="L5165" i="10" s="1"/>
  <c r="E5166" i="10"/>
  <c r="L5166" i="10" s="1"/>
  <c r="E5167" i="10"/>
  <c r="L5167" i="10" s="1"/>
  <c r="E5168" i="10"/>
  <c r="L5168" i="10" s="1"/>
  <c r="E5169" i="10"/>
  <c r="L5169" i="10" s="1"/>
  <c r="E5170" i="10"/>
  <c r="L5170" i="10" s="1"/>
  <c r="E5171" i="10"/>
  <c r="L5171" i="10" s="1"/>
  <c r="L5172" i="10" s="1"/>
  <c r="L5173" i="10" s="1"/>
  <c r="L5174" i="10" s="1"/>
  <c r="E5172" i="10"/>
  <c r="E5173" i="10"/>
  <c r="E5174" i="10"/>
  <c r="E5175" i="10"/>
  <c r="L5175" i="10" s="1"/>
  <c r="L5176" i="10" s="1"/>
  <c r="L5177" i="10" s="1"/>
  <c r="E5176" i="10"/>
  <c r="E5177" i="10"/>
  <c r="E5178" i="10"/>
  <c r="L5178" i="10" s="1"/>
  <c r="E5179" i="10"/>
  <c r="L5179" i="10" s="1"/>
  <c r="E5180" i="10"/>
  <c r="L5180" i="10" s="1"/>
  <c r="E5181" i="10"/>
  <c r="L5181" i="10" s="1"/>
  <c r="E5182" i="10"/>
  <c r="L5182" i="10" s="1"/>
  <c r="E5183" i="10"/>
  <c r="L5183" i="10" s="1"/>
  <c r="L5184" i="10" s="1"/>
  <c r="L5185" i="10" s="1"/>
  <c r="L5186" i="10" s="1"/>
  <c r="E5184" i="10"/>
  <c r="E5185" i="10"/>
  <c r="E5186" i="10"/>
  <c r="E5187" i="10"/>
  <c r="E5188" i="10"/>
  <c r="E5189" i="10"/>
  <c r="E5190" i="10"/>
  <c r="L5190" i="10" s="1"/>
  <c r="E5191" i="10"/>
  <c r="L5191" i="10" s="1"/>
  <c r="E5192" i="10"/>
  <c r="L5192" i="10" s="1"/>
  <c r="E5193" i="10"/>
  <c r="L5193" i="10" s="1"/>
  <c r="E5194" i="10"/>
  <c r="L5194" i="10" s="1"/>
  <c r="E5195" i="10"/>
  <c r="L5195" i="10" s="1"/>
  <c r="L5196" i="10" s="1"/>
  <c r="L5197" i="10" s="1"/>
  <c r="L5198" i="10" s="1"/>
  <c r="E5196" i="10"/>
  <c r="E5197" i="10"/>
  <c r="E5198" i="10"/>
  <c r="E5199" i="10"/>
  <c r="L5199" i="10" s="1"/>
  <c r="L5200" i="10" s="1"/>
  <c r="L5201" i="10" s="1"/>
  <c r="E5200" i="10"/>
  <c r="E5201" i="10"/>
  <c r="E5202" i="10"/>
  <c r="L5202" i="10" s="1"/>
  <c r="E5203" i="10"/>
  <c r="L5203" i="10" s="1"/>
  <c r="E5204" i="10"/>
  <c r="L5204" i="10" s="1"/>
  <c r="E5205" i="10"/>
  <c r="L5205" i="10" s="1"/>
  <c r="E5206" i="10"/>
  <c r="L5206" i="10" s="1"/>
  <c r="E5207" i="10"/>
  <c r="L5207" i="10" s="1"/>
  <c r="L5208" i="10" s="1"/>
  <c r="L5209" i="10" s="1"/>
  <c r="L5210" i="10" s="1"/>
  <c r="E5208" i="10"/>
  <c r="E5209" i="10"/>
  <c r="E5210" i="10"/>
  <c r="E5211" i="10"/>
  <c r="E5212" i="10"/>
  <c r="E5213" i="10"/>
  <c r="E5214" i="10"/>
  <c r="L5214" i="10" s="1"/>
  <c r="E5215" i="10"/>
  <c r="L5215" i="10" s="1"/>
  <c r="E5216" i="10"/>
  <c r="L5216" i="10" s="1"/>
  <c r="E5217" i="10"/>
  <c r="L5217" i="10" s="1"/>
  <c r="E5218" i="10"/>
  <c r="L5218" i="10" s="1"/>
  <c r="E5219" i="10"/>
  <c r="L5219" i="10" s="1"/>
  <c r="L5220" i="10" s="1"/>
  <c r="L5221" i="10" s="1"/>
  <c r="L5222" i="10" s="1"/>
  <c r="E5220" i="10"/>
  <c r="E5221" i="10"/>
  <c r="E5222" i="10"/>
  <c r="E5223" i="10"/>
  <c r="L5223" i="10" s="1"/>
  <c r="L5224" i="10" s="1"/>
  <c r="L5225" i="10" s="1"/>
  <c r="E5224" i="10"/>
  <c r="E5225" i="10"/>
  <c r="E5226" i="10"/>
  <c r="L5226" i="10" s="1"/>
  <c r="E5227" i="10"/>
  <c r="L5227" i="10" s="1"/>
  <c r="E5228" i="10"/>
  <c r="L5228" i="10" s="1"/>
  <c r="E5229" i="10"/>
  <c r="L5229" i="10" s="1"/>
  <c r="E5230" i="10"/>
  <c r="L5230" i="10" s="1"/>
  <c r="E5231" i="10"/>
  <c r="L5231" i="10" s="1"/>
  <c r="E5232" i="10"/>
  <c r="L5232" i="10" s="1"/>
  <c r="E5233" i="10"/>
  <c r="L5233" i="10" s="1"/>
  <c r="E5234" i="10"/>
  <c r="E5235" i="10"/>
  <c r="E5236" i="10"/>
  <c r="E5237" i="10"/>
  <c r="E5238" i="10"/>
  <c r="E5239" i="10"/>
  <c r="E5240" i="10"/>
  <c r="E5241" i="10"/>
  <c r="E5242" i="10"/>
  <c r="E5243" i="10"/>
  <c r="E5244" i="10"/>
  <c r="E5245" i="10"/>
  <c r="E5246" i="10"/>
  <c r="E5247" i="10"/>
  <c r="E5248" i="10"/>
  <c r="E5249" i="10"/>
  <c r="E5250" i="10"/>
  <c r="E5251" i="10"/>
  <c r="E5252" i="10"/>
  <c r="L5252" i="10" s="1"/>
  <c r="E5253" i="10"/>
  <c r="L5253" i="10" s="1"/>
  <c r="E5254" i="10"/>
  <c r="L5254" i="10" s="1"/>
  <c r="E5255" i="10"/>
  <c r="L5255" i="10" s="1"/>
  <c r="E5256" i="10"/>
  <c r="L5256" i="10" s="1"/>
  <c r="E5257" i="10"/>
  <c r="L5257" i="10" s="1"/>
  <c r="E5258" i="10"/>
  <c r="E5259" i="10"/>
  <c r="E5260" i="10"/>
  <c r="E5261" i="10"/>
  <c r="E5262" i="10"/>
  <c r="E5263" i="10"/>
  <c r="E5264" i="10"/>
  <c r="L5264" i="10" s="1"/>
  <c r="E5265" i="10"/>
  <c r="L5265" i="10" s="1"/>
  <c r="E5266" i="10"/>
  <c r="L5266" i="10" s="1"/>
  <c r="E5267" i="10"/>
  <c r="L5267" i="10" s="1"/>
  <c r="E5268" i="10"/>
  <c r="L5268" i="10" s="1"/>
  <c r="E5269" i="10"/>
  <c r="L5269" i="10" s="1"/>
  <c r="E5270" i="10"/>
  <c r="E5271" i="10"/>
  <c r="E5272" i="10"/>
  <c r="E5273" i="10"/>
  <c r="E5274" i="10"/>
  <c r="E5275" i="10"/>
  <c r="E5276" i="10"/>
  <c r="L5276" i="10" s="1"/>
  <c r="E5277" i="10"/>
  <c r="L5277" i="10" s="1"/>
  <c r="E5278" i="10"/>
  <c r="L5278" i="10" s="1"/>
  <c r="E5279" i="10"/>
  <c r="L5279" i="10" s="1"/>
  <c r="E5280" i="10"/>
  <c r="L5280" i="10" s="1"/>
  <c r="E5281" i="10"/>
  <c r="L5281" i="10" s="1"/>
  <c r="E5282" i="10"/>
  <c r="E5283" i="10"/>
  <c r="E5284" i="10"/>
  <c r="E5285" i="10"/>
  <c r="E5286" i="10"/>
  <c r="E5287" i="10"/>
  <c r="E5288" i="10"/>
  <c r="L5288" i="10" s="1"/>
  <c r="E5289" i="10"/>
  <c r="L5289" i="10" s="1"/>
  <c r="E5290" i="10"/>
  <c r="L5290" i="10" s="1"/>
  <c r="E5291" i="10"/>
  <c r="L5291" i="10" s="1"/>
  <c r="E5292" i="10"/>
  <c r="L5292" i="10" s="1"/>
  <c r="E5293" i="10"/>
  <c r="L5293" i="10" s="1"/>
  <c r="E5294" i="10"/>
  <c r="L5294" i="10" s="1"/>
  <c r="E5295" i="10"/>
  <c r="L5295" i="10" s="1"/>
  <c r="L5296" i="10" s="1"/>
  <c r="L5297" i="10" s="1"/>
  <c r="L5298" i="10" s="1"/>
  <c r="E5296" i="10"/>
  <c r="E5297" i="10"/>
  <c r="E5298" i="10"/>
  <c r="E5299" i="10"/>
  <c r="L5299" i="10" s="1"/>
  <c r="L5300" i="10" s="1"/>
  <c r="L5301" i="10" s="1"/>
  <c r="E5300" i="10"/>
  <c r="E5301" i="10"/>
  <c r="E5302" i="10"/>
  <c r="L5302" i="10" s="1"/>
  <c r="E5303" i="10"/>
  <c r="L5303" i="10" s="1"/>
  <c r="E5304" i="10"/>
  <c r="L5304" i="10" s="1"/>
  <c r="E5305" i="10"/>
  <c r="L5305" i="10" s="1"/>
  <c r="E5306" i="10"/>
  <c r="L5306" i="10" s="1"/>
  <c r="E5307" i="10"/>
  <c r="L5307" i="10" s="1"/>
  <c r="L5308" i="10" s="1"/>
  <c r="L5309" i="10" s="1"/>
  <c r="L5310" i="10" s="1"/>
  <c r="E5308" i="10"/>
  <c r="E5309" i="10"/>
  <c r="E5310" i="10"/>
  <c r="E5311" i="10"/>
  <c r="E5312" i="10"/>
  <c r="E5313" i="10"/>
  <c r="E5314" i="10"/>
  <c r="L5314" i="10" s="1"/>
  <c r="E5315" i="10"/>
  <c r="L5315" i="10" s="1"/>
  <c r="E5316" i="10"/>
  <c r="L5316" i="10" s="1"/>
  <c r="E5317" i="10"/>
  <c r="L5317" i="10" s="1"/>
  <c r="E5318" i="10"/>
  <c r="L5318" i="10" s="1"/>
  <c r="E5319" i="10"/>
  <c r="L5319" i="10" s="1"/>
  <c r="L5320" i="10" s="1"/>
  <c r="L5321" i="10" s="1"/>
  <c r="L5322" i="10" s="1"/>
  <c r="E5320" i="10"/>
  <c r="E5321" i="10"/>
  <c r="E5322" i="10"/>
  <c r="E5323" i="10"/>
  <c r="L5323" i="10" s="1"/>
  <c r="L5324" i="10" s="1"/>
  <c r="L5325" i="10" s="1"/>
  <c r="E5324" i="10"/>
  <c r="E5325" i="10"/>
  <c r="E5326" i="10"/>
  <c r="L5326" i="10" s="1"/>
  <c r="E5327" i="10"/>
  <c r="L5327" i="10" s="1"/>
  <c r="E5328" i="10"/>
  <c r="L5328" i="10" s="1"/>
  <c r="E5329" i="10"/>
  <c r="L5329" i="10" s="1"/>
  <c r="E5330" i="10"/>
  <c r="L5330" i="10" s="1"/>
  <c r="E5331" i="10"/>
  <c r="L5331" i="10" s="1"/>
  <c r="L5332" i="10" s="1"/>
  <c r="L5333" i="10" s="1"/>
  <c r="L5334" i="10" s="1"/>
  <c r="E5332" i="10"/>
  <c r="E5333" i="10"/>
  <c r="E5334" i="10"/>
  <c r="E5335" i="10"/>
  <c r="E5336" i="10"/>
  <c r="E5337" i="10"/>
  <c r="E5338" i="10"/>
  <c r="L5338" i="10" s="1"/>
  <c r="E5339" i="10"/>
  <c r="L5339" i="10" s="1"/>
  <c r="E5340" i="10"/>
  <c r="L5340" i="10" s="1"/>
  <c r="E5341" i="10"/>
  <c r="L5341" i="10" s="1"/>
  <c r="E5342" i="10"/>
  <c r="L5342" i="10" s="1"/>
  <c r="E5343" i="10"/>
  <c r="L5343" i="10" s="1"/>
  <c r="L5344" i="10" s="1"/>
  <c r="L5345" i="10" s="1"/>
  <c r="L5346" i="10" s="1"/>
  <c r="E5344" i="10"/>
  <c r="E5345" i="10"/>
  <c r="E5346" i="10"/>
  <c r="E5347" i="10"/>
  <c r="L5347" i="10" s="1"/>
  <c r="L5348" i="10" s="1"/>
  <c r="L5349" i="10" s="1"/>
  <c r="E5348" i="10"/>
  <c r="E5349" i="10"/>
  <c r="E5350" i="10"/>
  <c r="L5350" i="10" s="1"/>
  <c r="E5351" i="10"/>
  <c r="L5351" i="10" s="1"/>
  <c r="E5352" i="10"/>
  <c r="L5352" i="10" s="1"/>
  <c r="E5353" i="10"/>
  <c r="L5353" i="10" s="1"/>
  <c r="E5354" i="10"/>
  <c r="L5354" i="10" s="1"/>
  <c r="E5355" i="10"/>
  <c r="L5355" i="10" s="1"/>
  <c r="E5356" i="10"/>
  <c r="L5356" i="10" s="1"/>
  <c r="E5357" i="10"/>
  <c r="L5357" i="10" s="1"/>
  <c r="E5358" i="10"/>
  <c r="E5359" i="10"/>
  <c r="E5360" i="10"/>
  <c r="E5361" i="10"/>
  <c r="E5362" i="10"/>
  <c r="E5363" i="10"/>
  <c r="E5364" i="10"/>
  <c r="L5364" i="10" s="1"/>
  <c r="E5365" i="10"/>
  <c r="L5365" i="10" s="1"/>
  <c r="E5366" i="10"/>
  <c r="L5366" i="10" s="1"/>
  <c r="E5367" i="10"/>
  <c r="L5367" i="10" s="1"/>
  <c r="E5368" i="10"/>
  <c r="L5368" i="10" s="1"/>
  <c r="E5369" i="10"/>
  <c r="L5369" i="10" s="1"/>
  <c r="E5370" i="10"/>
  <c r="E5371" i="10"/>
  <c r="E5372" i="10"/>
  <c r="E5373" i="10"/>
  <c r="E5374" i="10"/>
  <c r="E5375" i="10"/>
  <c r="E5376" i="10"/>
  <c r="L5376" i="10" s="1"/>
  <c r="E5377" i="10"/>
  <c r="L5377" i="10" s="1"/>
  <c r="E5378" i="10"/>
  <c r="L5378" i="10" s="1"/>
  <c r="E5379" i="10"/>
  <c r="L5379" i="10" s="1"/>
  <c r="E5380" i="10"/>
  <c r="L5380" i="10" s="1"/>
  <c r="E5381" i="10"/>
  <c r="L5381" i="10" s="1"/>
  <c r="E5382" i="10"/>
  <c r="E5383" i="10"/>
  <c r="E5384" i="10"/>
  <c r="E5385" i="10"/>
  <c r="E5386" i="10"/>
  <c r="E5387" i="10"/>
  <c r="E5388" i="10"/>
  <c r="L5388" i="10" s="1"/>
  <c r="E5389" i="10"/>
  <c r="L5389" i="10" s="1"/>
  <c r="E5390" i="10"/>
  <c r="L5390" i="10" s="1"/>
  <c r="E5391" i="10"/>
  <c r="L5391" i="10" s="1"/>
  <c r="E5392" i="10"/>
  <c r="L5392" i="10" s="1"/>
  <c r="E5393" i="10"/>
  <c r="L5393" i="10" s="1"/>
  <c r="E5394" i="10"/>
  <c r="E5395" i="10"/>
  <c r="E5396" i="10"/>
  <c r="E5397" i="10"/>
  <c r="E5398" i="10"/>
  <c r="E5399" i="10"/>
  <c r="E5400" i="10"/>
  <c r="L5400" i="10" s="1"/>
  <c r="E5401" i="10"/>
  <c r="L5401" i="10" s="1"/>
  <c r="E5402" i="10"/>
  <c r="L5402" i="10" s="1"/>
  <c r="E5403" i="10"/>
  <c r="L5403" i="10" s="1"/>
  <c r="E5404" i="10"/>
  <c r="L5404" i="10" s="1"/>
  <c r="E5405" i="10"/>
  <c r="L5405" i="10" s="1"/>
  <c r="E5406" i="10"/>
  <c r="E5407" i="10"/>
  <c r="E5408" i="10"/>
  <c r="E5409" i="10"/>
  <c r="E5410" i="10"/>
  <c r="E5411" i="10"/>
  <c r="E5412" i="10"/>
  <c r="L5412" i="10" s="1"/>
  <c r="E5413" i="10"/>
  <c r="L5413" i="10" s="1"/>
  <c r="E5414" i="10"/>
  <c r="L5414" i="10" s="1"/>
  <c r="E5415" i="10"/>
  <c r="L5415" i="10" s="1"/>
  <c r="E5416" i="10"/>
  <c r="L5416" i="10" s="1"/>
  <c r="E5417" i="10"/>
  <c r="L5417" i="10" s="1"/>
  <c r="E5418" i="10"/>
  <c r="L5418" i="10" s="1"/>
  <c r="E5419" i="10"/>
  <c r="L5419" i="10" s="1"/>
  <c r="L5420" i="10" s="1"/>
  <c r="L5421" i="10" s="1"/>
  <c r="L5422" i="10" s="1"/>
  <c r="E5420" i="10"/>
  <c r="E5421" i="10"/>
  <c r="E5422" i="10"/>
  <c r="E5423" i="10"/>
  <c r="L5423" i="10" s="1"/>
  <c r="L5424" i="10" s="1"/>
  <c r="L5425" i="10" s="1"/>
  <c r="E5424" i="10"/>
  <c r="E5425" i="10"/>
  <c r="E5426" i="10"/>
  <c r="L5426" i="10" s="1"/>
  <c r="E5427" i="10"/>
  <c r="L5427" i="10" s="1"/>
  <c r="E5428" i="10"/>
  <c r="L5428" i="10" s="1"/>
  <c r="E5429" i="10"/>
  <c r="L5429" i="10" s="1"/>
  <c r="E5430" i="10"/>
  <c r="L5430" i="10" s="1"/>
  <c r="E5431" i="10"/>
  <c r="L5431" i="10" s="1"/>
  <c r="L5432" i="10" s="1"/>
  <c r="L5433" i="10" s="1"/>
  <c r="L5434" i="10" s="1"/>
  <c r="E5432" i="10"/>
  <c r="E5433" i="10"/>
  <c r="E5434" i="10"/>
  <c r="E5435" i="10"/>
  <c r="E5436" i="10"/>
  <c r="E5437" i="10"/>
  <c r="E5438" i="10"/>
  <c r="L5438" i="10" s="1"/>
  <c r="E5439" i="10"/>
  <c r="L5439" i="10" s="1"/>
  <c r="E5440" i="10"/>
  <c r="L5440" i="10" s="1"/>
  <c r="E5441" i="10"/>
  <c r="L5441" i="10" s="1"/>
  <c r="E5442" i="10"/>
  <c r="L5442" i="10" s="1"/>
  <c r="E5443" i="10"/>
  <c r="L5443" i="10" s="1"/>
  <c r="L5444" i="10" s="1"/>
  <c r="L5445" i="10" s="1"/>
  <c r="L5446" i="10" s="1"/>
  <c r="E5444" i="10"/>
  <c r="E5445" i="10"/>
  <c r="E5446" i="10"/>
  <c r="E5447" i="10"/>
  <c r="L5447" i="10" s="1"/>
  <c r="L5448" i="10" s="1"/>
  <c r="L5449" i="10" s="1"/>
  <c r="E5448" i="10"/>
  <c r="E5449" i="10"/>
  <c r="E5450" i="10"/>
  <c r="L5450" i="10" s="1"/>
  <c r="E5451" i="10"/>
  <c r="L5451" i="10" s="1"/>
  <c r="E5452" i="10"/>
  <c r="L5452" i="10" s="1"/>
  <c r="E5453" i="10"/>
  <c r="L5453" i="10" s="1"/>
  <c r="E5454" i="10"/>
  <c r="L5454" i="10" s="1"/>
  <c r="E5455" i="10"/>
  <c r="L5455" i="10" s="1"/>
  <c r="L5456" i="10" s="1"/>
  <c r="L5457" i="10" s="1"/>
  <c r="L5458" i="10" s="1"/>
  <c r="E5456" i="10"/>
  <c r="E5457" i="10"/>
  <c r="E5458" i="10"/>
  <c r="E5459" i="10"/>
  <c r="E5460" i="10"/>
  <c r="E5461" i="10"/>
  <c r="E5462" i="10"/>
  <c r="L5462" i="10" s="1"/>
  <c r="E5463" i="10"/>
  <c r="L5463" i="10" s="1"/>
  <c r="E5464" i="10"/>
  <c r="L5464" i="10" s="1"/>
  <c r="E5465" i="10"/>
  <c r="L5465" i="10" s="1"/>
  <c r="E5466" i="10"/>
  <c r="L5466" i="10" s="1"/>
  <c r="E5467" i="10"/>
  <c r="L5467" i="10" s="1"/>
  <c r="L5468" i="10" s="1"/>
  <c r="L5469" i="10" s="1"/>
  <c r="L5470" i="10" s="1"/>
  <c r="E5468" i="10"/>
  <c r="E5469" i="10"/>
  <c r="E5470" i="10"/>
  <c r="E5471" i="10"/>
  <c r="L5471" i="10" s="1"/>
  <c r="L5472" i="10" s="1"/>
  <c r="L5473" i="10" s="1"/>
  <c r="E5472" i="10"/>
  <c r="E5473" i="10"/>
  <c r="E5474" i="10"/>
  <c r="L5474" i="10" s="1"/>
  <c r="E5475" i="10"/>
  <c r="L5475" i="10" s="1"/>
  <c r="E5476" i="10"/>
  <c r="L5476" i="10" s="1"/>
  <c r="E5477" i="10"/>
  <c r="L5477" i="10" s="1"/>
  <c r="E5478" i="10"/>
  <c r="L5478" i="10" s="1"/>
  <c r="E5479" i="10"/>
  <c r="L5479" i="10" s="1"/>
  <c r="E5480" i="10"/>
  <c r="L5480" i="10" s="1"/>
  <c r="E5481" i="10"/>
  <c r="L5481" i="10" s="1"/>
  <c r="E5482" i="10"/>
  <c r="L5482" i="10" s="1"/>
  <c r="E5483" i="10"/>
  <c r="L5483" i="10" s="1"/>
  <c r="L5484" i="10" s="1"/>
  <c r="L5485" i="10" s="1"/>
  <c r="L5486" i="10" s="1"/>
  <c r="E5484" i="10"/>
  <c r="E5485" i="10"/>
  <c r="E5486" i="10"/>
  <c r="E5487" i="10"/>
  <c r="E5488" i="10"/>
  <c r="L5488" i="10" s="1"/>
  <c r="E5489" i="10"/>
  <c r="L5489" i="10" s="1"/>
  <c r="E5490" i="10"/>
  <c r="L5490" i="10" s="1"/>
  <c r="E5491" i="10"/>
  <c r="L5491" i="10" s="1"/>
  <c r="E5492" i="10"/>
  <c r="L5492" i="10" s="1"/>
  <c r="E5493" i="10"/>
  <c r="L5493" i="10" s="1"/>
  <c r="E5494" i="10"/>
  <c r="L5494" i="10" s="1"/>
  <c r="E5495" i="10"/>
  <c r="L5495" i="10" s="1"/>
  <c r="L5496" i="10" s="1"/>
  <c r="L5497" i="10" s="1"/>
  <c r="L5498" i="10" s="1"/>
  <c r="E5496" i="10"/>
  <c r="E5497" i="10"/>
  <c r="E5498" i="10"/>
  <c r="E5499" i="10"/>
  <c r="L5499" i="10" s="1"/>
  <c r="E5500" i="10"/>
  <c r="L5500" i="10" s="1"/>
  <c r="E5501" i="10"/>
  <c r="L5501" i="10" s="1"/>
  <c r="E5502" i="10"/>
  <c r="L5502" i="10" s="1"/>
  <c r="E5503" i="10"/>
  <c r="L5503" i="10" s="1"/>
  <c r="E5504" i="10"/>
  <c r="L5504" i="10" s="1"/>
  <c r="E5505" i="10"/>
  <c r="L5505" i="10" s="1"/>
  <c r="E5506" i="10"/>
  <c r="L5506" i="10" s="1"/>
  <c r="E5507" i="10"/>
  <c r="L5507" i="10" s="1"/>
  <c r="L5508" i="10" s="1"/>
  <c r="L5509" i="10" s="1"/>
  <c r="L5510" i="10" s="1"/>
  <c r="E5508" i="10"/>
  <c r="E5509" i="10"/>
  <c r="E5510" i="10"/>
  <c r="E5511" i="10"/>
  <c r="E5512" i="10"/>
  <c r="L5512" i="10" s="1"/>
  <c r="E5513" i="10"/>
  <c r="L5513" i="10" s="1"/>
  <c r="E5514" i="10"/>
  <c r="L5514" i="10" s="1"/>
  <c r="E5515" i="10"/>
  <c r="L5515" i="10" s="1"/>
  <c r="E5516" i="10"/>
  <c r="L5516" i="10" s="1"/>
  <c r="E5517" i="10"/>
  <c r="L5517" i="10" s="1"/>
  <c r="E5518" i="10"/>
  <c r="L5518" i="10" s="1"/>
  <c r="E5519" i="10"/>
  <c r="L5519" i="10" s="1"/>
  <c r="L5520" i="10" s="1"/>
  <c r="L5521" i="10" s="1"/>
  <c r="L5522" i="10" s="1"/>
  <c r="E5520" i="10"/>
  <c r="E5521" i="10"/>
  <c r="E5522" i="10"/>
  <c r="E5523" i="10"/>
  <c r="L5523" i="10" s="1"/>
  <c r="E5524" i="10"/>
  <c r="L5524" i="10" s="1"/>
  <c r="E5525" i="10"/>
  <c r="L5525" i="10" s="1"/>
  <c r="E5526" i="10"/>
  <c r="L5526" i="10" s="1"/>
  <c r="E5527" i="10"/>
  <c r="L5527" i="10" s="1"/>
  <c r="E5528" i="10"/>
  <c r="L5528" i="10" s="1"/>
  <c r="E5529" i="10"/>
  <c r="L5529" i="10" s="1"/>
  <c r="E5530" i="10"/>
  <c r="L5530" i="10" s="1"/>
  <c r="E5531" i="10"/>
  <c r="L5531" i="10" s="1"/>
  <c r="L5532" i="10" s="1"/>
  <c r="L5533" i="10" s="1"/>
  <c r="L5534" i="10" s="1"/>
  <c r="E5532" i="10"/>
  <c r="E5533" i="10"/>
  <c r="E5534" i="10"/>
  <c r="E5535" i="10"/>
  <c r="E5536" i="10"/>
  <c r="L5536" i="10" s="1"/>
  <c r="E5537" i="10"/>
  <c r="L5537" i="10" s="1"/>
  <c r="E5538" i="10"/>
  <c r="L5538" i="10" s="1"/>
  <c r="E5539" i="10"/>
  <c r="L5539" i="10" s="1"/>
  <c r="E5540" i="10"/>
  <c r="L5540" i="10" s="1"/>
  <c r="E5541" i="10"/>
  <c r="L5541" i="10" s="1"/>
  <c r="E5542" i="10"/>
  <c r="L5542" i="10" s="1"/>
  <c r="E5543" i="10"/>
  <c r="L5543" i="10" s="1"/>
  <c r="L5544" i="10" s="1"/>
  <c r="L5545" i="10" s="1"/>
  <c r="L5546" i="10" s="1"/>
  <c r="E5544" i="10"/>
  <c r="E5545" i="10"/>
  <c r="E5546" i="10"/>
  <c r="E5547" i="10"/>
  <c r="L5547" i="10" s="1"/>
  <c r="L5548" i="10" s="1"/>
  <c r="L5549" i="10" s="1"/>
  <c r="E5548" i="10"/>
  <c r="E5549" i="10"/>
  <c r="E5550" i="10"/>
  <c r="L5550" i="10" s="1"/>
  <c r="E5551" i="10"/>
  <c r="L5551" i="10" s="1"/>
  <c r="E5552" i="10"/>
  <c r="L5552" i="10" s="1"/>
  <c r="E5553" i="10"/>
  <c r="L5553" i="10" s="1"/>
  <c r="E5554" i="10"/>
  <c r="L5554" i="10" s="1"/>
  <c r="E5555" i="10"/>
  <c r="L5555" i="10" s="1"/>
  <c r="L5556" i="10" s="1"/>
  <c r="L5557" i="10" s="1"/>
  <c r="L5558" i="10" s="1"/>
  <c r="E5556" i="10"/>
  <c r="E5557" i="10"/>
  <c r="E5558" i="10"/>
  <c r="E5559" i="10"/>
  <c r="E5560" i="10"/>
  <c r="E5561" i="10"/>
  <c r="E5562" i="10"/>
  <c r="L5562" i="10" s="1"/>
  <c r="E5563" i="10"/>
  <c r="L5563" i="10" s="1"/>
  <c r="E5564" i="10"/>
  <c r="L5564" i="10" s="1"/>
  <c r="E5565" i="10"/>
  <c r="L5565" i="10" s="1"/>
  <c r="E5566" i="10"/>
  <c r="L5566" i="10" s="1"/>
  <c r="E5567" i="10"/>
  <c r="L5567" i="10" s="1"/>
  <c r="L5568" i="10" s="1"/>
  <c r="L5569" i="10" s="1"/>
  <c r="L5570" i="10" s="1"/>
  <c r="E5568" i="10"/>
  <c r="E5569" i="10"/>
  <c r="E5570" i="10"/>
  <c r="E5571" i="10"/>
  <c r="L5571" i="10" s="1"/>
  <c r="L5572" i="10" s="1"/>
  <c r="L5573" i="10" s="1"/>
  <c r="E5572" i="10"/>
  <c r="E5573" i="10"/>
  <c r="E5574" i="10"/>
  <c r="L5574" i="10" s="1"/>
  <c r="E5575" i="10"/>
  <c r="L5575" i="10" s="1"/>
  <c r="E5576" i="10"/>
  <c r="L5576" i="10" s="1"/>
  <c r="E5577" i="10"/>
  <c r="L5577" i="10" s="1"/>
  <c r="E5578" i="10"/>
  <c r="L5578" i="10" s="1"/>
  <c r="E5579" i="10"/>
  <c r="L5579" i="10" s="1"/>
  <c r="L5580" i="10" s="1"/>
  <c r="L5581" i="10" s="1"/>
  <c r="L5582" i="10" s="1"/>
  <c r="E5580" i="10"/>
  <c r="E5581" i="10"/>
  <c r="E5582" i="10"/>
  <c r="E5583" i="10"/>
  <c r="E5584" i="10"/>
  <c r="E5585" i="10"/>
  <c r="E5586" i="10"/>
  <c r="L5586" i="10" s="1"/>
  <c r="E5587" i="10"/>
  <c r="L5587" i="10" s="1"/>
  <c r="E5588" i="10"/>
  <c r="L5588" i="10" s="1"/>
  <c r="E5589" i="10"/>
  <c r="L5589" i="10" s="1"/>
  <c r="E5590" i="10"/>
  <c r="L5590" i="10" s="1"/>
  <c r="E5591" i="10"/>
  <c r="L5591" i="10" s="1"/>
  <c r="L5592" i="10" s="1"/>
  <c r="L5593" i="10" s="1"/>
  <c r="L5594" i="10" s="1"/>
  <c r="E5592" i="10"/>
  <c r="E5593" i="10"/>
  <c r="E5594" i="10"/>
  <c r="E5595" i="10"/>
  <c r="L5595" i="10" s="1"/>
  <c r="L5596" i="10" s="1"/>
  <c r="L5597" i="10" s="1"/>
  <c r="L5598" i="10" s="1"/>
  <c r="E5596" i="10"/>
  <c r="E5597" i="10"/>
  <c r="E5598" i="10"/>
  <c r="E5599" i="10"/>
  <c r="E5600" i="10"/>
  <c r="E5601" i="10"/>
  <c r="E5602" i="10"/>
  <c r="E5603" i="10"/>
  <c r="E5604" i="10"/>
  <c r="E5605" i="10"/>
  <c r="E5606" i="10"/>
  <c r="E5607" i="10"/>
  <c r="E5608" i="10"/>
  <c r="E5609" i="10"/>
  <c r="E5610" i="10"/>
  <c r="E5611" i="10"/>
  <c r="E5612" i="10"/>
  <c r="L5612" i="10" s="1"/>
  <c r="E5613" i="10"/>
  <c r="L5613" i="10" s="1"/>
  <c r="E5614" i="10"/>
  <c r="L5614" i="10" s="1"/>
  <c r="E5615" i="10"/>
  <c r="L5615" i="10" s="1"/>
  <c r="E5616" i="10"/>
  <c r="L5616" i="10" s="1"/>
  <c r="E5617" i="10"/>
  <c r="L5617" i="10" s="1"/>
  <c r="E5618" i="10"/>
  <c r="L5618" i="10" s="1"/>
  <c r="E5619" i="10"/>
  <c r="L5619" i="10" s="1"/>
  <c r="L5620" i="10" s="1"/>
  <c r="L5621" i="10" s="1"/>
  <c r="L5622" i="10" s="1"/>
  <c r="E5620" i="10"/>
  <c r="E5621" i="10"/>
  <c r="E5622" i="10"/>
  <c r="E5623" i="10"/>
  <c r="E5624" i="10"/>
  <c r="L5624" i="10" s="1"/>
  <c r="E5625" i="10"/>
  <c r="L5625" i="10" s="1"/>
  <c r="E5626" i="10"/>
  <c r="L5626" i="10" s="1"/>
  <c r="E5627" i="10"/>
  <c r="L5627" i="10" s="1"/>
  <c r="E5628" i="10"/>
  <c r="L5628" i="10" s="1"/>
  <c r="E5629" i="10"/>
  <c r="L5629" i="10" s="1"/>
  <c r="E5630" i="10"/>
  <c r="L5630" i="10" s="1"/>
  <c r="E5631" i="10"/>
  <c r="L5631" i="10" s="1"/>
  <c r="L5632" i="10" s="1"/>
  <c r="L5633" i="10" s="1"/>
  <c r="L5634" i="10" s="1"/>
  <c r="E5632" i="10"/>
  <c r="E5633" i="10"/>
  <c r="E5634" i="10"/>
  <c r="E5635" i="10"/>
  <c r="L5635" i="10" s="1"/>
  <c r="E5636" i="10"/>
  <c r="L5636" i="10" s="1"/>
  <c r="E5637" i="10"/>
  <c r="L5637" i="10" s="1"/>
  <c r="E5638" i="10"/>
  <c r="L5638" i="10" s="1"/>
  <c r="E5639" i="10"/>
  <c r="L5639" i="10" s="1"/>
  <c r="E5640" i="10"/>
  <c r="L5640" i="10" s="1"/>
  <c r="E5641" i="10"/>
  <c r="L5641" i="10" s="1"/>
  <c r="E5642" i="10"/>
  <c r="L5642" i="10" s="1"/>
  <c r="E5643" i="10"/>
  <c r="L5643" i="10" s="1"/>
  <c r="L5644" i="10" s="1"/>
  <c r="L5645" i="10" s="1"/>
  <c r="L5646" i="10" s="1"/>
  <c r="E5644" i="10"/>
  <c r="E5645" i="10"/>
  <c r="E5646" i="10"/>
  <c r="E5647" i="10"/>
  <c r="E5648" i="10"/>
  <c r="L5648" i="10" s="1"/>
  <c r="E5649" i="10"/>
  <c r="L5649" i="10" s="1"/>
  <c r="E5650" i="10"/>
  <c r="L5650" i="10" s="1"/>
  <c r="E5651" i="10"/>
  <c r="L5651" i="10" s="1"/>
  <c r="E5652" i="10"/>
  <c r="L5652" i="10" s="1"/>
  <c r="E5653" i="10"/>
  <c r="L5653" i="10" s="1"/>
  <c r="E5654" i="10"/>
  <c r="L5654" i="10" s="1"/>
  <c r="E5655" i="10"/>
  <c r="L5655" i="10" s="1"/>
  <c r="L5656" i="10" s="1"/>
  <c r="L5657" i="10" s="1"/>
  <c r="L5658" i="10" s="1"/>
  <c r="E5656" i="10"/>
  <c r="E5657" i="10"/>
  <c r="E5658" i="10"/>
  <c r="E5659" i="10"/>
  <c r="L5659" i="10" s="1"/>
  <c r="E5660" i="10"/>
  <c r="L5660" i="10" s="1"/>
  <c r="E5661" i="10"/>
  <c r="L5661" i="10" s="1"/>
  <c r="E5662" i="10"/>
  <c r="L5662" i="10" s="1"/>
  <c r="E5663" i="10"/>
  <c r="L5663" i="10" s="1"/>
  <c r="E5664" i="10"/>
  <c r="L5664" i="10" s="1"/>
  <c r="E5665" i="10"/>
  <c r="L5665" i="10" s="1"/>
  <c r="E5666" i="10"/>
  <c r="L5666" i="10" s="1"/>
  <c r="E5667" i="10"/>
  <c r="L5667" i="10" s="1"/>
  <c r="L5668" i="10" s="1"/>
  <c r="L5669" i="10" s="1"/>
  <c r="L5670" i="10" s="1"/>
  <c r="E5668" i="10"/>
  <c r="E5669" i="10"/>
  <c r="E5670" i="10"/>
  <c r="E5671" i="10"/>
  <c r="E5672" i="10"/>
  <c r="E5673" i="10"/>
  <c r="L5673" i="10" s="1"/>
  <c r="E5674" i="10"/>
  <c r="L5674" i="10" s="1"/>
  <c r="E5675" i="10"/>
  <c r="L5675" i="10" s="1"/>
  <c r="E5676" i="10"/>
  <c r="L5676" i="10" s="1"/>
  <c r="E5677" i="10"/>
  <c r="L5677" i="10" s="1"/>
  <c r="E5678" i="10"/>
  <c r="L5678" i="10" s="1"/>
  <c r="E5679" i="10"/>
  <c r="L5679" i="10" s="1"/>
  <c r="L5680" i="10" s="1"/>
  <c r="L5681" i="10" s="1"/>
  <c r="L5682" i="10" s="1"/>
  <c r="E5680" i="10"/>
  <c r="E5681" i="10"/>
  <c r="E5682" i="10"/>
  <c r="E5683" i="10"/>
  <c r="E5684" i="10"/>
  <c r="E5685" i="10"/>
  <c r="L5685" i="10" s="1"/>
  <c r="E5686" i="10"/>
  <c r="L5686" i="10" s="1"/>
  <c r="E5687" i="10"/>
  <c r="L5687" i="10" s="1"/>
  <c r="E5688" i="10"/>
  <c r="L5688" i="10" s="1"/>
  <c r="E5689" i="10"/>
  <c r="L5689" i="10" s="1"/>
  <c r="E5690" i="10"/>
  <c r="L5690" i="10" s="1"/>
  <c r="E5691" i="10"/>
  <c r="L5691" i="10" s="1"/>
  <c r="L5692" i="10" s="1"/>
  <c r="L5693" i="10" s="1"/>
  <c r="L5694" i="10" s="1"/>
  <c r="E5692" i="10"/>
  <c r="E5693" i="10"/>
  <c r="E5694" i="10"/>
  <c r="E5695" i="10"/>
  <c r="E5696" i="10"/>
  <c r="E5697" i="10"/>
  <c r="L5697" i="10" s="1"/>
  <c r="E5698" i="10"/>
  <c r="L5698" i="10" s="1"/>
  <c r="E5699" i="10"/>
  <c r="L5699" i="10" s="1"/>
  <c r="E5700" i="10"/>
  <c r="L5700" i="10" s="1"/>
  <c r="E5701" i="10"/>
  <c r="L5701" i="10" s="1"/>
  <c r="E5702" i="10"/>
  <c r="L5702" i="10" s="1"/>
  <c r="E5703" i="10"/>
  <c r="L5703" i="10" s="1"/>
  <c r="L5704" i="10" s="1"/>
  <c r="L5705" i="10" s="1"/>
  <c r="L5706" i="10" s="1"/>
  <c r="E5704" i="10"/>
  <c r="E5705" i="10"/>
  <c r="E5706" i="10"/>
  <c r="E5707" i="10"/>
  <c r="E5708" i="10"/>
  <c r="E5709" i="10"/>
  <c r="L5709" i="10" s="1"/>
  <c r="E5710" i="10"/>
  <c r="L5710" i="10" s="1"/>
  <c r="E5711" i="10"/>
  <c r="L5711" i="10" s="1"/>
  <c r="E5712" i="10"/>
  <c r="L5712" i="10" s="1"/>
  <c r="E5713" i="10"/>
  <c r="L5713" i="10" s="1"/>
  <c r="E5714" i="10"/>
  <c r="L5714" i="10" s="1"/>
  <c r="E5715" i="10"/>
  <c r="L5715" i="10" s="1"/>
  <c r="L5716" i="10" s="1"/>
  <c r="L5717" i="10" s="1"/>
  <c r="L5718" i="10" s="1"/>
  <c r="E5716" i="10"/>
  <c r="E5717" i="10"/>
  <c r="E5718" i="10"/>
  <c r="E5719" i="10"/>
  <c r="E5720" i="10"/>
  <c r="E5721" i="10"/>
  <c r="L5721" i="10" s="1"/>
  <c r="E5722" i="10"/>
  <c r="L5722" i="10" s="1"/>
  <c r="E5723" i="10"/>
  <c r="L5723" i="10" s="1"/>
  <c r="E5724" i="10"/>
  <c r="L5724" i="10" s="1"/>
  <c r="E5725" i="10"/>
  <c r="L5725" i="10" s="1"/>
  <c r="E5726" i="10"/>
  <c r="L5726" i="10" s="1"/>
  <c r="E5727" i="10"/>
  <c r="L5727" i="10" s="1"/>
  <c r="L5728" i="10" s="1"/>
  <c r="L5729" i="10" s="1"/>
  <c r="E5728" i="10"/>
  <c r="E5729" i="10"/>
  <c r="E5730" i="10"/>
  <c r="E5731" i="10"/>
  <c r="E5732" i="10"/>
  <c r="E5733" i="10"/>
  <c r="E5734" i="10"/>
  <c r="L5734" i="10" s="1"/>
  <c r="E5735" i="10"/>
  <c r="L5735" i="10" s="1"/>
  <c r="E5736" i="10"/>
  <c r="L5736" i="10" s="1"/>
  <c r="E5737" i="10"/>
  <c r="L5737" i="10" s="1"/>
  <c r="E5738" i="10"/>
  <c r="L5738" i="10" s="1"/>
  <c r="E5739" i="10"/>
  <c r="L5739" i="10" s="1"/>
  <c r="L5740" i="10" s="1"/>
  <c r="L5741" i="10" s="1"/>
  <c r="E5740" i="10"/>
  <c r="E5741" i="10"/>
  <c r="E5742" i="10"/>
  <c r="E5743" i="10"/>
  <c r="E5744" i="10"/>
  <c r="E5745" i="10"/>
  <c r="E5746" i="10"/>
  <c r="L5746" i="10" s="1"/>
  <c r="E5747" i="10"/>
  <c r="L5747" i="10" s="1"/>
  <c r="E5748" i="10"/>
  <c r="L5748" i="10" s="1"/>
  <c r="E5749" i="10"/>
  <c r="L5749" i="10" s="1"/>
  <c r="E5750" i="10"/>
  <c r="L5750" i="10" s="1"/>
  <c r="E5751" i="10"/>
  <c r="L5751" i="10" s="1"/>
  <c r="L5752" i="10" s="1"/>
  <c r="L5753" i="10" s="1"/>
  <c r="E5752" i="10"/>
  <c r="E5753" i="10"/>
  <c r="E5754" i="10"/>
  <c r="E5755" i="10"/>
  <c r="E5756" i="10"/>
  <c r="E5757" i="10"/>
  <c r="E5758" i="10"/>
  <c r="L5758" i="10" s="1"/>
  <c r="E5759" i="10"/>
  <c r="L5759" i="10" s="1"/>
  <c r="E5760" i="10"/>
  <c r="L5760" i="10" s="1"/>
  <c r="E5761" i="10"/>
  <c r="L5761" i="10" s="1"/>
  <c r="E5762" i="10"/>
  <c r="L5762" i="10" s="1"/>
  <c r="E5763" i="10"/>
  <c r="L5763" i="10" s="1"/>
  <c r="L5764" i="10" s="1"/>
  <c r="L5765" i="10" s="1"/>
  <c r="E5764" i="10"/>
  <c r="E5765" i="10"/>
  <c r="E5766" i="10"/>
  <c r="E5767" i="10"/>
  <c r="E5768" i="10"/>
  <c r="E5769" i="10"/>
  <c r="E5770" i="10"/>
  <c r="L5770" i="10" s="1"/>
  <c r="E5771" i="10"/>
  <c r="L5771" i="10" s="1"/>
  <c r="E5772" i="10"/>
  <c r="L5772" i="10" s="1"/>
  <c r="E5773" i="10"/>
  <c r="L5773" i="10" s="1"/>
  <c r="E5774" i="10"/>
  <c r="L5774" i="10" s="1"/>
  <c r="E5775" i="10"/>
  <c r="L5775" i="10" s="1"/>
  <c r="L5776" i="10" s="1"/>
  <c r="L5777" i="10" s="1"/>
  <c r="E5776" i="10"/>
  <c r="E5777" i="10"/>
  <c r="E5778" i="10"/>
  <c r="E5779" i="10"/>
  <c r="E5780" i="10"/>
  <c r="E5781" i="10"/>
  <c r="E5782" i="10"/>
  <c r="L5782" i="10" s="1"/>
  <c r="E5783" i="10"/>
  <c r="L5783" i="10" s="1"/>
  <c r="E5784" i="10"/>
  <c r="L5784" i="10" s="1"/>
  <c r="E5785" i="10"/>
  <c r="L5785" i="10" s="1"/>
  <c r="E5786" i="10"/>
  <c r="L5786" i="10" s="1"/>
  <c r="E5787" i="10"/>
  <c r="L5787" i="10" s="1"/>
  <c r="E5788" i="10"/>
  <c r="L5788" i="10" s="1"/>
  <c r="E5789" i="10"/>
  <c r="L5789" i="10" s="1"/>
  <c r="E5790" i="10"/>
  <c r="L5790" i="10" s="1"/>
  <c r="E5791" i="10"/>
  <c r="E5792" i="10"/>
  <c r="E5793" i="10"/>
  <c r="E5794" i="10"/>
  <c r="E5795" i="10"/>
  <c r="E5796" i="10"/>
  <c r="L5796" i="10" s="1"/>
  <c r="E5797" i="10"/>
  <c r="L5797" i="10" s="1"/>
  <c r="E5798" i="10"/>
  <c r="L5798" i="10" s="1"/>
  <c r="E5799" i="10"/>
  <c r="L5799" i="10" s="1"/>
  <c r="E5800" i="10"/>
  <c r="L5800" i="10" s="1"/>
  <c r="E5801" i="10"/>
  <c r="L5801" i="10" s="1"/>
  <c r="E5802" i="10"/>
  <c r="L5802" i="10" s="1"/>
  <c r="E5803" i="10"/>
  <c r="L5803" i="10" s="1"/>
  <c r="L5804" i="10" s="1"/>
  <c r="L5805" i="10" s="1"/>
  <c r="E5804" i="10"/>
  <c r="E5805" i="10"/>
  <c r="E5806" i="10"/>
  <c r="E5807" i="10"/>
  <c r="E5808" i="10"/>
  <c r="L5808" i="10" s="1"/>
  <c r="E5809" i="10"/>
  <c r="L5809" i="10" s="1"/>
  <c r="E5810" i="10"/>
  <c r="L5810" i="10" s="1"/>
  <c r="E5811" i="10"/>
  <c r="L5811" i="10" s="1"/>
  <c r="E5812" i="10"/>
  <c r="L5812" i="10" s="1"/>
  <c r="E5813" i="10"/>
  <c r="L5813" i="10" s="1"/>
  <c r="E5814" i="10"/>
  <c r="L5814" i="10" s="1"/>
  <c r="E5815" i="10"/>
  <c r="E5816" i="10"/>
  <c r="E5817" i="10"/>
  <c r="E5818" i="10"/>
  <c r="E5819" i="10"/>
  <c r="E5820" i="10"/>
  <c r="L5820" i="10" s="1"/>
  <c r="E5821" i="10"/>
  <c r="L5821" i="10" s="1"/>
  <c r="E5822" i="10"/>
  <c r="L5822" i="10" s="1"/>
  <c r="E5823" i="10"/>
  <c r="L5823" i="10" s="1"/>
  <c r="E5824" i="10"/>
  <c r="L5824" i="10" s="1"/>
  <c r="E5825" i="10"/>
  <c r="L5825" i="10" s="1"/>
  <c r="E5826" i="10"/>
  <c r="E5827" i="10"/>
  <c r="E5828" i="10"/>
  <c r="E5829" i="10"/>
  <c r="E5830" i="10"/>
  <c r="E5831" i="10"/>
  <c r="E5832" i="10"/>
  <c r="L5832" i="10" s="1"/>
  <c r="E5833" i="10"/>
  <c r="L5833" i="10" s="1"/>
  <c r="E5834" i="10"/>
  <c r="L5834" i="10" s="1"/>
  <c r="E5835" i="10"/>
  <c r="L5835" i="10" s="1"/>
  <c r="E5836" i="10"/>
  <c r="L5836" i="10" s="1"/>
  <c r="E5837" i="10"/>
  <c r="L5837" i="10" s="1"/>
  <c r="E5838" i="10"/>
  <c r="E5839" i="10"/>
  <c r="E5840" i="10"/>
  <c r="E5841" i="10"/>
  <c r="E5842" i="10"/>
  <c r="E5843" i="10"/>
  <c r="E5844" i="10"/>
  <c r="L5844" i="10" s="1"/>
  <c r="E5845" i="10"/>
  <c r="L5845" i="10" s="1"/>
  <c r="E5846" i="10"/>
  <c r="L5846" i="10" s="1"/>
  <c r="E5847" i="10"/>
  <c r="L5847" i="10" s="1"/>
  <c r="E5848" i="10"/>
  <c r="L5848" i="10" s="1"/>
  <c r="E5849" i="10"/>
  <c r="L5849" i="10" s="1"/>
  <c r="E5850" i="10"/>
  <c r="L5850" i="10" s="1"/>
  <c r="E5851" i="10"/>
  <c r="L5851" i="10" s="1"/>
  <c r="L5852" i="10" s="1"/>
  <c r="L5853" i="10" s="1"/>
  <c r="E5852" i="10"/>
  <c r="E5853" i="10"/>
  <c r="E5854" i="10"/>
  <c r="E5855" i="10"/>
  <c r="E5856" i="10"/>
  <c r="E5857" i="10"/>
  <c r="L5857" i="10" s="1"/>
  <c r="E5858" i="10"/>
  <c r="L5858" i="10" s="1"/>
  <c r="E5859" i="10"/>
  <c r="L5859" i="10" s="1"/>
  <c r="E5860" i="10"/>
  <c r="L5860" i="10" s="1"/>
  <c r="E5861" i="10"/>
  <c r="L5861" i="10" s="1"/>
  <c r="E5862" i="10"/>
  <c r="L5862" i="10" s="1"/>
  <c r="E5863" i="10"/>
  <c r="L5863" i="10" s="1"/>
  <c r="L5864" i="10" s="1"/>
  <c r="L5865" i="10" s="1"/>
  <c r="L5866" i="10" s="1"/>
  <c r="E5864" i="10"/>
  <c r="E5865" i="10"/>
  <c r="E5866" i="10"/>
  <c r="E5867" i="10"/>
  <c r="E5868" i="10"/>
  <c r="E5869" i="10"/>
  <c r="L5869" i="10" s="1"/>
  <c r="E5870" i="10"/>
  <c r="L5870" i="10" s="1"/>
  <c r="E5871" i="10"/>
  <c r="L5871" i="10" s="1"/>
  <c r="E5872" i="10"/>
  <c r="L5872" i="10" s="1"/>
  <c r="E5873" i="10"/>
  <c r="L5873" i="10" s="1"/>
  <c r="E5874" i="10"/>
  <c r="L5874" i="10" s="1"/>
  <c r="E5875" i="10"/>
  <c r="E5876" i="10"/>
  <c r="E5877" i="10"/>
  <c r="E5878" i="10"/>
  <c r="E5879" i="10"/>
  <c r="E5880" i="10"/>
  <c r="E5881" i="10"/>
  <c r="L5881" i="10" s="1"/>
  <c r="E5882" i="10"/>
  <c r="L5882" i="10" s="1"/>
  <c r="E5883" i="10"/>
  <c r="L5883" i="10" s="1"/>
  <c r="E5884" i="10"/>
  <c r="L5884" i="10" s="1"/>
  <c r="E5885" i="10"/>
  <c r="L5885" i="10" s="1"/>
  <c r="E5886" i="10"/>
  <c r="L5886" i="10" s="1"/>
  <c r="E5887" i="10"/>
  <c r="L5887" i="10" s="1"/>
  <c r="L5888" i="10" s="1"/>
  <c r="L5889" i="10" s="1"/>
  <c r="E5888" i="10"/>
  <c r="E5889" i="10"/>
  <c r="E5890" i="10"/>
  <c r="E5891" i="10"/>
  <c r="E5892" i="10"/>
  <c r="E5893" i="10"/>
  <c r="L5893" i="10" s="1"/>
  <c r="E5894" i="10"/>
  <c r="L5894" i="10" s="1"/>
  <c r="E5895" i="10"/>
  <c r="L5895" i="10" s="1"/>
  <c r="E5896" i="10"/>
  <c r="L5896" i="10" s="1"/>
  <c r="E5897" i="10"/>
  <c r="L5897" i="10" s="1"/>
  <c r="E5898" i="10"/>
  <c r="L5898" i="10" s="1"/>
  <c r="E5899" i="10"/>
  <c r="L5899" i="10" s="1"/>
  <c r="L5900" i="10" s="1"/>
  <c r="L5901" i="10" s="1"/>
  <c r="E5900" i="10"/>
  <c r="E5901" i="10"/>
  <c r="E5902" i="10"/>
  <c r="E5903" i="10"/>
  <c r="E5904" i="10"/>
  <c r="E5905" i="10"/>
  <c r="L5905" i="10" s="1"/>
  <c r="E5906" i="10"/>
  <c r="L5906" i="10" s="1"/>
  <c r="E5907" i="10"/>
  <c r="L5907" i="10" s="1"/>
  <c r="E5908" i="10"/>
  <c r="L5908" i="10" s="1"/>
  <c r="E5909" i="10"/>
  <c r="L5909" i="10" s="1"/>
  <c r="E5910" i="10"/>
  <c r="L5910" i="10" s="1"/>
  <c r="E5911" i="10"/>
  <c r="L5911" i="10" s="1"/>
  <c r="L5912" i="10" s="1"/>
  <c r="L5913" i="10" s="1"/>
  <c r="L5914" i="10" s="1"/>
  <c r="E5912" i="10"/>
  <c r="E5913" i="10"/>
  <c r="E5914" i="10"/>
  <c r="E5915" i="10"/>
  <c r="E5916" i="10"/>
  <c r="E5917" i="10"/>
  <c r="E5918" i="10"/>
  <c r="L5918" i="10" s="1"/>
  <c r="E5919" i="10"/>
  <c r="L5919" i="10" s="1"/>
  <c r="E5920" i="10"/>
  <c r="L5920" i="10" s="1"/>
  <c r="E5921" i="10"/>
  <c r="L5921" i="10" s="1"/>
  <c r="E5922" i="10"/>
  <c r="L5922" i="10" s="1"/>
  <c r="E5923" i="10"/>
  <c r="L5923" i="10" s="1"/>
  <c r="L5924" i="10" s="1"/>
  <c r="L5925" i="10" s="1"/>
  <c r="L5926" i="10" s="1"/>
  <c r="E5924" i="10"/>
  <c r="E5925" i="10"/>
  <c r="E5926" i="10"/>
  <c r="E5927" i="10"/>
  <c r="E5928" i="10"/>
  <c r="E5929" i="10"/>
  <c r="E5930" i="10"/>
  <c r="L5930" i="10" s="1"/>
  <c r="E5931" i="10"/>
  <c r="L5931" i="10" s="1"/>
  <c r="E5932" i="10"/>
  <c r="L5932" i="10" s="1"/>
  <c r="E5933" i="10"/>
  <c r="L5933" i="10" s="1"/>
  <c r="E5934" i="10"/>
  <c r="L5934" i="10" s="1"/>
  <c r="E5935" i="10"/>
  <c r="L5935" i="10" s="1"/>
  <c r="L5936" i="10" s="1"/>
  <c r="L5937" i="10" s="1"/>
  <c r="L5938" i="10" s="1"/>
  <c r="E5936" i="10"/>
  <c r="E5937" i="10"/>
  <c r="E5938" i="10"/>
  <c r="E5939" i="10"/>
  <c r="E5940" i="10"/>
  <c r="E5941" i="10"/>
  <c r="E5942" i="10"/>
  <c r="L5942" i="10" s="1"/>
  <c r="E5943" i="10"/>
  <c r="L5943" i="10" s="1"/>
  <c r="E5944" i="10"/>
  <c r="L5944" i="10" s="1"/>
  <c r="E5945" i="10"/>
  <c r="L5945" i="10" s="1"/>
  <c r="E5946" i="10"/>
  <c r="L5946" i="10" s="1"/>
  <c r="E5947" i="10"/>
  <c r="L5947" i="10" s="1"/>
  <c r="L5948" i="10" s="1"/>
  <c r="L5949" i="10" s="1"/>
  <c r="L5950" i="10" s="1"/>
  <c r="E5948" i="10"/>
  <c r="E5949" i="10"/>
  <c r="E5950" i="10"/>
  <c r="E5951" i="10"/>
  <c r="E5952" i="10"/>
  <c r="E5953" i="10"/>
  <c r="E5954" i="10"/>
  <c r="L5954" i="10" s="1"/>
  <c r="E5955" i="10"/>
  <c r="L5955" i="10" s="1"/>
  <c r="E5956" i="10"/>
  <c r="L5956" i="10" s="1"/>
  <c r="E5957" i="10"/>
  <c r="L5957" i="10" s="1"/>
  <c r="E5958" i="10"/>
  <c r="L5958" i="10" s="1"/>
  <c r="E5959" i="10"/>
  <c r="L5959" i="10" s="1"/>
  <c r="L5960" i="10" s="1"/>
  <c r="L5961" i="10" s="1"/>
  <c r="L5962" i="10" s="1"/>
  <c r="E5960" i="10"/>
  <c r="E5961" i="10"/>
  <c r="E5962" i="10"/>
  <c r="E5963" i="10"/>
  <c r="E5964" i="10"/>
  <c r="E5965" i="10"/>
  <c r="E5966" i="10"/>
  <c r="L5966" i="10" s="1"/>
  <c r="E5967" i="10"/>
  <c r="L5967" i="10" s="1"/>
  <c r="E5968" i="10"/>
  <c r="L5968" i="10" s="1"/>
  <c r="E5969" i="10"/>
  <c r="L5969" i="10" s="1"/>
  <c r="E5970" i="10"/>
  <c r="L5970" i="10" s="1"/>
  <c r="E5971" i="10"/>
  <c r="L5971" i="10" s="1"/>
  <c r="E5972" i="10"/>
  <c r="L5972" i="10" s="1"/>
  <c r="E5973" i="10"/>
  <c r="E5974" i="10"/>
  <c r="E5975" i="10"/>
  <c r="E5976" i="10"/>
  <c r="E5977" i="10"/>
  <c r="E5978" i="10"/>
  <c r="E5979" i="10"/>
  <c r="L5979" i="10" s="1"/>
  <c r="E5980" i="10"/>
  <c r="L5980" i="10" s="1"/>
  <c r="E5981" i="10"/>
  <c r="L5981" i="10" s="1"/>
  <c r="E5982" i="10"/>
  <c r="L5982" i="10" s="1"/>
  <c r="E5983" i="10"/>
  <c r="L5983" i="10" s="1"/>
  <c r="E5984" i="10"/>
  <c r="L5984" i="10" s="1"/>
  <c r="E5985" i="10"/>
  <c r="E5986" i="10"/>
  <c r="E5987" i="10"/>
  <c r="E5988" i="10"/>
  <c r="E5989" i="10"/>
  <c r="E5990" i="10"/>
  <c r="E5991" i="10"/>
  <c r="L5991" i="10" s="1"/>
  <c r="E5992" i="10"/>
  <c r="L5992" i="10" s="1"/>
  <c r="E5993" i="10"/>
  <c r="L5993" i="10" s="1"/>
  <c r="E5994" i="10"/>
  <c r="L5994" i="10" s="1"/>
  <c r="E5995" i="10"/>
  <c r="L5995" i="10" s="1"/>
  <c r="E5996" i="10"/>
  <c r="L5996" i="10" s="1"/>
  <c r="E5997" i="10"/>
  <c r="E5998" i="10"/>
  <c r="E5999" i="10"/>
  <c r="E6000" i="10"/>
  <c r="E6001" i="10"/>
  <c r="E6002" i="10"/>
  <c r="E6003" i="10"/>
  <c r="L6003" i="10" s="1"/>
  <c r="E6004" i="10"/>
  <c r="L6004" i="10" s="1"/>
  <c r="E6005" i="10"/>
  <c r="L6005" i="10" s="1"/>
  <c r="E6006" i="10"/>
  <c r="L6006" i="10" s="1"/>
  <c r="E6007" i="10"/>
  <c r="L6007" i="10" s="1"/>
  <c r="E6008" i="10"/>
  <c r="L6008" i="10" s="1"/>
  <c r="E6009" i="10"/>
  <c r="E6010" i="10"/>
  <c r="E6011" i="10"/>
  <c r="E6012" i="10"/>
  <c r="E6013" i="10"/>
  <c r="E6014" i="10"/>
  <c r="E6015" i="10"/>
  <c r="L6015" i="10" s="1"/>
  <c r="E6016" i="10"/>
  <c r="L6016" i="10" s="1"/>
  <c r="E6017" i="10"/>
  <c r="L6017" i="10" s="1"/>
  <c r="E6018" i="10"/>
  <c r="L6018" i="10" s="1"/>
  <c r="E6019" i="10"/>
  <c r="L6019" i="10" s="1"/>
  <c r="E6020" i="10"/>
  <c r="L6020" i="10" s="1"/>
  <c r="E6021" i="10"/>
  <c r="E6022" i="10"/>
  <c r="E6023" i="10"/>
  <c r="E6024" i="10"/>
  <c r="E6025" i="10"/>
  <c r="E6026" i="10"/>
  <c r="E6027" i="10"/>
  <c r="L6027" i="10" s="1"/>
  <c r="E6028" i="10"/>
  <c r="L6028" i="10" s="1"/>
  <c r="E6029" i="10"/>
  <c r="L6029" i="10" s="1"/>
  <c r="E6030" i="10"/>
  <c r="L6030" i="10" s="1"/>
  <c r="E6031" i="10"/>
  <c r="L6031" i="10" s="1"/>
  <c r="E6032" i="10"/>
  <c r="L6032" i="10" s="1"/>
  <c r="E6033" i="10"/>
  <c r="L6033" i="10" s="1"/>
  <c r="E6034" i="10"/>
  <c r="E6035" i="10"/>
  <c r="E6036" i="10"/>
  <c r="E6037" i="10"/>
  <c r="E6038" i="10"/>
  <c r="E6039" i="10"/>
  <c r="E6040" i="10"/>
  <c r="L6040" i="10" s="1"/>
  <c r="E6041" i="10"/>
  <c r="L6041" i="10" s="1"/>
  <c r="E6042" i="10"/>
  <c r="L6042" i="10" s="1"/>
  <c r="E6043" i="10"/>
  <c r="L6043" i="10" s="1"/>
  <c r="E6044" i="10"/>
  <c r="L6044" i="10" s="1"/>
  <c r="E6045" i="10"/>
  <c r="L6045" i="10" s="1"/>
  <c r="E6046" i="10"/>
  <c r="E6047" i="10"/>
  <c r="E6048" i="10"/>
  <c r="E6049" i="10"/>
  <c r="E6050" i="10"/>
  <c r="E6051" i="10"/>
  <c r="E6052" i="10"/>
  <c r="L6052" i="10" s="1"/>
  <c r="E6053" i="10"/>
  <c r="L6053" i="10" s="1"/>
  <c r="E6054" i="10"/>
  <c r="L6054" i="10" s="1"/>
  <c r="E6055" i="10"/>
  <c r="L6055" i="10" s="1"/>
  <c r="E6056" i="10"/>
  <c r="L6056" i="10" s="1"/>
  <c r="E6057" i="10"/>
  <c r="L6057" i="10" s="1"/>
  <c r="E6058" i="10"/>
  <c r="E6059" i="10"/>
  <c r="E6060" i="10"/>
  <c r="E6061" i="10"/>
  <c r="E6062" i="10"/>
  <c r="E6063" i="10"/>
  <c r="E6064" i="10"/>
  <c r="L6064" i="10" s="1"/>
  <c r="E6065" i="10"/>
  <c r="L6065" i="10" s="1"/>
  <c r="E6066" i="10"/>
  <c r="L6066" i="10" s="1"/>
  <c r="E6067" i="10"/>
  <c r="L6067" i="10" s="1"/>
  <c r="E6068" i="10"/>
  <c r="L6068" i="10" s="1"/>
  <c r="E6069" i="10"/>
  <c r="L6069" i="10" s="1"/>
  <c r="E6070" i="10"/>
  <c r="E6071" i="10"/>
  <c r="E6072" i="10"/>
  <c r="E6073" i="10"/>
  <c r="E6074" i="10"/>
  <c r="E6075" i="10"/>
  <c r="E6076" i="10"/>
  <c r="L6076" i="10" s="1"/>
  <c r="E6077" i="10"/>
  <c r="L6077" i="10" s="1"/>
  <c r="E6078" i="10"/>
  <c r="L6078" i="10" s="1"/>
  <c r="E6079" i="10"/>
  <c r="L6079" i="10" s="1"/>
  <c r="E6080" i="10"/>
  <c r="L6080" i="10" s="1"/>
  <c r="E6081" i="10"/>
  <c r="L6081" i="10" s="1"/>
  <c r="E6082" i="10"/>
  <c r="E6083" i="10"/>
  <c r="E6084" i="10"/>
  <c r="E6085" i="10"/>
  <c r="E6086" i="10"/>
  <c r="E6087" i="10"/>
  <c r="E6088" i="10"/>
  <c r="L6088" i="10" s="1"/>
  <c r="E6089" i="10"/>
  <c r="L6089" i="10" s="1"/>
  <c r="E6090" i="10"/>
  <c r="L6090" i="10" s="1"/>
  <c r="E6091" i="10"/>
  <c r="L6091" i="10" s="1"/>
  <c r="E6092" i="10"/>
  <c r="L6092" i="10" s="1"/>
  <c r="E6093" i="10"/>
  <c r="L6093" i="10" s="1"/>
  <c r="E6094" i="10"/>
  <c r="L6094" i="10" s="1"/>
  <c r="E6095" i="10"/>
  <c r="L6095" i="10" s="1"/>
  <c r="L6096" i="10" s="1"/>
  <c r="L6097" i="10" s="1"/>
  <c r="E6096" i="10"/>
  <c r="E6097" i="10"/>
  <c r="E6098" i="10"/>
  <c r="E6099" i="10"/>
  <c r="E6100" i="10"/>
  <c r="E6101" i="10"/>
  <c r="E6102" i="10"/>
  <c r="E6103" i="10"/>
  <c r="E6104" i="10"/>
  <c r="E6105" i="10"/>
  <c r="E6106" i="10"/>
  <c r="E6107" i="10"/>
  <c r="E6108" i="10"/>
  <c r="E6109" i="10"/>
  <c r="E6110" i="10"/>
  <c r="E6111" i="10"/>
  <c r="E6112" i="10"/>
  <c r="E6113" i="10"/>
  <c r="L6113" i="10" s="1"/>
  <c r="E6114" i="10"/>
  <c r="L6114" i="10" s="1"/>
  <c r="E6115" i="10"/>
  <c r="L6115" i="10" s="1"/>
  <c r="E6116" i="10"/>
  <c r="L6116" i="10" s="1"/>
  <c r="E6117" i="10"/>
  <c r="L6117" i="10" s="1"/>
  <c r="E6118" i="10"/>
  <c r="L6118" i="10" s="1"/>
  <c r="E6119" i="10"/>
  <c r="L6119" i="10" s="1"/>
  <c r="L6120" i="10" s="1"/>
  <c r="L6121" i="10" s="1"/>
  <c r="E6120" i="10"/>
  <c r="E6121" i="10"/>
  <c r="E6122" i="10"/>
  <c r="E6123" i="10"/>
  <c r="E6124" i="10"/>
  <c r="E6125" i="10"/>
  <c r="L6125" i="10" s="1"/>
  <c r="E6126" i="10"/>
  <c r="L6126" i="10" s="1"/>
  <c r="E6127" i="10"/>
  <c r="L6127" i="10" s="1"/>
  <c r="E6128" i="10"/>
  <c r="L6128" i="10" s="1"/>
  <c r="E6129" i="10"/>
  <c r="L6129" i="10" s="1"/>
  <c r="E6130" i="10"/>
  <c r="L6130" i="10" s="1"/>
  <c r="E6131" i="10"/>
  <c r="L6131" i="10" s="1"/>
  <c r="L6132" i="10" s="1"/>
  <c r="L6133" i="10" s="1"/>
  <c r="E6132" i="10"/>
  <c r="E6133" i="10"/>
  <c r="E6134" i="10"/>
  <c r="E6135" i="10"/>
  <c r="E6136" i="10"/>
  <c r="E6137" i="10"/>
  <c r="L6137" i="10" s="1"/>
  <c r="E6138" i="10"/>
  <c r="L6138" i="10" s="1"/>
  <c r="E6139" i="10"/>
  <c r="L6139" i="10" s="1"/>
  <c r="E6140" i="10"/>
  <c r="L6140" i="10" s="1"/>
  <c r="E6141" i="10"/>
  <c r="L6141" i="10" s="1"/>
  <c r="E6142" i="10"/>
  <c r="L6142" i="10" s="1"/>
  <c r="E6143" i="10"/>
  <c r="L6143" i="10" s="1"/>
  <c r="L6144" i="10" s="1"/>
  <c r="L6145" i="10" s="1"/>
  <c r="L6146" i="10" s="1"/>
  <c r="E6144" i="10"/>
  <c r="E6145" i="10"/>
  <c r="E6146" i="10"/>
  <c r="E6147" i="10"/>
  <c r="E6148" i="10"/>
  <c r="E6149" i="10"/>
  <c r="L6149" i="10" s="1"/>
  <c r="E6150" i="10"/>
  <c r="L6150" i="10" s="1"/>
  <c r="E6151" i="10"/>
  <c r="L6151" i="10" s="1"/>
  <c r="E6152" i="10"/>
  <c r="L6152" i="10" s="1"/>
  <c r="E6153" i="10"/>
  <c r="L6153" i="10" s="1"/>
  <c r="E6154" i="10"/>
  <c r="L6154" i="10" s="1"/>
  <c r="E6155" i="10"/>
  <c r="L6155" i="10" s="1"/>
  <c r="L6156" i="10" s="1"/>
  <c r="L6157" i="10" s="1"/>
  <c r="E6156" i="10"/>
  <c r="E6157" i="10"/>
  <c r="E6158" i="10"/>
  <c r="E6159" i="10"/>
  <c r="E6160" i="10"/>
  <c r="E6161" i="10"/>
  <c r="E6162" i="10"/>
  <c r="L6162" i="10" s="1"/>
  <c r="E6163" i="10"/>
  <c r="L6163" i="10" s="1"/>
  <c r="E6164" i="10"/>
  <c r="L6164" i="10" s="1"/>
  <c r="E6165" i="10"/>
  <c r="L6165" i="10" s="1"/>
  <c r="E6166" i="10"/>
  <c r="L6166" i="10" s="1"/>
  <c r="E6167" i="10"/>
  <c r="L6167" i="10" s="1"/>
  <c r="E6168" i="10"/>
  <c r="E6169" i="10"/>
  <c r="E6170" i="10"/>
  <c r="E6171" i="10"/>
  <c r="E6172" i="10"/>
  <c r="E6173" i="10"/>
  <c r="E6174" i="10"/>
  <c r="L6174" i="10" s="1"/>
  <c r="E6175" i="10"/>
  <c r="L6175" i="10" s="1"/>
  <c r="E6176" i="10"/>
  <c r="L6176" i="10" s="1"/>
  <c r="E6177" i="10"/>
  <c r="L6177" i="10" s="1"/>
  <c r="E6178" i="10"/>
  <c r="L6178" i="10" s="1"/>
  <c r="E6179" i="10"/>
  <c r="L6179" i="10" s="1"/>
  <c r="L6180" i="10" s="1"/>
  <c r="L6181" i="10" s="1"/>
  <c r="L6182" i="10" s="1"/>
  <c r="E6180" i="10"/>
  <c r="E6181" i="10"/>
  <c r="E6182" i="10"/>
  <c r="E6183" i="10"/>
  <c r="E6184" i="10"/>
  <c r="E6185" i="10"/>
  <c r="E6186" i="10"/>
  <c r="L6186" i="10" s="1"/>
  <c r="E6187" i="10"/>
  <c r="L6187" i="10" s="1"/>
  <c r="E6188" i="10"/>
  <c r="L6188" i="10" s="1"/>
  <c r="E6189" i="10"/>
  <c r="L6189" i="10" s="1"/>
  <c r="E6190" i="10"/>
  <c r="L6190" i="10" s="1"/>
  <c r="E6191" i="10"/>
  <c r="L6191" i="10" s="1"/>
  <c r="E6192" i="10"/>
  <c r="E6193" i="10"/>
  <c r="E6194" i="10"/>
  <c r="E6195" i="10"/>
  <c r="E6196" i="10"/>
  <c r="E6197" i="10"/>
  <c r="E6198" i="10"/>
  <c r="L6198" i="10" s="1"/>
  <c r="E6199" i="10"/>
  <c r="L6199" i="10" s="1"/>
  <c r="E6200" i="10"/>
  <c r="L6200" i="10" s="1"/>
  <c r="E6201" i="10"/>
  <c r="L6201" i="10" s="1"/>
  <c r="E6202" i="10"/>
  <c r="L6202" i="10" s="1"/>
  <c r="E6203" i="10"/>
  <c r="L6203" i="10" s="1"/>
  <c r="L6204" i="10" s="1"/>
  <c r="L6205" i="10" s="1"/>
  <c r="L6206" i="10" s="1"/>
  <c r="E6204" i="10"/>
  <c r="E6205" i="10"/>
  <c r="E6206" i="10"/>
  <c r="E6207" i="10"/>
  <c r="E6208" i="10"/>
  <c r="E6209" i="10"/>
  <c r="E6210" i="10"/>
  <c r="L6210" i="10" s="1"/>
  <c r="E6211" i="10"/>
  <c r="L6211" i="10" s="1"/>
  <c r="E6212" i="10"/>
  <c r="L6212" i="10" s="1"/>
  <c r="E6213" i="10"/>
  <c r="L6213" i="10" s="1"/>
  <c r="E6214" i="10"/>
  <c r="L6214" i="10" s="1"/>
  <c r="E6215" i="10"/>
  <c r="L6215" i="10" s="1"/>
  <c r="E6216" i="10"/>
  <c r="L6216" i="10" s="1"/>
  <c r="E6217" i="10"/>
  <c r="E6218" i="10"/>
  <c r="E6219" i="10"/>
  <c r="E6220" i="10"/>
  <c r="E6221" i="10"/>
  <c r="E6222" i="10"/>
  <c r="E6223" i="10"/>
  <c r="L6223" i="10" s="1"/>
  <c r="E6224" i="10"/>
  <c r="L6224" i="10" s="1"/>
  <c r="E6225" i="10"/>
  <c r="L6225" i="10" s="1"/>
  <c r="E6226" i="10"/>
  <c r="L6226" i="10" s="1"/>
  <c r="E6227" i="10"/>
  <c r="L6227" i="10" s="1"/>
  <c r="E6228" i="10"/>
  <c r="L6228" i="10" s="1"/>
  <c r="E6229" i="10"/>
  <c r="E6230" i="10"/>
  <c r="E6231" i="10"/>
  <c r="E6232" i="10"/>
  <c r="E6233" i="10"/>
  <c r="E6234" i="10"/>
  <c r="E6235" i="10"/>
  <c r="L6235" i="10" s="1"/>
  <c r="E6236" i="10"/>
  <c r="L6236" i="10" s="1"/>
  <c r="E6237" i="10"/>
  <c r="L6237" i="10" s="1"/>
  <c r="E6238" i="10"/>
  <c r="L6238" i="10" s="1"/>
  <c r="E6239" i="10"/>
  <c r="L6239" i="10" s="1"/>
  <c r="E6240" i="10"/>
  <c r="L6240" i="10" s="1"/>
  <c r="E6241" i="10"/>
  <c r="E6242" i="10"/>
  <c r="E6243" i="10"/>
  <c r="E6244" i="10"/>
  <c r="E6245" i="10"/>
  <c r="E6246" i="10"/>
  <c r="E6247" i="10"/>
  <c r="L6247" i="10" s="1"/>
  <c r="E6248" i="10"/>
  <c r="L6248" i="10" s="1"/>
  <c r="E6249" i="10"/>
  <c r="L6249" i="10" s="1"/>
  <c r="E6250" i="10"/>
  <c r="L6250" i="10" s="1"/>
  <c r="E6251" i="10"/>
  <c r="L6251" i="10" s="1"/>
  <c r="E6252" i="10"/>
  <c r="L6252" i="10" s="1"/>
  <c r="E6253" i="10"/>
  <c r="E6254" i="10"/>
  <c r="E6255" i="10"/>
  <c r="E6256" i="10"/>
  <c r="E6257" i="10"/>
  <c r="E6258" i="10"/>
  <c r="E6259" i="10"/>
  <c r="L6259" i="10" s="1"/>
  <c r="E6260" i="10"/>
  <c r="L6260" i="10" s="1"/>
  <c r="E6261" i="10"/>
  <c r="L6261" i="10" s="1"/>
  <c r="E6262" i="10"/>
  <c r="L6262" i="10" s="1"/>
  <c r="E6263" i="10"/>
  <c r="L6263" i="10" s="1"/>
  <c r="E6264" i="10"/>
  <c r="L6264" i="10" s="1"/>
  <c r="E6265" i="10"/>
  <c r="E6266" i="10"/>
  <c r="E6267" i="10"/>
  <c r="E6268" i="10"/>
  <c r="E6269" i="10"/>
  <c r="E6270" i="10"/>
  <c r="E6271" i="10"/>
  <c r="L6271" i="10" s="1"/>
  <c r="E6272" i="10"/>
  <c r="L6272" i="10" s="1"/>
  <c r="E6273" i="10"/>
  <c r="L6273" i="10" s="1"/>
  <c r="E6274" i="10"/>
  <c r="L6274" i="10" s="1"/>
  <c r="E6275" i="10"/>
  <c r="L6275" i="10" s="1"/>
  <c r="E6276" i="10"/>
  <c r="L6276" i="10" s="1"/>
  <c r="E6277" i="10"/>
  <c r="L6277" i="10" s="1"/>
  <c r="E6278" i="10"/>
  <c r="E6279" i="10"/>
  <c r="E6280" i="10"/>
  <c r="E6281" i="10"/>
  <c r="E6282" i="10"/>
  <c r="E6283" i="10"/>
  <c r="E6284" i="10"/>
  <c r="L6284" i="10" s="1"/>
  <c r="E6285" i="10"/>
  <c r="L6285" i="10" s="1"/>
  <c r="E6286" i="10"/>
  <c r="L6286" i="10" s="1"/>
  <c r="E6287" i="10"/>
  <c r="L6287" i="10" s="1"/>
  <c r="E6288" i="10"/>
  <c r="L6288" i="10" s="1"/>
  <c r="E6289" i="10"/>
  <c r="L6289" i="10" s="1"/>
  <c r="E6290" i="10"/>
  <c r="E6291" i="10"/>
  <c r="E6292" i="10"/>
  <c r="E6293" i="10"/>
  <c r="E6294" i="10"/>
  <c r="E6295" i="10"/>
  <c r="E6296" i="10"/>
  <c r="L6296" i="10" s="1"/>
  <c r="E6297" i="10"/>
  <c r="L6297" i="10" s="1"/>
  <c r="E6298" i="10"/>
  <c r="L6298" i="10" s="1"/>
  <c r="E6299" i="10"/>
  <c r="L6299" i="10" s="1"/>
  <c r="E6300" i="10"/>
  <c r="L6300" i="10" s="1"/>
  <c r="E6301" i="10"/>
  <c r="L6301" i="10" s="1"/>
  <c r="E6302" i="10"/>
  <c r="E6303" i="10"/>
  <c r="E6304" i="10"/>
  <c r="E6305" i="10"/>
  <c r="E6306" i="10"/>
  <c r="E6307" i="10"/>
  <c r="E6308" i="10"/>
  <c r="L6308" i="10" s="1"/>
  <c r="E6309" i="10"/>
  <c r="L6309" i="10" s="1"/>
  <c r="E6310" i="10"/>
  <c r="L6310" i="10" s="1"/>
  <c r="E6311" i="10"/>
  <c r="L6311" i="10" s="1"/>
  <c r="E6312" i="10"/>
  <c r="L6312" i="10" s="1"/>
  <c r="E6313" i="10"/>
  <c r="L6313" i="10" s="1"/>
  <c r="E6314" i="10"/>
  <c r="E6315" i="10"/>
  <c r="E6316" i="10"/>
  <c r="E6317" i="10"/>
  <c r="E6318" i="10"/>
  <c r="E6319" i="10"/>
  <c r="E6320" i="10"/>
  <c r="L6320" i="10" s="1"/>
  <c r="E6321" i="10"/>
  <c r="L6321" i="10" s="1"/>
  <c r="E6322" i="10"/>
  <c r="L6322" i="10" s="1"/>
  <c r="E6323" i="10"/>
  <c r="L6323" i="10" s="1"/>
  <c r="E6324" i="10"/>
  <c r="L6324" i="10" s="1"/>
  <c r="E6325" i="10"/>
  <c r="L6325" i="10" s="1"/>
  <c r="E6326" i="10"/>
  <c r="E6327" i="10"/>
  <c r="E6328" i="10"/>
  <c r="E6329" i="10"/>
  <c r="E6330" i="10"/>
  <c r="E6331" i="10"/>
  <c r="E6332" i="10"/>
  <c r="L6332" i="10" s="1"/>
  <c r="E6333" i="10"/>
  <c r="L6333" i="10" s="1"/>
  <c r="E6334" i="10"/>
  <c r="L6334" i="10" s="1"/>
  <c r="E6335" i="10"/>
  <c r="L6335" i="10" s="1"/>
  <c r="E6336" i="10"/>
  <c r="L6336" i="10" s="1"/>
  <c r="E6337" i="10"/>
  <c r="L6337" i="10" s="1"/>
  <c r="E6338" i="10"/>
  <c r="L6338" i="10" s="1"/>
  <c r="E6339" i="10"/>
  <c r="E6340" i="10"/>
  <c r="E6341" i="10"/>
  <c r="E6342" i="10"/>
  <c r="E6343" i="10"/>
  <c r="E6344" i="10"/>
  <c r="E6345" i="10"/>
  <c r="L6345" i="10" s="1"/>
  <c r="E6346" i="10"/>
  <c r="L6346" i="10" s="1"/>
  <c r="E6347" i="10"/>
  <c r="L6347" i="10" s="1"/>
  <c r="E6348" i="10"/>
  <c r="L6348" i="10" s="1"/>
  <c r="E6349" i="10"/>
  <c r="L6349" i="10" s="1"/>
  <c r="E6350" i="10"/>
  <c r="L6350" i="10" s="1"/>
  <c r="E6351" i="10"/>
  <c r="E6352" i="10"/>
  <c r="E6353" i="10"/>
  <c r="E6354" i="10"/>
  <c r="E6355" i="10"/>
  <c r="E6356" i="10"/>
  <c r="E6357" i="10"/>
  <c r="L6357" i="10" s="1"/>
  <c r="E6358" i="10"/>
  <c r="L6358" i="10" s="1"/>
  <c r="E6359" i="10"/>
  <c r="L6359" i="10" s="1"/>
  <c r="E6360" i="10"/>
  <c r="L6360" i="10" s="1"/>
  <c r="E6361" i="10"/>
  <c r="L6361" i="10" s="1"/>
  <c r="E6362" i="10"/>
  <c r="L6362" i="10" s="1"/>
  <c r="E6363" i="10"/>
  <c r="E6364" i="10"/>
  <c r="E6365" i="10"/>
  <c r="E6366" i="10"/>
  <c r="E6367" i="10"/>
  <c r="E6368" i="10"/>
  <c r="E6369" i="10"/>
  <c r="L6369" i="10" s="1"/>
  <c r="E6370" i="10"/>
  <c r="L6370" i="10" s="1"/>
  <c r="E6371" i="10"/>
  <c r="L6371" i="10" s="1"/>
  <c r="E6372" i="10"/>
  <c r="L6372" i="10" s="1"/>
  <c r="E6373" i="10"/>
  <c r="L6373" i="10" s="1"/>
  <c r="E6374" i="10"/>
  <c r="L6374" i="10" s="1"/>
  <c r="E6375" i="10"/>
  <c r="E6376" i="10"/>
  <c r="E6377" i="10"/>
  <c r="E6378" i="10"/>
  <c r="E6379" i="10"/>
  <c r="E6380" i="10"/>
  <c r="E6381" i="10"/>
  <c r="L6381" i="10" s="1"/>
  <c r="E6382" i="10"/>
  <c r="L6382" i="10" s="1"/>
  <c r="E6383" i="10"/>
  <c r="L6383" i="10" s="1"/>
  <c r="E6384" i="10"/>
  <c r="L6384" i="10" s="1"/>
  <c r="E6385" i="10"/>
  <c r="L6385" i="10" s="1"/>
  <c r="E6386" i="10"/>
  <c r="L6386" i="10" s="1"/>
  <c r="E6387" i="10"/>
  <c r="E6388" i="10"/>
  <c r="E6389" i="10"/>
  <c r="E6390" i="10"/>
  <c r="E6391" i="10"/>
  <c r="E6392" i="10"/>
  <c r="E6393" i="10"/>
  <c r="L6393" i="10" s="1"/>
  <c r="E6394" i="10"/>
  <c r="L6394" i="10" s="1"/>
  <c r="E6395" i="10"/>
  <c r="L6395" i="10" s="1"/>
  <c r="E6396" i="10"/>
  <c r="L6396" i="10" s="1"/>
  <c r="E6397" i="10"/>
  <c r="L6397" i="10" s="1"/>
  <c r="E6398" i="10"/>
  <c r="L6398" i="10" s="1"/>
  <c r="E6399" i="10"/>
  <c r="L6399" i="10" s="1"/>
  <c r="E6400" i="10"/>
  <c r="E6401" i="10"/>
  <c r="E6402" i="10"/>
  <c r="E6403" i="10"/>
  <c r="E6404" i="10"/>
  <c r="E6405" i="10"/>
  <c r="E6406" i="10"/>
  <c r="L6406" i="10" s="1"/>
  <c r="E6407" i="10"/>
  <c r="L6407" i="10" s="1"/>
  <c r="E6408" i="10"/>
  <c r="L6408" i="10" s="1"/>
  <c r="E6409" i="10"/>
  <c r="L6409" i="10" s="1"/>
  <c r="E6410" i="10"/>
  <c r="L6410" i="10" s="1"/>
  <c r="E6411" i="10"/>
  <c r="L6411" i="10" s="1"/>
  <c r="E6412" i="10"/>
  <c r="E6413" i="10"/>
  <c r="E6414" i="10"/>
  <c r="E6415" i="10"/>
  <c r="E6416" i="10"/>
  <c r="E6417" i="10"/>
  <c r="E6418" i="10"/>
  <c r="L6418" i="10" s="1"/>
  <c r="E6419" i="10"/>
  <c r="L6419" i="10" s="1"/>
  <c r="E6420" i="10"/>
  <c r="L6420" i="10" s="1"/>
  <c r="E6421" i="10"/>
  <c r="L6421" i="10" s="1"/>
  <c r="E6422" i="10"/>
  <c r="L6422" i="10" s="1"/>
  <c r="E6423" i="10"/>
  <c r="L6423" i="10" s="1"/>
  <c r="E6424" i="10"/>
  <c r="E6425" i="10"/>
  <c r="E6426" i="10"/>
  <c r="E6427" i="10"/>
  <c r="E6428" i="10"/>
  <c r="E6429" i="10"/>
  <c r="E6430" i="10"/>
  <c r="L6430" i="10" s="1"/>
  <c r="E6431" i="10"/>
  <c r="L6431" i="10" s="1"/>
  <c r="E6432" i="10"/>
  <c r="L6432" i="10" s="1"/>
  <c r="E6433" i="10"/>
  <c r="L6433" i="10" s="1"/>
  <c r="E6434" i="10"/>
  <c r="L6434" i="10" s="1"/>
  <c r="E6435" i="10"/>
  <c r="L6435" i="10" s="1"/>
  <c r="E6436" i="10"/>
  <c r="E6437" i="10"/>
  <c r="E6438" i="10"/>
  <c r="E6439" i="10"/>
  <c r="E6440" i="10"/>
  <c r="E6441" i="10"/>
  <c r="E6442" i="10"/>
  <c r="L6442" i="10" s="1"/>
  <c r="E6443" i="10"/>
  <c r="L6443" i="10" s="1"/>
  <c r="E6444" i="10"/>
  <c r="L6444" i="10" s="1"/>
  <c r="E6445" i="10"/>
  <c r="L6445" i="10" s="1"/>
  <c r="E6446" i="10"/>
  <c r="L6446" i="10" s="1"/>
  <c r="E6447" i="10"/>
  <c r="L6447" i="10" s="1"/>
  <c r="E6448" i="10"/>
  <c r="E6449" i="10"/>
  <c r="E6450" i="10"/>
  <c r="E6451" i="10"/>
  <c r="E6452" i="10"/>
  <c r="E6453" i="10"/>
  <c r="E6454" i="10"/>
  <c r="E6455" i="10"/>
  <c r="E6456" i="10"/>
  <c r="E6457" i="10"/>
  <c r="E6458" i="10"/>
  <c r="E6459" i="10"/>
  <c r="E6460" i="10"/>
  <c r="E6461" i="10"/>
  <c r="E6462" i="10"/>
  <c r="E6463" i="10"/>
  <c r="E6464" i="10"/>
  <c r="E6465" i="10"/>
  <c r="E6466" i="10"/>
  <c r="E6467" i="10"/>
  <c r="L6467" i="10" s="1"/>
  <c r="E6468" i="10"/>
  <c r="L6468" i="10" s="1"/>
  <c r="E6469" i="10"/>
  <c r="L6469" i="10" s="1"/>
  <c r="E6470" i="10"/>
  <c r="L6470" i="10" s="1"/>
  <c r="E6471" i="10"/>
  <c r="L6471" i="10" s="1"/>
  <c r="E6472" i="10"/>
  <c r="L6472" i="10" s="1"/>
  <c r="E6473" i="10"/>
  <c r="E6474" i="10"/>
  <c r="E6475" i="10"/>
  <c r="E6476" i="10"/>
  <c r="E6477" i="10"/>
  <c r="E6478" i="10"/>
  <c r="E6479" i="10"/>
  <c r="L6479" i="10" s="1"/>
  <c r="E6480" i="10"/>
  <c r="L6480" i="10" s="1"/>
  <c r="E6481" i="10"/>
  <c r="L6481" i="10" s="1"/>
  <c r="E6482" i="10"/>
  <c r="L6482" i="10" s="1"/>
  <c r="E6483" i="10"/>
  <c r="L6483" i="10" s="1"/>
  <c r="E6484" i="10"/>
  <c r="L6484" i="10" s="1"/>
  <c r="E6485" i="10"/>
  <c r="E6486" i="10"/>
  <c r="E6487" i="10"/>
  <c r="E6488" i="10"/>
  <c r="E6489" i="10"/>
  <c r="E6490" i="10"/>
  <c r="E6491" i="10"/>
  <c r="L6491" i="10" s="1"/>
  <c r="E6492" i="10"/>
  <c r="L6492" i="10" s="1"/>
  <c r="E6493" i="10"/>
  <c r="L6493" i="10" s="1"/>
  <c r="E6494" i="10"/>
  <c r="L6494" i="10" s="1"/>
  <c r="E6495" i="10"/>
  <c r="L6495" i="10" s="1"/>
  <c r="E6496" i="10"/>
  <c r="L6496" i="10" s="1"/>
  <c r="E6497" i="10"/>
  <c r="E6498" i="10"/>
  <c r="E6499" i="10"/>
  <c r="E6500" i="10"/>
  <c r="E6501" i="10"/>
  <c r="E6502" i="10"/>
  <c r="E6503" i="10"/>
  <c r="L6503" i="10" s="1"/>
  <c r="E6504" i="10"/>
  <c r="L6504" i="10" s="1"/>
  <c r="E6505" i="10"/>
  <c r="L6505" i="10" s="1"/>
  <c r="E6506" i="10"/>
  <c r="L6506" i="10" s="1"/>
  <c r="E6507" i="10"/>
  <c r="L6507" i="10" s="1"/>
  <c r="E6508" i="10"/>
  <c r="L6508" i="10" s="1"/>
  <c r="E6509" i="10"/>
  <c r="E6510" i="10"/>
  <c r="E6511" i="10"/>
  <c r="E6512" i="10"/>
  <c r="E6513" i="10"/>
  <c r="E6514" i="10"/>
  <c r="E6515" i="10"/>
  <c r="L6515" i="10" s="1"/>
  <c r="E6516" i="10"/>
  <c r="L6516" i="10" s="1"/>
  <c r="E6517" i="10"/>
  <c r="L6517" i="10" s="1"/>
  <c r="E6518" i="10"/>
  <c r="L6518" i="10" s="1"/>
  <c r="E6519" i="10"/>
  <c r="L6519" i="10" s="1"/>
  <c r="E6520" i="10"/>
  <c r="L6520" i="10" s="1"/>
  <c r="E6521" i="10"/>
  <c r="L6521" i="10" s="1"/>
  <c r="E6522" i="10"/>
  <c r="E6523" i="10"/>
  <c r="E6524" i="10"/>
  <c r="E6525" i="10"/>
  <c r="E6526" i="10"/>
  <c r="E6527" i="10"/>
  <c r="E6528" i="10"/>
  <c r="L6528" i="10" s="1"/>
  <c r="E6529" i="10"/>
  <c r="L6529" i="10" s="1"/>
  <c r="E6530" i="10"/>
  <c r="L6530" i="10" s="1"/>
  <c r="E6531" i="10"/>
  <c r="L6531" i="10" s="1"/>
  <c r="E6532" i="10"/>
  <c r="L6532" i="10" s="1"/>
  <c r="E6533" i="10"/>
  <c r="L6533" i="10" s="1"/>
  <c r="E6534" i="10"/>
  <c r="E6535" i="10"/>
  <c r="E6536" i="10"/>
  <c r="E6537" i="10"/>
  <c r="E6538" i="10"/>
  <c r="E6539" i="10"/>
  <c r="E6540" i="10"/>
  <c r="L6540" i="10" s="1"/>
  <c r="E6541" i="10"/>
  <c r="L6541" i="10" s="1"/>
  <c r="E6542" i="10"/>
  <c r="L6542" i="10" s="1"/>
  <c r="E6543" i="10"/>
  <c r="L6543" i="10" s="1"/>
  <c r="E6544" i="10"/>
  <c r="L6544" i="10" s="1"/>
  <c r="E6545" i="10"/>
  <c r="L6545" i="10" s="1"/>
  <c r="E6546" i="10"/>
  <c r="E6547" i="10"/>
  <c r="E6548" i="10"/>
  <c r="E6549" i="10"/>
  <c r="E6550" i="10"/>
  <c r="E6551" i="10"/>
  <c r="E6552" i="10"/>
  <c r="L6552" i="10" s="1"/>
  <c r="E6553" i="10"/>
  <c r="L6553" i="10" s="1"/>
  <c r="E6554" i="10"/>
  <c r="L6554" i="10" s="1"/>
  <c r="E6555" i="10"/>
  <c r="L6555" i="10" s="1"/>
  <c r="E6556" i="10"/>
  <c r="L6556" i="10" s="1"/>
  <c r="E6557" i="10"/>
  <c r="L6557" i="10" s="1"/>
  <c r="E6558" i="10"/>
  <c r="E6559" i="10"/>
  <c r="E6560" i="10"/>
  <c r="E6561" i="10"/>
  <c r="E6562" i="10"/>
  <c r="E6563" i="10"/>
  <c r="E6564" i="10"/>
  <c r="L6564" i="10" s="1"/>
  <c r="E6565" i="10"/>
  <c r="L6565" i="10" s="1"/>
  <c r="E6566" i="10"/>
  <c r="L6566" i="10" s="1"/>
  <c r="E6567" i="10"/>
  <c r="L6567" i="10" s="1"/>
  <c r="E6568" i="10"/>
  <c r="L6568" i="10" s="1"/>
  <c r="E6569" i="10"/>
  <c r="L6569" i="10" s="1"/>
  <c r="E6570" i="10"/>
  <c r="E6571" i="10"/>
  <c r="E6572" i="10"/>
  <c r="E6573" i="10"/>
  <c r="E6574" i="10"/>
  <c r="E6575" i="10"/>
  <c r="E6576" i="10"/>
  <c r="L6576" i="10" s="1"/>
  <c r="E6577" i="10"/>
  <c r="L6577" i="10" s="1"/>
  <c r="E6578" i="10"/>
  <c r="L6578" i="10" s="1"/>
  <c r="E6579" i="10"/>
  <c r="L6579" i="10" s="1"/>
  <c r="E6580" i="10"/>
  <c r="L6580" i="10" s="1"/>
  <c r="E6581" i="10"/>
  <c r="L6581" i="10" s="1"/>
  <c r="E6582" i="10"/>
  <c r="L6582" i="10" s="1"/>
  <c r="E6583" i="10"/>
  <c r="E6584" i="10"/>
  <c r="E6585" i="10"/>
  <c r="E6586" i="10"/>
  <c r="E6587" i="10"/>
  <c r="E6588" i="10"/>
  <c r="E6589" i="10"/>
  <c r="L6589" i="10" s="1"/>
  <c r="E6590" i="10"/>
  <c r="L6590" i="10" s="1"/>
  <c r="E6591" i="10"/>
  <c r="L6591" i="10" s="1"/>
  <c r="E6592" i="10"/>
  <c r="L6592" i="10" s="1"/>
  <c r="E6593" i="10"/>
  <c r="L6593" i="10" s="1"/>
  <c r="E6594" i="10"/>
  <c r="L6594" i="10" s="1"/>
  <c r="E6595" i="10"/>
  <c r="E6596" i="10"/>
  <c r="E6597" i="10"/>
  <c r="E6598" i="10"/>
  <c r="E6599" i="10"/>
  <c r="E6600" i="10"/>
  <c r="E6601" i="10"/>
  <c r="L6601" i="10" s="1"/>
  <c r="E6602" i="10"/>
  <c r="L6602" i="10" s="1"/>
  <c r="E6603" i="10"/>
  <c r="L6603" i="10" s="1"/>
  <c r="E6604" i="10"/>
  <c r="L6604" i="10" s="1"/>
  <c r="E6605" i="10"/>
  <c r="L6605" i="10" s="1"/>
  <c r="E6606" i="10"/>
  <c r="L6606" i="10" s="1"/>
  <c r="E6607" i="10"/>
  <c r="E6608" i="10"/>
  <c r="E6609" i="10"/>
  <c r="E6610" i="10"/>
  <c r="E6611" i="10"/>
  <c r="E6612" i="10"/>
  <c r="E6613" i="10"/>
  <c r="L6613" i="10" s="1"/>
  <c r="E6614" i="10"/>
  <c r="L6614" i="10" s="1"/>
  <c r="E6615" i="10"/>
  <c r="L6615" i="10" s="1"/>
  <c r="E6616" i="10"/>
  <c r="L6616" i="10" s="1"/>
  <c r="E6617" i="10"/>
  <c r="L6617" i="10" s="1"/>
  <c r="E6618" i="10"/>
  <c r="L6618" i="10" s="1"/>
  <c r="E6619" i="10"/>
  <c r="E6620" i="10"/>
  <c r="E6621" i="10"/>
  <c r="E6622" i="10"/>
  <c r="E6623" i="10"/>
  <c r="E6624" i="10"/>
  <c r="E6625" i="10"/>
  <c r="L6625" i="10" s="1"/>
  <c r="E6626" i="10"/>
  <c r="L6626" i="10" s="1"/>
  <c r="E6627" i="10"/>
  <c r="L6627" i="10" s="1"/>
  <c r="E6628" i="10"/>
  <c r="L6628" i="10" s="1"/>
  <c r="E6629" i="10"/>
  <c r="L6629" i="10" s="1"/>
  <c r="E6630" i="10"/>
  <c r="L6630" i="10" s="1"/>
  <c r="E6631" i="10"/>
  <c r="E6632" i="10"/>
  <c r="E6633" i="10"/>
  <c r="E6634" i="10"/>
  <c r="E6635" i="10"/>
  <c r="E6636" i="10"/>
  <c r="E6637" i="10"/>
  <c r="L6637" i="10" s="1"/>
  <c r="E6638" i="10"/>
  <c r="L6638" i="10" s="1"/>
  <c r="E6639" i="10"/>
  <c r="L6639" i="10" s="1"/>
  <c r="E6640" i="10"/>
  <c r="L6640" i="10" s="1"/>
  <c r="E6641" i="10"/>
  <c r="L6641" i="10" s="1"/>
  <c r="E6642" i="10"/>
  <c r="L6642" i="10" s="1"/>
  <c r="E6643" i="10"/>
  <c r="L6643" i="10" s="1"/>
  <c r="E6644" i="10"/>
  <c r="E6645" i="10"/>
  <c r="E6646" i="10"/>
  <c r="E6647" i="10"/>
  <c r="E6648" i="10"/>
  <c r="E6649" i="10"/>
  <c r="E6650" i="10"/>
  <c r="L6650" i="10" s="1"/>
  <c r="E6651" i="10"/>
  <c r="L6651" i="10" s="1"/>
  <c r="E6652" i="10"/>
  <c r="L6652" i="10" s="1"/>
  <c r="E6653" i="10"/>
  <c r="L6653" i="10" s="1"/>
  <c r="E6654" i="10"/>
  <c r="L6654" i="10" s="1"/>
  <c r="E6655" i="10"/>
  <c r="L6655" i="10" s="1"/>
  <c r="E6656" i="10"/>
  <c r="E6657" i="10"/>
  <c r="E6658" i="10"/>
  <c r="E6659" i="10"/>
  <c r="E6660" i="10"/>
  <c r="E6661" i="10"/>
  <c r="E6662" i="10"/>
  <c r="L6662" i="10" s="1"/>
  <c r="E6663" i="10"/>
  <c r="L6663" i="10" s="1"/>
  <c r="E6664" i="10"/>
  <c r="L6664" i="10" s="1"/>
  <c r="E6665" i="10"/>
  <c r="L6665" i="10" s="1"/>
  <c r="E6666" i="10"/>
  <c r="L6666" i="10" s="1"/>
  <c r="E6667" i="10"/>
  <c r="L6667" i="10" s="1"/>
  <c r="E6668" i="10"/>
  <c r="E6669" i="10"/>
  <c r="E6670" i="10"/>
  <c r="E6671" i="10"/>
  <c r="E6672" i="10"/>
  <c r="E6673" i="10"/>
  <c r="E6674" i="10"/>
  <c r="L6674" i="10" s="1"/>
  <c r="E6675" i="10"/>
  <c r="L6675" i="10" s="1"/>
  <c r="E6676" i="10"/>
  <c r="L6676" i="10" s="1"/>
  <c r="E6677" i="10"/>
  <c r="L6677" i="10" s="1"/>
  <c r="E6678" i="10"/>
  <c r="L6678" i="10" s="1"/>
  <c r="E6679" i="10"/>
  <c r="L6679" i="10" s="1"/>
  <c r="E6680" i="10"/>
  <c r="E6681" i="10"/>
  <c r="E6682" i="10"/>
  <c r="E6683" i="10"/>
  <c r="E6684" i="10"/>
  <c r="E6685" i="10"/>
  <c r="E6686" i="10"/>
  <c r="L6686" i="10" s="1"/>
  <c r="E6687" i="10"/>
  <c r="L6687" i="10" s="1"/>
  <c r="E6688" i="10"/>
  <c r="L6688" i="10" s="1"/>
  <c r="E6689" i="10"/>
  <c r="L6689" i="10" s="1"/>
  <c r="E6690" i="10"/>
  <c r="L6690" i="10" s="1"/>
  <c r="E6691" i="10"/>
  <c r="L6691" i="10" s="1"/>
  <c r="E6692" i="10"/>
  <c r="E6693" i="10"/>
  <c r="E6694" i="10"/>
  <c r="E6695" i="10"/>
  <c r="E6696" i="10"/>
  <c r="E6697" i="10"/>
  <c r="E6698" i="10"/>
  <c r="L6698" i="10" s="1"/>
  <c r="E6699" i="10"/>
  <c r="L6699" i="10" s="1"/>
  <c r="E6700" i="10"/>
  <c r="L6700" i="10" s="1"/>
  <c r="E6701" i="10"/>
  <c r="L6701" i="10" s="1"/>
  <c r="E6702" i="10"/>
  <c r="L6702" i="10" s="1"/>
  <c r="E6703" i="10"/>
  <c r="L6703" i="10" s="1"/>
  <c r="E6704" i="10"/>
  <c r="L6704" i="10" s="1"/>
  <c r="E6705" i="10"/>
  <c r="E6706" i="10"/>
  <c r="E6707" i="10"/>
  <c r="E6708" i="10"/>
  <c r="E6709" i="10"/>
  <c r="E6710" i="10"/>
  <c r="E6711" i="10"/>
  <c r="E6712" i="10"/>
  <c r="E6713" i="10"/>
  <c r="E6714" i="10"/>
  <c r="E6715" i="10"/>
  <c r="E6716" i="10"/>
  <c r="E6717" i="10"/>
  <c r="E6718" i="10"/>
  <c r="E6719" i="10"/>
  <c r="E6720" i="10"/>
  <c r="E6721" i="10"/>
  <c r="E6722" i="10"/>
  <c r="E6723" i="10"/>
  <c r="L6723" i="10" s="1"/>
  <c r="E6724" i="10"/>
  <c r="L6724" i="10" s="1"/>
  <c r="E6725" i="10"/>
  <c r="L6725" i="10" s="1"/>
  <c r="E6726" i="10"/>
  <c r="L6726" i="10" s="1"/>
  <c r="E6727" i="10"/>
  <c r="L6727" i="10" s="1"/>
  <c r="E6728" i="10"/>
  <c r="L6728" i="10" s="1"/>
  <c r="E6729" i="10"/>
  <c r="E6730" i="10"/>
  <c r="E6731" i="10"/>
  <c r="E6732" i="10"/>
  <c r="E6733" i="10"/>
  <c r="E6734" i="10"/>
  <c r="E6735" i="10"/>
  <c r="L6735" i="10" s="1"/>
  <c r="E6736" i="10"/>
  <c r="L6736" i="10" s="1"/>
  <c r="E6737" i="10"/>
  <c r="L6737" i="10" s="1"/>
  <c r="E6738" i="10"/>
  <c r="L6738" i="10" s="1"/>
  <c r="E6739" i="10"/>
  <c r="L6739" i="10" s="1"/>
  <c r="E6740" i="10"/>
  <c r="L6740" i="10" s="1"/>
  <c r="E6741" i="10"/>
  <c r="E6742" i="10"/>
  <c r="E6743" i="10"/>
  <c r="E6744" i="10"/>
  <c r="E6745" i="10"/>
  <c r="E6746" i="10"/>
  <c r="E6747" i="10"/>
  <c r="L6747" i="10" s="1"/>
  <c r="E6748" i="10"/>
  <c r="L6748" i="10" s="1"/>
  <c r="E6749" i="10"/>
  <c r="L6749" i="10" s="1"/>
  <c r="E6750" i="10"/>
  <c r="L6750" i="10" s="1"/>
  <c r="E6751" i="10"/>
  <c r="L6751" i="10" s="1"/>
  <c r="E6752" i="10"/>
  <c r="L6752" i="10" s="1"/>
  <c r="E6753" i="10"/>
  <c r="E6754" i="10"/>
  <c r="E6755" i="10"/>
  <c r="E6756" i="10"/>
  <c r="E6757" i="10"/>
  <c r="E6758" i="10"/>
  <c r="E6759" i="10"/>
  <c r="L6759" i="10" s="1"/>
  <c r="E6760" i="10"/>
  <c r="L6760" i="10" s="1"/>
  <c r="E6761" i="10"/>
  <c r="L6761" i="10" s="1"/>
  <c r="E6762" i="10"/>
  <c r="L6762" i="10" s="1"/>
  <c r="E6763" i="10"/>
  <c r="L6763" i="10" s="1"/>
  <c r="E6764" i="10"/>
  <c r="L6764" i="10" s="1"/>
  <c r="E6765" i="10"/>
  <c r="L6765" i="10" s="1"/>
  <c r="E6766" i="10"/>
  <c r="E6767" i="10"/>
  <c r="E6768" i="10"/>
  <c r="E6769" i="10"/>
  <c r="E6770" i="10"/>
  <c r="E6771" i="10"/>
  <c r="E6772" i="10"/>
  <c r="L6772" i="10" s="1"/>
  <c r="E6773" i="10"/>
  <c r="L6773" i="10" s="1"/>
  <c r="E6774" i="10"/>
  <c r="L6774" i="10" s="1"/>
  <c r="E6775" i="10"/>
  <c r="L6775" i="10" s="1"/>
  <c r="E6776" i="10"/>
  <c r="L6776" i="10" s="1"/>
  <c r="E6777" i="10"/>
  <c r="L6777" i="10" s="1"/>
  <c r="E6778" i="10"/>
  <c r="E6779" i="10"/>
  <c r="E6780" i="10"/>
  <c r="E6781" i="10"/>
  <c r="E6782" i="10"/>
  <c r="E6783" i="10"/>
  <c r="E6784" i="10"/>
  <c r="L6784" i="10" s="1"/>
  <c r="E6785" i="10"/>
  <c r="L6785" i="10" s="1"/>
  <c r="E6786" i="10"/>
  <c r="L6786" i="10" s="1"/>
  <c r="E6787" i="10"/>
  <c r="L6787" i="10" s="1"/>
  <c r="E6788" i="10"/>
  <c r="L6788" i="10" s="1"/>
  <c r="E6789" i="10"/>
  <c r="L6789" i="10" s="1"/>
  <c r="E6790" i="10"/>
  <c r="E6791" i="10"/>
  <c r="E6792" i="10"/>
  <c r="E6793" i="10"/>
  <c r="E6794" i="10"/>
  <c r="E6795" i="10"/>
  <c r="E6796" i="10"/>
  <c r="L6796" i="10" s="1"/>
  <c r="E6797" i="10"/>
  <c r="L6797" i="10" s="1"/>
  <c r="E6798" i="10"/>
  <c r="L6798" i="10" s="1"/>
  <c r="E6799" i="10"/>
  <c r="L6799" i="10" s="1"/>
  <c r="E6800" i="10"/>
  <c r="L6800" i="10" s="1"/>
  <c r="E6801" i="10"/>
  <c r="L6801" i="10" s="1"/>
  <c r="E6802" i="10"/>
  <c r="E6803" i="10"/>
  <c r="E6804" i="10"/>
  <c r="E6805" i="10"/>
  <c r="E6806" i="10"/>
  <c r="E6807" i="10"/>
  <c r="E6808" i="10"/>
  <c r="L6808" i="10" s="1"/>
  <c r="E6809" i="10"/>
  <c r="L6809" i="10" s="1"/>
  <c r="E6810" i="10"/>
  <c r="L6810" i="10" s="1"/>
  <c r="E6811" i="10"/>
  <c r="L6811" i="10" s="1"/>
  <c r="E6812" i="10"/>
  <c r="L6812" i="10" s="1"/>
  <c r="E6813" i="10"/>
  <c r="L6813" i="10" s="1"/>
  <c r="E6814" i="10"/>
  <c r="E6815" i="10"/>
  <c r="E6816" i="10"/>
  <c r="E6817" i="10"/>
  <c r="E6818" i="10"/>
  <c r="E6819" i="10"/>
  <c r="E6820" i="10"/>
  <c r="L6820" i="10" s="1"/>
  <c r="E6821" i="10"/>
  <c r="L6821" i="10" s="1"/>
  <c r="E6822" i="10"/>
  <c r="L6822" i="10" s="1"/>
  <c r="E6823" i="10"/>
  <c r="L6823" i="10" s="1"/>
  <c r="E6824" i="10"/>
  <c r="L6824" i="10" s="1"/>
  <c r="E6825" i="10"/>
  <c r="L6825" i="10" s="1"/>
  <c r="E6826" i="10"/>
  <c r="L6826" i="10" s="1"/>
  <c r="E6827" i="10"/>
  <c r="E6828" i="10"/>
  <c r="E6829" i="10"/>
  <c r="E6830" i="10"/>
  <c r="E6831" i="10"/>
  <c r="E6832" i="10"/>
  <c r="E6833" i="10"/>
  <c r="L6833" i="10" s="1"/>
  <c r="E6834" i="10"/>
  <c r="L6834" i="10" s="1"/>
  <c r="E6835" i="10"/>
  <c r="L6835" i="10" s="1"/>
  <c r="E6836" i="10"/>
  <c r="L6836" i="10" s="1"/>
  <c r="E6837" i="10"/>
  <c r="L6837" i="10" s="1"/>
  <c r="E6838" i="10"/>
  <c r="L6838" i="10" s="1"/>
  <c r="E6839" i="10"/>
  <c r="E6840" i="10"/>
  <c r="E6841" i="10"/>
  <c r="E6842" i="10"/>
  <c r="E6843" i="10"/>
  <c r="E6844" i="10"/>
  <c r="E6845" i="10"/>
  <c r="L6845" i="10" s="1"/>
  <c r="E6846" i="10"/>
  <c r="L6846" i="10" s="1"/>
  <c r="E6847" i="10"/>
  <c r="L6847" i="10" s="1"/>
  <c r="E6848" i="10"/>
  <c r="L6848" i="10" s="1"/>
  <c r="E6849" i="10"/>
  <c r="L6849" i="10" s="1"/>
  <c r="E6850" i="10"/>
  <c r="L6850" i="10" s="1"/>
  <c r="E6851" i="10"/>
  <c r="E6852" i="10"/>
  <c r="E6853" i="10"/>
  <c r="E6854" i="10"/>
  <c r="E6855" i="10"/>
  <c r="E6856" i="10"/>
  <c r="E6857" i="10"/>
  <c r="L6857" i="10" s="1"/>
  <c r="E6858" i="10"/>
  <c r="L6858" i="10" s="1"/>
  <c r="E6859" i="10"/>
  <c r="L6859" i="10" s="1"/>
  <c r="E6860" i="10"/>
  <c r="L6860" i="10" s="1"/>
  <c r="E6861" i="10"/>
  <c r="L6861" i="10" s="1"/>
  <c r="E6862" i="10"/>
  <c r="L6862" i="10" s="1"/>
  <c r="E6863" i="10"/>
  <c r="E6864" i="10"/>
  <c r="E6865" i="10"/>
  <c r="E6866" i="10"/>
  <c r="E6867" i="10"/>
  <c r="E6868" i="10"/>
  <c r="E6869" i="10"/>
  <c r="L6869" i="10" s="1"/>
  <c r="E6870" i="10"/>
  <c r="L6870" i="10" s="1"/>
  <c r="E6871" i="10"/>
  <c r="L6871" i="10" s="1"/>
  <c r="E6872" i="10"/>
  <c r="L6872" i="10" s="1"/>
  <c r="E6873" i="10"/>
  <c r="L6873" i="10" s="1"/>
  <c r="E6874" i="10"/>
  <c r="L6874" i="10" s="1"/>
  <c r="E6875" i="10"/>
  <c r="E6876" i="10"/>
  <c r="E6877" i="10"/>
  <c r="E6878" i="10"/>
  <c r="E6879" i="10"/>
  <c r="E6880" i="10"/>
  <c r="E6881" i="10"/>
  <c r="L6881" i="10" s="1"/>
  <c r="E6882" i="10"/>
  <c r="L6882" i="10" s="1"/>
  <c r="E6883" i="10"/>
  <c r="L6883" i="10" s="1"/>
  <c r="E6884" i="10"/>
  <c r="L6884" i="10" s="1"/>
  <c r="E6885" i="10"/>
  <c r="L6885" i="10" s="1"/>
  <c r="E6886" i="10"/>
  <c r="L6886" i="10" s="1"/>
  <c r="E6887" i="10"/>
  <c r="L6887" i="10" s="1"/>
  <c r="E6888" i="10"/>
  <c r="E6889" i="10"/>
  <c r="E6890" i="10"/>
  <c r="E6891" i="10"/>
  <c r="E6892" i="10"/>
  <c r="E6893" i="10"/>
  <c r="E6894" i="10"/>
  <c r="L6894" i="10" s="1"/>
  <c r="E6895" i="10"/>
  <c r="L6895" i="10" s="1"/>
  <c r="E6896" i="10"/>
  <c r="L6896" i="10" s="1"/>
  <c r="E6897" i="10"/>
  <c r="L6897" i="10" s="1"/>
  <c r="E6898" i="10"/>
  <c r="L6898" i="10" s="1"/>
  <c r="E6899" i="10"/>
  <c r="L6899" i="10" s="1"/>
  <c r="E6900" i="10"/>
  <c r="E6901" i="10"/>
  <c r="E6902" i="10"/>
  <c r="E6903" i="10"/>
  <c r="E6904" i="10"/>
  <c r="E6905" i="10"/>
  <c r="E6906" i="10"/>
  <c r="L6906" i="10" s="1"/>
  <c r="E6907" i="10"/>
  <c r="L6907" i="10" s="1"/>
  <c r="E6908" i="10"/>
  <c r="L6908" i="10" s="1"/>
  <c r="E6909" i="10"/>
  <c r="L6909" i="10" s="1"/>
  <c r="E6910" i="10"/>
  <c r="L6910" i="10" s="1"/>
  <c r="E6911" i="10"/>
  <c r="L6911" i="10" s="1"/>
  <c r="E6912" i="10"/>
  <c r="E6913" i="10"/>
  <c r="E6914" i="10"/>
  <c r="E6915" i="10"/>
  <c r="E6916" i="10"/>
  <c r="E6917" i="10"/>
  <c r="E6918" i="10"/>
  <c r="L6918" i="10" s="1"/>
  <c r="E6919" i="10"/>
  <c r="L6919" i="10" s="1"/>
  <c r="E6920" i="10"/>
  <c r="L6920" i="10" s="1"/>
  <c r="E6921" i="10"/>
  <c r="L6921" i="10" s="1"/>
  <c r="E6922" i="10"/>
  <c r="L6922" i="10" s="1"/>
  <c r="E6923" i="10"/>
  <c r="L6923" i="10" s="1"/>
  <c r="E6924" i="10"/>
  <c r="E6925" i="10"/>
  <c r="E6926" i="10"/>
  <c r="E6927" i="10"/>
  <c r="E6928" i="10"/>
  <c r="E6929" i="10"/>
  <c r="E6930" i="10"/>
  <c r="L6930" i="10" s="1"/>
  <c r="E6931" i="10"/>
  <c r="L6931" i="10" s="1"/>
  <c r="E6932" i="10"/>
  <c r="L6932" i="10" s="1"/>
  <c r="E6933" i="10"/>
  <c r="L6933" i="10" s="1"/>
  <c r="E6934" i="10"/>
  <c r="L6934" i="10" s="1"/>
  <c r="E6935" i="10"/>
  <c r="L6935" i="10" s="1"/>
  <c r="E6936" i="10"/>
  <c r="E6937" i="10"/>
  <c r="E6938" i="10"/>
  <c r="E6939" i="10"/>
  <c r="E6940" i="10"/>
  <c r="E6941" i="10"/>
  <c r="E6942" i="10"/>
  <c r="L6942" i="10" s="1"/>
  <c r="E6943" i="10"/>
  <c r="L6943" i="10" s="1"/>
  <c r="E6944" i="10"/>
  <c r="L6944" i="10" s="1"/>
  <c r="E6945" i="10"/>
  <c r="L6945" i="10" s="1"/>
  <c r="E6946" i="10"/>
  <c r="L6946" i="10" s="1"/>
  <c r="E6947" i="10"/>
  <c r="L6947" i="10" s="1"/>
  <c r="E6948" i="10"/>
  <c r="L6948" i="10" s="1"/>
  <c r="E6949" i="10"/>
  <c r="E6950" i="10"/>
  <c r="E6951" i="10"/>
  <c r="E6952" i="10"/>
  <c r="E6953" i="10"/>
  <c r="E6954" i="10"/>
  <c r="E6955" i="10"/>
  <c r="L6955" i="10" s="1"/>
  <c r="E6956" i="10"/>
  <c r="L6956" i="10" s="1"/>
  <c r="E6957" i="10"/>
  <c r="L6957" i="10" s="1"/>
  <c r="E6958" i="10"/>
  <c r="L6958" i="10" s="1"/>
  <c r="E6959" i="10"/>
  <c r="L6959" i="10" s="1"/>
  <c r="E6960" i="10"/>
  <c r="L6960" i="10" s="1"/>
  <c r="L6961" i="10" s="1"/>
  <c r="E6961" i="10"/>
  <c r="E6962" i="10"/>
  <c r="E6963" i="10"/>
  <c r="E6964" i="10"/>
  <c r="E6965" i="10"/>
  <c r="E6966" i="10"/>
  <c r="E6967" i="10"/>
  <c r="L6967" i="10" s="1"/>
  <c r="E6968" i="10"/>
  <c r="L6968" i="10" s="1"/>
  <c r="E6969" i="10"/>
  <c r="L6969" i="10" s="1"/>
  <c r="E6970" i="10"/>
  <c r="L6970" i="10" s="1"/>
  <c r="E6971" i="10"/>
  <c r="L6971" i="10" s="1"/>
  <c r="E6972" i="10"/>
  <c r="L6972" i="10" s="1"/>
  <c r="L6973" i="10" s="1"/>
  <c r="E6973" i="10"/>
  <c r="E6974" i="10"/>
  <c r="E6975" i="10"/>
  <c r="E6976" i="10"/>
  <c r="E6977" i="10"/>
  <c r="E6978" i="10"/>
  <c r="E6979" i="10"/>
  <c r="L6979" i="10" s="1"/>
  <c r="E6980" i="10"/>
  <c r="L6980" i="10" s="1"/>
  <c r="E6981" i="10"/>
  <c r="L6981" i="10" s="1"/>
  <c r="E6982" i="10"/>
  <c r="L6982" i="10" s="1"/>
  <c r="E6983" i="10"/>
  <c r="L6983" i="10" s="1"/>
  <c r="E6984" i="10"/>
  <c r="L6984" i="10" s="1"/>
  <c r="L6985" i="10" s="1"/>
  <c r="E6985" i="10"/>
  <c r="E6986" i="10"/>
  <c r="E6987" i="10"/>
  <c r="E6988" i="10"/>
  <c r="E6989" i="10"/>
  <c r="E6990" i="10"/>
  <c r="E6991" i="10"/>
  <c r="L6991" i="10" s="1"/>
  <c r="E6992" i="10"/>
  <c r="L6992" i="10" s="1"/>
  <c r="E6993" i="10"/>
  <c r="L6993" i="10" s="1"/>
  <c r="E6994" i="10"/>
  <c r="L6994" i="10" s="1"/>
  <c r="E6995" i="10"/>
  <c r="L6995" i="10" s="1"/>
  <c r="E6996" i="10"/>
  <c r="L6996" i="10" s="1"/>
  <c r="L6997" i="10" s="1"/>
  <c r="E6997" i="10"/>
  <c r="E6998" i="10"/>
  <c r="E6999" i="10"/>
  <c r="E7000" i="10"/>
  <c r="E7001" i="10"/>
  <c r="E7002" i="10"/>
  <c r="E7003" i="10"/>
  <c r="L7003" i="10" s="1"/>
  <c r="E7004" i="10"/>
  <c r="L7004" i="10" s="1"/>
  <c r="E7005" i="10"/>
  <c r="L7005" i="10" s="1"/>
  <c r="E7006" i="10"/>
  <c r="L7006" i="10" s="1"/>
  <c r="E7007" i="10"/>
  <c r="L7007" i="10" s="1"/>
  <c r="E7008" i="10"/>
  <c r="L7008" i="10" s="1"/>
  <c r="E7009" i="10"/>
  <c r="L7009" i="10" s="1"/>
  <c r="E7010" i="10"/>
  <c r="E7011" i="10"/>
  <c r="E7012" i="10"/>
  <c r="E7013" i="10"/>
  <c r="E7014" i="10"/>
  <c r="E7015" i="10"/>
  <c r="E7016" i="10"/>
  <c r="E7017" i="10"/>
  <c r="E7018" i="10"/>
  <c r="E7019" i="10"/>
  <c r="E7020" i="10"/>
  <c r="E7021" i="10"/>
  <c r="E7022" i="10"/>
  <c r="E7023" i="10"/>
  <c r="E7024" i="10"/>
  <c r="E7025" i="10"/>
  <c r="E7026" i="10"/>
  <c r="E7027" i="10"/>
  <c r="E7028" i="10"/>
  <c r="L7028" i="10" s="1"/>
  <c r="E7029" i="10"/>
  <c r="L7029" i="10" s="1"/>
  <c r="E7030" i="10"/>
  <c r="L7030" i="10" s="1"/>
  <c r="E7031" i="10"/>
  <c r="L7031" i="10" s="1"/>
  <c r="E7032" i="10"/>
  <c r="L7032" i="10" s="1"/>
  <c r="E7033" i="10"/>
  <c r="L7033" i="10" s="1"/>
  <c r="E7034" i="10"/>
  <c r="E7035" i="10"/>
  <c r="E7036" i="10"/>
  <c r="E7037" i="10"/>
  <c r="E7038" i="10"/>
  <c r="E7039" i="10"/>
  <c r="E7040" i="10"/>
  <c r="L7040" i="10" s="1"/>
  <c r="E7041" i="10"/>
  <c r="L7041" i="10" s="1"/>
  <c r="E7042" i="10"/>
  <c r="L7042" i="10" s="1"/>
  <c r="E7043" i="10"/>
  <c r="L7043" i="10" s="1"/>
  <c r="E7044" i="10"/>
  <c r="L7044" i="10" s="1"/>
  <c r="E7045" i="10"/>
  <c r="L7045" i="10" s="1"/>
  <c r="E7046" i="10"/>
  <c r="E7047" i="10"/>
  <c r="E7048" i="10"/>
  <c r="E7049" i="10"/>
  <c r="E7050" i="10"/>
  <c r="E7051" i="10"/>
  <c r="E7052" i="10"/>
  <c r="L7052" i="10" s="1"/>
  <c r="E7053" i="10"/>
  <c r="L7053" i="10" s="1"/>
  <c r="E7054" i="10"/>
  <c r="L7054" i="10" s="1"/>
  <c r="E7055" i="10"/>
  <c r="L7055" i="10" s="1"/>
  <c r="E7056" i="10"/>
  <c r="L7056" i="10" s="1"/>
  <c r="E7057" i="10"/>
  <c r="L7057" i="10" s="1"/>
  <c r="E7058" i="10"/>
  <c r="E7059" i="10"/>
  <c r="E7060" i="10"/>
  <c r="E7061" i="10"/>
  <c r="E7062" i="10"/>
  <c r="E7063" i="10"/>
  <c r="E7064" i="10"/>
  <c r="L7064" i="10" s="1"/>
  <c r="E7065" i="10"/>
  <c r="L7065" i="10" s="1"/>
  <c r="E7066" i="10"/>
  <c r="L7066" i="10" s="1"/>
  <c r="E7067" i="10"/>
  <c r="L7067" i="10" s="1"/>
  <c r="E7068" i="10"/>
  <c r="L7068" i="10" s="1"/>
  <c r="E7069" i="10"/>
  <c r="L7069" i="10" s="1"/>
  <c r="E7070" i="10"/>
  <c r="L7070" i="10" s="1"/>
  <c r="E7071" i="10"/>
  <c r="E7072" i="10"/>
  <c r="E7073" i="10"/>
  <c r="E7074" i="10"/>
  <c r="E7075" i="10"/>
  <c r="E7076" i="10"/>
  <c r="E7077" i="10"/>
  <c r="L7077" i="10" s="1"/>
  <c r="E7078" i="10"/>
  <c r="L7078" i="10" s="1"/>
  <c r="E7079" i="10"/>
  <c r="L7079" i="10" s="1"/>
  <c r="E7080" i="10"/>
  <c r="L7080" i="10" s="1"/>
  <c r="E7081" i="10"/>
  <c r="L7081" i="10" s="1"/>
  <c r="E7082" i="10"/>
  <c r="L7082" i="10" s="1"/>
  <c r="E7083" i="10"/>
  <c r="E7084" i="10"/>
  <c r="E7085" i="10"/>
  <c r="E7086" i="10"/>
  <c r="E7087" i="10"/>
  <c r="E7088" i="10"/>
  <c r="E7089" i="10"/>
  <c r="L7089" i="10" s="1"/>
  <c r="E7090" i="10"/>
  <c r="L7090" i="10" s="1"/>
  <c r="E7091" i="10"/>
  <c r="L7091" i="10" s="1"/>
  <c r="E7092" i="10"/>
  <c r="L7092" i="10" s="1"/>
  <c r="E7093" i="10"/>
  <c r="L7093" i="10" s="1"/>
  <c r="E7094" i="10"/>
  <c r="L7094" i="10" s="1"/>
  <c r="E7095" i="10"/>
  <c r="E7096" i="10"/>
  <c r="E7097" i="10"/>
  <c r="E7098" i="10"/>
  <c r="E7099" i="10"/>
  <c r="E7100" i="10"/>
  <c r="E7101" i="10"/>
  <c r="L7101" i="10" s="1"/>
  <c r="E7102" i="10"/>
  <c r="L7102" i="10" s="1"/>
  <c r="E7103" i="10"/>
  <c r="L7103" i="10" s="1"/>
  <c r="E7104" i="10"/>
  <c r="L7104" i="10" s="1"/>
  <c r="E7105" i="10"/>
  <c r="L7105" i="10" s="1"/>
  <c r="E7106" i="10"/>
  <c r="L7106" i="10" s="1"/>
  <c r="E7107" i="10"/>
  <c r="E7108" i="10"/>
  <c r="E7109" i="10"/>
  <c r="E7110" i="10"/>
  <c r="E7111" i="10"/>
  <c r="E7112" i="10"/>
  <c r="E7113" i="10"/>
  <c r="L7113" i="10" s="1"/>
  <c r="E7114" i="10"/>
  <c r="L7114" i="10" s="1"/>
  <c r="E7115" i="10"/>
  <c r="L7115" i="10" s="1"/>
  <c r="E7116" i="10"/>
  <c r="L7116" i="10" s="1"/>
  <c r="E7117" i="10"/>
  <c r="L7117" i="10" s="1"/>
  <c r="E7118" i="10"/>
  <c r="L7118" i="10" s="1"/>
  <c r="E7119" i="10"/>
  <c r="E7120" i="10"/>
  <c r="E7121" i="10"/>
  <c r="E7122" i="10"/>
  <c r="E7123" i="10"/>
  <c r="E7124" i="10"/>
  <c r="E7125" i="10"/>
  <c r="L7125" i="10" s="1"/>
  <c r="E7126" i="10"/>
  <c r="L7126" i="10" s="1"/>
  <c r="E7127" i="10"/>
  <c r="L7127" i="10" s="1"/>
  <c r="E7128" i="10"/>
  <c r="L7128" i="10" s="1"/>
  <c r="E7129" i="10"/>
  <c r="L7129" i="10" s="1"/>
  <c r="E7130" i="10"/>
  <c r="L7130" i="10" s="1"/>
  <c r="E7131" i="10"/>
  <c r="L7131" i="10" s="1"/>
  <c r="E7132" i="10"/>
  <c r="E7133" i="10"/>
  <c r="E7134" i="10"/>
  <c r="E7135" i="10"/>
  <c r="E7136" i="10"/>
  <c r="E7137" i="10"/>
  <c r="E7138" i="10"/>
  <c r="L7138" i="10" s="1"/>
  <c r="E7139" i="10"/>
  <c r="L7139" i="10" s="1"/>
  <c r="E7140" i="10"/>
  <c r="L7140" i="10" s="1"/>
  <c r="E7141" i="10"/>
  <c r="L7141" i="10" s="1"/>
  <c r="E7142" i="10"/>
  <c r="L7142" i="10" s="1"/>
  <c r="E7143" i="10"/>
  <c r="L7143" i="10" s="1"/>
  <c r="E7144" i="10"/>
  <c r="E7145" i="10"/>
  <c r="E7146" i="10"/>
  <c r="E7147" i="10"/>
  <c r="E7148" i="10"/>
  <c r="E7149" i="10"/>
  <c r="E7150" i="10"/>
  <c r="L7150" i="10" s="1"/>
  <c r="E7151" i="10"/>
  <c r="L7151" i="10" s="1"/>
  <c r="E7152" i="10"/>
  <c r="L7152" i="10" s="1"/>
  <c r="E7153" i="10"/>
  <c r="L7153" i="10" s="1"/>
  <c r="E7154" i="10"/>
  <c r="L7154" i="10" s="1"/>
  <c r="E7155" i="10"/>
  <c r="L7155" i="10" s="1"/>
  <c r="E7156" i="10"/>
  <c r="E7157" i="10"/>
  <c r="E7158" i="10"/>
  <c r="E7159" i="10"/>
  <c r="E7160" i="10"/>
  <c r="E7161" i="10"/>
  <c r="E7162" i="10"/>
  <c r="L7162" i="10" s="1"/>
  <c r="E7163" i="10"/>
  <c r="L7163" i="10" s="1"/>
  <c r="E7164" i="10"/>
  <c r="L7164" i="10" s="1"/>
  <c r="E7165" i="10"/>
  <c r="L7165" i="10" s="1"/>
  <c r="E7166" i="10"/>
  <c r="L7166" i="10" s="1"/>
  <c r="E7167" i="10"/>
  <c r="L7167" i="10" s="1"/>
  <c r="E7168" i="10"/>
  <c r="E7169" i="10"/>
  <c r="E7170" i="10"/>
  <c r="E7171" i="10"/>
  <c r="E7172" i="10"/>
  <c r="E7173" i="10"/>
  <c r="E7174" i="10"/>
  <c r="L7174" i="10" s="1"/>
  <c r="E7175" i="10"/>
  <c r="L7175" i="10" s="1"/>
  <c r="E7176" i="10"/>
  <c r="L7176" i="10" s="1"/>
  <c r="E7177" i="10"/>
  <c r="L7177" i="10" s="1"/>
  <c r="E7178" i="10"/>
  <c r="L7178" i="10" s="1"/>
  <c r="E7179" i="10"/>
  <c r="L7179" i="10" s="1"/>
  <c r="E7180" i="10"/>
  <c r="E7181" i="10"/>
  <c r="E7182" i="10"/>
  <c r="E7183" i="10"/>
  <c r="E7184" i="10"/>
  <c r="E7185" i="10"/>
  <c r="E7186" i="10"/>
  <c r="L7186" i="10" s="1"/>
  <c r="E7187" i="10"/>
  <c r="L7187" i="10" s="1"/>
  <c r="E7188" i="10"/>
  <c r="L7188" i="10" s="1"/>
  <c r="E7189" i="10"/>
  <c r="L7189" i="10" s="1"/>
  <c r="E7190" i="10"/>
  <c r="L7190" i="10" s="1"/>
  <c r="E7191" i="10"/>
  <c r="L7191" i="10" s="1"/>
  <c r="E7192" i="10"/>
  <c r="L7192" i="10" s="1"/>
  <c r="E7193" i="10"/>
  <c r="E7194" i="10"/>
  <c r="E7195" i="10"/>
  <c r="E7196" i="10"/>
  <c r="E7197" i="10"/>
  <c r="E7198" i="10"/>
  <c r="E7199" i="10"/>
  <c r="L7199" i="10" s="1"/>
  <c r="E7200" i="10"/>
  <c r="L7200" i="10" s="1"/>
  <c r="E7201" i="10"/>
  <c r="L7201" i="10" s="1"/>
  <c r="E7202" i="10"/>
  <c r="L7202" i="10" s="1"/>
  <c r="E7203" i="10"/>
  <c r="L7203" i="10" s="1"/>
  <c r="E7204" i="10"/>
  <c r="L7204" i="10" s="1"/>
  <c r="E7205" i="10"/>
  <c r="E7206" i="10"/>
  <c r="E7207" i="10"/>
  <c r="E7208" i="10"/>
  <c r="E7209" i="10"/>
  <c r="E7210" i="10"/>
  <c r="E7211" i="10"/>
  <c r="L7211" i="10" s="1"/>
  <c r="E7212" i="10"/>
  <c r="L7212" i="10" s="1"/>
  <c r="E7213" i="10"/>
  <c r="L7213" i="10" s="1"/>
  <c r="E7214" i="10"/>
  <c r="L7214" i="10" s="1"/>
  <c r="E7215" i="10"/>
  <c r="L7215" i="10" s="1"/>
  <c r="E7216" i="10"/>
  <c r="L7216" i="10" s="1"/>
  <c r="E7217" i="10"/>
  <c r="E7218" i="10"/>
  <c r="E7219" i="10"/>
  <c r="E7220" i="10"/>
  <c r="E7221" i="10"/>
  <c r="E7222" i="10"/>
  <c r="E7223" i="10"/>
  <c r="L7223" i="10" s="1"/>
  <c r="E7224" i="10"/>
  <c r="L7224" i="10" s="1"/>
  <c r="E7225" i="10"/>
  <c r="L7225" i="10" s="1"/>
  <c r="E7226" i="10"/>
  <c r="L7226" i="10" s="1"/>
  <c r="E7227" i="10"/>
  <c r="L7227" i="10" s="1"/>
  <c r="E7228" i="10"/>
  <c r="L7228" i="10" s="1"/>
  <c r="E7229" i="10"/>
  <c r="E7230" i="10"/>
  <c r="E7231" i="10"/>
  <c r="E7232" i="10"/>
  <c r="E7233" i="10"/>
  <c r="E7234" i="10"/>
  <c r="E7235" i="10"/>
  <c r="L7235" i="10" s="1"/>
  <c r="E7236" i="10"/>
  <c r="L7236" i="10" s="1"/>
  <c r="E7237" i="10"/>
  <c r="L7237" i="10" s="1"/>
  <c r="E7238" i="10"/>
  <c r="L7238" i="10" s="1"/>
  <c r="E7239" i="10"/>
  <c r="L7239" i="10" s="1"/>
  <c r="E7240" i="10"/>
  <c r="L7240" i="10" s="1"/>
  <c r="E7241" i="10"/>
  <c r="E7242" i="10"/>
  <c r="E7243" i="10"/>
  <c r="E7244" i="10"/>
  <c r="E7245" i="10"/>
  <c r="E7246" i="10"/>
  <c r="E7247" i="10"/>
  <c r="L7247" i="10" s="1"/>
  <c r="E7248" i="10"/>
  <c r="L7248" i="10" s="1"/>
  <c r="E7249" i="10"/>
  <c r="L7249" i="10" s="1"/>
  <c r="E7250" i="10"/>
  <c r="L7250" i="10" s="1"/>
  <c r="E7251" i="10"/>
  <c r="L7251" i="10" s="1"/>
  <c r="E7252" i="10"/>
  <c r="L7252" i="10" s="1"/>
  <c r="E7253" i="10"/>
  <c r="L7253" i="10" s="1"/>
  <c r="E7254" i="10"/>
  <c r="L7254" i="10" s="1"/>
  <c r="E7255" i="10"/>
  <c r="E7256" i="10"/>
  <c r="E7257" i="10"/>
  <c r="E7258" i="10"/>
  <c r="E7259" i="10"/>
  <c r="E7260" i="10"/>
  <c r="E7261" i="10"/>
  <c r="E7262" i="10"/>
  <c r="E7263" i="10"/>
  <c r="E7264" i="10"/>
  <c r="E7265" i="10"/>
  <c r="E7266" i="10"/>
  <c r="E7267" i="10"/>
  <c r="E7268" i="10"/>
  <c r="E7269" i="10"/>
  <c r="E7270" i="10"/>
  <c r="E7271" i="10"/>
  <c r="E7272" i="10"/>
  <c r="E7273" i="10"/>
  <c r="L7273" i="10" s="1"/>
  <c r="E7274" i="10"/>
  <c r="L7274" i="10" s="1"/>
  <c r="E7275" i="10"/>
  <c r="L7275" i="10" s="1"/>
  <c r="E7276" i="10"/>
  <c r="L7276" i="10" s="1"/>
  <c r="E7277" i="10"/>
  <c r="L7277" i="10" s="1"/>
  <c r="E7278" i="10"/>
  <c r="L7278" i="10" s="1"/>
  <c r="E7279" i="10"/>
  <c r="E7280" i="10"/>
  <c r="E7281" i="10"/>
  <c r="E7282" i="10"/>
  <c r="E7283" i="10"/>
  <c r="E7284" i="10"/>
  <c r="E7285" i="10"/>
  <c r="L7285" i="10" s="1"/>
  <c r="E7286" i="10"/>
  <c r="L7286" i="10" s="1"/>
  <c r="E7287" i="10"/>
  <c r="L7287" i="10" s="1"/>
  <c r="E7288" i="10"/>
  <c r="L7288" i="10" s="1"/>
  <c r="E7289" i="10"/>
  <c r="L7289" i="10" s="1"/>
  <c r="E7290" i="10"/>
  <c r="L7290" i="10" s="1"/>
  <c r="E7291" i="10"/>
  <c r="E7292" i="10"/>
  <c r="E7293" i="10"/>
  <c r="E7294" i="10"/>
  <c r="E7295" i="10"/>
  <c r="E7296" i="10"/>
  <c r="E7297" i="10"/>
  <c r="L7297" i="10" s="1"/>
  <c r="E7298" i="10"/>
  <c r="L7298" i="10" s="1"/>
  <c r="E7299" i="10"/>
  <c r="L7299" i="10" s="1"/>
  <c r="E7300" i="10"/>
  <c r="L7300" i="10" s="1"/>
  <c r="E7301" i="10"/>
  <c r="L7301" i="10" s="1"/>
  <c r="E7302" i="10"/>
  <c r="L7302" i="10" s="1"/>
  <c r="E7303" i="10"/>
  <c r="E7304" i="10"/>
  <c r="E7305" i="10"/>
  <c r="E7306" i="10"/>
  <c r="E7307" i="10"/>
  <c r="E7308" i="10"/>
  <c r="E7309" i="10"/>
  <c r="L7309" i="10" s="1"/>
  <c r="E7310" i="10"/>
  <c r="L7310" i="10" s="1"/>
  <c r="E7311" i="10"/>
  <c r="L7311" i="10" s="1"/>
  <c r="E7312" i="10"/>
  <c r="L7312" i="10" s="1"/>
  <c r="E7313" i="10"/>
  <c r="L7313" i="10" s="1"/>
  <c r="E7314" i="10"/>
  <c r="L7314" i="10" s="1"/>
  <c r="E7315" i="10"/>
  <c r="L7315" i="10" s="1"/>
  <c r="E7316" i="10"/>
  <c r="L7316" i="10" s="1"/>
  <c r="E7317" i="10"/>
  <c r="E7318" i="10"/>
  <c r="E7319" i="10"/>
  <c r="E7320" i="10"/>
  <c r="E7321" i="10"/>
  <c r="E7322" i="10"/>
  <c r="E7323" i="10"/>
  <c r="E7324" i="10"/>
  <c r="E7325" i="10"/>
  <c r="E7326" i="10"/>
  <c r="E7327" i="10"/>
  <c r="E7328" i="10"/>
  <c r="E7329" i="10"/>
  <c r="E7330" i="10"/>
  <c r="E7331" i="10"/>
  <c r="E7332" i="10"/>
  <c r="E7333" i="10"/>
  <c r="E7334" i="10"/>
  <c r="E7335" i="10"/>
  <c r="L7335" i="10" s="1"/>
  <c r="E7336" i="10"/>
  <c r="L7336" i="10" s="1"/>
  <c r="E7337" i="10"/>
  <c r="L7337" i="10" s="1"/>
  <c r="E7338" i="10"/>
  <c r="L7338" i="10" s="1"/>
  <c r="E7339" i="10"/>
  <c r="L7339" i="10" s="1"/>
  <c r="E7340" i="10"/>
  <c r="L7340" i="10" s="1"/>
  <c r="L7341" i="10" s="1"/>
  <c r="E7341" i="10"/>
  <c r="E7342" i="10"/>
  <c r="E7343" i="10"/>
  <c r="E7344" i="10"/>
  <c r="E7345" i="10"/>
  <c r="E7346" i="10"/>
  <c r="E7347" i="10"/>
  <c r="L7347" i="10" s="1"/>
  <c r="E7348" i="10"/>
  <c r="L7348" i="10" s="1"/>
  <c r="E7349" i="10"/>
  <c r="L7349" i="10" s="1"/>
  <c r="E7350" i="10"/>
  <c r="L7350" i="10" s="1"/>
  <c r="E7351" i="10"/>
  <c r="L7351" i="10" s="1"/>
  <c r="E7352" i="10"/>
  <c r="L7352" i="10" s="1"/>
  <c r="L7353" i="10" s="1"/>
  <c r="E7353" i="10"/>
  <c r="E7354" i="10"/>
  <c r="E7355" i="10"/>
  <c r="E7356" i="10"/>
  <c r="E7357" i="10"/>
  <c r="E7358" i="10"/>
  <c r="E7359" i="10"/>
  <c r="L7359" i="10" s="1"/>
  <c r="E7360" i="10"/>
  <c r="L7360" i="10" s="1"/>
  <c r="E7361" i="10"/>
  <c r="L7361" i="10" s="1"/>
  <c r="E7362" i="10"/>
  <c r="L7362" i="10" s="1"/>
  <c r="E7363" i="10"/>
  <c r="L7363" i="10" s="1"/>
  <c r="E7364" i="10"/>
  <c r="L7364" i="10" s="1"/>
  <c r="E7365" i="10"/>
  <c r="E7366" i="10"/>
  <c r="E7367" i="10"/>
  <c r="E7368" i="10"/>
  <c r="E7369" i="10"/>
  <c r="E7370" i="10"/>
  <c r="E7371" i="10"/>
  <c r="L7371" i="10" s="1"/>
  <c r="E7372" i="10"/>
  <c r="L7372" i="10" s="1"/>
  <c r="E7373" i="10"/>
  <c r="L7373" i="10" s="1"/>
  <c r="E7374" i="10"/>
  <c r="L7374" i="10" s="1"/>
  <c r="E7375" i="10"/>
  <c r="L7375" i="10" s="1"/>
  <c r="E7376" i="10"/>
  <c r="L7376" i="10" s="1"/>
  <c r="E7377" i="10"/>
  <c r="L7377" i="10" s="1"/>
  <c r="E7378" i="10"/>
  <c r="L7378" i="10" s="1"/>
  <c r="E7379" i="10"/>
  <c r="E7380" i="10"/>
  <c r="E7381" i="10"/>
  <c r="E7382" i="10"/>
  <c r="E7383" i="10"/>
  <c r="E7384" i="10"/>
  <c r="E7385" i="10"/>
  <c r="L7385" i="10" s="1"/>
  <c r="E7386" i="10"/>
  <c r="L7386" i="10" s="1"/>
  <c r="E7387" i="10"/>
  <c r="L7387" i="10" s="1"/>
  <c r="E7388" i="10"/>
  <c r="L7388" i="10" s="1"/>
  <c r="E7389" i="10"/>
  <c r="L7389" i="10" s="1"/>
  <c r="E7390" i="10"/>
  <c r="L7390" i="10" s="1"/>
  <c r="E7391" i="10"/>
  <c r="E7392" i="10"/>
  <c r="E7393" i="10"/>
  <c r="E7394" i="10"/>
  <c r="E7395" i="10"/>
  <c r="E7396" i="10"/>
  <c r="E7397" i="10"/>
  <c r="L7397" i="10" s="1"/>
  <c r="E7398" i="10"/>
  <c r="L7398" i="10" s="1"/>
  <c r="E7399" i="10"/>
  <c r="L7399" i="10" s="1"/>
  <c r="E7400" i="10"/>
  <c r="L7400" i="10" s="1"/>
  <c r="E7401" i="10"/>
  <c r="L7401" i="10" s="1"/>
  <c r="E7402" i="10"/>
  <c r="L7402" i="10" s="1"/>
  <c r="E7403" i="10"/>
  <c r="E7404" i="10"/>
  <c r="E7405" i="10"/>
  <c r="E7406" i="10"/>
  <c r="E7407" i="10"/>
  <c r="E7408" i="10"/>
  <c r="E7409" i="10"/>
  <c r="L7409" i="10" s="1"/>
  <c r="E7410" i="10"/>
  <c r="L7410" i="10" s="1"/>
  <c r="E7411" i="10"/>
  <c r="L7411" i="10" s="1"/>
  <c r="E7412" i="10"/>
  <c r="L7412" i="10" s="1"/>
  <c r="E7413" i="10"/>
  <c r="L7413" i="10" s="1"/>
  <c r="E7414" i="10"/>
  <c r="L7414" i="10" s="1"/>
  <c r="E7415" i="10"/>
  <c r="E7416" i="10"/>
  <c r="E7417" i="10"/>
  <c r="E7418" i="10"/>
  <c r="E7419" i="10"/>
  <c r="E7420" i="10"/>
  <c r="E7421" i="10"/>
  <c r="L7421" i="10" s="1"/>
  <c r="E7422" i="10"/>
  <c r="L7422" i="10" s="1"/>
  <c r="E7423" i="10"/>
  <c r="L7423" i="10" s="1"/>
  <c r="E7424" i="10"/>
  <c r="L7424" i="10" s="1"/>
  <c r="E7425" i="10"/>
  <c r="L7425" i="10" s="1"/>
  <c r="E7426" i="10"/>
  <c r="L7426" i="10" s="1"/>
  <c r="E7427" i="10"/>
  <c r="E7428" i="10"/>
  <c r="E7429" i="10"/>
  <c r="E7430" i="10"/>
  <c r="E7431" i="10"/>
  <c r="E7432" i="10"/>
  <c r="E7433" i="10"/>
  <c r="L7433" i="10" s="1"/>
  <c r="E7434" i="10"/>
  <c r="L7434" i="10" s="1"/>
  <c r="E7435" i="10"/>
  <c r="L7435" i="10" s="1"/>
  <c r="E7436" i="10"/>
  <c r="L7436" i="10" s="1"/>
  <c r="E7437" i="10"/>
  <c r="L7437" i="10" s="1"/>
  <c r="E7438" i="10"/>
  <c r="L7438" i="10" s="1"/>
  <c r="E7439" i="10"/>
  <c r="L7439" i="10" s="1"/>
  <c r="E7440" i="10"/>
  <c r="L7440" i="10" s="1"/>
  <c r="L7441" i="10" s="1"/>
  <c r="E7441" i="10"/>
  <c r="E7442" i="10"/>
  <c r="E7443" i="10"/>
  <c r="E7444" i="10"/>
  <c r="E7445" i="10"/>
  <c r="E7446" i="10"/>
  <c r="E7447" i="10"/>
  <c r="L7447" i="10" s="1"/>
  <c r="E7448" i="10"/>
  <c r="L7448" i="10" s="1"/>
  <c r="E7449" i="10"/>
  <c r="L7449" i="10" s="1"/>
  <c r="E7450" i="10"/>
  <c r="L7450" i="10" s="1"/>
  <c r="E7451" i="10"/>
  <c r="L7451" i="10" s="1"/>
  <c r="E7452" i="10"/>
  <c r="L7452" i="10" s="1"/>
  <c r="E7453" i="10"/>
  <c r="E7454" i="10"/>
  <c r="E7455" i="10"/>
  <c r="E7456" i="10"/>
  <c r="E7457" i="10"/>
  <c r="E7458" i="10"/>
  <c r="E7459" i="10"/>
  <c r="L7459" i="10" s="1"/>
  <c r="E7460" i="10"/>
  <c r="L7460" i="10" s="1"/>
  <c r="E7461" i="10"/>
  <c r="L7461" i="10" s="1"/>
  <c r="E7462" i="10"/>
  <c r="L7462" i="10" s="1"/>
  <c r="E7463" i="10"/>
  <c r="L7463" i="10" s="1"/>
  <c r="E7464" i="10"/>
  <c r="L7464" i="10" s="1"/>
  <c r="L7465" i="10" s="1"/>
  <c r="E7465" i="10"/>
  <c r="E7466" i="10"/>
  <c r="E7467" i="10"/>
  <c r="E7468" i="10"/>
  <c r="E7469" i="10"/>
  <c r="E7470" i="10"/>
  <c r="E7471" i="10"/>
  <c r="L7471" i="10" s="1"/>
  <c r="E7472" i="10"/>
  <c r="L7472" i="10" s="1"/>
  <c r="E7473" i="10"/>
  <c r="L7473" i="10" s="1"/>
  <c r="E7474" i="10"/>
  <c r="L7474" i="10" s="1"/>
  <c r="E7475" i="10"/>
  <c r="L7475" i="10" s="1"/>
  <c r="E7476" i="10"/>
  <c r="L7476" i="10" s="1"/>
  <c r="L7477" i="10" s="1"/>
  <c r="E7477" i="10"/>
  <c r="E7478" i="10"/>
  <c r="E7479" i="10"/>
  <c r="E7480" i="10"/>
  <c r="E7481" i="10"/>
  <c r="E7482" i="10"/>
  <c r="E7483" i="10"/>
  <c r="L7483" i="10" s="1"/>
  <c r="E7484" i="10"/>
  <c r="L7484" i="10" s="1"/>
  <c r="E7485" i="10"/>
  <c r="L7485" i="10" s="1"/>
  <c r="E7486" i="10"/>
  <c r="L7486" i="10" s="1"/>
  <c r="E7487" i="10"/>
  <c r="L7487" i="10" s="1"/>
  <c r="E7488" i="10"/>
  <c r="L7488" i="10" s="1"/>
  <c r="L7489" i="10" s="1"/>
  <c r="E7489" i="10"/>
  <c r="E7490" i="10"/>
  <c r="E7491" i="10"/>
  <c r="E7492" i="10"/>
  <c r="E7493" i="10"/>
  <c r="E7494" i="10"/>
  <c r="E7495" i="10"/>
  <c r="L7495" i="10" s="1"/>
  <c r="E7496" i="10"/>
  <c r="L7496" i="10" s="1"/>
  <c r="E7497" i="10"/>
  <c r="L7497" i="10" s="1"/>
  <c r="E7498" i="10"/>
  <c r="L7498" i="10" s="1"/>
  <c r="E7499" i="10"/>
  <c r="L7499" i="10" s="1"/>
  <c r="E7500" i="10"/>
  <c r="L7500" i="10" s="1"/>
  <c r="E7501" i="10"/>
  <c r="L7501" i="10" s="1"/>
  <c r="E7502" i="10"/>
  <c r="L7502" i="10" s="1"/>
  <c r="E7503" i="10"/>
  <c r="E7504" i="10"/>
  <c r="E7505" i="10"/>
  <c r="E7506" i="10"/>
  <c r="E7507" i="10"/>
  <c r="E7508" i="10"/>
  <c r="E7509" i="10"/>
  <c r="L7509" i="10" s="1"/>
  <c r="E7510" i="10"/>
  <c r="L7510" i="10" s="1"/>
  <c r="E7511" i="10"/>
  <c r="L7511" i="10" s="1"/>
  <c r="E7512" i="10"/>
  <c r="L7512" i="10" s="1"/>
  <c r="E7513" i="10"/>
  <c r="L7513" i="10" s="1"/>
  <c r="E7514" i="10"/>
  <c r="L7514" i="10" s="1"/>
  <c r="E7515" i="10"/>
  <c r="E7516" i="10"/>
  <c r="E7517" i="10"/>
  <c r="E7518" i="10"/>
  <c r="E7519" i="10"/>
  <c r="E7520" i="10"/>
  <c r="E7521" i="10"/>
  <c r="L7521" i="10" s="1"/>
  <c r="E7522" i="10"/>
  <c r="L7522" i="10" s="1"/>
  <c r="E7523" i="10"/>
  <c r="L7523" i="10" s="1"/>
  <c r="E7524" i="10"/>
  <c r="L7524" i="10" s="1"/>
  <c r="E7525" i="10"/>
  <c r="L7525" i="10" s="1"/>
  <c r="E7526" i="10"/>
  <c r="L7526" i="10" s="1"/>
  <c r="E7527" i="10"/>
  <c r="E7528" i="10"/>
  <c r="E7529" i="10"/>
  <c r="E7530" i="10"/>
  <c r="E7531" i="10"/>
  <c r="E7532" i="10"/>
  <c r="E7533" i="10"/>
  <c r="L7533" i="10" s="1"/>
  <c r="E7534" i="10"/>
  <c r="L7534" i="10" s="1"/>
  <c r="E7535" i="10"/>
  <c r="L7535" i="10" s="1"/>
  <c r="E7536" i="10"/>
  <c r="L7536" i="10" s="1"/>
  <c r="E7537" i="10"/>
  <c r="L7537" i="10" s="1"/>
  <c r="E7538" i="10"/>
  <c r="L7538" i="10" s="1"/>
  <c r="E7539" i="10"/>
  <c r="E7540" i="10"/>
  <c r="E7541" i="10"/>
  <c r="E7542" i="10"/>
  <c r="E7543" i="10"/>
  <c r="E7544" i="10"/>
  <c r="E7545" i="10"/>
  <c r="L7545" i="10" s="1"/>
  <c r="E7546" i="10"/>
  <c r="L7546" i="10" s="1"/>
  <c r="E7547" i="10"/>
  <c r="L7547" i="10" s="1"/>
  <c r="E7548" i="10"/>
  <c r="L7548" i="10" s="1"/>
  <c r="E7549" i="10"/>
  <c r="L7549" i="10" s="1"/>
  <c r="E7550" i="10"/>
  <c r="L7550" i="10" s="1"/>
  <c r="E7551" i="10"/>
  <c r="E7552" i="10"/>
  <c r="E7553" i="10"/>
  <c r="E7554" i="10"/>
  <c r="E7555" i="10"/>
  <c r="E7556" i="10"/>
  <c r="E7557" i="10"/>
  <c r="L7557" i="10" s="1"/>
  <c r="E7558" i="10"/>
  <c r="L7558" i="10" s="1"/>
  <c r="E7559" i="10"/>
  <c r="L7559" i="10" s="1"/>
  <c r="E7560" i="10"/>
  <c r="L7560" i="10" s="1"/>
  <c r="E7561" i="10"/>
  <c r="L7561" i="10" s="1"/>
  <c r="E7562" i="10"/>
  <c r="L7562" i="10" s="1"/>
  <c r="E7563" i="10"/>
  <c r="L7563" i="10" s="1"/>
  <c r="E7564" i="10"/>
  <c r="L7564" i="10" s="1"/>
  <c r="L7565" i="10" s="1"/>
  <c r="E7565" i="10"/>
  <c r="E7566" i="10"/>
  <c r="E7567" i="10"/>
  <c r="E7568" i="10"/>
  <c r="E7569" i="10"/>
  <c r="E7570" i="10"/>
  <c r="E7571" i="10"/>
  <c r="L7571" i="10" s="1"/>
  <c r="E7572" i="10"/>
  <c r="L7572" i="10" s="1"/>
  <c r="E7573" i="10"/>
  <c r="L7573" i="10" s="1"/>
  <c r="E7574" i="10"/>
  <c r="L7574" i="10" s="1"/>
  <c r="E7575" i="10"/>
  <c r="L7575" i="10" s="1"/>
  <c r="E7576" i="10"/>
  <c r="L7576" i="10" s="1"/>
  <c r="L7577" i="10" s="1"/>
  <c r="E7577" i="10"/>
  <c r="E7578" i="10"/>
  <c r="E7579" i="10"/>
  <c r="E7580" i="10"/>
  <c r="E7581" i="10"/>
  <c r="E7582" i="10"/>
  <c r="E7583" i="10"/>
  <c r="L7583" i="10" s="1"/>
  <c r="E7584" i="10"/>
  <c r="L7584" i="10" s="1"/>
  <c r="E7585" i="10"/>
  <c r="L7585" i="10" s="1"/>
  <c r="E7586" i="10"/>
  <c r="L7586" i="10" s="1"/>
  <c r="E7587" i="10"/>
  <c r="L7587" i="10" s="1"/>
  <c r="E7588" i="10"/>
  <c r="L7588" i="10" s="1"/>
  <c r="E7589" i="10"/>
  <c r="E7590" i="10"/>
  <c r="E7591" i="10"/>
  <c r="E7592" i="10"/>
  <c r="E7593" i="10"/>
  <c r="E7594" i="10"/>
  <c r="E7595" i="10"/>
  <c r="L7595" i="10" s="1"/>
  <c r="E7596" i="10"/>
  <c r="L7596" i="10" s="1"/>
  <c r="E7597" i="10"/>
  <c r="L7597" i="10" s="1"/>
  <c r="E7598" i="10"/>
  <c r="L7598" i="10" s="1"/>
  <c r="E7599" i="10"/>
  <c r="L7599" i="10" s="1"/>
  <c r="E7600" i="10"/>
  <c r="L7600" i="10" s="1"/>
  <c r="E7601" i="10"/>
  <c r="E7602" i="10"/>
  <c r="E7603" i="10"/>
  <c r="E7604" i="10"/>
  <c r="E7605" i="10"/>
  <c r="E7606" i="10"/>
  <c r="E7607" i="10"/>
  <c r="L7607" i="10" s="1"/>
  <c r="E7608" i="10"/>
  <c r="L7608" i="10" s="1"/>
  <c r="E7609" i="10"/>
  <c r="L7609" i="10" s="1"/>
  <c r="E7610" i="10"/>
  <c r="L7610" i="10" s="1"/>
  <c r="E7611" i="10"/>
  <c r="L7611" i="10" s="1"/>
  <c r="E7612" i="10"/>
  <c r="L7612" i="10" s="1"/>
  <c r="L7613" i="10" s="1"/>
  <c r="E7613" i="10"/>
  <c r="E7614" i="10"/>
  <c r="E7615" i="10"/>
  <c r="E7616" i="10"/>
  <c r="E7617" i="10"/>
  <c r="E7618" i="10"/>
  <c r="E7619" i="10"/>
  <c r="E7620" i="10"/>
  <c r="E7621" i="10"/>
  <c r="E7622" i="10"/>
  <c r="E7623" i="10"/>
  <c r="E7624" i="10"/>
  <c r="E7625" i="10"/>
  <c r="E7626" i="10"/>
  <c r="E7627" i="10"/>
  <c r="E7628" i="10"/>
  <c r="E7629" i="10"/>
  <c r="E7630" i="10"/>
  <c r="E7631" i="10"/>
  <c r="E7632" i="10"/>
  <c r="E7633" i="10"/>
  <c r="L7633" i="10" s="1"/>
  <c r="E7634" i="10"/>
  <c r="L7634" i="10" s="1"/>
  <c r="E7635" i="10"/>
  <c r="L7635" i="10" s="1"/>
  <c r="E7636" i="10"/>
  <c r="L7636" i="10" s="1"/>
  <c r="E7637" i="10"/>
  <c r="L7637" i="10" s="1"/>
  <c r="E7638" i="10"/>
  <c r="L7638" i="10" s="1"/>
  <c r="E7639" i="10"/>
  <c r="E7640" i="10"/>
  <c r="E7641" i="10"/>
  <c r="E7642" i="10"/>
  <c r="E7643" i="10"/>
  <c r="E7644" i="10"/>
  <c r="E7645" i="10"/>
  <c r="L7645" i="10" s="1"/>
  <c r="E7646" i="10"/>
  <c r="L7646" i="10" s="1"/>
  <c r="E7647" i="10"/>
  <c r="L7647" i="10" s="1"/>
  <c r="E7648" i="10"/>
  <c r="L7648" i="10" s="1"/>
  <c r="E7649" i="10"/>
  <c r="L7649" i="10" s="1"/>
  <c r="E7650" i="10"/>
  <c r="L7650" i="10" s="1"/>
  <c r="E7651" i="10"/>
  <c r="E7652" i="10"/>
  <c r="E7653" i="10"/>
  <c r="E7654" i="10"/>
  <c r="E7655" i="10"/>
  <c r="E7656" i="10"/>
  <c r="E7657" i="10"/>
  <c r="L7657" i="10" s="1"/>
  <c r="E7658" i="10"/>
  <c r="L7658" i="10" s="1"/>
  <c r="E7659" i="10"/>
  <c r="L7659" i="10" s="1"/>
  <c r="E7660" i="10"/>
  <c r="L7660" i="10" s="1"/>
  <c r="E7661" i="10"/>
  <c r="L7661" i="10" s="1"/>
  <c r="E7662" i="10"/>
  <c r="L7662" i="10" s="1"/>
  <c r="E7663" i="10"/>
  <c r="E7664" i="10"/>
  <c r="E7665" i="10"/>
  <c r="E7666" i="10"/>
  <c r="E7667" i="10"/>
  <c r="E7668" i="10"/>
  <c r="E7669" i="10"/>
  <c r="L7669" i="10" s="1"/>
  <c r="E7670" i="10"/>
  <c r="L7670" i="10" s="1"/>
  <c r="E7671" i="10"/>
  <c r="L7671" i="10" s="1"/>
  <c r="E7672" i="10"/>
  <c r="L7672" i="10" s="1"/>
  <c r="E7673" i="10"/>
  <c r="L7673" i="10" s="1"/>
  <c r="E7674" i="10"/>
  <c r="L7674" i="10" s="1"/>
  <c r="E7675" i="10"/>
  <c r="E7676" i="10"/>
  <c r="E7677" i="10"/>
  <c r="E7678" i="10"/>
  <c r="E7679" i="10"/>
  <c r="E7680" i="10"/>
  <c r="E7681" i="10"/>
  <c r="L7681" i="10" s="1"/>
  <c r="E7682" i="10"/>
  <c r="L7682" i="10" s="1"/>
  <c r="E7683" i="10"/>
  <c r="L7683" i="10" s="1"/>
  <c r="E7684" i="10"/>
  <c r="L7684" i="10" s="1"/>
  <c r="E7685" i="10"/>
  <c r="L7685" i="10" s="1"/>
  <c r="E7686" i="10"/>
  <c r="L7686" i="10" s="1"/>
  <c r="E7687" i="10"/>
  <c r="L7687" i="10" s="1"/>
  <c r="E7688" i="10"/>
  <c r="L7688" i="10" s="1"/>
  <c r="L7689" i="10" s="1"/>
  <c r="E7689" i="10"/>
  <c r="E7690" i="10"/>
  <c r="E7691" i="10"/>
  <c r="E7692" i="10"/>
  <c r="E7693" i="10"/>
  <c r="E7694" i="10"/>
  <c r="E7695" i="10"/>
  <c r="L7695" i="10" s="1"/>
  <c r="E7696" i="10"/>
  <c r="L7696" i="10" s="1"/>
  <c r="E7697" i="10"/>
  <c r="L7697" i="10" s="1"/>
  <c r="E7698" i="10"/>
  <c r="L7698" i="10" s="1"/>
  <c r="E7699" i="10"/>
  <c r="L7699" i="10" s="1"/>
  <c r="E7700" i="10"/>
  <c r="L7700" i="10" s="1"/>
  <c r="E7701" i="10"/>
  <c r="E7702" i="10"/>
  <c r="E7703" i="10"/>
  <c r="E7704" i="10"/>
  <c r="E7705" i="10"/>
  <c r="E7706" i="10"/>
  <c r="E7707" i="10"/>
  <c r="L7707" i="10" s="1"/>
  <c r="E7708" i="10"/>
  <c r="L7708" i="10" s="1"/>
  <c r="E7709" i="10"/>
  <c r="L7709" i="10" s="1"/>
  <c r="E7710" i="10"/>
  <c r="L7710" i="10" s="1"/>
  <c r="E7711" i="10"/>
  <c r="L7711" i="10" s="1"/>
  <c r="E7712" i="10"/>
  <c r="L7712" i="10" s="1"/>
  <c r="E7713" i="10"/>
  <c r="E7714" i="10"/>
  <c r="E7715" i="10"/>
  <c r="E7716" i="10"/>
  <c r="E7717" i="10"/>
  <c r="E7718" i="10"/>
  <c r="E7719" i="10"/>
  <c r="L7719" i="10" s="1"/>
  <c r="E7720" i="10"/>
  <c r="L7720" i="10" s="1"/>
  <c r="E7721" i="10"/>
  <c r="L7721" i="10" s="1"/>
  <c r="E7722" i="10"/>
  <c r="L7722" i="10" s="1"/>
  <c r="E7723" i="10"/>
  <c r="L7723" i="10" s="1"/>
  <c r="E7724" i="10"/>
  <c r="L7724" i="10" s="1"/>
  <c r="E7725" i="10"/>
  <c r="E7726" i="10"/>
  <c r="E7727" i="10"/>
  <c r="E7728" i="10"/>
  <c r="E7729" i="10"/>
  <c r="E7730" i="10"/>
  <c r="E7731" i="10"/>
  <c r="L7731" i="10" s="1"/>
  <c r="E7732" i="10"/>
  <c r="L7732" i="10" s="1"/>
  <c r="E7733" i="10"/>
  <c r="L7733" i="10" s="1"/>
  <c r="E7734" i="10"/>
  <c r="L7734" i="10" s="1"/>
  <c r="E7735" i="10"/>
  <c r="L7735" i="10" s="1"/>
  <c r="E7736" i="10"/>
  <c r="L7736" i="10" s="1"/>
  <c r="E7737" i="10"/>
  <c r="E7738" i="10"/>
  <c r="E7739" i="10"/>
  <c r="E7740" i="10"/>
  <c r="E7741" i="10"/>
  <c r="E7742" i="10"/>
  <c r="E7743" i="10"/>
  <c r="L7743" i="10" s="1"/>
  <c r="E7744" i="10"/>
  <c r="L7744" i="10" s="1"/>
  <c r="E7745" i="10"/>
  <c r="L7745" i="10" s="1"/>
  <c r="E7746" i="10"/>
  <c r="L7746" i="10" s="1"/>
  <c r="E7747" i="10"/>
  <c r="L7747" i="10" s="1"/>
  <c r="E7748" i="10"/>
  <c r="L7748" i="10" s="1"/>
  <c r="E7749" i="10"/>
  <c r="L7749" i="10" s="1"/>
  <c r="E7750" i="10"/>
  <c r="L7750" i="10" s="1"/>
  <c r="E7751" i="10"/>
  <c r="E7752" i="10"/>
  <c r="E7753" i="10"/>
  <c r="E7754" i="10"/>
  <c r="E7755" i="10"/>
  <c r="E7756" i="10"/>
  <c r="E7757" i="10"/>
  <c r="L7757" i="10" s="1"/>
  <c r="E7758" i="10"/>
  <c r="L7758" i="10" s="1"/>
  <c r="E7759" i="10"/>
  <c r="L7759" i="10" s="1"/>
  <c r="E7760" i="10"/>
  <c r="L7760" i="10" s="1"/>
  <c r="E7761" i="10"/>
  <c r="L7761" i="10" s="1"/>
  <c r="E7762" i="10"/>
  <c r="L7762" i="10" s="1"/>
  <c r="E7763" i="10"/>
  <c r="E7764" i="10"/>
  <c r="E7765" i="10"/>
  <c r="E7766" i="10"/>
  <c r="E7767" i="10"/>
  <c r="E7768" i="10"/>
  <c r="E7769" i="10"/>
  <c r="L7769" i="10" s="1"/>
  <c r="E7770" i="10"/>
  <c r="L7770" i="10" s="1"/>
  <c r="E7771" i="10"/>
  <c r="L7771" i="10" s="1"/>
  <c r="E7772" i="10"/>
  <c r="L7772" i="10" s="1"/>
  <c r="E7773" i="10"/>
  <c r="L7773" i="10" s="1"/>
  <c r="E7774" i="10"/>
  <c r="L7774" i="10" s="1"/>
  <c r="E7775" i="10"/>
  <c r="E7776" i="10"/>
  <c r="E7777" i="10"/>
  <c r="E7778" i="10"/>
  <c r="E7779" i="10"/>
  <c r="E7780" i="10"/>
  <c r="E7781" i="10"/>
  <c r="L7781" i="10" s="1"/>
  <c r="E7782" i="10"/>
  <c r="L7782" i="10" s="1"/>
  <c r="E7783" i="10"/>
  <c r="L7783" i="10" s="1"/>
  <c r="E7784" i="10"/>
  <c r="L7784" i="10" s="1"/>
  <c r="E7785" i="10"/>
  <c r="L7785" i="10" s="1"/>
  <c r="E7786" i="10"/>
  <c r="L7786" i="10" s="1"/>
  <c r="E7787" i="10"/>
  <c r="E7788" i="10"/>
  <c r="E7789" i="10"/>
  <c r="E7790" i="10"/>
  <c r="E7791" i="10"/>
  <c r="E7792" i="10"/>
  <c r="E7793" i="10"/>
  <c r="L7793" i="10" s="1"/>
  <c r="E7794" i="10"/>
  <c r="L7794" i="10" s="1"/>
  <c r="E7795" i="10"/>
  <c r="L7795" i="10" s="1"/>
  <c r="E7796" i="10"/>
  <c r="L7796" i="10" s="1"/>
  <c r="E7797" i="10"/>
  <c r="L7797" i="10" s="1"/>
  <c r="E7798" i="10"/>
  <c r="L7798" i="10" s="1"/>
  <c r="E7799" i="10"/>
  <c r="E7800" i="10"/>
  <c r="E7801" i="10"/>
  <c r="E7802" i="10"/>
  <c r="E7803" i="10"/>
  <c r="E7804" i="10"/>
  <c r="E7805" i="10"/>
  <c r="L7805" i="10" s="1"/>
  <c r="E7806" i="10"/>
  <c r="L7806" i="10" s="1"/>
  <c r="E7807" i="10"/>
  <c r="L7807" i="10" s="1"/>
  <c r="E7808" i="10"/>
  <c r="L7808" i="10" s="1"/>
  <c r="E7809" i="10"/>
  <c r="L7809" i="10" s="1"/>
  <c r="E7810" i="10"/>
  <c r="L7810" i="10" s="1"/>
  <c r="E7811" i="10"/>
  <c r="L7811" i="10" s="1"/>
  <c r="E7812" i="10"/>
  <c r="L7812" i="10" s="1"/>
  <c r="E7813" i="10"/>
  <c r="E7814" i="10"/>
  <c r="E7815" i="10"/>
  <c r="E7816" i="10"/>
  <c r="E7817" i="10"/>
  <c r="E7818" i="10"/>
  <c r="E7819" i="10"/>
  <c r="L7819" i="10" s="1"/>
  <c r="E7820" i="10"/>
  <c r="L7820" i="10" s="1"/>
  <c r="E7821" i="10"/>
  <c r="L7821" i="10" s="1"/>
  <c r="E7822" i="10"/>
  <c r="L7822" i="10" s="1"/>
  <c r="E7823" i="10"/>
  <c r="L7823" i="10" s="1"/>
  <c r="E7824" i="10"/>
  <c r="L7824" i="10" s="1"/>
  <c r="E7825" i="10"/>
  <c r="E7826" i="10"/>
  <c r="E7827" i="10"/>
  <c r="E7828" i="10"/>
  <c r="E7829" i="10"/>
  <c r="E7830" i="10"/>
  <c r="E7831" i="10"/>
  <c r="L7831" i="10" s="1"/>
  <c r="E7832" i="10"/>
  <c r="L7832" i="10" s="1"/>
  <c r="E7833" i="10"/>
  <c r="L7833" i="10" s="1"/>
  <c r="E7834" i="10"/>
  <c r="L7834" i="10" s="1"/>
  <c r="E7835" i="10"/>
  <c r="L7835" i="10" s="1"/>
  <c r="E7836" i="10"/>
  <c r="L7836" i="10" s="1"/>
  <c r="E7837" i="10"/>
  <c r="E7838" i="10"/>
  <c r="E7839" i="10"/>
  <c r="E7840" i="10"/>
  <c r="E7841" i="10"/>
  <c r="E7842" i="10"/>
  <c r="E7843" i="10"/>
  <c r="L7843" i="10" s="1"/>
  <c r="E7844" i="10"/>
  <c r="L7844" i="10" s="1"/>
  <c r="E7845" i="10"/>
  <c r="L7845" i="10" s="1"/>
  <c r="E7846" i="10"/>
  <c r="L7846" i="10" s="1"/>
  <c r="E7847" i="10"/>
  <c r="L7847" i="10" s="1"/>
  <c r="E7848" i="10"/>
  <c r="L7848" i="10" s="1"/>
  <c r="E7849" i="10"/>
  <c r="E7850" i="10"/>
  <c r="E7851" i="10"/>
  <c r="E7852" i="10"/>
  <c r="E7853" i="10"/>
  <c r="E7854" i="10"/>
  <c r="E7855" i="10"/>
  <c r="L7855" i="10" s="1"/>
  <c r="E7856" i="10"/>
  <c r="L7856" i="10" s="1"/>
  <c r="E7857" i="10"/>
  <c r="L7857" i="10" s="1"/>
  <c r="E7858" i="10"/>
  <c r="L7858" i="10" s="1"/>
  <c r="E7859" i="10"/>
  <c r="L7859" i="10" s="1"/>
  <c r="E7860" i="10"/>
  <c r="L7860" i="10" s="1"/>
  <c r="E7861" i="10"/>
  <c r="E7862" i="10"/>
  <c r="E7863" i="10"/>
  <c r="E7864" i="10"/>
  <c r="E7865" i="10"/>
  <c r="E7866" i="10"/>
  <c r="E7867" i="10"/>
  <c r="L7867" i="10" s="1"/>
  <c r="E7868" i="10"/>
  <c r="L7868" i="10" s="1"/>
  <c r="E7869" i="10"/>
  <c r="L7869" i="10" s="1"/>
  <c r="E7870" i="10"/>
  <c r="L7870" i="10" s="1"/>
  <c r="E7871" i="10"/>
  <c r="L7871" i="10" s="1"/>
  <c r="E7872" i="10"/>
  <c r="L7872" i="10" s="1"/>
  <c r="E7873" i="10"/>
  <c r="L7873" i="10" s="1"/>
  <c r="E7874" i="10"/>
  <c r="L7874" i="10" s="1"/>
  <c r="E7875" i="10"/>
  <c r="E7876" i="10"/>
  <c r="E7877" i="10"/>
  <c r="E7878" i="10"/>
  <c r="E7879" i="10"/>
  <c r="E7880" i="10"/>
  <c r="E7881" i="10"/>
  <c r="L7881" i="10" s="1"/>
  <c r="E7882" i="10"/>
  <c r="L7882" i="10" s="1"/>
  <c r="E7883" i="10"/>
  <c r="L7883" i="10" s="1"/>
  <c r="E7884" i="10"/>
  <c r="L7884" i="10" s="1"/>
  <c r="E7885" i="10"/>
  <c r="L7885" i="10" s="1"/>
  <c r="E7886" i="10"/>
  <c r="L7886" i="10" s="1"/>
  <c r="E7887" i="10"/>
  <c r="E7888" i="10"/>
  <c r="E7889" i="10"/>
  <c r="E7890" i="10"/>
  <c r="E7891" i="10"/>
  <c r="E7892" i="10"/>
  <c r="E7893" i="10"/>
  <c r="L7893" i="10" s="1"/>
  <c r="E7894" i="10"/>
  <c r="L7894" i="10" s="1"/>
  <c r="E7895" i="10"/>
  <c r="L7895" i="10" s="1"/>
  <c r="E7896" i="10"/>
  <c r="L7896" i="10" s="1"/>
  <c r="E7897" i="10"/>
  <c r="L7897" i="10" s="1"/>
  <c r="E7898" i="10"/>
  <c r="L7898" i="10" s="1"/>
  <c r="E7899" i="10"/>
  <c r="E7900" i="10"/>
  <c r="E7901" i="10"/>
  <c r="E7902" i="10"/>
  <c r="E7903" i="10"/>
  <c r="E7904" i="10"/>
  <c r="E7905" i="10"/>
  <c r="L7905" i="10" s="1"/>
  <c r="E7906" i="10"/>
  <c r="L7906" i="10" s="1"/>
  <c r="E7907" i="10"/>
  <c r="L7907" i="10" s="1"/>
  <c r="E7908" i="10"/>
  <c r="L7908" i="10" s="1"/>
  <c r="E7909" i="10"/>
  <c r="L7909" i="10" s="1"/>
  <c r="E7910" i="10"/>
  <c r="L7910" i="10" s="1"/>
  <c r="E7911" i="10"/>
  <c r="E7912" i="10"/>
  <c r="E7913" i="10"/>
  <c r="E7914" i="10"/>
  <c r="E7915" i="10"/>
  <c r="E7916" i="10"/>
  <c r="E7917" i="10"/>
  <c r="L7917" i="10" s="1"/>
  <c r="E7918" i="10"/>
  <c r="L7918" i="10" s="1"/>
  <c r="E7919" i="10"/>
  <c r="L7919" i="10" s="1"/>
  <c r="E7920" i="10"/>
  <c r="L7920" i="10" s="1"/>
  <c r="E7921" i="10"/>
  <c r="L7921" i="10" s="1"/>
  <c r="E7922" i="10"/>
  <c r="L7922" i="10" s="1"/>
  <c r="E7923" i="10"/>
  <c r="E7924" i="10"/>
  <c r="E7925" i="10"/>
  <c r="E7926" i="10"/>
  <c r="E7927" i="10"/>
  <c r="E7928" i="10"/>
  <c r="E7929" i="10"/>
  <c r="L7929" i="10" s="1"/>
  <c r="E7930" i="10"/>
  <c r="L7930" i="10" s="1"/>
  <c r="E7931" i="10"/>
  <c r="L7931" i="10" s="1"/>
  <c r="E7932" i="10"/>
  <c r="L7932" i="10" s="1"/>
  <c r="E7933" i="10"/>
  <c r="L7933" i="10" s="1"/>
  <c r="E7934" i="10"/>
  <c r="L7934" i="10" s="1"/>
  <c r="E7935" i="10"/>
  <c r="L7935" i="10" s="1"/>
  <c r="E7936" i="10"/>
  <c r="L7936" i="10" s="1"/>
  <c r="E7937" i="10"/>
  <c r="E7938" i="10"/>
  <c r="E7939" i="10"/>
  <c r="E7940" i="10"/>
  <c r="E7941" i="10"/>
  <c r="E7942" i="10"/>
  <c r="E7943" i="10"/>
  <c r="L7943" i="10" s="1"/>
  <c r="E7944" i="10"/>
  <c r="L7944" i="10" s="1"/>
  <c r="E7945" i="10"/>
  <c r="L7945" i="10" s="1"/>
  <c r="E7946" i="10"/>
  <c r="L7946" i="10" s="1"/>
  <c r="E7947" i="10"/>
  <c r="L7947" i="10" s="1"/>
  <c r="E7948" i="10"/>
  <c r="L7948" i="10" s="1"/>
  <c r="E7949" i="10"/>
  <c r="E7950" i="10"/>
  <c r="E7951" i="10"/>
  <c r="E7952" i="10"/>
  <c r="E7953" i="10"/>
  <c r="E7954" i="10"/>
  <c r="E7955" i="10"/>
  <c r="L7955" i="10" s="1"/>
  <c r="E7956" i="10"/>
  <c r="L7956" i="10" s="1"/>
  <c r="E7957" i="10"/>
  <c r="L7957" i="10" s="1"/>
  <c r="E7958" i="10"/>
  <c r="L7958" i="10" s="1"/>
  <c r="E7959" i="10"/>
  <c r="L7959" i="10" s="1"/>
  <c r="E7960" i="10"/>
  <c r="L7960" i="10" s="1"/>
  <c r="E7961" i="10"/>
  <c r="E7962" i="10"/>
  <c r="E7963" i="10"/>
  <c r="E7964" i="10"/>
  <c r="E7965" i="10"/>
  <c r="E7966" i="10"/>
  <c r="E7967" i="10"/>
  <c r="L7967" i="10" s="1"/>
  <c r="E7968" i="10"/>
  <c r="L7968" i="10" s="1"/>
  <c r="E7969" i="10"/>
  <c r="L7969" i="10" s="1"/>
  <c r="E7970" i="10"/>
  <c r="L7970" i="10" s="1"/>
  <c r="E7971" i="10"/>
  <c r="L7971" i="10" s="1"/>
  <c r="E7972" i="10"/>
  <c r="L7972" i="10" s="1"/>
  <c r="E7973" i="10"/>
  <c r="E7974" i="10"/>
  <c r="E7975" i="10"/>
  <c r="E7976" i="10"/>
  <c r="E7977" i="10"/>
  <c r="E7978" i="10"/>
  <c r="E7979" i="10"/>
  <c r="L7979" i="10" s="1"/>
  <c r="E7980" i="10"/>
  <c r="L7980" i="10" s="1"/>
  <c r="E7981" i="10"/>
  <c r="L7981" i="10" s="1"/>
  <c r="E7982" i="10"/>
  <c r="L7982" i="10" s="1"/>
  <c r="E7983" i="10"/>
  <c r="L7983" i="10" s="1"/>
  <c r="E7984" i="10"/>
  <c r="L7984" i="10" s="1"/>
  <c r="E7985" i="10"/>
  <c r="E7986" i="10"/>
  <c r="E7987" i="10"/>
  <c r="E7988" i="10"/>
  <c r="E7989" i="10"/>
  <c r="E7990" i="10"/>
  <c r="E7991" i="10"/>
  <c r="L7991" i="10" s="1"/>
  <c r="E7992" i="10"/>
  <c r="L7992" i="10" s="1"/>
  <c r="E7993" i="10"/>
  <c r="E7994" i="10"/>
  <c r="E7995" i="10"/>
  <c r="E7996" i="10"/>
  <c r="E7997" i="10"/>
  <c r="E7998" i="10"/>
  <c r="E7999" i="10"/>
  <c r="E8000" i="10"/>
  <c r="E8001" i="10"/>
  <c r="E8002" i="10"/>
  <c r="E8003" i="10"/>
  <c r="E8004" i="10"/>
  <c r="E8005" i="10"/>
  <c r="E8006" i="10"/>
  <c r="E8007" i="10"/>
  <c r="E8008" i="10"/>
  <c r="E8009" i="10"/>
  <c r="E8010" i="10"/>
  <c r="E8011" i="10"/>
  <c r="E8012" i="10"/>
  <c r="E8013" i="10"/>
  <c r="E8014" i="10"/>
  <c r="L8014" i="10" s="1"/>
  <c r="E8015" i="10"/>
  <c r="L8015" i="10" s="1"/>
  <c r="E8016" i="10"/>
  <c r="L8016" i="10" s="1"/>
  <c r="E8017" i="10"/>
  <c r="L8017" i="10" s="1"/>
  <c r="E8018" i="10"/>
  <c r="L8018" i="10" s="1"/>
  <c r="E8019" i="10"/>
  <c r="L8019" i="10" s="1"/>
  <c r="L8020" i="10" s="1"/>
  <c r="E8020" i="10"/>
  <c r="E8021" i="10"/>
  <c r="E8022" i="10"/>
  <c r="E8023" i="10"/>
  <c r="E8024" i="10"/>
  <c r="E8025" i="10"/>
  <c r="E8026" i="10"/>
  <c r="L8026" i="10" s="1"/>
  <c r="E8027" i="10"/>
  <c r="L8027" i="10" s="1"/>
  <c r="E8028" i="10"/>
  <c r="L8028" i="10" s="1"/>
  <c r="E8029" i="10"/>
  <c r="L8029" i="10" s="1"/>
  <c r="E8030" i="10"/>
  <c r="L8030" i="10" s="1"/>
  <c r="E8031" i="10"/>
  <c r="L8031" i="10" s="1"/>
  <c r="L8032" i="10" s="1"/>
  <c r="E8032" i="10"/>
  <c r="E8033" i="10"/>
  <c r="E8034" i="10"/>
  <c r="E8035" i="10"/>
  <c r="E8036" i="10"/>
  <c r="E8037" i="10"/>
  <c r="E8038" i="10"/>
  <c r="L8038" i="10" s="1"/>
  <c r="E8039" i="10"/>
  <c r="L8039" i="10" s="1"/>
  <c r="L8040" i="10" s="1"/>
  <c r="E8040" i="10"/>
  <c r="E8041" i="10"/>
  <c r="E8042" i="10"/>
  <c r="E8043" i="10"/>
  <c r="E8044" i="10"/>
  <c r="E8045" i="10"/>
  <c r="E8046" i="10"/>
  <c r="E8047" i="10"/>
  <c r="E8048" i="10"/>
  <c r="E8049" i="10"/>
  <c r="L8049" i="10" s="1"/>
  <c r="E8050" i="10"/>
  <c r="L8050" i="10" s="1"/>
  <c r="E8051" i="10"/>
  <c r="L8051" i="10" s="1"/>
  <c r="E8052" i="10"/>
  <c r="L8052" i="10" s="1"/>
  <c r="E8053" i="10"/>
  <c r="L8053" i="10" s="1"/>
  <c r="E8054" i="10"/>
  <c r="L8054" i="10" s="1"/>
  <c r="E8055" i="10"/>
  <c r="E8056" i="10"/>
  <c r="E8057" i="10"/>
  <c r="E8058" i="10"/>
  <c r="E8059" i="10"/>
  <c r="E8060" i="10"/>
  <c r="E8061" i="10"/>
  <c r="L8061" i="10" s="1"/>
  <c r="E8062" i="10"/>
  <c r="L8062" i="10" s="1"/>
  <c r="E8063" i="10"/>
  <c r="L8063" i="10" s="1"/>
  <c r="E8064" i="10"/>
  <c r="L8064" i="10" s="1"/>
  <c r="E8065" i="10"/>
  <c r="L8065" i="10" s="1"/>
  <c r="E8066" i="10"/>
  <c r="L8066" i="10" s="1"/>
  <c r="E8067" i="10"/>
  <c r="E8068" i="10"/>
  <c r="E8069" i="10"/>
  <c r="E8070" i="10"/>
  <c r="E8071" i="10"/>
  <c r="E8072" i="10"/>
  <c r="E8073" i="10"/>
  <c r="L8073" i="10" s="1"/>
  <c r="E8074" i="10"/>
  <c r="L8074" i="10" s="1"/>
  <c r="E8075" i="10"/>
  <c r="L8075" i="10" s="1"/>
  <c r="E8076" i="10"/>
  <c r="L8076" i="10" s="1"/>
  <c r="E8077" i="10"/>
  <c r="L8077" i="10" s="1"/>
  <c r="E8078" i="10"/>
  <c r="L8078" i="10" s="1"/>
  <c r="E8079" i="10"/>
  <c r="E8080" i="10"/>
  <c r="E8081" i="10"/>
  <c r="E8082" i="10"/>
  <c r="E8083" i="10"/>
  <c r="E8084" i="10"/>
  <c r="E8085" i="10"/>
  <c r="L8085" i="10" s="1"/>
  <c r="E8086" i="10"/>
  <c r="L8086" i="10" s="1"/>
  <c r="E8087" i="10"/>
  <c r="L8087" i="10" s="1"/>
  <c r="E8088" i="10"/>
  <c r="L8088" i="10" s="1"/>
  <c r="E8089" i="10"/>
  <c r="L8089" i="10" s="1"/>
  <c r="E8090" i="10"/>
  <c r="L8090" i="10" s="1"/>
  <c r="E8091" i="10"/>
  <c r="L8091" i="10" s="1"/>
  <c r="L8092" i="10" s="1"/>
  <c r="E8092" i="10"/>
  <c r="E8093" i="10"/>
  <c r="E8094" i="10"/>
  <c r="E8095" i="10"/>
  <c r="E8096" i="10"/>
  <c r="E8097" i="10"/>
  <c r="E8098" i="10"/>
  <c r="L8098" i="10" s="1"/>
  <c r="E8099" i="10"/>
  <c r="L8099" i="10" s="1"/>
  <c r="E8100" i="10"/>
  <c r="L8100" i="10" s="1"/>
  <c r="E8101" i="10"/>
  <c r="L8101" i="10" s="1"/>
  <c r="E8102" i="10"/>
  <c r="L8102" i="10" s="1"/>
  <c r="E8103" i="10"/>
  <c r="L8103" i="10" s="1"/>
  <c r="L8104" i="10" s="1"/>
  <c r="E8104" i="10"/>
  <c r="E8105" i="10"/>
  <c r="E8106" i="10"/>
  <c r="E8107" i="10"/>
  <c r="E8108" i="10"/>
  <c r="E8109" i="10"/>
  <c r="E8110" i="10"/>
  <c r="L8110" i="10" s="1"/>
  <c r="E8111" i="10"/>
  <c r="L8111" i="10" s="1"/>
  <c r="E8112" i="10"/>
  <c r="L8112" i="10" s="1"/>
  <c r="E8113" i="10"/>
  <c r="L8113" i="10" s="1"/>
  <c r="E8114" i="10"/>
  <c r="L8114" i="10" s="1"/>
  <c r="E8115" i="10"/>
  <c r="L8115" i="10" s="1"/>
  <c r="L8116" i="10" s="1"/>
  <c r="E8116" i="10"/>
  <c r="E8117" i="10"/>
  <c r="E8118" i="10"/>
  <c r="E8119" i="10"/>
  <c r="E8120" i="10"/>
  <c r="E8121" i="10"/>
  <c r="E8122" i="10"/>
  <c r="L8122" i="10" s="1"/>
  <c r="E8123" i="10"/>
  <c r="L8123" i="10" s="1"/>
  <c r="E8124" i="10"/>
  <c r="L8124" i="10" s="1"/>
  <c r="E8125" i="10"/>
  <c r="L8125" i="10" s="1"/>
  <c r="E8126" i="10"/>
  <c r="L8126" i="10" s="1"/>
  <c r="E8127" i="10"/>
  <c r="L8127" i="10" s="1"/>
  <c r="L8128" i="10" s="1"/>
  <c r="E8128" i="10"/>
  <c r="E8129" i="10"/>
  <c r="E8130" i="10"/>
  <c r="E8131" i="10"/>
  <c r="E8132" i="10"/>
  <c r="E8133" i="10"/>
  <c r="E8134" i="10"/>
  <c r="L8134" i="10" s="1"/>
  <c r="E8135" i="10"/>
  <c r="L8135" i="10" s="1"/>
  <c r="E8136" i="10"/>
  <c r="L8136" i="10" s="1"/>
  <c r="E8137" i="10"/>
  <c r="L8137" i="10" s="1"/>
  <c r="E8138" i="10"/>
  <c r="L8138" i="10" s="1"/>
  <c r="E8139" i="10"/>
  <c r="L8139" i="10" s="1"/>
  <c r="E8140" i="10"/>
  <c r="E8141" i="10"/>
  <c r="E8142" i="10"/>
  <c r="E8143" i="10"/>
  <c r="E8144" i="10"/>
  <c r="E8145" i="10"/>
  <c r="E8146" i="10"/>
  <c r="L8146" i="10" s="1"/>
  <c r="E8147" i="10"/>
  <c r="L8147" i="10" s="1"/>
  <c r="E8148" i="10"/>
  <c r="L8148" i="10" s="1"/>
  <c r="E8149" i="10"/>
  <c r="L8149" i="10" s="1"/>
  <c r="E8150" i="10"/>
  <c r="L8150" i="10" s="1"/>
  <c r="E8151" i="10"/>
  <c r="L8151" i="10" s="1"/>
  <c r="E8152" i="10"/>
  <c r="L8152" i="10" s="1"/>
  <c r="E8153" i="10"/>
  <c r="L8153" i="10" s="1"/>
  <c r="E8154" i="10"/>
  <c r="E8155" i="10"/>
  <c r="E8156" i="10"/>
  <c r="E8157" i="10"/>
  <c r="E8158" i="10"/>
  <c r="E8159" i="10"/>
  <c r="E8160" i="10"/>
  <c r="L8160" i="10" s="1"/>
  <c r="E8161" i="10"/>
  <c r="L8161" i="10" s="1"/>
  <c r="E8162" i="10"/>
  <c r="L8162" i="10" s="1"/>
  <c r="E8163" i="10"/>
  <c r="L8163" i="10" s="1"/>
  <c r="E8164" i="10"/>
  <c r="L8164" i="10" s="1"/>
  <c r="E8165" i="10"/>
  <c r="L8165" i="10" s="1"/>
  <c r="E8166" i="10"/>
  <c r="E8167" i="10"/>
  <c r="E8168" i="10"/>
  <c r="E8169" i="10"/>
  <c r="E8170" i="10"/>
  <c r="E8171" i="10"/>
  <c r="E8172" i="10"/>
  <c r="L8172" i="10" s="1"/>
  <c r="E8173" i="10"/>
  <c r="L8173" i="10" s="1"/>
  <c r="E8174" i="10"/>
  <c r="L8174" i="10" s="1"/>
  <c r="E8175" i="10"/>
  <c r="L8175" i="10" s="1"/>
  <c r="E8176" i="10"/>
  <c r="L8176" i="10" s="1"/>
  <c r="E8177" i="10"/>
  <c r="L8177" i="10" s="1"/>
  <c r="E8178" i="10"/>
  <c r="E8179" i="10"/>
  <c r="E8180" i="10"/>
  <c r="E8181" i="10"/>
  <c r="E8182" i="10"/>
  <c r="E8183" i="10"/>
  <c r="E8184" i="10"/>
  <c r="L8184" i="10" s="1"/>
  <c r="E8185" i="10"/>
  <c r="L8185" i="10" s="1"/>
  <c r="E8186" i="10"/>
  <c r="L8186" i="10" s="1"/>
  <c r="E8187" i="10"/>
  <c r="L8187" i="10" s="1"/>
  <c r="E8188" i="10"/>
  <c r="L8188" i="10" s="1"/>
  <c r="E8189" i="10"/>
  <c r="L8189" i="10" s="1"/>
  <c r="E8190" i="10"/>
  <c r="E8191" i="10"/>
  <c r="E8192" i="10"/>
  <c r="E8193" i="10"/>
  <c r="E8194" i="10"/>
  <c r="E8195" i="10"/>
  <c r="E8196" i="10"/>
  <c r="L8196" i="10" s="1"/>
  <c r="E8197" i="10"/>
  <c r="L8197" i="10" s="1"/>
  <c r="E8198" i="10"/>
  <c r="L8198" i="10" s="1"/>
  <c r="E8199" i="10"/>
  <c r="L8199" i="10" s="1"/>
  <c r="E8200" i="10"/>
  <c r="L8200" i="10" s="1"/>
  <c r="E8201" i="10"/>
  <c r="L8201" i="10" s="1"/>
  <c r="E8202" i="10"/>
  <c r="E8203" i="10"/>
  <c r="E8204" i="10"/>
  <c r="E8205" i="10"/>
  <c r="E8206" i="10"/>
  <c r="E8207" i="10"/>
  <c r="E8208" i="10"/>
  <c r="L8208" i="10" s="1"/>
  <c r="E8209" i="10"/>
  <c r="L8209" i="10" s="1"/>
  <c r="E8210" i="10"/>
  <c r="L8210" i="10" s="1"/>
  <c r="E8211" i="10"/>
  <c r="L8211" i="10" s="1"/>
  <c r="E8212" i="10"/>
  <c r="L8212" i="10" s="1"/>
  <c r="E8213" i="10"/>
  <c r="L8213" i="10" s="1"/>
  <c r="E8214" i="10"/>
  <c r="L8214" i="10" s="1"/>
  <c r="E8215" i="10"/>
  <c r="L8215" i="10" s="1"/>
  <c r="E8216" i="10"/>
  <c r="E8217" i="10"/>
  <c r="E8218" i="10"/>
  <c r="E8219" i="10"/>
  <c r="E8220" i="10"/>
  <c r="E8221" i="10"/>
  <c r="E8222" i="10"/>
  <c r="L8222" i="10" s="1"/>
  <c r="E8223" i="10"/>
  <c r="L8223" i="10" s="1"/>
  <c r="E8224" i="10"/>
  <c r="L8224" i="10" s="1"/>
  <c r="E8225" i="10"/>
  <c r="L8225" i="10" s="1"/>
  <c r="E8226" i="10"/>
  <c r="L8226" i="10" s="1"/>
  <c r="E8227" i="10"/>
  <c r="L8227" i="10" s="1"/>
  <c r="E8228" i="10"/>
  <c r="E8229" i="10"/>
  <c r="E8230" i="10"/>
  <c r="E8231" i="10"/>
  <c r="E8232" i="10"/>
  <c r="E8233" i="10"/>
  <c r="E8234" i="10"/>
  <c r="L8234" i="10" s="1"/>
  <c r="E8235" i="10"/>
  <c r="L8235" i="10" s="1"/>
  <c r="E8236" i="10"/>
  <c r="L8236" i="10" s="1"/>
  <c r="E8237" i="10"/>
  <c r="L8237" i="10" s="1"/>
  <c r="E8238" i="10"/>
  <c r="L8238" i="10" s="1"/>
  <c r="E8239" i="10"/>
  <c r="L8239" i="10" s="1"/>
  <c r="E8240" i="10"/>
  <c r="E8241" i="10"/>
  <c r="E8242" i="10"/>
  <c r="E8243" i="10"/>
  <c r="E8244" i="10"/>
  <c r="E8245" i="10"/>
  <c r="E8246" i="10"/>
  <c r="L8246" i="10" s="1"/>
  <c r="E8247" i="10"/>
  <c r="L8247" i="10" s="1"/>
  <c r="E8248" i="10"/>
  <c r="L8248" i="10" s="1"/>
  <c r="E8249" i="10"/>
  <c r="L8249" i="10" s="1"/>
  <c r="E8250" i="10"/>
  <c r="L8250" i="10" s="1"/>
  <c r="E8251" i="10"/>
  <c r="L8251" i="10" s="1"/>
  <c r="E8252" i="10"/>
  <c r="E8253" i="10"/>
  <c r="E8254" i="10"/>
  <c r="E8255" i="10"/>
  <c r="E8256" i="10"/>
  <c r="E8257" i="10"/>
  <c r="E8258" i="10"/>
  <c r="L8258" i="10" s="1"/>
  <c r="E8259" i="10"/>
  <c r="L8259" i="10" s="1"/>
  <c r="E8260" i="10"/>
  <c r="L8260" i="10" s="1"/>
  <c r="E8261" i="10"/>
  <c r="L8261" i="10" s="1"/>
  <c r="E8262" i="10"/>
  <c r="L8262" i="10" s="1"/>
  <c r="E8263" i="10"/>
  <c r="L8263" i="10" s="1"/>
  <c r="E8264" i="10"/>
  <c r="E8265" i="10"/>
  <c r="E8266" i="10"/>
  <c r="E8267" i="10"/>
  <c r="E8268" i="10"/>
  <c r="E8269" i="10"/>
  <c r="E8270" i="10"/>
  <c r="L8270" i="10" s="1"/>
  <c r="E8271" i="10"/>
  <c r="L8271" i="10" s="1"/>
  <c r="E8272" i="10"/>
  <c r="L8272" i="10" s="1"/>
  <c r="E8273" i="10"/>
  <c r="L8273" i="10" s="1"/>
  <c r="E8274" i="10"/>
  <c r="L8274" i="10" s="1"/>
  <c r="E8275" i="10"/>
  <c r="L8275" i="10" s="1"/>
  <c r="E8276" i="10"/>
  <c r="L8276" i="10" s="1"/>
  <c r="E8277" i="10"/>
  <c r="E8278" i="10"/>
  <c r="E8279" i="10"/>
  <c r="E8280" i="10"/>
  <c r="E8281" i="10"/>
  <c r="E8282" i="10"/>
  <c r="E8283" i="10"/>
  <c r="L8283" i="10" s="1"/>
  <c r="E8284" i="10"/>
  <c r="L8284" i="10" s="1"/>
  <c r="E8285" i="10"/>
  <c r="L8285" i="10" s="1"/>
  <c r="E8286" i="10"/>
  <c r="L8286" i="10" s="1"/>
  <c r="E8287" i="10"/>
  <c r="L8287" i="10" s="1"/>
  <c r="E8288" i="10"/>
  <c r="L8288" i="10" s="1"/>
  <c r="E8289" i="10"/>
  <c r="E8290" i="10"/>
  <c r="E8291" i="10"/>
  <c r="E8292" i="10"/>
  <c r="E8293" i="10"/>
  <c r="E8294" i="10"/>
  <c r="E8295" i="10"/>
  <c r="L8295" i="10" s="1"/>
  <c r="E8296" i="10"/>
  <c r="L8296" i="10" s="1"/>
  <c r="E8297" i="10"/>
  <c r="L8297" i="10" s="1"/>
  <c r="E8298" i="10"/>
  <c r="L8298" i="10" s="1"/>
  <c r="E8299" i="10"/>
  <c r="L8299" i="10" s="1"/>
  <c r="E8300" i="10"/>
  <c r="L8300" i="10" s="1"/>
  <c r="E8301" i="10"/>
  <c r="E8302" i="10"/>
  <c r="E8303" i="10"/>
  <c r="E8304" i="10"/>
  <c r="E8305" i="10"/>
  <c r="E8306" i="10"/>
  <c r="E8307" i="10"/>
  <c r="L8307" i="10" s="1"/>
  <c r="E8308" i="10"/>
  <c r="L8308" i="10" s="1"/>
  <c r="E8309" i="10"/>
  <c r="L8309" i="10" s="1"/>
  <c r="E8310" i="10"/>
  <c r="L8310" i="10" s="1"/>
  <c r="E8311" i="10"/>
  <c r="L8311" i="10" s="1"/>
  <c r="E8312" i="10"/>
  <c r="L8312" i="10" s="1"/>
  <c r="E8313" i="10"/>
  <c r="E8314" i="10"/>
  <c r="E8315" i="10"/>
  <c r="E8316" i="10"/>
  <c r="E8317" i="10"/>
  <c r="E8318" i="10"/>
  <c r="E8319" i="10"/>
  <c r="L8319" i="10" s="1"/>
  <c r="E8320" i="10"/>
  <c r="L8320" i="10" s="1"/>
  <c r="E8321" i="10"/>
  <c r="L8321" i="10" s="1"/>
  <c r="E8322" i="10"/>
  <c r="L8322" i="10" s="1"/>
  <c r="E8323" i="10"/>
  <c r="L8323" i="10" s="1"/>
  <c r="E8324" i="10"/>
  <c r="L8324" i="10" s="1"/>
  <c r="E8325" i="10"/>
  <c r="E8326" i="10"/>
  <c r="E8327" i="10"/>
  <c r="E8328" i="10"/>
  <c r="E8329" i="10"/>
  <c r="E8330" i="10"/>
  <c r="E8331" i="10"/>
  <c r="L8331" i="10" s="1"/>
  <c r="E8332" i="10"/>
  <c r="L8332" i="10" s="1"/>
  <c r="E8333" i="10"/>
  <c r="L8333" i="10" s="1"/>
  <c r="E8334" i="10"/>
  <c r="L8334" i="10" s="1"/>
  <c r="E8335" i="10"/>
  <c r="L8335" i="10" s="1"/>
  <c r="E8336" i="10"/>
  <c r="L8336" i="10" s="1"/>
  <c r="E8337" i="10"/>
  <c r="L8337" i="10" s="1"/>
  <c r="E8338" i="10"/>
  <c r="L8338" i="10" s="1"/>
  <c r="E8339" i="10"/>
  <c r="E8340" i="10"/>
  <c r="E8341" i="10"/>
  <c r="E8342" i="10"/>
  <c r="E8343" i="10"/>
  <c r="E8344" i="10"/>
  <c r="E8345" i="10"/>
  <c r="L8345" i="10" s="1"/>
  <c r="E8346" i="10"/>
  <c r="L8346" i="10" s="1"/>
  <c r="E8347" i="10"/>
  <c r="L8347" i="10" s="1"/>
  <c r="E8348" i="10"/>
  <c r="L8348" i="10" s="1"/>
  <c r="E8349" i="10"/>
  <c r="L8349" i="10" s="1"/>
  <c r="E8350" i="10"/>
  <c r="L8350" i="10" s="1"/>
  <c r="E8351" i="10"/>
  <c r="E8352" i="10"/>
  <c r="E8353" i="10"/>
  <c r="E8354" i="10"/>
  <c r="E8355" i="10"/>
  <c r="E8356" i="10"/>
  <c r="E8357" i="10"/>
  <c r="L8357" i="10" s="1"/>
  <c r="E8358" i="10"/>
  <c r="L8358" i="10" s="1"/>
  <c r="E8359" i="10"/>
  <c r="L8359" i="10" s="1"/>
  <c r="E8360" i="10"/>
  <c r="L8360" i="10" s="1"/>
  <c r="E8361" i="10"/>
  <c r="L8361" i="10" s="1"/>
  <c r="E8362" i="10"/>
  <c r="L8362" i="10" s="1"/>
  <c r="E8363" i="10"/>
  <c r="E8364" i="10"/>
  <c r="E8365" i="10"/>
  <c r="E8366" i="10"/>
  <c r="E8367" i="10"/>
  <c r="E8368" i="10"/>
  <c r="E8369" i="10"/>
  <c r="L8369" i="10" s="1"/>
  <c r="E8370" i="10"/>
  <c r="L8370" i="10" s="1"/>
  <c r="E8371" i="10"/>
  <c r="L8371" i="10" s="1"/>
  <c r="E8372" i="10"/>
  <c r="L8372" i="10" s="1"/>
  <c r="E8373" i="10"/>
  <c r="L8373" i="10" s="1"/>
  <c r="E8374" i="10"/>
  <c r="L8374" i="10" s="1"/>
  <c r="E8375" i="10"/>
  <c r="E8376" i="10"/>
  <c r="E8377" i="10"/>
  <c r="E8378" i="10"/>
  <c r="E8379" i="10"/>
  <c r="E8380" i="10"/>
  <c r="E8381" i="10"/>
  <c r="L8381" i="10" s="1"/>
  <c r="E8382" i="10"/>
  <c r="L8382" i="10" s="1"/>
  <c r="E8383" i="10"/>
  <c r="L8383" i="10" s="1"/>
  <c r="E8384" i="10"/>
  <c r="L8384" i="10" s="1"/>
  <c r="E8385" i="10"/>
  <c r="L8385" i="10" s="1"/>
  <c r="E8386" i="10"/>
  <c r="L8386" i="10" s="1"/>
  <c r="E8387" i="10"/>
  <c r="E8388" i="10"/>
  <c r="E8389" i="10"/>
  <c r="E8390" i="10"/>
  <c r="E8391" i="10"/>
  <c r="E8392" i="10"/>
  <c r="E8393" i="10"/>
  <c r="L8393" i="10" s="1"/>
  <c r="E8394" i="10"/>
  <c r="L8394" i="10" s="1"/>
  <c r="E8395" i="10"/>
  <c r="L8395" i="10" s="1"/>
  <c r="E8396" i="10"/>
  <c r="L8396" i="10" s="1"/>
  <c r="E8397" i="10"/>
  <c r="L8397" i="10" s="1"/>
  <c r="E8398" i="10"/>
  <c r="L8398" i="10" s="1"/>
  <c r="E8399" i="10"/>
  <c r="L8399" i="10" s="1"/>
  <c r="E8400" i="10"/>
  <c r="L8400" i="10" s="1"/>
  <c r="E8401" i="10"/>
  <c r="E8402" i="10"/>
  <c r="E8403" i="10"/>
  <c r="E8404" i="10"/>
  <c r="E8405" i="10"/>
  <c r="E8406" i="10"/>
  <c r="E8407" i="10"/>
  <c r="L8407" i="10" s="1"/>
  <c r="E8408" i="10"/>
  <c r="L8408" i="10" s="1"/>
  <c r="E8409" i="10"/>
  <c r="L8409" i="10" s="1"/>
  <c r="E8410" i="10"/>
  <c r="L8410" i="10" s="1"/>
  <c r="E8411" i="10"/>
  <c r="L8411" i="10" s="1"/>
  <c r="E8412" i="10"/>
  <c r="L8412" i="10" s="1"/>
  <c r="E8413" i="10"/>
  <c r="E8414" i="10"/>
  <c r="E8415" i="10"/>
  <c r="E8416" i="10"/>
  <c r="E8417" i="10"/>
  <c r="E8418" i="10"/>
  <c r="E8419" i="10"/>
  <c r="L8419" i="10" s="1"/>
  <c r="E8420" i="10"/>
  <c r="L8420" i="10" s="1"/>
  <c r="E8421" i="10"/>
  <c r="L8421" i="10" s="1"/>
  <c r="E8422" i="10"/>
  <c r="L8422" i="10" s="1"/>
  <c r="E8423" i="10"/>
  <c r="L8423" i="10" s="1"/>
  <c r="E8424" i="10"/>
  <c r="L8424" i="10" s="1"/>
  <c r="E8425" i="10"/>
  <c r="E8426" i="10"/>
  <c r="E8427" i="10"/>
  <c r="E8428" i="10"/>
  <c r="E8429" i="10"/>
  <c r="E8430" i="10"/>
  <c r="E8431" i="10"/>
  <c r="L8431" i="10" s="1"/>
  <c r="E8432" i="10"/>
  <c r="L8432" i="10" s="1"/>
  <c r="E8433" i="10"/>
  <c r="L8433" i="10" s="1"/>
  <c r="E8434" i="10"/>
  <c r="L8434" i="10" s="1"/>
  <c r="E8435" i="10"/>
  <c r="L8435" i="10" s="1"/>
  <c r="E8436" i="10"/>
  <c r="L8436" i="10" s="1"/>
  <c r="E8437" i="10"/>
  <c r="E8438" i="10"/>
  <c r="E8439" i="10"/>
  <c r="E8440" i="10"/>
  <c r="E8441" i="10"/>
  <c r="E8442" i="10"/>
  <c r="E8443" i="10"/>
  <c r="L8443" i="10" s="1"/>
  <c r="E8444" i="10"/>
  <c r="L8444" i="10" s="1"/>
  <c r="E8445" i="10"/>
  <c r="L8445" i="10" s="1"/>
  <c r="E8446" i="10"/>
  <c r="L8446" i="10" s="1"/>
  <c r="E8447" i="10"/>
  <c r="L8447" i="10" s="1"/>
  <c r="E8448" i="10"/>
  <c r="L8448" i="10" s="1"/>
  <c r="E8449" i="10"/>
  <c r="E8450" i="10"/>
  <c r="E8451" i="10"/>
  <c r="E8452" i="10"/>
  <c r="E8453" i="10"/>
  <c r="E8454" i="10"/>
  <c r="E8455" i="10"/>
  <c r="L8455" i="10" s="1"/>
  <c r="E8456" i="10"/>
  <c r="L8456" i="10" s="1"/>
  <c r="E8457" i="10"/>
  <c r="L8457" i="10" s="1"/>
  <c r="E8458" i="10"/>
  <c r="L8458" i="10" s="1"/>
  <c r="E8459" i="10"/>
  <c r="L8459" i="10" s="1"/>
  <c r="E8460" i="10"/>
  <c r="L8460" i="10" s="1"/>
  <c r="E8461" i="10"/>
  <c r="L8461" i="10" s="1"/>
  <c r="E8462" i="10"/>
  <c r="E8463" i="10"/>
  <c r="E8464" i="10"/>
  <c r="E8465" i="10"/>
  <c r="E8466" i="10"/>
  <c r="E8467" i="10"/>
  <c r="E8468" i="10"/>
  <c r="E8469" i="10"/>
  <c r="E8470" i="10"/>
  <c r="E8471" i="10"/>
  <c r="E8472" i="10"/>
  <c r="E8473" i="10"/>
  <c r="E8474" i="10"/>
  <c r="E8475" i="10"/>
  <c r="E8476" i="10"/>
  <c r="E8477" i="10"/>
  <c r="E8478" i="10"/>
  <c r="E8479" i="10"/>
  <c r="E8480" i="10"/>
  <c r="L8480" i="10" s="1"/>
  <c r="E8481" i="10"/>
  <c r="L8481" i="10" s="1"/>
  <c r="E8482" i="10"/>
  <c r="L8482" i="10" s="1"/>
  <c r="E8483" i="10"/>
  <c r="L8483" i="10" s="1"/>
  <c r="E8484" i="10"/>
  <c r="L8484" i="10" s="1"/>
  <c r="E8485" i="10"/>
  <c r="L8485" i="10" s="1"/>
  <c r="E8486" i="10"/>
  <c r="E8487" i="10"/>
  <c r="E8488" i="10"/>
  <c r="E8489" i="10"/>
  <c r="E8490" i="10"/>
  <c r="E8491" i="10"/>
  <c r="E8492" i="10"/>
  <c r="L8492" i="10" s="1"/>
  <c r="E8493" i="10"/>
  <c r="L8493" i="10" s="1"/>
  <c r="E8494" i="10"/>
  <c r="L8494" i="10" s="1"/>
  <c r="E8495" i="10"/>
  <c r="L8495" i="10" s="1"/>
  <c r="E8496" i="10"/>
  <c r="L8496" i="10" s="1"/>
  <c r="E8497" i="10"/>
  <c r="L8497" i="10" s="1"/>
  <c r="E8498" i="10"/>
  <c r="E8499" i="10"/>
  <c r="E8500" i="10"/>
  <c r="E8501" i="10"/>
  <c r="E8502" i="10"/>
  <c r="E8503" i="10"/>
  <c r="E8504" i="10"/>
  <c r="L8504" i="10" s="1"/>
  <c r="E8505" i="10"/>
  <c r="L8505" i="10" s="1"/>
  <c r="E8506" i="10"/>
  <c r="L8506" i="10" s="1"/>
  <c r="E8507" i="10"/>
  <c r="L8507" i="10" s="1"/>
  <c r="E8508" i="10"/>
  <c r="L8508" i="10" s="1"/>
  <c r="E8509" i="10"/>
  <c r="L8509" i="10" s="1"/>
  <c r="E8510" i="10"/>
  <c r="E8511" i="10"/>
  <c r="E8512" i="10"/>
  <c r="E8513" i="10"/>
  <c r="E8514" i="10"/>
  <c r="E8515" i="10"/>
  <c r="E8516" i="10"/>
  <c r="L8516" i="10" s="1"/>
  <c r="E8517" i="10"/>
  <c r="L8517" i="10" s="1"/>
  <c r="E8518" i="10"/>
  <c r="L8518" i="10" s="1"/>
  <c r="E8519" i="10"/>
  <c r="L8519" i="10" s="1"/>
  <c r="E8520" i="10"/>
  <c r="L8520" i="10" s="1"/>
  <c r="E8521" i="10"/>
  <c r="L8521" i="10" s="1"/>
  <c r="E8522" i="10"/>
  <c r="L8522" i="10" s="1"/>
  <c r="E8523" i="10"/>
  <c r="E8524" i="10"/>
  <c r="E8525" i="10"/>
  <c r="E8526" i="10"/>
  <c r="E8527" i="10"/>
  <c r="E8528" i="10"/>
  <c r="E8529" i="10"/>
  <c r="L8529" i="10" s="1"/>
  <c r="E8530" i="10"/>
  <c r="L8530" i="10" s="1"/>
  <c r="E8531" i="10"/>
  <c r="L8531" i="10" s="1"/>
  <c r="E8532" i="10"/>
  <c r="L8532" i="10" s="1"/>
  <c r="E8533" i="10"/>
  <c r="L8533" i="10" s="1"/>
  <c r="E8534" i="10"/>
  <c r="L8534" i="10" s="1"/>
  <c r="E8535" i="10"/>
  <c r="E8536" i="10"/>
  <c r="E8537" i="10"/>
  <c r="E8538" i="10"/>
  <c r="E8539" i="10"/>
  <c r="E8540" i="10"/>
  <c r="E8541" i="10"/>
  <c r="L8541" i="10" s="1"/>
  <c r="E8542" i="10"/>
  <c r="L8542" i="10" s="1"/>
  <c r="E8543" i="10"/>
  <c r="L8543" i="10" s="1"/>
  <c r="E8544" i="10"/>
  <c r="L8544" i="10" s="1"/>
  <c r="E8545" i="10"/>
  <c r="L8545" i="10" s="1"/>
  <c r="E8546" i="10"/>
  <c r="L8546" i="10" s="1"/>
  <c r="E8547" i="10"/>
  <c r="E8548" i="10"/>
  <c r="E8549" i="10"/>
  <c r="E8550" i="10"/>
  <c r="E8551" i="10"/>
  <c r="E8552" i="10"/>
  <c r="E8553" i="10"/>
  <c r="L8553" i="10" s="1"/>
  <c r="E8554" i="10"/>
  <c r="L8554" i="10" s="1"/>
  <c r="E8555" i="10"/>
  <c r="L8555" i="10" s="1"/>
  <c r="E8556" i="10"/>
  <c r="L8556" i="10" s="1"/>
  <c r="E8557" i="10"/>
  <c r="L8557" i="10" s="1"/>
  <c r="E8558" i="10"/>
  <c r="L8558" i="10" s="1"/>
  <c r="E8559" i="10"/>
  <c r="E8560" i="10"/>
  <c r="E8561" i="10"/>
  <c r="E8562" i="10"/>
  <c r="E8563" i="10"/>
  <c r="E8564" i="10"/>
  <c r="E8565" i="10"/>
  <c r="L8565" i="10" s="1"/>
  <c r="E8566" i="10"/>
  <c r="L8566" i="10" s="1"/>
  <c r="E8567" i="10"/>
  <c r="L8567" i="10" s="1"/>
  <c r="E8568" i="10"/>
  <c r="L8568" i="10" s="1"/>
  <c r="E8569" i="10"/>
  <c r="L8569" i="10" s="1"/>
  <c r="E8570" i="10"/>
  <c r="L8570" i="10" s="1"/>
  <c r="E8571" i="10"/>
  <c r="E8572" i="10"/>
  <c r="E8573" i="10"/>
  <c r="E8574" i="10"/>
  <c r="E8575" i="10"/>
  <c r="E8576" i="10"/>
  <c r="E8577" i="10"/>
  <c r="L8577" i="10" s="1"/>
  <c r="E8578" i="10"/>
  <c r="L8578" i="10" s="1"/>
  <c r="E8579" i="10"/>
  <c r="L8579" i="10" s="1"/>
  <c r="E8580" i="10"/>
  <c r="L8580" i="10" s="1"/>
  <c r="E8581" i="10"/>
  <c r="L8581" i="10" s="1"/>
  <c r="E8582" i="10"/>
  <c r="L8582" i="10" s="1"/>
  <c r="E8583" i="10"/>
  <c r="L8583" i="10" s="1"/>
  <c r="E8584" i="10"/>
  <c r="E8585" i="10"/>
  <c r="E8586" i="10"/>
  <c r="E8587" i="10"/>
  <c r="E8588" i="10"/>
  <c r="E8589" i="10"/>
  <c r="E8590" i="10"/>
  <c r="L8590" i="10" s="1"/>
  <c r="E8591" i="10"/>
  <c r="L8591" i="10" s="1"/>
  <c r="E8592" i="10"/>
  <c r="L8592" i="10" s="1"/>
  <c r="E8593" i="10"/>
  <c r="L8593" i="10" s="1"/>
  <c r="E8594" i="10"/>
  <c r="L8594" i="10" s="1"/>
  <c r="E8595" i="10"/>
  <c r="L8595" i="10" s="1"/>
  <c r="E8596" i="10"/>
  <c r="E8597" i="10"/>
  <c r="E8598" i="10"/>
  <c r="E8599" i="10"/>
  <c r="E8600" i="10"/>
  <c r="E8601" i="10"/>
  <c r="E8602" i="10"/>
  <c r="L8602" i="10" s="1"/>
  <c r="E8603" i="10"/>
  <c r="L8603" i="10" s="1"/>
  <c r="E8604" i="10"/>
  <c r="L8604" i="10" s="1"/>
  <c r="E8605" i="10"/>
  <c r="L8605" i="10" s="1"/>
  <c r="E8606" i="10"/>
  <c r="L8606" i="10" s="1"/>
  <c r="E8607" i="10"/>
  <c r="L8607" i="10" s="1"/>
  <c r="E8608" i="10"/>
  <c r="E8609" i="10"/>
  <c r="E8610" i="10"/>
  <c r="E8611" i="10"/>
  <c r="E8612" i="10"/>
  <c r="E8613" i="10"/>
  <c r="E8614" i="10"/>
  <c r="L8614" i="10" s="1"/>
  <c r="E8615" i="10"/>
  <c r="L8615" i="10" s="1"/>
  <c r="E8616" i="10"/>
  <c r="L8616" i="10" s="1"/>
  <c r="E8617" i="10"/>
  <c r="L8617" i="10" s="1"/>
  <c r="E8618" i="10"/>
  <c r="L8618" i="10" s="1"/>
  <c r="E8619" i="10"/>
  <c r="L8619" i="10" s="1"/>
  <c r="E8620" i="10"/>
  <c r="E8621" i="10"/>
  <c r="E8622" i="10"/>
  <c r="E8623" i="10"/>
  <c r="E8624" i="10"/>
  <c r="E8625" i="10"/>
  <c r="E8626" i="10"/>
  <c r="L8626" i="10" s="1"/>
  <c r="E8627" i="10"/>
  <c r="L8627" i="10" s="1"/>
  <c r="E8628" i="10"/>
  <c r="L8628" i="10" s="1"/>
  <c r="E8629" i="10"/>
  <c r="L8629" i="10" s="1"/>
  <c r="E8630" i="10"/>
  <c r="L8630" i="10" s="1"/>
  <c r="E8631" i="10"/>
  <c r="L8631" i="10" s="1"/>
  <c r="E8632" i="10"/>
  <c r="E8633" i="10"/>
  <c r="E8634" i="10"/>
  <c r="E8635" i="10"/>
  <c r="E8636" i="10"/>
  <c r="E8637" i="10"/>
  <c r="E8638" i="10"/>
  <c r="L8638" i="10" s="1"/>
  <c r="E8639" i="10"/>
  <c r="L8639" i="10" s="1"/>
  <c r="E8640" i="10"/>
  <c r="L8640" i="10" s="1"/>
  <c r="E8641" i="10"/>
  <c r="L8641" i="10" s="1"/>
  <c r="E8642" i="10"/>
  <c r="L8642" i="10" s="1"/>
  <c r="E8643" i="10"/>
  <c r="L8643" i="10" s="1"/>
  <c r="E8644" i="10"/>
  <c r="L8644" i="10" s="1"/>
  <c r="E8645" i="10"/>
  <c r="E8646" i="10"/>
  <c r="E8647" i="10"/>
  <c r="E8648" i="10"/>
  <c r="E8649" i="10"/>
  <c r="E8650" i="10"/>
  <c r="E8651" i="10"/>
  <c r="L8651" i="10" s="1"/>
  <c r="E8652" i="10"/>
  <c r="L8652" i="10" s="1"/>
  <c r="E8653" i="10"/>
  <c r="L8653" i="10" s="1"/>
  <c r="E8654" i="10"/>
  <c r="L8654" i="10" s="1"/>
  <c r="E8655" i="10"/>
  <c r="L8655" i="10" s="1"/>
  <c r="E8656" i="10"/>
  <c r="L8656" i="10" s="1"/>
  <c r="E8657" i="10"/>
  <c r="E8658" i="10"/>
  <c r="E8659" i="10"/>
  <c r="E8660" i="10"/>
  <c r="E8661" i="10"/>
  <c r="E8662" i="10"/>
  <c r="E8663" i="10"/>
  <c r="L8663" i="10" s="1"/>
  <c r="E8664" i="10"/>
  <c r="L8664" i="10" s="1"/>
  <c r="E8665" i="10"/>
  <c r="L8665" i="10" s="1"/>
  <c r="E8666" i="10"/>
  <c r="L8666" i="10" s="1"/>
  <c r="E8667" i="10"/>
  <c r="L8667" i="10" s="1"/>
  <c r="E8668" i="10"/>
  <c r="L8668" i="10" s="1"/>
  <c r="E8669" i="10"/>
  <c r="E8670" i="10"/>
  <c r="E8671" i="10"/>
  <c r="E8672" i="10"/>
  <c r="E8673" i="10"/>
  <c r="E8674" i="10"/>
  <c r="E8675" i="10"/>
  <c r="L8675" i="10" s="1"/>
  <c r="E8676" i="10"/>
  <c r="L8676" i="10" s="1"/>
  <c r="E8677" i="10"/>
  <c r="L8677" i="10" s="1"/>
  <c r="E8678" i="10"/>
  <c r="L8678" i="10" s="1"/>
  <c r="E8679" i="10"/>
  <c r="L8679" i="10" s="1"/>
  <c r="E8680" i="10"/>
  <c r="L8680" i="10" s="1"/>
  <c r="E8681" i="10"/>
  <c r="E8682" i="10"/>
  <c r="E8683" i="10"/>
  <c r="E8684" i="10"/>
  <c r="E8685" i="10"/>
  <c r="E8686" i="10"/>
  <c r="E8687" i="10"/>
  <c r="L8687" i="10" s="1"/>
  <c r="E8688" i="10"/>
  <c r="L8688" i="10" s="1"/>
  <c r="E8689" i="10"/>
  <c r="L8689" i="10" s="1"/>
  <c r="E8690" i="10"/>
  <c r="L8690" i="10" s="1"/>
  <c r="E8691" i="10"/>
  <c r="L8691" i="10" s="1"/>
  <c r="E8692" i="10"/>
  <c r="L8692" i="10" s="1"/>
  <c r="E8693" i="10"/>
  <c r="E8694" i="10"/>
  <c r="E8695" i="10"/>
  <c r="E8696" i="10"/>
  <c r="E8697" i="10"/>
  <c r="E8698" i="10"/>
  <c r="E8699" i="10"/>
  <c r="L8699" i="10" s="1"/>
  <c r="E8700" i="10"/>
  <c r="L8700" i="10" s="1"/>
  <c r="E8701" i="10"/>
  <c r="L8701" i="10" s="1"/>
  <c r="E8702" i="10"/>
  <c r="L8702" i="10" s="1"/>
  <c r="E8703" i="10"/>
  <c r="L8703" i="10" s="1"/>
  <c r="E8704" i="10"/>
  <c r="L8704" i="10" s="1"/>
  <c r="E8705" i="10"/>
  <c r="L8705" i="10" s="1"/>
  <c r="E8706" i="10"/>
  <c r="E8707" i="10"/>
  <c r="E8708" i="10"/>
  <c r="E8709" i="10"/>
  <c r="E8710" i="10"/>
  <c r="E8711" i="10"/>
  <c r="E8712" i="10"/>
  <c r="L8712" i="10" s="1"/>
  <c r="E8713" i="10"/>
  <c r="L8713" i="10" s="1"/>
  <c r="E8714" i="10"/>
  <c r="L8714" i="10" s="1"/>
  <c r="E8715" i="10"/>
  <c r="L8715" i="10" s="1"/>
  <c r="E8716" i="10"/>
  <c r="L8716" i="10" s="1"/>
  <c r="E8717" i="10"/>
  <c r="L8717" i="10" s="1"/>
  <c r="E8718" i="10"/>
  <c r="E8719" i="10"/>
  <c r="E8720" i="10"/>
  <c r="E8721" i="10"/>
  <c r="E8722" i="10"/>
  <c r="E8723" i="10"/>
  <c r="E8724" i="10"/>
  <c r="L8724" i="10" s="1"/>
  <c r="E8725" i="10"/>
  <c r="L8725" i="10" s="1"/>
  <c r="E8726" i="10"/>
  <c r="L8726" i="10" s="1"/>
  <c r="E8727" i="10"/>
  <c r="L8727" i="10" s="1"/>
  <c r="E8728" i="10"/>
  <c r="L8728" i="10" s="1"/>
  <c r="E8729" i="10"/>
  <c r="L8729" i="10" s="1"/>
  <c r="E8730" i="10"/>
  <c r="E8731" i="10"/>
  <c r="E8732" i="10"/>
  <c r="E8733" i="10"/>
  <c r="E8734" i="10"/>
  <c r="E8735" i="10"/>
  <c r="E8736" i="10"/>
  <c r="L8736" i="10" s="1"/>
  <c r="E8737" i="10"/>
  <c r="L8737" i="10" s="1"/>
  <c r="E8738" i="10"/>
  <c r="L8738" i="10" s="1"/>
  <c r="E8739" i="10"/>
  <c r="L8739" i="10" s="1"/>
  <c r="E8740" i="10"/>
  <c r="L8740" i="10" s="1"/>
  <c r="E8741" i="10"/>
  <c r="L8741" i="10" s="1"/>
  <c r="E8742" i="10"/>
  <c r="E8743" i="10"/>
  <c r="E8744" i="10"/>
  <c r="E8745" i="10"/>
  <c r="E8746" i="10"/>
  <c r="E8747" i="10"/>
  <c r="E8748" i="10"/>
  <c r="L8748" i="10" s="1"/>
  <c r="E8749" i="10"/>
  <c r="L8749" i="10" s="1"/>
  <c r="E8750" i="10"/>
  <c r="L8750" i="10" s="1"/>
  <c r="E8751" i="10"/>
  <c r="L8751" i="10" s="1"/>
  <c r="E8752" i="10"/>
  <c r="L8752" i="10" s="1"/>
  <c r="E8753" i="10"/>
  <c r="L8753" i="10" s="1"/>
  <c r="E8754" i="10"/>
  <c r="E8755" i="10"/>
  <c r="E8756" i="10"/>
  <c r="E8757" i="10"/>
  <c r="E8758" i="10"/>
  <c r="E8759" i="10"/>
  <c r="E8760" i="10"/>
  <c r="L8760" i="10" s="1"/>
  <c r="E8761" i="10"/>
  <c r="L8761" i="10" s="1"/>
  <c r="E8762" i="10"/>
  <c r="L8762" i="10" s="1"/>
  <c r="E8763" i="10"/>
  <c r="L8763" i="10" s="1"/>
  <c r="E8764" i="10"/>
  <c r="L8764" i="10" s="1"/>
  <c r="E8765" i="10"/>
  <c r="L8765" i="10" s="1"/>
  <c r="E8766" i="10"/>
  <c r="L8766" i="10" s="1"/>
  <c r="E8767" i="10"/>
  <c r="E8768" i="10"/>
  <c r="E8769" i="10"/>
  <c r="E8770" i="10"/>
  <c r="E8771" i="10"/>
  <c r="E8772" i="10"/>
  <c r="E8773" i="10"/>
  <c r="L8773" i="10" s="1"/>
  <c r="E8774" i="10"/>
  <c r="L8774" i="10" s="1"/>
  <c r="E8775" i="10"/>
  <c r="L8775" i="10" s="1"/>
  <c r="E8776" i="10"/>
  <c r="L8776" i="10" s="1"/>
  <c r="E8777" i="10"/>
  <c r="L8777" i="10" s="1"/>
  <c r="E8778" i="10"/>
  <c r="L8778" i="10" s="1"/>
  <c r="E8779" i="10"/>
  <c r="E8780" i="10"/>
  <c r="E8781" i="10"/>
  <c r="E8782" i="10"/>
  <c r="E8783" i="10"/>
  <c r="E8784" i="10"/>
  <c r="E8785" i="10"/>
  <c r="L8785" i="10" s="1"/>
  <c r="E8786" i="10"/>
  <c r="L8786" i="10" s="1"/>
  <c r="E8787" i="10"/>
  <c r="L8787" i="10" s="1"/>
  <c r="E8788" i="10"/>
  <c r="L8788" i="10" s="1"/>
  <c r="E8789" i="10"/>
  <c r="L8789" i="10" s="1"/>
  <c r="E8790" i="10"/>
  <c r="L8790" i="10" s="1"/>
  <c r="E8791" i="10"/>
  <c r="E8792" i="10"/>
  <c r="E8793" i="10"/>
  <c r="E8794" i="10"/>
  <c r="E8795" i="10"/>
  <c r="E8796" i="10"/>
  <c r="E8797" i="10"/>
  <c r="L8797" i="10" s="1"/>
  <c r="E8798" i="10"/>
  <c r="L8798" i="10" s="1"/>
  <c r="E8799" i="10"/>
  <c r="L8799" i="10" s="1"/>
  <c r="E8800" i="10"/>
  <c r="L8800" i="10" s="1"/>
  <c r="E8801" i="10"/>
  <c r="L8801" i="10" s="1"/>
  <c r="E8802" i="10"/>
  <c r="L8802" i="10" s="1"/>
  <c r="E8803" i="10"/>
  <c r="E8804" i="10"/>
  <c r="E8805" i="10"/>
  <c r="E8806" i="10"/>
  <c r="E8807" i="10"/>
  <c r="E8808" i="10"/>
  <c r="E8809" i="10"/>
  <c r="L8809" i="10" s="1"/>
  <c r="E8810" i="10"/>
  <c r="L8810" i="10" s="1"/>
  <c r="E8811" i="10"/>
  <c r="L8811" i="10" s="1"/>
  <c r="E8812" i="10"/>
  <c r="L8812" i="10" s="1"/>
  <c r="E8813" i="10"/>
  <c r="L8813" i="10" s="1"/>
  <c r="E8814" i="10"/>
  <c r="L8814" i="10" s="1"/>
  <c r="E8815" i="10"/>
  <c r="E8816" i="10"/>
  <c r="E8817" i="10"/>
  <c r="E8818" i="10"/>
  <c r="E8819" i="10"/>
  <c r="E8820" i="10"/>
  <c r="E8821" i="10"/>
  <c r="L8821" i="10" s="1"/>
  <c r="E8822" i="10"/>
  <c r="L8822" i="10" s="1"/>
  <c r="E8823" i="10"/>
  <c r="L8823" i="10" s="1"/>
  <c r="E8824" i="10"/>
  <c r="L8824" i="10" s="1"/>
  <c r="E8825" i="10"/>
  <c r="L8825" i="10" s="1"/>
  <c r="E8826" i="10"/>
  <c r="L8826" i="10" s="1"/>
  <c r="E8827" i="10"/>
  <c r="L8827" i="10" s="1"/>
  <c r="E8828" i="10"/>
  <c r="E8829" i="10"/>
  <c r="E8830" i="10"/>
  <c r="E8831" i="10"/>
  <c r="E8832" i="10"/>
  <c r="E8833" i="10"/>
  <c r="E8834" i="10"/>
  <c r="L8834" i="10" s="1"/>
  <c r="E8835" i="10"/>
  <c r="L8835" i="10" s="1"/>
  <c r="E8836" i="10"/>
  <c r="L8836" i="10" s="1"/>
  <c r="E8837" i="10"/>
  <c r="L8837" i="10" s="1"/>
  <c r="E8838" i="10"/>
  <c r="L8838" i="10" s="1"/>
  <c r="E8839" i="10"/>
  <c r="L8839" i="10" s="1"/>
  <c r="E8840" i="10"/>
  <c r="E8841" i="10"/>
  <c r="E8842" i="10"/>
  <c r="E8843" i="10"/>
  <c r="E8844" i="10"/>
  <c r="E8845" i="10"/>
  <c r="E8846" i="10"/>
  <c r="L8846" i="10" s="1"/>
  <c r="E8847" i="10"/>
  <c r="L8847" i="10" s="1"/>
  <c r="E8848" i="10"/>
  <c r="L8848" i="10" s="1"/>
  <c r="E8849" i="10"/>
  <c r="L8849" i="10" s="1"/>
  <c r="E8850" i="10"/>
  <c r="L8850" i="10" s="1"/>
  <c r="E8851" i="10"/>
  <c r="L8851" i="10" s="1"/>
  <c r="E8852" i="10"/>
  <c r="E8853" i="10"/>
  <c r="E8854" i="10"/>
  <c r="E8855" i="10"/>
  <c r="E8856" i="10"/>
  <c r="E8857" i="10"/>
  <c r="E8858" i="10"/>
  <c r="L8858" i="10" s="1"/>
  <c r="E8859" i="10"/>
  <c r="L8859" i="10" s="1"/>
  <c r="E8860" i="10"/>
  <c r="L8860" i="10" s="1"/>
  <c r="E8861" i="10"/>
  <c r="L8861" i="10" s="1"/>
  <c r="E8862" i="10"/>
  <c r="L8862" i="10" s="1"/>
  <c r="E8863" i="10"/>
  <c r="L8863" i="10" s="1"/>
  <c r="E8864" i="10"/>
  <c r="E8865" i="10"/>
  <c r="E8866" i="10"/>
  <c r="E8867" i="10"/>
  <c r="E8868" i="10"/>
  <c r="E8869" i="10"/>
  <c r="E8870" i="10"/>
  <c r="L8870" i="10" s="1"/>
  <c r="E8871" i="10"/>
  <c r="L8871" i="10" s="1"/>
  <c r="E8872" i="10"/>
  <c r="L8872" i="10" s="1"/>
  <c r="E8873" i="10"/>
  <c r="L8873" i="10" s="1"/>
  <c r="E8874" i="10"/>
  <c r="L8874" i="10" s="1"/>
  <c r="E8875" i="10"/>
  <c r="L8875" i="10" s="1"/>
  <c r="E8876" i="10"/>
  <c r="E8877" i="10"/>
  <c r="E8878" i="10"/>
  <c r="E8879" i="10"/>
  <c r="E8880" i="10"/>
  <c r="E8881" i="10"/>
  <c r="E8882" i="10"/>
  <c r="L8882" i="10" s="1"/>
  <c r="E8883" i="10"/>
  <c r="L8883" i="10" s="1"/>
  <c r="E8884" i="10"/>
  <c r="L8884" i="10" s="1"/>
  <c r="E8885" i="10"/>
  <c r="L8885" i="10" s="1"/>
  <c r="E8886" i="10"/>
  <c r="L8886" i="10" s="1"/>
  <c r="E8887" i="10"/>
  <c r="L8887" i="10" s="1"/>
  <c r="E8888" i="10"/>
  <c r="L8888" i="10" s="1"/>
  <c r="E8889" i="10"/>
  <c r="E8890" i="10"/>
  <c r="E8891" i="10"/>
  <c r="E8892" i="10"/>
  <c r="E8893" i="10"/>
  <c r="E8894" i="10"/>
  <c r="E8895" i="10"/>
  <c r="L8895" i="10" s="1"/>
  <c r="E8896" i="10"/>
  <c r="L8896" i="10" s="1"/>
  <c r="E8897" i="10"/>
  <c r="L8897" i="10" s="1"/>
  <c r="E8898" i="10"/>
  <c r="L8898" i="10" s="1"/>
  <c r="E8899" i="10"/>
  <c r="L8899" i="10" s="1"/>
  <c r="E8900" i="10"/>
  <c r="L8900" i="10" s="1"/>
  <c r="E8901" i="10"/>
  <c r="E8902" i="10"/>
  <c r="E8903" i="10"/>
  <c r="E8904" i="10"/>
  <c r="E8905" i="10"/>
  <c r="E8906" i="10"/>
  <c r="E8907" i="10"/>
  <c r="L8907" i="10" s="1"/>
  <c r="E8908" i="10"/>
  <c r="L8908" i="10" s="1"/>
  <c r="E8909" i="10"/>
  <c r="L8909" i="10" s="1"/>
  <c r="E8910" i="10"/>
  <c r="L8910" i="10" s="1"/>
  <c r="E8911" i="10"/>
  <c r="L8911" i="10" s="1"/>
  <c r="E8912" i="10"/>
  <c r="L8912" i="10" s="1"/>
  <c r="E8913" i="10"/>
  <c r="E8914" i="10"/>
  <c r="E8915" i="10"/>
  <c r="E8916" i="10"/>
  <c r="E8917" i="10"/>
  <c r="E8918" i="10"/>
  <c r="E8919" i="10"/>
  <c r="L8919" i="10" s="1"/>
  <c r="E8920" i="10"/>
  <c r="L8920" i="10" s="1"/>
  <c r="E8921" i="10"/>
  <c r="L8921" i="10" s="1"/>
  <c r="E8922" i="10"/>
  <c r="L8922" i="10" s="1"/>
  <c r="E8923" i="10"/>
  <c r="L8923" i="10" s="1"/>
  <c r="E8924" i="10"/>
  <c r="L8924" i="10" s="1"/>
  <c r="E8925" i="10"/>
  <c r="E8926" i="10"/>
  <c r="E8927" i="10"/>
  <c r="E8928" i="10"/>
  <c r="E8929" i="10"/>
  <c r="E8930" i="10"/>
  <c r="E8931" i="10"/>
  <c r="L8931" i="10" s="1"/>
  <c r="E8932" i="10"/>
  <c r="L8932" i="10" s="1"/>
  <c r="E8933" i="10"/>
  <c r="L8933" i="10" s="1"/>
  <c r="E8934" i="10"/>
  <c r="L8934" i="10" s="1"/>
  <c r="E8935" i="10"/>
  <c r="L8935" i="10" s="1"/>
  <c r="E8936" i="10"/>
  <c r="L8936" i="10" s="1"/>
  <c r="E8937" i="10"/>
  <c r="E8938" i="10"/>
  <c r="E8939" i="10"/>
  <c r="E8940" i="10"/>
  <c r="E8941" i="10"/>
  <c r="E8942" i="10"/>
  <c r="E8943" i="10"/>
  <c r="E8944" i="10"/>
  <c r="E8945" i="10"/>
  <c r="E8946" i="10"/>
  <c r="E8947" i="10"/>
  <c r="E8948" i="10"/>
  <c r="E8949" i="10"/>
  <c r="E8950" i="10"/>
  <c r="E8951" i="10"/>
  <c r="E8952" i="10"/>
  <c r="E8953" i="10"/>
  <c r="E8954" i="10"/>
  <c r="E8955" i="10"/>
  <c r="E8956" i="10"/>
  <c r="L8956" i="10" s="1"/>
  <c r="E8957" i="10"/>
  <c r="L8957" i="10" s="1"/>
  <c r="E8958" i="10"/>
  <c r="L8958" i="10" s="1"/>
  <c r="E8959" i="10"/>
  <c r="L8959" i="10" s="1"/>
  <c r="E8960" i="10"/>
  <c r="L8960" i="10" s="1"/>
  <c r="E8961" i="10"/>
  <c r="L8961" i="10" s="1"/>
  <c r="E8962" i="10"/>
  <c r="E8963" i="10"/>
  <c r="E8964" i="10"/>
  <c r="E8965" i="10"/>
  <c r="E8966" i="10"/>
  <c r="E8967" i="10"/>
  <c r="E8968" i="10"/>
  <c r="L8968" i="10" s="1"/>
  <c r="E8969" i="10"/>
  <c r="L8969" i="10" s="1"/>
  <c r="E8970" i="10"/>
  <c r="L8970" i="10" s="1"/>
  <c r="E8971" i="10"/>
  <c r="L8971" i="10" s="1"/>
  <c r="E8972" i="10"/>
  <c r="L8972" i="10" s="1"/>
  <c r="E8973" i="10"/>
  <c r="L8973" i="10" s="1"/>
  <c r="E8974" i="10"/>
  <c r="E8975" i="10"/>
  <c r="E8976" i="10"/>
  <c r="E8977" i="10"/>
  <c r="E8978" i="10"/>
  <c r="E8979" i="10"/>
  <c r="E8980" i="10"/>
  <c r="L8980" i="10" s="1"/>
  <c r="E8981" i="10"/>
  <c r="L8981" i="10" s="1"/>
  <c r="E8982" i="10"/>
  <c r="L8982" i="10" s="1"/>
  <c r="E8983" i="10"/>
  <c r="L8983" i="10" s="1"/>
  <c r="E8984" i="10"/>
  <c r="L8984" i="10" s="1"/>
  <c r="E8985" i="10"/>
  <c r="L8985" i="10" s="1"/>
  <c r="E8986" i="10"/>
  <c r="E8987" i="10"/>
  <c r="E8988" i="10"/>
  <c r="E8989" i="10"/>
  <c r="E8990" i="10"/>
  <c r="E8991" i="10"/>
  <c r="E8992" i="10"/>
  <c r="L8992" i="10" s="1"/>
  <c r="E8993" i="10"/>
  <c r="L8993" i="10" s="1"/>
  <c r="E8994" i="10"/>
  <c r="L8994" i="10" s="1"/>
  <c r="E8995" i="10"/>
  <c r="L8995" i="10" s="1"/>
  <c r="E8996" i="10"/>
  <c r="L8996" i="10" s="1"/>
  <c r="E8997" i="10"/>
  <c r="L8997" i="10" s="1"/>
  <c r="E8998" i="10"/>
  <c r="E8999" i="10"/>
  <c r="E9000" i="10"/>
  <c r="E9001" i="10"/>
  <c r="E9002" i="10"/>
  <c r="E9003" i="10"/>
  <c r="E9004" i="10"/>
  <c r="L9004" i="10" s="1"/>
  <c r="E9005" i="10"/>
  <c r="L9005" i="10" s="1"/>
  <c r="E9006" i="10"/>
  <c r="L9006" i="10" s="1"/>
  <c r="E9007" i="10"/>
  <c r="L9007" i="10" s="1"/>
  <c r="E9008" i="10"/>
  <c r="L9008" i="10" s="1"/>
  <c r="E9009" i="10"/>
  <c r="L9009" i="10" s="1"/>
  <c r="E9010" i="10"/>
  <c r="L9010" i="10" s="1"/>
  <c r="E9011" i="10"/>
  <c r="E9012" i="10"/>
  <c r="E9013" i="10"/>
  <c r="E9014" i="10"/>
  <c r="E9015" i="10"/>
  <c r="E9016" i="10"/>
  <c r="E9017" i="10"/>
  <c r="L9017" i="10" s="1"/>
  <c r="E9018" i="10"/>
  <c r="L9018" i="10" s="1"/>
  <c r="E9019" i="10"/>
  <c r="L9019" i="10" s="1"/>
  <c r="E9020" i="10"/>
  <c r="L9020" i="10" s="1"/>
  <c r="E9021" i="10"/>
  <c r="L9021" i="10" s="1"/>
  <c r="E9022" i="10"/>
  <c r="L9022" i="10" s="1"/>
  <c r="E9023" i="10"/>
  <c r="E9024" i="10"/>
  <c r="E9025" i="10"/>
  <c r="E9026" i="10"/>
  <c r="E9027" i="10"/>
  <c r="E9028" i="10"/>
  <c r="E9029" i="10"/>
  <c r="L9029" i="10" s="1"/>
  <c r="E9030" i="10"/>
  <c r="L9030" i="10" s="1"/>
  <c r="E9031" i="10"/>
  <c r="L9031" i="10" s="1"/>
  <c r="E9032" i="10"/>
  <c r="L9032" i="10" s="1"/>
  <c r="E9033" i="10"/>
  <c r="L9033" i="10" s="1"/>
  <c r="E9034" i="10"/>
  <c r="L9034" i="10" s="1"/>
  <c r="E9035" i="10"/>
  <c r="E9036" i="10"/>
  <c r="E9037" i="10"/>
  <c r="E9038" i="10"/>
  <c r="E9039" i="10"/>
  <c r="E9040" i="10"/>
  <c r="E9041" i="10"/>
  <c r="L9041" i="10" s="1"/>
  <c r="E9042" i="10"/>
  <c r="L9042" i="10" s="1"/>
  <c r="E9043" i="10"/>
  <c r="L9043" i="10" s="1"/>
  <c r="E9044" i="10"/>
  <c r="L9044" i="10" s="1"/>
  <c r="E9045" i="10"/>
  <c r="L9045" i="10" s="1"/>
  <c r="E9046" i="10"/>
  <c r="L9046" i="10" s="1"/>
  <c r="E9047" i="10"/>
  <c r="E9048" i="10"/>
  <c r="E9049" i="10"/>
  <c r="E9050" i="10"/>
  <c r="E9051" i="10"/>
  <c r="E9052" i="10"/>
  <c r="E9053" i="10"/>
  <c r="L9053" i="10" s="1"/>
  <c r="E9054" i="10"/>
  <c r="L9054" i="10" s="1"/>
  <c r="E9055" i="10"/>
  <c r="L9055" i="10" s="1"/>
  <c r="E9056" i="10"/>
  <c r="L9056" i="10" s="1"/>
  <c r="E9057" i="10"/>
  <c r="L9057" i="10" s="1"/>
  <c r="E9058" i="10"/>
  <c r="L9058" i="10" s="1"/>
  <c r="E9059" i="10"/>
  <c r="E9060" i="10"/>
  <c r="E9061" i="10"/>
  <c r="E9062" i="10"/>
  <c r="E9063" i="10"/>
  <c r="E9064" i="10"/>
  <c r="E9065" i="10"/>
  <c r="L9065" i="10" s="1"/>
  <c r="E9066" i="10"/>
  <c r="L9066" i="10" s="1"/>
  <c r="E9067" i="10"/>
  <c r="L9067" i="10" s="1"/>
  <c r="E9068" i="10"/>
  <c r="L9068" i="10" s="1"/>
  <c r="E9069" i="10"/>
  <c r="L9069" i="10" s="1"/>
  <c r="E9070" i="10"/>
  <c r="L9070" i="10" s="1"/>
  <c r="E9071" i="10"/>
  <c r="L9071" i="10" s="1"/>
  <c r="E9072" i="10"/>
  <c r="E9073" i="10"/>
  <c r="E9074" i="10"/>
  <c r="E9075" i="10"/>
  <c r="E9076" i="10"/>
  <c r="E9077" i="10"/>
  <c r="E9078" i="10"/>
  <c r="L9078" i="10" s="1"/>
  <c r="E9079" i="10"/>
  <c r="L9079" i="10" s="1"/>
  <c r="E9080" i="10"/>
  <c r="L9080" i="10" s="1"/>
  <c r="E9081" i="10"/>
  <c r="L9081" i="10" s="1"/>
  <c r="E9082" i="10"/>
  <c r="L9082" i="10" s="1"/>
  <c r="E9083" i="10"/>
  <c r="L9083" i="10" s="1"/>
  <c r="E9084" i="10"/>
  <c r="E9085" i="10"/>
  <c r="E9086" i="10"/>
  <c r="E9087" i="10"/>
  <c r="E9088" i="10"/>
  <c r="E9089" i="10"/>
  <c r="E9090" i="10"/>
  <c r="L9090" i="10" s="1"/>
  <c r="E9091" i="10"/>
  <c r="L9091" i="10" s="1"/>
  <c r="E9092" i="10"/>
  <c r="L9092" i="10" s="1"/>
  <c r="E9093" i="10"/>
  <c r="L9093" i="10" s="1"/>
  <c r="E9094" i="10"/>
  <c r="L9094" i="10" s="1"/>
  <c r="E9095" i="10"/>
  <c r="L9095" i="10" s="1"/>
  <c r="E9096" i="10"/>
  <c r="E9097" i="10"/>
  <c r="E9098" i="10"/>
  <c r="E9099" i="10"/>
  <c r="E9100" i="10"/>
  <c r="E9101" i="10"/>
  <c r="E9102" i="10"/>
  <c r="L9102" i="10" s="1"/>
  <c r="E9103" i="10"/>
  <c r="L9103" i="10" s="1"/>
  <c r="E9104" i="10"/>
  <c r="L9104" i="10" s="1"/>
  <c r="E9105" i="10"/>
  <c r="L9105" i="10" s="1"/>
  <c r="E9106" i="10"/>
  <c r="L9106" i="10" s="1"/>
  <c r="E9107" i="10"/>
  <c r="L9107" i="10" s="1"/>
  <c r="E9108" i="10"/>
  <c r="E9109" i="10"/>
  <c r="E9110" i="10"/>
  <c r="E9111" i="10"/>
  <c r="E9112" i="10"/>
  <c r="E9113" i="10"/>
  <c r="E9114" i="10"/>
  <c r="L9114" i="10" s="1"/>
  <c r="E9115" i="10"/>
  <c r="L9115" i="10" s="1"/>
  <c r="E9116" i="10"/>
  <c r="L9116" i="10" s="1"/>
  <c r="E9117" i="10"/>
  <c r="L9117" i="10" s="1"/>
  <c r="E9118" i="10"/>
  <c r="L9118" i="10" s="1"/>
  <c r="E9119" i="10"/>
  <c r="L9119" i="10" s="1"/>
  <c r="E9120" i="10"/>
  <c r="E9121" i="10"/>
  <c r="E9122" i="10"/>
  <c r="E9123" i="10"/>
  <c r="E9124" i="10"/>
  <c r="E9125" i="10"/>
  <c r="E9126" i="10"/>
  <c r="L9126" i="10" s="1"/>
  <c r="E9127" i="10"/>
  <c r="L9127" i="10" s="1"/>
  <c r="E9128" i="10"/>
  <c r="L9128" i="10" s="1"/>
  <c r="E9129" i="10"/>
  <c r="L9129" i="10" s="1"/>
  <c r="E9130" i="10"/>
  <c r="L9130" i="10" s="1"/>
  <c r="E9131" i="10"/>
  <c r="L9131" i="10" s="1"/>
  <c r="E9132" i="10"/>
  <c r="L9132" i="10" s="1"/>
  <c r="E9133" i="10"/>
  <c r="E9134" i="10"/>
  <c r="E9135" i="10"/>
  <c r="E9136" i="10"/>
  <c r="E9137" i="10"/>
  <c r="E9138" i="10"/>
  <c r="E9139" i="10"/>
  <c r="L9139" i="10" s="1"/>
  <c r="E9140" i="10"/>
  <c r="L9140" i="10" s="1"/>
  <c r="E9141" i="10"/>
  <c r="L9141" i="10" s="1"/>
  <c r="E9142" i="10"/>
  <c r="L9142" i="10" s="1"/>
  <c r="E9143" i="10"/>
  <c r="L9143" i="10" s="1"/>
  <c r="E9144" i="10"/>
  <c r="L9144" i="10" s="1"/>
  <c r="E9145" i="10"/>
  <c r="E9146" i="10"/>
  <c r="E9147" i="10"/>
  <c r="E9148" i="10"/>
  <c r="E9149" i="10"/>
  <c r="E9150" i="10"/>
  <c r="E9151" i="10"/>
  <c r="L9151" i="10" s="1"/>
  <c r="E9152" i="10"/>
  <c r="L9152" i="10" s="1"/>
  <c r="E9153" i="10"/>
  <c r="L9153" i="10" s="1"/>
  <c r="E9154" i="10"/>
  <c r="L9154" i="10" s="1"/>
  <c r="E9155" i="10"/>
  <c r="L9155" i="10" s="1"/>
  <c r="E9156" i="10"/>
  <c r="L9156" i="10" s="1"/>
  <c r="E9157" i="10"/>
  <c r="E9158" i="10"/>
  <c r="E9159" i="10"/>
  <c r="E9160" i="10"/>
  <c r="E9161" i="10"/>
  <c r="E9162" i="10"/>
  <c r="E9163" i="10"/>
  <c r="L9163" i="10" s="1"/>
  <c r="E9164" i="10"/>
  <c r="L9164" i="10" s="1"/>
  <c r="E9165" i="10"/>
  <c r="L9165" i="10" s="1"/>
  <c r="E9166" i="10"/>
  <c r="L9166" i="10" s="1"/>
  <c r="E9167" i="10"/>
  <c r="L9167" i="10" s="1"/>
  <c r="E9168" i="10"/>
  <c r="L9168" i="10" s="1"/>
  <c r="E9169" i="10"/>
  <c r="E9170" i="10"/>
  <c r="E9171" i="10"/>
  <c r="E9172" i="10"/>
  <c r="E9173" i="10"/>
  <c r="E9174" i="10"/>
  <c r="E9175" i="10"/>
  <c r="L9175" i="10" s="1"/>
  <c r="E9176" i="10"/>
  <c r="L9176" i="10" s="1"/>
  <c r="E9177" i="10"/>
  <c r="L9177" i="10" s="1"/>
  <c r="E9178" i="10"/>
  <c r="L9178" i="10" s="1"/>
  <c r="E9179" i="10"/>
  <c r="L9179" i="10" s="1"/>
  <c r="E9180" i="10"/>
  <c r="L9180" i="10" s="1"/>
  <c r="E9181" i="10"/>
  <c r="E9182" i="10"/>
  <c r="E9183" i="10"/>
  <c r="E9184" i="10"/>
  <c r="E9185" i="10"/>
  <c r="E9186" i="10"/>
  <c r="E9187" i="10"/>
  <c r="L9187" i="10" s="1"/>
  <c r="E9188" i="10"/>
  <c r="L9188" i="10" s="1"/>
  <c r="E9189" i="10"/>
  <c r="L9189" i="10" s="1"/>
  <c r="E9190" i="10"/>
  <c r="L9190" i="10" s="1"/>
  <c r="E9191" i="10"/>
  <c r="L9191" i="10" s="1"/>
  <c r="E9192" i="10"/>
  <c r="L9192" i="10" s="1"/>
  <c r="E9193" i="10"/>
  <c r="L9193" i="10" s="1"/>
  <c r="E9194" i="10"/>
  <c r="E9195" i="10"/>
  <c r="E9196" i="10"/>
  <c r="E9197" i="10"/>
  <c r="E9198" i="10"/>
  <c r="E9199" i="10"/>
  <c r="E9200" i="10"/>
  <c r="L9200" i="10" s="1"/>
  <c r="E9201" i="10"/>
  <c r="L9201" i="10" s="1"/>
  <c r="E9202" i="10"/>
  <c r="L9202" i="10" s="1"/>
  <c r="E9203" i="10"/>
  <c r="L9203" i="10" s="1"/>
  <c r="E9204" i="10"/>
  <c r="L9204" i="10" s="1"/>
  <c r="E9205" i="10"/>
  <c r="L9205" i="10" s="1"/>
  <c r="E9206" i="10"/>
  <c r="E9207" i="10"/>
  <c r="E9208" i="10"/>
  <c r="E9209" i="10"/>
  <c r="E9210" i="10"/>
  <c r="E9211" i="10"/>
  <c r="E9212" i="10"/>
  <c r="L9212" i="10" s="1"/>
  <c r="E9213" i="10"/>
  <c r="L9213" i="10" s="1"/>
  <c r="E9214" i="10"/>
  <c r="L9214" i="10" s="1"/>
  <c r="E9215" i="10"/>
  <c r="L9215" i="10" s="1"/>
  <c r="E9216" i="10"/>
  <c r="L9216" i="10" s="1"/>
  <c r="E9217" i="10"/>
  <c r="L9217" i="10" s="1"/>
  <c r="E9218" i="10"/>
  <c r="E9219" i="10"/>
  <c r="E9220" i="10"/>
  <c r="E9221" i="10"/>
  <c r="E9222" i="10"/>
  <c r="E9223" i="10"/>
  <c r="E9224" i="10"/>
  <c r="L9224" i="10" s="1"/>
  <c r="E9225" i="10"/>
  <c r="L9225" i="10" s="1"/>
  <c r="E9226" i="10"/>
  <c r="L9226" i="10" s="1"/>
  <c r="E9227" i="10"/>
  <c r="L9227" i="10" s="1"/>
  <c r="E9228" i="10"/>
  <c r="L9228" i="10" s="1"/>
  <c r="E9229" i="10"/>
  <c r="L9229" i="10" s="1"/>
  <c r="E9230" i="10"/>
  <c r="E9231" i="10"/>
  <c r="E9232" i="10"/>
  <c r="E9233" i="10"/>
  <c r="E9234" i="10"/>
  <c r="E9235" i="10"/>
  <c r="E9236" i="10"/>
  <c r="L9236" i="10" s="1"/>
  <c r="E9237" i="10"/>
  <c r="L9237" i="10" s="1"/>
  <c r="E9238" i="10"/>
  <c r="L9238" i="10" s="1"/>
  <c r="E9239" i="10"/>
  <c r="L9239" i="10" s="1"/>
  <c r="E9240" i="10"/>
  <c r="L9240" i="10" s="1"/>
  <c r="E9241" i="10"/>
  <c r="L9241" i="10" s="1"/>
  <c r="E9242" i="10"/>
  <c r="E9243" i="10"/>
  <c r="E9244" i="10"/>
  <c r="E9245" i="10"/>
  <c r="E9246" i="10"/>
  <c r="E9247" i="10"/>
  <c r="E9248" i="10"/>
  <c r="L9248" i="10" s="1"/>
  <c r="E9249" i="10"/>
  <c r="L9249" i="10" s="1"/>
  <c r="E9250" i="10"/>
  <c r="L9250" i="10" s="1"/>
  <c r="E9251" i="10"/>
  <c r="L9251" i="10" s="1"/>
  <c r="E9252" i="10"/>
  <c r="L9252" i="10" s="1"/>
  <c r="E9253" i="10"/>
  <c r="L9253" i="10" s="1"/>
  <c r="E9254" i="10"/>
  <c r="L9254" i="10" s="1"/>
  <c r="E9255" i="10"/>
  <c r="E9256" i="10"/>
  <c r="E9257" i="10"/>
  <c r="E9258" i="10"/>
  <c r="E9259" i="10"/>
  <c r="E9260" i="10"/>
  <c r="E9261" i="10"/>
  <c r="E9262" i="10"/>
  <c r="E9263" i="10"/>
  <c r="E9264" i="10"/>
  <c r="E9265" i="10"/>
  <c r="E9266" i="10"/>
  <c r="E9267" i="10"/>
  <c r="E9268" i="10"/>
  <c r="E9269" i="10"/>
  <c r="E9270" i="10"/>
  <c r="E9271" i="10"/>
  <c r="E9272" i="10"/>
  <c r="E9273" i="10"/>
  <c r="L9273" i="10" s="1"/>
  <c r="E9274" i="10"/>
  <c r="L9274" i="10" s="1"/>
  <c r="E9275" i="10"/>
  <c r="L9275" i="10" s="1"/>
  <c r="E9276" i="10"/>
  <c r="L9276" i="10" s="1"/>
  <c r="E9277" i="10"/>
  <c r="L9277" i="10" s="1"/>
  <c r="E9278" i="10"/>
  <c r="L9278" i="10" s="1"/>
  <c r="E9279" i="10"/>
  <c r="E9280" i="10"/>
  <c r="E9281" i="10"/>
  <c r="E9282" i="10"/>
  <c r="E9283" i="10"/>
  <c r="E9284" i="10"/>
  <c r="E9285" i="10"/>
  <c r="L9285" i="10" s="1"/>
  <c r="E9286" i="10"/>
  <c r="L9286" i="10" s="1"/>
  <c r="E9287" i="10"/>
  <c r="L9287" i="10" s="1"/>
  <c r="E9288" i="10"/>
  <c r="L9288" i="10" s="1"/>
  <c r="E9289" i="10"/>
  <c r="L9289" i="10" s="1"/>
  <c r="E9290" i="10"/>
  <c r="L9290" i="10" s="1"/>
  <c r="E9291" i="10"/>
  <c r="E9292" i="10"/>
  <c r="E9293" i="10"/>
  <c r="E9294" i="10"/>
  <c r="E9295" i="10"/>
  <c r="E9296" i="10"/>
  <c r="E9297" i="10"/>
  <c r="L9297" i="10" s="1"/>
  <c r="E9298" i="10"/>
  <c r="L9298" i="10" s="1"/>
  <c r="E9299" i="10"/>
  <c r="L9299" i="10" s="1"/>
  <c r="E9300" i="10"/>
  <c r="L9300" i="10" s="1"/>
  <c r="E9301" i="10"/>
  <c r="L9301" i="10" s="1"/>
  <c r="E9302" i="10"/>
  <c r="L9302" i="10" s="1"/>
  <c r="E9303" i="10"/>
  <c r="E9304" i="10"/>
  <c r="E9305" i="10"/>
  <c r="E9306" i="10"/>
  <c r="E9307" i="10"/>
  <c r="E9308" i="10"/>
  <c r="E9309" i="10"/>
  <c r="L9309" i="10" s="1"/>
  <c r="E9310" i="10"/>
  <c r="L9310" i="10" s="1"/>
  <c r="E9311" i="10"/>
  <c r="L9311" i="10" s="1"/>
  <c r="E9312" i="10"/>
  <c r="L9312" i="10" s="1"/>
  <c r="E9313" i="10"/>
  <c r="L9313" i="10" s="1"/>
  <c r="E9314" i="10"/>
  <c r="L9314" i="10" s="1"/>
  <c r="E9315" i="10"/>
  <c r="L9315" i="10" s="1"/>
  <c r="E9316" i="10"/>
  <c r="E9317" i="10"/>
  <c r="E9318" i="10"/>
  <c r="E9319" i="10"/>
  <c r="E9320" i="10"/>
  <c r="E9321" i="10"/>
  <c r="E9322" i="10"/>
  <c r="L9322" i="10" s="1"/>
  <c r="E9323" i="10"/>
  <c r="L9323" i="10" s="1"/>
  <c r="E9324" i="10"/>
  <c r="L9324" i="10" s="1"/>
  <c r="E9325" i="10"/>
  <c r="L9325" i="10" s="1"/>
  <c r="E9326" i="10"/>
  <c r="L9326" i="10" s="1"/>
  <c r="E9327" i="10"/>
  <c r="L9327" i="10" s="1"/>
  <c r="E9328" i="10"/>
  <c r="E9329" i="10"/>
  <c r="E9330" i="10"/>
  <c r="E9331" i="10"/>
  <c r="E9332" i="10"/>
  <c r="E9333" i="10"/>
  <c r="E9334" i="10"/>
  <c r="L9334" i="10" s="1"/>
  <c r="E9335" i="10"/>
  <c r="L9335" i="10" s="1"/>
  <c r="E9336" i="10"/>
  <c r="L9336" i="10" s="1"/>
  <c r="E9337" i="10"/>
  <c r="L9337" i="10" s="1"/>
  <c r="E9338" i="10"/>
  <c r="L9338" i="10" s="1"/>
  <c r="E9339" i="10"/>
  <c r="L9339" i="10" s="1"/>
  <c r="E9340" i="10"/>
  <c r="E9341" i="10"/>
  <c r="E9342" i="10"/>
  <c r="E9343" i="10"/>
  <c r="E9344" i="10"/>
  <c r="E9345" i="10"/>
  <c r="E9346" i="10"/>
  <c r="L9346" i="10" s="1"/>
  <c r="E9347" i="10"/>
  <c r="L9347" i="10" s="1"/>
  <c r="E9348" i="10"/>
  <c r="L9348" i="10" s="1"/>
  <c r="E9349" i="10"/>
  <c r="L9349" i="10" s="1"/>
  <c r="E9350" i="10"/>
  <c r="L9350" i="10" s="1"/>
  <c r="E9351" i="10"/>
  <c r="L9351" i="10" s="1"/>
  <c r="E9352" i="10"/>
  <c r="E9353" i="10"/>
  <c r="E9354" i="10"/>
  <c r="E9355" i="10"/>
  <c r="E9356" i="10"/>
  <c r="E9357" i="10"/>
  <c r="E9358" i="10"/>
  <c r="L9358" i="10" s="1"/>
  <c r="E9359" i="10"/>
  <c r="L9359" i="10" s="1"/>
  <c r="E9360" i="10"/>
  <c r="L9360" i="10" s="1"/>
  <c r="E9361" i="10"/>
  <c r="L9361" i="10" s="1"/>
  <c r="E9362" i="10"/>
  <c r="L9362" i="10" s="1"/>
  <c r="E9363" i="10"/>
  <c r="L9363" i="10" s="1"/>
  <c r="E9364" i="10"/>
  <c r="E9365" i="10"/>
  <c r="E9366" i="10"/>
  <c r="E9367" i="10"/>
  <c r="E9368" i="10"/>
  <c r="E9369" i="10"/>
  <c r="E9370" i="10"/>
  <c r="L9370" i="10" s="1"/>
  <c r="E9371" i="10"/>
  <c r="L9371" i="10" s="1"/>
  <c r="E9372" i="10"/>
  <c r="L9372" i="10" s="1"/>
  <c r="E9373" i="10"/>
  <c r="L9373" i="10" s="1"/>
  <c r="E9374" i="10"/>
  <c r="L9374" i="10" s="1"/>
  <c r="E9375" i="10"/>
  <c r="L9375" i="10" s="1"/>
  <c r="E9376" i="10"/>
  <c r="L9376" i="10" s="1"/>
  <c r="E9377" i="10"/>
  <c r="L9377" i="10" s="1"/>
  <c r="E9378" i="10"/>
  <c r="E9379" i="10"/>
  <c r="E9380" i="10"/>
  <c r="E9381" i="10"/>
  <c r="E9382" i="10"/>
  <c r="E9383" i="10"/>
  <c r="L9383" i="10" s="1"/>
  <c r="E9384" i="10"/>
  <c r="L9384" i="10" s="1"/>
  <c r="E9385" i="10"/>
  <c r="L9385" i="10" s="1"/>
  <c r="E9386" i="10"/>
  <c r="L9386" i="10" s="1"/>
  <c r="E9387" i="10"/>
  <c r="L9387" i="10" s="1"/>
  <c r="E9388" i="10"/>
  <c r="L9388" i="10" s="1"/>
  <c r="E9389" i="10"/>
  <c r="L9389" i="10" s="1"/>
  <c r="E9390" i="10"/>
  <c r="E9391" i="10"/>
  <c r="E9392" i="10"/>
  <c r="E9393" i="10"/>
  <c r="E9394" i="10"/>
  <c r="E9395" i="10"/>
  <c r="L9395" i="10" s="1"/>
  <c r="E9396" i="10"/>
  <c r="L9396" i="10" s="1"/>
  <c r="E9397" i="10"/>
  <c r="L9397" i="10" s="1"/>
  <c r="E9398" i="10"/>
  <c r="L9398" i="10" s="1"/>
  <c r="E9399" i="10"/>
  <c r="L9399" i="10" s="1"/>
  <c r="E9400" i="10"/>
  <c r="L9400" i="10" s="1"/>
  <c r="E9401" i="10"/>
  <c r="L9401" i="10" s="1"/>
  <c r="E9402" i="10"/>
  <c r="E9403" i="10"/>
  <c r="E9404" i="10"/>
  <c r="E9405" i="10"/>
  <c r="E9406" i="10"/>
  <c r="E9407" i="10"/>
  <c r="L9407" i="10" s="1"/>
  <c r="E9408" i="10"/>
  <c r="L9408" i="10" s="1"/>
  <c r="E9409" i="10"/>
  <c r="L9409" i="10" s="1"/>
  <c r="E9410" i="10"/>
  <c r="L9410" i="10" s="1"/>
  <c r="E9411" i="10"/>
  <c r="L9411" i="10" s="1"/>
  <c r="E9412" i="10"/>
  <c r="L9412" i="10" s="1"/>
  <c r="E9413" i="10"/>
  <c r="L9413" i="10" s="1"/>
  <c r="E9414" i="10"/>
  <c r="E9415" i="10"/>
  <c r="E9416" i="10"/>
  <c r="E9417" i="10"/>
  <c r="E9418" i="10"/>
  <c r="E9419" i="10"/>
  <c r="L9419" i="10" s="1"/>
  <c r="E9420" i="10"/>
  <c r="L9420" i="10" s="1"/>
  <c r="E9421" i="10"/>
  <c r="L9421" i="10" s="1"/>
  <c r="E9422" i="10"/>
  <c r="L9422" i="10" s="1"/>
  <c r="E9423" i="10"/>
  <c r="L9423" i="10" s="1"/>
  <c r="E9424" i="10"/>
  <c r="L9424" i="10" s="1"/>
  <c r="E9425" i="10"/>
  <c r="L9425" i="10" s="1"/>
  <c r="E9426" i="10"/>
  <c r="E9427" i="10"/>
  <c r="E9428" i="10"/>
  <c r="E9429" i="10"/>
  <c r="E9430" i="10"/>
  <c r="E9431" i="10"/>
  <c r="L9431" i="10" s="1"/>
  <c r="E9432" i="10"/>
  <c r="L9432" i="10" s="1"/>
  <c r="E9433" i="10"/>
  <c r="L9433" i="10" s="1"/>
  <c r="E9434" i="10"/>
  <c r="L9434" i="10" s="1"/>
  <c r="E9435" i="10"/>
  <c r="L9435" i="10" s="1"/>
  <c r="E9436" i="10"/>
  <c r="L9436" i="10" s="1"/>
  <c r="E9437" i="10"/>
  <c r="L9437" i="10" s="1"/>
  <c r="E9438" i="10"/>
  <c r="L9438" i="10" s="1"/>
  <c r="E9439" i="10"/>
  <c r="E9440" i="10"/>
  <c r="E9441" i="10"/>
  <c r="E9442" i="10"/>
  <c r="E9443" i="10"/>
  <c r="E9444" i="10"/>
  <c r="E9445" i="10"/>
  <c r="L9445" i="10" s="1"/>
  <c r="E9446" i="10"/>
  <c r="L9446" i="10" s="1"/>
  <c r="E9447" i="10"/>
  <c r="L9447" i="10" s="1"/>
  <c r="E9448" i="10"/>
  <c r="L9448" i="10" s="1"/>
  <c r="E9449" i="10"/>
  <c r="L9449" i="10" s="1"/>
  <c r="E9450" i="10"/>
  <c r="L9450" i="10" s="1"/>
  <c r="E9451" i="10"/>
  <c r="E9452" i="10"/>
  <c r="E9453" i="10"/>
  <c r="E9454" i="10"/>
  <c r="E9455" i="10"/>
  <c r="E9456" i="10"/>
  <c r="E9457" i="10"/>
  <c r="L9457" i="10" s="1"/>
  <c r="E9458" i="10"/>
  <c r="L9458" i="10" s="1"/>
  <c r="E9459" i="10"/>
  <c r="L9459" i="10" s="1"/>
  <c r="E9460" i="10"/>
  <c r="L9460" i="10" s="1"/>
  <c r="E9461" i="10"/>
  <c r="L9461" i="10" s="1"/>
  <c r="E9462" i="10"/>
  <c r="L9462" i="10" s="1"/>
  <c r="E9463" i="10"/>
  <c r="E9464" i="10"/>
  <c r="E9465" i="10"/>
  <c r="E9466" i="10"/>
  <c r="E9467" i="10"/>
  <c r="E9468" i="10"/>
  <c r="E9469" i="10"/>
  <c r="L9469" i="10" s="1"/>
  <c r="E9470" i="10"/>
  <c r="L9470" i="10" s="1"/>
  <c r="E9471" i="10"/>
  <c r="L9471" i="10" s="1"/>
  <c r="E9472" i="10"/>
  <c r="L9472" i="10" s="1"/>
  <c r="E9473" i="10"/>
  <c r="L9473" i="10" s="1"/>
  <c r="E9474" i="10"/>
  <c r="L9474" i="10" s="1"/>
  <c r="E9475" i="10"/>
  <c r="E9476" i="10"/>
  <c r="E9477" i="10"/>
  <c r="E9478" i="10"/>
  <c r="E9479" i="10"/>
  <c r="E9480" i="10"/>
  <c r="E9481" i="10"/>
  <c r="L9481" i="10" s="1"/>
  <c r="E9482" i="10"/>
  <c r="L9482" i="10" s="1"/>
  <c r="E9483" i="10"/>
  <c r="L9483" i="10" s="1"/>
  <c r="E9484" i="10"/>
  <c r="L9484" i="10" s="1"/>
  <c r="E9485" i="10"/>
  <c r="L9485" i="10" s="1"/>
  <c r="E9486" i="10"/>
  <c r="L9486" i="10" s="1"/>
  <c r="E9487" i="10"/>
  <c r="E9488" i="10"/>
  <c r="E9489" i="10"/>
  <c r="E9490" i="10"/>
  <c r="E9491" i="10"/>
  <c r="E9492" i="10"/>
  <c r="E9493" i="10"/>
  <c r="L9493" i="10" s="1"/>
  <c r="E9494" i="10"/>
  <c r="L9494" i="10" s="1"/>
  <c r="E9495" i="10"/>
  <c r="L9495" i="10" s="1"/>
  <c r="E9496" i="10"/>
  <c r="L9496" i="10" s="1"/>
  <c r="E9497" i="10"/>
  <c r="L9497" i="10" s="1"/>
  <c r="E9498" i="10"/>
  <c r="L9498" i="10" s="1"/>
  <c r="E9499" i="10"/>
  <c r="L9499" i="10" s="1"/>
  <c r="E9500" i="10"/>
  <c r="E9501" i="10"/>
  <c r="E9502" i="10"/>
  <c r="E9503" i="10"/>
  <c r="E9504" i="10"/>
  <c r="E9505" i="10"/>
  <c r="E9506" i="10"/>
  <c r="L9506" i="10" s="1"/>
  <c r="E9507" i="10"/>
  <c r="L9507" i="10" s="1"/>
  <c r="E9508" i="10"/>
  <c r="L9508" i="10" s="1"/>
  <c r="E9509" i="10"/>
  <c r="L9509" i="10" s="1"/>
  <c r="E9510" i="10"/>
  <c r="L9510" i="10" s="1"/>
  <c r="E9511" i="10"/>
  <c r="L9511" i="10" s="1"/>
  <c r="E9512" i="10"/>
  <c r="E9513" i="10"/>
  <c r="E9514" i="10"/>
  <c r="E9515" i="10"/>
  <c r="E9516" i="10"/>
  <c r="E9517" i="10"/>
  <c r="E9518" i="10"/>
  <c r="L9518" i="10" s="1"/>
  <c r="E9519" i="10"/>
  <c r="L9519" i="10" s="1"/>
  <c r="E9520" i="10"/>
  <c r="L9520" i="10" s="1"/>
  <c r="E9521" i="10"/>
  <c r="L9521" i="10" s="1"/>
  <c r="E9522" i="10"/>
  <c r="L9522" i="10" s="1"/>
  <c r="E9523" i="10"/>
  <c r="L9523" i="10" s="1"/>
  <c r="E9524" i="10"/>
  <c r="E9525" i="10"/>
  <c r="E9526" i="10"/>
  <c r="E9527" i="10"/>
  <c r="E9528" i="10"/>
  <c r="E9529" i="10"/>
  <c r="E9530" i="10"/>
  <c r="L9530" i="10" s="1"/>
  <c r="E9531" i="10"/>
  <c r="L9531" i="10" s="1"/>
  <c r="E9532" i="10"/>
  <c r="L9532" i="10" s="1"/>
  <c r="E9533" i="10"/>
  <c r="L9533" i="10" s="1"/>
  <c r="E9534" i="10"/>
  <c r="L9534" i="10" s="1"/>
  <c r="E9535" i="10"/>
  <c r="L9535" i="10" s="1"/>
  <c r="E9536" i="10"/>
  <c r="E9537" i="10"/>
  <c r="E9538" i="10"/>
  <c r="E9539" i="10"/>
  <c r="E9540" i="10"/>
  <c r="E9541" i="10"/>
  <c r="E9542" i="10"/>
  <c r="L9542" i="10" s="1"/>
  <c r="E9543" i="10"/>
  <c r="L9543" i="10" s="1"/>
  <c r="E9544" i="10"/>
  <c r="L9544" i="10" s="1"/>
  <c r="E9545" i="10"/>
  <c r="L9545" i="10" s="1"/>
  <c r="E9546" i="10"/>
  <c r="L9546" i="10" s="1"/>
  <c r="E9547" i="10"/>
  <c r="L9547" i="10" s="1"/>
  <c r="E9548" i="10"/>
  <c r="E9549" i="10"/>
  <c r="E9550" i="10"/>
  <c r="E9551" i="10"/>
  <c r="E9552" i="10"/>
  <c r="E9553" i="10"/>
  <c r="E9554" i="10"/>
  <c r="L9554" i="10" s="1"/>
  <c r="E9555" i="10"/>
  <c r="L9555" i="10" s="1"/>
  <c r="E9556" i="10"/>
  <c r="L9556" i="10" s="1"/>
  <c r="E9557" i="10"/>
  <c r="L9557" i="10" s="1"/>
  <c r="E9558" i="10"/>
  <c r="L9558" i="10" s="1"/>
  <c r="E9559" i="10"/>
  <c r="L9559" i="10" s="1"/>
  <c r="E9560" i="10"/>
  <c r="L9560" i="10" s="1"/>
  <c r="E9561" i="10"/>
  <c r="L9561" i="10" s="1"/>
  <c r="E9562" i="10"/>
  <c r="E9563" i="10"/>
  <c r="E9564" i="10"/>
  <c r="E9565" i="10"/>
  <c r="E9566" i="10"/>
  <c r="E9567" i="10"/>
  <c r="L9567" i="10" s="1"/>
  <c r="E9568" i="10"/>
  <c r="L9568" i="10" s="1"/>
  <c r="E9569" i="10"/>
  <c r="L9569" i="10" s="1"/>
  <c r="E9570" i="10"/>
  <c r="L9570" i="10" s="1"/>
  <c r="E9571" i="10"/>
  <c r="L9571" i="10" s="1"/>
  <c r="E9572" i="10"/>
  <c r="L9572" i="10" s="1"/>
  <c r="E9573" i="10"/>
  <c r="L9573" i="10" s="1"/>
  <c r="E9574" i="10"/>
  <c r="E9575" i="10"/>
  <c r="E9576" i="10"/>
  <c r="E9577" i="10"/>
  <c r="E9578" i="10"/>
  <c r="E9579" i="10"/>
  <c r="L9579" i="10" s="1"/>
  <c r="E9580" i="10"/>
  <c r="L9580" i="10" s="1"/>
  <c r="E9581" i="10"/>
  <c r="L9581" i="10" s="1"/>
  <c r="E9582" i="10"/>
  <c r="L9582" i="10" s="1"/>
  <c r="E9583" i="10"/>
  <c r="L9583" i="10" s="1"/>
  <c r="E9584" i="10"/>
  <c r="L9584" i="10" s="1"/>
  <c r="E9585" i="10"/>
  <c r="L9585" i="10" s="1"/>
  <c r="E9586" i="10"/>
  <c r="E9587" i="10"/>
  <c r="E9588" i="10"/>
  <c r="E9589" i="10"/>
  <c r="E9590" i="10"/>
  <c r="E9591" i="10"/>
  <c r="L9591" i="10" s="1"/>
  <c r="E9592" i="10"/>
  <c r="L9592" i="10" s="1"/>
  <c r="E9593" i="10"/>
  <c r="L9593" i="10" s="1"/>
  <c r="E9594" i="10"/>
  <c r="L9594" i="10" s="1"/>
  <c r="E9595" i="10"/>
  <c r="L9595" i="10" s="1"/>
  <c r="E9596" i="10"/>
  <c r="L9596" i="10" s="1"/>
  <c r="E9597" i="10"/>
  <c r="L9597" i="10" s="1"/>
  <c r="E9598" i="10"/>
  <c r="E9599" i="10"/>
  <c r="E9600" i="10"/>
  <c r="E9601" i="10"/>
  <c r="E9602" i="10"/>
  <c r="E9603" i="10"/>
  <c r="L9603" i="10" s="1"/>
  <c r="E9604" i="10"/>
  <c r="L9604" i="10" s="1"/>
  <c r="E9605" i="10"/>
  <c r="L9605" i="10" s="1"/>
  <c r="E9606" i="10"/>
  <c r="L9606" i="10" s="1"/>
  <c r="E9607" i="10"/>
  <c r="L9607" i="10" s="1"/>
  <c r="E9608" i="10"/>
  <c r="L9608" i="10" s="1"/>
  <c r="E9609" i="10"/>
  <c r="L9609" i="10" s="1"/>
  <c r="E9610" i="10"/>
  <c r="E9611" i="10"/>
  <c r="E9612" i="10"/>
  <c r="E9613" i="10"/>
  <c r="E9614" i="10"/>
  <c r="E9615" i="10"/>
  <c r="L9615" i="10" s="1"/>
  <c r="E9616" i="10"/>
  <c r="L9616" i="10" s="1"/>
  <c r="E9617" i="10"/>
  <c r="L9617" i="10" s="1"/>
  <c r="E9618" i="10"/>
  <c r="L9618" i="10" s="1"/>
  <c r="E9619" i="10"/>
  <c r="L9619" i="10" s="1"/>
  <c r="E9620" i="10"/>
  <c r="L9620" i="10" s="1"/>
  <c r="E9621" i="10"/>
  <c r="L9621" i="10" s="1"/>
  <c r="E9622" i="10"/>
  <c r="E9623" i="10"/>
  <c r="E9624" i="10"/>
  <c r="E9625" i="10"/>
  <c r="E9626" i="10"/>
  <c r="E9627" i="10"/>
  <c r="E9628" i="10"/>
  <c r="E9629" i="10"/>
  <c r="E9630" i="10"/>
  <c r="E9631" i="10"/>
  <c r="E9632" i="10"/>
  <c r="E9633" i="10"/>
  <c r="E9634" i="10"/>
  <c r="E9635" i="10"/>
  <c r="E9636" i="10"/>
  <c r="E9637" i="10"/>
  <c r="E9638" i="10"/>
  <c r="E9639" i="10"/>
  <c r="E9640" i="10"/>
  <c r="L9640" i="10" s="1"/>
  <c r="E9641" i="10"/>
  <c r="L9641" i="10" s="1"/>
  <c r="E9642" i="10"/>
  <c r="L9642" i="10" s="1"/>
  <c r="E9643" i="10"/>
  <c r="L9643" i="10" s="1"/>
  <c r="E9644" i="10"/>
  <c r="L9644" i="10" s="1"/>
  <c r="E9645" i="10"/>
  <c r="L9645" i="10" s="1"/>
  <c r="E9646" i="10"/>
  <c r="E9647" i="10"/>
  <c r="E9648" i="10"/>
  <c r="E9649" i="10"/>
  <c r="E9650" i="10"/>
  <c r="E9651" i="10"/>
  <c r="E9652" i="10"/>
  <c r="L9652" i="10" s="1"/>
  <c r="E9653" i="10"/>
  <c r="L9653" i="10" s="1"/>
  <c r="E9654" i="10"/>
  <c r="L9654" i="10" s="1"/>
  <c r="E9655" i="10"/>
  <c r="L9655" i="10" s="1"/>
  <c r="E9656" i="10"/>
  <c r="L9656" i="10" s="1"/>
  <c r="E9657" i="10"/>
  <c r="L9657" i="10" s="1"/>
  <c r="E9658" i="10"/>
  <c r="E9659" i="10"/>
  <c r="E9660" i="10"/>
  <c r="E9661" i="10"/>
  <c r="E9662" i="10"/>
  <c r="E9663" i="10"/>
  <c r="E9664" i="10"/>
  <c r="L9664" i="10" s="1"/>
  <c r="E9665" i="10"/>
  <c r="L9665" i="10" s="1"/>
  <c r="E9666" i="10"/>
  <c r="L9666" i="10" s="1"/>
  <c r="E9667" i="10"/>
  <c r="L9667" i="10" s="1"/>
  <c r="E9668" i="10"/>
  <c r="L9668" i="10" s="1"/>
  <c r="E9669" i="10"/>
  <c r="L9669" i="10" s="1"/>
  <c r="E9670" i="10"/>
  <c r="E9671" i="10"/>
  <c r="E9672" i="10"/>
  <c r="E9673" i="10"/>
  <c r="E9674" i="10"/>
  <c r="E9675" i="10"/>
  <c r="E9676" i="10"/>
  <c r="L9676" i="10" s="1"/>
  <c r="E9677" i="10"/>
  <c r="L9677" i="10" s="1"/>
  <c r="E9678" i="10"/>
  <c r="L9678" i="10" s="1"/>
  <c r="E9679" i="10"/>
  <c r="L9679" i="10" s="1"/>
  <c r="E9680" i="10"/>
  <c r="L9680" i="10" s="1"/>
  <c r="E9681" i="10"/>
  <c r="L9681" i="10" s="1"/>
  <c r="E9682" i="10"/>
  <c r="L9682" i="10" s="1"/>
  <c r="E9683" i="10"/>
  <c r="E9684" i="10"/>
  <c r="E9685" i="10"/>
  <c r="E9686" i="10"/>
  <c r="E9687" i="10"/>
  <c r="E9688" i="10"/>
  <c r="E9689" i="10"/>
  <c r="L9689" i="10" s="1"/>
  <c r="E9690" i="10"/>
  <c r="L9690" i="10" s="1"/>
  <c r="E9691" i="10"/>
  <c r="L9691" i="10" s="1"/>
  <c r="E9692" i="10"/>
  <c r="L9692" i="10" s="1"/>
  <c r="E9693" i="10"/>
  <c r="L9693" i="10" s="1"/>
  <c r="E9694" i="10"/>
  <c r="L9694" i="10" s="1"/>
  <c r="E9695" i="10"/>
  <c r="E9696" i="10"/>
  <c r="E9697" i="10"/>
  <c r="E9698" i="10"/>
  <c r="E9699" i="10"/>
  <c r="E9700" i="10"/>
  <c r="E9701" i="10"/>
  <c r="L9701" i="10" s="1"/>
  <c r="E9702" i="10"/>
  <c r="L9702" i="10" s="1"/>
  <c r="E9703" i="10"/>
  <c r="L9703" i="10" s="1"/>
  <c r="E9704" i="10"/>
  <c r="L9704" i="10" s="1"/>
  <c r="E9705" i="10"/>
  <c r="L9705" i="10" s="1"/>
  <c r="E9706" i="10"/>
  <c r="L9706" i="10" s="1"/>
  <c r="E9707" i="10"/>
  <c r="E9708" i="10"/>
  <c r="E9709" i="10"/>
  <c r="E9710" i="10"/>
  <c r="E9711" i="10"/>
  <c r="E9712" i="10"/>
  <c r="E9713" i="10"/>
  <c r="L9713" i="10" s="1"/>
  <c r="E9714" i="10"/>
  <c r="L9714" i="10" s="1"/>
  <c r="E9715" i="10"/>
  <c r="L9715" i="10" s="1"/>
  <c r="E9716" i="10"/>
  <c r="L9716" i="10" s="1"/>
  <c r="E9717" i="10"/>
  <c r="L9717" i="10" s="1"/>
  <c r="E9718" i="10"/>
  <c r="L9718" i="10" s="1"/>
  <c r="E9719" i="10"/>
  <c r="E9720" i="10"/>
  <c r="E9721" i="10"/>
  <c r="E9722" i="10"/>
  <c r="E9723" i="10"/>
  <c r="E9724" i="10"/>
  <c r="E9725" i="10"/>
  <c r="L9725" i="10" s="1"/>
  <c r="E9726" i="10"/>
  <c r="L9726" i="10" s="1"/>
  <c r="E9727" i="10"/>
  <c r="L9727" i="10" s="1"/>
  <c r="E9728" i="10"/>
  <c r="L9728" i="10" s="1"/>
  <c r="E9729" i="10"/>
  <c r="L9729" i="10" s="1"/>
  <c r="E9730" i="10"/>
  <c r="L9730" i="10" s="1"/>
  <c r="E9731" i="10"/>
  <c r="E9732" i="10"/>
  <c r="E9733" i="10"/>
  <c r="E9734" i="10"/>
  <c r="E9735" i="10"/>
  <c r="E9736" i="10"/>
  <c r="E9737" i="10"/>
  <c r="L9737" i="10" s="1"/>
  <c r="E9738" i="10"/>
  <c r="L9738" i="10" s="1"/>
  <c r="E9739" i="10"/>
  <c r="L9739" i="10" s="1"/>
  <c r="E9740" i="10"/>
  <c r="L9740" i="10" s="1"/>
  <c r="E9741" i="10"/>
  <c r="L9741" i="10" s="1"/>
  <c r="E9742" i="10"/>
  <c r="L9742" i="10" s="1"/>
  <c r="E9743" i="10"/>
  <c r="L9743" i="10" s="1"/>
  <c r="L9744" i="10" s="1"/>
  <c r="E9744" i="10"/>
  <c r="E9745" i="10"/>
  <c r="E9746" i="10"/>
  <c r="E9747" i="10"/>
  <c r="E9748" i="10"/>
  <c r="E9749" i="10"/>
  <c r="E9750" i="10"/>
  <c r="L9750" i="10" s="1"/>
  <c r="E9751" i="10"/>
  <c r="L9751" i="10" s="1"/>
  <c r="E9752" i="10"/>
  <c r="L9752" i="10" s="1"/>
  <c r="E9753" i="10"/>
  <c r="L9753" i="10" s="1"/>
  <c r="E9754" i="10"/>
  <c r="L9754" i="10" s="1"/>
  <c r="E9755" i="10"/>
  <c r="L9755" i="10" s="1"/>
  <c r="L9756" i="10" s="1"/>
  <c r="E9756" i="10"/>
  <c r="E9757" i="10"/>
  <c r="E9758" i="10"/>
  <c r="E9759" i="10"/>
  <c r="E9760" i="10"/>
  <c r="E9761" i="10"/>
  <c r="E9762" i="10"/>
  <c r="L9762" i="10" s="1"/>
  <c r="E9763" i="10"/>
  <c r="L9763" i="10" s="1"/>
  <c r="E9764" i="10"/>
  <c r="L9764" i="10" s="1"/>
  <c r="E9765" i="10"/>
  <c r="L9765" i="10" s="1"/>
  <c r="E9766" i="10"/>
  <c r="L9766" i="10" s="1"/>
  <c r="E9767" i="10"/>
  <c r="L9767" i="10" s="1"/>
  <c r="L9768" i="10" s="1"/>
  <c r="E9768" i="10"/>
  <c r="E9769" i="10"/>
  <c r="E9770" i="10"/>
  <c r="E9771" i="10"/>
  <c r="E9772" i="10"/>
  <c r="E9773" i="10"/>
  <c r="E9774" i="10"/>
  <c r="L9774" i="10" s="1"/>
  <c r="E9775" i="10"/>
  <c r="L9775" i="10" s="1"/>
  <c r="E9776" i="10"/>
  <c r="L9776" i="10" s="1"/>
  <c r="E9777" i="10"/>
  <c r="L9777" i="10" s="1"/>
  <c r="E9778" i="10"/>
  <c r="L9778" i="10" s="1"/>
  <c r="E9779" i="10"/>
  <c r="L9779" i="10" s="1"/>
  <c r="L9780" i="10" s="1"/>
  <c r="E9780" i="10"/>
  <c r="E9781" i="10"/>
  <c r="E9782" i="10"/>
  <c r="E9783" i="10"/>
  <c r="E9784" i="10"/>
  <c r="E9785" i="10"/>
  <c r="E9786" i="10"/>
  <c r="L9786" i="10" s="1"/>
  <c r="E9787" i="10"/>
  <c r="L9787" i="10" s="1"/>
  <c r="E9788" i="10"/>
  <c r="L9788" i="10" s="1"/>
  <c r="E9789" i="10"/>
  <c r="L9789" i="10" s="1"/>
  <c r="E9790" i="10"/>
  <c r="L9790" i="10" s="1"/>
  <c r="E9791" i="10"/>
  <c r="L9791" i="10" s="1"/>
  <c r="L9792" i="10" s="1"/>
  <c r="L9793" i="10" s="1"/>
  <c r="E9792" i="10"/>
  <c r="E9793" i="10"/>
  <c r="E9794" i="10"/>
  <c r="E9795" i="10"/>
  <c r="E9796" i="10"/>
  <c r="E9797" i="10"/>
  <c r="E9798" i="10"/>
  <c r="L9798" i="10" s="1"/>
  <c r="E9799" i="10"/>
  <c r="L9799" i="10" s="1"/>
  <c r="E9800" i="10"/>
  <c r="L9800" i="10" s="1"/>
  <c r="E9801" i="10"/>
  <c r="L9801" i="10" s="1"/>
  <c r="E9802" i="10"/>
  <c r="L9802" i="10" s="1"/>
  <c r="E9803" i="10"/>
  <c r="L9803" i="10" s="1"/>
  <c r="E9804" i="10"/>
  <c r="L9804" i="10" s="1"/>
  <c r="E9805" i="10"/>
  <c r="E9806" i="10"/>
  <c r="E9807" i="10"/>
  <c r="E9808" i="10"/>
  <c r="E9809" i="10"/>
  <c r="E9810" i="10"/>
  <c r="E9811" i="10"/>
  <c r="L9811" i="10" s="1"/>
  <c r="E9812" i="10"/>
  <c r="L9812" i="10" s="1"/>
  <c r="E9813" i="10"/>
  <c r="L9813" i="10" s="1"/>
  <c r="E9814" i="10"/>
  <c r="L9814" i="10" s="1"/>
  <c r="E9815" i="10"/>
  <c r="L9815" i="10" s="1"/>
  <c r="E9816" i="10"/>
  <c r="L9816" i="10" s="1"/>
  <c r="E9817" i="10"/>
  <c r="E9818" i="10"/>
  <c r="E9819" i="10"/>
  <c r="E9820" i="10"/>
  <c r="E9821" i="10"/>
  <c r="E9822" i="10"/>
  <c r="E9823" i="10"/>
  <c r="L9823" i="10" s="1"/>
  <c r="E9824" i="10"/>
  <c r="L9824" i="10" s="1"/>
  <c r="E9825" i="10"/>
  <c r="L9825" i="10" s="1"/>
  <c r="E9826" i="10"/>
  <c r="L9826" i="10" s="1"/>
  <c r="E9827" i="10"/>
  <c r="L9827" i="10" s="1"/>
  <c r="E9828" i="10"/>
  <c r="L9828" i="10" s="1"/>
  <c r="E9829" i="10"/>
  <c r="E9830" i="10"/>
  <c r="E9831" i="10"/>
  <c r="E9832" i="10"/>
  <c r="E9833" i="10"/>
  <c r="E9834" i="10"/>
  <c r="E9835" i="10"/>
  <c r="L9835" i="10" s="1"/>
  <c r="E9836" i="10"/>
  <c r="L9836" i="10" s="1"/>
  <c r="E9837" i="10"/>
  <c r="L9837" i="10" s="1"/>
  <c r="E9838" i="10"/>
  <c r="L9838" i="10" s="1"/>
  <c r="E9839" i="10"/>
  <c r="L9839" i="10" s="1"/>
  <c r="E9840" i="10"/>
  <c r="L9840" i="10" s="1"/>
  <c r="E9841" i="10"/>
  <c r="E9842" i="10"/>
  <c r="E9843" i="10"/>
  <c r="E9844" i="10"/>
  <c r="E9845" i="10"/>
  <c r="E9846" i="10"/>
  <c r="E9847" i="10"/>
  <c r="L9847" i="10" s="1"/>
  <c r="E9848" i="10"/>
  <c r="L9848" i="10" s="1"/>
  <c r="E9849" i="10"/>
  <c r="L9849" i="10" s="1"/>
  <c r="E9850" i="10"/>
  <c r="L9850" i="10" s="1"/>
  <c r="E9851" i="10"/>
  <c r="L9851" i="10" s="1"/>
  <c r="E9852" i="10"/>
  <c r="L9852" i="10" s="1"/>
  <c r="E9853" i="10"/>
  <c r="E9854" i="10"/>
  <c r="E9855" i="10"/>
  <c r="E9856" i="10"/>
  <c r="E9857" i="10"/>
  <c r="E9858" i="10"/>
  <c r="E9859" i="10"/>
  <c r="L9859" i="10" s="1"/>
  <c r="E9860" i="10"/>
  <c r="L9860" i="10" s="1"/>
  <c r="E9861" i="10"/>
  <c r="L9861" i="10" s="1"/>
  <c r="E9862" i="10"/>
  <c r="L9862" i="10" s="1"/>
  <c r="E9863" i="10"/>
  <c r="L9863" i="10" s="1"/>
  <c r="E9864" i="10"/>
  <c r="L9864" i="10" s="1"/>
  <c r="E9865" i="10"/>
  <c r="E9866" i="10"/>
  <c r="E9867" i="10"/>
  <c r="E9868" i="10"/>
  <c r="E9869" i="10"/>
  <c r="E9870" i="10"/>
  <c r="E9871" i="10"/>
  <c r="L9871" i="10" s="1"/>
  <c r="E9872" i="10"/>
  <c r="L9872" i="10" s="1"/>
  <c r="E9873" i="10"/>
  <c r="L9873" i="10" s="1"/>
  <c r="E9874" i="10"/>
  <c r="L9874" i="10" s="1"/>
  <c r="E9875" i="10"/>
  <c r="L9875" i="10" s="1"/>
  <c r="E9876" i="10"/>
  <c r="L9876" i="10" s="1"/>
  <c r="E9877" i="10"/>
  <c r="E9878" i="10"/>
  <c r="E9879" i="10"/>
  <c r="E9880" i="10"/>
  <c r="E9881" i="10"/>
  <c r="E9882" i="10"/>
  <c r="E9883" i="10"/>
  <c r="L9883" i="10" s="1"/>
  <c r="E9884" i="10"/>
  <c r="L9884" i="10" s="1"/>
  <c r="E9885" i="10"/>
  <c r="L9885" i="10" s="1"/>
  <c r="E9886" i="10"/>
  <c r="L9886" i="10" s="1"/>
  <c r="E9887" i="10"/>
  <c r="L9887" i="10" s="1"/>
  <c r="E9888" i="10"/>
  <c r="L9888" i="10" s="1"/>
  <c r="E9889" i="10"/>
  <c r="E9890" i="10"/>
  <c r="E9891" i="10"/>
  <c r="E9892" i="10"/>
  <c r="E9893" i="10"/>
  <c r="E9894" i="10"/>
  <c r="E9895" i="10"/>
  <c r="L9895" i="10" s="1"/>
  <c r="E9896" i="10"/>
  <c r="L9896" i="10" s="1"/>
  <c r="E9897" i="10"/>
  <c r="L9897" i="10" s="1"/>
  <c r="E9898" i="10"/>
  <c r="L9898" i="10" s="1"/>
  <c r="E9899" i="10"/>
  <c r="L9899" i="10" s="1"/>
  <c r="E9900" i="10"/>
  <c r="L9900" i="10" s="1"/>
  <c r="E9901" i="10"/>
  <c r="E9902" i="10"/>
  <c r="E9903" i="10"/>
  <c r="E9904" i="10"/>
  <c r="E9905" i="10"/>
  <c r="E9906" i="10"/>
  <c r="E9907" i="10"/>
  <c r="L9907" i="10" s="1"/>
  <c r="E9908" i="10"/>
  <c r="L9908" i="10" s="1"/>
  <c r="E9909" i="10"/>
  <c r="L9909" i="10" s="1"/>
  <c r="E9910" i="10"/>
  <c r="L9910" i="10" s="1"/>
  <c r="E9911" i="10"/>
  <c r="L9911" i="10" s="1"/>
  <c r="E9912" i="10"/>
  <c r="L9912" i="10" s="1"/>
  <c r="E9913" i="10"/>
  <c r="E9914" i="10"/>
  <c r="E9915" i="10"/>
  <c r="E9916" i="10"/>
  <c r="E9917" i="10"/>
  <c r="E9918" i="10"/>
  <c r="E9919" i="10"/>
  <c r="L9919" i="10" s="1"/>
  <c r="E9920" i="10"/>
  <c r="L9920" i="10" s="1"/>
  <c r="E9921" i="10"/>
  <c r="L9921" i="10" s="1"/>
  <c r="E9922" i="10"/>
  <c r="L9922" i="10" s="1"/>
  <c r="E9923" i="10"/>
  <c r="L9923" i="10" s="1"/>
  <c r="E9924" i="10"/>
  <c r="L9924" i="10" s="1"/>
  <c r="E9925" i="10"/>
  <c r="L9925" i="10" s="1"/>
  <c r="E9926" i="10"/>
  <c r="E9927" i="10"/>
  <c r="E9928" i="10"/>
  <c r="E9929" i="10"/>
  <c r="E9930" i="10"/>
  <c r="E9931" i="10"/>
  <c r="E9932" i="10"/>
  <c r="E9933" i="10"/>
  <c r="E9934" i="10"/>
  <c r="E9935" i="10"/>
  <c r="E9936" i="10"/>
  <c r="E9937" i="10"/>
  <c r="E9938" i="10"/>
  <c r="E9939" i="10"/>
  <c r="E9940" i="10"/>
  <c r="E9941" i="10"/>
  <c r="E9942" i="10"/>
  <c r="E9943" i="10"/>
  <c r="E9944" i="10"/>
  <c r="L9944" i="10" s="1"/>
  <c r="E9945" i="10"/>
  <c r="L9945" i="10" s="1"/>
  <c r="E9946" i="10"/>
  <c r="L9946" i="10" s="1"/>
  <c r="E9947" i="10"/>
  <c r="L9947" i="10" s="1"/>
  <c r="E9948" i="10"/>
  <c r="L9948" i="10" s="1"/>
  <c r="E9949" i="10"/>
  <c r="L9949" i="10" s="1"/>
  <c r="E9950" i="10"/>
  <c r="E9951" i="10"/>
  <c r="E9952" i="10"/>
  <c r="E9953" i="10"/>
  <c r="E9954" i="10"/>
  <c r="E9955" i="10"/>
  <c r="E9956" i="10"/>
  <c r="L9956" i="10" s="1"/>
  <c r="E9957" i="10"/>
  <c r="L9957" i="10" s="1"/>
  <c r="E9958" i="10"/>
  <c r="L9958" i="10" s="1"/>
  <c r="E9959" i="10"/>
  <c r="L9959" i="10" s="1"/>
  <c r="E9960" i="10"/>
  <c r="L9960" i="10" s="1"/>
  <c r="E9961" i="10"/>
  <c r="L9961" i="10" s="1"/>
  <c r="E9962" i="10"/>
  <c r="E9963" i="10"/>
  <c r="E9964" i="10"/>
  <c r="E9965" i="10"/>
  <c r="E9966" i="10"/>
  <c r="E9967" i="10"/>
  <c r="E9968" i="10"/>
  <c r="L9968" i="10" s="1"/>
  <c r="E9969" i="10"/>
  <c r="L9969" i="10" s="1"/>
  <c r="E9970" i="10"/>
  <c r="L9970" i="10" s="1"/>
  <c r="E9971" i="10"/>
  <c r="L9971" i="10" s="1"/>
  <c r="E9972" i="10"/>
  <c r="L9972" i="10" s="1"/>
  <c r="E9973" i="10"/>
  <c r="L9973" i="10" s="1"/>
  <c r="E9974" i="10"/>
  <c r="E9975" i="10"/>
  <c r="E9976" i="10"/>
  <c r="E9977" i="10"/>
  <c r="E9978" i="10"/>
  <c r="E9979" i="10"/>
  <c r="E9980" i="10"/>
  <c r="L9980" i="10" s="1"/>
  <c r="E9981" i="10"/>
  <c r="L9981" i="10" s="1"/>
  <c r="E9982" i="10"/>
  <c r="L9982" i="10" s="1"/>
  <c r="E9983" i="10"/>
  <c r="L9983" i="10" s="1"/>
  <c r="E9984" i="10"/>
  <c r="L9984" i="10" s="1"/>
  <c r="E9985" i="10"/>
  <c r="L9985" i="10" s="1"/>
  <c r="E9986" i="10"/>
  <c r="L9986" i="10" s="1"/>
  <c r="E9987" i="10"/>
  <c r="E9988" i="10"/>
  <c r="E9989" i="10"/>
  <c r="E9990" i="10"/>
  <c r="E9991" i="10"/>
  <c r="E9992" i="10"/>
  <c r="E9993" i="10"/>
  <c r="L9993" i="10" s="1"/>
  <c r="E9994" i="10"/>
  <c r="L9994" i="10" s="1"/>
  <c r="E9995" i="10"/>
  <c r="L9995" i="10" s="1"/>
  <c r="E9996" i="10"/>
  <c r="L9996" i="10" s="1"/>
  <c r="E9997" i="10"/>
  <c r="L9997" i="10" s="1"/>
  <c r="E9998" i="10"/>
  <c r="L9998" i="10" s="1"/>
  <c r="E9999" i="10"/>
  <c r="E10000" i="10"/>
  <c r="E10001" i="10"/>
  <c r="E10002" i="10"/>
  <c r="E10003" i="10"/>
  <c r="E10004" i="10"/>
  <c r="E10005" i="10"/>
  <c r="L10005" i="10" s="1"/>
  <c r="E10006" i="10"/>
  <c r="L10006" i="10" s="1"/>
  <c r="E10007" i="10"/>
  <c r="L10007" i="10" s="1"/>
  <c r="E10008" i="10"/>
  <c r="L10008" i="10" s="1"/>
  <c r="E10009" i="10"/>
  <c r="L10009" i="10" s="1"/>
  <c r="E10010" i="10"/>
  <c r="L10010" i="10" s="1"/>
  <c r="E10011" i="10"/>
  <c r="E10012" i="10"/>
  <c r="E10013" i="10"/>
  <c r="E10014" i="10"/>
  <c r="E10015" i="10"/>
  <c r="E10016" i="10"/>
  <c r="E10017" i="10"/>
  <c r="L10017" i="10" s="1"/>
  <c r="E10018" i="10"/>
  <c r="L10018" i="10" s="1"/>
  <c r="E10019" i="10"/>
  <c r="L10019" i="10" s="1"/>
  <c r="E10020" i="10"/>
  <c r="L10020" i="10" s="1"/>
  <c r="E10021" i="10"/>
  <c r="L10021" i="10" s="1"/>
  <c r="E10022" i="10"/>
  <c r="L10022" i="10" s="1"/>
  <c r="E10023" i="10"/>
  <c r="E10024" i="10"/>
  <c r="E10025" i="10"/>
  <c r="E10026" i="10"/>
  <c r="E10027" i="10"/>
  <c r="E10028" i="10"/>
  <c r="E10029" i="10"/>
  <c r="L10029" i="10" s="1"/>
  <c r="E10030" i="10"/>
  <c r="L10030" i="10" s="1"/>
  <c r="E10031" i="10"/>
  <c r="L10031" i="10" s="1"/>
  <c r="E10032" i="10"/>
  <c r="L10032" i="10" s="1"/>
  <c r="E10033" i="10"/>
  <c r="L10033" i="10" s="1"/>
  <c r="E10034" i="10"/>
  <c r="L10034" i="10" s="1"/>
  <c r="E10035" i="10"/>
  <c r="E10036" i="10"/>
  <c r="E10037" i="10"/>
  <c r="E10038" i="10"/>
  <c r="E10039" i="10"/>
  <c r="E10040" i="10"/>
  <c r="E10041" i="10"/>
  <c r="L10041" i="10" s="1"/>
  <c r="E10042" i="10"/>
  <c r="L10042" i="10" s="1"/>
  <c r="E10043" i="10"/>
  <c r="L10043" i="10" s="1"/>
  <c r="E10044" i="10"/>
  <c r="L10044" i="10" s="1"/>
  <c r="E10045" i="10"/>
  <c r="L10045" i="10" s="1"/>
  <c r="E10046" i="10"/>
  <c r="L10046" i="10" s="1"/>
  <c r="E10047" i="10"/>
  <c r="L10047" i="10" s="1"/>
  <c r="E10048" i="10"/>
  <c r="E10049" i="10"/>
  <c r="E10050" i="10"/>
  <c r="E10051" i="10"/>
  <c r="E10052" i="10"/>
  <c r="E10053" i="10"/>
  <c r="E10054" i="10"/>
  <c r="L10054" i="10" s="1"/>
  <c r="E10055" i="10"/>
  <c r="L10055" i="10" s="1"/>
  <c r="E10056" i="10"/>
  <c r="L10056" i="10" s="1"/>
  <c r="E10057" i="10"/>
  <c r="L10057" i="10" s="1"/>
  <c r="E10058" i="10"/>
  <c r="L10058" i="10" s="1"/>
  <c r="E10059" i="10"/>
  <c r="L10059" i="10" s="1"/>
  <c r="E10060" i="10"/>
  <c r="E10061" i="10"/>
  <c r="E10062" i="10"/>
  <c r="E10063" i="10"/>
  <c r="E10064" i="10"/>
  <c r="E10065" i="10"/>
  <c r="E10066" i="10"/>
  <c r="L10066" i="10" s="1"/>
  <c r="E10067" i="10"/>
  <c r="L10067" i="10" s="1"/>
  <c r="E10068" i="10"/>
  <c r="L10068" i="10" s="1"/>
  <c r="E10069" i="10"/>
  <c r="L10069" i="10" s="1"/>
  <c r="E10070" i="10"/>
  <c r="L10070" i="10" s="1"/>
  <c r="E10071" i="10"/>
  <c r="L10071" i="10" s="1"/>
  <c r="E10072" i="10"/>
  <c r="E10073" i="10"/>
  <c r="E10074" i="10"/>
  <c r="E10075" i="10"/>
  <c r="E10076" i="10"/>
  <c r="E10077" i="10"/>
  <c r="E10078" i="10"/>
  <c r="L10078" i="10" s="1"/>
  <c r="E10079" i="10"/>
  <c r="L10079" i="10" s="1"/>
  <c r="E10080" i="10"/>
  <c r="L10080" i="10" s="1"/>
  <c r="E10081" i="10"/>
  <c r="L10081" i="10" s="1"/>
  <c r="E10082" i="10"/>
  <c r="L10082" i="10" s="1"/>
  <c r="E10083" i="10"/>
  <c r="L10083" i="10" s="1"/>
  <c r="E10084" i="10"/>
  <c r="E10085" i="10"/>
  <c r="E10086" i="10"/>
  <c r="E10087" i="10"/>
  <c r="E10088" i="10"/>
  <c r="E10089" i="10"/>
  <c r="E10090" i="10"/>
  <c r="L10090" i="10" s="1"/>
  <c r="E10091" i="10"/>
  <c r="L10091" i="10" s="1"/>
  <c r="E10092" i="10"/>
  <c r="L10092" i="10" s="1"/>
  <c r="E10093" i="10"/>
  <c r="L10093" i="10" s="1"/>
  <c r="E10094" i="10"/>
  <c r="L10094" i="10" s="1"/>
  <c r="E10095" i="10"/>
  <c r="L10095" i="10" s="1"/>
  <c r="E10096" i="10"/>
  <c r="E10097" i="10"/>
  <c r="E10098" i="10"/>
  <c r="E10099" i="10"/>
  <c r="E10100" i="10"/>
  <c r="E10101" i="10"/>
  <c r="E10102" i="10"/>
  <c r="L10102" i="10" s="1"/>
  <c r="E10103" i="10"/>
  <c r="L10103" i="10" s="1"/>
  <c r="E10104" i="10"/>
  <c r="L10104" i="10" s="1"/>
  <c r="E10105" i="10"/>
  <c r="L10105" i="10" s="1"/>
  <c r="E10106" i="10"/>
  <c r="L10106" i="10" s="1"/>
  <c r="E10107" i="10"/>
  <c r="L10107" i="10" s="1"/>
  <c r="E10108" i="10"/>
  <c r="L10108" i="10" s="1"/>
  <c r="E10109" i="10"/>
  <c r="L10109" i="10" s="1"/>
  <c r="E10110" i="10"/>
  <c r="E10111" i="10"/>
  <c r="E10112" i="10"/>
  <c r="E10113" i="10"/>
  <c r="E10114" i="10"/>
  <c r="E10115" i="10"/>
  <c r="L10115" i="10" s="1"/>
  <c r="E10116" i="10"/>
  <c r="L10116" i="10" s="1"/>
  <c r="E10117" i="10"/>
  <c r="L10117" i="10" s="1"/>
  <c r="E10118" i="10"/>
  <c r="L10118" i="10" s="1"/>
  <c r="E10119" i="10"/>
  <c r="L10119" i="10" s="1"/>
  <c r="E10120" i="10"/>
  <c r="L10120" i="10" s="1"/>
  <c r="E10121" i="10"/>
  <c r="L10121" i="10" s="1"/>
  <c r="E10122" i="10"/>
  <c r="E10123" i="10"/>
  <c r="E10124" i="10"/>
  <c r="E10125" i="10"/>
  <c r="E10126" i="10"/>
  <c r="E10127" i="10"/>
  <c r="L10127" i="10" s="1"/>
  <c r="E10128" i="10"/>
  <c r="L10128" i="10" s="1"/>
  <c r="E10129" i="10"/>
  <c r="L10129" i="10" s="1"/>
  <c r="E10130" i="10"/>
  <c r="L10130" i="10" s="1"/>
  <c r="E10131" i="10"/>
  <c r="L10131" i="10" s="1"/>
  <c r="E10132" i="10"/>
  <c r="L10132" i="10" s="1"/>
  <c r="E10133" i="10"/>
  <c r="L10133" i="10" s="1"/>
  <c r="E10134" i="10"/>
  <c r="E10135" i="10"/>
  <c r="E10136" i="10"/>
  <c r="E10137" i="10"/>
  <c r="E10138" i="10"/>
  <c r="E10139" i="10"/>
  <c r="L10139" i="10" s="1"/>
  <c r="E10140" i="10"/>
  <c r="L10140" i="10" s="1"/>
  <c r="E10141" i="10"/>
  <c r="L10141" i="10" s="1"/>
  <c r="E10142" i="10"/>
  <c r="L10142" i="10" s="1"/>
  <c r="E10143" i="10"/>
  <c r="L10143" i="10" s="1"/>
  <c r="E10144" i="10"/>
  <c r="L10144" i="10" s="1"/>
  <c r="E10145" i="10"/>
  <c r="E10146" i="10"/>
  <c r="E10147" i="10"/>
  <c r="E10148" i="10"/>
  <c r="E10149" i="10"/>
  <c r="E10150" i="10"/>
  <c r="E10151" i="10"/>
  <c r="L10151" i="10" s="1"/>
  <c r="E10152" i="10"/>
  <c r="L10152" i="10" s="1"/>
  <c r="E10153" i="10"/>
  <c r="L10153" i="10" s="1"/>
  <c r="E10154" i="10"/>
  <c r="L10154" i="10" s="1"/>
  <c r="E10155" i="10"/>
  <c r="L10155" i="10" s="1"/>
  <c r="E10156" i="10"/>
  <c r="L10156" i="10" s="1"/>
  <c r="E10157" i="10"/>
  <c r="E10158" i="10"/>
  <c r="E10159" i="10"/>
  <c r="E10160" i="10"/>
  <c r="E10161" i="10"/>
  <c r="E10162" i="10"/>
  <c r="E10163" i="10"/>
  <c r="L10163" i="10" s="1"/>
  <c r="E10164" i="10"/>
  <c r="L10164" i="10" s="1"/>
  <c r="E10165" i="10"/>
  <c r="L10165" i="10" s="1"/>
  <c r="E10166" i="10"/>
  <c r="L10166" i="10" s="1"/>
  <c r="E10167" i="10"/>
  <c r="L10167" i="10" s="1"/>
  <c r="E10168" i="10"/>
  <c r="L10168" i="10" s="1"/>
  <c r="E10169" i="10"/>
  <c r="L10169" i="10" s="1"/>
  <c r="E10170" i="10"/>
  <c r="E10171" i="10"/>
  <c r="E10172" i="10"/>
  <c r="E10173" i="10"/>
  <c r="E10174" i="10"/>
  <c r="E10175" i="10"/>
  <c r="E10176" i="10"/>
  <c r="E10177" i="10"/>
  <c r="E10178" i="10"/>
  <c r="E10179" i="10"/>
  <c r="E10180" i="10"/>
  <c r="E10181" i="10"/>
  <c r="E10182" i="10"/>
  <c r="E10183" i="10"/>
  <c r="E10184" i="10"/>
  <c r="E10185" i="10"/>
  <c r="E10186" i="10"/>
  <c r="E10187" i="10"/>
  <c r="E10188" i="10"/>
  <c r="L10188" i="10" s="1"/>
  <c r="E10189" i="10"/>
  <c r="L10189" i="10" s="1"/>
  <c r="E10190" i="10"/>
  <c r="L10190" i="10" s="1"/>
  <c r="E10191" i="10"/>
  <c r="L10191" i="10" s="1"/>
  <c r="E10192" i="10"/>
  <c r="L10192" i="10" s="1"/>
  <c r="E10193" i="10"/>
  <c r="L10193" i="10" s="1"/>
  <c r="E10194" i="10"/>
  <c r="E10195" i="10"/>
  <c r="E10196" i="10"/>
  <c r="E10197" i="10"/>
  <c r="E10198" i="10"/>
  <c r="E10199" i="10"/>
  <c r="E10200" i="10"/>
  <c r="L10200" i="10" s="1"/>
  <c r="E10201" i="10"/>
  <c r="L10201" i="10" s="1"/>
  <c r="E10202" i="10"/>
  <c r="L10202" i="10" s="1"/>
  <c r="E10203" i="10"/>
  <c r="L10203" i="10" s="1"/>
  <c r="E10204" i="10"/>
  <c r="L10204" i="10" s="1"/>
  <c r="E10205" i="10"/>
  <c r="L10205" i="10" s="1"/>
  <c r="E10206" i="10"/>
  <c r="E10207" i="10"/>
  <c r="E10208" i="10"/>
  <c r="E10209" i="10"/>
  <c r="E10210" i="10"/>
  <c r="E10211" i="10"/>
  <c r="E10212" i="10"/>
  <c r="L10212" i="10" s="1"/>
  <c r="E10213" i="10"/>
  <c r="L10213" i="10" s="1"/>
  <c r="E10214" i="10"/>
  <c r="L10214" i="10" s="1"/>
  <c r="E10215" i="10"/>
  <c r="L10215" i="10" s="1"/>
  <c r="E10216" i="10"/>
  <c r="L10216" i="10" s="1"/>
  <c r="E10217" i="10"/>
  <c r="L10217" i="10" s="1"/>
  <c r="E10218" i="10"/>
  <c r="E10219" i="10"/>
  <c r="E10220" i="10"/>
  <c r="E10221" i="10"/>
  <c r="E10222" i="10"/>
  <c r="E10223" i="10"/>
  <c r="E10224" i="10"/>
  <c r="L10224" i="10" s="1"/>
  <c r="E10225" i="10"/>
  <c r="L10225" i="10" s="1"/>
  <c r="E10226" i="10"/>
  <c r="L10226" i="10" s="1"/>
  <c r="E10227" i="10"/>
  <c r="L10227" i="10" s="1"/>
  <c r="E10228" i="10"/>
  <c r="L10228" i="10" s="1"/>
  <c r="E10229" i="10"/>
  <c r="L10229" i="10" s="1"/>
  <c r="E10230" i="10"/>
  <c r="L10230" i="10" s="1"/>
  <c r="E10231" i="10"/>
  <c r="E10232" i="10"/>
  <c r="E10233" i="10"/>
  <c r="E10234" i="10"/>
  <c r="E10235" i="10"/>
  <c r="E10236" i="10"/>
  <c r="E10237" i="10"/>
  <c r="L10237" i="10" s="1"/>
  <c r="E10238" i="10"/>
  <c r="L10238" i="10" s="1"/>
  <c r="E10239" i="10"/>
  <c r="L10239" i="10" s="1"/>
  <c r="E10240" i="10"/>
  <c r="L10240" i="10" s="1"/>
  <c r="E10241" i="10"/>
  <c r="L10241" i="10" s="1"/>
  <c r="E10242" i="10"/>
  <c r="L10242" i="10" s="1"/>
  <c r="E10243" i="10"/>
  <c r="E10244" i="10"/>
  <c r="E10245" i="10"/>
  <c r="E10246" i="10"/>
  <c r="E10247" i="10"/>
  <c r="E10248" i="10"/>
  <c r="E10249" i="10"/>
  <c r="L10249" i="10" s="1"/>
  <c r="E10250" i="10"/>
  <c r="L10250" i="10" s="1"/>
  <c r="E10251" i="10"/>
  <c r="L10251" i="10" s="1"/>
  <c r="E10252" i="10"/>
  <c r="L10252" i="10" s="1"/>
  <c r="E10253" i="10"/>
  <c r="L10253" i="10" s="1"/>
  <c r="E10254" i="10"/>
  <c r="L10254" i="10" s="1"/>
  <c r="E10255" i="10"/>
  <c r="E10256" i="10"/>
  <c r="E10257" i="10"/>
  <c r="E10258" i="10"/>
  <c r="E10259" i="10"/>
  <c r="E10260" i="10"/>
  <c r="E10261" i="10"/>
  <c r="L10261" i="10" s="1"/>
  <c r="E10262" i="10"/>
  <c r="L10262" i="10" s="1"/>
  <c r="E10263" i="10"/>
  <c r="L10263" i="10" s="1"/>
  <c r="E10264" i="10"/>
  <c r="L10264" i="10" s="1"/>
  <c r="E10265" i="10"/>
  <c r="L10265" i="10" s="1"/>
  <c r="E10266" i="10"/>
  <c r="L10266" i="10" s="1"/>
  <c r="E10267" i="10"/>
  <c r="E10268" i="10"/>
  <c r="E10269" i="10"/>
  <c r="E10270" i="10"/>
  <c r="E10271" i="10"/>
  <c r="E10272" i="10"/>
  <c r="E10273" i="10"/>
  <c r="L10273" i="10" s="1"/>
  <c r="E10274" i="10"/>
  <c r="L10274" i="10" s="1"/>
  <c r="E10275" i="10"/>
  <c r="L10275" i="10" s="1"/>
  <c r="E10276" i="10"/>
  <c r="L10276" i="10" s="1"/>
  <c r="E10277" i="10"/>
  <c r="L10277" i="10" s="1"/>
  <c r="E10278" i="10"/>
  <c r="L10278" i="10" s="1"/>
  <c r="E10279" i="10"/>
  <c r="E10280" i="10"/>
  <c r="E10281" i="10"/>
  <c r="E10282" i="10"/>
  <c r="E10283" i="10"/>
  <c r="E10284" i="10"/>
  <c r="E10285" i="10"/>
  <c r="L10285" i="10" s="1"/>
  <c r="E10286" i="10"/>
  <c r="L10286" i="10" s="1"/>
  <c r="E10287" i="10"/>
  <c r="L10287" i="10" s="1"/>
  <c r="E10288" i="10"/>
  <c r="L10288" i="10" s="1"/>
  <c r="E10289" i="10"/>
  <c r="L10289" i="10" s="1"/>
  <c r="E10290" i="10"/>
  <c r="L10290" i="10" s="1"/>
  <c r="E10291" i="10"/>
  <c r="L10291" i="10" s="1"/>
  <c r="E10292" i="10"/>
  <c r="E10293" i="10"/>
  <c r="E10294" i="10"/>
  <c r="E10295" i="10"/>
  <c r="E10296" i="10"/>
  <c r="E10297" i="10"/>
  <c r="E10298" i="10"/>
  <c r="L10298" i="10" s="1"/>
  <c r="E10299" i="10"/>
  <c r="L10299" i="10" s="1"/>
  <c r="E10300" i="10"/>
  <c r="L10300" i="10" s="1"/>
  <c r="E10301" i="10"/>
  <c r="L10301" i="10" s="1"/>
  <c r="E10302" i="10"/>
  <c r="L10302" i="10" s="1"/>
  <c r="E10303" i="10"/>
  <c r="L10303" i="10" s="1"/>
  <c r="E10304" i="10"/>
  <c r="E10305" i="10"/>
  <c r="E10306" i="10"/>
  <c r="E10307" i="10"/>
  <c r="E10308" i="10"/>
  <c r="E10309" i="10"/>
  <c r="E10310" i="10"/>
  <c r="L10310" i="10" s="1"/>
  <c r="E10311" i="10"/>
  <c r="L10311" i="10" s="1"/>
  <c r="E10312" i="10"/>
  <c r="L10312" i="10" s="1"/>
  <c r="E10313" i="10"/>
  <c r="L10313" i="10" s="1"/>
  <c r="E10314" i="10"/>
  <c r="L10314" i="10" s="1"/>
  <c r="E10315" i="10"/>
  <c r="L10315" i="10" s="1"/>
  <c r="E10316" i="10"/>
  <c r="E10317" i="10"/>
  <c r="E10318" i="10"/>
  <c r="E10319" i="10"/>
  <c r="E10320" i="10"/>
  <c r="E10321" i="10"/>
  <c r="E10322" i="10"/>
  <c r="L10322" i="10" s="1"/>
  <c r="E10323" i="10"/>
  <c r="L10323" i="10" s="1"/>
  <c r="E10324" i="10"/>
  <c r="L10324" i="10" s="1"/>
  <c r="E10325" i="10"/>
  <c r="L10325" i="10" s="1"/>
  <c r="E10326" i="10"/>
  <c r="L10326" i="10" s="1"/>
  <c r="E10327" i="10"/>
  <c r="L10327" i="10" s="1"/>
  <c r="E10328" i="10"/>
  <c r="E10329" i="10"/>
  <c r="E10330" i="10"/>
  <c r="E10331" i="10"/>
  <c r="E10332" i="10"/>
  <c r="E10333" i="10"/>
  <c r="E10334" i="10"/>
  <c r="L10334" i="10" s="1"/>
  <c r="E10335" i="10"/>
  <c r="L10335" i="10" s="1"/>
  <c r="E10336" i="10"/>
  <c r="L10336" i="10" s="1"/>
  <c r="E10337" i="10"/>
  <c r="L10337" i="10" s="1"/>
  <c r="E10338" i="10"/>
  <c r="L10338" i="10" s="1"/>
  <c r="E10339" i="10"/>
  <c r="L10339" i="10" s="1"/>
  <c r="E10340" i="10"/>
  <c r="E10341" i="10"/>
  <c r="E10342" i="10"/>
  <c r="E10343" i="10"/>
  <c r="E10344" i="10"/>
  <c r="E10345" i="10"/>
  <c r="E10346" i="10"/>
  <c r="L10346" i="10" s="1"/>
  <c r="E10347" i="10"/>
  <c r="L10347" i="10" s="1"/>
  <c r="E10348" i="10"/>
  <c r="L10348" i="10" s="1"/>
  <c r="E10349" i="10"/>
  <c r="L10349" i="10" s="1"/>
  <c r="E10350" i="10"/>
  <c r="L10350" i="10" s="1"/>
  <c r="E10351" i="10"/>
  <c r="L10351" i="10" s="1"/>
  <c r="E10352" i="10"/>
  <c r="L10352" i="10" s="1"/>
  <c r="E10353" i="10"/>
  <c r="L10353" i="10" s="1"/>
  <c r="E10354" i="10"/>
  <c r="E10355" i="10"/>
  <c r="E10356" i="10"/>
  <c r="E10357" i="10"/>
  <c r="E10358" i="10"/>
  <c r="E10359" i="10"/>
  <c r="E10360" i="10"/>
  <c r="L10360" i="10" s="1"/>
  <c r="E10361" i="10"/>
  <c r="L10361" i="10" s="1"/>
  <c r="E10362" i="10"/>
  <c r="L10362" i="10" s="1"/>
  <c r="E10363" i="10"/>
  <c r="L10363" i="10" s="1"/>
  <c r="E10364" i="10"/>
  <c r="L10364" i="10" s="1"/>
  <c r="E10365" i="10"/>
  <c r="L10365" i="10" s="1"/>
  <c r="E10366" i="10"/>
  <c r="E10367" i="10"/>
  <c r="E10368" i="10"/>
  <c r="E10369" i="10"/>
  <c r="E10370" i="10"/>
  <c r="E10371" i="10"/>
  <c r="E10372" i="10"/>
  <c r="L10372" i="10" s="1"/>
  <c r="E10373" i="10"/>
  <c r="L10373" i="10" s="1"/>
  <c r="E10374" i="10"/>
  <c r="L10374" i="10" s="1"/>
  <c r="E10375" i="10"/>
  <c r="L10375" i="10" s="1"/>
  <c r="E10376" i="10"/>
  <c r="L10376" i="10" s="1"/>
  <c r="E10377" i="10"/>
  <c r="L10377" i="10" s="1"/>
  <c r="E10378" i="10"/>
  <c r="E10379" i="10"/>
  <c r="E10380" i="10"/>
  <c r="E10381" i="10"/>
  <c r="E10382" i="10"/>
  <c r="E10383" i="10"/>
  <c r="E10384" i="10"/>
  <c r="L10384" i="10" s="1"/>
  <c r="E10385" i="10"/>
  <c r="L10385" i="10" s="1"/>
  <c r="E10386" i="10"/>
  <c r="L10386" i="10" s="1"/>
  <c r="E10387" i="10"/>
  <c r="L10387" i="10" s="1"/>
  <c r="E10388" i="10"/>
  <c r="L10388" i="10" s="1"/>
  <c r="E10389" i="10"/>
  <c r="L10389" i="10" s="1"/>
  <c r="E10390" i="10"/>
  <c r="E10391" i="10"/>
  <c r="E10392" i="10"/>
  <c r="E10393" i="10"/>
  <c r="E10394" i="10"/>
  <c r="E10395" i="10"/>
  <c r="E10396" i="10"/>
  <c r="L10396" i="10" s="1"/>
  <c r="E10397" i="10"/>
  <c r="L10397" i="10" s="1"/>
  <c r="E10398" i="10"/>
  <c r="L10398" i="10" s="1"/>
  <c r="E10399" i="10"/>
  <c r="L10399" i="10" s="1"/>
  <c r="E10400" i="10"/>
  <c r="L10400" i="10" s="1"/>
  <c r="E10401" i="10"/>
  <c r="L10401" i="10" s="1"/>
  <c r="E10402" i="10"/>
  <c r="E10403" i="10"/>
  <c r="E10404" i="10"/>
  <c r="E10405" i="10"/>
  <c r="E10406" i="10"/>
  <c r="E10407" i="10"/>
  <c r="E10408" i="10"/>
  <c r="L10408" i="10" s="1"/>
  <c r="E10409" i="10"/>
  <c r="L10409" i="10" s="1"/>
  <c r="E10410" i="10"/>
  <c r="L10410" i="10" s="1"/>
  <c r="E10411" i="10"/>
  <c r="L10411" i="10" s="1"/>
  <c r="E10412" i="10"/>
  <c r="L10412" i="10" s="1"/>
  <c r="E10413" i="10"/>
  <c r="L10413" i="10" s="1"/>
  <c r="E10414" i="10"/>
  <c r="L10414" i="10" s="1"/>
  <c r="E10415" i="10"/>
  <c r="L10415" i="10" s="1"/>
  <c r="E10416" i="10"/>
  <c r="E10417" i="10"/>
  <c r="E10418" i="10"/>
  <c r="E10419" i="10"/>
  <c r="E10420" i="10"/>
  <c r="E10421" i="10"/>
  <c r="E10422" i="10"/>
  <c r="E10423" i="10"/>
  <c r="E10424" i="10"/>
  <c r="E10425" i="10"/>
  <c r="E10426" i="10"/>
  <c r="E10427" i="10"/>
  <c r="E10428" i="10"/>
  <c r="E10429" i="10"/>
  <c r="E10430" i="10"/>
  <c r="E10431" i="10"/>
  <c r="E10432" i="10"/>
  <c r="E10433" i="10"/>
  <c r="E10434" i="10"/>
  <c r="L10434" i="10" s="1"/>
  <c r="E10435" i="10"/>
  <c r="L10435" i="10" s="1"/>
  <c r="E10436" i="10"/>
  <c r="L10436" i="10" s="1"/>
  <c r="E10437" i="10"/>
  <c r="L10437" i="10" s="1"/>
  <c r="E10438" i="10"/>
  <c r="L10438" i="10" s="1"/>
  <c r="E10439" i="10"/>
  <c r="L10439" i="10" s="1"/>
  <c r="E10440" i="10"/>
  <c r="E10441" i="10"/>
  <c r="E10442" i="10"/>
  <c r="E10443" i="10"/>
  <c r="E10444" i="10"/>
  <c r="E10445" i="10"/>
  <c r="E10446" i="10"/>
  <c r="L10446" i="10" s="1"/>
  <c r="E10447" i="10"/>
  <c r="L10447" i="10" s="1"/>
  <c r="E10448" i="10"/>
  <c r="L10448" i="10" s="1"/>
  <c r="E10449" i="10"/>
  <c r="L10449" i="10" s="1"/>
  <c r="E10450" i="10"/>
  <c r="L10450" i="10" s="1"/>
  <c r="E10451" i="10"/>
  <c r="L10451" i="10" s="1"/>
  <c r="E10452" i="10"/>
  <c r="E10453" i="10"/>
  <c r="E10454" i="10"/>
  <c r="E10455" i="10"/>
  <c r="E10456" i="10"/>
  <c r="E10457" i="10"/>
  <c r="E10458" i="10"/>
  <c r="L10458" i="10" s="1"/>
  <c r="E10459" i="10"/>
  <c r="L10459" i="10" s="1"/>
  <c r="E10460" i="10"/>
  <c r="L10460" i="10" s="1"/>
  <c r="E10461" i="10"/>
  <c r="L10461" i="10" s="1"/>
  <c r="E10462" i="10"/>
  <c r="L10462" i="10" s="1"/>
  <c r="E10463" i="10"/>
  <c r="L10463" i="10" s="1"/>
  <c r="E10464" i="10"/>
  <c r="E10465" i="10"/>
  <c r="E10466" i="10"/>
  <c r="E10467" i="10"/>
  <c r="E10468" i="10"/>
  <c r="E10469" i="10"/>
  <c r="E10470" i="10"/>
  <c r="L10470" i="10" s="1"/>
  <c r="E10471" i="10"/>
  <c r="L10471" i="10" s="1"/>
  <c r="E10472" i="10"/>
  <c r="L10472" i="10" s="1"/>
  <c r="E10473" i="10"/>
  <c r="L10473" i="10" s="1"/>
  <c r="E10474" i="10"/>
  <c r="L10474" i="10" s="1"/>
  <c r="E10475" i="10"/>
  <c r="L10475" i="10" s="1"/>
  <c r="E10476" i="10"/>
  <c r="L10476" i="10" s="1"/>
  <c r="E10477" i="10"/>
  <c r="L10477" i="10" s="1"/>
  <c r="E10478" i="10"/>
  <c r="E10479" i="10"/>
  <c r="E10480" i="10"/>
  <c r="E10481" i="10"/>
  <c r="E10482" i="10"/>
  <c r="E10483" i="10"/>
  <c r="E10484" i="10"/>
  <c r="E10485" i="10"/>
  <c r="E10486" i="10"/>
  <c r="E10487" i="10"/>
  <c r="E10488" i="10"/>
  <c r="E10489" i="10"/>
  <c r="E10490" i="10"/>
  <c r="E10491" i="10"/>
  <c r="E10492" i="10"/>
  <c r="E10493" i="10"/>
  <c r="E10494" i="10"/>
  <c r="E10495" i="10"/>
  <c r="E10496" i="10"/>
  <c r="L10496" i="10" s="1"/>
  <c r="E10497" i="10"/>
  <c r="L10497" i="10" s="1"/>
  <c r="E10498" i="10"/>
  <c r="L10498" i="10" s="1"/>
  <c r="E10499" i="10"/>
  <c r="L10499" i="10" s="1"/>
  <c r="E10500" i="10"/>
  <c r="L10500" i="10" s="1"/>
  <c r="E10501" i="10"/>
  <c r="L10501" i="10" s="1"/>
  <c r="E10502" i="10"/>
  <c r="E10503" i="10"/>
  <c r="E10504" i="10"/>
  <c r="E10505" i="10"/>
  <c r="E10506" i="10"/>
  <c r="E10507" i="10"/>
  <c r="E10508" i="10"/>
  <c r="L10508" i="10" s="1"/>
  <c r="E10509" i="10"/>
  <c r="L10509" i="10" s="1"/>
  <c r="E10510" i="10"/>
  <c r="L10510" i="10" s="1"/>
  <c r="E10511" i="10"/>
  <c r="L10511" i="10" s="1"/>
  <c r="E10512" i="10"/>
  <c r="L10512" i="10" s="1"/>
  <c r="E10513" i="10"/>
  <c r="L10513" i="10" s="1"/>
  <c r="E10514" i="10"/>
  <c r="E10515" i="10"/>
  <c r="E10516" i="10"/>
  <c r="E10517" i="10"/>
  <c r="E10518" i="10"/>
  <c r="E10519" i="10"/>
  <c r="E10520" i="10"/>
  <c r="L10520" i="10" s="1"/>
  <c r="E10521" i="10"/>
  <c r="L10521" i="10" s="1"/>
  <c r="E10522" i="10"/>
  <c r="L10522" i="10" s="1"/>
  <c r="E10523" i="10"/>
  <c r="L10523" i="10" s="1"/>
  <c r="E10524" i="10"/>
  <c r="L10524" i="10" s="1"/>
  <c r="E10525" i="10"/>
  <c r="L10525" i="10" s="1"/>
  <c r="E10526" i="10"/>
  <c r="E10527" i="10"/>
  <c r="E10528" i="10"/>
  <c r="E10529" i="10"/>
  <c r="E10530" i="10"/>
  <c r="E10531" i="10"/>
  <c r="E10532" i="10"/>
  <c r="L10532" i="10" s="1"/>
  <c r="E10533" i="10"/>
  <c r="L10533" i="10" s="1"/>
  <c r="E10534" i="10"/>
  <c r="L10534" i="10" s="1"/>
  <c r="E10535" i="10"/>
  <c r="L10535" i="10" s="1"/>
  <c r="E10536" i="10"/>
  <c r="L10536" i="10" s="1"/>
  <c r="E10537" i="10"/>
  <c r="L10537" i="10" s="1"/>
  <c r="E10538" i="10"/>
  <c r="L10538" i="10" s="1"/>
  <c r="E10539" i="10"/>
  <c r="L10539" i="10" s="1"/>
  <c r="E10540" i="10"/>
  <c r="E10541" i="10"/>
  <c r="E10542" i="10"/>
  <c r="E10543" i="10"/>
  <c r="E10544" i="10"/>
  <c r="E10545" i="10"/>
  <c r="E10546" i="10"/>
  <c r="L10546" i="10" s="1"/>
  <c r="E10547" i="10"/>
  <c r="L10547" i="10" s="1"/>
  <c r="E10548" i="10"/>
  <c r="L10548" i="10" s="1"/>
  <c r="E10549" i="10"/>
  <c r="L10549" i="10" s="1"/>
  <c r="E10550" i="10"/>
  <c r="L10550" i="10" s="1"/>
  <c r="E10551" i="10"/>
  <c r="L10551" i="10" s="1"/>
  <c r="E10552" i="10"/>
  <c r="E10553" i="10"/>
  <c r="E10554" i="10"/>
  <c r="E10555" i="10"/>
  <c r="E10556" i="10"/>
  <c r="E10557" i="10"/>
  <c r="E10558" i="10"/>
  <c r="L10558" i="10" s="1"/>
  <c r="E10559" i="10"/>
  <c r="L10559" i="10" s="1"/>
  <c r="E10560" i="10"/>
  <c r="L10560" i="10" s="1"/>
  <c r="E10561" i="10"/>
  <c r="L10561" i="10" s="1"/>
  <c r="E10562" i="10"/>
  <c r="L10562" i="10" s="1"/>
  <c r="E10563" i="10"/>
  <c r="L10563" i="10" s="1"/>
  <c r="E10564" i="10"/>
  <c r="E10565" i="10"/>
  <c r="E10566" i="10"/>
  <c r="E10567" i="10"/>
  <c r="E10568" i="10"/>
  <c r="E10569" i="10"/>
  <c r="E10570" i="10"/>
  <c r="L10570" i="10" s="1"/>
  <c r="E10571" i="10"/>
  <c r="L10571" i="10" s="1"/>
  <c r="E10572" i="10"/>
  <c r="L10572" i="10" s="1"/>
  <c r="E10573" i="10"/>
  <c r="L10573" i="10" s="1"/>
  <c r="E10574" i="10"/>
  <c r="L10574" i="10" s="1"/>
  <c r="E10575" i="10"/>
  <c r="L10575" i="10" s="1"/>
  <c r="E10576" i="10"/>
  <c r="E10577" i="10"/>
  <c r="E10578" i="10"/>
  <c r="E10579" i="10"/>
  <c r="E10580" i="10"/>
  <c r="E10581" i="10"/>
  <c r="E10582" i="10"/>
  <c r="L10582" i="10" s="1"/>
  <c r="E10583" i="10"/>
  <c r="L10583" i="10" s="1"/>
  <c r="E10584" i="10"/>
  <c r="L10584" i="10" s="1"/>
  <c r="E10585" i="10"/>
  <c r="L10585" i="10" s="1"/>
  <c r="E10586" i="10"/>
  <c r="L10586" i="10" s="1"/>
  <c r="E10587" i="10"/>
  <c r="L10587" i="10" s="1"/>
  <c r="E10588" i="10"/>
  <c r="E10589" i="10"/>
  <c r="E10590" i="10"/>
  <c r="E10591" i="10"/>
  <c r="E10592" i="10"/>
  <c r="E10593" i="10"/>
  <c r="E10594" i="10"/>
  <c r="L10594" i="10" s="1"/>
  <c r="E10595" i="10"/>
  <c r="L10595" i="10" s="1"/>
  <c r="E10596" i="10"/>
  <c r="L10596" i="10" s="1"/>
  <c r="E10597" i="10"/>
  <c r="L10597" i="10" s="1"/>
  <c r="E10598" i="10"/>
  <c r="L10598" i="10" s="1"/>
  <c r="E10599" i="10"/>
  <c r="L10599" i="10" s="1"/>
  <c r="E10600" i="10"/>
  <c r="L10600" i="10" s="1"/>
  <c r="E10601" i="10"/>
  <c r="L10601" i="10" s="1"/>
  <c r="E10602" i="10"/>
  <c r="E10603" i="10"/>
  <c r="E10604" i="10"/>
  <c r="E10605" i="10"/>
  <c r="E10606" i="10"/>
  <c r="E10607" i="10"/>
  <c r="L10607" i="10" s="1"/>
  <c r="E10608" i="10"/>
  <c r="L10608" i="10" s="1"/>
  <c r="E10609" i="10"/>
  <c r="L10609" i="10" s="1"/>
  <c r="E10610" i="10"/>
  <c r="L10610" i="10" s="1"/>
  <c r="E10611" i="10"/>
  <c r="L10611" i="10" s="1"/>
  <c r="E10612" i="10"/>
  <c r="L10612" i="10" s="1"/>
  <c r="E10613" i="10"/>
  <c r="L10613" i="10" s="1"/>
  <c r="E10614" i="10"/>
  <c r="E10615" i="10"/>
  <c r="E10616" i="10"/>
  <c r="E10617" i="10"/>
  <c r="E10618" i="10"/>
  <c r="E10619" i="10"/>
  <c r="L10619" i="10" s="1"/>
  <c r="E10620" i="10"/>
  <c r="L10620" i="10" s="1"/>
  <c r="E10621" i="10"/>
  <c r="L10621" i="10" s="1"/>
  <c r="E10622" i="10"/>
  <c r="L10622" i="10" s="1"/>
  <c r="E10623" i="10"/>
  <c r="L10623" i="10" s="1"/>
  <c r="E10624" i="10"/>
  <c r="L10624" i="10" s="1"/>
  <c r="E10625" i="10"/>
  <c r="E10626" i="10"/>
  <c r="E10627" i="10"/>
  <c r="E10628" i="10"/>
  <c r="E10629" i="10"/>
  <c r="E10630" i="10"/>
  <c r="E10631" i="10"/>
  <c r="L10631" i="10" s="1"/>
  <c r="E10632" i="10"/>
  <c r="L10632" i="10" s="1"/>
  <c r="E10633" i="10"/>
  <c r="L10633" i="10" s="1"/>
  <c r="E10634" i="10"/>
  <c r="L10634" i="10" s="1"/>
  <c r="E10635" i="10"/>
  <c r="L10635" i="10" s="1"/>
  <c r="E10636" i="10"/>
  <c r="L10636" i="10" s="1"/>
  <c r="E10637" i="10"/>
  <c r="E10638" i="10"/>
  <c r="E10639" i="10"/>
  <c r="E10640" i="10"/>
  <c r="E10641" i="10"/>
  <c r="E10642" i="10"/>
  <c r="E10643" i="10"/>
  <c r="L10643" i="10" s="1"/>
  <c r="E10644" i="10"/>
  <c r="L10644" i="10" s="1"/>
  <c r="E10645" i="10"/>
  <c r="L10645" i="10" s="1"/>
  <c r="E10646" i="10"/>
  <c r="L10646" i="10" s="1"/>
  <c r="E10647" i="10"/>
  <c r="L10647" i="10" s="1"/>
  <c r="E10648" i="10"/>
  <c r="L10648" i="10" s="1"/>
  <c r="E10649" i="10"/>
  <c r="E10650" i="10"/>
  <c r="E10651" i="10"/>
  <c r="E10652" i="10"/>
  <c r="E10653" i="10"/>
  <c r="E10654" i="10"/>
  <c r="E10655" i="10"/>
  <c r="L10655" i="10" s="1"/>
  <c r="E10656" i="10"/>
  <c r="L10656" i="10" s="1"/>
  <c r="E10657" i="10"/>
  <c r="L10657" i="10" s="1"/>
  <c r="E10658" i="10"/>
  <c r="L10658" i="10" s="1"/>
  <c r="E10659" i="10"/>
  <c r="L10659" i="10" s="1"/>
  <c r="E10660" i="10"/>
  <c r="L10660" i="10" s="1"/>
  <c r="E10661" i="10"/>
  <c r="L10661" i="10" s="1"/>
  <c r="E10662" i="10"/>
  <c r="L10662" i="10" s="1"/>
  <c r="E10663" i="10"/>
  <c r="E10664" i="10"/>
  <c r="E10665" i="10"/>
  <c r="E10666" i="10"/>
  <c r="E10667" i="10"/>
  <c r="E10668" i="10"/>
  <c r="E10669" i="10"/>
  <c r="L10669" i="10" s="1"/>
  <c r="E10670" i="10"/>
  <c r="L10670" i="10" s="1"/>
  <c r="E10671" i="10"/>
  <c r="L10671" i="10" s="1"/>
  <c r="E10672" i="10"/>
  <c r="L10672" i="10" s="1"/>
  <c r="E10673" i="10"/>
  <c r="L10673" i="10" s="1"/>
  <c r="E10674" i="10"/>
  <c r="L10674" i="10" s="1"/>
  <c r="E10675" i="10"/>
  <c r="E10676" i="10"/>
  <c r="E10677" i="10"/>
  <c r="E10678" i="10"/>
  <c r="E10679" i="10"/>
  <c r="E10680" i="10"/>
  <c r="E10681" i="10"/>
  <c r="L10681" i="10" s="1"/>
  <c r="E10682" i="10"/>
  <c r="L10682" i="10" s="1"/>
  <c r="E10683" i="10"/>
  <c r="L10683" i="10" s="1"/>
  <c r="E10684" i="10"/>
  <c r="L10684" i="10" s="1"/>
  <c r="E10685" i="10"/>
  <c r="L10685" i="10" s="1"/>
  <c r="E10686" i="10"/>
  <c r="L10686" i="10" s="1"/>
  <c r="E10687" i="10"/>
  <c r="E10688" i="10"/>
  <c r="E10689" i="10"/>
  <c r="E10690" i="10"/>
  <c r="E10691" i="10"/>
  <c r="E10692" i="10"/>
  <c r="E10693" i="10"/>
  <c r="L10693" i="10" s="1"/>
  <c r="E10694" i="10"/>
  <c r="L10694" i="10" s="1"/>
  <c r="E10695" i="10"/>
  <c r="L10695" i="10" s="1"/>
  <c r="E10696" i="10"/>
  <c r="L10696" i="10" s="1"/>
  <c r="E10697" i="10"/>
  <c r="L10697" i="10" s="1"/>
  <c r="E10698" i="10"/>
  <c r="L10698" i="10" s="1"/>
  <c r="E10699" i="10"/>
  <c r="E10700" i="10"/>
  <c r="E10701" i="10"/>
  <c r="E10702" i="10"/>
  <c r="E10703" i="10"/>
  <c r="E10704" i="10"/>
  <c r="E10705" i="10"/>
  <c r="L10705" i="10" s="1"/>
  <c r="E10706" i="10"/>
  <c r="L10706" i="10" s="1"/>
  <c r="E10707" i="10"/>
  <c r="L10707" i="10" s="1"/>
  <c r="E10708" i="10"/>
  <c r="L10708" i="10" s="1"/>
  <c r="E10709" i="10"/>
  <c r="L10709" i="10" s="1"/>
  <c r="E10710" i="10"/>
  <c r="L10710" i="10" s="1"/>
  <c r="E10711" i="10"/>
  <c r="E10712" i="10"/>
  <c r="E10713" i="10"/>
  <c r="E10714" i="10"/>
  <c r="E10715" i="10"/>
  <c r="E10716" i="10"/>
  <c r="E10717" i="10"/>
  <c r="L10717" i="10" s="1"/>
  <c r="E10718" i="10"/>
  <c r="L10718" i="10" s="1"/>
  <c r="E10719" i="10"/>
  <c r="L10719" i="10" s="1"/>
  <c r="E10720" i="10"/>
  <c r="L10720" i="10" s="1"/>
  <c r="E10721" i="10"/>
  <c r="L10721" i="10" s="1"/>
  <c r="E10722" i="10"/>
  <c r="L10722" i="10" s="1"/>
  <c r="E10723" i="10"/>
  <c r="L10723" i="10" s="1"/>
  <c r="E10724" i="10"/>
  <c r="L10724" i="10" s="1"/>
  <c r="E10725" i="10"/>
  <c r="L10725" i="10" s="1"/>
  <c r="E10726" i="10"/>
  <c r="E10727" i="10"/>
  <c r="E10728" i="10"/>
  <c r="E10729" i="10"/>
  <c r="E10730" i="10"/>
  <c r="E10731" i="10"/>
  <c r="L10731" i="10" s="1"/>
  <c r="E10732" i="10"/>
  <c r="L10732" i="10" s="1"/>
  <c r="E10733" i="10"/>
  <c r="L10733" i="10" s="1"/>
  <c r="E10734" i="10"/>
  <c r="L10734" i="10" s="1"/>
  <c r="E10735" i="10"/>
  <c r="L10735" i="10" s="1"/>
  <c r="E10736" i="10"/>
  <c r="L10736" i="10" s="1"/>
  <c r="E10737" i="10"/>
  <c r="E10738" i="10"/>
  <c r="E10739" i="10"/>
  <c r="E10740" i="10"/>
  <c r="E10741" i="10"/>
  <c r="E10742" i="10"/>
  <c r="E10743" i="10"/>
  <c r="L10743" i="10" s="1"/>
  <c r="E10744" i="10"/>
  <c r="L10744" i="10" s="1"/>
  <c r="E10745" i="10"/>
  <c r="L10745" i="10" s="1"/>
  <c r="E10746" i="10"/>
  <c r="L10746" i="10" s="1"/>
  <c r="E10747" i="10"/>
  <c r="L10747" i="10" s="1"/>
  <c r="E10748" i="10"/>
  <c r="L10748" i="10" s="1"/>
  <c r="E10749" i="10"/>
  <c r="E10750" i="10"/>
  <c r="E10751" i="10"/>
  <c r="E10752" i="10"/>
  <c r="E10753" i="10"/>
  <c r="E10754" i="10"/>
  <c r="E10755" i="10"/>
  <c r="L10755" i="10" s="1"/>
  <c r="E10756" i="10"/>
  <c r="L10756" i="10" s="1"/>
  <c r="E10757" i="10"/>
  <c r="L10757" i="10" s="1"/>
  <c r="E10758" i="10"/>
  <c r="L10758" i="10" s="1"/>
  <c r="E10759" i="10"/>
  <c r="L10759" i="10" s="1"/>
  <c r="E10760" i="10"/>
  <c r="L10760" i="10" s="1"/>
  <c r="E10761" i="10"/>
  <c r="E10762" i="10"/>
  <c r="E10763" i="10"/>
  <c r="E10764" i="10"/>
  <c r="E10765" i="10"/>
  <c r="E10766" i="10"/>
  <c r="E10767" i="10"/>
  <c r="L10767" i="10" s="1"/>
  <c r="E10768" i="10"/>
  <c r="L10768" i="10" s="1"/>
  <c r="E10769" i="10"/>
  <c r="L10769" i="10" s="1"/>
  <c r="E10770" i="10"/>
  <c r="L10770" i="10" s="1"/>
  <c r="E10771" i="10"/>
  <c r="L10771" i="10" s="1"/>
  <c r="E10772" i="10"/>
  <c r="L10772" i="10" s="1"/>
  <c r="E10773" i="10"/>
  <c r="E10774" i="10"/>
  <c r="E10775" i="10"/>
  <c r="E10776" i="10"/>
  <c r="E10777" i="10"/>
  <c r="E10778" i="10"/>
  <c r="E10779" i="10"/>
  <c r="L10779" i="10" s="1"/>
  <c r="E10780" i="10"/>
  <c r="L10780" i="10" s="1"/>
  <c r="E10781" i="10"/>
  <c r="L10781" i="10" s="1"/>
  <c r="E10782" i="10"/>
  <c r="L10782" i="10" s="1"/>
  <c r="E10783" i="10"/>
  <c r="L10783" i="10" s="1"/>
  <c r="E10784" i="10"/>
  <c r="L10784" i="10" s="1"/>
  <c r="E10785" i="10"/>
  <c r="L10785" i="10" s="1"/>
  <c r="E10786" i="10"/>
  <c r="L10786" i="10" s="1"/>
  <c r="E10787" i="10"/>
  <c r="E10788" i="10"/>
  <c r="E10789" i="10"/>
  <c r="E10790" i="10"/>
  <c r="E10791" i="10"/>
  <c r="E10792" i="10"/>
  <c r="E10793" i="10"/>
  <c r="E10794" i="10"/>
  <c r="E10795" i="10"/>
  <c r="E10796" i="10"/>
  <c r="E10797" i="10"/>
  <c r="E10798" i="10"/>
  <c r="E10799" i="10"/>
  <c r="E10800" i="10"/>
  <c r="E10801" i="10"/>
  <c r="E10802" i="10"/>
  <c r="E10803" i="10"/>
  <c r="E10804" i="10"/>
  <c r="E10805" i="10"/>
  <c r="L10805" i="10" s="1"/>
  <c r="E10806" i="10"/>
  <c r="L10806" i="10" s="1"/>
  <c r="E10807" i="10"/>
  <c r="L10807" i="10" s="1"/>
  <c r="E10808" i="10"/>
  <c r="L10808" i="10" s="1"/>
  <c r="E10809" i="10"/>
  <c r="L10809" i="10" s="1"/>
  <c r="E10810" i="10"/>
  <c r="L10810" i="10" s="1"/>
  <c r="E10811" i="10"/>
  <c r="E10812" i="10"/>
  <c r="E10813" i="10"/>
  <c r="E10814" i="10"/>
  <c r="E10815" i="10"/>
  <c r="E10816" i="10"/>
  <c r="E10817" i="10"/>
  <c r="L10817" i="10" s="1"/>
  <c r="E10818" i="10"/>
  <c r="L10818" i="10" s="1"/>
  <c r="E10819" i="10"/>
  <c r="L10819" i="10" s="1"/>
  <c r="E10820" i="10"/>
  <c r="L10820" i="10" s="1"/>
  <c r="E10821" i="10"/>
  <c r="L10821" i="10" s="1"/>
  <c r="E10822" i="10"/>
  <c r="L10822" i="10" s="1"/>
  <c r="E10823" i="10"/>
  <c r="E10824" i="10"/>
  <c r="E10825" i="10"/>
  <c r="E10826" i="10"/>
  <c r="E10827" i="10"/>
  <c r="E10828" i="10"/>
  <c r="E10829" i="10"/>
  <c r="L10829" i="10" s="1"/>
  <c r="E10830" i="10"/>
  <c r="L10830" i="10" s="1"/>
  <c r="E10831" i="10"/>
  <c r="L10831" i="10" s="1"/>
  <c r="E10832" i="10"/>
  <c r="L10832" i="10" s="1"/>
  <c r="E10833" i="10"/>
  <c r="L10833" i="10" s="1"/>
  <c r="E10834" i="10"/>
  <c r="L10834" i="10" s="1"/>
  <c r="E10835" i="10"/>
  <c r="E10836" i="10"/>
  <c r="E10837" i="10"/>
  <c r="E10838" i="10"/>
  <c r="E10839" i="10"/>
  <c r="E10840" i="10"/>
  <c r="E10841" i="10"/>
  <c r="L10841" i="10" s="1"/>
  <c r="E10842" i="10"/>
  <c r="L10842" i="10" s="1"/>
  <c r="E10843" i="10"/>
  <c r="L10843" i="10" s="1"/>
  <c r="E10844" i="10"/>
  <c r="L10844" i="10" s="1"/>
  <c r="E10845" i="10"/>
  <c r="L10845" i="10" s="1"/>
  <c r="E10846" i="10"/>
  <c r="L10846" i="10" s="1"/>
  <c r="E10847" i="10"/>
  <c r="L10847" i="10" s="1"/>
  <c r="E10848" i="10"/>
  <c r="L10848" i="10" s="1"/>
  <c r="E10849" i="10"/>
  <c r="L10849" i="10" s="1"/>
  <c r="E10850" i="10"/>
  <c r="E10851" i="10"/>
  <c r="E10852" i="10"/>
  <c r="E10853" i="10"/>
  <c r="E10854" i="10"/>
  <c r="E10855" i="10"/>
  <c r="L10855" i="10" s="1"/>
  <c r="E10856" i="10"/>
  <c r="L10856" i="10" s="1"/>
  <c r="E10857" i="10"/>
  <c r="L10857" i="10" s="1"/>
  <c r="E10858" i="10"/>
  <c r="L10858" i="10" s="1"/>
  <c r="E10859" i="10"/>
  <c r="L10859" i="10" s="1"/>
  <c r="E10860" i="10"/>
  <c r="L10860" i="10" s="1"/>
  <c r="E10861" i="10"/>
  <c r="L10861" i="10" s="1"/>
  <c r="E10862" i="10"/>
  <c r="E10863" i="10"/>
  <c r="E10864" i="10"/>
  <c r="E10865" i="10"/>
  <c r="E10866" i="10"/>
  <c r="E10867" i="10"/>
  <c r="L10867" i="10" s="1"/>
  <c r="E10868" i="10"/>
  <c r="L10868" i="10" s="1"/>
  <c r="E10869" i="10"/>
  <c r="L10869" i="10" s="1"/>
  <c r="E10870" i="10"/>
  <c r="L10870" i="10" s="1"/>
  <c r="E10871" i="10"/>
  <c r="L10871" i="10" s="1"/>
  <c r="E10872" i="10"/>
  <c r="L10872" i="10" s="1"/>
  <c r="E10873" i="10"/>
  <c r="L10873" i="10" s="1"/>
  <c r="E10874" i="10"/>
  <c r="E10875" i="10"/>
  <c r="E10876" i="10"/>
  <c r="E10877" i="10"/>
  <c r="E10878" i="10"/>
  <c r="E10879" i="10"/>
  <c r="L10879" i="10" s="1"/>
  <c r="E10880" i="10"/>
  <c r="L10880" i="10" s="1"/>
  <c r="E10881" i="10"/>
  <c r="L10881" i="10" s="1"/>
  <c r="E10882" i="10"/>
  <c r="L10882" i="10" s="1"/>
  <c r="E10883" i="10"/>
  <c r="L10883" i="10" s="1"/>
  <c r="E10884" i="10"/>
  <c r="L10884" i="10" s="1"/>
  <c r="E10885" i="10"/>
  <c r="L10885" i="10" s="1"/>
  <c r="E10886" i="10"/>
  <c r="E10887" i="10"/>
  <c r="E10888" i="10"/>
  <c r="E10889" i="10"/>
  <c r="E10890" i="10"/>
  <c r="E10891" i="10"/>
  <c r="L10891" i="10" s="1"/>
  <c r="E10892" i="10"/>
  <c r="L10892" i="10" s="1"/>
  <c r="E10893" i="10"/>
  <c r="L10893" i="10" s="1"/>
  <c r="E10894" i="10"/>
  <c r="L10894" i="10" s="1"/>
  <c r="E10895" i="10"/>
  <c r="L10895" i="10" s="1"/>
  <c r="E10896" i="10"/>
  <c r="L10896" i="10" s="1"/>
  <c r="E10897" i="10"/>
  <c r="L10897" i="10" s="1"/>
  <c r="E10898" i="10"/>
  <c r="E10899" i="10"/>
  <c r="E10900" i="10"/>
  <c r="E10901" i="10"/>
  <c r="E10902" i="10"/>
  <c r="E10903" i="10"/>
  <c r="L10903" i="10" s="1"/>
  <c r="E10904" i="10"/>
  <c r="L10904" i="10" s="1"/>
  <c r="E10905" i="10"/>
  <c r="L10905" i="10" s="1"/>
  <c r="E10906" i="10"/>
  <c r="L10906" i="10" s="1"/>
  <c r="E10907" i="10"/>
  <c r="L10907" i="10" s="1"/>
  <c r="E10908" i="10"/>
  <c r="L10908" i="10" s="1"/>
  <c r="E10909" i="10"/>
  <c r="L10909" i="10" s="1"/>
  <c r="E10910" i="10"/>
  <c r="L10910" i="10" s="1"/>
  <c r="E10911" i="10"/>
  <c r="E10912" i="10"/>
  <c r="E10913" i="10"/>
  <c r="E10914" i="10"/>
  <c r="E10915" i="10"/>
  <c r="E10916" i="10"/>
  <c r="E10917" i="10"/>
  <c r="L10917" i="10" s="1"/>
  <c r="E10918" i="10"/>
  <c r="L10918" i="10" s="1"/>
  <c r="E10919" i="10"/>
  <c r="L10919" i="10" s="1"/>
  <c r="E10920" i="10"/>
  <c r="L10920" i="10" s="1"/>
  <c r="E10921" i="10"/>
  <c r="L10921" i="10" s="1"/>
  <c r="E10922" i="10"/>
  <c r="L10922" i="10" s="1"/>
  <c r="E10923" i="10"/>
  <c r="E10924" i="10"/>
  <c r="E10925" i="10"/>
  <c r="E10926" i="10"/>
  <c r="E10927" i="10"/>
  <c r="E10928" i="10"/>
  <c r="E10929" i="10"/>
  <c r="L10929" i="10" s="1"/>
  <c r="E10930" i="10"/>
  <c r="L10930" i="10" s="1"/>
  <c r="E10931" i="10"/>
  <c r="L10931" i="10" s="1"/>
  <c r="E10932" i="10"/>
  <c r="L10932" i="10" s="1"/>
  <c r="E10933" i="10"/>
  <c r="L10933" i="10" s="1"/>
  <c r="E10934" i="10"/>
  <c r="L10934" i="10" s="1"/>
  <c r="E10935" i="10"/>
  <c r="E10936" i="10"/>
  <c r="E10937" i="10"/>
  <c r="E10938" i="10"/>
  <c r="E10939" i="10"/>
  <c r="E10940" i="10"/>
  <c r="E10941" i="10"/>
  <c r="L10941" i="10" s="1"/>
  <c r="E10942" i="10"/>
  <c r="L10942" i="10" s="1"/>
  <c r="E10943" i="10"/>
  <c r="L10943" i="10" s="1"/>
  <c r="E10944" i="10"/>
  <c r="L10944" i="10" s="1"/>
  <c r="E10945" i="10"/>
  <c r="L10945" i="10" s="1"/>
  <c r="E10946" i="10"/>
  <c r="L10946" i="10" s="1"/>
  <c r="E10947" i="10"/>
  <c r="E10948" i="10"/>
  <c r="E10949" i="10"/>
  <c r="E10950" i="10"/>
  <c r="E10951" i="10"/>
  <c r="E10952" i="10"/>
  <c r="E10953" i="10"/>
  <c r="L10953" i="10" s="1"/>
  <c r="E10954" i="10"/>
  <c r="L10954" i="10" s="1"/>
  <c r="E10955" i="10"/>
  <c r="L10955" i="10" s="1"/>
  <c r="E10956" i="10"/>
  <c r="L10956" i="10" s="1"/>
  <c r="E10957" i="10"/>
  <c r="L10957" i="10" s="1"/>
  <c r="E10958" i="10"/>
  <c r="L10958" i="10" s="1"/>
  <c r="E10959" i="10"/>
  <c r="E10960" i="10"/>
  <c r="E10961" i="10"/>
  <c r="E10962" i="10"/>
  <c r="E10963" i="10"/>
  <c r="E10964" i="10"/>
  <c r="E10965" i="10"/>
  <c r="L10965" i="10" s="1"/>
  <c r="E10966" i="10"/>
  <c r="L10966" i="10" s="1"/>
  <c r="E10967" i="10"/>
  <c r="L10967" i="10" s="1"/>
  <c r="E10968" i="10"/>
  <c r="L10968" i="10" s="1"/>
  <c r="E10969" i="10"/>
  <c r="L10969" i="10" s="1"/>
  <c r="E10970" i="10"/>
  <c r="L10970" i="10" s="1"/>
  <c r="E10971" i="10"/>
  <c r="L10971" i="10" s="1"/>
  <c r="E10972" i="10"/>
  <c r="L10972" i="10" s="1"/>
  <c r="E10973" i="10"/>
  <c r="L10973" i="10" s="1"/>
  <c r="E10974" i="10"/>
  <c r="E10975" i="10"/>
  <c r="E10976" i="10"/>
  <c r="E10977" i="10"/>
  <c r="E10978" i="10"/>
  <c r="E10979" i="10"/>
  <c r="L10979" i="10" s="1"/>
  <c r="E10980" i="10"/>
  <c r="L10980" i="10" s="1"/>
  <c r="E10981" i="10"/>
  <c r="L10981" i="10" s="1"/>
  <c r="E10982" i="10"/>
  <c r="L10982" i="10" s="1"/>
  <c r="E10983" i="10"/>
  <c r="L10983" i="10" s="1"/>
  <c r="E10984" i="10"/>
  <c r="L10984" i="10" s="1"/>
  <c r="E10985" i="10"/>
  <c r="L10985" i="10" s="1"/>
  <c r="E10986" i="10"/>
  <c r="E10987" i="10"/>
  <c r="E10988" i="10"/>
  <c r="E10989" i="10"/>
  <c r="E10990" i="10"/>
  <c r="E10991" i="10"/>
  <c r="L10991" i="10" s="1"/>
  <c r="E10992" i="10"/>
  <c r="L10992" i="10" s="1"/>
  <c r="E10993" i="10"/>
  <c r="L10993" i="10" s="1"/>
  <c r="E10994" i="10"/>
  <c r="L10994" i="10" s="1"/>
  <c r="E10995" i="10"/>
  <c r="L10995" i="10" s="1"/>
  <c r="E10996" i="10"/>
  <c r="L10996" i="10" s="1"/>
  <c r="E10997" i="10"/>
  <c r="E10998" i="10"/>
  <c r="E10999" i="10"/>
  <c r="E11000" i="10"/>
  <c r="E11001" i="10"/>
  <c r="E11002" i="10"/>
  <c r="E11003" i="10"/>
  <c r="L11003" i="10" s="1"/>
  <c r="E11004" i="10"/>
  <c r="L11004" i="10" s="1"/>
  <c r="E11005" i="10"/>
  <c r="L11005" i="10" s="1"/>
  <c r="E11006" i="10"/>
  <c r="L11006" i="10" s="1"/>
  <c r="E11007" i="10"/>
  <c r="L11007" i="10" s="1"/>
  <c r="E11008" i="10"/>
  <c r="L11008" i="10" s="1"/>
  <c r="E11009" i="10"/>
  <c r="E11010" i="10"/>
  <c r="E11011" i="10"/>
  <c r="E11012" i="10"/>
  <c r="E11013" i="10"/>
  <c r="E11014" i="10"/>
  <c r="E11015" i="10"/>
  <c r="L11015" i="10" s="1"/>
  <c r="E11016" i="10"/>
  <c r="L11016" i="10" s="1"/>
  <c r="E11017" i="10"/>
  <c r="L11017" i="10" s="1"/>
  <c r="E11018" i="10"/>
  <c r="L11018" i="10" s="1"/>
  <c r="E11019" i="10"/>
  <c r="L11019" i="10" s="1"/>
  <c r="E11020" i="10"/>
  <c r="L11020" i="10" s="1"/>
  <c r="E11021" i="10"/>
  <c r="E11022" i="10"/>
  <c r="E11023" i="10"/>
  <c r="E11024" i="10"/>
  <c r="E11025" i="10"/>
  <c r="E11026" i="10"/>
  <c r="E11027" i="10"/>
  <c r="L11027" i="10" s="1"/>
  <c r="E11028" i="10"/>
  <c r="L11028" i="10" s="1"/>
  <c r="E11029" i="10"/>
  <c r="L11029" i="10" s="1"/>
  <c r="E11030" i="10"/>
  <c r="L11030" i="10" s="1"/>
  <c r="E11031" i="10"/>
  <c r="L11031" i="10" s="1"/>
  <c r="E11032" i="10"/>
  <c r="L11032" i="10" s="1"/>
  <c r="E11033" i="10"/>
  <c r="L11033" i="10" s="1"/>
  <c r="E11034" i="10"/>
  <c r="L11034" i="10" s="1"/>
  <c r="E11035" i="10"/>
  <c r="E11036" i="10"/>
  <c r="E11037" i="10"/>
  <c r="E11038" i="10"/>
  <c r="E11039" i="10"/>
  <c r="E11040" i="10"/>
  <c r="E11041" i="10"/>
  <c r="L11041" i="10" s="1"/>
  <c r="E11042" i="10"/>
  <c r="L11042" i="10" s="1"/>
  <c r="E11043" i="10"/>
  <c r="L11043" i="10" s="1"/>
  <c r="E11044" i="10"/>
  <c r="L11044" i="10" s="1"/>
  <c r="E11045" i="10"/>
  <c r="L11045" i="10" s="1"/>
  <c r="E11046" i="10"/>
  <c r="L11046" i="10" s="1"/>
  <c r="E11047" i="10"/>
  <c r="E11048" i="10"/>
  <c r="E11049" i="10"/>
  <c r="E11050" i="10"/>
  <c r="E11051" i="10"/>
  <c r="E11052" i="10"/>
  <c r="E11053" i="10"/>
  <c r="L11053" i="10" s="1"/>
  <c r="E11054" i="10"/>
  <c r="L11054" i="10" s="1"/>
  <c r="E11055" i="10"/>
  <c r="L11055" i="10" s="1"/>
  <c r="E11056" i="10"/>
  <c r="L11056" i="10" s="1"/>
  <c r="E11057" i="10"/>
  <c r="L11057" i="10" s="1"/>
  <c r="E11058" i="10"/>
  <c r="L11058" i="10" s="1"/>
  <c r="E11059" i="10"/>
  <c r="E11060" i="10"/>
  <c r="E11061" i="10"/>
  <c r="E11062" i="10"/>
  <c r="E11063" i="10"/>
  <c r="E11064" i="10"/>
  <c r="E11065" i="10"/>
  <c r="L11065" i="10" s="1"/>
  <c r="E11066" i="10"/>
  <c r="L11066" i="10" s="1"/>
  <c r="E11067" i="10"/>
  <c r="L11067" i="10" s="1"/>
  <c r="E11068" i="10"/>
  <c r="L11068" i="10" s="1"/>
  <c r="E11069" i="10"/>
  <c r="L11069" i="10" s="1"/>
  <c r="E11070" i="10"/>
  <c r="L11070" i="10" s="1"/>
  <c r="E11071" i="10"/>
  <c r="E11072" i="10"/>
  <c r="E11073" i="10"/>
  <c r="E11074" i="10"/>
  <c r="E11075" i="10"/>
  <c r="E11076" i="10"/>
  <c r="E11077" i="10"/>
  <c r="L11077" i="10" s="1"/>
  <c r="E11078" i="10"/>
  <c r="L11078" i="10" s="1"/>
  <c r="E11079" i="10"/>
  <c r="L11079" i="10" s="1"/>
  <c r="E11080" i="10"/>
  <c r="L11080" i="10" s="1"/>
  <c r="E11081" i="10"/>
  <c r="L11081" i="10" s="1"/>
  <c r="E11082" i="10"/>
  <c r="L11082" i="10" s="1"/>
  <c r="E11083" i="10"/>
  <c r="E11084" i="10"/>
  <c r="E11085" i="10"/>
  <c r="E11086" i="10"/>
  <c r="E11087" i="10"/>
  <c r="E11088" i="10"/>
  <c r="E11089" i="10"/>
  <c r="L11089" i="10" s="1"/>
  <c r="E11090" i="10"/>
  <c r="L11090" i="10" s="1"/>
  <c r="E11091" i="10"/>
  <c r="L11091" i="10" s="1"/>
  <c r="E11092" i="10"/>
  <c r="L11092" i="10" s="1"/>
  <c r="E11093" i="10"/>
  <c r="L11093" i="10" s="1"/>
  <c r="E11094" i="10"/>
  <c r="L11094" i="10" s="1"/>
  <c r="E11095" i="10"/>
  <c r="L11095" i="10" s="1"/>
  <c r="E11096" i="10"/>
  <c r="L11096" i="10" s="1"/>
  <c r="E11097" i="10"/>
  <c r="L11097" i="10" s="1"/>
  <c r="E11098" i="10"/>
  <c r="E11099" i="10"/>
  <c r="E11100" i="10"/>
  <c r="E11101" i="10"/>
  <c r="E11102" i="10"/>
  <c r="E11103" i="10"/>
  <c r="L11103" i="10" s="1"/>
  <c r="E11104" i="10"/>
  <c r="L11104" i="10" s="1"/>
  <c r="E11105" i="10"/>
  <c r="L11105" i="10" s="1"/>
  <c r="E11106" i="10"/>
  <c r="L11106" i="10" s="1"/>
  <c r="E11107" i="10"/>
  <c r="L11107" i="10" s="1"/>
  <c r="E11108" i="10"/>
  <c r="L11108" i="10" s="1"/>
  <c r="E11109" i="10"/>
  <c r="E11110" i="10"/>
  <c r="E11111" i="10"/>
  <c r="E11112" i="10"/>
  <c r="E11113" i="10"/>
  <c r="E11114" i="10"/>
  <c r="E11115" i="10"/>
  <c r="L11115" i="10" s="1"/>
  <c r="E11116" i="10"/>
  <c r="L11116" i="10" s="1"/>
  <c r="E11117" i="10"/>
  <c r="L11117" i="10" s="1"/>
  <c r="E11118" i="10"/>
  <c r="L11118" i="10" s="1"/>
  <c r="E11119" i="10"/>
  <c r="L11119" i="10" s="1"/>
  <c r="E11120" i="10"/>
  <c r="L11120" i="10" s="1"/>
  <c r="E11121" i="10"/>
  <c r="E11122" i="10"/>
  <c r="E11123" i="10"/>
  <c r="E11124" i="10"/>
  <c r="E11125" i="10"/>
  <c r="E11126" i="10"/>
  <c r="E11127" i="10"/>
  <c r="L11127" i="10" s="1"/>
  <c r="E11128" i="10"/>
  <c r="L11128" i="10" s="1"/>
  <c r="E11129" i="10"/>
  <c r="L11129" i="10" s="1"/>
  <c r="E11130" i="10"/>
  <c r="L11130" i="10" s="1"/>
  <c r="E11131" i="10"/>
  <c r="L11131" i="10" s="1"/>
  <c r="E11132" i="10"/>
  <c r="L11132" i="10" s="1"/>
  <c r="E11133" i="10"/>
  <c r="E11134" i="10"/>
  <c r="E11135" i="10"/>
  <c r="E11136" i="10"/>
  <c r="E11137" i="10"/>
  <c r="E11138" i="10"/>
  <c r="E11139" i="10"/>
  <c r="L11139" i="10" s="1"/>
  <c r="E11140" i="10"/>
  <c r="L11140" i="10" s="1"/>
  <c r="E11141" i="10"/>
  <c r="L11141" i="10" s="1"/>
  <c r="E11142" i="10"/>
  <c r="L11142" i="10" s="1"/>
  <c r="E11143" i="10"/>
  <c r="L11143" i="10" s="1"/>
  <c r="E11144" i="10"/>
  <c r="L11144" i="10" s="1"/>
  <c r="E11145" i="10"/>
  <c r="E11146" i="10"/>
  <c r="E11147" i="10"/>
  <c r="E11148" i="10"/>
  <c r="E11149" i="10"/>
  <c r="E11150" i="10"/>
  <c r="E11151" i="10"/>
  <c r="L11151" i="10" s="1"/>
  <c r="E11152" i="10"/>
  <c r="L11152" i="10" s="1"/>
  <c r="E11153" i="10"/>
  <c r="E11154" i="10"/>
  <c r="E11155" i="10"/>
  <c r="E11156" i="10"/>
  <c r="E11157" i="10"/>
  <c r="E11158" i="10"/>
  <c r="E11159" i="10"/>
  <c r="E11160" i="10"/>
  <c r="E11161" i="10"/>
  <c r="E11162" i="10"/>
  <c r="E11163" i="10"/>
  <c r="E11164" i="10"/>
  <c r="E11165" i="10"/>
  <c r="E11166" i="10"/>
  <c r="E11167" i="10"/>
  <c r="E11168" i="10"/>
  <c r="E11169" i="10"/>
  <c r="E11170" i="10"/>
  <c r="E11171" i="10"/>
  <c r="E11172" i="10"/>
  <c r="L11172" i="10" s="1"/>
  <c r="E11173" i="10"/>
  <c r="L11173" i="10" s="1"/>
  <c r="E11174" i="10"/>
  <c r="L11174" i="10" s="1"/>
  <c r="E11175" i="10"/>
  <c r="L11175" i="10" s="1"/>
  <c r="E11176" i="10"/>
  <c r="L11176" i="10" s="1"/>
  <c r="E11177" i="10"/>
  <c r="L11177" i="10" s="1"/>
  <c r="E11178" i="10"/>
  <c r="E11179" i="10"/>
  <c r="E11180" i="10"/>
  <c r="E11181" i="10"/>
  <c r="E11182" i="10"/>
  <c r="E11183" i="10"/>
  <c r="E11184" i="10"/>
  <c r="L11184" i="10" s="1"/>
  <c r="E11185" i="10"/>
  <c r="L11185" i="10" s="1"/>
  <c r="E11186" i="10"/>
  <c r="L11186" i="10" s="1"/>
  <c r="E11187" i="10"/>
  <c r="L11187" i="10" s="1"/>
  <c r="E11188" i="10"/>
  <c r="L11188" i="10" s="1"/>
  <c r="E11189" i="10"/>
  <c r="L11189" i="10" s="1"/>
  <c r="E11190" i="10"/>
  <c r="E11191" i="10"/>
  <c r="E11192" i="10"/>
  <c r="E11193" i="10"/>
  <c r="E11194" i="10"/>
  <c r="E11195" i="10"/>
  <c r="E11196" i="10"/>
  <c r="L11196" i="10" s="1"/>
  <c r="E11197" i="10"/>
  <c r="L11197" i="10" s="1"/>
  <c r="E11198" i="10"/>
  <c r="E11199" i="10"/>
  <c r="E11200" i="10"/>
  <c r="E11201" i="10"/>
  <c r="E11202" i="10"/>
  <c r="E11203" i="10"/>
  <c r="E11204" i="10"/>
  <c r="E11205" i="10"/>
  <c r="E11206" i="10"/>
  <c r="E11207" i="10"/>
  <c r="E11208" i="10"/>
  <c r="L11208" i="10" s="1"/>
  <c r="E11209" i="10"/>
  <c r="L11209" i="10" s="1"/>
  <c r="E11210" i="10"/>
  <c r="L11210" i="10" s="1"/>
  <c r="E11211" i="10"/>
  <c r="L11211" i="10" s="1"/>
  <c r="E11212" i="10"/>
  <c r="L11212" i="10" s="1"/>
  <c r="E11213" i="10"/>
  <c r="L11213" i="10" s="1"/>
  <c r="E11214" i="10"/>
  <c r="E11215" i="10"/>
  <c r="E11216" i="10"/>
  <c r="E11217" i="10"/>
  <c r="E11218" i="10"/>
  <c r="E11219" i="10"/>
  <c r="E11220" i="10"/>
  <c r="L11220" i="10" s="1"/>
  <c r="E11221" i="10"/>
  <c r="L11221" i="10" s="1"/>
  <c r="E11222" i="10"/>
  <c r="L11222" i="10" s="1"/>
  <c r="E11223" i="10"/>
  <c r="L11223" i="10" s="1"/>
  <c r="E11224" i="10"/>
  <c r="L11224" i="10" s="1"/>
  <c r="E11225" i="10"/>
  <c r="L11225" i="10" s="1"/>
  <c r="E11226" i="10"/>
  <c r="E11227" i="10"/>
  <c r="E11228" i="10"/>
  <c r="E11229" i="10"/>
  <c r="E11230" i="10"/>
  <c r="E11231" i="10"/>
  <c r="E11232" i="10"/>
  <c r="L11232" i="10" s="1"/>
  <c r="E11233" i="10"/>
  <c r="L11233" i="10" s="1"/>
  <c r="E11234" i="10"/>
  <c r="L11234" i="10" s="1"/>
  <c r="E11235" i="10"/>
  <c r="L11235" i="10" s="1"/>
  <c r="E11236" i="10"/>
  <c r="L11236" i="10" s="1"/>
  <c r="E11237" i="10"/>
  <c r="L11237" i="10" s="1"/>
  <c r="E11238" i="10"/>
  <c r="E11239" i="10"/>
  <c r="E11240" i="10"/>
  <c r="E11241" i="10"/>
  <c r="E11242" i="10"/>
  <c r="E11243" i="10"/>
  <c r="E11244" i="10"/>
  <c r="L11244" i="10" s="1"/>
  <c r="E11245" i="10"/>
  <c r="L11245" i="10" s="1"/>
  <c r="E11246" i="10"/>
  <c r="L11246" i="10" s="1"/>
  <c r="E11247" i="10"/>
  <c r="L11247" i="10" s="1"/>
  <c r="E11248" i="10"/>
  <c r="L11248" i="10" s="1"/>
  <c r="E11249" i="10"/>
  <c r="L11249" i="10" s="1"/>
  <c r="E11250" i="10"/>
  <c r="L11250" i="10" s="1"/>
  <c r="E11251" i="10"/>
  <c r="L11251" i="10" s="1"/>
  <c r="E11252" i="10"/>
  <c r="E11253" i="10"/>
  <c r="E11254" i="10"/>
  <c r="E11255" i="10"/>
  <c r="E11256" i="10"/>
  <c r="E11257" i="10"/>
  <c r="E11258" i="10"/>
  <c r="L11258" i="10" s="1"/>
  <c r="E11259" i="10"/>
  <c r="L11259" i="10" s="1"/>
  <c r="E11260" i="10"/>
  <c r="L11260" i="10" s="1"/>
  <c r="E11261" i="10"/>
  <c r="L11261" i="10" s="1"/>
  <c r="E11262" i="10"/>
  <c r="L11262" i="10" s="1"/>
  <c r="E11263" i="10"/>
  <c r="L11263" i="10" s="1"/>
  <c r="E11264" i="10"/>
  <c r="E11265" i="10"/>
  <c r="E11266" i="10"/>
  <c r="E11267" i="10"/>
  <c r="E11268" i="10"/>
  <c r="E11269" i="10"/>
  <c r="E11270" i="10"/>
  <c r="L11270" i="10" s="1"/>
  <c r="E11271" i="10"/>
  <c r="L11271" i="10" s="1"/>
  <c r="E11272" i="10"/>
  <c r="L11272" i="10" s="1"/>
  <c r="E11273" i="10"/>
  <c r="L11273" i="10" s="1"/>
  <c r="E11274" i="10"/>
  <c r="L11274" i="10" s="1"/>
  <c r="E11275" i="10"/>
  <c r="L11275" i="10" s="1"/>
  <c r="E11276" i="10"/>
  <c r="E11277" i="10"/>
  <c r="E11278" i="10"/>
  <c r="E11279" i="10"/>
  <c r="E11280" i="10"/>
  <c r="E11281" i="10"/>
  <c r="E11282" i="10"/>
  <c r="L11282" i="10" s="1"/>
  <c r="E11283" i="10"/>
  <c r="L11283" i="10" s="1"/>
  <c r="E11284" i="10"/>
  <c r="L11284" i="10" s="1"/>
  <c r="E11285" i="10"/>
  <c r="L11285" i="10" s="1"/>
  <c r="E11286" i="10"/>
  <c r="L11286" i="10" s="1"/>
  <c r="E11287" i="10"/>
  <c r="L11287" i="10" s="1"/>
  <c r="E11288" i="10"/>
  <c r="E11289" i="10"/>
  <c r="E11290" i="10"/>
  <c r="E11291" i="10"/>
  <c r="E11292" i="10"/>
  <c r="E11293" i="10"/>
  <c r="E11294" i="10"/>
  <c r="L11294" i="10" s="1"/>
  <c r="E11295" i="10"/>
  <c r="L11295" i="10" s="1"/>
  <c r="E11296" i="10"/>
  <c r="L11296" i="10" s="1"/>
  <c r="E11297" i="10"/>
  <c r="L11297" i="10" s="1"/>
  <c r="E11298" i="10"/>
  <c r="L11298" i="10" s="1"/>
  <c r="E11299" i="10"/>
  <c r="L11299" i="10" s="1"/>
  <c r="E11300" i="10"/>
  <c r="E11301" i="10"/>
  <c r="E11302" i="10"/>
  <c r="E11303" i="10"/>
  <c r="E11304" i="10"/>
  <c r="E11305" i="10"/>
  <c r="E11306" i="10"/>
  <c r="L11306" i="10" s="1"/>
  <c r="E11307" i="10"/>
  <c r="L11307" i="10" s="1"/>
  <c r="E11308" i="10"/>
  <c r="L11308" i="10" s="1"/>
  <c r="E11309" i="10"/>
  <c r="L11309" i="10" s="1"/>
  <c r="E11310" i="10"/>
  <c r="L11310" i="10" s="1"/>
  <c r="E11311" i="10"/>
  <c r="L11311" i="10" s="1"/>
  <c r="E11312" i="10"/>
  <c r="L11312" i="10" s="1"/>
  <c r="E11313" i="10"/>
  <c r="E11314" i="10"/>
  <c r="E11315" i="10"/>
  <c r="E11316" i="10"/>
  <c r="E11317" i="10"/>
  <c r="E11318" i="10"/>
  <c r="E11319" i="10"/>
  <c r="L11319" i="10" s="1"/>
  <c r="E11320" i="10"/>
  <c r="L11320" i="10" s="1"/>
  <c r="E11321" i="10"/>
  <c r="L11321" i="10" s="1"/>
  <c r="E11322" i="10"/>
  <c r="L11322" i="10" s="1"/>
  <c r="E11323" i="10"/>
  <c r="L11323" i="10" s="1"/>
  <c r="E11324" i="10"/>
  <c r="L11324" i="10" s="1"/>
  <c r="E11325" i="10"/>
  <c r="E11326" i="10"/>
  <c r="E11327" i="10"/>
  <c r="E11328" i="10"/>
  <c r="E11329" i="10"/>
  <c r="E11330" i="10"/>
  <c r="E11331" i="10"/>
  <c r="L11331" i="10" s="1"/>
  <c r="E11332" i="10"/>
  <c r="L11332" i="10" s="1"/>
  <c r="E11333" i="10"/>
  <c r="L11333" i="10" s="1"/>
  <c r="E11334" i="10"/>
  <c r="L11334" i="10" s="1"/>
  <c r="E11335" i="10"/>
  <c r="L11335" i="10" s="1"/>
  <c r="E11336" i="10"/>
  <c r="L11336" i="10" s="1"/>
  <c r="E11337" i="10"/>
  <c r="E11338" i="10"/>
  <c r="E11339" i="10"/>
  <c r="E11340" i="10"/>
  <c r="E11341" i="10"/>
  <c r="E11342" i="10"/>
  <c r="E11343" i="10"/>
  <c r="L11343" i="10" s="1"/>
  <c r="E11344" i="10"/>
  <c r="L11344" i="10" s="1"/>
  <c r="E11345" i="10"/>
  <c r="L11345" i="10" s="1"/>
  <c r="E11346" i="10"/>
  <c r="L11346" i="10" s="1"/>
  <c r="E11347" i="10"/>
  <c r="L11347" i="10" s="1"/>
  <c r="E11348" i="10"/>
  <c r="L11348" i="10" s="1"/>
  <c r="E11349" i="10"/>
  <c r="E11350" i="10"/>
  <c r="E11351" i="10"/>
  <c r="E11352" i="10"/>
  <c r="E11353" i="10"/>
  <c r="E11354" i="10"/>
  <c r="E11355" i="10"/>
  <c r="L11355" i="10" s="1"/>
  <c r="E11356" i="10"/>
  <c r="L11356" i="10" s="1"/>
  <c r="E11357" i="10"/>
  <c r="L11357" i="10" s="1"/>
  <c r="E11358" i="10"/>
  <c r="L11358" i="10" s="1"/>
  <c r="E11359" i="10"/>
  <c r="L11359" i="10" s="1"/>
  <c r="E11360" i="10"/>
  <c r="L11360" i="10" s="1"/>
  <c r="E11361" i="10"/>
  <c r="E11362" i="10"/>
  <c r="E11363" i="10"/>
  <c r="E11364" i="10"/>
  <c r="E11365" i="10"/>
  <c r="E11366" i="10"/>
  <c r="E11367" i="10"/>
  <c r="L11367" i="10" s="1"/>
  <c r="E11368" i="10"/>
  <c r="L11368" i="10" s="1"/>
  <c r="E11369" i="10"/>
  <c r="L11369" i="10" s="1"/>
  <c r="E11370" i="10"/>
  <c r="L11370" i="10" s="1"/>
  <c r="E11371" i="10"/>
  <c r="L11371" i="10" s="1"/>
  <c r="E11372" i="10"/>
  <c r="L11372" i="10" s="1"/>
  <c r="E11373" i="10"/>
  <c r="L11373" i="10" s="1"/>
  <c r="E11374" i="10"/>
  <c r="L11374" i="10" s="1"/>
  <c r="E11375" i="10"/>
  <c r="E11376" i="10"/>
  <c r="E11377" i="10"/>
  <c r="E11378" i="10"/>
  <c r="E11379" i="10"/>
  <c r="E11380" i="10"/>
  <c r="E11381" i="10"/>
  <c r="L11381" i="10" s="1"/>
  <c r="E11382" i="10"/>
  <c r="L11382" i="10" s="1"/>
  <c r="E11383" i="10"/>
  <c r="L11383" i="10" s="1"/>
  <c r="E11384" i="10"/>
  <c r="L11384" i="10" s="1"/>
  <c r="E11385" i="10"/>
  <c r="L11385" i="10" s="1"/>
  <c r="E11386" i="10"/>
  <c r="L11386" i="10" s="1"/>
  <c r="E11387" i="10"/>
  <c r="E11388" i="10"/>
  <c r="E11389" i="10"/>
  <c r="E11390" i="10"/>
  <c r="E11391" i="10"/>
  <c r="E11392" i="10"/>
  <c r="E11393" i="10"/>
  <c r="L11393" i="10" s="1"/>
  <c r="E11394" i="10"/>
  <c r="L11394" i="10" s="1"/>
  <c r="E11395" i="10"/>
  <c r="L11395" i="10" s="1"/>
  <c r="E11396" i="10"/>
  <c r="L11396" i="10" s="1"/>
  <c r="E11397" i="10"/>
  <c r="L11397" i="10" s="1"/>
  <c r="E11398" i="10"/>
  <c r="L11398" i="10" s="1"/>
  <c r="E11399" i="10"/>
  <c r="E11400" i="10"/>
  <c r="E11401" i="10"/>
  <c r="E11402" i="10"/>
  <c r="E11403" i="10"/>
  <c r="E11404" i="10"/>
  <c r="E11405" i="10"/>
  <c r="L11405" i="10" s="1"/>
  <c r="E11406" i="10"/>
  <c r="L11406" i="10" s="1"/>
  <c r="E11407" i="10"/>
  <c r="L11407" i="10" s="1"/>
  <c r="E11408" i="10"/>
  <c r="L11408" i="10" s="1"/>
  <c r="E11409" i="10"/>
  <c r="L11409" i="10" s="1"/>
  <c r="E11410" i="10"/>
  <c r="L11410" i="10" s="1"/>
  <c r="E11411" i="10"/>
  <c r="E11412" i="10"/>
  <c r="E11413" i="10"/>
  <c r="E11414" i="10"/>
  <c r="E11415" i="10"/>
  <c r="E11416" i="10"/>
  <c r="E11417" i="10"/>
  <c r="L11417" i="10" s="1"/>
  <c r="E11418" i="10"/>
  <c r="L11418" i="10" s="1"/>
  <c r="E11419" i="10"/>
  <c r="L11419" i="10" s="1"/>
  <c r="E11420" i="10"/>
  <c r="L11420" i="10" s="1"/>
  <c r="E11421" i="10"/>
  <c r="L11421" i="10" s="1"/>
  <c r="E11422" i="10"/>
  <c r="L11422" i="10" s="1"/>
  <c r="E11423" i="10"/>
  <c r="E11424" i="10"/>
  <c r="E11425" i="10"/>
  <c r="E11426" i="10"/>
  <c r="E11427" i="10"/>
  <c r="E11428" i="10"/>
  <c r="E11429" i="10"/>
  <c r="L11429" i="10" s="1"/>
  <c r="E11430" i="10"/>
  <c r="L11430" i="10" s="1"/>
  <c r="E11431" i="10"/>
  <c r="L11431" i="10" s="1"/>
  <c r="E11432" i="10"/>
  <c r="L11432" i="10" s="1"/>
  <c r="E11433" i="10"/>
  <c r="L11433" i="10" s="1"/>
  <c r="E11434" i="10"/>
  <c r="L11434" i="10" s="1"/>
  <c r="E11435" i="10"/>
  <c r="L11435" i="10" s="1"/>
  <c r="E11436" i="10"/>
  <c r="E11437" i="10"/>
  <c r="E11438" i="10"/>
  <c r="E11439" i="10"/>
  <c r="E11440" i="10"/>
  <c r="E11441" i="10"/>
  <c r="E11442" i="10"/>
  <c r="L11442" i="10" s="1"/>
  <c r="E11443" i="10"/>
  <c r="L11443" i="10" s="1"/>
  <c r="E11444" i="10"/>
  <c r="L11444" i="10" s="1"/>
  <c r="E11445" i="10"/>
  <c r="L11445" i="10" s="1"/>
  <c r="E11446" i="10"/>
  <c r="L11446" i="10" s="1"/>
  <c r="E11447" i="10"/>
  <c r="L11447" i="10" s="1"/>
  <c r="E11448" i="10"/>
  <c r="E11449" i="10"/>
  <c r="E11450" i="10"/>
  <c r="E11451" i="10"/>
  <c r="E11452" i="10"/>
  <c r="E11453" i="10"/>
  <c r="E11454" i="10"/>
  <c r="L11454" i="10" s="1"/>
  <c r="E11455" i="10"/>
  <c r="L11455" i="10" s="1"/>
  <c r="E11456" i="10"/>
  <c r="L11456" i="10" s="1"/>
  <c r="E11457" i="10"/>
  <c r="L11457" i="10" s="1"/>
  <c r="E11458" i="10"/>
  <c r="L11458" i="10" s="1"/>
  <c r="E11459" i="10"/>
  <c r="L11459" i="10" s="1"/>
  <c r="E11460" i="10"/>
  <c r="E11461" i="10"/>
  <c r="E11462" i="10"/>
  <c r="E11463" i="10"/>
  <c r="E11464" i="10"/>
  <c r="E11465" i="10"/>
  <c r="E11466" i="10"/>
  <c r="L11466" i="10" s="1"/>
  <c r="E11467" i="10"/>
  <c r="L11467" i="10" s="1"/>
  <c r="E11468" i="10"/>
  <c r="L11468" i="10" s="1"/>
  <c r="E11469" i="10"/>
  <c r="L11469" i="10" s="1"/>
  <c r="E11470" i="10"/>
  <c r="L11470" i="10" s="1"/>
  <c r="E11471" i="10"/>
  <c r="L11471" i="10" s="1"/>
  <c r="E11472" i="10"/>
  <c r="E11473" i="10"/>
  <c r="E11474" i="10"/>
  <c r="E11475" i="10"/>
  <c r="E11476" i="10"/>
  <c r="E11477" i="10"/>
  <c r="E11478" i="10"/>
  <c r="L11478" i="10" s="1"/>
  <c r="E11479" i="10"/>
  <c r="L11479" i="10" s="1"/>
  <c r="E11480" i="10"/>
  <c r="L11480" i="10" s="1"/>
  <c r="E11481" i="10"/>
  <c r="L11481" i="10" s="1"/>
  <c r="E11482" i="10"/>
  <c r="L11482" i="10" s="1"/>
  <c r="E11483" i="10"/>
  <c r="L11483" i="10" s="1"/>
  <c r="E11484" i="10"/>
  <c r="E11485" i="10"/>
  <c r="E11486" i="10"/>
  <c r="E11487" i="10"/>
  <c r="E11488" i="10"/>
  <c r="E11489" i="10"/>
  <c r="E11490" i="10"/>
  <c r="L11490" i="10" s="1"/>
  <c r="E11491" i="10"/>
  <c r="L11491" i="10" s="1"/>
  <c r="E11492" i="10"/>
  <c r="L11492" i="10" s="1"/>
  <c r="E11493" i="10"/>
  <c r="L11493" i="10" s="1"/>
  <c r="E11494" i="10"/>
  <c r="L11494" i="10" s="1"/>
  <c r="E11495" i="10"/>
  <c r="L11495" i="10" s="1"/>
  <c r="E11496" i="10"/>
  <c r="L11496" i="10" s="1"/>
  <c r="E11497" i="10"/>
  <c r="L11497" i="10" s="1"/>
  <c r="E11498" i="10"/>
  <c r="E11499" i="10"/>
  <c r="E11500" i="10"/>
  <c r="E11501" i="10"/>
  <c r="E11502" i="10"/>
  <c r="E11503" i="10"/>
  <c r="E11504" i="10"/>
  <c r="L11504" i="10" s="1"/>
  <c r="E11505" i="10"/>
  <c r="L11505" i="10" s="1"/>
  <c r="E11506" i="10"/>
  <c r="L11506" i="10" s="1"/>
  <c r="E11507" i="10"/>
  <c r="L11507" i="10" s="1"/>
  <c r="E11508" i="10"/>
  <c r="L11508" i="10" s="1"/>
  <c r="E11509" i="10"/>
  <c r="L11509" i="10" s="1"/>
  <c r="E11510" i="10"/>
  <c r="E11511" i="10"/>
  <c r="E11512" i="10"/>
  <c r="E11513" i="10"/>
  <c r="E11514" i="10"/>
  <c r="E11515" i="10"/>
  <c r="E11516" i="10"/>
  <c r="L11516" i="10" s="1"/>
  <c r="E11517" i="10"/>
  <c r="L11517" i="10" s="1"/>
  <c r="E11518" i="10"/>
  <c r="L11518" i="10" s="1"/>
  <c r="E11519" i="10"/>
  <c r="L11519" i="10" s="1"/>
  <c r="E11520" i="10"/>
  <c r="L11520" i="10" s="1"/>
  <c r="E11521" i="10"/>
  <c r="L11521" i="10" s="1"/>
  <c r="E11522" i="10"/>
  <c r="E11523" i="10"/>
  <c r="E11524" i="10"/>
  <c r="E11525" i="10"/>
  <c r="E11526" i="10"/>
  <c r="E11527" i="10"/>
  <c r="E11528" i="10"/>
  <c r="L11528" i="10" s="1"/>
  <c r="E11529" i="10"/>
  <c r="L11529" i="10" s="1"/>
  <c r="E11530" i="10"/>
  <c r="L11530" i="10" s="1"/>
  <c r="E11531" i="10"/>
  <c r="L11531" i="10" s="1"/>
  <c r="E11532" i="10"/>
  <c r="L11532" i="10" s="1"/>
  <c r="E11533" i="10"/>
  <c r="L11533" i="10" s="1"/>
  <c r="E11534" i="10"/>
  <c r="E11535" i="10"/>
  <c r="E11536" i="10"/>
  <c r="E11537" i="10"/>
  <c r="E11538" i="10"/>
  <c r="E11539" i="10"/>
  <c r="E11540" i="10"/>
  <c r="L11540" i="10" s="1"/>
  <c r="E11541" i="10"/>
  <c r="L11541" i="10" s="1"/>
  <c r="E11542" i="10"/>
  <c r="L11542" i="10" s="1"/>
  <c r="E11543" i="10"/>
  <c r="L11543" i="10" s="1"/>
  <c r="E11544" i="10"/>
  <c r="L11544" i="10" s="1"/>
  <c r="E11545" i="10"/>
  <c r="L11545" i="10" s="1"/>
  <c r="E11546" i="10"/>
  <c r="E11547" i="10"/>
  <c r="E11548" i="10"/>
  <c r="E11549" i="10"/>
  <c r="E11550" i="10"/>
  <c r="E11551" i="10"/>
  <c r="E11552" i="10"/>
  <c r="L11552" i="10" s="1"/>
  <c r="E11553" i="10"/>
  <c r="L11553" i="10" s="1"/>
  <c r="E11554" i="10"/>
  <c r="L11554" i="10" s="1"/>
  <c r="E11555" i="10"/>
  <c r="L11555" i="10" s="1"/>
  <c r="E11556" i="10"/>
  <c r="L11556" i="10" s="1"/>
  <c r="E11557" i="10"/>
  <c r="L11557" i="10" s="1"/>
  <c r="E11558" i="10"/>
  <c r="L11558" i="10" s="1"/>
  <c r="E11559" i="10"/>
  <c r="E11560" i="10"/>
  <c r="E11561" i="10"/>
  <c r="E11562" i="10"/>
  <c r="E11563" i="10"/>
  <c r="E11564" i="10"/>
  <c r="E11565" i="10"/>
  <c r="L11565" i="10" s="1"/>
  <c r="E11566" i="10"/>
  <c r="L11566" i="10" s="1"/>
  <c r="E11567" i="10"/>
  <c r="L11567" i="10" s="1"/>
  <c r="E11568" i="10"/>
  <c r="L11568" i="10" s="1"/>
  <c r="E11569" i="10"/>
  <c r="L11569" i="10" s="1"/>
  <c r="E11570" i="10"/>
  <c r="L11570" i="10" s="1"/>
  <c r="E11571" i="10"/>
  <c r="E11572" i="10"/>
  <c r="E11573" i="10"/>
  <c r="E11574" i="10"/>
  <c r="E11575" i="10"/>
  <c r="E11576" i="10"/>
  <c r="E11577" i="10"/>
  <c r="L11577" i="10" s="1"/>
  <c r="E11578" i="10"/>
  <c r="L11578" i="10" s="1"/>
  <c r="E11579" i="10"/>
  <c r="L11579" i="10" s="1"/>
  <c r="E11580" i="10"/>
  <c r="L11580" i="10" s="1"/>
  <c r="E11581" i="10"/>
  <c r="L11581" i="10" s="1"/>
  <c r="E11582" i="10"/>
  <c r="L11582" i="10" s="1"/>
  <c r="E11583" i="10"/>
  <c r="E11584" i="10"/>
  <c r="E11585" i="10"/>
  <c r="E11586" i="10"/>
  <c r="E11587" i="10"/>
  <c r="E11588" i="10"/>
  <c r="E11589" i="10"/>
  <c r="L11589" i="10" s="1"/>
  <c r="E11590" i="10"/>
  <c r="L11590" i="10" s="1"/>
  <c r="E11591" i="10"/>
  <c r="L11591" i="10" s="1"/>
  <c r="E11592" i="10"/>
  <c r="L11592" i="10" s="1"/>
  <c r="E11593" i="10"/>
  <c r="L11593" i="10" s="1"/>
  <c r="E11594" i="10"/>
  <c r="L11594" i="10" s="1"/>
  <c r="E11595" i="10"/>
  <c r="E11596" i="10"/>
  <c r="E11597" i="10"/>
  <c r="E11598" i="10"/>
  <c r="E11599" i="10"/>
  <c r="E11600" i="10"/>
  <c r="E11601" i="10"/>
  <c r="L11601" i="10" s="1"/>
  <c r="E11602" i="10"/>
  <c r="L11602" i="10" s="1"/>
  <c r="E11603" i="10"/>
  <c r="L11603" i="10" s="1"/>
  <c r="E11604" i="10"/>
  <c r="L11604" i="10" s="1"/>
  <c r="E11605" i="10"/>
  <c r="L11605" i="10" s="1"/>
  <c r="E11606" i="10"/>
  <c r="L11606" i="10" s="1"/>
  <c r="E11607" i="10"/>
  <c r="E11608" i="10"/>
  <c r="E11609" i="10"/>
  <c r="E11610" i="10"/>
  <c r="E11611" i="10"/>
  <c r="E11612" i="10"/>
  <c r="E11613" i="10"/>
  <c r="L11613" i="10" s="1"/>
  <c r="E11614" i="10"/>
  <c r="L11614" i="10" s="1"/>
  <c r="E11615" i="10"/>
  <c r="L11615" i="10" s="1"/>
  <c r="E11616" i="10"/>
  <c r="L11616" i="10" s="1"/>
  <c r="E11617" i="10"/>
  <c r="L11617" i="10" s="1"/>
  <c r="E11618" i="10"/>
  <c r="L11618" i="10" s="1"/>
  <c r="E11619" i="10"/>
  <c r="L11619" i="10" s="1"/>
  <c r="E11620" i="10"/>
  <c r="L11620" i="10" s="1"/>
  <c r="E11621" i="10"/>
  <c r="E11622" i="10"/>
  <c r="E11623" i="10"/>
  <c r="E11624" i="10"/>
  <c r="E11625" i="10"/>
  <c r="E11626" i="10"/>
  <c r="E11627" i="10"/>
  <c r="E11628" i="10"/>
  <c r="E11629" i="10"/>
  <c r="E11630" i="10"/>
  <c r="E11631" i="10"/>
  <c r="E11632" i="10"/>
  <c r="E11633" i="10"/>
  <c r="E11634" i="10"/>
  <c r="E11635" i="10"/>
  <c r="E11636" i="10"/>
  <c r="E11637" i="10"/>
  <c r="E11638" i="10"/>
  <c r="E11639" i="10"/>
  <c r="L11639" i="10" s="1"/>
  <c r="E11640" i="10"/>
  <c r="L11640" i="10" s="1"/>
  <c r="E11641" i="10"/>
  <c r="L11641" i="10" s="1"/>
  <c r="E11642" i="10"/>
  <c r="L11642" i="10" s="1"/>
  <c r="E11643" i="10"/>
  <c r="L11643" i="10" s="1"/>
  <c r="E11644" i="10"/>
  <c r="L11644" i="10" s="1"/>
  <c r="E11645" i="10"/>
  <c r="E11646" i="10"/>
  <c r="E11647" i="10"/>
  <c r="E11648" i="10"/>
  <c r="E11649" i="10"/>
  <c r="E11650" i="10"/>
  <c r="E11651" i="10"/>
  <c r="L11651" i="10" s="1"/>
  <c r="E11652" i="10"/>
  <c r="L11652" i="10" s="1"/>
  <c r="E11653" i="10"/>
  <c r="L11653" i="10" s="1"/>
  <c r="E11654" i="10"/>
  <c r="L11654" i="10" s="1"/>
  <c r="E11655" i="10"/>
  <c r="L11655" i="10" s="1"/>
  <c r="E11656" i="10"/>
  <c r="L11656" i="10" s="1"/>
  <c r="E11657" i="10"/>
  <c r="E11658" i="10"/>
  <c r="E11659" i="10"/>
  <c r="E11660" i="10"/>
  <c r="E11661" i="10"/>
  <c r="E11662" i="10"/>
  <c r="E11663" i="10"/>
  <c r="L11663" i="10" s="1"/>
  <c r="E11664" i="10"/>
  <c r="L11664" i="10" s="1"/>
  <c r="E11665" i="10"/>
  <c r="L11665" i="10" s="1"/>
  <c r="E11666" i="10"/>
  <c r="L11666" i="10" s="1"/>
  <c r="E11667" i="10"/>
  <c r="L11667" i="10" s="1"/>
  <c r="E11668" i="10"/>
  <c r="L11668" i="10" s="1"/>
  <c r="E11669" i="10"/>
  <c r="E11670" i="10"/>
  <c r="E11671" i="10"/>
  <c r="E11672" i="10"/>
  <c r="E11673" i="10"/>
  <c r="E11674" i="10"/>
  <c r="E11675" i="10"/>
  <c r="L11675" i="10" s="1"/>
  <c r="E11676" i="10"/>
  <c r="L11676" i="10" s="1"/>
  <c r="E11677" i="10"/>
  <c r="L11677" i="10" s="1"/>
  <c r="E11678" i="10"/>
  <c r="L11678" i="10" s="1"/>
  <c r="E11679" i="10"/>
  <c r="L11679" i="10" s="1"/>
  <c r="E11680" i="10"/>
  <c r="L11680" i="10" s="1"/>
  <c r="E11681" i="10"/>
  <c r="L11681" i="10" s="1"/>
  <c r="E11682" i="10"/>
  <c r="L11682" i="10" s="1"/>
  <c r="E11683" i="10"/>
  <c r="L11683" i="10" s="1"/>
  <c r="E11684" i="10"/>
  <c r="E11685" i="10"/>
  <c r="E11686" i="10"/>
  <c r="E11687" i="10"/>
  <c r="E11688" i="10"/>
  <c r="E11689" i="10"/>
  <c r="L11689" i="10" s="1"/>
  <c r="E11690" i="10"/>
  <c r="L11690" i="10" s="1"/>
  <c r="E11691" i="10"/>
  <c r="L11691" i="10" s="1"/>
  <c r="E11692" i="10"/>
  <c r="L11692" i="10" s="1"/>
  <c r="E11693" i="10"/>
  <c r="L11693" i="10" s="1"/>
  <c r="E11694" i="10"/>
  <c r="L11694" i="10" s="1"/>
  <c r="E11695" i="10"/>
  <c r="E11696" i="10"/>
  <c r="E11697" i="10"/>
  <c r="E11698" i="10"/>
  <c r="E11699" i="10"/>
  <c r="E11700" i="10"/>
  <c r="E11701" i="10"/>
  <c r="L11701" i="10" s="1"/>
  <c r="E11702" i="10"/>
  <c r="L11702" i="10" s="1"/>
  <c r="E11703" i="10"/>
  <c r="L11703" i="10" s="1"/>
  <c r="E11704" i="10"/>
  <c r="L11704" i="10" s="1"/>
  <c r="E11705" i="10"/>
  <c r="L11705" i="10" s="1"/>
  <c r="E11706" i="10"/>
  <c r="L11706" i="10" s="1"/>
  <c r="E11707" i="10"/>
  <c r="E11708" i="10"/>
  <c r="E11709" i="10"/>
  <c r="E11710" i="10"/>
  <c r="E11711" i="10"/>
  <c r="E11712" i="10"/>
  <c r="E11713" i="10"/>
  <c r="L11713" i="10" s="1"/>
  <c r="E11714" i="10"/>
  <c r="L11714" i="10" s="1"/>
  <c r="E11715" i="10"/>
  <c r="L11715" i="10" s="1"/>
  <c r="E11716" i="10"/>
  <c r="L11716" i="10" s="1"/>
  <c r="E11717" i="10"/>
  <c r="L11717" i="10" s="1"/>
  <c r="E11718" i="10"/>
  <c r="L11718" i="10" s="1"/>
  <c r="E11719" i="10"/>
  <c r="E11720" i="10"/>
  <c r="E11721" i="10"/>
  <c r="E11722" i="10"/>
  <c r="E11723" i="10"/>
  <c r="E11724" i="10"/>
  <c r="E11725" i="10"/>
  <c r="L11725" i="10" s="1"/>
  <c r="E11726" i="10"/>
  <c r="L11726" i="10" s="1"/>
  <c r="E11727" i="10"/>
  <c r="L11727" i="10" s="1"/>
  <c r="E11728" i="10"/>
  <c r="L11728" i="10" s="1"/>
  <c r="E11729" i="10"/>
  <c r="L11729" i="10" s="1"/>
  <c r="E11730" i="10"/>
  <c r="L11730" i="10" s="1"/>
  <c r="E11731" i="10"/>
  <c r="E11732" i="10"/>
  <c r="E11733" i="10"/>
  <c r="E11734" i="10"/>
  <c r="E11735" i="10"/>
  <c r="E11736" i="10"/>
  <c r="E11737" i="10"/>
  <c r="L11737" i="10" s="1"/>
  <c r="E11738" i="10"/>
  <c r="L11738" i="10" s="1"/>
  <c r="E11739" i="10"/>
  <c r="L11739" i="10" s="1"/>
  <c r="E11740" i="10"/>
  <c r="L11740" i="10" s="1"/>
  <c r="E11741" i="10"/>
  <c r="L11741" i="10" s="1"/>
  <c r="E11742" i="10"/>
  <c r="L11742" i="10" s="1"/>
  <c r="E11743" i="10"/>
  <c r="L11743" i="10" s="1"/>
  <c r="E11744" i="10"/>
  <c r="L11744" i="10" s="1"/>
  <c r="E11745" i="10"/>
  <c r="E11746" i="10"/>
  <c r="E11747" i="10"/>
  <c r="E11748" i="10"/>
  <c r="E11749" i="10"/>
  <c r="E11750" i="10"/>
  <c r="E11751" i="10"/>
  <c r="L11751" i="10" s="1"/>
  <c r="E11752" i="10"/>
  <c r="L11752" i="10" s="1"/>
  <c r="E11753" i="10"/>
  <c r="L11753" i="10" s="1"/>
  <c r="E11754" i="10"/>
  <c r="L11754" i="10" s="1"/>
  <c r="E11755" i="10"/>
  <c r="L11755" i="10" s="1"/>
  <c r="E11756" i="10"/>
  <c r="L11756" i="10" s="1"/>
  <c r="E11757" i="10"/>
  <c r="E11758" i="10"/>
  <c r="E11759" i="10"/>
  <c r="E11760" i="10"/>
  <c r="E11761" i="10"/>
  <c r="E11762" i="10"/>
  <c r="E11763" i="10"/>
  <c r="L11763" i="10" s="1"/>
  <c r="E11764" i="10"/>
  <c r="L11764" i="10" s="1"/>
  <c r="E11765" i="10"/>
  <c r="L11765" i="10" s="1"/>
  <c r="E11766" i="10"/>
  <c r="L11766" i="10" s="1"/>
  <c r="E11767" i="10"/>
  <c r="L11767" i="10" s="1"/>
  <c r="E11768" i="10"/>
  <c r="L11768" i="10" s="1"/>
  <c r="E11769" i="10"/>
  <c r="E11770" i="10"/>
  <c r="E11771" i="10"/>
  <c r="E11772" i="10"/>
  <c r="E11773" i="10"/>
  <c r="E11774" i="10"/>
  <c r="E11775" i="10"/>
  <c r="L11775" i="10" s="1"/>
  <c r="E11776" i="10"/>
  <c r="L11776" i="10" s="1"/>
  <c r="E11777" i="10"/>
  <c r="L11777" i="10" s="1"/>
  <c r="E11778" i="10"/>
  <c r="L11778" i="10" s="1"/>
  <c r="E11779" i="10"/>
  <c r="L11779" i="10" s="1"/>
  <c r="E11780" i="10"/>
  <c r="L11780" i="10" s="1"/>
  <c r="E11781" i="10"/>
  <c r="E11782" i="10"/>
  <c r="E11783" i="10"/>
  <c r="E11784" i="10"/>
  <c r="E11785" i="10"/>
  <c r="E11786" i="10"/>
  <c r="E11787" i="10"/>
  <c r="L11787" i="10" s="1"/>
  <c r="E11788" i="10"/>
  <c r="L11788" i="10" s="1"/>
  <c r="E11789" i="10"/>
  <c r="L11789" i="10" s="1"/>
  <c r="E11790" i="10"/>
  <c r="L11790" i="10" s="1"/>
  <c r="E11791" i="10"/>
  <c r="L11791" i="10" s="1"/>
  <c r="E11792" i="10"/>
  <c r="L11792" i="10" s="1"/>
  <c r="E11793" i="10"/>
  <c r="E11794" i="10"/>
  <c r="E11795" i="10"/>
  <c r="E11796" i="10"/>
  <c r="E11797" i="10"/>
  <c r="E11798" i="10"/>
  <c r="E11799" i="10"/>
  <c r="L11799" i="10" s="1"/>
  <c r="E11800" i="10"/>
  <c r="L11800" i="10" s="1"/>
  <c r="E11801" i="10"/>
  <c r="L11801" i="10" s="1"/>
  <c r="E11802" i="10"/>
  <c r="L11802" i="10" s="1"/>
  <c r="E11803" i="10"/>
  <c r="L11803" i="10" s="1"/>
  <c r="E11804" i="10"/>
  <c r="L11804" i="10" s="1"/>
  <c r="E11805" i="10"/>
  <c r="L11805" i="10" s="1"/>
  <c r="E11806" i="10"/>
  <c r="L11806" i="10" s="1"/>
  <c r="E11807" i="10"/>
  <c r="L11807" i="10" s="1"/>
  <c r="E11808" i="10"/>
  <c r="E11809" i="10"/>
  <c r="E11810" i="10"/>
  <c r="E11811" i="10"/>
  <c r="E11812" i="10"/>
  <c r="E11813" i="10"/>
  <c r="L11813" i="10" s="1"/>
  <c r="E11814" i="10"/>
  <c r="L11814" i="10" s="1"/>
  <c r="E11815" i="10"/>
  <c r="L11815" i="10" s="1"/>
  <c r="E11816" i="10"/>
  <c r="L11816" i="10" s="1"/>
  <c r="E11817" i="10"/>
  <c r="L11817" i="10" s="1"/>
  <c r="E11818" i="10"/>
  <c r="L11818" i="10" s="1"/>
  <c r="E11819" i="10"/>
  <c r="L11819" i="10" s="1"/>
  <c r="E11820" i="10"/>
  <c r="E11821" i="10"/>
  <c r="E11822" i="10"/>
  <c r="E11823" i="10"/>
  <c r="E11824" i="10"/>
  <c r="E11825" i="10"/>
  <c r="L11825" i="10" s="1"/>
  <c r="E11826" i="10"/>
  <c r="L11826" i="10" s="1"/>
  <c r="E11827" i="10"/>
  <c r="L11827" i="10" s="1"/>
  <c r="E11828" i="10"/>
  <c r="L11828" i="10" s="1"/>
  <c r="E11829" i="10"/>
  <c r="L11829" i="10" s="1"/>
  <c r="E11830" i="10"/>
  <c r="L11830" i="10" s="1"/>
  <c r="E11831" i="10"/>
  <c r="L11831" i="10" s="1"/>
  <c r="E11832" i="10"/>
  <c r="E11833" i="10"/>
  <c r="E11834" i="10"/>
  <c r="E11835" i="10"/>
  <c r="E11836" i="10"/>
  <c r="E11837" i="10"/>
  <c r="L11837" i="10" s="1"/>
  <c r="E11838" i="10"/>
  <c r="L11838" i="10" s="1"/>
  <c r="E11839" i="10"/>
  <c r="L11839" i="10" s="1"/>
  <c r="E11840" i="10"/>
  <c r="L11840" i="10" s="1"/>
  <c r="E11841" i="10"/>
  <c r="L11841" i="10" s="1"/>
  <c r="E11842" i="10"/>
  <c r="L11842" i="10" s="1"/>
  <c r="E11843" i="10"/>
  <c r="L11843" i="10" s="1"/>
  <c r="E11844" i="10"/>
  <c r="E11845" i="10"/>
  <c r="E11846" i="10"/>
  <c r="E11847" i="10"/>
  <c r="E11848" i="10"/>
  <c r="E11849" i="10"/>
  <c r="L11849" i="10" s="1"/>
  <c r="E11850" i="10"/>
  <c r="L11850" i="10" s="1"/>
  <c r="E11851" i="10"/>
  <c r="L11851" i="10" s="1"/>
  <c r="E11852" i="10"/>
  <c r="L11852" i="10" s="1"/>
  <c r="E11853" i="10"/>
  <c r="L11853" i="10" s="1"/>
  <c r="E11854" i="10"/>
  <c r="L11854" i="10" s="1"/>
  <c r="E11855" i="10"/>
  <c r="L11855" i="10" s="1"/>
  <c r="E11856" i="10"/>
  <c r="E11857" i="10"/>
  <c r="E11858" i="10"/>
  <c r="E11859" i="10"/>
  <c r="E11860" i="10"/>
  <c r="E11861" i="10"/>
  <c r="L11861" i="10" s="1"/>
  <c r="E11862" i="10"/>
  <c r="L11862" i="10" s="1"/>
  <c r="E11863" i="10"/>
  <c r="L11863" i="10" s="1"/>
  <c r="E11864" i="10"/>
  <c r="L11864" i="10" s="1"/>
  <c r="E11865" i="10"/>
  <c r="L11865" i="10" s="1"/>
  <c r="E11866" i="10"/>
  <c r="L11866" i="10" s="1"/>
  <c r="E11867" i="10"/>
  <c r="L11867" i="10" s="1"/>
  <c r="E11868" i="10"/>
  <c r="L11868" i="10" s="1"/>
  <c r="E11869" i="10"/>
  <c r="E11870" i="10"/>
  <c r="E11871" i="10"/>
  <c r="E11872" i="10"/>
  <c r="E11873" i="10"/>
  <c r="E11874" i="10"/>
  <c r="E11875" i="10"/>
  <c r="L11875" i="10" s="1"/>
  <c r="E11876" i="10"/>
  <c r="L11876" i="10" s="1"/>
  <c r="E11877" i="10"/>
  <c r="L11877" i="10" s="1"/>
  <c r="E11878" i="10"/>
  <c r="L11878" i="10" s="1"/>
  <c r="E11879" i="10"/>
  <c r="L11879" i="10" s="1"/>
  <c r="E11880" i="10"/>
  <c r="L11880" i="10" s="1"/>
  <c r="E11881" i="10"/>
  <c r="E11882" i="10"/>
  <c r="E11883" i="10"/>
  <c r="E11884" i="10"/>
  <c r="E11885" i="10"/>
  <c r="E11886" i="10"/>
  <c r="E11887" i="10"/>
  <c r="L11887" i="10" s="1"/>
  <c r="E11888" i="10"/>
  <c r="L11888" i="10" s="1"/>
  <c r="E11889" i="10"/>
  <c r="L11889" i="10" s="1"/>
  <c r="E11890" i="10"/>
  <c r="L11890" i="10" s="1"/>
  <c r="E11891" i="10"/>
  <c r="L11891" i="10" s="1"/>
  <c r="E11892" i="10"/>
  <c r="L11892" i="10" s="1"/>
  <c r="E11893" i="10"/>
  <c r="E11894" i="10"/>
  <c r="E11895" i="10"/>
  <c r="E11896" i="10"/>
  <c r="E11897" i="10"/>
  <c r="E11898" i="10"/>
  <c r="E11899" i="10"/>
  <c r="L11899" i="10" s="1"/>
  <c r="E11900" i="10"/>
  <c r="L11900" i="10" s="1"/>
  <c r="E11901" i="10"/>
  <c r="L11901" i="10" s="1"/>
  <c r="E11902" i="10"/>
  <c r="L11902" i="10" s="1"/>
  <c r="E11903" i="10"/>
  <c r="L11903" i="10" s="1"/>
  <c r="E11904" i="10"/>
  <c r="L11904" i="10" s="1"/>
  <c r="E11905" i="10"/>
  <c r="E11906" i="10"/>
  <c r="E11907" i="10"/>
  <c r="E11908" i="10"/>
  <c r="E11909" i="10"/>
  <c r="E11910" i="10"/>
  <c r="E11911" i="10"/>
  <c r="L11911" i="10" s="1"/>
  <c r="E11912" i="10"/>
  <c r="L11912" i="10" s="1"/>
  <c r="E11913" i="10"/>
  <c r="L11913" i="10" s="1"/>
  <c r="E11914" i="10"/>
  <c r="L11914" i="10" s="1"/>
  <c r="E11915" i="10"/>
  <c r="L11915" i="10" s="1"/>
  <c r="E11916" i="10"/>
  <c r="L11916" i="10" s="1"/>
  <c r="E11917" i="10"/>
  <c r="E11918" i="10"/>
  <c r="E11919" i="10"/>
  <c r="E11920" i="10"/>
  <c r="E11921" i="10"/>
  <c r="E11922" i="10"/>
  <c r="E11923" i="10"/>
  <c r="L11923" i="10" s="1"/>
  <c r="E11924" i="10"/>
  <c r="L11924" i="10" s="1"/>
  <c r="E11925" i="10"/>
  <c r="L11925" i="10" s="1"/>
  <c r="E11926" i="10"/>
  <c r="L11926" i="10" s="1"/>
  <c r="E11927" i="10"/>
  <c r="L11927" i="10" s="1"/>
  <c r="E11928" i="10"/>
  <c r="L11928" i="10" s="1"/>
  <c r="E11929" i="10"/>
  <c r="L11929" i="10" s="1"/>
  <c r="E11930" i="10"/>
  <c r="L11930" i="10" s="1"/>
  <c r="E11931" i="10"/>
  <c r="E11932" i="10"/>
  <c r="E11933" i="10"/>
  <c r="E11934" i="10"/>
  <c r="E11935" i="10"/>
  <c r="E11936" i="10"/>
  <c r="E11937" i="10"/>
  <c r="L11937" i="10" s="1"/>
  <c r="E11938" i="10"/>
  <c r="L11938" i="10" s="1"/>
  <c r="E11939" i="10"/>
  <c r="L11939" i="10" s="1"/>
  <c r="E11940" i="10"/>
  <c r="L11940" i="10" s="1"/>
  <c r="E11941" i="10"/>
  <c r="L11941" i="10" s="1"/>
  <c r="E11942" i="10"/>
  <c r="L11942" i="10" s="1"/>
  <c r="E11943" i="10"/>
  <c r="E11944" i="10"/>
  <c r="E11945" i="10"/>
  <c r="E11946" i="10"/>
  <c r="E11947" i="10"/>
  <c r="E11948" i="10"/>
  <c r="E11949" i="10"/>
  <c r="L11949" i="10" s="1"/>
  <c r="E11950" i="10"/>
  <c r="L11950" i="10" s="1"/>
  <c r="E11951" i="10"/>
  <c r="L11951" i="10" s="1"/>
  <c r="E11952" i="10"/>
  <c r="L11952" i="10" s="1"/>
  <c r="E11953" i="10"/>
  <c r="L11953" i="10" s="1"/>
  <c r="E11954" i="10"/>
  <c r="L11954" i="10" s="1"/>
  <c r="E11955" i="10"/>
  <c r="E11956" i="10"/>
  <c r="E11957" i="10"/>
  <c r="E11958" i="10"/>
  <c r="E11959" i="10"/>
  <c r="E11960" i="10"/>
  <c r="E11961" i="10"/>
  <c r="L11961" i="10" s="1"/>
  <c r="E11962" i="10"/>
  <c r="L11962" i="10" s="1"/>
  <c r="E11963" i="10"/>
  <c r="L11963" i="10" s="1"/>
  <c r="E11964" i="10"/>
  <c r="L11964" i="10" s="1"/>
  <c r="E11965" i="10"/>
  <c r="L11965" i="10" s="1"/>
  <c r="E11966" i="10"/>
  <c r="L11966" i="10" s="1"/>
  <c r="E11967" i="10"/>
  <c r="E11968" i="10"/>
  <c r="E11969" i="10"/>
  <c r="E11970" i="10"/>
  <c r="E11971" i="10"/>
  <c r="E11972" i="10"/>
  <c r="E11973" i="10"/>
  <c r="L11973" i="10" s="1"/>
  <c r="E11974" i="10"/>
  <c r="L11974" i="10" s="1"/>
  <c r="E11975" i="10"/>
  <c r="L11975" i="10" s="1"/>
  <c r="E11976" i="10"/>
  <c r="L11976" i="10" s="1"/>
  <c r="E11977" i="10"/>
  <c r="L11977" i="10" s="1"/>
  <c r="E11978" i="10"/>
  <c r="L11978" i="10" s="1"/>
  <c r="E11979" i="10"/>
  <c r="E11980" i="10"/>
  <c r="E11981" i="10"/>
  <c r="E11982" i="10"/>
  <c r="E11983" i="10"/>
  <c r="E11984" i="10"/>
  <c r="E11985" i="10"/>
  <c r="E11986" i="10"/>
  <c r="E11987" i="10"/>
  <c r="E11988" i="10"/>
  <c r="E11989" i="10"/>
  <c r="E11990" i="10"/>
  <c r="E11991" i="10"/>
  <c r="E11992" i="10"/>
  <c r="E11993" i="10"/>
  <c r="E11994" i="10"/>
  <c r="E11995" i="10"/>
  <c r="E11996" i="10"/>
  <c r="E11997" i="10"/>
  <c r="E11998" i="10"/>
  <c r="L11998" i="10" s="1"/>
  <c r="E11999" i="10"/>
  <c r="L11999" i="10" s="1"/>
  <c r="E12000" i="10"/>
  <c r="L12000" i="10" s="1"/>
  <c r="E12001" i="10"/>
  <c r="L12001" i="10" s="1"/>
  <c r="E12002" i="10"/>
  <c r="L12002" i="10" s="1"/>
  <c r="E12003" i="10"/>
  <c r="L12003" i="10" s="1"/>
  <c r="E12004" i="10"/>
  <c r="E12005" i="10"/>
  <c r="E12006" i="10"/>
  <c r="E12007" i="10"/>
  <c r="E12008" i="10"/>
  <c r="E12009" i="10"/>
  <c r="E12010" i="10"/>
  <c r="L12010" i="10" s="1"/>
  <c r="E12011" i="10"/>
  <c r="L12011" i="10" s="1"/>
  <c r="E12012" i="10"/>
  <c r="L12012" i="10" s="1"/>
  <c r="E12013" i="10"/>
  <c r="L12013" i="10" s="1"/>
  <c r="E12014" i="10"/>
  <c r="L12014" i="10" s="1"/>
  <c r="E12015" i="10"/>
  <c r="L12015" i="10" s="1"/>
  <c r="E12016" i="10"/>
  <c r="E12017" i="10"/>
  <c r="E12018" i="10"/>
  <c r="E12019" i="10"/>
  <c r="E12020" i="10"/>
  <c r="E12021" i="10"/>
  <c r="E12022" i="10"/>
  <c r="L12022" i="10" s="1"/>
  <c r="E12023" i="10"/>
  <c r="L12023" i="10" s="1"/>
  <c r="E12024" i="10"/>
  <c r="L12024" i="10" s="1"/>
  <c r="E12025" i="10"/>
  <c r="L12025" i="10" s="1"/>
  <c r="E12026" i="10"/>
  <c r="L12026" i="10" s="1"/>
  <c r="E12027" i="10"/>
  <c r="L12027" i="10" s="1"/>
  <c r="E12028" i="10"/>
  <c r="E12029" i="10"/>
  <c r="E12030" i="10"/>
  <c r="E12031" i="10"/>
  <c r="E12032" i="10"/>
  <c r="E12033" i="10"/>
  <c r="E12034" i="10"/>
  <c r="L12034" i="10" s="1"/>
  <c r="E12035" i="10"/>
  <c r="L12035" i="10" s="1"/>
  <c r="E12036" i="10"/>
  <c r="L12036" i="10" s="1"/>
  <c r="E12037" i="10"/>
  <c r="L12037" i="10" s="1"/>
  <c r="E12038" i="10"/>
  <c r="L12038" i="10" s="1"/>
  <c r="E12039" i="10"/>
  <c r="L12039" i="10" s="1"/>
  <c r="E12040" i="10"/>
  <c r="E12041" i="10"/>
  <c r="E12042" i="10"/>
  <c r="E12043" i="10"/>
  <c r="E12044" i="10"/>
  <c r="E12045" i="10"/>
  <c r="E12046" i="10"/>
  <c r="L12046" i="10" s="1"/>
  <c r="E12047" i="10"/>
  <c r="L12047" i="10" s="1"/>
  <c r="E12048" i="10"/>
  <c r="L12048" i="10" s="1"/>
  <c r="E12049" i="10"/>
  <c r="L12049" i="10" s="1"/>
  <c r="E12050" i="10"/>
  <c r="L12050" i="10" s="1"/>
  <c r="E12051" i="10"/>
  <c r="L12051" i="10" s="1"/>
  <c r="E12052" i="10"/>
  <c r="L12052" i="10" s="1"/>
  <c r="E12053" i="10"/>
  <c r="E12054" i="10"/>
  <c r="E12055" i="10"/>
  <c r="E12056" i="10"/>
  <c r="E12057" i="10"/>
  <c r="E12058" i="10"/>
  <c r="E12059" i="10"/>
  <c r="L12059" i="10" s="1"/>
  <c r="E12060" i="10"/>
  <c r="L12060" i="10" s="1"/>
  <c r="E12061" i="10"/>
  <c r="L12061" i="10" s="1"/>
  <c r="E12062" i="10"/>
  <c r="L12062" i="10" s="1"/>
  <c r="E12063" i="10"/>
  <c r="L12063" i="10" s="1"/>
  <c r="E12064" i="10"/>
  <c r="L12064" i="10" s="1"/>
  <c r="E12065" i="10"/>
  <c r="E12066" i="10"/>
  <c r="E12067" i="10"/>
  <c r="E12068" i="10"/>
  <c r="E12069" i="10"/>
  <c r="E12070" i="10"/>
  <c r="E12071" i="10"/>
  <c r="L12071" i="10" s="1"/>
  <c r="E12072" i="10"/>
  <c r="L12072" i="10" s="1"/>
  <c r="E12073" i="10"/>
  <c r="L12073" i="10" s="1"/>
  <c r="E12074" i="10"/>
  <c r="L12074" i="10" s="1"/>
  <c r="E12075" i="10"/>
  <c r="L12075" i="10" s="1"/>
  <c r="E12076" i="10"/>
  <c r="L12076" i="10" s="1"/>
  <c r="E12077" i="10"/>
  <c r="E12078" i="10"/>
  <c r="E12079" i="10"/>
  <c r="E12080" i="10"/>
  <c r="E12081" i="10"/>
  <c r="E12082" i="10"/>
  <c r="E12083" i="10"/>
  <c r="L12083" i="10" s="1"/>
  <c r="E12084" i="10"/>
  <c r="L12084" i="10" s="1"/>
  <c r="E12085" i="10"/>
  <c r="L12085" i="10" s="1"/>
  <c r="E12086" i="10"/>
  <c r="L12086" i="10" s="1"/>
  <c r="E12087" i="10"/>
  <c r="L12087" i="10" s="1"/>
  <c r="E12088" i="10"/>
  <c r="L12088" i="10" s="1"/>
  <c r="E12089" i="10"/>
  <c r="E12090" i="10"/>
  <c r="E12091" i="10"/>
  <c r="E12092" i="10"/>
  <c r="E12093" i="10"/>
  <c r="E12094" i="10"/>
  <c r="E12095" i="10"/>
  <c r="L12095" i="10" s="1"/>
  <c r="E12096" i="10"/>
  <c r="L12096" i="10" s="1"/>
  <c r="E12097" i="10"/>
  <c r="L12097" i="10" s="1"/>
  <c r="E12098" i="10"/>
  <c r="L12098" i="10" s="1"/>
  <c r="E12099" i="10"/>
  <c r="L12099" i="10" s="1"/>
  <c r="E12100" i="10"/>
  <c r="L12100" i="10" s="1"/>
  <c r="E12101" i="10"/>
  <c r="E12102" i="10"/>
  <c r="E12103" i="10"/>
  <c r="E12104" i="10"/>
  <c r="E12105" i="10"/>
  <c r="E12106" i="10"/>
  <c r="E12107" i="10"/>
  <c r="L12107" i="10" s="1"/>
  <c r="E12108" i="10"/>
  <c r="L12108" i="10" s="1"/>
  <c r="E12109" i="10"/>
  <c r="L12109" i="10" s="1"/>
  <c r="E12110" i="10"/>
  <c r="L12110" i="10" s="1"/>
  <c r="E12111" i="10"/>
  <c r="L12111" i="10" s="1"/>
  <c r="E12112" i="10"/>
  <c r="L12112" i="10" s="1"/>
  <c r="E12113" i="10"/>
  <c r="L12113" i="10" s="1"/>
  <c r="E12114" i="10"/>
  <c r="L12114" i="10" s="1"/>
  <c r="E12115" i="10"/>
  <c r="E12116" i="10"/>
  <c r="E12117" i="10"/>
  <c r="E12118" i="10"/>
  <c r="E12119" i="10"/>
  <c r="E12120" i="10"/>
  <c r="L12120" i="10" s="1"/>
  <c r="E12121" i="10"/>
  <c r="L12121" i="10" s="1"/>
  <c r="E12122" i="10"/>
  <c r="L12122" i="10" s="1"/>
  <c r="E12123" i="10"/>
  <c r="L12123" i="10" s="1"/>
  <c r="E12124" i="10"/>
  <c r="L12124" i="10" s="1"/>
  <c r="E12125" i="10"/>
  <c r="L12125" i="10" s="1"/>
  <c r="E12126" i="10"/>
  <c r="L12126" i="10" s="1"/>
  <c r="E12127" i="10"/>
  <c r="E12128" i="10"/>
  <c r="E12129" i="10"/>
  <c r="E12130" i="10"/>
  <c r="E12131" i="10"/>
  <c r="E12132" i="10"/>
  <c r="L12132" i="10" s="1"/>
  <c r="E12133" i="10"/>
  <c r="L12133" i="10" s="1"/>
  <c r="E12134" i="10"/>
  <c r="L12134" i="10" s="1"/>
  <c r="E12135" i="10"/>
  <c r="L12135" i="10" s="1"/>
  <c r="E12136" i="10"/>
  <c r="L12136" i="10" s="1"/>
  <c r="E12137" i="10"/>
  <c r="L12137" i="10" s="1"/>
  <c r="E12138" i="10"/>
  <c r="L12138" i="10" s="1"/>
  <c r="E12139" i="10"/>
  <c r="L12139" i="10" s="1"/>
  <c r="E12140" i="10"/>
  <c r="E12141" i="10"/>
  <c r="E12142" i="10"/>
  <c r="E12143" i="10"/>
  <c r="E12144" i="10"/>
  <c r="L12144" i="10" s="1"/>
  <c r="E12145" i="10"/>
  <c r="L12145" i="10" s="1"/>
  <c r="E12146" i="10"/>
  <c r="L12146" i="10" s="1"/>
  <c r="E12147" i="10"/>
  <c r="L12147" i="10" s="1"/>
  <c r="E12148" i="10"/>
  <c r="L12148" i="10" s="1"/>
  <c r="E12149" i="10"/>
  <c r="L12149" i="10" s="1"/>
  <c r="E12150" i="10"/>
  <c r="E12151" i="10"/>
  <c r="E12152" i="10"/>
  <c r="E12153" i="10"/>
  <c r="E12154" i="10"/>
  <c r="E12155" i="10"/>
  <c r="E12156" i="10"/>
  <c r="L12156" i="10" s="1"/>
  <c r="E12157" i="10"/>
  <c r="L12157" i="10" s="1"/>
  <c r="E12158" i="10"/>
  <c r="L12158" i="10" s="1"/>
  <c r="E12159" i="10"/>
  <c r="L12159" i="10" s="1"/>
  <c r="E12160" i="10"/>
  <c r="L12160" i="10" s="1"/>
  <c r="E12161" i="10"/>
  <c r="L12161" i="10" s="1"/>
  <c r="E12162" i="10"/>
  <c r="E12163" i="10"/>
  <c r="E12164" i="10"/>
  <c r="E12165" i="10"/>
  <c r="E12166" i="10"/>
  <c r="E12167" i="10"/>
  <c r="E12168" i="10"/>
  <c r="L12168" i="10" s="1"/>
  <c r="E12169" i="10"/>
  <c r="L12169" i="10" s="1"/>
  <c r="E12170" i="10"/>
  <c r="L12170" i="10" s="1"/>
  <c r="E12171" i="10"/>
  <c r="L12171" i="10" s="1"/>
  <c r="E12172" i="10"/>
  <c r="L12172" i="10" s="1"/>
  <c r="E12173" i="10"/>
  <c r="L12173" i="10" s="1"/>
  <c r="E12174" i="10"/>
  <c r="L12174" i="10" s="1"/>
  <c r="E12175" i="10"/>
  <c r="E12176" i="10"/>
  <c r="E12177" i="10"/>
  <c r="E12178" i="10"/>
  <c r="E12179" i="10"/>
  <c r="E12180" i="10"/>
  <c r="E12181" i="10"/>
  <c r="L12181" i="10" s="1"/>
  <c r="E12182" i="10"/>
  <c r="L12182" i="10" s="1"/>
  <c r="E12183" i="10"/>
  <c r="L12183" i="10" s="1"/>
  <c r="E12184" i="10"/>
  <c r="L12184" i="10" s="1"/>
  <c r="E12185" i="10"/>
  <c r="L12185" i="10" s="1"/>
  <c r="E12186" i="10"/>
  <c r="L12186" i="10" s="1"/>
  <c r="E12187" i="10"/>
  <c r="E12188" i="10"/>
  <c r="E12189" i="10"/>
  <c r="E12190" i="10"/>
  <c r="E12191" i="10"/>
  <c r="E12192" i="10"/>
  <c r="E12193" i="10"/>
  <c r="L12193" i="10" s="1"/>
  <c r="E12194" i="10"/>
  <c r="L12194" i="10" s="1"/>
  <c r="E12195" i="10"/>
  <c r="L12195" i="10" s="1"/>
  <c r="E12196" i="10"/>
  <c r="L12196" i="10" s="1"/>
  <c r="E12197" i="10"/>
  <c r="L12197" i="10" s="1"/>
  <c r="E12198" i="10"/>
  <c r="L12198" i="10" s="1"/>
  <c r="E12199" i="10"/>
  <c r="E12200" i="10"/>
  <c r="E12201" i="10"/>
  <c r="E12202" i="10"/>
  <c r="E12203" i="10"/>
  <c r="E12204" i="10"/>
  <c r="E12205" i="10"/>
  <c r="L12205" i="10" s="1"/>
  <c r="E12206" i="10"/>
  <c r="L12206" i="10" s="1"/>
  <c r="E12207" i="10"/>
  <c r="L12207" i="10" s="1"/>
  <c r="E12208" i="10"/>
  <c r="L12208" i="10" s="1"/>
  <c r="E12209" i="10"/>
  <c r="L12209" i="10" s="1"/>
  <c r="E12210" i="10"/>
  <c r="L12210" i="10" s="1"/>
  <c r="E12211" i="10"/>
  <c r="E12212" i="10"/>
  <c r="E12213" i="10"/>
  <c r="E12214" i="10"/>
  <c r="E12215" i="10"/>
  <c r="E12216" i="10"/>
  <c r="E12217" i="10"/>
  <c r="L12217" i="10" s="1"/>
  <c r="E12218" i="10"/>
  <c r="L12218" i="10" s="1"/>
  <c r="E12219" i="10"/>
  <c r="L12219" i="10" s="1"/>
  <c r="E12220" i="10"/>
  <c r="L12220" i="10" s="1"/>
  <c r="E12221" i="10"/>
  <c r="L12221" i="10" s="1"/>
  <c r="E12222" i="10"/>
  <c r="L12222" i="10" s="1"/>
  <c r="E12223" i="10"/>
  <c r="E12224" i="10"/>
  <c r="E12225" i="10"/>
  <c r="E12226" i="10"/>
  <c r="E12227" i="10"/>
  <c r="E12228" i="10"/>
  <c r="E12229" i="10"/>
  <c r="L12229" i="10" s="1"/>
  <c r="E12230" i="10"/>
  <c r="L12230" i="10" s="1"/>
  <c r="E12231" i="10"/>
  <c r="L12231" i="10" s="1"/>
  <c r="E12232" i="10"/>
  <c r="L12232" i="10" s="1"/>
  <c r="E12233" i="10"/>
  <c r="L12233" i="10" s="1"/>
  <c r="E12234" i="10"/>
  <c r="L12234" i="10" s="1"/>
  <c r="E12235" i="10"/>
  <c r="L12235" i="10" s="1"/>
  <c r="E12236" i="10"/>
  <c r="E12237" i="10"/>
  <c r="E12238" i="10"/>
  <c r="E12239" i="10"/>
  <c r="E12240" i="10"/>
  <c r="E12241" i="10"/>
  <c r="E12242" i="10"/>
  <c r="L12242" i="10" s="1"/>
  <c r="E12243" i="10"/>
  <c r="L12243" i="10" s="1"/>
  <c r="E12244" i="10"/>
  <c r="L12244" i="10" s="1"/>
  <c r="E12245" i="10"/>
  <c r="L12245" i="10" s="1"/>
  <c r="E12246" i="10"/>
  <c r="L12246" i="10" s="1"/>
  <c r="E12247" i="10"/>
  <c r="L12247" i="10" s="1"/>
  <c r="E12248" i="10"/>
  <c r="E12249" i="10"/>
  <c r="E12250" i="10"/>
  <c r="E12251" i="10"/>
  <c r="E12252" i="10"/>
  <c r="E12253" i="10"/>
  <c r="E12254" i="10"/>
  <c r="L12254" i="10" s="1"/>
  <c r="E12255" i="10"/>
  <c r="L12255" i="10" s="1"/>
  <c r="E12256" i="10"/>
  <c r="L12256" i="10" s="1"/>
  <c r="E12257" i="10"/>
  <c r="L12257" i="10" s="1"/>
  <c r="E12258" i="10"/>
  <c r="L12258" i="10" s="1"/>
  <c r="E12259" i="10"/>
  <c r="L12259" i="10" s="1"/>
  <c r="E12260" i="10"/>
  <c r="E12261" i="10"/>
  <c r="E12262" i="10"/>
  <c r="E12263" i="10"/>
  <c r="E12264" i="10"/>
  <c r="E12265" i="10"/>
  <c r="E12266" i="10"/>
  <c r="L12266" i="10" s="1"/>
  <c r="E12267" i="10"/>
  <c r="L12267" i="10" s="1"/>
  <c r="E12268" i="10"/>
  <c r="L12268" i="10" s="1"/>
  <c r="E12269" i="10"/>
  <c r="L12269" i="10" s="1"/>
  <c r="E12270" i="10"/>
  <c r="L12270" i="10" s="1"/>
  <c r="E12271" i="10"/>
  <c r="L12271" i="10" s="1"/>
  <c r="E12272" i="10"/>
  <c r="E12273" i="10"/>
  <c r="E12274" i="10"/>
  <c r="E12275" i="10"/>
  <c r="E12276" i="10"/>
  <c r="E12277" i="10"/>
  <c r="E12278" i="10"/>
  <c r="L12278" i="10" s="1"/>
  <c r="E12279" i="10"/>
  <c r="L12279" i="10" s="1"/>
  <c r="E12280" i="10"/>
  <c r="L12280" i="10" s="1"/>
  <c r="E12281" i="10"/>
  <c r="L12281" i="10" s="1"/>
  <c r="E12282" i="10"/>
  <c r="L12282" i="10" s="1"/>
  <c r="E12283" i="10"/>
  <c r="L12283" i="10" s="1"/>
  <c r="E12284" i="10"/>
  <c r="E12285" i="10"/>
  <c r="E12286" i="10"/>
  <c r="E12287" i="10"/>
  <c r="E12288" i="10"/>
  <c r="E12289" i="10"/>
  <c r="E12290" i="10"/>
  <c r="L12290" i="10" s="1"/>
  <c r="E12291" i="10"/>
  <c r="L12291" i="10" s="1"/>
  <c r="E12292" i="10"/>
  <c r="L12292" i="10" s="1"/>
  <c r="E12293" i="10"/>
  <c r="L12293" i="10" s="1"/>
  <c r="E12294" i="10"/>
  <c r="L12294" i="10" s="1"/>
  <c r="E12295" i="10"/>
  <c r="L12295" i="10" s="1"/>
  <c r="E12296" i="10"/>
  <c r="L12296" i="10" s="1"/>
  <c r="E12297" i="10"/>
  <c r="E12298" i="10"/>
  <c r="E12299" i="10"/>
  <c r="E12300" i="10"/>
  <c r="E12301" i="10"/>
  <c r="E12302" i="10"/>
  <c r="E12303" i="10"/>
  <c r="L12303" i="10" s="1"/>
  <c r="E12304" i="10"/>
  <c r="L12304" i="10" s="1"/>
  <c r="E12305" i="10"/>
  <c r="L12305" i="10" s="1"/>
  <c r="E12306" i="10"/>
  <c r="L12306" i="10" s="1"/>
  <c r="E12307" i="10"/>
  <c r="L12307" i="10" s="1"/>
  <c r="E12308" i="10"/>
  <c r="L12308" i="10" s="1"/>
  <c r="E12309" i="10"/>
  <c r="E12310" i="10"/>
  <c r="E12311" i="10"/>
  <c r="E12312" i="10"/>
  <c r="E12313" i="10"/>
  <c r="E12314" i="10"/>
  <c r="E12315" i="10"/>
  <c r="L12315" i="10" s="1"/>
  <c r="E12316" i="10"/>
  <c r="L12316" i="10" s="1"/>
  <c r="E12317" i="10"/>
  <c r="L12317" i="10" s="1"/>
  <c r="E12318" i="10"/>
  <c r="L12318" i="10" s="1"/>
  <c r="E12319" i="10"/>
  <c r="L12319" i="10" s="1"/>
  <c r="E12320" i="10"/>
  <c r="L12320" i="10" s="1"/>
  <c r="E12321" i="10"/>
  <c r="E12322" i="10"/>
  <c r="E12323" i="10"/>
  <c r="E12324" i="10"/>
  <c r="E12325" i="10"/>
  <c r="E12326" i="10"/>
  <c r="E12327" i="10"/>
  <c r="L12327" i="10" s="1"/>
  <c r="E12328" i="10"/>
  <c r="L12328" i="10" s="1"/>
  <c r="E12329" i="10"/>
  <c r="L12329" i="10" s="1"/>
  <c r="E12330" i="10"/>
  <c r="L12330" i="10" s="1"/>
  <c r="E12331" i="10"/>
  <c r="L12331" i="10" s="1"/>
  <c r="E12332" i="10"/>
  <c r="L12332" i="10" s="1"/>
  <c r="E12333" i="10"/>
  <c r="E12334" i="10"/>
  <c r="E12335" i="10"/>
  <c r="E12336" i="10"/>
  <c r="E12337" i="10"/>
  <c r="E12338" i="10"/>
  <c r="E12339" i="10"/>
  <c r="L12339" i="10" s="1"/>
  <c r="E12340" i="10"/>
  <c r="L12340" i="10" s="1"/>
  <c r="E12341" i="10"/>
  <c r="L12341" i="10" s="1"/>
  <c r="E12342" i="10"/>
  <c r="L12342" i="10" s="1"/>
  <c r="E12343" i="10"/>
  <c r="L12343" i="10" s="1"/>
  <c r="E12344" i="10"/>
  <c r="L12344" i="10" s="1"/>
  <c r="E12345" i="10"/>
  <c r="E12346" i="10"/>
  <c r="E12347" i="10"/>
  <c r="E12348" i="10"/>
  <c r="E12349" i="10"/>
  <c r="E12350" i="10"/>
  <c r="E12351" i="10"/>
  <c r="L12351" i="10" s="1"/>
  <c r="E12352" i="10"/>
  <c r="L12352" i="10" s="1"/>
  <c r="E12353" i="10"/>
  <c r="L12353" i="10" s="1"/>
  <c r="E12354" i="10"/>
  <c r="L12354" i="10" s="1"/>
  <c r="E12355" i="10"/>
  <c r="L12355" i="10" s="1"/>
  <c r="E12356" i="10"/>
  <c r="L12356" i="10" s="1"/>
  <c r="E12357" i="10"/>
  <c r="L12357" i="10" s="1"/>
  <c r="E12358" i="10"/>
  <c r="E12359" i="10"/>
  <c r="E12360" i="10"/>
  <c r="E12361" i="10"/>
  <c r="E12362" i="10"/>
  <c r="E12363" i="10"/>
  <c r="E12364" i="10"/>
  <c r="L12364" i="10" s="1"/>
  <c r="E12365" i="10"/>
  <c r="L12365" i="10" s="1"/>
  <c r="E12366" i="10"/>
  <c r="L12366" i="10" s="1"/>
  <c r="E12367" i="10"/>
  <c r="L12367" i="10" s="1"/>
  <c r="E12368" i="10"/>
  <c r="L12368" i="10" s="1"/>
  <c r="E12369" i="10"/>
  <c r="L12369" i="10" s="1"/>
  <c r="E12370" i="10"/>
  <c r="E12371" i="10"/>
  <c r="E12372" i="10"/>
  <c r="E12373" i="10"/>
  <c r="E12374" i="10"/>
  <c r="E12375" i="10"/>
  <c r="E12376" i="10"/>
  <c r="L12376" i="10" s="1"/>
  <c r="E12377" i="10"/>
  <c r="L12377" i="10" s="1"/>
  <c r="E12378" i="10"/>
  <c r="L12378" i="10" s="1"/>
  <c r="E12379" i="10"/>
  <c r="L12379" i="10" s="1"/>
  <c r="E12380" i="10"/>
  <c r="L12380" i="10" s="1"/>
  <c r="E12381" i="10"/>
  <c r="L12381" i="10" s="1"/>
  <c r="E12382" i="10"/>
  <c r="E12383" i="10"/>
  <c r="E12384" i="10"/>
  <c r="E12385" i="10"/>
  <c r="E12386" i="10"/>
  <c r="E12387" i="10"/>
  <c r="E12388" i="10"/>
  <c r="L12388" i="10" s="1"/>
  <c r="E12389" i="10"/>
  <c r="L12389" i="10" s="1"/>
  <c r="E12390" i="10"/>
  <c r="L12390" i="10" s="1"/>
  <c r="E12391" i="10"/>
  <c r="L12391" i="10" s="1"/>
  <c r="E12392" i="10"/>
  <c r="L12392" i="10" s="1"/>
  <c r="E12393" i="10"/>
  <c r="L12393" i="10" s="1"/>
  <c r="E12394" i="10"/>
  <c r="E12395" i="10"/>
  <c r="E12396" i="10"/>
  <c r="E12397" i="10"/>
  <c r="E12398" i="10"/>
  <c r="E12399" i="10"/>
  <c r="E12400" i="10"/>
  <c r="L12400" i="10" s="1"/>
  <c r="E12401" i="10"/>
  <c r="L12401" i="10" s="1"/>
  <c r="E12402" i="10"/>
  <c r="L12402" i="10" s="1"/>
  <c r="E12403" i="10"/>
  <c r="L12403" i="10" s="1"/>
  <c r="E12404" i="10"/>
  <c r="L12404" i="10" s="1"/>
  <c r="E12405" i="10"/>
  <c r="L12405" i="10" s="1"/>
  <c r="E12406" i="10"/>
  <c r="E12407" i="10"/>
  <c r="E12408" i="10"/>
  <c r="E12409" i="10"/>
  <c r="E12410" i="10"/>
  <c r="E12411" i="10"/>
  <c r="E12412" i="10"/>
  <c r="L12412" i="10" s="1"/>
  <c r="E12413" i="10"/>
  <c r="L12413" i="10" s="1"/>
  <c r="E12414" i="10"/>
  <c r="L12414" i="10" s="1"/>
  <c r="E12415" i="10"/>
  <c r="L12415" i="10" s="1"/>
  <c r="E12416" i="10"/>
  <c r="L12416" i="10" s="1"/>
  <c r="E12417" i="10"/>
  <c r="L12417" i="10" s="1"/>
  <c r="E12418" i="10"/>
  <c r="L12418" i="10" s="1"/>
  <c r="E12419" i="10"/>
  <c r="L12419" i="10" s="1"/>
  <c r="E12420" i="10"/>
  <c r="E12421" i="10"/>
  <c r="E12422" i="10"/>
  <c r="E12423" i="10"/>
  <c r="E12424" i="10"/>
  <c r="E12425" i="10"/>
  <c r="E12426" i="10"/>
  <c r="E12427" i="10"/>
  <c r="E12428" i="10"/>
  <c r="E12429" i="10"/>
  <c r="E12430" i="10"/>
  <c r="E12431" i="10"/>
  <c r="E12432" i="10"/>
  <c r="E12433" i="10"/>
  <c r="E12434" i="10"/>
  <c r="E12435" i="10"/>
  <c r="E12436" i="10"/>
  <c r="E12437" i="10"/>
  <c r="L12437" i="10" s="1"/>
  <c r="E12438" i="10"/>
  <c r="L12438" i="10" s="1"/>
  <c r="E12439" i="10"/>
  <c r="L12439" i="10" s="1"/>
  <c r="E12440" i="10"/>
  <c r="L12440" i="10" s="1"/>
  <c r="E12441" i="10"/>
  <c r="L12441" i="10" s="1"/>
  <c r="E12442" i="10"/>
  <c r="L12442" i="10" s="1"/>
  <c r="E12443" i="10"/>
  <c r="L12443" i="10" s="1"/>
  <c r="E12444" i="10"/>
  <c r="E12445" i="10"/>
  <c r="E12446" i="10"/>
  <c r="E12447" i="10"/>
  <c r="E12448" i="10"/>
  <c r="E12449" i="10"/>
  <c r="L12449" i="10" s="1"/>
  <c r="E12450" i="10"/>
  <c r="L12450" i="10" s="1"/>
  <c r="E12451" i="10"/>
  <c r="L12451" i="10" s="1"/>
  <c r="E12452" i="10"/>
  <c r="L12452" i="10" s="1"/>
  <c r="E12453" i="10"/>
  <c r="L12453" i="10" s="1"/>
  <c r="E12454" i="10"/>
  <c r="L12454" i="10" s="1"/>
  <c r="E12455" i="10"/>
  <c r="L12455" i="10" s="1"/>
  <c r="E12456" i="10"/>
  <c r="E12457" i="10"/>
  <c r="E12458" i="10"/>
  <c r="E12459" i="10"/>
  <c r="E12460" i="10"/>
  <c r="E12461" i="10"/>
  <c r="L12461" i="10" s="1"/>
  <c r="E12462" i="10"/>
  <c r="L12462" i="10" s="1"/>
  <c r="E12463" i="10"/>
  <c r="L12463" i="10" s="1"/>
  <c r="E12464" i="10"/>
  <c r="L12464" i="10" s="1"/>
  <c r="E12465" i="10"/>
  <c r="L12465" i="10" s="1"/>
  <c r="E12466" i="10"/>
  <c r="L12466" i="10" s="1"/>
  <c r="E12467" i="10"/>
  <c r="L12467" i="10" s="1"/>
  <c r="E12468" i="10"/>
  <c r="E12469" i="10"/>
  <c r="E12470" i="10"/>
  <c r="E12471" i="10"/>
  <c r="E12472" i="10"/>
  <c r="E12473" i="10"/>
  <c r="L12473" i="10" s="1"/>
  <c r="E12474" i="10"/>
  <c r="L12474" i="10" s="1"/>
  <c r="E12475" i="10"/>
  <c r="L12475" i="10" s="1"/>
  <c r="E12476" i="10"/>
  <c r="L12476" i="10" s="1"/>
  <c r="E12477" i="10"/>
  <c r="L12477" i="10" s="1"/>
  <c r="E12478" i="10"/>
  <c r="L12478" i="10" s="1"/>
  <c r="E12479" i="10"/>
  <c r="L12479" i="10" s="1"/>
  <c r="E12480" i="10"/>
  <c r="E12481" i="10"/>
  <c r="E12482" i="10"/>
  <c r="E12483" i="10"/>
  <c r="E12484" i="10"/>
  <c r="E12485" i="10"/>
  <c r="E12486" i="10"/>
  <c r="L12486" i="10" s="1"/>
  <c r="E12487" i="10"/>
  <c r="L12487" i="10" s="1"/>
  <c r="E12488" i="10"/>
  <c r="L12488" i="10" s="1"/>
  <c r="E12489" i="10"/>
  <c r="L12489" i="10" s="1"/>
  <c r="E12490" i="10"/>
  <c r="L12490" i="10" s="1"/>
  <c r="E12491" i="10"/>
  <c r="L12491" i="10" s="1"/>
  <c r="E12492" i="10"/>
  <c r="E12493" i="10"/>
  <c r="E12494" i="10"/>
  <c r="E12495" i="10"/>
  <c r="E12496" i="10"/>
  <c r="E12497" i="10"/>
  <c r="E12498" i="10"/>
  <c r="L12498" i="10" s="1"/>
  <c r="E12499" i="10"/>
  <c r="L12499" i="10" s="1"/>
  <c r="E12500" i="10"/>
  <c r="L12500" i="10" s="1"/>
  <c r="E12501" i="10"/>
  <c r="L12501" i="10" s="1"/>
  <c r="E12502" i="10"/>
  <c r="L12502" i="10" s="1"/>
  <c r="E12503" i="10"/>
  <c r="L12503" i="10" s="1"/>
  <c r="E12504" i="10"/>
  <c r="E12505" i="10"/>
  <c r="E12506" i="10"/>
  <c r="E12507" i="10"/>
  <c r="E12508" i="10"/>
  <c r="E12509" i="10"/>
  <c r="E12510" i="10"/>
  <c r="L12510" i="10" s="1"/>
  <c r="E12511" i="10"/>
  <c r="L12511" i="10" s="1"/>
  <c r="E12512" i="10"/>
  <c r="L12512" i="10" s="1"/>
  <c r="E12513" i="10"/>
  <c r="L12513" i="10" s="1"/>
  <c r="E12514" i="10"/>
  <c r="L12514" i="10" s="1"/>
  <c r="E12515" i="10"/>
  <c r="L12515" i="10" s="1"/>
  <c r="E12516" i="10"/>
  <c r="E12517" i="10"/>
  <c r="E12518" i="10"/>
  <c r="E12519" i="10"/>
  <c r="E12520" i="10"/>
  <c r="E12521" i="10"/>
  <c r="E12522" i="10"/>
  <c r="L12522" i="10" s="1"/>
  <c r="E12523" i="10"/>
  <c r="L12523" i="10" s="1"/>
  <c r="E12524" i="10"/>
  <c r="L12524" i="10" s="1"/>
  <c r="E12525" i="10"/>
  <c r="L12525" i="10" s="1"/>
  <c r="E12526" i="10"/>
  <c r="L12526" i="10" s="1"/>
  <c r="E12527" i="10"/>
  <c r="L12527" i="10" s="1"/>
  <c r="E12528" i="10"/>
  <c r="E12529" i="10"/>
  <c r="E12530" i="10"/>
  <c r="E12531" i="10"/>
  <c r="E12532" i="10"/>
  <c r="E12533" i="10"/>
  <c r="E12534" i="10"/>
  <c r="L12534" i="10" s="1"/>
  <c r="E12535" i="10"/>
  <c r="L12535" i="10" s="1"/>
  <c r="E12536" i="10"/>
  <c r="L12536" i="10" s="1"/>
  <c r="E12537" i="10"/>
  <c r="L12537" i="10" s="1"/>
  <c r="E12538" i="10"/>
  <c r="L12538" i="10" s="1"/>
  <c r="E12539" i="10"/>
  <c r="L12539" i="10" s="1"/>
  <c r="E12540" i="10"/>
  <c r="L12540" i="10" s="1"/>
  <c r="E12541" i="10"/>
  <c r="E12542" i="10"/>
  <c r="E12543" i="10"/>
  <c r="E12544" i="10"/>
  <c r="E12545" i="10"/>
  <c r="E12546" i="10"/>
  <c r="E12547" i="10"/>
  <c r="L12547" i="10" s="1"/>
  <c r="E12548" i="10"/>
  <c r="L12548" i="10" s="1"/>
  <c r="E12549" i="10"/>
  <c r="L12549" i="10" s="1"/>
  <c r="E12550" i="10"/>
  <c r="L12550" i="10" s="1"/>
  <c r="E12551" i="10"/>
  <c r="L12551" i="10" s="1"/>
  <c r="E12552" i="10"/>
  <c r="L12552" i="10" s="1"/>
  <c r="E12553" i="10"/>
  <c r="E12554" i="10"/>
  <c r="E12555" i="10"/>
  <c r="E12556" i="10"/>
  <c r="E12557" i="10"/>
  <c r="E12558" i="10"/>
  <c r="E12559" i="10"/>
  <c r="L12559" i="10" s="1"/>
  <c r="E12560" i="10"/>
  <c r="L12560" i="10" s="1"/>
  <c r="E12561" i="10"/>
  <c r="L12561" i="10" s="1"/>
  <c r="E12562" i="10"/>
  <c r="L12562" i="10" s="1"/>
  <c r="E12563" i="10"/>
  <c r="L12563" i="10" s="1"/>
  <c r="E12564" i="10"/>
  <c r="L12564" i="10" s="1"/>
  <c r="E12565" i="10"/>
  <c r="E12566" i="10"/>
  <c r="E12567" i="10"/>
  <c r="E12568" i="10"/>
  <c r="E12569" i="10"/>
  <c r="E12570" i="10"/>
  <c r="E12571" i="10"/>
  <c r="L12571" i="10" s="1"/>
  <c r="E12572" i="10"/>
  <c r="L12572" i="10" s="1"/>
  <c r="E12573" i="10"/>
  <c r="L12573" i="10" s="1"/>
  <c r="E12574" i="10"/>
  <c r="L12574" i="10" s="1"/>
  <c r="E12575" i="10"/>
  <c r="L12575" i="10" s="1"/>
  <c r="E12576" i="10"/>
  <c r="L12576" i="10" s="1"/>
  <c r="E12577" i="10"/>
  <c r="E12578" i="10"/>
  <c r="E12579" i="10"/>
  <c r="E12580" i="10"/>
  <c r="E12581" i="10"/>
  <c r="E12582" i="10"/>
  <c r="E12583" i="10"/>
  <c r="L12583" i="10" s="1"/>
  <c r="E12584" i="10"/>
  <c r="L12584" i="10" s="1"/>
  <c r="E12585" i="10"/>
  <c r="L12585" i="10" s="1"/>
  <c r="E12586" i="10"/>
  <c r="L12586" i="10" s="1"/>
  <c r="E12587" i="10"/>
  <c r="L12587" i="10" s="1"/>
  <c r="E12588" i="10"/>
  <c r="L12588" i="10" s="1"/>
  <c r="E12589" i="10"/>
  <c r="E12590" i="10"/>
  <c r="E12591" i="10"/>
  <c r="E12592" i="10"/>
  <c r="E12593" i="10"/>
  <c r="E12594" i="10"/>
  <c r="E12595" i="10"/>
  <c r="L12595" i="10" s="1"/>
  <c r="E12596" i="10"/>
  <c r="L12596" i="10" s="1"/>
  <c r="E12597" i="10"/>
  <c r="L12597" i="10" s="1"/>
  <c r="E12598" i="10"/>
  <c r="L12598" i="10" s="1"/>
  <c r="E12599" i="10"/>
  <c r="L12599" i="10" s="1"/>
  <c r="E12600" i="10"/>
  <c r="L12600" i="10" s="1"/>
  <c r="E12601" i="10"/>
  <c r="L12601" i="10" s="1"/>
  <c r="E12602" i="10"/>
  <c r="E12603" i="10"/>
  <c r="E12604" i="10"/>
  <c r="E12605" i="10"/>
  <c r="E12606" i="10"/>
  <c r="E12607" i="10"/>
  <c r="E12608" i="10"/>
  <c r="L12608" i="10" s="1"/>
  <c r="E12609" i="10"/>
  <c r="L12609" i="10" s="1"/>
  <c r="E12610" i="10"/>
  <c r="L12610" i="10" s="1"/>
  <c r="E12611" i="10"/>
  <c r="L12611" i="10" s="1"/>
  <c r="E12612" i="10"/>
  <c r="L12612" i="10" s="1"/>
  <c r="E12613" i="10"/>
  <c r="L12613" i="10" s="1"/>
  <c r="E12614" i="10"/>
  <c r="E12615" i="10"/>
  <c r="E12616" i="10"/>
  <c r="E12617" i="10"/>
  <c r="E12618" i="10"/>
  <c r="E12619" i="10"/>
  <c r="E12620" i="10"/>
  <c r="L12620" i="10" s="1"/>
  <c r="E12621" i="10"/>
  <c r="L12621" i="10" s="1"/>
  <c r="E12622" i="10"/>
  <c r="L12622" i="10" s="1"/>
  <c r="E12623" i="10"/>
  <c r="L12623" i="10" s="1"/>
  <c r="E12624" i="10"/>
  <c r="L12624" i="10" s="1"/>
  <c r="E12625" i="10"/>
  <c r="L12625" i="10" s="1"/>
  <c r="E12626" i="10"/>
  <c r="E12627" i="10"/>
  <c r="E12628" i="10"/>
  <c r="E12629" i="10"/>
  <c r="E12630" i="10"/>
  <c r="E12631" i="10"/>
  <c r="E12632" i="10"/>
  <c r="L12632" i="10" s="1"/>
  <c r="E12633" i="10"/>
  <c r="L12633" i="10" s="1"/>
  <c r="E12634" i="10"/>
  <c r="L12634" i="10" s="1"/>
  <c r="E12635" i="10"/>
  <c r="L12635" i="10" s="1"/>
  <c r="E12636" i="10"/>
  <c r="L12636" i="10" s="1"/>
  <c r="E12637" i="10"/>
  <c r="L12637" i="10" s="1"/>
  <c r="E12638" i="10"/>
  <c r="E12639" i="10"/>
  <c r="E12640" i="10"/>
  <c r="E12641" i="10"/>
  <c r="E12642" i="10"/>
  <c r="E12643" i="10"/>
  <c r="E12644" i="10"/>
  <c r="L12644" i="10" s="1"/>
  <c r="E12645" i="10"/>
  <c r="L12645" i="10" s="1"/>
  <c r="E12646" i="10"/>
  <c r="L12646" i="10" s="1"/>
  <c r="E12647" i="10"/>
  <c r="L12647" i="10" s="1"/>
  <c r="E12648" i="10"/>
  <c r="L12648" i="10" s="1"/>
  <c r="E12649" i="10"/>
  <c r="L12649" i="10" s="1"/>
  <c r="E12650" i="10"/>
  <c r="E12651" i="10"/>
  <c r="E12652" i="10"/>
  <c r="E12653" i="10"/>
  <c r="E12654" i="10"/>
  <c r="E12655" i="10"/>
  <c r="E12656" i="10"/>
  <c r="L12656" i="10" s="1"/>
  <c r="E12657" i="10"/>
  <c r="L12657" i="10" s="1"/>
  <c r="E12658" i="10"/>
  <c r="L12658" i="10" s="1"/>
  <c r="E12659" i="10"/>
  <c r="L12659" i="10" s="1"/>
  <c r="E12660" i="10"/>
  <c r="L12660" i="10" s="1"/>
  <c r="E12661" i="10"/>
  <c r="L12661" i="10" s="1"/>
  <c r="E12662" i="10"/>
  <c r="L12662" i="10" s="1"/>
  <c r="E12663" i="10"/>
  <c r="L12663" i="10" s="1"/>
  <c r="E12664" i="10"/>
  <c r="E12665" i="10"/>
  <c r="E12666" i="10"/>
  <c r="E12667" i="10"/>
  <c r="E12668" i="10"/>
  <c r="E12669" i="10"/>
  <c r="L12669" i="10" s="1"/>
  <c r="E12670" i="10"/>
  <c r="L12670" i="10" s="1"/>
  <c r="E12671" i="10"/>
  <c r="L12671" i="10" s="1"/>
  <c r="E12672" i="10"/>
  <c r="L12672" i="10" s="1"/>
  <c r="E12673" i="10"/>
  <c r="L12673" i="10" s="1"/>
  <c r="E12674" i="10"/>
  <c r="L12674" i="10" s="1"/>
  <c r="E12675" i="10"/>
  <c r="L12675" i="10" s="1"/>
  <c r="E12676" i="10"/>
  <c r="E12677" i="10"/>
  <c r="E12678" i="10"/>
  <c r="E12679" i="10"/>
  <c r="E12680" i="10"/>
  <c r="E12681" i="10"/>
  <c r="L12681" i="10" s="1"/>
  <c r="E12682" i="10"/>
  <c r="L12682" i="10" s="1"/>
  <c r="E12683" i="10"/>
  <c r="L12683" i="10" s="1"/>
  <c r="E12684" i="10"/>
  <c r="L12684" i="10" s="1"/>
  <c r="E12685" i="10"/>
  <c r="L12685" i="10" s="1"/>
  <c r="E12686" i="10"/>
  <c r="L12686" i="10" s="1"/>
  <c r="E12687" i="10"/>
  <c r="L12687" i="10" s="1"/>
  <c r="E12688" i="10"/>
  <c r="E12689" i="10"/>
  <c r="E12690" i="10"/>
  <c r="E12691" i="10"/>
  <c r="E12692" i="10"/>
  <c r="E12693" i="10"/>
  <c r="L12693" i="10" s="1"/>
  <c r="E12694" i="10"/>
  <c r="L12694" i="10" s="1"/>
  <c r="E12695" i="10"/>
  <c r="L12695" i="10" s="1"/>
  <c r="E12696" i="10"/>
  <c r="L12696" i="10" s="1"/>
  <c r="E12697" i="10"/>
  <c r="L12697" i="10" s="1"/>
  <c r="E12698" i="10"/>
  <c r="L12698" i="10" s="1"/>
  <c r="E12699" i="10"/>
  <c r="L12699" i="10" s="1"/>
  <c r="E12700" i="10"/>
  <c r="E12701" i="10"/>
  <c r="E12702" i="10"/>
  <c r="E12703" i="10"/>
  <c r="E12704" i="10"/>
  <c r="E12705" i="10"/>
  <c r="L12705" i="10" s="1"/>
  <c r="E12706" i="10"/>
  <c r="L12706" i="10" s="1"/>
  <c r="E12707" i="10"/>
  <c r="L12707" i="10" s="1"/>
  <c r="E12708" i="10"/>
  <c r="L12708" i="10" s="1"/>
  <c r="E12709" i="10"/>
  <c r="L12709" i="10" s="1"/>
  <c r="E12710" i="10"/>
  <c r="L12710" i="10" s="1"/>
  <c r="E12711" i="10"/>
  <c r="L12711" i="10" s="1"/>
  <c r="E12712" i="10"/>
  <c r="E12713" i="10"/>
  <c r="E12714" i="10"/>
  <c r="E12715" i="10"/>
  <c r="E12716" i="10"/>
  <c r="E12717" i="10"/>
  <c r="L12717" i="10" s="1"/>
  <c r="E12718" i="10"/>
  <c r="L12718" i="10" s="1"/>
  <c r="E12719" i="10"/>
  <c r="L12719" i="10" s="1"/>
  <c r="E12720" i="10"/>
  <c r="L12720" i="10" s="1"/>
  <c r="E12721" i="10"/>
  <c r="L12721" i="10" s="1"/>
  <c r="E12722" i="10"/>
  <c r="L12722" i="10" s="1"/>
  <c r="E12723" i="10"/>
  <c r="L12723" i="10" s="1"/>
  <c r="E12724" i="10"/>
  <c r="E12725" i="10"/>
  <c r="E12726" i="10"/>
  <c r="E12727" i="10"/>
  <c r="E12728" i="10"/>
  <c r="E12729" i="10"/>
  <c r="E12730" i="10"/>
  <c r="L12730" i="10" s="1"/>
  <c r="E12731" i="10"/>
  <c r="L12731" i="10" s="1"/>
  <c r="E12732" i="10"/>
  <c r="L12732" i="10" s="1"/>
  <c r="E12733" i="10"/>
  <c r="L12733" i="10" s="1"/>
  <c r="E12734" i="10"/>
  <c r="L12734" i="10" s="1"/>
  <c r="E12735" i="10"/>
  <c r="L12735" i="10" s="1"/>
  <c r="E12736" i="10"/>
  <c r="E12737" i="10"/>
  <c r="E12738" i="10"/>
  <c r="E12739" i="10"/>
  <c r="E12740" i="10"/>
  <c r="E12741" i="10"/>
  <c r="E12742" i="10"/>
  <c r="L12742" i="10" s="1"/>
  <c r="E12743" i="10"/>
  <c r="L12743" i="10" s="1"/>
  <c r="E12744" i="10"/>
  <c r="L12744" i="10" s="1"/>
  <c r="E12745" i="10"/>
  <c r="L12745" i="10" s="1"/>
  <c r="E12746" i="10"/>
  <c r="L12746" i="10" s="1"/>
  <c r="E12747" i="10"/>
  <c r="L12747" i="10" s="1"/>
  <c r="E12748" i="10"/>
  <c r="E12749" i="10"/>
  <c r="E12750" i="10"/>
  <c r="E12751" i="10"/>
  <c r="E12752" i="10"/>
  <c r="E12753" i="10"/>
  <c r="E12754" i="10"/>
  <c r="L12754" i="10" s="1"/>
  <c r="E12755" i="10"/>
  <c r="L12755" i="10" s="1"/>
  <c r="E12756" i="10"/>
  <c r="L12756" i="10" s="1"/>
  <c r="E12757" i="10"/>
  <c r="L12757" i="10" s="1"/>
  <c r="E12758" i="10"/>
  <c r="L12758" i="10" s="1"/>
  <c r="E12759" i="10"/>
  <c r="L12759" i="10" s="1"/>
  <c r="E12760" i="10"/>
  <c r="E12761" i="10"/>
  <c r="E12762" i="10"/>
  <c r="E12763" i="10"/>
  <c r="E12764" i="10"/>
  <c r="E12765" i="10"/>
  <c r="E12766" i="10"/>
  <c r="L12766" i="10" s="1"/>
  <c r="E12767" i="10"/>
  <c r="L12767" i="10" s="1"/>
  <c r="E12768" i="10"/>
  <c r="L12768" i="10" s="1"/>
  <c r="E12769" i="10"/>
  <c r="L12769" i="10" s="1"/>
  <c r="E12770" i="10"/>
  <c r="L12770" i="10" s="1"/>
  <c r="E12771" i="10"/>
  <c r="L12771" i="10" s="1"/>
  <c r="E12772" i="10"/>
  <c r="E12773" i="10"/>
  <c r="E12774" i="10"/>
  <c r="E12775" i="10"/>
  <c r="E12776" i="10"/>
  <c r="E12777" i="10"/>
  <c r="E12778" i="10"/>
  <c r="L12778" i="10" s="1"/>
  <c r="E12779" i="10"/>
  <c r="L12779" i="10" s="1"/>
  <c r="E12780" i="10"/>
  <c r="L12780" i="10" s="1"/>
  <c r="E12781" i="10"/>
  <c r="L12781" i="10" s="1"/>
  <c r="E12782" i="10"/>
  <c r="L12782" i="10" s="1"/>
  <c r="E12783" i="10"/>
  <c r="L12783" i="10" s="1"/>
  <c r="E12784" i="10"/>
  <c r="L12784" i="10" s="1"/>
  <c r="E12785" i="10"/>
  <c r="E12786" i="10"/>
  <c r="E12787" i="10"/>
  <c r="E12788" i="10"/>
  <c r="E12789" i="10"/>
  <c r="E12790" i="10"/>
  <c r="E12791" i="10"/>
  <c r="E12792" i="10"/>
  <c r="E12793" i="10"/>
  <c r="E12794" i="10"/>
  <c r="E12795" i="10"/>
  <c r="E12796" i="10"/>
  <c r="E12797" i="10"/>
  <c r="E12798" i="10"/>
  <c r="E12799" i="10"/>
  <c r="E12800" i="10"/>
  <c r="E12801" i="10"/>
  <c r="E12802" i="10"/>
  <c r="E12803" i="10"/>
  <c r="L12803" i="10" s="1"/>
  <c r="E12804" i="10"/>
  <c r="L12804" i="10" s="1"/>
  <c r="E12805" i="10"/>
  <c r="L12805" i="10" s="1"/>
  <c r="E12806" i="10"/>
  <c r="L12806" i="10" s="1"/>
  <c r="E12807" i="10"/>
  <c r="L12807" i="10" s="1"/>
  <c r="E12808" i="10"/>
  <c r="L12808" i="10" s="1"/>
  <c r="E12809" i="10"/>
  <c r="E12810" i="10"/>
  <c r="E12811" i="10"/>
  <c r="E12812" i="10"/>
  <c r="E12813" i="10"/>
  <c r="E12814" i="10"/>
  <c r="E12815" i="10"/>
  <c r="L12815" i="10" s="1"/>
  <c r="E12816" i="10"/>
  <c r="L12816" i="10" s="1"/>
  <c r="E12817" i="10"/>
  <c r="L12817" i="10" s="1"/>
  <c r="E12818" i="10"/>
  <c r="L12818" i="10" s="1"/>
  <c r="E12819" i="10"/>
  <c r="L12819" i="10" s="1"/>
  <c r="E12820" i="10"/>
  <c r="L12820" i="10" s="1"/>
  <c r="E12821" i="10"/>
  <c r="E12822" i="10"/>
  <c r="E12823" i="10"/>
  <c r="E12824" i="10"/>
  <c r="E12825" i="10"/>
  <c r="E12826" i="10"/>
  <c r="E12827" i="10"/>
  <c r="L12827" i="10" s="1"/>
  <c r="E12828" i="10"/>
  <c r="L12828" i="10" s="1"/>
  <c r="E12829" i="10"/>
  <c r="L12829" i="10" s="1"/>
  <c r="E12830" i="10"/>
  <c r="L12830" i="10" s="1"/>
  <c r="E12831" i="10"/>
  <c r="L12831" i="10" s="1"/>
  <c r="E12832" i="10"/>
  <c r="L12832" i="10" s="1"/>
  <c r="E12833" i="10"/>
  <c r="E12834" i="10"/>
  <c r="E12835" i="10"/>
  <c r="E12836" i="10"/>
  <c r="E12837" i="10"/>
  <c r="E12838" i="10"/>
  <c r="E12839" i="10"/>
  <c r="L12839" i="10" s="1"/>
  <c r="E12840" i="10"/>
  <c r="L12840" i="10" s="1"/>
  <c r="E12841" i="10"/>
  <c r="L12841" i="10" s="1"/>
  <c r="E12842" i="10"/>
  <c r="L12842" i="10" s="1"/>
  <c r="E12843" i="10"/>
  <c r="L12843" i="10" s="1"/>
  <c r="E12844" i="10"/>
  <c r="L12844" i="10" s="1"/>
  <c r="E12845" i="10"/>
  <c r="L12845" i="10" s="1"/>
  <c r="E12846" i="10"/>
  <c r="E12847" i="10"/>
  <c r="E12848" i="10"/>
  <c r="E12849" i="10"/>
  <c r="E12850" i="10"/>
  <c r="E12851" i="10"/>
  <c r="E12852" i="10"/>
  <c r="L12852" i="10" s="1"/>
  <c r="E12853" i="10"/>
  <c r="L12853" i="10" s="1"/>
  <c r="E12854" i="10"/>
  <c r="L12854" i="10" s="1"/>
  <c r="E12855" i="10"/>
  <c r="L12855" i="10" s="1"/>
  <c r="E12856" i="10"/>
  <c r="L12856" i="10" s="1"/>
  <c r="E12857" i="10"/>
  <c r="L12857" i="10" s="1"/>
  <c r="E12858" i="10"/>
  <c r="E12859" i="10"/>
  <c r="E12860" i="10"/>
  <c r="E12861" i="10"/>
  <c r="E12862" i="10"/>
  <c r="E12863" i="10"/>
  <c r="E12864" i="10"/>
  <c r="L12864" i="10" s="1"/>
  <c r="E12865" i="10"/>
  <c r="L12865" i="10" s="1"/>
  <c r="E12866" i="10"/>
  <c r="L12866" i="10" s="1"/>
  <c r="E12867" i="10"/>
  <c r="L12867" i="10" s="1"/>
  <c r="E12868" i="10"/>
  <c r="L12868" i="10" s="1"/>
  <c r="E12869" i="10"/>
  <c r="L12869" i="10" s="1"/>
  <c r="E12870" i="10"/>
  <c r="E12871" i="10"/>
  <c r="E12872" i="10"/>
  <c r="E12873" i="10"/>
  <c r="E12874" i="10"/>
  <c r="E12875" i="10"/>
  <c r="E12876" i="10"/>
  <c r="L12876" i="10" s="1"/>
  <c r="E12877" i="10"/>
  <c r="L12877" i="10" s="1"/>
  <c r="E12878" i="10"/>
  <c r="L12878" i="10" s="1"/>
  <c r="E12879" i="10"/>
  <c r="L12879" i="10" s="1"/>
  <c r="E12880" i="10"/>
  <c r="L12880" i="10" s="1"/>
  <c r="E12881" i="10"/>
  <c r="L12881" i="10" s="1"/>
  <c r="E12882" i="10"/>
  <c r="E12883" i="10"/>
  <c r="E12884" i="10"/>
  <c r="E12885" i="10"/>
  <c r="E12886" i="10"/>
  <c r="E12887" i="10"/>
  <c r="E12888" i="10"/>
  <c r="L12888" i="10" s="1"/>
  <c r="E12889" i="10"/>
  <c r="L12889" i="10" s="1"/>
  <c r="E12890" i="10"/>
  <c r="L12890" i="10" s="1"/>
  <c r="E12891" i="10"/>
  <c r="L12891" i="10" s="1"/>
  <c r="E12892" i="10"/>
  <c r="L12892" i="10" s="1"/>
  <c r="E12893" i="10"/>
  <c r="L12893" i="10" s="1"/>
  <c r="E12894" i="10"/>
  <c r="E12895" i="10"/>
  <c r="E12896" i="10"/>
  <c r="E12897" i="10"/>
  <c r="E12898" i="10"/>
  <c r="E12899" i="10"/>
  <c r="E12900" i="10"/>
  <c r="L12900" i="10" s="1"/>
  <c r="E12901" i="10"/>
  <c r="L12901" i="10" s="1"/>
  <c r="E12902" i="10"/>
  <c r="L12902" i="10" s="1"/>
  <c r="E12903" i="10"/>
  <c r="L12903" i="10" s="1"/>
  <c r="E12904" i="10"/>
  <c r="L12904" i="10" s="1"/>
  <c r="E12905" i="10"/>
  <c r="L12905" i="10" s="1"/>
  <c r="E12906" i="10"/>
  <c r="L12906" i="10" s="1"/>
  <c r="E12907" i="10"/>
  <c r="L12907" i="10" s="1"/>
  <c r="E12908" i="10"/>
  <c r="E12909" i="10"/>
  <c r="E12910" i="10"/>
  <c r="E12911" i="10"/>
  <c r="E12912" i="10"/>
  <c r="E12913" i="10"/>
  <c r="L12913" i="10" s="1"/>
  <c r="E12914" i="10"/>
  <c r="L12914" i="10" s="1"/>
  <c r="E12915" i="10"/>
  <c r="L12915" i="10" s="1"/>
  <c r="E12916" i="10"/>
  <c r="L12916" i="10" s="1"/>
  <c r="E12917" i="10"/>
  <c r="L12917" i="10" s="1"/>
  <c r="E12918" i="10"/>
  <c r="L12918" i="10" s="1"/>
  <c r="E12919" i="10"/>
  <c r="L12919" i="10" s="1"/>
  <c r="E12920" i="10"/>
  <c r="E12921" i="10"/>
  <c r="E12922" i="10"/>
  <c r="E12923" i="10"/>
  <c r="E12924" i="10"/>
  <c r="E12925" i="10"/>
  <c r="L12925" i="10" s="1"/>
  <c r="E12926" i="10"/>
  <c r="L12926" i="10" s="1"/>
  <c r="E12927" i="10"/>
  <c r="L12927" i="10" s="1"/>
  <c r="E12928" i="10"/>
  <c r="L12928" i="10" s="1"/>
  <c r="E12929" i="10"/>
  <c r="L12929" i="10" s="1"/>
  <c r="E12930" i="10"/>
  <c r="L12930" i="10" s="1"/>
  <c r="E12931" i="10"/>
  <c r="L12931" i="10" s="1"/>
  <c r="E12932" i="10"/>
  <c r="E12933" i="10"/>
  <c r="E12934" i="10"/>
  <c r="E12935" i="10"/>
  <c r="E12936" i="10"/>
  <c r="E12937" i="10"/>
  <c r="L12937" i="10" s="1"/>
  <c r="E12938" i="10"/>
  <c r="L12938" i="10" s="1"/>
  <c r="E12939" i="10"/>
  <c r="L12939" i="10" s="1"/>
  <c r="E12940" i="10"/>
  <c r="L12940" i="10" s="1"/>
  <c r="E12941" i="10"/>
  <c r="L12941" i="10" s="1"/>
  <c r="E12942" i="10"/>
  <c r="L12942" i="10" s="1"/>
  <c r="E12943" i="10"/>
  <c r="L12943" i="10" s="1"/>
  <c r="E12944" i="10"/>
  <c r="E12945" i="10"/>
  <c r="E12946" i="10"/>
  <c r="E12947" i="10"/>
  <c r="E12948" i="10"/>
  <c r="E12949" i="10"/>
  <c r="L12949" i="10" s="1"/>
  <c r="E12950" i="10"/>
  <c r="L12950" i="10" s="1"/>
  <c r="E12951" i="10"/>
  <c r="L12951" i="10" s="1"/>
  <c r="E12952" i="10"/>
  <c r="L12952" i="10" s="1"/>
  <c r="E12953" i="10"/>
  <c r="L12953" i="10" s="1"/>
  <c r="E12954" i="10"/>
  <c r="L12954" i="10" s="1"/>
  <c r="E12955" i="10"/>
  <c r="L12955" i="10" s="1"/>
  <c r="E12956" i="10"/>
  <c r="E12957" i="10"/>
  <c r="E12958" i="10"/>
  <c r="E12959" i="10"/>
  <c r="E12960" i="10"/>
  <c r="E12961" i="10"/>
  <c r="L12961" i="10" s="1"/>
  <c r="E12962" i="10"/>
  <c r="L12962" i="10" s="1"/>
  <c r="E12963" i="10"/>
  <c r="L12963" i="10" s="1"/>
  <c r="E12964" i="10"/>
  <c r="L12964" i="10" s="1"/>
  <c r="E12965" i="10"/>
  <c r="L12965" i="10" s="1"/>
  <c r="E12966" i="10"/>
  <c r="L12966" i="10" s="1"/>
  <c r="E12967" i="10"/>
  <c r="L12967" i="10" s="1"/>
  <c r="E12968" i="10"/>
  <c r="E12969" i="10"/>
  <c r="E12970" i="10"/>
  <c r="E12971" i="10"/>
  <c r="E12972" i="10"/>
  <c r="E12973" i="10"/>
  <c r="E12974" i="10"/>
  <c r="L12974" i="10" s="1"/>
  <c r="E12975" i="10"/>
  <c r="L12975" i="10" s="1"/>
  <c r="E12976" i="10"/>
  <c r="L12976" i="10" s="1"/>
  <c r="E12977" i="10"/>
  <c r="L12977" i="10" s="1"/>
  <c r="E12978" i="10"/>
  <c r="L12978" i="10" s="1"/>
  <c r="E12979" i="10"/>
  <c r="L12979" i="10" s="1"/>
  <c r="E12980" i="10"/>
  <c r="E12981" i="10"/>
  <c r="E12982" i="10"/>
  <c r="E12983" i="10"/>
  <c r="E12984" i="10"/>
  <c r="E12985" i="10"/>
  <c r="E12986" i="10"/>
  <c r="L12986" i="10" s="1"/>
  <c r="E12987" i="10"/>
  <c r="L12987" i="10" s="1"/>
  <c r="E12988" i="10"/>
  <c r="L12988" i="10" s="1"/>
  <c r="E12989" i="10"/>
  <c r="L12989" i="10" s="1"/>
  <c r="E12990" i="10"/>
  <c r="L12990" i="10" s="1"/>
  <c r="E12991" i="10"/>
  <c r="L12991" i="10" s="1"/>
  <c r="E12992" i="10"/>
  <c r="E12993" i="10"/>
  <c r="E12994" i="10"/>
  <c r="E12995" i="10"/>
  <c r="E12996" i="10"/>
  <c r="E12997" i="10"/>
  <c r="E12998" i="10"/>
  <c r="L12998" i="10" s="1"/>
  <c r="E12999" i="10"/>
  <c r="L12999" i="10" s="1"/>
  <c r="E13000" i="10"/>
  <c r="L13000" i="10" s="1"/>
  <c r="E13001" i="10"/>
  <c r="L13001" i="10" s="1"/>
  <c r="E13002" i="10"/>
  <c r="L13002" i="10" s="1"/>
  <c r="E13003" i="10"/>
  <c r="L13003" i="10" s="1"/>
  <c r="E13004" i="10"/>
  <c r="E13005" i="10"/>
  <c r="E13006" i="10"/>
  <c r="E13007" i="10"/>
  <c r="E13008" i="10"/>
  <c r="E13009" i="10"/>
  <c r="E13010" i="10"/>
  <c r="L13010" i="10" s="1"/>
  <c r="E13011" i="10"/>
  <c r="L13011" i="10" s="1"/>
  <c r="E13012" i="10"/>
  <c r="L13012" i="10" s="1"/>
  <c r="E13013" i="10"/>
  <c r="L13013" i="10" s="1"/>
  <c r="E13014" i="10"/>
  <c r="L13014" i="10" s="1"/>
  <c r="E13015" i="10"/>
  <c r="L13015" i="10" s="1"/>
  <c r="E13016" i="10"/>
  <c r="E13017" i="10"/>
  <c r="E13018" i="10"/>
  <c r="E13019" i="10"/>
  <c r="E13020" i="10"/>
  <c r="E13021" i="10"/>
  <c r="E13022" i="10"/>
  <c r="L13022" i="10" s="1"/>
  <c r="E13023" i="10"/>
  <c r="L13023" i="10" s="1"/>
  <c r="E13024" i="10"/>
  <c r="L13024" i="10" s="1"/>
  <c r="E13025" i="10"/>
  <c r="L13025" i="10" s="1"/>
  <c r="E13026" i="10"/>
  <c r="L13026" i="10" s="1"/>
  <c r="E13027" i="10"/>
  <c r="L13027" i="10" s="1"/>
  <c r="E13028" i="10"/>
  <c r="L13028" i="10" s="1"/>
  <c r="E13029" i="10"/>
  <c r="E13030" i="10"/>
  <c r="E13031" i="10"/>
  <c r="E13032" i="10"/>
  <c r="E13033" i="10"/>
  <c r="E13034" i="10"/>
  <c r="E13035" i="10"/>
  <c r="L13035" i="10" s="1"/>
  <c r="E13036" i="10"/>
  <c r="L13036" i="10" s="1"/>
  <c r="E13037" i="10"/>
  <c r="L13037" i="10" s="1"/>
  <c r="E13038" i="10"/>
  <c r="L13038" i="10" s="1"/>
  <c r="E13039" i="10"/>
  <c r="L13039" i="10" s="1"/>
  <c r="E13040" i="10"/>
  <c r="L13040" i="10" s="1"/>
  <c r="E13041" i="10"/>
  <c r="E13042" i="10"/>
  <c r="E13043" i="10"/>
  <c r="E13044" i="10"/>
  <c r="E13045" i="10"/>
  <c r="E13046" i="10"/>
  <c r="E13047" i="10"/>
  <c r="L13047" i="10" s="1"/>
  <c r="E13048" i="10"/>
  <c r="L13048" i="10" s="1"/>
  <c r="E13049" i="10"/>
  <c r="L13049" i="10" s="1"/>
  <c r="E13050" i="10"/>
  <c r="L13050" i="10" s="1"/>
  <c r="E13051" i="10"/>
  <c r="L13051" i="10" s="1"/>
  <c r="E13052" i="10"/>
  <c r="L13052" i="10" s="1"/>
  <c r="E13053" i="10"/>
  <c r="E13054" i="10"/>
  <c r="E13055" i="10"/>
  <c r="E13056" i="10"/>
  <c r="E13057" i="10"/>
  <c r="E13058" i="10"/>
  <c r="E13059" i="10"/>
  <c r="L13059" i="10" s="1"/>
  <c r="E13060" i="10"/>
  <c r="L13060" i="10" s="1"/>
  <c r="E13061" i="10"/>
  <c r="L13061" i="10" s="1"/>
  <c r="E13062" i="10"/>
  <c r="L13062" i="10" s="1"/>
  <c r="E13063" i="10"/>
  <c r="L13063" i="10" s="1"/>
  <c r="E13064" i="10"/>
  <c r="L13064" i="10" s="1"/>
  <c r="E13065" i="10"/>
  <c r="E13066" i="10"/>
  <c r="E13067" i="10"/>
  <c r="E13068" i="10"/>
  <c r="E13069" i="10"/>
  <c r="E13070" i="10"/>
  <c r="E13071" i="10"/>
  <c r="L13071" i="10" s="1"/>
  <c r="E13072" i="10"/>
  <c r="L13072" i="10" s="1"/>
  <c r="E13073" i="10"/>
  <c r="L13073" i="10" s="1"/>
  <c r="E13074" i="10"/>
  <c r="L13074" i="10" s="1"/>
  <c r="E13075" i="10"/>
  <c r="L13075" i="10" s="1"/>
  <c r="E13076" i="10"/>
  <c r="L13076" i="10" s="1"/>
  <c r="E13077" i="10"/>
  <c r="E13078" i="10"/>
  <c r="E13079" i="10"/>
  <c r="E13080" i="10"/>
  <c r="E13081" i="10"/>
  <c r="E13082" i="10"/>
  <c r="E13083" i="10"/>
  <c r="L13083" i="10" s="1"/>
  <c r="E13084" i="10"/>
  <c r="L13084" i="10" s="1"/>
  <c r="E13085" i="10"/>
  <c r="L13085" i="10" s="1"/>
  <c r="E13086" i="10"/>
  <c r="L13086" i="10" s="1"/>
  <c r="E13087" i="10"/>
  <c r="L13087" i="10" s="1"/>
  <c r="E13088" i="10"/>
  <c r="L13088" i="10" s="1"/>
  <c r="E13089" i="10"/>
  <c r="L13089" i="10" s="1"/>
  <c r="E13090" i="10"/>
  <c r="E13091" i="10"/>
  <c r="E13092" i="10"/>
  <c r="E13093" i="10"/>
  <c r="E13094" i="10"/>
  <c r="E13095" i="10"/>
  <c r="E13096" i="10"/>
  <c r="E13097" i="10"/>
  <c r="E13098" i="10"/>
  <c r="E13099" i="10"/>
  <c r="E13100" i="10"/>
  <c r="E13101" i="10"/>
  <c r="E13102" i="10"/>
  <c r="E13103" i="10"/>
  <c r="E13104" i="10"/>
  <c r="E13105" i="10"/>
  <c r="E13106" i="10"/>
  <c r="E13107" i="10"/>
  <c r="E13108" i="10"/>
  <c r="L13108" i="10" s="1"/>
  <c r="E13109" i="10"/>
  <c r="L13109" i="10" s="1"/>
  <c r="E13110" i="10"/>
  <c r="L13110" i="10" s="1"/>
  <c r="E13111" i="10"/>
  <c r="L13111" i="10" s="1"/>
  <c r="E13112" i="10"/>
  <c r="L13112" i="10" s="1"/>
  <c r="E13113" i="10"/>
  <c r="L13113" i="10" s="1"/>
  <c r="E13114" i="10"/>
  <c r="E13115" i="10"/>
  <c r="E13116" i="10"/>
  <c r="E13117" i="10"/>
  <c r="E13118" i="10"/>
  <c r="E13119" i="10"/>
  <c r="E13120" i="10"/>
  <c r="L13120" i="10" s="1"/>
  <c r="E13121" i="10"/>
  <c r="L13121" i="10" s="1"/>
  <c r="E13122" i="10"/>
  <c r="L13122" i="10" s="1"/>
  <c r="E13123" i="10"/>
  <c r="L13123" i="10" s="1"/>
  <c r="E13124" i="10"/>
  <c r="L13124" i="10" s="1"/>
  <c r="E13125" i="10"/>
  <c r="L13125" i="10" s="1"/>
  <c r="E13126" i="10"/>
  <c r="E13127" i="10"/>
  <c r="E13128" i="10"/>
  <c r="E13129" i="10"/>
  <c r="E13130" i="10"/>
  <c r="E13131" i="10"/>
  <c r="E13132" i="10"/>
  <c r="L13132" i="10" s="1"/>
  <c r="E13133" i="10"/>
  <c r="L13133" i="10" s="1"/>
  <c r="E13134" i="10"/>
  <c r="L13134" i="10" s="1"/>
  <c r="E13135" i="10"/>
  <c r="L13135" i="10" s="1"/>
  <c r="E13136" i="10"/>
  <c r="L13136" i="10" s="1"/>
  <c r="E13137" i="10"/>
  <c r="L13137" i="10" s="1"/>
  <c r="E13138" i="10"/>
  <c r="E13139" i="10"/>
  <c r="E13140" i="10"/>
  <c r="E13141" i="10"/>
  <c r="E13142" i="10"/>
  <c r="E13143" i="10"/>
  <c r="E13144" i="10"/>
  <c r="L13144" i="10" s="1"/>
  <c r="E13145" i="10"/>
  <c r="L13145" i="10" s="1"/>
  <c r="E13146" i="10"/>
  <c r="L13146" i="10" s="1"/>
  <c r="E13147" i="10"/>
  <c r="L13147" i="10" s="1"/>
  <c r="E13148" i="10"/>
  <c r="L13148" i="10" s="1"/>
  <c r="E13149" i="10"/>
  <c r="L13149" i="10" s="1"/>
  <c r="E13150" i="10"/>
  <c r="L13150" i="10" s="1"/>
  <c r="E13151" i="10"/>
  <c r="E13152" i="10"/>
  <c r="E13153" i="10"/>
  <c r="E13154" i="10"/>
  <c r="E13155" i="10"/>
  <c r="E13156" i="10"/>
  <c r="E13157" i="10"/>
  <c r="L13157" i="10" s="1"/>
  <c r="E13158" i="10"/>
  <c r="L13158" i="10" s="1"/>
  <c r="E13159" i="10"/>
  <c r="L13159" i="10" s="1"/>
  <c r="E13160" i="10"/>
  <c r="L13160" i="10" s="1"/>
  <c r="E13161" i="10"/>
  <c r="L13161" i="10" s="1"/>
  <c r="E13162" i="10"/>
  <c r="L13162" i="10" s="1"/>
  <c r="E13163" i="10"/>
  <c r="E13164" i="10"/>
  <c r="E13165" i="10"/>
  <c r="E13166" i="10"/>
  <c r="E13167" i="10"/>
  <c r="E13168" i="10"/>
  <c r="E13169" i="10"/>
  <c r="L13169" i="10" s="1"/>
  <c r="E13170" i="10"/>
  <c r="L13170" i="10" s="1"/>
  <c r="E13171" i="10"/>
  <c r="L13171" i="10" s="1"/>
  <c r="E13172" i="10"/>
  <c r="L13172" i="10" s="1"/>
  <c r="E13173" i="10"/>
  <c r="L13173" i="10" s="1"/>
  <c r="E13174" i="10"/>
  <c r="L13174" i="10" s="1"/>
  <c r="E13175" i="10"/>
  <c r="E13176" i="10"/>
  <c r="E13177" i="10"/>
  <c r="E13178" i="10"/>
  <c r="E13179" i="10"/>
  <c r="E13180" i="10"/>
  <c r="E13181" i="10"/>
  <c r="L13181" i="10" s="1"/>
  <c r="E13182" i="10"/>
  <c r="L13182" i="10" s="1"/>
  <c r="E13183" i="10"/>
  <c r="L13183" i="10" s="1"/>
  <c r="E13184" i="10"/>
  <c r="L13184" i="10" s="1"/>
  <c r="E13185" i="10"/>
  <c r="L13185" i="10" s="1"/>
  <c r="E13186" i="10"/>
  <c r="L13186" i="10" s="1"/>
  <c r="E13187" i="10"/>
  <c r="E13188" i="10"/>
  <c r="E13189" i="10"/>
  <c r="E13190" i="10"/>
  <c r="E13191" i="10"/>
  <c r="E13192" i="10"/>
  <c r="E13193" i="10"/>
  <c r="L13193" i="10" s="1"/>
  <c r="E13194" i="10"/>
  <c r="L13194" i="10" s="1"/>
  <c r="E13195" i="10"/>
  <c r="L13195" i="10" s="1"/>
  <c r="E13196" i="10"/>
  <c r="L13196" i="10" s="1"/>
  <c r="E13197" i="10"/>
  <c r="L13197" i="10" s="1"/>
  <c r="E13198" i="10"/>
  <c r="L13198" i="10" s="1"/>
  <c r="E13199" i="10"/>
  <c r="E13200" i="10"/>
  <c r="E13201" i="10"/>
  <c r="E13202" i="10"/>
  <c r="E13203" i="10"/>
  <c r="E13204" i="10"/>
  <c r="E13205" i="10"/>
  <c r="L13205" i="10" s="1"/>
  <c r="E13206" i="10"/>
  <c r="L13206" i="10" s="1"/>
  <c r="E13207" i="10"/>
  <c r="L13207" i="10" s="1"/>
  <c r="E13208" i="10"/>
  <c r="L13208" i="10" s="1"/>
  <c r="E13209" i="10"/>
  <c r="L13209" i="10" s="1"/>
  <c r="E13210" i="10"/>
  <c r="L13210" i="10" s="1"/>
  <c r="E13211" i="10"/>
  <c r="L13211" i="10" s="1"/>
  <c r="E13212" i="10"/>
  <c r="E13213" i="10"/>
  <c r="E13214" i="10"/>
  <c r="E13215" i="10"/>
  <c r="E13216" i="10"/>
  <c r="E13217" i="10"/>
  <c r="E13218" i="10"/>
  <c r="L13218" i="10" s="1"/>
  <c r="E13219" i="10"/>
  <c r="L13219" i="10" s="1"/>
  <c r="E13220" i="10"/>
  <c r="L13220" i="10" s="1"/>
  <c r="E13221" i="10"/>
  <c r="L13221" i="10" s="1"/>
  <c r="E13222" i="10"/>
  <c r="L13222" i="10" s="1"/>
  <c r="E13223" i="10"/>
  <c r="L13223" i="10" s="1"/>
  <c r="E13224" i="10"/>
  <c r="E13225" i="10"/>
  <c r="E13226" i="10"/>
  <c r="E13227" i="10"/>
  <c r="E13228" i="10"/>
  <c r="E13229" i="10"/>
  <c r="E13230" i="10"/>
  <c r="L13230" i="10" s="1"/>
  <c r="E13231" i="10"/>
  <c r="L13231" i="10" s="1"/>
  <c r="E13232" i="10"/>
  <c r="L13232" i="10" s="1"/>
  <c r="E13233" i="10"/>
  <c r="L13233" i="10" s="1"/>
  <c r="E13234" i="10"/>
  <c r="L13234" i="10" s="1"/>
  <c r="E13235" i="10"/>
  <c r="L13235" i="10" s="1"/>
  <c r="E13236" i="10"/>
  <c r="E13237" i="10"/>
  <c r="E13238" i="10"/>
  <c r="E13239" i="10"/>
  <c r="E13240" i="10"/>
  <c r="E13241" i="10"/>
  <c r="E13242" i="10"/>
  <c r="L13242" i="10" s="1"/>
  <c r="E13243" i="10"/>
  <c r="L13243" i="10" s="1"/>
  <c r="E13244" i="10"/>
  <c r="L13244" i="10" s="1"/>
  <c r="E13245" i="10"/>
  <c r="L13245" i="10" s="1"/>
  <c r="E13246" i="10"/>
  <c r="L13246" i="10" s="1"/>
  <c r="E13247" i="10"/>
  <c r="L13247" i="10" s="1"/>
  <c r="E13248" i="10"/>
  <c r="E13249" i="10"/>
  <c r="E13250" i="10"/>
  <c r="E13251" i="10"/>
  <c r="E13252" i="10"/>
  <c r="E13253" i="10"/>
  <c r="E13254" i="10"/>
  <c r="L13254" i="10" s="1"/>
  <c r="E13255" i="10"/>
  <c r="L13255" i="10" s="1"/>
  <c r="E13256" i="10"/>
  <c r="L13256" i="10" s="1"/>
  <c r="E13257" i="10"/>
  <c r="L13257" i="10" s="1"/>
  <c r="E13258" i="10"/>
  <c r="L13258" i="10" s="1"/>
  <c r="E13259" i="10"/>
  <c r="L13259" i="10" s="1"/>
  <c r="E13260" i="10"/>
  <c r="E13261" i="10"/>
  <c r="E13262" i="10"/>
  <c r="E13263" i="10"/>
  <c r="E13264" i="10"/>
  <c r="E13265" i="10"/>
  <c r="E13266" i="10"/>
  <c r="L13266" i="10" s="1"/>
  <c r="E13267" i="10"/>
  <c r="L13267" i="10" s="1"/>
  <c r="E13268" i="10"/>
  <c r="L13268" i="10" s="1"/>
  <c r="E13269" i="10"/>
  <c r="L13269" i="10" s="1"/>
  <c r="E13270" i="10"/>
  <c r="L13270" i="10" s="1"/>
  <c r="E13271" i="10"/>
  <c r="L13271" i="10" s="1"/>
  <c r="E13272" i="10"/>
  <c r="L13272" i="10" s="1"/>
  <c r="E13273" i="10"/>
  <c r="E13274" i="10"/>
  <c r="E13275" i="10"/>
  <c r="E13276" i="10"/>
  <c r="E13277" i="10"/>
  <c r="E13278" i="10"/>
  <c r="E13279" i="10"/>
  <c r="L13279" i="10" s="1"/>
  <c r="E13280" i="10"/>
  <c r="L13280" i="10" s="1"/>
  <c r="E13281" i="10"/>
  <c r="L13281" i="10" s="1"/>
  <c r="E13282" i="10"/>
  <c r="L13282" i="10" s="1"/>
  <c r="E13283" i="10"/>
  <c r="L13283" i="10" s="1"/>
  <c r="E13284" i="10"/>
  <c r="L13284" i="10" s="1"/>
  <c r="E13285" i="10"/>
  <c r="E13286" i="10"/>
  <c r="E13287" i="10"/>
  <c r="E13288" i="10"/>
  <c r="E13289" i="10"/>
  <c r="E13290" i="10"/>
  <c r="E13291" i="10"/>
  <c r="L13291" i="10" s="1"/>
  <c r="E13292" i="10"/>
  <c r="L13292" i="10" s="1"/>
  <c r="E13293" i="10"/>
  <c r="L13293" i="10" s="1"/>
  <c r="E13294" i="10"/>
  <c r="L13294" i="10" s="1"/>
  <c r="E13295" i="10"/>
  <c r="L13295" i="10" s="1"/>
  <c r="E13296" i="10"/>
  <c r="L13296" i="10" s="1"/>
  <c r="E13297" i="10"/>
  <c r="E13298" i="10"/>
  <c r="E13299" i="10"/>
  <c r="E13300" i="10"/>
  <c r="E13301" i="10"/>
  <c r="E13302" i="10"/>
  <c r="E13303" i="10"/>
  <c r="L13303" i="10" s="1"/>
  <c r="E13304" i="10"/>
  <c r="L13304" i="10" s="1"/>
  <c r="E13305" i="10"/>
  <c r="L13305" i="10" s="1"/>
  <c r="E13306" i="10"/>
  <c r="L13306" i="10" s="1"/>
  <c r="E13307" i="10"/>
  <c r="L13307" i="10" s="1"/>
  <c r="E13308" i="10"/>
  <c r="L13308" i="10" s="1"/>
  <c r="E13309" i="10"/>
  <c r="E13310" i="10"/>
  <c r="E13311" i="10"/>
  <c r="E13312" i="10"/>
  <c r="E13313" i="10"/>
  <c r="E13314" i="10"/>
  <c r="E13315" i="10"/>
  <c r="L13315" i="10" s="1"/>
  <c r="E13316" i="10"/>
  <c r="L13316" i="10" s="1"/>
  <c r="E13317" i="10"/>
  <c r="L13317" i="10" s="1"/>
  <c r="E13318" i="10"/>
  <c r="L13318" i="10" s="1"/>
  <c r="E13319" i="10"/>
  <c r="L13319" i="10" s="1"/>
  <c r="E13320" i="10"/>
  <c r="L13320" i="10" s="1"/>
  <c r="E13321" i="10"/>
  <c r="E13322" i="10"/>
  <c r="E13323" i="10"/>
  <c r="E13324" i="10"/>
  <c r="E13325" i="10"/>
  <c r="E13326" i="10"/>
  <c r="E13327" i="10"/>
  <c r="L13327" i="10" s="1"/>
  <c r="E13328" i="10"/>
  <c r="L13328" i="10" s="1"/>
  <c r="E13329" i="10"/>
  <c r="L13329" i="10" s="1"/>
  <c r="E13330" i="10"/>
  <c r="L13330" i="10" s="1"/>
  <c r="E13331" i="10"/>
  <c r="L13331" i="10" s="1"/>
  <c r="E13332" i="10"/>
  <c r="L13332" i="10" s="1"/>
  <c r="E13333" i="10"/>
  <c r="L13333" i="10" s="1"/>
  <c r="E13334" i="10"/>
  <c r="E13335" i="10"/>
  <c r="E13336" i="10"/>
  <c r="E13337" i="10"/>
  <c r="E13338" i="10"/>
  <c r="E13339" i="10"/>
  <c r="E13340" i="10"/>
  <c r="E13341" i="10"/>
  <c r="E13342" i="10"/>
  <c r="E13343" i="10"/>
  <c r="E13344" i="10"/>
  <c r="E13345" i="10"/>
  <c r="E13346" i="10"/>
  <c r="E13347" i="10"/>
  <c r="E13348" i="10"/>
  <c r="E13349" i="10"/>
  <c r="E13350" i="10"/>
  <c r="E13351" i="10"/>
  <c r="E13352" i="10"/>
  <c r="L13352" i="10" s="1"/>
  <c r="E13353" i="10"/>
  <c r="L13353" i="10" s="1"/>
  <c r="E13354" i="10"/>
  <c r="L13354" i="10" s="1"/>
  <c r="E13355" i="10"/>
  <c r="L13355" i="10" s="1"/>
  <c r="E13356" i="10"/>
  <c r="L13356" i="10" s="1"/>
  <c r="E13357" i="10"/>
  <c r="L13357" i="10" s="1"/>
  <c r="E13358" i="10"/>
  <c r="E13359" i="10"/>
  <c r="E13360" i="10"/>
  <c r="E13361" i="10"/>
  <c r="E13362" i="10"/>
  <c r="E13363" i="10"/>
  <c r="E13364" i="10"/>
  <c r="L13364" i="10" s="1"/>
  <c r="E13365" i="10"/>
  <c r="L13365" i="10" s="1"/>
  <c r="E13366" i="10"/>
  <c r="L13366" i="10" s="1"/>
  <c r="E13367" i="10"/>
  <c r="L13367" i="10" s="1"/>
  <c r="E13368" i="10"/>
  <c r="L13368" i="10" s="1"/>
  <c r="E13369" i="10"/>
  <c r="L13369" i="10" s="1"/>
  <c r="E13370" i="10"/>
  <c r="E13371" i="10"/>
  <c r="E13372" i="10"/>
  <c r="E13373" i="10"/>
  <c r="E13374" i="10"/>
  <c r="E13375" i="10"/>
  <c r="E13376" i="10"/>
  <c r="L13376" i="10" s="1"/>
  <c r="E13377" i="10"/>
  <c r="L13377" i="10" s="1"/>
  <c r="E13378" i="10"/>
  <c r="L13378" i="10" s="1"/>
  <c r="E13379" i="10"/>
  <c r="L13379" i="10" s="1"/>
  <c r="E13380" i="10"/>
  <c r="L13380" i="10" s="1"/>
  <c r="E13381" i="10"/>
  <c r="L13381" i="10" s="1"/>
  <c r="E13382" i="10"/>
  <c r="E13383" i="10"/>
  <c r="E13384" i="10"/>
  <c r="E13385" i="10"/>
  <c r="E13386" i="10"/>
  <c r="E13387" i="10"/>
  <c r="E13388" i="10"/>
  <c r="L13388" i="10" s="1"/>
  <c r="E13389" i="10"/>
  <c r="L13389" i="10" s="1"/>
  <c r="E13390" i="10"/>
  <c r="L13390" i="10" s="1"/>
  <c r="E13391" i="10"/>
  <c r="L13391" i="10" s="1"/>
  <c r="E13392" i="10"/>
  <c r="L13392" i="10" s="1"/>
  <c r="E13393" i="10"/>
  <c r="L13393" i="10" s="1"/>
  <c r="E13394" i="10"/>
  <c r="L13394" i="10" s="1"/>
  <c r="E13395" i="10"/>
  <c r="L13395" i="10" s="1"/>
  <c r="E13396" i="10"/>
  <c r="E13397" i="10"/>
  <c r="E13398" i="10"/>
  <c r="E13399" i="10"/>
  <c r="E13400" i="10"/>
  <c r="E13401" i="10"/>
  <c r="L13401" i="10" s="1"/>
  <c r="E13402" i="10"/>
  <c r="L13402" i="10" s="1"/>
  <c r="E13403" i="10"/>
  <c r="L13403" i="10" s="1"/>
  <c r="E13404" i="10"/>
  <c r="L13404" i="10" s="1"/>
  <c r="E13405" i="10"/>
  <c r="L13405" i="10" s="1"/>
  <c r="E13406" i="10"/>
  <c r="L13406" i="10" s="1"/>
  <c r="E13407" i="10"/>
  <c r="L13407" i="10" s="1"/>
  <c r="E13408" i="10"/>
  <c r="E13409" i="10"/>
  <c r="E13410" i="10"/>
  <c r="E13411" i="10"/>
  <c r="E13412" i="10"/>
  <c r="E13413" i="10"/>
  <c r="L13413" i="10" s="1"/>
  <c r="E13414" i="10"/>
  <c r="L13414" i="10" s="1"/>
  <c r="E13415" i="10"/>
  <c r="L13415" i="10" s="1"/>
  <c r="E13416" i="10"/>
  <c r="L13416" i="10" s="1"/>
  <c r="E13417" i="10"/>
  <c r="L13417" i="10" s="1"/>
  <c r="E13418" i="10"/>
  <c r="L13418" i="10" s="1"/>
  <c r="E13419" i="10"/>
  <c r="E13420" i="10"/>
  <c r="E13421" i="10"/>
  <c r="E13422" i="10"/>
  <c r="E13423" i="10"/>
  <c r="E13424" i="10"/>
  <c r="E13425" i="10"/>
  <c r="L13425" i="10" s="1"/>
  <c r="E13426" i="10"/>
  <c r="L13426" i="10" s="1"/>
  <c r="E13427" i="10"/>
  <c r="L13427" i="10" s="1"/>
  <c r="E13428" i="10"/>
  <c r="L13428" i="10" s="1"/>
  <c r="E13429" i="10"/>
  <c r="L13429" i="10" s="1"/>
  <c r="E13430" i="10"/>
  <c r="L13430" i="10" s="1"/>
  <c r="E13431" i="10"/>
  <c r="E13432" i="10"/>
  <c r="E13433" i="10"/>
  <c r="E13434" i="10"/>
  <c r="E13435" i="10"/>
  <c r="E13436" i="10"/>
  <c r="E13437" i="10"/>
  <c r="L13437" i="10" s="1"/>
  <c r="E13438" i="10"/>
  <c r="L13438" i="10" s="1"/>
  <c r="E13439" i="10"/>
  <c r="L13439" i="10" s="1"/>
  <c r="E13440" i="10"/>
  <c r="L13440" i="10" s="1"/>
  <c r="E13441" i="10"/>
  <c r="L13441" i="10" s="1"/>
  <c r="E13442" i="10"/>
  <c r="L13442" i="10" s="1"/>
  <c r="E13443" i="10"/>
  <c r="E13444" i="10"/>
  <c r="E13445" i="10"/>
  <c r="E13446" i="10"/>
  <c r="E13447" i="10"/>
  <c r="E13448" i="10"/>
  <c r="E13449" i="10"/>
  <c r="L13449" i="10" s="1"/>
  <c r="E13450" i="10"/>
  <c r="L13450" i="10" s="1"/>
  <c r="E13451" i="10"/>
  <c r="L13451" i="10" s="1"/>
  <c r="E13452" i="10"/>
  <c r="L13452" i="10" s="1"/>
  <c r="E13453" i="10"/>
  <c r="L13453" i="10" s="1"/>
  <c r="E13454" i="10"/>
  <c r="L13454" i="10" s="1"/>
  <c r="E13455" i="10"/>
  <c r="L13455" i="10" s="1"/>
  <c r="E13456" i="10"/>
  <c r="E13457" i="10"/>
  <c r="E13458" i="10"/>
  <c r="E13459" i="10"/>
  <c r="E13460" i="10"/>
  <c r="E13461" i="10"/>
  <c r="E13462" i="10"/>
  <c r="L13462" i="10" s="1"/>
  <c r="E13463" i="10"/>
  <c r="L13463" i="10" s="1"/>
  <c r="E13464" i="10"/>
  <c r="L13464" i="10" s="1"/>
  <c r="E13465" i="10"/>
  <c r="L13465" i="10" s="1"/>
  <c r="E13466" i="10"/>
  <c r="L13466" i="10" s="1"/>
  <c r="E13467" i="10"/>
  <c r="L13467" i="10" s="1"/>
  <c r="E13468" i="10"/>
  <c r="E13469" i="10"/>
  <c r="E13470" i="10"/>
  <c r="E13471" i="10"/>
  <c r="E13472" i="10"/>
  <c r="E13473" i="10"/>
  <c r="E13474" i="10"/>
  <c r="L13474" i="10" s="1"/>
  <c r="E13475" i="10"/>
  <c r="L13475" i="10" s="1"/>
  <c r="E13476" i="10"/>
  <c r="L13476" i="10" s="1"/>
  <c r="E13477" i="10"/>
  <c r="L13477" i="10" s="1"/>
  <c r="E13478" i="10"/>
  <c r="L13478" i="10" s="1"/>
  <c r="E13479" i="10"/>
  <c r="L13479" i="10" s="1"/>
  <c r="E13480" i="10"/>
  <c r="E13481" i="10"/>
  <c r="E13482" i="10"/>
  <c r="E13483" i="10"/>
  <c r="E13484" i="10"/>
  <c r="E13485" i="10"/>
  <c r="E13486" i="10"/>
  <c r="L13486" i="10" s="1"/>
  <c r="E13487" i="10"/>
  <c r="L13487" i="10" s="1"/>
  <c r="E13488" i="10"/>
  <c r="L13488" i="10" s="1"/>
  <c r="E13489" i="10"/>
  <c r="L13489" i="10" s="1"/>
  <c r="E13490" i="10"/>
  <c r="L13490" i="10" s="1"/>
  <c r="E13491" i="10"/>
  <c r="L13491" i="10" s="1"/>
  <c r="E13492" i="10"/>
  <c r="E13493" i="10"/>
  <c r="E13494" i="10"/>
  <c r="E13495" i="10"/>
  <c r="E13496" i="10"/>
  <c r="E13497" i="10"/>
  <c r="E13498" i="10"/>
  <c r="L13498" i="10" s="1"/>
  <c r="E13499" i="10"/>
  <c r="L13499" i="10" s="1"/>
  <c r="E13500" i="10"/>
  <c r="L13500" i="10" s="1"/>
  <c r="E13501" i="10"/>
  <c r="L13501" i="10" s="1"/>
  <c r="E13502" i="10"/>
  <c r="L13502" i="10" s="1"/>
  <c r="E13503" i="10"/>
  <c r="L13503" i="10" s="1"/>
  <c r="E13504" i="10"/>
  <c r="E13505" i="10"/>
  <c r="E13506" i="10"/>
  <c r="E13507" i="10"/>
  <c r="E13508" i="10"/>
  <c r="E13509" i="10"/>
  <c r="E13510" i="10"/>
  <c r="L13510" i="10" s="1"/>
  <c r="E13511" i="10"/>
  <c r="L13511" i="10" s="1"/>
  <c r="E13512" i="10"/>
  <c r="L13512" i="10" s="1"/>
  <c r="E13513" i="10"/>
  <c r="L13513" i="10" s="1"/>
  <c r="E13514" i="10"/>
  <c r="L13514" i="10" s="1"/>
  <c r="E13515" i="10"/>
  <c r="L13515" i="10" s="1"/>
  <c r="E13516" i="10"/>
  <c r="L13516" i="10" s="1"/>
  <c r="E13517" i="10"/>
  <c r="E13518" i="10"/>
  <c r="E13519" i="10"/>
  <c r="E13520" i="10"/>
  <c r="E13521" i="10"/>
  <c r="E13522" i="10"/>
  <c r="E13523" i="10"/>
  <c r="L13523" i="10" s="1"/>
  <c r="E13524" i="10"/>
  <c r="L13524" i="10" s="1"/>
  <c r="E13525" i="10"/>
  <c r="L13525" i="10" s="1"/>
  <c r="E13526" i="10"/>
  <c r="L13526" i="10" s="1"/>
  <c r="E13527" i="10"/>
  <c r="L13527" i="10" s="1"/>
  <c r="E13528" i="10"/>
  <c r="L13528" i="10" s="1"/>
  <c r="E13529" i="10"/>
  <c r="E13530" i="10"/>
  <c r="E13531" i="10"/>
  <c r="E13532" i="10"/>
  <c r="E13533" i="10"/>
  <c r="E13534" i="10"/>
  <c r="E13535" i="10"/>
  <c r="L13535" i="10" s="1"/>
  <c r="E13536" i="10"/>
  <c r="L13536" i="10" s="1"/>
  <c r="E13537" i="10"/>
  <c r="L13537" i="10" s="1"/>
  <c r="E13538" i="10"/>
  <c r="L13538" i="10" s="1"/>
  <c r="E13539" i="10"/>
  <c r="L13539" i="10" s="1"/>
  <c r="E13540" i="10"/>
  <c r="L13540" i="10" s="1"/>
  <c r="E13541" i="10"/>
  <c r="E13542" i="10"/>
  <c r="E13543" i="10"/>
  <c r="E13544" i="10"/>
  <c r="E13545" i="10"/>
  <c r="E13546" i="10"/>
  <c r="E13547" i="10"/>
  <c r="L13547" i="10" s="1"/>
  <c r="E13548" i="10"/>
  <c r="L13548" i="10" s="1"/>
  <c r="E13549" i="10"/>
  <c r="L13549" i="10" s="1"/>
  <c r="E13550" i="10"/>
  <c r="L13550" i="10" s="1"/>
  <c r="E13551" i="10"/>
  <c r="L13551" i="10" s="1"/>
  <c r="E13552" i="10"/>
  <c r="L13552" i="10" s="1"/>
  <c r="E13553" i="10"/>
  <c r="E13554" i="10"/>
  <c r="E13555" i="10"/>
  <c r="E13556" i="10"/>
  <c r="E13557" i="10"/>
  <c r="E13558" i="10"/>
  <c r="E13559" i="10"/>
  <c r="L13559" i="10" s="1"/>
  <c r="E13560" i="10"/>
  <c r="L13560" i="10" s="1"/>
  <c r="E13561" i="10"/>
  <c r="L13561" i="10" s="1"/>
  <c r="E13562" i="10"/>
  <c r="L13562" i="10" s="1"/>
  <c r="E13563" i="10"/>
  <c r="L13563" i="10" s="1"/>
  <c r="E13564" i="10"/>
  <c r="L13564" i="10" s="1"/>
  <c r="E13565" i="10"/>
  <c r="E13566" i="10"/>
  <c r="E13567" i="10"/>
  <c r="E13568" i="10"/>
  <c r="E13569" i="10"/>
  <c r="E13570" i="10"/>
  <c r="E13571" i="10"/>
  <c r="L13571" i="10" s="1"/>
  <c r="E13572" i="10"/>
  <c r="L13572" i="10" s="1"/>
  <c r="E13573" i="10"/>
  <c r="L13573" i="10" s="1"/>
  <c r="E13574" i="10"/>
  <c r="L13574" i="10" s="1"/>
  <c r="E13575" i="10"/>
  <c r="L13575" i="10" s="1"/>
  <c r="E13576" i="10"/>
  <c r="L13576" i="10" s="1"/>
  <c r="E13577" i="10"/>
  <c r="L13577" i="10" s="1"/>
  <c r="E13578" i="10"/>
  <c r="E13579" i="10"/>
  <c r="E13580" i="10"/>
  <c r="E13581" i="10"/>
  <c r="E13582" i="10"/>
  <c r="E13583" i="10"/>
  <c r="E13584" i="10"/>
  <c r="E13585" i="10"/>
  <c r="E13586" i="10"/>
  <c r="E13587" i="10"/>
  <c r="E13588" i="10"/>
  <c r="E13589" i="10"/>
  <c r="E13590" i="10"/>
  <c r="E13591" i="10"/>
  <c r="E13592" i="10"/>
  <c r="E13593" i="10"/>
  <c r="E13594" i="10"/>
  <c r="E13595" i="10"/>
  <c r="E13596" i="10"/>
  <c r="L13596" i="10" s="1"/>
  <c r="E13597" i="10"/>
  <c r="L13597" i="10" s="1"/>
  <c r="E13598" i="10"/>
  <c r="L13598" i="10" s="1"/>
  <c r="E13599" i="10"/>
  <c r="L13599" i="10" s="1"/>
  <c r="E13600" i="10"/>
  <c r="L13600" i="10" s="1"/>
  <c r="E13601" i="10"/>
  <c r="L13601" i="10" s="1"/>
  <c r="E13602" i="10"/>
  <c r="E13603" i="10"/>
  <c r="E13604" i="10"/>
  <c r="E13605" i="10"/>
  <c r="E13606" i="10"/>
  <c r="E13607" i="10"/>
  <c r="E13608" i="10"/>
  <c r="L13608" i="10" s="1"/>
  <c r="E13609" i="10"/>
  <c r="L13609" i="10" s="1"/>
  <c r="E13610" i="10"/>
  <c r="L13610" i="10" s="1"/>
  <c r="E13611" i="10"/>
  <c r="L13611" i="10" s="1"/>
  <c r="E13612" i="10"/>
  <c r="L13612" i="10" s="1"/>
  <c r="E13613" i="10"/>
  <c r="L13613" i="10" s="1"/>
  <c r="E13614" i="10"/>
  <c r="E13615" i="10"/>
  <c r="E13616" i="10"/>
  <c r="E13617" i="10"/>
  <c r="E13618" i="10"/>
  <c r="E13619" i="10"/>
  <c r="E13620" i="10"/>
  <c r="L13620" i="10" s="1"/>
  <c r="E13621" i="10"/>
  <c r="L13621" i="10" s="1"/>
  <c r="E13622" i="10"/>
  <c r="L13622" i="10" s="1"/>
  <c r="E13623" i="10"/>
  <c r="L13623" i="10" s="1"/>
  <c r="E13624" i="10"/>
  <c r="L13624" i="10" s="1"/>
  <c r="E13625" i="10"/>
  <c r="L13625" i="10" s="1"/>
  <c r="E13626" i="10"/>
  <c r="E13627" i="10"/>
  <c r="E13628" i="10"/>
  <c r="E13629" i="10"/>
  <c r="E13630" i="10"/>
  <c r="E13631" i="10"/>
  <c r="E13632" i="10"/>
  <c r="L13632" i="10" s="1"/>
  <c r="E13633" i="10"/>
  <c r="L13633" i="10" s="1"/>
  <c r="E13634" i="10"/>
  <c r="L13634" i="10" s="1"/>
  <c r="E13635" i="10"/>
  <c r="L13635" i="10" s="1"/>
  <c r="E13636" i="10"/>
  <c r="L13636" i="10" s="1"/>
  <c r="E13637" i="10"/>
  <c r="L13637" i="10" s="1"/>
  <c r="E13638" i="10"/>
  <c r="L13638" i="10" s="1"/>
  <c r="E13639" i="10"/>
  <c r="L13639" i="10" s="1"/>
  <c r="E13640" i="10"/>
  <c r="E13641" i="10"/>
  <c r="E13642" i="10"/>
  <c r="E13643" i="10"/>
  <c r="E13644" i="10"/>
  <c r="E13645" i="10"/>
  <c r="E13646" i="10"/>
  <c r="E13647" i="10"/>
  <c r="E13648" i="10"/>
  <c r="E13649" i="10"/>
  <c r="E13650" i="10"/>
  <c r="E13651" i="10"/>
  <c r="E13652" i="10"/>
  <c r="E13653" i="10"/>
  <c r="E13654" i="10"/>
  <c r="E13655" i="10"/>
  <c r="E13656" i="10"/>
  <c r="E13657" i="10"/>
  <c r="E13658" i="10"/>
  <c r="L13658" i="10" s="1"/>
  <c r="E13659" i="10"/>
  <c r="L13659" i="10" s="1"/>
  <c r="E13660" i="10"/>
  <c r="L13660" i="10" s="1"/>
  <c r="E13661" i="10"/>
  <c r="L13661" i="10" s="1"/>
  <c r="E13662" i="10"/>
  <c r="L13662" i="10" s="1"/>
  <c r="E13663" i="10"/>
  <c r="L13663" i="10" s="1"/>
  <c r="E13664" i="10"/>
  <c r="E13665" i="10"/>
  <c r="E13666" i="10"/>
  <c r="E13667" i="10"/>
  <c r="E13668" i="10"/>
  <c r="E13669" i="10"/>
  <c r="E13670" i="10"/>
  <c r="L13670" i="10" s="1"/>
  <c r="E13671" i="10"/>
  <c r="L13671" i="10" s="1"/>
  <c r="E13672" i="10"/>
  <c r="L13672" i="10" s="1"/>
  <c r="E13673" i="10"/>
  <c r="L13673" i="10" s="1"/>
  <c r="E13674" i="10"/>
  <c r="L13674" i="10" s="1"/>
  <c r="E13675" i="10"/>
  <c r="L13675" i="10" s="1"/>
  <c r="E13676" i="10"/>
  <c r="E13677" i="10"/>
  <c r="E13678" i="10"/>
  <c r="E13679" i="10"/>
  <c r="E13680" i="10"/>
  <c r="E13681" i="10"/>
  <c r="E13682" i="10"/>
  <c r="L13682" i="10" s="1"/>
  <c r="E13683" i="10"/>
  <c r="L13683" i="10" s="1"/>
  <c r="E13684" i="10"/>
  <c r="L13684" i="10" s="1"/>
  <c r="E13685" i="10"/>
  <c r="L13685" i="10" s="1"/>
  <c r="E13686" i="10"/>
  <c r="L13686" i="10" s="1"/>
  <c r="E13687" i="10"/>
  <c r="L13687" i="10" s="1"/>
  <c r="E13688" i="10"/>
  <c r="E13689" i="10"/>
  <c r="E13690" i="10"/>
  <c r="E13691" i="10"/>
  <c r="E13692" i="10"/>
  <c r="E13693" i="10"/>
  <c r="E13694" i="10"/>
  <c r="L13694" i="10" s="1"/>
  <c r="E13695" i="10"/>
  <c r="L13695" i="10" s="1"/>
  <c r="E13696" i="10"/>
  <c r="L13696" i="10" s="1"/>
  <c r="E13697" i="10"/>
  <c r="L13697" i="10" s="1"/>
  <c r="E13698" i="10"/>
  <c r="L13698" i="10" s="1"/>
  <c r="E13699" i="10"/>
  <c r="L13699" i="10" s="1"/>
  <c r="E13700" i="10"/>
  <c r="L13700" i="10" s="1"/>
  <c r="E13701" i="10"/>
  <c r="L13701" i="10" s="1"/>
  <c r="E13702" i="10"/>
  <c r="E13703" i="10"/>
  <c r="E13704" i="10"/>
  <c r="E13705" i="10"/>
  <c r="E13706" i="10"/>
  <c r="E13707" i="10"/>
  <c r="E13708" i="10"/>
  <c r="L13708" i="10" s="1"/>
  <c r="E13709" i="10"/>
  <c r="L13709" i="10" s="1"/>
  <c r="E13710" i="10"/>
  <c r="L13710" i="10" s="1"/>
  <c r="E13711" i="10"/>
  <c r="L13711" i="10" s="1"/>
  <c r="E13712" i="10"/>
  <c r="L13712" i="10" s="1"/>
  <c r="E13713" i="10"/>
  <c r="L13713" i="10" s="1"/>
  <c r="E13714" i="10"/>
  <c r="E13715" i="10"/>
  <c r="E13716" i="10"/>
  <c r="E13717" i="10"/>
  <c r="E13718" i="10"/>
  <c r="E13719" i="10"/>
  <c r="E13720" i="10"/>
  <c r="L13720" i="10" s="1"/>
  <c r="E13721" i="10"/>
  <c r="L13721" i="10" s="1"/>
  <c r="E13722" i="10"/>
  <c r="L13722" i="10" s="1"/>
  <c r="E13723" i="10"/>
  <c r="L13723" i="10" s="1"/>
  <c r="E13724" i="10"/>
  <c r="L13724" i="10" s="1"/>
  <c r="E13725" i="10"/>
  <c r="L13725" i="10" s="1"/>
  <c r="E13726" i="10"/>
  <c r="E13727" i="10"/>
  <c r="E13728" i="10"/>
  <c r="E13729" i="10"/>
  <c r="E13730" i="10"/>
  <c r="E13731" i="10"/>
  <c r="E13732" i="10"/>
  <c r="L13732" i="10" s="1"/>
  <c r="E13733" i="10"/>
  <c r="L13733" i="10" s="1"/>
  <c r="E13734" i="10"/>
  <c r="L13734" i="10" s="1"/>
  <c r="E13735" i="10"/>
  <c r="L13735" i="10" s="1"/>
  <c r="E13736" i="10"/>
  <c r="L13736" i="10" s="1"/>
  <c r="E13737" i="10"/>
  <c r="L13737" i="10" s="1"/>
  <c r="E13738" i="10"/>
  <c r="E13739" i="10"/>
  <c r="E13740" i="10"/>
  <c r="E13741" i="10"/>
  <c r="E13742" i="10"/>
  <c r="E13743" i="10"/>
  <c r="E13744" i="10"/>
  <c r="L13744" i="10" s="1"/>
  <c r="E13745" i="10"/>
  <c r="L13745" i="10" s="1"/>
  <c r="E13746" i="10"/>
  <c r="L13746" i="10" s="1"/>
  <c r="E13747" i="10"/>
  <c r="L13747" i="10" s="1"/>
  <c r="E13748" i="10"/>
  <c r="L13748" i="10" s="1"/>
  <c r="E13749" i="10"/>
  <c r="L13749" i="10" s="1"/>
  <c r="E13750" i="10"/>
  <c r="E13751" i="10"/>
  <c r="E13752" i="10"/>
  <c r="E13753" i="10"/>
  <c r="E13754" i="10"/>
  <c r="E13755" i="10"/>
  <c r="E13756" i="10"/>
  <c r="L13756" i="10" s="1"/>
  <c r="E13757" i="10"/>
  <c r="L13757" i="10" s="1"/>
  <c r="E13758" i="10"/>
  <c r="L13758" i="10" s="1"/>
  <c r="E13759" i="10"/>
  <c r="L13759" i="10" s="1"/>
  <c r="E13760" i="10"/>
  <c r="L13760" i="10" s="1"/>
  <c r="E13761" i="10"/>
  <c r="L13761" i="10" s="1"/>
  <c r="E13762" i="10"/>
  <c r="L13762" i="10" s="1"/>
  <c r="E13763" i="10"/>
  <c r="L13763" i="10" s="1"/>
  <c r="E13764" i="10"/>
  <c r="E13765" i="10"/>
  <c r="E13766" i="10"/>
  <c r="E13767" i="10"/>
  <c r="E13768" i="10"/>
  <c r="E13769" i="10"/>
  <c r="E13770" i="10"/>
  <c r="L13770" i="10" s="1"/>
  <c r="E13771" i="10"/>
  <c r="L13771" i="10" s="1"/>
  <c r="E13772" i="10"/>
  <c r="L13772" i="10" s="1"/>
  <c r="E13773" i="10"/>
  <c r="L13773" i="10" s="1"/>
  <c r="E13774" i="10"/>
  <c r="L13774" i="10" s="1"/>
  <c r="E13775" i="10"/>
  <c r="L13775" i="10" s="1"/>
  <c r="L13776" i="10" s="1"/>
  <c r="L13777" i="10" s="1"/>
  <c r="E13776" i="10"/>
  <c r="E13777" i="10"/>
  <c r="E13778" i="10"/>
  <c r="E13779" i="10"/>
  <c r="E13780" i="10"/>
  <c r="E13781" i="10"/>
  <c r="E13782" i="10"/>
  <c r="L13782" i="10" s="1"/>
  <c r="E13783" i="10"/>
  <c r="L13783" i="10" s="1"/>
  <c r="E13784" i="10"/>
  <c r="L13784" i="10" s="1"/>
  <c r="E13785" i="10"/>
  <c r="L13785" i="10" s="1"/>
  <c r="E13786" i="10"/>
  <c r="L13786" i="10" s="1"/>
  <c r="E13787" i="10"/>
  <c r="L13787" i="10" s="1"/>
  <c r="L13788" i="10" s="1"/>
  <c r="L13789" i="10" s="1"/>
  <c r="E13788" i="10"/>
  <c r="E13789" i="10"/>
  <c r="E13790" i="10"/>
  <c r="E13791" i="10"/>
  <c r="E13792" i="10"/>
  <c r="E13793" i="10"/>
  <c r="E13794" i="10"/>
  <c r="L13794" i="10" s="1"/>
  <c r="E13795" i="10"/>
  <c r="L13795" i="10" s="1"/>
  <c r="E13796" i="10"/>
  <c r="L13796" i="10" s="1"/>
  <c r="E13797" i="10"/>
  <c r="L13797" i="10" s="1"/>
  <c r="E13798" i="10"/>
  <c r="L13798" i="10" s="1"/>
  <c r="E13799" i="10"/>
  <c r="L13799" i="10" s="1"/>
  <c r="L13800" i="10" s="1"/>
  <c r="L13801" i="10" s="1"/>
  <c r="E13800" i="10"/>
  <c r="E13801" i="10"/>
  <c r="E13802" i="10"/>
  <c r="E13803" i="10"/>
  <c r="E13804" i="10"/>
  <c r="E13805" i="10"/>
  <c r="E13806" i="10"/>
  <c r="L13806" i="10" s="1"/>
  <c r="E13807" i="10"/>
  <c r="L13807" i="10" s="1"/>
  <c r="E13808" i="10"/>
  <c r="L13808" i="10" s="1"/>
  <c r="E13809" i="10"/>
  <c r="L13809" i="10" s="1"/>
  <c r="E13810" i="10"/>
  <c r="L13810" i="10" s="1"/>
  <c r="E13811" i="10"/>
  <c r="L13811" i="10" s="1"/>
  <c r="L13812" i="10" s="1"/>
  <c r="L13813" i="10" s="1"/>
  <c r="E13812" i="10"/>
  <c r="E13813" i="10"/>
  <c r="E13814" i="10"/>
  <c r="E13815" i="10"/>
  <c r="E13816" i="10"/>
  <c r="E13817" i="10"/>
  <c r="E13818" i="10"/>
  <c r="L13818" i="10" s="1"/>
  <c r="E13819" i="10"/>
  <c r="L13819" i="10" s="1"/>
  <c r="E13820" i="10"/>
  <c r="L13820" i="10" s="1"/>
  <c r="E13821" i="10"/>
  <c r="L13821" i="10" s="1"/>
  <c r="E13822" i="10"/>
  <c r="L13822" i="10" s="1"/>
  <c r="E13823" i="10"/>
  <c r="L13823" i="10" s="1"/>
  <c r="E13824" i="10"/>
  <c r="L13824" i="10" s="1"/>
  <c r="E13825" i="10"/>
  <c r="E13826" i="10"/>
  <c r="E13827" i="10"/>
  <c r="E13828" i="10"/>
  <c r="E13829" i="10"/>
  <c r="E13830" i="10"/>
  <c r="E13831" i="10"/>
  <c r="L13831" i="10" s="1"/>
  <c r="E13832" i="10"/>
  <c r="L13832" i="10" s="1"/>
  <c r="E13833" i="10"/>
  <c r="L13833" i="10" s="1"/>
  <c r="E13834" i="10"/>
  <c r="L13834" i="10" s="1"/>
  <c r="E13835" i="10"/>
  <c r="L13835" i="10" s="1"/>
  <c r="E13836" i="10"/>
  <c r="L13836" i="10" s="1"/>
  <c r="E13837" i="10"/>
  <c r="E13838" i="10"/>
  <c r="E13839" i="10"/>
  <c r="E13840" i="10"/>
  <c r="E13841" i="10"/>
  <c r="E13842" i="10"/>
  <c r="E13843" i="10"/>
  <c r="L13843" i="10" s="1"/>
  <c r="E13844" i="10"/>
  <c r="L13844" i="10" s="1"/>
  <c r="E13845" i="10"/>
  <c r="L13845" i="10" s="1"/>
  <c r="E13846" i="10"/>
  <c r="L13846" i="10" s="1"/>
  <c r="E13847" i="10"/>
  <c r="L13847" i="10" s="1"/>
  <c r="E13848" i="10"/>
  <c r="L13848" i="10" s="1"/>
  <c r="L13849" i="10" s="1"/>
  <c r="E13849" i="10"/>
  <c r="E13850" i="10"/>
  <c r="E13851" i="10"/>
  <c r="E13852" i="10"/>
  <c r="E13853" i="10"/>
  <c r="E13854" i="10"/>
  <c r="E13855" i="10"/>
  <c r="L13855" i="10" s="1"/>
  <c r="E13856" i="10"/>
  <c r="L13856" i="10" s="1"/>
  <c r="E13857" i="10"/>
  <c r="L13857" i="10" s="1"/>
  <c r="E13858" i="10"/>
  <c r="L13858" i="10" s="1"/>
  <c r="E13859" i="10"/>
  <c r="L13859" i="10" s="1"/>
  <c r="E13860" i="10"/>
  <c r="L13860" i="10" s="1"/>
  <c r="L13861" i="10" s="1"/>
  <c r="E13861" i="10"/>
  <c r="E13862" i="10"/>
  <c r="E13863" i="10"/>
  <c r="E13864" i="10"/>
  <c r="E13865" i="10"/>
  <c r="E13866" i="10"/>
  <c r="E13867" i="10"/>
  <c r="L13867" i="10" s="1"/>
  <c r="E13868" i="10"/>
  <c r="L13868" i="10" s="1"/>
  <c r="E13869" i="10"/>
  <c r="L13869" i="10" s="1"/>
  <c r="E13870" i="10"/>
  <c r="L13870" i="10" s="1"/>
  <c r="E13871" i="10"/>
  <c r="L13871" i="10" s="1"/>
  <c r="E13872" i="10"/>
  <c r="L13872" i="10" s="1"/>
  <c r="L13873" i="10" s="1"/>
  <c r="E13873" i="10"/>
  <c r="E13874" i="10"/>
  <c r="E13875" i="10"/>
  <c r="E13876" i="10"/>
  <c r="E13877" i="10"/>
  <c r="E13878" i="10"/>
  <c r="E13879" i="10"/>
  <c r="L13879" i="10" s="1"/>
  <c r="E13880" i="10"/>
  <c r="L13880" i="10" s="1"/>
  <c r="E13881" i="10"/>
  <c r="L13881" i="10" s="1"/>
  <c r="E13882" i="10"/>
  <c r="L13882" i="10" s="1"/>
  <c r="E13883" i="10"/>
  <c r="L13883" i="10" s="1"/>
  <c r="E13884" i="10"/>
  <c r="L13884" i="10" s="1"/>
  <c r="E13885" i="10"/>
  <c r="L13885" i="10" s="1"/>
  <c r="E13886" i="10"/>
  <c r="L13886" i="10" s="1"/>
  <c r="E13887" i="10"/>
  <c r="E13888" i="10"/>
  <c r="E13889" i="10"/>
  <c r="E13890" i="10"/>
  <c r="E13891" i="10"/>
  <c r="E13892" i="10"/>
  <c r="E13893" i="10"/>
  <c r="L13893" i="10" s="1"/>
  <c r="E13894" i="10"/>
  <c r="L13894" i="10" s="1"/>
  <c r="E13895" i="10"/>
  <c r="L13895" i="10" s="1"/>
  <c r="E13896" i="10"/>
  <c r="L13896" i="10" s="1"/>
  <c r="E13897" i="10"/>
  <c r="L13897" i="10" s="1"/>
  <c r="E13898" i="10"/>
  <c r="L13898" i="10" s="1"/>
  <c r="E13899" i="10"/>
  <c r="E13900" i="10"/>
  <c r="E13901" i="10"/>
  <c r="E13902" i="10"/>
  <c r="E13903" i="10"/>
  <c r="E13904" i="10"/>
  <c r="E13905" i="10"/>
  <c r="L13905" i="10" s="1"/>
  <c r="E13906" i="10"/>
  <c r="L13906" i="10" s="1"/>
  <c r="E13907" i="10"/>
  <c r="L13907" i="10" s="1"/>
  <c r="E13908" i="10"/>
  <c r="L13908" i="10" s="1"/>
  <c r="E13909" i="10"/>
  <c r="L13909" i="10" s="1"/>
  <c r="E13910" i="10"/>
  <c r="L13910" i="10" s="1"/>
  <c r="E13911" i="10"/>
  <c r="E13912" i="10"/>
  <c r="E13913" i="10"/>
  <c r="E13914" i="10"/>
  <c r="E13915" i="10"/>
  <c r="E13916" i="10"/>
  <c r="E13917" i="10"/>
  <c r="L13917" i="10" s="1"/>
  <c r="E13918" i="10"/>
  <c r="L13918" i="10" s="1"/>
  <c r="E13919" i="10"/>
  <c r="L13919" i="10" s="1"/>
  <c r="E13920" i="10"/>
  <c r="L13920" i="10" s="1"/>
  <c r="E13921" i="10"/>
  <c r="L13921" i="10" s="1"/>
  <c r="E13922" i="10"/>
  <c r="L13922" i="10" s="1"/>
  <c r="E13923" i="10"/>
  <c r="E13924" i="10"/>
  <c r="E13925" i="10"/>
  <c r="E13926" i="10"/>
  <c r="E13927" i="10"/>
  <c r="E13928" i="10"/>
  <c r="E13929" i="10"/>
  <c r="L13929" i="10" s="1"/>
  <c r="E13930" i="10"/>
  <c r="L13930" i="10" s="1"/>
  <c r="E13931" i="10"/>
  <c r="L13931" i="10" s="1"/>
  <c r="E13932" i="10"/>
  <c r="L13932" i="10" s="1"/>
  <c r="E13933" i="10"/>
  <c r="L13933" i="10" s="1"/>
  <c r="E13934" i="10"/>
  <c r="L13934" i="10" s="1"/>
  <c r="E13935" i="10"/>
  <c r="E13936" i="10"/>
  <c r="E13937" i="10"/>
  <c r="E13938" i="10"/>
  <c r="E13939" i="10"/>
  <c r="E13940" i="10"/>
  <c r="E13941" i="10"/>
  <c r="L13941" i="10" s="1"/>
  <c r="E13942" i="10"/>
  <c r="L13942" i="10" s="1"/>
  <c r="E13943" i="10"/>
  <c r="L13943" i="10" s="1"/>
  <c r="E13944" i="10"/>
  <c r="L13944" i="10" s="1"/>
  <c r="E13945" i="10"/>
  <c r="L13945" i="10" s="1"/>
  <c r="E13946" i="10"/>
  <c r="L13946" i="10" s="1"/>
  <c r="E13947" i="10"/>
  <c r="L13947" i="10" s="1"/>
  <c r="E13948" i="10"/>
  <c r="L13948" i="10" s="1"/>
  <c r="L13949" i="10" s="1"/>
  <c r="E13949" i="10"/>
  <c r="E13950" i="10"/>
  <c r="E13951" i="10"/>
  <c r="E13952" i="10"/>
  <c r="E13953" i="10"/>
  <c r="E13954" i="10"/>
  <c r="E13955" i="10"/>
  <c r="E13956" i="10"/>
  <c r="E13957" i="10"/>
  <c r="E13958" i="10"/>
  <c r="E13959" i="10"/>
  <c r="E13960" i="10"/>
  <c r="E13961" i="10"/>
  <c r="E13962" i="10"/>
  <c r="E13963" i="10"/>
  <c r="E13964" i="10"/>
  <c r="E13965" i="10"/>
  <c r="E13966" i="10"/>
  <c r="E13967" i="10"/>
  <c r="L13967" i="10" s="1"/>
  <c r="E13968" i="10"/>
  <c r="L13968" i="10" s="1"/>
  <c r="E13969" i="10"/>
  <c r="L13969" i="10" s="1"/>
  <c r="E13970" i="10"/>
  <c r="L13970" i="10" s="1"/>
  <c r="E13971" i="10"/>
  <c r="L13971" i="10" s="1"/>
  <c r="E13972" i="10"/>
  <c r="L13972" i="10" s="1"/>
  <c r="L13973" i="10" s="1"/>
  <c r="E13973" i="10"/>
  <c r="E13974" i="10"/>
  <c r="E13975" i="10"/>
  <c r="E13976" i="10"/>
  <c r="E13977" i="10"/>
  <c r="E13978" i="10"/>
  <c r="E13979" i="10"/>
  <c r="L13979" i="10" s="1"/>
  <c r="E13980" i="10"/>
  <c r="L13980" i="10" s="1"/>
  <c r="E13981" i="10"/>
  <c r="L13981" i="10" s="1"/>
  <c r="E13982" i="10"/>
  <c r="L13982" i="10" s="1"/>
  <c r="E13983" i="10"/>
  <c r="L13983" i="10" s="1"/>
  <c r="E13984" i="10"/>
  <c r="L13984" i="10" s="1"/>
  <c r="L13985" i="10" s="1"/>
  <c r="E13985" i="10"/>
  <c r="E13986" i="10"/>
  <c r="E13987" i="10"/>
  <c r="E13988" i="10"/>
  <c r="E13989" i="10"/>
  <c r="E13990" i="10"/>
  <c r="E13991" i="10"/>
  <c r="L13991" i="10" s="1"/>
  <c r="E13992" i="10"/>
  <c r="L13992" i="10" s="1"/>
  <c r="E13993" i="10"/>
  <c r="L13993" i="10" s="1"/>
  <c r="E13994" i="10"/>
  <c r="L13994" i="10" s="1"/>
  <c r="E13995" i="10"/>
  <c r="L13995" i="10" s="1"/>
  <c r="E13996" i="10"/>
  <c r="L13996" i="10" s="1"/>
  <c r="L13997" i="10" s="1"/>
  <c r="E13997" i="10"/>
  <c r="E13998" i="10"/>
  <c r="E13999" i="10"/>
  <c r="E14000" i="10"/>
  <c r="E14001" i="10"/>
  <c r="E14002" i="10"/>
  <c r="E14003" i="10"/>
  <c r="L14003" i="10" s="1"/>
  <c r="E14004" i="10"/>
  <c r="L14004" i="10" s="1"/>
  <c r="E14005" i="10"/>
  <c r="L14005" i="10" s="1"/>
  <c r="E14006" i="10"/>
  <c r="L14006" i="10" s="1"/>
  <c r="E14007" i="10"/>
  <c r="L14007" i="10" s="1"/>
  <c r="E14008" i="10"/>
  <c r="L14008" i="10" s="1"/>
  <c r="E14009" i="10"/>
  <c r="L14009" i="10" s="1"/>
  <c r="E14010" i="10"/>
  <c r="L14010" i="10" s="1"/>
  <c r="E14011" i="10"/>
  <c r="E14012" i="10"/>
  <c r="E14013" i="10"/>
  <c r="E14014" i="10"/>
  <c r="E14015" i="10"/>
  <c r="E14016" i="10"/>
  <c r="E14017" i="10"/>
  <c r="L14017" i="10" s="1"/>
  <c r="E14018" i="10"/>
  <c r="L14018" i="10" s="1"/>
  <c r="E14019" i="10"/>
  <c r="L14019" i="10" s="1"/>
  <c r="E14020" i="10"/>
  <c r="L14020" i="10" s="1"/>
  <c r="E14021" i="10"/>
  <c r="L14021" i="10" s="1"/>
  <c r="E14022" i="10"/>
  <c r="L14022" i="10" s="1"/>
  <c r="E14023" i="10"/>
  <c r="E14024" i="10"/>
  <c r="E14025" i="10"/>
  <c r="E14026" i="10"/>
  <c r="E14027" i="10"/>
  <c r="E14028" i="10"/>
  <c r="E14029" i="10"/>
  <c r="L14029" i="10" s="1"/>
  <c r="E14030" i="10"/>
  <c r="L14030" i="10" s="1"/>
  <c r="E14031" i="10"/>
  <c r="L14031" i="10" s="1"/>
  <c r="E14032" i="10"/>
  <c r="L14032" i="10" s="1"/>
  <c r="E14033" i="10"/>
  <c r="L14033" i="10" s="1"/>
  <c r="E14034" i="10"/>
  <c r="L14034" i="10" s="1"/>
  <c r="E14035" i="10"/>
  <c r="E14036" i="10"/>
  <c r="E14037" i="10"/>
  <c r="E14038" i="10"/>
  <c r="E14039" i="10"/>
  <c r="E14040" i="10"/>
  <c r="E14041" i="10"/>
  <c r="L14041" i="10" s="1"/>
  <c r="E14042" i="10"/>
  <c r="L14042" i="10" s="1"/>
  <c r="E14043" i="10"/>
  <c r="L14043" i="10" s="1"/>
  <c r="E14044" i="10"/>
  <c r="L14044" i="10" s="1"/>
  <c r="E14045" i="10"/>
  <c r="L14045" i="10" s="1"/>
  <c r="E14046" i="10"/>
  <c r="L14046" i="10" s="1"/>
  <c r="E14047" i="10"/>
  <c r="E14048" i="10"/>
  <c r="E14049" i="10"/>
  <c r="E14050" i="10"/>
  <c r="E14051" i="10"/>
  <c r="E14052" i="10"/>
  <c r="E14053" i="10"/>
  <c r="L14053" i="10" s="1"/>
  <c r="E14054" i="10"/>
  <c r="L14054" i="10" s="1"/>
  <c r="E14055" i="10"/>
  <c r="L14055" i="10" s="1"/>
  <c r="E14056" i="10"/>
  <c r="L14056" i="10" s="1"/>
  <c r="E14057" i="10"/>
  <c r="L14057" i="10" s="1"/>
  <c r="E14058" i="10"/>
  <c r="L14058" i="10" s="1"/>
  <c r="E14059" i="10"/>
  <c r="E14060" i="10"/>
  <c r="E14061" i="10"/>
  <c r="E14062" i="10"/>
  <c r="E14063" i="10"/>
  <c r="E14064" i="10"/>
  <c r="E14065" i="10"/>
  <c r="L14065" i="10" s="1"/>
  <c r="E14066" i="10"/>
  <c r="L14066" i="10" s="1"/>
  <c r="E14067" i="10"/>
  <c r="L14067" i="10" s="1"/>
  <c r="E14068" i="10"/>
  <c r="L14068" i="10" s="1"/>
  <c r="E14069" i="10"/>
  <c r="L14069" i="10" s="1"/>
  <c r="E14070" i="10"/>
  <c r="L14070" i="10" s="1"/>
  <c r="E14071" i="10"/>
  <c r="L14071" i="10" s="1"/>
  <c r="E14072" i="10"/>
  <c r="L14072" i="10" s="1"/>
  <c r="L14073" i="10" s="1"/>
  <c r="E14073" i="10"/>
  <c r="E14074" i="10"/>
  <c r="E14075" i="10"/>
  <c r="E14076" i="10"/>
  <c r="E14077" i="10"/>
  <c r="E14078" i="10"/>
  <c r="E14079" i="10"/>
  <c r="L14079" i="10" s="1"/>
  <c r="E14080" i="10"/>
  <c r="L14080" i="10" s="1"/>
  <c r="E14081" i="10"/>
  <c r="L14081" i="10" s="1"/>
  <c r="E14082" i="10"/>
  <c r="L14082" i="10" s="1"/>
  <c r="E14083" i="10"/>
  <c r="L14083" i="10" s="1"/>
  <c r="E14084" i="10"/>
  <c r="L14084" i="10" s="1"/>
  <c r="L14085" i="10" s="1"/>
  <c r="E14085" i="10"/>
  <c r="E14086" i="10"/>
  <c r="E14087" i="10"/>
  <c r="E14088" i="10"/>
  <c r="E14089" i="10"/>
  <c r="E14090" i="10"/>
  <c r="E14091" i="10"/>
  <c r="L14091" i="10" s="1"/>
  <c r="E14092" i="10"/>
  <c r="L14092" i="10" s="1"/>
  <c r="E14093" i="10"/>
  <c r="L14093" i="10" s="1"/>
  <c r="E14094" i="10"/>
  <c r="L14094" i="10" s="1"/>
  <c r="E14095" i="10"/>
  <c r="L14095" i="10" s="1"/>
  <c r="E14096" i="10"/>
  <c r="L14096" i="10" s="1"/>
  <c r="L14097" i="10" s="1"/>
  <c r="E14097" i="10"/>
  <c r="E14098" i="10"/>
  <c r="E14099" i="10"/>
  <c r="E14100" i="10"/>
  <c r="E14101" i="10"/>
  <c r="E14102" i="10"/>
  <c r="E14103" i="10"/>
  <c r="L14103" i="10" s="1"/>
  <c r="E14104" i="10"/>
  <c r="L14104" i="10" s="1"/>
  <c r="E14105" i="10"/>
  <c r="L14105" i="10" s="1"/>
  <c r="E14106" i="10"/>
  <c r="L14106" i="10" s="1"/>
  <c r="E14107" i="10"/>
  <c r="L14107" i="10" s="1"/>
  <c r="E14108" i="10"/>
  <c r="L14108" i="10" s="1"/>
  <c r="L14109" i="10" s="1"/>
  <c r="E14109" i="10"/>
  <c r="E14110" i="10"/>
  <c r="E14111" i="10"/>
  <c r="E14112" i="10"/>
  <c r="E14113" i="10"/>
  <c r="E14114" i="10"/>
  <c r="E14115" i="10"/>
  <c r="L14115" i="10" s="1"/>
  <c r="E14116" i="10"/>
  <c r="L14116" i="10" s="1"/>
  <c r="E14117" i="10"/>
  <c r="L14117" i="10" s="1"/>
  <c r="E14118" i="10"/>
  <c r="L14118" i="10" s="1"/>
  <c r="E14119" i="10"/>
  <c r="L14119" i="10" s="1"/>
  <c r="E14120" i="10"/>
  <c r="L14120" i="10" s="1"/>
  <c r="L14121" i="10" s="1"/>
  <c r="E14121" i="10"/>
  <c r="E14122" i="10"/>
  <c r="E14123" i="10"/>
  <c r="E14124" i="10"/>
  <c r="E14125" i="10"/>
  <c r="E14126" i="10"/>
  <c r="E14127" i="10"/>
  <c r="L14127" i="10" s="1"/>
  <c r="E14128" i="10"/>
  <c r="L14128" i="10" s="1"/>
  <c r="E14129" i="10"/>
  <c r="L14129" i="10" s="1"/>
  <c r="E14130" i="10"/>
  <c r="L14130" i="10" s="1"/>
  <c r="E14131" i="10"/>
  <c r="L14131" i="10" s="1"/>
  <c r="E14132" i="10"/>
  <c r="L14132" i="10" s="1"/>
  <c r="E14133" i="10"/>
  <c r="L14133" i="10" s="1"/>
  <c r="E14134" i="10"/>
  <c r="L14134" i="10" s="1"/>
  <c r="E14135" i="10"/>
  <c r="E14136" i="10"/>
  <c r="E14137" i="10"/>
  <c r="E14138" i="10"/>
  <c r="E14139" i="10"/>
  <c r="E14140" i="10"/>
  <c r="E14141" i="10"/>
  <c r="L14141" i="10" s="1"/>
  <c r="E14142" i="10"/>
  <c r="L14142" i="10" s="1"/>
  <c r="E14143" i="10"/>
  <c r="L14143" i="10" s="1"/>
  <c r="E14144" i="10"/>
  <c r="L14144" i="10" s="1"/>
  <c r="E14145" i="10"/>
  <c r="L14145" i="10" s="1"/>
  <c r="E14146" i="10"/>
  <c r="L14146" i="10" s="1"/>
  <c r="E14147" i="10"/>
  <c r="E14148" i="10"/>
  <c r="E14149" i="10"/>
  <c r="E14150" i="10"/>
  <c r="E14151" i="10"/>
  <c r="E14152" i="10"/>
  <c r="E14153" i="10"/>
  <c r="L14153" i="10" s="1"/>
  <c r="E14154" i="10"/>
  <c r="L14154" i="10" s="1"/>
  <c r="E14155" i="10"/>
  <c r="L14155" i="10" s="1"/>
  <c r="E14156" i="10"/>
  <c r="L14156" i="10" s="1"/>
  <c r="E14157" i="10"/>
  <c r="L14157" i="10" s="1"/>
  <c r="E14158" i="10"/>
  <c r="L14158" i="10" s="1"/>
  <c r="E14159" i="10"/>
  <c r="E14160" i="10"/>
  <c r="E14161" i="10"/>
  <c r="E14162" i="10"/>
  <c r="E14163" i="10"/>
  <c r="E14164" i="10"/>
  <c r="E14165" i="10"/>
  <c r="L14165" i="10" s="1"/>
  <c r="E14166" i="10"/>
  <c r="L14166" i="10" s="1"/>
  <c r="E14167" i="10"/>
  <c r="L14167" i="10" s="1"/>
  <c r="E14168" i="10"/>
  <c r="L14168" i="10" s="1"/>
  <c r="E14169" i="10"/>
  <c r="L14169" i="10" s="1"/>
  <c r="E14170" i="10"/>
  <c r="L14170" i="10" s="1"/>
  <c r="E14171" i="10"/>
  <c r="E14172" i="10"/>
  <c r="E14173" i="10"/>
  <c r="E14174" i="10"/>
  <c r="E14175" i="10"/>
  <c r="E14176" i="10"/>
  <c r="E14177" i="10"/>
  <c r="L14177" i="10" s="1"/>
  <c r="E14178" i="10"/>
  <c r="L14178" i="10" s="1"/>
  <c r="E14179" i="10"/>
  <c r="L14179" i="10" s="1"/>
  <c r="E14180" i="10"/>
  <c r="L14180" i="10" s="1"/>
  <c r="E14181" i="10"/>
  <c r="L14181" i="10" s="1"/>
  <c r="E14182" i="10"/>
  <c r="L14182" i="10" s="1"/>
  <c r="E14183" i="10"/>
  <c r="E14184" i="10"/>
  <c r="E14185" i="10"/>
  <c r="E14186" i="10"/>
  <c r="E14187" i="10"/>
  <c r="E14188" i="10"/>
  <c r="E14189" i="10"/>
  <c r="L14189" i="10" s="1"/>
  <c r="E14190" i="10"/>
  <c r="L14190" i="10" s="1"/>
  <c r="E14191" i="10"/>
  <c r="L14191" i="10" s="1"/>
  <c r="E14192" i="10"/>
  <c r="L14192" i="10" s="1"/>
  <c r="E14193" i="10"/>
  <c r="L14193" i="10" s="1"/>
  <c r="E14194" i="10"/>
  <c r="L14194" i="10" s="1"/>
  <c r="E14195" i="10"/>
  <c r="L14195" i="10" s="1"/>
  <c r="E14196" i="10"/>
  <c r="L14196" i="10" s="1"/>
  <c r="L14197" i="10" s="1"/>
  <c r="E14197" i="10"/>
  <c r="E14198" i="10"/>
  <c r="E14199" i="10"/>
  <c r="E14200" i="10"/>
  <c r="E14201" i="10"/>
  <c r="E14202" i="10"/>
  <c r="E14203" i="10"/>
  <c r="L14203" i="10" s="1"/>
  <c r="E14204" i="10"/>
  <c r="L14204" i="10" s="1"/>
  <c r="E14205" i="10"/>
  <c r="L14205" i="10" s="1"/>
  <c r="E14206" i="10"/>
  <c r="L14206" i="10" s="1"/>
  <c r="E14207" i="10"/>
  <c r="L14207" i="10" s="1"/>
  <c r="E14208" i="10"/>
  <c r="L14208" i="10" s="1"/>
  <c r="L14209" i="10" s="1"/>
  <c r="E14209" i="10"/>
  <c r="E14210" i="10"/>
  <c r="E14211" i="10"/>
  <c r="E14212" i="10"/>
  <c r="E14213" i="10"/>
  <c r="E14214" i="10"/>
  <c r="E14215" i="10"/>
  <c r="L14215" i="10" s="1"/>
  <c r="E14216" i="10"/>
  <c r="L14216" i="10" s="1"/>
  <c r="E14217" i="10"/>
  <c r="L14217" i="10" s="1"/>
  <c r="E14218" i="10"/>
  <c r="L14218" i="10" s="1"/>
  <c r="E14219" i="10"/>
  <c r="L14219" i="10" s="1"/>
  <c r="E14220" i="10"/>
  <c r="L14220" i="10" s="1"/>
  <c r="L14221" i="10" s="1"/>
  <c r="E14221" i="10"/>
  <c r="E14222" i="10"/>
  <c r="E14223" i="10"/>
  <c r="E14224" i="10"/>
  <c r="E14225" i="10"/>
  <c r="E14226" i="10"/>
  <c r="E14227" i="10"/>
  <c r="L14227" i="10" s="1"/>
  <c r="E14228" i="10"/>
  <c r="L14228" i="10" s="1"/>
  <c r="E14229" i="10"/>
  <c r="L14229" i="10" s="1"/>
  <c r="E14230" i="10"/>
  <c r="L14230" i="10" s="1"/>
  <c r="E14231" i="10"/>
  <c r="L14231" i="10" s="1"/>
  <c r="E14232" i="10"/>
  <c r="L14232" i="10" s="1"/>
  <c r="L14233" i="10" s="1"/>
  <c r="E14233" i="10"/>
  <c r="E14234" i="10"/>
  <c r="E14235" i="10"/>
  <c r="E14236" i="10"/>
  <c r="E14237" i="10"/>
  <c r="E14238" i="10"/>
  <c r="E14239" i="10"/>
  <c r="L14239" i="10" s="1"/>
  <c r="E14240" i="10"/>
  <c r="L14240" i="10" s="1"/>
  <c r="E14241" i="10"/>
  <c r="L14241" i="10" s="1"/>
  <c r="E14242" i="10"/>
  <c r="L14242" i="10" s="1"/>
  <c r="E14243" i="10"/>
  <c r="L14243" i="10" s="1"/>
  <c r="E14244" i="10"/>
  <c r="L14244" i="10" s="1"/>
  <c r="L14245" i="10" s="1"/>
  <c r="E14245" i="10"/>
  <c r="E14246" i="10"/>
  <c r="E14247" i="10"/>
  <c r="E14248" i="10"/>
  <c r="E14249" i="10"/>
  <c r="E14250" i="10"/>
  <c r="E14251" i="10"/>
  <c r="L14251" i="10" s="1"/>
  <c r="E14252" i="10"/>
  <c r="L14252" i="10" s="1"/>
  <c r="E14253" i="10"/>
  <c r="L14253" i="10" s="1"/>
  <c r="E14254" i="10"/>
  <c r="L14254" i="10" s="1"/>
  <c r="E14255" i="10"/>
  <c r="L14255" i="10" s="1"/>
  <c r="E14256" i="10"/>
  <c r="L14256" i="10" s="1"/>
  <c r="E14257" i="10"/>
  <c r="L14257" i="10" s="1"/>
  <c r="E14258" i="10"/>
  <c r="E14259" i="10"/>
  <c r="E14260" i="10"/>
  <c r="E14261" i="10"/>
  <c r="E14262" i="10"/>
  <c r="E14263" i="10"/>
  <c r="E14264" i="10"/>
  <c r="L14264" i="10" s="1"/>
  <c r="E14265" i="10"/>
  <c r="L14265" i="10" s="1"/>
  <c r="E14266" i="10"/>
  <c r="L14266" i="10" s="1"/>
  <c r="E14267" i="10"/>
  <c r="L14267" i="10" s="1"/>
  <c r="E14268" i="10"/>
  <c r="L14268" i="10" s="1"/>
  <c r="E14269" i="10"/>
  <c r="L14269" i="10" s="1"/>
  <c r="E14270" i="10"/>
  <c r="E14271" i="10"/>
  <c r="E14272" i="10"/>
  <c r="E14273" i="10"/>
  <c r="E14274" i="10"/>
  <c r="E14275" i="10"/>
  <c r="E14276" i="10"/>
  <c r="L14276" i="10" s="1"/>
  <c r="E14277" i="10"/>
  <c r="L14277" i="10" s="1"/>
  <c r="E14278" i="10"/>
  <c r="L14278" i="10" s="1"/>
  <c r="E14279" i="10"/>
  <c r="L14279" i="10" s="1"/>
  <c r="E14280" i="10"/>
  <c r="L14280" i="10" s="1"/>
  <c r="E14281" i="10"/>
  <c r="L14281" i="10" s="1"/>
  <c r="E14282" i="10"/>
  <c r="E14283" i="10"/>
  <c r="E14284" i="10"/>
  <c r="E14285" i="10"/>
  <c r="E14286" i="10"/>
  <c r="E14287" i="10"/>
  <c r="E14288" i="10"/>
  <c r="L14288" i="10" s="1"/>
  <c r="E14289" i="10"/>
  <c r="L14289" i="10" s="1"/>
  <c r="E14290" i="10"/>
  <c r="L14290" i="10" s="1"/>
  <c r="E14291" i="10"/>
  <c r="L14291" i="10" s="1"/>
  <c r="E14292" i="10"/>
  <c r="L14292" i="10" s="1"/>
  <c r="E14293" i="10"/>
  <c r="L14293" i="10" s="1"/>
  <c r="E14294" i="10"/>
  <c r="E14295" i="10"/>
  <c r="E14296" i="10"/>
  <c r="E14297" i="10"/>
  <c r="E14298" i="10"/>
  <c r="E14299" i="10"/>
  <c r="E14300" i="10"/>
  <c r="L14300" i="10" s="1"/>
  <c r="E14301" i="10"/>
  <c r="L14301" i="10" s="1"/>
  <c r="E14302" i="10"/>
  <c r="L14302" i="10" s="1"/>
  <c r="E14303" i="10"/>
  <c r="L14303" i="10" s="1"/>
  <c r="E14304" i="10"/>
  <c r="L14304" i="10" s="1"/>
  <c r="E14305" i="10"/>
  <c r="L14305" i="10" s="1"/>
  <c r="E14306" i="10"/>
  <c r="E14307" i="10"/>
  <c r="E14308" i="10"/>
  <c r="E14309" i="10"/>
  <c r="E14310" i="10"/>
  <c r="E14311" i="10"/>
  <c r="E14312" i="10"/>
  <c r="L14312" i="10" s="1"/>
  <c r="E14313" i="10"/>
  <c r="L14313" i="10" s="1"/>
  <c r="E14314" i="10"/>
  <c r="L14314" i="10" s="1"/>
  <c r="E14315" i="10"/>
  <c r="L14315" i="10" s="1"/>
  <c r="E14316" i="10"/>
  <c r="L14316" i="10" s="1"/>
  <c r="E14317" i="10"/>
  <c r="L14317" i="10" s="1"/>
  <c r="E14318" i="10"/>
  <c r="L14318" i="10" s="1"/>
  <c r="E14319" i="10"/>
  <c r="L14319" i="10" s="1"/>
  <c r="E14320" i="10"/>
  <c r="E14321" i="10"/>
  <c r="E14322" i="10"/>
  <c r="E14323" i="10"/>
  <c r="E14324" i="10"/>
  <c r="E14325" i="10"/>
  <c r="E14326" i="10"/>
  <c r="L14326" i="10" s="1"/>
  <c r="E14327" i="10"/>
  <c r="E14328" i="10"/>
  <c r="E14329" i="10"/>
  <c r="E14330" i="10"/>
  <c r="E14331" i="10"/>
  <c r="E14332" i="10"/>
  <c r="E14333" i="10"/>
  <c r="E14334" i="10"/>
  <c r="E14335" i="10"/>
  <c r="E14336" i="10"/>
  <c r="E14337" i="10"/>
  <c r="E14338" i="10"/>
  <c r="E14339" i="10"/>
  <c r="E14340" i="10"/>
  <c r="E14341" i="10"/>
  <c r="E14342" i="10"/>
  <c r="E14343" i="10"/>
  <c r="E14344" i="10"/>
  <c r="E14345" i="10"/>
  <c r="E14346" i="10"/>
  <c r="L14346" i="10" s="1"/>
  <c r="E14347" i="10"/>
  <c r="L14347" i="10" s="1"/>
  <c r="E14348" i="10"/>
  <c r="L14348" i="10" s="1"/>
  <c r="E14349" i="10"/>
  <c r="L14349" i="10" s="1"/>
  <c r="E14350" i="10"/>
  <c r="L14350" i="10" s="1"/>
  <c r="E14351" i="10"/>
  <c r="L14351" i="10" s="1"/>
  <c r="E14352" i="10"/>
  <c r="E14353" i="10"/>
  <c r="E14354" i="10"/>
  <c r="E14355" i="10"/>
  <c r="E14356" i="10"/>
  <c r="E14357" i="10"/>
  <c r="E14358" i="10"/>
  <c r="L14358" i="10" s="1"/>
  <c r="E14359" i="10"/>
  <c r="L14359" i="10" s="1"/>
  <c r="E14360" i="10"/>
  <c r="L14360" i="10" s="1"/>
  <c r="E14361" i="10"/>
  <c r="L14361" i="10" s="1"/>
  <c r="E14362" i="10"/>
  <c r="L14362" i="10" s="1"/>
  <c r="E14363" i="10"/>
  <c r="L14363" i="10" s="1"/>
  <c r="E14364" i="10"/>
  <c r="L14364" i="10" s="1"/>
  <c r="E14365" i="10"/>
  <c r="L14365" i="10" s="1"/>
  <c r="E14366" i="10"/>
  <c r="L14366" i="10" s="1"/>
  <c r="E14367" i="10"/>
  <c r="E14368" i="10"/>
  <c r="E14369" i="10"/>
  <c r="E14370" i="10"/>
  <c r="E14371" i="10"/>
  <c r="E14372" i="10"/>
  <c r="L14372" i="10" s="1"/>
  <c r="L14373" i="10" s="1"/>
  <c r="E14373" i="10"/>
  <c r="E14374" i="10"/>
  <c r="E14375" i="10"/>
  <c r="E14376" i="10"/>
  <c r="E14377" i="10"/>
  <c r="E14378" i="10"/>
  <c r="E14379" i="10"/>
  <c r="E14380" i="10"/>
  <c r="L14380" i="10" s="1"/>
  <c r="E14381" i="10"/>
  <c r="L14381" i="10" s="1"/>
  <c r="E14382" i="10"/>
  <c r="L14382" i="10" s="1"/>
  <c r="E14383" i="10"/>
  <c r="L14383" i="10" s="1"/>
  <c r="E14384" i="10"/>
  <c r="L14384" i="10" s="1"/>
  <c r="E14385" i="10"/>
  <c r="L14385" i="10" s="1"/>
  <c r="E14386" i="10"/>
  <c r="E14387" i="10"/>
  <c r="E14388" i="10"/>
  <c r="E14389" i="10"/>
  <c r="E14390" i="10"/>
  <c r="E14391" i="10"/>
  <c r="E14392" i="10"/>
  <c r="L14392" i="10" s="1"/>
  <c r="E14393" i="10"/>
  <c r="L14393" i="10" s="1"/>
  <c r="E14394" i="10"/>
  <c r="L14394" i="10" s="1"/>
  <c r="E14395" i="10"/>
  <c r="L14395" i="10" s="1"/>
  <c r="E14396" i="10"/>
  <c r="L14396" i="10" s="1"/>
  <c r="E14397" i="10"/>
  <c r="L14397" i="10" s="1"/>
  <c r="E14398" i="10"/>
  <c r="E14399" i="10"/>
  <c r="E14400" i="10"/>
  <c r="E14401" i="10"/>
  <c r="E14402" i="10"/>
  <c r="E14403" i="10"/>
  <c r="E14404" i="10"/>
  <c r="L14404" i="10" s="1"/>
  <c r="E14405" i="10"/>
  <c r="L14405" i="10" s="1"/>
  <c r="E14406" i="10"/>
  <c r="L14406" i="10" s="1"/>
  <c r="E14407" i="10"/>
  <c r="L14407" i="10" s="1"/>
  <c r="E14408" i="10"/>
  <c r="L14408" i="10" s="1"/>
  <c r="E14409" i="10"/>
  <c r="L14409" i="10" s="1"/>
  <c r="E14410" i="10"/>
  <c r="L14410" i="10" s="1"/>
  <c r="E14411" i="10"/>
  <c r="L14411" i="10" s="1"/>
  <c r="E14412" i="10"/>
  <c r="E14413" i="10"/>
  <c r="E14414" i="10"/>
  <c r="E14415" i="10"/>
  <c r="E14416" i="10"/>
  <c r="E14417" i="10"/>
  <c r="E14418" i="10"/>
  <c r="L14418" i="10" s="1"/>
  <c r="E14419" i="10"/>
  <c r="L14419" i="10" s="1"/>
  <c r="E14420" i="10"/>
  <c r="L14420" i="10" s="1"/>
  <c r="E14421" i="10"/>
  <c r="L14421" i="10" s="1"/>
  <c r="E14422" i="10"/>
  <c r="L14422" i="10" s="1"/>
  <c r="E14423" i="10"/>
  <c r="L14423" i="10" s="1"/>
  <c r="E14424" i="10"/>
  <c r="E14425" i="10"/>
  <c r="E14426" i="10"/>
  <c r="E14427" i="10"/>
  <c r="E14428" i="10"/>
  <c r="E14429" i="10"/>
  <c r="E14430" i="10"/>
  <c r="L14430" i="10" s="1"/>
  <c r="E14431" i="10"/>
  <c r="L14431" i="10" s="1"/>
  <c r="E14432" i="10"/>
  <c r="L14432" i="10" s="1"/>
  <c r="E14433" i="10"/>
  <c r="L14433" i="10" s="1"/>
  <c r="E14434" i="10"/>
  <c r="L14434" i="10" s="1"/>
  <c r="E14435" i="10"/>
  <c r="L14435" i="10" s="1"/>
  <c r="E14436" i="10"/>
  <c r="E14437" i="10"/>
  <c r="E14438" i="10"/>
  <c r="E14439" i="10"/>
  <c r="E14440" i="10"/>
  <c r="E14441" i="10"/>
  <c r="E14442" i="10"/>
  <c r="L14442" i="10" s="1"/>
  <c r="E14443" i="10"/>
  <c r="L14443" i="10" s="1"/>
  <c r="E14444" i="10"/>
  <c r="L14444" i="10" s="1"/>
  <c r="E14445" i="10"/>
  <c r="L14445" i="10" s="1"/>
  <c r="E14446" i="10"/>
  <c r="L14446" i="10" s="1"/>
  <c r="E14447" i="10"/>
  <c r="L14447" i="10" s="1"/>
  <c r="E14448" i="10"/>
  <c r="E14449" i="10"/>
  <c r="E14450" i="10"/>
  <c r="E14451" i="10"/>
  <c r="E14452" i="10"/>
  <c r="E14453" i="10"/>
  <c r="E14454" i="10"/>
  <c r="L14454" i="10" s="1"/>
  <c r="E14455" i="10"/>
  <c r="L14455" i="10" s="1"/>
  <c r="E14456" i="10"/>
  <c r="L14456" i="10" s="1"/>
  <c r="E14457" i="10"/>
  <c r="L14457" i="10" s="1"/>
  <c r="E14458" i="10"/>
  <c r="L14458" i="10" s="1"/>
  <c r="E14459" i="10"/>
  <c r="L14459" i="10" s="1"/>
  <c r="E14460" i="10"/>
  <c r="E14461" i="10"/>
  <c r="E14462" i="10"/>
  <c r="E14463" i="10"/>
  <c r="E14464" i="10"/>
  <c r="E14465" i="10"/>
  <c r="E14466" i="10"/>
  <c r="L14466" i="10" s="1"/>
  <c r="E14467" i="10"/>
  <c r="L14467" i="10" s="1"/>
  <c r="E14468" i="10"/>
  <c r="L14468" i="10" s="1"/>
  <c r="E14469" i="10"/>
  <c r="L14469" i="10" s="1"/>
  <c r="E14470" i="10"/>
  <c r="L14470" i="10" s="1"/>
  <c r="E14471" i="10"/>
  <c r="L14471" i="10" s="1"/>
  <c r="E14472" i="10"/>
  <c r="L14472" i="10" s="1"/>
  <c r="E14473" i="10"/>
  <c r="L14473" i="10" s="1"/>
  <c r="E14474" i="10"/>
  <c r="L14474" i="10" s="1"/>
  <c r="E14475" i="10"/>
  <c r="E14476" i="10"/>
  <c r="E14477" i="10"/>
  <c r="E14478" i="10"/>
  <c r="E14479" i="10"/>
  <c r="E14480" i="10"/>
  <c r="L14480" i="10" s="1"/>
  <c r="E14481" i="10"/>
  <c r="L14481" i="10" s="1"/>
  <c r="E14482" i="10"/>
  <c r="L14482" i="10" s="1"/>
  <c r="E14483" i="10"/>
  <c r="L14483" i="10" s="1"/>
  <c r="E14484" i="10"/>
  <c r="L14484" i="10" s="1"/>
  <c r="E14485" i="10"/>
  <c r="L14485" i="10" s="1"/>
  <c r="E14486" i="10"/>
  <c r="L14486" i="10" s="1"/>
  <c r="E14487" i="10"/>
  <c r="E14488" i="10"/>
  <c r="E14489" i="10"/>
  <c r="E14490" i="10"/>
  <c r="E14491" i="10"/>
  <c r="E14492" i="10"/>
  <c r="L14492" i="10" s="1"/>
  <c r="E14493" i="10"/>
  <c r="L14493" i="10" s="1"/>
  <c r="E14494" i="10"/>
  <c r="L14494" i="10" s="1"/>
  <c r="E14495" i="10"/>
  <c r="L14495" i="10" s="1"/>
  <c r="E14496" i="10"/>
  <c r="L14496" i="10" s="1"/>
  <c r="E14497" i="10"/>
  <c r="L14497" i="10" s="1"/>
  <c r="E14498" i="10"/>
  <c r="E14499" i="10"/>
  <c r="E14500" i="10"/>
  <c r="E14501" i="10"/>
  <c r="E14502" i="10"/>
  <c r="E14503" i="10"/>
  <c r="E14504" i="10"/>
  <c r="L14504" i="10" s="1"/>
  <c r="E14505" i="10"/>
  <c r="L14505" i="10" s="1"/>
  <c r="E14506" i="10"/>
  <c r="L14506" i="10" s="1"/>
  <c r="E14507" i="10"/>
  <c r="L14507" i="10" s="1"/>
  <c r="E14508" i="10"/>
  <c r="L14508" i="10" s="1"/>
  <c r="E14509" i="10"/>
  <c r="L14509" i="10" s="1"/>
  <c r="E14510" i="10"/>
  <c r="E14511" i="10"/>
  <c r="E14512" i="10"/>
  <c r="E14513" i="10"/>
  <c r="E14514" i="10"/>
  <c r="E14515" i="10"/>
  <c r="E14516" i="10"/>
  <c r="L14516" i="10" s="1"/>
  <c r="E14517" i="10"/>
  <c r="L14517" i="10" s="1"/>
  <c r="E14518" i="10"/>
  <c r="L14518" i="10" s="1"/>
  <c r="E14519" i="10"/>
  <c r="L14519" i="10" s="1"/>
  <c r="E14520" i="10"/>
  <c r="L14520" i="10" s="1"/>
  <c r="E14521" i="10"/>
  <c r="L14521" i="10" s="1"/>
  <c r="E14522" i="10"/>
  <c r="E14523" i="10"/>
  <c r="E14524" i="10"/>
  <c r="E14525" i="10"/>
  <c r="E14526" i="10"/>
  <c r="E14527" i="10"/>
  <c r="E14528" i="10"/>
  <c r="L14528" i="10" s="1"/>
  <c r="E14529" i="10"/>
  <c r="L14529" i="10" s="1"/>
  <c r="E14530" i="10"/>
  <c r="L14530" i="10" s="1"/>
  <c r="E14531" i="10"/>
  <c r="L14531" i="10" s="1"/>
  <c r="E14532" i="10"/>
  <c r="L14532" i="10" s="1"/>
  <c r="E14533" i="10"/>
  <c r="L14533" i="10" s="1"/>
  <c r="E14534" i="10"/>
  <c r="L14534" i="10" s="1"/>
  <c r="E14535" i="10"/>
  <c r="L14535" i="10" s="1"/>
  <c r="E14536" i="10"/>
  <c r="E14537" i="10"/>
  <c r="E14538" i="10"/>
  <c r="E14539" i="10"/>
  <c r="E14540" i="10"/>
  <c r="E14541" i="10"/>
  <c r="E14542" i="10"/>
  <c r="L14542" i="10" s="1"/>
  <c r="E14543" i="10"/>
  <c r="L14543" i="10" s="1"/>
  <c r="E14544" i="10"/>
  <c r="L14544" i="10" s="1"/>
  <c r="E14545" i="10"/>
  <c r="L14545" i="10" s="1"/>
  <c r="E14546" i="10"/>
  <c r="L14546" i="10" s="1"/>
  <c r="E14547" i="10"/>
  <c r="L14547" i="10" s="1"/>
  <c r="E14548" i="10"/>
  <c r="E14549" i="10"/>
  <c r="E14550" i="10"/>
  <c r="E14551" i="10"/>
  <c r="E14552" i="10"/>
  <c r="E14553" i="10"/>
  <c r="E14554" i="10"/>
  <c r="L14554" i="10" s="1"/>
  <c r="E14555" i="10"/>
  <c r="L14555" i="10" s="1"/>
  <c r="E14556" i="10"/>
  <c r="L14556" i="10" s="1"/>
  <c r="E14557" i="10"/>
  <c r="L14557" i="10" s="1"/>
  <c r="E14558" i="10"/>
  <c r="L14558" i="10" s="1"/>
  <c r="E14559" i="10"/>
  <c r="L14559" i="10" s="1"/>
  <c r="E14560" i="10"/>
  <c r="E14561" i="10"/>
  <c r="E14562" i="10"/>
  <c r="E14563" i="10"/>
  <c r="E14564" i="10"/>
  <c r="E14565" i="10"/>
  <c r="E14566" i="10"/>
  <c r="L14566" i="10" s="1"/>
  <c r="E14567" i="10"/>
  <c r="L14567" i="10" s="1"/>
  <c r="E14568" i="10"/>
  <c r="L14568" i="10" s="1"/>
  <c r="E14569" i="10"/>
  <c r="L14569" i="10" s="1"/>
  <c r="E14570" i="10"/>
  <c r="L14570" i="10" s="1"/>
  <c r="E14571" i="10"/>
  <c r="L14571" i="10" s="1"/>
  <c r="E14572" i="10"/>
  <c r="E14573" i="10"/>
  <c r="E14574" i="10"/>
  <c r="E14575" i="10"/>
  <c r="E14576" i="10"/>
  <c r="E14577" i="10"/>
  <c r="E14578" i="10"/>
  <c r="L14578" i="10" s="1"/>
  <c r="E14579" i="10"/>
  <c r="L14579" i="10" s="1"/>
  <c r="E14580" i="10"/>
  <c r="L14580" i="10" s="1"/>
  <c r="E14581" i="10"/>
  <c r="L14581" i="10" s="1"/>
  <c r="E14582" i="10"/>
  <c r="L14582" i="10" s="1"/>
  <c r="E14583" i="10"/>
  <c r="L14583" i="10" s="1"/>
  <c r="E14584" i="10"/>
  <c r="E14585" i="10"/>
  <c r="E14586" i="10"/>
  <c r="E14587" i="10"/>
  <c r="E14588" i="10"/>
  <c r="E14589" i="10"/>
  <c r="E14590" i="10"/>
  <c r="L14590" i="10" s="1"/>
  <c r="E14591" i="10"/>
  <c r="L14591" i="10" s="1"/>
  <c r="E14592" i="10"/>
  <c r="L14592" i="10" s="1"/>
  <c r="E14593" i="10"/>
  <c r="L14593" i="10" s="1"/>
  <c r="E14594" i="10"/>
  <c r="L14594" i="10" s="1"/>
  <c r="E14595" i="10"/>
  <c r="L14595" i="10" s="1"/>
  <c r="E14596" i="10"/>
  <c r="L14596" i="10" s="1"/>
  <c r="L14597" i="10" s="1"/>
  <c r="E14597" i="10"/>
  <c r="E14598" i="10"/>
  <c r="E14599" i="10"/>
  <c r="E14600" i="10"/>
  <c r="E14601" i="10"/>
  <c r="E14602" i="10"/>
  <c r="E14603" i="10"/>
  <c r="L14603" i="10" s="1"/>
  <c r="E14604" i="10"/>
  <c r="L14604" i="10" s="1"/>
  <c r="E14605" i="10"/>
  <c r="L14605" i="10" s="1"/>
  <c r="E14606" i="10"/>
  <c r="L14606" i="10" s="1"/>
  <c r="E14607" i="10"/>
  <c r="L14607" i="10" s="1"/>
  <c r="E14608" i="10"/>
  <c r="L14608" i="10" s="1"/>
  <c r="L14609" i="10" s="1"/>
  <c r="E14609" i="10"/>
  <c r="E14610" i="10"/>
  <c r="E14611" i="10"/>
  <c r="E14612" i="10"/>
  <c r="E14613" i="10"/>
  <c r="E14614" i="10"/>
  <c r="E14615" i="10"/>
  <c r="L14615" i="10" s="1"/>
  <c r="E14616" i="10"/>
  <c r="L14616" i="10" s="1"/>
  <c r="E14617" i="10"/>
  <c r="L14617" i="10" s="1"/>
  <c r="E14618" i="10"/>
  <c r="L14618" i="10" s="1"/>
  <c r="E14619" i="10"/>
  <c r="L14619" i="10" s="1"/>
  <c r="E14620" i="10"/>
  <c r="L14620" i="10" s="1"/>
  <c r="L14621" i="10" s="1"/>
  <c r="E14621" i="10"/>
  <c r="E14622" i="10"/>
  <c r="E14623" i="10"/>
  <c r="E14624" i="10"/>
  <c r="E14625" i="10"/>
  <c r="E14626" i="10"/>
  <c r="E14627" i="10"/>
  <c r="L14627" i="10" s="1"/>
  <c r="E14628" i="10"/>
  <c r="L14628" i="10" s="1"/>
  <c r="E14629" i="10"/>
  <c r="L14629" i="10" s="1"/>
  <c r="E14630" i="10"/>
  <c r="L14630" i="10" s="1"/>
  <c r="E14631" i="10"/>
  <c r="L14631" i="10" s="1"/>
  <c r="E14632" i="10"/>
  <c r="L14632" i="10" s="1"/>
  <c r="L14633" i="10" s="1"/>
  <c r="E14633" i="10"/>
  <c r="E14634" i="10"/>
  <c r="E14635" i="10"/>
  <c r="E14636" i="10"/>
  <c r="E14637" i="10"/>
  <c r="E14638" i="10"/>
  <c r="E14639" i="10"/>
  <c r="L14639" i="10" s="1"/>
  <c r="E14640" i="10"/>
  <c r="L14640" i="10" s="1"/>
  <c r="E14641" i="10"/>
  <c r="L14641" i="10" s="1"/>
  <c r="E14642" i="10"/>
  <c r="L14642" i="10" s="1"/>
  <c r="E14643" i="10"/>
  <c r="L14643" i="10" s="1"/>
  <c r="E14644" i="10"/>
  <c r="L14644" i="10" s="1"/>
  <c r="L14645" i="10" s="1"/>
  <c r="E14645" i="10"/>
  <c r="E14646" i="10"/>
  <c r="E14647" i="10"/>
  <c r="E14648" i="10"/>
  <c r="E14649" i="10"/>
  <c r="E14650" i="10"/>
  <c r="E14651" i="10"/>
  <c r="L14651" i="10" s="1"/>
  <c r="E14652" i="10"/>
  <c r="L14652" i="10" s="1"/>
  <c r="E14653" i="10"/>
  <c r="L14653" i="10" s="1"/>
  <c r="E14654" i="10"/>
  <c r="L14654" i="10" s="1"/>
  <c r="E14655" i="10"/>
  <c r="L14655" i="10" s="1"/>
  <c r="E14656" i="10"/>
  <c r="L14656" i="10" s="1"/>
  <c r="E14657" i="10"/>
  <c r="L14657" i="10" s="1"/>
  <c r="E14658" i="10"/>
  <c r="L14658" i="10" s="1"/>
  <c r="E14659" i="10"/>
  <c r="E14660" i="10"/>
  <c r="E14661" i="10"/>
  <c r="E14662" i="10"/>
  <c r="E14663" i="10"/>
  <c r="E14664" i="10"/>
  <c r="E14665" i="10"/>
  <c r="L14665" i="10" s="1"/>
  <c r="E14666" i="10"/>
  <c r="L14666" i="10" s="1"/>
  <c r="E14667" i="10"/>
  <c r="L14667" i="10" s="1"/>
  <c r="E14668" i="10"/>
  <c r="L14668" i="10" s="1"/>
  <c r="E14669" i="10"/>
  <c r="L14669" i="10" s="1"/>
  <c r="E14670" i="10"/>
  <c r="L14670" i="10" s="1"/>
  <c r="E14671" i="10"/>
  <c r="E14672" i="10"/>
  <c r="E14673" i="10"/>
  <c r="E14674" i="10"/>
  <c r="E14675" i="10"/>
  <c r="E14676" i="10"/>
  <c r="E14677" i="10"/>
  <c r="L14677" i="10" s="1"/>
  <c r="E14678" i="10"/>
  <c r="L14678" i="10" s="1"/>
  <c r="E14679" i="10"/>
  <c r="L14679" i="10" s="1"/>
  <c r="E14680" i="10"/>
  <c r="L14680" i="10" s="1"/>
  <c r="E14681" i="10"/>
  <c r="L14681" i="10" s="1"/>
  <c r="E14682" i="10"/>
  <c r="L14682" i="10" s="1"/>
  <c r="E14683" i="10"/>
  <c r="E14684" i="10"/>
  <c r="E14685" i="10"/>
  <c r="E14686" i="10"/>
  <c r="E14687" i="10"/>
  <c r="E14688" i="10"/>
  <c r="E14689" i="10"/>
  <c r="L14689" i="10" s="1"/>
  <c r="E14690" i="10"/>
  <c r="L14690" i="10" s="1"/>
  <c r="E14691" i="10"/>
  <c r="L14691" i="10" s="1"/>
  <c r="E14692" i="10"/>
  <c r="L14692" i="10" s="1"/>
  <c r="E14693" i="10"/>
  <c r="L14693" i="10" s="1"/>
  <c r="E14694" i="10"/>
  <c r="L14694" i="10" s="1"/>
  <c r="E14695" i="10"/>
  <c r="E14696" i="10"/>
  <c r="E14697" i="10"/>
  <c r="E14698" i="10"/>
  <c r="E14699" i="10"/>
  <c r="E14700" i="10"/>
  <c r="E14701" i="10"/>
  <c r="L14701" i="10" s="1"/>
  <c r="E14702" i="10"/>
  <c r="L14702" i="10" s="1"/>
  <c r="E14703" i="10"/>
  <c r="L14703" i="10" s="1"/>
  <c r="E14704" i="10"/>
  <c r="L14704" i="10" s="1"/>
  <c r="E14705" i="10"/>
  <c r="L14705" i="10" s="1"/>
  <c r="E14706" i="10"/>
  <c r="L14706" i="10" s="1"/>
  <c r="E14707" i="10"/>
  <c r="E14708" i="10"/>
  <c r="E14709" i="10"/>
  <c r="E14710" i="10"/>
  <c r="E14711" i="10"/>
  <c r="E14712" i="10"/>
  <c r="E14713" i="10"/>
  <c r="L14713" i="10" s="1"/>
  <c r="E14714" i="10"/>
  <c r="L14714" i="10" s="1"/>
  <c r="E14715" i="10"/>
  <c r="L14715" i="10" s="1"/>
  <c r="E14716" i="10"/>
  <c r="L14716" i="10" s="1"/>
  <c r="E14717" i="10"/>
  <c r="L14717" i="10" s="1"/>
  <c r="E14718" i="10"/>
  <c r="L14718" i="10" s="1"/>
  <c r="E14719" i="10"/>
  <c r="L14719" i="10" s="1"/>
  <c r="E14720" i="10"/>
  <c r="E14721" i="10"/>
  <c r="E14722" i="10"/>
  <c r="E14723" i="10"/>
  <c r="E14724" i="10"/>
  <c r="E14725" i="10"/>
  <c r="E14726" i="10"/>
  <c r="L14726" i="10" s="1"/>
  <c r="E14727" i="10"/>
  <c r="L14727" i="10" s="1"/>
  <c r="E14728" i="10"/>
  <c r="L14728" i="10" s="1"/>
  <c r="E14729" i="10"/>
  <c r="L14729" i="10" s="1"/>
  <c r="E14730" i="10"/>
  <c r="L14730" i="10" s="1"/>
  <c r="E14731" i="10"/>
  <c r="L14731" i="10" s="1"/>
  <c r="E14732" i="10"/>
  <c r="E14733" i="10"/>
  <c r="E14734" i="10"/>
  <c r="E14735" i="10"/>
  <c r="E14736" i="10"/>
  <c r="E14737" i="10"/>
  <c r="E14738" i="10"/>
  <c r="L14738" i="10" s="1"/>
  <c r="E14739" i="10"/>
  <c r="L14739" i="10" s="1"/>
  <c r="E14740" i="10"/>
  <c r="L14740" i="10" s="1"/>
  <c r="E14741" i="10"/>
  <c r="L14741" i="10" s="1"/>
  <c r="E14742" i="10"/>
  <c r="L14742" i="10" s="1"/>
  <c r="E14743" i="10"/>
  <c r="L14743" i="10" s="1"/>
  <c r="E14744" i="10"/>
  <c r="E14745" i="10"/>
  <c r="E14746" i="10"/>
  <c r="E14747" i="10"/>
  <c r="E14748" i="10"/>
  <c r="E14749" i="10"/>
  <c r="E14750" i="10"/>
  <c r="L14750" i="10" s="1"/>
  <c r="E14751" i="10"/>
  <c r="L14751" i="10" s="1"/>
  <c r="E14752" i="10"/>
  <c r="L14752" i="10" s="1"/>
  <c r="E14753" i="10"/>
  <c r="L14753" i="10" s="1"/>
  <c r="E14754" i="10"/>
  <c r="L14754" i="10" s="1"/>
  <c r="E14755" i="10"/>
  <c r="L14755" i="10" s="1"/>
  <c r="E14756" i="10"/>
  <c r="E14757" i="10"/>
  <c r="E14758" i="10"/>
  <c r="E14759" i="10"/>
  <c r="E14760" i="10"/>
  <c r="E14761" i="10"/>
  <c r="E14762" i="10"/>
  <c r="L14762" i="10" s="1"/>
  <c r="E14763" i="10"/>
  <c r="L14763" i="10" s="1"/>
  <c r="E14764" i="10"/>
  <c r="L14764" i="10" s="1"/>
  <c r="E14765" i="10"/>
  <c r="L14765" i="10" s="1"/>
  <c r="E14766" i="10"/>
  <c r="L14766" i="10" s="1"/>
  <c r="E14767" i="10"/>
  <c r="L14767" i="10" s="1"/>
  <c r="E14768" i="10"/>
  <c r="E14769" i="10"/>
  <c r="E14770" i="10"/>
  <c r="E14771" i="10"/>
  <c r="E14772" i="10"/>
  <c r="E14773" i="10"/>
  <c r="E14774" i="10"/>
  <c r="L14774" i="10" s="1"/>
  <c r="E14775" i="10"/>
  <c r="L14775" i="10" s="1"/>
  <c r="E14776" i="10"/>
  <c r="L14776" i="10" s="1"/>
  <c r="E14777" i="10"/>
  <c r="L14777" i="10" s="1"/>
  <c r="E14778" i="10"/>
  <c r="L14778" i="10" s="1"/>
  <c r="E14779" i="10"/>
  <c r="L14779" i="10" s="1"/>
  <c r="E14780" i="10"/>
  <c r="L14780" i="10" s="1"/>
  <c r="E14781" i="10"/>
  <c r="L14781" i="10" s="1"/>
  <c r="E14782" i="10"/>
  <c r="L14782" i="10" s="1"/>
  <c r="E14783" i="10"/>
  <c r="E14784" i="10"/>
  <c r="E14785" i="10"/>
  <c r="E14786" i="10"/>
  <c r="E14787" i="10"/>
  <c r="E14788" i="10"/>
  <c r="L14788" i="10" s="1"/>
  <c r="E14789" i="10"/>
  <c r="L14789" i="10" s="1"/>
  <c r="E14790" i="10"/>
  <c r="L14790" i="10" s="1"/>
  <c r="E14791" i="10"/>
  <c r="L14791" i="10" s="1"/>
  <c r="E14792" i="10"/>
  <c r="L14792" i="10" s="1"/>
  <c r="E14793" i="10"/>
  <c r="L14793" i="10" s="1"/>
  <c r="E14794" i="10"/>
  <c r="L14794" i="10" s="1"/>
  <c r="E14795" i="10"/>
  <c r="E14796" i="10"/>
  <c r="E14797" i="10"/>
  <c r="E14798" i="10"/>
  <c r="E14799" i="10"/>
  <c r="E14800" i="10"/>
  <c r="L14800" i="10" s="1"/>
  <c r="E14801" i="10"/>
  <c r="L14801" i="10" s="1"/>
  <c r="E14802" i="10"/>
  <c r="L14802" i="10" s="1"/>
  <c r="E14803" i="10"/>
  <c r="L14803" i="10" s="1"/>
  <c r="E14804" i="10"/>
  <c r="L14804" i="10" s="1"/>
  <c r="E14805" i="10"/>
  <c r="L14805" i="10" s="1"/>
  <c r="E14806" i="10"/>
  <c r="L14806" i="10" s="1"/>
  <c r="E14807" i="10"/>
  <c r="E14808" i="10"/>
  <c r="E14809" i="10"/>
  <c r="E14810" i="10"/>
  <c r="E14811" i="10"/>
  <c r="E14812" i="10"/>
  <c r="L14812" i="10" s="1"/>
  <c r="E14813" i="10"/>
  <c r="L14813" i="10" s="1"/>
  <c r="E14814" i="10"/>
  <c r="L14814" i="10" s="1"/>
  <c r="E14815" i="10"/>
  <c r="L14815" i="10" s="1"/>
  <c r="E14816" i="10"/>
  <c r="L14816" i="10" s="1"/>
  <c r="E14817" i="10"/>
  <c r="L14817" i="10" s="1"/>
  <c r="E14818" i="10"/>
  <c r="L14818" i="10" s="1"/>
  <c r="E14819" i="10"/>
  <c r="E14820" i="10"/>
  <c r="E14821" i="10"/>
  <c r="E14822" i="10"/>
  <c r="E14823" i="10"/>
  <c r="E14824" i="10"/>
  <c r="L14824" i="10" s="1"/>
  <c r="E14825" i="10"/>
  <c r="L14825" i="10" s="1"/>
  <c r="E14826" i="10"/>
  <c r="L14826" i="10" s="1"/>
  <c r="E14827" i="10"/>
  <c r="L14827" i="10" s="1"/>
  <c r="E14828" i="10"/>
  <c r="L14828" i="10" s="1"/>
  <c r="E14829" i="10"/>
  <c r="L14829" i="10" s="1"/>
  <c r="E14830" i="10"/>
  <c r="L14830" i="10" s="1"/>
  <c r="E14831" i="10"/>
  <c r="E14832" i="10"/>
  <c r="E14833" i="10"/>
  <c r="E14834" i="10"/>
  <c r="E14835" i="10"/>
  <c r="E14836" i="10"/>
  <c r="L14836" i="10" s="1"/>
  <c r="E14837" i="10"/>
  <c r="L14837" i="10" s="1"/>
  <c r="E14838" i="10"/>
  <c r="L14838" i="10" s="1"/>
  <c r="E14839" i="10"/>
  <c r="L14839" i="10" s="1"/>
  <c r="E14840" i="10"/>
  <c r="L14840" i="10" s="1"/>
  <c r="E14841" i="10"/>
  <c r="L14841" i="10" s="1"/>
  <c r="E14842" i="10"/>
  <c r="L14842" i="10" s="1"/>
  <c r="E14843" i="10"/>
  <c r="L14843" i="10" s="1"/>
  <c r="E14844" i="10"/>
  <c r="E14845" i="10"/>
  <c r="E14846" i="10"/>
  <c r="E14847" i="10"/>
  <c r="E14848" i="10"/>
  <c r="E14849" i="10"/>
  <c r="E14850" i="10"/>
  <c r="L14850" i="10" s="1"/>
  <c r="E14851" i="10"/>
  <c r="L14851" i="10" s="1"/>
  <c r="E14852" i="10"/>
  <c r="L14852" i="10" s="1"/>
  <c r="E14853" i="10"/>
  <c r="L14853" i="10" s="1"/>
  <c r="E14854" i="10"/>
  <c r="L14854" i="10" s="1"/>
  <c r="E14855" i="10"/>
  <c r="L14855" i="10" s="1"/>
  <c r="E14856" i="10"/>
  <c r="E14857" i="10"/>
  <c r="E14858" i="10"/>
  <c r="E14859" i="10"/>
  <c r="E14860" i="10"/>
  <c r="E14861" i="10"/>
  <c r="E14862" i="10"/>
  <c r="L14862" i="10" s="1"/>
  <c r="E14863" i="10"/>
  <c r="L14863" i="10" s="1"/>
  <c r="E14864" i="10"/>
  <c r="L14864" i="10" s="1"/>
  <c r="E14865" i="10"/>
  <c r="L14865" i="10" s="1"/>
  <c r="E14866" i="10"/>
  <c r="L14866" i="10" s="1"/>
  <c r="E14867" i="10"/>
  <c r="L14867" i="10" s="1"/>
  <c r="E14868" i="10"/>
  <c r="E14869" i="10"/>
  <c r="E14870" i="10"/>
  <c r="E14871" i="10"/>
  <c r="E14872" i="10"/>
  <c r="E14873" i="10"/>
  <c r="E14874" i="10"/>
  <c r="L14874" i="10" s="1"/>
  <c r="E14875" i="10"/>
  <c r="L14875" i="10" s="1"/>
  <c r="E14876" i="10"/>
  <c r="L14876" i="10" s="1"/>
  <c r="E14877" i="10"/>
  <c r="L14877" i="10" s="1"/>
  <c r="E14878" i="10"/>
  <c r="L14878" i="10" s="1"/>
  <c r="E14879" i="10"/>
  <c r="L14879" i="10" s="1"/>
  <c r="E14880" i="10"/>
  <c r="E14881" i="10"/>
  <c r="E14882" i="10"/>
  <c r="E14883" i="10"/>
  <c r="E14884" i="10"/>
  <c r="E14885" i="10"/>
  <c r="E14886" i="10"/>
  <c r="L14886" i="10" s="1"/>
  <c r="E14887" i="10"/>
  <c r="L14887" i="10" s="1"/>
  <c r="E14888" i="10"/>
  <c r="L14888" i="10" s="1"/>
  <c r="E14889" i="10"/>
  <c r="L14889" i="10" s="1"/>
  <c r="E14890" i="10"/>
  <c r="L14890" i="10" s="1"/>
  <c r="E14891" i="10"/>
  <c r="L14891" i="10" s="1"/>
  <c r="E14892" i="10"/>
  <c r="E14893" i="10"/>
  <c r="E14894" i="10"/>
  <c r="E14895" i="10"/>
  <c r="E14896" i="10"/>
  <c r="E14897" i="10"/>
  <c r="E14898" i="10"/>
  <c r="L14898" i="10" s="1"/>
  <c r="E14899" i="10"/>
  <c r="L14899" i="10" s="1"/>
  <c r="E14900" i="10"/>
  <c r="L14900" i="10" s="1"/>
  <c r="E14901" i="10"/>
  <c r="L14901" i="10" s="1"/>
  <c r="E14902" i="10"/>
  <c r="L14902" i="10" s="1"/>
  <c r="E14903" i="10"/>
  <c r="L14903" i="10" s="1"/>
  <c r="E14904" i="10"/>
  <c r="L14904" i="10" s="1"/>
  <c r="E14905" i="10"/>
  <c r="L14905" i="10" s="1"/>
  <c r="E14906" i="10"/>
  <c r="L14906" i="10" s="1"/>
  <c r="E14907" i="10"/>
  <c r="E14908" i="10"/>
  <c r="E14909" i="10"/>
  <c r="E14910" i="10"/>
  <c r="E14911" i="10"/>
  <c r="E14912" i="10"/>
  <c r="L14912" i="10" s="1"/>
  <c r="E14913" i="10"/>
  <c r="L14913" i="10" s="1"/>
  <c r="E14914" i="10"/>
  <c r="L14914" i="10" s="1"/>
  <c r="E14915" i="10"/>
  <c r="L14915" i="10" s="1"/>
  <c r="E14916" i="10"/>
  <c r="L14916" i="10" s="1"/>
  <c r="E14917" i="10"/>
  <c r="L14917" i="10" s="1"/>
  <c r="E14918" i="10"/>
  <c r="L14918" i="10" s="1"/>
  <c r="E14919" i="10"/>
  <c r="E14920" i="10"/>
  <c r="E14921" i="10"/>
  <c r="E14922" i="10"/>
  <c r="E14923" i="10"/>
  <c r="E14924" i="10"/>
  <c r="L14924" i="10" s="1"/>
  <c r="E14925" i="10"/>
  <c r="L14925" i="10" s="1"/>
  <c r="E14926" i="10"/>
  <c r="L14926" i="10" s="1"/>
  <c r="E14927" i="10"/>
  <c r="L14927" i="10" s="1"/>
  <c r="E14928" i="10"/>
  <c r="L14928" i="10" s="1"/>
  <c r="E14929" i="10"/>
  <c r="L14929" i="10" s="1"/>
  <c r="E14930" i="10"/>
  <c r="L14930" i="10" s="1"/>
  <c r="E14931" i="10"/>
  <c r="E14932" i="10"/>
  <c r="E14933" i="10"/>
  <c r="E14934" i="10"/>
  <c r="E14935" i="10"/>
  <c r="E14936" i="10"/>
  <c r="L14936" i="10" s="1"/>
  <c r="E14937" i="10"/>
  <c r="L14937" i="10" s="1"/>
  <c r="E14938" i="10"/>
  <c r="L14938" i="10" s="1"/>
  <c r="E14939" i="10"/>
  <c r="L14939" i="10" s="1"/>
  <c r="E14940" i="10"/>
  <c r="L14940" i="10" s="1"/>
  <c r="E14941" i="10"/>
  <c r="L14941" i="10" s="1"/>
  <c r="E14942" i="10"/>
  <c r="L14942" i="10" s="1"/>
  <c r="E14943" i="10"/>
  <c r="E14944" i="10"/>
  <c r="E14945" i="10"/>
  <c r="E14946" i="10"/>
  <c r="E14947" i="10"/>
  <c r="E14948" i="10"/>
  <c r="L14948" i="10" s="1"/>
  <c r="E14949" i="10"/>
  <c r="L14949" i="10" s="1"/>
  <c r="E14950" i="10"/>
  <c r="L14950" i="10" s="1"/>
  <c r="E14951" i="10"/>
  <c r="L14951" i="10" s="1"/>
  <c r="E14952" i="10"/>
  <c r="L14952" i="10" s="1"/>
  <c r="E14953" i="10"/>
  <c r="L14953" i="10" s="1"/>
  <c r="E14954" i="10"/>
  <c r="L14954" i="10" s="1"/>
  <c r="E14955" i="10"/>
  <c r="E14956" i="10"/>
  <c r="E14957" i="10"/>
  <c r="E14958" i="10"/>
  <c r="E14959" i="10"/>
  <c r="E14960" i="10"/>
  <c r="L14960" i="10" s="1"/>
  <c r="E14961" i="10"/>
  <c r="L14961" i="10" s="1"/>
  <c r="E14962" i="10"/>
  <c r="L14962" i="10" s="1"/>
  <c r="E14963" i="10"/>
  <c r="L14963" i="10" s="1"/>
  <c r="E14964" i="10"/>
  <c r="L14964" i="10" s="1"/>
  <c r="E14965" i="10"/>
  <c r="L14965" i="10" s="1"/>
  <c r="E14966" i="10"/>
  <c r="L14966" i="10" s="1"/>
  <c r="E14967" i="10"/>
  <c r="L14967" i="10" s="1"/>
  <c r="E14968" i="10"/>
  <c r="E14969" i="10"/>
  <c r="E14970" i="10"/>
  <c r="E14971" i="10"/>
  <c r="E14972" i="10"/>
  <c r="E14973" i="10"/>
  <c r="E14974" i="10"/>
  <c r="L14974" i="10" s="1"/>
  <c r="E14975" i="10"/>
  <c r="L14975" i="10" s="1"/>
  <c r="E14976" i="10"/>
  <c r="L14976" i="10" s="1"/>
  <c r="E14977" i="10"/>
  <c r="L14977" i="10" s="1"/>
  <c r="E14978" i="10"/>
  <c r="L14978" i="10" s="1"/>
  <c r="E14979" i="10"/>
  <c r="L14979" i="10" s="1"/>
  <c r="E14980" i="10"/>
  <c r="E14981" i="10"/>
  <c r="E14982" i="10"/>
  <c r="E14983" i="10"/>
  <c r="E14984" i="10"/>
  <c r="E14985" i="10"/>
  <c r="E14986" i="10"/>
  <c r="L14986" i="10" s="1"/>
  <c r="E14987" i="10"/>
  <c r="L14987" i="10" s="1"/>
  <c r="E14988" i="10"/>
  <c r="L14988" i="10" s="1"/>
  <c r="E14989" i="10"/>
  <c r="L14989" i="10" s="1"/>
  <c r="E14990" i="10"/>
  <c r="L14990" i="10" s="1"/>
  <c r="E14991" i="10"/>
  <c r="L14991" i="10" s="1"/>
  <c r="E14992" i="10"/>
  <c r="E14993" i="10"/>
  <c r="E14994" i="10"/>
  <c r="E14995" i="10"/>
  <c r="E14996" i="10"/>
  <c r="E14997" i="10"/>
  <c r="E14998" i="10"/>
  <c r="L14998" i="10" s="1"/>
  <c r="E14999" i="10"/>
  <c r="L14999" i="10" s="1"/>
  <c r="E15000" i="10"/>
  <c r="L15000" i="10" s="1"/>
  <c r="E15001" i="10"/>
  <c r="L15001" i="10" s="1"/>
  <c r="E15002" i="10"/>
  <c r="L15002" i="10" s="1"/>
  <c r="E15003" i="10"/>
  <c r="L15003" i="10" s="1"/>
  <c r="E15004" i="10"/>
  <c r="E15005" i="10"/>
  <c r="E15006" i="10"/>
  <c r="E15007" i="10"/>
  <c r="E15008" i="10"/>
  <c r="E15009" i="10"/>
  <c r="E15010" i="10"/>
  <c r="L15010" i="10" s="1"/>
  <c r="E15011" i="10"/>
  <c r="L15011" i="10" s="1"/>
  <c r="E15012" i="10"/>
  <c r="L15012" i="10" s="1"/>
  <c r="E15013" i="10"/>
  <c r="L15013" i="10" s="1"/>
  <c r="E15014" i="10"/>
  <c r="L15014" i="10" s="1"/>
  <c r="E15015" i="10"/>
  <c r="L15015" i="10" s="1"/>
  <c r="E15016" i="10"/>
  <c r="E15017" i="10"/>
  <c r="E15018" i="10"/>
  <c r="E15019" i="10"/>
  <c r="E15020" i="10"/>
  <c r="E15021" i="10"/>
  <c r="E15022" i="10"/>
  <c r="L15022" i="10" s="1"/>
  <c r="E15023" i="10"/>
  <c r="L15023" i="10" s="1"/>
  <c r="E15024" i="10"/>
  <c r="L15024" i="10" s="1"/>
  <c r="E15025" i="10"/>
  <c r="L15025" i="10" s="1"/>
  <c r="E15026" i="10"/>
  <c r="L15026" i="10" s="1"/>
  <c r="E15027" i="10"/>
  <c r="L15027" i="10" s="1"/>
  <c r="E15028" i="10"/>
  <c r="L15028" i="10" s="1"/>
  <c r="E15029" i="10"/>
  <c r="L15029" i="10" s="1"/>
  <c r="E15030" i="10"/>
  <c r="L15030" i="10" s="1"/>
  <c r="E15031" i="10"/>
  <c r="E15032" i="10"/>
  <c r="E15033" i="10"/>
  <c r="E15034" i="10"/>
  <c r="E15035" i="10"/>
  <c r="E15036" i="10"/>
  <c r="L15036" i="10" s="1"/>
  <c r="E15037" i="10"/>
  <c r="L15037" i="10" s="1"/>
  <c r="E15038" i="10"/>
  <c r="L15038" i="10" s="1"/>
  <c r="E15039" i="10"/>
  <c r="L15039" i="10" s="1"/>
  <c r="E15040" i="10"/>
  <c r="L15040" i="10" s="1"/>
  <c r="E15041" i="10"/>
  <c r="L15041" i="10" s="1"/>
  <c r="E15042" i="10"/>
  <c r="L15042" i="10" s="1"/>
  <c r="E15043" i="10"/>
  <c r="E15044" i="10"/>
  <c r="E15045" i="10"/>
  <c r="E15046" i="10"/>
  <c r="E15047" i="10"/>
  <c r="E15048" i="10"/>
  <c r="L15048" i="10" s="1"/>
  <c r="E15049" i="10"/>
  <c r="L15049" i="10" s="1"/>
  <c r="E15050" i="10"/>
  <c r="L15050" i="10" s="1"/>
  <c r="E15051" i="10"/>
  <c r="L15051" i="10" s="1"/>
  <c r="E15052" i="10"/>
  <c r="L15052" i="10" s="1"/>
  <c r="E15053" i="10"/>
  <c r="L15053" i="10" s="1"/>
  <c r="E15054" i="10"/>
  <c r="L15054" i="10" s="1"/>
  <c r="E15055" i="10"/>
  <c r="E15056" i="10"/>
  <c r="E15057" i="10"/>
  <c r="E15058" i="10"/>
  <c r="E15059" i="10"/>
  <c r="E15060" i="10"/>
  <c r="L15060" i="10" s="1"/>
  <c r="E15061" i="10"/>
  <c r="L15061" i="10" s="1"/>
  <c r="E15062" i="10"/>
  <c r="L15062" i="10" s="1"/>
  <c r="E15063" i="10"/>
  <c r="L15063" i="10" s="1"/>
  <c r="E15064" i="10"/>
  <c r="L15064" i="10" s="1"/>
  <c r="E15065" i="10"/>
  <c r="L15065" i="10" s="1"/>
  <c r="E15066" i="10"/>
  <c r="L15066" i="10" s="1"/>
  <c r="E15067" i="10"/>
  <c r="E15068" i="10"/>
  <c r="E15069" i="10"/>
  <c r="E15070" i="10"/>
  <c r="E15071" i="10"/>
  <c r="E15072" i="10"/>
  <c r="L15072" i="10" s="1"/>
  <c r="E15073" i="10"/>
  <c r="L15073" i="10" s="1"/>
  <c r="E15074" i="10"/>
  <c r="L15074" i="10" s="1"/>
  <c r="E15075" i="10"/>
  <c r="L15075" i="10" s="1"/>
  <c r="E15076" i="10"/>
  <c r="L15076" i="10" s="1"/>
  <c r="E15077" i="10"/>
  <c r="L15077" i="10" s="1"/>
  <c r="E15078" i="10"/>
  <c r="E15079" i="10"/>
  <c r="E15080" i="10"/>
  <c r="E15081" i="10"/>
  <c r="E15082" i="10"/>
  <c r="E15083" i="10"/>
  <c r="E15084" i="10"/>
  <c r="L15084" i="10" s="1"/>
  <c r="E15085" i="10"/>
  <c r="L15085" i="10" s="1"/>
  <c r="E15086" i="10"/>
  <c r="L15086" i="10" s="1"/>
  <c r="E15087" i="10"/>
  <c r="L15087" i="10" s="1"/>
  <c r="E15088" i="10"/>
  <c r="L15088" i="10" s="1"/>
  <c r="E15089" i="10"/>
  <c r="L15089" i="10" s="1"/>
  <c r="E15090" i="10"/>
  <c r="L15090" i="10" s="1"/>
  <c r="E15091" i="10"/>
  <c r="L15091" i="10" s="1"/>
  <c r="E15092" i="10"/>
  <c r="E15093" i="10"/>
  <c r="E15094" i="10"/>
  <c r="E15095" i="10"/>
  <c r="E15096" i="10"/>
  <c r="E15097" i="10"/>
  <c r="E15098" i="10"/>
  <c r="L15098" i="10" s="1"/>
  <c r="E15099" i="10"/>
  <c r="L15099" i="10" s="1"/>
  <c r="E15100" i="10"/>
  <c r="L15100" i="10" s="1"/>
  <c r="E15101" i="10"/>
  <c r="L15101" i="10" s="1"/>
  <c r="E15102" i="10"/>
  <c r="L15102" i="10" s="1"/>
  <c r="E15103" i="10"/>
  <c r="L15103" i="10" s="1"/>
  <c r="E15104" i="10"/>
  <c r="E15105" i="10"/>
  <c r="E15106" i="10"/>
  <c r="E15107" i="10"/>
  <c r="E15108" i="10"/>
  <c r="E15109" i="10"/>
  <c r="E15110" i="10"/>
  <c r="L15110" i="10" s="1"/>
  <c r="E15111" i="10"/>
  <c r="L15111" i="10" s="1"/>
  <c r="E15112" i="10"/>
  <c r="L15112" i="10" s="1"/>
  <c r="E15113" i="10"/>
  <c r="L15113" i="10" s="1"/>
  <c r="E15114" i="10"/>
  <c r="L15114" i="10" s="1"/>
  <c r="E15115" i="10"/>
  <c r="L15115" i="10" s="1"/>
  <c r="E15116" i="10"/>
  <c r="E15117" i="10"/>
  <c r="E15118" i="10"/>
  <c r="E15119" i="10"/>
  <c r="E15120" i="10"/>
  <c r="E15121" i="10"/>
  <c r="E15122" i="10"/>
  <c r="L15122" i="10" s="1"/>
  <c r="E15123" i="10"/>
  <c r="L15123" i="10" s="1"/>
  <c r="E15124" i="10"/>
  <c r="L15124" i="10" s="1"/>
  <c r="E15125" i="10"/>
  <c r="L15125" i="10" s="1"/>
  <c r="E15126" i="10"/>
  <c r="L15126" i="10" s="1"/>
  <c r="E15127" i="10"/>
  <c r="L15127" i="10" s="1"/>
  <c r="E15128" i="10"/>
  <c r="E15129" i="10"/>
  <c r="E15130" i="10"/>
  <c r="E15131" i="10"/>
  <c r="E15132" i="10"/>
  <c r="E15133" i="10"/>
  <c r="E15134" i="10"/>
  <c r="L15134" i="10" s="1"/>
  <c r="E15135" i="10"/>
  <c r="L15135" i="10" s="1"/>
  <c r="E15136" i="10"/>
  <c r="L15136" i="10" s="1"/>
  <c r="E15137" i="10"/>
  <c r="L15137" i="10" s="1"/>
  <c r="E15138" i="10"/>
  <c r="L15138" i="10" s="1"/>
  <c r="E15139" i="10"/>
  <c r="L15139" i="10" s="1"/>
  <c r="E15140" i="10"/>
  <c r="E15141" i="10"/>
  <c r="E15142" i="10"/>
  <c r="E15143" i="10"/>
  <c r="E15144" i="10"/>
  <c r="E15145" i="10"/>
  <c r="E15146" i="10"/>
  <c r="L15146" i="10" s="1"/>
  <c r="E15147" i="10"/>
  <c r="L15147" i="10" s="1"/>
  <c r="E15148" i="10"/>
  <c r="L15148" i="10" s="1"/>
  <c r="E15149" i="10"/>
  <c r="L15149" i="10" s="1"/>
  <c r="E15150" i="10"/>
  <c r="L15150" i="10" s="1"/>
  <c r="E15151" i="10"/>
  <c r="L15151" i="10" s="1"/>
  <c r="E15152" i="10"/>
  <c r="L15152" i="10" s="1"/>
  <c r="E15153" i="10"/>
  <c r="L15153" i="10" s="1"/>
  <c r="E15154" i="10"/>
  <c r="E15155" i="10"/>
  <c r="E15156" i="10"/>
  <c r="E15157" i="10"/>
  <c r="E15158" i="10"/>
  <c r="E15159" i="10"/>
  <c r="E15160" i="10"/>
  <c r="L15160" i="10" s="1"/>
  <c r="E15161" i="10"/>
  <c r="L15161" i="10" s="1"/>
  <c r="E15162" i="10"/>
  <c r="L15162" i="10" s="1"/>
  <c r="E15163" i="10"/>
  <c r="L15163" i="10" s="1"/>
  <c r="E15164" i="10"/>
  <c r="L15164" i="10" s="1"/>
  <c r="E15165" i="10"/>
  <c r="L15165" i="10" s="1"/>
  <c r="E15166" i="10"/>
  <c r="E15167" i="10"/>
  <c r="E15168" i="10"/>
  <c r="E15169" i="10"/>
  <c r="E15170" i="10"/>
  <c r="E15171" i="10"/>
  <c r="E15172" i="10"/>
  <c r="L15172" i="10" s="1"/>
  <c r="E15173" i="10"/>
  <c r="L15173" i="10" s="1"/>
  <c r="E15174" i="10"/>
  <c r="L15174" i="10" s="1"/>
  <c r="E15175" i="10"/>
  <c r="L15175" i="10" s="1"/>
  <c r="E15176" i="10"/>
  <c r="L15176" i="10" s="1"/>
  <c r="E15177" i="10"/>
  <c r="L15177" i="10" s="1"/>
  <c r="E15178" i="10"/>
  <c r="E15179" i="10"/>
  <c r="E15180" i="10"/>
  <c r="E15181" i="10"/>
  <c r="E15182" i="10"/>
  <c r="E15183" i="10"/>
  <c r="E15184" i="10"/>
  <c r="L15184" i="10" s="1"/>
  <c r="E15185" i="10"/>
  <c r="L15185" i="10" s="1"/>
  <c r="E15186" i="10"/>
  <c r="L15186" i="10" s="1"/>
  <c r="E15187" i="10"/>
  <c r="L15187" i="10" s="1"/>
  <c r="E15188" i="10"/>
  <c r="L15188" i="10" s="1"/>
  <c r="E15189" i="10"/>
  <c r="L15189" i="10" s="1"/>
  <c r="E15190" i="10"/>
  <c r="E15191" i="10"/>
  <c r="E15192" i="10"/>
  <c r="E15193" i="10"/>
  <c r="E15194" i="10"/>
  <c r="E15195" i="10"/>
  <c r="E15196" i="10"/>
  <c r="L15196" i="10" s="1"/>
  <c r="E15197" i="10"/>
  <c r="L15197" i="10" s="1"/>
  <c r="E15198" i="10"/>
  <c r="L15198" i="10" s="1"/>
  <c r="E15199" i="10"/>
  <c r="L15199" i="10" s="1"/>
  <c r="E15200" i="10"/>
  <c r="L15200" i="10" s="1"/>
  <c r="E15201" i="10"/>
  <c r="L15201" i="10" s="1"/>
  <c r="E15202" i="10"/>
  <c r="E15203" i="10"/>
  <c r="E15204" i="10"/>
  <c r="E15205" i="10"/>
  <c r="E15206" i="10"/>
  <c r="E15207" i="10"/>
  <c r="E15208" i="10"/>
  <c r="L15208" i="10" s="1"/>
  <c r="E15209" i="10"/>
  <c r="L15209" i="10" s="1"/>
  <c r="E15210" i="10"/>
  <c r="L15210" i="10" s="1"/>
  <c r="E15211" i="10"/>
  <c r="L15211" i="10" s="1"/>
  <c r="E15212" i="10"/>
  <c r="L15212" i="10" s="1"/>
  <c r="E15213" i="10"/>
  <c r="L15213" i="10" s="1"/>
  <c r="E15214" i="10"/>
  <c r="L15214" i="10" s="1"/>
  <c r="E15215" i="10"/>
  <c r="E15216" i="10"/>
  <c r="E15217" i="10"/>
  <c r="E15218" i="10"/>
  <c r="E15219" i="10"/>
  <c r="E15220" i="10"/>
  <c r="E15221" i="10"/>
  <c r="L15221" i="10" s="1"/>
  <c r="E15222" i="10"/>
  <c r="L15222" i="10" s="1"/>
  <c r="E15223" i="10"/>
  <c r="L15223" i="10" s="1"/>
  <c r="E15224" i="10"/>
  <c r="L15224" i="10" s="1"/>
  <c r="E15225" i="10"/>
  <c r="L15225" i="10" s="1"/>
  <c r="E15226" i="10"/>
  <c r="L15226" i="10" s="1"/>
  <c r="E15227" i="10"/>
  <c r="E15228" i="10"/>
  <c r="E15229" i="10"/>
  <c r="E15230" i="10"/>
  <c r="E15231" i="10"/>
  <c r="E15232" i="10"/>
  <c r="E15233" i="10"/>
  <c r="L15233" i="10" s="1"/>
  <c r="E15234" i="10"/>
  <c r="L15234" i="10" s="1"/>
  <c r="E15235" i="10"/>
  <c r="L15235" i="10" s="1"/>
  <c r="E15236" i="10"/>
  <c r="L15236" i="10" s="1"/>
  <c r="E15237" i="10"/>
  <c r="L15237" i="10" s="1"/>
  <c r="E15238" i="10"/>
  <c r="L15238" i="10" s="1"/>
  <c r="E15239" i="10"/>
  <c r="E15240" i="10"/>
  <c r="E15241" i="10"/>
  <c r="E15242" i="10"/>
  <c r="E15243" i="10"/>
  <c r="E15244" i="10"/>
  <c r="E15245" i="10"/>
  <c r="L15245" i="10" s="1"/>
  <c r="E15246" i="10"/>
  <c r="L15246" i="10" s="1"/>
  <c r="E15247" i="10"/>
  <c r="L15247" i="10" s="1"/>
  <c r="E15248" i="10"/>
  <c r="L15248" i="10" s="1"/>
  <c r="E15249" i="10"/>
  <c r="L15249" i="10" s="1"/>
  <c r="E15250" i="10"/>
  <c r="L15250" i="10" s="1"/>
  <c r="E15251" i="10"/>
  <c r="E15252" i="10"/>
  <c r="E15253" i="10"/>
  <c r="E15254" i="10"/>
  <c r="E15255" i="10"/>
  <c r="E15256" i="10"/>
  <c r="E15257" i="10"/>
  <c r="L15257" i="10" s="1"/>
  <c r="E15258" i="10"/>
  <c r="L15258" i="10" s="1"/>
  <c r="E15259" i="10"/>
  <c r="L15259" i="10" s="1"/>
  <c r="E15260" i="10"/>
  <c r="L15260" i="10" s="1"/>
  <c r="E15261" i="10"/>
  <c r="L15261" i="10" s="1"/>
  <c r="E15262" i="10"/>
  <c r="L15262" i="10" s="1"/>
  <c r="E15263" i="10"/>
  <c r="E15264" i="10"/>
  <c r="E15265" i="10"/>
  <c r="E15266" i="10"/>
  <c r="E15267" i="10"/>
  <c r="E15268" i="10"/>
  <c r="E15269" i="10"/>
  <c r="L15269" i="10" s="1"/>
  <c r="E15270" i="10"/>
  <c r="L15270" i="10" s="1"/>
  <c r="E15271" i="10"/>
  <c r="L15271" i="10" s="1"/>
  <c r="E15272" i="10"/>
  <c r="L15272" i="10" s="1"/>
  <c r="E15273" i="10"/>
  <c r="L15273" i="10" s="1"/>
  <c r="E15274" i="10"/>
  <c r="L15274" i="10" s="1"/>
  <c r="E15275" i="10"/>
  <c r="L15275" i="10" s="1"/>
  <c r="E15276" i="10"/>
  <c r="E15277" i="10"/>
  <c r="E15278" i="10"/>
  <c r="E15279" i="10"/>
  <c r="E15280" i="10"/>
  <c r="E15281" i="10"/>
  <c r="E15282" i="10"/>
  <c r="L15282" i="10" s="1"/>
  <c r="E15283" i="10"/>
  <c r="L15283" i="10" s="1"/>
  <c r="E15284" i="10"/>
  <c r="L15284" i="10" s="1"/>
  <c r="E15285" i="10"/>
  <c r="L15285" i="10" s="1"/>
  <c r="E15286" i="10"/>
  <c r="L15286" i="10" s="1"/>
  <c r="E15287" i="10"/>
  <c r="L15287" i="10" s="1"/>
  <c r="E15288" i="10"/>
  <c r="E15289" i="10"/>
  <c r="E15290" i="10"/>
  <c r="E15291" i="10"/>
  <c r="E15292" i="10"/>
  <c r="E15293" i="10"/>
  <c r="E15294" i="10"/>
  <c r="L15294" i="10" s="1"/>
  <c r="E15295" i="10"/>
  <c r="L15295" i="10" s="1"/>
  <c r="E15296" i="10"/>
  <c r="L15296" i="10" s="1"/>
  <c r="E15297" i="10"/>
  <c r="L15297" i="10" s="1"/>
  <c r="E15298" i="10"/>
  <c r="L15298" i="10" s="1"/>
  <c r="E15299" i="10"/>
  <c r="L15299" i="10" s="1"/>
  <c r="E15300" i="10"/>
  <c r="E15301" i="10"/>
  <c r="E15302" i="10"/>
  <c r="E15303" i="10"/>
  <c r="E15304" i="10"/>
  <c r="E15305" i="10"/>
  <c r="E15306" i="10"/>
  <c r="L15306" i="10" s="1"/>
  <c r="E15307" i="10"/>
  <c r="L15307" i="10" s="1"/>
  <c r="E15308" i="10"/>
  <c r="L15308" i="10" s="1"/>
  <c r="E15309" i="10"/>
  <c r="L15309" i="10" s="1"/>
  <c r="E15310" i="10"/>
  <c r="L15310" i="10" s="1"/>
  <c r="E15311" i="10"/>
  <c r="L15311" i="10" s="1"/>
  <c r="E15312" i="10"/>
  <c r="E15313" i="10"/>
  <c r="E15314" i="10"/>
  <c r="E15315" i="10"/>
  <c r="E15316" i="10"/>
  <c r="E15317" i="10"/>
  <c r="E15318" i="10"/>
  <c r="L15318" i="10" s="1"/>
  <c r="E15319" i="10"/>
  <c r="L15319" i="10" s="1"/>
  <c r="E15320" i="10"/>
  <c r="L15320" i="10" s="1"/>
  <c r="E15321" i="10"/>
  <c r="L15321" i="10" s="1"/>
  <c r="E15322" i="10"/>
  <c r="L15322" i="10" s="1"/>
  <c r="E15323" i="10"/>
  <c r="L15323" i="10" s="1"/>
  <c r="E15324" i="10"/>
  <c r="E15325" i="10"/>
  <c r="E15326" i="10"/>
  <c r="E15327" i="10"/>
  <c r="E15328" i="10"/>
  <c r="E15329" i="10"/>
  <c r="E15330" i="10"/>
  <c r="L15330" i="10" s="1"/>
  <c r="E15331" i="10"/>
  <c r="L15331" i="10" s="1"/>
  <c r="E15332" i="10"/>
  <c r="L15332" i="10" s="1"/>
  <c r="E15333" i="10"/>
  <c r="L15333" i="10" s="1"/>
  <c r="E15334" i="10"/>
  <c r="L15334" i="10" s="1"/>
  <c r="E15335" i="10"/>
  <c r="L15335" i="10" s="1"/>
  <c r="E15336" i="10"/>
  <c r="L15336" i="10" s="1"/>
  <c r="E15337" i="10"/>
  <c r="E15338" i="10"/>
  <c r="E15339" i="10"/>
  <c r="E15340" i="10"/>
  <c r="E15341" i="10"/>
  <c r="E15342" i="10"/>
  <c r="E15343" i="10"/>
  <c r="L15343" i="10" s="1"/>
  <c r="E15344" i="10"/>
  <c r="L15344" i="10" s="1"/>
  <c r="E15345" i="10"/>
  <c r="L15345" i="10" s="1"/>
  <c r="E15346" i="10"/>
  <c r="L15346" i="10" s="1"/>
  <c r="E15347" i="10"/>
  <c r="L15347" i="10" s="1"/>
  <c r="E15348" i="10"/>
  <c r="L15348" i="10" s="1"/>
  <c r="E15349" i="10"/>
  <c r="E15350" i="10"/>
  <c r="E15351" i="10"/>
  <c r="E15352" i="10"/>
  <c r="E15353" i="10"/>
  <c r="E15354" i="10"/>
  <c r="E15355" i="10"/>
  <c r="L15355" i="10" s="1"/>
  <c r="E15356" i="10"/>
  <c r="L15356" i="10" s="1"/>
  <c r="E15357" i="10"/>
  <c r="L15357" i="10" s="1"/>
  <c r="E15358" i="10"/>
  <c r="L15358" i="10" s="1"/>
  <c r="E15359" i="10"/>
  <c r="L15359" i="10" s="1"/>
  <c r="E15360" i="10"/>
  <c r="L15360" i="10" s="1"/>
  <c r="E15361" i="10"/>
  <c r="E15362" i="10"/>
  <c r="E15363" i="10"/>
  <c r="E15364" i="10"/>
  <c r="E15365" i="10"/>
  <c r="E15366" i="10"/>
  <c r="E15367" i="10"/>
  <c r="L15367" i="10" s="1"/>
  <c r="E15368" i="10"/>
  <c r="L15368" i="10" s="1"/>
  <c r="E15369" i="10"/>
  <c r="L15369" i="10" s="1"/>
  <c r="E15370" i="10"/>
  <c r="L15370" i="10" s="1"/>
  <c r="E15371" i="10"/>
  <c r="L15371" i="10" s="1"/>
  <c r="E15372" i="10"/>
  <c r="L15372" i="10" s="1"/>
  <c r="E15373" i="10"/>
  <c r="E15374" i="10"/>
  <c r="E15375" i="10"/>
  <c r="E15376" i="10"/>
  <c r="E15377" i="10"/>
  <c r="E15378" i="10"/>
  <c r="E15379" i="10"/>
  <c r="L15379" i="10" s="1"/>
  <c r="E15380" i="10"/>
  <c r="L15380" i="10" s="1"/>
  <c r="E15381" i="10"/>
  <c r="L15381" i="10" s="1"/>
  <c r="E15382" i="10"/>
  <c r="L15382" i="10" s="1"/>
  <c r="E15383" i="10"/>
  <c r="L15383" i="10" s="1"/>
  <c r="E15384" i="10"/>
  <c r="L15384" i="10" s="1"/>
  <c r="E15385" i="10"/>
  <c r="E15386" i="10"/>
  <c r="E15387" i="10"/>
  <c r="E15388" i="10"/>
  <c r="E15389" i="10"/>
  <c r="E15390" i="10"/>
  <c r="E15391" i="10"/>
  <c r="L15391" i="10" s="1"/>
  <c r="E15392" i="10"/>
  <c r="L15392" i="10" s="1"/>
  <c r="E15393" i="10"/>
  <c r="L15393" i="10" s="1"/>
  <c r="E15394" i="10"/>
  <c r="L15394" i="10" s="1"/>
  <c r="E15395" i="10"/>
  <c r="L15395" i="10" s="1"/>
  <c r="E15396" i="10"/>
  <c r="L15396" i="10" s="1"/>
  <c r="E15397" i="10"/>
  <c r="L15397" i="10" s="1"/>
  <c r="E15398" i="10"/>
  <c r="E15399" i="10"/>
  <c r="E15400" i="10"/>
  <c r="E15401" i="10"/>
  <c r="E15402" i="10"/>
  <c r="E15403" i="10"/>
  <c r="E15404" i="10"/>
  <c r="L15404" i="10" s="1"/>
  <c r="E15405" i="10"/>
  <c r="L15405" i="10" s="1"/>
  <c r="E15406" i="10"/>
  <c r="L15406" i="10" s="1"/>
  <c r="E15407" i="10"/>
  <c r="L15407" i="10" s="1"/>
  <c r="E15408" i="10"/>
  <c r="L15408" i="10" s="1"/>
  <c r="E15409" i="10"/>
  <c r="L15409" i="10" s="1"/>
  <c r="E15410" i="10"/>
  <c r="E15411" i="10"/>
  <c r="E15412" i="10"/>
  <c r="E15413" i="10"/>
  <c r="E15414" i="10"/>
  <c r="E15415" i="10"/>
  <c r="E15416" i="10"/>
  <c r="L15416" i="10" s="1"/>
  <c r="E15417" i="10"/>
  <c r="L15417" i="10" s="1"/>
  <c r="E15418" i="10"/>
  <c r="L15418" i="10" s="1"/>
  <c r="E15419" i="10"/>
  <c r="L15419" i="10" s="1"/>
  <c r="E15420" i="10"/>
  <c r="L15420" i="10" s="1"/>
  <c r="E15421" i="10"/>
  <c r="L15421" i="10" s="1"/>
  <c r="E15422" i="10"/>
  <c r="E15423" i="10"/>
  <c r="E15424" i="10"/>
  <c r="E15425" i="10"/>
  <c r="E15426" i="10"/>
  <c r="E15427" i="10"/>
  <c r="E15428" i="10"/>
  <c r="L15428" i="10" s="1"/>
  <c r="E15429" i="10"/>
  <c r="L15429" i="10" s="1"/>
  <c r="E15430" i="10"/>
  <c r="L15430" i="10" s="1"/>
  <c r="E15431" i="10"/>
  <c r="L15431" i="10" s="1"/>
  <c r="E15432" i="10"/>
  <c r="L15432" i="10" s="1"/>
  <c r="E15433" i="10"/>
  <c r="L15433" i="10" s="1"/>
  <c r="E15434" i="10"/>
  <c r="E15435" i="10"/>
  <c r="E15436" i="10"/>
  <c r="E15437" i="10"/>
  <c r="E15438" i="10"/>
  <c r="E15439" i="10"/>
  <c r="E15440" i="10"/>
  <c r="L15440" i="10" s="1"/>
  <c r="E15441" i="10"/>
  <c r="L15441" i="10" s="1"/>
  <c r="E15442" i="10"/>
  <c r="L15442" i="10" s="1"/>
  <c r="E15443" i="10"/>
  <c r="L15443" i="10" s="1"/>
  <c r="E15444" i="10"/>
  <c r="L15444" i="10" s="1"/>
  <c r="E15445" i="10"/>
  <c r="L15445" i="10" s="1"/>
  <c r="E15446" i="10"/>
  <c r="E15447" i="10"/>
  <c r="E15448" i="10"/>
  <c r="E15449" i="10"/>
  <c r="E15450" i="10"/>
  <c r="E15451" i="10"/>
  <c r="E15452" i="10"/>
  <c r="L15452" i="10" s="1"/>
  <c r="E15453" i="10"/>
  <c r="L15453" i="10" s="1"/>
  <c r="E15454" i="10"/>
  <c r="L15454" i="10" s="1"/>
  <c r="E15455" i="10"/>
  <c r="L15455" i="10" s="1"/>
  <c r="E15456" i="10"/>
  <c r="L15456" i="10" s="1"/>
  <c r="E15457" i="10"/>
  <c r="L15457" i="10" s="1"/>
  <c r="E15458" i="10"/>
  <c r="L15458" i="10" s="1"/>
  <c r="E15459" i="10"/>
  <c r="E15460" i="10"/>
  <c r="E15461" i="10"/>
  <c r="E15462" i="10"/>
  <c r="E15463" i="10"/>
  <c r="E15464" i="10"/>
  <c r="E15465" i="10"/>
  <c r="L15465" i="10" s="1"/>
  <c r="E15466" i="10"/>
  <c r="L15466" i="10" s="1"/>
  <c r="E15467" i="10"/>
  <c r="L15467" i="10" s="1"/>
  <c r="E15468" i="10"/>
  <c r="L15468" i="10" s="1"/>
  <c r="E15469" i="10"/>
  <c r="L15469" i="10" s="1"/>
  <c r="E15470" i="10"/>
  <c r="L15470" i="10" s="1"/>
  <c r="E15471" i="10"/>
  <c r="E15472" i="10"/>
  <c r="E15473" i="10"/>
  <c r="E15474" i="10"/>
  <c r="E15475" i="10"/>
  <c r="E15476" i="10"/>
  <c r="E15477" i="10"/>
  <c r="L15477" i="10" s="1"/>
  <c r="E15478" i="10"/>
  <c r="L15478" i="10" s="1"/>
  <c r="E15479" i="10"/>
  <c r="L15479" i="10" s="1"/>
  <c r="E15480" i="10"/>
  <c r="L15480" i="10" s="1"/>
  <c r="E15481" i="10"/>
  <c r="L15481" i="10" s="1"/>
  <c r="E15482" i="10"/>
  <c r="L15482" i="10" s="1"/>
  <c r="E15483" i="10"/>
  <c r="E15484" i="10"/>
  <c r="E15485" i="10"/>
  <c r="E15486" i="10"/>
  <c r="E15487" i="10"/>
  <c r="E15488" i="10"/>
  <c r="E15489" i="10"/>
  <c r="L15489" i="10" s="1"/>
  <c r="E15490" i="10"/>
  <c r="L15490" i="10" s="1"/>
  <c r="E15491" i="10"/>
  <c r="L15491" i="10" s="1"/>
  <c r="E15492" i="10"/>
  <c r="L15492" i="10" s="1"/>
  <c r="E15493" i="10"/>
  <c r="L15493" i="10" s="1"/>
  <c r="E15494" i="10"/>
  <c r="L15494" i="10" s="1"/>
  <c r="E15495" i="10"/>
  <c r="E15496" i="10"/>
  <c r="E15497" i="10"/>
  <c r="E15498" i="10"/>
  <c r="E15499" i="10"/>
  <c r="E15500" i="10"/>
  <c r="E15501" i="10"/>
  <c r="L15501" i="10" s="1"/>
  <c r="E15502" i="10"/>
  <c r="L15502" i="10" s="1"/>
  <c r="E15503" i="10"/>
  <c r="L15503" i="10" s="1"/>
  <c r="E15504" i="10"/>
  <c r="L15504" i="10" s="1"/>
  <c r="E15505" i="10"/>
  <c r="L15505" i="10" s="1"/>
  <c r="E15506" i="10"/>
  <c r="L15506" i="10" s="1"/>
  <c r="E15507" i="10"/>
  <c r="E15508" i="10"/>
  <c r="E15509" i="10"/>
  <c r="E15510" i="10"/>
  <c r="E15511" i="10"/>
  <c r="E15512" i="10"/>
  <c r="E15513" i="10"/>
  <c r="L15513" i="10" s="1"/>
  <c r="E15514" i="10"/>
  <c r="L15514" i="10" s="1"/>
  <c r="E15515" i="10"/>
  <c r="L15515" i="10" s="1"/>
  <c r="E15516" i="10"/>
  <c r="L15516" i="10" s="1"/>
  <c r="E15517" i="10"/>
  <c r="L15517" i="10" s="1"/>
  <c r="E15518" i="10"/>
  <c r="L15518" i="10" s="1"/>
  <c r="E15519" i="10"/>
  <c r="L15519" i="10" s="1"/>
  <c r="E15520" i="10"/>
  <c r="E15521" i="10"/>
  <c r="E15522" i="10"/>
  <c r="E15523" i="10"/>
  <c r="E15524" i="10"/>
  <c r="E15525" i="10"/>
  <c r="E15526" i="10"/>
  <c r="L15526" i="10" s="1"/>
  <c r="E15527" i="10"/>
  <c r="L15527" i="10" s="1"/>
  <c r="E15528" i="10"/>
  <c r="L15528" i="10" s="1"/>
  <c r="E15529" i="10"/>
  <c r="L15529" i="10" s="1"/>
  <c r="E15530" i="10"/>
  <c r="L15530" i="10" s="1"/>
  <c r="E15531" i="10"/>
  <c r="L15531" i="10" s="1"/>
  <c r="E15532" i="10"/>
  <c r="E15533" i="10"/>
  <c r="E15534" i="10"/>
  <c r="E15535" i="10"/>
  <c r="E15536" i="10"/>
  <c r="E15537" i="10"/>
  <c r="E15538" i="10"/>
  <c r="L15538" i="10" s="1"/>
  <c r="E15539" i="10"/>
  <c r="L15539" i="10" s="1"/>
  <c r="E15540" i="10"/>
  <c r="L15540" i="10" s="1"/>
  <c r="E15541" i="10"/>
  <c r="L15541" i="10" s="1"/>
  <c r="E15542" i="10"/>
  <c r="L15542" i="10" s="1"/>
  <c r="E15543" i="10"/>
  <c r="L15543" i="10" s="1"/>
  <c r="E15544" i="10"/>
  <c r="E15545" i="10"/>
  <c r="E15546" i="10"/>
  <c r="E15547" i="10"/>
  <c r="E15548" i="10"/>
  <c r="E15549" i="10"/>
  <c r="E15550" i="10"/>
  <c r="L15550" i="10" s="1"/>
  <c r="E15551" i="10"/>
  <c r="L15551" i="10" s="1"/>
  <c r="E15552" i="10"/>
  <c r="L15552" i="10" s="1"/>
  <c r="E15553" i="10"/>
  <c r="L15553" i="10" s="1"/>
  <c r="E15554" i="10"/>
  <c r="L15554" i="10" s="1"/>
  <c r="E15555" i="10"/>
  <c r="L15555" i="10" s="1"/>
  <c r="E15556" i="10"/>
  <c r="E15557" i="10"/>
  <c r="E15558" i="10"/>
  <c r="E15559" i="10"/>
  <c r="E15560" i="10"/>
  <c r="E15561" i="10"/>
  <c r="E15562" i="10"/>
  <c r="L15562" i="10" s="1"/>
  <c r="E15563" i="10"/>
  <c r="L15563" i="10" s="1"/>
  <c r="E15564" i="10"/>
  <c r="L15564" i="10" s="1"/>
  <c r="E15565" i="10"/>
  <c r="L15565" i="10" s="1"/>
  <c r="E15566" i="10"/>
  <c r="L15566" i="10" s="1"/>
  <c r="E15567" i="10"/>
  <c r="L15567" i="10" s="1"/>
  <c r="E15568" i="10"/>
  <c r="E15569" i="10"/>
  <c r="E15570" i="10"/>
  <c r="E15571" i="10"/>
  <c r="E15572" i="10"/>
  <c r="E15573" i="10"/>
  <c r="E15574" i="10"/>
  <c r="L15574" i="10" s="1"/>
  <c r="E15575" i="10"/>
  <c r="L15575" i="10" s="1"/>
  <c r="E15576" i="10"/>
  <c r="L15576" i="10" s="1"/>
  <c r="E15577" i="10"/>
  <c r="L15577" i="10" s="1"/>
  <c r="E15578" i="10"/>
  <c r="L15578" i="10" s="1"/>
  <c r="E15579" i="10"/>
  <c r="L15579" i="10" s="1"/>
  <c r="E15580" i="10"/>
  <c r="L15580" i="10" s="1"/>
  <c r="E15581" i="10"/>
  <c r="E15582" i="10"/>
  <c r="E15583" i="10"/>
  <c r="E15584" i="10"/>
  <c r="E15585" i="10"/>
  <c r="E15586" i="10"/>
  <c r="E15587" i="10"/>
  <c r="L15587" i="10" s="1"/>
  <c r="E15588" i="10"/>
  <c r="L15588" i="10" s="1"/>
  <c r="E15589" i="10"/>
  <c r="L15589" i="10" s="1"/>
  <c r="E15590" i="10"/>
  <c r="L15590" i="10" s="1"/>
  <c r="E15591" i="10"/>
  <c r="L15591" i="10" s="1"/>
  <c r="E15592" i="10"/>
  <c r="L15592" i="10" s="1"/>
  <c r="E15593" i="10"/>
  <c r="E15594" i="10"/>
  <c r="E15595" i="10"/>
  <c r="E15596" i="10"/>
  <c r="E15597" i="10"/>
  <c r="E15598" i="10"/>
  <c r="E15599" i="10"/>
  <c r="L15599" i="10" s="1"/>
  <c r="E15600" i="10"/>
  <c r="L15600" i="10" s="1"/>
  <c r="E15601" i="10"/>
  <c r="L15601" i="10" s="1"/>
  <c r="E15602" i="10"/>
  <c r="L15602" i="10" s="1"/>
  <c r="E15603" i="10"/>
  <c r="L15603" i="10" s="1"/>
  <c r="E15604" i="10"/>
  <c r="L15604" i="10" s="1"/>
  <c r="E15605" i="10"/>
  <c r="E15606" i="10"/>
  <c r="E15607" i="10"/>
  <c r="E15608" i="10"/>
  <c r="E15609" i="10"/>
  <c r="E15610" i="10"/>
  <c r="E15611" i="10"/>
  <c r="L15611" i="10" s="1"/>
  <c r="E15612" i="10"/>
  <c r="L15612" i="10" s="1"/>
  <c r="E15613" i="10"/>
  <c r="L15613" i="10" s="1"/>
  <c r="E15614" i="10"/>
  <c r="L15614" i="10" s="1"/>
  <c r="E15615" i="10"/>
  <c r="L15615" i="10" s="1"/>
  <c r="E15616" i="10"/>
  <c r="L15616" i="10" s="1"/>
  <c r="E15617" i="10"/>
  <c r="E15618" i="10"/>
  <c r="E15619" i="10"/>
  <c r="E15620" i="10"/>
  <c r="E15621" i="10"/>
  <c r="E15622" i="10"/>
  <c r="E15623" i="10"/>
  <c r="L15623" i="10" s="1"/>
  <c r="E15624" i="10"/>
  <c r="L15624" i="10" s="1"/>
  <c r="E15625" i="10"/>
  <c r="L15625" i="10" s="1"/>
  <c r="E15626" i="10"/>
  <c r="L15626" i="10" s="1"/>
  <c r="E15627" i="10"/>
  <c r="L15627" i="10" s="1"/>
  <c r="E15628" i="10"/>
  <c r="L15628" i="10" s="1"/>
  <c r="E15629" i="10"/>
  <c r="E15630" i="10"/>
  <c r="E15631" i="10"/>
  <c r="E15632" i="10"/>
  <c r="E15633" i="10"/>
  <c r="E15634" i="10"/>
  <c r="E15635" i="10"/>
  <c r="L15635" i="10" s="1"/>
  <c r="E15636" i="10"/>
  <c r="L15636" i="10" s="1"/>
  <c r="E15637" i="10"/>
  <c r="L15637" i="10" s="1"/>
  <c r="E15638" i="10"/>
  <c r="L15638" i="10" s="1"/>
  <c r="E15639" i="10"/>
  <c r="L15639" i="10" s="1"/>
  <c r="E15640" i="10"/>
  <c r="L15640" i="10" s="1"/>
  <c r="E15641" i="10"/>
  <c r="L15641" i="10" s="1"/>
  <c r="E15642" i="10"/>
  <c r="L15642" i="10" s="1"/>
  <c r="E15643" i="10"/>
  <c r="L15643" i="10" s="1"/>
  <c r="L15644" i="10" s="1"/>
  <c r="L15645" i="10" s="1"/>
  <c r="L15646" i="10" s="1"/>
  <c r="E15644" i="10"/>
  <c r="E15645" i="10"/>
  <c r="E15646" i="10"/>
  <c r="E15647" i="10"/>
  <c r="E15648" i="10"/>
  <c r="L15648" i="10" s="1"/>
  <c r="E15649" i="10"/>
  <c r="L15649" i="10" s="1"/>
  <c r="E15650" i="10"/>
  <c r="L15650" i="10" s="1"/>
  <c r="E15651" i="10"/>
  <c r="L15651" i="10" s="1"/>
  <c r="E15652" i="10"/>
  <c r="L15652" i="10" s="1"/>
  <c r="E15653" i="10"/>
  <c r="L15653" i="10" s="1"/>
  <c r="E15654" i="10"/>
  <c r="L15654" i="10" s="1"/>
  <c r="E15655" i="10"/>
  <c r="L15655" i="10" s="1"/>
  <c r="E15656" i="10"/>
  <c r="E15657" i="10"/>
  <c r="E15658" i="10"/>
  <c r="E15659" i="10"/>
  <c r="E15660" i="10"/>
  <c r="L15660" i="10" s="1"/>
  <c r="E15661" i="10"/>
  <c r="L15661" i="10" s="1"/>
  <c r="E15662" i="10"/>
  <c r="L15662" i="10" s="1"/>
  <c r="E15663" i="10"/>
  <c r="L15663" i="10" s="1"/>
  <c r="E15664" i="10"/>
  <c r="L15664" i="10" s="1"/>
  <c r="E15665" i="10"/>
  <c r="L15665" i="10" s="1"/>
  <c r="E15666" i="10"/>
  <c r="E15667" i="10"/>
  <c r="E15668" i="10"/>
  <c r="E15669" i="10"/>
  <c r="E15670" i="10"/>
  <c r="E15671" i="10"/>
  <c r="E15672" i="10"/>
  <c r="L15672" i="10" s="1"/>
  <c r="E15673" i="10"/>
  <c r="L15673" i="10" s="1"/>
  <c r="E15674" i="10"/>
  <c r="L15674" i="10" s="1"/>
  <c r="E15675" i="10"/>
  <c r="L15675" i="10" s="1"/>
  <c r="E15676" i="10"/>
  <c r="L15676" i="10" s="1"/>
  <c r="E15677" i="10"/>
  <c r="L15677" i="10" s="1"/>
  <c r="E15678" i="10"/>
  <c r="E15679" i="10"/>
  <c r="E15680" i="10"/>
  <c r="E15681" i="10"/>
  <c r="E15682" i="10"/>
  <c r="E15683" i="10"/>
  <c r="E15684" i="10"/>
  <c r="L15684" i="10" s="1"/>
  <c r="E15685" i="10"/>
  <c r="L15685" i="10" s="1"/>
  <c r="E15686" i="10"/>
  <c r="L15686" i="10" s="1"/>
  <c r="E15687" i="10"/>
  <c r="L15687" i="10" s="1"/>
  <c r="E15688" i="10"/>
  <c r="L15688" i="10" s="1"/>
  <c r="E15689" i="10"/>
  <c r="L15689" i="10" s="1"/>
  <c r="E15690" i="10"/>
  <c r="E15691" i="10"/>
  <c r="E15692" i="10"/>
  <c r="E15693" i="10"/>
  <c r="E15694" i="10"/>
  <c r="E15695" i="10"/>
  <c r="E15696" i="10"/>
  <c r="L15696" i="10" s="1"/>
  <c r="E15697" i="10"/>
  <c r="L15697" i="10" s="1"/>
  <c r="E15698" i="10"/>
  <c r="L15698" i="10" s="1"/>
  <c r="E15699" i="10"/>
  <c r="L15699" i="10" s="1"/>
  <c r="E15700" i="10"/>
  <c r="L15700" i="10" s="1"/>
  <c r="E15701" i="10"/>
  <c r="L15701" i="10" s="1"/>
  <c r="E15702" i="10"/>
  <c r="L15702" i="10" s="1"/>
  <c r="E15703" i="10"/>
  <c r="E15704" i="10"/>
  <c r="E15705" i="10"/>
  <c r="E15706" i="10"/>
  <c r="E15707" i="10"/>
  <c r="E15708" i="10"/>
  <c r="E15709" i="10"/>
  <c r="L15709" i="10" s="1"/>
  <c r="E15710" i="10"/>
  <c r="L15710" i="10" s="1"/>
  <c r="E15711" i="10"/>
  <c r="L15711" i="10" s="1"/>
  <c r="E15712" i="10"/>
  <c r="L15712" i="10" s="1"/>
  <c r="E15713" i="10"/>
  <c r="L15713" i="10" s="1"/>
  <c r="E15714" i="10"/>
  <c r="L15714" i="10" s="1"/>
  <c r="E15715" i="10"/>
  <c r="E15716" i="10"/>
  <c r="E15717" i="10"/>
  <c r="E15718" i="10"/>
  <c r="E15719" i="10"/>
  <c r="E15720" i="10"/>
  <c r="E15721" i="10"/>
  <c r="L15721" i="10" s="1"/>
  <c r="E15722" i="10"/>
  <c r="L15722" i="10" s="1"/>
  <c r="E15723" i="10"/>
  <c r="L15723" i="10" s="1"/>
  <c r="E15724" i="10"/>
  <c r="L15724" i="10" s="1"/>
  <c r="E15725" i="10"/>
  <c r="L15725" i="10" s="1"/>
  <c r="E15726" i="10"/>
  <c r="L15726" i="10" s="1"/>
  <c r="E15727" i="10"/>
  <c r="E15728" i="10"/>
  <c r="E15729" i="10"/>
  <c r="E15730" i="10"/>
  <c r="E15731" i="10"/>
  <c r="E15732" i="10"/>
  <c r="E15733" i="10"/>
  <c r="L15733" i="10" s="1"/>
  <c r="E15734" i="10"/>
  <c r="L15734" i="10" s="1"/>
  <c r="E15735" i="10"/>
  <c r="L15735" i="10" s="1"/>
  <c r="E15736" i="10"/>
  <c r="L15736" i="10" s="1"/>
  <c r="E15737" i="10"/>
  <c r="L15737" i="10" s="1"/>
  <c r="E15738" i="10"/>
  <c r="L15738" i="10" s="1"/>
  <c r="E15739" i="10"/>
  <c r="E15740" i="10"/>
  <c r="E15741" i="10"/>
  <c r="E15742" i="10"/>
  <c r="E15743" i="10"/>
  <c r="E15744" i="10"/>
  <c r="E15745" i="10"/>
  <c r="L15745" i="10" s="1"/>
  <c r="E15746" i="10"/>
  <c r="L15746" i="10" s="1"/>
  <c r="E15747" i="10"/>
  <c r="L15747" i="10" s="1"/>
  <c r="E15748" i="10"/>
  <c r="L15748" i="10" s="1"/>
  <c r="E15749" i="10"/>
  <c r="L15749" i="10" s="1"/>
  <c r="E15750" i="10"/>
  <c r="L15750" i="10" s="1"/>
  <c r="E15751" i="10"/>
  <c r="E15752" i="10"/>
  <c r="E15753" i="10"/>
  <c r="E15754" i="10"/>
  <c r="E15755" i="10"/>
  <c r="E15756" i="10"/>
  <c r="E15757" i="10"/>
  <c r="L15757" i="10" s="1"/>
  <c r="E15758" i="10"/>
  <c r="L15758" i="10" s="1"/>
  <c r="E15759" i="10"/>
  <c r="L15759" i="10" s="1"/>
  <c r="E15760" i="10"/>
  <c r="L15760" i="10" s="1"/>
  <c r="E15761" i="10"/>
  <c r="L15761" i="10" s="1"/>
  <c r="E15762" i="10"/>
  <c r="L15762" i="10" s="1"/>
  <c r="E15763" i="10"/>
  <c r="L15763" i="10" s="1"/>
  <c r="E15764" i="10"/>
  <c r="E15765" i="10"/>
  <c r="E15766" i="10"/>
  <c r="E15767" i="10"/>
  <c r="E15768" i="10"/>
  <c r="E15769" i="10"/>
  <c r="E15770" i="10"/>
  <c r="L15770" i="10" s="1"/>
  <c r="E15771" i="10"/>
  <c r="L15771" i="10" s="1"/>
  <c r="E15772" i="10"/>
  <c r="L15772" i="10" s="1"/>
  <c r="E15773" i="10"/>
  <c r="L15773" i="10" s="1"/>
  <c r="E15774" i="10"/>
  <c r="L15774" i="10" s="1"/>
  <c r="E15775" i="10"/>
  <c r="L15775" i="10" s="1"/>
  <c r="E15776" i="10"/>
  <c r="E15777" i="10"/>
  <c r="E15778" i="10"/>
  <c r="E15779" i="10"/>
  <c r="E15780" i="10"/>
  <c r="E15781" i="10"/>
  <c r="E15782" i="10"/>
  <c r="L15782" i="10" s="1"/>
  <c r="E15783" i="10"/>
  <c r="L15783" i="10" s="1"/>
  <c r="E15784" i="10"/>
  <c r="L15784" i="10" s="1"/>
  <c r="E15785" i="10"/>
  <c r="L15785" i="10" s="1"/>
  <c r="E15786" i="10"/>
  <c r="L15786" i="10" s="1"/>
  <c r="E15787" i="10"/>
  <c r="L15787" i="10" s="1"/>
  <c r="E15788" i="10"/>
  <c r="E15789" i="10"/>
  <c r="E15790" i="10"/>
  <c r="E15791" i="10"/>
  <c r="E15792" i="10"/>
  <c r="E15793" i="10"/>
  <c r="E15794" i="10"/>
  <c r="L15794" i="10" s="1"/>
  <c r="E15795" i="10"/>
  <c r="L15795" i="10" s="1"/>
  <c r="E15796" i="10"/>
  <c r="L15796" i="10" s="1"/>
  <c r="E15797" i="10"/>
  <c r="L15797" i="10" s="1"/>
  <c r="E15798" i="10"/>
  <c r="L15798" i="10" s="1"/>
  <c r="E15799" i="10"/>
  <c r="L15799" i="10" s="1"/>
  <c r="E15800" i="10"/>
  <c r="E15801" i="10"/>
  <c r="E15802" i="10"/>
  <c r="E15803" i="10"/>
  <c r="E15804" i="10"/>
  <c r="E15805" i="10"/>
  <c r="E15806" i="10"/>
  <c r="L15806" i="10" s="1"/>
  <c r="E15807" i="10"/>
  <c r="L15807" i="10" s="1"/>
  <c r="E15808" i="10"/>
  <c r="L15808" i="10" s="1"/>
  <c r="E15809" i="10"/>
  <c r="L15809" i="10" s="1"/>
  <c r="E15810" i="10"/>
  <c r="L15810" i="10" s="1"/>
  <c r="E15811" i="10"/>
  <c r="L15811" i="10" s="1"/>
  <c r="L15812" i="10" s="1"/>
  <c r="L15813" i="10" s="1"/>
  <c r="L15814" i="10" s="1"/>
  <c r="E15812" i="10"/>
  <c r="E15813" i="10"/>
  <c r="E15814" i="10"/>
  <c r="E15815" i="10"/>
  <c r="E15816" i="10"/>
  <c r="E15817" i="10"/>
  <c r="E15818" i="10"/>
  <c r="L15818" i="10" s="1"/>
  <c r="E15819" i="10"/>
  <c r="L15819" i="10" s="1"/>
  <c r="E15820" i="10"/>
  <c r="L15820" i="10" s="1"/>
  <c r="E15821" i="10"/>
  <c r="L15821" i="10" s="1"/>
  <c r="E15822" i="10"/>
  <c r="L15822" i="10" s="1"/>
  <c r="E15823" i="10"/>
  <c r="L15823" i="10" s="1"/>
  <c r="E15824" i="10"/>
  <c r="L15824" i="10" s="1"/>
  <c r="E15825" i="10"/>
  <c r="E15826" i="10"/>
  <c r="E15827" i="10"/>
  <c r="E15828" i="10"/>
  <c r="E15829" i="10"/>
  <c r="E15830" i="10"/>
  <c r="E15831" i="10"/>
  <c r="L15831" i="10" s="1"/>
  <c r="E15832" i="10"/>
  <c r="L15832" i="10" s="1"/>
  <c r="E15833" i="10"/>
  <c r="L15833" i="10" s="1"/>
  <c r="E15834" i="10"/>
  <c r="L15834" i="10" s="1"/>
  <c r="E15835" i="10"/>
  <c r="L15835" i="10" s="1"/>
  <c r="E15836" i="10"/>
  <c r="L15836" i="10" s="1"/>
  <c r="L15837" i="10" s="1"/>
  <c r="L15838" i="10" s="1"/>
  <c r="E15837" i="10"/>
  <c r="E15838" i="10"/>
  <c r="E15839" i="10"/>
  <c r="E15840" i="10"/>
  <c r="E15841" i="10"/>
  <c r="E15842" i="10"/>
  <c r="E15843" i="10"/>
  <c r="L15843" i="10" s="1"/>
  <c r="E15844" i="10"/>
  <c r="L15844" i="10" s="1"/>
  <c r="E15845" i="10"/>
  <c r="L15845" i="10" s="1"/>
  <c r="E15846" i="10"/>
  <c r="L15846" i="10" s="1"/>
  <c r="E15847" i="10"/>
  <c r="L15847" i="10" s="1"/>
  <c r="E15848" i="10"/>
  <c r="L15848" i="10" s="1"/>
  <c r="L15849" i="10" s="1"/>
  <c r="L15850" i="10" s="1"/>
  <c r="E15849" i="10"/>
  <c r="E15850" i="10"/>
  <c r="E15851" i="10"/>
  <c r="E15852" i="10"/>
  <c r="E15853" i="10"/>
  <c r="E15854" i="10"/>
  <c r="E15855" i="10"/>
  <c r="L15855" i="10" s="1"/>
  <c r="E15856" i="10"/>
  <c r="L15856" i="10" s="1"/>
  <c r="E15857" i="10"/>
  <c r="L15857" i="10" s="1"/>
  <c r="E15858" i="10"/>
  <c r="L15858" i="10" s="1"/>
  <c r="E15859" i="10"/>
  <c r="L15859" i="10" s="1"/>
  <c r="E15860" i="10"/>
  <c r="L15860" i="10" s="1"/>
  <c r="L15861" i="10" s="1"/>
  <c r="E15861" i="10"/>
  <c r="E15862" i="10"/>
  <c r="E15863" i="10"/>
  <c r="E15864" i="10"/>
  <c r="E15865" i="10"/>
  <c r="E15866" i="10"/>
  <c r="E15867" i="10"/>
  <c r="L15867" i="10" s="1"/>
  <c r="E15868" i="10"/>
  <c r="L15868" i="10" s="1"/>
  <c r="E15869" i="10"/>
  <c r="L15869" i="10" s="1"/>
  <c r="E15870" i="10"/>
  <c r="L15870" i="10" s="1"/>
  <c r="E15871" i="10"/>
  <c r="L15871" i="10" s="1"/>
  <c r="E15872" i="10"/>
  <c r="L15872" i="10" s="1"/>
  <c r="L15873" i="10" s="1"/>
  <c r="E15873" i="10"/>
  <c r="E15874" i="10"/>
  <c r="E15875" i="10"/>
  <c r="E15876" i="10"/>
  <c r="E15877" i="10"/>
  <c r="E15878" i="10"/>
  <c r="E15879" i="10"/>
  <c r="L15879" i="10" s="1"/>
  <c r="E15880" i="10"/>
  <c r="L15880" i="10" s="1"/>
  <c r="E15881" i="10"/>
  <c r="L15881" i="10" s="1"/>
  <c r="E15882" i="10"/>
  <c r="L15882" i="10" s="1"/>
  <c r="E15883" i="10"/>
  <c r="L15883" i="10" s="1"/>
  <c r="E15884" i="10"/>
  <c r="L15884" i="10" s="1"/>
  <c r="E15885" i="10"/>
  <c r="L15885" i="10" s="1"/>
  <c r="E15886" i="10"/>
  <c r="E15887" i="10"/>
  <c r="E15888" i="10"/>
  <c r="E15889" i="10"/>
  <c r="E15890" i="10"/>
  <c r="E15891" i="10"/>
  <c r="E15892" i="10"/>
  <c r="L15892" i="10" s="1"/>
  <c r="E15893" i="10"/>
  <c r="L15893" i="10" s="1"/>
  <c r="E15894" i="10"/>
  <c r="L15894" i="10" s="1"/>
  <c r="E15895" i="10"/>
  <c r="L15895" i="10" s="1"/>
  <c r="E15896" i="10"/>
  <c r="L15896" i="10" s="1"/>
  <c r="E15897" i="10"/>
  <c r="L15897" i="10" s="1"/>
  <c r="E15898" i="10"/>
  <c r="E15899" i="10"/>
  <c r="E15900" i="10"/>
  <c r="E15901" i="10"/>
  <c r="E15902" i="10"/>
  <c r="E15903" i="10"/>
  <c r="E15904" i="10"/>
  <c r="L15904" i="10" s="1"/>
  <c r="E15905" i="10"/>
  <c r="L15905" i="10" s="1"/>
  <c r="E15906" i="10"/>
  <c r="L15906" i="10" s="1"/>
  <c r="E15907" i="10"/>
  <c r="L15907" i="10" s="1"/>
  <c r="E15908" i="10"/>
  <c r="L15908" i="10" s="1"/>
  <c r="E15909" i="10"/>
  <c r="L15909" i="10" s="1"/>
  <c r="E15910" i="10"/>
  <c r="E15911" i="10"/>
  <c r="E15912" i="10"/>
  <c r="E15913" i="10"/>
  <c r="E15914" i="10"/>
  <c r="E15915" i="10"/>
  <c r="E15916" i="10"/>
  <c r="L15916" i="10" s="1"/>
  <c r="E15917" i="10"/>
  <c r="L15917" i="10" s="1"/>
  <c r="E15918" i="10"/>
  <c r="L15918" i="10" s="1"/>
  <c r="E15919" i="10"/>
  <c r="L15919" i="10" s="1"/>
  <c r="E15920" i="10"/>
  <c r="L15920" i="10" s="1"/>
  <c r="E15921" i="10"/>
  <c r="L15921" i="10" s="1"/>
  <c r="E15922" i="10"/>
  <c r="E15923" i="10"/>
  <c r="E15924" i="10"/>
  <c r="E15925" i="10"/>
  <c r="E15926" i="10"/>
  <c r="E15927" i="10"/>
  <c r="E15928" i="10"/>
  <c r="L15928" i="10" s="1"/>
  <c r="E15929" i="10"/>
  <c r="L15929" i="10" s="1"/>
  <c r="E15930" i="10"/>
  <c r="L15930" i="10" s="1"/>
  <c r="E15931" i="10"/>
  <c r="L15931" i="10" s="1"/>
  <c r="E15932" i="10"/>
  <c r="L15932" i="10" s="1"/>
  <c r="E15933" i="10"/>
  <c r="L15933" i="10" s="1"/>
  <c r="E15934" i="10"/>
  <c r="E15935" i="10"/>
  <c r="E15936" i="10"/>
  <c r="E15937" i="10"/>
  <c r="E15938" i="10"/>
  <c r="E15939" i="10"/>
  <c r="E15940" i="10"/>
  <c r="L15940" i="10" s="1"/>
  <c r="E15941" i="10"/>
  <c r="L15941" i="10" s="1"/>
  <c r="E15942" i="10"/>
  <c r="L15942" i="10" s="1"/>
  <c r="E15943" i="10"/>
  <c r="L15943" i="10" s="1"/>
  <c r="E15944" i="10"/>
  <c r="L15944" i="10" s="1"/>
  <c r="E15945" i="10"/>
  <c r="L15945" i="10" s="1"/>
  <c r="E15946" i="10"/>
  <c r="L15946" i="10" s="1"/>
  <c r="E15947" i="10"/>
  <c r="E15948" i="10"/>
  <c r="E15949" i="10"/>
  <c r="E15950" i="10"/>
  <c r="E15951" i="10"/>
  <c r="E15952" i="10"/>
  <c r="E15953" i="10"/>
  <c r="L15953" i="10" s="1"/>
  <c r="E15954" i="10"/>
  <c r="L15954" i="10" s="1"/>
  <c r="E15955" i="10"/>
  <c r="L15955" i="10" s="1"/>
  <c r="E15956" i="10"/>
  <c r="L15956" i="10" s="1"/>
  <c r="E15957" i="10"/>
  <c r="L15957" i="10" s="1"/>
  <c r="E15958" i="10"/>
  <c r="L15958" i="10" s="1"/>
  <c r="E15959" i="10"/>
  <c r="E15960" i="10"/>
  <c r="E15961" i="10"/>
  <c r="E15962" i="10"/>
  <c r="E15963" i="10"/>
  <c r="E15964" i="10"/>
  <c r="E15965" i="10"/>
  <c r="L15965" i="10" s="1"/>
  <c r="E15966" i="10"/>
  <c r="L15966" i="10" s="1"/>
  <c r="E15967" i="10"/>
  <c r="L15967" i="10" s="1"/>
  <c r="E15968" i="10"/>
  <c r="L15968" i="10" s="1"/>
  <c r="E15969" i="10"/>
  <c r="L15969" i="10" s="1"/>
  <c r="E15970" i="10"/>
  <c r="L15970" i="10" s="1"/>
  <c r="E15971" i="10"/>
  <c r="E15972" i="10"/>
  <c r="E15973" i="10"/>
  <c r="E15974" i="10"/>
  <c r="E15975" i="10"/>
  <c r="E15976" i="10"/>
  <c r="E15977" i="10"/>
  <c r="L15977" i="10" s="1"/>
  <c r="E15978" i="10"/>
  <c r="L15978" i="10" s="1"/>
  <c r="E15979" i="10"/>
  <c r="L15979" i="10" s="1"/>
  <c r="E15980" i="10"/>
  <c r="L15980" i="10" s="1"/>
  <c r="E15981" i="10"/>
  <c r="L15981" i="10" s="1"/>
  <c r="E15982" i="10"/>
  <c r="L15982" i="10" s="1"/>
  <c r="E15983" i="10"/>
  <c r="E15984" i="10"/>
  <c r="E15985" i="10"/>
  <c r="E15986" i="10"/>
  <c r="E15987" i="10"/>
  <c r="E15988" i="10"/>
  <c r="E15989" i="10"/>
  <c r="L15989" i="10" s="1"/>
  <c r="E15990" i="10"/>
  <c r="L15990" i="10" s="1"/>
  <c r="E15991" i="10"/>
  <c r="L15991" i="10" s="1"/>
  <c r="E15992" i="10"/>
  <c r="L15992" i="10" s="1"/>
  <c r="E15993" i="10"/>
  <c r="L15993" i="10" s="1"/>
  <c r="E15994" i="10"/>
  <c r="L15994" i="10" s="1"/>
  <c r="E15995" i="10"/>
  <c r="E15996" i="10"/>
  <c r="E15997" i="10"/>
  <c r="E15998" i="10"/>
  <c r="E15999" i="10"/>
  <c r="E16000" i="10"/>
  <c r="E16001" i="10"/>
  <c r="L16001" i="10" s="1"/>
  <c r="E16002" i="10"/>
  <c r="L16002" i="10" s="1"/>
  <c r="E16003" i="10"/>
  <c r="L16003" i="10" s="1"/>
  <c r="E16004" i="10"/>
  <c r="L16004" i="10" s="1"/>
  <c r="E16005" i="10"/>
  <c r="L16005" i="10" s="1"/>
  <c r="E16006" i="10"/>
  <c r="L16006" i="10" s="1"/>
  <c r="E16007" i="10"/>
  <c r="L16007" i="10" s="1"/>
  <c r="E16008" i="10"/>
  <c r="E16009" i="10"/>
  <c r="E16010" i="10"/>
  <c r="E16011" i="10"/>
  <c r="E16012" i="10"/>
  <c r="E16013" i="10"/>
  <c r="E16014" i="10"/>
  <c r="L16014" i="10" s="1"/>
  <c r="E16015" i="10"/>
  <c r="L16015" i="10" s="1"/>
  <c r="E16016" i="10"/>
  <c r="L16016" i="10" s="1"/>
  <c r="E16017" i="10"/>
  <c r="L16017" i="10" s="1"/>
  <c r="E16018" i="10"/>
  <c r="L16018" i="10" s="1"/>
  <c r="E16019" i="10"/>
  <c r="L16019" i="10" s="1"/>
  <c r="E16020" i="10"/>
  <c r="E16021" i="10"/>
  <c r="E16022" i="10"/>
  <c r="E16023" i="10"/>
  <c r="E16024" i="10"/>
  <c r="E16025" i="10"/>
  <c r="E16026" i="10"/>
  <c r="L16026" i="10" s="1"/>
  <c r="E16027" i="10"/>
  <c r="L16027" i="10" s="1"/>
  <c r="E16028" i="10"/>
  <c r="L16028" i="10" s="1"/>
  <c r="E16029" i="10"/>
  <c r="L16029" i="10" s="1"/>
  <c r="E16030" i="10"/>
  <c r="L16030" i="10" s="1"/>
  <c r="E16031" i="10"/>
  <c r="L16031" i="10" s="1"/>
  <c r="E16032" i="10"/>
  <c r="E16033" i="10"/>
  <c r="E16034" i="10"/>
  <c r="E16035" i="10"/>
  <c r="E16036" i="10"/>
  <c r="E16037" i="10"/>
  <c r="E16038" i="10"/>
  <c r="L16038" i="10" s="1"/>
  <c r="E16039" i="10"/>
  <c r="L16039" i="10" s="1"/>
  <c r="E16040" i="10"/>
  <c r="L16040" i="10" s="1"/>
  <c r="E16041" i="10"/>
  <c r="L16041" i="10" s="1"/>
  <c r="E16042" i="10"/>
  <c r="L16042" i="10" s="1"/>
  <c r="E16043" i="10"/>
  <c r="L16043" i="10" s="1"/>
  <c r="E16044" i="10"/>
  <c r="E16045" i="10"/>
  <c r="E16046" i="10"/>
  <c r="E16047" i="10"/>
  <c r="E16048" i="10"/>
  <c r="E16049" i="10"/>
  <c r="E16050" i="10"/>
  <c r="L16050" i="10" s="1"/>
  <c r="E16051" i="10"/>
  <c r="L16051" i="10" s="1"/>
  <c r="E16052" i="10"/>
  <c r="L16052" i="10" s="1"/>
  <c r="E16053" i="10"/>
  <c r="L16053" i="10" s="1"/>
  <c r="E16054" i="10"/>
  <c r="L16054" i="10" s="1"/>
  <c r="E16055" i="10"/>
  <c r="L16055" i="10" s="1"/>
  <c r="L16056" i="10" s="1"/>
  <c r="L16057" i="10" s="1"/>
  <c r="L16058" i="10" s="1"/>
  <c r="E16056" i="10"/>
  <c r="E16057" i="10"/>
  <c r="E16058" i="10"/>
  <c r="E16059" i="10"/>
  <c r="E16060" i="10"/>
  <c r="E16061" i="10"/>
  <c r="E16062" i="10"/>
  <c r="L16062" i="10" s="1"/>
  <c r="E16063" i="10"/>
  <c r="L16063" i="10" s="1"/>
  <c r="E16064" i="10"/>
  <c r="L16064" i="10" s="1"/>
  <c r="E16065" i="10"/>
  <c r="L16065" i="10" s="1"/>
  <c r="E16066" i="10"/>
  <c r="L16066" i="10" s="1"/>
  <c r="E16067" i="10"/>
  <c r="L16067" i="10" s="1"/>
  <c r="E16068" i="10"/>
  <c r="L16068" i="10" s="1"/>
  <c r="E16069" i="10"/>
  <c r="E16070" i="10"/>
  <c r="E16071" i="10"/>
  <c r="E16072" i="10"/>
  <c r="E16073" i="10"/>
  <c r="E16074" i="10"/>
  <c r="E16075" i="10"/>
  <c r="L16075" i="10" s="1"/>
  <c r="E16076" i="10"/>
  <c r="L16076" i="10" s="1"/>
  <c r="E16077" i="10"/>
  <c r="L16077" i="10" s="1"/>
  <c r="E16078" i="10"/>
  <c r="L16078" i="10" s="1"/>
  <c r="E16079" i="10"/>
  <c r="L16079" i="10" s="1"/>
  <c r="E16080" i="10"/>
  <c r="L16080" i="10" s="1"/>
  <c r="E16081" i="10"/>
  <c r="E16082" i="10"/>
  <c r="E16083" i="10"/>
  <c r="E16084" i="10"/>
  <c r="E16085" i="10"/>
  <c r="E16086" i="10"/>
  <c r="E16087" i="10"/>
  <c r="L16087" i="10" s="1"/>
  <c r="E16088" i="10"/>
  <c r="L16088" i="10" s="1"/>
  <c r="E16089" i="10"/>
  <c r="L16089" i="10" s="1"/>
  <c r="E16090" i="10"/>
  <c r="L16090" i="10" s="1"/>
  <c r="E16091" i="10"/>
  <c r="L16091" i="10" s="1"/>
  <c r="E16092" i="10"/>
  <c r="L16092" i="10" s="1"/>
  <c r="E16093" i="10"/>
  <c r="E16094" i="10"/>
  <c r="E16095" i="10"/>
  <c r="E16096" i="10"/>
  <c r="E16097" i="10"/>
  <c r="E16098" i="10"/>
  <c r="E16099" i="10"/>
  <c r="L16099" i="10" s="1"/>
  <c r="E16100" i="10"/>
  <c r="L16100" i="10" s="1"/>
  <c r="E16101" i="10"/>
  <c r="L16101" i="10" s="1"/>
  <c r="E16102" i="10"/>
  <c r="L16102" i="10" s="1"/>
  <c r="E16103" i="10"/>
  <c r="L16103" i="10" s="1"/>
  <c r="E16104" i="10"/>
  <c r="L16104" i="10" s="1"/>
  <c r="E16105" i="10"/>
  <c r="E16106" i="10"/>
  <c r="E16107" i="10"/>
  <c r="E16108" i="10"/>
  <c r="E16109" i="10"/>
  <c r="E16110" i="10"/>
  <c r="E16111" i="10"/>
  <c r="L16111" i="10" s="1"/>
  <c r="E16112" i="10"/>
  <c r="L16112" i="10" s="1"/>
  <c r="E16113" i="10"/>
  <c r="L16113" i="10" s="1"/>
  <c r="E16114" i="10"/>
  <c r="L16114" i="10" s="1"/>
  <c r="E16115" i="10"/>
  <c r="L16115" i="10" s="1"/>
  <c r="E16116" i="10"/>
  <c r="L16116" i="10" s="1"/>
  <c r="E16117" i="10"/>
  <c r="E16118" i="10"/>
  <c r="E16119" i="10"/>
  <c r="E16120" i="10"/>
  <c r="E16121" i="10"/>
  <c r="E16122" i="10"/>
  <c r="E16123" i="10"/>
  <c r="L16123" i="10" s="1"/>
  <c r="E16124" i="10"/>
  <c r="L16124" i="10" s="1"/>
  <c r="E16125" i="10"/>
  <c r="L16125" i="10" s="1"/>
  <c r="E16126" i="10"/>
  <c r="L16126" i="10" s="1"/>
  <c r="E16127" i="10"/>
  <c r="L16127" i="10" s="1"/>
  <c r="E16128" i="10"/>
  <c r="L16128" i="10" s="1"/>
  <c r="E16129" i="10"/>
  <c r="L16129" i="10" s="1"/>
  <c r="E16130" i="10"/>
  <c r="L16130" i="10" s="1"/>
  <c r="E16131" i="10"/>
  <c r="E16132" i="10"/>
  <c r="E16133" i="10"/>
  <c r="E16134" i="10"/>
  <c r="E16135" i="10"/>
  <c r="E16136" i="10"/>
  <c r="L16136" i="10" s="1"/>
  <c r="E16137" i="10"/>
  <c r="L16137" i="10" s="1"/>
  <c r="E16138" i="10"/>
  <c r="L16138" i="10" s="1"/>
  <c r="E16139" i="10"/>
  <c r="L16139" i="10" s="1"/>
  <c r="E16140" i="10"/>
  <c r="L16140" i="10" s="1"/>
  <c r="E16141" i="10"/>
  <c r="L16141" i="10" s="1"/>
  <c r="E16142" i="10"/>
  <c r="L16142" i="10" s="1"/>
  <c r="E16143" i="10"/>
  <c r="E16144" i="10"/>
  <c r="E16145" i="10"/>
  <c r="E16146" i="10"/>
  <c r="E16147" i="10"/>
  <c r="E16148" i="10"/>
  <c r="L16148" i="10" s="1"/>
  <c r="E16149" i="10"/>
  <c r="L16149" i="10" s="1"/>
  <c r="E16150" i="10"/>
  <c r="L16150" i="10" s="1"/>
  <c r="E16151" i="10"/>
  <c r="L16151" i="10" s="1"/>
  <c r="E16152" i="10"/>
  <c r="L16152" i="10" s="1"/>
  <c r="E16153" i="10"/>
  <c r="L16153" i="10" s="1"/>
  <c r="E16154" i="10"/>
  <c r="L16154" i="10" s="1"/>
  <c r="E16155" i="10"/>
  <c r="E16156" i="10"/>
  <c r="E16157" i="10"/>
  <c r="E16158" i="10"/>
  <c r="E16159" i="10"/>
  <c r="E16160" i="10"/>
  <c r="L16160" i="10" s="1"/>
  <c r="E16161" i="10"/>
  <c r="L16161" i="10" s="1"/>
  <c r="E16162" i="10"/>
  <c r="L16162" i="10" s="1"/>
  <c r="E16163" i="10"/>
  <c r="L16163" i="10" s="1"/>
  <c r="E16164" i="10"/>
  <c r="L16164" i="10" s="1"/>
  <c r="E16165" i="10"/>
  <c r="L16165" i="10" s="1"/>
  <c r="E16166" i="10"/>
  <c r="L16166" i="10" s="1"/>
  <c r="E16167" i="10"/>
  <c r="E16168" i="10"/>
  <c r="E16169" i="10"/>
  <c r="E16170" i="10"/>
  <c r="E16171" i="10"/>
  <c r="E16172" i="10"/>
  <c r="L16172" i="10" s="1"/>
  <c r="E16173" i="10"/>
  <c r="L16173" i="10" s="1"/>
  <c r="E16174" i="10"/>
  <c r="L16174" i="10" s="1"/>
  <c r="E16175" i="10"/>
  <c r="L16175" i="10" s="1"/>
  <c r="E16176" i="10"/>
  <c r="L16176" i="10" s="1"/>
  <c r="E16177" i="10"/>
  <c r="L16177" i="10" s="1"/>
  <c r="E16178" i="10"/>
  <c r="L16178" i="10" s="1"/>
  <c r="E16179" i="10"/>
  <c r="E16180" i="10"/>
  <c r="E16181" i="10"/>
  <c r="E16182" i="10"/>
  <c r="E16183" i="10"/>
  <c r="E16184" i="10"/>
  <c r="L16184" i="10" s="1"/>
  <c r="E16185" i="10"/>
  <c r="L16185" i="10" s="1"/>
  <c r="E16186" i="10"/>
  <c r="L16186" i="10" s="1"/>
  <c r="E16187" i="10"/>
  <c r="L16187" i="10" s="1"/>
  <c r="E16188" i="10"/>
  <c r="L16188" i="10" s="1"/>
  <c r="E16189" i="10"/>
  <c r="L16189" i="10" s="1"/>
  <c r="E16190" i="10"/>
  <c r="L16190" i="10" s="1"/>
  <c r="E16191" i="10"/>
  <c r="E16192" i="10"/>
  <c r="E16193" i="10"/>
  <c r="E16194" i="10"/>
  <c r="E16195" i="10"/>
  <c r="E16196" i="10"/>
  <c r="E16197" i="10"/>
  <c r="L16197" i="10" s="1"/>
  <c r="E16198" i="10"/>
  <c r="L16198" i="10" s="1"/>
  <c r="E16199" i="10"/>
  <c r="L16199" i="10" s="1"/>
  <c r="E16200" i="10"/>
  <c r="L16200" i="10" s="1"/>
  <c r="E16201" i="10"/>
  <c r="L16201" i="10" s="1"/>
  <c r="E16202" i="10"/>
  <c r="L16202" i="10" s="1"/>
  <c r="E16203" i="10"/>
  <c r="E16204" i="10"/>
  <c r="E16205" i="10"/>
  <c r="E16206" i="10"/>
  <c r="E16207" i="10"/>
  <c r="E16208" i="10"/>
  <c r="E16209" i="10"/>
  <c r="L16209" i="10" s="1"/>
  <c r="E16210" i="10"/>
  <c r="L16210" i="10" s="1"/>
  <c r="E16211" i="10"/>
  <c r="L16211" i="10" s="1"/>
  <c r="E16212" i="10"/>
  <c r="L16212" i="10" s="1"/>
  <c r="E16213" i="10"/>
  <c r="L16213" i="10" s="1"/>
  <c r="E16214" i="10"/>
  <c r="L16214" i="10" s="1"/>
  <c r="E16215" i="10"/>
  <c r="E16216" i="10"/>
  <c r="E16217" i="10"/>
  <c r="E16218" i="10"/>
  <c r="E16219" i="10"/>
  <c r="E16220" i="10"/>
  <c r="E16221" i="10"/>
  <c r="L16221" i="10" s="1"/>
  <c r="E16222" i="10"/>
  <c r="L16222" i="10" s="1"/>
  <c r="E16223" i="10"/>
  <c r="L16223" i="10" s="1"/>
  <c r="E16224" i="10"/>
  <c r="L16224" i="10" s="1"/>
  <c r="E16225" i="10"/>
  <c r="L16225" i="10" s="1"/>
  <c r="E16226" i="10"/>
  <c r="L16226" i="10" s="1"/>
  <c r="E16227" i="10"/>
  <c r="E16228" i="10"/>
  <c r="E16229" i="10"/>
  <c r="E16230" i="10"/>
  <c r="E16231" i="10"/>
  <c r="E16232" i="10"/>
  <c r="E16233" i="10"/>
  <c r="L16233" i="10" s="1"/>
  <c r="E16234" i="10"/>
  <c r="L16234" i="10" s="1"/>
  <c r="E16235" i="10"/>
  <c r="L16235" i="10" s="1"/>
  <c r="E16236" i="10"/>
  <c r="L16236" i="10" s="1"/>
  <c r="E16237" i="10"/>
  <c r="L16237" i="10" s="1"/>
  <c r="E16238" i="10"/>
  <c r="L16238" i="10" s="1"/>
  <c r="E16239" i="10"/>
  <c r="E16240" i="10"/>
  <c r="E16241" i="10"/>
  <c r="E16242" i="10"/>
  <c r="E16243" i="10"/>
  <c r="E16244" i="10"/>
  <c r="E16245" i="10"/>
  <c r="L16245" i="10" s="1"/>
  <c r="E16246" i="10"/>
  <c r="L16246" i="10" s="1"/>
  <c r="E16247" i="10"/>
  <c r="L16247" i="10" s="1"/>
  <c r="E16248" i="10"/>
  <c r="L16248" i="10" s="1"/>
  <c r="E16249" i="10"/>
  <c r="L16249" i="10" s="1"/>
  <c r="E16250" i="10"/>
  <c r="L16250" i="10" s="1"/>
  <c r="E16251" i="10"/>
  <c r="L16251" i="10" s="1"/>
  <c r="E16252" i="10"/>
  <c r="E16253" i="10"/>
  <c r="E16254" i="10"/>
  <c r="E16255" i="10"/>
  <c r="E16256" i="10"/>
  <c r="E16257" i="10"/>
  <c r="E16258" i="10"/>
  <c r="E16259" i="10"/>
  <c r="E16260" i="10"/>
  <c r="E16261" i="10"/>
  <c r="E16262" i="10"/>
  <c r="E16263" i="10"/>
  <c r="E16264" i="10"/>
  <c r="E16265" i="10"/>
  <c r="E16266" i="10"/>
  <c r="E16267" i="10"/>
  <c r="E16268" i="10"/>
  <c r="E16269" i="10"/>
  <c r="E16270" i="10"/>
  <c r="L16270" i="10" s="1"/>
  <c r="E16271" i="10"/>
  <c r="L16271" i="10" s="1"/>
  <c r="E16272" i="10"/>
  <c r="L16272" i="10" s="1"/>
  <c r="E16273" i="10"/>
  <c r="L16273" i="10" s="1"/>
  <c r="E16274" i="10"/>
  <c r="L16274" i="10" s="1"/>
  <c r="E16275" i="10"/>
  <c r="L16275" i="10" s="1"/>
  <c r="E16276" i="10"/>
  <c r="E16277" i="10"/>
  <c r="E16278" i="10"/>
  <c r="E16279" i="10"/>
  <c r="E16280" i="10"/>
  <c r="E16281" i="10"/>
  <c r="E16282" i="10"/>
  <c r="L16282" i="10" s="1"/>
  <c r="E16283" i="10"/>
  <c r="L16283" i="10" s="1"/>
  <c r="E16284" i="10"/>
  <c r="L16284" i="10" s="1"/>
  <c r="E16285" i="10"/>
  <c r="L16285" i="10" s="1"/>
  <c r="E16286" i="10"/>
  <c r="L16286" i="10" s="1"/>
  <c r="E16287" i="10"/>
  <c r="L16287" i="10" s="1"/>
  <c r="L16288" i="10" s="1"/>
  <c r="L16289" i="10" s="1"/>
  <c r="L16290" i="10" s="1"/>
  <c r="E16288" i="10"/>
  <c r="E16289" i="10"/>
  <c r="E16290" i="10"/>
  <c r="E16291" i="10"/>
  <c r="E16292" i="10"/>
  <c r="E16293" i="10"/>
  <c r="E16294" i="10"/>
  <c r="L16294" i="10" s="1"/>
  <c r="E16295" i="10"/>
  <c r="L16295" i="10" s="1"/>
  <c r="E16296" i="10"/>
  <c r="L16296" i="10" s="1"/>
  <c r="E16297" i="10"/>
  <c r="L16297" i="10" s="1"/>
  <c r="E16298" i="10"/>
  <c r="L16298" i="10" s="1"/>
  <c r="E16299" i="10"/>
  <c r="L16299" i="10" s="1"/>
  <c r="L16300" i="10" s="1"/>
  <c r="L16301" i="10" s="1"/>
  <c r="L16302" i="10" s="1"/>
  <c r="E16300" i="10"/>
  <c r="E16301" i="10"/>
  <c r="E16302" i="10"/>
  <c r="E16303" i="10"/>
  <c r="E16304" i="10"/>
  <c r="E16305" i="10"/>
  <c r="E16306" i="10"/>
  <c r="L16306" i="10" s="1"/>
  <c r="E16307" i="10"/>
  <c r="L16307" i="10" s="1"/>
  <c r="E16308" i="10"/>
  <c r="L16308" i="10" s="1"/>
  <c r="E16309" i="10"/>
  <c r="L16309" i="10" s="1"/>
  <c r="E16310" i="10"/>
  <c r="L16310" i="10" s="1"/>
  <c r="E16311" i="10"/>
  <c r="L16311" i="10" s="1"/>
  <c r="E16312" i="10"/>
  <c r="L16312" i="10" s="1"/>
  <c r="E16313" i="10"/>
  <c r="E16314" i="10"/>
  <c r="E16315" i="10"/>
  <c r="E16316" i="10"/>
  <c r="E16317" i="10"/>
  <c r="E16318" i="10"/>
  <c r="E16319" i="10"/>
  <c r="L16319" i="10" s="1"/>
  <c r="E16320" i="10"/>
  <c r="L16320" i="10" s="1"/>
  <c r="E16321" i="10"/>
  <c r="L16321" i="10" s="1"/>
  <c r="E16322" i="10"/>
  <c r="L16322" i="10" s="1"/>
  <c r="E16323" i="10"/>
  <c r="L16323" i="10" s="1"/>
  <c r="E16324" i="10"/>
  <c r="L16324" i="10" s="1"/>
  <c r="E16325" i="10"/>
  <c r="E16326" i="10"/>
  <c r="E16327" i="10"/>
  <c r="E16328" i="10"/>
  <c r="E16329" i="10"/>
  <c r="E16330" i="10"/>
  <c r="E16331" i="10"/>
  <c r="L16331" i="10" s="1"/>
  <c r="E16332" i="10"/>
  <c r="L16332" i="10" s="1"/>
  <c r="E16333" i="10"/>
  <c r="L16333" i="10" s="1"/>
  <c r="E16334" i="10"/>
  <c r="L16334" i="10" s="1"/>
  <c r="E16335" i="10"/>
  <c r="L16335" i="10" s="1"/>
  <c r="E16336" i="10"/>
  <c r="L16336" i="10" s="1"/>
  <c r="E16337" i="10"/>
  <c r="E16338" i="10"/>
  <c r="E16339" i="10"/>
  <c r="E16340" i="10"/>
  <c r="E16341" i="10"/>
  <c r="E16342" i="10"/>
  <c r="E16343" i="10"/>
  <c r="L16343" i="10" s="1"/>
  <c r="E16344" i="10"/>
  <c r="L16344" i="10" s="1"/>
  <c r="E16345" i="10"/>
  <c r="L16345" i="10" s="1"/>
  <c r="E16346" i="10"/>
  <c r="L16346" i="10" s="1"/>
  <c r="E16347" i="10"/>
  <c r="L16347" i="10" s="1"/>
  <c r="E16348" i="10"/>
  <c r="L16348" i="10" s="1"/>
  <c r="L16349" i="10" s="1"/>
  <c r="E16349" i="10"/>
  <c r="E16350" i="10"/>
  <c r="E16351" i="10"/>
  <c r="E16352" i="10"/>
  <c r="E16353" i="10"/>
  <c r="E16354" i="10"/>
  <c r="E16355" i="10"/>
  <c r="L16355" i="10" s="1"/>
  <c r="E16356" i="10"/>
  <c r="L16356" i="10" s="1"/>
  <c r="E16357" i="10"/>
  <c r="L16357" i="10" s="1"/>
  <c r="E16358" i="10"/>
  <c r="L16358" i="10" s="1"/>
  <c r="E16359" i="10"/>
  <c r="L16359" i="10" s="1"/>
  <c r="E16360" i="10"/>
  <c r="L16360" i="10" s="1"/>
  <c r="L16361" i="10" s="1"/>
  <c r="E16361" i="10"/>
  <c r="E16362" i="10"/>
  <c r="E16363" i="10"/>
  <c r="E16364" i="10"/>
  <c r="E16365" i="10"/>
  <c r="E16366" i="10"/>
  <c r="E16367" i="10"/>
  <c r="L16367" i="10" s="1"/>
  <c r="E16368" i="10"/>
  <c r="L16368" i="10" s="1"/>
  <c r="E16369" i="10"/>
  <c r="L16369" i="10" s="1"/>
  <c r="E16370" i="10"/>
  <c r="L16370" i="10" s="1"/>
  <c r="E16371" i="10"/>
  <c r="L16371" i="10" s="1"/>
  <c r="E16372" i="10"/>
  <c r="L16372" i="10" s="1"/>
  <c r="E16373" i="10"/>
  <c r="L16373" i="10" s="1"/>
  <c r="E16374" i="10"/>
  <c r="L16374" i="10" s="1"/>
  <c r="E16375" i="10"/>
  <c r="E16376" i="10"/>
  <c r="E16377" i="10"/>
  <c r="E16378" i="10"/>
  <c r="E16379" i="10"/>
  <c r="E16380" i="10"/>
  <c r="L16380" i="10" s="1"/>
  <c r="E16381" i="10"/>
  <c r="L16381" i="10" s="1"/>
  <c r="E16382" i="10"/>
  <c r="L16382" i="10" s="1"/>
  <c r="E16383" i="10"/>
  <c r="L16383" i="10" s="1"/>
  <c r="E16384" i="10"/>
  <c r="L16384" i="10" s="1"/>
  <c r="E16385" i="10"/>
  <c r="L16385" i="10" s="1"/>
  <c r="E16386" i="10"/>
  <c r="L16386" i="10" s="1"/>
  <c r="E16387" i="10"/>
  <c r="E16388" i="10"/>
  <c r="E16389" i="10"/>
  <c r="E16390" i="10"/>
  <c r="E16391" i="10"/>
  <c r="E16392" i="10"/>
  <c r="L16392" i="10" s="1"/>
  <c r="E16393" i="10"/>
  <c r="L16393" i="10" s="1"/>
  <c r="E16394" i="10"/>
  <c r="L16394" i="10" s="1"/>
  <c r="E16395" i="10"/>
  <c r="L16395" i="10" s="1"/>
  <c r="E16396" i="10"/>
  <c r="L16396" i="10" s="1"/>
  <c r="E16397" i="10"/>
  <c r="L16397" i="10" s="1"/>
  <c r="E16398" i="10"/>
  <c r="L16398" i="10" s="1"/>
  <c r="E16399" i="10"/>
  <c r="E16400" i="10"/>
  <c r="E16401" i="10"/>
  <c r="E16402" i="10"/>
  <c r="E16403" i="10"/>
  <c r="E16404" i="10"/>
  <c r="L16404" i="10" s="1"/>
  <c r="E16405" i="10"/>
  <c r="L16405" i="10" s="1"/>
  <c r="E16406" i="10"/>
  <c r="L16406" i="10" s="1"/>
  <c r="E16407" i="10"/>
  <c r="L16407" i="10" s="1"/>
  <c r="E16408" i="10"/>
  <c r="L16408" i="10" s="1"/>
  <c r="E16409" i="10"/>
  <c r="L16409" i="10" s="1"/>
  <c r="E16410" i="10"/>
  <c r="L16410" i="10" s="1"/>
  <c r="E16411" i="10"/>
  <c r="E16412" i="10"/>
  <c r="E16413" i="10"/>
  <c r="E16414" i="10"/>
  <c r="E16415" i="10"/>
  <c r="E16416" i="10"/>
  <c r="L16416" i="10" s="1"/>
  <c r="E16417" i="10"/>
  <c r="L16417" i="10" s="1"/>
  <c r="E16418" i="10"/>
  <c r="L16418" i="10" s="1"/>
  <c r="E16419" i="10"/>
  <c r="L16419" i="10" s="1"/>
  <c r="E16420" i="10"/>
  <c r="L16420" i="10" s="1"/>
  <c r="E16421" i="10"/>
  <c r="L16421" i="10" s="1"/>
  <c r="E16422" i="10"/>
  <c r="E16423" i="10"/>
  <c r="E16424" i="10"/>
  <c r="E16425" i="10"/>
  <c r="E16426" i="10"/>
  <c r="E16427" i="10"/>
  <c r="E16428" i="10"/>
  <c r="L16428" i="10" s="1"/>
  <c r="E16429" i="10"/>
  <c r="L16429" i="10" s="1"/>
  <c r="E16430" i="10"/>
  <c r="L16430" i="10" s="1"/>
  <c r="E16431" i="10"/>
  <c r="L16431" i="10" s="1"/>
  <c r="E16432" i="10"/>
  <c r="L16432" i="10" s="1"/>
  <c r="E16433" i="10"/>
  <c r="L16433" i="10" s="1"/>
  <c r="E16434" i="10"/>
  <c r="L16434" i="10" s="1"/>
  <c r="E16435" i="10"/>
  <c r="E16436" i="10"/>
  <c r="E16437" i="10"/>
  <c r="E16438" i="10"/>
  <c r="E16439" i="10"/>
  <c r="E16440" i="10"/>
  <c r="E16441" i="10"/>
  <c r="L16441" i="10" s="1"/>
  <c r="E16442" i="10"/>
  <c r="L16442" i="10" s="1"/>
  <c r="E16443" i="10"/>
  <c r="L16443" i="10" s="1"/>
  <c r="E16444" i="10"/>
  <c r="L16444" i="10" s="1"/>
  <c r="E16445" i="10"/>
  <c r="L16445" i="10" s="1"/>
  <c r="E16446" i="10"/>
  <c r="L16446" i="10" s="1"/>
  <c r="E16447" i="10"/>
  <c r="E16448" i="10"/>
  <c r="E16449" i="10"/>
  <c r="E16450" i="10"/>
  <c r="E16451" i="10"/>
  <c r="E16452" i="10"/>
  <c r="E16453" i="10"/>
  <c r="L16453" i="10" s="1"/>
  <c r="E16454" i="10"/>
  <c r="L16454" i="10" s="1"/>
  <c r="E16455" i="10"/>
  <c r="L16455" i="10" s="1"/>
  <c r="E16456" i="10"/>
  <c r="L16456" i="10" s="1"/>
  <c r="E16457" i="10"/>
  <c r="L16457" i="10" s="1"/>
  <c r="E16458" i="10"/>
  <c r="L16458" i="10" s="1"/>
  <c r="E16459" i="10"/>
  <c r="E16460" i="10"/>
  <c r="E16461" i="10"/>
  <c r="E16462" i="10"/>
  <c r="E16463" i="10"/>
  <c r="E16464" i="10"/>
  <c r="E16465" i="10"/>
  <c r="L16465" i="10" s="1"/>
  <c r="E16466" i="10"/>
  <c r="L16466" i="10" s="1"/>
  <c r="E16467" i="10"/>
  <c r="L16467" i="10" s="1"/>
  <c r="E16468" i="10"/>
  <c r="L16468" i="10" s="1"/>
  <c r="E16469" i="10"/>
  <c r="L16469" i="10" s="1"/>
  <c r="E16470" i="10"/>
  <c r="L16470" i="10" s="1"/>
  <c r="E16471" i="10"/>
  <c r="E16472" i="10"/>
  <c r="E16473" i="10"/>
  <c r="E16474" i="10"/>
  <c r="E16475" i="10"/>
  <c r="E16476" i="10"/>
  <c r="E16477" i="10"/>
  <c r="L16477" i="10" s="1"/>
  <c r="E16478" i="10"/>
  <c r="L16478" i="10" s="1"/>
  <c r="E16479" i="10"/>
  <c r="L16479" i="10" s="1"/>
  <c r="E16480" i="10"/>
  <c r="L16480" i="10" s="1"/>
  <c r="E16481" i="10"/>
  <c r="L16481" i="10" s="1"/>
  <c r="E16482" i="10"/>
  <c r="L16482" i="10" s="1"/>
  <c r="E16483" i="10"/>
  <c r="E16484" i="10"/>
  <c r="E16485" i="10"/>
  <c r="E16486" i="10"/>
  <c r="E16487" i="10"/>
  <c r="E16488" i="10"/>
  <c r="E16489" i="10"/>
  <c r="L16489" i="10" s="1"/>
  <c r="E16490" i="10"/>
  <c r="L16490" i="10" s="1"/>
  <c r="E16491" i="10"/>
  <c r="L16491" i="10" s="1"/>
  <c r="E16492" i="10"/>
  <c r="L16492" i="10" s="1"/>
  <c r="E16493" i="10"/>
  <c r="L16493" i="10" s="1"/>
  <c r="E16494" i="10"/>
  <c r="L16494" i="10" s="1"/>
  <c r="E16495" i="10"/>
  <c r="L16495" i="10" s="1"/>
  <c r="E16496" i="10"/>
  <c r="E16497" i="10"/>
  <c r="E16498" i="10"/>
  <c r="E16499" i="10"/>
  <c r="E16500" i="10"/>
  <c r="E16501" i="10"/>
  <c r="E16502" i="10"/>
  <c r="L16502" i="10" s="1"/>
  <c r="E16503" i="10"/>
  <c r="L16503" i="10" s="1"/>
  <c r="E16504" i="10"/>
  <c r="L16504" i="10" s="1"/>
  <c r="E16505" i="10"/>
  <c r="L16505" i="10" s="1"/>
  <c r="E16506" i="10"/>
  <c r="L16506" i="10" s="1"/>
  <c r="E16507" i="10"/>
  <c r="L16507" i="10" s="1"/>
  <c r="E16508" i="10"/>
  <c r="E16509" i="10"/>
  <c r="E16510" i="10"/>
  <c r="E16511" i="10"/>
  <c r="E16512" i="10"/>
  <c r="E16513" i="10"/>
  <c r="E16514" i="10"/>
  <c r="L16514" i="10" s="1"/>
  <c r="E16515" i="10"/>
  <c r="L16515" i="10" s="1"/>
  <c r="E16516" i="10"/>
  <c r="L16516" i="10" s="1"/>
  <c r="E16517" i="10"/>
  <c r="L16517" i="10" s="1"/>
  <c r="E16518" i="10"/>
  <c r="L16518" i="10" s="1"/>
  <c r="E16519" i="10"/>
  <c r="L16519" i="10" s="1"/>
  <c r="E16520" i="10"/>
  <c r="E16521" i="10"/>
  <c r="E16522" i="10"/>
  <c r="E16523" i="10"/>
  <c r="E16524" i="10"/>
  <c r="E16525" i="10"/>
  <c r="E16526" i="10"/>
  <c r="L16526" i="10" s="1"/>
  <c r="E16527" i="10"/>
  <c r="L16527" i="10" s="1"/>
  <c r="E16528" i="10"/>
  <c r="L16528" i="10" s="1"/>
  <c r="E16529" i="10"/>
  <c r="L16529" i="10" s="1"/>
  <c r="E16530" i="10"/>
  <c r="L16530" i="10" s="1"/>
  <c r="E16531" i="10"/>
  <c r="L16531" i="10" s="1"/>
  <c r="L16532" i="10" s="1"/>
  <c r="L16533" i="10" s="1"/>
  <c r="L16534" i="10" s="1"/>
  <c r="E16532" i="10"/>
  <c r="E16533" i="10"/>
  <c r="E16534" i="10"/>
  <c r="E16535" i="10"/>
  <c r="E16536" i="10"/>
  <c r="E16537" i="10"/>
  <c r="E16538" i="10"/>
  <c r="L16538" i="10" s="1"/>
  <c r="E16539" i="10"/>
  <c r="L16539" i="10" s="1"/>
  <c r="E16540" i="10"/>
  <c r="L16540" i="10" s="1"/>
  <c r="E16541" i="10"/>
  <c r="L16541" i="10" s="1"/>
  <c r="E16542" i="10"/>
  <c r="L16542" i="10" s="1"/>
  <c r="E16543" i="10"/>
  <c r="L16543" i="10" s="1"/>
  <c r="L16544" i="10" s="1"/>
  <c r="L16545" i="10" s="1"/>
  <c r="L16546" i="10" s="1"/>
  <c r="E16544" i="10"/>
  <c r="E16545" i="10"/>
  <c r="E16546" i="10"/>
  <c r="E16547" i="10"/>
  <c r="E16548" i="10"/>
  <c r="E16549" i="10"/>
  <c r="E16550" i="10"/>
  <c r="L16550" i="10" s="1"/>
  <c r="E16551" i="10"/>
  <c r="L16551" i="10" s="1"/>
  <c r="E16552" i="10"/>
  <c r="L16552" i="10" s="1"/>
  <c r="E16553" i="10"/>
  <c r="L16553" i="10" s="1"/>
  <c r="E16554" i="10"/>
  <c r="L16554" i="10" s="1"/>
  <c r="E16555" i="10"/>
  <c r="L16555" i="10" s="1"/>
  <c r="E16556" i="10"/>
  <c r="L16556" i="10" s="1"/>
  <c r="E16557" i="10"/>
  <c r="E16558" i="10"/>
  <c r="E16559" i="10"/>
  <c r="E16560" i="10"/>
  <c r="E16561" i="10"/>
  <c r="E16562" i="10"/>
  <c r="E16563" i="10"/>
  <c r="L16563" i="10" s="1"/>
  <c r="E16564" i="10"/>
  <c r="L16564" i="10" s="1"/>
  <c r="E16565" i="10"/>
  <c r="L16565" i="10" s="1"/>
  <c r="E16566" i="10"/>
  <c r="L16566" i="10" s="1"/>
  <c r="E16567" i="10"/>
  <c r="L16567" i="10" s="1"/>
  <c r="E16568" i="10"/>
  <c r="L16568" i="10" s="1"/>
  <c r="E16569" i="10"/>
  <c r="E16570" i="10"/>
  <c r="E16571" i="10"/>
  <c r="E16572" i="10"/>
  <c r="E16573" i="10"/>
  <c r="E16574" i="10"/>
  <c r="E16575" i="10"/>
  <c r="L16575" i="10" s="1"/>
  <c r="E16576" i="10"/>
  <c r="L16576" i="10" s="1"/>
  <c r="E16577" i="10"/>
  <c r="L16577" i="10" s="1"/>
  <c r="E16578" i="10"/>
  <c r="L16578" i="10" s="1"/>
  <c r="E16579" i="10"/>
  <c r="L16579" i="10" s="1"/>
  <c r="E16580" i="10"/>
  <c r="L16580" i="10" s="1"/>
  <c r="E16581" i="10"/>
  <c r="E16582" i="10"/>
  <c r="E16583" i="10"/>
  <c r="E16584" i="10"/>
  <c r="E16585" i="10"/>
  <c r="E16586" i="10"/>
  <c r="E16587" i="10"/>
  <c r="L16587" i="10" s="1"/>
  <c r="E16588" i="10"/>
  <c r="L16588" i="10" s="1"/>
  <c r="E16589" i="10"/>
  <c r="L16589" i="10" s="1"/>
  <c r="E16590" i="10"/>
  <c r="L16590" i="10" s="1"/>
  <c r="E16591" i="10"/>
  <c r="L16591" i="10" s="1"/>
  <c r="E16592" i="10"/>
  <c r="L16592" i="10" s="1"/>
  <c r="E16593" i="10"/>
  <c r="E16594" i="10"/>
  <c r="E16595" i="10"/>
  <c r="E16596" i="10"/>
  <c r="E16597" i="10"/>
  <c r="E16598" i="10"/>
  <c r="E16599" i="10"/>
  <c r="L16599" i="10" s="1"/>
  <c r="E16600" i="10"/>
  <c r="L16600" i="10" s="1"/>
  <c r="E16601" i="10"/>
  <c r="L16601" i="10" s="1"/>
  <c r="E16602" i="10"/>
  <c r="L16602" i="10" s="1"/>
  <c r="E16603" i="10"/>
  <c r="L16603" i="10" s="1"/>
  <c r="E16604" i="10"/>
  <c r="L16604" i="10" s="1"/>
  <c r="E16605" i="10"/>
  <c r="E16606" i="10"/>
  <c r="E16607" i="10"/>
  <c r="E16608" i="10"/>
  <c r="E16609" i="10"/>
  <c r="E16610" i="10"/>
  <c r="E16611" i="10"/>
  <c r="L16611" i="10" s="1"/>
  <c r="E16612" i="10"/>
  <c r="L16612" i="10" s="1"/>
  <c r="E16613" i="10"/>
  <c r="L16613" i="10" s="1"/>
  <c r="E16614" i="10"/>
  <c r="L16614" i="10" s="1"/>
  <c r="E16615" i="10"/>
  <c r="L16615" i="10" s="1"/>
  <c r="E16616" i="10"/>
  <c r="L16616" i="10" s="1"/>
  <c r="E16617" i="10"/>
  <c r="L16617" i="10" s="1"/>
  <c r="E16618" i="10"/>
  <c r="E16619" i="10"/>
  <c r="E16620" i="10"/>
  <c r="E16621" i="10"/>
  <c r="E16622" i="10"/>
  <c r="E16623" i="10"/>
  <c r="E16624" i="10"/>
  <c r="L16624" i="10" s="1"/>
  <c r="E16625" i="10"/>
  <c r="L16625" i="10" s="1"/>
  <c r="E16626" i="10"/>
  <c r="L16626" i="10" s="1"/>
  <c r="E16627" i="10"/>
  <c r="L16627" i="10" s="1"/>
  <c r="E16628" i="10"/>
  <c r="L16628" i="10" s="1"/>
  <c r="E16629" i="10"/>
  <c r="L16629" i="10" s="1"/>
  <c r="E16630" i="10"/>
  <c r="E16631" i="10"/>
  <c r="E16632" i="10"/>
  <c r="E16633" i="10"/>
  <c r="E16634" i="10"/>
  <c r="E16635" i="10"/>
  <c r="E16636" i="10"/>
  <c r="L16636" i="10" s="1"/>
  <c r="E16637" i="10"/>
  <c r="L16637" i="10" s="1"/>
  <c r="E16638" i="10"/>
  <c r="L16638" i="10" s="1"/>
  <c r="E16639" i="10"/>
  <c r="L16639" i="10" s="1"/>
  <c r="E16640" i="10"/>
  <c r="L16640" i="10" s="1"/>
  <c r="E16641" i="10"/>
  <c r="L16641" i="10" s="1"/>
  <c r="E16642" i="10"/>
  <c r="E16643" i="10"/>
  <c r="E16644" i="10"/>
  <c r="E16645" i="10"/>
  <c r="E16646" i="10"/>
  <c r="E16647" i="10"/>
  <c r="E16648" i="10"/>
  <c r="L16648" i="10" s="1"/>
  <c r="E16649" i="10"/>
  <c r="L16649" i="10" s="1"/>
  <c r="E16650" i="10"/>
  <c r="L16650" i="10" s="1"/>
  <c r="E16651" i="10"/>
  <c r="L16651" i="10" s="1"/>
  <c r="E16652" i="10"/>
  <c r="L16652" i="10" s="1"/>
  <c r="E16653" i="10"/>
  <c r="L16653" i="10" s="1"/>
  <c r="E16654" i="10"/>
  <c r="E16655" i="10"/>
  <c r="E16656" i="10"/>
  <c r="E16657" i="10"/>
  <c r="E16658" i="10"/>
  <c r="E16659" i="10"/>
  <c r="E16660" i="10"/>
  <c r="L16660" i="10" s="1"/>
  <c r="E16661" i="10"/>
  <c r="L16661" i="10" s="1"/>
  <c r="E16662" i="10"/>
  <c r="L16662" i="10" s="1"/>
  <c r="E16663" i="10"/>
  <c r="L16663" i="10" s="1"/>
  <c r="E16664" i="10"/>
  <c r="L16664" i="10" s="1"/>
  <c r="E16665" i="10"/>
  <c r="L16665" i="10" s="1"/>
  <c r="E16666" i="10"/>
  <c r="E16667" i="10"/>
  <c r="E16668" i="10"/>
  <c r="E16669" i="10"/>
  <c r="E16670" i="10"/>
  <c r="E16671" i="10"/>
  <c r="E16672" i="10"/>
  <c r="L16672" i="10" s="1"/>
  <c r="E16673" i="10"/>
  <c r="L16673" i="10" s="1"/>
  <c r="E16674" i="10"/>
  <c r="L16674" i="10" s="1"/>
  <c r="E16675" i="10"/>
  <c r="L16675" i="10" s="1"/>
  <c r="E16676" i="10"/>
  <c r="L16676" i="10" s="1"/>
  <c r="E16677" i="10"/>
  <c r="L16677" i="10" s="1"/>
  <c r="E16678" i="10"/>
  <c r="L16678" i="10" s="1"/>
  <c r="E16679" i="10"/>
  <c r="E16680" i="10"/>
  <c r="E16681" i="10"/>
  <c r="E16682" i="10"/>
  <c r="E16683" i="10"/>
  <c r="E16684" i="10"/>
  <c r="E16685" i="10"/>
  <c r="L16685" i="10" s="1"/>
  <c r="E16686" i="10"/>
  <c r="L16686" i="10" s="1"/>
  <c r="E16687" i="10"/>
  <c r="L16687" i="10" s="1"/>
  <c r="E16688" i="10"/>
  <c r="L16688" i="10" s="1"/>
  <c r="E16689" i="10"/>
  <c r="L16689" i="10" s="1"/>
  <c r="E16690" i="10"/>
  <c r="L16690" i="10" s="1"/>
  <c r="E16691" i="10"/>
  <c r="E16692" i="10"/>
  <c r="E16693" i="10"/>
  <c r="E16694" i="10"/>
  <c r="E16695" i="10"/>
  <c r="E16696" i="10"/>
  <c r="E16697" i="10"/>
  <c r="L16697" i="10" s="1"/>
  <c r="E16698" i="10"/>
  <c r="L16698" i="10" s="1"/>
  <c r="E16699" i="10"/>
  <c r="L16699" i="10" s="1"/>
  <c r="E16700" i="10"/>
  <c r="L16700" i="10" s="1"/>
  <c r="E16701" i="10"/>
  <c r="L16701" i="10" s="1"/>
  <c r="E16702" i="10"/>
  <c r="L16702" i="10" s="1"/>
  <c r="E16703" i="10"/>
  <c r="E16704" i="10"/>
  <c r="E16705" i="10"/>
  <c r="E16706" i="10"/>
  <c r="E16707" i="10"/>
  <c r="E16708" i="10"/>
  <c r="E16709" i="10"/>
  <c r="L16709" i="10" s="1"/>
  <c r="E16710" i="10"/>
  <c r="L16710" i="10" s="1"/>
  <c r="E16711" i="10"/>
  <c r="L16711" i="10" s="1"/>
  <c r="E16712" i="10"/>
  <c r="L16712" i="10" s="1"/>
  <c r="E16713" i="10"/>
  <c r="L16713" i="10" s="1"/>
  <c r="E16714" i="10"/>
  <c r="L16714" i="10" s="1"/>
  <c r="E16715" i="10"/>
  <c r="E16716" i="10"/>
  <c r="E16717" i="10"/>
  <c r="E16718" i="10"/>
  <c r="E16719" i="10"/>
  <c r="E16720" i="10"/>
  <c r="E16721" i="10"/>
  <c r="L16721" i="10" s="1"/>
  <c r="E16722" i="10"/>
  <c r="L16722" i="10" s="1"/>
  <c r="E16723" i="10"/>
  <c r="L16723" i="10" s="1"/>
  <c r="E16724" i="10"/>
  <c r="L16724" i="10" s="1"/>
  <c r="E16725" i="10"/>
  <c r="L16725" i="10" s="1"/>
  <c r="E16726" i="10"/>
  <c r="L16726" i="10" s="1"/>
  <c r="E16727" i="10"/>
  <c r="E16728" i="10"/>
  <c r="E16729" i="10"/>
  <c r="E16730" i="10"/>
  <c r="E16731" i="10"/>
  <c r="E16732" i="10"/>
  <c r="E16733" i="10"/>
  <c r="L16733" i="10" s="1"/>
  <c r="E16734" i="10"/>
  <c r="L16734" i="10" s="1"/>
  <c r="E16735" i="10"/>
  <c r="L16735" i="10" s="1"/>
  <c r="E16736" i="10"/>
  <c r="L16736" i="10" s="1"/>
  <c r="E16737" i="10"/>
  <c r="L16737" i="10" s="1"/>
  <c r="E16738" i="10"/>
  <c r="L16738" i="10" s="1"/>
  <c r="E16739" i="10"/>
  <c r="L16739" i="10" s="1"/>
  <c r="E16740" i="10"/>
  <c r="E16741" i="10"/>
  <c r="E16742" i="10"/>
  <c r="E16743" i="10"/>
  <c r="E16744" i="10"/>
  <c r="E16745" i="10"/>
  <c r="E16746" i="10"/>
  <c r="L16746" i="10" s="1"/>
  <c r="E16747" i="10"/>
  <c r="L16747" i="10" s="1"/>
  <c r="E16748" i="10"/>
  <c r="L16748" i="10" s="1"/>
  <c r="E16749" i="10"/>
  <c r="L16749" i="10" s="1"/>
  <c r="E16750" i="10"/>
  <c r="L16750" i="10" s="1"/>
  <c r="E16751" i="10"/>
  <c r="L16751" i="10" s="1"/>
  <c r="L16752" i="10" s="1"/>
  <c r="L16753" i="10" s="1"/>
  <c r="L16754" i="10" s="1"/>
  <c r="E16752" i="10"/>
  <c r="E16753" i="10"/>
  <c r="E16754" i="10"/>
  <c r="E16755" i="10"/>
  <c r="E16756" i="10"/>
  <c r="E16757" i="10"/>
  <c r="E16758" i="10"/>
  <c r="L16758" i="10" s="1"/>
  <c r="E16759" i="10"/>
  <c r="L16759" i="10" s="1"/>
  <c r="E16760" i="10"/>
  <c r="L16760" i="10" s="1"/>
  <c r="E16761" i="10"/>
  <c r="L16761" i="10" s="1"/>
  <c r="E16762" i="10"/>
  <c r="L16762" i="10" s="1"/>
  <c r="E16763" i="10"/>
  <c r="L16763" i="10" s="1"/>
  <c r="L16764" i="10" s="1"/>
  <c r="L16765" i="10" s="1"/>
  <c r="L16766" i="10" s="1"/>
  <c r="E16764" i="10"/>
  <c r="E16765" i="10"/>
  <c r="E16766" i="10"/>
  <c r="E16767" i="10"/>
  <c r="E16768" i="10"/>
  <c r="E16769" i="10"/>
  <c r="E16770" i="10"/>
  <c r="L16770" i="10" s="1"/>
  <c r="E16771" i="10"/>
  <c r="L16771" i="10" s="1"/>
  <c r="E16772" i="10"/>
  <c r="L16772" i="10" s="1"/>
  <c r="E16773" i="10"/>
  <c r="L16773" i="10" s="1"/>
  <c r="E16774" i="10"/>
  <c r="L16774" i="10" s="1"/>
  <c r="E16775" i="10"/>
  <c r="L16775" i="10" s="1"/>
  <c r="L16776" i="10" s="1"/>
  <c r="L16777" i="10" s="1"/>
  <c r="L16778" i="10" s="1"/>
  <c r="E16776" i="10"/>
  <c r="E16777" i="10"/>
  <c r="E16778" i="10"/>
  <c r="E16779" i="10"/>
  <c r="E16780" i="10"/>
  <c r="E16781" i="10"/>
  <c r="E16782" i="10"/>
  <c r="L16782" i="10" s="1"/>
  <c r="E16783" i="10"/>
  <c r="L16783" i="10" s="1"/>
  <c r="E16784" i="10"/>
  <c r="L16784" i="10" s="1"/>
  <c r="E16785" i="10"/>
  <c r="L16785" i="10" s="1"/>
  <c r="E16786" i="10"/>
  <c r="L16786" i="10" s="1"/>
  <c r="E16787" i="10"/>
  <c r="L16787" i="10" s="1"/>
  <c r="L16788" i="10" s="1"/>
  <c r="L16789" i="10" s="1"/>
  <c r="L16790" i="10" s="1"/>
  <c r="E16788" i="10"/>
  <c r="E16789" i="10"/>
  <c r="E16790" i="10"/>
  <c r="E16791" i="10"/>
  <c r="E16792" i="10"/>
  <c r="E16793" i="10"/>
  <c r="E16794" i="10"/>
  <c r="L16794" i="10" s="1"/>
  <c r="E16795" i="10"/>
  <c r="L16795" i="10" s="1"/>
  <c r="E16796" i="10"/>
  <c r="L16796" i="10" s="1"/>
  <c r="E16797" i="10"/>
  <c r="L16797" i="10" s="1"/>
  <c r="E16798" i="10"/>
  <c r="L16798" i="10" s="1"/>
  <c r="E16799" i="10"/>
  <c r="L16799" i="10" s="1"/>
  <c r="E16800" i="10"/>
  <c r="L16800" i="10" s="1"/>
  <c r="E16801" i="10"/>
  <c r="E16802" i="10"/>
  <c r="E16803" i="10"/>
  <c r="E16804" i="10"/>
  <c r="E16805" i="10"/>
  <c r="E16806" i="10"/>
  <c r="E16807" i="10"/>
  <c r="E16808" i="10"/>
  <c r="E16809" i="10"/>
  <c r="E16810" i="10"/>
  <c r="E16811" i="10"/>
  <c r="E16812" i="10"/>
  <c r="E16813" i="10"/>
  <c r="E16814" i="10"/>
  <c r="E16815" i="10"/>
  <c r="E16816" i="10"/>
  <c r="E16817" i="10"/>
  <c r="E16818" i="10"/>
  <c r="E16819" i="10"/>
  <c r="L16819" i="10" s="1"/>
  <c r="E16820" i="10"/>
  <c r="L16820" i="10" s="1"/>
  <c r="E16821" i="10"/>
  <c r="L16821" i="10" s="1"/>
  <c r="E16822" i="10"/>
  <c r="L16822" i="10" s="1"/>
  <c r="E16823" i="10"/>
  <c r="L16823" i="10" s="1"/>
  <c r="E16824" i="10"/>
  <c r="L16824" i="10" s="1"/>
  <c r="E16825" i="10"/>
  <c r="E16826" i="10"/>
  <c r="E16827" i="10"/>
  <c r="E16828" i="10"/>
  <c r="E16829" i="10"/>
  <c r="E16830" i="10"/>
  <c r="E16831" i="10"/>
  <c r="L16831" i="10" s="1"/>
  <c r="E16832" i="10"/>
  <c r="L16832" i="10" s="1"/>
  <c r="E16833" i="10"/>
  <c r="L16833" i="10" s="1"/>
  <c r="E16834" i="10"/>
  <c r="L16834" i="10" s="1"/>
  <c r="E16835" i="10"/>
  <c r="L16835" i="10" s="1"/>
  <c r="E16836" i="10"/>
  <c r="L16836" i="10" s="1"/>
  <c r="E16837" i="10"/>
  <c r="E16838" i="10"/>
  <c r="E16839" i="10"/>
  <c r="E16840" i="10"/>
  <c r="E16841" i="10"/>
  <c r="E16842" i="10"/>
  <c r="E16843" i="10"/>
  <c r="L16843" i="10" s="1"/>
  <c r="E16844" i="10"/>
  <c r="L16844" i="10" s="1"/>
  <c r="E16845" i="10"/>
  <c r="L16845" i="10" s="1"/>
  <c r="E16846" i="10"/>
  <c r="L16846" i="10" s="1"/>
  <c r="E16847" i="10"/>
  <c r="L16847" i="10" s="1"/>
  <c r="E16848" i="10"/>
  <c r="L16848" i="10" s="1"/>
  <c r="E16849" i="10"/>
  <c r="E16850" i="10"/>
  <c r="E16851" i="10"/>
  <c r="E16852" i="10"/>
  <c r="E16853" i="10"/>
  <c r="E16854" i="10"/>
  <c r="E16855" i="10"/>
  <c r="L16855" i="10" s="1"/>
  <c r="E16856" i="10"/>
  <c r="L16856" i="10" s="1"/>
  <c r="E16857" i="10"/>
  <c r="L16857" i="10" s="1"/>
  <c r="E16858" i="10"/>
  <c r="L16858" i="10" s="1"/>
  <c r="E16859" i="10"/>
  <c r="L16859" i="10" s="1"/>
  <c r="E16860" i="10"/>
  <c r="L16860" i="10" s="1"/>
  <c r="E16861" i="10"/>
  <c r="L16861" i="10" s="1"/>
  <c r="E16862" i="10"/>
  <c r="L16862" i="10" s="1"/>
  <c r="E16863" i="10"/>
  <c r="L16863" i="10" s="1"/>
  <c r="L16864" i="10" s="1"/>
  <c r="L16865" i="10" s="1"/>
  <c r="L16866" i="10" s="1"/>
  <c r="E16864" i="10"/>
  <c r="E16865" i="10"/>
  <c r="E16866" i="10"/>
  <c r="E16867" i="10"/>
  <c r="E16868" i="10"/>
  <c r="E16869" i="10"/>
  <c r="L16869" i="10" s="1"/>
  <c r="E16870" i="10"/>
  <c r="L16870" i="10" s="1"/>
  <c r="E16871" i="10"/>
  <c r="L16871" i="10" s="1"/>
  <c r="E16872" i="10"/>
  <c r="L16872" i="10" s="1"/>
  <c r="E16873" i="10"/>
  <c r="L16873" i="10" s="1"/>
  <c r="E16874" i="10"/>
  <c r="L16874" i="10" s="1"/>
  <c r="E16875" i="10"/>
  <c r="L16875" i="10" s="1"/>
  <c r="L16876" i="10" s="1"/>
  <c r="L16877" i="10" s="1"/>
  <c r="L16878" i="10" s="1"/>
  <c r="E16876" i="10"/>
  <c r="E16877" i="10"/>
  <c r="E16878" i="10"/>
  <c r="E16879" i="10"/>
  <c r="E16880" i="10"/>
  <c r="E16881" i="10"/>
  <c r="L16881" i="10" s="1"/>
  <c r="E16882" i="10"/>
  <c r="L16882" i="10" s="1"/>
  <c r="E16883" i="10"/>
  <c r="L16883" i="10" s="1"/>
  <c r="E16884" i="10"/>
  <c r="L16884" i="10" s="1"/>
  <c r="E16885" i="10"/>
  <c r="L16885" i="10" s="1"/>
  <c r="E16886" i="10"/>
  <c r="L16886" i="10" s="1"/>
  <c r="E16887" i="10"/>
  <c r="L16887" i="10" s="1"/>
  <c r="L16888" i="10" s="1"/>
  <c r="L16889" i="10" s="1"/>
  <c r="L16890" i="10" s="1"/>
  <c r="E16888" i="10"/>
  <c r="E16889" i="10"/>
  <c r="E16890" i="10"/>
  <c r="E16891" i="10"/>
  <c r="E16892" i="10"/>
  <c r="E16893" i="10"/>
  <c r="L16893" i="10" s="1"/>
  <c r="E16894" i="10"/>
  <c r="L16894" i="10" s="1"/>
  <c r="E16895" i="10"/>
  <c r="L16895" i="10" s="1"/>
  <c r="E16896" i="10"/>
  <c r="L16896" i="10" s="1"/>
  <c r="E16897" i="10"/>
  <c r="L16897" i="10" s="1"/>
  <c r="E16898" i="10"/>
  <c r="L16898" i="10" s="1"/>
  <c r="E16899" i="10"/>
  <c r="E16900" i="10"/>
  <c r="E16901" i="10"/>
  <c r="E16902" i="10"/>
  <c r="E16903" i="10"/>
  <c r="E16904" i="10"/>
  <c r="E16905" i="10"/>
  <c r="L16905" i="10" s="1"/>
  <c r="E16906" i="10"/>
  <c r="L16906" i="10" s="1"/>
  <c r="E16907" i="10"/>
  <c r="L16907" i="10" s="1"/>
  <c r="E16908" i="10"/>
  <c r="L16908" i="10" s="1"/>
  <c r="E16909" i="10"/>
  <c r="L16909" i="10" s="1"/>
  <c r="E16910" i="10"/>
  <c r="L16910" i="10" s="1"/>
  <c r="E16911" i="10"/>
  <c r="E16912" i="10"/>
  <c r="E16913" i="10"/>
  <c r="E16914" i="10"/>
  <c r="E16915" i="10"/>
  <c r="E16916" i="10"/>
  <c r="E16917" i="10"/>
  <c r="L16917" i="10" s="1"/>
  <c r="E16918" i="10"/>
  <c r="L16918" i="10" s="1"/>
  <c r="E16919" i="10"/>
  <c r="L16919" i="10" s="1"/>
  <c r="E16920" i="10"/>
  <c r="L16920" i="10" s="1"/>
  <c r="E16921" i="10"/>
  <c r="L16921" i="10" s="1"/>
  <c r="E16922" i="10"/>
  <c r="L16922" i="10" s="1"/>
  <c r="E16923" i="10"/>
  <c r="L16923" i="10" s="1"/>
  <c r="E16924" i="10"/>
  <c r="L16924" i="10" s="1"/>
  <c r="E16925" i="10"/>
  <c r="E16926" i="10"/>
  <c r="E16927" i="10"/>
  <c r="E16928" i="10"/>
  <c r="E16929" i="10"/>
  <c r="E16930" i="10"/>
  <c r="E16931" i="10"/>
  <c r="L16931" i="10" s="1"/>
  <c r="E16932" i="10"/>
  <c r="L16932" i="10" s="1"/>
  <c r="E16933" i="10"/>
  <c r="L16933" i="10" s="1"/>
  <c r="E16934" i="10"/>
  <c r="L16934" i="10" s="1"/>
  <c r="E16935" i="10"/>
  <c r="L16935" i="10" s="1"/>
  <c r="E16936" i="10"/>
  <c r="L16936" i="10" s="1"/>
  <c r="E16937" i="10"/>
  <c r="E16938" i="10"/>
  <c r="E16939" i="10"/>
  <c r="E16940" i="10"/>
  <c r="E16941" i="10"/>
  <c r="E16942" i="10"/>
  <c r="E16943" i="10"/>
  <c r="L16943" i="10" s="1"/>
  <c r="E16944" i="10"/>
  <c r="L16944" i="10" s="1"/>
  <c r="E16945" i="10"/>
  <c r="L16945" i="10" s="1"/>
  <c r="E16946" i="10"/>
  <c r="L16946" i="10" s="1"/>
  <c r="E16947" i="10"/>
  <c r="L16947" i="10" s="1"/>
  <c r="E16948" i="10"/>
  <c r="L16948" i="10" s="1"/>
  <c r="E16949" i="10"/>
  <c r="E16950" i="10"/>
  <c r="E16951" i="10"/>
  <c r="E16952" i="10"/>
  <c r="E16953" i="10"/>
  <c r="E16954" i="10"/>
  <c r="E16955" i="10"/>
  <c r="L16955" i="10" s="1"/>
  <c r="E16956" i="10"/>
  <c r="L16956" i="10" s="1"/>
  <c r="E16957" i="10"/>
  <c r="L16957" i="10" s="1"/>
  <c r="E16958" i="10"/>
  <c r="L16958" i="10" s="1"/>
  <c r="E16959" i="10"/>
  <c r="L16959" i="10" s="1"/>
  <c r="E16960" i="10"/>
  <c r="L16960" i="10" s="1"/>
  <c r="E16961" i="10"/>
  <c r="E16962" i="10"/>
  <c r="E16963" i="10"/>
  <c r="E16964" i="10"/>
  <c r="E16965" i="10"/>
  <c r="E16966" i="10"/>
  <c r="E16967" i="10"/>
  <c r="L16967" i="10" s="1"/>
  <c r="E16968" i="10"/>
  <c r="L16968" i="10" s="1"/>
  <c r="E16969" i="10"/>
  <c r="L16969" i="10" s="1"/>
  <c r="E16970" i="10"/>
  <c r="L16970" i="10" s="1"/>
  <c r="E16971" i="10"/>
  <c r="L16971" i="10" s="1"/>
  <c r="E16972" i="10"/>
  <c r="L16972" i="10" s="1"/>
  <c r="L16973" i="10" s="1"/>
  <c r="E16973" i="10"/>
  <c r="E16974" i="10"/>
  <c r="E16975" i="10"/>
  <c r="E16976" i="10"/>
  <c r="E16977" i="10"/>
  <c r="E16978" i="10"/>
  <c r="E16979" i="10"/>
  <c r="L16979" i="10" s="1"/>
  <c r="E16980" i="10"/>
  <c r="L16980" i="10" s="1"/>
  <c r="E16981" i="10"/>
  <c r="L16981" i="10" s="1"/>
  <c r="E16982" i="10"/>
  <c r="L16982" i="10" s="1"/>
  <c r="E16983" i="10"/>
  <c r="L16983" i="10" s="1"/>
  <c r="E16984" i="10"/>
  <c r="L16984" i="10" s="1"/>
  <c r="E16985" i="10"/>
  <c r="L16985" i="10" s="1"/>
  <c r="E16986" i="10"/>
  <c r="L16986" i="10" s="1"/>
  <c r="E16987" i="10"/>
  <c r="L16987" i="10" s="1"/>
  <c r="L16988" i="10" s="1"/>
  <c r="L16989" i="10" s="1"/>
  <c r="L16990" i="10" s="1"/>
  <c r="E16988" i="10"/>
  <c r="E16989" i="10"/>
  <c r="E16990" i="10"/>
  <c r="E16991" i="10"/>
  <c r="E16992" i="10"/>
  <c r="E16993" i="10"/>
  <c r="L16993" i="10" s="1"/>
  <c r="E16994" i="10"/>
  <c r="L16994" i="10" s="1"/>
  <c r="E16995" i="10"/>
  <c r="L16995" i="10" s="1"/>
  <c r="E16996" i="10"/>
  <c r="L16996" i="10" s="1"/>
  <c r="E16997" i="10"/>
  <c r="L16997" i="10" s="1"/>
  <c r="E16998" i="10"/>
  <c r="L16998" i="10" s="1"/>
  <c r="E16999" i="10"/>
  <c r="L16999" i="10" s="1"/>
  <c r="L17000" i="10" s="1"/>
  <c r="L17001" i="10" s="1"/>
  <c r="L17002" i="10" s="1"/>
  <c r="E17000" i="10"/>
  <c r="E17001" i="10"/>
  <c r="E17002" i="10"/>
  <c r="E17003" i="10"/>
  <c r="E17004" i="10"/>
  <c r="E17005" i="10"/>
  <c r="L17005" i="10" s="1"/>
  <c r="E17006" i="10"/>
  <c r="L17006" i="10" s="1"/>
  <c r="E17007" i="10"/>
  <c r="L17007" i="10" s="1"/>
  <c r="E17008" i="10"/>
  <c r="L17008" i="10" s="1"/>
  <c r="E17009" i="10"/>
  <c r="L17009" i="10" s="1"/>
  <c r="E17010" i="10"/>
  <c r="L17010" i="10" s="1"/>
  <c r="E17011" i="10"/>
  <c r="L17011" i="10" s="1"/>
  <c r="L17012" i="10" s="1"/>
  <c r="L17013" i="10" s="1"/>
  <c r="L17014" i="10" s="1"/>
  <c r="E17012" i="10"/>
  <c r="E17013" i="10"/>
  <c r="E17014" i="10"/>
  <c r="E17015" i="10"/>
  <c r="E17016" i="10"/>
  <c r="E17017" i="10"/>
  <c r="L17017" i="10" s="1"/>
  <c r="E17018" i="10"/>
  <c r="L17018" i="10" s="1"/>
  <c r="E17019" i="10"/>
  <c r="L17019" i="10" s="1"/>
  <c r="E17020" i="10"/>
  <c r="L17020" i="10" s="1"/>
  <c r="E17021" i="10"/>
  <c r="L17021" i="10" s="1"/>
  <c r="E17022" i="10"/>
  <c r="L17022" i="10" s="1"/>
  <c r="E17023" i="10"/>
  <c r="E17024" i="10"/>
  <c r="E17025" i="10"/>
  <c r="E17026" i="10"/>
  <c r="E17027" i="10"/>
  <c r="E17028" i="10"/>
  <c r="E17029" i="10"/>
  <c r="L17029" i="10" s="1"/>
  <c r="E17030" i="10"/>
  <c r="L17030" i="10" s="1"/>
  <c r="E17031" i="10"/>
  <c r="L17031" i="10" s="1"/>
  <c r="E17032" i="10"/>
  <c r="L17032" i="10" s="1"/>
  <c r="E17033" i="10"/>
  <c r="L17033" i="10" s="1"/>
  <c r="E17034" i="10"/>
  <c r="L17034" i="10" s="1"/>
  <c r="E17035" i="10"/>
  <c r="E17036" i="10"/>
  <c r="E17037" i="10"/>
  <c r="E17038" i="10"/>
  <c r="E17039" i="10"/>
  <c r="E17040" i="10"/>
  <c r="E17041" i="10"/>
  <c r="L17041" i="10" s="1"/>
  <c r="E17042" i="10"/>
  <c r="L17042" i="10" s="1"/>
  <c r="E17043" i="10"/>
  <c r="L17043" i="10" s="1"/>
  <c r="E17044" i="10"/>
  <c r="L17044" i="10" s="1"/>
  <c r="E17045" i="10"/>
  <c r="L17045" i="10" s="1"/>
  <c r="E17046" i="10"/>
  <c r="L17046" i="10" s="1"/>
  <c r="E17047" i="10"/>
  <c r="L17047" i="10" s="1"/>
  <c r="E17048" i="10"/>
  <c r="L17048" i="10" s="1"/>
  <c r="E17049" i="10"/>
  <c r="E17050" i="10"/>
  <c r="E17051" i="10"/>
  <c r="E17052" i="10"/>
  <c r="E17053" i="10"/>
  <c r="E17054" i="10"/>
  <c r="E17055" i="10"/>
  <c r="L17055" i="10" s="1"/>
  <c r="E17056" i="10"/>
  <c r="L17056" i="10" s="1"/>
  <c r="E17057" i="10"/>
  <c r="L17057" i="10" s="1"/>
  <c r="E17058" i="10"/>
  <c r="L17058" i="10" s="1"/>
  <c r="E17059" i="10"/>
  <c r="L17059" i="10" s="1"/>
  <c r="E17060" i="10"/>
  <c r="L17060" i="10" s="1"/>
  <c r="E17061" i="10"/>
  <c r="E17062" i="10"/>
  <c r="E17063" i="10"/>
  <c r="E17064" i="10"/>
  <c r="E17065" i="10"/>
  <c r="E17066" i="10"/>
  <c r="E17067" i="10"/>
  <c r="L17067" i="10" s="1"/>
  <c r="E17068" i="10"/>
  <c r="L17068" i="10" s="1"/>
  <c r="E17069" i="10"/>
  <c r="L17069" i="10" s="1"/>
  <c r="E17070" i="10"/>
  <c r="L17070" i="10" s="1"/>
  <c r="E17071" i="10"/>
  <c r="L17071" i="10" s="1"/>
  <c r="E17072" i="10"/>
  <c r="L17072" i="10" s="1"/>
  <c r="E17073" i="10"/>
  <c r="E17074" i="10"/>
  <c r="E17075" i="10"/>
  <c r="E17076" i="10"/>
  <c r="E17077" i="10"/>
  <c r="E17078" i="10"/>
  <c r="E17079" i="10"/>
  <c r="L17079" i="10" s="1"/>
  <c r="E17080" i="10"/>
  <c r="L17080" i="10" s="1"/>
  <c r="E17081" i="10"/>
  <c r="L17081" i="10" s="1"/>
  <c r="E17082" i="10"/>
  <c r="L17082" i="10" s="1"/>
  <c r="E17083" i="10"/>
  <c r="L17083" i="10" s="1"/>
  <c r="E17084" i="10"/>
  <c r="L17084" i="10" s="1"/>
  <c r="E17085" i="10"/>
  <c r="E17086" i="10"/>
  <c r="E17087" i="10"/>
  <c r="E17088" i="10"/>
  <c r="E17089" i="10"/>
  <c r="E17090" i="10"/>
  <c r="E17091" i="10"/>
  <c r="L17091" i="10" s="1"/>
  <c r="E17092" i="10"/>
  <c r="L17092" i="10" s="1"/>
  <c r="E17093" i="10"/>
  <c r="L17093" i="10" s="1"/>
  <c r="E17094" i="10"/>
  <c r="L17094" i="10" s="1"/>
  <c r="E17095" i="10"/>
  <c r="L17095" i="10" s="1"/>
  <c r="E17096" i="10"/>
  <c r="L17096" i="10" s="1"/>
  <c r="E17097" i="10"/>
  <c r="E17098" i="10"/>
  <c r="E17099" i="10"/>
  <c r="E17100" i="10"/>
  <c r="E17101" i="10"/>
  <c r="E17102" i="10"/>
  <c r="E17103" i="10"/>
  <c r="L17103" i="10" s="1"/>
  <c r="E17104" i="10"/>
  <c r="L17104" i="10" s="1"/>
  <c r="E17105" i="10"/>
  <c r="L17105" i="10" s="1"/>
  <c r="E17106" i="10"/>
  <c r="L17106" i="10" s="1"/>
  <c r="E17107" i="10"/>
  <c r="L17107" i="10" s="1"/>
  <c r="E17108" i="10"/>
  <c r="L17108" i="10" s="1"/>
  <c r="E17109" i="10"/>
  <c r="L17109" i="10" s="1"/>
  <c r="E17110" i="10"/>
  <c r="E17111" i="10"/>
  <c r="E17112" i="10"/>
  <c r="E17113" i="10"/>
  <c r="E17114" i="10"/>
  <c r="E17115" i="10"/>
  <c r="E17116" i="10"/>
  <c r="L17116" i="10" s="1"/>
  <c r="E17117" i="10"/>
  <c r="L17117" i="10" s="1"/>
  <c r="E17118" i="10"/>
  <c r="L17118" i="10" s="1"/>
  <c r="E17119" i="10"/>
  <c r="L17119" i="10" s="1"/>
  <c r="E17120" i="10"/>
  <c r="L17120" i="10" s="1"/>
  <c r="E17121" i="10"/>
  <c r="L17121" i="10" s="1"/>
  <c r="E17122" i="10"/>
  <c r="E17123" i="10"/>
  <c r="E17124" i="10"/>
  <c r="E17125" i="10"/>
  <c r="E17126" i="10"/>
  <c r="E17127" i="10"/>
  <c r="E17128" i="10"/>
  <c r="L17128" i="10" s="1"/>
  <c r="E17129" i="10"/>
  <c r="L17129" i="10" s="1"/>
  <c r="E17130" i="10"/>
  <c r="L17130" i="10" s="1"/>
  <c r="E17131" i="10"/>
  <c r="L17131" i="10" s="1"/>
  <c r="E17132" i="10"/>
  <c r="L17132" i="10" s="1"/>
  <c r="E17133" i="10"/>
  <c r="L17133" i="10" s="1"/>
  <c r="E17134" i="10"/>
  <c r="E17135" i="10"/>
  <c r="E17136" i="10"/>
  <c r="E17137" i="10"/>
  <c r="E17138" i="10"/>
  <c r="E17139" i="10"/>
  <c r="E17140" i="10"/>
  <c r="L17140" i="10" s="1"/>
  <c r="E17141" i="10"/>
  <c r="L17141" i="10" s="1"/>
  <c r="E17142" i="10"/>
  <c r="L17142" i="10" s="1"/>
  <c r="E17143" i="10"/>
  <c r="L17143" i="10" s="1"/>
  <c r="E17144" i="10"/>
  <c r="L17144" i="10" s="1"/>
  <c r="E17145" i="10"/>
  <c r="L17145" i="10" s="1"/>
  <c r="E17146" i="10"/>
  <c r="E17147" i="10"/>
  <c r="E17148" i="10"/>
  <c r="E17149" i="10"/>
  <c r="E17150" i="10"/>
  <c r="E17151" i="10"/>
  <c r="E17152" i="10"/>
  <c r="L17152" i="10" s="1"/>
  <c r="E17153" i="10"/>
  <c r="L17153" i="10" s="1"/>
  <c r="E17154" i="10"/>
  <c r="L17154" i="10" s="1"/>
  <c r="E17155" i="10"/>
  <c r="L17155" i="10" s="1"/>
  <c r="E17156" i="10"/>
  <c r="L17156" i="10" s="1"/>
  <c r="E17157" i="10"/>
  <c r="L17157" i="10" s="1"/>
  <c r="E17158" i="10"/>
  <c r="E17159" i="10"/>
  <c r="E17160" i="10"/>
  <c r="E17161" i="10"/>
  <c r="E17162" i="10"/>
  <c r="E17163" i="10"/>
  <c r="E17164" i="10"/>
  <c r="L17164" i="10" s="1"/>
  <c r="E17165" i="10"/>
  <c r="L17165" i="10" s="1"/>
  <c r="E17166" i="10"/>
  <c r="L17166" i="10" s="1"/>
  <c r="E17167" i="10"/>
  <c r="L17167" i="10" s="1"/>
  <c r="E17168" i="10"/>
  <c r="L17168" i="10" s="1"/>
  <c r="E17169" i="10"/>
  <c r="L17169" i="10" s="1"/>
  <c r="E17170" i="10"/>
  <c r="L17170" i="10" s="1"/>
  <c r="E17171" i="10"/>
  <c r="L17171" i="10" s="1"/>
  <c r="E17172" i="10"/>
  <c r="E17173" i="10"/>
  <c r="E17174" i="10"/>
  <c r="E17175" i="10"/>
  <c r="E17176" i="10"/>
  <c r="E17177" i="10"/>
  <c r="L17177" i="10" s="1"/>
  <c r="E17178" i="10"/>
  <c r="L17178" i="10" s="1"/>
  <c r="E17179" i="10"/>
  <c r="L17179" i="10" s="1"/>
  <c r="E17180" i="10"/>
  <c r="L17180" i="10" s="1"/>
  <c r="E17181" i="10"/>
  <c r="L17181" i="10" s="1"/>
  <c r="E17182" i="10"/>
  <c r="L17182" i="10" s="1"/>
  <c r="E17183" i="10"/>
  <c r="E17184" i="10"/>
  <c r="E17185" i="10"/>
  <c r="E17186" i="10"/>
  <c r="E17187" i="10"/>
  <c r="E17188" i="10"/>
  <c r="E17189" i="10"/>
  <c r="L17189" i="10" s="1"/>
  <c r="E17190" i="10"/>
  <c r="L17190" i="10" s="1"/>
  <c r="E17191" i="10"/>
  <c r="L17191" i="10" s="1"/>
  <c r="E17192" i="10"/>
  <c r="L17192" i="10" s="1"/>
  <c r="E17193" i="10"/>
  <c r="L17193" i="10" s="1"/>
  <c r="E17194" i="10"/>
  <c r="L17194" i="10" s="1"/>
  <c r="E17195" i="10"/>
  <c r="E17196" i="10"/>
  <c r="E17197" i="10"/>
  <c r="E17198" i="10"/>
  <c r="E17199" i="10"/>
  <c r="E17200" i="10"/>
  <c r="E17201" i="10"/>
  <c r="L17201" i="10" s="1"/>
  <c r="E17202" i="10"/>
  <c r="L17202" i="10" s="1"/>
  <c r="E17203" i="10"/>
  <c r="L17203" i="10" s="1"/>
  <c r="E17204" i="10"/>
  <c r="L17204" i="10" s="1"/>
  <c r="E17205" i="10"/>
  <c r="L17205" i="10" s="1"/>
  <c r="E17206" i="10"/>
  <c r="L17206" i="10" s="1"/>
  <c r="E17207" i="10"/>
  <c r="E17208" i="10"/>
  <c r="E17209" i="10"/>
  <c r="E17210" i="10"/>
  <c r="E17211" i="10"/>
  <c r="E17212" i="10"/>
  <c r="E17213" i="10"/>
  <c r="L17213" i="10" s="1"/>
  <c r="E17214" i="10"/>
  <c r="L17214" i="10" s="1"/>
  <c r="E17215" i="10"/>
  <c r="L17215" i="10" s="1"/>
  <c r="E17216" i="10"/>
  <c r="L17216" i="10" s="1"/>
  <c r="E17217" i="10"/>
  <c r="L17217" i="10" s="1"/>
  <c r="E17218" i="10"/>
  <c r="L17218" i="10" s="1"/>
  <c r="E17219" i="10"/>
  <c r="E17220" i="10"/>
  <c r="E17221" i="10"/>
  <c r="E17222" i="10"/>
  <c r="E17223" i="10"/>
  <c r="E17224" i="10"/>
  <c r="E17225" i="10"/>
  <c r="L17225" i="10" s="1"/>
  <c r="E17226" i="10"/>
  <c r="L17226" i="10" s="1"/>
  <c r="E17227" i="10"/>
  <c r="L17227" i="10" s="1"/>
  <c r="E17228" i="10"/>
  <c r="L17228" i="10" s="1"/>
  <c r="E17229" i="10"/>
  <c r="L17229" i="10" s="1"/>
  <c r="E17230" i="10"/>
  <c r="L17230" i="10" s="1"/>
  <c r="E17231" i="10"/>
  <c r="L17231" i="10" s="1"/>
  <c r="E17232" i="10"/>
  <c r="L17232" i="10" s="1"/>
  <c r="E17233" i="10"/>
  <c r="E17234" i="10"/>
  <c r="E17235" i="10"/>
  <c r="E17236" i="10"/>
  <c r="E17237" i="10"/>
  <c r="E17238" i="10"/>
  <c r="E17239" i="10"/>
  <c r="L17239" i="10" s="1"/>
  <c r="E17240" i="10"/>
  <c r="L17240" i="10" s="1"/>
  <c r="E17241" i="10"/>
  <c r="L17241" i="10" s="1"/>
  <c r="E17242" i="10"/>
  <c r="L17242" i="10" s="1"/>
  <c r="E17243" i="10"/>
  <c r="L17243" i="10" s="1"/>
  <c r="E17244" i="10"/>
  <c r="L17244" i="10" s="1"/>
  <c r="L17245" i="10" s="1"/>
  <c r="E17245" i="10"/>
  <c r="E17246" i="10"/>
  <c r="E17247" i="10"/>
  <c r="E17248" i="10"/>
  <c r="E17249" i="10"/>
  <c r="E17250" i="10"/>
  <c r="E17251" i="10"/>
  <c r="L17251" i="10" s="1"/>
  <c r="E17252" i="10"/>
  <c r="L17252" i="10" s="1"/>
  <c r="E17253" i="10"/>
  <c r="L17253" i="10" s="1"/>
  <c r="E17254" i="10"/>
  <c r="L17254" i="10" s="1"/>
  <c r="E17255" i="10"/>
  <c r="L17255" i="10" s="1"/>
  <c r="E17256" i="10"/>
  <c r="L17256" i="10" s="1"/>
  <c r="L17257" i="10" s="1"/>
  <c r="E17257" i="10"/>
  <c r="E17258" i="10"/>
  <c r="E17259" i="10"/>
  <c r="E17260" i="10"/>
  <c r="E17261" i="10"/>
  <c r="E17262" i="10"/>
  <c r="E17263" i="10"/>
  <c r="L17263" i="10" s="1"/>
  <c r="E17264" i="10"/>
  <c r="L17264" i="10" s="1"/>
  <c r="E17265" i="10"/>
  <c r="L17265" i="10" s="1"/>
  <c r="E17266" i="10"/>
  <c r="L17266" i="10" s="1"/>
  <c r="E17267" i="10"/>
  <c r="L17267" i="10" s="1"/>
  <c r="E17268" i="10"/>
  <c r="L17268" i="10" s="1"/>
  <c r="L17269" i="10" s="1"/>
  <c r="E17269" i="10"/>
  <c r="E17270" i="10"/>
  <c r="E17271" i="10"/>
  <c r="E17272" i="10"/>
  <c r="E17273" i="10"/>
  <c r="E17274" i="10"/>
  <c r="E17275" i="10"/>
  <c r="L17275" i="10" s="1"/>
  <c r="E17276" i="10"/>
  <c r="L17276" i="10" s="1"/>
  <c r="E17277" i="10"/>
  <c r="L17277" i="10" s="1"/>
  <c r="E17278" i="10"/>
  <c r="L17278" i="10" s="1"/>
  <c r="E17279" i="10"/>
  <c r="L17279" i="10" s="1"/>
  <c r="E17280" i="10"/>
  <c r="L17280" i="10" s="1"/>
  <c r="L17281" i="10" s="1"/>
  <c r="E17281" i="10"/>
  <c r="E17282" i="10"/>
  <c r="E17283" i="10"/>
  <c r="E17284" i="10"/>
  <c r="E17285" i="10"/>
  <c r="E17286" i="10"/>
  <c r="E17287" i="10"/>
  <c r="L17287" i="10" s="1"/>
  <c r="E17288" i="10"/>
  <c r="L17288" i="10" s="1"/>
  <c r="E17289" i="10"/>
  <c r="L17289" i="10" s="1"/>
  <c r="E17290" i="10"/>
  <c r="L17290" i="10" s="1"/>
  <c r="E17291" i="10"/>
  <c r="L17291" i="10" s="1"/>
  <c r="E17292" i="10"/>
  <c r="L17292" i="10" s="1"/>
  <c r="E17293" i="10"/>
  <c r="L17293" i="10" s="1"/>
  <c r="E17294" i="10"/>
  <c r="L17294" i="10" s="1"/>
  <c r="E17295" i="10"/>
  <c r="L17295" i="10" s="1"/>
  <c r="E17296" i="10"/>
  <c r="E17297" i="10"/>
  <c r="E17298" i="10"/>
  <c r="E17299" i="10"/>
  <c r="E17300" i="10"/>
  <c r="E17301" i="10"/>
  <c r="L17301" i="10" s="1"/>
  <c r="E17302" i="10"/>
  <c r="L17302" i="10" s="1"/>
  <c r="E17303" i="10"/>
  <c r="L17303" i="10" s="1"/>
  <c r="E17304" i="10"/>
  <c r="L17304" i="10" s="1"/>
  <c r="E17305" i="10"/>
  <c r="L17305" i="10" s="1"/>
  <c r="E17306" i="10"/>
  <c r="L17306" i="10" s="1"/>
  <c r="E17307" i="10"/>
  <c r="E17308" i="10"/>
  <c r="E17309" i="10"/>
  <c r="E17310" i="10"/>
  <c r="E17311" i="10"/>
  <c r="E17312" i="10"/>
  <c r="E17313" i="10"/>
  <c r="L17313" i="10" s="1"/>
  <c r="E17314" i="10"/>
  <c r="L17314" i="10" s="1"/>
  <c r="E17315" i="10"/>
  <c r="L17315" i="10" s="1"/>
  <c r="E17316" i="10"/>
  <c r="L17316" i="10" s="1"/>
  <c r="E17317" i="10"/>
  <c r="L17317" i="10" s="1"/>
  <c r="E17318" i="10"/>
  <c r="L17318" i="10" s="1"/>
  <c r="E17319" i="10"/>
  <c r="E17320" i="10"/>
  <c r="E17321" i="10"/>
  <c r="E17322" i="10"/>
  <c r="E17323" i="10"/>
  <c r="E17324" i="10"/>
  <c r="E17325" i="10"/>
  <c r="L17325" i="10" s="1"/>
  <c r="E17326" i="10"/>
  <c r="L17326" i="10" s="1"/>
  <c r="E17327" i="10"/>
  <c r="L17327" i="10" s="1"/>
  <c r="E17328" i="10"/>
  <c r="L17328" i="10" s="1"/>
  <c r="E17329" i="10"/>
  <c r="L17329" i="10" s="1"/>
  <c r="E17330" i="10"/>
  <c r="L17330" i="10" s="1"/>
  <c r="E17331" i="10"/>
  <c r="E17332" i="10"/>
  <c r="E17333" i="10"/>
  <c r="E17334" i="10"/>
  <c r="E17335" i="10"/>
  <c r="E17336" i="10"/>
  <c r="E17337" i="10"/>
  <c r="L17337" i="10" s="1"/>
  <c r="E17338" i="10"/>
  <c r="L17338" i="10" s="1"/>
  <c r="E17339" i="10"/>
  <c r="L17339" i="10" s="1"/>
  <c r="E17340" i="10"/>
  <c r="L17340" i="10" s="1"/>
  <c r="E17341" i="10"/>
  <c r="L17341" i="10" s="1"/>
  <c r="E17342" i="10"/>
  <c r="L17342" i="10" s="1"/>
  <c r="E17343" i="10"/>
  <c r="E17344" i="10"/>
  <c r="E17345" i="10"/>
  <c r="E17346" i="10"/>
  <c r="E17347" i="10"/>
  <c r="E17348" i="10"/>
  <c r="E17349" i="10"/>
  <c r="L17349" i="10" s="1"/>
  <c r="E17350" i="10"/>
  <c r="L17350" i="10" s="1"/>
  <c r="E17351" i="10"/>
  <c r="L17351" i="10" s="1"/>
  <c r="E17352" i="10"/>
  <c r="L17352" i="10" s="1"/>
  <c r="E17353" i="10"/>
  <c r="L17353" i="10" s="1"/>
  <c r="E17354" i="10"/>
  <c r="L17354" i="10" s="1"/>
  <c r="E17355" i="10"/>
  <c r="L17355" i="10" s="1"/>
  <c r="E17356" i="10"/>
  <c r="L17356" i="10" s="1"/>
  <c r="E17357" i="10"/>
  <c r="E17358" i="10"/>
  <c r="E17359" i="10"/>
  <c r="E17360" i="10"/>
  <c r="E17361" i="10"/>
  <c r="E17362" i="10"/>
  <c r="E17363" i="10"/>
  <c r="L17363" i="10" s="1"/>
  <c r="E17364" i="10"/>
  <c r="L17364" i="10" s="1"/>
  <c r="E17365" i="10"/>
  <c r="L17365" i="10" s="1"/>
  <c r="E17366" i="10"/>
  <c r="L17366" i="10" s="1"/>
  <c r="E17367" i="10"/>
  <c r="L17367" i="10" s="1"/>
  <c r="E17368" i="10"/>
  <c r="L17368" i="10" s="1"/>
  <c r="L17369" i="10" s="1"/>
  <c r="E17369" i="10"/>
  <c r="E17370" i="10"/>
  <c r="E17371" i="10"/>
  <c r="E17372" i="10"/>
  <c r="E17373" i="10"/>
  <c r="E17374" i="10"/>
  <c r="E17375" i="10"/>
  <c r="L17375" i="10" s="1"/>
  <c r="E17376" i="10"/>
  <c r="L17376" i="10" s="1"/>
  <c r="E17377" i="10"/>
  <c r="L17377" i="10" s="1"/>
  <c r="E17378" i="10"/>
  <c r="L17378" i="10" s="1"/>
  <c r="E17379" i="10"/>
  <c r="L17379" i="10" s="1"/>
  <c r="E17380" i="10"/>
  <c r="L17380" i="10" s="1"/>
  <c r="L17381" i="10" s="1"/>
  <c r="E17381" i="10"/>
  <c r="E17382" i="10"/>
  <c r="E17383" i="10"/>
  <c r="E17384" i="10"/>
  <c r="E17385" i="10"/>
  <c r="E17386" i="10"/>
  <c r="E17387" i="10"/>
  <c r="L17387" i="10" s="1"/>
  <c r="E17388" i="10"/>
  <c r="L17388" i="10" s="1"/>
  <c r="E17389" i="10"/>
  <c r="L17389" i="10" s="1"/>
  <c r="E17390" i="10"/>
  <c r="L17390" i="10" s="1"/>
  <c r="E17391" i="10"/>
  <c r="L17391" i="10" s="1"/>
  <c r="E17392" i="10"/>
  <c r="L17392" i="10" s="1"/>
  <c r="L17393" i="10" s="1"/>
  <c r="E17393" i="10"/>
  <c r="E17394" i="10"/>
  <c r="E17395" i="10"/>
  <c r="E17396" i="10"/>
  <c r="E17397" i="10"/>
  <c r="E17398" i="10"/>
  <c r="E17399" i="10"/>
  <c r="L17399" i="10" s="1"/>
  <c r="E17400" i="10"/>
  <c r="L17400" i="10" s="1"/>
  <c r="E17401" i="10"/>
  <c r="L17401" i="10" s="1"/>
  <c r="E17402" i="10"/>
  <c r="L17402" i="10" s="1"/>
  <c r="E17403" i="10"/>
  <c r="L17403" i="10" s="1"/>
  <c r="E17404" i="10"/>
  <c r="L17404" i="10" s="1"/>
  <c r="L17405" i="10" s="1"/>
  <c r="E17405" i="10"/>
  <c r="E17406" i="10"/>
  <c r="E17407" i="10"/>
  <c r="E17408" i="10"/>
  <c r="E17409" i="10"/>
  <c r="E17410" i="10"/>
  <c r="E17411" i="10"/>
  <c r="L17411" i="10" s="1"/>
  <c r="E17412" i="10"/>
  <c r="L17412" i="10" s="1"/>
  <c r="E17413" i="10"/>
  <c r="L17413" i="10" s="1"/>
  <c r="E17414" i="10"/>
  <c r="L17414" i="10" s="1"/>
  <c r="E17415" i="10"/>
  <c r="L17415" i="10" s="1"/>
  <c r="E17416" i="10"/>
  <c r="L17416" i="10" s="1"/>
  <c r="E17417" i="10"/>
  <c r="L17417" i="10" s="1"/>
  <c r="E17418" i="10"/>
  <c r="L17418" i="10" s="1"/>
  <c r="E17419" i="10"/>
  <c r="E17420" i="10"/>
  <c r="E17421" i="10"/>
  <c r="E17422" i="10"/>
  <c r="E17423" i="10"/>
  <c r="E17424" i="10"/>
  <c r="E17425" i="10"/>
  <c r="L17425" i="10" s="1"/>
  <c r="E17426" i="10"/>
  <c r="L17426" i="10" s="1"/>
  <c r="E17427" i="10"/>
  <c r="L17427" i="10" s="1"/>
  <c r="E17428" i="10"/>
  <c r="L17428" i="10" s="1"/>
  <c r="E17429" i="10"/>
  <c r="L17429" i="10" s="1"/>
  <c r="E17430" i="10"/>
  <c r="L17430" i="10" s="1"/>
  <c r="E17431" i="10"/>
  <c r="E17432" i="10"/>
  <c r="E17433" i="10"/>
  <c r="E17434" i="10"/>
  <c r="E17435" i="10"/>
  <c r="E17436" i="10"/>
  <c r="E17437" i="10"/>
  <c r="L17437" i="10" s="1"/>
  <c r="E17438" i="10"/>
  <c r="L17438" i="10" s="1"/>
  <c r="E17439" i="10"/>
  <c r="L17439" i="10" s="1"/>
  <c r="E17440" i="10"/>
  <c r="L17440" i="10" s="1"/>
  <c r="E17441" i="10"/>
  <c r="L17441" i="10" s="1"/>
  <c r="E17442" i="10"/>
  <c r="L17442" i="10" s="1"/>
  <c r="E17443" i="10"/>
  <c r="E17444" i="10"/>
  <c r="E17445" i="10"/>
  <c r="E17446" i="10"/>
  <c r="E17447" i="10"/>
  <c r="E17448" i="10"/>
  <c r="E17449" i="10"/>
  <c r="L17449" i="10" s="1"/>
  <c r="E17450" i="10"/>
  <c r="L17450" i="10" s="1"/>
  <c r="E17451" i="10"/>
  <c r="L17451" i="10" s="1"/>
  <c r="E17452" i="10"/>
  <c r="L17452" i="10" s="1"/>
  <c r="E17453" i="10"/>
  <c r="L17453" i="10" s="1"/>
  <c r="E17454" i="10"/>
  <c r="L17454" i="10" s="1"/>
  <c r="E17455" i="10"/>
  <c r="E17456" i="10"/>
  <c r="E17457" i="10"/>
  <c r="E17458" i="10"/>
  <c r="E17459" i="10"/>
  <c r="E17460" i="10"/>
  <c r="E17461" i="10"/>
  <c r="L17461" i="10" s="1"/>
  <c r="E17462" i="10"/>
  <c r="L17462" i="10" s="1"/>
  <c r="E17463" i="10"/>
  <c r="L17463" i="10" s="1"/>
  <c r="E17464" i="10"/>
  <c r="L17464" i="10" s="1"/>
  <c r="E17465" i="10"/>
  <c r="L17465" i="10" s="1"/>
  <c r="E17466" i="10"/>
  <c r="L17466" i="10" s="1"/>
  <c r="E17467" i="10"/>
  <c r="E17468" i="10"/>
  <c r="E17469" i="10"/>
  <c r="E17470" i="10"/>
  <c r="E17471" i="10"/>
  <c r="E17472" i="10"/>
  <c r="E17473" i="10"/>
  <c r="L17473" i="10" s="1"/>
  <c r="E17474" i="10"/>
  <c r="L17474" i="10" s="1"/>
  <c r="E17475" i="10"/>
  <c r="L17475" i="10" s="1"/>
  <c r="E17476" i="10"/>
  <c r="L17476" i="10" s="1"/>
  <c r="E17477" i="10"/>
  <c r="L17477" i="10" s="1"/>
  <c r="E17478" i="10"/>
  <c r="L17478" i="10" s="1"/>
  <c r="E17479" i="10"/>
  <c r="L17479" i="10" s="1"/>
  <c r="E17480" i="10"/>
  <c r="L17480" i="10" s="1"/>
  <c r="L17481" i="10" s="1"/>
  <c r="E17481" i="10"/>
  <c r="E17482" i="10"/>
  <c r="E17483" i="10"/>
  <c r="E17484" i="10"/>
  <c r="E17485" i="10"/>
  <c r="E17486" i="10"/>
  <c r="E17487" i="10"/>
  <c r="L17487" i="10" s="1"/>
  <c r="E17488" i="10"/>
  <c r="L17488" i="10" s="1"/>
  <c r="E17489" i="10"/>
  <c r="L17489" i="10" s="1"/>
  <c r="E17490" i="10"/>
  <c r="L17490" i="10" s="1"/>
  <c r="E17491" i="10"/>
  <c r="L17491" i="10" s="1"/>
  <c r="E17492" i="10"/>
  <c r="L17492" i="10" s="1"/>
  <c r="L17493" i="10" s="1"/>
  <c r="E17493" i="10"/>
  <c r="E17494" i="10"/>
  <c r="E17495" i="10"/>
  <c r="E17496" i="10"/>
  <c r="E17497" i="10"/>
  <c r="E17498" i="10"/>
  <c r="E17499" i="10"/>
  <c r="L17499" i="10" s="1"/>
  <c r="E17500" i="10"/>
  <c r="E17501" i="10"/>
  <c r="E17502" i="10"/>
  <c r="E17503" i="10"/>
  <c r="E17504" i="10"/>
  <c r="E17505" i="10"/>
  <c r="E17506" i="10"/>
  <c r="L17506" i="10" s="1"/>
  <c r="E17507" i="10"/>
  <c r="L17507" i="10" s="1"/>
  <c r="E17508" i="10"/>
  <c r="L17508" i="10" s="1"/>
  <c r="E17509" i="10"/>
  <c r="L17509" i="10" s="1"/>
  <c r="E17510" i="10"/>
  <c r="L17510" i="10" s="1"/>
  <c r="E17511" i="10"/>
  <c r="L17511" i="10" s="1"/>
  <c r="E17512" i="10"/>
  <c r="E17513" i="10"/>
  <c r="E17514" i="10"/>
  <c r="E17515" i="10"/>
  <c r="E17516" i="10"/>
  <c r="E17517" i="10"/>
  <c r="E17518" i="10"/>
  <c r="L17518" i="10" s="1"/>
  <c r="E17519" i="10"/>
  <c r="L17519" i="10" s="1"/>
  <c r="E17520" i="10"/>
  <c r="L17520" i="10" s="1"/>
  <c r="E17521" i="10"/>
  <c r="L17521" i="10" s="1"/>
  <c r="E17522" i="10"/>
  <c r="L17522" i="10" s="1"/>
  <c r="E17523" i="10"/>
  <c r="L17523" i="10" s="1"/>
  <c r="E17524" i="10"/>
  <c r="E17525" i="10"/>
  <c r="E17526" i="10"/>
  <c r="E17527" i="10"/>
  <c r="E17528" i="10"/>
  <c r="E17529" i="10"/>
  <c r="E17530" i="10"/>
  <c r="L17530" i="10" s="1"/>
  <c r="E17531" i="10"/>
  <c r="L17531" i="10" s="1"/>
  <c r="E17532" i="10"/>
  <c r="L17532" i="10" s="1"/>
  <c r="E17533" i="10"/>
  <c r="L17533" i="10" s="1"/>
  <c r="E17534" i="10"/>
  <c r="L17534" i="10" s="1"/>
  <c r="E17535" i="10"/>
  <c r="L17535" i="10" s="1"/>
  <c r="E17536" i="10"/>
  <c r="E17537" i="10"/>
  <c r="E17538" i="10"/>
  <c r="E17539" i="10"/>
  <c r="E17540" i="10"/>
  <c r="E17541" i="10"/>
  <c r="E17542" i="10"/>
  <c r="L17542" i="10" s="1"/>
  <c r="E17543" i="10"/>
  <c r="E17544" i="10"/>
  <c r="E17545" i="10"/>
  <c r="E17546" i="10"/>
  <c r="E17547" i="10"/>
  <c r="E17548" i="10"/>
  <c r="E17549" i="10"/>
  <c r="L17549" i="10" s="1"/>
  <c r="E17550" i="10"/>
  <c r="L17550" i="10" s="1"/>
  <c r="E17551" i="10"/>
  <c r="L17551" i="10" s="1"/>
  <c r="E17552" i="10"/>
  <c r="L17552" i="10" s="1"/>
  <c r="E17553" i="10"/>
  <c r="L17553" i="10" s="1"/>
  <c r="E17554" i="10"/>
  <c r="L17554" i="10" s="1"/>
  <c r="E17555" i="10"/>
  <c r="E17556" i="10"/>
  <c r="E17557" i="10"/>
  <c r="E17558" i="10"/>
  <c r="E17559" i="10"/>
  <c r="E17560" i="10"/>
  <c r="E17561" i="10"/>
  <c r="L17561" i="10" s="1"/>
  <c r="E17562" i="10"/>
  <c r="L17562" i="10" s="1"/>
  <c r="E17563" i="10"/>
  <c r="L17563" i="10" s="1"/>
  <c r="E17564" i="10"/>
  <c r="L17564" i="10" s="1"/>
  <c r="E17565" i="10"/>
  <c r="L17565" i="10" s="1"/>
  <c r="E17566" i="10"/>
  <c r="L17566" i="10" s="1"/>
  <c r="E17567" i="10"/>
  <c r="L17567" i="10" s="1"/>
  <c r="E17568" i="10"/>
  <c r="L17568" i="10" s="1"/>
  <c r="L17569" i="10" s="1"/>
  <c r="E17569" i="10"/>
  <c r="E17570" i="10"/>
  <c r="E17571" i="10"/>
  <c r="E17572" i="10"/>
  <c r="E17573" i="10"/>
  <c r="E17574" i="10"/>
  <c r="E17575" i="10"/>
  <c r="L17575" i="10" s="1"/>
  <c r="E17576" i="10"/>
  <c r="L17576" i="10" s="1"/>
  <c r="E17577" i="10"/>
  <c r="L17577" i="10" s="1"/>
  <c r="E17578" i="10"/>
  <c r="L17578" i="10" s="1"/>
  <c r="E17579" i="10"/>
  <c r="L17579" i="10" s="1"/>
  <c r="E17580" i="10"/>
  <c r="L17580" i="10" s="1"/>
  <c r="L17581" i="10" s="1"/>
  <c r="E17581" i="10"/>
  <c r="E17582" i="10"/>
  <c r="E17583" i="10"/>
  <c r="E17584" i="10"/>
  <c r="E17585" i="10"/>
  <c r="E17586" i="10"/>
  <c r="E17587" i="10"/>
  <c r="L17587" i="10" s="1"/>
  <c r="E17588" i="10"/>
  <c r="L17588" i="10" s="1"/>
  <c r="E17589" i="10"/>
  <c r="L17589" i="10" s="1"/>
  <c r="E17590" i="10"/>
  <c r="L17590" i="10" s="1"/>
  <c r="E17591" i="10"/>
  <c r="L17591" i="10" s="1"/>
  <c r="E17592" i="10"/>
  <c r="L17592" i="10" s="1"/>
  <c r="L17593" i="10" s="1"/>
  <c r="E17593" i="10"/>
  <c r="E17594" i="10"/>
  <c r="E17595" i="10"/>
  <c r="E17596" i="10"/>
  <c r="E17597" i="10"/>
  <c r="E17598" i="10"/>
  <c r="E17599" i="10"/>
  <c r="L17599" i="10" s="1"/>
  <c r="E17600" i="10"/>
  <c r="L17600" i="10" s="1"/>
  <c r="E17601" i="10"/>
  <c r="L17601" i="10" s="1"/>
  <c r="E17602" i="10"/>
  <c r="L17602" i="10" s="1"/>
  <c r="E17603" i="10"/>
  <c r="L17603" i="10" s="1"/>
  <c r="E17604" i="10"/>
  <c r="L17604" i="10" s="1"/>
  <c r="L17605" i="10" s="1"/>
  <c r="E17605" i="10"/>
  <c r="E17606" i="10"/>
  <c r="E17607" i="10"/>
  <c r="E17608" i="10"/>
  <c r="E17609" i="10"/>
  <c r="E17610" i="10"/>
  <c r="E17611" i="10"/>
  <c r="L17611" i="10" s="1"/>
  <c r="E17612" i="10"/>
  <c r="L17612" i="10" s="1"/>
  <c r="E17613" i="10"/>
  <c r="L17613" i="10" s="1"/>
  <c r="E17614" i="10"/>
  <c r="L17614" i="10" s="1"/>
  <c r="E17615" i="10"/>
  <c r="L17615" i="10" s="1"/>
  <c r="E17616" i="10"/>
  <c r="L17616" i="10" s="1"/>
  <c r="L17617" i="10" s="1"/>
  <c r="E17617" i="10"/>
  <c r="E17618" i="10"/>
  <c r="E17619" i="10"/>
  <c r="E17620" i="10"/>
  <c r="E17621" i="10"/>
  <c r="E17622" i="10"/>
  <c r="E17623" i="10"/>
  <c r="L17623" i="10" s="1"/>
  <c r="E17624" i="10"/>
  <c r="L17624" i="10" s="1"/>
  <c r="E17625" i="10"/>
  <c r="L17625" i="10" s="1"/>
  <c r="E17626" i="10"/>
  <c r="L17626" i="10" s="1"/>
  <c r="E17627" i="10"/>
  <c r="L17627" i="10" s="1"/>
  <c r="E17628" i="10"/>
  <c r="L17628" i="10" s="1"/>
  <c r="E17629" i="10"/>
  <c r="L17629" i="10" s="1"/>
  <c r="E17630" i="10"/>
  <c r="L17630" i="10" s="1"/>
  <c r="E17631" i="10"/>
  <c r="E17632" i="10"/>
  <c r="E17633" i="10"/>
  <c r="E17634" i="10"/>
  <c r="E17635" i="10"/>
  <c r="E17636" i="10"/>
  <c r="E17637" i="10"/>
  <c r="L17637" i="10" s="1"/>
  <c r="E17638" i="10"/>
  <c r="L17638" i="10" s="1"/>
  <c r="E17639" i="10"/>
  <c r="L17639" i="10" s="1"/>
  <c r="E17640" i="10"/>
  <c r="L17640" i="10" s="1"/>
  <c r="E17641" i="10"/>
  <c r="L17641" i="10" s="1"/>
  <c r="E17642" i="10"/>
  <c r="L17642" i="10" s="1"/>
  <c r="E17643" i="10"/>
  <c r="E17644" i="10"/>
  <c r="E17645" i="10"/>
  <c r="E17646" i="10"/>
  <c r="E17647" i="10"/>
  <c r="E17648" i="10"/>
  <c r="E17649" i="10"/>
  <c r="L17649" i="10" s="1"/>
  <c r="E17650" i="10"/>
  <c r="L17650" i="10" s="1"/>
  <c r="E17651" i="10"/>
  <c r="L17651" i="10" s="1"/>
  <c r="E17652" i="10"/>
  <c r="L17652" i="10" s="1"/>
  <c r="E17653" i="10"/>
  <c r="L17653" i="10" s="1"/>
  <c r="E17654" i="10"/>
  <c r="L17654" i="10" s="1"/>
  <c r="E17655" i="10"/>
  <c r="E17656" i="10"/>
  <c r="E17657" i="10"/>
  <c r="E17658" i="10"/>
  <c r="E17659" i="10"/>
  <c r="E17660" i="10"/>
  <c r="E17661" i="10"/>
  <c r="L17661" i="10" s="1"/>
  <c r="E17662" i="10"/>
  <c r="L17662" i="10" s="1"/>
  <c r="E17663" i="10"/>
  <c r="L17663" i="10" s="1"/>
  <c r="E17664" i="10"/>
  <c r="L17664" i="10" s="1"/>
  <c r="E17665" i="10"/>
  <c r="L17665" i="10" s="1"/>
  <c r="E17666" i="10"/>
  <c r="L17666" i="10" s="1"/>
  <c r="E17667" i="10"/>
  <c r="E17668" i="10"/>
  <c r="E17669" i="10"/>
  <c r="E17670" i="10"/>
  <c r="E17671" i="10"/>
  <c r="E17672" i="10"/>
  <c r="E17673" i="10"/>
  <c r="L17673" i="10" s="1"/>
  <c r="E17674" i="10"/>
  <c r="L17674" i="10" s="1"/>
  <c r="E17675" i="10"/>
  <c r="L17675" i="10" s="1"/>
  <c r="E17676" i="10"/>
  <c r="L17676" i="10" s="1"/>
  <c r="E17677" i="10"/>
  <c r="L17677" i="10" s="1"/>
  <c r="E17678" i="10"/>
  <c r="L17678" i="10" s="1"/>
  <c r="E17679" i="10"/>
  <c r="E17680" i="10"/>
  <c r="E17681" i="10"/>
  <c r="E17682" i="10"/>
  <c r="E17683" i="10"/>
  <c r="E17684" i="10"/>
  <c r="E17685" i="10"/>
  <c r="L17685" i="10" s="1"/>
  <c r="E17686" i="10"/>
  <c r="L17686" i="10" s="1"/>
  <c r="E17687" i="10"/>
  <c r="L17687" i="10" s="1"/>
  <c r="E17688" i="10"/>
  <c r="L17688" i="10" s="1"/>
  <c r="E17689" i="10"/>
  <c r="L17689" i="10" s="1"/>
  <c r="E17690" i="10"/>
  <c r="L17690" i="10" s="1"/>
  <c r="E17691" i="10"/>
  <c r="L17691" i="10" s="1"/>
  <c r="E17692" i="10"/>
  <c r="E17693" i="10"/>
  <c r="E17694" i="10"/>
  <c r="E17695" i="10"/>
  <c r="E17696" i="10"/>
  <c r="E17697" i="10"/>
  <c r="E17698" i="10"/>
  <c r="L17698" i="10" s="1"/>
  <c r="E17699" i="10"/>
  <c r="L17699" i="10" s="1"/>
  <c r="E17700" i="10"/>
  <c r="L17700" i="10" s="1"/>
  <c r="E17701" i="10"/>
  <c r="L17701" i="10" s="1"/>
  <c r="E17702" i="10"/>
  <c r="L17702" i="10" s="1"/>
  <c r="E17703" i="10"/>
  <c r="L17703" i="10" s="1"/>
  <c r="E17704" i="10"/>
  <c r="E17705" i="10"/>
  <c r="E17706" i="10"/>
  <c r="E17707" i="10"/>
  <c r="E17708" i="10"/>
  <c r="E17709" i="10"/>
  <c r="E17710" i="10"/>
  <c r="L17710" i="10" s="1"/>
  <c r="E17711" i="10"/>
  <c r="L17711" i="10" s="1"/>
  <c r="E17712" i="10"/>
  <c r="L17712" i="10" s="1"/>
  <c r="E17713" i="10"/>
  <c r="L17713" i="10" s="1"/>
  <c r="E17714" i="10"/>
  <c r="L17714" i="10" s="1"/>
  <c r="E17715" i="10"/>
  <c r="L17715" i="10" s="1"/>
  <c r="E17716" i="10"/>
  <c r="E17717" i="10"/>
  <c r="E17718" i="10"/>
  <c r="E17719" i="10"/>
  <c r="E17720" i="10"/>
  <c r="E17721" i="10"/>
  <c r="E17722" i="10"/>
  <c r="L17722" i="10" s="1"/>
  <c r="E17723" i="10"/>
  <c r="L17723" i="10" s="1"/>
  <c r="E17724" i="10"/>
  <c r="L17724" i="10" s="1"/>
  <c r="E17725" i="10"/>
  <c r="L17725" i="10" s="1"/>
  <c r="E17726" i="10"/>
  <c r="L17726" i="10" s="1"/>
  <c r="E17727" i="10"/>
  <c r="L17727" i="10" s="1"/>
  <c r="E17728" i="10"/>
  <c r="E17729" i="10"/>
  <c r="E17730" i="10"/>
  <c r="E17731" i="10"/>
  <c r="E17732" i="10"/>
  <c r="E17733" i="10"/>
  <c r="E17734" i="10"/>
  <c r="L17734" i="10" s="1"/>
  <c r="E17735" i="10"/>
  <c r="L17735" i="10" s="1"/>
  <c r="E17736" i="10"/>
  <c r="L17736" i="10" s="1"/>
  <c r="E17737" i="10"/>
  <c r="L17737" i="10" s="1"/>
  <c r="E17738" i="10"/>
  <c r="L17738" i="10" s="1"/>
  <c r="E17739" i="10"/>
  <c r="L17739" i="10" s="1"/>
  <c r="E17740" i="10"/>
  <c r="E17741" i="10"/>
  <c r="E17742" i="10"/>
  <c r="E17743" i="10"/>
  <c r="E17744" i="10"/>
  <c r="E17745" i="10"/>
  <c r="E17746" i="10"/>
  <c r="L17746" i="10" s="1"/>
  <c r="E17747" i="10"/>
  <c r="L17747" i="10" s="1"/>
  <c r="E17748" i="10"/>
  <c r="L17748" i="10" s="1"/>
  <c r="E17749" i="10"/>
  <c r="L17749" i="10" s="1"/>
  <c r="E17750" i="10"/>
  <c r="L17750" i="10" s="1"/>
  <c r="E17751" i="10"/>
  <c r="L17751" i="10" s="1"/>
  <c r="E17752" i="10"/>
  <c r="L17752" i="10" s="1"/>
  <c r="E17753" i="10"/>
  <c r="L17753" i="10" s="1"/>
  <c r="E17754" i="10"/>
  <c r="E17755" i="10"/>
  <c r="E17756" i="10"/>
  <c r="E17757" i="10"/>
  <c r="E17758" i="10"/>
  <c r="E17759" i="10"/>
  <c r="E17760" i="10"/>
  <c r="L17760" i="10" s="1"/>
  <c r="E17761" i="10"/>
  <c r="L17761" i="10" s="1"/>
  <c r="E17762" i="10"/>
  <c r="L17762" i="10" s="1"/>
  <c r="E17763" i="10"/>
  <c r="L17763" i="10" s="1"/>
  <c r="E17764" i="10"/>
  <c r="L17764" i="10" s="1"/>
  <c r="E17765" i="10"/>
  <c r="L17765" i="10" s="1"/>
  <c r="E17766" i="10"/>
  <c r="E17767" i="10"/>
  <c r="E17768" i="10"/>
  <c r="E17769" i="10"/>
  <c r="E17770" i="10"/>
  <c r="E17771" i="10"/>
  <c r="E17772" i="10"/>
  <c r="L17772" i="10" s="1"/>
  <c r="E17773" i="10"/>
  <c r="L17773" i="10" s="1"/>
  <c r="E17774" i="10"/>
  <c r="L17774" i="10" s="1"/>
  <c r="E17775" i="10"/>
  <c r="L17775" i="10" s="1"/>
  <c r="E17776" i="10"/>
  <c r="L17776" i="10" s="1"/>
  <c r="E17777" i="10"/>
  <c r="L17777" i="10" s="1"/>
  <c r="E17778" i="10"/>
  <c r="E17779" i="10"/>
  <c r="E17780" i="10"/>
  <c r="E17781" i="10"/>
  <c r="E17782" i="10"/>
  <c r="E17783" i="10"/>
  <c r="E17784" i="10"/>
  <c r="L17784" i="10" s="1"/>
  <c r="E17785" i="10"/>
  <c r="L17785" i="10" s="1"/>
  <c r="E17786" i="10"/>
  <c r="L17786" i="10" s="1"/>
  <c r="E17787" i="10"/>
  <c r="L17787" i="10" s="1"/>
  <c r="E17788" i="10"/>
  <c r="L17788" i="10" s="1"/>
  <c r="E17789" i="10"/>
  <c r="L17789" i="10" s="1"/>
  <c r="E17790" i="10"/>
  <c r="E17791" i="10"/>
  <c r="E17792" i="10"/>
  <c r="E17793" i="10"/>
  <c r="E17794" i="10"/>
  <c r="E17795" i="10"/>
  <c r="E17796" i="10"/>
  <c r="L17796" i="10" s="1"/>
  <c r="E17797" i="10"/>
  <c r="L17797" i="10" s="1"/>
  <c r="E17798" i="10"/>
  <c r="L17798" i="10" s="1"/>
  <c r="E17799" i="10"/>
  <c r="L17799" i="10" s="1"/>
  <c r="E17800" i="10"/>
  <c r="L17800" i="10" s="1"/>
  <c r="E17801" i="10"/>
  <c r="L17801" i="10" s="1"/>
  <c r="E17802" i="10"/>
  <c r="E17803" i="10"/>
  <c r="E17804" i="10"/>
  <c r="E17805" i="10"/>
  <c r="E17806" i="10"/>
  <c r="E17807" i="10"/>
  <c r="E17808" i="10"/>
  <c r="L17808" i="10" s="1"/>
  <c r="E17809" i="10"/>
  <c r="L17809" i="10" s="1"/>
  <c r="E17810" i="10"/>
  <c r="L17810" i="10" s="1"/>
  <c r="E17811" i="10"/>
  <c r="L17811" i="10" s="1"/>
  <c r="E17812" i="10"/>
  <c r="L17812" i="10" s="1"/>
  <c r="E17813" i="10"/>
  <c r="L17813" i="10" s="1"/>
  <c r="E17814" i="10"/>
  <c r="L17814" i="10" s="1"/>
  <c r="E17815" i="10"/>
  <c r="L17815" i="10" s="1"/>
  <c r="E17816" i="10"/>
  <c r="E17817" i="10"/>
  <c r="E17818" i="10"/>
  <c r="E17819" i="10"/>
  <c r="E17820" i="10"/>
  <c r="E17821" i="10"/>
  <c r="E17822" i="10"/>
  <c r="L17822" i="10" s="1"/>
  <c r="E17823" i="10"/>
  <c r="L17823" i="10" s="1"/>
  <c r="E17824" i="10"/>
  <c r="L17824" i="10" s="1"/>
  <c r="E17825" i="10"/>
  <c r="L17825" i="10" s="1"/>
  <c r="E17826" i="10"/>
  <c r="L17826" i="10" s="1"/>
  <c r="E17827" i="10"/>
  <c r="L17827" i="10" s="1"/>
  <c r="E17828" i="10"/>
  <c r="E17829" i="10"/>
  <c r="E17830" i="10"/>
  <c r="E17831" i="10"/>
  <c r="E17832" i="10"/>
  <c r="E17833" i="10"/>
  <c r="E17834" i="10"/>
  <c r="L17834" i="10" s="1"/>
  <c r="E17835" i="10"/>
  <c r="L17835" i="10" s="1"/>
  <c r="E17836" i="10"/>
  <c r="L17836" i="10" s="1"/>
  <c r="E17837" i="10"/>
  <c r="L17837" i="10" s="1"/>
  <c r="E17838" i="10"/>
  <c r="L17838" i="10" s="1"/>
  <c r="E17839" i="10"/>
  <c r="L17839" i="10" s="1"/>
  <c r="E17840" i="10"/>
  <c r="E17841" i="10"/>
  <c r="E17842" i="10"/>
  <c r="E17843" i="10"/>
  <c r="E17844" i="10"/>
  <c r="E17845" i="10"/>
  <c r="E17846" i="10"/>
  <c r="L17846" i="10" s="1"/>
  <c r="E17847" i="10"/>
  <c r="L17847" i="10" s="1"/>
  <c r="E17848" i="10"/>
  <c r="L17848" i="10" s="1"/>
  <c r="E17849" i="10"/>
  <c r="L17849" i="10" s="1"/>
  <c r="E17850" i="10"/>
  <c r="L17850" i="10" s="1"/>
  <c r="E17851" i="10"/>
  <c r="L17851" i="10" s="1"/>
  <c r="E17852" i="10"/>
  <c r="E17853" i="10"/>
  <c r="E17854" i="10"/>
  <c r="E17855" i="10"/>
  <c r="E17856" i="10"/>
  <c r="E17857" i="10"/>
  <c r="E17858" i="10"/>
  <c r="L17858" i="10" s="1"/>
  <c r="E17859" i="10"/>
  <c r="L17859" i="10" s="1"/>
  <c r="E17860" i="10"/>
  <c r="L17860" i="10" s="1"/>
  <c r="E17861" i="10"/>
  <c r="L17861" i="10" s="1"/>
  <c r="E17862" i="10"/>
  <c r="L17862" i="10" s="1"/>
  <c r="E17863" i="10"/>
  <c r="L17863" i="10" s="1"/>
  <c r="E17864" i="10"/>
  <c r="E17865" i="10"/>
  <c r="E17866" i="10"/>
  <c r="E17867" i="10"/>
  <c r="E17868" i="10"/>
  <c r="E17869" i="10"/>
  <c r="E17870" i="10"/>
  <c r="L17870" i="10" s="1"/>
  <c r="E17871" i="10"/>
  <c r="L17871" i="10" s="1"/>
  <c r="E17872" i="10"/>
  <c r="L17872" i="10" s="1"/>
  <c r="E17873" i="10"/>
  <c r="L17873" i="10" s="1"/>
  <c r="E17874" i="10"/>
  <c r="L17874" i="10" s="1"/>
  <c r="E17875" i="10"/>
  <c r="L17875" i="10" s="1"/>
  <c r="E17876" i="10"/>
  <c r="L17876" i="10" s="1"/>
  <c r="E17877" i="10"/>
  <c r="L17877" i="10" s="1"/>
  <c r="E17878" i="10"/>
  <c r="E17879" i="10"/>
  <c r="E17880" i="10"/>
  <c r="E17881" i="10"/>
  <c r="E17882" i="10"/>
  <c r="E17883" i="10"/>
  <c r="E17884" i="10"/>
  <c r="L17884" i="10" s="1"/>
  <c r="E17885" i="10"/>
  <c r="L17885" i="10" s="1"/>
  <c r="E17886" i="10"/>
  <c r="L17886" i="10" s="1"/>
  <c r="E17887" i="10"/>
  <c r="L17887" i="10" s="1"/>
  <c r="E17888" i="10"/>
  <c r="L17888" i="10" s="1"/>
  <c r="E17889" i="10"/>
  <c r="L17889" i="10" s="1"/>
  <c r="E17890" i="10"/>
  <c r="E17891" i="10"/>
  <c r="E17892" i="10"/>
  <c r="E17893" i="10"/>
  <c r="E17894" i="10"/>
  <c r="E17895" i="10"/>
  <c r="E17896" i="10"/>
  <c r="L17896" i="10" s="1"/>
  <c r="E17897" i="10"/>
  <c r="L17897" i="10" s="1"/>
  <c r="E17898" i="10"/>
  <c r="L17898" i="10" s="1"/>
  <c r="E17899" i="10"/>
  <c r="L17899" i="10" s="1"/>
  <c r="E17900" i="10"/>
  <c r="L17900" i="10" s="1"/>
  <c r="E17901" i="10"/>
  <c r="L17901" i="10" s="1"/>
  <c r="E17902" i="10"/>
  <c r="E17903" i="10"/>
  <c r="E17904" i="10"/>
  <c r="E17905" i="10"/>
  <c r="E17906" i="10"/>
  <c r="E17907" i="10"/>
  <c r="E17908" i="10"/>
  <c r="L17908" i="10" s="1"/>
  <c r="E17909" i="10"/>
  <c r="L17909" i="10" s="1"/>
  <c r="E17910" i="10"/>
  <c r="L17910" i="10" s="1"/>
  <c r="E17911" i="10"/>
  <c r="L17911" i="10" s="1"/>
  <c r="E17912" i="10"/>
  <c r="L17912" i="10" s="1"/>
  <c r="E17913" i="10"/>
  <c r="L17913" i="10" s="1"/>
  <c r="E17914" i="10"/>
  <c r="E17915" i="10"/>
  <c r="E17916" i="10"/>
  <c r="E17917" i="10"/>
  <c r="E17918" i="10"/>
  <c r="E17919" i="10"/>
  <c r="E17920" i="10"/>
  <c r="L17920" i="10" s="1"/>
  <c r="E17921" i="10"/>
  <c r="L17921" i="10" s="1"/>
  <c r="E17922" i="10"/>
  <c r="L17922" i="10" s="1"/>
  <c r="E17923" i="10"/>
  <c r="L17923" i="10" s="1"/>
  <c r="E17924" i="10"/>
  <c r="L17924" i="10" s="1"/>
  <c r="E17925" i="10"/>
  <c r="L17925" i="10" s="1"/>
  <c r="E17926" i="10"/>
  <c r="E17927" i="10"/>
  <c r="E17928" i="10"/>
  <c r="E17929" i="10"/>
  <c r="E17930" i="10"/>
  <c r="E17931" i="10"/>
  <c r="E17932" i="10"/>
  <c r="L17932" i="10" s="1"/>
  <c r="E17933" i="10"/>
  <c r="L17933" i="10" s="1"/>
  <c r="E17934" i="10"/>
  <c r="L17934" i="10" s="1"/>
  <c r="E17935" i="10"/>
  <c r="L17935" i="10" s="1"/>
  <c r="E17936" i="10"/>
  <c r="L17936" i="10" s="1"/>
  <c r="E17937" i="10"/>
  <c r="L17937" i="10" s="1"/>
  <c r="E17938" i="10"/>
  <c r="L17938" i="10" s="1"/>
  <c r="E17939" i="10"/>
  <c r="L17939" i="10" s="1"/>
  <c r="E17940" i="10"/>
  <c r="E17941" i="10"/>
  <c r="E17942" i="10"/>
  <c r="E17943" i="10"/>
  <c r="E17944" i="10"/>
  <c r="E17945" i="10"/>
  <c r="E17946" i="10"/>
  <c r="L17946" i="10" s="1"/>
  <c r="E17947" i="10"/>
  <c r="L17947" i="10" s="1"/>
  <c r="E17948" i="10"/>
  <c r="L17948" i="10" s="1"/>
  <c r="E17949" i="10"/>
  <c r="L17949" i="10" s="1"/>
  <c r="E17950" i="10"/>
  <c r="L17950" i="10" s="1"/>
  <c r="E17951" i="10"/>
  <c r="L17951" i="10" s="1"/>
  <c r="E17952" i="10"/>
  <c r="E17953" i="10"/>
  <c r="E17954" i="10"/>
  <c r="E17955" i="10"/>
  <c r="E17956" i="10"/>
  <c r="E17957" i="10"/>
  <c r="E17958" i="10"/>
  <c r="L17958" i="10" s="1"/>
  <c r="E17959" i="10"/>
  <c r="L17959" i="10" s="1"/>
  <c r="E17960" i="10"/>
  <c r="L17960" i="10" s="1"/>
  <c r="E17961" i="10"/>
  <c r="L17961" i="10" s="1"/>
  <c r="E17962" i="10"/>
  <c r="L17962" i="10" s="1"/>
  <c r="E17963" i="10"/>
  <c r="L17963" i="10" s="1"/>
  <c r="E17964" i="10"/>
  <c r="E17965" i="10"/>
  <c r="E17966" i="10"/>
  <c r="E17967" i="10"/>
  <c r="E17968" i="10"/>
  <c r="E17969" i="10"/>
  <c r="E17970" i="10"/>
  <c r="L17970" i="10" s="1"/>
  <c r="E17971" i="10"/>
  <c r="L17971" i="10" s="1"/>
  <c r="E17972" i="10"/>
  <c r="L17972" i="10" s="1"/>
  <c r="E17973" i="10"/>
  <c r="L17973" i="10" s="1"/>
  <c r="E17974" i="10"/>
  <c r="L17974" i="10" s="1"/>
  <c r="E17975" i="10"/>
  <c r="L17975" i="10" s="1"/>
  <c r="E17976" i="10"/>
  <c r="E17977" i="10"/>
  <c r="E17978" i="10"/>
  <c r="E17979" i="10"/>
  <c r="E17980" i="10"/>
  <c r="E17981" i="10"/>
  <c r="E17982" i="10"/>
  <c r="L17982" i="10" s="1"/>
  <c r="E17983" i="10"/>
  <c r="L17983" i="10" s="1"/>
  <c r="E17984" i="10"/>
  <c r="L17984" i="10" s="1"/>
  <c r="E17985" i="10"/>
  <c r="L17985" i="10" s="1"/>
  <c r="E17986" i="10"/>
  <c r="L17986" i="10" s="1"/>
  <c r="E17987" i="10"/>
  <c r="L17987" i="10" s="1"/>
  <c r="E17988" i="10"/>
  <c r="E17989" i="10"/>
  <c r="E17990" i="10"/>
  <c r="E17991" i="10"/>
  <c r="E17992" i="10"/>
  <c r="E17993" i="10"/>
  <c r="E17994" i="10"/>
  <c r="L17994" i="10" s="1"/>
  <c r="E17995" i="10"/>
  <c r="L17995" i="10" s="1"/>
  <c r="E17996" i="10"/>
  <c r="L17996" i="10" s="1"/>
  <c r="E17997" i="10"/>
  <c r="L17997" i="10" s="1"/>
  <c r="E17998" i="10"/>
  <c r="L17998" i="10" s="1"/>
  <c r="E17999" i="10"/>
  <c r="L17999" i="10" s="1"/>
  <c r="E18000" i="10"/>
  <c r="L18000" i="10" s="1"/>
  <c r="E18001" i="10"/>
  <c r="L18001" i="10" s="1"/>
  <c r="E18002" i="10"/>
  <c r="E18003" i="10"/>
  <c r="E18004" i="10"/>
  <c r="E18005" i="10"/>
  <c r="E18006" i="10"/>
  <c r="E18007" i="10"/>
  <c r="E18008" i="10"/>
  <c r="L18008" i="10" s="1"/>
  <c r="E18009" i="10"/>
  <c r="L18009" i="10" s="1"/>
  <c r="E18010" i="10"/>
  <c r="L18010" i="10" s="1"/>
  <c r="E18011" i="10"/>
  <c r="L18011" i="10" s="1"/>
  <c r="E18012" i="10"/>
  <c r="L18012" i="10" s="1"/>
  <c r="E18013" i="10"/>
  <c r="L18013" i="10" s="1"/>
  <c r="E18014" i="10"/>
  <c r="E18015" i="10"/>
  <c r="E18016" i="10"/>
  <c r="E18017" i="10"/>
  <c r="E18018" i="10"/>
  <c r="E18019" i="10"/>
  <c r="E18020" i="10"/>
  <c r="L18020" i="10" s="1"/>
  <c r="E18021" i="10"/>
  <c r="L18021" i="10" s="1"/>
  <c r="E18022" i="10"/>
  <c r="L18022" i="10" s="1"/>
  <c r="E18023" i="10"/>
  <c r="L18023" i="10" s="1"/>
  <c r="E18024" i="10"/>
  <c r="L18024" i="10" s="1"/>
  <c r="E18025" i="10"/>
  <c r="L18025" i="10" s="1"/>
  <c r="E18026" i="10"/>
  <c r="E18027" i="10"/>
  <c r="E18028" i="10"/>
  <c r="E18029" i="10"/>
  <c r="E18030" i="10"/>
  <c r="E18031" i="10"/>
  <c r="E18032" i="10"/>
  <c r="L18032" i="10" s="1"/>
  <c r="E18033" i="10"/>
  <c r="L18033" i="10" s="1"/>
  <c r="E18034" i="10"/>
  <c r="L18034" i="10" s="1"/>
  <c r="E18035" i="10"/>
  <c r="L18035" i="10" s="1"/>
  <c r="E18036" i="10"/>
  <c r="L18036" i="10" s="1"/>
  <c r="E18037" i="10"/>
  <c r="L18037" i="10" s="1"/>
  <c r="E18038" i="10"/>
  <c r="E18039" i="10"/>
  <c r="E18040" i="10"/>
  <c r="E18041" i="10"/>
  <c r="E18042" i="10"/>
  <c r="E18043" i="10"/>
  <c r="E18044" i="10"/>
  <c r="L18044" i="10" s="1"/>
  <c r="E18045" i="10"/>
  <c r="L18045" i="10" s="1"/>
  <c r="E18046" i="10"/>
  <c r="L18046" i="10" s="1"/>
  <c r="E18047" i="10"/>
  <c r="L18047" i="10" s="1"/>
  <c r="E18048" i="10"/>
  <c r="L18048" i="10" s="1"/>
  <c r="E18049" i="10"/>
  <c r="L18049" i="10" s="1"/>
  <c r="E18050" i="10"/>
  <c r="E18051" i="10"/>
  <c r="E18052" i="10"/>
  <c r="E18053" i="10"/>
  <c r="E18054" i="10"/>
  <c r="E18055" i="10"/>
  <c r="E18056" i="10"/>
  <c r="L18056" i="10" s="1"/>
  <c r="E18057" i="10"/>
  <c r="L18057" i="10" s="1"/>
  <c r="E18058" i="10"/>
  <c r="L18058" i="10" s="1"/>
  <c r="E18059" i="10"/>
  <c r="L18059" i="10" s="1"/>
  <c r="E18060" i="10"/>
  <c r="L18060" i="10" s="1"/>
  <c r="E18061" i="10"/>
  <c r="L18061" i="10" s="1"/>
  <c r="E18062" i="10"/>
  <c r="L18062" i="10" s="1"/>
  <c r="E18063" i="10"/>
  <c r="L18063" i="10" s="1"/>
  <c r="E18064" i="10"/>
  <c r="E18065" i="10"/>
  <c r="E18066" i="10"/>
  <c r="E18067" i="10"/>
  <c r="E18068" i="10"/>
  <c r="E18069" i="10"/>
  <c r="E18070" i="10"/>
  <c r="L18070" i="10" s="1"/>
  <c r="E18071" i="10"/>
  <c r="L18071" i="10" s="1"/>
  <c r="E18072" i="10"/>
  <c r="L18072" i="10" s="1"/>
  <c r="E18073" i="10"/>
  <c r="L18073" i="10" s="1"/>
  <c r="E18074" i="10"/>
  <c r="L18074" i="10" s="1"/>
  <c r="E18075" i="10"/>
  <c r="L18075" i="10" s="1"/>
  <c r="E18076" i="10"/>
  <c r="E18077" i="10"/>
  <c r="E18078" i="10"/>
  <c r="E18079" i="10"/>
  <c r="E18080" i="10"/>
  <c r="E18081" i="10"/>
  <c r="E18082" i="10"/>
  <c r="L18082" i="10" s="1"/>
  <c r="E18083" i="10"/>
  <c r="L18083" i="10" s="1"/>
  <c r="E18084" i="10"/>
  <c r="L18084" i="10" s="1"/>
  <c r="E18085" i="10"/>
  <c r="L18085" i="10" s="1"/>
  <c r="E18086" i="10"/>
  <c r="L18086" i="10" s="1"/>
  <c r="E18087" i="10"/>
  <c r="L18087" i="10" s="1"/>
  <c r="E18088" i="10"/>
  <c r="E18089" i="10"/>
  <c r="E18090" i="10"/>
  <c r="E18091" i="10"/>
  <c r="E18092" i="10"/>
  <c r="E18093" i="10"/>
  <c r="E18094" i="10"/>
  <c r="L18094" i="10" s="1"/>
  <c r="E18095" i="10"/>
  <c r="L18095" i="10" s="1"/>
  <c r="E18096" i="10"/>
  <c r="L18096" i="10" s="1"/>
  <c r="E18097" i="10"/>
  <c r="L18097" i="10" s="1"/>
  <c r="E18098" i="10"/>
  <c r="L18098" i="10" s="1"/>
  <c r="E18099" i="10"/>
  <c r="L18099" i="10" s="1"/>
  <c r="E18100" i="10"/>
  <c r="E18101" i="10"/>
  <c r="E18102" i="10"/>
  <c r="E18103" i="10"/>
  <c r="E18104" i="10"/>
  <c r="E18105" i="10"/>
  <c r="E18106" i="10"/>
  <c r="L18106" i="10" s="1"/>
  <c r="E18107" i="10"/>
  <c r="L18107" i="10" s="1"/>
  <c r="E18108" i="10"/>
  <c r="L18108" i="10" s="1"/>
  <c r="E18109" i="10"/>
  <c r="L18109" i="10" s="1"/>
  <c r="E18110" i="10"/>
  <c r="L18110" i="10" s="1"/>
  <c r="E18111" i="10"/>
  <c r="L18111" i="10" s="1"/>
  <c r="E18112" i="10"/>
  <c r="E18113" i="10"/>
  <c r="E18114" i="10"/>
  <c r="E18115" i="10"/>
  <c r="E18116" i="10"/>
  <c r="E18117" i="10"/>
  <c r="E18118" i="10"/>
  <c r="L18118" i="10" s="1"/>
  <c r="E18119" i="10"/>
  <c r="L18119" i="10" s="1"/>
  <c r="E18120" i="10"/>
  <c r="L18120" i="10" s="1"/>
  <c r="E18121" i="10"/>
  <c r="L18121" i="10" s="1"/>
  <c r="E18122" i="10"/>
  <c r="L18122" i="10" s="1"/>
  <c r="E18123" i="10"/>
  <c r="L18123" i="10" s="1"/>
  <c r="E18124" i="10"/>
  <c r="L18124" i="10" s="1"/>
  <c r="E18125" i="10"/>
  <c r="L18125" i="10" s="1"/>
  <c r="E18126" i="10"/>
  <c r="L18126" i="10" s="1"/>
  <c r="E18127" i="10"/>
  <c r="E18128" i="10"/>
  <c r="E18129" i="10"/>
  <c r="E18130" i="10"/>
  <c r="E18131" i="10"/>
  <c r="E18132" i="10"/>
  <c r="L18132" i="10" s="1"/>
  <c r="E18133" i="10"/>
  <c r="L18133" i="10" s="1"/>
  <c r="E18134" i="10"/>
  <c r="L18134" i="10" s="1"/>
  <c r="E18135" i="10"/>
  <c r="L18135" i="10" s="1"/>
  <c r="E18136" i="10"/>
  <c r="L18136" i="10" s="1"/>
  <c r="E18137" i="10"/>
  <c r="L18137" i="10" s="1"/>
  <c r="E18138" i="10"/>
  <c r="E18139" i="10"/>
  <c r="E18140" i="10"/>
  <c r="E18141" i="10"/>
  <c r="E18142" i="10"/>
  <c r="E18143" i="10"/>
  <c r="E18144" i="10"/>
  <c r="L18144" i="10" s="1"/>
  <c r="E18145" i="10"/>
  <c r="L18145" i="10" s="1"/>
  <c r="E18146" i="10"/>
  <c r="L18146" i="10" s="1"/>
  <c r="E18147" i="10"/>
  <c r="L18147" i="10" s="1"/>
  <c r="E18148" i="10"/>
  <c r="L18148" i="10" s="1"/>
  <c r="E18149" i="10"/>
  <c r="L18149" i="10" s="1"/>
  <c r="E18150" i="10"/>
  <c r="E18151" i="10"/>
  <c r="E18152" i="10"/>
  <c r="E18153" i="10"/>
  <c r="E18154" i="10"/>
  <c r="E18155" i="10"/>
  <c r="E18156" i="10"/>
  <c r="L18156" i="10" s="1"/>
  <c r="E18157" i="10"/>
  <c r="L18157" i="10" s="1"/>
  <c r="E18158" i="10"/>
  <c r="L18158" i="10" s="1"/>
  <c r="E18159" i="10"/>
  <c r="L18159" i="10" s="1"/>
  <c r="E18160" i="10"/>
  <c r="L18160" i="10" s="1"/>
  <c r="E18161" i="10"/>
  <c r="L18161" i="10" s="1"/>
  <c r="E18162" i="10"/>
  <c r="E18163" i="10"/>
  <c r="E18164" i="10"/>
  <c r="E18165" i="10"/>
  <c r="E18166" i="10"/>
  <c r="E18167" i="10"/>
  <c r="E18168" i="10"/>
  <c r="L18168" i="10" s="1"/>
  <c r="E18169" i="10"/>
  <c r="L18169" i="10" s="1"/>
  <c r="E18170" i="10"/>
  <c r="L18170" i="10" s="1"/>
  <c r="E18171" i="10"/>
  <c r="L18171" i="10" s="1"/>
  <c r="E18172" i="10"/>
  <c r="L18172" i="10" s="1"/>
  <c r="E18173" i="10"/>
  <c r="L18173" i="10" s="1"/>
  <c r="E18174" i="10"/>
  <c r="E18175" i="10"/>
  <c r="E18176" i="10"/>
  <c r="E18177" i="10"/>
  <c r="E18178" i="10"/>
  <c r="E18179" i="10"/>
  <c r="E18180" i="10"/>
  <c r="L18180" i="10" s="1"/>
  <c r="E18181" i="10"/>
  <c r="L18181" i="10" s="1"/>
  <c r="E18182" i="10"/>
  <c r="L18182" i="10" s="1"/>
  <c r="E18183" i="10"/>
  <c r="L18183" i="10" s="1"/>
  <c r="E18184" i="10"/>
  <c r="L18184" i="10" s="1"/>
  <c r="E18185" i="10"/>
  <c r="L18185" i="10" s="1"/>
  <c r="E18186" i="10"/>
  <c r="L18186" i="10" s="1"/>
  <c r="E18187" i="10"/>
  <c r="L18187" i="10" s="1"/>
  <c r="E18188" i="10"/>
  <c r="E18189" i="10"/>
  <c r="E18190" i="10"/>
  <c r="E18191" i="10"/>
  <c r="E18192" i="10"/>
  <c r="E18193" i="10"/>
  <c r="E18194" i="10"/>
  <c r="L18194" i="10" s="1"/>
  <c r="E18195" i="10"/>
  <c r="L18195" i="10" s="1"/>
  <c r="E18196" i="10"/>
  <c r="L18196" i="10" s="1"/>
  <c r="E18197" i="10"/>
  <c r="L18197" i="10" s="1"/>
  <c r="E18198" i="10"/>
  <c r="L18198" i="10" s="1"/>
  <c r="E18199" i="10"/>
  <c r="L18199" i="10" s="1"/>
  <c r="E18200" i="10"/>
  <c r="E18201" i="10"/>
  <c r="E18202" i="10"/>
  <c r="E18203" i="10"/>
  <c r="E18204" i="10"/>
  <c r="E18205" i="10"/>
  <c r="E18206" i="10"/>
  <c r="L18206" i="10" s="1"/>
  <c r="E18207" i="10"/>
  <c r="L18207" i="10" s="1"/>
  <c r="E18208" i="10"/>
  <c r="L18208" i="10" s="1"/>
  <c r="E18209" i="10"/>
  <c r="L18209" i="10" s="1"/>
  <c r="E18210" i="10"/>
  <c r="L18210" i="10" s="1"/>
  <c r="E18211" i="10"/>
  <c r="L18211" i="10" s="1"/>
  <c r="E18212" i="10"/>
  <c r="E18213" i="10"/>
  <c r="E18214" i="10"/>
  <c r="E18215" i="10"/>
  <c r="E18216" i="10"/>
  <c r="E18217" i="10"/>
  <c r="E18218" i="10"/>
  <c r="L18218" i="10" s="1"/>
  <c r="E18219" i="10"/>
  <c r="L18219" i="10" s="1"/>
  <c r="E18220" i="10"/>
  <c r="L18220" i="10" s="1"/>
  <c r="E18221" i="10"/>
  <c r="L18221" i="10" s="1"/>
  <c r="E18222" i="10"/>
  <c r="L18222" i="10" s="1"/>
  <c r="E18223" i="10"/>
  <c r="L18223" i="10" s="1"/>
  <c r="E18224" i="10"/>
  <c r="E18225" i="10"/>
  <c r="E18226" i="10"/>
  <c r="E18227" i="10"/>
  <c r="E18228" i="10"/>
  <c r="E18229" i="10"/>
  <c r="E18230" i="10"/>
  <c r="L18230" i="10" s="1"/>
  <c r="E18231" i="10"/>
  <c r="L18231" i="10" s="1"/>
  <c r="E18232" i="10"/>
  <c r="L18232" i="10" s="1"/>
  <c r="E18233" i="10"/>
  <c r="L18233" i="10" s="1"/>
  <c r="E18234" i="10"/>
  <c r="L18234" i="10" s="1"/>
  <c r="E18235" i="10"/>
  <c r="L18235" i="10" s="1"/>
  <c r="E18236" i="10"/>
  <c r="E18237" i="10"/>
  <c r="E18238" i="10"/>
  <c r="E18239" i="10"/>
  <c r="E18240" i="10"/>
  <c r="E18241" i="10"/>
  <c r="E18242" i="10"/>
  <c r="L18242" i="10" s="1"/>
  <c r="E18243" i="10"/>
  <c r="L18243" i="10" s="1"/>
  <c r="E18244" i="10"/>
  <c r="L18244" i="10" s="1"/>
  <c r="E18245" i="10"/>
  <c r="L18245" i="10" s="1"/>
  <c r="E18246" i="10"/>
  <c r="L18246" i="10" s="1"/>
  <c r="E18247" i="10"/>
  <c r="L18247" i="10" s="1"/>
  <c r="E18248" i="10"/>
  <c r="L18248" i="10" s="1"/>
  <c r="E18249" i="10"/>
  <c r="L18249" i="10" s="1"/>
  <c r="E18250" i="10"/>
  <c r="E18251" i="10"/>
  <c r="E18252" i="10"/>
  <c r="E18253" i="10"/>
  <c r="E18254" i="10"/>
  <c r="E18255" i="10"/>
  <c r="E18256" i="10"/>
  <c r="L18256" i="10" s="1"/>
  <c r="E18257" i="10"/>
  <c r="L18257" i="10" s="1"/>
  <c r="E18258" i="10"/>
  <c r="L18258" i="10" s="1"/>
  <c r="E18259" i="10"/>
  <c r="L18259" i="10" s="1"/>
  <c r="E18260" i="10"/>
  <c r="L18260" i="10" s="1"/>
  <c r="E18261" i="10"/>
  <c r="L18261" i="10" s="1"/>
  <c r="E18262" i="10"/>
  <c r="E18263" i="10"/>
  <c r="E18264" i="10"/>
  <c r="E18265" i="10"/>
  <c r="E18266" i="10"/>
  <c r="E18267" i="10"/>
  <c r="E18268" i="10"/>
  <c r="L18268" i="10" s="1"/>
  <c r="E18269" i="10"/>
  <c r="L18269" i="10" s="1"/>
  <c r="E18270" i="10"/>
  <c r="L18270" i="10" s="1"/>
  <c r="E18271" i="10"/>
  <c r="L18271" i="10" s="1"/>
  <c r="E18272" i="10"/>
  <c r="L18272" i="10" s="1"/>
  <c r="E18273" i="10"/>
  <c r="L18273" i="10" s="1"/>
  <c r="E18274" i="10"/>
  <c r="E18275" i="10"/>
  <c r="E18276" i="10"/>
  <c r="E18277" i="10"/>
  <c r="E18278" i="10"/>
  <c r="E18279" i="10"/>
  <c r="E18280" i="10"/>
  <c r="L18280" i="10" s="1"/>
  <c r="E18281" i="10"/>
  <c r="L18281" i="10" s="1"/>
  <c r="E18282" i="10"/>
  <c r="L18282" i="10" s="1"/>
  <c r="E18283" i="10"/>
  <c r="L18283" i="10" s="1"/>
  <c r="E18284" i="10"/>
  <c r="L18284" i="10" s="1"/>
  <c r="E18285" i="10"/>
  <c r="L18285" i="10" s="1"/>
  <c r="E18286" i="10"/>
  <c r="E18287" i="10"/>
  <c r="E18288" i="10"/>
  <c r="E18289" i="10"/>
  <c r="E18290" i="10"/>
  <c r="E18291" i="10"/>
  <c r="E18292" i="10"/>
  <c r="L18292" i="10" s="1"/>
  <c r="E18293" i="10"/>
  <c r="L18293" i="10" s="1"/>
  <c r="E18294" i="10"/>
  <c r="L18294" i="10" s="1"/>
  <c r="E18295" i="10"/>
  <c r="L18295" i="10" s="1"/>
  <c r="E18296" i="10"/>
  <c r="L18296" i="10" s="1"/>
  <c r="E18297" i="10"/>
  <c r="L18297" i="10" s="1"/>
  <c r="E18298" i="10"/>
  <c r="E18299" i="10"/>
  <c r="E18300" i="10"/>
  <c r="E18301" i="10"/>
  <c r="E18302" i="10"/>
  <c r="E18303" i="10"/>
  <c r="E18304" i="10"/>
  <c r="L18304" i="10" s="1"/>
  <c r="E18305" i="10"/>
  <c r="L18305" i="10" s="1"/>
  <c r="E18306" i="10"/>
  <c r="L18306" i="10" s="1"/>
  <c r="E18307" i="10"/>
  <c r="L18307" i="10" s="1"/>
  <c r="E18308" i="10"/>
  <c r="L18308" i="10" s="1"/>
  <c r="E18309" i="10"/>
  <c r="L18309" i="10" s="1"/>
  <c r="E18310" i="10"/>
  <c r="L18310" i="10" s="1"/>
  <c r="E18311" i="10"/>
  <c r="E18312" i="10"/>
  <c r="E18313" i="10"/>
  <c r="E18314" i="10"/>
  <c r="E18315" i="10"/>
  <c r="E18316" i="10"/>
  <c r="E18317" i="10"/>
  <c r="L18317" i="10" s="1"/>
  <c r="E18318" i="10"/>
  <c r="L18318" i="10" s="1"/>
  <c r="E18319" i="10"/>
  <c r="L18319" i="10" s="1"/>
  <c r="E18320" i="10"/>
  <c r="L18320" i="10" s="1"/>
  <c r="E18321" i="10"/>
  <c r="L18321" i="10" s="1"/>
  <c r="E18322" i="10"/>
  <c r="L18322" i="10" s="1"/>
  <c r="E18323" i="10"/>
  <c r="E18324" i="10"/>
  <c r="E18325" i="10"/>
  <c r="E18326" i="10"/>
  <c r="E18327" i="10"/>
  <c r="E18328" i="10"/>
  <c r="E18329" i="10"/>
  <c r="L18329" i="10" s="1"/>
  <c r="E18330" i="10"/>
  <c r="L18330" i="10" s="1"/>
  <c r="E18331" i="10"/>
  <c r="L18331" i="10" s="1"/>
  <c r="E18332" i="10"/>
  <c r="L18332" i="10" s="1"/>
  <c r="E18333" i="10"/>
  <c r="L18333" i="10" s="1"/>
  <c r="E18334" i="10"/>
  <c r="L18334" i="10" s="1"/>
  <c r="E18335" i="10"/>
  <c r="E18336" i="10"/>
  <c r="E18337" i="10"/>
  <c r="E18338" i="10"/>
  <c r="E18339" i="10"/>
  <c r="E18340" i="10"/>
  <c r="E18341" i="10"/>
  <c r="L18341" i="10" s="1"/>
  <c r="E18342" i="10"/>
  <c r="L18342" i="10" s="1"/>
  <c r="E18343" i="10"/>
  <c r="L18343" i="10" s="1"/>
  <c r="E18344" i="10"/>
  <c r="L18344" i="10" s="1"/>
  <c r="E18345" i="10"/>
  <c r="L18345" i="10" s="1"/>
  <c r="E18346" i="10"/>
  <c r="L18346" i="10" s="1"/>
  <c r="E18347" i="10"/>
  <c r="E18348" i="10"/>
  <c r="E18349" i="10"/>
  <c r="E18350" i="10"/>
  <c r="E18351" i="10"/>
  <c r="E18352" i="10"/>
  <c r="E18353" i="10"/>
  <c r="L18353" i="10" s="1"/>
  <c r="E18354" i="10"/>
  <c r="L18354" i="10" s="1"/>
  <c r="E18355" i="10"/>
  <c r="L18355" i="10" s="1"/>
  <c r="E18356" i="10"/>
  <c r="L18356" i="10" s="1"/>
  <c r="E18357" i="10"/>
  <c r="L18357" i="10" s="1"/>
  <c r="E18358" i="10"/>
  <c r="L18358" i="10" s="1"/>
  <c r="E18359" i="10"/>
  <c r="E18360" i="10"/>
  <c r="E18361" i="10"/>
  <c r="E18362" i="10"/>
  <c r="E18363" i="10"/>
  <c r="E18364" i="10"/>
  <c r="E18365" i="10"/>
  <c r="L18365" i="10" s="1"/>
  <c r="E18366" i="10"/>
  <c r="L18366" i="10" s="1"/>
  <c r="E18367" i="10"/>
  <c r="L18367" i="10" s="1"/>
  <c r="E18368" i="10"/>
  <c r="L18368" i="10" s="1"/>
  <c r="E18369" i="10"/>
  <c r="L18369" i="10" s="1"/>
  <c r="E18370" i="10"/>
  <c r="L18370" i="10" s="1"/>
  <c r="E18371" i="10"/>
  <c r="L18371" i="10" s="1"/>
  <c r="E18372" i="10"/>
  <c r="E18373" i="10"/>
  <c r="E18374" i="10"/>
  <c r="E18375" i="10"/>
  <c r="E18376" i="10"/>
  <c r="E18377" i="10"/>
  <c r="E18378" i="10"/>
  <c r="L18378" i="10" s="1"/>
  <c r="E18379" i="10"/>
  <c r="L18379" i="10" s="1"/>
  <c r="E18380" i="10"/>
  <c r="L18380" i="10" s="1"/>
  <c r="E18381" i="10"/>
  <c r="L18381" i="10" s="1"/>
  <c r="E18382" i="10"/>
  <c r="L18382" i="10" s="1"/>
  <c r="E18383" i="10"/>
  <c r="L18383" i="10" s="1"/>
  <c r="E18384" i="10"/>
  <c r="E18385" i="10"/>
  <c r="E18386" i="10"/>
  <c r="E18387" i="10"/>
  <c r="E18388" i="10"/>
  <c r="E18389" i="10"/>
  <c r="E18390" i="10"/>
  <c r="L18390" i="10" s="1"/>
  <c r="E18391" i="10"/>
  <c r="L18391" i="10" s="1"/>
  <c r="E18392" i="10"/>
  <c r="L18392" i="10" s="1"/>
  <c r="E18393" i="10"/>
  <c r="L18393" i="10" s="1"/>
  <c r="E18394" i="10"/>
  <c r="L18394" i="10" s="1"/>
  <c r="E18395" i="10"/>
  <c r="L18395" i="10" s="1"/>
  <c r="E18396" i="10"/>
  <c r="E18397" i="10"/>
  <c r="E18398" i="10"/>
  <c r="E18399" i="10"/>
  <c r="E18400" i="10"/>
  <c r="E18401" i="10"/>
  <c r="E18402" i="10"/>
  <c r="L18402" i="10" s="1"/>
  <c r="E18403" i="10"/>
  <c r="L18403" i="10" s="1"/>
  <c r="E18404" i="10"/>
  <c r="L18404" i="10" s="1"/>
  <c r="E18405" i="10"/>
  <c r="L18405" i="10" s="1"/>
  <c r="E18406" i="10"/>
  <c r="L18406" i="10" s="1"/>
  <c r="E18407" i="10"/>
  <c r="L18407" i="10" s="1"/>
  <c r="E18408" i="10"/>
  <c r="E18409" i="10"/>
  <c r="E18410" i="10"/>
  <c r="E18411" i="10"/>
  <c r="E18412" i="10"/>
  <c r="E18413" i="10"/>
  <c r="E18414" i="10"/>
  <c r="L18414" i="10" s="1"/>
  <c r="E18415" i="10"/>
  <c r="L18415" i="10" s="1"/>
  <c r="E18416" i="10"/>
  <c r="L18416" i="10" s="1"/>
  <c r="E18417" i="10"/>
  <c r="L18417" i="10" s="1"/>
  <c r="E18418" i="10"/>
  <c r="L18418" i="10" s="1"/>
  <c r="E18419" i="10"/>
  <c r="L18419" i="10" s="1"/>
  <c r="E18420" i="10"/>
  <c r="E18421" i="10"/>
  <c r="E18422" i="10"/>
  <c r="E18423" i="10"/>
  <c r="E18424" i="10"/>
  <c r="E18425" i="10"/>
  <c r="E18426" i="10"/>
  <c r="L18426" i="10" s="1"/>
  <c r="E18427" i="10"/>
  <c r="L18427" i="10" s="1"/>
  <c r="E18428" i="10"/>
  <c r="L18428" i="10" s="1"/>
  <c r="E18429" i="10"/>
  <c r="L18429" i="10" s="1"/>
  <c r="E18430" i="10"/>
  <c r="L18430" i="10" s="1"/>
  <c r="E18431" i="10"/>
  <c r="L18431" i="10" s="1"/>
  <c r="E18432" i="10"/>
  <c r="L18432" i="10" s="1"/>
  <c r="E18433" i="10"/>
  <c r="L18433" i="10" s="1"/>
  <c r="E18434" i="10"/>
  <c r="L18434" i="10" s="1"/>
  <c r="E18435" i="10"/>
  <c r="E18436" i="10"/>
  <c r="E18437" i="10"/>
  <c r="E18438" i="10"/>
  <c r="E18439" i="10"/>
  <c r="L18439" i="10" s="1"/>
  <c r="E18440" i="10"/>
  <c r="L18440" i="10" s="1"/>
  <c r="E18441" i="10"/>
  <c r="L18441" i="10" s="1"/>
  <c r="E18442" i="10"/>
  <c r="L18442" i="10" s="1"/>
  <c r="E18443" i="10"/>
  <c r="L18443" i="10" s="1"/>
  <c r="E18444" i="10"/>
  <c r="L18444" i="10" s="1"/>
  <c r="E18445" i="10"/>
  <c r="L18445" i="10" s="1"/>
  <c r="E18446" i="10"/>
  <c r="L18446" i="10" s="1"/>
  <c r="E18447" i="10"/>
  <c r="E18448" i="10"/>
  <c r="E18449" i="10"/>
  <c r="E18450" i="10"/>
  <c r="E18451" i="10"/>
  <c r="L18451" i="10" s="1"/>
  <c r="E18452" i="10"/>
  <c r="L18452" i="10" s="1"/>
  <c r="E18453" i="10"/>
  <c r="L18453" i="10" s="1"/>
  <c r="E18454" i="10"/>
  <c r="L18454" i="10" s="1"/>
  <c r="E18455" i="10"/>
  <c r="L18455" i="10" s="1"/>
  <c r="E18456" i="10"/>
  <c r="L18456" i="10" s="1"/>
  <c r="E18457" i="10"/>
  <c r="L18457" i="10" s="1"/>
  <c r="E18458" i="10"/>
  <c r="L18458" i="10" s="1"/>
  <c r="E18459" i="10"/>
  <c r="E18460" i="10"/>
  <c r="E18461" i="10"/>
  <c r="E18462" i="10"/>
  <c r="E18463" i="10"/>
  <c r="L18463" i="10" s="1"/>
  <c r="E18464" i="10"/>
  <c r="L18464" i="10" s="1"/>
  <c r="E18465" i="10"/>
  <c r="L18465" i="10" s="1"/>
  <c r="E18466" i="10"/>
  <c r="L18466" i="10" s="1"/>
  <c r="E18467" i="10"/>
  <c r="L18467" i="10" s="1"/>
  <c r="E18468" i="10"/>
  <c r="L18468" i="10" s="1"/>
  <c r="E18469" i="10"/>
  <c r="E18470" i="10"/>
  <c r="E18471" i="10"/>
  <c r="E18472" i="10"/>
  <c r="E18473" i="10"/>
  <c r="E18474" i="10"/>
  <c r="E18475" i="10"/>
  <c r="L18475" i="10" s="1"/>
  <c r="E18476" i="10"/>
  <c r="L18476" i="10" s="1"/>
  <c r="E18477" i="10"/>
  <c r="L18477" i="10" s="1"/>
  <c r="E18478" i="10"/>
  <c r="L18478" i="10" s="1"/>
  <c r="E18479" i="10"/>
  <c r="L18479" i="10" s="1"/>
  <c r="E18480" i="10"/>
  <c r="L18480" i="10" s="1"/>
  <c r="E18481" i="10"/>
  <c r="E18482" i="10"/>
  <c r="E18483" i="10"/>
  <c r="E18484" i="10"/>
  <c r="E18485" i="10"/>
  <c r="E18486" i="10"/>
  <c r="E18487" i="10"/>
  <c r="L18487" i="10" s="1"/>
  <c r="E18488" i="10"/>
  <c r="L18488" i="10" s="1"/>
  <c r="E18489" i="10"/>
  <c r="L18489" i="10" s="1"/>
  <c r="E18490" i="10"/>
  <c r="L18490" i="10" s="1"/>
  <c r="E18491" i="10"/>
  <c r="L18491" i="10" s="1"/>
  <c r="E18492" i="10"/>
  <c r="L18492" i="10" s="1"/>
  <c r="E18493" i="10"/>
  <c r="E18494" i="10"/>
  <c r="E18495" i="10"/>
  <c r="E18496" i="10"/>
  <c r="E18497" i="10"/>
  <c r="E18498" i="10"/>
  <c r="E18499" i="10"/>
  <c r="L18499" i="10" s="1"/>
  <c r="E18500" i="10"/>
  <c r="L18500" i="10" s="1"/>
  <c r="E18501" i="10"/>
  <c r="L18501" i="10" s="1"/>
  <c r="E18502" i="10"/>
  <c r="L18502" i="10" s="1"/>
  <c r="E18503" i="10"/>
  <c r="L18503" i="10" s="1"/>
  <c r="E18504" i="10"/>
  <c r="L18504" i="10" s="1"/>
  <c r="E18505" i="10"/>
  <c r="E18506" i="10"/>
  <c r="E18507" i="10"/>
  <c r="E18508" i="10"/>
  <c r="E18509" i="10"/>
  <c r="E18510" i="10"/>
  <c r="E18511" i="10"/>
  <c r="L18511" i="10" s="1"/>
  <c r="E18512" i="10"/>
  <c r="L18512" i="10" s="1"/>
  <c r="E18513" i="10"/>
  <c r="L18513" i="10" s="1"/>
  <c r="E18514" i="10"/>
  <c r="L18514" i="10" s="1"/>
  <c r="E18515" i="10"/>
  <c r="L18515" i="10" s="1"/>
  <c r="E18516" i="10"/>
  <c r="L18516" i="10" s="1"/>
  <c r="E18517" i="10"/>
  <c r="E18518" i="10"/>
  <c r="E18519" i="10"/>
  <c r="E18520" i="10"/>
  <c r="E18521" i="10"/>
  <c r="E18522" i="10"/>
  <c r="E18523" i="10"/>
  <c r="L18523" i="10" s="1"/>
  <c r="E18524" i="10"/>
  <c r="L18524" i="10" s="1"/>
  <c r="E18525" i="10"/>
  <c r="L18525" i="10" s="1"/>
  <c r="E18526" i="10"/>
  <c r="L18526" i="10" s="1"/>
  <c r="E18527" i="10"/>
  <c r="L18527" i="10" s="1"/>
  <c r="E18528" i="10"/>
  <c r="L18528" i="10" s="1"/>
  <c r="E18529" i="10"/>
  <c r="E18530" i="10"/>
  <c r="E18531" i="10"/>
  <c r="E18532" i="10"/>
  <c r="E18533" i="10"/>
  <c r="E18534" i="10"/>
  <c r="E18535" i="10"/>
  <c r="L18535" i="10" s="1"/>
  <c r="E18536" i="10"/>
  <c r="L18536" i="10" s="1"/>
  <c r="E18537" i="10"/>
  <c r="L18537" i="10" s="1"/>
  <c r="E18538" i="10"/>
  <c r="L18538" i="10" s="1"/>
  <c r="E18539" i="10"/>
  <c r="L18539" i="10" s="1"/>
  <c r="E18540" i="10"/>
  <c r="L18540" i="10" s="1"/>
  <c r="E18541" i="10"/>
  <c r="E18542" i="10"/>
  <c r="E18543" i="10"/>
  <c r="E18544" i="10"/>
  <c r="E18545" i="10"/>
  <c r="E18546" i="10"/>
  <c r="E18547" i="10"/>
  <c r="L18547" i="10" s="1"/>
  <c r="E18548" i="10"/>
  <c r="L18548" i="10" s="1"/>
  <c r="E18549" i="10"/>
  <c r="L18549" i="10" s="1"/>
  <c r="E18550" i="10"/>
  <c r="L18550" i="10" s="1"/>
  <c r="E18551" i="10"/>
  <c r="L18551" i="10" s="1"/>
  <c r="E18552" i="10"/>
  <c r="L18552" i="10" s="1"/>
  <c r="E18553" i="10"/>
  <c r="L18553" i="10" s="1"/>
  <c r="E18554" i="10"/>
  <c r="L18554" i="10" s="1"/>
  <c r="E18555" i="10"/>
  <c r="E18556" i="10"/>
  <c r="E18557" i="10"/>
  <c r="E18558" i="10"/>
  <c r="E18559" i="10"/>
  <c r="E18560" i="10"/>
  <c r="L18560" i="10" s="1"/>
  <c r="E18561" i="10"/>
  <c r="L18561" i="10" s="1"/>
  <c r="E18562" i="10"/>
  <c r="L18562" i="10" s="1"/>
  <c r="E18563" i="10"/>
  <c r="L18563" i="10" s="1"/>
  <c r="E18564" i="10"/>
  <c r="L18564" i="10" s="1"/>
  <c r="E18565" i="10"/>
  <c r="L18565" i="10" s="1"/>
  <c r="E18566" i="10"/>
  <c r="E18567" i="10"/>
  <c r="E18568" i="10"/>
  <c r="E18569" i="10"/>
  <c r="E18570" i="10"/>
  <c r="E18571" i="10"/>
  <c r="E18572" i="10"/>
  <c r="L18572" i="10" s="1"/>
  <c r="E18573" i="10"/>
  <c r="L18573" i="10" s="1"/>
  <c r="E18574" i="10"/>
  <c r="L18574" i="10" s="1"/>
  <c r="E18575" i="10"/>
  <c r="L18575" i="10" s="1"/>
  <c r="E18576" i="10"/>
  <c r="L18576" i="10" s="1"/>
  <c r="E18577" i="10"/>
  <c r="L18577" i="10" s="1"/>
  <c r="E18578" i="10"/>
  <c r="E18579" i="10"/>
  <c r="E18580" i="10"/>
  <c r="E18581" i="10"/>
  <c r="E18582" i="10"/>
  <c r="E18583" i="10"/>
  <c r="E18584" i="10"/>
  <c r="L18584" i="10" s="1"/>
  <c r="E18585" i="10"/>
  <c r="L18585" i="10" s="1"/>
  <c r="E18586" i="10"/>
  <c r="L18586" i="10" s="1"/>
  <c r="E18587" i="10"/>
  <c r="L18587" i="10" s="1"/>
  <c r="E18588" i="10"/>
  <c r="L18588" i="10" s="1"/>
  <c r="E18589" i="10"/>
  <c r="L18589" i="10" s="1"/>
  <c r="E18590" i="10"/>
  <c r="E18591" i="10"/>
  <c r="E18592" i="10"/>
  <c r="E18593" i="10"/>
  <c r="E18594" i="10"/>
  <c r="E18595" i="10"/>
  <c r="E18596" i="10"/>
  <c r="L18596" i="10" s="1"/>
  <c r="E18597" i="10"/>
  <c r="L18597" i="10" s="1"/>
  <c r="E18598" i="10"/>
  <c r="L18598" i="10" s="1"/>
  <c r="E18599" i="10"/>
  <c r="L18599" i="10" s="1"/>
  <c r="E18600" i="10"/>
  <c r="L18600" i="10" s="1"/>
  <c r="E18601" i="10"/>
  <c r="L18601" i="10" s="1"/>
  <c r="E18602" i="10"/>
  <c r="E18603" i="10"/>
  <c r="E18604" i="10"/>
  <c r="E18605" i="10"/>
  <c r="E18606" i="10"/>
  <c r="E18607" i="10"/>
  <c r="E18608" i="10"/>
  <c r="L18608" i="10" s="1"/>
  <c r="E18609" i="10"/>
  <c r="L18609" i="10" s="1"/>
  <c r="E18610" i="10"/>
  <c r="L18610" i="10" s="1"/>
  <c r="E18611" i="10"/>
  <c r="L18611" i="10" s="1"/>
  <c r="E18612" i="10"/>
  <c r="L18612" i="10" s="1"/>
  <c r="E18613" i="10"/>
  <c r="L18613" i="10" s="1"/>
  <c r="E18614" i="10"/>
  <c r="L18614" i="10" s="1"/>
  <c r="E18615" i="10"/>
  <c r="E18616" i="10"/>
  <c r="E18617" i="10"/>
  <c r="E18618" i="10"/>
  <c r="E18619" i="10"/>
  <c r="E18620" i="10"/>
  <c r="E18621" i="10"/>
  <c r="L18621" i="10" s="1"/>
  <c r="E18622" i="10"/>
  <c r="L18622" i="10" s="1"/>
  <c r="E18623" i="10"/>
  <c r="L18623" i="10" s="1"/>
  <c r="E18624" i="10"/>
  <c r="L18624" i="10" s="1"/>
  <c r="E18625" i="10"/>
  <c r="L18625" i="10" s="1"/>
  <c r="E18626" i="10"/>
  <c r="L18626" i="10" s="1"/>
  <c r="E18627" i="10"/>
  <c r="E18628" i="10"/>
  <c r="E18629" i="10"/>
  <c r="E18630" i="10"/>
  <c r="E18631" i="10"/>
  <c r="E18632" i="10"/>
  <c r="E18633" i="10"/>
  <c r="L18633" i="10" s="1"/>
  <c r="E18634" i="10"/>
  <c r="L18634" i="10" s="1"/>
  <c r="E18635" i="10"/>
  <c r="L18635" i="10" s="1"/>
  <c r="E18636" i="10"/>
  <c r="L18636" i="10" s="1"/>
  <c r="E18637" i="10"/>
  <c r="L18637" i="10" s="1"/>
  <c r="E18638" i="10"/>
  <c r="L18638" i="10" s="1"/>
  <c r="E18639" i="10"/>
  <c r="E18640" i="10"/>
  <c r="E18641" i="10"/>
  <c r="E18642" i="10"/>
  <c r="E18643" i="10"/>
  <c r="E18644" i="10"/>
  <c r="E18645" i="10"/>
  <c r="L18645" i="10" s="1"/>
  <c r="E18646" i="10"/>
  <c r="L18646" i="10" s="1"/>
  <c r="E18647" i="10"/>
  <c r="L18647" i="10" s="1"/>
  <c r="E18648" i="10"/>
  <c r="L18648" i="10" s="1"/>
  <c r="E18649" i="10"/>
  <c r="L18649" i="10" s="1"/>
  <c r="E18650" i="10"/>
  <c r="L18650" i="10" s="1"/>
  <c r="E18651" i="10"/>
  <c r="E18652" i="10"/>
  <c r="E18653" i="10"/>
  <c r="E18654" i="10"/>
  <c r="E18655" i="10"/>
  <c r="E18656" i="10"/>
  <c r="E18657" i="10"/>
  <c r="L18657" i="10" s="1"/>
  <c r="E18658" i="10"/>
  <c r="L18658" i="10" s="1"/>
  <c r="E18659" i="10"/>
  <c r="L18659" i="10" s="1"/>
  <c r="E18660" i="10"/>
  <c r="L18660" i="10" s="1"/>
  <c r="E18661" i="10"/>
  <c r="L18661" i="10" s="1"/>
  <c r="E18662" i="10"/>
  <c r="L18662" i="10" s="1"/>
  <c r="E18663" i="10"/>
  <c r="E18664" i="10"/>
  <c r="E18665" i="10"/>
  <c r="E18666" i="10"/>
  <c r="E18667" i="10"/>
  <c r="E18668" i="10"/>
  <c r="E18669" i="10"/>
  <c r="L18669" i="10" s="1"/>
  <c r="E18670" i="10"/>
  <c r="L18670" i="10" s="1"/>
  <c r="E18671" i="10"/>
  <c r="L18671" i="10" s="1"/>
  <c r="E18672" i="10"/>
  <c r="L18672" i="10" s="1"/>
  <c r="E18673" i="10"/>
  <c r="L18673" i="10" s="1"/>
  <c r="E18674" i="10"/>
  <c r="L18674" i="10" s="1"/>
  <c r="E18675" i="10"/>
  <c r="L18675" i="10" s="1"/>
  <c r="E18676" i="10"/>
  <c r="E18677" i="10"/>
  <c r="E18678" i="10"/>
  <c r="E18679" i="10"/>
  <c r="E18680" i="10"/>
  <c r="E18681" i="10"/>
  <c r="E18682" i="10"/>
  <c r="L18682" i="10" s="1"/>
  <c r="E18683" i="10"/>
  <c r="L18683" i="10" s="1"/>
  <c r="E18684" i="10"/>
  <c r="L18684" i="10" s="1"/>
  <c r="E18685" i="10"/>
  <c r="L18685" i="10" s="1"/>
  <c r="E18686" i="10"/>
  <c r="L18686" i="10" s="1"/>
  <c r="E18687" i="10"/>
  <c r="L18687" i="10" s="1"/>
  <c r="L18688" i="10" s="1"/>
  <c r="L18689" i="10" s="1"/>
  <c r="L18690" i="10" s="1"/>
  <c r="E18688" i="10"/>
  <c r="E18689" i="10"/>
  <c r="E18690" i="10"/>
  <c r="E18691" i="10"/>
  <c r="E18692" i="10"/>
  <c r="E18693" i="10"/>
  <c r="E18694" i="10"/>
  <c r="L18694" i="10" s="1"/>
  <c r="E18695" i="10"/>
  <c r="L18695" i="10" s="1"/>
  <c r="E18696" i="10"/>
  <c r="L18696" i="10" s="1"/>
  <c r="E18697" i="10"/>
  <c r="L18697" i="10" s="1"/>
  <c r="E18698" i="10"/>
  <c r="L18698" i="10" s="1"/>
  <c r="E18699" i="10"/>
  <c r="L18699" i="10" s="1"/>
  <c r="L18700" i="10" s="1"/>
  <c r="L18701" i="10" s="1"/>
  <c r="L18702" i="10" s="1"/>
  <c r="E18700" i="10"/>
  <c r="E18701" i="10"/>
  <c r="E18702" i="10"/>
  <c r="E18703" i="10"/>
  <c r="E18704" i="10"/>
  <c r="E18705" i="10"/>
  <c r="E18706" i="10"/>
  <c r="L18706" i="10" s="1"/>
  <c r="E18707" i="10"/>
  <c r="L18707" i="10" s="1"/>
  <c r="E18708" i="10"/>
  <c r="L18708" i="10" s="1"/>
  <c r="E18709" i="10"/>
  <c r="L18709" i="10" s="1"/>
  <c r="E18710" i="10"/>
  <c r="L18710" i="10" s="1"/>
  <c r="E18711" i="10"/>
  <c r="L18711" i="10" s="1"/>
  <c r="L18712" i="10" s="1"/>
  <c r="L18713" i="10" s="1"/>
  <c r="L18714" i="10" s="1"/>
  <c r="E18712" i="10"/>
  <c r="E18713" i="10"/>
  <c r="E18714" i="10"/>
  <c r="E18715" i="10"/>
  <c r="E18716" i="10"/>
  <c r="E18717" i="10"/>
  <c r="E18718" i="10"/>
  <c r="L18718" i="10" s="1"/>
  <c r="E18719" i="10"/>
  <c r="L18719" i="10" s="1"/>
  <c r="E18720" i="10"/>
  <c r="L18720" i="10" s="1"/>
  <c r="E18721" i="10"/>
  <c r="L18721" i="10" s="1"/>
  <c r="E18722" i="10"/>
  <c r="L18722" i="10" s="1"/>
  <c r="E18723" i="10"/>
  <c r="L18723" i="10" s="1"/>
  <c r="L18724" i="10" s="1"/>
  <c r="L18725" i="10" s="1"/>
  <c r="L18726" i="10" s="1"/>
  <c r="E18724" i="10"/>
  <c r="E18725" i="10"/>
  <c r="E18726" i="10"/>
  <c r="E18727" i="10"/>
  <c r="E18728" i="10"/>
  <c r="E18729" i="10"/>
  <c r="E18730" i="10"/>
  <c r="L18730" i="10" s="1"/>
  <c r="E18731" i="10"/>
  <c r="L18731" i="10" s="1"/>
  <c r="E18732" i="10"/>
  <c r="L18732" i="10" s="1"/>
  <c r="E18733" i="10"/>
  <c r="L18733" i="10" s="1"/>
  <c r="E18734" i="10"/>
  <c r="L18734" i="10" s="1"/>
  <c r="E18735" i="10"/>
  <c r="L18735" i="10" s="1"/>
  <c r="E18736" i="10"/>
  <c r="L18736" i="10" s="1"/>
  <c r="E18737" i="10"/>
  <c r="E18738" i="10"/>
  <c r="E18739" i="10"/>
  <c r="E18740" i="10"/>
  <c r="E18741" i="10"/>
  <c r="E18742" i="10"/>
  <c r="E18743" i="10"/>
  <c r="L18743" i="10" s="1"/>
  <c r="E18744" i="10"/>
  <c r="L18744" i="10" s="1"/>
  <c r="E18745" i="10"/>
  <c r="L18745" i="10" s="1"/>
  <c r="E18746" i="10"/>
  <c r="L18746" i="10" s="1"/>
  <c r="E18747" i="10"/>
  <c r="L18747" i="10" s="1"/>
  <c r="E18748" i="10"/>
  <c r="L18748" i="10" s="1"/>
  <c r="E18749" i="10"/>
  <c r="E18750" i="10"/>
  <c r="E18751" i="10"/>
  <c r="E18752" i="10"/>
  <c r="E18753" i="10"/>
  <c r="E18754" i="10"/>
  <c r="E18755" i="10"/>
  <c r="L18755" i="10" s="1"/>
  <c r="E18756" i="10"/>
  <c r="L18756" i="10" s="1"/>
  <c r="E18757" i="10"/>
  <c r="L18757" i="10" s="1"/>
  <c r="E18758" i="10"/>
  <c r="L18758" i="10" s="1"/>
  <c r="E18759" i="10"/>
  <c r="L18759" i="10" s="1"/>
  <c r="E18760" i="10"/>
  <c r="L18760" i="10" s="1"/>
  <c r="E18761" i="10"/>
  <c r="E18762" i="10"/>
  <c r="E18763" i="10"/>
  <c r="E18764" i="10"/>
  <c r="E18765" i="10"/>
  <c r="E18766" i="10"/>
  <c r="E18767" i="10"/>
  <c r="L18767" i="10" s="1"/>
  <c r="E18768" i="10"/>
  <c r="L18768" i="10" s="1"/>
  <c r="E18769" i="10"/>
  <c r="L18769" i="10" s="1"/>
  <c r="E18770" i="10"/>
  <c r="L18770" i="10" s="1"/>
  <c r="E18771" i="10"/>
  <c r="L18771" i="10" s="1"/>
  <c r="E18772" i="10"/>
  <c r="L18772" i="10" s="1"/>
  <c r="E18773" i="10"/>
  <c r="E18774" i="10"/>
  <c r="E18775" i="10"/>
  <c r="E18776" i="10"/>
  <c r="E18777" i="10"/>
  <c r="E18778" i="10"/>
  <c r="E18779" i="10"/>
  <c r="L18779" i="10" s="1"/>
  <c r="E18780" i="10"/>
  <c r="L18780" i="10" s="1"/>
  <c r="E18781" i="10"/>
  <c r="L18781" i="10" s="1"/>
  <c r="E18782" i="10"/>
  <c r="L18782" i="10" s="1"/>
  <c r="E18783" i="10"/>
  <c r="L18783" i="10" s="1"/>
  <c r="E18784" i="10"/>
  <c r="L18784" i="10" s="1"/>
  <c r="E18785" i="10"/>
  <c r="E18786" i="10"/>
  <c r="E18787" i="10"/>
  <c r="E18788" i="10"/>
  <c r="E18789" i="10"/>
  <c r="E18790" i="10"/>
  <c r="E18791" i="10"/>
  <c r="L18791" i="10" s="1"/>
  <c r="E18792" i="10"/>
  <c r="L18792" i="10" s="1"/>
  <c r="E18793" i="10"/>
  <c r="L18793" i="10" s="1"/>
  <c r="E18794" i="10"/>
  <c r="L18794" i="10" s="1"/>
  <c r="E18795" i="10"/>
  <c r="L18795" i="10" s="1"/>
  <c r="E18796" i="10"/>
  <c r="L18796" i="10" s="1"/>
  <c r="E18797" i="10"/>
  <c r="L18797" i="10" s="1"/>
  <c r="E18798" i="10"/>
  <c r="L18798" i="10" s="1"/>
  <c r="E18799" i="10"/>
  <c r="E18800" i="10"/>
  <c r="E18801" i="10"/>
  <c r="E18802" i="10"/>
  <c r="E18803" i="10"/>
  <c r="E18804" i="10"/>
  <c r="L18804" i="10" s="1"/>
  <c r="E18805" i="10"/>
  <c r="L18805" i="10" s="1"/>
  <c r="E18806" i="10"/>
  <c r="L18806" i="10" s="1"/>
  <c r="E18807" i="10"/>
  <c r="L18807" i="10" s="1"/>
  <c r="E18808" i="10"/>
  <c r="L18808" i="10" s="1"/>
  <c r="E18809" i="10"/>
  <c r="L18809" i="10" s="1"/>
  <c r="E18810" i="10"/>
  <c r="L18810" i="10" s="1"/>
  <c r="E18811" i="10"/>
  <c r="E18812" i="10"/>
  <c r="E18813" i="10"/>
  <c r="E18814" i="10"/>
  <c r="E18815" i="10"/>
  <c r="E18816" i="10"/>
  <c r="L18816" i="10" s="1"/>
  <c r="E18817" i="10"/>
  <c r="L18817" i="10" s="1"/>
  <c r="E18818" i="10"/>
  <c r="L18818" i="10" s="1"/>
  <c r="E18819" i="10"/>
  <c r="L18819" i="10" s="1"/>
  <c r="E18820" i="10"/>
  <c r="L18820" i="10" s="1"/>
  <c r="E18821" i="10"/>
  <c r="L18821" i="10" s="1"/>
  <c r="E18822" i="10"/>
  <c r="L18822" i="10" s="1"/>
  <c r="E18823" i="10"/>
  <c r="E18824" i="10"/>
  <c r="E18825" i="10"/>
  <c r="E18826" i="10"/>
  <c r="E18827" i="10"/>
  <c r="E18828" i="10"/>
  <c r="L18828" i="10" s="1"/>
  <c r="E18829" i="10"/>
  <c r="L18829" i="10" s="1"/>
  <c r="E18830" i="10"/>
  <c r="L18830" i="10" s="1"/>
  <c r="E18831" i="10"/>
  <c r="L18831" i="10" s="1"/>
  <c r="E18832" i="10"/>
  <c r="L18832" i="10" s="1"/>
  <c r="E18833" i="10"/>
  <c r="L18833" i="10" s="1"/>
  <c r="E18834" i="10"/>
  <c r="L18834" i="10" s="1"/>
  <c r="E18835" i="10"/>
  <c r="E18836" i="10"/>
  <c r="E18837" i="10"/>
  <c r="E18838" i="10"/>
  <c r="E18839" i="10"/>
  <c r="E18840" i="10"/>
  <c r="L18840" i="10" s="1"/>
  <c r="E18841" i="10"/>
  <c r="L18841" i="10" s="1"/>
  <c r="E18842" i="10"/>
  <c r="L18842" i="10" s="1"/>
  <c r="E18843" i="10"/>
  <c r="L18843" i="10" s="1"/>
  <c r="E18844" i="10"/>
  <c r="L18844" i="10" s="1"/>
  <c r="E18845" i="10"/>
  <c r="L18845" i="10" s="1"/>
  <c r="E18846" i="10"/>
  <c r="L18846" i="10" s="1"/>
  <c r="E18847" i="10"/>
  <c r="E18848" i="10"/>
  <c r="E18849" i="10"/>
  <c r="E18850" i="10"/>
  <c r="E18851" i="10"/>
  <c r="E18852" i="10"/>
  <c r="L18852" i="10" s="1"/>
  <c r="E18853" i="10"/>
  <c r="L18853" i="10" s="1"/>
  <c r="E18854" i="10"/>
  <c r="L18854" i="10" s="1"/>
  <c r="E18855" i="10"/>
  <c r="L18855" i="10" s="1"/>
  <c r="E18856" i="10"/>
  <c r="L18856" i="10" s="1"/>
  <c r="E18857" i="10"/>
  <c r="L18857" i="10" s="1"/>
  <c r="E18858" i="10"/>
  <c r="L18858" i="10" s="1"/>
  <c r="E18859" i="10"/>
  <c r="E18860" i="10"/>
  <c r="E18861" i="10"/>
  <c r="E18862" i="10"/>
  <c r="E18863" i="10"/>
  <c r="E18864" i="10"/>
  <c r="E18865" i="10"/>
  <c r="L18865" i="10" s="1"/>
  <c r="E18866" i="10"/>
  <c r="L18866" i="10" s="1"/>
  <c r="E18867" i="10"/>
  <c r="L18867" i="10" s="1"/>
  <c r="E18868" i="10"/>
  <c r="L18868" i="10" s="1"/>
  <c r="E18869" i="10"/>
  <c r="L18869" i="10" s="1"/>
  <c r="E18870" i="10"/>
  <c r="L18870" i="10" s="1"/>
  <c r="E18871" i="10"/>
  <c r="E18872" i="10"/>
  <c r="E18873" i="10"/>
  <c r="E18874" i="10"/>
  <c r="E18875" i="10"/>
  <c r="E18876" i="10"/>
  <c r="E18877" i="10"/>
  <c r="L18877" i="10" s="1"/>
  <c r="E18878" i="10"/>
  <c r="L18878" i="10" s="1"/>
  <c r="E18879" i="10"/>
  <c r="L18879" i="10" s="1"/>
  <c r="E18880" i="10"/>
  <c r="L18880" i="10" s="1"/>
  <c r="E18881" i="10"/>
  <c r="L18881" i="10" s="1"/>
  <c r="E18882" i="10"/>
  <c r="L18882" i="10" s="1"/>
  <c r="E18883" i="10"/>
  <c r="E18884" i="10"/>
  <c r="E18885" i="10"/>
  <c r="E18886" i="10"/>
  <c r="E18887" i="10"/>
  <c r="E18888" i="10"/>
  <c r="E18889" i="10"/>
  <c r="L18889" i="10" s="1"/>
  <c r="E18890" i="10"/>
  <c r="L18890" i="10" s="1"/>
  <c r="E18891" i="10"/>
  <c r="L18891" i="10" s="1"/>
  <c r="E18892" i="10"/>
  <c r="L18892" i="10" s="1"/>
  <c r="E18893" i="10"/>
  <c r="L18893" i="10" s="1"/>
  <c r="E18894" i="10"/>
  <c r="L18894" i="10" s="1"/>
  <c r="E18895" i="10"/>
  <c r="E18896" i="10"/>
  <c r="E18897" i="10"/>
  <c r="E18898" i="10"/>
  <c r="E18899" i="10"/>
  <c r="E18900" i="10"/>
  <c r="E18901" i="10"/>
  <c r="L18901" i="10" s="1"/>
  <c r="E18902" i="10"/>
  <c r="L18902" i="10" s="1"/>
  <c r="E18903" i="10"/>
  <c r="L18903" i="10" s="1"/>
  <c r="E18904" i="10"/>
  <c r="L18904" i="10" s="1"/>
  <c r="E18905" i="10"/>
  <c r="L18905" i="10" s="1"/>
  <c r="E18906" i="10"/>
  <c r="L18906" i="10" s="1"/>
  <c r="E18907" i="10"/>
  <c r="E18908" i="10"/>
  <c r="E18909" i="10"/>
  <c r="E18910" i="10"/>
  <c r="E18911" i="10"/>
  <c r="E18912" i="10"/>
  <c r="E18913" i="10"/>
  <c r="L18913" i="10" s="1"/>
  <c r="E18914" i="10"/>
  <c r="L18914" i="10" s="1"/>
  <c r="E18915" i="10"/>
  <c r="L18915" i="10" s="1"/>
  <c r="E18916" i="10"/>
  <c r="L18916" i="10" s="1"/>
  <c r="E18917" i="10"/>
  <c r="L18917" i="10" s="1"/>
  <c r="E18918" i="10"/>
  <c r="L18918" i="10" s="1"/>
  <c r="E18919" i="10"/>
  <c r="L18919" i="10" s="1"/>
  <c r="L18920" i="10" s="1"/>
  <c r="L18921" i="10" s="1"/>
  <c r="L18922" i="10" s="1"/>
  <c r="E18920" i="10"/>
  <c r="E18921" i="10"/>
  <c r="E18922" i="10"/>
  <c r="E18923" i="10"/>
  <c r="E18924" i="10"/>
  <c r="E18925" i="10"/>
  <c r="E18926" i="10"/>
  <c r="L18926" i="10" s="1"/>
  <c r="E18927" i="10"/>
  <c r="L18927" i="10" s="1"/>
  <c r="E18928" i="10"/>
  <c r="L18928" i="10" s="1"/>
  <c r="E18929" i="10"/>
  <c r="L18929" i="10" s="1"/>
  <c r="E18930" i="10"/>
  <c r="L18930" i="10" s="1"/>
  <c r="E18931" i="10"/>
  <c r="L18931" i="10" s="1"/>
  <c r="L18932" i="10" s="1"/>
  <c r="L18933" i="10" s="1"/>
  <c r="L18934" i="10" s="1"/>
  <c r="E18932" i="10"/>
  <c r="E18933" i="10"/>
  <c r="E18934" i="10"/>
  <c r="E18935" i="10"/>
  <c r="E18936" i="10"/>
  <c r="E18937" i="10"/>
  <c r="E18938" i="10"/>
  <c r="L18938" i="10" s="1"/>
  <c r="E18939" i="10"/>
  <c r="L18939" i="10" s="1"/>
  <c r="E18940" i="10"/>
  <c r="L18940" i="10" s="1"/>
  <c r="E18941" i="10"/>
  <c r="L18941" i="10" s="1"/>
  <c r="E18942" i="10"/>
  <c r="L18942" i="10" s="1"/>
  <c r="E18943" i="10"/>
  <c r="L18943" i="10" s="1"/>
  <c r="L18944" i="10" s="1"/>
  <c r="L18945" i="10" s="1"/>
  <c r="L18946" i="10" s="1"/>
  <c r="E18944" i="10"/>
  <c r="E18945" i="10"/>
  <c r="E18946" i="10"/>
  <c r="E18947" i="10"/>
  <c r="E18948" i="10"/>
  <c r="E18949" i="10"/>
  <c r="E18950" i="10"/>
  <c r="L18950" i="10" s="1"/>
  <c r="E18951" i="10"/>
  <c r="L18951" i="10" s="1"/>
  <c r="E18952" i="10"/>
  <c r="L18952" i="10" s="1"/>
  <c r="E18953" i="10"/>
  <c r="L18953" i="10" s="1"/>
  <c r="E18954" i="10"/>
  <c r="L18954" i="10" s="1"/>
  <c r="E18955" i="10"/>
  <c r="L18955" i="10" s="1"/>
  <c r="L18956" i="10" s="1"/>
  <c r="L18957" i="10" s="1"/>
  <c r="L18958" i="10" s="1"/>
  <c r="E18956" i="10"/>
  <c r="E18957" i="10"/>
  <c r="E18958" i="10"/>
  <c r="E18959" i="10"/>
  <c r="E18960" i="10"/>
  <c r="E18961" i="10"/>
  <c r="E18962" i="10"/>
  <c r="L18962" i="10" s="1"/>
  <c r="E18963" i="10"/>
  <c r="L18963" i="10" s="1"/>
  <c r="E18964" i="10"/>
  <c r="L18964" i="10" s="1"/>
  <c r="E18965" i="10"/>
  <c r="L18965" i="10" s="1"/>
  <c r="E18966" i="10"/>
  <c r="L18966" i="10" s="1"/>
  <c r="E18967" i="10"/>
  <c r="L18967" i="10" s="1"/>
  <c r="L18968" i="10" s="1"/>
  <c r="L18969" i="10" s="1"/>
  <c r="L18970" i="10" s="1"/>
  <c r="E18968" i="10"/>
  <c r="E18969" i="10"/>
  <c r="E18970" i="10"/>
  <c r="E18971" i="10"/>
  <c r="E18972" i="10"/>
  <c r="E18973" i="10"/>
  <c r="E18974" i="10"/>
  <c r="L18974" i="10" s="1"/>
  <c r="E18975" i="10"/>
  <c r="L18975" i="10" s="1"/>
  <c r="E18976" i="10"/>
  <c r="L18976" i="10" s="1"/>
  <c r="E18977" i="10"/>
  <c r="L18977" i="10" s="1"/>
  <c r="E18978" i="10"/>
  <c r="L18978" i="10" s="1"/>
  <c r="E18979" i="10"/>
  <c r="L18979" i="10" s="1"/>
  <c r="E18980" i="10"/>
  <c r="L18980" i="10" s="1"/>
  <c r="E18981" i="10"/>
  <c r="E18982" i="10"/>
  <c r="E18983" i="10"/>
  <c r="E18984" i="10"/>
  <c r="E18985" i="10"/>
  <c r="E18986" i="10"/>
  <c r="E18987" i="10"/>
  <c r="L18987" i="10" s="1"/>
  <c r="E18988" i="10"/>
  <c r="L18988" i="10" s="1"/>
  <c r="E18989" i="10"/>
  <c r="L18989" i="10" s="1"/>
  <c r="E18990" i="10"/>
  <c r="L18990" i="10" s="1"/>
  <c r="E18991" i="10"/>
  <c r="L18991" i="10" s="1"/>
  <c r="E18992" i="10"/>
  <c r="L18992" i="10" s="1"/>
  <c r="E18993" i="10"/>
  <c r="E18994" i="10"/>
  <c r="E18995" i="10"/>
  <c r="E18996" i="10"/>
  <c r="E18997" i="10"/>
  <c r="E18998" i="10"/>
  <c r="E18999" i="10"/>
  <c r="L18999" i="10" s="1"/>
  <c r="E19000" i="10"/>
  <c r="L19000" i="10" s="1"/>
  <c r="E19001" i="10"/>
  <c r="L19001" i="10" s="1"/>
  <c r="E19002" i="10"/>
  <c r="L19002" i="10" s="1"/>
  <c r="E19003" i="10"/>
  <c r="L19003" i="10" s="1"/>
  <c r="E19004" i="10"/>
  <c r="L19004" i="10" s="1"/>
  <c r="E19005" i="10"/>
  <c r="E19006" i="10"/>
  <c r="E19007" i="10"/>
  <c r="E19008" i="10"/>
  <c r="E19009" i="10"/>
  <c r="E19010" i="10"/>
  <c r="E19011" i="10"/>
  <c r="L19011" i="10" s="1"/>
  <c r="E19012" i="10"/>
  <c r="L19012" i="10" s="1"/>
  <c r="E19013" i="10"/>
  <c r="L19013" i="10" s="1"/>
  <c r="E19014" i="10"/>
  <c r="L19014" i="10" s="1"/>
  <c r="E19015" i="10"/>
  <c r="L19015" i="10" s="1"/>
  <c r="E19016" i="10"/>
  <c r="L19016" i="10" s="1"/>
  <c r="E19017" i="10"/>
  <c r="E19018" i="10"/>
  <c r="E19019" i="10"/>
  <c r="E19020" i="10"/>
  <c r="E19021" i="10"/>
  <c r="E19022" i="10"/>
  <c r="E19023" i="10"/>
  <c r="L19023" i="10" s="1"/>
  <c r="E19024" i="10"/>
  <c r="L19024" i="10" s="1"/>
  <c r="E19025" i="10"/>
  <c r="L19025" i="10" s="1"/>
  <c r="E19026" i="10"/>
  <c r="L19026" i="10" s="1"/>
  <c r="E19027" i="10"/>
  <c r="L19027" i="10" s="1"/>
  <c r="E19028" i="10"/>
  <c r="L19028" i="10" s="1"/>
  <c r="E19029" i="10"/>
  <c r="E19030" i="10"/>
  <c r="E19031" i="10"/>
  <c r="E19032" i="10"/>
  <c r="E19033" i="10"/>
  <c r="E19034" i="10"/>
  <c r="E19035" i="10"/>
  <c r="L19035" i="10" s="1"/>
  <c r="E19036" i="10"/>
  <c r="L19036" i="10" s="1"/>
  <c r="E19037" i="10"/>
  <c r="L19037" i="10" s="1"/>
  <c r="E19038" i="10"/>
  <c r="L19038" i="10" s="1"/>
  <c r="E19039" i="10"/>
  <c r="L19039" i="10" s="1"/>
  <c r="E19040" i="10"/>
  <c r="L19040" i="10" s="1"/>
  <c r="E19041" i="10"/>
  <c r="L19041" i="10" s="1"/>
  <c r="E19042" i="10"/>
  <c r="L19042" i="10" s="1"/>
  <c r="E19043" i="10"/>
  <c r="E19044" i="10"/>
  <c r="E19045" i="10"/>
  <c r="E19046" i="10"/>
  <c r="E19047" i="10"/>
  <c r="E19048" i="10"/>
  <c r="L19048" i="10" s="1"/>
  <c r="E19049" i="10"/>
  <c r="L19049" i="10" s="1"/>
  <c r="E19050" i="10"/>
  <c r="L19050" i="10" s="1"/>
  <c r="E19051" i="10"/>
  <c r="L19051" i="10" s="1"/>
  <c r="E2" i="10"/>
  <c r="D3" i="10"/>
  <c r="D4" i="10"/>
  <c r="D5" i="10"/>
  <c r="D6" i="10"/>
  <c r="D7" i="10"/>
  <c r="D8" i="10"/>
  <c r="D9" i="10"/>
  <c r="D10" i="10"/>
  <c r="D11" i="10"/>
  <c r="D12" i="10"/>
  <c r="D13" i="10"/>
  <c r="D14" i="10"/>
  <c r="D15" i="10"/>
  <c r="D16" i="10"/>
  <c r="D17" i="10"/>
  <c r="D18" i="10"/>
  <c r="D19" i="10"/>
  <c r="D20" i="10"/>
  <c r="D21" i="10"/>
  <c r="D22" i="10"/>
  <c r="D23" i="10"/>
  <c r="D24" i="10"/>
  <c r="D25" i="10"/>
  <c r="D26" i="10"/>
  <c r="D27" i="10"/>
  <c r="D28" i="10"/>
  <c r="D29" i="10"/>
  <c r="D30" i="10"/>
  <c r="D31" i="10"/>
  <c r="D32" i="10"/>
  <c r="D33" i="10"/>
  <c r="D34" i="10"/>
  <c r="D35" i="10"/>
  <c r="D36" i="10"/>
  <c r="D37" i="10"/>
  <c r="D38" i="10"/>
  <c r="D39" i="10"/>
  <c r="D40" i="10"/>
  <c r="D41" i="10"/>
  <c r="D42" i="10"/>
  <c r="D43" i="10"/>
  <c r="D44" i="10"/>
  <c r="D45" i="10"/>
  <c r="D46" i="10"/>
  <c r="D47" i="10"/>
  <c r="D48" i="10"/>
  <c r="D49" i="10"/>
  <c r="D50" i="10"/>
  <c r="D51" i="10"/>
  <c r="D52" i="10"/>
  <c r="D53" i="10"/>
  <c r="D54" i="10"/>
  <c r="D55" i="10"/>
  <c r="D56" i="10"/>
  <c r="D57" i="10"/>
  <c r="D58" i="10"/>
  <c r="D59" i="10"/>
  <c r="D60" i="10"/>
  <c r="D61" i="10"/>
  <c r="D62" i="10"/>
  <c r="D63" i="10"/>
  <c r="D64" i="10"/>
  <c r="D65" i="10"/>
  <c r="D66" i="10"/>
  <c r="D67" i="10"/>
  <c r="D68" i="10"/>
  <c r="D69" i="10"/>
  <c r="D70" i="10"/>
  <c r="D71" i="10"/>
  <c r="D72" i="10"/>
  <c r="D73" i="10"/>
  <c r="D74" i="10"/>
  <c r="D75" i="10"/>
  <c r="D76" i="10"/>
  <c r="D77" i="10"/>
  <c r="D78" i="10"/>
  <c r="D79" i="10"/>
  <c r="D80" i="10"/>
  <c r="D81" i="10"/>
  <c r="D82" i="10"/>
  <c r="D83" i="10"/>
  <c r="D84" i="10"/>
  <c r="D85" i="10"/>
  <c r="D86" i="10"/>
  <c r="D87" i="10"/>
  <c r="D88" i="10"/>
  <c r="D89" i="10"/>
  <c r="D90" i="10"/>
  <c r="D91" i="10"/>
  <c r="D92" i="10"/>
  <c r="D93" i="10"/>
  <c r="D94" i="10"/>
  <c r="D95" i="10"/>
  <c r="D96" i="10"/>
  <c r="D97" i="10"/>
  <c r="D98" i="10"/>
  <c r="D99" i="10"/>
  <c r="D100" i="10"/>
  <c r="D101" i="10"/>
  <c r="D102" i="10"/>
  <c r="D103" i="10"/>
  <c r="D104" i="10"/>
  <c r="D105" i="10"/>
  <c r="D106" i="10"/>
  <c r="D107" i="10"/>
  <c r="D108" i="10"/>
  <c r="D109" i="10"/>
  <c r="D110" i="10"/>
  <c r="D111" i="10"/>
  <c r="D112" i="10"/>
  <c r="D113" i="10"/>
  <c r="D114" i="10"/>
  <c r="D115" i="10"/>
  <c r="D116" i="10"/>
  <c r="D117" i="10"/>
  <c r="D118" i="10"/>
  <c r="D119" i="10"/>
  <c r="D120" i="10"/>
  <c r="D121" i="10"/>
  <c r="D122" i="10"/>
  <c r="D123" i="10"/>
  <c r="D124" i="10"/>
  <c r="D125" i="10"/>
  <c r="D126" i="10"/>
  <c r="D127" i="10"/>
  <c r="D128" i="10"/>
  <c r="D129" i="10"/>
  <c r="D130" i="10"/>
  <c r="D131" i="10"/>
  <c r="D132" i="10"/>
  <c r="D133" i="10"/>
  <c r="D134" i="10"/>
  <c r="D135" i="10"/>
  <c r="D136" i="10"/>
  <c r="D137" i="10"/>
  <c r="D138" i="10"/>
  <c r="D139" i="10"/>
  <c r="D140" i="10"/>
  <c r="D141" i="10"/>
  <c r="D142" i="10"/>
  <c r="D143" i="10"/>
  <c r="D144" i="10"/>
  <c r="D145" i="10"/>
  <c r="D146" i="10"/>
  <c r="D147" i="10"/>
  <c r="D148" i="10"/>
  <c r="D149" i="10"/>
  <c r="D150" i="10"/>
  <c r="D151" i="10"/>
  <c r="D152" i="10"/>
  <c r="D153" i="10"/>
  <c r="D154" i="10"/>
  <c r="D155" i="10"/>
  <c r="D156" i="10"/>
  <c r="D157" i="10"/>
  <c r="D158" i="10"/>
  <c r="D159" i="10"/>
  <c r="D160" i="10"/>
  <c r="D161" i="10"/>
  <c r="D162" i="10"/>
  <c r="D163" i="10"/>
  <c r="D164" i="10"/>
  <c r="D165" i="10"/>
  <c r="D166" i="10"/>
  <c r="D167" i="10"/>
  <c r="D168" i="10"/>
  <c r="D169" i="10"/>
  <c r="D170" i="10"/>
  <c r="D171" i="10"/>
  <c r="D172" i="10"/>
  <c r="D173" i="10"/>
  <c r="D174" i="10"/>
  <c r="D175" i="10"/>
  <c r="D176" i="10"/>
  <c r="D177" i="10"/>
  <c r="D178" i="10"/>
  <c r="D179" i="10"/>
  <c r="D180" i="10"/>
  <c r="D181" i="10"/>
  <c r="D182" i="10"/>
  <c r="D183" i="10"/>
  <c r="D184" i="10"/>
  <c r="D185" i="10"/>
  <c r="D186" i="10"/>
  <c r="D187" i="10"/>
  <c r="D188" i="10"/>
  <c r="D189" i="10"/>
  <c r="D190" i="10"/>
  <c r="D191" i="10"/>
  <c r="D192" i="10"/>
  <c r="D193" i="10"/>
  <c r="D194" i="10"/>
  <c r="D195" i="10"/>
  <c r="D196" i="10"/>
  <c r="D197" i="10"/>
  <c r="D198" i="10"/>
  <c r="D199" i="10"/>
  <c r="D200" i="10"/>
  <c r="D201" i="10"/>
  <c r="D202" i="10"/>
  <c r="D203" i="10"/>
  <c r="D204" i="10"/>
  <c r="D205" i="10"/>
  <c r="D206" i="10"/>
  <c r="D207" i="10"/>
  <c r="D208" i="10"/>
  <c r="D209" i="10"/>
  <c r="D210" i="10"/>
  <c r="D211" i="10"/>
  <c r="D212" i="10"/>
  <c r="D213" i="10"/>
  <c r="D214" i="10"/>
  <c r="D215" i="10"/>
  <c r="D216" i="10"/>
  <c r="D217" i="10"/>
  <c r="D218" i="10"/>
  <c r="D219" i="10"/>
  <c r="D220" i="10"/>
  <c r="D221" i="10"/>
  <c r="D222" i="10"/>
  <c r="D223" i="10"/>
  <c r="D224" i="10"/>
  <c r="D225" i="10"/>
  <c r="D226" i="10"/>
  <c r="D227" i="10"/>
  <c r="D228" i="10"/>
  <c r="D229" i="10"/>
  <c r="D230" i="10"/>
  <c r="D231" i="10"/>
  <c r="D232" i="10"/>
  <c r="D233" i="10"/>
  <c r="D234" i="10"/>
  <c r="D235" i="10"/>
  <c r="D236" i="10"/>
  <c r="D237" i="10"/>
  <c r="D238" i="10"/>
  <c r="D239" i="10"/>
  <c r="D240" i="10"/>
  <c r="D241" i="10"/>
  <c r="D242" i="10"/>
  <c r="D243" i="10"/>
  <c r="D244" i="10"/>
  <c r="D245" i="10"/>
  <c r="D246" i="10"/>
  <c r="D247" i="10"/>
  <c r="D248" i="10"/>
  <c r="D249" i="10"/>
  <c r="D250" i="10"/>
  <c r="D251" i="10"/>
  <c r="D252" i="10"/>
  <c r="D253" i="10"/>
  <c r="D254" i="10"/>
  <c r="D255" i="10"/>
  <c r="D256" i="10"/>
  <c r="D257" i="10"/>
  <c r="D258" i="10"/>
  <c r="D259" i="10"/>
  <c r="D260" i="10"/>
  <c r="D261" i="10"/>
  <c r="D262" i="10"/>
  <c r="D263" i="10"/>
  <c r="D264" i="10"/>
  <c r="D265" i="10"/>
  <c r="D266" i="10"/>
  <c r="D267" i="10"/>
  <c r="D268" i="10"/>
  <c r="D269" i="10"/>
  <c r="D270" i="10"/>
  <c r="D271" i="10"/>
  <c r="D272" i="10"/>
  <c r="D273" i="10"/>
  <c r="D274" i="10"/>
  <c r="D275" i="10"/>
  <c r="D276" i="10"/>
  <c r="D277" i="10"/>
  <c r="D278" i="10"/>
  <c r="D279" i="10"/>
  <c r="D280" i="10"/>
  <c r="D281" i="10"/>
  <c r="D282" i="10"/>
  <c r="D283" i="10"/>
  <c r="D284" i="10"/>
  <c r="D285" i="10"/>
  <c r="D286" i="10"/>
  <c r="D287" i="10"/>
  <c r="D288" i="10"/>
  <c r="D289" i="10"/>
  <c r="D290" i="10"/>
  <c r="D291" i="10"/>
  <c r="D292" i="10"/>
  <c r="D293" i="10"/>
  <c r="D294" i="10"/>
  <c r="D295" i="10"/>
  <c r="D296" i="10"/>
  <c r="D297" i="10"/>
  <c r="D298" i="10"/>
  <c r="D299" i="10"/>
  <c r="D300" i="10"/>
  <c r="D301" i="10"/>
  <c r="D302" i="10"/>
  <c r="D303" i="10"/>
  <c r="D304" i="10"/>
  <c r="D305" i="10"/>
  <c r="D306" i="10"/>
  <c r="D307" i="10"/>
  <c r="D308" i="10"/>
  <c r="D309" i="10"/>
  <c r="D310" i="10"/>
  <c r="D311" i="10"/>
  <c r="D312" i="10"/>
  <c r="D313" i="10"/>
  <c r="D314" i="10"/>
  <c r="D315" i="10"/>
  <c r="D316" i="10"/>
  <c r="D317" i="10"/>
  <c r="D318" i="10"/>
  <c r="D319" i="10"/>
  <c r="D320" i="10"/>
  <c r="D321" i="10"/>
  <c r="D322" i="10"/>
  <c r="D323" i="10"/>
  <c r="D324" i="10"/>
  <c r="D325" i="10"/>
  <c r="D326" i="10"/>
  <c r="D327" i="10"/>
  <c r="D328" i="10"/>
  <c r="D329" i="10"/>
  <c r="D330" i="10"/>
  <c r="D331" i="10"/>
  <c r="D332" i="10"/>
  <c r="D333" i="10"/>
  <c r="D334" i="10"/>
  <c r="D335" i="10"/>
  <c r="D336" i="10"/>
  <c r="D337" i="10"/>
  <c r="D338" i="10"/>
  <c r="D339" i="10"/>
  <c r="D340" i="10"/>
  <c r="D341" i="10"/>
  <c r="D342" i="10"/>
  <c r="D343" i="10"/>
  <c r="D344" i="10"/>
  <c r="D345" i="10"/>
  <c r="D346" i="10"/>
  <c r="D347" i="10"/>
  <c r="D348" i="10"/>
  <c r="D349" i="10"/>
  <c r="D350" i="10"/>
  <c r="D351" i="10"/>
  <c r="D352" i="10"/>
  <c r="D353" i="10"/>
  <c r="D354" i="10"/>
  <c r="D355" i="10"/>
  <c r="D356" i="10"/>
  <c r="D357" i="10"/>
  <c r="D358" i="10"/>
  <c r="D359" i="10"/>
  <c r="D360" i="10"/>
  <c r="D361" i="10"/>
  <c r="D362" i="10"/>
  <c r="D363" i="10"/>
  <c r="D364" i="10"/>
  <c r="D365" i="10"/>
  <c r="D366" i="10"/>
  <c r="D367" i="10"/>
  <c r="D368" i="10"/>
  <c r="D369" i="10"/>
  <c r="D370" i="10"/>
  <c r="D371" i="10"/>
  <c r="D372" i="10"/>
  <c r="D373" i="10"/>
  <c r="D374" i="10"/>
  <c r="D375" i="10"/>
  <c r="D376" i="10"/>
  <c r="D377" i="10"/>
  <c r="D378" i="10"/>
  <c r="D379" i="10"/>
  <c r="D380" i="10"/>
  <c r="D381" i="10"/>
  <c r="D382" i="10"/>
  <c r="D383" i="10"/>
  <c r="D384" i="10"/>
  <c r="D385" i="10"/>
  <c r="D386" i="10"/>
  <c r="D387" i="10"/>
  <c r="D388" i="10"/>
  <c r="D389" i="10"/>
  <c r="D390" i="10"/>
  <c r="D391" i="10"/>
  <c r="D392" i="10"/>
  <c r="D393" i="10"/>
  <c r="D394" i="10"/>
  <c r="D395" i="10"/>
  <c r="D396" i="10"/>
  <c r="D397" i="10"/>
  <c r="D398" i="10"/>
  <c r="D399" i="10"/>
  <c r="D400" i="10"/>
  <c r="D401" i="10"/>
  <c r="D402" i="10"/>
  <c r="D403" i="10"/>
  <c r="D404" i="10"/>
  <c r="D405" i="10"/>
  <c r="D406" i="10"/>
  <c r="D407" i="10"/>
  <c r="D408" i="10"/>
  <c r="D409" i="10"/>
  <c r="D410" i="10"/>
  <c r="D411" i="10"/>
  <c r="D412" i="10"/>
  <c r="D413" i="10"/>
  <c r="D414" i="10"/>
  <c r="D415" i="10"/>
  <c r="D416" i="10"/>
  <c r="D417" i="10"/>
  <c r="D418" i="10"/>
  <c r="D419" i="10"/>
  <c r="D420" i="10"/>
  <c r="D421" i="10"/>
  <c r="D422" i="10"/>
  <c r="D423" i="10"/>
  <c r="D424" i="10"/>
  <c r="D425" i="10"/>
  <c r="D426" i="10"/>
  <c r="D427" i="10"/>
  <c r="D428" i="10"/>
  <c r="D429" i="10"/>
  <c r="D430" i="10"/>
  <c r="D431" i="10"/>
  <c r="D432" i="10"/>
  <c r="D433" i="10"/>
  <c r="D434" i="10"/>
  <c r="D435" i="10"/>
  <c r="D436" i="10"/>
  <c r="D437" i="10"/>
  <c r="D438" i="10"/>
  <c r="D439" i="10"/>
  <c r="D440" i="10"/>
  <c r="D441" i="10"/>
  <c r="D442" i="10"/>
  <c r="D443" i="10"/>
  <c r="D444" i="10"/>
  <c r="D445" i="10"/>
  <c r="D446" i="10"/>
  <c r="D447" i="10"/>
  <c r="D448" i="10"/>
  <c r="D449" i="10"/>
  <c r="D450" i="10"/>
  <c r="D451" i="10"/>
  <c r="D452" i="10"/>
  <c r="D453" i="10"/>
  <c r="D454" i="10"/>
  <c r="D455" i="10"/>
  <c r="D456" i="10"/>
  <c r="D457" i="10"/>
  <c r="D458" i="10"/>
  <c r="D459" i="10"/>
  <c r="D460" i="10"/>
  <c r="D461" i="10"/>
  <c r="D462" i="10"/>
  <c r="D463" i="10"/>
  <c r="D464" i="10"/>
  <c r="D465" i="10"/>
  <c r="D466" i="10"/>
  <c r="D467" i="10"/>
  <c r="D468" i="10"/>
  <c r="D469" i="10"/>
  <c r="D470" i="10"/>
  <c r="D471" i="10"/>
  <c r="D472" i="10"/>
  <c r="D473" i="10"/>
  <c r="D474" i="10"/>
  <c r="D475" i="10"/>
  <c r="D476" i="10"/>
  <c r="D477" i="10"/>
  <c r="D478" i="10"/>
  <c r="D479" i="10"/>
  <c r="D480" i="10"/>
  <c r="D481" i="10"/>
  <c r="D482" i="10"/>
  <c r="D483" i="10"/>
  <c r="D484" i="10"/>
  <c r="D485" i="10"/>
  <c r="D486" i="10"/>
  <c r="D487" i="10"/>
  <c r="D488" i="10"/>
  <c r="D489" i="10"/>
  <c r="D490" i="10"/>
  <c r="D491" i="10"/>
  <c r="D492" i="10"/>
  <c r="D493" i="10"/>
  <c r="D494" i="10"/>
  <c r="D495" i="10"/>
  <c r="D496" i="10"/>
  <c r="D497" i="10"/>
  <c r="D498" i="10"/>
  <c r="D499" i="10"/>
  <c r="D500" i="10"/>
  <c r="D501" i="10"/>
  <c r="D502" i="10"/>
  <c r="D503" i="10"/>
  <c r="D504" i="10"/>
  <c r="D505" i="10"/>
  <c r="D506" i="10"/>
  <c r="D507" i="10"/>
  <c r="D508" i="10"/>
  <c r="D509" i="10"/>
  <c r="D510" i="10"/>
  <c r="D511" i="10"/>
  <c r="D512" i="10"/>
  <c r="D513" i="10"/>
  <c r="D514" i="10"/>
  <c r="D515" i="10"/>
  <c r="D516" i="10"/>
  <c r="D517" i="10"/>
  <c r="D518" i="10"/>
  <c r="D519" i="10"/>
  <c r="D520" i="10"/>
  <c r="D521" i="10"/>
  <c r="D522" i="10"/>
  <c r="D523" i="10"/>
  <c r="D524" i="10"/>
  <c r="D525" i="10"/>
  <c r="D526" i="10"/>
  <c r="D527" i="10"/>
  <c r="D528" i="10"/>
  <c r="D529" i="10"/>
  <c r="D530" i="10"/>
  <c r="D531" i="10"/>
  <c r="D532" i="10"/>
  <c r="D533" i="10"/>
  <c r="D534" i="10"/>
  <c r="D535" i="10"/>
  <c r="D536" i="10"/>
  <c r="D537" i="10"/>
  <c r="D538" i="10"/>
  <c r="D539" i="10"/>
  <c r="D540" i="10"/>
  <c r="D541" i="10"/>
  <c r="D542" i="10"/>
  <c r="D543" i="10"/>
  <c r="D544" i="10"/>
  <c r="D545" i="10"/>
  <c r="D546" i="10"/>
  <c r="D547" i="10"/>
  <c r="D548" i="10"/>
  <c r="D549" i="10"/>
  <c r="D550" i="10"/>
  <c r="D551" i="10"/>
  <c r="D552" i="10"/>
  <c r="D553" i="10"/>
  <c r="D554" i="10"/>
  <c r="D555" i="10"/>
  <c r="D556" i="10"/>
  <c r="D557" i="10"/>
  <c r="D558" i="10"/>
  <c r="D559" i="10"/>
  <c r="D560" i="10"/>
  <c r="D561" i="10"/>
  <c r="D562" i="10"/>
  <c r="D563" i="10"/>
  <c r="D564" i="10"/>
  <c r="D565" i="10"/>
  <c r="D566" i="10"/>
  <c r="D567" i="10"/>
  <c r="D568" i="10"/>
  <c r="D569" i="10"/>
  <c r="D570" i="10"/>
  <c r="D571" i="10"/>
  <c r="D572" i="10"/>
  <c r="D573" i="10"/>
  <c r="D574" i="10"/>
  <c r="D575" i="10"/>
  <c r="D576" i="10"/>
  <c r="D577" i="10"/>
  <c r="D578" i="10"/>
  <c r="D579" i="10"/>
  <c r="D580" i="10"/>
  <c r="D581" i="10"/>
  <c r="D582" i="10"/>
  <c r="D583" i="10"/>
  <c r="D584" i="10"/>
  <c r="D585" i="10"/>
  <c r="D586" i="10"/>
  <c r="D587" i="10"/>
  <c r="D588" i="10"/>
  <c r="D589" i="10"/>
  <c r="D590" i="10"/>
  <c r="D591" i="10"/>
  <c r="D592" i="10"/>
  <c r="D593" i="10"/>
  <c r="D594" i="10"/>
  <c r="D595" i="10"/>
  <c r="D596" i="10"/>
  <c r="D597" i="10"/>
  <c r="D598" i="10"/>
  <c r="D599" i="10"/>
  <c r="D600" i="10"/>
  <c r="D601" i="10"/>
  <c r="D602" i="10"/>
  <c r="D603" i="10"/>
  <c r="D604" i="10"/>
  <c r="D605" i="10"/>
  <c r="D606" i="10"/>
  <c r="D607" i="10"/>
  <c r="D608" i="10"/>
  <c r="D609" i="10"/>
  <c r="D610" i="10"/>
  <c r="D611" i="10"/>
  <c r="D612" i="10"/>
  <c r="D613" i="10"/>
  <c r="D614" i="10"/>
  <c r="D615" i="10"/>
  <c r="D616" i="10"/>
  <c r="D617" i="10"/>
  <c r="D618" i="10"/>
  <c r="D619" i="10"/>
  <c r="D620" i="10"/>
  <c r="D621" i="10"/>
  <c r="D622" i="10"/>
  <c r="D623" i="10"/>
  <c r="D624" i="10"/>
  <c r="D625" i="10"/>
  <c r="D626" i="10"/>
  <c r="D627" i="10"/>
  <c r="D628" i="10"/>
  <c r="D629" i="10"/>
  <c r="D630" i="10"/>
  <c r="D631" i="10"/>
  <c r="D632" i="10"/>
  <c r="D633" i="10"/>
  <c r="D634" i="10"/>
  <c r="D635" i="10"/>
  <c r="D636" i="10"/>
  <c r="D637" i="10"/>
  <c r="D638" i="10"/>
  <c r="D639" i="10"/>
  <c r="D640" i="10"/>
  <c r="D641" i="10"/>
  <c r="D642" i="10"/>
  <c r="D643" i="10"/>
  <c r="D644" i="10"/>
  <c r="D645" i="10"/>
  <c r="D646" i="10"/>
  <c r="D647" i="10"/>
  <c r="D648" i="10"/>
  <c r="D649" i="10"/>
  <c r="D650" i="10"/>
  <c r="D651" i="10"/>
  <c r="D652" i="10"/>
  <c r="D653" i="10"/>
  <c r="D654" i="10"/>
  <c r="D655" i="10"/>
  <c r="D656" i="10"/>
  <c r="D657" i="10"/>
  <c r="D658" i="10"/>
  <c r="D659" i="10"/>
  <c r="D660" i="10"/>
  <c r="D661" i="10"/>
  <c r="D662" i="10"/>
  <c r="D663" i="10"/>
  <c r="D664" i="10"/>
  <c r="D665" i="10"/>
  <c r="D666" i="10"/>
  <c r="D667" i="10"/>
  <c r="D668" i="10"/>
  <c r="D669" i="10"/>
  <c r="D670" i="10"/>
  <c r="D671" i="10"/>
  <c r="D672" i="10"/>
  <c r="D673" i="10"/>
  <c r="D674" i="10"/>
  <c r="D675" i="10"/>
  <c r="D676" i="10"/>
  <c r="D677" i="10"/>
  <c r="D678" i="10"/>
  <c r="D679" i="10"/>
  <c r="D680" i="10"/>
  <c r="D681" i="10"/>
  <c r="D682" i="10"/>
  <c r="D683" i="10"/>
  <c r="D684" i="10"/>
  <c r="D685" i="10"/>
  <c r="D686" i="10"/>
  <c r="D687" i="10"/>
  <c r="D688" i="10"/>
  <c r="D689" i="10"/>
  <c r="D690" i="10"/>
  <c r="D691" i="10"/>
  <c r="D692" i="10"/>
  <c r="D693" i="10"/>
  <c r="D694" i="10"/>
  <c r="D695" i="10"/>
  <c r="D696" i="10"/>
  <c r="D697" i="10"/>
  <c r="D698" i="10"/>
  <c r="D699" i="10"/>
  <c r="D700" i="10"/>
  <c r="D701" i="10"/>
  <c r="D702" i="10"/>
  <c r="D703" i="10"/>
  <c r="D704" i="10"/>
  <c r="D705" i="10"/>
  <c r="D706" i="10"/>
  <c r="D707" i="10"/>
  <c r="D708" i="10"/>
  <c r="D709" i="10"/>
  <c r="D710" i="10"/>
  <c r="D711" i="10"/>
  <c r="D712" i="10"/>
  <c r="D713" i="10"/>
  <c r="D714" i="10"/>
  <c r="D715" i="10"/>
  <c r="D716" i="10"/>
  <c r="D717" i="10"/>
  <c r="D718" i="10"/>
  <c r="D719" i="10"/>
  <c r="D720" i="10"/>
  <c r="D721" i="10"/>
  <c r="D722" i="10"/>
  <c r="D723" i="10"/>
  <c r="D724" i="10"/>
  <c r="D725" i="10"/>
  <c r="D726" i="10"/>
  <c r="D727" i="10"/>
  <c r="D728" i="10"/>
  <c r="D729" i="10"/>
  <c r="D730" i="10"/>
  <c r="D731" i="10"/>
  <c r="D732" i="10"/>
  <c r="D733" i="10"/>
  <c r="D734" i="10"/>
  <c r="D735" i="10"/>
  <c r="D736" i="10"/>
  <c r="D737" i="10"/>
  <c r="D738" i="10"/>
  <c r="D739" i="10"/>
  <c r="D740" i="10"/>
  <c r="D741" i="10"/>
  <c r="D742" i="10"/>
  <c r="D743" i="10"/>
  <c r="D744" i="10"/>
  <c r="D745" i="10"/>
  <c r="D746" i="10"/>
  <c r="D747" i="10"/>
  <c r="D748" i="10"/>
  <c r="D749" i="10"/>
  <c r="D750" i="10"/>
  <c r="D751" i="10"/>
  <c r="D752" i="10"/>
  <c r="D753" i="10"/>
  <c r="D754" i="10"/>
  <c r="D755" i="10"/>
  <c r="D756" i="10"/>
  <c r="D757" i="10"/>
  <c r="D758" i="10"/>
  <c r="D759" i="10"/>
  <c r="D760" i="10"/>
  <c r="D761" i="10"/>
  <c r="D762" i="10"/>
  <c r="D763" i="10"/>
  <c r="D764" i="10"/>
  <c r="D765" i="10"/>
  <c r="D766" i="10"/>
  <c r="D767" i="10"/>
  <c r="D768" i="10"/>
  <c r="D769" i="10"/>
  <c r="D770" i="10"/>
  <c r="D771" i="10"/>
  <c r="D772" i="10"/>
  <c r="D773" i="10"/>
  <c r="D774" i="10"/>
  <c r="D775" i="10"/>
  <c r="D776" i="10"/>
  <c r="D777" i="10"/>
  <c r="D778" i="10"/>
  <c r="D779" i="10"/>
  <c r="D780" i="10"/>
  <c r="D781" i="10"/>
  <c r="D782" i="10"/>
  <c r="D783" i="10"/>
  <c r="D784" i="10"/>
  <c r="D785" i="10"/>
  <c r="D786" i="10"/>
  <c r="D787" i="10"/>
  <c r="D788" i="10"/>
  <c r="D789" i="10"/>
  <c r="D790" i="10"/>
  <c r="D791" i="10"/>
  <c r="D792" i="10"/>
  <c r="D793" i="10"/>
  <c r="D794" i="10"/>
  <c r="D795" i="10"/>
  <c r="D796" i="10"/>
  <c r="D797" i="10"/>
  <c r="D798" i="10"/>
  <c r="D799" i="10"/>
  <c r="D800" i="10"/>
  <c r="D801" i="10"/>
  <c r="D802" i="10"/>
  <c r="D803" i="10"/>
  <c r="D804" i="10"/>
  <c r="D805" i="10"/>
  <c r="D806" i="10"/>
  <c r="D807" i="10"/>
  <c r="D808" i="10"/>
  <c r="D809" i="10"/>
  <c r="D810" i="10"/>
  <c r="D811" i="10"/>
  <c r="D812" i="10"/>
  <c r="D813" i="10"/>
  <c r="D814" i="10"/>
  <c r="D815" i="10"/>
  <c r="D816" i="10"/>
  <c r="D817" i="10"/>
  <c r="D818" i="10"/>
  <c r="D819" i="10"/>
  <c r="D820" i="10"/>
  <c r="D821" i="10"/>
  <c r="D822" i="10"/>
  <c r="D823" i="10"/>
  <c r="D824" i="10"/>
  <c r="D825" i="10"/>
  <c r="D826" i="10"/>
  <c r="D827" i="10"/>
  <c r="D828" i="10"/>
  <c r="D829" i="10"/>
  <c r="D830" i="10"/>
  <c r="D831" i="10"/>
  <c r="D832" i="10"/>
  <c r="D833" i="10"/>
  <c r="D834" i="10"/>
  <c r="D835" i="10"/>
  <c r="D836" i="10"/>
  <c r="D837" i="10"/>
  <c r="D838" i="10"/>
  <c r="D839" i="10"/>
  <c r="D840" i="10"/>
  <c r="D841" i="10"/>
  <c r="D842" i="10"/>
  <c r="D843" i="10"/>
  <c r="D844" i="10"/>
  <c r="D845" i="10"/>
  <c r="D846" i="10"/>
  <c r="D847" i="10"/>
  <c r="D848" i="10"/>
  <c r="D849" i="10"/>
  <c r="D850" i="10"/>
  <c r="D851" i="10"/>
  <c r="D852" i="10"/>
  <c r="D853" i="10"/>
  <c r="D854" i="10"/>
  <c r="D855" i="10"/>
  <c r="D856" i="10"/>
  <c r="D857" i="10"/>
  <c r="D858" i="10"/>
  <c r="D859" i="10"/>
  <c r="D860" i="10"/>
  <c r="D861" i="10"/>
  <c r="D862" i="10"/>
  <c r="D863" i="10"/>
  <c r="D864" i="10"/>
  <c r="D865" i="10"/>
  <c r="D866" i="10"/>
  <c r="D867" i="10"/>
  <c r="D868" i="10"/>
  <c r="D869" i="10"/>
  <c r="D870" i="10"/>
  <c r="D871" i="10"/>
  <c r="D872" i="10"/>
  <c r="D873" i="10"/>
  <c r="D874" i="10"/>
  <c r="D875" i="10"/>
  <c r="D876" i="10"/>
  <c r="D877" i="10"/>
  <c r="D878" i="10"/>
  <c r="D879" i="10"/>
  <c r="D880" i="10"/>
  <c r="D881" i="10"/>
  <c r="D882" i="10"/>
  <c r="D883" i="10"/>
  <c r="D884" i="10"/>
  <c r="D885" i="10"/>
  <c r="D886" i="10"/>
  <c r="D887" i="10"/>
  <c r="D888" i="10"/>
  <c r="D889" i="10"/>
  <c r="D890" i="10"/>
  <c r="D891" i="10"/>
  <c r="D892" i="10"/>
  <c r="D893" i="10"/>
  <c r="D894" i="10"/>
  <c r="D895" i="10"/>
  <c r="D896" i="10"/>
  <c r="D897" i="10"/>
  <c r="D898" i="10"/>
  <c r="D899" i="10"/>
  <c r="D900" i="10"/>
  <c r="D901" i="10"/>
  <c r="D902" i="10"/>
  <c r="D903" i="10"/>
  <c r="D904" i="10"/>
  <c r="D905" i="10"/>
  <c r="D906" i="10"/>
  <c r="D907" i="10"/>
  <c r="D908" i="10"/>
  <c r="D909" i="10"/>
  <c r="D910" i="10"/>
  <c r="D911" i="10"/>
  <c r="D912" i="10"/>
  <c r="D913" i="10"/>
  <c r="D914" i="10"/>
  <c r="D915" i="10"/>
  <c r="D916" i="10"/>
  <c r="D917" i="10"/>
  <c r="D918" i="10"/>
  <c r="D919" i="10"/>
  <c r="D920" i="10"/>
  <c r="D921" i="10"/>
  <c r="D922" i="10"/>
  <c r="D923" i="10"/>
  <c r="D924" i="10"/>
  <c r="D925" i="10"/>
  <c r="D926" i="10"/>
  <c r="D927" i="10"/>
  <c r="D928" i="10"/>
  <c r="D929" i="10"/>
  <c r="D930" i="10"/>
  <c r="D931" i="10"/>
  <c r="D932" i="10"/>
  <c r="D933" i="10"/>
  <c r="D934" i="10"/>
  <c r="D935" i="10"/>
  <c r="D936" i="10"/>
  <c r="D937" i="10"/>
  <c r="D938" i="10"/>
  <c r="D939" i="10"/>
  <c r="D940" i="10"/>
  <c r="D941" i="10"/>
  <c r="D942" i="10"/>
  <c r="D943" i="10"/>
  <c r="D944" i="10"/>
  <c r="D945" i="10"/>
  <c r="D946" i="10"/>
  <c r="D947" i="10"/>
  <c r="D948" i="10"/>
  <c r="D949" i="10"/>
  <c r="D950" i="10"/>
  <c r="D951" i="10"/>
  <c r="D952" i="10"/>
  <c r="D953" i="10"/>
  <c r="D954" i="10"/>
  <c r="D955" i="10"/>
  <c r="D956" i="10"/>
  <c r="D957" i="10"/>
  <c r="D958" i="10"/>
  <c r="D959" i="10"/>
  <c r="D960" i="10"/>
  <c r="D961" i="10"/>
  <c r="D962" i="10"/>
  <c r="D963" i="10"/>
  <c r="D964" i="10"/>
  <c r="D965" i="10"/>
  <c r="D966" i="10"/>
  <c r="D967" i="10"/>
  <c r="D968" i="10"/>
  <c r="D969" i="10"/>
  <c r="D970" i="10"/>
  <c r="D971" i="10"/>
  <c r="D972" i="10"/>
  <c r="D973" i="10"/>
  <c r="D974" i="10"/>
  <c r="D975" i="10"/>
  <c r="D976" i="10"/>
  <c r="D977" i="10"/>
  <c r="D978" i="10"/>
  <c r="D979" i="10"/>
  <c r="D980" i="10"/>
  <c r="D981" i="10"/>
  <c r="D982" i="10"/>
  <c r="D983" i="10"/>
  <c r="D984" i="10"/>
  <c r="D985" i="10"/>
  <c r="D986" i="10"/>
  <c r="D987" i="10"/>
  <c r="D988" i="10"/>
  <c r="D989" i="10"/>
  <c r="D990" i="10"/>
  <c r="D991" i="10"/>
  <c r="D992" i="10"/>
  <c r="D993" i="10"/>
  <c r="D994" i="10"/>
  <c r="D995" i="10"/>
  <c r="D996" i="10"/>
  <c r="D997" i="10"/>
  <c r="D998" i="10"/>
  <c r="D999" i="10"/>
  <c r="D1000" i="10"/>
  <c r="D1001" i="10"/>
  <c r="D1002" i="10"/>
  <c r="D1003" i="10"/>
  <c r="D1004" i="10"/>
  <c r="D1005" i="10"/>
  <c r="D1006" i="10"/>
  <c r="D1007" i="10"/>
  <c r="D1008" i="10"/>
  <c r="D1009" i="10"/>
  <c r="D1010" i="10"/>
  <c r="D1011" i="10"/>
  <c r="D1012" i="10"/>
  <c r="D1013" i="10"/>
  <c r="D1014" i="10"/>
  <c r="D1015" i="10"/>
  <c r="D1016" i="10"/>
  <c r="D1017" i="10"/>
  <c r="D1018" i="10"/>
  <c r="D1019" i="10"/>
  <c r="D1020" i="10"/>
  <c r="D1021" i="10"/>
  <c r="D1022" i="10"/>
  <c r="D1023" i="10"/>
  <c r="D1024" i="10"/>
  <c r="D1025" i="10"/>
  <c r="D1026" i="10"/>
  <c r="D1027" i="10"/>
  <c r="D1028" i="10"/>
  <c r="D1029" i="10"/>
  <c r="D1030" i="10"/>
  <c r="D1031" i="10"/>
  <c r="D1032" i="10"/>
  <c r="D1033" i="10"/>
  <c r="D1034" i="10"/>
  <c r="D1035" i="10"/>
  <c r="D1036" i="10"/>
  <c r="D1037" i="10"/>
  <c r="D1038" i="10"/>
  <c r="D1039" i="10"/>
  <c r="D1040" i="10"/>
  <c r="D1041" i="10"/>
  <c r="D1042" i="10"/>
  <c r="D1043" i="10"/>
  <c r="D1044" i="10"/>
  <c r="D1045" i="10"/>
  <c r="D1046" i="10"/>
  <c r="D1047" i="10"/>
  <c r="D1048" i="10"/>
  <c r="D1049" i="10"/>
  <c r="D1050" i="10"/>
  <c r="D1051" i="10"/>
  <c r="D1052" i="10"/>
  <c r="D1053" i="10"/>
  <c r="D1054" i="10"/>
  <c r="D1055" i="10"/>
  <c r="D1056" i="10"/>
  <c r="D1057" i="10"/>
  <c r="D1058" i="10"/>
  <c r="D1059" i="10"/>
  <c r="D1060" i="10"/>
  <c r="D1061" i="10"/>
  <c r="D1062" i="10"/>
  <c r="D1063" i="10"/>
  <c r="D1064" i="10"/>
  <c r="D1065" i="10"/>
  <c r="D1066" i="10"/>
  <c r="D1067" i="10"/>
  <c r="D1068" i="10"/>
  <c r="D1069" i="10"/>
  <c r="D1070" i="10"/>
  <c r="D1071" i="10"/>
  <c r="D1072" i="10"/>
  <c r="D1073" i="10"/>
  <c r="D1074" i="10"/>
  <c r="D1075" i="10"/>
  <c r="D1076" i="10"/>
  <c r="D1077" i="10"/>
  <c r="D1078" i="10"/>
  <c r="D1079" i="10"/>
  <c r="D1080" i="10"/>
  <c r="D1081" i="10"/>
  <c r="D1082" i="10"/>
  <c r="D1083" i="10"/>
  <c r="D1084" i="10"/>
  <c r="D1085" i="10"/>
  <c r="D1086" i="10"/>
  <c r="D1087" i="10"/>
  <c r="D1088" i="10"/>
  <c r="D1089" i="10"/>
  <c r="D1090" i="10"/>
  <c r="D1091" i="10"/>
  <c r="D1092" i="10"/>
  <c r="D1093" i="10"/>
  <c r="D1094" i="10"/>
  <c r="D1095" i="10"/>
  <c r="D1096" i="10"/>
  <c r="D1097" i="10"/>
  <c r="D1098" i="10"/>
  <c r="D1099" i="10"/>
  <c r="D1100" i="10"/>
  <c r="D1101" i="10"/>
  <c r="D1102" i="10"/>
  <c r="D1103" i="10"/>
  <c r="D1104" i="10"/>
  <c r="D1105" i="10"/>
  <c r="D1106" i="10"/>
  <c r="D1107" i="10"/>
  <c r="D1108" i="10"/>
  <c r="D1109" i="10"/>
  <c r="D1110" i="10"/>
  <c r="D1111" i="10"/>
  <c r="D1112" i="10"/>
  <c r="D1113" i="10"/>
  <c r="D1114" i="10"/>
  <c r="D1115" i="10"/>
  <c r="D1116" i="10"/>
  <c r="D1117" i="10"/>
  <c r="D1118" i="10"/>
  <c r="D1119" i="10"/>
  <c r="D1120" i="10"/>
  <c r="D1121" i="10"/>
  <c r="D1122" i="10"/>
  <c r="D1123" i="10"/>
  <c r="D1124" i="10"/>
  <c r="D1125" i="10"/>
  <c r="D1126" i="10"/>
  <c r="D1127" i="10"/>
  <c r="D1128" i="10"/>
  <c r="D1129" i="10"/>
  <c r="D1130" i="10"/>
  <c r="D1131" i="10"/>
  <c r="D1132" i="10"/>
  <c r="D1133" i="10"/>
  <c r="D1134" i="10"/>
  <c r="D1135" i="10"/>
  <c r="D1136" i="10"/>
  <c r="D1137" i="10"/>
  <c r="D1138" i="10"/>
  <c r="D1139" i="10"/>
  <c r="D1140" i="10"/>
  <c r="D1141" i="10"/>
  <c r="D1142" i="10"/>
  <c r="D1143" i="10"/>
  <c r="D1144" i="10"/>
  <c r="D1145" i="10"/>
  <c r="D1146" i="10"/>
  <c r="D1147" i="10"/>
  <c r="D1148" i="10"/>
  <c r="D1149" i="10"/>
  <c r="D1150" i="10"/>
  <c r="D1151" i="10"/>
  <c r="D1152" i="10"/>
  <c r="D1153" i="10"/>
  <c r="D1154" i="10"/>
  <c r="D1155" i="10"/>
  <c r="D1156" i="10"/>
  <c r="D1157" i="10"/>
  <c r="D1158" i="10"/>
  <c r="D1159" i="10"/>
  <c r="D1160" i="10"/>
  <c r="D1161" i="10"/>
  <c r="D1162" i="10"/>
  <c r="D1163" i="10"/>
  <c r="D1164" i="10"/>
  <c r="D1165" i="10"/>
  <c r="D1166" i="10"/>
  <c r="D1167" i="10"/>
  <c r="D1168" i="10"/>
  <c r="D1169" i="10"/>
  <c r="D1170" i="10"/>
  <c r="D1171" i="10"/>
  <c r="D1172" i="10"/>
  <c r="D1173" i="10"/>
  <c r="D1174" i="10"/>
  <c r="D1175" i="10"/>
  <c r="D1176" i="10"/>
  <c r="D1177" i="10"/>
  <c r="D1178" i="10"/>
  <c r="D1179" i="10"/>
  <c r="D1180" i="10"/>
  <c r="D1181" i="10"/>
  <c r="D1182" i="10"/>
  <c r="D1183" i="10"/>
  <c r="D1184" i="10"/>
  <c r="D1185" i="10"/>
  <c r="D1186" i="10"/>
  <c r="D1187" i="10"/>
  <c r="D1188" i="10"/>
  <c r="D1189" i="10"/>
  <c r="D1190" i="10"/>
  <c r="D1191" i="10"/>
  <c r="D1192" i="10"/>
  <c r="D1193" i="10"/>
  <c r="D1194" i="10"/>
  <c r="D1195" i="10"/>
  <c r="D1196" i="10"/>
  <c r="D1197" i="10"/>
  <c r="D1198" i="10"/>
  <c r="D1199" i="10"/>
  <c r="D1200" i="10"/>
  <c r="D1201" i="10"/>
  <c r="D1202" i="10"/>
  <c r="D1203" i="10"/>
  <c r="D1204" i="10"/>
  <c r="D1205" i="10"/>
  <c r="D1206" i="10"/>
  <c r="D1207" i="10"/>
  <c r="D1208" i="10"/>
  <c r="D1209" i="10"/>
  <c r="D1210" i="10"/>
  <c r="D1211" i="10"/>
  <c r="D1212" i="10"/>
  <c r="D1213" i="10"/>
  <c r="D1214" i="10"/>
  <c r="D1215" i="10"/>
  <c r="D1216" i="10"/>
  <c r="D1217" i="10"/>
  <c r="D1218" i="10"/>
  <c r="D1219" i="10"/>
  <c r="D1220" i="10"/>
  <c r="D1221" i="10"/>
  <c r="D1222" i="10"/>
  <c r="D1223" i="10"/>
  <c r="D1224" i="10"/>
  <c r="D1225" i="10"/>
  <c r="D1226" i="10"/>
  <c r="D1227" i="10"/>
  <c r="D1228" i="10"/>
  <c r="D1229" i="10"/>
  <c r="D1230" i="10"/>
  <c r="D1231" i="10"/>
  <c r="D1232" i="10"/>
  <c r="D1233" i="10"/>
  <c r="D1234" i="10"/>
  <c r="D1235" i="10"/>
  <c r="D1236" i="10"/>
  <c r="D1237" i="10"/>
  <c r="D1238" i="10"/>
  <c r="D1239" i="10"/>
  <c r="D1240" i="10"/>
  <c r="D1241" i="10"/>
  <c r="D1242" i="10"/>
  <c r="D1243" i="10"/>
  <c r="D1244" i="10"/>
  <c r="D1245" i="10"/>
  <c r="D1246" i="10"/>
  <c r="D1247" i="10"/>
  <c r="D1248" i="10"/>
  <c r="D1249" i="10"/>
  <c r="D1250" i="10"/>
  <c r="D1251" i="10"/>
  <c r="D1252" i="10"/>
  <c r="D1253" i="10"/>
  <c r="D1254" i="10"/>
  <c r="D1255" i="10"/>
  <c r="D1256" i="10"/>
  <c r="D1257" i="10"/>
  <c r="D1258" i="10"/>
  <c r="D1259" i="10"/>
  <c r="D1260" i="10"/>
  <c r="D1261" i="10"/>
  <c r="D1262" i="10"/>
  <c r="D1263" i="10"/>
  <c r="D1264" i="10"/>
  <c r="D1265" i="10"/>
  <c r="D1266" i="10"/>
  <c r="D1267" i="10"/>
  <c r="D1268" i="10"/>
  <c r="D1269" i="10"/>
  <c r="D1270" i="10"/>
  <c r="D1271" i="10"/>
  <c r="D1272" i="10"/>
  <c r="D1273" i="10"/>
  <c r="D1274" i="10"/>
  <c r="D1275" i="10"/>
  <c r="D1276" i="10"/>
  <c r="D1277" i="10"/>
  <c r="D1278" i="10"/>
  <c r="D1279" i="10"/>
  <c r="D1280" i="10"/>
  <c r="D1281" i="10"/>
  <c r="D1282" i="10"/>
  <c r="D1283" i="10"/>
  <c r="D1284" i="10"/>
  <c r="D1285" i="10"/>
  <c r="D1286" i="10"/>
  <c r="D1287" i="10"/>
  <c r="D1288" i="10"/>
  <c r="D1289" i="10"/>
  <c r="D1290" i="10"/>
  <c r="D1291" i="10"/>
  <c r="D1292" i="10"/>
  <c r="D1293" i="10"/>
  <c r="D1294" i="10"/>
  <c r="D1295" i="10"/>
  <c r="D1296" i="10"/>
  <c r="D1297" i="10"/>
  <c r="D1298" i="10"/>
  <c r="D1299" i="10"/>
  <c r="D1300" i="10"/>
  <c r="D1301" i="10"/>
  <c r="D1302" i="10"/>
  <c r="D1303" i="10"/>
  <c r="D1304" i="10"/>
  <c r="D1305" i="10"/>
  <c r="D1306" i="10"/>
  <c r="D1307" i="10"/>
  <c r="D1308" i="10"/>
  <c r="D1309" i="10"/>
  <c r="D1310" i="10"/>
  <c r="D1311" i="10"/>
  <c r="D1312" i="10"/>
  <c r="D1313" i="10"/>
  <c r="D1314" i="10"/>
  <c r="D1315" i="10"/>
  <c r="D1316" i="10"/>
  <c r="D1317" i="10"/>
  <c r="D1318" i="10"/>
  <c r="D1319" i="10"/>
  <c r="D1320" i="10"/>
  <c r="D1321" i="10"/>
  <c r="D1322" i="10"/>
  <c r="D1323" i="10"/>
  <c r="D1324" i="10"/>
  <c r="D1325" i="10"/>
  <c r="D1326" i="10"/>
  <c r="D1327" i="10"/>
  <c r="D1328" i="10"/>
  <c r="D1329" i="10"/>
  <c r="D1330" i="10"/>
  <c r="D1331" i="10"/>
  <c r="D1332" i="10"/>
  <c r="D1333" i="10"/>
  <c r="D1334" i="10"/>
  <c r="D1335" i="10"/>
  <c r="D1336" i="10"/>
  <c r="D1337" i="10"/>
  <c r="D1338" i="10"/>
  <c r="D1339" i="10"/>
  <c r="D1340" i="10"/>
  <c r="D1341" i="10"/>
  <c r="D1342" i="10"/>
  <c r="D1343" i="10"/>
  <c r="D1344" i="10"/>
  <c r="D1345" i="10"/>
  <c r="D1346" i="10"/>
  <c r="D1347" i="10"/>
  <c r="D1348" i="10"/>
  <c r="D1349" i="10"/>
  <c r="D1350" i="10"/>
  <c r="D1351" i="10"/>
  <c r="D1352" i="10"/>
  <c r="D1353" i="10"/>
  <c r="D1354" i="10"/>
  <c r="D1355" i="10"/>
  <c r="D1356" i="10"/>
  <c r="D1357" i="10"/>
  <c r="D1358" i="10"/>
  <c r="D1359" i="10"/>
  <c r="D1360" i="10"/>
  <c r="D1361" i="10"/>
  <c r="D1362" i="10"/>
  <c r="D1363" i="10"/>
  <c r="D1364" i="10"/>
  <c r="D1365" i="10"/>
  <c r="D1366" i="10"/>
  <c r="D1367" i="10"/>
  <c r="D1368" i="10"/>
  <c r="D1369" i="10"/>
  <c r="D1370" i="10"/>
  <c r="D1371" i="10"/>
  <c r="D1372" i="10"/>
  <c r="D1373" i="10"/>
  <c r="D1374" i="10"/>
  <c r="D1375" i="10"/>
  <c r="D1376" i="10"/>
  <c r="D1377" i="10"/>
  <c r="D1378" i="10"/>
  <c r="D1379" i="10"/>
  <c r="D1380" i="10"/>
  <c r="D1381" i="10"/>
  <c r="D1382" i="10"/>
  <c r="D1383" i="10"/>
  <c r="D1384" i="10"/>
  <c r="D1385" i="10"/>
  <c r="D1386" i="10"/>
  <c r="D1387" i="10"/>
  <c r="D1388" i="10"/>
  <c r="D1389" i="10"/>
  <c r="D1390" i="10"/>
  <c r="D1391" i="10"/>
  <c r="D1392" i="10"/>
  <c r="D1393" i="10"/>
  <c r="D1394" i="10"/>
  <c r="D1395" i="10"/>
  <c r="D1396" i="10"/>
  <c r="D1397" i="10"/>
  <c r="D1398" i="10"/>
  <c r="D1399" i="10"/>
  <c r="D1400" i="10"/>
  <c r="D1401" i="10"/>
  <c r="D1402" i="10"/>
  <c r="D1403" i="10"/>
  <c r="D1404" i="10"/>
  <c r="D1405" i="10"/>
  <c r="D1406" i="10"/>
  <c r="D1407" i="10"/>
  <c r="D1408" i="10"/>
  <c r="D1409" i="10"/>
  <c r="D1410" i="10"/>
  <c r="D1411" i="10"/>
  <c r="D1412" i="10"/>
  <c r="D1413" i="10"/>
  <c r="D1414" i="10"/>
  <c r="D1415" i="10"/>
  <c r="D1416" i="10"/>
  <c r="D1417" i="10"/>
  <c r="D1418" i="10"/>
  <c r="D1419" i="10"/>
  <c r="D1420" i="10"/>
  <c r="D1421" i="10"/>
  <c r="D1422" i="10"/>
  <c r="D1423" i="10"/>
  <c r="D1424" i="10"/>
  <c r="D1425" i="10"/>
  <c r="D1426" i="10"/>
  <c r="D1427" i="10"/>
  <c r="D1428" i="10"/>
  <c r="D1429" i="10"/>
  <c r="D1430" i="10"/>
  <c r="D1431" i="10"/>
  <c r="D1432" i="10"/>
  <c r="D1433" i="10"/>
  <c r="D1434" i="10"/>
  <c r="D1435" i="10"/>
  <c r="D1436" i="10"/>
  <c r="D1437" i="10"/>
  <c r="D1438" i="10"/>
  <c r="D1439" i="10"/>
  <c r="D1440" i="10"/>
  <c r="D1441" i="10"/>
  <c r="D1442" i="10"/>
  <c r="D1443" i="10"/>
  <c r="D1444" i="10"/>
  <c r="D1445" i="10"/>
  <c r="D1446" i="10"/>
  <c r="D1447" i="10"/>
  <c r="D1448" i="10"/>
  <c r="D1449" i="10"/>
  <c r="D1450" i="10"/>
  <c r="D1451" i="10"/>
  <c r="D1452" i="10"/>
  <c r="D1453" i="10"/>
  <c r="D1454" i="10"/>
  <c r="D1455" i="10"/>
  <c r="D1456" i="10"/>
  <c r="D1457" i="10"/>
  <c r="D1458" i="10"/>
  <c r="D1459" i="10"/>
  <c r="D1460" i="10"/>
  <c r="D1461" i="10"/>
  <c r="D1462" i="10"/>
  <c r="D1463" i="10"/>
  <c r="D1464" i="10"/>
  <c r="D1465" i="10"/>
  <c r="D1466" i="10"/>
  <c r="D1467" i="10"/>
  <c r="D1468" i="10"/>
  <c r="D1469" i="10"/>
  <c r="D1470" i="10"/>
  <c r="D1471" i="10"/>
  <c r="D1472" i="10"/>
  <c r="D1473" i="10"/>
  <c r="D1474" i="10"/>
  <c r="D1475" i="10"/>
  <c r="D1476" i="10"/>
  <c r="D1477" i="10"/>
  <c r="D1478" i="10"/>
  <c r="D1479" i="10"/>
  <c r="D1480" i="10"/>
  <c r="D1481" i="10"/>
  <c r="D1482" i="10"/>
  <c r="D1483" i="10"/>
  <c r="D1484" i="10"/>
  <c r="D1485" i="10"/>
  <c r="D1486" i="10"/>
  <c r="D1487" i="10"/>
  <c r="D1488" i="10"/>
  <c r="D1489" i="10"/>
  <c r="D1490" i="10"/>
  <c r="D1491" i="10"/>
  <c r="D1492" i="10"/>
  <c r="D1493" i="10"/>
  <c r="D1494" i="10"/>
  <c r="D1495" i="10"/>
  <c r="D1496" i="10"/>
  <c r="D1497" i="10"/>
  <c r="D1498" i="10"/>
  <c r="D1499" i="10"/>
  <c r="D1500" i="10"/>
  <c r="D1501" i="10"/>
  <c r="D1502" i="10"/>
  <c r="D1503" i="10"/>
  <c r="D1504" i="10"/>
  <c r="D1505" i="10"/>
  <c r="D1506" i="10"/>
  <c r="D1507" i="10"/>
  <c r="D1508" i="10"/>
  <c r="D1509" i="10"/>
  <c r="D1510" i="10"/>
  <c r="D1511" i="10"/>
  <c r="D1512" i="10"/>
  <c r="D1513" i="10"/>
  <c r="D1514" i="10"/>
  <c r="D1515" i="10"/>
  <c r="D1516" i="10"/>
  <c r="D1517" i="10"/>
  <c r="D1518" i="10"/>
  <c r="D1519" i="10"/>
  <c r="D1520" i="10"/>
  <c r="D1521" i="10"/>
  <c r="D1522" i="10"/>
  <c r="D1523" i="10"/>
  <c r="D1524" i="10"/>
  <c r="D1525" i="10"/>
  <c r="D1526" i="10"/>
  <c r="D1527" i="10"/>
  <c r="D1528" i="10"/>
  <c r="D1529" i="10"/>
  <c r="D1530" i="10"/>
  <c r="D1531" i="10"/>
  <c r="D1532" i="10"/>
  <c r="D1533" i="10"/>
  <c r="D1534" i="10"/>
  <c r="D1535" i="10"/>
  <c r="D1536" i="10"/>
  <c r="D1537" i="10"/>
  <c r="D1538" i="10"/>
  <c r="D1539" i="10"/>
  <c r="D1540" i="10"/>
  <c r="D1541" i="10"/>
  <c r="D1542" i="10"/>
  <c r="D1543" i="10"/>
  <c r="D1544" i="10"/>
  <c r="D1545" i="10"/>
  <c r="D1546" i="10"/>
  <c r="D1547" i="10"/>
  <c r="D1548" i="10"/>
  <c r="D1549" i="10"/>
  <c r="D1550" i="10"/>
  <c r="D1551" i="10"/>
  <c r="D1552" i="10"/>
  <c r="D1553" i="10"/>
  <c r="D1554" i="10"/>
  <c r="D1555" i="10"/>
  <c r="D1556" i="10"/>
  <c r="D1557" i="10"/>
  <c r="D1558" i="10"/>
  <c r="D1559" i="10"/>
  <c r="D1560" i="10"/>
  <c r="D1561" i="10"/>
  <c r="D1562" i="10"/>
  <c r="D1563" i="10"/>
  <c r="D1564" i="10"/>
  <c r="D1565" i="10"/>
  <c r="D1566" i="10"/>
  <c r="D1567" i="10"/>
  <c r="D1568" i="10"/>
  <c r="D1569" i="10"/>
  <c r="D1570" i="10"/>
  <c r="D1571" i="10"/>
  <c r="D1572" i="10"/>
  <c r="D1573" i="10"/>
  <c r="D1574" i="10"/>
  <c r="D1575" i="10"/>
  <c r="D1576" i="10"/>
  <c r="D1577" i="10"/>
  <c r="D1578" i="10"/>
  <c r="D1579" i="10"/>
  <c r="D1580" i="10"/>
  <c r="D1581" i="10"/>
  <c r="D1582" i="10"/>
  <c r="D1583" i="10"/>
  <c r="D1584" i="10"/>
  <c r="D1585" i="10"/>
  <c r="D1586" i="10"/>
  <c r="D1587" i="10"/>
  <c r="D1588" i="10"/>
  <c r="D1589" i="10"/>
  <c r="D1590" i="10"/>
  <c r="D1591" i="10"/>
  <c r="D1592" i="10"/>
  <c r="D1593" i="10"/>
  <c r="D1594" i="10"/>
  <c r="D1595" i="10"/>
  <c r="D1596" i="10"/>
  <c r="D1597" i="10"/>
  <c r="D1598" i="10"/>
  <c r="D1599" i="10"/>
  <c r="D1600" i="10"/>
  <c r="D1601" i="10"/>
  <c r="D1602" i="10"/>
  <c r="D1603" i="10"/>
  <c r="D1604" i="10"/>
  <c r="D1605" i="10"/>
  <c r="D1606" i="10"/>
  <c r="D1607" i="10"/>
  <c r="D1608" i="10"/>
  <c r="D1609" i="10"/>
  <c r="D1610" i="10"/>
  <c r="D1611" i="10"/>
  <c r="D1612" i="10"/>
  <c r="D1613" i="10"/>
  <c r="D1614" i="10"/>
  <c r="D1615" i="10"/>
  <c r="D1616" i="10"/>
  <c r="D1617" i="10"/>
  <c r="D1618" i="10"/>
  <c r="D1619" i="10"/>
  <c r="D1620" i="10"/>
  <c r="D1621" i="10"/>
  <c r="D1622" i="10"/>
  <c r="D1623" i="10"/>
  <c r="D1624" i="10"/>
  <c r="D1625" i="10"/>
  <c r="D1626" i="10"/>
  <c r="D1627" i="10"/>
  <c r="D1628" i="10"/>
  <c r="D1629" i="10"/>
  <c r="D1630" i="10"/>
  <c r="D1631" i="10"/>
  <c r="D1632" i="10"/>
  <c r="D1633" i="10"/>
  <c r="D1634" i="10"/>
  <c r="D1635" i="10"/>
  <c r="D1636" i="10"/>
  <c r="D1637" i="10"/>
  <c r="D1638" i="10"/>
  <c r="D1639" i="10"/>
  <c r="D1640" i="10"/>
  <c r="D1641" i="10"/>
  <c r="D1642" i="10"/>
  <c r="D1643" i="10"/>
  <c r="D1644" i="10"/>
  <c r="D1645" i="10"/>
  <c r="D1646" i="10"/>
  <c r="D1647" i="10"/>
  <c r="D1648" i="10"/>
  <c r="D1649" i="10"/>
  <c r="D1650" i="10"/>
  <c r="D1651" i="10"/>
  <c r="D1652" i="10"/>
  <c r="D1653" i="10"/>
  <c r="D1654" i="10"/>
  <c r="D1655" i="10"/>
  <c r="D1656" i="10"/>
  <c r="D1657" i="10"/>
  <c r="D1658" i="10"/>
  <c r="D1659" i="10"/>
  <c r="D1660" i="10"/>
  <c r="D1661" i="10"/>
  <c r="D1662" i="10"/>
  <c r="D1663" i="10"/>
  <c r="D1664" i="10"/>
  <c r="D1665" i="10"/>
  <c r="D1666" i="10"/>
  <c r="D1667" i="10"/>
  <c r="D1668" i="10"/>
  <c r="D1669" i="10"/>
  <c r="D1670" i="10"/>
  <c r="D1671" i="10"/>
  <c r="D1672" i="10"/>
  <c r="D1673" i="10"/>
  <c r="D1674" i="10"/>
  <c r="D1675" i="10"/>
  <c r="D1676" i="10"/>
  <c r="D1677" i="10"/>
  <c r="D1678" i="10"/>
  <c r="D1679" i="10"/>
  <c r="D1680" i="10"/>
  <c r="D1681" i="10"/>
  <c r="D1682" i="10"/>
  <c r="D1683" i="10"/>
  <c r="D1684" i="10"/>
  <c r="D1685" i="10"/>
  <c r="D1686" i="10"/>
  <c r="D1687" i="10"/>
  <c r="D1688" i="10"/>
  <c r="D1689" i="10"/>
  <c r="D1690" i="10"/>
  <c r="D1691" i="10"/>
  <c r="D1692" i="10"/>
  <c r="D1693" i="10"/>
  <c r="D1694" i="10"/>
  <c r="D1695" i="10"/>
  <c r="D1696" i="10"/>
  <c r="D1697" i="10"/>
  <c r="D1698" i="10"/>
  <c r="D1699" i="10"/>
  <c r="D1700" i="10"/>
  <c r="D1701" i="10"/>
  <c r="D1702" i="10"/>
  <c r="D1703" i="10"/>
  <c r="D1704" i="10"/>
  <c r="D1705" i="10"/>
  <c r="D1706" i="10"/>
  <c r="D1707" i="10"/>
  <c r="D1708" i="10"/>
  <c r="D1709" i="10"/>
  <c r="D1710" i="10"/>
  <c r="D1711" i="10"/>
  <c r="D1712" i="10"/>
  <c r="D1713" i="10"/>
  <c r="D1714" i="10"/>
  <c r="D1715" i="10"/>
  <c r="D1716" i="10"/>
  <c r="D1717" i="10"/>
  <c r="D1718" i="10"/>
  <c r="D1719" i="10"/>
  <c r="D1720" i="10"/>
  <c r="D1721" i="10"/>
  <c r="D1722" i="10"/>
  <c r="D1723" i="10"/>
  <c r="D1724" i="10"/>
  <c r="D1725" i="10"/>
  <c r="D1726" i="10"/>
  <c r="D1727" i="10"/>
  <c r="D1728" i="10"/>
  <c r="D1729" i="10"/>
  <c r="D1730" i="10"/>
  <c r="D1731" i="10"/>
  <c r="D1732" i="10"/>
  <c r="D1733" i="10"/>
  <c r="D1734" i="10"/>
  <c r="D1735" i="10"/>
  <c r="D1736" i="10"/>
  <c r="D1737" i="10"/>
  <c r="D1738" i="10"/>
  <c r="D1739" i="10"/>
  <c r="D1740" i="10"/>
  <c r="D1741" i="10"/>
  <c r="D1742" i="10"/>
  <c r="D1743" i="10"/>
  <c r="D1744" i="10"/>
  <c r="D1745" i="10"/>
  <c r="D1746" i="10"/>
  <c r="D1747" i="10"/>
  <c r="D1748" i="10"/>
  <c r="D1749" i="10"/>
  <c r="D1750" i="10"/>
  <c r="D1751" i="10"/>
  <c r="D1752" i="10"/>
  <c r="D1753" i="10"/>
  <c r="D1754" i="10"/>
  <c r="D1755" i="10"/>
  <c r="D1756" i="10"/>
  <c r="D1757" i="10"/>
  <c r="D1758" i="10"/>
  <c r="D1759" i="10"/>
  <c r="D1760" i="10"/>
  <c r="D1761" i="10"/>
  <c r="D1762" i="10"/>
  <c r="D1763" i="10"/>
  <c r="D1764" i="10"/>
  <c r="D1765" i="10"/>
  <c r="D1766" i="10"/>
  <c r="D1767" i="10"/>
  <c r="D1768" i="10"/>
  <c r="D1769" i="10"/>
  <c r="D1770" i="10"/>
  <c r="D1771" i="10"/>
  <c r="D1772" i="10"/>
  <c r="D1773" i="10"/>
  <c r="D1774" i="10"/>
  <c r="D1775" i="10"/>
  <c r="D1776" i="10"/>
  <c r="D1777" i="10"/>
  <c r="D1778" i="10"/>
  <c r="D1779" i="10"/>
  <c r="D1780" i="10"/>
  <c r="D1781" i="10"/>
  <c r="D1782" i="10"/>
  <c r="D1783" i="10"/>
  <c r="D1784" i="10"/>
  <c r="D1785" i="10"/>
  <c r="D1786" i="10"/>
  <c r="D1787" i="10"/>
  <c r="D1788" i="10"/>
  <c r="D1789" i="10"/>
  <c r="D1790" i="10"/>
  <c r="D1791" i="10"/>
  <c r="D1792" i="10"/>
  <c r="D1793" i="10"/>
  <c r="D1794" i="10"/>
  <c r="D1795" i="10"/>
  <c r="D1796" i="10"/>
  <c r="D1797" i="10"/>
  <c r="D1798" i="10"/>
  <c r="D1799" i="10"/>
  <c r="D1800" i="10"/>
  <c r="D1801" i="10"/>
  <c r="D1802" i="10"/>
  <c r="D1803" i="10"/>
  <c r="D1804" i="10"/>
  <c r="D1805" i="10"/>
  <c r="D1806" i="10"/>
  <c r="D1807" i="10"/>
  <c r="D1808" i="10"/>
  <c r="D1809" i="10"/>
  <c r="D1810" i="10"/>
  <c r="D1811" i="10"/>
  <c r="D1812" i="10"/>
  <c r="D1813" i="10"/>
  <c r="D1814" i="10"/>
  <c r="D1815" i="10"/>
  <c r="D1816" i="10"/>
  <c r="D1817" i="10"/>
  <c r="D1818" i="10"/>
  <c r="D1819" i="10"/>
  <c r="D1820" i="10"/>
  <c r="D1821" i="10"/>
  <c r="D1822" i="10"/>
  <c r="D1823" i="10"/>
  <c r="D1824" i="10"/>
  <c r="D1825" i="10"/>
  <c r="D1826" i="10"/>
  <c r="D1827" i="10"/>
  <c r="D1828" i="10"/>
  <c r="D1829" i="10"/>
  <c r="D1830" i="10"/>
  <c r="D1831" i="10"/>
  <c r="D1832" i="10"/>
  <c r="D1833" i="10"/>
  <c r="D1834" i="10"/>
  <c r="D1835" i="10"/>
  <c r="D1836" i="10"/>
  <c r="D1837" i="10"/>
  <c r="D1838" i="10"/>
  <c r="D1839" i="10"/>
  <c r="D1840" i="10"/>
  <c r="D1841" i="10"/>
  <c r="D1842" i="10"/>
  <c r="D1843" i="10"/>
  <c r="D1844" i="10"/>
  <c r="D1845" i="10"/>
  <c r="D1846" i="10"/>
  <c r="D1847" i="10"/>
  <c r="D1848" i="10"/>
  <c r="D1849" i="10"/>
  <c r="D1850" i="10"/>
  <c r="D1851" i="10"/>
  <c r="D1852" i="10"/>
  <c r="D1853" i="10"/>
  <c r="D1854" i="10"/>
  <c r="D1855" i="10"/>
  <c r="D1856" i="10"/>
  <c r="D1857" i="10"/>
  <c r="D1858" i="10"/>
  <c r="D1859" i="10"/>
  <c r="D1860" i="10"/>
  <c r="D1861" i="10"/>
  <c r="D1862" i="10"/>
  <c r="D1863" i="10"/>
  <c r="D1864" i="10"/>
  <c r="D1865" i="10"/>
  <c r="D1866" i="10"/>
  <c r="D1867" i="10"/>
  <c r="D1868" i="10"/>
  <c r="D1869" i="10"/>
  <c r="D1870" i="10"/>
  <c r="D1871" i="10"/>
  <c r="D1872" i="10"/>
  <c r="D1873" i="10"/>
  <c r="D1874" i="10"/>
  <c r="D1875" i="10"/>
  <c r="D1876" i="10"/>
  <c r="D1877" i="10"/>
  <c r="D1878" i="10"/>
  <c r="D1879" i="10"/>
  <c r="D1880" i="10"/>
  <c r="D1881" i="10"/>
  <c r="D1882" i="10"/>
  <c r="D1883" i="10"/>
  <c r="D1884" i="10"/>
  <c r="D1885" i="10"/>
  <c r="D1886" i="10"/>
  <c r="D1887" i="10"/>
  <c r="D1888" i="10"/>
  <c r="D1889" i="10"/>
  <c r="D1890" i="10"/>
  <c r="D1891" i="10"/>
  <c r="D1892" i="10"/>
  <c r="D1893" i="10"/>
  <c r="D1894" i="10"/>
  <c r="D1895" i="10"/>
  <c r="D1896" i="10"/>
  <c r="D1897" i="10"/>
  <c r="D1898" i="10"/>
  <c r="D1899" i="10"/>
  <c r="D1900" i="10"/>
  <c r="D1901" i="10"/>
  <c r="D1902" i="10"/>
  <c r="D1903" i="10"/>
  <c r="D1904" i="10"/>
  <c r="D1905" i="10"/>
  <c r="D1906" i="10"/>
  <c r="D1907" i="10"/>
  <c r="D1908" i="10"/>
  <c r="D1909" i="10"/>
  <c r="D1910" i="10"/>
  <c r="D1911" i="10"/>
  <c r="D1912" i="10"/>
  <c r="D1913" i="10"/>
  <c r="D1914" i="10"/>
  <c r="D1915" i="10"/>
  <c r="D1916" i="10"/>
  <c r="D1917" i="10"/>
  <c r="D1918" i="10"/>
  <c r="D1919" i="10"/>
  <c r="D1920" i="10"/>
  <c r="D1921" i="10"/>
  <c r="D1922" i="10"/>
  <c r="D1923" i="10"/>
  <c r="D1924" i="10"/>
  <c r="D1925" i="10"/>
  <c r="D1926" i="10"/>
  <c r="D1927" i="10"/>
  <c r="D1928" i="10"/>
  <c r="D1929" i="10"/>
  <c r="D1930" i="10"/>
  <c r="D1931" i="10"/>
  <c r="D1932" i="10"/>
  <c r="D1933" i="10"/>
  <c r="D1934" i="10"/>
  <c r="D1935" i="10"/>
  <c r="D1936" i="10"/>
  <c r="D1937" i="10"/>
  <c r="D1938" i="10"/>
  <c r="D1939" i="10"/>
  <c r="D1940" i="10"/>
  <c r="D1941" i="10"/>
  <c r="D1942" i="10"/>
  <c r="D1943" i="10"/>
  <c r="D1944" i="10"/>
  <c r="D1945" i="10"/>
  <c r="D1946" i="10"/>
  <c r="D1947" i="10"/>
  <c r="D1948" i="10"/>
  <c r="D1949" i="10"/>
  <c r="D1950" i="10"/>
  <c r="D1951" i="10"/>
  <c r="D1952" i="10"/>
  <c r="D1953" i="10"/>
  <c r="D1954" i="10"/>
  <c r="D1955" i="10"/>
  <c r="D1956" i="10"/>
  <c r="D1957" i="10"/>
  <c r="D1958" i="10"/>
  <c r="D1959" i="10"/>
  <c r="D1960" i="10"/>
  <c r="D1961" i="10"/>
  <c r="D1962" i="10"/>
  <c r="D1963" i="10"/>
  <c r="D1964" i="10"/>
  <c r="D1965" i="10"/>
  <c r="D1966" i="10"/>
  <c r="D1967" i="10"/>
  <c r="D1968" i="10"/>
  <c r="D1969" i="10"/>
  <c r="D1970" i="10"/>
  <c r="D1971" i="10"/>
  <c r="D1972" i="10"/>
  <c r="D1973" i="10"/>
  <c r="D1974" i="10"/>
  <c r="D1975" i="10"/>
  <c r="D1976" i="10"/>
  <c r="D1977" i="10"/>
  <c r="D1978" i="10"/>
  <c r="D1979" i="10"/>
  <c r="D1980" i="10"/>
  <c r="D1981" i="10"/>
  <c r="D1982" i="10"/>
  <c r="D1983" i="10"/>
  <c r="D1984" i="10"/>
  <c r="D1985" i="10"/>
  <c r="D1986" i="10"/>
  <c r="D1987" i="10"/>
  <c r="D1988" i="10"/>
  <c r="D1989" i="10"/>
  <c r="D1990" i="10"/>
  <c r="D1991" i="10"/>
  <c r="D1992" i="10"/>
  <c r="D1993" i="10"/>
  <c r="D1994" i="10"/>
  <c r="D1995" i="10"/>
  <c r="D1996" i="10"/>
  <c r="D1997" i="10"/>
  <c r="D1998" i="10"/>
  <c r="D1999" i="10"/>
  <c r="D2000" i="10"/>
  <c r="D2001" i="10"/>
  <c r="D2002" i="10"/>
  <c r="D2003" i="10"/>
  <c r="D2004" i="10"/>
  <c r="D2005" i="10"/>
  <c r="D2006" i="10"/>
  <c r="D2007" i="10"/>
  <c r="D2008" i="10"/>
  <c r="D2009" i="10"/>
  <c r="D2010" i="10"/>
  <c r="D2011" i="10"/>
  <c r="D2012" i="10"/>
  <c r="D2013" i="10"/>
  <c r="D2014" i="10"/>
  <c r="D2015" i="10"/>
  <c r="D2016" i="10"/>
  <c r="D2017" i="10"/>
  <c r="D2018" i="10"/>
  <c r="D2019" i="10"/>
  <c r="D2020" i="10"/>
  <c r="D2021" i="10"/>
  <c r="D2022" i="10"/>
  <c r="D2023" i="10"/>
  <c r="D2024" i="10"/>
  <c r="D2025" i="10"/>
  <c r="D2026" i="10"/>
  <c r="D2027" i="10"/>
  <c r="D2028" i="10"/>
  <c r="D2029" i="10"/>
  <c r="D2030" i="10"/>
  <c r="D2031" i="10"/>
  <c r="D2032" i="10"/>
  <c r="D2033" i="10"/>
  <c r="D2034" i="10"/>
  <c r="D2035" i="10"/>
  <c r="D2036" i="10"/>
  <c r="D2037" i="10"/>
  <c r="D2038" i="10"/>
  <c r="D2039" i="10"/>
  <c r="D2040" i="10"/>
  <c r="D2041" i="10"/>
  <c r="D2042" i="10"/>
  <c r="D2043" i="10"/>
  <c r="D2044" i="10"/>
  <c r="D2045" i="10"/>
  <c r="D2046" i="10"/>
  <c r="D2047" i="10"/>
  <c r="D2048" i="10"/>
  <c r="D2049" i="10"/>
  <c r="D2050" i="10"/>
  <c r="D2051" i="10"/>
  <c r="D2052" i="10"/>
  <c r="D2053" i="10"/>
  <c r="D2054" i="10"/>
  <c r="D2055" i="10"/>
  <c r="D2056" i="10"/>
  <c r="D2057" i="10"/>
  <c r="D2058" i="10"/>
  <c r="D2059" i="10"/>
  <c r="D2060" i="10"/>
  <c r="D2061" i="10"/>
  <c r="D2062" i="10"/>
  <c r="D2063" i="10"/>
  <c r="D2064" i="10"/>
  <c r="D2065" i="10"/>
  <c r="D2066" i="10"/>
  <c r="D2067" i="10"/>
  <c r="D2068" i="10"/>
  <c r="D2069" i="10"/>
  <c r="D2070" i="10"/>
  <c r="D2071" i="10"/>
  <c r="D2072" i="10"/>
  <c r="D2073" i="10"/>
  <c r="D2074" i="10"/>
  <c r="D2075" i="10"/>
  <c r="D2076" i="10"/>
  <c r="D2077" i="10"/>
  <c r="D2078" i="10"/>
  <c r="D2079" i="10"/>
  <c r="D2080" i="10"/>
  <c r="D2081" i="10"/>
  <c r="D2082" i="10"/>
  <c r="D2083" i="10"/>
  <c r="D2084" i="10"/>
  <c r="D2085" i="10"/>
  <c r="D2086" i="10"/>
  <c r="D2087" i="10"/>
  <c r="D2088" i="10"/>
  <c r="D2089" i="10"/>
  <c r="D2090" i="10"/>
  <c r="D2091" i="10"/>
  <c r="D2092" i="10"/>
  <c r="D2093" i="10"/>
  <c r="D2094" i="10"/>
  <c r="D2095" i="10"/>
  <c r="D2096" i="10"/>
  <c r="D2097" i="10"/>
  <c r="D2098" i="10"/>
  <c r="D2099" i="10"/>
  <c r="D2100" i="10"/>
  <c r="D2101" i="10"/>
  <c r="D2102" i="10"/>
  <c r="D2103" i="10"/>
  <c r="D2104" i="10"/>
  <c r="D2105" i="10"/>
  <c r="D2106" i="10"/>
  <c r="D2107" i="10"/>
  <c r="D2108" i="10"/>
  <c r="D2109" i="10"/>
  <c r="D2110" i="10"/>
  <c r="D2111" i="10"/>
  <c r="D2112" i="10"/>
  <c r="D2113" i="10"/>
  <c r="D2114" i="10"/>
  <c r="D2115" i="10"/>
  <c r="D2116" i="10"/>
  <c r="D2117" i="10"/>
  <c r="D2118" i="10"/>
  <c r="D2119" i="10"/>
  <c r="D2120" i="10"/>
  <c r="D2121" i="10"/>
  <c r="D2122" i="10"/>
  <c r="D2123" i="10"/>
  <c r="D2124" i="10"/>
  <c r="D2125" i="10"/>
  <c r="D2126" i="10"/>
  <c r="D2127" i="10"/>
  <c r="D2128" i="10"/>
  <c r="D2129" i="10"/>
  <c r="D2130" i="10"/>
  <c r="D2131" i="10"/>
  <c r="D2132" i="10"/>
  <c r="D2133" i="10"/>
  <c r="D2134" i="10"/>
  <c r="D2135" i="10"/>
  <c r="D2136" i="10"/>
  <c r="D2137" i="10"/>
  <c r="D2138" i="10"/>
  <c r="D2139" i="10"/>
  <c r="D2140" i="10"/>
  <c r="D2141" i="10"/>
  <c r="D2142" i="10"/>
  <c r="D2143" i="10"/>
  <c r="D2144" i="10"/>
  <c r="D2145" i="10"/>
  <c r="D2146" i="10"/>
  <c r="D2147" i="10"/>
  <c r="D2148" i="10"/>
  <c r="D2149" i="10"/>
  <c r="D2150" i="10"/>
  <c r="D2151" i="10"/>
  <c r="D2152" i="10"/>
  <c r="D2153" i="10"/>
  <c r="D2154" i="10"/>
  <c r="D2155" i="10"/>
  <c r="D2156" i="10"/>
  <c r="D2157" i="10"/>
  <c r="D2158" i="10"/>
  <c r="D2159" i="10"/>
  <c r="D2160" i="10"/>
  <c r="D2161" i="10"/>
  <c r="D2162" i="10"/>
  <c r="D2163" i="10"/>
  <c r="D2164" i="10"/>
  <c r="D2165" i="10"/>
  <c r="D2166" i="10"/>
  <c r="D2167" i="10"/>
  <c r="D2168" i="10"/>
  <c r="D2169" i="10"/>
  <c r="D2170" i="10"/>
  <c r="D2171" i="10"/>
  <c r="D2172" i="10"/>
  <c r="D2173" i="10"/>
  <c r="D2174" i="10"/>
  <c r="D2175" i="10"/>
  <c r="D2176" i="10"/>
  <c r="D2177" i="10"/>
  <c r="D2178" i="10"/>
  <c r="D2179" i="10"/>
  <c r="D2180" i="10"/>
  <c r="D2181" i="10"/>
  <c r="D2182" i="10"/>
  <c r="D2183" i="10"/>
  <c r="D2184" i="10"/>
  <c r="D2185" i="10"/>
  <c r="D2186" i="10"/>
  <c r="D2187" i="10"/>
  <c r="D2188" i="10"/>
  <c r="D2189" i="10"/>
  <c r="D2190" i="10"/>
  <c r="D2191" i="10"/>
  <c r="D2192" i="10"/>
  <c r="D2193" i="10"/>
  <c r="D2194" i="10"/>
  <c r="D2195" i="10"/>
  <c r="D2196" i="10"/>
  <c r="D2197" i="10"/>
  <c r="D2198" i="10"/>
  <c r="D2199" i="10"/>
  <c r="D2200" i="10"/>
  <c r="D2201" i="10"/>
  <c r="D2202" i="10"/>
  <c r="D2203" i="10"/>
  <c r="D2204" i="10"/>
  <c r="D2205" i="10"/>
  <c r="D2206" i="10"/>
  <c r="D2207" i="10"/>
  <c r="D2208" i="10"/>
  <c r="D2209" i="10"/>
  <c r="D2210" i="10"/>
  <c r="D2211" i="10"/>
  <c r="D2212" i="10"/>
  <c r="D2213" i="10"/>
  <c r="D2214" i="10"/>
  <c r="D2215" i="10"/>
  <c r="D2216" i="10"/>
  <c r="D2217" i="10"/>
  <c r="D2218" i="10"/>
  <c r="D2219" i="10"/>
  <c r="D2220" i="10"/>
  <c r="D2221" i="10"/>
  <c r="D2222" i="10"/>
  <c r="D2223" i="10"/>
  <c r="D2224" i="10"/>
  <c r="D2225" i="10"/>
  <c r="D2226" i="10"/>
  <c r="D2227" i="10"/>
  <c r="D2228" i="10"/>
  <c r="D2229" i="10"/>
  <c r="D2230" i="10"/>
  <c r="D2231" i="10"/>
  <c r="D2232" i="10"/>
  <c r="D2233" i="10"/>
  <c r="D2234" i="10"/>
  <c r="D2235" i="10"/>
  <c r="D2236" i="10"/>
  <c r="D2237" i="10"/>
  <c r="D2238" i="10"/>
  <c r="D2239" i="10"/>
  <c r="D2240" i="10"/>
  <c r="D2241" i="10"/>
  <c r="D2242" i="10"/>
  <c r="D2243" i="10"/>
  <c r="D2244" i="10"/>
  <c r="D2245" i="10"/>
  <c r="D2246" i="10"/>
  <c r="D2247" i="10"/>
  <c r="D2248" i="10"/>
  <c r="D2249" i="10"/>
  <c r="D2250" i="10"/>
  <c r="D2251" i="10"/>
  <c r="D2252" i="10"/>
  <c r="D2253" i="10"/>
  <c r="D2254" i="10"/>
  <c r="D2255" i="10"/>
  <c r="D2256" i="10"/>
  <c r="D2257" i="10"/>
  <c r="D2258" i="10"/>
  <c r="D2259" i="10"/>
  <c r="D2260" i="10"/>
  <c r="D2261" i="10"/>
  <c r="D2262" i="10"/>
  <c r="D2263" i="10"/>
  <c r="D2264" i="10"/>
  <c r="D2265" i="10"/>
  <c r="D2266" i="10"/>
  <c r="D2267" i="10"/>
  <c r="D2268" i="10"/>
  <c r="D2269" i="10"/>
  <c r="D2270" i="10"/>
  <c r="D2271" i="10"/>
  <c r="D2272" i="10"/>
  <c r="D2273" i="10"/>
  <c r="D2274" i="10"/>
  <c r="D2275" i="10"/>
  <c r="D2276" i="10"/>
  <c r="D2277" i="10"/>
  <c r="D2278" i="10"/>
  <c r="D2279" i="10"/>
  <c r="D2280" i="10"/>
  <c r="D2281" i="10"/>
  <c r="D2282" i="10"/>
  <c r="D2283" i="10"/>
  <c r="D2284" i="10"/>
  <c r="D2285" i="10"/>
  <c r="D2286" i="10"/>
  <c r="D2287" i="10"/>
  <c r="D2288" i="10"/>
  <c r="D2289" i="10"/>
  <c r="D2290" i="10"/>
  <c r="D2291" i="10"/>
  <c r="D2292" i="10"/>
  <c r="D2293" i="10"/>
  <c r="D2294" i="10"/>
  <c r="D2295" i="10"/>
  <c r="D2296" i="10"/>
  <c r="D2297" i="10"/>
  <c r="D2298" i="10"/>
  <c r="D2299" i="10"/>
  <c r="D2300" i="10"/>
  <c r="D2301" i="10"/>
  <c r="D2302" i="10"/>
  <c r="D2303" i="10"/>
  <c r="D2304" i="10"/>
  <c r="D2305" i="10"/>
  <c r="D2306" i="10"/>
  <c r="D2307" i="10"/>
  <c r="D2308" i="10"/>
  <c r="D2309" i="10"/>
  <c r="D2310" i="10"/>
  <c r="D2311" i="10"/>
  <c r="D2312" i="10"/>
  <c r="D2313" i="10"/>
  <c r="D2314" i="10"/>
  <c r="D2315" i="10"/>
  <c r="D2316" i="10"/>
  <c r="D2317" i="10"/>
  <c r="D2318" i="10"/>
  <c r="D2319" i="10"/>
  <c r="D2320" i="10"/>
  <c r="D2321" i="10"/>
  <c r="D2322" i="10"/>
  <c r="D2323" i="10"/>
  <c r="D2324" i="10"/>
  <c r="D2325" i="10"/>
  <c r="D2326" i="10"/>
  <c r="D2327" i="10"/>
  <c r="D2328" i="10"/>
  <c r="D2329" i="10"/>
  <c r="D2330" i="10"/>
  <c r="D2331" i="10"/>
  <c r="D2332" i="10"/>
  <c r="D2333" i="10"/>
  <c r="D2334" i="10"/>
  <c r="D2335" i="10"/>
  <c r="D2336" i="10"/>
  <c r="D2337" i="10"/>
  <c r="D2338" i="10"/>
  <c r="D2339" i="10"/>
  <c r="D2340" i="10"/>
  <c r="D2341" i="10"/>
  <c r="D2342" i="10"/>
  <c r="D2343" i="10"/>
  <c r="D2344" i="10"/>
  <c r="D2345" i="10"/>
  <c r="D2346" i="10"/>
  <c r="D2347" i="10"/>
  <c r="D2348" i="10"/>
  <c r="D2349" i="10"/>
  <c r="D2350" i="10"/>
  <c r="D2351" i="10"/>
  <c r="D2352" i="10"/>
  <c r="D2353" i="10"/>
  <c r="D2354" i="10"/>
  <c r="D2355" i="10"/>
  <c r="D2356" i="10"/>
  <c r="D2357" i="10"/>
  <c r="D2358" i="10"/>
  <c r="D2359" i="10"/>
  <c r="D2360" i="10"/>
  <c r="D2361" i="10"/>
  <c r="D2362" i="10"/>
  <c r="D2363" i="10"/>
  <c r="D2364" i="10"/>
  <c r="D2365" i="10"/>
  <c r="D2366" i="10"/>
  <c r="D2367" i="10"/>
  <c r="D2368" i="10"/>
  <c r="D2369" i="10"/>
  <c r="D2370" i="10"/>
  <c r="D2371" i="10"/>
  <c r="D2372" i="10"/>
  <c r="D2373" i="10"/>
  <c r="D2374" i="10"/>
  <c r="D2375" i="10"/>
  <c r="D2376" i="10"/>
  <c r="D2377" i="10"/>
  <c r="D2378" i="10"/>
  <c r="D2379" i="10"/>
  <c r="D2380" i="10"/>
  <c r="D2381" i="10"/>
  <c r="D2382" i="10"/>
  <c r="D2383" i="10"/>
  <c r="D2384" i="10"/>
  <c r="D2385" i="10"/>
  <c r="D2386" i="10"/>
  <c r="D2387" i="10"/>
  <c r="D2388" i="10"/>
  <c r="D2389" i="10"/>
  <c r="D2390" i="10"/>
  <c r="D2391" i="10"/>
  <c r="D2392" i="10"/>
  <c r="D2393" i="10"/>
  <c r="D2394" i="10"/>
  <c r="D2395" i="10"/>
  <c r="D2396" i="10"/>
  <c r="D2397" i="10"/>
  <c r="D2398" i="10"/>
  <c r="D2399" i="10"/>
  <c r="D2400" i="10"/>
  <c r="D2401" i="10"/>
  <c r="D2402" i="10"/>
  <c r="D2403" i="10"/>
  <c r="D2404" i="10"/>
  <c r="D2405" i="10"/>
  <c r="D2406" i="10"/>
  <c r="D2407" i="10"/>
  <c r="D2408" i="10"/>
  <c r="D2409" i="10"/>
  <c r="D2410" i="10"/>
  <c r="D2411" i="10"/>
  <c r="D2412" i="10"/>
  <c r="D2413" i="10"/>
  <c r="D2414" i="10"/>
  <c r="D2415" i="10"/>
  <c r="D2416" i="10"/>
  <c r="D2417" i="10"/>
  <c r="D2418" i="10"/>
  <c r="D2419" i="10"/>
  <c r="D2420" i="10"/>
  <c r="D2421" i="10"/>
  <c r="D2422" i="10"/>
  <c r="D2423" i="10"/>
  <c r="D2424" i="10"/>
  <c r="D2425" i="10"/>
  <c r="D2426" i="10"/>
  <c r="D2427" i="10"/>
  <c r="D2428" i="10"/>
  <c r="D2429" i="10"/>
  <c r="D2430" i="10"/>
  <c r="D2431" i="10"/>
  <c r="D2432" i="10"/>
  <c r="D2433" i="10"/>
  <c r="D2434" i="10"/>
  <c r="D2435" i="10"/>
  <c r="D2436" i="10"/>
  <c r="D2437" i="10"/>
  <c r="D2438" i="10"/>
  <c r="D2439" i="10"/>
  <c r="D2440" i="10"/>
  <c r="D2441" i="10"/>
  <c r="D2442" i="10"/>
  <c r="D2443" i="10"/>
  <c r="D2444" i="10"/>
  <c r="D2445" i="10"/>
  <c r="D2446" i="10"/>
  <c r="D2447" i="10"/>
  <c r="D2448" i="10"/>
  <c r="D2449" i="10"/>
  <c r="D2450" i="10"/>
  <c r="D2451" i="10"/>
  <c r="D2452" i="10"/>
  <c r="D2453" i="10"/>
  <c r="D2454" i="10"/>
  <c r="D2455" i="10"/>
  <c r="D2456" i="10"/>
  <c r="D2457" i="10"/>
  <c r="D2458" i="10"/>
  <c r="D2459" i="10"/>
  <c r="D2460" i="10"/>
  <c r="D2461" i="10"/>
  <c r="D2462" i="10"/>
  <c r="D2463" i="10"/>
  <c r="D2464" i="10"/>
  <c r="D2465" i="10"/>
  <c r="D2466" i="10"/>
  <c r="D2467" i="10"/>
  <c r="D2468" i="10"/>
  <c r="D2469" i="10"/>
  <c r="D2470" i="10"/>
  <c r="D2471" i="10"/>
  <c r="D2472" i="10"/>
  <c r="D2473" i="10"/>
  <c r="D2474" i="10"/>
  <c r="D2475" i="10"/>
  <c r="D2476" i="10"/>
  <c r="D2477" i="10"/>
  <c r="D2478" i="10"/>
  <c r="D2479" i="10"/>
  <c r="D2480" i="10"/>
  <c r="D2481" i="10"/>
  <c r="D2482" i="10"/>
  <c r="D2483" i="10"/>
  <c r="D2484" i="10"/>
  <c r="D2485" i="10"/>
  <c r="D2486" i="10"/>
  <c r="D2487" i="10"/>
  <c r="D2488" i="10"/>
  <c r="D2489" i="10"/>
  <c r="D2490" i="10"/>
  <c r="D2491" i="10"/>
  <c r="D2492" i="10"/>
  <c r="D2493" i="10"/>
  <c r="D2494" i="10"/>
  <c r="D2495" i="10"/>
  <c r="D2496" i="10"/>
  <c r="D2497" i="10"/>
  <c r="D2498" i="10"/>
  <c r="D2499" i="10"/>
  <c r="D2500" i="10"/>
  <c r="D2501" i="10"/>
  <c r="D2502" i="10"/>
  <c r="D2503" i="10"/>
  <c r="D2504" i="10"/>
  <c r="D2505" i="10"/>
  <c r="D2506" i="10"/>
  <c r="D2507" i="10"/>
  <c r="D2508" i="10"/>
  <c r="D2509" i="10"/>
  <c r="D2510" i="10"/>
  <c r="D2511" i="10"/>
  <c r="D2512" i="10"/>
  <c r="D2513" i="10"/>
  <c r="D2514" i="10"/>
  <c r="D2515" i="10"/>
  <c r="D2516" i="10"/>
  <c r="D2517" i="10"/>
  <c r="D2518" i="10"/>
  <c r="D2519" i="10"/>
  <c r="D2520" i="10"/>
  <c r="D2521" i="10"/>
  <c r="D2522" i="10"/>
  <c r="D2523" i="10"/>
  <c r="D2524" i="10"/>
  <c r="D2525" i="10"/>
  <c r="D2526" i="10"/>
  <c r="D2527" i="10"/>
  <c r="D2528" i="10"/>
  <c r="D2529" i="10"/>
  <c r="D2530" i="10"/>
  <c r="D2531" i="10"/>
  <c r="D2532" i="10"/>
  <c r="D2533" i="10"/>
  <c r="D2534" i="10"/>
  <c r="D2535" i="10"/>
  <c r="D2536" i="10"/>
  <c r="D2537" i="10"/>
  <c r="D2538" i="10"/>
  <c r="D2539" i="10"/>
  <c r="D2540" i="10"/>
  <c r="D2541" i="10"/>
  <c r="D2542" i="10"/>
  <c r="D2543" i="10"/>
  <c r="D2544" i="10"/>
  <c r="D2545" i="10"/>
  <c r="D2546" i="10"/>
  <c r="D2547" i="10"/>
  <c r="D2548" i="10"/>
  <c r="D2549" i="10"/>
  <c r="D2550" i="10"/>
  <c r="D2551" i="10"/>
  <c r="D2552" i="10"/>
  <c r="D2553" i="10"/>
  <c r="D2554" i="10"/>
  <c r="D2555" i="10"/>
  <c r="D2556" i="10"/>
  <c r="D2557" i="10"/>
  <c r="D2558" i="10"/>
  <c r="D2559" i="10"/>
  <c r="D2560" i="10"/>
  <c r="D2561" i="10"/>
  <c r="D2562" i="10"/>
  <c r="D2563" i="10"/>
  <c r="D2564" i="10"/>
  <c r="D2565" i="10"/>
  <c r="D2566" i="10"/>
  <c r="D2567" i="10"/>
  <c r="D2568" i="10"/>
  <c r="D2569" i="10"/>
  <c r="D2570" i="10"/>
  <c r="D2571" i="10"/>
  <c r="D2572" i="10"/>
  <c r="D2573" i="10"/>
  <c r="D2574" i="10"/>
  <c r="D2575" i="10"/>
  <c r="D2576" i="10"/>
  <c r="D2577" i="10"/>
  <c r="D2578" i="10"/>
  <c r="D2579" i="10"/>
  <c r="D2580" i="10"/>
  <c r="D2581" i="10"/>
  <c r="D2582" i="10"/>
  <c r="D2583" i="10"/>
  <c r="D2584" i="10"/>
  <c r="D2585" i="10"/>
  <c r="D2586" i="10"/>
  <c r="D2587" i="10"/>
  <c r="D2588" i="10"/>
  <c r="D2589" i="10"/>
  <c r="D2590" i="10"/>
  <c r="D2591" i="10"/>
  <c r="D2592" i="10"/>
  <c r="D2593" i="10"/>
  <c r="D2594" i="10"/>
  <c r="D2595" i="10"/>
  <c r="D2596" i="10"/>
  <c r="D2597" i="10"/>
  <c r="D2598" i="10"/>
  <c r="D2599" i="10"/>
  <c r="D2600" i="10"/>
  <c r="D2601" i="10"/>
  <c r="D2602" i="10"/>
  <c r="D2603" i="10"/>
  <c r="D2604" i="10"/>
  <c r="D2605" i="10"/>
  <c r="D2606" i="10"/>
  <c r="D2607" i="10"/>
  <c r="D2608" i="10"/>
  <c r="D2609" i="10"/>
  <c r="D2610" i="10"/>
  <c r="D2611" i="10"/>
  <c r="D2612" i="10"/>
  <c r="D2613" i="10"/>
  <c r="D2614" i="10"/>
  <c r="D2615" i="10"/>
  <c r="D2616" i="10"/>
  <c r="D2617" i="10"/>
  <c r="D2618" i="10"/>
  <c r="D2619" i="10"/>
  <c r="D2620" i="10"/>
  <c r="D2621" i="10"/>
  <c r="D2622" i="10"/>
  <c r="D2623" i="10"/>
  <c r="D2624" i="10"/>
  <c r="D2625" i="10"/>
  <c r="D2626" i="10"/>
  <c r="D2627" i="10"/>
  <c r="D2628" i="10"/>
  <c r="D2629" i="10"/>
  <c r="D2630" i="10"/>
  <c r="D2631" i="10"/>
  <c r="D2632" i="10"/>
  <c r="D2633" i="10"/>
  <c r="D2634" i="10"/>
  <c r="D2635" i="10"/>
  <c r="D2636" i="10"/>
  <c r="D2637" i="10"/>
  <c r="D2638" i="10"/>
  <c r="D2639" i="10"/>
  <c r="D2640" i="10"/>
  <c r="D2641" i="10"/>
  <c r="D2642" i="10"/>
  <c r="D2643" i="10"/>
  <c r="D2644" i="10"/>
  <c r="D2645" i="10"/>
  <c r="D2646" i="10"/>
  <c r="D2647" i="10"/>
  <c r="D2648" i="10"/>
  <c r="D2649" i="10"/>
  <c r="D2650" i="10"/>
  <c r="D2651" i="10"/>
  <c r="D2652" i="10"/>
  <c r="D2653" i="10"/>
  <c r="D2654" i="10"/>
  <c r="D2655" i="10"/>
  <c r="D2656" i="10"/>
  <c r="D2657" i="10"/>
  <c r="D2658" i="10"/>
  <c r="D2659" i="10"/>
  <c r="D2660" i="10"/>
  <c r="D2661" i="10"/>
  <c r="D2662" i="10"/>
  <c r="D2663" i="10"/>
  <c r="D2664" i="10"/>
  <c r="D2665" i="10"/>
  <c r="D2666" i="10"/>
  <c r="D2667" i="10"/>
  <c r="D2668" i="10"/>
  <c r="D2669" i="10"/>
  <c r="D2670" i="10"/>
  <c r="D2671" i="10"/>
  <c r="D2672" i="10"/>
  <c r="D2673" i="10"/>
  <c r="D2674" i="10"/>
  <c r="D2675" i="10"/>
  <c r="D2676" i="10"/>
  <c r="D2677" i="10"/>
  <c r="D2678" i="10"/>
  <c r="D2679" i="10"/>
  <c r="D2680" i="10"/>
  <c r="D2681" i="10"/>
  <c r="D2682" i="10"/>
  <c r="D2683" i="10"/>
  <c r="D2684" i="10"/>
  <c r="D2685" i="10"/>
  <c r="D2686" i="10"/>
  <c r="D2687" i="10"/>
  <c r="D2688" i="10"/>
  <c r="D2689" i="10"/>
  <c r="D2690" i="10"/>
  <c r="D2691" i="10"/>
  <c r="D2692" i="10"/>
  <c r="D2693" i="10"/>
  <c r="D2694" i="10"/>
  <c r="D2695" i="10"/>
  <c r="D2696" i="10"/>
  <c r="D2697" i="10"/>
  <c r="D2698" i="10"/>
  <c r="D2699" i="10"/>
  <c r="D2700" i="10"/>
  <c r="D2701" i="10"/>
  <c r="D2702" i="10"/>
  <c r="D2703" i="10"/>
  <c r="D2704" i="10"/>
  <c r="D2705" i="10"/>
  <c r="D2706" i="10"/>
  <c r="D2707" i="10"/>
  <c r="D2708" i="10"/>
  <c r="D2709" i="10"/>
  <c r="D2710" i="10"/>
  <c r="D2711" i="10"/>
  <c r="D2712" i="10"/>
  <c r="D2713" i="10"/>
  <c r="D2714" i="10"/>
  <c r="D2715" i="10"/>
  <c r="D2716" i="10"/>
  <c r="D2717" i="10"/>
  <c r="D2718" i="10"/>
  <c r="D2719" i="10"/>
  <c r="D2720" i="10"/>
  <c r="D2721" i="10"/>
  <c r="D2722" i="10"/>
  <c r="D2723" i="10"/>
  <c r="D2724" i="10"/>
  <c r="D2725" i="10"/>
  <c r="D2726" i="10"/>
  <c r="D2727" i="10"/>
  <c r="D2728" i="10"/>
  <c r="D2729" i="10"/>
  <c r="D2730" i="10"/>
  <c r="D2731" i="10"/>
  <c r="D2732" i="10"/>
  <c r="D2733" i="10"/>
  <c r="D2734" i="10"/>
  <c r="D2735" i="10"/>
  <c r="D2736" i="10"/>
  <c r="D2737" i="10"/>
  <c r="D2738" i="10"/>
  <c r="D2739" i="10"/>
  <c r="D2740" i="10"/>
  <c r="D2741" i="10"/>
  <c r="D2742" i="10"/>
  <c r="D2743" i="10"/>
  <c r="D2744" i="10"/>
  <c r="D2745" i="10"/>
  <c r="D2746" i="10"/>
  <c r="D2747" i="10"/>
  <c r="D2748" i="10"/>
  <c r="D2749" i="10"/>
  <c r="D2750" i="10"/>
  <c r="D2751" i="10"/>
  <c r="D2752" i="10"/>
  <c r="D2753" i="10"/>
  <c r="D2754" i="10"/>
  <c r="D2755" i="10"/>
  <c r="D2756" i="10"/>
  <c r="D2757" i="10"/>
  <c r="D2758" i="10"/>
  <c r="D2759" i="10"/>
  <c r="D2760" i="10"/>
  <c r="D2761" i="10"/>
  <c r="D2762" i="10"/>
  <c r="D2763" i="10"/>
  <c r="D2764" i="10"/>
  <c r="D2765" i="10"/>
  <c r="D2766" i="10"/>
  <c r="D2767" i="10"/>
  <c r="D2768" i="10"/>
  <c r="D2769" i="10"/>
  <c r="D2770" i="10"/>
  <c r="D2771" i="10"/>
  <c r="D2772" i="10"/>
  <c r="D2773" i="10"/>
  <c r="D2774" i="10"/>
  <c r="D2775" i="10"/>
  <c r="D2776" i="10"/>
  <c r="D2777" i="10"/>
  <c r="D2778" i="10"/>
  <c r="D2779" i="10"/>
  <c r="D2780" i="10"/>
  <c r="D2781" i="10"/>
  <c r="D2782" i="10"/>
  <c r="D2783" i="10"/>
  <c r="D2784" i="10"/>
  <c r="D2785" i="10"/>
  <c r="D2786" i="10"/>
  <c r="D2787" i="10"/>
  <c r="D2788" i="10"/>
  <c r="D2789" i="10"/>
  <c r="D2790" i="10"/>
  <c r="D2791" i="10"/>
  <c r="D2792" i="10"/>
  <c r="D2793" i="10"/>
  <c r="D2794" i="10"/>
  <c r="D2795" i="10"/>
  <c r="D2796" i="10"/>
  <c r="D2797" i="10"/>
  <c r="D2798" i="10"/>
  <c r="D2799" i="10"/>
  <c r="D2800" i="10"/>
  <c r="D2801" i="10"/>
  <c r="D2802" i="10"/>
  <c r="D2803" i="10"/>
  <c r="D2804" i="10"/>
  <c r="D2805" i="10"/>
  <c r="D2806" i="10"/>
  <c r="D2807" i="10"/>
  <c r="D2808" i="10"/>
  <c r="D2809" i="10"/>
  <c r="D2810" i="10"/>
  <c r="D2811" i="10"/>
  <c r="D2812" i="10"/>
  <c r="D2813" i="10"/>
  <c r="D2814" i="10"/>
  <c r="D2815" i="10"/>
  <c r="D2816" i="10"/>
  <c r="D2817" i="10"/>
  <c r="D2818" i="10"/>
  <c r="D2819" i="10"/>
  <c r="D2820" i="10"/>
  <c r="D2821" i="10"/>
  <c r="D2822" i="10"/>
  <c r="D2823" i="10"/>
  <c r="D2824" i="10"/>
  <c r="D2825" i="10"/>
  <c r="D2826" i="10"/>
  <c r="D2827" i="10"/>
  <c r="D2828" i="10"/>
  <c r="D2829" i="10"/>
  <c r="D2830" i="10"/>
  <c r="D2831" i="10"/>
  <c r="D2832" i="10"/>
  <c r="D2833" i="10"/>
  <c r="D2834" i="10"/>
  <c r="D2835" i="10"/>
  <c r="D2836" i="10"/>
  <c r="D2837" i="10"/>
  <c r="D2838" i="10"/>
  <c r="D2839" i="10"/>
  <c r="D2840" i="10"/>
  <c r="D2841" i="10"/>
  <c r="D2842" i="10"/>
  <c r="D2843" i="10"/>
  <c r="D2844" i="10"/>
  <c r="D2845" i="10"/>
  <c r="D2846" i="10"/>
  <c r="D2847" i="10"/>
  <c r="D2848" i="10"/>
  <c r="D2849" i="10"/>
  <c r="D2850" i="10"/>
  <c r="D2851" i="10"/>
  <c r="D2852" i="10"/>
  <c r="D2853" i="10"/>
  <c r="D2854" i="10"/>
  <c r="D2855" i="10"/>
  <c r="D2856" i="10"/>
  <c r="D2857" i="10"/>
  <c r="D2858" i="10"/>
  <c r="D2859" i="10"/>
  <c r="D2860" i="10"/>
  <c r="D2861" i="10"/>
  <c r="D2862" i="10"/>
  <c r="D2863" i="10"/>
  <c r="D2864" i="10"/>
  <c r="D2865" i="10"/>
  <c r="D2866" i="10"/>
  <c r="D2867" i="10"/>
  <c r="D2868" i="10"/>
  <c r="D2869" i="10"/>
  <c r="D2870" i="10"/>
  <c r="D2871" i="10"/>
  <c r="D2872" i="10"/>
  <c r="D2873" i="10"/>
  <c r="D2874" i="10"/>
  <c r="D2875" i="10"/>
  <c r="D2876" i="10"/>
  <c r="D2877" i="10"/>
  <c r="D2878" i="10"/>
  <c r="D2879" i="10"/>
  <c r="D2880" i="10"/>
  <c r="D2881" i="10"/>
  <c r="D2882" i="10"/>
  <c r="D2883" i="10"/>
  <c r="D2884" i="10"/>
  <c r="D2885" i="10"/>
  <c r="D2886" i="10"/>
  <c r="D2887" i="10"/>
  <c r="D2888" i="10"/>
  <c r="D2889" i="10"/>
  <c r="D2890" i="10"/>
  <c r="D2891" i="10"/>
  <c r="D2892" i="10"/>
  <c r="D2893" i="10"/>
  <c r="D2894" i="10"/>
  <c r="D2895" i="10"/>
  <c r="D2896" i="10"/>
  <c r="D2897" i="10"/>
  <c r="D2898" i="10"/>
  <c r="D2899" i="10"/>
  <c r="D2900" i="10"/>
  <c r="D2901" i="10"/>
  <c r="D2902" i="10"/>
  <c r="D2903" i="10"/>
  <c r="D2904" i="10"/>
  <c r="D2905" i="10"/>
  <c r="D2906" i="10"/>
  <c r="D2907" i="10"/>
  <c r="D2908" i="10"/>
  <c r="D2909" i="10"/>
  <c r="D2910" i="10"/>
  <c r="D2911" i="10"/>
  <c r="D2912" i="10"/>
  <c r="D2913" i="10"/>
  <c r="D2914" i="10"/>
  <c r="D2915" i="10"/>
  <c r="D2916" i="10"/>
  <c r="D2917" i="10"/>
  <c r="D2918" i="10"/>
  <c r="D2919" i="10"/>
  <c r="D2920" i="10"/>
  <c r="D2921" i="10"/>
  <c r="D2922" i="10"/>
  <c r="D2923" i="10"/>
  <c r="D2924" i="10"/>
  <c r="D2925" i="10"/>
  <c r="D2926" i="10"/>
  <c r="D2927" i="10"/>
  <c r="D2928" i="10"/>
  <c r="D2929" i="10"/>
  <c r="D2930" i="10"/>
  <c r="D2931" i="10"/>
  <c r="D2932" i="10"/>
  <c r="D2933" i="10"/>
  <c r="D2934" i="10"/>
  <c r="D2935" i="10"/>
  <c r="D2936" i="10"/>
  <c r="D2937" i="10"/>
  <c r="D2938" i="10"/>
  <c r="D2939" i="10"/>
  <c r="D2940" i="10"/>
  <c r="D2941" i="10"/>
  <c r="D2942" i="10"/>
  <c r="D2943" i="10"/>
  <c r="D2944" i="10"/>
  <c r="D2945" i="10"/>
  <c r="D2946" i="10"/>
  <c r="D2947" i="10"/>
  <c r="D2948" i="10"/>
  <c r="D2949" i="10"/>
  <c r="D2950" i="10"/>
  <c r="D2951" i="10"/>
  <c r="D2952" i="10"/>
  <c r="D2953" i="10"/>
  <c r="D2954" i="10"/>
  <c r="D2955" i="10"/>
  <c r="D2956" i="10"/>
  <c r="D2957" i="10"/>
  <c r="D2958" i="10"/>
  <c r="D2959" i="10"/>
  <c r="D2960" i="10"/>
  <c r="D2961" i="10"/>
  <c r="D2962" i="10"/>
  <c r="D2963" i="10"/>
  <c r="D2964" i="10"/>
  <c r="D2965" i="10"/>
  <c r="D2966" i="10"/>
  <c r="D2967" i="10"/>
  <c r="D2968" i="10"/>
  <c r="D2969" i="10"/>
  <c r="D2970" i="10"/>
  <c r="D2971" i="10"/>
  <c r="D2972" i="10"/>
  <c r="D2973" i="10"/>
  <c r="D2974" i="10"/>
  <c r="D2975" i="10"/>
  <c r="D2976" i="10"/>
  <c r="D2977" i="10"/>
  <c r="D2978" i="10"/>
  <c r="D2979" i="10"/>
  <c r="D2980" i="10"/>
  <c r="D2981" i="10"/>
  <c r="D2982" i="10"/>
  <c r="D2983" i="10"/>
  <c r="D2984" i="10"/>
  <c r="D2985" i="10"/>
  <c r="D2986" i="10"/>
  <c r="D2987" i="10"/>
  <c r="D2988" i="10"/>
  <c r="D2989" i="10"/>
  <c r="D2990" i="10"/>
  <c r="D2991" i="10"/>
  <c r="D2992" i="10"/>
  <c r="D2993" i="10"/>
  <c r="D2994" i="10"/>
  <c r="D2995" i="10"/>
  <c r="D2996" i="10"/>
  <c r="D2997" i="10"/>
  <c r="D2998" i="10"/>
  <c r="D2999" i="10"/>
  <c r="D3000" i="10"/>
  <c r="D3001" i="10"/>
  <c r="D3002" i="10"/>
  <c r="D3003" i="10"/>
  <c r="D3004" i="10"/>
  <c r="D3005" i="10"/>
  <c r="D3006" i="10"/>
  <c r="D3007" i="10"/>
  <c r="D3008" i="10"/>
  <c r="D3009" i="10"/>
  <c r="D3010" i="10"/>
  <c r="D3011" i="10"/>
  <c r="D3012" i="10"/>
  <c r="D3013" i="10"/>
  <c r="D3014" i="10"/>
  <c r="D3015" i="10"/>
  <c r="D3016" i="10"/>
  <c r="D3017" i="10"/>
  <c r="D3018" i="10"/>
  <c r="D3019" i="10"/>
  <c r="D3020" i="10"/>
  <c r="D3021" i="10"/>
  <c r="D3022" i="10"/>
  <c r="D3023" i="10"/>
  <c r="D3024" i="10"/>
  <c r="D3025" i="10"/>
  <c r="D3026" i="10"/>
  <c r="D3027" i="10"/>
  <c r="D3028" i="10"/>
  <c r="D3029" i="10"/>
  <c r="D3030" i="10"/>
  <c r="D3031" i="10"/>
  <c r="D3032" i="10"/>
  <c r="D3033" i="10"/>
  <c r="D3034" i="10"/>
  <c r="D3035" i="10"/>
  <c r="D3036" i="10"/>
  <c r="D3037" i="10"/>
  <c r="D3038" i="10"/>
  <c r="D3039" i="10"/>
  <c r="D3040" i="10"/>
  <c r="D3041" i="10"/>
  <c r="D3042" i="10"/>
  <c r="D3043" i="10"/>
  <c r="D3044" i="10"/>
  <c r="D3045" i="10"/>
  <c r="D3046" i="10"/>
  <c r="D3047" i="10"/>
  <c r="D3048" i="10"/>
  <c r="D3049" i="10"/>
  <c r="D3050" i="10"/>
  <c r="D3051" i="10"/>
  <c r="D3052" i="10"/>
  <c r="D3053" i="10"/>
  <c r="D3054" i="10"/>
  <c r="D3055" i="10"/>
  <c r="D3056" i="10"/>
  <c r="D3057" i="10"/>
  <c r="D3058" i="10"/>
  <c r="D3059" i="10"/>
  <c r="D3060" i="10"/>
  <c r="D3061" i="10"/>
  <c r="D3062" i="10"/>
  <c r="D3063" i="10"/>
  <c r="D3064" i="10"/>
  <c r="D3065" i="10"/>
  <c r="D3066" i="10"/>
  <c r="D3067" i="10"/>
  <c r="D3068" i="10"/>
  <c r="D3069" i="10"/>
  <c r="D3070" i="10"/>
  <c r="D3071" i="10"/>
  <c r="D3072" i="10"/>
  <c r="D3073" i="10"/>
  <c r="D3074" i="10"/>
  <c r="D3075" i="10"/>
  <c r="D3076" i="10"/>
  <c r="D3077" i="10"/>
  <c r="D3078" i="10"/>
  <c r="D3079" i="10"/>
  <c r="D3080" i="10"/>
  <c r="D3081" i="10"/>
  <c r="D3082" i="10"/>
  <c r="D3083" i="10"/>
  <c r="D3084" i="10"/>
  <c r="D3085" i="10"/>
  <c r="D3086" i="10"/>
  <c r="D3087" i="10"/>
  <c r="D3088" i="10"/>
  <c r="D3089" i="10"/>
  <c r="D3090" i="10"/>
  <c r="D3091" i="10"/>
  <c r="D3092" i="10"/>
  <c r="D3093" i="10"/>
  <c r="D3094" i="10"/>
  <c r="D3095" i="10"/>
  <c r="D3096" i="10"/>
  <c r="D3097" i="10"/>
  <c r="D3098" i="10"/>
  <c r="D3099" i="10"/>
  <c r="D3100" i="10"/>
  <c r="D3101" i="10"/>
  <c r="D3102" i="10"/>
  <c r="D3103" i="10"/>
  <c r="D3104" i="10"/>
  <c r="D3105" i="10"/>
  <c r="D3106" i="10"/>
  <c r="D3107" i="10"/>
  <c r="D3108" i="10"/>
  <c r="D3109" i="10"/>
  <c r="D3110" i="10"/>
  <c r="D3111" i="10"/>
  <c r="D3112" i="10"/>
  <c r="D3113" i="10"/>
  <c r="D3114" i="10"/>
  <c r="D3115" i="10"/>
  <c r="D3116" i="10"/>
  <c r="D3117" i="10"/>
  <c r="D3118" i="10"/>
  <c r="D3119" i="10"/>
  <c r="D3120" i="10"/>
  <c r="D3121" i="10"/>
  <c r="D3122" i="10"/>
  <c r="D3123" i="10"/>
  <c r="D3124" i="10"/>
  <c r="D3125" i="10"/>
  <c r="D3126" i="10"/>
  <c r="D3127" i="10"/>
  <c r="D3128" i="10"/>
  <c r="D3129" i="10"/>
  <c r="D3130" i="10"/>
  <c r="D3131" i="10"/>
  <c r="D3132" i="10"/>
  <c r="D3133" i="10"/>
  <c r="D3134" i="10"/>
  <c r="D3135" i="10"/>
  <c r="D3136" i="10"/>
  <c r="D3137" i="10"/>
  <c r="D3138" i="10"/>
  <c r="D3139" i="10"/>
  <c r="D3140" i="10"/>
  <c r="D3141" i="10"/>
  <c r="D3142" i="10"/>
  <c r="D3143" i="10"/>
  <c r="D3144" i="10"/>
  <c r="D3145" i="10"/>
  <c r="D3146" i="10"/>
  <c r="D3147" i="10"/>
  <c r="D3148" i="10"/>
  <c r="D3149" i="10"/>
  <c r="D3150" i="10"/>
  <c r="D3151" i="10"/>
  <c r="D3152" i="10"/>
  <c r="D3153" i="10"/>
  <c r="D3154" i="10"/>
  <c r="D3155" i="10"/>
  <c r="D3156" i="10"/>
  <c r="D3157" i="10"/>
  <c r="D3158" i="10"/>
  <c r="D3159" i="10"/>
  <c r="D3160" i="10"/>
  <c r="D3161" i="10"/>
  <c r="D3162" i="10"/>
  <c r="D3163" i="10"/>
  <c r="D3164" i="10"/>
  <c r="D3165" i="10"/>
  <c r="D3166" i="10"/>
  <c r="D3167" i="10"/>
  <c r="D3168" i="10"/>
  <c r="D3169" i="10"/>
  <c r="D3170" i="10"/>
  <c r="D3171" i="10"/>
  <c r="D3172" i="10"/>
  <c r="D3173" i="10"/>
  <c r="D3174" i="10"/>
  <c r="D3175" i="10"/>
  <c r="D3176" i="10"/>
  <c r="D3177" i="10"/>
  <c r="D3178" i="10"/>
  <c r="D3179" i="10"/>
  <c r="D3180" i="10"/>
  <c r="D3181" i="10"/>
  <c r="D3182" i="10"/>
  <c r="D3183" i="10"/>
  <c r="D3184" i="10"/>
  <c r="D3185" i="10"/>
  <c r="D3186" i="10"/>
  <c r="D3187" i="10"/>
  <c r="D3188" i="10"/>
  <c r="D3189" i="10"/>
  <c r="D3190" i="10"/>
  <c r="D3191" i="10"/>
  <c r="D3192" i="10"/>
  <c r="D3193" i="10"/>
  <c r="D3194" i="10"/>
  <c r="D3195" i="10"/>
  <c r="D3196" i="10"/>
  <c r="D3197" i="10"/>
  <c r="D3198" i="10"/>
  <c r="D3199" i="10"/>
  <c r="D3200" i="10"/>
  <c r="D3201" i="10"/>
  <c r="D3202" i="10"/>
  <c r="D3203" i="10"/>
  <c r="D3204" i="10"/>
  <c r="D3205" i="10"/>
  <c r="D3206" i="10"/>
  <c r="D3207" i="10"/>
  <c r="D3208" i="10"/>
  <c r="D3209" i="10"/>
  <c r="D3210" i="10"/>
  <c r="D3211" i="10"/>
  <c r="D3212" i="10"/>
  <c r="D3213" i="10"/>
  <c r="D3214" i="10"/>
  <c r="D3215" i="10"/>
  <c r="D3216" i="10"/>
  <c r="D3217" i="10"/>
  <c r="D3218" i="10"/>
  <c r="D3219" i="10"/>
  <c r="D3220" i="10"/>
  <c r="D3221" i="10"/>
  <c r="D3222" i="10"/>
  <c r="D3223" i="10"/>
  <c r="D3224" i="10"/>
  <c r="D3225" i="10"/>
  <c r="D3226" i="10"/>
  <c r="D3227" i="10"/>
  <c r="D3228" i="10"/>
  <c r="D3229" i="10"/>
  <c r="D3230" i="10"/>
  <c r="D3231" i="10"/>
  <c r="D3232" i="10"/>
  <c r="D3233" i="10"/>
  <c r="D3234" i="10"/>
  <c r="D3235" i="10"/>
  <c r="D3236" i="10"/>
  <c r="D3237" i="10"/>
  <c r="D3238" i="10"/>
  <c r="D3239" i="10"/>
  <c r="D3240" i="10"/>
  <c r="D3241" i="10"/>
  <c r="D3242" i="10"/>
  <c r="D3243" i="10"/>
  <c r="D3244" i="10"/>
  <c r="D3245" i="10"/>
  <c r="D3246" i="10"/>
  <c r="D3247" i="10"/>
  <c r="D3248" i="10"/>
  <c r="D3249" i="10"/>
  <c r="D3250" i="10"/>
  <c r="D3251" i="10"/>
  <c r="D3252" i="10"/>
  <c r="D3253" i="10"/>
  <c r="D3254" i="10"/>
  <c r="D3255" i="10"/>
  <c r="D3256" i="10"/>
  <c r="D3257" i="10"/>
  <c r="D3258" i="10"/>
  <c r="D3259" i="10"/>
  <c r="D3260" i="10"/>
  <c r="D3261" i="10"/>
  <c r="D3262" i="10"/>
  <c r="D3263" i="10"/>
  <c r="D3264" i="10"/>
  <c r="D3265" i="10"/>
  <c r="D3266" i="10"/>
  <c r="D3267" i="10"/>
  <c r="D3268" i="10"/>
  <c r="D3269" i="10"/>
  <c r="D3270" i="10"/>
  <c r="D3271" i="10"/>
  <c r="D3272" i="10"/>
  <c r="D3273" i="10"/>
  <c r="D3274" i="10"/>
  <c r="D3275" i="10"/>
  <c r="D3276" i="10"/>
  <c r="D3277" i="10"/>
  <c r="D3278" i="10"/>
  <c r="D3279" i="10"/>
  <c r="D3280" i="10"/>
  <c r="D3281" i="10"/>
  <c r="D3282" i="10"/>
  <c r="D3283" i="10"/>
  <c r="D3284" i="10"/>
  <c r="D3285" i="10"/>
  <c r="D3286" i="10"/>
  <c r="D3287" i="10"/>
  <c r="D3288" i="10"/>
  <c r="D3289" i="10"/>
  <c r="D3290" i="10"/>
  <c r="D3291" i="10"/>
  <c r="D3292" i="10"/>
  <c r="D3293" i="10"/>
  <c r="D3294" i="10"/>
  <c r="D3295" i="10"/>
  <c r="D3296" i="10"/>
  <c r="D3297" i="10"/>
  <c r="D3298" i="10"/>
  <c r="D3299" i="10"/>
  <c r="D3300" i="10"/>
  <c r="D3301" i="10"/>
  <c r="D3302" i="10"/>
  <c r="D3303" i="10"/>
  <c r="D3304" i="10"/>
  <c r="D3305" i="10"/>
  <c r="D3306" i="10"/>
  <c r="D3307" i="10"/>
  <c r="D3308" i="10"/>
  <c r="D3309" i="10"/>
  <c r="D3310" i="10"/>
  <c r="D3311" i="10"/>
  <c r="D3312" i="10"/>
  <c r="D3313" i="10"/>
  <c r="D3314" i="10"/>
  <c r="D3315" i="10"/>
  <c r="D3316" i="10"/>
  <c r="D3317" i="10"/>
  <c r="D3318" i="10"/>
  <c r="D3319" i="10"/>
  <c r="D3320" i="10"/>
  <c r="D3321" i="10"/>
  <c r="D3322" i="10"/>
  <c r="D3323" i="10"/>
  <c r="D3324" i="10"/>
  <c r="D3325" i="10"/>
  <c r="D3326" i="10"/>
  <c r="D3327" i="10"/>
  <c r="D3328" i="10"/>
  <c r="D3329" i="10"/>
  <c r="D3330" i="10"/>
  <c r="D3331" i="10"/>
  <c r="D3332" i="10"/>
  <c r="D3333" i="10"/>
  <c r="D3334" i="10"/>
  <c r="D3335" i="10"/>
  <c r="D3336" i="10"/>
  <c r="D3337" i="10"/>
  <c r="D3338" i="10"/>
  <c r="D3339" i="10"/>
  <c r="D3340" i="10"/>
  <c r="D3341" i="10"/>
  <c r="D3342" i="10"/>
  <c r="D3343" i="10"/>
  <c r="D3344" i="10"/>
  <c r="D3345" i="10"/>
  <c r="D3346" i="10"/>
  <c r="D3347" i="10"/>
  <c r="D3348" i="10"/>
  <c r="D3349" i="10"/>
  <c r="D3350" i="10"/>
  <c r="D3351" i="10"/>
  <c r="D3352" i="10"/>
  <c r="D3353" i="10"/>
  <c r="D3354" i="10"/>
  <c r="D3355" i="10"/>
  <c r="D3356" i="10"/>
  <c r="D3357" i="10"/>
  <c r="D3358" i="10"/>
  <c r="D3359" i="10"/>
  <c r="D3360" i="10"/>
  <c r="D3361" i="10"/>
  <c r="D3362" i="10"/>
  <c r="D3363" i="10"/>
  <c r="D3364" i="10"/>
  <c r="D3365" i="10"/>
  <c r="D3366" i="10"/>
  <c r="D3367" i="10"/>
  <c r="D3368" i="10"/>
  <c r="D3369" i="10"/>
  <c r="D3370" i="10"/>
  <c r="D3371" i="10"/>
  <c r="D3372" i="10"/>
  <c r="D3373" i="10"/>
  <c r="D3374" i="10"/>
  <c r="D3375" i="10"/>
  <c r="D3376" i="10"/>
  <c r="D3377" i="10"/>
  <c r="D3378" i="10"/>
  <c r="D3379" i="10"/>
  <c r="D3380" i="10"/>
  <c r="D3381" i="10"/>
  <c r="D3382" i="10"/>
  <c r="D3383" i="10"/>
  <c r="D3384" i="10"/>
  <c r="D3385" i="10"/>
  <c r="D3386" i="10"/>
  <c r="D3387" i="10"/>
  <c r="D3388" i="10"/>
  <c r="D3389" i="10"/>
  <c r="D3390" i="10"/>
  <c r="D3391" i="10"/>
  <c r="D3392" i="10"/>
  <c r="D3393" i="10"/>
  <c r="D3394" i="10"/>
  <c r="D3395" i="10"/>
  <c r="D3396" i="10"/>
  <c r="D3397" i="10"/>
  <c r="D3398" i="10"/>
  <c r="D3399" i="10"/>
  <c r="D3400" i="10"/>
  <c r="D3401" i="10"/>
  <c r="D3402" i="10"/>
  <c r="D3403" i="10"/>
  <c r="D3404" i="10"/>
  <c r="D3405" i="10"/>
  <c r="D3406" i="10"/>
  <c r="D3407" i="10"/>
  <c r="D3408" i="10"/>
  <c r="D3409" i="10"/>
  <c r="D3410" i="10"/>
  <c r="D3411" i="10"/>
  <c r="D3412" i="10"/>
  <c r="D3413" i="10"/>
  <c r="D3414" i="10"/>
  <c r="D3415" i="10"/>
  <c r="D3416" i="10"/>
  <c r="D3417" i="10"/>
  <c r="D3418" i="10"/>
  <c r="D3419" i="10"/>
  <c r="D3420" i="10"/>
  <c r="D3421" i="10"/>
  <c r="D3422" i="10"/>
  <c r="D3423" i="10"/>
  <c r="D3424" i="10"/>
  <c r="D3425" i="10"/>
  <c r="D3426" i="10"/>
  <c r="D3427" i="10"/>
  <c r="D3428" i="10"/>
  <c r="D3429" i="10"/>
  <c r="D3430" i="10"/>
  <c r="D3431" i="10"/>
  <c r="D3432" i="10"/>
  <c r="D3433" i="10"/>
  <c r="D3434" i="10"/>
  <c r="D3435" i="10"/>
  <c r="D3436" i="10"/>
  <c r="D3437" i="10"/>
  <c r="D3438" i="10"/>
  <c r="D3439" i="10"/>
  <c r="D3440" i="10"/>
  <c r="D3441" i="10"/>
  <c r="D3442" i="10"/>
  <c r="D3443" i="10"/>
  <c r="D3444" i="10"/>
  <c r="D3445" i="10"/>
  <c r="D3446" i="10"/>
  <c r="D3447" i="10"/>
  <c r="D3448" i="10"/>
  <c r="D3449" i="10"/>
  <c r="D3450" i="10"/>
  <c r="D3451" i="10"/>
  <c r="D3452" i="10"/>
  <c r="D3453" i="10"/>
  <c r="D3454" i="10"/>
  <c r="D3455" i="10"/>
  <c r="D3456" i="10"/>
  <c r="D3457" i="10"/>
  <c r="D3458" i="10"/>
  <c r="D3459" i="10"/>
  <c r="D3460" i="10"/>
  <c r="D3461" i="10"/>
  <c r="D3462" i="10"/>
  <c r="D3463" i="10"/>
  <c r="D3464" i="10"/>
  <c r="D3465" i="10"/>
  <c r="D3466" i="10"/>
  <c r="D3467" i="10"/>
  <c r="D3468" i="10"/>
  <c r="D3469" i="10"/>
  <c r="D3470" i="10"/>
  <c r="D3471" i="10"/>
  <c r="D3472" i="10"/>
  <c r="D3473" i="10"/>
  <c r="D3474" i="10"/>
  <c r="D3475" i="10"/>
  <c r="D3476" i="10"/>
  <c r="D3477" i="10"/>
  <c r="D3478" i="10"/>
  <c r="D3479" i="10"/>
  <c r="D3480" i="10"/>
  <c r="D3481" i="10"/>
  <c r="D3482" i="10"/>
  <c r="D3483" i="10"/>
  <c r="D3484" i="10"/>
  <c r="D3485" i="10"/>
  <c r="D3486" i="10"/>
  <c r="D3487" i="10"/>
  <c r="D3488" i="10"/>
  <c r="D3489" i="10"/>
  <c r="D3490" i="10"/>
  <c r="D3491" i="10"/>
  <c r="D3492" i="10"/>
  <c r="D3493" i="10"/>
  <c r="D3494" i="10"/>
  <c r="D3495" i="10"/>
  <c r="D3496" i="10"/>
  <c r="D3497" i="10"/>
  <c r="D3498" i="10"/>
  <c r="D3499" i="10"/>
  <c r="D3500" i="10"/>
  <c r="D3501" i="10"/>
  <c r="D3502" i="10"/>
  <c r="D3503" i="10"/>
  <c r="D3504" i="10"/>
  <c r="D3505" i="10"/>
  <c r="D3506" i="10"/>
  <c r="D3507" i="10"/>
  <c r="D3508" i="10"/>
  <c r="D3509" i="10"/>
  <c r="D3510" i="10"/>
  <c r="D3511" i="10"/>
  <c r="D3512" i="10"/>
  <c r="D3513" i="10"/>
  <c r="D3514" i="10"/>
  <c r="D3515" i="10"/>
  <c r="D3516" i="10"/>
  <c r="D3517" i="10"/>
  <c r="D3518" i="10"/>
  <c r="D3519" i="10"/>
  <c r="D3520" i="10"/>
  <c r="D3521" i="10"/>
  <c r="D3522" i="10"/>
  <c r="D3523" i="10"/>
  <c r="D3524" i="10"/>
  <c r="D3525" i="10"/>
  <c r="D3526" i="10"/>
  <c r="D3527" i="10"/>
  <c r="D3528" i="10"/>
  <c r="D3529" i="10"/>
  <c r="D3530" i="10"/>
  <c r="D3531" i="10"/>
  <c r="D3532" i="10"/>
  <c r="D3533" i="10"/>
  <c r="D3534" i="10"/>
  <c r="D3535" i="10"/>
  <c r="D3536" i="10"/>
  <c r="D3537" i="10"/>
  <c r="D3538" i="10"/>
  <c r="D3539" i="10"/>
  <c r="D3540" i="10"/>
  <c r="D3541" i="10"/>
  <c r="D3542" i="10"/>
  <c r="D3543" i="10"/>
  <c r="D3544" i="10"/>
  <c r="D3545" i="10"/>
  <c r="D3546" i="10"/>
  <c r="D3547" i="10"/>
  <c r="D3548" i="10"/>
  <c r="D3549" i="10"/>
  <c r="D3550" i="10"/>
  <c r="D3551" i="10"/>
  <c r="D3552" i="10"/>
  <c r="D3553" i="10"/>
  <c r="D3554" i="10"/>
  <c r="D3555" i="10"/>
  <c r="D3556" i="10"/>
  <c r="D3557" i="10"/>
  <c r="D3558" i="10"/>
  <c r="D3559" i="10"/>
  <c r="D3560" i="10"/>
  <c r="D3561" i="10"/>
  <c r="D3562" i="10"/>
  <c r="D3563" i="10"/>
  <c r="D3564" i="10"/>
  <c r="D3565" i="10"/>
  <c r="D3566" i="10"/>
  <c r="D3567" i="10"/>
  <c r="D3568" i="10"/>
  <c r="D3569" i="10"/>
  <c r="D3570" i="10"/>
  <c r="D3571" i="10"/>
  <c r="D3572" i="10"/>
  <c r="D3573" i="10"/>
  <c r="D3574" i="10"/>
  <c r="D3575" i="10"/>
  <c r="D3576" i="10"/>
  <c r="D3577" i="10"/>
  <c r="D3578" i="10"/>
  <c r="D3579" i="10"/>
  <c r="D3580" i="10"/>
  <c r="D3581" i="10"/>
  <c r="D3582" i="10"/>
  <c r="D3583" i="10"/>
  <c r="D3584" i="10"/>
  <c r="D3585" i="10"/>
  <c r="D3586" i="10"/>
  <c r="D3587" i="10"/>
  <c r="D3588" i="10"/>
  <c r="D3589" i="10"/>
  <c r="D3590" i="10"/>
  <c r="D3591" i="10"/>
  <c r="D3592" i="10"/>
  <c r="D3593" i="10"/>
  <c r="D3594" i="10"/>
  <c r="D3595" i="10"/>
  <c r="D3596" i="10"/>
  <c r="D3597" i="10"/>
  <c r="D3598" i="10"/>
  <c r="D3599" i="10"/>
  <c r="D3600" i="10"/>
  <c r="D3601" i="10"/>
  <c r="D3602" i="10"/>
  <c r="D3603" i="10"/>
  <c r="D3604" i="10"/>
  <c r="D3605" i="10"/>
  <c r="D3606" i="10"/>
  <c r="D3607" i="10"/>
  <c r="D3608" i="10"/>
  <c r="D3609" i="10"/>
  <c r="D3610" i="10"/>
  <c r="D3611" i="10"/>
  <c r="D3612" i="10"/>
  <c r="D3613" i="10"/>
  <c r="D3614" i="10"/>
  <c r="D3615" i="10"/>
  <c r="D3616" i="10"/>
  <c r="D3617" i="10"/>
  <c r="D3618" i="10"/>
  <c r="D3619" i="10"/>
  <c r="D3620" i="10"/>
  <c r="D3621" i="10"/>
  <c r="D3622" i="10"/>
  <c r="D3623" i="10"/>
  <c r="D3624" i="10"/>
  <c r="D3625" i="10"/>
  <c r="D3626" i="10"/>
  <c r="D3627" i="10"/>
  <c r="D3628" i="10"/>
  <c r="D3629" i="10"/>
  <c r="D3630" i="10"/>
  <c r="D3631" i="10"/>
  <c r="D3632" i="10"/>
  <c r="D3633" i="10"/>
  <c r="D3634" i="10"/>
  <c r="D3635" i="10"/>
  <c r="D3636" i="10"/>
  <c r="D3637" i="10"/>
  <c r="D3638" i="10"/>
  <c r="D3639" i="10"/>
  <c r="D3640" i="10"/>
  <c r="D3641" i="10"/>
  <c r="D3642" i="10"/>
  <c r="D3643" i="10"/>
  <c r="D3644" i="10"/>
  <c r="D3645" i="10"/>
  <c r="D3646" i="10"/>
  <c r="D3647" i="10"/>
  <c r="D3648" i="10"/>
  <c r="D3649" i="10"/>
  <c r="D3650" i="10"/>
  <c r="D3651" i="10"/>
  <c r="D3652" i="10"/>
  <c r="D3653" i="10"/>
  <c r="D3654" i="10"/>
  <c r="D3655" i="10"/>
  <c r="D3656" i="10"/>
  <c r="D3657" i="10"/>
  <c r="D3658" i="10"/>
  <c r="D3659" i="10"/>
  <c r="D3660" i="10"/>
  <c r="D3661" i="10"/>
  <c r="D3662" i="10"/>
  <c r="D3663" i="10"/>
  <c r="D3664" i="10"/>
  <c r="D3665" i="10"/>
  <c r="D3666" i="10"/>
  <c r="D3667" i="10"/>
  <c r="D3668" i="10"/>
  <c r="D3669" i="10"/>
  <c r="D3670" i="10"/>
  <c r="D3671" i="10"/>
  <c r="D3672" i="10"/>
  <c r="D3673" i="10"/>
  <c r="D3674" i="10"/>
  <c r="D3675" i="10"/>
  <c r="D3676" i="10"/>
  <c r="D3677" i="10"/>
  <c r="D3678" i="10"/>
  <c r="D3679" i="10"/>
  <c r="D3680" i="10"/>
  <c r="D3681" i="10"/>
  <c r="D3682" i="10"/>
  <c r="D3683" i="10"/>
  <c r="D3684" i="10"/>
  <c r="D3685" i="10"/>
  <c r="D3686" i="10"/>
  <c r="D3687" i="10"/>
  <c r="D3688" i="10"/>
  <c r="D3689" i="10"/>
  <c r="D3690" i="10"/>
  <c r="D3691" i="10"/>
  <c r="D3692" i="10"/>
  <c r="D3693" i="10"/>
  <c r="D3694" i="10"/>
  <c r="D3695" i="10"/>
  <c r="D3696" i="10"/>
  <c r="D3697" i="10"/>
  <c r="D3698" i="10"/>
  <c r="D3699" i="10"/>
  <c r="D3700" i="10"/>
  <c r="D3701" i="10"/>
  <c r="D3702" i="10"/>
  <c r="D3703" i="10"/>
  <c r="D3704" i="10"/>
  <c r="D3705" i="10"/>
  <c r="D3706" i="10"/>
  <c r="D3707" i="10"/>
  <c r="D3708" i="10"/>
  <c r="D3709" i="10"/>
  <c r="D3710" i="10"/>
  <c r="D3711" i="10"/>
  <c r="D3712" i="10"/>
  <c r="D3713" i="10"/>
  <c r="D3714" i="10"/>
  <c r="D3715" i="10"/>
  <c r="D3716" i="10"/>
  <c r="D3717" i="10"/>
  <c r="D3718" i="10"/>
  <c r="D3719" i="10"/>
  <c r="D3720" i="10"/>
  <c r="D3721" i="10"/>
  <c r="D3722" i="10"/>
  <c r="D3723" i="10"/>
  <c r="D3724" i="10"/>
  <c r="D3725" i="10"/>
  <c r="D3726" i="10"/>
  <c r="D3727" i="10"/>
  <c r="D3728" i="10"/>
  <c r="D3729" i="10"/>
  <c r="D3730" i="10"/>
  <c r="D3731" i="10"/>
  <c r="D3732" i="10"/>
  <c r="D3733" i="10"/>
  <c r="D3734" i="10"/>
  <c r="D3735" i="10"/>
  <c r="D3736" i="10"/>
  <c r="D3737" i="10"/>
  <c r="D3738" i="10"/>
  <c r="D3739" i="10"/>
  <c r="D3740" i="10"/>
  <c r="D3741" i="10"/>
  <c r="D3742" i="10"/>
  <c r="D3743" i="10"/>
  <c r="D3744" i="10"/>
  <c r="D3745" i="10"/>
  <c r="D3746" i="10"/>
  <c r="D3747" i="10"/>
  <c r="D3748" i="10"/>
  <c r="D3749" i="10"/>
  <c r="D3750" i="10"/>
  <c r="D3751" i="10"/>
  <c r="D3752" i="10"/>
  <c r="D3753" i="10"/>
  <c r="D3754" i="10"/>
  <c r="D3755" i="10"/>
  <c r="D3756" i="10"/>
  <c r="D3757" i="10"/>
  <c r="D3758" i="10"/>
  <c r="D3759" i="10"/>
  <c r="D3760" i="10"/>
  <c r="D3761" i="10"/>
  <c r="D3762" i="10"/>
  <c r="D3763" i="10"/>
  <c r="D3764" i="10"/>
  <c r="D3765" i="10"/>
  <c r="D3766" i="10"/>
  <c r="D3767" i="10"/>
  <c r="D3768" i="10"/>
  <c r="D3769" i="10"/>
  <c r="D3770" i="10"/>
  <c r="D3771" i="10"/>
  <c r="D3772" i="10"/>
  <c r="D3773" i="10"/>
  <c r="D3774" i="10"/>
  <c r="D3775" i="10"/>
  <c r="D3776" i="10"/>
  <c r="D3777" i="10"/>
  <c r="D3778" i="10"/>
  <c r="D3779" i="10"/>
  <c r="D3780" i="10"/>
  <c r="D3781" i="10"/>
  <c r="D3782" i="10"/>
  <c r="D3783" i="10"/>
  <c r="D3784" i="10"/>
  <c r="D3785" i="10"/>
  <c r="D3786" i="10"/>
  <c r="D3787" i="10"/>
  <c r="D3788" i="10"/>
  <c r="D3789" i="10"/>
  <c r="D3790" i="10"/>
  <c r="D3791" i="10"/>
  <c r="D3792" i="10"/>
  <c r="D3793" i="10"/>
  <c r="D3794" i="10"/>
  <c r="D3795" i="10"/>
  <c r="D3796" i="10"/>
  <c r="D3797" i="10"/>
  <c r="D3798" i="10"/>
  <c r="D3799" i="10"/>
  <c r="D3800" i="10"/>
  <c r="D3801" i="10"/>
  <c r="D3802" i="10"/>
  <c r="D3803" i="10"/>
  <c r="D3804" i="10"/>
  <c r="D3805" i="10"/>
  <c r="D3806" i="10"/>
  <c r="D3807" i="10"/>
  <c r="D3808" i="10"/>
  <c r="D3809" i="10"/>
  <c r="D3810" i="10"/>
  <c r="D3811" i="10"/>
  <c r="D3812" i="10"/>
  <c r="D3813" i="10"/>
  <c r="D3814" i="10"/>
  <c r="D3815" i="10"/>
  <c r="D3816" i="10"/>
  <c r="D3817" i="10"/>
  <c r="D3818" i="10"/>
  <c r="D3819" i="10"/>
  <c r="D3820" i="10"/>
  <c r="D3821" i="10"/>
  <c r="D3822" i="10"/>
  <c r="D3823" i="10"/>
  <c r="D3824" i="10"/>
  <c r="D3825" i="10"/>
  <c r="D3826" i="10"/>
  <c r="D3827" i="10"/>
  <c r="D3828" i="10"/>
  <c r="D3829" i="10"/>
  <c r="D3830" i="10"/>
  <c r="D3831" i="10"/>
  <c r="D3832" i="10"/>
  <c r="D3833" i="10"/>
  <c r="D3834" i="10"/>
  <c r="D3835" i="10"/>
  <c r="D3836" i="10"/>
  <c r="D3837" i="10"/>
  <c r="D3838" i="10"/>
  <c r="D3839" i="10"/>
  <c r="D3840" i="10"/>
  <c r="D3841" i="10"/>
  <c r="D3842" i="10"/>
  <c r="D3843" i="10"/>
  <c r="D3844" i="10"/>
  <c r="D3845" i="10"/>
  <c r="D3846" i="10"/>
  <c r="D3847" i="10"/>
  <c r="D3848" i="10"/>
  <c r="D3849" i="10"/>
  <c r="D3850" i="10"/>
  <c r="D3851" i="10"/>
  <c r="D3852" i="10"/>
  <c r="D3853" i="10"/>
  <c r="D3854" i="10"/>
  <c r="D3855" i="10"/>
  <c r="D3856" i="10"/>
  <c r="D3857" i="10"/>
  <c r="D3858" i="10"/>
  <c r="D3859" i="10"/>
  <c r="D3860" i="10"/>
  <c r="D3861" i="10"/>
  <c r="D3862" i="10"/>
  <c r="D3863" i="10"/>
  <c r="D3864" i="10"/>
  <c r="D3865" i="10"/>
  <c r="D3866" i="10"/>
  <c r="D3867" i="10"/>
  <c r="D3868" i="10"/>
  <c r="D3869" i="10"/>
  <c r="D3870" i="10"/>
  <c r="D3871" i="10"/>
  <c r="D3872" i="10"/>
  <c r="D3873" i="10"/>
  <c r="D3874" i="10"/>
  <c r="D3875" i="10"/>
  <c r="D3876" i="10"/>
  <c r="D3877" i="10"/>
  <c r="D3878" i="10"/>
  <c r="D3879" i="10"/>
  <c r="D3880" i="10"/>
  <c r="D3881" i="10"/>
  <c r="D3882" i="10"/>
  <c r="D3883" i="10"/>
  <c r="D3884" i="10"/>
  <c r="D3885" i="10"/>
  <c r="D3886" i="10"/>
  <c r="D3887" i="10"/>
  <c r="D3888" i="10"/>
  <c r="D3889" i="10"/>
  <c r="D3890" i="10"/>
  <c r="D3891" i="10"/>
  <c r="D3892" i="10"/>
  <c r="D3893" i="10"/>
  <c r="D3894" i="10"/>
  <c r="D3895" i="10"/>
  <c r="D3896" i="10"/>
  <c r="D3897" i="10"/>
  <c r="D3898" i="10"/>
  <c r="D3899" i="10"/>
  <c r="D3900" i="10"/>
  <c r="D3901" i="10"/>
  <c r="D3902" i="10"/>
  <c r="D3903" i="10"/>
  <c r="D3904" i="10"/>
  <c r="D3905" i="10"/>
  <c r="D3906" i="10"/>
  <c r="D3907" i="10"/>
  <c r="D3908" i="10"/>
  <c r="D3909" i="10"/>
  <c r="D3910" i="10"/>
  <c r="D3911" i="10"/>
  <c r="D3912" i="10"/>
  <c r="D3913" i="10"/>
  <c r="D3914" i="10"/>
  <c r="D3915" i="10"/>
  <c r="D3916" i="10"/>
  <c r="D3917" i="10"/>
  <c r="D3918" i="10"/>
  <c r="D3919" i="10"/>
  <c r="D3920" i="10"/>
  <c r="D3921" i="10"/>
  <c r="D3922" i="10"/>
  <c r="D3923" i="10"/>
  <c r="D3924" i="10"/>
  <c r="D3925" i="10"/>
  <c r="D3926" i="10"/>
  <c r="D3927" i="10"/>
  <c r="D3928" i="10"/>
  <c r="D3929" i="10"/>
  <c r="D3930" i="10"/>
  <c r="D3931" i="10"/>
  <c r="D3932" i="10"/>
  <c r="D3933" i="10"/>
  <c r="D3934" i="10"/>
  <c r="D3935" i="10"/>
  <c r="D3936" i="10"/>
  <c r="D3937" i="10"/>
  <c r="D3938" i="10"/>
  <c r="D3939" i="10"/>
  <c r="D3940" i="10"/>
  <c r="D3941" i="10"/>
  <c r="D3942" i="10"/>
  <c r="D3943" i="10"/>
  <c r="D3944" i="10"/>
  <c r="D3945" i="10"/>
  <c r="D3946" i="10"/>
  <c r="D3947" i="10"/>
  <c r="D3948" i="10"/>
  <c r="D3949" i="10"/>
  <c r="D3950" i="10"/>
  <c r="D3951" i="10"/>
  <c r="D3952" i="10"/>
  <c r="D3953" i="10"/>
  <c r="D3954" i="10"/>
  <c r="D3955" i="10"/>
  <c r="D3956" i="10"/>
  <c r="D3957" i="10"/>
  <c r="D3958" i="10"/>
  <c r="D3959" i="10"/>
  <c r="D3960" i="10"/>
  <c r="D3961" i="10"/>
  <c r="D3962" i="10"/>
  <c r="D3963" i="10"/>
  <c r="D3964" i="10"/>
  <c r="D3965" i="10"/>
  <c r="D3966" i="10"/>
  <c r="D3967" i="10"/>
  <c r="D3968" i="10"/>
  <c r="D3969" i="10"/>
  <c r="D3970" i="10"/>
  <c r="D3971" i="10"/>
  <c r="D3972" i="10"/>
  <c r="D3973" i="10"/>
  <c r="D3974" i="10"/>
  <c r="D3975" i="10"/>
  <c r="D3976" i="10"/>
  <c r="D3977" i="10"/>
  <c r="D3978" i="10"/>
  <c r="D3979" i="10"/>
  <c r="D3980" i="10"/>
  <c r="D3981" i="10"/>
  <c r="D3982" i="10"/>
  <c r="D3983" i="10"/>
  <c r="D3984" i="10"/>
  <c r="D3985" i="10"/>
  <c r="D3986" i="10"/>
  <c r="D3987" i="10"/>
  <c r="D3988" i="10"/>
  <c r="D3989" i="10"/>
  <c r="D3990" i="10"/>
  <c r="D3991" i="10"/>
  <c r="D3992" i="10"/>
  <c r="D3993" i="10"/>
  <c r="D3994" i="10"/>
  <c r="D3995" i="10"/>
  <c r="D3996" i="10"/>
  <c r="D3997" i="10"/>
  <c r="D3998" i="10"/>
  <c r="D3999" i="10"/>
  <c r="D4000" i="10"/>
  <c r="D4001" i="10"/>
  <c r="D4002" i="10"/>
  <c r="D4003" i="10"/>
  <c r="D4004" i="10"/>
  <c r="D4005" i="10"/>
  <c r="D4006" i="10"/>
  <c r="D4007" i="10"/>
  <c r="D4008" i="10"/>
  <c r="D4009" i="10"/>
  <c r="D4010" i="10"/>
  <c r="D4011" i="10"/>
  <c r="D4012" i="10"/>
  <c r="D4013" i="10"/>
  <c r="D4014" i="10"/>
  <c r="D4015" i="10"/>
  <c r="D4016" i="10"/>
  <c r="D4017" i="10"/>
  <c r="D4018" i="10"/>
  <c r="D4019" i="10"/>
  <c r="D4020" i="10"/>
  <c r="D4021" i="10"/>
  <c r="D4022" i="10"/>
  <c r="D4023" i="10"/>
  <c r="D4024" i="10"/>
  <c r="D4025" i="10"/>
  <c r="D4026" i="10"/>
  <c r="D4027" i="10"/>
  <c r="D4028" i="10"/>
  <c r="D4029" i="10"/>
  <c r="D4030" i="10"/>
  <c r="D4031" i="10"/>
  <c r="D4032" i="10"/>
  <c r="D4033" i="10"/>
  <c r="D4034" i="10"/>
  <c r="D4035" i="10"/>
  <c r="D4036" i="10"/>
  <c r="D4037" i="10"/>
  <c r="D4038" i="10"/>
  <c r="D4039" i="10"/>
  <c r="D4040" i="10"/>
  <c r="D4041" i="10"/>
  <c r="D4042" i="10"/>
  <c r="D4043" i="10"/>
  <c r="D4044" i="10"/>
  <c r="D4045" i="10"/>
  <c r="D4046" i="10"/>
  <c r="D4047" i="10"/>
  <c r="D4048" i="10"/>
  <c r="D4049" i="10"/>
  <c r="D4050" i="10"/>
  <c r="D4051" i="10"/>
  <c r="D4052" i="10"/>
  <c r="D4053" i="10"/>
  <c r="D4054" i="10"/>
  <c r="D4055" i="10"/>
  <c r="D4056" i="10"/>
  <c r="D4057" i="10"/>
  <c r="D4058" i="10"/>
  <c r="D4059" i="10"/>
  <c r="D4060" i="10"/>
  <c r="D4061" i="10"/>
  <c r="D4062" i="10"/>
  <c r="D4063" i="10"/>
  <c r="D4064" i="10"/>
  <c r="D4065" i="10"/>
  <c r="D4066" i="10"/>
  <c r="D4067" i="10"/>
  <c r="D4068" i="10"/>
  <c r="D4069" i="10"/>
  <c r="D4070" i="10"/>
  <c r="D4071" i="10"/>
  <c r="D4072" i="10"/>
  <c r="D4073" i="10"/>
  <c r="D4074" i="10"/>
  <c r="D4075" i="10"/>
  <c r="D4076" i="10"/>
  <c r="D4077" i="10"/>
  <c r="D4078" i="10"/>
  <c r="D4079" i="10"/>
  <c r="D4080" i="10"/>
  <c r="D4081" i="10"/>
  <c r="D4082" i="10"/>
  <c r="D4083" i="10"/>
  <c r="D4084" i="10"/>
  <c r="D4085" i="10"/>
  <c r="D4086" i="10"/>
  <c r="D4087" i="10"/>
  <c r="D4088" i="10"/>
  <c r="D4089" i="10"/>
  <c r="D4090" i="10"/>
  <c r="D4091" i="10"/>
  <c r="D4092" i="10"/>
  <c r="D4093" i="10"/>
  <c r="D4094" i="10"/>
  <c r="D4095" i="10"/>
  <c r="D4096" i="10"/>
  <c r="D4097" i="10"/>
  <c r="D4098" i="10"/>
  <c r="D4099" i="10"/>
  <c r="D4100" i="10"/>
  <c r="D4101" i="10"/>
  <c r="D4102" i="10"/>
  <c r="D4103" i="10"/>
  <c r="D4104" i="10"/>
  <c r="D4105" i="10"/>
  <c r="D4106" i="10"/>
  <c r="D4107" i="10"/>
  <c r="D4108" i="10"/>
  <c r="D4109" i="10"/>
  <c r="D4110" i="10"/>
  <c r="D4111" i="10"/>
  <c r="D4112" i="10"/>
  <c r="D4113" i="10"/>
  <c r="D4114" i="10"/>
  <c r="D4115" i="10"/>
  <c r="D4116" i="10"/>
  <c r="D4117" i="10"/>
  <c r="D4118" i="10"/>
  <c r="D4119" i="10"/>
  <c r="D4120" i="10"/>
  <c r="D4121" i="10"/>
  <c r="D4122" i="10"/>
  <c r="D4123" i="10"/>
  <c r="D4124" i="10"/>
  <c r="D4125" i="10"/>
  <c r="D4126" i="10"/>
  <c r="D4127" i="10"/>
  <c r="D4128" i="10"/>
  <c r="D4129" i="10"/>
  <c r="D4130" i="10"/>
  <c r="D4131" i="10"/>
  <c r="D4132" i="10"/>
  <c r="D4133" i="10"/>
  <c r="D4134" i="10"/>
  <c r="D4135" i="10"/>
  <c r="D4136" i="10"/>
  <c r="D4137" i="10"/>
  <c r="D4138" i="10"/>
  <c r="D4139" i="10"/>
  <c r="D4140" i="10"/>
  <c r="D4141" i="10"/>
  <c r="D4142" i="10"/>
  <c r="D4143" i="10"/>
  <c r="D4144" i="10"/>
  <c r="D4145" i="10"/>
  <c r="D4146" i="10"/>
  <c r="D4147" i="10"/>
  <c r="D4148" i="10"/>
  <c r="D4149" i="10"/>
  <c r="D4150" i="10"/>
  <c r="D4151" i="10"/>
  <c r="D4152" i="10"/>
  <c r="D4153" i="10"/>
  <c r="D4154" i="10"/>
  <c r="D4155" i="10"/>
  <c r="D4156" i="10"/>
  <c r="D4157" i="10"/>
  <c r="D4158" i="10"/>
  <c r="D4159" i="10"/>
  <c r="D4160" i="10"/>
  <c r="D4161" i="10"/>
  <c r="D4162" i="10"/>
  <c r="D4163" i="10"/>
  <c r="D4164" i="10"/>
  <c r="D4165" i="10"/>
  <c r="D4166" i="10"/>
  <c r="D4167" i="10"/>
  <c r="D4168" i="10"/>
  <c r="D4169" i="10"/>
  <c r="D4170" i="10"/>
  <c r="D4171" i="10"/>
  <c r="D4172" i="10"/>
  <c r="D4173" i="10"/>
  <c r="D4174" i="10"/>
  <c r="D4175" i="10"/>
  <c r="D4176" i="10"/>
  <c r="D4177" i="10"/>
  <c r="D4178" i="10"/>
  <c r="D4179" i="10"/>
  <c r="D4180" i="10"/>
  <c r="D4181" i="10"/>
  <c r="D4182" i="10"/>
  <c r="D4183" i="10"/>
  <c r="D4184" i="10"/>
  <c r="D4185" i="10"/>
  <c r="D4186" i="10"/>
  <c r="D4187" i="10"/>
  <c r="D4188" i="10"/>
  <c r="D4189" i="10"/>
  <c r="D4190" i="10"/>
  <c r="D4191" i="10"/>
  <c r="D4192" i="10"/>
  <c r="D4193" i="10"/>
  <c r="D4194" i="10"/>
  <c r="D4195" i="10"/>
  <c r="D4196" i="10"/>
  <c r="D4197" i="10"/>
  <c r="D4198" i="10"/>
  <c r="D4199" i="10"/>
  <c r="D4200" i="10"/>
  <c r="D4201" i="10"/>
  <c r="D4202" i="10"/>
  <c r="D4203" i="10"/>
  <c r="D4204" i="10"/>
  <c r="D4205" i="10"/>
  <c r="D4206" i="10"/>
  <c r="D4207" i="10"/>
  <c r="D4208" i="10"/>
  <c r="D4209" i="10"/>
  <c r="D4210" i="10"/>
  <c r="D4211" i="10"/>
  <c r="D4212" i="10"/>
  <c r="D4213" i="10"/>
  <c r="D4214" i="10"/>
  <c r="D4215" i="10"/>
  <c r="D4216" i="10"/>
  <c r="D4217" i="10"/>
  <c r="D4218" i="10"/>
  <c r="D4219" i="10"/>
  <c r="D4220" i="10"/>
  <c r="D4221" i="10"/>
  <c r="D4222" i="10"/>
  <c r="D4223" i="10"/>
  <c r="D4224" i="10"/>
  <c r="D4225" i="10"/>
  <c r="D4226" i="10"/>
  <c r="D4227" i="10"/>
  <c r="D4228" i="10"/>
  <c r="D4229" i="10"/>
  <c r="D4230" i="10"/>
  <c r="D4231" i="10"/>
  <c r="D4232" i="10"/>
  <c r="D4233" i="10"/>
  <c r="D4234" i="10"/>
  <c r="D4235" i="10"/>
  <c r="D4236" i="10"/>
  <c r="D4237" i="10"/>
  <c r="D4238" i="10"/>
  <c r="D4239" i="10"/>
  <c r="D4240" i="10"/>
  <c r="D4241" i="10"/>
  <c r="D4242" i="10"/>
  <c r="D4243" i="10"/>
  <c r="D4244" i="10"/>
  <c r="D4245" i="10"/>
  <c r="D4246" i="10"/>
  <c r="D4247" i="10"/>
  <c r="D4248" i="10"/>
  <c r="D4249" i="10"/>
  <c r="D4250" i="10"/>
  <c r="D4251" i="10"/>
  <c r="D4252" i="10"/>
  <c r="D4253" i="10"/>
  <c r="D4254" i="10"/>
  <c r="D4255" i="10"/>
  <c r="D4256" i="10"/>
  <c r="D4257" i="10"/>
  <c r="D4258" i="10"/>
  <c r="D4259" i="10"/>
  <c r="D4260" i="10"/>
  <c r="D4261" i="10"/>
  <c r="D4262" i="10"/>
  <c r="D4263" i="10"/>
  <c r="D4264" i="10"/>
  <c r="D4265" i="10"/>
  <c r="D4266" i="10"/>
  <c r="D4267" i="10"/>
  <c r="D4268" i="10"/>
  <c r="D4269" i="10"/>
  <c r="D4270" i="10"/>
  <c r="D4271" i="10"/>
  <c r="D4272" i="10"/>
  <c r="D4273" i="10"/>
  <c r="D4274" i="10"/>
  <c r="D4275" i="10"/>
  <c r="D4276" i="10"/>
  <c r="D4277" i="10"/>
  <c r="D4278" i="10"/>
  <c r="D4279" i="10"/>
  <c r="D4280" i="10"/>
  <c r="D4281" i="10"/>
  <c r="D4282" i="10"/>
  <c r="D4283" i="10"/>
  <c r="D4284" i="10"/>
  <c r="D4285" i="10"/>
  <c r="D4286" i="10"/>
  <c r="D4287" i="10"/>
  <c r="D4288" i="10"/>
  <c r="D4289" i="10"/>
  <c r="D4290" i="10"/>
  <c r="D4291" i="10"/>
  <c r="D4292" i="10"/>
  <c r="D4293" i="10"/>
  <c r="D4294" i="10"/>
  <c r="D4295" i="10"/>
  <c r="D4296" i="10"/>
  <c r="D4297" i="10"/>
  <c r="D4298" i="10"/>
  <c r="D4299" i="10"/>
  <c r="D4300" i="10"/>
  <c r="D4301" i="10"/>
  <c r="D4302" i="10"/>
  <c r="D4303" i="10"/>
  <c r="D4304" i="10"/>
  <c r="D4305" i="10"/>
  <c r="D4306" i="10"/>
  <c r="D4307" i="10"/>
  <c r="D4308" i="10"/>
  <c r="D4309" i="10"/>
  <c r="D4310" i="10"/>
  <c r="D4311" i="10"/>
  <c r="D4312" i="10"/>
  <c r="D4313" i="10"/>
  <c r="D4314" i="10"/>
  <c r="D4315" i="10"/>
  <c r="D4316" i="10"/>
  <c r="D4317" i="10"/>
  <c r="D4318" i="10"/>
  <c r="D4319" i="10"/>
  <c r="D4320" i="10"/>
  <c r="D4321" i="10"/>
  <c r="D4322" i="10"/>
  <c r="D4323" i="10"/>
  <c r="D4324" i="10"/>
  <c r="D4325" i="10"/>
  <c r="D4326" i="10"/>
  <c r="D4327" i="10"/>
  <c r="D4328" i="10"/>
  <c r="D4329" i="10"/>
  <c r="D4330" i="10"/>
  <c r="D4331" i="10"/>
  <c r="D4332" i="10"/>
  <c r="D4333" i="10"/>
  <c r="D4334" i="10"/>
  <c r="D4335" i="10"/>
  <c r="D4336" i="10"/>
  <c r="D4337" i="10"/>
  <c r="D4338" i="10"/>
  <c r="D4339" i="10"/>
  <c r="D4340" i="10"/>
  <c r="D4341" i="10"/>
  <c r="D4342" i="10"/>
  <c r="D4343" i="10"/>
  <c r="D4344" i="10"/>
  <c r="D4345" i="10"/>
  <c r="D4346" i="10"/>
  <c r="D4347" i="10"/>
  <c r="D4348" i="10"/>
  <c r="D4349" i="10"/>
  <c r="D4350" i="10"/>
  <c r="D4351" i="10"/>
  <c r="D4352" i="10"/>
  <c r="D4353" i="10"/>
  <c r="D4354" i="10"/>
  <c r="D4355" i="10"/>
  <c r="D4356" i="10"/>
  <c r="D4357" i="10"/>
  <c r="D4358" i="10"/>
  <c r="D4359" i="10"/>
  <c r="D4360" i="10"/>
  <c r="D4361" i="10"/>
  <c r="D4362" i="10"/>
  <c r="D4363" i="10"/>
  <c r="D4364" i="10"/>
  <c r="D4365" i="10"/>
  <c r="D4366" i="10"/>
  <c r="D4367" i="10"/>
  <c r="D4368" i="10"/>
  <c r="D4369" i="10"/>
  <c r="D4370" i="10"/>
  <c r="D4371" i="10"/>
  <c r="D4372" i="10"/>
  <c r="D4373" i="10"/>
  <c r="D4374" i="10"/>
  <c r="D4375" i="10"/>
  <c r="D4376" i="10"/>
  <c r="D4377" i="10"/>
  <c r="D4378" i="10"/>
  <c r="D4379" i="10"/>
  <c r="D4380" i="10"/>
  <c r="D4381" i="10"/>
  <c r="D4382" i="10"/>
  <c r="D4383" i="10"/>
  <c r="D4384" i="10"/>
  <c r="D4385" i="10"/>
  <c r="D4386" i="10"/>
  <c r="D4387" i="10"/>
  <c r="D4388" i="10"/>
  <c r="D4389" i="10"/>
  <c r="D4390" i="10"/>
  <c r="D4391" i="10"/>
  <c r="D4392" i="10"/>
  <c r="D4393" i="10"/>
  <c r="D4394" i="10"/>
  <c r="D4395" i="10"/>
  <c r="D4396" i="10"/>
  <c r="D4397" i="10"/>
  <c r="D4398" i="10"/>
  <c r="D4399" i="10"/>
  <c r="D4400" i="10"/>
  <c r="D4401" i="10"/>
  <c r="D4402" i="10"/>
  <c r="D4403" i="10"/>
  <c r="D4404" i="10"/>
  <c r="D4405" i="10"/>
  <c r="D4406" i="10"/>
  <c r="D4407" i="10"/>
  <c r="D4408" i="10"/>
  <c r="D4409" i="10"/>
  <c r="D4410" i="10"/>
  <c r="D4411" i="10"/>
  <c r="D4412" i="10"/>
  <c r="D4413" i="10"/>
  <c r="D4414" i="10"/>
  <c r="D4415" i="10"/>
  <c r="D4416" i="10"/>
  <c r="D4417" i="10"/>
  <c r="D4418" i="10"/>
  <c r="D4419" i="10"/>
  <c r="D4420" i="10"/>
  <c r="D4421" i="10"/>
  <c r="D4422" i="10"/>
  <c r="D4423" i="10"/>
  <c r="D4424" i="10"/>
  <c r="D4425" i="10"/>
  <c r="D4426" i="10"/>
  <c r="D4427" i="10"/>
  <c r="D4428" i="10"/>
  <c r="D4429" i="10"/>
  <c r="D4430" i="10"/>
  <c r="D4431" i="10"/>
  <c r="D4432" i="10"/>
  <c r="D4433" i="10"/>
  <c r="D4434" i="10"/>
  <c r="D4435" i="10"/>
  <c r="D4436" i="10"/>
  <c r="D4437" i="10"/>
  <c r="D4438" i="10"/>
  <c r="D4439" i="10"/>
  <c r="D4440" i="10"/>
  <c r="D4441" i="10"/>
  <c r="D4442" i="10"/>
  <c r="D4443" i="10"/>
  <c r="D4444" i="10"/>
  <c r="D4445" i="10"/>
  <c r="D4446" i="10"/>
  <c r="D4447" i="10"/>
  <c r="D4448" i="10"/>
  <c r="D4449" i="10"/>
  <c r="D4450" i="10"/>
  <c r="D4451" i="10"/>
  <c r="D4452" i="10"/>
  <c r="D4453" i="10"/>
  <c r="D4454" i="10"/>
  <c r="D4455" i="10"/>
  <c r="D4456" i="10"/>
  <c r="D4457" i="10"/>
  <c r="D4458" i="10"/>
  <c r="D4459" i="10"/>
  <c r="D4460" i="10"/>
  <c r="D4461" i="10"/>
  <c r="D4462" i="10"/>
  <c r="D4463" i="10"/>
  <c r="D4464" i="10"/>
  <c r="D4465" i="10"/>
  <c r="D4466" i="10"/>
  <c r="D4467" i="10"/>
  <c r="D4468" i="10"/>
  <c r="D4469" i="10"/>
  <c r="D4470" i="10"/>
  <c r="D4471" i="10"/>
  <c r="D4472" i="10"/>
  <c r="D4473" i="10"/>
  <c r="D4474" i="10"/>
  <c r="D4475" i="10"/>
  <c r="D4476" i="10"/>
  <c r="D4477" i="10"/>
  <c r="D4478" i="10"/>
  <c r="D4479" i="10"/>
  <c r="D4480" i="10"/>
  <c r="D4481" i="10"/>
  <c r="D4482" i="10"/>
  <c r="D4483" i="10"/>
  <c r="D4484" i="10"/>
  <c r="D4485" i="10"/>
  <c r="D4486" i="10"/>
  <c r="D4487" i="10"/>
  <c r="D4488" i="10"/>
  <c r="D4489" i="10"/>
  <c r="D4490" i="10"/>
  <c r="D4491" i="10"/>
  <c r="D4492" i="10"/>
  <c r="D4493" i="10"/>
  <c r="D4494" i="10"/>
  <c r="D4495" i="10"/>
  <c r="D4496" i="10"/>
  <c r="D4497" i="10"/>
  <c r="D4498" i="10"/>
  <c r="D4499" i="10"/>
  <c r="D4500" i="10"/>
  <c r="D4501" i="10"/>
  <c r="D4502" i="10"/>
  <c r="D4503" i="10"/>
  <c r="D4504" i="10"/>
  <c r="D4505" i="10"/>
  <c r="D4506" i="10"/>
  <c r="D4507" i="10"/>
  <c r="D4508" i="10"/>
  <c r="D4509" i="10"/>
  <c r="D4510" i="10"/>
  <c r="D4511" i="10"/>
  <c r="D4512" i="10"/>
  <c r="D4513" i="10"/>
  <c r="D4514" i="10"/>
  <c r="D4515" i="10"/>
  <c r="D4516" i="10"/>
  <c r="D4517" i="10"/>
  <c r="D4518" i="10"/>
  <c r="D4519" i="10"/>
  <c r="D4520" i="10"/>
  <c r="D4521" i="10"/>
  <c r="D4522" i="10"/>
  <c r="D4523" i="10"/>
  <c r="D4524" i="10"/>
  <c r="D4525" i="10"/>
  <c r="D4526" i="10"/>
  <c r="D4527" i="10"/>
  <c r="D4528" i="10"/>
  <c r="D4529" i="10"/>
  <c r="D4530" i="10"/>
  <c r="D4531" i="10"/>
  <c r="D4532" i="10"/>
  <c r="D4533" i="10"/>
  <c r="D4534" i="10"/>
  <c r="D4535" i="10"/>
  <c r="D4536" i="10"/>
  <c r="D4537" i="10"/>
  <c r="D4538" i="10"/>
  <c r="D4539" i="10"/>
  <c r="D4540" i="10"/>
  <c r="D4541" i="10"/>
  <c r="D4542" i="10"/>
  <c r="D4543" i="10"/>
  <c r="D4544" i="10"/>
  <c r="D4545" i="10"/>
  <c r="D4546" i="10"/>
  <c r="D4547" i="10"/>
  <c r="D4548" i="10"/>
  <c r="D4549" i="10"/>
  <c r="D4550" i="10"/>
  <c r="D4551" i="10"/>
  <c r="D4552" i="10"/>
  <c r="D4553" i="10"/>
  <c r="D4554" i="10"/>
  <c r="D4555" i="10"/>
  <c r="D4556" i="10"/>
  <c r="D4557" i="10"/>
  <c r="D4558" i="10"/>
  <c r="D4559" i="10"/>
  <c r="D4560" i="10"/>
  <c r="D4561" i="10"/>
  <c r="D4562" i="10"/>
  <c r="D4563" i="10"/>
  <c r="D4564" i="10"/>
  <c r="D4565" i="10"/>
  <c r="D4566" i="10"/>
  <c r="D4567" i="10"/>
  <c r="D4568" i="10"/>
  <c r="D4569" i="10"/>
  <c r="D4570" i="10"/>
  <c r="D4571" i="10"/>
  <c r="D4572" i="10"/>
  <c r="D4573" i="10"/>
  <c r="D4574" i="10"/>
  <c r="D4575" i="10"/>
  <c r="D4576" i="10"/>
  <c r="D4577" i="10"/>
  <c r="D4578" i="10"/>
  <c r="D4579" i="10"/>
  <c r="D4580" i="10"/>
  <c r="D4581" i="10"/>
  <c r="D4582" i="10"/>
  <c r="D4583" i="10"/>
  <c r="D4584" i="10"/>
  <c r="D4585" i="10"/>
  <c r="D4586" i="10"/>
  <c r="D4587" i="10"/>
  <c r="D4588" i="10"/>
  <c r="D4589" i="10"/>
  <c r="D4590" i="10"/>
  <c r="D4591" i="10"/>
  <c r="D4592" i="10"/>
  <c r="D4593" i="10"/>
  <c r="D4594" i="10"/>
  <c r="D4595" i="10"/>
  <c r="D4596" i="10"/>
  <c r="D4597" i="10"/>
  <c r="D4598" i="10"/>
  <c r="D4599" i="10"/>
  <c r="D4600" i="10"/>
  <c r="D4601" i="10"/>
  <c r="D4602" i="10"/>
  <c r="D4603" i="10"/>
  <c r="D4604" i="10"/>
  <c r="D4605" i="10"/>
  <c r="D4606" i="10"/>
  <c r="D4607" i="10"/>
  <c r="D4608" i="10"/>
  <c r="D4609" i="10"/>
  <c r="D4610" i="10"/>
  <c r="D4611" i="10"/>
  <c r="D4612" i="10"/>
  <c r="D4613" i="10"/>
  <c r="D4614" i="10"/>
  <c r="D4615" i="10"/>
  <c r="D4616" i="10"/>
  <c r="D4617" i="10"/>
  <c r="D4618" i="10"/>
  <c r="D4619" i="10"/>
  <c r="D4620" i="10"/>
  <c r="D4621" i="10"/>
  <c r="D4622" i="10"/>
  <c r="D4623" i="10"/>
  <c r="D4624" i="10"/>
  <c r="D4625" i="10"/>
  <c r="D4626" i="10"/>
  <c r="D4627" i="10"/>
  <c r="D4628" i="10"/>
  <c r="D4629" i="10"/>
  <c r="D4630" i="10"/>
  <c r="D4631" i="10"/>
  <c r="D4632" i="10"/>
  <c r="D4633" i="10"/>
  <c r="D4634" i="10"/>
  <c r="D4635" i="10"/>
  <c r="D4636" i="10"/>
  <c r="D4637" i="10"/>
  <c r="D4638" i="10"/>
  <c r="D4639" i="10"/>
  <c r="D4640" i="10"/>
  <c r="D4641" i="10"/>
  <c r="D4642" i="10"/>
  <c r="D4643" i="10"/>
  <c r="D4644" i="10"/>
  <c r="D4645" i="10"/>
  <c r="D4646" i="10"/>
  <c r="D4647" i="10"/>
  <c r="D4648" i="10"/>
  <c r="D4649" i="10"/>
  <c r="D4650" i="10"/>
  <c r="D4651" i="10"/>
  <c r="D4652" i="10"/>
  <c r="D4653" i="10"/>
  <c r="D4654" i="10"/>
  <c r="D4655" i="10"/>
  <c r="D4656" i="10"/>
  <c r="D4657" i="10"/>
  <c r="D4658" i="10"/>
  <c r="D4659" i="10"/>
  <c r="D4660" i="10"/>
  <c r="D4661" i="10"/>
  <c r="D4662" i="10"/>
  <c r="D4663" i="10"/>
  <c r="D4664" i="10"/>
  <c r="D4665" i="10"/>
  <c r="D4666" i="10"/>
  <c r="D4667" i="10"/>
  <c r="D4668" i="10"/>
  <c r="D4669" i="10"/>
  <c r="D4670" i="10"/>
  <c r="D4671" i="10"/>
  <c r="D4672" i="10"/>
  <c r="D4673" i="10"/>
  <c r="D4674" i="10"/>
  <c r="D4675" i="10"/>
  <c r="D4676" i="10"/>
  <c r="D4677" i="10"/>
  <c r="D4678" i="10"/>
  <c r="D4679" i="10"/>
  <c r="D4680" i="10"/>
  <c r="D4681" i="10"/>
  <c r="D4682" i="10"/>
  <c r="D4683" i="10"/>
  <c r="D4684" i="10"/>
  <c r="D4685" i="10"/>
  <c r="D4686" i="10"/>
  <c r="D4687" i="10"/>
  <c r="D4688" i="10"/>
  <c r="D4689" i="10"/>
  <c r="D4690" i="10"/>
  <c r="D4691" i="10"/>
  <c r="D4692" i="10"/>
  <c r="D4693" i="10"/>
  <c r="D4694" i="10"/>
  <c r="D4695" i="10"/>
  <c r="D4696" i="10"/>
  <c r="D4697" i="10"/>
  <c r="D4698" i="10"/>
  <c r="D4699" i="10"/>
  <c r="D4700" i="10"/>
  <c r="D4701" i="10"/>
  <c r="D4702" i="10"/>
  <c r="D4703" i="10"/>
  <c r="D4704" i="10"/>
  <c r="D4705" i="10"/>
  <c r="D4706" i="10"/>
  <c r="D4707" i="10"/>
  <c r="D4708" i="10"/>
  <c r="D4709" i="10"/>
  <c r="D4710" i="10"/>
  <c r="D4711" i="10"/>
  <c r="D4712" i="10"/>
  <c r="D4713" i="10"/>
  <c r="D4714" i="10"/>
  <c r="D4715" i="10"/>
  <c r="D4716" i="10"/>
  <c r="D4717" i="10"/>
  <c r="D4718" i="10"/>
  <c r="D4719" i="10"/>
  <c r="D4720" i="10"/>
  <c r="D4721" i="10"/>
  <c r="D4722" i="10"/>
  <c r="D4723" i="10"/>
  <c r="D4724" i="10"/>
  <c r="D4725" i="10"/>
  <c r="D4726" i="10"/>
  <c r="D4727" i="10"/>
  <c r="D4728" i="10"/>
  <c r="D4729" i="10"/>
  <c r="D4730" i="10"/>
  <c r="D4731" i="10"/>
  <c r="D4732" i="10"/>
  <c r="D4733" i="10"/>
  <c r="D4734" i="10"/>
  <c r="D4735" i="10"/>
  <c r="D4736" i="10"/>
  <c r="D4737" i="10"/>
  <c r="D4738" i="10"/>
  <c r="D4739" i="10"/>
  <c r="D4740" i="10"/>
  <c r="D4741" i="10"/>
  <c r="D4742" i="10"/>
  <c r="D4743" i="10"/>
  <c r="D4744" i="10"/>
  <c r="D4745" i="10"/>
  <c r="D4746" i="10"/>
  <c r="D4747" i="10"/>
  <c r="D4748" i="10"/>
  <c r="D4749" i="10"/>
  <c r="D4750" i="10"/>
  <c r="D4751" i="10"/>
  <c r="D4752" i="10"/>
  <c r="D4753" i="10"/>
  <c r="D4754" i="10"/>
  <c r="D4755" i="10"/>
  <c r="D4756" i="10"/>
  <c r="D4757" i="10"/>
  <c r="D4758" i="10"/>
  <c r="D4759" i="10"/>
  <c r="D4760" i="10"/>
  <c r="D4761" i="10"/>
  <c r="D4762" i="10"/>
  <c r="D4763" i="10"/>
  <c r="D4764" i="10"/>
  <c r="D4765" i="10"/>
  <c r="D4766" i="10"/>
  <c r="D4767" i="10"/>
  <c r="D4768" i="10"/>
  <c r="D4769" i="10"/>
  <c r="D4770" i="10"/>
  <c r="D4771" i="10"/>
  <c r="D4772" i="10"/>
  <c r="D4773" i="10"/>
  <c r="D4774" i="10"/>
  <c r="D4775" i="10"/>
  <c r="D4776" i="10"/>
  <c r="D4777" i="10"/>
  <c r="D4778" i="10"/>
  <c r="D4779" i="10"/>
  <c r="D4780" i="10"/>
  <c r="D4781" i="10"/>
  <c r="D4782" i="10"/>
  <c r="D4783" i="10"/>
  <c r="D4784" i="10"/>
  <c r="D4785" i="10"/>
  <c r="D4786" i="10"/>
  <c r="D4787" i="10"/>
  <c r="D4788" i="10"/>
  <c r="D4789" i="10"/>
  <c r="D4790" i="10"/>
  <c r="D4791" i="10"/>
  <c r="D4792" i="10"/>
  <c r="D4793" i="10"/>
  <c r="D4794" i="10"/>
  <c r="D4795" i="10"/>
  <c r="D4796" i="10"/>
  <c r="D4797" i="10"/>
  <c r="D4798" i="10"/>
  <c r="D4799" i="10"/>
  <c r="D4800" i="10"/>
  <c r="D4801" i="10"/>
  <c r="D4802" i="10"/>
  <c r="D4803" i="10"/>
  <c r="D4804" i="10"/>
  <c r="D4805" i="10"/>
  <c r="D4806" i="10"/>
  <c r="D4807" i="10"/>
  <c r="D4808" i="10"/>
  <c r="D4809" i="10"/>
  <c r="D4810" i="10"/>
  <c r="D4811" i="10"/>
  <c r="D4812" i="10"/>
  <c r="D4813" i="10"/>
  <c r="D4814" i="10"/>
  <c r="D4815" i="10"/>
  <c r="D4816" i="10"/>
  <c r="D4817" i="10"/>
  <c r="D4818" i="10"/>
  <c r="D4819" i="10"/>
  <c r="D4820" i="10"/>
  <c r="D4821" i="10"/>
  <c r="D4822" i="10"/>
  <c r="D4823" i="10"/>
  <c r="D4824" i="10"/>
  <c r="D4825" i="10"/>
  <c r="D4826" i="10"/>
  <c r="D4827" i="10"/>
  <c r="D4828" i="10"/>
  <c r="D4829" i="10"/>
  <c r="D4830" i="10"/>
  <c r="D4831" i="10"/>
  <c r="D4832" i="10"/>
  <c r="D4833" i="10"/>
  <c r="D4834" i="10"/>
  <c r="D4835" i="10"/>
  <c r="D4836" i="10"/>
  <c r="D4837" i="10"/>
  <c r="D4838" i="10"/>
  <c r="D4839" i="10"/>
  <c r="D4840" i="10"/>
  <c r="D4841" i="10"/>
  <c r="D4842" i="10"/>
  <c r="D4843" i="10"/>
  <c r="D4844" i="10"/>
  <c r="D4845" i="10"/>
  <c r="D4846" i="10"/>
  <c r="D4847" i="10"/>
  <c r="D4848" i="10"/>
  <c r="D4849" i="10"/>
  <c r="D4850" i="10"/>
  <c r="D4851" i="10"/>
  <c r="D4852" i="10"/>
  <c r="D4853" i="10"/>
  <c r="D4854" i="10"/>
  <c r="D4855" i="10"/>
  <c r="D4856" i="10"/>
  <c r="D4857" i="10"/>
  <c r="D4858" i="10"/>
  <c r="D4859" i="10"/>
  <c r="D4860" i="10"/>
  <c r="D4861" i="10"/>
  <c r="D4862" i="10"/>
  <c r="D4863" i="10"/>
  <c r="D4864" i="10"/>
  <c r="D4865" i="10"/>
  <c r="D4866" i="10"/>
  <c r="D4867" i="10"/>
  <c r="D4868" i="10"/>
  <c r="D4869" i="10"/>
  <c r="D4870" i="10"/>
  <c r="D4871" i="10"/>
  <c r="D4872" i="10"/>
  <c r="D4873" i="10"/>
  <c r="D4874" i="10"/>
  <c r="D4875" i="10"/>
  <c r="D4876" i="10"/>
  <c r="D4877" i="10"/>
  <c r="D4878" i="10"/>
  <c r="D4879" i="10"/>
  <c r="D4880" i="10"/>
  <c r="D4881" i="10"/>
  <c r="D4882" i="10"/>
  <c r="D4883" i="10"/>
  <c r="D4884" i="10"/>
  <c r="D4885" i="10"/>
  <c r="D4886" i="10"/>
  <c r="D4887" i="10"/>
  <c r="D4888" i="10"/>
  <c r="D4889" i="10"/>
  <c r="D4890" i="10"/>
  <c r="D4891" i="10"/>
  <c r="D4892" i="10"/>
  <c r="D4893" i="10"/>
  <c r="D4894" i="10"/>
  <c r="D4895" i="10"/>
  <c r="D4896" i="10"/>
  <c r="D4897" i="10"/>
  <c r="D4898" i="10"/>
  <c r="D4899" i="10"/>
  <c r="D4900" i="10"/>
  <c r="D4901" i="10"/>
  <c r="D4902" i="10"/>
  <c r="D4903" i="10"/>
  <c r="D4904" i="10"/>
  <c r="D4905" i="10"/>
  <c r="D4906" i="10"/>
  <c r="D4907" i="10"/>
  <c r="D4908" i="10"/>
  <c r="D4909" i="10"/>
  <c r="D4910" i="10"/>
  <c r="D4911" i="10"/>
  <c r="D4912" i="10"/>
  <c r="D4913" i="10"/>
  <c r="D4914" i="10"/>
  <c r="D4915" i="10"/>
  <c r="D4916" i="10"/>
  <c r="D4917" i="10"/>
  <c r="D4918" i="10"/>
  <c r="D4919" i="10"/>
  <c r="D4920" i="10"/>
  <c r="D4921" i="10"/>
  <c r="D4922" i="10"/>
  <c r="D4923" i="10"/>
  <c r="D4924" i="10"/>
  <c r="D4925" i="10"/>
  <c r="D4926" i="10"/>
  <c r="D4927" i="10"/>
  <c r="D4928" i="10"/>
  <c r="D4929" i="10"/>
  <c r="D4930" i="10"/>
  <c r="D4931" i="10"/>
  <c r="D4932" i="10"/>
  <c r="D4933" i="10"/>
  <c r="D4934" i="10"/>
  <c r="D4935" i="10"/>
  <c r="D4936" i="10"/>
  <c r="D4937" i="10"/>
  <c r="D4938" i="10"/>
  <c r="D4939" i="10"/>
  <c r="D4940" i="10"/>
  <c r="D4941" i="10"/>
  <c r="D4942" i="10"/>
  <c r="D4943" i="10"/>
  <c r="D4944" i="10"/>
  <c r="D4945" i="10"/>
  <c r="D4946" i="10"/>
  <c r="D4947" i="10"/>
  <c r="D4948" i="10"/>
  <c r="D4949" i="10"/>
  <c r="D4950" i="10"/>
  <c r="D4951" i="10"/>
  <c r="D4952" i="10"/>
  <c r="D4953" i="10"/>
  <c r="D4954" i="10"/>
  <c r="D4955" i="10"/>
  <c r="D4956" i="10"/>
  <c r="D4957" i="10"/>
  <c r="D4958" i="10"/>
  <c r="D4959" i="10"/>
  <c r="D4960" i="10"/>
  <c r="D4961" i="10"/>
  <c r="D4962" i="10"/>
  <c r="D4963" i="10"/>
  <c r="D4964" i="10"/>
  <c r="D4965" i="10"/>
  <c r="D4966" i="10"/>
  <c r="D4967" i="10"/>
  <c r="D4968" i="10"/>
  <c r="D4969" i="10"/>
  <c r="D4970" i="10"/>
  <c r="D4971" i="10"/>
  <c r="D4972" i="10"/>
  <c r="D4973" i="10"/>
  <c r="D4974" i="10"/>
  <c r="D4975" i="10"/>
  <c r="D4976" i="10"/>
  <c r="D4977" i="10"/>
  <c r="D4978" i="10"/>
  <c r="D4979" i="10"/>
  <c r="D4980" i="10"/>
  <c r="D4981" i="10"/>
  <c r="D4982" i="10"/>
  <c r="D4983" i="10"/>
  <c r="D4984" i="10"/>
  <c r="D4985" i="10"/>
  <c r="D4986" i="10"/>
  <c r="D4987" i="10"/>
  <c r="D4988" i="10"/>
  <c r="D4989" i="10"/>
  <c r="D4990" i="10"/>
  <c r="D4991" i="10"/>
  <c r="D4992" i="10"/>
  <c r="D4993" i="10"/>
  <c r="D4994" i="10"/>
  <c r="D4995" i="10"/>
  <c r="D4996" i="10"/>
  <c r="D4997" i="10"/>
  <c r="D4998" i="10"/>
  <c r="D4999" i="10"/>
  <c r="D5000" i="10"/>
  <c r="D5001" i="10"/>
  <c r="D5002" i="10"/>
  <c r="D5003" i="10"/>
  <c r="D5004" i="10"/>
  <c r="D5005" i="10"/>
  <c r="D5006" i="10"/>
  <c r="D5007" i="10"/>
  <c r="D5008" i="10"/>
  <c r="D5009" i="10"/>
  <c r="D5010" i="10"/>
  <c r="D5011" i="10"/>
  <c r="D5012" i="10"/>
  <c r="D5013" i="10"/>
  <c r="D5014" i="10"/>
  <c r="D5015" i="10"/>
  <c r="D5016" i="10"/>
  <c r="D5017" i="10"/>
  <c r="D5018" i="10"/>
  <c r="D5019" i="10"/>
  <c r="D5020" i="10"/>
  <c r="D5021" i="10"/>
  <c r="D5022" i="10"/>
  <c r="D5023" i="10"/>
  <c r="D5024" i="10"/>
  <c r="D5025" i="10"/>
  <c r="D5026" i="10"/>
  <c r="D5027" i="10"/>
  <c r="D5028" i="10"/>
  <c r="D5029" i="10"/>
  <c r="D5030" i="10"/>
  <c r="D5031" i="10"/>
  <c r="D5032" i="10"/>
  <c r="D5033" i="10"/>
  <c r="D5034" i="10"/>
  <c r="D5035" i="10"/>
  <c r="D5036" i="10"/>
  <c r="D5037" i="10"/>
  <c r="D5038" i="10"/>
  <c r="D5039" i="10"/>
  <c r="D5040" i="10"/>
  <c r="D5041" i="10"/>
  <c r="D5042" i="10"/>
  <c r="D5043" i="10"/>
  <c r="D5044" i="10"/>
  <c r="D5045" i="10"/>
  <c r="D5046" i="10"/>
  <c r="D5047" i="10"/>
  <c r="D5048" i="10"/>
  <c r="D5049" i="10"/>
  <c r="D5050" i="10"/>
  <c r="D5051" i="10"/>
  <c r="D5052" i="10"/>
  <c r="D5053" i="10"/>
  <c r="D5054" i="10"/>
  <c r="D5055" i="10"/>
  <c r="D5056" i="10"/>
  <c r="D5057" i="10"/>
  <c r="D5058" i="10"/>
  <c r="D5059" i="10"/>
  <c r="D5060" i="10"/>
  <c r="D5061" i="10"/>
  <c r="D5062" i="10"/>
  <c r="D5063" i="10"/>
  <c r="D5064" i="10"/>
  <c r="D5065" i="10"/>
  <c r="D5066" i="10"/>
  <c r="D5067" i="10"/>
  <c r="D5068" i="10"/>
  <c r="D5069" i="10"/>
  <c r="D5070" i="10"/>
  <c r="D5071" i="10"/>
  <c r="D5072" i="10"/>
  <c r="D5073" i="10"/>
  <c r="D5074" i="10"/>
  <c r="D5075" i="10"/>
  <c r="D5076" i="10"/>
  <c r="D5077" i="10"/>
  <c r="D5078" i="10"/>
  <c r="D5079" i="10"/>
  <c r="D5080" i="10"/>
  <c r="D5081" i="10"/>
  <c r="D5082" i="10"/>
  <c r="D5083" i="10"/>
  <c r="D5084" i="10"/>
  <c r="D5085" i="10"/>
  <c r="D5086" i="10"/>
  <c r="D5087" i="10"/>
  <c r="D5088" i="10"/>
  <c r="D5089" i="10"/>
  <c r="D5090" i="10"/>
  <c r="D5091" i="10"/>
  <c r="D5092" i="10"/>
  <c r="D5093" i="10"/>
  <c r="D5094" i="10"/>
  <c r="D5095" i="10"/>
  <c r="D5096" i="10"/>
  <c r="D5097" i="10"/>
  <c r="D5098" i="10"/>
  <c r="D5099" i="10"/>
  <c r="D5100" i="10"/>
  <c r="D5101" i="10"/>
  <c r="D5102" i="10"/>
  <c r="D5103" i="10"/>
  <c r="D5104" i="10"/>
  <c r="D5105" i="10"/>
  <c r="D5106" i="10"/>
  <c r="D5107" i="10"/>
  <c r="D5108" i="10"/>
  <c r="D5109" i="10"/>
  <c r="D5110" i="10"/>
  <c r="D5111" i="10"/>
  <c r="D5112" i="10"/>
  <c r="D5113" i="10"/>
  <c r="D5114" i="10"/>
  <c r="D5115" i="10"/>
  <c r="D5116" i="10"/>
  <c r="D5117" i="10"/>
  <c r="D5118" i="10"/>
  <c r="D5119" i="10"/>
  <c r="D5120" i="10"/>
  <c r="D5121" i="10"/>
  <c r="D5122" i="10"/>
  <c r="D5123" i="10"/>
  <c r="D5124" i="10"/>
  <c r="D5125" i="10"/>
  <c r="D5126" i="10"/>
  <c r="D5127" i="10"/>
  <c r="D5128" i="10"/>
  <c r="D5129" i="10"/>
  <c r="D5130" i="10"/>
  <c r="D5131" i="10"/>
  <c r="D5132" i="10"/>
  <c r="D5133" i="10"/>
  <c r="D5134" i="10"/>
  <c r="D5135" i="10"/>
  <c r="D5136" i="10"/>
  <c r="D5137" i="10"/>
  <c r="D5138" i="10"/>
  <c r="D5139" i="10"/>
  <c r="D5140" i="10"/>
  <c r="D5141" i="10"/>
  <c r="D5142" i="10"/>
  <c r="D5143" i="10"/>
  <c r="D5144" i="10"/>
  <c r="D5145" i="10"/>
  <c r="D5146" i="10"/>
  <c r="D5147" i="10"/>
  <c r="D5148" i="10"/>
  <c r="D5149" i="10"/>
  <c r="D5150" i="10"/>
  <c r="D5151" i="10"/>
  <c r="D5152" i="10"/>
  <c r="D5153" i="10"/>
  <c r="D5154" i="10"/>
  <c r="D5155" i="10"/>
  <c r="D5156" i="10"/>
  <c r="D5157" i="10"/>
  <c r="D5158" i="10"/>
  <c r="D5159" i="10"/>
  <c r="D5160" i="10"/>
  <c r="D5161" i="10"/>
  <c r="D5162" i="10"/>
  <c r="D5163" i="10"/>
  <c r="D5164" i="10"/>
  <c r="D5165" i="10"/>
  <c r="D5166" i="10"/>
  <c r="D5167" i="10"/>
  <c r="D5168" i="10"/>
  <c r="D5169" i="10"/>
  <c r="D5170" i="10"/>
  <c r="D5171" i="10"/>
  <c r="D5172" i="10"/>
  <c r="D5173" i="10"/>
  <c r="D5174" i="10"/>
  <c r="D5175" i="10"/>
  <c r="D5176" i="10"/>
  <c r="D5177" i="10"/>
  <c r="D5178" i="10"/>
  <c r="D5179" i="10"/>
  <c r="D5180" i="10"/>
  <c r="D5181" i="10"/>
  <c r="D5182" i="10"/>
  <c r="D5183" i="10"/>
  <c r="D5184" i="10"/>
  <c r="D5185" i="10"/>
  <c r="D5186" i="10"/>
  <c r="D5187" i="10"/>
  <c r="D5188" i="10"/>
  <c r="D5189" i="10"/>
  <c r="D5190" i="10"/>
  <c r="D5191" i="10"/>
  <c r="D5192" i="10"/>
  <c r="D5193" i="10"/>
  <c r="D5194" i="10"/>
  <c r="D5195" i="10"/>
  <c r="D5196" i="10"/>
  <c r="D5197" i="10"/>
  <c r="D5198" i="10"/>
  <c r="D5199" i="10"/>
  <c r="D5200" i="10"/>
  <c r="D5201" i="10"/>
  <c r="D5202" i="10"/>
  <c r="D5203" i="10"/>
  <c r="D5204" i="10"/>
  <c r="D5205" i="10"/>
  <c r="D5206" i="10"/>
  <c r="D5207" i="10"/>
  <c r="D5208" i="10"/>
  <c r="D5209" i="10"/>
  <c r="D5210" i="10"/>
  <c r="D5211" i="10"/>
  <c r="D5212" i="10"/>
  <c r="D5213" i="10"/>
  <c r="D5214" i="10"/>
  <c r="D5215" i="10"/>
  <c r="D5216" i="10"/>
  <c r="D5217" i="10"/>
  <c r="D5218" i="10"/>
  <c r="D5219" i="10"/>
  <c r="D5220" i="10"/>
  <c r="D5221" i="10"/>
  <c r="D5222" i="10"/>
  <c r="D5223" i="10"/>
  <c r="D5224" i="10"/>
  <c r="D5225" i="10"/>
  <c r="D5226" i="10"/>
  <c r="D5227" i="10"/>
  <c r="D5228" i="10"/>
  <c r="D5229" i="10"/>
  <c r="D5230" i="10"/>
  <c r="D5231" i="10"/>
  <c r="D5232" i="10"/>
  <c r="D5233" i="10"/>
  <c r="D5234" i="10"/>
  <c r="D5235" i="10"/>
  <c r="D5236" i="10"/>
  <c r="D5237" i="10"/>
  <c r="D5238" i="10"/>
  <c r="D5239" i="10"/>
  <c r="D5240" i="10"/>
  <c r="D5241" i="10"/>
  <c r="D5242" i="10"/>
  <c r="D5243" i="10"/>
  <c r="D5244" i="10"/>
  <c r="D5245" i="10"/>
  <c r="D5246" i="10"/>
  <c r="D5247" i="10"/>
  <c r="D5248" i="10"/>
  <c r="D5249" i="10"/>
  <c r="D5250" i="10"/>
  <c r="D5251" i="10"/>
  <c r="D5252" i="10"/>
  <c r="D5253" i="10"/>
  <c r="D5254" i="10"/>
  <c r="D5255" i="10"/>
  <c r="D5256" i="10"/>
  <c r="D5257" i="10"/>
  <c r="D5258" i="10"/>
  <c r="D5259" i="10"/>
  <c r="D5260" i="10"/>
  <c r="D5261" i="10"/>
  <c r="D5262" i="10"/>
  <c r="D5263" i="10"/>
  <c r="D5264" i="10"/>
  <c r="D5265" i="10"/>
  <c r="D5266" i="10"/>
  <c r="D5267" i="10"/>
  <c r="D5268" i="10"/>
  <c r="D5269" i="10"/>
  <c r="D5270" i="10"/>
  <c r="D5271" i="10"/>
  <c r="D5272" i="10"/>
  <c r="D5273" i="10"/>
  <c r="D5274" i="10"/>
  <c r="D5275" i="10"/>
  <c r="D5276" i="10"/>
  <c r="D5277" i="10"/>
  <c r="D5278" i="10"/>
  <c r="D5279" i="10"/>
  <c r="D5280" i="10"/>
  <c r="D5281" i="10"/>
  <c r="D5282" i="10"/>
  <c r="D5283" i="10"/>
  <c r="D5284" i="10"/>
  <c r="D5285" i="10"/>
  <c r="D5286" i="10"/>
  <c r="D5287" i="10"/>
  <c r="D5288" i="10"/>
  <c r="D5289" i="10"/>
  <c r="D5290" i="10"/>
  <c r="D5291" i="10"/>
  <c r="D5292" i="10"/>
  <c r="D5293" i="10"/>
  <c r="D5294" i="10"/>
  <c r="D5295" i="10"/>
  <c r="D5296" i="10"/>
  <c r="D5297" i="10"/>
  <c r="D5298" i="10"/>
  <c r="D5299" i="10"/>
  <c r="D5300" i="10"/>
  <c r="D5301" i="10"/>
  <c r="D5302" i="10"/>
  <c r="D5303" i="10"/>
  <c r="D5304" i="10"/>
  <c r="D5305" i="10"/>
  <c r="D5306" i="10"/>
  <c r="D5307" i="10"/>
  <c r="D5308" i="10"/>
  <c r="D5309" i="10"/>
  <c r="D5310" i="10"/>
  <c r="D5311" i="10"/>
  <c r="D5312" i="10"/>
  <c r="D5313" i="10"/>
  <c r="D5314" i="10"/>
  <c r="D5315" i="10"/>
  <c r="D5316" i="10"/>
  <c r="D5317" i="10"/>
  <c r="D5318" i="10"/>
  <c r="D5319" i="10"/>
  <c r="D5320" i="10"/>
  <c r="D5321" i="10"/>
  <c r="D5322" i="10"/>
  <c r="D5323" i="10"/>
  <c r="D5324" i="10"/>
  <c r="D5325" i="10"/>
  <c r="D5326" i="10"/>
  <c r="D5327" i="10"/>
  <c r="D5328" i="10"/>
  <c r="D5329" i="10"/>
  <c r="D5330" i="10"/>
  <c r="D5331" i="10"/>
  <c r="D5332" i="10"/>
  <c r="D5333" i="10"/>
  <c r="D5334" i="10"/>
  <c r="D5335" i="10"/>
  <c r="D5336" i="10"/>
  <c r="D5337" i="10"/>
  <c r="D5338" i="10"/>
  <c r="D5339" i="10"/>
  <c r="D5340" i="10"/>
  <c r="D5341" i="10"/>
  <c r="D5342" i="10"/>
  <c r="D5343" i="10"/>
  <c r="D5344" i="10"/>
  <c r="D5345" i="10"/>
  <c r="D5346" i="10"/>
  <c r="D5347" i="10"/>
  <c r="D5348" i="10"/>
  <c r="D5349" i="10"/>
  <c r="D5350" i="10"/>
  <c r="D5351" i="10"/>
  <c r="D5352" i="10"/>
  <c r="D5353" i="10"/>
  <c r="D5354" i="10"/>
  <c r="D5355" i="10"/>
  <c r="D5356" i="10"/>
  <c r="D5357" i="10"/>
  <c r="D5358" i="10"/>
  <c r="D5359" i="10"/>
  <c r="D5360" i="10"/>
  <c r="D5361" i="10"/>
  <c r="D5362" i="10"/>
  <c r="D5363" i="10"/>
  <c r="D5364" i="10"/>
  <c r="D5365" i="10"/>
  <c r="D5366" i="10"/>
  <c r="D5367" i="10"/>
  <c r="D5368" i="10"/>
  <c r="D5369" i="10"/>
  <c r="D5370" i="10"/>
  <c r="D5371" i="10"/>
  <c r="D5372" i="10"/>
  <c r="D5373" i="10"/>
  <c r="D5374" i="10"/>
  <c r="D5375" i="10"/>
  <c r="D5376" i="10"/>
  <c r="D5377" i="10"/>
  <c r="D5378" i="10"/>
  <c r="D5379" i="10"/>
  <c r="D5380" i="10"/>
  <c r="D5381" i="10"/>
  <c r="D5382" i="10"/>
  <c r="D5383" i="10"/>
  <c r="D5384" i="10"/>
  <c r="D5385" i="10"/>
  <c r="D5386" i="10"/>
  <c r="D5387" i="10"/>
  <c r="D5388" i="10"/>
  <c r="D5389" i="10"/>
  <c r="D5390" i="10"/>
  <c r="D5391" i="10"/>
  <c r="D5392" i="10"/>
  <c r="D5393" i="10"/>
  <c r="D5394" i="10"/>
  <c r="D5395" i="10"/>
  <c r="D5396" i="10"/>
  <c r="D5397" i="10"/>
  <c r="D5398" i="10"/>
  <c r="D5399" i="10"/>
  <c r="D5400" i="10"/>
  <c r="D5401" i="10"/>
  <c r="D5402" i="10"/>
  <c r="D5403" i="10"/>
  <c r="D5404" i="10"/>
  <c r="D5405" i="10"/>
  <c r="D5406" i="10"/>
  <c r="D5407" i="10"/>
  <c r="D5408" i="10"/>
  <c r="D5409" i="10"/>
  <c r="D5410" i="10"/>
  <c r="D5411" i="10"/>
  <c r="D5412" i="10"/>
  <c r="D5413" i="10"/>
  <c r="D5414" i="10"/>
  <c r="D5415" i="10"/>
  <c r="D5416" i="10"/>
  <c r="D5417" i="10"/>
  <c r="D5418" i="10"/>
  <c r="D5419" i="10"/>
  <c r="D5420" i="10"/>
  <c r="D5421" i="10"/>
  <c r="D5422" i="10"/>
  <c r="D5423" i="10"/>
  <c r="D5424" i="10"/>
  <c r="D5425" i="10"/>
  <c r="D5426" i="10"/>
  <c r="D5427" i="10"/>
  <c r="D5428" i="10"/>
  <c r="D5429" i="10"/>
  <c r="D5430" i="10"/>
  <c r="D5431" i="10"/>
  <c r="D5432" i="10"/>
  <c r="D5433" i="10"/>
  <c r="D5434" i="10"/>
  <c r="D5435" i="10"/>
  <c r="D5436" i="10"/>
  <c r="D5437" i="10"/>
  <c r="D5438" i="10"/>
  <c r="D5439" i="10"/>
  <c r="D5440" i="10"/>
  <c r="D5441" i="10"/>
  <c r="D5442" i="10"/>
  <c r="D5443" i="10"/>
  <c r="D5444" i="10"/>
  <c r="D5445" i="10"/>
  <c r="D5446" i="10"/>
  <c r="D5447" i="10"/>
  <c r="D5448" i="10"/>
  <c r="D5449" i="10"/>
  <c r="D5450" i="10"/>
  <c r="D5451" i="10"/>
  <c r="D5452" i="10"/>
  <c r="D5453" i="10"/>
  <c r="D5454" i="10"/>
  <c r="D5455" i="10"/>
  <c r="D5456" i="10"/>
  <c r="D5457" i="10"/>
  <c r="D5458" i="10"/>
  <c r="D5459" i="10"/>
  <c r="D5460" i="10"/>
  <c r="D5461" i="10"/>
  <c r="D5462" i="10"/>
  <c r="D5463" i="10"/>
  <c r="D5464" i="10"/>
  <c r="D5465" i="10"/>
  <c r="D5466" i="10"/>
  <c r="D5467" i="10"/>
  <c r="D5468" i="10"/>
  <c r="D5469" i="10"/>
  <c r="D5470" i="10"/>
  <c r="D5471" i="10"/>
  <c r="D5472" i="10"/>
  <c r="D5473" i="10"/>
  <c r="D5474" i="10"/>
  <c r="D5475" i="10"/>
  <c r="D5476" i="10"/>
  <c r="D5477" i="10"/>
  <c r="D5478" i="10"/>
  <c r="D5479" i="10"/>
  <c r="D5480" i="10"/>
  <c r="D5481" i="10"/>
  <c r="D5482" i="10"/>
  <c r="D5483" i="10"/>
  <c r="D5484" i="10"/>
  <c r="D5485" i="10"/>
  <c r="D5486" i="10"/>
  <c r="D5487" i="10"/>
  <c r="D5488" i="10"/>
  <c r="D5489" i="10"/>
  <c r="D5490" i="10"/>
  <c r="D5491" i="10"/>
  <c r="D5492" i="10"/>
  <c r="D5493" i="10"/>
  <c r="D5494" i="10"/>
  <c r="D5495" i="10"/>
  <c r="D5496" i="10"/>
  <c r="D5497" i="10"/>
  <c r="D5498" i="10"/>
  <c r="D5499" i="10"/>
  <c r="D5500" i="10"/>
  <c r="D5501" i="10"/>
  <c r="D5502" i="10"/>
  <c r="D5503" i="10"/>
  <c r="D5504" i="10"/>
  <c r="D5505" i="10"/>
  <c r="D5506" i="10"/>
  <c r="D5507" i="10"/>
  <c r="D5508" i="10"/>
  <c r="D5509" i="10"/>
  <c r="D5510" i="10"/>
  <c r="D5511" i="10"/>
  <c r="D5512" i="10"/>
  <c r="D5513" i="10"/>
  <c r="D5514" i="10"/>
  <c r="D5515" i="10"/>
  <c r="D5516" i="10"/>
  <c r="D5517" i="10"/>
  <c r="D5518" i="10"/>
  <c r="D5519" i="10"/>
  <c r="D5520" i="10"/>
  <c r="D5521" i="10"/>
  <c r="D5522" i="10"/>
  <c r="D5523" i="10"/>
  <c r="D5524" i="10"/>
  <c r="D5525" i="10"/>
  <c r="D5526" i="10"/>
  <c r="D5527" i="10"/>
  <c r="D5528" i="10"/>
  <c r="D5529" i="10"/>
  <c r="D5530" i="10"/>
  <c r="D5531" i="10"/>
  <c r="D5532" i="10"/>
  <c r="D5533" i="10"/>
  <c r="D5534" i="10"/>
  <c r="D5535" i="10"/>
  <c r="D5536" i="10"/>
  <c r="D5537" i="10"/>
  <c r="D5538" i="10"/>
  <c r="D5539" i="10"/>
  <c r="D5540" i="10"/>
  <c r="D5541" i="10"/>
  <c r="D5542" i="10"/>
  <c r="D5543" i="10"/>
  <c r="D5544" i="10"/>
  <c r="D5545" i="10"/>
  <c r="D5546" i="10"/>
  <c r="D5547" i="10"/>
  <c r="D5548" i="10"/>
  <c r="D5549" i="10"/>
  <c r="D5550" i="10"/>
  <c r="D5551" i="10"/>
  <c r="D5552" i="10"/>
  <c r="D5553" i="10"/>
  <c r="D5554" i="10"/>
  <c r="D5555" i="10"/>
  <c r="D5556" i="10"/>
  <c r="D5557" i="10"/>
  <c r="D5558" i="10"/>
  <c r="D5559" i="10"/>
  <c r="D5560" i="10"/>
  <c r="D5561" i="10"/>
  <c r="D5562" i="10"/>
  <c r="D5563" i="10"/>
  <c r="D5564" i="10"/>
  <c r="D5565" i="10"/>
  <c r="D5566" i="10"/>
  <c r="D5567" i="10"/>
  <c r="D5568" i="10"/>
  <c r="D5569" i="10"/>
  <c r="D5570" i="10"/>
  <c r="D5571" i="10"/>
  <c r="D5572" i="10"/>
  <c r="D5573" i="10"/>
  <c r="D5574" i="10"/>
  <c r="D5575" i="10"/>
  <c r="D5576" i="10"/>
  <c r="D5577" i="10"/>
  <c r="D5578" i="10"/>
  <c r="D5579" i="10"/>
  <c r="D5580" i="10"/>
  <c r="D5581" i="10"/>
  <c r="D5582" i="10"/>
  <c r="D5583" i="10"/>
  <c r="D5584" i="10"/>
  <c r="D5585" i="10"/>
  <c r="D5586" i="10"/>
  <c r="D5587" i="10"/>
  <c r="D5588" i="10"/>
  <c r="D5589" i="10"/>
  <c r="D5590" i="10"/>
  <c r="D5591" i="10"/>
  <c r="D5592" i="10"/>
  <c r="D5593" i="10"/>
  <c r="D5594" i="10"/>
  <c r="D5595" i="10"/>
  <c r="D5596" i="10"/>
  <c r="D5597" i="10"/>
  <c r="D5598" i="10"/>
  <c r="D5599" i="10"/>
  <c r="D5600" i="10"/>
  <c r="D5601" i="10"/>
  <c r="D5602" i="10"/>
  <c r="D5603" i="10"/>
  <c r="D5604" i="10"/>
  <c r="D5605" i="10"/>
  <c r="D5606" i="10"/>
  <c r="D5607" i="10"/>
  <c r="D5608" i="10"/>
  <c r="D5609" i="10"/>
  <c r="D5610" i="10"/>
  <c r="D5611" i="10"/>
  <c r="D5612" i="10"/>
  <c r="D5613" i="10"/>
  <c r="D5614" i="10"/>
  <c r="D5615" i="10"/>
  <c r="D5616" i="10"/>
  <c r="D5617" i="10"/>
  <c r="D5618" i="10"/>
  <c r="D5619" i="10"/>
  <c r="D5620" i="10"/>
  <c r="D5621" i="10"/>
  <c r="D5622" i="10"/>
  <c r="D5623" i="10"/>
  <c r="D5624" i="10"/>
  <c r="D5625" i="10"/>
  <c r="D5626" i="10"/>
  <c r="D5627" i="10"/>
  <c r="D5628" i="10"/>
  <c r="D5629" i="10"/>
  <c r="D5630" i="10"/>
  <c r="D5631" i="10"/>
  <c r="D5632" i="10"/>
  <c r="D5633" i="10"/>
  <c r="D5634" i="10"/>
  <c r="D5635" i="10"/>
  <c r="D5636" i="10"/>
  <c r="D5637" i="10"/>
  <c r="D5638" i="10"/>
  <c r="D5639" i="10"/>
  <c r="D5640" i="10"/>
  <c r="D5641" i="10"/>
  <c r="D5642" i="10"/>
  <c r="D5643" i="10"/>
  <c r="D5644" i="10"/>
  <c r="D5645" i="10"/>
  <c r="D5646" i="10"/>
  <c r="D5647" i="10"/>
  <c r="D5648" i="10"/>
  <c r="D5649" i="10"/>
  <c r="D5650" i="10"/>
  <c r="D5651" i="10"/>
  <c r="D5652" i="10"/>
  <c r="D5653" i="10"/>
  <c r="D5654" i="10"/>
  <c r="D5655" i="10"/>
  <c r="D5656" i="10"/>
  <c r="D5657" i="10"/>
  <c r="D5658" i="10"/>
  <c r="D5659" i="10"/>
  <c r="D5660" i="10"/>
  <c r="D5661" i="10"/>
  <c r="D5662" i="10"/>
  <c r="D5663" i="10"/>
  <c r="D5664" i="10"/>
  <c r="D5665" i="10"/>
  <c r="D5666" i="10"/>
  <c r="D5667" i="10"/>
  <c r="D5668" i="10"/>
  <c r="D5669" i="10"/>
  <c r="D5670" i="10"/>
  <c r="D5671" i="10"/>
  <c r="D5672" i="10"/>
  <c r="D5673" i="10"/>
  <c r="D5674" i="10"/>
  <c r="D5675" i="10"/>
  <c r="D5676" i="10"/>
  <c r="D5677" i="10"/>
  <c r="D5678" i="10"/>
  <c r="D5679" i="10"/>
  <c r="D5680" i="10"/>
  <c r="D5681" i="10"/>
  <c r="D5682" i="10"/>
  <c r="D5683" i="10"/>
  <c r="D5684" i="10"/>
  <c r="D5685" i="10"/>
  <c r="D5686" i="10"/>
  <c r="D5687" i="10"/>
  <c r="D5688" i="10"/>
  <c r="D5689" i="10"/>
  <c r="D5690" i="10"/>
  <c r="D5691" i="10"/>
  <c r="D5692" i="10"/>
  <c r="D5693" i="10"/>
  <c r="D5694" i="10"/>
  <c r="D5695" i="10"/>
  <c r="D5696" i="10"/>
  <c r="D5697" i="10"/>
  <c r="D5698" i="10"/>
  <c r="D5699" i="10"/>
  <c r="D5700" i="10"/>
  <c r="D5701" i="10"/>
  <c r="D5702" i="10"/>
  <c r="D5703" i="10"/>
  <c r="D5704" i="10"/>
  <c r="D5705" i="10"/>
  <c r="D5706" i="10"/>
  <c r="D5707" i="10"/>
  <c r="D5708" i="10"/>
  <c r="D5709" i="10"/>
  <c r="D5710" i="10"/>
  <c r="D5711" i="10"/>
  <c r="D5712" i="10"/>
  <c r="D5713" i="10"/>
  <c r="D5714" i="10"/>
  <c r="D5715" i="10"/>
  <c r="D5716" i="10"/>
  <c r="D5717" i="10"/>
  <c r="D5718" i="10"/>
  <c r="D5719" i="10"/>
  <c r="D5720" i="10"/>
  <c r="D5721" i="10"/>
  <c r="D5722" i="10"/>
  <c r="D5723" i="10"/>
  <c r="D5724" i="10"/>
  <c r="D5725" i="10"/>
  <c r="D5726" i="10"/>
  <c r="D5727" i="10"/>
  <c r="D5728" i="10"/>
  <c r="D5729" i="10"/>
  <c r="D5730" i="10"/>
  <c r="D5731" i="10"/>
  <c r="D5732" i="10"/>
  <c r="D5733" i="10"/>
  <c r="D5734" i="10"/>
  <c r="D5735" i="10"/>
  <c r="D5736" i="10"/>
  <c r="D5737" i="10"/>
  <c r="D5738" i="10"/>
  <c r="D5739" i="10"/>
  <c r="D5740" i="10"/>
  <c r="D5741" i="10"/>
  <c r="D5742" i="10"/>
  <c r="D5743" i="10"/>
  <c r="D5744" i="10"/>
  <c r="D5745" i="10"/>
  <c r="D5746" i="10"/>
  <c r="D5747" i="10"/>
  <c r="D5748" i="10"/>
  <c r="D5749" i="10"/>
  <c r="D5750" i="10"/>
  <c r="D5751" i="10"/>
  <c r="D5752" i="10"/>
  <c r="D5753" i="10"/>
  <c r="D5754" i="10"/>
  <c r="D5755" i="10"/>
  <c r="D5756" i="10"/>
  <c r="D5757" i="10"/>
  <c r="D5758" i="10"/>
  <c r="D5759" i="10"/>
  <c r="D5760" i="10"/>
  <c r="D5761" i="10"/>
  <c r="D5762" i="10"/>
  <c r="D5763" i="10"/>
  <c r="D5764" i="10"/>
  <c r="D5765" i="10"/>
  <c r="D5766" i="10"/>
  <c r="D5767" i="10"/>
  <c r="D5768" i="10"/>
  <c r="D5769" i="10"/>
  <c r="D5770" i="10"/>
  <c r="D5771" i="10"/>
  <c r="D5772" i="10"/>
  <c r="D5773" i="10"/>
  <c r="D5774" i="10"/>
  <c r="D5775" i="10"/>
  <c r="D5776" i="10"/>
  <c r="D5777" i="10"/>
  <c r="D5778" i="10"/>
  <c r="D5779" i="10"/>
  <c r="D5780" i="10"/>
  <c r="D5781" i="10"/>
  <c r="D5782" i="10"/>
  <c r="D5783" i="10"/>
  <c r="D5784" i="10"/>
  <c r="D5785" i="10"/>
  <c r="D5786" i="10"/>
  <c r="D5787" i="10"/>
  <c r="D5788" i="10"/>
  <c r="D5789" i="10"/>
  <c r="D5790" i="10"/>
  <c r="D5791" i="10"/>
  <c r="D5792" i="10"/>
  <c r="D5793" i="10"/>
  <c r="D5794" i="10"/>
  <c r="D5795" i="10"/>
  <c r="D5796" i="10"/>
  <c r="D5797" i="10"/>
  <c r="D5798" i="10"/>
  <c r="D5799" i="10"/>
  <c r="D5800" i="10"/>
  <c r="D5801" i="10"/>
  <c r="D5802" i="10"/>
  <c r="D5803" i="10"/>
  <c r="D5804" i="10"/>
  <c r="D5805" i="10"/>
  <c r="D5806" i="10"/>
  <c r="D5807" i="10"/>
  <c r="D5808" i="10"/>
  <c r="D5809" i="10"/>
  <c r="D5810" i="10"/>
  <c r="D5811" i="10"/>
  <c r="D5812" i="10"/>
  <c r="D5813" i="10"/>
  <c r="D5814" i="10"/>
  <c r="D5815" i="10"/>
  <c r="D5816" i="10"/>
  <c r="D5817" i="10"/>
  <c r="D5818" i="10"/>
  <c r="D5819" i="10"/>
  <c r="D5820" i="10"/>
  <c r="D5821" i="10"/>
  <c r="D5822" i="10"/>
  <c r="D5823" i="10"/>
  <c r="D5824" i="10"/>
  <c r="D5825" i="10"/>
  <c r="D5826" i="10"/>
  <c r="D5827" i="10"/>
  <c r="D5828" i="10"/>
  <c r="D5829" i="10"/>
  <c r="D5830" i="10"/>
  <c r="D5831" i="10"/>
  <c r="D5832" i="10"/>
  <c r="D5833" i="10"/>
  <c r="D5834" i="10"/>
  <c r="D5835" i="10"/>
  <c r="D5836" i="10"/>
  <c r="D5837" i="10"/>
  <c r="D5838" i="10"/>
  <c r="D5839" i="10"/>
  <c r="D5840" i="10"/>
  <c r="D5841" i="10"/>
  <c r="D5842" i="10"/>
  <c r="D5843" i="10"/>
  <c r="D5844" i="10"/>
  <c r="D5845" i="10"/>
  <c r="D5846" i="10"/>
  <c r="D5847" i="10"/>
  <c r="D5848" i="10"/>
  <c r="D5849" i="10"/>
  <c r="D5850" i="10"/>
  <c r="D5851" i="10"/>
  <c r="D5852" i="10"/>
  <c r="D5853" i="10"/>
  <c r="D5854" i="10"/>
  <c r="D5855" i="10"/>
  <c r="D5856" i="10"/>
  <c r="D5857" i="10"/>
  <c r="D5858" i="10"/>
  <c r="D5859" i="10"/>
  <c r="D5860" i="10"/>
  <c r="D5861" i="10"/>
  <c r="D5862" i="10"/>
  <c r="D5863" i="10"/>
  <c r="D5864" i="10"/>
  <c r="D5865" i="10"/>
  <c r="D5866" i="10"/>
  <c r="D5867" i="10"/>
  <c r="D5868" i="10"/>
  <c r="D5869" i="10"/>
  <c r="D5870" i="10"/>
  <c r="D5871" i="10"/>
  <c r="D5872" i="10"/>
  <c r="D5873" i="10"/>
  <c r="D5874" i="10"/>
  <c r="D5875" i="10"/>
  <c r="D5876" i="10"/>
  <c r="D5877" i="10"/>
  <c r="D5878" i="10"/>
  <c r="D5879" i="10"/>
  <c r="D5880" i="10"/>
  <c r="D5881" i="10"/>
  <c r="D5882" i="10"/>
  <c r="D5883" i="10"/>
  <c r="D5884" i="10"/>
  <c r="D5885" i="10"/>
  <c r="D5886" i="10"/>
  <c r="D5887" i="10"/>
  <c r="D5888" i="10"/>
  <c r="D5889" i="10"/>
  <c r="D5890" i="10"/>
  <c r="D5891" i="10"/>
  <c r="D5892" i="10"/>
  <c r="D5893" i="10"/>
  <c r="D5894" i="10"/>
  <c r="D5895" i="10"/>
  <c r="D5896" i="10"/>
  <c r="D5897" i="10"/>
  <c r="D5898" i="10"/>
  <c r="D5899" i="10"/>
  <c r="D5900" i="10"/>
  <c r="D5901" i="10"/>
  <c r="D5902" i="10"/>
  <c r="D5903" i="10"/>
  <c r="D5904" i="10"/>
  <c r="D5905" i="10"/>
  <c r="D5906" i="10"/>
  <c r="D5907" i="10"/>
  <c r="D5908" i="10"/>
  <c r="D5909" i="10"/>
  <c r="D5910" i="10"/>
  <c r="D5911" i="10"/>
  <c r="D5912" i="10"/>
  <c r="D5913" i="10"/>
  <c r="D5914" i="10"/>
  <c r="D5915" i="10"/>
  <c r="D5916" i="10"/>
  <c r="D5917" i="10"/>
  <c r="D5918" i="10"/>
  <c r="D5919" i="10"/>
  <c r="D5920" i="10"/>
  <c r="D5921" i="10"/>
  <c r="D5922" i="10"/>
  <c r="D5923" i="10"/>
  <c r="D5924" i="10"/>
  <c r="D5925" i="10"/>
  <c r="D5926" i="10"/>
  <c r="D5927" i="10"/>
  <c r="D5928" i="10"/>
  <c r="D5929" i="10"/>
  <c r="D5930" i="10"/>
  <c r="D5931" i="10"/>
  <c r="D5932" i="10"/>
  <c r="D5933" i="10"/>
  <c r="D5934" i="10"/>
  <c r="D5935" i="10"/>
  <c r="D5936" i="10"/>
  <c r="D5937" i="10"/>
  <c r="D5938" i="10"/>
  <c r="D5939" i="10"/>
  <c r="D5940" i="10"/>
  <c r="D5941" i="10"/>
  <c r="D5942" i="10"/>
  <c r="D5943" i="10"/>
  <c r="D5944" i="10"/>
  <c r="D5945" i="10"/>
  <c r="D5946" i="10"/>
  <c r="D5947" i="10"/>
  <c r="D5948" i="10"/>
  <c r="D5949" i="10"/>
  <c r="D5950" i="10"/>
  <c r="D5951" i="10"/>
  <c r="D5952" i="10"/>
  <c r="D5953" i="10"/>
  <c r="D5954" i="10"/>
  <c r="D5955" i="10"/>
  <c r="D5956" i="10"/>
  <c r="D5957" i="10"/>
  <c r="D5958" i="10"/>
  <c r="D5959" i="10"/>
  <c r="D5960" i="10"/>
  <c r="D5961" i="10"/>
  <c r="D5962" i="10"/>
  <c r="D5963" i="10"/>
  <c r="D5964" i="10"/>
  <c r="D5965" i="10"/>
  <c r="D5966" i="10"/>
  <c r="D5967" i="10"/>
  <c r="D5968" i="10"/>
  <c r="D5969" i="10"/>
  <c r="D5970" i="10"/>
  <c r="D5971" i="10"/>
  <c r="D5972" i="10"/>
  <c r="D5973" i="10"/>
  <c r="D5974" i="10"/>
  <c r="D5975" i="10"/>
  <c r="D5976" i="10"/>
  <c r="D5977" i="10"/>
  <c r="D5978" i="10"/>
  <c r="D5979" i="10"/>
  <c r="D5980" i="10"/>
  <c r="D5981" i="10"/>
  <c r="D5982" i="10"/>
  <c r="D5983" i="10"/>
  <c r="D5984" i="10"/>
  <c r="D5985" i="10"/>
  <c r="D5986" i="10"/>
  <c r="D5987" i="10"/>
  <c r="D5988" i="10"/>
  <c r="D5989" i="10"/>
  <c r="D5990" i="10"/>
  <c r="D5991" i="10"/>
  <c r="D5992" i="10"/>
  <c r="D5993" i="10"/>
  <c r="D5994" i="10"/>
  <c r="D5995" i="10"/>
  <c r="D5996" i="10"/>
  <c r="D5997" i="10"/>
  <c r="D5998" i="10"/>
  <c r="D5999" i="10"/>
  <c r="D6000" i="10"/>
  <c r="D6001" i="10"/>
  <c r="D6002" i="10"/>
  <c r="D6003" i="10"/>
  <c r="D6004" i="10"/>
  <c r="D6005" i="10"/>
  <c r="D6006" i="10"/>
  <c r="D6007" i="10"/>
  <c r="D6008" i="10"/>
  <c r="D6009" i="10"/>
  <c r="D6010" i="10"/>
  <c r="D6011" i="10"/>
  <c r="D6012" i="10"/>
  <c r="D6013" i="10"/>
  <c r="D6014" i="10"/>
  <c r="D6015" i="10"/>
  <c r="D6016" i="10"/>
  <c r="D6017" i="10"/>
  <c r="D6018" i="10"/>
  <c r="D6019" i="10"/>
  <c r="D6020" i="10"/>
  <c r="D6021" i="10"/>
  <c r="D6022" i="10"/>
  <c r="D6023" i="10"/>
  <c r="D6024" i="10"/>
  <c r="D6025" i="10"/>
  <c r="D6026" i="10"/>
  <c r="D6027" i="10"/>
  <c r="D6028" i="10"/>
  <c r="D6029" i="10"/>
  <c r="D6030" i="10"/>
  <c r="D6031" i="10"/>
  <c r="D6032" i="10"/>
  <c r="D6033" i="10"/>
  <c r="D6034" i="10"/>
  <c r="D6035" i="10"/>
  <c r="D6036" i="10"/>
  <c r="D6037" i="10"/>
  <c r="D6038" i="10"/>
  <c r="D6039" i="10"/>
  <c r="D6040" i="10"/>
  <c r="D6041" i="10"/>
  <c r="D6042" i="10"/>
  <c r="D6043" i="10"/>
  <c r="D6044" i="10"/>
  <c r="D6045" i="10"/>
  <c r="D6046" i="10"/>
  <c r="D6047" i="10"/>
  <c r="D6048" i="10"/>
  <c r="D6049" i="10"/>
  <c r="D6050" i="10"/>
  <c r="D6051" i="10"/>
  <c r="D6052" i="10"/>
  <c r="D6053" i="10"/>
  <c r="D6054" i="10"/>
  <c r="D6055" i="10"/>
  <c r="D6056" i="10"/>
  <c r="D6057" i="10"/>
  <c r="D6058" i="10"/>
  <c r="D6059" i="10"/>
  <c r="D6060" i="10"/>
  <c r="D6061" i="10"/>
  <c r="D6062" i="10"/>
  <c r="D6063" i="10"/>
  <c r="D6064" i="10"/>
  <c r="D6065" i="10"/>
  <c r="D6066" i="10"/>
  <c r="D6067" i="10"/>
  <c r="D6068" i="10"/>
  <c r="D6069" i="10"/>
  <c r="D6070" i="10"/>
  <c r="D6071" i="10"/>
  <c r="D6072" i="10"/>
  <c r="D6073" i="10"/>
  <c r="D6074" i="10"/>
  <c r="D6075" i="10"/>
  <c r="D6076" i="10"/>
  <c r="D6077" i="10"/>
  <c r="D6078" i="10"/>
  <c r="D6079" i="10"/>
  <c r="D6080" i="10"/>
  <c r="D6081" i="10"/>
  <c r="D6082" i="10"/>
  <c r="D6083" i="10"/>
  <c r="D6084" i="10"/>
  <c r="D6085" i="10"/>
  <c r="D6086" i="10"/>
  <c r="D6087" i="10"/>
  <c r="D6088" i="10"/>
  <c r="D6089" i="10"/>
  <c r="D6090" i="10"/>
  <c r="D6091" i="10"/>
  <c r="D6092" i="10"/>
  <c r="D6093" i="10"/>
  <c r="D6094" i="10"/>
  <c r="D6095" i="10"/>
  <c r="D6096" i="10"/>
  <c r="D6097" i="10"/>
  <c r="D6098" i="10"/>
  <c r="D6099" i="10"/>
  <c r="D6100" i="10"/>
  <c r="D6101" i="10"/>
  <c r="D6102" i="10"/>
  <c r="D6103" i="10"/>
  <c r="D6104" i="10"/>
  <c r="D6105" i="10"/>
  <c r="D6106" i="10"/>
  <c r="D6107" i="10"/>
  <c r="D6108" i="10"/>
  <c r="D6109" i="10"/>
  <c r="D6110" i="10"/>
  <c r="D6111" i="10"/>
  <c r="D6112" i="10"/>
  <c r="D6113" i="10"/>
  <c r="D6114" i="10"/>
  <c r="D6115" i="10"/>
  <c r="D6116" i="10"/>
  <c r="D6117" i="10"/>
  <c r="D6118" i="10"/>
  <c r="D6119" i="10"/>
  <c r="D6120" i="10"/>
  <c r="D6121" i="10"/>
  <c r="D6122" i="10"/>
  <c r="D6123" i="10"/>
  <c r="D6124" i="10"/>
  <c r="D6125" i="10"/>
  <c r="D6126" i="10"/>
  <c r="D6127" i="10"/>
  <c r="D6128" i="10"/>
  <c r="D6129" i="10"/>
  <c r="D6130" i="10"/>
  <c r="D6131" i="10"/>
  <c r="D6132" i="10"/>
  <c r="D6133" i="10"/>
  <c r="D6134" i="10"/>
  <c r="D6135" i="10"/>
  <c r="D6136" i="10"/>
  <c r="D6137" i="10"/>
  <c r="D6138" i="10"/>
  <c r="D6139" i="10"/>
  <c r="D6140" i="10"/>
  <c r="D6141" i="10"/>
  <c r="D6142" i="10"/>
  <c r="D6143" i="10"/>
  <c r="D6144" i="10"/>
  <c r="D6145" i="10"/>
  <c r="D6146" i="10"/>
  <c r="D6147" i="10"/>
  <c r="D6148" i="10"/>
  <c r="D6149" i="10"/>
  <c r="D6150" i="10"/>
  <c r="D6151" i="10"/>
  <c r="D6152" i="10"/>
  <c r="D6153" i="10"/>
  <c r="D6154" i="10"/>
  <c r="D6155" i="10"/>
  <c r="D6156" i="10"/>
  <c r="D6157" i="10"/>
  <c r="D6158" i="10"/>
  <c r="D6159" i="10"/>
  <c r="D6160" i="10"/>
  <c r="D6161" i="10"/>
  <c r="D6162" i="10"/>
  <c r="D6163" i="10"/>
  <c r="D6164" i="10"/>
  <c r="D6165" i="10"/>
  <c r="D6166" i="10"/>
  <c r="D6167" i="10"/>
  <c r="D6168" i="10"/>
  <c r="D6169" i="10"/>
  <c r="D6170" i="10"/>
  <c r="D6171" i="10"/>
  <c r="D6172" i="10"/>
  <c r="D6173" i="10"/>
  <c r="D6174" i="10"/>
  <c r="D6175" i="10"/>
  <c r="D6176" i="10"/>
  <c r="D6177" i="10"/>
  <c r="D6178" i="10"/>
  <c r="D6179" i="10"/>
  <c r="D6180" i="10"/>
  <c r="D6181" i="10"/>
  <c r="D6182" i="10"/>
  <c r="D6183" i="10"/>
  <c r="D6184" i="10"/>
  <c r="D6185" i="10"/>
  <c r="D6186" i="10"/>
  <c r="D6187" i="10"/>
  <c r="D6188" i="10"/>
  <c r="D6189" i="10"/>
  <c r="D6190" i="10"/>
  <c r="D6191" i="10"/>
  <c r="D6192" i="10"/>
  <c r="D6193" i="10"/>
  <c r="D6194" i="10"/>
  <c r="D6195" i="10"/>
  <c r="D6196" i="10"/>
  <c r="D6197" i="10"/>
  <c r="D6198" i="10"/>
  <c r="D6199" i="10"/>
  <c r="D6200" i="10"/>
  <c r="D6201" i="10"/>
  <c r="D6202" i="10"/>
  <c r="D6203" i="10"/>
  <c r="D6204" i="10"/>
  <c r="D6205" i="10"/>
  <c r="D6206" i="10"/>
  <c r="D6207" i="10"/>
  <c r="D6208" i="10"/>
  <c r="D6209" i="10"/>
  <c r="D6210" i="10"/>
  <c r="D6211" i="10"/>
  <c r="D6212" i="10"/>
  <c r="D6213" i="10"/>
  <c r="D6214" i="10"/>
  <c r="D6215" i="10"/>
  <c r="D6216" i="10"/>
  <c r="D6217" i="10"/>
  <c r="D6218" i="10"/>
  <c r="D6219" i="10"/>
  <c r="D6220" i="10"/>
  <c r="D6221" i="10"/>
  <c r="D6222" i="10"/>
  <c r="D6223" i="10"/>
  <c r="D6224" i="10"/>
  <c r="D6225" i="10"/>
  <c r="D6226" i="10"/>
  <c r="D6227" i="10"/>
  <c r="D6228" i="10"/>
  <c r="D6229" i="10"/>
  <c r="D6230" i="10"/>
  <c r="D6231" i="10"/>
  <c r="D6232" i="10"/>
  <c r="D6233" i="10"/>
  <c r="D6234" i="10"/>
  <c r="D6235" i="10"/>
  <c r="D6236" i="10"/>
  <c r="D6237" i="10"/>
  <c r="D6238" i="10"/>
  <c r="D6239" i="10"/>
  <c r="D6240" i="10"/>
  <c r="D6241" i="10"/>
  <c r="D6242" i="10"/>
  <c r="D6243" i="10"/>
  <c r="D6244" i="10"/>
  <c r="D6245" i="10"/>
  <c r="D6246" i="10"/>
  <c r="D6247" i="10"/>
  <c r="D6248" i="10"/>
  <c r="D6249" i="10"/>
  <c r="D6250" i="10"/>
  <c r="D6251" i="10"/>
  <c r="D6252" i="10"/>
  <c r="D6253" i="10"/>
  <c r="D6254" i="10"/>
  <c r="D6255" i="10"/>
  <c r="D6256" i="10"/>
  <c r="D6257" i="10"/>
  <c r="D6258" i="10"/>
  <c r="D6259" i="10"/>
  <c r="D6260" i="10"/>
  <c r="D6261" i="10"/>
  <c r="D6262" i="10"/>
  <c r="D6263" i="10"/>
  <c r="D6264" i="10"/>
  <c r="D6265" i="10"/>
  <c r="D6266" i="10"/>
  <c r="D6267" i="10"/>
  <c r="D6268" i="10"/>
  <c r="D6269" i="10"/>
  <c r="D6270" i="10"/>
  <c r="D6271" i="10"/>
  <c r="D6272" i="10"/>
  <c r="D6273" i="10"/>
  <c r="D6274" i="10"/>
  <c r="D6275" i="10"/>
  <c r="D6276" i="10"/>
  <c r="D6277" i="10"/>
  <c r="D6278" i="10"/>
  <c r="D6279" i="10"/>
  <c r="D6280" i="10"/>
  <c r="D6281" i="10"/>
  <c r="D6282" i="10"/>
  <c r="D6283" i="10"/>
  <c r="D6284" i="10"/>
  <c r="D6285" i="10"/>
  <c r="D6286" i="10"/>
  <c r="D6287" i="10"/>
  <c r="D6288" i="10"/>
  <c r="D6289" i="10"/>
  <c r="D6290" i="10"/>
  <c r="D6291" i="10"/>
  <c r="D6292" i="10"/>
  <c r="D6293" i="10"/>
  <c r="D6294" i="10"/>
  <c r="D6295" i="10"/>
  <c r="D6296" i="10"/>
  <c r="D6297" i="10"/>
  <c r="D6298" i="10"/>
  <c r="D6299" i="10"/>
  <c r="D6300" i="10"/>
  <c r="D6301" i="10"/>
  <c r="D6302" i="10"/>
  <c r="D6303" i="10"/>
  <c r="D6304" i="10"/>
  <c r="D6305" i="10"/>
  <c r="D6306" i="10"/>
  <c r="D6307" i="10"/>
  <c r="D6308" i="10"/>
  <c r="D6309" i="10"/>
  <c r="D6310" i="10"/>
  <c r="D6311" i="10"/>
  <c r="D6312" i="10"/>
  <c r="D6313" i="10"/>
  <c r="D6314" i="10"/>
  <c r="D6315" i="10"/>
  <c r="D6316" i="10"/>
  <c r="D6317" i="10"/>
  <c r="D6318" i="10"/>
  <c r="D6319" i="10"/>
  <c r="D6320" i="10"/>
  <c r="D6321" i="10"/>
  <c r="D6322" i="10"/>
  <c r="D6323" i="10"/>
  <c r="D6324" i="10"/>
  <c r="D6325" i="10"/>
  <c r="D6326" i="10"/>
  <c r="D6327" i="10"/>
  <c r="D6328" i="10"/>
  <c r="D6329" i="10"/>
  <c r="D6330" i="10"/>
  <c r="D6331" i="10"/>
  <c r="D6332" i="10"/>
  <c r="D6333" i="10"/>
  <c r="D6334" i="10"/>
  <c r="D6335" i="10"/>
  <c r="D6336" i="10"/>
  <c r="D6337" i="10"/>
  <c r="D6338" i="10"/>
  <c r="D6339" i="10"/>
  <c r="D6340" i="10"/>
  <c r="D6341" i="10"/>
  <c r="D6342" i="10"/>
  <c r="D6343" i="10"/>
  <c r="D6344" i="10"/>
  <c r="D6345" i="10"/>
  <c r="D6346" i="10"/>
  <c r="D6347" i="10"/>
  <c r="D6348" i="10"/>
  <c r="D6349" i="10"/>
  <c r="D6350" i="10"/>
  <c r="D6351" i="10"/>
  <c r="D6352" i="10"/>
  <c r="D6353" i="10"/>
  <c r="D6354" i="10"/>
  <c r="D6355" i="10"/>
  <c r="D6356" i="10"/>
  <c r="D6357" i="10"/>
  <c r="D6358" i="10"/>
  <c r="D6359" i="10"/>
  <c r="D6360" i="10"/>
  <c r="D6361" i="10"/>
  <c r="D6362" i="10"/>
  <c r="D6363" i="10"/>
  <c r="D6364" i="10"/>
  <c r="D6365" i="10"/>
  <c r="D6366" i="10"/>
  <c r="D6367" i="10"/>
  <c r="D6368" i="10"/>
  <c r="D6369" i="10"/>
  <c r="D6370" i="10"/>
  <c r="D6371" i="10"/>
  <c r="D6372" i="10"/>
  <c r="D6373" i="10"/>
  <c r="D6374" i="10"/>
  <c r="D6375" i="10"/>
  <c r="D6376" i="10"/>
  <c r="D6377" i="10"/>
  <c r="D6378" i="10"/>
  <c r="D6379" i="10"/>
  <c r="D6380" i="10"/>
  <c r="D6381" i="10"/>
  <c r="D6382" i="10"/>
  <c r="D6383" i="10"/>
  <c r="D6384" i="10"/>
  <c r="D6385" i="10"/>
  <c r="D6386" i="10"/>
  <c r="D6387" i="10"/>
  <c r="D6388" i="10"/>
  <c r="D6389" i="10"/>
  <c r="D6390" i="10"/>
  <c r="D6391" i="10"/>
  <c r="D6392" i="10"/>
  <c r="D6393" i="10"/>
  <c r="D6394" i="10"/>
  <c r="D6395" i="10"/>
  <c r="D6396" i="10"/>
  <c r="D6397" i="10"/>
  <c r="D6398" i="10"/>
  <c r="D6399" i="10"/>
  <c r="D6400" i="10"/>
  <c r="D6401" i="10"/>
  <c r="D6402" i="10"/>
  <c r="D6403" i="10"/>
  <c r="D6404" i="10"/>
  <c r="D6405" i="10"/>
  <c r="D6406" i="10"/>
  <c r="D6407" i="10"/>
  <c r="D6408" i="10"/>
  <c r="D6409" i="10"/>
  <c r="D6410" i="10"/>
  <c r="D6411" i="10"/>
  <c r="D6412" i="10"/>
  <c r="D6413" i="10"/>
  <c r="D6414" i="10"/>
  <c r="D6415" i="10"/>
  <c r="D6416" i="10"/>
  <c r="D6417" i="10"/>
  <c r="D6418" i="10"/>
  <c r="D6419" i="10"/>
  <c r="D6420" i="10"/>
  <c r="D6421" i="10"/>
  <c r="D6422" i="10"/>
  <c r="D6423" i="10"/>
  <c r="D6424" i="10"/>
  <c r="D6425" i="10"/>
  <c r="D6426" i="10"/>
  <c r="D6427" i="10"/>
  <c r="D6428" i="10"/>
  <c r="D6429" i="10"/>
  <c r="D6430" i="10"/>
  <c r="D6431" i="10"/>
  <c r="D6432" i="10"/>
  <c r="D6433" i="10"/>
  <c r="D6434" i="10"/>
  <c r="D6435" i="10"/>
  <c r="D6436" i="10"/>
  <c r="D6437" i="10"/>
  <c r="D6438" i="10"/>
  <c r="D6439" i="10"/>
  <c r="D6440" i="10"/>
  <c r="D6441" i="10"/>
  <c r="D6442" i="10"/>
  <c r="D6443" i="10"/>
  <c r="D6444" i="10"/>
  <c r="D6445" i="10"/>
  <c r="D6446" i="10"/>
  <c r="D6447" i="10"/>
  <c r="D6448" i="10"/>
  <c r="D6449" i="10"/>
  <c r="D6450" i="10"/>
  <c r="D6451" i="10"/>
  <c r="D6452" i="10"/>
  <c r="D6453" i="10"/>
  <c r="D6454" i="10"/>
  <c r="D6455" i="10"/>
  <c r="D6456" i="10"/>
  <c r="D6457" i="10"/>
  <c r="D6458" i="10"/>
  <c r="D6459" i="10"/>
  <c r="D6460" i="10"/>
  <c r="D6461" i="10"/>
  <c r="D6462" i="10"/>
  <c r="D6463" i="10"/>
  <c r="D6464" i="10"/>
  <c r="D6465" i="10"/>
  <c r="D6466" i="10"/>
  <c r="D6467" i="10"/>
  <c r="D6468" i="10"/>
  <c r="D6469" i="10"/>
  <c r="D6470" i="10"/>
  <c r="D6471" i="10"/>
  <c r="D6472" i="10"/>
  <c r="D6473" i="10"/>
  <c r="D6474" i="10"/>
  <c r="D6475" i="10"/>
  <c r="D6476" i="10"/>
  <c r="D6477" i="10"/>
  <c r="D6478" i="10"/>
  <c r="D6479" i="10"/>
  <c r="D6480" i="10"/>
  <c r="D6481" i="10"/>
  <c r="D6482" i="10"/>
  <c r="D6483" i="10"/>
  <c r="D6484" i="10"/>
  <c r="D6485" i="10"/>
  <c r="D6486" i="10"/>
  <c r="D6487" i="10"/>
  <c r="D6488" i="10"/>
  <c r="D6489" i="10"/>
  <c r="D6490" i="10"/>
  <c r="D6491" i="10"/>
  <c r="D6492" i="10"/>
  <c r="D6493" i="10"/>
  <c r="D6494" i="10"/>
  <c r="D6495" i="10"/>
  <c r="D6496" i="10"/>
  <c r="D6497" i="10"/>
  <c r="D6498" i="10"/>
  <c r="D6499" i="10"/>
  <c r="D6500" i="10"/>
  <c r="D6501" i="10"/>
  <c r="D6502" i="10"/>
  <c r="D6503" i="10"/>
  <c r="D6504" i="10"/>
  <c r="D6505" i="10"/>
  <c r="D6506" i="10"/>
  <c r="D6507" i="10"/>
  <c r="D6508" i="10"/>
  <c r="D6509" i="10"/>
  <c r="D6510" i="10"/>
  <c r="D6511" i="10"/>
  <c r="D6512" i="10"/>
  <c r="D6513" i="10"/>
  <c r="D6514" i="10"/>
  <c r="D6515" i="10"/>
  <c r="D6516" i="10"/>
  <c r="D6517" i="10"/>
  <c r="D6518" i="10"/>
  <c r="D6519" i="10"/>
  <c r="D6520" i="10"/>
  <c r="D6521" i="10"/>
  <c r="D6522" i="10"/>
  <c r="D6523" i="10"/>
  <c r="D6524" i="10"/>
  <c r="D6525" i="10"/>
  <c r="D6526" i="10"/>
  <c r="D6527" i="10"/>
  <c r="D6528" i="10"/>
  <c r="D6529" i="10"/>
  <c r="D6530" i="10"/>
  <c r="D6531" i="10"/>
  <c r="D6532" i="10"/>
  <c r="D6533" i="10"/>
  <c r="D6534" i="10"/>
  <c r="D6535" i="10"/>
  <c r="D6536" i="10"/>
  <c r="D6537" i="10"/>
  <c r="D6538" i="10"/>
  <c r="D6539" i="10"/>
  <c r="D6540" i="10"/>
  <c r="D6541" i="10"/>
  <c r="D6542" i="10"/>
  <c r="D6543" i="10"/>
  <c r="D6544" i="10"/>
  <c r="D6545" i="10"/>
  <c r="D6546" i="10"/>
  <c r="D6547" i="10"/>
  <c r="D6548" i="10"/>
  <c r="D6549" i="10"/>
  <c r="D6550" i="10"/>
  <c r="D6551" i="10"/>
  <c r="D6552" i="10"/>
  <c r="D6553" i="10"/>
  <c r="D6554" i="10"/>
  <c r="D6555" i="10"/>
  <c r="D6556" i="10"/>
  <c r="D6557" i="10"/>
  <c r="D6558" i="10"/>
  <c r="D6559" i="10"/>
  <c r="D6560" i="10"/>
  <c r="D6561" i="10"/>
  <c r="D6562" i="10"/>
  <c r="D6563" i="10"/>
  <c r="D6564" i="10"/>
  <c r="D6565" i="10"/>
  <c r="D6566" i="10"/>
  <c r="D6567" i="10"/>
  <c r="D6568" i="10"/>
  <c r="D6569" i="10"/>
  <c r="D6570" i="10"/>
  <c r="D6571" i="10"/>
  <c r="D6572" i="10"/>
  <c r="D6573" i="10"/>
  <c r="D6574" i="10"/>
  <c r="D6575" i="10"/>
  <c r="D6576" i="10"/>
  <c r="D6577" i="10"/>
  <c r="D6578" i="10"/>
  <c r="D6579" i="10"/>
  <c r="D6580" i="10"/>
  <c r="D6581" i="10"/>
  <c r="D6582" i="10"/>
  <c r="D6583" i="10"/>
  <c r="D6584" i="10"/>
  <c r="D6585" i="10"/>
  <c r="D6586" i="10"/>
  <c r="D6587" i="10"/>
  <c r="D6588" i="10"/>
  <c r="D6589" i="10"/>
  <c r="D6590" i="10"/>
  <c r="D6591" i="10"/>
  <c r="D6592" i="10"/>
  <c r="D6593" i="10"/>
  <c r="D6594" i="10"/>
  <c r="D6595" i="10"/>
  <c r="D6596" i="10"/>
  <c r="D6597" i="10"/>
  <c r="D6598" i="10"/>
  <c r="D6599" i="10"/>
  <c r="D6600" i="10"/>
  <c r="D6601" i="10"/>
  <c r="D6602" i="10"/>
  <c r="D6603" i="10"/>
  <c r="D6604" i="10"/>
  <c r="D6605" i="10"/>
  <c r="D6606" i="10"/>
  <c r="D6607" i="10"/>
  <c r="D6608" i="10"/>
  <c r="D6609" i="10"/>
  <c r="D6610" i="10"/>
  <c r="D6611" i="10"/>
  <c r="D6612" i="10"/>
  <c r="D6613" i="10"/>
  <c r="D6614" i="10"/>
  <c r="D6615" i="10"/>
  <c r="D6616" i="10"/>
  <c r="D6617" i="10"/>
  <c r="D6618" i="10"/>
  <c r="D6619" i="10"/>
  <c r="D6620" i="10"/>
  <c r="D6621" i="10"/>
  <c r="D6622" i="10"/>
  <c r="D6623" i="10"/>
  <c r="D6624" i="10"/>
  <c r="D6625" i="10"/>
  <c r="D6626" i="10"/>
  <c r="D6627" i="10"/>
  <c r="D6628" i="10"/>
  <c r="D6629" i="10"/>
  <c r="D6630" i="10"/>
  <c r="D6631" i="10"/>
  <c r="D6632" i="10"/>
  <c r="D6633" i="10"/>
  <c r="D6634" i="10"/>
  <c r="D6635" i="10"/>
  <c r="D6636" i="10"/>
  <c r="D6637" i="10"/>
  <c r="D6638" i="10"/>
  <c r="D6639" i="10"/>
  <c r="D6640" i="10"/>
  <c r="D6641" i="10"/>
  <c r="D6642" i="10"/>
  <c r="D6643" i="10"/>
  <c r="D6644" i="10"/>
  <c r="D6645" i="10"/>
  <c r="D6646" i="10"/>
  <c r="D6647" i="10"/>
  <c r="D6648" i="10"/>
  <c r="D6649" i="10"/>
  <c r="D6650" i="10"/>
  <c r="D6651" i="10"/>
  <c r="D6652" i="10"/>
  <c r="D6653" i="10"/>
  <c r="D6654" i="10"/>
  <c r="D6655" i="10"/>
  <c r="D6656" i="10"/>
  <c r="D6657" i="10"/>
  <c r="D6658" i="10"/>
  <c r="D6659" i="10"/>
  <c r="D6660" i="10"/>
  <c r="D6661" i="10"/>
  <c r="D6662" i="10"/>
  <c r="D6663" i="10"/>
  <c r="D6664" i="10"/>
  <c r="D6665" i="10"/>
  <c r="D6666" i="10"/>
  <c r="D6667" i="10"/>
  <c r="D6668" i="10"/>
  <c r="D6669" i="10"/>
  <c r="D6670" i="10"/>
  <c r="D6671" i="10"/>
  <c r="D6672" i="10"/>
  <c r="D6673" i="10"/>
  <c r="D6674" i="10"/>
  <c r="D6675" i="10"/>
  <c r="D6676" i="10"/>
  <c r="D6677" i="10"/>
  <c r="D6678" i="10"/>
  <c r="D6679" i="10"/>
  <c r="D6680" i="10"/>
  <c r="D6681" i="10"/>
  <c r="D6682" i="10"/>
  <c r="D6683" i="10"/>
  <c r="D6684" i="10"/>
  <c r="D6685" i="10"/>
  <c r="D6686" i="10"/>
  <c r="D6687" i="10"/>
  <c r="D6688" i="10"/>
  <c r="D6689" i="10"/>
  <c r="D6690" i="10"/>
  <c r="D6691" i="10"/>
  <c r="D6692" i="10"/>
  <c r="D6693" i="10"/>
  <c r="D6694" i="10"/>
  <c r="D6695" i="10"/>
  <c r="D6696" i="10"/>
  <c r="D6697" i="10"/>
  <c r="D6698" i="10"/>
  <c r="D6699" i="10"/>
  <c r="D6700" i="10"/>
  <c r="D6701" i="10"/>
  <c r="D6702" i="10"/>
  <c r="D6703" i="10"/>
  <c r="D6704" i="10"/>
  <c r="D6705" i="10"/>
  <c r="D6706" i="10"/>
  <c r="D6707" i="10"/>
  <c r="D6708" i="10"/>
  <c r="D6709" i="10"/>
  <c r="D6710" i="10"/>
  <c r="D6711" i="10"/>
  <c r="D6712" i="10"/>
  <c r="D6713" i="10"/>
  <c r="D6714" i="10"/>
  <c r="D6715" i="10"/>
  <c r="D6716" i="10"/>
  <c r="D6717" i="10"/>
  <c r="D6718" i="10"/>
  <c r="D6719" i="10"/>
  <c r="D6720" i="10"/>
  <c r="D6721" i="10"/>
  <c r="D6722" i="10"/>
  <c r="D6723" i="10"/>
  <c r="D6724" i="10"/>
  <c r="D6725" i="10"/>
  <c r="D6726" i="10"/>
  <c r="D6727" i="10"/>
  <c r="D6728" i="10"/>
  <c r="D6729" i="10"/>
  <c r="D6730" i="10"/>
  <c r="D6731" i="10"/>
  <c r="D6732" i="10"/>
  <c r="D6733" i="10"/>
  <c r="D6734" i="10"/>
  <c r="D6735" i="10"/>
  <c r="D6736" i="10"/>
  <c r="D6737" i="10"/>
  <c r="D6738" i="10"/>
  <c r="D6739" i="10"/>
  <c r="D6740" i="10"/>
  <c r="D6741" i="10"/>
  <c r="D6742" i="10"/>
  <c r="D6743" i="10"/>
  <c r="D6744" i="10"/>
  <c r="D6745" i="10"/>
  <c r="D6746" i="10"/>
  <c r="D6747" i="10"/>
  <c r="D6748" i="10"/>
  <c r="D6749" i="10"/>
  <c r="D6750" i="10"/>
  <c r="D6751" i="10"/>
  <c r="D6752" i="10"/>
  <c r="D6753" i="10"/>
  <c r="D6754" i="10"/>
  <c r="D6755" i="10"/>
  <c r="D6756" i="10"/>
  <c r="D6757" i="10"/>
  <c r="D6758" i="10"/>
  <c r="D6759" i="10"/>
  <c r="D6760" i="10"/>
  <c r="D6761" i="10"/>
  <c r="D6762" i="10"/>
  <c r="D6763" i="10"/>
  <c r="D6764" i="10"/>
  <c r="D6765" i="10"/>
  <c r="D6766" i="10"/>
  <c r="D6767" i="10"/>
  <c r="D6768" i="10"/>
  <c r="D6769" i="10"/>
  <c r="D6770" i="10"/>
  <c r="D6771" i="10"/>
  <c r="D6772" i="10"/>
  <c r="D6773" i="10"/>
  <c r="D6774" i="10"/>
  <c r="D6775" i="10"/>
  <c r="D6776" i="10"/>
  <c r="D6777" i="10"/>
  <c r="D6778" i="10"/>
  <c r="D6779" i="10"/>
  <c r="D6780" i="10"/>
  <c r="D6781" i="10"/>
  <c r="D6782" i="10"/>
  <c r="D6783" i="10"/>
  <c r="D6784" i="10"/>
  <c r="D6785" i="10"/>
  <c r="D6786" i="10"/>
  <c r="D6787" i="10"/>
  <c r="D6788" i="10"/>
  <c r="D6789" i="10"/>
  <c r="D6790" i="10"/>
  <c r="D6791" i="10"/>
  <c r="D6792" i="10"/>
  <c r="D6793" i="10"/>
  <c r="D6794" i="10"/>
  <c r="D6795" i="10"/>
  <c r="D6796" i="10"/>
  <c r="D6797" i="10"/>
  <c r="D6798" i="10"/>
  <c r="D6799" i="10"/>
  <c r="D6800" i="10"/>
  <c r="D6801" i="10"/>
  <c r="D6802" i="10"/>
  <c r="D6803" i="10"/>
  <c r="D6804" i="10"/>
  <c r="D6805" i="10"/>
  <c r="D6806" i="10"/>
  <c r="D6807" i="10"/>
  <c r="D6808" i="10"/>
  <c r="D6809" i="10"/>
  <c r="D6810" i="10"/>
  <c r="D6811" i="10"/>
  <c r="D6812" i="10"/>
  <c r="D6813" i="10"/>
  <c r="D6814" i="10"/>
  <c r="D6815" i="10"/>
  <c r="D6816" i="10"/>
  <c r="D6817" i="10"/>
  <c r="D6818" i="10"/>
  <c r="D6819" i="10"/>
  <c r="D6820" i="10"/>
  <c r="D6821" i="10"/>
  <c r="D6822" i="10"/>
  <c r="D6823" i="10"/>
  <c r="D6824" i="10"/>
  <c r="D6825" i="10"/>
  <c r="D6826" i="10"/>
  <c r="D6827" i="10"/>
  <c r="D6828" i="10"/>
  <c r="D6829" i="10"/>
  <c r="D6830" i="10"/>
  <c r="D6831" i="10"/>
  <c r="D6832" i="10"/>
  <c r="D6833" i="10"/>
  <c r="D6834" i="10"/>
  <c r="D6835" i="10"/>
  <c r="D6836" i="10"/>
  <c r="D6837" i="10"/>
  <c r="D6838" i="10"/>
  <c r="D6839" i="10"/>
  <c r="D6840" i="10"/>
  <c r="D6841" i="10"/>
  <c r="D6842" i="10"/>
  <c r="D6843" i="10"/>
  <c r="D6844" i="10"/>
  <c r="D6845" i="10"/>
  <c r="D6846" i="10"/>
  <c r="D6847" i="10"/>
  <c r="D6848" i="10"/>
  <c r="D6849" i="10"/>
  <c r="D6850" i="10"/>
  <c r="D6851" i="10"/>
  <c r="D6852" i="10"/>
  <c r="D6853" i="10"/>
  <c r="D6854" i="10"/>
  <c r="D6855" i="10"/>
  <c r="D6856" i="10"/>
  <c r="D6857" i="10"/>
  <c r="D6858" i="10"/>
  <c r="D6859" i="10"/>
  <c r="D6860" i="10"/>
  <c r="D6861" i="10"/>
  <c r="D6862" i="10"/>
  <c r="D6863" i="10"/>
  <c r="D6864" i="10"/>
  <c r="D6865" i="10"/>
  <c r="D6866" i="10"/>
  <c r="D6867" i="10"/>
  <c r="D6868" i="10"/>
  <c r="D6869" i="10"/>
  <c r="D6870" i="10"/>
  <c r="D6871" i="10"/>
  <c r="D6872" i="10"/>
  <c r="D6873" i="10"/>
  <c r="D6874" i="10"/>
  <c r="D6875" i="10"/>
  <c r="D6876" i="10"/>
  <c r="D6877" i="10"/>
  <c r="D6878" i="10"/>
  <c r="D6879" i="10"/>
  <c r="D6880" i="10"/>
  <c r="D6881" i="10"/>
  <c r="D6882" i="10"/>
  <c r="D6883" i="10"/>
  <c r="D6884" i="10"/>
  <c r="D6885" i="10"/>
  <c r="D6886" i="10"/>
  <c r="D6887" i="10"/>
  <c r="D6888" i="10"/>
  <c r="D6889" i="10"/>
  <c r="D6890" i="10"/>
  <c r="D6891" i="10"/>
  <c r="D6892" i="10"/>
  <c r="D6893" i="10"/>
  <c r="D6894" i="10"/>
  <c r="D6895" i="10"/>
  <c r="D6896" i="10"/>
  <c r="D6897" i="10"/>
  <c r="D6898" i="10"/>
  <c r="D6899" i="10"/>
  <c r="D6900" i="10"/>
  <c r="D6901" i="10"/>
  <c r="D6902" i="10"/>
  <c r="D6903" i="10"/>
  <c r="D6904" i="10"/>
  <c r="D6905" i="10"/>
  <c r="D6906" i="10"/>
  <c r="D6907" i="10"/>
  <c r="D6908" i="10"/>
  <c r="D6909" i="10"/>
  <c r="D6910" i="10"/>
  <c r="D6911" i="10"/>
  <c r="D6912" i="10"/>
  <c r="D6913" i="10"/>
  <c r="D6914" i="10"/>
  <c r="D6915" i="10"/>
  <c r="D6916" i="10"/>
  <c r="D6917" i="10"/>
  <c r="D6918" i="10"/>
  <c r="D6919" i="10"/>
  <c r="D6920" i="10"/>
  <c r="D6921" i="10"/>
  <c r="D6922" i="10"/>
  <c r="D6923" i="10"/>
  <c r="D6924" i="10"/>
  <c r="D6925" i="10"/>
  <c r="D6926" i="10"/>
  <c r="D6927" i="10"/>
  <c r="D6928" i="10"/>
  <c r="D6929" i="10"/>
  <c r="D6930" i="10"/>
  <c r="D6931" i="10"/>
  <c r="D6932" i="10"/>
  <c r="D6933" i="10"/>
  <c r="D6934" i="10"/>
  <c r="D6935" i="10"/>
  <c r="D6936" i="10"/>
  <c r="D6937" i="10"/>
  <c r="D6938" i="10"/>
  <c r="D6939" i="10"/>
  <c r="D6940" i="10"/>
  <c r="D6941" i="10"/>
  <c r="D6942" i="10"/>
  <c r="D6943" i="10"/>
  <c r="D6944" i="10"/>
  <c r="D6945" i="10"/>
  <c r="D6946" i="10"/>
  <c r="D6947" i="10"/>
  <c r="D6948" i="10"/>
  <c r="D6949" i="10"/>
  <c r="D6950" i="10"/>
  <c r="D6951" i="10"/>
  <c r="D6952" i="10"/>
  <c r="D6953" i="10"/>
  <c r="D6954" i="10"/>
  <c r="D6955" i="10"/>
  <c r="D6956" i="10"/>
  <c r="D6957" i="10"/>
  <c r="D6958" i="10"/>
  <c r="D6959" i="10"/>
  <c r="D6960" i="10"/>
  <c r="D6961" i="10"/>
  <c r="D6962" i="10"/>
  <c r="D6963" i="10"/>
  <c r="D6964" i="10"/>
  <c r="D6965" i="10"/>
  <c r="D6966" i="10"/>
  <c r="D6967" i="10"/>
  <c r="D6968" i="10"/>
  <c r="D6969" i="10"/>
  <c r="D6970" i="10"/>
  <c r="D6971" i="10"/>
  <c r="D6972" i="10"/>
  <c r="D6973" i="10"/>
  <c r="D6974" i="10"/>
  <c r="D6975" i="10"/>
  <c r="D6976" i="10"/>
  <c r="D6977" i="10"/>
  <c r="D6978" i="10"/>
  <c r="D6979" i="10"/>
  <c r="D6980" i="10"/>
  <c r="D6981" i="10"/>
  <c r="D6982" i="10"/>
  <c r="D6983" i="10"/>
  <c r="D6984" i="10"/>
  <c r="D6985" i="10"/>
  <c r="D6986" i="10"/>
  <c r="D6987" i="10"/>
  <c r="D6988" i="10"/>
  <c r="D6989" i="10"/>
  <c r="D6990" i="10"/>
  <c r="D6991" i="10"/>
  <c r="D6992" i="10"/>
  <c r="D6993" i="10"/>
  <c r="D6994" i="10"/>
  <c r="D6995" i="10"/>
  <c r="D6996" i="10"/>
  <c r="D6997" i="10"/>
  <c r="D6998" i="10"/>
  <c r="D6999" i="10"/>
  <c r="D7000" i="10"/>
  <c r="D7001" i="10"/>
  <c r="D7002" i="10"/>
  <c r="D7003" i="10"/>
  <c r="D7004" i="10"/>
  <c r="D7005" i="10"/>
  <c r="D7006" i="10"/>
  <c r="D7007" i="10"/>
  <c r="D7008" i="10"/>
  <c r="D7009" i="10"/>
  <c r="D7010" i="10"/>
  <c r="D7011" i="10"/>
  <c r="D7012" i="10"/>
  <c r="D7013" i="10"/>
  <c r="D7014" i="10"/>
  <c r="D7015" i="10"/>
  <c r="D7016" i="10"/>
  <c r="D7017" i="10"/>
  <c r="D7018" i="10"/>
  <c r="D7019" i="10"/>
  <c r="D7020" i="10"/>
  <c r="D7021" i="10"/>
  <c r="D7022" i="10"/>
  <c r="D7023" i="10"/>
  <c r="D7024" i="10"/>
  <c r="D7025" i="10"/>
  <c r="D7026" i="10"/>
  <c r="D7027" i="10"/>
  <c r="D7028" i="10"/>
  <c r="D7029" i="10"/>
  <c r="D7030" i="10"/>
  <c r="D7031" i="10"/>
  <c r="D7032" i="10"/>
  <c r="D7033" i="10"/>
  <c r="D7034" i="10"/>
  <c r="D7035" i="10"/>
  <c r="D7036" i="10"/>
  <c r="D7037" i="10"/>
  <c r="D7038" i="10"/>
  <c r="D7039" i="10"/>
  <c r="D7040" i="10"/>
  <c r="D7041" i="10"/>
  <c r="D7042" i="10"/>
  <c r="D7043" i="10"/>
  <c r="D7044" i="10"/>
  <c r="D7045" i="10"/>
  <c r="D7046" i="10"/>
  <c r="D7047" i="10"/>
  <c r="D7048" i="10"/>
  <c r="D7049" i="10"/>
  <c r="D7050" i="10"/>
  <c r="D7051" i="10"/>
  <c r="D7052" i="10"/>
  <c r="D7053" i="10"/>
  <c r="D7054" i="10"/>
  <c r="D7055" i="10"/>
  <c r="D7056" i="10"/>
  <c r="D7057" i="10"/>
  <c r="D7058" i="10"/>
  <c r="D7059" i="10"/>
  <c r="D7060" i="10"/>
  <c r="D7061" i="10"/>
  <c r="D7062" i="10"/>
  <c r="D7063" i="10"/>
  <c r="D7064" i="10"/>
  <c r="D7065" i="10"/>
  <c r="D7066" i="10"/>
  <c r="D7067" i="10"/>
  <c r="D7068" i="10"/>
  <c r="D7069" i="10"/>
  <c r="D7070" i="10"/>
  <c r="D7071" i="10"/>
  <c r="D7072" i="10"/>
  <c r="D7073" i="10"/>
  <c r="D7074" i="10"/>
  <c r="D7075" i="10"/>
  <c r="D7076" i="10"/>
  <c r="D7077" i="10"/>
  <c r="D7078" i="10"/>
  <c r="D7079" i="10"/>
  <c r="D7080" i="10"/>
  <c r="D7081" i="10"/>
  <c r="D7082" i="10"/>
  <c r="D7083" i="10"/>
  <c r="D7084" i="10"/>
  <c r="D7085" i="10"/>
  <c r="D7086" i="10"/>
  <c r="D7087" i="10"/>
  <c r="D7088" i="10"/>
  <c r="D7089" i="10"/>
  <c r="D7090" i="10"/>
  <c r="D7091" i="10"/>
  <c r="D7092" i="10"/>
  <c r="D7093" i="10"/>
  <c r="D7094" i="10"/>
  <c r="D7095" i="10"/>
  <c r="D7096" i="10"/>
  <c r="D7097" i="10"/>
  <c r="D7098" i="10"/>
  <c r="D7099" i="10"/>
  <c r="D7100" i="10"/>
  <c r="D7101" i="10"/>
  <c r="D7102" i="10"/>
  <c r="D7103" i="10"/>
  <c r="D7104" i="10"/>
  <c r="D7105" i="10"/>
  <c r="D7106" i="10"/>
  <c r="D7107" i="10"/>
  <c r="D7108" i="10"/>
  <c r="D7109" i="10"/>
  <c r="D7110" i="10"/>
  <c r="D7111" i="10"/>
  <c r="D7112" i="10"/>
  <c r="D7113" i="10"/>
  <c r="D7114" i="10"/>
  <c r="D7115" i="10"/>
  <c r="D7116" i="10"/>
  <c r="D7117" i="10"/>
  <c r="D7118" i="10"/>
  <c r="D7119" i="10"/>
  <c r="D7120" i="10"/>
  <c r="D7121" i="10"/>
  <c r="D7122" i="10"/>
  <c r="D7123" i="10"/>
  <c r="D7124" i="10"/>
  <c r="D7125" i="10"/>
  <c r="D7126" i="10"/>
  <c r="D7127" i="10"/>
  <c r="D7128" i="10"/>
  <c r="D7129" i="10"/>
  <c r="D7130" i="10"/>
  <c r="D7131" i="10"/>
  <c r="D7132" i="10"/>
  <c r="D7133" i="10"/>
  <c r="D7134" i="10"/>
  <c r="D7135" i="10"/>
  <c r="D7136" i="10"/>
  <c r="D7137" i="10"/>
  <c r="D7138" i="10"/>
  <c r="D7139" i="10"/>
  <c r="D7140" i="10"/>
  <c r="D7141" i="10"/>
  <c r="D7142" i="10"/>
  <c r="D7143" i="10"/>
  <c r="D7144" i="10"/>
  <c r="D7145" i="10"/>
  <c r="D7146" i="10"/>
  <c r="D7147" i="10"/>
  <c r="D7148" i="10"/>
  <c r="D7149" i="10"/>
  <c r="D7150" i="10"/>
  <c r="D7151" i="10"/>
  <c r="D7152" i="10"/>
  <c r="D7153" i="10"/>
  <c r="D7154" i="10"/>
  <c r="D7155" i="10"/>
  <c r="D7156" i="10"/>
  <c r="D7157" i="10"/>
  <c r="D7158" i="10"/>
  <c r="D7159" i="10"/>
  <c r="D7160" i="10"/>
  <c r="D7161" i="10"/>
  <c r="D7162" i="10"/>
  <c r="D7163" i="10"/>
  <c r="D7164" i="10"/>
  <c r="D7165" i="10"/>
  <c r="D7166" i="10"/>
  <c r="D7167" i="10"/>
  <c r="D7168" i="10"/>
  <c r="D7169" i="10"/>
  <c r="D7170" i="10"/>
  <c r="D7171" i="10"/>
  <c r="D7172" i="10"/>
  <c r="D7173" i="10"/>
  <c r="D7174" i="10"/>
  <c r="D7175" i="10"/>
  <c r="D7176" i="10"/>
  <c r="D7177" i="10"/>
  <c r="D7178" i="10"/>
  <c r="D7179" i="10"/>
  <c r="D7180" i="10"/>
  <c r="D7181" i="10"/>
  <c r="D7182" i="10"/>
  <c r="D7183" i="10"/>
  <c r="D7184" i="10"/>
  <c r="D7185" i="10"/>
  <c r="D7186" i="10"/>
  <c r="D7187" i="10"/>
  <c r="D7188" i="10"/>
  <c r="D7189" i="10"/>
  <c r="D7190" i="10"/>
  <c r="D7191" i="10"/>
  <c r="D7192" i="10"/>
  <c r="D7193" i="10"/>
  <c r="D7194" i="10"/>
  <c r="D7195" i="10"/>
  <c r="D7196" i="10"/>
  <c r="D7197" i="10"/>
  <c r="D7198" i="10"/>
  <c r="D7199" i="10"/>
  <c r="D7200" i="10"/>
  <c r="D7201" i="10"/>
  <c r="D7202" i="10"/>
  <c r="D7203" i="10"/>
  <c r="D7204" i="10"/>
  <c r="D7205" i="10"/>
  <c r="D7206" i="10"/>
  <c r="D7207" i="10"/>
  <c r="D7208" i="10"/>
  <c r="D7209" i="10"/>
  <c r="D7210" i="10"/>
  <c r="D7211" i="10"/>
  <c r="D7212" i="10"/>
  <c r="D7213" i="10"/>
  <c r="D7214" i="10"/>
  <c r="D7215" i="10"/>
  <c r="D7216" i="10"/>
  <c r="D7217" i="10"/>
  <c r="D7218" i="10"/>
  <c r="D7219" i="10"/>
  <c r="D7220" i="10"/>
  <c r="D7221" i="10"/>
  <c r="D7222" i="10"/>
  <c r="D7223" i="10"/>
  <c r="D7224" i="10"/>
  <c r="D7225" i="10"/>
  <c r="D7226" i="10"/>
  <c r="D7227" i="10"/>
  <c r="D7228" i="10"/>
  <c r="D7229" i="10"/>
  <c r="D7230" i="10"/>
  <c r="D7231" i="10"/>
  <c r="D7232" i="10"/>
  <c r="D7233" i="10"/>
  <c r="D7234" i="10"/>
  <c r="D7235" i="10"/>
  <c r="D7236" i="10"/>
  <c r="D7237" i="10"/>
  <c r="D7238" i="10"/>
  <c r="D7239" i="10"/>
  <c r="D7240" i="10"/>
  <c r="D7241" i="10"/>
  <c r="D7242" i="10"/>
  <c r="D7243" i="10"/>
  <c r="D7244" i="10"/>
  <c r="D7245" i="10"/>
  <c r="D7246" i="10"/>
  <c r="D7247" i="10"/>
  <c r="D7248" i="10"/>
  <c r="D7249" i="10"/>
  <c r="D7250" i="10"/>
  <c r="D7251" i="10"/>
  <c r="D7252" i="10"/>
  <c r="D7253" i="10"/>
  <c r="D7254" i="10"/>
  <c r="D7255" i="10"/>
  <c r="D7256" i="10"/>
  <c r="D7257" i="10"/>
  <c r="D7258" i="10"/>
  <c r="D7259" i="10"/>
  <c r="D7260" i="10"/>
  <c r="D7261" i="10"/>
  <c r="D7262" i="10"/>
  <c r="D7263" i="10"/>
  <c r="D7264" i="10"/>
  <c r="D7265" i="10"/>
  <c r="D7266" i="10"/>
  <c r="D7267" i="10"/>
  <c r="D7268" i="10"/>
  <c r="D7269" i="10"/>
  <c r="D7270" i="10"/>
  <c r="D7271" i="10"/>
  <c r="D7272" i="10"/>
  <c r="D7273" i="10"/>
  <c r="D7274" i="10"/>
  <c r="D7275" i="10"/>
  <c r="D7276" i="10"/>
  <c r="D7277" i="10"/>
  <c r="D7278" i="10"/>
  <c r="D7279" i="10"/>
  <c r="D7280" i="10"/>
  <c r="D7281" i="10"/>
  <c r="D7282" i="10"/>
  <c r="D7283" i="10"/>
  <c r="D7284" i="10"/>
  <c r="D7285" i="10"/>
  <c r="D7286" i="10"/>
  <c r="D7287" i="10"/>
  <c r="D7288" i="10"/>
  <c r="D7289" i="10"/>
  <c r="D7290" i="10"/>
  <c r="D7291" i="10"/>
  <c r="D7292" i="10"/>
  <c r="D7293" i="10"/>
  <c r="D7294" i="10"/>
  <c r="D7295" i="10"/>
  <c r="D7296" i="10"/>
  <c r="D7297" i="10"/>
  <c r="D7298" i="10"/>
  <c r="D7299" i="10"/>
  <c r="D7300" i="10"/>
  <c r="D7301" i="10"/>
  <c r="D7302" i="10"/>
  <c r="D7303" i="10"/>
  <c r="D7304" i="10"/>
  <c r="D7305" i="10"/>
  <c r="D7306" i="10"/>
  <c r="D7307" i="10"/>
  <c r="D7308" i="10"/>
  <c r="D7309" i="10"/>
  <c r="D7310" i="10"/>
  <c r="D7311" i="10"/>
  <c r="D7312" i="10"/>
  <c r="D7313" i="10"/>
  <c r="D7314" i="10"/>
  <c r="D7315" i="10"/>
  <c r="D7316" i="10"/>
  <c r="D7317" i="10"/>
  <c r="D7318" i="10"/>
  <c r="D7319" i="10"/>
  <c r="D7320" i="10"/>
  <c r="D7321" i="10"/>
  <c r="D7322" i="10"/>
  <c r="D7323" i="10"/>
  <c r="D7324" i="10"/>
  <c r="D7325" i="10"/>
  <c r="D7326" i="10"/>
  <c r="D7327" i="10"/>
  <c r="D7328" i="10"/>
  <c r="D7329" i="10"/>
  <c r="D7330" i="10"/>
  <c r="D7331" i="10"/>
  <c r="D7332" i="10"/>
  <c r="D7333" i="10"/>
  <c r="D7334" i="10"/>
  <c r="D7335" i="10"/>
  <c r="D7336" i="10"/>
  <c r="D7337" i="10"/>
  <c r="D7338" i="10"/>
  <c r="D7339" i="10"/>
  <c r="D7340" i="10"/>
  <c r="D7341" i="10"/>
  <c r="D7342" i="10"/>
  <c r="D7343" i="10"/>
  <c r="D7344" i="10"/>
  <c r="D7345" i="10"/>
  <c r="D7346" i="10"/>
  <c r="D7347" i="10"/>
  <c r="D7348" i="10"/>
  <c r="D7349" i="10"/>
  <c r="D7350" i="10"/>
  <c r="D7351" i="10"/>
  <c r="D7352" i="10"/>
  <c r="D7353" i="10"/>
  <c r="D7354" i="10"/>
  <c r="D7355" i="10"/>
  <c r="D7356" i="10"/>
  <c r="D7357" i="10"/>
  <c r="D7358" i="10"/>
  <c r="D7359" i="10"/>
  <c r="D7360" i="10"/>
  <c r="D7361" i="10"/>
  <c r="D7362" i="10"/>
  <c r="D7363" i="10"/>
  <c r="D7364" i="10"/>
  <c r="D7365" i="10"/>
  <c r="D7366" i="10"/>
  <c r="D7367" i="10"/>
  <c r="D7368" i="10"/>
  <c r="D7369" i="10"/>
  <c r="D7370" i="10"/>
  <c r="D7371" i="10"/>
  <c r="D7372" i="10"/>
  <c r="D7373" i="10"/>
  <c r="D7374" i="10"/>
  <c r="D7375" i="10"/>
  <c r="D7376" i="10"/>
  <c r="D7377" i="10"/>
  <c r="D7378" i="10"/>
  <c r="D7379" i="10"/>
  <c r="D7380" i="10"/>
  <c r="D7381" i="10"/>
  <c r="D7382" i="10"/>
  <c r="D7383" i="10"/>
  <c r="D7384" i="10"/>
  <c r="D7385" i="10"/>
  <c r="D7386" i="10"/>
  <c r="D7387" i="10"/>
  <c r="D7388" i="10"/>
  <c r="D7389" i="10"/>
  <c r="D7390" i="10"/>
  <c r="D7391" i="10"/>
  <c r="D7392" i="10"/>
  <c r="D7393" i="10"/>
  <c r="D7394" i="10"/>
  <c r="D7395" i="10"/>
  <c r="D7396" i="10"/>
  <c r="D7397" i="10"/>
  <c r="D7398" i="10"/>
  <c r="D7399" i="10"/>
  <c r="D7400" i="10"/>
  <c r="D7401" i="10"/>
  <c r="D7402" i="10"/>
  <c r="D7403" i="10"/>
  <c r="D7404" i="10"/>
  <c r="D7405" i="10"/>
  <c r="D7406" i="10"/>
  <c r="D7407" i="10"/>
  <c r="D7408" i="10"/>
  <c r="D7409" i="10"/>
  <c r="D7410" i="10"/>
  <c r="D7411" i="10"/>
  <c r="D7412" i="10"/>
  <c r="D7413" i="10"/>
  <c r="D7414" i="10"/>
  <c r="D7415" i="10"/>
  <c r="D7416" i="10"/>
  <c r="D7417" i="10"/>
  <c r="D7418" i="10"/>
  <c r="D7419" i="10"/>
  <c r="D7420" i="10"/>
  <c r="D7421" i="10"/>
  <c r="D7422" i="10"/>
  <c r="D7423" i="10"/>
  <c r="D7424" i="10"/>
  <c r="D7425" i="10"/>
  <c r="D7426" i="10"/>
  <c r="D7427" i="10"/>
  <c r="D7428" i="10"/>
  <c r="D7429" i="10"/>
  <c r="D7430" i="10"/>
  <c r="D7431" i="10"/>
  <c r="D7432" i="10"/>
  <c r="D7433" i="10"/>
  <c r="D7434" i="10"/>
  <c r="D7435" i="10"/>
  <c r="D7436" i="10"/>
  <c r="D7437" i="10"/>
  <c r="D7438" i="10"/>
  <c r="D7439" i="10"/>
  <c r="D7440" i="10"/>
  <c r="D7441" i="10"/>
  <c r="D7442" i="10"/>
  <c r="D7443" i="10"/>
  <c r="D7444" i="10"/>
  <c r="D7445" i="10"/>
  <c r="D7446" i="10"/>
  <c r="D7447" i="10"/>
  <c r="D7448" i="10"/>
  <c r="D7449" i="10"/>
  <c r="D7450" i="10"/>
  <c r="D7451" i="10"/>
  <c r="D7452" i="10"/>
  <c r="D7453" i="10"/>
  <c r="D7454" i="10"/>
  <c r="D7455" i="10"/>
  <c r="D7456" i="10"/>
  <c r="D7457" i="10"/>
  <c r="D7458" i="10"/>
  <c r="D7459" i="10"/>
  <c r="D7460" i="10"/>
  <c r="D7461" i="10"/>
  <c r="D7462" i="10"/>
  <c r="D7463" i="10"/>
  <c r="D7464" i="10"/>
  <c r="D7465" i="10"/>
  <c r="D7466" i="10"/>
  <c r="D7467" i="10"/>
  <c r="D7468" i="10"/>
  <c r="D7469" i="10"/>
  <c r="D7470" i="10"/>
  <c r="D7471" i="10"/>
  <c r="D7472" i="10"/>
  <c r="D7473" i="10"/>
  <c r="D7474" i="10"/>
  <c r="D7475" i="10"/>
  <c r="D7476" i="10"/>
  <c r="D7477" i="10"/>
  <c r="D7478" i="10"/>
  <c r="D7479" i="10"/>
  <c r="D7480" i="10"/>
  <c r="D7481" i="10"/>
  <c r="D7482" i="10"/>
  <c r="D7483" i="10"/>
  <c r="D7484" i="10"/>
  <c r="D7485" i="10"/>
  <c r="D7486" i="10"/>
  <c r="D7487" i="10"/>
  <c r="D7488" i="10"/>
  <c r="D7489" i="10"/>
  <c r="D7490" i="10"/>
  <c r="D7491" i="10"/>
  <c r="D7492" i="10"/>
  <c r="D7493" i="10"/>
  <c r="D7494" i="10"/>
  <c r="D7495" i="10"/>
  <c r="D7496" i="10"/>
  <c r="D7497" i="10"/>
  <c r="D7498" i="10"/>
  <c r="D7499" i="10"/>
  <c r="D7500" i="10"/>
  <c r="D7501" i="10"/>
  <c r="D7502" i="10"/>
  <c r="D7503" i="10"/>
  <c r="D7504" i="10"/>
  <c r="D7505" i="10"/>
  <c r="D7506" i="10"/>
  <c r="D7507" i="10"/>
  <c r="D7508" i="10"/>
  <c r="D7509" i="10"/>
  <c r="D7510" i="10"/>
  <c r="D7511" i="10"/>
  <c r="D7512" i="10"/>
  <c r="D7513" i="10"/>
  <c r="D7514" i="10"/>
  <c r="D7515" i="10"/>
  <c r="D7516" i="10"/>
  <c r="D7517" i="10"/>
  <c r="D7518" i="10"/>
  <c r="D7519" i="10"/>
  <c r="D7520" i="10"/>
  <c r="D7521" i="10"/>
  <c r="D7522" i="10"/>
  <c r="D7523" i="10"/>
  <c r="D7524" i="10"/>
  <c r="D7525" i="10"/>
  <c r="D7526" i="10"/>
  <c r="D7527" i="10"/>
  <c r="D7528" i="10"/>
  <c r="D7529" i="10"/>
  <c r="D7530" i="10"/>
  <c r="D7531" i="10"/>
  <c r="D7532" i="10"/>
  <c r="D7533" i="10"/>
  <c r="D7534" i="10"/>
  <c r="D7535" i="10"/>
  <c r="D7536" i="10"/>
  <c r="D7537" i="10"/>
  <c r="D7538" i="10"/>
  <c r="D7539" i="10"/>
  <c r="D7540" i="10"/>
  <c r="D7541" i="10"/>
  <c r="D7542" i="10"/>
  <c r="D7543" i="10"/>
  <c r="D7544" i="10"/>
  <c r="D7545" i="10"/>
  <c r="D7546" i="10"/>
  <c r="D7547" i="10"/>
  <c r="D7548" i="10"/>
  <c r="D7549" i="10"/>
  <c r="D7550" i="10"/>
  <c r="D7551" i="10"/>
  <c r="D7552" i="10"/>
  <c r="D7553" i="10"/>
  <c r="D7554" i="10"/>
  <c r="D7555" i="10"/>
  <c r="D7556" i="10"/>
  <c r="D7557" i="10"/>
  <c r="D7558" i="10"/>
  <c r="D7559" i="10"/>
  <c r="D7560" i="10"/>
  <c r="D7561" i="10"/>
  <c r="D7562" i="10"/>
  <c r="D7563" i="10"/>
  <c r="D7564" i="10"/>
  <c r="D7565" i="10"/>
  <c r="D7566" i="10"/>
  <c r="D7567" i="10"/>
  <c r="D7568" i="10"/>
  <c r="D7569" i="10"/>
  <c r="D7570" i="10"/>
  <c r="D7571" i="10"/>
  <c r="D7572" i="10"/>
  <c r="D7573" i="10"/>
  <c r="D7574" i="10"/>
  <c r="D7575" i="10"/>
  <c r="D7576" i="10"/>
  <c r="D7577" i="10"/>
  <c r="D7578" i="10"/>
  <c r="D7579" i="10"/>
  <c r="D7580" i="10"/>
  <c r="D7581" i="10"/>
  <c r="D7582" i="10"/>
  <c r="D7583" i="10"/>
  <c r="D7584" i="10"/>
  <c r="D7585" i="10"/>
  <c r="D7586" i="10"/>
  <c r="D7587" i="10"/>
  <c r="D7588" i="10"/>
  <c r="D7589" i="10"/>
  <c r="D7590" i="10"/>
  <c r="D7591" i="10"/>
  <c r="D7592" i="10"/>
  <c r="D7593" i="10"/>
  <c r="D7594" i="10"/>
  <c r="D7595" i="10"/>
  <c r="D7596" i="10"/>
  <c r="D7597" i="10"/>
  <c r="D7598" i="10"/>
  <c r="D7599" i="10"/>
  <c r="D7600" i="10"/>
  <c r="D7601" i="10"/>
  <c r="D7602" i="10"/>
  <c r="D7603" i="10"/>
  <c r="D7604" i="10"/>
  <c r="D7605" i="10"/>
  <c r="D7606" i="10"/>
  <c r="D7607" i="10"/>
  <c r="D7608" i="10"/>
  <c r="D7609" i="10"/>
  <c r="D7610" i="10"/>
  <c r="D7611" i="10"/>
  <c r="D7612" i="10"/>
  <c r="D7613" i="10"/>
  <c r="D7614" i="10"/>
  <c r="D7615" i="10"/>
  <c r="D7616" i="10"/>
  <c r="D7617" i="10"/>
  <c r="D7618" i="10"/>
  <c r="D7619" i="10"/>
  <c r="D7620" i="10"/>
  <c r="D7621" i="10"/>
  <c r="D7622" i="10"/>
  <c r="D7623" i="10"/>
  <c r="D7624" i="10"/>
  <c r="D7625" i="10"/>
  <c r="D7626" i="10"/>
  <c r="D7627" i="10"/>
  <c r="D7628" i="10"/>
  <c r="D7629" i="10"/>
  <c r="D7630" i="10"/>
  <c r="D7631" i="10"/>
  <c r="D7632" i="10"/>
  <c r="D7633" i="10"/>
  <c r="D7634" i="10"/>
  <c r="D7635" i="10"/>
  <c r="D7636" i="10"/>
  <c r="D7637" i="10"/>
  <c r="D7638" i="10"/>
  <c r="D7639" i="10"/>
  <c r="D7640" i="10"/>
  <c r="D7641" i="10"/>
  <c r="D7642" i="10"/>
  <c r="D7643" i="10"/>
  <c r="D7644" i="10"/>
  <c r="D7645" i="10"/>
  <c r="D7646" i="10"/>
  <c r="D7647" i="10"/>
  <c r="D7648" i="10"/>
  <c r="D7649" i="10"/>
  <c r="D7650" i="10"/>
  <c r="D7651" i="10"/>
  <c r="D7652" i="10"/>
  <c r="D7653" i="10"/>
  <c r="D7654" i="10"/>
  <c r="D7655" i="10"/>
  <c r="D7656" i="10"/>
  <c r="D7657" i="10"/>
  <c r="D7658" i="10"/>
  <c r="D7659" i="10"/>
  <c r="D7660" i="10"/>
  <c r="D7661" i="10"/>
  <c r="D7662" i="10"/>
  <c r="D7663" i="10"/>
  <c r="D7664" i="10"/>
  <c r="D7665" i="10"/>
  <c r="D7666" i="10"/>
  <c r="D7667" i="10"/>
  <c r="D7668" i="10"/>
  <c r="D7669" i="10"/>
  <c r="D7670" i="10"/>
  <c r="D7671" i="10"/>
  <c r="D7672" i="10"/>
  <c r="D7673" i="10"/>
  <c r="D7674" i="10"/>
  <c r="D7675" i="10"/>
  <c r="D7676" i="10"/>
  <c r="D7677" i="10"/>
  <c r="D7678" i="10"/>
  <c r="D7679" i="10"/>
  <c r="D7680" i="10"/>
  <c r="D7681" i="10"/>
  <c r="D7682" i="10"/>
  <c r="D7683" i="10"/>
  <c r="D7684" i="10"/>
  <c r="D7685" i="10"/>
  <c r="D7686" i="10"/>
  <c r="D7687" i="10"/>
  <c r="D7688" i="10"/>
  <c r="D7689" i="10"/>
  <c r="D7690" i="10"/>
  <c r="D7691" i="10"/>
  <c r="D7692" i="10"/>
  <c r="D7693" i="10"/>
  <c r="D7694" i="10"/>
  <c r="D7695" i="10"/>
  <c r="D7696" i="10"/>
  <c r="D7697" i="10"/>
  <c r="D7698" i="10"/>
  <c r="D7699" i="10"/>
  <c r="D7700" i="10"/>
  <c r="D7701" i="10"/>
  <c r="D7702" i="10"/>
  <c r="D7703" i="10"/>
  <c r="D7704" i="10"/>
  <c r="D7705" i="10"/>
  <c r="D7706" i="10"/>
  <c r="D7707" i="10"/>
  <c r="D7708" i="10"/>
  <c r="D7709" i="10"/>
  <c r="D7710" i="10"/>
  <c r="D7711" i="10"/>
  <c r="D7712" i="10"/>
  <c r="D7713" i="10"/>
  <c r="D7714" i="10"/>
  <c r="D7715" i="10"/>
  <c r="D7716" i="10"/>
  <c r="D7717" i="10"/>
  <c r="D7718" i="10"/>
  <c r="D7719" i="10"/>
  <c r="D7720" i="10"/>
  <c r="D7721" i="10"/>
  <c r="D7722" i="10"/>
  <c r="D7723" i="10"/>
  <c r="D7724" i="10"/>
  <c r="D7725" i="10"/>
  <c r="D7726" i="10"/>
  <c r="D7727" i="10"/>
  <c r="D7728" i="10"/>
  <c r="D7729" i="10"/>
  <c r="D7730" i="10"/>
  <c r="D7731" i="10"/>
  <c r="D7732" i="10"/>
  <c r="D7733" i="10"/>
  <c r="D7734" i="10"/>
  <c r="D7735" i="10"/>
  <c r="D7736" i="10"/>
  <c r="D7737" i="10"/>
  <c r="D7738" i="10"/>
  <c r="D7739" i="10"/>
  <c r="D7740" i="10"/>
  <c r="D7741" i="10"/>
  <c r="D7742" i="10"/>
  <c r="D7743" i="10"/>
  <c r="D7744" i="10"/>
  <c r="D7745" i="10"/>
  <c r="D7746" i="10"/>
  <c r="D7747" i="10"/>
  <c r="D7748" i="10"/>
  <c r="D7749" i="10"/>
  <c r="D7750" i="10"/>
  <c r="D7751" i="10"/>
  <c r="D7752" i="10"/>
  <c r="D7753" i="10"/>
  <c r="D7754" i="10"/>
  <c r="D7755" i="10"/>
  <c r="D7756" i="10"/>
  <c r="D7757" i="10"/>
  <c r="D7758" i="10"/>
  <c r="D7759" i="10"/>
  <c r="D7760" i="10"/>
  <c r="D7761" i="10"/>
  <c r="D7762" i="10"/>
  <c r="D7763" i="10"/>
  <c r="D7764" i="10"/>
  <c r="D7765" i="10"/>
  <c r="D7766" i="10"/>
  <c r="D7767" i="10"/>
  <c r="D7768" i="10"/>
  <c r="D7769" i="10"/>
  <c r="D7770" i="10"/>
  <c r="D7771" i="10"/>
  <c r="D7772" i="10"/>
  <c r="D7773" i="10"/>
  <c r="D7774" i="10"/>
  <c r="D7775" i="10"/>
  <c r="D7776" i="10"/>
  <c r="D7777" i="10"/>
  <c r="D7778" i="10"/>
  <c r="D7779" i="10"/>
  <c r="D7780" i="10"/>
  <c r="D7781" i="10"/>
  <c r="D7782" i="10"/>
  <c r="D7783" i="10"/>
  <c r="D7784" i="10"/>
  <c r="D7785" i="10"/>
  <c r="D7786" i="10"/>
  <c r="D7787" i="10"/>
  <c r="D7788" i="10"/>
  <c r="D7789" i="10"/>
  <c r="D7790" i="10"/>
  <c r="D7791" i="10"/>
  <c r="D7792" i="10"/>
  <c r="D7793" i="10"/>
  <c r="D7794" i="10"/>
  <c r="D7795" i="10"/>
  <c r="D7796" i="10"/>
  <c r="D7797" i="10"/>
  <c r="D7798" i="10"/>
  <c r="D7799" i="10"/>
  <c r="D7800" i="10"/>
  <c r="D7801" i="10"/>
  <c r="D7802" i="10"/>
  <c r="D7803" i="10"/>
  <c r="D7804" i="10"/>
  <c r="D7805" i="10"/>
  <c r="D7806" i="10"/>
  <c r="D7807" i="10"/>
  <c r="D7808" i="10"/>
  <c r="D7809" i="10"/>
  <c r="D7810" i="10"/>
  <c r="D7811" i="10"/>
  <c r="D7812" i="10"/>
  <c r="D7813" i="10"/>
  <c r="D7814" i="10"/>
  <c r="D7815" i="10"/>
  <c r="D7816" i="10"/>
  <c r="D7817" i="10"/>
  <c r="D7818" i="10"/>
  <c r="D7819" i="10"/>
  <c r="D7820" i="10"/>
  <c r="D7821" i="10"/>
  <c r="D7822" i="10"/>
  <c r="D7823" i="10"/>
  <c r="D7824" i="10"/>
  <c r="D7825" i="10"/>
  <c r="D7826" i="10"/>
  <c r="D7827" i="10"/>
  <c r="D7828" i="10"/>
  <c r="D7829" i="10"/>
  <c r="D7830" i="10"/>
  <c r="D7831" i="10"/>
  <c r="D7832" i="10"/>
  <c r="D7833" i="10"/>
  <c r="D7834" i="10"/>
  <c r="D7835" i="10"/>
  <c r="D7836" i="10"/>
  <c r="D7837" i="10"/>
  <c r="D7838" i="10"/>
  <c r="D7839" i="10"/>
  <c r="D7840" i="10"/>
  <c r="D7841" i="10"/>
  <c r="D7842" i="10"/>
  <c r="D7843" i="10"/>
  <c r="D7844" i="10"/>
  <c r="D7845" i="10"/>
  <c r="D7846" i="10"/>
  <c r="D7847" i="10"/>
  <c r="D7848" i="10"/>
  <c r="D7849" i="10"/>
  <c r="D7850" i="10"/>
  <c r="D7851" i="10"/>
  <c r="D7852" i="10"/>
  <c r="D7853" i="10"/>
  <c r="D7854" i="10"/>
  <c r="D7855" i="10"/>
  <c r="D7856" i="10"/>
  <c r="D7857" i="10"/>
  <c r="D7858" i="10"/>
  <c r="D7859" i="10"/>
  <c r="D7860" i="10"/>
  <c r="D7861" i="10"/>
  <c r="D7862" i="10"/>
  <c r="D7863" i="10"/>
  <c r="D7864" i="10"/>
  <c r="D7865" i="10"/>
  <c r="D7866" i="10"/>
  <c r="D7867" i="10"/>
  <c r="D7868" i="10"/>
  <c r="D7869" i="10"/>
  <c r="D7870" i="10"/>
  <c r="D7871" i="10"/>
  <c r="D7872" i="10"/>
  <c r="D7873" i="10"/>
  <c r="D7874" i="10"/>
  <c r="D7875" i="10"/>
  <c r="D7876" i="10"/>
  <c r="D7877" i="10"/>
  <c r="D7878" i="10"/>
  <c r="D7879" i="10"/>
  <c r="D7880" i="10"/>
  <c r="D7881" i="10"/>
  <c r="D7882" i="10"/>
  <c r="D7883" i="10"/>
  <c r="D7884" i="10"/>
  <c r="D7885" i="10"/>
  <c r="D7886" i="10"/>
  <c r="D7887" i="10"/>
  <c r="D7888" i="10"/>
  <c r="D7889" i="10"/>
  <c r="D7890" i="10"/>
  <c r="D7891" i="10"/>
  <c r="D7892" i="10"/>
  <c r="D7893" i="10"/>
  <c r="D7894" i="10"/>
  <c r="D7895" i="10"/>
  <c r="D7896" i="10"/>
  <c r="D7897" i="10"/>
  <c r="D7898" i="10"/>
  <c r="D7899" i="10"/>
  <c r="D7900" i="10"/>
  <c r="D7901" i="10"/>
  <c r="D7902" i="10"/>
  <c r="D7903" i="10"/>
  <c r="D7904" i="10"/>
  <c r="D7905" i="10"/>
  <c r="D7906" i="10"/>
  <c r="D7907" i="10"/>
  <c r="D7908" i="10"/>
  <c r="D7909" i="10"/>
  <c r="D7910" i="10"/>
  <c r="D7911" i="10"/>
  <c r="D7912" i="10"/>
  <c r="D7913" i="10"/>
  <c r="D7914" i="10"/>
  <c r="D7915" i="10"/>
  <c r="D7916" i="10"/>
  <c r="D7917" i="10"/>
  <c r="D7918" i="10"/>
  <c r="D7919" i="10"/>
  <c r="D7920" i="10"/>
  <c r="D7921" i="10"/>
  <c r="D7922" i="10"/>
  <c r="D7923" i="10"/>
  <c r="D7924" i="10"/>
  <c r="D7925" i="10"/>
  <c r="D7926" i="10"/>
  <c r="D7927" i="10"/>
  <c r="D7928" i="10"/>
  <c r="D7929" i="10"/>
  <c r="D7930" i="10"/>
  <c r="D7931" i="10"/>
  <c r="D7932" i="10"/>
  <c r="D7933" i="10"/>
  <c r="D7934" i="10"/>
  <c r="D7935" i="10"/>
  <c r="D7936" i="10"/>
  <c r="D7937" i="10"/>
  <c r="D7938" i="10"/>
  <c r="D7939" i="10"/>
  <c r="D7940" i="10"/>
  <c r="D7941" i="10"/>
  <c r="D7942" i="10"/>
  <c r="D7943" i="10"/>
  <c r="D7944" i="10"/>
  <c r="D7945" i="10"/>
  <c r="D7946" i="10"/>
  <c r="D7947" i="10"/>
  <c r="D7948" i="10"/>
  <c r="D7949" i="10"/>
  <c r="D7950" i="10"/>
  <c r="D7951" i="10"/>
  <c r="D7952" i="10"/>
  <c r="D7953" i="10"/>
  <c r="D7954" i="10"/>
  <c r="D7955" i="10"/>
  <c r="D7956" i="10"/>
  <c r="D7957" i="10"/>
  <c r="D7958" i="10"/>
  <c r="D7959" i="10"/>
  <c r="D7960" i="10"/>
  <c r="D7961" i="10"/>
  <c r="D7962" i="10"/>
  <c r="D7963" i="10"/>
  <c r="D7964" i="10"/>
  <c r="D7965" i="10"/>
  <c r="D7966" i="10"/>
  <c r="D7967" i="10"/>
  <c r="D7968" i="10"/>
  <c r="D7969" i="10"/>
  <c r="D7970" i="10"/>
  <c r="D7971" i="10"/>
  <c r="D7972" i="10"/>
  <c r="D7973" i="10"/>
  <c r="D7974" i="10"/>
  <c r="D7975" i="10"/>
  <c r="D7976" i="10"/>
  <c r="D7977" i="10"/>
  <c r="D7978" i="10"/>
  <c r="D7979" i="10"/>
  <c r="D7980" i="10"/>
  <c r="D7981" i="10"/>
  <c r="D7982" i="10"/>
  <c r="D7983" i="10"/>
  <c r="D7984" i="10"/>
  <c r="D7985" i="10"/>
  <c r="D7986" i="10"/>
  <c r="D7987" i="10"/>
  <c r="D7988" i="10"/>
  <c r="D7989" i="10"/>
  <c r="D7990" i="10"/>
  <c r="D7991" i="10"/>
  <c r="D7992" i="10"/>
  <c r="D7993" i="10"/>
  <c r="D7994" i="10"/>
  <c r="D7995" i="10"/>
  <c r="D7996" i="10"/>
  <c r="D7997" i="10"/>
  <c r="D7998" i="10"/>
  <c r="D7999" i="10"/>
  <c r="D8000" i="10"/>
  <c r="D8001" i="10"/>
  <c r="D8002" i="10"/>
  <c r="D8003" i="10"/>
  <c r="D8004" i="10"/>
  <c r="D8005" i="10"/>
  <c r="D8006" i="10"/>
  <c r="D8007" i="10"/>
  <c r="D8008" i="10"/>
  <c r="D8009" i="10"/>
  <c r="D8010" i="10"/>
  <c r="D8011" i="10"/>
  <c r="D8012" i="10"/>
  <c r="D8013" i="10"/>
  <c r="D8014" i="10"/>
  <c r="D8015" i="10"/>
  <c r="D8016" i="10"/>
  <c r="D8017" i="10"/>
  <c r="D8018" i="10"/>
  <c r="D8019" i="10"/>
  <c r="D8020" i="10"/>
  <c r="D8021" i="10"/>
  <c r="D8022" i="10"/>
  <c r="D8023" i="10"/>
  <c r="D8024" i="10"/>
  <c r="D8025" i="10"/>
  <c r="D8026" i="10"/>
  <c r="D8027" i="10"/>
  <c r="D8028" i="10"/>
  <c r="D8029" i="10"/>
  <c r="D8030" i="10"/>
  <c r="D8031" i="10"/>
  <c r="D8032" i="10"/>
  <c r="D8033" i="10"/>
  <c r="D8034" i="10"/>
  <c r="D8035" i="10"/>
  <c r="D8036" i="10"/>
  <c r="D8037" i="10"/>
  <c r="D8038" i="10"/>
  <c r="D8039" i="10"/>
  <c r="D8040" i="10"/>
  <c r="D8041" i="10"/>
  <c r="D8042" i="10"/>
  <c r="D8043" i="10"/>
  <c r="D8044" i="10"/>
  <c r="D8045" i="10"/>
  <c r="D8046" i="10"/>
  <c r="D8047" i="10"/>
  <c r="D8048" i="10"/>
  <c r="D8049" i="10"/>
  <c r="D8050" i="10"/>
  <c r="D8051" i="10"/>
  <c r="D8052" i="10"/>
  <c r="D8053" i="10"/>
  <c r="D8054" i="10"/>
  <c r="D8055" i="10"/>
  <c r="D8056" i="10"/>
  <c r="D8057" i="10"/>
  <c r="D8058" i="10"/>
  <c r="D8059" i="10"/>
  <c r="D8060" i="10"/>
  <c r="D8061" i="10"/>
  <c r="D8062" i="10"/>
  <c r="D8063" i="10"/>
  <c r="D8064" i="10"/>
  <c r="D8065" i="10"/>
  <c r="D8066" i="10"/>
  <c r="D8067" i="10"/>
  <c r="D8068" i="10"/>
  <c r="D8069" i="10"/>
  <c r="D8070" i="10"/>
  <c r="D8071" i="10"/>
  <c r="D8072" i="10"/>
  <c r="D8073" i="10"/>
  <c r="D8074" i="10"/>
  <c r="D8075" i="10"/>
  <c r="D8076" i="10"/>
  <c r="D8077" i="10"/>
  <c r="D8078" i="10"/>
  <c r="D8079" i="10"/>
  <c r="D8080" i="10"/>
  <c r="D8081" i="10"/>
  <c r="D8082" i="10"/>
  <c r="D8083" i="10"/>
  <c r="D8084" i="10"/>
  <c r="D8085" i="10"/>
  <c r="D8086" i="10"/>
  <c r="D8087" i="10"/>
  <c r="D8088" i="10"/>
  <c r="D8089" i="10"/>
  <c r="D8090" i="10"/>
  <c r="D8091" i="10"/>
  <c r="D8092" i="10"/>
  <c r="D8093" i="10"/>
  <c r="D8094" i="10"/>
  <c r="D8095" i="10"/>
  <c r="D8096" i="10"/>
  <c r="D8097" i="10"/>
  <c r="D8098" i="10"/>
  <c r="D8099" i="10"/>
  <c r="D8100" i="10"/>
  <c r="D8101" i="10"/>
  <c r="D8102" i="10"/>
  <c r="D8103" i="10"/>
  <c r="D8104" i="10"/>
  <c r="D8105" i="10"/>
  <c r="D8106" i="10"/>
  <c r="D8107" i="10"/>
  <c r="D8108" i="10"/>
  <c r="D8109" i="10"/>
  <c r="D8110" i="10"/>
  <c r="D8111" i="10"/>
  <c r="D8112" i="10"/>
  <c r="D8113" i="10"/>
  <c r="D8114" i="10"/>
  <c r="D8115" i="10"/>
  <c r="D8116" i="10"/>
  <c r="D8117" i="10"/>
  <c r="D8118" i="10"/>
  <c r="D8119" i="10"/>
  <c r="D8120" i="10"/>
  <c r="D8121" i="10"/>
  <c r="D8122" i="10"/>
  <c r="D8123" i="10"/>
  <c r="D8124" i="10"/>
  <c r="D8125" i="10"/>
  <c r="D8126" i="10"/>
  <c r="D8127" i="10"/>
  <c r="D8128" i="10"/>
  <c r="D8129" i="10"/>
  <c r="D8130" i="10"/>
  <c r="D8131" i="10"/>
  <c r="D8132" i="10"/>
  <c r="D8133" i="10"/>
  <c r="D8134" i="10"/>
  <c r="D8135" i="10"/>
  <c r="D8136" i="10"/>
  <c r="D8137" i="10"/>
  <c r="D8138" i="10"/>
  <c r="D8139" i="10"/>
  <c r="D8140" i="10"/>
  <c r="D8141" i="10"/>
  <c r="D8142" i="10"/>
  <c r="D8143" i="10"/>
  <c r="D8144" i="10"/>
  <c r="D8145" i="10"/>
  <c r="D8146" i="10"/>
  <c r="D8147" i="10"/>
  <c r="D8148" i="10"/>
  <c r="D8149" i="10"/>
  <c r="D8150" i="10"/>
  <c r="D8151" i="10"/>
  <c r="D8152" i="10"/>
  <c r="D8153" i="10"/>
  <c r="D8154" i="10"/>
  <c r="D8155" i="10"/>
  <c r="D8156" i="10"/>
  <c r="D8157" i="10"/>
  <c r="D8158" i="10"/>
  <c r="D8159" i="10"/>
  <c r="D8160" i="10"/>
  <c r="D8161" i="10"/>
  <c r="D8162" i="10"/>
  <c r="D8163" i="10"/>
  <c r="D8164" i="10"/>
  <c r="D8165" i="10"/>
  <c r="D8166" i="10"/>
  <c r="D8167" i="10"/>
  <c r="D8168" i="10"/>
  <c r="D8169" i="10"/>
  <c r="D8170" i="10"/>
  <c r="D8171" i="10"/>
  <c r="D8172" i="10"/>
  <c r="D8173" i="10"/>
  <c r="D8174" i="10"/>
  <c r="D8175" i="10"/>
  <c r="D8176" i="10"/>
  <c r="D8177" i="10"/>
  <c r="D8178" i="10"/>
  <c r="D8179" i="10"/>
  <c r="D8180" i="10"/>
  <c r="D8181" i="10"/>
  <c r="D8182" i="10"/>
  <c r="D8183" i="10"/>
  <c r="D8184" i="10"/>
  <c r="D8185" i="10"/>
  <c r="D8186" i="10"/>
  <c r="D8187" i="10"/>
  <c r="D8188" i="10"/>
  <c r="D8189" i="10"/>
  <c r="D8190" i="10"/>
  <c r="D8191" i="10"/>
  <c r="D8192" i="10"/>
  <c r="D8193" i="10"/>
  <c r="D8194" i="10"/>
  <c r="D8195" i="10"/>
  <c r="D8196" i="10"/>
  <c r="D8197" i="10"/>
  <c r="D8198" i="10"/>
  <c r="D8199" i="10"/>
  <c r="D8200" i="10"/>
  <c r="D8201" i="10"/>
  <c r="D8202" i="10"/>
  <c r="D8203" i="10"/>
  <c r="D8204" i="10"/>
  <c r="D8205" i="10"/>
  <c r="D8206" i="10"/>
  <c r="D8207" i="10"/>
  <c r="D8208" i="10"/>
  <c r="D8209" i="10"/>
  <c r="D8210" i="10"/>
  <c r="D8211" i="10"/>
  <c r="D8212" i="10"/>
  <c r="D8213" i="10"/>
  <c r="D8214" i="10"/>
  <c r="D8215" i="10"/>
  <c r="D8216" i="10"/>
  <c r="D8217" i="10"/>
  <c r="D8218" i="10"/>
  <c r="D8219" i="10"/>
  <c r="D8220" i="10"/>
  <c r="D8221" i="10"/>
  <c r="D8222" i="10"/>
  <c r="D8223" i="10"/>
  <c r="D8224" i="10"/>
  <c r="D8225" i="10"/>
  <c r="D8226" i="10"/>
  <c r="D8227" i="10"/>
  <c r="D8228" i="10"/>
  <c r="D8229" i="10"/>
  <c r="D8230" i="10"/>
  <c r="D8231" i="10"/>
  <c r="D8232" i="10"/>
  <c r="D8233" i="10"/>
  <c r="D8234" i="10"/>
  <c r="D8235" i="10"/>
  <c r="D8236" i="10"/>
  <c r="D8237" i="10"/>
  <c r="D8238" i="10"/>
  <c r="D8239" i="10"/>
  <c r="D8240" i="10"/>
  <c r="D8241" i="10"/>
  <c r="D8242" i="10"/>
  <c r="D8243" i="10"/>
  <c r="D8244" i="10"/>
  <c r="D8245" i="10"/>
  <c r="D8246" i="10"/>
  <c r="D8247" i="10"/>
  <c r="D8248" i="10"/>
  <c r="D8249" i="10"/>
  <c r="D8250" i="10"/>
  <c r="D8251" i="10"/>
  <c r="D8252" i="10"/>
  <c r="D8253" i="10"/>
  <c r="D8254" i="10"/>
  <c r="D8255" i="10"/>
  <c r="D8256" i="10"/>
  <c r="D8257" i="10"/>
  <c r="D8258" i="10"/>
  <c r="D8259" i="10"/>
  <c r="D8260" i="10"/>
  <c r="D8261" i="10"/>
  <c r="D8262" i="10"/>
  <c r="D8263" i="10"/>
  <c r="D8264" i="10"/>
  <c r="D8265" i="10"/>
  <c r="D8266" i="10"/>
  <c r="D8267" i="10"/>
  <c r="D8268" i="10"/>
  <c r="D8269" i="10"/>
  <c r="D8270" i="10"/>
  <c r="D8271" i="10"/>
  <c r="D8272" i="10"/>
  <c r="D8273" i="10"/>
  <c r="D8274" i="10"/>
  <c r="D8275" i="10"/>
  <c r="D8276" i="10"/>
  <c r="D8277" i="10"/>
  <c r="D8278" i="10"/>
  <c r="D8279" i="10"/>
  <c r="D8280" i="10"/>
  <c r="D8281" i="10"/>
  <c r="D8282" i="10"/>
  <c r="D8283" i="10"/>
  <c r="D8284" i="10"/>
  <c r="D8285" i="10"/>
  <c r="D8286" i="10"/>
  <c r="D8287" i="10"/>
  <c r="D8288" i="10"/>
  <c r="D8289" i="10"/>
  <c r="D8290" i="10"/>
  <c r="D8291" i="10"/>
  <c r="D8292" i="10"/>
  <c r="D8293" i="10"/>
  <c r="D8294" i="10"/>
  <c r="D8295" i="10"/>
  <c r="D8296" i="10"/>
  <c r="D8297" i="10"/>
  <c r="D8298" i="10"/>
  <c r="D8299" i="10"/>
  <c r="D8300" i="10"/>
  <c r="D8301" i="10"/>
  <c r="D8302" i="10"/>
  <c r="D8303" i="10"/>
  <c r="D8304" i="10"/>
  <c r="D8305" i="10"/>
  <c r="D8306" i="10"/>
  <c r="D8307" i="10"/>
  <c r="D8308" i="10"/>
  <c r="D8309" i="10"/>
  <c r="D8310" i="10"/>
  <c r="D8311" i="10"/>
  <c r="D8312" i="10"/>
  <c r="D8313" i="10"/>
  <c r="D8314" i="10"/>
  <c r="D8315" i="10"/>
  <c r="D8316" i="10"/>
  <c r="D8317" i="10"/>
  <c r="D8318" i="10"/>
  <c r="D8319" i="10"/>
  <c r="D8320" i="10"/>
  <c r="D8321" i="10"/>
  <c r="D8322" i="10"/>
  <c r="D8323" i="10"/>
  <c r="D8324" i="10"/>
  <c r="D8325" i="10"/>
  <c r="D8326" i="10"/>
  <c r="D8327" i="10"/>
  <c r="D8328" i="10"/>
  <c r="D8329" i="10"/>
  <c r="D8330" i="10"/>
  <c r="D8331" i="10"/>
  <c r="D8332" i="10"/>
  <c r="D8333" i="10"/>
  <c r="D8334" i="10"/>
  <c r="D8335" i="10"/>
  <c r="D8336" i="10"/>
  <c r="D8337" i="10"/>
  <c r="D8338" i="10"/>
  <c r="D8339" i="10"/>
  <c r="D8340" i="10"/>
  <c r="D8341" i="10"/>
  <c r="D8342" i="10"/>
  <c r="D8343" i="10"/>
  <c r="D8344" i="10"/>
  <c r="D8345" i="10"/>
  <c r="D8346" i="10"/>
  <c r="D8347" i="10"/>
  <c r="D8348" i="10"/>
  <c r="D8349" i="10"/>
  <c r="D8350" i="10"/>
  <c r="D8351" i="10"/>
  <c r="D8352" i="10"/>
  <c r="D8353" i="10"/>
  <c r="D8354" i="10"/>
  <c r="D8355" i="10"/>
  <c r="D8356" i="10"/>
  <c r="D8357" i="10"/>
  <c r="D8358" i="10"/>
  <c r="D8359" i="10"/>
  <c r="D8360" i="10"/>
  <c r="D8361" i="10"/>
  <c r="D8362" i="10"/>
  <c r="D8363" i="10"/>
  <c r="D8364" i="10"/>
  <c r="D8365" i="10"/>
  <c r="D8366" i="10"/>
  <c r="D8367" i="10"/>
  <c r="D8368" i="10"/>
  <c r="D8369" i="10"/>
  <c r="D8370" i="10"/>
  <c r="D8371" i="10"/>
  <c r="D8372" i="10"/>
  <c r="D8373" i="10"/>
  <c r="D8374" i="10"/>
  <c r="D8375" i="10"/>
  <c r="D8376" i="10"/>
  <c r="D8377" i="10"/>
  <c r="D8378" i="10"/>
  <c r="D8379" i="10"/>
  <c r="D8380" i="10"/>
  <c r="D8381" i="10"/>
  <c r="D8382" i="10"/>
  <c r="D8383" i="10"/>
  <c r="D8384" i="10"/>
  <c r="D8385" i="10"/>
  <c r="D8386" i="10"/>
  <c r="D8387" i="10"/>
  <c r="D8388" i="10"/>
  <c r="D8389" i="10"/>
  <c r="D8390" i="10"/>
  <c r="D8391" i="10"/>
  <c r="D8392" i="10"/>
  <c r="D8393" i="10"/>
  <c r="D8394" i="10"/>
  <c r="D8395" i="10"/>
  <c r="D8396" i="10"/>
  <c r="D8397" i="10"/>
  <c r="D8398" i="10"/>
  <c r="D8399" i="10"/>
  <c r="D8400" i="10"/>
  <c r="D8401" i="10"/>
  <c r="D8402" i="10"/>
  <c r="D8403" i="10"/>
  <c r="D8404" i="10"/>
  <c r="D8405" i="10"/>
  <c r="D8406" i="10"/>
  <c r="D8407" i="10"/>
  <c r="D8408" i="10"/>
  <c r="D8409" i="10"/>
  <c r="D8410" i="10"/>
  <c r="D8411" i="10"/>
  <c r="D8412" i="10"/>
  <c r="D8413" i="10"/>
  <c r="D8414" i="10"/>
  <c r="D8415" i="10"/>
  <c r="D8416" i="10"/>
  <c r="D8417" i="10"/>
  <c r="D8418" i="10"/>
  <c r="D8419" i="10"/>
  <c r="D8420" i="10"/>
  <c r="D8421" i="10"/>
  <c r="D8422" i="10"/>
  <c r="D8423" i="10"/>
  <c r="D8424" i="10"/>
  <c r="D8425" i="10"/>
  <c r="D8426" i="10"/>
  <c r="D8427" i="10"/>
  <c r="D8428" i="10"/>
  <c r="D8429" i="10"/>
  <c r="D8430" i="10"/>
  <c r="D8431" i="10"/>
  <c r="D8432" i="10"/>
  <c r="D8433" i="10"/>
  <c r="D8434" i="10"/>
  <c r="D8435" i="10"/>
  <c r="D8436" i="10"/>
  <c r="D8437" i="10"/>
  <c r="D8438" i="10"/>
  <c r="D8439" i="10"/>
  <c r="D8440" i="10"/>
  <c r="D8441" i="10"/>
  <c r="D8442" i="10"/>
  <c r="D8443" i="10"/>
  <c r="D8444" i="10"/>
  <c r="D8445" i="10"/>
  <c r="D8446" i="10"/>
  <c r="D8447" i="10"/>
  <c r="D8448" i="10"/>
  <c r="D8449" i="10"/>
  <c r="D8450" i="10"/>
  <c r="D8451" i="10"/>
  <c r="D8452" i="10"/>
  <c r="D8453" i="10"/>
  <c r="D8454" i="10"/>
  <c r="D8455" i="10"/>
  <c r="D8456" i="10"/>
  <c r="D8457" i="10"/>
  <c r="D8458" i="10"/>
  <c r="D8459" i="10"/>
  <c r="D8460" i="10"/>
  <c r="D8461" i="10"/>
  <c r="D8462" i="10"/>
  <c r="D8463" i="10"/>
  <c r="D8464" i="10"/>
  <c r="D8465" i="10"/>
  <c r="D8466" i="10"/>
  <c r="D8467" i="10"/>
  <c r="D8468" i="10"/>
  <c r="D8469" i="10"/>
  <c r="D8470" i="10"/>
  <c r="D8471" i="10"/>
  <c r="D8472" i="10"/>
  <c r="D8473" i="10"/>
  <c r="D8474" i="10"/>
  <c r="D8475" i="10"/>
  <c r="D8476" i="10"/>
  <c r="D8477" i="10"/>
  <c r="D8478" i="10"/>
  <c r="D8479" i="10"/>
  <c r="D8480" i="10"/>
  <c r="D8481" i="10"/>
  <c r="D8482" i="10"/>
  <c r="D8483" i="10"/>
  <c r="D8484" i="10"/>
  <c r="D8485" i="10"/>
  <c r="D8486" i="10"/>
  <c r="D8487" i="10"/>
  <c r="D8488" i="10"/>
  <c r="D8489" i="10"/>
  <c r="D8490" i="10"/>
  <c r="D8491" i="10"/>
  <c r="D8492" i="10"/>
  <c r="D8493" i="10"/>
  <c r="D8494" i="10"/>
  <c r="D8495" i="10"/>
  <c r="D8496" i="10"/>
  <c r="D8497" i="10"/>
  <c r="D8498" i="10"/>
  <c r="D8499" i="10"/>
  <c r="D8500" i="10"/>
  <c r="D8501" i="10"/>
  <c r="D8502" i="10"/>
  <c r="D8503" i="10"/>
  <c r="D8504" i="10"/>
  <c r="D8505" i="10"/>
  <c r="D8506" i="10"/>
  <c r="D8507" i="10"/>
  <c r="D8508" i="10"/>
  <c r="D8509" i="10"/>
  <c r="D8510" i="10"/>
  <c r="D8511" i="10"/>
  <c r="D8512" i="10"/>
  <c r="D8513" i="10"/>
  <c r="D8514" i="10"/>
  <c r="D8515" i="10"/>
  <c r="D8516" i="10"/>
  <c r="D8517" i="10"/>
  <c r="D8518" i="10"/>
  <c r="D8519" i="10"/>
  <c r="D8520" i="10"/>
  <c r="D8521" i="10"/>
  <c r="D8522" i="10"/>
  <c r="D8523" i="10"/>
  <c r="D8524" i="10"/>
  <c r="D8525" i="10"/>
  <c r="D8526" i="10"/>
  <c r="D8527" i="10"/>
  <c r="D8528" i="10"/>
  <c r="D8529" i="10"/>
  <c r="D8530" i="10"/>
  <c r="D8531" i="10"/>
  <c r="D8532" i="10"/>
  <c r="D8533" i="10"/>
  <c r="D8534" i="10"/>
  <c r="D8535" i="10"/>
  <c r="D8536" i="10"/>
  <c r="D8537" i="10"/>
  <c r="D8538" i="10"/>
  <c r="D8539" i="10"/>
  <c r="D8540" i="10"/>
  <c r="D8541" i="10"/>
  <c r="D8542" i="10"/>
  <c r="D8543" i="10"/>
  <c r="D8544" i="10"/>
  <c r="D8545" i="10"/>
  <c r="D8546" i="10"/>
  <c r="D8547" i="10"/>
  <c r="D8548" i="10"/>
  <c r="D8549" i="10"/>
  <c r="D8550" i="10"/>
  <c r="D8551" i="10"/>
  <c r="D8552" i="10"/>
  <c r="D8553" i="10"/>
  <c r="D8554" i="10"/>
  <c r="D8555" i="10"/>
  <c r="D8556" i="10"/>
  <c r="D8557" i="10"/>
  <c r="D8558" i="10"/>
  <c r="D8559" i="10"/>
  <c r="D8560" i="10"/>
  <c r="D8561" i="10"/>
  <c r="D8562" i="10"/>
  <c r="D8563" i="10"/>
  <c r="D8564" i="10"/>
  <c r="D8565" i="10"/>
  <c r="D8566" i="10"/>
  <c r="D8567" i="10"/>
  <c r="D8568" i="10"/>
  <c r="D8569" i="10"/>
  <c r="D8570" i="10"/>
  <c r="D8571" i="10"/>
  <c r="D8572" i="10"/>
  <c r="D8573" i="10"/>
  <c r="D8574" i="10"/>
  <c r="D8575" i="10"/>
  <c r="D8576" i="10"/>
  <c r="D8577" i="10"/>
  <c r="D8578" i="10"/>
  <c r="D8579" i="10"/>
  <c r="D8580" i="10"/>
  <c r="D8581" i="10"/>
  <c r="D8582" i="10"/>
  <c r="D8583" i="10"/>
  <c r="D8584" i="10"/>
  <c r="D8585" i="10"/>
  <c r="D8586" i="10"/>
  <c r="D8587" i="10"/>
  <c r="D8588" i="10"/>
  <c r="D8589" i="10"/>
  <c r="D8590" i="10"/>
  <c r="D8591" i="10"/>
  <c r="D8592" i="10"/>
  <c r="D8593" i="10"/>
  <c r="D8594" i="10"/>
  <c r="D8595" i="10"/>
  <c r="D8596" i="10"/>
  <c r="D8597" i="10"/>
  <c r="D8598" i="10"/>
  <c r="D8599" i="10"/>
  <c r="D8600" i="10"/>
  <c r="D8601" i="10"/>
  <c r="D8602" i="10"/>
  <c r="D8603" i="10"/>
  <c r="D8604" i="10"/>
  <c r="D8605" i="10"/>
  <c r="D8606" i="10"/>
  <c r="D8607" i="10"/>
  <c r="D8608" i="10"/>
  <c r="D8609" i="10"/>
  <c r="D8610" i="10"/>
  <c r="D8611" i="10"/>
  <c r="D8612" i="10"/>
  <c r="D8613" i="10"/>
  <c r="D8614" i="10"/>
  <c r="D8615" i="10"/>
  <c r="D8616" i="10"/>
  <c r="D8617" i="10"/>
  <c r="D8618" i="10"/>
  <c r="D8619" i="10"/>
  <c r="D8620" i="10"/>
  <c r="D8621" i="10"/>
  <c r="D8622" i="10"/>
  <c r="D8623" i="10"/>
  <c r="D8624" i="10"/>
  <c r="D8625" i="10"/>
  <c r="D8626" i="10"/>
  <c r="D8627" i="10"/>
  <c r="D8628" i="10"/>
  <c r="D8629" i="10"/>
  <c r="D8630" i="10"/>
  <c r="D8631" i="10"/>
  <c r="D8632" i="10"/>
  <c r="D8633" i="10"/>
  <c r="D8634" i="10"/>
  <c r="D8635" i="10"/>
  <c r="D8636" i="10"/>
  <c r="D8637" i="10"/>
  <c r="D8638" i="10"/>
  <c r="D8639" i="10"/>
  <c r="D8640" i="10"/>
  <c r="D8641" i="10"/>
  <c r="D8642" i="10"/>
  <c r="D8643" i="10"/>
  <c r="D8644" i="10"/>
  <c r="D8645" i="10"/>
  <c r="D8646" i="10"/>
  <c r="D8647" i="10"/>
  <c r="D8648" i="10"/>
  <c r="D8649" i="10"/>
  <c r="D8650" i="10"/>
  <c r="D8651" i="10"/>
  <c r="D8652" i="10"/>
  <c r="D8653" i="10"/>
  <c r="D8654" i="10"/>
  <c r="D8655" i="10"/>
  <c r="D8656" i="10"/>
  <c r="D8657" i="10"/>
  <c r="D8658" i="10"/>
  <c r="D8659" i="10"/>
  <c r="D8660" i="10"/>
  <c r="D8661" i="10"/>
  <c r="D8662" i="10"/>
  <c r="D8663" i="10"/>
  <c r="D8664" i="10"/>
  <c r="D8665" i="10"/>
  <c r="D8666" i="10"/>
  <c r="D8667" i="10"/>
  <c r="D8668" i="10"/>
  <c r="D8669" i="10"/>
  <c r="D8670" i="10"/>
  <c r="D8671" i="10"/>
  <c r="D8672" i="10"/>
  <c r="D8673" i="10"/>
  <c r="D8674" i="10"/>
  <c r="D8675" i="10"/>
  <c r="D8676" i="10"/>
  <c r="D8677" i="10"/>
  <c r="D8678" i="10"/>
  <c r="D8679" i="10"/>
  <c r="D8680" i="10"/>
  <c r="D8681" i="10"/>
  <c r="D8682" i="10"/>
  <c r="D8683" i="10"/>
  <c r="D8684" i="10"/>
  <c r="D8685" i="10"/>
  <c r="D8686" i="10"/>
  <c r="D8687" i="10"/>
  <c r="D8688" i="10"/>
  <c r="D8689" i="10"/>
  <c r="D8690" i="10"/>
  <c r="D8691" i="10"/>
  <c r="D8692" i="10"/>
  <c r="D8693" i="10"/>
  <c r="D8694" i="10"/>
  <c r="D8695" i="10"/>
  <c r="D8696" i="10"/>
  <c r="D8697" i="10"/>
  <c r="D8698" i="10"/>
  <c r="D8699" i="10"/>
  <c r="D8700" i="10"/>
  <c r="D8701" i="10"/>
  <c r="D8702" i="10"/>
  <c r="D8703" i="10"/>
  <c r="D8704" i="10"/>
  <c r="D8705" i="10"/>
  <c r="D8706" i="10"/>
  <c r="D8707" i="10"/>
  <c r="D8708" i="10"/>
  <c r="D8709" i="10"/>
  <c r="D8710" i="10"/>
  <c r="D8711" i="10"/>
  <c r="D8712" i="10"/>
  <c r="D8713" i="10"/>
  <c r="D8714" i="10"/>
  <c r="D8715" i="10"/>
  <c r="D8716" i="10"/>
  <c r="D8717" i="10"/>
  <c r="D8718" i="10"/>
  <c r="D8719" i="10"/>
  <c r="D8720" i="10"/>
  <c r="D8721" i="10"/>
  <c r="D8722" i="10"/>
  <c r="D8723" i="10"/>
  <c r="D8724" i="10"/>
  <c r="D8725" i="10"/>
  <c r="D8726" i="10"/>
  <c r="D8727" i="10"/>
  <c r="D8728" i="10"/>
  <c r="D8729" i="10"/>
  <c r="D8730" i="10"/>
  <c r="D8731" i="10"/>
  <c r="D8732" i="10"/>
  <c r="D8733" i="10"/>
  <c r="D8734" i="10"/>
  <c r="D8735" i="10"/>
  <c r="D8736" i="10"/>
  <c r="D8737" i="10"/>
  <c r="D8738" i="10"/>
  <c r="D8739" i="10"/>
  <c r="D8740" i="10"/>
  <c r="D8741" i="10"/>
  <c r="D8742" i="10"/>
  <c r="D8743" i="10"/>
  <c r="D8744" i="10"/>
  <c r="D8745" i="10"/>
  <c r="D8746" i="10"/>
  <c r="D8747" i="10"/>
  <c r="D8748" i="10"/>
  <c r="D8749" i="10"/>
  <c r="D8750" i="10"/>
  <c r="D8751" i="10"/>
  <c r="D8752" i="10"/>
  <c r="D8753" i="10"/>
  <c r="D8754" i="10"/>
  <c r="D8755" i="10"/>
  <c r="D8756" i="10"/>
  <c r="D8757" i="10"/>
  <c r="D8758" i="10"/>
  <c r="D8759" i="10"/>
  <c r="D8760" i="10"/>
  <c r="D8761" i="10"/>
  <c r="D8762" i="10"/>
  <c r="D8763" i="10"/>
  <c r="D8764" i="10"/>
  <c r="D8765" i="10"/>
  <c r="D8766" i="10"/>
  <c r="D8767" i="10"/>
  <c r="D8768" i="10"/>
  <c r="D8769" i="10"/>
  <c r="D8770" i="10"/>
  <c r="D8771" i="10"/>
  <c r="D8772" i="10"/>
  <c r="D8773" i="10"/>
  <c r="D8774" i="10"/>
  <c r="D8775" i="10"/>
  <c r="D8776" i="10"/>
  <c r="D8777" i="10"/>
  <c r="D8778" i="10"/>
  <c r="D8779" i="10"/>
  <c r="D8780" i="10"/>
  <c r="D8781" i="10"/>
  <c r="D8782" i="10"/>
  <c r="D8783" i="10"/>
  <c r="D8784" i="10"/>
  <c r="D8785" i="10"/>
  <c r="D8786" i="10"/>
  <c r="D8787" i="10"/>
  <c r="D8788" i="10"/>
  <c r="D8789" i="10"/>
  <c r="D8790" i="10"/>
  <c r="D8791" i="10"/>
  <c r="D8792" i="10"/>
  <c r="D8793" i="10"/>
  <c r="D8794" i="10"/>
  <c r="D8795" i="10"/>
  <c r="D8796" i="10"/>
  <c r="D8797" i="10"/>
  <c r="D8798" i="10"/>
  <c r="D8799" i="10"/>
  <c r="D8800" i="10"/>
  <c r="D8801" i="10"/>
  <c r="D8802" i="10"/>
  <c r="D8803" i="10"/>
  <c r="D8804" i="10"/>
  <c r="D8805" i="10"/>
  <c r="D8806" i="10"/>
  <c r="D8807" i="10"/>
  <c r="D8808" i="10"/>
  <c r="D8809" i="10"/>
  <c r="D8810" i="10"/>
  <c r="D8811" i="10"/>
  <c r="D8812" i="10"/>
  <c r="D8813" i="10"/>
  <c r="D8814" i="10"/>
  <c r="D8815" i="10"/>
  <c r="D8816" i="10"/>
  <c r="D8817" i="10"/>
  <c r="D8818" i="10"/>
  <c r="D8819" i="10"/>
  <c r="D8820" i="10"/>
  <c r="D8821" i="10"/>
  <c r="D8822" i="10"/>
  <c r="D8823" i="10"/>
  <c r="D8824" i="10"/>
  <c r="D8825" i="10"/>
  <c r="D8826" i="10"/>
  <c r="D8827" i="10"/>
  <c r="D8828" i="10"/>
  <c r="D8829" i="10"/>
  <c r="D8830" i="10"/>
  <c r="D8831" i="10"/>
  <c r="D8832" i="10"/>
  <c r="D8833" i="10"/>
  <c r="D8834" i="10"/>
  <c r="D8835" i="10"/>
  <c r="D8836" i="10"/>
  <c r="D8837" i="10"/>
  <c r="D8838" i="10"/>
  <c r="D8839" i="10"/>
  <c r="D8840" i="10"/>
  <c r="D8841" i="10"/>
  <c r="D8842" i="10"/>
  <c r="D8843" i="10"/>
  <c r="D8844" i="10"/>
  <c r="D8845" i="10"/>
  <c r="D8846" i="10"/>
  <c r="D8847" i="10"/>
  <c r="D8848" i="10"/>
  <c r="D8849" i="10"/>
  <c r="D8850" i="10"/>
  <c r="D8851" i="10"/>
  <c r="D8852" i="10"/>
  <c r="D8853" i="10"/>
  <c r="D8854" i="10"/>
  <c r="D8855" i="10"/>
  <c r="D8856" i="10"/>
  <c r="D8857" i="10"/>
  <c r="D8858" i="10"/>
  <c r="D8859" i="10"/>
  <c r="D8860" i="10"/>
  <c r="D8861" i="10"/>
  <c r="D8862" i="10"/>
  <c r="D8863" i="10"/>
  <c r="D8864" i="10"/>
  <c r="D8865" i="10"/>
  <c r="D8866" i="10"/>
  <c r="D8867" i="10"/>
  <c r="D8868" i="10"/>
  <c r="D8869" i="10"/>
  <c r="D8870" i="10"/>
  <c r="D8871" i="10"/>
  <c r="D8872" i="10"/>
  <c r="D8873" i="10"/>
  <c r="D8874" i="10"/>
  <c r="D8875" i="10"/>
  <c r="D8876" i="10"/>
  <c r="D8877" i="10"/>
  <c r="D8878" i="10"/>
  <c r="D8879" i="10"/>
  <c r="D8880" i="10"/>
  <c r="D8881" i="10"/>
  <c r="D8882" i="10"/>
  <c r="D8883" i="10"/>
  <c r="D8884" i="10"/>
  <c r="D8885" i="10"/>
  <c r="D8886" i="10"/>
  <c r="D8887" i="10"/>
  <c r="D8888" i="10"/>
  <c r="D8889" i="10"/>
  <c r="D8890" i="10"/>
  <c r="D8891" i="10"/>
  <c r="D8892" i="10"/>
  <c r="D8893" i="10"/>
  <c r="D8894" i="10"/>
  <c r="D8895" i="10"/>
  <c r="D8896" i="10"/>
  <c r="D8897" i="10"/>
  <c r="D8898" i="10"/>
  <c r="D8899" i="10"/>
  <c r="D8900" i="10"/>
  <c r="D8901" i="10"/>
  <c r="D8902" i="10"/>
  <c r="D8903" i="10"/>
  <c r="D8904" i="10"/>
  <c r="D8905" i="10"/>
  <c r="D8906" i="10"/>
  <c r="D8907" i="10"/>
  <c r="D8908" i="10"/>
  <c r="D8909" i="10"/>
  <c r="D8910" i="10"/>
  <c r="D8911" i="10"/>
  <c r="D8912" i="10"/>
  <c r="D8913" i="10"/>
  <c r="D8914" i="10"/>
  <c r="D8915" i="10"/>
  <c r="D8916" i="10"/>
  <c r="D8917" i="10"/>
  <c r="D8918" i="10"/>
  <c r="D8919" i="10"/>
  <c r="D8920" i="10"/>
  <c r="D8921" i="10"/>
  <c r="D8922" i="10"/>
  <c r="D8923" i="10"/>
  <c r="D8924" i="10"/>
  <c r="D8925" i="10"/>
  <c r="D8926" i="10"/>
  <c r="D8927" i="10"/>
  <c r="D8928" i="10"/>
  <c r="D8929" i="10"/>
  <c r="D8930" i="10"/>
  <c r="D8931" i="10"/>
  <c r="D8932" i="10"/>
  <c r="D8933" i="10"/>
  <c r="D8934" i="10"/>
  <c r="D8935" i="10"/>
  <c r="D8936" i="10"/>
  <c r="D8937" i="10"/>
  <c r="D8938" i="10"/>
  <c r="D8939" i="10"/>
  <c r="D8940" i="10"/>
  <c r="D8941" i="10"/>
  <c r="D8942" i="10"/>
  <c r="D8943" i="10"/>
  <c r="D8944" i="10"/>
  <c r="D8945" i="10"/>
  <c r="D8946" i="10"/>
  <c r="D8947" i="10"/>
  <c r="D8948" i="10"/>
  <c r="D8949" i="10"/>
  <c r="D8950" i="10"/>
  <c r="D8951" i="10"/>
  <c r="D8952" i="10"/>
  <c r="D8953" i="10"/>
  <c r="D8954" i="10"/>
  <c r="D8955" i="10"/>
  <c r="D8956" i="10"/>
  <c r="D8957" i="10"/>
  <c r="D8958" i="10"/>
  <c r="D8959" i="10"/>
  <c r="D8960" i="10"/>
  <c r="D8961" i="10"/>
  <c r="D8962" i="10"/>
  <c r="D8963" i="10"/>
  <c r="D8964" i="10"/>
  <c r="D8965" i="10"/>
  <c r="D8966" i="10"/>
  <c r="D8967" i="10"/>
  <c r="D8968" i="10"/>
  <c r="D8969" i="10"/>
  <c r="D8970" i="10"/>
  <c r="D8971" i="10"/>
  <c r="D8972" i="10"/>
  <c r="D8973" i="10"/>
  <c r="D8974" i="10"/>
  <c r="D8975" i="10"/>
  <c r="D8976" i="10"/>
  <c r="D8977" i="10"/>
  <c r="D8978" i="10"/>
  <c r="D8979" i="10"/>
  <c r="D8980" i="10"/>
  <c r="D8981" i="10"/>
  <c r="D8982" i="10"/>
  <c r="D8983" i="10"/>
  <c r="D8984" i="10"/>
  <c r="D8985" i="10"/>
  <c r="D8986" i="10"/>
  <c r="D8987" i="10"/>
  <c r="D8988" i="10"/>
  <c r="D8989" i="10"/>
  <c r="D8990" i="10"/>
  <c r="D8991" i="10"/>
  <c r="D8992" i="10"/>
  <c r="D8993" i="10"/>
  <c r="D8994" i="10"/>
  <c r="D8995" i="10"/>
  <c r="D8996" i="10"/>
  <c r="D8997" i="10"/>
  <c r="D8998" i="10"/>
  <c r="D8999" i="10"/>
  <c r="D9000" i="10"/>
  <c r="D9001" i="10"/>
  <c r="D9002" i="10"/>
  <c r="D9003" i="10"/>
  <c r="D9004" i="10"/>
  <c r="D9005" i="10"/>
  <c r="D9006" i="10"/>
  <c r="D9007" i="10"/>
  <c r="D9008" i="10"/>
  <c r="D9009" i="10"/>
  <c r="D9010" i="10"/>
  <c r="D9011" i="10"/>
  <c r="D9012" i="10"/>
  <c r="D9013" i="10"/>
  <c r="D9014" i="10"/>
  <c r="D9015" i="10"/>
  <c r="D9016" i="10"/>
  <c r="D9017" i="10"/>
  <c r="D9018" i="10"/>
  <c r="D9019" i="10"/>
  <c r="D9020" i="10"/>
  <c r="D9021" i="10"/>
  <c r="D9022" i="10"/>
  <c r="D9023" i="10"/>
  <c r="D9024" i="10"/>
  <c r="D9025" i="10"/>
  <c r="D9026" i="10"/>
  <c r="D9027" i="10"/>
  <c r="D9028" i="10"/>
  <c r="D9029" i="10"/>
  <c r="D9030" i="10"/>
  <c r="D9031" i="10"/>
  <c r="D9032" i="10"/>
  <c r="D9033" i="10"/>
  <c r="D9034" i="10"/>
  <c r="D9035" i="10"/>
  <c r="D9036" i="10"/>
  <c r="D9037" i="10"/>
  <c r="D9038" i="10"/>
  <c r="D9039" i="10"/>
  <c r="D9040" i="10"/>
  <c r="D9041" i="10"/>
  <c r="D9042" i="10"/>
  <c r="D9043" i="10"/>
  <c r="D9044" i="10"/>
  <c r="D9045" i="10"/>
  <c r="D9046" i="10"/>
  <c r="D9047" i="10"/>
  <c r="D9048" i="10"/>
  <c r="D9049" i="10"/>
  <c r="D9050" i="10"/>
  <c r="D9051" i="10"/>
  <c r="D9052" i="10"/>
  <c r="D9053" i="10"/>
  <c r="D9054" i="10"/>
  <c r="D9055" i="10"/>
  <c r="D9056" i="10"/>
  <c r="D9057" i="10"/>
  <c r="D9058" i="10"/>
  <c r="D9059" i="10"/>
  <c r="D9060" i="10"/>
  <c r="D9061" i="10"/>
  <c r="D9062" i="10"/>
  <c r="D9063" i="10"/>
  <c r="D9064" i="10"/>
  <c r="D9065" i="10"/>
  <c r="D9066" i="10"/>
  <c r="D9067" i="10"/>
  <c r="D9068" i="10"/>
  <c r="D9069" i="10"/>
  <c r="D9070" i="10"/>
  <c r="D9071" i="10"/>
  <c r="D9072" i="10"/>
  <c r="D9073" i="10"/>
  <c r="D9074" i="10"/>
  <c r="D9075" i="10"/>
  <c r="D9076" i="10"/>
  <c r="D9077" i="10"/>
  <c r="D9078" i="10"/>
  <c r="D9079" i="10"/>
  <c r="D9080" i="10"/>
  <c r="D9081" i="10"/>
  <c r="D9082" i="10"/>
  <c r="D9083" i="10"/>
  <c r="D9084" i="10"/>
  <c r="D9085" i="10"/>
  <c r="D9086" i="10"/>
  <c r="D9087" i="10"/>
  <c r="D9088" i="10"/>
  <c r="D9089" i="10"/>
  <c r="D9090" i="10"/>
  <c r="D9091" i="10"/>
  <c r="D9092" i="10"/>
  <c r="D9093" i="10"/>
  <c r="D9094" i="10"/>
  <c r="D9095" i="10"/>
  <c r="D9096" i="10"/>
  <c r="D9097" i="10"/>
  <c r="D9098" i="10"/>
  <c r="D9099" i="10"/>
  <c r="D9100" i="10"/>
  <c r="D9101" i="10"/>
  <c r="D9102" i="10"/>
  <c r="D9103" i="10"/>
  <c r="D9104" i="10"/>
  <c r="D9105" i="10"/>
  <c r="D9106" i="10"/>
  <c r="D9107" i="10"/>
  <c r="D9108" i="10"/>
  <c r="D9109" i="10"/>
  <c r="D9110" i="10"/>
  <c r="D9111" i="10"/>
  <c r="D9112" i="10"/>
  <c r="D9113" i="10"/>
  <c r="D9114" i="10"/>
  <c r="D9115" i="10"/>
  <c r="D9116" i="10"/>
  <c r="D9117" i="10"/>
  <c r="D9118" i="10"/>
  <c r="D9119" i="10"/>
  <c r="D9120" i="10"/>
  <c r="D9121" i="10"/>
  <c r="D9122" i="10"/>
  <c r="D9123" i="10"/>
  <c r="D9124" i="10"/>
  <c r="D9125" i="10"/>
  <c r="D9126" i="10"/>
  <c r="D9127" i="10"/>
  <c r="D9128" i="10"/>
  <c r="D9129" i="10"/>
  <c r="D9130" i="10"/>
  <c r="D9131" i="10"/>
  <c r="D9132" i="10"/>
  <c r="D9133" i="10"/>
  <c r="D9134" i="10"/>
  <c r="D9135" i="10"/>
  <c r="D9136" i="10"/>
  <c r="D9137" i="10"/>
  <c r="D9138" i="10"/>
  <c r="D9139" i="10"/>
  <c r="D9140" i="10"/>
  <c r="D9141" i="10"/>
  <c r="D9142" i="10"/>
  <c r="D9143" i="10"/>
  <c r="D9144" i="10"/>
  <c r="D9145" i="10"/>
  <c r="D9146" i="10"/>
  <c r="D9147" i="10"/>
  <c r="D9148" i="10"/>
  <c r="D9149" i="10"/>
  <c r="D9150" i="10"/>
  <c r="D9151" i="10"/>
  <c r="D9152" i="10"/>
  <c r="D9153" i="10"/>
  <c r="D9154" i="10"/>
  <c r="D9155" i="10"/>
  <c r="D9156" i="10"/>
  <c r="D9157" i="10"/>
  <c r="D9158" i="10"/>
  <c r="D9159" i="10"/>
  <c r="D9160" i="10"/>
  <c r="D9161" i="10"/>
  <c r="D9162" i="10"/>
  <c r="D9163" i="10"/>
  <c r="D9164" i="10"/>
  <c r="D9165" i="10"/>
  <c r="D9166" i="10"/>
  <c r="D9167" i="10"/>
  <c r="D9168" i="10"/>
  <c r="D9169" i="10"/>
  <c r="D9170" i="10"/>
  <c r="D9171" i="10"/>
  <c r="D9172" i="10"/>
  <c r="D9173" i="10"/>
  <c r="D9174" i="10"/>
  <c r="D9175" i="10"/>
  <c r="D9176" i="10"/>
  <c r="D9177" i="10"/>
  <c r="D9178" i="10"/>
  <c r="D9179" i="10"/>
  <c r="D9180" i="10"/>
  <c r="D9181" i="10"/>
  <c r="D9182" i="10"/>
  <c r="D9183" i="10"/>
  <c r="D9184" i="10"/>
  <c r="D9185" i="10"/>
  <c r="D9186" i="10"/>
  <c r="D9187" i="10"/>
  <c r="D9188" i="10"/>
  <c r="D9189" i="10"/>
  <c r="D9190" i="10"/>
  <c r="D9191" i="10"/>
  <c r="D9192" i="10"/>
  <c r="D9193" i="10"/>
  <c r="D9194" i="10"/>
  <c r="D9195" i="10"/>
  <c r="D9196" i="10"/>
  <c r="D9197" i="10"/>
  <c r="D9198" i="10"/>
  <c r="D9199" i="10"/>
  <c r="D9200" i="10"/>
  <c r="D9201" i="10"/>
  <c r="D9202" i="10"/>
  <c r="D9203" i="10"/>
  <c r="D9204" i="10"/>
  <c r="D9205" i="10"/>
  <c r="D9206" i="10"/>
  <c r="D9207" i="10"/>
  <c r="D9208" i="10"/>
  <c r="D9209" i="10"/>
  <c r="D9210" i="10"/>
  <c r="D9211" i="10"/>
  <c r="D9212" i="10"/>
  <c r="D9213" i="10"/>
  <c r="D9214" i="10"/>
  <c r="D9215" i="10"/>
  <c r="D9216" i="10"/>
  <c r="D9217" i="10"/>
  <c r="D9218" i="10"/>
  <c r="D9219" i="10"/>
  <c r="D9220" i="10"/>
  <c r="D9221" i="10"/>
  <c r="D9222" i="10"/>
  <c r="D9223" i="10"/>
  <c r="D9224" i="10"/>
  <c r="D9225" i="10"/>
  <c r="D9226" i="10"/>
  <c r="D9227" i="10"/>
  <c r="D9228" i="10"/>
  <c r="D9229" i="10"/>
  <c r="D9230" i="10"/>
  <c r="D9231" i="10"/>
  <c r="D9232" i="10"/>
  <c r="D9233" i="10"/>
  <c r="D9234" i="10"/>
  <c r="D9235" i="10"/>
  <c r="D9236" i="10"/>
  <c r="D9237" i="10"/>
  <c r="D9238" i="10"/>
  <c r="D9239" i="10"/>
  <c r="D9240" i="10"/>
  <c r="D9241" i="10"/>
  <c r="D9242" i="10"/>
  <c r="D9243" i="10"/>
  <c r="D9244" i="10"/>
  <c r="D9245" i="10"/>
  <c r="D9246" i="10"/>
  <c r="D9247" i="10"/>
  <c r="D9248" i="10"/>
  <c r="D9249" i="10"/>
  <c r="D9250" i="10"/>
  <c r="D9251" i="10"/>
  <c r="D9252" i="10"/>
  <c r="D9253" i="10"/>
  <c r="D9254" i="10"/>
  <c r="D9255" i="10"/>
  <c r="D9256" i="10"/>
  <c r="D9257" i="10"/>
  <c r="D9258" i="10"/>
  <c r="D9259" i="10"/>
  <c r="D9260" i="10"/>
  <c r="D9261" i="10"/>
  <c r="D9262" i="10"/>
  <c r="D9263" i="10"/>
  <c r="D9264" i="10"/>
  <c r="D9265" i="10"/>
  <c r="D9266" i="10"/>
  <c r="D9267" i="10"/>
  <c r="D9268" i="10"/>
  <c r="D9269" i="10"/>
  <c r="D9270" i="10"/>
  <c r="D9271" i="10"/>
  <c r="D9272" i="10"/>
  <c r="D9273" i="10"/>
  <c r="D9274" i="10"/>
  <c r="D9275" i="10"/>
  <c r="D9276" i="10"/>
  <c r="D9277" i="10"/>
  <c r="D9278" i="10"/>
  <c r="D9279" i="10"/>
  <c r="D9280" i="10"/>
  <c r="D9281" i="10"/>
  <c r="D9282" i="10"/>
  <c r="D9283" i="10"/>
  <c r="D9284" i="10"/>
  <c r="D9285" i="10"/>
  <c r="D9286" i="10"/>
  <c r="D9287" i="10"/>
  <c r="D9288" i="10"/>
  <c r="D9289" i="10"/>
  <c r="D9290" i="10"/>
  <c r="D9291" i="10"/>
  <c r="D9292" i="10"/>
  <c r="D9293" i="10"/>
  <c r="D9294" i="10"/>
  <c r="D9295" i="10"/>
  <c r="D9296" i="10"/>
  <c r="D9297" i="10"/>
  <c r="D9298" i="10"/>
  <c r="D9299" i="10"/>
  <c r="D9300" i="10"/>
  <c r="D9301" i="10"/>
  <c r="D9302" i="10"/>
  <c r="D9303" i="10"/>
  <c r="D9304" i="10"/>
  <c r="D9305" i="10"/>
  <c r="D9306" i="10"/>
  <c r="D9307" i="10"/>
  <c r="D9308" i="10"/>
  <c r="D9309" i="10"/>
  <c r="D9310" i="10"/>
  <c r="D9311" i="10"/>
  <c r="D9312" i="10"/>
  <c r="D9313" i="10"/>
  <c r="D9314" i="10"/>
  <c r="D9315" i="10"/>
  <c r="D9316" i="10"/>
  <c r="D9317" i="10"/>
  <c r="D9318" i="10"/>
  <c r="D9319" i="10"/>
  <c r="D9320" i="10"/>
  <c r="D9321" i="10"/>
  <c r="D9322" i="10"/>
  <c r="D9323" i="10"/>
  <c r="D9324" i="10"/>
  <c r="D9325" i="10"/>
  <c r="D9326" i="10"/>
  <c r="D9327" i="10"/>
  <c r="D9328" i="10"/>
  <c r="D9329" i="10"/>
  <c r="D9330" i="10"/>
  <c r="D9331" i="10"/>
  <c r="D9332" i="10"/>
  <c r="D9333" i="10"/>
  <c r="D9334" i="10"/>
  <c r="D9335" i="10"/>
  <c r="D9336" i="10"/>
  <c r="D9337" i="10"/>
  <c r="D9338" i="10"/>
  <c r="D9339" i="10"/>
  <c r="D9340" i="10"/>
  <c r="D9341" i="10"/>
  <c r="D9342" i="10"/>
  <c r="D9343" i="10"/>
  <c r="D9344" i="10"/>
  <c r="D9345" i="10"/>
  <c r="D9346" i="10"/>
  <c r="D9347" i="10"/>
  <c r="D9348" i="10"/>
  <c r="D9349" i="10"/>
  <c r="D9350" i="10"/>
  <c r="D9351" i="10"/>
  <c r="D9352" i="10"/>
  <c r="D9353" i="10"/>
  <c r="D9354" i="10"/>
  <c r="D9355" i="10"/>
  <c r="D9356" i="10"/>
  <c r="D9357" i="10"/>
  <c r="D9358" i="10"/>
  <c r="D9359" i="10"/>
  <c r="D9360" i="10"/>
  <c r="D9361" i="10"/>
  <c r="D9362" i="10"/>
  <c r="D9363" i="10"/>
  <c r="D9364" i="10"/>
  <c r="D9365" i="10"/>
  <c r="D9366" i="10"/>
  <c r="D9367" i="10"/>
  <c r="D9368" i="10"/>
  <c r="D9369" i="10"/>
  <c r="D9370" i="10"/>
  <c r="D9371" i="10"/>
  <c r="D9372" i="10"/>
  <c r="D9373" i="10"/>
  <c r="D9374" i="10"/>
  <c r="D9375" i="10"/>
  <c r="D9376" i="10"/>
  <c r="D9377" i="10"/>
  <c r="D9378" i="10"/>
  <c r="D9379" i="10"/>
  <c r="D9380" i="10"/>
  <c r="D9381" i="10"/>
  <c r="D9382" i="10"/>
  <c r="D9383" i="10"/>
  <c r="D9384" i="10"/>
  <c r="D9385" i="10"/>
  <c r="D9386" i="10"/>
  <c r="D9387" i="10"/>
  <c r="D9388" i="10"/>
  <c r="D9389" i="10"/>
  <c r="D9390" i="10"/>
  <c r="D9391" i="10"/>
  <c r="D9392" i="10"/>
  <c r="D9393" i="10"/>
  <c r="D9394" i="10"/>
  <c r="D9395" i="10"/>
  <c r="D9396" i="10"/>
  <c r="D9397" i="10"/>
  <c r="D9398" i="10"/>
  <c r="D9399" i="10"/>
  <c r="D9400" i="10"/>
  <c r="D9401" i="10"/>
  <c r="D9402" i="10"/>
  <c r="D9403" i="10"/>
  <c r="D9404" i="10"/>
  <c r="D9405" i="10"/>
  <c r="D9406" i="10"/>
  <c r="D9407" i="10"/>
  <c r="D9408" i="10"/>
  <c r="D9409" i="10"/>
  <c r="D9410" i="10"/>
  <c r="D9411" i="10"/>
  <c r="D9412" i="10"/>
  <c r="D9413" i="10"/>
  <c r="D9414" i="10"/>
  <c r="D9415" i="10"/>
  <c r="D9416" i="10"/>
  <c r="D9417" i="10"/>
  <c r="D9418" i="10"/>
  <c r="D9419" i="10"/>
  <c r="D9420" i="10"/>
  <c r="D9421" i="10"/>
  <c r="D9422" i="10"/>
  <c r="D9423" i="10"/>
  <c r="D9424" i="10"/>
  <c r="D9425" i="10"/>
  <c r="D9426" i="10"/>
  <c r="D9427" i="10"/>
  <c r="D9428" i="10"/>
  <c r="D9429" i="10"/>
  <c r="D9430" i="10"/>
  <c r="D9431" i="10"/>
  <c r="D9432" i="10"/>
  <c r="D9433" i="10"/>
  <c r="D9434" i="10"/>
  <c r="D9435" i="10"/>
  <c r="D9436" i="10"/>
  <c r="D9437" i="10"/>
  <c r="D9438" i="10"/>
  <c r="D9439" i="10"/>
  <c r="D9440" i="10"/>
  <c r="D9441" i="10"/>
  <c r="D9442" i="10"/>
  <c r="D9443" i="10"/>
  <c r="D9444" i="10"/>
  <c r="D9445" i="10"/>
  <c r="D9446" i="10"/>
  <c r="D9447" i="10"/>
  <c r="D9448" i="10"/>
  <c r="D9449" i="10"/>
  <c r="D9450" i="10"/>
  <c r="D9451" i="10"/>
  <c r="D9452" i="10"/>
  <c r="D9453" i="10"/>
  <c r="D9454" i="10"/>
  <c r="D9455" i="10"/>
  <c r="D9456" i="10"/>
  <c r="D9457" i="10"/>
  <c r="D9458" i="10"/>
  <c r="D9459" i="10"/>
  <c r="D9460" i="10"/>
  <c r="D9461" i="10"/>
  <c r="D9462" i="10"/>
  <c r="D9463" i="10"/>
  <c r="D9464" i="10"/>
  <c r="D9465" i="10"/>
  <c r="D9466" i="10"/>
  <c r="D9467" i="10"/>
  <c r="D9468" i="10"/>
  <c r="D9469" i="10"/>
  <c r="D9470" i="10"/>
  <c r="D9471" i="10"/>
  <c r="D9472" i="10"/>
  <c r="D9473" i="10"/>
  <c r="D9474" i="10"/>
  <c r="D9475" i="10"/>
  <c r="D9476" i="10"/>
  <c r="D9477" i="10"/>
  <c r="D9478" i="10"/>
  <c r="D9479" i="10"/>
  <c r="D9480" i="10"/>
  <c r="D9481" i="10"/>
  <c r="D9482" i="10"/>
  <c r="D9483" i="10"/>
  <c r="D9484" i="10"/>
  <c r="D9485" i="10"/>
  <c r="D9486" i="10"/>
  <c r="D9487" i="10"/>
  <c r="D9488" i="10"/>
  <c r="D9489" i="10"/>
  <c r="D9490" i="10"/>
  <c r="D9491" i="10"/>
  <c r="D9492" i="10"/>
  <c r="D9493" i="10"/>
  <c r="D9494" i="10"/>
  <c r="D9495" i="10"/>
  <c r="D9496" i="10"/>
  <c r="D9497" i="10"/>
  <c r="D9498" i="10"/>
  <c r="D9499" i="10"/>
  <c r="D9500" i="10"/>
  <c r="D9501" i="10"/>
  <c r="D9502" i="10"/>
  <c r="D9503" i="10"/>
  <c r="D9504" i="10"/>
  <c r="D9505" i="10"/>
  <c r="D9506" i="10"/>
  <c r="D9507" i="10"/>
  <c r="D9508" i="10"/>
  <c r="D9509" i="10"/>
  <c r="D9510" i="10"/>
  <c r="D9511" i="10"/>
  <c r="D9512" i="10"/>
  <c r="D9513" i="10"/>
  <c r="D9514" i="10"/>
  <c r="D9515" i="10"/>
  <c r="D9516" i="10"/>
  <c r="D9517" i="10"/>
  <c r="D9518" i="10"/>
  <c r="D9519" i="10"/>
  <c r="D9520" i="10"/>
  <c r="D9521" i="10"/>
  <c r="D9522" i="10"/>
  <c r="D9523" i="10"/>
  <c r="D9524" i="10"/>
  <c r="D9525" i="10"/>
  <c r="D9526" i="10"/>
  <c r="D9527" i="10"/>
  <c r="D9528" i="10"/>
  <c r="D9529" i="10"/>
  <c r="D9530" i="10"/>
  <c r="D9531" i="10"/>
  <c r="D9532" i="10"/>
  <c r="D9533" i="10"/>
  <c r="D9534" i="10"/>
  <c r="D9535" i="10"/>
  <c r="D9536" i="10"/>
  <c r="D9537" i="10"/>
  <c r="D9538" i="10"/>
  <c r="D9539" i="10"/>
  <c r="D9540" i="10"/>
  <c r="D9541" i="10"/>
  <c r="D9542" i="10"/>
  <c r="D9543" i="10"/>
  <c r="D9544" i="10"/>
  <c r="D9545" i="10"/>
  <c r="D9546" i="10"/>
  <c r="D9547" i="10"/>
  <c r="D9548" i="10"/>
  <c r="D9549" i="10"/>
  <c r="D9550" i="10"/>
  <c r="D9551" i="10"/>
  <c r="D9552" i="10"/>
  <c r="D9553" i="10"/>
  <c r="D9554" i="10"/>
  <c r="D9555" i="10"/>
  <c r="D9556" i="10"/>
  <c r="D9557" i="10"/>
  <c r="D9558" i="10"/>
  <c r="D9559" i="10"/>
  <c r="D9560" i="10"/>
  <c r="D9561" i="10"/>
  <c r="D9562" i="10"/>
  <c r="D9563" i="10"/>
  <c r="D9564" i="10"/>
  <c r="D9565" i="10"/>
  <c r="D9566" i="10"/>
  <c r="D9567" i="10"/>
  <c r="D9568" i="10"/>
  <c r="D9569" i="10"/>
  <c r="D9570" i="10"/>
  <c r="D9571" i="10"/>
  <c r="D9572" i="10"/>
  <c r="D9573" i="10"/>
  <c r="D9574" i="10"/>
  <c r="D9575" i="10"/>
  <c r="D9576" i="10"/>
  <c r="D9577" i="10"/>
  <c r="D9578" i="10"/>
  <c r="D9579" i="10"/>
  <c r="D9580" i="10"/>
  <c r="D9581" i="10"/>
  <c r="D9582" i="10"/>
  <c r="D9583" i="10"/>
  <c r="D9584" i="10"/>
  <c r="D9585" i="10"/>
  <c r="D9586" i="10"/>
  <c r="D9587" i="10"/>
  <c r="D9588" i="10"/>
  <c r="D9589" i="10"/>
  <c r="D9590" i="10"/>
  <c r="D9591" i="10"/>
  <c r="D9592" i="10"/>
  <c r="D9593" i="10"/>
  <c r="D9594" i="10"/>
  <c r="D9595" i="10"/>
  <c r="D9596" i="10"/>
  <c r="D9597" i="10"/>
  <c r="D9598" i="10"/>
  <c r="D9599" i="10"/>
  <c r="D9600" i="10"/>
  <c r="D9601" i="10"/>
  <c r="D9602" i="10"/>
  <c r="D9603" i="10"/>
  <c r="D9604" i="10"/>
  <c r="D9605" i="10"/>
  <c r="D9606" i="10"/>
  <c r="D9607" i="10"/>
  <c r="D9608" i="10"/>
  <c r="D9609" i="10"/>
  <c r="D9610" i="10"/>
  <c r="D9611" i="10"/>
  <c r="D9612" i="10"/>
  <c r="D9613" i="10"/>
  <c r="D9614" i="10"/>
  <c r="D9615" i="10"/>
  <c r="D9616" i="10"/>
  <c r="D9617" i="10"/>
  <c r="D9618" i="10"/>
  <c r="D9619" i="10"/>
  <c r="D9620" i="10"/>
  <c r="D9621" i="10"/>
  <c r="D9622" i="10"/>
  <c r="D9623" i="10"/>
  <c r="D9624" i="10"/>
  <c r="D9625" i="10"/>
  <c r="D9626" i="10"/>
  <c r="D9627" i="10"/>
  <c r="D9628" i="10"/>
  <c r="D9629" i="10"/>
  <c r="D9630" i="10"/>
  <c r="D9631" i="10"/>
  <c r="D9632" i="10"/>
  <c r="D9633" i="10"/>
  <c r="D9634" i="10"/>
  <c r="D9635" i="10"/>
  <c r="D9636" i="10"/>
  <c r="D9637" i="10"/>
  <c r="D9638" i="10"/>
  <c r="D9639" i="10"/>
  <c r="D9640" i="10"/>
  <c r="D9641" i="10"/>
  <c r="D9642" i="10"/>
  <c r="D9643" i="10"/>
  <c r="D9644" i="10"/>
  <c r="D9645" i="10"/>
  <c r="D9646" i="10"/>
  <c r="D9647" i="10"/>
  <c r="D9648" i="10"/>
  <c r="D9649" i="10"/>
  <c r="D9650" i="10"/>
  <c r="D9651" i="10"/>
  <c r="D9652" i="10"/>
  <c r="D9653" i="10"/>
  <c r="D9654" i="10"/>
  <c r="D9655" i="10"/>
  <c r="D9656" i="10"/>
  <c r="D9657" i="10"/>
  <c r="D9658" i="10"/>
  <c r="D9659" i="10"/>
  <c r="D9660" i="10"/>
  <c r="D9661" i="10"/>
  <c r="D9662" i="10"/>
  <c r="D9663" i="10"/>
  <c r="D9664" i="10"/>
  <c r="D9665" i="10"/>
  <c r="D9666" i="10"/>
  <c r="D9667" i="10"/>
  <c r="D9668" i="10"/>
  <c r="D9669" i="10"/>
  <c r="D9670" i="10"/>
  <c r="D9671" i="10"/>
  <c r="D9672" i="10"/>
  <c r="D9673" i="10"/>
  <c r="D9674" i="10"/>
  <c r="D9675" i="10"/>
  <c r="D9676" i="10"/>
  <c r="D9677" i="10"/>
  <c r="D9678" i="10"/>
  <c r="D9679" i="10"/>
  <c r="D9680" i="10"/>
  <c r="D9681" i="10"/>
  <c r="D9682" i="10"/>
  <c r="D9683" i="10"/>
  <c r="D9684" i="10"/>
  <c r="D9685" i="10"/>
  <c r="D9686" i="10"/>
  <c r="D9687" i="10"/>
  <c r="D9688" i="10"/>
  <c r="D9689" i="10"/>
  <c r="D9690" i="10"/>
  <c r="D9691" i="10"/>
  <c r="D9692" i="10"/>
  <c r="D9693" i="10"/>
  <c r="D9694" i="10"/>
  <c r="D9695" i="10"/>
  <c r="D9696" i="10"/>
  <c r="D9697" i="10"/>
  <c r="D9698" i="10"/>
  <c r="D9699" i="10"/>
  <c r="D9700" i="10"/>
  <c r="D9701" i="10"/>
  <c r="D9702" i="10"/>
  <c r="D9703" i="10"/>
  <c r="D9704" i="10"/>
  <c r="D9705" i="10"/>
  <c r="D9706" i="10"/>
  <c r="D9707" i="10"/>
  <c r="D9708" i="10"/>
  <c r="D9709" i="10"/>
  <c r="D9710" i="10"/>
  <c r="D9711" i="10"/>
  <c r="D9712" i="10"/>
  <c r="D9713" i="10"/>
  <c r="D9714" i="10"/>
  <c r="D9715" i="10"/>
  <c r="D9716" i="10"/>
  <c r="D9717" i="10"/>
  <c r="D9718" i="10"/>
  <c r="D9719" i="10"/>
  <c r="D9720" i="10"/>
  <c r="D9721" i="10"/>
  <c r="D9722" i="10"/>
  <c r="D9723" i="10"/>
  <c r="D9724" i="10"/>
  <c r="D9725" i="10"/>
  <c r="D9726" i="10"/>
  <c r="D9727" i="10"/>
  <c r="D9728" i="10"/>
  <c r="D9729" i="10"/>
  <c r="D9730" i="10"/>
  <c r="D9731" i="10"/>
  <c r="D9732" i="10"/>
  <c r="D9733" i="10"/>
  <c r="D9734" i="10"/>
  <c r="D9735" i="10"/>
  <c r="D9736" i="10"/>
  <c r="D9737" i="10"/>
  <c r="D9738" i="10"/>
  <c r="D9739" i="10"/>
  <c r="D9740" i="10"/>
  <c r="D9741" i="10"/>
  <c r="D9742" i="10"/>
  <c r="D9743" i="10"/>
  <c r="D9744" i="10"/>
  <c r="D9745" i="10"/>
  <c r="D9746" i="10"/>
  <c r="D9747" i="10"/>
  <c r="D9748" i="10"/>
  <c r="D9749" i="10"/>
  <c r="D9750" i="10"/>
  <c r="D9751" i="10"/>
  <c r="D9752" i="10"/>
  <c r="D9753" i="10"/>
  <c r="D9754" i="10"/>
  <c r="D9755" i="10"/>
  <c r="D9756" i="10"/>
  <c r="D9757" i="10"/>
  <c r="D9758" i="10"/>
  <c r="D9759" i="10"/>
  <c r="D9760" i="10"/>
  <c r="D9761" i="10"/>
  <c r="D9762" i="10"/>
  <c r="D9763" i="10"/>
  <c r="D9764" i="10"/>
  <c r="D9765" i="10"/>
  <c r="D9766" i="10"/>
  <c r="D9767" i="10"/>
  <c r="D9768" i="10"/>
  <c r="D9769" i="10"/>
  <c r="D9770" i="10"/>
  <c r="D9771" i="10"/>
  <c r="D9772" i="10"/>
  <c r="D9773" i="10"/>
  <c r="D9774" i="10"/>
  <c r="D9775" i="10"/>
  <c r="D9776" i="10"/>
  <c r="D9777" i="10"/>
  <c r="D9778" i="10"/>
  <c r="D9779" i="10"/>
  <c r="D9780" i="10"/>
  <c r="D9781" i="10"/>
  <c r="D9782" i="10"/>
  <c r="D9783" i="10"/>
  <c r="D9784" i="10"/>
  <c r="D9785" i="10"/>
  <c r="D9786" i="10"/>
  <c r="D9787" i="10"/>
  <c r="D9788" i="10"/>
  <c r="D9789" i="10"/>
  <c r="D9790" i="10"/>
  <c r="D9791" i="10"/>
  <c r="D9792" i="10"/>
  <c r="D9793" i="10"/>
  <c r="D9794" i="10"/>
  <c r="D9795" i="10"/>
  <c r="D9796" i="10"/>
  <c r="D9797" i="10"/>
  <c r="D9798" i="10"/>
  <c r="D9799" i="10"/>
  <c r="D9800" i="10"/>
  <c r="D9801" i="10"/>
  <c r="D9802" i="10"/>
  <c r="D9803" i="10"/>
  <c r="D9804" i="10"/>
  <c r="D9805" i="10"/>
  <c r="D9806" i="10"/>
  <c r="D9807" i="10"/>
  <c r="D9808" i="10"/>
  <c r="D9809" i="10"/>
  <c r="D9810" i="10"/>
  <c r="D9811" i="10"/>
  <c r="D9812" i="10"/>
  <c r="D9813" i="10"/>
  <c r="D9814" i="10"/>
  <c r="D9815" i="10"/>
  <c r="D9816" i="10"/>
  <c r="D9817" i="10"/>
  <c r="D9818" i="10"/>
  <c r="D9819" i="10"/>
  <c r="D9820" i="10"/>
  <c r="D9821" i="10"/>
  <c r="D9822" i="10"/>
  <c r="D9823" i="10"/>
  <c r="D9824" i="10"/>
  <c r="D9825" i="10"/>
  <c r="D9826" i="10"/>
  <c r="D9827" i="10"/>
  <c r="D9828" i="10"/>
  <c r="D9829" i="10"/>
  <c r="D9830" i="10"/>
  <c r="D9831" i="10"/>
  <c r="D9832" i="10"/>
  <c r="D9833" i="10"/>
  <c r="D9834" i="10"/>
  <c r="D9835" i="10"/>
  <c r="D9836" i="10"/>
  <c r="D9837" i="10"/>
  <c r="D9838" i="10"/>
  <c r="D9839" i="10"/>
  <c r="D9840" i="10"/>
  <c r="D9841" i="10"/>
  <c r="D9842" i="10"/>
  <c r="D9843" i="10"/>
  <c r="D9844" i="10"/>
  <c r="D9845" i="10"/>
  <c r="D9846" i="10"/>
  <c r="D9847" i="10"/>
  <c r="D9848" i="10"/>
  <c r="D9849" i="10"/>
  <c r="D9850" i="10"/>
  <c r="D9851" i="10"/>
  <c r="D9852" i="10"/>
  <c r="D9853" i="10"/>
  <c r="D9854" i="10"/>
  <c r="D9855" i="10"/>
  <c r="D9856" i="10"/>
  <c r="D9857" i="10"/>
  <c r="D9858" i="10"/>
  <c r="D9859" i="10"/>
  <c r="D9860" i="10"/>
  <c r="D9861" i="10"/>
  <c r="D9862" i="10"/>
  <c r="D9863" i="10"/>
  <c r="D9864" i="10"/>
  <c r="D9865" i="10"/>
  <c r="D9866" i="10"/>
  <c r="D9867" i="10"/>
  <c r="D9868" i="10"/>
  <c r="D9869" i="10"/>
  <c r="D9870" i="10"/>
  <c r="D9871" i="10"/>
  <c r="D9872" i="10"/>
  <c r="D9873" i="10"/>
  <c r="D9874" i="10"/>
  <c r="D9875" i="10"/>
  <c r="D9876" i="10"/>
  <c r="D9877" i="10"/>
  <c r="D9878" i="10"/>
  <c r="D9879" i="10"/>
  <c r="D9880" i="10"/>
  <c r="D9881" i="10"/>
  <c r="D9882" i="10"/>
  <c r="D9883" i="10"/>
  <c r="D9884" i="10"/>
  <c r="D9885" i="10"/>
  <c r="D9886" i="10"/>
  <c r="D9887" i="10"/>
  <c r="D9888" i="10"/>
  <c r="D9889" i="10"/>
  <c r="D9890" i="10"/>
  <c r="D9891" i="10"/>
  <c r="D9892" i="10"/>
  <c r="D9893" i="10"/>
  <c r="D9894" i="10"/>
  <c r="D9895" i="10"/>
  <c r="D9896" i="10"/>
  <c r="D9897" i="10"/>
  <c r="D9898" i="10"/>
  <c r="D9899" i="10"/>
  <c r="D9900" i="10"/>
  <c r="D9901" i="10"/>
  <c r="D9902" i="10"/>
  <c r="D9903" i="10"/>
  <c r="D9904" i="10"/>
  <c r="D9905" i="10"/>
  <c r="D9906" i="10"/>
  <c r="D9907" i="10"/>
  <c r="D9908" i="10"/>
  <c r="D9909" i="10"/>
  <c r="D9910" i="10"/>
  <c r="D9911" i="10"/>
  <c r="D9912" i="10"/>
  <c r="D9913" i="10"/>
  <c r="D9914" i="10"/>
  <c r="D9915" i="10"/>
  <c r="D9916" i="10"/>
  <c r="D9917" i="10"/>
  <c r="D9918" i="10"/>
  <c r="D9919" i="10"/>
  <c r="D9920" i="10"/>
  <c r="D9921" i="10"/>
  <c r="D9922" i="10"/>
  <c r="D9923" i="10"/>
  <c r="D9924" i="10"/>
  <c r="D9925" i="10"/>
  <c r="D9926" i="10"/>
  <c r="D9927" i="10"/>
  <c r="D9928" i="10"/>
  <c r="D9929" i="10"/>
  <c r="D9930" i="10"/>
  <c r="D9931" i="10"/>
  <c r="D9932" i="10"/>
  <c r="D9933" i="10"/>
  <c r="D9934" i="10"/>
  <c r="D9935" i="10"/>
  <c r="D9936" i="10"/>
  <c r="D9937" i="10"/>
  <c r="D9938" i="10"/>
  <c r="D9939" i="10"/>
  <c r="D9940" i="10"/>
  <c r="D9941" i="10"/>
  <c r="D9942" i="10"/>
  <c r="D9943" i="10"/>
  <c r="D9944" i="10"/>
  <c r="D9945" i="10"/>
  <c r="D9946" i="10"/>
  <c r="D9947" i="10"/>
  <c r="D9948" i="10"/>
  <c r="D9949" i="10"/>
  <c r="D9950" i="10"/>
  <c r="D9951" i="10"/>
  <c r="D9952" i="10"/>
  <c r="D9953" i="10"/>
  <c r="D9954" i="10"/>
  <c r="D9955" i="10"/>
  <c r="D9956" i="10"/>
  <c r="D9957" i="10"/>
  <c r="D9958" i="10"/>
  <c r="D9959" i="10"/>
  <c r="D9960" i="10"/>
  <c r="D9961" i="10"/>
  <c r="D9962" i="10"/>
  <c r="D9963" i="10"/>
  <c r="D9964" i="10"/>
  <c r="D9965" i="10"/>
  <c r="D9966" i="10"/>
  <c r="D9967" i="10"/>
  <c r="D9968" i="10"/>
  <c r="D9969" i="10"/>
  <c r="D9970" i="10"/>
  <c r="D9971" i="10"/>
  <c r="D9972" i="10"/>
  <c r="D9973" i="10"/>
  <c r="D9974" i="10"/>
  <c r="D9975" i="10"/>
  <c r="D9976" i="10"/>
  <c r="D9977" i="10"/>
  <c r="D9978" i="10"/>
  <c r="D9979" i="10"/>
  <c r="D9980" i="10"/>
  <c r="D9981" i="10"/>
  <c r="D9982" i="10"/>
  <c r="D9983" i="10"/>
  <c r="D9984" i="10"/>
  <c r="D9985" i="10"/>
  <c r="D9986" i="10"/>
  <c r="D9987" i="10"/>
  <c r="D9988" i="10"/>
  <c r="D9989" i="10"/>
  <c r="D9990" i="10"/>
  <c r="D9991" i="10"/>
  <c r="D9992" i="10"/>
  <c r="D9993" i="10"/>
  <c r="D9994" i="10"/>
  <c r="D9995" i="10"/>
  <c r="D9996" i="10"/>
  <c r="D9997" i="10"/>
  <c r="D9998" i="10"/>
  <c r="D9999" i="10"/>
  <c r="D10000" i="10"/>
  <c r="D10001" i="10"/>
  <c r="D10002" i="10"/>
  <c r="D10003" i="10"/>
  <c r="D10004" i="10"/>
  <c r="D10005" i="10"/>
  <c r="D10006" i="10"/>
  <c r="D10007" i="10"/>
  <c r="D10008" i="10"/>
  <c r="D10009" i="10"/>
  <c r="D10010" i="10"/>
  <c r="D10011" i="10"/>
  <c r="D10012" i="10"/>
  <c r="D10013" i="10"/>
  <c r="D10014" i="10"/>
  <c r="D10015" i="10"/>
  <c r="D10016" i="10"/>
  <c r="D10017" i="10"/>
  <c r="D10018" i="10"/>
  <c r="D10019" i="10"/>
  <c r="D10020" i="10"/>
  <c r="D10021" i="10"/>
  <c r="D10022" i="10"/>
  <c r="D10023" i="10"/>
  <c r="D10024" i="10"/>
  <c r="D10025" i="10"/>
  <c r="D10026" i="10"/>
  <c r="D10027" i="10"/>
  <c r="D10028" i="10"/>
  <c r="D10029" i="10"/>
  <c r="D10030" i="10"/>
  <c r="D10031" i="10"/>
  <c r="D10032" i="10"/>
  <c r="D10033" i="10"/>
  <c r="D10034" i="10"/>
  <c r="D10035" i="10"/>
  <c r="D10036" i="10"/>
  <c r="D10037" i="10"/>
  <c r="D10038" i="10"/>
  <c r="D10039" i="10"/>
  <c r="D10040" i="10"/>
  <c r="D10041" i="10"/>
  <c r="D10042" i="10"/>
  <c r="D10043" i="10"/>
  <c r="D10044" i="10"/>
  <c r="D10045" i="10"/>
  <c r="D10046" i="10"/>
  <c r="D10047" i="10"/>
  <c r="D10048" i="10"/>
  <c r="D10049" i="10"/>
  <c r="D10050" i="10"/>
  <c r="D10051" i="10"/>
  <c r="D10052" i="10"/>
  <c r="D10053" i="10"/>
  <c r="D10054" i="10"/>
  <c r="D10055" i="10"/>
  <c r="D10056" i="10"/>
  <c r="D10057" i="10"/>
  <c r="D10058" i="10"/>
  <c r="D10059" i="10"/>
  <c r="D10060" i="10"/>
  <c r="D10061" i="10"/>
  <c r="D10062" i="10"/>
  <c r="D10063" i="10"/>
  <c r="D10064" i="10"/>
  <c r="D10065" i="10"/>
  <c r="D10066" i="10"/>
  <c r="D10067" i="10"/>
  <c r="D10068" i="10"/>
  <c r="D10069" i="10"/>
  <c r="D10070" i="10"/>
  <c r="D10071" i="10"/>
  <c r="D10072" i="10"/>
  <c r="D10073" i="10"/>
  <c r="D10074" i="10"/>
  <c r="D10075" i="10"/>
  <c r="D10076" i="10"/>
  <c r="D10077" i="10"/>
  <c r="D10078" i="10"/>
  <c r="D10079" i="10"/>
  <c r="D10080" i="10"/>
  <c r="D10081" i="10"/>
  <c r="D10082" i="10"/>
  <c r="D10083" i="10"/>
  <c r="D10084" i="10"/>
  <c r="D10085" i="10"/>
  <c r="D10086" i="10"/>
  <c r="D10087" i="10"/>
  <c r="D10088" i="10"/>
  <c r="D10089" i="10"/>
  <c r="D10090" i="10"/>
  <c r="D10091" i="10"/>
  <c r="D10092" i="10"/>
  <c r="D10093" i="10"/>
  <c r="D10094" i="10"/>
  <c r="D10095" i="10"/>
  <c r="D10096" i="10"/>
  <c r="D10097" i="10"/>
  <c r="D10098" i="10"/>
  <c r="D10099" i="10"/>
  <c r="D10100" i="10"/>
  <c r="D10101" i="10"/>
  <c r="D10102" i="10"/>
  <c r="D10103" i="10"/>
  <c r="D10104" i="10"/>
  <c r="D10105" i="10"/>
  <c r="D10106" i="10"/>
  <c r="D10107" i="10"/>
  <c r="D10108" i="10"/>
  <c r="D10109" i="10"/>
  <c r="D10110" i="10"/>
  <c r="D10111" i="10"/>
  <c r="D10112" i="10"/>
  <c r="D10113" i="10"/>
  <c r="D10114" i="10"/>
  <c r="D10115" i="10"/>
  <c r="D10116" i="10"/>
  <c r="D10117" i="10"/>
  <c r="D10118" i="10"/>
  <c r="D10119" i="10"/>
  <c r="D10120" i="10"/>
  <c r="D10121" i="10"/>
  <c r="D10122" i="10"/>
  <c r="D10123" i="10"/>
  <c r="D10124" i="10"/>
  <c r="D10125" i="10"/>
  <c r="D10126" i="10"/>
  <c r="D10127" i="10"/>
  <c r="D10128" i="10"/>
  <c r="D10129" i="10"/>
  <c r="D10130" i="10"/>
  <c r="D10131" i="10"/>
  <c r="D10132" i="10"/>
  <c r="D10133" i="10"/>
  <c r="D10134" i="10"/>
  <c r="D10135" i="10"/>
  <c r="D10136" i="10"/>
  <c r="D10137" i="10"/>
  <c r="D10138" i="10"/>
  <c r="D10139" i="10"/>
  <c r="D10140" i="10"/>
  <c r="D10141" i="10"/>
  <c r="D10142" i="10"/>
  <c r="D10143" i="10"/>
  <c r="D10144" i="10"/>
  <c r="D10145" i="10"/>
  <c r="D10146" i="10"/>
  <c r="D10147" i="10"/>
  <c r="D10148" i="10"/>
  <c r="D10149" i="10"/>
  <c r="D10150" i="10"/>
  <c r="D10151" i="10"/>
  <c r="D10152" i="10"/>
  <c r="D10153" i="10"/>
  <c r="D10154" i="10"/>
  <c r="D10155" i="10"/>
  <c r="D10156" i="10"/>
  <c r="D10157" i="10"/>
  <c r="D10158" i="10"/>
  <c r="D10159" i="10"/>
  <c r="D10160" i="10"/>
  <c r="D10161" i="10"/>
  <c r="D10162" i="10"/>
  <c r="D10163" i="10"/>
  <c r="D10164" i="10"/>
  <c r="D10165" i="10"/>
  <c r="D10166" i="10"/>
  <c r="D10167" i="10"/>
  <c r="D10168" i="10"/>
  <c r="D10169" i="10"/>
  <c r="D10170" i="10"/>
  <c r="D10171" i="10"/>
  <c r="D10172" i="10"/>
  <c r="D10173" i="10"/>
  <c r="D10174" i="10"/>
  <c r="D10175" i="10"/>
  <c r="D10176" i="10"/>
  <c r="D10177" i="10"/>
  <c r="D10178" i="10"/>
  <c r="D10179" i="10"/>
  <c r="D10180" i="10"/>
  <c r="D10181" i="10"/>
  <c r="D10182" i="10"/>
  <c r="D10183" i="10"/>
  <c r="D10184" i="10"/>
  <c r="D10185" i="10"/>
  <c r="D10186" i="10"/>
  <c r="D10187" i="10"/>
  <c r="D10188" i="10"/>
  <c r="D10189" i="10"/>
  <c r="D10190" i="10"/>
  <c r="D10191" i="10"/>
  <c r="D10192" i="10"/>
  <c r="D10193" i="10"/>
  <c r="D10194" i="10"/>
  <c r="D10195" i="10"/>
  <c r="D10196" i="10"/>
  <c r="D10197" i="10"/>
  <c r="D10198" i="10"/>
  <c r="D10199" i="10"/>
  <c r="D10200" i="10"/>
  <c r="D10201" i="10"/>
  <c r="D10202" i="10"/>
  <c r="D10203" i="10"/>
  <c r="D10204" i="10"/>
  <c r="D10205" i="10"/>
  <c r="D10206" i="10"/>
  <c r="D10207" i="10"/>
  <c r="D10208" i="10"/>
  <c r="D10209" i="10"/>
  <c r="D10210" i="10"/>
  <c r="D10211" i="10"/>
  <c r="D10212" i="10"/>
  <c r="D10213" i="10"/>
  <c r="D10214" i="10"/>
  <c r="D10215" i="10"/>
  <c r="D10216" i="10"/>
  <c r="D10217" i="10"/>
  <c r="D10218" i="10"/>
  <c r="D10219" i="10"/>
  <c r="D10220" i="10"/>
  <c r="D10221" i="10"/>
  <c r="D10222" i="10"/>
  <c r="D10223" i="10"/>
  <c r="D10224" i="10"/>
  <c r="D10225" i="10"/>
  <c r="D10226" i="10"/>
  <c r="D10227" i="10"/>
  <c r="D10228" i="10"/>
  <c r="D10229" i="10"/>
  <c r="D10230" i="10"/>
  <c r="D10231" i="10"/>
  <c r="D10232" i="10"/>
  <c r="D10233" i="10"/>
  <c r="D10234" i="10"/>
  <c r="D10235" i="10"/>
  <c r="D10236" i="10"/>
  <c r="D10237" i="10"/>
  <c r="D10238" i="10"/>
  <c r="D10239" i="10"/>
  <c r="D10240" i="10"/>
  <c r="D10241" i="10"/>
  <c r="D10242" i="10"/>
  <c r="D10243" i="10"/>
  <c r="D10244" i="10"/>
  <c r="D10245" i="10"/>
  <c r="D10246" i="10"/>
  <c r="D10247" i="10"/>
  <c r="D10248" i="10"/>
  <c r="D10249" i="10"/>
  <c r="D10250" i="10"/>
  <c r="D10251" i="10"/>
  <c r="D10252" i="10"/>
  <c r="D10253" i="10"/>
  <c r="D10254" i="10"/>
  <c r="D10255" i="10"/>
  <c r="D10256" i="10"/>
  <c r="D10257" i="10"/>
  <c r="D10258" i="10"/>
  <c r="D10259" i="10"/>
  <c r="D10260" i="10"/>
  <c r="D10261" i="10"/>
  <c r="D10262" i="10"/>
  <c r="D10263" i="10"/>
  <c r="D10264" i="10"/>
  <c r="D10265" i="10"/>
  <c r="D10266" i="10"/>
  <c r="D10267" i="10"/>
  <c r="D10268" i="10"/>
  <c r="D10269" i="10"/>
  <c r="D10270" i="10"/>
  <c r="D10271" i="10"/>
  <c r="D10272" i="10"/>
  <c r="D10273" i="10"/>
  <c r="D10274" i="10"/>
  <c r="D10275" i="10"/>
  <c r="D10276" i="10"/>
  <c r="D10277" i="10"/>
  <c r="D10278" i="10"/>
  <c r="D10279" i="10"/>
  <c r="D10280" i="10"/>
  <c r="D10281" i="10"/>
  <c r="D10282" i="10"/>
  <c r="D10283" i="10"/>
  <c r="D10284" i="10"/>
  <c r="D10285" i="10"/>
  <c r="D10286" i="10"/>
  <c r="D10287" i="10"/>
  <c r="D10288" i="10"/>
  <c r="D10289" i="10"/>
  <c r="D10290" i="10"/>
  <c r="D10291" i="10"/>
  <c r="D10292" i="10"/>
  <c r="D10293" i="10"/>
  <c r="D10294" i="10"/>
  <c r="D10295" i="10"/>
  <c r="D10296" i="10"/>
  <c r="D10297" i="10"/>
  <c r="D10298" i="10"/>
  <c r="D10299" i="10"/>
  <c r="D10300" i="10"/>
  <c r="D10301" i="10"/>
  <c r="D10302" i="10"/>
  <c r="D10303" i="10"/>
  <c r="D10304" i="10"/>
  <c r="D10305" i="10"/>
  <c r="D10306" i="10"/>
  <c r="D10307" i="10"/>
  <c r="D10308" i="10"/>
  <c r="D10309" i="10"/>
  <c r="D10310" i="10"/>
  <c r="D10311" i="10"/>
  <c r="D10312" i="10"/>
  <c r="D10313" i="10"/>
  <c r="D10314" i="10"/>
  <c r="D10315" i="10"/>
  <c r="D10316" i="10"/>
  <c r="D10317" i="10"/>
  <c r="D10318" i="10"/>
  <c r="D10319" i="10"/>
  <c r="D10320" i="10"/>
  <c r="D10321" i="10"/>
  <c r="D10322" i="10"/>
  <c r="D10323" i="10"/>
  <c r="D10324" i="10"/>
  <c r="D10325" i="10"/>
  <c r="D10326" i="10"/>
  <c r="D10327" i="10"/>
  <c r="D10328" i="10"/>
  <c r="D10329" i="10"/>
  <c r="D10330" i="10"/>
  <c r="D10331" i="10"/>
  <c r="D10332" i="10"/>
  <c r="D10333" i="10"/>
  <c r="D10334" i="10"/>
  <c r="D10335" i="10"/>
  <c r="D10336" i="10"/>
  <c r="D10337" i="10"/>
  <c r="D10338" i="10"/>
  <c r="D10339" i="10"/>
  <c r="D10340" i="10"/>
  <c r="D10341" i="10"/>
  <c r="D10342" i="10"/>
  <c r="D10343" i="10"/>
  <c r="D10344" i="10"/>
  <c r="D10345" i="10"/>
  <c r="D10346" i="10"/>
  <c r="D10347" i="10"/>
  <c r="D10348" i="10"/>
  <c r="D10349" i="10"/>
  <c r="D10350" i="10"/>
  <c r="D10351" i="10"/>
  <c r="D10352" i="10"/>
  <c r="D10353" i="10"/>
  <c r="D10354" i="10"/>
  <c r="D10355" i="10"/>
  <c r="D10356" i="10"/>
  <c r="D10357" i="10"/>
  <c r="D10358" i="10"/>
  <c r="D10359" i="10"/>
  <c r="D10360" i="10"/>
  <c r="D10361" i="10"/>
  <c r="D10362" i="10"/>
  <c r="D10363" i="10"/>
  <c r="D10364" i="10"/>
  <c r="D10365" i="10"/>
  <c r="D10366" i="10"/>
  <c r="D10367" i="10"/>
  <c r="D10368" i="10"/>
  <c r="D10369" i="10"/>
  <c r="D10370" i="10"/>
  <c r="D10371" i="10"/>
  <c r="D10372" i="10"/>
  <c r="D10373" i="10"/>
  <c r="D10374" i="10"/>
  <c r="D10375" i="10"/>
  <c r="D10376" i="10"/>
  <c r="D10377" i="10"/>
  <c r="D10378" i="10"/>
  <c r="D10379" i="10"/>
  <c r="D10380" i="10"/>
  <c r="D10381" i="10"/>
  <c r="D10382" i="10"/>
  <c r="D10383" i="10"/>
  <c r="D10384" i="10"/>
  <c r="D10385" i="10"/>
  <c r="D10386" i="10"/>
  <c r="D10387" i="10"/>
  <c r="D10388" i="10"/>
  <c r="D10389" i="10"/>
  <c r="D10390" i="10"/>
  <c r="D10391" i="10"/>
  <c r="D10392" i="10"/>
  <c r="D10393" i="10"/>
  <c r="D10394" i="10"/>
  <c r="D10395" i="10"/>
  <c r="D10396" i="10"/>
  <c r="D10397" i="10"/>
  <c r="D10398" i="10"/>
  <c r="D10399" i="10"/>
  <c r="D10400" i="10"/>
  <c r="D10401" i="10"/>
  <c r="D10402" i="10"/>
  <c r="D10403" i="10"/>
  <c r="D10404" i="10"/>
  <c r="D10405" i="10"/>
  <c r="D10406" i="10"/>
  <c r="D10407" i="10"/>
  <c r="D10408" i="10"/>
  <c r="D10409" i="10"/>
  <c r="D10410" i="10"/>
  <c r="D10411" i="10"/>
  <c r="D10412" i="10"/>
  <c r="D10413" i="10"/>
  <c r="D10414" i="10"/>
  <c r="D10415" i="10"/>
  <c r="D10416" i="10"/>
  <c r="D10417" i="10"/>
  <c r="D10418" i="10"/>
  <c r="D10419" i="10"/>
  <c r="D10420" i="10"/>
  <c r="D10421" i="10"/>
  <c r="D10422" i="10"/>
  <c r="D10423" i="10"/>
  <c r="D10424" i="10"/>
  <c r="D10425" i="10"/>
  <c r="D10426" i="10"/>
  <c r="D10427" i="10"/>
  <c r="D10428" i="10"/>
  <c r="D10429" i="10"/>
  <c r="D10430" i="10"/>
  <c r="D10431" i="10"/>
  <c r="D10432" i="10"/>
  <c r="D10433" i="10"/>
  <c r="D10434" i="10"/>
  <c r="D10435" i="10"/>
  <c r="D10436" i="10"/>
  <c r="D10437" i="10"/>
  <c r="D10438" i="10"/>
  <c r="D10439" i="10"/>
  <c r="D10440" i="10"/>
  <c r="D10441" i="10"/>
  <c r="D10442" i="10"/>
  <c r="D10443" i="10"/>
  <c r="D10444" i="10"/>
  <c r="D10445" i="10"/>
  <c r="D10446" i="10"/>
  <c r="D10447" i="10"/>
  <c r="D10448" i="10"/>
  <c r="D10449" i="10"/>
  <c r="D10450" i="10"/>
  <c r="D10451" i="10"/>
  <c r="D10452" i="10"/>
  <c r="D10453" i="10"/>
  <c r="D10454" i="10"/>
  <c r="D10455" i="10"/>
  <c r="D10456" i="10"/>
  <c r="D10457" i="10"/>
  <c r="D10458" i="10"/>
  <c r="D10459" i="10"/>
  <c r="D10460" i="10"/>
  <c r="D10461" i="10"/>
  <c r="D10462" i="10"/>
  <c r="D10463" i="10"/>
  <c r="D10464" i="10"/>
  <c r="D10465" i="10"/>
  <c r="D10466" i="10"/>
  <c r="D10467" i="10"/>
  <c r="D10468" i="10"/>
  <c r="D10469" i="10"/>
  <c r="D10470" i="10"/>
  <c r="D10471" i="10"/>
  <c r="D10472" i="10"/>
  <c r="D10473" i="10"/>
  <c r="D10474" i="10"/>
  <c r="D10475" i="10"/>
  <c r="D10476" i="10"/>
  <c r="D10477" i="10"/>
  <c r="D10478" i="10"/>
  <c r="D10479" i="10"/>
  <c r="D10480" i="10"/>
  <c r="D10481" i="10"/>
  <c r="D10482" i="10"/>
  <c r="D10483" i="10"/>
  <c r="D10484" i="10"/>
  <c r="D10485" i="10"/>
  <c r="D10486" i="10"/>
  <c r="D10487" i="10"/>
  <c r="D10488" i="10"/>
  <c r="D10489" i="10"/>
  <c r="D10490" i="10"/>
  <c r="D10491" i="10"/>
  <c r="D10492" i="10"/>
  <c r="D10493" i="10"/>
  <c r="D10494" i="10"/>
  <c r="D10495" i="10"/>
  <c r="D10496" i="10"/>
  <c r="D10497" i="10"/>
  <c r="D10498" i="10"/>
  <c r="D10499" i="10"/>
  <c r="D10500" i="10"/>
  <c r="D10501" i="10"/>
  <c r="D10502" i="10"/>
  <c r="D10503" i="10"/>
  <c r="D10504" i="10"/>
  <c r="D10505" i="10"/>
  <c r="D10506" i="10"/>
  <c r="D10507" i="10"/>
  <c r="D10508" i="10"/>
  <c r="D10509" i="10"/>
  <c r="D10510" i="10"/>
  <c r="D10511" i="10"/>
  <c r="D10512" i="10"/>
  <c r="D10513" i="10"/>
  <c r="D10514" i="10"/>
  <c r="D10515" i="10"/>
  <c r="D10516" i="10"/>
  <c r="D10517" i="10"/>
  <c r="D10518" i="10"/>
  <c r="D10519" i="10"/>
  <c r="D10520" i="10"/>
  <c r="D10521" i="10"/>
  <c r="D10522" i="10"/>
  <c r="D10523" i="10"/>
  <c r="D10524" i="10"/>
  <c r="D10525" i="10"/>
  <c r="D10526" i="10"/>
  <c r="D10527" i="10"/>
  <c r="D10528" i="10"/>
  <c r="D10529" i="10"/>
  <c r="D10530" i="10"/>
  <c r="D10531" i="10"/>
  <c r="D10532" i="10"/>
  <c r="D10533" i="10"/>
  <c r="D10534" i="10"/>
  <c r="D10535" i="10"/>
  <c r="D10536" i="10"/>
  <c r="D10537" i="10"/>
  <c r="D10538" i="10"/>
  <c r="D10539" i="10"/>
  <c r="D10540" i="10"/>
  <c r="D10541" i="10"/>
  <c r="D10542" i="10"/>
  <c r="D10543" i="10"/>
  <c r="D10544" i="10"/>
  <c r="D10545" i="10"/>
  <c r="D10546" i="10"/>
  <c r="D10547" i="10"/>
  <c r="D10548" i="10"/>
  <c r="D10549" i="10"/>
  <c r="D10550" i="10"/>
  <c r="D10551" i="10"/>
  <c r="D10552" i="10"/>
  <c r="D10553" i="10"/>
  <c r="D10554" i="10"/>
  <c r="D10555" i="10"/>
  <c r="D10556" i="10"/>
  <c r="D10557" i="10"/>
  <c r="D10558" i="10"/>
  <c r="D10559" i="10"/>
  <c r="D10560" i="10"/>
  <c r="D10561" i="10"/>
  <c r="D10562" i="10"/>
  <c r="D10563" i="10"/>
  <c r="D10564" i="10"/>
  <c r="D10565" i="10"/>
  <c r="D10566" i="10"/>
  <c r="D10567" i="10"/>
  <c r="D10568" i="10"/>
  <c r="D10569" i="10"/>
  <c r="D10570" i="10"/>
  <c r="D10571" i="10"/>
  <c r="D10572" i="10"/>
  <c r="D10573" i="10"/>
  <c r="D10574" i="10"/>
  <c r="D10575" i="10"/>
  <c r="D10576" i="10"/>
  <c r="D10577" i="10"/>
  <c r="D10578" i="10"/>
  <c r="D10579" i="10"/>
  <c r="D10580" i="10"/>
  <c r="D10581" i="10"/>
  <c r="D10582" i="10"/>
  <c r="D10583" i="10"/>
  <c r="D10584" i="10"/>
  <c r="D10585" i="10"/>
  <c r="D10586" i="10"/>
  <c r="D10587" i="10"/>
  <c r="D10588" i="10"/>
  <c r="D10589" i="10"/>
  <c r="D10590" i="10"/>
  <c r="D10591" i="10"/>
  <c r="D10592" i="10"/>
  <c r="D10593" i="10"/>
  <c r="D10594" i="10"/>
  <c r="D10595" i="10"/>
  <c r="D10596" i="10"/>
  <c r="D10597" i="10"/>
  <c r="D10598" i="10"/>
  <c r="D10599" i="10"/>
  <c r="D10600" i="10"/>
  <c r="D10601" i="10"/>
  <c r="D10602" i="10"/>
  <c r="D10603" i="10"/>
  <c r="D10604" i="10"/>
  <c r="D10605" i="10"/>
  <c r="D10606" i="10"/>
  <c r="D10607" i="10"/>
  <c r="D10608" i="10"/>
  <c r="D10609" i="10"/>
  <c r="D10610" i="10"/>
  <c r="D10611" i="10"/>
  <c r="D10612" i="10"/>
  <c r="D10613" i="10"/>
  <c r="D10614" i="10"/>
  <c r="D10615" i="10"/>
  <c r="D10616" i="10"/>
  <c r="D10617" i="10"/>
  <c r="D10618" i="10"/>
  <c r="D10619" i="10"/>
  <c r="D10620" i="10"/>
  <c r="D10621" i="10"/>
  <c r="D10622" i="10"/>
  <c r="D10623" i="10"/>
  <c r="D10624" i="10"/>
  <c r="D10625" i="10"/>
  <c r="D10626" i="10"/>
  <c r="D10627" i="10"/>
  <c r="D10628" i="10"/>
  <c r="D10629" i="10"/>
  <c r="D10630" i="10"/>
  <c r="D10631" i="10"/>
  <c r="D10632" i="10"/>
  <c r="D10633" i="10"/>
  <c r="D10634" i="10"/>
  <c r="D10635" i="10"/>
  <c r="D10636" i="10"/>
  <c r="D10637" i="10"/>
  <c r="D10638" i="10"/>
  <c r="D10639" i="10"/>
  <c r="D10640" i="10"/>
  <c r="D10641" i="10"/>
  <c r="D10642" i="10"/>
  <c r="D10643" i="10"/>
  <c r="D10644" i="10"/>
  <c r="D10645" i="10"/>
  <c r="D10646" i="10"/>
  <c r="D10647" i="10"/>
  <c r="D10648" i="10"/>
  <c r="D10649" i="10"/>
  <c r="D10650" i="10"/>
  <c r="D10651" i="10"/>
  <c r="D10652" i="10"/>
  <c r="D10653" i="10"/>
  <c r="D10654" i="10"/>
  <c r="D10655" i="10"/>
  <c r="D10656" i="10"/>
  <c r="D10657" i="10"/>
  <c r="D10658" i="10"/>
  <c r="D10659" i="10"/>
  <c r="D10660" i="10"/>
  <c r="D10661" i="10"/>
  <c r="D10662" i="10"/>
  <c r="D10663" i="10"/>
  <c r="D10664" i="10"/>
  <c r="D10665" i="10"/>
  <c r="D10666" i="10"/>
  <c r="D10667" i="10"/>
  <c r="D10668" i="10"/>
  <c r="D10669" i="10"/>
  <c r="D10670" i="10"/>
  <c r="D10671" i="10"/>
  <c r="D10672" i="10"/>
  <c r="D10673" i="10"/>
  <c r="D10674" i="10"/>
  <c r="D10675" i="10"/>
  <c r="D10676" i="10"/>
  <c r="D10677" i="10"/>
  <c r="D10678" i="10"/>
  <c r="D10679" i="10"/>
  <c r="D10680" i="10"/>
  <c r="D10681" i="10"/>
  <c r="D10682" i="10"/>
  <c r="D10683" i="10"/>
  <c r="D10684" i="10"/>
  <c r="D10685" i="10"/>
  <c r="D10686" i="10"/>
  <c r="D10687" i="10"/>
  <c r="D10688" i="10"/>
  <c r="D10689" i="10"/>
  <c r="D10690" i="10"/>
  <c r="D10691" i="10"/>
  <c r="D10692" i="10"/>
  <c r="D10693" i="10"/>
  <c r="D10694" i="10"/>
  <c r="D10695" i="10"/>
  <c r="D10696" i="10"/>
  <c r="D10697" i="10"/>
  <c r="D10698" i="10"/>
  <c r="D10699" i="10"/>
  <c r="D10700" i="10"/>
  <c r="D10701" i="10"/>
  <c r="D10702" i="10"/>
  <c r="D10703" i="10"/>
  <c r="D10704" i="10"/>
  <c r="D10705" i="10"/>
  <c r="D10706" i="10"/>
  <c r="D10707" i="10"/>
  <c r="D10708" i="10"/>
  <c r="D10709" i="10"/>
  <c r="D10710" i="10"/>
  <c r="D10711" i="10"/>
  <c r="D10712" i="10"/>
  <c r="D10713" i="10"/>
  <c r="D10714" i="10"/>
  <c r="D10715" i="10"/>
  <c r="D10716" i="10"/>
  <c r="D10717" i="10"/>
  <c r="D10718" i="10"/>
  <c r="D10719" i="10"/>
  <c r="D10720" i="10"/>
  <c r="D10721" i="10"/>
  <c r="D10722" i="10"/>
  <c r="D10723" i="10"/>
  <c r="D10724" i="10"/>
  <c r="D10725" i="10"/>
  <c r="D10726" i="10"/>
  <c r="D10727" i="10"/>
  <c r="D10728" i="10"/>
  <c r="D10729" i="10"/>
  <c r="D10730" i="10"/>
  <c r="D10731" i="10"/>
  <c r="D10732" i="10"/>
  <c r="D10733" i="10"/>
  <c r="D10734" i="10"/>
  <c r="D10735" i="10"/>
  <c r="D10736" i="10"/>
  <c r="D10737" i="10"/>
  <c r="D10738" i="10"/>
  <c r="D10739" i="10"/>
  <c r="D10740" i="10"/>
  <c r="D10741" i="10"/>
  <c r="D10742" i="10"/>
  <c r="D10743" i="10"/>
  <c r="D10744" i="10"/>
  <c r="D10745" i="10"/>
  <c r="D10746" i="10"/>
  <c r="D10747" i="10"/>
  <c r="D10748" i="10"/>
  <c r="D10749" i="10"/>
  <c r="D10750" i="10"/>
  <c r="D10751" i="10"/>
  <c r="D10752" i="10"/>
  <c r="D10753" i="10"/>
  <c r="D10754" i="10"/>
  <c r="D10755" i="10"/>
  <c r="D10756" i="10"/>
  <c r="D10757" i="10"/>
  <c r="D10758" i="10"/>
  <c r="D10759" i="10"/>
  <c r="D10760" i="10"/>
  <c r="D10761" i="10"/>
  <c r="D10762" i="10"/>
  <c r="D10763" i="10"/>
  <c r="D10764" i="10"/>
  <c r="D10765" i="10"/>
  <c r="D10766" i="10"/>
  <c r="D10767" i="10"/>
  <c r="D10768" i="10"/>
  <c r="D10769" i="10"/>
  <c r="D10770" i="10"/>
  <c r="D10771" i="10"/>
  <c r="D10772" i="10"/>
  <c r="D10773" i="10"/>
  <c r="D10774" i="10"/>
  <c r="D10775" i="10"/>
  <c r="D10776" i="10"/>
  <c r="D10777" i="10"/>
  <c r="D10778" i="10"/>
  <c r="D10779" i="10"/>
  <c r="D10780" i="10"/>
  <c r="D10781" i="10"/>
  <c r="D10782" i="10"/>
  <c r="D10783" i="10"/>
  <c r="D10784" i="10"/>
  <c r="D10785" i="10"/>
  <c r="D10786" i="10"/>
  <c r="D10787" i="10"/>
  <c r="D10788" i="10"/>
  <c r="D10789" i="10"/>
  <c r="D10790" i="10"/>
  <c r="D10791" i="10"/>
  <c r="D10792" i="10"/>
  <c r="D10793" i="10"/>
  <c r="D10794" i="10"/>
  <c r="D10795" i="10"/>
  <c r="D10796" i="10"/>
  <c r="D10797" i="10"/>
  <c r="D10798" i="10"/>
  <c r="D10799" i="10"/>
  <c r="D10800" i="10"/>
  <c r="D10801" i="10"/>
  <c r="D10802" i="10"/>
  <c r="D10803" i="10"/>
  <c r="D10804" i="10"/>
  <c r="D10805" i="10"/>
  <c r="D10806" i="10"/>
  <c r="D10807" i="10"/>
  <c r="D10808" i="10"/>
  <c r="D10809" i="10"/>
  <c r="D10810" i="10"/>
  <c r="D10811" i="10"/>
  <c r="D10812" i="10"/>
  <c r="D10813" i="10"/>
  <c r="D10814" i="10"/>
  <c r="D10815" i="10"/>
  <c r="D10816" i="10"/>
  <c r="D10817" i="10"/>
  <c r="D10818" i="10"/>
  <c r="D10819" i="10"/>
  <c r="D10820" i="10"/>
  <c r="D10821" i="10"/>
  <c r="D10822" i="10"/>
  <c r="D10823" i="10"/>
  <c r="D10824" i="10"/>
  <c r="D10825" i="10"/>
  <c r="D10826" i="10"/>
  <c r="D10827" i="10"/>
  <c r="D10828" i="10"/>
  <c r="D10829" i="10"/>
  <c r="D10830" i="10"/>
  <c r="D10831" i="10"/>
  <c r="D10832" i="10"/>
  <c r="D10833" i="10"/>
  <c r="D10834" i="10"/>
  <c r="D10835" i="10"/>
  <c r="D10836" i="10"/>
  <c r="D10837" i="10"/>
  <c r="D10838" i="10"/>
  <c r="D10839" i="10"/>
  <c r="D10840" i="10"/>
  <c r="D10841" i="10"/>
  <c r="D10842" i="10"/>
  <c r="D10843" i="10"/>
  <c r="D10844" i="10"/>
  <c r="D10845" i="10"/>
  <c r="D10846" i="10"/>
  <c r="D10847" i="10"/>
  <c r="D10848" i="10"/>
  <c r="D10849" i="10"/>
  <c r="D10850" i="10"/>
  <c r="D10851" i="10"/>
  <c r="D10852" i="10"/>
  <c r="D10853" i="10"/>
  <c r="D10854" i="10"/>
  <c r="D10855" i="10"/>
  <c r="D10856" i="10"/>
  <c r="D10857" i="10"/>
  <c r="D10858" i="10"/>
  <c r="D10859" i="10"/>
  <c r="D10860" i="10"/>
  <c r="D10861" i="10"/>
  <c r="D10862" i="10"/>
  <c r="D10863" i="10"/>
  <c r="D10864" i="10"/>
  <c r="D10865" i="10"/>
  <c r="D10866" i="10"/>
  <c r="D10867" i="10"/>
  <c r="D10868" i="10"/>
  <c r="D10869" i="10"/>
  <c r="D10870" i="10"/>
  <c r="D10871" i="10"/>
  <c r="D10872" i="10"/>
  <c r="D10873" i="10"/>
  <c r="D10874" i="10"/>
  <c r="D10875" i="10"/>
  <c r="D10876" i="10"/>
  <c r="D10877" i="10"/>
  <c r="D10878" i="10"/>
  <c r="D10879" i="10"/>
  <c r="D10880" i="10"/>
  <c r="D10881" i="10"/>
  <c r="D10882" i="10"/>
  <c r="D10883" i="10"/>
  <c r="D10884" i="10"/>
  <c r="D10885" i="10"/>
  <c r="D10886" i="10"/>
  <c r="D10887" i="10"/>
  <c r="D10888" i="10"/>
  <c r="D10889" i="10"/>
  <c r="D10890" i="10"/>
  <c r="D10891" i="10"/>
  <c r="D10892" i="10"/>
  <c r="D10893" i="10"/>
  <c r="D10894" i="10"/>
  <c r="D10895" i="10"/>
  <c r="D10896" i="10"/>
  <c r="D10897" i="10"/>
  <c r="D10898" i="10"/>
  <c r="D10899" i="10"/>
  <c r="D10900" i="10"/>
  <c r="D10901" i="10"/>
  <c r="D10902" i="10"/>
  <c r="D10903" i="10"/>
  <c r="D10904" i="10"/>
  <c r="D10905" i="10"/>
  <c r="D10906" i="10"/>
  <c r="D10907" i="10"/>
  <c r="D10908" i="10"/>
  <c r="D10909" i="10"/>
  <c r="D10910" i="10"/>
  <c r="D10911" i="10"/>
  <c r="D10912" i="10"/>
  <c r="D10913" i="10"/>
  <c r="D10914" i="10"/>
  <c r="D10915" i="10"/>
  <c r="D10916" i="10"/>
  <c r="D10917" i="10"/>
  <c r="D10918" i="10"/>
  <c r="D10919" i="10"/>
  <c r="D10920" i="10"/>
  <c r="D10921" i="10"/>
  <c r="D10922" i="10"/>
  <c r="D10923" i="10"/>
  <c r="D10924" i="10"/>
  <c r="D10925" i="10"/>
  <c r="D10926" i="10"/>
  <c r="D10927" i="10"/>
  <c r="D10928" i="10"/>
  <c r="D10929" i="10"/>
  <c r="D10930" i="10"/>
  <c r="D10931" i="10"/>
  <c r="D10932" i="10"/>
  <c r="D10933" i="10"/>
  <c r="D10934" i="10"/>
  <c r="D10935" i="10"/>
  <c r="D10936" i="10"/>
  <c r="D10937" i="10"/>
  <c r="D10938" i="10"/>
  <c r="D10939" i="10"/>
  <c r="D10940" i="10"/>
  <c r="D10941" i="10"/>
  <c r="D10942" i="10"/>
  <c r="D10943" i="10"/>
  <c r="D10944" i="10"/>
  <c r="D10945" i="10"/>
  <c r="D10946" i="10"/>
  <c r="D10947" i="10"/>
  <c r="D10948" i="10"/>
  <c r="D10949" i="10"/>
  <c r="D10950" i="10"/>
  <c r="D10951" i="10"/>
  <c r="D10952" i="10"/>
  <c r="D10953" i="10"/>
  <c r="D10954" i="10"/>
  <c r="D10955" i="10"/>
  <c r="D10956" i="10"/>
  <c r="D10957" i="10"/>
  <c r="D10958" i="10"/>
  <c r="D10959" i="10"/>
  <c r="D10960" i="10"/>
  <c r="D10961" i="10"/>
  <c r="D10962" i="10"/>
  <c r="D10963" i="10"/>
  <c r="D10964" i="10"/>
  <c r="D10965" i="10"/>
  <c r="D10966" i="10"/>
  <c r="D10967" i="10"/>
  <c r="D10968" i="10"/>
  <c r="D10969" i="10"/>
  <c r="D10970" i="10"/>
  <c r="D10971" i="10"/>
  <c r="D10972" i="10"/>
  <c r="D10973" i="10"/>
  <c r="D10974" i="10"/>
  <c r="D10975" i="10"/>
  <c r="D10976" i="10"/>
  <c r="D10977" i="10"/>
  <c r="D10978" i="10"/>
  <c r="D10979" i="10"/>
  <c r="D10980" i="10"/>
  <c r="D10981" i="10"/>
  <c r="D10982" i="10"/>
  <c r="D10983" i="10"/>
  <c r="D10984" i="10"/>
  <c r="D10985" i="10"/>
  <c r="D10986" i="10"/>
  <c r="D10987" i="10"/>
  <c r="D10988" i="10"/>
  <c r="D10989" i="10"/>
  <c r="D10990" i="10"/>
  <c r="D10991" i="10"/>
  <c r="D10992" i="10"/>
  <c r="D10993" i="10"/>
  <c r="D10994" i="10"/>
  <c r="D10995" i="10"/>
  <c r="D10996" i="10"/>
  <c r="D10997" i="10"/>
  <c r="D10998" i="10"/>
  <c r="D10999" i="10"/>
  <c r="D11000" i="10"/>
  <c r="D11001" i="10"/>
  <c r="D11002" i="10"/>
  <c r="D11003" i="10"/>
  <c r="D11004" i="10"/>
  <c r="D11005" i="10"/>
  <c r="D11006" i="10"/>
  <c r="D11007" i="10"/>
  <c r="D11008" i="10"/>
  <c r="D11009" i="10"/>
  <c r="D11010" i="10"/>
  <c r="D11011" i="10"/>
  <c r="D11012" i="10"/>
  <c r="D11013" i="10"/>
  <c r="D11014" i="10"/>
  <c r="D11015" i="10"/>
  <c r="D11016" i="10"/>
  <c r="D11017" i="10"/>
  <c r="D11018" i="10"/>
  <c r="D11019" i="10"/>
  <c r="D11020" i="10"/>
  <c r="D11021" i="10"/>
  <c r="D11022" i="10"/>
  <c r="D11023" i="10"/>
  <c r="D11024" i="10"/>
  <c r="D11025" i="10"/>
  <c r="D11026" i="10"/>
  <c r="D11027" i="10"/>
  <c r="D11028" i="10"/>
  <c r="D11029" i="10"/>
  <c r="D11030" i="10"/>
  <c r="D11031" i="10"/>
  <c r="D11032" i="10"/>
  <c r="D11033" i="10"/>
  <c r="D11034" i="10"/>
  <c r="D11035" i="10"/>
  <c r="D11036" i="10"/>
  <c r="D11037" i="10"/>
  <c r="D11038" i="10"/>
  <c r="D11039" i="10"/>
  <c r="D11040" i="10"/>
  <c r="D11041" i="10"/>
  <c r="D11042" i="10"/>
  <c r="D11043" i="10"/>
  <c r="D11044" i="10"/>
  <c r="D11045" i="10"/>
  <c r="D11046" i="10"/>
  <c r="D11047" i="10"/>
  <c r="D11048" i="10"/>
  <c r="D11049" i="10"/>
  <c r="D11050" i="10"/>
  <c r="D11051" i="10"/>
  <c r="D11052" i="10"/>
  <c r="D11053" i="10"/>
  <c r="D11054" i="10"/>
  <c r="D11055" i="10"/>
  <c r="D11056" i="10"/>
  <c r="D11057" i="10"/>
  <c r="D11058" i="10"/>
  <c r="D11059" i="10"/>
  <c r="D11060" i="10"/>
  <c r="D11061" i="10"/>
  <c r="D11062" i="10"/>
  <c r="D11063" i="10"/>
  <c r="D11064" i="10"/>
  <c r="D11065" i="10"/>
  <c r="D11066" i="10"/>
  <c r="D11067" i="10"/>
  <c r="D11068" i="10"/>
  <c r="D11069" i="10"/>
  <c r="D11070" i="10"/>
  <c r="D11071" i="10"/>
  <c r="D11072" i="10"/>
  <c r="D11073" i="10"/>
  <c r="D11074" i="10"/>
  <c r="D11075" i="10"/>
  <c r="D11076" i="10"/>
  <c r="D11077" i="10"/>
  <c r="D11078" i="10"/>
  <c r="D11079" i="10"/>
  <c r="D11080" i="10"/>
  <c r="D11081" i="10"/>
  <c r="D11082" i="10"/>
  <c r="D11083" i="10"/>
  <c r="D11084" i="10"/>
  <c r="D11085" i="10"/>
  <c r="D11086" i="10"/>
  <c r="D11087" i="10"/>
  <c r="D11088" i="10"/>
  <c r="D11089" i="10"/>
  <c r="D11090" i="10"/>
  <c r="D11091" i="10"/>
  <c r="D11092" i="10"/>
  <c r="D11093" i="10"/>
  <c r="D11094" i="10"/>
  <c r="D11095" i="10"/>
  <c r="D11096" i="10"/>
  <c r="D11097" i="10"/>
  <c r="D11098" i="10"/>
  <c r="D11099" i="10"/>
  <c r="D11100" i="10"/>
  <c r="D11101" i="10"/>
  <c r="D11102" i="10"/>
  <c r="D11103" i="10"/>
  <c r="D11104" i="10"/>
  <c r="D11105" i="10"/>
  <c r="D11106" i="10"/>
  <c r="D11107" i="10"/>
  <c r="D11108" i="10"/>
  <c r="D11109" i="10"/>
  <c r="D11110" i="10"/>
  <c r="D11111" i="10"/>
  <c r="D11112" i="10"/>
  <c r="D11113" i="10"/>
  <c r="D11114" i="10"/>
  <c r="D11115" i="10"/>
  <c r="D11116" i="10"/>
  <c r="D11117" i="10"/>
  <c r="D11118" i="10"/>
  <c r="D11119" i="10"/>
  <c r="D11120" i="10"/>
  <c r="D11121" i="10"/>
  <c r="D11122" i="10"/>
  <c r="D11123" i="10"/>
  <c r="D11124" i="10"/>
  <c r="D11125" i="10"/>
  <c r="D11126" i="10"/>
  <c r="D11127" i="10"/>
  <c r="D11128" i="10"/>
  <c r="D11129" i="10"/>
  <c r="D11130" i="10"/>
  <c r="D11131" i="10"/>
  <c r="D11132" i="10"/>
  <c r="D11133" i="10"/>
  <c r="D11134" i="10"/>
  <c r="D11135" i="10"/>
  <c r="D11136" i="10"/>
  <c r="D11137" i="10"/>
  <c r="D11138" i="10"/>
  <c r="D11139" i="10"/>
  <c r="D11140" i="10"/>
  <c r="D11141" i="10"/>
  <c r="D11142" i="10"/>
  <c r="D11143" i="10"/>
  <c r="D11144" i="10"/>
  <c r="D11145" i="10"/>
  <c r="D11146" i="10"/>
  <c r="D11147" i="10"/>
  <c r="D11148" i="10"/>
  <c r="D11149" i="10"/>
  <c r="D11150" i="10"/>
  <c r="D11151" i="10"/>
  <c r="D11152" i="10"/>
  <c r="D11153" i="10"/>
  <c r="D11154" i="10"/>
  <c r="D11155" i="10"/>
  <c r="D11156" i="10"/>
  <c r="D11157" i="10"/>
  <c r="D11158" i="10"/>
  <c r="D11159" i="10"/>
  <c r="D11160" i="10"/>
  <c r="D11161" i="10"/>
  <c r="D11162" i="10"/>
  <c r="D11163" i="10"/>
  <c r="D11164" i="10"/>
  <c r="D11165" i="10"/>
  <c r="D11166" i="10"/>
  <c r="D11167" i="10"/>
  <c r="D11168" i="10"/>
  <c r="D11169" i="10"/>
  <c r="D11170" i="10"/>
  <c r="D11171" i="10"/>
  <c r="D11172" i="10"/>
  <c r="D11173" i="10"/>
  <c r="D11174" i="10"/>
  <c r="D11175" i="10"/>
  <c r="D11176" i="10"/>
  <c r="D11177" i="10"/>
  <c r="D11178" i="10"/>
  <c r="D11179" i="10"/>
  <c r="D11180" i="10"/>
  <c r="D11181" i="10"/>
  <c r="D11182" i="10"/>
  <c r="D11183" i="10"/>
  <c r="D11184" i="10"/>
  <c r="D11185" i="10"/>
  <c r="D11186" i="10"/>
  <c r="D11187" i="10"/>
  <c r="D11188" i="10"/>
  <c r="D11189" i="10"/>
  <c r="D11190" i="10"/>
  <c r="D11191" i="10"/>
  <c r="D11192" i="10"/>
  <c r="D11193" i="10"/>
  <c r="D11194" i="10"/>
  <c r="D11195" i="10"/>
  <c r="D11196" i="10"/>
  <c r="D11197" i="10"/>
  <c r="D11198" i="10"/>
  <c r="D11199" i="10"/>
  <c r="D11200" i="10"/>
  <c r="D11201" i="10"/>
  <c r="D11202" i="10"/>
  <c r="D11203" i="10"/>
  <c r="D11204" i="10"/>
  <c r="D11205" i="10"/>
  <c r="D11206" i="10"/>
  <c r="D11207" i="10"/>
  <c r="D11208" i="10"/>
  <c r="D11209" i="10"/>
  <c r="D11210" i="10"/>
  <c r="D11211" i="10"/>
  <c r="D11212" i="10"/>
  <c r="D11213" i="10"/>
  <c r="D11214" i="10"/>
  <c r="D11215" i="10"/>
  <c r="D11216" i="10"/>
  <c r="D11217" i="10"/>
  <c r="D11218" i="10"/>
  <c r="D11219" i="10"/>
  <c r="D11220" i="10"/>
  <c r="D11221" i="10"/>
  <c r="D11222" i="10"/>
  <c r="D11223" i="10"/>
  <c r="D11224" i="10"/>
  <c r="D11225" i="10"/>
  <c r="D11226" i="10"/>
  <c r="D11227" i="10"/>
  <c r="D11228" i="10"/>
  <c r="D11229" i="10"/>
  <c r="D11230" i="10"/>
  <c r="D11231" i="10"/>
  <c r="D11232" i="10"/>
  <c r="D11233" i="10"/>
  <c r="D11234" i="10"/>
  <c r="D11235" i="10"/>
  <c r="D11236" i="10"/>
  <c r="D11237" i="10"/>
  <c r="D11238" i="10"/>
  <c r="D11239" i="10"/>
  <c r="D11240" i="10"/>
  <c r="D11241" i="10"/>
  <c r="D11242" i="10"/>
  <c r="D11243" i="10"/>
  <c r="D11244" i="10"/>
  <c r="D11245" i="10"/>
  <c r="D11246" i="10"/>
  <c r="D11247" i="10"/>
  <c r="D11248" i="10"/>
  <c r="D11249" i="10"/>
  <c r="D11250" i="10"/>
  <c r="D11251" i="10"/>
  <c r="D11252" i="10"/>
  <c r="D11253" i="10"/>
  <c r="D11254" i="10"/>
  <c r="D11255" i="10"/>
  <c r="D11256" i="10"/>
  <c r="D11257" i="10"/>
  <c r="D11258" i="10"/>
  <c r="D11259" i="10"/>
  <c r="D11260" i="10"/>
  <c r="D11261" i="10"/>
  <c r="D11262" i="10"/>
  <c r="D11263" i="10"/>
  <c r="D11264" i="10"/>
  <c r="D11265" i="10"/>
  <c r="D11266" i="10"/>
  <c r="D11267" i="10"/>
  <c r="D11268" i="10"/>
  <c r="D11269" i="10"/>
  <c r="D11270" i="10"/>
  <c r="D11271" i="10"/>
  <c r="D11272" i="10"/>
  <c r="D11273" i="10"/>
  <c r="D11274" i="10"/>
  <c r="D11275" i="10"/>
  <c r="D11276" i="10"/>
  <c r="D11277" i="10"/>
  <c r="D11278" i="10"/>
  <c r="D11279" i="10"/>
  <c r="D11280" i="10"/>
  <c r="D11281" i="10"/>
  <c r="D11282" i="10"/>
  <c r="D11283" i="10"/>
  <c r="D11284" i="10"/>
  <c r="D11285" i="10"/>
  <c r="D11286" i="10"/>
  <c r="D11287" i="10"/>
  <c r="D11288" i="10"/>
  <c r="D11289" i="10"/>
  <c r="D11290" i="10"/>
  <c r="D11291" i="10"/>
  <c r="D11292" i="10"/>
  <c r="D11293" i="10"/>
  <c r="D11294" i="10"/>
  <c r="D11295" i="10"/>
  <c r="D11296" i="10"/>
  <c r="D11297" i="10"/>
  <c r="D11298" i="10"/>
  <c r="D11299" i="10"/>
  <c r="D11300" i="10"/>
  <c r="D11301" i="10"/>
  <c r="D11302" i="10"/>
  <c r="D11303" i="10"/>
  <c r="D11304" i="10"/>
  <c r="D11305" i="10"/>
  <c r="D11306" i="10"/>
  <c r="D11307" i="10"/>
  <c r="D11308" i="10"/>
  <c r="D11309" i="10"/>
  <c r="D11310" i="10"/>
  <c r="D11311" i="10"/>
  <c r="D11312" i="10"/>
  <c r="D11313" i="10"/>
  <c r="D11314" i="10"/>
  <c r="D11315" i="10"/>
  <c r="D11316" i="10"/>
  <c r="D11317" i="10"/>
  <c r="D11318" i="10"/>
  <c r="D11319" i="10"/>
  <c r="D11320" i="10"/>
  <c r="D11321" i="10"/>
  <c r="D11322" i="10"/>
  <c r="D11323" i="10"/>
  <c r="D11324" i="10"/>
  <c r="D11325" i="10"/>
  <c r="D11326" i="10"/>
  <c r="D11327" i="10"/>
  <c r="D11328" i="10"/>
  <c r="D11329" i="10"/>
  <c r="D11330" i="10"/>
  <c r="D11331" i="10"/>
  <c r="D11332" i="10"/>
  <c r="D11333" i="10"/>
  <c r="D11334" i="10"/>
  <c r="D11335" i="10"/>
  <c r="D11336" i="10"/>
  <c r="D11337" i="10"/>
  <c r="D11338" i="10"/>
  <c r="D11339" i="10"/>
  <c r="D11340" i="10"/>
  <c r="D11341" i="10"/>
  <c r="D11342" i="10"/>
  <c r="D11343" i="10"/>
  <c r="D11344" i="10"/>
  <c r="D11345" i="10"/>
  <c r="D11346" i="10"/>
  <c r="D11347" i="10"/>
  <c r="D11348" i="10"/>
  <c r="D11349" i="10"/>
  <c r="D11350" i="10"/>
  <c r="D11351" i="10"/>
  <c r="D11352" i="10"/>
  <c r="D11353" i="10"/>
  <c r="D11354" i="10"/>
  <c r="D11355" i="10"/>
  <c r="D11356" i="10"/>
  <c r="D11357" i="10"/>
  <c r="D11358" i="10"/>
  <c r="D11359" i="10"/>
  <c r="D11360" i="10"/>
  <c r="D11361" i="10"/>
  <c r="D11362" i="10"/>
  <c r="D11363" i="10"/>
  <c r="D11364" i="10"/>
  <c r="D11365" i="10"/>
  <c r="D11366" i="10"/>
  <c r="D11367" i="10"/>
  <c r="D11368" i="10"/>
  <c r="D11369" i="10"/>
  <c r="D11370" i="10"/>
  <c r="D11371" i="10"/>
  <c r="D11372" i="10"/>
  <c r="D11373" i="10"/>
  <c r="D11374" i="10"/>
  <c r="D11375" i="10"/>
  <c r="D11376" i="10"/>
  <c r="D11377" i="10"/>
  <c r="D11378" i="10"/>
  <c r="D11379" i="10"/>
  <c r="D11380" i="10"/>
  <c r="D11381" i="10"/>
  <c r="D11382" i="10"/>
  <c r="D11383" i="10"/>
  <c r="D11384" i="10"/>
  <c r="D11385" i="10"/>
  <c r="D11386" i="10"/>
  <c r="D11387" i="10"/>
  <c r="D11388" i="10"/>
  <c r="D11389" i="10"/>
  <c r="D11390" i="10"/>
  <c r="D11391" i="10"/>
  <c r="D11392" i="10"/>
  <c r="D11393" i="10"/>
  <c r="D11394" i="10"/>
  <c r="D11395" i="10"/>
  <c r="D11396" i="10"/>
  <c r="D11397" i="10"/>
  <c r="D11398" i="10"/>
  <c r="D11399" i="10"/>
  <c r="D11400" i="10"/>
  <c r="D11401" i="10"/>
  <c r="D11402" i="10"/>
  <c r="D11403" i="10"/>
  <c r="D11404" i="10"/>
  <c r="D11405" i="10"/>
  <c r="D11406" i="10"/>
  <c r="D11407" i="10"/>
  <c r="D11408" i="10"/>
  <c r="D11409" i="10"/>
  <c r="D11410" i="10"/>
  <c r="D11411" i="10"/>
  <c r="D11412" i="10"/>
  <c r="D11413" i="10"/>
  <c r="D11414" i="10"/>
  <c r="D11415" i="10"/>
  <c r="D11416" i="10"/>
  <c r="D11417" i="10"/>
  <c r="D11418" i="10"/>
  <c r="D11419" i="10"/>
  <c r="D11420" i="10"/>
  <c r="D11421" i="10"/>
  <c r="D11422" i="10"/>
  <c r="D11423" i="10"/>
  <c r="D11424" i="10"/>
  <c r="D11425" i="10"/>
  <c r="D11426" i="10"/>
  <c r="D11427" i="10"/>
  <c r="D11428" i="10"/>
  <c r="D11429" i="10"/>
  <c r="D11430" i="10"/>
  <c r="D11431" i="10"/>
  <c r="D11432" i="10"/>
  <c r="D11433" i="10"/>
  <c r="D11434" i="10"/>
  <c r="D11435" i="10"/>
  <c r="D11436" i="10"/>
  <c r="D11437" i="10"/>
  <c r="D11438" i="10"/>
  <c r="D11439" i="10"/>
  <c r="D11440" i="10"/>
  <c r="D11441" i="10"/>
  <c r="D11442" i="10"/>
  <c r="D11443" i="10"/>
  <c r="D11444" i="10"/>
  <c r="D11445" i="10"/>
  <c r="D11446" i="10"/>
  <c r="D11447" i="10"/>
  <c r="D11448" i="10"/>
  <c r="D11449" i="10"/>
  <c r="D11450" i="10"/>
  <c r="D11451" i="10"/>
  <c r="D11452" i="10"/>
  <c r="D11453" i="10"/>
  <c r="D11454" i="10"/>
  <c r="D11455" i="10"/>
  <c r="D11456" i="10"/>
  <c r="D11457" i="10"/>
  <c r="D11458" i="10"/>
  <c r="D11459" i="10"/>
  <c r="D11460" i="10"/>
  <c r="D11461" i="10"/>
  <c r="D11462" i="10"/>
  <c r="D11463" i="10"/>
  <c r="D11464" i="10"/>
  <c r="D11465" i="10"/>
  <c r="D11466" i="10"/>
  <c r="D11467" i="10"/>
  <c r="D11468" i="10"/>
  <c r="D11469" i="10"/>
  <c r="D11470" i="10"/>
  <c r="D11471" i="10"/>
  <c r="D11472" i="10"/>
  <c r="D11473" i="10"/>
  <c r="D11474" i="10"/>
  <c r="D11475" i="10"/>
  <c r="D11476" i="10"/>
  <c r="D11477" i="10"/>
  <c r="D11478" i="10"/>
  <c r="D11479" i="10"/>
  <c r="D11480" i="10"/>
  <c r="D11481" i="10"/>
  <c r="D11482" i="10"/>
  <c r="D11483" i="10"/>
  <c r="D11484" i="10"/>
  <c r="D11485" i="10"/>
  <c r="D11486" i="10"/>
  <c r="D11487" i="10"/>
  <c r="D11488" i="10"/>
  <c r="D11489" i="10"/>
  <c r="D11490" i="10"/>
  <c r="D11491" i="10"/>
  <c r="D11492" i="10"/>
  <c r="D11493" i="10"/>
  <c r="D11494" i="10"/>
  <c r="D11495" i="10"/>
  <c r="D11496" i="10"/>
  <c r="D11497" i="10"/>
  <c r="D11498" i="10"/>
  <c r="D11499" i="10"/>
  <c r="D11500" i="10"/>
  <c r="D11501" i="10"/>
  <c r="D11502" i="10"/>
  <c r="D11503" i="10"/>
  <c r="D11504" i="10"/>
  <c r="D11505" i="10"/>
  <c r="D11506" i="10"/>
  <c r="D11507" i="10"/>
  <c r="D11508" i="10"/>
  <c r="D11509" i="10"/>
  <c r="D11510" i="10"/>
  <c r="D11511" i="10"/>
  <c r="D11512" i="10"/>
  <c r="D11513" i="10"/>
  <c r="D11514" i="10"/>
  <c r="D11515" i="10"/>
  <c r="D11516" i="10"/>
  <c r="D11517" i="10"/>
  <c r="D11518" i="10"/>
  <c r="D11519" i="10"/>
  <c r="D11520" i="10"/>
  <c r="D11521" i="10"/>
  <c r="D11522" i="10"/>
  <c r="D11523" i="10"/>
  <c r="D11524" i="10"/>
  <c r="D11525" i="10"/>
  <c r="D11526" i="10"/>
  <c r="D11527" i="10"/>
  <c r="D11528" i="10"/>
  <c r="D11529" i="10"/>
  <c r="D11530" i="10"/>
  <c r="D11531" i="10"/>
  <c r="D11532" i="10"/>
  <c r="D11533" i="10"/>
  <c r="D11534" i="10"/>
  <c r="D11535" i="10"/>
  <c r="D11536" i="10"/>
  <c r="D11537" i="10"/>
  <c r="D11538" i="10"/>
  <c r="D11539" i="10"/>
  <c r="D11540" i="10"/>
  <c r="D11541" i="10"/>
  <c r="D11542" i="10"/>
  <c r="D11543" i="10"/>
  <c r="D11544" i="10"/>
  <c r="D11545" i="10"/>
  <c r="D11546" i="10"/>
  <c r="D11547" i="10"/>
  <c r="D11548" i="10"/>
  <c r="D11549" i="10"/>
  <c r="D11550" i="10"/>
  <c r="D11551" i="10"/>
  <c r="D11552" i="10"/>
  <c r="D11553" i="10"/>
  <c r="D11554" i="10"/>
  <c r="D11555" i="10"/>
  <c r="D11556" i="10"/>
  <c r="D11557" i="10"/>
  <c r="D11558" i="10"/>
  <c r="D11559" i="10"/>
  <c r="D11560" i="10"/>
  <c r="D11561" i="10"/>
  <c r="D11562" i="10"/>
  <c r="D11563" i="10"/>
  <c r="D11564" i="10"/>
  <c r="D11565" i="10"/>
  <c r="D11566" i="10"/>
  <c r="D11567" i="10"/>
  <c r="D11568" i="10"/>
  <c r="D11569" i="10"/>
  <c r="D11570" i="10"/>
  <c r="D11571" i="10"/>
  <c r="D11572" i="10"/>
  <c r="D11573" i="10"/>
  <c r="D11574" i="10"/>
  <c r="D11575" i="10"/>
  <c r="D11576" i="10"/>
  <c r="D11577" i="10"/>
  <c r="D11578" i="10"/>
  <c r="D11579" i="10"/>
  <c r="D11580" i="10"/>
  <c r="D11581" i="10"/>
  <c r="D11582" i="10"/>
  <c r="D11583" i="10"/>
  <c r="D11584" i="10"/>
  <c r="D11585" i="10"/>
  <c r="D11586" i="10"/>
  <c r="D11587" i="10"/>
  <c r="D11588" i="10"/>
  <c r="D11589" i="10"/>
  <c r="D11590" i="10"/>
  <c r="D11591" i="10"/>
  <c r="D11592" i="10"/>
  <c r="D11593" i="10"/>
  <c r="D11594" i="10"/>
  <c r="D11595" i="10"/>
  <c r="D11596" i="10"/>
  <c r="D11597" i="10"/>
  <c r="D11598" i="10"/>
  <c r="D11599" i="10"/>
  <c r="D11600" i="10"/>
  <c r="D11601" i="10"/>
  <c r="D11602" i="10"/>
  <c r="D11603" i="10"/>
  <c r="D11604" i="10"/>
  <c r="D11605" i="10"/>
  <c r="D11606" i="10"/>
  <c r="D11607" i="10"/>
  <c r="D11608" i="10"/>
  <c r="D11609" i="10"/>
  <c r="D11610" i="10"/>
  <c r="D11611" i="10"/>
  <c r="D11612" i="10"/>
  <c r="D11613" i="10"/>
  <c r="D11614" i="10"/>
  <c r="D11615" i="10"/>
  <c r="D11616" i="10"/>
  <c r="D11617" i="10"/>
  <c r="D11618" i="10"/>
  <c r="D11619" i="10"/>
  <c r="D11620" i="10"/>
  <c r="D11621" i="10"/>
  <c r="D11622" i="10"/>
  <c r="D11623" i="10"/>
  <c r="D11624" i="10"/>
  <c r="D11625" i="10"/>
  <c r="D11626" i="10"/>
  <c r="D11627" i="10"/>
  <c r="D11628" i="10"/>
  <c r="D11629" i="10"/>
  <c r="D11630" i="10"/>
  <c r="D11631" i="10"/>
  <c r="D11632" i="10"/>
  <c r="D11633" i="10"/>
  <c r="D11634" i="10"/>
  <c r="D11635" i="10"/>
  <c r="D11636" i="10"/>
  <c r="D11637" i="10"/>
  <c r="D11638" i="10"/>
  <c r="D11639" i="10"/>
  <c r="D11640" i="10"/>
  <c r="D11641" i="10"/>
  <c r="D11642" i="10"/>
  <c r="D11643" i="10"/>
  <c r="D11644" i="10"/>
  <c r="D11645" i="10"/>
  <c r="D11646" i="10"/>
  <c r="D11647" i="10"/>
  <c r="D11648" i="10"/>
  <c r="D11649" i="10"/>
  <c r="D11650" i="10"/>
  <c r="D11651" i="10"/>
  <c r="D11652" i="10"/>
  <c r="D11653" i="10"/>
  <c r="D11654" i="10"/>
  <c r="D11655" i="10"/>
  <c r="D11656" i="10"/>
  <c r="D11657" i="10"/>
  <c r="D11658" i="10"/>
  <c r="D11659" i="10"/>
  <c r="D11660" i="10"/>
  <c r="D11661" i="10"/>
  <c r="D11662" i="10"/>
  <c r="D11663" i="10"/>
  <c r="D11664" i="10"/>
  <c r="D11665" i="10"/>
  <c r="D11666" i="10"/>
  <c r="D11667" i="10"/>
  <c r="D11668" i="10"/>
  <c r="D11669" i="10"/>
  <c r="D11670" i="10"/>
  <c r="D11671" i="10"/>
  <c r="D11672" i="10"/>
  <c r="D11673" i="10"/>
  <c r="D11674" i="10"/>
  <c r="D11675" i="10"/>
  <c r="D11676" i="10"/>
  <c r="D11677" i="10"/>
  <c r="D11678" i="10"/>
  <c r="D11679" i="10"/>
  <c r="D11680" i="10"/>
  <c r="D11681" i="10"/>
  <c r="D11682" i="10"/>
  <c r="D11683" i="10"/>
  <c r="D11684" i="10"/>
  <c r="D11685" i="10"/>
  <c r="D11686" i="10"/>
  <c r="D11687" i="10"/>
  <c r="D11688" i="10"/>
  <c r="D11689" i="10"/>
  <c r="D11690" i="10"/>
  <c r="D11691" i="10"/>
  <c r="D11692" i="10"/>
  <c r="D11693" i="10"/>
  <c r="D11694" i="10"/>
  <c r="D11695" i="10"/>
  <c r="D11696" i="10"/>
  <c r="D11697" i="10"/>
  <c r="D11698" i="10"/>
  <c r="D11699" i="10"/>
  <c r="D11700" i="10"/>
  <c r="D11701" i="10"/>
  <c r="D11702" i="10"/>
  <c r="D11703" i="10"/>
  <c r="D11704" i="10"/>
  <c r="D11705" i="10"/>
  <c r="D11706" i="10"/>
  <c r="D11707" i="10"/>
  <c r="D11708" i="10"/>
  <c r="D11709" i="10"/>
  <c r="D11710" i="10"/>
  <c r="D11711" i="10"/>
  <c r="D11712" i="10"/>
  <c r="D11713" i="10"/>
  <c r="D11714" i="10"/>
  <c r="D11715" i="10"/>
  <c r="D11716" i="10"/>
  <c r="D11717" i="10"/>
  <c r="D11718" i="10"/>
  <c r="D11719" i="10"/>
  <c r="D11720" i="10"/>
  <c r="D11721" i="10"/>
  <c r="D11722" i="10"/>
  <c r="D11723" i="10"/>
  <c r="D11724" i="10"/>
  <c r="D11725" i="10"/>
  <c r="D11726" i="10"/>
  <c r="D11727" i="10"/>
  <c r="D11728" i="10"/>
  <c r="D11729" i="10"/>
  <c r="D11730" i="10"/>
  <c r="D11731" i="10"/>
  <c r="D11732" i="10"/>
  <c r="D11733" i="10"/>
  <c r="D11734" i="10"/>
  <c r="D11735" i="10"/>
  <c r="D11736" i="10"/>
  <c r="D11737" i="10"/>
  <c r="D11738" i="10"/>
  <c r="D11739" i="10"/>
  <c r="D11740" i="10"/>
  <c r="D11741" i="10"/>
  <c r="D11742" i="10"/>
  <c r="D11743" i="10"/>
  <c r="D11744" i="10"/>
  <c r="D11745" i="10"/>
  <c r="D11746" i="10"/>
  <c r="D11747" i="10"/>
  <c r="D11748" i="10"/>
  <c r="D11749" i="10"/>
  <c r="D11750" i="10"/>
  <c r="D11751" i="10"/>
  <c r="D11752" i="10"/>
  <c r="D11753" i="10"/>
  <c r="D11754" i="10"/>
  <c r="D11755" i="10"/>
  <c r="D11756" i="10"/>
  <c r="D11757" i="10"/>
  <c r="D11758" i="10"/>
  <c r="D11759" i="10"/>
  <c r="D11760" i="10"/>
  <c r="D11761" i="10"/>
  <c r="D11762" i="10"/>
  <c r="D11763" i="10"/>
  <c r="D11764" i="10"/>
  <c r="D11765" i="10"/>
  <c r="D11766" i="10"/>
  <c r="D11767" i="10"/>
  <c r="D11768" i="10"/>
  <c r="D11769" i="10"/>
  <c r="D11770" i="10"/>
  <c r="D11771" i="10"/>
  <c r="D11772" i="10"/>
  <c r="D11773" i="10"/>
  <c r="D11774" i="10"/>
  <c r="D11775" i="10"/>
  <c r="D11776" i="10"/>
  <c r="D11777" i="10"/>
  <c r="D11778" i="10"/>
  <c r="D11779" i="10"/>
  <c r="D11780" i="10"/>
  <c r="D11781" i="10"/>
  <c r="D11782" i="10"/>
  <c r="D11783" i="10"/>
  <c r="D11784" i="10"/>
  <c r="D11785" i="10"/>
  <c r="D11786" i="10"/>
  <c r="D11787" i="10"/>
  <c r="D11788" i="10"/>
  <c r="D11789" i="10"/>
  <c r="D11790" i="10"/>
  <c r="D11791" i="10"/>
  <c r="D11792" i="10"/>
  <c r="D11793" i="10"/>
  <c r="D11794" i="10"/>
  <c r="D11795" i="10"/>
  <c r="D11796" i="10"/>
  <c r="D11797" i="10"/>
  <c r="D11798" i="10"/>
  <c r="D11799" i="10"/>
  <c r="D11800" i="10"/>
  <c r="D11801" i="10"/>
  <c r="D11802" i="10"/>
  <c r="D11803" i="10"/>
  <c r="D11804" i="10"/>
  <c r="D11805" i="10"/>
  <c r="D11806" i="10"/>
  <c r="D11807" i="10"/>
  <c r="D11808" i="10"/>
  <c r="D11809" i="10"/>
  <c r="D11810" i="10"/>
  <c r="D11811" i="10"/>
  <c r="D11812" i="10"/>
  <c r="D11813" i="10"/>
  <c r="D11814" i="10"/>
  <c r="D11815" i="10"/>
  <c r="D11816" i="10"/>
  <c r="D11817" i="10"/>
  <c r="D11818" i="10"/>
  <c r="D11819" i="10"/>
  <c r="D11820" i="10"/>
  <c r="D11821" i="10"/>
  <c r="D11822" i="10"/>
  <c r="D11823" i="10"/>
  <c r="D11824" i="10"/>
  <c r="D11825" i="10"/>
  <c r="D11826" i="10"/>
  <c r="D11827" i="10"/>
  <c r="D11828" i="10"/>
  <c r="D11829" i="10"/>
  <c r="D11830" i="10"/>
  <c r="D11831" i="10"/>
  <c r="D11832" i="10"/>
  <c r="D11833" i="10"/>
  <c r="D11834" i="10"/>
  <c r="D11835" i="10"/>
  <c r="D11836" i="10"/>
  <c r="D11837" i="10"/>
  <c r="D11838" i="10"/>
  <c r="D11839" i="10"/>
  <c r="D11840" i="10"/>
  <c r="D11841" i="10"/>
  <c r="D11842" i="10"/>
  <c r="D11843" i="10"/>
  <c r="D11844" i="10"/>
  <c r="D11845" i="10"/>
  <c r="D11846" i="10"/>
  <c r="D11847" i="10"/>
  <c r="D11848" i="10"/>
  <c r="D11849" i="10"/>
  <c r="D11850" i="10"/>
  <c r="D11851" i="10"/>
  <c r="D11852" i="10"/>
  <c r="D11853" i="10"/>
  <c r="D11854" i="10"/>
  <c r="D11855" i="10"/>
  <c r="D11856" i="10"/>
  <c r="D11857" i="10"/>
  <c r="D11858" i="10"/>
  <c r="D11859" i="10"/>
  <c r="D11860" i="10"/>
  <c r="D11861" i="10"/>
  <c r="D11862" i="10"/>
  <c r="D11863" i="10"/>
  <c r="D11864" i="10"/>
  <c r="D11865" i="10"/>
  <c r="D11866" i="10"/>
  <c r="D11867" i="10"/>
  <c r="D11868" i="10"/>
  <c r="D11869" i="10"/>
  <c r="D11870" i="10"/>
  <c r="D11871" i="10"/>
  <c r="D11872" i="10"/>
  <c r="D11873" i="10"/>
  <c r="D11874" i="10"/>
  <c r="D11875" i="10"/>
  <c r="D11876" i="10"/>
  <c r="D11877" i="10"/>
  <c r="D11878" i="10"/>
  <c r="D11879" i="10"/>
  <c r="D11880" i="10"/>
  <c r="D11881" i="10"/>
  <c r="D11882" i="10"/>
  <c r="D11883" i="10"/>
  <c r="D11884" i="10"/>
  <c r="D11885" i="10"/>
  <c r="D11886" i="10"/>
  <c r="D11887" i="10"/>
  <c r="D11888" i="10"/>
  <c r="D11889" i="10"/>
  <c r="D11890" i="10"/>
  <c r="D11891" i="10"/>
  <c r="D11892" i="10"/>
  <c r="D11893" i="10"/>
  <c r="D11894" i="10"/>
  <c r="D11895" i="10"/>
  <c r="D11896" i="10"/>
  <c r="D11897" i="10"/>
  <c r="D11898" i="10"/>
  <c r="D11899" i="10"/>
  <c r="D11900" i="10"/>
  <c r="D11901" i="10"/>
  <c r="D11902" i="10"/>
  <c r="D11903" i="10"/>
  <c r="D11904" i="10"/>
  <c r="D11905" i="10"/>
  <c r="D11906" i="10"/>
  <c r="D11907" i="10"/>
  <c r="D11908" i="10"/>
  <c r="D11909" i="10"/>
  <c r="D11910" i="10"/>
  <c r="D11911" i="10"/>
  <c r="D11912" i="10"/>
  <c r="D11913" i="10"/>
  <c r="D11914" i="10"/>
  <c r="D11915" i="10"/>
  <c r="D11916" i="10"/>
  <c r="D11917" i="10"/>
  <c r="D11918" i="10"/>
  <c r="D11919" i="10"/>
  <c r="D11920" i="10"/>
  <c r="D11921" i="10"/>
  <c r="D11922" i="10"/>
  <c r="D11923" i="10"/>
  <c r="D11924" i="10"/>
  <c r="D11925" i="10"/>
  <c r="D11926" i="10"/>
  <c r="D11927" i="10"/>
  <c r="D11928" i="10"/>
  <c r="D11929" i="10"/>
  <c r="D11930" i="10"/>
  <c r="D11931" i="10"/>
  <c r="D11932" i="10"/>
  <c r="D11933" i="10"/>
  <c r="D11934" i="10"/>
  <c r="D11935" i="10"/>
  <c r="D11936" i="10"/>
  <c r="D11937" i="10"/>
  <c r="D11938" i="10"/>
  <c r="D11939" i="10"/>
  <c r="D11940" i="10"/>
  <c r="D11941" i="10"/>
  <c r="D11942" i="10"/>
  <c r="D11943" i="10"/>
  <c r="D11944" i="10"/>
  <c r="D11945" i="10"/>
  <c r="D11946" i="10"/>
  <c r="D11947" i="10"/>
  <c r="D11948" i="10"/>
  <c r="D11949" i="10"/>
  <c r="D11950" i="10"/>
  <c r="D11951" i="10"/>
  <c r="D11952" i="10"/>
  <c r="D11953" i="10"/>
  <c r="D11954" i="10"/>
  <c r="D11955" i="10"/>
  <c r="D11956" i="10"/>
  <c r="D11957" i="10"/>
  <c r="D11958" i="10"/>
  <c r="D11959" i="10"/>
  <c r="D11960" i="10"/>
  <c r="D11961" i="10"/>
  <c r="D11962" i="10"/>
  <c r="D11963" i="10"/>
  <c r="D11964" i="10"/>
  <c r="D11965" i="10"/>
  <c r="D11966" i="10"/>
  <c r="D11967" i="10"/>
  <c r="D11968" i="10"/>
  <c r="D11969" i="10"/>
  <c r="D11970" i="10"/>
  <c r="D11971" i="10"/>
  <c r="D11972" i="10"/>
  <c r="D11973" i="10"/>
  <c r="D11974" i="10"/>
  <c r="D11975" i="10"/>
  <c r="D11976" i="10"/>
  <c r="D11977" i="10"/>
  <c r="D11978" i="10"/>
  <c r="D11979" i="10"/>
  <c r="D11980" i="10"/>
  <c r="D11981" i="10"/>
  <c r="D11982" i="10"/>
  <c r="D11983" i="10"/>
  <c r="D11984" i="10"/>
  <c r="D11985" i="10"/>
  <c r="D11986" i="10"/>
  <c r="D11987" i="10"/>
  <c r="D11988" i="10"/>
  <c r="D11989" i="10"/>
  <c r="D11990" i="10"/>
  <c r="D11991" i="10"/>
  <c r="D11992" i="10"/>
  <c r="D11993" i="10"/>
  <c r="D11994" i="10"/>
  <c r="D11995" i="10"/>
  <c r="D11996" i="10"/>
  <c r="D11997" i="10"/>
  <c r="D11998" i="10"/>
  <c r="D11999" i="10"/>
  <c r="D12000" i="10"/>
  <c r="D12001" i="10"/>
  <c r="D12002" i="10"/>
  <c r="D12003" i="10"/>
  <c r="D12004" i="10"/>
  <c r="D12005" i="10"/>
  <c r="D12006" i="10"/>
  <c r="D12007" i="10"/>
  <c r="D12008" i="10"/>
  <c r="D12009" i="10"/>
  <c r="D12010" i="10"/>
  <c r="D12011" i="10"/>
  <c r="D12012" i="10"/>
  <c r="D12013" i="10"/>
  <c r="D12014" i="10"/>
  <c r="D12015" i="10"/>
  <c r="D12016" i="10"/>
  <c r="D12017" i="10"/>
  <c r="D12018" i="10"/>
  <c r="D12019" i="10"/>
  <c r="D12020" i="10"/>
  <c r="D12021" i="10"/>
  <c r="D12022" i="10"/>
  <c r="D12023" i="10"/>
  <c r="D12024" i="10"/>
  <c r="D12025" i="10"/>
  <c r="D12026" i="10"/>
  <c r="D12027" i="10"/>
  <c r="D12028" i="10"/>
  <c r="D12029" i="10"/>
  <c r="D12030" i="10"/>
  <c r="D12031" i="10"/>
  <c r="D12032" i="10"/>
  <c r="D12033" i="10"/>
  <c r="D12034" i="10"/>
  <c r="D12035" i="10"/>
  <c r="D12036" i="10"/>
  <c r="D12037" i="10"/>
  <c r="D12038" i="10"/>
  <c r="D12039" i="10"/>
  <c r="D12040" i="10"/>
  <c r="D12041" i="10"/>
  <c r="D12042" i="10"/>
  <c r="D12043" i="10"/>
  <c r="D12044" i="10"/>
  <c r="D12045" i="10"/>
  <c r="D12046" i="10"/>
  <c r="D12047" i="10"/>
  <c r="D12048" i="10"/>
  <c r="D12049" i="10"/>
  <c r="D12050" i="10"/>
  <c r="D12051" i="10"/>
  <c r="D12052" i="10"/>
  <c r="D12053" i="10"/>
  <c r="D12054" i="10"/>
  <c r="D12055" i="10"/>
  <c r="D12056" i="10"/>
  <c r="D12057" i="10"/>
  <c r="D12058" i="10"/>
  <c r="D12059" i="10"/>
  <c r="D12060" i="10"/>
  <c r="D12061" i="10"/>
  <c r="D12062" i="10"/>
  <c r="D12063" i="10"/>
  <c r="D12064" i="10"/>
  <c r="D12065" i="10"/>
  <c r="D12066" i="10"/>
  <c r="D12067" i="10"/>
  <c r="D12068" i="10"/>
  <c r="D12069" i="10"/>
  <c r="D12070" i="10"/>
  <c r="D12071" i="10"/>
  <c r="D12072" i="10"/>
  <c r="D12073" i="10"/>
  <c r="D12074" i="10"/>
  <c r="D12075" i="10"/>
  <c r="D12076" i="10"/>
  <c r="D12077" i="10"/>
  <c r="D12078" i="10"/>
  <c r="D12079" i="10"/>
  <c r="D12080" i="10"/>
  <c r="D12081" i="10"/>
  <c r="D12082" i="10"/>
  <c r="D12083" i="10"/>
  <c r="D12084" i="10"/>
  <c r="D12085" i="10"/>
  <c r="D12086" i="10"/>
  <c r="D12087" i="10"/>
  <c r="D12088" i="10"/>
  <c r="D12089" i="10"/>
  <c r="D12090" i="10"/>
  <c r="D12091" i="10"/>
  <c r="D12092" i="10"/>
  <c r="D12093" i="10"/>
  <c r="D12094" i="10"/>
  <c r="D12095" i="10"/>
  <c r="D12096" i="10"/>
  <c r="D12097" i="10"/>
  <c r="D12098" i="10"/>
  <c r="D12099" i="10"/>
  <c r="D12100" i="10"/>
  <c r="D12101" i="10"/>
  <c r="D12102" i="10"/>
  <c r="D12103" i="10"/>
  <c r="D12104" i="10"/>
  <c r="D12105" i="10"/>
  <c r="D12106" i="10"/>
  <c r="D12107" i="10"/>
  <c r="D12108" i="10"/>
  <c r="D12109" i="10"/>
  <c r="D12110" i="10"/>
  <c r="D12111" i="10"/>
  <c r="D12112" i="10"/>
  <c r="D12113" i="10"/>
  <c r="D12114" i="10"/>
  <c r="D12115" i="10"/>
  <c r="D12116" i="10"/>
  <c r="D12117" i="10"/>
  <c r="D12118" i="10"/>
  <c r="D12119" i="10"/>
  <c r="D12120" i="10"/>
  <c r="D12121" i="10"/>
  <c r="D12122" i="10"/>
  <c r="D12123" i="10"/>
  <c r="D12124" i="10"/>
  <c r="D12125" i="10"/>
  <c r="D12126" i="10"/>
  <c r="D12127" i="10"/>
  <c r="D12128" i="10"/>
  <c r="D12129" i="10"/>
  <c r="D12130" i="10"/>
  <c r="D12131" i="10"/>
  <c r="D12132" i="10"/>
  <c r="D12133" i="10"/>
  <c r="D12134" i="10"/>
  <c r="D12135" i="10"/>
  <c r="D12136" i="10"/>
  <c r="D12137" i="10"/>
  <c r="D12138" i="10"/>
  <c r="D12139" i="10"/>
  <c r="D12140" i="10"/>
  <c r="D12141" i="10"/>
  <c r="D12142" i="10"/>
  <c r="D12143" i="10"/>
  <c r="D12144" i="10"/>
  <c r="D12145" i="10"/>
  <c r="D12146" i="10"/>
  <c r="D12147" i="10"/>
  <c r="D12148" i="10"/>
  <c r="D12149" i="10"/>
  <c r="D12150" i="10"/>
  <c r="D12151" i="10"/>
  <c r="D12152" i="10"/>
  <c r="D12153" i="10"/>
  <c r="D12154" i="10"/>
  <c r="D12155" i="10"/>
  <c r="D12156" i="10"/>
  <c r="D12157" i="10"/>
  <c r="D12158" i="10"/>
  <c r="D12159" i="10"/>
  <c r="D12160" i="10"/>
  <c r="D12161" i="10"/>
  <c r="D12162" i="10"/>
  <c r="D12163" i="10"/>
  <c r="D12164" i="10"/>
  <c r="D12165" i="10"/>
  <c r="D12166" i="10"/>
  <c r="D12167" i="10"/>
  <c r="D12168" i="10"/>
  <c r="D12169" i="10"/>
  <c r="D12170" i="10"/>
  <c r="D12171" i="10"/>
  <c r="D12172" i="10"/>
  <c r="D12173" i="10"/>
  <c r="D12174" i="10"/>
  <c r="D12175" i="10"/>
  <c r="D12176" i="10"/>
  <c r="D12177" i="10"/>
  <c r="D12178" i="10"/>
  <c r="D12179" i="10"/>
  <c r="D12180" i="10"/>
  <c r="D12181" i="10"/>
  <c r="D12182" i="10"/>
  <c r="D12183" i="10"/>
  <c r="D12184" i="10"/>
  <c r="D12185" i="10"/>
  <c r="D12186" i="10"/>
  <c r="D12187" i="10"/>
  <c r="D12188" i="10"/>
  <c r="D12189" i="10"/>
  <c r="D12190" i="10"/>
  <c r="D12191" i="10"/>
  <c r="D12192" i="10"/>
  <c r="D12193" i="10"/>
  <c r="D12194" i="10"/>
  <c r="D12195" i="10"/>
  <c r="D12196" i="10"/>
  <c r="D12197" i="10"/>
  <c r="D12198" i="10"/>
  <c r="D12199" i="10"/>
  <c r="D12200" i="10"/>
  <c r="D12201" i="10"/>
  <c r="D12202" i="10"/>
  <c r="D12203" i="10"/>
  <c r="D12204" i="10"/>
  <c r="D12205" i="10"/>
  <c r="D12206" i="10"/>
  <c r="D12207" i="10"/>
  <c r="D12208" i="10"/>
  <c r="D12209" i="10"/>
  <c r="D12210" i="10"/>
  <c r="D12211" i="10"/>
  <c r="D12212" i="10"/>
  <c r="D12213" i="10"/>
  <c r="D12214" i="10"/>
  <c r="D12215" i="10"/>
  <c r="D12216" i="10"/>
  <c r="D12217" i="10"/>
  <c r="D12218" i="10"/>
  <c r="D12219" i="10"/>
  <c r="D12220" i="10"/>
  <c r="D12221" i="10"/>
  <c r="D12222" i="10"/>
  <c r="D12223" i="10"/>
  <c r="D12224" i="10"/>
  <c r="D12225" i="10"/>
  <c r="D12226" i="10"/>
  <c r="D12227" i="10"/>
  <c r="D12228" i="10"/>
  <c r="D12229" i="10"/>
  <c r="D12230" i="10"/>
  <c r="D12231" i="10"/>
  <c r="D12232" i="10"/>
  <c r="D12233" i="10"/>
  <c r="D12234" i="10"/>
  <c r="D12235" i="10"/>
  <c r="D12236" i="10"/>
  <c r="D12237" i="10"/>
  <c r="D12238" i="10"/>
  <c r="D12239" i="10"/>
  <c r="D12240" i="10"/>
  <c r="D12241" i="10"/>
  <c r="D12242" i="10"/>
  <c r="D12243" i="10"/>
  <c r="D12244" i="10"/>
  <c r="D12245" i="10"/>
  <c r="D12246" i="10"/>
  <c r="D12247" i="10"/>
  <c r="D12248" i="10"/>
  <c r="D12249" i="10"/>
  <c r="D12250" i="10"/>
  <c r="D12251" i="10"/>
  <c r="D12252" i="10"/>
  <c r="D12253" i="10"/>
  <c r="D12254" i="10"/>
  <c r="D12255" i="10"/>
  <c r="D12256" i="10"/>
  <c r="D12257" i="10"/>
  <c r="D12258" i="10"/>
  <c r="D12259" i="10"/>
  <c r="D12260" i="10"/>
  <c r="D12261" i="10"/>
  <c r="D12262" i="10"/>
  <c r="D12263" i="10"/>
  <c r="D12264" i="10"/>
  <c r="D12265" i="10"/>
  <c r="D12266" i="10"/>
  <c r="D12267" i="10"/>
  <c r="D12268" i="10"/>
  <c r="D12269" i="10"/>
  <c r="D12270" i="10"/>
  <c r="D12271" i="10"/>
  <c r="D12272" i="10"/>
  <c r="D12273" i="10"/>
  <c r="D12274" i="10"/>
  <c r="D12275" i="10"/>
  <c r="D12276" i="10"/>
  <c r="D12277" i="10"/>
  <c r="D12278" i="10"/>
  <c r="D12279" i="10"/>
  <c r="D12280" i="10"/>
  <c r="D12281" i="10"/>
  <c r="D12282" i="10"/>
  <c r="D12283" i="10"/>
  <c r="D12284" i="10"/>
  <c r="D12285" i="10"/>
  <c r="D12286" i="10"/>
  <c r="D12287" i="10"/>
  <c r="D12288" i="10"/>
  <c r="D12289" i="10"/>
  <c r="D12290" i="10"/>
  <c r="D12291" i="10"/>
  <c r="D12292" i="10"/>
  <c r="D12293" i="10"/>
  <c r="D12294" i="10"/>
  <c r="D12295" i="10"/>
  <c r="D12296" i="10"/>
  <c r="D12297" i="10"/>
  <c r="D12298" i="10"/>
  <c r="D12299" i="10"/>
  <c r="D12300" i="10"/>
  <c r="D12301" i="10"/>
  <c r="D12302" i="10"/>
  <c r="D12303" i="10"/>
  <c r="D12304" i="10"/>
  <c r="D12305" i="10"/>
  <c r="D12306" i="10"/>
  <c r="D12307" i="10"/>
  <c r="D12308" i="10"/>
  <c r="D12309" i="10"/>
  <c r="D12310" i="10"/>
  <c r="D12311" i="10"/>
  <c r="D12312" i="10"/>
  <c r="D12313" i="10"/>
  <c r="D12314" i="10"/>
  <c r="D12315" i="10"/>
  <c r="D12316" i="10"/>
  <c r="D12317" i="10"/>
  <c r="D12318" i="10"/>
  <c r="D12319" i="10"/>
  <c r="D12320" i="10"/>
  <c r="D12321" i="10"/>
  <c r="D12322" i="10"/>
  <c r="D12323" i="10"/>
  <c r="D12324" i="10"/>
  <c r="D12325" i="10"/>
  <c r="D12326" i="10"/>
  <c r="D12327" i="10"/>
  <c r="D12328" i="10"/>
  <c r="D12329" i="10"/>
  <c r="D12330" i="10"/>
  <c r="D12331" i="10"/>
  <c r="D12332" i="10"/>
  <c r="D12333" i="10"/>
  <c r="D12334" i="10"/>
  <c r="D12335" i="10"/>
  <c r="D12336" i="10"/>
  <c r="D12337" i="10"/>
  <c r="D12338" i="10"/>
  <c r="D12339" i="10"/>
  <c r="D12340" i="10"/>
  <c r="D12341" i="10"/>
  <c r="D12342" i="10"/>
  <c r="D12343" i="10"/>
  <c r="D12344" i="10"/>
  <c r="D12345" i="10"/>
  <c r="D12346" i="10"/>
  <c r="D12347" i="10"/>
  <c r="D12348" i="10"/>
  <c r="D12349" i="10"/>
  <c r="D12350" i="10"/>
  <c r="D12351" i="10"/>
  <c r="D12352" i="10"/>
  <c r="D12353" i="10"/>
  <c r="D12354" i="10"/>
  <c r="D12355" i="10"/>
  <c r="D12356" i="10"/>
  <c r="D12357" i="10"/>
  <c r="D12358" i="10"/>
  <c r="D12359" i="10"/>
  <c r="D12360" i="10"/>
  <c r="D12361" i="10"/>
  <c r="D12362" i="10"/>
  <c r="D12363" i="10"/>
  <c r="D12364" i="10"/>
  <c r="D12365" i="10"/>
  <c r="D12366" i="10"/>
  <c r="D12367" i="10"/>
  <c r="D12368" i="10"/>
  <c r="D12369" i="10"/>
  <c r="D12370" i="10"/>
  <c r="D12371" i="10"/>
  <c r="D12372" i="10"/>
  <c r="D12373" i="10"/>
  <c r="D12374" i="10"/>
  <c r="D12375" i="10"/>
  <c r="D12376" i="10"/>
  <c r="D12377" i="10"/>
  <c r="D12378" i="10"/>
  <c r="D12379" i="10"/>
  <c r="D12380" i="10"/>
  <c r="D12381" i="10"/>
  <c r="D12382" i="10"/>
  <c r="D12383" i="10"/>
  <c r="D12384" i="10"/>
  <c r="D12385" i="10"/>
  <c r="D12386" i="10"/>
  <c r="D12387" i="10"/>
  <c r="D12388" i="10"/>
  <c r="D12389" i="10"/>
  <c r="D12390" i="10"/>
  <c r="D12391" i="10"/>
  <c r="D12392" i="10"/>
  <c r="D12393" i="10"/>
  <c r="D12394" i="10"/>
  <c r="D12395" i="10"/>
  <c r="D12396" i="10"/>
  <c r="D12397" i="10"/>
  <c r="D12398" i="10"/>
  <c r="D12399" i="10"/>
  <c r="D12400" i="10"/>
  <c r="D12401" i="10"/>
  <c r="D12402" i="10"/>
  <c r="D12403" i="10"/>
  <c r="D12404" i="10"/>
  <c r="D12405" i="10"/>
  <c r="D12406" i="10"/>
  <c r="D12407" i="10"/>
  <c r="D12408" i="10"/>
  <c r="D12409" i="10"/>
  <c r="D12410" i="10"/>
  <c r="D12411" i="10"/>
  <c r="D12412" i="10"/>
  <c r="D12413" i="10"/>
  <c r="D12414" i="10"/>
  <c r="D12415" i="10"/>
  <c r="D12416" i="10"/>
  <c r="D12417" i="10"/>
  <c r="D12418" i="10"/>
  <c r="D12419" i="10"/>
  <c r="D12420" i="10"/>
  <c r="D12421" i="10"/>
  <c r="D12422" i="10"/>
  <c r="D12423" i="10"/>
  <c r="D12424" i="10"/>
  <c r="D12425" i="10"/>
  <c r="D12426" i="10"/>
  <c r="D12427" i="10"/>
  <c r="D12428" i="10"/>
  <c r="D12429" i="10"/>
  <c r="D12430" i="10"/>
  <c r="D12431" i="10"/>
  <c r="D12432" i="10"/>
  <c r="D12433" i="10"/>
  <c r="D12434" i="10"/>
  <c r="D12435" i="10"/>
  <c r="D12436" i="10"/>
  <c r="D12437" i="10"/>
  <c r="D12438" i="10"/>
  <c r="D12439" i="10"/>
  <c r="D12440" i="10"/>
  <c r="D12441" i="10"/>
  <c r="D12442" i="10"/>
  <c r="D12443" i="10"/>
  <c r="D12444" i="10"/>
  <c r="D12445" i="10"/>
  <c r="D12446" i="10"/>
  <c r="D12447" i="10"/>
  <c r="D12448" i="10"/>
  <c r="D12449" i="10"/>
  <c r="D12450" i="10"/>
  <c r="D12451" i="10"/>
  <c r="D12452" i="10"/>
  <c r="D12453" i="10"/>
  <c r="D12454" i="10"/>
  <c r="D12455" i="10"/>
  <c r="D12456" i="10"/>
  <c r="D12457" i="10"/>
  <c r="D12458" i="10"/>
  <c r="D12459" i="10"/>
  <c r="D12460" i="10"/>
  <c r="D12461" i="10"/>
  <c r="D12462" i="10"/>
  <c r="D12463" i="10"/>
  <c r="D12464" i="10"/>
  <c r="D12465" i="10"/>
  <c r="D12466" i="10"/>
  <c r="D12467" i="10"/>
  <c r="D12468" i="10"/>
  <c r="D12469" i="10"/>
  <c r="D12470" i="10"/>
  <c r="D12471" i="10"/>
  <c r="D12472" i="10"/>
  <c r="D12473" i="10"/>
  <c r="D12474" i="10"/>
  <c r="D12475" i="10"/>
  <c r="D12476" i="10"/>
  <c r="D12477" i="10"/>
  <c r="D12478" i="10"/>
  <c r="D12479" i="10"/>
  <c r="D12480" i="10"/>
  <c r="D12481" i="10"/>
  <c r="D12482" i="10"/>
  <c r="D12483" i="10"/>
  <c r="D12484" i="10"/>
  <c r="D12485" i="10"/>
  <c r="D12486" i="10"/>
  <c r="D12487" i="10"/>
  <c r="D12488" i="10"/>
  <c r="D12489" i="10"/>
  <c r="D12490" i="10"/>
  <c r="D12491" i="10"/>
  <c r="D12492" i="10"/>
  <c r="D12493" i="10"/>
  <c r="D12494" i="10"/>
  <c r="D12495" i="10"/>
  <c r="D12496" i="10"/>
  <c r="D12497" i="10"/>
  <c r="D12498" i="10"/>
  <c r="D12499" i="10"/>
  <c r="D12500" i="10"/>
  <c r="D12501" i="10"/>
  <c r="D12502" i="10"/>
  <c r="D12503" i="10"/>
  <c r="D12504" i="10"/>
  <c r="D12505" i="10"/>
  <c r="D12506" i="10"/>
  <c r="D12507" i="10"/>
  <c r="D12508" i="10"/>
  <c r="D12509" i="10"/>
  <c r="D12510" i="10"/>
  <c r="D12511" i="10"/>
  <c r="D12512" i="10"/>
  <c r="D12513" i="10"/>
  <c r="D12514" i="10"/>
  <c r="D12515" i="10"/>
  <c r="D12516" i="10"/>
  <c r="D12517" i="10"/>
  <c r="D12518" i="10"/>
  <c r="D12519" i="10"/>
  <c r="D12520" i="10"/>
  <c r="D12521" i="10"/>
  <c r="D12522" i="10"/>
  <c r="D12523" i="10"/>
  <c r="D12524" i="10"/>
  <c r="D12525" i="10"/>
  <c r="D12526" i="10"/>
  <c r="D12527" i="10"/>
  <c r="D12528" i="10"/>
  <c r="D12529" i="10"/>
  <c r="D12530" i="10"/>
  <c r="D12531" i="10"/>
  <c r="D12532" i="10"/>
  <c r="D12533" i="10"/>
  <c r="D12534" i="10"/>
  <c r="D12535" i="10"/>
  <c r="D12536" i="10"/>
  <c r="D12537" i="10"/>
  <c r="D12538" i="10"/>
  <c r="D12539" i="10"/>
  <c r="D12540" i="10"/>
  <c r="D12541" i="10"/>
  <c r="D12542" i="10"/>
  <c r="D12543" i="10"/>
  <c r="D12544" i="10"/>
  <c r="D12545" i="10"/>
  <c r="D12546" i="10"/>
  <c r="D12547" i="10"/>
  <c r="D12548" i="10"/>
  <c r="D12549" i="10"/>
  <c r="D12550" i="10"/>
  <c r="D12551" i="10"/>
  <c r="D12552" i="10"/>
  <c r="D12553" i="10"/>
  <c r="D12554" i="10"/>
  <c r="D12555" i="10"/>
  <c r="D12556" i="10"/>
  <c r="D12557" i="10"/>
  <c r="D12558" i="10"/>
  <c r="D12559" i="10"/>
  <c r="D12560" i="10"/>
  <c r="D12561" i="10"/>
  <c r="D12562" i="10"/>
  <c r="D12563" i="10"/>
  <c r="D12564" i="10"/>
  <c r="D12565" i="10"/>
  <c r="D12566" i="10"/>
  <c r="D12567" i="10"/>
  <c r="D12568" i="10"/>
  <c r="D12569" i="10"/>
  <c r="D12570" i="10"/>
  <c r="D12571" i="10"/>
  <c r="D12572" i="10"/>
  <c r="D12573" i="10"/>
  <c r="D12574" i="10"/>
  <c r="D12575" i="10"/>
  <c r="D12576" i="10"/>
  <c r="D12577" i="10"/>
  <c r="D12578" i="10"/>
  <c r="D12579" i="10"/>
  <c r="D12580" i="10"/>
  <c r="D12581" i="10"/>
  <c r="D12582" i="10"/>
  <c r="D12583" i="10"/>
  <c r="D12584" i="10"/>
  <c r="D12585" i="10"/>
  <c r="D12586" i="10"/>
  <c r="D12587" i="10"/>
  <c r="D12588" i="10"/>
  <c r="D12589" i="10"/>
  <c r="D12590" i="10"/>
  <c r="D12591" i="10"/>
  <c r="D12592" i="10"/>
  <c r="D12593" i="10"/>
  <c r="D12594" i="10"/>
  <c r="D12595" i="10"/>
  <c r="D12596" i="10"/>
  <c r="D12597" i="10"/>
  <c r="D12598" i="10"/>
  <c r="D12599" i="10"/>
  <c r="D12600" i="10"/>
  <c r="D12601" i="10"/>
  <c r="D12602" i="10"/>
  <c r="D12603" i="10"/>
  <c r="D12604" i="10"/>
  <c r="D12605" i="10"/>
  <c r="D12606" i="10"/>
  <c r="D12607" i="10"/>
  <c r="D12608" i="10"/>
  <c r="D12609" i="10"/>
  <c r="D12610" i="10"/>
  <c r="D12611" i="10"/>
  <c r="D12612" i="10"/>
  <c r="D12613" i="10"/>
  <c r="D12614" i="10"/>
  <c r="D12615" i="10"/>
  <c r="D12616" i="10"/>
  <c r="D12617" i="10"/>
  <c r="D12618" i="10"/>
  <c r="D12619" i="10"/>
  <c r="D12620" i="10"/>
  <c r="D12621" i="10"/>
  <c r="D12622" i="10"/>
  <c r="D12623" i="10"/>
  <c r="D12624" i="10"/>
  <c r="D12625" i="10"/>
  <c r="D12626" i="10"/>
  <c r="D12627" i="10"/>
  <c r="D12628" i="10"/>
  <c r="D12629" i="10"/>
  <c r="D12630" i="10"/>
  <c r="D12631" i="10"/>
  <c r="D12632" i="10"/>
  <c r="D12633" i="10"/>
  <c r="D12634" i="10"/>
  <c r="D12635" i="10"/>
  <c r="D12636" i="10"/>
  <c r="D12637" i="10"/>
  <c r="D12638" i="10"/>
  <c r="D12639" i="10"/>
  <c r="D12640" i="10"/>
  <c r="D12641" i="10"/>
  <c r="D12642" i="10"/>
  <c r="D12643" i="10"/>
  <c r="D12644" i="10"/>
  <c r="D12645" i="10"/>
  <c r="D12646" i="10"/>
  <c r="D12647" i="10"/>
  <c r="D12648" i="10"/>
  <c r="D12649" i="10"/>
  <c r="D12650" i="10"/>
  <c r="D12651" i="10"/>
  <c r="D12652" i="10"/>
  <c r="D12653" i="10"/>
  <c r="D12654" i="10"/>
  <c r="D12655" i="10"/>
  <c r="D12656" i="10"/>
  <c r="D12657" i="10"/>
  <c r="D12658" i="10"/>
  <c r="D12659" i="10"/>
  <c r="D12660" i="10"/>
  <c r="D12661" i="10"/>
  <c r="D12662" i="10"/>
  <c r="D12663" i="10"/>
  <c r="D12664" i="10"/>
  <c r="D12665" i="10"/>
  <c r="D12666" i="10"/>
  <c r="D12667" i="10"/>
  <c r="D12668" i="10"/>
  <c r="D12669" i="10"/>
  <c r="D12670" i="10"/>
  <c r="D12671" i="10"/>
  <c r="D12672" i="10"/>
  <c r="D12673" i="10"/>
  <c r="D12674" i="10"/>
  <c r="D12675" i="10"/>
  <c r="D12676" i="10"/>
  <c r="D12677" i="10"/>
  <c r="D12678" i="10"/>
  <c r="D12679" i="10"/>
  <c r="D12680" i="10"/>
  <c r="D12681" i="10"/>
  <c r="D12682" i="10"/>
  <c r="D12683" i="10"/>
  <c r="D12684" i="10"/>
  <c r="D12685" i="10"/>
  <c r="D12686" i="10"/>
  <c r="D12687" i="10"/>
  <c r="D12688" i="10"/>
  <c r="D12689" i="10"/>
  <c r="D12690" i="10"/>
  <c r="D12691" i="10"/>
  <c r="D12692" i="10"/>
  <c r="D12693" i="10"/>
  <c r="D12694" i="10"/>
  <c r="D12695" i="10"/>
  <c r="D12696" i="10"/>
  <c r="D12697" i="10"/>
  <c r="D12698" i="10"/>
  <c r="D12699" i="10"/>
  <c r="D12700" i="10"/>
  <c r="D12701" i="10"/>
  <c r="D12702" i="10"/>
  <c r="D12703" i="10"/>
  <c r="D12704" i="10"/>
  <c r="D12705" i="10"/>
  <c r="D12706" i="10"/>
  <c r="D12707" i="10"/>
  <c r="D12708" i="10"/>
  <c r="D12709" i="10"/>
  <c r="D12710" i="10"/>
  <c r="D12711" i="10"/>
  <c r="D12712" i="10"/>
  <c r="D12713" i="10"/>
  <c r="D12714" i="10"/>
  <c r="D12715" i="10"/>
  <c r="D12716" i="10"/>
  <c r="D12717" i="10"/>
  <c r="D12718" i="10"/>
  <c r="D12719" i="10"/>
  <c r="D12720" i="10"/>
  <c r="D12721" i="10"/>
  <c r="D12722" i="10"/>
  <c r="D12723" i="10"/>
  <c r="D12724" i="10"/>
  <c r="D12725" i="10"/>
  <c r="D12726" i="10"/>
  <c r="D12727" i="10"/>
  <c r="D12728" i="10"/>
  <c r="D12729" i="10"/>
  <c r="D12730" i="10"/>
  <c r="D12731" i="10"/>
  <c r="D12732" i="10"/>
  <c r="D12733" i="10"/>
  <c r="D12734" i="10"/>
  <c r="D12735" i="10"/>
  <c r="D12736" i="10"/>
  <c r="D12737" i="10"/>
  <c r="D12738" i="10"/>
  <c r="D12739" i="10"/>
  <c r="D12740" i="10"/>
  <c r="D12741" i="10"/>
  <c r="D12742" i="10"/>
  <c r="D12743" i="10"/>
  <c r="D12744" i="10"/>
  <c r="D12745" i="10"/>
  <c r="D12746" i="10"/>
  <c r="D12747" i="10"/>
  <c r="D12748" i="10"/>
  <c r="D12749" i="10"/>
  <c r="D12750" i="10"/>
  <c r="D12751" i="10"/>
  <c r="D12752" i="10"/>
  <c r="D12753" i="10"/>
  <c r="D12754" i="10"/>
  <c r="D12755" i="10"/>
  <c r="D12756" i="10"/>
  <c r="D12757" i="10"/>
  <c r="D12758" i="10"/>
  <c r="D12759" i="10"/>
  <c r="D12760" i="10"/>
  <c r="D12761" i="10"/>
  <c r="D12762" i="10"/>
  <c r="D12763" i="10"/>
  <c r="D12764" i="10"/>
  <c r="D12765" i="10"/>
  <c r="D12766" i="10"/>
  <c r="D12767" i="10"/>
  <c r="D12768" i="10"/>
  <c r="D12769" i="10"/>
  <c r="D12770" i="10"/>
  <c r="D12771" i="10"/>
  <c r="D12772" i="10"/>
  <c r="D12773" i="10"/>
  <c r="D12774" i="10"/>
  <c r="D12775" i="10"/>
  <c r="D12776" i="10"/>
  <c r="D12777" i="10"/>
  <c r="D12778" i="10"/>
  <c r="D12779" i="10"/>
  <c r="D12780" i="10"/>
  <c r="D12781" i="10"/>
  <c r="D12782" i="10"/>
  <c r="D12783" i="10"/>
  <c r="D12784" i="10"/>
  <c r="D12785" i="10"/>
  <c r="D12786" i="10"/>
  <c r="D12787" i="10"/>
  <c r="D12788" i="10"/>
  <c r="D12789" i="10"/>
  <c r="D12790" i="10"/>
  <c r="D12791" i="10"/>
  <c r="D12792" i="10"/>
  <c r="D12793" i="10"/>
  <c r="D12794" i="10"/>
  <c r="D12795" i="10"/>
  <c r="D12796" i="10"/>
  <c r="D12797" i="10"/>
  <c r="D12798" i="10"/>
  <c r="D12799" i="10"/>
  <c r="D12800" i="10"/>
  <c r="D12801" i="10"/>
  <c r="D12802" i="10"/>
  <c r="D12803" i="10"/>
  <c r="D12804" i="10"/>
  <c r="D12805" i="10"/>
  <c r="D12806" i="10"/>
  <c r="D12807" i="10"/>
  <c r="D12808" i="10"/>
  <c r="D12809" i="10"/>
  <c r="D12810" i="10"/>
  <c r="D12811" i="10"/>
  <c r="D12812" i="10"/>
  <c r="D12813" i="10"/>
  <c r="D12814" i="10"/>
  <c r="D12815" i="10"/>
  <c r="D12816" i="10"/>
  <c r="D12817" i="10"/>
  <c r="D12818" i="10"/>
  <c r="D12819" i="10"/>
  <c r="D12820" i="10"/>
  <c r="D12821" i="10"/>
  <c r="D12822" i="10"/>
  <c r="D12823" i="10"/>
  <c r="D12824" i="10"/>
  <c r="D12825" i="10"/>
  <c r="D12826" i="10"/>
  <c r="D12827" i="10"/>
  <c r="D12828" i="10"/>
  <c r="D12829" i="10"/>
  <c r="D12830" i="10"/>
  <c r="D12831" i="10"/>
  <c r="D12832" i="10"/>
  <c r="D12833" i="10"/>
  <c r="D12834" i="10"/>
  <c r="D12835" i="10"/>
  <c r="D12836" i="10"/>
  <c r="D12837" i="10"/>
  <c r="D12838" i="10"/>
  <c r="D12839" i="10"/>
  <c r="D12840" i="10"/>
  <c r="D12841" i="10"/>
  <c r="D12842" i="10"/>
  <c r="D12843" i="10"/>
  <c r="D12844" i="10"/>
  <c r="D12845" i="10"/>
  <c r="D12846" i="10"/>
  <c r="D12847" i="10"/>
  <c r="D12848" i="10"/>
  <c r="D12849" i="10"/>
  <c r="D12850" i="10"/>
  <c r="D12851" i="10"/>
  <c r="D12852" i="10"/>
  <c r="D12853" i="10"/>
  <c r="D12854" i="10"/>
  <c r="D12855" i="10"/>
  <c r="D12856" i="10"/>
  <c r="D12857" i="10"/>
  <c r="D12858" i="10"/>
  <c r="D12859" i="10"/>
  <c r="D12860" i="10"/>
  <c r="D12861" i="10"/>
  <c r="D12862" i="10"/>
  <c r="D12863" i="10"/>
  <c r="D12864" i="10"/>
  <c r="D12865" i="10"/>
  <c r="D12866" i="10"/>
  <c r="D12867" i="10"/>
  <c r="D12868" i="10"/>
  <c r="D12869" i="10"/>
  <c r="D12870" i="10"/>
  <c r="D12871" i="10"/>
  <c r="D12872" i="10"/>
  <c r="D12873" i="10"/>
  <c r="D12874" i="10"/>
  <c r="D12875" i="10"/>
  <c r="D12876" i="10"/>
  <c r="D12877" i="10"/>
  <c r="D12878" i="10"/>
  <c r="D12879" i="10"/>
  <c r="D12880" i="10"/>
  <c r="D12881" i="10"/>
  <c r="D12882" i="10"/>
  <c r="D12883" i="10"/>
  <c r="D12884" i="10"/>
  <c r="D12885" i="10"/>
  <c r="D12886" i="10"/>
  <c r="D12887" i="10"/>
  <c r="D12888" i="10"/>
  <c r="D12889" i="10"/>
  <c r="D12890" i="10"/>
  <c r="D12891" i="10"/>
  <c r="D12892" i="10"/>
  <c r="D12893" i="10"/>
  <c r="D12894" i="10"/>
  <c r="D12895" i="10"/>
  <c r="D12896" i="10"/>
  <c r="D12897" i="10"/>
  <c r="D12898" i="10"/>
  <c r="D12899" i="10"/>
  <c r="D12900" i="10"/>
  <c r="D12901" i="10"/>
  <c r="D12902" i="10"/>
  <c r="D12903" i="10"/>
  <c r="D12904" i="10"/>
  <c r="D12905" i="10"/>
  <c r="D12906" i="10"/>
  <c r="D12907" i="10"/>
  <c r="D12908" i="10"/>
  <c r="D12909" i="10"/>
  <c r="D12910" i="10"/>
  <c r="D12911" i="10"/>
  <c r="D12912" i="10"/>
  <c r="D12913" i="10"/>
  <c r="D12914" i="10"/>
  <c r="D12915" i="10"/>
  <c r="D12916" i="10"/>
  <c r="D12917" i="10"/>
  <c r="D12918" i="10"/>
  <c r="D12919" i="10"/>
  <c r="D12920" i="10"/>
  <c r="D12921" i="10"/>
  <c r="D12922" i="10"/>
  <c r="D12923" i="10"/>
  <c r="D12924" i="10"/>
  <c r="D12925" i="10"/>
  <c r="D12926" i="10"/>
  <c r="D12927" i="10"/>
  <c r="D12928" i="10"/>
  <c r="D12929" i="10"/>
  <c r="D12930" i="10"/>
  <c r="D12931" i="10"/>
  <c r="D12932" i="10"/>
  <c r="D12933" i="10"/>
  <c r="D12934" i="10"/>
  <c r="D12935" i="10"/>
  <c r="D12936" i="10"/>
  <c r="D12937" i="10"/>
  <c r="D12938" i="10"/>
  <c r="D12939" i="10"/>
  <c r="D12940" i="10"/>
  <c r="D12941" i="10"/>
  <c r="D12942" i="10"/>
  <c r="D12943" i="10"/>
  <c r="D12944" i="10"/>
  <c r="D12945" i="10"/>
  <c r="D12946" i="10"/>
  <c r="D12947" i="10"/>
  <c r="D12948" i="10"/>
  <c r="D12949" i="10"/>
  <c r="D12950" i="10"/>
  <c r="D12951" i="10"/>
  <c r="D12952" i="10"/>
  <c r="D12953" i="10"/>
  <c r="D12954" i="10"/>
  <c r="D12955" i="10"/>
  <c r="D12956" i="10"/>
  <c r="D12957" i="10"/>
  <c r="D12958" i="10"/>
  <c r="D12959" i="10"/>
  <c r="D12960" i="10"/>
  <c r="D12961" i="10"/>
  <c r="D12962" i="10"/>
  <c r="D12963" i="10"/>
  <c r="D12964" i="10"/>
  <c r="D12965" i="10"/>
  <c r="D12966" i="10"/>
  <c r="D12967" i="10"/>
  <c r="D12968" i="10"/>
  <c r="D12969" i="10"/>
  <c r="D12970" i="10"/>
  <c r="D12971" i="10"/>
  <c r="D12972" i="10"/>
  <c r="D12973" i="10"/>
  <c r="D12974" i="10"/>
  <c r="D12975" i="10"/>
  <c r="D12976" i="10"/>
  <c r="D12977" i="10"/>
  <c r="D12978" i="10"/>
  <c r="D12979" i="10"/>
  <c r="D12980" i="10"/>
  <c r="D12981" i="10"/>
  <c r="D12982" i="10"/>
  <c r="D12983" i="10"/>
  <c r="D12984" i="10"/>
  <c r="D12985" i="10"/>
  <c r="D12986" i="10"/>
  <c r="D12987" i="10"/>
  <c r="D12988" i="10"/>
  <c r="D12989" i="10"/>
  <c r="D12990" i="10"/>
  <c r="D12991" i="10"/>
  <c r="D12992" i="10"/>
  <c r="D12993" i="10"/>
  <c r="D12994" i="10"/>
  <c r="D12995" i="10"/>
  <c r="D12996" i="10"/>
  <c r="D12997" i="10"/>
  <c r="D12998" i="10"/>
  <c r="D12999" i="10"/>
  <c r="D13000" i="10"/>
  <c r="D13001" i="10"/>
  <c r="D13002" i="10"/>
  <c r="D13003" i="10"/>
  <c r="D13004" i="10"/>
  <c r="D13005" i="10"/>
  <c r="D13006" i="10"/>
  <c r="D13007" i="10"/>
  <c r="D13008" i="10"/>
  <c r="D13009" i="10"/>
  <c r="D13010" i="10"/>
  <c r="D13011" i="10"/>
  <c r="D13012" i="10"/>
  <c r="D13013" i="10"/>
  <c r="D13014" i="10"/>
  <c r="D13015" i="10"/>
  <c r="D13016" i="10"/>
  <c r="D13017" i="10"/>
  <c r="D13018" i="10"/>
  <c r="D13019" i="10"/>
  <c r="D13020" i="10"/>
  <c r="D13021" i="10"/>
  <c r="D13022" i="10"/>
  <c r="D13023" i="10"/>
  <c r="D13024" i="10"/>
  <c r="D13025" i="10"/>
  <c r="D13026" i="10"/>
  <c r="D13027" i="10"/>
  <c r="D13028" i="10"/>
  <c r="D13029" i="10"/>
  <c r="D13030" i="10"/>
  <c r="D13031" i="10"/>
  <c r="D13032" i="10"/>
  <c r="D13033" i="10"/>
  <c r="D13034" i="10"/>
  <c r="D13035" i="10"/>
  <c r="D13036" i="10"/>
  <c r="D13037" i="10"/>
  <c r="D13038" i="10"/>
  <c r="D13039" i="10"/>
  <c r="D13040" i="10"/>
  <c r="D13041" i="10"/>
  <c r="D13042" i="10"/>
  <c r="D13043" i="10"/>
  <c r="D13044" i="10"/>
  <c r="D13045" i="10"/>
  <c r="D13046" i="10"/>
  <c r="D13047" i="10"/>
  <c r="D13048" i="10"/>
  <c r="D13049" i="10"/>
  <c r="D13050" i="10"/>
  <c r="D13051" i="10"/>
  <c r="D13052" i="10"/>
  <c r="D13053" i="10"/>
  <c r="D13054" i="10"/>
  <c r="D13055" i="10"/>
  <c r="D13056" i="10"/>
  <c r="D13057" i="10"/>
  <c r="D13058" i="10"/>
  <c r="D13059" i="10"/>
  <c r="D13060" i="10"/>
  <c r="D13061" i="10"/>
  <c r="D13062" i="10"/>
  <c r="D13063" i="10"/>
  <c r="D13064" i="10"/>
  <c r="D13065" i="10"/>
  <c r="D13066" i="10"/>
  <c r="D13067" i="10"/>
  <c r="D13068" i="10"/>
  <c r="D13069" i="10"/>
  <c r="D13070" i="10"/>
  <c r="D13071" i="10"/>
  <c r="D13072" i="10"/>
  <c r="D13073" i="10"/>
  <c r="D13074" i="10"/>
  <c r="D13075" i="10"/>
  <c r="D13076" i="10"/>
  <c r="D13077" i="10"/>
  <c r="D13078" i="10"/>
  <c r="D13079" i="10"/>
  <c r="D13080" i="10"/>
  <c r="D13081" i="10"/>
  <c r="D13082" i="10"/>
  <c r="D13083" i="10"/>
  <c r="D13084" i="10"/>
  <c r="D13085" i="10"/>
  <c r="D13086" i="10"/>
  <c r="D13087" i="10"/>
  <c r="D13088" i="10"/>
  <c r="D13089" i="10"/>
  <c r="D13090" i="10"/>
  <c r="D13091" i="10"/>
  <c r="D13092" i="10"/>
  <c r="D13093" i="10"/>
  <c r="D13094" i="10"/>
  <c r="D13095" i="10"/>
  <c r="D13096" i="10"/>
  <c r="D13097" i="10"/>
  <c r="D13098" i="10"/>
  <c r="D13099" i="10"/>
  <c r="D13100" i="10"/>
  <c r="D13101" i="10"/>
  <c r="D13102" i="10"/>
  <c r="D13103" i="10"/>
  <c r="D13104" i="10"/>
  <c r="D13105" i="10"/>
  <c r="D13106" i="10"/>
  <c r="D13107" i="10"/>
  <c r="D13108" i="10"/>
  <c r="D13109" i="10"/>
  <c r="D13110" i="10"/>
  <c r="D13111" i="10"/>
  <c r="D13112" i="10"/>
  <c r="D13113" i="10"/>
  <c r="D13114" i="10"/>
  <c r="D13115" i="10"/>
  <c r="D13116" i="10"/>
  <c r="D13117" i="10"/>
  <c r="D13118" i="10"/>
  <c r="D13119" i="10"/>
  <c r="D13120" i="10"/>
  <c r="D13121" i="10"/>
  <c r="D13122" i="10"/>
  <c r="D13123" i="10"/>
  <c r="D13124" i="10"/>
  <c r="D13125" i="10"/>
  <c r="D13126" i="10"/>
  <c r="D13127" i="10"/>
  <c r="D13128" i="10"/>
  <c r="D13129" i="10"/>
  <c r="D13130" i="10"/>
  <c r="D13131" i="10"/>
  <c r="D13132" i="10"/>
  <c r="D13133" i="10"/>
  <c r="D13134" i="10"/>
  <c r="D13135" i="10"/>
  <c r="D13136" i="10"/>
  <c r="D13137" i="10"/>
  <c r="D13138" i="10"/>
  <c r="D13139" i="10"/>
  <c r="D13140" i="10"/>
  <c r="D13141" i="10"/>
  <c r="D13142" i="10"/>
  <c r="D13143" i="10"/>
  <c r="D13144" i="10"/>
  <c r="D13145" i="10"/>
  <c r="D13146" i="10"/>
  <c r="D13147" i="10"/>
  <c r="D13148" i="10"/>
  <c r="D13149" i="10"/>
  <c r="D13150" i="10"/>
  <c r="D13151" i="10"/>
  <c r="D13152" i="10"/>
  <c r="D13153" i="10"/>
  <c r="D13154" i="10"/>
  <c r="D13155" i="10"/>
  <c r="D13156" i="10"/>
  <c r="D13157" i="10"/>
  <c r="D13158" i="10"/>
  <c r="D13159" i="10"/>
  <c r="D13160" i="10"/>
  <c r="D13161" i="10"/>
  <c r="D13162" i="10"/>
  <c r="D13163" i="10"/>
  <c r="D13164" i="10"/>
  <c r="D13165" i="10"/>
  <c r="D13166" i="10"/>
  <c r="D13167" i="10"/>
  <c r="D13168" i="10"/>
  <c r="D13169" i="10"/>
  <c r="D13170" i="10"/>
  <c r="D13171" i="10"/>
  <c r="D13172" i="10"/>
  <c r="D13173" i="10"/>
  <c r="D13174" i="10"/>
  <c r="D13175" i="10"/>
  <c r="D13176" i="10"/>
  <c r="D13177" i="10"/>
  <c r="D13178" i="10"/>
  <c r="D13179" i="10"/>
  <c r="D13180" i="10"/>
  <c r="D13181" i="10"/>
  <c r="D13182" i="10"/>
  <c r="D13183" i="10"/>
  <c r="D13184" i="10"/>
  <c r="D13185" i="10"/>
  <c r="D13186" i="10"/>
  <c r="D13187" i="10"/>
  <c r="D13188" i="10"/>
  <c r="D13189" i="10"/>
  <c r="D13190" i="10"/>
  <c r="D13191" i="10"/>
  <c r="D13192" i="10"/>
  <c r="D13193" i="10"/>
  <c r="D13194" i="10"/>
  <c r="D13195" i="10"/>
  <c r="D13196" i="10"/>
  <c r="D13197" i="10"/>
  <c r="D13198" i="10"/>
  <c r="D13199" i="10"/>
  <c r="D13200" i="10"/>
  <c r="D13201" i="10"/>
  <c r="D13202" i="10"/>
  <c r="D13203" i="10"/>
  <c r="D13204" i="10"/>
  <c r="D13205" i="10"/>
  <c r="D13206" i="10"/>
  <c r="D13207" i="10"/>
  <c r="D13208" i="10"/>
  <c r="D13209" i="10"/>
  <c r="D13210" i="10"/>
  <c r="D13211" i="10"/>
  <c r="D13212" i="10"/>
  <c r="D13213" i="10"/>
  <c r="D13214" i="10"/>
  <c r="D13215" i="10"/>
  <c r="D13216" i="10"/>
  <c r="D13217" i="10"/>
  <c r="D13218" i="10"/>
  <c r="D13219" i="10"/>
  <c r="D13220" i="10"/>
  <c r="D13221" i="10"/>
  <c r="D13222" i="10"/>
  <c r="D13223" i="10"/>
  <c r="D13224" i="10"/>
  <c r="D13225" i="10"/>
  <c r="D13226" i="10"/>
  <c r="D13227" i="10"/>
  <c r="D13228" i="10"/>
  <c r="D13229" i="10"/>
  <c r="D13230" i="10"/>
  <c r="D13231" i="10"/>
  <c r="D13232" i="10"/>
  <c r="D13233" i="10"/>
  <c r="D13234" i="10"/>
  <c r="D13235" i="10"/>
  <c r="D13236" i="10"/>
  <c r="D13237" i="10"/>
  <c r="D13238" i="10"/>
  <c r="D13239" i="10"/>
  <c r="D13240" i="10"/>
  <c r="D13241" i="10"/>
  <c r="D13242" i="10"/>
  <c r="D13243" i="10"/>
  <c r="D13244" i="10"/>
  <c r="D13245" i="10"/>
  <c r="D13246" i="10"/>
  <c r="D13247" i="10"/>
  <c r="D13248" i="10"/>
  <c r="D13249" i="10"/>
  <c r="D13250" i="10"/>
  <c r="D13251" i="10"/>
  <c r="D13252" i="10"/>
  <c r="D13253" i="10"/>
  <c r="D13254" i="10"/>
  <c r="D13255" i="10"/>
  <c r="D13256" i="10"/>
  <c r="D13257" i="10"/>
  <c r="D13258" i="10"/>
  <c r="D13259" i="10"/>
  <c r="D13260" i="10"/>
  <c r="D13261" i="10"/>
  <c r="D13262" i="10"/>
  <c r="D13263" i="10"/>
  <c r="D13264" i="10"/>
  <c r="D13265" i="10"/>
  <c r="D13266" i="10"/>
  <c r="D13267" i="10"/>
  <c r="D13268" i="10"/>
  <c r="D13269" i="10"/>
  <c r="D13270" i="10"/>
  <c r="D13271" i="10"/>
  <c r="D13272" i="10"/>
  <c r="D13273" i="10"/>
  <c r="D13274" i="10"/>
  <c r="D13275" i="10"/>
  <c r="D13276" i="10"/>
  <c r="D13277" i="10"/>
  <c r="D13278" i="10"/>
  <c r="D13279" i="10"/>
  <c r="D13280" i="10"/>
  <c r="D13281" i="10"/>
  <c r="D13282" i="10"/>
  <c r="D13283" i="10"/>
  <c r="D13284" i="10"/>
  <c r="D13285" i="10"/>
  <c r="D13286" i="10"/>
  <c r="D13287" i="10"/>
  <c r="D13288" i="10"/>
  <c r="D13289" i="10"/>
  <c r="D13290" i="10"/>
  <c r="D13291" i="10"/>
  <c r="D13292" i="10"/>
  <c r="D13293" i="10"/>
  <c r="D13294" i="10"/>
  <c r="D13295" i="10"/>
  <c r="D13296" i="10"/>
  <c r="D13297" i="10"/>
  <c r="D13298" i="10"/>
  <c r="D13299" i="10"/>
  <c r="D13300" i="10"/>
  <c r="D13301" i="10"/>
  <c r="D13302" i="10"/>
  <c r="D13303" i="10"/>
  <c r="D13304" i="10"/>
  <c r="D13305" i="10"/>
  <c r="D13306" i="10"/>
  <c r="D13307" i="10"/>
  <c r="D13308" i="10"/>
  <c r="D13309" i="10"/>
  <c r="D13310" i="10"/>
  <c r="D13311" i="10"/>
  <c r="D13312" i="10"/>
  <c r="D13313" i="10"/>
  <c r="D13314" i="10"/>
  <c r="D13315" i="10"/>
  <c r="D13316" i="10"/>
  <c r="D13317" i="10"/>
  <c r="D13318" i="10"/>
  <c r="D13319" i="10"/>
  <c r="D13320" i="10"/>
  <c r="D13321" i="10"/>
  <c r="D13322" i="10"/>
  <c r="D13323" i="10"/>
  <c r="D13324" i="10"/>
  <c r="D13325" i="10"/>
  <c r="D13326" i="10"/>
  <c r="D13327" i="10"/>
  <c r="D13328" i="10"/>
  <c r="D13329" i="10"/>
  <c r="D13330" i="10"/>
  <c r="D13331" i="10"/>
  <c r="D13332" i="10"/>
  <c r="D13333" i="10"/>
  <c r="D13334" i="10"/>
  <c r="D13335" i="10"/>
  <c r="D13336" i="10"/>
  <c r="D13337" i="10"/>
  <c r="D13338" i="10"/>
  <c r="D13339" i="10"/>
  <c r="D13340" i="10"/>
  <c r="D13341" i="10"/>
  <c r="D13342" i="10"/>
  <c r="D13343" i="10"/>
  <c r="D13344" i="10"/>
  <c r="D13345" i="10"/>
  <c r="D13346" i="10"/>
  <c r="D13347" i="10"/>
  <c r="D13348" i="10"/>
  <c r="D13349" i="10"/>
  <c r="D13350" i="10"/>
  <c r="D13351" i="10"/>
  <c r="D13352" i="10"/>
  <c r="D13353" i="10"/>
  <c r="D13354" i="10"/>
  <c r="D13355" i="10"/>
  <c r="D13356" i="10"/>
  <c r="D13357" i="10"/>
  <c r="D13358" i="10"/>
  <c r="D13359" i="10"/>
  <c r="D13360" i="10"/>
  <c r="D13361" i="10"/>
  <c r="D13362" i="10"/>
  <c r="D13363" i="10"/>
  <c r="D13364" i="10"/>
  <c r="D13365" i="10"/>
  <c r="D13366" i="10"/>
  <c r="D13367" i="10"/>
  <c r="D13368" i="10"/>
  <c r="D13369" i="10"/>
  <c r="D13370" i="10"/>
  <c r="D13371" i="10"/>
  <c r="D13372" i="10"/>
  <c r="D13373" i="10"/>
  <c r="D13374" i="10"/>
  <c r="D13375" i="10"/>
  <c r="D13376" i="10"/>
  <c r="D13377" i="10"/>
  <c r="D13378" i="10"/>
  <c r="D13379" i="10"/>
  <c r="D13380" i="10"/>
  <c r="D13381" i="10"/>
  <c r="D13382" i="10"/>
  <c r="D13383" i="10"/>
  <c r="D13384" i="10"/>
  <c r="D13385" i="10"/>
  <c r="D13386" i="10"/>
  <c r="D13387" i="10"/>
  <c r="D13388" i="10"/>
  <c r="D13389" i="10"/>
  <c r="D13390" i="10"/>
  <c r="D13391" i="10"/>
  <c r="D13392" i="10"/>
  <c r="D13393" i="10"/>
  <c r="D13394" i="10"/>
  <c r="D13395" i="10"/>
  <c r="D13396" i="10"/>
  <c r="D13397" i="10"/>
  <c r="D13398" i="10"/>
  <c r="D13399" i="10"/>
  <c r="D13400" i="10"/>
  <c r="D13401" i="10"/>
  <c r="D13402" i="10"/>
  <c r="D13403" i="10"/>
  <c r="D13404" i="10"/>
  <c r="D13405" i="10"/>
  <c r="D13406" i="10"/>
  <c r="D13407" i="10"/>
  <c r="D13408" i="10"/>
  <c r="D13409" i="10"/>
  <c r="D13410" i="10"/>
  <c r="D13411" i="10"/>
  <c r="D13412" i="10"/>
  <c r="D13413" i="10"/>
  <c r="D13414" i="10"/>
  <c r="D13415" i="10"/>
  <c r="D13416" i="10"/>
  <c r="D13417" i="10"/>
  <c r="D13418" i="10"/>
  <c r="D13419" i="10"/>
  <c r="D13420" i="10"/>
  <c r="D13421" i="10"/>
  <c r="D13422" i="10"/>
  <c r="D13423" i="10"/>
  <c r="D13424" i="10"/>
  <c r="D13425" i="10"/>
  <c r="D13426" i="10"/>
  <c r="D13427" i="10"/>
  <c r="D13428" i="10"/>
  <c r="D13429" i="10"/>
  <c r="D13430" i="10"/>
  <c r="D13431" i="10"/>
  <c r="D13432" i="10"/>
  <c r="D13433" i="10"/>
  <c r="D13434" i="10"/>
  <c r="D13435" i="10"/>
  <c r="D13436" i="10"/>
  <c r="D13437" i="10"/>
  <c r="D13438" i="10"/>
  <c r="D13439" i="10"/>
  <c r="D13440" i="10"/>
  <c r="D13441" i="10"/>
  <c r="D13442" i="10"/>
  <c r="D13443" i="10"/>
  <c r="D13444" i="10"/>
  <c r="D13445" i="10"/>
  <c r="D13446" i="10"/>
  <c r="D13447" i="10"/>
  <c r="D13448" i="10"/>
  <c r="D13449" i="10"/>
  <c r="D13450" i="10"/>
  <c r="D13451" i="10"/>
  <c r="D13452" i="10"/>
  <c r="D13453" i="10"/>
  <c r="D13454" i="10"/>
  <c r="D13455" i="10"/>
  <c r="D13456" i="10"/>
  <c r="D13457" i="10"/>
  <c r="D13458" i="10"/>
  <c r="D13459" i="10"/>
  <c r="D13460" i="10"/>
  <c r="D13461" i="10"/>
  <c r="D13462" i="10"/>
  <c r="D13463" i="10"/>
  <c r="D13464" i="10"/>
  <c r="D13465" i="10"/>
  <c r="D13466" i="10"/>
  <c r="D13467" i="10"/>
  <c r="D13468" i="10"/>
  <c r="D13469" i="10"/>
  <c r="D13470" i="10"/>
  <c r="D13471" i="10"/>
  <c r="D13472" i="10"/>
  <c r="D13473" i="10"/>
  <c r="D13474" i="10"/>
  <c r="D13475" i="10"/>
  <c r="D13476" i="10"/>
  <c r="D13477" i="10"/>
  <c r="D13478" i="10"/>
  <c r="D13479" i="10"/>
  <c r="D13480" i="10"/>
  <c r="D13481" i="10"/>
  <c r="D13482" i="10"/>
  <c r="D13483" i="10"/>
  <c r="D13484" i="10"/>
  <c r="D13485" i="10"/>
  <c r="D13486" i="10"/>
  <c r="D13487" i="10"/>
  <c r="D13488" i="10"/>
  <c r="D13489" i="10"/>
  <c r="D13490" i="10"/>
  <c r="D13491" i="10"/>
  <c r="D13492" i="10"/>
  <c r="D13493" i="10"/>
  <c r="D13494" i="10"/>
  <c r="D13495" i="10"/>
  <c r="D13496" i="10"/>
  <c r="D13497" i="10"/>
  <c r="D13498" i="10"/>
  <c r="D13499" i="10"/>
  <c r="D13500" i="10"/>
  <c r="D13501" i="10"/>
  <c r="D13502" i="10"/>
  <c r="D13503" i="10"/>
  <c r="D13504" i="10"/>
  <c r="D13505" i="10"/>
  <c r="D13506" i="10"/>
  <c r="D13507" i="10"/>
  <c r="D13508" i="10"/>
  <c r="D13509" i="10"/>
  <c r="D13510" i="10"/>
  <c r="D13511" i="10"/>
  <c r="D13512" i="10"/>
  <c r="D13513" i="10"/>
  <c r="D13514" i="10"/>
  <c r="D13515" i="10"/>
  <c r="D13516" i="10"/>
  <c r="D13517" i="10"/>
  <c r="D13518" i="10"/>
  <c r="D13519" i="10"/>
  <c r="D13520" i="10"/>
  <c r="D13521" i="10"/>
  <c r="D13522" i="10"/>
  <c r="D13523" i="10"/>
  <c r="D13524" i="10"/>
  <c r="D13525" i="10"/>
  <c r="D13526" i="10"/>
  <c r="D13527" i="10"/>
  <c r="D13528" i="10"/>
  <c r="D13529" i="10"/>
  <c r="D13530" i="10"/>
  <c r="D13531" i="10"/>
  <c r="D13532" i="10"/>
  <c r="D13533" i="10"/>
  <c r="D13534" i="10"/>
  <c r="D13535" i="10"/>
  <c r="D13536" i="10"/>
  <c r="D13537" i="10"/>
  <c r="D13538" i="10"/>
  <c r="D13539" i="10"/>
  <c r="D13540" i="10"/>
  <c r="D13541" i="10"/>
  <c r="D13542" i="10"/>
  <c r="D13543" i="10"/>
  <c r="D13544" i="10"/>
  <c r="D13545" i="10"/>
  <c r="D13546" i="10"/>
  <c r="D13547" i="10"/>
  <c r="D13548" i="10"/>
  <c r="D13549" i="10"/>
  <c r="D13550" i="10"/>
  <c r="D13551" i="10"/>
  <c r="D13552" i="10"/>
  <c r="D13553" i="10"/>
  <c r="D13554" i="10"/>
  <c r="D13555" i="10"/>
  <c r="D13556" i="10"/>
  <c r="D13557" i="10"/>
  <c r="D13558" i="10"/>
  <c r="D13559" i="10"/>
  <c r="D13560" i="10"/>
  <c r="D13561" i="10"/>
  <c r="D13562" i="10"/>
  <c r="D13563" i="10"/>
  <c r="D13564" i="10"/>
  <c r="D13565" i="10"/>
  <c r="D13566" i="10"/>
  <c r="D13567" i="10"/>
  <c r="D13568" i="10"/>
  <c r="D13569" i="10"/>
  <c r="D13570" i="10"/>
  <c r="D13571" i="10"/>
  <c r="D13572" i="10"/>
  <c r="D13573" i="10"/>
  <c r="D13574" i="10"/>
  <c r="D13575" i="10"/>
  <c r="D13576" i="10"/>
  <c r="D13577" i="10"/>
  <c r="D13578" i="10"/>
  <c r="D13579" i="10"/>
  <c r="D13580" i="10"/>
  <c r="D13581" i="10"/>
  <c r="D13582" i="10"/>
  <c r="D13583" i="10"/>
  <c r="D13584" i="10"/>
  <c r="D13585" i="10"/>
  <c r="D13586" i="10"/>
  <c r="D13587" i="10"/>
  <c r="D13588" i="10"/>
  <c r="D13589" i="10"/>
  <c r="D13590" i="10"/>
  <c r="D13591" i="10"/>
  <c r="D13592" i="10"/>
  <c r="D13593" i="10"/>
  <c r="D13594" i="10"/>
  <c r="D13595" i="10"/>
  <c r="D13596" i="10"/>
  <c r="D13597" i="10"/>
  <c r="D13598" i="10"/>
  <c r="D13599" i="10"/>
  <c r="D13600" i="10"/>
  <c r="D13601" i="10"/>
  <c r="D13602" i="10"/>
  <c r="D13603" i="10"/>
  <c r="D13604" i="10"/>
  <c r="D13605" i="10"/>
  <c r="D13606" i="10"/>
  <c r="D13607" i="10"/>
  <c r="D13608" i="10"/>
  <c r="D13609" i="10"/>
  <c r="D13610" i="10"/>
  <c r="D13611" i="10"/>
  <c r="D13612" i="10"/>
  <c r="D13613" i="10"/>
  <c r="D13614" i="10"/>
  <c r="D13615" i="10"/>
  <c r="D13616" i="10"/>
  <c r="D13617" i="10"/>
  <c r="D13618" i="10"/>
  <c r="D13619" i="10"/>
  <c r="D13620" i="10"/>
  <c r="D13621" i="10"/>
  <c r="D13622" i="10"/>
  <c r="D13623" i="10"/>
  <c r="D13624" i="10"/>
  <c r="D13625" i="10"/>
  <c r="D13626" i="10"/>
  <c r="D13627" i="10"/>
  <c r="D13628" i="10"/>
  <c r="D13629" i="10"/>
  <c r="D13630" i="10"/>
  <c r="D13631" i="10"/>
  <c r="D13632" i="10"/>
  <c r="D13633" i="10"/>
  <c r="D13634" i="10"/>
  <c r="D13635" i="10"/>
  <c r="D13636" i="10"/>
  <c r="D13637" i="10"/>
  <c r="D13638" i="10"/>
  <c r="D13639" i="10"/>
  <c r="D13640" i="10"/>
  <c r="D13641" i="10"/>
  <c r="D13642" i="10"/>
  <c r="D13643" i="10"/>
  <c r="D13644" i="10"/>
  <c r="D13645" i="10"/>
  <c r="D13646" i="10"/>
  <c r="D13647" i="10"/>
  <c r="D13648" i="10"/>
  <c r="D13649" i="10"/>
  <c r="D13650" i="10"/>
  <c r="D13651" i="10"/>
  <c r="D13652" i="10"/>
  <c r="D13653" i="10"/>
  <c r="D13654" i="10"/>
  <c r="D13655" i="10"/>
  <c r="D13656" i="10"/>
  <c r="D13657" i="10"/>
  <c r="D13658" i="10"/>
  <c r="D13659" i="10"/>
  <c r="D13660" i="10"/>
  <c r="D13661" i="10"/>
  <c r="D13662" i="10"/>
  <c r="D13663" i="10"/>
  <c r="D13664" i="10"/>
  <c r="D13665" i="10"/>
  <c r="D13666" i="10"/>
  <c r="D13667" i="10"/>
  <c r="D13668" i="10"/>
  <c r="D13669" i="10"/>
  <c r="D13670" i="10"/>
  <c r="D13671" i="10"/>
  <c r="D13672" i="10"/>
  <c r="D13673" i="10"/>
  <c r="D13674" i="10"/>
  <c r="D13675" i="10"/>
  <c r="D13676" i="10"/>
  <c r="D13677" i="10"/>
  <c r="D13678" i="10"/>
  <c r="D13679" i="10"/>
  <c r="D13680" i="10"/>
  <c r="D13681" i="10"/>
  <c r="D13682" i="10"/>
  <c r="D13683" i="10"/>
  <c r="D13684" i="10"/>
  <c r="D13685" i="10"/>
  <c r="D13686" i="10"/>
  <c r="D13687" i="10"/>
  <c r="D13688" i="10"/>
  <c r="D13689" i="10"/>
  <c r="D13690" i="10"/>
  <c r="D13691" i="10"/>
  <c r="D13692" i="10"/>
  <c r="D13693" i="10"/>
  <c r="D13694" i="10"/>
  <c r="D13695" i="10"/>
  <c r="D13696" i="10"/>
  <c r="D13697" i="10"/>
  <c r="D13698" i="10"/>
  <c r="D13699" i="10"/>
  <c r="D13700" i="10"/>
  <c r="D13701" i="10"/>
  <c r="D13702" i="10"/>
  <c r="D13703" i="10"/>
  <c r="D13704" i="10"/>
  <c r="D13705" i="10"/>
  <c r="D13706" i="10"/>
  <c r="D13707" i="10"/>
  <c r="D13708" i="10"/>
  <c r="D13709" i="10"/>
  <c r="D13710" i="10"/>
  <c r="D13711" i="10"/>
  <c r="D13712" i="10"/>
  <c r="D13713" i="10"/>
  <c r="D13714" i="10"/>
  <c r="D13715" i="10"/>
  <c r="D13716" i="10"/>
  <c r="D13717" i="10"/>
  <c r="D13718" i="10"/>
  <c r="D13719" i="10"/>
  <c r="D13720" i="10"/>
  <c r="D13721" i="10"/>
  <c r="D13722" i="10"/>
  <c r="D13723" i="10"/>
  <c r="D13724" i="10"/>
  <c r="D13725" i="10"/>
  <c r="D13726" i="10"/>
  <c r="D13727" i="10"/>
  <c r="D13728" i="10"/>
  <c r="D13729" i="10"/>
  <c r="D13730" i="10"/>
  <c r="D13731" i="10"/>
  <c r="D13732" i="10"/>
  <c r="D13733" i="10"/>
  <c r="D13734" i="10"/>
  <c r="D13735" i="10"/>
  <c r="D13736" i="10"/>
  <c r="D13737" i="10"/>
  <c r="D13738" i="10"/>
  <c r="D13739" i="10"/>
  <c r="D13740" i="10"/>
  <c r="D13741" i="10"/>
  <c r="D13742" i="10"/>
  <c r="D13743" i="10"/>
  <c r="D13744" i="10"/>
  <c r="D13745" i="10"/>
  <c r="D13746" i="10"/>
  <c r="D13747" i="10"/>
  <c r="D13748" i="10"/>
  <c r="D13749" i="10"/>
  <c r="D13750" i="10"/>
  <c r="D13751" i="10"/>
  <c r="D13752" i="10"/>
  <c r="D13753" i="10"/>
  <c r="D13754" i="10"/>
  <c r="D13755" i="10"/>
  <c r="D13756" i="10"/>
  <c r="D13757" i="10"/>
  <c r="D13758" i="10"/>
  <c r="D13759" i="10"/>
  <c r="D13760" i="10"/>
  <c r="D13761" i="10"/>
  <c r="D13762" i="10"/>
  <c r="D13763" i="10"/>
  <c r="D13764" i="10"/>
  <c r="D13765" i="10"/>
  <c r="D13766" i="10"/>
  <c r="D13767" i="10"/>
  <c r="D13768" i="10"/>
  <c r="D13769" i="10"/>
  <c r="D13770" i="10"/>
  <c r="D13771" i="10"/>
  <c r="D13772" i="10"/>
  <c r="D13773" i="10"/>
  <c r="D13774" i="10"/>
  <c r="D13775" i="10"/>
  <c r="D13776" i="10"/>
  <c r="D13777" i="10"/>
  <c r="D13778" i="10"/>
  <c r="D13779" i="10"/>
  <c r="D13780" i="10"/>
  <c r="D13781" i="10"/>
  <c r="D13782" i="10"/>
  <c r="D13783" i="10"/>
  <c r="D13784" i="10"/>
  <c r="D13785" i="10"/>
  <c r="D13786" i="10"/>
  <c r="D13787" i="10"/>
  <c r="D13788" i="10"/>
  <c r="D13789" i="10"/>
  <c r="D13790" i="10"/>
  <c r="D13791" i="10"/>
  <c r="D13792" i="10"/>
  <c r="D13793" i="10"/>
  <c r="D13794" i="10"/>
  <c r="D13795" i="10"/>
  <c r="D13796" i="10"/>
  <c r="D13797" i="10"/>
  <c r="D13798" i="10"/>
  <c r="D13799" i="10"/>
  <c r="D13800" i="10"/>
  <c r="D13801" i="10"/>
  <c r="D13802" i="10"/>
  <c r="D13803" i="10"/>
  <c r="D13804" i="10"/>
  <c r="D13805" i="10"/>
  <c r="D13806" i="10"/>
  <c r="D13807" i="10"/>
  <c r="D13808" i="10"/>
  <c r="D13809" i="10"/>
  <c r="D13810" i="10"/>
  <c r="D13811" i="10"/>
  <c r="D13812" i="10"/>
  <c r="D13813" i="10"/>
  <c r="D13814" i="10"/>
  <c r="D13815" i="10"/>
  <c r="D13816" i="10"/>
  <c r="D13817" i="10"/>
  <c r="D13818" i="10"/>
  <c r="D13819" i="10"/>
  <c r="D13820" i="10"/>
  <c r="D13821" i="10"/>
  <c r="D13822" i="10"/>
  <c r="D13823" i="10"/>
  <c r="D13824" i="10"/>
  <c r="D13825" i="10"/>
  <c r="D13826" i="10"/>
  <c r="D13827" i="10"/>
  <c r="D13828" i="10"/>
  <c r="D13829" i="10"/>
  <c r="D13830" i="10"/>
  <c r="D13831" i="10"/>
  <c r="D13832" i="10"/>
  <c r="D13833" i="10"/>
  <c r="D13834" i="10"/>
  <c r="D13835" i="10"/>
  <c r="D13836" i="10"/>
  <c r="D13837" i="10"/>
  <c r="D13838" i="10"/>
  <c r="D13839" i="10"/>
  <c r="D13840" i="10"/>
  <c r="D13841" i="10"/>
  <c r="D13842" i="10"/>
  <c r="D13843" i="10"/>
  <c r="D13844" i="10"/>
  <c r="D13845" i="10"/>
  <c r="D13846" i="10"/>
  <c r="D13847" i="10"/>
  <c r="D13848" i="10"/>
  <c r="D13849" i="10"/>
  <c r="D13850" i="10"/>
  <c r="D13851" i="10"/>
  <c r="D13852" i="10"/>
  <c r="D13853" i="10"/>
  <c r="D13854" i="10"/>
  <c r="D13855" i="10"/>
  <c r="D13856" i="10"/>
  <c r="D13857" i="10"/>
  <c r="D13858" i="10"/>
  <c r="D13859" i="10"/>
  <c r="D13860" i="10"/>
  <c r="D13861" i="10"/>
  <c r="D13862" i="10"/>
  <c r="D13863" i="10"/>
  <c r="D13864" i="10"/>
  <c r="D13865" i="10"/>
  <c r="D13866" i="10"/>
  <c r="D13867" i="10"/>
  <c r="D13868" i="10"/>
  <c r="D13869" i="10"/>
  <c r="D13870" i="10"/>
  <c r="D13871" i="10"/>
  <c r="D13872" i="10"/>
  <c r="D13873" i="10"/>
  <c r="D13874" i="10"/>
  <c r="D13875" i="10"/>
  <c r="D13876" i="10"/>
  <c r="D13877" i="10"/>
  <c r="D13878" i="10"/>
  <c r="D13879" i="10"/>
  <c r="D13880" i="10"/>
  <c r="D13881" i="10"/>
  <c r="D13882" i="10"/>
  <c r="D13883" i="10"/>
  <c r="D13884" i="10"/>
  <c r="D13885" i="10"/>
  <c r="D13886" i="10"/>
  <c r="D13887" i="10"/>
  <c r="D13888" i="10"/>
  <c r="D13889" i="10"/>
  <c r="D13890" i="10"/>
  <c r="D13891" i="10"/>
  <c r="D13892" i="10"/>
  <c r="D13893" i="10"/>
  <c r="D13894" i="10"/>
  <c r="D13895" i="10"/>
  <c r="D13896" i="10"/>
  <c r="D13897" i="10"/>
  <c r="D13898" i="10"/>
  <c r="D13899" i="10"/>
  <c r="D13900" i="10"/>
  <c r="D13901" i="10"/>
  <c r="D13902" i="10"/>
  <c r="D13903" i="10"/>
  <c r="D13904" i="10"/>
  <c r="D13905" i="10"/>
  <c r="D13906" i="10"/>
  <c r="D13907" i="10"/>
  <c r="D13908" i="10"/>
  <c r="D13909" i="10"/>
  <c r="D13910" i="10"/>
  <c r="D13911" i="10"/>
  <c r="D13912" i="10"/>
  <c r="D13913" i="10"/>
  <c r="D13914" i="10"/>
  <c r="D13915" i="10"/>
  <c r="D13916" i="10"/>
  <c r="D13917" i="10"/>
  <c r="D13918" i="10"/>
  <c r="D13919" i="10"/>
  <c r="D13920" i="10"/>
  <c r="D13921" i="10"/>
  <c r="D13922" i="10"/>
  <c r="D13923" i="10"/>
  <c r="D13924" i="10"/>
  <c r="D13925" i="10"/>
  <c r="D13926" i="10"/>
  <c r="D13927" i="10"/>
  <c r="D13928" i="10"/>
  <c r="D13929" i="10"/>
  <c r="D13930" i="10"/>
  <c r="D13931" i="10"/>
  <c r="D13932" i="10"/>
  <c r="D13933" i="10"/>
  <c r="D13934" i="10"/>
  <c r="D13935" i="10"/>
  <c r="D13936" i="10"/>
  <c r="D13937" i="10"/>
  <c r="D13938" i="10"/>
  <c r="D13939" i="10"/>
  <c r="D13940" i="10"/>
  <c r="D13941" i="10"/>
  <c r="D13942" i="10"/>
  <c r="D13943" i="10"/>
  <c r="D13944" i="10"/>
  <c r="D13945" i="10"/>
  <c r="D13946" i="10"/>
  <c r="D13947" i="10"/>
  <c r="D13948" i="10"/>
  <c r="D13949" i="10"/>
  <c r="D13950" i="10"/>
  <c r="D13951" i="10"/>
  <c r="D13952" i="10"/>
  <c r="D13953" i="10"/>
  <c r="D13954" i="10"/>
  <c r="D13955" i="10"/>
  <c r="D13956" i="10"/>
  <c r="D13957" i="10"/>
  <c r="D13958" i="10"/>
  <c r="D13959" i="10"/>
  <c r="D13960" i="10"/>
  <c r="D13961" i="10"/>
  <c r="D13962" i="10"/>
  <c r="D13963" i="10"/>
  <c r="D13964" i="10"/>
  <c r="D13965" i="10"/>
  <c r="D13966" i="10"/>
  <c r="D13967" i="10"/>
  <c r="D13968" i="10"/>
  <c r="D13969" i="10"/>
  <c r="D13970" i="10"/>
  <c r="D13971" i="10"/>
  <c r="D13972" i="10"/>
  <c r="D13973" i="10"/>
  <c r="D13974" i="10"/>
  <c r="D13975" i="10"/>
  <c r="D13976" i="10"/>
  <c r="D13977" i="10"/>
  <c r="D13978" i="10"/>
  <c r="D13979" i="10"/>
  <c r="D13980" i="10"/>
  <c r="D13981" i="10"/>
  <c r="D13982" i="10"/>
  <c r="D13983" i="10"/>
  <c r="D13984" i="10"/>
  <c r="D13985" i="10"/>
  <c r="D13986" i="10"/>
  <c r="D13987" i="10"/>
  <c r="D13988" i="10"/>
  <c r="D13989" i="10"/>
  <c r="D13990" i="10"/>
  <c r="D13991" i="10"/>
  <c r="D13992" i="10"/>
  <c r="D13993" i="10"/>
  <c r="D13994" i="10"/>
  <c r="D13995" i="10"/>
  <c r="D13996" i="10"/>
  <c r="D13997" i="10"/>
  <c r="D13998" i="10"/>
  <c r="D13999" i="10"/>
  <c r="D14000" i="10"/>
  <c r="D14001" i="10"/>
  <c r="D14002" i="10"/>
  <c r="D14003" i="10"/>
  <c r="D14004" i="10"/>
  <c r="D14005" i="10"/>
  <c r="D14006" i="10"/>
  <c r="D14007" i="10"/>
  <c r="D14008" i="10"/>
  <c r="D14009" i="10"/>
  <c r="D14010" i="10"/>
  <c r="D14011" i="10"/>
  <c r="D14012" i="10"/>
  <c r="D14013" i="10"/>
  <c r="D14014" i="10"/>
  <c r="D14015" i="10"/>
  <c r="D14016" i="10"/>
  <c r="D14017" i="10"/>
  <c r="D14018" i="10"/>
  <c r="D14019" i="10"/>
  <c r="D14020" i="10"/>
  <c r="D14021" i="10"/>
  <c r="D14022" i="10"/>
  <c r="D14023" i="10"/>
  <c r="D14024" i="10"/>
  <c r="D14025" i="10"/>
  <c r="D14026" i="10"/>
  <c r="D14027" i="10"/>
  <c r="D14028" i="10"/>
  <c r="D14029" i="10"/>
  <c r="D14030" i="10"/>
  <c r="D14031" i="10"/>
  <c r="D14032" i="10"/>
  <c r="D14033" i="10"/>
  <c r="D14034" i="10"/>
  <c r="D14035" i="10"/>
  <c r="D14036" i="10"/>
  <c r="D14037" i="10"/>
  <c r="D14038" i="10"/>
  <c r="D14039" i="10"/>
  <c r="D14040" i="10"/>
  <c r="D14041" i="10"/>
  <c r="D14042" i="10"/>
  <c r="D14043" i="10"/>
  <c r="D14044" i="10"/>
  <c r="D14045" i="10"/>
  <c r="D14046" i="10"/>
  <c r="D14047" i="10"/>
  <c r="D14048" i="10"/>
  <c r="D14049" i="10"/>
  <c r="D14050" i="10"/>
  <c r="D14051" i="10"/>
  <c r="D14052" i="10"/>
  <c r="D14053" i="10"/>
  <c r="D14054" i="10"/>
  <c r="D14055" i="10"/>
  <c r="D14056" i="10"/>
  <c r="D14057" i="10"/>
  <c r="D14058" i="10"/>
  <c r="D14059" i="10"/>
  <c r="D14060" i="10"/>
  <c r="D14061" i="10"/>
  <c r="D14062" i="10"/>
  <c r="D14063" i="10"/>
  <c r="D14064" i="10"/>
  <c r="D14065" i="10"/>
  <c r="D14066" i="10"/>
  <c r="D14067" i="10"/>
  <c r="D14068" i="10"/>
  <c r="D14069" i="10"/>
  <c r="D14070" i="10"/>
  <c r="D14071" i="10"/>
  <c r="D14072" i="10"/>
  <c r="D14073" i="10"/>
  <c r="D14074" i="10"/>
  <c r="D14075" i="10"/>
  <c r="D14076" i="10"/>
  <c r="D14077" i="10"/>
  <c r="D14078" i="10"/>
  <c r="D14079" i="10"/>
  <c r="D14080" i="10"/>
  <c r="D14081" i="10"/>
  <c r="D14082" i="10"/>
  <c r="D14083" i="10"/>
  <c r="D14084" i="10"/>
  <c r="D14085" i="10"/>
  <c r="D14086" i="10"/>
  <c r="D14087" i="10"/>
  <c r="D14088" i="10"/>
  <c r="D14089" i="10"/>
  <c r="D14090" i="10"/>
  <c r="D14091" i="10"/>
  <c r="D14092" i="10"/>
  <c r="D14093" i="10"/>
  <c r="D14094" i="10"/>
  <c r="D14095" i="10"/>
  <c r="D14096" i="10"/>
  <c r="D14097" i="10"/>
  <c r="D14098" i="10"/>
  <c r="D14099" i="10"/>
  <c r="D14100" i="10"/>
  <c r="D14101" i="10"/>
  <c r="D14102" i="10"/>
  <c r="D14103" i="10"/>
  <c r="D14104" i="10"/>
  <c r="D14105" i="10"/>
  <c r="D14106" i="10"/>
  <c r="D14107" i="10"/>
  <c r="D14108" i="10"/>
  <c r="D14109" i="10"/>
  <c r="D14110" i="10"/>
  <c r="D14111" i="10"/>
  <c r="D14112" i="10"/>
  <c r="D14113" i="10"/>
  <c r="D14114" i="10"/>
  <c r="D14115" i="10"/>
  <c r="D14116" i="10"/>
  <c r="D14117" i="10"/>
  <c r="D14118" i="10"/>
  <c r="D14119" i="10"/>
  <c r="D14120" i="10"/>
  <c r="D14121" i="10"/>
  <c r="D14122" i="10"/>
  <c r="D14123" i="10"/>
  <c r="D14124" i="10"/>
  <c r="D14125" i="10"/>
  <c r="D14126" i="10"/>
  <c r="D14127" i="10"/>
  <c r="D14128" i="10"/>
  <c r="D14129" i="10"/>
  <c r="D14130" i="10"/>
  <c r="D14131" i="10"/>
  <c r="D14132" i="10"/>
  <c r="D14133" i="10"/>
  <c r="D14134" i="10"/>
  <c r="D14135" i="10"/>
  <c r="D14136" i="10"/>
  <c r="D14137" i="10"/>
  <c r="D14138" i="10"/>
  <c r="D14139" i="10"/>
  <c r="D14140" i="10"/>
  <c r="D14141" i="10"/>
  <c r="D14142" i="10"/>
  <c r="D14143" i="10"/>
  <c r="D14144" i="10"/>
  <c r="D14145" i="10"/>
  <c r="D14146" i="10"/>
  <c r="D14147" i="10"/>
  <c r="D14148" i="10"/>
  <c r="D14149" i="10"/>
  <c r="D14150" i="10"/>
  <c r="D14151" i="10"/>
  <c r="D14152" i="10"/>
  <c r="D14153" i="10"/>
  <c r="D14154" i="10"/>
  <c r="D14155" i="10"/>
  <c r="D14156" i="10"/>
  <c r="D14157" i="10"/>
  <c r="D14158" i="10"/>
  <c r="D14159" i="10"/>
  <c r="D14160" i="10"/>
  <c r="D14161" i="10"/>
  <c r="D14162" i="10"/>
  <c r="D14163" i="10"/>
  <c r="D14164" i="10"/>
  <c r="D14165" i="10"/>
  <c r="D14166" i="10"/>
  <c r="D14167" i="10"/>
  <c r="D14168" i="10"/>
  <c r="D14169" i="10"/>
  <c r="D14170" i="10"/>
  <c r="D14171" i="10"/>
  <c r="D14172" i="10"/>
  <c r="D14173" i="10"/>
  <c r="D14174" i="10"/>
  <c r="D14175" i="10"/>
  <c r="D14176" i="10"/>
  <c r="D14177" i="10"/>
  <c r="D14178" i="10"/>
  <c r="D14179" i="10"/>
  <c r="D14180" i="10"/>
  <c r="D14181" i="10"/>
  <c r="D14182" i="10"/>
  <c r="D14183" i="10"/>
  <c r="D14184" i="10"/>
  <c r="D14185" i="10"/>
  <c r="D14186" i="10"/>
  <c r="D14187" i="10"/>
  <c r="D14188" i="10"/>
  <c r="D14189" i="10"/>
  <c r="D14190" i="10"/>
  <c r="D14191" i="10"/>
  <c r="D14192" i="10"/>
  <c r="D14193" i="10"/>
  <c r="D14194" i="10"/>
  <c r="D14195" i="10"/>
  <c r="D14196" i="10"/>
  <c r="D14197" i="10"/>
  <c r="D14198" i="10"/>
  <c r="D14199" i="10"/>
  <c r="D14200" i="10"/>
  <c r="D14201" i="10"/>
  <c r="D14202" i="10"/>
  <c r="D14203" i="10"/>
  <c r="D14204" i="10"/>
  <c r="D14205" i="10"/>
  <c r="D14206" i="10"/>
  <c r="D14207" i="10"/>
  <c r="D14208" i="10"/>
  <c r="D14209" i="10"/>
  <c r="D14210" i="10"/>
  <c r="D14211" i="10"/>
  <c r="D14212" i="10"/>
  <c r="D14213" i="10"/>
  <c r="D14214" i="10"/>
  <c r="D14215" i="10"/>
  <c r="D14216" i="10"/>
  <c r="D14217" i="10"/>
  <c r="D14218" i="10"/>
  <c r="D14219" i="10"/>
  <c r="D14220" i="10"/>
  <c r="D14221" i="10"/>
  <c r="D14222" i="10"/>
  <c r="D14223" i="10"/>
  <c r="D14224" i="10"/>
  <c r="D14225" i="10"/>
  <c r="D14226" i="10"/>
  <c r="D14227" i="10"/>
  <c r="D14228" i="10"/>
  <c r="D14229" i="10"/>
  <c r="D14230" i="10"/>
  <c r="D14231" i="10"/>
  <c r="D14232" i="10"/>
  <c r="D14233" i="10"/>
  <c r="D14234" i="10"/>
  <c r="D14235" i="10"/>
  <c r="D14236" i="10"/>
  <c r="D14237" i="10"/>
  <c r="D14238" i="10"/>
  <c r="D14239" i="10"/>
  <c r="D14240" i="10"/>
  <c r="D14241" i="10"/>
  <c r="D14242" i="10"/>
  <c r="D14243" i="10"/>
  <c r="D14244" i="10"/>
  <c r="D14245" i="10"/>
  <c r="D14246" i="10"/>
  <c r="D14247" i="10"/>
  <c r="D14248" i="10"/>
  <c r="D14249" i="10"/>
  <c r="D14250" i="10"/>
  <c r="D14251" i="10"/>
  <c r="D14252" i="10"/>
  <c r="D14253" i="10"/>
  <c r="D14254" i="10"/>
  <c r="D14255" i="10"/>
  <c r="D14256" i="10"/>
  <c r="D14257" i="10"/>
  <c r="D14258" i="10"/>
  <c r="D14259" i="10"/>
  <c r="D14260" i="10"/>
  <c r="D14261" i="10"/>
  <c r="D14262" i="10"/>
  <c r="D14263" i="10"/>
  <c r="D14264" i="10"/>
  <c r="D14265" i="10"/>
  <c r="D14266" i="10"/>
  <c r="D14267" i="10"/>
  <c r="D14268" i="10"/>
  <c r="D14269" i="10"/>
  <c r="D14270" i="10"/>
  <c r="D14271" i="10"/>
  <c r="D14272" i="10"/>
  <c r="D14273" i="10"/>
  <c r="D14274" i="10"/>
  <c r="D14275" i="10"/>
  <c r="D14276" i="10"/>
  <c r="D14277" i="10"/>
  <c r="D14278" i="10"/>
  <c r="D14279" i="10"/>
  <c r="D14280" i="10"/>
  <c r="D14281" i="10"/>
  <c r="D14282" i="10"/>
  <c r="D14283" i="10"/>
  <c r="D14284" i="10"/>
  <c r="D14285" i="10"/>
  <c r="D14286" i="10"/>
  <c r="D14287" i="10"/>
  <c r="D14288" i="10"/>
  <c r="D14289" i="10"/>
  <c r="D14290" i="10"/>
  <c r="D14291" i="10"/>
  <c r="D14292" i="10"/>
  <c r="D14293" i="10"/>
  <c r="D14294" i="10"/>
  <c r="D14295" i="10"/>
  <c r="D14296" i="10"/>
  <c r="D14297" i="10"/>
  <c r="D14298" i="10"/>
  <c r="D14299" i="10"/>
  <c r="D14300" i="10"/>
  <c r="D14301" i="10"/>
  <c r="D14302" i="10"/>
  <c r="D14303" i="10"/>
  <c r="D14304" i="10"/>
  <c r="D14305" i="10"/>
  <c r="D14306" i="10"/>
  <c r="D14307" i="10"/>
  <c r="D14308" i="10"/>
  <c r="D14309" i="10"/>
  <c r="D14310" i="10"/>
  <c r="D14311" i="10"/>
  <c r="D14312" i="10"/>
  <c r="D14313" i="10"/>
  <c r="D14314" i="10"/>
  <c r="D14315" i="10"/>
  <c r="D14316" i="10"/>
  <c r="D14317" i="10"/>
  <c r="D14318" i="10"/>
  <c r="D14319" i="10"/>
  <c r="D14320" i="10"/>
  <c r="D14321" i="10"/>
  <c r="D14322" i="10"/>
  <c r="D14323" i="10"/>
  <c r="D14324" i="10"/>
  <c r="D14325" i="10"/>
  <c r="D14326" i="10"/>
  <c r="D14327" i="10"/>
  <c r="D14328" i="10"/>
  <c r="D14329" i="10"/>
  <c r="D14330" i="10"/>
  <c r="D14331" i="10"/>
  <c r="D14332" i="10"/>
  <c r="D14333" i="10"/>
  <c r="D14334" i="10"/>
  <c r="D14335" i="10"/>
  <c r="D14336" i="10"/>
  <c r="D14337" i="10"/>
  <c r="D14338" i="10"/>
  <c r="D14339" i="10"/>
  <c r="D14340" i="10"/>
  <c r="D14341" i="10"/>
  <c r="D14342" i="10"/>
  <c r="D14343" i="10"/>
  <c r="D14344" i="10"/>
  <c r="D14345" i="10"/>
  <c r="D14346" i="10"/>
  <c r="D14347" i="10"/>
  <c r="D14348" i="10"/>
  <c r="D14349" i="10"/>
  <c r="D14350" i="10"/>
  <c r="D14351" i="10"/>
  <c r="D14352" i="10"/>
  <c r="D14353" i="10"/>
  <c r="D14354" i="10"/>
  <c r="D14355" i="10"/>
  <c r="D14356" i="10"/>
  <c r="D14357" i="10"/>
  <c r="D14358" i="10"/>
  <c r="D14359" i="10"/>
  <c r="D14360" i="10"/>
  <c r="D14361" i="10"/>
  <c r="D14362" i="10"/>
  <c r="D14363" i="10"/>
  <c r="D14364" i="10"/>
  <c r="D14365" i="10"/>
  <c r="D14366" i="10"/>
  <c r="D14367" i="10"/>
  <c r="D14368" i="10"/>
  <c r="D14369" i="10"/>
  <c r="D14370" i="10"/>
  <c r="D14371" i="10"/>
  <c r="D14372" i="10"/>
  <c r="D14373" i="10"/>
  <c r="D14374" i="10"/>
  <c r="D14375" i="10"/>
  <c r="D14376" i="10"/>
  <c r="D14377" i="10"/>
  <c r="D14378" i="10"/>
  <c r="D14379" i="10"/>
  <c r="D14380" i="10"/>
  <c r="D14381" i="10"/>
  <c r="D14382" i="10"/>
  <c r="D14383" i="10"/>
  <c r="D14384" i="10"/>
  <c r="D14385" i="10"/>
  <c r="D14386" i="10"/>
  <c r="D14387" i="10"/>
  <c r="D14388" i="10"/>
  <c r="D14389" i="10"/>
  <c r="D14390" i="10"/>
  <c r="D14391" i="10"/>
  <c r="D14392" i="10"/>
  <c r="D14393" i="10"/>
  <c r="D14394" i="10"/>
  <c r="D14395" i="10"/>
  <c r="D14396" i="10"/>
  <c r="D14397" i="10"/>
  <c r="D14398" i="10"/>
  <c r="D14399" i="10"/>
  <c r="D14400" i="10"/>
  <c r="D14401" i="10"/>
  <c r="D14402" i="10"/>
  <c r="D14403" i="10"/>
  <c r="D14404" i="10"/>
  <c r="D14405" i="10"/>
  <c r="D14406" i="10"/>
  <c r="D14407" i="10"/>
  <c r="D14408" i="10"/>
  <c r="D14409" i="10"/>
  <c r="D14410" i="10"/>
  <c r="D14411" i="10"/>
  <c r="D14412" i="10"/>
  <c r="D14413" i="10"/>
  <c r="D14414" i="10"/>
  <c r="D14415" i="10"/>
  <c r="D14416" i="10"/>
  <c r="D14417" i="10"/>
  <c r="D14418" i="10"/>
  <c r="D14419" i="10"/>
  <c r="D14420" i="10"/>
  <c r="D14421" i="10"/>
  <c r="D14422" i="10"/>
  <c r="D14423" i="10"/>
  <c r="D14424" i="10"/>
  <c r="D14425" i="10"/>
  <c r="D14426" i="10"/>
  <c r="D14427" i="10"/>
  <c r="D14428" i="10"/>
  <c r="D14429" i="10"/>
  <c r="D14430" i="10"/>
  <c r="D14431" i="10"/>
  <c r="D14432" i="10"/>
  <c r="D14433" i="10"/>
  <c r="D14434" i="10"/>
  <c r="D14435" i="10"/>
  <c r="D14436" i="10"/>
  <c r="D14437" i="10"/>
  <c r="D14438" i="10"/>
  <c r="D14439" i="10"/>
  <c r="D14440" i="10"/>
  <c r="D14441" i="10"/>
  <c r="D14442" i="10"/>
  <c r="D14443" i="10"/>
  <c r="D14444" i="10"/>
  <c r="D14445" i="10"/>
  <c r="D14446" i="10"/>
  <c r="D14447" i="10"/>
  <c r="D14448" i="10"/>
  <c r="D14449" i="10"/>
  <c r="D14450" i="10"/>
  <c r="D14451" i="10"/>
  <c r="D14452" i="10"/>
  <c r="D14453" i="10"/>
  <c r="D14454" i="10"/>
  <c r="D14455" i="10"/>
  <c r="D14456" i="10"/>
  <c r="D14457" i="10"/>
  <c r="D14458" i="10"/>
  <c r="D14459" i="10"/>
  <c r="D14460" i="10"/>
  <c r="D14461" i="10"/>
  <c r="D14462" i="10"/>
  <c r="D14463" i="10"/>
  <c r="D14464" i="10"/>
  <c r="D14465" i="10"/>
  <c r="D14466" i="10"/>
  <c r="D14467" i="10"/>
  <c r="D14468" i="10"/>
  <c r="D14469" i="10"/>
  <c r="D14470" i="10"/>
  <c r="D14471" i="10"/>
  <c r="D14472" i="10"/>
  <c r="D14473" i="10"/>
  <c r="D14474" i="10"/>
  <c r="D14475" i="10"/>
  <c r="D14476" i="10"/>
  <c r="D14477" i="10"/>
  <c r="D14478" i="10"/>
  <c r="D14479" i="10"/>
  <c r="D14480" i="10"/>
  <c r="D14481" i="10"/>
  <c r="D14482" i="10"/>
  <c r="D14483" i="10"/>
  <c r="D14484" i="10"/>
  <c r="D14485" i="10"/>
  <c r="D14486" i="10"/>
  <c r="D14487" i="10"/>
  <c r="D14488" i="10"/>
  <c r="D14489" i="10"/>
  <c r="D14490" i="10"/>
  <c r="D14491" i="10"/>
  <c r="D14492" i="10"/>
  <c r="D14493" i="10"/>
  <c r="D14494" i="10"/>
  <c r="D14495" i="10"/>
  <c r="D14496" i="10"/>
  <c r="D14497" i="10"/>
  <c r="D14498" i="10"/>
  <c r="D14499" i="10"/>
  <c r="D14500" i="10"/>
  <c r="D14501" i="10"/>
  <c r="D14502" i="10"/>
  <c r="D14503" i="10"/>
  <c r="D14504" i="10"/>
  <c r="D14505" i="10"/>
  <c r="D14506" i="10"/>
  <c r="D14507" i="10"/>
  <c r="D14508" i="10"/>
  <c r="D14509" i="10"/>
  <c r="D14510" i="10"/>
  <c r="D14511" i="10"/>
  <c r="D14512" i="10"/>
  <c r="D14513" i="10"/>
  <c r="D14514" i="10"/>
  <c r="D14515" i="10"/>
  <c r="D14516" i="10"/>
  <c r="D14517" i="10"/>
  <c r="D14518" i="10"/>
  <c r="D14519" i="10"/>
  <c r="D14520" i="10"/>
  <c r="D14521" i="10"/>
  <c r="D14522" i="10"/>
  <c r="D14523" i="10"/>
  <c r="D14524" i="10"/>
  <c r="D14525" i="10"/>
  <c r="D14526" i="10"/>
  <c r="D14527" i="10"/>
  <c r="D14528" i="10"/>
  <c r="D14529" i="10"/>
  <c r="D14530" i="10"/>
  <c r="D14531" i="10"/>
  <c r="D14532" i="10"/>
  <c r="D14533" i="10"/>
  <c r="D14534" i="10"/>
  <c r="D14535" i="10"/>
  <c r="D14536" i="10"/>
  <c r="D14537" i="10"/>
  <c r="D14538" i="10"/>
  <c r="D14539" i="10"/>
  <c r="D14540" i="10"/>
  <c r="D14541" i="10"/>
  <c r="D14542" i="10"/>
  <c r="D14543" i="10"/>
  <c r="D14544" i="10"/>
  <c r="D14545" i="10"/>
  <c r="D14546" i="10"/>
  <c r="D14547" i="10"/>
  <c r="D14548" i="10"/>
  <c r="D14549" i="10"/>
  <c r="D14550" i="10"/>
  <c r="D14551" i="10"/>
  <c r="D14552" i="10"/>
  <c r="D14553" i="10"/>
  <c r="D14554" i="10"/>
  <c r="D14555" i="10"/>
  <c r="D14556" i="10"/>
  <c r="D14557" i="10"/>
  <c r="D14558" i="10"/>
  <c r="D14559" i="10"/>
  <c r="D14560" i="10"/>
  <c r="D14561" i="10"/>
  <c r="D14562" i="10"/>
  <c r="D14563" i="10"/>
  <c r="D14564" i="10"/>
  <c r="D14565" i="10"/>
  <c r="D14566" i="10"/>
  <c r="D14567" i="10"/>
  <c r="D14568" i="10"/>
  <c r="D14569" i="10"/>
  <c r="D14570" i="10"/>
  <c r="D14571" i="10"/>
  <c r="D14572" i="10"/>
  <c r="D14573" i="10"/>
  <c r="D14574" i="10"/>
  <c r="D14575" i="10"/>
  <c r="D14576" i="10"/>
  <c r="D14577" i="10"/>
  <c r="D14578" i="10"/>
  <c r="D14579" i="10"/>
  <c r="D14580" i="10"/>
  <c r="D14581" i="10"/>
  <c r="D14582" i="10"/>
  <c r="D14583" i="10"/>
  <c r="D14584" i="10"/>
  <c r="D14585" i="10"/>
  <c r="D14586" i="10"/>
  <c r="D14587" i="10"/>
  <c r="D14588" i="10"/>
  <c r="D14589" i="10"/>
  <c r="D14590" i="10"/>
  <c r="D14591" i="10"/>
  <c r="D14592" i="10"/>
  <c r="D14593" i="10"/>
  <c r="D14594" i="10"/>
  <c r="D14595" i="10"/>
  <c r="D14596" i="10"/>
  <c r="D14597" i="10"/>
  <c r="D14598" i="10"/>
  <c r="D14599" i="10"/>
  <c r="D14600" i="10"/>
  <c r="D14601" i="10"/>
  <c r="D14602" i="10"/>
  <c r="D14603" i="10"/>
  <c r="D14604" i="10"/>
  <c r="D14605" i="10"/>
  <c r="D14606" i="10"/>
  <c r="D14607" i="10"/>
  <c r="D14608" i="10"/>
  <c r="D14609" i="10"/>
  <c r="D14610" i="10"/>
  <c r="D14611" i="10"/>
  <c r="D14612" i="10"/>
  <c r="D14613" i="10"/>
  <c r="D14614" i="10"/>
  <c r="D14615" i="10"/>
  <c r="D14616" i="10"/>
  <c r="D14617" i="10"/>
  <c r="D14618" i="10"/>
  <c r="D14619" i="10"/>
  <c r="D14620" i="10"/>
  <c r="D14621" i="10"/>
  <c r="D14622" i="10"/>
  <c r="D14623" i="10"/>
  <c r="D14624" i="10"/>
  <c r="D14625" i="10"/>
  <c r="D14626" i="10"/>
  <c r="D14627" i="10"/>
  <c r="D14628" i="10"/>
  <c r="D14629" i="10"/>
  <c r="D14630" i="10"/>
  <c r="D14631" i="10"/>
  <c r="D14632" i="10"/>
  <c r="D14633" i="10"/>
  <c r="D14634" i="10"/>
  <c r="D14635" i="10"/>
  <c r="D14636" i="10"/>
  <c r="D14637" i="10"/>
  <c r="D14638" i="10"/>
  <c r="D14639" i="10"/>
  <c r="D14640" i="10"/>
  <c r="D14641" i="10"/>
  <c r="D14642" i="10"/>
  <c r="D14643" i="10"/>
  <c r="D14644" i="10"/>
  <c r="D14645" i="10"/>
  <c r="D14646" i="10"/>
  <c r="D14647" i="10"/>
  <c r="D14648" i="10"/>
  <c r="D14649" i="10"/>
  <c r="D14650" i="10"/>
  <c r="D14651" i="10"/>
  <c r="D14652" i="10"/>
  <c r="D14653" i="10"/>
  <c r="D14654" i="10"/>
  <c r="D14655" i="10"/>
  <c r="D14656" i="10"/>
  <c r="D14657" i="10"/>
  <c r="D14658" i="10"/>
  <c r="D14659" i="10"/>
  <c r="D14660" i="10"/>
  <c r="D14661" i="10"/>
  <c r="D14662" i="10"/>
  <c r="D14663" i="10"/>
  <c r="D14664" i="10"/>
  <c r="D14665" i="10"/>
  <c r="D14666" i="10"/>
  <c r="D14667" i="10"/>
  <c r="D14668" i="10"/>
  <c r="D14669" i="10"/>
  <c r="D14670" i="10"/>
  <c r="D14671" i="10"/>
  <c r="D14672" i="10"/>
  <c r="D14673" i="10"/>
  <c r="D14674" i="10"/>
  <c r="D14675" i="10"/>
  <c r="D14676" i="10"/>
  <c r="D14677" i="10"/>
  <c r="D14678" i="10"/>
  <c r="D14679" i="10"/>
  <c r="D14680" i="10"/>
  <c r="D14681" i="10"/>
  <c r="D14682" i="10"/>
  <c r="D14683" i="10"/>
  <c r="D14684" i="10"/>
  <c r="D14685" i="10"/>
  <c r="D14686" i="10"/>
  <c r="D14687" i="10"/>
  <c r="D14688" i="10"/>
  <c r="D14689" i="10"/>
  <c r="D14690" i="10"/>
  <c r="D14691" i="10"/>
  <c r="D14692" i="10"/>
  <c r="D14693" i="10"/>
  <c r="D14694" i="10"/>
  <c r="D14695" i="10"/>
  <c r="D14696" i="10"/>
  <c r="D14697" i="10"/>
  <c r="D14698" i="10"/>
  <c r="D14699" i="10"/>
  <c r="D14700" i="10"/>
  <c r="D14701" i="10"/>
  <c r="D14702" i="10"/>
  <c r="D14703" i="10"/>
  <c r="D14704" i="10"/>
  <c r="D14705" i="10"/>
  <c r="D14706" i="10"/>
  <c r="D14707" i="10"/>
  <c r="D14708" i="10"/>
  <c r="D14709" i="10"/>
  <c r="D14710" i="10"/>
  <c r="D14711" i="10"/>
  <c r="D14712" i="10"/>
  <c r="D14713" i="10"/>
  <c r="D14714" i="10"/>
  <c r="D14715" i="10"/>
  <c r="D14716" i="10"/>
  <c r="D14717" i="10"/>
  <c r="D14718" i="10"/>
  <c r="D14719" i="10"/>
  <c r="D14720" i="10"/>
  <c r="D14721" i="10"/>
  <c r="D14722" i="10"/>
  <c r="D14723" i="10"/>
  <c r="D14724" i="10"/>
  <c r="D14725" i="10"/>
  <c r="D14726" i="10"/>
  <c r="D14727" i="10"/>
  <c r="D14728" i="10"/>
  <c r="D14729" i="10"/>
  <c r="D14730" i="10"/>
  <c r="D14731" i="10"/>
  <c r="D14732" i="10"/>
  <c r="D14733" i="10"/>
  <c r="D14734" i="10"/>
  <c r="D14735" i="10"/>
  <c r="D14736" i="10"/>
  <c r="D14737" i="10"/>
  <c r="D14738" i="10"/>
  <c r="D14739" i="10"/>
  <c r="D14740" i="10"/>
  <c r="D14741" i="10"/>
  <c r="D14742" i="10"/>
  <c r="D14743" i="10"/>
  <c r="D14744" i="10"/>
  <c r="D14745" i="10"/>
  <c r="D14746" i="10"/>
  <c r="D14747" i="10"/>
  <c r="D14748" i="10"/>
  <c r="D14749" i="10"/>
  <c r="D14750" i="10"/>
  <c r="D14751" i="10"/>
  <c r="D14752" i="10"/>
  <c r="D14753" i="10"/>
  <c r="D14754" i="10"/>
  <c r="D14755" i="10"/>
  <c r="D14756" i="10"/>
  <c r="D14757" i="10"/>
  <c r="D14758" i="10"/>
  <c r="D14759" i="10"/>
  <c r="D14760" i="10"/>
  <c r="D14761" i="10"/>
  <c r="D14762" i="10"/>
  <c r="D14763" i="10"/>
  <c r="D14764" i="10"/>
  <c r="D14765" i="10"/>
  <c r="D14766" i="10"/>
  <c r="D14767" i="10"/>
  <c r="D14768" i="10"/>
  <c r="D14769" i="10"/>
  <c r="D14770" i="10"/>
  <c r="D14771" i="10"/>
  <c r="D14772" i="10"/>
  <c r="D14773" i="10"/>
  <c r="D14774" i="10"/>
  <c r="D14775" i="10"/>
  <c r="D14776" i="10"/>
  <c r="D14777" i="10"/>
  <c r="D14778" i="10"/>
  <c r="D14779" i="10"/>
  <c r="D14780" i="10"/>
  <c r="D14781" i="10"/>
  <c r="D14782" i="10"/>
  <c r="D14783" i="10"/>
  <c r="D14784" i="10"/>
  <c r="D14785" i="10"/>
  <c r="D14786" i="10"/>
  <c r="D14787" i="10"/>
  <c r="D14788" i="10"/>
  <c r="D14789" i="10"/>
  <c r="D14790" i="10"/>
  <c r="D14791" i="10"/>
  <c r="D14792" i="10"/>
  <c r="D14793" i="10"/>
  <c r="D14794" i="10"/>
  <c r="D14795" i="10"/>
  <c r="D14796" i="10"/>
  <c r="D14797" i="10"/>
  <c r="D14798" i="10"/>
  <c r="D14799" i="10"/>
  <c r="D14800" i="10"/>
  <c r="D14801" i="10"/>
  <c r="D14802" i="10"/>
  <c r="D14803" i="10"/>
  <c r="D14804" i="10"/>
  <c r="D14805" i="10"/>
  <c r="D14806" i="10"/>
  <c r="D14807" i="10"/>
  <c r="D14808" i="10"/>
  <c r="D14809" i="10"/>
  <c r="D14810" i="10"/>
  <c r="D14811" i="10"/>
  <c r="D14812" i="10"/>
  <c r="D14813" i="10"/>
  <c r="D14814" i="10"/>
  <c r="D14815" i="10"/>
  <c r="D14816" i="10"/>
  <c r="D14817" i="10"/>
  <c r="D14818" i="10"/>
  <c r="D14819" i="10"/>
  <c r="D14820" i="10"/>
  <c r="D14821" i="10"/>
  <c r="D14822" i="10"/>
  <c r="D14823" i="10"/>
  <c r="D14824" i="10"/>
  <c r="D14825" i="10"/>
  <c r="D14826" i="10"/>
  <c r="D14827" i="10"/>
  <c r="D14828" i="10"/>
  <c r="D14829" i="10"/>
  <c r="D14830" i="10"/>
  <c r="D14831" i="10"/>
  <c r="D14832" i="10"/>
  <c r="D14833" i="10"/>
  <c r="D14834" i="10"/>
  <c r="D14835" i="10"/>
  <c r="D14836" i="10"/>
  <c r="D14837" i="10"/>
  <c r="D14838" i="10"/>
  <c r="D14839" i="10"/>
  <c r="D14840" i="10"/>
  <c r="D14841" i="10"/>
  <c r="D14842" i="10"/>
  <c r="D14843" i="10"/>
  <c r="D14844" i="10"/>
  <c r="D14845" i="10"/>
  <c r="D14846" i="10"/>
  <c r="D14847" i="10"/>
  <c r="D14848" i="10"/>
  <c r="D14849" i="10"/>
  <c r="D14850" i="10"/>
  <c r="D14851" i="10"/>
  <c r="D14852" i="10"/>
  <c r="D14853" i="10"/>
  <c r="D14854" i="10"/>
  <c r="D14855" i="10"/>
  <c r="D14856" i="10"/>
  <c r="D14857" i="10"/>
  <c r="D14858" i="10"/>
  <c r="D14859" i="10"/>
  <c r="D14860" i="10"/>
  <c r="D14861" i="10"/>
  <c r="D14862" i="10"/>
  <c r="D14863" i="10"/>
  <c r="D14864" i="10"/>
  <c r="D14865" i="10"/>
  <c r="D14866" i="10"/>
  <c r="D14867" i="10"/>
  <c r="D14868" i="10"/>
  <c r="D14869" i="10"/>
  <c r="D14870" i="10"/>
  <c r="D14871" i="10"/>
  <c r="D14872" i="10"/>
  <c r="D14873" i="10"/>
  <c r="D14874" i="10"/>
  <c r="D14875" i="10"/>
  <c r="D14876" i="10"/>
  <c r="D14877" i="10"/>
  <c r="D14878" i="10"/>
  <c r="D14879" i="10"/>
  <c r="D14880" i="10"/>
  <c r="D14881" i="10"/>
  <c r="D14882" i="10"/>
  <c r="D14883" i="10"/>
  <c r="D14884" i="10"/>
  <c r="D14885" i="10"/>
  <c r="D14886" i="10"/>
  <c r="D14887" i="10"/>
  <c r="D14888" i="10"/>
  <c r="D14889" i="10"/>
  <c r="D14890" i="10"/>
  <c r="D14891" i="10"/>
  <c r="D14892" i="10"/>
  <c r="D14893" i="10"/>
  <c r="D14894" i="10"/>
  <c r="D14895" i="10"/>
  <c r="D14896" i="10"/>
  <c r="D14897" i="10"/>
  <c r="D14898" i="10"/>
  <c r="D14899" i="10"/>
  <c r="D14900" i="10"/>
  <c r="D14901" i="10"/>
  <c r="D14902" i="10"/>
  <c r="D14903" i="10"/>
  <c r="D14904" i="10"/>
  <c r="D14905" i="10"/>
  <c r="D14906" i="10"/>
  <c r="D14907" i="10"/>
  <c r="D14908" i="10"/>
  <c r="D14909" i="10"/>
  <c r="D14910" i="10"/>
  <c r="D14911" i="10"/>
  <c r="D14912" i="10"/>
  <c r="D14913" i="10"/>
  <c r="D14914" i="10"/>
  <c r="D14915" i="10"/>
  <c r="D14916" i="10"/>
  <c r="D14917" i="10"/>
  <c r="D14918" i="10"/>
  <c r="D14919" i="10"/>
  <c r="D14920" i="10"/>
  <c r="D14921" i="10"/>
  <c r="D14922" i="10"/>
  <c r="D14923" i="10"/>
  <c r="D14924" i="10"/>
  <c r="D14925" i="10"/>
  <c r="D14926" i="10"/>
  <c r="D14927" i="10"/>
  <c r="D14928" i="10"/>
  <c r="D14929" i="10"/>
  <c r="D14930" i="10"/>
  <c r="D14931" i="10"/>
  <c r="D14932" i="10"/>
  <c r="D14933" i="10"/>
  <c r="D14934" i="10"/>
  <c r="D14935" i="10"/>
  <c r="D14936" i="10"/>
  <c r="D14937" i="10"/>
  <c r="D14938" i="10"/>
  <c r="D14939" i="10"/>
  <c r="D14940" i="10"/>
  <c r="D14941" i="10"/>
  <c r="D14942" i="10"/>
  <c r="D14943" i="10"/>
  <c r="D14944" i="10"/>
  <c r="D14945" i="10"/>
  <c r="D14946" i="10"/>
  <c r="D14947" i="10"/>
  <c r="D14948" i="10"/>
  <c r="D14949" i="10"/>
  <c r="D14950" i="10"/>
  <c r="D14951" i="10"/>
  <c r="D14952" i="10"/>
  <c r="D14953" i="10"/>
  <c r="D14954" i="10"/>
  <c r="D14955" i="10"/>
  <c r="D14956" i="10"/>
  <c r="D14957" i="10"/>
  <c r="D14958" i="10"/>
  <c r="D14959" i="10"/>
  <c r="D14960" i="10"/>
  <c r="D14961" i="10"/>
  <c r="D14962" i="10"/>
  <c r="D14963" i="10"/>
  <c r="D14964" i="10"/>
  <c r="D14965" i="10"/>
  <c r="D14966" i="10"/>
  <c r="D14967" i="10"/>
  <c r="D14968" i="10"/>
  <c r="D14969" i="10"/>
  <c r="D14970" i="10"/>
  <c r="D14971" i="10"/>
  <c r="D14972" i="10"/>
  <c r="D14973" i="10"/>
  <c r="D14974" i="10"/>
  <c r="D14975" i="10"/>
  <c r="D14976" i="10"/>
  <c r="D14977" i="10"/>
  <c r="D14978" i="10"/>
  <c r="D14979" i="10"/>
  <c r="D14980" i="10"/>
  <c r="D14981" i="10"/>
  <c r="D14982" i="10"/>
  <c r="D14983" i="10"/>
  <c r="D14984" i="10"/>
  <c r="D14985" i="10"/>
  <c r="D14986" i="10"/>
  <c r="D14987" i="10"/>
  <c r="D14988" i="10"/>
  <c r="D14989" i="10"/>
  <c r="D14990" i="10"/>
  <c r="D14991" i="10"/>
  <c r="D14992" i="10"/>
  <c r="D14993" i="10"/>
  <c r="D14994" i="10"/>
  <c r="D14995" i="10"/>
  <c r="D14996" i="10"/>
  <c r="D14997" i="10"/>
  <c r="D14998" i="10"/>
  <c r="D14999" i="10"/>
  <c r="D15000" i="10"/>
  <c r="D15001" i="10"/>
  <c r="D15002" i="10"/>
  <c r="D15003" i="10"/>
  <c r="D15004" i="10"/>
  <c r="D15005" i="10"/>
  <c r="D15006" i="10"/>
  <c r="D15007" i="10"/>
  <c r="D15008" i="10"/>
  <c r="D15009" i="10"/>
  <c r="D15010" i="10"/>
  <c r="D15011" i="10"/>
  <c r="D15012" i="10"/>
  <c r="D15013" i="10"/>
  <c r="D15014" i="10"/>
  <c r="D15015" i="10"/>
  <c r="D15016" i="10"/>
  <c r="D15017" i="10"/>
  <c r="D15018" i="10"/>
  <c r="D15019" i="10"/>
  <c r="D15020" i="10"/>
  <c r="D15021" i="10"/>
  <c r="D15022" i="10"/>
  <c r="D15023" i="10"/>
  <c r="D15024" i="10"/>
  <c r="D15025" i="10"/>
  <c r="D15026" i="10"/>
  <c r="D15027" i="10"/>
  <c r="D15028" i="10"/>
  <c r="D15029" i="10"/>
  <c r="D15030" i="10"/>
  <c r="D15031" i="10"/>
  <c r="D15032" i="10"/>
  <c r="D15033" i="10"/>
  <c r="D15034" i="10"/>
  <c r="D15035" i="10"/>
  <c r="D15036" i="10"/>
  <c r="D15037" i="10"/>
  <c r="D15038" i="10"/>
  <c r="D15039" i="10"/>
  <c r="D15040" i="10"/>
  <c r="D15041" i="10"/>
  <c r="D15042" i="10"/>
  <c r="D15043" i="10"/>
  <c r="D15044" i="10"/>
  <c r="D15045" i="10"/>
  <c r="D15046" i="10"/>
  <c r="D15047" i="10"/>
  <c r="D15048" i="10"/>
  <c r="D15049" i="10"/>
  <c r="D15050" i="10"/>
  <c r="D15051" i="10"/>
  <c r="D15052" i="10"/>
  <c r="D15053" i="10"/>
  <c r="D15054" i="10"/>
  <c r="D15055" i="10"/>
  <c r="D15056" i="10"/>
  <c r="D15057" i="10"/>
  <c r="D15058" i="10"/>
  <c r="D15059" i="10"/>
  <c r="D15060" i="10"/>
  <c r="D15061" i="10"/>
  <c r="D15062" i="10"/>
  <c r="D15063" i="10"/>
  <c r="D15064" i="10"/>
  <c r="D15065" i="10"/>
  <c r="D15066" i="10"/>
  <c r="D15067" i="10"/>
  <c r="D15068" i="10"/>
  <c r="D15069" i="10"/>
  <c r="D15070" i="10"/>
  <c r="D15071" i="10"/>
  <c r="D15072" i="10"/>
  <c r="D15073" i="10"/>
  <c r="D15074" i="10"/>
  <c r="D15075" i="10"/>
  <c r="D15076" i="10"/>
  <c r="D15077" i="10"/>
  <c r="D15078" i="10"/>
  <c r="D15079" i="10"/>
  <c r="D15080" i="10"/>
  <c r="D15081" i="10"/>
  <c r="D15082" i="10"/>
  <c r="D15083" i="10"/>
  <c r="D15084" i="10"/>
  <c r="D15085" i="10"/>
  <c r="D15086" i="10"/>
  <c r="D15087" i="10"/>
  <c r="D15088" i="10"/>
  <c r="D15089" i="10"/>
  <c r="D15090" i="10"/>
  <c r="D15091" i="10"/>
  <c r="D15092" i="10"/>
  <c r="D15093" i="10"/>
  <c r="D15094" i="10"/>
  <c r="D15095" i="10"/>
  <c r="D15096" i="10"/>
  <c r="D15097" i="10"/>
  <c r="D15098" i="10"/>
  <c r="D15099" i="10"/>
  <c r="D15100" i="10"/>
  <c r="D15101" i="10"/>
  <c r="D15102" i="10"/>
  <c r="D15103" i="10"/>
  <c r="D15104" i="10"/>
  <c r="D15105" i="10"/>
  <c r="D15106" i="10"/>
  <c r="D15107" i="10"/>
  <c r="D15108" i="10"/>
  <c r="D15109" i="10"/>
  <c r="D15110" i="10"/>
  <c r="D15111" i="10"/>
  <c r="D15112" i="10"/>
  <c r="D15113" i="10"/>
  <c r="D15114" i="10"/>
  <c r="D15115" i="10"/>
  <c r="D15116" i="10"/>
  <c r="D15117" i="10"/>
  <c r="D15118" i="10"/>
  <c r="D15119" i="10"/>
  <c r="D15120" i="10"/>
  <c r="D15121" i="10"/>
  <c r="D15122" i="10"/>
  <c r="D15123" i="10"/>
  <c r="D15124" i="10"/>
  <c r="D15125" i="10"/>
  <c r="D15126" i="10"/>
  <c r="D15127" i="10"/>
  <c r="D15128" i="10"/>
  <c r="D15129" i="10"/>
  <c r="D15130" i="10"/>
  <c r="D15131" i="10"/>
  <c r="D15132" i="10"/>
  <c r="D15133" i="10"/>
  <c r="D15134" i="10"/>
  <c r="D15135" i="10"/>
  <c r="D15136" i="10"/>
  <c r="D15137" i="10"/>
  <c r="D15138" i="10"/>
  <c r="D15139" i="10"/>
  <c r="D15140" i="10"/>
  <c r="D15141" i="10"/>
  <c r="D15142" i="10"/>
  <c r="D15143" i="10"/>
  <c r="D15144" i="10"/>
  <c r="D15145" i="10"/>
  <c r="D15146" i="10"/>
  <c r="D15147" i="10"/>
  <c r="D15148" i="10"/>
  <c r="D15149" i="10"/>
  <c r="D15150" i="10"/>
  <c r="D15151" i="10"/>
  <c r="D15152" i="10"/>
  <c r="D15153" i="10"/>
  <c r="D15154" i="10"/>
  <c r="D15155" i="10"/>
  <c r="D15156" i="10"/>
  <c r="D15157" i="10"/>
  <c r="D15158" i="10"/>
  <c r="D15159" i="10"/>
  <c r="D15160" i="10"/>
  <c r="D15161" i="10"/>
  <c r="D15162" i="10"/>
  <c r="D15163" i="10"/>
  <c r="D15164" i="10"/>
  <c r="D15165" i="10"/>
  <c r="D15166" i="10"/>
  <c r="D15167" i="10"/>
  <c r="D15168" i="10"/>
  <c r="D15169" i="10"/>
  <c r="D15170" i="10"/>
  <c r="D15171" i="10"/>
  <c r="D15172" i="10"/>
  <c r="D15173" i="10"/>
  <c r="D15174" i="10"/>
  <c r="D15175" i="10"/>
  <c r="D15176" i="10"/>
  <c r="D15177" i="10"/>
  <c r="D15178" i="10"/>
  <c r="D15179" i="10"/>
  <c r="D15180" i="10"/>
  <c r="D15181" i="10"/>
  <c r="D15182" i="10"/>
  <c r="D15183" i="10"/>
  <c r="D15184" i="10"/>
  <c r="D15185" i="10"/>
  <c r="D15186" i="10"/>
  <c r="D15187" i="10"/>
  <c r="D15188" i="10"/>
  <c r="D15189" i="10"/>
  <c r="D15190" i="10"/>
  <c r="D15191" i="10"/>
  <c r="D15192" i="10"/>
  <c r="D15193" i="10"/>
  <c r="D15194" i="10"/>
  <c r="D15195" i="10"/>
  <c r="D15196" i="10"/>
  <c r="D15197" i="10"/>
  <c r="D15198" i="10"/>
  <c r="D15199" i="10"/>
  <c r="D15200" i="10"/>
  <c r="D15201" i="10"/>
  <c r="D15202" i="10"/>
  <c r="D15203" i="10"/>
  <c r="D15204" i="10"/>
  <c r="D15205" i="10"/>
  <c r="D15206" i="10"/>
  <c r="D15207" i="10"/>
  <c r="D15208" i="10"/>
  <c r="D15209" i="10"/>
  <c r="D15210" i="10"/>
  <c r="D15211" i="10"/>
  <c r="D15212" i="10"/>
  <c r="D15213" i="10"/>
  <c r="D15214" i="10"/>
  <c r="D15215" i="10"/>
  <c r="D15216" i="10"/>
  <c r="D15217" i="10"/>
  <c r="D15218" i="10"/>
  <c r="D15219" i="10"/>
  <c r="D15220" i="10"/>
  <c r="D15221" i="10"/>
  <c r="D15222" i="10"/>
  <c r="D15223" i="10"/>
  <c r="D15224" i="10"/>
  <c r="D15225" i="10"/>
  <c r="D15226" i="10"/>
  <c r="D15227" i="10"/>
  <c r="D15228" i="10"/>
  <c r="D15229" i="10"/>
  <c r="D15230" i="10"/>
  <c r="D15231" i="10"/>
  <c r="D15232" i="10"/>
  <c r="D15233" i="10"/>
  <c r="D15234" i="10"/>
  <c r="D15235" i="10"/>
  <c r="D15236" i="10"/>
  <c r="D15237" i="10"/>
  <c r="D15238" i="10"/>
  <c r="D15239" i="10"/>
  <c r="D15240" i="10"/>
  <c r="D15241" i="10"/>
  <c r="D15242" i="10"/>
  <c r="D15243" i="10"/>
  <c r="D15244" i="10"/>
  <c r="D15245" i="10"/>
  <c r="D15246" i="10"/>
  <c r="D15247" i="10"/>
  <c r="D15248" i="10"/>
  <c r="D15249" i="10"/>
  <c r="D15250" i="10"/>
  <c r="D15251" i="10"/>
  <c r="D15252" i="10"/>
  <c r="D15253" i="10"/>
  <c r="D15254" i="10"/>
  <c r="D15255" i="10"/>
  <c r="D15256" i="10"/>
  <c r="D15257" i="10"/>
  <c r="D15258" i="10"/>
  <c r="D15259" i="10"/>
  <c r="D15260" i="10"/>
  <c r="D15261" i="10"/>
  <c r="D15262" i="10"/>
  <c r="D15263" i="10"/>
  <c r="D15264" i="10"/>
  <c r="D15265" i="10"/>
  <c r="D15266" i="10"/>
  <c r="D15267" i="10"/>
  <c r="D15268" i="10"/>
  <c r="D15269" i="10"/>
  <c r="D15270" i="10"/>
  <c r="D15271" i="10"/>
  <c r="D15272" i="10"/>
  <c r="D15273" i="10"/>
  <c r="D15274" i="10"/>
  <c r="D15275" i="10"/>
  <c r="D15276" i="10"/>
  <c r="D15277" i="10"/>
  <c r="D15278" i="10"/>
  <c r="D15279" i="10"/>
  <c r="D15280" i="10"/>
  <c r="D15281" i="10"/>
  <c r="D15282" i="10"/>
  <c r="D15283" i="10"/>
  <c r="D15284" i="10"/>
  <c r="D15285" i="10"/>
  <c r="D15286" i="10"/>
  <c r="D15287" i="10"/>
  <c r="D15288" i="10"/>
  <c r="D15289" i="10"/>
  <c r="D15290" i="10"/>
  <c r="D15291" i="10"/>
  <c r="D15292" i="10"/>
  <c r="D15293" i="10"/>
  <c r="D15294" i="10"/>
  <c r="D15295" i="10"/>
  <c r="D15296" i="10"/>
  <c r="D15297" i="10"/>
  <c r="D15298" i="10"/>
  <c r="D15299" i="10"/>
  <c r="D15300" i="10"/>
  <c r="D15301" i="10"/>
  <c r="D15302" i="10"/>
  <c r="D15303" i="10"/>
  <c r="D15304" i="10"/>
  <c r="D15305" i="10"/>
  <c r="D15306" i="10"/>
  <c r="D15307" i="10"/>
  <c r="D15308" i="10"/>
  <c r="D15309" i="10"/>
  <c r="D15310" i="10"/>
  <c r="D15311" i="10"/>
  <c r="D15312" i="10"/>
  <c r="D15313" i="10"/>
  <c r="D15314" i="10"/>
  <c r="D15315" i="10"/>
  <c r="D15316" i="10"/>
  <c r="D15317" i="10"/>
  <c r="D15318" i="10"/>
  <c r="D15319" i="10"/>
  <c r="D15320" i="10"/>
  <c r="D15321" i="10"/>
  <c r="D15322" i="10"/>
  <c r="D15323" i="10"/>
  <c r="D15324" i="10"/>
  <c r="D15325" i="10"/>
  <c r="D15326" i="10"/>
  <c r="D15327" i="10"/>
  <c r="D15328" i="10"/>
  <c r="D15329" i="10"/>
  <c r="D15330" i="10"/>
  <c r="D15331" i="10"/>
  <c r="D15332" i="10"/>
  <c r="D15333" i="10"/>
  <c r="D15334" i="10"/>
  <c r="D15335" i="10"/>
  <c r="D15336" i="10"/>
  <c r="D15337" i="10"/>
  <c r="D15338" i="10"/>
  <c r="D15339" i="10"/>
  <c r="D15340" i="10"/>
  <c r="D15341" i="10"/>
  <c r="D15342" i="10"/>
  <c r="D15343" i="10"/>
  <c r="D15344" i="10"/>
  <c r="D15345" i="10"/>
  <c r="D15346" i="10"/>
  <c r="D15347" i="10"/>
  <c r="D15348" i="10"/>
  <c r="D15349" i="10"/>
  <c r="D15350" i="10"/>
  <c r="D15351" i="10"/>
  <c r="D15352" i="10"/>
  <c r="D15353" i="10"/>
  <c r="D15354" i="10"/>
  <c r="D15355" i="10"/>
  <c r="D15356" i="10"/>
  <c r="D15357" i="10"/>
  <c r="D15358" i="10"/>
  <c r="D15359" i="10"/>
  <c r="D15360" i="10"/>
  <c r="D15361" i="10"/>
  <c r="D15362" i="10"/>
  <c r="D15363" i="10"/>
  <c r="D15364" i="10"/>
  <c r="D15365" i="10"/>
  <c r="D15366" i="10"/>
  <c r="D15367" i="10"/>
  <c r="D15368" i="10"/>
  <c r="D15369" i="10"/>
  <c r="D15370" i="10"/>
  <c r="D15371" i="10"/>
  <c r="D15372" i="10"/>
  <c r="D15373" i="10"/>
  <c r="D15374" i="10"/>
  <c r="D15375" i="10"/>
  <c r="D15376" i="10"/>
  <c r="D15377" i="10"/>
  <c r="D15378" i="10"/>
  <c r="D15379" i="10"/>
  <c r="D15380" i="10"/>
  <c r="D15381" i="10"/>
  <c r="D15382" i="10"/>
  <c r="D15383" i="10"/>
  <c r="D15384" i="10"/>
  <c r="D15385" i="10"/>
  <c r="D15386" i="10"/>
  <c r="D15387" i="10"/>
  <c r="D15388" i="10"/>
  <c r="D15389" i="10"/>
  <c r="D15390" i="10"/>
  <c r="D15391" i="10"/>
  <c r="D15392" i="10"/>
  <c r="D15393" i="10"/>
  <c r="D15394" i="10"/>
  <c r="D15395" i="10"/>
  <c r="D15396" i="10"/>
  <c r="D15397" i="10"/>
  <c r="D15398" i="10"/>
  <c r="D15399" i="10"/>
  <c r="D15400" i="10"/>
  <c r="D15401" i="10"/>
  <c r="D15402" i="10"/>
  <c r="D15403" i="10"/>
  <c r="D15404" i="10"/>
  <c r="D15405" i="10"/>
  <c r="D15406" i="10"/>
  <c r="D15407" i="10"/>
  <c r="D15408" i="10"/>
  <c r="D15409" i="10"/>
  <c r="D15410" i="10"/>
  <c r="D15411" i="10"/>
  <c r="D15412" i="10"/>
  <c r="D15413" i="10"/>
  <c r="D15414" i="10"/>
  <c r="D15415" i="10"/>
  <c r="D15416" i="10"/>
  <c r="D15417" i="10"/>
  <c r="D15418" i="10"/>
  <c r="D15419" i="10"/>
  <c r="D15420" i="10"/>
  <c r="D15421" i="10"/>
  <c r="D15422" i="10"/>
  <c r="D15423" i="10"/>
  <c r="D15424" i="10"/>
  <c r="D15425" i="10"/>
  <c r="D15426" i="10"/>
  <c r="D15427" i="10"/>
  <c r="D15428" i="10"/>
  <c r="D15429" i="10"/>
  <c r="D15430" i="10"/>
  <c r="D15431" i="10"/>
  <c r="D15432" i="10"/>
  <c r="D15433" i="10"/>
  <c r="D15434" i="10"/>
  <c r="D15435" i="10"/>
  <c r="D15436" i="10"/>
  <c r="D15437" i="10"/>
  <c r="D15438" i="10"/>
  <c r="D15439" i="10"/>
  <c r="D15440" i="10"/>
  <c r="D15441" i="10"/>
  <c r="D15442" i="10"/>
  <c r="D15443" i="10"/>
  <c r="D15444" i="10"/>
  <c r="D15445" i="10"/>
  <c r="D15446" i="10"/>
  <c r="D15447" i="10"/>
  <c r="D15448" i="10"/>
  <c r="D15449" i="10"/>
  <c r="D15450" i="10"/>
  <c r="D15451" i="10"/>
  <c r="D15452" i="10"/>
  <c r="D15453" i="10"/>
  <c r="D15454" i="10"/>
  <c r="D15455" i="10"/>
  <c r="D15456" i="10"/>
  <c r="D15457" i="10"/>
  <c r="D15458" i="10"/>
  <c r="D15459" i="10"/>
  <c r="D15460" i="10"/>
  <c r="D15461" i="10"/>
  <c r="D15462" i="10"/>
  <c r="D15463" i="10"/>
  <c r="D15464" i="10"/>
  <c r="D15465" i="10"/>
  <c r="D15466" i="10"/>
  <c r="D15467" i="10"/>
  <c r="D15468" i="10"/>
  <c r="D15469" i="10"/>
  <c r="D15470" i="10"/>
  <c r="D15471" i="10"/>
  <c r="D15472" i="10"/>
  <c r="D15473" i="10"/>
  <c r="D15474" i="10"/>
  <c r="D15475" i="10"/>
  <c r="D15476" i="10"/>
  <c r="D15477" i="10"/>
  <c r="D15478" i="10"/>
  <c r="D15479" i="10"/>
  <c r="D15480" i="10"/>
  <c r="D15481" i="10"/>
  <c r="D15482" i="10"/>
  <c r="D15483" i="10"/>
  <c r="D15484" i="10"/>
  <c r="D15485" i="10"/>
  <c r="D15486" i="10"/>
  <c r="D15487" i="10"/>
  <c r="D15488" i="10"/>
  <c r="D15489" i="10"/>
  <c r="D15490" i="10"/>
  <c r="D15491" i="10"/>
  <c r="D15492" i="10"/>
  <c r="D15493" i="10"/>
  <c r="D15494" i="10"/>
  <c r="D15495" i="10"/>
  <c r="D15496" i="10"/>
  <c r="D15497" i="10"/>
  <c r="D15498" i="10"/>
  <c r="D15499" i="10"/>
  <c r="D15500" i="10"/>
  <c r="D15501" i="10"/>
  <c r="D15502" i="10"/>
  <c r="D15503" i="10"/>
  <c r="D15504" i="10"/>
  <c r="D15505" i="10"/>
  <c r="D15506" i="10"/>
  <c r="D15507" i="10"/>
  <c r="D15508" i="10"/>
  <c r="D15509" i="10"/>
  <c r="D15510" i="10"/>
  <c r="D15511" i="10"/>
  <c r="D15512" i="10"/>
  <c r="D15513" i="10"/>
  <c r="D15514" i="10"/>
  <c r="D15515" i="10"/>
  <c r="D15516" i="10"/>
  <c r="D15517" i="10"/>
  <c r="D15518" i="10"/>
  <c r="D15519" i="10"/>
  <c r="D15520" i="10"/>
  <c r="D15521" i="10"/>
  <c r="D15522" i="10"/>
  <c r="D15523" i="10"/>
  <c r="D15524" i="10"/>
  <c r="D15525" i="10"/>
  <c r="D15526" i="10"/>
  <c r="D15527" i="10"/>
  <c r="D15528" i="10"/>
  <c r="D15529" i="10"/>
  <c r="D15530" i="10"/>
  <c r="D15531" i="10"/>
  <c r="D15532" i="10"/>
  <c r="D15533" i="10"/>
  <c r="D15534" i="10"/>
  <c r="D15535" i="10"/>
  <c r="D15536" i="10"/>
  <c r="D15537" i="10"/>
  <c r="D15538" i="10"/>
  <c r="D15539" i="10"/>
  <c r="D15540" i="10"/>
  <c r="D15541" i="10"/>
  <c r="D15542" i="10"/>
  <c r="D15543" i="10"/>
  <c r="D15544" i="10"/>
  <c r="D15545" i="10"/>
  <c r="D15546" i="10"/>
  <c r="D15547" i="10"/>
  <c r="D15548" i="10"/>
  <c r="D15549" i="10"/>
  <c r="D15550" i="10"/>
  <c r="D15551" i="10"/>
  <c r="D15552" i="10"/>
  <c r="D15553" i="10"/>
  <c r="D15554" i="10"/>
  <c r="D15555" i="10"/>
  <c r="D15556" i="10"/>
  <c r="D15557" i="10"/>
  <c r="D15558" i="10"/>
  <c r="D15559" i="10"/>
  <c r="D15560" i="10"/>
  <c r="D15561" i="10"/>
  <c r="D15562" i="10"/>
  <c r="D15563" i="10"/>
  <c r="D15564" i="10"/>
  <c r="D15565" i="10"/>
  <c r="D15566" i="10"/>
  <c r="D15567" i="10"/>
  <c r="D15568" i="10"/>
  <c r="D15569" i="10"/>
  <c r="D15570" i="10"/>
  <c r="D15571" i="10"/>
  <c r="D15572" i="10"/>
  <c r="D15573" i="10"/>
  <c r="D15574" i="10"/>
  <c r="D15575" i="10"/>
  <c r="D15576" i="10"/>
  <c r="D15577" i="10"/>
  <c r="D15578" i="10"/>
  <c r="D15579" i="10"/>
  <c r="D15580" i="10"/>
  <c r="D15581" i="10"/>
  <c r="D15582" i="10"/>
  <c r="D15583" i="10"/>
  <c r="D15584" i="10"/>
  <c r="D15585" i="10"/>
  <c r="D15586" i="10"/>
  <c r="D15587" i="10"/>
  <c r="D15588" i="10"/>
  <c r="D15589" i="10"/>
  <c r="D15590" i="10"/>
  <c r="D15591" i="10"/>
  <c r="D15592" i="10"/>
  <c r="D15593" i="10"/>
  <c r="D15594" i="10"/>
  <c r="D15595" i="10"/>
  <c r="D15596" i="10"/>
  <c r="D15597" i="10"/>
  <c r="D15598" i="10"/>
  <c r="D15599" i="10"/>
  <c r="D15600" i="10"/>
  <c r="D15601" i="10"/>
  <c r="D15602" i="10"/>
  <c r="D15603" i="10"/>
  <c r="D15604" i="10"/>
  <c r="D15605" i="10"/>
  <c r="D15606" i="10"/>
  <c r="D15607" i="10"/>
  <c r="D15608" i="10"/>
  <c r="D15609" i="10"/>
  <c r="D15610" i="10"/>
  <c r="D15611" i="10"/>
  <c r="D15612" i="10"/>
  <c r="D15613" i="10"/>
  <c r="D15614" i="10"/>
  <c r="D15615" i="10"/>
  <c r="D15616" i="10"/>
  <c r="D15617" i="10"/>
  <c r="D15618" i="10"/>
  <c r="D15619" i="10"/>
  <c r="D15620" i="10"/>
  <c r="D15621" i="10"/>
  <c r="D15622" i="10"/>
  <c r="D15623" i="10"/>
  <c r="D15624" i="10"/>
  <c r="D15625" i="10"/>
  <c r="D15626" i="10"/>
  <c r="D15627" i="10"/>
  <c r="D15628" i="10"/>
  <c r="D15629" i="10"/>
  <c r="D15630" i="10"/>
  <c r="D15631" i="10"/>
  <c r="D15632" i="10"/>
  <c r="D15633" i="10"/>
  <c r="D15634" i="10"/>
  <c r="D15635" i="10"/>
  <c r="D15636" i="10"/>
  <c r="D15637" i="10"/>
  <c r="D15638" i="10"/>
  <c r="D15639" i="10"/>
  <c r="D15640" i="10"/>
  <c r="D15641" i="10"/>
  <c r="D15642" i="10"/>
  <c r="D15643" i="10"/>
  <c r="D15644" i="10"/>
  <c r="D15645" i="10"/>
  <c r="D15646" i="10"/>
  <c r="D15647" i="10"/>
  <c r="D15648" i="10"/>
  <c r="D15649" i="10"/>
  <c r="D15650" i="10"/>
  <c r="D15651" i="10"/>
  <c r="D15652" i="10"/>
  <c r="D15653" i="10"/>
  <c r="D15654" i="10"/>
  <c r="D15655" i="10"/>
  <c r="D15656" i="10"/>
  <c r="D15657" i="10"/>
  <c r="D15658" i="10"/>
  <c r="D15659" i="10"/>
  <c r="D15660" i="10"/>
  <c r="D15661" i="10"/>
  <c r="D15662" i="10"/>
  <c r="D15663" i="10"/>
  <c r="D15664" i="10"/>
  <c r="D15665" i="10"/>
  <c r="D15666" i="10"/>
  <c r="D15667" i="10"/>
  <c r="D15668" i="10"/>
  <c r="D15669" i="10"/>
  <c r="D15670" i="10"/>
  <c r="D15671" i="10"/>
  <c r="D15672" i="10"/>
  <c r="D15673" i="10"/>
  <c r="D15674" i="10"/>
  <c r="D15675" i="10"/>
  <c r="D15676" i="10"/>
  <c r="D15677" i="10"/>
  <c r="D15678" i="10"/>
  <c r="D15679" i="10"/>
  <c r="D15680" i="10"/>
  <c r="D15681" i="10"/>
  <c r="D15682" i="10"/>
  <c r="D15683" i="10"/>
  <c r="D15684" i="10"/>
  <c r="D15685" i="10"/>
  <c r="D15686" i="10"/>
  <c r="D15687" i="10"/>
  <c r="D15688" i="10"/>
  <c r="D15689" i="10"/>
  <c r="D15690" i="10"/>
  <c r="D15691" i="10"/>
  <c r="D15692" i="10"/>
  <c r="D15693" i="10"/>
  <c r="D15694" i="10"/>
  <c r="D15695" i="10"/>
  <c r="D15696" i="10"/>
  <c r="D15697" i="10"/>
  <c r="D15698" i="10"/>
  <c r="D15699" i="10"/>
  <c r="D15700" i="10"/>
  <c r="D15701" i="10"/>
  <c r="D15702" i="10"/>
  <c r="D15703" i="10"/>
  <c r="D15704" i="10"/>
  <c r="D15705" i="10"/>
  <c r="D15706" i="10"/>
  <c r="D15707" i="10"/>
  <c r="D15708" i="10"/>
  <c r="D15709" i="10"/>
  <c r="D15710" i="10"/>
  <c r="D15711" i="10"/>
  <c r="D15712" i="10"/>
  <c r="D15713" i="10"/>
  <c r="D15714" i="10"/>
  <c r="D15715" i="10"/>
  <c r="D15716" i="10"/>
  <c r="D15717" i="10"/>
  <c r="D15718" i="10"/>
  <c r="D15719" i="10"/>
  <c r="D15720" i="10"/>
  <c r="D15721" i="10"/>
  <c r="D15722" i="10"/>
  <c r="D15723" i="10"/>
  <c r="D15724" i="10"/>
  <c r="D15725" i="10"/>
  <c r="D15726" i="10"/>
  <c r="D15727" i="10"/>
  <c r="D15728" i="10"/>
  <c r="D15729" i="10"/>
  <c r="D15730" i="10"/>
  <c r="D15731" i="10"/>
  <c r="D15732" i="10"/>
  <c r="D15733" i="10"/>
  <c r="D15734" i="10"/>
  <c r="D15735" i="10"/>
  <c r="D15736" i="10"/>
  <c r="D15737" i="10"/>
  <c r="D15738" i="10"/>
  <c r="D15739" i="10"/>
  <c r="D15740" i="10"/>
  <c r="D15741" i="10"/>
  <c r="D15742" i="10"/>
  <c r="D15743" i="10"/>
  <c r="D15744" i="10"/>
  <c r="D15745" i="10"/>
  <c r="D15746" i="10"/>
  <c r="D15747" i="10"/>
  <c r="D15748" i="10"/>
  <c r="D15749" i="10"/>
  <c r="D15750" i="10"/>
  <c r="D15751" i="10"/>
  <c r="D15752" i="10"/>
  <c r="D15753" i="10"/>
  <c r="D15754" i="10"/>
  <c r="D15755" i="10"/>
  <c r="D15756" i="10"/>
  <c r="D15757" i="10"/>
  <c r="D15758" i="10"/>
  <c r="D15759" i="10"/>
  <c r="D15760" i="10"/>
  <c r="D15761" i="10"/>
  <c r="D15762" i="10"/>
  <c r="D15763" i="10"/>
  <c r="D15764" i="10"/>
  <c r="D15765" i="10"/>
  <c r="D15766" i="10"/>
  <c r="D15767" i="10"/>
  <c r="D15768" i="10"/>
  <c r="D15769" i="10"/>
  <c r="D15770" i="10"/>
  <c r="D15771" i="10"/>
  <c r="D15772" i="10"/>
  <c r="D15773" i="10"/>
  <c r="D15774" i="10"/>
  <c r="D15775" i="10"/>
  <c r="D15776" i="10"/>
  <c r="D15777" i="10"/>
  <c r="D15778" i="10"/>
  <c r="D15779" i="10"/>
  <c r="D15780" i="10"/>
  <c r="D15781" i="10"/>
  <c r="D15782" i="10"/>
  <c r="D15783" i="10"/>
  <c r="D15784" i="10"/>
  <c r="D15785" i="10"/>
  <c r="D15786" i="10"/>
  <c r="D15787" i="10"/>
  <c r="D15788" i="10"/>
  <c r="D15789" i="10"/>
  <c r="D15790" i="10"/>
  <c r="D15791" i="10"/>
  <c r="D15792" i="10"/>
  <c r="D15793" i="10"/>
  <c r="D15794" i="10"/>
  <c r="D15795" i="10"/>
  <c r="D15796" i="10"/>
  <c r="D15797" i="10"/>
  <c r="D15798" i="10"/>
  <c r="D15799" i="10"/>
  <c r="D15800" i="10"/>
  <c r="D15801" i="10"/>
  <c r="D15802" i="10"/>
  <c r="D15803" i="10"/>
  <c r="D15804" i="10"/>
  <c r="D15805" i="10"/>
  <c r="D15806" i="10"/>
  <c r="D15807" i="10"/>
  <c r="D15808" i="10"/>
  <c r="D15809" i="10"/>
  <c r="D15810" i="10"/>
  <c r="D15811" i="10"/>
  <c r="D15812" i="10"/>
  <c r="D15813" i="10"/>
  <c r="D15814" i="10"/>
  <c r="D15815" i="10"/>
  <c r="D15816" i="10"/>
  <c r="D15817" i="10"/>
  <c r="D15818" i="10"/>
  <c r="D15819" i="10"/>
  <c r="D15820" i="10"/>
  <c r="D15821" i="10"/>
  <c r="D15822" i="10"/>
  <c r="D15823" i="10"/>
  <c r="D15824" i="10"/>
  <c r="D15825" i="10"/>
  <c r="D15826" i="10"/>
  <c r="D15827" i="10"/>
  <c r="D15828" i="10"/>
  <c r="D15829" i="10"/>
  <c r="D15830" i="10"/>
  <c r="D15831" i="10"/>
  <c r="D15832" i="10"/>
  <c r="D15833" i="10"/>
  <c r="D15834" i="10"/>
  <c r="D15835" i="10"/>
  <c r="D15836" i="10"/>
  <c r="D15837" i="10"/>
  <c r="D15838" i="10"/>
  <c r="D15839" i="10"/>
  <c r="D15840" i="10"/>
  <c r="D15841" i="10"/>
  <c r="D15842" i="10"/>
  <c r="D15843" i="10"/>
  <c r="D15844" i="10"/>
  <c r="D15845" i="10"/>
  <c r="D15846" i="10"/>
  <c r="D15847" i="10"/>
  <c r="D15848" i="10"/>
  <c r="D15849" i="10"/>
  <c r="D15850" i="10"/>
  <c r="D15851" i="10"/>
  <c r="D15852" i="10"/>
  <c r="D15853" i="10"/>
  <c r="D15854" i="10"/>
  <c r="D15855" i="10"/>
  <c r="D15856" i="10"/>
  <c r="D15857" i="10"/>
  <c r="D15858" i="10"/>
  <c r="D15859" i="10"/>
  <c r="D15860" i="10"/>
  <c r="D15861" i="10"/>
  <c r="D15862" i="10"/>
  <c r="D15863" i="10"/>
  <c r="D15864" i="10"/>
  <c r="D15865" i="10"/>
  <c r="D15866" i="10"/>
  <c r="D15867" i="10"/>
  <c r="D15868" i="10"/>
  <c r="D15869" i="10"/>
  <c r="D15870" i="10"/>
  <c r="D15871" i="10"/>
  <c r="D15872" i="10"/>
  <c r="D15873" i="10"/>
  <c r="D15874" i="10"/>
  <c r="D15875" i="10"/>
  <c r="D15876" i="10"/>
  <c r="D15877" i="10"/>
  <c r="D15878" i="10"/>
  <c r="D15879" i="10"/>
  <c r="D15880" i="10"/>
  <c r="D15881" i="10"/>
  <c r="D15882" i="10"/>
  <c r="D15883" i="10"/>
  <c r="D15884" i="10"/>
  <c r="D15885" i="10"/>
  <c r="D15886" i="10"/>
  <c r="D15887" i="10"/>
  <c r="D15888" i="10"/>
  <c r="D15889" i="10"/>
  <c r="D15890" i="10"/>
  <c r="D15891" i="10"/>
  <c r="D15892" i="10"/>
  <c r="D15893" i="10"/>
  <c r="D15894" i="10"/>
  <c r="D15895" i="10"/>
  <c r="D15896" i="10"/>
  <c r="D15897" i="10"/>
  <c r="D15898" i="10"/>
  <c r="D15899" i="10"/>
  <c r="D15900" i="10"/>
  <c r="D15901" i="10"/>
  <c r="D15902" i="10"/>
  <c r="D15903" i="10"/>
  <c r="D15904" i="10"/>
  <c r="D15905" i="10"/>
  <c r="D15906" i="10"/>
  <c r="D15907" i="10"/>
  <c r="D15908" i="10"/>
  <c r="D15909" i="10"/>
  <c r="D15910" i="10"/>
  <c r="D15911" i="10"/>
  <c r="D15912" i="10"/>
  <c r="D15913" i="10"/>
  <c r="D15914" i="10"/>
  <c r="D15915" i="10"/>
  <c r="D15916" i="10"/>
  <c r="D15917" i="10"/>
  <c r="D15918" i="10"/>
  <c r="D15919" i="10"/>
  <c r="D15920" i="10"/>
  <c r="D15921" i="10"/>
  <c r="D15922" i="10"/>
  <c r="D15923" i="10"/>
  <c r="D15924" i="10"/>
  <c r="D15925" i="10"/>
  <c r="D15926" i="10"/>
  <c r="D15927" i="10"/>
  <c r="D15928" i="10"/>
  <c r="D15929" i="10"/>
  <c r="D15930" i="10"/>
  <c r="D15931" i="10"/>
  <c r="D15932" i="10"/>
  <c r="D15933" i="10"/>
  <c r="D15934" i="10"/>
  <c r="D15935" i="10"/>
  <c r="D15936" i="10"/>
  <c r="D15937" i="10"/>
  <c r="D15938" i="10"/>
  <c r="D15939" i="10"/>
  <c r="D15940" i="10"/>
  <c r="D15941" i="10"/>
  <c r="D15942" i="10"/>
  <c r="D15943" i="10"/>
  <c r="D15944" i="10"/>
  <c r="D15945" i="10"/>
  <c r="D15946" i="10"/>
  <c r="D15947" i="10"/>
  <c r="D15948" i="10"/>
  <c r="D15949" i="10"/>
  <c r="D15950" i="10"/>
  <c r="D15951" i="10"/>
  <c r="D15952" i="10"/>
  <c r="D15953" i="10"/>
  <c r="D15954" i="10"/>
  <c r="D15955" i="10"/>
  <c r="D15956" i="10"/>
  <c r="D15957" i="10"/>
  <c r="D15958" i="10"/>
  <c r="D15959" i="10"/>
  <c r="D15960" i="10"/>
  <c r="D15961" i="10"/>
  <c r="D15962" i="10"/>
  <c r="D15963" i="10"/>
  <c r="D15964" i="10"/>
  <c r="D15965" i="10"/>
  <c r="D15966" i="10"/>
  <c r="D15967" i="10"/>
  <c r="D15968" i="10"/>
  <c r="D15969" i="10"/>
  <c r="D15970" i="10"/>
  <c r="D15971" i="10"/>
  <c r="D15972" i="10"/>
  <c r="D15973" i="10"/>
  <c r="D15974" i="10"/>
  <c r="D15975" i="10"/>
  <c r="D15976" i="10"/>
  <c r="D15977" i="10"/>
  <c r="D15978" i="10"/>
  <c r="D15979" i="10"/>
  <c r="D15980" i="10"/>
  <c r="D15981" i="10"/>
  <c r="D15982" i="10"/>
  <c r="D15983" i="10"/>
  <c r="D15984" i="10"/>
  <c r="D15985" i="10"/>
  <c r="D15986" i="10"/>
  <c r="D15987" i="10"/>
  <c r="D15988" i="10"/>
  <c r="D15989" i="10"/>
  <c r="D15990" i="10"/>
  <c r="D15991" i="10"/>
  <c r="D15992" i="10"/>
  <c r="D15993" i="10"/>
  <c r="D15994" i="10"/>
  <c r="D15995" i="10"/>
  <c r="D15996" i="10"/>
  <c r="D15997" i="10"/>
  <c r="D15998" i="10"/>
  <c r="D15999" i="10"/>
  <c r="D16000" i="10"/>
  <c r="D16001" i="10"/>
  <c r="D16002" i="10"/>
  <c r="D16003" i="10"/>
  <c r="D16004" i="10"/>
  <c r="D16005" i="10"/>
  <c r="D16006" i="10"/>
  <c r="D16007" i="10"/>
  <c r="D16008" i="10"/>
  <c r="D16009" i="10"/>
  <c r="D16010" i="10"/>
  <c r="D16011" i="10"/>
  <c r="D16012" i="10"/>
  <c r="D16013" i="10"/>
  <c r="D16014" i="10"/>
  <c r="D16015" i="10"/>
  <c r="D16016" i="10"/>
  <c r="D16017" i="10"/>
  <c r="D16018" i="10"/>
  <c r="D16019" i="10"/>
  <c r="D16020" i="10"/>
  <c r="D16021" i="10"/>
  <c r="D16022" i="10"/>
  <c r="D16023" i="10"/>
  <c r="D16024" i="10"/>
  <c r="D16025" i="10"/>
  <c r="D16026" i="10"/>
  <c r="D16027" i="10"/>
  <c r="D16028" i="10"/>
  <c r="D16029" i="10"/>
  <c r="D16030" i="10"/>
  <c r="D16031" i="10"/>
  <c r="D16032" i="10"/>
  <c r="D16033" i="10"/>
  <c r="D16034" i="10"/>
  <c r="D16035" i="10"/>
  <c r="D16036" i="10"/>
  <c r="D16037" i="10"/>
  <c r="D16038" i="10"/>
  <c r="D16039" i="10"/>
  <c r="D16040" i="10"/>
  <c r="D16041" i="10"/>
  <c r="D16042" i="10"/>
  <c r="D16043" i="10"/>
  <c r="D16044" i="10"/>
  <c r="D16045" i="10"/>
  <c r="D16046" i="10"/>
  <c r="D16047" i="10"/>
  <c r="D16048" i="10"/>
  <c r="D16049" i="10"/>
  <c r="D16050" i="10"/>
  <c r="D16051" i="10"/>
  <c r="D16052" i="10"/>
  <c r="D16053" i="10"/>
  <c r="D16054" i="10"/>
  <c r="D16055" i="10"/>
  <c r="D16056" i="10"/>
  <c r="D16057" i="10"/>
  <c r="D16058" i="10"/>
  <c r="D16059" i="10"/>
  <c r="D16060" i="10"/>
  <c r="D16061" i="10"/>
  <c r="D16062" i="10"/>
  <c r="D16063" i="10"/>
  <c r="D16064" i="10"/>
  <c r="D16065" i="10"/>
  <c r="D16066" i="10"/>
  <c r="D16067" i="10"/>
  <c r="D16068" i="10"/>
  <c r="D16069" i="10"/>
  <c r="D16070" i="10"/>
  <c r="D16071" i="10"/>
  <c r="D16072" i="10"/>
  <c r="D16073" i="10"/>
  <c r="D16074" i="10"/>
  <c r="D16075" i="10"/>
  <c r="D16076" i="10"/>
  <c r="D16077" i="10"/>
  <c r="D16078" i="10"/>
  <c r="D16079" i="10"/>
  <c r="D16080" i="10"/>
  <c r="D16081" i="10"/>
  <c r="D16082" i="10"/>
  <c r="D16083" i="10"/>
  <c r="D16084" i="10"/>
  <c r="D16085" i="10"/>
  <c r="D16086" i="10"/>
  <c r="D16087" i="10"/>
  <c r="D16088" i="10"/>
  <c r="D16089" i="10"/>
  <c r="D16090" i="10"/>
  <c r="D16091" i="10"/>
  <c r="D16092" i="10"/>
  <c r="D16093" i="10"/>
  <c r="D16094" i="10"/>
  <c r="D16095" i="10"/>
  <c r="D16096" i="10"/>
  <c r="D16097" i="10"/>
  <c r="D16098" i="10"/>
  <c r="D16099" i="10"/>
  <c r="D16100" i="10"/>
  <c r="D16101" i="10"/>
  <c r="D16102" i="10"/>
  <c r="D16103" i="10"/>
  <c r="D16104" i="10"/>
  <c r="D16105" i="10"/>
  <c r="D16106" i="10"/>
  <c r="D16107" i="10"/>
  <c r="D16108" i="10"/>
  <c r="D16109" i="10"/>
  <c r="D16110" i="10"/>
  <c r="D16111" i="10"/>
  <c r="D16112" i="10"/>
  <c r="D16113" i="10"/>
  <c r="D16114" i="10"/>
  <c r="D16115" i="10"/>
  <c r="D16116" i="10"/>
  <c r="D16117" i="10"/>
  <c r="D16118" i="10"/>
  <c r="D16119" i="10"/>
  <c r="D16120" i="10"/>
  <c r="D16121" i="10"/>
  <c r="D16122" i="10"/>
  <c r="D16123" i="10"/>
  <c r="D16124" i="10"/>
  <c r="D16125" i="10"/>
  <c r="D16126" i="10"/>
  <c r="D16127" i="10"/>
  <c r="D16128" i="10"/>
  <c r="D16129" i="10"/>
  <c r="D16130" i="10"/>
  <c r="D16131" i="10"/>
  <c r="D16132" i="10"/>
  <c r="D16133" i="10"/>
  <c r="D16134" i="10"/>
  <c r="D16135" i="10"/>
  <c r="D16136" i="10"/>
  <c r="D16137" i="10"/>
  <c r="D16138" i="10"/>
  <c r="D16139" i="10"/>
  <c r="D16140" i="10"/>
  <c r="D16141" i="10"/>
  <c r="D16142" i="10"/>
  <c r="D16143" i="10"/>
  <c r="D16144" i="10"/>
  <c r="D16145" i="10"/>
  <c r="D16146" i="10"/>
  <c r="D16147" i="10"/>
  <c r="D16148" i="10"/>
  <c r="D16149" i="10"/>
  <c r="D16150" i="10"/>
  <c r="D16151" i="10"/>
  <c r="D16152" i="10"/>
  <c r="D16153" i="10"/>
  <c r="D16154" i="10"/>
  <c r="D16155" i="10"/>
  <c r="D16156" i="10"/>
  <c r="D16157" i="10"/>
  <c r="D16158" i="10"/>
  <c r="D16159" i="10"/>
  <c r="D16160" i="10"/>
  <c r="D16161" i="10"/>
  <c r="D16162" i="10"/>
  <c r="D16163" i="10"/>
  <c r="D16164" i="10"/>
  <c r="D16165" i="10"/>
  <c r="D16166" i="10"/>
  <c r="D16167" i="10"/>
  <c r="D16168" i="10"/>
  <c r="D16169" i="10"/>
  <c r="D16170" i="10"/>
  <c r="D16171" i="10"/>
  <c r="D16172" i="10"/>
  <c r="D16173" i="10"/>
  <c r="D16174" i="10"/>
  <c r="D16175" i="10"/>
  <c r="D16176" i="10"/>
  <c r="D16177" i="10"/>
  <c r="D16178" i="10"/>
  <c r="D16179" i="10"/>
  <c r="D16180" i="10"/>
  <c r="D16181" i="10"/>
  <c r="D16182" i="10"/>
  <c r="D16183" i="10"/>
  <c r="D16184" i="10"/>
  <c r="D16185" i="10"/>
  <c r="D16186" i="10"/>
  <c r="D16187" i="10"/>
  <c r="D16188" i="10"/>
  <c r="D16189" i="10"/>
  <c r="D16190" i="10"/>
  <c r="D16191" i="10"/>
  <c r="D16192" i="10"/>
  <c r="D16193" i="10"/>
  <c r="D16194" i="10"/>
  <c r="D16195" i="10"/>
  <c r="D16196" i="10"/>
  <c r="D16197" i="10"/>
  <c r="D16198" i="10"/>
  <c r="D16199" i="10"/>
  <c r="D16200" i="10"/>
  <c r="D16201" i="10"/>
  <c r="D16202" i="10"/>
  <c r="D16203" i="10"/>
  <c r="D16204" i="10"/>
  <c r="D16205" i="10"/>
  <c r="D16206" i="10"/>
  <c r="D16207" i="10"/>
  <c r="D16208" i="10"/>
  <c r="D16209" i="10"/>
  <c r="D16210" i="10"/>
  <c r="D16211" i="10"/>
  <c r="D16212" i="10"/>
  <c r="D16213" i="10"/>
  <c r="D16214" i="10"/>
  <c r="D16215" i="10"/>
  <c r="D16216" i="10"/>
  <c r="D16217" i="10"/>
  <c r="D16218" i="10"/>
  <c r="D16219" i="10"/>
  <c r="D16220" i="10"/>
  <c r="D16221" i="10"/>
  <c r="D16222" i="10"/>
  <c r="D16223" i="10"/>
  <c r="D16224" i="10"/>
  <c r="D16225" i="10"/>
  <c r="D16226" i="10"/>
  <c r="D16227" i="10"/>
  <c r="D16228" i="10"/>
  <c r="D16229" i="10"/>
  <c r="D16230" i="10"/>
  <c r="D16231" i="10"/>
  <c r="D16232" i="10"/>
  <c r="D16233" i="10"/>
  <c r="D16234" i="10"/>
  <c r="D16235" i="10"/>
  <c r="D16236" i="10"/>
  <c r="D16237" i="10"/>
  <c r="D16238" i="10"/>
  <c r="D16239" i="10"/>
  <c r="D16240" i="10"/>
  <c r="D16241" i="10"/>
  <c r="D16242" i="10"/>
  <c r="D16243" i="10"/>
  <c r="D16244" i="10"/>
  <c r="D16245" i="10"/>
  <c r="D16246" i="10"/>
  <c r="D16247" i="10"/>
  <c r="D16248" i="10"/>
  <c r="D16249" i="10"/>
  <c r="D16250" i="10"/>
  <c r="D16251" i="10"/>
  <c r="D16252" i="10"/>
  <c r="D16253" i="10"/>
  <c r="D16254" i="10"/>
  <c r="D16255" i="10"/>
  <c r="D16256" i="10"/>
  <c r="D16257" i="10"/>
  <c r="D16258" i="10"/>
  <c r="D16259" i="10"/>
  <c r="D16260" i="10"/>
  <c r="D16261" i="10"/>
  <c r="D16262" i="10"/>
  <c r="D16263" i="10"/>
  <c r="D16264" i="10"/>
  <c r="D16265" i="10"/>
  <c r="D16266" i="10"/>
  <c r="D16267" i="10"/>
  <c r="D16268" i="10"/>
  <c r="D16269" i="10"/>
  <c r="D16270" i="10"/>
  <c r="D16271" i="10"/>
  <c r="D16272" i="10"/>
  <c r="D16273" i="10"/>
  <c r="D16274" i="10"/>
  <c r="D16275" i="10"/>
  <c r="D16276" i="10"/>
  <c r="D16277" i="10"/>
  <c r="D16278" i="10"/>
  <c r="D16279" i="10"/>
  <c r="D16280" i="10"/>
  <c r="D16281" i="10"/>
  <c r="D16282" i="10"/>
  <c r="D16283" i="10"/>
  <c r="D16284" i="10"/>
  <c r="D16285" i="10"/>
  <c r="D16286" i="10"/>
  <c r="D16287" i="10"/>
  <c r="D16288" i="10"/>
  <c r="D16289" i="10"/>
  <c r="D16290" i="10"/>
  <c r="D16291" i="10"/>
  <c r="D16292" i="10"/>
  <c r="D16293" i="10"/>
  <c r="D16294" i="10"/>
  <c r="D16295" i="10"/>
  <c r="D16296" i="10"/>
  <c r="D16297" i="10"/>
  <c r="D16298" i="10"/>
  <c r="D16299" i="10"/>
  <c r="D16300" i="10"/>
  <c r="D16301" i="10"/>
  <c r="D16302" i="10"/>
  <c r="D16303" i="10"/>
  <c r="D16304" i="10"/>
  <c r="D16305" i="10"/>
  <c r="D16306" i="10"/>
  <c r="D16307" i="10"/>
  <c r="D16308" i="10"/>
  <c r="D16309" i="10"/>
  <c r="D16310" i="10"/>
  <c r="D16311" i="10"/>
  <c r="D16312" i="10"/>
  <c r="D16313" i="10"/>
  <c r="D16314" i="10"/>
  <c r="D16315" i="10"/>
  <c r="D16316" i="10"/>
  <c r="D16317" i="10"/>
  <c r="D16318" i="10"/>
  <c r="D16319" i="10"/>
  <c r="D16320" i="10"/>
  <c r="D16321" i="10"/>
  <c r="D16322" i="10"/>
  <c r="D16323" i="10"/>
  <c r="D16324" i="10"/>
  <c r="D16325" i="10"/>
  <c r="D16326" i="10"/>
  <c r="D16327" i="10"/>
  <c r="D16328" i="10"/>
  <c r="D16329" i="10"/>
  <c r="D16330" i="10"/>
  <c r="D16331" i="10"/>
  <c r="D16332" i="10"/>
  <c r="D16333" i="10"/>
  <c r="D16334" i="10"/>
  <c r="D16335" i="10"/>
  <c r="D16336" i="10"/>
  <c r="D16337" i="10"/>
  <c r="D16338" i="10"/>
  <c r="D16339" i="10"/>
  <c r="D16340" i="10"/>
  <c r="D16341" i="10"/>
  <c r="D16342" i="10"/>
  <c r="D16343" i="10"/>
  <c r="D16344" i="10"/>
  <c r="D16345" i="10"/>
  <c r="D16346" i="10"/>
  <c r="D16347" i="10"/>
  <c r="D16348" i="10"/>
  <c r="D16349" i="10"/>
  <c r="D16350" i="10"/>
  <c r="D16351" i="10"/>
  <c r="D16352" i="10"/>
  <c r="D16353" i="10"/>
  <c r="D16354" i="10"/>
  <c r="D16355" i="10"/>
  <c r="D16356" i="10"/>
  <c r="D16357" i="10"/>
  <c r="D16358" i="10"/>
  <c r="D16359" i="10"/>
  <c r="D16360" i="10"/>
  <c r="D16361" i="10"/>
  <c r="D16362" i="10"/>
  <c r="D16363" i="10"/>
  <c r="D16364" i="10"/>
  <c r="D16365" i="10"/>
  <c r="D16366" i="10"/>
  <c r="D16367" i="10"/>
  <c r="D16368" i="10"/>
  <c r="D16369" i="10"/>
  <c r="D16370" i="10"/>
  <c r="D16371" i="10"/>
  <c r="D16372" i="10"/>
  <c r="D16373" i="10"/>
  <c r="D16374" i="10"/>
  <c r="D16375" i="10"/>
  <c r="D16376" i="10"/>
  <c r="D16377" i="10"/>
  <c r="D16378" i="10"/>
  <c r="D16379" i="10"/>
  <c r="D16380" i="10"/>
  <c r="D16381" i="10"/>
  <c r="D16382" i="10"/>
  <c r="D16383" i="10"/>
  <c r="D16384" i="10"/>
  <c r="D16385" i="10"/>
  <c r="D16386" i="10"/>
  <c r="D16387" i="10"/>
  <c r="D16388" i="10"/>
  <c r="D16389" i="10"/>
  <c r="D16390" i="10"/>
  <c r="D16391" i="10"/>
  <c r="D16392" i="10"/>
  <c r="D16393" i="10"/>
  <c r="D16394" i="10"/>
  <c r="D16395" i="10"/>
  <c r="D16396" i="10"/>
  <c r="D16397" i="10"/>
  <c r="D16398" i="10"/>
  <c r="D16399" i="10"/>
  <c r="D16400" i="10"/>
  <c r="D16401" i="10"/>
  <c r="D16402" i="10"/>
  <c r="D16403" i="10"/>
  <c r="D16404" i="10"/>
  <c r="D16405" i="10"/>
  <c r="D16406" i="10"/>
  <c r="D16407" i="10"/>
  <c r="D16408" i="10"/>
  <c r="D16409" i="10"/>
  <c r="D16410" i="10"/>
  <c r="D16411" i="10"/>
  <c r="D16412" i="10"/>
  <c r="D16413" i="10"/>
  <c r="D16414" i="10"/>
  <c r="D16415" i="10"/>
  <c r="D16416" i="10"/>
  <c r="D16417" i="10"/>
  <c r="D16418" i="10"/>
  <c r="D16419" i="10"/>
  <c r="D16420" i="10"/>
  <c r="D16421" i="10"/>
  <c r="D16422" i="10"/>
  <c r="D16423" i="10"/>
  <c r="D16424" i="10"/>
  <c r="D16425" i="10"/>
  <c r="D16426" i="10"/>
  <c r="D16427" i="10"/>
  <c r="D16428" i="10"/>
  <c r="D16429" i="10"/>
  <c r="D16430" i="10"/>
  <c r="D16431" i="10"/>
  <c r="D16432" i="10"/>
  <c r="D16433" i="10"/>
  <c r="D16434" i="10"/>
  <c r="D16435" i="10"/>
  <c r="D16436" i="10"/>
  <c r="D16437" i="10"/>
  <c r="D16438" i="10"/>
  <c r="D16439" i="10"/>
  <c r="D16440" i="10"/>
  <c r="D16441" i="10"/>
  <c r="D16442" i="10"/>
  <c r="D16443" i="10"/>
  <c r="D16444" i="10"/>
  <c r="D16445" i="10"/>
  <c r="D16446" i="10"/>
  <c r="D16447" i="10"/>
  <c r="D16448" i="10"/>
  <c r="D16449" i="10"/>
  <c r="D16450" i="10"/>
  <c r="D16451" i="10"/>
  <c r="D16452" i="10"/>
  <c r="D16453" i="10"/>
  <c r="D16454" i="10"/>
  <c r="D16455" i="10"/>
  <c r="D16456" i="10"/>
  <c r="D16457" i="10"/>
  <c r="D16458" i="10"/>
  <c r="D16459" i="10"/>
  <c r="D16460" i="10"/>
  <c r="D16461" i="10"/>
  <c r="D16462" i="10"/>
  <c r="D16463" i="10"/>
  <c r="D16464" i="10"/>
  <c r="D16465" i="10"/>
  <c r="D16466" i="10"/>
  <c r="D16467" i="10"/>
  <c r="D16468" i="10"/>
  <c r="D16469" i="10"/>
  <c r="D16470" i="10"/>
  <c r="D16471" i="10"/>
  <c r="D16472" i="10"/>
  <c r="D16473" i="10"/>
  <c r="D16474" i="10"/>
  <c r="D16475" i="10"/>
  <c r="D16476" i="10"/>
  <c r="D16477" i="10"/>
  <c r="D16478" i="10"/>
  <c r="D16479" i="10"/>
  <c r="D16480" i="10"/>
  <c r="D16481" i="10"/>
  <c r="D16482" i="10"/>
  <c r="D16483" i="10"/>
  <c r="D16484" i="10"/>
  <c r="D16485" i="10"/>
  <c r="D16486" i="10"/>
  <c r="D16487" i="10"/>
  <c r="D16488" i="10"/>
  <c r="D16489" i="10"/>
  <c r="D16490" i="10"/>
  <c r="D16491" i="10"/>
  <c r="D16492" i="10"/>
  <c r="D16493" i="10"/>
  <c r="D16494" i="10"/>
  <c r="D16495" i="10"/>
  <c r="D16496" i="10"/>
  <c r="D16497" i="10"/>
  <c r="D16498" i="10"/>
  <c r="D16499" i="10"/>
  <c r="D16500" i="10"/>
  <c r="D16501" i="10"/>
  <c r="D16502" i="10"/>
  <c r="D16503" i="10"/>
  <c r="D16504" i="10"/>
  <c r="D16505" i="10"/>
  <c r="D16506" i="10"/>
  <c r="D16507" i="10"/>
  <c r="D16508" i="10"/>
  <c r="D16509" i="10"/>
  <c r="D16510" i="10"/>
  <c r="D16511" i="10"/>
  <c r="D16512" i="10"/>
  <c r="D16513" i="10"/>
  <c r="D16514" i="10"/>
  <c r="D16515" i="10"/>
  <c r="D16516" i="10"/>
  <c r="D16517" i="10"/>
  <c r="D16518" i="10"/>
  <c r="D16519" i="10"/>
  <c r="D16520" i="10"/>
  <c r="D16521" i="10"/>
  <c r="D16522" i="10"/>
  <c r="D16523" i="10"/>
  <c r="D16524" i="10"/>
  <c r="D16525" i="10"/>
  <c r="D16526" i="10"/>
  <c r="D16527" i="10"/>
  <c r="D16528" i="10"/>
  <c r="D16529" i="10"/>
  <c r="D16530" i="10"/>
  <c r="D16531" i="10"/>
  <c r="D16532" i="10"/>
  <c r="D16533" i="10"/>
  <c r="D16534" i="10"/>
  <c r="D16535" i="10"/>
  <c r="D16536" i="10"/>
  <c r="D16537" i="10"/>
  <c r="D16538" i="10"/>
  <c r="D16539" i="10"/>
  <c r="D16540" i="10"/>
  <c r="D16541" i="10"/>
  <c r="D16542" i="10"/>
  <c r="D16543" i="10"/>
  <c r="D16544" i="10"/>
  <c r="D16545" i="10"/>
  <c r="D16546" i="10"/>
  <c r="D16547" i="10"/>
  <c r="D16548" i="10"/>
  <c r="D16549" i="10"/>
  <c r="D16550" i="10"/>
  <c r="D16551" i="10"/>
  <c r="D16552" i="10"/>
  <c r="D16553" i="10"/>
  <c r="D16554" i="10"/>
  <c r="D16555" i="10"/>
  <c r="D16556" i="10"/>
  <c r="D16557" i="10"/>
  <c r="D16558" i="10"/>
  <c r="D16559" i="10"/>
  <c r="D16560" i="10"/>
  <c r="D16561" i="10"/>
  <c r="D16562" i="10"/>
  <c r="D16563" i="10"/>
  <c r="D16564" i="10"/>
  <c r="D16565" i="10"/>
  <c r="D16566" i="10"/>
  <c r="D16567" i="10"/>
  <c r="D16568" i="10"/>
  <c r="D16569" i="10"/>
  <c r="D16570" i="10"/>
  <c r="D16571" i="10"/>
  <c r="D16572" i="10"/>
  <c r="D16573" i="10"/>
  <c r="D16574" i="10"/>
  <c r="D16575" i="10"/>
  <c r="D16576" i="10"/>
  <c r="D16577" i="10"/>
  <c r="D16578" i="10"/>
  <c r="D16579" i="10"/>
  <c r="D16580" i="10"/>
  <c r="D16581" i="10"/>
  <c r="D16582" i="10"/>
  <c r="D16583" i="10"/>
  <c r="D16584" i="10"/>
  <c r="D16585" i="10"/>
  <c r="D16586" i="10"/>
  <c r="D16587" i="10"/>
  <c r="D16588" i="10"/>
  <c r="D16589" i="10"/>
  <c r="D16590" i="10"/>
  <c r="D16591" i="10"/>
  <c r="D16592" i="10"/>
  <c r="D16593" i="10"/>
  <c r="D16594" i="10"/>
  <c r="D16595" i="10"/>
  <c r="D16596" i="10"/>
  <c r="D16597" i="10"/>
  <c r="D16598" i="10"/>
  <c r="D16599" i="10"/>
  <c r="D16600" i="10"/>
  <c r="D16601" i="10"/>
  <c r="D16602" i="10"/>
  <c r="D16603" i="10"/>
  <c r="D16604" i="10"/>
  <c r="D16605" i="10"/>
  <c r="D16606" i="10"/>
  <c r="D16607" i="10"/>
  <c r="D16608" i="10"/>
  <c r="D16609" i="10"/>
  <c r="D16610" i="10"/>
  <c r="D16611" i="10"/>
  <c r="D16612" i="10"/>
  <c r="D16613" i="10"/>
  <c r="D16614" i="10"/>
  <c r="D16615" i="10"/>
  <c r="D16616" i="10"/>
  <c r="D16617" i="10"/>
  <c r="D16618" i="10"/>
  <c r="D16619" i="10"/>
  <c r="D16620" i="10"/>
  <c r="D16621" i="10"/>
  <c r="D16622" i="10"/>
  <c r="D16623" i="10"/>
  <c r="D16624" i="10"/>
  <c r="D16625" i="10"/>
  <c r="D16626" i="10"/>
  <c r="D16627" i="10"/>
  <c r="D16628" i="10"/>
  <c r="D16629" i="10"/>
  <c r="D16630" i="10"/>
  <c r="D16631" i="10"/>
  <c r="D16632" i="10"/>
  <c r="D16633" i="10"/>
  <c r="D16634" i="10"/>
  <c r="D16635" i="10"/>
  <c r="D16636" i="10"/>
  <c r="D16637" i="10"/>
  <c r="D16638" i="10"/>
  <c r="D16639" i="10"/>
  <c r="D16640" i="10"/>
  <c r="D16641" i="10"/>
  <c r="D16642" i="10"/>
  <c r="D16643" i="10"/>
  <c r="D16644" i="10"/>
  <c r="D16645" i="10"/>
  <c r="D16646" i="10"/>
  <c r="D16647" i="10"/>
  <c r="D16648" i="10"/>
  <c r="D16649" i="10"/>
  <c r="D16650" i="10"/>
  <c r="D16651" i="10"/>
  <c r="D16652" i="10"/>
  <c r="D16653" i="10"/>
  <c r="D16654" i="10"/>
  <c r="D16655" i="10"/>
  <c r="D16656" i="10"/>
  <c r="D16657" i="10"/>
  <c r="D16658" i="10"/>
  <c r="D16659" i="10"/>
  <c r="D16660" i="10"/>
  <c r="D16661" i="10"/>
  <c r="D16662" i="10"/>
  <c r="D16663" i="10"/>
  <c r="D16664" i="10"/>
  <c r="D16665" i="10"/>
  <c r="D16666" i="10"/>
  <c r="D16667" i="10"/>
  <c r="D16668" i="10"/>
  <c r="D16669" i="10"/>
  <c r="D16670" i="10"/>
  <c r="D16671" i="10"/>
  <c r="D16672" i="10"/>
  <c r="D16673" i="10"/>
  <c r="D16674" i="10"/>
  <c r="D16675" i="10"/>
  <c r="D16676" i="10"/>
  <c r="D16677" i="10"/>
  <c r="D16678" i="10"/>
  <c r="D16679" i="10"/>
  <c r="D16680" i="10"/>
  <c r="D16681" i="10"/>
  <c r="D16682" i="10"/>
  <c r="D16683" i="10"/>
  <c r="D16684" i="10"/>
  <c r="D16685" i="10"/>
  <c r="D16686" i="10"/>
  <c r="D16687" i="10"/>
  <c r="D16688" i="10"/>
  <c r="D16689" i="10"/>
  <c r="D16690" i="10"/>
  <c r="D16691" i="10"/>
  <c r="D16692" i="10"/>
  <c r="D16693" i="10"/>
  <c r="D16694" i="10"/>
  <c r="D16695" i="10"/>
  <c r="D16696" i="10"/>
  <c r="D16697" i="10"/>
  <c r="D16698" i="10"/>
  <c r="D16699" i="10"/>
  <c r="D16700" i="10"/>
  <c r="D16701" i="10"/>
  <c r="D16702" i="10"/>
  <c r="D16703" i="10"/>
  <c r="D16704" i="10"/>
  <c r="D16705" i="10"/>
  <c r="D16706" i="10"/>
  <c r="D16707" i="10"/>
  <c r="D16708" i="10"/>
  <c r="D16709" i="10"/>
  <c r="D16710" i="10"/>
  <c r="D16711" i="10"/>
  <c r="D16712" i="10"/>
  <c r="D16713" i="10"/>
  <c r="D16714" i="10"/>
  <c r="D16715" i="10"/>
  <c r="D16716" i="10"/>
  <c r="D16717" i="10"/>
  <c r="D16718" i="10"/>
  <c r="D16719" i="10"/>
  <c r="D16720" i="10"/>
  <c r="D16721" i="10"/>
  <c r="D16722" i="10"/>
  <c r="D16723" i="10"/>
  <c r="D16724" i="10"/>
  <c r="D16725" i="10"/>
  <c r="D16726" i="10"/>
  <c r="D16727" i="10"/>
  <c r="D16728" i="10"/>
  <c r="D16729" i="10"/>
  <c r="D16730" i="10"/>
  <c r="D16731" i="10"/>
  <c r="D16732" i="10"/>
  <c r="D16733" i="10"/>
  <c r="D16734" i="10"/>
  <c r="D16735" i="10"/>
  <c r="D16736" i="10"/>
  <c r="D16737" i="10"/>
  <c r="D16738" i="10"/>
  <c r="D16739" i="10"/>
  <c r="D16740" i="10"/>
  <c r="D16741" i="10"/>
  <c r="D16742" i="10"/>
  <c r="D16743" i="10"/>
  <c r="D16744" i="10"/>
  <c r="D16745" i="10"/>
  <c r="D16746" i="10"/>
  <c r="D16747" i="10"/>
  <c r="D16748" i="10"/>
  <c r="D16749" i="10"/>
  <c r="D16750" i="10"/>
  <c r="D16751" i="10"/>
  <c r="D16752" i="10"/>
  <c r="D16753" i="10"/>
  <c r="D16754" i="10"/>
  <c r="D16755" i="10"/>
  <c r="D16756" i="10"/>
  <c r="D16757" i="10"/>
  <c r="D16758" i="10"/>
  <c r="D16759" i="10"/>
  <c r="D16760" i="10"/>
  <c r="D16761" i="10"/>
  <c r="D16762" i="10"/>
  <c r="D16763" i="10"/>
  <c r="D16764" i="10"/>
  <c r="D16765" i="10"/>
  <c r="D16766" i="10"/>
  <c r="D16767" i="10"/>
  <c r="D16768" i="10"/>
  <c r="D16769" i="10"/>
  <c r="D16770" i="10"/>
  <c r="D16771" i="10"/>
  <c r="D16772" i="10"/>
  <c r="D16773" i="10"/>
  <c r="D16774" i="10"/>
  <c r="D16775" i="10"/>
  <c r="D16776" i="10"/>
  <c r="D16777" i="10"/>
  <c r="D16778" i="10"/>
  <c r="D16779" i="10"/>
  <c r="D16780" i="10"/>
  <c r="D16781" i="10"/>
  <c r="D16782" i="10"/>
  <c r="D16783" i="10"/>
  <c r="D16784" i="10"/>
  <c r="D16785" i="10"/>
  <c r="D16786" i="10"/>
  <c r="D16787" i="10"/>
  <c r="D16788" i="10"/>
  <c r="D16789" i="10"/>
  <c r="D16790" i="10"/>
  <c r="D16791" i="10"/>
  <c r="D16792" i="10"/>
  <c r="D16793" i="10"/>
  <c r="D16794" i="10"/>
  <c r="D16795" i="10"/>
  <c r="D16796" i="10"/>
  <c r="D16797" i="10"/>
  <c r="D16798" i="10"/>
  <c r="D16799" i="10"/>
  <c r="D16800" i="10"/>
  <c r="D16801" i="10"/>
  <c r="D16802" i="10"/>
  <c r="D16803" i="10"/>
  <c r="D16804" i="10"/>
  <c r="D16805" i="10"/>
  <c r="D16806" i="10"/>
  <c r="D16807" i="10"/>
  <c r="D16808" i="10"/>
  <c r="D16809" i="10"/>
  <c r="D16810" i="10"/>
  <c r="D16811" i="10"/>
  <c r="D16812" i="10"/>
  <c r="D16813" i="10"/>
  <c r="D16814" i="10"/>
  <c r="D16815" i="10"/>
  <c r="D16816" i="10"/>
  <c r="D16817" i="10"/>
  <c r="D16818" i="10"/>
  <c r="D16819" i="10"/>
  <c r="D16820" i="10"/>
  <c r="D16821" i="10"/>
  <c r="D16822" i="10"/>
  <c r="D16823" i="10"/>
  <c r="D16824" i="10"/>
  <c r="D16825" i="10"/>
  <c r="D16826" i="10"/>
  <c r="D16827" i="10"/>
  <c r="D16828" i="10"/>
  <c r="D16829" i="10"/>
  <c r="D16830" i="10"/>
  <c r="D16831" i="10"/>
  <c r="D16832" i="10"/>
  <c r="D16833" i="10"/>
  <c r="D16834" i="10"/>
  <c r="D16835" i="10"/>
  <c r="D16836" i="10"/>
  <c r="D16837" i="10"/>
  <c r="D16838" i="10"/>
  <c r="D16839" i="10"/>
  <c r="D16840" i="10"/>
  <c r="D16841" i="10"/>
  <c r="D16842" i="10"/>
  <c r="D16843" i="10"/>
  <c r="D16844" i="10"/>
  <c r="D16845" i="10"/>
  <c r="D16846" i="10"/>
  <c r="D16847" i="10"/>
  <c r="D16848" i="10"/>
  <c r="D16849" i="10"/>
  <c r="D16850" i="10"/>
  <c r="D16851" i="10"/>
  <c r="D16852" i="10"/>
  <c r="D16853" i="10"/>
  <c r="D16854" i="10"/>
  <c r="D16855" i="10"/>
  <c r="D16856" i="10"/>
  <c r="D16857" i="10"/>
  <c r="D16858" i="10"/>
  <c r="D16859" i="10"/>
  <c r="D16860" i="10"/>
  <c r="D16861" i="10"/>
  <c r="D16862" i="10"/>
  <c r="D16863" i="10"/>
  <c r="D16864" i="10"/>
  <c r="D16865" i="10"/>
  <c r="D16866" i="10"/>
  <c r="D16867" i="10"/>
  <c r="D16868" i="10"/>
  <c r="D16869" i="10"/>
  <c r="D16870" i="10"/>
  <c r="D16871" i="10"/>
  <c r="D16872" i="10"/>
  <c r="D16873" i="10"/>
  <c r="D16874" i="10"/>
  <c r="D16875" i="10"/>
  <c r="D16876" i="10"/>
  <c r="D16877" i="10"/>
  <c r="D16878" i="10"/>
  <c r="D16879" i="10"/>
  <c r="D16880" i="10"/>
  <c r="D16881" i="10"/>
  <c r="D16882" i="10"/>
  <c r="D16883" i="10"/>
  <c r="D16884" i="10"/>
  <c r="D16885" i="10"/>
  <c r="D16886" i="10"/>
  <c r="D16887" i="10"/>
  <c r="D16888" i="10"/>
  <c r="D16889" i="10"/>
  <c r="D16890" i="10"/>
  <c r="D16891" i="10"/>
  <c r="D16892" i="10"/>
  <c r="D16893" i="10"/>
  <c r="D16894" i="10"/>
  <c r="D16895" i="10"/>
  <c r="D16896" i="10"/>
  <c r="D16897" i="10"/>
  <c r="D16898" i="10"/>
  <c r="D16899" i="10"/>
  <c r="D16900" i="10"/>
  <c r="D16901" i="10"/>
  <c r="D16902" i="10"/>
  <c r="D16903" i="10"/>
  <c r="D16904" i="10"/>
  <c r="D16905" i="10"/>
  <c r="D16906" i="10"/>
  <c r="D16907" i="10"/>
  <c r="D16908" i="10"/>
  <c r="D16909" i="10"/>
  <c r="D16910" i="10"/>
  <c r="D16911" i="10"/>
  <c r="D16912" i="10"/>
  <c r="D16913" i="10"/>
  <c r="D16914" i="10"/>
  <c r="D16915" i="10"/>
  <c r="D16916" i="10"/>
  <c r="D16917" i="10"/>
  <c r="D16918" i="10"/>
  <c r="D16919" i="10"/>
  <c r="D16920" i="10"/>
  <c r="D16921" i="10"/>
  <c r="D16922" i="10"/>
  <c r="D16923" i="10"/>
  <c r="D16924" i="10"/>
  <c r="D16925" i="10"/>
  <c r="D16926" i="10"/>
  <c r="D16927" i="10"/>
  <c r="D16928" i="10"/>
  <c r="D16929" i="10"/>
  <c r="D16930" i="10"/>
  <c r="D16931" i="10"/>
  <c r="D16932" i="10"/>
  <c r="D16933" i="10"/>
  <c r="D16934" i="10"/>
  <c r="D16935" i="10"/>
  <c r="D16936" i="10"/>
  <c r="D16937" i="10"/>
  <c r="D16938" i="10"/>
  <c r="D16939" i="10"/>
  <c r="D16940" i="10"/>
  <c r="D16941" i="10"/>
  <c r="D16942" i="10"/>
  <c r="D16943" i="10"/>
  <c r="D16944" i="10"/>
  <c r="D16945" i="10"/>
  <c r="D16946" i="10"/>
  <c r="D16947" i="10"/>
  <c r="D16948" i="10"/>
  <c r="D16949" i="10"/>
  <c r="D16950" i="10"/>
  <c r="D16951" i="10"/>
  <c r="D16952" i="10"/>
  <c r="D16953" i="10"/>
  <c r="D16954" i="10"/>
  <c r="D16955" i="10"/>
  <c r="D16956" i="10"/>
  <c r="D16957" i="10"/>
  <c r="D16958" i="10"/>
  <c r="D16959" i="10"/>
  <c r="D16960" i="10"/>
  <c r="D16961" i="10"/>
  <c r="D16962" i="10"/>
  <c r="D16963" i="10"/>
  <c r="D16964" i="10"/>
  <c r="D16965" i="10"/>
  <c r="D16966" i="10"/>
  <c r="D16967" i="10"/>
  <c r="D16968" i="10"/>
  <c r="D16969" i="10"/>
  <c r="D16970" i="10"/>
  <c r="D16971" i="10"/>
  <c r="D16972" i="10"/>
  <c r="D16973" i="10"/>
  <c r="D16974" i="10"/>
  <c r="D16975" i="10"/>
  <c r="D16976" i="10"/>
  <c r="D16977" i="10"/>
  <c r="D16978" i="10"/>
  <c r="D16979" i="10"/>
  <c r="D16980" i="10"/>
  <c r="D16981" i="10"/>
  <c r="D16982" i="10"/>
  <c r="D16983" i="10"/>
  <c r="D16984" i="10"/>
  <c r="D16985" i="10"/>
  <c r="D16986" i="10"/>
  <c r="D16987" i="10"/>
  <c r="D16988" i="10"/>
  <c r="D16989" i="10"/>
  <c r="D16990" i="10"/>
  <c r="D16991" i="10"/>
  <c r="D16992" i="10"/>
  <c r="D16993" i="10"/>
  <c r="D16994" i="10"/>
  <c r="D16995" i="10"/>
  <c r="D16996" i="10"/>
  <c r="D16997" i="10"/>
  <c r="D16998" i="10"/>
  <c r="D16999" i="10"/>
  <c r="D17000" i="10"/>
  <c r="D17001" i="10"/>
  <c r="D17002" i="10"/>
  <c r="D17003" i="10"/>
  <c r="D17004" i="10"/>
  <c r="D17005" i="10"/>
  <c r="D17006" i="10"/>
  <c r="D17007" i="10"/>
  <c r="D17008" i="10"/>
  <c r="D17009" i="10"/>
  <c r="D17010" i="10"/>
  <c r="D17011" i="10"/>
  <c r="D17012" i="10"/>
  <c r="D17013" i="10"/>
  <c r="D17014" i="10"/>
  <c r="D17015" i="10"/>
  <c r="D17016" i="10"/>
  <c r="D17017" i="10"/>
  <c r="D17018" i="10"/>
  <c r="D17019" i="10"/>
  <c r="D17020" i="10"/>
  <c r="D17021" i="10"/>
  <c r="D17022" i="10"/>
  <c r="D17023" i="10"/>
  <c r="D17024" i="10"/>
  <c r="D17025" i="10"/>
  <c r="D17026" i="10"/>
  <c r="D17027" i="10"/>
  <c r="D17028" i="10"/>
  <c r="D17029" i="10"/>
  <c r="D17030" i="10"/>
  <c r="D17031" i="10"/>
  <c r="D17032" i="10"/>
  <c r="D17033" i="10"/>
  <c r="D17034" i="10"/>
  <c r="D17035" i="10"/>
  <c r="D17036" i="10"/>
  <c r="D17037" i="10"/>
  <c r="D17038" i="10"/>
  <c r="D17039" i="10"/>
  <c r="D17040" i="10"/>
  <c r="D17041" i="10"/>
  <c r="D17042" i="10"/>
  <c r="D17043" i="10"/>
  <c r="D17044" i="10"/>
  <c r="D17045" i="10"/>
  <c r="D17046" i="10"/>
  <c r="D17047" i="10"/>
  <c r="D17048" i="10"/>
  <c r="D17049" i="10"/>
  <c r="D17050" i="10"/>
  <c r="D17051" i="10"/>
  <c r="D17052" i="10"/>
  <c r="D17053" i="10"/>
  <c r="D17054" i="10"/>
  <c r="D17055" i="10"/>
  <c r="D17056" i="10"/>
  <c r="D17057" i="10"/>
  <c r="D17058" i="10"/>
  <c r="D17059" i="10"/>
  <c r="D17060" i="10"/>
  <c r="D17061" i="10"/>
  <c r="D17062" i="10"/>
  <c r="D17063" i="10"/>
  <c r="D17064" i="10"/>
  <c r="D17065" i="10"/>
  <c r="D17066" i="10"/>
  <c r="D17067" i="10"/>
  <c r="D17068" i="10"/>
  <c r="D17069" i="10"/>
  <c r="D17070" i="10"/>
  <c r="D17071" i="10"/>
  <c r="D17072" i="10"/>
  <c r="D17073" i="10"/>
  <c r="D17074" i="10"/>
  <c r="D17075" i="10"/>
  <c r="D17076" i="10"/>
  <c r="D17077" i="10"/>
  <c r="D17078" i="10"/>
  <c r="D17079" i="10"/>
  <c r="D17080" i="10"/>
  <c r="D17081" i="10"/>
  <c r="D17082" i="10"/>
  <c r="D17083" i="10"/>
  <c r="D17084" i="10"/>
  <c r="D17085" i="10"/>
  <c r="D17086" i="10"/>
  <c r="D17087" i="10"/>
  <c r="D17088" i="10"/>
  <c r="D17089" i="10"/>
  <c r="D17090" i="10"/>
  <c r="D17091" i="10"/>
  <c r="D17092" i="10"/>
  <c r="D17093" i="10"/>
  <c r="D17094" i="10"/>
  <c r="D17095" i="10"/>
  <c r="D17096" i="10"/>
  <c r="D17097" i="10"/>
  <c r="D17098" i="10"/>
  <c r="D17099" i="10"/>
  <c r="D17100" i="10"/>
  <c r="D17101" i="10"/>
  <c r="D17102" i="10"/>
  <c r="D17103" i="10"/>
  <c r="D17104" i="10"/>
  <c r="D17105" i="10"/>
  <c r="D17106" i="10"/>
  <c r="D17107" i="10"/>
  <c r="D17108" i="10"/>
  <c r="D17109" i="10"/>
  <c r="D17110" i="10"/>
  <c r="D17111" i="10"/>
  <c r="D17112" i="10"/>
  <c r="D17113" i="10"/>
  <c r="D17114" i="10"/>
  <c r="D17115" i="10"/>
  <c r="D17116" i="10"/>
  <c r="D17117" i="10"/>
  <c r="D17118" i="10"/>
  <c r="D17119" i="10"/>
  <c r="D17120" i="10"/>
  <c r="D17121" i="10"/>
  <c r="D17122" i="10"/>
  <c r="D17123" i="10"/>
  <c r="D17124" i="10"/>
  <c r="D17125" i="10"/>
  <c r="D17126" i="10"/>
  <c r="D17127" i="10"/>
  <c r="D17128" i="10"/>
  <c r="D17129" i="10"/>
  <c r="D17130" i="10"/>
  <c r="D17131" i="10"/>
  <c r="D17132" i="10"/>
  <c r="D17133" i="10"/>
  <c r="D17134" i="10"/>
  <c r="D17135" i="10"/>
  <c r="D17136" i="10"/>
  <c r="D17137" i="10"/>
  <c r="D17138" i="10"/>
  <c r="D17139" i="10"/>
  <c r="D17140" i="10"/>
  <c r="D17141" i="10"/>
  <c r="D17142" i="10"/>
  <c r="D17143" i="10"/>
  <c r="D17144" i="10"/>
  <c r="D17145" i="10"/>
  <c r="D17146" i="10"/>
  <c r="D17147" i="10"/>
  <c r="D17148" i="10"/>
  <c r="D17149" i="10"/>
  <c r="D17150" i="10"/>
  <c r="D17151" i="10"/>
  <c r="D17152" i="10"/>
  <c r="D17153" i="10"/>
  <c r="D17154" i="10"/>
  <c r="D17155" i="10"/>
  <c r="D17156" i="10"/>
  <c r="D17157" i="10"/>
  <c r="D17158" i="10"/>
  <c r="D17159" i="10"/>
  <c r="D17160" i="10"/>
  <c r="D17161" i="10"/>
  <c r="D17162" i="10"/>
  <c r="D17163" i="10"/>
  <c r="D17164" i="10"/>
  <c r="D17165" i="10"/>
  <c r="D17166" i="10"/>
  <c r="D17167" i="10"/>
  <c r="D17168" i="10"/>
  <c r="D17169" i="10"/>
  <c r="D17170" i="10"/>
  <c r="D17171" i="10"/>
  <c r="D17172" i="10"/>
  <c r="D17173" i="10"/>
  <c r="D17174" i="10"/>
  <c r="D17175" i="10"/>
  <c r="D17176" i="10"/>
  <c r="D17177" i="10"/>
  <c r="D17178" i="10"/>
  <c r="D17179" i="10"/>
  <c r="D17180" i="10"/>
  <c r="D17181" i="10"/>
  <c r="D17182" i="10"/>
  <c r="D17183" i="10"/>
  <c r="D17184" i="10"/>
  <c r="D17185" i="10"/>
  <c r="D17186" i="10"/>
  <c r="D17187" i="10"/>
  <c r="D17188" i="10"/>
  <c r="D17189" i="10"/>
  <c r="D17190" i="10"/>
  <c r="D17191" i="10"/>
  <c r="D17192" i="10"/>
  <c r="D17193" i="10"/>
  <c r="D17194" i="10"/>
  <c r="D17195" i="10"/>
  <c r="D17196" i="10"/>
  <c r="D17197" i="10"/>
  <c r="D17198" i="10"/>
  <c r="D17199" i="10"/>
  <c r="D17200" i="10"/>
  <c r="D17201" i="10"/>
  <c r="D17202" i="10"/>
  <c r="D17203" i="10"/>
  <c r="D17204" i="10"/>
  <c r="D17205" i="10"/>
  <c r="D17206" i="10"/>
  <c r="D17207" i="10"/>
  <c r="D17208" i="10"/>
  <c r="D17209" i="10"/>
  <c r="D17210" i="10"/>
  <c r="D17211" i="10"/>
  <c r="D17212" i="10"/>
  <c r="D17213" i="10"/>
  <c r="D17214" i="10"/>
  <c r="D17215" i="10"/>
  <c r="D17216" i="10"/>
  <c r="D17217" i="10"/>
  <c r="D17218" i="10"/>
  <c r="D17219" i="10"/>
  <c r="D17220" i="10"/>
  <c r="D17221" i="10"/>
  <c r="D17222" i="10"/>
  <c r="D17223" i="10"/>
  <c r="D17224" i="10"/>
  <c r="D17225" i="10"/>
  <c r="D17226" i="10"/>
  <c r="D17227" i="10"/>
  <c r="D17228" i="10"/>
  <c r="D17229" i="10"/>
  <c r="D17230" i="10"/>
  <c r="D17231" i="10"/>
  <c r="D17232" i="10"/>
  <c r="D17233" i="10"/>
  <c r="D17234" i="10"/>
  <c r="D17235" i="10"/>
  <c r="D17236" i="10"/>
  <c r="D17237" i="10"/>
  <c r="D17238" i="10"/>
  <c r="D17239" i="10"/>
  <c r="D17240" i="10"/>
  <c r="D17241" i="10"/>
  <c r="D17242" i="10"/>
  <c r="D17243" i="10"/>
  <c r="D17244" i="10"/>
  <c r="D17245" i="10"/>
  <c r="D17246" i="10"/>
  <c r="D17247" i="10"/>
  <c r="D17248" i="10"/>
  <c r="D17249" i="10"/>
  <c r="D17250" i="10"/>
  <c r="D17251" i="10"/>
  <c r="D17252" i="10"/>
  <c r="D17253" i="10"/>
  <c r="D17254" i="10"/>
  <c r="D17255" i="10"/>
  <c r="D17256" i="10"/>
  <c r="D17257" i="10"/>
  <c r="D17258" i="10"/>
  <c r="D17259" i="10"/>
  <c r="D17260" i="10"/>
  <c r="D17261" i="10"/>
  <c r="D17262" i="10"/>
  <c r="D17263" i="10"/>
  <c r="D17264" i="10"/>
  <c r="D17265" i="10"/>
  <c r="D17266" i="10"/>
  <c r="D17267" i="10"/>
  <c r="D17268" i="10"/>
  <c r="D17269" i="10"/>
  <c r="D17270" i="10"/>
  <c r="D17271" i="10"/>
  <c r="D17272" i="10"/>
  <c r="D17273" i="10"/>
  <c r="D17274" i="10"/>
  <c r="D17275" i="10"/>
  <c r="D17276" i="10"/>
  <c r="D17277" i="10"/>
  <c r="D17278" i="10"/>
  <c r="D17279" i="10"/>
  <c r="D17280" i="10"/>
  <c r="D17281" i="10"/>
  <c r="D17282" i="10"/>
  <c r="D17283" i="10"/>
  <c r="D17284" i="10"/>
  <c r="D17285" i="10"/>
  <c r="D17286" i="10"/>
  <c r="D17287" i="10"/>
  <c r="D17288" i="10"/>
  <c r="D17289" i="10"/>
  <c r="D17290" i="10"/>
  <c r="D17291" i="10"/>
  <c r="D17292" i="10"/>
  <c r="D17293" i="10"/>
  <c r="D17294" i="10"/>
  <c r="D17295" i="10"/>
  <c r="D17296" i="10"/>
  <c r="D17297" i="10"/>
  <c r="D17298" i="10"/>
  <c r="D17299" i="10"/>
  <c r="D17300" i="10"/>
  <c r="D17301" i="10"/>
  <c r="D17302" i="10"/>
  <c r="D17303" i="10"/>
  <c r="D17304" i="10"/>
  <c r="D17305" i="10"/>
  <c r="D17306" i="10"/>
  <c r="D17307" i="10"/>
  <c r="D17308" i="10"/>
  <c r="D17309" i="10"/>
  <c r="D17310" i="10"/>
  <c r="D17311" i="10"/>
  <c r="D17312" i="10"/>
  <c r="D17313" i="10"/>
  <c r="D17314" i="10"/>
  <c r="D17315" i="10"/>
  <c r="D17316" i="10"/>
  <c r="D17317" i="10"/>
  <c r="D17318" i="10"/>
  <c r="D17319" i="10"/>
  <c r="D17320" i="10"/>
  <c r="D17321" i="10"/>
  <c r="D17322" i="10"/>
  <c r="D17323" i="10"/>
  <c r="D17324" i="10"/>
  <c r="D17325" i="10"/>
  <c r="D17326" i="10"/>
  <c r="D17327" i="10"/>
  <c r="D17328" i="10"/>
  <c r="D17329" i="10"/>
  <c r="D17330" i="10"/>
  <c r="D17331" i="10"/>
  <c r="D17332" i="10"/>
  <c r="D17333" i="10"/>
  <c r="D17334" i="10"/>
  <c r="D17335" i="10"/>
  <c r="D17336" i="10"/>
  <c r="D17337" i="10"/>
  <c r="D17338" i="10"/>
  <c r="D17339" i="10"/>
  <c r="D17340" i="10"/>
  <c r="D17341" i="10"/>
  <c r="D17342" i="10"/>
  <c r="D17343" i="10"/>
  <c r="D17344" i="10"/>
  <c r="D17345" i="10"/>
  <c r="D17346" i="10"/>
  <c r="D17347" i="10"/>
  <c r="D17348" i="10"/>
  <c r="D17349" i="10"/>
  <c r="D17350" i="10"/>
  <c r="D17351" i="10"/>
  <c r="D17352" i="10"/>
  <c r="D17353" i="10"/>
  <c r="D17354" i="10"/>
  <c r="D17355" i="10"/>
  <c r="D17356" i="10"/>
  <c r="D17357" i="10"/>
  <c r="D17358" i="10"/>
  <c r="D17359" i="10"/>
  <c r="D17360" i="10"/>
  <c r="D17361" i="10"/>
  <c r="D17362" i="10"/>
  <c r="D17363" i="10"/>
  <c r="D17364" i="10"/>
  <c r="D17365" i="10"/>
  <c r="D17366" i="10"/>
  <c r="D17367" i="10"/>
  <c r="D17368" i="10"/>
  <c r="D17369" i="10"/>
  <c r="D17370" i="10"/>
  <c r="D17371" i="10"/>
  <c r="D17372" i="10"/>
  <c r="D17373" i="10"/>
  <c r="D17374" i="10"/>
  <c r="D17375" i="10"/>
  <c r="D17376" i="10"/>
  <c r="D17377" i="10"/>
  <c r="D17378" i="10"/>
  <c r="D17379" i="10"/>
  <c r="D17380" i="10"/>
  <c r="D17381" i="10"/>
  <c r="D17382" i="10"/>
  <c r="D17383" i="10"/>
  <c r="D17384" i="10"/>
  <c r="D17385" i="10"/>
  <c r="D17386" i="10"/>
  <c r="D17387" i="10"/>
  <c r="D17388" i="10"/>
  <c r="D17389" i="10"/>
  <c r="D17390" i="10"/>
  <c r="D17391" i="10"/>
  <c r="D17392" i="10"/>
  <c r="D17393" i="10"/>
  <c r="D17394" i="10"/>
  <c r="D17395" i="10"/>
  <c r="D17396" i="10"/>
  <c r="D17397" i="10"/>
  <c r="D17398" i="10"/>
  <c r="D17399" i="10"/>
  <c r="D17400" i="10"/>
  <c r="D17401" i="10"/>
  <c r="D17402" i="10"/>
  <c r="D17403" i="10"/>
  <c r="D17404" i="10"/>
  <c r="D17405" i="10"/>
  <c r="D17406" i="10"/>
  <c r="D17407" i="10"/>
  <c r="D17408" i="10"/>
  <c r="D17409" i="10"/>
  <c r="D17410" i="10"/>
  <c r="D17411" i="10"/>
  <c r="D17412" i="10"/>
  <c r="D17413" i="10"/>
  <c r="D17414" i="10"/>
  <c r="D17415" i="10"/>
  <c r="D17416" i="10"/>
  <c r="D17417" i="10"/>
  <c r="D17418" i="10"/>
  <c r="D17419" i="10"/>
  <c r="D17420" i="10"/>
  <c r="D17421" i="10"/>
  <c r="D17422" i="10"/>
  <c r="D17423" i="10"/>
  <c r="D17424" i="10"/>
  <c r="D17425" i="10"/>
  <c r="D17426" i="10"/>
  <c r="D17427" i="10"/>
  <c r="D17428" i="10"/>
  <c r="D17429" i="10"/>
  <c r="D17430" i="10"/>
  <c r="D17431" i="10"/>
  <c r="D17432" i="10"/>
  <c r="D17433" i="10"/>
  <c r="D17434" i="10"/>
  <c r="D17435" i="10"/>
  <c r="D17436" i="10"/>
  <c r="D17437" i="10"/>
  <c r="D17438" i="10"/>
  <c r="D17439" i="10"/>
  <c r="D17440" i="10"/>
  <c r="D17441" i="10"/>
  <c r="D17442" i="10"/>
  <c r="D17443" i="10"/>
  <c r="D17444" i="10"/>
  <c r="D17445" i="10"/>
  <c r="D17446" i="10"/>
  <c r="D17447" i="10"/>
  <c r="D17448" i="10"/>
  <c r="D17449" i="10"/>
  <c r="D17450" i="10"/>
  <c r="D17451" i="10"/>
  <c r="D17452" i="10"/>
  <c r="D17453" i="10"/>
  <c r="D17454" i="10"/>
  <c r="D17455" i="10"/>
  <c r="D17456" i="10"/>
  <c r="D17457" i="10"/>
  <c r="D17458" i="10"/>
  <c r="D17459" i="10"/>
  <c r="D17460" i="10"/>
  <c r="D17461" i="10"/>
  <c r="D17462" i="10"/>
  <c r="D17463" i="10"/>
  <c r="D17464" i="10"/>
  <c r="D17465" i="10"/>
  <c r="D17466" i="10"/>
  <c r="D17467" i="10"/>
  <c r="D17468" i="10"/>
  <c r="D17469" i="10"/>
  <c r="D17470" i="10"/>
  <c r="D17471" i="10"/>
  <c r="D17472" i="10"/>
  <c r="D17473" i="10"/>
  <c r="D17474" i="10"/>
  <c r="D17475" i="10"/>
  <c r="D17476" i="10"/>
  <c r="D17477" i="10"/>
  <c r="D17478" i="10"/>
  <c r="D17479" i="10"/>
  <c r="D17480" i="10"/>
  <c r="D17481" i="10"/>
  <c r="D17482" i="10"/>
  <c r="D17483" i="10"/>
  <c r="D17484" i="10"/>
  <c r="D17485" i="10"/>
  <c r="D17486" i="10"/>
  <c r="D17487" i="10"/>
  <c r="D17488" i="10"/>
  <c r="D17489" i="10"/>
  <c r="D17490" i="10"/>
  <c r="D17491" i="10"/>
  <c r="D17492" i="10"/>
  <c r="D17493" i="10"/>
  <c r="D17494" i="10"/>
  <c r="D17495" i="10"/>
  <c r="D17496" i="10"/>
  <c r="D17497" i="10"/>
  <c r="D17498" i="10"/>
  <c r="D17499" i="10"/>
  <c r="D17500" i="10"/>
  <c r="D17501" i="10"/>
  <c r="D17502" i="10"/>
  <c r="D17503" i="10"/>
  <c r="D17504" i="10"/>
  <c r="D17505" i="10"/>
  <c r="D17506" i="10"/>
  <c r="D17507" i="10"/>
  <c r="D17508" i="10"/>
  <c r="D17509" i="10"/>
  <c r="D17510" i="10"/>
  <c r="D17511" i="10"/>
  <c r="D17512" i="10"/>
  <c r="D17513" i="10"/>
  <c r="D17514" i="10"/>
  <c r="D17515" i="10"/>
  <c r="D17516" i="10"/>
  <c r="D17517" i="10"/>
  <c r="D17518" i="10"/>
  <c r="D17519" i="10"/>
  <c r="D17520" i="10"/>
  <c r="D17521" i="10"/>
  <c r="D17522" i="10"/>
  <c r="D17523" i="10"/>
  <c r="D17524" i="10"/>
  <c r="D17525" i="10"/>
  <c r="D17526" i="10"/>
  <c r="D17527" i="10"/>
  <c r="D17528" i="10"/>
  <c r="D17529" i="10"/>
  <c r="D17530" i="10"/>
  <c r="D17531" i="10"/>
  <c r="D17532" i="10"/>
  <c r="D17533" i="10"/>
  <c r="D17534" i="10"/>
  <c r="D17535" i="10"/>
  <c r="D17536" i="10"/>
  <c r="D17537" i="10"/>
  <c r="D17538" i="10"/>
  <c r="D17539" i="10"/>
  <c r="D17540" i="10"/>
  <c r="D17541" i="10"/>
  <c r="D17542" i="10"/>
  <c r="D17543" i="10"/>
  <c r="D17544" i="10"/>
  <c r="D17545" i="10"/>
  <c r="D17546" i="10"/>
  <c r="D17547" i="10"/>
  <c r="D17548" i="10"/>
  <c r="D17549" i="10"/>
  <c r="D17550" i="10"/>
  <c r="D17551" i="10"/>
  <c r="D17552" i="10"/>
  <c r="D17553" i="10"/>
  <c r="D17554" i="10"/>
  <c r="D17555" i="10"/>
  <c r="D17556" i="10"/>
  <c r="D17557" i="10"/>
  <c r="D17558" i="10"/>
  <c r="D17559" i="10"/>
  <c r="D17560" i="10"/>
  <c r="D17561" i="10"/>
  <c r="D17562" i="10"/>
  <c r="D17563" i="10"/>
  <c r="D17564" i="10"/>
  <c r="D17565" i="10"/>
  <c r="D17566" i="10"/>
  <c r="D17567" i="10"/>
  <c r="D17568" i="10"/>
  <c r="D17569" i="10"/>
  <c r="D17570" i="10"/>
  <c r="D17571" i="10"/>
  <c r="D17572" i="10"/>
  <c r="D17573" i="10"/>
  <c r="D17574" i="10"/>
  <c r="D17575" i="10"/>
  <c r="D17576" i="10"/>
  <c r="D17577" i="10"/>
  <c r="D17578" i="10"/>
  <c r="D17579" i="10"/>
  <c r="D17580" i="10"/>
  <c r="D17581" i="10"/>
  <c r="D17582" i="10"/>
  <c r="D17583" i="10"/>
  <c r="D17584" i="10"/>
  <c r="D17585" i="10"/>
  <c r="D17586" i="10"/>
  <c r="D17587" i="10"/>
  <c r="D17588" i="10"/>
  <c r="D17589" i="10"/>
  <c r="D17590" i="10"/>
  <c r="D17591" i="10"/>
  <c r="D17592" i="10"/>
  <c r="D17593" i="10"/>
  <c r="D17594" i="10"/>
  <c r="D17595" i="10"/>
  <c r="D17596" i="10"/>
  <c r="D17597" i="10"/>
  <c r="D17598" i="10"/>
  <c r="D17599" i="10"/>
  <c r="D17600" i="10"/>
  <c r="D17601" i="10"/>
  <c r="D17602" i="10"/>
  <c r="D17603" i="10"/>
  <c r="D17604" i="10"/>
  <c r="D17605" i="10"/>
  <c r="D17606" i="10"/>
  <c r="D17607" i="10"/>
  <c r="D17608" i="10"/>
  <c r="D17609" i="10"/>
  <c r="D17610" i="10"/>
  <c r="D17611" i="10"/>
  <c r="D17612" i="10"/>
  <c r="D17613" i="10"/>
  <c r="D17614" i="10"/>
  <c r="D17615" i="10"/>
  <c r="D17616" i="10"/>
  <c r="D17617" i="10"/>
  <c r="D17618" i="10"/>
  <c r="D17619" i="10"/>
  <c r="D17620" i="10"/>
  <c r="D17621" i="10"/>
  <c r="D17622" i="10"/>
  <c r="D17623" i="10"/>
  <c r="D17624" i="10"/>
  <c r="D17625" i="10"/>
  <c r="D17626" i="10"/>
  <c r="D17627" i="10"/>
  <c r="D17628" i="10"/>
  <c r="D17629" i="10"/>
  <c r="D17630" i="10"/>
  <c r="D17631" i="10"/>
  <c r="D17632" i="10"/>
  <c r="D17633" i="10"/>
  <c r="D17634" i="10"/>
  <c r="D17635" i="10"/>
  <c r="D17636" i="10"/>
  <c r="D17637" i="10"/>
  <c r="D17638" i="10"/>
  <c r="D17639" i="10"/>
  <c r="D17640" i="10"/>
  <c r="D17641" i="10"/>
  <c r="D17642" i="10"/>
  <c r="D17643" i="10"/>
  <c r="D17644" i="10"/>
  <c r="D17645" i="10"/>
  <c r="D17646" i="10"/>
  <c r="D17647" i="10"/>
  <c r="D17648" i="10"/>
  <c r="D17649" i="10"/>
  <c r="D17650" i="10"/>
  <c r="D17651" i="10"/>
  <c r="D17652" i="10"/>
  <c r="D17653" i="10"/>
  <c r="D17654" i="10"/>
  <c r="D17655" i="10"/>
  <c r="D17656" i="10"/>
  <c r="D17657" i="10"/>
  <c r="D17658" i="10"/>
  <c r="D17659" i="10"/>
  <c r="D17660" i="10"/>
  <c r="D17661" i="10"/>
  <c r="D17662" i="10"/>
  <c r="D17663" i="10"/>
  <c r="D17664" i="10"/>
  <c r="D17665" i="10"/>
  <c r="D17666" i="10"/>
  <c r="D17667" i="10"/>
  <c r="D17668" i="10"/>
  <c r="D17669" i="10"/>
  <c r="D17670" i="10"/>
  <c r="D17671" i="10"/>
  <c r="D17672" i="10"/>
  <c r="D17673" i="10"/>
  <c r="D17674" i="10"/>
  <c r="D17675" i="10"/>
  <c r="D17676" i="10"/>
  <c r="D17677" i="10"/>
  <c r="D17678" i="10"/>
  <c r="D17679" i="10"/>
  <c r="D17680" i="10"/>
  <c r="D17681" i="10"/>
  <c r="D17682" i="10"/>
  <c r="D17683" i="10"/>
  <c r="D17684" i="10"/>
  <c r="D17685" i="10"/>
  <c r="D17686" i="10"/>
  <c r="D17687" i="10"/>
  <c r="D17688" i="10"/>
  <c r="D17689" i="10"/>
  <c r="D17690" i="10"/>
  <c r="D17691" i="10"/>
  <c r="D17692" i="10"/>
  <c r="D17693" i="10"/>
  <c r="D17694" i="10"/>
  <c r="D17695" i="10"/>
  <c r="D17696" i="10"/>
  <c r="D17697" i="10"/>
  <c r="D17698" i="10"/>
  <c r="D17699" i="10"/>
  <c r="D17700" i="10"/>
  <c r="D17701" i="10"/>
  <c r="D17702" i="10"/>
  <c r="D17703" i="10"/>
  <c r="D17704" i="10"/>
  <c r="D17705" i="10"/>
  <c r="D17706" i="10"/>
  <c r="D17707" i="10"/>
  <c r="D17708" i="10"/>
  <c r="D17709" i="10"/>
  <c r="D17710" i="10"/>
  <c r="D17711" i="10"/>
  <c r="D17712" i="10"/>
  <c r="D17713" i="10"/>
  <c r="D17714" i="10"/>
  <c r="D17715" i="10"/>
  <c r="D17716" i="10"/>
  <c r="D17717" i="10"/>
  <c r="D17718" i="10"/>
  <c r="D17719" i="10"/>
  <c r="D17720" i="10"/>
  <c r="D17721" i="10"/>
  <c r="D17722" i="10"/>
  <c r="D17723" i="10"/>
  <c r="D17724" i="10"/>
  <c r="D17725" i="10"/>
  <c r="D17726" i="10"/>
  <c r="D17727" i="10"/>
  <c r="D17728" i="10"/>
  <c r="D17729" i="10"/>
  <c r="D17730" i="10"/>
  <c r="D17731" i="10"/>
  <c r="D17732" i="10"/>
  <c r="D17733" i="10"/>
  <c r="D17734" i="10"/>
  <c r="D17735" i="10"/>
  <c r="D17736" i="10"/>
  <c r="D17737" i="10"/>
  <c r="D17738" i="10"/>
  <c r="D17739" i="10"/>
  <c r="D17740" i="10"/>
  <c r="D17741" i="10"/>
  <c r="D17742" i="10"/>
  <c r="D17743" i="10"/>
  <c r="D17744" i="10"/>
  <c r="D17745" i="10"/>
  <c r="D17746" i="10"/>
  <c r="D17747" i="10"/>
  <c r="D17748" i="10"/>
  <c r="D17749" i="10"/>
  <c r="D17750" i="10"/>
  <c r="D17751" i="10"/>
  <c r="D17752" i="10"/>
  <c r="D17753" i="10"/>
  <c r="D17754" i="10"/>
  <c r="D17755" i="10"/>
  <c r="D17756" i="10"/>
  <c r="D17757" i="10"/>
  <c r="D17758" i="10"/>
  <c r="D17759" i="10"/>
  <c r="D17760" i="10"/>
  <c r="D17761" i="10"/>
  <c r="D17762" i="10"/>
  <c r="D17763" i="10"/>
  <c r="D17764" i="10"/>
  <c r="D17765" i="10"/>
  <c r="D17766" i="10"/>
  <c r="D17767" i="10"/>
  <c r="D17768" i="10"/>
  <c r="D17769" i="10"/>
  <c r="D17770" i="10"/>
  <c r="D17771" i="10"/>
  <c r="D17772" i="10"/>
  <c r="D17773" i="10"/>
  <c r="D17774" i="10"/>
  <c r="D17775" i="10"/>
  <c r="D17776" i="10"/>
  <c r="D17777" i="10"/>
  <c r="D17778" i="10"/>
  <c r="D17779" i="10"/>
  <c r="D17780" i="10"/>
  <c r="D17781" i="10"/>
  <c r="D17782" i="10"/>
  <c r="D17783" i="10"/>
  <c r="D17784" i="10"/>
  <c r="D17785" i="10"/>
  <c r="D17786" i="10"/>
  <c r="D17787" i="10"/>
  <c r="D17788" i="10"/>
  <c r="D17789" i="10"/>
  <c r="D17790" i="10"/>
  <c r="D17791" i="10"/>
  <c r="D17792" i="10"/>
  <c r="D17793" i="10"/>
  <c r="D17794" i="10"/>
  <c r="D17795" i="10"/>
  <c r="D17796" i="10"/>
  <c r="D17797" i="10"/>
  <c r="D17798" i="10"/>
  <c r="D17799" i="10"/>
  <c r="D17800" i="10"/>
  <c r="D17801" i="10"/>
  <c r="D17802" i="10"/>
  <c r="D17803" i="10"/>
  <c r="D17804" i="10"/>
  <c r="D17805" i="10"/>
  <c r="D17806" i="10"/>
  <c r="D17807" i="10"/>
  <c r="D17808" i="10"/>
  <c r="D17809" i="10"/>
  <c r="D17810" i="10"/>
  <c r="D17811" i="10"/>
  <c r="D17812" i="10"/>
  <c r="D17813" i="10"/>
  <c r="D17814" i="10"/>
  <c r="D17815" i="10"/>
  <c r="D17816" i="10"/>
  <c r="D17817" i="10"/>
  <c r="D17818" i="10"/>
  <c r="D17819" i="10"/>
  <c r="D17820" i="10"/>
  <c r="D17821" i="10"/>
  <c r="D17822" i="10"/>
  <c r="D17823" i="10"/>
  <c r="D17824" i="10"/>
  <c r="D17825" i="10"/>
  <c r="D17826" i="10"/>
  <c r="D17827" i="10"/>
  <c r="D17828" i="10"/>
  <c r="D17829" i="10"/>
  <c r="D17830" i="10"/>
  <c r="D17831" i="10"/>
  <c r="D17832" i="10"/>
  <c r="D17833" i="10"/>
  <c r="D17834" i="10"/>
  <c r="D17835" i="10"/>
  <c r="D17836" i="10"/>
  <c r="D17837" i="10"/>
  <c r="D17838" i="10"/>
  <c r="D17839" i="10"/>
  <c r="D17840" i="10"/>
  <c r="D17841" i="10"/>
  <c r="D17842" i="10"/>
  <c r="D17843" i="10"/>
  <c r="D17844" i="10"/>
  <c r="D17845" i="10"/>
  <c r="D17846" i="10"/>
  <c r="D17847" i="10"/>
  <c r="D17848" i="10"/>
  <c r="D17849" i="10"/>
  <c r="D17850" i="10"/>
  <c r="D17851" i="10"/>
  <c r="D17852" i="10"/>
  <c r="D17853" i="10"/>
  <c r="D17854" i="10"/>
  <c r="D17855" i="10"/>
  <c r="D17856" i="10"/>
  <c r="D17857" i="10"/>
  <c r="D17858" i="10"/>
  <c r="D17859" i="10"/>
  <c r="D17860" i="10"/>
  <c r="D17861" i="10"/>
  <c r="D17862" i="10"/>
  <c r="D17863" i="10"/>
  <c r="D17864" i="10"/>
  <c r="D17865" i="10"/>
  <c r="D17866" i="10"/>
  <c r="D17867" i="10"/>
  <c r="D17868" i="10"/>
  <c r="D17869" i="10"/>
  <c r="D17870" i="10"/>
  <c r="D17871" i="10"/>
  <c r="D17872" i="10"/>
  <c r="D17873" i="10"/>
  <c r="D17874" i="10"/>
  <c r="D17875" i="10"/>
  <c r="D17876" i="10"/>
  <c r="D17877" i="10"/>
  <c r="D17878" i="10"/>
  <c r="D17879" i="10"/>
  <c r="D17880" i="10"/>
  <c r="D17881" i="10"/>
  <c r="D17882" i="10"/>
  <c r="D17883" i="10"/>
  <c r="D17884" i="10"/>
  <c r="D17885" i="10"/>
  <c r="D17886" i="10"/>
  <c r="D17887" i="10"/>
  <c r="D17888" i="10"/>
  <c r="D17889" i="10"/>
  <c r="D17890" i="10"/>
  <c r="D17891" i="10"/>
  <c r="D17892" i="10"/>
  <c r="D17893" i="10"/>
  <c r="D17894" i="10"/>
  <c r="D17895" i="10"/>
  <c r="D17896" i="10"/>
  <c r="D17897" i="10"/>
  <c r="D17898" i="10"/>
  <c r="D17899" i="10"/>
  <c r="D17900" i="10"/>
  <c r="D17901" i="10"/>
  <c r="D17902" i="10"/>
  <c r="D17903" i="10"/>
  <c r="D17904" i="10"/>
  <c r="D17905" i="10"/>
  <c r="D17906" i="10"/>
  <c r="D17907" i="10"/>
  <c r="D17908" i="10"/>
  <c r="D17909" i="10"/>
  <c r="D17910" i="10"/>
  <c r="D17911" i="10"/>
  <c r="D17912" i="10"/>
  <c r="D17913" i="10"/>
  <c r="D17914" i="10"/>
  <c r="D17915" i="10"/>
  <c r="D17916" i="10"/>
  <c r="D17917" i="10"/>
  <c r="D17918" i="10"/>
  <c r="D17919" i="10"/>
  <c r="D17920" i="10"/>
  <c r="D17921" i="10"/>
  <c r="D17922" i="10"/>
  <c r="D17923" i="10"/>
  <c r="D17924" i="10"/>
  <c r="D17925" i="10"/>
  <c r="D17926" i="10"/>
  <c r="D17927" i="10"/>
  <c r="D17928" i="10"/>
  <c r="D17929" i="10"/>
  <c r="D17930" i="10"/>
  <c r="D17931" i="10"/>
  <c r="D17932" i="10"/>
  <c r="D17933" i="10"/>
  <c r="D17934" i="10"/>
  <c r="D17935" i="10"/>
  <c r="D17936" i="10"/>
  <c r="D17937" i="10"/>
  <c r="D17938" i="10"/>
  <c r="D17939" i="10"/>
  <c r="D17940" i="10"/>
  <c r="D17941" i="10"/>
  <c r="D17942" i="10"/>
  <c r="D17943" i="10"/>
  <c r="D17944" i="10"/>
  <c r="D17945" i="10"/>
  <c r="D17946" i="10"/>
  <c r="D17947" i="10"/>
  <c r="D17948" i="10"/>
  <c r="D17949" i="10"/>
  <c r="D17950" i="10"/>
  <c r="D17951" i="10"/>
  <c r="D17952" i="10"/>
  <c r="D17953" i="10"/>
  <c r="D17954" i="10"/>
  <c r="D17955" i="10"/>
  <c r="D17956" i="10"/>
  <c r="D17957" i="10"/>
  <c r="D17958" i="10"/>
  <c r="D17959" i="10"/>
  <c r="D17960" i="10"/>
  <c r="D17961" i="10"/>
  <c r="D17962" i="10"/>
  <c r="D17963" i="10"/>
  <c r="D17964" i="10"/>
  <c r="D17965" i="10"/>
  <c r="D17966" i="10"/>
  <c r="D17967" i="10"/>
  <c r="D17968" i="10"/>
  <c r="D17969" i="10"/>
  <c r="D17970" i="10"/>
  <c r="D17971" i="10"/>
  <c r="D17972" i="10"/>
  <c r="D17973" i="10"/>
  <c r="D17974" i="10"/>
  <c r="D17975" i="10"/>
  <c r="D17976" i="10"/>
  <c r="D17977" i="10"/>
  <c r="D17978" i="10"/>
  <c r="D17979" i="10"/>
  <c r="D17980" i="10"/>
  <c r="D17981" i="10"/>
  <c r="D17982" i="10"/>
  <c r="D17983" i="10"/>
  <c r="D17984" i="10"/>
  <c r="D17985" i="10"/>
  <c r="D17986" i="10"/>
  <c r="D17987" i="10"/>
  <c r="D17988" i="10"/>
  <c r="D17989" i="10"/>
  <c r="D17990" i="10"/>
  <c r="D17991" i="10"/>
  <c r="D17992" i="10"/>
  <c r="D17993" i="10"/>
  <c r="D17994" i="10"/>
  <c r="D17995" i="10"/>
  <c r="D17996" i="10"/>
  <c r="D17997" i="10"/>
  <c r="D17998" i="10"/>
  <c r="D17999" i="10"/>
  <c r="D18000" i="10"/>
  <c r="D18001" i="10"/>
  <c r="D18002" i="10"/>
  <c r="D18003" i="10"/>
  <c r="D18004" i="10"/>
  <c r="D18005" i="10"/>
  <c r="D18006" i="10"/>
  <c r="D18007" i="10"/>
  <c r="D18008" i="10"/>
  <c r="D18009" i="10"/>
  <c r="D18010" i="10"/>
  <c r="D18011" i="10"/>
  <c r="D18012" i="10"/>
  <c r="D18013" i="10"/>
  <c r="D18014" i="10"/>
  <c r="D18015" i="10"/>
  <c r="D18016" i="10"/>
  <c r="D18017" i="10"/>
  <c r="D18018" i="10"/>
  <c r="D18019" i="10"/>
  <c r="D18020" i="10"/>
  <c r="D18021" i="10"/>
  <c r="D18022" i="10"/>
  <c r="D18023" i="10"/>
  <c r="D18024" i="10"/>
  <c r="D18025" i="10"/>
  <c r="D18026" i="10"/>
  <c r="D18027" i="10"/>
  <c r="D18028" i="10"/>
  <c r="D18029" i="10"/>
  <c r="D18030" i="10"/>
  <c r="D18031" i="10"/>
  <c r="D18032" i="10"/>
  <c r="D18033" i="10"/>
  <c r="D18034" i="10"/>
  <c r="D18035" i="10"/>
  <c r="D18036" i="10"/>
  <c r="D18037" i="10"/>
  <c r="D18038" i="10"/>
  <c r="D18039" i="10"/>
  <c r="D18040" i="10"/>
  <c r="D18041" i="10"/>
  <c r="D18042" i="10"/>
  <c r="D18043" i="10"/>
  <c r="D18044" i="10"/>
  <c r="D18045" i="10"/>
  <c r="D18046" i="10"/>
  <c r="D18047" i="10"/>
  <c r="D18048" i="10"/>
  <c r="D18049" i="10"/>
  <c r="D18050" i="10"/>
  <c r="D18051" i="10"/>
  <c r="D18052" i="10"/>
  <c r="D18053" i="10"/>
  <c r="D18054" i="10"/>
  <c r="D18055" i="10"/>
  <c r="D18056" i="10"/>
  <c r="D18057" i="10"/>
  <c r="D18058" i="10"/>
  <c r="D18059" i="10"/>
  <c r="D18060" i="10"/>
  <c r="D18061" i="10"/>
  <c r="D18062" i="10"/>
  <c r="D18063" i="10"/>
  <c r="D18064" i="10"/>
  <c r="D18065" i="10"/>
  <c r="D18066" i="10"/>
  <c r="D18067" i="10"/>
  <c r="D18068" i="10"/>
  <c r="D18069" i="10"/>
  <c r="D18070" i="10"/>
  <c r="D18071" i="10"/>
  <c r="D18072" i="10"/>
  <c r="D18073" i="10"/>
  <c r="D18074" i="10"/>
  <c r="D18075" i="10"/>
  <c r="D18076" i="10"/>
  <c r="D18077" i="10"/>
  <c r="D18078" i="10"/>
  <c r="D18079" i="10"/>
  <c r="D18080" i="10"/>
  <c r="D18081" i="10"/>
  <c r="D18082" i="10"/>
  <c r="D18083" i="10"/>
  <c r="D18084" i="10"/>
  <c r="D18085" i="10"/>
  <c r="D18086" i="10"/>
  <c r="D18087" i="10"/>
  <c r="D18088" i="10"/>
  <c r="D18089" i="10"/>
  <c r="D18090" i="10"/>
  <c r="D18091" i="10"/>
  <c r="D18092" i="10"/>
  <c r="D18093" i="10"/>
  <c r="D18094" i="10"/>
  <c r="D18095" i="10"/>
  <c r="D18096" i="10"/>
  <c r="D18097" i="10"/>
  <c r="D18098" i="10"/>
  <c r="D18099" i="10"/>
  <c r="D18100" i="10"/>
  <c r="D18101" i="10"/>
  <c r="D18102" i="10"/>
  <c r="D18103" i="10"/>
  <c r="D18104" i="10"/>
  <c r="D18105" i="10"/>
  <c r="D18106" i="10"/>
  <c r="D18107" i="10"/>
  <c r="D18108" i="10"/>
  <c r="D18109" i="10"/>
  <c r="D18110" i="10"/>
  <c r="D18111" i="10"/>
  <c r="D18112" i="10"/>
  <c r="D18113" i="10"/>
  <c r="D18114" i="10"/>
  <c r="D18115" i="10"/>
  <c r="D18116" i="10"/>
  <c r="D18117" i="10"/>
  <c r="D18118" i="10"/>
  <c r="D18119" i="10"/>
  <c r="D18120" i="10"/>
  <c r="D18121" i="10"/>
  <c r="D18122" i="10"/>
  <c r="D18123" i="10"/>
  <c r="D18124" i="10"/>
  <c r="D18125" i="10"/>
  <c r="D18126" i="10"/>
  <c r="D18127" i="10"/>
  <c r="D18128" i="10"/>
  <c r="D18129" i="10"/>
  <c r="D18130" i="10"/>
  <c r="D18131" i="10"/>
  <c r="D18132" i="10"/>
  <c r="D18133" i="10"/>
  <c r="D18134" i="10"/>
  <c r="D18135" i="10"/>
  <c r="D18136" i="10"/>
  <c r="D18137" i="10"/>
  <c r="D18138" i="10"/>
  <c r="D18139" i="10"/>
  <c r="D18140" i="10"/>
  <c r="D18141" i="10"/>
  <c r="D18142" i="10"/>
  <c r="D18143" i="10"/>
  <c r="D18144" i="10"/>
  <c r="D18145" i="10"/>
  <c r="D18146" i="10"/>
  <c r="D18147" i="10"/>
  <c r="D18148" i="10"/>
  <c r="D18149" i="10"/>
  <c r="D18150" i="10"/>
  <c r="D18151" i="10"/>
  <c r="D18152" i="10"/>
  <c r="D18153" i="10"/>
  <c r="D18154" i="10"/>
  <c r="D18155" i="10"/>
  <c r="D18156" i="10"/>
  <c r="D18157" i="10"/>
  <c r="D18158" i="10"/>
  <c r="D18159" i="10"/>
  <c r="D18160" i="10"/>
  <c r="D18161" i="10"/>
  <c r="D18162" i="10"/>
  <c r="D18163" i="10"/>
  <c r="D18164" i="10"/>
  <c r="D18165" i="10"/>
  <c r="D18166" i="10"/>
  <c r="D18167" i="10"/>
  <c r="D18168" i="10"/>
  <c r="D18169" i="10"/>
  <c r="D18170" i="10"/>
  <c r="D18171" i="10"/>
  <c r="D18172" i="10"/>
  <c r="D18173" i="10"/>
  <c r="D18174" i="10"/>
  <c r="D18175" i="10"/>
  <c r="D18176" i="10"/>
  <c r="D18177" i="10"/>
  <c r="D18178" i="10"/>
  <c r="D18179" i="10"/>
  <c r="D18180" i="10"/>
  <c r="D18181" i="10"/>
  <c r="D18182" i="10"/>
  <c r="D18183" i="10"/>
  <c r="D18184" i="10"/>
  <c r="D18185" i="10"/>
  <c r="D18186" i="10"/>
  <c r="D18187" i="10"/>
  <c r="D18188" i="10"/>
  <c r="D18189" i="10"/>
  <c r="D18190" i="10"/>
  <c r="D18191" i="10"/>
  <c r="D18192" i="10"/>
  <c r="D18193" i="10"/>
  <c r="D18194" i="10"/>
  <c r="D18195" i="10"/>
  <c r="D18196" i="10"/>
  <c r="D18197" i="10"/>
  <c r="D18198" i="10"/>
  <c r="D18199" i="10"/>
  <c r="D18200" i="10"/>
  <c r="D18201" i="10"/>
  <c r="D18202" i="10"/>
  <c r="D18203" i="10"/>
  <c r="D18204" i="10"/>
  <c r="D18205" i="10"/>
  <c r="D18206" i="10"/>
  <c r="D18207" i="10"/>
  <c r="D18208" i="10"/>
  <c r="D18209" i="10"/>
  <c r="D18210" i="10"/>
  <c r="D18211" i="10"/>
  <c r="D18212" i="10"/>
  <c r="D18213" i="10"/>
  <c r="D18214" i="10"/>
  <c r="D18215" i="10"/>
  <c r="D18216" i="10"/>
  <c r="D18217" i="10"/>
  <c r="D18218" i="10"/>
  <c r="D18219" i="10"/>
  <c r="D18220" i="10"/>
  <c r="D18221" i="10"/>
  <c r="D18222" i="10"/>
  <c r="D18223" i="10"/>
  <c r="D18224" i="10"/>
  <c r="D18225" i="10"/>
  <c r="D18226" i="10"/>
  <c r="D18227" i="10"/>
  <c r="D18228" i="10"/>
  <c r="D18229" i="10"/>
  <c r="D18230" i="10"/>
  <c r="D18231" i="10"/>
  <c r="D18232" i="10"/>
  <c r="D18233" i="10"/>
  <c r="D18234" i="10"/>
  <c r="D18235" i="10"/>
  <c r="D18236" i="10"/>
  <c r="D18237" i="10"/>
  <c r="D18238" i="10"/>
  <c r="D18239" i="10"/>
  <c r="D18240" i="10"/>
  <c r="D18241" i="10"/>
  <c r="D18242" i="10"/>
  <c r="D18243" i="10"/>
  <c r="D18244" i="10"/>
  <c r="D18245" i="10"/>
  <c r="D18246" i="10"/>
  <c r="D18247" i="10"/>
  <c r="D18248" i="10"/>
  <c r="D18249" i="10"/>
  <c r="D18250" i="10"/>
  <c r="D18251" i="10"/>
  <c r="D18252" i="10"/>
  <c r="D18253" i="10"/>
  <c r="D18254" i="10"/>
  <c r="D18255" i="10"/>
  <c r="D18256" i="10"/>
  <c r="D18257" i="10"/>
  <c r="D18258" i="10"/>
  <c r="D18259" i="10"/>
  <c r="D18260" i="10"/>
  <c r="D18261" i="10"/>
  <c r="D18262" i="10"/>
  <c r="D18263" i="10"/>
  <c r="D18264" i="10"/>
  <c r="D18265" i="10"/>
  <c r="D18266" i="10"/>
  <c r="D18267" i="10"/>
  <c r="D18268" i="10"/>
  <c r="D18269" i="10"/>
  <c r="D18270" i="10"/>
  <c r="D18271" i="10"/>
  <c r="D18272" i="10"/>
  <c r="D18273" i="10"/>
  <c r="D18274" i="10"/>
  <c r="D18275" i="10"/>
  <c r="D18276" i="10"/>
  <c r="D18277" i="10"/>
  <c r="D18278" i="10"/>
  <c r="D18279" i="10"/>
  <c r="D18280" i="10"/>
  <c r="D18281" i="10"/>
  <c r="D18282" i="10"/>
  <c r="D18283" i="10"/>
  <c r="D18284" i="10"/>
  <c r="D18285" i="10"/>
  <c r="D18286" i="10"/>
  <c r="D18287" i="10"/>
  <c r="D18288" i="10"/>
  <c r="D18289" i="10"/>
  <c r="D18290" i="10"/>
  <c r="D18291" i="10"/>
  <c r="D18292" i="10"/>
  <c r="D18293" i="10"/>
  <c r="D18294" i="10"/>
  <c r="D18295" i="10"/>
  <c r="D18296" i="10"/>
  <c r="D18297" i="10"/>
  <c r="D18298" i="10"/>
  <c r="D18299" i="10"/>
  <c r="D18300" i="10"/>
  <c r="D18301" i="10"/>
  <c r="D18302" i="10"/>
  <c r="D18303" i="10"/>
  <c r="D18304" i="10"/>
  <c r="D18305" i="10"/>
  <c r="D18306" i="10"/>
  <c r="D18307" i="10"/>
  <c r="D18308" i="10"/>
  <c r="D18309" i="10"/>
  <c r="D18310" i="10"/>
  <c r="D18311" i="10"/>
  <c r="D18312" i="10"/>
  <c r="D18313" i="10"/>
  <c r="D18314" i="10"/>
  <c r="D18315" i="10"/>
  <c r="D18316" i="10"/>
  <c r="D18317" i="10"/>
  <c r="D18318" i="10"/>
  <c r="D18319" i="10"/>
  <c r="D18320" i="10"/>
  <c r="D18321" i="10"/>
  <c r="D18322" i="10"/>
  <c r="D18323" i="10"/>
  <c r="D18324" i="10"/>
  <c r="D18325" i="10"/>
  <c r="D18326" i="10"/>
  <c r="D18327" i="10"/>
  <c r="D18328" i="10"/>
  <c r="D18329" i="10"/>
  <c r="D18330" i="10"/>
  <c r="D18331" i="10"/>
  <c r="D18332" i="10"/>
  <c r="D18333" i="10"/>
  <c r="D18334" i="10"/>
  <c r="D18335" i="10"/>
  <c r="D18336" i="10"/>
  <c r="D18337" i="10"/>
  <c r="D18338" i="10"/>
  <c r="D18339" i="10"/>
  <c r="D18340" i="10"/>
  <c r="D18341" i="10"/>
  <c r="D18342" i="10"/>
  <c r="D18343" i="10"/>
  <c r="D18344" i="10"/>
  <c r="D18345" i="10"/>
  <c r="D18346" i="10"/>
  <c r="D18347" i="10"/>
  <c r="D18348" i="10"/>
  <c r="D18349" i="10"/>
  <c r="D18350" i="10"/>
  <c r="D18351" i="10"/>
  <c r="D18352" i="10"/>
  <c r="D18353" i="10"/>
  <c r="D18354" i="10"/>
  <c r="D18355" i="10"/>
  <c r="D18356" i="10"/>
  <c r="D18357" i="10"/>
  <c r="D18358" i="10"/>
  <c r="D18359" i="10"/>
  <c r="D18360" i="10"/>
  <c r="D18361" i="10"/>
  <c r="D18362" i="10"/>
  <c r="D18363" i="10"/>
  <c r="D18364" i="10"/>
  <c r="D18365" i="10"/>
  <c r="D18366" i="10"/>
  <c r="D18367" i="10"/>
  <c r="D18368" i="10"/>
  <c r="D18369" i="10"/>
  <c r="D18370" i="10"/>
  <c r="D18371" i="10"/>
  <c r="D18372" i="10"/>
  <c r="D18373" i="10"/>
  <c r="D18374" i="10"/>
  <c r="D18375" i="10"/>
  <c r="D18376" i="10"/>
  <c r="D18377" i="10"/>
  <c r="D18378" i="10"/>
  <c r="D18379" i="10"/>
  <c r="D18380" i="10"/>
  <c r="D18381" i="10"/>
  <c r="D18382" i="10"/>
  <c r="D18383" i="10"/>
  <c r="D18384" i="10"/>
  <c r="D18385" i="10"/>
  <c r="D18386" i="10"/>
  <c r="D18387" i="10"/>
  <c r="D18388" i="10"/>
  <c r="D18389" i="10"/>
  <c r="D18390" i="10"/>
  <c r="D18391" i="10"/>
  <c r="D18392" i="10"/>
  <c r="D18393" i="10"/>
  <c r="D18394" i="10"/>
  <c r="D18395" i="10"/>
  <c r="D18396" i="10"/>
  <c r="D18397" i="10"/>
  <c r="D18398" i="10"/>
  <c r="D18399" i="10"/>
  <c r="D18400" i="10"/>
  <c r="D18401" i="10"/>
  <c r="D18402" i="10"/>
  <c r="D18403" i="10"/>
  <c r="D18404" i="10"/>
  <c r="D18405" i="10"/>
  <c r="D18406" i="10"/>
  <c r="D18407" i="10"/>
  <c r="D18408" i="10"/>
  <c r="D18409" i="10"/>
  <c r="D18410" i="10"/>
  <c r="D18411" i="10"/>
  <c r="D18412" i="10"/>
  <c r="D18413" i="10"/>
  <c r="D18414" i="10"/>
  <c r="D18415" i="10"/>
  <c r="D18416" i="10"/>
  <c r="D18417" i="10"/>
  <c r="D18418" i="10"/>
  <c r="D18419" i="10"/>
  <c r="D18420" i="10"/>
  <c r="D18421" i="10"/>
  <c r="D18422" i="10"/>
  <c r="D18423" i="10"/>
  <c r="D18424" i="10"/>
  <c r="D18425" i="10"/>
  <c r="D18426" i="10"/>
  <c r="D18427" i="10"/>
  <c r="D18428" i="10"/>
  <c r="D18429" i="10"/>
  <c r="D18430" i="10"/>
  <c r="D18431" i="10"/>
  <c r="D18432" i="10"/>
  <c r="D18433" i="10"/>
  <c r="D18434" i="10"/>
  <c r="D18435" i="10"/>
  <c r="D18436" i="10"/>
  <c r="D18437" i="10"/>
  <c r="D18438" i="10"/>
  <c r="D18439" i="10"/>
  <c r="D18440" i="10"/>
  <c r="D18441" i="10"/>
  <c r="D18442" i="10"/>
  <c r="D18443" i="10"/>
  <c r="D18444" i="10"/>
  <c r="D18445" i="10"/>
  <c r="D18446" i="10"/>
  <c r="D18447" i="10"/>
  <c r="D18448" i="10"/>
  <c r="D18449" i="10"/>
  <c r="D18450" i="10"/>
  <c r="D18451" i="10"/>
  <c r="D18452" i="10"/>
  <c r="D18453" i="10"/>
  <c r="D18454" i="10"/>
  <c r="D18455" i="10"/>
  <c r="D18456" i="10"/>
  <c r="D18457" i="10"/>
  <c r="D18458" i="10"/>
  <c r="D18459" i="10"/>
  <c r="D18460" i="10"/>
  <c r="D18461" i="10"/>
  <c r="D18462" i="10"/>
  <c r="D18463" i="10"/>
  <c r="D18464" i="10"/>
  <c r="D18465" i="10"/>
  <c r="D18466" i="10"/>
  <c r="D18467" i="10"/>
  <c r="D18468" i="10"/>
  <c r="D18469" i="10"/>
  <c r="D18470" i="10"/>
  <c r="D18471" i="10"/>
  <c r="D18472" i="10"/>
  <c r="D18473" i="10"/>
  <c r="D18474" i="10"/>
  <c r="D18475" i="10"/>
  <c r="D18476" i="10"/>
  <c r="D18477" i="10"/>
  <c r="D18478" i="10"/>
  <c r="D18479" i="10"/>
  <c r="D18480" i="10"/>
  <c r="D18481" i="10"/>
  <c r="D18482" i="10"/>
  <c r="D18483" i="10"/>
  <c r="D18484" i="10"/>
  <c r="D18485" i="10"/>
  <c r="D18486" i="10"/>
  <c r="D18487" i="10"/>
  <c r="D18488" i="10"/>
  <c r="D18489" i="10"/>
  <c r="D18490" i="10"/>
  <c r="D18491" i="10"/>
  <c r="D18492" i="10"/>
  <c r="D18493" i="10"/>
  <c r="D18494" i="10"/>
  <c r="D18495" i="10"/>
  <c r="D18496" i="10"/>
  <c r="D18497" i="10"/>
  <c r="D18498" i="10"/>
  <c r="D18499" i="10"/>
  <c r="D18500" i="10"/>
  <c r="D18501" i="10"/>
  <c r="D18502" i="10"/>
  <c r="D18503" i="10"/>
  <c r="D18504" i="10"/>
  <c r="D18505" i="10"/>
  <c r="D18506" i="10"/>
  <c r="D18507" i="10"/>
  <c r="D18508" i="10"/>
  <c r="D18509" i="10"/>
  <c r="D18510" i="10"/>
  <c r="D18511" i="10"/>
  <c r="D18512" i="10"/>
  <c r="D18513" i="10"/>
  <c r="D18514" i="10"/>
  <c r="D18515" i="10"/>
  <c r="D18516" i="10"/>
  <c r="D18517" i="10"/>
  <c r="D18518" i="10"/>
  <c r="D18519" i="10"/>
  <c r="D18520" i="10"/>
  <c r="D18521" i="10"/>
  <c r="D18522" i="10"/>
  <c r="D18523" i="10"/>
  <c r="D18524" i="10"/>
  <c r="D18525" i="10"/>
  <c r="D18526" i="10"/>
  <c r="D18527" i="10"/>
  <c r="D18528" i="10"/>
  <c r="D18529" i="10"/>
  <c r="D18530" i="10"/>
  <c r="D18531" i="10"/>
  <c r="D18532" i="10"/>
  <c r="D18533" i="10"/>
  <c r="D18534" i="10"/>
  <c r="D18535" i="10"/>
  <c r="D18536" i="10"/>
  <c r="D18537" i="10"/>
  <c r="D18538" i="10"/>
  <c r="D18539" i="10"/>
  <c r="D18540" i="10"/>
  <c r="D18541" i="10"/>
  <c r="D18542" i="10"/>
  <c r="D18543" i="10"/>
  <c r="D18544" i="10"/>
  <c r="D18545" i="10"/>
  <c r="D18546" i="10"/>
  <c r="D18547" i="10"/>
  <c r="D18548" i="10"/>
  <c r="D18549" i="10"/>
  <c r="D18550" i="10"/>
  <c r="D18551" i="10"/>
  <c r="D18552" i="10"/>
  <c r="D18553" i="10"/>
  <c r="D18554" i="10"/>
  <c r="D18555" i="10"/>
  <c r="D18556" i="10"/>
  <c r="D18557" i="10"/>
  <c r="D18558" i="10"/>
  <c r="D18559" i="10"/>
  <c r="D18560" i="10"/>
  <c r="D18561" i="10"/>
  <c r="D18562" i="10"/>
  <c r="D18563" i="10"/>
  <c r="D18564" i="10"/>
  <c r="D18565" i="10"/>
  <c r="D18566" i="10"/>
  <c r="D18567" i="10"/>
  <c r="D18568" i="10"/>
  <c r="D18569" i="10"/>
  <c r="D18570" i="10"/>
  <c r="D18571" i="10"/>
  <c r="D18572" i="10"/>
  <c r="D18573" i="10"/>
  <c r="D18574" i="10"/>
  <c r="D18575" i="10"/>
  <c r="D18576" i="10"/>
  <c r="D18577" i="10"/>
  <c r="D18578" i="10"/>
  <c r="D18579" i="10"/>
  <c r="D18580" i="10"/>
  <c r="D18581" i="10"/>
  <c r="D18582" i="10"/>
  <c r="D18583" i="10"/>
  <c r="D18584" i="10"/>
  <c r="D18585" i="10"/>
  <c r="D18586" i="10"/>
  <c r="D18587" i="10"/>
  <c r="D18588" i="10"/>
  <c r="D18589" i="10"/>
  <c r="D18590" i="10"/>
  <c r="D18591" i="10"/>
  <c r="D18592" i="10"/>
  <c r="D18593" i="10"/>
  <c r="D18594" i="10"/>
  <c r="D18595" i="10"/>
  <c r="D18596" i="10"/>
  <c r="D18597" i="10"/>
  <c r="D18598" i="10"/>
  <c r="D18599" i="10"/>
  <c r="D18600" i="10"/>
  <c r="D18601" i="10"/>
  <c r="D18602" i="10"/>
  <c r="D18603" i="10"/>
  <c r="D18604" i="10"/>
  <c r="D18605" i="10"/>
  <c r="D18606" i="10"/>
  <c r="D18607" i="10"/>
  <c r="D18608" i="10"/>
  <c r="D18609" i="10"/>
  <c r="D18610" i="10"/>
  <c r="D18611" i="10"/>
  <c r="D18612" i="10"/>
  <c r="D18613" i="10"/>
  <c r="D18614" i="10"/>
  <c r="D18615" i="10"/>
  <c r="D18616" i="10"/>
  <c r="D18617" i="10"/>
  <c r="D18618" i="10"/>
  <c r="D18619" i="10"/>
  <c r="D18620" i="10"/>
  <c r="D18621" i="10"/>
  <c r="D18622" i="10"/>
  <c r="D18623" i="10"/>
  <c r="D18624" i="10"/>
  <c r="D18625" i="10"/>
  <c r="D18626" i="10"/>
  <c r="D18627" i="10"/>
  <c r="D18628" i="10"/>
  <c r="D18629" i="10"/>
  <c r="D18630" i="10"/>
  <c r="D18631" i="10"/>
  <c r="D18632" i="10"/>
  <c r="D18633" i="10"/>
  <c r="D18634" i="10"/>
  <c r="D18635" i="10"/>
  <c r="D18636" i="10"/>
  <c r="D18637" i="10"/>
  <c r="D18638" i="10"/>
  <c r="D18639" i="10"/>
  <c r="D18640" i="10"/>
  <c r="D18641" i="10"/>
  <c r="D18642" i="10"/>
  <c r="D18643" i="10"/>
  <c r="D18644" i="10"/>
  <c r="D18645" i="10"/>
  <c r="D18646" i="10"/>
  <c r="D18647" i="10"/>
  <c r="D18648" i="10"/>
  <c r="D18649" i="10"/>
  <c r="D18650" i="10"/>
  <c r="D18651" i="10"/>
  <c r="D18652" i="10"/>
  <c r="D18653" i="10"/>
  <c r="D18654" i="10"/>
  <c r="D18655" i="10"/>
  <c r="D18656" i="10"/>
  <c r="D18657" i="10"/>
  <c r="D18658" i="10"/>
  <c r="D18659" i="10"/>
  <c r="D18660" i="10"/>
  <c r="D18661" i="10"/>
  <c r="D18662" i="10"/>
  <c r="D18663" i="10"/>
  <c r="D18664" i="10"/>
  <c r="D18665" i="10"/>
  <c r="D18666" i="10"/>
  <c r="D18667" i="10"/>
  <c r="D18668" i="10"/>
  <c r="D18669" i="10"/>
  <c r="D18670" i="10"/>
  <c r="D18671" i="10"/>
  <c r="D18672" i="10"/>
  <c r="D18673" i="10"/>
  <c r="D18674" i="10"/>
  <c r="D18675" i="10"/>
  <c r="D18676" i="10"/>
  <c r="D18677" i="10"/>
  <c r="D18678" i="10"/>
  <c r="D18679" i="10"/>
  <c r="D18680" i="10"/>
  <c r="D18681" i="10"/>
  <c r="D18682" i="10"/>
  <c r="D18683" i="10"/>
  <c r="D18684" i="10"/>
  <c r="D18685" i="10"/>
  <c r="D18686" i="10"/>
  <c r="D18687" i="10"/>
  <c r="D18688" i="10"/>
  <c r="D18689" i="10"/>
  <c r="D18690" i="10"/>
  <c r="D18691" i="10"/>
  <c r="D18692" i="10"/>
  <c r="D18693" i="10"/>
  <c r="D18694" i="10"/>
  <c r="D18695" i="10"/>
  <c r="D18696" i="10"/>
  <c r="D18697" i="10"/>
  <c r="D18698" i="10"/>
  <c r="D18699" i="10"/>
  <c r="D18700" i="10"/>
  <c r="D18701" i="10"/>
  <c r="D18702" i="10"/>
  <c r="D18703" i="10"/>
  <c r="D18704" i="10"/>
  <c r="D18705" i="10"/>
  <c r="D18706" i="10"/>
  <c r="D18707" i="10"/>
  <c r="D18708" i="10"/>
  <c r="D18709" i="10"/>
  <c r="D18710" i="10"/>
  <c r="D18711" i="10"/>
  <c r="D18712" i="10"/>
  <c r="D18713" i="10"/>
  <c r="D18714" i="10"/>
  <c r="D18715" i="10"/>
  <c r="D18716" i="10"/>
  <c r="D18717" i="10"/>
  <c r="D18718" i="10"/>
  <c r="D18719" i="10"/>
  <c r="D18720" i="10"/>
  <c r="D18721" i="10"/>
  <c r="D18722" i="10"/>
  <c r="D18723" i="10"/>
  <c r="D18724" i="10"/>
  <c r="D18725" i="10"/>
  <c r="D18726" i="10"/>
  <c r="D18727" i="10"/>
  <c r="D18728" i="10"/>
  <c r="D18729" i="10"/>
  <c r="D18730" i="10"/>
  <c r="D18731" i="10"/>
  <c r="D18732" i="10"/>
  <c r="D18733" i="10"/>
  <c r="D18734" i="10"/>
  <c r="D18735" i="10"/>
  <c r="D18736" i="10"/>
  <c r="D18737" i="10"/>
  <c r="D18738" i="10"/>
  <c r="D18739" i="10"/>
  <c r="D18740" i="10"/>
  <c r="D18741" i="10"/>
  <c r="D18742" i="10"/>
  <c r="D18743" i="10"/>
  <c r="D18744" i="10"/>
  <c r="D18745" i="10"/>
  <c r="D18746" i="10"/>
  <c r="D18747" i="10"/>
  <c r="D18748" i="10"/>
  <c r="D18749" i="10"/>
  <c r="D18750" i="10"/>
  <c r="D18751" i="10"/>
  <c r="D18752" i="10"/>
  <c r="D18753" i="10"/>
  <c r="D18754" i="10"/>
  <c r="D18755" i="10"/>
  <c r="D18756" i="10"/>
  <c r="D18757" i="10"/>
  <c r="D18758" i="10"/>
  <c r="D18759" i="10"/>
  <c r="D18760" i="10"/>
  <c r="D18761" i="10"/>
  <c r="D18762" i="10"/>
  <c r="D18763" i="10"/>
  <c r="D18764" i="10"/>
  <c r="D18765" i="10"/>
  <c r="D18766" i="10"/>
  <c r="D18767" i="10"/>
  <c r="D18768" i="10"/>
  <c r="D18769" i="10"/>
  <c r="D18770" i="10"/>
  <c r="D18771" i="10"/>
  <c r="D18772" i="10"/>
  <c r="D18773" i="10"/>
  <c r="D18774" i="10"/>
  <c r="D18775" i="10"/>
  <c r="D18776" i="10"/>
  <c r="D18777" i="10"/>
  <c r="D18778" i="10"/>
  <c r="D18779" i="10"/>
  <c r="D18780" i="10"/>
  <c r="D18781" i="10"/>
  <c r="D18782" i="10"/>
  <c r="D18783" i="10"/>
  <c r="D18784" i="10"/>
  <c r="D18785" i="10"/>
  <c r="D18786" i="10"/>
  <c r="D18787" i="10"/>
  <c r="D18788" i="10"/>
  <c r="D18789" i="10"/>
  <c r="D18790" i="10"/>
  <c r="D18791" i="10"/>
  <c r="D18792" i="10"/>
  <c r="D18793" i="10"/>
  <c r="D18794" i="10"/>
  <c r="D18795" i="10"/>
  <c r="D18796" i="10"/>
  <c r="D18797" i="10"/>
  <c r="D18798" i="10"/>
  <c r="D18799" i="10"/>
  <c r="D18800" i="10"/>
  <c r="D18801" i="10"/>
  <c r="D18802" i="10"/>
  <c r="D18803" i="10"/>
  <c r="D18804" i="10"/>
  <c r="D18805" i="10"/>
  <c r="D18806" i="10"/>
  <c r="D18807" i="10"/>
  <c r="D18808" i="10"/>
  <c r="D18809" i="10"/>
  <c r="D18810" i="10"/>
  <c r="D18811" i="10"/>
  <c r="D18812" i="10"/>
  <c r="D18813" i="10"/>
  <c r="D18814" i="10"/>
  <c r="D18815" i="10"/>
  <c r="D18816" i="10"/>
  <c r="D18817" i="10"/>
  <c r="D18818" i="10"/>
  <c r="D18819" i="10"/>
  <c r="D18820" i="10"/>
  <c r="D18821" i="10"/>
  <c r="D18822" i="10"/>
  <c r="D18823" i="10"/>
  <c r="D18824" i="10"/>
  <c r="D18825" i="10"/>
  <c r="D18826" i="10"/>
  <c r="D18827" i="10"/>
  <c r="D18828" i="10"/>
  <c r="D18829" i="10"/>
  <c r="D18830" i="10"/>
  <c r="D18831" i="10"/>
  <c r="D18832" i="10"/>
  <c r="D18833" i="10"/>
  <c r="D18834" i="10"/>
  <c r="D18835" i="10"/>
  <c r="D18836" i="10"/>
  <c r="D18837" i="10"/>
  <c r="D18838" i="10"/>
  <c r="D18839" i="10"/>
  <c r="D18840" i="10"/>
  <c r="D18841" i="10"/>
  <c r="D18842" i="10"/>
  <c r="D18843" i="10"/>
  <c r="D18844" i="10"/>
  <c r="D18845" i="10"/>
  <c r="D18846" i="10"/>
  <c r="D18847" i="10"/>
  <c r="D18848" i="10"/>
  <c r="D18849" i="10"/>
  <c r="D18850" i="10"/>
  <c r="D18851" i="10"/>
  <c r="D18852" i="10"/>
  <c r="D18853" i="10"/>
  <c r="D18854" i="10"/>
  <c r="D18855" i="10"/>
  <c r="D18856" i="10"/>
  <c r="D18857" i="10"/>
  <c r="D18858" i="10"/>
  <c r="D18859" i="10"/>
  <c r="D18860" i="10"/>
  <c r="D18861" i="10"/>
  <c r="D18862" i="10"/>
  <c r="D18863" i="10"/>
  <c r="D18864" i="10"/>
  <c r="D18865" i="10"/>
  <c r="D18866" i="10"/>
  <c r="D18867" i="10"/>
  <c r="D18868" i="10"/>
  <c r="D18869" i="10"/>
  <c r="D18870" i="10"/>
  <c r="D18871" i="10"/>
  <c r="D18872" i="10"/>
  <c r="D18873" i="10"/>
  <c r="D18874" i="10"/>
  <c r="D18875" i="10"/>
  <c r="D18876" i="10"/>
  <c r="D18877" i="10"/>
  <c r="D18878" i="10"/>
  <c r="D18879" i="10"/>
  <c r="D18880" i="10"/>
  <c r="D18881" i="10"/>
  <c r="D18882" i="10"/>
  <c r="D18883" i="10"/>
  <c r="D18884" i="10"/>
  <c r="D18885" i="10"/>
  <c r="D18886" i="10"/>
  <c r="D18887" i="10"/>
  <c r="D18888" i="10"/>
  <c r="D18889" i="10"/>
  <c r="D18890" i="10"/>
  <c r="D18891" i="10"/>
  <c r="D18892" i="10"/>
  <c r="D18893" i="10"/>
  <c r="D18894" i="10"/>
  <c r="D18895" i="10"/>
  <c r="D18896" i="10"/>
  <c r="D18897" i="10"/>
  <c r="D18898" i="10"/>
  <c r="D18899" i="10"/>
  <c r="D18900" i="10"/>
  <c r="D18901" i="10"/>
  <c r="D18902" i="10"/>
  <c r="D18903" i="10"/>
  <c r="D18904" i="10"/>
  <c r="D18905" i="10"/>
  <c r="D18906" i="10"/>
  <c r="D18907" i="10"/>
  <c r="D18908" i="10"/>
  <c r="D18909" i="10"/>
  <c r="D18910" i="10"/>
  <c r="D18911" i="10"/>
  <c r="D18912" i="10"/>
  <c r="D18913" i="10"/>
  <c r="D18914" i="10"/>
  <c r="D18915" i="10"/>
  <c r="D18916" i="10"/>
  <c r="D18917" i="10"/>
  <c r="D18918" i="10"/>
  <c r="D18919" i="10"/>
  <c r="D18920" i="10"/>
  <c r="D18921" i="10"/>
  <c r="D18922" i="10"/>
  <c r="D18923" i="10"/>
  <c r="D18924" i="10"/>
  <c r="D18925" i="10"/>
  <c r="D18926" i="10"/>
  <c r="D18927" i="10"/>
  <c r="D18928" i="10"/>
  <c r="D18929" i="10"/>
  <c r="D18930" i="10"/>
  <c r="D18931" i="10"/>
  <c r="D18932" i="10"/>
  <c r="D18933" i="10"/>
  <c r="D18934" i="10"/>
  <c r="D18935" i="10"/>
  <c r="D18936" i="10"/>
  <c r="D18937" i="10"/>
  <c r="D18938" i="10"/>
  <c r="D18939" i="10"/>
  <c r="D18940" i="10"/>
  <c r="D18941" i="10"/>
  <c r="D18942" i="10"/>
  <c r="D18943" i="10"/>
  <c r="D18944" i="10"/>
  <c r="D18945" i="10"/>
  <c r="D18946" i="10"/>
  <c r="D18947" i="10"/>
  <c r="D18948" i="10"/>
  <c r="D18949" i="10"/>
  <c r="D18950" i="10"/>
  <c r="D18951" i="10"/>
  <c r="D18952" i="10"/>
  <c r="D18953" i="10"/>
  <c r="D18954" i="10"/>
  <c r="D18955" i="10"/>
  <c r="D18956" i="10"/>
  <c r="D18957" i="10"/>
  <c r="D18958" i="10"/>
  <c r="D18959" i="10"/>
  <c r="D18960" i="10"/>
  <c r="D18961" i="10"/>
  <c r="D18962" i="10"/>
  <c r="D18963" i="10"/>
  <c r="D18964" i="10"/>
  <c r="D18965" i="10"/>
  <c r="D18966" i="10"/>
  <c r="D18967" i="10"/>
  <c r="D18968" i="10"/>
  <c r="D18969" i="10"/>
  <c r="D18970" i="10"/>
  <c r="D18971" i="10"/>
  <c r="D18972" i="10"/>
  <c r="D18973" i="10"/>
  <c r="D18974" i="10"/>
  <c r="D18975" i="10"/>
  <c r="D18976" i="10"/>
  <c r="D18977" i="10"/>
  <c r="D18978" i="10"/>
  <c r="D18979" i="10"/>
  <c r="D18980" i="10"/>
  <c r="D18981" i="10"/>
  <c r="D18982" i="10"/>
  <c r="D18983" i="10"/>
  <c r="D18984" i="10"/>
  <c r="D18985" i="10"/>
  <c r="D18986" i="10"/>
  <c r="D18987" i="10"/>
  <c r="D18988" i="10"/>
  <c r="D18989" i="10"/>
  <c r="D18990" i="10"/>
  <c r="D18991" i="10"/>
  <c r="D18992" i="10"/>
  <c r="D18993" i="10"/>
  <c r="D18994" i="10"/>
  <c r="D18995" i="10"/>
  <c r="D18996" i="10"/>
  <c r="D18997" i="10"/>
  <c r="D18998" i="10"/>
  <c r="D18999" i="10"/>
  <c r="D19000" i="10"/>
  <c r="D19001" i="10"/>
  <c r="D19002" i="10"/>
  <c r="D19003" i="10"/>
  <c r="D19004" i="10"/>
  <c r="D19005" i="10"/>
  <c r="D19006" i="10"/>
  <c r="D19007" i="10"/>
  <c r="D19008" i="10"/>
  <c r="D19009" i="10"/>
  <c r="D19010" i="10"/>
  <c r="D19011" i="10"/>
  <c r="D19012" i="10"/>
  <c r="D19013" i="10"/>
  <c r="D19014" i="10"/>
  <c r="D19015" i="10"/>
  <c r="D19016" i="10"/>
  <c r="D19017" i="10"/>
  <c r="D19018" i="10"/>
  <c r="D19019" i="10"/>
  <c r="D19020" i="10"/>
  <c r="D19021" i="10"/>
  <c r="D19022" i="10"/>
  <c r="D19023" i="10"/>
  <c r="D19024" i="10"/>
  <c r="D19025" i="10"/>
  <c r="D19026" i="10"/>
  <c r="D19027" i="10"/>
  <c r="D19028" i="10"/>
  <c r="D19029" i="10"/>
  <c r="D19030" i="10"/>
  <c r="D19031" i="10"/>
  <c r="D19032" i="10"/>
  <c r="D19033" i="10"/>
  <c r="D19034" i="10"/>
  <c r="D19035" i="10"/>
  <c r="D19036" i="10"/>
  <c r="D19037" i="10"/>
  <c r="D19038" i="10"/>
  <c r="D19039" i="10"/>
  <c r="D19040" i="10"/>
  <c r="D19041" i="10"/>
  <c r="D19042" i="10"/>
  <c r="D19043" i="10"/>
  <c r="D19044" i="10"/>
  <c r="D19045" i="10"/>
  <c r="D19046" i="10"/>
  <c r="D19047" i="10"/>
  <c r="D19048" i="10"/>
  <c r="D19049" i="10"/>
  <c r="D19050" i="10"/>
  <c r="D19051" i="10"/>
  <c r="D2" i="10"/>
  <c r="C3" i="10"/>
  <c r="G3" i="10" s="1"/>
  <c r="C4" i="10"/>
  <c r="G4" i="10" s="1"/>
  <c r="C5" i="10"/>
  <c r="G5" i="10" s="1"/>
  <c r="C6" i="10"/>
  <c r="G6" i="10" s="1"/>
  <c r="C7" i="10"/>
  <c r="G7" i="10" s="1"/>
  <c r="C8" i="10"/>
  <c r="G8" i="10" s="1"/>
  <c r="C9" i="10"/>
  <c r="C10" i="10"/>
  <c r="C11" i="10"/>
  <c r="C12" i="10"/>
  <c r="C13" i="10"/>
  <c r="C14" i="10"/>
  <c r="G14" i="10" s="1"/>
  <c r="C15" i="10"/>
  <c r="G15" i="10" s="1"/>
  <c r="C16" i="10"/>
  <c r="G16" i="10" s="1"/>
  <c r="C17" i="10"/>
  <c r="G17" i="10" s="1"/>
  <c r="C18" i="10"/>
  <c r="G18" i="10" s="1"/>
  <c r="C19" i="10"/>
  <c r="G19" i="10" s="1"/>
  <c r="C20" i="10"/>
  <c r="G20" i="10" s="1"/>
  <c r="C21" i="10"/>
  <c r="C22" i="10"/>
  <c r="C23" i="10"/>
  <c r="C24" i="10"/>
  <c r="C25" i="10"/>
  <c r="C26" i="10"/>
  <c r="G26" i="10" s="1"/>
  <c r="C27" i="10"/>
  <c r="G27" i="10" s="1"/>
  <c r="C28" i="10"/>
  <c r="G28" i="10" s="1"/>
  <c r="C29" i="10"/>
  <c r="G29" i="10" s="1"/>
  <c r="C30" i="10"/>
  <c r="G30" i="10" s="1"/>
  <c r="C31" i="10"/>
  <c r="G31" i="10" s="1"/>
  <c r="C32" i="10"/>
  <c r="G32" i="10" s="1"/>
  <c r="C33" i="10"/>
  <c r="C34" i="10"/>
  <c r="C35" i="10"/>
  <c r="C36" i="10"/>
  <c r="C37" i="10"/>
  <c r="C38" i="10"/>
  <c r="G38" i="10" s="1"/>
  <c r="C39" i="10"/>
  <c r="G39" i="10" s="1"/>
  <c r="C40" i="10"/>
  <c r="G40" i="10" s="1"/>
  <c r="C41" i="10"/>
  <c r="G41" i="10" s="1"/>
  <c r="C42" i="10"/>
  <c r="G42" i="10" s="1"/>
  <c r="C43" i="10"/>
  <c r="G43" i="10" s="1"/>
  <c r="C44" i="10"/>
  <c r="G44" i="10" s="1"/>
  <c r="C45" i="10"/>
  <c r="C46" i="10"/>
  <c r="C47" i="10"/>
  <c r="C48" i="10"/>
  <c r="C49" i="10"/>
  <c r="C50" i="10"/>
  <c r="G50" i="10" s="1"/>
  <c r="C51" i="10"/>
  <c r="G51" i="10" s="1"/>
  <c r="C52" i="10"/>
  <c r="G52" i="10" s="1"/>
  <c r="C53" i="10"/>
  <c r="G53" i="10" s="1"/>
  <c r="C54" i="10"/>
  <c r="G54" i="10" s="1"/>
  <c r="C55" i="10"/>
  <c r="G55" i="10" s="1"/>
  <c r="C56" i="10"/>
  <c r="G56" i="10" s="1"/>
  <c r="C57" i="10"/>
  <c r="C58" i="10"/>
  <c r="C59" i="10"/>
  <c r="C60" i="10"/>
  <c r="C61" i="10"/>
  <c r="C62" i="10"/>
  <c r="C63" i="10"/>
  <c r="G63" i="10" s="1"/>
  <c r="C64" i="10"/>
  <c r="G64" i="10" s="1"/>
  <c r="C65" i="10"/>
  <c r="G65" i="10" s="1"/>
  <c r="C66" i="10"/>
  <c r="G66" i="10" s="1"/>
  <c r="C67" i="10"/>
  <c r="G67" i="10" s="1"/>
  <c r="C68" i="10"/>
  <c r="G68" i="10" s="1"/>
  <c r="C69" i="10"/>
  <c r="G69" i="10" s="1"/>
  <c r="C70" i="10"/>
  <c r="C71" i="10"/>
  <c r="C72" i="10"/>
  <c r="C73" i="10"/>
  <c r="C74" i="10"/>
  <c r="C75" i="10"/>
  <c r="G75" i="10" s="1"/>
  <c r="C76" i="10"/>
  <c r="G76" i="10" s="1"/>
  <c r="C77" i="10"/>
  <c r="G77" i="10" s="1"/>
  <c r="C78" i="10"/>
  <c r="G78" i="10" s="1"/>
  <c r="C79" i="10"/>
  <c r="G79" i="10" s="1"/>
  <c r="C80" i="10"/>
  <c r="G80" i="10" s="1"/>
  <c r="C81" i="10"/>
  <c r="G81" i="10" s="1"/>
  <c r="C82" i="10"/>
  <c r="C83" i="10"/>
  <c r="C84" i="10"/>
  <c r="C85" i="10"/>
  <c r="C86" i="10"/>
  <c r="C87" i="10"/>
  <c r="G87" i="10" s="1"/>
  <c r="C88" i="10"/>
  <c r="G88" i="10" s="1"/>
  <c r="C89" i="10"/>
  <c r="G89" i="10" s="1"/>
  <c r="C90" i="10"/>
  <c r="G90" i="10" s="1"/>
  <c r="C91" i="10"/>
  <c r="G91" i="10" s="1"/>
  <c r="C92" i="10"/>
  <c r="G92" i="10" s="1"/>
  <c r="C93" i="10"/>
  <c r="G93" i="10" s="1"/>
  <c r="C94" i="10"/>
  <c r="C95" i="10"/>
  <c r="C96" i="10"/>
  <c r="C97" i="10"/>
  <c r="C98" i="10"/>
  <c r="C99" i="10"/>
  <c r="G99" i="10" s="1"/>
  <c r="C100" i="10"/>
  <c r="G100" i="10" s="1"/>
  <c r="C101" i="10"/>
  <c r="G101" i="10" s="1"/>
  <c r="C102" i="10"/>
  <c r="G102" i="10" s="1"/>
  <c r="C103" i="10"/>
  <c r="G103" i="10" s="1"/>
  <c r="C104" i="10"/>
  <c r="G104" i="10" s="1"/>
  <c r="C105" i="10"/>
  <c r="G105" i="10" s="1"/>
  <c r="C106" i="10"/>
  <c r="C107" i="10"/>
  <c r="C108" i="10"/>
  <c r="C109" i="10"/>
  <c r="C110" i="10"/>
  <c r="C111" i="10"/>
  <c r="G111" i="10" s="1"/>
  <c r="C112" i="10"/>
  <c r="G112" i="10" s="1"/>
  <c r="C113" i="10"/>
  <c r="G113" i="10" s="1"/>
  <c r="C114" i="10"/>
  <c r="G114" i="10" s="1"/>
  <c r="C115" i="10"/>
  <c r="G115" i="10" s="1"/>
  <c r="C116" i="10"/>
  <c r="G116" i="10" s="1"/>
  <c r="C117" i="10"/>
  <c r="G117" i="10" s="1"/>
  <c r="C118" i="10"/>
  <c r="C119" i="10"/>
  <c r="C120" i="10"/>
  <c r="C121" i="10"/>
  <c r="C122" i="10"/>
  <c r="C123" i="10"/>
  <c r="C124" i="10"/>
  <c r="G124" i="10" s="1"/>
  <c r="C125" i="10"/>
  <c r="G125" i="10" s="1"/>
  <c r="C126" i="10"/>
  <c r="G126" i="10" s="1"/>
  <c r="C127" i="10"/>
  <c r="G127" i="10" s="1"/>
  <c r="C128" i="10"/>
  <c r="G128" i="10" s="1"/>
  <c r="C129" i="10"/>
  <c r="G129" i="10" s="1"/>
  <c r="C130" i="10"/>
  <c r="G130" i="10" s="1"/>
  <c r="C131" i="10"/>
  <c r="C132" i="10"/>
  <c r="C133" i="10"/>
  <c r="C134" i="10"/>
  <c r="C135" i="10"/>
  <c r="C136" i="10"/>
  <c r="G136" i="10" s="1"/>
  <c r="C137" i="10"/>
  <c r="G137" i="10" s="1"/>
  <c r="C138" i="10"/>
  <c r="G138" i="10" s="1"/>
  <c r="C139" i="10"/>
  <c r="G139" i="10" s="1"/>
  <c r="C140" i="10"/>
  <c r="G140" i="10" s="1"/>
  <c r="C141" i="10"/>
  <c r="G141" i="10" s="1"/>
  <c r="C142" i="10"/>
  <c r="G142" i="10" s="1"/>
  <c r="C143" i="10"/>
  <c r="C144" i="10"/>
  <c r="C145" i="10"/>
  <c r="C146" i="10"/>
  <c r="C147" i="10"/>
  <c r="C148" i="10"/>
  <c r="G148" i="10" s="1"/>
  <c r="C149" i="10"/>
  <c r="G149" i="10" s="1"/>
  <c r="C150" i="10"/>
  <c r="G150" i="10" s="1"/>
  <c r="C151" i="10"/>
  <c r="G151" i="10" s="1"/>
  <c r="C152" i="10"/>
  <c r="G152" i="10" s="1"/>
  <c r="C153" i="10"/>
  <c r="G153" i="10" s="1"/>
  <c r="C154" i="10"/>
  <c r="G154" i="10" s="1"/>
  <c r="C155" i="10"/>
  <c r="C156" i="10"/>
  <c r="C157" i="10"/>
  <c r="C158" i="10"/>
  <c r="C159" i="10"/>
  <c r="C160" i="10"/>
  <c r="G160" i="10" s="1"/>
  <c r="C161" i="10"/>
  <c r="G161" i="10" s="1"/>
  <c r="C162" i="10"/>
  <c r="G162" i="10" s="1"/>
  <c r="C163" i="10"/>
  <c r="G163" i="10" s="1"/>
  <c r="C164" i="10"/>
  <c r="G164" i="10" s="1"/>
  <c r="C165" i="10"/>
  <c r="G165" i="10" s="1"/>
  <c r="C166" i="10"/>
  <c r="G166" i="10" s="1"/>
  <c r="C167" i="10"/>
  <c r="C168" i="10"/>
  <c r="C169" i="10"/>
  <c r="C170" i="10"/>
  <c r="C171" i="10"/>
  <c r="C172" i="10"/>
  <c r="G172" i="10" s="1"/>
  <c r="C173" i="10"/>
  <c r="G173" i="10" s="1"/>
  <c r="C174" i="10"/>
  <c r="G174" i="10" s="1"/>
  <c r="C175" i="10"/>
  <c r="G175" i="10" s="1"/>
  <c r="C176" i="10"/>
  <c r="G176" i="10" s="1"/>
  <c r="C177" i="10"/>
  <c r="G177" i="10" s="1"/>
  <c r="C178" i="10"/>
  <c r="G178" i="10" s="1"/>
  <c r="C179" i="10"/>
  <c r="C180" i="10"/>
  <c r="C181" i="10"/>
  <c r="C182" i="10"/>
  <c r="C183" i="10"/>
  <c r="C184" i="10"/>
  <c r="C185" i="10"/>
  <c r="G185" i="10" s="1"/>
  <c r="C186" i="10"/>
  <c r="G186" i="10" s="1"/>
  <c r="C187" i="10"/>
  <c r="G187" i="10" s="1"/>
  <c r="C188" i="10"/>
  <c r="G188" i="10" s="1"/>
  <c r="C189" i="10"/>
  <c r="G189" i="10" s="1"/>
  <c r="C190" i="10"/>
  <c r="G190" i="10" s="1"/>
  <c r="C191" i="10"/>
  <c r="G191" i="10" s="1"/>
  <c r="G192" i="10" s="1"/>
  <c r="G193" i="10" s="1"/>
  <c r="C192" i="10"/>
  <c r="C193" i="10"/>
  <c r="C194" i="10"/>
  <c r="C195" i="10"/>
  <c r="C196" i="10"/>
  <c r="C197" i="10"/>
  <c r="G197" i="10" s="1"/>
  <c r="C198" i="10"/>
  <c r="G198" i="10" s="1"/>
  <c r="C199" i="10"/>
  <c r="G199" i="10" s="1"/>
  <c r="C200" i="10"/>
  <c r="G200" i="10" s="1"/>
  <c r="C201" i="10"/>
  <c r="G201" i="10" s="1"/>
  <c r="C202" i="10"/>
  <c r="G202" i="10" s="1"/>
  <c r="C203" i="10"/>
  <c r="G203" i="10" s="1"/>
  <c r="G204" i="10" s="1"/>
  <c r="G205" i="10" s="1"/>
  <c r="C204" i="10"/>
  <c r="C205" i="10"/>
  <c r="C206" i="10"/>
  <c r="C207" i="10"/>
  <c r="C208" i="10"/>
  <c r="C209" i="10"/>
  <c r="G209" i="10" s="1"/>
  <c r="C210" i="10"/>
  <c r="G210" i="10" s="1"/>
  <c r="C211" i="10"/>
  <c r="G211" i="10" s="1"/>
  <c r="C212" i="10"/>
  <c r="G212" i="10" s="1"/>
  <c r="C213" i="10"/>
  <c r="G213" i="10" s="1"/>
  <c r="C214" i="10"/>
  <c r="G214" i="10" s="1"/>
  <c r="C215" i="10"/>
  <c r="G215" i="10" s="1"/>
  <c r="G216" i="10" s="1"/>
  <c r="G217" i="10" s="1"/>
  <c r="C216" i="10"/>
  <c r="C217" i="10"/>
  <c r="C218" i="10"/>
  <c r="C219" i="10"/>
  <c r="C220" i="10"/>
  <c r="C221" i="10"/>
  <c r="G221" i="10" s="1"/>
  <c r="C222" i="10"/>
  <c r="G222" i="10" s="1"/>
  <c r="C223" i="10"/>
  <c r="G223" i="10" s="1"/>
  <c r="C224" i="10"/>
  <c r="G224" i="10" s="1"/>
  <c r="C225" i="10"/>
  <c r="G225" i="10" s="1"/>
  <c r="C226" i="10"/>
  <c r="G226" i="10" s="1"/>
  <c r="C227" i="10"/>
  <c r="G227" i="10" s="1"/>
  <c r="G228" i="10" s="1"/>
  <c r="G229" i="10" s="1"/>
  <c r="C228" i="10"/>
  <c r="C229" i="10"/>
  <c r="C230" i="10"/>
  <c r="C231" i="10"/>
  <c r="C232" i="10"/>
  <c r="C233" i="10"/>
  <c r="G233" i="10" s="1"/>
  <c r="C234" i="10"/>
  <c r="G234" i="10" s="1"/>
  <c r="C235" i="10"/>
  <c r="G235" i="10" s="1"/>
  <c r="C236" i="10"/>
  <c r="G236" i="10" s="1"/>
  <c r="C237" i="10"/>
  <c r="G237" i="10" s="1"/>
  <c r="C238" i="10"/>
  <c r="G238" i="10" s="1"/>
  <c r="C239" i="10"/>
  <c r="G239" i="10" s="1"/>
  <c r="G240" i="10" s="1"/>
  <c r="G241" i="10" s="1"/>
  <c r="C240" i="10"/>
  <c r="C241" i="10"/>
  <c r="C242" i="10"/>
  <c r="C243" i="10"/>
  <c r="C244" i="10"/>
  <c r="C245" i="10"/>
  <c r="C246" i="10"/>
  <c r="G246" i="10" s="1"/>
  <c r="C247" i="10"/>
  <c r="G247" i="10" s="1"/>
  <c r="C248" i="10"/>
  <c r="G248" i="10" s="1"/>
  <c r="C249" i="10"/>
  <c r="G249" i="10" s="1"/>
  <c r="C250" i="10"/>
  <c r="G250" i="10" s="1"/>
  <c r="C251" i="10"/>
  <c r="G251" i="10" s="1"/>
  <c r="C252" i="10"/>
  <c r="G252" i="10" s="1"/>
  <c r="C253" i="10"/>
  <c r="C254" i="10"/>
  <c r="C255" i="10"/>
  <c r="C256" i="10"/>
  <c r="C257" i="10"/>
  <c r="C258" i="10"/>
  <c r="G258" i="10" s="1"/>
  <c r="C259" i="10"/>
  <c r="G259" i="10" s="1"/>
  <c r="C260" i="10"/>
  <c r="G260" i="10" s="1"/>
  <c r="C261" i="10"/>
  <c r="G261" i="10" s="1"/>
  <c r="C262" i="10"/>
  <c r="G262" i="10" s="1"/>
  <c r="C263" i="10"/>
  <c r="G263" i="10" s="1"/>
  <c r="C264" i="10"/>
  <c r="G264" i="10" s="1"/>
  <c r="C265" i="10"/>
  <c r="C266" i="10"/>
  <c r="C267" i="10"/>
  <c r="C268" i="10"/>
  <c r="C269" i="10"/>
  <c r="C270" i="10"/>
  <c r="G270" i="10" s="1"/>
  <c r="C271" i="10"/>
  <c r="G271" i="10" s="1"/>
  <c r="C272" i="10"/>
  <c r="G272" i="10" s="1"/>
  <c r="C273" i="10"/>
  <c r="G273" i="10" s="1"/>
  <c r="C274" i="10"/>
  <c r="G274" i="10" s="1"/>
  <c r="C275" i="10"/>
  <c r="G275" i="10" s="1"/>
  <c r="C276" i="10"/>
  <c r="G276" i="10" s="1"/>
  <c r="C277" i="10"/>
  <c r="C278" i="10"/>
  <c r="C279" i="10"/>
  <c r="C280" i="10"/>
  <c r="C281" i="10"/>
  <c r="C282" i="10"/>
  <c r="G282" i="10" s="1"/>
  <c r="C283" i="10"/>
  <c r="G283" i="10" s="1"/>
  <c r="C284" i="10"/>
  <c r="G284" i="10" s="1"/>
  <c r="C285" i="10"/>
  <c r="G285" i="10" s="1"/>
  <c r="C286" i="10"/>
  <c r="G286" i="10" s="1"/>
  <c r="C287" i="10"/>
  <c r="G287" i="10" s="1"/>
  <c r="C288" i="10"/>
  <c r="G288" i="10" s="1"/>
  <c r="C289" i="10"/>
  <c r="C290" i="10"/>
  <c r="C291" i="10"/>
  <c r="C292" i="10"/>
  <c r="C293" i="10"/>
  <c r="C294" i="10"/>
  <c r="G294" i="10" s="1"/>
  <c r="C295" i="10"/>
  <c r="G295" i="10" s="1"/>
  <c r="C296" i="10"/>
  <c r="G296" i="10" s="1"/>
  <c r="C297" i="10"/>
  <c r="G297" i="10" s="1"/>
  <c r="C298" i="10"/>
  <c r="G298" i="10" s="1"/>
  <c r="C299" i="10"/>
  <c r="G299" i="10" s="1"/>
  <c r="C300" i="10"/>
  <c r="G300" i="10" s="1"/>
  <c r="C301" i="10"/>
  <c r="C302" i="10"/>
  <c r="C303" i="10"/>
  <c r="C304" i="10"/>
  <c r="C305" i="10"/>
  <c r="C306" i="10"/>
  <c r="C307" i="10"/>
  <c r="G307" i="10" s="1"/>
  <c r="C308" i="10"/>
  <c r="G308" i="10" s="1"/>
  <c r="C309" i="10"/>
  <c r="G309" i="10" s="1"/>
  <c r="C310" i="10"/>
  <c r="G310" i="10" s="1"/>
  <c r="C311" i="10"/>
  <c r="G311" i="10" s="1"/>
  <c r="C312" i="10"/>
  <c r="G312" i="10" s="1"/>
  <c r="C313" i="10"/>
  <c r="G313" i="10" s="1"/>
  <c r="C314" i="10"/>
  <c r="C315" i="10"/>
  <c r="C316" i="10"/>
  <c r="C317" i="10"/>
  <c r="C318" i="10"/>
  <c r="C319" i="10"/>
  <c r="G319" i="10" s="1"/>
  <c r="C320" i="10"/>
  <c r="G320" i="10" s="1"/>
  <c r="C321" i="10"/>
  <c r="G321" i="10" s="1"/>
  <c r="C322" i="10"/>
  <c r="G322" i="10" s="1"/>
  <c r="C323" i="10"/>
  <c r="G323" i="10" s="1"/>
  <c r="C324" i="10"/>
  <c r="G324" i="10" s="1"/>
  <c r="C325" i="10"/>
  <c r="G325" i="10" s="1"/>
  <c r="C326" i="10"/>
  <c r="C327" i="10"/>
  <c r="C328" i="10"/>
  <c r="C329" i="10"/>
  <c r="C330" i="10"/>
  <c r="C331" i="10"/>
  <c r="G331" i="10" s="1"/>
  <c r="C332" i="10"/>
  <c r="G332" i="10" s="1"/>
  <c r="C333" i="10"/>
  <c r="G333" i="10" s="1"/>
  <c r="C334" i="10"/>
  <c r="G334" i="10" s="1"/>
  <c r="C335" i="10"/>
  <c r="G335" i="10" s="1"/>
  <c r="C336" i="10"/>
  <c r="G336" i="10" s="1"/>
  <c r="C337" i="10"/>
  <c r="G337" i="10" s="1"/>
  <c r="C338" i="10"/>
  <c r="C339" i="10"/>
  <c r="C340" i="10"/>
  <c r="C341" i="10"/>
  <c r="C342" i="10"/>
  <c r="C343" i="10"/>
  <c r="G343" i="10" s="1"/>
  <c r="C344" i="10"/>
  <c r="G344" i="10" s="1"/>
  <c r="C345" i="10"/>
  <c r="G345" i="10" s="1"/>
  <c r="C346" i="10"/>
  <c r="G346" i="10" s="1"/>
  <c r="C347" i="10"/>
  <c r="G347" i="10" s="1"/>
  <c r="C348" i="10"/>
  <c r="G348" i="10" s="1"/>
  <c r="C349" i="10"/>
  <c r="G349" i="10" s="1"/>
  <c r="C350" i="10"/>
  <c r="C351" i="10"/>
  <c r="C352" i="10"/>
  <c r="C353" i="10"/>
  <c r="C354" i="10"/>
  <c r="C355" i="10"/>
  <c r="G355" i="10" s="1"/>
  <c r="C356" i="10"/>
  <c r="G356" i="10" s="1"/>
  <c r="C357" i="10"/>
  <c r="G357" i="10" s="1"/>
  <c r="C358" i="10"/>
  <c r="G358" i="10" s="1"/>
  <c r="C359" i="10"/>
  <c r="G359" i="10" s="1"/>
  <c r="C360" i="10"/>
  <c r="G360" i="10" s="1"/>
  <c r="C361" i="10"/>
  <c r="G361" i="10" s="1"/>
  <c r="C362" i="10"/>
  <c r="C363" i="10"/>
  <c r="C364" i="10"/>
  <c r="C365" i="10"/>
  <c r="C366" i="10"/>
  <c r="C367" i="10"/>
  <c r="C368" i="10"/>
  <c r="C369" i="10"/>
  <c r="C370" i="10"/>
  <c r="C371" i="10"/>
  <c r="C372" i="10"/>
  <c r="C373" i="10"/>
  <c r="C374" i="10"/>
  <c r="C375" i="10"/>
  <c r="C376" i="10"/>
  <c r="C377" i="10"/>
  <c r="C378" i="10"/>
  <c r="C379" i="10"/>
  <c r="C380" i="10"/>
  <c r="G380" i="10" s="1"/>
  <c r="C381" i="10"/>
  <c r="G381" i="10" s="1"/>
  <c r="C382" i="10"/>
  <c r="G382" i="10" s="1"/>
  <c r="C383" i="10"/>
  <c r="G383" i="10" s="1"/>
  <c r="C384" i="10"/>
  <c r="G384" i="10" s="1"/>
  <c r="C385" i="10"/>
  <c r="G385" i="10" s="1"/>
  <c r="C386" i="10"/>
  <c r="G386" i="10" s="1"/>
  <c r="C387" i="10"/>
  <c r="C388" i="10"/>
  <c r="C389" i="10"/>
  <c r="C390" i="10"/>
  <c r="C391" i="10"/>
  <c r="C392" i="10"/>
  <c r="G392" i="10" s="1"/>
  <c r="C393" i="10"/>
  <c r="G393" i="10" s="1"/>
  <c r="C394" i="10"/>
  <c r="G394" i="10" s="1"/>
  <c r="C395" i="10"/>
  <c r="G395" i="10" s="1"/>
  <c r="C396" i="10"/>
  <c r="G396" i="10" s="1"/>
  <c r="C397" i="10"/>
  <c r="G397" i="10" s="1"/>
  <c r="C398" i="10"/>
  <c r="G398" i="10" s="1"/>
  <c r="C399" i="10"/>
  <c r="C400" i="10"/>
  <c r="C401" i="10"/>
  <c r="C402" i="10"/>
  <c r="C403" i="10"/>
  <c r="C404" i="10"/>
  <c r="G404" i="10" s="1"/>
  <c r="C405" i="10"/>
  <c r="G405" i="10" s="1"/>
  <c r="C406" i="10"/>
  <c r="G406" i="10" s="1"/>
  <c r="C407" i="10"/>
  <c r="G407" i="10" s="1"/>
  <c r="C408" i="10"/>
  <c r="G408" i="10" s="1"/>
  <c r="C409" i="10"/>
  <c r="G409" i="10" s="1"/>
  <c r="C410" i="10"/>
  <c r="G410" i="10" s="1"/>
  <c r="C411" i="10"/>
  <c r="C412" i="10"/>
  <c r="C413" i="10"/>
  <c r="C414" i="10"/>
  <c r="C415" i="10"/>
  <c r="C416" i="10"/>
  <c r="G416" i="10" s="1"/>
  <c r="C417" i="10"/>
  <c r="G417" i="10" s="1"/>
  <c r="C418" i="10"/>
  <c r="G418" i="10" s="1"/>
  <c r="C419" i="10"/>
  <c r="G419" i="10" s="1"/>
  <c r="C420" i="10"/>
  <c r="G420" i="10" s="1"/>
  <c r="C421" i="10"/>
  <c r="G421" i="10" s="1"/>
  <c r="C422" i="10"/>
  <c r="G422" i="10" s="1"/>
  <c r="C423" i="10"/>
  <c r="C424" i="10"/>
  <c r="C425" i="10"/>
  <c r="C426" i="10"/>
  <c r="C427" i="10"/>
  <c r="C428" i="10"/>
  <c r="C429" i="10"/>
  <c r="C430" i="10"/>
  <c r="G430" i="10" s="1"/>
  <c r="C431" i="10"/>
  <c r="G431" i="10" s="1"/>
  <c r="C432" i="10"/>
  <c r="G432" i="10" s="1"/>
  <c r="C433" i="10"/>
  <c r="G433" i="10" s="1"/>
  <c r="C434" i="10"/>
  <c r="G434" i="10" s="1"/>
  <c r="C435" i="10"/>
  <c r="G435" i="10" s="1"/>
  <c r="C436" i="10"/>
  <c r="G436" i="10" s="1"/>
  <c r="C437" i="10"/>
  <c r="C438" i="10"/>
  <c r="C439" i="10"/>
  <c r="C440" i="10"/>
  <c r="C441" i="10"/>
  <c r="C442" i="10"/>
  <c r="G442" i="10" s="1"/>
  <c r="C443" i="10"/>
  <c r="G443" i="10" s="1"/>
  <c r="C444" i="10"/>
  <c r="G444" i="10" s="1"/>
  <c r="C445" i="10"/>
  <c r="G445" i="10" s="1"/>
  <c r="C446" i="10"/>
  <c r="G446" i="10" s="1"/>
  <c r="C447" i="10"/>
  <c r="G447" i="10" s="1"/>
  <c r="C448" i="10"/>
  <c r="G448" i="10" s="1"/>
  <c r="C449" i="10"/>
  <c r="C450" i="10"/>
  <c r="C451" i="10"/>
  <c r="C452" i="10"/>
  <c r="C453" i="10"/>
  <c r="C454" i="10"/>
  <c r="G454" i="10" s="1"/>
  <c r="C455" i="10"/>
  <c r="G455" i="10" s="1"/>
  <c r="C456" i="10"/>
  <c r="G456" i="10" s="1"/>
  <c r="C457" i="10"/>
  <c r="G457" i="10" s="1"/>
  <c r="C458" i="10"/>
  <c r="G458" i="10" s="1"/>
  <c r="C459" i="10"/>
  <c r="G459" i="10" s="1"/>
  <c r="C460" i="10"/>
  <c r="G460" i="10" s="1"/>
  <c r="C461" i="10"/>
  <c r="C462" i="10"/>
  <c r="C463" i="10"/>
  <c r="C464" i="10"/>
  <c r="C465" i="10"/>
  <c r="C466" i="10"/>
  <c r="G466" i="10" s="1"/>
  <c r="C467" i="10"/>
  <c r="G467" i="10" s="1"/>
  <c r="C468" i="10"/>
  <c r="G468" i="10" s="1"/>
  <c r="C469" i="10"/>
  <c r="G469" i="10" s="1"/>
  <c r="C470" i="10"/>
  <c r="G470" i="10" s="1"/>
  <c r="C471" i="10"/>
  <c r="G471" i="10" s="1"/>
  <c r="C472" i="10"/>
  <c r="G472" i="10" s="1"/>
  <c r="C473" i="10"/>
  <c r="C474" i="10"/>
  <c r="C475" i="10"/>
  <c r="C476" i="10"/>
  <c r="C477" i="10"/>
  <c r="C478" i="10"/>
  <c r="G478" i="10" s="1"/>
  <c r="C479" i="10"/>
  <c r="G479" i="10" s="1"/>
  <c r="C480" i="10"/>
  <c r="G480" i="10" s="1"/>
  <c r="C481" i="10"/>
  <c r="G481" i="10" s="1"/>
  <c r="C482" i="10"/>
  <c r="G482" i="10" s="1"/>
  <c r="C483" i="10"/>
  <c r="G483" i="10" s="1"/>
  <c r="C484" i="10"/>
  <c r="G484" i="10" s="1"/>
  <c r="C485" i="10"/>
  <c r="C486" i="10"/>
  <c r="C487" i="10"/>
  <c r="C488" i="10"/>
  <c r="C489" i="10"/>
  <c r="C490" i="10"/>
  <c r="C491" i="10"/>
  <c r="G491" i="10" s="1"/>
  <c r="C492" i="10"/>
  <c r="G492" i="10" s="1"/>
  <c r="C493" i="10"/>
  <c r="G493" i="10" s="1"/>
  <c r="C494" i="10"/>
  <c r="G494" i="10" s="1"/>
  <c r="C495" i="10"/>
  <c r="G495" i="10" s="1"/>
  <c r="C496" i="10"/>
  <c r="G496" i="10" s="1"/>
  <c r="C497" i="10"/>
  <c r="G497" i="10" s="1"/>
  <c r="C498" i="10"/>
  <c r="C499" i="10"/>
  <c r="C500" i="10"/>
  <c r="C501" i="10"/>
  <c r="C502" i="10"/>
  <c r="C503" i="10"/>
  <c r="G503" i="10" s="1"/>
  <c r="C504" i="10"/>
  <c r="G504" i="10" s="1"/>
  <c r="C505" i="10"/>
  <c r="G505" i="10" s="1"/>
  <c r="C506" i="10"/>
  <c r="G506" i="10" s="1"/>
  <c r="C507" i="10"/>
  <c r="G507" i="10" s="1"/>
  <c r="C508" i="10"/>
  <c r="G508" i="10" s="1"/>
  <c r="C509" i="10"/>
  <c r="G509" i="10" s="1"/>
  <c r="C510" i="10"/>
  <c r="C511" i="10"/>
  <c r="C512" i="10"/>
  <c r="C513" i="10"/>
  <c r="C514" i="10"/>
  <c r="C515" i="10"/>
  <c r="G515" i="10" s="1"/>
  <c r="C516" i="10"/>
  <c r="G516" i="10" s="1"/>
  <c r="C517" i="10"/>
  <c r="G517" i="10" s="1"/>
  <c r="C518" i="10"/>
  <c r="G518" i="10" s="1"/>
  <c r="C519" i="10"/>
  <c r="G519" i="10" s="1"/>
  <c r="C520" i="10"/>
  <c r="G520" i="10" s="1"/>
  <c r="C521" i="10"/>
  <c r="G521" i="10" s="1"/>
  <c r="C522" i="10"/>
  <c r="C523" i="10"/>
  <c r="C524" i="10"/>
  <c r="C525" i="10"/>
  <c r="C526" i="10"/>
  <c r="C527" i="10"/>
  <c r="G527" i="10" s="1"/>
  <c r="C528" i="10"/>
  <c r="G528" i="10" s="1"/>
  <c r="C529" i="10"/>
  <c r="G529" i="10" s="1"/>
  <c r="C530" i="10"/>
  <c r="G530" i="10" s="1"/>
  <c r="C531" i="10"/>
  <c r="G531" i="10" s="1"/>
  <c r="C532" i="10"/>
  <c r="G532" i="10" s="1"/>
  <c r="C533" i="10"/>
  <c r="G533" i="10" s="1"/>
  <c r="C534" i="10"/>
  <c r="C535" i="10"/>
  <c r="C536" i="10"/>
  <c r="C537" i="10"/>
  <c r="C538" i="10"/>
  <c r="C539" i="10"/>
  <c r="G539" i="10" s="1"/>
  <c r="C540" i="10"/>
  <c r="G540" i="10" s="1"/>
  <c r="C541" i="10"/>
  <c r="G541" i="10" s="1"/>
  <c r="C542" i="10"/>
  <c r="G542" i="10" s="1"/>
  <c r="C543" i="10"/>
  <c r="G543" i="10" s="1"/>
  <c r="C544" i="10"/>
  <c r="G544" i="10" s="1"/>
  <c r="C545" i="10"/>
  <c r="G545" i="10" s="1"/>
  <c r="C546" i="10"/>
  <c r="C547" i="10"/>
  <c r="C548" i="10"/>
  <c r="C549" i="10"/>
  <c r="C550" i="10"/>
  <c r="C551" i="10"/>
  <c r="C552" i="10"/>
  <c r="G552" i="10" s="1"/>
  <c r="C553" i="10"/>
  <c r="G553" i="10" s="1"/>
  <c r="C554" i="10"/>
  <c r="G554" i="10" s="1"/>
  <c r="C555" i="10"/>
  <c r="G555" i="10" s="1"/>
  <c r="C556" i="10"/>
  <c r="G556" i="10" s="1"/>
  <c r="C557" i="10"/>
  <c r="G557" i="10" s="1"/>
  <c r="C558" i="10"/>
  <c r="G558" i="10" s="1"/>
  <c r="C559" i="10"/>
  <c r="C560" i="10"/>
  <c r="C561" i="10"/>
  <c r="C562" i="10"/>
  <c r="C563" i="10"/>
  <c r="C564" i="10"/>
  <c r="G564" i="10" s="1"/>
  <c r="C565" i="10"/>
  <c r="G565" i="10" s="1"/>
  <c r="C566" i="10"/>
  <c r="G566" i="10" s="1"/>
  <c r="C567" i="10"/>
  <c r="G567" i="10" s="1"/>
  <c r="C568" i="10"/>
  <c r="G568" i="10" s="1"/>
  <c r="C569" i="10"/>
  <c r="G569" i="10" s="1"/>
  <c r="C570" i="10"/>
  <c r="G570" i="10" s="1"/>
  <c r="C571" i="10"/>
  <c r="C572" i="10"/>
  <c r="C573" i="10"/>
  <c r="C574" i="10"/>
  <c r="C575" i="10"/>
  <c r="C576" i="10"/>
  <c r="G576" i="10" s="1"/>
  <c r="C577" i="10"/>
  <c r="G577" i="10" s="1"/>
  <c r="C578" i="10"/>
  <c r="G578" i="10" s="1"/>
  <c r="C579" i="10"/>
  <c r="G579" i="10" s="1"/>
  <c r="C580" i="10"/>
  <c r="G580" i="10" s="1"/>
  <c r="C581" i="10"/>
  <c r="G581" i="10" s="1"/>
  <c r="C582" i="10"/>
  <c r="G582" i="10" s="1"/>
  <c r="C583" i="10"/>
  <c r="C584" i="10"/>
  <c r="C585" i="10"/>
  <c r="C586" i="10"/>
  <c r="C587" i="10"/>
  <c r="C588" i="10"/>
  <c r="G588" i="10" s="1"/>
  <c r="C589" i="10"/>
  <c r="G589" i="10" s="1"/>
  <c r="C590" i="10"/>
  <c r="G590" i="10" s="1"/>
  <c r="C591" i="10"/>
  <c r="G591" i="10" s="1"/>
  <c r="C592" i="10"/>
  <c r="G592" i="10" s="1"/>
  <c r="C593" i="10"/>
  <c r="G593" i="10" s="1"/>
  <c r="C594" i="10"/>
  <c r="G594" i="10" s="1"/>
  <c r="C595" i="10"/>
  <c r="C596" i="10"/>
  <c r="C597" i="10"/>
  <c r="C598" i="10"/>
  <c r="C599" i="10"/>
  <c r="C600" i="10"/>
  <c r="G600" i="10" s="1"/>
  <c r="C601" i="10"/>
  <c r="G601" i="10" s="1"/>
  <c r="C602" i="10"/>
  <c r="G602" i="10" s="1"/>
  <c r="C603" i="10"/>
  <c r="G603" i="10" s="1"/>
  <c r="C604" i="10"/>
  <c r="G604" i="10" s="1"/>
  <c r="C605" i="10"/>
  <c r="G605" i="10" s="1"/>
  <c r="C606" i="10"/>
  <c r="G606" i="10" s="1"/>
  <c r="C607" i="10"/>
  <c r="C608" i="10"/>
  <c r="C609" i="10"/>
  <c r="C610" i="10"/>
  <c r="C611" i="10"/>
  <c r="C612" i="10"/>
  <c r="C613" i="10"/>
  <c r="C614" i="10"/>
  <c r="G614" i="10" s="1"/>
  <c r="C615" i="10"/>
  <c r="G615" i="10" s="1"/>
  <c r="C616" i="10"/>
  <c r="G616" i="10" s="1"/>
  <c r="C617" i="10"/>
  <c r="G617" i="10" s="1"/>
  <c r="C618" i="10"/>
  <c r="G618" i="10" s="1"/>
  <c r="C619" i="10"/>
  <c r="G619" i="10" s="1"/>
  <c r="C620" i="10"/>
  <c r="G620" i="10" s="1"/>
  <c r="C621" i="10"/>
  <c r="C622" i="10"/>
  <c r="C623" i="10"/>
  <c r="C624" i="10"/>
  <c r="C625" i="10"/>
  <c r="C626" i="10"/>
  <c r="G626" i="10" s="1"/>
  <c r="C627" i="10"/>
  <c r="G627" i="10" s="1"/>
  <c r="C628" i="10"/>
  <c r="G628" i="10" s="1"/>
  <c r="C629" i="10"/>
  <c r="G629" i="10" s="1"/>
  <c r="C630" i="10"/>
  <c r="G630" i="10" s="1"/>
  <c r="C631" i="10"/>
  <c r="G631" i="10" s="1"/>
  <c r="C632" i="10"/>
  <c r="G632" i="10" s="1"/>
  <c r="C633" i="10"/>
  <c r="C634" i="10"/>
  <c r="C635" i="10"/>
  <c r="C636" i="10"/>
  <c r="C637" i="10"/>
  <c r="C638" i="10"/>
  <c r="G638" i="10" s="1"/>
  <c r="C639" i="10"/>
  <c r="G639" i="10" s="1"/>
  <c r="C640" i="10"/>
  <c r="G640" i="10" s="1"/>
  <c r="C641" i="10"/>
  <c r="G641" i="10" s="1"/>
  <c r="C642" i="10"/>
  <c r="G642" i="10" s="1"/>
  <c r="C643" i="10"/>
  <c r="G643" i="10" s="1"/>
  <c r="C644" i="10"/>
  <c r="G644" i="10" s="1"/>
  <c r="C645" i="10"/>
  <c r="C646" i="10"/>
  <c r="C647" i="10"/>
  <c r="C648" i="10"/>
  <c r="C649" i="10"/>
  <c r="C650" i="10"/>
  <c r="G650" i="10" s="1"/>
  <c r="C651" i="10"/>
  <c r="G651" i="10" s="1"/>
  <c r="C652" i="10"/>
  <c r="G652" i="10" s="1"/>
  <c r="C653" i="10"/>
  <c r="G653" i="10" s="1"/>
  <c r="C654" i="10"/>
  <c r="G654" i="10" s="1"/>
  <c r="C655" i="10"/>
  <c r="G655" i="10" s="1"/>
  <c r="C656" i="10"/>
  <c r="G656" i="10" s="1"/>
  <c r="C657" i="10"/>
  <c r="C658" i="10"/>
  <c r="C659" i="10"/>
  <c r="C660" i="10"/>
  <c r="C661" i="10"/>
  <c r="C662" i="10"/>
  <c r="G662" i="10" s="1"/>
  <c r="C663" i="10"/>
  <c r="G663" i="10" s="1"/>
  <c r="C664" i="10"/>
  <c r="G664" i="10" s="1"/>
  <c r="C665" i="10"/>
  <c r="G665" i="10" s="1"/>
  <c r="C666" i="10"/>
  <c r="G666" i="10" s="1"/>
  <c r="C667" i="10"/>
  <c r="G667" i="10" s="1"/>
  <c r="C668" i="10"/>
  <c r="G668" i="10" s="1"/>
  <c r="C669" i="10"/>
  <c r="C670" i="10"/>
  <c r="C671" i="10"/>
  <c r="C672" i="10"/>
  <c r="C673" i="10"/>
  <c r="C674" i="10"/>
  <c r="C675" i="10"/>
  <c r="G675" i="10" s="1"/>
  <c r="C676" i="10"/>
  <c r="G676" i="10" s="1"/>
  <c r="C677" i="10"/>
  <c r="G677" i="10" s="1"/>
  <c r="C678" i="10"/>
  <c r="G678" i="10" s="1"/>
  <c r="C679" i="10"/>
  <c r="G679" i="10" s="1"/>
  <c r="C680" i="10"/>
  <c r="G680" i="10" s="1"/>
  <c r="C681" i="10"/>
  <c r="G681" i="10" s="1"/>
  <c r="C682" i="10"/>
  <c r="C683" i="10"/>
  <c r="C684" i="10"/>
  <c r="C685" i="10"/>
  <c r="C686" i="10"/>
  <c r="C687" i="10"/>
  <c r="G687" i="10" s="1"/>
  <c r="C688" i="10"/>
  <c r="G688" i="10" s="1"/>
  <c r="C689" i="10"/>
  <c r="G689" i="10" s="1"/>
  <c r="C690" i="10"/>
  <c r="G690" i="10" s="1"/>
  <c r="C691" i="10"/>
  <c r="G691" i="10" s="1"/>
  <c r="C692" i="10"/>
  <c r="G692" i="10" s="1"/>
  <c r="C693" i="10"/>
  <c r="G693" i="10" s="1"/>
  <c r="C694" i="10"/>
  <c r="C695" i="10"/>
  <c r="C696" i="10"/>
  <c r="C697" i="10"/>
  <c r="C698" i="10"/>
  <c r="C699" i="10"/>
  <c r="G699" i="10" s="1"/>
  <c r="C700" i="10"/>
  <c r="G700" i="10" s="1"/>
  <c r="C701" i="10"/>
  <c r="G701" i="10" s="1"/>
  <c r="C702" i="10"/>
  <c r="G702" i="10" s="1"/>
  <c r="C703" i="10"/>
  <c r="G703" i="10" s="1"/>
  <c r="C704" i="10"/>
  <c r="G704" i="10" s="1"/>
  <c r="C705" i="10"/>
  <c r="G705" i="10" s="1"/>
  <c r="C706" i="10"/>
  <c r="C707" i="10"/>
  <c r="C708" i="10"/>
  <c r="C709" i="10"/>
  <c r="C710" i="10"/>
  <c r="C711" i="10"/>
  <c r="G711" i="10" s="1"/>
  <c r="C712" i="10"/>
  <c r="G712" i="10" s="1"/>
  <c r="C713" i="10"/>
  <c r="G713" i="10" s="1"/>
  <c r="C714" i="10"/>
  <c r="G714" i="10" s="1"/>
  <c r="C715" i="10"/>
  <c r="G715" i="10" s="1"/>
  <c r="C716" i="10"/>
  <c r="G716" i="10" s="1"/>
  <c r="C717" i="10"/>
  <c r="G717" i="10" s="1"/>
  <c r="C718" i="10"/>
  <c r="C719" i="10"/>
  <c r="C720" i="10"/>
  <c r="C721" i="10"/>
  <c r="C722" i="10"/>
  <c r="C723" i="10"/>
  <c r="G723" i="10" s="1"/>
  <c r="C724" i="10"/>
  <c r="G724" i="10" s="1"/>
  <c r="C725" i="10"/>
  <c r="G725" i="10" s="1"/>
  <c r="C726" i="10"/>
  <c r="G726" i="10" s="1"/>
  <c r="C727" i="10"/>
  <c r="G727" i="10" s="1"/>
  <c r="C728" i="10"/>
  <c r="G728" i="10" s="1"/>
  <c r="C729" i="10"/>
  <c r="G729" i="10" s="1"/>
  <c r="C730" i="10"/>
  <c r="C731" i="10"/>
  <c r="C732" i="10"/>
  <c r="C733" i="10"/>
  <c r="C734" i="10"/>
  <c r="C735" i="10"/>
  <c r="C736" i="10"/>
  <c r="G736" i="10" s="1"/>
  <c r="C737" i="10"/>
  <c r="G737" i="10" s="1"/>
  <c r="C738" i="10"/>
  <c r="G738" i="10" s="1"/>
  <c r="C739" i="10"/>
  <c r="G739" i="10" s="1"/>
  <c r="C740" i="10"/>
  <c r="G740" i="10" s="1"/>
  <c r="C741" i="10"/>
  <c r="G741" i="10" s="1"/>
  <c r="C742" i="10"/>
  <c r="G742" i="10" s="1"/>
  <c r="C743" i="10"/>
  <c r="C744" i="10"/>
  <c r="C745" i="10"/>
  <c r="C746" i="10"/>
  <c r="C747" i="10"/>
  <c r="C748" i="10"/>
  <c r="G748" i="10" s="1"/>
  <c r="C749" i="10"/>
  <c r="G749" i="10" s="1"/>
  <c r="C750" i="10"/>
  <c r="G750" i="10" s="1"/>
  <c r="C751" i="10"/>
  <c r="G751" i="10" s="1"/>
  <c r="C752" i="10"/>
  <c r="G752" i="10" s="1"/>
  <c r="C753" i="10"/>
  <c r="G753" i="10" s="1"/>
  <c r="C754" i="10"/>
  <c r="G754" i="10" s="1"/>
  <c r="C755" i="10"/>
  <c r="C756" i="10"/>
  <c r="C757" i="10"/>
  <c r="C758" i="10"/>
  <c r="C759" i="10"/>
  <c r="C760" i="10"/>
  <c r="G760" i="10" s="1"/>
  <c r="C761" i="10"/>
  <c r="G761" i="10" s="1"/>
  <c r="C762" i="10"/>
  <c r="G762" i="10" s="1"/>
  <c r="C763" i="10"/>
  <c r="G763" i="10" s="1"/>
  <c r="C764" i="10"/>
  <c r="G764" i="10" s="1"/>
  <c r="C765" i="10"/>
  <c r="G765" i="10" s="1"/>
  <c r="C766" i="10"/>
  <c r="G766" i="10" s="1"/>
  <c r="C767" i="10"/>
  <c r="C768" i="10"/>
  <c r="C769" i="10"/>
  <c r="C770" i="10"/>
  <c r="C771" i="10"/>
  <c r="C772" i="10"/>
  <c r="G772" i="10" s="1"/>
  <c r="C773" i="10"/>
  <c r="G773" i="10" s="1"/>
  <c r="C774" i="10"/>
  <c r="G774" i="10" s="1"/>
  <c r="C775" i="10"/>
  <c r="G775" i="10" s="1"/>
  <c r="C776" i="10"/>
  <c r="G776" i="10" s="1"/>
  <c r="C777" i="10"/>
  <c r="G777" i="10" s="1"/>
  <c r="C778" i="10"/>
  <c r="G778" i="10" s="1"/>
  <c r="C779" i="10"/>
  <c r="C780" i="10"/>
  <c r="C781" i="10"/>
  <c r="C782" i="10"/>
  <c r="C783" i="10"/>
  <c r="C784" i="10"/>
  <c r="G784" i="10" s="1"/>
  <c r="C785" i="10"/>
  <c r="G785" i="10" s="1"/>
  <c r="C786" i="10"/>
  <c r="G786" i="10" s="1"/>
  <c r="C787" i="10"/>
  <c r="G787" i="10" s="1"/>
  <c r="C788" i="10"/>
  <c r="G788" i="10" s="1"/>
  <c r="C789" i="10"/>
  <c r="G789" i="10" s="1"/>
  <c r="C790" i="10"/>
  <c r="G790" i="10" s="1"/>
  <c r="C791" i="10"/>
  <c r="C792" i="10"/>
  <c r="C793" i="10"/>
  <c r="C794" i="10"/>
  <c r="C795" i="10"/>
  <c r="C796" i="10"/>
  <c r="C797" i="10"/>
  <c r="G797" i="10" s="1"/>
  <c r="C798" i="10"/>
  <c r="G798" i="10" s="1"/>
  <c r="C799" i="10"/>
  <c r="G799" i="10" s="1"/>
  <c r="C800" i="10"/>
  <c r="G800" i="10" s="1"/>
  <c r="C801" i="10"/>
  <c r="G801" i="10" s="1"/>
  <c r="C802" i="10"/>
  <c r="G802" i="10" s="1"/>
  <c r="C803" i="10"/>
  <c r="G803" i="10" s="1"/>
  <c r="C804" i="10"/>
  <c r="C805" i="10"/>
  <c r="C806" i="10"/>
  <c r="C807" i="10"/>
  <c r="C808" i="10"/>
  <c r="C809" i="10"/>
  <c r="G809" i="10" s="1"/>
  <c r="C810" i="10"/>
  <c r="G810" i="10" s="1"/>
  <c r="C811" i="10"/>
  <c r="G811" i="10" s="1"/>
  <c r="C812" i="10"/>
  <c r="G812" i="10" s="1"/>
  <c r="C813" i="10"/>
  <c r="G813" i="10" s="1"/>
  <c r="C814" i="10"/>
  <c r="G814" i="10" s="1"/>
  <c r="C815" i="10"/>
  <c r="G815" i="10" s="1"/>
  <c r="C816" i="10"/>
  <c r="C817" i="10"/>
  <c r="C818" i="10"/>
  <c r="C819" i="10"/>
  <c r="C820" i="10"/>
  <c r="C821" i="10"/>
  <c r="G821" i="10" s="1"/>
  <c r="C822" i="10"/>
  <c r="G822" i="10" s="1"/>
  <c r="C823" i="10"/>
  <c r="G823" i="10" s="1"/>
  <c r="C824" i="10"/>
  <c r="G824" i="10" s="1"/>
  <c r="C825" i="10"/>
  <c r="G825" i="10" s="1"/>
  <c r="C826" i="10"/>
  <c r="G826" i="10" s="1"/>
  <c r="C827" i="10"/>
  <c r="G827" i="10" s="1"/>
  <c r="C828" i="10"/>
  <c r="C829" i="10"/>
  <c r="C830" i="10"/>
  <c r="C831" i="10"/>
  <c r="C832" i="10"/>
  <c r="C833" i="10"/>
  <c r="G833" i="10" s="1"/>
  <c r="C834" i="10"/>
  <c r="G834" i="10" s="1"/>
  <c r="C835" i="10"/>
  <c r="G835" i="10" s="1"/>
  <c r="C836" i="10"/>
  <c r="G836" i="10" s="1"/>
  <c r="C837" i="10"/>
  <c r="G837" i="10" s="1"/>
  <c r="C838" i="10"/>
  <c r="G838" i="10" s="1"/>
  <c r="C839" i="10"/>
  <c r="G839" i="10" s="1"/>
  <c r="C840" i="10"/>
  <c r="C841" i="10"/>
  <c r="C842" i="10"/>
  <c r="C843" i="10"/>
  <c r="C844" i="10"/>
  <c r="C845" i="10"/>
  <c r="G845" i="10" s="1"/>
  <c r="C846" i="10"/>
  <c r="G846" i="10" s="1"/>
  <c r="C847" i="10"/>
  <c r="G847" i="10" s="1"/>
  <c r="C848" i="10"/>
  <c r="G848" i="10" s="1"/>
  <c r="C849" i="10"/>
  <c r="G849" i="10" s="1"/>
  <c r="C850" i="10"/>
  <c r="G850" i="10" s="1"/>
  <c r="C851" i="10"/>
  <c r="G851" i="10" s="1"/>
  <c r="C852" i="10"/>
  <c r="C853" i="10"/>
  <c r="C854" i="10"/>
  <c r="C855" i="10"/>
  <c r="C856" i="10"/>
  <c r="C857" i="10"/>
  <c r="C858" i="10"/>
  <c r="G858" i="10" s="1"/>
  <c r="C859" i="10"/>
  <c r="G859" i="10" s="1"/>
  <c r="C860" i="10"/>
  <c r="G860" i="10" s="1"/>
  <c r="C861" i="10"/>
  <c r="G861" i="10" s="1"/>
  <c r="C862" i="10"/>
  <c r="G862" i="10" s="1"/>
  <c r="C863" i="10"/>
  <c r="G863" i="10" s="1"/>
  <c r="C864" i="10"/>
  <c r="C865" i="10"/>
  <c r="C866" i="10"/>
  <c r="C867" i="10"/>
  <c r="C868" i="10"/>
  <c r="C869" i="10"/>
  <c r="C870" i="10"/>
  <c r="G870" i="10" s="1"/>
  <c r="C871" i="10"/>
  <c r="G871" i="10" s="1"/>
  <c r="C872" i="10"/>
  <c r="G872" i="10" s="1"/>
  <c r="C873" i="10"/>
  <c r="G873" i="10" s="1"/>
  <c r="C874" i="10"/>
  <c r="G874" i="10" s="1"/>
  <c r="C875" i="10"/>
  <c r="G875" i="10" s="1"/>
  <c r="C876" i="10"/>
  <c r="C877" i="10"/>
  <c r="C878" i="10"/>
  <c r="C879" i="10"/>
  <c r="C880" i="10"/>
  <c r="C881" i="10"/>
  <c r="C882" i="10"/>
  <c r="G882" i="10" s="1"/>
  <c r="C883" i="10"/>
  <c r="G883" i="10" s="1"/>
  <c r="C884" i="10"/>
  <c r="G884" i="10" s="1"/>
  <c r="C885" i="10"/>
  <c r="G885" i="10" s="1"/>
  <c r="C886" i="10"/>
  <c r="G886" i="10" s="1"/>
  <c r="C887" i="10"/>
  <c r="G887" i="10" s="1"/>
  <c r="C888" i="10"/>
  <c r="C889" i="10"/>
  <c r="C890" i="10"/>
  <c r="C891" i="10"/>
  <c r="C892" i="10"/>
  <c r="C893" i="10"/>
  <c r="C894" i="10"/>
  <c r="G894" i="10" s="1"/>
  <c r="C895" i="10"/>
  <c r="G895" i="10" s="1"/>
  <c r="C896" i="10"/>
  <c r="G896" i="10" s="1"/>
  <c r="C897" i="10"/>
  <c r="G897" i="10" s="1"/>
  <c r="C898" i="10"/>
  <c r="G898" i="10" s="1"/>
  <c r="C899" i="10"/>
  <c r="G899" i="10" s="1"/>
  <c r="G900" i="10" s="1"/>
  <c r="G901" i="10" s="1"/>
  <c r="C900" i="10"/>
  <c r="C901" i="10"/>
  <c r="C902" i="10"/>
  <c r="C903" i="10"/>
  <c r="C904" i="10"/>
  <c r="C905" i="10"/>
  <c r="C906" i="10"/>
  <c r="G906" i="10" s="1"/>
  <c r="C907" i="10"/>
  <c r="G907" i="10" s="1"/>
  <c r="C908" i="10"/>
  <c r="G908" i="10" s="1"/>
  <c r="C909" i="10"/>
  <c r="G909" i="10" s="1"/>
  <c r="C910" i="10"/>
  <c r="G910" i="10" s="1"/>
  <c r="C911" i="10"/>
  <c r="G911" i="10" s="1"/>
  <c r="G912" i="10" s="1"/>
  <c r="G913" i="10" s="1"/>
  <c r="C912" i="10"/>
  <c r="C913" i="10"/>
  <c r="C914" i="10"/>
  <c r="C915" i="10"/>
  <c r="C916" i="10"/>
  <c r="C917" i="10"/>
  <c r="C918" i="10"/>
  <c r="C919" i="10"/>
  <c r="C920" i="10"/>
  <c r="C921" i="10"/>
  <c r="C922" i="10"/>
  <c r="C923" i="10"/>
  <c r="C924" i="10"/>
  <c r="C925" i="10"/>
  <c r="C926" i="10"/>
  <c r="C927" i="10"/>
  <c r="C928" i="10"/>
  <c r="C929" i="10"/>
  <c r="C930" i="10"/>
  <c r="C931" i="10"/>
  <c r="C932" i="10"/>
  <c r="G932" i="10" s="1"/>
  <c r="C933" i="10"/>
  <c r="G933" i="10" s="1"/>
  <c r="C934" i="10"/>
  <c r="G934" i="10" s="1"/>
  <c r="C935" i="10"/>
  <c r="G935" i="10" s="1"/>
  <c r="C936" i="10"/>
  <c r="G936" i="10" s="1"/>
  <c r="C937" i="10"/>
  <c r="G937" i="10" s="1"/>
  <c r="C938" i="10"/>
  <c r="C939" i="10"/>
  <c r="C940" i="10"/>
  <c r="C941" i="10"/>
  <c r="C942" i="10"/>
  <c r="C943" i="10"/>
  <c r="C944" i="10"/>
  <c r="G944" i="10" s="1"/>
  <c r="C945" i="10"/>
  <c r="G945" i="10" s="1"/>
  <c r="C946" i="10"/>
  <c r="G946" i="10" s="1"/>
  <c r="C947" i="10"/>
  <c r="G947" i="10" s="1"/>
  <c r="C948" i="10"/>
  <c r="G948" i="10" s="1"/>
  <c r="C949" i="10"/>
  <c r="G949" i="10" s="1"/>
  <c r="C950" i="10"/>
  <c r="C951" i="10"/>
  <c r="C952" i="10"/>
  <c r="C953" i="10"/>
  <c r="C954" i="10"/>
  <c r="C955" i="10"/>
  <c r="C956" i="10"/>
  <c r="G956" i="10" s="1"/>
  <c r="C957" i="10"/>
  <c r="G957" i="10" s="1"/>
  <c r="C958" i="10"/>
  <c r="G958" i="10" s="1"/>
  <c r="C959" i="10"/>
  <c r="G959" i="10" s="1"/>
  <c r="C960" i="10"/>
  <c r="G960" i="10" s="1"/>
  <c r="C961" i="10"/>
  <c r="G961" i="10" s="1"/>
  <c r="C962" i="10"/>
  <c r="C963" i="10"/>
  <c r="C964" i="10"/>
  <c r="C965" i="10"/>
  <c r="C966" i="10"/>
  <c r="C967" i="10"/>
  <c r="C968" i="10"/>
  <c r="G968" i="10" s="1"/>
  <c r="C969" i="10"/>
  <c r="G969" i="10" s="1"/>
  <c r="C970" i="10"/>
  <c r="G970" i="10" s="1"/>
  <c r="C971" i="10"/>
  <c r="G971" i="10" s="1"/>
  <c r="C972" i="10"/>
  <c r="G972" i="10" s="1"/>
  <c r="C973" i="10"/>
  <c r="G973" i="10" s="1"/>
  <c r="C974" i="10"/>
  <c r="C975" i="10"/>
  <c r="C976" i="10"/>
  <c r="C977" i="10"/>
  <c r="C978" i="10"/>
  <c r="C979" i="10"/>
  <c r="C980" i="10"/>
  <c r="C981" i="10"/>
  <c r="G981" i="10" s="1"/>
  <c r="C982" i="10"/>
  <c r="G982" i="10" s="1"/>
  <c r="C983" i="10"/>
  <c r="G983" i="10" s="1"/>
  <c r="C984" i="10"/>
  <c r="G984" i="10" s="1"/>
  <c r="C985" i="10"/>
  <c r="G985" i="10" s="1"/>
  <c r="C986" i="10"/>
  <c r="G986" i="10" s="1"/>
  <c r="C987" i="10"/>
  <c r="C988" i="10"/>
  <c r="C989" i="10"/>
  <c r="C990" i="10"/>
  <c r="C991" i="10"/>
  <c r="C992" i="10"/>
  <c r="C993" i="10"/>
  <c r="G993" i="10" s="1"/>
  <c r="C994" i="10"/>
  <c r="G994" i="10" s="1"/>
  <c r="C995" i="10"/>
  <c r="G995" i="10" s="1"/>
  <c r="C996" i="10"/>
  <c r="G996" i="10" s="1"/>
  <c r="C997" i="10"/>
  <c r="G997" i="10" s="1"/>
  <c r="C998" i="10"/>
  <c r="G998" i="10" s="1"/>
  <c r="C999" i="10"/>
  <c r="C1000" i="10"/>
  <c r="C1001" i="10"/>
  <c r="C1002" i="10"/>
  <c r="C1003" i="10"/>
  <c r="C1004" i="10"/>
  <c r="C1005" i="10"/>
  <c r="G1005" i="10" s="1"/>
  <c r="C1006" i="10"/>
  <c r="G1006" i="10" s="1"/>
  <c r="C1007" i="10"/>
  <c r="G1007" i="10" s="1"/>
  <c r="C1008" i="10"/>
  <c r="G1008" i="10" s="1"/>
  <c r="C1009" i="10"/>
  <c r="G1009" i="10" s="1"/>
  <c r="C1010" i="10"/>
  <c r="G1010" i="10" s="1"/>
  <c r="C1011" i="10"/>
  <c r="C1012" i="10"/>
  <c r="C1013" i="10"/>
  <c r="C1014" i="10"/>
  <c r="C1015" i="10"/>
  <c r="C1016" i="10"/>
  <c r="C1017" i="10"/>
  <c r="G1017" i="10" s="1"/>
  <c r="C1018" i="10"/>
  <c r="G1018" i="10" s="1"/>
  <c r="C1019" i="10"/>
  <c r="G1019" i="10" s="1"/>
  <c r="C1020" i="10"/>
  <c r="G1020" i="10" s="1"/>
  <c r="C1021" i="10"/>
  <c r="G1021" i="10" s="1"/>
  <c r="C1022" i="10"/>
  <c r="G1022" i="10" s="1"/>
  <c r="C1023" i="10"/>
  <c r="C1024" i="10"/>
  <c r="C1025" i="10"/>
  <c r="C1026" i="10"/>
  <c r="C1027" i="10"/>
  <c r="C1028" i="10"/>
  <c r="C1029" i="10"/>
  <c r="G1029" i="10" s="1"/>
  <c r="C1030" i="10"/>
  <c r="G1030" i="10" s="1"/>
  <c r="C1031" i="10"/>
  <c r="G1031" i="10" s="1"/>
  <c r="C1032" i="10"/>
  <c r="G1032" i="10" s="1"/>
  <c r="C1033" i="10"/>
  <c r="G1033" i="10" s="1"/>
  <c r="C1034" i="10"/>
  <c r="G1034" i="10" s="1"/>
  <c r="C1035" i="10"/>
  <c r="C1036" i="10"/>
  <c r="C1037" i="10"/>
  <c r="C1038" i="10"/>
  <c r="C1039" i="10"/>
  <c r="C1040" i="10"/>
  <c r="C1041" i="10"/>
  <c r="C1042" i="10"/>
  <c r="C1043" i="10"/>
  <c r="G1043" i="10" s="1"/>
  <c r="C1044" i="10"/>
  <c r="G1044" i="10" s="1"/>
  <c r="C1045" i="10"/>
  <c r="G1045" i="10" s="1"/>
  <c r="C1046" i="10"/>
  <c r="G1046" i="10" s="1"/>
  <c r="C1047" i="10"/>
  <c r="G1047" i="10" s="1"/>
  <c r="C1048" i="10"/>
  <c r="G1048" i="10" s="1"/>
  <c r="C1049" i="10"/>
  <c r="C1050" i="10"/>
  <c r="C1051" i="10"/>
  <c r="C1052" i="10"/>
  <c r="C1053" i="10"/>
  <c r="C1054" i="10"/>
  <c r="C1055" i="10"/>
  <c r="G1055" i="10" s="1"/>
  <c r="C1056" i="10"/>
  <c r="G1056" i="10" s="1"/>
  <c r="C1057" i="10"/>
  <c r="G1057" i="10" s="1"/>
  <c r="C1058" i="10"/>
  <c r="G1058" i="10" s="1"/>
  <c r="C1059" i="10"/>
  <c r="G1059" i="10" s="1"/>
  <c r="C1060" i="10"/>
  <c r="G1060" i="10" s="1"/>
  <c r="C1061" i="10"/>
  <c r="C1062" i="10"/>
  <c r="C1063" i="10"/>
  <c r="C1064" i="10"/>
  <c r="C1065" i="10"/>
  <c r="C1066" i="10"/>
  <c r="C1067" i="10"/>
  <c r="G1067" i="10" s="1"/>
  <c r="C1068" i="10"/>
  <c r="G1068" i="10" s="1"/>
  <c r="C1069" i="10"/>
  <c r="G1069" i="10" s="1"/>
  <c r="C1070" i="10"/>
  <c r="G1070" i="10" s="1"/>
  <c r="C1071" i="10"/>
  <c r="G1071" i="10" s="1"/>
  <c r="C1072" i="10"/>
  <c r="G1072" i="10" s="1"/>
  <c r="C1073" i="10"/>
  <c r="C1074" i="10"/>
  <c r="C1075" i="10"/>
  <c r="C1076" i="10"/>
  <c r="C1077" i="10"/>
  <c r="C1078" i="10"/>
  <c r="C1079" i="10"/>
  <c r="G1079" i="10" s="1"/>
  <c r="C1080" i="10"/>
  <c r="G1080" i="10" s="1"/>
  <c r="C1081" i="10"/>
  <c r="G1081" i="10" s="1"/>
  <c r="C1082" i="10"/>
  <c r="G1082" i="10" s="1"/>
  <c r="C1083" i="10"/>
  <c r="G1083" i="10" s="1"/>
  <c r="C1084" i="10"/>
  <c r="G1084" i="10" s="1"/>
  <c r="C1085" i="10"/>
  <c r="C1086" i="10"/>
  <c r="C1087" i="10"/>
  <c r="C1088" i="10"/>
  <c r="C1089" i="10"/>
  <c r="C1090" i="10"/>
  <c r="C1091" i="10"/>
  <c r="G1091" i="10" s="1"/>
  <c r="C1092" i="10"/>
  <c r="G1092" i="10" s="1"/>
  <c r="C1093" i="10"/>
  <c r="G1093" i="10" s="1"/>
  <c r="C1094" i="10"/>
  <c r="G1094" i="10" s="1"/>
  <c r="C1095" i="10"/>
  <c r="G1095" i="10" s="1"/>
  <c r="C1096" i="10"/>
  <c r="G1096" i="10" s="1"/>
  <c r="C1097" i="10"/>
  <c r="C1098" i="10"/>
  <c r="C1099" i="10"/>
  <c r="C1100" i="10"/>
  <c r="C1101" i="10"/>
  <c r="C1102" i="10"/>
  <c r="C1103" i="10"/>
  <c r="C1104" i="10"/>
  <c r="C1105" i="10"/>
  <c r="G1105" i="10" s="1"/>
  <c r="C1106" i="10"/>
  <c r="G1106" i="10" s="1"/>
  <c r="C1107" i="10"/>
  <c r="G1107" i="10" s="1"/>
  <c r="C1108" i="10"/>
  <c r="G1108" i="10" s="1"/>
  <c r="C1109" i="10"/>
  <c r="G1109" i="10" s="1"/>
  <c r="C1110" i="10"/>
  <c r="G1110" i="10" s="1"/>
  <c r="C1111" i="10"/>
  <c r="C1112" i="10"/>
  <c r="C1113" i="10"/>
  <c r="C1114" i="10"/>
  <c r="C1115" i="10"/>
  <c r="C1116" i="10"/>
  <c r="C1117" i="10"/>
  <c r="G1117" i="10" s="1"/>
  <c r="C1118" i="10"/>
  <c r="G1118" i="10" s="1"/>
  <c r="C1119" i="10"/>
  <c r="G1119" i="10" s="1"/>
  <c r="C1120" i="10"/>
  <c r="G1120" i="10" s="1"/>
  <c r="C1121" i="10"/>
  <c r="G1121" i="10" s="1"/>
  <c r="C1122" i="10"/>
  <c r="G1122" i="10" s="1"/>
  <c r="C1123" i="10"/>
  <c r="C1124" i="10"/>
  <c r="C1125" i="10"/>
  <c r="C1126" i="10"/>
  <c r="C1127" i="10"/>
  <c r="C1128" i="10"/>
  <c r="C1129" i="10"/>
  <c r="G1129" i="10" s="1"/>
  <c r="C1130" i="10"/>
  <c r="G1130" i="10" s="1"/>
  <c r="C1131" i="10"/>
  <c r="G1131" i="10" s="1"/>
  <c r="C1132" i="10"/>
  <c r="G1132" i="10" s="1"/>
  <c r="C1133" i="10"/>
  <c r="G1133" i="10" s="1"/>
  <c r="C1134" i="10"/>
  <c r="G1134" i="10" s="1"/>
  <c r="C1135" i="10"/>
  <c r="C1136" i="10"/>
  <c r="C1137" i="10"/>
  <c r="C1138" i="10"/>
  <c r="C1139" i="10"/>
  <c r="C1140" i="10"/>
  <c r="C1141" i="10"/>
  <c r="G1141" i="10" s="1"/>
  <c r="C1142" i="10"/>
  <c r="G1142" i="10" s="1"/>
  <c r="C1143" i="10"/>
  <c r="G1143" i="10" s="1"/>
  <c r="C1144" i="10"/>
  <c r="G1144" i="10" s="1"/>
  <c r="C1145" i="10"/>
  <c r="G1145" i="10" s="1"/>
  <c r="C1146" i="10"/>
  <c r="G1146" i="10" s="1"/>
  <c r="C1147" i="10"/>
  <c r="C1148" i="10"/>
  <c r="C1149" i="10"/>
  <c r="C1150" i="10"/>
  <c r="C1151" i="10"/>
  <c r="C1152" i="10"/>
  <c r="C1153" i="10"/>
  <c r="G1153" i="10" s="1"/>
  <c r="C1154" i="10"/>
  <c r="G1154" i="10" s="1"/>
  <c r="C1155" i="10"/>
  <c r="G1155" i="10" s="1"/>
  <c r="C1156" i="10"/>
  <c r="G1156" i="10" s="1"/>
  <c r="C1157" i="10"/>
  <c r="G1157" i="10" s="1"/>
  <c r="C1158" i="10"/>
  <c r="G1158" i="10" s="1"/>
  <c r="C1159" i="10"/>
  <c r="C1160" i="10"/>
  <c r="C1161" i="10"/>
  <c r="C1162" i="10"/>
  <c r="C1163" i="10"/>
  <c r="C1164" i="10"/>
  <c r="C1165" i="10"/>
  <c r="C1166" i="10"/>
  <c r="G1166" i="10" s="1"/>
  <c r="C1167" i="10"/>
  <c r="G1167" i="10" s="1"/>
  <c r="C1168" i="10"/>
  <c r="G1168" i="10" s="1"/>
  <c r="C1169" i="10"/>
  <c r="G1169" i="10" s="1"/>
  <c r="C1170" i="10"/>
  <c r="G1170" i="10" s="1"/>
  <c r="C1171" i="10"/>
  <c r="G1171" i="10" s="1"/>
  <c r="C1172" i="10"/>
  <c r="G1172" i="10" s="1"/>
  <c r="C1173" i="10"/>
  <c r="C1174" i="10"/>
  <c r="C1175" i="10"/>
  <c r="C1176" i="10"/>
  <c r="C1177" i="10"/>
  <c r="C1178" i="10"/>
  <c r="G1178" i="10" s="1"/>
  <c r="C1179" i="10"/>
  <c r="G1179" i="10" s="1"/>
  <c r="C1180" i="10"/>
  <c r="G1180" i="10" s="1"/>
  <c r="C1181" i="10"/>
  <c r="G1181" i="10" s="1"/>
  <c r="C1182" i="10"/>
  <c r="G1182" i="10" s="1"/>
  <c r="C1183" i="10"/>
  <c r="G1183" i="10" s="1"/>
  <c r="C1184" i="10"/>
  <c r="G1184" i="10" s="1"/>
  <c r="C1185" i="10"/>
  <c r="C1186" i="10"/>
  <c r="C1187" i="10"/>
  <c r="C1188" i="10"/>
  <c r="C1189" i="10"/>
  <c r="C1190" i="10"/>
  <c r="G1190" i="10" s="1"/>
  <c r="C1191" i="10"/>
  <c r="G1191" i="10" s="1"/>
  <c r="C1192" i="10"/>
  <c r="G1192" i="10" s="1"/>
  <c r="C1193" i="10"/>
  <c r="G1193" i="10" s="1"/>
  <c r="C1194" i="10"/>
  <c r="G1194" i="10" s="1"/>
  <c r="C1195" i="10"/>
  <c r="G1195" i="10" s="1"/>
  <c r="C1196" i="10"/>
  <c r="G1196" i="10" s="1"/>
  <c r="C1197" i="10"/>
  <c r="C1198" i="10"/>
  <c r="C1199" i="10"/>
  <c r="C1200" i="10"/>
  <c r="C1201" i="10"/>
  <c r="C1202" i="10"/>
  <c r="G1202" i="10" s="1"/>
  <c r="C1203" i="10"/>
  <c r="G1203" i="10" s="1"/>
  <c r="C1204" i="10"/>
  <c r="G1204" i="10" s="1"/>
  <c r="C1205" i="10"/>
  <c r="G1205" i="10" s="1"/>
  <c r="C1206" i="10"/>
  <c r="G1206" i="10" s="1"/>
  <c r="C1207" i="10"/>
  <c r="G1207" i="10" s="1"/>
  <c r="C1208" i="10"/>
  <c r="G1208" i="10" s="1"/>
  <c r="C1209" i="10"/>
  <c r="C1210" i="10"/>
  <c r="C1211" i="10"/>
  <c r="C1212" i="10"/>
  <c r="C1213" i="10"/>
  <c r="C1214" i="10"/>
  <c r="G1214" i="10" s="1"/>
  <c r="C1215" i="10"/>
  <c r="G1215" i="10" s="1"/>
  <c r="C1216" i="10"/>
  <c r="G1216" i="10" s="1"/>
  <c r="C1217" i="10"/>
  <c r="G1217" i="10" s="1"/>
  <c r="C1218" i="10"/>
  <c r="G1218" i="10" s="1"/>
  <c r="C1219" i="10"/>
  <c r="G1219" i="10" s="1"/>
  <c r="C1220" i="10"/>
  <c r="G1220" i="10" s="1"/>
  <c r="C1221" i="10"/>
  <c r="C1222" i="10"/>
  <c r="C1223" i="10"/>
  <c r="C1224" i="10"/>
  <c r="C1225" i="10"/>
  <c r="C1226" i="10"/>
  <c r="C1227" i="10"/>
  <c r="C1228" i="10"/>
  <c r="G1228" i="10" s="1"/>
  <c r="C1229" i="10"/>
  <c r="G1229" i="10" s="1"/>
  <c r="C1230" i="10"/>
  <c r="G1230" i="10" s="1"/>
  <c r="C1231" i="10"/>
  <c r="G1231" i="10" s="1"/>
  <c r="C1232" i="10"/>
  <c r="G1232" i="10" s="1"/>
  <c r="C1233" i="10"/>
  <c r="G1233" i="10" s="1"/>
  <c r="C1234" i="10"/>
  <c r="G1234" i="10" s="1"/>
  <c r="C1235" i="10"/>
  <c r="C1236" i="10"/>
  <c r="C1237" i="10"/>
  <c r="C1238" i="10"/>
  <c r="C1239" i="10"/>
  <c r="C1240" i="10"/>
  <c r="G1240" i="10" s="1"/>
  <c r="C1241" i="10"/>
  <c r="G1241" i="10" s="1"/>
  <c r="C1242" i="10"/>
  <c r="G1242" i="10" s="1"/>
  <c r="C1243" i="10"/>
  <c r="G1243" i="10" s="1"/>
  <c r="C1244" i="10"/>
  <c r="G1244" i="10" s="1"/>
  <c r="C1245" i="10"/>
  <c r="G1245" i="10" s="1"/>
  <c r="C1246" i="10"/>
  <c r="G1246" i="10" s="1"/>
  <c r="C1247" i="10"/>
  <c r="C1248" i="10"/>
  <c r="C1249" i="10"/>
  <c r="C1250" i="10"/>
  <c r="C1251" i="10"/>
  <c r="C1252" i="10"/>
  <c r="G1252" i="10" s="1"/>
  <c r="C1253" i="10"/>
  <c r="G1253" i="10" s="1"/>
  <c r="C1254" i="10"/>
  <c r="G1254" i="10" s="1"/>
  <c r="C1255" i="10"/>
  <c r="G1255" i="10" s="1"/>
  <c r="C1256" i="10"/>
  <c r="G1256" i="10" s="1"/>
  <c r="C1257" i="10"/>
  <c r="G1257" i="10" s="1"/>
  <c r="C1258" i="10"/>
  <c r="G1258" i="10" s="1"/>
  <c r="C1259" i="10"/>
  <c r="C1260" i="10"/>
  <c r="C1261" i="10"/>
  <c r="C1262" i="10"/>
  <c r="C1263" i="10"/>
  <c r="C1264" i="10"/>
  <c r="G1264" i="10" s="1"/>
  <c r="C1265" i="10"/>
  <c r="G1265" i="10" s="1"/>
  <c r="C1266" i="10"/>
  <c r="G1266" i="10" s="1"/>
  <c r="C1267" i="10"/>
  <c r="G1267" i="10" s="1"/>
  <c r="C1268" i="10"/>
  <c r="G1268" i="10" s="1"/>
  <c r="C1269" i="10"/>
  <c r="G1269" i="10" s="1"/>
  <c r="C1270" i="10"/>
  <c r="G1270" i="10" s="1"/>
  <c r="C1271" i="10"/>
  <c r="C1272" i="10"/>
  <c r="C1273" i="10"/>
  <c r="C1274" i="10"/>
  <c r="C1275" i="10"/>
  <c r="C1276" i="10"/>
  <c r="G1276" i="10" s="1"/>
  <c r="C1277" i="10"/>
  <c r="G1277" i="10" s="1"/>
  <c r="C1278" i="10"/>
  <c r="G1278" i="10" s="1"/>
  <c r="C1279" i="10"/>
  <c r="G1279" i="10" s="1"/>
  <c r="C1280" i="10"/>
  <c r="G1280" i="10" s="1"/>
  <c r="C1281" i="10"/>
  <c r="G1281" i="10" s="1"/>
  <c r="C1282" i="10"/>
  <c r="G1282" i="10" s="1"/>
  <c r="C1283" i="10"/>
  <c r="C1284" i="10"/>
  <c r="C1285" i="10"/>
  <c r="C1286" i="10"/>
  <c r="C1287" i="10"/>
  <c r="C1288" i="10"/>
  <c r="C1289" i="10"/>
  <c r="G1289" i="10" s="1"/>
  <c r="C1290" i="10"/>
  <c r="G1290" i="10" s="1"/>
  <c r="C1291" i="10"/>
  <c r="G1291" i="10" s="1"/>
  <c r="C1292" i="10"/>
  <c r="G1292" i="10" s="1"/>
  <c r="C1293" i="10"/>
  <c r="G1293" i="10" s="1"/>
  <c r="C1294" i="10"/>
  <c r="G1294" i="10" s="1"/>
  <c r="C1295" i="10"/>
  <c r="G1295" i="10" s="1"/>
  <c r="G1296" i="10" s="1"/>
  <c r="G1297" i="10" s="1"/>
  <c r="C1296" i="10"/>
  <c r="C1297" i="10"/>
  <c r="C1298" i="10"/>
  <c r="C1299" i="10"/>
  <c r="C1300" i="10"/>
  <c r="C1301" i="10"/>
  <c r="G1301" i="10" s="1"/>
  <c r="C1302" i="10"/>
  <c r="G1302" i="10" s="1"/>
  <c r="C1303" i="10"/>
  <c r="G1303" i="10" s="1"/>
  <c r="C1304" i="10"/>
  <c r="G1304" i="10" s="1"/>
  <c r="C1305" i="10"/>
  <c r="G1305" i="10" s="1"/>
  <c r="C1306" i="10"/>
  <c r="G1306" i="10" s="1"/>
  <c r="C1307" i="10"/>
  <c r="G1307" i="10" s="1"/>
  <c r="G1308" i="10" s="1"/>
  <c r="G1309" i="10" s="1"/>
  <c r="C1308" i="10"/>
  <c r="C1309" i="10"/>
  <c r="C1310" i="10"/>
  <c r="C1311" i="10"/>
  <c r="C1312" i="10"/>
  <c r="C1313" i="10"/>
  <c r="G1313" i="10" s="1"/>
  <c r="C1314" i="10"/>
  <c r="G1314" i="10" s="1"/>
  <c r="C1315" i="10"/>
  <c r="G1315" i="10" s="1"/>
  <c r="C1316" i="10"/>
  <c r="G1316" i="10" s="1"/>
  <c r="C1317" i="10"/>
  <c r="G1317" i="10" s="1"/>
  <c r="C1318" i="10"/>
  <c r="G1318" i="10" s="1"/>
  <c r="C1319" i="10"/>
  <c r="G1319" i="10" s="1"/>
  <c r="G1320" i="10" s="1"/>
  <c r="G1321" i="10" s="1"/>
  <c r="C1320" i="10"/>
  <c r="C1321" i="10"/>
  <c r="C1322" i="10"/>
  <c r="C1323" i="10"/>
  <c r="C1324" i="10"/>
  <c r="C1325" i="10"/>
  <c r="G1325" i="10" s="1"/>
  <c r="C1326" i="10"/>
  <c r="G1326" i="10" s="1"/>
  <c r="C1327" i="10"/>
  <c r="G1327" i="10" s="1"/>
  <c r="C1328" i="10"/>
  <c r="G1328" i="10" s="1"/>
  <c r="C1329" i="10"/>
  <c r="G1329" i="10" s="1"/>
  <c r="C1330" i="10"/>
  <c r="G1330" i="10" s="1"/>
  <c r="C1331" i="10"/>
  <c r="G1331" i="10" s="1"/>
  <c r="G1332" i="10" s="1"/>
  <c r="G1333" i="10" s="1"/>
  <c r="C1332" i="10"/>
  <c r="C1333" i="10"/>
  <c r="C1334" i="10"/>
  <c r="C1335" i="10"/>
  <c r="C1336" i="10"/>
  <c r="C1337" i="10"/>
  <c r="G1337" i="10" s="1"/>
  <c r="C1338" i="10"/>
  <c r="G1338" i="10" s="1"/>
  <c r="C1339" i="10"/>
  <c r="G1339" i="10" s="1"/>
  <c r="C1340" i="10"/>
  <c r="G1340" i="10" s="1"/>
  <c r="C1341" i="10"/>
  <c r="G1341" i="10" s="1"/>
  <c r="C1342" i="10"/>
  <c r="G1342" i="10" s="1"/>
  <c r="C1343" i="10"/>
  <c r="G1343" i="10" s="1"/>
  <c r="G1344" i="10" s="1"/>
  <c r="G1345" i="10" s="1"/>
  <c r="C1344" i="10"/>
  <c r="C1345" i="10"/>
  <c r="C1346" i="10"/>
  <c r="C1347" i="10"/>
  <c r="C1348" i="10"/>
  <c r="C1349" i="10"/>
  <c r="C1350" i="10"/>
  <c r="G1350" i="10" s="1"/>
  <c r="C1351" i="10"/>
  <c r="G1351" i="10" s="1"/>
  <c r="C1352" i="10"/>
  <c r="G1352" i="10" s="1"/>
  <c r="C1353" i="10"/>
  <c r="G1353" i="10" s="1"/>
  <c r="C1354" i="10"/>
  <c r="G1354" i="10" s="1"/>
  <c r="C1355" i="10"/>
  <c r="G1355" i="10" s="1"/>
  <c r="C1356" i="10"/>
  <c r="G1356" i="10" s="1"/>
  <c r="C1357" i="10"/>
  <c r="C1358" i="10"/>
  <c r="C1359" i="10"/>
  <c r="C1360" i="10"/>
  <c r="C1361" i="10"/>
  <c r="C1362" i="10"/>
  <c r="G1362" i="10" s="1"/>
  <c r="C1363" i="10"/>
  <c r="G1363" i="10" s="1"/>
  <c r="C1364" i="10"/>
  <c r="G1364" i="10" s="1"/>
  <c r="C1365" i="10"/>
  <c r="G1365" i="10" s="1"/>
  <c r="C1366" i="10"/>
  <c r="G1366" i="10" s="1"/>
  <c r="C1367" i="10"/>
  <c r="G1367" i="10" s="1"/>
  <c r="C1368" i="10"/>
  <c r="G1368" i="10" s="1"/>
  <c r="C1369" i="10"/>
  <c r="C1370" i="10"/>
  <c r="C1371" i="10"/>
  <c r="C1372" i="10"/>
  <c r="C1373" i="10"/>
  <c r="C1374" i="10"/>
  <c r="G1374" i="10" s="1"/>
  <c r="C1375" i="10"/>
  <c r="G1375" i="10" s="1"/>
  <c r="C1376" i="10"/>
  <c r="G1376" i="10" s="1"/>
  <c r="C1377" i="10"/>
  <c r="G1377" i="10" s="1"/>
  <c r="C1378" i="10"/>
  <c r="G1378" i="10" s="1"/>
  <c r="C1379" i="10"/>
  <c r="G1379" i="10" s="1"/>
  <c r="C1380" i="10"/>
  <c r="G1380" i="10" s="1"/>
  <c r="C1381" i="10"/>
  <c r="C1382" i="10"/>
  <c r="C1383" i="10"/>
  <c r="C1384" i="10"/>
  <c r="C1385" i="10"/>
  <c r="C1386" i="10"/>
  <c r="G1386" i="10" s="1"/>
  <c r="C1387" i="10"/>
  <c r="G1387" i="10" s="1"/>
  <c r="C1388" i="10"/>
  <c r="G1388" i="10" s="1"/>
  <c r="C1389" i="10"/>
  <c r="G1389" i="10" s="1"/>
  <c r="C1390" i="10"/>
  <c r="G1390" i="10" s="1"/>
  <c r="C1391" i="10"/>
  <c r="G1391" i="10" s="1"/>
  <c r="C1392" i="10"/>
  <c r="G1392" i="10" s="1"/>
  <c r="C1393" i="10"/>
  <c r="C1394" i="10"/>
  <c r="C1395" i="10"/>
  <c r="C1396" i="10"/>
  <c r="C1397" i="10"/>
  <c r="C1398" i="10"/>
  <c r="G1398" i="10" s="1"/>
  <c r="C1399" i="10"/>
  <c r="G1399" i="10" s="1"/>
  <c r="C1400" i="10"/>
  <c r="G1400" i="10" s="1"/>
  <c r="C1401" i="10"/>
  <c r="G1401" i="10" s="1"/>
  <c r="C1402" i="10"/>
  <c r="G1402" i="10" s="1"/>
  <c r="C1403" i="10"/>
  <c r="G1403" i="10" s="1"/>
  <c r="C1404" i="10"/>
  <c r="G1404" i="10" s="1"/>
  <c r="C1405" i="10"/>
  <c r="C1406" i="10"/>
  <c r="C1407" i="10"/>
  <c r="C1408" i="10"/>
  <c r="C1409" i="10"/>
  <c r="C1410" i="10"/>
  <c r="C1411" i="10"/>
  <c r="C1412" i="10"/>
  <c r="G1412" i="10" s="1"/>
  <c r="C1413" i="10"/>
  <c r="G1413" i="10" s="1"/>
  <c r="C1414" i="10"/>
  <c r="G1414" i="10" s="1"/>
  <c r="C1415" i="10"/>
  <c r="G1415" i="10" s="1"/>
  <c r="C1416" i="10"/>
  <c r="G1416" i="10" s="1"/>
  <c r="C1417" i="10"/>
  <c r="G1417" i="10" s="1"/>
  <c r="C1418" i="10"/>
  <c r="G1418" i="10" s="1"/>
  <c r="C1419" i="10"/>
  <c r="C1420" i="10"/>
  <c r="C1421" i="10"/>
  <c r="C1422" i="10"/>
  <c r="C1423" i="10"/>
  <c r="C1424" i="10"/>
  <c r="G1424" i="10" s="1"/>
  <c r="C1425" i="10"/>
  <c r="G1425" i="10" s="1"/>
  <c r="C1426" i="10"/>
  <c r="G1426" i="10" s="1"/>
  <c r="C1427" i="10"/>
  <c r="G1427" i="10" s="1"/>
  <c r="C1428" i="10"/>
  <c r="G1428" i="10" s="1"/>
  <c r="C1429" i="10"/>
  <c r="G1429" i="10" s="1"/>
  <c r="C1430" i="10"/>
  <c r="G1430" i="10" s="1"/>
  <c r="C1431" i="10"/>
  <c r="C1432" i="10"/>
  <c r="C1433" i="10"/>
  <c r="C1434" i="10"/>
  <c r="C1435" i="10"/>
  <c r="C1436" i="10"/>
  <c r="G1436" i="10" s="1"/>
  <c r="C1437" i="10"/>
  <c r="G1437" i="10" s="1"/>
  <c r="C1438" i="10"/>
  <c r="G1438" i="10" s="1"/>
  <c r="C1439" i="10"/>
  <c r="G1439" i="10" s="1"/>
  <c r="C1440" i="10"/>
  <c r="G1440" i="10" s="1"/>
  <c r="C1441" i="10"/>
  <c r="G1441" i="10" s="1"/>
  <c r="C1442" i="10"/>
  <c r="G1442" i="10" s="1"/>
  <c r="C1443" i="10"/>
  <c r="C1444" i="10"/>
  <c r="C1445" i="10"/>
  <c r="C1446" i="10"/>
  <c r="C1447" i="10"/>
  <c r="C1448" i="10"/>
  <c r="G1448" i="10" s="1"/>
  <c r="C1449" i="10"/>
  <c r="G1449" i="10" s="1"/>
  <c r="C1450" i="10"/>
  <c r="G1450" i="10" s="1"/>
  <c r="C1451" i="10"/>
  <c r="G1451" i="10" s="1"/>
  <c r="C1452" i="10"/>
  <c r="G1452" i="10" s="1"/>
  <c r="C1453" i="10"/>
  <c r="G1453" i="10" s="1"/>
  <c r="C1454" i="10"/>
  <c r="G1454" i="10" s="1"/>
  <c r="C1455" i="10"/>
  <c r="C1456" i="10"/>
  <c r="C1457" i="10"/>
  <c r="C1458" i="10"/>
  <c r="C1459" i="10"/>
  <c r="C1460" i="10"/>
  <c r="G1460" i="10" s="1"/>
  <c r="C1461" i="10"/>
  <c r="G1461" i="10" s="1"/>
  <c r="C1462" i="10"/>
  <c r="G1462" i="10" s="1"/>
  <c r="C1463" i="10"/>
  <c r="G1463" i="10" s="1"/>
  <c r="C1464" i="10"/>
  <c r="G1464" i="10" s="1"/>
  <c r="C1465" i="10"/>
  <c r="G1465" i="10" s="1"/>
  <c r="C1466" i="10"/>
  <c r="G1466" i="10" s="1"/>
  <c r="C1467" i="10"/>
  <c r="C1468" i="10"/>
  <c r="C1469" i="10"/>
  <c r="C1470" i="10"/>
  <c r="C1471" i="10"/>
  <c r="C1472" i="10"/>
  <c r="C1473" i="10"/>
  <c r="C1474" i="10"/>
  <c r="G1474" i="10" s="1"/>
  <c r="C1475" i="10"/>
  <c r="G1475" i="10" s="1"/>
  <c r="C1476" i="10"/>
  <c r="G1476" i="10" s="1"/>
  <c r="C1477" i="10"/>
  <c r="G1477" i="10" s="1"/>
  <c r="C1478" i="10"/>
  <c r="G1478" i="10" s="1"/>
  <c r="C1479" i="10"/>
  <c r="G1479" i="10" s="1"/>
  <c r="C1480" i="10"/>
  <c r="G1480" i="10" s="1"/>
  <c r="C1481" i="10"/>
  <c r="C1482" i="10"/>
  <c r="C1483" i="10"/>
  <c r="C1484" i="10"/>
  <c r="C1485" i="10"/>
  <c r="C1486" i="10"/>
  <c r="G1486" i="10" s="1"/>
  <c r="C1487" i="10"/>
  <c r="G1487" i="10" s="1"/>
  <c r="C1488" i="10"/>
  <c r="G1488" i="10" s="1"/>
  <c r="C1489" i="10"/>
  <c r="G1489" i="10" s="1"/>
  <c r="C1490" i="10"/>
  <c r="G1490" i="10" s="1"/>
  <c r="C1491" i="10"/>
  <c r="G1491" i="10" s="1"/>
  <c r="C1492" i="10"/>
  <c r="G1492" i="10" s="1"/>
  <c r="C1493" i="10"/>
  <c r="C1494" i="10"/>
  <c r="C1495" i="10"/>
  <c r="C1496" i="10"/>
  <c r="C1497" i="10"/>
  <c r="C1498" i="10"/>
  <c r="G1498" i="10" s="1"/>
  <c r="C1499" i="10"/>
  <c r="G1499" i="10" s="1"/>
  <c r="C1500" i="10"/>
  <c r="G1500" i="10" s="1"/>
  <c r="C1501" i="10"/>
  <c r="G1501" i="10" s="1"/>
  <c r="C1502" i="10"/>
  <c r="G1502" i="10" s="1"/>
  <c r="C1503" i="10"/>
  <c r="G1503" i="10" s="1"/>
  <c r="C1504" i="10"/>
  <c r="G1504" i="10" s="1"/>
  <c r="C1505" i="10"/>
  <c r="C1506" i="10"/>
  <c r="C1507" i="10"/>
  <c r="C1508" i="10"/>
  <c r="C1509" i="10"/>
  <c r="C1510" i="10"/>
  <c r="G1510" i="10" s="1"/>
  <c r="C1511" i="10"/>
  <c r="G1511" i="10" s="1"/>
  <c r="C1512" i="10"/>
  <c r="G1512" i="10" s="1"/>
  <c r="C1513" i="10"/>
  <c r="G1513" i="10" s="1"/>
  <c r="C1514" i="10"/>
  <c r="G1514" i="10" s="1"/>
  <c r="C1515" i="10"/>
  <c r="G1515" i="10" s="1"/>
  <c r="C1516" i="10"/>
  <c r="G1516" i="10" s="1"/>
  <c r="C1517" i="10"/>
  <c r="C1518" i="10"/>
  <c r="C1519" i="10"/>
  <c r="C1520" i="10"/>
  <c r="C1521" i="10"/>
  <c r="C1522" i="10"/>
  <c r="G1522" i="10" s="1"/>
  <c r="C1523" i="10"/>
  <c r="G1523" i="10" s="1"/>
  <c r="C1524" i="10"/>
  <c r="G1524" i="10" s="1"/>
  <c r="C1525" i="10"/>
  <c r="G1525" i="10" s="1"/>
  <c r="C1526" i="10"/>
  <c r="G1526" i="10" s="1"/>
  <c r="C1527" i="10"/>
  <c r="G1527" i="10" s="1"/>
  <c r="C1528" i="10"/>
  <c r="G1528" i="10" s="1"/>
  <c r="C1529" i="10"/>
  <c r="C1530" i="10"/>
  <c r="C1531" i="10"/>
  <c r="C1532" i="10"/>
  <c r="C1533" i="10"/>
  <c r="C1534" i="10"/>
  <c r="C1535" i="10"/>
  <c r="G1535" i="10" s="1"/>
  <c r="C1536" i="10"/>
  <c r="G1536" i="10" s="1"/>
  <c r="C1537" i="10"/>
  <c r="G1537" i="10" s="1"/>
  <c r="C1538" i="10"/>
  <c r="G1538" i="10" s="1"/>
  <c r="C1539" i="10"/>
  <c r="G1539" i="10" s="1"/>
  <c r="C1540" i="10"/>
  <c r="G1540" i="10" s="1"/>
  <c r="C1541" i="10"/>
  <c r="G1541" i="10" s="1"/>
  <c r="C1542" i="10"/>
  <c r="G1542" i="10" s="1"/>
  <c r="C1543" i="10"/>
  <c r="C1544" i="10"/>
  <c r="C1545" i="10"/>
  <c r="C1546" i="10"/>
  <c r="C1547" i="10"/>
  <c r="G1547" i="10" s="1"/>
  <c r="C1548" i="10"/>
  <c r="G1548" i="10" s="1"/>
  <c r="C1549" i="10"/>
  <c r="G1549" i="10" s="1"/>
  <c r="C1550" i="10"/>
  <c r="G1550" i="10" s="1"/>
  <c r="C1551" i="10"/>
  <c r="G1551" i="10" s="1"/>
  <c r="C1552" i="10"/>
  <c r="G1552" i="10" s="1"/>
  <c r="C1553" i="10"/>
  <c r="G1553" i="10" s="1"/>
  <c r="C1554" i="10"/>
  <c r="G1554" i="10" s="1"/>
  <c r="C1555" i="10"/>
  <c r="C1556" i="10"/>
  <c r="C1557" i="10"/>
  <c r="C1558" i="10"/>
  <c r="C1559" i="10"/>
  <c r="G1559" i="10" s="1"/>
  <c r="C1560" i="10"/>
  <c r="G1560" i="10" s="1"/>
  <c r="C1561" i="10"/>
  <c r="G1561" i="10" s="1"/>
  <c r="C1562" i="10"/>
  <c r="G1562" i="10" s="1"/>
  <c r="C1563" i="10"/>
  <c r="G1563" i="10" s="1"/>
  <c r="C1564" i="10"/>
  <c r="G1564" i="10" s="1"/>
  <c r="C1565" i="10"/>
  <c r="G1565" i="10" s="1"/>
  <c r="C1566" i="10"/>
  <c r="G1566" i="10" s="1"/>
  <c r="C1567" i="10"/>
  <c r="C1568" i="10"/>
  <c r="C1569" i="10"/>
  <c r="C1570" i="10"/>
  <c r="C1571" i="10"/>
  <c r="G1571" i="10" s="1"/>
  <c r="C1572" i="10"/>
  <c r="G1572" i="10" s="1"/>
  <c r="C1573" i="10"/>
  <c r="G1573" i="10" s="1"/>
  <c r="C1574" i="10"/>
  <c r="G1574" i="10" s="1"/>
  <c r="C1575" i="10"/>
  <c r="G1575" i="10" s="1"/>
  <c r="C1576" i="10"/>
  <c r="G1576" i="10" s="1"/>
  <c r="C1577" i="10"/>
  <c r="G1577" i="10" s="1"/>
  <c r="C1578" i="10"/>
  <c r="C1579" i="10"/>
  <c r="C1580" i="10"/>
  <c r="C1581" i="10"/>
  <c r="C1582" i="10"/>
  <c r="C1583" i="10"/>
  <c r="G1583" i="10" s="1"/>
  <c r="C1584" i="10"/>
  <c r="G1584" i="10" s="1"/>
  <c r="C1585" i="10"/>
  <c r="G1585" i="10" s="1"/>
  <c r="C1586" i="10"/>
  <c r="G1586" i="10" s="1"/>
  <c r="C1587" i="10"/>
  <c r="G1587" i="10" s="1"/>
  <c r="C1588" i="10"/>
  <c r="G1588" i="10" s="1"/>
  <c r="C1589" i="10"/>
  <c r="G1589" i="10" s="1"/>
  <c r="C1590" i="10"/>
  <c r="C1591" i="10"/>
  <c r="C1592" i="10"/>
  <c r="C1593" i="10"/>
  <c r="C1594" i="10"/>
  <c r="C1595" i="10"/>
  <c r="C1596" i="10"/>
  <c r="G1596" i="10" s="1"/>
  <c r="C1597" i="10"/>
  <c r="G1597" i="10" s="1"/>
  <c r="C1598" i="10"/>
  <c r="G1598" i="10" s="1"/>
  <c r="C1599" i="10"/>
  <c r="G1599" i="10" s="1"/>
  <c r="C1600" i="10"/>
  <c r="G1600" i="10" s="1"/>
  <c r="C1601" i="10"/>
  <c r="G1601" i="10" s="1"/>
  <c r="C1602" i="10"/>
  <c r="G1602" i="10" s="1"/>
  <c r="C1603" i="10"/>
  <c r="C1604" i="10"/>
  <c r="C1605" i="10"/>
  <c r="C1606" i="10"/>
  <c r="C1607" i="10"/>
  <c r="C1608" i="10"/>
  <c r="G1608" i="10" s="1"/>
  <c r="C1609" i="10"/>
  <c r="G1609" i="10" s="1"/>
  <c r="C1610" i="10"/>
  <c r="G1610" i="10" s="1"/>
  <c r="C1611" i="10"/>
  <c r="G1611" i="10" s="1"/>
  <c r="C1612" i="10"/>
  <c r="G1612" i="10" s="1"/>
  <c r="C1613" i="10"/>
  <c r="G1613" i="10" s="1"/>
  <c r="C1614" i="10"/>
  <c r="G1614" i="10" s="1"/>
  <c r="C1615" i="10"/>
  <c r="C1616" i="10"/>
  <c r="C1617" i="10"/>
  <c r="C1618" i="10"/>
  <c r="C1619" i="10"/>
  <c r="C1620" i="10"/>
  <c r="G1620" i="10" s="1"/>
  <c r="C1621" i="10"/>
  <c r="G1621" i="10" s="1"/>
  <c r="C1622" i="10"/>
  <c r="G1622" i="10" s="1"/>
  <c r="C1623" i="10"/>
  <c r="G1623" i="10" s="1"/>
  <c r="C1624" i="10"/>
  <c r="G1624" i="10" s="1"/>
  <c r="C1625" i="10"/>
  <c r="G1625" i="10" s="1"/>
  <c r="C1626" i="10"/>
  <c r="G1626" i="10" s="1"/>
  <c r="C1627" i="10"/>
  <c r="C1628" i="10"/>
  <c r="C1629" i="10"/>
  <c r="C1630" i="10"/>
  <c r="C1631" i="10"/>
  <c r="G1631" i="10" s="1"/>
  <c r="C1632" i="10"/>
  <c r="G1632" i="10" s="1"/>
  <c r="C1633" i="10"/>
  <c r="G1633" i="10" s="1"/>
  <c r="C1634" i="10"/>
  <c r="G1634" i="10" s="1"/>
  <c r="C1635" i="10"/>
  <c r="G1635" i="10" s="1"/>
  <c r="C1636" i="10"/>
  <c r="C1637" i="10"/>
  <c r="C1638" i="10"/>
  <c r="C1639" i="10"/>
  <c r="C1640" i="10"/>
  <c r="C1641" i="10"/>
  <c r="C1642" i="10"/>
  <c r="C1643" i="10"/>
  <c r="G1643" i="10" s="1"/>
  <c r="C1644" i="10"/>
  <c r="G1644" i="10" s="1"/>
  <c r="C1645" i="10"/>
  <c r="G1645" i="10" s="1"/>
  <c r="C1646" i="10"/>
  <c r="G1646" i="10" s="1"/>
  <c r="C1647" i="10"/>
  <c r="G1647" i="10" s="1"/>
  <c r="C1648" i="10"/>
  <c r="G1648" i="10" s="1"/>
  <c r="C1649" i="10"/>
  <c r="G1649" i="10" s="1"/>
  <c r="C1650" i="10"/>
  <c r="C1651" i="10"/>
  <c r="C1652" i="10"/>
  <c r="C1653" i="10"/>
  <c r="C1654" i="10"/>
  <c r="C1655" i="10"/>
  <c r="G1655" i="10" s="1"/>
  <c r="C1656" i="10"/>
  <c r="G1656" i="10" s="1"/>
  <c r="C1657" i="10"/>
  <c r="G1657" i="10" s="1"/>
  <c r="C1658" i="10"/>
  <c r="G1658" i="10" s="1"/>
  <c r="C1659" i="10"/>
  <c r="G1659" i="10" s="1"/>
  <c r="C1660" i="10"/>
  <c r="G1660" i="10" s="1"/>
  <c r="C1661" i="10"/>
  <c r="G1661" i="10" s="1"/>
  <c r="C1662" i="10"/>
  <c r="C1663" i="10"/>
  <c r="C1664" i="10"/>
  <c r="C1665" i="10"/>
  <c r="C1666" i="10"/>
  <c r="C1667" i="10"/>
  <c r="G1667" i="10" s="1"/>
  <c r="C1668" i="10"/>
  <c r="G1668" i="10" s="1"/>
  <c r="C1669" i="10"/>
  <c r="G1669" i="10" s="1"/>
  <c r="C1670" i="10"/>
  <c r="G1670" i="10" s="1"/>
  <c r="C1671" i="10"/>
  <c r="G1671" i="10" s="1"/>
  <c r="C1672" i="10"/>
  <c r="G1672" i="10" s="1"/>
  <c r="C1673" i="10"/>
  <c r="G1673" i="10" s="1"/>
  <c r="C1674" i="10"/>
  <c r="C1675" i="10"/>
  <c r="C1676" i="10"/>
  <c r="C1677" i="10"/>
  <c r="C1678" i="10"/>
  <c r="G1678" i="10" s="1"/>
  <c r="C1679" i="10"/>
  <c r="G1679" i="10" s="1"/>
  <c r="C1680" i="10"/>
  <c r="G1680" i="10" s="1"/>
  <c r="C1681" i="10"/>
  <c r="G1681" i="10" s="1"/>
  <c r="C1682" i="10"/>
  <c r="G1682" i="10" s="1"/>
  <c r="C1683" i="10"/>
  <c r="C1684" i="10"/>
  <c r="C1685" i="10"/>
  <c r="C1686" i="10"/>
  <c r="C1687" i="10"/>
  <c r="C1688" i="10"/>
  <c r="C1689" i="10"/>
  <c r="G1689" i="10" s="1"/>
  <c r="C1690" i="10"/>
  <c r="G1690" i="10" s="1"/>
  <c r="C1691" i="10"/>
  <c r="G1691" i="10" s="1"/>
  <c r="C1692" i="10"/>
  <c r="G1692" i="10" s="1"/>
  <c r="C1693" i="10"/>
  <c r="G1693" i="10" s="1"/>
  <c r="C1694" i="10"/>
  <c r="G1694" i="10" s="1"/>
  <c r="C1695" i="10"/>
  <c r="G1695" i="10" s="1"/>
  <c r="C1696" i="10"/>
  <c r="C1697" i="10"/>
  <c r="C1698" i="10"/>
  <c r="C1699" i="10"/>
  <c r="C1700" i="10"/>
  <c r="C1701" i="10"/>
  <c r="G1701" i="10" s="1"/>
  <c r="C1702" i="10"/>
  <c r="G1702" i="10" s="1"/>
  <c r="C1703" i="10"/>
  <c r="G1703" i="10" s="1"/>
  <c r="C1704" i="10"/>
  <c r="G1704" i="10" s="1"/>
  <c r="C1705" i="10"/>
  <c r="G1705" i="10" s="1"/>
  <c r="C1706" i="10"/>
  <c r="G1706" i="10" s="1"/>
  <c r="C1707" i="10"/>
  <c r="G1707" i="10" s="1"/>
  <c r="C1708" i="10"/>
  <c r="C1709" i="10"/>
  <c r="C1710" i="10"/>
  <c r="C1711" i="10"/>
  <c r="C1712" i="10"/>
  <c r="C1713" i="10"/>
  <c r="G1713" i="10" s="1"/>
  <c r="C1714" i="10"/>
  <c r="G1714" i="10" s="1"/>
  <c r="C1715" i="10"/>
  <c r="G1715" i="10" s="1"/>
  <c r="C1716" i="10"/>
  <c r="G1716" i="10" s="1"/>
  <c r="C1717" i="10"/>
  <c r="G1717" i="10" s="1"/>
  <c r="C1718" i="10"/>
  <c r="G1718" i="10" s="1"/>
  <c r="C1719" i="10"/>
  <c r="G1719" i="10" s="1"/>
  <c r="C1720" i="10"/>
  <c r="C1721" i="10"/>
  <c r="C1722" i="10"/>
  <c r="C1723" i="10"/>
  <c r="C1724" i="10"/>
  <c r="C1725" i="10"/>
  <c r="G1725" i="10" s="1"/>
  <c r="C1726" i="10"/>
  <c r="G1726" i="10" s="1"/>
  <c r="C1727" i="10"/>
  <c r="G1727" i="10" s="1"/>
  <c r="C1728" i="10"/>
  <c r="G1728" i="10" s="1"/>
  <c r="C1729" i="10"/>
  <c r="G1729" i="10" s="1"/>
  <c r="C1730" i="10"/>
  <c r="G1730" i="10" s="1"/>
  <c r="C1731" i="10"/>
  <c r="G1731" i="10" s="1"/>
  <c r="C1732" i="10"/>
  <c r="C1733" i="10"/>
  <c r="C1734" i="10"/>
  <c r="C1735" i="10"/>
  <c r="C1736" i="10"/>
  <c r="C1737" i="10"/>
  <c r="G1737" i="10" s="1"/>
  <c r="C1738" i="10"/>
  <c r="G1738" i="10" s="1"/>
  <c r="C1739" i="10"/>
  <c r="G1739" i="10" s="1"/>
  <c r="C1740" i="10"/>
  <c r="G1740" i="10" s="1"/>
  <c r="C1741" i="10"/>
  <c r="G1741" i="10" s="1"/>
  <c r="C1742" i="10"/>
  <c r="G1742" i="10" s="1"/>
  <c r="C1743" i="10"/>
  <c r="G1743" i="10" s="1"/>
  <c r="C1744" i="10"/>
  <c r="C1745" i="10"/>
  <c r="C1746" i="10"/>
  <c r="C1747" i="10"/>
  <c r="C1748" i="10"/>
  <c r="C1749" i="10"/>
  <c r="C1750" i="10"/>
  <c r="C1751" i="10"/>
  <c r="G1751" i="10" s="1"/>
  <c r="C1752" i="10"/>
  <c r="G1752" i="10" s="1"/>
  <c r="C1753" i="10"/>
  <c r="G1753" i="10" s="1"/>
  <c r="C1754" i="10"/>
  <c r="G1754" i="10" s="1"/>
  <c r="C1755" i="10"/>
  <c r="G1755" i="10" s="1"/>
  <c r="C1756" i="10"/>
  <c r="G1756" i="10" s="1"/>
  <c r="C1757" i="10"/>
  <c r="G1757" i="10" s="1"/>
  <c r="C1758" i="10"/>
  <c r="C1759" i="10"/>
  <c r="C1760" i="10"/>
  <c r="C1761" i="10"/>
  <c r="C1762" i="10"/>
  <c r="C1763" i="10"/>
  <c r="G1763" i="10" s="1"/>
  <c r="C1764" i="10"/>
  <c r="G1764" i="10" s="1"/>
  <c r="C1765" i="10"/>
  <c r="G1765" i="10" s="1"/>
  <c r="C1766" i="10"/>
  <c r="G1766" i="10" s="1"/>
  <c r="C1767" i="10"/>
  <c r="G1767" i="10" s="1"/>
  <c r="C1768" i="10"/>
  <c r="G1768" i="10" s="1"/>
  <c r="C1769" i="10"/>
  <c r="G1769" i="10" s="1"/>
  <c r="C1770" i="10"/>
  <c r="G1770" i="10" s="1"/>
  <c r="C1771" i="10"/>
  <c r="C1772" i="10"/>
  <c r="C1773" i="10"/>
  <c r="C1774" i="10"/>
  <c r="C1775" i="10"/>
  <c r="G1775" i="10" s="1"/>
  <c r="C1776" i="10"/>
  <c r="G1776" i="10" s="1"/>
  <c r="C1777" i="10"/>
  <c r="G1777" i="10" s="1"/>
  <c r="C1778" i="10"/>
  <c r="G1778" i="10" s="1"/>
  <c r="C1779" i="10"/>
  <c r="G1779" i="10" s="1"/>
  <c r="C1780" i="10"/>
  <c r="G1780" i="10" s="1"/>
  <c r="C1781" i="10"/>
  <c r="G1781" i="10" s="1"/>
  <c r="C1782" i="10"/>
  <c r="G1782" i="10" s="1"/>
  <c r="C1783" i="10"/>
  <c r="C1784" i="10"/>
  <c r="C1785" i="10"/>
  <c r="C1786" i="10"/>
  <c r="C1787" i="10"/>
  <c r="G1787" i="10" s="1"/>
  <c r="C1788" i="10"/>
  <c r="G1788" i="10" s="1"/>
  <c r="C1789" i="10"/>
  <c r="G1789" i="10" s="1"/>
  <c r="C1790" i="10"/>
  <c r="G1790" i="10" s="1"/>
  <c r="C1791" i="10"/>
  <c r="G1791" i="10" s="1"/>
  <c r="C1792" i="10"/>
  <c r="G1792" i="10" s="1"/>
  <c r="C1793" i="10"/>
  <c r="G1793" i="10" s="1"/>
  <c r="C1794" i="10"/>
  <c r="G1794" i="10" s="1"/>
  <c r="C1795" i="10"/>
  <c r="C1796" i="10"/>
  <c r="C1797" i="10"/>
  <c r="C1798" i="10"/>
  <c r="C1799" i="10"/>
  <c r="G1799" i="10" s="1"/>
  <c r="C1800" i="10"/>
  <c r="G1800" i="10" s="1"/>
  <c r="C1801" i="10"/>
  <c r="G1801" i="10" s="1"/>
  <c r="C1802" i="10"/>
  <c r="G1802" i="10" s="1"/>
  <c r="C1803" i="10"/>
  <c r="G1803" i="10" s="1"/>
  <c r="C1804" i="10"/>
  <c r="G1804" i="10" s="1"/>
  <c r="C1805" i="10"/>
  <c r="G1805" i="10" s="1"/>
  <c r="C1806" i="10"/>
  <c r="G1806" i="10" s="1"/>
  <c r="C1807" i="10"/>
  <c r="C1808" i="10"/>
  <c r="C1809" i="10"/>
  <c r="C1810" i="10"/>
  <c r="C1811" i="10"/>
  <c r="C1812" i="10"/>
  <c r="G1812" i="10" s="1"/>
  <c r="C1813" i="10"/>
  <c r="G1813" i="10" s="1"/>
  <c r="C1814" i="10"/>
  <c r="G1814" i="10" s="1"/>
  <c r="C1815" i="10"/>
  <c r="G1815" i="10" s="1"/>
  <c r="C1816" i="10"/>
  <c r="G1816" i="10" s="1"/>
  <c r="C1817" i="10"/>
  <c r="G1817" i="10" s="1"/>
  <c r="C1818" i="10"/>
  <c r="G1818" i="10" s="1"/>
  <c r="C1819" i="10"/>
  <c r="C1820" i="10"/>
  <c r="C1821" i="10"/>
  <c r="C1822" i="10"/>
  <c r="C1823" i="10"/>
  <c r="C1824" i="10"/>
  <c r="G1824" i="10" s="1"/>
  <c r="C1825" i="10"/>
  <c r="G1825" i="10" s="1"/>
  <c r="C1826" i="10"/>
  <c r="G1826" i="10" s="1"/>
  <c r="C1827" i="10"/>
  <c r="G1827" i="10" s="1"/>
  <c r="C1828" i="10"/>
  <c r="G1828" i="10" s="1"/>
  <c r="C1829" i="10"/>
  <c r="G1829" i="10" s="1"/>
  <c r="C1830" i="10"/>
  <c r="G1830" i="10" s="1"/>
  <c r="C1831" i="10"/>
  <c r="C1832" i="10"/>
  <c r="C1833" i="10"/>
  <c r="C1834" i="10"/>
  <c r="C1835" i="10"/>
  <c r="C1836" i="10"/>
  <c r="G1836" i="10" s="1"/>
  <c r="C1837" i="10"/>
  <c r="G1837" i="10" s="1"/>
  <c r="C1838" i="10"/>
  <c r="G1838" i="10" s="1"/>
  <c r="C1839" i="10"/>
  <c r="G1839" i="10" s="1"/>
  <c r="C1840" i="10"/>
  <c r="G1840" i="10" s="1"/>
  <c r="C1841" i="10"/>
  <c r="G1841" i="10" s="1"/>
  <c r="C1842" i="10"/>
  <c r="G1842" i="10" s="1"/>
  <c r="C1843" i="10"/>
  <c r="C1844" i="10"/>
  <c r="C1845" i="10"/>
  <c r="C1846" i="10"/>
  <c r="C1847" i="10"/>
  <c r="C1848" i="10"/>
  <c r="G1848" i="10" s="1"/>
  <c r="C1849" i="10"/>
  <c r="G1849" i="10" s="1"/>
  <c r="C1850" i="10"/>
  <c r="G1850" i="10" s="1"/>
  <c r="C1851" i="10"/>
  <c r="G1851" i="10" s="1"/>
  <c r="C1852" i="10"/>
  <c r="G1852" i="10" s="1"/>
  <c r="C1853" i="10"/>
  <c r="G1853" i="10" s="1"/>
  <c r="C1854" i="10"/>
  <c r="G1854" i="10" s="1"/>
  <c r="C1855" i="10"/>
  <c r="C1856" i="10"/>
  <c r="C1857" i="10"/>
  <c r="C1858" i="10"/>
  <c r="C1859" i="10"/>
  <c r="C1860" i="10"/>
  <c r="G1860" i="10" s="1"/>
  <c r="C1861" i="10"/>
  <c r="G1861" i="10" s="1"/>
  <c r="C1862" i="10"/>
  <c r="G1862" i="10" s="1"/>
  <c r="C1863" i="10"/>
  <c r="G1863" i="10" s="1"/>
  <c r="C1864" i="10"/>
  <c r="G1864" i="10" s="1"/>
  <c r="C1865" i="10"/>
  <c r="G1865" i="10" s="1"/>
  <c r="C1866" i="10"/>
  <c r="G1866" i="10" s="1"/>
  <c r="C1867" i="10"/>
  <c r="C1868" i="10"/>
  <c r="C1869" i="10"/>
  <c r="C1870" i="10"/>
  <c r="C1871" i="10"/>
  <c r="C1872" i="10"/>
  <c r="C1873" i="10"/>
  <c r="C1874" i="10"/>
  <c r="G1874" i="10" s="1"/>
  <c r="C1875" i="10"/>
  <c r="G1875" i="10" s="1"/>
  <c r="C1876" i="10"/>
  <c r="G1876" i="10" s="1"/>
  <c r="C1877" i="10"/>
  <c r="G1877" i="10" s="1"/>
  <c r="C1878" i="10"/>
  <c r="G1878" i="10" s="1"/>
  <c r="C1879" i="10"/>
  <c r="G1879" i="10" s="1"/>
  <c r="C1880" i="10"/>
  <c r="G1880" i="10" s="1"/>
  <c r="C1881" i="10"/>
  <c r="C1882" i="10"/>
  <c r="C1883" i="10"/>
  <c r="C1884" i="10"/>
  <c r="C1885" i="10"/>
  <c r="C1886" i="10"/>
  <c r="G1886" i="10" s="1"/>
  <c r="C1887" i="10"/>
  <c r="G1887" i="10" s="1"/>
  <c r="C1888" i="10"/>
  <c r="G1888" i="10" s="1"/>
  <c r="C1889" i="10"/>
  <c r="G1889" i="10" s="1"/>
  <c r="C1890" i="10"/>
  <c r="G1890" i="10" s="1"/>
  <c r="C1891" i="10"/>
  <c r="G1891" i="10" s="1"/>
  <c r="C1892" i="10"/>
  <c r="G1892" i="10" s="1"/>
  <c r="C1893" i="10"/>
  <c r="C1894" i="10"/>
  <c r="C1895" i="10"/>
  <c r="C1896" i="10"/>
  <c r="C1897" i="10"/>
  <c r="C1898" i="10"/>
  <c r="G1898" i="10" s="1"/>
  <c r="C1899" i="10"/>
  <c r="G1899" i="10" s="1"/>
  <c r="C1900" i="10"/>
  <c r="G1900" i="10" s="1"/>
  <c r="C1901" i="10"/>
  <c r="G1901" i="10" s="1"/>
  <c r="C1902" i="10"/>
  <c r="G1902" i="10" s="1"/>
  <c r="C1903" i="10"/>
  <c r="G1903" i="10" s="1"/>
  <c r="C1904" i="10"/>
  <c r="G1904" i="10" s="1"/>
  <c r="C1905" i="10"/>
  <c r="C1906" i="10"/>
  <c r="C1907" i="10"/>
  <c r="C1908" i="10"/>
  <c r="C1909" i="10"/>
  <c r="C1910" i="10"/>
  <c r="G1910" i="10" s="1"/>
  <c r="C1911" i="10"/>
  <c r="G1911" i="10" s="1"/>
  <c r="C1912" i="10"/>
  <c r="G1912" i="10" s="1"/>
  <c r="C1913" i="10"/>
  <c r="G1913" i="10" s="1"/>
  <c r="C1914" i="10"/>
  <c r="G1914" i="10" s="1"/>
  <c r="C1915" i="10"/>
  <c r="G1915" i="10" s="1"/>
  <c r="C1916" i="10"/>
  <c r="G1916" i="10" s="1"/>
  <c r="C1917" i="10"/>
  <c r="C1918" i="10"/>
  <c r="C1919" i="10"/>
  <c r="C1920" i="10"/>
  <c r="C1921" i="10"/>
  <c r="C1922" i="10"/>
  <c r="G1922" i="10" s="1"/>
  <c r="C1923" i="10"/>
  <c r="G1923" i="10" s="1"/>
  <c r="C1924" i="10"/>
  <c r="G1924" i="10" s="1"/>
  <c r="C1925" i="10"/>
  <c r="G1925" i="10" s="1"/>
  <c r="C1926" i="10"/>
  <c r="G1926" i="10" s="1"/>
  <c r="C1927" i="10"/>
  <c r="G1927" i="10" s="1"/>
  <c r="C1928" i="10"/>
  <c r="G1928" i="10" s="1"/>
  <c r="C1929" i="10"/>
  <c r="C1930" i="10"/>
  <c r="C1931" i="10"/>
  <c r="C1932" i="10"/>
  <c r="C1933" i="10"/>
  <c r="C1934" i="10"/>
  <c r="C1935" i="10"/>
  <c r="G1935" i="10" s="1"/>
  <c r="C1936" i="10"/>
  <c r="G1936" i="10" s="1"/>
  <c r="C1937" i="10"/>
  <c r="G1937" i="10" s="1"/>
  <c r="C1938" i="10"/>
  <c r="G1938" i="10" s="1"/>
  <c r="C1939" i="10"/>
  <c r="G1939" i="10" s="1"/>
  <c r="C1940" i="10"/>
  <c r="G1940" i="10" s="1"/>
  <c r="C1941" i="10"/>
  <c r="G1941" i="10" s="1"/>
  <c r="C1942" i="10"/>
  <c r="C1943" i="10"/>
  <c r="C1944" i="10"/>
  <c r="C1945" i="10"/>
  <c r="C1946" i="10"/>
  <c r="C1947" i="10"/>
  <c r="G1947" i="10" s="1"/>
  <c r="C1948" i="10"/>
  <c r="G1948" i="10" s="1"/>
  <c r="C1949" i="10"/>
  <c r="G1949" i="10" s="1"/>
  <c r="C1950" i="10"/>
  <c r="G1950" i="10" s="1"/>
  <c r="C1951" i="10"/>
  <c r="G1951" i="10" s="1"/>
  <c r="C1952" i="10"/>
  <c r="G1952" i="10" s="1"/>
  <c r="C1953" i="10"/>
  <c r="G1953" i="10" s="1"/>
  <c r="C1954" i="10"/>
  <c r="C1955" i="10"/>
  <c r="C1956" i="10"/>
  <c r="C1957" i="10"/>
  <c r="C1958" i="10"/>
  <c r="C1959" i="10"/>
  <c r="G1959" i="10" s="1"/>
  <c r="C1960" i="10"/>
  <c r="G1960" i="10" s="1"/>
  <c r="C1961" i="10"/>
  <c r="G1961" i="10" s="1"/>
  <c r="C1962" i="10"/>
  <c r="G1962" i="10" s="1"/>
  <c r="C1963" i="10"/>
  <c r="G1963" i="10" s="1"/>
  <c r="C1964" i="10"/>
  <c r="G1964" i="10" s="1"/>
  <c r="C1965" i="10"/>
  <c r="G1965" i="10" s="1"/>
  <c r="C1966" i="10"/>
  <c r="C1967" i="10"/>
  <c r="C1968" i="10"/>
  <c r="C1969" i="10"/>
  <c r="C1970" i="10"/>
  <c r="C1971" i="10"/>
  <c r="G1971" i="10" s="1"/>
  <c r="C1972" i="10"/>
  <c r="G1972" i="10" s="1"/>
  <c r="C1973" i="10"/>
  <c r="G1973" i="10" s="1"/>
  <c r="C1974" i="10"/>
  <c r="G1974" i="10" s="1"/>
  <c r="C1975" i="10"/>
  <c r="G1975" i="10" s="1"/>
  <c r="C1976" i="10"/>
  <c r="G1976" i="10" s="1"/>
  <c r="C1977" i="10"/>
  <c r="G1977" i="10" s="1"/>
  <c r="C1978" i="10"/>
  <c r="C1979" i="10"/>
  <c r="C1980" i="10"/>
  <c r="C1981" i="10"/>
  <c r="C1982" i="10"/>
  <c r="C1983" i="10"/>
  <c r="G1983" i="10" s="1"/>
  <c r="C1984" i="10"/>
  <c r="G1984" i="10" s="1"/>
  <c r="C1985" i="10"/>
  <c r="G1985" i="10" s="1"/>
  <c r="C1986" i="10"/>
  <c r="G1986" i="10" s="1"/>
  <c r="C1987" i="10"/>
  <c r="G1987" i="10" s="1"/>
  <c r="C1988" i="10"/>
  <c r="G1988" i="10" s="1"/>
  <c r="C1989" i="10"/>
  <c r="G1989" i="10" s="1"/>
  <c r="C1990" i="10"/>
  <c r="C1991" i="10"/>
  <c r="C1992" i="10"/>
  <c r="C1993" i="10"/>
  <c r="C1994" i="10"/>
  <c r="C1995" i="10"/>
  <c r="C1996" i="10"/>
  <c r="C1997" i="10"/>
  <c r="G1997" i="10" s="1"/>
  <c r="C1998" i="10"/>
  <c r="G1998" i="10" s="1"/>
  <c r="C1999" i="10"/>
  <c r="G1999" i="10" s="1"/>
  <c r="C2000" i="10"/>
  <c r="G2000" i="10" s="1"/>
  <c r="C2001" i="10"/>
  <c r="G2001" i="10" s="1"/>
  <c r="C2002" i="10"/>
  <c r="G2002" i="10" s="1"/>
  <c r="C2003" i="10"/>
  <c r="G2003" i="10" s="1"/>
  <c r="C2004" i="10"/>
  <c r="C2005" i="10"/>
  <c r="C2006" i="10"/>
  <c r="C2007" i="10"/>
  <c r="C2008" i="10"/>
  <c r="C2009" i="10"/>
  <c r="G2009" i="10" s="1"/>
  <c r="C2010" i="10"/>
  <c r="G2010" i="10" s="1"/>
  <c r="C2011" i="10"/>
  <c r="G2011" i="10" s="1"/>
  <c r="C2012" i="10"/>
  <c r="G2012" i="10" s="1"/>
  <c r="C2013" i="10"/>
  <c r="G2013" i="10" s="1"/>
  <c r="C2014" i="10"/>
  <c r="G2014" i="10" s="1"/>
  <c r="C2015" i="10"/>
  <c r="G2015" i="10" s="1"/>
  <c r="C2016" i="10"/>
  <c r="C2017" i="10"/>
  <c r="C2018" i="10"/>
  <c r="C2019" i="10"/>
  <c r="C2020" i="10"/>
  <c r="C2021" i="10"/>
  <c r="G2021" i="10" s="1"/>
  <c r="C2022" i="10"/>
  <c r="G2022" i="10" s="1"/>
  <c r="C2023" i="10"/>
  <c r="G2023" i="10" s="1"/>
  <c r="C2024" i="10"/>
  <c r="G2024" i="10" s="1"/>
  <c r="C2025" i="10"/>
  <c r="G2025" i="10" s="1"/>
  <c r="C2026" i="10"/>
  <c r="G2026" i="10" s="1"/>
  <c r="C2027" i="10"/>
  <c r="G2027" i="10" s="1"/>
  <c r="C2028" i="10"/>
  <c r="C2029" i="10"/>
  <c r="C2030" i="10"/>
  <c r="C2031" i="10"/>
  <c r="C2032" i="10"/>
  <c r="C2033" i="10"/>
  <c r="G2033" i="10" s="1"/>
  <c r="C2034" i="10"/>
  <c r="G2034" i="10" s="1"/>
  <c r="C2035" i="10"/>
  <c r="G2035" i="10" s="1"/>
  <c r="C2036" i="10"/>
  <c r="G2036" i="10" s="1"/>
  <c r="C2037" i="10"/>
  <c r="G2037" i="10" s="1"/>
  <c r="C2038" i="10"/>
  <c r="G2038" i="10" s="1"/>
  <c r="C2039" i="10"/>
  <c r="G2039" i="10" s="1"/>
  <c r="C2040" i="10"/>
  <c r="C2041" i="10"/>
  <c r="C2042" i="10"/>
  <c r="C2043" i="10"/>
  <c r="C2044" i="10"/>
  <c r="C2045" i="10"/>
  <c r="G2045" i="10" s="1"/>
  <c r="C2046" i="10"/>
  <c r="G2046" i="10" s="1"/>
  <c r="C2047" i="10"/>
  <c r="G2047" i="10" s="1"/>
  <c r="C2048" i="10"/>
  <c r="G2048" i="10" s="1"/>
  <c r="C2049" i="10"/>
  <c r="G2049" i="10" s="1"/>
  <c r="C2050" i="10"/>
  <c r="G2050" i="10" s="1"/>
  <c r="C2051" i="10"/>
  <c r="G2051" i="10" s="1"/>
  <c r="C2052" i="10"/>
  <c r="C2053" i="10"/>
  <c r="C2054" i="10"/>
  <c r="C2055" i="10"/>
  <c r="C2056" i="10"/>
  <c r="C2057" i="10"/>
  <c r="C2058" i="10"/>
  <c r="C2059" i="10"/>
  <c r="G2059" i="10" s="1"/>
  <c r="C2060" i="10"/>
  <c r="G2060" i="10" s="1"/>
  <c r="C2061" i="10"/>
  <c r="G2061" i="10" s="1"/>
  <c r="C2062" i="10"/>
  <c r="G2062" i="10" s="1"/>
  <c r="C2063" i="10"/>
  <c r="G2063" i="10" s="1"/>
  <c r="C2064" i="10"/>
  <c r="G2064" i="10" s="1"/>
  <c r="C2065" i="10"/>
  <c r="G2065" i="10" s="1"/>
  <c r="C2066" i="10"/>
  <c r="C2067" i="10"/>
  <c r="C2068" i="10"/>
  <c r="C2069" i="10"/>
  <c r="C2070" i="10"/>
  <c r="C2071" i="10"/>
  <c r="G2071" i="10" s="1"/>
  <c r="C2072" i="10"/>
  <c r="G2072" i="10" s="1"/>
  <c r="C2073" i="10"/>
  <c r="G2073" i="10" s="1"/>
  <c r="C2074" i="10"/>
  <c r="G2074" i="10" s="1"/>
  <c r="C2075" i="10"/>
  <c r="G2075" i="10" s="1"/>
  <c r="C2076" i="10"/>
  <c r="G2076" i="10" s="1"/>
  <c r="C2077" i="10"/>
  <c r="G2077" i="10" s="1"/>
  <c r="C2078" i="10"/>
  <c r="C2079" i="10"/>
  <c r="C2080" i="10"/>
  <c r="C2081" i="10"/>
  <c r="C2082" i="10"/>
  <c r="C2083" i="10"/>
  <c r="G2083" i="10" s="1"/>
  <c r="C2084" i="10"/>
  <c r="G2084" i="10" s="1"/>
  <c r="C2085" i="10"/>
  <c r="G2085" i="10" s="1"/>
  <c r="C2086" i="10"/>
  <c r="G2086" i="10" s="1"/>
  <c r="C2087" i="10"/>
  <c r="G2087" i="10" s="1"/>
  <c r="C2088" i="10"/>
  <c r="G2088" i="10" s="1"/>
  <c r="C2089" i="10"/>
  <c r="G2089" i="10" s="1"/>
  <c r="C2090" i="10"/>
  <c r="C2091" i="10"/>
  <c r="C2092" i="10"/>
  <c r="C2093" i="10"/>
  <c r="C2094" i="10"/>
  <c r="C2095" i="10"/>
  <c r="G2095" i="10" s="1"/>
  <c r="C2096" i="10"/>
  <c r="G2096" i="10" s="1"/>
  <c r="C2097" i="10"/>
  <c r="G2097" i="10" s="1"/>
  <c r="C2098" i="10"/>
  <c r="G2098" i="10" s="1"/>
  <c r="C2099" i="10"/>
  <c r="G2099" i="10" s="1"/>
  <c r="C2100" i="10"/>
  <c r="G2100" i="10" s="1"/>
  <c r="C2101" i="10"/>
  <c r="G2101" i="10" s="1"/>
  <c r="C2102" i="10"/>
  <c r="C2103" i="10"/>
  <c r="C2104" i="10"/>
  <c r="C2105" i="10"/>
  <c r="C2106" i="10"/>
  <c r="C2107" i="10"/>
  <c r="G2107" i="10" s="1"/>
  <c r="C2108" i="10"/>
  <c r="G2108" i="10" s="1"/>
  <c r="C2109" i="10"/>
  <c r="G2109" i="10" s="1"/>
  <c r="C2110" i="10"/>
  <c r="G2110" i="10" s="1"/>
  <c r="C2111" i="10"/>
  <c r="G2111" i="10" s="1"/>
  <c r="C2112" i="10"/>
  <c r="G2112" i="10" s="1"/>
  <c r="C2113" i="10"/>
  <c r="G2113" i="10" s="1"/>
  <c r="C2114" i="10"/>
  <c r="C2115" i="10"/>
  <c r="C2116" i="10"/>
  <c r="C2117" i="10"/>
  <c r="C2118" i="10"/>
  <c r="C2119" i="10"/>
  <c r="C2120" i="10"/>
  <c r="C2121" i="10"/>
  <c r="G2121" i="10" s="1"/>
  <c r="C2122" i="10"/>
  <c r="G2122" i="10" s="1"/>
  <c r="C2123" i="10"/>
  <c r="G2123" i="10" s="1"/>
  <c r="C2124" i="10"/>
  <c r="G2124" i="10" s="1"/>
  <c r="C2125" i="10"/>
  <c r="G2125" i="10" s="1"/>
  <c r="C2126" i="10"/>
  <c r="G2126" i="10" s="1"/>
  <c r="C2127" i="10"/>
  <c r="G2127" i="10" s="1"/>
  <c r="C2128" i="10"/>
  <c r="C2129" i="10"/>
  <c r="C2130" i="10"/>
  <c r="C2131" i="10"/>
  <c r="C2132" i="10"/>
  <c r="C2133" i="10"/>
  <c r="G2133" i="10" s="1"/>
  <c r="C2134" i="10"/>
  <c r="G2134" i="10" s="1"/>
  <c r="C2135" i="10"/>
  <c r="G2135" i="10" s="1"/>
  <c r="C2136" i="10"/>
  <c r="G2136" i="10" s="1"/>
  <c r="C2137" i="10"/>
  <c r="G2137" i="10" s="1"/>
  <c r="C2138" i="10"/>
  <c r="G2138" i="10" s="1"/>
  <c r="C2139" i="10"/>
  <c r="G2139" i="10" s="1"/>
  <c r="C2140" i="10"/>
  <c r="C2141" i="10"/>
  <c r="C2142" i="10"/>
  <c r="C2143" i="10"/>
  <c r="C2144" i="10"/>
  <c r="C2145" i="10"/>
  <c r="G2145" i="10" s="1"/>
  <c r="C2146" i="10"/>
  <c r="G2146" i="10" s="1"/>
  <c r="C2147" i="10"/>
  <c r="G2147" i="10" s="1"/>
  <c r="C2148" i="10"/>
  <c r="G2148" i="10" s="1"/>
  <c r="C2149" i="10"/>
  <c r="G2149" i="10" s="1"/>
  <c r="C2150" i="10"/>
  <c r="G2150" i="10" s="1"/>
  <c r="C2151" i="10"/>
  <c r="G2151" i="10" s="1"/>
  <c r="C2152" i="10"/>
  <c r="C2153" i="10"/>
  <c r="C2154" i="10"/>
  <c r="C2155" i="10"/>
  <c r="C2156" i="10"/>
  <c r="C2157" i="10"/>
  <c r="G2157" i="10" s="1"/>
  <c r="C2158" i="10"/>
  <c r="G2158" i="10" s="1"/>
  <c r="C2159" i="10"/>
  <c r="G2159" i="10" s="1"/>
  <c r="C2160" i="10"/>
  <c r="G2160" i="10" s="1"/>
  <c r="C2161" i="10"/>
  <c r="G2161" i="10" s="1"/>
  <c r="C2162" i="10"/>
  <c r="G2162" i="10" s="1"/>
  <c r="C2163" i="10"/>
  <c r="G2163" i="10" s="1"/>
  <c r="C2164" i="10"/>
  <c r="C2165" i="10"/>
  <c r="C2166" i="10"/>
  <c r="C2167" i="10"/>
  <c r="C2168" i="10"/>
  <c r="C2169" i="10"/>
  <c r="G2169" i="10" s="1"/>
  <c r="C2170" i="10"/>
  <c r="G2170" i="10" s="1"/>
  <c r="C2171" i="10"/>
  <c r="G2171" i="10" s="1"/>
  <c r="C2172" i="10"/>
  <c r="G2172" i="10" s="1"/>
  <c r="C2173" i="10"/>
  <c r="G2173" i="10" s="1"/>
  <c r="C2174" i="10"/>
  <c r="G2174" i="10" s="1"/>
  <c r="C2175" i="10"/>
  <c r="G2175" i="10" s="1"/>
  <c r="C2176" i="10"/>
  <c r="C2177" i="10"/>
  <c r="C2178" i="10"/>
  <c r="C2179" i="10"/>
  <c r="C2180" i="10"/>
  <c r="C2181" i="10"/>
  <c r="C2182" i="10"/>
  <c r="C2183" i="10"/>
  <c r="G2183" i="10" s="1"/>
  <c r="C2184" i="10"/>
  <c r="G2184" i="10" s="1"/>
  <c r="C2185" i="10"/>
  <c r="G2185" i="10" s="1"/>
  <c r="C2186" i="10"/>
  <c r="G2186" i="10" s="1"/>
  <c r="C2187" i="10"/>
  <c r="G2187" i="10" s="1"/>
  <c r="C2188" i="10"/>
  <c r="G2188" i="10" s="1"/>
  <c r="C2189" i="10"/>
  <c r="G2189" i="10" s="1"/>
  <c r="C2190" i="10"/>
  <c r="C2191" i="10"/>
  <c r="C2192" i="10"/>
  <c r="C2193" i="10"/>
  <c r="C2194" i="10"/>
  <c r="C2195" i="10"/>
  <c r="G2195" i="10" s="1"/>
  <c r="C2196" i="10"/>
  <c r="G2196" i="10" s="1"/>
  <c r="C2197" i="10"/>
  <c r="G2197" i="10" s="1"/>
  <c r="C2198" i="10"/>
  <c r="G2198" i="10" s="1"/>
  <c r="C2199" i="10"/>
  <c r="G2199" i="10" s="1"/>
  <c r="C2200" i="10"/>
  <c r="G2200" i="10" s="1"/>
  <c r="C2201" i="10"/>
  <c r="G2201" i="10" s="1"/>
  <c r="C2202" i="10"/>
  <c r="C2203" i="10"/>
  <c r="C2204" i="10"/>
  <c r="C2205" i="10"/>
  <c r="C2206" i="10"/>
  <c r="C2207" i="10"/>
  <c r="G2207" i="10" s="1"/>
  <c r="C2208" i="10"/>
  <c r="G2208" i="10" s="1"/>
  <c r="C2209" i="10"/>
  <c r="G2209" i="10" s="1"/>
  <c r="C2210" i="10"/>
  <c r="G2210" i="10" s="1"/>
  <c r="C2211" i="10"/>
  <c r="G2211" i="10" s="1"/>
  <c r="C2212" i="10"/>
  <c r="G2212" i="10" s="1"/>
  <c r="C2213" i="10"/>
  <c r="G2213" i="10" s="1"/>
  <c r="C2214" i="10"/>
  <c r="C2215" i="10"/>
  <c r="C2216" i="10"/>
  <c r="C2217" i="10"/>
  <c r="C2218" i="10"/>
  <c r="C2219" i="10"/>
  <c r="G2219" i="10" s="1"/>
  <c r="C2220" i="10"/>
  <c r="G2220" i="10" s="1"/>
  <c r="C2221" i="10"/>
  <c r="G2221" i="10" s="1"/>
  <c r="C2222" i="10"/>
  <c r="G2222" i="10" s="1"/>
  <c r="C2223" i="10"/>
  <c r="G2223" i="10" s="1"/>
  <c r="C2224" i="10"/>
  <c r="G2224" i="10" s="1"/>
  <c r="C2225" i="10"/>
  <c r="G2225" i="10" s="1"/>
  <c r="C2226" i="10"/>
  <c r="C2227" i="10"/>
  <c r="C2228" i="10"/>
  <c r="C2229" i="10"/>
  <c r="C2230" i="10"/>
  <c r="C2231" i="10"/>
  <c r="G2231" i="10" s="1"/>
  <c r="C2232" i="10"/>
  <c r="G2232" i="10" s="1"/>
  <c r="C2233" i="10"/>
  <c r="G2233" i="10" s="1"/>
  <c r="C2234" i="10"/>
  <c r="G2234" i="10" s="1"/>
  <c r="C2235" i="10"/>
  <c r="G2235" i="10" s="1"/>
  <c r="C2236" i="10"/>
  <c r="G2236" i="10" s="1"/>
  <c r="C2237" i="10"/>
  <c r="G2237" i="10" s="1"/>
  <c r="C2238" i="10"/>
  <c r="C2239" i="10"/>
  <c r="C2240" i="10"/>
  <c r="C2241" i="10"/>
  <c r="C2242" i="10"/>
  <c r="C2243" i="10"/>
  <c r="C2244" i="10"/>
  <c r="C2245" i="10"/>
  <c r="G2245" i="10" s="1"/>
  <c r="C2246" i="10"/>
  <c r="G2246" i="10" s="1"/>
  <c r="C2247" i="10"/>
  <c r="G2247" i="10" s="1"/>
  <c r="C2248" i="10"/>
  <c r="G2248" i="10" s="1"/>
  <c r="C2249" i="10"/>
  <c r="G2249" i="10" s="1"/>
  <c r="C2250" i="10"/>
  <c r="G2250" i="10" s="1"/>
  <c r="C2251" i="10"/>
  <c r="C2252" i="10"/>
  <c r="C2253" i="10"/>
  <c r="C2254" i="10"/>
  <c r="C2255" i="10"/>
  <c r="C2256" i="10"/>
  <c r="C2257" i="10"/>
  <c r="G2257" i="10" s="1"/>
  <c r="C2258" i="10"/>
  <c r="G2258" i="10" s="1"/>
  <c r="C2259" i="10"/>
  <c r="G2259" i="10" s="1"/>
  <c r="C2260" i="10"/>
  <c r="G2260" i="10" s="1"/>
  <c r="C2261" i="10"/>
  <c r="G2261" i="10" s="1"/>
  <c r="C2262" i="10"/>
  <c r="G2262" i="10" s="1"/>
  <c r="C2263" i="10"/>
  <c r="C2264" i="10"/>
  <c r="C2265" i="10"/>
  <c r="C2266" i="10"/>
  <c r="C2267" i="10"/>
  <c r="C2268" i="10"/>
  <c r="C2269" i="10"/>
  <c r="G2269" i="10" s="1"/>
  <c r="C2270" i="10"/>
  <c r="G2270" i="10" s="1"/>
  <c r="C2271" i="10"/>
  <c r="G2271" i="10" s="1"/>
  <c r="C2272" i="10"/>
  <c r="G2272" i="10" s="1"/>
  <c r="C2273" i="10"/>
  <c r="G2273" i="10" s="1"/>
  <c r="C2274" i="10"/>
  <c r="G2274" i="10" s="1"/>
  <c r="C2275" i="10"/>
  <c r="C2276" i="10"/>
  <c r="C2277" i="10"/>
  <c r="C2278" i="10"/>
  <c r="C2279" i="10"/>
  <c r="C2280" i="10"/>
  <c r="C2281" i="10"/>
  <c r="G2281" i="10" s="1"/>
  <c r="C2282" i="10"/>
  <c r="G2282" i="10" s="1"/>
  <c r="C2283" i="10"/>
  <c r="G2283" i="10" s="1"/>
  <c r="C2284" i="10"/>
  <c r="G2284" i="10" s="1"/>
  <c r="C2285" i="10"/>
  <c r="G2285" i="10" s="1"/>
  <c r="C2286" i="10"/>
  <c r="G2286" i="10" s="1"/>
  <c r="C2287" i="10"/>
  <c r="C2288" i="10"/>
  <c r="C2289" i="10"/>
  <c r="C2290" i="10"/>
  <c r="C2291" i="10"/>
  <c r="C2292" i="10"/>
  <c r="C2293" i="10"/>
  <c r="G2293" i="10" s="1"/>
  <c r="C2294" i="10"/>
  <c r="G2294" i="10" s="1"/>
  <c r="C2295" i="10"/>
  <c r="G2295" i="10" s="1"/>
  <c r="C2296" i="10"/>
  <c r="G2296" i="10" s="1"/>
  <c r="C2297" i="10"/>
  <c r="G2297" i="10" s="1"/>
  <c r="C2298" i="10"/>
  <c r="G2298" i="10" s="1"/>
  <c r="C2299" i="10"/>
  <c r="C2300" i="10"/>
  <c r="C2301" i="10"/>
  <c r="C2302" i="10"/>
  <c r="C2303" i="10"/>
  <c r="C2304" i="10"/>
  <c r="C2305" i="10"/>
  <c r="C2306" i="10"/>
  <c r="C2307" i="10"/>
  <c r="G2307" i="10" s="1"/>
  <c r="C2308" i="10"/>
  <c r="G2308" i="10" s="1"/>
  <c r="C2309" i="10"/>
  <c r="G2309" i="10" s="1"/>
  <c r="C2310" i="10"/>
  <c r="G2310" i="10" s="1"/>
  <c r="C2311" i="10"/>
  <c r="G2311" i="10" s="1"/>
  <c r="C2312" i="10"/>
  <c r="G2312" i="10" s="1"/>
  <c r="C2313" i="10"/>
  <c r="C2314" i="10"/>
  <c r="C2315" i="10"/>
  <c r="C2316" i="10"/>
  <c r="C2317" i="10"/>
  <c r="C2318" i="10"/>
  <c r="C2319" i="10"/>
  <c r="G2319" i="10" s="1"/>
  <c r="C2320" i="10"/>
  <c r="G2320" i="10" s="1"/>
  <c r="C2321" i="10"/>
  <c r="G2321" i="10" s="1"/>
  <c r="C2322" i="10"/>
  <c r="G2322" i="10" s="1"/>
  <c r="C2323" i="10"/>
  <c r="G2323" i="10" s="1"/>
  <c r="C2324" i="10"/>
  <c r="G2324" i="10" s="1"/>
  <c r="C2325" i="10"/>
  <c r="C2326" i="10"/>
  <c r="C2327" i="10"/>
  <c r="C2328" i="10"/>
  <c r="C2329" i="10"/>
  <c r="C2330" i="10"/>
  <c r="C2331" i="10"/>
  <c r="G2331" i="10" s="1"/>
  <c r="C2332" i="10"/>
  <c r="G2332" i="10" s="1"/>
  <c r="C2333" i="10"/>
  <c r="G2333" i="10" s="1"/>
  <c r="C2334" i="10"/>
  <c r="G2334" i="10" s="1"/>
  <c r="C2335" i="10"/>
  <c r="G2335" i="10" s="1"/>
  <c r="C2336" i="10"/>
  <c r="G2336" i="10" s="1"/>
  <c r="C2337" i="10"/>
  <c r="C2338" i="10"/>
  <c r="C2339" i="10"/>
  <c r="C2340" i="10"/>
  <c r="C2341" i="10"/>
  <c r="C2342" i="10"/>
  <c r="C2343" i="10"/>
  <c r="G2343" i="10" s="1"/>
  <c r="C2344" i="10"/>
  <c r="G2344" i="10" s="1"/>
  <c r="C2345" i="10"/>
  <c r="G2345" i="10" s="1"/>
  <c r="C2346" i="10"/>
  <c r="G2346" i="10" s="1"/>
  <c r="C2347" i="10"/>
  <c r="G2347" i="10" s="1"/>
  <c r="C2348" i="10"/>
  <c r="G2348" i="10" s="1"/>
  <c r="C2349" i="10"/>
  <c r="C2350" i="10"/>
  <c r="C2351" i="10"/>
  <c r="C2352" i="10"/>
  <c r="C2353" i="10"/>
  <c r="C2354" i="10"/>
  <c r="C2355" i="10"/>
  <c r="G2355" i="10" s="1"/>
  <c r="C2356" i="10"/>
  <c r="G2356" i="10" s="1"/>
  <c r="C2357" i="10"/>
  <c r="G2357" i="10" s="1"/>
  <c r="C2358" i="10"/>
  <c r="G2358" i="10" s="1"/>
  <c r="C2359" i="10"/>
  <c r="G2359" i="10" s="1"/>
  <c r="C2360" i="10"/>
  <c r="G2360" i="10" s="1"/>
  <c r="C2361" i="10"/>
  <c r="C2362" i="10"/>
  <c r="C2363" i="10"/>
  <c r="C2364" i="10"/>
  <c r="C2365" i="10"/>
  <c r="C2366" i="10"/>
  <c r="C2367" i="10"/>
  <c r="C2368" i="10"/>
  <c r="C2369" i="10"/>
  <c r="G2369" i="10" s="1"/>
  <c r="C2370" i="10"/>
  <c r="G2370" i="10" s="1"/>
  <c r="C2371" i="10"/>
  <c r="G2371" i="10" s="1"/>
  <c r="C2372" i="10"/>
  <c r="G2372" i="10" s="1"/>
  <c r="C2373" i="10"/>
  <c r="G2373" i="10" s="1"/>
  <c r="C2374" i="10"/>
  <c r="G2374" i="10" s="1"/>
  <c r="C2375" i="10"/>
  <c r="C2376" i="10"/>
  <c r="C2377" i="10"/>
  <c r="C2378" i="10"/>
  <c r="C2379" i="10"/>
  <c r="C2380" i="10"/>
  <c r="C2381" i="10"/>
  <c r="G2381" i="10" s="1"/>
  <c r="C2382" i="10"/>
  <c r="G2382" i="10" s="1"/>
  <c r="C2383" i="10"/>
  <c r="G2383" i="10" s="1"/>
  <c r="C2384" i="10"/>
  <c r="G2384" i="10" s="1"/>
  <c r="C2385" i="10"/>
  <c r="G2385" i="10" s="1"/>
  <c r="C2386" i="10"/>
  <c r="G2386" i="10" s="1"/>
  <c r="C2387" i="10"/>
  <c r="C2388" i="10"/>
  <c r="C2389" i="10"/>
  <c r="C2390" i="10"/>
  <c r="C2391" i="10"/>
  <c r="C2392" i="10"/>
  <c r="C2393" i="10"/>
  <c r="G2393" i="10" s="1"/>
  <c r="C2394" i="10"/>
  <c r="G2394" i="10" s="1"/>
  <c r="C2395" i="10"/>
  <c r="G2395" i="10" s="1"/>
  <c r="C2396" i="10"/>
  <c r="G2396" i="10" s="1"/>
  <c r="C2397" i="10"/>
  <c r="G2397" i="10" s="1"/>
  <c r="C2398" i="10"/>
  <c r="G2398" i="10" s="1"/>
  <c r="C2399" i="10"/>
  <c r="C2400" i="10"/>
  <c r="C2401" i="10"/>
  <c r="C2402" i="10"/>
  <c r="C2403" i="10"/>
  <c r="C2404" i="10"/>
  <c r="C2405" i="10"/>
  <c r="G2405" i="10" s="1"/>
  <c r="C2406" i="10"/>
  <c r="G2406" i="10" s="1"/>
  <c r="C2407" i="10"/>
  <c r="G2407" i="10" s="1"/>
  <c r="C2408" i="10"/>
  <c r="G2408" i="10" s="1"/>
  <c r="C2409" i="10"/>
  <c r="G2409" i="10" s="1"/>
  <c r="C2410" i="10"/>
  <c r="G2410" i="10" s="1"/>
  <c r="C2411" i="10"/>
  <c r="C2412" i="10"/>
  <c r="C2413" i="10"/>
  <c r="C2414" i="10"/>
  <c r="C2415" i="10"/>
  <c r="C2416" i="10"/>
  <c r="C2417" i="10"/>
  <c r="G2417" i="10" s="1"/>
  <c r="C2418" i="10"/>
  <c r="G2418" i="10" s="1"/>
  <c r="C2419" i="10"/>
  <c r="G2419" i="10" s="1"/>
  <c r="C2420" i="10"/>
  <c r="G2420" i="10" s="1"/>
  <c r="C2421" i="10"/>
  <c r="G2421" i="10" s="1"/>
  <c r="C2422" i="10"/>
  <c r="G2422" i="10" s="1"/>
  <c r="C2423" i="10"/>
  <c r="C2424" i="10"/>
  <c r="C2425" i="10"/>
  <c r="C2426" i="10"/>
  <c r="C2427" i="10"/>
  <c r="C2428" i="10"/>
  <c r="C2429" i="10"/>
  <c r="C2430" i="10"/>
  <c r="C2431" i="10"/>
  <c r="G2431" i="10" s="1"/>
  <c r="C2432" i="10"/>
  <c r="G2432" i="10" s="1"/>
  <c r="C2433" i="10"/>
  <c r="G2433" i="10" s="1"/>
  <c r="C2434" i="10"/>
  <c r="G2434" i="10" s="1"/>
  <c r="C2435" i="10"/>
  <c r="G2435" i="10" s="1"/>
  <c r="C2436" i="10"/>
  <c r="G2436" i="10" s="1"/>
  <c r="C2437" i="10"/>
  <c r="C2438" i="10"/>
  <c r="C2439" i="10"/>
  <c r="C2440" i="10"/>
  <c r="C2441" i="10"/>
  <c r="C2442" i="10"/>
  <c r="C2443" i="10"/>
  <c r="G2443" i="10" s="1"/>
  <c r="C2444" i="10"/>
  <c r="G2444" i="10" s="1"/>
  <c r="C2445" i="10"/>
  <c r="G2445" i="10" s="1"/>
  <c r="C2446" i="10"/>
  <c r="G2446" i="10" s="1"/>
  <c r="C2447" i="10"/>
  <c r="G2447" i="10" s="1"/>
  <c r="C2448" i="10"/>
  <c r="G2448" i="10" s="1"/>
  <c r="C2449" i="10"/>
  <c r="C2450" i="10"/>
  <c r="C2451" i="10"/>
  <c r="C2452" i="10"/>
  <c r="C2453" i="10"/>
  <c r="C2454" i="10"/>
  <c r="C2455" i="10"/>
  <c r="G2455" i="10" s="1"/>
  <c r="C2456" i="10"/>
  <c r="G2456" i="10" s="1"/>
  <c r="C2457" i="10"/>
  <c r="G2457" i="10" s="1"/>
  <c r="C2458" i="10"/>
  <c r="G2458" i="10" s="1"/>
  <c r="C2459" i="10"/>
  <c r="G2459" i="10" s="1"/>
  <c r="C2460" i="10"/>
  <c r="G2460" i="10" s="1"/>
  <c r="C2461" i="10"/>
  <c r="C2462" i="10"/>
  <c r="C2463" i="10"/>
  <c r="C2464" i="10"/>
  <c r="C2465" i="10"/>
  <c r="C2466" i="10"/>
  <c r="C2467" i="10"/>
  <c r="G2467" i="10" s="1"/>
  <c r="C2468" i="10"/>
  <c r="G2468" i="10" s="1"/>
  <c r="C2469" i="10"/>
  <c r="G2469" i="10" s="1"/>
  <c r="C2470" i="10"/>
  <c r="G2470" i="10" s="1"/>
  <c r="C2471" i="10"/>
  <c r="G2471" i="10" s="1"/>
  <c r="C2472" i="10"/>
  <c r="G2472" i="10" s="1"/>
  <c r="C2473" i="10"/>
  <c r="C2474" i="10"/>
  <c r="C2475" i="10"/>
  <c r="C2476" i="10"/>
  <c r="C2477" i="10"/>
  <c r="C2478" i="10"/>
  <c r="C2479" i="10"/>
  <c r="G2479" i="10" s="1"/>
  <c r="C2480" i="10"/>
  <c r="G2480" i="10" s="1"/>
  <c r="C2481" i="10"/>
  <c r="G2481" i="10" s="1"/>
  <c r="C2482" i="10"/>
  <c r="G2482" i="10" s="1"/>
  <c r="C2483" i="10"/>
  <c r="G2483" i="10" s="1"/>
  <c r="C2484" i="10"/>
  <c r="G2484" i="10" s="1"/>
  <c r="C2485" i="10"/>
  <c r="C2486" i="10"/>
  <c r="C2487" i="10"/>
  <c r="C2488" i="10"/>
  <c r="C2489" i="10"/>
  <c r="C2490" i="10"/>
  <c r="C2491" i="10"/>
  <c r="C2492" i="10"/>
  <c r="G2492" i="10" s="1"/>
  <c r="C2493" i="10"/>
  <c r="G2493" i="10" s="1"/>
  <c r="C2494" i="10"/>
  <c r="G2494" i="10" s="1"/>
  <c r="C2495" i="10"/>
  <c r="G2495" i="10" s="1"/>
  <c r="C2496" i="10"/>
  <c r="G2496" i="10" s="1"/>
  <c r="C2497" i="10"/>
  <c r="G2497" i="10" s="1"/>
  <c r="C2498" i="10"/>
  <c r="G2498" i="10" s="1"/>
  <c r="C2499" i="10"/>
  <c r="C2500" i="10"/>
  <c r="C2501" i="10"/>
  <c r="C2502" i="10"/>
  <c r="C2503" i="10"/>
  <c r="C2504" i="10"/>
  <c r="G2504" i="10" s="1"/>
  <c r="C2505" i="10"/>
  <c r="G2505" i="10" s="1"/>
  <c r="C2506" i="10"/>
  <c r="G2506" i="10" s="1"/>
  <c r="C2507" i="10"/>
  <c r="G2507" i="10" s="1"/>
  <c r="C2508" i="10"/>
  <c r="G2508" i="10" s="1"/>
  <c r="C2509" i="10"/>
  <c r="G2509" i="10" s="1"/>
  <c r="C2510" i="10"/>
  <c r="G2510" i="10" s="1"/>
  <c r="C2511" i="10"/>
  <c r="C2512" i="10"/>
  <c r="C2513" i="10"/>
  <c r="C2514" i="10"/>
  <c r="C2515" i="10"/>
  <c r="C2516" i="10"/>
  <c r="G2516" i="10" s="1"/>
  <c r="C2517" i="10"/>
  <c r="G2517" i="10" s="1"/>
  <c r="C2518" i="10"/>
  <c r="G2518" i="10" s="1"/>
  <c r="C2519" i="10"/>
  <c r="G2519" i="10" s="1"/>
  <c r="C2520" i="10"/>
  <c r="G2520" i="10" s="1"/>
  <c r="C2521" i="10"/>
  <c r="G2521" i="10" s="1"/>
  <c r="C2522" i="10"/>
  <c r="G2522" i="10" s="1"/>
  <c r="C2523" i="10"/>
  <c r="C2524" i="10"/>
  <c r="C2525" i="10"/>
  <c r="C2526" i="10"/>
  <c r="C2527" i="10"/>
  <c r="C2528" i="10"/>
  <c r="G2528" i="10" s="1"/>
  <c r="C2529" i="10"/>
  <c r="G2529" i="10" s="1"/>
  <c r="C2530" i="10"/>
  <c r="G2530" i="10" s="1"/>
  <c r="C2531" i="10"/>
  <c r="G2531" i="10" s="1"/>
  <c r="C2532" i="10"/>
  <c r="G2532" i="10" s="1"/>
  <c r="C2533" i="10"/>
  <c r="G2533" i="10" s="1"/>
  <c r="C2534" i="10"/>
  <c r="G2534" i="10" s="1"/>
  <c r="C2535" i="10"/>
  <c r="C2536" i="10"/>
  <c r="C2537" i="10"/>
  <c r="C2538" i="10"/>
  <c r="C2539" i="10"/>
  <c r="C2540" i="10"/>
  <c r="G2540" i="10" s="1"/>
  <c r="C2541" i="10"/>
  <c r="G2541" i="10" s="1"/>
  <c r="C2542" i="10"/>
  <c r="G2542" i="10" s="1"/>
  <c r="C2543" i="10"/>
  <c r="G2543" i="10" s="1"/>
  <c r="C2544" i="10"/>
  <c r="G2544" i="10" s="1"/>
  <c r="C2545" i="10"/>
  <c r="G2545" i="10" s="1"/>
  <c r="C2546" i="10"/>
  <c r="G2546" i="10" s="1"/>
  <c r="C2547" i="10"/>
  <c r="C2548" i="10"/>
  <c r="C2549" i="10"/>
  <c r="C2550" i="10"/>
  <c r="C2551" i="10"/>
  <c r="C2552" i="10"/>
  <c r="C2553" i="10"/>
  <c r="C2554" i="10"/>
  <c r="G2554" i="10" s="1"/>
  <c r="C2555" i="10"/>
  <c r="G2555" i="10" s="1"/>
  <c r="C2556" i="10"/>
  <c r="G2556" i="10" s="1"/>
  <c r="C2557" i="10"/>
  <c r="G2557" i="10" s="1"/>
  <c r="C2558" i="10"/>
  <c r="G2558" i="10" s="1"/>
  <c r="C2559" i="10"/>
  <c r="G2559" i="10" s="1"/>
  <c r="C2560" i="10"/>
  <c r="G2560" i="10" s="1"/>
  <c r="C2561" i="10"/>
  <c r="C2562" i="10"/>
  <c r="C2563" i="10"/>
  <c r="C2564" i="10"/>
  <c r="C2565" i="10"/>
  <c r="C2566" i="10"/>
  <c r="G2566" i="10" s="1"/>
  <c r="C2567" i="10"/>
  <c r="G2567" i="10" s="1"/>
  <c r="C2568" i="10"/>
  <c r="G2568" i="10" s="1"/>
  <c r="C2569" i="10"/>
  <c r="G2569" i="10" s="1"/>
  <c r="C2570" i="10"/>
  <c r="G2570" i="10" s="1"/>
  <c r="C2571" i="10"/>
  <c r="G2571" i="10" s="1"/>
  <c r="C2572" i="10"/>
  <c r="G2572" i="10" s="1"/>
  <c r="C2573" i="10"/>
  <c r="C2574" i="10"/>
  <c r="C2575" i="10"/>
  <c r="C2576" i="10"/>
  <c r="C2577" i="10"/>
  <c r="C2578" i="10"/>
  <c r="G2578" i="10" s="1"/>
  <c r="C2579" i="10"/>
  <c r="G2579" i="10" s="1"/>
  <c r="C2580" i="10"/>
  <c r="G2580" i="10" s="1"/>
  <c r="C2581" i="10"/>
  <c r="G2581" i="10" s="1"/>
  <c r="C2582" i="10"/>
  <c r="G2582" i="10" s="1"/>
  <c r="C2583" i="10"/>
  <c r="G2583" i="10" s="1"/>
  <c r="C2584" i="10"/>
  <c r="G2584" i="10" s="1"/>
  <c r="C2585" i="10"/>
  <c r="C2586" i="10"/>
  <c r="C2587" i="10"/>
  <c r="C2588" i="10"/>
  <c r="C2589" i="10"/>
  <c r="C2590" i="10"/>
  <c r="G2590" i="10" s="1"/>
  <c r="C2591" i="10"/>
  <c r="G2591" i="10" s="1"/>
  <c r="C2592" i="10"/>
  <c r="G2592" i="10" s="1"/>
  <c r="C2593" i="10"/>
  <c r="G2593" i="10" s="1"/>
  <c r="C2594" i="10"/>
  <c r="G2594" i="10" s="1"/>
  <c r="C2595" i="10"/>
  <c r="G2595" i="10" s="1"/>
  <c r="C2596" i="10"/>
  <c r="G2596" i="10" s="1"/>
  <c r="G2597" i="10" s="1"/>
  <c r="C2597" i="10"/>
  <c r="C2598" i="10"/>
  <c r="C2599" i="10"/>
  <c r="C2600" i="10"/>
  <c r="C2601" i="10"/>
  <c r="C2602" i="10"/>
  <c r="G2602" i="10" s="1"/>
  <c r="C2603" i="10"/>
  <c r="G2603" i="10" s="1"/>
  <c r="C2604" i="10"/>
  <c r="G2604" i="10" s="1"/>
  <c r="C2605" i="10"/>
  <c r="G2605" i="10" s="1"/>
  <c r="C2606" i="10"/>
  <c r="G2606" i="10" s="1"/>
  <c r="C2607" i="10"/>
  <c r="G2607" i="10" s="1"/>
  <c r="C2608" i="10"/>
  <c r="G2608" i="10" s="1"/>
  <c r="G2609" i="10" s="1"/>
  <c r="C2609" i="10"/>
  <c r="C2610" i="10"/>
  <c r="C2611" i="10"/>
  <c r="C2612" i="10"/>
  <c r="C2613" i="10"/>
  <c r="C2614" i="10"/>
  <c r="C2615" i="10"/>
  <c r="G2615" i="10" s="1"/>
  <c r="C2616" i="10"/>
  <c r="G2616" i="10" s="1"/>
  <c r="C2617" i="10"/>
  <c r="G2617" i="10" s="1"/>
  <c r="C2618" i="10"/>
  <c r="G2618" i="10" s="1"/>
  <c r="C2619" i="10"/>
  <c r="G2619" i="10" s="1"/>
  <c r="C2620" i="10"/>
  <c r="G2620" i="10" s="1"/>
  <c r="C2621" i="10"/>
  <c r="G2621" i="10" s="1"/>
  <c r="C2622" i="10"/>
  <c r="G2622" i="10" s="1"/>
  <c r="C2623" i="10"/>
  <c r="C2624" i="10"/>
  <c r="C2625" i="10"/>
  <c r="C2626" i="10"/>
  <c r="C2627" i="10"/>
  <c r="G2627" i="10" s="1"/>
  <c r="C2628" i="10"/>
  <c r="G2628" i="10" s="1"/>
  <c r="C2629" i="10"/>
  <c r="G2629" i="10" s="1"/>
  <c r="C2630" i="10"/>
  <c r="G2630" i="10" s="1"/>
  <c r="C2631" i="10"/>
  <c r="G2631" i="10" s="1"/>
  <c r="C2632" i="10"/>
  <c r="G2632" i="10" s="1"/>
  <c r="C2633" i="10"/>
  <c r="G2633" i="10" s="1"/>
  <c r="C2634" i="10"/>
  <c r="G2634" i="10" s="1"/>
  <c r="C2635" i="10"/>
  <c r="C2636" i="10"/>
  <c r="C2637" i="10"/>
  <c r="C2638" i="10"/>
  <c r="C2639" i="10"/>
  <c r="G2639" i="10" s="1"/>
  <c r="C2640" i="10"/>
  <c r="G2640" i="10" s="1"/>
  <c r="C2641" i="10"/>
  <c r="G2641" i="10" s="1"/>
  <c r="C2642" i="10"/>
  <c r="G2642" i="10" s="1"/>
  <c r="C2643" i="10"/>
  <c r="G2643" i="10" s="1"/>
  <c r="C2644" i="10"/>
  <c r="G2644" i="10" s="1"/>
  <c r="C2645" i="10"/>
  <c r="G2645" i="10" s="1"/>
  <c r="C2646" i="10"/>
  <c r="G2646" i="10" s="1"/>
  <c r="C2647" i="10"/>
  <c r="C2648" i="10"/>
  <c r="C2649" i="10"/>
  <c r="C2650" i="10"/>
  <c r="C2651" i="10"/>
  <c r="G2651" i="10" s="1"/>
  <c r="C2652" i="10"/>
  <c r="G2652" i="10" s="1"/>
  <c r="C2653" i="10"/>
  <c r="G2653" i="10" s="1"/>
  <c r="C2654" i="10"/>
  <c r="G2654" i="10" s="1"/>
  <c r="C2655" i="10"/>
  <c r="G2655" i="10" s="1"/>
  <c r="C2656" i="10"/>
  <c r="G2656" i="10" s="1"/>
  <c r="C2657" i="10"/>
  <c r="G2657" i="10" s="1"/>
  <c r="C2658" i="10"/>
  <c r="G2658" i="10" s="1"/>
  <c r="C2659" i="10"/>
  <c r="C2660" i="10"/>
  <c r="C2661" i="10"/>
  <c r="C2662" i="10"/>
  <c r="C2663" i="10"/>
  <c r="G2663" i="10" s="1"/>
  <c r="C2664" i="10"/>
  <c r="G2664" i="10" s="1"/>
  <c r="C2665" i="10"/>
  <c r="G2665" i="10" s="1"/>
  <c r="C2666" i="10"/>
  <c r="G2666" i="10" s="1"/>
  <c r="C2667" i="10"/>
  <c r="G2667" i="10" s="1"/>
  <c r="C2668" i="10"/>
  <c r="G2668" i="10" s="1"/>
  <c r="C2669" i="10"/>
  <c r="G2669" i="10" s="1"/>
  <c r="C2670" i="10"/>
  <c r="G2670" i="10" s="1"/>
  <c r="C2671" i="10"/>
  <c r="C2672" i="10"/>
  <c r="C2673" i="10"/>
  <c r="C2674" i="10"/>
  <c r="C2675" i="10"/>
  <c r="C2676" i="10"/>
  <c r="G2676" i="10" s="1"/>
  <c r="C2677" i="10"/>
  <c r="G2677" i="10" s="1"/>
  <c r="C2678" i="10"/>
  <c r="G2678" i="10" s="1"/>
  <c r="C2679" i="10"/>
  <c r="G2679" i="10" s="1"/>
  <c r="C2680" i="10"/>
  <c r="G2680" i="10" s="1"/>
  <c r="C2681" i="10"/>
  <c r="G2681" i="10" s="1"/>
  <c r="C2682" i="10"/>
  <c r="G2682" i="10" s="1"/>
  <c r="C2683" i="10"/>
  <c r="C2684" i="10"/>
  <c r="C2685" i="10"/>
  <c r="C2686" i="10"/>
  <c r="C2687" i="10"/>
  <c r="C2688" i="10"/>
  <c r="G2688" i="10" s="1"/>
  <c r="C2689" i="10"/>
  <c r="G2689" i="10" s="1"/>
  <c r="C2690" i="10"/>
  <c r="G2690" i="10" s="1"/>
  <c r="C2691" i="10"/>
  <c r="G2691" i="10" s="1"/>
  <c r="C2692" i="10"/>
  <c r="G2692" i="10" s="1"/>
  <c r="C2693" i="10"/>
  <c r="G2693" i="10" s="1"/>
  <c r="C2694" i="10"/>
  <c r="G2694" i="10" s="1"/>
  <c r="C2695" i="10"/>
  <c r="C2696" i="10"/>
  <c r="C2697" i="10"/>
  <c r="C2698" i="10"/>
  <c r="C2699" i="10"/>
  <c r="C2700" i="10"/>
  <c r="G2700" i="10" s="1"/>
  <c r="C2701" i="10"/>
  <c r="G2701" i="10" s="1"/>
  <c r="C2702" i="10"/>
  <c r="G2702" i="10" s="1"/>
  <c r="C2703" i="10"/>
  <c r="G2703" i="10" s="1"/>
  <c r="C2704" i="10"/>
  <c r="G2704" i="10" s="1"/>
  <c r="C2705" i="10"/>
  <c r="G2705" i="10" s="1"/>
  <c r="C2706" i="10"/>
  <c r="G2706" i="10" s="1"/>
  <c r="C2707" i="10"/>
  <c r="C2708" i="10"/>
  <c r="C2709" i="10"/>
  <c r="C2710" i="10"/>
  <c r="C2711" i="10"/>
  <c r="C2712" i="10"/>
  <c r="G2712" i="10" s="1"/>
  <c r="C2713" i="10"/>
  <c r="G2713" i="10" s="1"/>
  <c r="C2714" i="10"/>
  <c r="G2714" i="10" s="1"/>
  <c r="C2715" i="10"/>
  <c r="G2715" i="10" s="1"/>
  <c r="C2716" i="10"/>
  <c r="G2716" i="10" s="1"/>
  <c r="C2717" i="10"/>
  <c r="G2717" i="10" s="1"/>
  <c r="C2718" i="10"/>
  <c r="G2718" i="10" s="1"/>
  <c r="C2719" i="10"/>
  <c r="C2720" i="10"/>
  <c r="C2721" i="10"/>
  <c r="C2722" i="10"/>
  <c r="C2723" i="10"/>
  <c r="C2724" i="10"/>
  <c r="G2724" i="10" s="1"/>
  <c r="C2725" i="10"/>
  <c r="G2725" i="10" s="1"/>
  <c r="C2726" i="10"/>
  <c r="G2726" i="10" s="1"/>
  <c r="C2727" i="10"/>
  <c r="G2727" i="10" s="1"/>
  <c r="C2728" i="10"/>
  <c r="G2728" i="10" s="1"/>
  <c r="C2729" i="10"/>
  <c r="G2729" i="10" s="1"/>
  <c r="C2730" i="10"/>
  <c r="G2730" i="10" s="1"/>
  <c r="C2731" i="10"/>
  <c r="C2732" i="10"/>
  <c r="C2733" i="10"/>
  <c r="C2734" i="10"/>
  <c r="C2735" i="10"/>
  <c r="C2736" i="10"/>
  <c r="C2737" i="10"/>
  <c r="G2737" i="10" s="1"/>
  <c r="C2738" i="10"/>
  <c r="G2738" i="10" s="1"/>
  <c r="C2739" i="10"/>
  <c r="G2739" i="10" s="1"/>
  <c r="C2740" i="10"/>
  <c r="G2740" i="10" s="1"/>
  <c r="C2741" i="10"/>
  <c r="G2741" i="10" s="1"/>
  <c r="C2742" i="10"/>
  <c r="G2742" i="10" s="1"/>
  <c r="C2743" i="10"/>
  <c r="G2743" i="10" s="1"/>
  <c r="G2744" i="10" s="1"/>
  <c r="G2745" i="10" s="1"/>
  <c r="C2744" i="10"/>
  <c r="C2745" i="10"/>
  <c r="C2746" i="10"/>
  <c r="C2747" i="10"/>
  <c r="C2748" i="10"/>
  <c r="C2749" i="10"/>
  <c r="G2749" i="10" s="1"/>
  <c r="C2750" i="10"/>
  <c r="G2750" i="10" s="1"/>
  <c r="C2751" i="10"/>
  <c r="G2751" i="10" s="1"/>
  <c r="C2752" i="10"/>
  <c r="G2752" i="10" s="1"/>
  <c r="C2753" i="10"/>
  <c r="G2753" i="10" s="1"/>
  <c r="C2754" i="10"/>
  <c r="G2754" i="10" s="1"/>
  <c r="C2755" i="10"/>
  <c r="G2755" i="10" s="1"/>
  <c r="G2756" i="10" s="1"/>
  <c r="C2756" i="10"/>
  <c r="C2757" i="10"/>
  <c r="C2758" i="10"/>
  <c r="C2759" i="10"/>
  <c r="C2760" i="10"/>
  <c r="C2761" i="10"/>
  <c r="G2761" i="10" s="1"/>
  <c r="C2762" i="10"/>
  <c r="G2762" i="10" s="1"/>
  <c r="C2763" i="10"/>
  <c r="G2763" i="10" s="1"/>
  <c r="C2764" i="10"/>
  <c r="G2764" i="10" s="1"/>
  <c r="C2765" i="10"/>
  <c r="G2765" i="10" s="1"/>
  <c r="C2766" i="10"/>
  <c r="G2766" i="10" s="1"/>
  <c r="C2767" i="10"/>
  <c r="G2767" i="10" s="1"/>
  <c r="G2768" i="10" s="1"/>
  <c r="C2768" i="10"/>
  <c r="C2769" i="10"/>
  <c r="C2770" i="10"/>
  <c r="C2771" i="10"/>
  <c r="C2772" i="10"/>
  <c r="C2773" i="10"/>
  <c r="G2773" i="10" s="1"/>
  <c r="C2774" i="10"/>
  <c r="G2774" i="10" s="1"/>
  <c r="C2775" i="10"/>
  <c r="G2775" i="10" s="1"/>
  <c r="C2776" i="10"/>
  <c r="G2776" i="10" s="1"/>
  <c r="C2777" i="10"/>
  <c r="G2777" i="10" s="1"/>
  <c r="C2778" i="10"/>
  <c r="G2778" i="10" s="1"/>
  <c r="C2779" i="10"/>
  <c r="G2779" i="10" s="1"/>
  <c r="G2780" i="10" s="1"/>
  <c r="C2780" i="10"/>
  <c r="C2781" i="10"/>
  <c r="C2782" i="10"/>
  <c r="C2783" i="10"/>
  <c r="C2784" i="10"/>
  <c r="C2785" i="10"/>
  <c r="G2785" i="10" s="1"/>
  <c r="C2786" i="10"/>
  <c r="G2786" i="10" s="1"/>
  <c r="C2787" i="10"/>
  <c r="G2787" i="10" s="1"/>
  <c r="C2788" i="10"/>
  <c r="G2788" i="10" s="1"/>
  <c r="C2789" i="10"/>
  <c r="G2789" i="10" s="1"/>
  <c r="C2790" i="10"/>
  <c r="G2790" i="10" s="1"/>
  <c r="C2791" i="10"/>
  <c r="G2791" i="10" s="1"/>
  <c r="G2792" i="10" s="1"/>
  <c r="C2792" i="10"/>
  <c r="C2793" i="10"/>
  <c r="C2794" i="10"/>
  <c r="C2795" i="10"/>
  <c r="C2796" i="10"/>
  <c r="C2797" i="10"/>
  <c r="C2798" i="10"/>
  <c r="C2799" i="10"/>
  <c r="G2799" i="10" s="1"/>
  <c r="C2800" i="10"/>
  <c r="G2800" i="10" s="1"/>
  <c r="C2801" i="10"/>
  <c r="G2801" i="10" s="1"/>
  <c r="C2802" i="10"/>
  <c r="G2802" i="10" s="1"/>
  <c r="C2803" i="10"/>
  <c r="G2803" i="10" s="1"/>
  <c r="C2804" i="10"/>
  <c r="G2804" i="10" s="1"/>
  <c r="C2805" i="10"/>
  <c r="G2805" i="10" s="1"/>
  <c r="C2806" i="10"/>
  <c r="C2807" i="10"/>
  <c r="C2808" i="10"/>
  <c r="C2809" i="10"/>
  <c r="C2810" i="10"/>
  <c r="C2811" i="10"/>
  <c r="G2811" i="10" s="1"/>
  <c r="C2812" i="10"/>
  <c r="G2812" i="10" s="1"/>
  <c r="C2813" i="10"/>
  <c r="G2813" i="10" s="1"/>
  <c r="C2814" i="10"/>
  <c r="G2814" i="10" s="1"/>
  <c r="C2815" i="10"/>
  <c r="G2815" i="10" s="1"/>
  <c r="C2816" i="10"/>
  <c r="G2816" i="10" s="1"/>
  <c r="C2817" i="10"/>
  <c r="G2817" i="10" s="1"/>
  <c r="C2818" i="10"/>
  <c r="C2819" i="10"/>
  <c r="C2820" i="10"/>
  <c r="C2821" i="10"/>
  <c r="C2822" i="10"/>
  <c r="C2823" i="10"/>
  <c r="G2823" i="10" s="1"/>
  <c r="C2824" i="10"/>
  <c r="G2824" i="10" s="1"/>
  <c r="C2825" i="10"/>
  <c r="G2825" i="10" s="1"/>
  <c r="C2826" i="10"/>
  <c r="G2826" i="10" s="1"/>
  <c r="C2827" i="10"/>
  <c r="G2827" i="10" s="1"/>
  <c r="C2828" i="10"/>
  <c r="G2828" i="10" s="1"/>
  <c r="C2829" i="10"/>
  <c r="G2829" i="10" s="1"/>
  <c r="C2830" i="10"/>
  <c r="C2831" i="10"/>
  <c r="C2832" i="10"/>
  <c r="C2833" i="10"/>
  <c r="C2834" i="10"/>
  <c r="C2835" i="10"/>
  <c r="G2835" i="10" s="1"/>
  <c r="C2836" i="10"/>
  <c r="G2836" i="10" s="1"/>
  <c r="C2837" i="10"/>
  <c r="G2837" i="10" s="1"/>
  <c r="C2838" i="10"/>
  <c r="G2838" i="10" s="1"/>
  <c r="C2839" i="10"/>
  <c r="G2839" i="10" s="1"/>
  <c r="C2840" i="10"/>
  <c r="G2840" i="10" s="1"/>
  <c r="C2841" i="10"/>
  <c r="G2841" i="10" s="1"/>
  <c r="C2842" i="10"/>
  <c r="C2843" i="10"/>
  <c r="C2844" i="10"/>
  <c r="C2845" i="10"/>
  <c r="C2846" i="10"/>
  <c r="C2847" i="10"/>
  <c r="G2847" i="10" s="1"/>
  <c r="C2848" i="10"/>
  <c r="G2848" i="10" s="1"/>
  <c r="C2849" i="10"/>
  <c r="G2849" i="10" s="1"/>
  <c r="C2850" i="10"/>
  <c r="G2850" i="10" s="1"/>
  <c r="C2851" i="10"/>
  <c r="G2851" i="10" s="1"/>
  <c r="C2852" i="10"/>
  <c r="G2852" i="10" s="1"/>
  <c r="C2853" i="10"/>
  <c r="G2853" i="10" s="1"/>
  <c r="C2854" i="10"/>
  <c r="C2855" i="10"/>
  <c r="C2856" i="10"/>
  <c r="C2857" i="10"/>
  <c r="C2858" i="10"/>
  <c r="C2859" i="10"/>
  <c r="C2860" i="10"/>
  <c r="G2860" i="10" s="1"/>
  <c r="C2861" i="10"/>
  <c r="G2861" i="10" s="1"/>
  <c r="C2862" i="10"/>
  <c r="G2862" i="10" s="1"/>
  <c r="C2863" i="10"/>
  <c r="G2863" i="10" s="1"/>
  <c r="C2864" i="10"/>
  <c r="G2864" i="10" s="1"/>
  <c r="C2865" i="10"/>
  <c r="G2865" i="10" s="1"/>
  <c r="C2866" i="10"/>
  <c r="G2866" i="10" s="1"/>
  <c r="C2867" i="10"/>
  <c r="C2868" i="10"/>
  <c r="C2869" i="10"/>
  <c r="C2870" i="10"/>
  <c r="C2871" i="10"/>
  <c r="C2872" i="10"/>
  <c r="G2872" i="10" s="1"/>
  <c r="C2873" i="10"/>
  <c r="G2873" i="10" s="1"/>
  <c r="C2874" i="10"/>
  <c r="G2874" i="10" s="1"/>
  <c r="C2875" i="10"/>
  <c r="G2875" i="10" s="1"/>
  <c r="C2876" i="10"/>
  <c r="G2876" i="10" s="1"/>
  <c r="C2877" i="10"/>
  <c r="G2877" i="10" s="1"/>
  <c r="C2878" i="10"/>
  <c r="G2878" i="10" s="1"/>
  <c r="C2879" i="10"/>
  <c r="C2880" i="10"/>
  <c r="C2881" i="10"/>
  <c r="C2882" i="10"/>
  <c r="C2883" i="10"/>
  <c r="C2884" i="10"/>
  <c r="G2884" i="10" s="1"/>
  <c r="C2885" i="10"/>
  <c r="G2885" i="10" s="1"/>
  <c r="C2886" i="10"/>
  <c r="G2886" i="10" s="1"/>
  <c r="C2887" i="10"/>
  <c r="G2887" i="10" s="1"/>
  <c r="C2888" i="10"/>
  <c r="G2888" i="10" s="1"/>
  <c r="C2889" i="10"/>
  <c r="G2889" i="10" s="1"/>
  <c r="C2890" i="10"/>
  <c r="G2890" i="10" s="1"/>
  <c r="C2891" i="10"/>
  <c r="C2892" i="10"/>
  <c r="C2893" i="10"/>
  <c r="C2894" i="10"/>
  <c r="C2895" i="10"/>
  <c r="C2896" i="10"/>
  <c r="G2896" i="10" s="1"/>
  <c r="C2897" i="10"/>
  <c r="G2897" i="10" s="1"/>
  <c r="C2898" i="10"/>
  <c r="G2898" i="10" s="1"/>
  <c r="C2899" i="10"/>
  <c r="G2899" i="10" s="1"/>
  <c r="C2900" i="10"/>
  <c r="G2900" i="10" s="1"/>
  <c r="C2901" i="10"/>
  <c r="G2901" i="10" s="1"/>
  <c r="C2902" i="10"/>
  <c r="G2902" i="10" s="1"/>
  <c r="C2903" i="10"/>
  <c r="C2904" i="10"/>
  <c r="C2905" i="10"/>
  <c r="C2906" i="10"/>
  <c r="C2907" i="10"/>
  <c r="C2908" i="10"/>
  <c r="G2908" i="10" s="1"/>
  <c r="C2909" i="10"/>
  <c r="G2909" i="10" s="1"/>
  <c r="C2910" i="10"/>
  <c r="G2910" i="10" s="1"/>
  <c r="C2911" i="10"/>
  <c r="G2911" i="10" s="1"/>
  <c r="C2912" i="10"/>
  <c r="G2912" i="10" s="1"/>
  <c r="C2913" i="10"/>
  <c r="G2913" i="10" s="1"/>
  <c r="C2914" i="10"/>
  <c r="G2914" i="10" s="1"/>
  <c r="C2915" i="10"/>
  <c r="C2916" i="10"/>
  <c r="C2917" i="10"/>
  <c r="C2918" i="10"/>
  <c r="C2919" i="10"/>
  <c r="C2920" i="10"/>
  <c r="C2921" i="10"/>
  <c r="G2921" i="10" s="1"/>
  <c r="C2922" i="10"/>
  <c r="G2922" i="10" s="1"/>
  <c r="C2923" i="10"/>
  <c r="G2923" i="10" s="1"/>
  <c r="C2924" i="10"/>
  <c r="G2924" i="10" s="1"/>
  <c r="C2925" i="10"/>
  <c r="G2925" i="10" s="1"/>
  <c r="C2926" i="10"/>
  <c r="G2926" i="10" s="1"/>
  <c r="C2927" i="10"/>
  <c r="G2927" i="10" s="1"/>
  <c r="G2928" i="10" s="1"/>
  <c r="C2928" i="10"/>
  <c r="C2929" i="10"/>
  <c r="C2930" i="10"/>
  <c r="C2931" i="10"/>
  <c r="C2932" i="10"/>
  <c r="C2933" i="10"/>
  <c r="G2933" i="10" s="1"/>
  <c r="C2934" i="10"/>
  <c r="G2934" i="10" s="1"/>
  <c r="C2935" i="10"/>
  <c r="G2935" i="10" s="1"/>
  <c r="C2936" i="10"/>
  <c r="G2936" i="10" s="1"/>
  <c r="C2937" i="10"/>
  <c r="G2937" i="10" s="1"/>
  <c r="C2938" i="10"/>
  <c r="G2938" i="10" s="1"/>
  <c r="C2939" i="10"/>
  <c r="G2939" i="10" s="1"/>
  <c r="G2940" i="10" s="1"/>
  <c r="C2940" i="10"/>
  <c r="C2941" i="10"/>
  <c r="C2942" i="10"/>
  <c r="C2943" i="10"/>
  <c r="C2944" i="10"/>
  <c r="C2945" i="10"/>
  <c r="G2945" i="10" s="1"/>
  <c r="C2946" i="10"/>
  <c r="G2946" i="10" s="1"/>
  <c r="C2947" i="10"/>
  <c r="G2947" i="10" s="1"/>
  <c r="C2948" i="10"/>
  <c r="G2948" i="10" s="1"/>
  <c r="C2949" i="10"/>
  <c r="G2949" i="10" s="1"/>
  <c r="C2950" i="10"/>
  <c r="G2950" i="10" s="1"/>
  <c r="C2951" i="10"/>
  <c r="G2951" i="10" s="1"/>
  <c r="G2952" i="10" s="1"/>
  <c r="C2952" i="10"/>
  <c r="C2953" i="10"/>
  <c r="C2954" i="10"/>
  <c r="C2955" i="10"/>
  <c r="C2956" i="10"/>
  <c r="C2957" i="10"/>
  <c r="G2957" i="10" s="1"/>
  <c r="C2958" i="10"/>
  <c r="G2958" i="10" s="1"/>
  <c r="C2959" i="10"/>
  <c r="G2959" i="10" s="1"/>
  <c r="C2960" i="10"/>
  <c r="G2960" i="10" s="1"/>
  <c r="C2961" i="10"/>
  <c r="G2961" i="10" s="1"/>
  <c r="C2962" i="10"/>
  <c r="G2962" i="10" s="1"/>
  <c r="C2963" i="10"/>
  <c r="G2963" i="10" s="1"/>
  <c r="G2964" i="10" s="1"/>
  <c r="C2964" i="10"/>
  <c r="C2965" i="10"/>
  <c r="C2966" i="10"/>
  <c r="C2967" i="10"/>
  <c r="C2968" i="10"/>
  <c r="C2969" i="10"/>
  <c r="G2969" i="10" s="1"/>
  <c r="C2970" i="10"/>
  <c r="G2970" i="10" s="1"/>
  <c r="C2971" i="10"/>
  <c r="G2971" i="10" s="1"/>
  <c r="C2972" i="10"/>
  <c r="G2972" i="10" s="1"/>
  <c r="C2973" i="10"/>
  <c r="G2973" i="10" s="1"/>
  <c r="C2974" i="10"/>
  <c r="G2974" i="10" s="1"/>
  <c r="C2975" i="10"/>
  <c r="G2975" i="10" s="1"/>
  <c r="G2976" i="10" s="1"/>
  <c r="C2976" i="10"/>
  <c r="C2977" i="10"/>
  <c r="C2978" i="10"/>
  <c r="C2979" i="10"/>
  <c r="C2980" i="10"/>
  <c r="C2981" i="10"/>
  <c r="C2982" i="10"/>
  <c r="G2982" i="10" s="1"/>
  <c r="C2983" i="10"/>
  <c r="G2983" i="10" s="1"/>
  <c r="C2984" i="10"/>
  <c r="G2984" i="10" s="1"/>
  <c r="C2985" i="10"/>
  <c r="G2985" i="10" s="1"/>
  <c r="C2986" i="10"/>
  <c r="G2986" i="10" s="1"/>
  <c r="C2987" i="10"/>
  <c r="G2987" i="10" s="1"/>
  <c r="C2988" i="10"/>
  <c r="G2988" i="10" s="1"/>
  <c r="C2989" i="10"/>
  <c r="C2990" i="10"/>
  <c r="C2991" i="10"/>
  <c r="C2992" i="10"/>
  <c r="C2993" i="10"/>
  <c r="C2994" i="10"/>
  <c r="G2994" i="10" s="1"/>
  <c r="C2995" i="10"/>
  <c r="G2995" i="10" s="1"/>
  <c r="C2996" i="10"/>
  <c r="G2996" i="10" s="1"/>
  <c r="C2997" i="10"/>
  <c r="G2997" i="10" s="1"/>
  <c r="C2998" i="10"/>
  <c r="G2998" i="10" s="1"/>
  <c r="C2999" i="10"/>
  <c r="G2999" i="10" s="1"/>
  <c r="C3000" i="10"/>
  <c r="G3000" i="10" s="1"/>
  <c r="C3001" i="10"/>
  <c r="C3002" i="10"/>
  <c r="C3003" i="10"/>
  <c r="C3004" i="10"/>
  <c r="C3005" i="10"/>
  <c r="C3006" i="10"/>
  <c r="G3006" i="10" s="1"/>
  <c r="C3007" i="10"/>
  <c r="G3007" i="10" s="1"/>
  <c r="C3008" i="10"/>
  <c r="G3008" i="10" s="1"/>
  <c r="C3009" i="10"/>
  <c r="G3009" i="10" s="1"/>
  <c r="C3010" i="10"/>
  <c r="G3010" i="10" s="1"/>
  <c r="C3011" i="10"/>
  <c r="G3011" i="10" s="1"/>
  <c r="C3012" i="10"/>
  <c r="G3012" i="10" s="1"/>
  <c r="C3013" i="10"/>
  <c r="C3014" i="10"/>
  <c r="C3015" i="10"/>
  <c r="C3016" i="10"/>
  <c r="C3017" i="10"/>
  <c r="C3018" i="10"/>
  <c r="G3018" i="10" s="1"/>
  <c r="C3019" i="10"/>
  <c r="G3019" i="10" s="1"/>
  <c r="C3020" i="10"/>
  <c r="G3020" i="10" s="1"/>
  <c r="C3021" i="10"/>
  <c r="G3021" i="10" s="1"/>
  <c r="C3022" i="10"/>
  <c r="G3022" i="10" s="1"/>
  <c r="C3023" i="10"/>
  <c r="G3023" i="10" s="1"/>
  <c r="C3024" i="10"/>
  <c r="G3024" i="10" s="1"/>
  <c r="C3025" i="10"/>
  <c r="C3026" i="10"/>
  <c r="C3027" i="10"/>
  <c r="C3028" i="10"/>
  <c r="C3029" i="10"/>
  <c r="C3030" i="10"/>
  <c r="G3030" i="10" s="1"/>
  <c r="C3031" i="10"/>
  <c r="G3031" i="10" s="1"/>
  <c r="C3032" i="10"/>
  <c r="G3032" i="10" s="1"/>
  <c r="C3033" i="10"/>
  <c r="G3033" i="10" s="1"/>
  <c r="C3034" i="10"/>
  <c r="G3034" i="10" s="1"/>
  <c r="C3035" i="10"/>
  <c r="G3035" i="10" s="1"/>
  <c r="C3036" i="10"/>
  <c r="G3036" i="10" s="1"/>
  <c r="C3037" i="10"/>
  <c r="C3038" i="10"/>
  <c r="C3039" i="10"/>
  <c r="C3040" i="10"/>
  <c r="C3041" i="10"/>
  <c r="C3042" i="10"/>
  <c r="C3043" i="10"/>
  <c r="G3043" i="10" s="1"/>
  <c r="C3044" i="10"/>
  <c r="G3044" i="10" s="1"/>
  <c r="C3045" i="10"/>
  <c r="G3045" i="10" s="1"/>
  <c r="C3046" i="10"/>
  <c r="G3046" i="10" s="1"/>
  <c r="C3047" i="10"/>
  <c r="G3047" i="10" s="1"/>
  <c r="C3048" i="10"/>
  <c r="G3048" i="10" s="1"/>
  <c r="C3049" i="10"/>
  <c r="G3049" i="10" s="1"/>
  <c r="C3050" i="10"/>
  <c r="C3051" i="10"/>
  <c r="C3052" i="10"/>
  <c r="C3053" i="10"/>
  <c r="C3054" i="10"/>
  <c r="C3055" i="10"/>
  <c r="G3055" i="10" s="1"/>
  <c r="C3056" i="10"/>
  <c r="G3056" i="10" s="1"/>
  <c r="C3057" i="10"/>
  <c r="G3057" i="10" s="1"/>
  <c r="C3058" i="10"/>
  <c r="G3058" i="10" s="1"/>
  <c r="C3059" i="10"/>
  <c r="G3059" i="10" s="1"/>
  <c r="C3060" i="10"/>
  <c r="G3060" i="10" s="1"/>
  <c r="C3061" i="10"/>
  <c r="G3061" i="10" s="1"/>
  <c r="C3062" i="10"/>
  <c r="C3063" i="10"/>
  <c r="C3064" i="10"/>
  <c r="C3065" i="10"/>
  <c r="C3066" i="10"/>
  <c r="C3067" i="10"/>
  <c r="G3067" i="10" s="1"/>
  <c r="C3068" i="10"/>
  <c r="G3068" i="10" s="1"/>
  <c r="C3069" i="10"/>
  <c r="G3069" i="10" s="1"/>
  <c r="C3070" i="10"/>
  <c r="G3070" i="10" s="1"/>
  <c r="C3071" i="10"/>
  <c r="G3071" i="10" s="1"/>
  <c r="C3072" i="10"/>
  <c r="G3072" i="10" s="1"/>
  <c r="C3073" i="10"/>
  <c r="G3073" i="10" s="1"/>
  <c r="C3074" i="10"/>
  <c r="C3075" i="10"/>
  <c r="C3076" i="10"/>
  <c r="C3077" i="10"/>
  <c r="C3078" i="10"/>
  <c r="C3079" i="10"/>
  <c r="G3079" i="10" s="1"/>
  <c r="C3080" i="10"/>
  <c r="G3080" i="10" s="1"/>
  <c r="C3081" i="10"/>
  <c r="G3081" i="10" s="1"/>
  <c r="C3082" i="10"/>
  <c r="G3082" i="10" s="1"/>
  <c r="C3083" i="10"/>
  <c r="G3083" i="10" s="1"/>
  <c r="C3084" i="10"/>
  <c r="G3084" i="10" s="1"/>
  <c r="C3085" i="10"/>
  <c r="G3085" i="10" s="1"/>
  <c r="C3086" i="10"/>
  <c r="C3087" i="10"/>
  <c r="C3088" i="10"/>
  <c r="C3089" i="10"/>
  <c r="C3090" i="10"/>
  <c r="C3091" i="10"/>
  <c r="G3091" i="10" s="1"/>
  <c r="C3092" i="10"/>
  <c r="G3092" i="10" s="1"/>
  <c r="C3093" i="10"/>
  <c r="G3093" i="10" s="1"/>
  <c r="C3094" i="10"/>
  <c r="G3094" i="10" s="1"/>
  <c r="C3095" i="10"/>
  <c r="G3095" i="10" s="1"/>
  <c r="C3096" i="10"/>
  <c r="G3096" i="10" s="1"/>
  <c r="C3097" i="10"/>
  <c r="G3097" i="10" s="1"/>
  <c r="C3098" i="10"/>
  <c r="C3099" i="10"/>
  <c r="C3100" i="10"/>
  <c r="C3101" i="10"/>
  <c r="C3102" i="10"/>
  <c r="C3103" i="10"/>
  <c r="C3104" i="10"/>
  <c r="G3104" i="10" s="1"/>
  <c r="C3105" i="10"/>
  <c r="G3105" i="10" s="1"/>
  <c r="C3106" i="10"/>
  <c r="G3106" i="10" s="1"/>
  <c r="C3107" i="10"/>
  <c r="G3107" i="10" s="1"/>
  <c r="C3108" i="10"/>
  <c r="G3108" i="10" s="1"/>
  <c r="C3109" i="10"/>
  <c r="G3109" i="10" s="1"/>
  <c r="C3110" i="10"/>
  <c r="G3110" i="10" s="1"/>
  <c r="C3111" i="10"/>
  <c r="C3112" i="10"/>
  <c r="C3113" i="10"/>
  <c r="C3114" i="10"/>
  <c r="C3115" i="10"/>
  <c r="C3116" i="10"/>
  <c r="G3116" i="10" s="1"/>
  <c r="C3117" i="10"/>
  <c r="G3117" i="10" s="1"/>
  <c r="C3118" i="10"/>
  <c r="G3118" i="10" s="1"/>
  <c r="C3119" i="10"/>
  <c r="G3119" i="10" s="1"/>
  <c r="C3120" i="10"/>
  <c r="G3120" i="10" s="1"/>
  <c r="C3121" i="10"/>
  <c r="G3121" i="10" s="1"/>
  <c r="C3122" i="10"/>
  <c r="G3122" i="10" s="1"/>
  <c r="C3123" i="10"/>
  <c r="C3124" i="10"/>
  <c r="C3125" i="10"/>
  <c r="C3126" i="10"/>
  <c r="C3127" i="10"/>
  <c r="C3128" i="10"/>
  <c r="G3128" i="10" s="1"/>
  <c r="C3129" i="10"/>
  <c r="G3129" i="10" s="1"/>
  <c r="C3130" i="10"/>
  <c r="G3130" i="10" s="1"/>
  <c r="C3131" i="10"/>
  <c r="G3131" i="10" s="1"/>
  <c r="C3132" i="10"/>
  <c r="G3132" i="10" s="1"/>
  <c r="C3133" i="10"/>
  <c r="G3133" i="10" s="1"/>
  <c r="C3134" i="10"/>
  <c r="G3134" i="10" s="1"/>
  <c r="C3135" i="10"/>
  <c r="C3136" i="10"/>
  <c r="C3137" i="10"/>
  <c r="C3138" i="10"/>
  <c r="C3139" i="10"/>
  <c r="C3140" i="10"/>
  <c r="G3140" i="10" s="1"/>
  <c r="C3141" i="10"/>
  <c r="G3141" i="10" s="1"/>
  <c r="C3142" i="10"/>
  <c r="G3142" i="10" s="1"/>
  <c r="C3143" i="10"/>
  <c r="G3143" i="10" s="1"/>
  <c r="C3144" i="10"/>
  <c r="G3144" i="10" s="1"/>
  <c r="C3145" i="10"/>
  <c r="G3145" i="10" s="1"/>
  <c r="C3146" i="10"/>
  <c r="G3146" i="10" s="1"/>
  <c r="C3147" i="10"/>
  <c r="C3148" i="10"/>
  <c r="C3149" i="10"/>
  <c r="C3150" i="10"/>
  <c r="C3151" i="10"/>
  <c r="C3152" i="10"/>
  <c r="G3152" i="10" s="1"/>
  <c r="C3153" i="10"/>
  <c r="G3153" i="10" s="1"/>
  <c r="C3154" i="10"/>
  <c r="G3154" i="10" s="1"/>
  <c r="C3155" i="10"/>
  <c r="G3155" i="10" s="1"/>
  <c r="C3156" i="10"/>
  <c r="G3156" i="10" s="1"/>
  <c r="C3157" i="10"/>
  <c r="G3157" i="10" s="1"/>
  <c r="C3158" i="10"/>
  <c r="G3158" i="10" s="1"/>
  <c r="C3159" i="10"/>
  <c r="C3160" i="10"/>
  <c r="C3161" i="10"/>
  <c r="C3162" i="10"/>
  <c r="C3163" i="10"/>
  <c r="C3164" i="10"/>
  <c r="C3165" i="10"/>
  <c r="G3165" i="10" s="1"/>
  <c r="C3166" i="10"/>
  <c r="G3166" i="10" s="1"/>
  <c r="C3167" i="10"/>
  <c r="G3167" i="10" s="1"/>
  <c r="C3168" i="10"/>
  <c r="G3168" i="10" s="1"/>
  <c r="C3169" i="10"/>
  <c r="G3169" i="10" s="1"/>
  <c r="C3170" i="10"/>
  <c r="G3170" i="10" s="1"/>
  <c r="C3171" i="10"/>
  <c r="G3171" i="10" s="1"/>
  <c r="G3172" i="10" s="1"/>
  <c r="C3172" i="10"/>
  <c r="C3173" i="10"/>
  <c r="C3174" i="10"/>
  <c r="C3175" i="10"/>
  <c r="C3176" i="10"/>
  <c r="C3177" i="10"/>
  <c r="G3177" i="10" s="1"/>
  <c r="C3178" i="10"/>
  <c r="G3178" i="10" s="1"/>
  <c r="C3179" i="10"/>
  <c r="G3179" i="10" s="1"/>
  <c r="C3180" i="10"/>
  <c r="G3180" i="10" s="1"/>
  <c r="C3181" i="10"/>
  <c r="G3181" i="10" s="1"/>
  <c r="C3182" i="10"/>
  <c r="G3182" i="10" s="1"/>
  <c r="C3183" i="10"/>
  <c r="G3183" i="10" s="1"/>
  <c r="G3184" i="10" s="1"/>
  <c r="C3184" i="10"/>
  <c r="C3185" i="10"/>
  <c r="C3186" i="10"/>
  <c r="C3187" i="10"/>
  <c r="C3188" i="10"/>
  <c r="C3189" i="10"/>
  <c r="G3189" i="10" s="1"/>
  <c r="C3190" i="10"/>
  <c r="G3190" i="10" s="1"/>
  <c r="C3191" i="10"/>
  <c r="G3191" i="10" s="1"/>
  <c r="C3192" i="10"/>
  <c r="G3192" i="10" s="1"/>
  <c r="C3193" i="10"/>
  <c r="G3193" i="10" s="1"/>
  <c r="C3194" i="10"/>
  <c r="G3194" i="10" s="1"/>
  <c r="C3195" i="10"/>
  <c r="G3195" i="10" s="1"/>
  <c r="G3196" i="10" s="1"/>
  <c r="C3196" i="10"/>
  <c r="C3197" i="10"/>
  <c r="C3198" i="10"/>
  <c r="C3199" i="10"/>
  <c r="C3200" i="10"/>
  <c r="C3201" i="10"/>
  <c r="G3201" i="10" s="1"/>
  <c r="C3202" i="10"/>
  <c r="G3202" i="10" s="1"/>
  <c r="C3203" i="10"/>
  <c r="G3203" i="10" s="1"/>
  <c r="C3204" i="10"/>
  <c r="G3204" i="10" s="1"/>
  <c r="C3205" i="10"/>
  <c r="G3205" i="10" s="1"/>
  <c r="C3206" i="10"/>
  <c r="G3206" i="10" s="1"/>
  <c r="C3207" i="10"/>
  <c r="G3207" i="10" s="1"/>
  <c r="G3208" i="10" s="1"/>
  <c r="C3208" i="10"/>
  <c r="C3209" i="10"/>
  <c r="C3210" i="10"/>
  <c r="C3211" i="10"/>
  <c r="C3212" i="10"/>
  <c r="C3213" i="10"/>
  <c r="G3213" i="10" s="1"/>
  <c r="C3214" i="10"/>
  <c r="G3214" i="10" s="1"/>
  <c r="C3215" i="10"/>
  <c r="G3215" i="10" s="1"/>
  <c r="C3216" i="10"/>
  <c r="G3216" i="10" s="1"/>
  <c r="C3217" i="10"/>
  <c r="G3217" i="10" s="1"/>
  <c r="C3218" i="10"/>
  <c r="G3218" i="10" s="1"/>
  <c r="C3219" i="10"/>
  <c r="G3219" i="10" s="1"/>
  <c r="G3220" i="10" s="1"/>
  <c r="C3220" i="10"/>
  <c r="C3221" i="10"/>
  <c r="C3222" i="10"/>
  <c r="C3223" i="10"/>
  <c r="C3224" i="10"/>
  <c r="C3225" i="10"/>
  <c r="C3226" i="10"/>
  <c r="G3226" i="10" s="1"/>
  <c r="C3227" i="10"/>
  <c r="G3227" i="10" s="1"/>
  <c r="C3228" i="10"/>
  <c r="G3228" i="10" s="1"/>
  <c r="C3229" i="10"/>
  <c r="G3229" i="10" s="1"/>
  <c r="C3230" i="10"/>
  <c r="G3230" i="10" s="1"/>
  <c r="C3231" i="10"/>
  <c r="G3231" i="10" s="1"/>
  <c r="C3232" i="10"/>
  <c r="G3232" i="10" s="1"/>
  <c r="C3233" i="10"/>
  <c r="C3234" i="10"/>
  <c r="C3235" i="10"/>
  <c r="C3236" i="10"/>
  <c r="C3237" i="10"/>
  <c r="C3238" i="10"/>
  <c r="G3238" i="10" s="1"/>
  <c r="C3239" i="10"/>
  <c r="G3239" i="10" s="1"/>
  <c r="C3240" i="10"/>
  <c r="G3240" i="10" s="1"/>
  <c r="C3241" i="10"/>
  <c r="G3241" i="10" s="1"/>
  <c r="C3242" i="10"/>
  <c r="G3242" i="10" s="1"/>
  <c r="C3243" i="10"/>
  <c r="G3243" i="10" s="1"/>
  <c r="C3244" i="10"/>
  <c r="G3244" i="10" s="1"/>
  <c r="C3245" i="10"/>
  <c r="C3246" i="10"/>
  <c r="C3247" i="10"/>
  <c r="C3248" i="10"/>
  <c r="C3249" i="10"/>
  <c r="C3250" i="10"/>
  <c r="G3250" i="10" s="1"/>
  <c r="C3251" i="10"/>
  <c r="G3251" i="10" s="1"/>
  <c r="C3252" i="10"/>
  <c r="G3252" i="10" s="1"/>
  <c r="C3253" i="10"/>
  <c r="G3253" i="10" s="1"/>
  <c r="C3254" i="10"/>
  <c r="G3254" i="10" s="1"/>
  <c r="C3255" i="10"/>
  <c r="G3255" i="10" s="1"/>
  <c r="C3256" i="10"/>
  <c r="G3256" i="10" s="1"/>
  <c r="C3257" i="10"/>
  <c r="C3258" i="10"/>
  <c r="C3259" i="10"/>
  <c r="C3260" i="10"/>
  <c r="C3261" i="10"/>
  <c r="C3262" i="10"/>
  <c r="G3262" i="10" s="1"/>
  <c r="C3263" i="10"/>
  <c r="G3263" i="10" s="1"/>
  <c r="C3264" i="10"/>
  <c r="G3264" i="10" s="1"/>
  <c r="C3265" i="10"/>
  <c r="G3265" i="10" s="1"/>
  <c r="C3266" i="10"/>
  <c r="G3266" i="10" s="1"/>
  <c r="C3267" i="10"/>
  <c r="G3267" i="10" s="1"/>
  <c r="C3268" i="10"/>
  <c r="G3268" i="10" s="1"/>
  <c r="C3269" i="10"/>
  <c r="C3270" i="10"/>
  <c r="C3271" i="10"/>
  <c r="C3272" i="10"/>
  <c r="C3273" i="10"/>
  <c r="C3274" i="10"/>
  <c r="G3274" i="10" s="1"/>
  <c r="C3275" i="10"/>
  <c r="G3275" i="10" s="1"/>
  <c r="C3276" i="10"/>
  <c r="G3276" i="10" s="1"/>
  <c r="C3277" i="10"/>
  <c r="G3277" i="10" s="1"/>
  <c r="C3278" i="10"/>
  <c r="G3278" i="10" s="1"/>
  <c r="C3279" i="10"/>
  <c r="G3279" i="10" s="1"/>
  <c r="C3280" i="10"/>
  <c r="G3280" i="10" s="1"/>
  <c r="C3281" i="10"/>
  <c r="C3282" i="10"/>
  <c r="C3283" i="10"/>
  <c r="C3284" i="10"/>
  <c r="C3285" i="10"/>
  <c r="C3286" i="10"/>
  <c r="C3287" i="10"/>
  <c r="C3288" i="10"/>
  <c r="G3288" i="10" s="1"/>
  <c r="C3289" i="10"/>
  <c r="G3289" i="10" s="1"/>
  <c r="C3290" i="10"/>
  <c r="G3290" i="10" s="1"/>
  <c r="C3291" i="10"/>
  <c r="G3291" i="10" s="1"/>
  <c r="C3292" i="10"/>
  <c r="G3292" i="10" s="1"/>
  <c r="C3293" i="10"/>
  <c r="G3293" i="10" s="1"/>
  <c r="C3294" i="10"/>
  <c r="G3294" i="10" s="1"/>
  <c r="C3295" i="10"/>
  <c r="C3296" i="10"/>
  <c r="C3297" i="10"/>
  <c r="C3298" i="10"/>
  <c r="C3299" i="10"/>
  <c r="C3300" i="10"/>
  <c r="G3300" i="10" s="1"/>
  <c r="C3301" i="10"/>
  <c r="G3301" i="10" s="1"/>
  <c r="C3302" i="10"/>
  <c r="G3302" i="10" s="1"/>
  <c r="C3303" i="10"/>
  <c r="G3303" i="10" s="1"/>
  <c r="C3304" i="10"/>
  <c r="G3304" i="10" s="1"/>
  <c r="C3305" i="10"/>
  <c r="G3305" i="10" s="1"/>
  <c r="C3306" i="10"/>
  <c r="G3306" i="10" s="1"/>
  <c r="C3307" i="10"/>
  <c r="C3308" i="10"/>
  <c r="C3309" i="10"/>
  <c r="C3310" i="10"/>
  <c r="C3311" i="10"/>
  <c r="C3312" i="10"/>
  <c r="G3312" i="10" s="1"/>
  <c r="C3313" i="10"/>
  <c r="G3313" i="10" s="1"/>
  <c r="C3314" i="10"/>
  <c r="G3314" i="10" s="1"/>
  <c r="C3315" i="10"/>
  <c r="G3315" i="10" s="1"/>
  <c r="C3316" i="10"/>
  <c r="G3316" i="10" s="1"/>
  <c r="C3317" i="10"/>
  <c r="G3317" i="10" s="1"/>
  <c r="C3318" i="10"/>
  <c r="G3318" i="10" s="1"/>
  <c r="C3319" i="10"/>
  <c r="C3320" i="10"/>
  <c r="C3321" i="10"/>
  <c r="C3322" i="10"/>
  <c r="C3323" i="10"/>
  <c r="C3324" i="10"/>
  <c r="G3324" i="10" s="1"/>
  <c r="C3325" i="10"/>
  <c r="G3325" i="10" s="1"/>
  <c r="C3326" i="10"/>
  <c r="G3326" i="10" s="1"/>
  <c r="C3327" i="10"/>
  <c r="G3327" i="10" s="1"/>
  <c r="C3328" i="10"/>
  <c r="G3328" i="10" s="1"/>
  <c r="C3329" i="10"/>
  <c r="G3329" i="10" s="1"/>
  <c r="C3330" i="10"/>
  <c r="G3330" i="10" s="1"/>
  <c r="C3331" i="10"/>
  <c r="C3332" i="10"/>
  <c r="C3333" i="10"/>
  <c r="C3334" i="10"/>
  <c r="C3335" i="10"/>
  <c r="C3336" i="10"/>
  <c r="G3336" i="10" s="1"/>
  <c r="C3337" i="10"/>
  <c r="G3337" i="10" s="1"/>
  <c r="C3338" i="10"/>
  <c r="G3338" i="10" s="1"/>
  <c r="C3339" i="10"/>
  <c r="G3339" i="10" s="1"/>
  <c r="C3340" i="10"/>
  <c r="G3340" i="10" s="1"/>
  <c r="C3341" i="10"/>
  <c r="G3341" i="10" s="1"/>
  <c r="C3342" i="10"/>
  <c r="G3342" i="10" s="1"/>
  <c r="C3343" i="10"/>
  <c r="C3344" i="10"/>
  <c r="C3345" i="10"/>
  <c r="C3346" i="10"/>
  <c r="C3347" i="10"/>
  <c r="C3348" i="10"/>
  <c r="C3349" i="10"/>
  <c r="G3349" i="10" s="1"/>
  <c r="C3350" i="10"/>
  <c r="G3350" i="10" s="1"/>
  <c r="C3351" i="10"/>
  <c r="G3351" i="10" s="1"/>
  <c r="C3352" i="10"/>
  <c r="G3352" i="10" s="1"/>
  <c r="C3353" i="10"/>
  <c r="G3353" i="10" s="1"/>
  <c r="C3354" i="10"/>
  <c r="G3354" i="10" s="1"/>
  <c r="C3355" i="10"/>
  <c r="G3355" i="10" s="1"/>
  <c r="C3356" i="10"/>
  <c r="C3357" i="10"/>
  <c r="C3358" i="10"/>
  <c r="C3359" i="10"/>
  <c r="C3360" i="10"/>
  <c r="C3361" i="10"/>
  <c r="G3361" i="10" s="1"/>
  <c r="C3362" i="10"/>
  <c r="G3362" i="10" s="1"/>
  <c r="C3363" i="10"/>
  <c r="G3363" i="10" s="1"/>
  <c r="C3364" i="10"/>
  <c r="G3364" i="10" s="1"/>
  <c r="C3365" i="10"/>
  <c r="G3365" i="10" s="1"/>
  <c r="C3366" i="10"/>
  <c r="G3366" i="10" s="1"/>
  <c r="C3367" i="10"/>
  <c r="G3367" i="10" s="1"/>
  <c r="G3368" i="10" s="1"/>
  <c r="G3369" i="10" s="1"/>
  <c r="C3368" i="10"/>
  <c r="C3369" i="10"/>
  <c r="C3370" i="10"/>
  <c r="C3371" i="10"/>
  <c r="C3372" i="10"/>
  <c r="C3373" i="10"/>
  <c r="G3373" i="10" s="1"/>
  <c r="C3374" i="10"/>
  <c r="G3374" i="10" s="1"/>
  <c r="C3375" i="10"/>
  <c r="G3375" i="10" s="1"/>
  <c r="C3376" i="10"/>
  <c r="G3376" i="10" s="1"/>
  <c r="C3377" i="10"/>
  <c r="G3377" i="10" s="1"/>
  <c r="C3378" i="10"/>
  <c r="G3378" i="10" s="1"/>
  <c r="C3379" i="10"/>
  <c r="G3379" i="10" s="1"/>
  <c r="C3380" i="10"/>
  <c r="C3381" i="10"/>
  <c r="C3382" i="10"/>
  <c r="C3383" i="10"/>
  <c r="C3384" i="10"/>
  <c r="C3385" i="10"/>
  <c r="G3385" i="10" s="1"/>
  <c r="C3386" i="10"/>
  <c r="G3386" i="10" s="1"/>
  <c r="C3387" i="10"/>
  <c r="G3387" i="10" s="1"/>
  <c r="C3388" i="10"/>
  <c r="G3388" i="10" s="1"/>
  <c r="C3389" i="10"/>
  <c r="G3389" i="10" s="1"/>
  <c r="C3390" i="10"/>
  <c r="G3390" i="10" s="1"/>
  <c r="C3391" i="10"/>
  <c r="G3391" i="10" s="1"/>
  <c r="C3392" i="10"/>
  <c r="C3393" i="10"/>
  <c r="C3394" i="10"/>
  <c r="C3395" i="10"/>
  <c r="C3396" i="10"/>
  <c r="C3397" i="10"/>
  <c r="G3397" i="10" s="1"/>
  <c r="C3398" i="10"/>
  <c r="G3398" i="10" s="1"/>
  <c r="C3399" i="10"/>
  <c r="G3399" i="10" s="1"/>
  <c r="C3400" i="10"/>
  <c r="G3400" i="10" s="1"/>
  <c r="C3401" i="10"/>
  <c r="G3401" i="10" s="1"/>
  <c r="C3402" i="10"/>
  <c r="G3402" i="10" s="1"/>
  <c r="C3403" i="10"/>
  <c r="G3403" i="10" s="1"/>
  <c r="C3404" i="10"/>
  <c r="C3405" i="10"/>
  <c r="C3406" i="10"/>
  <c r="C3407" i="10"/>
  <c r="C3408" i="10"/>
  <c r="C3409" i="10"/>
  <c r="C3410" i="10"/>
  <c r="G3410" i="10" s="1"/>
  <c r="C3411" i="10"/>
  <c r="G3411" i="10" s="1"/>
  <c r="C3412" i="10"/>
  <c r="G3412" i="10" s="1"/>
  <c r="C3413" i="10"/>
  <c r="G3413" i="10" s="1"/>
  <c r="C3414" i="10"/>
  <c r="G3414" i="10" s="1"/>
  <c r="C3415" i="10"/>
  <c r="G3415" i="10" s="1"/>
  <c r="C3416" i="10"/>
  <c r="G3416" i="10" s="1"/>
  <c r="C3417" i="10"/>
  <c r="C3418" i="10"/>
  <c r="C3419" i="10"/>
  <c r="C3420" i="10"/>
  <c r="C3421" i="10"/>
  <c r="C3422" i="10"/>
  <c r="G3422" i="10" s="1"/>
  <c r="C3423" i="10"/>
  <c r="G3423" i="10" s="1"/>
  <c r="C3424" i="10"/>
  <c r="G3424" i="10" s="1"/>
  <c r="C3425" i="10"/>
  <c r="G3425" i="10" s="1"/>
  <c r="C3426" i="10"/>
  <c r="G3426" i="10" s="1"/>
  <c r="C3427" i="10"/>
  <c r="G3427" i="10" s="1"/>
  <c r="C3428" i="10"/>
  <c r="G3428" i="10" s="1"/>
  <c r="C3429" i="10"/>
  <c r="C3430" i="10"/>
  <c r="C3431" i="10"/>
  <c r="C3432" i="10"/>
  <c r="C3433" i="10"/>
  <c r="C3434" i="10"/>
  <c r="G3434" i="10" s="1"/>
  <c r="C3435" i="10"/>
  <c r="G3435" i="10" s="1"/>
  <c r="C3436" i="10"/>
  <c r="G3436" i="10" s="1"/>
  <c r="C3437" i="10"/>
  <c r="G3437" i="10" s="1"/>
  <c r="C3438" i="10"/>
  <c r="G3438" i="10" s="1"/>
  <c r="C3439" i="10"/>
  <c r="G3439" i="10" s="1"/>
  <c r="C3440" i="10"/>
  <c r="G3440" i="10" s="1"/>
  <c r="C3441" i="10"/>
  <c r="C3442" i="10"/>
  <c r="C3443" i="10"/>
  <c r="C3444" i="10"/>
  <c r="C3445" i="10"/>
  <c r="C3446" i="10"/>
  <c r="G3446" i="10" s="1"/>
  <c r="C3447" i="10"/>
  <c r="G3447" i="10" s="1"/>
  <c r="C3448" i="10"/>
  <c r="G3448" i="10" s="1"/>
  <c r="C3449" i="10"/>
  <c r="G3449" i="10" s="1"/>
  <c r="C3450" i="10"/>
  <c r="G3450" i="10" s="1"/>
  <c r="C3451" i="10"/>
  <c r="G3451" i="10" s="1"/>
  <c r="C3452" i="10"/>
  <c r="G3452" i="10" s="1"/>
  <c r="C3453" i="10"/>
  <c r="C3454" i="10"/>
  <c r="C3455" i="10"/>
  <c r="C3456" i="10"/>
  <c r="C3457" i="10"/>
  <c r="C3458" i="10"/>
  <c r="G3458" i="10" s="1"/>
  <c r="C3459" i="10"/>
  <c r="G3459" i="10" s="1"/>
  <c r="C3460" i="10"/>
  <c r="G3460" i="10" s="1"/>
  <c r="C3461" i="10"/>
  <c r="G3461" i="10" s="1"/>
  <c r="C3462" i="10"/>
  <c r="G3462" i="10" s="1"/>
  <c r="C3463" i="10"/>
  <c r="G3463" i="10" s="1"/>
  <c r="C3464" i="10"/>
  <c r="G3464" i="10" s="1"/>
  <c r="C3465" i="10"/>
  <c r="C3466" i="10"/>
  <c r="C3467" i="10"/>
  <c r="C3468" i="10"/>
  <c r="C3469" i="10"/>
  <c r="C3470" i="10"/>
  <c r="C3471" i="10"/>
  <c r="G3471" i="10" s="1"/>
  <c r="C3472" i="10"/>
  <c r="G3472" i="10" s="1"/>
  <c r="C3473" i="10"/>
  <c r="G3473" i="10" s="1"/>
  <c r="C3474" i="10"/>
  <c r="G3474" i="10" s="1"/>
  <c r="C3475" i="10"/>
  <c r="G3475" i="10" s="1"/>
  <c r="C3476" i="10"/>
  <c r="G3476" i="10" s="1"/>
  <c r="C3477" i="10"/>
  <c r="G3477" i="10" s="1"/>
  <c r="C3478" i="10"/>
  <c r="G3478" i="10" s="1"/>
  <c r="C3479" i="10"/>
  <c r="C3480" i="10"/>
  <c r="C3481" i="10"/>
  <c r="C3482" i="10"/>
  <c r="C3483" i="10"/>
  <c r="G3483" i="10" s="1"/>
  <c r="C3484" i="10"/>
  <c r="G3484" i="10" s="1"/>
  <c r="C3485" i="10"/>
  <c r="G3485" i="10" s="1"/>
  <c r="C3486" i="10"/>
  <c r="G3486" i="10" s="1"/>
  <c r="C3487" i="10"/>
  <c r="G3487" i="10" s="1"/>
  <c r="C3488" i="10"/>
  <c r="G3488" i="10" s="1"/>
  <c r="C3489" i="10"/>
  <c r="G3489" i="10" s="1"/>
  <c r="C3490" i="10"/>
  <c r="G3490" i="10" s="1"/>
  <c r="C3491" i="10"/>
  <c r="C3492" i="10"/>
  <c r="C3493" i="10"/>
  <c r="C3494" i="10"/>
  <c r="C3495" i="10"/>
  <c r="G3495" i="10" s="1"/>
  <c r="C3496" i="10"/>
  <c r="G3496" i="10" s="1"/>
  <c r="C3497" i="10"/>
  <c r="G3497" i="10" s="1"/>
  <c r="C3498" i="10"/>
  <c r="G3498" i="10" s="1"/>
  <c r="C3499" i="10"/>
  <c r="G3499" i="10" s="1"/>
  <c r="C3500" i="10"/>
  <c r="G3500" i="10" s="1"/>
  <c r="C3501" i="10"/>
  <c r="G3501" i="10" s="1"/>
  <c r="C3502" i="10"/>
  <c r="G3502" i="10" s="1"/>
  <c r="C3503" i="10"/>
  <c r="C3504" i="10"/>
  <c r="C3505" i="10"/>
  <c r="C3506" i="10"/>
  <c r="C3507" i="10"/>
  <c r="G3507" i="10" s="1"/>
  <c r="C3508" i="10"/>
  <c r="G3508" i="10" s="1"/>
  <c r="C3509" i="10"/>
  <c r="G3509" i="10" s="1"/>
  <c r="C3510" i="10"/>
  <c r="G3510" i="10" s="1"/>
  <c r="C3511" i="10"/>
  <c r="G3511" i="10" s="1"/>
  <c r="C3512" i="10"/>
  <c r="G3512" i="10" s="1"/>
  <c r="C3513" i="10"/>
  <c r="G3513" i="10" s="1"/>
  <c r="C3514" i="10"/>
  <c r="G3514" i="10" s="1"/>
  <c r="C3515" i="10"/>
  <c r="C3516" i="10"/>
  <c r="C3517" i="10"/>
  <c r="C3518" i="10"/>
  <c r="C3519" i="10"/>
  <c r="G3519" i="10" s="1"/>
  <c r="C3520" i="10"/>
  <c r="G3520" i="10" s="1"/>
  <c r="C3521" i="10"/>
  <c r="G3521" i="10" s="1"/>
  <c r="C3522" i="10"/>
  <c r="G3522" i="10" s="1"/>
  <c r="C3523" i="10"/>
  <c r="G3523" i="10" s="1"/>
  <c r="C3524" i="10"/>
  <c r="G3524" i="10" s="1"/>
  <c r="C3525" i="10"/>
  <c r="G3525" i="10" s="1"/>
  <c r="C3526" i="10"/>
  <c r="G3526" i="10" s="1"/>
  <c r="C3527" i="10"/>
  <c r="C3528" i="10"/>
  <c r="C3529" i="10"/>
  <c r="C3530" i="10"/>
  <c r="C3531" i="10"/>
  <c r="C3532" i="10"/>
  <c r="C3533" i="10"/>
  <c r="C3534" i="10"/>
  <c r="C3535" i="10"/>
  <c r="C3536" i="10"/>
  <c r="C3537" i="10"/>
  <c r="C3538" i="10"/>
  <c r="C3539" i="10"/>
  <c r="C3540" i="10"/>
  <c r="C3541" i="10"/>
  <c r="C3542" i="10"/>
  <c r="C3543" i="10"/>
  <c r="C3544" i="10"/>
  <c r="G3544" i="10" s="1"/>
  <c r="C3545" i="10"/>
  <c r="G3545" i="10" s="1"/>
  <c r="C3546" i="10"/>
  <c r="G3546" i="10" s="1"/>
  <c r="C3547" i="10"/>
  <c r="G3547" i="10" s="1"/>
  <c r="C3548" i="10"/>
  <c r="G3548" i="10" s="1"/>
  <c r="C3549" i="10"/>
  <c r="G3549" i="10" s="1"/>
  <c r="C3550" i="10"/>
  <c r="G3550" i="10" s="1"/>
  <c r="C3551" i="10"/>
  <c r="C3552" i="10"/>
  <c r="C3553" i="10"/>
  <c r="C3554" i="10"/>
  <c r="C3555" i="10"/>
  <c r="C3556" i="10"/>
  <c r="G3556" i="10" s="1"/>
  <c r="C3557" i="10"/>
  <c r="G3557" i="10" s="1"/>
  <c r="C3558" i="10"/>
  <c r="G3558" i="10" s="1"/>
  <c r="C3559" i="10"/>
  <c r="G3559" i="10" s="1"/>
  <c r="C3560" i="10"/>
  <c r="G3560" i="10" s="1"/>
  <c r="C3561" i="10"/>
  <c r="G3561" i="10" s="1"/>
  <c r="C3562" i="10"/>
  <c r="G3562" i="10" s="1"/>
  <c r="C3563" i="10"/>
  <c r="C3564" i="10"/>
  <c r="C3565" i="10"/>
  <c r="C3566" i="10"/>
  <c r="C3567" i="10"/>
  <c r="C3568" i="10"/>
  <c r="G3568" i="10" s="1"/>
  <c r="C3569" i="10"/>
  <c r="G3569" i="10" s="1"/>
  <c r="C3570" i="10"/>
  <c r="G3570" i="10" s="1"/>
  <c r="C3571" i="10"/>
  <c r="G3571" i="10" s="1"/>
  <c r="C3572" i="10"/>
  <c r="G3572" i="10" s="1"/>
  <c r="C3573" i="10"/>
  <c r="G3573" i="10" s="1"/>
  <c r="C3574" i="10"/>
  <c r="G3574" i="10" s="1"/>
  <c r="C3575" i="10"/>
  <c r="C3576" i="10"/>
  <c r="C3577" i="10"/>
  <c r="C3578" i="10"/>
  <c r="C3579" i="10"/>
  <c r="C3580" i="10"/>
  <c r="G3580" i="10" s="1"/>
  <c r="C3581" i="10"/>
  <c r="G3581" i="10" s="1"/>
  <c r="C3582" i="10"/>
  <c r="G3582" i="10" s="1"/>
  <c r="C3583" i="10"/>
  <c r="G3583" i="10" s="1"/>
  <c r="C3584" i="10"/>
  <c r="G3584" i="10" s="1"/>
  <c r="C3585" i="10"/>
  <c r="G3585" i="10" s="1"/>
  <c r="C3586" i="10"/>
  <c r="G3586" i="10" s="1"/>
  <c r="C3587" i="10"/>
  <c r="C3588" i="10"/>
  <c r="C3589" i="10"/>
  <c r="C3590" i="10"/>
  <c r="C3591" i="10"/>
  <c r="C3592" i="10"/>
  <c r="C3593" i="10"/>
  <c r="G3593" i="10" s="1"/>
  <c r="C3594" i="10"/>
  <c r="G3594" i="10" s="1"/>
  <c r="C3595" i="10"/>
  <c r="G3595" i="10" s="1"/>
  <c r="C3596" i="10"/>
  <c r="G3596" i="10" s="1"/>
  <c r="C3597" i="10"/>
  <c r="G3597" i="10" s="1"/>
  <c r="C3598" i="10"/>
  <c r="G3598" i="10" s="1"/>
  <c r="C3599" i="10"/>
  <c r="G3599" i="10" s="1"/>
  <c r="G3600" i="10" s="1"/>
  <c r="G3601" i="10" s="1"/>
  <c r="C3600" i="10"/>
  <c r="C3601" i="10"/>
  <c r="C3602" i="10"/>
  <c r="C3603" i="10"/>
  <c r="C3604" i="10"/>
  <c r="C3605" i="10"/>
  <c r="G3605" i="10" s="1"/>
  <c r="C3606" i="10"/>
  <c r="G3606" i="10" s="1"/>
  <c r="C3607" i="10"/>
  <c r="G3607" i="10" s="1"/>
  <c r="C3608" i="10"/>
  <c r="G3608" i="10" s="1"/>
  <c r="C3609" i="10"/>
  <c r="G3609" i="10" s="1"/>
  <c r="C3610" i="10"/>
  <c r="G3610" i="10" s="1"/>
  <c r="C3611" i="10"/>
  <c r="G3611" i="10" s="1"/>
  <c r="G3612" i="10" s="1"/>
  <c r="G3613" i="10" s="1"/>
  <c r="C3612" i="10"/>
  <c r="C3613" i="10"/>
  <c r="C3614" i="10"/>
  <c r="C3615" i="10"/>
  <c r="C3616" i="10"/>
  <c r="C3617" i="10"/>
  <c r="G3617" i="10" s="1"/>
  <c r="C3618" i="10"/>
  <c r="G3618" i="10" s="1"/>
  <c r="C3619" i="10"/>
  <c r="G3619" i="10" s="1"/>
  <c r="C3620" i="10"/>
  <c r="G3620" i="10" s="1"/>
  <c r="C3621" i="10"/>
  <c r="G3621" i="10" s="1"/>
  <c r="C3622" i="10"/>
  <c r="G3622" i="10" s="1"/>
  <c r="C3623" i="10"/>
  <c r="G3623" i="10" s="1"/>
  <c r="G3624" i="10" s="1"/>
  <c r="G3625" i="10" s="1"/>
  <c r="C3624" i="10"/>
  <c r="C3625" i="10"/>
  <c r="C3626" i="10"/>
  <c r="C3627" i="10"/>
  <c r="C3628" i="10"/>
  <c r="C3629" i="10"/>
  <c r="G3629" i="10" s="1"/>
  <c r="C3630" i="10"/>
  <c r="G3630" i="10" s="1"/>
  <c r="C3631" i="10"/>
  <c r="G3631" i="10" s="1"/>
  <c r="C3632" i="10"/>
  <c r="G3632" i="10" s="1"/>
  <c r="C3633" i="10"/>
  <c r="G3633" i="10" s="1"/>
  <c r="C3634" i="10"/>
  <c r="G3634" i="10" s="1"/>
  <c r="C3635" i="10"/>
  <c r="G3635" i="10" s="1"/>
  <c r="G3636" i="10" s="1"/>
  <c r="G3637" i="10" s="1"/>
  <c r="C3636" i="10"/>
  <c r="C3637" i="10"/>
  <c r="C3638" i="10"/>
  <c r="C3639" i="10"/>
  <c r="C3640" i="10"/>
  <c r="C3641" i="10"/>
  <c r="G3641" i="10" s="1"/>
  <c r="C3642" i="10"/>
  <c r="G3642" i="10" s="1"/>
  <c r="C3643" i="10"/>
  <c r="G3643" i="10" s="1"/>
  <c r="C3644" i="10"/>
  <c r="G3644" i="10" s="1"/>
  <c r="C3645" i="10"/>
  <c r="G3645" i="10" s="1"/>
  <c r="C3646" i="10"/>
  <c r="G3646" i="10" s="1"/>
  <c r="C3647" i="10"/>
  <c r="G3647" i="10" s="1"/>
  <c r="G3648" i="10" s="1"/>
  <c r="G3649" i="10" s="1"/>
  <c r="C3648" i="10"/>
  <c r="C3649" i="10"/>
  <c r="C3650" i="10"/>
  <c r="C3651" i="10"/>
  <c r="C3652" i="10"/>
  <c r="C3653" i="10"/>
  <c r="C3654" i="10"/>
  <c r="G3654" i="10" s="1"/>
  <c r="C3655" i="10"/>
  <c r="G3655" i="10" s="1"/>
  <c r="C3656" i="10"/>
  <c r="G3656" i="10" s="1"/>
  <c r="C3657" i="10"/>
  <c r="G3657" i="10" s="1"/>
  <c r="C3658" i="10"/>
  <c r="G3658" i="10" s="1"/>
  <c r="C3659" i="10"/>
  <c r="G3659" i="10" s="1"/>
  <c r="C3660" i="10"/>
  <c r="G3660" i="10" s="1"/>
  <c r="G3661" i="10" s="1"/>
  <c r="C3661" i="10"/>
  <c r="C3662" i="10"/>
  <c r="C3663" i="10"/>
  <c r="C3664" i="10"/>
  <c r="C3665" i="10"/>
  <c r="C3666" i="10"/>
  <c r="G3666" i="10" s="1"/>
  <c r="C3667" i="10"/>
  <c r="G3667" i="10" s="1"/>
  <c r="C3668" i="10"/>
  <c r="G3668" i="10" s="1"/>
  <c r="C3669" i="10"/>
  <c r="G3669" i="10" s="1"/>
  <c r="C3670" i="10"/>
  <c r="G3670" i="10" s="1"/>
  <c r="C3671" i="10"/>
  <c r="G3671" i="10" s="1"/>
  <c r="C3672" i="10"/>
  <c r="G3672" i="10" s="1"/>
  <c r="C3673" i="10"/>
  <c r="C3674" i="10"/>
  <c r="C3675" i="10"/>
  <c r="C3676" i="10"/>
  <c r="C3677" i="10"/>
  <c r="C3678" i="10"/>
  <c r="G3678" i="10" s="1"/>
  <c r="C3679" i="10"/>
  <c r="G3679" i="10" s="1"/>
  <c r="C3680" i="10"/>
  <c r="G3680" i="10" s="1"/>
  <c r="C3681" i="10"/>
  <c r="G3681" i="10" s="1"/>
  <c r="C3682" i="10"/>
  <c r="G3682" i="10" s="1"/>
  <c r="C3683" i="10"/>
  <c r="G3683" i="10" s="1"/>
  <c r="C3684" i="10"/>
  <c r="G3684" i="10" s="1"/>
  <c r="G3685" i="10" s="1"/>
  <c r="C3685" i="10"/>
  <c r="C3686" i="10"/>
  <c r="G3686" i="10" s="1"/>
  <c r="C3687" i="10"/>
  <c r="C3688" i="10"/>
  <c r="C3689" i="10"/>
  <c r="C3690" i="10"/>
  <c r="G3690" i="10" s="1"/>
  <c r="C3691" i="10"/>
  <c r="G3691" i="10" s="1"/>
  <c r="C3692" i="10"/>
  <c r="G3692" i="10" s="1"/>
  <c r="C3693" i="10"/>
  <c r="G3693" i="10" s="1"/>
  <c r="C3694" i="10"/>
  <c r="G3694" i="10" s="1"/>
  <c r="C3695" i="10"/>
  <c r="G3695" i="10" s="1"/>
  <c r="C3696" i="10"/>
  <c r="G3696" i="10" s="1"/>
  <c r="G3697" i="10" s="1"/>
  <c r="C3697" i="10"/>
  <c r="C3698" i="10"/>
  <c r="C3699" i="10"/>
  <c r="C3700" i="10"/>
  <c r="C3701" i="10"/>
  <c r="C3702" i="10"/>
  <c r="G3702" i="10" s="1"/>
  <c r="C3703" i="10"/>
  <c r="G3703" i="10" s="1"/>
  <c r="C3704" i="10"/>
  <c r="G3704" i="10" s="1"/>
  <c r="C3705" i="10"/>
  <c r="G3705" i="10" s="1"/>
  <c r="C3706" i="10"/>
  <c r="G3706" i="10" s="1"/>
  <c r="C3707" i="10"/>
  <c r="G3707" i="10" s="1"/>
  <c r="C3708" i="10"/>
  <c r="G3708" i="10" s="1"/>
  <c r="G3709" i="10" s="1"/>
  <c r="C3709" i="10"/>
  <c r="C3710" i="10"/>
  <c r="G3710" i="10" s="1"/>
  <c r="C3711" i="10"/>
  <c r="C3712" i="10"/>
  <c r="C3713" i="10"/>
  <c r="C3714" i="10"/>
  <c r="C3715" i="10"/>
  <c r="G3715" i="10" s="1"/>
  <c r="C3716" i="10"/>
  <c r="G3716" i="10" s="1"/>
  <c r="C3717" i="10"/>
  <c r="G3717" i="10" s="1"/>
  <c r="C3718" i="10"/>
  <c r="G3718" i="10" s="1"/>
  <c r="C3719" i="10"/>
  <c r="G3719" i="10" s="1"/>
  <c r="C3720" i="10"/>
  <c r="G3720" i="10" s="1"/>
  <c r="C3721" i="10"/>
  <c r="G3721" i="10" s="1"/>
  <c r="C3722" i="10"/>
  <c r="G3722" i="10" s="1"/>
  <c r="C3723" i="10"/>
  <c r="C3724" i="10"/>
  <c r="C3725" i="10"/>
  <c r="C3726" i="10"/>
  <c r="C3727" i="10"/>
  <c r="G3727" i="10" s="1"/>
  <c r="C3728" i="10"/>
  <c r="G3728" i="10" s="1"/>
  <c r="C3729" i="10"/>
  <c r="G3729" i="10" s="1"/>
  <c r="C3730" i="10"/>
  <c r="G3730" i="10" s="1"/>
  <c r="C3731" i="10"/>
  <c r="G3731" i="10" s="1"/>
  <c r="C3732" i="10"/>
  <c r="G3732" i="10" s="1"/>
  <c r="C3733" i="10"/>
  <c r="G3733" i="10" s="1"/>
  <c r="C3734" i="10"/>
  <c r="G3734" i="10" s="1"/>
  <c r="C3735" i="10"/>
  <c r="C3736" i="10"/>
  <c r="C3737" i="10"/>
  <c r="C3738" i="10"/>
  <c r="C3739" i="10"/>
  <c r="G3739" i="10" s="1"/>
  <c r="C3740" i="10"/>
  <c r="G3740" i="10" s="1"/>
  <c r="C3741" i="10"/>
  <c r="G3741" i="10" s="1"/>
  <c r="C3742" i="10"/>
  <c r="G3742" i="10" s="1"/>
  <c r="C3743" i="10"/>
  <c r="G3743" i="10" s="1"/>
  <c r="C3744" i="10"/>
  <c r="G3744" i="10" s="1"/>
  <c r="C3745" i="10"/>
  <c r="G3745" i="10" s="1"/>
  <c r="C3746" i="10"/>
  <c r="G3746" i="10" s="1"/>
  <c r="C3747" i="10"/>
  <c r="C3748" i="10"/>
  <c r="C3749" i="10"/>
  <c r="C3750" i="10"/>
  <c r="C3751" i="10"/>
  <c r="G3751" i="10" s="1"/>
  <c r="C3752" i="10"/>
  <c r="G3752" i="10" s="1"/>
  <c r="C3753" i="10"/>
  <c r="G3753" i="10" s="1"/>
  <c r="C3754" i="10"/>
  <c r="G3754" i="10" s="1"/>
  <c r="C3755" i="10"/>
  <c r="G3755" i="10" s="1"/>
  <c r="C3756" i="10"/>
  <c r="G3756" i="10" s="1"/>
  <c r="C3757" i="10"/>
  <c r="G3757" i="10" s="1"/>
  <c r="C3758" i="10"/>
  <c r="G3758" i="10" s="1"/>
  <c r="C3759" i="10"/>
  <c r="C3760" i="10"/>
  <c r="C3761" i="10"/>
  <c r="C3762" i="10"/>
  <c r="C3763" i="10"/>
  <c r="G3763" i="10" s="1"/>
  <c r="C3764" i="10"/>
  <c r="G3764" i="10" s="1"/>
  <c r="C3765" i="10"/>
  <c r="G3765" i="10" s="1"/>
  <c r="C3766" i="10"/>
  <c r="G3766" i="10" s="1"/>
  <c r="C3767" i="10"/>
  <c r="G3767" i="10" s="1"/>
  <c r="C3768" i="10"/>
  <c r="G3768" i="10" s="1"/>
  <c r="C3769" i="10"/>
  <c r="G3769" i="10" s="1"/>
  <c r="C3770" i="10"/>
  <c r="G3770" i="10" s="1"/>
  <c r="C3771" i="10"/>
  <c r="C3772" i="10"/>
  <c r="C3773" i="10"/>
  <c r="C3774" i="10"/>
  <c r="C3775" i="10"/>
  <c r="C3776" i="10"/>
  <c r="G3776" i="10" s="1"/>
  <c r="C3777" i="10"/>
  <c r="G3777" i="10" s="1"/>
  <c r="C3778" i="10"/>
  <c r="G3778" i="10" s="1"/>
  <c r="C3779" i="10"/>
  <c r="G3779" i="10" s="1"/>
  <c r="C3780" i="10"/>
  <c r="G3780" i="10" s="1"/>
  <c r="C3781" i="10"/>
  <c r="G3781" i="10" s="1"/>
  <c r="C3782" i="10"/>
  <c r="G3782" i="10" s="1"/>
  <c r="C3783" i="10"/>
  <c r="C3784" i="10"/>
  <c r="C3785" i="10"/>
  <c r="C3786" i="10"/>
  <c r="C3787" i="10"/>
  <c r="C3788" i="10"/>
  <c r="G3788" i="10" s="1"/>
  <c r="C3789" i="10"/>
  <c r="G3789" i="10" s="1"/>
  <c r="C3790" i="10"/>
  <c r="G3790" i="10" s="1"/>
  <c r="C3791" i="10"/>
  <c r="G3791" i="10" s="1"/>
  <c r="C3792" i="10"/>
  <c r="G3792" i="10" s="1"/>
  <c r="C3793" i="10"/>
  <c r="G3793" i="10" s="1"/>
  <c r="C3794" i="10"/>
  <c r="G3794" i="10" s="1"/>
  <c r="C3795" i="10"/>
  <c r="C3796" i="10"/>
  <c r="C3797" i="10"/>
  <c r="C3798" i="10"/>
  <c r="C3799" i="10"/>
  <c r="C3800" i="10"/>
  <c r="G3800" i="10" s="1"/>
  <c r="C3801" i="10"/>
  <c r="G3801" i="10" s="1"/>
  <c r="C3802" i="10"/>
  <c r="G3802" i="10" s="1"/>
  <c r="C3803" i="10"/>
  <c r="G3803" i="10" s="1"/>
  <c r="C3804" i="10"/>
  <c r="G3804" i="10" s="1"/>
  <c r="C3805" i="10"/>
  <c r="G3805" i="10" s="1"/>
  <c r="C3806" i="10"/>
  <c r="G3806" i="10" s="1"/>
  <c r="C3807" i="10"/>
  <c r="C3808" i="10"/>
  <c r="C3809" i="10"/>
  <c r="C3810" i="10"/>
  <c r="C3811" i="10"/>
  <c r="C3812" i="10"/>
  <c r="G3812" i="10" s="1"/>
  <c r="C3813" i="10"/>
  <c r="G3813" i="10" s="1"/>
  <c r="C3814" i="10"/>
  <c r="G3814" i="10" s="1"/>
  <c r="C3815" i="10"/>
  <c r="G3815" i="10" s="1"/>
  <c r="C3816" i="10"/>
  <c r="G3816" i="10" s="1"/>
  <c r="C3817" i="10"/>
  <c r="G3817" i="10" s="1"/>
  <c r="C3818" i="10"/>
  <c r="G3818" i="10" s="1"/>
  <c r="C3819" i="10"/>
  <c r="C3820" i="10"/>
  <c r="C3821" i="10"/>
  <c r="C3822" i="10"/>
  <c r="C3823" i="10"/>
  <c r="C3824" i="10"/>
  <c r="G3824" i="10" s="1"/>
  <c r="C3825" i="10"/>
  <c r="G3825" i="10" s="1"/>
  <c r="C3826" i="10"/>
  <c r="G3826" i="10" s="1"/>
  <c r="C3827" i="10"/>
  <c r="G3827" i="10" s="1"/>
  <c r="C3828" i="10"/>
  <c r="G3828" i="10" s="1"/>
  <c r="C3829" i="10"/>
  <c r="G3829" i="10" s="1"/>
  <c r="C3830" i="10"/>
  <c r="G3830" i="10" s="1"/>
  <c r="C3831" i="10"/>
  <c r="C3832" i="10"/>
  <c r="C3833" i="10"/>
  <c r="C3834" i="10"/>
  <c r="C3835" i="10"/>
  <c r="C3836" i="10"/>
  <c r="C3837" i="10"/>
  <c r="G3837" i="10" s="1"/>
  <c r="C3838" i="10"/>
  <c r="G3838" i="10" s="1"/>
  <c r="C3839" i="10"/>
  <c r="G3839" i="10" s="1"/>
  <c r="C3840" i="10"/>
  <c r="G3840" i="10" s="1"/>
  <c r="C3841" i="10"/>
  <c r="G3841" i="10" s="1"/>
  <c r="C3842" i="10"/>
  <c r="G3842" i="10" s="1"/>
  <c r="C3843" i="10"/>
  <c r="G3843" i="10" s="1"/>
  <c r="G3844" i="10" s="1"/>
  <c r="G3845" i="10" s="1"/>
  <c r="C3844" i="10"/>
  <c r="C3845" i="10"/>
  <c r="C3846" i="10"/>
  <c r="C3847" i="10"/>
  <c r="C3848" i="10"/>
  <c r="C3849" i="10"/>
  <c r="G3849" i="10" s="1"/>
  <c r="C3850" i="10"/>
  <c r="G3850" i="10" s="1"/>
  <c r="C3851" i="10"/>
  <c r="G3851" i="10" s="1"/>
  <c r="C3852" i="10"/>
  <c r="G3852" i="10" s="1"/>
  <c r="C3853" i="10"/>
  <c r="G3853" i="10" s="1"/>
  <c r="C3854" i="10"/>
  <c r="G3854" i="10" s="1"/>
  <c r="C3855" i="10"/>
  <c r="G3855" i="10" s="1"/>
  <c r="G3856" i="10" s="1"/>
  <c r="G3857" i="10" s="1"/>
  <c r="C3856" i="10"/>
  <c r="C3857" i="10"/>
  <c r="C3858" i="10"/>
  <c r="C3859" i="10"/>
  <c r="C3860" i="10"/>
  <c r="C3861" i="10"/>
  <c r="G3861" i="10" s="1"/>
  <c r="C3862" i="10"/>
  <c r="G3862" i="10" s="1"/>
  <c r="C3863" i="10"/>
  <c r="G3863" i="10" s="1"/>
  <c r="C3864" i="10"/>
  <c r="G3864" i="10" s="1"/>
  <c r="C3865" i="10"/>
  <c r="G3865" i="10" s="1"/>
  <c r="C3866" i="10"/>
  <c r="G3866" i="10" s="1"/>
  <c r="C3867" i="10"/>
  <c r="G3867" i="10" s="1"/>
  <c r="G3868" i="10" s="1"/>
  <c r="G3869" i="10" s="1"/>
  <c r="C3868" i="10"/>
  <c r="C3869" i="10"/>
  <c r="C3870" i="10"/>
  <c r="C3871" i="10"/>
  <c r="C3872" i="10"/>
  <c r="C3873" i="10"/>
  <c r="G3873" i="10" s="1"/>
  <c r="C3874" i="10"/>
  <c r="G3874" i="10" s="1"/>
  <c r="C3875" i="10"/>
  <c r="G3875" i="10" s="1"/>
  <c r="C3876" i="10"/>
  <c r="G3876" i="10" s="1"/>
  <c r="C3877" i="10"/>
  <c r="G3877" i="10" s="1"/>
  <c r="C3878" i="10"/>
  <c r="G3878" i="10" s="1"/>
  <c r="C3879" i="10"/>
  <c r="G3879" i="10" s="1"/>
  <c r="G3880" i="10" s="1"/>
  <c r="G3881" i="10" s="1"/>
  <c r="C3880" i="10"/>
  <c r="C3881" i="10"/>
  <c r="C3882" i="10"/>
  <c r="C3883" i="10"/>
  <c r="C3884" i="10"/>
  <c r="C3885" i="10"/>
  <c r="G3885" i="10" s="1"/>
  <c r="C3886" i="10"/>
  <c r="G3886" i="10" s="1"/>
  <c r="C3887" i="10"/>
  <c r="G3887" i="10" s="1"/>
  <c r="C3888" i="10"/>
  <c r="G3888" i="10" s="1"/>
  <c r="C3889" i="10"/>
  <c r="G3889" i="10" s="1"/>
  <c r="C3890" i="10"/>
  <c r="G3890" i="10" s="1"/>
  <c r="C3891" i="10"/>
  <c r="G3891" i="10" s="1"/>
  <c r="G3892" i="10" s="1"/>
  <c r="G3893" i="10" s="1"/>
  <c r="C3892" i="10"/>
  <c r="C3893" i="10"/>
  <c r="C3894" i="10"/>
  <c r="C3895" i="10"/>
  <c r="C3896" i="10"/>
  <c r="C3897" i="10"/>
  <c r="C3898" i="10"/>
  <c r="G3898" i="10" s="1"/>
  <c r="C3899" i="10"/>
  <c r="G3899" i="10" s="1"/>
  <c r="C3900" i="10"/>
  <c r="G3900" i="10" s="1"/>
  <c r="C3901" i="10"/>
  <c r="G3901" i="10" s="1"/>
  <c r="C3902" i="10"/>
  <c r="G3902" i="10" s="1"/>
  <c r="C3903" i="10"/>
  <c r="G3903" i="10" s="1"/>
  <c r="C3904" i="10"/>
  <c r="G3904" i="10" s="1"/>
  <c r="C3905" i="10"/>
  <c r="C3906" i="10"/>
  <c r="C3907" i="10"/>
  <c r="C3908" i="10"/>
  <c r="C3909" i="10"/>
  <c r="C3910" i="10"/>
  <c r="G3910" i="10" s="1"/>
  <c r="C3911" i="10"/>
  <c r="G3911" i="10" s="1"/>
  <c r="C3912" i="10"/>
  <c r="G3912" i="10" s="1"/>
  <c r="C3913" i="10"/>
  <c r="G3913" i="10" s="1"/>
  <c r="C3914" i="10"/>
  <c r="G3914" i="10" s="1"/>
  <c r="C3915" i="10"/>
  <c r="G3915" i="10" s="1"/>
  <c r="C3916" i="10"/>
  <c r="G3916" i="10" s="1"/>
  <c r="G3917" i="10" s="1"/>
  <c r="C3917" i="10"/>
  <c r="C3918" i="10"/>
  <c r="C3919" i="10"/>
  <c r="C3920" i="10"/>
  <c r="C3921" i="10"/>
  <c r="C3922" i="10"/>
  <c r="G3922" i="10" s="1"/>
  <c r="C3923" i="10"/>
  <c r="G3923" i="10" s="1"/>
  <c r="C3924" i="10"/>
  <c r="G3924" i="10" s="1"/>
  <c r="C3925" i="10"/>
  <c r="G3925" i="10" s="1"/>
  <c r="C3926" i="10"/>
  <c r="G3926" i="10" s="1"/>
  <c r="C3927" i="10"/>
  <c r="G3927" i="10" s="1"/>
  <c r="C3928" i="10"/>
  <c r="G3928" i="10" s="1"/>
  <c r="G3929" i="10" s="1"/>
  <c r="C3929" i="10"/>
  <c r="C3930" i="10"/>
  <c r="C3931" i="10"/>
  <c r="C3932" i="10"/>
  <c r="C3933" i="10"/>
  <c r="C3934" i="10"/>
  <c r="G3934" i="10" s="1"/>
  <c r="C3935" i="10"/>
  <c r="G3935" i="10" s="1"/>
  <c r="C3936" i="10"/>
  <c r="G3936" i="10" s="1"/>
  <c r="C3937" i="10"/>
  <c r="G3937" i="10" s="1"/>
  <c r="C3938" i="10"/>
  <c r="G3938" i="10" s="1"/>
  <c r="C3939" i="10"/>
  <c r="G3939" i="10" s="1"/>
  <c r="C3940" i="10"/>
  <c r="G3940" i="10" s="1"/>
  <c r="G3941" i="10" s="1"/>
  <c r="C3941" i="10"/>
  <c r="C3942" i="10"/>
  <c r="C3943" i="10"/>
  <c r="C3944" i="10"/>
  <c r="C3945" i="10"/>
  <c r="C3946" i="10"/>
  <c r="G3946" i="10" s="1"/>
  <c r="C3947" i="10"/>
  <c r="G3947" i="10" s="1"/>
  <c r="C3948" i="10"/>
  <c r="G3948" i="10" s="1"/>
  <c r="C3949" i="10"/>
  <c r="G3949" i="10" s="1"/>
  <c r="C3950" i="10"/>
  <c r="G3950" i="10" s="1"/>
  <c r="C3951" i="10"/>
  <c r="G3951" i="10" s="1"/>
  <c r="C3952" i="10"/>
  <c r="G3952" i="10" s="1"/>
  <c r="G3953" i="10" s="1"/>
  <c r="C3953" i="10"/>
  <c r="C3954" i="10"/>
  <c r="C3955" i="10"/>
  <c r="C3956" i="10"/>
  <c r="C3957" i="10"/>
  <c r="C3958" i="10"/>
  <c r="C3959" i="10"/>
  <c r="G3959" i="10" s="1"/>
  <c r="C3960" i="10"/>
  <c r="G3960" i="10" s="1"/>
  <c r="C3961" i="10"/>
  <c r="G3961" i="10" s="1"/>
  <c r="C3962" i="10"/>
  <c r="G3962" i="10" s="1"/>
  <c r="C3963" i="10"/>
  <c r="G3963" i="10" s="1"/>
  <c r="C3964" i="10"/>
  <c r="G3964" i="10" s="1"/>
  <c r="C3965" i="10"/>
  <c r="G3965" i="10" s="1"/>
  <c r="C3966" i="10"/>
  <c r="G3966" i="10" s="1"/>
  <c r="C3967" i="10"/>
  <c r="C3968" i="10"/>
  <c r="C3969" i="10"/>
  <c r="C3970" i="10"/>
  <c r="C3971" i="10"/>
  <c r="G3971" i="10" s="1"/>
  <c r="C3972" i="10"/>
  <c r="G3972" i="10" s="1"/>
  <c r="C3973" i="10"/>
  <c r="G3973" i="10" s="1"/>
  <c r="C3974" i="10"/>
  <c r="G3974" i="10" s="1"/>
  <c r="C3975" i="10"/>
  <c r="G3975" i="10" s="1"/>
  <c r="C3976" i="10"/>
  <c r="G3976" i="10" s="1"/>
  <c r="C3977" i="10"/>
  <c r="G3977" i="10" s="1"/>
  <c r="C3978" i="10"/>
  <c r="G3978" i="10" s="1"/>
  <c r="C3979" i="10"/>
  <c r="C3980" i="10"/>
  <c r="C3981" i="10"/>
  <c r="C3982" i="10"/>
  <c r="C3983" i="10"/>
  <c r="G3983" i="10" s="1"/>
  <c r="C3984" i="10"/>
  <c r="G3984" i="10" s="1"/>
  <c r="C3985" i="10"/>
  <c r="G3985" i="10" s="1"/>
  <c r="C3986" i="10"/>
  <c r="G3986" i="10" s="1"/>
  <c r="C3987" i="10"/>
  <c r="G3987" i="10" s="1"/>
  <c r="C3988" i="10"/>
  <c r="G3988" i="10" s="1"/>
  <c r="C3989" i="10"/>
  <c r="G3989" i="10" s="1"/>
  <c r="C3990" i="10"/>
  <c r="G3990" i="10" s="1"/>
  <c r="C3991" i="10"/>
  <c r="C3992" i="10"/>
  <c r="C3993" i="10"/>
  <c r="C3994" i="10"/>
  <c r="C3995" i="10"/>
  <c r="G3995" i="10" s="1"/>
  <c r="C3996" i="10"/>
  <c r="G3996" i="10" s="1"/>
  <c r="C3997" i="10"/>
  <c r="G3997" i="10" s="1"/>
  <c r="C3998" i="10"/>
  <c r="G3998" i="10" s="1"/>
  <c r="C3999" i="10"/>
  <c r="G3999" i="10" s="1"/>
  <c r="C4000" i="10"/>
  <c r="G4000" i="10" s="1"/>
  <c r="C4001" i="10"/>
  <c r="G4001" i="10" s="1"/>
  <c r="C4002" i="10"/>
  <c r="G4002" i="10" s="1"/>
  <c r="C4003" i="10"/>
  <c r="C4004" i="10"/>
  <c r="C4005" i="10"/>
  <c r="C4006" i="10"/>
  <c r="C4007" i="10"/>
  <c r="G4007" i="10" s="1"/>
  <c r="C4008" i="10"/>
  <c r="G4008" i="10" s="1"/>
  <c r="C4009" i="10"/>
  <c r="G4009" i="10" s="1"/>
  <c r="C4010" i="10"/>
  <c r="G4010" i="10" s="1"/>
  <c r="C4011" i="10"/>
  <c r="G4011" i="10" s="1"/>
  <c r="C4012" i="10"/>
  <c r="G4012" i="10" s="1"/>
  <c r="C4013" i="10"/>
  <c r="G4013" i="10" s="1"/>
  <c r="C4014" i="10"/>
  <c r="G4014" i="10" s="1"/>
  <c r="C4015" i="10"/>
  <c r="C4016" i="10"/>
  <c r="C4017" i="10"/>
  <c r="C4018" i="10"/>
  <c r="C4019" i="10"/>
  <c r="C4020" i="10"/>
  <c r="G4020" i="10" s="1"/>
  <c r="C4021" i="10"/>
  <c r="G4021" i="10" s="1"/>
  <c r="C4022" i="10"/>
  <c r="G4022" i="10" s="1"/>
  <c r="C4023" i="10"/>
  <c r="G4023" i="10" s="1"/>
  <c r="C4024" i="10"/>
  <c r="G4024" i="10" s="1"/>
  <c r="C4025" i="10"/>
  <c r="G4025" i="10" s="1"/>
  <c r="C4026" i="10"/>
  <c r="G4026" i="10" s="1"/>
  <c r="C4027" i="10"/>
  <c r="C4028" i="10"/>
  <c r="C4029" i="10"/>
  <c r="C4030" i="10"/>
  <c r="C4031" i="10"/>
  <c r="C4032" i="10"/>
  <c r="G4032" i="10" s="1"/>
  <c r="C4033" i="10"/>
  <c r="G4033" i="10" s="1"/>
  <c r="C4034" i="10"/>
  <c r="G4034" i="10" s="1"/>
  <c r="C4035" i="10"/>
  <c r="G4035" i="10" s="1"/>
  <c r="C4036" i="10"/>
  <c r="G4036" i="10" s="1"/>
  <c r="C4037" i="10"/>
  <c r="G4037" i="10" s="1"/>
  <c r="C4038" i="10"/>
  <c r="G4038" i="10" s="1"/>
  <c r="C4039" i="10"/>
  <c r="C4040" i="10"/>
  <c r="C4041" i="10"/>
  <c r="C4042" i="10"/>
  <c r="C4043" i="10"/>
  <c r="C4044" i="10"/>
  <c r="G4044" i="10" s="1"/>
  <c r="C4045" i="10"/>
  <c r="G4045" i="10" s="1"/>
  <c r="C4046" i="10"/>
  <c r="G4046" i="10" s="1"/>
  <c r="C4047" i="10"/>
  <c r="G4047" i="10" s="1"/>
  <c r="C4048" i="10"/>
  <c r="G4048" i="10" s="1"/>
  <c r="C4049" i="10"/>
  <c r="G4049" i="10" s="1"/>
  <c r="C4050" i="10"/>
  <c r="G4050" i="10" s="1"/>
  <c r="C4051" i="10"/>
  <c r="C4052" i="10"/>
  <c r="C4053" i="10"/>
  <c r="C4054" i="10"/>
  <c r="C4055" i="10"/>
  <c r="C4056" i="10"/>
  <c r="G4056" i="10" s="1"/>
  <c r="C4057" i="10"/>
  <c r="G4057" i="10" s="1"/>
  <c r="C4058" i="10"/>
  <c r="G4058" i="10" s="1"/>
  <c r="C4059" i="10"/>
  <c r="G4059" i="10" s="1"/>
  <c r="C4060" i="10"/>
  <c r="G4060" i="10" s="1"/>
  <c r="C4061" i="10"/>
  <c r="G4061" i="10" s="1"/>
  <c r="C4062" i="10"/>
  <c r="G4062" i="10" s="1"/>
  <c r="C4063" i="10"/>
  <c r="C4064" i="10"/>
  <c r="C4065" i="10"/>
  <c r="C4066" i="10"/>
  <c r="C4067" i="10"/>
  <c r="C4068" i="10"/>
  <c r="G4068" i="10" s="1"/>
  <c r="C4069" i="10"/>
  <c r="G4069" i="10" s="1"/>
  <c r="C4070" i="10"/>
  <c r="G4070" i="10" s="1"/>
  <c r="C4071" i="10"/>
  <c r="G4071" i="10" s="1"/>
  <c r="C4072" i="10"/>
  <c r="G4072" i="10" s="1"/>
  <c r="C4073" i="10"/>
  <c r="G4073" i="10" s="1"/>
  <c r="C4074" i="10"/>
  <c r="G4074" i="10" s="1"/>
  <c r="C4075" i="10"/>
  <c r="C4076" i="10"/>
  <c r="C4077" i="10"/>
  <c r="C4078" i="10"/>
  <c r="C4079" i="10"/>
  <c r="C4080" i="10"/>
  <c r="C4081" i="10"/>
  <c r="C4082" i="10"/>
  <c r="C4083" i="10"/>
  <c r="C4084" i="10"/>
  <c r="C4085" i="10"/>
  <c r="C4086" i="10"/>
  <c r="C4087" i="10"/>
  <c r="C4088" i="10"/>
  <c r="C4089" i="10"/>
  <c r="C4090" i="10"/>
  <c r="C4091" i="10"/>
  <c r="C4092" i="10"/>
  <c r="C4093" i="10"/>
  <c r="C4094" i="10"/>
  <c r="G4094" i="10" s="1"/>
  <c r="C4095" i="10"/>
  <c r="G4095" i="10" s="1"/>
  <c r="C4096" i="10"/>
  <c r="G4096" i="10" s="1"/>
  <c r="C4097" i="10"/>
  <c r="G4097" i="10" s="1"/>
  <c r="C4098" i="10"/>
  <c r="G4098" i="10" s="1"/>
  <c r="C4099" i="10"/>
  <c r="G4099" i="10" s="1"/>
  <c r="G4100" i="10" s="1"/>
  <c r="G4101" i="10" s="1"/>
  <c r="C4100" i="10"/>
  <c r="C4101" i="10"/>
  <c r="C4102" i="10"/>
  <c r="C4103" i="10"/>
  <c r="C4104" i="10"/>
  <c r="C4105" i="10"/>
  <c r="C4106" i="10"/>
  <c r="G4106" i="10" s="1"/>
  <c r="C4107" i="10"/>
  <c r="G4107" i="10" s="1"/>
  <c r="C4108" i="10"/>
  <c r="G4108" i="10" s="1"/>
  <c r="C4109" i="10"/>
  <c r="G4109" i="10" s="1"/>
  <c r="C4110" i="10"/>
  <c r="G4110" i="10" s="1"/>
  <c r="C4111" i="10"/>
  <c r="G4111" i="10" s="1"/>
  <c r="G4112" i="10" s="1"/>
  <c r="G4113" i="10" s="1"/>
  <c r="C4112" i="10"/>
  <c r="C4113" i="10"/>
  <c r="C4114" i="10"/>
  <c r="C4115" i="10"/>
  <c r="C4116" i="10"/>
  <c r="C4117" i="10"/>
  <c r="C4118" i="10"/>
  <c r="G4118" i="10" s="1"/>
  <c r="C4119" i="10"/>
  <c r="G4119" i="10" s="1"/>
  <c r="C4120" i="10"/>
  <c r="G4120" i="10" s="1"/>
  <c r="C4121" i="10"/>
  <c r="G4121" i="10" s="1"/>
  <c r="C4122" i="10"/>
  <c r="G4122" i="10" s="1"/>
  <c r="C4123" i="10"/>
  <c r="G4123" i="10" s="1"/>
  <c r="C4124" i="10"/>
  <c r="C4125" i="10"/>
  <c r="C4126" i="10"/>
  <c r="C4127" i="10"/>
  <c r="C4128" i="10"/>
  <c r="C4129" i="10"/>
  <c r="C4130" i="10"/>
  <c r="G4130" i="10" s="1"/>
  <c r="C4131" i="10"/>
  <c r="G4131" i="10" s="1"/>
  <c r="C4132" i="10"/>
  <c r="G4132" i="10" s="1"/>
  <c r="C4133" i="10"/>
  <c r="G4133" i="10" s="1"/>
  <c r="C4134" i="10"/>
  <c r="G4134" i="10" s="1"/>
  <c r="C4135" i="10"/>
  <c r="G4135" i="10" s="1"/>
  <c r="C4136" i="10"/>
  <c r="C4137" i="10"/>
  <c r="C4138" i="10"/>
  <c r="C4139" i="10"/>
  <c r="C4140" i="10"/>
  <c r="C4141" i="10"/>
  <c r="C4142" i="10"/>
  <c r="C4143" i="10"/>
  <c r="C4144" i="10"/>
  <c r="G4144" i="10" s="1"/>
  <c r="C4145" i="10"/>
  <c r="G4145" i="10" s="1"/>
  <c r="C4146" i="10"/>
  <c r="G4146" i="10" s="1"/>
  <c r="C4147" i="10"/>
  <c r="G4147" i="10" s="1"/>
  <c r="C4148" i="10"/>
  <c r="G4148" i="10" s="1"/>
  <c r="C4149" i="10"/>
  <c r="G4149" i="10" s="1"/>
  <c r="C4150" i="10"/>
  <c r="G4150" i="10" s="1"/>
  <c r="C4151" i="10"/>
  <c r="C4152" i="10"/>
  <c r="C4153" i="10"/>
  <c r="C4154" i="10"/>
  <c r="C4155" i="10"/>
  <c r="C4156" i="10"/>
  <c r="G4156" i="10" s="1"/>
  <c r="C4157" i="10"/>
  <c r="G4157" i="10" s="1"/>
  <c r="C4158" i="10"/>
  <c r="G4158" i="10" s="1"/>
  <c r="C4159" i="10"/>
  <c r="G4159" i="10" s="1"/>
  <c r="C4160" i="10"/>
  <c r="G4160" i="10" s="1"/>
  <c r="C4161" i="10"/>
  <c r="G4161" i="10" s="1"/>
  <c r="C4162" i="10"/>
  <c r="G4162" i="10" s="1"/>
  <c r="C4163" i="10"/>
  <c r="C4164" i="10"/>
  <c r="C4165" i="10"/>
  <c r="C4166" i="10"/>
  <c r="C4167" i="10"/>
  <c r="C4168" i="10"/>
  <c r="G4168" i="10" s="1"/>
  <c r="C4169" i="10"/>
  <c r="G4169" i="10" s="1"/>
  <c r="C4170" i="10"/>
  <c r="G4170" i="10" s="1"/>
  <c r="C4171" i="10"/>
  <c r="G4171" i="10" s="1"/>
  <c r="C4172" i="10"/>
  <c r="G4172" i="10" s="1"/>
  <c r="C4173" i="10"/>
  <c r="G4173" i="10" s="1"/>
  <c r="C4174" i="10"/>
  <c r="G4174" i="10" s="1"/>
  <c r="C4175" i="10"/>
  <c r="C4176" i="10"/>
  <c r="C4177" i="10"/>
  <c r="C4178" i="10"/>
  <c r="C4179" i="10"/>
  <c r="C4180" i="10"/>
  <c r="G4180" i="10" s="1"/>
  <c r="C4181" i="10"/>
  <c r="G4181" i="10" s="1"/>
  <c r="C4182" i="10"/>
  <c r="G4182" i="10" s="1"/>
  <c r="C4183" i="10"/>
  <c r="G4183" i="10" s="1"/>
  <c r="C4184" i="10"/>
  <c r="G4184" i="10" s="1"/>
  <c r="C4185" i="10"/>
  <c r="G4185" i="10" s="1"/>
  <c r="C4186" i="10"/>
  <c r="G4186" i="10" s="1"/>
  <c r="C4187" i="10"/>
  <c r="C4188" i="10"/>
  <c r="C4189" i="10"/>
  <c r="C4190" i="10"/>
  <c r="C4191" i="10"/>
  <c r="C4192" i="10"/>
  <c r="G4192" i="10" s="1"/>
  <c r="C4193" i="10"/>
  <c r="G4193" i="10" s="1"/>
  <c r="C4194" i="10"/>
  <c r="G4194" i="10" s="1"/>
  <c r="C4195" i="10"/>
  <c r="G4195" i="10" s="1"/>
  <c r="C4196" i="10"/>
  <c r="G4196" i="10" s="1"/>
  <c r="C4197" i="10"/>
  <c r="G4197" i="10" s="1"/>
  <c r="C4198" i="10"/>
  <c r="G4198" i="10" s="1"/>
  <c r="C4199" i="10"/>
  <c r="C4200" i="10"/>
  <c r="C4201" i="10"/>
  <c r="C4202" i="10"/>
  <c r="C4203" i="10"/>
  <c r="C4204" i="10"/>
  <c r="C4205" i="10"/>
  <c r="C4206" i="10"/>
  <c r="G4206" i="10" s="1"/>
  <c r="C4207" i="10"/>
  <c r="G4207" i="10" s="1"/>
  <c r="C4208" i="10"/>
  <c r="G4208" i="10" s="1"/>
  <c r="C4209" i="10"/>
  <c r="G4209" i="10" s="1"/>
  <c r="C4210" i="10"/>
  <c r="G4210" i="10" s="1"/>
  <c r="C4211" i="10"/>
  <c r="G4211" i="10" s="1"/>
  <c r="G4212" i="10" s="1"/>
  <c r="G4213" i="10" s="1"/>
  <c r="C4212" i="10"/>
  <c r="C4213" i="10"/>
  <c r="C4214" i="10"/>
  <c r="C4215" i="10"/>
  <c r="C4216" i="10"/>
  <c r="C4217" i="10"/>
  <c r="C4218" i="10"/>
  <c r="G4218" i="10" s="1"/>
  <c r="C4219" i="10"/>
  <c r="G4219" i="10" s="1"/>
  <c r="C4220" i="10"/>
  <c r="G4220" i="10" s="1"/>
  <c r="C4221" i="10"/>
  <c r="G4221" i="10" s="1"/>
  <c r="C4222" i="10"/>
  <c r="G4222" i="10" s="1"/>
  <c r="C4223" i="10"/>
  <c r="G4223" i="10" s="1"/>
  <c r="G4224" i="10" s="1"/>
  <c r="G4225" i="10" s="1"/>
  <c r="C4224" i="10"/>
  <c r="C4225" i="10"/>
  <c r="C4226" i="10"/>
  <c r="C4227" i="10"/>
  <c r="C4228" i="10"/>
  <c r="C4229" i="10"/>
  <c r="C4230" i="10"/>
  <c r="G4230" i="10" s="1"/>
  <c r="C4231" i="10"/>
  <c r="G4231" i="10" s="1"/>
  <c r="C4232" i="10"/>
  <c r="G4232" i="10" s="1"/>
  <c r="C4233" i="10"/>
  <c r="G4233" i="10" s="1"/>
  <c r="C4234" i="10"/>
  <c r="G4234" i="10" s="1"/>
  <c r="C4235" i="10"/>
  <c r="G4235" i="10" s="1"/>
  <c r="C4236" i="10"/>
  <c r="C4237" i="10"/>
  <c r="C4238" i="10"/>
  <c r="C4239" i="10"/>
  <c r="C4240" i="10"/>
  <c r="C4241" i="10"/>
  <c r="C4242" i="10"/>
  <c r="G4242" i="10" s="1"/>
  <c r="C4243" i="10"/>
  <c r="G4243" i="10" s="1"/>
  <c r="C4244" i="10"/>
  <c r="G4244" i="10" s="1"/>
  <c r="C4245" i="10"/>
  <c r="G4245" i="10" s="1"/>
  <c r="C4246" i="10"/>
  <c r="G4246" i="10" s="1"/>
  <c r="C4247" i="10"/>
  <c r="G4247" i="10" s="1"/>
  <c r="C4248" i="10"/>
  <c r="C4249" i="10"/>
  <c r="C4250" i="10"/>
  <c r="C4251" i="10"/>
  <c r="C4252" i="10"/>
  <c r="C4253" i="10"/>
  <c r="C4254" i="10"/>
  <c r="G4254" i="10" s="1"/>
  <c r="C4255" i="10"/>
  <c r="G4255" i="10" s="1"/>
  <c r="C4256" i="10"/>
  <c r="G4256" i="10" s="1"/>
  <c r="C4257" i="10"/>
  <c r="G4257" i="10" s="1"/>
  <c r="C4258" i="10"/>
  <c r="G4258" i="10" s="1"/>
  <c r="C4259" i="10"/>
  <c r="G4259" i="10" s="1"/>
  <c r="C4260" i="10"/>
  <c r="C4261" i="10"/>
  <c r="C4262" i="10"/>
  <c r="C4263" i="10"/>
  <c r="C4264" i="10"/>
  <c r="C4265" i="10"/>
  <c r="C4266" i="10"/>
  <c r="C4267" i="10"/>
  <c r="C4268" i="10"/>
  <c r="G4268" i="10" s="1"/>
  <c r="C4269" i="10"/>
  <c r="G4269" i="10" s="1"/>
  <c r="C4270" i="10"/>
  <c r="G4270" i="10" s="1"/>
  <c r="C4271" i="10"/>
  <c r="G4271" i="10" s="1"/>
  <c r="C4272" i="10"/>
  <c r="G4272" i="10" s="1"/>
  <c r="C4273" i="10"/>
  <c r="G4273" i="10" s="1"/>
  <c r="C4274" i="10"/>
  <c r="G4274" i="10" s="1"/>
  <c r="C4275" i="10"/>
  <c r="C4276" i="10"/>
  <c r="C4277" i="10"/>
  <c r="C4278" i="10"/>
  <c r="C4279" i="10"/>
  <c r="C4280" i="10"/>
  <c r="G4280" i="10" s="1"/>
  <c r="C4281" i="10"/>
  <c r="G4281" i="10" s="1"/>
  <c r="C4282" i="10"/>
  <c r="G4282" i="10" s="1"/>
  <c r="C4283" i="10"/>
  <c r="G4283" i="10" s="1"/>
  <c r="C4284" i="10"/>
  <c r="G4284" i="10" s="1"/>
  <c r="C4285" i="10"/>
  <c r="G4285" i="10" s="1"/>
  <c r="C4286" i="10"/>
  <c r="G4286" i="10" s="1"/>
  <c r="C4287" i="10"/>
  <c r="C4288" i="10"/>
  <c r="C4289" i="10"/>
  <c r="C4290" i="10"/>
  <c r="C4291" i="10"/>
  <c r="C4292" i="10"/>
  <c r="G4292" i="10" s="1"/>
  <c r="C4293" i="10"/>
  <c r="G4293" i="10" s="1"/>
  <c r="C4294" i="10"/>
  <c r="G4294" i="10" s="1"/>
  <c r="C4295" i="10"/>
  <c r="G4295" i="10" s="1"/>
  <c r="C4296" i="10"/>
  <c r="G4296" i="10" s="1"/>
  <c r="C4297" i="10"/>
  <c r="G4297" i="10" s="1"/>
  <c r="C4298" i="10"/>
  <c r="G4298" i="10" s="1"/>
  <c r="C4299" i="10"/>
  <c r="C4300" i="10"/>
  <c r="C4301" i="10"/>
  <c r="C4302" i="10"/>
  <c r="C4303" i="10"/>
  <c r="C4304" i="10"/>
  <c r="G4304" i="10" s="1"/>
  <c r="C4305" i="10"/>
  <c r="G4305" i="10" s="1"/>
  <c r="C4306" i="10"/>
  <c r="G4306" i="10" s="1"/>
  <c r="C4307" i="10"/>
  <c r="G4307" i="10" s="1"/>
  <c r="C4308" i="10"/>
  <c r="G4308" i="10" s="1"/>
  <c r="C4309" i="10"/>
  <c r="G4309" i="10" s="1"/>
  <c r="C4310" i="10"/>
  <c r="C4311" i="10"/>
  <c r="C4312" i="10"/>
  <c r="C4313" i="10"/>
  <c r="C4314" i="10"/>
  <c r="C4315" i="10"/>
  <c r="C4316" i="10"/>
  <c r="G4316" i="10" s="1"/>
  <c r="C4317" i="10"/>
  <c r="G4317" i="10" s="1"/>
  <c r="C4318" i="10"/>
  <c r="G4318" i="10" s="1"/>
  <c r="C4319" i="10"/>
  <c r="G4319" i="10" s="1"/>
  <c r="C4320" i="10"/>
  <c r="G4320" i="10" s="1"/>
  <c r="C4321" i="10"/>
  <c r="G4321" i="10" s="1"/>
  <c r="C4322" i="10"/>
  <c r="C4323" i="10"/>
  <c r="C4324" i="10"/>
  <c r="C4325" i="10"/>
  <c r="C4326" i="10"/>
  <c r="C4327" i="10"/>
  <c r="C4328" i="10"/>
  <c r="C4329" i="10"/>
  <c r="G4329" i="10" s="1"/>
  <c r="C4330" i="10"/>
  <c r="G4330" i="10" s="1"/>
  <c r="C4331" i="10"/>
  <c r="G4331" i="10" s="1"/>
  <c r="C4332" i="10"/>
  <c r="G4332" i="10" s="1"/>
  <c r="C4333" i="10"/>
  <c r="G4333" i="10" s="1"/>
  <c r="C4334" i="10"/>
  <c r="G4334" i="10" s="1"/>
  <c r="C4335" i="10"/>
  <c r="G4335" i="10" s="1"/>
  <c r="C4336" i="10"/>
  <c r="C4337" i="10"/>
  <c r="C4338" i="10"/>
  <c r="C4339" i="10"/>
  <c r="C4340" i="10"/>
  <c r="C4341" i="10"/>
  <c r="G4341" i="10" s="1"/>
  <c r="C4342" i="10"/>
  <c r="G4342" i="10" s="1"/>
  <c r="C4343" i="10"/>
  <c r="G4343" i="10" s="1"/>
  <c r="C4344" i="10"/>
  <c r="G4344" i="10" s="1"/>
  <c r="C4345" i="10"/>
  <c r="G4345" i="10" s="1"/>
  <c r="C4346" i="10"/>
  <c r="G4346" i="10" s="1"/>
  <c r="C4347" i="10"/>
  <c r="G4347" i="10" s="1"/>
  <c r="G4348" i="10" s="1"/>
  <c r="C4348" i="10"/>
  <c r="C4349" i="10"/>
  <c r="C4350" i="10"/>
  <c r="C4351" i="10"/>
  <c r="C4352" i="10"/>
  <c r="C4353" i="10"/>
  <c r="G4353" i="10" s="1"/>
  <c r="C4354" i="10"/>
  <c r="G4354" i="10" s="1"/>
  <c r="C4355" i="10"/>
  <c r="G4355" i="10" s="1"/>
  <c r="C4356" i="10"/>
  <c r="G4356" i="10" s="1"/>
  <c r="C4357" i="10"/>
  <c r="G4357" i="10" s="1"/>
  <c r="C4358" i="10"/>
  <c r="G4358" i="10" s="1"/>
  <c r="C4359" i="10"/>
  <c r="G4359" i="10" s="1"/>
  <c r="C4360" i="10"/>
  <c r="C4361" i="10"/>
  <c r="C4362" i="10"/>
  <c r="C4363" i="10"/>
  <c r="C4364" i="10"/>
  <c r="C4365" i="10"/>
  <c r="G4365" i="10" s="1"/>
  <c r="C4366" i="10"/>
  <c r="G4366" i="10" s="1"/>
  <c r="C4367" i="10"/>
  <c r="G4367" i="10" s="1"/>
  <c r="C4368" i="10"/>
  <c r="G4368" i="10" s="1"/>
  <c r="C4369" i="10"/>
  <c r="G4369" i="10" s="1"/>
  <c r="C4370" i="10"/>
  <c r="G4370" i="10" s="1"/>
  <c r="C4371" i="10"/>
  <c r="G4371" i="10" s="1"/>
  <c r="C4372" i="10"/>
  <c r="C4373" i="10"/>
  <c r="C4374" i="10"/>
  <c r="C4375" i="10"/>
  <c r="C4376" i="10"/>
  <c r="C4377" i="10"/>
  <c r="G4377" i="10" s="1"/>
  <c r="C4378" i="10"/>
  <c r="G4378" i="10" s="1"/>
  <c r="C4379" i="10"/>
  <c r="G4379" i="10" s="1"/>
  <c r="C4380" i="10"/>
  <c r="G4380" i="10" s="1"/>
  <c r="C4381" i="10"/>
  <c r="G4381" i="10" s="1"/>
  <c r="C4382" i="10"/>
  <c r="G4382" i="10" s="1"/>
  <c r="C4383" i="10"/>
  <c r="G4383" i="10" s="1"/>
  <c r="C4384" i="10"/>
  <c r="C4385" i="10"/>
  <c r="C4386" i="10"/>
  <c r="C4387" i="10"/>
  <c r="C4388" i="10"/>
  <c r="C4389" i="10"/>
  <c r="C4390" i="10"/>
  <c r="C4391" i="10"/>
  <c r="G4391" i="10" s="1"/>
  <c r="C4392" i="10"/>
  <c r="G4392" i="10" s="1"/>
  <c r="C4393" i="10"/>
  <c r="G4393" i="10" s="1"/>
  <c r="C4394" i="10"/>
  <c r="G4394" i="10" s="1"/>
  <c r="C4395" i="10"/>
  <c r="G4395" i="10" s="1"/>
  <c r="C4396" i="10"/>
  <c r="G4396" i="10" s="1"/>
  <c r="C4397" i="10"/>
  <c r="G4397" i="10" s="1"/>
  <c r="C4398" i="10"/>
  <c r="G4398" i="10" s="1"/>
  <c r="C4399" i="10"/>
  <c r="C4400" i="10"/>
  <c r="C4401" i="10"/>
  <c r="C4402" i="10"/>
  <c r="C4403" i="10"/>
  <c r="G4403" i="10" s="1"/>
  <c r="C4404" i="10"/>
  <c r="G4404" i="10" s="1"/>
  <c r="C4405" i="10"/>
  <c r="G4405" i="10" s="1"/>
  <c r="C4406" i="10"/>
  <c r="G4406" i="10" s="1"/>
  <c r="C4407" i="10"/>
  <c r="G4407" i="10" s="1"/>
  <c r="C4408" i="10"/>
  <c r="G4408" i="10" s="1"/>
  <c r="C4409" i="10"/>
  <c r="G4409" i="10" s="1"/>
  <c r="C4410" i="10"/>
  <c r="C4411" i="10"/>
  <c r="C4412" i="10"/>
  <c r="C4413" i="10"/>
  <c r="C4414" i="10"/>
  <c r="C4415" i="10"/>
  <c r="G4415" i="10" s="1"/>
  <c r="C4416" i="10"/>
  <c r="G4416" i="10" s="1"/>
  <c r="C4417" i="10"/>
  <c r="G4417" i="10" s="1"/>
  <c r="C4418" i="10"/>
  <c r="G4418" i="10" s="1"/>
  <c r="C4419" i="10"/>
  <c r="G4419" i="10" s="1"/>
  <c r="C4420" i="10"/>
  <c r="G4420" i="10" s="1"/>
  <c r="C4421" i="10"/>
  <c r="G4421" i="10" s="1"/>
  <c r="C4422" i="10"/>
  <c r="C4423" i="10"/>
  <c r="C4424" i="10"/>
  <c r="C4425" i="10"/>
  <c r="C4426" i="10"/>
  <c r="C4427" i="10"/>
  <c r="G4427" i="10" s="1"/>
  <c r="C4428" i="10"/>
  <c r="G4428" i="10" s="1"/>
  <c r="C4429" i="10"/>
  <c r="G4429" i="10" s="1"/>
  <c r="C4430" i="10"/>
  <c r="G4430" i="10" s="1"/>
  <c r="C4431" i="10"/>
  <c r="G4431" i="10" s="1"/>
  <c r="C4432" i="10"/>
  <c r="G4432" i="10" s="1"/>
  <c r="C4433" i="10"/>
  <c r="G4433" i="10" s="1"/>
  <c r="C4434" i="10"/>
  <c r="C4435" i="10"/>
  <c r="C4436" i="10"/>
  <c r="C4437" i="10"/>
  <c r="C4438" i="10"/>
  <c r="C4439" i="10"/>
  <c r="G4439" i="10" s="1"/>
  <c r="C4440" i="10"/>
  <c r="G4440" i="10" s="1"/>
  <c r="C4441" i="10"/>
  <c r="G4441" i="10" s="1"/>
  <c r="C4442" i="10"/>
  <c r="G4442" i="10" s="1"/>
  <c r="C4443" i="10"/>
  <c r="G4443" i="10" s="1"/>
  <c r="C4444" i="10"/>
  <c r="G4444" i="10" s="1"/>
  <c r="C4445" i="10"/>
  <c r="G4445" i="10" s="1"/>
  <c r="C4446" i="10"/>
  <c r="C4447" i="10"/>
  <c r="C4448" i="10"/>
  <c r="C4449" i="10"/>
  <c r="C4450" i="10"/>
  <c r="C4451" i="10"/>
  <c r="C4452" i="10"/>
  <c r="C4453" i="10"/>
  <c r="G4453" i="10" s="1"/>
  <c r="C4454" i="10"/>
  <c r="G4454" i="10" s="1"/>
  <c r="C4455" i="10"/>
  <c r="G4455" i="10" s="1"/>
  <c r="C4456" i="10"/>
  <c r="G4456" i="10" s="1"/>
  <c r="C4457" i="10"/>
  <c r="G4457" i="10" s="1"/>
  <c r="C4458" i="10"/>
  <c r="G4458" i="10" s="1"/>
  <c r="C4459" i="10"/>
  <c r="G4459" i="10" s="1"/>
  <c r="C4460" i="10"/>
  <c r="C4461" i="10"/>
  <c r="C4462" i="10"/>
  <c r="C4463" i="10"/>
  <c r="C4464" i="10"/>
  <c r="C4465" i="10"/>
  <c r="G4465" i="10" s="1"/>
  <c r="C4466" i="10"/>
  <c r="G4466" i="10" s="1"/>
  <c r="C4467" i="10"/>
  <c r="G4467" i="10" s="1"/>
  <c r="C4468" i="10"/>
  <c r="G4468" i="10" s="1"/>
  <c r="C4469" i="10"/>
  <c r="G4469" i="10" s="1"/>
  <c r="C4470" i="10"/>
  <c r="G4470" i="10" s="1"/>
  <c r="C4471" i="10"/>
  <c r="G4471" i="10" s="1"/>
  <c r="C4472" i="10"/>
  <c r="C4473" i="10"/>
  <c r="C4474" i="10"/>
  <c r="C4475" i="10"/>
  <c r="C4476" i="10"/>
  <c r="C4477" i="10"/>
  <c r="G4477" i="10" s="1"/>
  <c r="C4478" i="10"/>
  <c r="G4478" i="10" s="1"/>
  <c r="C4479" i="10"/>
  <c r="G4479" i="10" s="1"/>
  <c r="C4480" i="10"/>
  <c r="G4480" i="10" s="1"/>
  <c r="C4481" i="10"/>
  <c r="G4481" i="10" s="1"/>
  <c r="C4482" i="10"/>
  <c r="G4482" i="10" s="1"/>
  <c r="C4483" i="10"/>
  <c r="G4483" i="10" s="1"/>
  <c r="C4484" i="10"/>
  <c r="C4485" i="10"/>
  <c r="C4486" i="10"/>
  <c r="C4487" i="10"/>
  <c r="C4488" i="10"/>
  <c r="C4489" i="10"/>
  <c r="G4489" i="10" s="1"/>
  <c r="C4490" i="10"/>
  <c r="G4490" i="10" s="1"/>
  <c r="C4491" i="10"/>
  <c r="G4491" i="10" s="1"/>
  <c r="C4492" i="10"/>
  <c r="G4492" i="10" s="1"/>
  <c r="C4493" i="10"/>
  <c r="G4493" i="10" s="1"/>
  <c r="C4494" i="10"/>
  <c r="G4494" i="10" s="1"/>
  <c r="C4495" i="10"/>
  <c r="G4495" i="10" s="1"/>
  <c r="C4496" i="10"/>
  <c r="C4497" i="10"/>
  <c r="C4498" i="10"/>
  <c r="C4499" i="10"/>
  <c r="C4500" i="10"/>
  <c r="C4501" i="10"/>
  <c r="G4501" i="10" s="1"/>
  <c r="C4502" i="10"/>
  <c r="G4502" i="10" s="1"/>
  <c r="C4503" i="10"/>
  <c r="G4503" i="10" s="1"/>
  <c r="C4504" i="10"/>
  <c r="G4504" i="10" s="1"/>
  <c r="C4505" i="10"/>
  <c r="G4505" i="10" s="1"/>
  <c r="C4506" i="10"/>
  <c r="G4506" i="10" s="1"/>
  <c r="C4507" i="10"/>
  <c r="G4507" i="10" s="1"/>
  <c r="C4508" i="10"/>
  <c r="C4509" i="10"/>
  <c r="C4510" i="10"/>
  <c r="C4511" i="10"/>
  <c r="C4512" i="10"/>
  <c r="C4513" i="10"/>
  <c r="C4514" i="10"/>
  <c r="C4515" i="10"/>
  <c r="G4515" i="10" s="1"/>
  <c r="C4516" i="10"/>
  <c r="G4516" i="10" s="1"/>
  <c r="C4517" i="10"/>
  <c r="G4517" i="10" s="1"/>
  <c r="C4518" i="10"/>
  <c r="G4518" i="10" s="1"/>
  <c r="C4519" i="10"/>
  <c r="G4519" i="10" s="1"/>
  <c r="C4520" i="10"/>
  <c r="G4520" i="10" s="1"/>
  <c r="C4521" i="10"/>
  <c r="G4521" i="10" s="1"/>
  <c r="C4522" i="10"/>
  <c r="G4522" i="10" s="1"/>
  <c r="C4523" i="10"/>
  <c r="C4524" i="10"/>
  <c r="C4525" i="10"/>
  <c r="C4526" i="10"/>
  <c r="C4527" i="10"/>
  <c r="G4527" i="10" s="1"/>
  <c r="C4528" i="10"/>
  <c r="G4528" i="10" s="1"/>
  <c r="C4529" i="10"/>
  <c r="G4529" i="10" s="1"/>
  <c r="C4530" i="10"/>
  <c r="G4530" i="10" s="1"/>
  <c r="C4531" i="10"/>
  <c r="G4531" i="10" s="1"/>
  <c r="C4532" i="10"/>
  <c r="G4532" i="10" s="1"/>
  <c r="C4533" i="10"/>
  <c r="G4533" i="10" s="1"/>
  <c r="C4534" i="10"/>
  <c r="G4534" i="10" s="1"/>
  <c r="C4535" i="10"/>
  <c r="C4536" i="10"/>
  <c r="C4537" i="10"/>
  <c r="C4538" i="10"/>
  <c r="C4539" i="10"/>
  <c r="G4539" i="10" s="1"/>
  <c r="C4540" i="10"/>
  <c r="G4540" i="10" s="1"/>
  <c r="C4541" i="10"/>
  <c r="G4541" i="10" s="1"/>
  <c r="C4542" i="10"/>
  <c r="G4542" i="10" s="1"/>
  <c r="C4543" i="10"/>
  <c r="G4543" i="10" s="1"/>
  <c r="C4544" i="10"/>
  <c r="G4544" i="10" s="1"/>
  <c r="C4545" i="10"/>
  <c r="G4545" i="10" s="1"/>
  <c r="C4546" i="10"/>
  <c r="G4546" i="10" s="1"/>
  <c r="C4547" i="10"/>
  <c r="C4548" i="10"/>
  <c r="C4549" i="10"/>
  <c r="C4550" i="10"/>
  <c r="C4551" i="10"/>
  <c r="G4551" i="10" s="1"/>
  <c r="C4552" i="10"/>
  <c r="G4552" i="10" s="1"/>
  <c r="C4553" i="10"/>
  <c r="G4553" i="10" s="1"/>
  <c r="C4554" i="10"/>
  <c r="G4554" i="10" s="1"/>
  <c r="C4555" i="10"/>
  <c r="G4555" i="10" s="1"/>
  <c r="C4556" i="10"/>
  <c r="G4556" i="10" s="1"/>
  <c r="C4557" i="10"/>
  <c r="G4557" i="10" s="1"/>
  <c r="C4558" i="10"/>
  <c r="G4558" i="10" s="1"/>
  <c r="C4559" i="10"/>
  <c r="C4560" i="10"/>
  <c r="C4561" i="10"/>
  <c r="C4562" i="10"/>
  <c r="C4563" i="10"/>
  <c r="G4563" i="10" s="1"/>
  <c r="C4564" i="10"/>
  <c r="G4564" i="10" s="1"/>
  <c r="C4565" i="10"/>
  <c r="G4565" i="10" s="1"/>
  <c r="C4566" i="10"/>
  <c r="G4566" i="10" s="1"/>
  <c r="C4567" i="10"/>
  <c r="G4567" i="10" s="1"/>
  <c r="C4568" i="10"/>
  <c r="G4568" i="10" s="1"/>
  <c r="C4569" i="10"/>
  <c r="G4569" i="10" s="1"/>
  <c r="C4570" i="10"/>
  <c r="G4570" i="10" s="1"/>
  <c r="C4571" i="10"/>
  <c r="C4572" i="10"/>
  <c r="C4573" i="10"/>
  <c r="C4574" i="10"/>
  <c r="C4575" i="10"/>
  <c r="C4576" i="10"/>
  <c r="C4577" i="10"/>
  <c r="G4577" i="10" s="1"/>
  <c r="C4578" i="10"/>
  <c r="G4578" i="10" s="1"/>
  <c r="C4579" i="10"/>
  <c r="G4579" i="10" s="1"/>
  <c r="C4580" i="10"/>
  <c r="G4580" i="10" s="1"/>
  <c r="C4581" i="10"/>
  <c r="G4581" i="10" s="1"/>
  <c r="C4582" i="10"/>
  <c r="G4582" i="10" s="1"/>
  <c r="C4583" i="10"/>
  <c r="G4583" i="10" s="1"/>
  <c r="C4584" i="10"/>
  <c r="C4585" i="10"/>
  <c r="C4586" i="10"/>
  <c r="C4587" i="10"/>
  <c r="C4588" i="10"/>
  <c r="C4589" i="10"/>
  <c r="G4589" i="10" s="1"/>
  <c r="C4590" i="10"/>
  <c r="G4590" i="10" s="1"/>
  <c r="C4591" i="10"/>
  <c r="G4591" i="10" s="1"/>
  <c r="C4592" i="10"/>
  <c r="G4592" i="10" s="1"/>
  <c r="C4593" i="10"/>
  <c r="G4593" i="10" s="1"/>
  <c r="C4594" i="10"/>
  <c r="G4594" i="10" s="1"/>
  <c r="C4595" i="10"/>
  <c r="G4595" i="10" s="1"/>
  <c r="C4596" i="10"/>
  <c r="C4597" i="10"/>
  <c r="C4598" i="10"/>
  <c r="C4599" i="10"/>
  <c r="C4600" i="10"/>
  <c r="C4601" i="10"/>
  <c r="G4601" i="10" s="1"/>
  <c r="C4602" i="10"/>
  <c r="G4602" i="10" s="1"/>
  <c r="C4603" i="10"/>
  <c r="G4603" i="10" s="1"/>
  <c r="C4604" i="10"/>
  <c r="G4604" i="10" s="1"/>
  <c r="C4605" i="10"/>
  <c r="G4605" i="10" s="1"/>
  <c r="C4606" i="10"/>
  <c r="G4606" i="10" s="1"/>
  <c r="C4607" i="10"/>
  <c r="G4607" i="10" s="1"/>
  <c r="G4608" i="10" s="1"/>
  <c r="G4609" i="10" s="1"/>
  <c r="C4608" i="10"/>
  <c r="C4609" i="10"/>
  <c r="C4610" i="10"/>
  <c r="C4611" i="10"/>
  <c r="C4612" i="10"/>
  <c r="C4613" i="10"/>
  <c r="G4613" i="10" s="1"/>
  <c r="C4614" i="10"/>
  <c r="G4614" i="10" s="1"/>
  <c r="C4615" i="10"/>
  <c r="G4615" i="10" s="1"/>
  <c r="C4616" i="10"/>
  <c r="G4616" i="10" s="1"/>
  <c r="C4617" i="10"/>
  <c r="G4617" i="10" s="1"/>
  <c r="C4618" i="10"/>
  <c r="G4618" i="10" s="1"/>
  <c r="C4619" i="10"/>
  <c r="G4619" i="10" s="1"/>
  <c r="C4620" i="10"/>
  <c r="C4621" i="10"/>
  <c r="C4622" i="10"/>
  <c r="C4623" i="10"/>
  <c r="C4624" i="10"/>
  <c r="C4625" i="10"/>
  <c r="G4625" i="10" s="1"/>
  <c r="C4626" i="10"/>
  <c r="G4626" i="10" s="1"/>
  <c r="C4627" i="10"/>
  <c r="G4627" i="10" s="1"/>
  <c r="C4628" i="10"/>
  <c r="G4628" i="10" s="1"/>
  <c r="C4629" i="10"/>
  <c r="G4629" i="10" s="1"/>
  <c r="C4630" i="10"/>
  <c r="G4630" i="10" s="1"/>
  <c r="C4631" i="10"/>
  <c r="G4631" i="10" s="1"/>
  <c r="C4632" i="10"/>
  <c r="C4633" i="10"/>
  <c r="C4634" i="10"/>
  <c r="C4635" i="10"/>
  <c r="C4636" i="10"/>
  <c r="C4637" i="10"/>
  <c r="C4638" i="10"/>
  <c r="G4638" i="10" s="1"/>
  <c r="C4639" i="10"/>
  <c r="G4639" i="10" s="1"/>
  <c r="C4640" i="10"/>
  <c r="G4640" i="10" s="1"/>
  <c r="C4641" i="10"/>
  <c r="G4641" i="10" s="1"/>
  <c r="C4642" i="10"/>
  <c r="G4642" i="10" s="1"/>
  <c r="C4643" i="10"/>
  <c r="G4643" i="10" s="1"/>
  <c r="C4644" i="10"/>
  <c r="G4644" i="10" s="1"/>
  <c r="C4645" i="10"/>
  <c r="C4646" i="10"/>
  <c r="C4647" i="10"/>
  <c r="C4648" i="10"/>
  <c r="C4649" i="10"/>
  <c r="C4650" i="10"/>
  <c r="G4650" i="10" s="1"/>
  <c r="C4651" i="10"/>
  <c r="G4651" i="10" s="1"/>
  <c r="C4652" i="10"/>
  <c r="G4652" i="10" s="1"/>
  <c r="C4653" i="10"/>
  <c r="G4653" i="10" s="1"/>
  <c r="C4654" i="10"/>
  <c r="G4654" i="10" s="1"/>
  <c r="C4655" i="10"/>
  <c r="G4655" i="10" s="1"/>
  <c r="C4656" i="10"/>
  <c r="G4656" i="10" s="1"/>
  <c r="C4657" i="10"/>
  <c r="C4658" i="10"/>
  <c r="C4659" i="10"/>
  <c r="C4660" i="10"/>
  <c r="C4661" i="10"/>
  <c r="C4662" i="10"/>
  <c r="G4662" i="10" s="1"/>
  <c r="C4663" i="10"/>
  <c r="G4663" i="10" s="1"/>
  <c r="C4664" i="10"/>
  <c r="G4664" i="10" s="1"/>
  <c r="C4665" i="10"/>
  <c r="G4665" i="10" s="1"/>
  <c r="C4666" i="10"/>
  <c r="G4666" i="10" s="1"/>
  <c r="C4667" i="10"/>
  <c r="G4667" i="10" s="1"/>
  <c r="C4668" i="10"/>
  <c r="G4668" i="10" s="1"/>
  <c r="C4669" i="10"/>
  <c r="C4670" i="10"/>
  <c r="C4671" i="10"/>
  <c r="C4672" i="10"/>
  <c r="C4673" i="10"/>
  <c r="C4674" i="10"/>
  <c r="G4674" i="10" s="1"/>
  <c r="C4675" i="10"/>
  <c r="G4675" i="10" s="1"/>
  <c r="C4676" i="10"/>
  <c r="G4676" i="10" s="1"/>
  <c r="C4677" i="10"/>
  <c r="G4677" i="10" s="1"/>
  <c r="C4678" i="10"/>
  <c r="G4678" i="10" s="1"/>
  <c r="C4679" i="10"/>
  <c r="G4679" i="10" s="1"/>
  <c r="C4680" i="10"/>
  <c r="G4680" i="10" s="1"/>
  <c r="G4681" i="10" s="1"/>
  <c r="C4681" i="10"/>
  <c r="C4682" i="10"/>
  <c r="C4683" i="10"/>
  <c r="C4684" i="10"/>
  <c r="C4685" i="10"/>
  <c r="C4686" i="10"/>
  <c r="G4686" i="10" s="1"/>
  <c r="C4687" i="10"/>
  <c r="G4687" i="10" s="1"/>
  <c r="C4688" i="10"/>
  <c r="G4688" i="10" s="1"/>
  <c r="C4689" i="10"/>
  <c r="G4689" i="10" s="1"/>
  <c r="C4690" i="10"/>
  <c r="G4690" i="10" s="1"/>
  <c r="C4691" i="10"/>
  <c r="G4691" i="10" s="1"/>
  <c r="C4692" i="10"/>
  <c r="G4692" i="10" s="1"/>
  <c r="G4693" i="10" s="1"/>
  <c r="C4693" i="10"/>
  <c r="C4694" i="10"/>
  <c r="C4695" i="10"/>
  <c r="C4696" i="10"/>
  <c r="C4697" i="10"/>
  <c r="C4698" i="10"/>
  <c r="C4699" i="10"/>
  <c r="C4700" i="10"/>
  <c r="G4700" i="10" s="1"/>
  <c r="C4701" i="10"/>
  <c r="G4701" i="10" s="1"/>
  <c r="C4702" i="10"/>
  <c r="G4702" i="10" s="1"/>
  <c r="C4703" i="10"/>
  <c r="G4703" i="10" s="1"/>
  <c r="C4704" i="10"/>
  <c r="G4704" i="10" s="1"/>
  <c r="C4705" i="10"/>
  <c r="G4705" i="10" s="1"/>
  <c r="C4706" i="10"/>
  <c r="G4706" i="10" s="1"/>
  <c r="C4707" i="10"/>
  <c r="C4708" i="10"/>
  <c r="C4709" i="10"/>
  <c r="C4710" i="10"/>
  <c r="C4711" i="10"/>
  <c r="C4712" i="10"/>
  <c r="G4712" i="10" s="1"/>
  <c r="C4713" i="10"/>
  <c r="G4713" i="10" s="1"/>
  <c r="C4714" i="10"/>
  <c r="G4714" i="10" s="1"/>
  <c r="C4715" i="10"/>
  <c r="G4715" i="10" s="1"/>
  <c r="C4716" i="10"/>
  <c r="G4716" i="10" s="1"/>
  <c r="C4717" i="10"/>
  <c r="G4717" i="10" s="1"/>
  <c r="C4718" i="10"/>
  <c r="G4718" i="10" s="1"/>
  <c r="C4719" i="10"/>
  <c r="C4720" i="10"/>
  <c r="C4721" i="10"/>
  <c r="C4722" i="10"/>
  <c r="C4723" i="10"/>
  <c r="C4724" i="10"/>
  <c r="G4724" i="10" s="1"/>
  <c r="C4725" i="10"/>
  <c r="G4725" i="10" s="1"/>
  <c r="C4726" i="10"/>
  <c r="G4726" i="10" s="1"/>
  <c r="C4727" i="10"/>
  <c r="G4727" i="10" s="1"/>
  <c r="C4728" i="10"/>
  <c r="G4728" i="10" s="1"/>
  <c r="C4729" i="10"/>
  <c r="G4729" i="10" s="1"/>
  <c r="C4730" i="10"/>
  <c r="G4730" i="10" s="1"/>
  <c r="C4731" i="10"/>
  <c r="C4732" i="10"/>
  <c r="C4733" i="10"/>
  <c r="C4734" i="10"/>
  <c r="C4735" i="10"/>
  <c r="C4736" i="10"/>
  <c r="G4736" i="10" s="1"/>
  <c r="C4737" i="10"/>
  <c r="G4737" i="10" s="1"/>
  <c r="C4738" i="10"/>
  <c r="G4738" i="10" s="1"/>
  <c r="C4739" i="10"/>
  <c r="G4739" i="10" s="1"/>
  <c r="C4740" i="10"/>
  <c r="G4740" i="10" s="1"/>
  <c r="C4741" i="10"/>
  <c r="G4741" i="10" s="1"/>
  <c r="C4742" i="10"/>
  <c r="G4742" i="10" s="1"/>
  <c r="C4743" i="10"/>
  <c r="C4744" i="10"/>
  <c r="C4745" i="10"/>
  <c r="C4746" i="10"/>
  <c r="C4747" i="10"/>
  <c r="C4748" i="10"/>
  <c r="G4748" i="10" s="1"/>
  <c r="C4749" i="10"/>
  <c r="G4749" i="10" s="1"/>
  <c r="C4750" i="10"/>
  <c r="G4750" i="10" s="1"/>
  <c r="C4751" i="10"/>
  <c r="G4751" i="10" s="1"/>
  <c r="C4752" i="10"/>
  <c r="G4752" i="10" s="1"/>
  <c r="C4753" i="10"/>
  <c r="G4753" i="10" s="1"/>
  <c r="C4754" i="10"/>
  <c r="G4754" i="10" s="1"/>
  <c r="C4755" i="10"/>
  <c r="C4756" i="10"/>
  <c r="C4757" i="10"/>
  <c r="C4758" i="10"/>
  <c r="C4759" i="10"/>
  <c r="C4760" i="10"/>
  <c r="C4761" i="10"/>
  <c r="C4762" i="10"/>
  <c r="G4762" i="10" s="1"/>
  <c r="C4763" i="10"/>
  <c r="G4763" i="10" s="1"/>
  <c r="C4764" i="10"/>
  <c r="G4764" i="10" s="1"/>
  <c r="C4765" i="10"/>
  <c r="G4765" i="10" s="1"/>
  <c r="C4766" i="10"/>
  <c r="G4766" i="10" s="1"/>
  <c r="C4767" i="10"/>
  <c r="G4767" i="10" s="1"/>
  <c r="C4768" i="10"/>
  <c r="G4768" i="10" s="1"/>
  <c r="G4769" i="10" s="1"/>
  <c r="C4769" i="10"/>
  <c r="C4770" i="10"/>
  <c r="C4771" i="10"/>
  <c r="C4772" i="10"/>
  <c r="C4773" i="10"/>
  <c r="C4774" i="10"/>
  <c r="G4774" i="10" s="1"/>
  <c r="C4775" i="10"/>
  <c r="G4775" i="10" s="1"/>
  <c r="C4776" i="10"/>
  <c r="G4776" i="10" s="1"/>
  <c r="C4777" i="10"/>
  <c r="G4777" i="10" s="1"/>
  <c r="C4778" i="10"/>
  <c r="G4778" i="10" s="1"/>
  <c r="C4779" i="10"/>
  <c r="G4779" i="10" s="1"/>
  <c r="C4780" i="10"/>
  <c r="G4780" i="10" s="1"/>
  <c r="G4781" i="10" s="1"/>
  <c r="C4781" i="10"/>
  <c r="C4782" i="10"/>
  <c r="C4783" i="10"/>
  <c r="C4784" i="10"/>
  <c r="C4785" i="10"/>
  <c r="C4786" i="10"/>
  <c r="G4786" i="10" s="1"/>
  <c r="C4787" i="10"/>
  <c r="G4787" i="10" s="1"/>
  <c r="C4788" i="10"/>
  <c r="G4788" i="10" s="1"/>
  <c r="C4789" i="10"/>
  <c r="G4789" i="10" s="1"/>
  <c r="C4790" i="10"/>
  <c r="G4790" i="10" s="1"/>
  <c r="C4791" i="10"/>
  <c r="G4791" i="10" s="1"/>
  <c r="C4792" i="10"/>
  <c r="G4792" i="10" s="1"/>
  <c r="G4793" i="10" s="1"/>
  <c r="C4793" i="10"/>
  <c r="C4794" i="10"/>
  <c r="C4795" i="10"/>
  <c r="C4796" i="10"/>
  <c r="C4797" i="10"/>
  <c r="C4798" i="10"/>
  <c r="G4798" i="10" s="1"/>
  <c r="C4799" i="10"/>
  <c r="G4799" i="10" s="1"/>
  <c r="C4800" i="10"/>
  <c r="G4800" i="10" s="1"/>
  <c r="C4801" i="10"/>
  <c r="G4801" i="10" s="1"/>
  <c r="C4802" i="10"/>
  <c r="G4802" i="10" s="1"/>
  <c r="C4803" i="10"/>
  <c r="G4803" i="10" s="1"/>
  <c r="C4804" i="10"/>
  <c r="G4804" i="10" s="1"/>
  <c r="G4805" i="10" s="1"/>
  <c r="C4805" i="10"/>
  <c r="C4806" i="10"/>
  <c r="C4807" i="10"/>
  <c r="C4808" i="10"/>
  <c r="C4809" i="10"/>
  <c r="C4810" i="10"/>
  <c r="G4810" i="10" s="1"/>
  <c r="C4811" i="10"/>
  <c r="G4811" i="10" s="1"/>
  <c r="C4812" i="10"/>
  <c r="G4812" i="10" s="1"/>
  <c r="C4813" i="10"/>
  <c r="G4813" i="10" s="1"/>
  <c r="C4814" i="10"/>
  <c r="G4814" i="10" s="1"/>
  <c r="C4815" i="10"/>
  <c r="G4815" i="10" s="1"/>
  <c r="C4816" i="10"/>
  <c r="G4816" i="10" s="1"/>
  <c r="G4817" i="10" s="1"/>
  <c r="C4817" i="10"/>
  <c r="C4818" i="10"/>
  <c r="C4819" i="10"/>
  <c r="C4820" i="10"/>
  <c r="C4821" i="10"/>
  <c r="C4822" i="10"/>
  <c r="G4822" i="10" s="1"/>
  <c r="C4823" i="10"/>
  <c r="G4823" i="10" s="1"/>
  <c r="C4824" i="10"/>
  <c r="G4824" i="10" s="1"/>
  <c r="C4825" i="10"/>
  <c r="G4825" i="10" s="1"/>
  <c r="C4826" i="10"/>
  <c r="G4826" i="10" s="1"/>
  <c r="C4827" i="10"/>
  <c r="G4827" i="10" s="1"/>
  <c r="C4828" i="10"/>
  <c r="G4828" i="10" s="1"/>
  <c r="G4829" i="10" s="1"/>
  <c r="C4829" i="10"/>
  <c r="C4830" i="10"/>
  <c r="C4831" i="10"/>
  <c r="C4832" i="10"/>
  <c r="C4833" i="10"/>
  <c r="C4834" i="10"/>
  <c r="G4834" i="10" s="1"/>
  <c r="C4835" i="10"/>
  <c r="G4835" i="10" s="1"/>
  <c r="C4836" i="10"/>
  <c r="G4836" i="10" s="1"/>
  <c r="C4837" i="10"/>
  <c r="G4837" i="10" s="1"/>
  <c r="C4838" i="10"/>
  <c r="G4838" i="10" s="1"/>
  <c r="C4839" i="10"/>
  <c r="G4839" i="10" s="1"/>
  <c r="C4840" i="10"/>
  <c r="G4840" i="10" s="1"/>
  <c r="G4841" i="10" s="1"/>
  <c r="C4841" i="10"/>
  <c r="C4842" i="10"/>
  <c r="C4843" i="10"/>
  <c r="C4844" i="10"/>
  <c r="C4845" i="10"/>
  <c r="C4846" i="10"/>
  <c r="G4846" i="10" s="1"/>
  <c r="C4847" i="10"/>
  <c r="G4847" i="10" s="1"/>
  <c r="C4848" i="10"/>
  <c r="G4848" i="10" s="1"/>
  <c r="C4849" i="10"/>
  <c r="G4849" i="10" s="1"/>
  <c r="C4850" i="10"/>
  <c r="G4850" i="10" s="1"/>
  <c r="C4851" i="10"/>
  <c r="G4851" i="10" s="1"/>
  <c r="C4852" i="10"/>
  <c r="G4852" i="10" s="1"/>
  <c r="G4853" i="10" s="1"/>
  <c r="C4853" i="10"/>
  <c r="C4854" i="10"/>
  <c r="C4855" i="10"/>
  <c r="C4856" i="10"/>
  <c r="C4857" i="10"/>
  <c r="C4858" i="10"/>
  <c r="C4859" i="10"/>
  <c r="G4859" i="10" s="1"/>
  <c r="C4860" i="10"/>
  <c r="G4860" i="10" s="1"/>
  <c r="C4861" i="10"/>
  <c r="G4861" i="10" s="1"/>
  <c r="C4862" i="10"/>
  <c r="G4862" i="10" s="1"/>
  <c r="C4863" i="10"/>
  <c r="G4863" i="10" s="1"/>
  <c r="C4864" i="10"/>
  <c r="G4864" i="10" s="1"/>
  <c r="C4865" i="10"/>
  <c r="G4865" i="10" s="1"/>
  <c r="C4866" i="10"/>
  <c r="C4867" i="10"/>
  <c r="C4868" i="10"/>
  <c r="C4869" i="10"/>
  <c r="C4870" i="10"/>
  <c r="C4871" i="10"/>
  <c r="G4871" i="10" s="1"/>
  <c r="C4872" i="10"/>
  <c r="G4872" i="10" s="1"/>
  <c r="C4873" i="10"/>
  <c r="G4873" i="10" s="1"/>
  <c r="C4874" i="10"/>
  <c r="G4874" i="10" s="1"/>
  <c r="C4875" i="10"/>
  <c r="G4875" i="10" s="1"/>
  <c r="C4876" i="10"/>
  <c r="G4876" i="10" s="1"/>
  <c r="C4877" i="10"/>
  <c r="G4877" i="10" s="1"/>
  <c r="C4878" i="10"/>
  <c r="C4879" i="10"/>
  <c r="C4880" i="10"/>
  <c r="C4881" i="10"/>
  <c r="C4882" i="10"/>
  <c r="C4883" i="10"/>
  <c r="G4883" i="10" s="1"/>
  <c r="C4884" i="10"/>
  <c r="G4884" i="10" s="1"/>
  <c r="C4885" i="10"/>
  <c r="G4885" i="10" s="1"/>
  <c r="C4886" i="10"/>
  <c r="G4886" i="10" s="1"/>
  <c r="C4887" i="10"/>
  <c r="G4887" i="10" s="1"/>
  <c r="C4888" i="10"/>
  <c r="G4888" i="10" s="1"/>
  <c r="C4889" i="10"/>
  <c r="G4889" i="10" s="1"/>
  <c r="C4890" i="10"/>
  <c r="C4891" i="10"/>
  <c r="C4892" i="10"/>
  <c r="C4893" i="10"/>
  <c r="C4894" i="10"/>
  <c r="C4895" i="10"/>
  <c r="G4895" i="10" s="1"/>
  <c r="C4896" i="10"/>
  <c r="G4896" i="10" s="1"/>
  <c r="C4897" i="10"/>
  <c r="G4897" i="10" s="1"/>
  <c r="C4898" i="10"/>
  <c r="G4898" i="10" s="1"/>
  <c r="C4899" i="10"/>
  <c r="G4899" i="10" s="1"/>
  <c r="C4900" i="10"/>
  <c r="G4900" i="10" s="1"/>
  <c r="C4901" i="10"/>
  <c r="G4901" i="10" s="1"/>
  <c r="C4902" i="10"/>
  <c r="C4903" i="10"/>
  <c r="C4904" i="10"/>
  <c r="C4905" i="10"/>
  <c r="C4906" i="10"/>
  <c r="C4907" i="10"/>
  <c r="G4907" i="10" s="1"/>
  <c r="C4908" i="10"/>
  <c r="G4908" i="10" s="1"/>
  <c r="C4909" i="10"/>
  <c r="G4909" i="10" s="1"/>
  <c r="C4910" i="10"/>
  <c r="G4910" i="10" s="1"/>
  <c r="C4911" i="10"/>
  <c r="G4911" i="10" s="1"/>
  <c r="C4912" i="10"/>
  <c r="G4912" i="10" s="1"/>
  <c r="C4913" i="10"/>
  <c r="G4913" i="10" s="1"/>
  <c r="C4914" i="10"/>
  <c r="C4915" i="10"/>
  <c r="C4916" i="10"/>
  <c r="C4917" i="10"/>
  <c r="C4918" i="10"/>
  <c r="C4919" i="10"/>
  <c r="C4920" i="10"/>
  <c r="C4921" i="10"/>
  <c r="G4921" i="10" s="1"/>
  <c r="C4922" i="10"/>
  <c r="G4922" i="10" s="1"/>
  <c r="C4923" i="10"/>
  <c r="G4923" i="10" s="1"/>
  <c r="C4924" i="10"/>
  <c r="G4924" i="10" s="1"/>
  <c r="C4925" i="10"/>
  <c r="G4925" i="10" s="1"/>
  <c r="C4926" i="10"/>
  <c r="G4926" i="10" s="1"/>
  <c r="C4927" i="10"/>
  <c r="G4927" i="10" s="1"/>
  <c r="C4928" i="10"/>
  <c r="C4929" i="10"/>
  <c r="C4930" i="10"/>
  <c r="C4931" i="10"/>
  <c r="C4932" i="10"/>
  <c r="C4933" i="10"/>
  <c r="G4933" i="10" s="1"/>
  <c r="C4934" i="10"/>
  <c r="G4934" i="10" s="1"/>
  <c r="C4935" i="10"/>
  <c r="G4935" i="10" s="1"/>
  <c r="C4936" i="10"/>
  <c r="G4936" i="10" s="1"/>
  <c r="C4937" i="10"/>
  <c r="G4937" i="10" s="1"/>
  <c r="C4938" i="10"/>
  <c r="G4938" i="10" s="1"/>
  <c r="C4939" i="10"/>
  <c r="G4939" i="10" s="1"/>
  <c r="C4940" i="10"/>
  <c r="C4941" i="10"/>
  <c r="C4942" i="10"/>
  <c r="C4943" i="10"/>
  <c r="C4944" i="10"/>
  <c r="C4945" i="10"/>
  <c r="G4945" i="10" s="1"/>
  <c r="C4946" i="10"/>
  <c r="G4946" i="10" s="1"/>
  <c r="C4947" i="10"/>
  <c r="G4947" i="10" s="1"/>
  <c r="C4948" i="10"/>
  <c r="G4948" i="10" s="1"/>
  <c r="C4949" i="10"/>
  <c r="G4949" i="10" s="1"/>
  <c r="C4950" i="10"/>
  <c r="G4950" i="10" s="1"/>
  <c r="C4951" i="10"/>
  <c r="G4951" i="10" s="1"/>
  <c r="C4952" i="10"/>
  <c r="C4953" i="10"/>
  <c r="C4954" i="10"/>
  <c r="C4955" i="10"/>
  <c r="C4956" i="10"/>
  <c r="C4957" i="10"/>
  <c r="G4957" i="10" s="1"/>
  <c r="C4958" i="10"/>
  <c r="G4958" i="10" s="1"/>
  <c r="C4959" i="10"/>
  <c r="G4959" i="10" s="1"/>
  <c r="C4960" i="10"/>
  <c r="G4960" i="10" s="1"/>
  <c r="C4961" i="10"/>
  <c r="G4961" i="10" s="1"/>
  <c r="C4962" i="10"/>
  <c r="G4962" i="10" s="1"/>
  <c r="C4963" i="10"/>
  <c r="G4963" i="10" s="1"/>
  <c r="C4964" i="10"/>
  <c r="C4965" i="10"/>
  <c r="C4966" i="10"/>
  <c r="C4967" i="10"/>
  <c r="C4968" i="10"/>
  <c r="C4969" i="10"/>
  <c r="G4969" i="10" s="1"/>
  <c r="C4970" i="10"/>
  <c r="G4970" i="10" s="1"/>
  <c r="C4971" i="10"/>
  <c r="G4971" i="10" s="1"/>
  <c r="C4972" i="10"/>
  <c r="G4972" i="10" s="1"/>
  <c r="C4973" i="10"/>
  <c r="G4973" i="10" s="1"/>
  <c r="C4974" i="10"/>
  <c r="G4974" i="10" s="1"/>
  <c r="C4975" i="10"/>
  <c r="G4975" i="10" s="1"/>
  <c r="C4976" i="10"/>
  <c r="C4977" i="10"/>
  <c r="C4978" i="10"/>
  <c r="C4979" i="10"/>
  <c r="C4980" i="10"/>
  <c r="C4981" i="10"/>
  <c r="C4982" i="10"/>
  <c r="C4983" i="10"/>
  <c r="G4983" i="10" s="1"/>
  <c r="C4984" i="10"/>
  <c r="G4984" i="10" s="1"/>
  <c r="C4985" i="10"/>
  <c r="G4985" i="10" s="1"/>
  <c r="C4986" i="10"/>
  <c r="G4986" i="10" s="1"/>
  <c r="C4987" i="10"/>
  <c r="G4987" i="10" s="1"/>
  <c r="C4988" i="10"/>
  <c r="G4988" i="10" s="1"/>
  <c r="C4989" i="10"/>
  <c r="G4989" i="10" s="1"/>
  <c r="C4990" i="10"/>
  <c r="G4990" i="10" s="1"/>
  <c r="C4991" i="10"/>
  <c r="C4992" i="10"/>
  <c r="C4993" i="10"/>
  <c r="C4994" i="10"/>
  <c r="C4995" i="10"/>
  <c r="G4995" i="10" s="1"/>
  <c r="C4996" i="10"/>
  <c r="G4996" i="10" s="1"/>
  <c r="C4997" i="10"/>
  <c r="G4997" i="10" s="1"/>
  <c r="C4998" i="10"/>
  <c r="G4998" i="10" s="1"/>
  <c r="C4999" i="10"/>
  <c r="G4999" i="10" s="1"/>
  <c r="C5000" i="10"/>
  <c r="G5000" i="10" s="1"/>
  <c r="C5001" i="10"/>
  <c r="G5001" i="10" s="1"/>
  <c r="C5002" i="10"/>
  <c r="G5002" i="10" s="1"/>
  <c r="C5003" i="10"/>
  <c r="C5004" i="10"/>
  <c r="C5005" i="10"/>
  <c r="C5006" i="10"/>
  <c r="C5007" i="10"/>
  <c r="G5007" i="10" s="1"/>
  <c r="C5008" i="10"/>
  <c r="G5008" i="10" s="1"/>
  <c r="C5009" i="10"/>
  <c r="G5009" i="10" s="1"/>
  <c r="C5010" i="10"/>
  <c r="G5010" i="10" s="1"/>
  <c r="C5011" i="10"/>
  <c r="G5011" i="10" s="1"/>
  <c r="C5012" i="10"/>
  <c r="G5012" i="10" s="1"/>
  <c r="C5013" i="10"/>
  <c r="G5013" i="10" s="1"/>
  <c r="C5014" i="10"/>
  <c r="C5015" i="10"/>
  <c r="C5016" i="10"/>
  <c r="C5017" i="10"/>
  <c r="C5018" i="10"/>
  <c r="C5019" i="10"/>
  <c r="G5019" i="10" s="1"/>
  <c r="C5020" i="10"/>
  <c r="G5020" i="10" s="1"/>
  <c r="C5021" i="10"/>
  <c r="G5021" i="10" s="1"/>
  <c r="C5022" i="10"/>
  <c r="G5022" i="10" s="1"/>
  <c r="C5023" i="10"/>
  <c r="G5023" i="10" s="1"/>
  <c r="C5024" i="10"/>
  <c r="G5024" i="10" s="1"/>
  <c r="C5025" i="10"/>
  <c r="G5025" i="10" s="1"/>
  <c r="C5026" i="10"/>
  <c r="C5027" i="10"/>
  <c r="C5028" i="10"/>
  <c r="C5029" i="10"/>
  <c r="C5030" i="10"/>
  <c r="C5031" i="10"/>
  <c r="G5031" i="10" s="1"/>
  <c r="C5032" i="10"/>
  <c r="G5032" i="10" s="1"/>
  <c r="C5033" i="10"/>
  <c r="G5033" i="10" s="1"/>
  <c r="C5034" i="10"/>
  <c r="G5034" i="10" s="1"/>
  <c r="C5035" i="10"/>
  <c r="G5035" i="10" s="1"/>
  <c r="C5036" i="10"/>
  <c r="G5036" i="10" s="1"/>
  <c r="C5037" i="10"/>
  <c r="G5037" i="10" s="1"/>
  <c r="C5038" i="10"/>
  <c r="C5039" i="10"/>
  <c r="C5040" i="10"/>
  <c r="C5041" i="10"/>
  <c r="C5042" i="10"/>
  <c r="C5043" i="10"/>
  <c r="C5044" i="10"/>
  <c r="G5044" i="10" s="1"/>
  <c r="C5045" i="10"/>
  <c r="G5045" i="10" s="1"/>
  <c r="C5046" i="10"/>
  <c r="G5046" i="10" s="1"/>
  <c r="C5047" i="10"/>
  <c r="G5047" i="10" s="1"/>
  <c r="C5048" i="10"/>
  <c r="G5048" i="10" s="1"/>
  <c r="C5049" i="10"/>
  <c r="G5049" i="10" s="1"/>
  <c r="C5050" i="10"/>
  <c r="G5050" i="10" s="1"/>
  <c r="C5051" i="10"/>
  <c r="C5052" i="10"/>
  <c r="C5053" i="10"/>
  <c r="C5054" i="10"/>
  <c r="C5055" i="10"/>
  <c r="C5056" i="10"/>
  <c r="G5056" i="10" s="1"/>
  <c r="C5057" i="10"/>
  <c r="G5057" i="10" s="1"/>
  <c r="C5058" i="10"/>
  <c r="G5058" i="10" s="1"/>
  <c r="C5059" i="10"/>
  <c r="G5059" i="10" s="1"/>
  <c r="C5060" i="10"/>
  <c r="G5060" i="10" s="1"/>
  <c r="C5061" i="10"/>
  <c r="G5061" i="10" s="1"/>
  <c r="C5062" i="10"/>
  <c r="G5062" i="10" s="1"/>
  <c r="C5063" i="10"/>
  <c r="C5064" i="10"/>
  <c r="C5065" i="10"/>
  <c r="C5066" i="10"/>
  <c r="C5067" i="10"/>
  <c r="C5068" i="10"/>
  <c r="G5068" i="10" s="1"/>
  <c r="C5069" i="10"/>
  <c r="G5069" i="10" s="1"/>
  <c r="C5070" i="10"/>
  <c r="G5070" i="10" s="1"/>
  <c r="C5071" i="10"/>
  <c r="G5071" i="10" s="1"/>
  <c r="C5072" i="10"/>
  <c r="G5072" i="10" s="1"/>
  <c r="C5073" i="10"/>
  <c r="G5073" i="10" s="1"/>
  <c r="C5074" i="10"/>
  <c r="G5074" i="10" s="1"/>
  <c r="C5075" i="10"/>
  <c r="C5076" i="10"/>
  <c r="C5077" i="10"/>
  <c r="C5078" i="10"/>
  <c r="C5079" i="10"/>
  <c r="C5080" i="10"/>
  <c r="G5080" i="10" s="1"/>
  <c r="C5081" i="10"/>
  <c r="G5081" i="10" s="1"/>
  <c r="C5082" i="10"/>
  <c r="G5082" i="10" s="1"/>
  <c r="C5083" i="10"/>
  <c r="G5083" i="10" s="1"/>
  <c r="C5084" i="10"/>
  <c r="G5084" i="10" s="1"/>
  <c r="C5085" i="10"/>
  <c r="G5085" i="10" s="1"/>
  <c r="C5086" i="10"/>
  <c r="G5086" i="10" s="1"/>
  <c r="C5087" i="10"/>
  <c r="C5088" i="10"/>
  <c r="C5089" i="10"/>
  <c r="C5090" i="10"/>
  <c r="C5091" i="10"/>
  <c r="C5092" i="10"/>
  <c r="G5092" i="10" s="1"/>
  <c r="C5093" i="10"/>
  <c r="G5093" i="10" s="1"/>
  <c r="C5094" i="10"/>
  <c r="G5094" i="10" s="1"/>
  <c r="C5095" i="10"/>
  <c r="G5095" i="10" s="1"/>
  <c r="C5096" i="10"/>
  <c r="G5096" i="10" s="1"/>
  <c r="C5097" i="10"/>
  <c r="G5097" i="10" s="1"/>
  <c r="C5098" i="10"/>
  <c r="G5098" i="10" s="1"/>
  <c r="C5099" i="10"/>
  <c r="C5100" i="10"/>
  <c r="C5101" i="10"/>
  <c r="C5102" i="10"/>
  <c r="C5103" i="10"/>
  <c r="C5104" i="10"/>
  <c r="C5105" i="10"/>
  <c r="C5106" i="10"/>
  <c r="G5106" i="10" s="1"/>
  <c r="C5107" i="10"/>
  <c r="G5107" i="10" s="1"/>
  <c r="C5108" i="10"/>
  <c r="G5108" i="10" s="1"/>
  <c r="C5109" i="10"/>
  <c r="G5109" i="10" s="1"/>
  <c r="C5110" i="10"/>
  <c r="G5110" i="10" s="1"/>
  <c r="C5111" i="10"/>
  <c r="G5111" i="10" s="1"/>
  <c r="C5112" i="10"/>
  <c r="G5112" i="10" s="1"/>
  <c r="G5113" i="10" s="1"/>
  <c r="C5113" i="10"/>
  <c r="C5114" i="10"/>
  <c r="C5115" i="10"/>
  <c r="C5116" i="10"/>
  <c r="C5117" i="10"/>
  <c r="C5118" i="10"/>
  <c r="G5118" i="10" s="1"/>
  <c r="C5119" i="10"/>
  <c r="G5119" i="10" s="1"/>
  <c r="C5120" i="10"/>
  <c r="G5120" i="10" s="1"/>
  <c r="C5121" i="10"/>
  <c r="G5121" i="10" s="1"/>
  <c r="C5122" i="10"/>
  <c r="G5122" i="10" s="1"/>
  <c r="C5123" i="10"/>
  <c r="G5123" i="10" s="1"/>
  <c r="C5124" i="10"/>
  <c r="G5124" i="10" s="1"/>
  <c r="G5125" i="10" s="1"/>
  <c r="C5125" i="10"/>
  <c r="C5126" i="10"/>
  <c r="C5127" i="10"/>
  <c r="C5128" i="10"/>
  <c r="C5129" i="10"/>
  <c r="C5130" i="10"/>
  <c r="G5130" i="10" s="1"/>
  <c r="C5131" i="10"/>
  <c r="G5131" i="10" s="1"/>
  <c r="C5132" i="10"/>
  <c r="G5132" i="10" s="1"/>
  <c r="C5133" i="10"/>
  <c r="G5133" i="10" s="1"/>
  <c r="C5134" i="10"/>
  <c r="G5134" i="10" s="1"/>
  <c r="C5135" i="10"/>
  <c r="G5135" i="10" s="1"/>
  <c r="C5136" i="10"/>
  <c r="G5136" i="10" s="1"/>
  <c r="G5137" i="10" s="1"/>
  <c r="C5137" i="10"/>
  <c r="C5138" i="10"/>
  <c r="C5139" i="10"/>
  <c r="C5140" i="10"/>
  <c r="C5141" i="10"/>
  <c r="C5142" i="10"/>
  <c r="G5142" i="10" s="1"/>
  <c r="C5143" i="10"/>
  <c r="G5143" i="10" s="1"/>
  <c r="C5144" i="10"/>
  <c r="G5144" i="10" s="1"/>
  <c r="C5145" i="10"/>
  <c r="G5145" i="10" s="1"/>
  <c r="C5146" i="10"/>
  <c r="G5146" i="10" s="1"/>
  <c r="C5147" i="10"/>
  <c r="G5147" i="10" s="1"/>
  <c r="C5148" i="10"/>
  <c r="G5148" i="10" s="1"/>
  <c r="G5149" i="10" s="1"/>
  <c r="C5149" i="10"/>
  <c r="C5150" i="10"/>
  <c r="C5151" i="10"/>
  <c r="C5152" i="10"/>
  <c r="C5153" i="10"/>
  <c r="C5154" i="10"/>
  <c r="G5154" i="10" s="1"/>
  <c r="C5155" i="10"/>
  <c r="G5155" i="10" s="1"/>
  <c r="C5156" i="10"/>
  <c r="G5156" i="10" s="1"/>
  <c r="C5157" i="10"/>
  <c r="G5157" i="10" s="1"/>
  <c r="C5158" i="10"/>
  <c r="G5158" i="10" s="1"/>
  <c r="C5159" i="10"/>
  <c r="G5159" i="10" s="1"/>
  <c r="C5160" i="10"/>
  <c r="G5160" i="10" s="1"/>
  <c r="G5161" i="10" s="1"/>
  <c r="C5161" i="10"/>
  <c r="C5162" i="10"/>
  <c r="C5163" i="10"/>
  <c r="C5164" i="10"/>
  <c r="C5165" i="10"/>
  <c r="C5166" i="10"/>
  <c r="C5167" i="10"/>
  <c r="C5168" i="10"/>
  <c r="G5168" i="10" s="1"/>
  <c r="C5169" i="10"/>
  <c r="G5169" i="10" s="1"/>
  <c r="C5170" i="10"/>
  <c r="G5170" i="10" s="1"/>
  <c r="C5171" i="10"/>
  <c r="G5171" i="10" s="1"/>
  <c r="C5172" i="10"/>
  <c r="G5172" i="10" s="1"/>
  <c r="C5173" i="10"/>
  <c r="G5173" i="10" s="1"/>
  <c r="C5174" i="10"/>
  <c r="G5174" i="10" s="1"/>
  <c r="C5175" i="10"/>
  <c r="C5176" i="10"/>
  <c r="C5177" i="10"/>
  <c r="C5178" i="10"/>
  <c r="C5179" i="10"/>
  <c r="C5180" i="10"/>
  <c r="G5180" i="10" s="1"/>
  <c r="C5181" i="10"/>
  <c r="G5181" i="10" s="1"/>
  <c r="C5182" i="10"/>
  <c r="G5182" i="10" s="1"/>
  <c r="C5183" i="10"/>
  <c r="G5183" i="10" s="1"/>
  <c r="C5184" i="10"/>
  <c r="G5184" i="10" s="1"/>
  <c r="C5185" i="10"/>
  <c r="G5185" i="10" s="1"/>
  <c r="C5186" i="10"/>
  <c r="G5186" i="10" s="1"/>
  <c r="C5187" i="10"/>
  <c r="C5188" i="10"/>
  <c r="C5189" i="10"/>
  <c r="C5190" i="10"/>
  <c r="C5191" i="10"/>
  <c r="C5192" i="10"/>
  <c r="G5192" i="10" s="1"/>
  <c r="C5193" i="10"/>
  <c r="G5193" i="10" s="1"/>
  <c r="C5194" i="10"/>
  <c r="G5194" i="10" s="1"/>
  <c r="C5195" i="10"/>
  <c r="G5195" i="10" s="1"/>
  <c r="C5196" i="10"/>
  <c r="G5196" i="10" s="1"/>
  <c r="C5197" i="10"/>
  <c r="G5197" i="10" s="1"/>
  <c r="C5198" i="10"/>
  <c r="G5198" i="10" s="1"/>
  <c r="C5199" i="10"/>
  <c r="C5200" i="10"/>
  <c r="C5201" i="10"/>
  <c r="C5202" i="10"/>
  <c r="C5203" i="10"/>
  <c r="C5204" i="10"/>
  <c r="G5204" i="10" s="1"/>
  <c r="C5205" i="10"/>
  <c r="G5205" i="10" s="1"/>
  <c r="C5206" i="10"/>
  <c r="G5206" i="10" s="1"/>
  <c r="C5207" i="10"/>
  <c r="G5207" i="10" s="1"/>
  <c r="C5208" i="10"/>
  <c r="G5208" i="10" s="1"/>
  <c r="C5209" i="10"/>
  <c r="G5209" i="10" s="1"/>
  <c r="C5210" i="10"/>
  <c r="G5210" i="10" s="1"/>
  <c r="C5211" i="10"/>
  <c r="C5212" i="10"/>
  <c r="C5213" i="10"/>
  <c r="C5214" i="10"/>
  <c r="C5215" i="10"/>
  <c r="C5216" i="10"/>
  <c r="G5216" i="10" s="1"/>
  <c r="C5217" i="10"/>
  <c r="G5217" i="10" s="1"/>
  <c r="C5218" i="10"/>
  <c r="G5218" i="10" s="1"/>
  <c r="C5219" i="10"/>
  <c r="G5219" i="10" s="1"/>
  <c r="C5220" i="10"/>
  <c r="G5220" i="10" s="1"/>
  <c r="C5221" i="10"/>
  <c r="G5221" i="10" s="1"/>
  <c r="C5222" i="10"/>
  <c r="G5222" i="10" s="1"/>
  <c r="C5223" i="10"/>
  <c r="C5224" i="10"/>
  <c r="C5225" i="10"/>
  <c r="C5226" i="10"/>
  <c r="C5227" i="10"/>
  <c r="C5228" i="10"/>
  <c r="C5229" i="10"/>
  <c r="C5230" i="10"/>
  <c r="G5230" i="10" s="1"/>
  <c r="C5231" i="10"/>
  <c r="G5231" i="10" s="1"/>
  <c r="C5232" i="10"/>
  <c r="G5232" i="10" s="1"/>
  <c r="C5233" i="10"/>
  <c r="G5233" i="10" s="1"/>
  <c r="C5234" i="10"/>
  <c r="G5234" i="10" s="1"/>
  <c r="C5235" i="10"/>
  <c r="G5235" i="10" s="1"/>
  <c r="C5236" i="10"/>
  <c r="G5236" i="10" s="1"/>
  <c r="G5237" i="10" s="1"/>
  <c r="C5237" i="10"/>
  <c r="C5238" i="10"/>
  <c r="C5239" i="10"/>
  <c r="C5240" i="10"/>
  <c r="C5241" i="10"/>
  <c r="C5242" i="10"/>
  <c r="G5242" i="10" s="1"/>
  <c r="C5243" i="10"/>
  <c r="G5243" i="10" s="1"/>
  <c r="C5244" i="10"/>
  <c r="G5244" i="10" s="1"/>
  <c r="C5245" i="10"/>
  <c r="G5245" i="10" s="1"/>
  <c r="C5246" i="10"/>
  <c r="G5246" i="10" s="1"/>
  <c r="C5247" i="10"/>
  <c r="G5247" i="10" s="1"/>
  <c r="C5248" i="10"/>
  <c r="G5248" i="10" s="1"/>
  <c r="G5249" i="10" s="1"/>
  <c r="C5249" i="10"/>
  <c r="C5250" i="10"/>
  <c r="C5251" i="10"/>
  <c r="C5252" i="10"/>
  <c r="C5253" i="10"/>
  <c r="C5254" i="10"/>
  <c r="G5254" i="10" s="1"/>
  <c r="C5255" i="10"/>
  <c r="G5255" i="10" s="1"/>
  <c r="C5256" i="10"/>
  <c r="G5256" i="10" s="1"/>
  <c r="C5257" i="10"/>
  <c r="G5257" i="10" s="1"/>
  <c r="C5258" i="10"/>
  <c r="G5258" i="10" s="1"/>
  <c r="C5259" i="10"/>
  <c r="G5259" i="10" s="1"/>
  <c r="C5260" i="10"/>
  <c r="G5260" i="10" s="1"/>
  <c r="G5261" i="10" s="1"/>
  <c r="C5261" i="10"/>
  <c r="C5262" i="10"/>
  <c r="C5263" i="10"/>
  <c r="C5264" i="10"/>
  <c r="C5265" i="10"/>
  <c r="C5266" i="10"/>
  <c r="G5266" i="10" s="1"/>
  <c r="C5267" i="10"/>
  <c r="G5267" i="10" s="1"/>
  <c r="C5268" i="10"/>
  <c r="G5268" i="10" s="1"/>
  <c r="C5269" i="10"/>
  <c r="G5269" i="10" s="1"/>
  <c r="C5270" i="10"/>
  <c r="G5270" i="10" s="1"/>
  <c r="C5271" i="10"/>
  <c r="G5271" i="10" s="1"/>
  <c r="C5272" i="10"/>
  <c r="G5272" i="10" s="1"/>
  <c r="G5273" i="10" s="1"/>
  <c r="C5273" i="10"/>
  <c r="C5274" i="10"/>
  <c r="C5275" i="10"/>
  <c r="C5276" i="10"/>
  <c r="C5277" i="10"/>
  <c r="C5278" i="10"/>
  <c r="G5278" i="10" s="1"/>
  <c r="C5279" i="10"/>
  <c r="G5279" i="10" s="1"/>
  <c r="C5280" i="10"/>
  <c r="G5280" i="10" s="1"/>
  <c r="C5281" i="10"/>
  <c r="G5281" i="10" s="1"/>
  <c r="C5282" i="10"/>
  <c r="G5282" i="10" s="1"/>
  <c r="C5283" i="10"/>
  <c r="G5283" i="10" s="1"/>
  <c r="C5284" i="10"/>
  <c r="G5284" i="10" s="1"/>
  <c r="G5285" i="10" s="1"/>
  <c r="C5285" i="10"/>
  <c r="C5286" i="10"/>
  <c r="C5287" i="10"/>
  <c r="C5288" i="10"/>
  <c r="C5289" i="10"/>
  <c r="C5290" i="10"/>
  <c r="C5291" i="10"/>
  <c r="C5292" i="10"/>
  <c r="G5292" i="10" s="1"/>
  <c r="C5293" i="10"/>
  <c r="G5293" i="10" s="1"/>
  <c r="C5294" i="10"/>
  <c r="G5294" i="10" s="1"/>
  <c r="C5295" i="10"/>
  <c r="G5295" i="10" s="1"/>
  <c r="C5296" i="10"/>
  <c r="G5296" i="10" s="1"/>
  <c r="C5297" i="10"/>
  <c r="G5297" i="10" s="1"/>
  <c r="C5298" i="10"/>
  <c r="G5298" i="10" s="1"/>
  <c r="C5299" i="10"/>
  <c r="C5300" i="10"/>
  <c r="C5301" i="10"/>
  <c r="C5302" i="10"/>
  <c r="C5303" i="10"/>
  <c r="C5304" i="10"/>
  <c r="G5304" i="10" s="1"/>
  <c r="C5305" i="10"/>
  <c r="G5305" i="10" s="1"/>
  <c r="C5306" i="10"/>
  <c r="G5306" i="10" s="1"/>
  <c r="C5307" i="10"/>
  <c r="G5307" i="10" s="1"/>
  <c r="C5308" i="10"/>
  <c r="G5308" i="10" s="1"/>
  <c r="C5309" i="10"/>
  <c r="G5309" i="10" s="1"/>
  <c r="C5310" i="10"/>
  <c r="G5310" i="10" s="1"/>
  <c r="C5311" i="10"/>
  <c r="C5312" i="10"/>
  <c r="C5313" i="10"/>
  <c r="C5314" i="10"/>
  <c r="C5315" i="10"/>
  <c r="C5316" i="10"/>
  <c r="G5316" i="10" s="1"/>
  <c r="C5317" i="10"/>
  <c r="G5317" i="10" s="1"/>
  <c r="C5318" i="10"/>
  <c r="G5318" i="10" s="1"/>
  <c r="C5319" i="10"/>
  <c r="G5319" i="10" s="1"/>
  <c r="C5320" i="10"/>
  <c r="G5320" i="10" s="1"/>
  <c r="C5321" i="10"/>
  <c r="G5321" i="10" s="1"/>
  <c r="C5322" i="10"/>
  <c r="G5322" i="10" s="1"/>
  <c r="C5323" i="10"/>
  <c r="C5324" i="10"/>
  <c r="C5325" i="10"/>
  <c r="C5326" i="10"/>
  <c r="C5327" i="10"/>
  <c r="C5328" i="10"/>
  <c r="G5328" i="10" s="1"/>
  <c r="C5329" i="10"/>
  <c r="G5329" i="10" s="1"/>
  <c r="C5330" i="10"/>
  <c r="G5330" i="10" s="1"/>
  <c r="C5331" i="10"/>
  <c r="G5331" i="10" s="1"/>
  <c r="C5332" i="10"/>
  <c r="G5332" i="10" s="1"/>
  <c r="C5333" i="10"/>
  <c r="G5333" i="10" s="1"/>
  <c r="C5334" i="10"/>
  <c r="G5334" i="10" s="1"/>
  <c r="C5335" i="10"/>
  <c r="C5336" i="10"/>
  <c r="C5337" i="10"/>
  <c r="C5338" i="10"/>
  <c r="C5339" i="10"/>
  <c r="C5340" i="10"/>
  <c r="G5340" i="10" s="1"/>
  <c r="C5341" i="10"/>
  <c r="G5341" i="10" s="1"/>
  <c r="C5342" i="10"/>
  <c r="G5342" i="10" s="1"/>
  <c r="C5343" i="10"/>
  <c r="G5343" i="10" s="1"/>
  <c r="C5344" i="10"/>
  <c r="G5344" i="10" s="1"/>
  <c r="C5345" i="10"/>
  <c r="G5345" i="10" s="1"/>
  <c r="C5346" i="10"/>
  <c r="G5346" i="10" s="1"/>
  <c r="C5347" i="10"/>
  <c r="C5348" i="10"/>
  <c r="C5349" i="10"/>
  <c r="C5350" i="10"/>
  <c r="C5351" i="10"/>
  <c r="C5352" i="10"/>
  <c r="C5353" i="10"/>
  <c r="C5354" i="10"/>
  <c r="G5354" i="10" s="1"/>
  <c r="C5355" i="10"/>
  <c r="G5355" i="10" s="1"/>
  <c r="C5356" i="10"/>
  <c r="G5356" i="10" s="1"/>
  <c r="C5357" i="10"/>
  <c r="G5357" i="10" s="1"/>
  <c r="C5358" i="10"/>
  <c r="G5358" i="10" s="1"/>
  <c r="C5359" i="10"/>
  <c r="G5359" i="10" s="1"/>
  <c r="C5360" i="10"/>
  <c r="G5360" i="10" s="1"/>
  <c r="G5361" i="10" s="1"/>
  <c r="C5361" i="10"/>
  <c r="C5362" i="10"/>
  <c r="C5363" i="10"/>
  <c r="C5364" i="10"/>
  <c r="C5365" i="10"/>
  <c r="C5366" i="10"/>
  <c r="G5366" i="10" s="1"/>
  <c r="C5367" i="10"/>
  <c r="G5367" i="10" s="1"/>
  <c r="C5368" i="10"/>
  <c r="G5368" i="10" s="1"/>
  <c r="C5369" i="10"/>
  <c r="G5369" i="10" s="1"/>
  <c r="C5370" i="10"/>
  <c r="G5370" i="10" s="1"/>
  <c r="C5371" i="10"/>
  <c r="G5371" i="10" s="1"/>
  <c r="C5372" i="10"/>
  <c r="G5372" i="10" s="1"/>
  <c r="G5373" i="10" s="1"/>
  <c r="C5373" i="10"/>
  <c r="C5374" i="10"/>
  <c r="C5375" i="10"/>
  <c r="C5376" i="10"/>
  <c r="C5377" i="10"/>
  <c r="C5378" i="10"/>
  <c r="G5378" i="10" s="1"/>
  <c r="C5379" i="10"/>
  <c r="G5379" i="10" s="1"/>
  <c r="C5380" i="10"/>
  <c r="G5380" i="10" s="1"/>
  <c r="C5381" i="10"/>
  <c r="G5381" i="10" s="1"/>
  <c r="C5382" i="10"/>
  <c r="G5382" i="10" s="1"/>
  <c r="C5383" i="10"/>
  <c r="G5383" i="10" s="1"/>
  <c r="C5384" i="10"/>
  <c r="G5384" i="10" s="1"/>
  <c r="G5385" i="10" s="1"/>
  <c r="C5385" i="10"/>
  <c r="C5386" i="10"/>
  <c r="C5387" i="10"/>
  <c r="C5388" i="10"/>
  <c r="C5389" i="10"/>
  <c r="C5390" i="10"/>
  <c r="G5390" i="10" s="1"/>
  <c r="C5391" i="10"/>
  <c r="G5391" i="10" s="1"/>
  <c r="C5392" i="10"/>
  <c r="G5392" i="10" s="1"/>
  <c r="C5393" i="10"/>
  <c r="G5393" i="10" s="1"/>
  <c r="C5394" i="10"/>
  <c r="G5394" i="10" s="1"/>
  <c r="C5395" i="10"/>
  <c r="G5395" i="10" s="1"/>
  <c r="C5396" i="10"/>
  <c r="G5396" i="10" s="1"/>
  <c r="G5397" i="10" s="1"/>
  <c r="C5397" i="10"/>
  <c r="C5398" i="10"/>
  <c r="C5399" i="10"/>
  <c r="C5400" i="10"/>
  <c r="C5401" i="10"/>
  <c r="C5402" i="10"/>
  <c r="G5402" i="10" s="1"/>
  <c r="C5403" i="10"/>
  <c r="G5403" i="10" s="1"/>
  <c r="C5404" i="10"/>
  <c r="G5404" i="10" s="1"/>
  <c r="C5405" i="10"/>
  <c r="G5405" i="10" s="1"/>
  <c r="C5406" i="10"/>
  <c r="G5406" i="10" s="1"/>
  <c r="C5407" i="10"/>
  <c r="G5407" i="10" s="1"/>
  <c r="C5408" i="10"/>
  <c r="G5408" i="10" s="1"/>
  <c r="G5409" i="10" s="1"/>
  <c r="C5409" i="10"/>
  <c r="C5410" i="10"/>
  <c r="C5411" i="10"/>
  <c r="C5412" i="10"/>
  <c r="C5413" i="10"/>
  <c r="C5414" i="10"/>
  <c r="C5415" i="10"/>
  <c r="C5416" i="10"/>
  <c r="G5416" i="10" s="1"/>
  <c r="C5417" i="10"/>
  <c r="G5417" i="10" s="1"/>
  <c r="C5418" i="10"/>
  <c r="G5418" i="10" s="1"/>
  <c r="C5419" i="10"/>
  <c r="G5419" i="10" s="1"/>
  <c r="C5420" i="10"/>
  <c r="G5420" i="10" s="1"/>
  <c r="C5421" i="10"/>
  <c r="G5421" i="10" s="1"/>
  <c r="C5422" i="10"/>
  <c r="G5422" i="10" s="1"/>
  <c r="C5423" i="10"/>
  <c r="C5424" i="10"/>
  <c r="C5425" i="10"/>
  <c r="C5426" i="10"/>
  <c r="C5427" i="10"/>
  <c r="C5428" i="10"/>
  <c r="G5428" i="10" s="1"/>
  <c r="C5429" i="10"/>
  <c r="G5429" i="10" s="1"/>
  <c r="C5430" i="10"/>
  <c r="G5430" i="10" s="1"/>
  <c r="C5431" i="10"/>
  <c r="G5431" i="10" s="1"/>
  <c r="C5432" i="10"/>
  <c r="G5432" i="10" s="1"/>
  <c r="C5433" i="10"/>
  <c r="G5433" i="10" s="1"/>
  <c r="C5434" i="10"/>
  <c r="G5434" i="10" s="1"/>
  <c r="C5435" i="10"/>
  <c r="C5436" i="10"/>
  <c r="C5437" i="10"/>
  <c r="C5438" i="10"/>
  <c r="C5439" i="10"/>
  <c r="C5440" i="10"/>
  <c r="G5440" i="10" s="1"/>
  <c r="C5441" i="10"/>
  <c r="G5441" i="10" s="1"/>
  <c r="C5442" i="10"/>
  <c r="G5442" i="10" s="1"/>
  <c r="C5443" i="10"/>
  <c r="G5443" i="10" s="1"/>
  <c r="C5444" i="10"/>
  <c r="G5444" i="10" s="1"/>
  <c r="C5445" i="10"/>
  <c r="G5445" i="10" s="1"/>
  <c r="C5446" i="10"/>
  <c r="G5446" i="10" s="1"/>
  <c r="C5447" i="10"/>
  <c r="C5448" i="10"/>
  <c r="C5449" i="10"/>
  <c r="C5450" i="10"/>
  <c r="C5451" i="10"/>
  <c r="C5452" i="10"/>
  <c r="G5452" i="10" s="1"/>
  <c r="C5453" i="10"/>
  <c r="G5453" i="10" s="1"/>
  <c r="C5454" i="10"/>
  <c r="G5454" i="10" s="1"/>
  <c r="C5455" i="10"/>
  <c r="G5455" i="10" s="1"/>
  <c r="C5456" i="10"/>
  <c r="G5456" i="10" s="1"/>
  <c r="C5457" i="10"/>
  <c r="G5457" i="10" s="1"/>
  <c r="C5458" i="10"/>
  <c r="G5458" i="10" s="1"/>
  <c r="C5459" i="10"/>
  <c r="C5460" i="10"/>
  <c r="C5461" i="10"/>
  <c r="C5462" i="10"/>
  <c r="C5463" i="10"/>
  <c r="C5464" i="10"/>
  <c r="G5464" i="10" s="1"/>
  <c r="C5465" i="10"/>
  <c r="G5465" i="10" s="1"/>
  <c r="C5466" i="10"/>
  <c r="G5466" i="10" s="1"/>
  <c r="C5467" i="10"/>
  <c r="G5467" i="10" s="1"/>
  <c r="C5468" i="10"/>
  <c r="G5468" i="10" s="1"/>
  <c r="C5469" i="10"/>
  <c r="G5469" i="10" s="1"/>
  <c r="C5470" i="10"/>
  <c r="G5470" i="10" s="1"/>
  <c r="C5471" i="10"/>
  <c r="C5472" i="10"/>
  <c r="C5473" i="10"/>
  <c r="C5474" i="10"/>
  <c r="C5475" i="10"/>
  <c r="C5476" i="10"/>
  <c r="C5477" i="10"/>
  <c r="C5478" i="10"/>
  <c r="C5479" i="10"/>
  <c r="G5479" i="10" s="1"/>
  <c r="C5480" i="10"/>
  <c r="G5480" i="10" s="1"/>
  <c r="C5481" i="10"/>
  <c r="G5481" i="10" s="1"/>
  <c r="C5482" i="10"/>
  <c r="G5482" i="10" s="1"/>
  <c r="C5483" i="10"/>
  <c r="G5483" i="10" s="1"/>
  <c r="C5484" i="10"/>
  <c r="G5484" i="10" s="1"/>
  <c r="G5485" i="10" s="1"/>
  <c r="C5485" i="10"/>
  <c r="C5486" i="10"/>
  <c r="C5487" i="10"/>
  <c r="C5488" i="10"/>
  <c r="C5489" i="10"/>
  <c r="C5490" i="10"/>
  <c r="C5491" i="10"/>
  <c r="G5491" i="10" s="1"/>
  <c r="C5492" i="10"/>
  <c r="G5492" i="10" s="1"/>
  <c r="C5493" i="10"/>
  <c r="G5493" i="10" s="1"/>
  <c r="C5494" i="10"/>
  <c r="G5494" i="10" s="1"/>
  <c r="C5495" i="10"/>
  <c r="G5495" i="10" s="1"/>
  <c r="C5496" i="10"/>
  <c r="G5496" i="10" s="1"/>
  <c r="C5497" i="10"/>
  <c r="C5498" i="10"/>
  <c r="C5499" i="10"/>
  <c r="C5500" i="10"/>
  <c r="C5501" i="10"/>
  <c r="C5502" i="10"/>
  <c r="C5503" i="10"/>
  <c r="G5503" i="10" s="1"/>
  <c r="C5504" i="10"/>
  <c r="G5504" i="10" s="1"/>
  <c r="C5505" i="10"/>
  <c r="G5505" i="10" s="1"/>
  <c r="C5506" i="10"/>
  <c r="G5506" i="10" s="1"/>
  <c r="C5507" i="10"/>
  <c r="G5507" i="10" s="1"/>
  <c r="C5508" i="10"/>
  <c r="G5508" i="10" s="1"/>
  <c r="G5509" i="10" s="1"/>
  <c r="C5509" i="10"/>
  <c r="C5510" i="10"/>
  <c r="C5511" i="10"/>
  <c r="C5512" i="10"/>
  <c r="C5513" i="10"/>
  <c r="C5514" i="10"/>
  <c r="C5515" i="10"/>
  <c r="G5515" i="10" s="1"/>
  <c r="C5516" i="10"/>
  <c r="G5516" i="10" s="1"/>
  <c r="C5517" i="10"/>
  <c r="G5517" i="10" s="1"/>
  <c r="C5518" i="10"/>
  <c r="G5518" i="10" s="1"/>
  <c r="C5519" i="10"/>
  <c r="G5519" i="10" s="1"/>
  <c r="C5520" i="10"/>
  <c r="G5520" i="10" s="1"/>
  <c r="G5521" i="10" s="1"/>
  <c r="C5521" i="10"/>
  <c r="C5522" i="10"/>
  <c r="C5523" i="10"/>
  <c r="C5524" i="10"/>
  <c r="C5525" i="10"/>
  <c r="C5526" i="10"/>
  <c r="C5527" i="10"/>
  <c r="G5527" i="10" s="1"/>
  <c r="C5528" i="10"/>
  <c r="G5528" i="10" s="1"/>
  <c r="C5529" i="10"/>
  <c r="G5529" i="10" s="1"/>
  <c r="C5530" i="10"/>
  <c r="G5530" i="10" s="1"/>
  <c r="C5531" i="10"/>
  <c r="G5531" i="10" s="1"/>
  <c r="C5532" i="10"/>
  <c r="G5532" i="10" s="1"/>
  <c r="G5533" i="10" s="1"/>
  <c r="C5533" i="10"/>
  <c r="C5534" i="10"/>
  <c r="C5535" i="10"/>
  <c r="C5536" i="10"/>
  <c r="C5537" i="10"/>
  <c r="C5538" i="10"/>
  <c r="C5539" i="10"/>
  <c r="C5540" i="10"/>
  <c r="C5541" i="10"/>
  <c r="G5541" i="10" s="1"/>
  <c r="C5542" i="10"/>
  <c r="G5542" i="10" s="1"/>
  <c r="C5543" i="10"/>
  <c r="G5543" i="10" s="1"/>
  <c r="C5544" i="10"/>
  <c r="G5544" i="10" s="1"/>
  <c r="C5545" i="10"/>
  <c r="G5545" i="10" s="1"/>
  <c r="C5546" i="10"/>
  <c r="G5546" i="10" s="1"/>
  <c r="C5547" i="10"/>
  <c r="C5548" i="10"/>
  <c r="C5549" i="10"/>
  <c r="C5550" i="10"/>
  <c r="C5551" i="10"/>
  <c r="C5552" i="10"/>
  <c r="C5553" i="10"/>
  <c r="G5553" i="10" s="1"/>
  <c r="C5554" i="10"/>
  <c r="G5554" i="10" s="1"/>
  <c r="C5555" i="10"/>
  <c r="G5555" i="10" s="1"/>
  <c r="C5556" i="10"/>
  <c r="G5556" i="10" s="1"/>
  <c r="C5557" i="10"/>
  <c r="G5557" i="10" s="1"/>
  <c r="C5558" i="10"/>
  <c r="G5558" i="10" s="1"/>
  <c r="C5559" i="10"/>
  <c r="C5560" i="10"/>
  <c r="C5561" i="10"/>
  <c r="C5562" i="10"/>
  <c r="C5563" i="10"/>
  <c r="C5564" i="10"/>
  <c r="C5565" i="10"/>
  <c r="G5565" i="10" s="1"/>
  <c r="C5566" i="10"/>
  <c r="G5566" i="10" s="1"/>
  <c r="C5567" i="10"/>
  <c r="G5567" i="10" s="1"/>
  <c r="C5568" i="10"/>
  <c r="G5568" i="10" s="1"/>
  <c r="C5569" i="10"/>
  <c r="G5569" i="10" s="1"/>
  <c r="C5570" i="10"/>
  <c r="G5570" i="10" s="1"/>
  <c r="C5571" i="10"/>
  <c r="C5572" i="10"/>
  <c r="C5573" i="10"/>
  <c r="C5574" i="10"/>
  <c r="C5575" i="10"/>
  <c r="C5576" i="10"/>
  <c r="C5577" i="10"/>
  <c r="G5577" i="10" s="1"/>
  <c r="C5578" i="10"/>
  <c r="G5578" i="10" s="1"/>
  <c r="C5579" i="10"/>
  <c r="G5579" i="10" s="1"/>
  <c r="C5580" i="10"/>
  <c r="G5580" i="10" s="1"/>
  <c r="C5581" i="10"/>
  <c r="G5581" i="10" s="1"/>
  <c r="C5582" i="10"/>
  <c r="G5582" i="10" s="1"/>
  <c r="C5583" i="10"/>
  <c r="C5584" i="10"/>
  <c r="C5585" i="10"/>
  <c r="C5586" i="10"/>
  <c r="C5587" i="10"/>
  <c r="C5588" i="10"/>
  <c r="C5589" i="10"/>
  <c r="G5589" i="10" s="1"/>
  <c r="C5590" i="10"/>
  <c r="G5590" i="10" s="1"/>
  <c r="C5591" i="10"/>
  <c r="G5591" i="10" s="1"/>
  <c r="C5592" i="10"/>
  <c r="G5592" i="10" s="1"/>
  <c r="C5593" i="10"/>
  <c r="G5593" i="10" s="1"/>
  <c r="C5594" i="10"/>
  <c r="G5594" i="10" s="1"/>
  <c r="C5595" i="10"/>
  <c r="C5596" i="10"/>
  <c r="C5597" i="10"/>
  <c r="C5598" i="10"/>
  <c r="C5599" i="10"/>
  <c r="C5600" i="10"/>
  <c r="C5601" i="10"/>
  <c r="C5602" i="10"/>
  <c r="C5603" i="10"/>
  <c r="G5603" i="10" s="1"/>
  <c r="C5604" i="10"/>
  <c r="G5604" i="10" s="1"/>
  <c r="C5605" i="10"/>
  <c r="G5605" i="10" s="1"/>
  <c r="C5606" i="10"/>
  <c r="G5606" i="10" s="1"/>
  <c r="C5607" i="10"/>
  <c r="G5607" i="10" s="1"/>
  <c r="C5608" i="10"/>
  <c r="G5608" i="10" s="1"/>
  <c r="G5609" i="10" s="1"/>
  <c r="C5609" i="10"/>
  <c r="C5610" i="10"/>
  <c r="C5611" i="10"/>
  <c r="C5612" i="10"/>
  <c r="C5613" i="10"/>
  <c r="C5614" i="10"/>
  <c r="C5615" i="10"/>
  <c r="G5615" i="10" s="1"/>
  <c r="C5616" i="10"/>
  <c r="G5616" i="10" s="1"/>
  <c r="C5617" i="10"/>
  <c r="G5617" i="10" s="1"/>
  <c r="C5618" i="10"/>
  <c r="G5618" i="10" s="1"/>
  <c r="C5619" i="10"/>
  <c r="G5619" i="10" s="1"/>
  <c r="C5620" i="10"/>
  <c r="G5620" i="10" s="1"/>
  <c r="G5621" i="10" s="1"/>
  <c r="C5621" i="10"/>
  <c r="C5622" i="10"/>
  <c r="C5623" i="10"/>
  <c r="C5624" i="10"/>
  <c r="C5625" i="10"/>
  <c r="C5626" i="10"/>
  <c r="C5627" i="10"/>
  <c r="G5627" i="10" s="1"/>
  <c r="C5628" i="10"/>
  <c r="G5628" i="10" s="1"/>
  <c r="C5629" i="10"/>
  <c r="G5629" i="10" s="1"/>
  <c r="C5630" i="10"/>
  <c r="G5630" i="10" s="1"/>
  <c r="C5631" i="10"/>
  <c r="G5631" i="10" s="1"/>
  <c r="C5632" i="10"/>
  <c r="G5632" i="10" s="1"/>
  <c r="G5633" i="10" s="1"/>
  <c r="C5633" i="10"/>
  <c r="C5634" i="10"/>
  <c r="C5635" i="10"/>
  <c r="C5636" i="10"/>
  <c r="C5637" i="10"/>
  <c r="C5638" i="10"/>
  <c r="C5639" i="10"/>
  <c r="G5639" i="10" s="1"/>
  <c r="C5640" i="10"/>
  <c r="G5640" i="10" s="1"/>
  <c r="C5641" i="10"/>
  <c r="G5641" i="10" s="1"/>
  <c r="C5642" i="10"/>
  <c r="G5642" i="10" s="1"/>
  <c r="C5643" i="10"/>
  <c r="G5643" i="10" s="1"/>
  <c r="C5644" i="10"/>
  <c r="G5644" i="10" s="1"/>
  <c r="G5645" i="10" s="1"/>
  <c r="C5645" i="10"/>
  <c r="C5646" i="10"/>
  <c r="C5647" i="10"/>
  <c r="C5648" i="10"/>
  <c r="C5649" i="10"/>
  <c r="C5650" i="10"/>
  <c r="C5651" i="10"/>
  <c r="G5651" i="10" s="1"/>
  <c r="C5652" i="10"/>
  <c r="G5652" i="10" s="1"/>
  <c r="C5653" i="10"/>
  <c r="G5653" i="10" s="1"/>
  <c r="C5654" i="10"/>
  <c r="G5654" i="10" s="1"/>
  <c r="C5655" i="10"/>
  <c r="G5655" i="10" s="1"/>
  <c r="C5656" i="10"/>
  <c r="G5656" i="10" s="1"/>
  <c r="G5657" i="10" s="1"/>
  <c r="C5657" i="10"/>
  <c r="C5658" i="10"/>
  <c r="C5659" i="10"/>
  <c r="C5660" i="10"/>
  <c r="C5661" i="10"/>
  <c r="C5662" i="10"/>
  <c r="C5663" i="10"/>
  <c r="C5664" i="10"/>
  <c r="G5664" i="10" s="1"/>
  <c r="C5665" i="10"/>
  <c r="G5665" i="10" s="1"/>
  <c r="C5666" i="10"/>
  <c r="G5666" i="10" s="1"/>
  <c r="C5667" i="10"/>
  <c r="G5667" i="10" s="1"/>
  <c r="C5668" i="10"/>
  <c r="G5668" i="10" s="1"/>
  <c r="C5669" i="10"/>
  <c r="G5669" i="10" s="1"/>
  <c r="C5670" i="10"/>
  <c r="G5670" i="10" s="1"/>
  <c r="C5671" i="10"/>
  <c r="C5672" i="10"/>
  <c r="C5673" i="10"/>
  <c r="C5674" i="10"/>
  <c r="C5675" i="10"/>
  <c r="C5676" i="10"/>
  <c r="G5676" i="10" s="1"/>
  <c r="C5677" i="10"/>
  <c r="G5677" i="10" s="1"/>
  <c r="C5678" i="10"/>
  <c r="G5678" i="10" s="1"/>
  <c r="C5679" i="10"/>
  <c r="G5679" i="10" s="1"/>
  <c r="C5680" i="10"/>
  <c r="G5680" i="10" s="1"/>
  <c r="C5681" i="10"/>
  <c r="G5681" i="10" s="1"/>
  <c r="C5682" i="10"/>
  <c r="G5682" i="10" s="1"/>
  <c r="C5683" i="10"/>
  <c r="C5684" i="10"/>
  <c r="C5685" i="10"/>
  <c r="C5686" i="10"/>
  <c r="C5687" i="10"/>
  <c r="C5688" i="10"/>
  <c r="G5688" i="10" s="1"/>
  <c r="C5689" i="10"/>
  <c r="G5689" i="10" s="1"/>
  <c r="C5690" i="10"/>
  <c r="G5690" i="10" s="1"/>
  <c r="C5691" i="10"/>
  <c r="G5691" i="10" s="1"/>
  <c r="C5692" i="10"/>
  <c r="G5692" i="10" s="1"/>
  <c r="C5693" i="10"/>
  <c r="G5693" i="10" s="1"/>
  <c r="C5694" i="10"/>
  <c r="G5694" i="10" s="1"/>
  <c r="C5695" i="10"/>
  <c r="C5696" i="10"/>
  <c r="C5697" i="10"/>
  <c r="C5698" i="10"/>
  <c r="C5699" i="10"/>
  <c r="C5700" i="10"/>
  <c r="G5700" i="10" s="1"/>
  <c r="C5701" i="10"/>
  <c r="G5701" i="10" s="1"/>
  <c r="C5702" i="10"/>
  <c r="G5702" i="10" s="1"/>
  <c r="C5703" i="10"/>
  <c r="G5703" i="10" s="1"/>
  <c r="C5704" i="10"/>
  <c r="G5704" i="10" s="1"/>
  <c r="C5705" i="10"/>
  <c r="G5705" i="10" s="1"/>
  <c r="C5706" i="10"/>
  <c r="G5706" i="10" s="1"/>
  <c r="C5707" i="10"/>
  <c r="C5708" i="10"/>
  <c r="C5709" i="10"/>
  <c r="C5710" i="10"/>
  <c r="C5711" i="10"/>
  <c r="C5712" i="10"/>
  <c r="G5712" i="10" s="1"/>
  <c r="C5713" i="10"/>
  <c r="G5713" i="10" s="1"/>
  <c r="C5714" i="10"/>
  <c r="G5714" i="10" s="1"/>
  <c r="C5715" i="10"/>
  <c r="G5715" i="10" s="1"/>
  <c r="C5716" i="10"/>
  <c r="G5716" i="10" s="1"/>
  <c r="C5717" i="10"/>
  <c r="G5717" i="10" s="1"/>
  <c r="C5718" i="10"/>
  <c r="G5718" i="10" s="1"/>
  <c r="C5719" i="10"/>
  <c r="C5720" i="10"/>
  <c r="C5721" i="10"/>
  <c r="C5722" i="10"/>
  <c r="C5723" i="10"/>
  <c r="C5724" i="10"/>
  <c r="C5725" i="10"/>
  <c r="G5725" i="10" s="1"/>
  <c r="C5726" i="10"/>
  <c r="G5726" i="10" s="1"/>
  <c r="C5727" i="10"/>
  <c r="G5727" i="10" s="1"/>
  <c r="C5728" i="10"/>
  <c r="G5728" i="10" s="1"/>
  <c r="C5729" i="10"/>
  <c r="G5729" i="10" s="1"/>
  <c r="C5730" i="10"/>
  <c r="G5730" i="10" s="1"/>
  <c r="C5731" i="10"/>
  <c r="G5731" i="10" s="1"/>
  <c r="C5732" i="10"/>
  <c r="C5733" i="10"/>
  <c r="C5734" i="10"/>
  <c r="C5735" i="10"/>
  <c r="C5736" i="10"/>
  <c r="C5737" i="10"/>
  <c r="G5737" i="10" s="1"/>
  <c r="C5738" i="10"/>
  <c r="G5738" i="10" s="1"/>
  <c r="C5739" i="10"/>
  <c r="G5739" i="10" s="1"/>
  <c r="C5740" i="10"/>
  <c r="G5740" i="10" s="1"/>
  <c r="C5741" i="10"/>
  <c r="G5741" i="10" s="1"/>
  <c r="C5742" i="10"/>
  <c r="G5742" i="10" s="1"/>
  <c r="C5743" i="10"/>
  <c r="G5743" i="10" s="1"/>
  <c r="C5744" i="10"/>
  <c r="C5745" i="10"/>
  <c r="C5746" i="10"/>
  <c r="C5747" i="10"/>
  <c r="C5748" i="10"/>
  <c r="C5749" i="10"/>
  <c r="G5749" i="10" s="1"/>
  <c r="C5750" i="10"/>
  <c r="G5750" i="10" s="1"/>
  <c r="C5751" i="10"/>
  <c r="G5751" i="10" s="1"/>
  <c r="C5752" i="10"/>
  <c r="G5752" i="10" s="1"/>
  <c r="C5753" i="10"/>
  <c r="G5753" i="10" s="1"/>
  <c r="C5754" i="10"/>
  <c r="G5754" i="10" s="1"/>
  <c r="C5755" i="10"/>
  <c r="G5755" i="10" s="1"/>
  <c r="C5756" i="10"/>
  <c r="C5757" i="10"/>
  <c r="C5758" i="10"/>
  <c r="C5759" i="10"/>
  <c r="C5760" i="10"/>
  <c r="C5761" i="10"/>
  <c r="G5761" i="10" s="1"/>
  <c r="C5762" i="10"/>
  <c r="G5762" i="10" s="1"/>
  <c r="C5763" i="10"/>
  <c r="G5763" i="10" s="1"/>
  <c r="C5764" i="10"/>
  <c r="G5764" i="10" s="1"/>
  <c r="C5765" i="10"/>
  <c r="G5765" i="10" s="1"/>
  <c r="C5766" i="10"/>
  <c r="G5766" i="10" s="1"/>
  <c r="C5767" i="10"/>
  <c r="G5767" i="10" s="1"/>
  <c r="C5768" i="10"/>
  <c r="C5769" i="10"/>
  <c r="C5770" i="10"/>
  <c r="C5771" i="10"/>
  <c r="C5772" i="10"/>
  <c r="C5773" i="10"/>
  <c r="G5773" i="10" s="1"/>
  <c r="C5774" i="10"/>
  <c r="G5774" i="10" s="1"/>
  <c r="C5775" i="10"/>
  <c r="G5775" i="10" s="1"/>
  <c r="C5776" i="10"/>
  <c r="G5776" i="10" s="1"/>
  <c r="C5777" i="10"/>
  <c r="G5777" i="10" s="1"/>
  <c r="C5778" i="10"/>
  <c r="G5778" i="10" s="1"/>
  <c r="C5779" i="10"/>
  <c r="G5779" i="10" s="1"/>
  <c r="C5780" i="10"/>
  <c r="C5781" i="10"/>
  <c r="C5782" i="10"/>
  <c r="C5783" i="10"/>
  <c r="C5784" i="10"/>
  <c r="C5785" i="10"/>
  <c r="C5786" i="10"/>
  <c r="C5787" i="10"/>
  <c r="G5787" i="10" s="1"/>
  <c r="C5788" i="10"/>
  <c r="G5788" i="10" s="1"/>
  <c r="C5789" i="10"/>
  <c r="G5789" i="10" s="1"/>
  <c r="C5790" i="10"/>
  <c r="G5790" i="10" s="1"/>
  <c r="C5791" i="10"/>
  <c r="G5791" i="10" s="1"/>
  <c r="C5792" i="10"/>
  <c r="G5792" i="10" s="1"/>
  <c r="C5793" i="10"/>
  <c r="G5793" i="10" s="1"/>
  <c r="C5794" i="10"/>
  <c r="C5795" i="10"/>
  <c r="C5796" i="10"/>
  <c r="C5797" i="10"/>
  <c r="C5798" i="10"/>
  <c r="C5799" i="10"/>
  <c r="G5799" i="10" s="1"/>
  <c r="C5800" i="10"/>
  <c r="G5800" i="10" s="1"/>
  <c r="C5801" i="10"/>
  <c r="G5801" i="10" s="1"/>
  <c r="C5802" i="10"/>
  <c r="G5802" i="10" s="1"/>
  <c r="C5803" i="10"/>
  <c r="G5803" i="10" s="1"/>
  <c r="C5804" i="10"/>
  <c r="G5804" i="10" s="1"/>
  <c r="C5805" i="10"/>
  <c r="G5805" i="10" s="1"/>
  <c r="C5806" i="10"/>
  <c r="C5807" i="10"/>
  <c r="C5808" i="10"/>
  <c r="C5809" i="10"/>
  <c r="C5810" i="10"/>
  <c r="C5811" i="10"/>
  <c r="G5811" i="10" s="1"/>
  <c r="C5812" i="10"/>
  <c r="G5812" i="10" s="1"/>
  <c r="C5813" i="10"/>
  <c r="G5813" i="10" s="1"/>
  <c r="C5814" i="10"/>
  <c r="G5814" i="10" s="1"/>
  <c r="C5815" i="10"/>
  <c r="G5815" i="10" s="1"/>
  <c r="C5816" i="10"/>
  <c r="G5816" i="10" s="1"/>
  <c r="C5817" i="10"/>
  <c r="G5817" i="10" s="1"/>
  <c r="C5818" i="10"/>
  <c r="C5819" i="10"/>
  <c r="C5820" i="10"/>
  <c r="C5821" i="10"/>
  <c r="C5822" i="10"/>
  <c r="C5823" i="10"/>
  <c r="G5823" i="10" s="1"/>
  <c r="C5824" i="10"/>
  <c r="G5824" i="10" s="1"/>
  <c r="C5825" i="10"/>
  <c r="G5825" i="10" s="1"/>
  <c r="C5826" i="10"/>
  <c r="G5826" i="10" s="1"/>
  <c r="C5827" i="10"/>
  <c r="G5827" i="10" s="1"/>
  <c r="C5828" i="10"/>
  <c r="G5828" i="10" s="1"/>
  <c r="C5829" i="10"/>
  <c r="G5829" i="10" s="1"/>
  <c r="C5830" i="10"/>
  <c r="G5830" i="10" s="1"/>
  <c r="C5831" i="10"/>
  <c r="C5832" i="10"/>
  <c r="C5833" i="10"/>
  <c r="C5834" i="10"/>
  <c r="C5835" i="10"/>
  <c r="G5835" i="10" s="1"/>
  <c r="C5836" i="10"/>
  <c r="G5836" i="10" s="1"/>
  <c r="C5837" i="10"/>
  <c r="G5837" i="10" s="1"/>
  <c r="C5838" i="10"/>
  <c r="G5838" i="10" s="1"/>
  <c r="C5839" i="10"/>
  <c r="G5839" i="10" s="1"/>
  <c r="C5840" i="10"/>
  <c r="G5840" i="10" s="1"/>
  <c r="C5841" i="10"/>
  <c r="G5841" i="10" s="1"/>
  <c r="C5842" i="10"/>
  <c r="C5843" i="10"/>
  <c r="C5844" i="10"/>
  <c r="C5845" i="10"/>
  <c r="C5846" i="10"/>
  <c r="C5847" i="10"/>
  <c r="C5848" i="10"/>
  <c r="G5848" i="10" s="1"/>
  <c r="C5849" i="10"/>
  <c r="G5849" i="10" s="1"/>
  <c r="C5850" i="10"/>
  <c r="G5850" i="10" s="1"/>
  <c r="C5851" i="10"/>
  <c r="G5851" i="10" s="1"/>
  <c r="C5852" i="10"/>
  <c r="G5852" i="10" s="1"/>
  <c r="C5853" i="10"/>
  <c r="G5853" i="10" s="1"/>
  <c r="C5854" i="10"/>
  <c r="G5854" i="10" s="1"/>
  <c r="C5855" i="10"/>
  <c r="C5856" i="10"/>
  <c r="C5857" i="10"/>
  <c r="C5858" i="10"/>
  <c r="C5859" i="10"/>
  <c r="C5860" i="10"/>
  <c r="G5860" i="10" s="1"/>
  <c r="C5861" i="10"/>
  <c r="G5861" i="10" s="1"/>
  <c r="C5862" i="10"/>
  <c r="G5862" i="10" s="1"/>
  <c r="C5863" i="10"/>
  <c r="G5863" i="10" s="1"/>
  <c r="C5864" i="10"/>
  <c r="G5864" i="10" s="1"/>
  <c r="C5865" i="10"/>
  <c r="G5865" i="10" s="1"/>
  <c r="C5866" i="10"/>
  <c r="G5866" i="10" s="1"/>
  <c r="C5867" i="10"/>
  <c r="C5868" i="10"/>
  <c r="C5869" i="10"/>
  <c r="C5870" i="10"/>
  <c r="C5871" i="10"/>
  <c r="C5872" i="10"/>
  <c r="G5872" i="10" s="1"/>
  <c r="C5873" i="10"/>
  <c r="G5873" i="10" s="1"/>
  <c r="C5874" i="10"/>
  <c r="G5874" i="10" s="1"/>
  <c r="C5875" i="10"/>
  <c r="G5875" i="10" s="1"/>
  <c r="C5876" i="10"/>
  <c r="G5876" i="10" s="1"/>
  <c r="C5877" i="10"/>
  <c r="G5877" i="10" s="1"/>
  <c r="C5878" i="10"/>
  <c r="G5878" i="10" s="1"/>
  <c r="C5879" i="10"/>
  <c r="C5880" i="10"/>
  <c r="C5881" i="10"/>
  <c r="C5882" i="10"/>
  <c r="C5883" i="10"/>
  <c r="C5884" i="10"/>
  <c r="G5884" i="10" s="1"/>
  <c r="C5885" i="10"/>
  <c r="G5885" i="10" s="1"/>
  <c r="C5886" i="10"/>
  <c r="G5886" i="10" s="1"/>
  <c r="C5887" i="10"/>
  <c r="G5887" i="10" s="1"/>
  <c r="C5888" i="10"/>
  <c r="G5888" i="10" s="1"/>
  <c r="C5889" i="10"/>
  <c r="G5889" i="10" s="1"/>
  <c r="C5890" i="10"/>
  <c r="G5890" i="10" s="1"/>
  <c r="C5891" i="10"/>
  <c r="C5892" i="10"/>
  <c r="C5893" i="10"/>
  <c r="C5894" i="10"/>
  <c r="C5895" i="10"/>
  <c r="C5896" i="10"/>
  <c r="G5896" i="10" s="1"/>
  <c r="C5897" i="10"/>
  <c r="G5897" i="10" s="1"/>
  <c r="C5898" i="10"/>
  <c r="G5898" i="10" s="1"/>
  <c r="C5899" i="10"/>
  <c r="G5899" i="10" s="1"/>
  <c r="C5900" i="10"/>
  <c r="G5900" i="10" s="1"/>
  <c r="C5901" i="10"/>
  <c r="G5901" i="10" s="1"/>
  <c r="C5902" i="10"/>
  <c r="G5902" i="10" s="1"/>
  <c r="C5903" i="10"/>
  <c r="C5904" i="10"/>
  <c r="C5905" i="10"/>
  <c r="C5906" i="10"/>
  <c r="C5907" i="10"/>
  <c r="C5908" i="10"/>
  <c r="C5909" i="10"/>
  <c r="G5909" i="10" s="1"/>
  <c r="C5910" i="10"/>
  <c r="G5910" i="10" s="1"/>
  <c r="C5911" i="10"/>
  <c r="G5911" i="10" s="1"/>
  <c r="C5912" i="10"/>
  <c r="G5912" i="10" s="1"/>
  <c r="C5913" i="10"/>
  <c r="G5913" i="10" s="1"/>
  <c r="C5914" i="10"/>
  <c r="G5914" i="10" s="1"/>
  <c r="C5915" i="10"/>
  <c r="G5915" i="10" s="1"/>
  <c r="C5916" i="10"/>
  <c r="C5917" i="10"/>
  <c r="C5918" i="10"/>
  <c r="C5919" i="10"/>
  <c r="C5920" i="10"/>
  <c r="C5921" i="10"/>
  <c r="G5921" i="10" s="1"/>
  <c r="C5922" i="10"/>
  <c r="G5922" i="10" s="1"/>
  <c r="C5923" i="10"/>
  <c r="G5923" i="10" s="1"/>
  <c r="C5924" i="10"/>
  <c r="G5924" i="10" s="1"/>
  <c r="C5925" i="10"/>
  <c r="G5925" i="10" s="1"/>
  <c r="C5926" i="10"/>
  <c r="G5926" i="10" s="1"/>
  <c r="C5927" i="10"/>
  <c r="G5927" i="10" s="1"/>
  <c r="C5928" i="10"/>
  <c r="C5929" i="10"/>
  <c r="C5930" i="10"/>
  <c r="C5931" i="10"/>
  <c r="C5932" i="10"/>
  <c r="C5933" i="10"/>
  <c r="G5933" i="10" s="1"/>
  <c r="C5934" i="10"/>
  <c r="G5934" i="10" s="1"/>
  <c r="C5935" i="10"/>
  <c r="G5935" i="10" s="1"/>
  <c r="C5936" i="10"/>
  <c r="G5936" i="10" s="1"/>
  <c r="C5937" i="10"/>
  <c r="G5937" i="10" s="1"/>
  <c r="C5938" i="10"/>
  <c r="G5938" i="10" s="1"/>
  <c r="C5939" i="10"/>
  <c r="G5939" i="10" s="1"/>
  <c r="C5940" i="10"/>
  <c r="C5941" i="10"/>
  <c r="C5942" i="10"/>
  <c r="C5943" i="10"/>
  <c r="C5944" i="10"/>
  <c r="C5945" i="10"/>
  <c r="G5945" i="10" s="1"/>
  <c r="C5946" i="10"/>
  <c r="G5946" i="10" s="1"/>
  <c r="C5947" i="10"/>
  <c r="G5947" i="10" s="1"/>
  <c r="C5948" i="10"/>
  <c r="G5948" i="10" s="1"/>
  <c r="C5949" i="10"/>
  <c r="G5949" i="10" s="1"/>
  <c r="C5950" i="10"/>
  <c r="G5950" i="10" s="1"/>
  <c r="C5951" i="10"/>
  <c r="G5951" i="10" s="1"/>
  <c r="C5952" i="10"/>
  <c r="C5953" i="10"/>
  <c r="C5954" i="10"/>
  <c r="C5955" i="10"/>
  <c r="C5956" i="10"/>
  <c r="C5957" i="10"/>
  <c r="G5957" i="10" s="1"/>
  <c r="C5958" i="10"/>
  <c r="G5958" i="10" s="1"/>
  <c r="C5959" i="10"/>
  <c r="G5959" i="10" s="1"/>
  <c r="C5960" i="10"/>
  <c r="G5960" i="10" s="1"/>
  <c r="C5961" i="10"/>
  <c r="G5961" i="10" s="1"/>
  <c r="C5962" i="10"/>
  <c r="G5962" i="10" s="1"/>
  <c r="C5963" i="10"/>
  <c r="G5963" i="10" s="1"/>
  <c r="C5964" i="10"/>
  <c r="C5965" i="10"/>
  <c r="C5966" i="10"/>
  <c r="C5967" i="10"/>
  <c r="C5968" i="10"/>
  <c r="C5969" i="10"/>
  <c r="C5970" i="10"/>
  <c r="G5970" i="10" s="1"/>
  <c r="C5971" i="10"/>
  <c r="G5971" i="10" s="1"/>
  <c r="C5972" i="10"/>
  <c r="G5972" i="10" s="1"/>
  <c r="C5973" i="10"/>
  <c r="G5973" i="10" s="1"/>
  <c r="C5974" i="10"/>
  <c r="G5974" i="10" s="1"/>
  <c r="C5975" i="10"/>
  <c r="G5975" i="10" s="1"/>
  <c r="C5976" i="10"/>
  <c r="G5976" i="10" s="1"/>
  <c r="G5977" i="10" s="1"/>
  <c r="C5977" i="10"/>
  <c r="C5978" i="10"/>
  <c r="C5979" i="10"/>
  <c r="C5980" i="10"/>
  <c r="C5981" i="10"/>
  <c r="C5982" i="10"/>
  <c r="G5982" i="10" s="1"/>
  <c r="C5983" i="10"/>
  <c r="G5983" i="10" s="1"/>
  <c r="C5984" i="10"/>
  <c r="G5984" i="10" s="1"/>
  <c r="C5985" i="10"/>
  <c r="G5985" i="10" s="1"/>
  <c r="C5986" i="10"/>
  <c r="G5986" i="10" s="1"/>
  <c r="C5987" i="10"/>
  <c r="G5987" i="10" s="1"/>
  <c r="C5988" i="10"/>
  <c r="G5988" i="10" s="1"/>
  <c r="G5989" i="10" s="1"/>
  <c r="C5989" i="10"/>
  <c r="C5990" i="10"/>
  <c r="C5991" i="10"/>
  <c r="C5992" i="10"/>
  <c r="C5993" i="10"/>
  <c r="C5994" i="10"/>
  <c r="G5994" i="10" s="1"/>
  <c r="C5995" i="10"/>
  <c r="G5995" i="10" s="1"/>
  <c r="C5996" i="10"/>
  <c r="G5996" i="10" s="1"/>
  <c r="C5997" i="10"/>
  <c r="G5997" i="10" s="1"/>
  <c r="C5998" i="10"/>
  <c r="G5998" i="10" s="1"/>
  <c r="C5999" i="10"/>
  <c r="G5999" i="10" s="1"/>
  <c r="C6000" i="10"/>
  <c r="G6000" i="10" s="1"/>
  <c r="G6001" i="10" s="1"/>
  <c r="C6001" i="10"/>
  <c r="C6002" i="10"/>
  <c r="C6003" i="10"/>
  <c r="C6004" i="10"/>
  <c r="C6005" i="10"/>
  <c r="C6006" i="10"/>
  <c r="G6006" i="10" s="1"/>
  <c r="C6007" i="10"/>
  <c r="G6007" i="10" s="1"/>
  <c r="C6008" i="10"/>
  <c r="G6008" i="10" s="1"/>
  <c r="C6009" i="10"/>
  <c r="G6009" i="10" s="1"/>
  <c r="C6010" i="10"/>
  <c r="G6010" i="10" s="1"/>
  <c r="C6011" i="10"/>
  <c r="G6011" i="10" s="1"/>
  <c r="C6012" i="10"/>
  <c r="G6012" i="10" s="1"/>
  <c r="G6013" i="10" s="1"/>
  <c r="C6013" i="10"/>
  <c r="C6014" i="10"/>
  <c r="C6015" i="10"/>
  <c r="C6016" i="10"/>
  <c r="C6017" i="10"/>
  <c r="C6018" i="10"/>
  <c r="G6018" i="10" s="1"/>
  <c r="C6019" i="10"/>
  <c r="G6019" i="10" s="1"/>
  <c r="C6020" i="10"/>
  <c r="G6020" i="10" s="1"/>
  <c r="C6021" i="10"/>
  <c r="G6021" i="10" s="1"/>
  <c r="C6022" i="10"/>
  <c r="G6022" i="10" s="1"/>
  <c r="C6023" i="10"/>
  <c r="G6023" i="10" s="1"/>
  <c r="C6024" i="10"/>
  <c r="G6024" i="10" s="1"/>
  <c r="G6025" i="10" s="1"/>
  <c r="C6025" i="10"/>
  <c r="C6026" i="10"/>
  <c r="C6027" i="10"/>
  <c r="C6028" i="10"/>
  <c r="C6029" i="10"/>
  <c r="C6030" i="10"/>
  <c r="C6031" i="10"/>
  <c r="G6031" i="10" s="1"/>
  <c r="C6032" i="10"/>
  <c r="G6032" i="10" s="1"/>
  <c r="C6033" i="10"/>
  <c r="G6033" i="10" s="1"/>
  <c r="C6034" i="10"/>
  <c r="G6034" i="10" s="1"/>
  <c r="C6035" i="10"/>
  <c r="G6035" i="10" s="1"/>
  <c r="C6036" i="10"/>
  <c r="G6036" i="10" s="1"/>
  <c r="C6037" i="10"/>
  <c r="G6037" i="10" s="1"/>
  <c r="C6038" i="10"/>
  <c r="C6039" i="10"/>
  <c r="C6040" i="10"/>
  <c r="C6041" i="10"/>
  <c r="C6042" i="10"/>
  <c r="C6043" i="10"/>
  <c r="G6043" i="10" s="1"/>
  <c r="C6044" i="10"/>
  <c r="G6044" i="10" s="1"/>
  <c r="C6045" i="10"/>
  <c r="G6045" i="10" s="1"/>
  <c r="C6046" i="10"/>
  <c r="G6046" i="10" s="1"/>
  <c r="C6047" i="10"/>
  <c r="G6047" i="10" s="1"/>
  <c r="C6048" i="10"/>
  <c r="G6048" i="10" s="1"/>
  <c r="C6049" i="10"/>
  <c r="G6049" i="10" s="1"/>
  <c r="C6050" i="10"/>
  <c r="C6051" i="10"/>
  <c r="C6052" i="10"/>
  <c r="C6053" i="10"/>
  <c r="C6054" i="10"/>
  <c r="C6055" i="10"/>
  <c r="G6055" i="10" s="1"/>
  <c r="C6056" i="10"/>
  <c r="G6056" i="10" s="1"/>
  <c r="C6057" i="10"/>
  <c r="G6057" i="10" s="1"/>
  <c r="C6058" i="10"/>
  <c r="G6058" i="10" s="1"/>
  <c r="C6059" i="10"/>
  <c r="G6059" i="10" s="1"/>
  <c r="C6060" i="10"/>
  <c r="G6060" i="10" s="1"/>
  <c r="C6061" i="10"/>
  <c r="G6061" i="10" s="1"/>
  <c r="C6062" i="10"/>
  <c r="C6063" i="10"/>
  <c r="C6064" i="10"/>
  <c r="C6065" i="10"/>
  <c r="C6066" i="10"/>
  <c r="C6067" i="10"/>
  <c r="G6067" i="10" s="1"/>
  <c r="C6068" i="10"/>
  <c r="G6068" i="10" s="1"/>
  <c r="C6069" i="10"/>
  <c r="G6069" i="10" s="1"/>
  <c r="C6070" i="10"/>
  <c r="G6070" i="10" s="1"/>
  <c r="C6071" i="10"/>
  <c r="G6071" i="10" s="1"/>
  <c r="C6072" i="10"/>
  <c r="G6072" i="10" s="1"/>
  <c r="C6073" i="10"/>
  <c r="G6073" i="10" s="1"/>
  <c r="C6074" i="10"/>
  <c r="G6074" i="10" s="1"/>
  <c r="C6075" i="10"/>
  <c r="C6076" i="10"/>
  <c r="C6077" i="10"/>
  <c r="C6078" i="10"/>
  <c r="C6079" i="10"/>
  <c r="G6079" i="10" s="1"/>
  <c r="C6080" i="10"/>
  <c r="G6080" i="10" s="1"/>
  <c r="C6081" i="10"/>
  <c r="G6081" i="10" s="1"/>
  <c r="C6082" i="10"/>
  <c r="G6082" i="10" s="1"/>
  <c r="C6083" i="10"/>
  <c r="G6083" i="10" s="1"/>
  <c r="C6084" i="10"/>
  <c r="G6084" i="10" s="1"/>
  <c r="C6085" i="10"/>
  <c r="G6085" i="10" s="1"/>
  <c r="C6086" i="10"/>
  <c r="G6086" i="10" s="1"/>
  <c r="C6087" i="10"/>
  <c r="C6088" i="10"/>
  <c r="C6089" i="10"/>
  <c r="C6090" i="10"/>
  <c r="C6091" i="10"/>
  <c r="C6092" i="10"/>
  <c r="G6092" i="10" s="1"/>
  <c r="C6093" i="10"/>
  <c r="G6093" i="10" s="1"/>
  <c r="C6094" i="10"/>
  <c r="G6094" i="10" s="1"/>
  <c r="C6095" i="10"/>
  <c r="G6095" i="10" s="1"/>
  <c r="C6096" i="10"/>
  <c r="G6096" i="10" s="1"/>
  <c r="C6097" i="10"/>
  <c r="G6097" i="10" s="1"/>
  <c r="C6098" i="10"/>
  <c r="G6098" i="10" s="1"/>
  <c r="C6099" i="10"/>
  <c r="C6100" i="10"/>
  <c r="C6101" i="10"/>
  <c r="C6102" i="10"/>
  <c r="C6103" i="10"/>
  <c r="C6104" i="10"/>
  <c r="G6104" i="10" s="1"/>
  <c r="C6105" i="10"/>
  <c r="G6105" i="10" s="1"/>
  <c r="C6106" i="10"/>
  <c r="G6106" i="10" s="1"/>
  <c r="C6107" i="10"/>
  <c r="G6107" i="10" s="1"/>
  <c r="C6108" i="10"/>
  <c r="G6108" i="10" s="1"/>
  <c r="C6109" i="10"/>
  <c r="G6109" i="10" s="1"/>
  <c r="C6110" i="10"/>
  <c r="G6110" i="10" s="1"/>
  <c r="C6111" i="10"/>
  <c r="C6112" i="10"/>
  <c r="C6113" i="10"/>
  <c r="C6114" i="10"/>
  <c r="C6115" i="10"/>
  <c r="C6116" i="10"/>
  <c r="G6116" i="10" s="1"/>
  <c r="C6117" i="10"/>
  <c r="G6117" i="10" s="1"/>
  <c r="C6118" i="10"/>
  <c r="G6118" i="10" s="1"/>
  <c r="C6119" i="10"/>
  <c r="G6119" i="10" s="1"/>
  <c r="C6120" i="10"/>
  <c r="G6120" i="10" s="1"/>
  <c r="C6121" i="10"/>
  <c r="G6121" i="10" s="1"/>
  <c r="C6122" i="10"/>
  <c r="G6122" i="10" s="1"/>
  <c r="C6123" i="10"/>
  <c r="C6124" i="10"/>
  <c r="C6125" i="10"/>
  <c r="C6126" i="10"/>
  <c r="C6127" i="10"/>
  <c r="C6128" i="10"/>
  <c r="G6128" i="10" s="1"/>
  <c r="C6129" i="10"/>
  <c r="G6129" i="10" s="1"/>
  <c r="C6130" i="10"/>
  <c r="G6130" i="10" s="1"/>
  <c r="C6131" i="10"/>
  <c r="G6131" i="10" s="1"/>
  <c r="C6132" i="10"/>
  <c r="G6132" i="10" s="1"/>
  <c r="C6133" i="10"/>
  <c r="G6133" i="10" s="1"/>
  <c r="C6134" i="10"/>
  <c r="G6134" i="10" s="1"/>
  <c r="C6135" i="10"/>
  <c r="C6136" i="10"/>
  <c r="C6137" i="10"/>
  <c r="C6138" i="10"/>
  <c r="C6139" i="10"/>
  <c r="C6140" i="10"/>
  <c r="G6140" i="10" s="1"/>
  <c r="C6141" i="10"/>
  <c r="G6141" i="10" s="1"/>
  <c r="C6142" i="10"/>
  <c r="G6142" i="10" s="1"/>
  <c r="C6143" i="10"/>
  <c r="G6143" i="10" s="1"/>
  <c r="C6144" i="10"/>
  <c r="G6144" i="10" s="1"/>
  <c r="C6145" i="10"/>
  <c r="G6145" i="10" s="1"/>
  <c r="C6146" i="10"/>
  <c r="G6146" i="10" s="1"/>
  <c r="C6147" i="10"/>
  <c r="C6148" i="10"/>
  <c r="C6149" i="10"/>
  <c r="C6150" i="10"/>
  <c r="C6151" i="10"/>
  <c r="C6152" i="10"/>
  <c r="C6153" i="10"/>
  <c r="G6153" i="10" s="1"/>
  <c r="C6154" i="10"/>
  <c r="G6154" i="10" s="1"/>
  <c r="C6155" i="10"/>
  <c r="G6155" i="10" s="1"/>
  <c r="C6156" i="10"/>
  <c r="G6156" i="10" s="1"/>
  <c r="C6157" i="10"/>
  <c r="G6157" i="10" s="1"/>
  <c r="C6158" i="10"/>
  <c r="G6158" i="10" s="1"/>
  <c r="C6159" i="10"/>
  <c r="G6159" i="10" s="1"/>
  <c r="C6160" i="10"/>
  <c r="C6161" i="10"/>
  <c r="C6162" i="10"/>
  <c r="C6163" i="10"/>
  <c r="C6164" i="10"/>
  <c r="C6165" i="10"/>
  <c r="G6165" i="10" s="1"/>
  <c r="C6166" i="10"/>
  <c r="G6166" i="10" s="1"/>
  <c r="C6167" i="10"/>
  <c r="G6167" i="10" s="1"/>
  <c r="C6168" i="10"/>
  <c r="G6168" i="10" s="1"/>
  <c r="C6169" i="10"/>
  <c r="G6169" i="10" s="1"/>
  <c r="C6170" i="10"/>
  <c r="G6170" i="10" s="1"/>
  <c r="C6171" i="10"/>
  <c r="G6171" i="10" s="1"/>
  <c r="C6172" i="10"/>
  <c r="C6173" i="10"/>
  <c r="C6174" i="10"/>
  <c r="C6175" i="10"/>
  <c r="C6176" i="10"/>
  <c r="C6177" i="10"/>
  <c r="G6177" i="10" s="1"/>
  <c r="C6178" i="10"/>
  <c r="G6178" i="10" s="1"/>
  <c r="C6179" i="10"/>
  <c r="G6179" i="10" s="1"/>
  <c r="C6180" i="10"/>
  <c r="G6180" i="10" s="1"/>
  <c r="C6181" i="10"/>
  <c r="G6181" i="10" s="1"/>
  <c r="C6182" i="10"/>
  <c r="G6182" i="10" s="1"/>
  <c r="C6183" i="10"/>
  <c r="G6183" i="10" s="1"/>
  <c r="C6184" i="10"/>
  <c r="C6185" i="10"/>
  <c r="C6186" i="10"/>
  <c r="C6187" i="10"/>
  <c r="C6188" i="10"/>
  <c r="C6189" i="10"/>
  <c r="G6189" i="10" s="1"/>
  <c r="C6190" i="10"/>
  <c r="G6190" i="10" s="1"/>
  <c r="C6191" i="10"/>
  <c r="G6191" i="10" s="1"/>
  <c r="C6192" i="10"/>
  <c r="G6192" i="10" s="1"/>
  <c r="C6193" i="10"/>
  <c r="G6193" i="10" s="1"/>
  <c r="C6194" i="10"/>
  <c r="G6194" i="10" s="1"/>
  <c r="C6195" i="10"/>
  <c r="G6195" i="10" s="1"/>
  <c r="C6196" i="10"/>
  <c r="C6197" i="10"/>
  <c r="C6198" i="10"/>
  <c r="C6199" i="10"/>
  <c r="C6200" i="10"/>
  <c r="C6201" i="10"/>
  <c r="G6201" i="10" s="1"/>
  <c r="C6202" i="10"/>
  <c r="G6202" i="10" s="1"/>
  <c r="C6203" i="10"/>
  <c r="G6203" i="10" s="1"/>
  <c r="C6204" i="10"/>
  <c r="G6204" i="10" s="1"/>
  <c r="C6205" i="10"/>
  <c r="G6205" i="10" s="1"/>
  <c r="C6206" i="10"/>
  <c r="G6206" i="10" s="1"/>
  <c r="C6207" i="10"/>
  <c r="G6207" i="10" s="1"/>
  <c r="C6208" i="10"/>
  <c r="C6209" i="10"/>
  <c r="C6210" i="10"/>
  <c r="C6211" i="10"/>
  <c r="C6212" i="10"/>
  <c r="C6213" i="10"/>
  <c r="C6214" i="10"/>
  <c r="G6214" i="10" s="1"/>
  <c r="C6215" i="10"/>
  <c r="G6215" i="10" s="1"/>
  <c r="C6216" i="10"/>
  <c r="G6216" i="10" s="1"/>
  <c r="C6217" i="10"/>
  <c r="G6217" i="10" s="1"/>
  <c r="C6218" i="10"/>
  <c r="G6218" i="10" s="1"/>
  <c r="C6219" i="10"/>
  <c r="G6219" i="10" s="1"/>
  <c r="C6220" i="10"/>
  <c r="G6220" i="10" s="1"/>
  <c r="C6221" i="10"/>
  <c r="C6222" i="10"/>
  <c r="C6223" i="10"/>
  <c r="C6224" i="10"/>
  <c r="C6225" i="10"/>
  <c r="C6226" i="10"/>
  <c r="G6226" i="10" s="1"/>
  <c r="C6227" i="10"/>
  <c r="G6227" i="10" s="1"/>
  <c r="C6228" i="10"/>
  <c r="G6228" i="10" s="1"/>
  <c r="C6229" i="10"/>
  <c r="G6229" i="10" s="1"/>
  <c r="C6230" i="10"/>
  <c r="G6230" i="10" s="1"/>
  <c r="C6231" i="10"/>
  <c r="G6231" i="10" s="1"/>
  <c r="C6232" i="10"/>
  <c r="G6232" i="10" s="1"/>
  <c r="C6233" i="10"/>
  <c r="C6234" i="10"/>
  <c r="C6235" i="10"/>
  <c r="C6236" i="10"/>
  <c r="C6237" i="10"/>
  <c r="C6238" i="10"/>
  <c r="G6238" i="10" s="1"/>
  <c r="C6239" i="10"/>
  <c r="G6239" i="10" s="1"/>
  <c r="C6240" i="10"/>
  <c r="G6240" i="10" s="1"/>
  <c r="C6241" i="10"/>
  <c r="G6241" i="10" s="1"/>
  <c r="C6242" i="10"/>
  <c r="G6242" i="10" s="1"/>
  <c r="C6243" i="10"/>
  <c r="G6243" i="10" s="1"/>
  <c r="C6244" i="10"/>
  <c r="G6244" i="10" s="1"/>
  <c r="C6245" i="10"/>
  <c r="C6246" i="10"/>
  <c r="C6247" i="10"/>
  <c r="C6248" i="10"/>
  <c r="C6249" i="10"/>
  <c r="C6250" i="10"/>
  <c r="G6250" i="10" s="1"/>
  <c r="C6251" i="10"/>
  <c r="G6251" i="10" s="1"/>
  <c r="C6252" i="10"/>
  <c r="G6252" i="10" s="1"/>
  <c r="C6253" i="10"/>
  <c r="G6253" i="10" s="1"/>
  <c r="C6254" i="10"/>
  <c r="G6254" i="10" s="1"/>
  <c r="C6255" i="10"/>
  <c r="G6255" i="10" s="1"/>
  <c r="C6256" i="10"/>
  <c r="G6256" i="10" s="1"/>
  <c r="C6257" i="10"/>
  <c r="C6258" i="10"/>
  <c r="C6259" i="10"/>
  <c r="C6260" i="10"/>
  <c r="C6261" i="10"/>
  <c r="C6262" i="10"/>
  <c r="G6262" i="10" s="1"/>
  <c r="C6263" i="10"/>
  <c r="G6263" i="10" s="1"/>
  <c r="C6264" i="10"/>
  <c r="G6264" i="10" s="1"/>
  <c r="C6265" i="10"/>
  <c r="G6265" i="10" s="1"/>
  <c r="C6266" i="10"/>
  <c r="G6266" i="10" s="1"/>
  <c r="C6267" i="10"/>
  <c r="G6267" i="10" s="1"/>
  <c r="C6268" i="10"/>
  <c r="G6268" i="10" s="1"/>
  <c r="C6269" i="10"/>
  <c r="C6270" i="10"/>
  <c r="C6271" i="10"/>
  <c r="C6272" i="10"/>
  <c r="C6273" i="10"/>
  <c r="C6274" i="10"/>
  <c r="C6275" i="10"/>
  <c r="G6275" i="10" s="1"/>
  <c r="C6276" i="10"/>
  <c r="G6276" i="10" s="1"/>
  <c r="C6277" i="10"/>
  <c r="G6277" i="10" s="1"/>
  <c r="C6278" i="10"/>
  <c r="G6278" i="10" s="1"/>
  <c r="C6279" i="10"/>
  <c r="G6279" i="10" s="1"/>
  <c r="C6280" i="10"/>
  <c r="G6280" i="10" s="1"/>
  <c r="C6281" i="10"/>
  <c r="G6281" i="10" s="1"/>
  <c r="C6282" i="10"/>
  <c r="C6283" i="10"/>
  <c r="C6284" i="10"/>
  <c r="C6285" i="10"/>
  <c r="C6286" i="10"/>
  <c r="C6287" i="10"/>
  <c r="G6287" i="10" s="1"/>
  <c r="C6288" i="10"/>
  <c r="G6288" i="10" s="1"/>
  <c r="C6289" i="10"/>
  <c r="G6289" i="10" s="1"/>
  <c r="C6290" i="10"/>
  <c r="G6290" i="10" s="1"/>
  <c r="C6291" i="10"/>
  <c r="G6291" i="10" s="1"/>
  <c r="C6292" i="10"/>
  <c r="G6292" i="10" s="1"/>
  <c r="C6293" i="10"/>
  <c r="G6293" i="10" s="1"/>
  <c r="C6294" i="10"/>
  <c r="C6295" i="10"/>
  <c r="C6296" i="10"/>
  <c r="C6297" i="10"/>
  <c r="C6298" i="10"/>
  <c r="C6299" i="10"/>
  <c r="G6299" i="10" s="1"/>
  <c r="C6300" i="10"/>
  <c r="G6300" i="10" s="1"/>
  <c r="C6301" i="10"/>
  <c r="G6301" i="10" s="1"/>
  <c r="C6302" i="10"/>
  <c r="G6302" i="10" s="1"/>
  <c r="C6303" i="10"/>
  <c r="G6303" i="10" s="1"/>
  <c r="C6304" i="10"/>
  <c r="G6304" i="10" s="1"/>
  <c r="C6305" i="10"/>
  <c r="G6305" i="10" s="1"/>
  <c r="C6306" i="10"/>
  <c r="C6307" i="10"/>
  <c r="C6308" i="10"/>
  <c r="C6309" i="10"/>
  <c r="C6310" i="10"/>
  <c r="C6311" i="10"/>
  <c r="G6311" i="10" s="1"/>
  <c r="C6312" i="10"/>
  <c r="G6312" i="10" s="1"/>
  <c r="C6313" i="10"/>
  <c r="G6313" i="10" s="1"/>
  <c r="C6314" i="10"/>
  <c r="G6314" i="10" s="1"/>
  <c r="C6315" i="10"/>
  <c r="G6315" i="10" s="1"/>
  <c r="C6316" i="10"/>
  <c r="G6316" i="10" s="1"/>
  <c r="C6317" i="10"/>
  <c r="G6317" i="10" s="1"/>
  <c r="C6318" i="10"/>
  <c r="C6319" i="10"/>
  <c r="C6320" i="10"/>
  <c r="C6321" i="10"/>
  <c r="C6322" i="10"/>
  <c r="C6323" i="10"/>
  <c r="G6323" i="10" s="1"/>
  <c r="C6324" i="10"/>
  <c r="G6324" i="10" s="1"/>
  <c r="C6325" i="10"/>
  <c r="G6325" i="10" s="1"/>
  <c r="C6326" i="10"/>
  <c r="G6326" i="10" s="1"/>
  <c r="C6327" i="10"/>
  <c r="G6327" i="10" s="1"/>
  <c r="C6328" i="10"/>
  <c r="G6328" i="10" s="1"/>
  <c r="C6329" i="10"/>
  <c r="G6329" i="10" s="1"/>
  <c r="C6330" i="10"/>
  <c r="C6331" i="10"/>
  <c r="C6332" i="10"/>
  <c r="C6333" i="10"/>
  <c r="C6334" i="10"/>
  <c r="C6335" i="10"/>
  <c r="C6336" i="10"/>
  <c r="G6336" i="10" s="1"/>
  <c r="C6337" i="10"/>
  <c r="G6337" i="10" s="1"/>
  <c r="C6338" i="10"/>
  <c r="G6338" i="10" s="1"/>
  <c r="C6339" i="10"/>
  <c r="G6339" i="10" s="1"/>
  <c r="C6340" i="10"/>
  <c r="G6340" i="10" s="1"/>
  <c r="C6341" i="10"/>
  <c r="G6341" i="10" s="1"/>
  <c r="C6342" i="10"/>
  <c r="G6342" i="10" s="1"/>
  <c r="C6343" i="10"/>
  <c r="C6344" i="10"/>
  <c r="C6345" i="10"/>
  <c r="C6346" i="10"/>
  <c r="C6347" i="10"/>
  <c r="C6348" i="10"/>
  <c r="G6348" i="10" s="1"/>
  <c r="C6349" i="10"/>
  <c r="G6349" i="10" s="1"/>
  <c r="C6350" i="10"/>
  <c r="G6350" i="10" s="1"/>
  <c r="C6351" i="10"/>
  <c r="G6351" i="10" s="1"/>
  <c r="C6352" i="10"/>
  <c r="G6352" i="10" s="1"/>
  <c r="C6353" i="10"/>
  <c r="G6353" i="10" s="1"/>
  <c r="C6354" i="10"/>
  <c r="G6354" i="10" s="1"/>
  <c r="C6355" i="10"/>
  <c r="C6356" i="10"/>
  <c r="C6357" i="10"/>
  <c r="C6358" i="10"/>
  <c r="C6359" i="10"/>
  <c r="C6360" i="10"/>
  <c r="G6360" i="10" s="1"/>
  <c r="C6361" i="10"/>
  <c r="G6361" i="10" s="1"/>
  <c r="C6362" i="10"/>
  <c r="G6362" i="10" s="1"/>
  <c r="C6363" i="10"/>
  <c r="G6363" i="10" s="1"/>
  <c r="C6364" i="10"/>
  <c r="G6364" i="10" s="1"/>
  <c r="C6365" i="10"/>
  <c r="G6365" i="10" s="1"/>
  <c r="C6366" i="10"/>
  <c r="G6366" i="10" s="1"/>
  <c r="C6367" i="10"/>
  <c r="C6368" i="10"/>
  <c r="C6369" i="10"/>
  <c r="C6370" i="10"/>
  <c r="C6371" i="10"/>
  <c r="C6372" i="10"/>
  <c r="G6372" i="10" s="1"/>
  <c r="C6373" i="10"/>
  <c r="G6373" i="10" s="1"/>
  <c r="C6374" i="10"/>
  <c r="G6374" i="10" s="1"/>
  <c r="C6375" i="10"/>
  <c r="G6375" i="10" s="1"/>
  <c r="C6376" i="10"/>
  <c r="G6376" i="10" s="1"/>
  <c r="C6377" i="10"/>
  <c r="G6377" i="10" s="1"/>
  <c r="C6378" i="10"/>
  <c r="G6378" i="10" s="1"/>
  <c r="C6379" i="10"/>
  <c r="C6380" i="10"/>
  <c r="C6381" i="10"/>
  <c r="C6382" i="10"/>
  <c r="C6383" i="10"/>
  <c r="C6384" i="10"/>
  <c r="G6384" i="10" s="1"/>
  <c r="C6385" i="10"/>
  <c r="G6385" i="10" s="1"/>
  <c r="C6386" i="10"/>
  <c r="G6386" i="10" s="1"/>
  <c r="C6387" i="10"/>
  <c r="G6387" i="10" s="1"/>
  <c r="C6388" i="10"/>
  <c r="G6388" i="10" s="1"/>
  <c r="C6389" i="10"/>
  <c r="G6389" i="10" s="1"/>
  <c r="C6390" i="10"/>
  <c r="G6390" i="10" s="1"/>
  <c r="C6391" i="10"/>
  <c r="C6392" i="10"/>
  <c r="C6393" i="10"/>
  <c r="C6394" i="10"/>
  <c r="C6395" i="10"/>
  <c r="C6396" i="10"/>
  <c r="C6397" i="10"/>
  <c r="G6397" i="10" s="1"/>
  <c r="C6398" i="10"/>
  <c r="G6398" i="10" s="1"/>
  <c r="C6399" i="10"/>
  <c r="G6399" i="10" s="1"/>
  <c r="C6400" i="10"/>
  <c r="G6400" i="10" s="1"/>
  <c r="C6401" i="10"/>
  <c r="G6401" i="10" s="1"/>
  <c r="C6402" i="10"/>
  <c r="G6402" i="10" s="1"/>
  <c r="C6403" i="10"/>
  <c r="G6403" i="10" s="1"/>
  <c r="C6404" i="10"/>
  <c r="C6405" i="10"/>
  <c r="C6406" i="10"/>
  <c r="C6407" i="10"/>
  <c r="C6408" i="10"/>
  <c r="C6409" i="10"/>
  <c r="G6409" i="10" s="1"/>
  <c r="C6410" i="10"/>
  <c r="G6410" i="10" s="1"/>
  <c r="C6411" i="10"/>
  <c r="G6411" i="10" s="1"/>
  <c r="C6412" i="10"/>
  <c r="G6412" i="10" s="1"/>
  <c r="C6413" i="10"/>
  <c r="G6413" i="10" s="1"/>
  <c r="C6414" i="10"/>
  <c r="G6414" i="10" s="1"/>
  <c r="C6415" i="10"/>
  <c r="G6415" i="10" s="1"/>
  <c r="C6416" i="10"/>
  <c r="C6417" i="10"/>
  <c r="C6418" i="10"/>
  <c r="C6419" i="10"/>
  <c r="C6420" i="10"/>
  <c r="C6421" i="10"/>
  <c r="G6421" i="10" s="1"/>
  <c r="C6422" i="10"/>
  <c r="G6422" i="10" s="1"/>
  <c r="C6423" i="10"/>
  <c r="G6423" i="10" s="1"/>
  <c r="C6424" i="10"/>
  <c r="G6424" i="10" s="1"/>
  <c r="C6425" i="10"/>
  <c r="G6425" i="10" s="1"/>
  <c r="C6426" i="10"/>
  <c r="G6426" i="10" s="1"/>
  <c r="C6427" i="10"/>
  <c r="G6427" i="10" s="1"/>
  <c r="C6428" i="10"/>
  <c r="C6429" i="10"/>
  <c r="C6430" i="10"/>
  <c r="C6431" i="10"/>
  <c r="C6432" i="10"/>
  <c r="C6433" i="10"/>
  <c r="G6433" i="10" s="1"/>
  <c r="C6434" i="10"/>
  <c r="G6434" i="10" s="1"/>
  <c r="C6435" i="10"/>
  <c r="G6435" i="10" s="1"/>
  <c r="C6436" i="10"/>
  <c r="G6436" i="10" s="1"/>
  <c r="C6437" i="10"/>
  <c r="G6437" i="10" s="1"/>
  <c r="C6438" i="10"/>
  <c r="G6438" i="10" s="1"/>
  <c r="C6439" i="10"/>
  <c r="G6439" i="10" s="1"/>
  <c r="C6440" i="10"/>
  <c r="C6441" i="10"/>
  <c r="C6442" i="10"/>
  <c r="C6443" i="10"/>
  <c r="C6444" i="10"/>
  <c r="C6445" i="10"/>
  <c r="G6445" i="10" s="1"/>
  <c r="C6446" i="10"/>
  <c r="G6446" i="10" s="1"/>
  <c r="C6447" i="10"/>
  <c r="G6447" i="10" s="1"/>
  <c r="C6448" i="10"/>
  <c r="G6448" i="10" s="1"/>
  <c r="C6449" i="10"/>
  <c r="G6449" i="10" s="1"/>
  <c r="C6450" i="10"/>
  <c r="G6450" i="10" s="1"/>
  <c r="C6451" i="10"/>
  <c r="G6451" i="10" s="1"/>
  <c r="G6452" i="10" s="1"/>
  <c r="C6452" i="10"/>
  <c r="C6453" i="10"/>
  <c r="C6454" i="10"/>
  <c r="C6455" i="10"/>
  <c r="C6456" i="10"/>
  <c r="C6457" i="10"/>
  <c r="C6458" i="10"/>
  <c r="G6458" i="10" s="1"/>
  <c r="C6459" i="10"/>
  <c r="G6459" i="10" s="1"/>
  <c r="C6460" i="10"/>
  <c r="G6460" i="10" s="1"/>
  <c r="C6461" i="10"/>
  <c r="G6461" i="10" s="1"/>
  <c r="C6462" i="10"/>
  <c r="G6462" i="10" s="1"/>
  <c r="C6463" i="10"/>
  <c r="G6463" i="10" s="1"/>
  <c r="C6464" i="10"/>
  <c r="G6464" i="10" s="1"/>
  <c r="C6465" i="10"/>
  <c r="C6466" i="10"/>
  <c r="C6467" i="10"/>
  <c r="C6468" i="10"/>
  <c r="C6469" i="10"/>
  <c r="C6470" i="10"/>
  <c r="G6470" i="10" s="1"/>
  <c r="C6471" i="10"/>
  <c r="G6471" i="10" s="1"/>
  <c r="C6472" i="10"/>
  <c r="G6472" i="10" s="1"/>
  <c r="C6473" i="10"/>
  <c r="G6473" i="10" s="1"/>
  <c r="C6474" i="10"/>
  <c r="G6474" i="10" s="1"/>
  <c r="C6475" i="10"/>
  <c r="G6475" i="10" s="1"/>
  <c r="C6476" i="10"/>
  <c r="G6476" i="10" s="1"/>
  <c r="C6477" i="10"/>
  <c r="C6478" i="10"/>
  <c r="C6479" i="10"/>
  <c r="C6480" i="10"/>
  <c r="C6481" i="10"/>
  <c r="C6482" i="10"/>
  <c r="G6482" i="10" s="1"/>
  <c r="C6483" i="10"/>
  <c r="G6483" i="10" s="1"/>
  <c r="C6484" i="10"/>
  <c r="G6484" i="10" s="1"/>
  <c r="C6485" i="10"/>
  <c r="G6485" i="10" s="1"/>
  <c r="C6486" i="10"/>
  <c r="G6486" i="10" s="1"/>
  <c r="C6487" i="10"/>
  <c r="G6487" i="10" s="1"/>
  <c r="C6488" i="10"/>
  <c r="G6488" i="10" s="1"/>
  <c r="C6489" i="10"/>
  <c r="C6490" i="10"/>
  <c r="C6491" i="10"/>
  <c r="C6492" i="10"/>
  <c r="C6493" i="10"/>
  <c r="C6494" i="10"/>
  <c r="G6494" i="10" s="1"/>
  <c r="C6495" i="10"/>
  <c r="G6495" i="10" s="1"/>
  <c r="C6496" i="10"/>
  <c r="G6496" i="10" s="1"/>
  <c r="C6497" i="10"/>
  <c r="G6497" i="10" s="1"/>
  <c r="C6498" i="10"/>
  <c r="G6498" i="10" s="1"/>
  <c r="C6499" i="10"/>
  <c r="G6499" i="10" s="1"/>
  <c r="C6500" i="10"/>
  <c r="G6500" i="10" s="1"/>
  <c r="C6501" i="10"/>
  <c r="C6502" i="10"/>
  <c r="C6503" i="10"/>
  <c r="C6504" i="10"/>
  <c r="C6505" i="10"/>
  <c r="C6506" i="10"/>
  <c r="G6506" i="10" s="1"/>
  <c r="C6507" i="10"/>
  <c r="G6507" i="10" s="1"/>
  <c r="C6508" i="10"/>
  <c r="G6508" i="10" s="1"/>
  <c r="C6509" i="10"/>
  <c r="G6509" i="10" s="1"/>
  <c r="C6510" i="10"/>
  <c r="G6510" i="10" s="1"/>
  <c r="C6511" i="10"/>
  <c r="G6511" i="10" s="1"/>
  <c r="C6512" i="10"/>
  <c r="G6512" i="10" s="1"/>
  <c r="C6513" i="10"/>
  <c r="C6514" i="10"/>
  <c r="C6515" i="10"/>
  <c r="C6516" i="10"/>
  <c r="C6517" i="10"/>
  <c r="C6518" i="10"/>
  <c r="C6519" i="10"/>
  <c r="G6519" i="10" s="1"/>
  <c r="C6520" i="10"/>
  <c r="G6520" i="10" s="1"/>
  <c r="C6521" i="10"/>
  <c r="G6521" i="10" s="1"/>
  <c r="C6522" i="10"/>
  <c r="G6522" i="10" s="1"/>
  <c r="C6523" i="10"/>
  <c r="G6523" i="10" s="1"/>
  <c r="C6524" i="10"/>
  <c r="G6524" i="10" s="1"/>
  <c r="C6525" i="10"/>
  <c r="G6525" i="10" s="1"/>
  <c r="C6526" i="10"/>
  <c r="C6527" i="10"/>
  <c r="C6528" i="10"/>
  <c r="C6529" i="10"/>
  <c r="C6530" i="10"/>
  <c r="C6531" i="10"/>
  <c r="G6531" i="10" s="1"/>
  <c r="C6532" i="10"/>
  <c r="G6532" i="10" s="1"/>
  <c r="C6533" i="10"/>
  <c r="G6533" i="10" s="1"/>
  <c r="C6534" i="10"/>
  <c r="G6534" i="10" s="1"/>
  <c r="C6535" i="10"/>
  <c r="G6535" i="10" s="1"/>
  <c r="C6536" i="10"/>
  <c r="G6536" i="10" s="1"/>
  <c r="C6537" i="10"/>
  <c r="G6537" i="10" s="1"/>
  <c r="C6538" i="10"/>
  <c r="C6539" i="10"/>
  <c r="C6540" i="10"/>
  <c r="C6541" i="10"/>
  <c r="C6542" i="10"/>
  <c r="C6543" i="10"/>
  <c r="G6543" i="10" s="1"/>
  <c r="C6544" i="10"/>
  <c r="G6544" i="10" s="1"/>
  <c r="C6545" i="10"/>
  <c r="G6545" i="10" s="1"/>
  <c r="C6546" i="10"/>
  <c r="G6546" i="10" s="1"/>
  <c r="C6547" i="10"/>
  <c r="G6547" i="10" s="1"/>
  <c r="C6548" i="10"/>
  <c r="G6548" i="10" s="1"/>
  <c r="C6549" i="10"/>
  <c r="G6549" i="10" s="1"/>
  <c r="C6550" i="10"/>
  <c r="C6551" i="10"/>
  <c r="C6552" i="10"/>
  <c r="C6553" i="10"/>
  <c r="C6554" i="10"/>
  <c r="C6555" i="10"/>
  <c r="G6555" i="10" s="1"/>
  <c r="C6556" i="10"/>
  <c r="G6556" i="10" s="1"/>
  <c r="C6557" i="10"/>
  <c r="G6557" i="10" s="1"/>
  <c r="C6558" i="10"/>
  <c r="G6558" i="10" s="1"/>
  <c r="C6559" i="10"/>
  <c r="G6559" i="10" s="1"/>
  <c r="C6560" i="10"/>
  <c r="G6560" i="10" s="1"/>
  <c r="C6561" i="10"/>
  <c r="G6561" i="10" s="1"/>
  <c r="C6562" i="10"/>
  <c r="C6563" i="10"/>
  <c r="C6564" i="10"/>
  <c r="C6565" i="10"/>
  <c r="C6566" i="10"/>
  <c r="C6567" i="10"/>
  <c r="G6567" i="10" s="1"/>
  <c r="C6568" i="10"/>
  <c r="G6568" i="10" s="1"/>
  <c r="C6569" i="10"/>
  <c r="G6569" i="10" s="1"/>
  <c r="C6570" i="10"/>
  <c r="G6570" i="10" s="1"/>
  <c r="C6571" i="10"/>
  <c r="G6571" i="10" s="1"/>
  <c r="C6572" i="10"/>
  <c r="G6572" i="10" s="1"/>
  <c r="C6573" i="10"/>
  <c r="G6573" i="10" s="1"/>
  <c r="C6574" i="10"/>
  <c r="C6575" i="10"/>
  <c r="C6576" i="10"/>
  <c r="C6577" i="10"/>
  <c r="C6578" i="10"/>
  <c r="C6579" i="10"/>
  <c r="C6580" i="10"/>
  <c r="G6580" i="10" s="1"/>
  <c r="C6581" i="10"/>
  <c r="G6581" i="10" s="1"/>
  <c r="C6582" i="10"/>
  <c r="G6582" i="10" s="1"/>
  <c r="C6583" i="10"/>
  <c r="G6583" i="10" s="1"/>
  <c r="C6584" i="10"/>
  <c r="G6584" i="10" s="1"/>
  <c r="C6585" i="10"/>
  <c r="G6585" i="10" s="1"/>
  <c r="C6586" i="10"/>
  <c r="G6586" i="10" s="1"/>
  <c r="C6587" i="10"/>
  <c r="C6588" i="10"/>
  <c r="C6589" i="10"/>
  <c r="C6590" i="10"/>
  <c r="C6591" i="10"/>
  <c r="C6592" i="10"/>
  <c r="G6592" i="10" s="1"/>
  <c r="C6593" i="10"/>
  <c r="G6593" i="10" s="1"/>
  <c r="C6594" i="10"/>
  <c r="G6594" i="10" s="1"/>
  <c r="C6595" i="10"/>
  <c r="G6595" i="10" s="1"/>
  <c r="C6596" i="10"/>
  <c r="G6596" i="10" s="1"/>
  <c r="C6597" i="10"/>
  <c r="G6597" i="10" s="1"/>
  <c r="C6598" i="10"/>
  <c r="G6598" i="10" s="1"/>
  <c r="C6599" i="10"/>
  <c r="C6600" i="10"/>
  <c r="C6601" i="10"/>
  <c r="C6602" i="10"/>
  <c r="C6603" i="10"/>
  <c r="C6604" i="10"/>
  <c r="G6604" i="10" s="1"/>
  <c r="C6605" i="10"/>
  <c r="G6605" i="10" s="1"/>
  <c r="C6606" i="10"/>
  <c r="G6606" i="10" s="1"/>
  <c r="C6607" i="10"/>
  <c r="G6607" i="10" s="1"/>
  <c r="C6608" i="10"/>
  <c r="G6608" i="10" s="1"/>
  <c r="C6609" i="10"/>
  <c r="G6609" i="10" s="1"/>
  <c r="C6610" i="10"/>
  <c r="G6610" i="10" s="1"/>
  <c r="C6611" i="10"/>
  <c r="C6612" i="10"/>
  <c r="C6613" i="10"/>
  <c r="C6614" i="10"/>
  <c r="C6615" i="10"/>
  <c r="C6616" i="10"/>
  <c r="G6616" i="10" s="1"/>
  <c r="C6617" i="10"/>
  <c r="G6617" i="10" s="1"/>
  <c r="C6618" i="10"/>
  <c r="G6618" i="10" s="1"/>
  <c r="C6619" i="10"/>
  <c r="G6619" i="10" s="1"/>
  <c r="C6620" i="10"/>
  <c r="G6620" i="10" s="1"/>
  <c r="C6621" i="10"/>
  <c r="G6621" i="10" s="1"/>
  <c r="C6622" i="10"/>
  <c r="G6622" i="10" s="1"/>
  <c r="C6623" i="10"/>
  <c r="C6624" i="10"/>
  <c r="C6625" i="10"/>
  <c r="C6626" i="10"/>
  <c r="C6627" i="10"/>
  <c r="C6628" i="10"/>
  <c r="G6628" i="10" s="1"/>
  <c r="C6629" i="10"/>
  <c r="G6629" i="10" s="1"/>
  <c r="C6630" i="10"/>
  <c r="G6630" i="10" s="1"/>
  <c r="C6631" i="10"/>
  <c r="G6631" i="10" s="1"/>
  <c r="C6632" i="10"/>
  <c r="G6632" i="10" s="1"/>
  <c r="C6633" i="10"/>
  <c r="G6633" i="10" s="1"/>
  <c r="C6634" i="10"/>
  <c r="G6634" i="10" s="1"/>
  <c r="C6635" i="10"/>
  <c r="C6636" i="10"/>
  <c r="C6637" i="10"/>
  <c r="C6638" i="10"/>
  <c r="C6639" i="10"/>
  <c r="C6640" i="10"/>
  <c r="C6641" i="10"/>
  <c r="G6641" i="10" s="1"/>
  <c r="C6642" i="10"/>
  <c r="G6642" i="10" s="1"/>
  <c r="C6643" i="10"/>
  <c r="G6643" i="10" s="1"/>
  <c r="C6644" i="10"/>
  <c r="G6644" i="10" s="1"/>
  <c r="C6645" i="10"/>
  <c r="G6645" i="10" s="1"/>
  <c r="C6646" i="10"/>
  <c r="G6646" i="10" s="1"/>
  <c r="C6647" i="10"/>
  <c r="G6647" i="10" s="1"/>
  <c r="C6648" i="10"/>
  <c r="C6649" i="10"/>
  <c r="C6650" i="10"/>
  <c r="C6651" i="10"/>
  <c r="C6652" i="10"/>
  <c r="C6653" i="10"/>
  <c r="G6653" i="10" s="1"/>
  <c r="C6654" i="10"/>
  <c r="G6654" i="10" s="1"/>
  <c r="C6655" i="10"/>
  <c r="G6655" i="10" s="1"/>
  <c r="C6656" i="10"/>
  <c r="G6656" i="10" s="1"/>
  <c r="C6657" i="10"/>
  <c r="G6657" i="10" s="1"/>
  <c r="C6658" i="10"/>
  <c r="G6658" i="10" s="1"/>
  <c r="C6659" i="10"/>
  <c r="G6659" i="10" s="1"/>
  <c r="C6660" i="10"/>
  <c r="C6661" i="10"/>
  <c r="C6662" i="10"/>
  <c r="C6663" i="10"/>
  <c r="C6664" i="10"/>
  <c r="C6665" i="10"/>
  <c r="G6665" i="10" s="1"/>
  <c r="C6666" i="10"/>
  <c r="G6666" i="10" s="1"/>
  <c r="C6667" i="10"/>
  <c r="G6667" i="10" s="1"/>
  <c r="C6668" i="10"/>
  <c r="G6668" i="10" s="1"/>
  <c r="C6669" i="10"/>
  <c r="G6669" i="10" s="1"/>
  <c r="C6670" i="10"/>
  <c r="G6670" i="10" s="1"/>
  <c r="C6671" i="10"/>
  <c r="G6671" i="10" s="1"/>
  <c r="G6672" i="10" s="1"/>
  <c r="G6673" i="10" s="1"/>
  <c r="C6672" i="10"/>
  <c r="C6673" i="10"/>
  <c r="C6674" i="10"/>
  <c r="C6675" i="10"/>
  <c r="C6676" i="10"/>
  <c r="C6677" i="10"/>
  <c r="G6677" i="10" s="1"/>
  <c r="C6678" i="10"/>
  <c r="G6678" i="10" s="1"/>
  <c r="C6679" i="10"/>
  <c r="G6679" i="10" s="1"/>
  <c r="C6680" i="10"/>
  <c r="G6680" i="10" s="1"/>
  <c r="C6681" i="10"/>
  <c r="G6681" i="10" s="1"/>
  <c r="C6682" i="10"/>
  <c r="G6682" i="10" s="1"/>
  <c r="C6683" i="10"/>
  <c r="G6683" i="10" s="1"/>
  <c r="G6684" i="10" s="1"/>
  <c r="C6684" i="10"/>
  <c r="C6685" i="10"/>
  <c r="C6686" i="10"/>
  <c r="C6687" i="10"/>
  <c r="C6688" i="10"/>
  <c r="C6689" i="10"/>
  <c r="G6689" i="10" s="1"/>
  <c r="C6690" i="10"/>
  <c r="G6690" i="10" s="1"/>
  <c r="C6691" i="10"/>
  <c r="G6691" i="10" s="1"/>
  <c r="C6692" i="10"/>
  <c r="G6692" i="10" s="1"/>
  <c r="C6693" i="10"/>
  <c r="G6693" i="10" s="1"/>
  <c r="C6694" i="10"/>
  <c r="G6694" i="10" s="1"/>
  <c r="C6695" i="10"/>
  <c r="G6695" i="10" s="1"/>
  <c r="G6696" i="10" s="1"/>
  <c r="G6697" i="10" s="1"/>
  <c r="C6696" i="10"/>
  <c r="C6697" i="10"/>
  <c r="C6698" i="10"/>
  <c r="C6699" i="10"/>
  <c r="C6700" i="10"/>
  <c r="C6701" i="10"/>
  <c r="C6702" i="10"/>
  <c r="C6703" i="10"/>
  <c r="C6704" i="10"/>
  <c r="C6705" i="10"/>
  <c r="C6706" i="10"/>
  <c r="C6707" i="10"/>
  <c r="C6708" i="10"/>
  <c r="C6709" i="10"/>
  <c r="C6710" i="10"/>
  <c r="C6711" i="10"/>
  <c r="C6712" i="10"/>
  <c r="C6713" i="10"/>
  <c r="C6714" i="10"/>
  <c r="G6714" i="10" s="1"/>
  <c r="C6715" i="10"/>
  <c r="G6715" i="10" s="1"/>
  <c r="C6716" i="10"/>
  <c r="G6716" i="10" s="1"/>
  <c r="C6717" i="10"/>
  <c r="G6717" i="10" s="1"/>
  <c r="C6718" i="10"/>
  <c r="G6718" i="10" s="1"/>
  <c r="C6719" i="10"/>
  <c r="G6719" i="10" s="1"/>
  <c r="C6720" i="10"/>
  <c r="G6720" i="10" s="1"/>
  <c r="C6721" i="10"/>
  <c r="C6722" i="10"/>
  <c r="C6723" i="10"/>
  <c r="C6724" i="10"/>
  <c r="C6725" i="10"/>
  <c r="C6726" i="10"/>
  <c r="G6726" i="10" s="1"/>
  <c r="C6727" i="10"/>
  <c r="G6727" i="10" s="1"/>
  <c r="C6728" i="10"/>
  <c r="G6728" i="10" s="1"/>
  <c r="C6729" i="10"/>
  <c r="G6729" i="10" s="1"/>
  <c r="C6730" i="10"/>
  <c r="G6730" i="10" s="1"/>
  <c r="C6731" i="10"/>
  <c r="G6731" i="10" s="1"/>
  <c r="C6732" i="10"/>
  <c r="G6732" i="10" s="1"/>
  <c r="C6733" i="10"/>
  <c r="C6734" i="10"/>
  <c r="C6735" i="10"/>
  <c r="C6736" i="10"/>
  <c r="C6737" i="10"/>
  <c r="C6738" i="10"/>
  <c r="G6738" i="10" s="1"/>
  <c r="C6739" i="10"/>
  <c r="G6739" i="10" s="1"/>
  <c r="C6740" i="10"/>
  <c r="G6740" i="10" s="1"/>
  <c r="C6741" i="10"/>
  <c r="G6741" i="10" s="1"/>
  <c r="C6742" i="10"/>
  <c r="G6742" i="10" s="1"/>
  <c r="C6743" i="10"/>
  <c r="G6743" i="10" s="1"/>
  <c r="C6744" i="10"/>
  <c r="G6744" i="10" s="1"/>
  <c r="C6745" i="10"/>
  <c r="C6746" i="10"/>
  <c r="C6747" i="10"/>
  <c r="C6748" i="10"/>
  <c r="C6749" i="10"/>
  <c r="C6750" i="10"/>
  <c r="G6750" i="10" s="1"/>
  <c r="C6751" i="10"/>
  <c r="G6751" i="10" s="1"/>
  <c r="C6752" i="10"/>
  <c r="G6752" i="10" s="1"/>
  <c r="C6753" i="10"/>
  <c r="G6753" i="10" s="1"/>
  <c r="C6754" i="10"/>
  <c r="G6754" i="10" s="1"/>
  <c r="C6755" i="10"/>
  <c r="G6755" i="10" s="1"/>
  <c r="C6756" i="10"/>
  <c r="G6756" i="10" s="1"/>
  <c r="C6757" i="10"/>
  <c r="C6758" i="10"/>
  <c r="C6759" i="10"/>
  <c r="C6760" i="10"/>
  <c r="C6761" i="10"/>
  <c r="C6762" i="10"/>
  <c r="C6763" i="10"/>
  <c r="G6763" i="10" s="1"/>
  <c r="C6764" i="10"/>
  <c r="G6764" i="10" s="1"/>
  <c r="C6765" i="10"/>
  <c r="G6765" i="10" s="1"/>
  <c r="C6766" i="10"/>
  <c r="G6766" i="10" s="1"/>
  <c r="C6767" i="10"/>
  <c r="G6767" i="10" s="1"/>
  <c r="C6768" i="10"/>
  <c r="G6768" i="10" s="1"/>
  <c r="C6769" i="10"/>
  <c r="G6769" i="10" s="1"/>
  <c r="C6770" i="10"/>
  <c r="C6771" i="10"/>
  <c r="C6772" i="10"/>
  <c r="C6773" i="10"/>
  <c r="C6774" i="10"/>
  <c r="C6775" i="10"/>
  <c r="G6775" i="10" s="1"/>
  <c r="C6776" i="10"/>
  <c r="G6776" i="10" s="1"/>
  <c r="C6777" i="10"/>
  <c r="G6777" i="10" s="1"/>
  <c r="C6778" i="10"/>
  <c r="G6778" i="10" s="1"/>
  <c r="C6779" i="10"/>
  <c r="G6779" i="10" s="1"/>
  <c r="C6780" i="10"/>
  <c r="G6780" i="10" s="1"/>
  <c r="C6781" i="10"/>
  <c r="G6781" i="10" s="1"/>
  <c r="C6782" i="10"/>
  <c r="C6783" i="10"/>
  <c r="C6784" i="10"/>
  <c r="C6785" i="10"/>
  <c r="C6786" i="10"/>
  <c r="C6787" i="10"/>
  <c r="G6787" i="10" s="1"/>
  <c r="C6788" i="10"/>
  <c r="G6788" i="10" s="1"/>
  <c r="C6789" i="10"/>
  <c r="G6789" i="10" s="1"/>
  <c r="C6790" i="10"/>
  <c r="G6790" i="10" s="1"/>
  <c r="C6791" i="10"/>
  <c r="G6791" i="10" s="1"/>
  <c r="C6792" i="10"/>
  <c r="G6792" i="10" s="1"/>
  <c r="C6793" i="10"/>
  <c r="G6793" i="10" s="1"/>
  <c r="C6794" i="10"/>
  <c r="C6795" i="10"/>
  <c r="C6796" i="10"/>
  <c r="C6797" i="10"/>
  <c r="C6798" i="10"/>
  <c r="C6799" i="10"/>
  <c r="G6799" i="10" s="1"/>
  <c r="C6800" i="10"/>
  <c r="G6800" i="10" s="1"/>
  <c r="C6801" i="10"/>
  <c r="G6801" i="10" s="1"/>
  <c r="C6802" i="10"/>
  <c r="G6802" i="10" s="1"/>
  <c r="C6803" i="10"/>
  <c r="G6803" i="10" s="1"/>
  <c r="C6804" i="10"/>
  <c r="G6804" i="10" s="1"/>
  <c r="C6805" i="10"/>
  <c r="G6805" i="10" s="1"/>
  <c r="C6806" i="10"/>
  <c r="C6807" i="10"/>
  <c r="C6808" i="10"/>
  <c r="C6809" i="10"/>
  <c r="C6810" i="10"/>
  <c r="C6811" i="10"/>
  <c r="G6811" i="10" s="1"/>
  <c r="C6812" i="10"/>
  <c r="G6812" i="10" s="1"/>
  <c r="C6813" i="10"/>
  <c r="G6813" i="10" s="1"/>
  <c r="C6814" i="10"/>
  <c r="G6814" i="10" s="1"/>
  <c r="C6815" i="10"/>
  <c r="G6815" i="10" s="1"/>
  <c r="C6816" i="10"/>
  <c r="G6816" i="10" s="1"/>
  <c r="C6817" i="10"/>
  <c r="G6817" i="10" s="1"/>
  <c r="C6818" i="10"/>
  <c r="C6819" i="10"/>
  <c r="C6820" i="10"/>
  <c r="C6821" i="10"/>
  <c r="C6822" i="10"/>
  <c r="C6823" i="10"/>
  <c r="C6824" i="10"/>
  <c r="G6824" i="10" s="1"/>
  <c r="C6825" i="10"/>
  <c r="G6825" i="10" s="1"/>
  <c r="C6826" i="10"/>
  <c r="G6826" i="10" s="1"/>
  <c r="C6827" i="10"/>
  <c r="G6827" i="10" s="1"/>
  <c r="C6828" i="10"/>
  <c r="G6828" i="10" s="1"/>
  <c r="C6829" i="10"/>
  <c r="G6829" i="10" s="1"/>
  <c r="C6830" i="10"/>
  <c r="G6830" i="10" s="1"/>
  <c r="C6831" i="10"/>
  <c r="C6832" i="10"/>
  <c r="C6833" i="10"/>
  <c r="C6834" i="10"/>
  <c r="C6835" i="10"/>
  <c r="C6836" i="10"/>
  <c r="G6836" i="10" s="1"/>
  <c r="C6837" i="10"/>
  <c r="G6837" i="10" s="1"/>
  <c r="C6838" i="10"/>
  <c r="G6838" i="10" s="1"/>
  <c r="C6839" i="10"/>
  <c r="G6839" i="10" s="1"/>
  <c r="C6840" i="10"/>
  <c r="G6840" i="10" s="1"/>
  <c r="C6841" i="10"/>
  <c r="G6841" i="10" s="1"/>
  <c r="C6842" i="10"/>
  <c r="G6842" i="10" s="1"/>
  <c r="C6843" i="10"/>
  <c r="C6844" i="10"/>
  <c r="C6845" i="10"/>
  <c r="C6846" i="10"/>
  <c r="C6847" i="10"/>
  <c r="C6848" i="10"/>
  <c r="G6848" i="10" s="1"/>
  <c r="C6849" i="10"/>
  <c r="G6849" i="10" s="1"/>
  <c r="C6850" i="10"/>
  <c r="G6850" i="10" s="1"/>
  <c r="C6851" i="10"/>
  <c r="G6851" i="10" s="1"/>
  <c r="C6852" i="10"/>
  <c r="G6852" i="10" s="1"/>
  <c r="C6853" i="10"/>
  <c r="G6853" i="10" s="1"/>
  <c r="C6854" i="10"/>
  <c r="G6854" i="10" s="1"/>
  <c r="C6855" i="10"/>
  <c r="C6856" i="10"/>
  <c r="C6857" i="10"/>
  <c r="C6858" i="10"/>
  <c r="C6859" i="10"/>
  <c r="C6860" i="10"/>
  <c r="G6860" i="10" s="1"/>
  <c r="C6861" i="10"/>
  <c r="G6861" i="10" s="1"/>
  <c r="C6862" i="10"/>
  <c r="G6862" i="10" s="1"/>
  <c r="C6863" i="10"/>
  <c r="G6863" i="10" s="1"/>
  <c r="C6864" i="10"/>
  <c r="G6864" i="10" s="1"/>
  <c r="C6865" i="10"/>
  <c r="G6865" i="10" s="1"/>
  <c r="C6866" i="10"/>
  <c r="G6866" i="10" s="1"/>
  <c r="C6867" i="10"/>
  <c r="C6868" i="10"/>
  <c r="C6869" i="10"/>
  <c r="C6870" i="10"/>
  <c r="C6871" i="10"/>
  <c r="C6872" i="10"/>
  <c r="G6872" i="10" s="1"/>
  <c r="C6873" i="10"/>
  <c r="G6873" i="10" s="1"/>
  <c r="C6874" i="10"/>
  <c r="G6874" i="10" s="1"/>
  <c r="C6875" i="10"/>
  <c r="G6875" i="10" s="1"/>
  <c r="C6876" i="10"/>
  <c r="G6876" i="10" s="1"/>
  <c r="C6877" i="10"/>
  <c r="G6877" i="10" s="1"/>
  <c r="C6878" i="10"/>
  <c r="G6878" i="10" s="1"/>
  <c r="C6879" i="10"/>
  <c r="C6880" i="10"/>
  <c r="C6881" i="10"/>
  <c r="C6882" i="10"/>
  <c r="C6883" i="10"/>
  <c r="C6884" i="10"/>
  <c r="C6885" i="10"/>
  <c r="G6885" i="10" s="1"/>
  <c r="C6886" i="10"/>
  <c r="G6886" i="10" s="1"/>
  <c r="C6887" i="10"/>
  <c r="G6887" i="10" s="1"/>
  <c r="C6888" i="10"/>
  <c r="G6888" i="10" s="1"/>
  <c r="C6889" i="10"/>
  <c r="G6889" i="10" s="1"/>
  <c r="C6890" i="10"/>
  <c r="G6890" i="10" s="1"/>
  <c r="C6891" i="10"/>
  <c r="G6891" i="10" s="1"/>
  <c r="G6892" i="10" s="1"/>
  <c r="C6892" i="10"/>
  <c r="C6893" i="10"/>
  <c r="C6894" i="10"/>
  <c r="C6895" i="10"/>
  <c r="C6896" i="10"/>
  <c r="C6897" i="10"/>
  <c r="G6897" i="10" s="1"/>
  <c r="C6898" i="10"/>
  <c r="G6898" i="10" s="1"/>
  <c r="C6899" i="10"/>
  <c r="G6899" i="10" s="1"/>
  <c r="C6900" i="10"/>
  <c r="G6900" i="10" s="1"/>
  <c r="C6901" i="10"/>
  <c r="G6901" i="10" s="1"/>
  <c r="C6902" i="10"/>
  <c r="G6902" i="10" s="1"/>
  <c r="C6903" i="10"/>
  <c r="G6903" i="10" s="1"/>
  <c r="G6904" i="10" s="1"/>
  <c r="C6904" i="10"/>
  <c r="C6905" i="10"/>
  <c r="C6906" i="10"/>
  <c r="C6907" i="10"/>
  <c r="C6908" i="10"/>
  <c r="C6909" i="10"/>
  <c r="G6909" i="10" s="1"/>
  <c r="C6910" i="10"/>
  <c r="G6910" i="10" s="1"/>
  <c r="C6911" i="10"/>
  <c r="G6911" i="10" s="1"/>
  <c r="C6912" i="10"/>
  <c r="G6912" i="10" s="1"/>
  <c r="C6913" i="10"/>
  <c r="G6913" i="10" s="1"/>
  <c r="C6914" i="10"/>
  <c r="G6914" i="10" s="1"/>
  <c r="C6915" i="10"/>
  <c r="G6915" i="10" s="1"/>
  <c r="G6916" i="10" s="1"/>
  <c r="C6916" i="10"/>
  <c r="C6917" i="10"/>
  <c r="C6918" i="10"/>
  <c r="C6919" i="10"/>
  <c r="C6920" i="10"/>
  <c r="C6921" i="10"/>
  <c r="G6921" i="10" s="1"/>
  <c r="C6922" i="10"/>
  <c r="G6922" i="10" s="1"/>
  <c r="C6923" i="10"/>
  <c r="G6923" i="10" s="1"/>
  <c r="C6924" i="10"/>
  <c r="G6924" i="10" s="1"/>
  <c r="C6925" i="10"/>
  <c r="G6925" i="10" s="1"/>
  <c r="C6926" i="10"/>
  <c r="G6926" i="10" s="1"/>
  <c r="C6927" i="10"/>
  <c r="G6927" i="10" s="1"/>
  <c r="G6928" i="10" s="1"/>
  <c r="C6928" i="10"/>
  <c r="C6929" i="10"/>
  <c r="C6930" i="10"/>
  <c r="C6931" i="10"/>
  <c r="C6932" i="10"/>
  <c r="C6933" i="10"/>
  <c r="G6933" i="10" s="1"/>
  <c r="C6934" i="10"/>
  <c r="G6934" i="10" s="1"/>
  <c r="C6935" i="10"/>
  <c r="G6935" i="10" s="1"/>
  <c r="C6936" i="10"/>
  <c r="G6936" i="10" s="1"/>
  <c r="C6937" i="10"/>
  <c r="G6937" i="10" s="1"/>
  <c r="C6938" i="10"/>
  <c r="G6938" i="10" s="1"/>
  <c r="C6939" i="10"/>
  <c r="G6939" i="10" s="1"/>
  <c r="G6940" i="10" s="1"/>
  <c r="C6940" i="10"/>
  <c r="C6941" i="10"/>
  <c r="C6942" i="10"/>
  <c r="C6943" i="10"/>
  <c r="C6944" i="10"/>
  <c r="C6945" i="10"/>
  <c r="C6946" i="10"/>
  <c r="G6946" i="10" s="1"/>
  <c r="C6947" i="10"/>
  <c r="G6947" i="10" s="1"/>
  <c r="C6948" i="10"/>
  <c r="G6948" i="10" s="1"/>
  <c r="C6949" i="10"/>
  <c r="G6949" i="10" s="1"/>
  <c r="C6950" i="10"/>
  <c r="G6950" i="10" s="1"/>
  <c r="C6951" i="10"/>
  <c r="G6951" i="10" s="1"/>
  <c r="C6952" i="10"/>
  <c r="G6952" i="10" s="1"/>
  <c r="C6953" i="10"/>
  <c r="C6954" i="10"/>
  <c r="C6955" i="10"/>
  <c r="C6956" i="10"/>
  <c r="C6957" i="10"/>
  <c r="C6958" i="10"/>
  <c r="G6958" i="10" s="1"/>
  <c r="C6959" i="10"/>
  <c r="G6959" i="10" s="1"/>
  <c r="C6960" i="10"/>
  <c r="G6960" i="10" s="1"/>
  <c r="C6961" i="10"/>
  <c r="G6961" i="10" s="1"/>
  <c r="C6962" i="10"/>
  <c r="G6962" i="10" s="1"/>
  <c r="C6963" i="10"/>
  <c r="G6963" i="10" s="1"/>
  <c r="C6964" i="10"/>
  <c r="G6964" i="10" s="1"/>
  <c r="C6965" i="10"/>
  <c r="C6966" i="10"/>
  <c r="C6967" i="10"/>
  <c r="C6968" i="10"/>
  <c r="C6969" i="10"/>
  <c r="C6970" i="10"/>
  <c r="G6970" i="10" s="1"/>
  <c r="C6971" i="10"/>
  <c r="G6971" i="10" s="1"/>
  <c r="C6972" i="10"/>
  <c r="G6972" i="10" s="1"/>
  <c r="C6973" i="10"/>
  <c r="G6973" i="10" s="1"/>
  <c r="C6974" i="10"/>
  <c r="G6974" i="10" s="1"/>
  <c r="C6975" i="10"/>
  <c r="G6975" i="10" s="1"/>
  <c r="C6976" i="10"/>
  <c r="G6976" i="10" s="1"/>
  <c r="C6977" i="10"/>
  <c r="C6978" i="10"/>
  <c r="C6979" i="10"/>
  <c r="C6980" i="10"/>
  <c r="C6981" i="10"/>
  <c r="C6982" i="10"/>
  <c r="G6982" i="10" s="1"/>
  <c r="C6983" i="10"/>
  <c r="G6983" i="10" s="1"/>
  <c r="C6984" i="10"/>
  <c r="G6984" i="10" s="1"/>
  <c r="C6985" i="10"/>
  <c r="G6985" i="10" s="1"/>
  <c r="C6986" i="10"/>
  <c r="G6986" i="10" s="1"/>
  <c r="C6987" i="10"/>
  <c r="G6987" i="10" s="1"/>
  <c r="C6988" i="10"/>
  <c r="G6988" i="10" s="1"/>
  <c r="C6989" i="10"/>
  <c r="C6990" i="10"/>
  <c r="C6991" i="10"/>
  <c r="C6992" i="10"/>
  <c r="C6993" i="10"/>
  <c r="C6994" i="10"/>
  <c r="G6994" i="10" s="1"/>
  <c r="C6995" i="10"/>
  <c r="G6995" i="10" s="1"/>
  <c r="C6996" i="10"/>
  <c r="G6996" i="10" s="1"/>
  <c r="C6997" i="10"/>
  <c r="G6997" i="10" s="1"/>
  <c r="C6998" i="10"/>
  <c r="G6998" i="10" s="1"/>
  <c r="C6999" i="10"/>
  <c r="G6999" i="10" s="1"/>
  <c r="C7000" i="10"/>
  <c r="G7000" i="10" s="1"/>
  <c r="C7001" i="10"/>
  <c r="C7002" i="10"/>
  <c r="C7003" i="10"/>
  <c r="C7004" i="10"/>
  <c r="C7005" i="10"/>
  <c r="C7006" i="10"/>
  <c r="C7007" i="10"/>
  <c r="G7007" i="10" s="1"/>
  <c r="C7008" i="10"/>
  <c r="G7008" i="10" s="1"/>
  <c r="C7009" i="10"/>
  <c r="G7009" i="10" s="1"/>
  <c r="C7010" i="10"/>
  <c r="G7010" i="10" s="1"/>
  <c r="C7011" i="10"/>
  <c r="G7011" i="10" s="1"/>
  <c r="C7012" i="10"/>
  <c r="G7012" i="10" s="1"/>
  <c r="C7013" i="10"/>
  <c r="G7013" i="10" s="1"/>
  <c r="C7014" i="10"/>
  <c r="C7015" i="10"/>
  <c r="C7016" i="10"/>
  <c r="C7017" i="10"/>
  <c r="C7018" i="10"/>
  <c r="C7019" i="10"/>
  <c r="G7019" i="10" s="1"/>
  <c r="C7020" i="10"/>
  <c r="G7020" i="10" s="1"/>
  <c r="C7021" i="10"/>
  <c r="G7021" i="10" s="1"/>
  <c r="C7022" i="10"/>
  <c r="G7022" i="10" s="1"/>
  <c r="C7023" i="10"/>
  <c r="G7023" i="10" s="1"/>
  <c r="C7024" i="10"/>
  <c r="G7024" i="10" s="1"/>
  <c r="C7025" i="10"/>
  <c r="G7025" i="10" s="1"/>
  <c r="C7026" i="10"/>
  <c r="C7027" i="10"/>
  <c r="C7028" i="10"/>
  <c r="C7029" i="10"/>
  <c r="C7030" i="10"/>
  <c r="C7031" i="10"/>
  <c r="G7031" i="10" s="1"/>
  <c r="C7032" i="10"/>
  <c r="G7032" i="10" s="1"/>
  <c r="C7033" i="10"/>
  <c r="G7033" i="10" s="1"/>
  <c r="C7034" i="10"/>
  <c r="G7034" i="10" s="1"/>
  <c r="C7035" i="10"/>
  <c r="G7035" i="10" s="1"/>
  <c r="C7036" i="10"/>
  <c r="G7036" i="10" s="1"/>
  <c r="C7037" i="10"/>
  <c r="G7037" i="10" s="1"/>
  <c r="C7038" i="10"/>
  <c r="C7039" i="10"/>
  <c r="C7040" i="10"/>
  <c r="C7041" i="10"/>
  <c r="C7042" i="10"/>
  <c r="C7043" i="10"/>
  <c r="G7043" i="10" s="1"/>
  <c r="C7044" i="10"/>
  <c r="G7044" i="10" s="1"/>
  <c r="C7045" i="10"/>
  <c r="G7045" i="10" s="1"/>
  <c r="C7046" i="10"/>
  <c r="G7046" i="10" s="1"/>
  <c r="C7047" i="10"/>
  <c r="G7047" i="10" s="1"/>
  <c r="C7048" i="10"/>
  <c r="G7048" i="10" s="1"/>
  <c r="C7049" i="10"/>
  <c r="G7049" i="10" s="1"/>
  <c r="C7050" i="10"/>
  <c r="C7051" i="10"/>
  <c r="C7052" i="10"/>
  <c r="C7053" i="10"/>
  <c r="C7054" i="10"/>
  <c r="C7055" i="10"/>
  <c r="G7055" i="10" s="1"/>
  <c r="C7056" i="10"/>
  <c r="G7056" i="10" s="1"/>
  <c r="C7057" i="10"/>
  <c r="G7057" i="10" s="1"/>
  <c r="C7058" i="10"/>
  <c r="G7058" i="10" s="1"/>
  <c r="C7059" i="10"/>
  <c r="G7059" i="10" s="1"/>
  <c r="C7060" i="10"/>
  <c r="G7060" i="10" s="1"/>
  <c r="C7061" i="10"/>
  <c r="G7061" i="10" s="1"/>
  <c r="C7062" i="10"/>
  <c r="C7063" i="10"/>
  <c r="C7064" i="10"/>
  <c r="C7065" i="10"/>
  <c r="C7066" i="10"/>
  <c r="C7067" i="10"/>
  <c r="C7068" i="10"/>
  <c r="G7068" i="10" s="1"/>
  <c r="C7069" i="10"/>
  <c r="G7069" i="10" s="1"/>
  <c r="C7070" i="10"/>
  <c r="G7070" i="10" s="1"/>
  <c r="C7071" i="10"/>
  <c r="G7071" i="10" s="1"/>
  <c r="C7072" i="10"/>
  <c r="G7072" i="10" s="1"/>
  <c r="C7073" i="10"/>
  <c r="G7073" i="10" s="1"/>
  <c r="C7074" i="10"/>
  <c r="G7074" i="10" s="1"/>
  <c r="C7075" i="10"/>
  <c r="C7076" i="10"/>
  <c r="C7077" i="10"/>
  <c r="C7078" i="10"/>
  <c r="C7079" i="10"/>
  <c r="C7080" i="10"/>
  <c r="G7080" i="10" s="1"/>
  <c r="C7081" i="10"/>
  <c r="G7081" i="10" s="1"/>
  <c r="C7082" i="10"/>
  <c r="G7082" i="10" s="1"/>
  <c r="C7083" i="10"/>
  <c r="G7083" i="10" s="1"/>
  <c r="C7084" i="10"/>
  <c r="G7084" i="10" s="1"/>
  <c r="C7085" i="10"/>
  <c r="G7085" i="10" s="1"/>
  <c r="C7086" i="10"/>
  <c r="G7086" i="10" s="1"/>
  <c r="C7087" i="10"/>
  <c r="C7088" i="10"/>
  <c r="C7089" i="10"/>
  <c r="C7090" i="10"/>
  <c r="C7091" i="10"/>
  <c r="C7092" i="10"/>
  <c r="G7092" i="10" s="1"/>
  <c r="C7093" i="10"/>
  <c r="G7093" i="10" s="1"/>
  <c r="C7094" i="10"/>
  <c r="G7094" i="10" s="1"/>
  <c r="C7095" i="10"/>
  <c r="G7095" i="10" s="1"/>
  <c r="C7096" i="10"/>
  <c r="G7096" i="10" s="1"/>
  <c r="C7097" i="10"/>
  <c r="G7097" i="10" s="1"/>
  <c r="C7098" i="10"/>
  <c r="G7098" i="10" s="1"/>
  <c r="C7099" i="10"/>
  <c r="C7100" i="10"/>
  <c r="C7101" i="10"/>
  <c r="C7102" i="10"/>
  <c r="C7103" i="10"/>
  <c r="C7104" i="10"/>
  <c r="G7104" i="10" s="1"/>
  <c r="C7105" i="10"/>
  <c r="G7105" i="10" s="1"/>
  <c r="C7106" i="10"/>
  <c r="G7106" i="10" s="1"/>
  <c r="C7107" i="10"/>
  <c r="G7107" i="10" s="1"/>
  <c r="C7108" i="10"/>
  <c r="G7108" i="10" s="1"/>
  <c r="C7109" i="10"/>
  <c r="G7109" i="10" s="1"/>
  <c r="C7110" i="10"/>
  <c r="G7110" i="10" s="1"/>
  <c r="C7111" i="10"/>
  <c r="C7112" i="10"/>
  <c r="C7113" i="10"/>
  <c r="C7114" i="10"/>
  <c r="C7115" i="10"/>
  <c r="C7116" i="10"/>
  <c r="G7116" i="10" s="1"/>
  <c r="C7117" i="10"/>
  <c r="G7117" i="10" s="1"/>
  <c r="C7118" i="10"/>
  <c r="G7118" i="10" s="1"/>
  <c r="C7119" i="10"/>
  <c r="G7119" i="10" s="1"/>
  <c r="C7120" i="10"/>
  <c r="G7120" i="10" s="1"/>
  <c r="C7121" i="10"/>
  <c r="G7121" i="10" s="1"/>
  <c r="C7122" i="10"/>
  <c r="G7122" i="10" s="1"/>
  <c r="C7123" i="10"/>
  <c r="C7124" i="10"/>
  <c r="C7125" i="10"/>
  <c r="C7126" i="10"/>
  <c r="C7127" i="10"/>
  <c r="C7128" i="10"/>
  <c r="C7129" i="10"/>
  <c r="G7129" i="10" s="1"/>
  <c r="C7130" i="10"/>
  <c r="G7130" i="10" s="1"/>
  <c r="C7131" i="10"/>
  <c r="G7131" i="10" s="1"/>
  <c r="C7132" i="10"/>
  <c r="G7132" i="10" s="1"/>
  <c r="C7133" i="10"/>
  <c r="G7133" i="10" s="1"/>
  <c r="C7134" i="10"/>
  <c r="G7134" i="10" s="1"/>
  <c r="C7135" i="10"/>
  <c r="G7135" i="10" s="1"/>
  <c r="C7136" i="10"/>
  <c r="C7137" i="10"/>
  <c r="C7138" i="10"/>
  <c r="C7139" i="10"/>
  <c r="C7140" i="10"/>
  <c r="C7141" i="10"/>
  <c r="G7141" i="10" s="1"/>
  <c r="C7142" i="10"/>
  <c r="G7142" i="10" s="1"/>
  <c r="C7143" i="10"/>
  <c r="G7143" i="10" s="1"/>
  <c r="C7144" i="10"/>
  <c r="G7144" i="10" s="1"/>
  <c r="C7145" i="10"/>
  <c r="G7145" i="10" s="1"/>
  <c r="C7146" i="10"/>
  <c r="G7146" i="10" s="1"/>
  <c r="C7147" i="10"/>
  <c r="G7147" i="10" s="1"/>
  <c r="C7148" i="10"/>
  <c r="C7149" i="10"/>
  <c r="C7150" i="10"/>
  <c r="C7151" i="10"/>
  <c r="C7152" i="10"/>
  <c r="C7153" i="10"/>
  <c r="G7153" i="10" s="1"/>
  <c r="C7154" i="10"/>
  <c r="G7154" i="10" s="1"/>
  <c r="C7155" i="10"/>
  <c r="G7155" i="10" s="1"/>
  <c r="C7156" i="10"/>
  <c r="G7156" i="10" s="1"/>
  <c r="C7157" i="10"/>
  <c r="G7157" i="10" s="1"/>
  <c r="C7158" i="10"/>
  <c r="G7158" i="10" s="1"/>
  <c r="C7159" i="10"/>
  <c r="G7159" i="10" s="1"/>
  <c r="C7160" i="10"/>
  <c r="C7161" i="10"/>
  <c r="C7162" i="10"/>
  <c r="C7163" i="10"/>
  <c r="C7164" i="10"/>
  <c r="C7165" i="10"/>
  <c r="G7165" i="10" s="1"/>
  <c r="C7166" i="10"/>
  <c r="G7166" i="10" s="1"/>
  <c r="C7167" i="10"/>
  <c r="G7167" i="10" s="1"/>
  <c r="C7168" i="10"/>
  <c r="G7168" i="10" s="1"/>
  <c r="C7169" i="10"/>
  <c r="G7169" i="10" s="1"/>
  <c r="C7170" i="10"/>
  <c r="G7170" i="10" s="1"/>
  <c r="C7171" i="10"/>
  <c r="G7171" i="10" s="1"/>
  <c r="C7172" i="10"/>
  <c r="C7173" i="10"/>
  <c r="C7174" i="10"/>
  <c r="C7175" i="10"/>
  <c r="C7176" i="10"/>
  <c r="C7177" i="10"/>
  <c r="G7177" i="10" s="1"/>
  <c r="C7178" i="10"/>
  <c r="G7178" i="10" s="1"/>
  <c r="C7179" i="10"/>
  <c r="G7179" i="10" s="1"/>
  <c r="C7180" i="10"/>
  <c r="G7180" i="10" s="1"/>
  <c r="C7181" i="10"/>
  <c r="G7181" i="10" s="1"/>
  <c r="C7182" i="10"/>
  <c r="G7182" i="10" s="1"/>
  <c r="C7183" i="10"/>
  <c r="G7183" i="10" s="1"/>
  <c r="G7184" i="10" s="1"/>
  <c r="G7185" i="10" s="1"/>
  <c r="C7184" i="10"/>
  <c r="C7185" i="10"/>
  <c r="C7186" i="10"/>
  <c r="C7187" i="10"/>
  <c r="C7188" i="10"/>
  <c r="C7189" i="10"/>
  <c r="C7190" i="10"/>
  <c r="G7190" i="10" s="1"/>
  <c r="C7191" i="10"/>
  <c r="G7191" i="10" s="1"/>
  <c r="C7192" i="10"/>
  <c r="G7192" i="10" s="1"/>
  <c r="C7193" i="10"/>
  <c r="G7193" i="10" s="1"/>
  <c r="C7194" i="10"/>
  <c r="G7194" i="10" s="1"/>
  <c r="C7195" i="10"/>
  <c r="G7195" i="10" s="1"/>
  <c r="G7196" i="10" s="1"/>
  <c r="G7197" i="10" s="1"/>
  <c r="C7196" i="10"/>
  <c r="C7197" i="10"/>
  <c r="C7198" i="10"/>
  <c r="C7199" i="10"/>
  <c r="C7200" i="10"/>
  <c r="C7201" i="10"/>
  <c r="C7202" i="10"/>
  <c r="G7202" i="10" s="1"/>
  <c r="C7203" i="10"/>
  <c r="G7203" i="10" s="1"/>
  <c r="C7204" i="10"/>
  <c r="G7204" i="10" s="1"/>
  <c r="C7205" i="10"/>
  <c r="G7205" i="10" s="1"/>
  <c r="C7206" i="10"/>
  <c r="G7206" i="10" s="1"/>
  <c r="C7207" i="10"/>
  <c r="G7207" i="10" s="1"/>
  <c r="G7208" i="10" s="1"/>
  <c r="G7209" i="10" s="1"/>
  <c r="C7208" i="10"/>
  <c r="C7209" i="10"/>
  <c r="C7210" i="10"/>
  <c r="C7211" i="10"/>
  <c r="C7212" i="10"/>
  <c r="C7213" i="10"/>
  <c r="C7214" i="10"/>
  <c r="G7214" i="10" s="1"/>
  <c r="C7215" i="10"/>
  <c r="G7215" i="10" s="1"/>
  <c r="C7216" i="10"/>
  <c r="G7216" i="10" s="1"/>
  <c r="C7217" i="10"/>
  <c r="G7217" i="10" s="1"/>
  <c r="C7218" i="10"/>
  <c r="G7218" i="10" s="1"/>
  <c r="C7219" i="10"/>
  <c r="G7219" i="10" s="1"/>
  <c r="G7220" i="10" s="1"/>
  <c r="G7221" i="10" s="1"/>
  <c r="C7220" i="10"/>
  <c r="C7221" i="10"/>
  <c r="C7222" i="10"/>
  <c r="C7223" i="10"/>
  <c r="C7224" i="10"/>
  <c r="C7225" i="10"/>
  <c r="C7226" i="10"/>
  <c r="G7226" i="10" s="1"/>
  <c r="C7227" i="10"/>
  <c r="G7227" i="10" s="1"/>
  <c r="C7228" i="10"/>
  <c r="G7228" i="10" s="1"/>
  <c r="C7229" i="10"/>
  <c r="G7229" i="10" s="1"/>
  <c r="C7230" i="10"/>
  <c r="G7230" i="10" s="1"/>
  <c r="C7231" i="10"/>
  <c r="G7231" i="10" s="1"/>
  <c r="G7232" i="10" s="1"/>
  <c r="G7233" i="10" s="1"/>
  <c r="C7232" i="10"/>
  <c r="C7233" i="10"/>
  <c r="C7234" i="10"/>
  <c r="C7235" i="10"/>
  <c r="C7236" i="10"/>
  <c r="C7237" i="10"/>
  <c r="C7238" i="10"/>
  <c r="G7238" i="10" s="1"/>
  <c r="C7239" i="10"/>
  <c r="G7239" i="10" s="1"/>
  <c r="C7240" i="10"/>
  <c r="G7240" i="10" s="1"/>
  <c r="C7241" i="10"/>
  <c r="G7241" i="10" s="1"/>
  <c r="C7242" i="10"/>
  <c r="G7242" i="10" s="1"/>
  <c r="C7243" i="10"/>
  <c r="G7243" i="10" s="1"/>
  <c r="G7244" i="10" s="1"/>
  <c r="G7245" i="10" s="1"/>
  <c r="C7244" i="10"/>
  <c r="C7245" i="10"/>
  <c r="C7246" i="10"/>
  <c r="C7247" i="10"/>
  <c r="C7248" i="10"/>
  <c r="C7249" i="10"/>
  <c r="C7250" i="10"/>
  <c r="C7251" i="10"/>
  <c r="C7252" i="10"/>
  <c r="C7253" i="10"/>
  <c r="C7254" i="10"/>
  <c r="C7255" i="10"/>
  <c r="C7256" i="10"/>
  <c r="C7257" i="10"/>
  <c r="C7258" i="10"/>
  <c r="C7259" i="10"/>
  <c r="C7260" i="10"/>
  <c r="C7261" i="10"/>
  <c r="C7262" i="10"/>
  <c r="C7263" i="10"/>
  <c r="C7264" i="10"/>
  <c r="G7264" i="10" s="1"/>
  <c r="C7265" i="10"/>
  <c r="G7265" i="10" s="1"/>
  <c r="C7266" i="10"/>
  <c r="G7266" i="10" s="1"/>
  <c r="C7267" i="10"/>
  <c r="G7267" i="10" s="1"/>
  <c r="C7268" i="10"/>
  <c r="G7268" i="10" s="1"/>
  <c r="C7269" i="10"/>
  <c r="G7269" i="10" s="1"/>
  <c r="C7270" i="10"/>
  <c r="C7271" i="10"/>
  <c r="C7272" i="10"/>
  <c r="C7273" i="10"/>
  <c r="C7274" i="10"/>
  <c r="C7275" i="10"/>
  <c r="C7276" i="10"/>
  <c r="G7276" i="10" s="1"/>
  <c r="C7277" i="10"/>
  <c r="G7277" i="10" s="1"/>
  <c r="C7278" i="10"/>
  <c r="G7278" i="10" s="1"/>
  <c r="C7279" i="10"/>
  <c r="G7279" i="10" s="1"/>
  <c r="C7280" i="10"/>
  <c r="G7280" i="10" s="1"/>
  <c r="C7281" i="10"/>
  <c r="G7281" i="10" s="1"/>
  <c r="C7282" i="10"/>
  <c r="C7283" i="10"/>
  <c r="C7284" i="10"/>
  <c r="C7285" i="10"/>
  <c r="C7286" i="10"/>
  <c r="C7287" i="10"/>
  <c r="C7288" i="10"/>
  <c r="G7288" i="10" s="1"/>
  <c r="C7289" i="10"/>
  <c r="G7289" i="10" s="1"/>
  <c r="C7290" i="10"/>
  <c r="G7290" i="10" s="1"/>
  <c r="C7291" i="10"/>
  <c r="G7291" i="10" s="1"/>
  <c r="C7292" i="10"/>
  <c r="G7292" i="10" s="1"/>
  <c r="C7293" i="10"/>
  <c r="G7293" i="10" s="1"/>
  <c r="C7294" i="10"/>
  <c r="C7295" i="10"/>
  <c r="C7296" i="10"/>
  <c r="C7297" i="10"/>
  <c r="C7298" i="10"/>
  <c r="C7299" i="10"/>
  <c r="C7300" i="10"/>
  <c r="G7300" i="10" s="1"/>
  <c r="C7301" i="10"/>
  <c r="G7301" i="10" s="1"/>
  <c r="C7302" i="10"/>
  <c r="G7302" i="10" s="1"/>
  <c r="C7303" i="10"/>
  <c r="G7303" i="10" s="1"/>
  <c r="C7304" i="10"/>
  <c r="G7304" i="10" s="1"/>
  <c r="C7305" i="10"/>
  <c r="G7305" i="10" s="1"/>
  <c r="C7306" i="10"/>
  <c r="C7307" i="10"/>
  <c r="C7308" i="10"/>
  <c r="C7309" i="10"/>
  <c r="C7310" i="10"/>
  <c r="C7311" i="10"/>
  <c r="C7312" i="10"/>
  <c r="C7313" i="10"/>
  <c r="C7314" i="10"/>
  <c r="G7314" i="10" s="1"/>
  <c r="C7315" i="10"/>
  <c r="G7315" i="10" s="1"/>
  <c r="C7316" i="10"/>
  <c r="G7316" i="10" s="1"/>
  <c r="C7317" i="10"/>
  <c r="G7317" i="10" s="1"/>
  <c r="C7318" i="10"/>
  <c r="G7318" i="10" s="1"/>
  <c r="C7319" i="10"/>
  <c r="G7319" i="10" s="1"/>
  <c r="C7320" i="10"/>
  <c r="C7321" i="10"/>
  <c r="C7322" i="10"/>
  <c r="C7323" i="10"/>
  <c r="C7324" i="10"/>
  <c r="C7325" i="10"/>
  <c r="C7326" i="10"/>
  <c r="G7326" i="10" s="1"/>
  <c r="C7327" i="10"/>
  <c r="G7327" i="10" s="1"/>
  <c r="C7328" i="10"/>
  <c r="G7328" i="10" s="1"/>
  <c r="C7329" i="10"/>
  <c r="G7329" i="10" s="1"/>
  <c r="C7330" i="10"/>
  <c r="G7330" i="10" s="1"/>
  <c r="C7331" i="10"/>
  <c r="G7331" i="10" s="1"/>
  <c r="G7332" i="10" s="1"/>
  <c r="G7333" i="10" s="1"/>
  <c r="C7332" i="10"/>
  <c r="C7333" i="10"/>
  <c r="C7334" i="10"/>
  <c r="C7335" i="10"/>
  <c r="C7336" i="10"/>
  <c r="C7337" i="10"/>
  <c r="C7338" i="10"/>
  <c r="G7338" i="10" s="1"/>
  <c r="C7339" i="10"/>
  <c r="G7339" i="10" s="1"/>
  <c r="C7340" i="10"/>
  <c r="G7340" i="10" s="1"/>
  <c r="C7341" i="10"/>
  <c r="G7341" i="10" s="1"/>
  <c r="C7342" i="10"/>
  <c r="G7342" i="10" s="1"/>
  <c r="C7343" i="10"/>
  <c r="G7343" i="10" s="1"/>
  <c r="G7344" i="10" s="1"/>
  <c r="G7345" i="10" s="1"/>
  <c r="C7344" i="10"/>
  <c r="C7345" i="10"/>
  <c r="C7346" i="10"/>
  <c r="C7347" i="10"/>
  <c r="C7348" i="10"/>
  <c r="C7349" i="10"/>
  <c r="C7350" i="10"/>
  <c r="G7350" i="10" s="1"/>
  <c r="C7351" i="10"/>
  <c r="G7351" i="10" s="1"/>
  <c r="C7352" i="10"/>
  <c r="G7352" i="10" s="1"/>
  <c r="C7353" i="10"/>
  <c r="G7353" i="10" s="1"/>
  <c r="C7354" i="10"/>
  <c r="G7354" i="10" s="1"/>
  <c r="C7355" i="10"/>
  <c r="G7355" i="10" s="1"/>
  <c r="G7356" i="10" s="1"/>
  <c r="G7357" i="10" s="1"/>
  <c r="C7356" i="10"/>
  <c r="C7357" i="10"/>
  <c r="C7358" i="10"/>
  <c r="C7359" i="10"/>
  <c r="C7360" i="10"/>
  <c r="C7361" i="10"/>
  <c r="C7362" i="10"/>
  <c r="G7362" i="10" s="1"/>
  <c r="C7363" i="10"/>
  <c r="G7363" i="10" s="1"/>
  <c r="C7364" i="10"/>
  <c r="G7364" i="10" s="1"/>
  <c r="C7365" i="10"/>
  <c r="G7365" i="10" s="1"/>
  <c r="C7366" i="10"/>
  <c r="G7366" i="10" s="1"/>
  <c r="C7367" i="10"/>
  <c r="G7367" i="10" s="1"/>
  <c r="G7368" i="10" s="1"/>
  <c r="G7369" i="10" s="1"/>
  <c r="C7368" i="10"/>
  <c r="C7369" i="10"/>
  <c r="C7370" i="10"/>
  <c r="C7371" i="10"/>
  <c r="C7372" i="10"/>
  <c r="C7373" i="10"/>
  <c r="C7374" i="10"/>
  <c r="C7375" i="10"/>
  <c r="C7376" i="10"/>
  <c r="G7376" i="10" s="1"/>
  <c r="C7377" i="10"/>
  <c r="G7377" i="10" s="1"/>
  <c r="C7378" i="10"/>
  <c r="G7378" i="10" s="1"/>
  <c r="C7379" i="10"/>
  <c r="G7379" i="10" s="1"/>
  <c r="C7380" i="10"/>
  <c r="G7380" i="10" s="1"/>
  <c r="C7381" i="10"/>
  <c r="G7381" i="10" s="1"/>
  <c r="C7382" i="10"/>
  <c r="C7383" i="10"/>
  <c r="C7384" i="10"/>
  <c r="C7385" i="10"/>
  <c r="C7386" i="10"/>
  <c r="C7387" i="10"/>
  <c r="C7388" i="10"/>
  <c r="G7388" i="10" s="1"/>
  <c r="C7389" i="10"/>
  <c r="G7389" i="10" s="1"/>
  <c r="C7390" i="10"/>
  <c r="G7390" i="10" s="1"/>
  <c r="C7391" i="10"/>
  <c r="G7391" i="10" s="1"/>
  <c r="C7392" i="10"/>
  <c r="G7392" i="10" s="1"/>
  <c r="C7393" i="10"/>
  <c r="G7393" i="10" s="1"/>
  <c r="C7394" i="10"/>
  <c r="C7395" i="10"/>
  <c r="C7396" i="10"/>
  <c r="C7397" i="10"/>
  <c r="C7398" i="10"/>
  <c r="C7399" i="10"/>
  <c r="C7400" i="10"/>
  <c r="G7400" i="10" s="1"/>
  <c r="C7401" i="10"/>
  <c r="G7401" i="10" s="1"/>
  <c r="C7402" i="10"/>
  <c r="G7402" i="10" s="1"/>
  <c r="C7403" i="10"/>
  <c r="G7403" i="10" s="1"/>
  <c r="C7404" i="10"/>
  <c r="G7404" i="10" s="1"/>
  <c r="C7405" i="10"/>
  <c r="G7405" i="10" s="1"/>
  <c r="C7406" i="10"/>
  <c r="C7407" i="10"/>
  <c r="C7408" i="10"/>
  <c r="C7409" i="10"/>
  <c r="C7410" i="10"/>
  <c r="C7411" i="10"/>
  <c r="C7412" i="10"/>
  <c r="G7412" i="10" s="1"/>
  <c r="C7413" i="10"/>
  <c r="G7413" i="10" s="1"/>
  <c r="C7414" i="10"/>
  <c r="G7414" i="10" s="1"/>
  <c r="C7415" i="10"/>
  <c r="G7415" i="10" s="1"/>
  <c r="C7416" i="10"/>
  <c r="G7416" i="10" s="1"/>
  <c r="C7417" i="10"/>
  <c r="G7417" i="10" s="1"/>
  <c r="C7418" i="10"/>
  <c r="C7419" i="10"/>
  <c r="C7420" i="10"/>
  <c r="C7421" i="10"/>
  <c r="C7422" i="10"/>
  <c r="C7423" i="10"/>
  <c r="C7424" i="10"/>
  <c r="G7424" i="10" s="1"/>
  <c r="C7425" i="10"/>
  <c r="G7425" i="10" s="1"/>
  <c r="C7426" i="10"/>
  <c r="G7426" i="10" s="1"/>
  <c r="C7427" i="10"/>
  <c r="G7427" i="10" s="1"/>
  <c r="C7428" i="10"/>
  <c r="G7428" i="10" s="1"/>
  <c r="C7429" i="10"/>
  <c r="G7429" i="10" s="1"/>
  <c r="C7430" i="10"/>
  <c r="C7431" i="10"/>
  <c r="C7432" i="10"/>
  <c r="C7433" i="10"/>
  <c r="C7434" i="10"/>
  <c r="C7435" i="10"/>
  <c r="C7436" i="10"/>
  <c r="C7437" i="10"/>
  <c r="C7438" i="10"/>
  <c r="G7438" i="10" s="1"/>
  <c r="C7439" i="10"/>
  <c r="G7439" i="10" s="1"/>
  <c r="C7440" i="10"/>
  <c r="G7440" i="10" s="1"/>
  <c r="C7441" i="10"/>
  <c r="G7441" i="10" s="1"/>
  <c r="C7442" i="10"/>
  <c r="G7442" i="10" s="1"/>
  <c r="C7443" i="10"/>
  <c r="G7443" i="10" s="1"/>
  <c r="G7444" i="10" s="1"/>
  <c r="G7445" i="10" s="1"/>
  <c r="C7444" i="10"/>
  <c r="C7445" i="10"/>
  <c r="C7446" i="10"/>
  <c r="C7447" i="10"/>
  <c r="C7448" i="10"/>
  <c r="C7449" i="10"/>
  <c r="C7450" i="10"/>
  <c r="G7450" i="10" s="1"/>
  <c r="C7451" i="10"/>
  <c r="G7451" i="10" s="1"/>
  <c r="C7452" i="10"/>
  <c r="G7452" i="10" s="1"/>
  <c r="C7453" i="10"/>
  <c r="G7453" i="10" s="1"/>
  <c r="C7454" i="10"/>
  <c r="G7454" i="10" s="1"/>
  <c r="C7455" i="10"/>
  <c r="G7455" i="10" s="1"/>
  <c r="G7456" i="10" s="1"/>
  <c r="G7457" i="10" s="1"/>
  <c r="C7456" i="10"/>
  <c r="C7457" i="10"/>
  <c r="C7458" i="10"/>
  <c r="C7459" i="10"/>
  <c r="C7460" i="10"/>
  <c r="C7461" i="10"/>
  <c r="C7462" i="10"/>
  <c r="G7462" i="10" s="1"/>
  <c r="C7463" i="10"/>
  <c r="G7463" i="10" s="1"/>
  <c r="C7464" i="10"/>
  <c r="G7464" i="10" s="1"/>
  <c r="C7465" i="10"/>
  <c r="G7465" i="10" s="1"/>
  <c r="C7466" i="10"/>
  <c r="G7466" i="10" s="1"/>
  <c r="C7467" i="10"/>
  <c r="G7467" i="10" s="1"/>
  <c r="G7468" i="10" s="1"/>
  <c r="G7469" i="10" s="1"/>
  <c r="C7468" i="10"/>
  <c r="C7469" i="10"/>
  <c r="C7470" i="10"/>
  <c r="C7471" i="10"/>
  <c r="C7472" i="10"/>
  <c r="C7473" i="10"/>
  <c r="C7474" i="10"/>
  <c r="G7474" i="10" s="1"/>
  <c r="C7475" i="10"/>
  <c r="G7475" i="10" s="1"/>
  <c r="C7476" i="10"/>
  <c r="G7476" i="10" s="1"/>
  <c r="C7477" i="10"/>
  <c r="G7477" i="10" s="1"/>
  <c r="C7478" i="10"/>
  <c r="G7478" i="10" s="1"/>
  <c r="C7479" i="10"/>
  <c r="G7479" i="10" s="1"/>
  <c r="G7480" i="10" s="1"/>
  <c r="G7481" i="10" s="1"/>
  <c r="C7480" i="10"/>
  <c r="C7481" i="10"/>
  <c r="C7482" i="10"/>
  <c r="C7483" i="10"/>
  <c r="C7484" i="10"/>
  <c r="C7485" i="10"/>
  <c r="C7486" i="10"/>
  <c r="G7486" i="10" s="1"/>
  <c r="C7487" i="10"/>
  <c r="G7487" i="10" s="1"/>
  <c r="C7488" i="10"/>
  <c r="G7488" i="10" s="1"/>
  <c r="C7489" i="10"/>
  <c r="G7489" i="10" s="1"/>
  <c r="C7490" i="10"/>
  <c r="G7490" i="10" s="1"/>
  <c r="C7491" i="10"/>
  <c r="G7491" i="10" s="1"/>
  <c r="G7492" i="10" s="1"/>
  <c r="G7493" i="10" s="1"/>
  <c r="C7492" i="10"/>
  <c r="C7493" i="10"/>
  <c r="C7494" i="10"/>
  <c r="C7495" i="10"/>
  <c r="C7496" i="10"/>
  <c r="C7497" i="10"/>
  <c r="C7498" i="10"/>
  <c r="C7499" i="10"/>
  <c r="C7500" i="10"/>
  <c r="G7500" i="10" s="1"/>
  <c r="C7501" i="10"/>
  <c r="G7501" i="10" s="1"/>
  <c r="C7502" i="10"/>
  <c r="G7502" i="10" s="1"/>
  <c r="C7503" i="10"/>
  <c r="G7503" i="10" s="1"/>
  <c r="C7504" i="10"/>
  <c r="G7504" i="10" s="1"/>
  <c r="C7505" i="10"/>
  <c r="G7505" i="10" s="1"/>
  <c r="C7506" i="10"/>
  <c r="C7507" i="10"/>
  <c r="C7508" i="10"/>
  <c r="C7509" i="10"/>
  <c r="C7510" i="10"/>
  <c r="C7511" i="10"/>
  <c r="C7512" i="10"/>
  <c r="G7512" i="10" s="1"/>
  <c r="C7513" i="10"/>
  <c r="G7513" i="10" s="1"/>
  <c r="C7514" i="10"/>
  <c r="G7514" i="10" s="1"/>
  <c r="C7515" i="10"/>
  <c r="G7515" i="10" s="1"/>
  <c r="C7516" i="10"/>
  <c r="G7516" i="10" s="1"/>
  <c r="C7517" i="10"/>
  <c r="G7517" i="10" s="1"/>
  <c r="C7518" i="10"/>
  <c r="C7519" i="10"/>
  <c r="C7520" i="10"/>
  <c r="C7521" i="10"/>
  <c r="C7522" i="10"/>
  <c r="C7523" i="10"/>
  <c r="C7524" i="10"/>
  <c r="G7524" i="10" s="1"/>
  <c r="C7525" i="10"/>
  <c r="G7525" i="10" s="1"/>
  <c r="C7526" i="10"/>
  <c r="G7526" i="10" s="1"/>
  <c r="C7527" i="10"/>
  <c r="G7527" i="10" s="1"/>
  <c r="C7528" i="10"/>
  <c r="G7528" i="10" s="1"/>
  <c r="C7529" i="10"/>
  <c r="G7529" i="10" s="1"/>
  <c r="C7530" i="10"/>
  <c r="C7531" i="10"/>
  <c r="C7532" i="10"/>
  <c r="C7533" i="10"/>
  <c r="C7534" i="10"/>
  <c r="C7535" i="10"/>
  <c r="C7536" i="10"/>
  <c r="G7536" i="10" s="1"/>
  <c r="C7537" i="10"/>
  <c r="G7537" i="10" s="1"/>
  <c r="C7538" i="10"/>
  <c r="G7538" i="10" s="1"/>
  <c r="C7539" i="10"/>
  <c r="G7539" i="10" s="1"/>
  <c r="C7540" i="10"/>
  <c r="G7540" i="10" s="1"/>
  <c r="C7541" i="10"/>
  <c r="G7541" i="10" s="1"/>
  <c r="C7542" i="10"/>
  <c r="C7543" i="10"/>
  <c r="C7544" i="10"/>
  <c r="C7545" i="10"/>
  <c r="C7546" i="10"/>
  <c r="C7547" i="10"/>
  <c r="C7548" i="10"/>
  <c r="G7548" i="10" s="1"/>
  <c r="C7549" i="10"/>
  <c r="G7549" i="10" s="1"/>
  <c r="C7550" i="10"/>
  <c r="G7550" i="10" s="1"/>
  <c r="C7551" i="10"/>
  <c r="G7551" i="10" s="1"/>
  <c r="C7552" i="10"/>
  <c r="G7552" i="10" s="1"/>
  <c r="C7553" i="10"/>
  <c r="G7553" i="10" s="1"/>
  <c r="C7554" i="10"/>
  <c r="C7555" i="10"/>
  <c r="C7556" i="10"/>
  <c r="C7557" i="10"/>
  <c r="C7558" i="10"/>
  <c r="C7559" i="10"/>
  <c r="C7560" i="10"/>
  <c r="C7561" i="10"/>
  <c r="G7561" i="10" s="1"/>
  <c r="C7562" i="10"/>
  <c r="G7562" i="10" s="1"/>
  <c r="C7563" i="10"/>
  <c r="G7563" i="10" s="1"/>
  <c r="C7564" i="10"/>
  <c r="G7564" i="10" s="1"/>
  <c r="C7565" i="10"/>
  <c r="G7565" i="10" s="1"/>
  <c r="C7566" i="10"/>
  <c r="G7566" i="10" s="1"/>
  <c r="C7567" i="10"/>
  <c r="G7567" i="10" s="1"/>
  <c r="C7568" i="10"/>
  <c r="C7569" i="10"/>
  <c r="C7570" i="10"/>
  <c r="C7571" i="10"/>
  <c r="C7572" i="10"/>
  <c r="C7573" i="10"/>
  <c r="G7573" i="10" s="1"/>
  <c r="C7574" i="10"/>
  <c r="G7574" i="10" s="1"/>
  <c r="C7575" i="10"/>
  <c r="G7575" i="10" s="1"/>
  <c r="C7576" i="10"/>
  <c r="G7576" i="10" s="1"/>
  <c r="C7577" i="10"/>
  <c r="G7577" i="10" s="1"/>
  <c r="C7578" i="10"/>
  <c r="G7578" i="10" s="1"/>
  <c r="C7579" i="10"/>
  <c r="G7579" i="10" s="1"/>
  <c r="C7580" i="10"/>
  <c r="C7581" i="10"/>
  <c r="C7582" i="10"/>
  <c r="C7583" i="10"/>
  <c r="C7584" i="10"/>
  <c r="C7585" i="10"/>
  <c r="G7585" i="10" s="1"/>
  <c r="C7586" i="10"/>
  <c r="G7586" i="10" s="1"/>
  <c r="C7587" i="10"/>
  <c r="G7587" i="10" s="1"/>
  <c r="C7588" i="10"/>
  <c r="G7588" i="10" s="1"/>
  <c r="C7589" i="10"/>
  <c r="G7589" i="10" s="1"/>
  <c r="C7590" i="10"/>
  <c r="G7590" i="10" s="1"/>
  <c r="C7591" i="10"/>
  <c r="G7591" i="10" s="1"/>
  <c r="C7592" i="10"/>
  <c r="C7593" i="10"/>
  <c r="C7594" i="10"/>
  <c r="C7595" i="10"/>
  <c r="C7596" i="10"/>
  <c r="C7597" i="10"/>
  <c r="G7597" i="10" s="1"/>
  <c r="C7598" i="10"/>
  <c r="G7598" i="10" s="1"/>
  <c r="C7599" i="10"/>
  <c r="G7599" i="10" s="1"/>
  <c r="C7600" i="10"/>
  <c r="G7600" i="10" s="1"/>
  <c r="C7601" i="10"/>
  <c r="G7601" i="10" s="1"/>
  <c r="C7602" i="10"/>
  <c r="G7602" i="10" s="1"/>
  <c r="C7603" i="10"/>
  <c r="G7603" i="10" s="1"/>
  <c r="C7604" i="10"/>
  <c r="C7605" i="10"/>
  <c r="C7606" i="10"/>
  <c r="C7607" i="10"/>
  <c r="C7608" i="10"/>
  <c r="C7609" i="10"/>
  <c r="G7609" i="10" s="1"/>
  <c r="C7610" i="10"/>
  <c r="G7610" i="10" s="1"/>
  <c r="C7611" i="10"/>
  <c r="G7611" i="10" s="1"/>
  <c r="C7612" i="10"/>
  <c r="G7612" i="10" s="1"/>
  <c r="C7613" i="10"/>
  <c r="G7613" i="10" s="1"/>
  <c r="C7614" i="10"/>
  <c r="G7614" i="10" s="1"/>
  <c r="C7615" i="10"/>
  <c r="G7615" i="10" s="1"/>
  <c r="G7616" i="10" s="1"/>
  <c r="C7616" i="10"/>
  <c r="C7617" i="10"/>
  <c r="C7618" i="10"/>
  <c r="C7619" i="10"/>
  <c r="C7620" i="10"/>
  <c r="C7621" i="10"/>
  <c r="C7622" i="10"/>
  <c r="C7623" i="10"/>
  <c r="G7623" i="10" s="1"/>
  <c r="C7624" i="10"/>
  <c r="G7624" i="10" s="1"/>
  <c r="C7625" i="10"/>
  <c r="G7625" i="10" s="1"/>
  <c r="C7626" i="10"/>
  <c r="G7626" i="10" s="1"/>
  <c r="C7627" i="10"/>
  <c r="G7627" i="10" s="1"/>
  <c r="C7628" i="10"/>
  <c r="G7628" i="10" s="1"/>
  <c r="C7629" i="10"/>
  <c r="G7629" i="10" s="1"/>
  <c r="C7630" i="10"/>
  <c r="C7631" i="10"/>
  <c r="C7632" i="10"/>
  <c r="C7633" i="10"/>
  <c r="C7634" i="10"/>
  <c r="C7635" i="10"/>
  <c r="G7635" i="10" s="1"/>
  <c r="C7636" i="10"/>
  <c r="G7636" i="10" s="1"/>
  <c r="C7637" i="10"/>
  <c r="G7637" i="10" s="1"/>
  <c r="C7638" i="10"/>
  <c r="G7638" i="10" s="1"/>
  <c r="C7639" i="10"/>
  <c r="G7639" i="10" s="1"/>
  <c r="C7640" i="10"/>
  <c r="G7640" i="10" s="1"/>
  <c r="C7641" i="10"/>
  <c r="G7641" i="10" s="1"/>
  <c r="C7642" i="10"/>
  <c r="C7643" i="10"/>
  <c r="C7644" i="10"/>
  <c r="C7645" i="10"/>
  <c r="C7646" i="10"/>
  <c r="C7647" i="10"/>
  <c r="G7647" i="10" s="1"/>
  <c r="C7648" i="10"/>
  <c r="G7648" i="10" s="1"/>
  <c r="C7649" i="10"/>
  <c r="G7649" i="10" s="1"/>
  <c r="C7650" i="10"/>
  <c r="G7650" i="10" s="1"/>
  <c r="C7651" i="10"/>
  <c r="G7651" i="10" s="1"/>
  <c r="C7652" i="10"/>
  <c r="G7652" i="10" s="1"/>
  <c r="C7653" i="10"/>
  <c r="G7653" i="10" s="1"/>
  <c r="C7654" i="10"/>
  <c r="C7655" i="10"/>
  <c r="C7656" i="10"/>
  <c r="C7657" i="10"/>
  <c r="C7658" i="10"/>
  <c r="C7659" i="10"/>
  <c r="G7659" i="10" s="1"/>
  <c r="C7660" i="10"/>
  <c r="G7660" i="10" s="1"/>
  <c r="C7661" i="10"/>
  <c r="G7661" i="10" s="1"/>
  <c r="C7662" i="10"/>
  <c r="G7662" i="10" s="1"/>
  <c r="C7663" i="10"/>
  <c r="G7663" i="10" s="1"/>
  <c r="C7664" i="10"/>
  <c r="G7664" i="10" s="1"/>
  <c r="C7665" i="10"/>
  <c r="G7665" i="10" s="1"/>
  <c r="C7666" i="10"/>
  <c r="C7667" i="10"/>
  <c r="C7668" i="10"/>
  <c r="C7669" i="10"/>
  <c r="C7670" i="10"/>
  <c r="C7671" i="10"/>
  <c r="G7671" i="10" s="1"/>
  <c r="C7672" i="10"/>
  <c r="G7672" i="10" s="1"/>
  <c r="C7673" i="10"/>
  <c r="G7673" i="10" s="1"/>
  <c r="C7674" i="10"/>
  <c r="G7674" i="10" s="1"/>
  <c r="C7675" i="10"/>
  <c r="G7675" i="10" s="1"/>
  <c r="C7676" i="10"/>
  <c r="G7676" i="10" s="1"/>
  <c r="C7677" i="10"/>
  <c r="G7677" i="10" s="1"/>
  <c r="C7678" i="10"/>
  <c r="C7679" i="10"/>
  <c r="C7680" i="10"/>
  <c r="C7681" i="10"/>
  <c r="C7682" i="10"/>
  <c r="C7683" i="10"/>
  <c r="C7684" i="10"/>
  <c r="C7685" i="10"/>
  <c r="G7685" i="10" s="1"/>
  <c r="C7686" i="10"/>
  <c r="G7686" i="10" s="1"/>
  <c r="C7687" i="10"/>
  <c r="G7687" i="10" s="1"/>
  <c r="C7688" i="10"/>
  <c r="G7688" i="10" s="1"/>
  <c r="C7689" i="10"/>
  <c r="G7689" i="10" s="1"/>
  <c r="C7690" i="10"/>
  <c r="G7690" i="10" s="1"/>
  <c r="C7691" i="10"/>
  <c r="G7691" i="10" s="1"/>
  <c r="G7692" i="10" s="1"/>
  <c r="C7692" i="10"/>
  <c r="C7693" i="10"/>
  <c r="C7694" i="10"/>
  <c r="C7695" i="10"/>
  <c r="C7696" i="10"/>
  <c r="C7697" i="10"/>
  <c r="G7697" i="10" s="1"/>
  <c r="C7698" i="10"/>
  <c r="G7698" i="10" s="1"/>
  <c r="C7699" i="10"/>
  <c r="G7699" i="10" s="1"/>
  <c r="C7700" i="10"/>
  <c r="G7700" i="10" s="1"/>
  <c r="C7701" i="10"/>
  <c r="G7701" i="10" s="1"/>
  <c r="C7702" i="10"/>
  <c r="G7702" i="10" s="1"/>
  <c r="C7703" i="10"/>
  <c r="G7703" i="10" s="1"/>
  <c r="G7704" i="10" s="1"/>
  <c r="C7704" i="10"/>
  <c r="C7705" i="10"/>
  <c r="C7706" i="10"/>
  <c r="C7707" i="10"/>
  <c r="C7708" i="10"/>
  <c r="C7709" i="10"/>
  <c r="G7709" i="10" s="1"/>
  <c r="C7710" i="10"/>
  <c r="G7710" i="10" s="1"/>
  <c r="C7711" i="10"/>
  <c r="G7711" i="10" s="1"/>
  <c r="C7712" i="10"/>
  <c r="G7712" i="10" s="1"/>
  <c r="C7713" i="10"/>
  <c r="G7713" i="10" s="1"/>
  <c r="C7714" i="10"/>
  <c r="G7714" i="10" s="1"/>
  <c r="C7715" i="10"/>
  <c r="G7715" i="10" s="1"/>
  <c r="G7716" i="10" s="1"/>
  <c r="C7716" i="10"/>
  <c r="C7717" i="10"/>
  <c r="C7718" i="10"/>
  <c r="C7719" i="10"/>
  <c r="C7720" i="10"/>
  <c r="C7721" i="10"/>
  <c r="G7721" i="10" s="1"/>
  <c r="C7722" i="10"/>
  <c r="G7722" i="10" s="1"/>
  <c r="C7723" i="10"/>
  <c r="G7723" i="10" s="1"/>
  <c r="C7724" i="10"/>
  <c r="G7724" i="10" s="1"/>
  <c r="C7725" i="10"/>
  <c r="G7725" i="10" s="1"/>
  <c r="C7726" i="10"/>
  <c r="G7726" i="10" s="1"/>
  <c r="C7727" i="10"/>
  <c r="G7727" i="10" s="1"/>
  <c r="G7728" i="10" s="1"/>
  <c r="C7728" i="10"/>
  <c r="C7729" i="10"/>
  <c r="C7730" i="10"/>
  <c r="C7731" i="10"/>
  <c r="C7732" i="10"/>
  <c r="C7733" i="10"/>
  <c r="G7733" i="10" s="1"/>
  <c r="C7734" i="10"/>
  <c r="G7734" i="10" s="1"/>
  <c r="C7735" i="10"/>
  <c r="G7735" i="10" s="1"/>
  <c r="C7736" i="10"/>
  <c r="G7736" i="10" s="1"/>
  <c r="C7737" i="10"/>
  <c r="G7737" i="10" s="1"/>
  <c r="C7738" i="10"/>
  <c r="G7738" i="10" s="1"/>
  <c r="C7739" i="10"/>
  <c r="G7739" i="10" s="1"/>
  <c r="G7740" i="10" s="1"/>
  <c r="C7740" i="10"/>
  <c r="C7741" i="10"/>
  <c r="C7742" i="10"/>
  <c r="C7743" i="10"/>
  <c r="C7744" i="10"/>
  <c r="C7745" i="10"/>
  <c r="C7746" i="10"/>
  <c r="C7747" i="10"/>
  <c r="G7747" i="10" s="1"/>
  <c r="C7748" i="10"/>
  <c r="G7748" i="10" s="1"/>
  <c r="C7749" i="10"/>
  <c r="G7749" i="10" s="1"/>
  <c r="C7750" i="10"/>
  <c r="G7750" i="10" s="1"/>
  <c r="C7751" i="10"/>
  <c r="G7751" i="10" s="1"/>
  <c r="C7752" i="10"/>
  <c r="G7752" i="10" s="1"/>
  <c r="C7753" i="10"/>
  <c r="G7753" i="10" s="1"/>
  <c r="C7754" i="10"/>
  <c r="C7755" i="10"/>
  <c r="C7756" i="10"/>
  <c r="C7757" i="10"/>
  <c r="C7758" i="10"/>
  <c r="C7759" i="10"/>
  <c r="G7759" i="10" s="1"/>
  <c r="C7760" i="10"/>
  <c r="G7760" i="10" s="1"/>
  <c r="C7761" i="10"/>
  <c r="G7761" i="10" s="1"/>
  <c r="C7762" i="10"/>
  <c r="G7762" i="10" s="1"/>
  <c r="C7763" i="10"/>
  <c r="G7763" i="10" s="1"/>
  <c r="C7764" i="10"/>
  <c r="G7764" i="10" s="1"/>
  <c r="C7765" i="10"/>
  <c r="G7765" i="10" s="1"/>
  <c r="C7766" i="10"/>
  <c r="C7767" i="10"/>
  <c r="C7768" i="10"/>
  <c r="C7769" i="10"/>
  <c r="C7770" i="10"/>
  <c r="C7771" i="10"/>
  <c r="G7771" i="10" s="1"/>
  <c r="C7772" i="10"/>
  <c r="G7772" i="10" s="1"/>
  <c r="C7773" i="10"/>
  <c r="G7773" i="10" s="1"/>
  <c r="C7774" i="10"/>
  <c r="G7774" i="10" s="1"/>
  <c r="C7775" i="10"/>
  <c r="G7775" i="10" s="1"/>
  <c r="C7776" i="10"/>
  <c r="G7776" i="10" s="1"/>
  <c r="C7777" i="10"/>
  <c r="G7777" i="10" s="1"/>
  <c r="C7778" i="10"/>
  <c r="C7779" i="10"/>
  <c r="C7780" i="10"/>
  <c r="C7781" i="10"/>
  <c r="C7782" i="10"/>
  <c r="C7783" i="10"/>
  <c r="G7783" i="10" s="1"/>
  <c r="C7784" i="10"/>
  <c r="G7784" i="10" s="1"/>
  <c r="C7785" i="10"/>
  <c r="G7785" i="10" s="1"/>
  <c r="C7786" i="10"/>
  <c r="G7786" i="10" s="1"/>
  <c r="C7787" i="10"/>
  <c r="G7787" i="10" s="1"/>
  <c r="C7788" i="10"/>
  <c r="G7788" i="10" s="1"/>
  <c r="C7789" i="10"/>
  <c r="G7789" i="10" s="1"/>
  <c r="C7790" i="10"/>
  <c r="C7791" i="10"/>
  <c r="C7792" i="10"/>
  <c r="C7793" i="10"/>
  <c r="C7794" i="10"/>
  <c r="C7795" i="10"/>
  <c r="G7795" i="10" s="1"/>
  <c r="C7796" i="10"/>
  <c r="G7796" i="10" s="1"/>
  <c r="C7797" i="10"/>
  <c r="G7797" i="10" s="1"/>
  <c r="C7798" i="10"/>
  <c r="G7798" i="10" s="1"/>
  <c r="C7799" i="10"/>
  <c r="G7799" i="10" s="1"/>
  <c r="C7800" i="10"/>
  <c r="G7800" i="10" s="1"/>
  <c r="C7801" i="10"/>
  <c r="G7801" i="10" s="1"/>
  <c r="C7802" i="10"/>
  <c r="C7803" i="10"/>
  <c r="C7804" i="10"/>
  <c r="C7805" i="10"/>
  <c r="C7806" i="10"/>
  <c r="C7807" i="10"/>
  <c r="C7808" i="10"/>
  <c r="C7809" i="10"/>
  <c r="G7809" i="10" s="1"/>
  <c r="C7810" i="10"/>
  <c r="G7810" i="10" s="1"/>
  <c r="C7811" i="10"/>
  <c r="G7811" i="10" s="1"/>
  <c r="C7812" i="10"/>
  <c r="G7812" i="10" s="1"/>
  <c r="C7813" i="10"/>
  <c r="G7813" i="10" s="1"/>
  <c r="C7814" i="10"/>
  <c r="G7814" i="10" s="1"/>
  <c r="C7815" i="10"/>
  <c r="G7815" i="10" s="1"/>
  <c r="C7816" i="10"/>
  <c r="C7817" i="10"/>
  <c r="C7818" i="10"/>
  <c r="C7819" i="10"/>
  <c r="C7820" i="10"/>
  <c r="C7821" i="10"/>
  <c r="G7821" i="10" s="1"/>
  <c r="C7822" i="10"/>
  <c r="G7822" i="10" s="1"/>
  <c r="C7823" i="10"/>
  <c r="G7823" i="10" s="1"/>
  <c r="C7824" i="10"/>
  <c r="G7824" i="10" s="1"/>
  <c r="C7825" i="10"/>
  <c r="G7825" i="10" s="1"/>
  <c r="C7826" i="10"/>
  <c r="G7826" i="10" s="1"/>
  <c r="C7827" i="10"/>
  <c r="G7827" i="10" s="1"/>
  <c r="C7828" i="10"/>
  <c r="C7829" i="10"/>
  <c r="C7830" i="10"/>
  <c r="C7831" i="10"/>
  <c r="C7832" i="10"/>
  <c r="C7833" i="10"/>
  <c r="G7833" i="10" s="1"/>
  <c r="C7834" i="10"/>
  <c r="G7834" i="10" s="1"/>
  <c r="C7835" i="10"/>
  <c r="G7835" i="10" s="1"/>
  <c r="C7836" i="10"/>
  <c r="G7836" i="10" s="1"/>
  <c r="C7837" i="10"/>
  <c r="G7837" i="10" s="1"/>
  <c r="C7838" i="10"/>
  <c r="G7838" i="10" s="1"/>
  <c r="C7839" i="10"/>
  <c r="G7839" i="10" s="1"/>
  <c r="C7840" i="10"/>
  <c r="C7841" i="10"/>
  <c r="C7842" i="10"/>
  <c r="C7843" i="10"/>
  <c r="C7844" i="10"/>
  <c r="C7845" i="10"/>
  <c r="G7845" i="10" s="1"/>
  <c r="C7846" i="10"/>
  <c r="G7846" i="10" s="1"/>
  <c r="C7847" i="10"/>
  <c r="G7847" i="10" s="1"/>
  <c r="C7848" i="10"/>
  <c r="G7848" i="10" s="1"/>
  <c r="C7849" i="10"/>
  <c r="G7849" i="10" s="1"/>
  <c r="C7850" i="10"/>
  <c r="G7850" i="10" s="1"/>
  <c r="C7851" i="10"/>
  <c r="G7851" i="10" s="1"/>
  <c r="C7852" i="10"/>
  <c r="C7853" i="10"/>
  <c r="C7854" i="10"/>
  <c r="C7855" i="10"/>
  <c r="C7856" i="10"/>
  <c r="C7857" i="10"/>
  <c r="G7857" i="10" s="1"/>
  <c r="C7858" i="10"/>
  <c r="G7858" i="10" s="1"/>
  <c r="C7859" i="10"/>
  <c r="G7859" i="10" s="1"/>
  <c r="C7860" i="10"/>
  <c r="G7860" i="10" s="1"/>
  <c r="C7861" i="10"/>
  <c r="G7861" i="10" s="1"/>
  <c r="C7862" i="10"/>
  <c r="G7862" i="10" s="1"/>
  <c r="C7863" i="10"/>
  <c r="G7863" i="10" s="1"/>
  <c r="C7864" i="10"/>
  <c r="C7865" i="10"/>
  <c r="C7866" i="10"/>
  <c r="C7867" i="10"/>
  <c r="C7868" i="10"/>
  <c r="C7869" i="10"/>
  <c r="C7870" i="10"/>
  <c r="C7871" i="10"/>
  <c r="G7871" i="10" s="1"/>
  <c r="C7872" i="10"/>
  <c r="G7872" i="10" s="1"/>
  <c r="C7873" i="10"/>
  <c r="G7873" i="10" s="1"/>
  <c r="C7874" i="10"/>
  <c r="G7874" i="10" s="1"/>
  <c r="C7875" i="10"/>
  <c r="G7875" i="10" s="1"/>
  <c r="C7876" i="10"/>
  <c r="G7876" i="10" s="1"/>
  <c r="C7877" i="10"/>
  <c r="G7877" i="10" s="1"/>
  <c r="C7878" i="10"/>
  <c r="C7879" i="10"/>
  <c r="C7880" i="10"/>
  <c r="C7881" i="10"/>
  <c r="C7882" i="10"/>
  <c r="C7883" i="10"/>
  <c r="G7883" i="10" s="1"/>
  <c r="C7884" i="10"/>
  <c r="G7884" i="10" s="1"/>
  <c r="C7885" i="10"/>
  <c r="G7885" i="10" s="1"/>
  <c r="C7886" i="10"/>
  <c r="G7886" i="10" s="1"/>
  <c r="C7887" i="10"/>
  <c r="G7887" i="10" s="1"/>
  <c r="C7888" i="10"/>
  <c r="G7888" i="10" s="1"/>
  <c r="C7889" i="10"/>
  <c r="G7889" i="10" s="1"/>
  <c r="C7890" i="10"/>
  <c r="C7891" i="10"/>
  <c r="C7892" i="10"/>
  <c r="C7893" i="10"/>
  <c r="C7894" i="10"/>
  <c r="C7895" i="10"/>
  <c r="G7895" i="10" s="1"/>
  <c r="C7896" i="10"/>
  <c r="G7896" i="10" s="1"/>
  <c r="C7897" i="10"/>
  <c r="G7897" i="10" s="1"/>
  <c r="C7898" i="10"/>
  <c r="G7898" i="10" s="1"/>
  <c r="C7899" i="10"/>
  <c r="G7899" i="10" s="1"/>
  <c r="C7900" i="10"/>
  <c r="G7900" i="10" s="1"/>
  <c r="C7901" i="10"/>
  <c r="G7901" i="10" s="1"/>
  <c r="C7902" i="10"/>
  <c r="C7903" i="10"/>
  <c r="C7904" i="10"/>
  <c r="C7905" i="10"/>
  <c r="C7906" i="10"/>
  <c r="C7907" i="10"/>
  <c r="G7907" i="10" s="1"/>
  <c r="C7908" i="10"/>
  <c r="G7908" i="10" s="1"/>
  <c r="C7909" i="10"/>
  <c r="G7909" i="10" s="1"/>
  <c r="C7910" i="10"/>
  <c r="G7910" i="10" s="1"/>
  <c r="C7911" i="10"/>
  <c r="G7911" i="10" s="1"/>
  <c r="C7912" i="10"/>
  <c r="G7912" i="10" s="1"/>
  <c r="C7913" i="10"/>
  <c r="G7913" i="10" s="1"/>
  <c r="C7914" i="10"/>
  <c r="C7915" i="10"/>
  <c r="C7916" i="10"/>
  <c r="C7917" i="10"/>
  <c r="C7918" i="10"/>
  <c r="C7919" i="10"/>
  <c r="G7919" i="10" s="1"/>
  <c r="C7920" i="10"/>
  <c r="G7920" i="10" s="1"/>
  <c r="C7921" i="10"/>
  <c r="G7921" i="10" s="1"/>
  <c r="C7922" i="10"/>
  <c r="G7922" i="10" s="1"/>
  <c r="C7923" i="10"/>
  <c r="G7923" i="10" s="1"/>
  <c r="C7924" i="10"/>
  <c r="G7924" i="10" s="1"/>
  <c r="C7925" i="10"/>
  <c r="G7925" i="10" s="1"/>
  <c r="C7926" i="10"/>
  <c r="C7927" i="10"/>
  <c r="C7928" i="10"/>
  <c r="C7929" i="10"/>
  <c r="C7930" i="10"/>
  <c r="C7931" i="10"/>
  <c r="C7932" i="10"/>
  <c r="C7933" i="10"/>
  <c r="G7933" i="10" s="1"/>
  <c r="C7934" i="10"/>
  <c r="G7934" i="10" s="1"/>
  <c r="C7935" i="10"/>
  <c r="G7935" i="10" s="1"/>
  <c r="C7936" i="10"/>
  <c r="G7936" i="10" s="1"/>
  <c r="C7937" i="10"/>
  <c r="G7937" i="10" s="1"/>
  <c r="C7938" i="10"/>
  <c r="G7938" i="10" s="1"/>
  <c r="C7939" i="10"/>
  <c r="G7939" i="10" s="1"/>
  <c r="C7940" i="10"/>
  <c r="C7941" i="10"/>
  <c r="C7942" i="10"/>
  <c r="C7943" i="10"/>
  <c r="C7944" i="10"/>
  <c r="C7945" i="10"/>
  <c r="G7945" i="10" s="1"/>
  <c r="C7946" i="10"/>
  <c r="G7946" i="10" s="1"/>
  <c r="C7947" i="10"/>
  <c r="G7947" i="10" s="1"/>
  <c r="C7948" i="10"/>
  <c r="G7948" i="10" s="1"/>
  <c r="C7949" i="10"/>
  <c r="G7949" i="10" s="1"/>
  <c r="C7950" i="10"/>
  <c r="G7950" i="10" s="1"/>
  <c r="C7951" i="10"/>
  <c r="G7951" i="10" s="1"/>
  <c r="C7952" i="10"/>
  <c r="C7953" i="10"/>
  <c r="C7954" i="10"/>
  <c r="C7955" i="10"/>
  <c r="C7956" i="10"/>
  <c r="C7957" i="10"/>
  <c r="G7957" i="10" s="1"/>
  <c r="C7958" i="10"/>
  <c r="G7958" i="10" s="1"/>
  <c r="C7959" i="10"/>
  <c r="G7959" i="10" s="1"/>
  <c r="C7960" i="10"/>
  <c r="G7960" i="10" s="1"/>
  <c r="C7961" i="10"/>
  <c r="G7961" i="10" s="1"/>
  <c r="C7962" i="10"/>
  <c r="G7962" i="10" s="1"/>
  <c r="C7963" i="10"/>
  <c r="G7963" i="10" s="1"/>
  <c r="C7964" i="10"/>
  <c r="C7965" i="10"/>
  <c r="C7966" i="10"/>
  <c r="C7967" i="10"/>
  <c r="C7968" i="10"/>
  <c r="C7969" i="10"/>
  <c r="G7969" i="10" s="1"/>
  <c r="C7970" i="10"/>
  <c r="G7970" i="10" s="1"/>
  <c r="C7971" i="10"/>
  <c r="G7971" i="10" s="1"/>
  <c r="C7972" i="10"/>
  <c r="G7972" i="10" s="1"/>
  <c r="C7973" i="10"/>
  <c r="G7973" i="10" s="1"/>
  <c r="C7974" i="10"/>
  <c r="G7974" i="10" s="1"/>
  <c r="C7975" i="10"/>
  <c r="G7975" i="10" s="1"/>
  <c r="C7976" i="10"/>
  <c r="C7977" i="10"/>
  <c r="C7978" i="10"/>
  <c r="C7979" i="10"/>
  <c r="C7980" i="10"/>
  <c r="C7981" i="10"/>
  <c r="G7981" i="10" s="1"/>
  <c r="C7982" i="10"/>
  <c r="G7982" i="10" s="1"/>
  <c r="C7983" i="10"/>
  <c r="G7983" i="10" s="1"/>
  <c r="C7984" i="10"/>
  <c r="G7984" i="10" s="1"/>
  <c r="C7985" i="10"/>
  <c r="G7985" i="10" s="1"/>
  <c r="C7986" i="10"/>
  <c r="G7986" i="10" s="1"/>
  <c r="C7987" i="10"/>
  <c r="G7987" i="10" s="1"/>
  <c r="C7988" i="10"/>
  <c r="C7989" i="10"/>
  <c r="C7990" i="10"/>
  <c r="C7991" i="10"/>
  <c r="C7992" i="10"/>
  <c r="C7993" i="10"/>
  <c r="G7993" i="10" s="1"/>
  <c r="C7994" i="10"/>
  <c r="G7994" i="10" s="1"/>
  <c r="C7995" i="10"/>
  <c r="G7995" i="10" s="1"/>
  <c r="C7996" i="10"/>
  <c r="G7996" i="10" s="1"/>
  <c r="C7997" i="10"/>
  <c r="G7997" i="10" s="1"/>
  <c r="C7998" i="10"/>
  <c r="G7998" i="10" s="1"/>
  <c r="C7999" i="10"/>
  <c r="C8000" i="10"/>
  <c r="C8001" i="10"/>
  <c r="C8002" i="10"/>
  <c r="C8003" i="10"/>
  <c r="C8004" i="10"/>
  <c r="G8004" i="10" s="1"/>
  <c r="C8005" i="10"/>
  <c r="G8005" i="10" s="1"/>
  <c r="C8006" i="10"/>
  <c r="G8006" i="10" s="1"/>
  <c r="C8007" i="10"/>
  <c r="G8007" i="10" s="1"/>
  <c r="C8008" i="10"/>
  <c r="G8008" i="10" s="1"/>
  <c r="C8009" i="10"/>
  <c r="G8009" i="10" s="1"/>
  <c r="C8010" i="10"/>
  <c r="G8010" i="10" s="1"/>
  <c r="C8011" i="10"/>
  <c r="C8012" i="10"/>
  <c r="C8013" i="10"/>
  <c r="C8014" i="10"/>
  <c r="C8015" i="10"/>
  <c r="C8016" i="10"/>
  <c r="G8016" i="10" s="1"/>
  <c r="C8017" i="10"/>
  <c r="G8017" i="10" s="1"/>
  <c r="C8018" i="10"/>
  <c r="G8018" i="10" s="1"/>
  <c r="C8019" i="10"/>
  <c r="G8019" i="10" s="1"/>
  <c r="C8020" i="10"/>
  <c r="G8020" i="10" s="1"/>
  <c r="C8021" i="10"/>
  <c r="G8021" i="10" s="1"/>
  <c r="C8022" i="10"/>
  <c r="G8022" i="10" s="1"/>
  <c r="C8023" i="10"/>
  <c r="C8024" i="10"/>
  <c r="C8025" i="10"/>
  <c r="C8026" i="10"/>
  <c r="C8027" i="10"/>
  <c r="C8028" i="10"/>
  <c r="G8028" i="10" s="1"/>
  <c r="C8029" i="10"/>
  <c r="G8029" i="10" s="1"/>
  <c r="C8030" i="10"/>
  <c r="G8030" i="10" s="1"/>
  <c r="C8031" i="10"/>
  <c r="G8031" i="10" s="1"/>
  <c r="C8032" i="10"/>
  <c r="G8032" i="10" s="1"/>
  <c r="C8033" i="10"/>
  <c r="G8033" i="10" s="1"/>
  <c r="C8034" i="10"/>
  <c r="G8034" i="10" s="1"/>
  <c r="C8035" i="10"/>
  <c r="C8036" i="10"/>
  <c r="C8037" i="10"/>
  <c r="C8038" i="10"/>
  <c r="C8039" i="10"/>
  <c r="C8040" i="10"/>
  <c r="G8040" i="10" s="1"/>
  <c r="C8041" i="10"/>
  <c r="G8041" i="10" s="1"/>
  <c r="C8042" i="10"/>
  <c r="G8042" i="10" s="1"/>
  <c r="C8043" i="10"/>
  <c r="G8043" i="10" s="1"/>
  <c r="C8044" i="10"/>
  <c r="G8044" i="10" s="1"/>
  <c r="C8045" i="10"/>
  <c r="G8045" i="10" s="1"/>
  <c r="C8046" i="10"/>
  <c r="C8047" i="10"/>
  <c r="C8048" i="10"/>
  <c r="C8049" i="10"/>
  <c r="C8050" i="10"/>
  <c r="C8051" i="10"/>
  <c r="G8051" i="10" s="1"/>
  <c r="C8052" i="10"/>
  <c r="G8052" i="10" s="1"/>
  <c r="C8053" i="10"/>
  <c r="G8053" i="10" s="1"/>
  <c r="C8054" i="10"/>
  <c r="G8054" i="10" s="1"/>
  <c r="C8055" i="10"/>
  <c r="G8055" i="10" s="1"/>
  <c r="C8056" i="10"/>
  <c r="G8056" i="10" s="1"/>
  <c r="C8057" i="10"/>
  <c r="G8057" i="10" s="1"/>
  <c r="C8058" i="10"/>
  <c r="C8059" i="10"/>
  <c r="C8060" i="10"/>
  <c r="C8061" i="10"/>
  <c r="C8062" i="10"/>
  <c r="C8063" i="10"/>
  <c r="G8063" i="10" s="1"/>
  <c r="C8064" i="10"/>
  <c r="G8064" i="10" s="1"/>
  <c r="C8065" i="10"/>
  <c r="G8065" i="10" s="1"/>
  <c r="C8066" i="10"/>
  <c r="G8066" i="10" s="1"/>
  <c r="C8067" i="10"/>
  <c r="G8067" i="10" s="1"/>
  <c r="C8068" i="10"/>
  <c r="G8068" i="10" s="1"/>
  <c r="C8069" i="10"/>
  <c r="G8069" i="10" s="1"/>
  <c r="C8070" i="10"/>
  <c r="C8071" i="10"/>
  <c r="C8072" i="10"/>
  <c r="C8073" i="10"/>
  <c r="C8074" i="10"/>
  <c r="C8075" i="10"/>
  <c r="G8075" i="10" s="1"/>
  <c r="C8076" i="10"/>
  <c r="G8076" i="10" s="1"/>
  <c r="C8077" i="10"/>
  <c r="G8077" i="10" s="1"/>
  <c r="C8078" i="10"/>
  <c r="G8078" i="10" s="1"/>
  <c r="C8079" i="10"/>
  <c r="G8079" i="10" s="1"/>
  <c r="C8080" i="10"/>
  <c r="G8080" i="10" s="1"/>
  <c r="C8081" i="10"/>
  <c r="G8081" i="10" s="1"/>
  <c r="C8082" i="10"/>
  <c r="C8083" i="10"/>
  <c r="C8084" i="10"/>
  <c r="C8085" i="10"/>
  <c r="C8086" i="10"/>
  <c r="C8087" i="10"/>
  <c r="C8088" i="10"/>
  <c r="G8088" i="10" s="1"/>
  <c r="C8089" i="10"/>
  <c r="G8089" i="10" s="1"/>
  <c r="C8090" i="10"/>
  <c r="G8090" i="10" s="1"/>
  <c r="C8091" i="10"/>
  <c r="G8091" i="10" s="1"/>
  <c r="C8092" i="10"/>
  <c r="G8092" i="10" s="1"/>
  <c r="C8093" i="10"/>
  <c r="G8093" i="10" s="1"/>
  <c r="C8094" i="10"/>
  <c r="G8094" i="10" s="1"/>
  <c r="C8095" i="10"/>
  <c r="C8096" i="10"/>
  <c r="C8097" i="10"/>
  <c r="C8098" i="10"/>
  <c r="C8099" i="10"/>
  <c r="C8100" i="10"/>
  <c r="G8100" i="10" s="1"/>
  <c r="C8101" i="10"/>
  <c r="G8101" i="10" s="1"/>
  <c r="C8102" i="10"/>
  <c r="G8102" i="10" s="1"/>
  <c r="C8103" i="10"/>
  <c r="G8103" i="10" s="1"/>
  <c r="C8104" i="10"/>
  <c r="G8104" i="10" s="1"/>
  <c r="C8105" i="10"/>
  <c r="G8105" i="10" s="1"/>
  <c r="C8106" i="10"/>
  <c r="G8106" i="10" s="1"/>
  <c r="C8107" i="10"/>
  <c r="C8108" i="10"/>
  <c r="C8109" i="10"/>
  <c r="C8110" i="10"/>
  <c r="C8111" i="10"/>
  <c r="C8112" i="10"/>
  <c r="G8112" i="10" s="1"/>
  <c r="C8113" i="10"/>
  <c r="G8113" i="10" s="1"/>
  <c r="C8114" i="10"/>
  <c r="G8114" i="10" s="1"/>
  <c r="C8115" i="10"/>
  <c r="G8115" i="10" s="1"/>
  <c r="C8116" i="10"/>
  <c r="G8116" i="10" s="1"/>
  <c r="C8117" i="10"/>
  <c r="G8117" i="10" s="1"/>
  <c r="C8118" i="10"/>
  <c r="G8118" i="10" s="1"/>
  <c r="C8119" i="10"/>
  <c r="C8120" i="10"/>
  <c r="C8121" i="10"/>
  <c r="C8122" i="10"/>
  <c r="C8123" i="10"/>
  <c r="C8124" i="10"/>
  <c r="G8124" i="10" s="1"/>
  <c r="C8125" i="10"/>
  <c r="G8125" i="10" s="1"/>
  <c r="C8126" i="10"/>
  <c r="G8126" i="10" s="1"/>
  <c r="C8127" i="10"/>
  <c r="G8127" i="10" s="1"/>
  <c r="C8128" i="10"/>
  <c r="G8128" i="10" s="1"/>
  <c r="C8129" i="10"/>
  <c r="G8129" i="10" s="1"/>
  <c r="C8130" i="10"/>
  <c r="G8130" i="10" s="1"/>
  <c r="C8131" i="10"/>
  <c r="C8132" i="10"/>
  <c r="C8133" i="10"/>
  <c r="C8134" i="10"/>
  <c r="C8135" i="10"/>
  <c r="C8136" i="10"/>
  <c r="G8136" i="10" s="1"/>
  <c r="C8137" i="10"/>
  <c r="G8137" i="10" s="1"/>
  <c r="C8138" i="10"/>
  <c r="G8138" i="10" s="1"/>
  <c r="C8139" i="10"/>
  <c r="G8139" i="10" s="1"/>
  <c r="C8140" i="10"/>
  <c r="G8140" i="10" s="1"/>
  <c r="C8141" i="10"/>
  <c r="G8141" i="10" s="1"/>
  <c r="C8142" i="10"/>
  <c r="G8142" i="10" s="1"/>
  <c r="C8143" i="10"/>
  <c r="C8144" i="10"/>
  <c r="C8145" i="10"/>
  <c r="C8146" i="10"/>
  <c r="C8147" i="10"/>
  <c r="C8148" i="10"/>
  <c r="C8149" i="10"/>
  <c r="C8150" i="10"/>
  <c r="G8150" i="10" s="1"/>
  <c r="C8151" i="10"/>
  <c r="G8151" i="10" s="1"/>
  <c r="C8152" i="10"/>
  <c r="G8152" i="10" s="1"/>
  <c r="C8153" i="10"/>
  <c r="G8153" i="10" s="1"/>
  <c r="C8154" i="10"/>
  <c r="G8154" i="10" s="1"/>
  <c r="C8155" i="10"/>
  <c r="G8155" i="10" s="1"/>
  <c r="C8156" i="10"/>
  <c r="G8156" i="10" s="1"/>
  <c r="C8157" i="10"/>
  <c r="C8158" i="10"/>
  <c r="C8159" i="10"/>
  <c r="C8160" i="10"/>
  <c r="C8161" i="10"/>
  <c r="C8162" i="10"/>
  <c r="G8162" i="10" s="1"/>
  <c r="C8163" i="10"/>
  <c r="G8163" i="10" s="1"/>
  <c r="C8164" i="10"/>
  <c r="G8164" i="10" s="1"/>
  <c r="C8165" i="10"/>
  <c r="G8165" i="10" s="1"/>
  <c r="C8166" i="10"/>
  <c r="G8166" i="10" s="1"/>
  <c r="C8167" i="10"/>
  <c r="G8167" i="10" s="1"/>
  <c r="C8168" i="10"/>
  <c r="G8168" i="10" s="1"/>
  <c r="C8169" i="10"/>
  <c r="C8170" i="10"/>
  <c r="C8171" i="10"/>
  <c r="C8172" i="10"/>
  <c r="C8173" i="10"/>
  <c r="C8174" i="10"/>
  <c r="G8174" i="10" s="1"/>
  <c r="C8175" i="10"/>
  <c r="G8175" i="10" s="1"/>
  <c r="C8176" i="10"/>
  <c r="G8176" i="10" s="1"/>
  <c r="C8177" i="10"/>
  <c r="G8177" i="10" s="1"/>
  <c r="C8178" i="10"/>
  <c r="G8178" i="10" s="1"/>
  <c r="C8179" i="10"/>
  <c r="G8179" i="10" s="1"/>
  <c r="C8180" i="10"/>
  <c r="G8180" i="10" s="1"/>
  <c r="C8181" i="10"/>
  <c r="C8182" i="10"/>
  <c r="C8183" i="10"/>
  <c r="C8184" i="10"/>
  <c r="C8185" i="10"/>
  <c r="C8186" i="10"/>
  <c r="G8186" i="10" s="1"/>
  <c r="C8187" i="10"/>
  <c r="G8187" i="10" s="1"/>
  <c r="C8188" i="10"/>
  <c r="G8188" i="10" s="1"/>
  <c r="C8189" i="10"/>
  <c r="G8189" i="10" s="1"/>
  <c r="C8190" i="10"/>
  <c r="G8190" i="10" s="1"/>
  <c r="C8191" i="10"/>
  <c r="G8191" i="10" s="1"/>
  <c r="C8192" i="10"/>
  <c r="G8192" i="10" s="1"/>
  <c r="C8193" i="10"/>
  <c r="C8194" i="10"/>
  <c r="C8195" i="10"/>
  <c r="C8196" i="10"/>
  <c r="C8197" i="10"/>
  <c r="C8198" i="10"/>
  <c r="G8198" i="10" s="1"/>
  <c r="C8199" i="10"/>
  <c r="G8199" i="10" s="1"/>
  <c r="C8200" i="10"/>
  <c r="G8200" i="10" s="1"/>
  <c r="C8201" i="10"/>
  <c r="G8201" i="10" s="1"/>
  <c r="C8202" i="10"/>
  <c r="G8202" i="10" s="1"/>
  <c r="C8203" i="10"/>
  <c r="G8203" i="10" s="1"/>
  <c r="C8204" i="10"/>
  <c r="G8204" i="10" s="1"/>
  <c r="C8205" i="10"/>
  <c r="C8206" i="10"/>
  <c r="C8207" i="10"/>
  <c r="C8208" i="10"/>
  <c r="C8209" i="10"/>
  <c r="C8210" i="10"/>
  <c r="C8211" i="10"/>
  <c r="C8212" i="10"/>
  <c r="G8212" i="10" s="1"/>
  <c r="C8213" i="10"/>
  <c r="G8213" i="10" s="1"/>
  <c r="C8214" i="10"/>
  <c r="G8214" i="10" s="1"/>
  <c r="C8215" i="10"/>
  <c r="G8215" i="10" s="1"/>
  <c r="C8216" i="10"/>
  <c r="G8216" i="10" s="1"/>
  <c r="C8217" i="10"/>
  <c r="G8217" i="10" s="1"/>
  <c r="C8218" i="10"/>
  <c r="G8218" i="10" s="1"/>
  <c r="C8219" i="10"/>
  <c r="C8220" i="10"/>
  <c r="C8221" i="10"/>
  <c r="C8222" i="10"/>
  <c r="C8223" i="10"/>
  <c r="C8224" i="10"/>
  <c r="G8224" i="10" s="1"/>
  <c r="C8225" i="10"/>
  <c r="G8225" i="10" s="1"/>
  <c r="C8226" i="10"/>
  <c r="G8226" i="10" s="1"/>
  <c r="C8227" i="10"/>
  <c r="G8227" i="10" s="1"/>
  <c r="C8228" i="10"/>
  <c r="G8228" i="10" s="1"/>
  <c r="C8229" i="10"/>
  <c r="G8229" i="10" s="1"/>
  <c r="C8230" i="10"/>
  <c r="G8230" i="10" s="1"/>
  <c r="C8231" i="10"/>
  <c r="C8232" i="10"/>
  <c r="C8233" i="10"/>
  <c r="C8234" i="10"/>
  <c r="C8235" i="10"/>
  <c r="C8236" i="10"/>
  <c r="G8236" i="10" s="1"/>
  <c r="C8237" i="10"/>
  <c r="G8237" i="10" s="1"/>
  <c r="C8238" i="10"/>
  <c r="G8238" i="10" s="1"/>
  <c r="C8239" i="10"/>
  <c r="G8239" i="10" s="1"/>
  <c r="C8240" i="10"/>
  <c r="G8240" i="10" s="1"/>
  <c r="C8241" i="10"/>
  <c r="G8241" i="10" s="1"/>
  <c r="C8242" i="10"/>
  <c r="G8242" i="10" s="1"/>
  <c r="C8243" i="10"/>
  <c r="C8244" i="10"/>
  <c r="C8245" i="10"/>
  <c r="C8246" i="10"/>
  <c r="C8247" i="10"/>
  <c r="C8248" i="10"/>
  <c r="G8248" i="10" s="1"/>
  <c r="C8249" i="10"/>
  <c r="G8249" i="10" s="1"/>
  <c r="C8250" i="10"/>
  <c r="G8250" i="10" s="1"/>
  <c r="C8251" i="10"/>
  <c r="G8251" i="10" s="1"/>
  <c r="C8252" i="10"/>
  <c r="G8252" i="10" s="1"/>
  <c r="C8253" i="10"/>
  <c r="G8253" i="10" s="1"/>
  <c r="C8254" i="10"/>
  <c r="G8254" i="10" s="1"/>
  <c r="C8255" i="10"/>
  <c r="C8256" i="10"/>
  <c r="C8257" i="10"/>
  <c r="C8258" i="10"/>
  <c r="C8259" i="10"/>
  <c r="C8260" i="10"/>
  <c r="G8260" i="10" s="1"/>
  <c r="C8261" i="10"/>
  <c r="G8261" i="10" s="1"/>
  <c r="C8262" i="10"/>
  <c r="G8262" i="10" s="1"/>
  <c r="C8263" i="10"/>
  <c r="G8263" i="10" s="1"/>
  <c r="C8264" i="10"/>
  <c r="G8264" i="10" s="1"/>
  <c r="C8265" i="10"/>
  <c r="G8265" i="10" s="1"/>
  <c r="C8266" i="10"/>
  <c r="G8266" i="10" s="1"/>
  <c r="C8267" i="10"/>
  <c r="C8268" i="10"/>
  <c r="C8269" i="10"/>
  <c r="C8270" i="10"/>
  <c r="C8271" i="10"/>
  <c r="C8272" i="10"/>
  <c r="C8273" i="10"/>
  <c r="G8273" i="10" s="1"/>
  <c r="C8274" i="10"/>
  <c r="G8274" i="10" s="1"/>
  <c r="C8275" i="10"/>
  <c r="G8275" i="10" s="1"/>
  <c r="C8276" i="10"/>
  <c r="G8276" i="10" s="1"/>
  <c r="C8277" i="10"/>
  <c r="G8277" i="10" s="1"/>
  <c r="C8278" i="10"/>
  <c r="G8278" i="10" s="1"/>
  <c r="C8279" i="10"/>
  <c r="G8279" i="10" s="1"/>
  <c r="C8280" i="10"/>
  <c r="C8281" i="10"/>
  <c r="C8282" i="10"/>
  <c r="C8283" i="10"/>
  <c r="C8284" i="10"/>
  <c r="C8285" i="10"/>
  <c r="G8285" i="10" s="1"/>
  <c r="C8286" i="10"/>
  <c r="G8286" i="10" s="1"/>
  <c r="C8287" i="10"/>
  <c r="G8287" i="10" s="1"/>
  <c r="C8288" i="10"/>
  <c r="G8288" i="10" s="1"/>
  <c r="C8289" i="10"/>
  <c r="G8289" i="10" s="1"/>
  <c r="C8290" i="10"/>
  <c r="G8290" i="10" s="1"/>
  <c r="C8291" i="10"/>
  <c r="G8291" i="10" s="1"/>
  <c r="C8292" i="10"/>
  <c r="C8293" i="10"/>
  <c r="C8294" i="10"/>
  <c r="C8295" i="10"/>
  <c r="C8296" i="10"/>
  <c r="C8297" i="10"/>
  <c r="G8297" i="10" s="1"/>
  <c r="C8298" i="10"/>
  <c r="G8298" i="10" s="1"/>
  <c r="C8299" i="10"/>
  <c r="G8299" i="10" s="1"/>
  <c r="C8300" i="10"/>
  <c r="G8300" i="10" s="1"/>
  <c r="C8301" i="10"/>
  <c r="G8301" i="10" s="1"/>
  <c r="C8302" i="10"/>
  <c r="G8302" i="10" s="1"/>
  <c r="C8303" i="10"/>
  <c r="G8303" i="10" s="1"/>
  <c r="C8304" i="10"/>
  <c r="C8305" i="10"/>
  <c r="C8306" i="10"/>
  <c r="C8307" i="10"/>
  <c r="C8308" i="10"/>
  <c r="C8309" i="10"/>
  <c r="G8309" i="10" s="1"/>
  <c r="C8310" i="10"/>
  <c r="G8310" i="10" s="1"/>
  <c r="C8311" i="10"/>
  <c r="G8311" i="10" s="1"/>
  <c r="C8312" i="10"/>
  <c r="G8312" i="10" s="1"/>
  <c r="C8313" i="10"/>
  <c r="G8313" i="10" s="1"/>
  <c r="C8314" i="10"/>
  <c r="G8314" i="10" s="1"/>
  <c r="C8315" i="10"/>
  <c r="G8315" i="10" s="1"/>
  <c r="G8316" i="10" s="1"/>
  <c r="C8316" i="10"/>
  <c r="C8317" i="10"/>
  <c r="C8318" i="10"/>
  <c r="C8319" i="10"/>
  <c r="C8320" i="10"/>
  <c r="C8321" i="10"/>
  <c r="G8321" i="10" s="1"/>
  <c r="C8322" i="10"/>
  <c r="G8322" i="10" s="1"/>
  <c r="C8323" i="10"/>
  <c r="G8323" i="10" s="1"/>
  <c r="C8324" i="10"/>
  <c r="G8324" i="10" s="1"/>
  <c r="C8325" i="10"/>
  <c r="G8325" i="10" s="1"/>
  <c r="C8326" i="10"/>
  <c r="G8326" i="10" s="1"/>
  <c r="C8327" i="10"/>
  <c r="G8327" i="10" s="1"/>
  <c r="C8328" i="10"/>
  <c r="C8329" i="10"/>
  <c r="C8330" i="10"/>
  <c r="C8331" i="10"/>
  <c r="C8332" i="10"/>
  <c r="C8333" i="10"/>
  <c r="C8334" i="10"/>
  <c r="C8335" i="10"/>
  <c r="G8335" i="10" s="1"/>
  <c r="C8336" i="10"/>
  <c r="G8336" i="10" s="1"/>
  <c r="C8337" i="10"/>
  <c r="G8337" i="10" s="1"/>
  <c r="C8338" i="10"/>
  <c r="G8338" i="10" s="1"/>
  <c r="C8339" i="10"/>
  <c r="G8339" i="10" s="1"/>
  <c r="C8340" i="10"/>
  <c r="G8340" i="10" s="1"/>
  <c r="C8341" i="10"/>
  <c r="G8341" i="10" s="1"/>
  <c r="C8342" i="10"/>
  <c r="C8343" i="10"/>
  <c r="C8344" i="10"/>
  <c r="C8345" i="10"/>
  <c r="C8346" i="10"/>
  <c r="C8347" i="10"/>
  <c r="G8347" i="10" s="1"/>
  <c r="C8348" i="10"/>
  <c r="G8348" i="10" s="1"/>
  <c r="C8349" i="10"/>
  <c r="G8349" i="10" s="1"/>
  <c r="C8350" i="10"/>
  <c r="G8350" i="10" s="1"/>
  <c r="C8351" i="10"/>
  <c r="G8351" i="10" s="1"/>
  <c r="C8352" i="10"/>
  <c r="G8352" i="10" s="1"/>
  <c r="C8353" i="10"/>
  <c r="G8353" i="10" s="1"/>
  <c r="C8354" i="10"/>
  <c r="C8355" i="10"/>
  <c r="C8356" i="10"/>
  <c r="C8357" i="10"/>
  <c r="C8358" i="10"/>
  <c r="C8359" i="10"/>
  <c r="G8359" i="10" s="1"/>
  <c r="C8360" i="10"/>
  <c r="G8360" i="10" s="1"/>
  <c r="C8361" i="10"/>
  <c r="G8361" i="10" s="1"/>
  <c r="C8362" i="10"/>
  <c r="G8362" i="10" s="1"/>
  <c r="C8363" i="10"/>
  <c r="G8363" i="10" s="1"/>
  <c r="C8364" i="10"/>
  <c r="G8364" i="10" s="1"/>
  <c r="C8365" i="10"/>
  <c r="G8365" i="10" s="1"/>
  <c r="C8366" i="10"/>
  <c r="C8367" i="10"/>
  <c r="C8368" i="10"/>
  <c r="C8369" i="10"/>
  <c r="C8370" i="10"/>
  <c r="C8371" i="10"/>
  <c r="G8371" i="10" s="1"/>
  <c r="C8372" i="10"/>
  <c r="G8372" i="10" s="1"/>
  <c r="C8373" i="10"/>
  <c r="G8373" i="10" s="1"/>
  <c r="C8374" i="10"/>
  <c r="G8374" i="10" s="1"/>
  <c r="C8375" i="10"/>
  <c r="G8375" i="10" s="1"/>
  <c r="C8376" i="10"/>
  <c r="G8376" i="10" s="1"/>
  <c r="C8377" i="10"/>
  <c r="G8377" i="10" s="1"/>
  <c r="C8378" i="10"/>
  <c r="C8379" i="10"/>
  <c r="C8380" i="10"/>
  <c r="C8381" i="10"/>
  <c r="C8382" i="10"/>
  <c r="C8383" i="10"/>
  <c r="G8383" i="10" s="1"/>
  <c r="C8384" i="10"/>
  <c r="G8384" i="10" s="1"/>
  <c r="C8385" i="10"/>
  <c r="G8385" i="10" s="1"/>
  <c r="C8386" i="10"/>
  <c r="G8386" i="10" s="1"/>
  <c r="C8387" i="10"/>
  <c r="G8387" i="10" s="1"/>
  <c r="C8388" i="10"/>
  <c r="G8388" i="10" s="1"/>
  <c r="C8389" i="10"/>
  <c r="G8389" i="10" s="1"/>
  <c r="C8390" i="10"/>
  <c r="C8391" i="10"/>
  <c r="C8392" i="10"/>
  <c r="C8393" i="10"/>
  <c r="C8394" i="10"/>
  <c r="C8395" i="10"/>
  <c r="C8396" i="10"/>
  <c r="C8397" i="10"/>
  <c r="G8397" i="10" s="1"/>
  <c r="C8398" i="10"/>
  <c r="G8398" i="10" s="1"/>
  <c r="C8399" i="10"/>
  <c r="G8399" i="10" s="1"/>
  <c r="C8400" i="10"/>
  <c r="G8400" i="10" s="1"/>
  <c r="C8401" i="10"/>
  <c r="G8401" i="10" s="1"/>
  <c r="C8402" i="10"/>
  <c r="G8402" i="10" s="1"/>
  <c r="C8403" i="10"/>
  <c r="G8403" i="10" s="1"/>
  <c r="G8404" i="10" s="1"/>
  <c r="C8404" i="10"/>
  <c r="C8405" i="10"/>
  <c r="C8406" i="10"/>
  <c r="C8407" i="10"/>
  <c r="C8408" i="10"/>
  <c r="C8409" i="10"/>
  <c r="G8409" i="10" s="1"/>
  <c r="C8410" i="10"/>
  <c r="G8410" i="10" s="1"/>
  <c r="C8411" i="10"/>
  <c r="G8411" i="10" s="1"/>
  <c r="C8412" i="10"/>
  <c r="G8412" i="10" s="1"/>
  <c r="C8413" i="10"/>
  <c r="G8413" i="10" s="1"/>
  <c r="C8414" i="10"/>
  <c r="G8414" i="10" s="1"/>
  <c r="C8415" i="10"/>
  <c r="G8415" i="10" s="1"/>
  <c r="G8416" i="10" s="1"/>
  <c r="C8416" i="10"/>
  <c r="C8417" i="10"/>
  <c r="C8418" i="10"/>
  <c r="C8419" i="10"/>
  <c r="C8420" i="10"/>
  <c r="C8421" i="10"/>
  <c r="G8421" i="10" s="1"/>
  <c r="C8422" i="10"/>
  <c r="G8422" i="10" s="1"/>
  <c r="C8423" i="10"/>
  <c r="G8423" i="10" s="1"/>
  <c r="C8424" i="10"/>
  <c r="G8424" i="10" s="1"/>
  <c r="C8425" i="10"/>
  <c r="G8425" i="10" s="1"/>
  <c r="C8426" i="10"/>
  <c r="G8426" i="10" s="1"/>
  <c r="C8427" i="10"/>
  <c r="G8427" i="10" s="1"/>
  <c r="G8428" i="10" s="1"/>
  <c r="C8428" i="10"/>
  <c r="C8429" i="10"/>
  <c r="C8430" i="10"/>
  <c r="C8431" i="10"/>
  <c r="C8432" i="10"/>
  <c r="C8433" i="10"/>
  <c r="G8433" i="10" s="1"/>
  <c r="C8434" i="10"/>
  <c r="G8434" i="10" s="1"/>
  <c r="C8435" i="10"/>
  <c r="G8435" i="10" s="1"/>
  <c r="C8436" i="10"/>
  <c r="G8436" i="10" s="1"/>
  <c r="C8437" i="10"/>
  <c r="G8437" i="10" s="1"/>
  <c r="C8438" i="10"/>
  <c r="G8438" i="10" s="1"/>
  <c r="C8439" i="10"/>
  <c r="G8439" i="10" s="1"/>
  <c r="C8440" i="10"/>
  <c r="C8441" i="10"/>
  <c r="C8442" i="10"/>
  <c r="C8443" i="10"/>
  <c r="C8444" i="10"/>
  <c r="C8445" i="10"/>
  <c r="G8445" i="10" s="1"/>
  <c r="C8446" i="10"/>
  <c r="G8446" i="10" s="1"/>
  <c r="C8447" i="10"/>
  <c r="G8447" i="10" s="1"/>
  <c r="C8448" i="10"/>
  <c r="G8448" i="10" s="1"/>
  <c r="C8449" i="10"/>
  <c r="G8449" i="10" s="1"/>
  <c r="C8450" i="10"/>
  <c r="G8450" i="10" s="1"/>
  <c r="C8451" i="10"/>
  <c r="G8451" i="10" s="1"/>
  <c r="G8452" i="10" s="1"/>
  <c r="C8452" i="10"/>
  <c r="C8453" i="10"/>
  <c r="C8454" i="10"/>
  <c r="C8455" i="10"/>
  <c r="C8456" i="10"/>
  <c r="C8457" i="10"/>
  <c r="C8458" i="10"/>
  <c r="G8458" i="10" s="1"/>
  <c r="C8459" i="10"/>
  <c r="G8459" i="10" s="1"/>
  <c r="C8460" i="10"/>
  <c r="G8460" i="10" s="1"/>
  <c r="C8461" i="10"/>
  <c r="G8461" i="10" s="1"/>
  <c r="C8462" i="10"/>
  <c r="G8462" i="10" s="1"/>
  <c r="C8463" i="10"/>
  <c r="G8463" i="10" s="1"/>
  <c r="C8464" i="10"/>
  <c r="G8464" i="10" s="1"/>
  <c r="C8465" i="10"/>
  <c r="C8466" i="10"/>
  <c r="C8467" i="10"/>
  <c r="C8468" i="10"/>
  <c r="C8469" i="10"/>
  <c r="C8470" i="10"/>
  <c r="G8470" i="10" s="1"/>
  <c r="C8471" i="10"/>
  <c r="G8471" i="10" s="1"/>
  <c r="C8472" i="10"/>
  <c r="G8472" i="10" s="1"/>
  <c r="C8473" i="10"/>
  <c r="G8473" i="10" s="1"/>
  <c r="C8474" i="10"/>
  <c r="G8474" i="10" s="1"/>
  <c r="C8475" i="10"/>
  <c r="G8475" i="10" s="1"/>
  <c r="C8476" i="10"/>
  <c r="G8476" i="10" s="1"/>
  <c r="C8477" i="10"/>
  <c r="C8478" i="10"/>
  <c r="C8479" i="10"/>
  <c r="C8480" i="10"/>
  <c r="C8481" i="10"/>
  <c r="C8482" i="10"/>
  <c r="G8482" i="10" s="1"/>
  <c r="C8483" i="10"/>
  <c r="G8483" i="10" s="1"/>
  <c r="C8484" i="10"/>
  <c r="G8484" i="10" s="1"/>
  <c r="C8485" i="10"/>
  <c r="G8485" i="10" s="1"/>
  <c r="C8486" i="10"/>
  <c r="G8486" i="10" s="1"/>
  <c r="C8487" i="10"/>
  <c r="G8487" i="10" s="1"/>
  <c r="C8488" i="10"/>
  <c r="G8488" i="10" s="1"/>
  <c r="C8489" i="10"/>
  <c r="C8490" i="10"/>
  <c r="C8491" i="10"/>
  <c r="C8492" i="10"/>
  <c r="C8493" i="10"/>
  <c r="C8494" i="10"/>
  <c r="G8494" i="10" s="1"/>
  <c r="C8495" i="10"/>
  <c r="G8495" i="10" s="1"/>
  <c r="C8496" i="10"/>
  <c r="G8496" i="10" s="1"/>
  <c r="C8497" i="10"/>
  <c r="G8497" i="10" s="1"/>
  <c r="C8498" i="10"/>
  <c r="G8498" i="10" s="1"/>
  <c r="C8499" i="10"/>
  <c r="G8499" i="10" s="1"/>
  <c r="C8500" i="10"/>
  <c r="G8500" i="10" s="1"/>
  <c r="C8501" i="10"/>
  <c r="C8502" i="10"/>
  <c r="C8503" i="10"/>
  <c r="C8504" i="10"/>
  <c r="C8505" i="10"/>
  <c r="C8506" i="10"/>
  <c r="G8506" i="10" s="1"/>
  <c r="C8507" i="10"/>
  <c r="G8507" i="10" s="1"/>
  <c r="C8508" i="10"/>
  <c r="G8508" i="10" s="1"/>
  <c r="C8509" i="10"/>
  <c r="G8509" i="10" s="1"/>
  <c r="C8510" i="10"/>
  <c r="G8510" i="10" s="1"/>
  <c r="C8511" i="10"/>
  <c r="G8511" i="10" s="1"/>
  <c r="C8512" i="10"/>
  <c r="G8512" i="10" s="1"/>
  <c r="C8513" i="10"/>
  <c r="C8514" i="10"/>
  <c r="C8515" i="10"/>
  <c r="C8516" i="10"/>
  <c r="C8517" i="10"/>
  <c r="C8518" i="10"/>
  <c r="C8519" i="10"/>
  <c r="G8519" i="10" s="1"/>
  <c r="C8520" i="10"/>
  <c r="G8520" i="10" s="1"/>
  <c r="C8521" i="10"/>
  <c r="G8521" i="10" s="1"/>
  <c r="C8522" i="10"/>
  <c r="G8522" i="10" s="1"/>
  <c r="C8523" i="10"/>
  <c r="G8523" i="10" s="1"/>
  <c r="C8524" i="10"/>
  <c r="G8524" i="10" s="1"/>
  <c r="C8525" i="10"/>
  <c r="G8525" i="10" s="1"/>
  <c r="C8526" i="10"/>
  <c r="C8527" i="10"/>
  <c r="C8528" i="10"/>
  <c r="C8529" i="10"/>
  <c r="C8530" i="10"/>
  <c r="C8531" i="10"/>
  <c r="G8531" i="10" s="1"/>
  <c r="C8532" i="10"/>
  <c r="G8532" i="10" s="1"/>
  <c r="C8533" i="10"/>
  <c r="G8533" i="10" s="1"/>
  <c r="C8534" i="10"/>
  <c r="G8534" i="10" s="1"/>
  <c r="C8535" i="10"/>
  <c r="G8535" i="10" s="1"/>
  <c r="C8536" i="10"/>
  <c r="G8536" i="10" s="1"/>
  <c r="C8537" i="10"/>
  <c r="G8537" i="10" s="1"/>
  <c r="C8538" i="10"/>
  <c r="C8539" i="10"/>
  <c r="C8540" i="10"/>
  <c r="C8541" i="10"/>
  <c r="C8542" i="10"/>
  <c r="C8543" i="10"/>
  <c r="G8543" i="10" s="1"/>
  <c r="C8544" i="10"/>
  <c r="G8544" i="10" s="1"/>
  <c r="C8545" i="10"/>
  <c r="G8545" i="10" s="1"/>
  <c r="C8546" i="10"/>
  <c r="G8546" i="10" s="1"/>
  <c r="C8547" i="10"/>
  <c r="G8547" i="10" s="1"/>
  <c r="C8548" i="10"/>
  <c r="G8548" i="10" s="1"/>
  <c r="C8549" i="10"/>
  <c r="G8549" i="10" s="1"/>
  <c r="C8550" i="10"/>
  <c r="C8551" i="10"/>
  <c r="C8552" i="10"/>
  <c r="C8553" i="10"/>
  <c r="C8554" i="10"/>
  <c r="C8555" i="10"/>
  <c r="G8555" i="10" s="1"/>
  <c r="C8556" i="10"/>
  <c r="G8556" i="10" s="1"/>
  <c r="C8557" i="10"/>
  <c r="G8557" i="10" s="1"/>
  <c r="C8558" i="10"/>
  <c r="G8558" i="10" s="1"/>
  <c r="C8559" i="10"/>
  <c r="G8559" i="10" s="1"/>
  <c r="C8560" i="10"/>
  <c r="G8560" i="10" s="1"/>
  <c r="C8561" i="10"/>
  <c r="G8561" i="10" s="1"/>
  <c r="C8562" i="10"/>
  <c r="C8563" i="10"/>
  <c r="C8564" i="10"/>
  <c r="C8565" i="10"/>
  <c r="C8566" i="10"/>
  <c r="C8567" i="10"/>
  <c r="G8567" i="10" s="1"/>
  <c r="C8568" i="10"/>
  <c r="G8568" i="10" s="1"/>
  <c r="C8569" i="10"/>
  <c r="G8569" i="10" s="1"/>
  <c r="C8570" i="10"/>
  <c r="G8570" i="10" s="1"/>
  <c r="C8571" i="10"/>
  <c r="G8571" i="10" s="1"/>
  <c r="C8572" i="10"/>
  <c r="G8572" i="10" s="1"/>
  <c r="C8573" i="10"/>
  <c r="G8573" i="10" s="1"/>
  <c r="C8574" i="10"/>
  <c r="C8575" i="10"/>
  <c r="C8576" i="10"/>
  <c r="C8577" i="10"/>
  <c r="C8578" i="10"/>
  <c r="C8579" i="10"/>
  <c r="C8580" i="10"/>
  <c r="G8580" i="10" s="1"/>
  <c r="C8581" i="10"/>
  <c r="G8581" i="10" s="1"/>
  <c r="C8582" i="10"/>
  <c r="G8582" i="10" s="1"/>
  <c r="C8583" i="10"/>
  <c r="G8583" i="10" s="1"/>
  <c r="C8584" i="10"/>
  <c r="G8584" i="10" s="1"/>
  <c r="C8585" i="10"/>
  <c r="G8585" i="10" s="1"/>
  <c r="C8586" i="10"/>
  <c r="G8586" i="10" s="1"/>
  <c r="C8587" i="10"/>
  <c r="C8588" i="10"/>
  <c r="C8589" i="10"/>
  <c r="C8590" i="10"/>
  <c r="C8591" i="10"/>
  <c r="C8592" i="10"/>
  <c r="G8592" i="10" s="1"/>
  <c r="C8593" i="10"/>
  <c r="G8593" i="10" s="1"/>
  <c r="C8594" i="10"/>
  <c r="G8594" i="10" s="1"/>
  <c r="C8595" i="10"/>
  <c r="G8595" i="10" s="1"/>
  <c r="C8596" i="10"/>
  <c r="G8596" i="10" s="1"/>
  <c r="C8597" i="10"/>
  <c r="G8597" i="10" s="1"/>
  <c r="C8598" i="10"/>
  <c r="G8598" i="10" s="1"/>
  <c r="C8599" i="10"/>
  <c r="C8600" i="10"/>
  <c r="C8601" i="10"/>
  <c r="C8602" i="10"/>
  <c r="C8603" i="10"/>
  <c r="C8604" i="10"/>
  <c r="G8604" i="10" s="1"/>
  <c r="C8605" i="10"/>
  <c r="G8605" i="10" s="1"/>
  <c r="C8606" i="10"/>
  <c r="G8606" i="10" s="1"/>
  <c r="C8607" i="10"/>
  <c r="G8607" i="10" s="1"/>
  <c r="C8608" i="10"/>
  <c r="G8608" i="10" s="1"/>
  <c r="C8609" i="10"/>
  <c r="G8609" i="10" s="1"/>
  <c r="C8610" i="10"/>
  <c r="G8610" i="10" s="1"/>
  <c r="C8611" i="10"/>
  <c r="C8612" i="10"/>
  <c r="C8613" i="10"/>
  <c r="C8614" i="10"/>
  <c r="C8615" i="10"/>
  <c r="C8616" i="10"/>
  <c r="G8616" i="10" s="1"/>
  <c r="C8617" i="10"/>
  <c r="G8617" i="10" s="1"/>
  <c r="C8618" i="10"/>
  <c r="G8618" i="10" s="1"/>
  <c r="C8619" i="10"/>
  <c r="G8619" i="10" s="1"/>
  <c r="C8620" i="10"/>
  <c r="G8620" i="10" s="1"/>
  <c r="C8621" i="10"/>
  <c r="G8621" i="10" s="1"/>
  <c r="C8622" i="10"/>
  <c r="G8622" i="10" s="1"/>
  <c r="C8623" i="10"/>
  <c r="C8624" i="10"/>
  <c r="C8625" i="10"/>
  <c r="C8626" i="10"/>
  <c r="C8627" i="10"/>
  <c r="C8628" i="10"/>
  <c r="G8628" i="10" s="1"/>
  <c r="C8629" i="10"/>
  <c r="G8629" i="10" s="1"/>
  <c r="C8630" i="10"/>
  <c r="G8630" i="10" s="1"/>
  <c r="C8631" i="10"/>
  <c r="G8631" i="10" s="1"/>
  <c r="C8632" i="10"/>
  <c r="G8632" i="10" s="1"/>
  <c r="C8633" i="10"/>
  <c r="G8633" i="10" s="1"/>
  <c r="C8634" i="10"/>
  <c r="G8634" i="10" s="1"/>
  <c r="C8635" i="10"/>
  <c r="C8636" i="10"/>
  <c r="C8637" i="10"/>
  <c r="C8638" i="10"/>
  <c r="C8639" i="10"/>
  <c r="C8640" i="10"/>
  <c r="C8641" i="10"/>
  <c r="C8642" i="10"/>
  <c r="G8642" i="10" s="1"/>
  <c r="C8643" i="10"/>
  <c r="G8643" i="10" s="1"/>
  <c r="C8644" i="10"/>
  <c r="G8644" i="10" s="1"/>
  <c r="C8645" i="10"/>
  <c r="G8645" i="10" s="1"/>
  <c r="C8646" i="10"/>
  <c r="G8646" i="10" s="1"/>
  <c r="C8647" i="10"/>
  <c r="G8647" i="10" s="1"/>
  <c r="C8648" i="10"/>
  <c r="C8649" i="10"/>
  <c r="C8650" i="10"/>
  <c r="C8651" i="10"/>
  <c r="C8652" i="10"/>
  <c r="C8653" i="10"/>
  <c r="C8654" i="10"/>
  <c r="G8654" i="10" s="1"/>
  <c r="C8655" i="10"/>
  <c r="G8655" i="10" s="1"/>
  <c r="C8656" i="10"/>
  <c r="G8656" i="10" s="1"/>
  <c r="C8657" i="10"/>
  <c r="G8657" i="10" s="1"/>
  <c r="C8658" i="10"/>
  <c r="G8658" i="10" s="1"/>
  <c r="C8659" i="10"/>
  <c r="G8659" i="10" s="1"/>
  <c r="G8660" i="10" s="1"/>
  <c r="C8660" i="10"/>
  <c r="C8661" i="10"/>
  <c r="C8662" i="10"/>
  <c r="C8663" i="10"/>
  <c r="C8664" i="10"/>
  <c r="C8665" i="10"/>
  <c r="C8666" i="10"/>
  <c r="G8666" i="10" s="1"/>
  <c r="C8667" i="10"/>
  <c r="G8667" i="10" s="1"/>
  <c r="C8668" i="10"/>
  <c r="G8668" i="10" s="1"/>
  <c r="C8669" i="10"/>
  <c r="G8669" i="10" s="1"/>
  <c r="C8670" i="10"/>
  <c r="G8670" i="10" s="1"/>
  <c r="C8671" i="10"/>
  <c r="G8671" i="10" s="1"/>
  <c r="G8672" i="10" s="1"/>
  <c r="C8672" i="10"/>
  <c r="C8673" i="10"/>
  <c r="C8674" i="10"/>
  <c r="C8675" i="10"/>
  <c r="C8676" i="10"/>
  <c r="C8677" i="10"/>
  <c r="C8678" i="10"/>
  <c r="G8678" i="10" s="1"/>
  <c r="C8679" i="10"/>
  <c r="G8679" i="10" s="1"/>
  <c r="C8680" i="10"/>
  <c r="G8680" i="10" s="1"/>
  <c r="C8681" i="10"/>
  <c r="G8681" i="10" s="1"/>
  <c r="C8682" i="10"/>
  <c r="G8682" i="10" s="1"/>
  <c r="C8683" i="10"/>
  <c r="G8683" i="10" s="1"/>
  <c r="G8684" i="10" s="1"/>
  <c r="C8684" i="10"/>
  <c r="C8685" i="10"/>
  <c r="C8686" i="10"/>
  <c r="C8687" i="10"/>
  <c r="C8688" i="10"/>
  <c r="C8689" i="10"/>
  <c r="C8690" i="10"/>
  <c r="G8690" i="10" s="1"/>
  <c r="C8691" i="10"/>
  <c r="G8691" i="10" s="1"/>
  <c r="C8692" i="10"/>
  <c r="G8692" i="10" s="1"/>
  <c r="C8693" i="10"/>
  <c r="G8693" i="10" s="1"/>
  <c r="C8694" i="10"/>
  <c r="G8694" i="10" s="1"/>
  <c r="C8695" i="10"/>
  <c r="G8695" i="10" s="1"/>
  <c r="G8696" i="10" s="1"/>
  <c r="C8696" i="10"/>
  <c r="C8697" i="10"/>
  <c r="C8698" i="10"/>
  <c r="C8699" i="10"/>
  <c r="C8700" i="10"/>
  <c r="C8701" i="10"/>
  <c r="C8702" i="10"/>
  <c r="C8703" i="10"/>
  <c r="G8703" i="10" s="1"/>
  <c r="C8704" i="10"/>
  <c r="G8704" i="10" s="1"/>
  <c r="C8705" i="10"/>
  <c r="G8705" i="10" s="1"/>
  <c r="C8706" i="10"/>
  <c r="G8706" i="10" s="1"/>
  <c r="C8707" i="10"/>
  <c r="G8707" i="10" s="1"/>
  <c r="C8708" i="10"/>
  <c r="G8708" i="10" s="1"/>
  <c r="C8709" i="10"/>
  <c r="C8710" i="10"/>
  <c r="C8711" i="10"/>
  <c r="C8712" i="10"/>
  <c r="C8713" i="10"/>
  <c r="C8714" i="10"/>
  <c r="C8715" i="10"/>
  <c r="G8715" i="10" s="1"/>
  <c r="C8716" i="10"/>
  <c r="G8716" i="10" s="1"/>
  <c r="C8717" i="10"/>
  <c r="G8717" i="10" s="1"/>
  <c r="C8718" i="10"/>
  <c r="G8718" i="10" s="1"/>
  <c r="C8719" i="10"/>
  <c r="G8719" i="10" s="1"/>
  <c r="C8720" i="10"/>
  <c r="G8720" i="10" s="1"/>
  <c r="C8721" i="10"/>
  <c r="C8722" i="10"/>
  <c r="C8723" i="10"/>
  <c r="C8724" i="10"/>
  <c r="C8725" i="10"/>
  <c r="C8726" i="10"/>
  <c r="C8727" i="10"/>
  <c r="G8727" i="10" s="1"/>
  <c r="C8728" i="10"/>
  <c r="G8728" i="10" s="1"/>
  <c r="C8729" i="10"/>
  <c r="G8729" i="10" s="1"/>
  <c r="C8730" i="10"/>
  <c r="G8730" i="10" s="1"/>
  <c r="C8731" i="10"/>
  <c r="G8731" i="10" s="1"/>
  <c r="C8732" i="10"/>
  <c r="G8732" i="10" s="1"/>
  <c r="C8733" i="10"/>
  <c r="C8734" i="10"/>
  <c r="C8735" i="10"/>
  <c r="C8736" i="10"/>
  <c r="C8737" i="10"/>
  <c r="C8738" i="10"/>
  <c r="C8739" i="10"/>
  <c r="G8739" i="10" s="1"/>
  <c r="C8740" i="10"/>
  <c r="G8740" i="10" s="1"/>
  <c r="C8741" i="10"/>
  <c r="G8741" i="10" s="1"/>
  <c r="C8742" i="10"/>
  <c r="G8742" i="10" s="1"/>
  <c r="C8743" i="10"/>
  <c r="G8743" i="10" s="1"/>
  <c r="C8744" i="10"/>
  <c r="G8744" i="10" s="1"/>
  <c r="C8745" i="10"/>
  <c r="C8746" i="10"/>
  <c r="C8747" i="10"/>
  <c r="C8748" i="10"/>
  <c r="C8749" i="10"/>
  <c r="C8750" i="10"/>
  <c r="C8751" i="10"/>
  <c r="G8751" i="10" s="1"/>
  <c r="C8752" i="10"/>
  <c r="G8752" i="10" s="1"/>
  <c r="C8753" i="10"/>
  <c r="G8753" i="10" s="1"/>
  <c r="C8754" i="10"/>
  <c r="G8754" i="10" s="1"/>
  <c r="C8755" i="10"/>
  <c r="G8755" i="10" s="1"/>
  <c r="C8756" i="10"/>
  <c r="G8756" i="10" s="1"/>
  <c r="C8757" i="10"/>
  <c r="C8758" i="10"/>
  <c r="C8759" i="10"/>
  <c r="C8760" i="10"/>
  <c r="C8761" i="10"/>
  <c r="C8762" i="10"/>
  <c r="C8763" i="10"/>
  <c r="C8764" i="10"/>
  <c r="G8764" i="10" s="1"/>
  <c r="C8765" i="10"/>
  <c r="G8765" i="10" s="1"/>
  <c r="C8766" i="10"/>
  <c r="G8766" i="10" s="1"/>
  <c r="C8767" i="10"/>
  <c r="G8767" i="10" s="1"/>
  <c r="C8768" i="10"/>
  <c r="G8768" i="10" s="1"/>
  <c r="C8769" i="10"/>
  <c r="G8769" i="10" s="1"/>
  <c r="C8770" i="10"/>
  <c r="C8771" i="10"/>
  <c r="C8772" i="10"/>
  <c r="C8773" i="10"/>
  <c r="C8774" i="10"/>
  <c r="C8775" i="10"/>
  <c r="C8776" i="10"/>
  <c r="G8776" i="10" s="1"/>
  <c r="C8777" i="10"/>
  <c r="G8777" i="10" s="1"/>
  <c r="C8778" i="10"/>
  <c r="G8778" i="10" s="1"/>
  <c r="C8779" i="10"/>
  <c r="G8779" i="10" s="1"/>
  <c r="C8780" i="10"/>
  <c r="G8780" i="10" s="1"/>
  <c r="C8781" i="10"/>
  <c r="G8781" i="10" s="1"/>
  <c r="C8782" i="10"/>
  <c r="C8783" i="10"/>
  <c r="C8784" i="10"/>
  <c r="C8785" i="10"/>
  <c r="C8786" i="10"/>
  <c r="C8787" i="10"/>
  <c r="C8788" i="10"/>
  <c r="G8788" i="10" s="1"/>
  <c r="C8789" i="10"/>
  <c r="G8789" i="10" s="1"/>
  <c r="C8790" i="10"/>
  <c r="G8790" i="10" s="1"/>
  <c r="C8791" i="10"/>
  <c r="G8791" i="10" s="1"/>
  <c r="C8792" i="10"/>
  <c r="G8792" i="10" s="1"/>
  <c r="C8793" i="10"/>
  <c r="G8793" i="10" s="1"/>
  <c r="C8794" i="10"/>
  <c r="C8795" i="10"/>
  <c r="C8796" i="10"/>
  <c r="C8797" i="10"/>
  <c r="C8798" i="10"/>
  <c r="C8799" i="10"/>
  <c r="C8800" i="10"/>
  <c r="G8800" i="10" s="1"/>
  <c r="C8801" i="10"/>
  <c r="G8801" i="10" s="1"/>
  <c r="C8802" i="10"/>
  <c r="G8802" i="10" s="1"/>
  <c r="C8803" i="10"/>
  <c r="G8803" i="10" s="1"/>
  <c r="C8804" i="10"/>
  <c r="G8804" i="10" s="1"/>
  <c r="C8805" i="10"/>
  <c r="G8805" i="10" s="1"/>
  <c r="C8806" i="10"/>
  <c r="C8807" i="10"/>
  <c r="C8808" i="10"/>
  <c r="C8809" i="10"/>
  <c r="C8810" i="10"/>
  <c r="C8811" i="10"/>
  <c r="C8812" i="10"/>
  <c r="G8812" i="10" s="1"/>
  <c r="C8813" i="10"/>
  <c r="G8813" i="10" s="1"/>
  <c r="C8814" i="10"/>
  <c r="G8814" i="10" s="1"/>
  <c r="C8815" i="10"/>
  <c r="G8815" i="10" s="1"/>
  <c r="C8816" i="10"/>
  <c r="G8816" i="10" s="1"/>
  <c r="C8817" i="10"/>
  <c r="G8817" i="10" s="1"/>
  <c r="C8818" i="10"/>
  <c r="C8819" i="10"/>
  <c r="C8820" i="10"/>
  <c r="C8821" i="10"/>
  <c r="C8822" i="10"/>
  <c r="C8823" i="10"/>
  <c r="C8824" i="10"/>
  <c r="C8825" i="10"/>
  <c r="G8825" i="10" s="1"/>
  <c r="C8826" i="10"/>
  <c r="G8826" i="10" s="1"/>
  <c r="C8827" i="10"/>
  <c r="G8827" i="10" s="1"/>
  <c r="C8828" i="10"/>
  <c r="G8828" i="10" s="1"/>
  <c r="C8829" i="10"/>
  <c r="G8829" i="10" s="1"/>
  <c r="C8830" i="10"/>
  <c r="G8830" i="10" s="1"/>
  <c r="C8831" i="10"/>
  <c r="G8831" i="10" s="1"/>
  <c r="C8832" i="10"/>
  <c r="C8833" i="10"/>
  <c r="C8834" i="10"/>
  <c r="C8835" i="10"/>
  <c r="C8836" i="10"/>
  <c r="C8837" i="10"/>
  <c r="G8837" i="10" s="1"/>
  <c r="C8838" i="10"/>
  <c r="G8838" i="10" s="1"/>
  <c r="C8839" i="10"/>
  <c r="G8839" i="10" s="1"/>
  <c r="C8840" i="10"/>
  <c r="G8840" i="10" s="1"/>
  <c r="C8841" i="10"/>
  <c r="G8841" i="10" s="1"/>
  <c r="C8842" i="10"/>
  <c r="G8842" i="10" s="1"/>
  <c r="C8843" i="10"/>
  <c r="G8843" i="10" s="1"/>
  <c r="C8844" i="10"/>
  <c r="C8845" i="10"/>
  <c r="C8846" i="10"/>
  <c r="C8847" i="10"/>
  <c r="C8848" i="10"/>
  <c r="C8849" i="10"/>
  <c r="G8849" i="10" s="1"/>
  <c r="C8850" i="10"/>
  <c r="G8850" i="10" s="1"/>
  <c r="C8851" i="10"/>
  <c r="G8851" i="10" s="1"/>
  <c r="C8852" i="10"/>
  <c r="G8852" i="10" s="1"/>
  <c r="C8853" i="10"/>
  <c r="G8853" i="10" s="1"/>
  <c r="C8854" i="10"/>
  <c r="G8854" i="10" s="1"/>
  <c r="C8855" i="10"/>
  <c r="G8855" i="10" s="1"/>
  <c r="C8856" i="10"/>
  <c r="C8857" i="10"/>
  <c r="C8858" i="10"/>
  <c r="C8859" i="10"/>
  <c r="C8860" i="10"/>
  <c r="C8861" i="10"/>
  <c r="G8861" i="10" s="1"/>
  <c r="C8862" i="10"/>
  <c r="G8862" i="10" s="1"/>
  <c r="C8863" i="10"/>
  <c r="G8863" i="10" s="1"/>
  <c r="C8864" i="10"/>
  <c r="G8864" i="10" s="1"/>
  <c r="C8865" i="10"/>
  <c r="G8865" i="10" s="1"/>
  <c r="C8866" i="10"/>
  <c r="G8866" i="10" s="1"/>
  <c r="C8867" i="10"/>
  <c r="G8867" i="10" s="1"/>
  <c r="C8868" i="10"/>
  <c r="C8869" i="10"/>
  <c r="C8870" i="10"/>
  <c r="C8871" i="10"/>
  <c r="C8872" i="10"/>
  <c r="C8873" i="10"/>
  <c r="G8873" i="10" s="1"/>
  <c r="C8874" i="10"/>
  <c r="G8874" i="10" s="1"/>
  <c r="C8875" i="10"/>
  <c r="G8875" i="10" s="1"/>
  <c r="C8876" i="10"/>
  <c r="G8876" i="10" s="1"/>
  <c r="C8877" i="10"/>
  <c r="G8877" i="10" s="1"/>
  <c r="C8878" i="10"/>
  <c r="G8878" i="10" s="1"/>
  <c r="C8879" i="10"/>
  <c r="G8879" i="10" s="1"/>
  <c r="C8880" i="10"/>
  <c r="C8881" i="10"/>
  <c r="C8882" i="10"/>
  <c r="C8883" i="10"/>
  <c r="C8884" i="10"/>
  <c r="C8885" i="10"/>
  <c r="C8886" i="10"/>
  <c r="G8886" i="10" s="1"/>
  <c r="C8887" i="10"/>
  <c r="G8887" i="10" s="1"/>
  <c r="C8888" i="10"/>
  <c r="G8888" i="10" s="1"/>
  <c r="C8889" i="10"/>
  <c r="G8889" i="10" s="1"/>
  <c r="C8890" i="10"/>
  <c r="G8890" i="10" s="1"/>
  <c r="C8891" i="10"/>
  <c r="G8891" i="10" s="1"/>
  <c r="C8892" i="10"/>
  <c r="G8892" i="10" s="1"/>
  <c r="C8893" i="10"/>
  <c r="C8894" i="10"/>
  <c r="C8895" i="10"/>
  <c r="C8896" i="10"/>
  <c r="C8897" i="10"/>
  <c r="C8898" i="10"/>
  <c r="G8898" i="10" s="1"/>
  <c r="C8899" i="10"/>
  <c r="G8899" i="10" s="1"/>
  <c r="C8900" i="10"/>
  <c r="G8900" i="10" s="1"/>
  <c r="C8901" i="10"/>
  <c r="G8901" i="10" s="1"/>
  <c r="C8902" i="10"/>
  <c r="G8902" i="10" s="1"/>
  <c r="C8903" i="10"/>
  <c r="G8903" i="10" s="1"/>
  <c r="C8904" i="10"/>
  <c r="G8904" i="10" s="1"/>
  <c r="C8905" i="10"/>
  <c r="C8906" i="10"/>
  <c r="C8907" i="10"/>
  <c r="C8908" i="10"/>
  <c r="C8909" i="10"/>
  <c r="C8910" i="10"/>
  <c r="G8910" i="10" s="1"/>
  <c r="C8911" i="10"/>
  <c r="G8911" i="10" s="1"/>
  <c r="C8912" i="10"/>
  <c r="G8912" i="10" s="1"/>
  <c r="C8913" i="10"/>
  <c r="G8913" i="10" s="1"/>
  <c r="C8914" i="10"/>
  <c r="G8914" i="10" s="1"/>
  <c r="C8915" i="10"/>
  <c r="G8915" i="10" s="1"/>
  <c r="C8916" i="10"/>
  <c r="G8916" i="10" s="1"/>
  <c r="C8917" i="10"/>
  <c r="C8918" i="10"/>
  <c r="C8919" i="10"/>
  <c r="C8920" i="10"/>
  <c r="C8921" i="10"/>
  <c r="C8922" i="10"/>
  <c r="G8922" i="10" s="1"/>
  <c r="C8923" i="10"/>
  <c r="G8923" i="10" s="1"/>
  <c r="C8924" i="10"/>
  <c r="G8924" i="10" s="1"/>
  <c r="C8925" i="10"/>
  <c r="G8925" i="10" s="1"/>
  <c r="C8926" i="10"/>
  <c r="G8926" i="10" s="1"/>
  <c r="C8927" i="10"/>
  <c r="G8927" i="10" s="1"/>
  <c r="C8928" i="10"/>
  <c r="G8928" i="10" s="1"/>
  <c r="C8929" i="10"/>
  <c r="C8930" i="10"/>
  <c r="C8931" i="10"/>
  <c r="C8932" i="10"/>
  <c r="C8933" i="10"/>
  <c r="C8934" i="10"/>
  <c r="G8934" i="10" s="1"/>
  <c r="C8935" i="10"/>
  <c r="G8935" i="10" s="1"/>
  <c r="C8936" i="10"/>
  <c r="G8936" i="10" s="1"/>
  <c r="C8937" i="10"/>
  <c r="G8937" i="10" s="1"/>
  <c r="C8938" i="10"/>
  <c r="G8938" i="10" s="1"/>
  <c r="C8939" i="10"/>
  <c r="G8939" i="10" s="1"/>
  <c r="C8940" i="10"/>
  <c r="G8940" i="10" s="1"/>
  <c r="C8941" i="10"/>
  <c r="C8942" i="10"/>
  <c r="C8943" i="10"/>
  <c r="C8944" i="10"/>
  <c r="C8945" i="10"/>
  <c r="C8946" i="10"/>
  <c r="C8947" i="10"/>
  <c r="G8947" i="10" s="1"/>
  <c r="C8948" i="10"/>
  <c r="G8948" i="10" s="1"/>
  <c r="C8949" i="10"/>
  <c r="G8949" i="10" s="1"/>
  <c r="C8950" i="10"/>
  <c r="G8950" i="10" s="1"/>
  <c r="C8951" i="10"/>
  <c r="G8951" i="10" s="1"/>
  <c r="C8952" i="10"/>
  <c r="G8952" i="10" s="1"/>
  <c r="C8953" i="10"/>
  <c r="G8953" i="10" s="1"/>
  <c r="C8954" i="10"/>
  <c r="C8955" i="10"/>
  <c r="C8956" i="10"/>
  <c r="C8957" i="10"/>
  <c r="C8958" i="10"/>
  <c r="C8959" i="10"/>
  <c r="G8959" i="10" s="1"/>
  <c r="C8960" i="10"/>
  <c r="G8960" i="10" s="1"/>
  <c r="C8961" i="10"/>
  <c r="G8961" i="10" s="1"/>
  <c r="C8962" i="10"/>
  <c r="G8962" i="10" s="1"/>
  <c r="C8963" i="10"/>
  <c r="G8963" i="10" s="1"/>
  <c r="C8964" i="10"/>
  <c r="G8964" i="10" s="1"/>
  <c r="C8965" i="10"/>
  <c r="G8965" i="10" s="1"/>
  <c r="C8966" i="10"/>
  <c r="C8967" i="10"/>
  <c r="C8968" i="10"/>
  <c r="C8969" i="10"/>
  <c r="C8970" i="10"/>
  <c r="C8971" i="10"/>
  <c r="G8971" i="10" s="1"/>
  <c r="C8972" i="10"/>
  <c r="G8972" i="10" s="1"/>
  <c r="C8973" i="10"/>
  <c r="G8973" i="10" s="1"/>
  <c r="C8974" i="10"/>
  <c r="G8974" i="10" s="1"/>
  <c r="C8975" i="10"/>
  <c r="G8975" i="10" s="1"/>
  <c r="C8976" i="10"/>
  <c r="G8976" i="10" s="1"/>
  <c r="C8977" i="10"/>
  <c r="G8977" i="10" s="1"/>
  <c r="C8978" i="10"/>
  <c r="C8979" i="10"/>
  <c r="C8980" i="10"/>
  <c r="C8981" i="10"/>
  <c r="C8982" i="10"/>
  <c r="C8983" i="10"/>
  <c r="G8983" i="10" s="1"/>
  <c r="C8984" i="10"/>
  <c r="G8984" i="10" s="1"/>
  <c r="C8985" i="10"/>
  <c r="G8985" i="10" s="1"/>
  <c r="C8986" i="10"/>
  <c r="G8986" i="10" s="1"/>
  <c r="C8987" i="10"/>
  <c r="G8987" i="10" s="1"/>
  <c r="C8988" i="10"/>
  <c r="G8988" i="10" s="1"/>
  <c r="C8989" i="10"/>
  <c r="G8989" i="10" s="1"/>
  <c r="C8990" i="10"/>
  <c r="C8991" i="10"/>
  <c r="C8992" i="10"/>
  <c r="C8993" i="10"/>
  <c r="C8994" i="10"/>
  <c r="C8995" i="10"/>
  <c r="G8995" i="10" s="1"/>
  <c r="C8996" i="10"/>
  <c r="G8996" i="10" s="1"/>
  <c r="C8997" i="10"/>
  <c r="G8997" i="10" s="1"/>
  <c r="C8998" i="10"/>
  <c r="G8998" i="10" s="1"/>
  <c r="C8999" i="10"/>
  <c r="G8999" i="10" s="1"/>
  <c r="C9000" i="10"/>
  <c r="G9000" i="10" s="1"/>
  <c r="C9001" i="10"/>
  <c r="G9001" i="10" s="1"/>
  <c r="C9002" i="10"/>
  <c r="C9003" i="10"/>
  <c r="C9004" i="10"/>
  <c r="C9005" i="10"/>
  <c r="C9006" i="10"/>
  <c r="C9007" i="10"/>
  <c r="C9008" i="10"/>
  <c r="G9008" i="10" s="1"/>
  <c r="C9009" i="10"/>
  <c r="G9009" i="10" s="1"/>
  <c r="C9010" i="10"/>
  <c r="G9010" i="10" s="1"/>
  <c r="C9011" i="10"/>
  <c r="G9011" i="10" s="1"/>
  <c r="C9012" i="10"/>
  <c r="G9012" i="10" s="1"/>
  <c r="C9013" i="10"/>
  <c r="G9013" i="10" s="1"/>
  <c r="C9014" i="10"/>
  <c r="G9014" i="10" s="1"/>
  <c r="C9015" i="10"/>
  <c r="C9016" i="10"/>
  <c r="C9017" i="10"/>
  <c r="C9018" i="10"/>
  <c r="C9019" i="10"/>
  <c r="C9020" i="10"/>
  <c r="G9020" i="10" s="1"/>
  <c r="C9021" i="10"/>
  <c r="G9021" i="10" s="1"/>
  <c r="C9022" i="10"/>
  <c r="G9022" i="10" s="1"/>
  <c r="C9023" i="10"/>
  <c r="G9023" i="10" s="1"/>
  <c r="C9024" i="10"/>
  <c r="G9024" i="10" s="1"/>
  <c r="C9025" i="10"/>
  <c r="G9025" i="10" s="1"/>
  <c r="C9026" i="10"/>
  <c r="G9026" i="10" s="1"/>
  <c r="C9027" i="10"/>
  <c r="C9028" i="10"/>
  <c r="C9029" i="10"/>
  <c r="C9030" i="10"/>
  <c r="C9031" i="10"/>
  <c r="C9032" i="10"/>
  <c r="G9032" i="10" s="1"/>
  <c r="C9033" i="10"/>
  <c r="G9033" i="10" s="1"/>
  <c r="C9034" i="10"/>
  <c r="G9034" i="10" s="1"/>
  <c r="C9035" i="10"/>
  <c r="G9035" i="10" s="1"/>
  <c r="C9036" i="10"/>
  <c r="G9036" i="10" s="1"/>
  <c r="C9037" i="10"/>
  <c r="G9037" i="10" s="1"/>
  <c r="C9038" i="10"/>
  <c r="G9038" i="10" s="1"/>
  <c r="C9039" i="10"/>
  <c r="C9040" i="10"/>
  <c r="C9041" i="10"/>
  <c r="C9042" i="10"/>
  <c r="C9043" i="10"/>
  <c r="C9044" i="10"/>
  <c r="G9044" i="10" s="1"/>
  <c r="C9045" i="10"/>
  <c r="G9045" i="10" s="1"/>
  <c r="C9046" i="10"/>
  <c r="G9046" i="10" s="1"/>
  <c r="C9047" i="10"/>
  <c r="G9047" i="10" s="1"/>
  <c r="C9048" i="10"/>
  <c r="G9048" i="10" s="1"/>
  <c r="C9049" i="10"/>
  <c r="G9049" i="10" s="1"/>
  <c r="C9050" i="10"/>
  <c r="G9050" i="10" s="1"/>
  <c r="C9051" i="10"/>
  <c r="C9052" i="10"/>
  <c r="C9053" i="10"/>
  <c r="C9054" i="10"/>
  <c r="C9055" i="10"/>
  <c r="C9056" i="10"/>
  <c r="G9056" i="10" s="1"/>
  <c r="C9057" i="10"/>
  <c r="G9057" i="10" s="1"/>
  <c r="C9058" i="10"/>
  <c r="G9058" i="10" s="1"/>
  <c r="C9059" i="10"/>
  <c r="G9059" i="10" s="1"/>
  <c r="C9060" i="10"/>
  <c r="G9060" i="10" s="1"/>
  <c r="C9061" i="10"/>
  <c r="G9061" i="10" s="1"/>
  <c r="C9062" i="10"/>
  <c r="G9062" i="10" s="1"/>
  <c r="C9063" i="10"/>
  <c r="C9064" i="10"/>
  <c r="C9065" i="10"/>
  <c r="C9066" i="10"/>
  <c r="C9067" i="10"/>
  <c r="C9068" i="10"/>
  <c r="C9069" i="10"/>
  <c r="G9069" i="10" s="1"/>
  <c r="C9070" i="10"/>
  <c r="G9070" i="10" s="1"/>
  <c r="C9071" i="10"/>
  <c r="G9071" i="10" s="1"/>
  <c r="C9072" i="10"/>
  <c r="G9072" i="10" s="1"/>
  <c r="C9073" i="10"/>
  <c r="G9073" i="10" s="1"/>
  <c r="C9074" i="10"/>
  <c r="G9074" i="10" s="1"/>
  <c r="C9075" i="10"/>
  <c r="G9075" i="10" s="1"/>
  <c r="G9076" i="10" s="1"/>
  <c r="G9077" i="10" s="1"/>
  <c r="G9078" i="10" s="1"/>
  <c r="C9076" i="10"/>
  <c r="C9077" i="10"/>
  <c r="C9078" i="10"/>
  <c r="C9079" i="10"/>
  <c r="C9080" i="10"/>
  <c r="C9081" i="10"/>
  <c r="G9081" i="10" s="1"/>
  <c r="C9082" i="10"/>
  <c r="G9082" i="10" s="1"/>
  <c r="C9083" i="10"/>
  <c r="G9083" i="10" s="1"/>
  <c r="C9084" i="10"/>
  <c r="G9084" i="10" s="1"/>
  <c r="C9085" i="10"/>
  <c r="G9085" i="10" s="1"/>
  <c r="C9086" i="10"/>
  <c r="G9086" i="10" s="1"/>
  <c r="C9087" i="10"/>
  <c r="G9087" i="10" s="1"/>
  <c r="G9088" i="10" s="1"/>
  <c r="G9089" i="10" s="1"/>
  <c r="G9090" i="10" s="1"/>
  <c r="C9088" i="10"/>
  <c r="C9089" i="10"/>
  <c r="C9090" i="10"/>
  <c r="C9091" i="10"/>
  <c r="C9092" i="10"/>
  <c r="C9093" i="10"/>
  <c r="G9093" i="10" s="1"/>
  <c r="C9094" i="10"/>
  <c r="G9094" i="10" s="1"/>
  <c r="C9095" i="10"/>
  <c r="G9095" i="10" s="1"/>
  <c r="C9096" i="10"/>
  <c r="G9096" i="10" s="1"/>
  <c r="C9097" i="10"/>
  <c r="G9097" i="10" s="1"/>
  <c r="C9098" i="10"/>
  <c r="G9098" i="10" s="1"/>
  <c r="C9099" i="10"/>
  <c r="G9099" i="10" s="1"/>
  <c r="G9100" i="10" s="1"/>
  <c r="G9101" i="10" s="1"/>
  <c r="G9102" i="10" s="1"/>
  <c r="C9100" i="10"/>
  <c r="C9101" i="10"/>
  <c r="C9102" i="10"/>
  <c r="C9103" i="10"/>
  <c r="C9104" i="10"/>
  <c r="C9105" i="10"/>
  <c r="G9105" i="10" s="1"/>
  <c r="C9106" i="10"/>
  <c r="G9106" i="10" s="1"/>
  <c r="C9107" i="10"/>
  <c r="G9107" i="10" s="1"/>
  <c r="C9108" i="10"/>
  <c r="G9108" i="10" s="1"/>
  <c r="C9109" i="10"/>
  <c r="G9109" i="10" s="1"/>
  <c r="C9110" i="10"/>
  <c r="G9110" i="10" s="1"/>
  <c r="C9111" i="10"/>
  <c r="G9111" i="10" s="1"/>
  <c r="G9112" i="10" s="1"/>
  <c r="G9113" i="10" s="1"/>
  <c r="G9114" i="10" s="1"/>
  <c r="C9112" i="10"/>
  <c r="C9113" i="10"/>
  <c r="C9114" i="10"/>
  <c r="C9115" i="10"/>
  <c r="C9116" i="10"/>
  <c r="C9117" i="10"/>
  <c r="G9117" i="10" s="1"/>
  <c r="C9118" i="10"/>
  <c r="G9118" i="10" s="1"/>
  <c r="C9119" i="10"/>
  <c r="G9119" i="10" s="1"/>
  <c r="C9120" i="10"/>
  <c r="G9120" i="10" s="1"/>
  <c r="C9121" i="10"/>
  <c r="G9121" i="10" s="1"/>
  <c r="C9122" i="10"/>
  <c r="G9122" i="10" s="1"/>
  <c r="C9123" i="10"/>
  <c r="G9123" i="10" s="1"/>
  <c r="G9124" i="10" s="1"/>
  <c r="G9125" i="10" s="1"/>
  <c r="G9126" i="10" s="1"/>
  <c r="C9124" i="10"/>
  <c r="C9125" i="10"/>
  <c r="C9126" i="10"/>
  <c r="C9127" i="10"/>
  <c r="C9128" i="10"/>
  <c r="C9129" i="10"/>
  <c r="C9130" i="10"/>
  <c r="G9130" i="10" s="1"/>
  <c r="C9131" i="10"/>
  <c r="G9131" i="10" s="1"/>
  <c r="C9132" i="10"/>
  <c r="G9132" i="10" s="1"/>
  <c r="C9133" i="10"/>
  <c r="G9133" i="10" s="1"/>
  <c r="C9134" i="10"/>
  <c r="G9134" i="10" s="1"/>
  <c r="C9135" i="10"/>
  <c r="G9135" i="10" s="1"/>
  <c r="C9136" i="10"/>
  <c r="G9136" i="10" s="1"/>
  <c r="C9137" i="10"/>
  <c r="C9138" i="10"/>
  <c r="C9139" i="10"/>
  <c r="C9140" i="10"/>
  <c r="C9141" i="10"/>
  <c r="C9142" i="10"/>
  <c r="G9142" i="10" s="1"/>
  <c r="C9143" i="10"/>
  <c r="G9143" i="10" s="1"/>
  <c r="C9144" i="10"/>
  <c r="G9144" i="10" s="1"/>
  <c r="C9145" i="10"/>
  <c r="G9145" i="10" s="1"/>
  <c r="C9146" i="10"/>
  <c r="G9146" i="10" s="1"/>
  <c r="C9147" i="10"/>
  <c r="G9147" i="10" s="1"/>
  <c r="C9148" i="10"/>
  <c r="G9148" i="10" s="1"/>
  <c r="C9149" i="10"/>
  <c r="C9150" i="10"/>
  <c r="C9151" i="10"/>
  <c r="C9152" i="10"/>
  <c r="C9153" i="10"/>
  <c r="C9154" i="10"/>
  <c r="G9154" i="10" s="1"/>
  <c r="C9155" i="10"/>
  <c r="G9155" i="10" s="1"/>
  <c r="C9156" i="10"/>
  <c r="G9156" i="10" s="1"/>
  <c r="C9157" i="10"/>
  <c r="G9157" i="10" s="1"/>
  <c r="C9158" i="10"/>
  <c r="G9158" i="10" s="1"/>
  <c r="C9159" i="10"/>
  <c r="G9159" i="10" s="1"/>
  <c r="C9160" i="10"/>
  <c r="G9160" i="10" s="1"/>
  <c r="C9161" i="10"/>
  <c r="C9162" i="10"/>
  <c r="C9163" i="10"/>
  <c r="C9164" i="10"/>
  <c r="C9165" i="10"/>
  <c r="C9166" i="10"/>
  <c r="G9166" i="10" s="1"/>
  <c r="C9167" i="10"/>
  <c r="G9167" i="10" s="1"/>
  <c r="C9168" i="10"/>
  <c r="G9168" i="10" s="1"/>
  <c r="C9169" i="10"/>
  <c r="G9169" i="10" s="1"/>
  <c r="C9170" i="10"/>
  <c r="G9170" i="10" s="1"/>
  <c r="C9171" i="10"/>
  <c r="G9171" i="10" s="1"/>
  <c r="C9172" i="10"/>
  <c r="G9172" i="10" s="1"/>
  <c r="C9173" i="10"/>
  <c r="C9174" i="10"/>
  <c r="C9175" i="10"/>
  <c r="C9176" i="10"/>
  <c r="C9177" i="10"/>
  <c r="C9178" i="10"/>
  <c r="G9178" i="10" s="1"/>
  <c r="C9179" i="10"/>
  <c r="G9179" i="10" s="1"/>
  <c r="C9180" i="10"/>
  <c r="G9180" i="10" s="1"/>
  <c r="C9181" i="10"/>
  <c r="G9181" i="10" s="1"/>
  <c r="C9182" i="10"/>
  <c r="G9182" i="10" s="1"/>
  <c r="C9183" i="10"/>
  <c r="G9183" i="10" s="1"/>
  <c r="C9184" i="10"/>
  <c r="G9184" i="10" s="1"/>
  <c r="C9185" i="10"/>
  <c r="C9186" i="10"/>
  <c r="C9187" i="10"/>
  <c r="C9188" i="10"/>
  <c r="C9189" i="10"/>
  <c r="C9190" i="10"/>
  <c r="C9191" i="10"/>
  <c r="G9191" i="10" s="1"/>
  <c r="C9192" i="10"/>
  <c r="G9192" i="10" s="1"/>
  <c r="C9193" i="10"/>
  <c r="G9193" i="10" s="1"/>
  <c r="C9194" i="10"/>
  <c r="G9194" i="10" s="1"/>
  <c r="C9195" i="10"/>
  <c r="G9195" i="10" s="1"/>
  <c r="C9196" i="10"/>
  <c r="G9196" i="10" s="1"/>
  <c r="C9197" i="10"/>
  <c r="G9197" i="10" s="1"/>
  <c r="C9198" i="10"/>
  <c r="C9199" i="10"/>
  <c r="C9200" i="10"/>
  <c r="C9201" i="10"/>
  <c r="C9202" i="10"/>
  <c r="C9203" i="10"/>
  <c r="G9203" i="10" s="1"/>
  <c r="C9204" i="10"/>
  <c r="G9204" i="10" s="1"/>
  <c r="C9205" i="10"/>
  <c r="G9205" i="10" s="1"/>
  <c r="C9206" i="10"/>
  <c r="G9206" i="10" s="1"/>
  <c r="C9207" i="10"/>
  <c r="G9207" i="10" s="1"/>
  <c r="C9208" i="10"/>
  <c r="G9208" i="10" s="1"/>
  <c r="C9209" i="10"/>
  <c r="G9209" i="10" s="1"/>
  <c r="C9210" i="10"/>
  <c r="C9211" i="10"/>
  <c r="C9212" i="10"/>
  <c r="C9213" i="10"/>
  <c r="C9214" i="10"/>
  <c r="C9215" i="10"/>
  <c r="G9215" i="10" s="1"/>
  <c r="C9216" i="10"/>
  <c r="G9216" i="10" s="1"/>
  <c r="C9217" i="10"/>
  <c r="G9217" i="10" s="1"/>
  <c r="C9218" i="10"/>
  <c r="G9218" i="10" s="1"/>
  <c r="C9219" i="10"/>
  <c r="G9219" i="10" s="1"/>
  <c r="C9220" i="10"/>
  <c r="G9220" i="10" s="1"/>
  <c r="C9221" i="10"/>
  <c r="G9221" i="10" s="1"/>
  <c r="C9222" i="10"/>
  <c r="C9223" i="10"/>
  <c r="C9224" i="10"/>
  <c r="C9225" i="10"/>
  <c r="C9226" i="10"/>
  <c r="C9227" i="10"/>
  <c r="G9227" i="10" s="1"/>
  <c r="C9228" i="10"/>
  <c r="G9228" i="10" s="1"/>
  <c r="C9229" i="10"/>
  <c r="G9229" i="10" s="1"/>
  <c r="C9230" i="10"/>
  <c r="G9230" i="10" s="1"/>
  <c r="C9231" i="10"/>
  <c r="G9231" i="10" s="1"/>
  <c r="C9232" i="10"/>
  <c r="G9232" i="10" s="1"/>
  <c r="C9233" i="10"/>
  <c r="G9233" i="10" s="1"/>
  <c r="C9234" i="10"/>
  <c r="C9235" i="10"/>
  <c r="C9236" i="10"/>
  <c r="C9237" i="10"/>
  <c r="C9238" i="10"/>
  <c r="C9239" i="10"/>
  <c r="G9239" i="10" s="1"/>
  <c r="C9240" i="10"/>
  <c r="G9240" i="10" s="1"/>
  <c r="C9241" i="10"/>
  <c r="G9241" i="10" s="1"/>
  <c r="C9242" i="10"/>
  <c r="G9242" i="10" s="1"/>
  <c r="C9243" i="10"/>
  <c r="G9243" i="10" s="1"/>
  <c r="C9244" i="10"/>
  <c r="G9244" i="10" s="1"/>
  <c r="C9245" i="10"/>
  <c r="G9245" i="10" s="1"/>
  <c r="C9246" i="10"/>
  <c r="C9247" i="10"/>
  <c r="C9248" i="10"/>
  <c r="C9249" i="10"/>
  <c r="C9250" i="10"/>
  <c r="C9251" i="10"/>
  <c r="C9252" i="10"/>
  <c r="G9252" i="10" s="1"/>
  <c r="C9253" i="10"/>
  <c r="G9253" i="10" s="1"/>
  <c r="C9254" i="10"/>
  <c r="G9254" i="10" s="1"/>
  <c r="C9255" i="10"/>
  <c r="G9255" i="10" s="1"/>
  <c r="C9256" i="10"/>
  <c r="G9256" i="10" s="1"/>
  <c r="C9257" i="10"/>
  <c r="G9257" i="10" s="1"/>
  <c r="C9258" i="10"/>
  <c r="G9258" i="10" s="1"/>
  <c r="C9259" i="10"/>
  <c r="C9260" i="10"/>
  <c r="C9261" i="10"/>
  <c r="C9262" i="10"/>
  <c r="C9263" i="10"/>
  <c r="C9264" i="10"/>
  <c r="G9264" i="10" s="1"/>
  <c r="C9265" i="10"/>
  <c r="G9265" i="10" s="1"/>
  <c r="C9266" i="10"/>
  <c r="G9266" i="10" s="1"/>
  <c r="C9267" i="10"/>
  <c r="G9267" i="10" s="1"/>
  <c r="C9268" i="10"/>
  <c r="G9268" i="10" s="1"/>
  <c r="C9269" i="10"/>
  <c r="G9269" i="10" s="1"/>
  <c r="C9270" i="10"/>
  <c r="G9270" i="10" s="1"/>
  <c r="C9271" i="10"/>
  <c r="C9272" i="10"/>
  <c r="C9273" i="10"/>
  <c r="C9274" i="10"/>
  <c r="C9275" i="10"/>
  <c r="C9276" i="10"/>
  <c r="G9276" i="10" s="1"/>
  <c r="C9277" i="10"/>
  <c r="G9277" i="10" s="1"/>
  <c r="C9278" i="10"/>
  <c r="G9278" i="10" s="1"/>
  <c r="C9279" i="10"/>
  <c r="G9279" i="10" s="1"/>
  <c r="C9280" i="10"/>
  <c r="G9280" i="10" s="1"/>
  <c r="C9281" i="10"/>
  <c r="G9281" i="10" s="1"/>
  <c r="C9282" i="10"/>
  <c r="G9282" i="10" s="1"/>
  <c r="C9283" i="10"/>
  <c r="C9284" i="10"/>
  <c r="C9285" i="10"/>
  <c r="C9286" i="10"/>
  <c r="C9287" i="10"/>
  <c r="C9288" i="10"/>
  <c r="G9288" i="10" s="1"/>
  <c r="C9289" i="10"/>
  <c r="G9289" i="10" s="1"/>
  <c r="C9290" i="10"/>
  <c r="G9290" i="10" s="1"/>
  <c r="C9291" i="10"/>
  <c r="G9291" i="10" s="1"/>
  <c r="C9292" i="10"/>
  <c r="G9292" i="10" s="1"/>
  <c r="C9293" i="10"/>
  <c r="G9293" i="10" s="1"/>
  <c r="C9294" i="10"/>
  <c r="G9294" i="10" s="1"/>
  <c r="C9295" i="10"/>
  <c r="C9296" i="10"/>
  <c r="C9297" i="10"/>
  <c r="C9298" i="10"/>
  <c r="C9299" i="10"/>
  <c r="C9300" i="10"/>
  <c r="G9300" i="10" s="1"/>
  <c r="C9301" i="10"/>
  <c r="G9301" i="10" s="1"/>
  <c r="C9302" i="10"/>
  <c r="G9302" i="10" s="1"/>
  <c r="C9303" i="10"/>
  <c r="G9303" i="10" s="1"/>
  <c r="C9304" i="10"/>
  <c r="G9304" i="10" s="1"/>
  <c r="C9305" i="10"/>
  <c r="G9305" i="10" s="1"/>
  <c r="C9306" i="10"/>
  <c r="G9306" i="10" s="1"/>
  <c r="C9307" i="10"/>
  <c r="C9308" i="10"/>
  <c r="C9309" i="10"/>
  <c r="C9310" i="10"/>
  <c r="C9311" i="10"/>
  <c r="C9312" i="10"/>
  <c r="C9313" i="10"/>
  <c r="G9313" i="10" s="1"/>
  <c r="C9314" i="10"/>
  <c r="G9314" i="10" s="1"/>
  <c r="C9315" i="10"/>
  <c r="G9315" i="10" s="1"/>
  <c r="C9316" i="10"/>
  <c r="G9316" i="10" s="1"/>
  <c r="C9317" i="10"/>
  <c r="G9317" i="10" s="1"/>
  <c r="C9318" i="10"/>
  <c r="G9318" i="10" s="1"/>
  <c r="C9319" i="10"/>
  <c r="G9319" i="10" s="1"/>
  <c r="G9320" i="10" s="1"/>
  <c r="C9320" i="10"/>
  <c r="C9321" i="10"/>
  <c r="C9322" i="10"/>
  <c r="C9323" i="10"/>
  <c r="C9324" i="10"/>
  <c r="C9325" i="10"/>
  <c r="G9325" i="10" s="1"/>
  <c r="C9326" i="10"/>
  <c r="G9326" i="10" s="1"/>
  <c r="C9327" i="10"/>
  <c r="G9327" i="10" s="1"/>
  <c r="C9328" i="10"/>
  <c r="G9328" i="10" s="1"/>
  <c r="C9329" i="10"/>
  <c r="G9329" i="10" s="1"/>
  <c r="C9330" i="10"/>
  <c r="G9330" i="10" s="1"/>
  <c r="C9331" i="10"/>
  <c r="G9331" i="10" s="1"/>
  <c r="G9332" i="10" s="1"/>
  <c r="C9332" i="10"/>
  <c r="C9333" i="10"/>
  <c r="C9334" i="10"/>
  <c r="C9335" i="10"/>
  <c r="C9336" i="10"/>
  <c r="C9337" i="10"/>
  <c r="G9337" i="10" s="1"/>
  <c r="C9338" i="10"/>
  <c r="G9338" i="10" s="1"/>
  <c r="C9339" i="10"/>
  <c r="G9339" i="10" s="1"/>
  <c r="C9340" i="10"/>
  <c r="G9340" i="10" s="1"/>
  <c r="C9341" i="10"/>
  <c r="G9341" i="10" s="1"/>
  <c r="C9342" i="10"/>
  <c r="G9342" i="10" s="1"/>
  <c r="C9343" i="10"/>
  <c r="G9343" i="10" s="1"/>
  <c r="G9344" i="10" s="1"/>
  <c r="C9344" i="10"/>
  <c r="C9345" i="10"/>
  <c r="C9346" i="10"/>
  <c r="C9347" i="10"/>
  <c r="C9348" i="10"/>
  <c r="C9349" i="10"/>
  <c r="G9349" i="10" s="1"/>
  <c r="C9350" i="10"/>
  <c r="G9350" i="10" s="1"/>
  <c r="C9351" i="10"/>
  <c r="G9351" i="10" s="1"/>
  <c r="C9352" i="10"/>
  <c r="G9352" i="10" s="1"/>
  <c r="C9353" i="10"/>
  <c r="G9353" i="10" s="1"/>
  <c r="C9354" i="10"/>
  <c r="G9354" i="10" s="1"/>
  <c r="C9355" i="10"/>
  <c r="G9355" i="10" s="1"/>
  <c r="G9356" i="10" s="1"/>
  <c r="C9356" i="10"/>
  <c r="C9357" i="10"/>
  <c r="C9358" i="10"/>
  <c r="C9359" i="10"/>
  <c r="C9360" i="10"/>
  <c r="C9361" i="10"/>
  <c r="G9361" i="10" s="1"/>
  <c r="C9362" i="10"/>
  <c r="G9362" i="10" s="1"/>
  <c r="C9363" i="10"/>
  <c r="G9363" i="10" s="1"/>
  <c r="C9364" i="10"/>
  <c r="G9364" i="10" s="1"/>
  <c r="C9365" i="10"/>
  <c r="G9365" i="10" s="1"/>
  <c r="C9366" i="10"/>
  <c r="G9366" i="10" s="1"/>
  <c r="C9367" i="10"/>
  <c r="G9367" i="10" s="1"/>
  <c r="G9368" i="10" s="1"/>
  <c r="C9368" i="10"/>
  <c r="C9369" i="10"/>
  <c r="C9370" i="10"/>
  <c r="C9371" i="10"/>
  <c r="C9372" i="10"/>
  <c r="C9373" i="10"/>
  <c r="C9374" i="10"/>
  <c r="G9374" i="10" s="1"/>
  <c r="C9375" i="10"/>
  <c r="G9375" i="10" s="1"/>
  <c r="C9376" i="10"/>
  <c r="G9376" i="10" s="1"/>
  <c r="C9377" i="10"/>
  <c r="G9377" i="10" s="1"/>
  <c r="C9378" i="10"/>
  <c r="G9378" i="10" s="1"/>
  <c r="C9379" i="10"/>
  <c r="G9379" i="10" s="1"/>
  <c r="C9380" i="10"/>
  <c r="G9380" i="10" s="1"/>
  <c r="C9381" i="10"/>
  <c r="C9382" i="10"/>
  <c r="C9383" i="10"/>
  <c r="C9384" i="10"/>
  <c r="C9385" i="10"/>
  <c r="C9386" i="10"/>
  <c r="G9386" i="10" s="1"/>
  <c r="C9387" i="10"/>
  <c r="G9387" i="10" s="1"/>
  <c r="C9388" i="10"/>
  <c r="G9388" i="10" s="1"/>
  <c r="C9389" i="10"/>
  <c r="G9389" i="10" s="1"/>
  <c r="C9390" i="10"/>
  <c r="G9390" i="10" s="1"/>
  <c r="C9391" i="10"/>
  <c r="G9391" i="10" s="1"/>
  <c r="C9392" i="10"/>
  <c r="G9392" i="10" s="1"/>
  <c r="C9393" i="10"/>
  <c r="C9394" i="10"/>
  <c r="C9395" i="10"/>
  <c r="C9396" i="10"/>
  <c r="C9397" i="10"/>
  <c r="C9398" i="10"/>
  <c r="G9398" i="10" s="1"/>
  <c r="C9399" i="10"/>
  <c r="G9399" i="10" s="1"/>
  <c r="C9400" i="10"/>
  <c r="G9400" i="10" s="1"/>
  <c r="C9401" i="10"/>
  <c r="G9401" i="10" s="1"/>
  <c r="C9402" i="10"/>
  <c r="G9402" i="10" s="1"/>
  <c r="C9403" i="10"/>
  <c r="G9403" i="10" s="1"/>
  <c r="C9404" i="10"/>
  <c r="G9404" i="10" s="1"/>
  <c r="C9405" i="10"/>
  <c r="C9406" i="10"/>
  <c r="C9407" i="10"/>
  <c r="C9408" i="10"/>
  <c r="C9409" i="10"/>
  <c r="C9410" i="10"/>
  <c r="G9410" i="10" s="1"/>
  <c r="C9411" i="10"/>
  <c r="G9411" i="10" s="1"/>
  <c r="C9412" i="10"/>
  <c r="G9412" i="10" s="1"/>
  <c r="C9413" i="10"/>
  <c r="G9413" i="10" s="1"/>
  <c r="C9414" i="10"/>
  <c r="G9414" i="10" s="1"/>
  <c r="C9415" i="10"/>
  <c r="G9415" i="10" s="1"/>
  <c r="C9416" i="10"/>
  <c r="G9416" i="10" s="1"/>
  <c r="C9417" i="10"/>
  <c r="C9418" i="10"/>
  <c r="C9419" i="10"/>
  <c r="C9420" i="10"/>
  <c r="C9421" i="10"/>
  <c r="C9422" i="10"/>
  <c r="G9422" i="10" s="1"/>
  <c r="C9423" i="10"/>
  <c r="G9423" i="10" s="1"/>
  <c r="C9424" i="10"/>
  <c r="G9424" i="10" s="1"/>
  <c r="C9425" i="10"/>
  <c r="G9425" i="10" s="1"/>
  <c r="C9426" i="10"/>
  <c r="G9426" i="10" s="1"/>
  <c r="C9427" i="10"/>
  <c r="G9427" i="10" s="1"/>
  <c r="C9428" i="10"/>
  <c r="G9428" i="10" s="1"/>
  <c r="C9429" i="10"/>
  <c r="C9430" i="10"/>
  <c r="C9431" i="10"/>
  <c r="C9432" i="10"/>
  <c r="C9433" i="10"/>
  <c r="C9434" i="10"/>
  <c r="C9435" i="10"/>
  <c r="C9436" i="10"/>
  <c r="G9436" i="10" s="1"/>
  <c r="C9437" i="10"/>
  <c r="G9437" i="10" s="1"/>
  <c r="C9438" i="10"/>
  <c r="G9438" i="10" s="1"/>
  <c r="C9439" i="10"/>
  <c r="G9439" i="10" s="1"/>
  <c r="C9440" i="10"/>
  <c r="G9440" i="10" s="1"/>
  <c r="C9441" i="10"/>
  <c r="G9441" i="10" s="1"/>
  <c r="C9442" i="10"/>
  <c r="G9442" i="10" s="1"/>
  <c r="C9443" i="10"/>
  <c r="C9444" i="10"/>
  <c r="C9445" i="10"/>
  <c r="C9446" i="10"/>
  <c r="C9447" i="10"/>
  <c r="C9448" i="10"/>
  <c r="G9448" i="10" s="1"/>
  <c r="C9449" i="10"/>
  <c r="G9449" i="10" s="1"/>
  <c r="C9450" i="10"/>
  <c r="G9450" i="10" s="1"/>
  <c r="C9451" i="10"/>
  <c r="G9451" i="10" s="1"/>
  <c r="C9452" i="10"/>
  <c r="G9452" i="10" s="1"/>
  <c r="C9453" i="10"/>
  <c r="G9453" i="10" s="1"/>
  <c r="C9454" i="10"/>
  <c r="G9454" i="10" s="1"/>
  <c r="C9455" i="10"/>
  <c r="C9456" i="10"/>
  <c r="C9457" i="10"/>
  <c r="C9458" i="10"/>
  <c r="C9459" i="10"/>
  <c r="C9460" i="10"/>
  <c r="G9460" i="10" s="1"/>
  <c r="C9461" i="10"/>
  <c r="G9461" i="10" s="1"/>
  <c r="C9462" i="10"/>
  <c r="G9462" i="10" s="1"/>
  <c r="C9463" i="10"/>
  <c r="G9463" i="10" s="1"/>
  <c r="C9464" i="10"/>
  <c r="G9464" i="10" s="1"/>
  <c r="C9465" i="10"/>
  <c r="G9465" i="10" s="1"/>
  <c r="C9466" i="10"/>
  <c r="G9466" i="10" s="1"/>
  <c r="C9467" i="10"/>
  <c r="C9468" i="10"/>
  <c r="C9469" i="10"/>
  <c r="C9470" i="10"/>
  <c r="C9471" i="10"/>
  <c r="C9472" i="10"/>
  <c r="G9472" i="10" s="1"/>
  <c r="C9473" i="10"/>
  <c r="G9473" i="10" s="1"/>
  <c r="C9474" i="10"/>
  <c r="G9474" i="10" s="1"/>
  <c r="C9475" i="10"/>
  <c r="G9475" i="10" s="1"/>
  <c r="C9476" i="10"/>
  <c r="G9476" i="10" s="1"/>
  <c r="C9477" i="10"/>
  <c r="G9477" i="10" s="1"/>
  <c r="C9478" i="10"/>
  <c r="G9478" i="10" s="1"/>
  <c r="C9479" i="10"/>
  <c r="C9480" i="10"/>
  <c r="C9481" i="10"/>
  <c r="C9482" i="10"/>
  <c r="C9483" i="10"/>
  <c r="C9484" i="10"/>
  <c r="G9484" i="10" s="1"/>
  <c r="C9485" i="10"/>
  <c r="G9485" i="10" s="1"/>
  <c r="C9486" i="10"/>
  <c r="G9486" i="10" s="1"/>
  <c r="C9487" i="10"/>
  <c r="G9487" i="10" s="1"/>
  <c r="C9488" i="10"/>
  <c r="G9488" i="10" s="1"/>
  <c r="C9489" i="10"/>
  <c r="G9489" i="10" s="1"/>
  <c r="C9490" i="10"/>
  <c r="G9490" i="10" s="1"/>
  <c r="C9491" i="10"/>
  <c r="C9492" i="10"/>
  <c r="C9493" i="10"/>
  <c r="C9494" i="10"/>
  <c r="C9495" i="10"/>
  <c r="C9496" i="10"/>
  <c r="C9497" i="10"/>
  <c r="G9497" i="10" s="1"/>
  <c r="C9498" i="10"/>
  <c r="G9498" i="10" s="1"/>
  <c r="C9499" i="10"/>
  <c r="G9499" i="10" s="1"/>
  <c r="C9500" i="10"/>
  <c r="G9500" i="10" s="1"/>
  <c r="C9501" i="10"/>
  <c r="G9501" i="10" s="1"/>
  <c r="C9502" i="10"/>
  <c r="G9502" i="10" s="1"/>
  <c r="C9503" i="10"/>
  <c r="G9503" i="10" s="1"/>
  <c r="G9504" i="10" s="1"/>
  <c r="C9504" i="10"/>
  <c r="C9505" i="10"/>
  <c r="C9506" i="10"/>
  <c r="C9507" i="10"/>
  <c r="C9508" i="10"/>
  <c r="C9509" i="10"/>
  <c r="G9509" i="10" s="1"/>
  <c r="C9510" i="10"/>
  <c r="G9510" i="10" s="1"/>
  <c r="C9511" i="10"/>
  <c r="G9511" i="10" s="1"/>
  <c r="C9512" i="10"/>
  <c r="G9512" i="10" s="1"/>
  <c r="C9513" i="10"/>
  <c r="G9513" i="10" s="1"/>
  <c r="C9514" i="10"/>
  <c r="G9514" i="10" s="1"/>
  <c r="C9515" i="10"/>
  <c r="G9515" i="10" s="1"/>
  <c r="G9516" i="10" s="1"/>
  <c r="C9516" i="10"/>
  <c r="C9517" i="10"/>
  <c r="C9518" i="10"/>
  <c r="C9519" i="10"/>
  <c r="C9520" i="10"/>
  <c r="C9521" i="10"/>
  <c r="G9521" i="10" s="1"/>
  <c r="C9522" i="10"/>
  <c r="G9522" i="10" s="1"/>
  <c r="C9523" i="10"/>
  <c r="G9523" i="10" s="1"/>
  <c r="C9524" i="10"/>
  <c r="G9524" i="10" s="1"/>
  <c r="C9525" i="10"/>
  <c r="G9525" i="10" s="1"/>
  <c r="C9526" i="10"/>
  <c r="G9526" i="10" s="1"/>
  <c r="C9527" i="10"/>
  <c r="G9527" i="10" s="1"/>
  <c r="G9528" i="10" s="1"/>
  <c r="C9528" i="10"/>
  <c r="C9529" i="10"/>
  <c r="C9530" i="10"/>
  <c r="C9531" i="10"/>
  <c r="C9532" i="10"/>
  <c r="C9533" i="10"/>
  <c r="G9533" i="10" s="1"/>
  <c r="C9534" i="10"/>
  <c r="G9534" i="10" s="1"/>
  <c r="C9535" i="10"/>
  <c r="G9535" i="10" s="1"/>
  <c r="C9536" i="10"/>
  <c r="G9536" i="10" s="1"/>
  <c r="C9537" i="10"/>
  <c r="G9537" i="10" s="1"/>
  <c r="C9538" i="10"/>
  <c r="G9538" i="10" s="1"/>
  <c r="C9539" i="10"/>
  <c r="G9539" i="10" s="1"/>
  <c r="G9540" i="10" s="1"/>
  <c r="C9540" i="10"/>
  <c r="C9541" i="10"/>
  <c r="C9542" i="10"/>
  <c r="C9543" i="10"/>
  <c r="C9544" i="10"/>
  <c r="C9545" i="10"/>
  <c r="G9545" i="10" s="1"/>
  <c r="C9546" i="10"/>
  <c r="G9546" i="10" s="1"/>
  <c r="C9547" i="10"/>
  <c r="G9547" i="10" s="1"/>
  <c r="C9548" i="10"/>
  <c r="G9548" i="10" s="1"/>
  <c r="C9549" i="10"/>
  <c r="G9549" i="10" s="1"/>
  <c r="C9550" i="10"/>
  <c r="G9550" i="10" s="1"/>
  <c r="C9551" i="10"/>
  <c r="G9551" i="10" s="1"/>
  <c r="G9552" i="10" s="1"/>
  <c r="C9552" i="10"/>
  <c r="C9553" i="10"/>
  <c r="C9554" i="10"/>
  <c r="C9555" i="10"/>
  <c r="C9556" i="10"/>
  <c r="C9557" i="10"/>
  <c r="C9558" i="10"/>
  <c r="G9558" i="10" s="1"/>
  <c r="C9559" i="10"/>
  <c r="G9559" i="10" s="1"/>
  <c r="C9560" i="10"/>
  <c r="G9560" i="10" s="1"/>
  <c r="C9561" i="10"/>
  <c r="G9561" i="10" s="1"/>
  <c r="C9562" i="10"/>
  <c r="G9562" i="10" s="1"/>
  <c r="C9563" i="10"/>
  <c r="G9563" i="10" s="1"/>
  <c r="C9564" i="10"/>
  <c r="G9564" i="10" s="1"/>
  <c r="C9565" i="10"/>
  <c r="C9566" i="10"/>
  <c r="C9567" i="10"/>
  <c r="C9568" i="10"/>
  <c r="C9569" i="10"/>
  <c r="C9570" i="10"/>
  <c r="G9570" i="10" s="1"/>
  <c r="C9571" i="10"/>
  <c r="G9571" i="10" s="1"/>
  <c r="C9572" i="10"/>
  <c r="G9572" i="10" s="1"/>
  <c r="C9573" i="10"/>
  <c r="G9573" i="10" s="1"/>
  <c r="C9574" i="10"/>
  <c r="G9574" i="10" s="1"/>
  <c r="C9575" i="10"/>
  <c r="G9575" i="10" s="1"/>
  <c r="C9576" i="10"/>
  <c r="G9576" i="10" s="1"/>
  <c r="C9577" i="10"/>
  <c r="C9578" i="10"/>
  <c r="C9579" i="10"/>
  <c r="C9580" i="10"/>
  <c r="C9581" i="10"/>
  <c r="C9582" i="10"/>
  <c r="G9582" i="10" s="1"/>
  <c r="C9583" i="10"/>
  <c r="G9583" i="10" s="1"/>
  <c r="C9584" i="10"/>
  <c r="G9584" i="10" s="1"/>
  <c r="C9585" i="10"/>
  <c r="G9585" i="10" s="1"/>
  <c r="C9586" i="10"/>
  <c r="G9586" i="10" s="1"/>
  <c r="C9587" i="10"/>
  <c r="G9587" i="10" s="1"/>
  <c r="C9588" i="10"/>
  <c r="G9588" i="10" s="1"/>
  <c r="C9589" i="10"/>
  <c r="C9590" i="10"/>
  <c r="C9591" i="10"/>
  <c r="C9592" i="10"/>
  <c r="C9593" i="10"/>
  <c r="C9594" i="10"/>
  <c r="G9594" i="10" s="1"/>
  <c r="C9595" i="10"/>
  <c r="G9595" i="10" s="1"/>
  <c r="C9596" i="10"/>
  <c r="G9596" i="10" s="1"/>
  <c r="C9597" i="10"/>
  <c r="G9597" i="10" s="1"/>
  <c r="C9598" i="10"/>
  <c r="G9598" i="10" s="1"/>
  <c r="C9599" i="10"/>
  <c r="G9599" i="10" s="1"/>
  <c r="C9600" i="10"/>
  <c r="G9600" i="10" s="1"/>
  <c r="C9601" i="10"/>
  <c r="C9602" i="10"/>
  <c r="C9603" i="10"/>
  <c r="C9604" i="10"/>
  <c r="C9605" i="10"/>
  <c r="C9606" i="10"/>
  <c r="G9606" i="10" s="1"/>
  <c r="C9607" i="10"/>
  <c r="G9607" i="10" s="1"/>
  <c r="C9608" i="10"/>
  <c r="G9608" i="10" s="1"/>
  <c r="C9609" i="10"/>
  <c r="G9609" i="10" s="1"/>
  <c r="C9610" i="10"/>
  <c r="G9610" i="10" s="1"/>
  <c r="C9611" i="10"/>
  <c r="G9611" i="10" s="1"/>
  <c r="C9612" i="10"/>
  <c r="G9612" i="10" s="1"/>
  <c r="C9613" i="10"/>
  <c r="C9614" i="10"/>
  <c r="C9615" i="10"/>
  <c r="C9616" i="10"/>
  <c r="C9617" i="10"/>
  <c r="C9618" i="10"/>
  <c r="C9619" i="10"/>
  <c r="G9619" i="10" s="1"/>
  <c r="C9620" i="10"/>
  <c r="G9620" i="10" s="1"/>
  <c r="C9621" i="10"/>
  <c r="G9621" i="10" s="1"/>
  <c r="C9622" i="10"/>
  <c r="G9622" i="10" s="1"/>
  <c r="C9623" i="10"/>
  <c r="G9623" i="10" s="1"/>
  <c r="C9624" i="10"/>
  <c r="G9624" i="10" s="1"/>
  <c r="C9625" i="10"/>
  <c r="G9625" i="10" s="1"/>
  <c r="C9626" i="10"/>
  <c r="C9627" i="10"/>
  <c r="C9628" i="10"/>
  <c r="C9629" i="10"/>
  <c r="C9630" i="10"/>
  <c r="C9631" i="10"/>
  <c r="G9631" i="10" s="1"/>
  <c r="C9632" i="10"/>
  <c r="G9632" i="10" s="1"/>
  <c r="C9633" i="10"/>
  <c r="G9633" i="10" s="1"/>
  <c r="C9634" i="10"/>
  <c r="G9634" i="10" s="1"/>
  <c r="C9635" i="10"/>
  <c r="G9635" i="10" s="1"/>
  <c r="C9636" i="10"/>
  <c r="G9636" i="10" s="1"/>
  <c r="C9637" i="10"/>
  <c r="G9637" i="10" s="1"/>
  <c r="C9638" i="10"/>
  <c r="C9639" i="10"/>
  <c r="C9640" i="10"/>
  <c r="C9641" i="10"/>
  <c r="C9642" i="10"/>
  <c r="C9643" i="10"/>
  <c r="G9643" i="10" s="1"/>
  <c r="C9644" i="10"/>
  <c r="G9644" i="10" s="1"/>
  <c r="C9645" i="10"/>
  <c r="G9645" i="10" s="1"/>
  <c r="C9646" i="10"/>
  <c r="G9646" i="10" s="1"/>
  <c r="C9647" i="10"/>
  <c r="G9647" i="10" s="1"/>
  <c r="C9648" i="10"/>
  <c r="G9648" i="10" s="1"/>
  <c r="C9649" i="10"/>
  <c r="G9649" i="10" s="1"/>
  <c r="C9650" i="10"/>
  <c r="C9651" i="10"/>
  <c r="C9652" i="10"/>
  <c r="C9653" i="10"/>
  <c r="C9654" i="10"/>
  <c r="C9655" i="10"/>
  <c r="G9655" i="10" s="1"/>
  <c r="C9656" i="10"/>
  <c r="G9656" i="10" s="1"/>
  <c r="C9657" i="10"/>
  <c r="G9657" i="10" s="1"/>
  <c r="C9658" i="10"/>
  <c r="G9658" i="10" s="1"/>
  <c r="C9659" i="10"/>
  <c r="G9659" i="10" s="1"/>
  <c r="C9660" i="10"/>
  <c r="G9660" i="10" s="1"/>
  <c r="C9661" i="10"/>
  <c r="G9661" i="10" s="1"/>
  <c r="C9662" i="10"/>
  <c r="C9663" i="10"/>
  <c r="C9664" i="10"/>
  <c r="C9665" i="10"/>
  <c r="C9666" i="10"/>
  <c r="C9667" i="10"/>
  <c r="G9667" i="10" s="1"/>
  <c r="C9668" i="10"/>
  <c r="G9668" i="10" s="1"/>
  <c r="C9669" i="10"/>
  <c r="G9669" i="10" s="1"/>
  <c r="C9670" i="10"/>
  <c r="G9670" i="10" s="1"/>
  <c r="C9671" i="10"/>
  <c r="G9671" i="10" s="1"/>
  <c r="C9672" i="10"/>
  <c r="G9672" i="10" s="1"/>
  <c r="C9673" i="10"/>
  <c r="G9673" i="10" s="1"/>
  <c r="C9674" i="10"/>
  <c r="C9675" i="10"/>
  <c r="C9676" i="10"/>
  <c r="C9677" i="10"/>
  <c r="C9678" i="10"/>
  <c r="C9679" i="10"/>
  <c r="C9680" i="10"/>
  <c r="G9680" i="10" s="1"/>
  <c r="C9681" i="10"/>
  <c r="G9681" i="10" s="1"/>
  <c r="C9682" i="10"/>
  <c r="G9682" i="10" s="1"/>
  <c r="C9683" i="10"/>
  <c r="G9683" i="10" s="1"/>
  <c r="C9684" i="10"/>
  <c r="G9684" i="10" s="1"/>
  <c r="C9685" i="10"/>
  <c r="G9685" i="10" s="1"/>
  <c r="C9686" i="10"/>
  <c r="G9686" i="10" s="1"/>
  <c r="C9687" i="10"/>
  <c r="C9688" i="10"/>
  <c r="C9689" i="10"/>
  <c r="C9690" i="10"/>
  <c r="C9691" i="10"/>
  <c r="C9692" i="10"/>
  <c r="G9692" i="10" s="1"/>
  <c r="C9693" i="10"/>
  <c r="G9693" i="10" s="1"/>
  <c r="C9694" i="10"/>
  <c r="G9694" i="10" s="1"/>
  <c r="C9695" i="10"/>
  <c r="G9695" i="10" s="1"/>
  <c r="C9696" i="10"/>
  <c r="G9696" i="10" s="1"/>
  <c r="C9697" i="10"/>
  <c r="G9697" i="10" s="1"/>
  <c r="C9698" i="10"/>
  <c r="G9698" i="10" s="1"/>
  <c r="C9699" i="10"/>
  <c r="C9700" i="10"/>
  <c r="C9701" i="10"/>
  <c r="C9702" i="10"/>
  <c r="C9703" i="10"/>
  <c r="C9704" i="10"/>
  <c r="G9704" i="10" s="1"/>
  <c r="C9705" i="10"/>
  <c r="G9705" i="10" s="1"/>
  <c r="C9706" i="10"/>
  <c r="G9706" i="10" s="1"/>
  <c r="C9707" i="10"/>
  <c r="G9707" i="10" s="1"/>
  <c r="C9708" i="10"/>
  <c r="G9708" i="10" s="1"/>
  <c r="C9709" i="10"/>
  <c r="G9709" i="10" s="1"/>
  <c r="C9710" i="10"/>
  <c r="G9710" i="10" s="1"/>
  <c r="C9711" i="10"/>
  <c r="C9712" i="10"/>
  <c r="C9713" i="10"/>
  <c r="C9714" i="10"/>
  <c r="C9715" i="10"/>
  <c r="C9716" i="10"/>
  <c r="G9716" i="10" s="1"/>
  <c r="C9717" i="10"/>
  <c r="G9717" i="10" s="1"/>
  <c r="C9718" i="10"/>
  <c r="G9718" i="10" s="1"/>
  <c r="C9719" i="10"/>
  <c r="G9719" i="10" s="1"/>
  <c r="C9720" i="10"/>
  <c r="G9720" i="10" s="1"/>
  <c r="C9721" i="10"/>
  <c r="G9721" i="10" s="1"/>
  <c r="C9722" i="10"/>
  <c r="G9722" i="10" s="1"/>
  <c r="C9723" i="10"/>
  <c r="C9724" i="10"/>
  <c r="C9725" i="10"/>
  <c r="C9726" i="10"/>
  <c r="C9727" i="10"/>
  <c r="C9728" i="10"/>
  <c r="G9728" i="10" s="1"/>
  <c r="C9729" i="10"/>
  <c r="G9729" i="10" s="1"/>
  <c r="C9730" i="10"/>
  <c r="G9730" i="10" s="1"/>
  <c r="C9731" i="10"/>
  <c r="G9731" i="10" s="1"/>
  <c r="C9732" i="10"/>
  <c r="G9732" i="10" s="1"/>
  <c r="C9733" i="10"/>
  <c r="G9733" i="10" s="1"/>
  <c r="C9734" i="10"/>
  <c r="G9734" i="10" s="1"/>
  <c r="C9735" i="10"/>
  <c r="C9736" i="10"/>
  <c r="C9737" i="10"/>
  <c r="C9738" i="10"/>
  <c r="C9739" i="10"/>
  <c r="C9740" i="10"/>
  <c r="C9741" i="10"/>
  <c r="G9741" i="10" s="1"/>
  <c r="C9742" i="10"/>
  <c r="G9742" i="10" s="1"/>
  <c r="C9743" i="10"/>
  <c r="G9743" i="10" s="1"/>
  <c r="C9744" i="10"/>
  <c r="G9744" i="10" s="1"/>
  <c r="C9745" i="10"/>
  <c r="G9745" i="10" s="1"/>
  <c r="C9746" i="10"/>
  <c r="G9746" i="10" s="1"/>
  <c r="C9747" i="10"/>
  <c r="G9747" i="10" s="1"/>
  <c r="C9748" i="10"/>
  <c r="C9749" i="10"/>
  <c r="C9750" i="10"/>
  <c r="C9751" i="10"/>
  <c r="C9752" i="10"/>
  <c r="C9753" i="10"/>
  <c r="G9753" i="10" s="1"/>
  <c r="C9754" i="10"/>
  <c r="G9754" i="10" s="1"/>
  <c r="C9755" i="10"/>
  <c r="G9755" i="10" s="1"/>
  <c r="C9756" i="10"/>
  <c r="G9756" i="10" s="1"/>
  <c r="C9757" i="10"/>
  <c r="G9757" i="10" s="1"/>
  <c r="C9758" i="10"/>
  <c r="G9758" i="10" s="1"/>
  <c r="C9759" i="10"/>
  <c r="G9759" i="10" s="1"/>
  <c r="G9760" i="10" s="1"/>
  <c r="C9760" i="10"/>
  <c r="C9761" i="10"/>
  <c r="C9762" i="10"/>
  <c r="C9763" i="10"/>
  <c r="C9764" i="10"/>
  <c r="C9765" i="10"/>
  <c r="G9765" i="10" s="1"/>
  <c r="C9766" i="10"/>
  <c r="G9766" i="10" s="1"/>
  <c r="C9767" i="10"/>
  <c r="G9767" i="10" s="1"/>
  <c r="C9768" i="10"/>
  <c r="G9768" i="10" s="1"/>
  <c r="C9769" i="10"/>
  <c r="G9769" i="10" s="1"/>
  <c r="C9770" i="10"/>
  <c r="G9770" i="10" s="1"/>
  <c r="C9771" i="10"/>
  <c r="G9771" i="10" s="1"/>
  <c r="C9772" i="10"/>
  <c r="C9773" i="10"/>
  <c r="C9774" i="10"/>
  <c r="C9775" i="10"/>
  <c r="C9776" i="10"/>
  <c r="C9777" i="10"/>
  <c r="G9777" i="10" s="1"/>
  <c r="C9778" i="10"/>
  <c r="G9778" i="10" s="1"/>
  <c r="C9779" i="10"/>
  <c r="G9779" i="10" s="1"/>
  <c r="C9780" i="10"/>
  <c r="G9780" i="10" s="1"/>
  <c r="C9781" i="10"/>
  <c r="G9781" i="10" s="1"/>
  <c r="C9782" i="10"/>
  <c r="G9782" i="10" s="1"/>
  <c r="C9783" i="10"/>
  <c r="G9783" i="10" s="1"/>
  <c r="G9784" i="10" s="1"/>
  <c r="C9784" i="10"/>
  <c r="C9785" i="10"/>
  <c r="C9786" i="10"/>
  <c r="C9787" i="10"/>
  <c r="C9788" i="10"/>
  <c r="C9789" i="10"/>
  <c r="G9789" i="10" s="1"/>
  <c r="C9790" i="10"/>
  <c r="G9790" i="10" s="1"/>
  <c r="C9791" i="10"/>
  <c r="G9791" i="10" s="1"/>
  <c r="C9792" i="10"/>
  <c r="G9792" i="10" s="1"/>
  <c r="C9793" i="10"/>
  <c r="G9793" i="10" s="1"/>
  <c r="C9794" i="10"/>
  <c r="G9794" i="10" s="1"/>
  <c r="C9795" i="10"/>
  <c r="G9795" i="10" s="1"/>
  <c r="G9796" i="10" s="1"/>
  <c r="C9796" i="10"/>
  <c r="C9797" i="10"/>
  <c r="C9798" i="10"/>
  <c r="C9799" i="10"/>
  <c r="C9800" i="10"/>
  <c r="C9801" i="10"/>
  <c r="C9802" i="10"/>
  <c r="G9802" i="10" s="1"/>
  <c r="C9803" i="10"/>
  <c r="G9803" i="10" s="1"/>
  <c r="C9804" i="10"/>
  <c r="G9804" i="10" s="1"/>
  <c r="C9805" i="10"/>
  <c r="G9805" i="10" s="1"/>
  <c r="C9806" i="10"/>
  <c r="G9806" i="10" s="1"/>
  <c r="C9807" i="10"/>
  <c r="G9807" i="10" s="1"/>
  <c r="C9808" i="10"/>
  <c r="G9808" i="10" s="1"/>
  <c r="C9809" i="10"/>
  <c r="C9810" i="10"/>
  <c r="C9811" i="10"/>
  <c r="C9812" i="10"/>
  <c r="C9813" i="10"/>
  <c r="C9814" i="10"/>
  <c r="G9814" i="10" s="1"/>
  <c r="C9815" i="10"/>
  <c r="G9815" i="10" s="1"/>
  <c r="C9816" i="10"/>
  <c r="G9816" i="10" s="1"/>
  <c r="C9817" i="10"/>
  <c r="G9817" i="10" s="1"/>
  <c r="C9818" i="10"/>
  <c r="G9818" i="10" s="1"/>
  <c r="C9819" i="10"/>
  <c r="G9819" i="10" s="1"/>
  <c r="C9820" i="10"/>
  <c r="G9820" i="10" s="1"/>
  <c r="C9821" i="10"/>
  <c r="C9822" i="10"/>
  <c r="C9823" i="10"/>
  <c r="C9824" i="10"/>
  <c r="C9825" i="10"/>
  <c r="C9826" i="10"/>
  <c r="G9826" i="10" s="1"/>
  <c r="C9827" i="10"/>
  <c r="G9827" i="10" s="1"/>
  <c r="C9828" i="10"/>
  <c r="G9828" i="10" s="1"/>
  <c r="C9829" i="10"/>
  <c r="G9829" i="10" s="1"/>
  <c r="C9830" i="10"/>
  <c r="G9830" i="10" s="1"/>
  <c r="C9831" i="10"/>
  <c r="G9831" i="10" s="1"/>
  <c r="C9832" i="10"/>
  <c r="G9832" i="10" s="1"/>
  <c r="C9833" i="10"/>
  <c r="C9834" i="10"/>
  <c r="C9835" i="10"/>
  <c r="C9836" i="10"/>
  <c r="C9837" i="10"/>
  <c r="C9838" i="10"/>
  <c r="G9838" i="10" s="1"/>
  <c r="C9839" i="10"/>
  <c r="G9839" i="10" s="1"/>
  <c r="C9840" i="10"/>
  <c r="G9840" i="10" s="1"/>
  <c r="C9841" i="10"/>
  <c r="G9841" i="10" s="1"/>
  <c r="C9842" i="10"/>
  <c r="G9842" i="10" s="1"/>
  <c r="C9843" i="10"/>
  <c r="G9843" i="10" s="1"/>
  <c r="C9844" i="10"/>
  <c r="G9844" i="10" s="1"/>
  <c r="C9845" i="10"/>
  <c r="C9846" i="10"/>
  <c r="C9847" i="10"/>
  <c r="C9848" i="10"/>
  <c r="C9849" i="10"/>
  <c r="C9850" i="10"/>
  <c r="G9850" i="10" s="1"/>
  <c r="C9851" i="10"/>
  <c r="G9851" i="10" s="1"/>
  <c r="C9852" i="10"/>
  <c r="G9852" i="10" s="1"/>
  <c r="C9853" i="10"/>
  <c r="G9853" i="10" s="1"/>
  <c r="C9854" i="10"/>
  <c r="G9854" i="10" s="1"/>
  <c r="C9855" i="10"/>
  <c r="G9855" i="10" s="1"/>
  <c r="C9856" i="10"/>
  <c r="G9856" i="10" s="1"/>
  <c r="C9857" i="10"/>
  <c r="C9858" i="10"/>
  <c r="C9859" i="10"/>
  <c r="C9860" i="10"/>
  <c r="C9861" i="10"/>
  <c r="C9862" i="10"/>
  <c r="G9862" i="10" s="1"/>
  <c r="C9863" i="10"/>
  <c r="G9863" i="10" s="1"/>
  <c r="C9864" i="10"/>
  <c r="G9864" i="10" s="1"/>
  <c r="C9865" i="10"/>
  <c r="G9865" i="10" s="1"/>
  <c r="C9866" i="10"/>
  <c r="G9866" i="10" s="1"/>
  <c r="C9867" i="10"/>
  <c r="G9867" i="10" s="1"/>
  <c r="C9868" i="10"/>
  <c r="G9868" i="10" s="1"/>
  <c r="C9869" i="10"/>
  <c r="C9870" i="10"/>
  <c r="C9871" i="10"/>
  <c r="C9872" i="10"/>
  <c r="C9873" i="10"/>
  <c r="C9874" i="10"/>
  <c r="G9874" i="10" s="1"/>
  <c r="C9875" i="10"/>
  <c r="G9875" i="10" s="1"/>
  <c r="C9876" i="10"/>
  <c r="G9876" i="10" s="1"/>
  <c r="C9877" i="10"/>
  <c r="G9877" i="10" s="1"/>
  <c r="C9878" i="10"/>
  <c r="G9878" i="10" s="1"/>
  <c r="C9879" i="10"/>
  <c r="G9879" i="10" s="1"/>
  <c r="C9880" i="10"/>
  <c r="G9880" i="10" s="1"/>
  <c r="C9881" i="10"/>
  <c r="C9882" i="10"/>
  <c r="C9883" i="10"/>
  <c r="C9884" i="10"/>
  <c r="C9885" i="10"/>
  <c r="C9886" i="10"/>
  <c r="G9886" i="10" s="1"/>
  <c r="C9887" i="10"/>
  <c r="G9887" i="10" s="1"/>
  <c r="C9888" i="10"/>
  <c r="G9888" i="10" s="1"/>
  <c r="C9889" i="10"/>
  <c r="G9889" i="10" s="1"/>
  <c r="C9890" i="10"/>
  <c r="G9890" i="10" s="1"/>
  <c r="C9891" i="10"/>
  <c r="G9891" i="10" s="1"/>
  <c r="C9892" i="10"/>
  <c r="G9892" i="10" s="1"/>
  <c r="C9893" i="10"/>
  <c r="C9894" i="10"/>
  <c r="C9895" i="10"/>
  <c r="C9896" i="10"/>
  <c r="C9897" i="10"/>
  <c r="C9898" i="10"/>
  <c r="G9898" i="10" s="1"/>
  <c r="C9899" i="10"/>
  <c r="G9899" i="10" s="1"/>
  <c r="C9900" i="10"/>
  <c r="G9900" i="10" s="1"/>
  <c r="C9901" i="10"/>
  <c r="G9901" i="10" s="1"/>
  <c r="C9902" i="10"/>
  <c r="G9902" i="10" s="1"/>
  <c r="C9903" i="10"/>
  <c r="G9903" i="10" s="1"/>
  <c r="C9904" i="10"/>
  <c r="G9904" i="10" s="1"/>
  <c r="C9905" i="10"/>
  <c r="C9906" i="10"/>
  <c r="C9907" i="10"/>
  <c r="C9908" i="10"/>
  <c r="C9909" i="10"/>
  <c r="C9910" i="10"/>
  <c r="G9910" i="10" s="1"/>
  <c r="C9911" i="10"/>
  <c r="G9911" i="10" s="1"/>
  <c r="C9912" i="10"/>
  <c r="G9912" i="10" s="1"/>
  <c r="C9913" i="10"/>
  <c r="G9913" i="10" s="1"/>
  <c r="C9914" i="10"/>
  <c r="G9914" i="10" s="1"/>
  <c r="C9915" i="10"/>
  <c r="G9915" i="10" s="1"/>
  <c r="C9916" i="10"/>
  <c r="G9916" i="10" s="1"/>
  <c r="C9917" i="10"/>
  <c r="C9918" i="10"/>
  <c r="C9919" i="10"/>
  <c r="C9920" i="10"/>
  <c r="C9921" i="10"/>
  <c r="C9922" i="10"/>
  <c r="C9923" i="10"/>
  <c r="C9924" i="10"/>
  <c r="C9925" i="10"/>
  <c r="C9926" i="10"/>
  <c r="C9927" i="10"/>
  <c r="C9928" i="10"/>
  <c r="C9929" i="10"/>
  <c r="C9930" i="10"/>
  <c r="C9931" i="10"/>
  <c r="C9932" i="10"/>
  <c r="C9933" i="10"/>
  <c r="C9934" i="10"/>
  <c r="C9935" i="10"/>
  <c r="G9935" i="10" s="1"/>
  <c r="C9936" i="10"/>
  <c r="G9936" i="10" s="1"/>
  <c r="C9937" i="10"/>
  <c r="G9937" i="10" s="1"/>
  <c r="C9938" i="10"/>
  <c r="G9938" i="10" s="1"/>
  <c r="C9939" i="10"/>
  <c r="G9939" i="10" s="1"/>
  <c r="C9940" i="10"/>
  <c r="G9940" i="10" s="1"/>
  <c r="C9941" i="10"/>
  <c r="G9941" i="10" s="1"/>
  <c r="C9942" i="10"/>
  <c r="C9943" i="10"/>
  <c r="C9944" i="10"/>
  <c r="C9945" i="10"/>
  <c r="C9946" i="10"/>
  <c r="C9947" i="10"/>
  <c r="G9947" i="10" s="1"/>
  <c r="C9948" i="10"/>
  <c r="G9948" i="10" s="1"/>
  <c r="C9949" i="10"/>
  <c r="G9949" i="10" s="1"/>
  <c r="C9950" i="10"/>
  <c r="G9950" i="10" s="1"/>
  <c r="C9951" i="10"/>
  <c r="G9951" i="10" s="1"/>
  <c r="C9952" i="10"/>
  <c r="G9952" i="10" s="1"/>
  <c r="C9953" i="10"/>
  <c r="G9953" i="10" s="1"/>
  <c r="C9954" i="10"/>
  <c r="C9955" i="10"/>
  <c r="C9956" i="10"/>
  <c r="C9957" i="10"/>
  <c r="C9958" i="10"/>
  <c r="C9959" i="10"/>
  <c r="G9959" i="10" s="1"/>
  <c r="C9960" i="10"/>
  <c r="G9960" i="10" s="1"/>
  <c r="C9961" i="10"/>
  <c r="G9961" i="10" s="1"/>
  <c r="C9962" i="10"/>
  <c r="G9962" i="10" s="1"/>
  <c r="C9963" i="10"/>
  <c r="G9963" i="10" s="1"/>
  <c r="C9964" i="10"/>
  <c r="G9964" i="10" s="1"/>
  <c r="C9965" i="10"/>
  <c r="G9965" i="10" s="1"/>
  <c r="C9966" i="10"/>
  <c r="C9967" i="10"/>
  <c r="C9968" i="10"/>
  <c r="C9969" i="10"/>
  <c r="C9970" i="10"/>
  <c r="C9971" i="10"/>
  <c r="G9971" i="10" s="1"/>
  <c r="C9972" i="10"/>
  <c r="G9972" i="10" s="1"/>
  <c r="C9973" i="10"/>
  <c r="G9973" i="10" s="1"/>
  <c r="C9974" i="10"/>
  <c r="G9974" i="10" s="1"/>
  <c r="C9975" i="10"/>
  <c r="G9975" i="10" s="1"/>
  <c r="C9976" i="10"/>
  <c r="G9976" i="10" s="1"/>
  <c r="C9977" i="10"/>
  <c r="G9977" i="10" s="1"/>
  <c r="C9978" i="10"/>
  <c r="C9979" i="10"/>
  <c r="C9980" i="10"/>
  <c r="C9981" i="10"/>
  <c r="C9982" i="10"/>
  <c r="C9983" i="10"/>
  <c r="C9984" i="10"/>
  <c r="G9984" i="10" s="1"/>
  <c r="C9985" i="10"/>
  <c r="G9985" i="10" s="1"/>
  <c r="C9986" i="10"/>
  <c r="G9986" i="10" s="1"/>
  <c r="C9987" i="10"/>
  <c r="G9987" i="10" s="1"/>
  <c r="C9988" i="10"/>
  <c r="G9988" i="10" s="1"/>
  <c r="C9989" i="10"/>
  <c r="G9989" i="10" s="1"/>
  <c r="C9990" i="10"/>
  <c r="G9990" i="10" s="1"/>
  <c r="C9991" i="10"/>
  <c r="C9992" i="10"/>
  <c r="C9993" i="10"/>
  <c r="C9994" i="10"/>
  <c r="C9995" i="10"/>
  <c r="C9996" i="10"/>
  <c r="G9996" i="10" s="1"/>
  <c r="C9997" i="10"/>
  <c r="G9997" i="10" s="1"/>
  <c r="C9998" i="10"/>
  <c r="G9998" i="10" s="1"/>
  <c r="C9999" i="10"/>
  <c r="G9999" i="10" s="1"/>
  <c r="C10000" i="10"/>
  <c r="G10000" i="10" s="1"/>
  <c r="C10001" i="10"/>
  <c r="G10001" i="10" s="1"/>
  <c r="C10002" i="10"/>
  <c r="G10002" i="10" s="1"/>
  <c r="C10003" i="10"/>
  <c r="C10004" i="10"/>
  <c r="C10005" i="10"/>
  <c r="C10006" i="10"/>
  <c r="C10007" i="10"/>
  <c r="C10008" i="10"/>
  <c r="G10008" i="10" s="1"/>
  <c r="C10009" i="10"/>
  <c r="G10009" i="10" s="1"/>
  <c r="C10010" i="10"/>
  <c r="G10010" i="10" s="1"/>
  <c r="C10011" i="10"/>
  <c r="G10011" i="10" s="1"/>
  <c r="C10012" i="10"/>
  <c r="G10012" i="10" s="1"/>
  <c r="C10013" i="10"/>
  <c r="G10013" i="10" s="1"/>
  <c r="C10014" i="10"/>
  <c r="G10014" i="10" s="1"/>
  <c r="C10015" i="10"/>
  <c r="C10016" i="10"/>
  <c r="C10017" i="10"/>
  <c r="C10018" i="10"/>
  <c r="C10019" i="10"/>
  <c r="C10020" i="10"/>
  <c r="G10020" i="10" s="1"/>
  <c r="C10021" i="10"/>
  <c r="G10021" i="10" s="1"/>
  <c r="C10022" i="10"/>
  <c r="G10022" i="10" s="1"/>
  <c r="C10023" i="10"/>
  <c r="G10023" i="10" s="1"/>
  <c r="C10024" i="10"/>
  <c r="G10024" i="10" s="1"/>
  <c r="C10025" i="10"/>
  <c r="G10025" i="10" s="1"/>
  <c r="C10026" i="10"/>
  <c r="G10026" i="10" s="1"/>
  <c r="C10027" i="10"/>
  <c r="C10028" i="10"/>
  <c r="C10029" i="10"/>
  <c r="C10030" i="10"/>
  <c r="C10031" i="10"/>
  <c r="C10032" i="10"/>
  <c r="G10032" i="10" s="1"/>
  <c r="C10033" i="10"/>
  <c r="G10033" i="10" s="1"/>
  <c r="C10034" i="10"/>
  <c r="G10034" i="10" s="1"/>
  <c r="C10035" i="10"/>
  <c r="G10035" i="10" s="1"/>
  <c r="C10036" i="10"/>
  <c r="G10036" i="10" s="1"/>
  <c r="C10037" i="10"/>
  <c r="G10037" i="10" s="1"/>
  <c r="C10038" i="10"/>
  <c r="G10038" i="10" s="1"/>
  <c r="C10039" i="10"/>
  <c r="C10040" i="10"/>
  <c r="C10041" i="10"/>
  <c r="C10042" i="10"/>
  <c r="C10043" i="10"/>
  <c r="C10044" i="10"/>
  <c r="C10045" i="10"/>
  <c r="G10045" i="10" s="1"/>
  <c r="C10046" i="10"/>
  <c r="G10046" i="10" s="1"/>
  <c r="C10047" i="10"/>
  <c r="G10047" i="10" s="1"/>
  <c r="C10048" i="10"/>
  <c r="G10048" i="10" s="1"/>
  <c r="C10049" i="10"/>
  <c r="G10049" i="10" s="1"/>
  <c r="C10050" i="10"/>
  <c r="G10050" i="10" s="1"/>
  <c r="C10051" i="10"/>
  <c r="G10051" i="10" s="1"/>
  <c r="C10052" i="10"/>
  <c r="C10053" i="10"/>
  <c r="C10054" i="10"/>
  <c r="C10055" i="10"/>
  <c r="C10056" i="10"/>
  <c r="C10057" i="10"/>
  <c r="G10057" i="10" s="1"/>
  <c r="C10058" i="10"/>
  <c r="G10058" i="10" s="1"/>
  <c r="C10059" i="10"/>
  <c r="G10059" i="10" s="1"/>
  <c r="C10060" i="10"/>
  <c r="G10060" i="10" s="1"/>
  <c r="C10061" i="10"/>
  <c r="G10061" i="10" s="1"/>
  <c r="C10062" i="10"/>
  <c r="G10062" i="10" s="1"/>
  <c r="C10063" i="10"/>
  <c r="G10063" i="10" s="1"/>
  <c r="C10064" i="10"/>
  <c r="C10065" i="10"/>
  <c r="C10066" i="10"/>
  <c r="C10067" i="10"/>
  <c r="C10068" i="10"/>
  <c r="C10069" i="10"/>
  <c r="G10069" i="10" s="1"/>
  <c r="C10070" i="10"/>
  <c r="G10070" i="10" s="1"/>
  <c r="C10071" i="10"/>
  <c r="G10071" i="10" s="1"/>
  <c r="C10072" i="10"/>
  <c r="G10072" i="10" s="1"/>
  <c r="C10073" i="10"/>
  <c r="G10073" i="10" s="1"/>
  <c r="C10074" i="10"/>
  <c r="G10074" i="10" s="1"/>
  <c r="C10075" i="10"/>
  <c r="G10075" i="10" s="1"/>
  <c r="C10076" i="10"/>
  <c r="C10077" i="10"/>
  <c r="C10078" i="10"/>
  <c r="C10079" i="10"/>
  <c r="C10080" i="10"/>
  <c r="C10081" i="10"/>
  <c r="G10081" i="10" s="1"/>
  <c r="C10082" i="10"/>
  <c r="G10082" i="10" s="1"/>
  <c r="C10083" i="10"/>
  <c r="G10083" i="10" s="1"/>
  <c r="C10084" i="10"/>
  <c r="G10084" i="10" s="1"/>
  <c r="C10085" i="10"/>
  <c r="G10085" i="10" s="1"/>
  <c r="C10086" i="10"/>
  <c r="G10086" i="10" s="1"/>
  <c r="C10087" i="10"/>
  <c r="G10087" i="10" s="1"/>
  <c r="G10088" i="10" s="1"/>
  <c r="G10089" i="10" s="1"/>
  <c r="G10090" i="10" s="1"/>
  <c r="C10088" i="10"/>
  <c r="C10089" i="10"/>
  <c r="C10090" i="10"/>
  <c r="C10091" i="10"/>
  <c r="C10092" i="10"/>
  <c r="C10093" i="10"/>
  <c r="G10093" i="10" s="1"/>
  <c r="C10094" i="10"/>
  <c r="G10094" i="10" s="1"/>
  <c r="C10095" i="10"/>
  <c r="G10095" i="10" s="1"/>
  <c r="C10096" i="10"/>
  <c r="G10096" i="10" s="1"/>
  <c r="C10097" i="10"/>
  <c r="G10097" i="10" s="1"/>
  <c r="C10098" i="10"/>
  <c r="G10098" i="10" s="1"/>
  <c r="C10099" i="10"/>
  <c r="G10099" i="10" s="1"/>
  <c r="G10100" i="10" s="1"/>
  <c r="G10101" i="10" s="1"/>
  <c r="G10102" i="10" s="1"/>
  <c r="C10100" i="10"/>
  <c r="C10101" i="10"/>
  <c r="C10102" i="10"/>
  <c r="C10103" i="10"/>
  <c r="C10104" i="10"/>
  <c r="C10105" i="10"/>
  <c r="C10106" i="10"/>
  <c r="G10106" i="10" s="1"/>
  <c r="C10107" i="10"/>
  <c r="G10107" i="10" s="1"/>
  <c r="C10108" i="10"/>
  <c r="G10108" i="10" s="1"/>
  <c r="C10109" i="10"/>
  <c r="G10109" i="10" s="1"/>
  <c r="C10110" i="10"/>
  <c r="G10110" i="10" s="1"/>
  <c r="C10111" i="10"/>
  <c r="G10111" i="10" s="1"/>
  <c r="C10112" i="10"/>
  <c r="G10112" i="10" s="1"/>
  <c r="C10113" i="10"/>
  <c r="C10114" i="10"/>
  <c r="C10115" i="10"/>
  <c r="C10116" i="10"/>
  <c r="C10117" i="10"/>
  <c r="C10118" i="10"/>
  <c r="G10118" i="10" s="1"/>
  <c r="C10119" i="10"/>
  <c r="G10119" i="10" s="1"/>
  <c r="C10120" i="10"/>
  <c r="G10120" i="10" s="1"/>
  <c r="C10121" i="10"/>
  <c r="G10121" i="10" s="1"/>
  <c r="C10122" i="10"/>
  <c r="G10122" i="10" s="1"/>
  <c r="C10123" i="10"/>
  <c r="G10123" i="10" s="1"/>
  <c r="C10124" i="10"/>
  <c r="G10124" i="10" s="1"/>
  <c r="C10125" i="10"/>
  <c r="C10126" i="10"/>
  <c r="C10127" i="10"/>
  <c r="C10128" i="10"/>
  <c r="C10129" i="10"/>
  <c r="C10130" i="10"/>
  <c r="G10130" i="10" s="1"/>
  <c r="C10131" i="10"/>
  <c r="G10131" i="10" s="1"/>
  <c r="C10132" i="10"/>
  <c r="G10132" i="10" s="1"/>
  <c r="C10133" i="10"/>
  <c r="G10133" i="10" s="1"/>
  <c r="C10134" i="10"/>
  <c r="G10134" i="10" s="1"/>
  <c r="C10135" i="10"/>
  <c r="G10135" i="10" s="1"/>
  <c r="C10136" i="10"/>
  <c r="G10136" i="10" s="1"/>
  <c r="C10137" i="10"/>
  <c r="C10138" i="10"/>
  <c r="C10139" i="10"/>
  <c r="C10140" i="10"/>
  <c r="C10141" i="10"/>
  <c r="C10142" i="10"/>
  <c r="G10142" i="10" s="1"/>
  <c r="C10143" i="10"/>
  <c r="G10143" i="10" s="1"/>
  <c r="C10144" i="10"/>
  <c r="G10144" i="10" s="1"/>
  <c r="C10145" i="10"/>
  <c r="G10145" i="10" s="1"/>
  <c r="C10146" i="10"/>
  <c r="G10146" i="10" s="1"/>
  <c r="C10147" i="10"/>
  <c r="G10147" i="10" s="1"/>
  <c r="C10148" i="10"/>
  <c r="G10148" i="10" s="1"/>
  <c r="C10149" i="10"/>
  <c r="C10150" i="10"/>
  <c r="C10151" i="10"/>
  <c r="C10152" i="10"/>
  <c r="C10153" i="10"/>
  <c r="C10154" i="10"/>
  <c r="G10154" i="10" s="1"/>
  <c r="C10155" i="10"/>
  <c r="G10155" i="10" s="1"/>
  <c r="C10156" i="10"/>
  <c r="G10156" i="10" s="1"/>
  <c r="C10157" i="10"/>
  <c r="G10157" i="10" s="1"/>
  <c r="C10158" i="10"/>
  <c r="G10158" i="10" s="1"/>
  <c r="C10159" i="10"/>
  <c r="G10159" i="10" s="1"/>
  <c r="C10160" i="10"/>
  <c r="G10160" i="10" s="1"/>
  <c r="C10161" i="10"/>
  <c r="C10162" i="10"/>
  <c r="C10163" i="10"/>
  <c r="C10164" i="10"/>
  <c r="C10165" i="10"/>
  <c r="C10166" i="10"/>
  <c r="C10167" i="10"/>
  <c r="G10167" i="10" s="1"/>
  <c r="C10168" i="10"/>
  <c r="G10168" i="10" s="1"/>
  <c r="C10169" i="10"/>
  <c r="G10169" i="10" s="1"/>
  <c r="C10170" i="10"/>
  <c r="G10170" i="10" s="1"/>
  <c r="C10171" i="10"/>
  <c r="G10171" i="10" s="1"/>
  <c r="C10172" i="10"/>
  <c r="G10172" i="10" s="1"/>
  <c r="C10173" i="10"/>
  <c r="G10173" i="10" s="1"/>
  <c r="C10174" i="10"/>
  <c r="C10175" i="10"/>
  <c r="C10176" i="10"/>
  <c r="C10177" i="10"/>
  <c r="C10178" i="10"/>
  <c r="C10179" i="10"/>
  <c r="G10179" i="10" s="1"/>
  <c r="C10180" i="10"/>
  <c r="G10180" i="10" s="1"/>
  <c r="C10181" i="10"/>
  <c r="G10181" i="10" s="1"/>
  <c r="C10182" i="10"/>
  <c r="G10182" i="10" s="1"/>
  <c r="C10183" i="10"/>
  <c r="G10183" i="10" s="1"/>
  <c r="C10184" i="10"/>
  <c r="G10184" i="10" s="1"/>
  <c r="C10185" i="10"/>
  <c r="G10185" i="10" s="1"/>
  <c r="C10186" i="10"/>
  <c r="C10187" i="10"/>
  <c r="C10188" i="10"/>
  <c r="C10189" i="10"/>
  <c r="C10190" i="10"/>
  <c r="C10191" i="10"/>
  <c r="G10191" i="10" s="1"/>
  <c r="C10192" i="10"/>
  <c r="G10192" i="10" s="1"/>
  <c r="C10193" i="10"/>
  <c r="G10193" i="10" s="1"/>
  <c r="C10194" i="10"/>
  <c r="G10194" i="10" s="1"/>
  <c r="C10195" i="10"/>
  <c r="G10195" i="10" s="1"/>
  <c r="C10196" i="10"/>
  <c r="G10196" i="10" s="1"/>
  <c r="C10197" i="10"/>
  <c r="G10197" i="10" s="1"/>
  <c r="C10198" i="10"/>
  <c r="C10199" i="10"/>
  <c r="C10200" i="10"/>
  <c r="C10201" i="10"/>
  <c r="C10202" i="10"/>
  <c r="C10203" i="10"/>
  <c r="G10203" i="10" s="1"/>
  <c r="C10204" i="10"/>
  <c r="G10204" i="10" s="1"/>
  <c r="C10205" i="10"/>
  <c r="G10205" i="10" s="1"/>
  <c r="C10206" i="10"/>
  <c r="G10206" i="10" s="1"/>
  <c r="C10207" i="10"/>
  <c r="G10207" i="10" s="1"/>
  <c r="C10208" i="10"/>
  <c r="G10208" i="10" s="1"/>
  <c r="C10209" i="10"/>
  <c r="G10209" i="10" s="1"/>
  <c r="C10210" i="10"/>
  <c r="C10211" i="10"/>
  <c r="C10212" i="10"/>
  <c r="C10213" i="10"/>
  <c r="C10214" i="10"/>
  <c r="C10215" i="10"/>
  <c r="G10215" i="10" s="1"/>
  <c r="C10216" i="10"/>
  <c r="G10216" i="10" s="1"/>
  <c r="C10217" i="10"/>
  <c r="G10217" i="10" s="1"/>
  <c r="C10218" i="10"/>
  <c r="G10218" i="10" s="1"/>
  <c r="C10219" i="10"/>
  <c r="G10219" i="10" s="1"/>
  <c r="C10220" i="10"/>
  <c r="G10220" i="10" s="1"/>
  <c r="C10221" i="10"/>
  <c r="G10221" i="10" s="1"/>
  <c r="C10222" i="10"/>
  <c r="C10223" i="10"/>
  <c r="C10224" i="10"/>
  <c r="C10225" i="10"/>
  <c r="C10226" i="10"/>
  <c r="C10227" i="10"/>
  <c r="C10228" i="10"/>
  <c r="G10228" i="10" s="1"/>
  <c r="C10229" i="10"/>
  <c r="G10229" i="10" s="1"/>
  <c r="C10230" i="10"/>
  <c r="G10230" i="10" s="1"/>
  <c r="C10231" i="10"/>
  <c r="G10231" i="10" s="1"/>
  <c r="C10232" i="10"/>
  <c r="G10232" i="10" s="1"/>
  <c r="C10233" i="10"/>
  <c r="G10233" i="10" s="1"/>
  <c r="C10234" i="10"/>
  <c r="G10234" i="10" s="1"/>
  <c r="C10235" i="10"/>
  <c r="C10236" i="10"/>
  <c r="C10237" i="10"/>
  <c r="C10238" i="10"/>
  <c r="C10239" i="10"/>
  <c r="C10240" i="10"/>
  <c r="G10240" i="10" s="1"/>
  <c r="C10241" i="10"/>
  <c r="G10241" i="10" s="1"/>
  <c r="C10242" i="10"/>
  <c r="G10242" i="10" s="1"/>
  <c r="C10243" i="10"/>
  <c r="G10243" i="10" s="1"/>
  <c r="C10244" i="10"/>
  <c r="G10244" i="10" s="1"/>
  <c r="C10245" i="10"/>
  <c r="G10245" i="10" s="1"/>
  <c r="C10246" i="10"/>
  <c r="G10246" i="10" s="1"/>
  <c r="C10247" i="10"/>
  <c r="C10248" i="10"/>
  <c r="C10249" i="10"/>
  <c r="C10250" i="10"/>
  <c r="C10251" i="10"/>
  <c r="C10252" i="10"/>
  <c r="G10252" i="10" s="1"/>
  <c r="C10253" i="10"/>
  <c r="G10253" i="10" s="1"/>
  <c r="C10254" i="10"/>
  <c r="G10254" i="10" s="1"/>
  <c r="C10255" i="10"/>
  <c r="G10255" i="10" s="1"/>
  <c r="C10256" i="10"/>
  <c r="G10256" i="10" s="1"/>
  <c r="C10257" i="10"/>
  <c r="G10257" i="10" s="1"/>
  <c r="C10258" i="10"/>
  <c r="G10258" i="10" s="1"/>
  <c r="C10259" i="10"/>
  <c r="C10260" i="10"/>
  <c r="C10261" i="10"/>
  <c r="C10262" i="10"/>
  <c r="C10263" i="10"/>
  <c r="C10264" i="10"/>
  <c r="G10264" i="10" s="1"/>
  <c r="C10265" i="10"/>
  <c r="G10265" i="10" s="1"/>
  <c r="C10266" i="10"/>
  <c r="G10266" i="10" s="1"/>
  <c r="C10267" i="10"/>
  <c r="G10267" i="10" s="1"/>
  <c r="C10268" i="10"/>
  <c r="G10268" i="10" s="1"/>
  <c r="C10269" i="10"/>
  <c r="G10269" i="10" s="1"/>
  <c r="C10270" i="10"/>
  <c r="G10270" i="10" s="1"/>
  <c r="C10271" i="10"/>
  <c r="C10272" i="10"/>
  <c r="C10273" i="10"/>
  <c r="C10274" i="10"/>
  <c r="C10275" i="10"/>
  <c r="C10276" i="10"/>
  <c r="G10276" i="10" s="1"/>
  <c r="C10277" i="10"/>
  <c r="G10277" i="10" s="1"/>
  <c r="C10278" i="10"/>
  <c r="G10278" i="10" s="1"/>
  <c r="C10279" i="10"/>
  <c r="G10279" i="10" s="1"/>
  <c r="C10280" i="10"/>
  <c r="G10280" i="10" s="1"/>
  <c r="C10281" i="10"/>
  <c r="G10281" i="10" s="1"/>
  <c r="C10282" i="10"/>
  <c r="G10282" i="10" s="1"/>
  <c r="C10283" i="10"/>
  <c r="C10284" i="10"/>
  <c r="C10285" i="10"/>
  <c r="C10286" i="10"/>
  <c r="C10287" i="10"/>
  <c r="C10288" i="10"/>
  <c r="C10289" i="10"/>
  <c r="G10289" i="10" s="1"/>
  <c r="C10290" i="10"/>
  <c r="G10290" i="10" s="1"/>
  <c r="C10291" i="10"/>
  <c r="G10291" i="10" s="1"/>
  <c r="C10292" i="10"/>
  <c r="G10292" i="10" s="1"/>
  <c r="C10293" i="10"/>
  <c r="G10293" i="10" s="1"/>
  <c r="C10294" i="10"/>
  <c r="G10294" i="10" s="1"/>
  <c r="C10295" i="10"/>
  <c r="G10295" i="10" s="1"/>
  <c r="C10296" i="10"/>
  <c r="C10297" i="10"/>
  <c r="C10298" i="10"/>
  <c r="C10299" i="10"/>
  <c r="C10300" i="10"/>
  <c r="C10301" i="10"/>
  <c r="G10301" i="10" s="1"/>
  <c r="C10302" i="10"/>
  <c r="G10302" i="10" s="1"/>
  <c r="C10303" i="10"/>
  <c r="G10303" i="10" s="1"/>
  <c r="C10304" i="10"/>
  <c r="G10304" i="10" s="1"/>
  <c r="C10305" i="10"/>
  <c r="G10305" i="10" s="1"/>
  <c r="C10306" i="10"/>
  <c r="G10306" i="10" s="1"/>
  <c r="C10307" i="10"/>
  <c r="G10307" i="10" s="1"/>
  <c r="C10308" i="10"/>
  <c r="C10309" i="10"/>
  <c r="C10310" i="10"/>
  <c r="C10311" i="10"/>
  <c r="C10312" i="10"/>
  <c r="C10313" i="10"/>
  <c r="G10313" i="10" s="1"/>
  <c r="C10314" i="10"/>
  <c r="G10314" i="10" s="1"/>
  <c r="C10315" i="10"/>
  <c r="G10315" i="10" s="1"/>
  <c r="C10316" i="10"/>
  <c r="G10316" i="10" s="1"/>
  <c r="C10317" i="10"/>
  <c r="G10317" i="10" s="1"/>
  <c r="C10318" i="10"/>
  <c r="G10318" i="10" s="1"/>
  <c r="C10319" i="10"/>
  <c r="G10319" i="10" s="1"/>
  <c r="G10320" i="10" s="1"/>
  <c r="C10320" i="10"/>
  <c r="C10321" i="10"/>
  <c r="C10322" i="10"/>
  <c r="C10323" i="10"/>
  <c r="C10324" i="10"/>
  <c r="C10325" i="10"/>
  <c r="G10325" i="10" s="1"/>
  <c r="C10326" i="10"/>
  <c r="G10326" i="10" s="1"/>
  <c r="C10327" i="10"/>
  <c r="G10327" i="10" s="1"/>
  <c r="C10328" i="10"/>
  <c r="G10328" i="10" s="1"/>
  <c r="C10329" i="10"/>
  <c r="G10329" i="10" s="1"/>
  <c r="C10330" i="10"/>
  <c r="G10330" i="10" s="1"/>
  <c r="C10331" i="10"/>
  <c r="G10331" i="10" s="1"/>
  <c r="G10332" i="10" s="1"/>
  <c r="G10333" i="10" s="1"/>
  <c r="G10334" i="10" s="1"/>
  <c r="C10332" i="10"/>
  <c r="C10333" i="10"/>
  <c r="C10334" i="10"/>
  <c r="C10335" i="10"/>
  <c r="C10336" i="10"/>
  <c r="C10337" i="10"/>
  <c r="G10337" i="10" s="1"/>
  <c r="C10338" i="10"/>
  <c r="G10338" i="10" s="1"/>
  <c r="C10339" i="10"/>
  <c r="G10339" i="10" s="1"/>
  <c r="C10340" i="10"/>
  <c r="G10340" i="10" s="1"/>
  <c r="C10341" i="10"/>
  <c r="G10341" i="10" s="1"/>
  <c r="C10342" i="10"/>
  <c r="G10342" i="10" s="1"/>
  <c r="C10343" i="10"/>
  <c r="G10343" i="10" s="1"/>
  <c r="G10344" i="10" s="1"/>
  <c r="G10345" i="10" s="1"/>
  <c r="G10346" i="10" s="1"/>
  <c r="C10344" i="10"/>
  <c r="C10345" i="10"/>
  <c r="C10346" i="10"/>
  <c r="C10347" i="10"/>
  <c r="C10348" i="10"/>
  <c r="C10349" i="10"/>
  <c r="C10350" i="10"/>
  <c r="C10351" i="10"/>
  <c r="G10351" i="10" s="1"/>
  <c r="C10352" i="10"/>
  <c r="G10352" i="10" s="1"/>
  <c r="C10353" i="10"/>
  <c r="G10353" i="10" s="1"/>
  <c r="C10354" i="10"/>
  <c r="G10354" i="10" s="1"/>
  <c r="C10355" i="10"/>
  <c r="G10355" i="10" s="1"/>
  <c r="C10356" i="10"/>
  <c r="G10356" i="10" s="1"/>
  <c r="C10357" i="10"/>
  <c r="C10358" i="10"/>
  <c r="C10359" i="10"/>
  <c r="C10360" i="10"/>
  <c r="C10361" i="10"/>
  <c r="C10362" i="10"/>
  <c r="C10363" i="10"/>
  <c r="G10363" i="10" s="1"/>
  <c r="C10364" i="10"/>
  <c r="G10364" i="10" s="1"/>
  <c r="C10365" i="10"/>
  <c r="G10365" i="10" s="1"/>
  <c r="C10366" i="10"/>
  <c r="G10366" i="10" s="1"/>
  <c r="C10367" i="10"/>
  <c r="G10367" i="10" s="1"/>
  <c r="C10368" i="10"/>
  <c r="G10368" i="10" s="1"/>
  <c r="C10369" i="10"/>
  <c r="C10370" i="10"/>
  <c r="C10371" i="10"/>
  <c r="C10372" i="10"/>
  <c r="C10373" i="10"/>
  <c r="C10374" i="10"/>
  <c r="C10375" i="10"/>
  <c r="G10375" i="10" s="1"/>
  <c r="C10376" i="10"/>
  <c r="G10376" i="10" s="1"/>
  <c r="C10377" i="10"/>
  <c r="G10377" i="10" s="1"/>
  <c r="C10378" i="10"/>
  <c r="G10378" i="10" s="1"/>
  <c r="C10379" i="10"/>
  <c r="G10379" i="10" s="1"/>
  <c r="C10380" i="10"/>
  <c r="G10380" i="10" s="1"/>
  <c r="C10381" i="10"/>
  <c r="C10382" i="10"/>
  <c r="C10383" i="10"/>
  <c r="C10384" i="10"/>
  <c r="C10385" i="10"/>
  <c r="C10386" i="10"/>
  <c r="C10387" i="10"/>
  <c r="G10387" i="10" s="1"/>
  <c r="C10388" i="10"/>
  <c r="G10388" i="10" s="1"/>
  <c r="C10389" i="10"/>
  <c r="G10389" i="10" s="1"/>
  <c r="C10390" i="10"/>
  <c r="G10390" i="10" s="1"/>
  <c r="C10391" i="10"/>
  <c r="G10391" i="10" s="1"/>
  <c r="C10392" i="10"/>
  <c r="G10392" i="10" s="1"/>
  <c r="C10393" i="10"/>
  <c r="C10394" i="10"/>
  <c r="C10395" i="10"/>
  <c r="C10396" i="10"/>
  <c r="C10397" i="10"/>
  <c r="C10398" i="10"/>
  <c r="C10399" i="10"/>
  <c r="G10399" i="10" s="1"/>
  <c r="C10400" i="10"/>
  <c r="G10400" i="10" s="1"/>
  <c r="C10401" i="10"/>
  <c r="G10401" i="10" s="1"/>
  <c r="C10402" i="10"/>
  <c r="G10402" i="10" s="1"/>
  <c r="C10403" i="10"/>
  <c r="G10403" i="10" s="1"/>
  <c r="C10404" i="10"/>
  <c r="G10404" i="10" s="1"/>
  <c r="C10405" i="10"/>
  <c r="C10406" i="10"/>
  <c r="C10407" i="10"/>
  <c r="C10408" i="10"/>
  <c r="C10409" i="10"/>
  <c r="C10410" i="10"/>
  <c r="C10411" i="10"/>
  <c r="C10412" i="10"/>
  <c r="C10413" i="10"/>
  <c r="C10414" i="10"/>
  <c r="C10415" i="10"/>
  <c r="C10416" i="10"/>
  <c r="C10417" i="10"/>
  <c r="C10418" i="10"/>
  <c r="C10419" i="10"/>
  <c r="C10420" i="10"/>
  <c r="C10421" i="10"/>
  <c r="C10422" i="10"/>
  <c r="C10423" i="10"/>
  <c r="C10424" i="10"/>
  <c r="C10425" i="10"/>
  <c r="G10425" i="10" s="1"/>
  <c r="C10426" i="10"/>
  <c r="G10426" i="10" s="1"/>
  <c r="C10427" i="10"/>
  <c r="G10427" i="10" s="1"/>
  <c r="C10428" i="10"/>
  <c r="G10428" i="10" s="1"/>
  <c r="C10429" i="10"/>
  <c r="G10429" i="10" s="1"/>
  <c r="C10430" i="10"/>
  <c r="G10430" i="10" s="1"/>
  <c r="C10431" i="10"/>
  <c r="C10432" i="10"/>
  <c r="C10433" i="10"/>
  <c r="C10434" i="10"/>
  <c r="C10435" i="10"/>
  <c r="C10436" i="10"/>
  <c r="C10437" i="10"/>
  <c r="G10437" i="10" s="1"/>
  <c r="C10438" i="10"/>
  <c r="G10438" i="10" s="1"/>
  <c r="C10439" i="10"/>
  <c r="G10439" i="10" s="1"/>
  <c r="C10440" i="10"/>
  <c r="G10440" i="10" s="1"/>
  <c r="C10441" i="10"/>
  <c r="G10441" i="10" s="1"/>
  <c r="C10442" i="10"/>
  <c r="G10442" i="10" s="1"/>
  <c r="C10443" i="10"/>
  <c r="C10444" i="10"/>
  <c r="C10445" i="10"/>
  <c r="C10446" i="10"/>
  <c r="C10447" i="10"/>
  <c r="C10448" i="10"/>
  <c r="C10449" i="10"/>
  <c r="G10449" i="10" s="1"/>
  <c r="C10450" i="10"/>
  <c r="G10450" i="10" s="1"/>
  <c r="C10451" i="10"/>
  <c r="G10451" i="10" s="1"/>
  <c r="C10452" i="10"/>
  <c r="G10452" i="10" s="1"/>
  <c r="C10453" i="10"/>
  <c r="G10453" i="10" s="1"/>
  <c r="C10454" i="10"/>
  <c r="G10454" i="10" s="1"/>
  <c r="C10455" i="10"/>
  <c r="C10456" i="10"/>
  <c r="C10457" i="10"/>
  <c r="C10458" i="10"/>
  <c r="C10459" i="10"/>
  <c r="C10460" i="10"/>
  <c r="C10461" i="10"/>
  <c r="G10461" i="10" s="1"/>
  <c r="C10462" i="10"/>
  <c r="G10462" i="10" s="1"/>
  <c r="C10463" i="10"/>
  <c r="G10463" i="10" s="1"/>
  <c r="C10464" i="10"/>
  <c r="G10464" i="10" s="1"/>
  <c r="C10465" i="10"/>
  <c r="G10465" i="10" s="1"/>
  <c r="C10466" i="10"/>
  <c r="G10466" i="10" s="1"/>
  <c r="C10467" i="10"/>
  <c r="C10468" i="10"/>
  <c r="C10469" i="10"/>
  <c r="C10470" i="10"/>
  <c r="C10471" i="10"/>
  <c r="C10472" i="10"/>
  <c r="C10473" i="10"/>
  <c r="C10474" i="10"/>
  <c r="C10475" i="10"/>
  <c r="G10475" i="10" s="1"/>
  <c r="C10476" i="10"/>
  <c r="G10476" i="10" s="1"/>
  <c r="C10477" i="10"/>
  <c r="G10477" i="10" s="1"/>
  <c r="C10478" i="10"/>
  <c r="G10478" i="10" s="1"/>
  <c r="C10479" i="10"/>
  <c r="G10479" i="10" s="1"/>
  <c r="C10480" i="10"/>
  <c r="G10480" i="10" s="1"/>
  <c r="C10481" i="10"/>
  <c r="C10482" i="10"/>
  <c r="C10483" i="10"/>
  <c r="C10484" i="10"/>
  <c r="C10485" i="10"/>
  <c r="C10486" i="10"/>
  <c r="C10487" i="10"/>
  <c r="G10487" i="10" s="1"/>
  <c r="C10488" i="10"/>
  <c r="G10488" i="10" s="1"/>
  <c r="C10489" i="10"/>
  <c r="G10489" i="10" s="1"/>
  <c r="C10490" i="10"/>
  <c r="G10490" i="10" s="1"/>
  <c r="C10491" i="10"/>
  <c r="G10491" i="10" s="1"/>
  <c r="C10492" i="10"/>
  <c r="G10492" i="10" s="1"/>
  <c r="C10493" i="10"/>
  <c r="C10494" i="10"/>
  <c r="C10495" i="10"/>
  <c r="C10496" i="10"/>
  <c r="C10497" i="10"/>
  <c r="C10498" i="10"/>
  <c r="C10499" i="10"/>
  <c r="G10499" i="10" s="1"/>
  <c r="C10500" i="10"/>
  <c r="G10500" i="10" s="1"/>
  <c r="C10501" i="10"/>
  <c r="G10501" i="10" s="1"/>
  <c r="C10502" i="10"/>
  <c r="G10502" i="10" s="1"/>
  <c r="C10503" i="10"/>
  <c r="G10503" i="10" s="1"/>
  <c r="C10504" i="10"/>
  <c r="G10504" i="10" s="1"/>
  <c r="C10505" i="10"/>
  <c r="C10506" i="10"/>
  <c r="C10507" i="10"/>
  <c r="C10508" i="10"/>
  <c r="C10509" i="10"/>
  <c r="C10510" i="10"/>
  <c r="C10511" i="10"/>
  <c r="G10511" i="10" s="1"/>
  <c r="C10512" i="10"/>
  <c r="G10512" i="10" s="1"/>
  <c r="C10513" i="10"/>
  <c r="G10513" i="10" s="1"/>
  <c r="C10514" i="10"/>
  <c r="G10514" i="10" s="1"/>
  <c r="C10515" i="10"/>
  <c r="G10515" i="10" s="1"/>
  <c r="C10516" i="10"/>
  <c r="G10516" i="10" s="1"/>
  <c r="C10517" i="10"/>
  <c r="C10518" i="10"/>
  <c r="C10519" i="10"/>
  <c r="C10520" i="10"/>
  <c r="C10521" i="10"/>
  <c r="C10522" i="10"/>
  <c r="C10523" i="10"/>
  <c r="G10523" i="10" s="1"/>
  <c r="C10524" i="10"/>
  <c r="G10524" i="10" s="1"/>
  <c r="C10525" i="10"/>
  <c r="G10525" i="10" s="1"/>
  <c r="C10526" i="10"/>
  <c r="G10526" i="10" s="1"/>
  <c r="C10527" i="10"/>
  <c r="G10527" i="10" s="1"/>
  <c r="C10528" i="10"/>
  <c r="G10528" i="10" s="1"/>
  <c r="C10529" i="10"/>
  <c r="C10530" i="10"/>
  <c r="C10531" i="10"/>
  <c r="C10532" i="10"/>
  <c r="C10533" i="10"/>
  <c r="C10534" i="10"/>
  <c r="C10535" i="10"/>
  <c r="C10536" i="10"/>
  <c r="C10537" i="10"/>
  <c r="G10537" i="10" s="1"/>
  <c r="C10538" i="10"/>
  <c r="G10538" i="10" s="1"/>
  <c r="C10539" i="10"/>
  <c r="G10539" i="10" s="1"/>
  <c r="C10540" i="10"/>
  <c r="G10540" i="10" s="1"/>
  <c r="C10541" i="10"/>
  <c r="G10541" i="10" s="1"/>
  <c r="C10542" i="10"/>
  <c r="G10542" i="10" s="1"/>
  <c r="C10543" i="10"/>
  <c r="C10544" i="10"/>
  <c r="C10545" i="10"/>
  <c r="C10546" i="10"/>
  <c r="C10547" i="10"/>
  <c r="C10548" i="10"/>
  <c r="C10549" i="10"/>
  <c r="G10549" i="10" s="1"/>
  <c r="C10550" i="10"/>
  <c r="G10550" i="10" s="1"/>
  <c r="C10551" i="10"/>
  <c r="G10551" i="10" s="1"/>
  <c r="C10552" i="10"/>
  <c r="G10552" i="10" s="1"/>
  <c r="C10553" i="10"/>
  <c r="G10553" i="10" s="1"/>
  <c r="C10554" i="10"/>
  <c r="G10554" i="10" s="1"/>
  <c r="C10555" i="10"/>
  <c r="C10556" i="10"/>
  <c r="C10557" i="10"/>
  <c r="C10558" i="10"/>
  <c r="C10559" i="10"/>
  <c r="C10560" i="10"/>
  <c r="C10561" i="10"/>
  <c r="G10561" i="10" s="1"/>
  <c r="C10562" i="10"/>
  <c r="G10562" i="10" s="1"/>
  <c r="C10563" i="10"/>
  <c r="G10563" i="10" s="1"/>
  <c r="C10564" i="10"/>
  <c r="G10564" i="10" s="1"/>
  <c r="C10565" i="10"/>
  <c r="G10565" i="10" s="1"/>
  <c r="C10566" i="10"/>
  <c r="G10566" i="10" s="1"/>
  <c r="C10567" i="10"/>
  <c r="C10568" i="10"/>
  <c r="C10569" i="10"/>
  <c r="C10570" i="10"/>
  <c r="C10571" i="10"/>
  <c r="C10572" i="10"/>
  <c r="C10573" i="10"/>
  <c r="G10573" i="10" s="1"/>
  <c r="C10574" i="10"/>
  <c r="G10574" i="10" s="1"/>
  <c r="C10575" i="10"/>
  <c r="G10575" i="10" s="1"/>
  <c r="C10576" i="10"/>
  <c r="G10576" i="10" s="1"/>
  <c r="C10577" i="10"/>
  <c r="G10577" i="10" s="1"/>
  <c r="C10578" i="10"/>
  <c r="G10578" i="10" s="1"/>
  <c r="C10579" i="10"/>
  <c r="C10580" i="10"/>
  <c r="C10581" i="10"/>
  <c r="C10582" i="10"/>
  <c r="C10583" i="10"/>
  <c r="C10584" i="10"/>
  <c r="C10585" i="10"/>
  <c r="G10585" i="10" s="1"/>
  <c r="C10586" i="10"/>
  <c r="G10586" i="10" s="1"/>
  <c r="C10587" i="10"/>
  <c r="G10587" i="10" s="1"/>
  <c r="C10588" i="10"/>
  <c r="G10588" i="10" s="1"/>
  <c r="C10589" i="10"/>
  <c r="G10589" i="10" s="1"/>
  <c r="C10590" i="10"/>
  <c r="G10590" i="10" s="1"/>
  <c r="C10591" i="10"/>
  <c r="C10592" i="10"/>
  <c r="C10593" i="10"/>
  <c r="C10594" i="10"/>
  <c r="C10595" i="10"/>
  <c r="C10596" i="10"/>
  <c r="C10597" i="10"/>
  <c r="C10598" i="10"/>
  <c r="G10598" i="10" s="1"/>
  <c r="C10599" i="10"/>
  <c r="G10599" i="10" s="1"/>
  <c r="C10600" i="10"/>
  <c r="G10600" i="10" s="1"/>
  <c r="C10601" i="10"/>
  <c r="G10601" i="10" s="1"/>
  <c r="C10602" i="10"/>
  <c r="G10602" i="10" s="1"/>
  <c r="C10603" i="10"/>
  <c r="G10603" i="10" s="1"/>
  <c r="G10604" i="10" s="1"/>
  <c r="G10605" i="10" s="1"/>
  <c r="C10604" i="10"/>
  <c r="C10605" i="10"/>
  <c r="C10606" i="10"/>
  <c r="C10607" i="10"/>
  <c r="C10608" i="10"/>
  <c r="C10609" i="10"/>
  <c r="C10610" i="10"/>
  <c r="G10610" i="10" s="1"/>
  <c r="C10611" i="10"/>
  <c r="G10611" i="10" s="1"/>
  <c r="C10612" i="10"/>
  <c r="G10612" i="10" s="1"/>
  <c r="C10613" i="10"/>
  <c r="G10613" i="10" s="1"/>
  <c r="C10614" i="10"/>
  <c r="G10614" i="10" s="1"/>
  <c r="C10615" i="10"/>
  <c r="G10615" i="10" s="1"/>
  <c r="G10616" i="10" s="1"/>
  <c r="G10617" i="10" s="1"/>
  <c r="C10616" i="10"/>
  <c r="C10617" i="10"/>
  <c r="C10618" i="10"/>
  <c r="C10619" i="10"/>
  <c r="C10620" i="10"/>
  <c r="C10621" i="10"/>
  <c r="C10622" i="10"/>
  <c r="G10622" i="10" s="1"/>
  <c r="C10623" i="10"/>
  <c r="G10623" i="10" s="1"/>
  <c r="C10624" i="10"/>
  <c r="G10624" i="10" s="1"/>
  <c r="C10625" i="10"/>
  <c r="G10625" i="10" s="1"/>
  <c r="C10626" i="10"/>
  <c r="G10626" i="10" s="1"/>
  <c r="C10627" i="10"/>
  <c r="G10627" i="10" s="1"/>
  <c r="G10628" i="10" s="1"/>
  <c r="G10629" i="10" s="1"/>
  <c r="C10628" i="10"/>
  <c r="C10629" i="10"/>
  <c r="C10630" i="10"/>
  <c r="C10631" i="10"/>
  <c r="C10632" i="10"/>
  <c r="C10633" i="10"/>
  <c r="C10634" i="10"/>
  <c r="G10634" i="10" s="1"/>
  <c r="C10635" i="10"/>
  <c r="G10635" i="10" s="1"/>
  <c r="C10636" i="10"/>
  <c r="G10636" i="10" s="1"/>
  <c r="C10637" i="10"/>
  <c r="G10637" i="10" s="1"/>
  <c r="C10638" i="10"/>
  <c r="G10638" i="10" s="1"/>
  <c r="C10639" i="10"/>
  <c r="G10639" i="10" s="1"/>
  <c r="G10640" i="10" s="1"/>
  <c r="G10641" i="10" s="1"/>
  <c r="C10640" i="10"/>
  <c r="C10641" i="10"/>
  <c r="C10642" i="10"/>
  <c r="C10643" i="10"/>
  <c r="C10644" i="10"/>
  <c r="C10645" i="10"/>
  <c r="C10646" i="10"/>
  <c r="G10646" i="10" s="1"/>
  <c r="C10647" i="10"/>
  <c r="G10647" i="10" s="1"/>
  <c r="C10648" i="10"/>
  <c r="G10648" i="10" s="1"/>
  <c r="C10649" i="10"/>
  <c r="G10649" i="10" s="1"/>
  <c r="C10650" i="10"/>
  <c r="G10650" i="10" s="1"/>
  <c r="C10651" i="10"/>
  <c r="G10651" i="10" s="1"/>
  <c r="G10652" i="10" s="1"/>
  <c r="G10653" i="10" s="1"/>
  <c r="G10654" i="10" s="1"/>
  <c r="C10652" i="10"/>
  <c r="C10653" i="10"/>
  <c r="C10654" i="10"/>
  <c r="C10655" i="10"/>
  <c r="C10656" i="10"/>
  <c r="C10657" i="10"/>
  <c r="C10658" i="10"/>
  <c r="C10659" i="10"/>
  <c r="C10660" i="10"/>
  <c r="G10660" i="10" s="1"/>
  <c r="C10661" i="10"/>
  <c r="G10661" i="10" s="1"/>
  <c r="C10662" i="10"/>
  <c r="G10662" i="10" s="1"/>
  <c r="C10663" i="10"/>
  <c r="G10663" i="10" s="1"/>
  <c r="C10664" i="10"/>
  <c r="G10664" i="10" s="1"/>
  <c r="C10665" i="10"/>
  <c r="G10665" i="10" s="1"/>
  <c r="C10666" i="10"/>
  <c r="C10667" i="10"/>
  <c r="C10668" i="10"/>
  <c r="C10669" i="10"/>
  <c r="C10670" i="10"/>
  <c r="C10671" i="10"/>
  <c r="C10672" i="10"/>
  <c r="G10672" i="10" s="1"/>
  <c r="C10673" i="10"/>
  <c r="G10673" i="10" s="1"/>
  <c r="C10674" i="10"/>
  <c r="G10674" i="10" s="1"/>
  <c r="C10675" i="10"/>
  <c r="G10675" i="10" s="1"/>
  <c r="C10676" i="10"/>
  <c r="G10676" i="10" s="1"/>
  <c r="C10677" i="10"/>
  <c r="G10677" i="10" s="1"/>
  <c r="C10678" i="10"/>
  <c r="C10679" i="10"/>
  <c r="C10680" i="10"/>
  <c r="C10681" i="10"/>
  <c r="C10682" i="10"/>
  <c r="C10683" i="10"/>
  <c r="C10684" i="10"/>
  <c r="G10684" i="10" s="1"/>
  <c r="C10685" i="10"/>
  <c r="G10685" i="10" s="1"/>
  <c r="C10686" i="10"/>
  <c r="G10686" i="10" s="1"/>
  <c r="C10687" i="10"/>
  <c r="G10687" i="10" s="1"/>
  <c r="C10688" i="10"/>
  <c r="G10688" i="10" s="1"/>
  <c r="C10689" i="10"/>
  <c r="G10689" i="10" s="1"/>
  <c r="C10690" i="10"/>
  <c r="C10691" i="10"/>
  <c r="C10692" i="10"/>
  <c r="C10693" i="10"/>
  <c r="C10694" i="10"/>
  <c r="C10695" i="10"/>
  <c r="C10696" i="10"/>
  <c r="G10696" i="10" s="1"/>
  <c r="C10697" i="10"/>
  <c r="G10697" i="10" s="1"/>
  <c r="C10698" i="10"/>
  <c r="G10698" i="10" s="1"/>
  <c r="C10699" i="10"/>
  <c r="G10699" i="10" s="1"/>
  <c r="C10700" i="10"/>
  <c r="G10700" i="10" s="1"/>
  <c r="C10701" i="10"/>
  <c r="G10701" i="10" s="1"/>
  <c r="C10702" i="10"/>
  <c r="C10703" i="10"/>
  <c r="C10704" i="10"/>
  <c r="C10705" i="10"/>
  <c r="C10706" i="10"/>
  <c r="C10707" i="10"/>
  <c r="C10708" i="10"/>
  <c r="G10708" i="10" s="1"/>
  <c r="C10709" i="10"/>
  <c r="G10709" i="10" s="1"/>
  <c r="C10710" i="10"/>
  <c r="G10710" i="10" s="1"/>
  <c r="C10711" i="10"/>
  <c r="G10711" i="10" s="1"/>
  <c r="C10712" i="10"/>
  <c r="G10712" i="10" s="1"/>
  <c r="C10713" i="10"/>
  <c r="G10713" i="10" s="1"/>
  <c r="C10714" i="10"/>
  <c r="C10715" i="10"/>
  <c r="C10716" i="10"/>
  <c r="C10717" i="10"/>
  <c r="C10718" i="10"/>
  <c r="C10719" i="10"/>
  <c r="C10720" i="10"/>
  <c r="C10721" i="10"/>
  <c r="G10721" i="10" s="1"/>
  <c r="C10722" i="10"/>
  <c r="G10722" i="10" s="1"/>
  <c r="C10723" i="10"/>
  <c r="G10723" i="10" s="1"/>
  <c r="C10724" i="10"/>
  <c r="G10724" i="10" s="1"/>
  <c r="C10725" i="10"/>
  <c r="G10725" i="10" s="1"/>
  <c r="C10726" i="10"/>
  <c r="G10726" i="10" s="1"/>
  <c r="C10727" i="10"/>
  <c r="G10727" i="10" s="1"/>
  <c r="G10728" i="10" s="1"/>
  <c r="G10729" i="10" s="1"/>
  <c r="G10730" i="10" s="1"/>
  <c r="C10728" i="10"/>
  <c r="C10729" i="10"/>
  <c r="C10730" i="10"/>
  <c r="C10731" i="10"/>
  <c r="C10732" i="10"/>
  <c r="C10733" i="10"/>
  <c r="G10733" i="10" s="1"/>
  <c r="C10734" i="10"/>
  <c r="G10734" i="10" s="1"/>
  <c r="C10735" i="10"/>
  <c r="G10735" i="10" s="1"/>
  <c r="C10736" i="10"/>
  <c r="G10736" i="10" s="1"/>
  <c r="C10737" i="10"/>
  <c r="G10737" i="10" s="1"/>
  <c r="C10738" i="10"/>
  <c r="G10738" i="10" s="1"/>
  <c r="C10739" i="10"/>
  <c r="G10739" i="10" s="1"/>
  <c r="G10740" i="10" s="1"/>
  <c r="G10741" i="10" s="1"/>
  <c r="G10742" i="10" s="1"/>
  <c r="C10740" i="10"/>
  <c r="C10741" i="10"/>
  <c r="C10742" i="10"/>
  <c r="C10743" i="10"/>
  <c r="C10744" i="10"/>
  <c r="C10745" i="10"/>
  <c r="G10745" i="10" s="1"/>
  <c r="C10746" i="10"/>
  <c r="G10746" i="10" s="1"/>
  <c r="C10747" i="10"/>
  <c r="G10747" i="10" s="1"/>
  <c r="C10748" i="10"/>
  <c r="G10748" i="10" s="1"/>
  <c r="C10749" i="10"/>
  <c r="G10749" i="10" s="1"/>
  <c r="C10750" i="10"/>
  <c r="G10750" i="10" s="1"/>
  <c r="C10751" i="10"/>
  <c r="G10751" i="10" s="1"/>
  <c r="G10752" i="10" s="1"/>
  <c r="G10753" i="10" s="1"/>
  <c r="G10754" i="10" s="1"/>
  <c r="C10752" i="10"/>
  <c r="C10753" i="10"/>
  <c r="C10754" i="10"/>
  <c r="C10755" i="10"/>
  <c r="C10756" i="10"/>
  <c r="C10757" i="10"/>
  <c r="G10757" i="10" s="1"/>
  <c r="C10758" i="10"/>
  <c r="G10758" i="10" s="1"/>
  <c r="C10759" i="10"/>
  <c r="G10759" i="10" s="1"/>
  <c r="C10760" i="10"/>
  <c r="G10760" i="10" s="1"/>
  <c r="C10761" i="10"/>
  <c r="G10761" i="10" s="1"/>
  <c r="C10762" i="10"/>
  <c r="G10762" i="10" s="1"/>
  <c r="C10763" i="10"/>
  <c r="G10763" i="10" s="1"/>
  <c r="G10764" i="10" s="1"/>
  <c r="G10765" i="10" s="1"/>
  <c r="G10766" i="10" s="1"/>
  <c r="C10764" i="10"/>
  <c r="C10765" i="10"/>
  <c r="C10766" i="10"/>
  <c r="C10767" i="10"/>
  <c r="C10768" i="10"/>
  <c r="C10769" i="10"/>
  <c r="G10769" i="10" s="1"/>
  <c r="C10770" i="10"/>
  <c r="G10770" i="10" s="1"/>
  <c r="C10771" i="10"/>
  <c r="G10771" i="10" s="1"/>
  <c r="C10772" i="10"/>
  <c r="G10772" i="10" s="1"/>
  <c r="C10773" i="10"/>
  <c r="G10773" i="10" s="1"/>
  <c r="C10774" i="10"/>
  <c r="G10774" i="10" s="1"/>
  <c r="C10775" i="10"/>
  <c r="G10775" i="10" s="1"/>
  <c r="G10776" i="10" s="1"/>
  <c r="G10777" i="10" s="1"/>
  <c r="C10776" i="10"/>
  <c r="C10777" i="10"/>
  <c r="C10778" i="10"/>
  <c r="C10779" i="10"/>
  <c r="C10780" i="10"/>
  <c r="C10781" i="10"/>
  <c r="C10782" i="10"/>
  <c r="C10783" i="10"/>
  <c r="G10783" i="10" s="1"/>
  <c r="C10784" i="10"/>
  <c r="G10784" i="10" s="1"/>
  <c r="C10785" i="10"/>
  <c r="G10785" i="10" s="1"/>
  <c r="C10786" i="10"/>
  <c r="G10786" i="10" s="1"/>
  <c r="C10787" i="10"/>
  <c r="G10787" i="10" s="1"/>
  <c r="C10788" i="10"/>
  <c r="G10788" i="10" s="1"/>
  <c r="C10789" i="10"/>
  <c r="G10789" i="10" s="1"/>
  <c r="C10790" i="10"/>
  <c r="C10791" i="10"/>
  <c r="C10792" i="10"/>
  <c r="C10793" i="10"/>
  <c r="C10794" i="10"/>
  <c r="C10795" i="10"/>
  <c r="G10795" i="10" s="1"/>
  <c r="C10796" i="10"/>
  <c r="G10796" i="10" s="1"/>
  <c r="C10797" i="10"/>
  <c r="G10797" i="10" s="1"/>
  <c r="C10798" i="10"/>
  <c r="G10798" i="10" s="1"/>
  <c r="C10799" i="10"/>
  <c r="G10799" i="10" s="1"/>
  <c r="C10800" i="10"/>
  <c r="G10800" i="10" s="1"/>
  <c r="C10801" i="10"/>
  <c r="G10801" i="10" s="1"/>
  <c r="C10802" i="10"/>
  <c r="C10803" i="10"/>
  <c r="C10804" i="10"/>
  <c r="C10805" i="10"/>
  <c r="C10806" i="10"/>
  <c r="C10807" i="10"/>
  <c r="G10807" i="10" s="1"/>
  <c r="C10808" i="10"/>
  <c r="G10808" i="10" s="1"/>
  <c r="C10809" i="10"/>
  <c r="G10809" i="10" s="1"/>
  <c r="C10810" i="10"/>
  <c r="G10810" i="10" s="1"/>
  <c r="C10811" i="10"/>
  <c r="G10811" i="10" s="1"/>
  <c r="C10812" i="10"/>
  <c r="G10812" i="10" s="1"/>
  <c r="C10813" i="10"/>
  <c r="G10813" i="10" s="1"/>
  <c r="C10814" i="10"/>
  <c r="C10815" i="10"/>
  <c r="C10816" i="10"/>
  <c r="C10817" i="10"/>
  <c r="C10818" i="10"/>
  <c r="C10819" i="10"/>
  <c r="G10819" i="10" s="1"/>
  <c r="C10820" i="10"/>
  <c r="G10820" i="10" s="1"/>
  <c r="C10821" i="10"/>
  <c r="G10821" i="10" s="1"/>
  <c r="C10822" i="10"/>
  <c r="G10822" i="10" s="1"/>
  <c r="C10823" i="10"/>
  <c r="G10823" i="10" s="1"/>
  <c r="C10824" i="10"/>
  <c r="G10824" i="10" s="1"/>
  <c r="C10825" i="10"/>
  <c r="G10825" i="10" s="1"/>
  <c r="C10826" i="10"/>
  <c r="C10827" i="10"/>
  <c r="C10828" i="10"/>
  <c r="C10829" i="10"/>
  <c r="C10830" i="10"/>
  <c r="C10831" i="10"/>
  <c r="G10831" i="10" s="1"/>
  <c r="C10832" i="10"/>
  <c r="G10832" i="10" s="1"/>
  <c r="C10833" i="10"/>
  <c r="G10833" i="10" s="1"/>
  <c r="C10834" i="10"/>
  <c r="G10834" i="10" s="1"/>
  <c r="C10835" i="10"/>
  <c r="G10835" i="10" s="1"/>
  <c r="C10836" i="10"/>
  <c r="G10836" i="10" s="1"/>
  <c r="C10837" i="10"/>
  <c r="G10837" i="10" s="1"/>
  <c r="C10838" i="10"/>
  <c r="C10839" i="10"/>
  <c r="C10840" i="10"/>
  <c r="C10841" i="10"/>
  <c r="C10842" i="10"/>
  <c r="C10843" i="10"/>
  <c r="C10844" i="10"/>
  <c r="C10845" i="10"/>
  <c r="G10845" i="10" s="1"/>
  <c r="C10846" i="10"/>
  <c r="G10846" i="10" s="1"/>
  <c r="C10847" i="10"/>
  <c r="G10847" i="10" s="1"/>
  <c r="C10848" i="10"/>
  <c r="G10848" i="10" s="1"/>
  <c r="C10849" i="10"/>
  <c r="G10849" i="10" s="1"/>
  <c r="C10850" i="10"/>
  <c r="G10850" i="10" s="1"/>
  <c r="C10851" i="10"/>
  <c r="G10851" i="10" s="1"/>
  <c r="G10852" i="10" s="1"/>
  <c r="C10852" i="10"/>
  <c r="C10853" i="10"/>
  <c r="C10854" i="10"/>
  <c r="C10855" i="10"/>
  <c r="C10856" i="10"/>
  <c r="C10857" i="10"/>
  <c r="G10857" i="10" s="1"/>
  <c r="C10858" i="10"/>
  <c r="G10858" i="10" s="1"/>
  <c r="C10859" i="10"/>
  <c r="G10859" i="10" s="1"/>
  <c r="C10860" i="10"/>
  <c r="G10860" i="10" s="1"/>
  <c r="C10861" i="10"/>
  <c r="G10861" i="10" s="1"/>
  <c r="C10862" i="10"/>
  <c r="G10862" i="10" s="1"/>
  <c r="C10863" i="10"/>
  <c r="G10863" i="10" s="1"/>
  <c r="G10864" i="10" s="1"/>
  <c r="C10864" i="10"/>
  <c r="C10865" i="10"/>
  <c r="C10866" i="10"/>
  <c r="C10867" i="10"/>
  <c r="C10868" i="10"/>
  <c r="C10869" i="10"/>
  <c r="G10869" i="10" s="1"/>
  <c r="C10870" i="10"/>
  <c r="G10870" i="10" s="1"/>
  <c r="C10871" i="10"/>
  <c r="G10871" i="10" s="1"/>
  <c r="C10872" i="10"/>
  <c r="G10872" i="10" s="1"/>
  <c r="C10873" i="10"/>
  <c r="G10873" i="10" s="1"/>
  <c r="C10874" i="10"/>
  <c r="G10874" i="10" s="1"/>
  <c r="C10875" i="10"/>
  <c r="G10875" i="10" s="1"/>
  <c r="G10876" i="10" s="1"/>
  <c r="C10876" i="10"/>
  <c r="C10877" i="10"/>
  <c r="C10878" i="10"/>
  <c r="C10879" i="10"/>
  <c r="C10880" i="10"/>
  <c r="C10881" i="10"/>
  <c r="G10881" i="10" s="1"/>
  <c r="C10882" i="10"/>
  <c r="G10882" i="10" s="1"/>
  <c r="C10883" i="10"/>
  <c r="G10883" i="10" s="1"/>
  <c r="C10884" i="10"/>
  <c r="G10884" i="10" s="1"/>
  <c r="C10885" i="10"/>
  <c r="G10885" i="10" s="1"/>
  <c r="C10886" i="10"/>
  <c r="G10886" i="10" s="1"/>
  <c r="C10887" i="10"/>
  <c r="G10887" i="10" s="1"/>
  <c r="G10888" i="10" s="1"/>
  <c r="C10888" i="10"/>
  <c r="C10889" i="10"/>
  <c r="C10890" i="10"/>
  <c r="C10891" i="10"/>
  <c r="C10892" i="10"/>
  <c r="C10893" i="10"/>
  <c r="G10893" i="10" s="1"/>
  <c r="C10894" i="10"/>
  <c r="G10894" i="10" s="1"/>
  <c r="C10895" i="10"/>
  <c r="G10895" i="10" s="1"/>
  <c r="C10896" i="10"/>
  <c r="G10896" i="10" s="1"/>
  <c r="C10897" i="10"/>
  <c r="G10897" i="10" s="1"/>
  <c r="C10898" i="10"/>
  <c r="G10898" i="10" s="1"/>
  <c r="C10899" i="10"/>
  <c r="G10899" i="10" s="1"/>
  <c r="C10900" i="10"/>
  <c r="C10901" i="10"/>
  <c r="C10902" i="10"/>
  <c r="C10903" i="10"/>
  <c r="C10904" i="10"/>
  <c r="C10905" i="10"/>
  <c r="C10906" i="10"/>
  <c r="C10907" i="10"/>
  <c r="G10907" i="10" s="1"/>
  <c r="C10908" i="10"/>
  <c r="G10908" i="10" s="1"/>
  <c r="C10909" i="10"/>
  <c r="G10909" i="10" s="1"/>
  <c r="C10910" i="10"/>
  <c r="G10910" i="10" s="1"/>
  <c r="C10911" i="10"/>
  <c r="G10911" i="10" s="1"/>
  <c r="C10912" i="10"/>
  <c r="G10912" i="10" s="1"/>
  <c r="C10913" i="10"/>
  <c r="G10913" i="10" s="1"/>
  <c r="C10914" i="10"/>
  <c r="C10915" i="10"/>
  <c r="C10916" i="10"/>
  <c r="C10917" i="10"/>
  <c r="C10918" i="10"/>
  <c r="C10919" i="10"/>
  <c r="G10919" i="10" s="1"/>
  <c r="C10920" i="10"/>
  <c r="G10920" i="10" s="1"/>
  <c r="C10921" i="10"/>
  <c r="G10921" i="10" s="1"/>
  <c r="C10922" i="10"/>
  <c r="G10922" i="10" s="1"/>
  <c r="C10923" i="10"/>
  <c r="G10923" i="10" s="1"/>
  <c r="C10924" i="10"/>
  <c r="G10924" i="10" s="1"/>
  <c r="C10925" i="10"/>
  <c r="G10925" i="10" s="1"/>
  <c r="C10926" i="10"/>
  <c r="C10927" i="10"/>
  <c r="C10928" i="10"/>
  <c r="C10929" i="10"/>
  <c r="C10930" i="10"/>
  <c r="C10931" i="10"/>
  <c r="G10931" i="10" s="1"/>
  <c r="C10932" i="10"/>
  <c r="G10932" i="10" s="1"/>
  <c r="C10933" i="10"/>
  <c r="G10933" i="10" s="1"/>
  <c r="C10934" i="10"/>
  <c r="G10934" i="10" s="1"/>
  <c r="C10935" i="10"/>
  <c r="G10935" i="10" s="1"/>
  <c r="C10936" i="10"/>
  <c r="G10936" i="10" s="1"/>
  <c r="C10937" i="10"/>
  <c r="G10937" i="10" s="1"/>
  <c r="C10938" i="10"/>
  <c r="C10939" i="10"/>
  <c r="C10940" i="10"/>
  <c r="C10941" i="10"/>
  <c r="C10942" i="10"/>
  <c r="C10943" i="10"/>
  <c r="G10943" i="10" s="1"/>
  <c r="C10944" i="10"/>
  <c r="G10944" i="10" s="1"/>
  <c r="C10945" i="10"/>
  <c r="G10945" i="10" s="1"/>
  <c r="C10946" i="10"/>
  <c r="G10946" i="10" s="1"/>
  <c r="C10947" i="10"/>
  <c r="G10947" i="10" s="1"/>
  <c r="C10948" i="10"/>
  <c r="G10948" i="10" s="1"/>
  <c r="C10949" i="10"/>
  <c r="G10949" i="10" s="1"/>
  <c r="C10950" i="10"/>
  <c r="C10951" i="10"/>
  <c r="C10952" i="10"/>
  <c r="C10953" i="10"/>
  <c r="C10954" i="10"/>
  <c r="C10955" i="10"/>
  <c r="G10955" i="10" s="1"/>
  <c r="C10956" i="10"/>
  <c r="G10956" i="10" s="1"/>
  <c r="C10957" i="10"/>
  <c r="G10957" i="10" s="1"/>
  <c r="C10958" i="10"/>
  <c r="G10958" i="10" s="1"/>
  <c r="C10959" i="10"/>
  <c r="G10959" i="10" s="1"/>
  <c r="C10960" i="10"/>
  <c r="G10960" i="10" s="1"/>
  <c r="C10961" i="10"/>
  <c r="G10961" i="10" s="1"/>
  <c r="C10962" i="10"/>
  <c r="C10963" i="10"/>
  <c r="C10964" i="10"/>
  <c r="C10965" i="10"/>
  <c r="C10966" i="10"/>
  <c r="C10967" i="10"/>
  <c r="C10968" i="10"/>
  <c r="C10969" i="10"/>
  <c r="G10969" i="10" s="1"/>
  <c r="C10970" i="10"/>
  <c r="G10970" i="10" s="1"/>
  <c r="C10971" i="10"/>
  <c r="G10971" i="10" s="1"/>
  <c r="C10972" i="10"/>
  <c r="G10972" i="10" s="1"/>
  <c r="C10973" i="10"/>
  <c r="G10973" i="10" s="1"/>
  <c r="C10974" i="10"/>
  <c r="G10974" i="10" s="1"/>
  <c r="C10975" i="10"/>
  <c r="G10975" i="10" s="1"/>
  <c r="C10976" i="10"/>
  <c r="C10977" i="10"/>
  <c r="C10978" i="10"/>
  <c r="C10979" i="10"/>
  <c r="C10980" i="10"/>
  <c r="C10981" i="10"/>
  <c r="G10981" i="10" s="1"/>
  <c r="C10982" i="10"/>
  <c r="G10982" i="10" s="1"/>
  <c r="C10983" i="10"/>
  <c r="G10983" i="10" s="1"/>
  <c r="C10984" i="10"/>
  <c r="G10984" i="10" s="1"/>
  <c r="C10985" i="10"/>
  <c r="G10985" i="10" s="1"/>
  <c r="C10986" i="10"/>
  <c r="G10986" i="10" s="1"/>
  <c r="C10987" i="10"/>
  <c r="G10987" i="10" s="1"/>
  <c r="C10988" i="10"/>
  <c r="C10989" i="10"/>
  <c r="C10990" i="10"/>
  <c r="C10991" i="10"/>
  <c r="C10992" i="10"/>
  <c r="C10993" i="10"/>
  <c r="G10993" i="10" s="1"/>
  <c r="C10994" i="10"/>
  <c r="G10994" i="10" s="1"/>
  <c r="C10995" i="10"/>
  <c r="G10995" i="10" s="1"/>
  <c r="C10996" i="10"/>
  <c r="G10996" i="10" s="1"/>
  <c r="C10997" i="10"/>
  <c r="G10997" i="10" s="1"/>
  <c r="C10998" i="10"/>
  <c r="G10998" i="10" s="1"/>
  <c r="C10999" i="10"/>
  <c r="G10999" i="10" s="1"/>
  <c r="C11000" i="10"/>
  <c r="C11001" i="10"/>
  <c r="C11002" i="10"/>
  <c r="C11003" i="10"/>
  <c r="C11004" i="10"/>
  <c r="C11005" i="10"/>
  <c r="G11005" i="10" s="1"/>
  <c r="C11006" i="10"/>
  <c r="G11006" i="10" s="1"/>
  <c r="C11007" i="10"/>
  <c r="G11007" i="10" s="1"/>
  <c r="C11008" i="10"/>
  <c r="G11008" i="10" s="1"/>
  <c r="C11009" i="10"/>
  <c r="G11009" i="10" s="1"/>
  <c r="C11010" i="10"/>
  <c r="G11010" i="10" s="1"/>
  <c r="C11011" i="10"/>
  <c r="G11011" i="10" s="1"/>
  <c r="C11012" i="10"/>
  <c r="C11013" i="10"/>
  <c r="C11014" i="10"/>
  <c r="C11015" i="10"/>
  <c r="C11016" i="10"/>
  <c r="C11017" i="10"/>
  <c r="G11017" i="10" s="1"/>
  <c r="C11018" i="10"/>
  <c r="G11018" i="10" s="1"/>
  <c r="C11019" i="10"/>
  <c r="G11019" i="10" s="1"/>
  <c r="C11020" i="10"/>
  <c r="G11020" i="10" s="1"/>
  <c r="C11021" i="10"/>
  <c r="G11021" i="10" s="1"/>
  <c r="C11022" i="10"/>
  <c r="G11022" i="10" s="1"/>
  <c r="C11023" i="10"/>
  <c r="G11023" i="10" s="1"/>
  <c r="C11024" i="10"/>
  <c r="C11025" i="10"/>
  <c r="C11026" i="10"/>
  <c r="C11027" i="10"/>
  <c r="C11028" i="10"/>
  <c r="C11029" i="10"/>
  <c r="C11030" i="10"/>
  <c r="C11031" i="10"/>
  <c r="G11031" i="10" s="1"/>
  <c r="C11032" i="10"/>
  <c r="G11032" i="10" s="1"/>
  <c r="C11033" i="10"/>
  <c r="G11033" i="10" s="1"/>
  <c r="C11034" i="10"/>
  <c r="G11034" i="10" s="1"/>
  <c r="C11035" i="10"/>
  <c r="G11035" i="10" s="1"/>
  <c r="C11036" i="10"/>
  <c r="G11036" i="10" s="1"/>
  <c r="C11037" i="10"/>
  <c r="G11037" i="10" s="1"/>
  <c r="C11038" i="10"/>
  <c r="C11039" i="10"/>
  <c r="C11040" i="10"/>
  <c r="C11041" i="10"/>
  <c r="C11042" i="10"/>
  <c r="C11043" i="10"/>
  <c r="G11043" i="10" s="1"/>
  <c r="C11044" i="10"/>
  <c r="G11044" i="10" s="1"/>
  <c r="C11045" i="10"/>
  <c r="G11045" i="10" s="1"/>
  <c r="C11046" i="10"/>
  <c r="G11046" i="10" s="1"/>
  <c r="C11047" i="10"/>
  <c r="G11047" i="10" s="1"/>
  <c r="C11048" i="10"/>
  <c r="G11048" i="10" s="1"/>
  <c r="C11049" i="10"/>
  <c r="G11049" i="10" s="1"/>
  <c r="C11050" i="10"/>
  <c r="C11051" i="10"/>
  <c r="C11052" i="10"/>
  <c r="C11053" i="10"/>
  <c r="C11054" i="10"/>
  <c r="C11055" i="10"/>
  <c r="G11055" i="10" s="1"/>
  <c r="C11056" i="10"/>
  <c r="G11056" i="10" s="1"/>
  <c r="C11057" i="10"/>
  <c r="G11057" i="10" s="1"/>
  <c r="C11058" i="10"/>
  <c r="G11058" i="10" s="1"/>
  <c r="C11059" i="10"/>
  <c r="G11059" i="10" s="1"/>
  <c r="C11060" i="10"/>
  <c r="G11060" i="10" s="1"/>
  <c r="C11061" i="10"/>
  <c r="G11061" i="10" s="1"/>
  <c r="C11062" i="10"/>
  <c r="C11063" i="10"/>
  <c r="C11064" i="10"/>
  <c r="C11065" i="10"/>
  <c r="C11066" i="10"/>
  <c r="C11067" i="10"/>
  <c r="G11067" i="10" s="1"/>
  <c r="C11068" i="10"/>
  <c r="G11068" i="10" s="1"/>
  <c r="C11069" i="10"/>
  <c r="G11069" i="10" s="1"/>
  <c r="C11070" i="10"/>
  <c r="G11070" i="10" s="1"/>
  <c r="C11071" i="10"/>
  <c r="G11071" i="10" s="1"/>
  <c r="C11072" i="10"/>
  <c r="G11072" i="10" s="1"/>
  <c r="C11073" i="10"/>
  <c r="G11073" i="10" s="1"/>
  <c r="C11074" i="10"/>
  <c r="C11075" i="10"/>
  <c r="C11076" i="10"/>
  <c r="C11077" i="10"/>
  <c r="C11078" i="10"/>
  <c r="C11079" i="10"/>
  <c r="G11079" i="10" s="1"/>
  <c r="C11080" i="10"/>
  <c r="G11080" i="10" s="1"/>
  <c r="C11081" i="10"/>
  <c r="G11081" i="10" s="1"/>
  <c r="C11082" i="10"/>
  <c r="G11082" i="10" s="1"/>
  <c r="C11083" i="10"/>
  <c r="G11083" i="10" s="1"/>
  <c r="C11084" i="10"/>
  <c r="G11084" i="10" s="1"/>
  <c r="C11085" i="10"/>
  <c r="G11085" i="10" s="1"/>
  <c r="C11086" i="10"/>
  <c r="C11087" i="10"/>
  <c r="C11088" i="10"/>
  <c r="C11089" i="10"/>
  <c r="C11090" i="10"/>
  <c r="C11091" i="10"/>
  <c r="C11092" i="10"/>
  <c r="C11093" i="10"/>
  <c r="G11093" i="10" s="1"/>
  <c r="C11094" i="10"/>
  <c r="G11094" i="10" s="1"/>
  <c r="C11095" i="10"/>
  <c r="G11095" i="10" s="1"/>
  <c r="C11096" i="10"/>
  <c r="G11096" i="10" s="1"/>
  <c r="C11097" i="10"/>
  <c r="G11097" i="10" s="1"/>
  <c r="C11098" i="10"/>
  <c r="G11098" i="10" s="1"/>
  <c r="C11099" i="10"/>
  <c r="G11099" i="10" s="1"/>
  <c r="C11100" i="10"/>
  <c r="C11101" i="10"/>
  <c r="C11102" i="10"/>
  <c r="C11103" i="10"/>
  <c r="C11104" i="10"/>
  <c r="C11105" i="10"/>
  <c r="G11105" i="10" s="1"/>
  <c r="C11106" i="10"/>
  <c r="G11106" i="10" s="1"/>
  <c r="C11107" i="10"/>
  <c r="G11107" i="10" s="1"/>
  <c r="C11108" i="10"/>
  <c r="G11108" i="10" s="1"/>
  <c r="C11109" i="10"/>
  <c r="G11109" i="10" s="1"/>
  <c r="C11110" i="10"/>
  <c r="G11110" i="10" s="1"/>
  <c r="C11111" i="10"/>
  <c r="G11111" i="10" s="1"/>
  <c r="C11112" i="10"/>
  <c r="C11113" i="10"/>
  <c r="C11114" i="10"/>
  <c r="C11115" i="10"/>
  <c r="C11116" i="10"/>
  <c r="C11117" i="10"/>
  <c r="G11117" i="10" s="1"/>
  <c r="C11118" i="10"/>
  <c r="G11118" i="10" s="1"/>
  <c r="C11119" i="10"/>
  <c r="G11119" i="10" s="1"/>
  <c r="C11120" i="10"/>
  <c r="G11120" i="10" s="1"/>
  <c r="C11121" i="10"/>
  <c r="G11121" i="10" s="1"/>
  <c r="C11122" i="10"/>
  <c r="G11122" i="10" s="1"/>
  <c r="C11123" i="10"/>
  <c r="G11123" i="10" s="1"/>
  <c r="C11124" i="10"/>
  <c r="C11125" i="10"/>
  <c r="C11126" i="10"/>
  <c r="C11127" i="10"/>
  <c r="C11128" i="10"/>
  <c r="C11129" i="10"/>
  <c r="G11129" i="10" s="1"/>
  <c r="C11130" i="10"/>
  <c r="G11130" i="10" s="1"/>
  <c r="C11131" i="10"/>
  <c r="G11131" i="10" s="1"/>
  <c r="C11132" i="10"/>
  <c r="G11132" i="10" s="1"/>
  <c r="C11133" i="10"/>
  <c r="G11133" i="10" s="1"/>
  <c r="C11134" i="10"/>
  <c r="G11134" i="10" s="1"/>
  <c r="C11135" i="10"/>
  <c r="G11135" i="10" s="1"/>
  <c r="C11136" i="10"/>
  <c r="C11137" i="10"/>
  <c r="C11138" i="10"/>
  <c r="C11139" i="10"/>
  <c r="C11140" i="10"/>
  <c r="C11141" i="10"/>
  <c r="G11141" i="10" s="1"/>
  <c r="C11142" i="10"/>
  <c r="G11142" i="10" s="1"/>
  <c r="C11143" i="10"/>
  <c r="G11143" i="10" s="1"/>
  <c r="C11144" i="10"/>
  <c r="G11144" i="10" s="1"/>
  <c r="C11145" i="10"/>
  <c r="G11145" i="10" s="1"/>
  <c r="C11146" i="10"/>
  <c r="G11146" i="10" s="1"/>
  <c r="C11147" i="10"/>
  <c r="G11147" i="10" s="1"/>
  <c r="C11148" i="10"/>
  <c r="C11149" i="10"/>
  <c r="C11150" i="10"/>
  <c r="C11151" i="10"/>
  <c r="C11152" i="10"/>
  <c r="C11153" i="10"/>
  <c r="G11153" i="10" s="1"/>
  <c r="C11154" i="10"/>
  <c r="G11154" i="10" s="1"/>
  <c r="C11155" i="10"/>
  <c r="G11155" i="10" s="1"/>
  <c r="C11156" i="10"/>
  <c r="G11156" i="10" s="1"/>
  <c r="C11157" i="10"/>
  <c r="C11158" i="10"/>
  <c r="C11159" i="10"/>
  <c r="C11160" i="10"/>
  <c r="C11161" i="10"/>
  <c r="C11162" i="10"/>
  <c r="G11162" i="10" s="1"/>
  <c r="C11163" i="10"/>
  <c r="G11163" i="10" s="1"/>
  <c r="C11164" i="10"/>
  <c r="G11164" i="10" s="1"/>
  <c r="C11165" i="10"/>
  <c r="G11165" i="10" s="1"/>
  <c r="C11166" i="10"/>
  <c r="G11166" i="10" s="1"/>
  <c r="C11167" i="10"/>
  <c r="G11167" i="10" s="1"/>
  <c r="C11168" i="10"/>
  <c r="G11168" i="10" s="1"/>
  <c r="C11169" i="10"/>
  <c r="C11170" i="10"/>
  <c r="C11171" i="10"/>
  <c r="C11172" i="10"/>
  <c r="C11173" i="10"/>
  <c r="C11174" i="10"/>
  <c r="G11174" i="10" s="1"/>
  <c r="C11175" i="10"/>
  <c r="G11175" i="10" s="1"/>
  <c r="C11176" i="10"/>
  <c r="G11176" i="10" s="1"/>
  <c r="C11177" i="10"/>
  <c r="G11177" i="10" s="1"/>
  <c r="C11178" i="10"/>
  <c r="G11178" i="10" s="1"/>
  <c r="C11179" i="10"/>
  <c r="G11179" i="10" s="1"/>
  <c r="C11180" i="10"/>
  <c r="G11180" i="10" s="1"/>
  <c r="C11181" i="10"/>
  <c r="C11182" i="10"/>
  <c r="C11183" i="10"/>
  <c r="C11184" i="10"/>
  <c r="C11185" i="10"/>
  <c r="C11186" i="10"/>
  <c r="G11186" i="10" s="1"/>
  <c r="C11187" i="10"/>
  <c r="G11187" i="10" s="1"/>
  <c r="C11188" i="10"/>
  <c r="G11188" i="10" s="1"/>
  <c r="C11189" i="10"/>
  <c r="G11189" i="10" s="1"/>
  <c r="C11190" i="10"/>
  <c r="G11190" i="10" s="1"/>
  <c r="C11191" i="10"/>
  <c r="G11191" i="10" s="1"/>
  <c r="C11192" i="10"/>
  <c r="G11192" i="10" s="1"/>
  <c r="C11193" i="10"/>
  <c r="C11194" i="10"/>
  <c r="C11195" i="10"/>
  <c r="C11196" i="10"/>
  <c r="C11197" i="10"/>
  <c r="C11198" i="10"/>
  <c r="C11199" i="10"/>
  <c r="G11199" i="10" s="1"/>
  <c r="C11200" i="10"/>
  <c r="G11200" i="10" s="1"/>
  <c r="C11201" i="10"/>
  <c r="G11201" i="10" s="1"/>
  <c r="C11202" i="10"/>
  <c r="G11202" i="10" s="1"/>
  <c r="C11203" i="10"/>
  <c r="G11203" i="10" s="1"/>
  <c r="C11204" i="10"/>
  <c r="G11204" i="10" s="1"/>
  <c r="C11205" i="10"/>
  <c r="C11206" i="10"/>
  <c r="C11207" i="10"/>
  <c r="C11208" i="10"/>
  <c r="C11209" i="10"/>
  <c r="C11210" i="10"/>
  <c r="G11210" i="10" s="1"/>
  <c r="C11211" i="10"/>
  <c r="G11211" i="10" s="1"/>
  <c r="C11212" i="10"/>
  <c r="G11212" i="10" s="1"/>
  <c r="C11213" i="10"/>
  <c r="G11213" i="10" s="1"/>
  <c r="C11214" i="10"/>
  <c r="G11214" i="10" s="1"/>
  <c r="C11215" i="10"/>
  <c r="G11215" i="10" s="1"/>
  <c r="C11216" i="10"/>
  <c r="G11216" i="10" s="1"/>
  <c r="C11217" i="10"/>
  <c r="C11218" i="10"/>
  <c r="C11219" i="10"/>
  <c r="C11220" i="10"/>
  <c r="C11221" i="10"/>
  <c r="C11222" i="10"/>
  <c r="G11222" i="10" s="1"/>
  <c r="C11223" i="10"/>
  <c r="G11223" i="10" s="1"/>
  <c r="C11224" i="10"/>
  <c r="G11224" i="10" s="1"/>
  <c r="C11225" i="10"/>
  <c r="G11225" i="10" s="1"/>
  <c r="C11226" i="10"/>
  <c r="G11226" i="10" s="1"/>
  <c r="C11227" i="10"/>
  <c r="G11227" i="10" s="1"/>
  <c r="C11228" i="10"/>
  <c r="G11228" i="10" s="1"/>
  <c r="C11229" i="10"/>
  <c r="C11230" i="10"/>
  <c r="C11231" i="10"/>
  <c r="C11232" i="10"/>
  <c r="C11233" i="10"/>
  <c r="C11234" i="10"/>
  <c r="G11234" i="10" s="1"/>
  <c r="C11235" i="10"/>
  <c r="G11235" i="10" s="1"/>
  <c r="C11236" i="10"/>
  <c r="G11236" i="10" s="1"/>
  <c r="C11237" i="10"/>
  <c r="G11237" i="10" s="1"/>
  <c r="C11238" i="10"/>
  <c r="G11238" i="10" s="1"/>
  <c r="C11239" i="10"/>
  <c r="G11239" i="10" s="1"/>
  <c r="C11240" i="10"/>
  <c r="G11240" i="10" s="1"/>
  <c r="C11241" i="10"/>
  <c r="C11242" i="10"/>
  <c r="C11243" i="10"/>
  <c r="C11244" i="10"/>
  <c r="C11245" i="10"/>
  <c r="C11246" i="10"/>
  <c r="C11247" i="10"/>
  <c r="C11248" i="10"/>
  <c r="G11248" i="10" s="1"/>
  <c r="C11249" i="10"/>
  <c r="G11249" i="10" s="1"/>
  <c r="C11250" i="10"/>
  <c r="G11250" i="10" s="1"/>
  <c r="C11251" i="10"/>
  <c r="G11251" i="10" s="1"/>
  <c r="C11252" i="10"/>
  <c r="G11252" i="10" s="1"/>
  <c r="C11253" i="10"/>
  <c r="G11253" i="10" s="1"/>
  <c r="C11254" i="10"/>
  <c r="G11254" i="10" s="1"/>
  <c r="C11255" i="10"/>
  <c r="C11256" i="10"/>
  <c r="C11257" i="10"/>
  <c r="C11258" i="10"/>
  <c r="C11259" i="10"/>
  <c r="C11260" i="10"/>
  <c r="G11260" i="10" s="1"/>
  <c r="C11261" i="10"/>
  <c r="G11261" i="10" s="1"/>
  <c r="C11262" i="10"/>
  <c r="G11262" i="10" s="1"/>
  <c r="C11263" i="10"/>
  <c r="G11263" i="10" s="1"/>
  <c r="C11264" i="10"/>
  <c r="G11264" i="10" s="1"/>
  <c r="C11265" i="10"/>
  <c r="G11265" i="10" s="1"/>
  <c r="C11266" i="10"/>
  <c r="G11266" i="10" s="1"/>
  <c r="C11267" i="10"/>
  <c r="C11268" i="10"/>
  <c r="C11269" i="10"/>
  <c r="C11270" i="10"/>
  <c r="C11271" i="10"/>
  <c r="C11272" i="10"/>
  <c r="G11272" i="10" s="1"/>
  <c r="C11273" i="10"/>
  <c r="G11273" i="10" s="1"/>
  <c r="C11274" i="10"/>
  <c r="G11274" i="10" s="1"/>
  <c r="C11275" i="10"/>
  <c r="G11275" i="10" s="1"/>
  <c r="C11276" i="10"/>
  <c r="G11276" i="10" s="1"/>
  <c r="C11277" i="10"/>
  <c r="G11277" i="10" s="1"/>
  <c r="C11278" i="10"/>
  <c r="G11278" i="10" s="1"/>
  <c r="C11279" i="10"/>
  <c r="C11280" i="10"/>
  <c r="C11281" i="10"/>
  <c r="C11282" i="10"/>
  <c r="C11283" i="10"/>
  <c r="C11284" i="10"/>
  <c r="G11284" i="10" s="1"/>
  <c r="C11285" i="10"/>
  <c r="G11285" i="10" s="1"/>
  <c r="C11286" i="10"/>
  <c r="G11286" i="10" s="1"/>
  <c r="C11287" i="10"/>
  <c r="G11287" i="10" s="1"/>
  <c r="C11288" i="10"/>
  <c r="G11288" i="10" s="1"/>
  <c r="C11289" i="10"/>
  <c r="G11289" i="10" s="1"/>
  <c r="C11290" i="10"/>
  <c r="G11290" i="10" s="1"/>
  <c r="C11291" i="10"/>
  <c r="C11292" i="10"/>
  <c r="C11293" i="10"/>
  <c r="C11294" i="10"/>
  <c r="C11295" i="10"/>
  <c r="C11296" i="10"/>
  <c r="G11296" i="10" s="1"/>
  <c r="C11297" i="10"/>
  <c r="G11297" i="10" s="1"/>
  <c r="C11298" i="10"/>
  <c r="G11298" i="10" s="1"/>
  <c r="C11299" i="10"/>
  <c r="G11299" i="10" s="1"/>
  <c r="C11300" i="10"/>
  <c r="G11300" i="10" s="1"/>
  <c r="C11301" i="10"/>
  <c r="G11301" i="10" s="1"/>
  <c r="C11302" i="10"/>
  <c r="G11302" i="10" s="1"/>
  <c r="C11303" i="10"/>
  <c r="C11304" i="10"/>
  <c r="C11305" i="10"/>
  <c r="C11306" i="10"/>
  <c r="C11307" i="10"/>
  <c r="C11308" i="10"/>
  <c r="C11309" i="10"/>
  <c r="G11309" i="10" s="1"/>
  <c r="C11310" i="10"/>
  <c r="G11310" i="10" s="1"/>
  <c r="C11311" i="10"/>
  <c r="G11311" i="10" s="1"/>
  <c r="C11312" i="10"/>
  <c r="G11312" i="10" s="1"/>
  <c r="C11313" i="10"/>
  <c r="G11313" i="10" s="1"/>
  <c r="C11314" i="10"/>
  <c r="G11314" i="10" s="1"/>
  <c r="C11315" i="10"/>
  <c r="G11315" i="10" s="1"/>
  <c r="G11316" i="10" s="1"/>
  <c r="C11316" i="10"/>
  <c r="C11317" i="10"/>
  <c r="C11318" i="10"/>
  <c r="C11319" i="10"/>
  <c r="C11320" i="10"/>
  <c r="C11321" i="10"/>
  <c r="G11321" i="10" s="1"/>
  <c r="C11322" i="10"/>
  <c r="G11322" i="10" s="1"/>
  <c r="C11323" i="10"/>
  <c r="G11323" i="10" s="1"/>
  <c r="C11324" i="10"/>
  <c r="G11324" i="10" s="1"/>
  <c r="C11325" i="10"/>
  <c r="G11325" i="10" s="1"/>
  <c r="C11326" i="10"/>
  <c r="G11326" i="10" s="1"/>
  <c r="C11327" i="10"/>
  <c r="G11327" i="10" s="1"/>
  <c r="G11328" i="10" s="1"/>
  <c r="C11328" i="10"/>
  <c r="C11329" i="10"/>
  <c r="C11330" i="10"/>
  <c r="C11331" i="10"/>
  <c r="C11332" i="10"/>
  <c r="C11333" i="10"/>
  <c r="G11333" i="10" s="1"/>
  <c r="C11334" i="10"/>
  <c r="G11334" i="10" s="1"/>
  <c r="C11335" i="10"/>
  <c r="G11335" i="10" s="1"/>
  <c r="C11336" i="10"/>
  <c r="G11336" i="10" s="1"/>
  <c r="C11337" i="10"/>
  <c r="G11337" i="10" s="1"/>
  <c r="C11338" i="10"/>
  <c r="G11338" i="10" s="1"/>
  <c r="C11339" i="10"/>
  <c r="G11339" i="10" s="1"/>
  <c r="C11340" i="10"/>
  <c r="C11341" i="10"/>
  <c r="C11342" i="10"/>
  <c r="C11343" i="10"/>
  <c r="C11344" i="10"/>
  <c r="C11345" i="10"/>
  <c r="G11345" i="10" s="1"/>
  <c r="C11346" i="10"/>
  <c r="G11346" i="10" s="1"/>
  <c r="C11347" i="10"/>
  <c r="G11347" i="10" s="1"/>
  <c r="C11348" i="10"/>
  <c r="G11348" i="10" s="1"/>
  <c r="C11349" i="10"/>
  <c r="G11349" i="10" s="1"/>
  <c r="C11350" i="10"/>
  <c r="G11350" i="10" s="1"/>
  <c r="C11351" i="10"/>
  <c r="G11351" i="10" s="1"/>
  <c r="C11352" i="10"/>
  <c r="C11353" i="10"/>
  <c r="C11354" i="10"/>
  <c r="C11355" i="10"/>
  <c r="C11356" i="10"/>
  <c r="C11357" i="10"/>
  <c r="G11357" i="10" s="1"/>
  <c r="C11358" i="10"/>
  <c r="G11358" i="10" s="1"/>
  <c r="C11359" i="10"/>
  <c r="G11359" i="10" s="1"/>
  <c r="C11360" i="10"/>
  <c r="G11360" i="10" s="1"/>
  <c r="C11361" i="10"/>
  <c r="G11361" i="10" s="1"/>
  <c r="C11362" i="10"/>
  <c r="G11362" i="10" s="1"/>
  <c r="C11363" i="10"/>
  <c r="G11363" i="10" s="1"/>
  <c r="C11364" i="10"/>
  <c r="C11365" i="10"/>
  <c r="C11366" i="10"/>
  <c r="C11367" i="10"/>
  <c r="C11368" i="10"/>
  <c r="C11369" i="10"/>
  <c r="C11370" i="10"/>
  <c r="C11371" i="10"/>
  <c r="G11371" i="10" s="1"/>
  <c r="C11372" i="10"/>
  <c r="G11372" i="10" s="1"/>
  <c r="C11373" i="10"/>
  <c r="G11373" i="10" s="1"/>
  <c r="C11374" i="10"/>
  <c r="G11374" i="10" s="1"/>
  <c r="C11375" i="10"/>
  <c r="G11375" i="10" s="1"/>
  <c r="C11376" i="10"/>
  <c r="G11376" i="10" s="1"/>
  <c r="C11377" i="10"/>
  <c r="G11377" i="10" s="1"/>
  <c r="C11378" i="10"/>
  <c r="C11379" i="10"/>
  <c r="C11380" i="10"/>
  <c r="C11381" i="10"/>
  <c r="C11382" i="10"/>
  <c r="C11383" i="10"/>
  <c r="G11383" i="10" s="1"/>
  <c r="C11384" i="10"/>
  <c r="G11384" i="10" s="1"/>
  <c r="C11385" i="10"/>
  <c r="G11385" i="10" s="1"/>
  <c r="C11386" i="10"/>
  <c r="G11386" i="10" s="1"/>
  <c r="C11387" i="10"/>
  <c r="G11387" i="10" s="1"/>
  <c r="C11388" i="10"/>
  <c r="G11388" i="10" s="1"/>
  <c r="C11389" i="10"/>
  <c r="G11389" i="10" s="1"/>
  <c r="C11390" i="10"/>
  <c r="C11391" i="10"/>
  <c r="C11392" i="10"/>
  <c r="C11393" i="10"/>
  <c r="C11394" i="10"/>
  <c r="C11395" i="10"/>
  <c r="G11395" i="10" s="1"/>
  <c r="C11396" i="10"/>
  <c r="G11396" i="10" s="1"/>
  <c r="C11397" i="10"/>
  <c r="G11397" i="10" s="1"/>
  <c r="C11398" i="10"/>
  <c r="G11398" i="10" s="1"/>
  <c r="C11399" i="10"/>
  <c r="G11399" i="10" s="1"/>
  <c r="C11400" i="10"/>
  <c r="G11400" i="10" s="1"/>
  <c r="C11401" i="10"/>
  <c r="G11401" i="10" s="1"/>
  <c r="C11402" i="10"/>
  <c r="C11403" i="10"/>
  <c r="C11404" i="10"/>
  <c r="C11405" i="10"/>
  <c r="C11406" i="10"/>
  <c r="C11407" i="10"/>
  <c r="G11407" i="10" s="1"/>
  <c r="C11408" i="10"/>
  <c r="G11408" i="10" s="1"/>
  <c r="C11409" i="10"/>
  <c r="G11409" i="10" s="1"/>
  <c r="C11410" i="10"/>
  <c r="G11410" i="10" s="1"/>
  <c r="C11411" i="10"/>
  <c r="G11411" i="10" s="1"/>
  <c r="C11412" i="10"/>
  <c r="G11412" i="10" s="1"/>
  <c r="C11413" i="10"/>
  <c r="G11413" i="10" s="1"/>
  <c r="C11414" i="10"/>
  <c r="C11415" i="10"/>
  <c r="C11416" i="10"/>
  <c r="C11417" i="10"/>
  <c r="C11418" i="10"/>
  <c r="C11419" i="10"/>
  <c r="G11419" i="10" s="1"/>
  <c r="C11420" i="10"/>
  <c r="G11420" i="10" s="1"/>
  <c r="C11421" i="10"/>
  <c r="G11421" i="10" s="1"/>
  <c r="C11422" i="10"/>
  <c r="G11422" i="10" s="1"/>
  <c r="C11423" i="10"/>
  <c r="G11423" i="10" s="1"/>
  <c r="C11424" i="10"/>
  <c r="G11424" i="10" s="1"/>
  <c r="C11425" i="10"/>
  <c r="G11425" i="10" s="1"/>
  <c r="C11426" i="10"/>
  <c r="C11427" i="10"/>
  <c r="C11428" i="10"/>
  <c r="C11429" i="10"/>
  <c r="C11430" i="10"/>
  <c r="C11431" i="10"/>
  <c r="C11432" i="10"/>
  <c r="G11432" i="10" s="1"/>
  <c r="C11433" i="10"/>
  <c r="G11433" i="10" s="1"/>
  <c r="C11434" i="10"/>
  <c r="G11434" i="10" s="1"/>
  <c r="C11435" i="10"/>
  <c r="G11435" i="10" s="1"/>
  <c r="C11436" i="10"/>
  <c r="G11436" i="10" s="1"/>
  <c r="C11437" i="10"/>
  <c r="G11437" i="10" s="1"/>
  <c r="C11438" i="10"/>
  <c r="G11438" i="10" s="1"/>
  <c r="C11439" i="10"/>
  <c r="C11440" i="10"/>
  <c r="C11441" i="10"/>
  <c r="C11442" i="10"/>
  <c r="C11443" i="10"/>
  <c r="C11444" i="10"/>
  <c r="G11444" i="10" s="1"/>
  <c r="C11445" i="10"/>
  <c r="G11445" i="10" s="1"/>
  <c r="C11446" i="10"/>
  <c r="G11446" i="10" s="1"/>
  <c r="C11447" i="10"/>
  <c r="G11447" i="10" s="1"/>
  <c r="C11448" i="10"/>
  <c r="G11448" i="10" s="1"/>
  <c r="C11449" i="10"/>
  <c r="G11449" i="10" s="1"/>
  <c r="C11450" i="10"/>
  <c r="G11450" i="10" s="1"/>
  <c r="C11451" i="10"/>
  <c r="C11452" i="10"/>
  <c r="C11453" i="10"/>
  <c r="C11454" i="10"/>
  <c r="C11455" i="10"/>
  <c r="C11456" i="10"/>
  <c r="G11456" i="10" s="1"/>
  <c r="C11457" i="10"/>
  <c r="G11457" i="10" s="1"/>
  <c r="C11458" i="10"/>
  <c r="G11458" i="10" s="1"/>
  <c r="C11459" i="10"/>
  <c r="G11459" i="10" s="1"/>
  <c r="C11460" i="10"/>
  <c r="G11460" i="10" s="1"/>
  <c r="C11461" i="10"/>
  <c r="G11461" i="10" s="1"/>
  <c r="C11462" i="10"/>
  <c r="G11462" i="10" s="1"/>
  <c r="C11463" i="10"/>
  <c r="C11464" i="10"/>
  <c r="C11465" i="10"/>
  <c r="C11466" i="10"/>
  <c r="C11467" i="10"/>
  <c r="C11468" i="10"/>
  <c r="G11468" i="10" s="1"/>
  <c r="C11469" i="10"/>
  <c r="G11469" i="10" s="1"/>
  <c r="C11470" i="10"/>
  <c r="G11470" i="10" s="1"/>
  <c r="C11471" i="10"/>
  <c r="G11471" i="10" s="1"/>
  <c r="C11472" i="10"/>
  <c r="G11472" i="10" s="1"/>
  <c r="C11473" i="10"/>
  <c r="G11473" i="10" s="1"/>
  <c r="C11474" i="10"/>
  <c r="G11474" i="10" s="1"/>
  <c r="C11475" i="10"/>
  <c r="C11476" i="10"/>
  <c r="C11477" i="10"/>
  <c r="C11478" i="10"/>
  <c r="C11479" i="10"/>
  <c r="C11480" i="10"/>
  <c r="G11480" i="10" s="1"/>
  <c r="C11481" i="10"/>
  <c r="G11481" i="10" s="1"/>
  <c r="C11482" i="10"/>
  <c r="G11482" i="10" s="1"/>
  <c r="C11483" i="10"/>
  <c r="G11483" i="10" s="1"/>
  <c r="C11484" i="10"/>
  <c r="G11484" i="10" s="1"/>
  <c r="C11485" i="10"/>
  <c r="G11485" i="10" s="1"/>
  <c r="C11486" i="10"/>
  <c r="G11486" i="10" s="1"/>
  <c r="C11487" i="10"/>
  <c r="C11488" i="10"/>
  <c r="C11489" i="10"/>
  <c r="C11490" i="10"/>
  <c r="C11491" i="10"/>
  <c r="C11492" i="10"/>
  <c r="C11493" i="10"/>
  <c r="C11494" i="10"/>
  <c r="G11494" i="10" s="1"/>
  <c r="C11495" i="10"/>
  <c r="G11495" i="10" s="1"/>
  <c r="C11496" i="10"/>
  <c r="G11496" i="10" s="1"/>
  <c r="C11497" i="10"/>
  <c r="G11497" i="10" s="1"/>
  <c r="C11498" i="10"/>
  <c r="G11498" i="10" s="1"/>
  <c r="C11499" i="10"/>
  <c r="G11499" i="10" s="1"/>
  <c r="C11500" i="10"/>
  <c r="G11500" i="10" s="1"/>
  <c r="G11501" i="10" s="1"/>
  <c r="C11501" i="10"/>
  <c r="C11502" i="10"/>
  <c r="C11503" i="10"/>
  <c r="C11504" i="10"/>
  <c r="C11505" i="10"/>
  <c r="C11506" i="10"/>
  <c r="G11506" i="10" s="1"/>
  <c r="C11507" i="10"/>
  <c r="G11507" i="10" s="1"/>
  <c r="C11508" i="10"/>
  <c r="G11508" i="10" s="1"/>
  <c r="C11509" i="10"/>
  <c r="G11509" i="10" s="1"/>
  <c r="C11510" i="10"/>
  <c r="G11510" i="10" s="1"/>
  <c r="C11511" i="10"/>
  <c r="G11511" i="10" s="1"/>
  <c r="C11512" i="10"/>
  <c r="G11512" i="10" s="1"/>
  <c r="C11513" i="10"/>
  <c r="C11514" i="10"/>
  <c r="C11515" i="10"/>
  <c r="C11516" i="10"/>
  <c r="C11517" i="10"/>
  <c r="C11518" i="10"/>
  <c r="G11518" i="10" s="1"/>
  <c r="C11519" i="10"/>
  <c r="G11519" i="10" s="1"/>
  <c r="C11520" i="10"/>
  <c r="G11520" i="10" s="1"/>
  <c r="C11521" i="10"/>
  <c r="G11521" i="10" s="1"/>
  <c r="C11522" i="10"/>
  <c r="G11522" i="10" s="1"/>
  <c r="C11523" i="10"/>
  <c r="G11523" i="10" s="1"/>
  <c r="C11524" i="10"/>
  <c r="G11524" i="10" s="1"/>
  <c r="G11525" i="10" s="1"/>
  <c r="C11525" i="10"/>
  <c r="C11526" i="10"/>
  <c r="C11527" i="10"/>
  <c r="C11528" i="10"/>
  <c r="C11529" i="10"/>
  <c r="C11530" i="10"/>
  <c r="G11530" i="10" s="1"/>
  <c r="C11531" i="10"/>
  <c r="G11531" i="10" s="1"/>
  <c r="C11532" i="10"/>
  <c r="G11532" i="10" s="1"/>
  <c r="C11533" i="10"/>
  <c r="G11533" i="10" s="1"/>
  <c r="C11534" i="10"/>
  <c r="G11534" i="10" s="1"/>
  <c r="C11535" i="10"/>
  <c r="G11535" i="10" s="1"/>
  <c r="C11536" i="10"/>
  <c r="G11536" i="10" s="1"/>
  <c r="C11537" i="10"/>
  <c r="C11538" i="10"/>
  <c r="C11539" i="10"/>
  <c r="C11540" i="10"/>
  <c r="C11541" i="10"/>
  <c r="C11542" i="10"/>
  <c r="G11542" i="10" s="1"/>
  <c r="C11543" i="10"/>
  <c r="G11543" i="10" s="1"/>
  <c r="C11544" i="10"/>
  <c r="G11544" i="10" s="1"/>
  <c r="C11545" i="10"/>
  <c r="G11545" i="10" s="1"/>
  <c r="C11546" i="10"/>
  <c r="G11546" i="10" s="1"/>
  <c r="C11547" i="10"/>
  <c r="G11547" i="10" s="1"/>
  <c r="C11548" i="10"/>
  <c r="G11548" i="10" s="1"/>
  <c r="G11549" i="10" s="1"/>
  <c r="C11549" i="10"/>
  <c r="C11550" i="10"/>
  <c r="C11551" i="10"/>
  <c r="C11552" i="10"/>
  <c r="C11553" i="10"/>
  <c r="C11554" i="10"/>
  <c r="C11555" i="10"/>
  <c r="G11555" i="10" s="1"/>
  <c r="C11556" i="10"/>
  <c r="G11556" i="10" s="1"/>
  <c r="C11557" i="10"/>
  <c r="G11557" i="10" s="1"/>
  <c r="C11558" i="10"/>
  <c r="G11558" i="10" s="1"/>
  <c r="C11559" i="10"/>
  <c r="G11559" i="10" s="1"/>
  <c r="C11560" i="10"/>
  <c r="G11560" i="10" s="1"/>
  <c r="C11561" i="10"/>
  <c r="G11561" i="10" s="1"/>
  <c r="C11562" i="10"/>
  <c r="C11563" i="10"/>
  <c r="C11564" i="10"/>
  <c r="C11565" i="10"/>
  <c r="C11566" i="10"/>
  <c r="C11567" i="10"/>
  <c r="G11567" i="10" s="1"/>
  <c r="C11568" i="10"/>
  <c r="G11568" i="10" s="1"/>
  <c r="C11569" i="10"/>
  <c r="G11569" i="10" s="1"/>
  <c r="C11570" i="10"/>
  <c r="G11570" i="10" s="1"/>
  <c r="C11571" i="10"/>
  <c r="G11571" i="10" s="1"/>
  <c r="C11572" i="10"/>
  <c r="G11572" i="10" s="1"/>
  <c r="C11573" i="10"/>
  <c r="G11573" i="10" s="1"/>
  <c r="C11574" i="10"/>
  <c r="C11575" i="10"/>
  <c r="C11576" i="10"/>
  <c r="C11577" i="10"/>
  <c r="C11578" i="10"/>
  <c r="C11579" i="10"/>
  <c r="G11579" i="10" s="1"/>
  <c r="C11580" i="10"/>
  <c r="G11580" i="10" s="1"/>
  <c r="C11581" i="10"/>
  <c r="G11581" i="10" s="1"/>
  <c r="C11582" i="10"/>
  <c r="G11582" i="10" s="1"/>
  <c r="C11583" i="10"/>
  <c r="G11583" i="10" s="1"/>
  <c r="C11584" i="10"/>
  <c r="G11584" i="10" s="1"/>
  <c r="C11585" i="10"/>
  <c r="G11585" i="10" s="1"/>
  <c r="C11586" i="10"/>
  <c r="C11587" i="10"/>
  <c r="C11588" i="10"/>
  <c r="C11589" i="10"/>
  <c r="C11590" i="10"/>
  <c r="C11591" i="10"/>
  <c r="G11591" i="10" s="1"/>
  <c r="C11592" i="10"/>
  <c r="G11592" i="10" s="1"/>
  <c r="C11593" i="10"/>
  <c r="G11593" i="10" s="1"/>
  <c r="C11594" i="10"/>
  <c r="G11594" i="10" s="1"/>
  <c r="C11595" i="10"/>
  <c r="G11595" i="10" s="1"/>
  <c r="C11596" i="10"/>
  <c r="G11596" i="10" s="1"/>
  <c r="C11597" i="10"/>
  <c r="G11597" i="10" s="1"/>
  <c r="C11598" i="10"/>
  <c r="C11599" i="10"/>
  <c r="C11600" i="10"/>
  <c r="C11601" i="10"/>
  <c r="C11602" i="10"/>
  <c r="C11603" i="10"/>
  <c r="G11603" i="10" s="1"/>
  <c r="C11604" i="10"/>
  <c r="G11604" i="10" s="1"/>
  <c r="C11605" i="10"/>
  <c r="G11605" i="10" s="1"/>
  <c r="C11606" i="10"/>
  <c r="G11606" i="10" s="1"/>
  <c r="C11607" i="10"/>
  <c r="G11607" i="10" s="1"/>
  <c r="C11608" i="10"/>
  <c r="G11608" i="10" s="1"/>
  <c r="C11609" i="10"/>
  <c r="G11609" i="10" s="1"/>
  <c r="C11610" i="10"/>
  <c r="C11611" i="10"/>
  <c r="C11612" i="10"/>
  <c r="C11613" i="10"/>
  <c r="C11614" i="10"/>
  <c r="C11615" i="10"/>
  <c r="C11616" i="10"/>
  <c r="C11617" i="10"/>
  <c r="G11617" i="10" s="1"/>
  <c r="C11618" i="10"/>
  <c r="G11618" i="10" s="1"/>
  <c r="C11619" i="10"/>
  <c r="G11619" i="10" s="1"/>
  <c r="C11620" i="10"/>
  <c r="G11620" i="10" s="1"/>
  <c r="C11621" i="10"/>
  <c r="G11621" i="10" s="1"/>
  <c r="C11622" i="10"/>
  <c r="G11622" i="10" s="1"/>
  <c r="C11623" i="10"/>
  <c r="G11623" i="10" s="1"/>
  <c r="C11624" i="10"/>
  <c r="C11625" i="10"/>
  <c r="C11626" i="10"/>
  <c r="C11627" i="10"/>
  <c r="C11628" i="10"/>
  <c r="C11629" i="10"/>
  <c r="G11629" i="10" s="1"/>
  <c r="C11630" i="10"/>
  <c r="G11630" i="10" s="1"/>
  <c r="C11631" i="10"/>
  <c r="G11631" i="10" s="1"/>
  <c r="C11632" i="10"/>
  <c r="G11632" i="10" s="1"/>
  <c r="C11633" i="10"/>
  <c r="G11633" i="10" s="1"/>
  <c r="C11634" i="10"/>
  <c r="G11634" i="10" s="1"/>
  <c r="C11635" i="10"/>
  <c r="G11635" i="10" s="1"/>
  <c r="G11636" i="10" s="1"/>
  <c r="C11636" i="10"/>
  <c r="C11637" i="10"/>
  <c r="C11638" i="10"/>
  <c r="C11639" i="10"/>
  <c r="C11640" i="10"/>
  <c r="C11641" i="10"/>
  <c r="G11641" i="10" s="1"/>
  <c r="C11642" i="10"/>
  <c r="G11642" i="10" s="1"/>
  <c r="C11643" i="10"/>
  <c r="G11643" i="10" s="1"/>
  <c r="C11644" i="10"/>
  <c r="G11644" i="10" s="1"/>
  <c r="C11645" i="10"/>
  <c r="G11645" i="10" s="1"/>
  <c r="C11646" i="10"/>
  <c r="G11646" i="10" s="1"/>
  <c r="C11647" i="10"/>
  <c r="G11647" i="10" s="1"/>
  <c r="C11648" i="10"/>
  <c r="C11649" i="10"/>
  <c r="C11650" i="10"/>
  <c r="C11651" i="10"/>
  <c r="C11652" i="10"/>
  <c r="C11653" i="10"/>
  <c r="G11653" i="10" s="1"/>
  <c r="C11654" i="10"/>
  <c r="G11654" i="10" s="1"/>
  <c r="C11655" i="10"/>
  <c r="G11655" i="10" s="1"/>
  <c r="C11656" i="10"/>
  <c r="G11656" i="10" s="1"/>
  <c r="C11657" i="10"/>
  <c r="G11657" i="10" s="1"/>
  <c r="C11658" i="10"/>
  <c r="G11658" i="10" s="1"/>
  <c r="C11659" i="10"/>
  <c r="G11659" i="10" s="1"/>
  <c r="G11660" i="10" s="1"/>
  <c r="G11661" i="10" s="1"/>
  <c r="C11660" i="10"/>
  <c r="C11661" i="10"/>
  <c r="C11662" i="10"/>
  <c r="C11663" i="10"/>
  <c r="C11664" i="10"/>
  <c r="C11665" i="10"/>
  <c r="G11665" i="10" s="1"/>
  <c r="C11666" i="10"/>
  <c r="G11666" i="10" s="1"/>
  <c r="C11667" i="10"/>
  <c r="G11667" i="10" s="1"/>
  <c r="C11668" i="10"/>
  <c r="G11668" i="10" s="1"/>
  <c r="C11669" i="10"/>
  <c r="G11669" i="10" s="1"/>
  <c r="C11670" i="10"/>
  <c r="G11670" i="10" s="1"/>
  <c r="C11671" i="10"/>
  <c r="G11671" i="10" s="1"/>
  <c r="G11672" i="10" s="1"/>
  <c r="G11673" i="10" s="1"/>
  <c r="C11672" i="10"/>
  <c r="C11673" i="10"/>
  <c r="C11674" i="10"/>
  <c r="C11675" i="10"/>
  <c r="C11676" i="10"/>
  <c r="C11677" i="10"/>
  <c r="C11678" i="10"/>
  <c r="C11679" i="10"/>
  <c r="G11679" i="10" s="1"/>
  <c r="C11680" i="10"/>
  <c r="G11680" i="10" s="1"/>
  <c r="C11681" i="10"/>
  <c r="G11681" i="10" s="1"/>
  <c r="C11682" i="10"/>
  <c r="G11682" i="10" s="1"/>
  <c r="C11683" i="10"/>
  <c r="G11683" i="10" s="1"/>
  <c r="C11684" i="10"/>
  <c r="G11684" i="10" s="1"/>
  <c r="C11685" i="10"/>
  <c r="G11685" i="10" s="1"/>
  <c r="C11686" i="10"/>
  <c r="C11687" i="10"/>
  <c r="C11688" i="10"/>
  <c r="C11689" i="10"/>
  <c r="C11690" i="10"/>
  <c r="C11691" i="10"/>
  <c r="G11691" i="10" s="1"/>
  <c r="C11692" i="10"/>
  <c r="G11692" i="10" s="1"/>
  <c r="C11693" i="10"/>
  <c r="G11693" i="10" s="1"/>
  <c r="C11694" i="10"/>
  <c r="G11694" i="10" s="1"/>
  <c r="C11695" i="10"/>
  <c r="G11695" i="10" s="1"/>
  <c r="C11696" i="10"/>
  <c r="G11696" i="10" s="1"/>
  <c r="C11697" i="10"/>
  <c r="G11697" i="10" s="1"/>
  <c r="C11698" i="10"/>
  <c r="C11699" i="10"/>
  <c r="C11700" i="10"/>
  <c r="C11701" i="10"/>
  <c r="C11702" i="10"/>
  <c r="C11703" i="10"/>
  <c r="G11703" i="10" s="1"/>
  <c r="C11704" i="10"/>
  <c r="G11704" i="10" s="1"/>
  <c r="C11705" i="10"/>
  <c r="G11705" i="10" s="1"/>
  <c r="C11706" i="10"/>
  <c r="G11706" i="10" s="1"/>
  <c r="C11707" i="10"/>
  <c r="G11707" i="10" s="1"/>
  <c r="C11708" i="10"/>
  <c r="G11708" i="10" s="1"/>
  <c r="C11709" i="10"/>
  <c r="G11709" i="10" s="1"/>
  <c r="C11710" i="10"/>
  <c r="C11711" i="10"/>
  <c r="C11712" i="10"/>
  <c r="C11713" i="10"/>
  <c r="C11714" i="10"/>
  <c r="C11715" i="10"/>
  <c r="G11715" i="10" s="1"/>
  <c r="C11716" i="10"/>
  <c r="G11716" i="10" s="1"/>
  <c r="C11717" i="10"/>
  <c r="G11717" i="10" s="1"/>
  <c r="C11718" i="10"/>
  <c r="G11718" i="10" s="1"/>
  <c r="C11719" i="10"/>
  <c r="G11719" i="10" s="1"/>
  <c r="C11720" i="10"/>
  <c r="G11720" i="10" s="1"/>
  <c r="C11721" i="10"/>
  <c r="G11721" i="10" s="1"/>
  <c r="C11722" i="10"/>
  <c r="C11723" i="10"/>
  <c r="C11724" i="10"/>
  <c r="C11725" i="10"/>
  <c r="C11726" i="10"/>
  <c r="C11727" i="10"/>
  <c r="G11727" i="10" s="1"/>
  <c r="C11728" i="10"/>
  <c r="G11728" i="10" s="1"/>
  <c r="C11729" i="10"/>
  <c r="G11729" i="10" s="1"/>
  <c r="C11730" i="10"/>
  <c r="G11730" i="10" s="1"/>
  <c r="C11731" i="10"/>
  <c r="G11731" i="10" s="1"/>
  <c r="C11732" i="10"/>
  <c r="G11732" i="10" s="1"/>
  <c r="C11733" i="10"/>
  <c r="G11733" i="10" s="1"/>
  <c r="C11734" i="10"/>
  <c r="C11735" i="10"/>
  <c r="C11736" i="10"/>
  <c r="C11737" i="10"/>
  <c r="C11738" i="10"/>
  <c r="C11739" i="10"/>
  <c r="C11740" i="10"/>
  <c r="C11741" i="10"/>
  <c r="G11741" i="10" s="1"/>
  <c r="C11742" i="10"/>
  <c r="G11742" i="10" s="1"/>
  <c r="C11743" i="10"/>
  <c r="G11743" i="10" s="1"/>
  <c r="C11744" i="10"/>
  <c r="G11744" i="10" s="1"/>
  <c r="C11745" i="10"/>
  <c r="G11745" i="10" s="1"/>
  <c r="C11746" i="10"/>
  <c r="G11746" i="10" s="1"/>
  <c r="C11747" i="10"/>
  <c r="G11747" i="10" s="1"/>
  <c r="G11748" i="10" s="1"/>
  <c r="C11748" i="10"/>
  <c r="C11749" i="10"/>
  <c r="C11750" i="10"/>
  <c r="C11751" i="10"/>
  <c r="C11752" i="10"/>
  <c r="C11753" i="10"/>
  <c r="G11753" i="10" s="1"/>
  <c r="C11754" i="10"/>
  <c r="G11754" i="10" s="1"/>
  <c r="C11755" i="10"/>
  <c r="G11755" i="10" s="1"/>
  <c r="C11756" i="10"/>
  <c r="G11756" i="10" s="1"/>
  <c r="C11757" i="10"/>
  <c r="G11757" i="10" s="1"/>
  <c r="C11758" i="10"/>
  <c r="G11758" i="10" s="1"/>
  <c r="C11759" i="10"/>
  <c r="G11759" i="10" s="1"/>
  <c r="G11760" i="10" s="1"/>
  <c r="C11760" i="10"/>
  <c r="C11761" i="10"/>
  <c r="C11762" i="10"/>
  <c r="C11763" i="10"/>
  <c r="C11764" i="10"/>
  <c r="C11765" i="10"/>
  <c r="G11765" i="10" s="1"/>
  <c r="C11766" i="10"/>
  <c r="G11766" i="10" s="1"/>
  <c r="C11767" i="10"/>
  <c r="G11767" i="10" s="1"/>
  <c r="C11768" i="10"/>
  <c r="G11768" i="10" s="1"/>
  <c r="C11769" i="10"/>
  <c r="G11769" i="10" s="1"/>
  <c r="C11770" i="10"/>
  <c r="G11770" i="10" s="1"/>
  <c r="C11771" i="10"/>
  <c r="G11771" i="10" s="1"/>
  <c r="G11772" i="10" s="1"/>
  <c r="G11773" i="10" s="1"/>
  <c r="C11772" i="10"/>
  <c r="C11773" i="10"/>
  <c r="C11774" i="10"/>
  <c r="C11775" i="10"/>
  <c r="C11776" i="10"/>
  <c r="C11777" i="10"/>
  <c r="G11777" i="10" s="1"/>
  <c r="C11778" i="10"/>
  <c r="G11778" i="10" s="1"/>
  <c r="C11779" i="10"/>
  <c r="G11779" i="10" s="1"/>
  <c r="C11780" i="10"/>
  <c r="G11780" i="10" s="1"/>
  <c r="C11781" i="10"/>
  <c r="G11781" i="10" s="1"/>
  <c r="C11782" i="10"/>
  <c r="G11782" i="10" s="1"/>
  <c r="C11783" i="10"/>
  <c r="G11783" i="10" s="1"/>
  <c r="G11784" i="10" s="1"/>
  <c r="G11785" i="10" s="1"/>
  <c r="C11784" i="10"/>
  <c r="C11785" i="10"/>
  <c r="C11786" i="10"/>
  <c r="C11787" i="10"/>
  <c r="C11788" i="10"/>
  <c r="C11789" i="10"/>
  <c r="G11789" i="10" s="1"/>
  <c r="C11790" i="10"/>
  <c r="G11790" i="10" s="1"/>
  <c r="C11791" i="10"/>
  <c r="G11791" i="10" s="1"/>
  <c r="C11792" i="10"/>
  <c r="G11792" i="10" s="1"/>
  <c r="C11793" i="10"/>
  <c r="G11793" i="10" s="1"/>
  <c r="C11794" i="10"/>
  <c r="G11794" i="10" s="1"/>
  <c r="C11795" i="10"/>
  <c r="G11795" i="10" s="1"/>
  <c r="G11796" i="10" s="1"/>
  <c r="C11796" i="10"/>
  <c r="C11797" i="10"/>
  <c r="C11798" i="10"/>
  <c r="C11799" i="10"/>
  <c r="C11800" i="10"/>
  <c r="C11801" i="10"/>
  <c r="C11802" i="10"/>
  <c r="C11803" i="10"/>
  <c r="C11804" i="10"/>
  <c r="G11804" i="10" s="1"/>
  <c r="C11805" i="10"/>
  <c r="G11805" i="10" s="1"/>
  <c r="C11806" i="10"/>
  <c r="G11806" i="10" s="1"/>
  <c r="C11807" i="10"/>
  <c r="G11807" i="10" s="1"/>
  <c r="C11808" i="10"/>
  <c r="G11808" i="10" s="1"/>
  <c r="C11809" i="10"/>
  <c r="G11809" i="10" s="1"/>
  <c r="C11810" i="10"/>
  <c r="C11811" i="10"/>
  <c r="C11812" i="10"/>
  <c r="C11813" i="10"/>
  <c r="C11814" i="10"/>
  <c r="C11815" i="10"/>
  <c r="C11816" i="10"/>
  <c r="G11816" i="10" s="1"/>
  <c r="C11817" i="10"/>
  <c r="G11817" i="10" s="1"/>
  <c r="C11818" i="10"/>
  <c r="G11818" i="10" s="1"/>
  <c r="C11819" i="10"/>
  <c r="G11819" i="10" s="1"/>
  <c r="C11820" i="10"/>
  <c r="G11820" i="10" s="1"/>
  <c r="C11821" i="10"/>
  <c r="G11821" i="10" s="1"/>
  <c r="C11822" i="10"/>
  <c r="C11823" i="10"/>
  <c r="C11824" i="10"/>
  <c r="C11825" i="10"/>
  <c r="C11826" i="10"/>
  <c r="C11827" i="10"/>
  <c r="C11828" i="10"/>
  <c r="G11828" i="10" s="1"/>
  <c r="C11829" i="10"/>
  <c r="G11829" i="10" s="1"/>
  <c r="C11830" i="10"/>
  <c r="G11830" i="10" s="1"/>
  <c r="C11831" i="10"/>
  <c r="G11831" i="10" s="1"/>
  <c r="C11832" i="10"/>
  <c r="G11832" i="10" s="1"/>
  <c r="C11833" i="10"/>
  <c r="G11833" i="10" s="1"/>
  <c r="C11834" i="10"/>
  <c r="C11835" i="10"/>
  <c r="C11836" i="10"/>
  <c r="C11837" i="10"/>
  <c r="C11838" i="10"/>
  <c r="C11839" i="10"/>
  <c r="C11840" i="10"/>
  <c r="G11840" i="10" s="1"/>
  <c r="C11841" i="10"/>
  <c r="G11841" i="10" s="1"/>
  <c r="C11842" i="10"/>
  <c r="G11842" i="10" s="1"/>
  <c r="C11843" i="10"/>
  <c r="G11843" i="10" s="1"/>
  <c r="C11844" i="10"/>
  <c r="G11844" i="10" s="1"/>
  <c r="C11845" i="10"/>
  <c r="G11845" i="10" s="1"/>
  <c r="C11846" i="10"/>
  <c r="C11847" i="10"/>
  <c r="C11848" i="10"/>
  <c r="C11849" i="10"/>
  <c r="C11850" i="10"/>
  <c r="C11851" i="10"/>
  <c r="C11852" i="10"/>
  <c r="G11852" i="10" s="1"/>
  <c r="C11853" i="10"/>
  <c r="G11853" i="10" s="1"/>
  <c r="C11854" i="10"/>
  <c r="G11854" i="10" s="1"/>
  <c r="C11855" i="10"/>
  <c r="G11855" i="10" s="1"/>
  <c r="C11856" i="10"/>
  <c r="G11856" i="10" s="1"/>
  <c r="C11857" i="10"/>
  <c r="G11857" i="10" s="1"/>
  <c r="C11858" i="10"/>
  <c r="C11859" i="10"/>
  <c r="C11860" i="10"/>
  <c r="C11861" i="10"/>
  <c r="C11862" i="10"/>
  <c r="C11863" i="10"/>
  <c r="C11864" i="10"/>
  <c r="C11865" i="10"/>
  <c r="C11866" i="10"/>
  <c r="G11866" i="10" s="1"/>
  <c r="C11867" i="10"/>
  <c r="G11867" i="10" s="1"/>
  <c r="C11868" i="10"/>
  <c r="G11868" i="10" s="1"/>
  <c r="C11869" i="10"/>
  <c r="G11869" i="10" s="1"/>
  <c r="C11870" i="10"/>
  <c r="G11870" i="10" s="1"/>
  <c r="C11871" i="10"/>
  <c r="G11871" i="10" s="1"/>
  <c r="G11872" i="10" s="1"/>
  <c r="C11872" i="10"/>
  <c r="C11873" i="10"/>
  <c r="C11874" i="10"/>
  <c r="C11875" i="10"/>
  <c r="C11876" i="10"/>
  <c r="C11877" i="10"/>
  <c r="C11878" i="10"/>
  <c r="G11878" i="10" s="1"/>
  <c r="C11879" i="10"/>
  <c r="G11879" i="10" s="1"/>
  <c r="C11880" i="10"/>
  <c r="G11880" i="10" s="1"/>
  <c r="C11881" i="10"/>
  <c r="G11881" i="10" s="1"/>
  <c r="C11882" i="10"/>
  <c r="G11882" i="10" s="1"/>
  <c r="C11883" i="10"/>
  <c r="G11883" i="10" s="1"/>
  <c r="G11884" i="10" s="1"/>
  <c r="C11884" i="10"/>
  <c r="C11885" i="10"/>
  <c r="C11886" i="10"/>
  <c r="C11887" i="10"/>
  <c r="C11888" i="10"/>
  <c r="C11889" i="10"/>
  <c r="C11890" i="10"/>
  <c r="G11890" i="10" s="1"/>
  <c r="C11891" i="10"/>
  <c r="G11891" i="10" s="1"/>
  <c r="C11892" i="10"/>
  <c r="G11892" i="10" s="1"/>
  <c r="C11893" i="10"/>
  <c r="G11893" i="10" s="1"/>
  <c r="C11894" i="10"/>
  <c r="G11894" i="10" s="1"/>
  <c r="C11895" i="10"/>
  <c r="G11895" i="10" s="1"/>
  <c r="G11896" i="10" s="1"/>
  <c r="G11897" i="10" s="1"/>
  <c r="C11896" i="10"/>
  <c r="C11897" i="10"/>
  <c r="C11898" i="10"/>
  <c r="C11899" i="10"/>
  <c r="C11900" i="10"/>
  <c r="C11901" i="10"/>
  <c r="C11902" i="10"/>
  <c r="G11902" i="10" s="1"/>
  <c r="C11903" i="10"/>
  <c r="G11903" i="10" s="1"/>
  <c r="C11904" i="10"/>
  <c r="G11904" i="10" s="1"/>
  <c r="C11905" i="10"/>
  <c r="G11905" i="10" s="1"/>
  <c r="C11906" i="10"/>
  <c r="G11906" i="10" s="1"/>
  <c r="C11907" i="10"/>
  <c r="G11907" i="10" s="1"/>
  <c r="G11908" i="10" s="1"/>
  <c r="G11909" i="10" s="1"/>
  <c r="C11908" i="10"/>
  <c r="C11909" i="10"/>
  <c r="C11910" i="10"/>
  <c r="C11911" i="10"/>
  <c r="C11912" i="10"/>
  <c r="C11913" i="10"/>
  <c r="C11914" i="10"/>
  <c r="G11914" i="10" s="1"/>
  <c r="C11915" i="10"/>
  <c r="G11915" i="10" s="1"/>
  <c r="C11916" i="10"/>
  <c r="G11916" i="10" s="1"/>
  <c r="C11917" i="10"/>
  <c r="G11917" i="10" s="1"/>
  <c r="C11918" i="10"/>
  <c r="G11918" i="10" s="1"/>
  <c r="C11919" i="10"/>
  <c r="G11919" i="10" s="1"/>
  <c r="G11920" i="10" s="1"/>
  <c r="G11921" i="10" s="1"/>
  <c r="C11920" i="10"/>
  <c r="C11921" i="10"/>
  <c r="C11922" i="10"/>
  <c r="C11923" i="10"/>
  <c r="C11924" i="10"/>
  <c r="C11925" i="10"/>
  <c r="C11926" i="10"/>
  <c r="C11927" i="10"/>
  <c r="C11928" i="10"/>
  <c r="G11928" i="10" s="1"/>
  <c r="C11929" i="10"/>
  <c r="G11929" i="10" s="1"/>
  <c r="C11930" i="10"/>
  <c r="G11930" i="10" s="1"/>
  <c r="C11931" i="10"/>
  <c r="G11931" i="10" s="1"/>
  <c r="C11932" i="10"/>
  <c r="G11932" i="10" s="1"/>
  <c r="C11933" i="10"/>
  <c r="G11933" i="10" s="1"/>
  <c r="C11934" i="10"/>
  <c r="C11935" i="10"/>
  <c r="C11936" i="10"/>
  <c r="C11937" i="10"/>
  <c r="C11938" i="10"/>
  <c r="C11939" i="10"/>
  <c r="C11940" i="10"/>
  <c r="G11940" i="10" s="1"/>
  <c r="C11941" i="10"/>
  <c r="G11941" i="10" s="1"/>
  <c r="C11942" i="10"/>
  <c r="G11942" i="10" s="1"/>
  <c r="C11943" i="10"/>
  <c r="G11943" i="10" s="1"/>
  <c r="C11944" i="10"/>
  <c r="G11944" i="10" s="1"/>
  <c r="C11945" i="10"/>
  <c r="G11945" i="10" s="1"/>
  <c r="C11946" i="10"/>
  <c r="C11947" i="10"/>
  <c r="C11948" i="10"/>
  <c r="C11949" i="10"/>
  <c r="C11950" i="10"/>
  <c r="C11951" i="10"/>
  <c r="C11952" i="10"/>
  <c r="G11952" i="10" s="1"/>
  <c r="C11953" i="10"/>
  <c r="G11953" i="10" s="1"/>
  <c r="C11954" i="10"/>
  <c r="G11954" i="10" s="1"/>
  <c r="C11955" i="10"/>
  <c r="G11955" i="10" s="1"/>
  <c r="C11956" i="10"/>
  <c r="G11956" i="10" s="1"/>
  <c r="C11957" i="10"/>
  <c r="G11957" i="10" s="1"/>
  <c r="C11958" i="10"/>
  <c r="C11959" i="10"/>
  <c r="C11960" i="10"/>
  <c r="C11961" i="10"/>
  <c r="C11962" i="10"/>
  <c r="C11963" i="10"/>
  <c r="C11964" i="10"/>
  <c r="G11964" i="10" s="1"/>
  <c r="C11965" i="10"/>
  <c r="G11965" i="10" s="1"/>
  <c r="C11966" i="10"/>
  <c r="G11966" i="10" s="1"/>
  <c r="C11967" i="10"/>
  <c r="G11967" i="10" s="1"/>
  <c r="C11968" i="10"/>
  <c r="G11968" i="10" s="1"/>
  <c r="C11969" i="10"/>
  <c r="G11969" i="10" s="1"/>
  <c r="C11970" i="10"/>
  <c r="C11971" i="10"/>
  <c r="C11972" i="10"/>
  <c r="C11973" i="10"/>
  <c r="C11974" i="10"/>
  <c r="C11975" i="10"/>
  <c r="C11976" i="10"/>
  <c r="G11976" i="10" s="1"/>
  <c r="C11977" i="10"/>
  <c r="G11977" i="10" s="1"/>
  <c r="C11978" i="10"/>
  <c r="G11978" i="10" s="1"/>
  <c r="C11979" i="10"/>
  <c r="G11979" i="10" s="1"/>
  <c r="C11980" i="10"/>
  <c r="G11980" i="10" s="1"/>
  <c r="C11981" i="10"/>
  <c r="G11981" i="10" s="1"/>
  <c r="C11982" i="10"/>
  <c r="C11983" i="10"/>
  <c r="C11984" i="10"/>
  <c r="C11985" i="10"/>
  <c r="C11986" i="10"/>
  <c r="C11987" i="10"/>
  <c r="C11988" i="10"/>
  <c r="C11989" i="10"/>
  <c r="G11989" i="10" s="1"/>
  <c r="C11990" i="10"/>
  <c r="G11990" i="10" s="1"/>
  <c r="C11991" i="10"/>
  <c r="G11991" i="10" s="1"/>
  <c r="C11992" i="10"/>
  <c r="G11992" i="10" s="1"/>
  <c r="C11993" i="10"/>
  <c r="G11993" i="10" s="1"/>
  <c r="C11994" i="10"/>
  <c r="G11994" i="10" s="1"/>
  <c r="C11995" i="10"/>
  <c r="G11995" i="10" s="1"/>
  <c r="G11996" i="10" s="1"/>
  <c r="G11997" i="10" s="1"/>
  <c r="C11996" i="10"/>
  <c r="C11997" i="10"/>
  <c r="C11998" i="10"/>
  <c r="C11999" i="10"/>
  <c r="C12000" i="10"/>
  <c r="C12001" i="10"/>
  <c r="G12001" i="10" s="1"/>
  <c r="C12002" i="10"/>
  <c r="G12002" i="10" s="1"/>
  <c r="C12003" i="10"/>
  <c r="G12003" i="10" s="1"/>
  <c r="C12004" i="10"/>
  <c r="G12004" i="10" s="1"/>
  <c r="C12005" i="10"/>
  <c r="G12005" i="10" s="1"/>
  <c r="C12006" i="10"/>
  <c r="G12006" i="10" s="1"/>
  <c r="C12007" i="10"/>
  <c r="G12007" i="10" s="1"/>
  <c r="G12008" i="10" s="1"/>
  <c r="G12009" i="10" s="1"/>
  <c r="C12008" i="10"/>
  <c r="C12009" i="10"/>
  <c r="C12010" i="10"/>
  <c r="C12011" i="10"/>
  <c r="C12012" i="10"/>
  <c r="C12013" i="10"/>
  <c r="G12013" i="10" s="1"/>
  <c r="C12014" i="10"/>
  <c r="G12014" i="10" s="1"/>
  <c r="C12015" i="10"/>
  <c r="G12015" i="10" s="1"/>
  <c r="C12016" i="10"/>
  <c r="G12016" i="10" s="1"/>
  <c r="C12017" i="10"/>
  <c r="G12017" i="10" s="1"/>
  <c r="C12018" i="10"/>
  <c r="G12018" i="10" s="1"/>
  <c r="C12019" i="10"/>
  <c r="G12019" i="10" s="1"/>
  <c r="G12020" i="10" s="1"/>
  <c r="G12021" i="10" s="1"/>
  <c r="C12020" i="10"/>
  <c r="C12021" i="10"/>
  <c r="C12022" i="10"/>
  <c r="C12023" i="10"/>
  <c r="C12024" i="10"/>
  <c r="C12025" i="10"/>
  <c r="G12025" i="10" s="1"/>
  <c r="C12026" i="10"/>
  <c r="G12026" i="10" s="1"/>
  <c r="C12027" i="10"/>
  <c r="G12027" i="10" s="1"/>
  <c r="C12028" i="10"/>
  <c r="G12028" i="10" s="1"/>
  <c r="C12029" i="10"/>
  <c r="G12029" i="10" s="1"/>
  <c r="C12030" i="10"/>
  <c r="G12030" i="10" s="1"/>
  <c r="C12031" i="10"/>
  <c r="G12031" i="10" s="1"/>
  <c r="G12032" i="10" s="1"/>
  <c r="G12033" i="10" s="1"/>
  <c r="C12032" i="10"/>
  <c r="C12033" i="10"/>
  <c r="C12034" i="10"/>
  <c r="C12035" i="10"/>
  <c r="C12036" i="10"/>
  <c r="C12037" i="10"/>
  <c r="G12037" i="10" s="1"/>
  <c r="C12038" i="10"/>
  <c r="G12038" i="10" s="1"/>
  <c r="C12039" i="10"/>
  <c r="G12039" i="10" s="1"/>
  <c r="C12040" i="10"/>
  <c r="G12040" i="10" s="1"/>
  <c r="C12041" i="10"/>
  <c r="G12041" i="10" s="1"/>
  <c r="C12042" i="10"/>
  <c r="G12042" i="10" s="1"/>
  <c r="C12043" i="10"/>
  <c r="G12043" i="10" s="1"/>
  <c r="G12044" i="10" s="1"/>
  <c r="C12044" i="10"/>
  <c r="C12045" i="10"/>
  <c r="C12046" i="10"/>
  <c r="C12047" i="10"/>
  <c r="C12048" i="10"/>
  <c r="C12049" i="10"/>
  <c r="C12050" i="10"/>
  <c r="G12050" i="10" s="1"/>
  <c r="C12051" i="10"/>
  <c r="G12051" i="10" s="1"/>
  <c r="C12052" i="10"/>
  <c r="G12052" i="10" s="1"/>
  <c r="C12053" i="10"/>
  <c r="G12053" i="10" s="1"/>
  <c r="C12054" i="10"/>
  <c r="G12054" i="10" s="1"/>
  <c r="C12055" i="10"/>
  <c r="G12055" i="10" s="1"/>
  <c r="C12056" i="10"/>
  <c r="G12056" i="10" s="1"/>
  <c r="C12057" i="10"/>
  <c r="C12058" i="10"/>
  <c r="C12059" i="10"/>
  <c r="C12060" i="10"/>
  <c r="C12061" i="10"/>
  <c r="C12062" i="10"/>
  <c r="G12062" i="10" s="1"/>
  <c r="C12063" i="10"/>
  <c r="G12063" i="10" s="1"/>
  <c r="C12064" i="10"/>
  <c r="G12064" i="10" s="1"/>
  <c r="C12065" i="10"/>
  <c r="G12065" i="10" s="1"/>
  <c r="C12066" i="10"/>
  <c r="G12066" i="10" s="1"/>
  <c r="C12067" i="10"/>
  <c r="G12067" i="10" s="1"/>
  <c r="C12068" i="10"/>
  <c r="G12068" i="10" s="1"/>
  <c r="C12069" i="10"/>
  <c r="C12070" i="10"/>
  <c r="C12071" i="10"/>
  <c r="C12072" i="10"/>
  <c r="C12073" i="10"/>
  <c r="C12074" i="10"/>
  <c r="G12074" i="10" s="1"/>
  <c r="C12075" i="10"/>
  <c r="G12075" i="10" s="1"/>
  <c r="C12076" i="10"/>
  <c r="G12076" i="10" s="1"/>
  <c r="C12077" i="10"/>
  <c r="G12077" i="10" s="1"/>
  <c r="C12078" i="10"/>
  <c r="G12078" i="10" s="1"/>
  <c r="C12079" i="10"/>
  <c r="G12079" i="10" s="1"/>
  <c r="C12080" i="10"/>
  <c r="G12080" i="10" s="1"/>
  <c r="C12081" i="10"/>
  <c r="C12082" i="10"/>
  <c r="C12083" i="10"/>
  <c r="C12084" i="10"/>
  <c r="C12085" i="10"/>
  <c r="C12086" i="10"/>
  <c r="G12086" i="10" s="1"/>
  <c r="C12087" i="10"/>
  <c r="G12087" i="10" s="1"/>
  <c r="C12088" i="10"/>
  <c r="G12088" i="10" s="1"/>
  <c r="C12089" i="10"/>
  <c r="G12089" i="10" s="1"/>
  <c r="C12090" i="10"/>
  <c r="G12090" i="10" s="1"/>
  <c r="C12091" i="10"/>
  <c r="G12091" i="10" s="1"/>
  <c r="C12092" i="10"/>
  <c r="G12092" i="10" s="1"/>
  <c r="C12093" i="10"/>
  <c r="C12094" i="10"/>
  <c r="C12095" i="10"/>
  <c r="C12096" i="10"/>
  <c r="C12097" i="10"/>
  <c r="C12098" i="10"/>
  <c r="G12098" i="10" s="1"/>
  <c r="C12099" i="10"/>
  <c r="G12099" i="10" s="1"/>
  <c r="C12100" i="10"/>
  <c r="G12100" i="10" s="1"/>
  <c r="C12101" i="10"/>
  <c r="G12101" i="10" s="1"/>
  <c r="C12102" i="10"/>
  <c r="G12102" i="10" s="1"/>
  <c r="C12103" i="10"/>
  <c r="G12103" i="10" s="1"/>
  <c r="C12104" i="10"/>
  <c r="G12104" i="10" s="1"/>
  <c r="C12105" i="10"/>
  <c r="C12106" i="10"/>
  <c r="C12107" i="10"/>
  <c r="C12108" i="10"/>
  <c r="C12109" i="10"/>
  <c r="C12110" i="10"/>
  <c r="C12111" i="10"/>
  <c r="G12111" i="10" s="1"/>
  <c r="C12112" i="10"/>
  <c r="G12112" i="10" s="1"/>
  <c r="C12113" i="10"/>
  <c r="G12113" i="10" s="1"/>
  <c r="C12114" i="10"/>
  <c r="G12114" i="10" s="1"/>
  <c r="C12115" i="10"/>
  <c r="G12115" i="10" s="1"/>
  <c r="C12116" i="10"/>
  <c r="G12116" i="10" s="1"/>
  <c r="C12117" i="10"/>
  <c r="G12117" i="10" s="1"/>
  <c r="C12118" i="10"/>
  <c r="C12119" i="10"/>
  <c r="C12120" i="10"/>
  <c r="C12121" i="10"/>
  <c r="C12122" i="10"/>
  <c r="C12123" i="10"/>
  <c r="G12123" i="10" s="1"/>
  <c r="C12124" i="10"/>
  <c r="G12124" i="10" s="1"/>
  <c r="C12125" i="10"/>
  <c r="G12125" i="10" s="1"/>
  <c r="C12126" i="10"/>
  <c r="G12126" i="10" s="1"/>
  <c r="C12127" i="10"/>
  <c r="G12127" i="10" s="1"/>
  <c r="C12128" i="10"/>
  <c r="G12128" i="10" s="1"/>
  <c r="C12129" i="10"/>
  <c r="G12129" i="10" s="1"/>
  <c r="C12130" i="10"/>
  <c r="C12131" i="10"/>
  <c r="C12132" i="10"/>
  <c r="C12133" i="10"/>
  <c r="C12134" i="10"/>
  <c r="C12135" i="10"/>
  <c r="G12135" i="10" s="1"/>
  <c r="C12136" i="10"/>
  <c r="G12136" i="10" s="1"/>
  <c r="C12137" i="10"/>
  <c r="G12137" i="10" s="1"/>
  <c r="C12138" i="10"/>
  <c r="G12138" i="10" s="1"/>
  <c r="C12139" i="10"/>
  <c r="G12139" i="10" s="1"/>
  <c r="C12140" i="10"/>
  <c r="G12140" i="10" s="1"/>
  <c r="C12141" i="10"/>
  <c r="G12141" i="10" s="1"/>
  <c r="C12142" i="10"/>
  <c r="C12143" i="10"/>
  <c r="C12144" i="10"/>
  <c r="C12145" i="10"/>
  <c r="C12146" i="10"/>
  <c r="C12147" i="10"/>
  <c r="G12147" i="10" s="1"/>
  <c r="C12148" i="10"/>
  <c r="G12148" i="10" s="1"/>
  <c r="C12149" i="10"/>
  <c r="G12149" i="10" s="1"/>
  <c r="C12150" i="10"/>
  <c r="G12150" i="10" s="1"/>
  <c r="C12151" i="10"/>
  <c r="G12151" i="10" s="1"/>
  <c r="C12152" i="10"/>
  <c r="G12152" i="10" s="1"/>
  <c r="C12153" i="10"/>
  <c r="G12153" i="10" s="1"/>
  <c r="C12154" i="10"/>
  <c r="G12154" i="10" s="1"/>
  <c r="C12155" i="10"/>
  <c r="C12156" i="10"/>
  <c r="C12157" i="10"/>
  <c r="C12158" i="10"/>
  <c r="C12159" i="10"/>
  <c r="G12159" i="10" s="1"/>
  <c r="C12160" i="10"/>
  <c r="G12160" i="10" s="1"/>
  <c r="C12161" i="10"/>
  <c r="G12161" i="10" s="1"/>
  <c r="C12162" i="10"/>
  <c r="G12162" i="10" s="1"/>
  <c r="C12163" i="10"/>
  <c r="G12163" i="10" s="1"/>
  <c r="C12164" i="10"/>
  <c r="G12164" i="10" s="1"/>
  <c r="C12165" i="10"/>
  <c r="G12165" i="10" s="1"/>
  <c r="C12166" i="10"/>
  <c r="G12166" i="10" s="1"/>
  <c r="C12167" i="10"/>
  <c r="C12168" i="10"/>
  <c r="C12169" i="10"/>
  <c r="C12170" i="10"/>
  <c r="C12171" i="10"/>
  <c r="C12172" i="10"/>
  <c r="G12172" i="10" s="1"/>
  <c r="C12173" i="10"/>
  <c r="G12173" i="10" s="1"/>
  <c r="C12174" i="10"/>
  <c r="G12174" i="10" s="1"/>
  <c r="C12175" i="10"/>
  <c r="G12175" i="10" s="1"/>
  <c r="C12176" i="10"/>
  <c r="G12176" i="10" s="1"/>
  <c r="C12177" i="10"/>
  <c r="G12177" i="10" s="1"/>
  <c r="C12178" i="10"/>
  <c r="G12178" i="10" s="1"/>
  <c r="C12179" i="10"/>
  <c r="C12180" i="10"/>
  <c r="C12181" i="10"/>
  <c r="C12182" i="10"/>
  <c r="C12183" i="10"/>
  <c r="C12184" i="10"/>
  <c r="G12184" i="10" s="1"/>
  <c r="C12185" i="10"/>
  <c r="G12185" i="10" s="1"/>
  <c r="C12186" i="10"/>
  <c r="G12186" i="10" s="1"/>
  <c r="C12187" i="10"/>
  <c r="G12187" i="10" s="1"/>
  <c r="C12188" i="10"/>
  <c r="G12188" i="10" s="1"/>
  <c r="C12189" i="10"/>
  <c r="G12189" i="10" s="1"/>
  <c r="C12190" i="10"/>
  <c r="G12190" i="10" s="1"/>
  <c r="C12191" i="10"/>
  <c r="C12192" i="10"/>
  <c r="C12193" i="10"/>
  <c r="C12194" i="10"/>
  <c r="C12195" i="10"/>
  <c r="C12196" i="10"/>
  <c r="G12196" i="10" s="1"/>
  <c r="C12197" i="10"/>
  <c r="G12197" i="10" s="1"/>
  <c r="C12198" i="10"/>
  <c r="G12198" i="10" s="1"/>
  <c r="C12199" i="10"/>
  <c r="G12199" i="10" s="1"/>
  <c r="C12200" i="10"/>
  <c r="G12200" i="10" s="1"/>
  <c r="C12201" i="10"/>
  <c r="G12201" i="10" s="1"/>
  <c r="C12202" i="10"/>
  <c r="G12202" i="10" s="1"/>
  <c r="C12203" i="10"/>
  <c r="C12204" i="10"/>
  <c r="C12205" i="10"/>
  <c r="C12206" i="10"/>
  <c r="C12207" i="10"/>
  <c r="C12208" i="10"/>
  <c r="G12208" i="10" s="1"/>
  <c r="C12209" i="10"/>
  <c r="G12209" i="10" s="1"/>
  <c r="C12210" i="10"/>
  <c r="G12210" i="10" s="1"/>
  <c r="C12211" i="10"/>
  <c r="G12211" i="10" s="1"/>
  <c r="C12212" i="10"/>
  <c r="G12212" i="10" s="1"/>
  <c r="C12213" i="10"/>
  <c r="G12213" i="10" s="1"/>
  <c r="C12214" i="10"/>
  <c r="G12214" i="10" s="1"/>
  <c r="C12215" i="10"/>
  <c r="C12216" i="10"/>
  <c r="C12217" i="10"/>
  <c r="C12218" i="10"/>
  <c r="C12219" i="10"/>
  <c r="C12220" i="10"/>
  <c r="G12220" i="10" s="1"/>
  <c r="C12221" i="10"/>
  <c r="G12221" i="10" s="1"/>
  <c r="C12222" i="10"/>
  <c r="G12222" i="10" s="1"/>
  <c r="C12223" i="10"/>
  <c r="G12223" i="10" s="1"/>
  <c r="C12224" i="10"/>
  <c r="G12224" i="10" s="1"/>
  <c r="C12225" i="10"/>
  <c r="G12225" i="10" s="1"/>
  <c r="C12226" i="10"/>
  <c r="G12226" i="10" s="1"/>
  <c r="C12227" i="10"/>
  <c r="C12228" i="10"/>
  <c r="C12229" i="10"/>
  <c r="C12230" i="10"/>
  <c r="C12231" i="10"/>
  <c r="C12232" i="10"/>
  <c r="C12233" i="10"/>
  <c r="G12233" i="10" s="1"/>
  <c r="C12234" i="10"/>
  <c r="G12234" i="10" s="1"/>
  <c r="C12235" i="10"/>
  <c r="G12235" i="10" s="1"/>
  <c r="C12236" i="10"/>
  <c r="G12236" i="10" s="1"/>
  <c r="C12237" i="10"/>
  <c r="G12237" i="10" s="1"/>
  <c r="C12238" i="10"/>
  <c r="G12238" i="10" s="1"/>
  <c r="C12239" i="10"/>
  <c r="G12239" i="10" s="1"/>
  <c r="C12240" i="10"/>
  <c r="C12241" i="10"/>
  <c r="C12242" i="10"/>
  <c r="C12243" i="10"/>
  <c r="C12244" i="10"/>
  <c r="C12245" i="10"/>
  <c r="G12245" i="10" s="1"/>
  <c r="C12246" i="10"/>
  <c r="G12246" i="10" s="1"/>
  <c r="C12247" i="10"/>
  <c r="G12247" i="10" s="1"/>
  <c r="C12248" i="10"/>
  <c r="G12248" i="10" s="1"/>
  <c r="C12249" i="10"/>
  <c r="G12249" i="10" s="1"/>
  <c r="C12250" i="10"/>
  <c r="G12250" i="10" s="1"/>
  <c r="C12251" i="10"/>
  <c r="G12251" i="10" s="1"/>
  <c r="C12252" i="10"/>
  <c r="C12253" i="10"/>
  <c r="C12254" i="10"/>
  <c r="C12255" i="10"/>
  <c r="C12256" i="10"/>
  <c r="C12257" i="10"/>
  <c r="G12257" i="10" s="1"/>
  <c r="C12258" i="10"/>
  <c r="G12258" i="10" s="1"/>
  <c r="C12259" i="10"/>
  <c r="G12259" i="10" s="1"/>
  <c r="C12260" i="10"/>
  <c r="G12260" i="10" s="1"/>
  <c r="C12261" i="10"/>
  <c r="G12261" i="10" s="1"/>
  <c r="C12262" i="10"/>
  <c r="G12262" i="10" s="1"/>
  <c r="C12263" i="10"/>
  <c r="G12263" i="10" s="1"/>
  <c r="G12264" i="10" s="1"/>
  <c r="C12264" i="10"/>
  <c r="C12265" i="10"/>
  <c r="C12266" i="10"/>
  <c r="C12267" i="10"/>
  <c r="C12268" i="10"/>
  <c r="C12269" i="10"/>
  <c r="G12269" i="10" s="1"/>
  <c r="C12270" i="10"/>
  <c r="G12270" i="10" s="1"/>
  <c r="C12271" i="10"/>
  <c r="G12271" i="10" s="1"/>
  <c r="C12272" i="10"/>
  <c r="G12272" i="10" s="1"/>
  <c r="C12273" i="10"/>
  <c r="G12273" i="10" s="1"/>
  <c r="C12274" i="10"/>
  <c r="G12274" i="10" s="1"/>
  <c r="C12275" i="10"/>
  <c r="G12275" i="10" s="1"/>
  <c r="G12276" i="10" s="1"/>
  <c r="G12277" i="10" s="1"/>
  <c r="C12276" i="10"/>
  <c r="C12277" i="10"/>
  <c r="C12278" i="10"/>
  <c r="C12279" i="10"/>
  <c r="C12280" i="10"/>
  <c r="C12281" i="10"/>
  <c r="G12281" i="10" s="1"/>
  <c r="C12282" i="10"/>
  <c r="G12282" i="10" s="1"/>
  <c r="C12283" i="10"/>
  <c r="G12283" i="10" s="1"/>
  <c r="C12284" i="10"/>
  <c r="G12284" i="10" s="1"/>
  <c r="C12285" i="10"/>
  <c r="G12285" i="10" s="1"/>
  <c r="C12286" i="10"/>
  <c r="G12286" i="10" s="1"/>
  <c r="C12287" i="10"/>
  <c r="G12287" i="10" s="1"/>
  <c r="G12288" i="10" s="1"/>
  <c r="G12289" i="10" s="1"/>
  <c r="C12288" i="10"/>
  <c r="C12289" i="10"/>
  <c r="C12290" i="10"/>
  <c r="C12291" i="10"/>
  <c r="C12292" i="10"/>
  <c r="C12293" i="10"/>
  <c r="C12294" i="10"/>
  <c r="G12294" i="10" s="1"/>
  <c r="C12295" i="10"/>
  <c r="G12295" i="10" s="1"/>
  <c r="C12296" i="10"/>
  <c r="G12296" i="10" s="1"/>
  <c r="C12297" i="10"/>
  <c r="G12297" i="10" s="1"/>
  <c r="C12298" i="10"/>
  <c r="G12298" i="10" s="1"/>
  <c r="C12299" i="10"/>
  <c r="G12299" i="10" s="1"/>
  <c r="C12300" i="10"/>
  <c r="G12300" i="10" s="1"/>
  <c r="G12301" i="10" s="1"/>
  <c r="C12301" i="10"/>
  <c r="C12302" i="10"/>
  <c r="C12303" i="10"/>
  <c r="C12304" i="10"/>
  <c r="C12305" i="10"/>
  <c r="C12306" i="10"/>
  <c r="G12306" i="10" s="1"/>
  <c r="C12307" i="10"/>
  <c r="G12307" i="10" s="1"/>
  <c r="C12308" i="10"/>
  <c r="G12308" i="10" s="1"/>
  <c r="C12309" i="10"/>
  <c r="G12309" i="10" s="1"/>
  <c r="C12310" i="10"/>
  <c r="G12310" i="10" s="1"/>
  <c r="C12311" i="10"/>
  <c r="G12311" i="10" s="1"/>
  <c r="C12312" i="10"/>
  <c r="G12312" i="10" s="1"/>
  <c r="G12313" i="10" s="1"/>
  <c r="C12313" i="10"/>
  <c r="C12314" i="10"/>
  <c r="C12315" i="10"/>
  <c r="C12316" i="10"/>
  <c r="C12317" i="10"/>
  <c r="C12318" i="10"/>
  <c r="G12318" i="10" s="1"/>
  <c r="C12319" i="10"/>
  <c r="G12319" i="10" s="1"/>
  <c r="C12320" i="10"/>
  <c r="G12320" i="10" s="1"/>
  <c r="C12321" i="10"/>
  <c r="G12321" i="10" s="1"/>
  <c r="C12322" i="10"/>
  <c r="G12322" i="10" s="1"/>
  <c r="C12323" i="10"/>
  <c r="G12323" i="10" s="1"/>
  <c r="C12324" i="10"/>
  <c r="G12324" i="10" s="1"/>
  <c r="G12325" i="10" s="1"/>
  <c r="C12325" i="10"/>
  <c r="C12326" i="10"/>
  <c r="C12327" i="10"/>
  <c r="C12328" i="10"/>
  <c r="C12329" i="10"/>
  <c r="C12330" i="10"/>
  <c r="G12330" i="10" s="1"/>
  <c r="C12331" i="10"/>
  <c r="G12331" i="10" s="1"/>
  <c r="C12332" i="10"/>
  <c r="G12332" i="10" s="1"/>
  <c r="C12333" i="10"/>
  <c r="G12333" i="10" s="1"/>
  <c r="C12334" i="10"/>
  <c r="G12334" i="10" s="1"/>
  <c r="C12335" i="10"/>
  <c r="G12335" i="10" s="1"/>
  <c r="C12336" i="10"/>
  <c r="G12336" i="10" s="1"/>
  <c r="G12337" i="10" s="1"/>
  <c r="C12337" i="10"/>
  <c r="C12338" i="10"/>
  <c r="C12339" i="10"/>
  <c r="C12340" i="10"/>
  <c r="C12341" i="10"/>
  <c r="C12342" i="10"/>
  <c r="G12342" i="10" s="1"/>
  <c r="C12343" i="10"/>
  <c r="G12343" i="10" s="1"/>
  <c r="C12344" i="10"/>
  <c r="G12344" i="10" s="1"/>
  <c r="C12345" i="10"/>
  <c r="G12345" i="10" s="1"/>
  <c r="C12346" i="10"/>
  <c r="G12346" i="10" s="1"/>
  <c r="C12347" i="10"/>
  <c r="G12347" i="10" s="1"/>
  <c r="C12348" i="10"/>
  <c r="G12348" i="10" s="1"/>
  <c r="C12349" i="10"/>
  <c r="C12350" i="10"/>
  <c r="C12351" i="10"/>
  <c r="C12352" i="10"/>
  <c r="C12353" i="10"/>
  <c r="C12354" i="10"/>
  <c r="C12355" i="10"/>
  <c r="G12355" i="10" s="1"/>
  <c r="C12356" i="10"/>
  <c r="G12356" i="10" s="1"/>
  <c r="C12357" i="10"/>
  <c r="G12357" i="10" s="1"/>
  <c r="C12358" i="10"/>
  <c r="G12358" i="10" s="1"/>
  <c r="C12359" i="10"/>
  <c r="G12359" i="10" s="1"/>
  <c r="C12360" i="10"/>
  <c r="G12360" i="10" s="1"/>
  <c r="C12361" i="10"/>
  <c r="G12361" i="10" s="1"/>
  <c r="C12362" i="10"/>
  <c r="G12362" i="10" s="1"/>
  <c r="C12363" i="10"/>
  <c r="C12364" i="10"/>
  <c r="C12365" i="10"/>
  <c r="C12366" i="10"/>
  <c r="C12367" i="10"/>
  <c r="G12367" i="10" s="1"/>
  <c r="C12368" i="10"/>
  <c r="G12368" i="10" s="1"/>
  <c r="C12369" i="10"/>
  <c r="G12369" i="10" s="1"/>
  <c r="C12370" i="10"/>
  <c r="G12370" i="10" s="1"/>
  <c r="C12371" i="10"/>
  <c r="G12371" i="10" s="1"/>
  <c r="C12372" i="10"/>
  <c r="G12372" i="10" s="1"/>
  <c r="C12373" i="10"/>
  <c r="G12373" i="10" s="1"/>
  <c r="C12374" i="10"/>
  <c r="G12374" i="10" s="1"/>
  <c r="C12375" i="10"/>
  <c r="C12376" i="10"/>
  <c r="C12377" i="10"/>
  <c r="C12378" i="10"/>
  <c r="C12379" i="10"/>
  <c r="G12379" i="10" s="1"/>
  <c r="C12380" i="10"/>
  <c r="G12380" i="10" s="1"/>
  <c r="C12381" i="10"/>
  <c r="G12381" i="10" s="1"/>
  <c r="C12382" i="10"/>
  <c r="G12382" i="10" s="1"/>
  <c r="C12383" i="10"/>
  <c r="G12383" i="10" s="1"/>
  <c r="C12384" i="10"/>
  <c r="G12384" i="10" s="1"/>
  <c r="C12385" i="10"/>
  <c r="G12385" i="10" s="1"/>
  <c r="C12386" i="10"/>
  <c r="G12386" i="10" s="1"/>
  <c r="C12387" i="10"/>
  <c r="C12388" i="10"/>
  <c r="C12389" i="10"/>
  <c r="C12390" i="10"/>
  <c r="C12391" i="10"/>
  <c r="G12391" i="10" s="1"/>
  <c r="C12392" i="10"/>
  <c r="G12392" i="10" s="1"/>
  <c r="C12393" i="10"/>
  <c r="G12393" i="10" s="1"/>
  <c r="C12394" i="10"/>
  <c r="G12394" i="10" s="1"/>
  <c r="C12395" i="10"/>
  <c r="G12395" i="10" s="1"/>
  <c r="C12396" i="10"/>
  <c r="G12396" i="10" s="1"/>
  <c r="C12397" i="10"/>
  <c r="G12397" i="10" s="1"/>
  <c r="C12398" i="10"/>
  <c r="G12398" i="10" s="1"/>
  <c r="C12399" i="10"/>
  <c r="C12400" i="10"/>
  <c r="C12401" i="10"/>
  <c r="C12402" i="10"/>
  <c r="C12403" i="10"/>
  <c r="G12403" i="10" s="1"/>
  <c r="C12404" i="10"/>
  <c r="G12404" i="10" s="1"/>
  <c r="C12405" i="10"/>
  <c r="G12405" i="10" s="1"/>
  <c r="C12406" i="10"/>
  <c r="G12406" i="10" s="1"/>
  <c r="C12407" i="10"/>
  <c r="G12407" i="10" s="1"/>
  <c r="C12408" i="10"/>
  <c r="G12408" i="10" s="1"/>
  <c r="C12409" i="10"/>
  <c r="G12409" i="10" s="1"/>
  <c r="C12410" i="10"/>
  <c r="C12411" i="10"/>
  <c r="C12412" i="10"/>
  <c r="C12413" i="10"/>
  <c r="C12414" i="10"/>
  <c r="C12415" i="10"/>
  <c r="C12416" i="10"/>
  <c r="G12416" i="10" s="1"/>
  <c r="C12417" i="10"/>
  <c r="G12417" i="10" s="1"/>
  <c r="C12418" i="10"/>
  <c r="G12418" i="10" s="1"/>
  <c r="C12419" i="10"/>
  <c r="G12419" i="10" s="1"/>
  <c r="C12420" i="10"/>
  <c r="G12420" i="10" s="1"/>
  <c r="C12421" i="10"/>
  <c r="G12421" i="10" s="1"/>
  <c r="C12422" i="10"/>
  <c r="G12422" i="10" s="1"/>
  <c r="C12423" i="10"/>
  <c r="C12424" i="10"/>
  <c r="C12425" i="10"/>
  <c r="C12426" i="10"/>
  <c r="C12427" i="10"/>
  <c r="C12428" i="10"/>
  <c r="G12428" i="10" s="1"/>
  <c r="C12429" i="10"/>
  <c r="G12429" i="10" s="1"/>
  <c r="C12430" i="10"/>
  <c r="G12430" i="10" s="1"/>
  <c r="C12431" i="10"/>
  <c r="G12431" i="10" s="1"/>
  <c r="C12432" i="10"/>
  <c r="G12432" i="10" s="1"/>
  <c r="C12433" i="10"/>
  <c r="G12433" i="10" s="1"/>
  <c r="C12434" i="10"/>
  <c r="G12434" i="10" s="1"/>
  <c r="C12435" i="10"/>
  <c r="C12436" i="10"/>
  <c r="C12437" i="10"/>
  <c r="C12438" i="10"/>
  <c r="C12439" i="10"/>
  <c r="C12440" i="10"/>
  <c r="G12440" i="10" s="1"/>
  <c r="C12441" i="10"/>
  <c r="G12441" i="10" s="1"/>
  <c r="C12442" i="10"/>
  <c r="G12442" i="10" s="1"/>
  <c r="C12443" i="10"/>
  <c r="G12443" i="10" s="1"/>
  <c r="C12444" i="10"/>
  <c r="G12444" i="10" s="1"/>
  <c r="C12445" i="10"/>
  <c r="G12445" i="10" s="1"/>
  <c r="C12446" i="10"/>
  <c r="G12446" i="10" s="1"/>
  <c r="C12447" i="10"/>
  <c r="C12448" i="10"/>
  <c r="C12449" i="10"/>
  <c r="C12450" i="10"/>
  <c r="C12451" i="10"/>
  <c r="C12452" i="10"/>
  <c r="G12452" i="10" s="1"/>
  <c r="C12453" i="10"/>
  <c r="G12453" i="10" s="1"/>
  <c r="C12454" i="10"/>
  <c r="G12454" i="10" s="1"/>
  <c r="C12455" i="10"/>
  <c r="G12455" i="10" s="1"/>
  <c r="C12456" i="10"/>
  <c r="G12456" i="10" s="1"/>
  <c r="C12457" i="10"/>
  <c r="G12457" i="10" s="1"/>
  <c r="C12458" i="10"/>
  <c r="G12458" i="10" s="1"/>
  <c r="C12459" i="10"/>
  <c r="C12460" i="10"/>
  <c r="C12461" i="10"/>
  <c r="C12462" i="10"/>
  <c r="C12463" i="10"/>
  <c r="C12464" i="10"/>
  <c r="G12464" i="10" s="1"/>
  <c r="C12465" i="10"/>
  <c r="G12465" i="10" s="1"/>
  <c r="C12466" i="10"/>
  <c r="G12466" i="10" s="1"/>
  <c r="C12467" i="10"/>
  <c r="G12467" i="10" s="1"/>
  <c r="C12468" i="10"/>
  <c r="G12468" i="10" s="1"/>
  <c r="C12469" i="10"/>
  <c r="G12469" i="10" s="1"/>
  <c r="C12470" i="10"/>
  <c r="G12470" i="10" s="1"/>
  <c r="C12471" i="10"/>
  <c r="C12472" i="10"/>
  <c r="C12473" i="10"/>
  <c r="C12474" i="10"/>
  <c r="C12475" i="10"/>
  <c r="C12476" i="10"/>
  <c r="C12477" i="10"/>
  <c r="G12477" i="10" s="1"/>
  <c r="C12478" i="10"/>
  <c r="G12478" i="10" s="1"/>
  <c r="C12479" i="10"/>
  <c r="G12479" i="10" s="1"/>
  <c r="C12480" i="10"/>
  <c r="G12480" i="10" s="1"/>
  <c r="C12481" i="10"/>
  <c r="G12481" i="10" s="1"/>
  <c r="C12482" i="10"/>
  <c r="G12482" i="10" s="1"/>
  <c r="C12483" i="10"/>
  <c r="G12483" i="10" s="1"/>
  <c r="G12484" i="10" s="1"/>
  <c r="G12485" i="10" s="1"/>
  <c r="C12484" i="10"/>
  <c r="C12485" i="10"/>
  <c r="C12486" i="10"/>
  <c r="C12487" i="10"/>
  <c r="C12488" i="10"/>
  <c r="C12489" i="10"/>
  <c r="G12489" i="10" s="1"/>
  <c r="C12490" i="10"/>
  <c r="G12490" i="10" s="1"/>
  <c r="C12491" i="10"/>
  <c r="G12491" i="10" s="1"/>
  <c r="C12492" i="10"/>
  <c r="G12492" i="10" s="1"/>
  <c r="C12493" i="10"/>
  <c r="G12493" i="10" s="1"/>
  <c r="C12494" i="10"/>
  <c r="G12494" i="10" s="1"/>
  <c r="C12495" i="10"/>
  <c r="G12495" i="10" s="1"/>
  <c r="G12496" i="10" s="1"/>
  <c r="G12497" i="10" s="1"/>
  <c r="G12498" i="10" s="1"/>
  <c r="C12496" i="10"/>
  <c r="C12497" i="10"/>
  <c r="C12498" i="10"/>
  <c r="C12499" i="10"/>
  <c r="C12500" i="10"/>
  <c r="C12501" i="10"/>
  <c r="G12501" i="10" s="1"/>
  <c r="C12502" i="10"/>
  <c r="G12502" i="10" s="1"/>
  <c r="C12503" i="10"/>
  <c r="G12503" i="10" s="1"/>
  <c r="C12504" i="10"/>
  <c r="G12504" i="10" s="1"/>
  <c r="C12505" i="10"/>
  <c r="G12505" i="10" s="1"/>
  <c r="C12506" i="10"/>
  <c r="G12506" i="10" s="1"/>
  <c r="C12507" i="10"/>
  <c r="G12507" i="10" s="1"/>
  <c r="G12508" i="10" s="1"/>
  <c r="G12509" i="10" s="1"/>
  <c r="G12510" i="10" s="1"/>
  <c r="C12508" i="10"/>
  <c r="C12509" i="10"/>
  <c r="C12510" i="10"/>
  <c r="C12511" i="10"/>
  <c r="C12512" i="10"/>
  <c r="C12513" i="10"/>
  <c r="G12513" i="10" s="1"/>
  <c r="C12514" i="10"/>
  <c r="G12514" i="10" s="1"/>
  <c r="C12515" i="10"/>
  <c r="G12515" i="10" s="1"/>
  <c r="C12516" i="10"/>
  <c r="G12516" i="10" s="1"/>
  <c r="C12517" i="10"/>
  <c r="G12517" i="10" s="1"/>
  <c r="C12518" i="10"/>
  <c r="G12518" i="10" s="1"/>
  <c r="C12519" i="10"/>
  <c r="G12519" i="10" s="1"/>
  <c r="G12520" i="10" s="1"/>
  <c r="G12521" i="10" s="1"/>
  <c r="G12522" i="10" s="1"/>
  <c r="C12520" i="10"/>
  <c r="C12521" i="10"/>
  <c r="C12522" i="10"/>
  <c r="C12523" i="10"/>
  <c r="C12524" i="10"/>
  <c r="C12525" i="10"/>
  <c r="G12525" i="10" s="1"/>
  <c r="C12526" i="10"/>
  <c r="G12526" i="10" s="1"/>
  <c r="C12527" i="10"/>
  <c r="G12527" i="10" s="1"/>
  <c r="C12528" i="10"/>
  <c r="G12528" i="10" s="1"/>
  <c r="C12529" i="10"/>
  <c r="G12529" i="10" s="1"/>
  <c r="C12530" i="10"/>
  <c r="G12530" i="10" s="1"/>
  <c r="C12531" i="10"/>
  <c r="G12531" i="10" s="1"/>
  <c r="G12532" i="10" s="1"/>
  <c r="G12533" i="10" s="1"/>
  <c r="G12534" i="10" s="1"/>
  <c r="C12532" i="10"/>
  <c r="C12533" i="10"/>
  <c r="C12534" i="10"/>
  <c r="C12535" i="10"/>
  <c r="C12536" i="10"/>
  <c r="C12537" i="10"/>
  <c r="C12538" i="10"/>
  <c r="G12538" i="10" s="1"/>
  <c r="C12539" i="10"/>
  <c r="G12539" i="10" s="1"/>
  <c r="C12540" i="10"/>
  <c r="G12540" i="10" s="1"/>
  <c r="C12541" i="10"/>
  <c r="G12541" i="10" s="1"/>
  <c r="C12542" i="10"/>
  <c r="G12542" i="10" s="1"/>
  <c r="C12543" i="10"/>
  <c r="G12543" i="10" s="1"/>
  <c r="C12544" i="10"/>
  <c r="G12544" i="10" s="1"/>
  <c r="G12545" i="10" s="1"/>
  <c r="C12545" i="10"/>
  <c r="C12546" i="10"/>
  <c r="C12547" i="10"/>
  <c r="C12548" i="10"/>
  <c r="C12549" i="10"/>
  <c r="C12550" i="10"/>
  <c r="G12550" i="10" s="1"/>
  <c r="C12551" i="10"/>
  <c r="G12551" i="10" s="1"/>
  <c r="C12552" i="10"/>
  <c r="G12552" i="10" s="1"/>
  <c r="C12553" i="10"/>
  <c r="G12553" i="10" s="1"/>
  <c r="C12554" i="10"/>
  <c r="G12554" i="10" s="1"/>
  <c r="C12555" i="10"/>
  <c r="G12555" i="10" s="1"/>
  <c r="C12556" i="10"/>
  <c r="G12556" i="10" s="1"/>
  <c r="G12557" i="10" s="1"/>
  <c r="C12557" i="10"/>
  <c r="C12558" i="10"/>
  <c r="C12559" i="10"/>
  <c r="C12560" i="10"/>
  <c r="C12561" i="10"/>
  <c r="C12562" i="10"/>
  <c r="G12562" i="10" s="1"/>
  <c r="C12563" i="10"/>
  <c r="G12563" i="10" s="1"/>
  <c r="C12564" i="10"/>
  <c r="G12564" i="10" s="1"/>
  <c r="C12565" i="10"/>
  <c r="G12565" i="10" s="1"/>
  <c r="C12566" i="10"/>
  <c r="G12566" i="10" s="1"/>
  <c r="C12567" i="10"/>
  <c r="G12567" i="10" s="1"/>
  <c r="C12568" i="10"/>
  <c r="G12568" i="10" s="1"/>
  <c r="G12569" i="10" s="1"/>
  <c r="C12569" i="10"/>
  <c r="C12570" i="10"/>
  <c r="C12571" i="10"/>
  <c r="C12572" i="10"/>
  <c r="C12573" i="10"/>
  <c r="C12574" i="10"/>
  <c r="G12574" i="10" s="1"/>
  <c r="C12575" i="10"/>
  <c r="G12575" i="10" s="1"/>
  <c r="C12576" i="10"/>
  <c r="G12576" i="10" s="1"/>
  <c r="C12577" i="10"/>
  <c r="G12577" i="10" s="1"/>
  <c r="C12578" i="10"/>
  <c r="G12578" i="10" s="1"/>
  <c r="C12579" i="10"/>
  <c r="G12579" i="10" s="1"/>
  <c r="C12580" i="10"/>
  <c r="G12580" i="10" s="1"/>
  <c r="G12581" i="10" s="1"/>
  <c r="C12581" i="10"/>
  <c r="C12582" i="10"/>
  <c r="C12583" i="10"/>
  <c r="C12584" i="10"/>
  <c r="C12585" i="10"/>
  <c r="C12586" i="10"/>
  <c r="G12586" i="10" s="1"/>
  <c r="C12587" i="10"/>
  <c r="G12587" i="10" s="1"/>
  <c r="C12588" i="10"/>
  <c r="G12588" i="10" s="1"/>
  <c r="C12589" i="10"/>
  <c r="G12589" i="10" s="1"/>
  <c r="C12590" i="10"/>
  <c r="G12590" i="10" s="1"/>
  <c r="C12591" i="10"/>
  <c r="G12591" i="10" s="1"/>
  <c r="C12592" i="10"/>
  <c r="G12592" i="10" s="1"/>
  <c r="G12593" i="10" s="1"/>
  <c r="C12593" i="10"/>
  <c r="C12594" i="10"/>
  <c r="C12595" i="10"/>
  <c r="C12596" i="10"/>
  <c r="C12597" i="10"/>
  <c r="C12598" i="10"/>
  <c r="C12599" i="10"/>
  <c r="G12599" i="10" s="1"/>
  <c r="C12600" i="10"/>
  <c r="G12600" i="10" s="1"/>
  <c r="C12601" i="10"/>
  <c r="G12601" i="10" s="1"/>
  <c r="C12602" i="10"/>
  <c r="G12602" i="10" s="1"/>
  <c r="C12603" i="10"/>
  <c r="G12603" i="10" s="1"/>
  <c r="C12604" i="10"/>
  <c r="G12604" i="10" s="1"/>
  <c r="C12605" i="10"/>
  <c r="G12605" i="10" s="1"/>
  <c r="C12606" i="10"/>
  <c r="C12607" i="10"/>
  <c r="C12608" i="10"/>
  <c r="C12609" i="10"/>
  <c r="C12610" i="10"/>
  <c r="C12611" i="10"/>
  <c r="G12611" i="10" s="1"/>
  <c r="C12612" i="10"/>
  <c r="G12612" i="10" s="1"/>
  <c r="C12613" i="10"/>
  <c r="G12613" i="10" s="1"/>
  <c r="C12614" i="10"/>
  <c r="G12614" i="10" s="1"/>
  <c r="C12615" i="10"/>
  <c r="G12615" i="10" s="1"/>
  <c r="C12616" i="10"/>
  <c r="G12616" i="10" s="1"/>
  <c r="C12617" i="10"/>
  <c r="G12617" i="10" s="1"/>
  <c r="C12618" i="10"/>
  <c r="C12619" i="10"/>
  <c r="C12620" i="10"/>
  <c r="C12621" i="10"/>
  <c r="C12622" i="10"/>
  <c r="C12623" i="10"/>
  <c r="G12623" i="10" s="1"/>
  <c r="C12624" i="10"/>
  <c r="G12624" i="10" s="1"/>
  <c r="C12625" i="10"/>
  <c r="G12625" i="10" s="1"/>
  <c r="C12626" i="10"/>
  <c r="G12626" i="10" s="1"/>
  <c r="C12627" i="10"/>
  <c r="G12627" i="10" s="1"/>
  <c r="C12628" i="10"/>
  <c r="G12628" i="10" s="1"/>
  <c r="C12629" i="10"/>
  <c r="G12629" i="10" s="1"/>
  <c r="C12630" i="10"/>
  <c r="C12631" i="10"/>
  <c r="C12632" i="10"/>
  <c r="C12633" i="10"/>
  <c r="C12634" i="10"/>
  <c r="C12635" i="10"/>
  <c r="G12635" i="10" s="1"/>
  <c r="C12636" i="10"/>
  <c r="G12636" i="10" s="1"/>
  <c r="C12637" i="10"/>
  <c r="G12637" i="10" s="1"/>
  <c r="C12638" i="10"/>
  <c r="G12638" i="10" s="1"/>
  <c r="C12639" i="10"/>
  <c r="G12639" i="10" s="1"/>
  <c r="C12640" i="10"/>
  <c r="G12640" i="10" s="1"/>
  <c r="C12641" i="10"/>
  <c r="G12641" i="10" s="1"/>
  <c r="C12642" i="10"/>
  <c r="C12643" i="10"/>
  <c r="C12644" i="10"/>
  <c r="C12645" i="10"/>
  <c r="C12646" i="10"/>
  <c r="C12647" i="10"/>
  <c r="G12647" i="10" s="1"/>
  <c r="C12648" i="10"/>
  <c r="G12648" i="10" s="1"/>
  <c r="C12649" i="10"/>
  <c r="G12649" i="10" s="1"/>
  <c r="C12650" i="10"/>
  <c r="G12650" i="10" s="1"/>
  <c r="C12651" i="10"/>
  <c r="G12651" i="10" s="1"/>
  <c r="C12652" i="10"/>
  <c r="G12652" i="10" s="1"/>
  <c r="C12653" i="10"/>
  <c r="G12653" i="10" s="1"/>
  <c r="C12654" i="10"/>
  <c r="C12655" i="10"/>
  <c r="C12656" i="10"/>
  <c r="C12657" i="10"/>
  <c r="C12658" i="10"/>
  <c r="C12659" i="10"/>
  <c r="C12660" i="10"/>
  <c r="G12660" i="10" s="1"/>
  <c r="C12661" i="10"/>
  <c r="G12661" i="10" s="1"/>
  <c r="C12662" i="10"/>
  <c r="G12662" i="10" s="1"/>
  <c r="C12663" i="10"/>
  <c r="G12663" i="10" s="1"/>
  <c r="C12664" i="10"/>
  <c r="G12664" i="10" s="1"/>
  <c r="C12665" i="10"/>
  <c r="G12665" i="10" s="1"/>
  <c r="C12666" i="10"/>
  <c r="G12666" i="10" s="1"/>
  <c r="C12667" i="10"/>
  <c r="C12668" i="10"/>
  <c r="C12669" i="10"/>
  <c r="C12670" i="10"/>
  <c r="C12671" i="10"/>
  <c r="C12672" i="10"/>
  <c r="G12672" i="10" s="1"/>
  <c r="C12673" i="10"/>
  <c r="G12673" i="10" s="1"/>
  <c r="C12674" i="10"/>
  <c r="G12674" i="10" s="1"/>
  <c r="C12675" i="10"/>
  <c r="G12675" i="10" s="1"/>
  <c r="C12676" i="10"/>
  <c r="G12676" i="10" s="1"/>
  <c r="C12677" i="10"/>
  <c r="G12677" i="10" s="1"/>
  <c r="C12678" i="10"/>
  <c r="G12678" i="10" s="1"/>
  <c r="C12679" i="10"/>
  <c r="C12680" i="10"/>
  <c r="C12681" i="10"/>
  <c r="C12682" i="10"/>
  <c r="C12683" i="10"/>
  <c r="C12684" i="10"/>
  <c r="G12684" i="10" s="1"/>
  <c r="C12685" i="10"/>
  <c r="G12685" i="10" s="1"/>
  <c r="C12686" i="10"/>
  <c r="G12686" i="10" s="1"/>
  <c r="C12687" i="10"/>
  <c r="G12687" i="10" s="1"/>
  <c r="C12688" i="10"/>
  <c r="G12688" i="10" s="1"/>
  <c r="C12689" i="10"/>
  <c r="G12689" i="10" s="1"/>
  <c r="C12690" i="10"/>
  <c r="G12690" i="10" s="1"/>
  <c r="C12691" i="10"/>
  <c r="C12692" i="10"/>
  <c r="C12693" i="10"/>
  <c r="C12694" i="10"/>
  <c r="C12695" i="10"/>
  <c r="C12696" i="10"/>
  <c r="G12696" i="10" s="1"/>
  <c r="C12697" i="10"/>
  <c r="G12697" i="10" s="1"/>
  <c r="C12698" i="10"/>
  <c r="G12698" i="10" s="1"/>
  <c r="C12699" i="10"/>
  <c r="G12699" i="10" s="1"/>
  <c r="C12700" i="10"/>
  <c r="G12700" i="10" s="1"/>
  <c r="C12701" i="10"/>
  <c r="G12701" i="10" s="1"/>
  <c r="C12702" i="10"/>
  <c r="G12702" i="10" s="1"/>
  <c r="C12703" i="10"/>
  <c r="C12704" i="10"/>
  <c r="C12705" i="10"/>
  <c r="C12706" i="10"/>
  <c r="C12707" i="10"/>
  <c r="C12708" i="10"/>
  <c r="G12708" i="10" s="1"/>
  <c r="C12709" i="10"/>
  <c r="G12709" i="10" s="1"/>
  <c r="C12710" i="10"/>
  <c r="G12710" i="10" s="1"/>
  <c r="C12711" i="10"/>
  <c r="G12711" i="10" s="1"/>
  <c r="C12712" i="10"/>
  <c r="G12712" i="10" s="1"/>
  <c r="C12713" i="10"/>
  <c r="G12713" i="10" s="1"/>
  <c r="C12714" i="10"/>
  <c r="G12714" i="10" s="1"/>
  <c r="C12715" i="10"/>
  <c r="C12716" i="10"/>
  <c r="C12717" i="10"/>
  <c r="C12718" i="10"/>
  <c r="C12719" i="10"/>
  <c r="C12720" i="10"/>
  <c r="C12721" i="10"/>
  <c r="G12721" i="10" s="1"/>
  <c r="C12722" i="10"/>
  <c r="G12722" i="10" s="1"/>
  <c r="C12723" i="10"/>
  <c r="G12723" i="10" s="1"/>
  <c r="C12724" i="10"/>
  <c r="G12724" i="10" s="1"/>
  <c r="C12725" i="10"/>
  <c r="G12725" i="10" s="1"/>
  <c r="C12726" i="10"/>
  <c r="G12726" i="10" s="1"/>
  <c r="C12727" i="10"/>
  <c r="G12727" i="10" s="1"/>
  <c r="G12728" i="10" s="1"/>
  <c r="C12728" i="10"/>
  <c r="C12729" i="10"/>
  <c r="C12730" i="10"/>
  <c r="C12731" i="10"/>
  <c r="C12732" i="10"/>
  <c r="C12733" i="10"/>
  <c r="G12733" i="10" s="1"/>
  <c r="C12734" i="10"/>
  <c r="G12734" i="10" s="1"/>
  <c r="C12735" i="10"/>
  <c r="G12735" i="10" s="1"/>
  <c r="C12736" i="10"/>
  <c r="G12736" i="10" s="1"/>
  <c r="C12737" i="10"/>
  <c r="G12737" i="10" s="1"/>
  <c r="C12738" i="10"/>
  <c r="G12738" i="10" s="1"/>
  <c r="C12739" i="10"/>
  <c r="G12739" i="10" s="1"/>
  <c r="G12740" i="10" s="1"/>
  <c r="C12740" i="10"/>
  <c r="C12741" i="10"/>
  <c r="C12742" i="10"/>
  <c r="C12743" i="10"/>
  <c r="C12744" i="10"/>
  <c r="C12745" i="10"/>
  <c r="G12745" i="10" s="1"/>
  <c r="C12746" i="10"/>
  <c r="G12746" i="10" s="1"/>
  <c r="C12747" i="10"/>
  <c r="G12747" i="10" s="1"/>
  <c r="C12748" i="10"/>
  <c r="G12748" i="10" s="1"/>
  <c r="C12749" i="10"/>
  <c r="G12749" i="10" s="1"/>
  <c r="C12750" i="10"/>
  <c r="G12750" i="10" s="1"/>
  <c r="C12751" i="10"/>
  <c r="G12751" i="10" s="1"/>
  <c r="G12752" i="10" s="1"/>
  <c r="C12752" i="10"/>
  <c r="C12753" i="10"/>
  <c r="C12754" i="10"/>
  <c r="C12755" i="10"/>
  <c r="C12756" i="10"/>
  <c r="C12757" i="10"/>
  <c r="G12757" i="10" s="1"/>
  <c r="C12758" i="10"/>
  <c r="G12758" i="10" s="1"/>
  <c r="C12759" i="10"/>
  <c r="G12759" i="10" s="1"/>
  <c r="C12760" i="10"/>
  <c r="G12760" i="10" s="1"/>
  <c r="C12761" i="10"/>
  <c r="G12761" i="10" s="1"/>
  <c r="C12762" i="10"/>
  <c r="G12762" i="10" s="1"/>
  <c r="C12763" i="10"/>
  <c r="G12763" i="10" s="1"/>
  <c r="G12764" i="10" s="1"/>
  <c r="C12764" i="10"/>
  <c r="C12765" i="10"/>
  <c r="C12766" i="10"/>
  <c r="C12767" i="10"/>
  <c r="C12768" i="10"/>
  <c r="C12769" i="10"/>
  <c r="G12769" i="10" s="1"/>
  <c r="C12770" i="10"/>
  <c r="G12770" i="10" s="1"/>
  <c r="C12771" i="10"/>
  <c r="G12771" i="10" s="1"/>
  <c r="C12772" i="10"/>
  <c r="G12772" i="10" s="1"/>
  <c r="C12773" i="10"/>
  <c r="G12773" i="10" s="1"/>
  <c r="C12774" i="10"/>
  <c r="G12774" i="10" s="1"/>
  <c r="C12775" i="10"/>
  <c r="G12775" i="10" s="1"/>
  <c r="G12776" i="10" s="1"/>
  <c r="C12776" i="10"/>
  <c r="C12777" i="10"/>
  <c r="C12778" i="10"/>
  <c r="C12779" i="10"/>
  <c r="C12780" i="10"/>
  <c r="C12781" i="10"/>
  <c r="C12782" i="10"/>
  <c r="G12782" i="10" s="1"/>
  <c r="C12783" i="10"/>
  <c r="G12783" i="10" s="1"/>
  <c r="C12784" i="10"/>
  <c r="G12784" i="10" s="1"/>
  <c r="C12785" i="10"/>
  <c r="G12785" i="10" s="1"/>
  <c r="C12786" i="10"/>
  <c r="G12786" i="10" s="1"/>
  <c r="C12787" i="10"/>
  <c r="G12787" i="10" s="1"/>
  <c r="C12788" i="10"/>
  <c r="G12788" i="10" s="1"/>
  <c r="C12789" i="10"/>
  <c r="C12790" i="10"/>
  <c r="C12791" i="10"/>
  <c r="C12792" i="10"/>
  <c r="C12793" i="10"/>
  <c r="C12794" i="10"/>
  <c r="G12794" i="10" s="1"/>
  <c r="C12795" i="10"/>
  <c r="G12795" i="10" s="1"/>
  <c r="C12796" i="10"/>
  <c r="G12796" i="10" s="1"/>
  <c r="C12797" i="10"/>
  <c r="G12797" i="10" s="1"/>
  <c r="C12798" i="10"/>
  <c r="G12798" i="10" s="1"/>
  <c r="C12799" i="10"/>
  <c r="G12799" i="10" s="1"/>
  <c r="C12800" i="10"/>
  <c r="G12800" i="10" s="1"/>
  <c r="C12801" i="10"/>
  <c r="C12802" i="10"/>
  <c r="C12803" i="10"/>
  <c r="C12804" i="10"/>
  <c r="C12805" i="10"/>
  <c r="C12806" i="10"/>
  <c r="G12806" i="10" s="1"/>
  <c r="C12807" i="10"/>
  <c r="G12807" i="10" s="1"/>
  <c r="C12808" i="10"/>
  <c r="G12808" i="10" s="1"/>
  <c r="C12809" i="10"/>
  <c r="G12809" i="10" s="1"/>
  <c r="C12810" i="10"/>
  <c r="G12810" i="10" s="1"/>
  <c r="C12811" i="10"/>
  <c r="G12811" i="10" s="1"/>
  <c r="C12812" i="10"/>
  <c r="G12812" i="10" s="1"/>
  <c r="C12813" i="10"/>
  <c r="C12814" i="10"/>
  <c r="C12815" i="10"/>
  <c r="C12816" i="10"/>
  <c r="C12817" i="10"/>
  <c r="C12818" i="10"/>
  <c r="G12818" i="10" s="1"/>
  <c r="C12819" i="10"/>
  <c r="G12819" i="10" s="1"/>
  <c r="C12820" i="10"/>
  <c r="G12820" i="10" s="1"/>
  <c r="C12821" i="10"/>
  <c r="G12821" i="10" s="1"/>
  <c r="C12822" i="10"/>
  <c r="G12822" i="10" s="1"/>
  <c r="C12823" i="10"/>
  <c r="G12823" i="10" s="1"/>
  <c r="C12824" i="10"/>
  <c r="G12824" i="10" s="1"/>
  <c r="C12825" i="10"/>
  <c r="C12826" i="10"/>
  <c r="C12827" i="10"/>
  <c r="C12828" i="10"/>
  <c r="C12829" i="10"/>
  <c r="C12830" i="10"/>
  <c r="G12830" i="10" s="1"/>
  <c r="C12831" i="10"/>
  <c r="G12831" i="10" s="1"/>
  <c r="C12832" i="10"/>
  <c r="G12832" i="10" s="1"/>
  <c r="C12833" i="10"/>
  <c r="G12833" i="10" s="1"/>
  <c r="C12834" i="10"/>
  <c r="G12834" i="10" s="1"/>
  <c r="C12835" i="10"/>
  <c r="G12835" i="10" s="1"/>
  <c r="C12836" i="10"/>
  <c r="G12836" i="10" s="1"/>
  <c r="C12837" i="10"/>
  <c r="C12838" i="10"/>
  <c r="C12839" i="10"/>
  <c r="C12840" i="10"/>
  <c r="C12841" i="10"/>
  <c r="C12842" i="10"/>
  <c r="C12843" i="10"/>
  <c r="G12843" i="10" s="1"/>
  <c r="C12844" i="10"/>
  <c r="G12844" i="10" s="1"/>
  <c r="C12845" i="10"/>
  <c r="G12845" i="10" s="1"/>
  <c r="C12846" i="10"/>
  <c r="G12846" i="10" s="1"/>
  <c r="C12847" i="10"/>
  <c r="G12847" i="10" s="1"/>
  <c r="C12848" i="10"/>
  <c r="G12848" i="10" s="1"/>
  <c r="C12849" i="10"/>
  <c r="G12849" i="10" s="1"/>
  <c r="C12850" i="10"/>
  <c r="C12851" i="10"/>
  <c r="C12852" i="10"/>
  <c r="C12853" i="10"/>
  <c r="C12854" i="10"/>
  <c r="C12855" i="10"/>
  <c r="G12855" i="10" s="1"/>
  <c r="C12856" i="10"/>
  <c r="G12856" i="10" s="1"/>
  <c r="C12857" i="10"/>
  <c r="G12857" i="10" s="1"/>
  <c r="C12858" i="10"/>
  <c r="G12858" i="10" s="1"/>
  <c r="C12859" i="10"/>
  <c r="G12859" i="10" s="1"/>
  <c r="C12860" i="10"/>
  <c r="G12860" i="10" s="1"/>
  <c r="C12861" i="10"/>
  <c r="G12861" i="10" s="1"/>
  <c r="C12862" i="10"/>
  <c r="C12863" i="10"/>
  <c r="C12864" i="10"/>
  <c r="C12865" i="10"/>
  <c r="C12866" i="10"/>
  <c r="C12867" i="10"/>
  <c r="G12867" i="10" s="1"/>
  <c r="C12868" i="10"/>
  <c r="G12868" i="10" s="1"/>
  <c r="C12869" i="10"/>
  <c r="G12869" i="10" s="1"/>
  <c r="C12870" i="10"/>
  <c r="G12870" i="10" s="1"/>
  <c r="C12871" i="10"/>
  <c r="G12871" i="10" s="1"/>
  <c r="C12872" i="10"/>
  <c r="G12872" i="10" s="1"/>
  <c r="C12873" i="10"/>
  <c r="G12873" i="10" s="1"/>
  <c r="C12874" i="10"/>
  <c r="C12875" i="10"/>
  <c r="C12876" i="10"/>
  <c r="C12877" i="10"/>
  <c r="C12878" i="10"/>
  <c r="C12879" i="10"/>
  <c r="G12879" i="10" s="1"/>
  <c r="C12880" i="10"/>
  <c r="G12880" i="10" s="1"/>
  <c r="C12881" i="10"/>
  <c r="G12881" i="10" s="1"/>
  <c r="C12882" i="10"/>
  <c r="G12882" i="10" s="1"/>
  <c r="C12883" i="10"/>
  <c r="G12883" i="10" s="1"/>
  <c r="C12884" i="10"/>
  <c r="G12884" i="10" s="1"/>
  <c r="C12885" i="10"/>
  <c r="G12885" i="10" s="1"/>
  <c r="C12886" i="10"/>
  <c r="C12887" i="10"/>
  <c r="C12888" i="10"/>
  <c r="C12889" i="10"/>
  <c r="C12890" i="10"/>
  <c r="C12891" i="10"/>
  <c r="G12891" i="10" s="1"/>
  <c r="C12892" i="10"/>
  <c r="G12892" i="10" s="1"/>
  <c r="C12893" i="10"/>
  <c r="G12893" i="10" s="1"/>
  <c r="C12894" i="10"/>
  <c r="G12894" i="10" s="1"/>
  <c r="C12895" i="10"/>
  <c r="G12895" i="10" s="1"/>
  <c r="C12896" i="10"/>
  <c r="G12896" i="10" s="1"/>
  <c r="C12897" i="10"/>
  <c r="G12897" i="10" s="1"/>
  <c r="C12898" i="10"/>
  <c r="C12899" i="10"/>
  <c r="C12900" i="10"/>
  <c r="C12901" i="10"/>
  <c r="C12902" i="10"/>
  <c r="C12903" i="10"/>
  <c r="C12904" i="10"/>
  <c r="G12904" i="10" s="1"/>
  <c r="C12905" i="10"/>
  <c r="G12905" i="10" s="1"/>
  <c r="C12906" i="10"/>
  <c r="G12906" i="10" s="1"/>
  <c r="C12907" i="10"/>
  <c r="G12907" i="10" s="1"/>
  <c r="C12908" i="10"/>
  <c r="G12908" i="10" s="1"/>
  <c r="C12909" i="10"/>
  <c r="G12909" i="10" s="1"/>
  <c r="C12910" i="10"/>
  <c r="G12910" i="10" s="1"/>
  <c r="C12911" i="10"/>
  <c r="C12912" i="10"/>
  <c r="C12913" i="10"/>
  <c r="C12914" i="10"/>
  <c r="C12915" i="10"/>
  <c r="C12916" i="10"/>
  <c r="G12916" i="10" s="1"/>
  <c r="C12917" i="10"/>
  <c r="G12917" i="10" s="1"/>
  <c r="C12918" i="10"/>
  <c r="G12918" i="10" s="1"/>
  <c r="C12919" i="10"/>
  <c r="G12919" i="10" s="1"/>
  <c r="C12920" i="10"/>
  <c r="G12920" i="10" s="1"/>
  <c r="C12921" i="10"/>
  <c r="G12921" i="10" s="1"/>
  <c r="C12922" i="10"/>
  <c r="G12922" i="10" s="1"/>
  <c r="C12923" i="10"/>
  <c r="C12924" i="10"/>
  <c r="C12925" i="10"/>
  <c r="C12926" i="10"/>
  <c r="C12927" i="10"/>
  <c r="C12928" i="10"/>
  <c r="G12928" i="10" s="1"/>
  <c r="C12929" i="10"/>
  <c r="G12929" i="10" s="1"/>
  <c r="C12930" i="10"/>
  <c r="G12930" i="10" s="1"/>
  <c r="C12931" i="10"/>
  <c r="G12931" i="10" s="1"/>
  <c r="C12932" i="10"/>
  <c r="G12932" i="10" s="1"/>
  <c r="C12933" i="10"/>
  <c r="G12933" i="10" s="1"/>
  <c r="C12934" i="10"/>
  <c r="G12934" i="10" s="1"/>
  <c r="C12935" i="10"/>
  <c r="C12936" i="10"/>
  <c r="C12937" i="10"/>
  <c r="C12938" i="10"/>
  <c r="C12939" i="10"/>
  <c r="C12940" i="10"/>
  <c r="G12940" i="10" s="1"/>
  <c r="C12941" i="10"/>
  <c r="G12941" i="10" s="1"/>
  <c r="C12942" i="10"/>
  <c r="G12942" i="10" s="1"/>
  <c r="C12943" i="10"/>
  <c r="G12943" i="10" s="1"/>
  <c r="C12944" i="10"/>
  <c r="G12944" i="10" s="1"/>
  <c r="C12945" i="10"/>
  <c r="G12945" i="10" s="1"/>
  <c r="C12946" i="10"/>
  <c r="G12946" i="10" s="1"/>
  <c r="C12947" i="10"/>
  <c r="C12948" i="10"/>
  <c r="C12949" i="10"/>
  <c r="C12950" i="10"/>
  <c r="C12951" i="10"/>
  <c r="C12952" i="10"/>
  <c r="G12952" i="10" s="1"/>
  <c r="C12953" i="10"/>
  <c r="G12953" i="10" s="1"/>
  <c r="C12954" i="10"/>
  <c r="G12954" i="10" s="1"/>
  <c r="C12955" i="10"/>
  <c r="G12955" i="10" s="1"/>
  <c r="C12956" i="10"/>
  <c r="G12956" i="10" s="1"/>
  <c r="C12957" i="10"/>
  <c r="G12957" i="10" s="1"/>
  <c r="C12958" i="10"/>
  <c r="G12958" i="10" s="1"/>
  <c r="C12959" i="10"/>
  <c r="C12960" i="10"/>
  <c r="C12961" i="10"/>
  <c r="C12962" i="10"/>
  <c r="C12963" i="10"/>
  <c r="C12964" i="10"/>
  <c r="C12965" i="10"/>
  <c r="G12965" i="10" s="1"/>
  <c r="C12966" i="10"/>
  <c r="G12966" i="10" s="1"/>
  <c r="C12967" i="10"/>
  <c r="G12967" i="10" s="1"/>
  <c r="C12968" i="10"/>
  <c r="G12968" i="10" s="1"/>
  <c r="C12969" i="10"/>
  <c r="G12969" i="10" s="1"/>
  <c r="C12970" i="10"/>
  <c r="G12970" i="10" s="1"/>
  <c r="C12971" i="10"/>
  <c r="G12971" i="10" s="1"/>
  <c r="G12972" i="10" s="1"/>
  <c r="G12973" i="10" s="1"/>
  <c r="G12974" i="10" s="1"/>
  <c r="C12972" i="10"/>
  <c r="C12973" i="10"/>
  <c r="C12974" i="10"/>
  <c r="C12975" i="10"/>
  <c r="C12976" i="10"/>
  <c r="C12977" i="10"/>
  <c r="G12977" i="10" s="1"/>
  <c r="C12978" i="10"/>
  <c r="G12978" i="10" s="1"/>
  <c r="C12979" i="10"/>
  <c r="G12979" i="10" s="1"/>
  <c r="C12980" i="10"/>
  <c r="G12980" i="10" s="1"/>
  <c r="C12981" i="10"/>
  <c r="G12981" i="10" s="1"/>
  <c r="C12982" i="10"/>
  <c r="G12982" i="10" s="1"/>
  <c r="C12983" i="10"/>
  <c r="G12983" i="10" s="1"/>
  <c r="G12984" i="10" s="1"/>
  <c r="G12985" i="10" s="1"/>
  <c r="G12986" i="10" s="1"/>
  <c r="C12984" i="10"/>
  <c r="C12985" i="10"/>
  <c r="C12986" i="10"/>
  <c r="C12987" i="10"/>
  <c r="C12988" i="10"/>
  <c r="C12989" i="10"/>
  <c r="G12989" i="10" s="1"/>
  <c r="C12990" i="10"/>
  <c r="G12990" i="10" s="1"/>
  <c r="C12991" i="10"/>
  <c r="G12991" i="10" s="1"/>
  <c r="C12992" i="10"/>
  <c r="G12992" i="10" s="1"/>
  <c r="C12993" i="10"/>
  <c r="G12993" i="10" s="1"/>
  <c r="C12994" i="10"/>
  <c r="G12994" i="10" s="1"/>
  <c r="C12995" i="10"/>
  <c r="G12995" i="10" s="1"/>
  <c r="G12996" i="10" s="1"/>
  <c r="G12997" i="10" s="1"/>
  <c r="G12998" i="10" s="1"/>
  <c r="C12996" i="10"/>
  <c r="C12997" i="10"/>
  <c r="C12998" i="10"/>
  <c r="C12999" i="10"/>
  <c r="C13000" i="10"/>
  <c r="C13001" i="10"/>
  <c r="G13001" i="10" s="1"/>
  <c r="C13002" i="10"/>
  <c r="G13002" i="10" s="1"/>
  <c r="C13003" i="10"/>
  <c r="G13003" i="10" s="1"/>
  <c r="C13004" i="10"/>
  <c r="G13004" i="10" s="1"/>
  <c r="C13005" i="10"/>
  <c r="G13005" i="10" s="1"/>
  <c r="C13006" i="10"/>
  <c r="G13006" i="10" s="1"/>
  <c r="C13007" i="10"/>
  <c r="G13007" i="10" s="1"/>
  <c r="G13008" i="10" s="1"/>
  <c r="G13009" i="10" s="1"/>
  <c r="G13010" i="10" s="1"/>
  <c r="C13008" i="10"/>
  <c r="C13009" i="10"/>
  <c r="C13010" i="10"/>
  <c r="C13011" i="10"/>
  <c r="C13012" i="10"/>
  <c r="C13013" i="10"/>
  <c r="G13013" i="10" s="1"/>
  <c r="C13014" i="10"/>
  <c r="G13014" i="10" s="1"/>
  <c r="C13015" i="10"/>
  <c r="G13015" i="10" s="1"/>
  <c r="C13016" i="10"/>
  <c r="G13016" i="10" s="1"/>
  <c r="C13017" i="10"/>
  <c r="G13017" i="10" s="1"/>
  <c r="C13018" i="10"/>
  <c r="G13018" i="10" s="1"/>
  <c r="C13019" i="10"/>
  <c r="G13019" i="10" s="1"/>
  <c r="G13020" i="10" s="1"/>
  <c r="G13021" i="10" s="1"/>
  <c r="G13022" i="10" s="1"/>
  <c r="C13020" i="10"/>
  <c r="C13021" i="10"/>
  <c r="C13022" i="10"/>
  <c r="C13023" i="10"/>
  <c r="C13024" i="10"/>
  <c r="C13025" i="10"/>
  <c r="C13026" i="10"/>
  <c r="G13026" i="10" s="1"/>
  <c r="C13027" i="10"/>
  <c r="G13027" i="10" s="1"/>
  <c r="C13028" i="10"/>
  <c r="G13028" i="10" s="1"/>
  <c r="C13029" i="10"/>
  <c r="G13029" i="10" s="1"/>
  <c r="C13030" i="10"/>
  <c r="G13030" i="10" s="1"/>
  <c r="C13031" i="10"/>
  <c r="G13031" i="10" s="1"/>
  <c r="C13032" i="10"/>
  <c r="G13032" i="10" s="1"/>
  <c r="C13033" i="10"/>
  <c r="C13034" i="10"/>
  <c r="C13035" i="10"/>
  <c r="C13036" i="10"/>
  <c r="C13037" i="10"/>
  <c r="C13038" i="10"/>
  <c r="G13038" i="10" s="1"/>
  <c r="C13039" i="10"/>
  <c r="G13039" i="10" s="1"/>
  <c r="C13040" i="10"/>
  <c r="G13040" i="10" s="1"/>
  <c r="C13041" i="10"/>
  <c r="G13041" i="10" s="1"/>
  <c r="C13042" i="10"/>
  <c r="G13042" i="10" s="1"/>
  <c r="C13043" i="10"/>
  <c r="G13043" i="10" s="1"/>
  <c r="C13044" i="10"/>
  <c r="G13044" i="10" s="1"/>
  <c r="C13045" i="10"/>
  <c r="C13046" i="10"/>
  <c r="C13047" i="10"/>
  <c r="C13048" i="10"/>
  <c r="C13049" i="10"/>
  <c r="C13050" i="10"/>
  <c r="G13050" i="10" s="1"/>
  <c r="C13051" i="10"/>
  <c r="G13051" i="10" s="1"/>
  <c r="C13052" i="10"/>
  <c r="G13052" i="10" s="1"/>
  <c r="C13053" i="10"/>
  <c r="G13053" i="10" s="1"/>
  <c r="C13054" i="10"/>
  <c r="G13054" i="10" s="1"/>
  <c r="C13055" i="10"/>
  <c r="G13055" i="10" s="1"/>
  <c r="C13056" i="10"/>
  <c r="G13056" i="10" s="1"/>
  <c r="C13057" i="10"/>
  <c r="C13058" i="10"/>
  <c r="C13059" i="10"/>
  <c r="C13060" i="10"/>
  <c r="C13061" i="10"/>
  <c r="C13062" i="10"/>
  <c r="G13062" i="10" s="1"/>
  <c r="C13063" i="10"/>
  <c r="G13063" i="10" s="1"/>
  <c r="C13064" i="10"/>
  <c r="G13064" i="10" s="1"/>
  <c r="C13065" i="10"/>
  <c r="G13065" i="10" s="1"/>
  <c r="C13066" i="10"/>
  <c r="G13066" i="10" s="1"/>
  <c r="C13067" i="10"/>
  <c r="G13067" i="10" s="1"/>
  <c r="C13068" i="10"/>
  <c r="G13068" i="10" s="1"/>
  <c r="C13069" i="10"/>
  <c r="C13070" i="10"/>
  <c r="C13071" i="10"/>
  <c r="C13072" i="10"/>
  <c r="C13073" i="10"/>
  <c r="C13074" i="10"/>
  <c r="G13074" i="10" s="1"/>
  <c r="C13075" i="10"/>
  <c r="G13075" i="10" s="1"/>
  <c r="C13076" i="10"/>
  <c r="G13076" i="10" s="1"/>
  <c r="C13077" i="10"/>
  <c r="G13077" i="10" s="1"/>
  <c r="C13078" i="10"/>
  <c r="G13078" i="10" s="1"/>
  <c r="C13079" i="10"/>
  <c r="G13079" i="10" s="1"/>
  <c r="C13080" i="10"/>
  <c r="G13080" i="10" s="1"/>
  <c r="C13081" i="10"/>
  <c r="C13082" i="10"/>
  <c r="C13083" i="10"/>
  <c r="C13084" i="10"/>
  <c r="C13085" i="10"/>
  <c r="C13086" i="10"/>
  <c r="C13087" i="10"/>
  <c r="C13088" i="10"/>
  <c r="C13089" i="10"/>
  <c r="C13090" i="10"/>
  <c r="C13091" i="10"/>
  <c r="C13092" i="10"/>
  <c r="C13093" i="10"/>
  <c r="C13094" i="10"/>
  <c r="C13095" i="10"/>
  <c r="C13096" i="10"/>
  <c r="C13097" i="10"/>
  <c r="C13098" i="10"/>
  <c r="C13099" i="10"/>
  <c r="G13099" i="10" s="1"/>
  <c r="C13100" i="10"/>
  <c r="G13100" i="10" s="1"/>
  <c r="C13101" i="10"/>
  <c r="G13101" i="10" s="1"/>
  <c r="C13102" i="10"/>
  <c r="G13102" i="10" s="1"/>
  <c r="C13103" i="10"/>
  <c r="G13103" i="10" s="1"/>
  <c r="C13104" i="10"/>
  <c r="G13104" i="10" s="1"/>
  <c r="C13105" i="10"/>
  <c r="G13105" i="10" s="1"/>
  <c r="C13106" i="10"/>
  <c r="C13107" i="10"/>
  <c r="C13108" i="10"/>
  <c r="C13109" i="10"/>
  <c r="C13110" i="10"/>
  <c r="C13111" i="10"/>
  <c r="G13111" i="10" s="1"/>
  <c r="C13112" i="10"/>
  <c r="G13112" i="10" s="1"/>
  <c r="C13113" i="10"/>
  <c r="G13113" i="10" s="1"/>
  <c r="C13114" i="10"/>
  <c r="G13114" i="10" s="1"/>
  <c r="C13115" i="10"/>
  <c r="G13115" i="10" s="1"/>
  <c r="C13116" i="10"/>
  <c r="G13116" i="10" s="1"/>
  <c r="C13117" i="10"/>
  <c r="G13117" i="10" s="1"/>
  <c r="C13118" i="10"/>
  <c r="C13119" i="10"/>
  <c r="C13120" i="10"/>
  <c r="C13121" i="10"/>
  <c r="C13122" i="10"/>
  <c r="C13123" i="10"/>
  <c r="G13123" i="10" s="1"/>
  <c r="C13124" i="10"/>
  <c r="G13124" i="10" s="1"/>
  <c r="C13125" i="10"/>
  <c r="G13125" i="10" s="1"/>
  <c r="C13126" i="10"/>
  <c r="G13126" i="10" s="1"/>
  <c r="C13127" i="10"/>
  <c r="G13127" i="10" s="1"/>
  <c r="C13128" i="10"/>
  <c r="G13128" i="10" s="1"/>
  <c r="C13129" i="10"/>
  <c r="G13129" i="10" s="1"/>
  <c r="C13130" i="10"/>
  <c r="C13131" i="10"/>
  <c r="C13132" i="10"/>
  <c r="C13133" i="10"/>
  <c r="C13134" i="10"/>
  <c r="C13135" i="10"/>
  <c r="G13135" i="10" s="1"/>
  <c r="C13136" i="10"/>
  <c r="G13136" i="10" s="1"/>
  <c r="C13137" i="10"/>
  <c r="G13137" i="10" s="1"/>
  <c r="C13138" i="10"/>
  <c r="G13138" i="10" s="1"/>
  <c r="C13139" i="10"/>
  <c r="G13139" i="10" s="1"/>
  <c r="C13140" i="10"/>
  <c r="G13140" i="10" s="1"/>
  <c r="C13141" i="10"/>
  <c r="G13141" i="10" s="1"/>
  <c r="C13142" i="10"/>
  <c r="C13143" i="10"/>
  <c r="C13144" i="10"/>
  <c r="C13145" i="10"/>
  <c r="C13146" i="10"/>
  <c r="C13147" i="10"/>
  <c r="C13148" i="10"/>
  <c r="G13148" i="10" s="1"/>
  <c r="C13149" i="10"/>
  <c r="G13149" i="10" s="1"/>
  <c r="C13150" i="10"/>
  <c r="G13150" i="10" s="1"/>
  <c r="C13151" i="10"/>
  <c r="G13151" i="10" s="1"/>
  <c r="C13152" i="10"/>
  <c r="G13152" i="10" s="1"/>
  <c r="C13153" i="10"/>
  <c r="G13153" i="10" s="1"/>
  <c r="C13154" i="10"/>
  <c r="G13154" i="10" s="1"/>
  <c r="C13155" i="10"/>
  <c r="C13156" i="10"/>
  <c r="C13157" i="10"/>
  <c r="C13158" i="10"/>
  <c r="C13159" i="10"/>
  <c r="C13160" i="10"/>
  <c r="G13160" i="10" s="1"/>
  <c r="C13161" i="10"/>
  <c r="G13161" i="10" s="1"/>
  <c r="C13162" i="10"/>
  <c r="G13162" i="10" s="1"/>
  <c r="C13163" i="10"/>
  <c r="G13163" i="10" s="1"/>
  <c r="C13164" i="10"/>
  <c r="G13164" i="10" s="1"/>
  <c r="C13165" i="10"/>
  <c r="G13165" i="10" s="1"/>
  <c r="C13166" i="10"/>
  <c r="G13166" i="10" s="1"/>
  <c r="C13167" i="10"/>
  <c r="C13168" i="10"/>
  <c r="C13169" i="10"/>
  <c r="C13170" i="10"/>
  <c r="C13171" i="10"/>
  <c r="C13172" i="10"/>
  <c r="G13172" i="10" s="1"/>
  <c r="C13173" i="10"/>
  <c r="G13173" i="10" s="1"/>
  <c r="C13174" i="10"/>
  <c r="G13174" i="10" s="1"/>
  <c r="C13175" i="10"/>
  <c r="G13175" i="10" s="1"/>
  <c r="C13176" i="10"/>
  <c r="G13176" i="10" s="1"/>
  <c r="C13177" i="10"/>
  <c r="G13177" i="10" s="1"/>
  <c r="C13178" i="10"/>
  <c r="G13178" i="10" s="1"/>
  <c r="C13179" i="10"/>
  <c r="C13180" i="10"/>
  <c r="C13181" i="10"/>
  <c r="C13182" i="10"/>
  <c r="C13183" i="10"/>
  <c r="C13184" i="10"/>
  <c r="G13184" i="10" s="1"/>
  <c r="C13185" i="10"/>
  <c r="G13185" i="10" s="1"/>
  <c r="C13186" i="10"/>
  <c r="G13186" i="10" s="1"/>
  <c r="C13187" i="10"/>
  <c r="G13187" i="10" s="1"/>
  <c r="C13188" i="10"/>
  <c r="G13188" i="10" s="1"/>
  <c r="C13189" i="10"/>
  <c r="G13189" i="10" s="1"/>
  <c r="C13190" i="10"/>
  <c r="G13190" i="10" s="1"/>
  <c r="C13191" i="10"/>
  <c r="C13192" i="10"/>
  <c r="C13193" i="10"/>
  <c r="C13194" i="10"/>
  <c r="C13195" i="10"/>
  <c r="C13196" i="10"/>
  <c r="G13196" i="10" s="1"/>
  <c r="C13197" i="10"/>
  <c r="G13197" i="10" s="1"/>
  <c r="C13198" i="10"/>
  <c r="G13198" i="10" s="1"/>
  <c r="C13199" i="10"/>
  <c r="G13199" i="10" s="1"/>
  <c r="C13200" i="10"/>
  <c r="G13200" i="10" s="1"/>
  <c r="C13201" i="10"/>
  <c r="G13201" i="10" s="1"/>
  <c r="C13202" i="10"/>
  <c r="G13202" i="10" s="1"/>
  <c r="C13203" i="10"/>
  <c r="C13204" i="10"/>
  <c r="C13205" i="10"/>
  <c r="C13206" i="10"/>
  <c r="C13207" i="10"/>
  <c r="C13208" i="10"/>
  <c r="C13209" i="10"/>
  <c r="G13209" i="10" s="1"/>
  <c r="C13210" i="10"/>
  <c r="G13210" i="10" s="1"/>
  <c r="C13211" i="10"/>
  <c r="G13211" i="10" s="1"/>
  <c r="C13212" i="10"/>
  <c r="G13212" i="10" s="1"/>
  <c r="C13213" i="10"/>
  <c r="G13213" i="10" s="1"/>
  <c r="C13214" i="10"/>
  <c r="G13214" i="10" s="1"/>
  <c r="C13215" i="10"/>
  <c r="G13215" i="10" s="1"/>
  <c r="G13216" i="10" s="1"/>
  <c r="G13217" i="10" s="1"/>
  <c r="G13218" i="10" s="1"/>
  <c r="C13216" i="10"/>
  <c r="C13217" i="10"/>
  <c r="C13218" i="10"/>
  <c r="C13219" i="10"/>
  <c r="C13220" i="10"/>
  <c r="C13221" i="10"/>
  <c r="G13221" i="10" s="1"/>
  <c r="C13222" i="10"/>
  <c r="G13222" i="10" s="1"/>
  <c r="C13223" i="10"/>
  <c r="G13223" i="10" s="1"/>
  <c r="C13224" i="10"/>
  <c r="G13224" i="10" s="1"/>
  <c r="C13225" i="10"/>
  <c r="G13225" i="10" s="1"/>
  <c r="C13226" i="10"/>
  <c r="G13226" i="10" s="1"/>
  <c r="C13227" i="10"/>
  <c r="G13227" i="10" s="1"/>
  <c r="G13228" i="10" s="1"/>
  <c r="G13229" i="10" s="1"/>
  <c r="G13230" i="10" s="1"/>
  <c r="C13228" i="10"/>
  <c r="C13229" i="10"/>
  <c r="C13230" i="10"/>
  <c r="C13231" i="10"/>
  <c r="C13232" i="10"/>
  <c r="C13233" i="10"/>
  <c r="G13233" i="10" s="1"/>
  <c r="C13234" i="10"/>
  <c r="G13234" i="10" s="1"/>
  <c r="C13235" i="10"/>
  <c r="G13235" i="10" s="1"/>
  <c r="C13236" i="10"/>
  <c r="G13236" i="10" s="1"/>
  <c r="C13237" i="10"/>
  <c r="G13237" i="10" s="1"/>
  <c r="C13238" i="10"/>
  <c r="G13238" i="10" s="1"/>
  <c r="C13239" i="10"/>
  <c r="G13239" i="10" s="1"/>
  <c r="G13240" i="10" s="1"/>
  <c r="G13241" i="10" s="1"/>
  <c r="G13242" i="10" s="1"/>
  <c r="C13240" i="10"/>
  <c r="C13241" i="10"/>
  <c r="C13242" i="10"/>
  <c r="C13243" i="10"/>
  <c r="C13244" i="10"/>
  <c r="C13245" i="10"/>
  <c r="G13245" i="10" s="1"/>
  <c r="C13246" i="10"/>
  <c r="G13246" i="10" s="1"/>
  <c r="C13247" i="10"/>
  <c r="G13247" i="10" s="1"/>
  <c r="C13248" i="10"/>
  <c r="G13248" i="10" s="1"/>
  <c r="C13249" i="10"/>
  <c r="G13249" i="10" s="1"/>
  <c r="C13250" i="10"/>
  <c r="G13250" i="10" s="1"/>
  <c r="C13251" i="10"/>
  <c r="G13251" i="10" s="1"/>
  <c r="G13252" i="10" s="1"/>
  <c r="G13253" i="10" s="1"/>
  <c r="G13254" i="10" s="1"/>
  <c r="C13252" i="10"/>
  <c r="C13253" i="10"/>
  <c r="C13254" i="10"/>
  <c r="C13255" i="10"/>
  <c r="C13256" i="10"/>
  <c r="C13257" i="10"/>
  <c r="G13257" i="10" s="1"/>
  <c r="C13258" i="10"/>
  <c r="G13258" i="10" s="1"/>
  <c r="C13259" i="10"/>
  <c r="G13259" i="10" s="1"/>
  <c r="C13260" i="10"/>
  <c r="G13260" i="10" s="1"/>
  <c r="C13261" i="10"/>
  <c r="G13261" i="10" s="1"/>
  <c r="C13262" i="10"/>
  <c r="G13262" i="10" s="1"/>
  <c r="C13263" i="10"/>
  <c r="G13263" i="10" s="1"/>
  <c r="G13264" i="10" s="1"/>
  <c r="G13265" i="10" s="1"/>
  <c r="G13266" i="10" s="1"/>
  <c r="C13264" i="10"/>
  <c r="C13265" i="10"/>
  <c r="C13266" i="10"/>
  <c r="C13267" i="10"/>
  <c r="C13268" i="10"/>
  <c r="C13269" i="10"/>
  <c r="C13270" i="10"/>
  <c r="G13270" i="10" s="1"/>
  <c r="C13271" i="10"/>
  <c r="G13271" i="10" s="1"/>
  <c r="C13272" i="10"/>
  <c r="G13272" i="10" s="1"/>
  <c r="C13273" i="10"/>
  <c r="G13273" i="10" s="1"/>
  <c r="C13274" i="10"/>
  <c r="G13274" i="10" s="1"/>
  <c r="C13275" i="10"/>
  <c r="G13275" i="10" s="1"/>
  <c r="C13276" i="10"/>
  <c r="G13276" i="10" s="1"/>
  <c r="C13277" i="10"/>
  <c r="C13278" i="10"/>
  <c r="C13279" i="10"/>
  <c r="C13280" i="10"/>
  <c r="C13281" i="10"/>
  <c r="C13282" i="10"/>
  <c r="G13282" i="10" s="1"/>
  <c r="C13283" i="10"/>
  <c r="G13283" i="10" s="1"/>
  <c r="C13284" i="10"/>
  <c r="G13284" i="10" s="1"/>
  <c r="C13285" i="10"/>
  <c r="G13285" i="10" s="1"/>
  <c r="C13286" i="10"/>
  <c r="G13286" i="10" s="1"/>
  <c r="C13287" i="10"/>
  <c r="G13287" i="10" s="1"/>
  <c r="C13288" i="10"/>
  <c r="G13288" i="10" s="1"/>
  <c r="G13289" i="10" s="1"/>
  <c r="C13289" i="10"/>
  <c r="C13290" i="10"/>
  <c r="C13291" i="10"/>
  <c r="C13292" i="10"/>
  <c r="C13293" i="10"/>
  <c r="C13294" i="10"/>
  <c r="G13294" i="10" s="1"/>
  <c r="C13295" i="10"/>
  <c r="G13295" i="10" s="1"/>
  <c r="C13296" i="10"/>
  <c r="G13296" i="10" s="1"/>
  <c r="C13297" i="10"/>
  <c r="G13297" i="10" s="1"/>
  <c r="C13298" i="10"/>
  <c r="G13298" i="10" s="1"/>
  <c r="C13299" i="10"/>
  <c r="G13299" i="10" s="1"/>
  <c r="C13300" i="10"/>
  <c r="G13300" i="10" s="1"/>
  <c r="G13301" i="10" s="1"/>
  <c r="C13301" i="10"/>
  <c r="C13302" i="10"/>
  <c r="C13303" i="10"/>
  <c r="C13304" i="10"/>
  <c r="C13305" i="10"/>
  <c r="C13306" i="10"/>
  <c r="G13306" i="10" s="1"/>
  <c r="C13307" i="10"/>
  <c r="G13307" i="10" s="1"/>
  <c r="C13308" i="10"/>
  <c r="G13308" i="10" s="1"/>
  <c r="C13309" i="10"/>
  <c r="G13309" i="10" s="1"/>
  <c r="C13310" i="10"/>
  <c r="G13310" i="10" s="1"/>
  <c r="C13311" i="10"/>
  <c r="G13311" i="10" s="1"/>
  <c r="C13312" i="10"/>
  <c r="G13312" i="10" s="1"/>
  <c r="G13313" i="10" s="1"/>
  <c r="C13313" i="10"/>
  <c r="C13314" i="10"/>
  <c r="C13315" i="10"/>
  <c r="C13316" i="10"/>
  <c r="C13317" i="10"/>
  <c r="C13318" i="10"/>
  <c r="G13318" i="10" s="1"/>
  <c r="C13319" i="10"/>
  <c r="G13319" i="10" s="1"/>
  <c r="C13320" i="10"/>
  <c r="G13320" i="10" s="1"/>
  <c r="C13321" i="10"/>
  <c r="G13321" i="10" s="1"/>
  <c r="C13322" i="10"/>
  <c r="G13322" i="10" s="1"/>
  <c r="C13323" i="10"/>
  <c r="G13323" i="10" s="1"/>
  <c r="C13324" i="10"/>
  <c r="G13324" i="10" s="1"/>
  <c r="G13325" i="10" s="1"/>
  <c r="C13325" i="10"/>
  <c r="C13326" i="10"/>
  <c r="C13327" i="10"/>
  <c r="C13328" i="10"/>
  <c r="C13329" i="10"/>
  <c r="C13330" i="10"/>
  <c r="C13331" i="10"/>
  <c r="G13331" i="10" s="1"/>
  <c r="C13332" i="10"/>
  <c r="G13332" i="10" s="1"/>
  <c r="C13333" i="10"/>
  <c r="G13333" i="10" s="1"/>
  <c r="C13334" i="10"/>
  <c r="G13334" i="10" s="1"/>
  <c r="C13335" i="10"/>
  <c r="G13335" i="10" s="1"/>
  <c r="C13336" i="10"/>
  <c r="G13336" i="10" s="1"/>
  <c r="C13337" i="10"/>
  <c r="G13337" i="10" s="1"/>
  <c r="C13338" i="10"/>
  <c r="C13339" i="10"/>
  <c r="C13340" i="10"/>
  <c r="C13341" i="10"/>
  <c r="C13342" i="10"/>
  <c r="C13343" i="10"/>
  <c r="G13343" i="10" s="1"/>
  <c r="C13344" i="10"/>
  <c r="G13344" i="10" s="1"/>
  <c r="C13345" i="10"/>
  <c r="G13345" i="10" s="1"/>
  <c r="C13346" i="10"/>
  <c r="G13346" i="10" s="1"/>
  <c r="C13347" i="10"/>
  <c r="G13347" i="10" s="1"/>
  <c r="C13348" i="10"/>
  <c r="G13348" i="10" s="1"/>
  <c r="C13349" i="10"/>
  <c r="G13349" i="10" s="1"/>
  <c r="C13350" i="10"/>
  <c r="C13351" i="10"/>
  <c r="C13352" i="10"/>
  <c r="C13353" i="10"/>
  <c r="C13354" i="10"/>
  <c r="C13355" i="10"/>
  <c r="G13355" i="10" s="1"/>
  <c r="C13356" i="10"/>
  <c r="G13356" i="10" s="1"/>
  <c r="C13357" i="10"/>
  <c r="G13357" i="10" s="1"/>
  <c r="C13358" i="10"/>
  <c r="G13358" i="10" s="1"/>
  <c r="C13359" i="10"/>
  <c r="G13359" i="10" s="1"/>
  <c r="C13360" i="10"/>
  <c r="G13360" i="10" s="1"/>
  <c r="C13361" i="10"/>
  <c r="G13361" i="10" s="1"/>
  <c r="C13362" i="10"/>
  <c r="C13363" i="10"/>
  <c r="C13364" i="10"/>
  <c r="C13365" i="10"/>
  <c r="C13366" i="10"/>
  <c r="C13367" i="10"/>
  <c r="G13367" i="10" s="1"/>
  <c r="C13368" i="10"/>
  <c r="G13368" i="10" s="1"/>
  <c r="C13369" i="10"/>
  <c r="G13369" i="10" s="1"/>
  <c r="C13370" i="10"/>
  <c r="G13370" i="10" s="1"/>
  <c r="C13371" i="10"/>
  <c r="G13371" i="10" s="1"/>
  <c r="C13372" i="10"/>
  <c r="G13372" i="10" s="1"/>
  <c r="C13373" i="10"/>
  <c r="G13373" i="10" s="1"/>
  <c r="C13374" i="10"/>
  <c r="C13375" i="10"/>
  <c r="C13376" i="10"/>
  <c r="C13377" i="10"/>
  <c r="C13378" i="10"/>
  <c r="C13379" i="10"/>
  <c r="G13379" i="10" s="1"/>
  <c r="C13380" i="10"/>
  <c r="G13380" i="10" s="1"/>
  <c r="C13381" i="10"/>
  <c r="G13381" i="10" s="1"/>
  <c r="C13382" i="10"/>
  <c r="G13382" i="10" s="1"/>
  <c r="C13383" i="10"/>
  <c r="G13383" i="10" s="1"/>
  <c r="C13384" i="10"/>
  <c r="G13384" i="10" s="1"/>
  <c r="C13385" i="10"/>
  <c r="G13385" i="10" s="1"/>
  <c r="C13386" i="10"/>
  <c r="C13387" i="10"/>
  <c r="C13388" i="10"/>
  <c r="C13389" i="10"/>
  <c r="C13390" i="10"/>
  <c r="C13391" i="10"/>
  <c r="C13392" i="10"/>
  <c r="G13392" i="10" s="1"/>
  <c r="C13393" i="10"/>
  <c r="G13393" i="10" s="1"/>
  <c r="C13394" i="10"/>
  <c r="G13394" i="10" s="1"/>
  <c r="C13395" i="10"/>
  <c r="G13395" i="10" s="1"/>
  <c r="C13396" i="10"/>
  <c r="G13396" i="10" s="1"/>
  <c r="C13397" i="10"/>
  <c r="G13397" i="10" s="1"/>
  <c r="C13398" i="10"/>
  <c r="G13398" i="10" s="1"/>
  <c r="C13399" i="10"/>
  <c r="C13400" i="10"/>
  <c r="C13401" i="10"/>
  <c r="C13402" i="10"/>
  <c r="C13403" i="10"/>
  <c r="C13404" i="10"/>
  <c r="G13404" i="10" s="1"/>
  <c r="C13405" i="10"/>
  <c r="G13405" i="10" s="1"/>
  <c r="C13406" i="10"/>
  <c r="G13406" i="10" s="1"/>
  <c r="C13407" i="10"/>
  <c r="G13407" i="10" s="1"/>
  <c r="C13408" i="10"/>
  <c r="G13408" i="10" s="1"/>
  <c r="C13409" i="10"/>
  <c r="G13409" i="10" s="1"/>
  <c r="C13410" i="10"/>
  <c r="G13410" i="10" s="1"/>
  <c r="C13411" i="10"/>
  <c r="C13412" i="10"/>
  <c r="C13413" i="10"/>
  <c r="C13414" i="10"/>
  <c r="C13415" i="10"/>
  <c r="C13416" i="10"/>
  <c r="G13416" i="10" s="1"/>
  <c r="C13417" i="10"/>
  <c r="G13417" i="10" s="1"/>
  <c r="C13418" i="10"/>
  <c r="G13418" i="10" s="1"/>
  <c r="C13419" i="10"/>
  <c r="G13419" i="10" s="1"/>
  <c r="C13420" i="10"/>
  <c r="G13420" i="10" s="1"/>
  <c r="C13421" i="10"/>
  <c r="G13421" i="10" s="1"/>
  <c r="C13422" i="10"/>
  <c r="G13422" i="10" s="1"/>
  <c r="C13423" i="10"/>
  <c r="C13424" i="10"/>
  <c r="C13425" i="10"/>
  <c r="C13426" i="10"/>
  <c r="C13427" i="10"/>
  <c r="C13428" i="10"/>
  <c r="G13428" i="10" s="1"/>
  <c r="C13429" i="10"/>
  <c r="G13429" i="10" s="1"/>
  <c r="C13430" i="10"/>
  <c r="G13430" i="10" s="1"/>
  <c r="C13431" i="10"/>
  <c r="G13431" i="10" s="1"/>
  <c r="C13432" i="10"/>
  <c r="G13432" i="10" s="1"/>
  <c r="C13433" i="10"/>
  <c r="G13433" i="10" s="1"/>
  <c r="C13434" i="10"/>
  <c r="G13434" i="10" s="1"/>
  <c r="C13435" i="10"/>
  <c r="C13436" i="10"/>
  <c r="C13437" i="10"/>
  <c r="C13438" i="10"/>
  <c r="C13439" i="10"/>
  <c r="C13440" i="10"/>
  <c r="G13440" i="10" s="1"/>
  <c r="C13441" i="10"/>
  <c r="G13441" i="10" s="1"/>
  <c r="C13442" i="10"/>
  <c r="G13442" i="10" s="1"/>
  <c r="C13443" i="10"/>
  <c r="G13443" i="10" s="1"/>
  <c r="C13444" i="10"/>
  <c r="G13444" i="10" s="1"/>
  <c r="C13445" i="10"/>
  <c r="G13445" i="10" s="1"/>
  <c r="C13446" i="10"/>
  <c r="G13446" i="10" s="1"/>
  <c r="C13447" i="10"/>
  <c r="C13448" i="10"/>
  <c r="C13449" i="10"/>
  <c r="C13450" i="10"/>
  <c r="C13451" i="10"/>
  <c r="C13452" i="10"/>
  <c r="C13453" i="10"/>
  <c r="G13453" i="10" s="1"/>
  <c r="C13454" i="10"/>
  <c r="G13454" i="10" s="1"/>
  <c r="C13455" i="10"/>
  <c r="G13455" i="10" s="1"/>
  <c r="C13456" i="10"/>
  <c r="G13456" i="10" s="1"/>
  <c r="C13457" i="10"/>
  <c r="G13457" i="10" s="1"/>
  <c r="C13458" i="10"/>
  <c r="G13458" i="10" s="1"/>
  <c r="C13459" i="10"/>
  <c r="G13459" i="10" s="1"/>
  <c r="C13460" i="10"/>
  <c r="C13461" i="10"/>
  <c r="C13462" i="10"/>
  <c r="C13463" i="10"/>
  <c r="C13464" i="10"/>
  <c r="C13465" i="10"/>
  <c r="G13465" i="10" s="1"/>
  <c r="C13466" i="10"/>
  <c r="G13466" i="10" s="1"/>
  <c r="C13467" i="10"/>
  <c r="G13467" i="10" s="1"/>
  <c r="C13468" i="10"/>
  <c r="G13468" i="10" s="1"/>
  <c r="C13469" i="10"/>
  <c r="G13469" i="10" s="1"/>
  <c r="C13470" i="10"/>
  <c r="G13470" i="10" s="1"/>
  <c r="C13471" i="10"/>
  <c r="G13471" i="10" s="1"/>
  <c r="C13472" i="10"/>
  <c r="C13473" i="10"/>
  <c r="C13474" i="10"/>
  <c r="C13475" i="10"/>
  <c r="C13476" i="10"/>
  <c r="C13477" i="10"/>
  <c r="G13477" i="10" s="1"/>
  <c r="C13478" i="10"/>
  <c r="G13478" i="10" s="1"/>
  <c r="C13479" i="10"/>
  <c r="G13479" i="10" s="1"/>
  <c r="C13480" i="10"/>
  <c r="G13480" i="10" s="1"/>
  <c r="C13481" i="10"/>
  <c r="G13481" i="10" s="1"/>
  <c r="C13482" i="10"/>
  <c r="G13482" i="10" s="1"/>
  <c r="C13483" i="10"/>
  <c r="G13483" i="10" s="1"/>
  <c r="G13484" i="10" s="1"/>
  <c r="C13484" i="10"/>
  <c r="C13485" i="10"/>
  <c r="C13486" i="10"/>
  <c r="C13487" i="10"/>
  <c r="C13488" i="10"/>
  <c r="C13489" i="10"/>
  <c r="G13489" i="10" s="1"/>
  <c r="C13490" i="10"/>
  <c r="G13490" i="10" s="1"/>
  <c r="C13491" i="10"/>
  <c r="G13491" i="10" s="1"/>
  <c r="C13492" i="10"/>
  <c r="G13492" i="10" s="1"/>
  <c r="C13493" i="10"/>
  <c r="G13493" i="10" s="1"/>
  <c r="C13494" i="10"/>
  <c r="G13494" i="10" s="1"/>
  <c r="C13495" i="10"/>
  <c r="G13495" i="10" s="1"/>
  <c r="G13496" i="10" s="1"/>
  <c r="C13496" i="10"/>
  <c r="C13497" i="10"/>
  <c r="C13498" i="10"/>
  <c r="C13499" i="10"/>
  <c r="C13500" i="10"/>
  <c r="C13501" i="10"/>
  <c r="G13501" i="10" s="1"/>
  <c r="C13502" i="10"/>
  <c r="G13502" i="10" s="1"/>
  <c r="C13503" i="10"/>
  <c r="G13503" i="10" s="1"/>
  <c r="C13504" i="10"/>
  <c r="G13504" i="10" s="1"/>
  <c r="C13505" i="10"/>
  <c r="G13505" i="10" s="1"/>
  <c r="C13506" i="10"/>
  <c r="G13506" i="10" s="1"/>
  <c r="C13507" i="10"/>
  <c r="G13507" i="10" s="1"/>
  <c r="G13508" i="10" s="1"/>
  <c r="C13508" i="10"/>
  <c r="C13509" i="10"/>
  <c r="C13510" i="10"/>
  <c r="C13511" i="10"/>
  <c r="C13512" i="10"/>
  <c r="C13513" i="10"/>
  <c r="C13514" i="10"/>
  <c r="G13514" i="10" s="1"/>
  <c r="C13515" i="10"/>
  <c r="G13515" i="10" s="1"/>
  <c r="C13516" i="10"/>
  <c r="G13516" i="10" s="1"/>
  <c r="C13517" i="10"/>
  <c r="G13517" i="10" s="1"/>
  <c r="C13518" i="10"/>
  <c r="G13518" i="10" s="1"/>
  <c r="C13519" i="10"/>
  <c r="G13519" i="10" s="1"/>
  <c r="C13520" i="10"/>
  <c r="G13520" i="10" s="1"/>
  <c r="C13521" i="10"/>
  <c r="C13522" i="10"/>
  <c r="C13523" i="10"/>
  <c r="C13524" i="10"/>
  <c r="C13525" i="10"/>
  <c r="C13526" i="10"/>
  <c r="G13526" i="10" s="1"/>
  <c r="C13527" i="10"/>
  <c r="G13527" i="10" s="1"/>
  <c r="C13528" i="10"/>
  <c r="G13528" i="10" s="1"/>
  <c r="C13529" i="10"/>
  <c r="G13529" i="10" s="1"/>
  <c r="C13530" i="10"/>
  <c r="G13530" i="10" s="1"/>
  <c r="C13531" i="10"/>
  <c r="G13531" i="10" s="1"/>
  <c r="C13532" i="10"/>
  <c r="G13532" i="10" s="1"/>
  <c r="C13533" i="10"/>
  <c r="C13534" i="10"/>
  <c r="C13535" i="10"/>
  <c r="C13536" i="10"/>
  <c r="C13537" i="10"/>
  <c r="C13538" i="10"/>
  <c r="G13538" i="10" s="1"/>
  <c r="C13539" i="10"/>
  <c r="G13539" i="10" s="1"/>
  <c r="C13540" i="10"/>
  <c r="G13540" i="10" s="1"/>
  <c r="C13541" i="10"/>
  <c r="G13541" i="10" s="1"/>
  <c r="C13542" i="10"/>
  <c r="G13542" i="10" s="1"/>
  <c r="C13543" i="10"/>
  <c r="G13543" i="10" s="1"/>
  <c r="C13544" i="10"/>
  <c r="G13544" i="10" s="1"/>
  <c r="C13545" i="10"/>
  <c r="C13546" i="10"/>
  <c r="C13547" i="10"/>
  <c r="C13548" i="10"/>
  <c r="C13549" i="10"/>
  <c r="C13550" i="10"/>
  <c r="G13550" i="10" s="1"/>
  <c r="C13551" i="10"/>
  <c r="G13551" i="10" s="1"/>
  <c r="C13552" i="10"/>
  <c r="G13552" i="10" s="1"/>
  <c r="C13553" i="10"/>
  <c r="G13553" i="10" s="1"/>
  <c r="C13554" i="10"/>
  <c r="G13554" i="10" s="1"/>
  <c r="C13555" i="10"/>
  <c r="G13555" i="10" s="1"/>
  <c r="C13556" i="10"/>
  <c r="G13556" i="10" s="1"/>
  <c r="G13557" i="10" s="1"/>
  <c r="C13557" i="10"/>
  <c r="C13558" i="10"/>
  <c r="C13559" i="10"/>
  <c r="C13560" i="10"/>
  <c r="C13561" i="10"/>
  <c r="C13562" i="10"/>
  <c r="G13562" i="10" s="1"/>
  <c r="C13563" i="10"/>
  <c r="G13563" i="10" s="1"/>
  <c r="C13564" i="10"/>
  <c r="G13564" i="10" s="1"/>
  <c r="C13565" i="10"/>
  <c r="G13565" i="10" s="1"/>
  <c r="C13566" i="10"/>
  <c r="G13566" i="10" s="1"/>
  <c r="C13567" i="10"/>
  <c r="G13567" i="10" s="1"/>
  <c r="C13568" i="10"/>
  <c r="G13568" i="10" s="1"/>
  <c r="G13569" i="10" s="1"/>
  <c r="C13569" i="10"/>
  <c r="C13570" i="10"/>
  <c r="C13571" i="10"/>
  <c r="C13572" i="10"/>
  <c r="C13573" i="10"/>
  <c r="C13574" i="10"/>
  <c r="C13575" i="10"/>
  <c r="C13576" i="10"/>
  <c r="C13577" i="10"/>
  <c r="C13578" i="10"/>
  <c r="C13579" i="10"/>
  <c r="C13580" i="10"/>
  <c r="C13581" i="10"/>
  <c r="C13582" i="10"/>
  <c r="C13583" i="10"/>
  <c r="C13584" i="10"/>
  <c r="C13585" i="10"/>
  <c r="C13586" i="10"/>
  <c r="C13587" i="10"/>
  <c r="G13587" i="10" s="1"/>
  <c r="C13588" i="10"/>
  <c r="G13588" i="10" s="1"/>
  <c r="C13589" i="10"/>
  <c r="G13589" i="10" s="1"/>
  <c r="C13590" i="10"/>
  <c r="G13590" i="10" s="1"/>
  <c r="C13591" i="10"/>
  <c r="G13591" i="10" s="1"/>
  <c r="C13592" i="10"/>
  <c r="G13592" i="10" s="1"/>
  <c r="C13593" i="10"/>
  <c r="C13594" i="10"/>
  <c r="C13595" i="10"/>
  <c r="C13596" i="10"/>
  <c r="C13597" i="10"/>
  <c r="C13598" i="10"/>
  <c r="C13599" i="10"/>
  <c r="G13599" i="10" s="1"/>
  <c r="C13600" i="10"/>
  <c r="G13600" i="10" s="1"/>
  <c r="C13601" i="10"/>
  <c r="G13601" i="10" s="1"/>
  <c r="C13602" i="10"/>
  <c r="G13602" i="10" s="1"/>
  <c r="C13603" i="10"/>
  <c r="G13603" i="10" s="1"/>
  <c r="C13604" i="10"/>
  <c r="G13604" i="10" s="1"/>
  <c r="C13605" i="10"/>
  <c r="C13606" i="10"/>
  <c r="C13607" i="10"/>
  <c r="C13608" i="10"/>
  <c r="C13609" i="10"/>
  <c r="C13610" i="10"/>
  <c r="C13611" i="10"/>
  <c r="G13611" i="10" s="1"/>
  <c r="C13612" i="10"/>
  <c r="G13612" i="10" s="1"/>
  <c r="C13613" i="10"/>
  <c r="G13613" i="10" s="1"/>
  <c r="C13614" i="10"/>
  <c r="G13614" i="10" s="1"/>
  <c r="C13615" i="10"/>
  <c r="G13615" i="10" s="1"/>
  <c r="C13616" i="10"/>
  <c r="G13616" i="10" s="1"/>
  <c r="G13617" i="10" s="1"/>
  <c r="C13617" i="10"/>
  <c r="C13618" i="10"/>
  <c r="C13619" i="10"/>
  <c r="C13620" i="10"/>
  <c r="C13621" i="10"/>
  <c r="C13622" i="10"/>
  <c r="C13623" i="10"/>
  <c r="G13623" i="10" s="1"/>
  <c r="C13624" i="10"/>
  <c r="G13624" i="10" s="1"/>
  <c r="C13625" i="10"/>
  <c r="G13625" i="10" s="1"/>
  <c r="C13626" i="10"/>
  <c r="G13626" i="10" s="1"/>
  <c r="C13627" i="10"/>
  <c r="G13627" i="10" s="1"/>
  <c r="C13628" i="10"/>
  <c r="G13628" i="10" s="1"/>
  <c r="G13629" i="10" s="1"/>
  <c r="C13629" i="10"/>
  <c r="C13630" i="10"/>
  <c r="C13631" i="10"/>
  <c r="C13632" i="10"/>
  <c r="C13633" i="10"/>
  <c r="C13634" i="10"/>
  <c r="C13635" i="10"/>
  <c r="C13636" i="10"/>
  <c r="C13637" i="10"/>
  <c r="G13637" i="10" s="1"/>
  <c r="C13638" i="10"/>
  <c r="G13638" i="10" s="1"/>
  <c r="C13639" i="10"/>
  <c r="G13639" i="10" s="1"/>
  <c r="C13640" i="10"/>
  <c r="G13640" i="10" s="1"/>
  <c r="C13641" i="10"/>
  <c r="G13641" i="10" s="1"/>
  <c r="C13642" i="10"/>
  <c r="G13642" i="10" s="1"/>
  <c r="C13643" i="10"/>
  <c r="C13644" i="10"/>
  <c r="C13645" i="10"/>
  <c r="C13646" i="10"/>
  <c r="C13647" i="10"/>
  <c r="C13648" i="10"/>
  <c r="C13649" i="10"/>
  <c r="G13649" i="10" s="1"/>
  <c r="C13650" i="10"/>
  <c r="G13650" i="10" s="1"/>
  <c r="C13651" i="10"/>
  <c r="G13651" i="10" s="1"/>
  <c r="C13652" i="10"/>
  <c r="G13652" i="10" s="1"/>
  <c r="C13653" i="10"/>
  <c r="G13653" i="10" s="1"/>
  <c r="C13654" i="10"/>
  <c r="G13654" i="10" s="1"/>
  <c r="C13655" i="10"/>
  <c r="C13656" i="10"/>
  <c r="C13657" i="10"/>
  <c r="C13658" i="10"/>
  <c r="C13659" i="10"/>
  <c r="C13660" i="10"/>
  <c r="C13661" i="10"/>
  <c r="G13661" i="10" s="1"/>
  <c r="C13662" i="10"/>
  <c r="G13662" i="10" s="1"/>
  <c r="C13663" i="10"/>
  <c r="G13663" i="10" s="1"/>
  <c r="C13664" i="10"/>
  <c r="G13664" i="10" s="1"/>
  <c r="C13665" i="10"/>
  <c r="G13665" i="10" s="1"/>
  <c r="C13666" i="10"/>
  <c r="G13666" i="10" s="1"/>
  <c r="C13667" i="10"/>
  <c r="C13668" i="10"/>
  <c r="C13669" i="10"/>
  <c r="C13670" i="10"/>
  <c r="C13671" i="10"/>
  <c r="C13672" i="10"/>
  <c r="C13673" i="10"/>
  <c r="G13673" i="10" s="1"/>
  <c r="C13674" i="10"/>
  <c r="G13674" i="10" s="1"/>
  <c r="C13675" i="10"/>
  <c r="G13675" i="10" s="1"/>
  <c r="C13676" i="10"/>
  <c r="G13676" i="10" s="1"/>
  <c r="C13677" i="10"/>
  <c r="G13677" i="10" s="1"/>
  <c r="C13678" i="10"/>
  <c r="G13678" i="10" s="1"/>
  <c r="C13679" i="10"/>
  <c r="C13680" i="10"/>
  <c r="C13681" i="10"/>
  <c r="C13682" i="10"/>
  <c r="C13683" i="10"/>
  <c r="C13684" i="10"/>
  <c r="C13685" i="10"/>
  <c r="G13685" i="10" s="1"/>
  <c r="C13686" i="10"/>
  <c r="G13686" i="10" s="1"/>
  <c r="C13687" i="10"/>
  <c r="G13687" i="10" s="1"/>
  <c r="C13688" i="10"/>
  <c r="G13688" i="10" s="1"/>
  <c r="C13689" i="10"/>
  <c r="G13689" i="10" s="1"/>
  <c r="C13690" i="10"/>
  <c r="G13690" i="10" s="1"/>
  <c r="C13691" i="10"/>
  <c r="C13692" i="10"/>
  <c r="C13693" i="10"/>
  <c r="C13694" i="10"/>
  <c r="C13695" i="10"/>
  <c r="C13696" i="10"/>
  <c r="C13697" i="10"/>
  <c r="C13698" i="10"/>
  <c r="C13699" i="10"/>
  <c r="G13699" i="10" s="1"/>
  <c r="C13700" i="10"/>
  <c r="G13700" i="10" s="1"/>
  <c r="C13701" i="10"/>
  <c r="G13701" i="10" s="1"/>
  <c r="C13702" i="10"/>
  <c r="G13702" i="10" s="1"/>
  <c r="C13703" i="10"/>
  <c r="G13703" i="10" s="1"/>
  <c r="C13704" i="10"/>
  <c r="G13704" i="10" s="1"/>
  <c r="C13705" i="10"/>
  <c r="C13706" i="10"/>
  <c r="C13707" i="10"/>
  <c r="C13708" i="10"/>
  <c r="C13709" i="10"/>
  <c r="C13710" i="10"/>
  <c r="C13711" i="10"/>
  <c r="G13711" i="10" s="1"/>
  <c r="C13712" i="10"/>
  <c r="G13712" i="10" s="1"/>
  <c r="C13713" i="10"/>
  <c r="G13713" i="10" s="1"/>
  <c r="C13714" i="10"/>
  <c r="G13714" i="10" s="1"/>
  <c r="C13715" i="10"/>
  <c r="G13715" i="10" s="1"/>
  <c r="C13716" i="10"/>
  <c r="G13716" i="10" s="1"/>
  <c r="G13717" i="10" s="1"/>
  <c r="C13717" i="10"/>
  <c r="C13718" i="10"/>
  <c r="C13719" i="10"/>
  <c r="C13720" i="10"/>
  <c r="C13721" i="10"/>
  <c r="C13722" i="10"/>
  <c r="C13723" i="10"/>
  <c r="G13723" i="10" s="1"/>
  <c r="C13724" i="10"/>
  <c r="G13724" i="10" s="1"/>
  <c r="C13725" i="10"/>
  <c r="G13725" i="10" s="1"/>
  <c r="C13726" i="10"/>
  <c r="G13726" i="10" s="1"/>
  <c r="C13727" i="10"/>
  <c r="G13727" i="10" s="1"/>
  <c r="C13728" i="10"/>
  <c r="G13728" i="10" s="1"/>
  <c r="G13729" i="10" s="1"/>
  <c r="C13729" i="10"/>
  <c r="C13730" i="10"/>
  <c r="C13731" i="10"/>
  <c r="C13732" i="10"/>
  <c r="C13733" i="10"/>
  <c r="C13734" i="10"/>
  <c r="C13735" i="10"/>
  <c r="G13735" i="10" s="1"/>
  <c r="C13736" i="10"/>
  <c r="G13736" i="10" s="1"/>
  <c r="C13737" i="10"/>
  <c r="G13737" i="10" s="1"/>
  <c r="C13738" i="10"/>
  <c r="G13738" i="10" s="1"/>
  <c r="C13739" i="10"/>
  <c r="G13739" i="10" s="1"/>
  <c r="C13740" i="10"/>
  <c r="G13740" i="10" s="1"/>
  <c r="G13741" i="10" s="1"/>
  <c r="C13741" i="10"/>
  <c r="C13742" i="10"/>
  <c r="C13743" i="10"/>
  <c r="C13744" i="10"/>
  <c r="C13745" i="10"/>
  <c r="C13746" i="10"/>
  <c r="C13747" i="10"/>
  <c r="G13747" i="10" s="1"/>
  <c r="C13748" i="10"/>
  <c r="G13748" i="10" s="1"/>
  <c r="C13749" i="10"/>
  <c r="G13749" i="10" s="1"/>
  <c r="C13750" i="10"/>
  <c r="G13750" i="10" s="1"/>
  <c r="C13751" i="10"/>
  <c r="G13751" i="10" s="1"/>
  <c r="C13752" i="10"/>
  <c r="G13752" i="10" s="1"/>
  <c r="G13753" i="10" s="1"/>
  <c r="C13753" i="10"/>
  <c r="C13754" i="10"/>
  <c r="C13755" i="10"/>
  <c r="C13756" i="10"/>
  <c r="C13757" i="10"/>
  <c r="C13758" i="10"/>
  <c r="C13759" i="10"/>
  <c r="C13760" i="10"/>
  <c r="C13761" i="10"/>
  <c r="G13761" i="10" s="1"/>
  <c r="C13762" i="10"/>
  <c r="G13762" i="10" s="1"/>
  <c r="C13763" i="10"/>
  <c r="G13763" i="10" s="1"/>
  <c r="C13764" i="10"/>
  <c r="G13764" i="10" s="1"/>
  <c r="C13765" i="10"/>
  <c r="G13765" i="10" s="1"/>
  <c r="C13766" i="10"/>
  <c r="G13766" i="10" s="1"/>
  <c r="C13767" i="10"/>
  <c r="C13768" i="10"/>
  <c r="C13769" i="10"/>
  <c r="C13770" i="10"/>
  <c r="C13771" i="10"/>
  <c r="C13772" i="10"/>
  <c r="C13773" i="10"/>
  <c r="G13773" i="10" s="1"/>
  <c r="C13774" i="10"/>
  <c r="G13774" i="10" s="1"/>
  <c r="C13775" i="10"/>
  <c r="G13775" i="10" s="1"/>
  <c r="C13776" i="10"/>
  <c r="G13776" i="10" s="1"/>
  <c r="C13777" i="10"/>
  <c r="G13777" i="10" s="1"/>
  <c r="C13778" i="10"/>
  <c r="G13778" i="10" s="1"/>
  <c r="C13779" i="10"/>
  <c r="C13780" i="10"/>
  <c r="C13781" i="10"/>
  <c r="C13782" i="10"/>
  <c r="C13783" i="10"/>
  <c r="C13784" i="10"/>
  <c r="C13785" i="10"/>
  <c r="G13785" i="10" s="1"/>
  <c r="C13786" i="10"/>
  <c r="G13786" i="10" s="1"/>
  <c r="C13787" i="10"/>
  <c r="G13787" i="10" s="1"/>
  <c r="C13788" i="10"/>
  <c r="G13788" i="10" s="1"/>
  <c r="C13789" i="10"/>
  <c r="G13789" i="10" s="1"/>
  <c r="C13790" i="10"/>
  <c r="G13790" i="10" s="1"/>
  <c r="C13791" i="10"/>
  <c r="C13792" i="10"/>
  <c r="C13793" i="10"/>
  <c r="C13794" i="10"/>
  <c r="C13795" i="10"/>
  <c r="C13796" i="10"/>
  <c r="C13797" i="10"/>
  <c r="G13797" i="10" s="1"/>
  <c r="C13798" i="10"/>
  <c r="G13798" i="10" s="1"/>
  <c r="C13799" i="10"/>
  <c r="G13799" i="10" s="1"/>
  <c r="C13800" i="10"/>
  <c r="G13800" i="10" s="1"/>
  <c r="C13801" i="10"/>
  <c r="G13801" i="10" s="1"/>
  <c r="C13802" i="10"/>
  <c r="G13802" i="10" s="1"/>
  <c r="C13803" i="10"/>
  <c r="C13804" i="10"/>
  <c r="C13805" i="10"/>
  <c r="C13806" i="10"/>
  <c r="C13807" i="10"/>
  <c r="C13808" i="10"/>
  <c r="C13809" i="10"/>
  <c r="G13809" i="10" s="1"/>
  <c r="C13810" i="10"/>
  <c r="G13810" i="10" s="1"/>
  <c r="C13811" i="10"/>
  <c r="G13811" i="10" s="1"/>
  <c r="C13812" i="10"/>
  <c r="G13812" i="10" s="1"/>
  <c r="C13813" i="10"/>
  <c r="G13813" i="10" s="1"/>
  <c r="C13814" i="10"/>
  <c r="G13814" i="10" s="1"/>
  <c r="C13815" i="10"/>
  <c r="C13816" i="10"/>
  <c r="C13817" i="10"/>
  <c r="C13818" i="10"/>
  <c r="C13819" i="10"/>
  <c r="C13820" i="10"/>
  <c r="C13821" i="10"/>
  <c r="C13822" i="10"/>
  <c r="G13822" i="10" s="1"/>
  <c r="C13823" i="10"/>
  <c r="G13823" i="10" s="1"/>
  <c r="C13824" i="10"/>
  <c r="G13824" i="10" s="1"/>
  <c r="C13825" i="10"/>
  <c r="G13825" i="10" s="1"/>
  <c r="C13826" i="10"/>
  <c r="G13826" i="10" s="1"/>
  <c r="C13827" i="10"/>
  <c r="G13827" i="10" s="1"/>
  <c r="G13828" i="10" s="1"/>
  <c r="C13828" i="10"/>
  <c r="C13829" i="10"/>
  <c r="C13830" i="10"/>
  <c r="C13831" i="10"/>
  <c r="C13832" i="10"/>
  <c r="C13833" i="10"/>
  <c r="C13834" i="10"/>
  <c r="G13834" i="10" s="1"/>
  <c r="C13835" i="10"/>
  <c r="G13835" i="10" s="1"/>
  <c r="C13836" i="10"/>
  <c r="G13836" i="10" s="1"/>
  <c r="C13837" i="10"/>
  <c r="G13837" i="10" s="1"/>
  <c r="C13838" i="10"/>
  <c r="G13838" i="10" s="1"/>
  <c r="C13839" i="10"/>
  <c r="G13839" i="10" s="1"/>
  <c r="G13840" i="10" s="1"/>
  <c r="C13840" i="10"/>
  <c r="C13841" i="10"/>
  <c r="C13842" i="10"/>
  <c r="C13843" i="10"/>
  <c r="C13844" i="10"/>
  <c r="C13845" i="10"/>
  <c r="C13846" i="10"/>
  <c r="G13846" i="10" s="1"/>
  <c r="C13847" i="10"/>
  <c r="G13847" i="10" s="1"/>
  <c r="C13848" i="10"/>
  <c r="G13848" i="10" s="1"/>
  <c r="C13849" i="10"/>
  <c r="G13849" i="10" s="1"/>
  <c r="C13850" i="10"/>
  <c r="G13850" i="10" s="1"/>
  <c r="C13851" i="10"/>
  <c r="G13851" i="10" s="1"/>
  <c r="G13852" i="10" s="1"/>
  <c r="C13852" i="10"/>
  <c r="C13853" i="10"/>
  <c r="C13854" i="10"/>
  <c r="C13855" i="10"/>
  <c r="C13856" i="10"/>
  <c r="C13857" i="10"/>
  <c r="C13858" i="10"/>
  <c r="G13858" i="10" s="1"/>
  <c r="C13859" i="10"/>
  <c r="G13859" i="10" s="1"/>
  <c r="C13860" i="10"/>
  <c r="G13860" i="10" s="1"/>
  <c r="C13861" i="10"/>
  <c r="G13861" i="10" s="1"/>
  <c r="C13862" i="10"/>
  <c r="G13862" i="10" s="1"/>
  <c r="C13863" i="10"/>
  <c r="G13863" i="10" s="1"/>
  <c r="G13864" i="10" s="1"/>
  <c r="C13864" i="10"/>
  <c r="C13865" i="10"/>
  <c r="C13866" i="10"/>
  <c r="C13867" i="10"/>
  <c r="C13868" i="10"/>
  <c r="C13869" i="10"/>
  <c r="C13870" i="10"/>
  <c r="G13870" i="10" s="1"/>
  <c r="C13871" i="10"/>
  <c r="G13871" i="10" s="1"/>
  <c r="C13872" i="10"/>
  <c r="G13872" i="10" s="1"/>
  <c r="C13873" i="10"/>
  <c r="G13873" i="10" s="1"/>
  <c r="C13874" i="10"/>
  <c r="G13874" i="10" s="1"/>
  <c r="C13875" i="10"/>
  <c r="G13875" i="10" s="1"/>
  <c r="G13876" i="10" s="1"/>
  <c r="C13876" i="10"/>
  <c r="C13877" i="10"/>
  <c r="C13878" i="10"/>
  <c r="C13879" i="10"/>
  <c r="C13880" i="10"/>
  <c r="C13881" i="10"/>
  <c r="C13882" i="10"/>
  <c r="C13883" i="10"/>
  <c r="G13883" i="10" s="1"/>
  <c r="C13884" i="10"/>
  <c r="G13884" i="10" s="1"/>
  <c r="C13885" i="10"/>
  <c r="G13885" i="10" s="1"/>
  <c r="C13886" i="10"/>
  <c r="G13886" i="10" s="1"/>
  <c r="C13887" i="10"/>
  <c r="G13887" i="10" s="1"/>
  <c r="C13888" i="10"/>
  <c r="G13888" i="10" s="1"/>
  <c r="C13889" i="10"/>
  <c r="G13889" i="10" s="1"/>
  <c r="C13890" i="10"/>
  <c r="C13891" i="10"/>
  <c r="C13892" i="10"/>
  <c r="C13893" i="10"/>
  <c r="C13894" i="10"/>
  <c r="C13895" i="10"/>
  <c r="G13895" i="10" s="1"/>
  <c r="C13896" i="10"/>
  <c r="G13896" i="10" s="1"/>
  <c r="C13897" i="10"/>
  <c r="G13897" i="10" s="1"/>
  <c r="C13898" i="10"/>
  <c r="G13898" i="10" s="1"/>
  <c r="C13899" i="10"/>
  <c r="G13899" i="10" s="1"/>
  <c r="C13900" i="10"/>
  <c r="G13900" i="10" s="1"/>
  <c r="C13901" i="10"/>
  <c r="G13901" i="10" s="1"/>
  <c r="C13902" i="10"/>
  <c r="C13903" i="10"/>
  <c r="C13904" i="10"/>
  <c r="C13905" i="10"/>
  <c r="C13906" i="10"/>
  <c r="C13907" i="10"/>
  <c r="G13907" i="10" s="1"/>
  <c r="C13908" i="10"/>
  <c r="G13908" i="10" s="1"/>
  <c r="C13909" i="10"/>
  <c r="G13909" i="10" s="1"/>
  <c r="C13910" i="10"/>
  <c r="G13910" i="10" s="1"/>
  <c r="C13911" i="10"/>
  <c r="G13911" i="10" s="1"/>
  <c r="C13912" i="10"/>
  <c r="G13912" i="10" s="1"/>
  <c r="C13913" i="10"/>
  <c r="G13913" i="10" s="1"/>
  <c r="C13914" i="10"/>
  <c r="C13915" i="10"/>
  <c r="C13916" i="10"/>
  <c r="C13917" i="10"/>
  <c r="C13918" i="10"/>
  <c r="C13919" i="10"/>
  <c r="G13919" i="10" s="1"/>
  <c r="C13920" i="10"/>
  <c r="G13920" i="10" s="1"/>
  <c r="C13921" i="10"/>
  <c r="G13921" i="10" s="1"/>
  <c r="C13922" i="10"/>
  <c r="G13922" i="10" s="1"/>
  <c r="C13923" i="10"/>
  <c r="G13923" i="10" s="1"/>
  <c r="C13924" i="10"/>
  <c r="G13924" i="10" s="1"/>
  <c r="C13925" i="10"/>
  <c r="G13925" i="10" s="1"/>
  <c r="C13926" i="10"/>
  <c r="C13927" i="10"/>
  <c r="C13928" i="10"/>
  <c r="C13929" i="10"/>
  <c r="C13930" i="10"/>
  <c r="C13931" i="10"/>
  <c r="G13931" i="10" s="1"/>
  <c r="C13932" i="10"/>
  <c r="G13932" i="10" s="1"/>
  <c r="C13933" i="10"/>
  <c r="G13933" i="10" s="1"/>
  <c r="C13934" i="10"/>
  <c r="G13934" i="10" s="1"/>
  <c r="C13935" i="10"/>
  <c r="G13935" i="10" s="1"/>
  <c r="C13936" i="10"/>
  <c r="G13936" i="10" s="1"/>
  <c r="C13937" i="10"/>
  <c r="G13937" i="10" s="1"/>
  <c r="C13938" i="10"/>
  <c r="C13939" i="10"/>
  <c r="C13940" i="10"/>
  <c r="C13941" i="10"/>
  <c r="C13942" i="10"/>
  <c r="C13943" i="10"/>
  <c r="C13944" i="10"/>
  <c r="C13945" i="10"/>
  <c r="G13945" i="10" s="1"/>
  <c r="C13946" i="10"/>
  <c r="G13946" i="10" s="1"/>
  <c r="C13947" i="10"/>
  <c r="G13947" i="10" s="1"/>
  <c r="C13948" i="10"/>
  <c r="G13948" i="10" s="1"/>
  <c r="C13949" i="10"/>
  <c r="G13949" i="10" s="1"/>
  <c r="C13950" i="10"/>
  <c r="G13950" i="10" s="1"/>
  <c r="C13951" i="10"/>
  <c r="G13951" i="10" s="1"/>
  <c r="G13952" i="10" s="1"/>
  <c r="C13952" i="10"/>
  <c r="C13953" i="10"/>
  <c r="C13954" i="10"/>
  <c r="C13955" i="10"/>
  <c r="C13956" i="10"/>
  <c r="C13957" i="10"/>
  <c r="G13957" i="10" s="1"/>
  <c r="C13958" i="10"/>
  <c r="G13958" i="10" s="1"/>
  <c r="C13959" i="10"/>
  <c r="G13959" i="10" s="1"/>
  <c r="C13960" i="10"/>
  <c r="G13960" i="10" s="1"/>
  <c r="C13961" i="10"/>
  <c r="G13961" i="10" s="1"/>
  <c r="C13962" i="10"/>
  <c r="G13962" i="10" s="1"/>
  <c r="C13963" i="10"/>
  <c r="G13963" i="10" s="1"/>
  <c r="G13964" i="10" s="1"/>
  <c r="C13964" i="10"/>
  <c r="C13965" i="10"/>
  <c r="C13966" i="10"/>
  <c r="C13967" i="10"/>
  <c r="C13968" i="10"/>
  <c r="C13969" i="10"/>
  <c r="G13969" i="10" s="1"/>
  <c r="C13970" i="10"/>
  <c r="G13970" i="10" s="1"/>
  <c r="C13971" i="10"/>
  <c r="G13971" i="10" s="1"/>
  <c r="C13972" i="10"/>
  <c r="G13972" i="10" s="1"/>
  <c r="C13973" i="10"/>
  <c r="G13973" i="10" s="1"/>
  <c r="C13974" i="10"/>
  <c r="G13974" i="10" s="1"/>
  <c r="C13975" i="10"/>
  <c r="G13975" i="10" s="1"/>
  <c r="G13976" i="10" s="1"/>
  <c r="C13976" i="10"/>
  <c r="C13977" i="10"/>
  <c r="C13978" i="10"/>
  <c r="C13979" i="10"/>
  <c r="C13980" i="10"/>
  <c r="C13981" i="10"/>
  <c r="G13981" i="10" s="1"/>
  <c r="C13982" i="10"/>
  <c r="G13982" i="10" s="1"/>
  <c r="C13983" i="10"/>
  <c r="G13983" i="10" s="1"/>
  <c r="C13984" i="10"/>
  <c r="G13984" i="10" s="1"/>
  <c r="C13985" i="10"/>
  <c r="G13985" i="10" s="1"/>
  <c r="C13986" i="10"/>
  <c r="G13986" i="10" s="1"/>
  <c r="C13987" i="10"/>
  <c r="G13987" i="10" s="1"/>
  <c r="G13988" i="10" s="1"/>
  <c r="C13988" i="10"/>
  <c r="C13989" i="10"/>
  <c r="C13990" i="10"/>
  <c r="C13991" i="10"/>
  <c r="C13992" i="10"/>
  <c r="C13993" i="10"/>
  <c r="G13993" i="10" s="1"/>
  <c r="C13994" i="10"/>
  <c r="G13994" i="10" s="1"/>
  <c r="C13995" i="10"/>
  <c r="G13995" i="10" s="1"/>
  <c r="C13996" i="10"/>
  <c r="G13996" i="10" s="1"/>
  <c r="C13997" i="10"/>
  <c r="G13997" i="10" s="1"/>
  <c r="C13998" i="10"/>
  <c r="G13998" i="10" s="1"/>
  <c r="C13999" i="10"/>
  <c r="G13999" i="10" s="1"/>
  <c r="G14000" i="10" s="1"/>
  <c r="G14001" i="10" s="1"/>
  <c r="C14000" i="10"/>
  <c r="C14001" i="10"/>
  <c r="C14002" i="10"/>
  <c r="C14003" i="10"/>
  <c r="C14004" i="10"/>
  <c r="C14005" i="10"/>
  <c r="C14006" i="10"/>
  <c r="C14007" i="10"/>
  <c r="G14007" i="10" s="1"/>
  <c r="C14008" i="10"/>
  <c r="G14008" i="10" s="1"/>
  <c r="C14009" i="10"/>
  <c r="G14009" i="10" s="1"/>
  <c r="C14010" i="10"/>
  <c r="G14010" i="10" s="1"/>
  <c r="C14011" i="10"/>
  <c r="G14011" i="10" s="1"/>
  <c r="C14012" i="10"/>
  <c r="G14012" i="10" s="1"/>
  <c r="C14013" i="10"/>
  <c r="G14013" i="10" s="1"/>
  <c r="C14014" i="10"/>
  <c r="C14015" i="10"/>
  <c r="C14016" i="10"/>
  <c r="C14017" i="10"/>
  <c r="C14018" i="10"/>
  <c r="C14019" i="10"/>
  <c r="G14019" i="10" s="1"/>
  <c r="C14020" i="10"/>
  <c r="G14020" i="10" s="1"/>
  <c r="C14021" i="10"/>
  <c r="G14021" i="10" s="1"/>
  <c r="C14022" i="10"/>
  <c r="G14022" i="10" s="1"/>
  <c r="C14023" i="10"/>
  <c r="G14023" i="10" s="1"/>
  <c r="C14024" i="10"/>
  <c r="G14024" i="10" s="1"/>
  <c r="C14025" i="10"/>
  <c r="G14025" i="10" s="1"/>
  <c r="C14026" i="10"/>
  <c r="C14027" i="10"/>
  <c r="C14028" i="10"/>
  <c r="C14029" i="10"/>
  <c r="C14030" i="10"/>
  <c r="C14031" i="10"/>
  <c r="G14031" i="10" s="1"/>
  <c r="C14032" i="10"/>
  <c r="G14032" i="10" s="1"/>
  <c r="C14033" i="10"/>
  <c r="G14033" i="10" s="1"/>
  <c r="C14034" i="10"/>
  <c r="G14034" i="10" s="1"/>
  <c r="C14035" i="10"/>
  <c r="G14035" i="10" s="1"/>
  <c r="C14036" i="10"/>
  <c r="G14036" i="10" s="1"/>
  <c r="C14037" i="10"/>
  <c r="G14037" i="10" s="1"/>
  <c r="C14038" i="10"/>
  <c r="C14039" i="10"/>
  <c r="C14040" i="10"/>
  <c r="C14041" i="10"/>
  <c r="C14042" i="10"/>
  <c r="C14043" i="10"/>
  <c r="G14043" i="10" s="1"/>
  <c r="C14044" i="10"/>
  <c r="G14044" i="10" s="1"/>
  <c r="C14045" i="10"/>
  <c r="G14045" i="10" s="1"/>
  <c r="C14046" i="10"/>
  <c r="G14046" i="10" s="1"/>
  <c r="C14047" i="10"/>
  <c r="G14047" i="10" s="1"/>
  <c r="C14048" i="10"/>
  <c r="G14048" i="10" s="1"/>
  <c r="C14049" i="10"/>
  <c r="G14049" i="10" s="1"/>
  <c r="C14050" i="10"/>
  <c r="C14051" i="10"/>
  <c r="C14052" i="10"/>
  <c r="C14053" i="10"/>
  <c r="C14054" i="10"/>
  <c r="C14055" i="10"/>
  <c r="G14055" i="10" s="1"/>
  <c r="C14056" i="10"/>
  <c r="G14056" i="10" s="1"/>
  <c r="C14057" i="10"/>
  <c r="G14057" i="10" s="1"/>
  <c r="C14058" i="10"/>
  <c r="G14058" i="10" s="1"/>
  <c r="C14059" i="10"/>
  <c r="G14059" i="10" s="1"/>
  <c r="C14060" i="10"/>
  <c r="G14060" i="10" s="1"/>
  <c r="C14061" i="10"/>
  <c r="G14061" i="10" s="1"/>
  <c r="C14062" i="10"/>
  <c r="C14063" i="10"/>
  <c r="C14064" i="10"/>
  <c r="C14065" i="10"/>
  <c r="C14066" i="10"/>
  <c r="C14067" i="10"/>
  <c r="C14068" i="10"/>
  <c r="C14069" i="10"/>
  <c r="G14069" i="10" s="1"/>
  <c r="C14070" i="10"/>
  <c r="G14070" i="10" s="1"/>
  <c r="C14071" i="10"/>
  <c r="G14071" i="10" s="1"/>
  <c r="C14072" i="10"/>
  <c r="G14072" i="10" s="1"/>
  <c r="C14073" i="10"/>
  <c r="G14073" i="10" s="1"/>
  <c r="C14074" i="10"/>
  <c r="G14074" i="10" s="1"/>
  <c r="C14075" i="10"/>
  <c r="G14075" i="10" s="1"/>
  <c r="C14076" i="10"/>
  <c r="C14077" i="10"/>
  <c r="C14078" i="10"/>
  <c r="C14079" i="10"/>
  <c r="C14080" i="10"/>
  <c r="C14081" i="10"/>
  <c r="G14081" i="10" s="1"/>
  <c r="C14082" i="10"/>
  <c r="G14082" i="10" s="1"/>
  <c r="C14083" i="10"/>
  <c r="G14083" i="10" s="1"/>
  <c r="C14084" i="10"/>
  <c r="G14084" i="10" s="1"/>
  <c r="C14085" i="10"/>
  <c r="G14085" i="10" s="1"/>
  <c r="C14086" i="10"/>
  <c r="G14086" i="10" s="1"/>
  <c r="C14087" i="10"/>
  <c r="G14087" i="10" s="1"/>
  <c r="C14088" i="10"/>
  <c r="C14089" i="10"/>
  <c r="C14090" i="10"/>
  <c r="C14091" i="10"/>
  <c r="C14092" i="10"/>
  <c r="C14093" i="10"/>
  <c r="G14093" i="10" s="1"/>
  <c r="C14094" i="10"/>
  <c r="G14094" i="10" s="1"/>
  <c r="C14095" i="10"/>
  <c r="G14095" i="10" s="1"/>
  <c r="C14096" i="10"/>
  <c r="G14096" i="10" s="1"/>
  <c r="C14097" i="10"/>
  <c r="G14097" i="10" s="1"/>
  <c r="C14098" i="10"/>
  <c r="G14098" i="10" s="1"/>
  <c r="C14099" i="10"/>
  <c r="G14099" i="10" s="1"/>
  <c r="G14100" i="10" s="1"/>
  <c r="C14100" i="10"/>
  <c r="C14101" i="10"/>
  <c r="C14102" i="10"/>
  <c r="C14103" i="10"/>
  <c r="C14104" i="10"/>
  <c r="C14105" i="10"/>
  <c r="G14105" i="10" s="1"/>
  <c r="C14106" i="10"/>
  <c r="G14106" i="10" s="1"/>
  <c r="C14107" i="10"/>
  <c r="G14107" i="10" s="1"/>
  <c r="C14108" i="10"/>
  <c r="G14108" i="10" s="1"/>
  <c r="C14109" i="10"/>
  <c r="G14109" i="10" s="1"/>
  <c r="C14110" i="10"/>
  <c r="G14110" i="10" s="1"/>
  <c r="C14111" i="10"/>
  <c r="G14111" i="10" s="1"/>
  <c r="G14112" i="10" s="1"/>
  <c r="G14113" i="10" s="1"/>
  <c r="C14112" i="10"/>
  <c r="C14113" i="10"/>
  <c r="C14114" i="10"/>
  <c r="C14115" i="10"/>
  <c r="C14116" i="10"/>
  <c r="C14117" i="10"/>
  <c r="G14117" i="10" s="1"/>
  <c r="C14118" i="10"/>
  <c r="G14118" i="10" s="1"/>
  <c r="C14119" i="10"/>
  <c r="G14119" i="10" s="1"/>
  <c r="C14120" i="10"/>
  <c r="G14120" i="10" s="1"/>
  <c r="C14121" i="10"/>
  <c r="G14121" i="10" s="1"/>
  <c r="C14122" i="10"/>
  <c r="G14122" i="10" s="1"/>
  <c r="C14123" i="10"/>
  <c r="G14123" i="10" s="1"/>
  <c r="G14124" i="10" s="1"/>
  <c r="G14125" i="10" s="1"/>
  <c r="C14124" i="10"/>
  <c r="C14125" i="10"/>
  <c r="C14126" i="10"/>
  <c r="C14127" i="10"/>
  <c r="C14128" i="10"/>
  <c r="C14129" i="10"/>
  <c r="C14130" i="10"/>
  <c r="C14131" i="10"/>
  <c r="G14131" i="10" s="1"/>
  <c r="C14132" i="10"/>
  <c r="G14132" i="10" s="1"/>
  <c r="C14133" i="10"/>
  <c r="G14133" i="10" s="1"/>
  <c r="C14134" i="10"/>
  <c r="G14134" i="10" s="1"/>
  <c r="C14135" i="10"/>
  <c r="G14135" i="10" s="1"/>
  <c r="C14136" i="10"/>
  <c r="G14136" i="10" s="1"/>
  <c r="C14137" i="10"/>
  <c r="G14137" i="10" s="1"/>
  <c r="C14138" i="10"/>
  <c r="C14139" i="10"/>
  <c r="C14140" i="10"/>
  <c r="C14141" i="10"/>
  <c r="C14142" i="10"/>
  <c r="C14143" i="10"/>
  <c r="G14143" i="10" s="1"/>
  <c r="C14144" i="10"/>
  <c r="G14144" i="10" s="1"/>
  <c r="C14145" i="10"/>
  <c r="G14145" i="10" s="1"/>
  <c r="C14146" i="10"/>
  <c r="G14146" i="10" s="1"/>
  <c r="C14147" i="10"/>
  <c r="G14147" i="10" s="1"/>
  <c r="C14148" i="10"/>
  <c r="G14148" i="10" s="1"/>
  <c r="C14149" i="10"/>
  <c r="G14149" i="10" s="1"/>
  <c r="C14150" i="10"/>
  <c r="C14151" i="10"/>
  <c r="C14152" i="10"/>
  <c r="C14153" i="10"/>
  <c r="C14154" i="10"/>
  <c r="C14155" i="10"/>
  <c r="G14155" i="10" s="1"/>
  <c r="C14156" i="10"/>
  <c r="G14156" i="10" s="1"/>
  <c r="C14157" i="10"/>
  <c r="G14157" i="10" s="1"/>
  <c r="C14158" i="10"/>
  <c r="G14158" i="10" s="1"/>
  <c r="C14159" i="10"/>
  <c r="G14159" i="10" s="1"/>
  <c r="C14160" i="10"/>
  <c r="G14160" i="10" s="1"/>
  <c r="C14161" i="10"/>
  <c r="G14161" i="10" s="1"/>
  <c r="C14162" i="10"/>
  <c r="C14163" i="10"/>
  <c r="C14164" i="10"/>
  <c r="C14165" i="10"/>
  <c r="C14166" i="10"/>
  <c r="C14167" i="10"/>
  <c r="G14167" i="10" s="1"/>
  <c r="C14168" i="10"/>
  <c r="G14168" i="10" s="1"/>
  <c r="C14169" i="10"/>
  <c r="G14169" i="10" s="1"/>
  <c r="C14170" i="10"/>
  <c r="G14170" i="10" s="1"/>
  <c r="C14171" i="10"/>
  <c r="G14171" i="10" s="1"/>
  <c r="C14172" i="10"/>
  <c r="G14172" i="10" s="1"/>
  <c r="C14173" i="10"/>
  <c r="G14173" i="10" s="1"/>
  <c r="C14174" i="10"/>
  <c r="C14175" i="10"/>
  <c r="C14176" i="10"/>
  <c r="C14177" i="10"/>
  <c r="C14178" i="10"/>
  <c r="C14179" i="10"/>
  <c r="G14179" i="10" s="1"/>
  <c r="C14180" i="10"/>
  <c r="G14180" i="10" s="1"/>
  <c r="C14181" i="10"/>
  <c r="G14181" i="10" s="1"/>
  <c r="C14182" i="10"/>
  <c r="G14182" i="10" s="1"/>
  <c r="C14183" i="10"/>
  <c r="G14183" i="10" s="1"/>
  <c r="C14184" i="10"/>
  <c r="G14184" i="10" s="1"/>
  <c r="C14185" i="10"/>
  <c r="G14185" i="10" s="1"/>
  <c r="C14186" i="10"/>
  <c r="C14187" i="10"/>
  <c r="C14188" i="10"/>
  <c r="C14189" i="10"/>
  <c r="C14190" i="10"/>
  <c r="C14191" i="10"/>
  <c r="C14192" i="10"/>
  <c r="C14193" i="10"/>
  <c r="G14193" i="10" s="1"/>
  <c r="C14194" i="10"/>
  <c r="G14194" i="10" s="1"/>
  <c r="C14195" i="10"/>
  <c r="G14195" i="10" s="1"/>
  <c r="C14196" i="10"/>
  <c r="G14196" i="10" s="1"/>
  <c r="C14197" i="10"/>
  <c r="G14197" i="10" s="1"/>
  <c r="C14198" i="10"/>
  <c r="G14198" i="10" s="1"/>
  <c r="C14199" i="10"/>
  <c r="G14199" i="10" s="1"/>
  <c r="C14200" i="10"/>
  <c r="C14201" i="10"/>
  <c r="C14202" i="10"/>
  <c r="C14203" i="10"/>
  <c r="C14204" i="10"/>
  <c r="C14205" i="10"/>
  <c r="G14205" i="10" s="1"/>
  <c r="C14206" i="10"/>
  <c r="G14206" i="10" s="1"/>
  <c r="C14207" i="10"/>
  <c r="G14207" i="10" s="1"/>
  <c r="C14208" i="10"/>
  <c r="G14208" i="10" s="1"/>
  <c r="C14209" i="10"/>
  <c r="G14209" i="10" s="1"/>
  <c r="C14210" i="10"/>
  <c r="G14210" i="10" s="1"/>
  <c r="C14211" i="10"/>
  <c r="G14211" i="10" s="1"/>
  <c r="C14212" i="10"/>
  <c r="C14213" i="10"/>
  <c r="C14214" i="10"/>
  <c r="C14215" i="10"/>
  <c r="C14216" i="10"/>
  <c r="C14217" i="10"/>
  <c r="G14217" i="10" s="1"/>
  <c r="C14218" i="10"/>
  <c r="G14218" i="10" s="1"/>
  <c r="C14219" i="10"/>
  <c r="G14219" i="10" s="1"/>
  <c r="C14220" i="10"/>
  <c r="G14220" i="10" s="1"/>
  <c r="C14221" i="10"/>
  <c r="G14221" i="10" s="1"/>
  <c r="C14222" i="10"/>
  <c r="G14222" i="10" s="1"/>
  <c r="C14223" i="10"/>
  <c r="G14223" i="10" s="1"/>
  <c r="G14224" i="10" s="1"/>
  <c r="C14224" i="10"/>
  <c r="C14225" i="10"/>
  <c r="C14226" i="10"/>
  <c r="C14227" i="10"/>
  <c r="C14228" i="10"/>
  <c r="C14229" i="10"/>
  <c r="G14229" i="10" s="1"/>
  <c r="C14230" i="10"/>
  <c r="G14230" i="10" s="1"/>
  <c r="C14231" i="10"/>
  <c r="G14231" i="10" s="1"/>
  <c r="C14232" i="10"/>
  <c r="G14232" i="10" s="1"/>
  <c r="C14233" i="10"/>
  <c r="G14233" i="10" s="1"/>
  <c r="C14234" i="10"/>
  <c r="G14234" i="10" s="1"/>
  <c r="C14235" i="10"/>
  <c r="G14235" i="10" s="1"/>
  <c r="G14236" i="10" s="1"/>
  <c r="G14237" i="10" s="1"/>
  <c r="G14238" i="10" s="1"/>
  <c r="C14236" i="10"/>
  <c r="C14237" i="10"/>
  <c r="C14238" i="10"/>
  <c r="C14239" i="10"/>
  <c r="C14240" i="10"/>
  <c r="C14241" i="10"/>
  <c r="G14241" i="10" s="1"/>
  <c r="C14242" i="10"/>
  <c r="G14242" i="10" s="1"/>
  <c r="C14243" i="10"/>
  <c r="G14243" i="10" s="1"/>
  <c r="C14244" i="10"/>
  <c r="G14244" i="10" s="1"/>
  <c r="C14245" i="10"/>
  <c r="G14245" i="10" s="1"/>
  <c r="C14246" i="10"/>
  <c r="G14246" i="10" s="1"/>
  <c r="C14247" i="10"/>
  <c r="G14247" i="10" s="1"/>
  <c r="G14248" i="10" s="1"/>
  <c r="G14249" i="10" s="1"/>
  <c r="G14250" i="10" s="1"/>
  <c r="C14248" i="10"/>
  <c r="C14249" i="10"/>
  <c r="C14250" i="10"/>
  <c r="C14251" i="10"/>
  <c r="C14252" i="10"/>
  <c r="C14253" i="10"/>
  <c r="C14254" i="10"/>
  <c r="G14254" i="10" s="1"/>
  <c r="C14255" i="10"/>
  <c r="G14255" i="10" s="1"/>
  <c r="C14256" i="10"/>
  <c r="G14256" i="10" s="1"/>
  <c r="C14257" i="10"/>
  <c r="G14257" i="10" s="1"/>
  <c r="C14258" i="10"/>
  <c r="G14258" i="10" s="1"/>
  <c r="C14259" i="10"/>
  <c r="G14259" i="10" s="1"/>
  <c r="C14260" i="10"/>
  <c r="G14260" i="10" s="1"/>
  <c r="C14261" i="10"/>
  <c r="C14262" i="10"/>
  <c r="C14263" i="10"/>
  <c r="C14264" i="10"/>
  <c r="C14265" i="10"/>
  <c r="C14266" i="10"/>
  <c r="G14266" i="10" s="1"/>
  <c r="C14267" i="10"/>
  <c r="G14267" i="10" s="1"/>
  <c r="C14268" i="10"/>
  <c r="G14268" i="10" s="1"/>
  <c r="C14269" i="10"/>
  <c r="G14269" i="10" s="1"/>
  <c r="C14270" i="10"/>
  <c r="G14270" i="10" s="1"/>
  <c r="C14271" i="10"/>
  <c r="G14271" i="10" s="1"/>
  <c r="C14272" i="10"/>
  <c r="G14272" i="10" s="1"/>
  <c r="C14273" i="10"/>
  <c r="C14274" i="10"/>
  <c r="C14275" i="10"/>
  <c r="C14276" i="10"/>
  <c r="C14277" i="10"/>
  <c r="C14278" i="10"/>
  <c r="G14278" i="10" s="1"/>
  <c r="C14279" i="10"/>
  <c r="G14279" i="10" s="1"/>
  <c r="C14280" i="10"/>
  <c r="G14280" i="10" s="1"/>
  <c r="C14281" i="10"/>
  <c r="G14281" i="10" s="1"/>
  <c r="C14282" i="10"/>
  <c r="G14282" i="10" s="1"/>
  <c r="C14283" i="10"/>
  <c r="G14283" i="10" s="1"/>
  <c r="C14284" i="10"/>
  <c r="G14284" i="10" s="1"/>
  <c r="C14285" i="10"/>
  <c r="C14286" i="10"/>
  <c r="C14287" i="10"/>
  <c r="C14288" i="10"/>
  <c r="C14289" i="10"/>
  <c r="C14290" i="10"/>
  <c r="G14290" i="10" s="1"/>
  <c r="C14291" i="10"/>
  <c r="G14291" i="10" s="1"/>
  <c r="C14292" i="10"/>
  <c r="G14292" i="10" s="1"/>
  <c r="C14293" i="10"/>
  <c r="G14293" i="10" s="1"/>
  <c r="C14294" i="10"/>
  <c r="G14294" i="10" s="1"/>
  <c r="C14295" i="10"/>
  <c r="G14295" i="10" s="1"/>
  <c r="C14296" i="10"/>
  <c r="G14296" i="10" s="1"/>
  <c r="C14297" i="10"/>
  <c r="C14298" i="10"/>
  <c r="C14299" i="10"/>
  <c r="C14300" i="10"/>
  <c r="C14301" i="10"/>
  <c r="C14302" i="10"/>
  <c r="G14302" i="10" s="1"/>
  <c r="C14303" i="10"/>
  <c r="G14303" i="10" s="1"/>
  <c r="C14304" i="10"/>
  <c r="G14304" i="10" s="1"/>
  <c r="C14305" i="10"/>
  <c r="G14305" i="10" s="1"/>
  <c r="C14306" i="10"/>
  <c r="G14306" i="10" s="1"/>
  <c r="C14307" i="10"/>
  <c r="G14307" i="10" s="1"/>
  <c r="C14308" i="10"/>
  <c r="G14308" i="10" s="1"/>
  <c r="G14309" i="10" s="1"/>
  <c r="C14309" i="10"/>
  <c r="C14310" i="10"/>
  <c r="C14311" i="10"/>
  <c r="C14312" i="10"/>
  <c r="C14313" i="10"/>
  <c r="C14314" i="10"/>
  <c r="C14315" i="10"/>
  <c r="C14316" i="10"/>
  <c r="G14316" i="10" s="1"/>
  <c r="C14317" i="10"/>
  <c r="G14317" i="10" s="1"/>
  <c r="C14318" i="10"/>
  <c r="G14318" i="10" s="1"/>
  <c r="C14319" i="10"/>
  <c r="G14319" i="10" s="1"/>
  <c r="C14320" i="10"/>
  <c r="G14320" i="10" s="1"/>
  <c r="C14321" i="10"/>
  <c r="G14321" i="10" s="1"/>
  <c r="C14322" i="10"/>
  <c r="G14322" i="10" s="1"/>
  <c r="C14323" i="10"/>
  <c r="C14324" i="10"/>
  <c r="C14325" i="10"/>
  <c r="C14326" i="10"/>
  <c r="C14327" i="10"/>
  <c r="G14327" i="10" s="1"/>
  <c r="C14328" i="10"/>
  <c r="G14328" i="10" s="1"/>
  <c r="C14329" i="10"/>
  <c r="G14329" i="10" s="1"/>
  <c r="C14330" i="10"/>
  <c r="G14330" i="10" s="1"/>
  <c r="C14331" i="10"/>
  <c r="C14332" i="10"/>
  <c r="C14333" i="10"/>
  <c r="C14334" i="10"/>
  <c r="C14335" i="10"/>
  <c r="C14336" i="10"/>
  <c r="G14336" i="10" s="1"/>
  <c r="C14337" i="10"/>
  <c r="G14337" i="10" s="1"/>
  <c r="C14338" i="10"/>
  <c r="G14338" i="10" s="1"/>
  <c r="C14339" i="10"/>
  <c r="G14339" i="10" s="1"/>
  <c r="C14340" i="10"/>
  <c r="G14340" i="10" s="1"/>
  <c r="C14341" i="10"/>
  <c r="G14341" i="10" s="1"/>
  <c r="C14342" i="10"/>
  <c r="G14342" i="10" s="1"/>
  <c r="C14343" i="10"/>
  <c r="C14344" i="10"/>
  <c r="C14345" i="10"/>
  <c r="C14346" i="10"/>
  <c r="C14347" i="10"/>
  <c r="C14348" i="10"/>
  <c r="G14348" i="10" s="1"/>
  <c r="C14349" i="10"/>
  <c r="G14349" i="10" s="1"/>
  <c r="C14350" i="10"/>
  <c r="G14350" i="10" s="1"/>
  <c r="C14351" i="10"/>
  <c r="G14351" i="10" s="1"/>
  <c r="C14352" i="10"/>
  <c r="G14352" i="10" s="1"/>
  <c r="C14353" i="10"/>
  <c r="G14353" i="10" s="1"/>
  <c r="C14354" i="10"/>
  <c r="G14354" i="10" s="1"/>
  <c r="C14355" i="10"/>
  <c r="C14356" i="10"/>
  <c r="C14357" i="10"/>
  <c r="C14358" i="10"/>
  <c r="C14359" i="10"/>
  <c r="C14360" i="10"/>
  <c r="C14361" i="10"/>
  <c r="C14362" i="10"/>
  <c r="G14362" i="10" s="1"/>
  <c r="C14363" i="10"/>
  <c r="G14363" i="10" s="1"/>
  <c r="C14364" i="10"/>
  <c r="G14364" i="10" s="1"/>
  <c r="C14365" i="10"/>
  <c r="G14365" i="10" s="1"/>
  <c r="C14366" i="10"/>
  <c r="G14366" i="10" s="1"/>
  <c r="C14367" i="10"/>
  <c r="G14367" i="10" s="1"/>
  <c r="C14368" i="10"/>
  <c r="G14368" i="10" s="1"/>
  <c r="C14369" i="10"/>
  <c r="C14370" i="10"/>
  <c r="C14371" i="10"/>
  <c r="C14372" i="10"/>
  <c r="C14373" i="10"/>
  <c r="G14373" i="10" s="1"/>
  <c r="C14374" i="10"/>
  <c r="G14374" i="10" s="1"/>
  <c r="C14375" i="10"/>
  <c r="G14375" i="10" s="1"/>
  <c r="C14376" i="10"/>
  <c r="G14376" i="10" s="1"/>
  <c r="C14377" i="10"/>
  <c r="C14378" i="10"/>
  <c r="C14379" i="10"/>
  <c r="C14380" i="10"/>
  <c r="C14381" i="10"/>
  <c r="C14382" i="10"/>
  <c r="G14382" i="10" s="1"/>
  <c r="C14383" i="10"/>
  <c r="G14383" i="10" s="1"/>
  <c r="C14384" i="10"/>
  <c r="G14384" i="10" s="1"/>
  <c r="C14385" i="10"/>
  <c r="G14385" i="10" s="1"/>
  <c r="C14386" i="10"/>
  <c r="G14386" i="10" s="1"/>
  <c r="C14387" i="10"/>
  <c r="G14387" i="10" s="1"/>
  <c r="C14388" i="10"/>
  <c r="G14388" i="10" s="1"/>
  <c r="C14389" i="10"/>
  <c r="C14390" i="10"/>
  <c r="C14391" i="10"/>
  <c r="C14392" i="10"/>
  <c r="C14393" i="10"/>
  <c r="C14394" i="10"/>
  <c r="G14394" i="10" s="1"/>
  <c r="C14395" i="10"/>
  <c r="G14395" i="10" s="1"/>
  <c r="C14396" i="10"/>
  <c r="G14396" i="10" s="1"/>
  <c r="C14397" i="10"/>
  <c r="G14397" i="10" s="1"/>
  <c r="C14398" i="10"/>
  <c r="G14398" i="10" s="1"/>
  <c r="C14399" i="10"/>
  <c r="G14399" i="10" s="1"/>
  <c r="C14400" i="10"/>
  <c r="G14400" i="10" s="1"/>
  <c r="G14401" i="10" s="1"/>
  <c r="C14401" i="10"/>
  <c r="C14402" i="10"/>
  <c r="C14403" i="10"/>
  <c r="C14404" i="10"/>
  <c r="C14405" i="10"/>
  <c r="C14406" i="10"/>
  <c r="C14407" i="10"/>
  <c r="C14408" i="10"/>
  <c r="G14408" i="10" s="1"/>
  <c r="C14409" i="10"/>
  <c r="G14409" i="10" s="1"/>
  <c r="C14410" i="10"/>
  <c r="G14410" i="10" s="1"/>
  <c r="C14411" i="10"/>
  <c r="G14411" i="10" s="1"/>
  <c r="C14412" i="10"/>
  <c r="G14412" i="10" s="1"/>
  <c r="C14413" i="10"/>
  <c r="G14413" i="10" s="1"/>
  <c r="C14414" i="10"/>
  <c r="G14414" i="10" s="1"/>
  <c r="C14415" i="10"/>
  <c r="C14416" i="10"/>
  <c r="C14417" i="10"/>
  <c r="C14418" i="10"/>
  <c r="C14419" i="10"/>
  <c r="C14420" i="10"/>
  <c r="G14420" i="10" s="1"/>
  <c r="C14421" i="10"/>
  <c r="G14421" i="10" s="1"/>
  <c r="C14422" i="10"/>
  <c r="G14422" i="10" s="1"/>
  <c r="C14423" i="10"/>
  <c r="G14423" i="10" s="1"/>
  <c r="C14424" i="10"/>
  <c r="G14424" i="10" s="1"/>
  <c r="C14425" i="10"/>
  <c r="G14425" i="10" s="1"/>
  <c r="C14426" i="10"/>
  <c r="G14426" i="10" s="1"/>
  <c r="C14427" i="10"/>
  <c r="C14428" i="10"/>
  <c r="C14429" i="10"/>
  <c r="C14430" i="10"/>
  <c r="C14431" i="10"/>
  <c r="C14432" i="10"/>
  <c r="G14432" i="10" s="1"/>
  <c r="C14433" i="10"/>
  <c r="G14433" i="10" s="1"/>
  <c r="C14434" i="10"/>
  <c r="G14434" i="10" s="1"/>
  <c r="C14435" i="10"/>
  <c r="G14435" i="10" s="1"/>
  <c r="C14436" i="10"/>
  <c r="G14436" i="10" s="1"/>
  <c r="C14437" i="10"/>
  <c r="G14437" i="10" s="1"/>
  <c r="C14438" i="10"/>
  <c r="G14438" i="10" s="1"/>
  <c r="C14439" i="10"/>
  <c r="C14440" i="10"/>
  <c r="C14441" i="10"/>
  <c r="C14442" i="10"/>
  <c r="C14443" i="10"/>
  <c r="C14444" i="10"/>
  <c r="G14444" i="10" s="1"/>
  <c r="C14445" i="10"/>
  <c r="G14445" i="10" s="1"/>
  <c r="C14446" i="10"/>
  <c r="G14446" i="10" s="1"/>
  <c r="C14447" i="10"/>
  <c r="G14447" i="10" s="1"/>
  <c r="C14448" i="10"/>
  <c r="G14448" i="10" s="1"/>
  <c r="C14449" i="10"/>
  <c r="G14449" i="10" s="1"/>
  <c r="C14450" i="10"/>
  <c r="G14450" i="10" s="1"/>
  <c r="C14451" i="10"/>
  <c r="C14452" i="10"/>
  <c r="C14453" i="10"/>
  <c r="C14454" i="10"/>
  <c r="C14455" i="10"/>
  <c r="C14456" i="10"/>
  <c r="G14456" i="10" s="1"/>
  <c r="C14457" i="10"/>
  <c r="G14457" i="10" s="1"/>
  <c r="C14458" i="10"/>
  <c r="G14458" i="10" s="1"/>
  <c r="C14459" i="10"/>
  <c r="G14459" i="10" s="1"/>
  <c r="C14460" i="10"/>
  <c r="G14460" i="10" s="1"/>
  <c r="C14461" i="10"/>
  <c r="G14461" i="10" s="1"/>
  <c r="C14462" i="10"/>
  <c r="G14462" i="10" s="1"/>
  <c r="C14463" i="10"/>
  <c r="C14464" i="10"/>
  <c r="C14465" i="10"/>
  <c r="C14466" i="10"/>
  <c r="C14467" i="10"/>
  <c r="C14468" i="10"/>
  <c r="C14469" i="10"/>
  <c r="C14470" i="10"/>
  <c r="G14470" i="10" s="1"/>
  <c r="C14471" i="10"/>
  <c r="G14471" i="10" s="1"/>
  <c r="C14472" i="10"/>
  <c r="G14472" i="10" s="1"/>
  <c r="C14473" i="10"/>
  <c r="G14473" i="10" s="1"/>
  <c r="C14474" i="10"/>
  <c r="G14474" i="10" s="1"/>
  <c r="C14475" i="10"/>
  <c r="G14475" i="10" s="1"/>
  <c r="C14476" i="10"/>
  <c r="G14476" i="10" s="1"/>
  <c r="G14477" i="10" s="1"/>
  <c r="C14477" i="10"/>
  <c r="C14478" i="10"/>
  <c r="C14479" i="10"/>
  <c r="C14480" i="10"/>
  <c r="C14481" i="10"/>
  <c r="C14482" i="10"/>
  <c r="G14482" i="10" s="1"/>
  <c r="C14483" i="10"/>
  <c r="G14483" i="10" s="1"/>
  <c r="C14484" i="10"/>
  <c r="G14484" i="10" s="1"/>
  <c r="C14485" i="10"/>
  <c r="G14485" i="10" s="1"/>
  <c r="C14486" i="10"/>
  <c r="G14486" i="10" s="1"/>
  <c r="C14487" i="10"/>
  <c r="G14487" i="10" s="1"/>
  <c r="C14488" i="10"/>
  <c r="G14488" i="10" s="1"/>
  <c r="G14489" i="10" s="1"/>
  <c r="C14489" i="10"/>
  <c r="C14490" i="10"/>
  <c r="C14491" i="10"/>
  <c r="C14492" i="10"/>
  <c r="C14493" i="10"/>
  <c r="C14494" i="10"/>
  <c r="G14494" i="10" s="1"/>
  <c r="C14495" i="10"/>
  <c r="G14495" i="10" s="1"/>
  <c r="C14496" i="10"/>
  <c r="G14496" i="10" s="1"/>
  <c r="C14497" i="10"/>
  <c r="G14497" i="10" s="1"/>
  <c r="C14498" i="10"/>
  <c r="G14498" i="10" s="1"/>
  <c r="C14499" i="10"/>
  <c r="G14499" i="10" s="1"/>
  <c r="C14500" i="10"/>
  <c r="G14500" i="10" s="1"/>
  <c r="C14501" i="10"/>
  <c r="C14502" i="10"/>
  <c r="C14503" i="10"/>
  <c r="C14504" i="10"/>
  <c r="C14505" i="10"/>
  <c r="C14506" i="10"/>
  <c r="G14506" i="10" s="1"/>
  <c r="C14507" i="10"/>
  <c r="G14507" i="10" s="1"/>
  <c r="C14508" i="10"/>
  <c r="G14508" i="10" s="1"/>
  <c r="C14509" i="10"/>
  <c r="G14509" i="10" s="1"/>
  <c r="C14510" i="10"/>
  <c r="G14510" i="10" s="1"/>
  <c r="C14511" i="10"/>
  <c r="G14511" i="10" s="1"/>
  <c r="C14512" i="10"/>
  <c r="G14512" i="10" s="1"/>
  <c r="C14513" i="10"/>
  <c r="C14514" i="10"/>
  <c r="C14515" i="10"/>
  <c r="C14516" i="10"/>
  <c r="C14517" i="10"/>
  <c r="C14518" i="10"/>
  <c r="G14518" i="10" s="1"/>
  <c r="C14519" i="10"/>
  <c r="G14519" i="10" s="1"/>
  <c r="C14520" i="10"/>
  <c r="G14520" i="10" s="1"/>
  <c r="C14521" i="10"/>
  <c r="G14521" i="10" s="1"/>
  <c r="C14522" i="10"/>
  <c r="G14522" i="10" s="1"/>
  <c r="C14523" i="10"/>
  <c r="G14523" i="10" s="1"/>
  <c r="C14524" i="10"/>
  <c r="G14524" i="10" s="1"/>
  <c r="C14525" i="10"/>
  <c r="C14526" i="10"/>
  <c r="C14527" i="10"/>
  <c r="C14528" i="10"/>
  <c r="C14529" i="10"/>
  <c r="C14530" i="10"/>
  <c r="C14531" i="10"/>
  <c r="C14532" i="10"/>
  <c r="G14532" i="10" s="1"/>
  <c r="C14533" i="10"/>
  <c r="G14533" i="10" s="1"/>
  <c r="C14534" i="10"/>
  <c r="G14534" i="10" s="1"/>
  <c r="C14535" i="10"/>
  <c r="G14535" i="10" s="1"/>
  <c r="C14536" i="10"/>
  <c r="G14536" i="10" s="1"/>
  <c r="C14537" i="10"/>
  <c r="G14537" i="10" s="1"/>
  <c r="C14538" i="10"/>
  <c r="G14538" i="10" s="1"/>
  <c r="C14539" i="10"/>
  <c r="C14540" i="10"/>
  <c r="C14541" i="10"/>
  <c r="C14542" i="10"/>
  <c r="C14543" i="10"/>
  <c r="C14544" i="10"/>
  <c r="G14544" i="10" s="1"/>
  <c r="C14545" i="10"/>
  <c r="G14545" i="10" s="1"/>
  <c r="C14546" i="10"/>
  <c r="G14546" i="10" s="1"/>
  <c r="C14547" i="10"/>
  <c r="G14547" i="10" s="1"/>
  <c r="C14548" i="10"/>
  <c r="G14548" i="10" s="1"/>
  <c r="C14549" i="10"/>
  <c r="G14549" i="10" s="1"/>
  <c r="C14550" i="10"/>
  <c r="G14550" i="10" s="1"/>
  <c r="C14551" i="10"/>
  <c r="C14552" i="10"/>
  <c r="C14553" i="10"/>
  <c r="C14554" i="10"/>
  <c r="C14555" i="10"/>
  <c r="C14556" i="10"/>
  <c r="G14556" i="10" s="1"/>
  <c r="C14557" i="10"/>
  <c r="G14557" i="10" s="1"/>
  <c r="C14558" i="10"/>
  <c r="G14558" i="10" s="1"/>
  <c r="C14559" i="10"/>
  <c r="G14559" i="10" s="1"/>
  <c r="C14560" i="10"/>
  <c r="G14560" i="10" s="1"/>
  <c r="C14561" i="10"/>
  <c r="G14561" i="10" s="1"/>
  <c r="C14562" i="10"/>
  <c r="G14562" i="10" s="1"/>
  <c r="C14563" i="10"/>
  <c r="C14564" i="10"/>
  <c r="C14565" i="10"/>
  <c r="C14566" i="10"/>
  <c r="C14567" i="10"/>
  <c r="C14568" i="10"/>
  <c r="G14568" i="10" s="1"/>
  <c r="C14569" i="10"/>
  <c r="G14569" i="10" s="1"/>
  <c r="C14570" i="10"/>
  <c r="G14570" i="10" s="1"/>
  <c r="C14571" i="10"/>
  <c r="G14571" i="10" s="1"/>
  <c r="C14572" i="10"/>
  <c r="G14572" i="10" s="1"/>
  <c r="C14573" i="10"/>
  <c r="G14573" i="10" s="1"/>
  <c r="C14574" i="10"/>
  <c r="G14574" i="10" s="1"/>
  <c r="C14575" i="10"/>
  <c r="C14576" i="10"/>
  <c r="C14577" i="10"/>
  <c r="C14578" i="10"/>
  <c r="C14579" i="10"/>
  <c r="C14580" i="10"/>
  <c r="G14580" i="10" s="1"/>
  <c r="C14581" i="10"/>
  <c r="G14581" i="10" s="1"/>
  <c r="C14582" i="10"/>
  <c r="G14582" i="10" s="1"/>
  <c r="C14583" i="10"/>
  <c r="G14583" i="10" s="1"/>
  <c r="C14584" i="10"/>
  <c r="G14584" i="10" s="1"/>
  <c r="C14585" i="10"/>
  <c r="G14585" i="10" s="1"/>
  <c r="C14586" i="10"/>
  <c r="G14586" i="10" s="1"/>
  <c r="C14587" i="10"/>
  <c r="C14588" i="10"/>
  <c r="C14589" i="10"/>
  <c r="C14590" i="10"/>
  <c r="C14591" i="10"/>
  <c r="C14592" i="10"/>
  <c r="C14593" i="10"/>
  <c r="G14593" i="10" s="1"/>
  <c r="C14594" i="10"/>
  <c r="G14594" i="10" s="1"/>
  <c r="C14595" i="10"/>
  <c r="G14595" i="10" s="1"/>
  <c r="C14596" i="10"/>
  <c r="G14596" i="10" s="1"/>
  <c r="C14597" i="10"/>
  <c r="G14597" i="10" s="1"/>
  <c r="C14598" i="10"/>
  <c r="G14598" i="10" s="1"/>
  <c r="C14599" i="10"/>
  <c r="G14599" i="10" s="1"/>
  <c r="C14600" i="10"/>
  <c r="C14601" i="10"/>
  <c r="C14602" i="10"/>
  <c r="C14603" i="10"/>
  <c r="C14604" i="10"/>
  <c r="C14605" i="10"/>
  <c r="G14605" i="10" s="1"/>
  <c r="C14606" i="10"/>
  <c r="G14606" i="10" s="1"/>
  <c r="C14607" i="10"/>
  <c r="G14607" i="10" s="1"/>
  <c r="C14608" i="10"/>
  <c r="G14608" i="10" s="1"/>
  <c r="C14609" i="10"/>
  <c r="G14609" i="10" s="1"/>
  <c r="C14610" i="10"/>
  <c r="G14610" i="10" s="1"/>
  <c r="C14611" i="10"/>
  <c r="G14611" i="10" s="1"/>
  <c r="C14612" i="10"/>
  <c r="C14613" i="10"/>
  <c r="C14614" i="10"/>
  <c r="C14615" i="10"/>
  <c r="C14616" i="10"/>
  <c r="C14617" i="10"/>
  <c r="G14617" i="10" s="1"/>
  <c r="C14618" i="10"/>
  <c r="G14618" i="10" s="1"/>
  <c r="C14619" i="10"/>
  <c r="G14619" i="10" s="1"/>
  <c r="C14620" i="10"/>
  <c r="G14620" i="10" s="1"/>
  <c r="C14621" i="10"/>
  <c r="G14621" i="10" s="1"/>
  <c r="C14622" i="10"/>
  <c r="G14622" i="10" s="1"/>
  <c r="C14623" i="10"/>
  <c r="G14623" i="10" s="1"/>
  <c r="C14624" i="10"/>
  <c r="C14625" i="10"/>
  <c r="C14626" i="10"/>
  <c r="C14627" i="10"/>
  <c r="C14628" i="10"/>
  <c r="C14629" i="10"/>
  <c r="G14629" i="10" s="1"/>
  <c r="C14630" i="10"/>
  <c r="G14630" i="10" s="1"/>
  <c r="C14631" i="10"/>
  <c r="G14631" i="10" s="1"/>
  <c r="C14632" i="10"/>
  <c r="G14632" i="10" s="1"/>
  <c r="C14633" i="10"/>
  <c r="G14633" i="10" s="1"/>
  <c r="C14634" i="10"/>
  <c r="G14634" i="10" s="1"/>
  <c r="C14635" i="10"/>
  <c r="G14635" i="10" s="1"/>
  <c r="C14636" i="10"/>
  <c r="C14637" i="10"/>
  <c r="C14638" i="10"/>
  <c r="C14639" i="10"/>
  <c r="C14640" i="10"/>
  <c r="C14641" i="10"/>
  <c r="G14641" i="10" s="1"/>
  <c r="C14642" i="10"/>
  <c r="G14642" i="10" s="1"/>
  <c r="C14643" i="10"/>
  <c r="G14643" i="10" s="1"/>
  <c r="C14644" i="10"/>
  <c r="G14644" i="10" s="1"/>
  <c r="C14645" i="10"/>
  <c r="G14645" i="10" s="1"/>
  <c r="C14646" i="10"/>
  <c r="G14646" i="10" s="1"/>
  <c r="C14647" i="10"/>
  <c r="G14647" i="10" s="1"/>
  <c r="C14648" i="10"/>
  <c r="C14649" i="10"/>
  <c r="C14650" i="10"/>
  <c r="C14651" i="10"/>
  <c r="C14652" i="10"/>
  <c r="C14653" i="10"/>
  <c r="C14654" i="10"/>
  <c r="C14655" i="10"/>
  <c r="G14655" i="10" s="1"/>
  <c r="C14656" i="10"/>
  <c r="G14656" i="10" s="1"/>
  <c r="C14657" i="10"/>
  <c r="G14657" i="10" s="1"/>
  <c r="C14658" i="10"/>
  <c r="G14658" i="10" s="1"/>
  <c r="C14659" i="10"/>
  <c r="G14659" i="10" s="1"/>
  <c r="C14660" i="10"/>
  <c r="G14660" i="10" s="1"/>
  <c r="C14661" i="10"/>
  <c r="G14661" i="10" s="1"/>
  <c r="C14662" i="10"/>
  <c r="C14663" i="10"/>
  <c r="C14664" i="10"/>
  <c r="C14665" i="10"/>
  <c r="C14666" i="10"/>
  <c r="C14667" i="10"/>
  <c r="G14667" i="10" s="1"/>
  <c r="C14668" i="10"/>
  <c r="G14668" i="10" s="1"/>
  <c r="C14669" i="10"/>
  <c r="G14669" i="10" s="1"/>
  <c r="C14670" i="10"/>
  <c r="G14670" i="10" s="1"/>
  <c r="C14671" i="10"/>
  <c r="G14671" i="10" s="1"/>
  <c r="C14672" i="10"/>
  <c r="G14672" i="10" s="1"/>
  <c r="C14673" i="10"/>
  <c r="G14673" i="10" s="1"/>
  <c r="C14674" i="10"/>
  <c r="C14675" i="10"/>
  <c r="C14676" i="10"/>
  <c r="C14677" i="10"/>
  <c r="C14678" i="10"/>
  <c r="C14679" i="10"/>
  <c r="G14679" i="10" s="1"/>
  <c r="C14680" i="10"/>
  <c r="G14680" i="10" s="1"/>
  <c r="C14681" i="10"/>
  <c r="G14681" i="10" s="1"/>
  <c r="C14682" i="10"/>
  <c r="G14682" i="10" s="1"/>
  <c r="C14683" i="10"/>
  <c r="G14683" i="10" s="1"/>
  <c r="C14684" i="10"/>
  <c r="G14684" i="10" s="1"/>
  <c r="C14685" i="10"/>
  <c r="G14685" i="10" s="1"/>
  <c r="C14686" i="10"/>
  <c r="C14687" i="10"/>
  <c r="C14688" i="10"/>
  <c r="C14689" i="10"/>
  <c r="C14690" i="10"/>
  <c r="C14691" i="10"/>
  <c r="G14691" i="10" s="1"/>
  <c r="C14692" i="10"/>
  <c r="G14692" i="10" s="1"/>
  <c r="C14693" i="10"/>
  <c r="G14693" i="10" s="1"/>
  <c r="C14694" i="10"/>
  <c r="G14694" i="10" s="1"/>
  <c r="C14695" i="10"/>
  <c r="G14695" i="10" s="1"/>
  <c r="C14696" i="10"/>
  <c r="G14696" i="10" s="1"/>
  <c r="C14697" i="10"/>
  <c r="G14697" i="10" s="1"/>
  <c r="C14698" i="10"/>
  <c r="C14699" i="10"/>
  <c r="C14700" i="10"/>
  <c r="C14701" i="10"/>
  <c r="C14702" i="10"/>
  <c r="C14703" i="10"/>
  <c r="G14703" i="10" s="1"/>
  <c r="C14704" i="10"/>
  <c r="G14704" i="10" s="1"/>
  <c r="C14705" i="10"/>
  <c r="G14705" i="10" s="1"/>
  <c r="C14706" i="10"/>
  <c r="G14706" i="10" s="1"/>
  <c r="C14707" i="10"/>
  <c r="G14707" i="10" s="1"/>
  <c r="C14708" i="10"/>
  <c r="G14708" i="10" s="1"/>
  <c r="C14709" i="10"/>
  <c r="G14709" i="10" s="1"/>
  <c r="C14710" i="10"/>
  <c r="C14711" i="10"/>
  <c r="C14712" i="10"/>
  <c r="C14713" i="10"/>
  <c r="C14714" i="10"/>
  <c r="C14715" i="10"/>
  <c r="C14716" i="10"/>
  <c r="G14716" i="10" s="1"/>
  <c r="C14717" i="10"/>
  <c r="G14717" i="10" s="1"/>
  <c r="C14718" i="10"/>
  <c r="G14718" i="10" s="1"/>
  <c r="C14719" i="10"/>
  <c r="G14719" i="10" s="1"/>
  <c r="C14720" i="10"/>
  <c r="G14720" i="10" s="1"/>
  <c r="C14721" i="10"/>
  <c r="G14721" i="10" s="1"/>
  <c r="C14722" i="10"/>
  <c r="G14722" i="10" s="1"/>
  <c r="C14723" i="10"/>
  <c r="C14724" i="10"/>
  <c r="C14725" i="10"/>
  <c r="C14726" i="10"/>
  <c r="C14727" i="10"/>
  <c r="C14728" i="10"/>
  <c r="G14728" i="10" s="1"/>
  <c r="C14729" i="10"/>
  <c r="G14729" i="10" s="1"/>
  <c r="C14730" i="10"/>
  <c r="G14730" i="10" s="1"/>
  <c r="C14731" i="10"/>
  <c r="G14731" i="10" s="1"/>
  <c r="C14732" i="10"/>
  <c r="G14732" i="10" s="1"/>
  <c r="C14733" i="10"/>
  <c r="G14733" i="10" s="1"/>
  <c r="C14734" i="10"/>
  <c r="G14734" i="10" s="1"/>
  <c r="C14735" i="10"/>
  <c r="C14736" i="10"/>
  <c r="C14737" i="10"/>
  <c r="C14738" i="10"/>
  <c r="C14739" i="10"/>
  <c r="C14740" i="10"/>
  <c r="G14740" i="10" s="1"/>
  <c r="C14741" i="10"/>
  <c r="G14741" i="10" s="1"/>
  <c r="C14742" i="10"/>
  <c r="G14742" i="10" s="1"/>
  <c r="C14743" i="10"/>
  <c r="G14743" i="10" s="1"/>
  <c r="C14744" i="10"/>
  <c r="G14744" i="10" s="1"/>
  <c r="C14745" i="10"/>
  <c r="G14745" i="10" s="1"/>
  <c r="C14746" i="10"/>
  <c r="G14746" i="10" s="1"/>
  <c r="C14747" i="10"/>
  <c r="C14748" i="10"/>
  <c r="C14749" i="10"/>
  <c r="C14750" i="10"/>
  <c r="C14751" i="10"/>
  <c r="C14752" i="10"/>
  <c r="G14752" i="10" s="1"/>
  <c r="C14753" i="10"/>
  <c r="G14753" i="10" s="1"/>
  <c r="C14754" i="10"/>
  <c r="G14754" i="10" s="1"/>
  <c r="C14755" i="10"/>
  <c r="G14755" i="10" s="1"/>
  <c r="C14756" i="10"/>
  <c r="G14756" i="10" s="1"/>
  <c r="C14757" i="10"/>
  <c r="G14757" i="10" s="1"/>
  <c r="C14758" i="10"/>
  <c r="G14758" i="10" s="1"/>
  <c r="C14759" i="10"/>
  <c r="C14760" i="10"/>
  <c r="C14761" i="10"/>
  <c r="C14762" i="10"/>
  <c r="C14763" i="10"/>
  <c r="C14764" i="10"/>
  <c r="G14764" i="10" s="1"/>
  <c r="C14765" i="10"/>
  <c r="G14765" i="10" s="1"/>
  <c r="C14766" i="10"/>
  <c r="G14766" i="10" s="1"/>
  <c r="C14767" i="10"/>
  <c r="G14767" i="10" s="1"/>
  <c r="C14768" i="10"/>
  <c r="G14768" i="10" s="1"/>
  <c r="C14769" i="10"/>
  <c r="G14769" i="10" s="1"/>
  <c r="C14770" i="10"/>
  <c r="G14770" i="10" s="1"/>
  <c r="C14771" i="10"/>
  <c r="C14772" i="10"/>
  <c r="C14773" i="10"/>
  <c r="C14774" i="10"/>
  <c r="C14775" i="10"/>
  <c r="C14776" i="10"/>
  <c r="C14777" i="10"/>
  <c r="C14778" i="10"/>
  <c r="G14778" i="10" s="1"/>
  <c r="C14779" i="10"/>
  <c r="G14779" i="10" s="1"/>
  <c r="C14780" i="10"/>
  <c r="G14780" i="10" s="1"/>
  <c r="C14781" i="10"/>
  <c r="G14781" i="10" s="1"/>
  <c r="C14782" i="10"/>
  <c r="G14782" i="10" s="1"/>
  <c r="C14783" i="10"/>
  <c r="G14783" i="10" s="1"/>
  <c r="C14784" i="10"/>
  <c r="G14784" i="10" s="1"/>
  <c r="C14785" i="10"/>
  <c r="C14786" i="10"/>
  <c r="C14787" i="10"/>
  <c r="C14788" i="10"/>
  <c r="C14789" i="10"/>
  <c r="C14790" i="10"/>
  <c r="G14790" i="10" s="1"/>
  <c r="C14791" i="10"/>
  <c r="G14791" i="10" s="1"/>
  <c r="C14792" i="10"/>
  <c r="G14792" i="10" s="1"/>
  <c r="C14793" i="10"/>
  <c r="G14793" i="10" s="1"/>
  <c r="C14794" i="10"/>
  <c r="G14794" i="10" s="1"/>
  <c r="C14795" i="10"/>
  <c r="G14795" i="10" s="1"/>
  <c r="C14796" i="10"/>
  <c r="G14796" i="10" s="1"/>
  <c r="C14797" i="10"/>
  <c r="C14798" i="10"/>
  <c r="C14799" i="10"/>
  <c r="C14800" i="10"/>
  <c r="C14801" i="10"/>
  <c r="C14802" i="10"/>
  <c r="G14802" i="10" s="1"/>
  <c r="C14803" i="10"/>
  <c r="G14803" i="10" s="1"/>
  <c r="C14804" i="10"/>
  <c r="G14804" i="10" s="1"/>
  <c r="C14805" i="10"/>
  <c r="G14805" i="10" s="1"/>
  <c r="C14806" i="10"/>
  <c r="G14806" i="10" s="1"/>
  <c r="C14807" i="10"/>
  <c r="G14807" i="10" s="1"/>
  <c r="C14808" i="10"/>
  <c r="G14808" i="10" s="1"/>
  <c r="C14809" i="10"/>
  <c r="C14810" i="10"/>
  <c r="C14811" i="10"/>
  <c r="C14812" i="10"/>
  <c r="C14813" i="10"/>
  <c r="C14814" i="10"/>
  <c r="G14814" i="10" s="1"/>
  <c r="C14815" i="10"/>
  <c r="G14815" i="10" s="1"/>
  <c r="C14816" i="10"/>
  <c r="G14816" i="10" s="1"/>
  <c r="C14817" i="10"/>
  <c r="G14817" i="10" s="1"/>
  <c r="C14818" i="10"/>
  <c r="G14818" i="10" s="1"/>
  <c r="C14819" i="10"/>
  <c r="G14819" i="10" s="1"/>
  <c r="C14820" i="10"/>
  <c r="G14820" i="10" s="1"/>
  <c r="G14821" i="10" s="1"/>
  <c r="C14821" i="10"/>
  <c r="C14822" i="10"/>
  <c r="C14823" i="10"/>
  <c r="C14824" i="10"/>
  <c r="C14825" i="10"/>
  <c r="C14826" i="10"/>
  <c r="G14826" i="10" s="1"/>
  <c r="C14827" i="10"/>
  <c r="G14827" i="10" s="1"/>
  <c r="C14828" i="10"/>
  <c r="G14828" i="10" s="1"/>
  <c r="C14829" i="10"/>
  <c r="G14829" i="10" s="1"/>
  <c r="C14830" i="10"/>
  <c r="G14830" i="10" s="1"/>
  <c r="C14831" i="10"/>
  <c r="G14831" i="10" s="1"/>
  <c r="C14832" i="10"/>
  <c r="G14832" i="10" s="1"/>
  <c r="G14833" i="10" s="1"/>
  <c r="C14833" i="10"/>
  <c r="C14834" i="10"/>
  <c r="C14835" i="10"/>
  <c r="C14836" i="10"/>
  <c r="C14837" i="10"/>
  <c r="C14838" i="10"/>
  <c r="C14839" i="10"/>
  <c r="C14840" i="10"/>
  <c r="G14840" i="10" s="1"/>
  <c r="C14841" i="10"/>
  <c r="G14841" i="10" s="1"/>
  <c r="C14842" i="10"/>
  <c r="G14842" i="10" s="1"/>
  <c r="C14843" i="10"/>
  <c r="G14843" i="10" s="1"/>
  <c r="C14844" i="10"/>
  <c r="G14844" i="10" s="1"/>
  <c r="C14845" i="10"/>
  <c r="G14845" i="10" s="1"/>
  <c r="C14846" i="10"/>
  <c r="G14846" i="10" s="1"/>
  <c r="C14847" i="10"/>
  <c r="C14848" i="10"/>
  <c r="C14849" i="10"/>
  <c r="C14850" i="10"/>
  <c r="C14851" i="10"/>
  <c r="C14852" i="10"/>
  <c r="G14852" i="10" s="1"/>
  <c r="C14853" i="10"/>
  <c r="G14853" i="10" s="1"/>
  <c r="C14854" i="10"/>
  <c r="G14854" i="10" s="1"/>
  <c r="C14855" i="10"/>
  <c r="G14855" i="10" s="1"/>
  <c r="C14856" i="10"/>
  <c r="G14856" i="10" s="1"/>
  <c r="C14857" i="10"/>
  <c r="G14857" i="10" s="1"/>
  <c r="C14858" i="10"/>
  <c r="G14858" i="10" s="1"/>
  <c r="C14859" i="10"/>
  <c r="C14860" i="10"/>
  <c r="C14861" i="10"/>
  <c r="C14862" i="10"/>
  <c r="C14863" i="10"/>
  <c r="C14864" i="10"/>
  <c r="G14864" i="10" s="1"/>
  <c r="C14865" i="10"/>
  <c r="G14865" i="10" s="1"/>
  <c r="C14866" i="10"/>
  <c r="G14866" i="10" s="1"/>
  <c r="C14867" i="10"/>
  <c r="G14867" i="10" s="1"/>
  <c r="C14868" i="10"/>
  <c r="G14868" i="10" s="1"/>
  <c r="C14869" i="10"/>
  <c r="G14869" i="10" s="1"/>
  <c r="C14870" i="10"/>
  <c r="G14870" i="10" s="1"/>
  <c r="C14871" i="10"/>
  <c r="C14872" i="10"/>
  <c r="C14873" i="10"/>
  <c r="C14874" i="10"/>
  <c r="C14875" i="10"/>
  <c r="C14876" i="10"/>
  <c r="G14876" i="10" s="1"/>
  <c r="C14877" i="10"/>
  <c r="G14877" i="10" s="1"/>
  <c r="C14878" i="10"/>
  <c r="G14878" i="10" s="1"/>
  <c r="C14879" i="10"/>
  <c r="G14879" i="10" s="1"/>
  <c r="C14880" i="10"/>
  <c r="G14880" i="10" s="1"/>
  <c r="C14881" i="10"/>
  <c r="G14881" i="10" s="1"/>
  <c r="C14882" i="10"/>
  <c r="G14882" i="10" s="1"/>
  <c r="C14883" i="10"/>
  <c r="C14884" i="10"/>
  <c r="C14885" i="10"/>
  <c r="C14886" i="10"/>
  <c r="C14887" i="10"/>
  <c r="C14888" i="10"/>
  <c r="G14888" i="10" s="1"/>
  <c r="C14889" i="10"/>
  <c r="G14889" i="10" s="1"/>
  <c r="C14890" i="10"/>
  <c r="G14890" i="10" s="1"/>
  <c r="C14891" i="10"/>
  <c r="G14891" i="10" s="1"/>
  <c r="C14892" i="10"/>
  <c r="G14892" i="10" s="1"/>
  <c r="C14893" i="10"/>
  <c r="G14893" i="10" s="1"/>
  <c r="C14894" i="10"/>
  <c r="G14894" i="10" s="1"/>
  <c r="C14895" i="10"/>
  <c r="C14896" i="10"/>
  <c r="C14897" i="10"/>
  <c r="C14898" i="10"/>
  <c r="C14899" i="10"/>
  <c r="C14900" i="10"/>
  <c r="C14901" i="10"/>
  <c r="C14902" i="10"/>
  <c r="G14902" i="10" s="1"/>
  <c r="C14903" i="10"/>
  <c r="G14903" i="10" s="1"/>
  <c r="C14904" i="10"/>
  <c r="G14904" i="10" s="1"/>
  <c r="C14905" i="10"/>
  <c r="G14905" i="10" s="1"/>
  <c r="C14906" i="10"/>
  <c r="G14906" i="10" s="1"/>
  <c r="C14907" i="10"/>
  <c r="G14907" i="10" s="1"/>
  <c r="C14908" i="10"/>
  <c r="G14908" i="10" s="1"/>
  <c r="C14909" i="10"/>
  <c r="C14910" i="10"/>
  <c r="C14911" i="10"/>
  <c r="C14912" i="10"/>
  <c r="C14913" i="10"/>
  <c r="C14914" i="10"/>
  <c r="G14914" i="10" s="1"/>
  <c r="C14915" i="10"/>
  <c r="G14915" i="10" s="1"/>
  <c r="C14916" i="10"/>
  <c r="G14916" i="10" s="1"/>
  <c r="C14917" i="10"/>
  <c r="G14917" i="10" s="1"/>
  <c r="C14918" i="10"/>
  <c r="G14918" i="10" s="1"/>
  <c r="C14919" i="10"/>
  <c r="G14919" i="10" s="1"/>
  <c r="C14920" i="10"/>
  <c r="G14920" i="10" s="1"/>
  <c r="C14921" i="10"/>
  <c r="C14922" i="10"/>
  <c r="C14923" i="10"/>
  <c r="C14924" i="10"/>
  <c r="C14925" i="10"/>
  <c r="C14926" i="10"/>
  <c r="G14926" i="10" s="1"/>
  <c r="C14927" i="10"/>
  <c r="G14927" i="10" s="1"/>
  <c r="C14928" i="10"/>
  <c r="G14928" i="10" s="1"/>
  <c r="C14929" i="10"/>
  <c r="G14929" i="10" s="1"/>
  <c r="C14930" i="10"/>
  <c r="G14930" i="10" s="1"/>
  <c r="C14931" i="10"/>
  <c r="G14931" i="10" s="1"/>
  <c r="C14932" i="10"/>
  <c r="G14932" i="10" s="1"/>
  <c r="C14933" i="10"/>
  <c r="C14934" i="10"/>
  <c r="C14935" i="10"/>
  <c r="C14936" i="10"/>
  <c r="C14937" i="10"/>
  <c r="C14938" i="10"/>
  <c r="G14938" i="10" s="1"/>
  <c r="C14939" i="10"/>
  <c r="G14939" i="10" s="1"/>
  <c r="C14940" i="10"/>
  <c r="G14940" i="10" s="1"/>
  <c r="C14941" i="10"/>
  <c r="G14941" i="10" s="1"/>
  <c r="C14942" i="10"/>
  <c r="G14942" i="10" s="1"/>
  <c r="C14943" i="10"/>
  <c r="G14943" i="10" s="1"/>
  <c r="C14944" i="10"/>
  <c r="G14944" i="10" s="1"/>
  <c r="C14945" i="10"/>
  <c r="C14946" i="10"/>
  <c r="C14947" i="10"/>
  <c r="C14948" i="10"/>
  <c r="C14949" i="10"/>
  <c r="C14950" i="10"/>
  <c r="G14950" i="10" s="1"/>
  <c r="C14951" i="10"/>
  <c r="G14951" i="10" s="1"/>
  <c r="C14952" i="10"/>
  <c r="G14952" i="10" s="1"/>
  <c r="C14953" i="10"/>
  <c r="G14953" i="10" s="1"/>
  <c r="C14954" i="10"/>
  <c r="G14954" i="10" s="1"/>
  <c r="C14955" i="10"/>
  <c r="G14955" i="10" s="1"/>
  <c r="C14956" i="10"/>
  <c r="G14956" i="10" s="1"/>
  <c r="C14957" i="10"/>
  <c r="C14958" i="10"/>
  <c r="C14959" i="10"/>
  <c r="C14960" i="10"/>
  <c r="C14961" i="10"/>
  <c r="C14962" i="10"/>
  <c r="C14963" i="10"/>
  <c r="C14964" i="10"/>
  <c r="C14965" i="10"/>
  <c r="G14965" i="10" s="1"/>
  <c r="C14966" i="10"/>
  <c r="G14966" i="10" s="1"/>
  <c r="C14967" i="10"/>
  <c r="G14967" i="10" s="1"/>
  <c r="C14968" i="10"/>
  <c r="G14968" i="10" s="1"/>
  <c r="C14969" i="10"/>
  <c r="G14969" i="10" s="1"/>
  <c r="C14970" i="10"/>
  <c r="G14970" i="10" s="1"/>
  <c r="C14971" i="10"/>
  <c r="C14972" i="10"/>
  <c r="C14973" i="10"/>
  <c r="C14974" i="10"/>
  <c r="C14975" i="10"/>
  <c r="C14976" i="10"/>
  <c r="C14977" i="10"/>
  <c r="G14977" i="10" s="1"/>
  <c r="C14978" i="10"/>
  <c r="G14978" i="10" s="1"/>
  <c r="C14979" i="10"/>
  <c r="G14979" i="10" s="1"/>
  <c r="C14980" i="10"/>
  <c r="G14980" i="10" s="1"/>
  <c r="C14981" i="10"/>
  <c r="G14981" i="10" s="1"/>
  <c r="C14982" i="10"/>
  <c r="G14982" i="10" s="1"/>
  <c r="C14983" i="10"/>
  <c r="C14984" i="10"/>
  <c r="C14985" i="10"/>
  <c r="C14986" i="10"/>
  <c r="C14987" i="10"/>
  <c r="C14988" i="10"/>
  <c r="C14989" i="10"/>
  <c r="G14989" i="10" s="1"/>
  <c r="C14990" i="10"/>
  <c r="G14990" i="10" s="1"/>
  <c r="C14991" i="10"/>
  <c r="G14991" i="10" s="1"/>
  <c r="C14992" i="10"/>
  <c r="G14992" i="10" s="1"/>
  <c r="C14993" i="10"/>
  <c r="G14993" i="10" s="1"/>
  <c r="C14994" i="10"/>
  <c r="G14994" i="10" s="1"/>
  <c r="C14995" i="10"/>
  <c r="C14996" i="10"/>
  <c r="C14997" i="10"/>
  <c r="C14998" i="10"/>
  <c r="C14999" i="10"/>
  <c r="C15000" i="10"/>
  <c r="C15001" i="10"/>
  <c r="G15001" i="10" s="1"/>
  <c r="C15002" i="10"/>
  <c r="G15002" i="10" s="1"/>
  <c r="C15003" i="10"/>
  <c r="G15003" i="10" s="1"/>
  <c r="C15004" i="10"/>
  <c r="G15004" i="10" s="1"/>
  <c r="C15005" i="10"/>
  <c r="G15005" i="10" s="1"/>
  <c r="C15006" i="10"/>
  <c r="G15006" i="10" s="1"/>
  <c r="C15007" i="10"/>
  <c r="C15008" i="10"/>
  <c r="C15009" i="10"/>
  <c r="C15010" i="10"/>
  <c r="C15011" i="10"/>
  <c r="C15012" i="10"/>
  <c r="C15013" i="10"/>
  <c r="G15013" i="10" s="1"/>
  <c r="C15014" i="10"/>
  <c r="G15014" i="10" s="1"/>
  <c r="C15015" i="10"/>
  <c r="G15015" i="10" s="1"/>
  <c r="C15016" i="10"/>
  <c r="G15016" i="10" s="1"/>
  <c r="C15017" i="10"/>
  <c r="G15017" i="10" s="1"/>
  <c r="C15018" i="10"/>
  <c r="G15018" i="10" s="1"/>
  <c r="C15019" i="10"/>
  <c r="C15020" i="10"/>
  <c r="C15021" i="10"/>
  <c r="C15022" i="10"/>
  <c r="C15023" i="10"/>
  <c r="C15024" i="10"/>
  <c r="C15025" i="10"/>
  <c r="C15026" i="10"/>
  <c r="C15027" i="10"/>
  <c r="G15027" i="10" s="1"/>
  <c r="C15028" i="10"/>
  <c r="G15028" i="10" s="1"/>
  <c r="C15029" i="10"/>
  <c r="G15029" i="10" s="1"/>
  <c r="C15030" i="10"/>
  <c r="G15030" i="10" s="1"/>
  <c r="C15031" i="10"/>
  <c r="G15031" i="10" s="1"/>
  <c r="C15032" i="10"/>
  <c r="G15032" i="10" s="1"/>
  <c r="C15033" i="10"/>
  <c r="C15034" i="10"/>
  <c r="C15035" i="10"/>
  <c r="C15036" i="10"/>
  <c r="C15037" i="10"/>
  <c r="C15038" i="10"/>
  <c r="C15039" i="10"/>
  <c r="G15039" i="10" s="1"/>
  <c r="C15040" i="10"/>
  <c r="G15040" i="10" s="1"/>
  <c r="C15041" i="10"/>
  <c r="G15041" i="10" s="1"/>
  <c r="C15042" i="10"/>
  <c r="G15042" i="10" s="1"/>
  <c r="C15043" i="10"/>
  <c r="G15043" i="10" s="1"/>
  <c r="C15044" i="10"/>
  <c r="G15044" i="10" s="1"/>
  <c r="C15045" i="10"/>
  <c r="C15046" i="10"/>
  <c r="C15047" i="10"/>
  <c r="C15048" i="10"/>
  <c r="C15049" i="10"/>
  <c r="C15050" i="10"/>
  <c r="C15051" i="10"/>
  <c r="G15051" i="10" s="1"/>
  <c r="C15052" i="10"/>
  <c r="G15052" i="10" s="1"/>
  <c r="C15053" i="10"/>
  <c r="G15053" i="10" s="1"/>
  <c r="C15054" i="10"/>
  <c r="G15054" i="10" s="1"/>
  <c r="C15055" i="10"/>
  <c r="G15055" i="10" s="1"/>
  <c r="C15056" i="10"/>
  <c r="G15056" i="10" s="1"/>
  <c r="C15057" i="10"/>
  <c r="C15058" i="10"/>
  <c r="C15059" i="10"/>
  <c r="C15060" i="10"/>
  <c r="C15061" i="10"/>
  <c r="C15062" i="10"/>
  <c r="C15063" i="10"/>
  <c r="G15063" i="10" s="1"/>
  <c r="C15064" i="10"/>
  <c r="G15064" i="10" s="1"/>
  <c r="C15065" i="10"/>
  <c r="G15065" i="10" s="1"/>
  <c r="C15066" i="10"/>
  <c r="G15066" i="10" s="1"/>
  <c r="C15067" i="10"/>
  <c r="G15067" i="10" s="1"/>
  <c r="C15068" i="10"/>
  <c r="G15068" i="10" s="1"/>
  <c r="C15069" i="10"/>
  <c r="C15070" i="10"/>
  <c r="C15071" i="10"/>
  <c r="C15072" i="10"/>
  <c r="C15073" i="10"/>
  <c r="C15074" i="10"/>
  <c r="C15075" i="10"/>
  <c r="G15075" i="10" s="1"/>
  <c r="C15076" i="10"/>
  <c r="G15076" i="10" s="1"/>
  <c r="C15077" i="10"/>
  <c r="G15077" i="10" s="1"/>
  <c r="C15078" i="10"/>
  <c r="G15078" i="10" s="1"/>
  <c r="C15079" i="10"/>
  <c r="G15079" i="10" s="1"/>
  <c r="C15080" i="10"/>
  <c r="G15080" i="10" s="1"/>
  <c r="C15081" i="10"/>
  <c r="C15082" i="10"/>
  <c r="C15083" i="10"/>
  <c r="C15084" i="10"/>
  <c r="C15085" i="10"/>
  <c r="C15086" i="10"/>
  <c r="C15087" i="10"/>
  <c r="C15088" i="10"/>
  <c r="C15089" i="10"/>
  <c r="G15089" i="10" s="1"/>
  <c r="C15090" i="10"/>
  <c r="G15090" i="10" s="1"/>
  <c r="C15091" i="10"/>
  <c r="G15091" i="10" s="1"/>
  <c r="C15092" i="10"/>
  <c r="G15092" i="10" s="1"/>
  <c r="C15093" i="10"/>
  <c r="G15093" i="10" s="1"/>
  <c r="C15094" i="10"/>
  <c r="G15094" i="10" s="1"/>
  <c r="C15095" i="10"/>
  <c r="C15096" i="10"/>
  <c r="C15097" i="10"/>
  <c r="C15098" i="10"/>
  <c r="C15099" i="10"/>
  <c r="C15100" i="10"/>
  <c r="C15101" i="10"/>
  <c r="G15101" i="10" s="1"/>
  <c r="C15102" i="10"/>
  <c r="G15102" i="10" s="1"/>
  <c r="C15103" i="10"/>
  <c r="G15103" i="10" s="1"/>
  <c r="C15104" i="10"/>
  <c r="G15104" i="10" s="1"/>
  <c r="C15105" i="10"/>
  <c r="G15105" i="10" s="1"/>
  <c r="C15106" i="10"/>
  <c r="G15106" i="10" s="1"/>
  <c r="C15107" i="10"/>
  <c r="C15108" i="10"/>
  <c r="C15109" i="10"/>
  <c r="C15110" i="10"/>
  <c r="C15111" i="10"/>
  <c r="C15112" i="10"/>
  <c r="C15113" i="10"/>
  <c r="G15113" i="10" s="1"/>
  <c r="C15114" i="10"/>
  <c r="G15114" i="10" s="1"/>
  <c r="C15115" i="10"/>
  <c r="G15115" i="10" s="1"/>
  <c r="C15116" i="10"/>
  <c r="G15116" i="10" s="1"/>
  <c r="C15117" i="10"/>
  <c r="G15117" i="10" s="1"/>
  <c r="C15118" i="10"/>
  <c r="G15118" i="10" s="1"/>
  <c r="C15119" i="10"/>
  <c r="C15120" i="10"/>
  <c r="C15121" i="10"/>
  <c r="C15122" i="10"/>
  <c r="C15123" i="10"/>
  <c r="C15124" i="10"/>
  <c r="C15125" i="10"/>
  <c r="G15125" i="10" s="1"/>
  <c r="C15126" i="10"/>
  <c r="G15126" i="10" s="1"/>
  <c r="C15127" i="10"/>
  <c r="G15127" i="10" s="1"/>
  <c r="C15128" i="10"/>
  <c r="G15128" i="10" s="1"/>
  <c r="C15129" i="10"/>
  <c r="G15129" i="10" s="1"/>
  <c r="C15130" i="10"/>
  <c r="G15130" i="10" s="1"/>
  <c r="C15131" i="10"/>
  <c r="C15132" i="10"/>
  <c r="C15133" i="10"/>
  <c r="C15134" i="10"/>
  <c r="C15135" i="10"/>
  <c r="C15136" i="10"/>
  <c r="C15137" i="10"/>
  <c r="G15137" i="10" s="1"/>
  <c r="C15138" i="10"/>
  <c r="G15138" i="10" s="1"/>
  <c r="C15139" i="10"/>
  <c r="G15139" i="10" s="1"/>
  <c r="C15140" i="10"/>
  <c r="G15140" i="10" s="1"/>
  <c r="C15141" i="10"/>
  <c r="G15141" i="10" s="1"/>
  <c r="C15142" i="10"/>
  <c r="G15142" i="10" s="1"/>
  <c r="C15143" i="10"/>
  <c r="C15144" i="10"/>
  <c r="C15145" i="10"/>
  <c r="C15146" i="10"/>
  <c r="C15147" i="10"/>
  <c r="C15148" i="10"/>
  <c r="C15149" i="10"/>
  <c r="C15150" i="10"/>
  <c r="C15151" i="10"/>
  <c r="G15151" i="10" s="1"/>
  <c r="C15152" i="10"/>
  <c r="G15152" i="10" s="1"/>
  <c r="C15153" i="10"/>
  <c r="G15153" i="10" s="1"/>
  <c r="C15154" i="10"/>
  <c r="G15154" i="10" s="1"/>
  <c r="C15155" i="10"/>
  <c r="G15155" i="10" s="1"/>
  <c r="C15156" i="10"/>
  <c r="G15156" i="10" s="1"/>
  <c r="C15157" i="10"/>
  <c r="C15158" i="10"/>
  <c r="C15159" i="10"/>
  <c r="C15160" i="10"/>
  <c r="C15161" i="10"/>
  <c r="C15162" i="10"/>
  <c r="C15163" i="10"/>
  <c r="G15163" i="10" s="1"/>
  <c r="C15164" i="10"/>
  <c r="G15164" i="10" s="1"/>
  <c r="C15165" i="10"/>
  <c r="G15165" i="10" s="1"/>
  <c r="C15166" i="10"/>
  <c r="G15166" i="10" s="1"/>
  <c r="C15167" i="10"/>
  <c r="G15167" i="10" s="1"/>
  <c r="C15168" i="10"/>
  <c r="G15168" i="10" s="1"/>
  <c r="C15169" i="10"/>
  <c r="C15170" i="10"/>
  <c r="C15171" i="10"/>
  <c r="C15172" i="10"/>
  <c r="C15173" i="10"/>
  <c r="C15174" i="10"/>
  <c r="C15175" i="10"/>
  <c r="G15175" i="10" s="1"/>
  <c r="C15176" i="10"/>
  <c r="G15176" i="10" s="1"/>
  <c r="C15177" i="10"/>
  <c r="G15177" i="10" s="1"/>
  <c r="C15178" i="10"/>
  <c r="G15178" i="10" s="1"/>
  <c r="C15179" i="10"/>
  <c r="G15179" i="10" s="1"/>
  <c r="C15180" i="10"/>
  <c r="G15180" i="10" s="1"/>
  <c r="C15181" i="10"/>
  <c r="C15182" i="10"/>
  <c r="C15183" i="10"/>
  <c r="C15184" i="10"/>
  <c r="C15185" i="10"/>
  <c r="C15186" i="10"/>
  <c r="C15187" i="10"/>
  <c r="G15187" i="10" s="1"/>
  <c r="C15188" i="10"/>
  <c r="G15188" i="10" s="1"/>
  <c r="C15189" i="10"/>
  <c r="G15189" i="10" s="1"/>
  <c r="C15190" i="10"/>
  <c r="G15190" i="10" s="1"/>
  <c r="C15191" i="10"/>
  <c r="G15191" i="10" s="1"/>
  <c r="C15192" i="10"/>
  <c r="G15192" i="10" s="1"/>
  <c r="C15193" i="10"/>
  <c r="C15194" i="10"/>
  <c r="C15195" i="10"/>
  <c r="C15196" i="10"/>
  <c r="C15197" i="10"/>
  <c r="C15198" i="10"/>
  <c r="C15199" i="10"/>
  <c r="G15199" i="10" s="1"/>
  <c r="C15200" i="10"/>
  <c r="G15200" i="10" s="1"/>
  <c r="C15201" i="10"/>
  <c r="G15201" i="10" s="1"/>
  <c r="C15202" i="10"/>
  <c r="G15202" i="10" s="1"/>
  <c r="C15203" i="10"/>
  <c r="G15203" i="10" s="1"/>
  <c r="C15204" i="10"/>
  <c r="G15204" i="10" s="1"/>
  <c r="C15205" i="10"/>
  <c r="C15206" i="10"/>
  <c r="C15207" i="10"/>
  <c r="C15208" i="10"/>
  <c r="C15209" i="10"/>
  <c r="C15210" i="10"/>
  <c r="C15211" i="10"/>
  <c r="C15212" i="10"/>
  <c r="G15212" i="10" s="1"/>
  <c r="C15213" i="10"/>
  <c r="G15213" i="10" s="1"/>
  <c r="C15214" i="10"/>
  <c r="G15214" i="10" s="1"/>
  <c r="C15215" i="10"/>
  <c r="G15215" i="10" s="1"/>
  <c r="C15216" i="10"/>
  <c r="G15216" i="10" s="1"/>
  <c r="C15217" i="10"/>
  <c r="G15217" i="10" s="1"/>
  <c r="C15218" i="10"/>
  <c r="G15218" i="10" s="1"/>
  <c r="C15219" i="10"/>
  <c r="C15220" i="10"/>
  <c r="C15221" i="10"/>
  <c r="C15222" i="10"/>
  <c r="C15223" i="10"/>
  <c r="C15224" i="10"/>
  <c r="G15224" i="10" s="1"/>
  <c r="C15225" i="10"/>
  <c r="G15225" i="10" s="1"/>
  <c r="C15226" i="10"/>
  <c r="G15226" i="10" s="1"/>
  <c r="C15227" i="10"/>
  <c r="G15227" i="10" s="1"/>
  <c r="C15228" i="10"/>
  <c r="G15228" i="10" s="1"/>
  <c r="C15229" i="10"/>
  <c r="G15229" i="10" s="1"/>
  <c r="C15230" i="10"/>
  <c r="G15230" i="10" s="1"/>
  <c r="C15231" i="10"/>
  <c r="C15232" i="10"/>
  <c r="C15233" i="10"/>
  <c r="C15234" i="10"/>
  <c r="C15235" i="10"/>
  <c r="C15236" i="10"/>
  <c r="G15236" i="10" s="1"/>
  <c r="C15237" i="10"/>
  <c r="G15237" i="10" s="1"/>
  <c r="C15238" i="10"/>
  <c r="G15238" i="10" s="1"/>
  <c r="C15239" i="10"/>
  <c r="G15239" i="10" s="1"/>
  <c r="C15240" i="10"/>
  <c r="G15240" i="10" s="1"/>
  <c r="C15241" i="10"/>
  <c r="G15241" i="10" s="1"/>
  <c r="C15242" i="10"/>
  <c r="G15242" i="10" s="1"/>
  <c r="C15243" i="10"/>
  <c r="C15244" i="10"/>
  <c r="C15245" i="10"/>
  <c r="C15246" i="10"/>
  <c r="C15247" i="10"/>
  <c r="C15248" i="10"/>
  <c r="G15248" i="10" s="1"/>
  <c r="C15249" i="10"/>
  <c r="G15249" i="10" s="1"/>
  <c r="C15250" i="10"/>
  <c r="G15250" i="10" s="1"/>
  <c r="C15251" i="10"/>
  <c r="G15251" i="10" s="1"/>
  <c r="C15252" i="10"/>
  <c r="G15252" i="10" s="1"/>
  <c r="C15253" i="10"/>
  <c r="G15253" i="10" s="1"/>
  <c r="C15254" i="10"/>
  <c r="G15254" i="10" s="1"/>
  <c r="C15255" i="10"/>
  <c r="C15256" i="10"/>
  <c r="C15257" i="10"/>
  <c r="C15258" i="10"/>
  <c r="C15259" i="10"/>
  <c r="C15260" i="10"/>
  <c r="G15260" i="10" s="1"/>
  <c r="C15261" i="10"/>
  <c r="G15261" i="10" s="1"/>
  <c r="C15262" i="10"/>
  <c r="G15262" i="10" s="1"/>
  <c r="C15263" i="10"/>
  <c r="G15263" i="10" s="1"/>
  <c r="C15264" i="10"/>
  <c r="G15264" i="10" s="1"/>
  <c r="C15265" i="10"/>
  <c r="G15265" i="10" s="1"/>
  <c r="C15266" i="10"/>
  <c r="G15266" i="10" s="1"/>
  <c r="C15267" i="10"/>
  <c r="C15268" i="10"/>
  <c r="C15269" i="10"/>
  <c r="C15270" i="10"/>
  <c r="C15271" i="10"/>
  <c r="C15272" i="10"/>
  <c r="C15273" i="10"/>
  <c r="G15273" i="10" s="1"/>
  <c r="C15274" i="10"/>
  <c r="G15274" i="10" s="1"/>
  <c r="C15275" i="10"/>
  <c r="G15275" i="10" s="1"/>
  <c r="C15276" i="10"/>
  <c r="G15276" i="10" s="1"/>
  <c r="C15277" i="10"/>
  <c r="G15277" i="10" s="1"/>
  <c r="C15278" i="10"/>
  <c r="G15278" i="10" s="1"/>
  <c r="C15279" i="10"/>
  <c r="G15279" i="10" s="1"/>
  <c r="C15280" i="10"/>
  <c r="C15281" i="10"/>
  <c r="C15282" i="10"/>
  <c r="C15283" i="10"/>
  <c r="C15284" i="10"/>
  <c r="C15285" i="10"/>
  <c r="G15285" i="10" s="1"/>
  <c r="C15286" i="10"/>
  <c r="G15286" i="10" s="1"/>
  <c r="C15287" i="10"/>
  <c r="G15287" i="10" s="1"/>
  <c r="C15288" i="10"/>
  <c r="G15288" i="10" s="1"/>
  <c r="C15289" i="10"/>
  <c r="G15289" i="10" s="1"/>
  <c r="C15290" i="10"/>
  <c r="G15290" i="10" s="1"/>
  <c r="C15291" i="10"/>
  <c r="G15291" i="10" s="1"/>
  <c r="G15292" i="10" s="1"/>
  <c r="C15292" i="10"/>
  <c r="C15293" i="10"/>
  <c r="C15294" i="10"/>
  <c r="C15295" i="10"/>
  <c r="C15296" i="10"/>
  <c r="C15297" i="10"/>
  <c r="G15297" i="10" s="1"/>
  <c r="C15298" i="10"/>
  <c r="G15298" i="10" s="1"/>
  <c r="C15299" i="10"/>
  <c r="G15299" i="10" s="1"/>
  <c r="C15300" i="10"/>
  <c r="G15300" i="10" s="1"/>
  <c r="C15301" i="10"/>
  <c r="G15301" i="10" s="1"/>
  <c r="C15302" i="10"/>
  <c r="G15302" i="10" s="1"/>
  <c r="C15303" i="10"/>
  <c r="G15303" i="10" s="1"/>
  <c r="C15304" i="10"/>
  <c r="C15305" i="10"/>
  <c r="C15306" i="10"/>
  <c r="C15307" i="10"/>
  <c r="C15308" i="10"/>
  <c r="C15309" i="10"/>
  <c r="G15309" i="10" s="1"/>
  <c r="C15310" i="10"/>
  <c r="G15310" i="10" s="1"/>
  <c r="C15311" i="10"/>
  <c r="G15311" i="10" s="1"/>
  <c r="C15312" i="10"/>
  <c r="G15312" i="10" s="1"/>
  <c r="C15313" i="10"/>
  <c r="G15313" i="10" s="1"/>
  <c r="C15314" i="10"/>
  <c r="G15314" i="10" s="1"/>
  <c r="C15315" i="10"/>
  <c r="G15315" i="10" s="1"/>
  <c r="G15316" i="10" s="1"/>
  <c r="C15316" i="10"/>
  <c r="C15317" i="10"/>
  <c r="C15318" i="10"/>
  <c r="C15319" i="10"/>
  <c r="C15320" i="10"/>
  <c r="C15321" i="10"/>
  <c r="G15321" i="10" s="1"/>
  <c r="C15322" i="10"/>
  <c r="G15322" i="10" s="1"/>
  <c r="C15323" i="10"/>
  <c r="G15323" i="10" s="1"/>
  <c r="C15324" i="10"/>
  <c r="G15324" i="10" s="1"/>
  <c r="C15325" i="10"/>
  <c r="G15325" i="10" s="1"/>
  <c r="C15326" i="10"/>
  <c r="G15326" i="10" s="1"/>
  <c r="C15327" i="10"/>
  <c r="G15327" i="10" s="1"/>
  <c r="C15328" i="10"/>
  <c r="C15329" i="10"/>
  <c r="C15330" i="10"/>
  <c r="C15331" i="10"/>
  <c r="C15332" i="10"/>
  <c r="C15333" i="10"/>
  <c r="C15334" i="10"/>
  <c r="G15334" i="10" s="1"/>
  <c r="C15335" i="10"/>
  <c r="G15335" i="10" s="1"/>
  <c r="C15336" i="10"/>
  <c r="G15336" i="10" s="1"/>
  <c r="C15337" i="10"/>
  <c r="G15337" i="10" s="1"/>
  <c r="C15338" i="10"/>
  <c r="G15338" i="10" s="1"/>
  <c r="C15339" i="10"/>
  <c r="G15339" i="10" s="1"/>
  <c r="C15340" i="10"/>
  <c r="G15340" i="10" s="1"/>
  <c r="C15341" i="10"/>
  <c r="C15342" i="10"/>
  <c r="C15343" i="10"/>
  <c r="C15344" i="10"/>
  <c r="C15345" i="10"/>
  <c r="C15346" i="10"/>
  <c r="G15346" i="10" s="1"/>
  <c r="C15347" i="10"/>
  <c r="G15347" i="10" s="1"/>
  <c r="C15348" i="10"/>
  <c r="G15348" i="10" s="1"/>
  <c r="C15349" i="10"/>
  <c r="G15349" i="10" s="1"/>
  <c r="C15350" i="10"/>
  <c r="G15350" i="10" s="1"/>
  <c r="C15351" i="10"/>
  <c r="G15351" i="10" s="1"/>
  <c r="C15352" i="10"/>
  <c r="G15352" i="10" s="1"/>
  <c r="C15353" i="10"/>
  <c r="C15354" i="10"/>
  <c r="C15355" i="10"/>
  <c r="C15356" i="10"/>
  <c r="C15357" i="10"/>
  <c r="C15358" i="10"/>
  <c r="G15358" i="10" s="1"/>
  <c r="C15359" i="10"/>
  <c r="G15359" i="10" s="1"/>
  <c r="C15360" i="10"/>
  <c r="G15360" i="10" s="1"/>
  <c r="C15361" i="10"/>
  <c r="G15361" i="10" s="1"/>
  <c r="C15362" i="10"/>
  <c r="G15362" i="10" s="1"/>
  <c r="C15363" i="10"/>
  <c r="G15363" i="10" s="1"/>
  <c r="C15364" i="10"/>
  <c r="G15364" i="10" s="1"/>
  <c r="C15365" i="10"/>
  <c r="C15366" i="10"/>
  <c r="C15367" i="10"/>
  <c r="C15368" i="10"/>
  <c r="C15369" i="10"/>
  <c r="C15370" i="10"/>
  <c r="G15370" i="10" s="1"/>
  <c r="C15371" i="10"/>
  <c r="G15371" i="10" s="1"/>
  <c r="C15372" i="10"/>
  <c r="G15372" i="10" s="1"/>
  <c r="C15373" i="10"/>
  <c r="G15373" i="10" s="1"/>
  <c r="C15374" i="10"/>
  <c r="G15374" i="10" s="1"/>
  <c r="C15375" i="10"/>
  <c r="G15375" i="10" s="1"/>
  <c r="C15376" i="10"/>
  <c r="G15376" i="10" s="1"/>
  <c r="C15377" i="10"/>
  <c r="C15378" i="10"/>
  <c r="C15379" i="10"/>
  <c r="C15380" i="10"/>
  <c r="C15381" i="10"/>
  <c r="C15382" i="10"/>
  <c r="G15382" i="10" s="1"/>
  <c r="C15383" i="10"/>
  <c r="G15383" i="10" s="1"/>
  <c r="C15384" i="10"/>
  <c r="G15384" i="10" s="1"/>
  <c r="C15385" i="10"/>
  <c r="G15385" i="10" s="1"/>
  <c r="C15386" i="10"/>
  <c r="G15386" i="10" s="1"/>
  <c r="C15387" i="10"/>
  <c r="G15387" i="10" s="1"/>
  <c r="C15388" i="10"/>
  <c r="G15388" i="10" s="1"/>
  <c r="C15389" i="10"/>
  <c r="C15390" i="10"/>
  <c r="C15391" i="10"/>
  <c r="C15392" i="10"/>
  <c r="C15393" i="10"/>
  <c r="C15394" i="10"/>
  <c r="C15395" i="10"/>
  <c r="G15395" i="10" s="1"/>
  <c r="C15396" i="10"/>
  <c r="G15396" i="10" s="1"/>
  <c r="C15397" i="10"/>
  <c r="G15397" i="10" s="1"/>
  <c r="C15398" i="10"/>
  <c r="G15398" i="10" s="1"/>
  <c r="C15399" i="10"/>
  <c r="G15399" i="10" s="1"/>
  <c r="C15400" i="10"/>
  <c r="G15400" i="10" s="1"/>
  <c r="C15401" i="10"/>
  <c r="G15401" i="10" s="1"/>
  <c r="C15402" i="10"/>
  <c r="G15402" i="10" s="1"/>
  <c r="C15403" i="10"/>
  <c r="C15404" i="10"/>
  <c r="C15405" i="10"/>
  <c r="C15406" i="10"/>
  <c r="C15407" i="10"/>
  <c r="G15407" i="10" s="1"/>
  <c r="C15408" i="10"/>
  <c r="G15408" i="10" s="1"/>
  <c r="C15409" i="10"/>
  <c r="G15409" i="10" s="1"/>
  <c r="C15410" i="10"/>
  <c r="G15410" i="10" s="1"/>
  <c r="C15411" i="10"/>
  <c r="G15411" i="10" s="1"/>
  <c r="C15412" i="10"/>
  <c r="G15412" i="10" s="1"/>
  <c r="C15413" i="10"/>
  <c r="G15413" i="10" s="1"/>
  <c r="C15414" i="10"/>
  <c r="G15414" i="10" s="1"/>
  <c r="C15415" i="10"/>
  <c r="C15416" i="10"/>
  <c r="C15417" i="10"/>
  <c r="C15418" i="10"/>
  <c r="C15419" i="10"/>
  <c r="G15419" i="10" s="1"/>
  <c r="C15420" i="10"/>
  <c r="G15420" i="10" s="1"/>
  <c r="C15421" i="10"/>
  <c r="G15421" i="10" s="1"/>
  <c r="C15422" i="10"/>
  <c r="G15422" i="10" s="1"/>
  <c r="C15423" i="10"/>
  <c r="G15423" i="10" s="1"/>
  <c r="C15424" i="10"/>
  <c r="G15424" i="10" s="1"/>
  <c r="C15425" i="10"/>
  <c r="G15425" i="10" s="1"/>
  <c r="C15426" i="10"/>
  <c r="G15426" i="10" s="1"/>
  <c r="C15427" i="10"/>
  <c r="C15428" i="10"/>
  <c r="C15429" i="10"/>
  <c r="C15430" i="10"/>
  <c r="C15431" i="10"/>
  <c r="G15431" i="10" s="1"/>
  <c r="C15432" i="10"/>
  <c r="G15432" i="10" s="1"/>
  <c r="C15433" i="10"/>
  <c r="G15433" i="10" s="1"/>
  <c r="C15434" i="10"/>
  <c r="G15434" i="10" s="1"/>
  <c r="C15435" i="10"/>
  <c r="G15435" i="10" s="1"/>
  <c r="C15436" i="10"/>
  <c r="G15436" i="10" s="1"/>
  <c r="C15437" i="10"/>
  <c r="G15437" i="10" s="1"/>
  <c r="C15438" i="10"/>
  <c r="G15438" i="10" s="1"/>
  <c r="C15439" i="10"/>
  <c r="C15440" i="10"/>
  <c r="C15441" i="10"/>
  <c r="C15442" i="10"/>
  <c r="C15443" i="10"/>
  <c r="G15443" i="10" s="1"/>
  <c r="C15444" i="10"/>
  <c r="G15444" i="10" s="1"/>
  <c r="C15445" i="10"/>
  <c r="G15445" i="10" s="1"/>
  <c r="C15446" i="10"/>
  <c r="G15446" i="10" s="1"/>
  <c r="C15447" i="10"/>
  <c r="G15447" i="10" s="1"/>
  <c r="C15448" i="10"/>
  <c r="G15448" i="10" s="1"/>
  <c r="C15449" i="10"/>
  <c r="G15449" i="10" s="1"/>
  <c r="C15450" i="10"/>
  <c r="C15451" i="10"/>
  <c r="C15452" i="10"/>
  <c r="C15453" i="10"/>
  <c r="C15454" i="10"/>
  <c r="C15455" i="10"/>
  <c r="C15456" i="10"/>
  <c r="G15456" i="10" s="1"/>
  <c r="C15457" i="10"/>
  <c r="G15457" i="10" s="1"/>
  <c r="C15458" i="10"/>
  <c r="G15458" i="10" s="1"/>
  <c r="C15459" i="10"/>
  <c r="G15459" i="10" s="1"/>
  <c r="C15460" i="10"/>
  <c r="G15460" i="10" s="1"/>
  <c r="C15461" i="10"/>
  <c r="G15461" i="10" s="1"/>
  <c r="C15462" i="10"/>
  <c r="G15462" i="10" s="1"/>
  <c r="C15463" i="10"/>
  <c r="C15464" i="10"/>
  <c r="C15465" i="10"/>
  <c r="C15466" i="10"/>
  <c r="C15467" i="10"/>
  <c r="C15468" i="10"/>
  <c r="G15468" i="10" s="1"/>
  <c r="C15469" i="10"/>
  <c r="G15469" i="10" s="1"/>
  <c r="C15470" i="10"/>
  <c r="G15470" i="10" s="1"/>
  <c r="C15471" i="10"/>
  <c r="G15471" i="10" s="1"/>
  <c r="C15472" i="10"/>
  <c r="G15472" i="10" s="1"/>
  <c r="C15473" i="10"/>
  <c r="G15473" i="10" s="1"/>
  <c r="C15474" i="10"/>
  <c r="G15474" i="10" s="1"/>
  <c r="C15475" i="10"/>
  <c r="C15476" i="10"/>
  <c r="C15477" i="10"/>
  <c r="C15478" i="10"/>
  <c r="C15479" i="10"/>
  <c r="C15480" i="10"/>
  <c r="G15480" i="10" s="1"/>
  <c r="C15481" i="10"/>
  <c r="G15481" i="10" s="1"/>
  <c r="C15482" i="10"/>
  <c r="G15482" i="10" s="1"/>
  <c r="C15483" i="10"/>
  <c r="G15483" i="10" s="1"/>
  <c r="C15484" i="10"/>
  <c r="G15484" i="10" s="1"/>
  <c r="C15485" i="10"/>
  <c r="G15485" i="10" s="1"/>
  <c r="C15486" i="10"/>
  <c r="G15486" i="10" s="1"/>
  <c r="C15487" i="10"/>
  <c r="C15488" i="10"/>
  <c r="C15489" i="10"/>
  <c r="C15490" i="10"/>
  <c r="C15491" i="10"/>
  <c r="C15492" i="10"/>
  <c r="G15492" i="10" s="1"/>
  <c r="C15493" i="10"/>
  <c r="G15493" i="10" s="1"/>
  <c r="C15494" i="10"/>
  <c r="G15494" i="10" s="1"/>
  <c r="C15495" i="10"/>
  <c r="G15495" i="10" s="1"/>
  <c r="C15496" i="10"/>
  <c r="G15496" i="10" s="1"/>
  <c r="C15497" i="10"/>
  <c r="G15497" i="10" s="1"/>
  <c r="C15498" i="10"/>
  <c r="G15498" i="10" s="1"/>
  <c r="C15499" i="10"/>
  <c r="C15500" i="10"/>
  <c r="C15501" i="10"/>
  <c r="C15502" i="10"/>
  <c r="C15503" i="10"/>
  <c r="C15504" i="10"/>
  <c r="G15504" i="10" s="1"/>
  <c r="C15505" i="10"/>
  <c r="G15505" i="10" s="1"/>
  <c r="C15506" i="10"/>
  <c r="G15506" i="10" s="1"/>
  <c r="C15507" i="10"/>
  <c r="G15507" i="10" s="1"/>
  <c r="C15508" i="10"/>
  <c r="G15508" i="10" s="1"/>
  <c r="C15509" i="10"/>
  <c r="G15509" i="10" s="1"/>
  <c r="C15510" i="10"/>
  <c r="G15510" i="10" s="1"/>
  <c r="C15511" i="10"/>
  <c r="C15512" i="10"/>
  <c r="C15513" i="10"/>
  <c r="C15514" i="10"/>
  <c r="C15515" i="10"/>
  <c r="C15516" i="10"/>
  <c r="C15517" i="10"/>
  <c r="G15517" i="10" s="1"/>
  <c r="C15518" i="10"/>
  <c r="G15518" i="10" s="1"/>
  <c r="C15519" i="10"/>
  <c r="G15519" i="10" s="1"/>
  <c r="C15520" i="10"/>
  <c r="G15520" i="10" s="1"/>
  <c r="C15521" i="10"/>
  <c r="G15521" i="10" s="1"/>
  <c r="C15522" i="10"/>
  <c r="G15522" i="10" s="1"/>
  <c r="C15523" i="10"/>
  <c r="G15523" i="10" s="1"/>
  <c r="C15524" i="10"/>
  <c r="C15525" i="10"/>
  <c r="C15526" i="10"/>
  <c r="C15527" i="10"/>
  <c r="C15528" i="10"/>
  <c r="C15529" i="10"/>
  <c r="G15529" i="10" s="1"/>
  <c r="C15530" i="10"/>
  <c r="G15530" i="10" s="1"/>
  <c r="C15531" i="10"/>
  <c r="G15531" i="10" s="1"/>
  <c r="C15532" i="10"/>
  <c r="G15532" i="10" s="1"/>
  <c r="C15533" i="10"/>
  <c r="G15533" i="10" s="1"/>
  <c r="C15534" i="10"/>
  <c r="G15534" i="10" s="1"/>
  <c r="C15535" i="10"/>
  <c r="G15535" i="10" s="1"/>
  <c r="C15536" i="10"/>
  <c r="C15537" i="10"/>
  <c r="C15538" i="10"/>
  <c r="C15539" i="10"/>
  <c r="C15540" i="10"/>
  <c r="C15541" i="10"/>
  <c r="G15541" i="10" s="1"/>
  <c r="C15542" i="10"/>
  <c r="G15542" i="10" s="1"/>
  <c r="C15543" i="10"/>
  <c r="G15543" i="10" s="1"/>
  <c r="C15544" i="10"/>
  <c r="G15544" i="10" s="1"/>
  <c r="C15545" i="10"/>
  <c r="G15545" i="10" s="1"/>
  <c r="C15546" i="10"/>
  <c r="G15546" i="10" s="1"/>
  <c r="C15547" i="10"/>
  <c r="G15547" i="10" s="1"/>
  <c r="C15548" i="10"/>
  <c r="C15549" i="10"/>
  <c r="C15550" i="10"/>
  <c r="C15551" i="10"/>
  <c r="C15552" i="10"/>
  <c r="C15553" i="10"/>
  <c r="G15553" i="10" s="1"/>
  <c r="C15554" i="10"/>
  <c r="G15554" i="10" s="1"/>
  <c r="C15555" i="10"/>
  <c r="G15555" i="10" s="1"/>
  <c r="C15556" i="10"/>
  <c r="G15556" i="10" s="1"/>
  <c r="C15557" i="10"/>
  <c r="G15557" i="10" s="1"/>
  <c r="C15558" i="10"/>
  <c r="G15558" i="10" s="1"/>
  <c r="C15559" i="10"/>
  <c r="G15559" i="10" s="1"/>
  <c r="C15560" i="10"/>
  <c r="C15561" i="10"/>
  <c r="C15562" i="10"/>
  <c r="C15563" i="10"/>
  <c r="C15564" i="10"/>
  <c r="C15565" i="10"/>
  <c r="G15565" i="10" s="1"/>
  <c r="C15566" i="10"/>
  <c r="G15566" i="10" s="1"/>
  <c r="C15567" i="10"/>
  <c r="G15567" i="10" s="1"/>
  <c r="C15568" i="10"/>
  <c r="G15568" i="10" s="1"/>
  <c r="C15569" i="10"/>
  <c r="G15569" i="10" s="1"/>
  <c r="C15570" i="10"/>
  <c r="G15570" i="10" s="1"/>
  <c r="C15571" i="10"/>
  <c r="G15571" i="10" s="1"/>
  <c r="C15572" i="10"/>
  <c r="C15573" i="10"/>
  <c r="C15574" i="10"/>
  <c r="C15575" i="10"/>
  <c r="C15576" i="10"/>
  <c r="C15577" i="10"/>
  <c r="C15578" i="10"/>
  <c r="G15578" i="10" s="1"/>
  <c r="C15579" i="10"/>
  <c r="G15579" i="10" s="1"/>
  <c r="C15580" i="10"/>
  <c r="G15580" i="10" s="1"/>
  <c r="C15581" i="10"/>
  <c r="G15581" i="10" s="1"/>
  <c r="C15582" i="10"/>
  <c r="G15582" i="10" s="1"/>
  <c r="C15583" i="10"/>
  <c r="G15583" i="10" s="1"/>
  <c r="C15584" i="10"/>
  <c r="G15584" i="10" s="1"/>
  <c r="C15585" i="10"/>
  <c r="C15586" i="10"/>
  <c r="C15587" i="10"/>
  <c r="C15588" i="10"/>
  <c r="C15589" i="10"/>
  <c r="C15590" i="10"/>
  <c r="G15590" i="10" s="1"/>
  <c r="C15591" i="10"/>
  <c r="G15591" i="10" s="1"/>
  <c r="C15592" i="10"/>
  <c r="G15592" i="10" s="1"/>
  <c r="C15593" i="10"/>
  <c r="G15593" i="10" s="1"/>
  <c r="C15594" i="10"/>
  <c r="G15594" i="10" s="1"/>
  <c r="C15595" i="10"/>
  <c r="G15595" i="10" s="1"/>
  <c r="C15596" i="10"/>
  <c r="G15596" i="10" s="1"/>
  <c r="C15597" i="10"/>
  <c r="C15598" i="10"/>
  <c r="C15599" i="10"/>
  <c r="C15600" i="10"/>
  <c r="C15601" i="10"/>
  <c r="C15602" i="10"/>
  <c r="G15602" i="10" s="1"/>
  <c r="C15603" i="10"/>
  <c r="G15603" i="10" s="1"/>
  <c r="C15604" i="10"/>
  <c r="G15604" i="10" s="1"/>
  <c r="C15605" i="10"/>
  <c r="G15605" i="10" s="1"/>
  <c r="C15606" i="10"/>
  <c r="G15606" i="10" s="1"/>
  <c r="C15607" i="10"/>
  <c r="G15607" i="10" s="1"/>
  <c r="C15608" i="10"/>
  <c r="G15608" i="10" s="1"/>
  <c r="C15609" i="10"/>
  <c r="C15610" i="10"/>
  <c r="C15611" i="10"/>
  <c r="C15612" i="10"/>
  <c r="C15613" i="10"/>
  <c r="C15614" i="10"/>
  <c r="G15614" i="10" s="1"/>
  <c r="C15615" i="10"/>
  <c r="G15615" i="10" s="1"/>
  <c r="C15616" i="10"/>
  <c r="G15616" i="10" s="1"/>
  <c r="C15617" i="10"/>
  <c r="G15617" i="10" s="1"/>
  <c r="C15618" i="10"/>
  <c r="G15618" i="10" s="1"/>
  <c r="C15619" i="10"/>
  <c r="G15619" i="10" s="1"/>
  <c r="C15620" i="10"/>
  <c r="G15620" i="10" s="1"/>
  <c r="G15621" i="10" s="1"/>
  <c r="C15621" i="10"/>
  <c r="C15622" i="10"/>
  <c r="C15623" i="10"/>
  <c r="C15624" i="10"/>
  <c r="C15625" i="10"/>
  <c r="C15626" i="10"/>
  <c r="G15626" i="10" s="1"/>
  <c r="C15627" i="10"/>
  <c r="G15627" i="10" s="1"/>
  <c r="C15628" i="10"/>
  <c r="G15628" i="10" s="1"/>
  <c r="C15629" i="10"/>
  <c r="G15629" i="10" s="1"/>
  <c r="C15630" i="10"/>
  <c r="G15630" i="10" s="1"/>
  <c r="C15631" i="10"/>
  <c r="G15631" i="10" s="1"/>
  <c r="C15632" i="10"/>
  <c r="G15632" i="10" s="1"/>
  <c r="G15633" i="10" s="1"/>
  <c r="C15633" i="10"/>
  <c r="C15634" i="10"/>
  <c r="C15635" i="10"/>
  <c r="C15636" i="10"/>
  <c r="C15637" i="10"/>
  <c r="C15638" i="10"/>
  <c r="C15639" i="10"/>
  <c r="G15639" i="10" s="1"/>
  <c r="C15640" i="10"/>
  <c r="G15640" i="10" s="1"/>
  <c r="C15641" i="10"/>
  <c r="G15641" i="10" s="1"/>
  <c r="C15642" i="10"/>
  <c r="G15642" i="10" s="1"/>
  <c r="C15643" i="10"/>
  <c r="G15643" i="10" s="1"/>
  <c r="C15644" i="10"/>
  <c r="G15644" i="10" s="1"/>
  <c r="C15645" i="10"/>
  <c r="G15645" i="10" s="1"/>
  <c r="C15646" i="10"/>
  <c r="G15646" i="10" s="1"/>
  <c r="C15647" i="10"/>
  <c r="C15648" i="10"/>
  <c r="C15649" i="10"/>
  <c r="C15650" i="10"/>
  <c r="C15651" i="10"/>
  <c r="G15651" i="10" s="1"/>
  <c r="C15652" i="10"/>
  <c r="G15652" i="10" s="1"/>
  <c r="C15653" i="10"/>
  <c r="G15653" i="10" s="1"/>
  <c r="C15654" i="10"/>
  <c r="G15654" i="10" s="1"/>
  <c r="C15655" i="10"/>
  <c r="G15655" i="10" s="1"/>
  <c r="C15656" i="10"/>
  <c r="G15656" i="10" s="1"/>
  <c r="C15657" i="10"/>
  <c r="G15657" i="10" s="1"/>
  <c r="C15658" i="10"/>
  <c r="G15658" i="10" s="1"/>
  <c r="C15659" i="10"/>
  <c r="C15660" i="10"/>
  <c r="C15661" i="10"/>
  <c r="C15662" i="10"/>
  <c r="C15663" i="10"/>
  <c r="G15663" i="10" s="1"/>
  <c r="C15664" i="10"/>
  <c r="G15664" i="10" s="1"/>
  <c r="C15665" i="10"/>
  <c r="G15665" i="10" s="1"/>
  <c r="C15666" i="10"/>
  <c r="G15666" i="10" s="1"/>
  <c r="C15667" i="10"/>
  <c r="G15667" i="10" s="1"/>
  <c r="C15668" i="10"/>
  <c r="G15668" i="10" s="1"/>
  <c r="C15669" i="10"/>
  <c r="G15669" i="10" s="1"/>
  <c r="C15670" i="10"/>
  <c r="G15670" i="10" s="1"/>
  <c r="C15671" i="10"/>
  <c r="C15672" i="10"/>
  <c r="C15673" i="10"/>
  <c r="C15674" i="10"/>
  <c r="C15675" i="10"/>
  <c r="G15675" i="10" s="1"/>
  <c r="C15676" i="10"/>
  <c r="G15676" i="10" s="1"/>
  <c r="C15677" i="10"/>
  <c r="G15677" i="10" s="1"/>
  <c r="C15678" i="10"/>
  <c r="G15678" i="10" s="1"/>
  <c r="C15679" i="10"/>
  <c r="G15679" i="10" s="1"/>
  <c r="C15680" i="10"/>
  <c r="G15680" i="10" s="1"/>
  <c r="C15681" i="10"/>
  <c r="G15681" i="10" s="1"/>
  <c r="C15682" i="10"/>
  <c r="G15682" i="10" s="1"/>
  <c r="C15683" i="10"/>
  <c r="C15684" i="10"/>
  <c r="C15685" i="10"/>
  <c r="C15686" i="10"/>
  <c r="C15687" i="10"/>
  <c r="G15687" i="10" s="1"/>
  <c r="C15688" i="10"/>
  <c r="G15688" i="10" s="1"/>
  <c r="C15689" i="10"/>
  <c r="G15689" i="10" s="1"/>
  <c r="C15690" i="10"/>
  <c r="G15690" i="10" s="1"/>
  <c r="C15691" i="10"/>
  <c r="G15691" i="10" s="1"/>
  <c r="C15692" i="10"/>
  <c r="G15692" i="10" s="1"/>
  <c r="C15693" i="10"/>
  <c r="G15693" i="10" s="1"/>
  <c r="C15694" i="10"/>
  <c r="G15694" i="10" s="1"/>
  <c r="C15695" i="10"/>
  <c r="C15696" i="10"/>
  <c r="C15697" i="10"/>
  <c r="C15698" i="10"/>
  <c r="C15699" i="10"/>
  <c r="C15700" i="10"/>
  <c r="G15700" i="10" s="1"/>
  <c r="C15701" i="10"/>
  <c r="G15701" i="10" s="1"/>
  <c r="C15702" i="10"/>
  <c r="G15702" i="10" s="1"/>
  <c r="C15703" i="10"/>
  <c r="G15703" i="10" s="1"/>
  <c r="C15704" i="10"/>
  <c r="G15704" i="10" s="1"/>
  <c r="C15705" i="10"/>
  <c r="G15705" i="10" s="1"/>
  <c r="C15706" i="10"/>
  <c r="G15706" i="10" s="1"/>
  <c r="C15707" i="10"/>
  <c r="C15708" i="10"/>
  <c r="C15709" i="10"/>
  <c r="C15710" i="10"/>
  <c r="C15711" i="10"/>
  <c r="C15712" i="10"/>
  <c r="G15712" i="10" s="1"/>
  <c r="C15713" i="10"/>
  <c r="G15713" i="10" s="1"/>
  <c r="C15714" i="10"/>
  <c r="G15714" i="10" s="1"/>
  <c r="C15715" i="10"/>
  <c r="G15715" i="10" s="1"/>
  <c r="C15716" i="10"/>
  <c r="G15716" i="10" s="1"/>
  <c r="C15717" i="10"/>
  <c r="G15717" i="10" s="1"/>
  <c r="C15718" i="10"/>
  <c r="G15718" i="10" s="1"/>
  <c r="C15719" i="10"/>
  <c r="C15720" i="10"/>
  <c r="C15721" i="10"/>
  <c r="C15722" i="10"/>
  <c r="C15723" i="10"/>
  <c r="C15724" i="10"/>
  <c r="G15724" i="10" s="1"/>
  <c r="C15725" i="10"/>
  <c r="G15725" i="10" s="1"/>
  <c r="C15726" i="10"/>
  <c r="G15726" i="10" s="1"/>
  <c r="C15727" i="10"/>
  <c r="G15727" i="10" s="1"/>
  <c r="C15728" i="10"/>
  <c r="G15728" i="10" s="1"/>
  <c r="C15729" i="10"/>
  <c r="G15729" i="10" s="1"/>
  <c r="C15730" i="10"/>
  <c r="G15730" i="10" s="1"/>
  <c r="C15731" i="10"/>
  <c r="C15732" i="10"/>
  <c r="C15733" i="10"/>
  <c r="C15734" i="10"/>
  <c r="C15735" i="10"/>
  <c r="C15736" i="10"/>
  <c r="G15736" i="10" s="1"/>
  <c r="C15737" i="10"/>
  <c r="G15737" i="10" s="1"/>
  <c r="C15738" i="10"/>
  <c r="G15738" i="10" s="1"/>
  <c r="C15739" i="10"/>
  <c r="G15739" i="10" s="1"/>
  <c r="C15740" i="10"/>
  <c r="G15740" i="10" s="1"/>
  <c r="C15741" i="10"/>
  <c r="G15741" i="10" s="1"/>
  <c r="C15742" i="10"/>
  <c r="G15742" i="10" s="1"/>
  <c r="C15743" i="10"/>
  <c r="C15744" i="10"/>
  <c r="C15745" i="10"/>
  <c r="C15746" i="10"/>
  <c r="C15747" i="10"/>
  <c r="C15748" i="10"/>
  <c r="G15748" i="10" s="1"/>
  <c r="C15749" i="10"/>
  <c r="G15749" i="10" s="1"/>
  <c r="C15750" i="10"/>
  <c r="G15750" i="10" s="1"/>
  <c r="C15751" i="10"/>
  <c r="G15751" i="10" s="1"/>
  <c r="C15752" i="10"/>
  <c r="G15752" i="10" s="1"/>
  <c r="C15753" i="10"/>
  <c r="G15753" i="10" s="1"/>
  <c r="C15754" i="10"/>
  <c r="G15754" i="10" s="1"/>
  <c r="C15755" i="10"/>
  <c r="C15756" i="10"/>
  <c r="C15757" i="10"/>
  <c r="C15758" i="10"/>
  <c r="C15759" i="10"/>
  <c r="C15760" i="10"/>
  <c r="C15761" i="10"/>
  <c r="G15761" i="10" s="1"/>
  <c r="C15762" i="10"/>
  <c r="G15762" i="10" s="1"/>
  <c r="C15763" i="10"/>
  <c r="G15763" i="10" s="1"/>
  <c r="C15764" i="10"/>
  <c r="G15764" i="10" s="1"/>
  <c r="C15765" i="10"/>
  <c r="G15765" i="10" s="1"/>
  <c r="C15766" i="10"/>
  <c r="G15766" i="10" s="1"/>
  <c r="C15767" i="10"/>
  <c r="G15767" i="10" s="1"/>
  <c r="C15768" i="10"/>
  <c r="C15769" i="10"/>
  <c r="C15770" i="10"/>
  <c r="C15771" i="10"/>
  <c r="C15772" i="10"/>
  <c r="C15773" i="10"/>
  <c r="G15773" i="10" s="1"/>
  <c r="C15774" i="10"/>
  <c r="G15774" i="10" s="1"/>
  <c r="C15775" i="10"/>
  <c r="G15775" i="10" s="1"/>
  <c r="C15776" i="10"/>
  <c r="G15776" i="10" s="1"/>
  <c r="C15777" i="10"/>
  <c r="G15777" i="10" s="1"/>
  <c r="C15778" i="10"/>
  <c r="G15778" i="10" s="1"/>
  <c r="C15779" i="10"/>
  <c r="G15779" i="10" s="1"/>
  <c r="C15780" i="10"/>
  <c r="C15781" i="10"/>
  <c r="C15782" i="10"/>
  <c r="C15783" i="10"/>
  <c r="C15784" i="10"/>
  <c r="C15785" i="10"/>
  <c r="G15785" i="10" s="1"/>
  <c r="C15786" i="10"/>
  <c r="G15786" i="10" s="1"/>
  <c r="C15787" i="10"/>
  <c r="G15787" i="10" s="1"/>
  <c r="C15788" i="10"/>
  <c r="G15788" i="10" s="1"/>
  <c r="C15789" i="10"/>
  <c r="G15789" i="10" s="1"/>
  <c r="C15790" i="10"/>
  <c r="G15790" i="10" s="1"/>
  <c r="C15791" i="10"/>
  <c r="G15791" i="10" s="1"/>
  <c r="C15792" i="10"/>
  <c r="C15793" i="10"/>
  <c r="C15794" i="10"/>
  <c r="C15795" i="10"/>
  <c r="C15796" i="10"/>
  <c r="C15797" i="10"/>
  <c r="G15797" i="10" s="1"/>
  <c r="C15798" i="10"/>
  <c r="G15798" i="10" s="1"/>
  <c r="C15799" i="10"/>
  <c r="G15799" i="10" s="1"/>
  <c r="C15800" i="10"/>
  <c r="G15800" i="10" s="1"/>
  <c r="C15801" i="10"/>
  <c r="G15801" i="10" s="1"/>
  <c r="C15802" i="10"/>
  <c r="G15802" i="10" s="1"/>
  <c r="C15803" i="10"/>
  <c r="G15803" i="10" s="1"/>
  <c r="C15804" i="10"/>
  <c r="C15805" i="10"/>
  <c r="C15806" i="10"/>
  <c r="C15807" i="10"/>
  <c r="C15808" i="10"/>
  <c r="C15809" i="10"/>
  <c r="G15809" i="10" s="1"/>
  <c r="C15810" i="10"/>
  <c r="G15810" i="10" s="1"/>
  <c r="C15811" i="10"/>
  <c r="G15811" i="10" s="1"/>
  <c r="C15812" i="10"/>
  <c r="G15812" i="10" s="1"/>
  <c r="C15813" i="10"/>
  <c r="G15813" i="10" s="1"/>
  <c r="C15814" i="10"/>
  <c r="G15814" i="10" s="1"/>
  <c r="C15815" i="10"/>
  <c r="G15815" i="10" s="1"/>
  <c r="C15816" i="10"/>
  <c r="C15817" i="10"/>
  <c r="C15818" i="10"/>
  <c r="C15819" i="10"/>
  <c r="C15820" i="10"/>
  <c r="C15821" i="10"/>
  <c r="C15822" i="10"/>
  <c r="G15822" i="10" s="1"/>
  <c r="C15823" i="10"/>
  <c r="G15823" i="10" s="1"/>
  <c r="C15824" i="10"/>
  <c r="G15824" i="10" s="1"/>
  <c r="C15825" i="10"/>
  <c r="G15825" i="10" s="1"/>
  <c r="C15826" i="10"/>
  <c r="G15826" i="10" s="1"/>
  <c r="C15827" i="10"/>
  <c r="G15827" i="10" s="1"/>
  <c r="C15828" i="10"/>
  <c r="G15828" i="10" s="1"/>
  <c r="C15829" i="10"/>
  <c r="C15830" i="10"/>
  <c r="C15831" i="10"/>
  <c r="C15832" i="10"/>
  <c r="C15833" i="10"/>
  <c r="C15834" i="10"/>
  <c r="G15834" i="10" s="1"/>
  <c r="C15835" i="10"/>
  <c r="G15835" i="10" s="1"/>
  <c r="C15836" i="10"/>
  <c r="G15836" i="10" s="1"/>
  <c r="C15837" i="10"/>
  <c r="G15837" i="10" s="1"/>
  <c r="C15838" i="10"/>
  <c r="G15838" i="10" s="1"/>
  <c r="C15839" i="10"/>
  <c r="G15839" i="10" s="1"/>
  <c r="C15840" i="10"/>
  <c r="G15840" i="10" s="1"/>
  <c r="C15841" i="10"/>
  <c r="C15842" i="10"/>
  <c r="C15843" i="10"/>
  <c r="C15844" i="10"/>
  <c r="C15845" i="10"/>
  <c r="C15846" i="10"/>
  <c r="G15846" i="10" s="1"/>
  <c r="C15847" i="10"/>
  <c r="G15847" i="10" s="1"/>
  <c r="C15848" i="10"/>
  <c r="G15848" i="10" s="1"/>
  <c r="C15849" i="10"/>
  <c r="G15849" i="10" s="1"/>
  <c r="C15850" i="10"/>
  <c r="G15850" i="10" s="1"/>
  <c r="C15851" i="10"/>
  <c r="G15851" i="10" s="1"/>
  <c r="C15852" i="10"/>
  <c r="G15852" i="10" s="1"/>
  <c r="C15853" i="10"/>
  <c r="C15854" i="10"/>
  <c r="C15855" i="10"/>
  <c r="C15856" i="10"/>
  <c r="C15857" i="10"/>
  <c r="C15858" i="10"/>
  <c r="G15858" i="10" s="1"/>
  <c r="C15859" i="10"/>
  <c r="G15859" i="10" s="1"/>
  <c r="C15860" i="10"/>
  <c r="G15860" i="10" s="1"/>
  <c r="C15861" i="10"/>
  <c r="G15861" i="10" s="1"/>
  <c r="C15862" i="10"/>
  <c r="G15862" i="10" s="1"/>
  <c r="C15863" i="10"/>
  <c r="G15863" i="10" s="1"/>
  <c r="C15864" i="10"/>
  <c r="G15864" i="10" s="1"/>
  <c r="C15865" i="10"/>
  <c r="C15866" i="10"/>
  <c r="C15867" i="10"/>
  <c r="C15868" i="10"/>
  <c r="C15869" i="10"/>
  <c r="C15870" i="10"/>
  <c r="G15870" i="10" s="1"/>
  <c r="C15871" i="10"/>
  <c r="G15871" i="10" s="1"/>
  <c r="C15872" i="10"/>
  <c r="G15872" i="10" s="1"/>
  <c r="C15873" i="10"/>
  <c r="G15873" i="10" s="1"/>
  <c r="C15874" i="10"/>
  <c r="G15874" i="10" s="1"/>
  <c r="C15875" i="10"/>
  <c r="G15875" i="10" s="1"/>
  <c r="C15876" i="10"/>
  <c r="G15876" i="10" s="1"/>
  <c r="C15877" i="10"/>
  <c r="C15878" i="10"/>
  <c r="C15879" i="10"/>
  <c r="C15880" i="10"/>
  <c r="C15881" i="10"/>
  <c r="C15882" i="10"/>
  <c r="C15883" i="10"/>
  <c r="G15883" i="10" s="1"/>
  <c r="C15884" i="10"/>
  <c r="G15884" i="10" s="1"/>
  <c r="C15885" i="10"/>
  <c r="G15885" i="10" s="1"/>
  <c r="C15886" i="10"/>
  <c r="G15886" i="10" s="1"/>
  <c r="C15887" i="10"/>
  <c r="G15887" i="10" s="1"/>
  <c r="C15888" i="10"/>
  <c r="G15888" i="10" s="1"/>
  <c r="C15889" i="10"/>
  <c r="G15889" i="10" s="1"/>
  <c r="C15890" i="10"/>
  <c r="G15890" i="10" s="1"/>
  <c r="C15891" i="10"/>
  <c r="C15892" i="10"/>
  <c r="C15893" i="10"/>
  <c r="C15894" i="10"/>
  <c r="C15895" i="10"/>
  <c r="G15895" i="10" s="1"/>
  <c r="C15896" i="10"/>
  <c r="G15896" i="10" s="1"/>
  <c r="C15897" i="10"/>
  <c r="G15897" i="10" s="1"/>
  <c r="C15898" i="10"/>
  <c r="G15898" i="10" s="1"/>
  <c r="C15899" i="10"/>
  <c r="G15899" i="10" s="1"/>
  <c r="C15900" i="10"/>
  <c r="G15900" i="10" s="1"/>
  <c r="C15901" i="10"/>
  <c r="G15901" i="10" s="1"/>
  <c r="C15902" i="10"/>
  <c r="G15902" i="10" s="1"/>
  <c r="C15903" i="10"/>
  <c r="C15904" i="10"/>
  <c r="C15905" i="10"/>
  <c r="C15906" i="10"/>
  <c r="C15907" i="10"/>
  <c r="G15907" i="10" s="1"/>
  <c r="C15908" i="10"/>
  <c r="G15908" i="10" s="1"/>
  <c r="C15909" i="10"/>
  <c r="G15909" i="10" s="1"/>
  <c r="C15910" i="10"/>
  <c r="G15910" i="10" s="1"/>
  <c r="C15911" i="10"/>
  <c r="G15911" i="10" s="1"/>
  <c r="C15912" i="10"/>
  <c r="G15912" i="10" s="1"/>
  <c r="C15913" i="10"/>
  <c r="G15913" i="10" s="1"/>
  <c r="C15914" i="10"/>
  <c r="G15914" i="10" s="1"/>
  <c r="C15915" i="10"/>
  <c r="C15916" i="10"/>
  <c r="C15917" i="10"/>
  <c r="C15918" i="10"/>
  <c r="C15919" i="10"/>
  <c r="G15919" i="10" s="1"/>
  <c r="C15920" i="10"/>
  <c r="G15920" i="10" s="1"/>
  <c r="C15921" i="10"/>
  <c r="G15921" i="10" s="1"/>
  <c r="C15922" i="10"/>
  <c r="G15922" i="10" s="1"/>
  <c r="C15923" i="10"/>
  <c r="G15923" i="10" s="1"/>
  <c r="C15924" i="10"/>
  <c r="G15924" i="10" s="1"/>
  <c r="C15925" i="10"/>
  <c r="G15925" i="10" s="1"/>
  <c r="C15926" i="10"/>
  <c r="G15926" i="10" s="1"/>
  <c r="C15927" i="10"/>
  <c r="C15928" i="10"/>
  <c r="C15929" i="10"/>
  <c r="C15930" i="10"/>
  <c r="C15931" i="10"/>
  <c r="G15931" i="10" s="1"/>
  <c r="C15932" i="10"/>
  <c r="G15932" i="10" s="1"/>
  <c r="C15933" i="10"/>
  <c r="G15933" i="10" s="1"/>
  <c r="C15934" i="10"/>
  <c r="G15934" i="10" s="1"/>
  <c r="C15935" i="10"/>
  <c r="G15935" i="10" s="1"/>
  <c r="C15936" i="10"/>
  <c r="G15936" i="10" s="1"/>
  <c r="C15937" i="10"/>
  <c r="G15937" i="10" s="1"/>
  <c r="C15938" i="10"/>
  <c r="G15938" i="10" s="1"/>
  <c r="C15939" i="10"/>
  <c r="C15940" i="10"/>
  <c r="C15941" i="10"/>
  <c r="C15942" i="10"/>
  <c r="C15943" i="10"/>
  <c r="C15944" i="10"/>
  <c r="G15944" i="10" s="1"/>
  <c r="C15945" i="10"/>
  <c r="G15945" i="10" s="1"/>
  <c r="C15946" i="10"/>
  <c r="G15946" i="10" s="1"/>
  <c r="C15947" i="10"/>
  <c r="G15947" i="10" s="1"/>
  <c r="C15948" i="10"/>
  <c r="G15948" i="10" s="1"/>
  <c r="C15949" i="10"/>
  <c r="G15949" i="10" s="1"/>
  <c r="C15950" i="10"/>
  <c r="G15950" i="10" s="1"/>
  <c r="C15951" i="10"/>
  <c r="C15952" i="10"/>
  <c r="C15953" i="10"/>
  <c r="C15954" i="10"/>
  <c r="C15955" i="10"/>
  <c r="C15956" i="10"/>
  <c r="G15956" i="10" s="1"/>
  <c r="C15957" i="10"/>
  <c r="G15957" i="10" s="1"/>
  <c r="C15958" i="10"/>
  <c r="G15958" i="10" s="1"/>
  <c r="C15959" i="10"/>
  <c r="G15959" i="10" s="1"/>
  <c r="C15960" i="10"/>
  <c r="G15960" i="10" s="1"/>
  <c r="C15961" i="10"/>
  <c r="G15961" i="10" s="1"/>
  <c r="C15962" i="10"/>
  <c r="G15962" i="10" s="1"/>
  <c r="C15963" i="10"/>
  <c r="C15964" i="10"/>
  <c r="C15965" i="10"/>
  <c r="C15966" i="10"/>
  <c r="C15967" i="10"/>
  <c r="C15968" i="10"/>
  <c r="G15968" i="10" s="1"/>
  <c r="C15969" i="10"/>
  <c r="G15969" i="10" s="1"/>
  <c r="C15970" i="10"/>
  <c r="G15970" i="10" s="1"/>
  <c r="C15971" i="10"/>
  <c r="G15971" i="10" s="1"/>
  <c r="C15972" i="10"/>
  <c r="G15972" i="10" s="1"/>
  <c r="C15973" i="10"/>
  <c r="G15973" i="10" s="1"/>
  <c r="C15974" i="10"/>
  <c r="G15974" i="10" s="1"/>
  <c r="C15975" i="10"/>
  <c r="C15976" i="10"/>
  <c r="C15977" i="10"/>
  <c r="C15978" i="10"/>
  <c r="C15979" i="10"/>
  <c r="C15980" i="10"/>
  <c r="G15980" i="10" s="1"/>
  <c r="C15981" i="10"/>
  <c r="G15981" i="10" s="1"/>
  <c r="C15982" i="10"/>
  <c r="G15982" i="10" s="1"/>
  <c r="C15983" i="10"/>
  <c r="G15983" i="10" s="1"/>
  <c r="C15984" i="10"/>
  <c r="G15984" i="10" s="1"/>
  <c r="C15985" i="10"/>
  <c r="G15985" i="10" s="1"/>
  <c r="C15986" i="10"/>
  <c r="G15986" i="10" s="1"/>
  <c r="C15987" i="10"/>
  <c r="C15988" i="10"/>
  <c r="C15989" i="10"/>
  <c r="C15990" i="10"/>
  <c r="C15991" i="10"/>
  <c r="C15992" i="10"/>
  <c r="G15992" i="10" s="1"/>
  <c r="C15993" i="10"/>
  <c r="G15993" i="10" s="1"/>
  <c r="C15994" i="10"/>
  <c r="G15994" i="10" s="1"/>
  <c r="C15995" i="10"/>
  <c r="G15995" i="10" s="1"/>
  <c r="C15996" i="10"/>
  <c r="G15996" i="10" s="1"/>
  <c r="C15997" i="10"/>
  <c r="G15997" i="10" s="1"/>
  <c r="C15998" i="10"/>
  <c r="G15998" i="10" s="1"/>
  <c r="C15999" i="10"/>
  <c r="C16000" i="10"/>
  <c r="C16001" i="10"/>
  <c r="C16002" i="10"/>
  <c r="C16003" i="10"/>
  <c r="C16004" i="10"/>
  <c r="C16005" i="10"/>
  <c r="G16005" i="10" s="1"/>
  <c r="C16006" i="10"/>
  <c r="G16006" i="10" s="1"/>
  <c r="C16007" i="10"/>
  <c r="G16007" i="10" s="1"/>
  <c r="C16008" i="10"/>
  <c r="G16008" i="10" s="1"/>
  <c r="C16009" i="10"/>
  <c r="G16009" i="10" s="1"/>
  <c r="C16010" i="10"/>
  <c r="G16010" i="10" s="1"/>
  <c r="C16011" i="10"/>
  <c r="G16011" i="10" s="1"/>
  <c r="C16012" i="10"/>
  <c r="C16013" i="10"/>
  <c r="C16014" i="10"/>
  <c r="C16015" i="10"/>
  <c r="C16016" i="10"/>
  <c r="C16017" i="10"/>
  <c r="G16017" i="10" s="1"/>
  <c r="C16018" i="10"/>
  <c r="G16018" i="10" s="1"/>
  <c r="C16019" i="10"/>
  <c r="G16019" i="10" s="1"/>
  <c r="C16020" i="10"/>
  <c r="G16020" i="10" s="1"/>
  <c r="C16021" i="10"/>
  <c r="G16021" i="10" s="1"/>
  <c r="C16022" i="10"/>
  <c r="G16022" i="10" s="1"/>
  <c r="C16023" i="10"/>
  <c r="G16023" i="10" s="1"/>
  <c r="C16024" i="10"/>
  <c r="C16025" i="10"/>
  <c r="C16026" i="10"/>
  <c r="C16027" i="10"/>
  <c r="C16028" i="10"/>
  <c r="C16029" i="10"/>
  <c r="G16029" i="10" s="1"/>
  <c r="C16030" i="10"/>
  <c r="G16030" i="10" s="1"/>
  <c r="C16031" i="10"/>
  <c r="G16031" i="10" s="1"/>
  <c r="C16032" i="10"/>
  <c r="G16032" i="10" s="1"/>
  <c r="C16033" i="10"/>
  <c r="G16033" i="10" s="1"/>
  <c r="C16034" i="10"/>
  <c r="G16034" i="10" s="1"/>
  <c r="C16035" i="10"/>
  <c r="G16035" i="10" s="1"/>
  <c r="C16036" i="10"/>
  <c r="C16037" i="10"/>
  <c r="C16038" i="10"/>
  <c r="C16039" i="10"/>
  <c r="C16040" i="10"/>
  <c r="C16041" i="10"/>
  <c r="G16041" i="10" s="1"/>
  <c r="C16042" i="10"/>
  <c r="G16042" i="10" s="1"/>
  <c r="C16043" i="10"/>
  <c r="G16043" i="10" s="1"/>
  <c r="C16044" i="10"/>
  <c r="G16044" i="10" s="1"/>
  <c r="C16045" i="10"/>
  <c r="G16045" i="10" s="1"/>
  <c r="C16046" i="10"/>
  <c r="G16046" i="10" s="1"/>
  <c r="C16047" i="10"/>
  <c r="G16047" i="10" s="1"/>
  <c r="C16048" i="10"/>
  <c r="C16049" i="10"/>
  <c r="C16050" i="10"/>
  <c r="C16051" i="10"/>
  <c r="C16052" i="10"/>
  <c r="C16053" i="10"/>
  <c r="G16053" i="10" s="1"/>
  <c r="C16054" i="10"/>
  <c r="G16054" i="10" s="1"/>
  <c r="C16055" i="10"/>
  <c r="G16055" i="10" s="1"/>
  <c r="C16056" i="10"/>
  <c r="G16056" i="10" s="1"/>
  <c r="C16057" i="10"/>
  <c r="G16057" i="10" s="1"/>
  <c r="C16058" i="10"/>
  <c r="G16058" i="10" s="1"/>
  <c r="C16059" i="10"/>
  <c r="G16059" i="10" s="1"/>
  <c r="C16060" i="10"/>
  <c r="C16061" i="10"/>
  <c r="C16062" i="10"/>
  <c r="C16063" i="10"/>
  <c r="C16064" i="10"/>
  <c r="C16065" i="10"/>
  <c r="C16066" i="10"/>
  <c r="G16066" i="10" s="1"/>
  <c r="C16067" i="10"/>
  <c r="G16067" i="10" s="1"/>
  <c r="C16068" i="10"/>
  <c r="G16068" i="10" s="1"/>
  <c r="C16069" i="10"/>
  <c r="G16069" i="10" s="1"/>
  <c r="C16070" i="10"/>
  <c r="G16070" i="10" s="1"/>
  <c r="C16071" i="10"/>
  <c r="G16071" i="10" s="1"/>
  <c r="C16072" i="10"/>
  <c r="G16072" i="10" s="1"/>
  <c r="C16073" i="10"/>
  <c r="C16074" i="10"/>
  <c r="C16075" i="10"/>
  <c r="C16076" i="10"/>
  <c r="C16077" i="10"/>
  <c r="C16078" i="10"/>
  <c r="G16078" i="10" s="1"/>
  <c r="C16079" i="10"/>
  <c r="G16079" i="10" s="1"/>
  <c r="C16080" i="10"/>
  <c r="G16080" i="10" s="1"/>
  <c r="C16081" i="10"/>
  <c r="G16081" i="10" s="1"/>
  <c r="C16082" i="10"/>
  <c r="G16082" i="10" s="1"/>
  <c r="C16083" i="10"/>
  <c r="G16083" i="10" s="1"/>
  <c r="C16084" i="10"/>
  <c r="G16084" i="10" s="1"/>
  <c r="C16085" i="10"/>
  <c r="C16086" i="10"/>
  <c r="C16087" i="10"/>
  <c r="C16088" i="10"/>
  <c r="C16089" i="10"/>
  <c r="C16090" i="10"/>
  <c r="G16090" i="10" s="1"/>
  <c r="C16091" i="10"/>
  <c r="G16091" i="10" s="1"/>
  <c r="C16092" i="10"/>
  <c r="G16092" i="10" s="1"/>
  <c r="C16093" i="10"/>
  <c r="G16093" i="10" s="1"/>
  <c r="C16094" i="10"/>
  <c r="G16094" i="10" s="1"/>
  <c r="C16095" i="10"/>
  <c r="G16095" i="10" s="1"/>
  <c r="C16096" i="10"/>
  <c r="G16096" i="10" s="1"/>
  <c r="G16097" i="10" s="1"/>
  <c r="C16097" i="10"/>
  <c r="C16098" i="10"/>
  <c r="C16099" i="10"/>
  <c r="C16100" i="10"/>
  <c r="C16101" i="10"/>
  <c r="C16102" i="10"/>
  <c r="G16102" i="10" s="1"/>
  <c r="C16103" i="10"/>
  <c r="G16103" i="10" s="1"/>
  <c r="C16104" i="10"/>
  <c r="G16104" i="10" s="1"/>
  <c r="C16105" i="10"/>
  <c r="G16105" i="10" s="1"/>
  <c r="C16106" i="10"/>
  <c r="G16106" i="10" s="1"/>
  <c r="C16107" i="10"/>
  <c r="G16107" i="10" s="1"/>
  <c r="C16108" i="10"/>
  <c r="G16108" i="10" s="1"/>
  <c r="G16109" i="10" s="1"/>
  <c r="C16109" i="10"/>
  <c r="C16110" i="10"/>
  <c r="C16111" i="10"/>
  <c r="C16112" i="10"/>
  <c r="C16113" i="10"/>
  <c r="C16114" i="10"/>
  <c r="G16114" i="10" s="1"/>
  <c r="C16115" i="10"/>
  <c r="G16115" i="10" s="1"/>
  <c r="C16116" i="10"/>
  <c r="G16116" i="10" s="1"/>
  <c r="C16117" i="10"/>
  <c r="G16117" i="10" s="1"/>
  <c r="C16118" i="10"/>
  <c r="G16118" i="10" s="1"/>
  <c r="C16119" i="10"/>
  <c r="G16119" i="10" s="1"/>
  <c r="C16120" i="10"/>
  <c r="G16120" i="10" s="1"/>
  <c r="G16121" i="10" s="1"/>
  <c r="C16121" i="10"/>
  <c r="C16122" i="10"/>
  <c r="C16123" i="10"/>
  <c r="C16124" i="10"/>
  <c r="C16125" i="10"/>
  <c r="C16126" i="10"/>
  <c r="C16127" i="10"/>
  <c r="G16127" i="10" s="1"/>
  <c r="C16128" i="10"/>
  <c r="G16128" i="10" s="1"/>
  <c r="C16129" i="10"/>
  <c r="G16129" i="10" s="1"/>
  <c r="C16130" i="10"/>
  <c r="G16130" i="10" s="1"/>
  <c r="C16131" i="10"/>
  <c r="G16131" i="10" s="1"/>
  <c r="C16132" i="10"/>
  <c r="G16132" i="10" s="1"/>
  <c r="C16133" i="10"/>
  <c r="G16133" i="10" s="1"/>
  <c r="C16134" i="10"/>
  <c r="G16134" i="10" s="1"/>
  <c r="C16135" i="10"/>
  <c r="C16136" i="10"/>
  <c r="C16137" i="10"/>
  <c r="C16138" i="10"/>
  <c r="C16139" i="10"/>
  <c r="G16139" i="10" s="1"/>
  <c r="C16140" i="10"/>
  <c r="G16140" i="10" s="1"/>
  <c r="C16141" i="10"/>
  <c r="G16141" i="10" s="1"/>
  <c r="C16142" i="10"/>
  <c r="G16142" i="10" s="1"/>
  <c r="C16143" i="10"/>
  <c r="G16143" i="10" s="1"/>
  <c r="C16144" i="10"/>
  <c r="G16144" i="10" s="1"/>
  <c r="C16145" i="10"/>
  <c r="G16145" i="10" s="1"/>
  <c r="C16146" i="10"/>
  <c r="C16147" i="10"/>
  <c r="C16148" i="10"/>
  <c r="C16149" i="10"/>
  <c r="C16150" i="10"/>
  <c r="C16151" i="10"/>
  <c r="G16151" i="10" s="1"/>
  <c r="C16152" i="10"/>
  <c r="G16152" i="10" s="1"/>
  <c r="C16153" i="10"/>
  <c r="G16153" i="10" s="1"/>
  <c r="C16154" i="10"/>
  <c r="G16154" i="10" s="1"/>
  <c r="C16155" i="10"/>
  <c r="G16155" i="10" s="1"/>
  <c r="C16156" i="10"/>
  <c r="G16156" i="10" s="1"/>
  <c r="C16157" i="10"/>
  <c r="G16157" i="10" s="1"/>
  <c r="C16158" i="10"/>
  <c r="G16158" i="10" s="1"/>
  <c r="C16159" i="10"/>
  <c r="C16160" i="10"/>
  <c r="C16161" i="10"/>
  <c r="C16162" i="10"/>
  <c r="C16163" i="10"/>
  <c r="G16163" i="10" s="1"/>
  <c r="C16164" i="10"/>
  <c r="G16164" i="10" s="1"/>
  <c r="C16165" i="10"/>
  <c r="G16165" i="10" s="1"/>
  <c r="C16166" i="10"/>
  <c r="G16166" i="10" s="1"/>
  <c r="C16167" i="10"/>
  <c r="G16167" i="10" s="1"/>
  <c r="C16168" i="10"/>
  <c r="G16168" i="10" s="1"/>
  <c r="C16169" i="10"/>
  <c r="G16169" i="10" s="1"/>
  <c r="C16170" i="10"/>
  <c r="G16170" i="10" s="1"/>
  <c r="C16171" i="10"/>
  <c r="C16172" i="10"/>
  <c r="C16173" i="10"/>
  <c r="C16174" i="10"/>
  <c r="C16175" i="10"/>
  <c r="G16175" i="10" s="1"/>
  <c r="C16176" i="10"/>
  <c r="G16176" i="10" s="1"/>
  <c r="C16177" i="10"/>
  <c r="G16177" i="10" s="1"/>
  <c r="C16178" i="10"/>
  <c r="G16178" i="10" s="1"/>
  <c r="C16179" i="10"/>
  <c r="G16179" i="10" s="1"/>
  <c r="C16180" i="10"/>
  <c r="G16180" i="10" s="1"/>
  <c r="C16181" i="10"/>
  <c r="G16181" i="10" s="1"/>
  <c r="C16182" i="10"/>
  <c r="C16183" i="10"/>
  <c r="C16184" i="10"/>
  <c r="C16185" i="10"/>
  <c r="C16186" i="10"/>
  <c r="C16187" i="10"/>
  <c r="C16188" i="10"/>
  <c r="G16188" i="10" s="1"/>
  <c r="C16189" i="10"/>
  <c r="G16189" i="10" s="1"/>
  <c r="C16190" i="10"/>
  <c r="G16190" i="10" s="1"/>
  <c r="C16191" i="10"/>
  <c r="G16191" i="10" s="1"/>
  <c r="C16192" i="10"/>
  <c r="G16192" i="10" s="1"/>
  <c r="C16193" i="10"/>
  <c r="G16193" i="10" s="1"/>
  <c r="C16194" i="10"/>
  <c r="G16194" i="10" s="1"/>
  <c r="C16195" i="10"/>
  <c r="C16196" i="10"/>
  <c r="C16197" i="10"/>
  <c r="C16198" i="10"/>
  <c r="C16199" i="10"/>
  <c r="C16200" i="10"/>
  <c r="G16200" i="10" s="1"/>
  <c r="C16201" i="10"/>
  <c r="G16201" i="10" s="1"/>
  <c r="C16202" i="10"/>
  <c r="G16202" i="10" s="1"/>
  <c r="C16203" i="10"/>
  <c r="G16203" i="10" s="1"/>
  <c r="C16204" i="10"/>
  <c r="G16204" i="10" s="1"/>
  <c r="C16205" i="10"/>
  <c r="G16205" i="10" s="1"/>
  <c r="C16206" i="10"/>
  <c r="G16206" i="10" s="1"/>
  <c r="C16207" i="10"/>
  <c r="C16208" i="10"/>
  <c r="C16209" i="10"/>
  <c r="C16210" i="10"/>
  <c r="C16211" i="10"/>
  <c r="C16212" i="10"/>
  <c r="G16212" i="10" s="1"/>
  <c r="C16213" i="10"/>
  <c r="G16213" i="10" s="1"/>
  <c r="C16214" i="10"/>
  <c r="G16214" i="10" s="1"/>
  <c r="C16215" i="10"/>
  <c r="G16215" i="10" s="1"/>
  <c r="C16216" i="10"/>
  <c r="G16216" i="10" s="1"/>
  <c r="C16217" i="10"/>
  <c r="G16217" i="10" s="1"/>
  <c r="C16218" i="10"/>
  <c r="G16218" i="10" s="1"/>
  <c r="C16219" i="10"/>
  <c r="C16220" i="10"/>
  <c r="C16221" i="10"/>
  <c r="C16222" i="10"/>
  <c r="C16223" i="10"/>
  <c r="C16224" i="10"/>
  <c r="G16224" i="10" s="1"/>
  <c r="C16225" i="10"/>
  <c r="G16225" i="10" s="1"/>
  <c r="C16226" i="10"/>
  <c r="G16226" i="10" s="1"/>
  <c r="C16227" i="10"/>
  <c r="G16227" i="10" s="1"/>
  <c r="C16228" i="10"/>
  <c r="G16228" i="10" s="1"/>
  <c r="C16229" i="10"/>
  <c r="G16229" i="10" s="1"/>
  <c r="C16230" i="10"/>
  <c r="G16230" i="10" s="1"/>
  <c r="C16231" i="10"/>
  <c r="C16232" i="10"/>
  <c r="C16233" i="10"/>
  <c r="C16234" i="10"/>
  <c r="C16235" i="10"/>
  <c r="C16236" i="10"/>
  <c r="G16236" i="10" s="1"/>
  <c r="C16237" i="10"/>
  <c r="G16237" i="10" s="1"/>
  <c r="C16238" i="10"/>
  <c r="G16238" i="10" s="1"/>
  <c r="C16239" i="10"/>
  <c r="G16239" i="10" s="1"/>
  <c r="C16240" i="10"/>
  <c r="G16240" i="10" s="1"/>
  <c r="C16241" i="10"/>
  <c r="G16241" i="10" s="1"/>
  <c r="C16242" i="10"/>
  <c r="G16242" i="10" s="1"/>
  <c r="C16243" i="10"/>
  <c r="C16244" i="10"/>
  <c r="C16245" i="10"/>
  <c r="C16246" i="10"/>
  <c r="C16247" i="10"/>
  <c r="C16248" i="10"/>
  <c r="C16249" i="10"/>
  <c r="C16250" i="10"/>
  <c r="C16251" i="10"/>
  <c r="C16252" i="10"/>
  <c r="C16253" i="10"/>
  <c r="C16254" i="10"/>
  <c r="C16255" i="10"/>
  <c r="C16256" i="10"/>
  <c r="C16257" i="10"/>
  <c r="C16258" i="10"/>
  <c r="C16259" i="10"/>
  <c r="C16260" i="10"/>
  <c r="C16261" i="10"/>
  <c r="G16261" i="10" s="1"/>
  <c r="C16262" i="10"/>
  <c r="G16262" i="10" s="1"/>
  <c r="C16263" i="10"/>
  <c r="G16263" i="10" s="1"/>
  <c r="C16264" i="10"/>
  <c r="G16264" i="10" s="1"/>
  <c r="C16265" i="10"/>
  <c r="G16265" i="10" s="1"/>
  <c r="C16266" i="10"/>
  <c r="G16266" i="10" s="1"/>
  <c r="C16267" i="10"/>
  <c r="G16267" i="10" s="1"/>
  <c r="C16268" i="10"/>
  <c r="C16269" i="10"/>
  <c r="C16270" i="10"/>
  <c r="C16271" i="10"/>
  <c r="C16272" i="10"/>
  <c r="C16273" i="10"/>
  <c r="G16273" i="10" s="1"/>
  <c r="C16274" i="10"/>
  <c r="G16274" i="10" s="1"/>
  <c r="C16275" i="10"/>
  <c r="G16275" i="10" s="1"/>
  <c r="C16276" i="10"/>
  <c r="G16276" i="10" s="1"/>
  <c r="C16277" i="10"/>
  <c r="G16277" i="10" s="1"/>
  <c r="C16278" i="10"/>
  <c r="G16278" i="10" s="1"/>
  <c r="C16279" i="10"/>
  <c r="G16279" i="10" s="1"/>
  <c r="C16280" i="10"/>
  <c r="C16281" i="10"/>
  <c r="C16282" i="10"/>
  <c r="C16283" i="10"/>
  <c r="C16284" i="10"/>
  <c r="C16285" i="10"/>
  <c r="G16285" i="10" s="1"/>
  <c r="C16286" i="10"/>
  <c r="G16286" i="10" s="1"/>
  <c r="C16287" i="10"/>
  <c r="G16287" i="10" s="1"/>
  <c r="C16288" i="10"/>
  <c r="G16288" i="10" s="1"/>
  <c r="C16289" i="10"/>
  <c r="G16289" i="10" s="1"/>
  <c r="C16290" i="10"/>
  <c r="G16290" i="10" s="1"/>
  <c r="C16291" i="10"/>
  <c r="G16291" i="10" s="1"/>
  <c r="C16292" i="10"/>
  <c r="C16293" i="10"/>
  <c r="C16294" i="10"/>
  <c r="C16295" i="10"/>
  <c r="C16296" i="10"/>
  <c r="C16297" i="10"/>
  <c r="G16297" i="10" s="1"/>
  <c r="C16298" i="10"/>
  <c r="G16298" i="10" s="1"/>
  <c r="C16299" i="10"/>
  <c r="G16299" i="10" s="1"/>
  <c r="C16300" i="10"/>
  <c r="G16300" i="10" s="1"/>
  <c r="C16301" i="10"/>
  <c r="G16301" i="10" s="1"/>
  <c r="C16302" i="10"/>
  <c r="G16302" i="10" s="1"/>
  <c r="C16303" i="10"/>
  <c r="G16303" i="10" s="1"/>
  <c r="C16304" i="10"/>
  <c r="C16305" i="10"/>
  <c r="C16306" i="10"/>
  <c r="C16307" i="10"/>
  <c r="C16308" i="10"/>
  <c r="C16309" i="10"/>
  <c r="C16310" i="10"/>
  <c r="G16310" i="10" s="1"/>
  <c r="C16311" i="10"/>
  <c r="G16311" i="10" s="1"/>
  <c r="C16312" i="10"/>
  <c r="G16312" i="10" s="1"/>
  <c r="C16313" i="10"/>
  <c r="G16313" i="10" s="1"/>
  <c r="C16314" i="10"/>
  <c r="G16314" i="10" s="1"/>
  <c r="C16315" i="10"/>
  <c r="G16315" i="10" s="1"/>
  <c r="C16316" i="10"/>
  <c r="G16316" i="10" s="1"/>
  <c r="C16317" i="10"/>
  <c r="C16318" i="10"/>
  <c r="C16319" i="10"/>
  <c r="C16320" i="10"/>
  <c r="C16321" i="10"/>
  <c r="C16322" i="10"/>
  <c r="G16322" i="10" s="1"/>
  <c r="C16323" i="10"/>
  <c r="G16323" i="10" s="1"/>
  <c r="C16324" i="10"/>
  <c r="G16324" i="10" s="1"/>
  <c r="C16325" i="10"/>
  <c r="G16325" i="10" s="1"/>
  <c r="C16326" i="10"/>
  <c r="G16326" i="10" s="1"/>
  <c r="C16327" i="10"/>
  <c r="G16327" i="10" s="1"/>
  <c r="C16328" i="10"/>
  <c r="G16328" i="10" s="1"/>
  <c r="C16329" i="10"/>
  <c r="C16330" i="10"/>
  <c r="C16331" i="10"/>
  <c r="C16332" i="10"/>
  <c r="C16333" i="10"/>
  <c r="C16334" i="10"/>
  <c r="G16334" i="10" s="1"/>
  <c r="C16335" i="10"/>
  <c r="G16335" i="10" s="1"/>
  <c r="C16336" i="10"/>
  <c r="G16336" i="10" s="1"/>
  <c r="C16337" i="10"/>
  <c r="G16337" i="10" s="1"/>
  <c r="C16338" i="10"/>
  <c r="G16338" i="10" s="1"/>
  <c r="C16339" i="10"/>
  <c r="G16339" i="10" s="1"/>
  <c r="C16340" i="10"/>
  <c r="G16340" i="10" s="1"/>
  <c r="C16341" i="10"/>
  <c r="C16342" i="10"/>
  <c r="C16343" i="10"/>
  <c r="C16344" i="10"/>
  <c r="C16345" i="10"/>
  <c r="C16346" i="10"/>
  <c r="G16346" i="10" s="1"/>
  <c r="C16347" i="10"/>
  <c r="G16347" i="10" s="1"/>
  <c r="C16348" i="10"/>
  <c r="G16348" i="10" s="1"/>
  <c r="C16349" i="10"/>
  <c r="G16349" i="10" s="1"/>
  <c r="C16350" i="10"/>
  <c r="G16350" i="10" s="1"/>
  <c r="C16351" i="10"/>
  <c r="G16351" i="10" s="1"/>
  <c r="C16352" i="10"/>
  <c r="G16352" i="10" s="1"/>
  <c r="C16353" i="10"/>
  <c r="C16354" i="10"/>
  <c r="C16355" i="10"/>
  <c r="C16356" i="10"/>
  <c r="C16357" i="10"/>
  <c r="C16358" i="10"/>
  <c r="G16358" i="10" s="1"/>
  <c r="C16359" i="10"/>
  <c r="G16359" i="10" s="1"/>
  <c r="C16360" i="10"/>
  <c r="G16360" i="10" s="1"/>
  <c r="C16361" i="10"/>
  <c r="G16361" i="10" s="1"/>
  <c r="C16362" i="10"/>
  <c r="G16362" i="10" s="1"/>
  <c r="C16363" i="10"/>
  <c r="G16363" i="10" s="1"/>
  <c r="C16364" i="10"/>
  <c r="G16364" i="10" s="1"/>
  <c r="C16365" i="10"/>
  <c r="C16366" i="10"/>
  <c r="C16367" i="10"/>
  <c r="C16368" i="10"/>
  <c r="C16369" i="10"/>
  <c r="C16370" i="10"/>
  <c r="C16371" i="10"/>
  <c r="G16371" i="10" s="1"/>
  <c r="C16372" i="10"/>
  <c r="G16372" i="10" s="1"/>
  <c r="C16373" i="10"/>
  <c r="G16373" i="10" s="1"/>
  <c r="C16374" i="10"/>
  <c r="G16374" i="10" s="1"/>
  <c r="C16375" i="10"/>
  <c r="G16375" i="10" s="1"/>
  <c r="C16376" i="10"/>
  <c r="G16376" i="10" s="1"/>
  <c r="C16377" i="10"/>
  <c r="G16377" i="10" s="1"/>
  <c r="C16378" i="10"/>
  <c r="C16379" i="10"/>
  <c r="C16380" i="10"/>
  <c r="C16381" i="10"/>
  <c r="C16382" i="10"/>
  <c r="C16383" i="10"/>
  <c r="G16383" i="10" s="1"/>
  <c r="C16384" i="10"/>
  <c r="G16384" i="10" s="1"/>
  <c r="C16385" i="10"/>
  <c r="G16385" i="10" s="1"/>
  <c r="C16386" i="10"/>
  <c r="G16386" i="10" s="1"/>
  <c r="C16387" i="10"/>
  <c r="G16387" i="10" s="1"/>
  <c r="C16388" i="10"/>
  <c r="G16388" i="10" s="1"/>
  <c r="C16389" i="10"/>
  <c r="G16389" i="10" s="1"/>
  <c r="C16390" i="10"/>
  <c r="C16391" i="10"/>
  <c r="C16392" i="10"/>
  <c r="C16393" i="10"/>
  <c r="C16394" i="10"/>
  <c r="C16395" i="10"/>
  <c r="G16395" i="10" s="1"/>
  <c r="C16396" i="10"/>
  <c r="G16396" i="10" s="1"/>
  <c r="C16397" i="10"/>
  <c r="G16397" i="10" s="1"/>
  <c r="C16398" i="10"/>
  <c r="G16398" i="10" s="1"/>
  <c r="C16399" i="10"/>
  <c r="G16399" i="10" s="1"/>
  <c r="C16400" i="10"/>
  <c r="G16400" i="10" s="1"/>
  <c r="C16401" i="10"/>
  <c r="G16401" i="10" s="1"/>
  <c r="C16402" i="10"/>
  <c r="C16403" i="10"/>
  <c r="C16404" i="10"/>
  <c r="C16405" i="10"/>
  <c r="C16406" i="10"/>
  <c r="C16407" i="10"/>
  <c r="G16407" i="10" s="1"/>
  <c r="C16408" i="10"/>
  <c r="G16408" i="10" s="1"/>
  <c r="C16409" i="10"/>
  <c r="G16409" i="10" s="1"/>
  <c r="C16410" i="10"/>
  <c r="G16410" i="10" s="1"/>
  <c r="C16411" i="10"/>
  <c r="G16411" i="10" s="1"/>
  <c r="C16412" i="10"/>
  <c r="G16412" i="10" s="1"/>
  <c r="C16413" i="10"/>
  <c r="G16413" i="10" s="1"/>
  <c r="C16414" i="10"/>
  <c r="C16415" i="10"/>
  <c r="C16416" i="10"/>
  <c r="C16417" i="10"/>
  <c r="C16418" i="10"/>
  <c r="C16419" i="10"/>
  <c r="G16419" i="10" s="1"/>
  <c r="C16420" i="10"/>
  <c r="G16420" i="10" s="1"/>
  <c r="C16421" i="10"/>
  <c r="G16421" i="10" s="1"/>
  <c r="C16422" i="10"/>
  <c r="G16422" i="10" s="1"/>
  <c r="C16423" i="10"/>
  <c r="G16423" i="10" s="1"/>
  <c r="C16424" i="10"/>
  <c r="G16424" i="10" s="1"/>
  <c r="C16425" i="10"/>
  <c r="G16425" i="10" s="1"/>
  <c r="C16426" i="10"/>
  <c r="C16427" i="10"/>
  <c r="C16428" i="10"/>
  <c r="C16429" i="10"/>
  <c r="C16430" i="10"/>
  <c r="C16431" i="10"/>
  <c r="C16432" i="10"/>
  <c r="G16432" i="10" s="1"/>
  <c r="C16433" i="10"/>
  <c r="G16433" i="10" s="1"/>
  <c r="C16434" i="10"/>
  <c r="G16434" i="10" s="1"/>
  <c r="C16435" i="10"/>
  <c r="G16435" i="10" s="1"/>
  <c r="C16436" i="10"/>
  <c r="G16436" i="10" s="1"/>
  <c r="C16437" i="10"/>
  <c r="G16437" i="10" s="1"/>
  <c r="C16438" i="10"/>
  <c r="G16438" i="10" s="1"/>
  <c r="C16439" i="10"/>
  <c r="C16440" i="10"/>
  <c r="C16441" i="10"/>
  <c r="C16442" i="10"/>
  <c r="C16443" i="10"/>
  <c r="C16444" i="10"/>
  <c r="G16444" i="10" s="1"/>
  <c r="C16445" i="10"/>
  <c r="G16445" i="10" s="1"/>
  <c r="C16446" i="10"/>
  <c r="G16446" i="10" s="1"/>
  <c r="C16447" i="10"/>
  <c r="G16447" i="10" s="1"/>
  <c r="C16448" i="10"/>
  <c r="G16448" i="10" s="1"/>
  <c r="C16449" i="10"/>
  <c r="G16449" i="10" s="1"/>
  <c r="C16450" i="10"/>
  <c r="G16450" i="10" s="1"/>
  <c r="C16451" i="10"/>
  <c r="C16452" i="10"/>
  <c r="C16453" i="10"/>
  <c r="C16454" i="10"/>
  <c r="C16455" i="10"/>
  <c r="C16456" i="10"/>
  <c r="G16456" i="10" s="1"/>
  <c r="C16457" i="10"/>
  <c r="G16457" i="10" s="1"/>
  <c r="C16458" i="10"/>
  <c r="G16458" i="10" s="1"/>
  <c r="C16459" i="10"/>
  <c r="G16459" i="10" s="1"/>
  <c r="C16460" i="10"/>
  <c r="G16460" i="10" s="1"/>
  <c r="C16461" i="10"/>
  <c r="G16461" i="10" s="1"/>
  <c r="C16462" i="10"/>
  <c r="G16462" i="10" s="1"/>
  <c r="C16463" i="10"/>
  <c r="C16464" i="10"/>
  <c r="C16465" i="10"/>
  <c r="C16466" i="10"/>
  <c r="C16467" i="10"/>
  <c r="C16468" i="10"/>
  <c r="G16468" i="10" s="1"/>
  <c r="C16469" i="10"/>
  <c r="G16469" i="10" s="1"/>
  <c r="C16470" i="10"/>
  <c r="G16470" i="10" s="1"/>
  <c r="C16471" i="10"/>
  <c r="G16471" i="10" s="1"/>
  <c r="C16472" i="10"/>
  <c r="G16472" i="10" s="1"/>
  <c r="C16473" i="10"/>
  <c r="G16473" i="10" s="1"/>
  <c r="C16474" i="10"/>
  <c r="G16474" i="10" s="1"/>
  <c r="C16475" i="10"/>
  <c r="C16476" i="10"/>
  <c r="C16477" i="10"/>
  <c r="C16478" i="10"/>
  <c r="C16479" i="10"/>
  <c r="C16480" i="10"/>
  <c r="G16480" i="10" s="1"/>
  <c r="C16481" i="10"/>
  <c r="G16481" i="10" s="1"/>
  <c r="C16482" i="10"/>
  <c r="G16482" i="10" s="1"/>
  <c r="C16483" i="10"/>
  <c r="G16483" i="10" s="1"/>
  <c r="C16484" i="10"/>
  <c r="G16484" i="10" s="1"/>
  <c r="C16485" i="10"/>
  <c r="G16485" i="10" s="1"/>
  <c r="C16486" i="10"/>
  <c r="G16486" i="10" s="1"/>
  <c r="C16487" i="10"/>
  <c r="C16488" i="10"/>
  <c r="C16489" i="10"/>
  <c r="C16490" i="10"/>
  <c r="C16491" i="10"/>
  <c r="C16492" i="10"/>
  <c r="C16493" i="10"/>
  <c r="G16493" i="10" s="1"/>
  <c r="C16494" i="10"/>
  <c r="G16494" i="10" s="1"/>
  <c r="C16495" i="10"/>
  <c r="G16495" i="10" s="1"/>
  <c r="C16496" i="10"/>
  <c r="G16496" i="10" s="1"/>
  <c r="C16497" i="10"/>
  <c r="G16497" i="10" s="1"/>
  <c r="C16498" i="10"/>
  <c r="G16498" i="10" s="1"/>
  <c r="C16499" i="10"/>
  <c r="G16499" i="10" s="1"/>
  <c r="C16500" i="10"/>
  <c r="C16501" i="10"/>
  <c r="C16502" i="10"/>
  <c r="C16503" i="10"/>
  <c r="C16504" i="10"/>
  <c r="C16505" i="10"/>
  <c r="G16505" i="10" s="1"/>
  <c r="C16506" i="10"/>
  <c r="G16506" i="10" s="1"/>
  <c r="C16507" i="10"/>
  <c r="G16507" i="10" s="1"/>
  <c r="C16508" i="10"/>
  <c r="G16508" i="10" s="1"/>
  <c r="C16509" i="10"/>
  <c r="G16509" i="10" s="1"/>
  <c r="C16510" i="10"/>
  <c r="G16510" i="10" s="1"/>
  <c r="C16511" i="10"/>
  <c r="G16511" i="10" s="1"/>
  <c r="C16512" i="10"/>
  <c r="C16513" i="10"/>
  <c r="C16514" i="10"/>
  <c r="C16515" i="10"/>
  <c r="C16516" i="10"/>
  <c r="C16517" i="10"/>
  <c r="G16517" i="10" s="1"/>
  <c r="C16518" i="10"/>
  <c r="G16518" i="10" s="1"/>
  <c r="C16519" i="10"/>
  <c r="G16519" i="10" s="1"/>
  <c r="C16520" i="10"/>
  <c r="G16520" i="10" s="1"/>
  <c r="C16521" i="10"/>
  <c r="G16521" i="10" s="1"/>
  <c r="C16522" i="10"/>
  <c r="G16522" i="10" s="1"/>
  <c r="C16523" i="10"/>
  <c r="G16523" i="10" s="1"/>
  <c r="C16524" i="10"/>
  <c r="C16525" i="10"/>
  <c r="C16526" i="10"/>
  <c r="C16527" i="10"/>
  <c r="C16528" i="10"/>
  <c r="C16529" i="10"/>
  <c r="G16529" i="10" s="1"/>
  <c r="C16530" i="10"/>
  <c r="G16530" i="10" s="1"/>
  <c r="C16531" i="10"/>
  <c r="G16531" i="10" s="1"/>
  <c r="C16532" i="10"/>
  <c r="G16532" i="10" s="1"/>
  <c r="C16533" i="10"/>
  <c r="G16533" i="10" s="1"/>
  <c r="C16534" i="10"/>
  <c r="G16534" i="10" s="1"/>
  <c r="C16535" i="10"/>
  <c r="G16535" i="10" s="1"/>
  <c r="C16536" i="10"/>
  <c r="C16537" i="10"/>
  <c r="C16538" i="10"/>
  <c r="C16539" i="10"/>
  <c r="C16540" i="10"/>
  <c r="C16541" i="10"/>
  <c r="G16541" i="10" s="1"/>
  <c r="C16542" i="10"/>
  <c r="G16542" i="10" s="1"/>
  <c r="C16543" i="10"/>
  <c r="G16543" i="10" s="1"/>
  <c r="C16544" i="10"/>
  <c r="G16544" i="10" s="1"/>
  <c r="C16545" i="10"/>
  <c r="G16545" i="10" s="1"/>
  <c r="C16546" i="10"/>
  <c r="G16546" i="10" s="1"/>
  <c r="C16547" i="10"/>
  <c r="G16547" i="10" s="1"/>
  <c r="C16548" i="10"/>
  <c r="C16549" i="10"/>
  <c r="C16550" i="10"/>
  <c r="C16551" i="10"/>
  <c r="C16552" i="10"/>
  <c r="C16553" i="10"/>
  <c r="C16554" i="10"/>
  <c r="G16554" i="10" s="1"/>
  <c r="C16555" i="10"/>
  <c r="G16555" i="10" s="1"/>
  <c r="C16556" i="10"/>
  <c r="G16556" i="10" s="1"/>
  <c r="C16557" i="10"/>
  <c r="G16557" i="10" s="1"/>
  <c r="C16558" i="10"/>
  <c r="G16558" i="10" s="1"/>
  <c r="C16559" i="10"/>
  <c r="G16559" i="10" s="1"/>
  <c r="C16560" i="10"/>
  <c r="G16560" i="10" s="1"/>
  <c r="C16561" i="10"/>
  <c r="C16562" i="10"/>
  <c r="C16563" i="10"/>
  <c r="C16564" i="10"/>
  <c r="C16565" i="10"/>
  <c r="C16566" i="10"/>
  <c r="G16566" i="10" s="1"/>
  <c r="C16567" i="10"/>
  <c r="G16567" i="10" s="1"/>
  <c r="C16568" i="10"/>
  <c r="G16568" i="10" s="1"/>
  <c r="C16569" i="10"/>
  <c r="G16569" i="10" s="1"/>
  <c r="C16570" i="10"/>
  <c r="G16570" i="10" s="1"/>
  <c r="C16571" i="10"/>
  <c r="G16571" i="10" s="1"/>
  <c r="C16572" i="10"/>
  <c r="G16572" i="10" s="1"/>
  <c r="C16573" i="10"/>
  <c r="C16574" i="10"/>
  <c r="C16575" i="10"/>
  <c r="C16576" i="10"/>
  <c r="C16577" i="10"/>
  <c r="C16578" i="10"/>
  <c r="G16578" i="10" s="1"/>
  <c r="C16579" i="10"/>
  <c r="G16579" i="10" s="1"/>
  <c r="C16580" i="10"/>
  <c r="G16580" i="10" s="1"/>
  <c r="C16581" i="10"/>
  <c r="G16581" i="10" s="1"/>
  <c r="C16582" i="10"/>
  <c r="G16582" i="10" s="1"/>
  <c r="C16583" i="10"/>
  <c r="G16583" i="10" s="1"/>
  <c r="C16584" i="10"/>
  <c r="G16584" i="10" s="1"/>
  <c r="G16585" i="10" s="1"/>
  <c r="C16585" i="10"/>
  <c r="C16586" i="10"/>
  <c r="C16587" i="10"/>
  <c r="C16588" i="10"/>
  <c r="C16589" i="10"/>
  <c r="C16590" i="10"/>
  <c r="G16590" i="10" s="1"/>
  <c r="C16591" i="10"/>
  <c r="G16591" i="10" s="1"/>
  <c r="C16592" i="10"/>
  <c r="G16592" i="10" s="1"/>
  <c r="C16593" i="10"/>
  <c r="G16593" i="10" s="1"/>
  <c r="C16594" i="10"/>
  <c r="G16594" i="10" s="1"/>
  <c r="C16595" i="10"/>
  <c r="G16595" i="10" s="1"/>
  <c r="C16596" i="10"/>
  <c r="G16596" i="10" s="1"/>
  <c r="G16597" i="10" s="1"/>
  <c r="C16597" i="10"/>
  <c r="C16598" i="10"/>
  <c r="C16599" i="10"/>
  <c r="C16600" i="10"/>
  <c r="C16601" i="10"/>
  <c r="C16602" i="10"/>
  <c r="G16602" i="10" s="1"/>
  <c r="C16603" i="10"/>
  <c r="G16603" i="10" s="1"/>
  <c r="C16604" i="10"/>
  <c r="G16604" i="10" s="1"/>
  <c r="C16605" i="10"/>
  <c r="G16605" i="10" s="1"/>
  <c r="C16606" i="10"/>
  <c r="G16606" i="10" s="1"/>
  <c r="C16607" i="10"/>
  <c r="G16607" i="10" s="1"/>
  <c r="C16608" i="10"/>
  <c r="G16608" i="10" s="1"/>
  <c r="G16609" i="10" s="1"/>
  <c r="C16609" i="10"/>
  <c r="C16610" i="10"/>
  <c r="C16611" i="10"/>
  <c r="C16612" i="10"/>
  <c r="C16613" i="10"/>
  <c r="C16614" i="10"/>
  <c r="C16615" i="10"/>
  <c r="G16615" i="10" s="1"/>
  <c r="C16616" i="10"/>
  <c r="G16616" i="10" s="1"/>
  <c r="C16617" i="10"/>
  <c r="G16617" i="10" s="1"/>
  <c r="C16618" i="10"/>
  <c r="G16618" i="10" s="1"/>
  <c r="C16619" i="10"/>
  <c r="G16619" i="10" s="1"/>
  <c r="C16620" i="10"/>
  <c r="G16620" i="10" s="1"/>
  <c r="C16621" i="10"/>
  <c r="G16621" i="10" s="1"/>
  <c r="C16622" i="10"/>
  <c r="G16622" i="10" s="1"/>
  <c r="C16623" i="10"/>
  <c r="C16624" i="10"/>
  <c r="C16625" i="10"/>
  <c r="C16626" i="10"/>
  <c r="C16627" i="10"/>
  <c r="G16627" i="10" s="1"/>
  <c r="C16628" i="10"/>
  <c r="G16628" i="10" s="1"/>
  <c r="C16629" i="10"/>
  <c r="G16629" i="10" s="1"/>
  <c r="C16630" i="10"/>
  <c r="G16630" i="10" s="1"/>
  <c r="C16631" i="10"/>
  <c r="G16631" i="10" s="1"/>
  <c r="C16632" i="10"/>
  <c r="G16632" i="10" s="1"/>
  <c r="C16633" i="10"/>
  <c r="G16633" i="10" s="1"/>
  <c r="C16634" i="10"/>
  <c r="G16634" i="10" s="1"/>
  <c r="C16635" i="10"/>
  <c r="C16636" i="10"/>
  <c r="C16637" i="10"/>
  <c r="C16638" i="10"/>
  <c r="C16639" i="10"/>
  <c r="G16639" i="10" s="1"/>
  <c r="C16640" i="10"/>
  <c r="G16640" i="10" s="1"/>
  <c r="C16641" i="10"/>
  <c r="G16641" i="10" s="1"/>
  <c r="C16642" i="10"/>
  <c r="G16642" i="10" s="1"/>
  <c r="C16643" i="10"/>
  <c r="G16643" i="10" s="1"/>
  <c r="C16644" i="10"/>
  <c r="G16644" i="10" s="1"/>
  <c r="C16645" i="10"/>
  <c r="G16645" i="10" s="1"/>
  <c r="C16646" i="10"/>
  <c r="G16646" i="10" s="1"/>
  <c r="C16647" i="10"/>
  <c r="C16648" i="10"/>
  <c r="C16649" i="10"/>
  <c r="C16650" i="10"/>
  <c r="C16651" i="10"/>
  <c r="G16651" i="10" s="1"/>
  <c r="C16652" i="10"/>
  <c r="G16652" i="10" s="1"/>
  <c r="C16653" i="10"/>
  <c r="G16653" i="10" s="1"/>
  <c r="C16654" i="10"/>
  <c r="G16654" i="10" s="1"/>
  <c r="C16655" i="10"/>
  <c r="G16655" i="10" s="1"/>
  <c r="C16656" i="10"/>
  <c r="G16656" i="10" s="1"/>
  <c r="C16657" i="10"/>
  <c r="G16657" i="10" s="1"/>
  <c r="C16658" i="10"/>
  <c r="G16658" i="10" s="1"/>
  <c r="C16659" i="10"/>
  <c r="C16660" i="10"/>
  <c r="C16661" i="10"/>
  <c r="C16662" i="10"/>
  <c r="C16663" i="10"/>
  <c r="G16663" i="10" s="1"/>
  <c r="C16664" i="10"/>
  <c r="G16664" i="10" s="1"/>
  <c r="C16665" i="10"/>
  <c r="G16665" i="10" s="1"/>
  <c r="C16666" i="10"/>
  <c r="G16666" i="10" s="1"/>
  <c r="C16667" i="10"/>
  <c r="G16667" i="10" s="1"/>
  <c r="C16668" i="10"/>
  <c r="G16668" i="10" s="1"/>
  <c r="C16669" i="10"/>
  <c r="G16669" i="10" s="1"/>
  <c r="C16670" i="10"/>
  <c r="G16670" i="10" s="1"/>
  <c r="C16671" i="10"/>
  <c r="C16672" i="10"/>
  <c r="C16673" i="10"/>
  <c r="C16674" i="10"/>
  <c r="C16675" i="10"/>
  <c r="C16676" i="10"/>
  <c r="G16676" i="10" s="1"/>
  <c r="C16677" i="10"/>
  <c r="G16677" i="10" s="1"/>
  <c r="C16678" i="10"/>
  <c r="G16678" i="10" s="1"/>
  <c r="C16679" i="10"/>
  <c r="G16679" i="10" s="1"/>
  <c r="C16680" i="10"/>
  <c r="G16680" i="10" s="1"/>
  <c r="C16681" i="10"/>
  <c r="G16681" i="10" s="1"/>
  <c r="C16682" i="10"/>
  <c r="G16682" i="10" s="1"/>
  <c r="C16683" i="10"/>
  <c r="C16684" i="10"/>
  <c r="C16685" i="10"/>
  <c r="C16686" i="10"/>
  <c r="C16687" i="10"/>
  <c r="C16688" i="10"/>
  <c r="G16688" i="10" s="1"/>
  <c r="C16689" i="10"/>
  <c r="G16689" i="10" s="1"/>
  <c r="C16690" i="10"/>
  <c r="G16690" i="10" s="1"/>
  <c r="C16691" i="10"/>
  <c r="G16691" i="10" s="1"/>
  <c r="C16692" i="10"/>
  <c r="G16692" i="10" s="1"/>
  <c r="C16693" i="10"/>
  <c r="G16693" i="10" s="1"/>
  <c r="C16694" i="10"/>
  <c r="G16694" i="10" s="1"/>
  <c r="C16695" i="10"/>
  <c r="C16696" i="10"/>
  <c r="C16697" i="10"/>
  <c r="C16698" i="10"/>
  <c r="C16699" i="10"/>
  <c r="C16700" i="10"/>
  <c r="G16700" i="10" s="1"/>
  <c r="C16701" i="10"/>
  <c r="G16701" i="10" s="1"/>
  <c r="C16702" i="10"/>
  <c r="G16702" i="10" s="1"/>
  <c r="C16703" i="10"/>
  <c r="G16703" i="10" s="1"/>
  <c r="C16704" i="10"/>
  <c r="G16704" i="10" s="1"/>
  <c r="C16705" i="10"/>
  <c r="G16705" i="10" s="1"/>
  <c r="C16706" i="10"/>
  <c r="G16706" i="10" s="1"/>
  <c r="C16707" i="10"/>
  <c r="C16708" i="10"/>
  <c r="C16709" i="10"/>
  <c r="C16710" i="10"/>
  <c r="C16711" i="10"/>
  <c r="C16712" i="10"/>
  <c r="G16712" i="10" s="1"/>
  <c r="C16713" i="10"/>
  <c r="G16713" i="10" s="1"/>
  <c r="C16714" i="10"/>
  <c r="G16714" i="10" s="1"/>
  <c r="C16715" i="10"/>
  <c r="G16715" i="10" s="1"/>
  <c r="C16716" i="10"/>
  <c r="G16716" i="10" s="1"/>
  <c r="C16717" i="10"/>
  <c r="G16717" i="10" s="1"/>
  <c r="C16718" i="10"/>
  <c r="G16718" i="10" s="1"/>
  <c r="C16719" i="10"/>
  <c r="C16720" i="10"/>
  <c r="C16721" i="10"/>
  <c r="C16722" i="10"/>
  <c r="C16723" i="10"/>
  <c r="C16724" i="10"/>
  <c r="G16724" i="10" s="1"/>
  <c r="C16725" i="10"/>
  <c r="G16725" i="10" s="1"/>
  <c r="C16726" i="10"/>
  <c r="G16726" i="10" s="1"/>
  <c r="C16727" i="10"/>
  <c r="G16727" i="10" s="1"/>
  <c r="C16728" i="10"/>
  <c r="G16728" i="10" s="1"/>
  <c r="C16729" i="10"/>
  <c r="G16729" i="10" s="1"/>
  <c r="C16730" i="10"/>
  <c r="G16730" i="10" s="1"/>
  <c r="C16731" i="10"/>
  <c r="C16732" i="10"/>
  <c r="C16733" i="10"/>
  <c r="C16734" i="10"/>
  <c r="C16735" i="10"/>
  <c r="C16736" i="10"/>
  <c r="C16737" i="10"/>
  <c r="G16737" i="10" s="1"/>
  <c r="C16738" i="10"/>
  <c r="G16738" i="10" s="1"/>
  <c r="C16739" i="10"/>
  <c r="G16739" i="10" s="1"/>
  <c r="C16740" i="10"/>
  <c r="G16740" i="10" s="1"/>
  <c r="C16741" i="10"/>
  <c r="G16741" i="10" s="1"/>
  <c r="C16742" i="10"/>
  <c r="G16742" i="10" s="1"/>
  <c r="C16743" i="10"/>
  <c r="C16744" i="10"/>
  <c r="C16745" i="10"/>
  <c r="C16746" i="10"/>
  <c r="C16747" i="10"/>
  <c r="C16748" i="10"/>
  <c r="C16749" i="10"/>
  <c r="G16749" i="10" s="1"/>
  <c r="C16750" i="10"/>
  <c r="G16750" i="10" s="1"/>
  <c r="C16751" i="10"/>
  <c r="G16751" i="10" s="1"/>
  <c r="C16752" i="10"/>
  <c r="G16752" i="10" s="1"/>
  <c r="C16753" i="10"/>
  <c r="G16753" i="10" s="1"/>
  <c r="C16754" i="10"/>
  <c r="G16754" i="10" s="1"/>
  <c r="C16755" i="10"/>
  <c r="C16756" i="10"/>
  <c r="C16757" i="10"/>
  <c r="C16758" i="10"/>
  <c r="C16759" i="10"/>
  <c r="C16760" i="10"/>
  <c r="C16761" i="10"/>
  <c r="G16761" i="10" s="1"/>
  <c r="C16762" i="10"/>
  <c r="G16762" i="10" s="1"/>
  <c r="C16763" i="10"/>
  <c r="G16763" i="10" s="1"/>
  <c r="C16764" i="10"/>
  <c r="G16764" i="10" s="1"/>
  <c r="C16765" i="10"/>
  <c r="G16765" i="10" s="1"/>
  <c r="C16766" i="10"/>
  <c r="G16766" i="10" s="1"/>
  <c r="C16767" i="10"/>
  <c r="C16768" i="10"/>
  <c r="C16769" i="10"/>
  <c r="C16770" i="10"/>
  <c r="C16771" i="10"/>
  <c r="C16772" i="10"/>
  <c r="C16773" i="10"/>
  <c r="G16773" i="10" s="1"/>
  <c r="C16774" i="10"/>
  <c r="G16774" i="10" s="1"/>
  <c r="C16775" i="10"/>
  <c r="G16775" i="10" s="1"/>
  <c r="C16776" i="10"/>
  <c r="G16776" i="10" s="1"/>
  <c r="C16777" i="10"/>
  <c r="G16777" i="10" s="1"/>
  <c r="C16778" i="10"/>
  <c r="G16778" i="10" s="1"/>
  <c r="C16779" i="10"/>
  <c r="C16780" i="10"/>
  <c r="C16781" i="10"/>
  <c r="C16782" i="10"/>
  <c r="C16783" i="10"/>
  <c r="C16784" i="10"/>
  <c r="C16785" i="10"/>
  <c r="G16785" i="10" s="1"/>
  <c r="C16786" i="10"/>
  <c r="G16786" i="10" s="1"/>
  <c r="C16787" i="10"/>
  <c r="G16787" i="10" s="1"/>
  <c r="C16788" i="10"/>
  <c r="G16788" i="10" s="1"/>
  <c r="C16789" i="10"/>
  <c r="G16789" i="10" s="1"/>
  <c r="C16790" i="10"/>
  <c r="G16790" i="10" s="1"/>
  <c r="C16791" i="10"/>
  <c r="C16792" i="10"/>
  <c r="C16793" i="10"/>
  <c r="C16794" i="10"/>
  <c r="C16795" i="10"/>
  <c r="C16796" i="10"/>
  <c r="C16797" i="10"/>
  <c r="C16798" i="10"/>
  <c r="C16799" i="10"/>
  <c r="C16800" i="10"/>
  <c r="C16801" i="10"/>
  <c r="C16802" i="10"/>
  <c r="C16803" i="10"/>
  <c r="C16804" i="10"/>
  <c r="C16805" i="10"/>
  <c r="C16806" i="10"/>
  <c r="C16807" i="10"/>
  <c r="C16808" i="10"/>
  <c r="C16809" i="10"/>
  <c r="C16810" i="10"/>
  <c r="G16810" i="10" s="1"/>
  <c r="C16811" i="10"/>
  <c r="G16811" i="10" s="1"/>
  <c r="C16812" i="10"/>
  <c r="G16812" i="10" s="1"/>
  <c r="C16813" i="10"/>
  <c r="G16813" i="10" s="1"/>
  <c r="C16814" i="10"/>
  <c r="G16814" i="10" s="1"/>
  <c r="C16815" i="10"/>
  <c r="G16815" i="10" s="1"/>
  <c r="C16816" i="10"/>
  <c r="C16817" i="10"/>
  <c r="C16818" i="10"/>
  <c r="C16819" i="10"/>
  <c r="C16820" i="10"/>
  <c r="C16821" i="10"/>
  <c r="C16822" i="10"/>
  <c r="G16822" i="10" s="1"/>
  <c r="C16823" i="10"/>
  <c r="G16823" i="10" s="1"/>
  <c r="C16824" i="10"/>
  <c r="G16824" i="10" s="1"/>
  <c r="C16825" i="10"/>
  <c r="G16825" i="10" s="1"/>
  <c r="C16826" i="10"/>
  <c r="G16826" i="10" s="1"/>
  <c r="C16827" i="10"/>
  <c r="G16827" i="10" s="1"/>
  <c r="C16828" i="10"/>
  <c r="C16829" i="10"/>
  <c r="C16830" i="10"/>
  <c r="C16831" i="10"/>
  <c r="C16832" i="10"/>
  <c r="C16833" i="10"/>
  <c r="C16834" i="10"/>
  <c r="G16834" i="10" s="1"/>
  <c r="C16835" i="10"/>
  <c r="G16835" i="10" s="1"/>
  <c r="C16836" i="10"/>
  <c r="G16836" i="10" s="1"/>
  <c r="C16837" i="10"/>
  <c r="G16837" i="10" s="1"/>
  <c r="C16838" i="10"/>
  <c r="G16838" i="10" s="1"/>
  <c r="C16839" i="10"/>
  <c r="G16839" i="10" s="1"/>
  <c r="C16840" i="10"/>
  <c r="C16841" i="10"/>
  <c r="C16842" i="10"/>
  <c r="C16843" i="10"/>
  <c r="C16844" i="10"/>
  <c r="C16845" i="10"/>
  <c r="C16846" i="10"/>
  <c r="G16846" i="10" s="1"/>
  <c r="C16847" i="10"/>
  <c r="G16847" i="10" s="1"/>
  <c r="C16848" i="10"/>
  <c r="G16848" i="10" s="1"/>
  <c r="C16849" i="10"/>
  <c r="G16849" i="10" s="1"/>
  <c r="C16850" i="10"/>
  <c r="G16850" i="10" s="1"/>
  <c r="C16851" i="10"/>
  <c r="G16851" i="10" s="1"/>
  <c r="C16852" i="10"/>
  <c r="C16853" i="10"/>
  <c r="C16854" i="10"/>
  <c r="C16855" i="10"/>
  <c r="C16856" i="10"/>
  <c r="C16857" i="10"/>
  <c r="C16858" i="10"/>
  <c r="C16859" i="10"/>
  <c r="C16860" i="10"/>
  <c r="G16860" i="10" s="1"/>
  <c r="C16861" i="10"/>
  <c r="G16861" i="10" s="1"/>
  <c r="C16862" i="10"/>
  <c r="G16862" i="10" s="1"/>
  <c r="C16863" i="10"/>
  <c r="G16863" i="10" s="1"/>
  <c r="C16864" i="10"/>
  <c r="G16864" i="10" s="1"/>
  <c r="C16865" i="10"/>
  <c r="G16865" i="10" s="1"/>
  <c r="C16866" i="10"/>
  <c r="G16866" i="10" s="1"/>
  <c r="C16867" i="10"/>
  <c r="C16868" i="10"/>
  <c r="C16869" i="10"/>
  <c r="C16870" i="10"/>
  <c r="C16871" i="10"/>
  <c r="C16872" i="10"/>
  <c r="G16872" i="10" s="1"/>
  <c r="C16873" i="10"/>
  <c r="G16873" i="10" s="1"/>
  <c r="C16874" i="10"/>
  <c r="G16874" i="10" s="1"/>
  <c r="C16875" i="10"/>
  <c r="G16875" i="10" s="1"/>
  <c r="C16876" i="10"/>
  <c r="G16876" i="10" s="1"/>
  <c r="C16877" i="10"/>
  <c r="G16877" i="10" s="1"/>
  <c r="C16878" i="10"/>
  <c r="G16878" i="10" s="1"/>
  <c r="C16879" i="10"/>
  <c r="C16880" i="10"/>
  <c r="C16881" i="10"/>
  <c r="C16882" i="10"/>
  <c r="C16883" i="10"/>
  <c r="C16884" i="10"/>
  <c r="G16884" i="10" s="1"/>
  <c r="C16885" i="10"/>
  <c r="G16885" i="10" s="1"/>
  <c r="C16886" i="10"/>
  <c r="G16886" i="10" s="1"/>
  <c r="C16887" i="10"/>
  <c r="G16887" i="10" s="1"/>
  <c r="C16888" i="10"/>
  <c r="G16888" i="10" s="1"/>
  <c r="C16889" i="10"/>
  <c r="G16889" i="10" s="1"/>
  <c r="C16890" i="10"/>
  <c r="C16891" i="10"/>
  <c r="C16892" i="10"/>
  <c r="C16893" i="10"/>
  <c r="C16894" i="10"/>
  <c r="C16895" i="10"/>
  <c r="C16896" i="10"/>
  <c r="G16896" i="10" s="1"/>
  <c r="C16897" i="10"/>
  <c r="G16897" i="10" s="1"/>
  <c r="C16898" i="10"/>
  <c r="G16898" i="10" s="1"/>
  <c r="C16899" i="10"/>
  <c r="G16899" i="10" s="1"/>
  <c r="C16900" i="10"/>
  <c r="G16900" i="10" s="1"/>
  <c r="C16901" i="10"/>
  <c r="G16901" i="10" s="1"/>
  <c r="C16902" i="10"/>
  <c r="C16903" i="10"/>
  <c r="C16904" i="10"/>
  <c r="C16905" i="10"/>
  <c r="C16906" i="10"/>
  <c r="C16907" i="10"/>
  <c r="C16908" i="10"/>
  <c r="G16908" i="10" s="1"/>
  <c r="C16909" i="10"/>
  <c r="G16909" i="10" s="1"/>
  <c r="C16910" i="10"/>
  <c r="G16910" i="10" s="1"/>
  <c r="C16911" i="10"/>
  <c r="G16911" i="10" s="1"/>
  <c r="C16912" i="10"/>
  <c r="G16912" i="10" s="1"/>
  <c r="C16913" i="10"/>
  <c r="G16913" i="10" s="1"/>
  <c r="C16914" i="10"/>
  <c r="C16915" i="10"/>
  <c r="C16916" i="10"/>
  <c r="C16917" i="10"/>
  <c r="C16918" i="10"/>
  <c r="C16919" i="10"/>
  <c r="C16920" i="10"/>
  <c r="C16921" i="10"/>
  <c r="C16922" i="10"/>
  <c r="G16922" i="10" s="1"/>
  <c r="C16923" i="10"/>
  <c r="G16923" i="10" s="1"/>
  <c r="C16924" i="10"/>
  <c r="G16924" i="10" s="1"/>
  <c r="C16925" i="10"/>
  <c r="G16925" i="10" s="1"/>
  <c r="C16926" i="10"/>
  <c r="G16926" i="10" s="1"/>
  <c r="C16927" i="10"/>
  <c r="G16927" i="10" s="1"/>
  <c r="C16928" i="10"/>
  <c r="C16929" i="10"/>
  <c r="C16930" i="10"/>
  <c r="C16931" i="10"/>
  <c r="C16932" i="10"/>
  <c r="C16933" i="10"/>
  <c r="C16934" i="10"/>
  <c r="G16934" i="10" s="1"/>
  <c r="C16935" i="10"/>
  <c r="G16935" i="10" s="1"/>
  <c r="C16936" i="10"/>
  <c r="G16936" i="10" s="1"/>
  <c r="C16937" i="10"/>
  <c r="G16937" i="10" s="1"/>
  <c r="C16938" i="10"/>
  <c r="G16938" i="10" s="1"/>
  <c r="C16939" i="10"/>
  <c r="G16939" i="10" s="1"/>
  <c r="C16940" i="10"/>
  <c r="C16941" i="10"/>
  <c r="C16942" i="10"/>
  <c r="C16943" i="10"/>
  <c r="C16944" i="10"/>
  <c r="C16945" i="10"/>
  <c r="C16946" i="10"/>
  <c r="G16946" i="10" s="1"/>
  <c r="C16947" i="10"/>
  <c r="G16947" i="10" s="1"/>
  <c r="C16948" i="10"/>
  <c r="G16948" i="10" s="1"/>
  <c r="C16949" i="10"/>
  <c r="G16949" i="10" s="1"/>
  <c r="C16950" i="10"/>
  <c r="G16950" i="10" s="1"/>
  <c r="C16951" i="10"/>
  <c r="G16951" i="10" s="1"/>
  <c r="C16952" i="10"/>
  <c r="C16953" i="10"/>
  <c r="C16954" i="10"/>
  <c r="C16955" i="10"/>
  <c r="C16956" i="10"/>
  <c r="C16957" i="10"/>
  <c r="C16958" i="10"/>
  <c r="G16958" i="10" s="1"/>
  <c r="C16959" i="10"/>
  <c r="G16959" i="10" s="1"/>
  <c r="C16960" i="10"/>
  <c r="G16960" i="10" s="1"/>
  <c r="C16961" i="10"/>
  <c r="G16961" i="10" s="1"/>
  <c r="C16962" i="10"/>
  <c r="G16962" i="10" s="1"/>
  <c r="C16963" i="10"/>
  <c r="G16963" i="10" s="1"/>
  <c r="C16964" i="10"/>
  <c r="C16965" i="10"/>
  <c r="C16966" i="10"/>
  <c r="C16967" i="10"/>
  <c r="C16968" i="10"/>
  <c r="C16969" i="10"/>
  <c r="C16970" i="10"/>
  <c r="G16970" i="10" s="1"/>
  <c r="C16971" i="10"/>
  <c r="G16971" i="10" s="1"/>
  <c r="C16972" i="10"/>
  <c r="G16972" i="10" s="1"/>
  <c r="C16973" i="10"/>
  <c r="G16973" i="10" s="1"/>
  <c r="C16974" i="10"/>
  <c r="G16974" i="10" s="1"/>
  <c r="C16975" i="10"/>
  <c r="G16975" i="10" s="1"/>
  <c r="C16976" i="10"/>
  <c r="C16977" i="10"/>
  <c r="C16978" i="10"/>
  <c r="C16979" i="10"/>
  <c r="C16980" i="10"/>
  <c r="C16981" i="10"/>
  <c r="C16982" i="10"/>
  <c r="C16983" i="10"/>
  <c r="C16984" i="10"/>
  <c r="G16984" i="10" s="1"/>
  <c r="C16985" i="10"/>
  <c r="G16985" i="10" s="1"/>
  <c r="C16986" i="10"/>
  <c r="G16986" i="10" s="1"/>
  <c r="C16987" i="10"/>
  <c r="G16987" i="10" s="1"/>
  <c r="C16988" i="10"/>
  <c r="G16988" i="10" s="1"/>
  <c r="C16989" i="10"/>
  <c r="G16989" i="10" s="1"/>
  <c r="C16990" i="10"/>
  <c r="G16990" i="10" s="1"/>
  <c r="C16991" i="10"/>
  <c r="C16992" i="10"/>
  <c r="C16993" i="10"/>
  <c r="C16994" i="10"/>
  <c r="C16995" i="10"/>
  <c r="C16996" i="10"/>
  <c r="G16996" i="10" s="1"/>
  <c r="C16997" i="10"/>
  <c r="G16997" i="10" s="1"/>
  <c r="C16998" i="10"/>
  <c r="G16998" i="10" s="1"/>
  <c r="C16999" i="10"/>
  <c r="G16999" i="10" s="1"/>
  <c r="C17000" i="10"/>
  <c r="G17000" i="10" s="1"/>
  <c r="C17001" i="10"/>
  <c r="G17001" i="10" s="1"/>
  <c r="C17002" i="10"/>
  <c r="G17002" i="10" s="1"/>
  <c r="C17003" i="10"/>
  <c r="C17004" i="10"/>
  <c r="C17005" i="10"/>
  <c r="C17006" i="10"/>
  <c r="C17007" i="10"/>
  <c r="C17008" i="10"/>
  <c r="G17008" i="10" s="1"/>
  <c r="C17009" i="10"/>
  <c r="G17009" i="10" s="1"/>
  <c r="C17010" i="10"/>
  <c r="G17010" i="10" s="1"/>
  <c r="C17011" i="10"/>
  <c r="G17011" i="10" s="1"/>
  <c r="C17012" i="10"/>
  <c r="G17012" i="10" s="1"/>
  <c r="C17013" i="10"/>
  <c r="G17013" i="10" s="1"/>
  <c r="C17014" i="10"/>
  <c r="C17015" i="10"/>
  <c r="C17016" i="10"/>
  <c r="C17017" i="10"/>
  <c r="C17018" i="10"/>
  <c r="C17019" i="10"/>
  <c r="C17020" i="10"/>
  <c r="G17020" i="10" s="1"/>
  <c r="C17021" i="10"/>
  <c r="G17021" i="10" s="1"/>
  <c r="C17022" i="10"/>
  <c r="G17022" i="10" s="1"/>
  <c r="C17023" i="10"/>
  <c r="G17023" i="10" s="1"/>
  <c r="C17024" i="10"/>
  <c r="G17024" i="10" s="1"/>
  <c r="C17025" i="10"/>
  <c r="G17025" i="10" s="1"/>
  <c r="C17026" i="10"/>
  <c r="C17027" i="10"/>
  <c r="C17028" i="10"/>
  <c r="C17029" i="10"/>
  <c r="C17030" i="10"/>
  <c r="C17031" i="10"/>
  <c r="C17032" i="10"/>
  <c r="G17032" i="10" s="1"/>
  <c r="C17033" i="10"/>
  <c r="G17033" i="10" s="1"/>
  <c r="C17034" i="10"/>
  <c r="G17034" i="10" s="1"/>
  <c r="C17035" i="10"/>
  <c r="G17035" i="10" s="1"/>
  <c r="C17036" i="10"/>
  <c r="G17036" i="10" s="1"/>
  <c r="C17037" i="10"/>
  <c r="G17037" i="10" s="1"/>
  <c r="C17038" i="10"/>
  <c r="C17039" i="10"/>
  <c r="C17040" i="10"/>
  <c r="C17041" i="10"/>
  <c r="C17042" i="10"/>
  <c r="C17043" i="10"/>
  <c r="C17044" i="10"/>
  <c r="C17045" i="10"/>
  <c r="G17045" i="10" s="1"/>
  <c r="C17046" i="10"/>
  <c r="G17046" i="10" s="1"/>
  <c r="C17047" i="10"/>
  <c r="G17047" i="10" s="1"/>
  <c r="C17048" i="10"/>
  <c r="G17048" i="10" s="1"/>
  <c r="C17049" i="10"/>
  <c r="G17049" i="10" s="1"/>
  <c r="C17050" i="10"/>
  <c r="G17050" i="10" s="1"/>
  <c r="C17051" i="10"/>
  <c r="G17051" i="10" s="1"/>
  <c r="C17052" i="10"/>
  <c r="C17053" i="10"/>
  <c r="C17054" i="10"/>
  <c r="C17055" i="10"/>
  <c r="C17056" i="10"/>
  <c r="C17057" i="10"/>
  <c r="G17057" i="10" s="1"/>
  <c r="C17058" i="10"/>
  <c r="G17058" i="10" s="1"/>
  <c r="C17059" i="10"/>
  <c r="G17059" i="10" s="1"/>
  <c r="C17060" i="10"/>
  <c r="G17060" i="10" s="1"/>
  <c r="C17061" i="10"/>
  <c r="G17061" i="10" s="1"/>
  <c r="C17062" i="10"/>
  <c r="G17062" i="10" s="1"/>
  <c r="C17063" i="10"/>
  <c r="G17063" i="10" s="1"/>
  <c r="C17064" i="10"/>
  <c r="C17065" i="10"/>
  <c r="C17066" i="10"/>
  <c r="C17067" i="10"/>
  <c r="C17068" i="10"/>
  <c r="C17069" i="10"/>
  <c r="G17069" i="10" s="1"/>
  <c r="C17070" i="10"/>
  <c r="G17070" i="10" s="1"/>
  <c r="C17071" i="10"/>
  <c r="G17071" i="10" s="1"/>
  <c r="C17072" i="10"/>
  <c r="G17072" i="10" s="1"/>
  <c r="C17073" i="10"/>
  <c r="G17073" i="10" s="1"/>
  <c r="C17074" i="10"/>
  <c r="G17074" i="10" s="1"/>
  <c r="C17075" i="10"/>
  <c r="G17075" i="10" s="1"/>
  <c r="C17076" i="10"/>
  <c r="C17077" i="10"/>
  <c r="C17078" i="10"/>
  <c r="C17079" i="10"/>
  <c r="C17080" i="10"/>
  <c r="C17081" i="10"/>
  <c r="G17081" i="10" s="1"/>
  <c r="C17082" i="10"/>
  <c r="G17082" i="10" s="1"/>
  <c r="C17083" i="10"/>
  <c r="G17083" i="10" s="1"/>
  <c r="C17084" i="10"/>
  <c r="G17084" i="10" s="1"/>
  <c r="C17085" i="10"/>
  <c r="G17085" i="10" s="1"/>
  <c r="C17086" i="10"/>
  <c r="G17086" i="10" s="1"/>
  <c r="C17087" i="10"/>
  <c r="G17087" i="10" s="1"/>
  <c r="C17088" i="10"/>
  <c r="C17089" i="10"/>
  <c r="C17090" i="10"/>
  <c r="C17091" i="10"/>
  <c r="C17092" i="10"/>
  <c r="C17093" i="10"/>
  <c r="G17093" i="10" s="1"/>
  <c r="C17094" i="10"/>
  <c r="G17094" i="10" s="1"/>
  <c r="C17095" i="10"/>
  <c r="G17095" i="10" s="1"/>
  <c r="C17096" i="10"/>
  <c r="G17096" i="10" s="1"/>
  <c r="C17097" i="10"/>
  <c r="G17097" i="10" s="1"/>
  <c r="C17098" i="10"/>
  <c r="G17098" i="10" s="1"/>
  <c r="C17099" i="10"/>
  <c r="G17099" i="10" s="1"/>
  <c r="C17100" i="10"/>
  <c r="C17101" i="10"/>
  <c r="C17102" i="10"/>
  <c r="C17103" i="10"/>
  <c r="C17104" i="10"/>
  <c r="C17105" i="10"/>
  <c r="C17106" i="10"/>
  <c r="G17106" i="10" s="1"/>
  <c r="C17107" i="10"/>
  <c r="G17107" i="10" s="1"/>
  <c r="C17108" i="10"/>
  <c r="G17108" i="10" s="1"/>
  <c r="C17109" i="10"/>
  <c r="G17109" i="10" s="1"/>
  <c r="C17110" i="10"/>
  <c r="G17110" i="10" s="1"/>
  <c r="C17111" i="10"/>
  <c r="G17111" i="10" s="1"/>
  <c r="C17112" i="10"/>
  <c r="G17112" i="10" s="1"/>
  <c r="C17113" i="10"/>
  <c r="C17114" i="10"/>
  <c r="C17115" i="10"/>
  <c r="C17116" i="10"/>
  <c r="C17117" i="10"/>
  <c r="C17118" i="10"/>
  <c r="G17118" i="10" s="1"/>
  <c r="C17119" i="10"/>
  <c r="G17119" i="10" s="1"/>
  <c r="C17120" i="10"/>
  <c r="G17120" i="10" s="1"/>
  <c r="C17121" i="10"/>
  <c r="G17121" i="10" s="1"/>
  <c r="C17122" i="10"/>
  <c r="G17122" i="10" s="1"/>
  <c r="C17123" i="10"/>
  <c r="G17123" i="10" s="1"/>
  <c r="C17124" i="10"/>
  <c r="G17124" i="10" s="1"/>
  <c r="C17125" i="10"/>
  <c r="C17126" i="10"/>
  <c r="C17127" i="10"/>
  <c r="C17128" i="10"/>
  <c r="C17129" i="10"/>
  <c r="C17130" i="10"/>
  <c r="G17130" i="10" s="1"/>
  <c r="C17131" i="10"/>
  <c r="G17131" i="10" s="1"/>
  <c r="C17132" i="10"/>
  <c r="G17132" i="10" s="1"/>
  <c r="C17133" i="10"/>
  <c r="G17133" i="10" s="1"/>
  <c r="C17134" i="10"/>
  <c r="G17134" i="10" s="1"/>
  <c r="C17135" i="10"/>
  <c r="G17135" i="10" s="1"/>
  <c r="C17136" i="10"/>
  <c r="G17136" i="10" s="1"/>
  <c r="C17137" i="10"/>
  <c r="C17138" i="10"/>
  <c r="C17139" i="10"/>
  <c r="C17140" i="10"/>
  <c r="C17141" i="10"/>
  <c r="C17142" i="10"/>
  <c r="G17142" i="10" s="1"/>
  <c r="C17143" i="10"/>
  <c r="G17143" i="10" s="1"/>
  <c r="C17144" i="10"/>
  <c r="G17144" i="10" s="1"/>
  <c r="C17145" i="10"/>
  <c r="G17145" i="10" s="1"/>
  <c r="C17146" i="10"/>
  <c r="G17146" i="10" s="1"/>
  <c r="C17147" i="10"/>
  <c r="G17147" i="10" s="1"/>
  <c r="C17148" i="10"/>
  <c r="G17148" i="10" s="1"/>
  <c r="C17149" i="10"/>
  <c r="C17150" i="10"/>
  <c r="C17151" i="10"/>
  <c r="C17152" i="10"/>
  <c r="C17153" i="10"/>
  <c r="C17154" i="10"/>
  <c r="G17154" i="10" s="1"/>
  <c r="C17155" i="10"/>
  <c r="G17155" i="10" s="1"/>
  <c r="C17156" i="10"/>
  <c r="G17156" i="10" s="1"/>
  <c r="C17157" i="10"/>
  <c r="G17157" i="10" s="1"/>
  <c r="C17158" i="10"/>
  <c r="G17158" i="10" s="1"/>
  <c r="C17159" i="10"/>
  <c r="G17159" i="10" s="1"/>
  <c r="C17160" i="10"/>
  <c r="G17160" i="10" s="1"/>
  <c r="C17161" i="10"/>
  <c r="C17162" i="10"/>
  <c r="C17163" i="10"/>
  <c r="C17164" i="10"/>
  <c r="C17165" i="10"/>
  <c r="C17166" i="10"/>
  <c r="C17167" i="10"/>
  <c r="G17167" i="10" s="1"/>
  <c r="C17168" i="10"/>
  <c r="G17168" i="10" s="1"/>
  <c r="C17169" i="10"/>
  <c r="G17169" i="10" s="1"/>
  <c r="C17170" i="10"/>
  <c r="G17170" i="10" s="1"/>
  <c r="C17171" i="10"/>
  <c r="G17171" i="10" s="1"/>
  <c r="C17172" i="10"/>
  <c r="G17172" i="10" s="1"/>
  <c r="C17173" i="10"/>
  <c r="G17173" i="10" s="1"/>
  <c r="C17174" i="10"/>
  <c r="G17174" i="10" s="1"/>
  <c r="C17175" i="10"/>
  <c r="C17176" i="10"/>
  <c r="C17177" i="10"/>
  <c r="C17178" i="10"/>
  <c r="C17179" i="10"/>
  <c r="G17179" i="10" s="1"/>
  <c r="C17180" i="10"/>
  <c r="G17180" i="10" s="1"/>
  <c r="C17181" i="10"/>
  <c r="G17181" i="10" s="1"/>
  <c r="C17182" i="10"/>
  <c r="G17182" i="10" s="1"/>
  <c r="C17183" i="10"/>
  <c r="G17183" i="10" s="1"/>
  <c r="C17184" i="10"/>
  <c r="G17184" i="10" s="1"/>
  <c r="C17185" i="10"/>
  <c r="G17185" i="10" s="1"/>
  <c r="C17186" i="10"/>
  <c r="G17186" i="10" s="1"/>
  <c r="C17187" i="10"/>
  <c r="C17188" i="10"/>
  <c r="C17189" i="10"/>
  <c r="C17190" i="10"/>
  <c r="C17191" i="10"/>
  <c r="G17191" i="10" s="1"/>
  <c r="C17192" i="10"/>
  <c r="G17192" i="10" s="1"/>
  <c r="C17193" i="10"/>
  <c r="G17193" i="10" s="1"/>
  <c r="C17194" i="10"/>
  <c r="G17194" i="10" s="1"/>
  <c r="C17195" i="10"/>
  <c r="G17195" i="10" s="1"/>
  <c r="C17196" i="10"/>
  <c r="G17196" i="10" s="1"/>
  <c r="C17197" i="10"/>
  <c r="G17197" i="10" s="1"/>
  <c r="C17198" i="10"/>
  <c r="G17198" i="10" s="1"/>
  <c r="C17199" i="10"/>
  <c r="C17200" i="10"/>
  <c r="C17201" i="10"/>
  <c r="C17202" i="10"/>
  <c r="C17203" i="10"/>
  <c r="G17203" i="10" s="1"/>
  <c r="C17204" i="10"/>
  <c r="G17204" i="10" s="1"/>
  <c r="C17205" i="10"/>
  <c r="G17205" i="10" s="1"/>
  <c r="C17206" i="10"/>
  <c r="G17206" i="10" s="1"/>
  <c r="C17207" i="10"/>
  <c r="G17207" i="10" s="1"/>
  <c r="C17208" i="10"/>
  <c r="G17208" i="10" s="1"/>
  <c r="C17209" i="10"/>
  <c r="G17209" i="10" s="1"/>
  <c r="C17210" i="10"/>
  <c r="G17210" i="10" s="1"/>
  <c r="C17211" i="10"/>
  <c r="C17212" i="10"/>
  <c r="C17213" i="10"/>
  <c r="C17214" i="10"/>
  <c r="C17215" i="10"/>
  <c r="G17215" i="10" s="1"/>
  <c r="C17216" i="10"/>
  <c r="G17216" i="10" s="1"/>
  <c r="C17217" i="10"/>
  <c r="G17217" i="10" s="1"/>
  <c r="C17218" i="10"/>
  <c r="G17218" i="10" s="1"/>
  <c r="C17219" i="10"/>
  <c r="G17219" i="10" s="1"/>
  <c r="C17220" i="10"/>
  <c r="G17220" i="10" s="1"/>
  <c r="C17221" i="10"/>
  <c r="G17221" i="10" s="1"/>
  <c r="C17222" i="10"/>
  <c r="C17223" i="10"/>
  <c r="C17224" i="10"/>
  <c r="C17225" i="10"/>
  <c r="C17226" i="10"/>
  <c r="C17227" i="10"/>
  <c r="C17228" i="10"/>
  <c r="C17229" i="10"/>
  <c r="G17229" i="10" s="1"/>
  <c r="C17230" i="10"/>
  <c r="G17230" i="10" s="1"/>
  <c r="C17231" i="10"/>
  <c r="G17231" i="10" s="1"/>
  <c r="C17232" i="10"/>
  <c r="G17232" i="10" s="1"/>
  <c r="C17233" i="10"/>
  <c r="G17233" i="10" s="1"/>
  <c r="C17234" i="10"/>
  <c r="G17234" i="10" s="1"/>
  <c r="C17235" i="10"/>
  <c r="G17235" i="10" s="1"/>
  <c r="C17236" i="10"/>
  <c r="C17237" i="10"/>
  <c r="C17238" i="10"/>
  <c r="C17239" i="10"/>
  <c r="C17240" i="10"/>
  <c r="C17241" i="10"/>
  <c r="G17241" i="10" s="1"/>
  <c r="C17242" i="10"/>
  <c r="G17242" i="10" s="1"/>
  <c r="C17243" i="10"/>
  <c r="G17243" i="10" s="1"/>
  <c r="C17244" i="10"/>
  <c r="G17244" i="10" s="1"/>
  <c r="C17245" i="10"/>
  <c r="G17245" i="10" s="1"/>
  <c r="C17246" i="10"/>
  <c r="G17246" i="10" s="1"/>
  <c r="C17247" i="10"/>
  <c r="G17247" i="10" s="1"/>
  <c r="C17248" i="10"/>
  <c r="C17249" i="10"/>
  <c r="C17250" i="10"/>
  <c r="C17251" i="10"/>
  <c r="C17252" i="10"/>
  <c r="C17253" i="10"/>
  <c r="G17253" i="10" s="1"/>
  <c r="C17254" i="10"/>
  <c r="G17254" i="10" s="1"/>
  <c r="C17255" i="10"/>
  <c r="G17255" i="10" s="1"/>
  <c r="C17256" i="10"/>
  <c r="G17256" i="10" s="1"/>
  <c r="C17257" i="10"/>
  <c r="G17257" i="10" s="1"/>
  <c r="C17258" i="10"/>
  <c r="G17258" i="10" s="1"/>
  <c r="C17259" i="10"/>
  <c r="G17259" i="10" s="1"/>
  <c r="C17260" i="10"/>
  <c r="C17261" i="10"/>
  <c r="C17262" i="10"/>
  <c r="C17263" i="10"/>
  <c r="C17264" i="10"/>
  <c r="C17265" i="10"/>
  <c r="G17265" i="10" s="1"/>
  <c r="C17266" i="10"/>
  <c r="G17266" i="10" s="1"/>
  <c r="C17267" i="10"/>
  <c r="G17267" i="10" s="1"/>
  <c r="C17268" i="10"/>
  <c r="G17268" i="10" s="1"/>
  <c r="C17269" i="10"/>
  <c r="G17269" i="10" s="1"/>
  <c r="C17270" i="10"/>
  <c r="G17270" i="10" s="1"/>
  <c r="C17271" i="10"/>
  <c r="G17271" i="10" s="1"/>
  <c r="C17272" i="10"/>
  <c r="C17273" i="10"/>
  <c r="C17274" i="10"/>
  <c r="C17275" i="10"/>
  <c r="C17276" i="10"/>
  <c r="C17277" i="10"/>
  <c r="G17277" i="10" s="1"/>
  <c r="C17278" i="10"/>
  <c r="G17278" i="10" s="1"/>
  <c r="C17279" i="10"/>
  <c r="G17279" i="10" s="1"/>
  <c r="C17280" i="10"/>
  <c r="G17280" i="10" s="1"/>
  <c r="C17281" i="10"/>
  <c r="G17281" i="10" s="1"/>
  <c r="C17282" i="10"/>
  <c r="G17282" i="10" s="1"/>
  <c r="C17283" i="10"/>
  <c r="G17283" i="10" s="1"/>
  <c r="C17284" i="10"/>
  <c r="C17285" i="10"/>
  <c r="C17286" i="10"/>
  <c r="C17287" i="10"/>
  <c r="C17288" i="10"/>
  <c r="C17289" i="10"/>
  <c r="C17290" i="10"/>
  <c r="C17291" i="10"/>
  <c r="G17291" i="10" s="1"/>
  <c r="C17292" i="10"/>
  <c r="G17292" i="10" s="1"/>
  <c r="C17293" i="10"/>
  <c r="G17293" i="10" s="1"/>
  <c r="C17294" i="10"/>
  <c r="G17294" i="10" s="1"/>
  <c r="C17295" i="10"/>
  <c r="G17295" i="10" s="1"/>
  <c r="C17296" i="10"/>
  <c r="G17296" i="10" s="1"/>
  <c r="C17297" i="10"/>
  <c r="G17297" i="10" s="1"/>
  <c r="C17298" i="10"/>
  <c r="G17298" i="10" s="1"/>
  <c r="C17299" i="10"/>
  <c r="C17300" i="10"/>
  <c r="C17301" i="10"/>
  <c r="C17302" i="10"/>
  <c r="C17303" i="10"/>
  <c r="G17303" i="10" s="1"/>
  <c r="C17304" i="10"/>
  <c r="G17304" i="10" s="1"/>
  <c r="C17305" i="10"/>
  <c r="G17305" i="10" s="1"/>
  <c r="C17306" i="10"/>
  <c r="G17306" i="10" s="1"/>
  <c r="C17307" i="10"/>
  <c r="G17307" i="10" s="1"/>
  <c r="C17308" i="10"/>
  <c r="G17308" i="10" s="1"/>
  <c r="C17309" i="10"/>
  <c r="G17309" i="10" s="1"/>
  <c r="C17310" i="10"/>
  <c r="G17310" i="10" s="1"/>
  <c r="C17311" i="10"/>
  <c r="C17312" i="10"/>
  <c r="C17313" i="10"/>
  <c r="C17314" i="10"/>
  <c r="C17315" i="10"/>
  <c r="G17315" i="10" s="1"/>
  <c r="C17316" i="10"/>
  <c r="G17316" i="10" s="1"/>
  <c r="C17317" i="10"/>
  <c r="G17317" i="10" s="1"/>
  <c r="C17318" i="10"/>
  <c r="G17318" i="10" s="1"/>
  <c r="C17319" i="10"/>
  <c r="G17319" i="10" s="1"/>
  <c r="C17320" i="10"/>
  <c r="G17320" i="10" s="1"/>
  <c r="C17321" i="10"/>
  <c r="G17321" i="10" s="1"/>
  <c r="C17322" i="10"/>
  <c r="C17323" i="10"/>
  <c r="C17324" i="10"/>
  <c r="C17325" i="10"/>
  <c r="C17326" i="10"/>
  <c r="C17327" i="10"/>
  <c r="G17327" i="10" s="1"/>
  <c r="C17328" i="10"/>
  <c r="G17328" i="10" s="1"/>
  <c r="C17329" i="10"/>
  <c r="G17329" i="10" s="1"/>
  <c r="C17330" i="10"/>
  <c r="G17330" i="10" s="1"/>
  <c r="C17331" i="10"/>
  <c r="G17331" i="10" s="1"/>
  <c r="C17332" i="10"/>
  <c r="G17332" i="10" s="1"/>
  <c r="C17333" i="10"/>
  <c r="G17333" i="10" s="1"/>
  <c r="C17334" i="10"/>
  <c r="C17335" i="10"/>
  <c r="C17336" i="10"/>
  <c r="C17337" i="10"/>
  <c r="C17338" i="10"/>
  <c r="C17339" i="10"/>
  <c r="G17339" i="10" s="1"/>
  <c r="C17340" i="10"/>
  <c r="G17340" i="10" s="1"/>
  <c r="C17341" i="10"/>
  <c r="G17341" i="10" s="1"/>
  <c r="C17342" i="10"/>
  <c r="G17342" i="10" s="1"/>
  <c r="C17343" i="10"/>
  <c r="G17343" i="10" s="1"/>
  <c r="C17344" i="10"/>
  <c r="G17344" i="10" s="1"/>
  <c r="C17345" i="10"/>
  <c r="G17345" i="10" s="1"/>
  <c r="C17346" i="10"/>
  <c r="C17347" i="10"/>
  <c r="C17348" i="10"/>
  <c r="C17349" i="10"/>
  <c r="C17350" i="10"/>
  <c r="C17351" i="10"/>
  <c r="C17352" i="10"/>
  <c r="C17353" i="10"/>
  <c r="G17353" i="10" s="1"/>
  <c r="C17354" i="10"/>
  <c r="G17354" i="10" s="1"/>
  <c r="C17355" i="10"/>
  <c r="G17355" i="10" s="1"/>
  <c r="C17356" i="10"/>
  <c r="G17356" i="10" s="1"/>
  <c r="C17357" i="10"/>
  <c r="G17357" i="10" s="1"/>
  <c r="C17358" i="10"/>
  <c r="G17358" i="10" s="1"/>
  <c r="C17359" i="10"/>
  <c r="G17359" i="10" s="1"/>
  <c r="C17360" i="10"/>
  <c r="C17361" i="10"/>
  <c r="C17362" i="10"/>
  <c r="C17363" i="10"/>
  <c r="C17364" i="10"/>
  <c r="C17365" i="10"/>
  <c r="G17365" i="10" s="1"/>
  <c r="C17366" i="10"/>
  <c r="G17366" i="10" s="1"/>
  <c r="C17367" i="10"/>
  <c r="G17367" i="10" s="1"/>
  <c r="C17368" i="10"/>
  <c r="G17368" i="10" s="1"/>
  <c r="C17369" i="10"/>
  <c r="G17369" i="10" s="1"/>
  <c r="C17370" i="10"/>
  <c r="G17370" i="10" s="1"/>
  <c r="C17371" i="10"/>
  <c r="G17371" i="10" s="1"/>
  <c r="C17372" i="10"/>
  <c r="C17373" i="10"/>
  <c r="C17374" i="10"/>
  <c r="C17375" i="10"/>
  <c r="C17376" i="10"/>
  <c r="C17377" i="10"/>
  <c r="G17377" i="10" s="1"/>
  <c r="C17378" i="10"/>
  <c r="G17378" i="10" s="1"/>
  <c r="C17379" i="10"/>
  <c r="G17379" i="10" s="1"/>
  <c r="C17380" i="10"/>
  <c r="G17380" i="10" s="1"/>
  <c r="C17381" i="10"/>
  <c r="G17381" i="10" s="1"/>
  <c r="C17382" i="10"/>
  <c r="G17382" i="10" s="1"/>
  <c r="C17383" i="10"/>
  <c r="G17383" i="10" s="1"/>
  <c r="C17384" i="10"/>
  <c r="C17385" i="10"/>
  <c r="C17386" i="10"/>
  <c r="C17387" i="10"/>
  <c r="C17388" i="10"/>
  <c r="C17389" i="10"/>
  <c r="G17389" i="10" s="1"/>
  <c r="C17390" i="10"/>
  <c r="G17390" i="10" s="1"/>
  <c r="C17391" i="10"/>
  <c r="G17391" i="10" s="1"/>
  <c r="C17392" i="10"/>
  <c r="G17392" i="10" s="1"/>
  <c r="C17393" i="10"/>
  <c r="G17393" i="10" s="1"/>
  <c r="C17394" i="10"/>
  <c r="G17394" i="10" s="1"/>
  <c r="C17395" i="10"/>
  <c r="G17395" i="10" s="1"/>
  <c r="C17396" i="10"/>
  <c r="C17397" i="10"/>
  <c r="C17398" i="10"/>
  <c r="C17399" i="10"/>
  <c r="C17400" i="10"/>
  <c r="C17401" i="10"/>
  <c r="G17401" i="10" s="1"/>
  <c r="C17402" i="10"/>
  <c r="G17402" i="10" s="1"/>
  <c r="C17403" i="10"/>
  <c r="G17403" i="10" s="1"/>
  <c r="C17404" i="10"/>
  <c r="G17404" i="10" s="1"/>
  <c r="C17405" i="10"/>
  <c r="G17405" i="10" s="1"/>
  <c r="C17406" i="10"/>
  <c r="G17406" i="10" s="1"/>
  <c r="C17407" i="10"/>
  <c r="G17407" i="10" s="1"/>
  <c r="C17408" i="10"/>
  <c r="C17409" i="10"/>
  <c r="C17410" i="10"/>
  <c r="C17411" i="10"/>
  <c r="C17412" i="10"/>
  <c r="C17413" i="10"/>
  <c r="C17414" i="10"/>
  <c r="C17415" i="10"/>
  <c r="G17415" i="10" s="1"/>
  <c r="C17416" i="10"/>
  <c r="G17416" i="10" s="1"/>
  <c r="C17417" i="10"/>
  <c r="G17417" i="10" s="1"/>
  <c r="C17418" i="10"/>
  <c r="G17418" i="10" s="1"/>
  <c r="C17419" i="10"/>
  <c r="G17419" i="10" s="1"/>
  <c r="C17420" i="10"/>
  <c r="G17420" i="10" s="1"/>
  <c r="C17421" i="10"/>
  <c r="G17421" i="10" s="1"/>
  <c r="C17422" i="10"/>
  <c r="C17423" i="10"/>
  <c r="C17424" i="10"/>
  <c r="C17425" i="10"/>
  <c r="C17426" i="10"/>
  <c r="C17427" i="10"/>
  <c r="G17427" i="10" s="1"/>
  <c r="C17428" i="10"/>
  <c r="G17428" i="10" s="1"/>
  <c r="C17429" i="10"/>
  <c r="G17429" i="10" s="1"/>
  <c r="C17430" i="10"/>
  <c r="G17430" i="10" s="1"/>
  <c r="C17431" i="10"/>
  <c r="G17431" i="10" s="1"/>
  <c r="C17432" i="10"/>
  <c r="G17432" i="10" s="1"/>
  <c r="C17433" i="10"/>
  <c r="G17433" i="10" s="1"/>
  <c r="C17434" i="10"/>
  <c r="C17435" i="10"/>
  <c r="C17436" i="10"/>
  <c r="C17437" i="10"/>
  <c r="C17438" i="10"/>
  <c r="C17439" i="10"/>
  <c r="G17439" i="10" s="1"/>
  <c r="C17440" i="10"/>
  <c r="G17440" i="10" s="1"/>
  <c r="C17441" i="10"/>
  <c r="G17441" i="10" s="1"/>
  <c r="C17442" i="10"/>
  <c r="G17442" i="10" s="1"/>
  <c r="C17443" i="10"/>
  <c r="G17443" i="10" s="1"/>
  <c r="C17444" i="10"/>
  <c r="G17444" i="10" s="1"/>
  <c r="C17445" i="10"/>
  <c r="G17445" i="10" s="1"/>
  <c r="C17446" i="10"/>
  <c r="C17447" i="10"/>
  <c r="C17448" i="10"/>
  <c r="C17449" i="10"/>
  <c r="C17450" i="10"/>
  <c r="C17451" i="10"/>
  <c r="G17451" i="10" s="1"/>
  <c r="C17452" i="10"/>
  <c r="G17452" i="10" s="1"/>
  <c r="C17453" i="10"/>
  <c r="G17453" i="10" s="1"/>
  <c r="C17454" i="10"/>
  <c r="G17454" i="10" s="1"/>
  <c r="C17455" i="10"/>
  <c r="G17455" i="10" s="1"/>
  <c r="C17456" i="10"/>
  <c r="G17456" i="10" s="1"/>
  <c r="C17457" i="10"/>
  <c r="G17457" i="10" s="1"/>
  <c r="C17458" i="10"/>
  <c r="C17459" i="10"/>
  <c r="C17460" i="10"/>
  <c r="C17461" i="10"/>
  <c r="C17462" i="10"/>
  <c r="C17463" i="10"/>
  <c r="G17463" i="10" s="1"/>
  <c r="C17464" i="10"/>
  <c r="G17464" i="10" s="1"/>
  <c r="C17465" i="10"/>
  <c r="G17465" i="10" s="1"/>
  <c r="C17466" i="10"/>
  <c r="G17466" i="10" s="1"/>
  <c r="C17467" i="10"/>
  <c r="G17467" i="10" s="1"/>
  <c r="C17468" i="10"/>
  <c r="G17468" i="10" s="1"/>
  <c r="C17469" i="10"/>
  <c r="G17469" i="10" s="1"/>
  <c r="C17470" i="10"/>
  <c r="C17471" i="10"/>
  <c r="C17472" i="10"/>
  <c r="C17473" i="10"/>
  <c r="C17474" i="10"/>
  <c r="C17475" i="10"/>
  <c r="C17476" i="10"/>
  <c r="C17477" i="10"/>
  <c r="G17477" i="10" s="1"/>
  <c r="C17478" i="10"/>
  <c r="G17478" i="10" s="1"/>
  <c r="C17479" i="10"/>
  <c r="G17479" i="10" s="1"/>
  <c r="C17480" i="10"/>
  <c r="G17480" i="10" s="1"/>
  <c r="C17481" i="10"/>
  <c r="G17481" i="10" s="1"/>
  <c r="C17482" i="10"/>
  <c r="G17482" i="10" s="1"/>
  <c r="C17483" i="10"/>
  <c r="G17483" i="10" s="1"/>
  <c r="C17484" i="10"/>
  <c r="C17485" i="10"/>
  <c r="C17486" i="10"/>
  <c r="C17487" i="10"/>
  <c r="C17488" i="10"/>
  <c r="C17489" i="10"/>
  <c r="G17489" i="10" s="1"/>
  <c r="C17490" i="10"/>
  <c r="G17490" i="10" s="1"/>
  <c r="C17491" i="10"/>
  <c r="G17491" i="10" s="1"/>
  <c r="C17492" i="10"/>
  <c r="G17492" i="10" s="1"/>
  <c r="C17493" i="10"/>
  <c r="G17493" i="10" s="1"/>
  <c r="C17494" i="10"/>
  <c r="G17494" i="10" s="1"/>
  <c r="C17495" i="10"/>
  <c r="G17495" i="10" s="1"/>
  <c r="C17496" i="10"/>
  <c r="C17497" i="10"/>
  <c r="C17498" i="10"/>
  <c r="C17499" i="10"/>
  <c r="C17500" i="10"/>
  <c r="G17500" i="10" s="1"/>
  <c r="C17501" i="10"/>
  <c r="G17501" i="10" s="1"/>
  <c r="C17502" i="10"/>
  <c r="G17502" i="10" s="1"/>
  <c r="C17503" i="10"/>
  <c r="C17504" i="10"/>
  <c r="C17505" i="10"/>
  <c r="C17506" i="10"/>
  <c r="C17507" i="10"/>
  <c r="C17508" i="10"/>
  <c r="G17508" i="10" s="1"/>
  <c r="C17509" i="10"/>
  <c r="G17509" i="10" s="1"/>
  <c r="C17510" i="10"/>
  <c r="G17510" i="10" s="1"/>
  <c r="C17511" i="10"/>
  <c r="G17511" i="10" s="1"/>
  <c r="C17512" i="10"/>
  <c r="G17512" i="10" s="1"/>
  <c r="C17513" i="10"/>
  <c r="G17513" i="10" s="1"/>
  <c r="C17514" i="10"/>
  <c r="G17514" i="10" s="1"/>
  <c r="C17515" i="10"/>
  <c r="C17516" i="10"/>
  <c r="C17517" i="10"/>
  <c r="C17518" i="10"/>
  <c r="C17519" i="10"/>
  <c r="C17520" i="10"/>
  <c r="G17520" i="10" s="1"/>
  <c r="C17521" i="10"/>
  <c r="G17521" i="10" s="1"/>
  <c r="C17522" i="10"/>
  <c r="G17522" i="10" s="1"/>
  <c r="C17523" i="10"/>
  <c r="G17523" i="10" s="1"/>
  <c r="C17524" i="10"/>
  <c r="G17524" i="10" s="1"/>
  <c r="C17525" i="10"/>
  <c r="G17525" i="10" s="1"/>
  <c r="C17526" i="10"/>
  <c r="G17526" i="10" s="1"/>
  <c r="C17527" i="10"/>
  <c r="C17528" i="10"/>
  <c r="C17529" i="10"/>
  <c r="C17530" i="10"/>
  <c r="C17531" i="10"/>
  <c r="C17532" i="10"/>
  <c r="G17532" i="10" s="1"/>
  <c r="C17533" i="10"/>
  <c r="G17533" i="10" s="1"/>
  <c r="C17534" i="10"/>
  <c r="G17534" i="10" s="1"/>
  <c r="C17535" i="10"/>
  <c r="G17535" i="10" s="1"/>
  <c r="C17536" i="10"/>
  <c r="G17536" i="10" s="1"/>
  <c r="C17537" i="10"/>
  <c r="G17537" i="10" s="1"/>
  <c r="C17538" i="10"/>
  <c r="G17538" i="10" s="1"/>
  <c r="C17539" i="10"/>
  <c r="C17540" i="10"/>
  <c r="C17541" i="10"/>
  <c r="C17542" i="10"/>
  <c r="C17543" i="10"/>
  <c r="G17543" i="10" s="1"/>
  <c r="C17544" i="10"/>
  <c r="G17544" i="10" s="1"/>
  <c r="C17545" i="10"/>
  <c r="G17545" i="10" s="1"/>
  <c r="C17546" i="10"/>
  <c r="G17546" i="10" s="1"/>
  <c r="C17547" i="10"/>
  <c r="C17548" i="10"/>
  <c r="C17549" i="10"/>
  <c r="C17550" i="10"/>
  <c r="C17551" i="10"/>
  <c r="G17551" i="10" s="1"/>
  <c r="C17552" i="10"/>
  <c r="G17552" i="10" s="1"/>
  <c r="C17553" i="10"/>
  <c r="G17553" i="10" s="1"/>
  <c r="C17554" i="10"/>
  <c r="G17554" i="10" s="1"/>
  <c r="C17555" i="10"/>
  <c r="G17555" i="10" s="1"/>
  <c r="C17556" i="10"/>
  <c r="G17556" i="10" s="1"/>
  <c r="C17557" i="10"/>
  <c r="G17557" i="10" s="1"/>
  <c r="C17558" i="10"/>
  <c r="G17558" i="10" s="1"/>
  <c r="C17559" i="10"/>
  <c r="C17560" i="10"/>
  <c r="C17561" i="10"/>
  <c r="C17562" i="10"/>
  <c r="C17563" i="10"/>
  <c r="C17564" i="10"/>
  <c r="C17565" i="10"/>
  <c r="G17565" i="10" s="1"/>
  <c r="C17566" i="10"/>
  <c r="G17566" i="10" s="1"/>
  <c r="C17567" i="10"/>
  <c r="G17567" i="10" s="1"/>
  <c r="C17568" i="10"/>
  <c r="G17568" i="10" s="1"/>
  <c r="C17569" i="10"/>
  <c r="G17569" i="10" s="1"/>
  <c r="C17570" i="10"/>
  <c r="G17570" i="10" s="1"/>
  <c r="C17571" i="10"/>
  <c r="G17571" i="10" s="1"/>
  <c r="C17572" i="10"/>
  <c r="C17573" i="10"/>
  <c r="C17574" i="10"/>
  <c r="C17575" i="10"/>
  <c r="C17576" i="10"/>
  <c r="C17577" i="10"/>
  <c r="G17577" i="10" s="1"/>
  <c r="C17578" i="10"/>
  <c r="G17578" i="10" s="1"/>
  <c r="C17579" i="10"/>
  <c r="G17579" i="10" s="1"/>
  <c r="C17580" i="10"/>
  <c r="G17580" i="10" s="1"/>
  <c r="C17581" i="10"/>
  <c r="G17581" i="10" s="1"/>
  <c r="C17582" i="10"/>
  <c r="G17582" i="10" s="1"/>
  <c r="C17583" i="10"/>
  <c r="G17583" i="10" s="1"/>
  <c r="C17584" i="10"/>
  <c r="C17585" i="10"/>
  <c r="C17586" i="10"/>
  <c r="C17587" i="10"/>
  <c r="C17588" i="10"/>
  <c r="C17589" i="10"/>
  <c r="G17589" i="10" s="1"/>
  <c r="C17590" i="10"/>
  <c r="G17590" i="10" s="1"/>
  <c r="C17591" i="10"/>
  <c r="G17591" i="10" s="1"/>
  <c r="C17592" i="10"/>
  <c r="G17592" i="10" s="1"/>
  <c r="C17593" i="10"/>
  <c r="G17593" i="10" s="1"/>
  <c r="C17594" i="10"/>
  <c r="G17594" i="10" s="1"/>
  <c r="C17595" i="10"/>
  <c r="G17595" i="10" s="1"/>
  <c r="C17596" i="10"/>
  <c r="C17597" i="10"/>
  <c r="C17598" i="10"/>
  <c r="C17599" i="10"/>
  <c r="C17600" i="10"/>
  <c r="C17601" i="10"/>
  <c r="G17601" i="10" s="1"/>
  <c r="C17602" i="10"/>
  <c r="G17602" i="10" s="1"/>
  <c r="C17603" i="10"/>
  <c r="G17603" i="10" s="1"/>
  <c r="C17604" i="10"/>
  <c r="G17604" i="10" s="1"/>
  <c r="C17605" i="10"/>
  <c r="G17605" i="10" s="1"/>
  <c r="C17606" i="10"/>
  <c r="G17606" i="10" s="1"/>
  <c r="C17607" i="10"/>
  <c r="G17607" i="10" s="1"/>
  <c r="C17608" i="10"/>
  <c r="C17609" i="10"/>
  <c r="C17610" i="10"/>
  <c r="C17611" i="10"/>
  <c r="C17612" i="10"/>
  <c r="C17613" i="10"/>
  <c r="G17613" i="10" s="1"/>
  <c r="C17614" i="10"/>
  <c r="G17614" i="10" s="1"/>
  <c r="C17615" i="10"/>
  <c r="G17615" i="10" s="1"/>
  <c r="C17616" i="10"/>
  <c r="G17616" i="10" s="1"/>
  <c r="C17617" i="10"/>
  <c r="G17617" i="10" s="1"/>
  <c r="C17618" i="10"/>
  <c r="G17618" i="10" s="1"/>
  <c r="C17619" i="10"/>
  <c r="G17619" i="10" s="1"/>
  <c r="C17620" i="10"/>
  <c r="C17621" i="10"/>
  <c r="C17622" i="10"/>
  <c r="C17623" i="10"/>
  <c r="C17624" i="10"/>
  <c r="C17625" i="10"/>
  <c r="C17626" i="10"/>
  <c r="C17627" i="10"/>
  <c r="G17627" i="10" s="1"/>
  <c r="C17628" i="10"/>
  <c r="G17628" i="10" s="1"/>
  <c r="C17629" i="10"/>
  <c r="G17629" i="10" s="1"/>
  <c r="C17630" i="10"/>
  <c r="G17630" i="10" s="1"/>
  <c r="C17631" i="10"/>
  <c r="G17631" i="10" s="1"/>
  <c r="C17632" i="10"/>
  <c r="G17632" i="10" s="1"/>
  <c r="C17633" i="10"/>
  <c r="G17633" i="10" s="1"/>
  <c r="C17634" i="10"/>
  <c r="C17635" i="10"/>
  <c r="C17636" i="10"/>
  <c r="C17637" i="10"/>
  <c r="C17638" i="10"/>
  <c r="C17639" i="10"/>
  <c r="G17639" i="10" s="1"/>
  <c r="C17640" i="10"/>
  <c r="G17640" i="10" s="1"/>
  <c r="C17641" i="10"/>
  <c r="G17641" i="10" s="1"/>
  <c r="C17642" i="10"/>
  <c r="G17642" i="10" s="1"/>
  <c r="C17643" i="10"/>
  <c r="G17643" i="10" s="1"/>
  <c r="C17644" i="10"/>
  <c r="G17644" i="10" s="1"/>
  <c r="C17645" i="10"/>
  <c r="G17645" i="10" s="1"/>
  <c r="C17646" i="10"/>
  <c r="C17647" i="10"/>
  <c r="C17648" i="10"/>
  <c r="C17649" i="10"/>
  <c r="C17650" i="10"/>
  <c r="C17651" i="10"/>
  <c r="G17651" i="10" s="1"/>
  <c r="C17652" i="10"/>
  <c r="G17652" i="10" s="1"/>
  <c r="C17653" i="10"/>
  <c r="G17653" i="10" s="1"/>
  <c r="C17654" i="10"/>
  <c r="G17654" i="10" s="1"/>
  <c r="C17655" i="10"/>
  <c r="G17655" i="10" s="1"/>
  <c r="C17656" i="10"/>
  <c r="G17656" i="10" s="1"/>
  <c r="C17657" i="10"/>
  <c r="G17657" i="10" s="1"/>
  <c r="C17658" i="10"/>
  <c r="C17659" i="10"/>
  <c r="C17660" i="10"/>
  <c r="C17661" i="10"/>
  <c r="C17662" i="10"/>
  <c r="C17663" i="10"/>
  <c r="G17663" i="10" s="1"/>
  <c r="C17664" i="10"/>
  <c r="G17664" i="10" s="1"/>
  <c r="C17665" i="10"/>
  <c r="G17665" i="10" s="1"/>
  <c r="C17666" i="10"/>
  <c r="G17666" i="10" s="1"/>
  <c r="C17667" i="10"/>
  <c r="G17667" i="10" s="1"/>
  <c r="C17668" i="10"/>
  <c r="G17668" i="10" s="1"/>
  <c r="C17669" i="10"/>
  <c r="G17669" i="10" s="1"/>
  <c r="C17670" i="10"/>
  <c r="C17671" i="10"/>
  <c r="C17672" i="10"/>
  <c r="C17673" i="10"/>
  <c r="C17674" i="10"/>
  <c r="C17675" i="10"/>
  <c r="G17675" i="10" s="1"/>
  <c r="C17676" i="10"/>
  <c r="G17676" i="10" s="1"/>
  <c r="C17677" i="10"/>
  <c r="G17677" i="10" s="1"/>
  <c r="C17678" i="10"/>
  <c r="G17678" i="10" s="1"/>
  <c r="C17679" i="10"/>
  <c r="G17679" i="10" s="1"/>
  <c r="C17680" i="10"/>
  <c r="G17680" i="10" s="1"/>
  <c r="C17681" i="10"/>
  <c r="G17681" i="10" s="1"/>
  <c r="C17682" i="10"/>
  <c r="C17683" i="10"/>
  <c r="C17684" i="10"/>
  <c r="C17685" i="10"/>
  <c r="C17686" i="10"/>
  <c r="C17687" i="10"/>
  <c r="C17688" i="10"/>
  <c r="G17688" i="10" s="1"/>
  <c r="C17689" i="10"/>
  <c r="G17689" i="10" s="1"/>
  <c r="C17690" i="10"/>
  <c r="G17690" i="10" s="1"/>
  <c r="C17691" i="10"/>
  <c r="G17691" i="10" s="1"/>
  <c r="C17692" i="10"/>
  <c r="G17692" i="10" s="1"/>
  <c r="C17693" i="10"/>
  <c r="G17693" i="10" s="1"/>
  <c r="C17694" i="10"/>
  <c r="G17694" i="10" s="1"/>
  <c r="C17695" i="10"/>
  <c r="C17696" i="10"/>
  <c r="C17697" i="10"/>
  <c r="C17698" i="10"/>
  <c r="C17699" i="10"/>
  <c r="C17700" i="10"/>
  <c r="G17700" i="10" s="1"/>
  <c r="C17701" i="10"/>
  <c r="G17701" i="10" s="1"/>
  <c r="C17702" i="10"/>
  <c r="G17702" i="10" s="1"/>
  <c r="C17703" i="10"/>
  <c r="G17703" i="10" s="1"/>
  <c r="C17704" i="10"/>
  <c r="G17704" i="10" s="1"/>
  <c r="C17705" i="10"/>
  <c r="G17705" i="10" s="1"/>
  <c r="C17706" i="10"/>
  <c r="G17706" i="10" s="1"/>
  <c r="C17707" i="10"/>
  <c r="C17708" i="10"/>
  <c r="C17709" i="10"/>
  <c r="C17710" i="10"/>
  <c r="C17711" i="10"/>
  <c r="C17712" i="10"/>
  <c r="G17712" i="10" s="1"/>
  <c r="C17713" i="10"/>
  <c r="G17713" i="10" s="1"/>
  <c r="C17714" i="10"/>
  <c r="G17714" i="10" s="1"/>
  <c r="C17715" i="10"/>
  <c r="G17715" i="10" s="1"/>
  <c r="C17716" i="10"/>
  <c r="G17716" i="10" s="1"/>
  <c r="C17717" i="10"/>
  <c r="G17717" i="10" s="1"/>
  <c r="C17718" i="10"/>
  <c r="G17718" i="10" s="1"/>
  <c r="C17719" i="10"/>
  <c r="C17720" i="10"/>
  <c r="C17721" i="10"/>
  <c r="C17722" i="10"/>
  <c r="C17723" i="10"/>
  <c r="C17724" i="10"/>
  <c r="G17724" i="10" s="1"/>
  <c r="C17725" i="10"/>
  <c r="G17725" i="10" s="1"/>
  <c r="C17726" i="10"/>
  <c r="G17726" i="10" s="1"/>
  <c r="C17727" i="10"/>
  <c r="G17727" i="10" s="1"/>
  <c r="C17728" i="10"/>
  <c r="G17728" i="10" s="1"/>
  <c r="C17729" i="10"/>
  <c r="G17729" i="10" s="1"/>
  <c r="C17730" i="10"/>
  <c r="G17730" i="10" s="1"/>
  <c r="C17731" i="10"/>
  <c r="C17732" i="10"/>
  <c r="C17733" i="10"/>
  <c r="C17734" i="10"/>
  <c r="C17735" i="10"/>
  <c r="C17736" i="10"/>
  <c r="G17736" i="10" s="1"/>
  <c r="C17737" i="10"/>
  <c r="G17737" i="10" s="1"/>
  <c r="C17738" i="10"/>
  <c r="G17738" i="10" s="1"/>
  <c r="C17739" i="10"/>
  <c r="G17739" i="10" s="1"/>
  <c r="C17740" i="10"/>
  <c r="G17740" i="10" s="1"/>
  <c r="C17741" i="10"/>
  <c r="G17741" i="10" s="1"/>
  <c r="C17742" i="10"/>
  <c r="G17742" i="10" s="1"/>
  <c r="C17743" i="10"/>
  <c r="C17744" i="10"/>
  <c r="C17745" i="10"/>
  <c r="C17746" i="10"/>
  <c r="C17747" i="10"/>
  <c r="C17748" i="10"/>
  <c r="C17749" i="10"/>
  <c r="C17750" i="10"/>
  <c r="G17750" i="10" s="1"/>
  <c r="C17751" i="10"/>
  <c r="G17751" i="10" s="1"/>
  <c r="C17752" i="10"/>
  <c r="G17752" i="10" s="1"/>
  <c r="C17753" i="10"/>
  <c r="G17753" i="10" s="1"/>
  <c r="C17754" i="10"/>
  <c r="G17754" i="10" s="1"/>
  <c r="C17755" i="10"/>
  <c r="G17755" i="10" s="1"/>
  <c r="C17756" i="10"/>
  <c r="G17756" i="10" s="1"/>
  <c r="C17757" i="10"/>
  <c r="C17758" i="10"/>
  <c r="C17759" i="10"/>
  <c r="C17760" i="10"/>
  <c r="C17761" i="10"/>
  <c r="C17762" i="10"/>
  <c r="G17762" i="10" s="1"/>
  <c r="C17763" i="10"/>
  <c r="G17763" i="10" s="1"/>
  <c r="C17764" i="10"/>
  <c r="G17764" i="10" s="1"/>
  <c r="C17765" i="10"/>
  <c r="G17765" i="10" s="1"/>
  <c r="C17766" i="10"/>
  <c r="G17766" i="10" s="1"/>
  <c r="C17767" i="10"/>
  <c r="G17767" i="10" s="1"/>
  <c r="C17768" i="10"/>
  <c r="G17768" i="10" s="1"/>
  <c r="C17769" i="10"/>
  <c r="C17770" i="10"/>
  <c r="C17771" i="10"/>
  <c r="C17772" i="10"/>
  <c r="C17773" i="10"/>
  <c r="C17774" i="10"/>
  <c r="G17774" i="10" s="1"/>
  <c r="C17775" i="10"/>
  <c r="G17775" i="10" s="1"/>
  <c r="C17776" i="10"/>
  <c r="G17776" i="10" s="1"/>
  <c r="C17777" i="10"/>
  <c r="G17777" i="10" s="1"/>
  <c r="C17778" i="10"/>
  <c r="G17778" i="10" s="1"/>
  <c r="C17779" i="10"/>
  <c r="G17779" i="10" s="1"/>
  <c r="C17780" i="10"/>
  <c r="G17780" i="10" s="1"/>
  <c r="C17781" i="10"/>
  <c r="C17782" i="10"/>
  <c r="C17783" i="10"/>
  <c r="C17784" i="10"/>
  <c r="C17785" i="10"/>
  <c r="C17786" i="10"/>
  <c r="G17786" i="10" s="1"/>
  <c r="C17787" i="10"/>
  <c r="G17787" i="10" s="1"/>
  <c r="C17788" i="10"/>
  <c r="G17788" i="10" s="1"/>
  <c r="C17789" i="10"/>
  <c r="G17789" i="10" s="1"/>
  <c r="C17790" i="10"/>
  <c r="G17790" i="10" s="1"/>
  <c r="C17791" i="10"/>
  <c r="G17791" i="10" s="1"/>
  <c r="C17792" i="10"/>
  <c r="G17792" i="10" s="1"/>
  <c r="C17793" i="10"/>
  <c r="C17794" i="10"/>
  <c r="C17795" i="10"/>
  <c r="C17796" i="10"/>
  <c r="C17797" i="10"/>
  <c r="C17798" i="10"/>
  <c r="G17798" i="10" s="1"/>
  <c r="C17799" i="10"/>
  <c r="G17799" i="10" s="1"/>
  <c r="C17800" i="10"/>
  <c r="G17800" i="10" s="1"/>
  <c r="C17801" i="10"/>
  <c r="G17801" i="10" s="1"/>
  <c r="C17802" i="10"/>
  <c r="G17802" i="10" s="1"/>
  <c r="C17803" i="10"/>
  <c r="G17803" i="10" s="1"/>
  <c r="C17804" i="10"/>
  <c r="G17804" i="10" s="1"/>
  <c r="C17805" i="10"/>
  <c r="C17806" i="10"/>
  <c r="C17807" i="10"/>
  <c r="C17808" i="10"/>
  <c r="C17809" i="10"/>
  <c r="C17810" i="10"/>
  <c r="C17811" i="10"/>
  <c r="C17812" i="10"/>
  <c r="G17812" i="10" s="1"/>
  <c r="C17813" i="10"/>
  <c r="G17813" i="10" s="1"/>
  <c r="C17814" i="10"/>
  <c r="G17814" i="10" s="1"/>
  <c r="C17815" i="10"/>
  <c r="G17815" i="10" s="1"/>
  <c r="C17816" i="10"/>
  <c r="G17816" i="10" s="1"/>
  <c r="C17817" i="10"/>
  <c r="G17817" i="10" s="1"/>
  <c r="C17818" i="10"/>
  <c r="G17818" i="10" s="1"/>
  <c r="C17819" i="10"/>
  <c r="C17820" i="10"/>
  <c r="C17821" i="10"/>
  <c r="C17822" i="10"/>
  <c r="C17823" i="10"/>
  <c r="C17824" i="10"/>
  <c r="G17824" i="10" s="1"/>
  <c r="C17825" i="10"/>
  <c r="G17825" i="10" s="1"/>
  <c r="C17826" i="10"/>
  <c r="G17826" i="10" s="1"/>
  <c r="C17827" i="10"/>
  <c r="G17827" i="10" s="1"/>
  <c r="C17828" i="10"/>
  <c r="G17828" i="10" s="1"/>
  <c r="C17829" i="10"/>
  <c r="G17829" i="10" s="1"/>
  <c r="C17830" i="10"/>
  <c r="G17830" i="10" s="1"/>
  <c r="C17831" i="10"/>
  <c r="C17832" i="10"/>
  <c r="C17833" i="10"/>
  <c r="C17834" i="10"/>
  <c r="C17835" i="10"/>
  <c r="C17836" i="10"/>
  <c r="G17836" i="10" s="1"/>
  <c r="C17837" i="10"/>
  <c r="G17837" i="10" s="1"/>
  <c r="C17838" i="10"/>
  <c r="G17838" i="10" s="1"/>
  <c r="C17839" i="10"/>
  <c r="G17839" i="10" s="1"/>
  <c r="C17840" i="10"/>
  <c r="G17840" i="10" s="1"/>
  <c r="C17841" i="10"/>
  <c r="G17841" i="10" s="1"/>
  <c r="C17842" i="10"/>
  <c r="G17842" i="10" s="1"/>
  <c r="C17843" i="10"/>
  <c r="C17844" i="10"/>
  <c r="C17845" i="10"/>
  <c r="C17846" i="10"/>
  <c r="C17847" i="10"/>
  <c r="C17848" i="10"/>
  <c r="G17848" i="10" s="1"/>
  <c r="C17849" i="10"/>
  <c r="G17849" i="10" s="1"/>
  <c r="C17850" i="10"/>
  <c r="G17850" i="10" s="1"/>
  <c r="C17851" i="10"/>
  <c r="G17851" i="10" s="1"/>
  <c r="C17852" i="10"/>
  <c r="G17852" i="10" s="1"/>
  <c r="C17853" i="10"/>
  <c r="G17853" i="10" s="1"/>
  <c r="C17854" i="10"/>
  <c r="G17854" i="10" s="1"/>
  <c r="C17855" i="10"/>
  <c r="C17856" i="10"/>
  <c r="C17857" i="10"/>
  <c r="C17858" i="10"/>
  <c r="C17859" i="10"/>
  <c r="C17860" i="10"/>
  <c r="G17860" i="10" s="1"/>
  <c r="C17861" i="10"/>
  <c r="G17861" i="10" s="1"/>
  <c r="C17862" i="10"/>
  <c r="G17862" i="10" s="1"/>
  <c r="C17863" i="10"/>
  <c r="G17863" i="10" s="1"/>
  <c r="C17864" i="10"/>
  <c r="G17864" i="10" s="1"/>
  <c r="C17865" i="10"/>
  <c r="G17865" i="10" s="1"/>
  <c r="C17866" i="10"/>
  <c r="G17866" i="10" s="1"/>
  <c r="C17867" i="10"/>
  <c r="C17868" i="10"/>
  <c r="C17869" i="10"/>
  <c r="C17870" i="10"/>
  <c r="C17871" i="10"/>
  <c r="C17872" i="10"/>
  <c r="C17873" i="10"/>
  <c r="C17874" i="10"/>
  <c r="G17874" i="10" s="1"/>
  <c r="C17875" i="10"/>
  <c r="G17875" i="10" s="1"/>
  <c r="C17876" i="10"/>
  <c r="G17876" i="10" s="1"/>
  <c r="C17877" i="10"/>
  <c r="G17877" i="10" s="1"/>
  <c r="C17878" i="10"/>
  <c r="G17878" i="10" s="1"/>
  <c r="C17879" i="10"/>
  <c r="G17879" i="10" s="1"/>
  <c r="C17880" i="10"/>
  <c r="G17880" i="10" s="1"/>
  <c r="C17881" i="10"/>
  <c r="C17882" i="10"/>
  <c r="C17883" i="10"/>
  <c r="C17884" i="10"/>
  <c r="C17885" i="10"/>
  <c r="C17886" i="10"/>
  <c r="G17886" i="10" s="1"/>
  <c r="C17887" i="10"/>
  <c r="G17887" i="10" s="1"/>
  <c r="C17888" i="10"/>
  <c r="G17888" i="10" s="1"/>
  <c r="C17889" i="10"/>
  <c r="G17889" i="10" s="1"/>
  <c r="C17890" i="10"/>
  <c r="G17890" i="10" s="1"/>
  <c r="C17891" i="10"/>
  <c r="G17891" i="10" s="1"/>
  <c r="C17892" i="10"/>
  <c r="G17892" i="10" s="1"/>
  <c r="C17893" i="10"/>
  <c r="C17894" i="10"/>
  <c r="C17895" i="10"/>
  <c r="C17896" i="10"/>
  <c r="C17897" i="10"/>
  <c r="C17898" i="10"/>
  <c r="G17898" i="10" s="1"/>
  <c r="C17899" i="10"/>
  <c r="G17899" i="10" s="1"/>
  <c r="C17900" i="10"/>
  <c r="G17900" i="10" s="1"/>
  <c r="C17901" i="10"/>
  <c r="G17901" i="10" s="1"/>
  <c r="C17902" i="10"/>
  <c r="G17902" i="10" s="1"/>
  <c r="C17903" i="10"/>
  <c r="G17903" i="10" s="1"/>
  <c r="C17904" i="10"/>
  <c r="G17904" i="10" s="1"/>
  <c r="C17905" i="10"/>
  <c r="C17906" i="10"/>
  <c r="C17907" i="10"/>
  <c r="C17908" i="10"/>
  <c r="C17909" i="10"/>
  <c r="C17910" i="10"/>
  <c r="G17910" i="10" s="1"/>
  <c r="C17911" i="10"/>
  <c r="G17911" i="10" s="1"/>
  <c r="C17912" i="10"/>
  <c r="G17912" i="10" s="1"/>
  <c r="C17913" i="10"/>
  <c r="G17913" i="10" s="1"/>
  <c r="C17914" i="10"/>
  <c r="G17914" i="10" s="1"/>
  <c r="C17915" i="10"/>
  <c r="G17915" i="10" s="1"/>
  <c r="C17916" i="10"/>
  <c r="G17916" i="10" s="1"/>
  <c r="C17917" i="10"/>
  <c r="C17918" i="10"/>
  <c r="C17919" i="10"/>
  <c r="C17920" i="10"/>
  <c r="C17921" i="10"/>
  <c r="C17922" i="10"/>
  <c r="G17922" i="10" s="1"/>
  <c r="C17923" i="10"/>
  <c r="G17923" i="10" s="1"/>
  <c r="C17924" i="10"/>
  <c r="G17924" i="10" s="1"/>
  <c r="C17925" i="10"/>
  <c r="G17925" i="10" s="1"/>
  <c r="C17926" i="10"/>
  <c r="G17926" i="10" s="1"/>
  <c r="C17927" i="10"/>
  <c r="G17927" i="10" s="1"/>
  <c r="C17928" i="10"/>
  <c r="G17928" i="10" s="1"/>
  <c r="C17929" i="10"/>
  <c r="C17930" i="10"/>
  <c r="C17931" i="10"/>
  <c r="C17932" i="10"/>
  <c r="C17933" i="10"/>
  <c r="C17934" i="10"/>
  <c r="C17935" i="10"/>
  <c r="C17936" i="10"/>
  <c r="G17936" i="10" s="1"/>
  <c r="C17937" i="10"/>
  <c r="G17937" i="10" s="1"/>
  <c r="C17938" i="10"/>
  <c r="G17938" i="10" s="1"/>
  <c r="C17939" i="10"/>
  <c r="G17939" i="10" s="1"/>
  <c r="C17940" i="10"/>
  <c r="G17940" i="10" s="1"/>
  <c r="C17941" i="10"/>
  <c r="G17941" i="10" s="1"/>
  <c r="C17942" i="10"/>
  <c r="G17942" i="10" s="1"/>
  <c r="C17943" i="10"/>
  <c r="C17944" i="10"/>
  <c r="C17945" i="10"/>
  <c r="C17946" i="10"/>
  <c r="C17947" i="10"/>
  <c r="C17948" i="10"/>
  <c r="G17948" i="10" s="1"/>
  <c r="C17949" i="10"/>
  <c r="G17949" i="10" s="1"/>
  <c r="C17950" i="10"/>
  <c r="G17950" i="10" s="1"/>
  <c r="C17951" i="10"/>
  <c r="G17951" i="10" s="1"/>
  <c r="C17952" i="10"/>
  <c r="G17952" i="10" s="1"/>
  <c r="C17953" i="10"/>
  <c r="G17953" i="10" s="1"/>
  <c r="C17954" i="10"/>
  <c r="G17954" i="10" s="1"/>
  <c r="C17955" i="10"/>
  <c r="C17956" i="10"/>
  <c r="C17957" i="10"/>
  <c r="C17958" i="10"/>
  <c r="C17959" i="10"/>
  <c r="C17960" i="10"/>
  <c r="G17960" i="10" s="1"/>
  <c r="C17961" i="10"/>
  <c r="G17961" i="10" s="1"/>
  <c r="C17962" i="10"/>
  <c r="G17962" i="10" s="1"/>
  <c r="C17963" i="10"/>
  <c r="G17963" i="10" s="1"/>
  <c r="C17964" i="10"/>
  <c r="G17964" i="10" s="1"/>
  <c r="C17965" i="10"/>
  <c r="G17965" i="10" s="1"/>
  <c r="C17966" i="10"/>
  <c r="G17966" i="10" s="1"/>
  <c r="C17967" i="10"/>
  <c r="C17968" i="10"/>
  <c r="C17969" i="10"/>
  <c r="C17970" i="10"/>
  <c r="C17971" i="10"/>
  <c r="C17972" i="10"/>
  <c r="G17972" i="10" s="1"/>
  <c r="C17973" i="10"/>
  <c r="G17973" i="10" s="1"/>
  <c r="C17974" i="10"/>
  <c r="G17974" i="10" s="1"/>
  <c r="C17975" i="10"/>
  <c r="G17975" i="10" s="1"/>
  <c r="C17976" i="10"/>
  <c r="G17976" i="10" s="1"/>
  <c r="C17977" i="10"/>
  <c r="G17977" i="10" s="1"/>
  <c r="C17978" i="10"/>
  <c r="G17978" i="10" s="1"/>
  <c r="C17979" i="10"/>
  <c r="C17980" i="10"/>
  <c r="C17981" i="10"/>
  <c r="C17982" i="10"/>
  <c r="C17983" i="10"/>
  <c r="C17984" i="10"/>
  <c r="G17984" i="10" s="1"/>
  <c r="C17985" i="10"/>
  <c r="G17985" i="10" s="1"/>
  <c r="C17986" i="10"/>
  <c r="G17986" i="10" s="1"/>
  <c r="C17987" i="10"/>
  <c r="G17987" i="10" s="1"/>
  <c r="C17988" i="10"/>
  <c r="G17988" i="10" s="1"/>
  <c r="C17989" i="10"/>
  <c r="G17989" i="10" s="1"/>
  <c r="C17990" i="10"/>
  <c r="G17990" i="10" s="1"/>
  <c r="C17991" i="10"/>
  <c r="C17992" i="10"/>
  <c r="C17993" i="10"/>
  <c r="C17994" i="10"/>
  <c r="C17995" i="10"/>
  <c r="C17996" i="10"/>
  <c r="C17997" i="10"/>
  <c r="C17998" i="10"/>
  <c r="G17998" i="10" s="1"/>
  <c r="C17999" i="10"/>
  <c r="G17999" i="10" s="1"/>
  <c r="C18000" i="10"/>
  <c r="G18000" i="10" s="1"/>
  <c r="C18001" i="10"/>
  <c r="G18001" i="10" s="1"/>
  <c r="C18002" i="10"/>
  <c r="G18002" i="10" s="1"/>
  <c r="C18003" i="10"/>
  <c r="G18003" i="10" s="1"/>
  <c r="C18004" i="10"/>
  <c r="G18004" i="10" s="1"/>
  <c r="C18005" i="10"/>
  <c r="C18006" i="10"/>
  <c r="C18007" i="10"/>
  <c r="C18008" i="10"/>
  <c r="C18009" i="10"/>
  <c r="C18010" i="10"/>
  <c r="G18010" i="10" s="1"/>
  <c r="C18011" i="10"/>
  <c r="G18011" i="10" s="1"/>
  <c r="C18012" i="10"/>
  <c r="G18012" i="10" s="1"/>
  <c r="C18013" i="10"/>
  <c r="G18013" i="10" s="1"/>
  <c r="C18014" i="10"/>
  <c r="G18014" i="10" s="1"/>
  <c r="C18015" i="10"/>
  <c r="G18015" i="10" s="1"/>
  <c r="C18016" i="10"/>
  <c r="G18016" i="10" s="1"/>
  <c r="C18017" i="10"/>
  <c r="C18018" i="10"/>
  <c r="C18019" i="10"/>
  <c r="C18020" i="10"/>
  <c r="C18021" i="10"/>
  <c r="C18022" i="10"/>
  <c r="G18022" i="10" s="1"/>
  <c r="C18023" i="10"/>
  <c r="G18023" i="10" s="1"/>
  <c r="C18024" i="10"/>
  <c r="G18024" i="10" s="1"/>
  <c r="C18025" i="10"/>
  <c r="G18025" i="10" s="1"/>
  <c r="C18026" i="10"/>
  <c r="G18026" i="10" s="1"/>
  <c r="C18027" i="10"/>
  <c r="G18027" i="10" s="1"/>
  <c r="C18028" i="10"/>
  <c r="G18028" i="10" s="1"/>
  <c r="C18029" i="10"/>
  <c r="C18030" i="10"/>
  <c r="C18031" i="10"/>
  <c r="C18032" i="10"/>
  <c r="C18033" i="10"/>
  <c r="C18034" i="10"/>
  <c r="G18034" i="10" s="1"/>
  <c r="C18035" i="10"/>
  <c r="G18035" i="10" s="1"/>
  <c r="C18036" i="10"/>
  <c r="G18036" i="10" s="1"/>
  <c r="C18037" i="10"/>
  <c r="G18037" i="10" s="1"/>
  <c r="C18038" i="10"/>
  <c r="G18038" i="10" s="1"/>
  <c r="C18039" i="10"/>
  <c r="G18039" i="10" s="1"/>
  <c r="C18040" i="10"/>
  <c r="G18040" i="10" s="1"/>
  <c r="C18041" i="10"/>
  <c r="C18042" i="10"/>
  <c r="C18043" i="10"/>
  <c r="C18044" i="10"/>
  <c r="C18045" i="10"/>
  <c r="C18046" i="10"/>
  <c r="G18046" i="10" s="1"/>
  <c r="C18047" i="10"/>
  <c r="G18047" i="10" s="1"/>
  <c r="C18048" i="10"/>
  <c r="G18048" i="10" s="1"/>
  <c r="C18049" i="10"/>
  <c r="G18049" i="10" s="1"/>
  <c r="C18050" i="10"/>
  <c r="G18050" i="10" s="1"/>
  <c r="C18051" i="10"/>
  <c r="G18051" i="10" s="1"/>
  <c r="C18052" i="10"/>
  <c r="G18052" i="10" s="1"/>
  <c r="C18053" i="10"/>
  <c r="C18054" i="10"/>
  <c r="C18055" i="10"/>
  <c r="C18056" i="10"/>
  <c r="C18057" i="10"/>
  <c r="C18058" i="10"/>
  <c r="C18059" i="10"/>
  <c r="C18060" i="10"/>
  <c r="G18060" i="10" s="1"/>
  <c r="C18061" i="10"/>
  <c r="G18061" i="10" s="1"/>
  <c r="C18062" i="10"/>
  <c r="G18062" i="10" s="1"/>
  <c r="C18063" i="10"/>
  <c r="G18063" i="10" s="1"/>
  <c r="C18064" i="10"/>
  <c r="G18064" i="10" s="1"/>
  <c r="C18065" i="10"/>
  <c r="G18065" i="10" s="1"/>
  <c r="C18066" i="10"/>
  <c r="G18066" i="10" s="1"/>
  <c r="C18067" i="10"/>
  <c r="C18068" i="10"/>
  <c r="C18069" i="10"/>
  <c r="C18070" i="10"/>
  <c r="C18071" i="10"/>
  <c r="C18072" i="10"/>
  <c r="G18072" i="10" s="1"/>
  <c r="C18073" i="10"/>
  <c r="G18073" i="10" s="1"/>
  <c r="C18074" i="10"/>
  <c r="G18074" i="10" s="1"/>
  <c r="C18075" i="10"/>
  <c r="G18075" i="10" s="1"/>
  <c r="C18076" i="10"/>
  <c r="G18076" i="10" s="1"/>
  <c r="C18077" i="10"/>
  <c r="G18077" i="10" s="1"/>
  <c r="C18078" i="10"/>
  <c r="G18078" i="10" s="1"/>
  <c r="C18079" i="10"/>
  <c r="C18080" i="10"/>
  <c r="C18081" i="10"/>
  <c r="C18082" i="10"/>
  <c r="C18083" i="10"/>
  <c r="C18084" i="10"/>
  <c r="G18084" i="10" s="1"/>
  <c r="C18085" i="10"/>
  <c r="G18085" i="10" s="1"/>
  <c r="C18086" i="10"/>
  <c r="G18086" i="10" s="1"/>
  <c r="C18087" i="10"/>
  <c r="G18087" i="10" s="1"/>
  <c r="C18088" i="10"/>
  <c r="G18088" i="10" s="1"/>
  <c r="C18089" i="10"/>
  <c r="G18089" i="10" s="1"/>
  <c r="C18090" i="10"/>
  <c r="G18090" i="10" s="1"/>
  <c r="C18091" i="10"/>
  <c r="C18092" i="10"/>
  <c r="C18093" i="10"/>
  <c r="C18094" i="10"/>
  <c r="C18095" i="10"/>
  <c r="C18096" i="10"/>
  <c r="G18096" i="10" s="1"/>
  <c r="C18097" i="10"/>
  <c r="G18097" i="10" s="1"/>
  <c r="C18098" i="10"/>
  <c r="G18098" i="10" s="1"/>
  <c r="C18099" i="10"/>
  <c r="G18099" i="10" s="1"/>
  <c r="C18100" i="10"/>
  <c r="G18100" i="10" s="1"/>
  <c r="C18101" i="10"/>
  <c r="G18101" i="10" s="1"/>
  <c r="C18102" i="10"/>
  <c r="G18102" i="10" s="1"/>
  <c r="C18103" i="10"/>
  <c r="C18104" i="10"/>
  <c r="C18105" i="10"/>
  <c r="C18106" i="10"/>
  <c r="C18107" i="10"/>
  <c r="C18108" i="10"/>
  <c r="G18108" i="10" s="1"/>
  <c r="C18109" i="10"/>
  <c r="G18109" i="10" s="1"/>
  <c r="C18110" i="10"/>
  <c r="G18110" i="10" s="1"/>
  <c r="C18111" i="10"/>
  <c r="G18111" i="10" s="1"/>
  <c r="C18112" i="10"/>
  <c r="G18112" i="10" s="1"/>
  <c r="C18113" i="10"/>
  <c r="G18113" i="10" s="1"/>
  <c r="C18114" i="10"/>
  <c r="G18114" i="10" s="1"/>
  <c r="C18115" i="10"/>
  <c r="C18116" i="10"/>
  <c r="C18117" i="10"/>
  <c r="C18118" i="10"/>
  <c r="C18119" i="10"/>
  <c r="C18120" i="10"/>
  <c r="C18121" i="10"/>
  <c r="C18122" i="10"/>
  <c r="C18123" i="10"/>
  <c r="G18123" i="10" s="1"/>
  <c r="C18124" i="10"/>
  <c r="G18124" i="10" s="1"/>
  <c r="C18125" i="10"/>
  <c r="G18125" i="10" s="1"/>
  <c r="C18126" i="10"/>
  <c r="G18126" i="10" s="1"/>
  <c r="C18127" i="10"/>
  <c r="G18127" i="10" s="1"/>
  <c r="C18128" i="10"/>
  <c r="G18128" i="10" s="1"/>
  <c r="C18129" i="10"/>
  <c r="C18130" i="10"/>
  <c r="C18131" i="10"/>
  <c r="C18132" i="10"/>
  <c r="C18133" i="10"/>
  <c r="C18134" i="10"/>
  <c r="C18135" i="10"/>
  <c r="G18135" i="10" s="1"/>
  <c r="C18136" i="10"/>
  <c r="G18136" i="10" s="1"/>
  <c r="C18137" i="10"/>
  <c r="G18137" i="10" s="1"/>
  <c r="C18138" i="10"/>
  <c r="G18138" i="10" s="1"/>
  <c r="C18139" i="10"/>
  <c r="G18139" i="10" s="1"/>
  <c r="C18140" i="10"/>
  <c r="G18140" i="10" s="1"/>
  <c r="C18141" i="10"/>
  <c r="C18142" i="10"/>
  <c r="C18143" i="10"/>
  <c r="C18144" i="10"/>
  <c r="C18145" i="10"/>
  <c r="C18146" i="10"/>
  <c r="C18147" i="10"/>
  <c r="G18147" i="10" s="1"/>
  <c r="C18148" i="10"/>
  <c r="G18148" i="10" s="1"/>
  <c r="C18149" i="10"/>
  <c r="G18149" i="10" s="1"/>
  <c r="C18150" i="10"/>
  <c r="G18150" i="10" s="1"/>
  <c r="C18151" i="10"/>
  <c r="G18151" i="10" s="1"/>
  <c r="C18152" i="10"/>
  <c r="G18152" i="10" s="1"/>
  <c r="C18153" i="10"/>
  <c r="C18154" i="10"/>
  <c r="C18155" i="10"/>
  <c r="C18156" i="10"/>
  <c r="C18157" i="10"/>
  <c r="C18158" i="10"/>
  <c r="C18159" i="10"/>
  <c r="G18159" i="10" s="1"/>
  <c r="C18160" i="10"/>
  <c r="G18160" i="10" s="1"/>
  <c r="C18161" i="10"/>
  <c r="G18161" i="10" s="1"/>
  <c r="C18162" i="10"/>
  <c r="G18162" i="10" s="1"/>
  <c r="C18163" i="10"/>
  <c r="G18163" i="10" s="1"/>
  <c r="C18164" i="10"/>
  <c r="G18164" i="10" s="1"/>
  <c r="C18165" i="10"/>
  <c r="C18166" i="10"/>
  <c r="C18167" i="10"/>
  <c r="C18168" i="10"/>
  <c r="C18169" i="10"/>
  <c r="C18170" i="10"/>
  <c r="C18171" i="10"/>
  <c r="G18171" i="10" s="1"/>
  <c r="C18172" i="10"/>
  <c r="G18172" i="10" s="1"/>
  <c r="C18173" i="10"/>
  <c r="G18173" i="10" s="1"/>
  <c r="C18174" i="10"/>
  <c r="G18174" i="10" s="1"/>
  <c r="C18175" i="10"/>
  <c r="G18175" i="10" s="1"/>
  <c r="C18176" i="10"/>
  <c r="G18176" i="10" s="1"/>
  <c r="C18177" i="10"/>
  <c r="C18178" i="10"/>
  <c r="C18179" i="10"/>
  <c r="C18180" i="10"/>
  <c r="C18181" i="10"/>
  <c r="C18182" i="10"/>
  <c r="C18183" i="10"/>
  <c r="C18184" i="10"/>
  <c r="C18185" i="10"/>
  <c r="G18185" i="10" s="1"/>
  <c r="C18186" i="10"/>
  <c r="G18186" i="10" s="1"/>
  <c r="C18187" i="10"/>
  <c r="G18187" i="10" s="1"/>
  <c r="C18188" i="10"/>
  <c r="G18188" i="10" s="1"/>
  <c r="C18189" i="10"/>
  <c r="G18189" i="10" s="1"/>
  <c r="C18190" i="10"/>
  <c r="G18190" i="10" s="1"/>
  <c r="C18191" i="10"/>
  <c r="C18192" i="10"/>
  <c r="C18193" i="10"/>
  <c r="C18194" i="10"/>
  <c r="C18195" i="10"/>
  <c r="C18196" i="10"/>
  <c r="C18197" i="10"/>
  <c r="G18197" i="10" s="1"/>
  <c r="C18198" i="10"/>
  <c r="G18198" i="10" s="1"/>
  <c r="C18199" i="10"/>
  <c r="G18199" i="10" s="1"/>
  <c r="C18200" i="10"/>
  <c r="G18200" i="10" s="1"/>
  <c r="C18201" i="10"/>
  <c r="G18201" i="10" s="1"/>
  <c r="C18202" i="10"/>
  <c r="G18202" i="10" s="1"/>
  <c r="C18203" i="10"/>
  <c r="C18204" i="10"/>
  <c r="C18205" i="10"/>
  <c r="C18206" i="10"/>
  <c r="C18207" i="10"/>
  <c r="C18208" i="10"/>
  <c r="C18209" i="10"/>
  <c r="G18209" i="10" s="1"/>
  <c r="C18210" i="10"/>
  <c r="G18210" i="10" s="1"/>
  <c r="C18211" i="10"/>
  <c r="G18211" i="10" s="1"/>
  <c r="C18212" i="10"/>
  <c r="G18212" i="10" s="1"/>
  <c r="C18213" i="10"/>
  <c r="G18213" i="10" s="1"/>
  <c r="C18214" i="10"/>
  <c r="G18214" i="10" s="1"/>
  <c r="C18215" i="10"/>
  <c r="C18216" i="10"/>
  <c r="C18217" i="10"/>
  <c r="C18218" i="10"/>
  <c r="C18219" i="10"/>
  <c r="C18220" i="10"/>
  <c r="C18221" i="10"/>
  <c r="G18221" i="10" s="1"/>
  <c r="C18222" i="10"/>
  <c r="G18222" i="10" s="1"/>
  <c r="C18223" i="10"/>
  <c r="G18223" i="10" s="1"/>
  <c r="C18224" i="10"/>
  <c r="G18224" i="10" s="1"/>
  <c r="C18225" i="10"/>
  <c r="G18225" i="10" s="1"/>
  <c r="C18226" i="10"/>
  <c r="G18226" i="10" s="1"/>
  <c r="C18227" i="10"/>
  <c r="C18228" i="10"/>
  <c r="C18229" i="10"/>
  <c r="C18230" i="10"/>
  <c r="C18231" i="10"/>
  <c r="C18232" i="10"/>
  <c r="C18233" i="10"/>
  <c r="G18233" i="10" s="1"/>
  <c r="C18234" i="10"/>
  <c r="G18234" i="10" s="1"/>
  <c r="C18235" i="10"/>
  <c r="G18235" i="10" s="1"/>
  <c r="C18236" i="10"/>
  <c r="G18236" i="10" s="1"/>
  <c r="C18237" i="10"/>
  <c r="G18237" i="10" s="1"/>
  <c r="C18238" i="10"/>
  <c r="G18238" i="10" s="1"/>
  <c r="C18239" i="10"/>
  <c r="C18240" i="10"/>
  <c r="C18241" i="10"/>
  <c r="C18242" i="10"/>
  <c r="C18243" i="10"/>
  <c r="C18244" i="10"/>
  <c r="C18245" i="10"/>
  <c r="C18246" i="10"/>
  <c r="C18247" i="10"/>
  <c r="G18247" i="10" s="1"/>
  <c r="C18248" i="10"/>
  <c r="G18248" i="10" s="1"/>
  <c r="C18249" i="10"/>
  <c r="G18249" i="10" s="1"/>
  <c r="C18250" i="10"/>
  <c r="G18250" i="10" s="1"/>
  <c r="C18251" i="10"/>
  <c r="G18251" i="10" s="1"/>
  <c r="C18252" i="10"/>
  <c r="G18252" i="10" s="1"/>
  <c r="C18253" i="10"/>
  <c r="C18254" i="10"/>
  <c r="C18255" i="10"/>
  <c r="C18256" i="10"/>
  <c r="C18257" i="10"/>
  <c r="C18258" i="10"/>
  <c r="C18259" i="10"/>
  <c r="G18259" i="10" s="1"/>
  <c r="C18260" i="10"/>
  <c r="G18260" i="10" s="1"/>
  <c r="C18261" i="10"/>
  <c r="G18261" i="10" s="1"/>
  <c r="C18262" i="10"/>
  <c r="G18262" i="10" s="1"/>
  <c r="C18263" i="10"/>
  <c r="G18263" i="10" s="1"/>
  <c r="C18264" i="10"/>
  <c r="G18264" i="10" s="1"/>
  <c r="C18265" i="10"/>
  <c r="C18266" i="10"/>
  <c r="C18267" i="10"/>
  <c r="C18268" i="10"/>
  <c r="C18269" i="10"/>
  <c r="C18270" i="10"/>
  <c r="C18271" i="10"/>
  <c r="G18271" i="10" s="1"/>
  <c r="C18272" i="10"/>
  <c r="G18272" i="10" s="1"/>
  <c r="C18273" i="10"/>
  <c r="G18273" i="10" s="1"/>
  <c r="C18274" i="10"/>
  <c r="G18274" i="10" s="1"/>
  <c r="C18275" i="10"/>
  <c r="G18275" i="10" s="1"/>
  <c r="C18276" i="10"/>
  <c r="G18276" i="10" s="1"/>
  <c r="C18277" i="10"/>
  <c r="C18278" i="10"/>
  <c r="C18279" i="10"/>
  <c r="C18280" i="10"/>
  <c r="C18281" i="10"/>
  <c r="C18282" i="10"/>
  <c r="C18283" i="10"/>
  <c r="G18283" i="10" s="1"/>
  <c r="C18284" i="10"/>
  <c r="G18284" i="10" s="1"/>
  <c r="C18285" i="10"/>
  <c r="G18285" i="10" s="1"/>
  <c r="C18286" i="10"/>
  <c r="G18286" i="10" s="1"/>
  <c r="C18287" i="10"/>
  <c r="G18287" i="10" s="1"/>
  <c r="C18288" i="10"/>
  <c r="G18288" i="10" s="1"/>
  <c r="C18289" i="10"/>
  <c r="C18290" i="10"/>
  <c r="C18291" i="10"/>
  <c r="C18292" i="10"/>
  <c r="C18293" i="10"/>
  <c r="C18294" i="10"/>
  <c r="C18295" i="10"/>
  <c r="G18295" i="10" s="1"/>
  <c r="C18296" i="10"/>
  <c r="G18296" i="10" s="1"/>
  <c r="C18297" i="10"/>
  <c r="G18297" i="10" s="1"/>
  <c r="C18298" i="10"/>
  <c r="G18298" i="10" s="1"/>
  <c r="C18299" i="10"/>
  <c r="G18299" i="10" s="1"/>
  <c r="C18300" i="10"/>
  <c r="G18300" i="10" s="1"/>
  <c r="C18301" i="10"/>
  <c r="C18302" i="10"/>
  <c r="C18303" i="10"/>
  <c r="C18304" i="10"/>
  <c r="C18305" i="10"/>
  <c r="C18306" i="10"/>
  <c r="C18307" i="10"/>
  <c r="C18308" i="10"/>
  <c r="G18308" i="10" s="1"/>
  <c r="C18309" i="10"/>
  <c r="G18309" i="10" s="1"/>
  <c r="C18310" i="10"/>
  <c r="G18310" i="10" s="1"/>
  <c r="C18311" i="10"/>
  <c r="G18311" i="10" s="1"/>
  <c r="C18312" i="10"/>
  <c r="G18312" i="10" s="1"/>
  <c r="C18313" i="10"/>
  <c r="G18313" i="10" s="1"/>
  <c r="C18314" i="10"/>
  <c r="G18314" i="10" s="1"/>
  <c r="C18315" i="10"/>
  <c r="C18316" i="10"/>
  <c r="C18317" i="10"/>
  <c r="C18318" i="10"/>
  <c r="C18319" i="10"/>
  <c r="C18320" i="10"/>
  <c r="G18320" i="10" s="1"/>
  <c r="C18321" i="10"/>
  <c r="G18321" i="10" s="1"/>
  <c r="C18322" i="10"/>
  <c r="G18322" i="10" s="1"/>
  <c r="C18323" i="10"/>
  <c r="G18323" i="10" s="1"/>
  <c r="C18324" i="10"/>
  <c r="G18324" i="10" s="1"/>
  <c r="C18325" i="10"/>
  <c r="G18325" i="10" s="1"/>
  <c r="C18326" i="10"/>
  <c r="C18327" i="10"/>
  <c r="C18328" i="10"/>
  <c r="C18329" i="10"/>
  <c r="C18330" i="10"/>
  <c r="C18331" i="10"/>
  <c r="C18332" i="10"/>
  <c r="G18332" i="10" s="1"/>
  <c r="C18333" i="10"/>
  <c r="G18333" i="10" s="1"/>
  <c r="C18334" i="10"/>
  <c r="G18334" i="10" s="1"/>
  <c r="C18335" i="10"/>
  <c r="G18335" i="10" s="1"/>
  <c r="C18336" i="10"/>
  <c r="G18336" i="10" s="1"/>
  <c r="C18337" i="10"/>
  <c r="G18337" i="10" s="1"/>
  <c r="C18338" i="10"/>
  <c r="C18339" i="10"/>
  <c r="C18340" i="10"/>
  <c r="C18341" i="10"/>
  <c r="C18342" i="10"/>
  <c r="C18343" i="10"/>
  <c r="C18344" i="10"/>
  <c r="G18344" i="10" s="1"/>
  <c r="C18345" i="10"/>
  <c r="G18345" i="10" s="1"/>
  <c r="C18346" i="10"/>
  <c r="G18346" i="10" s="1"/>
  <c r="C18347" i="10"/>
  <c r="G18347" i="10" s="1"/>
  <c r="C18348" i="10"/>
  <c r="G18348" i="10" s="1"/>
  <c r="C18349" i="10"/>
  <c r="G18349" i="10" s="1"/>
  <c r="C18350" i="10"/>
  <c r="C18351" i="10"/>
  <c r="C18352" i="10"/>
  <c r="C18353" i="10"/>
  <c r="C18354" i="10"/>
  <c r="C18355" i="10"/>
  <c r="C18356" i="10"/>
  <c r="G18356" i="10" s="1"/>
  <c r="C18357" i="10"/>
  <c r="G18357" i="10" s="1"/>
  <c r="C18358" i="10"/>
  <c r="G18358" i="10" s="1"/>
  <c r="C18359" i="10"/>
  <c r="G18359" i="10" s="1"/>
  <c r="C18360" i="10"/>
  <c r="G18360" i="10" s="1"/>
  <c r="C18361" i="10"/>
  <c r="G18361" i="10" s="1"/>
  <c r="C18362" i="10"/>
  <c r="C18363" i="10"/>
  <c r="C18364" i="10"/>
  <c r="C18365" i="10"/>
  <c r="C18366" i="10"/>
  <c r="C18367" i="10"/>
  <c r="C18368" i="10"/>
  <c r="C18369" i="10"/>
  <c r="G18369" i="10" s="1"/>
  <c r="C18370" i="10"/>
  <c r="G18370" i="10" s="1"/>
  <c r="C18371" i="10"/>
  <c r="G18371" i="10" s="1"/>
  <c r="C18372" i="10"/>
  <c r="G18372" i="10" s="1"/>
  <c r="C18373" i="10"/>
  <c r="G18373" i="10" s="1"/>
  <c r="C18374" i="10"/>
  <c r="G18374" i="10" s="1"/>
  <c r="C18375" i="10"/>
  <c r="G18375" i="10" s="1"/>
  <c r="C18376" i="10"/>
  <c r="C18377" i="10"/>
  <c r="C18378" i="10"/>
  <c r="C18379" i="10"/>
  <c r="C18380" i="10"/>
  <c r="C18381" i="10"/>
  <c r="G18381" i="10" s="1"/>
  <c r="C18382" i="10"/>
  <c r="G18382" i="10" s="1"/>
  <c r="C18383" i="10"/>
  <c r="G18383" i="10" s="1"/>
  <c r="C18384" i="10"/>
  <c r="G18384" i="10" s="1"/>
  <c r="C18385" i="10"/>
  <c r="G18385" i="10" s="1"/>
  <c r="C18386" i="10"/>
  <c r="G18386" i="10" s="1"/>
  <c r="C18387" i="10"/>
  <c r="G18387" i="10" s="1"/>
  <c r="C18388" i="10"/>
  <c r="C18389" i="10"/>
  <c r="C18390" i="10"/>
  <c r="C18391" i="10"/>
  <c r="C18392" i="10"/>
  <c r="C18393" i="10"/>
  <c r="G18393" i="10" s="1"/>
  <c r="C18394" i="10"/>
  <c r="G18394" i="10" s="1"/>
  <c r="C18395" i="10"/>
  <c r="G18395" i="10" s="1"/>
  <c r="C18396" i="10"/>
  <c r="G18396" i="10" s="1"/>
  <c r="C18397" i="10"/>
  <c r="G18397" i="10" s="1"/>
  <c r="C18398" i="10"/>
  <c r="G18398" i="10" s="1"/>
  <c r="C18399" i="10"/>
  <c r="G18399" i="10" s="1"/>
  <c r="C18400" i="10"/>
  <c r="C18401" i="10"/>
  <c r="C18402" i="10"/>
  <c r="C18403" i="10"/>
  <c r="C18404" i="10"/>
  <c r="C18405" i="10"/>
  <c r="G18405" i="10" s="1"/>
  <c r="C18406" i="10"/>
  <c r="G18406" i="10" s="1"/>
  <c r="C18407" i="10"/>
  <c r="G18407" i="10" s="1"/>
  <c r="C18408" i="10"/>
  <c r="G18408" i="10" s="1"/>
  <c r="C18409" i="10"/>
  <c r="G18409" i="10" s="1"/>
  <c r="C18410" i="10"/>
  <c r="G18410" i="10" s="1"/>
  <c r="C18411" i="10"/>
  <c r="G18411" i="10" s="1"/>
  <c r="C18412" i="10"/>
  <c r="C18413" i="10"/>
  <c r="C18414" i="10"/>
  <c r="C18415" i="10"/>
  <c r="C18416" i="10"/>
  <c r="C18417" i="10"/>
  <c r="G18417" i="10" s="1"/>
  <c r="C18418" i="10"/>
  <c r="G18418" i="10" s="1"/>
  <c r="C18419" i="10"/>
  <c r="G18419" i="10" s="1"/>
  <c r="C18420" i="10"/>
  <c r="G18420" i="10" s="1"/>
  <c r="C18421" i="10"/>
  <c r="G18421" i="10" s="1"/>
  <c r="C18422" i="10"/>
  <c r="G18422" i="10" s="1"/>
  <c r="C18423" i="10"/>
  <c r="G18423" i="10" s="1"/>
  <c r="C18424" i="10"/>
  <c r="C18425" i="10"/>
  <c r="C18426" i="10"/>
  <c r="C18427" i="10"/>
  <c r="C18428" i="10"/>
  <c r="C18429" i="10"/>
  <c r="C18430" i="10"/>
  <c r="G18430" i="10" s="1"/>
  <c r="C18431" i="10"/>
  <c r="G18431" i="10" s="1"/>
  <c r="C18432" i="10"/>
  <c r="G18432" i="10" s="1"/>
  <c r="C18433" i="10"/>
  <c r="G18433" i="10" s="1"/>
  <c r="C18434" i="10"/>
  <c r="G18434" i="10" s="1"/>
  <c r="C18435" i="10"/>
  <c r="G18435" i="10" s="1"/>
  <c r="C18436" i="10"/>
  <c r="G18436" i="10" s="1"/>
  <c r="C18437" i="10"/>
  <c r="C18438" i="10"/>
  <c r="C18439" i="10"/>
  <c r="C18440" i="10"/>
  <c r="C18441" i="10"/>
  <c r="C18442" i="10"/>
  <c r="G18442" i="10" s="1"/>
  <c r="C18443" i="10"/>
  <c r="G18443" i="10" s="1"/>
  <c r="C18444" i="10"/>
  <c r="G18444" i="10" s="1"/>
  <c r="C18445" i="10"/>
  <c r="G18445" i="10" s="1"/>
  <c r="C18446" i="10"/>
  <c r="G18446" i="10" s="1"/>
  <c r="C18447" i="10"/>
  <c r="G18447" i="10" s="1"/>
  <c r="C18448" i="10"/>
  <c r="G18448" i="10" s="1"/>
  <c r="C18449" i="10"/>
  <c r="C18450" i="10"/>
  <c r="C18451" i="10"/>
  <c r="C18452" i="10"/>
  <c r="C18453" i="10"/>
  <c r="C18454" i="10"/>
  <c r="G18454" i="10" s="1"/>
  <c r="C18455" i="10"/>
  <c r="G18455" i="10" s="1"/>
  <c r="C18456" i="10"/>
  <c r="G18456" i="10" s="1"/>
  <c r="C18457" i="10"/>
  <c r="G18457" i="10" s="1"/>
  <c r="C18458" i="10"/>
  <c r="G18458" i="10" s="1"/>
  <c r="C18459" i="10"/>
  <c r="G18459" i="10" s="1"/>
  <c r="C18460" i="10"/>
  <c r="G18460" i="10" s="1"/>
  <c r="C18461" i="10"/>
  <c r="C18462" i="10"/>
  <c r="C18463" i="10"/>
  <c r="C18464" i="10"/>
  <c r="C18465" i="10"/>
  <c r="C18466" i="10"/>
  <c r="G18466" i="10" s="1"/>
  <c r="C18467" i="10"/>
  <c r="G18467" i="10" s="1"/>
  <c r="C18468" i="10"/>
  <c r="G18468" i="10" s="1"/>
  <c r="C18469" i="10"/>
  <c r="G18469" i="10" s="1"/>
  <c r="C18470" i="10"/>
  <c r="G18470" i="10" s="1"/>
  <c r="C18471" i="10"/>
  <c r="G18471" i="10" s="1"/>
  <c r="C18472" i="10"/>
  <c r="G18472" i="10" s="1"/>
  <c r="C18473" i="10"/>
  <c r="C18474" i="10"/>
  <c r="C18475" i="10"/>
  <c r="C18476" i="10"/>
  <c r="C18477" i="10"/>
  <c r="C18478" i="10"/>
  <c r="G18478" i="10" s="1"/>
  <c r="C18479" i="10"/>
  <c r="G18479" i="10" s="1"/>
  <c r="C18480" i="10"/>
  <c r="G18480" i="10" s="1"/>
  <c r="C18481" i="10"/>
  <c r="G18481" i="10" s="1"/>
  <c r="C18482" i="10"/>
  <c r="G18482" i="10" s="1"/>
  <c r="C18483" i="10"/>
  <c r="G18483" i="10" s="1"/>
  <c r="C18484" i="10"/>
  <c r="G18484" i="10" s="1"/>
  <c r="C18485" i="10"/>
  <c r="C18486" i="10"/>
  <c r="C18487" i="10"/>
  <c r="C18488" i="10"/>
  <c r="C18489" i="10"/>
  <c r="C18490" i="10"/>
  <c r="G18490" i="10" s="1"/>
  <c r="C18491" i="10"/>
  <c r="G18491" i="10" s="1"/>
  <c r="C18492" i="10"/>
  <c r="G18492" i="10" s="1"/>
  <c r="C18493" i="10"/>
  <c r="G18493" i="10" s="1"/>
  <c r="C18494" i="10"/>
  <c r="G18494" i="10" s="1"/>
  <c r="C18495" i="10"/>
  <c r="G18495" i="10" s="1"/>
  <c r="C18496" i="10"/>
  <c r="G18496" i="10" s="1"/>
  <c r="C18497" i="10"/>
  <c r="C18498" i="10"/>
  <c r="C18499" i="10"/>
  <c r="C18500" i="10"/>
  <c r="C18501" i="10"/>
  <c r="C18502" i="10"/>
  <c r="G18502" i="10" s="1"/>
  <c r="C18503" i="10"/>
  <c r="G18503" i="10" s="1"/>
  <c r="C18504" i="10"/>
  <c r="G18504" i="10" s="1"/>
  <c r="C18505" i="10"/>
  <c r="G18505" i="10" s="1"/>
  <c r="C18506" i="10"/>
  <c r="G18506" i="10" s="1"/>
  <c r="C18507" i="10"/>
  <c r="G18507" i="10" s="1"/>
  <c r="C18508" i="10"/>
  <c r="G18508" i="10" s="1"/>
  <c r="C18509" i="10"/>
  <c r="C18510" i="10"/>
  <c r="C18511" i="10"/>
  <c r="C18512" i="10"/>
  <c r="C18513" i="10"/>
  <c r="C18514" i="10"/>
  <c r="G18514" i="10" s="1"/>
  <c r="C18515" i="10"/>
  <c r="G18515" i="10" s="1"/>
  <c r="C18516" i="10"/>
  <c r="G18516" i="10" s="1"/>
  <c r="C18517" i="10"/>
  <c r="G18517" i="10" s="1"/>
  <c r="C18518" i="10"/>
  <c r="G18518" i="10" s="1"/>
  <c r="C18519" i="10"/>
  <c r="G18519" i="10" s="1"/>
  <c r="C18520" i="10"/>
  <c r="G18520" i="10" s="1"/>
  <c r="C18521" i="10"/>
  <c r="C18522" i="10"/>
  <c r="C18523" i="10"/>
  <c r="C18524" i="10"/>
  <c r="C18525" i="10"/>
  <c r="C18526" i="10"/>
  <c r="G18526" i="10" s="1"/>
  <c r="C18527" i="10"/>
  <c r="G18527" i="10" s="1"/>
  <c r="C18528" i="10"/>
  <c r="G18528" i="10" s="1"/>
  <c r="C18529" i="10"/>
  <c r="G18529" i="10" s="1"/>
  <c r="C18530" i="10"/>
  <c r="G18530" i="10" s="1"/>
  <c r="C18531" i="10"/>
  <c r="G18531" i="10" s="1"/>
  <c r="C18532" i="10"/>
  <c r="G18532" i="10" s="1"/>
  <c r="C18533" i="10"/>
  <c r="C18534" i="10"/>
  <c r="C18535" i="10"/>
  <c r="C18536" i="10"/>
  <c r="C18537" i="10"/>
  <c r="C18538" i="10"/>
  <c r="G18538" i="10" s="1"/>
  <c r="C18539" i="10"/>
  <c r="G18539" i="10" s="1"/>
  <c r="C18540" i="10"/>
  <c r="G18540" i="10" s="1"/>
  <c r="C18541" i="10"/>
  <c r="G18541" i="10" s="1"/>
  <c r="C18542" i="10"/>
  <c r="G18542" i="10" s="1"/>
  <c r="C18543" i="10"/>
  <c r="G18543" i="10" s="1"/>
  <c r="C18544" i="10"/>
  <c r="G18544" i="10" s="1"/>
  <c r="C18545" i="10"/>
  <c r="C18546" i="10"/>
  <c r="C18547" i="10"/>
  <c r="C18548" i="10"/>
  <c r="C18549" i="10"/>
  <c r="C18550" i="10"/>
  <c r="C18551" i="10"/>
  <c r="G18551" i="10" s="1"/>
  <c r="C18552" i="10"/>
  <c r="G18552" i="10" s="1"/>
  <c r="C18553" i="10"/>
  <c r="G18553" i="10" s="1"/>
  <c r="C18554" i="10"/>
  <c r="G18554" i="10" s="1"/>
  <c r="C18555" i="10"/>
  <c r="G18555" i="10" s="1"/>
  <c r="C18556" i="10"/>
  <c r="G18556" i="10" s="1"/>
  <c r="C18557" i="10"/>
  <c r="G18557" i="10" s="1"/>
  <c r="C18558" i="10"/>
  <c r="G18558" i="10" s="1"/>
  <c r="C18559" i="10"/>
  <c r="C18560" i="10"/>
  <c r="C18561" i="10"/>
  <c r="C18562" i="10"/>
  <c r="C18563" i="10"/>
  <c r="G18563" i="10" s="1"/>
  <c r="C18564" i="10"/>
  <c r="G18564" i="10" s="1"/>
  <c r="C18565" i="10"/>
  <c r="G18565" i="10" s="1"/>
  <c r="C18566" i="10"/>
  <c r="G18566" i="10" s="1"/>
  <c r="C18567" i="10"/>
  <c r="G18567" i="10" s="1"/>
  <c r="C18568" i="10"/>
  <c r="G18568" i="10" s="1"/>
  <c r="C18569" i="10"/>
  <c r="G18569" i="10" s="1"/>
  <c r="C18570" i="10"/>
  <c r="G18570" i="10" s="1"/>
  <c r="C18571" i="10"/>
  <c r="C18572" i="10"/>
  <c r="C18573" i="10"/>
  <c r="C18574" i="10"/>
  <c r="C18575" i="10"/>
  <c r="G18575" i="10" s="1"/>
  <c r="C18576" i="10"/>
  <c r="G18576" i="10" s="1"/>
  <c r="C18577" i="10"/>
  <c r="G18577" i="10" s="1"/>
  <c r="C18578" i="10"/>
  <c r="G18578" i="10" s="1"/>
  <c r="C18579" i="10"/>
  <c r="G18579" i="10" s="1"/>
  <c r="C18580" i="10"/>
  <c r="G18580" i="10" s="1"/>
  <c r="C18581" i="10"/>
  <c r="G18581" i="10" s="1"/>
  <c r="C18582" i="10"/>
  <c r="G18582" i="10" s="1"/>
  <c r="C18583" i="10"/>
  <c r="C18584" i="10"/>
  <c r="C18585" i="10"/>
  <c r="C18586" i="10"/>
  <c r="C18587" i="10"/>
  <c r="G18587" i="10" s="1"/>
  <c r="C18588" i="10"/>
  <c r="G18588" i="10" s="1"/>
  <c r="C18589" i="10"/>
  <c r="G18589" i="10" s="1"/>
  <c r="C18590" i="10"/>
  <c r="G18590" i="10" s="1"/>
  <c r="C18591" i="10"/>
  <c r="G18591" i="10" s="1"/>
  <c r="C18592" i="10"/>
  <c r="G18592" i="10" s="1"/>
  <c r="C18593" i="10"/>
  <c r="G18593" i="10" s="1"/>
  <c r="C18594" i="10"/>
  <c r="C18595" i="10"/>
  <c r="C18596" i="10"/>
  <c r="C18597" i="10"/>
  <c r="C18598" i="10"/>
  <c r="C18599" i="10"/>
  <c r="G18599" i="10" s="1"/>
  <c r="C18600" i="10"/>
  <c r="G18600" i="10" s="1"/>
  <c r="C18601" i="10"/>
  <c r="G18601" i="10" s="1"/>
  <c r="C18602" i="10"/>
  <c r="G18602" i="10" s="1"/>
  <c r="C18603" i="10"/>
  <c r="G18603" i="10" s="1"/>
  <c r="C18604" i="10"/>
  <c r="G18604" i="10" s="1"/>
  <c r="C18605" i="10"/>
  <c r="G18605" i="10" s="1"/>
  <c r="C18606" i="10"/>
  <c r="C18607" i="10"/>
  <c r="C18608" i="10"/>
  <c r="C18609" i="10"/>
  <c r="C18610" i="10"/>
  <c r="C18611" i="10"/>
  <c r="C18612" i="10"/>
  <c r="G18612" i="10" s="1"/>
  <c r="C18613" i="10"/>
  <c r="G18613" i="10" s="1"/>
  <c r="C18614" i="10"/>
  <c r="G18614" i="10" s="1"/>
  <c r="C18615" i="10"/>
  <c r="G18615" i="10" s="1"/>
  <c r="C18616" i="10"/>
  <c r="G18616" i="10" s="1"/>
  <c r="C18617" i="10"/>
  <c r="G18617" i="10" s="1"/>
  <c r="C18618" i="10"/>
  <c r="G18618" i="10" s="1"/>
  <c r="C18619" i="10"/>
  <c r="C18620" i="10"/>
  <c r="C18621" i="10"/>
  <c r="C18622" i="10"/>
  <c r="C18623" i="10"/>
  <c r="C18624" i="10"/>
  <c r="G18624" i="10" s="1"/>
  <c r="C18625" i="10"/>
  <c r="G18625" i="10" s="1"/>
  <c r="C18626" i="10"/>
  <c r="G18626" i="10" s="1"/>
  <c r="C18627" i="10"/>
  <c r="G18627" i="10" s="1"/>
  <c r="C18628" i="10"/>
  <c r="G18628" i="10" s="1"/>
  <c r="C18629" i="10"/>
  <c r="G18629" i="10" s="1"/>
  <c r="C18630" i="10"/>
  <c r="G18630" i="10" s="1"/>
  <c r="C18631" i="10"/>
  <c r="C18632" i="10"/>
  <c r="C18633" i="10"/>
  <c r="C18634" i="10"/>
  <c r="C18635" i="10"/>
  <c r="C18636" i="10"/>
  <c r="G18636" i="10" s="1"/>
  <c r="C18637" i="10"/>
  <c r="G18637" i="10" s="1"/>
  <c r="C18638" i="10"/>
  <c r="G18638" i="10" s="1"/>
  <c r="C18639" i="10"/>
  <c r="G18639" i="10" s="1"/>
  <c r="C18640" i="10"/>
  <c r="G18640" i="10" s="1"/>
  <c r="C18641" i="10"/>
  <c r="G18641" i="10" s="1"/>
  <c r="C18642" i="10"/>
  <c r="G18642" i="10" s="1"/>
  <c r="C18643" i="10"/>
  <c r="C18644" i="10"/>
  <c r="C18645" i="10"/>
  <c r="C18646" i="10"/>
  <c r="C18647" i="10"/>
  <c r="C18648" i="10"/>
  <c r="G18648" i="10" s="1"/>
  <c r="C18649" i="10"/>
  <c r="G18649" i="10" s="1"/>
  <c r="C18650" i="10"/>
  <c r="G18650" i="10" s="1"/>
  <c r="C18651" i="10"/>
  <c r="G18651" i="10" s="1"/>
  <c r="C18652" i="10"/>
  <c r="G18652" i="10" s="1"/>
  <c r="C18653" i="10"/>
  <c r="G18653" i="10" s="1"/>
  <c r="C18654" i="10"/>
  <c r="G18654" i="10" s="1"/>
  <c r="C18655" i="10"/>
  <c r="C18656" i="10"/>
  <c r="C18657" i="10"/>
  <c r="C18658" i="10"/>
  <c r="C18659" i="10"/>
  <c r="C18660" i="10"/>
  <c r="G18660" i="10" s="1"/>
  <c r="C18661" i="10"/>
  <c r="G18661" i="10" s="1"/>
  <c r="C18662" i="10"/>
  <c r="G18662" i="10" s="1"/>
  <c r="C18663" i="10"/>
  <c r="G18663" i="10" s="1"/>
  <c r="C18664" i="10"/>
  <c r="G18664" i="10" s="1"/>
  <c r="C18665" i="10"/>
  <c r="G18665" i="10" s="1"/>
  <c r="C18666" i="10"/>
  <c r="G18666" i="10" s="1"/>
  <c r="C18667" i="10"/>
  <c r="C18668" i="10"/>
  <c r="C18669" i="10"/>
  <c r="C18670" i="10"/>
  <c r="C18671" i="10"/>
  <c r="C18672" i="10"/>
  <c r="C18673" i="10"/>
  <c r="G18673" i="10" s="1"/>
  <c r="C18674" i="10"/>
  <c r="G18674" i="10" s="1"/>
  <c r="C18675" i="10"/>
  <c r="G18675" i="10" s="1"/>
  <c r="C18676" i="10"/>
  <c r="G18676" i="10" s="1"/>
  <c r="C18677" i="10"/>
  <c r="G18677" i="10" s="1"/>
  <c r="C18678" i="10"/>
  <c r="G18678" i="10" s="1"/>
  <c r="C18679" i="10"/>
  <c r="G18679" i="10" s="1"/>
  <c r="C18680" i="10"/>
  <c r="C18681" i="10"/>
  <c r="C18682" i="10"/>
  <c r="C18683" i="10"/>
  <c r="C18684" i="10"/>
  <c r="C18685" i="10"/>
  <c r="G18685" i="10" s="1"/>
  <c r="C18686" i="10"/>
  <c r="G18686" i="10" s="1"/>
  <c r="C18687" i="10"/>
  <c r="G18687" i="10" s="1"/>
  <c r="C18688" i="10"/>
  <c r="G18688" i="10" s="1"/>
  <c r="C18689" i="10"/>
  <c r="G18689" i="10" s="1"/>
  <c r="C18690" i="10"/>
  <c r="G18690" i="10" s="1"/>
  <c r="C18691" i="10"/>
  <c r="G18691" i="10" s="1"/>
  <c r="C18692" i="10"/>
  <c r="C18693" i="10"/>
  <c r="C18694" i="10"/>
  <c r="C18695" i="10"/>
  <c r="C18696" i="10"/>
  <c r="C18697" i="10"/>
  <c r="G18697" i="10" s="1"/>
  <c r="C18698" i="10"/>
  <c r="G18698" i="10" s="1"/>
  <c r="C18699" i="10"/>
  <c r="G18699" i="10" s="1"/>
  <c r="C18700" i="10"/>
  <c r="G18700" i="10" s="1"/>
  <c r="C18701" i="10"/>
  <c r="G18701" i="10" s="1"/>
  <c r="C18702" i="10"/>
  <c r="G18702" i="10" s="1"/>
  <c r="C18703" i="10"/>
  <c r="G18703" i="10" s="1"/>
  <c r="C18704" i="10"/>
  <c r="C18705" i="10"/>
  <c r="C18706" i="10"/>
  <c r="C18707" i="10"/>
  <c r="C18708" i="10"/>
  <c r="C18709" i="10"/>
  <c r="G18709" i="10" s="1"/>
  <c r="C18710" i="10"/>
  <c r="G18710" i="10" s="1"/>
  <c r="C18711" i="10"/>
  <c r="G18711" i="10" s="1"/>
  <c r="C18712" i="10"/>
  <c r="G18712" i="10" s="1"/>
  <c r="C18713" i="10"/>
  <c r="G18713" i="10" s="1"/>
  <c r="C18714" i="10"/>
  <c r="G18714" i="10" s="1"/>
  <c r="C18715" i="10"/>
  <c r="G18715" i="10" s="1"/>
  <c r="C18716" i="10"/>
  <c r="C18717" i="10"/>
  <c r="C18718" i="10"/>
  <c r="C18719" i="10"/>
  <c r="C18720" i="10"/>
  <c r="C18721" i="10"/>
  <c r="G18721" i="10" s="1"/>
  <c r="C18722" i="10"/>
  <c r="G18722" i="10" s="1"/>
  <c r="C18723" i="10"/>
  <c r="G18723" i="10" s="1"/>
  <c r="C18724" i="10"/>
  <c r="G18724" i="10" s="1"/>
  <c r="C18725" i="10"/>
  <c r="G18725" i="10" s="1"/>
  <c r="C18726" i="10"/>
  <c r="G18726" i="10" s="1"/>
  <c r="C18727" i="10"/>
  <c r="G18727" i="10" s="1"/>
  <c r="C18728" i="10"/>
  <c r="C18729" i="10"/>
  <c r="C18730" i="10"/>
  <c r="C18731" i="10"/>
  <c r="C18732" i="10"/>
  <c r="C18733" i="10"/>
  <c r="C18734" i="10"/>
  <c r="G18734" i="10" s="1"/>
  <c r="C18735" i="10"/>
  <c r="G18735" i="10" s="1"/>
  <c r="C18736" i="10"/>
  <c r="G18736" i="10" s="1"/>
  <c r="C18737" i="10"/>
  <c r="G18737" i="10" s="1"/>
  <c r="C18738" i="10"/>
  <c r="G18738" i="10" s="1"/>
  <c r="C18739" i="10"/>
  <c r="G18739" i="10" s="1"/>
  <c r="C18740" i="10"/>
  <c r="G18740" i="10" s="1"/>
  <c r="C18741" i="10"/>
  <c r="C18742" i="10"/>
  <c r="C18743" i="10"/>
  <c r="C18744" i="10"/>
  <c r="C18745" i="10"/>
  <c r="C18746" i="10"/>
  <c r="G18746" i="10" s="1"/>
  <c r="C18747" i="10"/>
  <c r="G18747" i="10" s="1"/>
  <c r="C18748" i="10"/>
  <c r="G18748" i="10" s="1"/>
  <c r="C18749" i="10"/>
  <c r="G18749" i="10" s="1"/>
  <c r="C18750" i="10"/>
  <c r="G18750" i="10" s="1"/>
  <c r="C18751" i="10"/>
  <c r="G18751" i="10" s="1"/>
  <c r="C18752" i="10"/>
  <c r="G18752" i="10" s="1"/>
  <c r="C18753" i="10"/>
  <c r="C18754" i="10"/>
  <c r="C18755" i="10"/>
  <c r="C18756" i="10"/>
  <c r="C18757" i="10"/>
  <c r="C18758" i="10"/>
  <c r="G18758" i="10" s="1"/>
  <c r="C18759" i="10"/>
  <c r="G18759" i="10" s="1"/>
  <c r="C18760" i="10"/>
  <c r="G18760" i="10" s="1"/>
  <c r="C18761" i="10"/>
  <c r="G18761" i="10" s="1"/>
  <c r="C18762" i="10"/>
  <c r="G18762" i="10" s="1"/>
  <c r="C18763" i="10"/>
  <c r="G18763" i="10" s="1"/>
  <c r="C18764" i="10"/>
  <c r="G18764" i="10" s="1"/>
  <c r="C18765" i="10"/>
  <c r="C18766" i="10"/>
  <c r="C18767" i="10"/>
  <c r="C18768" i="10"/>
  <c r="C18769" i="10"/>
  <c r="C18770" i="10"/>
  <c r="G18770" i="10" s="1"/>
  <c r="C18771" i="10"/>
  <c r="G18771" i="10" s="1"/>
  <c r="C18772" i="10"/>
  <c r="G18772" i="10" s="1"/>
  <c r="C18773" i="10"/>
  <c r="G18773" i="10" s="1"/>
  <c r="C18774" i="10"/>
  <c r="G18774" i="10" s="1"/>
  <c r="C18775" i="10"/>
  <c r="G18775" i="10" s="1"/>
  <c r="C18776" i="10"/>
  <c r="G18776" i="10" s="1"/>
  <c r="C18777" i="10"/>
  <c r="C18778" i="10"/>
  <c r="C18779" i="10"/>
  <c r="C18780" i="10"/>
  <c r="C18781" i="10"/>
  <c r="C18782" i="10"/>
  <c r="G18782" i="10" s="1"/>
  <c r="C18783" i="10"/>
  <c r="G18783" i="10" s="1"/>
  <c r="C18784" i="10"/>
  <c r="G18784" i="10" s="1"/>
  <c r="C18785" i="10"/>
  <c r="G18785" i="10" s="1"/>
  <c r="C18786" i="10"/>
  <c r="G18786" i="10" s="1"/>
  <c r="C18787" i="10"/>
  <c r="G18787" i="10" s="1"/>
  <c r="C18788" i="10"/>
  <c r="G18788" i="10" s="1"/>
  <c r="C18789" i="10"/>
  <c r="C18790" i="10"/>
  <c r="C18791" i="10"/>
  <c r="C18792" i="10"/>
  <c r="C18793" i="10"/>
  <c r="C18794" i="10"/>
  <c r="C18795" i="10"/>
  <c r="G18795" i="10" s="1"/>
  <c r="C18796" i="10"/>
  <c r="G18796" i="10" s="1"/>
  <c r="C18797" i="10"/>
  <c r="G18797" i="10" s="1"/>
  <c r="C18798" i="10"/>
  <c r="G18798" i="10" s="1"/>
  <c r="C18799" i="10"/>
  <c r="G18799" i="10" s="1"/>
  <c r="C18800" i="10"/>
  <c r="G18800" i="10" s="1"/>
  <c r="C18801" i="10"/>
  <c r="G18801" i="10" s="1"/>
  <c r="C18802" i="10"/>
  <c r="G18802" i="10" s="1"/>
  <c r="C18803" i="10"/>
  <c r="C18804" i="10"/>
  <c r="C18805" i="10"/>
  <c r="C18806" i="10"/>
  <c r="C18807" i="10"/>
  <c r="G18807" i="10" s="1"/>
  <c r="C18808" i="10"/>
  <c r="G18808" i="10" s="1"/>
  <c r="C18809" i="10"/>
  <c r="G18809" i="10" s="1"/>
  <c r="C18810" i="10"/>
  <c r="G18810" i="10" s="1"/>
  <c r="C18811" i="10"/>
  <c r="G18811" i="10" s="1"/>
  <c r="C18812" i="10"/>
  <c r="G18812" i="10" s="1"/>
  <c r="C18813" i="10"/>
  <c r="G18813" i="10" s="1"/>
  <c r="C18814" i="10"/>
  <c r="G18814" i="10" s="1"/>
  <c r="C18815" i="10"/>
  <c r="C18816" i="10"/>
  <c r="C18817" i="10"/>
  <c r="C18818" i="10"/>
  <c r="C18819" i="10"/>
  <c r="G18819" i="10" s="1"/>
  <c r="C18820" i="10"/>
  <c r="G18820" i="10" s="1"/>
  <c r="C18821" i="10"/>
  <c r="G18821" i="10" s="1"/>
  <c r="C18822" i="10"/>
  <c r="G18822" i="10" s="1"/>
  <c r="C18823" i="10"/>
  <c r="G18823" i="10" s="1"/>
  <c r="C18824" i="10"/>
  <c r="G18824" i="10" s="1"/>
  <c r="C18825" i="10"/>
  <c r="G18825" i="10" s="1"/>
  <c r="C18826" i="10"/>
  <c r="C18827" i="10"/>
  <c r="C18828" i="10"/>
  <c r="C18829" i="10"/>
  <c r="C18830" i="10"/>
  <c r="C18831" i="10"/>
  <c r="G18831" i="10" s="1"/>
  <c r="C18832" i="10"/>
  <c r="G18832" i="10" s="1"/>
  <c r="C18833" i="10"/>
  <c r="G18833" i="10" s="1"/>
  <c r="C18834" i="10"/>
  <c r="G18834" i="10" s="1"/>
  <c r="C18835" i="10"/>
  <c r="G18835" i="10" s="1"/>
  <c r="C18836" i="10"/>
  <c r="G18836" i="10" s="1"/>
  <c r="C18837" i="10"/>
  <c r="G18837" i="10" s="1"/>
  <c r="C18838" i="10"/>
  <c r="C18839" i="10"/>
  <c r="C18840" i="10"/>
  <c r="C18841" i="10"/>
  <c r="C18842" i="10"/>
  <c r="C18843" i="10"/>
  <c r="G18843" i="10" s="1"/>
  <c r="C18844" i="10"/>
  <c r="G18844" i="10" s="1"/>
  <c r="C18845" i="10"/>
  <c r="G18845" i="10" s="1"/>
  <c r="C18846" i="10"/>
  <c r="G18846" i="10" s="1"/>
  <c r="C18847" i="10"/>
  <c r="G18847" i="10" s="1"/>
  <c r="C18848" i="10"/>
  <c r="G18848" i="10" s="1"/>
  <c r="C18849" i="10"/>
  <c r="G18849" i="10" s="1"/>
  <c r="C18850" i="10"/>
  <c r="C18851" i="10"/>
  <c r="C18852" i="10"/>
  <c r="C18853" i="10"/>
  <c r="C18854" i="10"/>
  <c r="C18855" i="10"/>
  <c r="C18856" i="10"/>
  <c r="G18856" i="10" s="1"/>
  <c r="C18857" i="10"/>
  <c r="G18857" i="10" s="1"/>
  <c r="C18858" i="10"/>
  <c r="G18858" i="10" s="1"/>
  <c r="C18859" i="10"/>
  <c r="G18859" i="10" s="1"/>
  <c r="C18860" i="10"/>
  <c r="G18860" i="10" s="1"/>
  <c r="C18861" i="10"/>
  <c r="G18861" i="10" s="1"/>
  <c r="C18862" i="10"/>
  <c r="G18862" i="10" s="1"/>
  <c r="C18863" i="10"/>
  <c r="C18864" i="10"/>
  <c r="C18865" i="10"/>
  <c r="C18866" i="10"/>
  <c r="C18867" i="10"/>
  <c r="C18868" i="10"/>
  <c r="G18868" i="10" s="1"/>
  <c r="C18869" i="10"/>
  <c r="G18869" i="10" s="1"/>
  <c r="C18870" i="10"/>
  <c r="G18870" i="10" s="1"/>
  <c r="C18871" i="10"/>
  <c r="G18871" i="10" s="1"/>
  <c r="C18872" i="10"/>
  <c r="G18872" i="10" s="1"/>
  <c r="C18873" i="10"/>
  <c r="G18873" i="10" s="1"/>
  <c r="C18874" i="10"/>
  <c r="G18874" i="10" s="1"/>
  <c r="C18875" i="10"/>
  <c r="C18876" i="10"/>
  <c r="C18877" i="10"/>
  <c r="C18878" i="10"/>
  <c r="C18879" i="10"/>
  <c r="C18880" i="10"/>
  <c r="G18880" i="10" s="1"/>
  <c r="C18881" i="10"/>
  <c r="G18881" i="10" s="1"/>
  <c r="C18882" i="10"/>
  <c r="G18882" i="10" s="1"/>
  <c r="C18883" i="10"/>
  <c r="G18883" i="10" s="1"/>
  <c r="C18884" i="10"/>
  <c r="G18884" i="10" s="1"/>
  <c r="C18885" i="10"/>
  <c r="G18885" i="10" s="1"/>
  <c r="C18886" i="10"/>
  <c r="G18886" i="10" s="1"/>
  <c r="C18887" i="10"/>
  <c r="C18888" i="10"/>
  <c r="C18889" i="10"/>
  <c r="C18890" i="10"/>
  <c r="C18891" i="10"/>
  <c r="C18892" i="10"/>
  <c r="G18892" i="10" s="1"/>
  <c r="C18893" i="10"/>
  <c r="G18893" i="10" s="1"/>
  <c r="C18894" i="10"/>
  <c r="G18894" i="10" s="1"/>
  <c r="C18895" i="10"/>
  <c r="G18895" i="10" s="1"/>
  <c r="C18896" i="10"/>
  <c r="G18896" i="10" s="1"/>
  <c r="C18897" i="10"/>
  <c r="G18897" i="10" s="1"/>
  <c r="C18898" i="10"/>
  <c r="G18898" i="10" s="1"/>
  <c r="C18899" i="10"/>
  <c r="C18900" i="10"/>
  <c r="C18901" i="10"/>
  <c r="C18902" i="10"/>
  <c r="C18903" i="10"/>
  <c r="C18904" i="10"/>
  <c r="G18904" i="10" s="1"/>
  <c r="C18905" i="10"/>
  <c r="G18905" i="10" s="1"/>
  <c r="C18906" i="10"/>
  <c r="G18906" i="10" s="1"/>
  <c r="C18907" i="10"/>
  <c r="G18907" i="10" s="1"/>
  <c r="C18908" i="10"/>
  <c r="G18908" i="10" s="1"/>
  <c r="C18909" i="10"/>
  <c r="G18909" i="10" s="1"/>
  <c r="C18910" i="10"/>
  <c r="G18910" i="10" s="1"/>
  <c r="C18911" i="10"/>
  <c r="C18912" i="10"/>
  <c r="C18913" i="10"/>
  <c r="C18914" i="10"/>
  <c r="C18915" i="10"/>
  <c r="C18916" i="10"/>
  <c r="C18917" i="10"/>
  <c r="G18917" i="10" s="1"/>
  <c r="C18918" i="10"/>
  <c r="G18918" i="10" s="1"/>
  <c r="C18919" i="10"/>
  <c r="G18919" i="10" s="1"/>
  <c r="C18920" i="10"/>
  <c r="G18920" i="10" s="1"/>
  <c r="C18921" i="10"/>
  <c r="G18921" i="10" s="1"/>
  <c r="C18922" i="10"/>
  <c r="G18922" i="10" s="1"/>
  <c r="C18923" i="10"/>
  <c r="G18923" i="10" s="1"/>
  <c r="C18924" i="10"/>
  <c r="C18925" i="10"/>
  <c r="C18926" i="10"/>
  <c r="C18927" i="10"/>
  <c r="C18928" i="10"/>
  <c r="C18929" i="10"/>
  <c r="G18929" i="10" s="1"/>
  <c r="C18930" i="10"/>
  <c r="G18930" i="10" s="1"/>
  <c r="C18931" i="10"/>
  <c r="G18931" i="10" s="1"/>
  <c r="C18932" i="10"/>
  <c r="G18932" i="10" s="1"/>
  <c r="C18933" i="10"/>
  <c r="G18933" i="10" s="1"/>
  <c r="C18934" i="10"/>
  <c r="G18934" i="10" s="1"/>
  <c r="C18935" i="10"/>
  <c r="G18935" i="10" s="1"/>
  <c r="C18936" i="10"/>
  <c r="C18937" i="10"/>
  <c r="C18938" i="10"/>
  <c r="C18939" i="10"/>
  <c r="C18940" i="10"/>
  <c r="C18941" i="10"/>
  <c r="G18941" i="10" s="1"/>
  <c r="C18942" i="10"/>
  <c r="G18942" i="10" s="1"/>
  <c r="C18943" i="10"/>
  <c r="G18943" i="10" s="1"/>
  <c r="C18944" i="10"/>
  <c r="G18944" i="10" s="1"/>
  <c r="C18945" i="10"/>
  <c r="G18945" i="10" s="1"/>
  <c r="C18946" i="10"/>
  <c r="G18946" i="10" s="1"/>
  <c r="C18947" i="10"/>
  <c r="G18947" i="10" s="1"/>
  <c r="C18948" i="10"/>
  <c r="C18949" i="10"/>
  <c r="C18950" i="10"/>
  <c r="C18951" i="10"/>
  <c r="C18952" i="10"/>
  <c r="C18953" i="10"/>
  <c r="G18953" i="10" s="1"/>
  <c r="C18954" i="10"/>
  <c r="G18954" i="10" s="1"/>
  <c r="C18955" i="10"/>
  <c r="G18955" i="10" s="1"/>
  <c r="C18956" i="10"/>
  <c r="G18956" i="10" s="1"/>
  <c r="C18957" i="10"/>
  <c r="G18957" i="10" s="1"/>
  <c r="C18958" i="10"/>
  <c r="G18958" i="10" s="1"/>
  <c r="C18959" i="10"/>
  <c r="G18959" i="10" s="1"/>
  <c r="C18960" i="10"/>
  <c r="C18961" i="10"/>
  <c r="C18962" i="10"/>
  <c r="C18963" i="10"/>
  <c r="C18964" i="10"/>
  <c r="C18965" i="10"/>
  <c r="G18965" i="10" s="1"/>
  <c r="C18966" i="10"/>
  <c r="G18966" i="10" s="1"/>
  <c r="C18967" i="10"/>
  <c r="G18967" i="10" s="1"/>
  <c r="C18968" i="10"/>
  <c r="G18968" i="10" s="1"/>
  <c r="C18969" i="10"/>
  <c r="G18969" i="10" s="1"/>
  <c r="C18970" i="10"/>
  <c r="G18970" i="10" s="1"/>
  <c r="C18971" i="10"/>
  <c r="G18971" i="10" s="1"/>
  <c r="C18972" i="10"/>
  <c r="C18973" i="10"/>
  <c r="C18974" i="10"/>
  <c r="C18975" i="10"/>
  <c r="C18976" i="10"/>
  <c r="C18977" i="10"/>
  <c r="C18978" i="10"/>
  <c r="G18978" i="10" s="1"/>
  <c r="C18979" i="10"/>
  <c r="G18979" i="10" s="1"/>
  <c r="C18980" i="10"/>
  <c r="G18980" i="10" s="1"/>
  <c r="C18981" i="10"/>
  <c r="G18981" i="10" s="1"/>
  <c r="C18982" i="10"/>
  <c r="G18982" i="10" s="1"/>
  <c r="C18983" i="10"/>
  <c r="G18983" i="10" s="1"/>
  <c r="C18984" i="10"/>
  <c r="G18984" i="10" s="1"/>
  <c r="C18985" i="10"/>
  <c r="C18986" i="10"/>
  <c r="C18987" i="10"/>
  <c r="C18988" i="10"/>
  <c r="C18989" i="10"/>
  <c r="C18990" i="10"/>
  <c r="G18990" i="10" s="1"/>
  <c r="C18991" i="10"/>
  <c r="G18991" i="10" s="1"/>
  <c r="C18992" i="10"/>
  <c r="G18992" i="10" s="1"/>
  <c r="C18993" i="10"/>
  <c r="G18993" i="10" s="1"/>
  <c r="C18994" i="10"/>
  <c r="G18994" i="10" s="1"/>
  <c r="C18995" i="10"/>
  <c r="G18995" i="10" s="1"/>
  <c r="C18996" i="10"/>
  <c r="G18996" i="10" s="1"/>
  <c r="C18997" i="10"/>
  <c r="C18998" i="10"/>
  <c r="C18999" i="10"/>
  <c r="C19000" i="10"/>
  <c r="C19001" i="10"/>
  <c r="C19002" i="10"/>
  <c r="G19002" i="10" s="1"/>
  <c r="C19003" i="10"/>
  <c r="G19003" i="10" s="1"/>
  <c r="C19004" i="10"/>
  <c r="G19004" i="10" s="1"/>
  <c r="C19005" i="10"/>
  <c r="G19005" i="10" s="1"/>
  <c r="C19006" i="10"/>
  <c r="G19006" i="10" s="1"/>
  <c r="C19007" i="10"/>
  <c r="G19007" i="10" s="1"/>
  <c r="C19008" i="10"/>
  <c r="G19008" i="10" s="1"/>
  <c r="C19009" i="10"/>
  <c r="C19010" i="10"/>
  <c r="C19011" i="10"/>
  <c r="C19012" i="10"/>
  <c r="C19013" i="10"/>
  <c r="C19014" i="10"/>
  <c r="G19014" i="10" s="1"/>
  <c r="C19015" i="10"/>
  <c r="G19015" i="10" s="1"/>
  <c r="C19016" i="10"/>
  <c r="G19016" i="10" s="1"/>
  <c r="C19017" i="10"/>
  <c r="G19017" i="10" s="1"/>
  <c r="C19018" i="10"/>
  <c r="G19018" i="10" s="1"/>
  <c r="C19019" i="10"/>
  <c r="G19019" i="10" s="1"/>
  <c r="C19020" i="10"/>
  <c r="G19020" i="10" s="1"/>
  <c r="C19021" i="10"/>
  <c r="C19022" i="10"/>
  <c r="C19023" i="10"/>
  <c r="C19024" i="10"/>
  <c r="C19025" i="10"/>
  <c r="C19026" i="10"/>
  <c r="G19026" i="10" s="1"/>
  <c r="C19027" i="10"/>
  <c r="G19027" i="10" s="1"/>
  <c r="C19028" i="10"/>
  <c r="G19028" i="10" s="1"/>
  <c r="C19029" i="10"/>
  <c r="G19029" i="10" s="1"/>
  <c r="C19030" i="10"/>
  <c r="G19030" i="10" s="1"/>
  <c r="C19031" i="10"/>
  <c r="G19031" i="10" s="1"/>
  <c r="C19032" i="10"/>
  <c r="G19032" i="10" s="1"/>
  <c r="C19033" i="10"/>
  <c r="C19034" i="10"/>
  <c r="C19035" i="10"/>
  <c r="C19036" i="10"/>
  <c r="C19037" i="10"/>
  <c r="C19038" i="10"/>
  <c r="C19039" i="10"/>
  <c r="G19039" i="10" s="1"/>
  <c r="C19040" i="10"/>
  <c r="G19040" i="10" s="1"/>
  <c r="C19041" i="10"/>
  <c r="G19041" i="10" s="1"/>
  <c r="C19042" i="10"/>
  <c r="G19042" i="10" s="1"/>
  <c r="C19043" i="10"/>
  <c r="G19043" i="10" s="1"/>
  <c r="C19044" i="10"/>
  <c r="G19044" i="10" s="1"/>
  <c r="C19045" i="10"/>
  <c r="G19045" i="10" s="1"/>
  <c r="C19046" i="10"/>
  <c r="C19047" i="10"/>
  <c r="C19048" i="10"/>
  <c r="C19049" i="10"/>
  <c r="C19050" i="10"/>
  <c r="C19051" i="10"/>
  <c r="G19051" i="10" s="1"/>
  <c r="C2" i="10"/>
  <c r="B2" i="10"/>
  <c r="B3" i="10"/>
  <c r="F3" i="10" s="1"/>
  <c r="B4" i="10"/>
  <c r="F4" i="10" s="1"/>
  <c r="B5" i="10"/>
  <c r="F5" i="10" s="1"/>
  <c r="B6" i="10"/>
  <c r="F6" i="10" s="1"/>
  <c r="B7" i="10"/>
  <c r="F7" i="10" s="1"/>
  <c r="B8" i="10"/>
  <c r="F8" i="10" s="1"/>
  <c r="B9" i="10"/>
  <c r="F9" i="10" s="1"/>
  <c r="B10" i="10"/>
  <c r="B11" i="10"/>
  <c r="B12" i="10"/>
  <c r="B13" i="10"/>
  <c r="B14" i="10"/>
  <c r="B15" i="10"/>
  <c r="F15" i="10" s="1"/>
  <c r="B16" i="10"/>
  <c r="F16" i="10" s="1"/>
  <c r="B17" i="10"/>
  <c r="F17" i="10" s="1"/>
  <c r="B18" i="10"/>
  <c r="F18" i="10" s="1"/>
  <c r="B19" i="10"/>
  <c r="F19" i="10" s="1"/>
  <c r="B20" i="10"/>
  <c r="F20" i="10" s="1"/>
  <c r="B21" i="10"/>
  <c r="F21" i="10" s="1"/>
  <c r="B22" i="10"/>
  <c r="B23" i="10"/>
  <c r="B24" i="10"/>
  <c r="B25" i="10"/>
  <c r="B26" i="10"/>
  <c r="B27" i="10"/>
  <c r="F27" i="10" s="1"/>
  <c r="B28" i="10"/>
  <c r="F28" i="10" s="1"/>
  <c r="B29" i="10"/>
  <c r="F29" i="10" s="1"/>
  <c r="B30" i="10"/>
  <c r="F30" i="10" s="1"/>
  <c r="B31" i="10"/>
  <c r="F31" i="10" s="1"/>
  <c r="B32" i="10"/>
  <c r="F32" i="10" s="1"/>
  <c r="B33" i="10"/>
  <c r="F33" i="10" s="1"/>
  <c r="B34" i="10"/>
  <c r="B35" i="10"/>
  <c r="B36" i="10"/>
  <c r="B37" i="10"/>
  <c r="B38" i="10"/>
  <c r="B39" i="10"/>
  <c r="F39" i="10" s="1"/>
  <c r="B40" i="10"/>
  <c r="F40" i="10" s="1"/>
  <c r="B41" i="10"/>
  <c r="F41" i="10" s="1"/>
  <c r="B42" i="10"/>
  <c r="F42" i="10" s="1"/>
  <c r="B43" i="10"/>
  <c r="F43" i="10" s="1"/>
  <c r="B44" i="10"/>
  <c r="F44" i="10" s="1"/>
  <c r="B45" i="10"/>
  <c r="F45" i="10" s="1"/>
  <c r="B46" i="10"/>
  <c r="B47" i="10"/>
  <c r="B48" i="10"/>
  <c r="B49" i="10"/>
  <c r="B50" i="10"/>
  <c r="B51" i="10"/>
  <c r="F51" i="10" s="1"/>
  <c r="B52" i="10"/>
  <c r="F52" i="10" s="1"/>
  <c r="B53" i="10"/>
  <c r="F53" i="10" s="1"/>
  <c r="B54" i="10"/>
  <c r="F54" i="10" s="1"/>
  <c r="B55" i="10"/>
  <c r="F55" i="10" s="1"/>
  <c r="B56" i="10"/>
  <c r="F56" i="10" s="1"/>
  <c r="B57" i="10"/>
  <c r="F57" i="10" s="1"/>
  <c r="B58" i="10"/>
  <c r="B59" i="10"/>
  <c r="B60" i="10"/>
  <c r="B61" i="10"/>
  <c r="B62" i="10"/>
  <c r="B63" i="10"/>
  <c r="B64" i="10"/>
  <c r="F64" i="10" s="1"/>
  <c r="B65" i="10"/>
  <c r="F65" i="10" s="1"/>
  <c r="B66" i="10"/>
  <c r="F66" i="10" s="1"/>
  <c r="B67" i="10"/>
  <c r="F67" i="10" s="1"/>
  <c r="B68" i="10"/>
  <c r="F68" i="10" s="1"/>
  <c r="B69" i="10"/>
  <c r="F69" i="10" s="1"/>
  <c r="B70" i="10"/>
  <c r="F70" i="10" s="1"/>
  <c r="B71" i="10"/>
  <c r="F71" i="10" s="1"/>
  <c r="B72" i="10"/>
  <c r="B73" i="10"/>
  <c r="B74" i="10"/>
  <c r="B75" i="10"/>
  <c r="B76" i="10"/>
  <c r="F76" i="10" s="1"/>
  <c r="B77" i="10"/>
  <c r="F77" i="10" s="1"/>
  <c r="B78" i="10"/>
  <c r="F78" i="10" s="1"/>
  <c r="B79" i="10"/>
  <c r="F79" i="10" s="1"/>
  <c r="B80" i="10"/>
  <c r="F80" i="10" s="1"/>
  <c r="B81" i="10"/>
  <c r="F81" i="10" s="1"/>
  <c r="B82" i="10"/>
  <c r="F82" i="10" s="1"/>
  <c r="B83" i="10"/>
  <c r="F83" i="10" s="1"/>
  <c r="B84" i="10"/>
  <c r="B85" i="10"/>
  <c r="B86" i="10"/>
  <c r="B87" i="10"/>
  <c r="B88" i="10"/>
  <c r="F88" i="10" s="1"/>
  <c r="B89" i="10"/>
  <c r="F89" i="10" s="1"/>
  <c r="B90" i="10"/>
  <c r="F90" i="10" s="1"/>
  <c r="B91" i="10"/>
  <c r="F91" i="10" s="1"/>
  <c r="B92" i="10"/>
  <c r="F92" i="10" s="1"/>
  <c r="B93" i="10"/>
  <c r="F93" i="10" s="1"/>
  <c r="B94" i="10"/>
  <c r="F94" i="10" s="1"/>
  <c r="B95" i="10"/>
  <c r="B96" i="10"/>
  <c r="B97" i="10"/>
  <c r="B98" i="10"/>
  <c r="B99" i="10"/>
  <c r="B100" i="10"/>
  <c r="F100" i="10" s="1"/>
  <c r="B101" i="10"/>
  <c r="F101" i="10" s="1"/>
  <c r="B102" i="10"/>
  <c r="F102" i="10" s="1"/>
  <c r="B103" i="10"/>
  <c r="F103" i="10" s="1"/>
  <c r="B104" i="10"/>
  <c r="F104" i="10" s="1"/>
  <c r="B105" i="10"/>
  <c r="F105" i="10" s="1"/>
  <c r="B106" i="10"/>
  <c r="F106" i="10" s="1"/>
  <c r="B107" i="10"/>
  <c r="B108" i="10"/>
  <c r="B109" i="10"/>
  <c r="B110" i="10"/>
  <c r="B111" i="10"/>
  <c r="B112" i="10"/>
  <c r="F112" i="10" s="1"/>
  <c r="B113" i="10"/>
  <c r="F113" i="10" s="1"/>
  <c r="B114" i="10"/>
  <c r="F114" i="10" s="1"/>
  <c r="B115" i="10"/>
  <c r="F115" i="10" s="1"/>
  <c r="B116" i="10"/>
  <c r="F116" i="10" s="1"/>
  <c r="B117" i="10"/>
  <c r="F117" i="10" s="1"/>
  <c r="B118" i="10"/>
  <c r="F118" i="10" s="1"/>
  <c r="B119" i="10"/>
  <c r="B120" i="10"/>
  <c r="B121" i="10"/>
  <c r="B122" i="10"/>
  <c r="B123" i="10"/>
  <c r="B124" i="10"/>
  <c r="B125" i="10"/>
  <c r="F125" i="10" s="1"/>
  <c r="B126" i="10"/>
  <c r="F126" i="10" s="1"/>
  <c r="B127" i="10"/>
  <c r="F127" i="10" s="1"/>
  <c r="B128" i="10"/>
  <c r="F128" i="10" s="1"/>
  <c r="B129" i="10"/>
  <c r="F129" i="10" s="1"/>
  <c r="B130" i="10"/>
  <c r="F130" i="10" s="1"/>
  <c r="B131" i="10"/>
  <c r="F131" i="10" s="1"/>
  <c r="B132" i="10"/>
  <c r="B133" i="10"/>
  <c r="B134" i="10"/>
  <c r="B135" i="10"/>
  <c r="B136" i="10"/>
  <c r="B137" i="10"/>
  <c r="F137" i="10" s="1"/>
  <c r="B138" i="10"/>
  <c r="F138" i="10" s="1"/>
  <c r="B139" i="10"/>
  <c r="F139" i="10" s="1"/>
  <c r="B140" i="10"/>
  <c r="F140" i="10" s="1"/>
  <c r="B141" i="10"/>
  <c r="F141" i="10" s="1"/>
  <c r="B142" i="10"/>
  <c r="F142" i="10" s="1"/>
  <c r="B143" i="10"/>
  <c r="F143" i="10" s="1"/>
  <c r="B144" i="10"/>
  <c r="B145" i="10"/>
  <c r="B146" i="10"/>
  <c r="B147" i="10"/>
  <c r="B148" i="10"/>
  <c r="B149" i="10"/>
  <c r="F149" i="10" s="1"/>
  <c r="B150" i="10"/>
  <c r="F150" i="10" s="1"/>
  <c r="B151" i="10"/>
  <c r="F151" i="10" s="1"/>
  <c r="B152" i="10"/>
  <c r="F152" i="10" s="1"/>
  <c r="B153" i="10"/>
  <c r="F153" i="10" s="1"/>
  <c r="B154" i="10"/>
  <c r="F154" i="10" s="1"/>
  <c r="B155" i="10"/>
  <c r="F155" i="10" s="1"/>
  <c r="B156" i="10"/>
  <c r="B157" i="10"/>
  <c r="B158" i="10"/>
  <c r="B159" i="10"/>
  <c r="B160" i="10"/>
  <c r="B161" i="10"/>
  <c r="F161" i="10" s="1"/>
  <c r="B162" i="10"/>
  <c r="F162" i="10" s="1"/>
  <c r="B163" i="10"/>
  <c r="F163" i="10" s="1"/>
  <c r="B164" i="10"/>
  <c r="F164" i="10" s="1"/>
  <c r="B165" i="10"/>
  <c r="F165" i="10" s="1"/>
  <c r="B166" i="10"/>
  <c r="F166" i="10" s="1"/>
  <c r="B167" i="10"/>
  <c r="F167" i="10" s="1"/>
  <c r="B168" i="10"/>
  <c r="B169" i="10"/>
  <c r="B170" i="10"/>
  <c r="B171" i="10"/>
  <c r="B172" i="10"/>
  <c r="B173" i="10"/>
  <c r="F173" i="10" s="1"/>
  <c r="B174" i="10"/>
  <c r="F174" i="10" s="1"/>
  <c r="B175" i="10"/>
  <c r="F175" i="10" s="1"/>
  <c r="B176" i="10"/>
  <c r="F176" i="10" s="1"/>
  <c r="B177" i="10"/>
  <c r="F177" i="10" s="1"/>
  <c r="B178" i="10"/>
  <c r="F178" i="10" s="1"/>
  <c r="B179" i="10"/>
  <c r="F179" i="10" s="1"/>
  <c r="B180" i="10"/>
  <c r="B181" i="10"/>
  <c r="B182" i="10"/>
  <c r="B183" i="10"/>
  <c r="B184" i="10"/>
  <c r="B185" i="10"/>
  <c r="B186" i="10"/>
  <c r="F186" i="10" s="1"/>
  <c r="B187" i="10"/>
  <c r="F187" i="10" s="1"/>
  <c r="B188" i="10"/>
  <c r="F188" i="10" s="1"/>
  <c r="B189" i="10"/>
  <c r="F189" i="10" s="1"/>
  <c r="B190" i="10"/>
  <c r="F190" i="10" s="1"/>
  <c r="B191" i="10"/>
  <c r="F191" i="10" s="1"/>
  <c r="B192" i="10"/>
  <c r="F192" i="10" s="1"/>
  <c r="B193" i="10"/>
  <c r="B194" i="10"/>
  <c r="B195" i="10"/>
  <c r="B196" i="10"/>
  <c r="B197" i="10"/>
  <c r="B198" i="10"/>
  <c r="F198" i="10" s="1"/>
  <c r="B199" i="10"/>
  <c r="F199" i="10" s="1"/>
  <c r="B200" i="10"/>
  <c r="F200" i="10" s="1"/>
  <c r="B201" i="10"/>
  <c r="F201" i="10" s="1"/>
  <c r="B202" i="10"/>
  <c r="F202" i="10" s="1"/>
  <c r="B203" i="10"/>
  <c r="F203" i="10" s="1"/>
  <c r="B204" i="10"/>
  <c r="F204" i="10" s="1"/>
  <c r="B205" i="10"/>
  <c r="B206" i="10"/>
  <c r="B207" i="10"/>
  <c r="B208" i="10"/>
  <c r="B209" i="10"/>
  <c r="B210" i="10"/>
  <c r="F210" i="10" s="1"/>
  <c r="B211" i="10"/>
  <c r="F211" i="10" s="1"/>
  <c r="B212" i="10"/>
  <c r="F212" i="10" s="1"/>
  <c r="B213" i="10"/>
  <c r="F213" i="10" s="1"/>
  <c r="B214" i="10"/>
  <c r="F214" i="10" s="1"/>
  <c r="B215" i="10"/>
  <c r="F215" i="10" s="1"/>
  <c r="B216" i="10"/>
  <c r="F216" i="10" s="1"/>
  <c r="B217" i="10"/>
  <c r="B218" i="10"/>
  <c r="B219" i="10"/>
  <c r="B220" i="10"/>
  <c r="B221" i="10"/>
  <c r="B222" i="10"/>
  <c r="F222" i="10" s="1"/>
  <c r="B223" i="10"/>
  <c r="F223" i="10" s="1"/>
  <c r="B224" i="10"/>
  <c r="F224" i="10" s="1"/>
  <c r="B225" i="10"/>
  <c r="F225" i="10" s="1"/>
  <c r="B226" i="10"/>
  <c r="F226" i="10" s="1"/>
  <c r="B227" i="10"/>
  <c r="F227" i="10" s="1"/>
  <c r="B228" i="10"/>
  <c r="F228" i="10" s="1"/>
  <c r="B229" i="10"/>
  <c r="B230" i="10"/>
  <c r="B231" i="10"/>
  <c r="B232" i="10"/>
  <c r="B233" i="10"/>
  <c r="B234" i="10"/>
  <c r="F234" i="10" s="1"/>
  <c r="B235" i="10"/>
  <c r="F235" i="10" s="1"/>
  <c r="B236" i="10"/>
  <c r="F236" i="10" s="1"/>
  <c r="B237" i="10"/>
  <c r="F237" i="10" s="1"/>
  <c r="B238" i="10"/>
  <c r="F238" i="10" s="1"/>
  <c r="B239" i="10"/>
  <c r="F239" i="10" s="1"/>
  <c r="B240" i="10"/>
  <c r="F240" i="10" s="1"/>
  <c r="B241" i="10"/>
  <c r="B242" i="10"/>
  <c r="B243" i="10"/>
  <c r="B244" i="10"/>
  <c r="B245" i="10"/>
  <c r="B246" i="10"/>
  <c r="B247" i="10"/>
  <c r="F247" i="10" s="1"/>
  <c r="B248" i="10"/>
  <c r="F248" i="10" s="1"/>
  <c r="B249" i="10"/>
  <c r="F249" i="10" s="1"/>
  <c r="B250" i="10"/>
  <c r="F250" i="10" s="1"/>
  <c r="B251" i="10"/>
  <c r="F251" i="10" s="1"/>
  <c r="B252" i="10"/>
  <c r="F252" i="10" s="1"/>
  <c r="B253" i="10"/>
  <c r="F253" i="10" s="1"/>
  <c r="B254" i="10"/>
  <c r="B255" i="10"/>
  <c r="B256" i="10"/>
  <c r="B257" i="10"/>
  <c r="B258" i="10"/>
  <c r="B259" i="10"/>
  <c r="F259" i="10" s="1"/>
  <c r="B260" i="10"/>
  <c r="F260" i="10" s="1"/>
  <c r="B261" i="10"/>
  <c r="F261" i="10" s="1"/>
  <c r="B262" i="10"/>
  <c r="F262" i="10" s="1"/>
  <c r="B263" i="10"/>
  <c r="F263" i="10" s="1"/>
  <c r="B264" i="10"/>
  <c r="F264" i="10" s="1"/>
  <c r="B265" i="10"/>
  <c r="F265" i="10" s="1"/>
  <c r="B266" i="10"/>
  <c r="B267" i="10"/>
  <c r="B268" i="10"/>
  <c r="B269" i="10"/>
  <c r="B270" i="10"/>
  <c r="B271" i="10"/>
  <c r="F271" i="10" s="1"/>
  <c r="B272" i="10"/>
  <c r="F272" i="10" s="1"/>
  <c r="B273" i="10"/>
  <c r="F273" i="10" s="1"/>
  <c r="B274" i="10"/>
  <c r="F274" i="10" s="1"/>
  <c r="B275" i="10"/>
  <c r="F275" i="10" s="1"/>
  <c r="B276" i="10"/>
  <c r="F276" i="10" s="1"/>
  <c r="B277" i="10"/>
  <c r="F277" i="10" s="1"/>
  <c r="B278" i="10"/>
  <c r="B279" i="10"/>
  <c r="B280" i="10"/>
  <c r="B281" i="10"/>
  <c r="B282" i="10"/>
  <c r="B283" i="10"/>
  <c r="F283" i="10" s="1"/>
  <c r="B284" i="10"/>
  <c r="F284" i="10" s="1"/>
  <c r="B285" i="10"/>
  <c r="F285" i="10" s="1"/>
  <c r="B286" i="10"/>
  <c r="F286" i="10" s="1"/>
  <c r="B287" i="10"/>
  <c r="F287" i="10" s="1"/>
  <c r="B288" i="10"/>
  <c r="F288" i="10" s="1"/>
  <c r="B289" i="10"/>
  <c r="F289" i="10" s="1"/>
  <c r="B290" i="10"/>
  <c r="B291" i="10"/>
  <c r="B292" i="10"/>
  <c r="B293" i="10"/>
  <c r="B294" i="10"/>
  <c r="B295" i="10"/>
  <c r="F295" i="10" s="1"/>
  <c r="B296" i="10"/>
  <c r="F296" i="10" s="1"/>
  <c r="B297" i="10"/>
  <c r="F297" i="10" s="1"/>
  <c r="B298" i="10"/>
  <c r="F298" i="10" s="1"/>
  <c r="B299" i="10"/>
  <c r="F299" i="10" s="1"/>
  <c r="B300" i="10"/>
  <c r="F300" i="10" s="1"/>
  <c r="B301" i="10"/>
  <c r="F301" i="10" s="1"/>
  <c r="B302" i="10"/>
  <c r="B303" i="10"/>
  <c r="B304" i="10"/>
  <c r="B305" i="10"/>
  <c r="B306" i="10"/>
  <c r="B307" i="10"/>
  <c r="B308" i="10"/>
  <c r="F308" i="10" s="1"/>
  <c r="B309" i="10"/>
  <c r="F309" i="10" s="1"/>
  <c r="B310" i="10"/>
  <c r="F310" i="10" s="1"/>
  <c r="B311" i="10"/>
  <c r="F311" i="10" s="1"/>
  <c r="B312" i="10"/>
  <c r="F312" i="10" s="1"/>
  <c r="B313" i="10"/>
  <c r="F313" i="10" s="1"/>
  <c r="B314" i="10"/>
  <c r="F314" i="10" s="1"/>
  <c r="B315" i="10"/>
  <c r="F315" i="10" s="1"/>
  <c r="B316" i="10"/>
  <c r="B317" i="10"/>
  <c r="B318" i="10"/>
  <c r="B319" i="10"/>
  <c r="B320" i="10"/>
  <c r="F320" i="10" s="1"/>
  <c r="B321" i="10"/>
  <c r="F321" i="10" s="1"/>
  <c r="B322" i="10"/>
  <c r="F322" i="10" s="1"/>
  <c r="B323" i="10"/>
  <c r="F323" i="10" s="1"/>
  <c r="B324" i="10"/>
  <c r="F324" i="10" s="1"/>
  <c r="B325" i="10"/>
  <c r="F325" i="10" s="1"/>
  <c r="B326" i="10"/>
  <c r="F326" i="10" s="1"/>
  <c r="B327" i="10"/>
  <c r="F327" i="10" s="1"/>
  <c r="B328" i="10"/>
  <c r="B329" i="10"/>
  <c r="B330" i="10"/>
  <c r="B331" i="10"/>
  <c r="B332" i="10"/>
  <c r="F332" i="10" s="1"/>
  <c r="B333" i="10"/>
  <c r="F333" i="10" s="1"/>
  <c r="B334" i="10"/>
  <c r="F334" i="10" s="1"/>
  <c r="B335" i="10"/>
  <c r="F335" i="10" s="1"/>
  <c r="B336" i="10"/>
  <c r="F336" i="10" s="1"/>
  <c r="B337" i="10"/>
  <c r="F337" i="10" s="1"/>
  <c r="B338" i="10"/>
  <c r="F338" i="10" s="1"/>
  <c r="B339" i="10"/>
  <c r="F339" i="10" s="1"/>
  <c r="B340" i="10"/>
  <c r="B341" i="10"/>
  <c r="B342" i="10"/>
  <c r="B343" i="10"/>
  <c r="B344" i="10"/>
  <c r="F344" i="10" s="1"/>
  <c r="B345" i="10"/>
  <c r="F345" i="10" s="1"/>
  <c r="B346" i="10"/>
  <c r="F346" i="10" s="1"/>
  <c r="B347" i="10"/>
  <c r="F347" i="10" s="1"/>
  <c r="B348" i="10"/>
  <c r="F348" i="10" s="1"/>
  <c r="B349" i="10"/>
  <c r="F349" i="10" s="1"/>
  <c r="B350" i="10"/>
  <c r="F350" i="10" s="1"/>
  <c r="B351" i="10"/>
  <c r="F351" i="10" s="1"/>
  <c r="B352" i="10"/>
  <c r="B353" i="10"/>
  <c r="B354" i="10"/>
  <c r="B355" i="10"/>
  <c r="B356" i="10"/>
  <c r="F356" i="10" s="1"/>
  <c r="B357" i="10"/>
  <c r="F357" i="10" s="1"/>
  <c r="B358" i="10"/>
  <c r="F358" i="10" s="1"/>
  <c r="B359" i="10"/>
  <c r="F359" i="10" s="1"/>
  <c r="B360" i="10"/>
  <c r="F360" i="10" s="1"/>
  <c r="B361" i="10"/>
  <c r="F361" i="10" s="1"/>
  <c r="B362" i="10"/>
  <c r="F362" i="10" s="1"/>
  <c r="B363" i="10"/>
  <c r="F363" i="10" s="1"/>
  <c r="B364" i="10"/>
  <c r="B365" i="10"/>
  <c r="B366" i="10"/>
  <c r="B367" i="10"/>
  <c r="B368" i="10"/>
  <c r="B369" i="10"/>
  <c r="B370" i="10"/>
  <c r="B371" i="10"/>
  <c r="B372" i="10"/>
  <c r="B373" i="10"/>
  <c r="B374" i="10"/>
  <c r="B375" i="10"/>
  <c r="B376" i="10"/>
  <c r="B377" i="10"/>
  <c r="B378" i="10"/>
  <c r="B379" i="10"/>
  <c r="B380" i="10"/>
  <c r="B381" i="10"/>
  <c r="F381" i="10" s="1"/>
  <c r="B382" i="10"/>
  <c r="F382" i="10" s="1"/>
  <c r="B383" i="10"/>
  <c r="F383" i="10" s="1"/>
  <c r="B384" i="10"/>
  <c r="F384" i="10" s="1"/>
  <c r="B385" i="10"/>
  <c r="F385" i="10" s="1"/>
  <c r="B386" i="10"/>
  <c r="F386" i="10" s="1"/>
  <c r="B387" i="10"/>
  <c r="F387" i="10" s="1"/>
  <c r="B388" i="10"/>
  <c r="B389" i="10"/>
  <c r="B390" i="10"/>
  <c r="B391" i="10"/>
  <c r="B392" i="10"/>
  <c r="B393" i="10"/>
  <c r="F393" i="10" s="1"/>
  <c r="B394" i="10"/>
  <c r="F394" i="10" s="1"/>
  <c r="B395" i="10"/>
  <c r="F395" i="10" s="1"/>
  <c r="B396" i="10"/>
  <c r="F396" i="10" s="1"/>
  <c r="B397" i="10"/>
  <c r="F397" i="10" s="1"/>
  <c r="B398" i="10"/>
  <c r="F398" i="10" s="1"/>
  <c r="B399" i="10"/>
  <c r="F399" i="10" s="1"/>
  <c r="B400" i="10"/>
  <c r="B401" i="10"/>
  <c r="B402" i="10"/>
  <c r="B403" i="10"/>
  <c r="B404" i="10"/>
  <c r="B405" i="10"/>
  <c r="F405" i="10" s="1"/>
  <c r="B406" i="10"/>
  <c r="F406" i="10" s="1"/>
  <c r="B407" i="10"/>
  <c r="F407" i="10" s="1"/>
  <c r="B408" i="10"/>
  <c r="F408" i="10" s="1"/>
  <c r="B409" i="10"/>
  <c r="F409" i="10" s="1"/>
  <c r="B410" i="10"/>
  <c r="F410" i="10" s="1"/>
  <c r="B411" i="10"/>
  <c r="F411" i="10" s="1"/>
  <c r="B412" i="10"/>
  <c r="B413" i="10"/>
  <c r="B414" i="10"/>
  <c r="B415" i="10"/>
  <c r="B416" i="10"/>
  <c r="B417" i="10"/>
  <c r="F417" i="10" s="1"/>
  <c r="B418" i="10"/>
  <c r="F418" i="10" s="1"/>
  <c r="B419" i="10"/>
  <c r="F419" i="10" s="1"/>
  <c r="B420" i="10"/>
  <c r="F420" i="10" s="1"/>
  <c r="B421" i="10"/>
  <c r="F421" i="10" s="1"/>
  <c r="B422" i="10"/>
  <c r="F422" i="10" s="1"/>
  <c r="B423" i="10"/>
  <c r="F423" i="10" s="1"/>
  <c r="B424" i="10"/>
  <c r="B425" i="10"/>
  <c r="B426" i="10"/>
  <c r="B427" i="10"/>
  <c r="B428" i="10"/>
  <c r="B429" i="10"/>
  <c r="B430" i="10"/>
  <c r="B431" i="10"/>
  <c r="F431" i="10" s="1"/>
  <c r="B432" i="10"/>
  <c r="F432" i="10" s="1"/>
  <c r="B433" i="10"/>
  <c r="F433" i="10" s="1"/>
  <c r="B434" i="10"/>
  <c r="F434" i="10" s="1"/>
  <c r="B435" i="10"/>
  <c r="F435" i="10" s="1"/>
  <c r="B436" i="10"/>
  <c r="F436" i="10" s="1"/>
  <c r="B437" i="10"/>
  <c r="F437" i="10" s="1"/>
  <c r="B438" i="10"/>
  <c r="B439" i="10"/>
  <c r="B440" i="10"/>
  <c r="B441" i="10"/>
  <c r="B442" i="10"/>
  <c r="B443" i="10"/>
  <c r="F443" i="10" s="1"/>
  <c r="B444" i="10"/>
  <c r="F444" i="10" s="1"/>
  <c r="B445" i="10"/>
  <c r="F445" i="10" s="1"/>
  <c r="B446" i="10"/>
  <c r="F446" i="10" s="1"/>
  <c r="B447" i="10"/>
  <c r="F447" i="10" s="1"/>
  <c r="B448" i="10"/>
  <c r="F448" i="10" s="1"/>
  <c r="B449" i="10"/>
  <c r="F449" i="10" s="1"/>
  <c r="B450" i="10"/>
  <c r="B451" i="10"/>
  <c r="B452" i="10"/>
  <c r="B453" i="10"/>
  <c r="B454" i="10"/>
  <c r="B455" i="10"/>
  <c r="F455" i="10" s="1"/>
  <c r="B456" i="10"/>
  <c r="F456" i="10" s="1"/>
  <c r="B457" i="10"/>
  <c r="F457" i="10" s="1"/>
  <c r="B458" i="10"/>
  <c r="F458" i="10" s="1"/>
  <c r="B459" i="10"/>
  <c r="F459" i="10" s="1"/>
  <c r="B460" i="10"/>
  <c r="F460" i="10" s="1"/>
  <c r="B461" i="10"/>
  <c r="F461" i="10" s="1"/>
  <c r="B462" i="10"/>
  <c r="B463" i="10"/>
  <c r="B464" i="10"/>
  <c r="B465" i="10"/>
  <c r="B466" i="10"/>
  <c r="B467" i="10"/>
  <c r="F467" i="10" s="1"/>
  <c r="B468" i="10"/>
  <c r="F468" i="10" s="1"/>
  <c r="B469" i="10"/>
  <c r="F469" i="10" s="1"/>
  <c r="B470" i="10"/>
  <c r="F470" i="10" s="1"/>
  <c r="B471" i="10"/>
  <c r="F471" i="10" s="1"/>
  <c r="B472" i="10"/>
  <c r="F472" i="10" s="1"/>
  <c r="B473" i="10"/>
  <c r="F473" i="10" s="1"/>
  <c r="B474" i="10"/>
  <c r="B475" i="10"/>
  <c r="B476" i="10"/>
  <c r="B477" i="10"/>
  <c r="B478" i="10"/>
  <c r="B479" i="10"/>
  <c r="F479" i="10" s="1"/>
  <c r="B480" i="10"/>
  <c r="F480" i="10" s="1"/>
  <c r="B481" i="10"/>
  <c r="F481" i="10" s="1"/>
  <c r="B482" i="10"/>
  <c r="F482" i="10" s="1"/>
  <c r="B483" i="10"/>
  <c r="F483" i="10" s="1"/>
  <c r="B484" i="10"/>
  <c r="F484" i="10" s="1"/>
  <c r="B485" i="10"/>
  <c r="F485" i="10" s="1"/>
  <c r="B486" i="10"/>
  <c r="B487" i="10"/>
  <c r="B488" i="10"/>
  <c r="B489" i="10"/>
  <c r="B490" i="10"/>
  <c r="B491" i="10"/>
  <c r="B492" i="10"/>
  <c r="F492" i="10" s="1"/>
  <c r="B493" i="10"/>
  <c r="F493" i="10" s="1"/>
  <c r="B494" i="10"/>
  <c r="F494" i="10" s="1"/>
  <c r="B495" i="10"/>
  <c r="F495" i="10" s="1"/>
  <c r="B496" i="10"/>
  <c r="F496" i="10" s="1"/>
  <c r="B497" i="10"/>
  <c r="F497" i="10" s="1"/>
  <c r="B498" i="10"/>
  <c r="F498" i="10" s="1"/>
  <c r="B499" i="10"/>
  <c r="F499" i="10" s="1"/>
  <c r="B500" i="10"/>
  <c r="B501" i="10"/>
  <c r="B502" i="10"/>
  <c r="B503" i="10"/>
  <c r="B504" i="10"/>
  <c r="F504" i="10" s="1"/>
  <c r="B505" i="10"/>
  <c r="F505" i="10" s="1"/>
  <c r="B506" i="10"/>
  <c r="F506" i="10" s="1"/>
  <c r="B507" i="10"/>
  <c r="F507" i="10" s="1"/>
  <c r="B508" i="10"/>
  <c r="F508" i="10" s="1"/>
  <c r="B509" i="10"/>
  <c r="F509" i="10" s="1"/>
  <c r="B510" i="10"/>
  <c r="F510" i="10" s="1"/>
  <c r="B511" i="10"/>
  <c r="F511" i="10" s="1"/>
  <c r="B512" i="10"/>
  <c r="B513" i="10"/>
  <c r="B514" i="10"/>
  <c r="B515" i="10"/>
  <c r="B516" i="10"/>
  <c r="F516" i="10" s="1"/>
  <c r="B517" i="10"/>
  <c r="F517" i="10" s="1"/>
  <c r="B518" i="10"/>
  <c r="F518" i="10" s="1"/>
  <c r="B519" i="10"/>
  <c r="F519" i="10" s="1"/>
  <c r="B520" i="10"/>
  <c r="F520" i="10" s="1"/>
  <c r="B521" i="10"/>
  <c r="F521" i="10" s="1"/>
  <c r="B522" i="10"/>
  <c r="F522" i="10" s="1"/>
  <c r="B523" i="10"/>
  <c r="F523" i="10" s="1"/>
  <c r="B524" i="10"/>
  <c r="B525" i="10"/>
  <c r="B526" i="10"/>
  <c r="B527" i="10"/>
  <c r="B528" i="10"/>
  <c r="F528" i="10" s="1"/>
  <c r="B529" i="10"/>
  <c r="F529" i="10" s="1"/>
  <c r="B530" i="10"/>
  <c r="F530" i="10" s="1"/>
  <c r="B531" i="10"/>
  <c r="F531" i="10" s="1"/>
  <c r="B532" i="10"/>
  <c r="F532" i="10" s="1"/>
  <c r="B533" i="10"/>
  <c r="F533" i="10" s="1"/>
  <c r="B534" i="10"/>
  <c r="F534" i="10" s="1"/>
  <c r="B535" i="10"/>
  <c r="F535" i="10" s="1"/>
  <c r="B536" i="10"/>
  <c r="B537" i="10"/>
  <c r="B538" i="10"/>
  <c r="B539" i="10"/>
  <c r="B540" i="10"/>
  <c r="F540" i="10" s="1"/>
  <c r="B541" i="10"/>
  <c r="F541" i="10" s="1"/>
  <c r="B542" i="10"/>
  <c r="F542" i="10" s="1"/>
  <c r="B543" i="10"/>
  <c r="F543" i="10" s="1"/>
  <c r="B544" i="10"/>
  <c r="F544" i="10" s="1"/>
  <c r="B545" i="10"/>
  <c r="F545" i="10" s="1"/>
  <c r="B546" i="10"/>
  <c r="F546" i="10" s="1"/>
  <c r="B547" i="10"/>
  <c r="F547" i="10" s="1"/>
  <c r="B548" i="10"/>
  <c r="B549" i="10"/>
  <c r="B550" i="10"/>
  <c r="B551" i="10"/>
  <c r="B552" i="10"/>
  <c r="B553" i="10"/>
  <c r="F553" i="10" s="1"/>
  <c r="B554" i="10"/>
  <c r="F554" i="10" s="1"/>
  <c r="B555" i="10"/>
  <c r="F555" i="10" s="1"/>
  <c r="B556" i="10"/>
  <c r="F556" i="10" s="1"/>
  <c r="B557" i="10"/>
  <c r="F557" i="10" s="1"/>
  <c r="B558" i="10"/>
  <c r="F558" i="10" s="1"/>
  <c r="B559" i="10"/>
  <c r="F559" i="10" s="1"/>
  <c r="B560" i="10"/>
  <c r="B561" i="10"/>
  <c r="B562" i="10"/>
  <c r="B563" i="10"/>
  <c r="B564" i="10"/>
  <c r="B565" i="10"/>
  <c r="F565" i="10" s="1"/>
  <c r="B566" i="10"/>
  <c r="F566" i="10" s="1"/>
  <c r="B567" i="10"/>
  <c r="F567" i="10" s="1"/>
  <c r="B568" i="10"/>
  <c r="F568" i="10" s="1"/>
  <c r="B569" i="10"/>
  <c r="F569" i="10" s="1"/>
  <c r="B570" i="10"/>
  <c r="F570" i="10" s="1"/>
  <c r="B571" i="10"/>
  <c r="F571" i="10" s="1"/>
  <c r="B572" i="10"/>
  <c r="B573" i="10"/>
  <c r="B574" i="10"/>
  <c r="B575" i="10"/>
  <c r="B576" i="10"/>
  <c r="B577" i="10"/>
  <c r="F577" i="10" s="1"/>
  <c r="B578" i="10"/>
  <c r="F578" i="10" s="1"/>
  <c r="B579" i="10"/>
  <c r="F579" i="10" s="1"/>
  <c r="B580" i="10"/>
  <c r="F580" i="10" s="1"/>
  <c r="B581" i="10"/>
  <c r="F581" i="10" s="1"/>
  <c r="B582" i="10"/>
  <c r="F582" i="10" s="1"/>
  <c r="B583" i="10"/>
  <c r="F583" i="10" s="1"/>
  <c r="B584" i="10"/>
  <c r="B585" i="10"/>
  <c r="B586" i="10"/>
  <c r="B587" i="10"/>
  <c r="B588" i="10"/>
  <c r="B589" i="10"/>
  <c r="F589" i="10" s="1"/>
  <c r="B590" i="10"/>
  <c r="F590" i="10" s="1"/>
  <c r="B591" i="10"/>
  <c r="F591" i="10" s="1"/>
  <c r="B592" i="10"/>
  <c r="F592" i="10" s="1"/>
  <c r="B593" i="10"/>
  <c r="F593" i="10" s="1"/>
  <c r="B594" i="10"/>
  <c r="F594" i="10" s="1"/>
  <c r="B595" i="10"/>
  <c r="F595" i="10" s="1"/>
  <c r="B596" i="10"/>
  <c r="B597" i="10"/>
  <c r="B598" i="10"/>
  <c r="B599" i="10"/>
  <c r="B600" i="10"/>
  <c r="B601" i="10"/>
  <c r="F601" i="10" s="1"/>
  <c r="B602" i="10"/>
  <c r="F602" i="10" s="1"/>
  <c r="B603" i="10"/>
  <c r="F603" i="10" s="1"/>
  <c r="B604" i="10"/>
  <c r="F604" i="10" s="1"/>
  <c r="B605" i="10"/>
  <c r="F605" i="10" s="1"/>
  <c r="B606" i="10"/>
  <c r="F606" i="10" s="1"/>
  <c r="B607" i="10"/>
  <c r="F607" i="10" s="1"/>
  <c r="B608" i="10"/>
  <c r="B609" i="10"/>
  <c r="B610" i="10"/>
  <c r="B611" i="10"/>
  <c r="B612" i="10"/>
  <c r="B613" i="10"/>
  <c r="B614" i="10"/>
  <c r="B615" i="10"/>
  <c r="F615" i="10" s="1"/>
  <c r="B616" i="10"/>
  <c r="F616" i="10" s="1"/>
  <c r="B617" i="10"/>
  <c r="F617" i="10" s="1"/>
  <c r="B618" i="10"/>
  <c r="F618" i="10" s="1"/>
  <c r="B619" i="10"/>
  <c r="F619" i="10" s="1"/>
  <c r="B620" i="10"/>
  <c r="F620" i="10" s="1"/>
  <c r="B621" i="10"/>
  <c r="F621" i="10" s="1"/>
  <c r="B622" i="10"/>
  <c r="B623" i="10"/>
  <c r="B624" i="10"/>
  <c r="B625" i="10"/>
  <c r="B626" i="10"/>
  <c r="B627" i="10"/>
  <c r="F627" i="10" s="1"/>
  <c r="B628" i="10"/>
  <c r="F628" i="10" s="1"/>
  <c r="B629" i="10"/>
  <c r="F629" i="10" s="1"/>
  <c r="B630" i="10"/>
  <c r="F630" i="10" s="1"/>
  <c r="B631" i="10"/>
  <c r="F631" i="10" s="1"/>
  <c r="B632" i="10"/>
  <c r="F632" i="10" s="1"/>
  <c r="B633" i="10"/>
  <c r="F633" i="10" s="1"/>
  <c r="B634" i="10"/>
  <c r="B635" i="10"/>
  <c r="B636" i="10"/>
  <c r="B637" i="10"/>
  <c r="B638" i="10"/>
  <c r="B639" i="10"/>
  <c r="F639" i="10" s="1"/>
  <c r="B640" i="10"/>
  <c r="F640" i="10" s="1"/>
  <c r="B641" i="10"/>
  <c r="F641" i="10" s="1"/>
  <c r="B642" i="10"/>
  <c r="F642" i="10" s="1"/>
  <c r="B643" i="10"/>
  <c r="F643" i="10" s="1"/>
  <c r="B644" i="10"/>
  <c r="F644" i="10" s="1"/>
  <c r="B645" i="10"/>
  <c r="F645" i="10" s="1"/>
  <c r="B646" i="10"/>
  <c r="B647" i="10"/>
  <c r="B648" i="10"/>
  <c r="B649" i="10"/>
  <c r="B650" i="10"/>
  <c r="B651" i="10"/>
  <c r="F651" i="10" s="1"/>
  <c r="B652" i="10"/>
  <c r="F652" i="10" s="1"/>
  <c r="B653" i="10"/>
  <c r="F653" i="10" s="1"/>
  <c r="B654" i="10"/>
  <c r="F654" i="10" s="1"/>
  <c r="B655" i="10"/>
  <c r="F655" i="10" s="1"/>
  <c r="B656" i="10"/>
  <c r="F656" i="10" s="1"/>
  <c r="B657" i="10"/>
  <c r="F657" i="10" s="1"/>
  <c r="B658" i="10"/>
  <c r="B659" i="10"/>
  <c r="B660" i="10"/>
  <c r="B661" i="10"/>
  <c r="B662" i="10"/>
  <c r="B663" i="10"/>
  <c r="F663" i="10" s="1"/>
  <c r="B664" i="10"/>
  <c r="F664" i="10" s="1"/>
  <c r="B665" i="10"/>
  <c r="F665" i="10" s="1"/>
  <c r="B666" i="10"/>
  <c r="F666" i="10" s="1"/>
  <c r="B667" i="10"/>
  <c r="F667" i="10" s="1"/>
  <c r="B668" i="10"/>
  <c r="F668" i="10" s="1"/>
  <c r="B669" i="10"/>
  <c r="F669" i="10" s="1"/>
  <c r="B670" i="10"/>
  <c r="B671" i="10"/>
  <c r="B672" i="10"/>
  <c r="B673" i="10"/>
  <c r="B674" i="10"/>
  <c r="B675" i="10"/>
  <c r="B676" i="10"/>
  <c r="F676" i="10" s="1"/>
  <c r="B677" i="10"/>
  <c r="F677" i="10" s="1"/>
  <c r="B678" i="10"/>
  <c r="F678" i="10" s="1"/>
  <c r="B679" i="10"/>
  <c r="F679" i="10" s="1"/>
  <c r="B680" i="10"/>
  <c r="F680" i="10" s="1"/>
  <c r="B681" i="10"/>
  <c r="F681" i="10" s="1"/>
  <c r="B682" i="10"/>
  <c r="F682" i="10" s="1"/>
  <c r="B683" i="10"/>
  <c r="F683" i="10" s="1"/>
  <c r="B684" i="10"/>
  <c r="B685" i="10"/>
  <c r="B686" i="10"/>
  <c r="B687" i="10"/>
  <c r="B688" i="10"/>
  <c r="F688" i="10" s="1"/>
  <c r="B689" i="10"/>
  <c r="F689" i="10" s="1"/>
  <c r="B690" i="10"/>
  <c r="F690" i="10" s="1"/>
  <c r="B691" i="10"/>
  <c r="F691" i="10" s="1"/>
  <c r="B692" i="10"/>
  <c r="F692" i="10" s="1"/>
  <c r="B693" i="10"/>
  <c r="F693" i="10" s="1"/>
  <c r="B694" i="10"/>
  <c r="F694" i="10" s="1"/>
  <c r="B695" i="10"/>
  <c r="F695" i="10" s="1"/>
  <c r="B696" i="10"/>
  <c r="B697" i="10"/>
  <c r="B698" i="10"/>
  <c r="B699" i="10"/>
  <c r="B700" i="10"/>
  <c r="F700" i="10" s="1"/>
  <c r="B701" i="10"/>
  <c r="F701" i="10" s="1"/>
  <c r="B702" i="10"/>
  <c r="F702" i="10" s="1"/>
  <c r="B703" i="10"/>
  <c r="F703" i="10" s="1"/>
  <c r="B704" i="10"/>
  <c r="F704" i="10" s="1"/>
  <c r="B705" i="10"/>
  <c r="F705" i="10" s="1"/>
  <c r="B706" i="10"/>
  <c r="F706" i="10" s="1"/>
  <c r="B707" i="10"/>
  <c r="F707" i="10" s="1"/>
  <c r="B708" i="10"/>
  <c r="B709" i="10"/>
  <c r="B710" i="10"/>
  <c r="B711" i="10"/>
  <c r="B712" i="10"/>
  <c r="F712" i="10" s="1"/>
  <c r="B713" i="10"/>
  <c r="F713" i="10" s="1"/>
  <c r="B714" i="10"/>
  <c r="F714" i="10" s="1"/>
  <c r="B715" i="10"/>
  <c r="F715" i="10" s="1"/>
  <c r="B716" i="10"/>
  <c r="F716" i="10" s="1"/>
  <c r="B717" i="10"/>
  <c r="F717" i="10" s="1"/>
  <c r="B718" i="10"/>
  <c r="F718" i="10" s="1"/>
  <c r="B719" i="10"/>
  <c r="F719" i="10" s="1"/>
  <c r="B720" i="10"/>
  <c r="B721" i="10"/>
  <c r="B722" i="10"/>
  <c r="B723" i="10"/>
  <c r="B724" i="10"/>
  <c r="F724" i="10" s="1"/>
  <c r="B725" i="10"/>
  <c r="F725" i="10" s="1"/>
  <c r="B726" i="10"/>
  <c r="F726" i="10" s="1"/>
  <c r="B727" i="10"/>
  <c r="F727" i="10" s="1"/>
  <c r="B728" i="10"/>
  <c r="F728" i="10" s="1"/>
  <c r="B729" i="10"/>
  <c r="F729" i="10" s="1"/>
  <c r="B730" i="10"/>
  <c r="F730" i="10" s="1"/>
  <c r="B731" i="10"/>
  <c r="F731" i="10" s="1"/>
  <c r="B732" i="10"/>
  <c r="B733" i="10"/>
  <c r="B734" i="10"/>
  <c r="B735" i="10"/>
  <c r="B736" i="10"/>
  <c r="B737" i="10"/>
  <c r="F737" i="10" s="1"/>
  <c r="B738" i="10"/>
  <c r="F738" i="10" s="1"/>
  <c r="B739" i="10"/>
  <c r="F739" i="10" s="1"/>
  <c r="B740" i="10"/>
  <c r="F740" i="10" s="1"/>
  <c r="B741" i="10"/>
  <c r="F741" i="10" s="1"/>
  <c r="B742" i="10"/>
  <c r="F742" i="10" s="1"/>
  <c r="B743" i="10"/>
  <c r="F743" i="10" s="1"/>
  <c r="B744" i="10"/>
  <c r="B745" i="10"/>
  <c r="B746" i="10"/>
  <c r="B747" i="10"/>
  <c r="B748" i="10"/>
  <c r="B749" i="10"/>
  <c r="F749" i="10" s="1"/>
  <c r="B750" i="10"/>
  <c r="F750" i="10" s="1"/>
  <c r="B751" i="10"/>
  <c r="F751" i="10" s="1"/>
  <c r="B752" i="10"/>
  <c r="F752" i="10" s="1"/>
  <c r="B753" i="10"/>
  <c r="F753" i="10" s="1"/>
  <c r="B754" i="10"/>
  <c r="F754" i="10" s="1"/>
  <c r="B755" i="10"/>
  <c r="F755" i="10" s="1"/>
  <c r="B756" i="10"/>
  <c r="B757" i="10"/>
  <c r="B758" i="10"/>
  <c r="B759" i="10"/>
  <c r="B760" i="10"/>
  <c r="B761" i="10"/>
  <c r="F761" i="10" s="1"/>
  <c r="B762" i="10"/>
  <c r="F762" i="10" s="1"/>
  <c r="B763" i="10"/>
  <c r="F763" i="10" s="1"/>
  <c r="B764" i="10"/>
  <c r="F764" i="10" s="1"/>
  <c r="B765" i="10"/>
  <c r="F765" i="10" s="1"/>
  <c r="B766" i="10"/>
  <c r="F766" i="10" s="1"/>
  <c r="B767" i="10"/>
  <c r="F767" i="10" s="1"/>
  <c r="B768" i="10"/>
  <c r="B769" i="10"/>
  <c r="B770" i="10"/>
  <c r="B771" i="10"/>
  <c r="B772" i="10"/>
  <c r="B773" i="10"/>
  <c r="F773" i="10" s="1"/>
  <c r="B774" i="10"/>
  <c r="F774" i="10" s="1"/>
  <c r="B775" i="10"/>
  <c r="F775" i="10" s="1"/>
  <c r="B776" i="10"/>
  <c r="F776" i="10" s="1"/>
  <c r="B777" i="10"/>
  <c r="F777" i="10" s="1"/>
  <c r="B778" i="10"/>
  <c r="F778" i="10" s="1"/>
  <c r="B779" i="10"/>
  <c r="F779" i="10" s="1"/>
  <c r="B780" i="10"/>
  <c r="B781" i="10"/>
  <c r="B782" i="10"/>
  <c r="B783" i="10"/>
  <c r="B784" i="10"/>
  <c r="B785" i="10"/>
  <c r="F785" i="10" s="1"/>
  <c r="B786" i="10"/>
  <c r="F786" i="10" s="1"/>
  <c r="B787" i="10"/>
  <c r="F787" i="10" s="1"/>
  <c r="B788" i="10"/>
  <c r="F788" i="10" s="1"/>
  <c r="B789" i="10"/>
  <c r="F789" i="10" s="1"/>
  <c r="B790" i="10"/>
  <c r="F790" i="10" s="1"/>
  <c r="B791" i="10"/>
  <c r="F791" i="10" s="1"/>
  <c r="B792" i="10"/>
  <c r="B793" i="10"/>
  <c r="B794" i="10"/>
  <c r="B795" i="10"/>
  <c r="B796" i="10"/>
  <c r="B797" i="10"/>
  <c r="B798" i="10"/>
  <c r="F798" i="10" s="1"/>
  <c r="B799" i="10"/>
  <c r="F799" i="10" s="1"/>
  <c r="B800" i="10"/>
  <c r="F800" i="10" s="1"/>
  <c r="B801" i="10"/>
  <c r="F801" i="10" s="1"/>
  <c r="B802" i="10"/>
  <c r="F802" i="10" s="1"/>
  <c r="B803" i="10"/>
  <c r="F803" i="10" s="1"/>
  <c r="B804" i="10"/>
  <c r="F804" i="10" s="1"/>
  <c r="B805" i="10"/>
  <c r="B806" i="10"/>
  <c r="B807" i="10"/>
  <c r="B808" i="10"/>
  <c r="B809" i="10"/>
  <c r="B810" i="10"/>
  <c r="F810" i="10" s="1"/>
  <c r="B811" i="10"/>
  <c r="F811" i="10" s="1"/>
  <c r="B812" i="10"/>
  <c r="F812" i="10" s="1"/>
  <c r="B813" i="10"/>
  <c r="F813" i="10" s="1"/>
  <c r="B814" i="10"/>
  <c r="F814" i="10" s="1"/>
  <c r="B815" i="10"/>
  <c r="F815" i="10" s="1"/>
  <c r="B816" i="10"/>
  <c r="F816" i="10" s="1"/>
  <c r="B817" i="10"/>
  <c r="B818" i="10"/>
  <c r="B819" i="10"/>
  <c r="B820" i="10"/>
  <c r="B821" i="10"/>
  <c r="B822" i="10"/>
  <c r="F822" i="10" s="1"/>
  <c r="B823" i="10"/>
  <c r="F823" i="10" s="1"/>
  <c r="B824" i="10"/>
  <c r="F824" i="10" s="1"/>
  <c r="B825" i="10"/>
  <c r="F825" i="10" s="1"/>
  <c r="B826" i="10"/>
  <c r="F826" i="10" s="1"/>
  <c r="B827" i="10"/>
  <c r="F827" i="10" s="1"/>
  <c r="B828" i="10"/>
  <c r="F828" i="10" s="1"/>
  <c r="B829" i="10"/>
  <c r="B830" i="10"/>
  <c r="B831" i="10"/>
  <c r="B832" i="10"/>
  <c r="B833" i="10"/>
  <c r="B834" i="10"/>
  <c r="F834" i="10" s="1"/>
  <c r="B835" i="10"/>
  <c r="F835" i="10" s="1"/>
  <c r="B836" i="10"/>
  <c r="F836" i="10" s="1"/>
  <c r="B837" i="10"/>
  <c r="F837" i="10" s="1"/>
  <c r="B838" i="10"/>
  <c r="F838" i="10" s="1"/>
  <c r="B839" i="10"/>
  <c r="F839" i="10" s="1"/>
  <c r="B840" i="10"/>
  <c r="F840" i="10" s="1"/>
  <c r="B841" i="10"/>
  <c r="B842" i="10"/>
  <c r="B843" i="10"/>
  <c r="B844" i="10"/>
  <c r="B845" i="10"/>
  <c r="B846" i="10"/>
  <c r="F846" i="10" s="1"/>
  <c r="B847" i="10"/>
  <c r="F847" i="10" s="1"/>
  <c r="B848" i="10"/>
  <c r="F848" i="10" s="1"/>
  <c r="B849" i="10"/>
  <c r="F849" i="10" s="1"/>
  <c r="B850" i="10"/>
  <c r="F850" i="10" s="1"/>
  <c r="B851" i="10"/>
  <c r="F851" i="10" s="1"/>
  <c r="B852" i="10"/>
  <c r="F852" i="10" s="1"/>
  <c r="B853" i="10"/>
  <c r="B854" i="10"/>
  <c r="B855" i="10"/>
  <c r="B856" i="10"/>
  <c r="B857" i="10"/>
  <c r="B858" i="10"/>
  <c r="B859" i="10"/>
  <c r="F859" i="10" s="1"/>
  <c r="B860" i="10"/>
  <c r="F860" i="10" s="1"/>
  <c r="B861" i="10"/>
  <c r="F861" i="10" s="1"/>
  <c r="B862" i="10"/>
  <c r="F862" i="10" s="1"/>
  <c r="B863" i="10"/>
  <c r="F863" i="10" s="1"/>
  <c r="B864" i="10"/>
  <c r="F864" i="10" s="1"/>
  <c r="B865" i="10"/>
  <c r="F865" i="10" s="1"/>
  <c r="B866" i="10"/>
  <c r="B867" i="10"/>
  <c r="B868" i="10"/>
  <c r="B869" i="10"/>
  <c r="B870" i="10"/>
  <c r="B871" i="10"/>
  <c r="F871" i="10" s="1"/>
  <c r="B872" i="10"/>
  <c r="F872" i="10" s="1"/>
  <c r="B873" i="10"/>
  <c r="F873" i="10" s="1"/>
  <c r="B874" i="10"/>
  <c r="F874" i="10" s="1"/>
  <c r="B875" i="10"/>
  <c r="F875" i="10" s="1"/>
  <c r="B876" i="10"/>
  <c r="F876" i="10" s="1"/>
  <c r="B877" i="10"/>
  <c r="F877" i="10" s="1"/>
  <c r="B878" i="10"/>
  <c r="B879" i="10"/>
  <c r="B880" i="10"/>
  <c r="B881" i="10"/>
  <c r="B882" i="10"/>
  <c r="B883" i="10"/>
  <c r="F883" i="10" s="1"/>
  <c r="B884" i="10"/>
  <c r="F884" i="10" s="1"/>
  <c r="B885" i="10"/>
  <c r="F885" i="10" s="1"/>
  <c r="B886" i="10"/>
  <c r="F886" i="10" s="1"/>
  <c r="B887" i="10"/>
  <c r="F887" i="10" s="1"/>
  <c r="B888" i="10"/>
  <c r="F888" i="10" s="1"/>
  <c r="B889" i="10"/>
  <c r="F889" i="10" s="1"/>
  <c r="B890" i="10"/>
  <c r="B891" i="10"/>
  <c r="B892" i="10"/>
  <c r="B893" i="10"/>
  <c r="B894" i="10"/>
  <c r="B895" i="10"/>
  <c r="F895" i="10" s="1"/>
  <c r="B896" i="10"/>
  <c r="F896" i="10" s="1"/>
  <c r="B897" i="10"/>
  <c r="F897" i="10" s="1"/>
  <c r="B898" i="10"/>
  <c r="F898" i="10" s="1"/>
  <c r="B899" i="10"/>
  <c r="F899" i="10" s="1"/>
  <c r="B900" i="10"/>
  <c r="F900" i="10" s="1"/>
  <c r="B901" i="10"/>
  <c r="F901" i="10" s="1"/>
  <c r="B902" i="10"/>
  <c r="B903" i="10"/>
  <c r="B904" i="10"/>
  <c r="B905" i="10"/>
  <c r="B906" i="10"/>
  <c r="B907" i="10"/>
  <c r="F907" i="10" s="1"/>
  <c r="B908" i="10"/>
  <c r="F908" i="10" s="1"/>
  <c r="B909" i="10"/>
  <c r="F909" i="10" s="1"/>
  <c r="B910" i="10"/>
  <c r="F910" i="10" s="1"/>
  <c r="B911" i="10"/>
  <c r="F911" i="10" s="1"/>
  <c r="B912" i="10"/>
  <c r="F912" i="10" s="1"/>
  <c r="B913" i="10"/>
  <c r="F913" i="10" s="1"/>
  <c r="B914" i="10"/>
  <c r="B915" i="10"/>
  <c r="B916" i="10"/>
  <c r="B917" i="10"/>
  <c r="B918" i="10"/>
  <c r="B919" i="10"/>
  <c r="B920" i="10"/>
  <c r="B921" i="10"/>
  <c r="B922" i="10"/>
  <c r="B923" i="10"/>
  <c r="B924" i="10"/>
  <c r="B925" i="10"/>
  <c r="B926" i="10"/>
  <c r="B927" i="10"/>
  <c r="B928" i="10"/>
  <c r="B929" i="10"/>
  <c r="B930" i="10"/>
  <c r="B931" i="10"/>
  <c r="B932" i="10"/>
  <c r="B933" i="10"/>
  <c r="F933" i="10" s="1"/>
  <c r="B934" i="10"/>
  <c r="F934" i="10" s="1"/>
  <c r="B935" i="10"/>
  <c r="F935" i="10" s="1"/>
  <c r="B936" i="10"/>
  <c r="F936" i="10" s="1"/>
  <c r="B937" i="10"/>
  <c r="F937" i="10" s="1"/>
  <c r="B938" i="10"/>
  <c r="F938" i="10" s="1"/>
  <c r="B939" i="10"/>
  <c r="F939" i="10" s="1"/>
  <c r="B940" i="10"/>
  <c r="B941" i="10"/>
  <c r="B942" i="10"/>
  <c r="B943" i="10"/>
  <c r="B944" i="10"/>
  <c r="B945" i="10"/>
  <c r="F945" i="10" s="1"/>
  <c r="B946" i="10"/>
  <c r="F946" i="10" s="1"/>
  <c r="B947" i="10"/>
  <c r="F947" i="10" s="1"/>
  <c r="B948" i="10"/>
  <c r="F948" i="10" s="1"/>
  <c r="B949" i="10"/>
  <c r="F949" i="10" s="1"/>
  <c r="B950" i="10"/>
  <c r="F950" i="10" s="1"/>
  <c r="B951" i="10"/>
  <c r="F951" i="10" s="1"/>
  <c r="B952" i="10"/>
  <c r="B953" i="10"/>
  <c r="B954" i="10"/>
  <c r="B955" i="10"/>
  <c r="B956" i="10"/>
  <c r="B957" i="10"/>
  <c r="F957" i="10" s="1"/>
  <c r="B958" i="10"/>
  <c r="F958" i="10" s="1"/>
  <c r="B959" i="10"/>
  <c r="F959" i="10" s="1"/>
  <c r="B960" i="10"/>
  <c r="F960" i="10" s="1"/>
  <c r="B961" i="10"/>
  <c r="F961" i="10" s="1"/>
  <c r="B962" i="10"/>
  <c r="F962" i="10" s="1"/>
  <c r="B963" i="10"/>
  <c r="F963" i="10" s="1"/>
  <c r="B964" i="10"/>
  <c r="B965" i="10"/>
  <c r="B966" i="10"/>
  <c r="B967" i="10"/>
  <c r="B968" i="10"/>
  <c r="B969" i="10"/>
  <c r="F969" i="10" s="1"/>
  <c r="B970" i="10"/>
  <c r="F970" i="10" s="1"/>
  <c r="B971" i="10"/>
  <c r="F971" i="10" s="1"/>
  <c r="B972" i="10"/>
  <c r="F972" i="10" s="1"/>
  <c r="B973" i="10"/>
  <c r="F973" i="10" s="1"/>
  <c r="B974" i="10"/>
  <c r="F974" i="10" s="1"/>
  <c r="B975" i="10"/>
  <c r="F975" i="10" s="1"/>
  <c r="B976" i="10"/>
  <c r="B977" i="10"/>
  <c r="B978" i="10"/>
  <c r="B979" i="10"/>
  <c r="B980" i="10"/>
  <c r="B981" i="10"/>
  <c r="B982" i="10"/>
  <c r="F982" i="10" s="1"/>
  <c r="B983" i="10"/>
  <c r="F983" i="10" s="1"/>
  <c r="B984" i="10"/>
  <c r="F984" i="10" s="1"/>
  <c r="B985" i="10"/>
  <c r="F985" i="10" s="1"/>
  <c r="B986" i="10"/>
  <c r="F986" i="10" s="1"/>
  <c r="B987" i="10"/>
  <c r="F987" i="10" s="1"/>
  <c r="B988" i="10"/>
  <c r="F988" i="10" s="1"/>
  <c r="B989" i="10"/>
  <c r="B990" i="10"/>
  <c r="B991" i="10"/>
  <c r="B992" i="10"/>
  <c r="B993" i="10"/>
  <c r="B994" i="10"/>
  <c r="F994" i="10" s="1"/>
  <c r="B995" i="10"/>
  <c r="F995" i="10" s="1"/>
  <c r="B996" i="10"/>
  <c r="F996" i="10" s="1"/>
  <c r="B997" i="10"/>
  <c r="F997" i="10" s="1"/>
  <c r="B998" i="10"/>
  <c r="F998" i="10" s="1"/>
  <c r="B999" i="10"/>
  <c r="F999" i="10" s="1"/>
  <c r="B1000" i="10"/>
  <c r="F1000" i="10" s="1"/>
  <c r="B1001" i="10"/>
  <c r="B1002" i="10"/>
  <c r="B1003" i="10"/>
  <c r="B1004" i="10"/>
  <c r="B1005" i="10"/>
  <c r="B1006" i="10"/>
  <c r="F1006" i="10" s="1"/>
  <c r="B1007" i="10"/>
  <c r="F1007" i="10" s="1"/>
  <c r="B1008" i="10"/>
  <c r="F1008" i="10" s="1"/>
  <c r="B1009" i="10"/>
  <c r="F1009" i="10" s="1"/>
  <c r="B1010" i="10"/>
  <c r="F1010" i="10" s="1"/>
  <c r="B1011" i="10"/>
  <c r="F1011" i="10" s="1"/>
  <c r="B1012" i="10"/>
  <c r="F1012" i="10" s="1"/>
  <c r="B1013" i="10"/>
  <c r="B1014" i="10"/>
  <c r="B1015" i="10"/>
  <c r="B1016" i="10"/>
  <c r="B1017" i="10"/>
  <c r="B1018" i="10"/>
  <c r="F1018" i="10" s="1"/>
  <c r="B1019" i="10"/>
  <c r="F1019" i="10" s="1"/>
  <c r="B1020" i="10"/>
  <c r="F1020" i="10" s="1"/>
  <c r="B1021" i="10"/>
  <c r="F1021" i="10" s="1"/>
  <c r="B1022" i="10"/>
  <c r="F1022" i="10" s="1"/>
  <c r="B1023" i="10"/>
  <c r="F1023" i="10" s="1"/>
  <c r="B1024" i="10"/>
  <c r="F1024" i="10" s="1"/>
  <c r="B1025" i="10"/>
  <c r="B1026" i="10"/>
  <c r="B1027" i="10"/>
  <c r="B1028" i="10"/>
  <c r="B1029" i="10"/>
  <c r="B1030" i="10"/>
  <c r="F1030" i="10" s="1"/>
  <c r="B1031" i="10"/>
  <c r="F1031" i="10" s="1"/>
  <c r="B1032" i="10"/>
  <c r="F1032" i="10" s="1"/>
  <c r="B1033" i="10"/>
  <c r="F1033" i="10" s="1"/>
  <c r="B1034" i="10"/>
  <c r="F1034" i="10" s="1"/>
  <c r="B1035" i="10"/>
  <c r="F1035" i="10" s="1"/>
  <c r="B1036" i="10"/>
  <c r="F1036" i="10" s="1"/>
  <c r="B1037" i="10"/>
  <c r="B1038" i="10"/>
  <c r="B1039" i="10"/>
  <c r="B1040" i="10"/>
  <c r="B1041" i="10"/>
  <c r="B1042" i="10"/>
  <c r="B1043" i="10"/>
  <c r="B1044" i="10"/>
  <c r="F1044" i="10" s="1"/>
  <c r="B1045" i="10"/>
  <c r="F1045" i="10" s="1"/>
  <c r="B1046" i="10"/>
  <c r="F1046" i="10" s="1"/>
  <c r="B1047" i="10"/>
  <c r="F1047" i="10" s="1"/>
  <c r="B1048" i="10"/>
  <c r="F1048" i="10" s="1"/>
  <c r="B1049" i="10"/>
  <c r="F1049" i="10" s="1"/>
  <c r="B1050" i="10"/>
  <c r="F1050" i="10" s="1"/>
  <c r="B1051" i="10"/>
  <c r="F1051" i="10" s="1"/>
  <c r="B1052" i="10"/>
  <c r="B1053" i="10"/>
  <c r="B1054" i="10"/>
  <c r="B1055" i="10"/>
  <c r="B1056" i="10"/>
  <c r="F1056" i="10" s="1"/>
  <c r="B1057" i="10"/>
  <c r="F1057" i="10" s="1"/>
  <c r="B1058" i="10"/>
  <c r="F1058" i="10" s="1"/>
  <c r="B1059" i="10"/>
  <c r="F1059" i="10" s="1"/>
  <c r="B1060" i="10"/>
  <c r="F1060" i="10" s="1"/>
  <c r="B1061" i="10"/>
  <c r="F1061" i="10" s="1"/>
  <c r="B1062" i="10"/>
  <c r="F1062" i="10" s="1"/>
  <c r="B1063" i="10"/>
  <c r="F1063" i="10" s="1"/>
  <c r="B1064" i="10"/>
  <c r="B1065" i="10"/>
  <c r="B1066" i="10"/>
  <c r="B1067" i="10"/>
  <c r="B1068" i="10"/>
  <c r="F1068" i="10" s="1"/>
  <c r="B1069" i="10"/>
  <c r="F1069" i="10" s="1"/>
  <c r="B1070" i="10"/>
  <c r="F1070" i="10" s="1"/>
  <c r="B1071" i="10"/>
  <c r="F1071" i="10" s="1"/>
  <c r="B1072" i="10"/>
  <c r="F1072" i="10" s="1"/>
  <c r="B1073" i="10"/>
  <c r="F1073" i="10" s="1"/>
  <c r="B1074" i="10"/>
  <c r="F1074" i="10" s="1"/>
  <c r="B1075" i="10"/>
  <c r="F1075" i="10" s="1"/>
  <c r="B1076" i="10"/>
  <c r="B1077" i="10"/>
  <c r="B1078" i="10"/>
  <c r="B1079" i="10"/>
  <c r="B1080" i="10"/>
  <c r="F1080" i="10" s="1"/>
  <c r="B1081" i="10"/>
  <c r="F1081" i="10" s="1"/>
  <c r="B1082" i="10"/>
  <c r="F1082" i="10" s="1"/>
  <c r="B1083" i="10"/>
  <c r="F1083" i="10" s="1"/>
  <c r="B1084" i="10"/>
  <c r="F1084" i="10" s="1"/>
  <c r="B1085" i="10"/>
  <c r="F1085" i="10" s="1"/>
  <c r="B1086" i="10"/>
  <c r="F1086" i="10" s="1"/>
  <c r="B1087" i="10"/>
  <c r="F1087" i="10" s="1"/>
  <c r="B1088" i="10"/>
  <c r="B1089" i="10"/>
  <c r="B1090" i="10"/>
  <c r="B1091" i="10"/>
  <c r="B1092" i="10"/>
  <c r="F1092" i="10" s="1"/>
  <c r="B1093" i="10"/>
  <c r="F1093" i="10" s="1"/>
  <c r="B1094" i="10"/>
  <c r="F1094" i="10" s="1"/>
  <c r="B1095" i="10"/>
  <c r="F1095" i="10" s="1"/>
  <c r="B1096" i="10"/>
  <c r="F1096" i="10" s="1"/>
  <c r="B1097" i="10"/>
  <c r="F1097" i="10" s="1"/>
  <c r="B1098" i="10"/>
  <c r="F1098" i="10" s="1"/>
  <c r="B1099" i="10"/>
  <c r="F1099" i="10" s="1"/>
  <c r="B1100" i="10"/>
  <c r="B1101" i="10"/>
  <c r="B1102" i="10"/>
  <c r="B1103" i="10"/>
  <c r="B1104" i="10"/>
  <c r="B1105" i="10"/>
  <c r="B1106" i="10"/>
  <c r="F1106" i="10" s="1"/>
  <c r="B1107" i="10"/>
  <c r="F1107" i="10" s="1"/>
  <c r="B1108" i="10"/>
  <c r="F1108" i="10" s="1"/>
  <c r="B1109" i="10"/>
  <c r="F1109" i="10" s="1"/>
  <c r="B1110" i="10"/>
  <c r="F1110" i="10" s="1"/>
  <c r="B1111" i="10"/>
  <c r="F1111" i="10" s="1"/>
  <c r="B1112" i="10"/>
  <c r="F1112" i="10" s="1"/>
  <c r="B1113" i="10"/>
  <c r="B1114" i="10"/>
  <c r="B1115" i="10"/>
  <c r="B1116" i="10"/>
  <c r="B1117" i="10"/>
  <c r="B1118" i="10"/>
  <c r="F1118" i="10" s="1"/>
  <c r="B1119" i="10"/>
  <c r="F1119" i="10" s="1"/>
  <c r="B1120" i="10"/>
  <c r="F1120" i="10" s="1"/>
  <c r="B1121" i="10"/>
  <c r="F1121" i="10" s="1"/>
  <c r="B1122" i="10"/>
  <c r="F1122" i="10" s="1"/>
  <c r="B1123" i="10"/>
  <c r="F1123" i="10" s="1"/>
  <c r="B1124" i="10"/>
  <c r="F1124" i="10" s="1"/>
  <c r="B1125" i="10"/>
  <c r="B1126" i="10"/>
  <c r="B1127" i="10"/>
  <c r="B1128" i="10"/>
  <c r="B1129" i="10"/>
  <c r="B1130" i="10"/>
  <c r="F1130" i="10" s="1"/>
  <c r="B1131" i="10"/>
  <c r="F1131" i="10" s="1"/>
  <c r="B1132" i="10"/>
  <c r="F1132" i="10" s="1"/>
  <c r="B1133" i="10"/>
  <c r="F1133" i="10" s="1"/>
  <c r="B1134" i="10"/>
  <c r="F1134" i="10" s="1"/>
  <c r="B1135" i="10"/>
  <c r="F1135" i="10" s="1"/>
  <c r="B1136" i="10"/>
  <c r="F1136" i="10" s="1"/>
  <c r="B1137" i="10"/>
  <c r="B1138" i="10"/>
  <c r="B1139" i="10"/>
  <c r="B1140" i="10"/>
  <c r="B1141" i="10"/>
  <c r="B1142" i="10"/>
  <c r="F1142" i="10" s="1"/>
  <c r="B1143" i="10"/>
  <c r="F1143" i="10" s="1"/>
  <c r="B1144" i="10"/>
  <c r="F1144" i="10" s="1"/>
  <c r="B1145" i="10"/>
  <c r="F1145" i="10" s="1"/>
  <c r="B1146" i="10"/>
  <c r="F1146" i="10" s="1"/>
  <c r="B1147" i="10"/>
  <c r="F1147" i="10" s="1"/>
  <c r="B1148" i="10"/>
  <c r="F1148" i="10" s="1"/>
  <c r="B1149" i="10"/>
  <c r="B1150" i="10"/>
  <c r="B1151" i="10"/>
  <c r="B1152" i="10"/>
  <c r="B1153" i="10"/>
  <c r="B1154" i="10"/>
  <c r="F1154" i="10" s="1"/>
  <c r="B1155" i="10"/>
  <c r="F1155" i="10" s="1"/>
  <c r="B1156" i="10"/>
  <c r="F1156" i="10" s="1"/>
  <c r="B1157" i="10"/>
  <c r="F1157" i="10" s="1"/>
  <c r="B1158" i="10"/>
  <c r="F1158" i="10" s="1"/>
  <c r="B1159" i="10"/>
  <c r="F1159" i="10" s="1"/>
  <c r="B1160" i="10"/>
  <c r="F1160" i="10" s="1"/>
  <c r="B1161" i="10"/>
  <c r="B1162" i="10"/>
  <c r="B1163" i="10"/>
  <c r="B1164" i="10"/>
  <c r="B1165" i="10"/>
  <c r="B1166" i="10"/>
  <c r="B1167" i="10"/>
  <c r="F1167" i="10" s="1"/>
  <c r="B1168" i="10"/>
  <c r="F1168" i="10" s="1"/>
  <c r="B1169" i="10"/>
  <c r="F1169" i="10" s="1"/>
  <c r="B1170" i="10"/>
  <c r="F1170" i="10" s="1"/>
  <c r="B1171" i="10"/>
  <c r="F1171" i="10" s="1"/>
  <c r="B1172" i="10"/>
  <c r="F1172" i="10" s="1"/>
  <c r="B1173" i="10"/>
  <c r="F1173" i="10" s="1"/>
  <c r="B1174" i="10"/>
  <c r="B1175" i="10"/>
  <c r="B1176" i="10"/>
  <c r="B1177" i="10"/>
  <c r="B1178" i="10"/>
  <c r="B1179" i="10"/>
  <c r="F1179" i="10" s="1"/>
  <c r="B1180" i="10"/>
  <c r="F1180" i="10" s="1"/>
  <c r="B1181" i="10"/>
  <c r="F1181" i="10" s="1"/>
  <c r="B1182" i="10"/>
  <c r="F1182" i="10" s="1"/>
  <c r="B1183" i="10"/>
  <c r="F1183" i="10" s="1"/>
  <c r="B1184" i="10"/>
  <c r="F1184" i="10" s="1"/>
  <c r="B1185" i="10"/>
  <c r="F1185" i="10" s="1"/>
  <c r="B1186" i="10"/>
  <c r="B1187" i="10"/>
  <c r="B1188" i="10"/>
  <c r="B1189" i="10"/>
  <c r="B1190" i="10"/>
  <c r="B1191" i="10"/>
  <c r="F1191" i="10" s="1"/>
  <c r="B1192" i="10"/>
  <c r="F1192" i="10" s="1"/>
  <c r="B1193" i="10"/>
  <c r="F1193" i="10" s="1"/>
  <c r="B1194" i="10"/>
  <c r="F1194" i="10" s="1"/>
  <c r="B1195" i="10"/>
  <c r="F1195" i="10" s="1"/>
  <c r="B1196" i="10"/>
  <c r="F1196" i="10" s="1"/>
  <c r="B1197" i="10"/>
  <c r="F1197" i="10" s="1"/>
  <c r="B1198" i="10"/>
  <c r="B1199" i="10"/>
  <c r="B1200" i="10"/>
  <c r="B1201" i="10"/>
  <c r="B1202" i="10"/>
  <c r="B1203" i="10"/>
  <c r="F1203" i="10" s="1"/>
  <c r="B1204" i="10"/>
  <c r="F1204" i="10" s="1"/>
  <c r="B1205" i="10"/>
  <c r="F1205" i="10" s="1"/>
  <c r="B1206" i="10"/>
  <c r="F1206" i="10" s="1"/>
  <c r="B1207" i="10"/>
  <c r="F1207" i="10" s="1"/>
  <c r="B1208" i="10"/>
  <c r="F1208" i="10" s="1"/>
  <c r="B1209" i="10"/>
  <c r="F1209" i="10" s="1"/>
  <c r="B1210" i="10"/>
  <c r="B1211" i="10"/>
  <c r="B1212" i="10"/>
  <c r="B1213" i="10"/>
  <c r="B1214" i="10"/>
  <c r="B1215" i="10"/>
  <c r="F1215" i="10" s="1"/>
  <c r="B1216" i="10"/>
  <c r="F1216" i="10" s="1"/>
  <c r="B1217" i="10"/>
  <c r="F1217" i="10" s="1"/>
  <c r="B1218" i="10"/>
  <c r="F1218" i="10" s="1"/>
  <c r="B1219" i="10"/>
  <c r="F1219" i="10" s="1"/>
  <c r="B1220" i="10"/>
  <c r="F1220" i="10" s="1"/>
  <c r="B1221" i="10"/>
  <c r="F1221" i="10" s="1"/>
  <c r="B1222" i="10"/>
  <c r="B1223" i="10"/>
  <c r="B1224" i="10"/>
  <c r="B1225" i="10"/>
  <c r="B1226" i="10"/>
  <c r="B1227" i="10"/>
  <c r="B1228" i="10"/>
  <c r="B1229" i="10"/>
  <c r="F1229" i="10" s="1"/>
  <c r="B1230" i="10"/>
  <c r="F1230" i="10" s="1"/>
  <c r="B1231" i="10"/>
  <c r="F1231" i="10" s="1"/>
  <c r="B1232" i="10"/>
  <c r="F1232" i="10" s="1"/>
  <c r="B1233" i="10"/>
  <c r="F1233" i="10" s="1"/>
  <c r="B1234" i="10"/>
  <c r="F1234" i="10" s="1"/>
  <c r="B1235" i="10"/>
  <c r="F1235" i="10" s="1"/>
  <c r="B1236" i="10"/>
  <c r="B1237" i="10"/>
  <c r="B1238" i="10"/>
  <c r="B1239" i="10"/>
  <c r="B1240" i="10"/>
  <c r="B1241" i="10"/>
  <c r="F1241" i="10" s="1"/>
  <c r="B1242" i="10"/>
  <c r="F1242" i="10" s="1"/>
  <c r="B1243" i="10"/>
  <c r="F1243" i="10" s="1"/>
  <c r="B1244" i="10"/>
  <c r="F1244" i="10" s="1"/>
  <c r="B1245" i="10"/>
  <c r="F1245" i="10" s="1"/>
  <c r="B1246" i="10"/>
  <c r="F1246" i="10" s="1"/>
  <c r="B1247" i="10"/>
  <c r="F1247" i="10" s="1"/>
  <c r="B1248" i="10"/>
  <c r="B1249" i="10"/>
  <c r="B1250" i="10"/>
  <c r="B1251" i="10"/>
  <c r="B1252" i="10"/>
  <c r="B1253" i="10"/>
  <c r="F1253" i="10" s="1"/>
  <c r="B1254" i="10"/>
  <c r="F1254" i="10" s="1"/>
  <c r="B1255" i="10"/>
  <c r="F1255" i="10" s="1"/>
  <c r="B1256" i="10"/>
  <c r="F1256" i="10" s="1"/>
  <c r="B1257" i="10"/>
  <c r="F1257" i="10" s="1"/>
  <c r="B1258" i="10"/>
  <c r="F1258" i="10" s="1"/>
  <c r="B1259" i="10"/>
  <c r="F1259" i="10" s="1"/>
  <c r="B1260" i="10"/>
  <c r="B1261" i="10"/>
  <c r="B1262" i="10"/>
  <c r="B1263" i="10"/>
  <c r="B1264" i="10"/>
  <c r="B1265" i="10"/>
  <c r="F1265" i="10" s="1"/>
  <c r="B1266" i="10"/>
  <c r="F1266" i="10" s="1"/>
  <c r="B1267" i="10"/>
  <c r="F1267" i="10" s="1"/>
  <c r="B1268" i="10"/>
  <c r="F1268" i="10" s="1"/>
  <c r="B1269" i="10"/>
  <c r="F1269" i="10" s="1"/>
  <c r="B1270" i="10"/>
  <c r="F1270" i="10" s="1"/>
  <c r="B1271" i="10"/>
  <c r="F1271" i="10" s="1"/>
  <c r="B1272" i="10"/>
  <c r="B1273" i="10"/>
  <c r="B1274" i="10"/>
  <c r="B1275" i="10"/>
  <c r="B1276" i="10"/>
  <c r="B1277" i="10"/>
  <c r="F1277" i="10" s="1"/>
  <c r="B1278" i="10"/>
  <c r="F1278" i="10" s="1"/>
  <c r="B1279" i="10"/>
  <c r="F1279" i="10" s="1"/>
  <c r="B1280" i="10"/>
  <c r="F1280" i="10" s="1"/>
  <c r="B1281" i="10"/>
  <c r="F1281" i="10" s="1"/>
  <c r="B1282" i="10"/>
  <c r="F1282" i="10" s="1"/>
  <c r="B1283" i="10"/>
  <c r="F1283" i="10" s="1"/>
  <c r="B1284" i="10"/>
  <c r="B1285" i="10"/>
  <c r="B1286" i="10"/>
  <c r="B1287" i="10"/>
  <c r="B1288" i="10"/>
  <c r="B1289" i="10"/>
  <c r="B1290" i="10"/>
  <c r="F1290" i="10" s="1"/>
  <c r="B1291" i="10"/>
  <c r="F1291" i="10" s="1"/>
  <c r="B1292" i="10"/>
  <c r="F1292" i="10" s="1"/>
  <c r="B1293" i="10"/>
  <c r="F1293" i="10" s="1"/>
  <c r="B1294" i="10"/>
  <c r="F1294" i="10" s="1"/>
  <c r="B1295" i="10"/>
  <c r="F1295" i="10" s="1"/>
  <c r="B1296" i="10"/>
  <c r="F1296" i="10" s="1"/>
  <c r="B1297" i="10"/>
  <c r="B1298" i="10"/>
  <c r="B1299" i="10"/>
  <c r="B1300" i="10"/>
  <c r="B1301" i="10"/>
  <c r="B1302" i="10"/>
  <c r="F1302" i="10" s="1"/>
  <c r="B1303" i="10"/>
  <c r="F1303" i="10" s="1"/>
  <c r="B1304" i="10"/>
  <c r="F1304" i="10" s="1"/>
  <c r="B1305" i="10"/>
  <c r="F1305" i="10" s="1"/>
  <c r="B1306" i="10"/>
  <c r="F1306" i="10" s="1"/>
  <c r="B1307" i="10"/>
  <c r="F1307" i="10" s="1"/>
  <c r="B1308" i="10"/>
  <c r="F1308" i="10" s="1"/>
  <c r="B1309" i="10"/>
  <c r="B1310" i="10"/>
  <c r="B1311" i="10"/>
  <c r="B1312" i="10"/>
  <c r="B1313" i="10"/>
  <c r="B1314" i="10"/>
  <c r="F1314" i="10" s="1"/>
  <c r="B1315" i="10"/>
  <c r="F1315" i="10" s="1"/>
  <c r="B1316" i="10"/>
  <c r="F1316" i="10" s="1"/>
  <c r="B1317" i="10"/>
  <c r="F1317" i="10" s="1"/>
  <c r="B1318" i="10"/>
  <c r="F1318" i="10" s="1"/>
  <c r="B1319" i="10"/>
  <c r="F1319" i="10" s="1"/>
  <c r="B1320" i="10"/>
  <c r="F1320" i="10" s="1"/>
  <c r="B1321" i="10"/>
  <c r="B1322" i="10"/>
  <c r="B1323" i="10"/>
  <c r="B1324" i="10"/>
  <c r="B1325" i="10"/>
  <c r="B1326" i="10"/>
  <c r="F1326" i="10" s="1"/>
  <c r="B1327" i="10"/>
  <c r="F1327" i="10" s="1"/>
  <c r="B1328" i="10"/>
  <c r="F1328" i="10" s="1"/>
  <c r="B1329" i="10"/>
  <c r="F1329" i="10" s="1"/>
  <c r="B1330" i="10"/>
  <c r="F1330" i="10" s="1"/>
  <c r="B1331" i="10"/>
  <c r="F1331" i="10" s="1"/>
  <c r="B1332" i="10"/>
  <c r="F1332" i="10" s="1"/>
  <c r="B1333" i="10"/>
  <c r="B1334" i="10"/>
  <c r="B1335" i="10"/>
  <c r="B1336" i="10"/>
  <c r="B1337" i="10"/>
  <c r="B1338" i="10"/>
  <c r="F1338" i="10" s="1"/>
  <c r="B1339" i="10"/>
  <c r="F1339" i="10" s="1"/>
  <c r="B1340" i="10"/>
  <c r="F1340" i="10" s="1"/>
  <c r="B1341" i="10"/>
  <c r="F1341" i="10" s="1"/>
  <c r="B1342" i="10"/>
  <c r="F1342" i="10" s="1"/>
  <c r="B1343" i="10"/>
  <c r="F1343" i="10" s="1"/>
  <c r="B1344" i="10"/>
  <c r="F1344" i="10" s="1"/>
  <c r="B1345" i="10"/>
  <c r="B1346" i="10"/>
  <c r="B1347" i="10"/>
  <c r="B1348" i="10"/>
  <c r="B1349" i="10"/>
  <c r="B1350" i="10"/>
  <c r="B1351" i="10"/>
  <c r="F1351" i="10" s="1"/>
  <c r="B1352" i="10"/>
  <c r="F1352" i="10" s="1"/>
  <c r="B1353" i="10"/>
  <c r="F1353" i="10" s="1"/>
  <c r="B1354" i="10"/>
  <c r="F1354" i="10" s="1"/>
  <c r="B1355" i="10"/>
  <c r="F1355" i="10" s="1"/>
  <c r="B1356" i="10"/>
  <c r="F1356" i="10" s="1"/>
  <c r="B1357" i="10"/>
  <c r="F1357" i="10" s="1"/>
  <c r="B1358" i="10"/>
  <c r="B1359" i="10"/>
  <c r="B1360" i="10"/>
  <c r="B1361" i="10"/>
  <c r="B1362" i="10"/>
  <c r="B1363" i="10"/>
  <c r="F1363" i="10" s="1"/>
  <c r="B1364" i="10"/>
  <c r="F1364" i="10" s="1"/>
  <c r="B1365" i="10"/>
  <c r="F1365" i="10" s="1"/>
  <c r="B1366" i="10"/>
  <c r="F1366" i="10" s="1"/>
  <c r="B1367" i="10"/>
  <c r="F1367" i="10" s="1"/>
  <c r="B1368" i="10"/>
  <c r="F1368" i="10" s="1"/>
  <c r="B1369" i="10"/>
  <c r="F1369" i="10" s="1"/>
  <c r="B1370" i="10"/>
  <c r="B1371" i="10"/>
  <c r="B1372" i="10"/>
  <c r="B1373" i="10"/>
  <c r="B1374" i="10"/>
  <c r="B1375" i="10"/>
  <c r="F1375" i="10" s="1"/>
  <c r="B1376" i="10"/>
  <c r="F1376" i="10" s="1"/>
  <c r="B1377" i="10"/>
  <c r="F1377" i="10" s="1"/>
  <c r="B1378" i="10"/>
  <c r="F1378" i="10" s="1"/>
  <c r="B1379" i="10"/>
  <c r="F1379" i="10" s="1"/>
  <c r="B1380" i="10"/>
  <c r="F1380" i="10" s="1"/>
  <c r="B1381" i="10"/>
  <c r="F1381" i="10" s="1"/>
  <c r="B1382" i="10"/>
  <c r="B1383" i="10"/>
  <c r="B1384" i="10"/>
  <c r="B1385" i="10"/>
  <c r="B1386" i="10"/>
  <c r="B1387" i="10"/>
  <c r="F1387" i="10" s="1"/>
  <c r="B1388" i="10"/>
  <c r="F1388" i="10" s="1"/>
  <c r="B1389" i="10"/>
  <c r="F1389" i="10" s="1"/>
  <c r="B1390" i="10"/>
  <c r="F1390" i="10" s="1"/>
  <c r="B1391" i="10"/>
  <c r="F1391" i="10" s="1"/>
  <c r="B1392" i="10"/>
  <c r="F1392" i="10" s="1"/>
  <c r="B1393" i="10"/>
  <c r="F1393" i="10" s="1"/>
  <c r="B1394" i="10"/>
  <c r="B1395" i="10"/>
  <c r="B1396" i="10"/>
  <c r="B1397" i="10"/>
  <c r="B1398" i="10"/>
  <c r="B1399" i="10"/>
  <c r="F1399" i="10" s="1"/>
  <c r="B1400" i="10"/>
  <c r="F1400" i="10" s="1"/>
  <c r="B1401" i="10"/>
  <c r="F1401" i="10" s="1"/>
  <c r="B1402" i="10"/>
  <c r="F1402" i="10" s="1"/>
  <c r="B1403" i="10"/>
  <c r="F1403" i="10" s="1"/>
  <c r="B1404" i="10"/>
  <c r="F1404" i="10" s="1"/>
  <c r="B1405" i="10"/>
  <c r="F1405" i="10" s="1"/>
  <c r="B1406" i="10"/>
  <c r="B1407" i="10"/>
  <c r="B1408" i="10"/>
  <c r="B1409" i="10"/>
  <c r="B1410" i="10"/>
  <c r="B1411" i="10"/>
  <c r="B1412" i="10"/>
  <c r="B1413" i="10"/>
  <c r="F1413" i="10" s="1"/>
  <c r="B1414" i="10"/>
  <c r="F1414" i="10" s="1"/>
  <c r="B1415" i="10"/>
  <c r="F1415" i="10" s="1"/>
  <c r="B1416" i="10"/>
  <c r="F1416" i="10" s="1"/>
  <c r="B1417" i="10"/>
  <c r="F1417" i="10" s="1"/>
  <c r="B1418" i="10"/>
  <c r="F1418" i="10" s="1"/>
  <c r="B1419" i="10"/>
  <c r="F1419" i="10" s="1"/>
  <c r="B1420" i="10"/>
  <c r="B1421" i="10"/>
  <c r="B1422" i="10"/>
  <c r="B1423" i="10"/>
  <c r="B1424" i="10"/>
  <c r="B1425" i="10"/>
  <c r="F1425" i="10" s="1"/>
  <c r="B1426" i="10"/>
  <c r="F1426" i="10" s="1"/>
  <c r="B1427" i="10"/>
  <c r="F1427" i="10" s="1"/>
  <c r="B1428" i="10"/>
  <c r="F1428" i="10" s="1"/>
  <c r="B1429" i="10"/>
  <c r="F1429" i="10" s="1"/>
  <c r="B1430" i="10"/>
  <c r="F1430" i="10" s="1"/>
  <c r="B1431" i="10"/>
  <c r="F1431" i="10" s="1"/>
  <c r="B1432" i="10"/>
  <c r="B1433" i="10"/>
  <c r="B1434" i="10"/>
  <c r="B1435" i="10"/>
  <c r="B1436" i="10"/>
  <c r="B1437" i="10"/>
  <c r="F1437" i="10" s="1"/>
  <c r="B1438" i="10"/>
  <c r="F1438" i="10" s="1"/>
  <c r="B1439" i="10"/>
  <c r="F1439" i="10" s="1"/>
  <c r="B1440" i="10"/>
  <c r="F1440" i="10" s="1"/>
  <c r="B1441" i="10"/>
  <c r="F1441" i="10" s="1"/>
  <c r="B1442" i="10"/>
  <c r="F1442" i="10" s="1"/>
  <c r="B1443" i="10"/>
  <c r="F1443" i="10" s="1"/>
  <c r="B1444" i="10"/>
  <c r="B1445" i="10"/>
  <c r="B1446" i="10"/>
  <c r="B1447" i="10"/>
  <c r="B1448" i="10"/>
  <c r="B1449" i="10"/>
  <c r="F1449" i="10" s="1"/>
  <c r="B1450" i="10"/>
  <c r="F1450" i="10" s="1"/>
  <c r="B1451" i="10"/>
  <c r="F1451" i="10" s="1"/>
  <c r="B1452" i="10"/>
  <c r="F1452" i="10" s="1"/>
  <c r="B1453" i="10"/>
  <c r="F1453" i="10" s="1"/>
  <c r="B1454" i="10"/>
  <c r="F1454" i="10" s="1"/>
  <c r="B1455" i="10"/>
  <c r="F1455" i="10" s="1"/>
  <c r="B1456" i="10"/>
  <c r="B1457" i="10"/>
  <c r="B1458" i="10"/>
  <c r="B1459" i="10"/>
  <c r="B1460" i="10"/>
  <c r="B1461" i="10"/>
  <c r="F1461" i="10" s="1"/>
  <c r="B1462" i="10"/>
  <c r="F1462" i="10" s="1"/>
  <c r="B1463" i="10"/>
  <c r="F1463" i="10" s="1"/>
  <c r="B1464" i="10"/>
  <c r="F1464" i="10" s="1"/>
  <c r="B1465" i="10"/>
  <c r="F1465" i="10" s="1"/>
  <c r="B1466" i="10"/>
  <c r="F1466" i="10" s="1"/>
  <c r="B1467" i="10"/>
  <c r="F1467" i="10" s="1"/>
  <c r="B1468" i="10"/>
  <c r="B1469" i="10"/>
  <c r="B1470" i="10"/>
  <c r="B1471" i="10"/>
  <c r="B1472" i="10"/>
  <c r="B1473" i="10"/>
  <c r="B1474" i="10"/>
  <c r="B1475" i="10"/>
  <c r="F1475" i="10" s="1"/>
  <c r="B1476" i="10"/>
  <c r="F1476" i="10" s="1"/>
  <c r="B1477" i="10"/>
  <c r="F1477" i="10" s="1"/>
  <c r="B1478" i="10"/>
  <c r="F1478" i="10" s="1"/>
  <c r="B1479" i="10"/>
  <c r="F1479" i="10" s="1"/>
  <c r="B1480" i="10"/>
  <c r="F1480" i="10" s="1"/>
  <c r="B1481" i="10"/>
  <c r="F1481" i="10" s="1"/>
  <c r="B1482" i="10"/>
  <c r="B1483" i="10"/>
  <c r="B1484" i="10"/>
  <c r="B1485" i="10"/>
  <c r="B1486" i="10"/>
  <c r="B1487" i="10"/>
  <c r="F1487" i="10" s="1"/>
  <c r="B1488" i="10"/>
  <c r="F1488" i="10" s="1"/>
  <c r="B1489" i="10"/>
  <c r="F1489" i="10" s="1"/>
  <c r="B1490" i="10"/>
  <c r="F1490" i="10" s="1"/>
  <c r="B1491" i="10"/>
  <c r="F1491" i="10" s="1"/>
  <c r="B1492" i="10"/>
  <c r="F1492" i="10" s="1"/>
  <c r="B1493" i="10"/>
  <c r="F1493" i="10" s="1"/>
  <c r="B1494" i="10"/>
  <c r="B1495" i="10"/>
  <c r="B1496" i="10"/>
  <c r="B1497" i="10"/>
  <c r="B1498" i="10"/>
  <c r="B1499" i="10"/>
  <c r="F1499" i="10" s="1"/>
  <c r="B1500" i="10"/>
  <c r="F1500" i="10" s="1"/>
  <c r="B1501" i="10"/>
  <c r="F1501" i="10" s="1"/>
  <c r="B1502" i="10"/>
  <c r="F1502" i="10" s="1"/>
  <c r="B1503" i="10"/>
  <c r="F1503" i="10" s="1"/>
  <c r="B1504" i="10"/>
  <c r="F1504" i="10" s="1"/>
  <c r="B1505" i="10"/>
  <c r="F1505" i="10" s="1"/>
  <c r="B1506" i="10"/>
  <c r="B1507" i="10"/>
  <c r="B1508" i="10"/>
  <c r="B1509" i="10"/>
  <c r="B1510" i="10"/>
  <c r="B1511" i="10"/>
  <c r="F1511" i="10" s="1"/>
  <c r="B1512" i="10"/>
  <c r="F1512" i="10" s="1"/>
  <c r="B1513" i="10"/>
  <c r="F1513" i="10" s="1"/>
  <c r="B1514" i="10"/>
  <c r="F1514" i="10" s="1"/>
  <c r="B1515" i="10"/>
  <c r="F1515" i="10" s="1"/>
  <c r="B1516" i="10"/>
  <c r="F1516" i="10" s="1"/>
  <c r="B1517" i="10"/>
  <c r="F1517" i="10" s="1"/>
  <c r="B1518" i="10"/>
  <c r="B1519" i="10"/>
  <c r="B1520" i="10"/>
  <c r="B1521" i="10"/>
  <c r="B1522" i="10"/>
  <c r="B1523" i="10"/>
  <c r="F1523" i="10" s="1"/>
  <c r="B1524" i="10"/>
  <c r="F1524" i="10" s="1"/>
  <c r="B1525" i="10"/>
  <c r="F1525" i="10" s="1"/>
  <c r="B1526" i="10"/>
  <c r="F1526" i="10" s="1"/>
  <c r="B1527" i="10"/>
  <c r="F1527" i="10" s="1"/>
  <c r="B1528" i="10"/>
  <c r="F1528" i="10" s="1"/>
  <c r="B1529" i="10"/>
  <c r="F1529" i="10" s="1"/>
  <c r="B1530" i="10"/>
  <c r="B1531" i="10"/>
  <c r="B1532" i="10"/>
  <c r="B1533" i="10"/>
  <c r="B1534" i="10"/>
  <c r="B1535" i="10"/>
  <c r="B1536" i="10"/>
  <c r="F1536" i="10" s="1"/>
  <c r="B1537" i="10"/>
  <c r="F1537" i="10" s="1"/>
  <c r="B1538" i="10"/>
  <c r="F1538" i="10" s="1"/>
  <c r="B1539" i="10"/>
  <c r="F1539" i="10" s="1"/>
  <c r="B1540" i="10"/>
  <c r="F1540" i="10" s="1"/>
  <c r="B1541" i="10"/>
  <c r="F1541" i="10" s="1"/>
  <c r="B1542" i="10"/>
  <c r="F1542" i="10" s="1"/>
  <c r="B1543" i="10"/>
  <c r="F1543" i="10" s="1"/>
  <c r="B1544" i="10"/>
  <c r="B1545" i="10"/>
  <c r="B1546" i="10"/>
  <c r="B1547" i="10"/>
  <c r="B1548" i="10"/>
  <c r="F1548" i="10" s="1"/>
  <c r="B1549" i="10"/>
  <c r="F1549" i="10" s="1"/>
  <c r="B1550" i="10"/>
  <c r="F1550" i="10" s="1"/>
  <c r="B1551" i="10"/>
  <c r="F1551" i="10" s="1"/>
  <c r="B1552" i="10"/>
  <c r="F1552" i="10" s="1"/>
  <c r="B1553" i="10"/>
  <c r="F1553" i="10" s="1"/>
  <c r="B1554" i="10"/>
  <c r="F1554" i="10" s="1"/>
  <c r="B1555" i="10"/>
  <c r="F1555" i="10" s="1"/>
  <c r="B1556" i="10"/>
  <c r="B1557" i="10"/>
  <c r="B1558" i="10"/>
  <c r="B1559" i="10"/>
  <c r="B1560" i="10"/>
  <c r="F1560" i="10" s="1"/>
  <c r="B1561" i="10"/>
  <c r="F1561" i="10" s="1"/>
  <c r="B1562" i="10"/>
  <c r="F1562" i="10" s="1"/>
  <c r="B1563" i="10"/>
  <c r="F1563" i="10" s="1"/>
  <c r="B1564" i="10"/>
  <c r="F1564" i="10" s="1"/>
  <c r="B1565" i="10"/>
  <c r="F1565" i="10" s="1"/>
  <c r="B1566" i="10"/>
  <c r="F1566" i="10" s="1"/>
  <c r="B1567" i="10"/>
  <c r="F1567" i="10" s="1"/>
  <c r="B1568" i="10"/>
  <c r="B1569" i="10"/>
  <c r="B1570" i="10"/>
  <c r="B1571" i="10"/>
  <c r="B1572" i="10"/>
  <c r="F1572" i="10" s="1"/>
  <c r="B1573" i="10"/>
  <c r="F1573" i="10" s="1"/>
  <c r="B1574" i="10"/>
  <c r="F1574" i="10" s="1"/>
  <c r="B1575" i="10"/>
  <c r="F1575" i="10" s="1"/>
  <c r="B1576" i="10"/>
  <c r="F1576" i="10" s="1"/>
  <c r="B1577" i="10"/>
  <c r="F1577" i="10" s="1"/>
  <c r="B1578" i="10"/>
  <c r="F1578" i="10" s="1"/>
  <c r="B1579" i="10"/>
  <c r="F1579" i="10" s="1"/>
  <c r="B1580" i="10"/>
  <c r="B1581" i="10"/>
  <c r="B1582" i="10"/>
  <c r="B1583" i="10"/>
  <c r="B1584" i="10"/>
  <c r="F1584" i="10" s="1"/>
  <c r="B1585" i="10"/>
  <c r="F1585" i="10" s="1"/>
  <c r="B1586" i="10"/>
  <c r="F1586" i="10" s="1"/>
  <c r="B1587" i="10"/>
  <c r="F1587" i="10" s="1"/>
  <c r="B1588" i="10"/>
  <c r="F1588" i="10" s="1"/>
  <c r="B1589" i="10"/>
  <c r="F1589" i="10" s="1"/>
  <c r="B1590" i="10"/>
  <c r="F1590" i="10" s="1"/>
  <c r="B1591" i="10"/>
  <c r="F1591" i="10" s="1"/>
  <c r="B1592" i="10"/>
  <c r="B1593" i="10"/>
  <c r="B1594" i="10"/>
  <c r="B1595" i="10"/>
  <c r="B1596" i="10"/>
  <c r="B1597" i="10"/>
  <c r="F1597" i="10" s="1"/>
  <c r="B1598" i="10"/>
  <c r="F1598" i="10" s="1"/>
  <c r="B1599" i="10"/>
  <c r="F1599" i="10" s="1"/>
  <c r="B1600" i="10"/>
  <c r="F1600" i="10" s="1"/>
  <c r="B1601" i="10"/>
  <c r="F1601" i="10" s="1"/>
  <c r="B1602" i="10"/>
  <c r="F1602" i="10" s="1"/>
  <c r="B1603" i="10"/>
  <c r="F1603" i="10" s="1"/>
  <c r="B1604" i="10"/>
  <c r="B1605" i="10"/>
  <c r="B1606" i="10"/>
  <c r="B1607" i="10"/>
  <c r="B1608" i="10"/>
  <c r="B1609" i="10"/>
  <c r="F1609" i="10" s="1"/>
  <c r="B1610" i="10"/>
  <c r="F1610" i="10" s="1"/>
  <c r="B1611" i="10"/>
  <c r="F1611" i="10" s="1"/>
  <c r="B1612" i="10"/>
  <c r="F1612" i="10" s="1"/>
  <c r="B1613" i="10"/>
  <c r="F1613" i="10" s="1"/>
  <c r="B1614" i="10"/>
  <c r="F1614" i="10" s="1"/>
  <c r="B1615" i="10"/>
  <c r="F1615" i="10" s="1"/>
  <c r="B1616" i="10"/>
  <c r="B1617" i="10"/>
  <c r="B1618" i="10"/>
  <c r="B1619" i="10"/>
  <c r="B1620" i="10"/>
  <c r="B1621" i="10"/>
  <c r="F1621" i="10" s="1"/>
  <c r="B1622" i="10"/>
  <c r="F1622" i="10" s="1"/>
  <c r="B1623" i="10"/>
  <c r="F1623" i="10" s="1"/>
  <c r="B1624" i="10"/>
  <c r="F1624" i="10" s="1"/>
  <c r="B1625" i="10"/>
  <c r="F1625" i="10" s="1"/>
  <c r="B1626" i="10"/>
  <c r="F1626" i="10" s="1"/>
  <c r="B1627" i="10"/>
  <c r="F1627" i="10" s="1"/>
  <c r="B1628" i="10"/>
  <c r="B1629" i="10"/>
  <c r="B1630" i="10"/>
  <c r="B1631" i="10"/>
  <c r="F1631" i="10" s="1"/>
  <c r="B1632" i="10"/>
  <c r="F1632" i="10" s="1"/>
  <c r="B1633" i="10"/>
  <c r="F1633" i="10" s="1"/>
  <c r="B1634" i="10"/>
  <c r="F1634" i="10" s="1"/>
  <c r="B1635" i="10"/>
  <c r="F1635" i="10" s="1"/>
  <c r="B1636" i="10"/>
  <c r="F1636" i="10" s="1"/>
  <c r="B1637" i="10"/>
  <c r="B1638" i="10"/>
  <c r="B1639" i="10"/>
  <c r="B1640" i="10"/>
  <c r="B1641" i="10"/>
  <c r="B1642" i="10"/>
  <c r="B1643" i="10"/>
  <c r="B1644" i="10"/>
  <c r="F1644" i="10" s="1"/>
  <c r="B1645" i="10"/>
  <c r="F1645" i="10" s="1"/>
  <c r="B1646" i="10"/>
  <c r="F1646" i="10" s="1"/>
  <c r="B1647" i="10"/>
  <c r="F1647" i="10" s="1"/>
  <c r="B1648" i="10"/>
  <c r="F1648" i="10" s="1"/>
  <c r="B1649" i="10"/>
  <c r="F1649" i="10" s="1"/>
  <c r="B1650" i="10"/>
  <c r="F1650" i="10" s="1"/>
  <c r="B1651" i="10"/>
  <c r="F1651" i="10" s="1"/>
  <c r="B1652" i="10"/>
  <c r="B1653" i="10"/>
  <c r="B1654" i="10"/>
  <c r="B1655" i="10"/>
  <c r="B1656" i="10"/>
  <c r="F1656" i="10" s="1"/>
  <c r="B1657" i="10"/>
  <c r="F1657" i="10" s="1"/>
  <c r="B1658" i="10"/>
  <c r="F1658" i="10" s="1"/>
  <c r="B1659" i="10"/>
  <c r="F1659" i="10" s="1"/>
  <c r="B1660" i="10"/>
  <c r="F1660" i="10" s="1"/>
  <c r="B1661" i="10"/>
  <c r="F1661" i="10" s="1"/>
  <c r="B1662" i="10"/>
  <c r="F1662" i="10" s="1"/>
  <c r="B1663" i="10"/>
  <c r="F1663" i="10" s="1"/>
  <c r="B1664" i="10"/>
  <c r="B1665" i="10"/>
  <c r="B1666" i="10"/>
  <c r="B1667" i="10"/>
  <c r="B1668" i="10"/>
  <c r="F1668" i="10" s="1"/>
  <c r="B1669" i="10"/>
  <c r="F1669" i="10" s="1"/>
  <c r="B1670" i="10"/>
  <c r="F1670" i="10" s="1"/>
  <c r="B1671" i="10"/>
  <c r="F1671" i="10" s="1"/>
  <c r="B1672" i="10"/>
  <c r="F1672" i="10" s="1"/>
  <c r="B1673" i="10"/>
  <c r="F1673" i="10" s="1"/>
  <c r="B1674" i="10"/>
  <c r="F1674" i="10" s="1"/>
  <c r="B1675" i="10"/>
  <c r="F1675" i="10" s="1"/>
  <c r="B1676" i="10"/>
  <c r="B1677" i="10"/>
  <c r="B1678" i="10"/>
  <c r="F1678" i="10" s="1"/>
  <c r="B1679" i="10"/>
  <c r="F1679" i="10" s="1"/>
  <c r="B1680" i="10"/>
  <c r="F1680" i="10" s="1"/>
  <c r="B1681" i="10"/>
  <c r="F1681" i="10" s="1"/>
  <c r="B1682" i="10"/>
  <c r="F1682" i="10" s="1"/>
  <c r="B1683" i="10"/>
  <c r="F1683" i="10" s="1"/>
  <c r="B1684" i="10"/>
  <c r="B1685" i="10"/>
  <c r="B1686" i="10"/>
  <c r="B1687" i="10"/>
  <c r="B1688" i="10"/>
  <c r="B1689" i="10"/>
  <c r="B1690" i="10"/>
  <c r="F1690" i="10" s="1"/>
  <c r="B1691" i="10"/>
  <c r="F1691" i="10" s="1"/>
  <c r="B1692" i="10"/>
  <c r="F1692" i="10" s="1"/>
  <c r="B1693" i="10"/>
  <c r="F1693" i="10" s="1"/>
  <c r="B1694" i="10"/>
  <c r="F1694" i="10" s="1"/>
  <c r="B1695" i="10"/>
  <c r="F1695" i="10" s="1"/>
  <c r="B1696" i="10"/>
  <c r="F1696" i="10" s="1"/>
  <c r="B1697" i="10"/>
  <c r="B1698" i="10"/>
  <c r="B1699" i="10"/>
  <c r="B1700" i="10"/>
  <c r="B1701" i="10"/>
  <c r="B1702" i="10"/>
  <c r="F1702" i="10" s="1"/>
  <c r="B1703" i="10"/>
  <c r="F1703" i="10" s="1"/>
  <c r="B1704" i="10"/>
  <c r="F1704" i="10" s="1"/>
  <c r="B1705" i="10"/>
  <c r="F1705" i="10" s="1"/>
  <c r="B1706" i="10"/>
  <c r="F1706" i="10" s="1"/>
  <c r="B1707" i="10"/>
  <c r="F1707" i="10" s="1"/>
  <c r="B1708" i="10"/>
  <c r="F1708" i="10" s="1"/>
  <c r="B1709" i="10"/>
  <c r="B1710" i="10"/>
  <c r="B1711" i="10"/>
  <c r="B1712" i="10"/>
  <c r="B1713" i="10"/>
  <c r="B1714" i="10"/>
  <c r="F1714" i="10" s="1"/>
  <c r="B1715" i="10"/>
  <c r="F1715" i="10" s="1"/>
  <c r="B1716" i="10"/>
  <c r="F1716" i="10" s="1"/>
  <c r="B1717" i="10"/>
  <c r="F1717" i="10" s="1"/>
  <c r="B1718" i="10"/>
  <c r="F1718" i="10" s="1"/>
  <c r="B1719" i="10"/>
  <c r="F1719" i="10" s="1"/>
  <c r="B1720" i="10"/>
  <c r="F1720" i="10" s="1"/>
  <c r="B1721" i="10"/>
  <c r="B1722" i="10"/>
  <c r="B1723" i="10"/>
  <c r="B1724" i="10"/>
  <c r="B1725" i="10"/>
  <c r="B1726" i="10"/>
  <c r="F1726" i="10" s="1"/>
  <c r="B1727" i="10"/>
  <c r="F1727" i="10" s="1"/>
  <c r="B1728" i="10"/>
  <c r="F1728" i="10" s="1"/>
  <c r="B1729" i="10"/>
  <c r="F1729" i="10" s="1"/>
  <c r="B1730" i="10"/>
  <c r="F1730" i="10" s="1"/>
  <c r="B1731" i="10"/>
  <c r="F1731" i="10" s="1"/>
  <c r="B1732" i="10"/>
  <c r="F1732" i="10" s="1"/>
  <c r="B1733" i="10"/>
  <c r="B1734" i="10"/>
  <c r="B1735" i="10"/>
  <c r="B1736" i="10"/>
  <c r="B1737" i="10"/>
  <c r="B1738" i="10"/>
  <c r="F1738" i="10" s="1"/>
  <c r="B1739" i="10"/>
  <c r="F1739" i="10" s="1"/>
  <c r="B1740" i="10"/>
  <c r="F1740" i="10" s="1"/>
  <c r="B1741" i="10"/>
  <c r="F1741" i="10" s="1"/>
  <c r="B1742" i="10"/>
  <c r="F1742" i="10" s="1"/>
  <c r="B1743" i="10"/>
  <c r="F1743" i="10" s="1"/>
  <c r="B1744" i="10"/>
  <c r="F1744" i="10" s="1"/>
  <c r="B1745" i="10"/>
  <c r="B1746" i="10"/>
  <c r="B1747" i="10"/>
  <c r="B1748" i="10"/>
  <c r="B1749" i="10"/>
  <c r="B1750" i="10"/>
  <c r="B1751" i="10"/>
  <c r="B1752" i="10"/>
  <c r="F1752" i="10" s="1"/>
  <c r="B1753" i="10"/>
  <c r="F1753" i="10" s="1"/>
  <c r="B1754" i="10"/>
  <c r="F1754" i="10" s="1"/>
  <c r="B1755" i="10"/>
  <c r="F1755" i="10" s="1"/>
  <c r="B1756" i="10"/>
  <c r="F1756" i="10" s="1"/>
  <c r="B1757" i="10"/>
  <c r="F1757" i="10" s="1"/>
  <c r="B1758" i="10"/>
  <c r="F1758" i="10" s="1"/>
  <c r="B1759" i="10"/>
  <c r="F1759" i="10" s="1"/>
  <c r="B1760" i="10"/>
  <c r="B1761" i="10"/>
  <c r="B1762" i="10"/>
  <c r="B1763" i="10"/>
  <c r="B1764" i="10"/>
  <c r="F1764" i="10" s="1"/>
  <c r="B1765" i="10"/>
  <c r="F1765" i="10" s="1"/>
  <c r="B1766" i="10"/>
  <c r="F1766" i="10" s="1"/>
  <c r="B1767" i="10"/>
  <c r="F1767" i="10" s="1"/>
  <c r="B1768" i="10"/>
  <c r="F1768" i="10" s="1"/>
  <c r="B1769" i="10"/>
  <c r="F1769" i="10" s="1"/>
  <c r="B1770" i="10"/>
  <c r="F1770" i="10" s="1"/>
  <c r="B1771" i="10"/>
  <c r="F1771" i="10" s="1"/>
  <c r="B1772" i="10"/>
  <c r="B1773" i="10"/>
  <c r="B1774" i="10"/>
  <c r="B1775" i="10"/>
  <c r="B1776" i="10"/>
  <c r="F1776" i="10" s="1"/>
  <c r="B1777" i="10"/>
  <c r="F1777" i="10" s="1"/>
  <c r="B1778" i="10"/>
  <c r="F1778" i="10" s="1"/>
  <c r="B1779" i="10"/>
  <c r="F1779" i="10" s="1"/>
  <c r="B1780" i="10"/>
  <c r="F1780" i="10" s="1"/>
  <c r="B1781" i="10"/>
  <c r="F1781" i="10" s="1"/>
  <c r="B1782" i="10"/>
  <c r="F1782" i="10" s="1"/>
  <c r="B1783" i="10"/>
  <c r="F1783" i="10" s="1"/>
  <c r="B1784" i="10"/>
  <c r="B1785" i="10"/>
  <c r="B1786" i="10"/>
  <c r="B1787" i="10"/>
  <c r="B1788" i="10"/>
  <c r="F1788" i="10" s="1"/>
  <c r="B1789" i="10"/>
  <c r="F1789" i="10" s="1"/>
  <c r="B1790" i="10"/>
  <c r="F1790" i="10" s="1"/>
  <c r="B1791" i="10"/>
  <c r="F1791" i="10" s="1"/>
  <c r="B1792" i="10"/>
  <c r="F1792" i="10" s="1"/>
  <c r="B1793" i="10"/>
  <c r="F1793" i="10" s="1"/>
  <c r="B1794" i="10"/>
  <c r="F1794" i="10" s="1"/>
  <c r="B1795" i="10"/>
  <c r="F1795" i="10" s="1"/>
  <c r="B1796" i="10"/>
  <c r="B1797" i="10"/>
  <c r="B1798" i="10"/>
  <c r="B1799" i="10"/>
  <c r="B1800" i="10"/>
  <c r="F1800" i="10" s="1"/>
  <c r="B1801" i="10"/>
  <c r="F1801" i="10" s="1"/>
  <c r="B1802" i="10"/>
  <c r="F1802" i="10" s="1"/>
  <c r="B1803" i="10"/>
  <c r="F1803" i="10" s="1"/>
  <c r="B1804" i="10"/>
  <c r="F1804" i="10" s="1"/>
  <c r="B1805" i="10"/>
  <c r="F1805" i="10" s="1"/>
  <c r="B1806" i="10"/>
  <c r="F1806" i="10" s="1"/>
  <c r="B1807" i="10"/>
  <c r="B1808" i="10"/>
  <c r="B1809" i="10"/>
  <c r="B1810" i="10"/>
  <c r="B1811" i="10"/>
  <c r="B1812" i="10"/>
  <c r="B1813" i="10"/>
  <c r="F1813" i="10" s="1"/>
  <c r="B1814" i="10"/>
  <c r="F1814" i="10" s="1"/>
  <c r="B1815" i="10"/>
  <c r="F1815" i="10" s="1"/>
  <c r="B1816" i="10"/>
  <c r="F1816" i="10" s="1"/>
  <c r="B1817" i="10"/>
  <c r="F1817" i="10" s="1"/>
  <c r="B1818" i="10"/>
  <c r="F1818" i="10" s="1"/>
  <c r="B1819" i="10"/>
  <c r="F1819" i="10" s="1"/>
  <c r="B1820" i="10"/>
  <c r="B1821" i="10"/>
  <c r="B1822" i="10"/>
  <c r="B1823" i="10"/>
  <c r="B1824" i="10"/>
  <c r="B1825" i="10"/>
  <c r="F1825" i="10" s="1"/>
  <c r="B1826" i="10"/>
  <c r="F1826" i="10" s="1"/>
  <c r="B1827" i="10"/>
  <c r="F1827" i="10" s="1"/>
  <c r="B1828" i="10"/>
  <c r="F1828" i="10" s="1"/>
  <c r="B1829" i="10"/>
  <c r="F1829" i="10" s="1"/>
  <c r="B1830" i="10"/>
  <c r="F1830" i="10" s="1"/>
  <c r="B1831" i="10"/>
  <c r="F1831" i="10" s="1"/>
  <c r="B1832" i="10"/>
  <c r="B1833" i="10"/>
  <c r="B1834" i="10"/>
  <c r="B1835" i="10"/>
  <c r="B1836" i="10"/>
  <c r="B1837" i="10"/>
  <c r="F1837" i="10" s="1"/>
  <c r="B1838" i="10"/>
  <c r="F1838" i="10" s="1"/>
  <c r="B1839" i="10"/>
  <c r="F1839" i="10" s="1"/>
  <c r="B1840" i="10"/>
  <c r="F1840" i="10" s="1"/>
  <c r="B1841" i="10"/>
  <c r="F1841" i="10" s="1"/>
  <c r="B1842" i="10"/>
  <c r="F1842" i="10" s="1"/>
  <c r="B1843" i="10"/>
  <c r="F1843" i="10" s="1"/>
  <c r="B1844" i="10"/>
  <c r="B1845" i="10"/>
  <c r="B1846" i="10"/>
  <c r="B1847" i="10"/>
  <c r="B1848" i="10"/>
  <c r="B1849" i="10"/>
  <c r="F1849" i="10" s="1"/>
  <c r="B1850" i="10"/>
  <c r="F1850" i="10" s="1"/>
  <c r="B1851" i="10"/>
  <c r="F1851" i="10" s="1"/>
  <c r="B1852" i="10"/>
  <c r="F1852" i="10" s="1"/>
  <c r="B1853" i="10"/>
  <c r="F1853" i="10" s="1"/>
  <c r="B1854" i="10"/>
  <c r="F1854" i="10" s="1"/>
  <c r="B1855" i="10"/>
  <c r="F1855" i="10" s="1"/>
  <c r="B1856" i="10"/>
  <c r="B1857" i="10"/>
  <c r="B1858" i="10"/>
  <c r="B1859" i="10"/>
  <c r="B1860" i="10"/>
  <c r="B1861" i="10"/>
  <c r="F1861" i="10" s="1"/>
  <c r="B1862" i="10"/>
  <c r="F1862" i="10" s="1"/>
  <c r="B1863" i="10"/>
  <c r="F1863" i="10" s="1"/>
  <c r="B1864" i="10"/>
  <c r="F1864" i="10" s="1"/>
  <c r="B1865" i="10"/>
  <c r="F1865" i="10" s="1"/>
  <c r="B1866" i="10"/>
  <c r="F1866" i="10" s="1"/>
  <c r="B1867" i="10"/>
  <c r="F1867" i="10" s="1"/>
  <c r="B1868" i="10"/>
  <c r="B1869" i="10"/>
  <c r="B1870" i="10"/>
  <c r="B1871" i="10"/>
  <c r="B1872" i="10"/>
  <c r="B1873" i="10"/>
  <c r="B1874" i="10"/>
  <c r="B1875" i="10"/>
  <c r="F1875" i="10" s="1"/>
  <c r="B1876" i="10"/>
  <c r="F1876" i="10" s="1"/>
  <c r="B1877" i="10"/>
  <c r="F1877" i="10" s="1"/>
  <c r="B1878" i="10"/>
  <c r="F1878" i="10" s="1"/>
  <c r="B1879" i="10"/>
  <c r="F1879" i="10" s="1"/>
  <c r="B1880" i="10"/>
  <c r="F1880" i="10" s="1"/>
  <c r="B1881" i="10"/>
  <c r="F1881" i="10" s="1"/>
  <c r="B1882" i="10"/>
  <c r="B1883" i="10"/>
  <c r="B1884" i="10"/>
  <c r="B1885" i="10"/>
  <c r="B1886" i="10"/>
  <c r="B1887" i="10"/>
  <c r="F1887" i="10" s="1"/>
  <c r="B1888" i="10"/>
  <c r="F1888" i="10" s="1"/>
  <c r="B1889" i="10"/>
  <c r="F1889" i="10" s="1"/>
  <c r="B1890" i="10"/>
  <c r="F1890" i="10" s="1"/>
  <c r="B1891" i="10"/>
  <c r="F1891" i="10" s="1"/>
  <c r="B1892" i="10"/>
  <c r="F1892" i="10" s="1"/>
  <c r="B1893" i="10"/>
  <c r="F1893" i="10" s="1"/>
  <c r="B1894" i="10"/>
  <c r="B1895" i="10"/>
  <c r="B1896" i="10"/>
  <c r="B1897" i="10"/>
  <c r="B1898" i="10"/>
  <c r="B1899" i="10"/>
  <c r="F1899" i="10" s="1"/>
  <c r="B1900" i="10"/>
  <c r="F1900" i="10" s="1"/>
  <c r="B1901" i="10"/>
  <c r="F1901" i="10" s="1"/>
  <c r="B1902" i="10"/>
  <c r="F1902" i="10" s="1"/>
  <c r="B1903" i="10"/>
  <c r="F1903" i="10" s="1"/>
  <c r="B1904" i="10"/>
  <c r="F1904" i="10" s="1"/>
  <c r="B1905" i="10"/>
  <c r="F1905" i="10" s="1"/>
  <c r="B1906" i="10"/>
  <c r="B1907" i="10"/>
  <c r="B1908" i="10"/>
  <c r="B1909" i="10"/>
  <c r="B1910" i="10"/>
  <c r="B1911" i="10"/>
  <c r="F1911" i="10" s="1"/>
  <c r="B1912" i="10"/>
  <c r="F1912" i="10" s="1"/>
  <c r="B1913" i="10"/>
  <c r="F1913" i="10" s="1"/>
  <c r="B1914" i="10"/>
  <c r="F1914" i="10" s="1"/>
  <c r="B1915" i="10"/>
  <c r="F1915" i="10" s="1"/>
  <c r="B1916" i="10"/>
  <c r="F1916" i="10" s="1"/>
  <c r="B1917" i="10"/>
  <c r="F1917" i="10" s="1"/>
  <c r="B1918" i="10"/>
  <c r="B1919" i="10"/>
  <c r="B1920" i="10"/>
  <c r="B1921" i="10"/>
  <c r="B1922" i="10"/>
  <c r="B1923" i="10"/>
  <c r="F1923" i="10" s="1"/>
  <c r="B1924" i="10"/>
  <c r="F1924" i="10" s="1"/>
  <c r="B1925" i="10"/>
  <c r="F1925" i="10" s="1"/>
  <c r="B1926" i="10"/>
  <c r="F1926" i="10" s="1"/>
  <c r="B1927" i="10"/>
  <c r="F1927" i="10" s="1"/>
  <c r="B1928" i="10"/>
  <c r="F1928" i="10" s="1"/>
  <c r="B1929" i="10"/>
  <c r="F1929" i="10" s="1"/>
  <c r="B1930" i="10"/>
  <c r="B1931" i="10"/>
  <c r="B1932" i="10"/>
  <c r="B1933" i="10"/>
  <c r="B1934" i="10"/>
  <c r="B1935" i="10"/>
  <c r="B1936" i="10"/>
  <c r="F1936" i="10" s="1"/>
  <c r="B1937" i="10"/>
  <c r="F1937" i="10" s="1"/>
  <c r="B1938" i="10"/>
  <c r="F1938" i="10" s="1"/>
  <c r="B1939" i="10"/>
  <c r="F1939" i="10" s="1"/>
  <c r="B1940" i="10"/>
  <c r="F1940" i="10" s="1"/>
  <c r="B1941" i="10"/>
  <c r="F1941" i="10" s="1"/>
  <c r="B1942" i="10"/>
  <c r="F1942" i="10" s="1"/>
  <c r="B1943" i="10"/>
  <c r="F1943" i="10" s="1"/>
  <c r="B1944" i="10"/>
  <c r="B1945" i="10"/>
  <c r="B1946" i="10"/>
  <c r="B1947" i="10"/>
  <c r="B1948" i="10"/>
  <c r="F1948" i="10" s="1"/>
  <c r="B1949" i="10"/>
  <c r="F1949" i="10" s="1"/>
  <c r="B1950" i="10"/>
  <c r="F1950" i="10" s="1"/>
  <c r="B1951" i="10"/>
  <c r="F1951" i="10" s="1"/>
  <c r="B1952" i="10"/>
  <c r="F1952" i="10" s="1"/>
  <c r="B1953" i="10"/>
  <c r="F1953" i="10" s="1"/>
  <c r="B1954" i="10"/>
  <c r="F1954" i="10" s="1"/>
  <c r="B1955" i="10"/>
  <c r="F1955" i="10" s="1"/>
  <c r="B1956" i="10"/>
  <c r="B1957" i="10"/>
  <c r="B1958" i="10"/>
  <c r="B1959" i="10"/>
  <c r="B1960" i="10"/>
  <c r="F1960" i="10" s="1"/>
  <c r="B1961" i="10"/>
  <c r="F1961" i="10" s="1"/>
  <c r="B1962" i="10"/>
  <c r="F1962" i="10" s="1"/>
  <c r="B1963" i="10"/>
  <c r="F1963" i="10" s="1"/>
  <c r="B1964" i="10"/>
  <c r="F1964" i="10" s="1"/>
  <c r="B1965" i="10"/>
  <c r="F1965" i="10" s="1"/>
  <c r="B1966" i="10"/>
  <c r="F1966" i="10" s="1"/>
  <c r="B1967" i="10"/>
  <c r="B1968" i="10"/>
  <c r="B1969" i="10"/>
  <c r="B1970" i="10"/>
  <c r="B1971" i="10"/>
  <c r="B1972" i="10"/>
  <c r="F1972" i="10" s="1"/>
  <c r="B1973" i="10"/>
  <c r="F1973" i="10" s="1"/>
  <c r="B1974" i="10"/>
  <c r="F1974" i="10" s="1"/>
  <c r="B1975" i="10"/>
  <c r="F1975" i="10" s="1"/>
  <c r="B1976" i="10"/>
  <c r="F1976" i="10" s="1"/>
  <c r="B1977" i="10"/>
  <c r="F1977" i="10" s="1"/>
  <c r="B1978" i="10"/>
  <c r="F1978" i="10" s="1"/>
  <c r="B1979" i="10"/>
  <c r="B1980" i="10"/>
  <c r="B1981" i="10"/>
  <c r="B1982" i="10"/>
  <c r="B1983" i="10"/>
  <c r="B1984" i="10"/>
  <c r="F1984" i="10" s="1"/>
  <c r="B1985" i="10"/>
  <c r="F1985" i="10" s="1"/>
  <c r="B1986" i="10"/>
  <c r="F1986" i="10" s="1"/>
  <c r="B1987" i="10"/>
  <c r="F1987" i="10" s="1"/>
  <c r="B1988" i="10"/>
  <c r="F1988" i="10" s="1"/>
  <c r="B1989" i="10"/>
  <c r="F1989" i="10" s="1"/>
  <c r="B1990" i="10"/>
  <c r="F1990" i="10" s="1"/>
  <c r="B1991" i="10"/>
  <c r="B1992" i="10"/>
  <c r="B1993" i="10"/>
  <c r="B1994" i="10"/>
  <c r="B1995" i="10"/>
  <c r="B1996" i="10"/>
  <c r="B1997" i="10"/>
  <c r="B1998" i="10"/>
  <c r="F1998" i="10" s="1"/>
  <c r="B1999" i="10"/>
  <c r="F1999" i="10" s="1"/>
  <c r="B2000" i="10"/>
  <c r="F2000" i="10" s="1"/>
  <c r="B2001" i="10"/>
  <c r="F2001" i="10" s="1"/>
  <c r="B2002" i="10"/>
  <c r="F2002" i="10" s="1"/>
  <c r="B2003" i="10"/>
  <c r="F2003" i="10" s="1"/>
  <c r="B2004" i="10"/>
  <c r="F2004" i="10" s="1"/>
  <c r="B2005" i="10"/>
  <c r="B2006" i="10"/>
  <c r="B2007" i="10"/>
  <c r="B2008" i="10"/>
  <c r="B2009" i="10"/>
  <c r="B2010" i="10"/>
  <c r="F2010" i="10" s="1"/>
  <c r="B2011" i="10"/>
  <c r="F2011" i="10" s="1"/>
  <c r="B2012" i="10"/>
  <c r="F2012" i="10" s="1"/>
  <c r="B2013" i="10"/>
  <c r="F2013" i="10" s="1"/>
  <c r="B2014" i="10"/>
  <c r="F2014" i="10" s="1"/>
  <c r="B2015" i="10"/>
  <c r="F2015" i="10" s="1"/>
  <c r="B2016" i="10"/>
  <c r="F2016" i="10" s="1"/>
  <c r="B2017" i="10"/>
  <c r="B2018" i="10"/>
  <c r="B2019" i="10"/>
  <c r="B2020" i="10"/>
  <c r="B2021" i="10"/>
  <c r="B2022" i="10"/>
  <c r="F2022" i="10" s="1"/>
  <c r="B2023" i="10"/>
  <c r="F2023" i="10" s="1"/>
  <c r="B2024" i="10"/>
  <c r="F2024" i="10" s="1"/>
  <c r="B2025" i="10"/>
  <c r="F2025" i="10" s="1"/>
  <c r="B2026" i="10"/>
  <c r="F2026" i="10" s="1"/>
  <c r="B2027" i="10"/>
  <c r="F2027" i="10" s="1"/>
  <c r="B2028" i="10"/>
  <c r="F2028" i="10" s="1"/>
  <c r="B2029" i="10"/>
  <c r="B2030" i="10"/>
  <c r="B2031" i="10"/>
  <c r="B2032" i="10"/>
  <c r="B2033" i="10"/>
  <c r="B2034" i="10"/>
  <c r="F2034" i="10" s="1"/>
  <c r="B2035" i="10"/>
  <c r="F2035" i="10" s="1"/>
  <c r="B2036" i="10"/>
  <c r="F2036" i="10" s="1"/>
  <c r="B2037" i="10"/>
  <c r="F2037" i="10" s="1"/>
  <c r="B2038" i="10"/>
  <c r="F2038" i="10" s="1"/>
  <c r="B2039" i="10"/>
  <c r="F2039" i="10" s="1"/>
  <c r="B2040" i="10"/>
  <c r="F2040" i="10" s="1"/>
  <c r="B2041" i="10"/>
  <c r="B2042" i="10"/>
  <c r="B2043" i="10"/>
  <c r="B2044" i="10"/>
  <c r="B2045" i="10"/>
  <c r="B2046" i="10"/>
  <c r="F2046" i="10" s="1"/>
  <c r="B2047" i="10"/>
  <c r="F2047" i="10" s="1"/>
  <c r="B2048" i="10"/>
  <c r="F2048" i="10" s="1"/>
  <c r="B2049" i="10"/>
  <c r="F2049" i="10" s="1"/>
  <c r="B2050" i="10"/>
  <c r="F2050" i="10" s="1"/>
  <c r="B2051" i="10"/>
  <c r="F2051" i="10" s="1"/>
  <c r="B2052" i="10"/>
  <c r="F2052" i="10" s="1"/>
  <c r="B2053" i="10"/>
  <c r="B2054" i="10"/>
  <c r="B2055" i="10"/>
  <c r="B2056" i="10"/>
  <c r="B2057" i="10"/>
  <c r="B2058" i="10"/>
  <c r="B2059" i="10"/>
  <c r="B2060" i="10"/>
  <c r="F2060" i="10" s="1"/>
  <c r="B2061" i="10"/>
  <c r="F2061" i="10" s="1"/>
  <c r="B2062" i="10"/>
  <c r="F2062" i="10" s="1"/>
  <c r="B2063" i="10"/>
  <c r="F2063" i="10" s="1"/>
  <c r="B2064" i="10"/>
  <c r="F2064" i="10" s="1"/>
  <c r="B2065" i="10"/>
  <c r="F2065" i="10" s="1"/>
  <c r="B2066" i="10"/>
  <c r="F2066" i="10" s="1"/>
  <c r="B2067" i="10"/>
  <c r="B2068" i="10"/>
  <c r="B2069" i="10"/>
  <c r="B2070" i="10"/>
  <c r="B2071" i="10"/>
  <c r="B2072" i="10"/>
  <c r="F2072" i="10" s="1"/>
  <c r="B2073" i="10"/>
  <c r="F2073" i="10" s="1"/>
  <c r="B2074" i="10"/>
  <c r="F2074" i="10" s="1"/>
  <c r="B2075" i="10"/>
  <c r="F2075" i="10" s="1"/>
  <c r="B2076" i="10"/>
  <c r="F2076" i="10" s="1"/>
  <c r="B2077" i="10"/>
  <c r="F2077" i="10" s="1"/>
  <c r="B2078" i="10"/>
  <c r="F2078" i="10" s="1"/>
  <c r="B2079" i="10"/>
  <c r="B2080" i="10"/>
  <c r="B2081" i="10"/>
  <c r="B2082" i="10"/>
  <c r="B2083" i="10"/>
  <c r="B2084" i="10"/>
  <c r="F2084" i="10" s="1"/>
  <c r="B2085" i="10"/>
  <c r="F2085" i="10" s="1"/>
  <c r="B2086" i="10"/>
  <c r="F2086" i="10" s="1"/>
  <c r="B2087" i="10"/>
  <c r="F2087" i="10" s="1"/>
  <c r="B2088" i="10"/>
  <c r="F2088" i="10" s="1"/>
  <c r="B2089" i="10"/>
  <c r="F2089" i="10" s="1"/>
  <c r="B2090" i="10"/>
  <c r="F2090" i="10" s="1"/>
  <c r="B2091" i="10"/>
  <c r="F2091" i="10" s="1"/>
  <c r="B2092" i="10"/>
  <c r="B2093" i="10"/>
  <c r="B2094" i="10"/>
  <c r="B2095" i="10"/>
  <c r="B2096" i="10"/>
  <c r="F2096" i="10" s="1"/>
  <c r="B2097" i="10"/>
  <c r="F2097" i="10" s="1"/>
  <c r="B2098" i="10"/>
  <c r="F2098" i="10" s="1"/>
  <c r="B2099" i="10"/>
  <c r="F2099" i="10" s="1"/>
  <c r="B2100" i="10"/>
  <c r="F2100" i="10" s="1"/>
  <c r="B2101" i="10"/>
  <c r="F2101" i="10" s="1"/>
  <c r="B2102" i="10"/>
  <c r="F2102" i="10" s="1"/>
  <c r="B2103" i="10"/>
  <c r="F2103" i="10" s="1"/>
  <c r="B2104" i="10"/>
  <c r="B2105" i="10"/>
  <c r="B2106" i="10"/>
  <c r="B2107" i="10"/>
  <c r="B2108" i="10"/>
  <c r="F2108" i="10" s="1"/>
  <c r="B2109" i="10"/>
  <c r="F2109" i="10" s="1"/>
  <c r="B2110" i="10"/>
  <c r="F2110" i="10" s="1"/>
  <c r="B2111" i="10"/>
  <c r="F2111" i="10" s="1"/>
  <c r="B2112" i="10"/>
  <c r="F2112" i="10" s="1"/>
  <c r="B2113" i="10"/>
  <c r="F2113" i="10" s="1"/>
  <c r="B2114" i="10"/>
  <c r="F2114" i="10" s="1"/>
  <c r="B2115" i="10"/>
  <c r="F2115" i="10" s="1"/>
  <c r="B2116" i="10"/>
  <c r="B2117" i="10"/>
  <c r="B2118" i="10"/>
  <c r="B2119" i="10"/>
  <c r="B2120" i="10"/>
  <c r="B2121" i="10"/>
  <c r="B2122" i="10"/>
  <c r="F2122" i="10" s="1"/>
  <c r="B2123" i="10"/>
  <c r="F2123" i="10" s="1"/>
  <c r="B2124" i="10"/>
  <c r="F2124" i="10" s="1"/>
  <c r="B2125" i="10"/>
  <c r="F2125" i="10" s="1"/>
  <c r="B2126" i="10"/>
  <c r="F2126" i="10" s="1"/>
  <c r="B2127" i="10"/>
  <c r="F2127" i="10" s="1"/>
  <c r="B2128" i="10"/>
  <c r="F2128" i="10" s="1"/>
  <c r="B2129" i="10"/>
  <c r="B2130" i="10"/>
  <c r="B2131" i="10"/>
  <c r="B2132" i="10"/>
  <c r="B2133" i="10"/>
  <c r="B2134" i="10"/>
  <c r="F2134" i="10" s="1"/>
  <c r="B2135" i="10"/>
  <c r="F2135" i="10" s="1"/>
  <c r="B2136" i="10"/>
  <c r="F2136" i="10" s="1"/>
  <c r="B2137" i="10"/>
  <c r="F2137" i="10" s="1"/>
  <c r="B2138" i="10"/>
  <c r="F2138" i="10" s="1"/>
  <c r="B2139" i="10"/>
  <c r="F2139" i="10" s="1"/>
  <c r="B2140" i="10"/>
  <c r="F2140" i="10" s="1"/>
  <c r="B2141" i="10"/>
  <c r="B2142" i="10"/>
  <c r="B2143" i="10"/>
  <c r="B2144" i="10"/>
  <c r="B2145" i="10"/>
  <c r="B2146" i="10"/>
  <c r="F2146" i="10" s="1"/>
  <c r="B2147" i="10"/>
  <c r="F2147" i="10" s="1"/>
  <c r="B2148" i="10"/>
  <c r="F2148" i="10" s="1"/>
  <c r="B2149" i="10"/>
  <c r="F2149" i="10" s="1"/>
  <c r="B2150" i="10"/>
  <c r="F2150" i="10" s="1"/>
  <c r="B2151" i="10"/>
  <c r="F2151" i="10" s="1"/>
  <c r="B2152" i="10"/>
  <c r="F2152" i="10" s="1"/>
  <c r="B2153" i="10"/>
  <c r="B2154" i="10"/>
  <c r="B2155" i="10"/>
  <c r="B2156" i="10"/>
  <c r="B2157" i="10"/>
  <c r="B2158" i="10"/>
  <c r="F2158" i="10" s="1"/>
  <c r="B2159" i="10"/>
  <c r="F2159" i="10" s="1"/>
  <c r="B2160" i="10"/>
  <c r="F2160" i="10" s="1"/>
  <c r="B2161" i="10"/>
  <c r="F2161" i="10" s="1"/>
  <c r="B2162" i="10"/>
  <c r="F2162" i="10" s="1"/>
  <c r="B2163" i="10"/>
  <c r="F2163" i="10" s="1"/>
  <c r="B2164" i="10"/>
  <c r="F2164" i="10" s="1"/>
  <c r="B2165" i="10"/>
  <c r="B2166" i="10"/>
  <c r="B2167" i="10"/>
  <c r="B2168" i="10"/>
  <c r="B2169" i="10"/>
  <c r="B2170" i="10"/>
  <c r="F2170" i="10" s="1"/>
  <c r="B2171" i="10"/>
  <c r="F2171" i="10" s="1"/>
  <c r="B2172" i="10"/>
  <c r="F2172" i="10" s="1"/>
  <c r="B2173" i="10"/>
  <c r="F2173" i="10" s="1"/>
  <c r="B2174" i="10"/>
  <c r="F2174" i="10" s="1"/>
  <c r="B2175" i="10"/>
  <c r="F2175" i="10" s="1"/>
  <c r="B2176" i="10"/>
  <c r="F2176" i="10" s="1"/>
  <c r="B2177" i="10"/>
  <c r="B2178" i="10"/>
  <c r="B2179" i="10"/>
  <c r="B2180" i="10"/>
  <c r="B2181" i="10"/>
  <c r="B2182" i="10"/>
  <c r="B2183" i="10"/>
  <c r="B2184" i="10"/>
  <c r="F2184" i="10" s="1"/>
  <c r="B2185" i="10"/>
  <c r="F2185" i="10" s="1"/>
  <c r="B2186" i="10"/>
  <c r="F2186" i="10" s="1"/>
  <c r="B2187" i="10"/>
  <c r="F2187" i="10" s="1"/>
  <c r="B2188" i="10"/>
  <c r="F2188" i="10" s="1"/>
  <c r="B2189" i="10"/>
  <c r="F2189" i="10" s="1"/>
  <c r="B2190" i="10"/>
  <c r="F2190" i="10" s="1"/>
  <c r="B2191" i="10"/>
  <c r="F2191" i="10" s="1"/>
  <c r="B2192" i="10"/>
  <c r="B2193" i="10"/>
  <c r="B2194" i="10"/>
  <c r="B2195" i="10"/>
  <c r="B2196" i="10"/>
  <c r="F2196" i="10" s="1"/>
  <c r="B2197" i="10"/>
  <c r="F2197" i="10" s="1"/>
  <c r="B2198" i="10"/>
  <c r="F2198" i="10" s="1"/>
  <c r="B2199" i="10"/>
  <c r="F2199" i="10" s="1"/>
  <c r="B2200" i="10"/>
  <c r="F2200" i="10" s="1"/>
  <c r="B2201" i="10"/>
  <c r="F2201" i="10" s="1"/>
  <c r="B2202" i="10"/>
  <c r="F2202" i="10" s="1"/>
  <c r="B2203" i="10"/>
  <c r="F2203" i="10" s="1"/>
  <c r="B2204" i="10"/>
  <c r="B2205" i="10"/>
  <c r="B2206" i="10"/>
  <c r="B2207" i="10"/>
  <c r="B2208" i="10"/>
  <c r="F2208" i="10" s="1"/>
  <c r="B2209" i="10"/>
  <c r="F2209" i="10" s="1"/>
  <c r="B2210" i="10"/>
  <c r="F2210" i="10" s="1"/>
  <c r="B2211" i="10"/>
  <c r="F2211" i="10" s="1"/>
  <c r="B2212" i="10"/>
  <c r="F2212" i="10" s="1"/>
  <c r="B2213" i="10"/>
  <c r="F2213" i="10" s="1"/>
  <c r="B2214" i="10"/>
  <c r="F2214" i="10" s="1"/>
  <c r="B2215" i="10"/>
  <c r="F2215" i="10" s="1"/>
  <c r="B2216" i="10"/>
  <c r="B2217" i="10"/>
  <c r="B2218" i="10"/>
  <c r="B2219" i="10"/>
  <c r="B2220" i="10"/>
  <c r="F2220" i="10" s="1"/>
  <c r="B2221" i="10"/>
  <c r="F2221" i="10" s="1"/>
  <c r="B2222" i="10"/>
  <c r="F2222" i="10" s="1"/>
  <c r="B2223" i="10"/>
  <c r="F2223" i="10" s="1"/>
  <c r="B2224" i="10"/>
  <c r="F2224" i="10" s="1"/>
  <c r="B2225" i="10"/>
  <c r="F2225" i="10" s="1"/>
  <c r="B2226" i="10"/>
  <c r="F2226" i="10" s="1"/>
  <c r="B2227" i="10"/>
  <c r="F2227" i="10" s="1"/>
  <c r="B2228" i="10"/>
  <c r="B2229" i="10"/>
  <c r="B2230" i="10"/>
  <c r="B2231" i="10"/>
  <c r="B2232" i="10"/>
  <c r="F2232" i="10" s="1"/>
  <c r="B2233" i="10"/>
  <c r="F2233" i="10" s="1"/>
  <c r="B2234" i="10"/>
  <c r="F2234" i="10" s="1"/>
  <c r="B2235" i="10"/>
  <c r="F2235" i="10" s="1"/>
  <c r="B2236" i="10"/>
  <c r="F2236" i="10" s="1"/>
  <c r="B2237" i="10"/>
  <c r="F2237" i="10" s="1"/>
  <c r="B2238" i="10"/>
  <c r="F2238" i="10" s="1"/>
  <c r="B2239" i="10"/>
  <c r="F2239" i="10" s="1"/>
  <c r="B2240" i="10"/>
  <c r="B2241" i="10"/>
  <c r="B2242" i="10"/>
  <c r="B2243" i="10"/>
  <c r="B2244" i="10"/>
  <c r="B2245" i="10"/>
  <c r="B2246" i="10"/>
  <c r="F2246" i="10" s="1"/>
  <c r="B2247" i="10"/>
  <c r="F2247" i="10" s="1"/>
  <c r="B2248" i="10"/>
  <c r="F2248" i="10" s="1"/>
  <c r="B2249" i="10"/>
  <c r="F2249" i="10" s="1"/>
  <c r="B2250" i="10"/>
  <c r="F2250" i="10" s="1"/>
  <c r="B2251" i="10"/>
  <c r="F2251" i="10" s="1"/>
  <c r="B2252" i="10"/>
  <c r="F2252" i="10" s="1"/>
  <c r="B2253" i="10"/>
  <c r="B2254" i="10"/>
  <c r="B2255" i="10"/>
  <c r="B2256" i="10"/>
  <c r="B2257" i="10"/>
  <c r="B2258" i="10"/>
  <c r="F2258" i="10" s="1"/>
  <c r="B2259" i="10"/>
  <c r="F2259" i="10" s="1"/>
  <c r="B2260" i="10"/>
  <c r="F2260" i="10" s="1"/>
  <c r="B2261" i="10"/>
  <c r="F2261" i="10" s="1"/>
  <c r="B2262" i="10"/>
  <c r="F2262" i="10" s="1"/>
  <c r="B2263" i="10"/>
  <c r="F2263" i="10" s="1"/>
  <c r="B2264" i="10"/>
  <c r="F2264" i="10" s="1"/>
  <c r="B2265" i="10"/>
  <c r="B2266" i="10"/>
  <c r="B2267" i="10"/>
  <c r="B2268" i="10"/>
  <c r="B2269" i="10"/>
  <c r="B2270" i="10"/>
  <c r="F2270" i="10" s="1"/>
  <c r="B2271" i="10"/>
  <c r="F2271" i="10" s="1"/>
  <c r="B2272" i="10"/>
  <c r="F2272" i="10" s="1"/>
  <c r="B2273" i="10"/>
  <c r="F2273" i="10" s="1"/>
  <c r="B2274" i="10"/>
  <c r="F2274" i="10" s="1"/>
  <c r="B2275" i="10"/>
  <c r="F2275" i="10" s="1"/>
  <c r="B2276" i="10"/>
  <c r="F2276" i="10" s="1"/>
  <c r="B2277" i="10"/>
  <c r="B2278" i="10"/>
  <c r="B2279" i="10"/>
  <c r="B2280" i="10"/>
  <c r="B2281" i="10"/>
  <c r="B2282" i="10"/>
  <c r="F2282" i="10" s="1"/>
  <c r="B2283" i="10"/>
  <c r="F2283" i="10" s="1"/>
  <c r="B2284" i="10"/>
  <c r="F2284" i="10" s="1"/>
  <c r="B2285" i="10"/>
  <c r="F2285" i="10" s="1"/>
  <c r="B2286" i="10"/>
  <c r="F2286" i="10" s="1"/>
  <c r="B2287" i="10"/>
  <c r="F2287" i="10" s="1"/>
  <c r="B2288" i="10"/>
  <c r="F2288" i="10" s="1"/>
  <c r="B2289" i="10"/>
  <c r="B2290" i="10"/>
  <c r="B2291" i="10"/>
  <c r="B2292" i="10"/>
  <c r="B2293" i="10"/>
  <c r="B2294" i="10"/>
  <c r="F2294" i="10" s="1"/>
  <c r="B2295" i="10"/>
  <c r="F2295" i="10" s="1"/>
  <c r="B2296" i="10"/>
  <c r="F2296" i="10" s="1"/>
  <c r="B2297" i="10"/>
  <c r="F2297" i="10" s="1"/>
  <c r="B2298" i="10"/>
  <c r="F2298" i="10" s="1"/>
  <c r="B2299" i="10"/>
  <c r="F2299" i="10" s="1"/>
  <c r="B2300" i="10"/>
  <c r="F2300" i="10" s="1"/>
  <c r="B2301" i="10"/>
  <c r="B2302" i="10"/>
  <c r="B2303" i="10"/>
  <c r="B2304" i="10"/>
  <c r="B2305" i="10"/>
  <c r="B2306" i="10"/>
  <c r="B2307" i="10"/>
  <c r="B2308" i="10"/>
  <c r="F2308" i="10" s="1"/>
  <c r="B2309" i="10"/>
  <c r="F2309" i="10" s="1"/>
  <c r="B2310" i="10"/>
  <c r="F2310" i="10" s="1"/>
  <c r="B2311" i="10"/>
  <c r="F2311" i="10" s="1"/>
  <c r="B2312" i="10"/>
  <c r="F2312" i="10" s="1"/>
  <c r="B2313" i="10"/>
  <c r="F2313" i="10" s="1"/>
  <c r="B2314" i="10"/>
  <c r="F2314" i="10" s="1"/>
  <c r="B2315" i="10"/>
  <c r="F2315" i="10" s="1"/>
  <c r="B2316" i="10"/>
  <c r="B2317" i="10"/>
  <c r="B2318" i="10"/>
  <c r="B2319" i="10"/>
  <c r="B2320" i="10"/>
  <c r="F2320" i="10" s="1"/>
  <c r="B2321" i="10"/>
  <c r="F2321" i="10" s="1"/>
  <c r="B2322" i="10"/>
  <c r="F2322" i="10" s="1"/>
  <c r="B2323" i="10"/>
  <c r="F2323" i="10" s="1"/>
  <c r="B2324" i="10"/>
  <c r="F2324" i="10" s="1"/>
  <c r="B2325" i="10"/>
  <c r="F2325" i="10" s="1"/>
  <c r="B2326" i="10"/>
  <c r="F2326" i="10" s="1"/>
  <c r="B2327" i="10"/>
  <c r="F2327" i="10" s="1"/>
  <c r="B2328" i="10"/>
  <c r="B2329" i="10"/>
  <c r="B2330" i="10"/>
  <c r="B2331" i="10"/>
  <c r="B2332" i="10"/>
  <c r="F2332" i="10" s="1"/>
  <c r="B2333" i="10"/>
  <c r="F2333" i="10" s="1"/>
  <c r="B2334" i="10"/>
  <c r="F2334" i="10" s="1"/>
  <c r="B2335" i="10"/>
  <c r="F2335" i="10" s="1"/>
  <c r="B2336" i="10"/>
  <c r="F2336" i="10" s="1"/>
  <c r="B2337" i="10"/>
  <c r="F2337" i="10" s="1"/>
  <c r="B2338" i="10"/>
  <c r="F2338" i="10" s="1"/>
  <c r="B2339" i="10"/>
  <c r="B2340" i="10"/>
  <c r="B2341" i="10"/>
  <c r="B2342" i="10"/>
  <c r="B2343" i="10"/>
  <c r="B2344" i="10"/>
  <c r="F2344" i="10" s="1"/>
  <c r="B2345" i="10"/>
  <c r="F2345" i="10" s="1"/>
  <c r="B2346" i="10"/>
  <c r="F2346" i="10" s="1"/>
  <c r="B2347" i="10"/>
  <c r="F2347" i="10" s="1"/>
  <c r="B2348" i="10"/>
  <c r="F2348" i="10" s="1"/>
  <c r="B2349" i="10"/>
  <c r="F2349" i="10" s="1"/>
  <c r="B2350" i="10"/>
  <c r="F2350" i="10" s="1"/>
  <c r="B2351" i="10"/>
  <c r="B2352" i="10"/>
  <c r="B2353" i="10"/>
  <c r="B2354" i="10"/>
  <c r="B2355" i="10"/>
  <c r="B2356" i="10"/>
  <c r="F2356" i="10" s="1"/>
  <c r="B2357" i="10"/>
  <c r="F2357" i="10" s="1"/>
  <c r="B2358" i="10"/>
  <c r="F2358" i="10" s="1"/>
  <c r="B2359" i="10"/>
  <c r="F2359" i="10" s="1"/>
  <c r="B2360" i="10"/>
  <c r="F2360" i="10" s="1"/>
  <c r="B2361" i="10"/>
  <c r="F2361" i="10" s="1"/>
  <c r="B2362" i="10"/>
  <c r="F2362" i="10" s="1"/>
  <c r="B2363" i="10"/>
  <c r="B2364" i="10"/>
  <c r="B2365" i="10"/>
  <c r="B2366" i="10"/>
  <c r="B2367" i="10"/>
  <c r="B2368" i="10"/>
  <c r="B2369" i="10"/>
  <c r="B2370" i="10"/>
  <c r="F2370" i="10" s="1"/>
  <c r="B2371" i="10"/>
  <c r="F2371" i="10" s="1"/>
  <c r="B2372" i="10"/>
  <c r="F2372" i="10" s="1"/>
  <c r="B2373" i="10"/>
  <c r="F2373" i="10" s="1"/>
  <c r="B2374" i="10"/>
  <c r="F2374" i="10" s="1"/>
  <c r="B2375" i="10"/>
  <c r="F2375" i="10" s="1"/>
  <c r="B2376" i="10"/>
  <c r="F2376" i="10" s="1"/>
  <c r="B2377" i="10"/>
  <c r="B2378" i="10"/>
  <c r="B2379" i="10"/>
  <c r="B2380" i="10"/>
  <c r="B2381" i="10"/>
  <c r="B2382" i="10"/>
  <c r="F2382" i="10" s="1"/>
  <c r="B2383" i="10"/>
  <c r="F2383" i="10" s="1"/>
  <c r="B2384" i="10"/>
  <c r="F2384" i="10" s="1"/>
  <c r="B2385" i="10"/>
  <c r="F2385" i="10" s="1"/>
  <c r="B2386" i="10"/>
  <c r="F2386" i="10" s="1"/>
  <c r="B2387" i="10"/>
  <c r="F2387" i="10" s="1"/>
  <c r="B2388" i="10"/>
  <c r="F2388" i="10" s="1"/>
  <c r="B2389" i="10"/>
  <c r="B2390" i="10"/>
  <c r="B2391" i="10"/>
  <c r="B2392" i="10"/>
  <c r="B2393" i="10"/>
  <c r="B2394" i="10"/>
  <c r="F2394" i="10" s="1"/>
  <c r="B2395" i="10"/>
  <c r="F2395" i="10" s="1"/>
  <c r="B2396" i="10"/>
  <c r="F2396" i="10" s="1"/>
  <c r="B2397" i="10"/>
  <c r="F2397" i="10" s="1"/>
  <c r="B2398" i="10"/>
  <c r="F2398" i="10" s="1"/>
  <c r="B2399" i="10"/>
  <c r="F2399" i="10" s="1"/>
  <c r="B2400" i="10"/>
  <c r="F2400" i="10" s="1"/>
  <c r="B2401" i="10"/>
  <c r="B2402" i="10"/>
  <c r="B2403" i="10"/>
  <c r="B2404" i="10"/>
  <c r="B2405" i="10"/>
  <c r="B2406" i="10"/>
  <c r="F2406" i="10" s="1"/>
  <c r="B2407" i="10"/>
  <c r="F2407" i="10" s="1"/>
  <c r="B2408" i="10"/>
  <c r="F2408" i="10" s="1"/>
  <c r="B2409" i="10"/>
  <c r="F2409" i="10" s="1"/>
  <c r="B2410" i="10"/>
  <c r="F2410" i="10" s="1"/>
  <c r="B2411" i="10"/>
  <c r="F2411" i="10" s="1"/>
  <c r="B2412" i="10"/>
  <c r="F2412" i="10" s="1"/>
  <c r="B2413" i="10"/>
  <c r="B2414" i="10"/>
  <c r="B2415" i="10"/>
  <c r="B2416" i="10"/>
  <c r="B2417" i="10"/>
  <c r="B2418" i="10"/>
  <c r="F2418" i="10" s="1"/>
  <c r="B2419" i="10"/>
  <c r="F2419" i="10" s="1"/>
  <c r="B2420" i="10"/>
  <c r="F2420" i="10" s="1"/>
  <c r="B2421" i="10"/>
  <c r="F2421" i="10" s="1"/>
  <c r="B2422" i="10"/>
  <c r="F2422" i="10" s="1"/>
  <c r="B2423" i="10"/>
  <c r="F2423" i="10" s="1"/>
  <c r="B2424" i="10"/>
  <c r="F2424" i="10" s="1"/>
  <c r="B2425" i="10"/>
  <c r="B2426" i="10"/>
  <c r="B2427" i="10"/>
  <c r="B2428" i="10"/>
  <c r="B2429" i="10"/>
  <c r="B2430" i="10"/>
  <c r="B2431" i="10"/>
  <c r="B2432" i="10"/>
  <c r="F2432" i="10" s="1"/>
  <c r="B2433" i="10"/>
  <c r="F2433" i="10" s="1"/>
  <c r="B2434" i="10"/>
  <c r="F2434" i="10" s="1"/>
  <c r="B2435" i="10"/>
  <c r="F2435" i="10" s="1"/>
  <c r="B2436" i="10"/>
  <c r="F2436" i="10" s="1"/>
  <c r="B2437" i="10"/>
  <c r="F2437" i="10" s="1"/>
  <c r="B2438" i="10"/>
  <c r="F2438" i="10" s="1"/>
  <c r="B2439" i="10"/>
  <c r="B2440" i="10"/>
  <c r="B2441" i="10"/>
  <c r="B2442" i="10"/>
  <c r="B2443" i="10"/>
  <c r="B2444" i="10"/>
  <c r="F2444" i="10" s="1"/>
  <c r="B2445" i="10"/>
  <c r="F2445" i="10" s="1"/>
  <c r="B2446" i="10"/>
  <c r="F2446" i="10" s="1"/>
  <c r="B2447" i="10"/>
  <c r="F2447" i="10" s="1"/>
  <c r="B2448" i="10"/>
  <c r="F2448" i="10" s="1"/>
  <c r="B2449" i="10"/>
  <c r="F2449" i="10" s="1"/>
  <c r="B2450" i="10"/>
  <c r="F2450" i="10" s="1"/>
  <c r="B2451" i="10"/>
  <c r="B2452" i="10"/>
  <c r="B2453" i="10"/>
  <c r="B2454" i="10"/>
  <c r="B2455" i="10"/>
  <c r="B2456" i="10"/>
  <c r="F2456" i="10" s="1"/>
  <c r="B2457" i="10"/>
  <c r="F2457" i="10" s="1"/>
  <c r="B2458" i="10"/>
  <c r="F2458" i="10" s="1"/>
  <c r="B2459" i="10"/>
  <c r="F2459" i="10" s="1"/>
  <c r="B2460" i="10"/>
  <c r="F2460" i="10" s="1"/>
  <c r="B2461" i="10"/>
  <c r="F2461" i="10" s="1"/>
  <c r="B2462" i="10"/>
  <c r="F2462" i="10" s="1"/>
  <c r="B2463" i="10"/>
  <c r="B2464" i="10"/>
  <c r="B2465" i="10"/>
  <c r="B2466" i="10"/>
  <c r="B2467" i="10"/>
  <c r="B2468" i="10"/>
  <c r="F2468" i="10" s="1"/>
  <c r="B2469" i="10"/>
  <c r="F2469" i="10" s="1"/>
  <c r="B2470" i="10"/>
  <c r="F2470" i="10" s="1"/>
  <c r="B2471" i="10"/>
  <c r="F2471" i="10" s="1"/>
  <c r="B2472" i="10"/>
  <c r="F2472" i="10" s="1"/>
  <c r="B2473" i="10"/>
  <c r="F2473" i="10" s="1"/>
  <c r="B2474" i="10"/>
  <c r="F2474" i="10" s="1"/>
  <c r="B2475" i="10"/>
  <c r="B2476" i="10"/>
  <c r="B2477" i="10"/>
  <c r="B2478" i="10"/>
  <c r="B2479" i="10"/>
  <c r="B2480" i="10"/>
  <c r="F2480" i="10" s="1"/>
  <c r="B2481" i="10"/>
  <c r="F2481" i="10" s="1"/>
  <c r="B2482" i="10"/>
  <c r="F2482" i="10" s="1"/>
  <c r="B2483" i="10"/>
  <c r="F2483" i="10" s="1"/>
  <c r="B2484" i="10"/>
  <c r="F2484" i="10" s="1"/>
  <c r="B2485" i="10"/>
  <c r="F2485" i="10" s="1"/>
  <c r="B2486" i="10"/>
  <c r="F2486" i="10" s="1"/>
  <c r="B2487" i="10"/>
  <c r="B2488" i="10"/>
  <c r="B2489" i="10"/>
  <c r="B2490" i="10"/>
  <c r="B2491" i="10"/>
  <c r="B2492" i="10"/>
  <c r="B2493" i="10"/>
  <c r="F2493" i="10" s="1"/>
  <c r="B2494" i="10"/>
  <c r="F2494" i="10" s="1"/>
  <c r="B2495" i="10"/>
  <c r="F2495" i="10" s="1"/>
  <c r="B2496" i="10"/>
  <c r="F2496" i="10" s="1"/>
  <c r="B2497" i="10"/>
  <c r="F2497" i="10" s="1"/>
  <c r="B2498" i="10"/>
  <c r="F2498" i="10" s="1"/>
  <c r="B2499" i="10"/>
  <c r="F2499" i="10" s="1"/>
  <c r="B2500" i="10"/>
  <c r="B2501" i="10"/>
  <c r="B2502" i="10"/>
  <c r="B2503" i="10"/>
  <c r="B2504" i="10"/>
  <c r="B2505" i="10"/>
  <c r="F2505" i="10" s="1"/>
  <c r="B2506" i="10"/>
  <c r="F2506" i="10" s="1"/>
  <c r="B2507" i="10"/>
  <c r="F2507" i="10" s="1"/>
  <c r="B2508" i="10"/>
  <c r="F2508" i="10" s="1"/>
  <c r="B2509" i="10"/>
  <c r="F2509" i="10" s="1"/>
  <c r="B2510" i="10"/>
  <c r="F2510" i="10" s="1"/>
  <c r="B2511" i="10"/>
  <c r="F2511" i="10" s="1"/>
  <c r="B2512" i="10"/>
  <c r="B2513" i="10"/>
  <c r="B2514" i="10"/>
  <c r="B2515" i="10"/>
  <c r="B2516" i="10"/>
  <c r="B2517" i="10"/>
  <c r="F2517" i="10" s="1"/>
  <c r="B2518" i="10"/>
  <c r="F2518" i="10" s="1"/>
  <c r="B2519" i="10"/>
  <c r="F2519" i="10" s="1"/>
  <c r="B2520" i="10"/>
  <c r="F2520" i="10" s="1"/>
  <c r="B2521" i="10"/>
  <c r="F2521" i="10" s="1"/>
  <c r="B2522" i="10"/>
  <c r="F2522" i="10" s="1"/>
  <c r="B2523" i="10"/>
  <c r="F2523" i="10" s="1"/>
  <c r="B2524" i="10"/>
  <c r="B2525" i="10"/>
  <c r="B2526" i="10"/>
  <c r="B2527" i="10"/>
  <c r="B2528" i="10"/>
  <c r="B2529" i="10"/>
  <c r="F2529" i="10" s="1"/>
  <c r="B2530" i="10"/>
  <c r="F2530" i="10" s="1"/>
  <c r="B2531" i="10"/>
  <c r="F2531" i="10" s="1"/>
  <c r="B2532" i="10"/>
  <c r="F2532" i="10" s="1"/>
  <c r="B2533" i="10"/>
  <c r="F2533" i="10" s="1"/>
  <c r="B2534" i="10"/>
  <c r="F2534" i="10" s="1"/>
  <c r="B2535" i="10"/>
  <c r="F2535" i="10" s="1"/>
  <c r="B2536" i="10"/>
  <c r="B2537" i="10"/>
  <c r="B2538" i="10"/>
  <c r="B2539" i="10"/>
  <c r="B2540" i="10"/>
  <c r="B2541" i="10"/>
  <c r="F2541" i="10" s="1"/>
  <c r="B2542" i="10"/>
  <c r="F2542" i="10" s="1"/>
  <c r="B2543" i="10"/>
  <c r="F2543" i="10" s="1"/>
  <c r="B2544" i="10"/>
  <c r="F2544" i="10" s="1"/>
  <c r="B2545" i="10"/>
  <c r="F2545" i="10" s="1"/>
  <c r="B2546" i="10"/>
  <c r="F2546" i="10" s="1"/>
  <c r="B2547" i="10"/>
  <c r="F2547" i="10" s="1"/>
  <c r="B2548" i="10"/>
  <c r="B2549" i="10"/>
  <c r="B2550" i="10"/>
  <c r="B2551" i="10"/>
  <c r="B2552" i="10"/>
  <c r="B2553" i="10"/>
  <c r="B2554" i="10"/>
  <c r="B2555" i="10"/>
  <c r="F2555" i="10" s="1"/>
  <c r="B2556" i="10"/>
  <c r="F2556" i="10" s="1"/>
  <c r="B2557" i="10"/>
  <c r="F2557" i="10" s="1"/>
  <c r="B2558" i="10"/>
  <c r="F2558" i="10" s="1"/>
  <c r="B2559" i="10"/>
  <c r="F2559" i="10" s="1"/>
  <c r="B2560" i="10"/>
  <c r="F2560" i="10" s="1"/>
  <c r="B2561" i="10"/>
  <c r="F2561" i="10" s="1"/>
  <c r="B2562" i="10"/>
  <c r="B2563" i="10"/>
  <c r="B2564" i="10"/>
  <c r="B2565" i="10"/>
  <c r="B2566" i="10"/>
  <c r="B2567" i="10"/>
  <c r="F2567" i="10" s="1"/>
  <c r="B2568" i="10"/>
  <c r="F2568" i="10" s="1"/>
  <c r="B2569" i="10"/>
  <c r="F2569" i="10" s="1"/>
  <c r="B2570" i="10"/>
  <c r="F2570" i="10" s="1"/>
  <c r="B2571" i="10"/>
  <c r="F2571" i="10" s="1"/>
  <c r="B2572" i="10"/>
  <c r="F2572" i="10" s="1"/>
  <c r="B2573" i="10"/>
  <c r="F2573" i="10" s="1"/>
  <c r="B2574" i="10"/>
  <c r="B2575" i="10"/>
  <c r="B2576" i="10"/>
  <c r="B2577" i="10"/>
  <c r="B2578" i="10"/>
  <c r="B2579" i="10"/>
  <c r="F2579" i="10" s="1"/>
  <c r="B2580" i="10"/>
  <c r="F2580" i="10" s="1"/>
  <c r="B2581" i="10"/>
  <c r="F2581" i="10" s="1"/>
  <c r="B2582" i="10"/>
  <c r="F2582" i="10" s="1"/>
  <c r="B2583" i="10"/>
  <c r="F2583" i="10" s="1"/>
  <c r="B2584" i="10"/>
  <c r="F2584" i="10" s="1"/>
  <c r="B2585" i="10"/>
  <c r="F2585" i="10" s="1"/>
  <c r="B2586" i="10"/>
  <c r="B2587" i="10"/>
  <c r="B2588" i="10"/>
  <c r="B2589" i="10"/>
  <c r="B2590" i="10"/>
  <c r="B2591" i="10"/>
  <c r="F2591" i="10" s="1"/>
  <c r="B2592" i="10"/>
  <c r="F2592" i="10" s="1"/>
  <c r="B2593" i="10"/>
  <c r="F2593" i="10" s="1"/>
  <c r="B2594" i="10"/>
  <c r="F2594" i="10" s="1"/>
  <c r="B2595" i="10"/>
  <c r="F2595" i="10" s="1"/>
  <c r="B2596" i="10"/>
  <c r="F2596" i="10" s="1"/>
  <c r="B2597" i="10"/>
  <c r="F2597" i="10" s="1"/>
  <c r="B2598" i="10"/>
  <c r="B2599" i="10"/>
  <c r="B2600" i="10"/>
  <c r="B2601" i="10"/>
  <c r="B2602" i="10"/>
  <c r="B2603" i="10"/>
  <c r="F2603" i="10" s="1"/>
  <c r="B2604" i="10"/>
  <c r="F2604" i="10" s="1"/>
  <c r="B2605" i="10"/>
  <c r="F2605" i="10" s="1"/>
  <c r="B2606" i="10"/>
  <c r="F2606" i="10" s="1"/>
  <c r="B2607" i="10"/>
  <c r="F2607" i="10" s="1"/>
  <c r="B2608" i="10"/>
  <c r="F2608" i="10" s="1"/>
  <c r="B2609" i="10"/>
  <c r="F2609" i="10" s="1"/>
  <c r="B2610" i="10"/>
  <c r="B2611" i="10"/>
  <c r="B2612" i="10"/>
  <c r="B2613" i="10"/>
  <c r="B2614" i="10"/>
  <c r="B2615" i="10"/>
  <c r="B2616" i="10"/>
  <c r="F2616" i="10" s="1"/>
  <c r="B2617" i="10"/>
  <c r="F2617" i="10" s="1"/>
  <c r="B2618" i="10"/>
  <c r="F2618" i="10" s="1"/>
  <c r="B2619" i="10"/>
  <c r="F2619" i="10" s="1"/>
  <c r="B2620" i="10"/>
  <c r="F2620" i="10" s="1"/>
  <c r="B2621" i="10"/>
  <c r="F2621" i="10" s="1"/>
  <c r="B2622" i="10"/>
  <c r="F2622" i="10" s="1"/>
  <c r="B2623" i="10"/>
  <c r="B2624" i="10"/>
  <c r="B2625" i="10"/>
  <c r="B2626" i="10"/>
  <c r="B2627" i="10"/>
  <c r="B2628" i="10"/>
  <c r="F2628" i="10" s="1"/>
  <c r="B2629" i="10"/>
  <c r="F2629" i="10" s="1"/>
  <c r="B2630" i="10"/>
  <c r="F2630" i="10" s="1"/>
  <c r="B2631" i="10"/>
  <c r="F2631" i="10" s="1"/>
  <c r="B2632" i="10"/>
  <c r="F2632" i="10" s="1"/>
  <c r="B2633" i="10"/>
  <c r="F2633" i="10" s="1"/>
  <c r="B2634" i="10"/>
  <c r="F2634" i="10" s="1"/>
  <c r="B2635" i="10"/>
  <c r="B2636" i="10"/>
  <c r="B2637" i="10"/>
  <c r="B2638" i="10"/>
  <c r="B2639" i="10"/>
  <c r="B2640" i="10"/>
  <c r="F2640" i="10" s="1"/>
  <c r="B2641" i="10"/>
  <c r="F2641" i="10" s="1"/>
  <c r="B2642" i="10"/>
  <c r="F2642" i="10" s="1"/>
  <c r="B2643" i="10"/>
  <c r="F2643" i="10" s="1"/>
  <c r="B2644" i="10"/>
  <c r="F2644" i="10" s="1"/>
  <c r="B2645" i="10"/>
  <c r="F2645" i="10" s="1"/>
  <c r="B2646" i="10"/>
  <c r="F2646" i="10" s="1"/>
  <c r="B2647" i="10"/>
  <c r="B2648" i="10"/>
  <c r="B2649" i="10"/>
  <c r="B2650" i="10"/>
  <c r="B2651" i="10"/>
  <c r="B2652" i="10"/>
  <c r="F2652" i="10" s="1"/>
  <c r="B2653" i="10"/>
  <c r="F2653" i="10" s="1"/>
  <c r="B2654" i="10"/>
  <c r="F2654" i="10" s="1"/>
  <c r="B2655" i="10"/>
  <c r="F2655" i="10" s="1"/>
  <c r="B2656" i="10"/>
  <c r="F2656" i="10" s="1"/>
  <c r="B2657" i="10"/>
  <c r="F2657" i="10" s="1"/>
  <c r="B2658" i="10"/>
  <c r="F2658" i="10" s="1"/>
  <c r="B2659" i="10"/>
  <c r="B2660" i="10"/>
  <c r="B2661" i="10"/>
  <c r="B2662" i="10"/>
  <c r="B2663" i="10"/>
  <c r="B2664" i="10"/>
  <c r="F2664" i="10" s="1"/>
  <c r="B2665" i="10"/>
  <c r="F2665" i="10" s="1"/>
  <c r="B2666" i="10"/>
  <c r="F2666" i="10" s="1"/>
  <c r="B2667" i="10"/>
  <c r="F2667" i="10" s="1"/>
  <c r="B2668" i="10"/>
  <c r="F2668" i="10" s="1"/>
  <c r="B2669" i="10"/>
  <c r="F2669" i="10" s="1"/>
  <c r="B2670" i="10"/>
  <c r="F2670" i="10" s="1"/>
  <c r="B2671" i="10"/>
  <c r="B2672" i="10"/>
  <c r="B2673" i="10"/>
  <c r="B2674" i="10"/>
  <c r="B2675" i="10"/>
  <c r="B2676" i="10"/>
  <c r="B2677" i="10"/>
  <c r="F2677" i="10" s="1"/>
  <c r="B2678" i="10"/>
  <c r="F2678" i="10" s="1"/>
  <c r="B2679" i="10"/>
  <c r="F2679" i="10" s="1"/>
  <c r="B2680" i="10"/>
  <c r="F2680" i="10" s="1"/>
  <c r="B2681" i="10"/>
  <c r="F2681" i="10" s="1"/>
  <c r="B2682" i="10"/>
  <c r="F2682" i="10" s="1"/>
  <c r="B2683" i="10"/>
  <c r="F2683" i="10" s="1"/>
  <c r="B2684" i="10"/>
  <c r="B2685" i="10"/>
  <c r="B2686" i="10"/>
  <c r="B2687" i="10"/>
  <c r="B2688" i="10"/>
  <c r="B2689" i="10"/>
  <c r="F2689" i="10" s="1"/>
  <c r="B2690" i="10"/>
  <c r="F2690" i="10" s="1"/>
  <c r="B2691" i="10"/>
  <c r="F2691" i="10" s="1"/>
  <c r="B2692" i="10"/>
  <c r="F2692" i="10" s="1"/>
  <c r="B2693" i="10"/>
  <c r="F2693" i="10" s="1"/>
  <c r="B2694" i="10"/>
  <c r="F2694" i="10" s="1"/>
  <c r="B2695" i="10"/>
  <c r="F2695" i="10" s="1"/>
  <c r="B2696" i="10"/>
  <c r="B2697" i="10"/>
  <c r="B2698" i="10"/>
  <c r="B2699" i="10"/>
  <c r="B2700" i="10"/>
  <c r="B2701" i="10"/>
  <c r="F2701" i="10" s="1"/>
  <c r="B2702" i="10"/>
  <c r="F2702" i="10" s="1"/>
  <c r="B2703" i="10"/>
  <c r="F2703" i="10" s="1"/>
  <c r="B2704" i="10"/>
  <c r="F2704" i="10" s="1"/>
  <c r="B2705" i="10"/>
  <c r="F2705" i="10" s="1"/>
  <c r="B2706" i="10"/>
  <c r="F2706" i="10" s="1"/>
  <c r="B2707" i="10"/>
  <c r="F2707" i="10" s="1"/>
  <c r="B2708" i="10"/>
  <c r="B2709" i="10"/>
  <c r="B2710" i="10"/>
  <c r="B2711" i="10"/>
  <c r="B2712" i="10"/>
  <c r="B2713" i="10"/>
  <c r="F2713" i="10" s="1"/>
  <c r="B2714" i="10"/>
  <c r="F2714" i="10" s="1"/>
  <c r="B2715" i="10"/>
  <c r="F2715" i="10" s="1"/>
  <c r="B2716" i="10"/>
  <c r="F2716" i="10" s="1"/>
  <c r="B2717" i="10"/>
  <c r="F2717" i="10" s="1"/>
  <c r="B2718" i="10"/>
  <c r="F2718" i="10" s="1"/>
  <c r="B2719" i="10"/>
  <c r="F2719" i="10" s="1"/>
  <c r="B2720" i="10"/>
  <c r="B2721" i="10"/>
  <c r="B2722" i="10"/>
  <c r="B2723" i="10"/>
  <c r="B2724" i="10"/>
  <c r="B2725" i="10"/>
  <c r="F2725" i="10" s="1"/>
  <c r="B2726" i="10"/>
  <c r="F2726" i="10" s="1"/>
  <c r="B2727" i="10"/>
  <c r="F2727" i="10" s="1"/>
  <c r="B2728" i="10"/>
  <c r="F2728" i="10" s="1"/>
  <c r="B2729" i="10"/>
  <c r="F2729" i="10" s="1"/>
  <c r="B2730" i="10"/>
  <c r="F2730" i="10" s="1"/>
  <c r="B2731" i="10"/>
  <c r="F2731" i="10" s="1"/>
  <c r="B2732" i="10"/>
  <c r="B2733" i="10"/>
  <c r="B2734" i="10"/>
  <c r="B2735" i="10"/>
  <c r="B2736" i="10"/>
  <c r="B2737" i="10"/>
  <c r="B2738" i="10"/>
  <c r="F2738" i="10" s="1"/>
  <c r="B2739" i="10"/>
  <c r="F2739" i="10" s="1"/>
  <c r="B2740" i="10"/>
  <c r="F2740" i="10" s="1"/>
  <c r="B2741" i="10"/>
  <c r="F2741" i="10" s="1"/>
  <c r="B2742" i="10"/>
  <c r="F2742" i="10" s="1"/>
  <c r="B2743" i="10"/>
  <c r="F2743" i="10" s="1"/>
  <c r="B2744" i="10"/>
  <c r="F2744" i="10" s="1"/>
  <c r="B2745" i="10"/>
  <c r="B2746" i="10"/>
  <c r="B2747" i="10"/>
  <c r="B2748" i="10"/>
  <c r="B2749" i="10"/>
  <c r="B2750" i="10"/>
  <c r="F2750" i="10" s="1"/>
  <c r="B2751" i="10"/>
  <c r="F2751" i="10" s="1"/>
  <c r="B2752" i="10"/>
  <c r="F2752" i="10" s="1"/>
  <c r="B2753" i="10"/>
  <c r="F2753" i="10" s="1"/>
  <c r="B2754" i="10"/>
  <c r="F2754" i="10" s="1"/>
  <c r="B2755" i="10"/>
  <c r="F2755" i="10" s="1"/>
  <c r="B2756" i="10"/>
  <c r="F2756" i="10" s="1"/>
  <c r="B2757" i="10"/>
  <c r="B2758" i="10"/>
  <c r="B2759" i="10"/>
  <c r="B2760" i="10"/>
  <c r="B2761" i="10"/>
  <c r="B2762" i="10"/>
  <c r="F2762" i="10" s="1"/>
  <c r="B2763" i="10"/>
  <c r="F2763" i="10" s="1"/>
  <c r="B2764" i="10"/>
  <c r="F2764" i="10" s="1"/>
  <c r="B2765" i="10"/>
  <c r="F2765" i="10" s="1"/>
  <c r="B2766" i="10"/>
  <c r="F2766" i="10" s="1"/>
  <c r="B2767" i="10"/>
  <c r="F2767" i="10" s="1"/>
  <c r="B2768" i="10"/>
  <c r="F2768" i="10" s="1"/>
  <c r="B2769" i="10"/>
  <c r="B2770" i="10"/>
  <c r="B2771" i="10"/>
  <c r="B2772" i="10"/>
  <c r="B2773" i="10"/>
  <c r="B2774" i="10"/>
  <c r="F2774" i="10" s="1"/>
  <c r="B2775" i="10"/>
  <c r="F2775" i="10" s="1"/>
  <c r="B2776" i="10"/>
  <c r="F2776" i="10" s="1"/>
  <c r="B2777" i="10"/>
  <c r="F2777" i="10" s="1"/>
  <c r="B2778" i="10"/>
  <c r="F2778" i="10" s="1"/>
  <c r="B2779" i="10"/>
  <c r="F2779" i="10" s="1"/>
  <c r="B2780" i="10"/>
  <c r="F2780" i="10" s="1"/>
  <c r="B2781" i="10"/>
  <c r="B2782" i="10"/>
  <c r="B2783" i="10"/>
  <c r="B2784" i="10"/>
  <c r="B2785" i="10"/>
  <c r="B2786" i="10"/>
  <c r="F2786" i="10" s="1"/>
  <c r="B2787" i="10"/>
  <c r="F2787" i="10" s="1"/>
  <c r="B2788" i="10"/>
  <c r="F2788" i="10" s="1"/>
  <c r="B2789" i="10"/>
  <c r="F2789" i="10" s="1"/>
  <c r="B2790" i="10"/>
  <c r="F2790" i="10" s="1"/>
  <c r="B2791" i="10"/>
  <c r="F2791" i="10" s="1"/>
  <c r="B2792" i="10"/>
  <c r="F2792" i="10" s="1"/>
  <c r="B2793" i="10"/>
  <c r="B2794" i="10"/>
  <c r="B2795" i="10"/>
  <c r="B2796" i="10"/>
  <c r="B2797" i="10"/>
  <c r="B2798" i="10"/>
  <c r="B2799" i="10"/>
  <c r="B2800" i="10"/>
  <c r="F2800" i="10" s="1"/>
  <c r="B2801" i="10"/>
  <c r="F2801" i="10" s="1"/>
  <c r="B2802" i="10"/>
  <c r="F2802" i="10" s="1"/>
  <c r="B2803" i="10"/>
  <c r="F2803" i="10" s="1"/>
  <c r="B2804" i="10"/>
  <c r="F2804" i="10" s="1"/>
  <c r="B2805" i="10"/>
  <c r="F2805" i="10" s="1"/>
  <c r="B2806" i="10"/>
  <c r="F2806" i="10" s="1"/>
  <c r="B2807" i="10"/>
  <c r="B2808" i="10"/>
  <c r="B2809" i="10"/>
  <c r="B2810" i="10"/>
  <c r="B2811" i="10"/>
  <c r="B2812" i="10"/>
  <c r="F2812" i="10" s="1"/>
  <c r="B2813" i="10"/>
  <c r="F2813" i="10" s="1"/>
  <c r="B2814" i="10"/>
  <c r="F2814" i="10" s="1"/>
  <c r="B2815" i="10"/>
  <c r="F2815" i="10" s="1"/>
  <c r="B2816" i="10"/>
  <c r="F2816" i="10" s="1"/>
  <c r="B2817" i="10"/>
  <c r="F2817" i="10" s="1"/>
  <c r="B2818" i="10"/>
  <c r="F2818" i="10" s="1"/>
  <c r="B2819" i="10"/>
  <c r="B2820" i="10"/>
  <c r="B2821" i="10"/>
  <c r="B2822" i="10"/>
  <c r="B2823" i="10"/>
  <c r="B2824" i="10"/>
  <c r="F2824" i="10" s="1"/>
  <c r="B2825" i="10"/>
  <c r="F2825" i="10" s="1"/>
  <c r="B2826" i="10"/>
  <c r="F2826" i="10" s="1"/>
  <c r="B2827" i="10"/>
  <c r="F2827" i="10" s="1"/>
  <c r="B2828" i="10"/>
  <c r="F2828" i="10" s="1"/>
  <c r="B2829" i="10"/>
  <c r="F2829" i="10" s="1"/>
  <c r="B2830" i="10"/>
  <c r="F2830" i="10" s="1"/>
  <c r="B2831" i="10"/>
  <c r="B2832" i="10"/>
  <c r="B2833" i="10"/>
  <c r="B2834" i="10"/>
  <c r="B2835" i="10"/>
  <c r="B2836" i="10"/>
  <c r="F2836" i="10" s="1"/>
  <c r="B2837" i="10"/>
  <c r="F2837" i="10" s="1"/>
  <c r="B2838" i="10"/>
  <c r="F2838" i="10" s="1"/>
  <c r="B2839" i="10"/>
  <c r="F2839" i="10" s="1"/>
  <c r="B2840" i="10"/>
  <c r="F2840" i="10" s="1"/>
  <c r="B2841" i="10"/>
  <c r="F2841" i="10" s="1"/>
  <c r="B2842" i="10"/>
  <c r="F2842" i="10" s="1"/>
  <c r="B2843" i="10"/>
  <c r="B2844" i="10"/>
  <c r="B2845" i="10"/>
  <c r="B2846" i="10"/>
  <c r="B2847" i="10"/>
  <c r="B2848" i="10"/>
  <c r="F2848" i="10" s="1"/>
  <c r="B2849" i="10"/>
  <c r="F2849" i="10" s="1"/>
  <c r="B2850" i="10"/>
  <c r="F2850" i="10" s="1"/>
  <c r="B2851" i="10"/>
  <c r="F2851" i="10" s="1"/>
  <c r="B2852" i="10"/>
  <c r="F2852" i="10" s="1"/>
  <c r="B2853" i="10"/>
  <c r="F2853" i="10" s="1"/>
  <c r="B2854" i="10"/>
  <c r="F2854" i="10" s="1"/>
  <c r="B2855" i="10"/>
  <c r="B2856" i="10"/>
  <c r="B2857" i="10"/>
  <c r="B2858" i="10"/>
  <c r="B2859" i="10"/>
  <c r="B2860" i="10"/>
  <c r="B2861" i="10"/>
  <c r="F2861" i="10" s="1"/>
  <c r="B2862" i="10"/>
  <c r="F2862" i="10" s="1"/>
  <c r="B2863" i="10"/>
  <c r="F2863" i="10" s="1"/>
  <c r="B2864" i="10"/>
  <c r="F2864" i="10" s="1"/>
  <c r="B2865" i="10"/>
  <c r="F2865" i="10" s="1"/>
  <c r="B2866" i="10"/>
  <c r="F2866" i="10" s="1"/>
  <c r="B2867" i="10"/>
  <c r="F2867" i="10" s="1"/>
  <c r="B2868" i="10"/>
  <c r="B2869" i="10"/>
  <c r="B2870" i="10"/>
  <c r="B2871" i="10"/>
  <c r="B2872" i="10"/>
  <c r="B2873" i="10"/>
  <c r="F2873" i="10" s="1"/>
  <c r="B2874" i="10"/>
  <c r="F2874" i="10" s="1"/>
  <c r="B2875" i="10"/>
  <c r="F2875" i="10" s="1"/>
  <c r="B2876" i="10"/>
  <c r="F2876" i="10" s="1"/>
  <c r="B2877" i="10"/>
  <c r="F2877" i="10" s="1"/>
  <c r="B2878" i="10"/>
  <c r="F2878" i="10" s="1"/>
  <c r="B2879" i="10"/>
  <c r="F2879" i="10" s="1"/>
  <c r="B2880" i="10"/>
  <c r="B2881" i="10"/>
  <c r="B2882" i="10"/>
  <c r="B2883" i="10"/>
  <c r="B2884" i="10"/>
  <c r="B2885" i="10"/>
  <c r="F2885" i="10" s="1"/>
  <c r="B2886" i="10"/>
  <c r="F2886" i="10" s="1"/>
  <c r="B2887" i="10"/>
  <c r="F2887" i="10" s="1"/>
  <c r="B2888" i="10"/>
  <c r="F2888" i="10" s="1"/>
  <c r="B2889" i="10"/>
  <c r="F2889" i="10" s="1"/>
  <c r="B2890" i="10"/>
  <c r="F2890" i="10" s="1"/>
  <c r="B2891" i="10"/>
  <c r="F2891" i="10" s="1"/>
  <c r="B2892" i="10"/>
  <c r="B2893" i="10"/>
  <c r="B2894" i="10"/>
  <c r="B2895" i="10"/>
  <c r="B2896" i="10"/>
  <c r="B2897" i="10"/>
  <c r="F2897" i="10" s="1"/>
  <c r="B2898" i="10"/>
  <c r="F2898" i="10" s="1"/>
  <c r="B2899" i="10"/>
  <c r="F2899" i="10" s="1"/>
  <c r="B2900" i="10"/>
  <c r="F2900" i="10" s="1"/>
  <c r="B2901" i="10"/>
  <c r="F2901" i="10" s="1"/>
  <c r="B2902" i="10"/>
  <c r="F2902" i="10" s="1"/>
  <c r="B2903" i="10"/>
  <c r="F2903" i="10" s="1"/>
  <c r="B2904" i="10"/>
  <c r="B2905" i="10"/>
  <c r="B2906" i="10"/>
  <c r="B2907" i="10"/>
  <c r="B2908" i="10"/>
  <c r="B2909" i="10"/>
  <c r="F2909" i="10" s="1"/>
  <c r="B2910" i="10"/>
  <c r="F2910" i="10" s="1"/>
  <c r="B2911" i="10"/>
  <c r="F2911" i="10" s="1"/>
  <c r="B2912" i="10"/>
  <c r="F2912" i="10" s="1"/>
  <c r="B2913" i="10"/>
  <c r="F2913" i="10" s="1"/>
  <c r="B2914" i="10"/>
  <c r="F2914" i="10" s="1"/>
  <c r="B2915" i="10"/>
  <c r="F2915" i="10" s="1"/>
  <c r="B2916" i="10"/>
  <c r="B2917" i="10"/>
  <c r="B2918" i="10"/>
  <c r="B2919" i="10"/>
  <c r="B2920" i="10"/>
  <c r="B2921" i="10"/>
  <c r="B2922" i="10"/>
  <c r="F2922" i="10" s="1"/>
  <c r="B2923" i="10"/>
  <c r="F2923" i="10" s="1"/>
  <c r="B2924" i="10"/>
  <c r="F2924" i="10" s="1"/>
  <c r="B2925" i="10"/>
  <c r="F2925" i="10" s="1"/>
  <c r="B2926" i="10"/>
  <c r="F2926" i="10" s="1"/>
  <c r="B2927" i="10"/>
  <c r="F2927" i="10" s="1"/>
  <c r="B2928" i="10"/>
  <c r="F2928" i="10" s="1"/>
  <c r="B2929" i="10"/>
  <c r="B2930" i="10"/>
  <c r="B2931" i="10"/>
  <c r="B2932" i="10"/>
  <c r="B2933" i="10"/>
  <c r="B2934" i="10"/>
  <c r="F2934" i="10" s="1"/>
  <c r="B2935" i="10"/>
  <c r="F2935" i="10" s="1"/>
  <c r="B2936" i="10"/>
  <c r="F2936" i="10" s="1"/>
  <c r="B2937" i="10"/>
  <c r="F2937" i="10" s="1"/>
  <c r="B2938" i="10"/>
  <c r="F2938" i="10" s="1"/>
  <c r="B2939" i="10"/>
  <c r="F2939" i="10" s="1"/>
  <c r="B2940" i="10"/>
  <c r="F2940" i="10" s="1"/>
  <c r="B2941" i="10"/>
  <c r="B2942" i="10"/>
  <c r="B2943" i="10"/>
  <c r="B2944" i="10"/>
  <c r="B2945" i="10"/>
  <c r="B2946" i="10"/>
  <c r="F2946" i="10" s="1"/>
  <c r="B2947" i="10"/>
  <c r="F2947" i="10" s="1"/>
  <c r="B2948" i="10"/>
  <c r="F2948" i="10" s="1"/>
  <c r="B2949" i="10"/>
  <c r="F2949" i="10" s="1"/>
  <c r="B2950" i="10"/>
  <c r="F2950" i="10" s="1"/>
  <c r="B2951" i="10"/>
  <c r="F2951" i="10" s="1"/>
  <c r="B2952" i="10"/>
  <c r="F2952" i="10" s="1"/>
  <c r="B2953" i="10"/>
  <c r="B2954" i="10"/>
  <c r="B2955" i="10"/>
  <c r="B2956" i="10"/>
  <c r="B2957" i="10"/>
  <c r="B2958" i="10"/>
  <c r="F2958" i="10" s="1"/>
  <c r="B2959" i="10"/>
  <c r="F2959" i="10" s="1"/>
  <c r="B2960" i="10"/>
  <c r="F2960" i="10" s="1"/>
  <c r="B2961" i="10"/>
  <c r="F2961" i="10" s="1"/>
  <c r="B2962" i="10"/>
  <c r="F2962" i="10" s="1"/>
  <c r="B2963" i="10"/>
  <c r="F2963" i="10" s="1"/>
  <c r="B2964" i="10"/>
  <c r="F2964" i="10" s="1"/>
  <c r="B2965" i="10"/>
  <c r="B2966" i="10"/>
  <c r="B2967" i="10"/>
  <c r="B2968" i="10"/>
  <c r="B2969" i="10"/>
  <c r="B2970" i="10"/>
  <c r="F2970" i="10" s="1"/>
  <c r="B2971" i="10"/>
  <c r="F2971" i="10" s="1"/>
  <c r="B2972" i="10"/>
  <c r="F2972" i="10" s="1"/>
  <c r="B2973" i="10"/>
  <c r="F2973" i="10" s="1"/>
  <c r="B2974" i="10"/>
  <c r="F2974" i="10" s="1"/>
  <c r="B2975" i="10"/>
  <c r="F2975" i="10" s="1"/>
  <c r="B2976" i="10"/>
  <c r="F2976" i="10" s="1"/>
  <c r="B2977" i="10"/>
  <c r="B2978" i="10"/>
  <c r="B2979" i="10"/>
  <c r="B2980" i="10"/>
  <c r="B2981" i="10"/>
  <c r="B2982" i="10"/>
  <c r="B2983" i="10"/>
  <c r="F2983" i="10" s="1"/>
  <c r="B2984" i="10"/>
  <c r="F2984" i="10" s="1"/>
  <c r="B2985" i="10"/>
  <c r="F2985" i="10" s="1"/>
  <c r="B2986" i="10"/>
  <c r="F2986" i="10" s="1"/>
  <c r="B2987" i="10"/>
  <c r="F2987" i="10" s="1"/>
  <c r="B2988" i="10"/>
  <c r="F2988" i="10" s="1"/>
  <c r="B2989" i="10"/>
  <c r="F2989" i="10" s="1"/>
  <c r="B2990" i="10"/>
  <c r="B2991" i="10"/>
  <c r="B2992" i="10"/>
  <c r="B2993" i="10"/>
  <c r="B2994" i="10"/>
  <c r="B2995" i="10"/>
  <c r="F2995" i="10" s="1"/>
  <c r="B2996" i="10"/>
  <c r="F2996" i="10" s="1"/>
  <c r="B2997" i="10"/>
  <c r="F2997" i="10" s="1"/>
  <c r="B2998" i="10"/>
  <c r="F2998" i="10" s="1"/>
  <c r="B2999" i="10"/>
  <c r="F2999" i="10" s="1"/>
  <c r="B3000" i="10"/>
  <c r="F3000" i="10" s="1"/>
  <c r="B3001" i="10"/>
  <c r="F3001" i="10" s="1"/>
  <c r="B3002" i="10"/>
  <c r="B3003" i="10"/>
  <c r="B3004" i="10"/>
  <c r="B3005" i="10"/>
  <c r="B3006" i="10"/>
  <c r="B3007" i="10"/>
  <c r="F3007" i="10" s="1"/>
  <c r="B3008" i="10"/>
  <c r="F3008" i="10" s="1"/>
  <c r="B3009" i="10"/>
  <c r="F3009" i="10" s="1"/>
  <c r="B3010" i="10"/>
  <c r="F3010" i="10" s="1"/>
  <c r="B3011" i="10"/>
  <c r="F3011" i="10" s="1"/>
  <c r="B3012" i="10"/>
  <c r="F3012" i="10" s="1"/>
  <c r="B3013" i="10"/>
  <c r="F3013" i="10" s="1"/>
  <c r="B3014" i="10"/>
  <c r="B3015" i="10"/>
  <c r="B3016" i="10"/>
  <c r="B3017" i="10"/>
  <c r="B3018" i="10"/>
  <c r="B3019" i="10"/>
  <c r="F3019" i="10" s="1"/>
  <c r="B3020" i="10"/>
  <c r="F3020" i="10" s="1"/>
  <c r="B3021" i="10"/>
  <c r="F3021" i="10" s="1"/>
  <c r="B3022" i="10"/>
  <c r="F3022" i="10" s="1"/>
  <c r="B3023" i="10"/>
  <c r="F3023" i="10" s="1"/>
  <c r="B3024" i="10"/>
  <c r="F3024" i="10" s="1"/>
  <c r="B3025" i="10"/>
  <c r="F3025" i="10" s="1"/>
  <c r="B3026" i="10"/>
  <c r="B3027" i="10"/>
  <c r="B3028" i="10"/>
  <c r="B3029" i="10"/>
  <c r="B3030" i="10"/>
  <c r="B3031" i="10"/>
  <c r="F3031" i="10" s="1"/>
  <c r="B3032" i="10"/>
  <c r="F3032" i="10" s="1"/>
  <c r="B3033" i="10"/>
  <c r="F3033" i="10" s="1"/>
  <c r="B3034" i="10"/>
  <c r="F3034" i="10" s="1"/>
  <c r="B3035" i="10"/>
  <c r="F3035" i="10" s="1"/>
  <c r="B3036" i="10"/>
  <c r="F3036" i="10" s="1"/>
  <c r="B3037" i="10"/>
  <c r="F3037" i="10" s="1"/>
  <c r="B3038" i="10"/>
  <c r="B3039" i="10"/>
  <c r="B3040" i="10"/>
  <c r="B3041" i="10"/>
  <c r="B3042" i="10"/>
  <c r="B3043" i="10"/>
  <c r="B3044" i="10"/>
  <c r="F3044" i="10" s="1"/>
  <c r="B3045" i="10"/>
  <c r="F3045" i="10" s="1"/>
  <c r="B3046" i="10"/>
  <c r="F3046" i="10" s="1"/>
  <c r="B3047" i="10"/>
  <c r="F3047" i="10" s="1"/>
  <c r="B3048" i="10"/>
  <c r="F3048" i="10" s="1"/>
  <c r="B3049" i="10"/>
  <c r="F3049" i="10" s="1"/>
  <c r="B3050" i="10"/>
  <c r="F3050" i="10" s="1"/>
  <c r="B3051" i="10"/>
  <c r="B3052" i="10"/>
  <c r="B3053" i="10"/>
  <c r="B3054" i="10"/>
  <c r="B3055" i="10"/>
  <c r="B3056" i="10"/>
  <c r="F3056" i="10" s="1"/>
  <c r="B3057" i="10"/>
  <c r="F3057" i="10" s="1"/>
  <c r="B3058" i="10"/>
  <c r="F3058" i="10" s="1"/>
  <c r="B3059" i="10"/>
  <c r="F3059" i="10" s="1"/>
  <c r="B3060" i="10"/>
  <c r="F3060" i="10" s="1"/>
  <c r="B3061" i="10"/>
  <c r="F3061" i="10" s="1"/>
  <c r="B3062" i="10"/>
  <c r="F3062" i="10" s="1"/>
  <c r="B3063" i="10"/>
  <c r="B3064" i="10"/>
  <c r="B3065" i="10"/>
  <c r="B3066" i="10"/>
  <c r="B3067" i="10"/>
  <c r="B3068" i="10"/>
  <c r="F3068" i="10" s="1"/>
  <c r="B3069" i="10"/>
  <c r="F3069" i="10" s="1"/>
  <c r="B3070" i="10"/>
  <c r="F3070" i="10" s="1"/>
  <c r="B3071" i="10"/>
  <c r="F3071" i="10" s="1"/>
  <c r="B3072" i="10"/>
  <c r="F3072" i="10" s="1"/>
  <c r="B3073" i="10"/>
  <c r="F3073" i="10" s="1"/>
  <c r="B3074" i="10"/>
  <c r="F3074" i="10" s="1"/>
  <c r="B3075" i="10"/>
  <c r="B3076" i="10"/>
  <c r="B3077" i="10"/>
  <c r="B3078" i="10"/>
  <c r="B3079" i="10"/>
  <c r="B3080" i="10"/>
  <c r="F3080" i="10" s="1"/>
  <c r="B3081" i="10"/>
  <c r="F3081" i="10" s="1"/>
  <c r="B3082" i="10"/>
  <c r="F3082" i="10" s="1"/>
  <c r="B3083" i="10"/>
  <c r="F3083" i="10" s="1"/>
  <c r="B3084" i="10"/>
  <c r="F3084" i="10" s="1"/>
  <c r="B3085" i="10"/>
  <c r="F3085" i="10" s="1"/>
  <c r="B3086" i="10"/>
  <c r="F3086" i="10" s="1"/>
  <c r="B3087" i="10"/>
  <c r="B3088" i="10"/>
  <c r="B3089" i="10"/>
  <c r="B3090" i="10"/>
  <c r="B3091" i="10"/>
  <c r="B3092" i="10"/>
  <c r="F3092" i="10" s="1"/>
  <c r="B3093" i="10"/>
  <c r="F3093" i="10" s="1"/>
  <c r="B3094" i="10"/>
  <c r="F3094" i="10" s="1"/>
  <c r="B3095" i="10"/>
  <c r="F3095" i="10" s="1"/>
  <c r="B3096" i="10"/>
  <c r="F3096" i="10" s="1"/>
  <c r="B3097" i="10"/>
  <c r="F3097" i="10" s="1"/>
  <c r="B3098" i="10"/>
  <c r="F3098" i="10" s="1"/>
  <c r="B3099" i="10"/>
  <c r="B3100" i="10"/>
  <c r="B3101" i="10"/>
  <c r="B3102" i="10"/>
  <c r="B3103" i="10"/>
  <c r="B3104" i="10"/>
  <c r="B3105" i="10"/>
  <c r="F3105" i="10" s="1"/>
  <c r="B3106" i="10"/>
  <c r="F3106" i="10" s="1"/>
  <c r="B3107" i="10"/>
  <c r="F3107" i="10" s="1"/>
  <c r="B3108" i="10"/>
  <c r="F3108" i="10" s="1"/>
  <c r="B3109" i="10"/>
  <c r="F3109" i="10" s="1"/>
  <c r="B3110" i="10"/>
  <c r="F3110" i="10" s="1"/>
  <c r="B3111" i="10"/>
  <c r="F3111" i="10" s="1"/>
  <c r="B3112" i="10"/>
  <c r="F3112" i="10" s="1"/>
  <c r="F3113" i="10" s="1"/>
  <c r="F3114" i="10" s="1"/>
  <c r="F3115" i="10" s="1"/>
  <c r="B3113" i="10"/>
  <c r="B3114" i="10"/>
  <c r="B3115" i="10"/>
  <c r="B3116" i="10"/>
  <c r="B3117" i="10"/>
  <c r="F3117" i="10" s="1"/>
  <c r="B3118" i="10"/>
  <c r="F3118" i="10" s="1"/>
  <c r="B3119" i="10"/>
  <c r="F3119" i="10" s="1"/>
  <c r="B3120" i="10"/>
  <c r="F3120" i="10" s="1"/>
  <c r="B3121" i="10"/>
  <c r="F3121" i="10" s="1"/>
  <c r="B3122" i="10"/>
  <c r="F3122" i="10" s="1"/>
  <c r="B3123" i="10"/>
  <c r="F3123" i="10" s="1"/>
  <c r="B3124" i="10"/>
  <c r="F3124" i="10" s="1"/>
  <c r="F3125" i="10" s="1"/>
  <c r="F3126" i="10" s="1"/>
  <c r="F3127" i="10" s="1"/>
  <c r="B3125" i="10"/>
  <c r="B3126" i="10"/>
  <c r="B3127" i="10"/>
  <c r="B3128" i="10"/>
  <c r="B3129" i="10"/>
  <c r="F3129" i="10" s="1"/>
  <c r="B3130" i="10"/>
  <c r="F3130" i="10" s="1"/>
  <c r="B3131" i="10"/>
  <c r="F3131" i="10" s="1"/>
  <c r="B3132" i="10"/>
  <c r="F3132" i="10" s="1"/>
  <c r="B3133" i="10"/>
  <c r="F3133" i="10" s="1"/>
  <c r="B3134" i="10"/>
  <c r="F3134" i="10" s="1"/>
  <c r="B3135" i="10"/>
  <c r="F3135" i="10" s="1"/>
  <c r="B3136" i="10"/>
  <c r="F3136" i="10" s="1"/>
  <c r="F3137" i="10" s="1"/>
  <c r="F3138" i="10" s="1"/>
  <c r="F3139" i="10" s="1"/>
  <c r="B3137" i="10"/>
  <c r="B3138" i="10"/>
  <c r="B3139" i="10"/>
  <c r="B3140" i="10"/>
  <c r="B3141" i="10"/>
  <c r="F3141" i="10" s="1"/>
  <c r="B3142" i="10"/>
  <c r="F3142" i="10" s="1"/>
  <c r="B3143" i="10"/>
  <c r="F3143" i="10" s="1"/>
  <c r="B3144" i="10"/>
  <c r="F3144" i="10" s="1"/>
  <c r="B3145" i="10"/>
  <c r="F3145" i="10" s="1"/>
  <c r="B3146" i="10"/>
  <c r="F3146" i="10" s="1"/>
  <c r="B3147" i="10"/>
  <c r="F3147" i="10" s="1"/>
  <c r="B3148" i="10"/>
  <c r="F3148" i="10" s="1"/>
  <c r="F3149" i="10" s="1"/>
  <c r="F3150" i="10" s="1"/>
  <c r="F3151" i="10" s="1"/>
  <c r="B3149" i="10"/>
  <c r="B3150" i="10"/>
  <c r="B3151" i="10"/>
  <c r="B3152" i="10"/>
  <c r="B3153" i="10"/>
  <c r="F3153" i="10" s="1"/>
  <c r="B3154" i="10"/>
  <c r="F3154" i="10" s="1"/>
  <c r="B3155" i="10"/>
  <c r="F3155" i="10" s="1"/>
  <c r="B3156" i="10"/>
  <c r="F3156" i="10" s="1"/>
  <c r="B3157" i="10"/>
  <c r="F3157" i="10" s="1"/>
  <c r="B3158" i="10"/>
  <c r="F3158" i="10" s="1"/>
  <c r="B3159" i="10"/>
  <c r="F3159" i="10" s="1"/>
  <c r="B3160" i="10"/>
  <c r="F3160" i="10" s="1"/>
  <c r="F3161" i="10" s="1"/>
  <c r="F3162" i="10" s="1"/>
  <c r="F3163" i="10" s="1"/>
  <c r="B3161" i="10"/>
  <c r="B3162" i="10"/>
  <c r="B3163" i="10"/>
  <c r="B3164" i="10"/>
  <c r="B3165" i="10"/>
  <c r="B3166" i="10"/>
  <c r="F3166" i="10" s="1"/>
  <c r="B3167" i="10"/>
  <c r="F3167" i="10" s="1"/>
  <c r="B3168" i="10"/>
  <c r="F3168" i="10" s="1"/>
  <c r="B3169" i="10"/>
  <c r="F3169" i="10" s="1"/>
  <c r="B3170" i="10"/>
  <c r="F3170" i="10" s="1"/>
  <c r="B3171" i="10"/>
  <c r="F3171" i="10" s="1"/>
  <c r="B3172" i="10"/>
  <c r="F3172" i="10" s="1"/>
  <c r="F3173" i="10" s="1"/>
  <c r="F3174" i="10" s="1"/>
  <c r="F3175" i="10" s="1"/>
  <c r="B3173" i="10"/>
  <c r="B3174" i="10"/>
  <c r="B3175" i="10"/>
  <c r="B3176" i="10"/>
  <c r="B3177" i="10"/>
  <c r="B3178" i="10"/>
  <c r="F3178" i="10" s="1"/>
  <c r="B3179" i="10"/>
  <c r="F3179" i="10" s="1"/>
  <c r="B3180" i="10"/>
  <c r="F3180" i="10" s="1"/>
  <c r="B3181" i="10"/>
  <c r="F3181" i="10" s="1"/>
  <c r="B3182" i="10"/>
  <c r="F3182" i="10" s="1"/>
  <c r="B3183" i="10"/>
  <c r="F3183" i="10" s="1"/>
  <c r="B3184" i="10"/>
  <c r="F3184" i="10" s="1"/>
  <c r="F3185" i="10" s="1"/>
  <c r="F3186" i="10" s="1"/>
  <c r="F3187" i="10" s="1"/>
  <c r="B3185" i="10"/>
  <c r="B3186" i="10"/>
  <c r="B3187" i="10"/>
  <c r="B3188" i="10"/>
  <c r="B3189" i="10"/>
  <c r="B3190" i="10"/>
  <c r="F3190" i="10" s="1"/>
  <c r="B3191" i="10"/>
  <c r="F3191" i="10" s="1"/>
  <c r="B3192" i="10"/>
  <c r="F3192" i="10" s="1"/>
  <c r="B3193" i="10"/>
  <c r="F3193" i="10" s="1"/>
  <c r="B3194" i="10"/>
  <c r="F3194" i="10" s="1"/>
  <c r="B3195" i="10"/>
  <c r="F3195" i="10" s="1"/>
  <c r="B3196" i="10"/>
  <c r="F3196" i="10" s="1"/>
  <c r="F3197" i="10" s="1"/>
  <c r="F3198" i="10" s="1"/>
  <c r="F3199" i="10" s="1"/>
  <c r="B3197" i="10"/>
  <c r="B3198" i="10"/>
  <c r="B3199" i="10"/>
  <c r="B3200" i="10"/>
  <c r="B3201" i="10"/>
  <c r="B3202" i="10"/>
  <c r="F3202" i="10" s="1"/>
  <c r="B3203" i="10"/>
  <c r="F3203" i="10" s="1"/>
  <c r="B3204" i="10"/>
  <c r="F3204" i="10" s="1"/>
  <c r="B3205" i="10"/>
  <c r="F3205" i="10" s="1"/>
  <c r="B3206" i="10"/>
  <c r="F3206" i="10" s="1"/>
  <c r="B3207" i="10"/>
  <c r="F3207" i="10" s="1"/>
  <c r="B3208" i="10"/>
  <c r="F3208" i="10" s="1"/>
  <c r="F3209" i="10" s="1"/>
  <c r="F3210" i="10" s="1"/>
  <c r="F3211" i="10" s="1"/>
  <c r="B3209" i="10"/>
  <c r="B3210" i="10"/>
  <c r="B3211" i="10"/>
  <c r="B3212" i="10"/>
  <c r="B3213" i="10"/>
  <c r="B3214" i="10"/>
  <c r="F3214" i="10" s="1"/>
  <c r="B3215" i="10"/>
  <c r="F3215" i="10" s="1"/>
  <c r="B3216" i="10"/>
  <c r="F3216" i="10" s="1"/>
  <c r="B3217" i="10"/>
  <c r="F3217" i="10" s="1"/>
  <c r="B3218" i="10"/>
  <c r="F3218" i="10" s="1"/>
  <c r="B3219" i="10"/>
  <c r="F3219" i="10" s="1"/>
  <c r="B3220" i="10"/>
  <c r="F3220" i="10" s="1"/>
  <c r="F3221" i="10" s="1"/>
  <c r="F3222" i="10" s="1"/>
  <c r="F3223" i="10" s="1"/>
  <c r="B3221" i="10"/>
  <c r="B3222" i="10"/>
  <c r="B3223" i="10"/>
  <c r="B3224" i="10"/>
  <c r="B3225" i="10"/>
  <c r="B3226" i="10"/>
  <c r="B3227" i="10"/>
  <c r="F3227" i="10" s="1"/>
  <c r="B3228" i="10"/>
  <c r="F3228" i="10" s="1"/>
  <c r="B3229" i="10"/>
  <c r="F3229" i="10" s="1"/>
  <c r="B3230" i="10"/>
  <c r="F3230" i="10" s="1"/>
  <c r="B3231" i="10"/>
  <c r="F3231" i="10" s="1"/>
  <c r="B3232" i="10"/>
  <c r="F3232" i="10" s="1"/>
  <c r="B3233" i="10"/>
  <c r="F3233" i="10" s="1"/>
  <c r="B3234" i="10"/>
  <c r="B3235" i="10"/>
  <c r="B3236" i="10"/>
  <c r="B3237" i="10"/>
  <c r="B3238" i="10"/>
  <c r="B3239" i="10"/>
  <c r="F3239" i="10" s="1"/>
  <c r="B3240" i="10"/>
  <c r="F3240" i="10" s="1"/>
  <c r="B3241" i="10"/>
  <c r="F3241" i="10" s="1"/>
  <c r="B3242" i="10"/>
  <c r="F3242" i="10" s="1"/>
  <c r="B3243" i="10"/>
  <c r="F3243" i="10" s="1"/>
  <c r="B3244" i="10"/>
  <c r="F3244" i="10" s="1"/>
  <c r="B3245" i="10"/>
  <c r="F3245" i="10" s="1"/>
  <c r="B3246" i="10"/>
  <c r="B3247" i="10"/>
  <c r="B3248" i="10"/>
  <c r="B3249" i="10"/>
  <c r="B3250" i="10"/>
  <c r="B3251" i="10"/>
  <c r="F3251" i="10" s="1"/>
  <c r="B3252" i="10"/>
  <c r="F3252" i="10" s="1"/>
  <c r="B3253" i="10"/>
  <c r="F3253" i="10" s="1"/>
  <c r="B3254" i="10"/>
  <c r="F3254" i="10" s="1"/>
  <c r="B3255" i="10"/>
  <c r="F3255" i="10" s="1"/>
  <c r="B3256" i="10"/>
  <c r="F3256" i="10" s="1"/>
  <c r="B3257" i="10"/>
  <c r="F3257" i="10" s="1"/>
  <c r="B3258" i="10"/>
  <c r="B3259" i="10"/>
  <c r="B3260" i="10"/>
  <c r="B3261" i="10"/>
  <c r="B3262" i="10"/>
  <c r="B3263" i="10"/>
  <c r="F3263" i="10" s="1"/>
  <c r="B3264" i="10"/>
  <c r="F3264" i="10" s="1"/>
  <c r="B3265" i="10"/>
  <c r="F3265" i="10" s="1"/>
  <c r="B3266" i="10"/>
  <c r="F3266" i="10" s="1"/>
  <c r="B3267" i="10"/>
  <c r="F3267" i="10" s="1"/>
  <c r="B3268" i="10"/>
  <c r="F3268" i="10" s="1"/>
  <c r="B3269" i="10"/>
  <c r="F3269" i="10" s="1"/>
  <c r="B3270" i="10"/>
  <c r="B3271" i="10"/>
  <c r="B3272" i="10"/>
  <c r="B3273" i="10"/>
  <c r="B3274" i="10"/>
  <c r="B3275" i="10"/>
  <c r="F3275" i="10" s="1"/>
  <c r="B3276" i="10"/>
  <c r="F3276" i="10" s="1"/>
  <c r="B3277" i="10"/>
  <c r="F3277" i="10" s="1"/>
  <c r="B3278" i="10"/>
  <c r="F3278" i="10" s="1"/>
  <c r="B3279" i="10"/>
  <c r="F3279" i="10" s="1"/>
  <c r="B3280" i="10"/>
  <c r="F3280" i="10" s="1"/>
  <c r="B3281" i="10"/>
  <c r="F3281" i="10" s="1"/>
  <c r="B3282" i="10"/>
  <c r="B3283" i="10"/>
  <c r="B3284" i="10"/>
  <c r="B3285" i="10"/>
  <c r="B3286" i="10"/>
  <c r="B3287" i="10"/>
  <c r="B3288" i="10"/>
  <c r="B3289" i="10"/>
  <c r="F3289" i="10" s="1"/>
  <c r="B3290" i="10"/>
  <c r="F3290" i="10" s="1"/>
  <c r="B3291" i="10"/>
  <c r="F3291" i="10" s="1"/>
  <c r="B3292" i="10"/>
  <c r="F3292" i="10" s="1"/>
  <c r="B3293" i="10"/>
  <c r="F3293" i="10" s="1"/>
  <c r="B3294" i="10"/>
  <c r="F3294" i="10" s="1"/>
  <c r="B3295" i="10"/>
  <c r="F3295" i="10" s="1"/>
  <c r="B3296" i="10"/>
  <c r="F3296" i="10" s="1"/>
  <c r="F3297" i="10" s="1"/>
  <c r="F3298" i="10" s="1"/>
  <c r="F3299" i="10" s="1"/>
  <c r="B3297" i="10"/>
  <c r="B3298" i="10"/>
  <c r="B3299" i="10"/>
  <c r="B3300" i="10"/>
  <c r="B3301" i="10"/>
  <c r="F3301" i="10" s="1"/>
  <c r="B3302" i="10"/>
  <c r="F3302" i="10" s="1"/>
  <c r="B3303" i="10"/>
  <c r="F3303" i="10" s="1"/>
  <c r="B3304" i="10"/>
  <c r="F3304" i="10" s="1"/>
  <c r="B3305" i="10"/>
  <c r="F3305" i="10" s="1"/>
  <c r="B3306" i="10"/>
  <c r="F3306" i="10" s="1"/>
  <c r="B3307" i="10"/>
  <c r="F3307" i="10" s="1"/>
  <c r="B3308" i="10"/>
  <c r="F3308" i="10" s="1"/>
  <c r="F3309" i="10" s="1"/>
  <c r="F3310" i="10" s="1"/>
  <c r="F3311" i="10" s="1"/>
  <c r="B3309" i="10"/>
  <c r="B3310" i="10"/>
  <c r="B3311" i="10"/>
  <c r="B3312" i="10"/>
  <c r="B3313" i="10"/>
  <c r="F3313" i="10" s="1"/>
  <c r="B3314" i="10"/>
  <c r="F3314" i="10" s="1"/>
  <c r="B3315" i="10"/>
  <c r="F3315" i="10" s="1"/>
  <c r="B3316" i="10"/>
  <c r="F3316" i="10" s="1"/>
  <c r="B3317" i="10"/>
  <c r="F3317" i="10" s="1"/>
  <c r="B3318" i="10"/>
  <c r="F3318" i="10" s="1"/>
  <c r="B3319" i="10"/>
  <c r="F3319" i="10" s="1"/>
  <c r="B3320" i="10"/>
  <c r="F3320" i="10" s="1"/>
  <c r="F3321" i="10" s="1"/>
  <c r="F3322" i="10" s="1"/>
  <c r="F3323" i="10" s="1"/>
  <c r="B3321" i="10"/>
  <c r="B3322" i="10"/>
  <c r="B3323" i="10"/>
  <c r="B3324" i="10"/>
  <c r="B3325" i="10"/>
  <c r="F3325" i="10" s="1"/>
  <c r="B3326" i="10"/>
  <c r="F3326" i="10" s="1"/>
  <c r="B3327" i="10"/>
  <c r="F3327" i="10" s="1"/>
  <c r="B3328" i="10"/>
  <c r="F3328" i="10" s="1"/>
  <c r="B3329" i="10"/>
  <c r="F3329" i="10" s="1"/>
  <c r="B3330" i="10"/>
  <c r="F3330" i="10" s="1"/>
  <c r="B3331" i="10"/>
  <c r="F3331" i="10" s="1"/>
  <c r="B3332" i="10"/>
  <c r="F3332" i="10" s="1"/>
  <c r="F3333" i="10" s="1"/>
  <c r="F3334" i="10" s="1"/>
  <c r="F3335" i="10" s="1"/>
  <c r="B3333" i="10"/>
  <c r="B3334" i="10"/>
  <c r="B3335" i="10"/>
  <c r="B3336" i="10"/>
  <c r="B3337" i="10"/>
  <c r="F3337" i="10" s="1"/>
  <c r="B3338" i="10"/>
  <c r="F3338" i="10" s="1"/>
  <c r="B3339" i="10"/>
  <c r="F3339" i="10" s="1"/>
  <c r="B3340" i="10"/>
  <c r="F3340" i="10" s="1"/>
  <c r="B3341" i="10"/>
  <c r="F3341" i="10" s="1"/>
  <c r="B3342" i="10"/>
  <c r="F3342" i="10" s="1"/>
  <c r="B3343" i="10"/>
  <c r="F3343" i="10" s="1"/>
  <c r="B3344" i="10"/>
  <c r="F3344" i="10" s="1"/>
  <c r="F3345" i="10" s="1"/>
  <c r="F3346" i="10" s="1"/>
  <c r="F3347" i="10" s="1"/>
  <c r="B3345" i="10"/>
  <c r="B3346" i="10"/>
  <c r="B3347" i="10"/>
  <c r="B3348" i="10"/>
  <c r="B3349" i="10"/>
  <c r="B3350" i="10"/>
  <c r="F3350" i="10" s="1"/>
  <c r="B3351" i="10"/>
  <c r="F3351" i="10" s="1"/>
  <c r="B3352" i="10"/>
  <c r="F3352" i="10" s="1"/>
  <c r="B3353" i="10"/>
  <c r="F3353" i="10" s="1"/>
  <c r="B3354" i="10"/>
  <c r="F3354" i="10" s="1"/>
  <c r="B3355" i="10"/>
  <c r="F3355" i="10" s="1"/>
  <c r="B3356" i="10"/>
  <c r="F3356" i="10" s="1"/>
  <c r="F3357" i="10" s="1"/>
  <c r="F3358" i="10" s="1"/>
  <c r="F3359" i="10" s="1"/>
  <c r="B3357" i="10"/>
  <c r="B3358" i="10"/>
  <c r="B3359" i="10"/>
  <c r="B3360" i="10"/>
  <c r="B3361" i="10"/>
  <c r="B3362" i="10"/>
  <c r="F3362" i="10" s="1"/>
  <c r="B3363" i="10"/>
  <c r="F3363" i="10" s="1"/>
  <c r="B3364" i="10"/>
  <c r="F3364" i="10" s="1"/>
  <c r="B3365" i="10"/>
  <c r="F3365" i="10" s="1"/>
  <c r="B3366" i="10"/>
  <c r="F3366" i="10" s="1"/>
  <c r="B3367" i="10"/>
  <c r="F3367" i="10" s="1"/>
  <c r="B3368" i="10"/>
  <c r="F3368" i="10" s="1"/>
  <c r="F3369" i="10" s="1"/>
  <c r="F3370" i="10" s="1"/>
  <c r="F3371" i="10" s="1"/>
  <c r="B3369" i="10"/>
  <c r="B3370" i="10"/>
  <c r="B3371" i="10"/>
  <c r="B3372" i="10"/>
  <c r="B3373" i="10"/>
  <c r="B3374" i="10"/>
  <c r="F3374" i="10" s="1"/>
  <c r="B3375" i="10"/>
  <c r="F3375" i="10" s="1"/>
  <c r="B3376" i="10"/>
  <c r="F3376" i="10" s="1"/>
  <c r="B3377" i="10"/>
  <c r="F3377" i="10" s="1"/>
  <c r="B3378" i="10"/>
  <c r="F3378" i="10" s="1"/>
  <c r="B3379" i="10"/>
  <c r="F3379" i="10" s="1"/>
  <c r="B3380" i="10"/>
  <c r="F3380" i="10" s="1"/>
  <c r="F3381" i="10" s="1"/>
  <c r="F3382" i="10" s="1"/>
  <c r="F3383" i="10" s="1"/>
  <c r="B3381" i="10"/>
  <c r="B3382" i="10"/>
  <c r="B3383" i="10"/>
  <c r="B3384" i="10"/>
  <c r="B3385" i="10"/>
  <c r="B3386" i="10"/>
  <c r="F3386" i="10" s="1"/>
  <c r="B3387" i="10"/>
  <c r="F3387" i="10" s="1"/>
  <c r="B3388" i="10"/>
  <c r="F3388" i="10" s="1"/>
  <c r="B3389" i="10"/>
  <c r="F3389" i="10" s="1"/>
  <c r="B3390" i="10"/>
  <c r="F3390" i="10" s="1"/>
  <c r="B3391" i="10"/>
  <c r="F3391" i="10" s="1"/>
  <c r="B3392" i="10"/>
  <c r="F3392" i="10" s="1"/>
  <c r="F3393" i="10" s="1"/>
  <c r="F3394" i="10" s="1"/>
  <c r="F3395" i="10" s="1"/>
  <c r="B3393" i="10"/>
  <c r="B3394" i="10"/>
  <c r="B3395" i="10"/>
  <c r="B3396" i="10"/>
  <c r="B3397" i="10"/>
  <c r="B3398" i="10"/>
  <c r="F3398" i="10" s="1"/>
  <c r="B3399" i="10"/>
  <c r="F3399" i="10" s="1"/>
  <c r="B3400" i="10"/>
  <c r="F3400" i="10" s="1"/>
  <c r="B3401" i="10"/>
  <c r="F3401" i="10" s="1"/>
  <c r="B3402" i="10"/>
  <c r="F3402" i="10" s="1"/>
  <c r="B3403" i="10"/>
  <c r="F3403" i="10" s="1"/>
  <c r="B3404" i="10"/>
  <c r="F3404" i="10" s="1"/>
  <c r="F3405" i="10" s="1"/>
  <c r="F3406" i="10" s="1"/>
  <c r="F3407" i="10" s="1"/>
  <c r="B3405" i="10"/>
  <c r="B3406" i="10"/>
  <c r="B3407" i="10"/>
  <c r="B3408" i="10"/>
  <c r="B3409" i="10"/>
  <c r="B3410" i="10"/>
  <c r="B3411" i="10"/>
  <c r="F3411" i="10" s="1"/>
  <c r="B3412" i="10"/>
  <c r="F3412" i="10" s="1"/>
  <c r="B3413" i="10"/>
  <c r="F3413" i="10" s="1"/>
  <c r="B3414" i="10"/>
  <c r="F3414" i="10" s="1"/>
  <c r="B3415" i="10"/>
  <c r="F3415" i="10" s="1"/>
  <c r="B3416" i="10"/>
  <c r="F3416" i="10" s="1"/>
  <c r="B3417" i="10"/>
  <c r="F3417" i="10" s="1"/>
  <c r="B3418" i="10"/>
  <c r="B3419" i="10"/>
  <c r="B3420" i="10"/>
  <c r="B3421" i="10"/>
  <c r="B3422" i="10"/>
  <c r="B3423" i="10"/>
  <c r="F3423" i="10" s="1"/>
  <c r="B3424" i="10"/>
  <c r="F3424" i="10" s="1"/>
  <c r="B3425" i="10"/>
  <c r="F3425" i="10" s="1"/>
  <c r="B3426" i="10"/>
  <c r="F3426" i="10" s="1"/>
  <c r="B3427" i="10"/>
  <c r="F3427" i="10" s="1"/>
  <c r="B3428" i="10"/>
  <c r="F3428" i="10" s="1"/>
  <c r="B3429" i="10"/>
  <c r="F3429" i="10" s="1"/>
  <c r="B3430" i="10"/>
  <c r="B3431" i="10"/>
  <c r="B3432" i="10"/>
  <c r="B3433" i="10"/>
  <c r="B3434" i="10"/>
  <c r="B3435" i="10"/>
  <c r="F3435" i="10" s="1"/>
  <c r="B3436" i="10"/>
  <c r="F3436" i="10" s="1"/>
  <c r="B3437" i="10"/>
  <c r="F3437" i="10" s="1"/>
  <c r="B3438" i="10"/>
  <c r="F3438" i="10" s="1"/>
  <c r="B3439" i="10"/>
  <c r="F3439" i="10" s="1"/>
  <c r="B3440" i="10"/>
  <c r="F3440" i="10" s="1"/>
  <c r="B3441" i="10"/>
  <c r="F3441" i="10" s="1"/>
  <c r="B3442" i="10"/>
  <c r="B3443" i="10"/>
  <c r="B3444" i="10"/>
  <c r="B3445" i="10"/>
  <c r="B3446" i="10"/>
  <c r="B3447" i="10"/>
  <c r="F3447" i="10" s="1"/>
  <c r="B3448" i="10"/>
  <c r="F3448" i="10" s="1"/>
  <c r="B3449" i="10"/>
  <c r="F3449" i="10" s="1"/>
  <c r="B3450" i="10"/>
  <c r="F3450" i="10" s="1"/>
  <c r="B3451" i="10"/>
  <c r="F3451" i="10" s="1"/>
  <c r="B3452" i="10"/>
  <c r="F3452" i="10" s="1"/>
  <c r="B3453" i="10"/>
  <c r="F3453" i="10" s="1"/>
  <c r="B3454" i="10"/>
  <c r="B3455" i="10"/>
  <c r="B3456" i="10"/>
  <c r="B3457" i="10"/>
  <c r="B3458" i="10"/>
  <c r="B3459" i="10"/>
  <c r="F3459" i="10" s="1"/>
  <c r="B3460" i="10"/>
  <c r="F3460" i="10" s="1"/>
  <c r="B3461" i="10"/>
  <c r="F3461" i="10" s="1"/>
  <c r="B3462" i="10"/>
  <c r="F3462" i="10" s="1"/>
  <c r="B3463" i="10"/>
  <c r="F3463" i="10" s="1"/>
  <c r="B3464" i="10"/>
  <c r="F3464" i="10" s="1"/>
  <c r="B3465" i="10"/>
  <c r="F3465" i="10" s="1"/>
  <c r="B3466" i="10"/>
  <c r="B3467" i="10"/>
  <c r="B3468" i="10"/>
  <c r="B3469" i="10"/>
  <c r="B3470" i="10"/>
  <c r="B3471" i="10"/>
  <c r="B3472" i="10"/>
  <c r="F3472" i="10" s="1"/>
  <c r="B3473" i="10"/>
  <c r="F3473" i="10" s="1"/>
  <c r="B3474" i="10"/>
  <c r="F3474" i="10" s="1"/>
  <c r="B3475" i="10"/>
  <c r="F3475" i="10" s="1"/>
  <c r="B3476" i="10"/>
  <c r="F3476" i="10" s="1"/>
  <c r="B3477" i="10"/>
  <c r="F3477" i="10" s="1"/>
  <c r="B3478" i="10"/>
  <c r="F3478" i="10" s="1"/>
  <c r="B3479" i="10"/>
  <c r="F3479" i="10" s="1"/>
  <c r="B3480" i="10"/>
  <c r="F3480" i="10" s="1"/>
  <c r="F3481" i="10" s="1"/>
  <c r="F3482" i="10" s="1"/>
  <c r="F3483" i="10" s="1"/>
  <c r="B3481" i="10"/>
  <c r="B3482" i="10"/>
  <c r="B3483" i="10"/>
  <c r="B3484" i="10"/>
  <c r="F3484" i="10" s="1"/>
  <c r="B3485" i="10"/>
  <c r="F3485" i="10" s="1"/>
  <c r="B3486" i="10"/>
  <c r="F3486" i="10" s="1"/>
  <c r="B3487" i="10"/>
  <c r="F3487" i="10" s="1"/>
  <c r="B3488" i="10"/>
  <c r="F3488" i="10" s="1"/>
  <c r="B3489" i="10"/>
  <c r="F3489" i="10" s="1"/>
  <c r="B3490" i="10"/>
  <c r="F3490" i="10" s="1"/>
  <c r="B3491" i="10"/>
  <c r="F3491" i="10" s="1"/>
  <c r="B3492" i="10"/>
  <c r="F3492" i="10" s="1"/>
  <c r="F3493" i="10" s="1"/>
  <c r="F3494" i="10" s="1"/>
  <c r="F3495" i="10" s="1"/>
  <c r="B3493" i="10"/>
  <c r="B3494" i="10"/>
  <c r="B3495" i="10"/>
  <c r="B3496" i="10"/>
  <c r="F3496" i="10" s="1"/>
  <c r="B3497" i="10"/>
  <c r="F3497" i="10" s="1"/>
  <c r="B3498" i="10"/>
  <c r="F3498" i="10" s="1"/>
  <c r="B3499" i="10"/>
  <c r="F3499" i="10" s="1"/>
  <c r="B3500" i="10"/>
  <c r="F3500" i="10" s="1"/>
  <c r="B3501" i="10"/>
  <c r="F3501" i="10" s="1"/>
  <c r="B3502" i="10"/>
  <c r="F3502" i="10" s="1"/>
  <c r="B3503" i="10"/>
  <c r="F3503" i="10" s="1"/>
  <c r="B3504" i="10"/>
  <c r="F3504" i="10" s="1"/>
  <c r="F3505" i="10" s="1"/>
  <c r="F3506" i="10" s="1"/>
  <c r="F3507" i="10" s="1"/>
  <c r="B3505" i="10"/>
  <c r="B3506" i="10"/>
  <c r="B3507" i="10"/>
  <c r="B3508" i="10"/>
  <c r="F3508" i="10" s="1"/>
  <c r="B3509" i="10"/>
  <c r="F3509" i="10" s="1"/>
  <c r="B3510" i="10"/>
  <c r="F3510" i="10" s="1"/>
  <c r="B3511" i="10"/>
  <c r="F3511" i="10" s="1"/>
  <c r="B3512" i="10"/>
  <c r="F3512" i="10" s="1"/>
  <c r="B3513" i="10"/>
  <c r="F3513" i="10" s="1"/>
  <c r="B3514" i="10"/>
  <c r="F3514" i="10" s="1"/>
  <c r="B3515" i="10"/>
  <c r="F3515" i="10" s="1"/>
  <c r="B3516" i="10"/>
  <c r="F3516" i="10" s="1"/>
  <c r="F3517" i="10" s="1"/>
  <c r="F3518" i="10" s="1"/>
  <c r="F3519" i="10" s="1"/>
  <c r="B3517" i="10"/>
  <c r="B3518" i="10"/>
  <c r="B3519" i="10"/>
  <c r="B3520" i="10"/>
  <c r="F3520" i="10" s="1"/>
  <c r="B3521" i="10"/>
  <c r="F3521" i="10" s="1"/>
  <c r="B3522" i="10"/>
  <c r="F3522" i="10" s="1"/>
  <c r="B3523" i="10"/>
  <c r="F3523" i="10" s="1"/>
  <c r="B3524" i="10"/>
  <c r="F3524" i="10" s="1"/>
  <c r="B3525" i="10"/>
  <c r="F3525" i="10" s="1"/>
  <c r="B3526" i="10"/>
  <c r="F3526" i="10" s="1"/>
  <c r="B3527" i="10"/>
  <c r="F3527" i="10" s="1"/>
  <c r="B3528" i="10"/>
  <c r="F3528" i="10" s="1"/>
  <c r="F3529" i="10" s="1"/>
  <c r="F3530" i="10" s="1"/>
  <c r="F3531" i="10" s="1"/>
  <c r="B3529" i="10"/>
  <c r="B3530" i="10"/>
  <c r="B3531" i="10"/>
  <c r="B3532" i="10"/>
  <c r="B3533" i="10"/>
  <c r="B3534" i="10"/>
  <c r="B3535" i="10"/>
  <c r="B3536" i="10"/>
  <c r="B3537" i="10"/>
  <c r="B3538" i="10"/>
  <c r="B3539" i="10"/>
  <c r="B3540" i="10"/>
  <c r="B3541" i="10"/>
  <c r="B3542" i="10"/>
  <c r="B3543" i="10"/>
  <c r="B3544" i="10"/>
  <c r="B3545" i="10"/>
  <c r="F3545" i="10" s="1"/>
  <c r="B3546" i="10"/>
  <c r="F3546" i="10" s="1"/>
  <c r="B3547" i="10"/>
  <c r="F3547" i="10" s="1"/>
  <c r="B3548" i="10"/>
  <c r="F3548" i="10" s="1"/>
  <c r="B3549" i="10"/>
  <c r="F3549" i="10" s="1"/>
  <c r="B3550" i="10"/>
  <c r="F3550" i="10" s="1"/>
  <c r="B3551" i="10"/>
  <c r="F3551" i="10" s="1"/>
  <c r="B3552" i="10"/>
  <c r="F3552" i="10" s="1"/>
  <c r="F3553" i="10" s="1"/>
  <c r="F3554" i="10" s="1"/>
  <c r="F3555" i="10" s="1"/>
  <c r="B3553" i="10"/>
  <c r="B3554" i="10"/>
  <c r="B3555" i="10"/>
  <c r="B3556" i="10"/>
  <c r="B3557" i="10"/>
  <c r="F3557" i="10" s="1"/>
  <c r="B3558" i="10"/>
  <c r="F3558" i="10" s="1"/>
  <c r="B3559" i="10"/>
  <c r="F3559" i="10" s="1"/>
  <c r="B3560" i="10"/>
  <c r="F3560" i="10" s="1"/>
  <c r="B3561" i="10"/>
  <c r="F3561" i="10" s="1"/>
  <c r="B3562" i="10"/>
  <c r="F3562" i="10" s="1"/>
  <c r="B3563" i="10"/>
  <c r="F3563" i="10" s="1"/>
  <c r="B3564" i="10"/>
  <c r="F3564" i="10" s="1"/>
  <c r="F3565" i="10" s="1"/>
  <c r="F3566" i="10" s="1"/>
  <c r="F3567" i="10" s="1"/>
  <c r="B3565" i="10"/>
  <c r="B3566" i="10"/>
  <c r="B3567" i="10"/>
  <c r="B3568" i="10"/>
  <c r="B3569" i="10"/>
  <c r="F3569" i="10" s="1"/>
  <c r="B3570" i="10"/>
  <c r="F3570" i="10" s="1"/>
  <c r="B3571" i="10"/>
  <c r="F3571" i="10" s="1"/>
  <c r="B3572" i="10"/>
  <c r="F3572" i="10" s="1"/>
  <c r="B3573" i="10"/>
  <c r="F3573" i="10" s="1"/>
  <c r="B3574" i="10"/>
  <c r="F3574" i="10" s="1"/>
  <c r="B3575" i="10"/>
  <c r="F3575" i="10" s="1"/>
  <c r="B3576" i="10"/>
  <c r="F3576" i="10" s="1"/>
  <c r="F3577" i="10" s="1"/>
  <c r="F3578" i="10" s="1"/>
  <c r="F3579" i="10" s="1"/>
  <c r="B3577" i="10"/>
  <c r="B3578" i="10"/>
  <c r="B3579" i="10"/>
  <c r="B3580" i="10"/>
  <c r="B3581" i="10"/>
  <c r="F3581" i="10" s="1"/>
  <c r="B3582" i="10"/>
  <c r="F3582" i="10" s="1"/>
  <c r="B3583" i="10"/>
  <c r="F3583" i="10" s="1"/>
  <c r="B3584" i="10"/>
  <c r="F3584" i="10" s="1"/>
  <c r="B3585" i="10"/>
  <c r="F3585" i="10" s="1"/>
  <c r="B3586" i="10"/>
  <c r="F3586" i="10" s="1"/>
  <c r="B3587" i="10"/>
  <c r="F3587" i="10" s="1"/>
  <c r="B3588" i="10"/>
  <c r="F3588" i="10" s="1"/>
  <c r="F3589" i="10" s="1"/>
  <c r="F3590" i="10" s="1"/>
  <c r="F3591" i="10" s="1"/>
  <c r="B3589" i="10"/>
  <c r="B3590" i="10"/>
  <c r="B3591" i="10"/>
  <c r="B3592" i="10"/>
  <c r="B3593" i="10"/>
  <c r="B3594" i="10"/>
  <c r="F3594" i="10" s="1"/>
  <c r="B3595" i="10"/>
  <c r="F3595" i="10" s="1"/>
  <c r="B3596" i="10"/>
  <c r="F3596" i="10" s="1"/>
  <c r="B3597" i="10"/>
  <c r="F3597" i="10" s="1"/>
  <c r="B3598" i="10"/>
  <c r="F3598" i="10" s="1"/>
  <c r="B3599" i="10"/>
  <c r="F3599" i="10" s="1"/>
  <c r="B3600" i="10"/>
  <c r="F3600" i="10" s="1"/>
  <c r="F3601" i="10" s="1"/>
  <c r="F3602" i="10" s="1"/>
  <c r="F3603" i="10" s="1"/>
  <c r="B3601" i="10"/>
  <c r="B3602" i="10"/>
  <c r="B3603" i="10"/>
  <c r="B3604" i="10"/>
  <c r="B3605" i="10"/>
  <c r="B3606" i="10"/>
  <c r="F3606" i="10" s="1"/>
  <c r="B3607" i="10"/>
  <c r="F3607" i="10" s="1"/>
  <c r="B3608" i="10"/>
  <c r="F3608" i="10" s="1"/>
  <c r="B3609" i="10"/>
  <c r="F3609" i="10" s="1"/>
  <c r="B3610" i="10"/>
  <c r="F3610" i="10" s="1"/>
  <c r="B3611" i="10"/>
  <c r="F3611" i="10" s="1"/>
  <c r="B3612" i="10"/>
  <c r="F3612" i="10" s="1"/>
  <c r="F3613" i="10" s="1"/>
  <c r="F3614" i="10" s="1"/>
  <c r="F3615" i="10" s="1"/>
  <c r="B3613" i="10"/>
  <c r="B3614" i="10"/>
  <c r="B3615" i="10"/>
  <c r="B3616" i="10"/>
  <c r="B3617" i="10"/>
  <c r="B3618" i="10"/>
  <c r="F3618" i="10" s="1"/>
  <c r="B3619" i="10"/>
  <c r="F3619" i="10" s="1"/>
  <c r="B3620" i="10"/>
  <c r="F3620" i="10" s="1"/>
  <c r="B3621" i="10"/>
  <c r="F3621" i="10" s="1"/>
  <c r="B3622" i="10"/>
  <c r="F3622" i="10" s="1"/>
  <c r="B3623" i="10"/>
  <c r="F3623" i="10" s="1"/>
  <c r="B3624" i="10"/>
  <c r="F3624" i="10" s="1"/>
  <c r="F3625" i="10" s="1"/>
  <c r="F3626" i="10" s="1"/>
  <c r="F3627" i="10" s="1"/>
  <c r="B3625" i="10"/>
  <c r="B3626" i="10"/>
  <c r="B3627" i="10"/>
  <c r="B3628" i="10"/>
  <c r="B3629" i="10"/>
  <c r="B3630" i="10"/>
  <c r="F3630" i="10" s="1"/>
  <c r="B3631" i="10"/>
  <c r="F3631" i="10" s="1"/>
  <c r="B3632" i="10"/>
  <c r="F3632" i="10" s="1"/>
  <c r="B3633" i="10"/>
  <c r="F3633" i="10" s="1"/>
  <c r="B3634" i="10"/>
  <c r="F3634" i="10" s="1"/>
  <c r="B3635" i="10"/>
  <c r="F3635" i="10" s="1"/>
  <c r="B3636" i="10"/>
  <c r="F3636" i="10" s="1"/>
  <c r="F3637" i="10" s="1"/>
  <c r="F3638" i="10" s="1"/>
  <c r="F3639" i="10" s="1"/>
  <c r="B3637" i="10"/>
  <c r="B3638" i="10"/>
  <c r="B3639" i="10"/>
  <c r="B3640" i="10"/>
  <c r="B3641" i="10"/>
  <c r="B3642" i="10"/>
  <c r="F3642" i="10" s="1"/>
  <c r="B3643" i="10"/>
  <c r="F3643" i="10" s="1"/>
  <c r="B3644" i="10"/>
  <c r="F3644" i="10" s="1"/>
  <c r="B3645" i="10"/>
  <c r="F3645" i="10" s="1"/>
  <c r="B3646" i="10"/>
  <c r="F3646" i="10" s="1"/>
  <c r="B3647" i="10"/>
  <c r="F3647" i="10" s="1"/>
  <c r="B3648" i="10"/>
  <c r="F3648" i="10" s="1"/>
  <c r="F3649" i="10" s="1"/>
  <c r="F3650" i="10" s="1"/>
  <c r="F3651" i="10" s="1"/>
  <c r="B3649" i="10"/>
  <c r="B3650" i="10"/>
  <c r="B3651" i="10"/>
  <c r="B3652" i="10"/>
  <c r="B3653" i="10"/>
  <c r="B3654" i="10"/>
  <c r="B3655" i="10"/>
  <c r="F3655" i="10" s="1"/>
  <c r="B3656" i="10"/>
  <c r="F3656" i="10" s="1"/>
  <c r="B3657" i="10"/>
  <c r="F3657" i="10" s="1"/>
  <c r="B3658" i="10"/>
  <c r="F3658" i="10" s="1"/>
  <c r="B3659" i="10"/>
  <c r="F3659" i="10" s="1"/>
  <c r="B3660" i="10"/>
  <c r="F3660" i="10" s="1"/>
  <c r="B3661" i="10"/>
  <c r="F3661" i="10" s="1"/>
  <c r="B3662" i="10"/>
  <c r="B3663" i="10"/>
  <c r="B3664" i="10"/>
  <c r="B3665" i="10"/>
  <c r="B3666" i="10"/>
  <c r="B3667" i="10"/>
  <c r="F3667" i="10" s="1"/>
  <c r="B3668" i="10"/>
  <c r="F3668" i="10" s="1"/>
  <c r="B3669" i="10"/>
  <c r="F3669" i="10" s="1"/>
  <c r="B3670" i="10"/>
  <c r="F3670" i="10" s="1"/>
  <c r="B3671" i="10"/>
  <c r="F3671" i="10" s="1"/>
  <c r="B3672" i="10"/>
  <c r="F3672" i="10" s="1"/>
  <c r="B3673" i="10"/>
  <c r="F3673" i="10" s="1"/>
  <c r="B3674" i="10"/>
  <c r="B3675" i="10"/>
  <c r="B3676" i="10"/>
  <c r="B3677" i="10"/>
  <c r="B3678" i="10"/>
  <c r="B3679" i="10"/>
  <c r="F3679" i="10" s="1"/>
  <c r="B3680" i="10"/>
  <c r="F3680" i="10" s="1"/>
  <c r="B3681" i="10"/>
  <c r="F3681" i="10" s="1"/>
  <c r="B3682" i="10"/>
  <c r="F3682" i="10" s="1"/>
  <c r="B3683" i="10"/>
  <c r="F3683" i="10" s="1"/>
  <c r="B3684" i="10"/>
  <c r="F3684" i="10" s="1"/>
  <c r="B3685" i="10"/>
  <c r="F3685" i="10" s="1"/>
  <c r="B3686" i="10"/>
  <c r="B3687" i="10"/>
  <c r="B3688" i="10"/>
  <c r="B3689" i="10"/>
  <c r="B3690" i="10"/>
  <c r="B3691" i="10"/>
  <c r="F3691" i="10" s="1"/>
  <c r="B3692" i="10"/>
  <c r="F3692" i="10" s="1"/>
  <c r="B3693" i="10"/>
  <c r="F3693" i="10" s="1"/>
  <c r="B3694" i="10"/>
  <c r="F3694" i="10" s="1"/>
  <c r="B3695" i="10"/>
  <c r="F3695" i="10" s="1"/>
  <c r="B3696" i="10"/>
  <c r="F3696" i="10" s="1"/>
  <c r="B3697" i="10"/>
  <c r="F3697" i="10" s="1"/>
  <c r="B3698" i="10"/>
  <c r="B3699" i="10"/>
  <c r="B3700" i="10"/>
  <c r="B3701" i="10"/>
  <c r="B3702" i="10"/>
  <c r="B3703" i="10"/>
  <c r="F3703" i="10" s="1"/>
  <c r="B3704" i="10"/>
  <c r="F3704" i="10" s="1"/>
  <c r="B3705" i="10"/>
  <c r="F3705" i="10" s="1"/>
  <c r="B3706" i="10"/>
  <c r="F3706" i="10" s="1"/>
  <c r="B3707" i="10"/>
  <c r="F3707" i="10" s="1"/>
  <c r="B3708" i="10"/>
  <c r="F3708" i="10" s="1"/>
  <c r="B3709" i="10"/>
  <c r="F3709" i="10" s="1"/>
  <c r="B3710" i="10"/>
  <c r="B3711" i="10"/>
  <c r="B3712" i="10"/>
  <c r="B3713" i="10"/>
  <c r="B3714" i="10"/>
  <c r="B3715" i="10"/>
  <c r="B3716" i="10"/>
  <c r="F3716" i="10" s="1"/>
  <c r="B3717" i="10"/>
  <c r="F3717" i="10" s="1"/>
  <c r="B3718" i="10"/>
  <c r="F3718" i="10" s="1"/>
  <c r="B3719" i="10"/>
  <c r="F3719" i="10" s="1"/>
  <c r="B3720" i="10"/>
  <c r="F3720" i="10" s="1"/>
  <c r="B3721" i="10"/>
  <c r="F3721" i="10" s="1"/>
  <c r="B3722" i="10"/>
  <c r="F3722" i="10" s="1"/>
  <c r="B3723" i="10"/>
  <c r="F3723" i="10" s="1"/>
  <c r="B3724" i="10"/>
  <c r="F3724" i="10" s="1"/>
  <c r="F3725" i="10" s="1"/>
  <c r="F3726" i="10" s="1"/>
  <c r="F3727" i="10" s="1"/>
  <c r="B3725" i="10"/>
  <c r="B3726" i="10"/>
  <c r="B3727" i="10"/>
  <c r="B3728" i="10"/>
  <c r="F3728" i="10" s="1"/>
  <c r="B3729" i="10"/>
  <c r="F3729" i="10" s="1"/>
  <c r="B3730" i="10"/>
  <c r="F3730" i="10" s="1"/>
  <c r="B3731" i="10"/>
  <c r="F3731" i="10" s="1"/>
  <c r="B3732" i="10"/>
  <c r="F3732" i="10" s="1"/>
  <c r="B3733" i="10"/>
  <c r="F3733" i="10" s="1"/>
  <c r="B3734" i="10"/>
  <c r="F3734" i="10" s="1"/>
  <c r="B3735" i="10"/>
  <c r="F3735" i="10" s="1"/>
  <c r="B3736" i="10"/>
  <c r="F3736" i="10" s="1"/>
  <c r="B3737" i="10"/>
  <c r="B3738" i="10"/>
  <c r="B3739" i="10"/>
  <c r="B3740" i="10"/>
  <c r="F3740" i="10" s="1"/>
  <c r="B3741" i="10"/>
  <c r="F3741" i="10" s="1"/>
  <c r="B3742" i="10"/>
  <c r="F3742" i="10" s="1"/>
  <c r="B3743" i="10"/>
  <c r="F3743" i="10" s="1"/>
  <c r="B3744" i="10"/>
  <c r="F3744" i="10" s="1"/>
  <c r="B3745" i="10"/>
  <c r="F3745" i="10" s="1"/>
  <c r="B3746" i="10"/>
  <c r="F3746" i="10" s="1"/>
  <c r="B3747" i="10"/>
  <c r="F3747" i="10" s="1"/>
  <c r="B3748" i="10"/>
  <c r="F3748" i="10" s="1"/>
  <c r="B3749" i="10"/>
  <c r="B3750" i="10"/>
  <c r="B3751" i="10"/>
  <c r="B3752" i="10"/>
  <c r="F3752" i="10" s="1"/>
  <c r="B3753" i="10"/>
  <c r="F3753" i="10" s="1"/>
  <c r="B3754" i="10"/>
  <c r="F3754" i="10" s="1"/>
  <c r="B3755" i="10"/>
  <c r="F3755" i="10" s="1"/>
  <c r="B3756" i="10"/>
  <c r="F3756" i="10" s="1"/>
  <c r="B3757" i="10"/>
  <c r="F3757" i="10" s="1"/>
  <c r="B3758" i="10"/>
  <c r="F3758" i="10" s="1"/>
  <c r="B3759" i="10"/>
  <c r="F3759" i="10" s="1"/>
  <c r="B3760" i="10"/>
  <c r="F3760" i="10" s="1"/>
  <c r="B3761" i="10"/>
  <c r="B3762" i="10"/>
  <c r="B3763" i="10"/>
  <c r="B3764" i="10"/>
  <c r="F3764" i="10" s="1"/>
  <c r="B3765" i="10"/>
  <c r="F3765" i="10" s="1"/>
  <c r="B3766" i="10"/>
  <c r="F3766" i="10" s="1"/>
  <c r="B3767" i="10"/>
  <c r="F3767" i="10" s="1"/>
  <c r="B3768" i="10"/>
  <c r="F3768" i="10" s="1"/>
  <c r="B3769" i="10"/>
  <c r="F3769" i="10" s="1"/>
  <c r="B3770" i="10"/>
  <c r="F3770" i="10" s="1"/>
  <c r="B3771" i="10"/>
  <c r="F3771" i="10" s="1"/>
  <c r="B3772" i="10"/>
  <c r="F3772" i="10" s="1"/>
  <c r="B3773" i="10"/>
  <c r="B3774" i="10"/>
  <c r="B3775" i="10"/>
  <c r="B3776" i="10"/>
  <c r="B3777" i="10"/>
  <c r="F3777" i="10" s="1"/>
  <c r="B3778" i="10"/>
  <c r="F3778" i="10" s="1"/>
  <c r="B3779" i="10"/>
  <c r="F3779" i="10" s="1"/>
  <c r="B3780" i="10"/>
  <c r="F3780" i="10" s="1"/>
  <c r="B3781" i="10"/>
  <c r="F3781" i="10" s="1"/>
  <c r="B3782" i="10"/>
  <c r="F3782" i="10" s="1"/>
  <c r="B3783" i="10"/>
  <c r="F3783" i="10" s="1"/>
  <c r="B3784" i="10"/>
  <c r="F3784" i="10" s="1"/>
  <c r="B3785" i="10"/>
  <c r="B3786" i="10"/>
  <c r="B3787" i="10"/>
  <c r="B3788" i="10"/>
  <c r="B3789" i="10"/>
  <c r="F3789" i="10" s="1"/>
  <c r="B3790" i="10"/>
  <c r="F3790" i="10" s="1"/>
  <c r="B3791" i="10"/>
  <c r="F3791" i="10" s="1"/>
  <c r="B3792" i="10"/>
  <c r="F3792" i="10" s="1"/>
  <c r="B3793" i="10"/>
  <c r="F3793" i="10" s="1"/>
  <c r="B3794" i="10"/>
  <c r="F3794" i="10" s="1"/>
  <c r="B3795" i="10"/>
  <c r="F3795" i="10" s="1"/>
  <c r="B3796" i="10"/>
  <c r="F3796" i="10" s="1"/>
  <c r="B3797" i="10"/>
  <c r="B3798" i="10"/>
  <c r="B3799" i="10"/>
  <c r="B3800" i="10"/>
  <c r="B3801" i="10"/>
  <c r="F3801" i="10" s="1"/>
  <c r="B3802" i="10"/>
  <c r="F3802" i="10" s="1"/>
  <c r="B3803" i="10"/>
  <c r="F3803" i="10" s="1"/>
  <c r="B3804" i="10"/>
  <c r="F3804" i="10" s="1"/>
  <c r="B3805" i="10"/>
  <c r="F3805" i="10" s="1"/>
  <c r="B3806" i="10"/>
  <c r="F3806" i="10" s="1"/>
  <c r="B3807" i="10"/>
  <c r="F3807" i="10" s="1"/>
  <c r="B3808" i="10"/>
  <c r="F3808" i="10" s="1"/>
  <c r="B3809" i="10"/>
  <c r="B3810" i="10"/>
  <c r="B3811" i="10"/>
  <c r="B3812" i="10"/>
  <c r="B3813" i="10"/>
  <c r="F3813" i="10" s="1"/>
  <c r="B3814" i="10"/>
  <c r="F3814" i="10" s="1"/>
  <c r="B3815" i="10"/>
  <c r="F3815" i="10" s="1"/>
  <c r="B3816" i="10"/>
  <c r="F3816" i="10" s="1"/>
  <c r="B3817" i="10"/>
  <c r="F3817" i="10" s="1"/>
  <c r="B3818" i="10"/>
  <c r="F3818" i="10" s="1"/>
  <c r="B3819" i="10"/>
  <c r="F3819" i="10" s="1"/>
  <c r="B3820" i="10"/>
  <c r="F3820" i="10" s="1"/>
  <c r="B3821" i="10"/>
  <c r="B3822" i="10"/>
  <c r="B3823" i="10"/>
  <c r="B3824" i="10"/>
  <c r="B3825" i="10"/>
  <c r="F3825" i="10" s="1"/>
  <c r="B3826" i="10"/>
  <c r="F3826" i="10" s="1"/>
  <c r="B3827" i="10"/>
  <c r="F3827" i="10" s="1"/>
  <c r="B3828" i="10"/>
  <c r="F3828" i="10" s="1"/>
  <c r="B3829" i="10"/>
  <c r="F3829" i="10" s="1"/>
  <c r="B3830" i="10"/>
  <c r="F3830" i="10" s="1"/>
  <c r="B3831" i="10"/>
  <c r="F3831" i="10" s="1"/>
  <c r="B3832" i="10"/>
  <c r="F3832" i="10" s="1"/>
  <c r="B3833" i="10"/>
  <c r="B3834" i="10"/>
  <c r="B3835" i="10"/>
  <c r="B3836" i="10"/>
  <c r="B3837" i="10"/>
  <c r="B3838" i="10"/>
  <c r="F3838" i="10" s="1"/>
  <c r="B3839" i="10"/>
  <c r="F3839" i="10" s="1"/>
  <c r="B3840" i="10"/>
  <c r="F3840" i="10" s="1"/>
  <c r="B3841" i="10"/>
  <c r="F3841" i="10" s="1"/>
  <c r="B3842" i="10"/>
  <c r="F3842" i="10" s="1"/>
  <c r="B3843" i="10"/>
  <c r="F3843" i="10" s="1"/>
  <c r="B3844" i="10"/>
  <c r="F3844" i="10" s="1"/>
  <c r="B3845" i="10"/>
  <c r="B3846" i="10"/>
  <c r="B3847" i="10"/>
  <c r="B3848" i="10"/>
  <c r="B3849" i="10"/>
  <c r="B3850" i="10"/>
  <c r="F3850" i="10" s="1"/>
  <c r="B3851" i="10"/>
  <c r="F3851" i="10" s="1"/>
  <c r="B3852" i="10"/>
  <c r="F3852" i="10" s="1"/>
  <c r="B3853" i="10"/>
  <c r="F3853" i="10" s="1"/>
  <c r="B3854" i="10"/>
  <c r="F3854" i="10" s="1"/>
  <c r="B3855" i="10"/>
  <c r="F3855" i="10" s="1"/>
  <c r="B3856" i="10"/>
  <c r="F3856" i="10" s="1"/>
  <c r="B3857" i="10"/>
  <c r="B3858" i="10"/>
  <c r="B3859" i="10"/>
  <c r="B3860" i="10"/>
  <c r="B3861" i="10"/>
  <c r="B3862" i="10"/>
  <c r="F3862" i="10" s="1"/>
  <c r="B3863" i="10"/>
  <c r="F3863" i="10" s="1"/>
  <c r="B3864" i="10"/>
  <c r="F3864" i="10" s="1"/>
  <c r="B3865" i="10"/>
  <c r="F3865" i="10" s="1"/>
  <c r="B3866" i="10"/>
  <c r="F3866" i="10" s="1"/>
  <c r="B3867" i="10"/>
  <c r="F3867" i="10" s="1"/>
  <c r="B3868" i="10"/>
  <c r="F3868" i="10" s="1"/>
  <c r="B3869" i="10"/>
  <c r="B3870" i="10"/>
  <c r="B3871" i="10"/>
  <c r="B3872" i="10"/>
  <c r="B3873" i="10"/>
  <c r="B3874" i="10"/>
  <c r="F3874" i="10" s="1"/>
  <c r="B3875" i="10"/>
  <c r="F3875" i="10" s="1"/>
  <c r="B3876" i="10"/>
  <c r="F3876" i="10" s="1"/>
  <c r="B3877" i="10"/>
  <c r="F3877" i="10" s="1"/>
  <c r="B3878" i="10"/>
  <c r="F3878" i="10" s="1"/>
  <c r="B3879" i="10"/>
  <c r="F3879" i="10" s="1"/>
  <c r="B3880" i="10"/>
  <c r="F3880" i="10" s="1"/>
  <c r="B3881" i="10"/>
  <c r="B3882" i="10"/>
  <c r="B3883" i="10"/>
  <c r="B3884" i="10"/>
  <c r="B3885" i="10"/>
  <c r="B3886" i="10"/>
  <c r="F3886" i="10" s="1"/>
  <c r="B3887" i="10"/>
  <c r="F3887" i="10" s="1"/>
  <c r="B3888" i="10"/>
  <c r="F3888" i="10" s="1"/>
  <c r="B3889" i="10"/>
  <c r="F3889" i="10" s="1"/>
  <c r="B3890" i="10"/>
  <c r="F3890" i="10" s="1"/>
  <c r="B3891" i="10"/>
  <c r="F3891" i="10" s="1"/>
  <c r="B3892" i="10"/>
  <c r="F3892" i="10" s="1"/>
  <c r="B3893" i="10"/>
  <c r="B3894" i="10"/>
  <c r="B3895" i="10"/>
  <c r="B3896" i="10"/>
  <c r="B3897" i="10"/>
  <c r="B3898" i="10"/>
  <c r="B3899" i="10"/>
  <c r="F3899" i="10" s="1"/>
  <c r="B3900" i="10"/>
  <c r="F3900" i="10" s="1"/>
  <c r="B3901" i="10"/>
  <c r="F3901" i="10" s="1"/>
  <c r="B3902" i="10"/>
  <c r="F3902" i="10" s="1"/>
  <c r="B3903" i="10"/>
  <c r="F3903" i="10" s="1"/>
  <c r="B3904" i="10"/>
  <c r="F3904" i="10" s="1"/>
  <c r="B3905" i="10"/>
  <c r="F3905" i="10" s="1"/>
  <c r="B3906" i="10"/>
  <c r="B3907" i="10"/>
  <c r="B3908" i="10"/>
  <c r="B3909" i="10"/>
  <c r="B3910" i="10"/>
  <c r="B3911" i="10"/>
  <c r="F3911" i="10" s="1"/>
  <c r="B3912" i="10"/>
  <c r="F3912" i="10" s="1"/>
  <c r="B3913" i="10"/>
  <c r="F3913" i="10" s="1"/>
  <c r="B3914" i="10"/>
  <c r="F3914" i="10" s="1"/>
  <c r="B3915" i="10"/>
  <c r="F3915" i="10" s="1"/>
  <c r="B3916" i="10"/>
  <c r="F3916" i="10" s="1"/>
  <c r="B3917" i="10"/>
  <c r="F3917" i="10" s="1"/>
  <c r="B3918" i="10"/>
  <c r="B3919" i="10"/>
  <c r="B3920" i="10"/>
  <c r="B3921" i="10"/>
  <c r="B3922" i="10"/>
  <c r="B3923" i="10"/>
  <c r="F3923" i="10" s="1"/>
  <c r="B3924" i="10"/>
  <c r="F3924" i="10" s="1"/>
  <c r="B3925" i="10"/>
  <c r="F3925" i="10" s="1"/>
  <c r="B3926" i="10"/>
  <c r="F3926" i="10" s="1"/>
  <c r="B3927" i="10"/>
  <c r="F3927" i="10" s="1"/>
  <c r="B3928" i="10"/>
  <c r="F3928" i="10" s="1"/>
  <c r="B3929" i="10"/>
  <c r="F3929" i="10" s="1"/>
  <c r="B3930" i="10"/>
  <c r="B3931" i="10"/>
  <c r="B3932" i="10"/>
  <c r="B3933" i="10"/>
  <c r="B3934" i="10"/>
  <c r="B3935" i="10"/>
  <c r="F3935" i="10" s="1"/>
  <c r="B3936" i="10"/>
  <c r="F3936" i="10" s="1"/>
  <c r="B3937" i="10"/>
  <c r="F3937" i="10" s="1"/>
  <c r="B3938" i="10"/>
  <c r="F3938" i="10" s="1"/>
  <c r="B3939" i="10"/>
  <c r="F3939" i="10" s="1"/>
  <c r="B3940" i="10"/>
  <c r="F3940" i="10" s="1"/>
  <c r="B3941" i="10"/>
  <c r="F3941" i="10" s="1"/>
  <c r="B3942" i="10"/>
  <c r="B3943" i="10"/>
  <c r="B3944" i="10"/>
  <c r="B3945" i="10"/>
  <c r="B3946" i="10"/>
  <c r="B3947" i="10"/>
  <c r="F3947" i="10" s="1"/>
  <c r="B3948" i="10"/>
  <c r="F3948" i="10" s="1"/>
  <c r="B3949" i="10"/>
  <c r="F3949" i="10" s="1"/>
  <c r="B3950" i="10"/>
  <c r="F3950" i="10" s="1"/>
  <c r="B3951" i="10"/>
  <c r="F3951" i="10" s="1"/>
  <c r="B3952" i="10"/>
  <c r="F3952" i="10" s="1"/>
  <c r="B3953" i="10"/>
  <c r="F3953" i="10" s="1"/>
  <c r="B3954" i="10"/>
  <c r="B3955" i="10"/>
  <c r="B3956" i="10"/>
  <c r="B3957" i="10"/>
  <c r="B3958" i="10"/>
  <c r="B3959" i="10"/>
  <c r="B3960" i="10"/>
  <c r="F3960" i="10" s="1"/>
  <c r="B3961" i="10"/>
  <c r="F3961" i="10" s="1"/>
  <c r="B3962" i="10"/>
  <c r="F3962" i="10" s="1"/>
  <c r="B3963" i="10"/>
  <c r="F3963" i="10" s="1"/>
  <c r="B3964" i="10"/>
  <c r="F3964" i="10" s="1"/>
  <c r="B3965" i="10"/>
  <c r="F3965" i="10" s="1"/>
  <c r="B3966" i="10"/>
  <c r="F3966" i="10" s="1"/>
  <c r="B3967" i="10"/>
  <c r="F3967" i="10" s="1"/>
  <c r="B3968" i="10"/>
  <c r="F3968" i="10" s="1"/>
  <c r="B3969" i="10"/>
  <c r="B3970" i="10"/>
  <c r="B3971" i="10"/>
  <c r="B3972" i="10"/>
  <c r="F3972" i="10" s="1"/>
  <c r="B3973" i="10"/>
  <c r="F3973" i="10" s="1"/>
  <c r="B3974" i="10"/>
  <c r="F3974" i="10" s="1"/>
  <c r="B3975" i="10"/>
  <c r="F3975" i="10" s="1"/>
  <c r="B3976" i="10"/>
  <c r="F3976" i="10" s="1"/>
  <c r="B3977" i="10"/>
  <c r="F3977" i="10" s="1"/>
  <c r="B3978" i="10"/>
  <c r="F3978" i="10" s="1"/>
  <c r="B3979" i="10"/>
  <c r="F3979" i="10" s="1"/>
  <c r="B3980" i="10"/>
  <c r="F3980" i="10" s="1"/>
  <c r="B3981" i="10"/>
  <c r="B3982" i="10"/>
  <c r="B3983" i="10"/>
  <c r="B3984" i="10"/>
  <c r="F3984" i="10" s="1"/>
  <c r="B3985" i="10"/>
  <c r="F3985" i="10" s="1"/>
  <c r="B3986" i="10"/>
  <c r="F3986" i="10" s="1"/>
  <c r="B3987" i="10"/>
  <c r="F3987" i="10" s="1"/>
  <c r="B3988" i="10"/>
  <c r="F3988" i="10" s="1"/>
  <c r="B3989" i="10"/>
  <c r="F3989" i="10" s="1"/>
  <c r="B3990" i="10"/>
  <c r="F3990" i="10" s="1"/>
  <c r="B3991" i="10"/>
  <c r="F3991" i="10" s="1"/>
  <c r="B3992" i="10"/>
  <c r="F3992" i="10" s="1"/>
  <c r="B3993" i="10"/>
  <c r="B3994" i="10"/>
  <c r="B3995" i="10"/>
  <c r="B3996" i="10"/>
  <c r="F3996" i="10" s="1"/>
  <c r="B3997" i="10"/>
  <c r="F3997" i="10" s="1"/>
  <c r="B3998" i="10"/>
  <c r="F3998" i="10" s="1"/>
  <c r="B3999" i="10"/>
  <c r="F3999" i="10" s="1"/>
  <c r="B4000" i="10"/>
  <c r="F4000" i="10" s="1"/>
  <c r="B4001" i="10"/>
  <c r="F4001" i="10" s="1"/>
  <c r="B4002" i="10"/>
  <c r="F4002" i="10" s="1"/>
  <c r="B4003" i="10"/>
  <c r="F4003" i="10" s="1"/>
  <c r="B4004" i="10"/>
  <c r="F4004" i="10" s="1"/>
  <c r="B4005" i="10"/>
  <c r="B4006" i="10"/>
  <c r="B4007" i="10"/>
  <c r="B4008" i="10"/>
  <c r="F4008" i="10" s="1"/>
  <c r="B4009" i="10"/>
  <c r="F4009" i="10" s="1"/>
  <c r="B4010" i="10"/>
  <c r="F4010" i="10" s="1"/>
  <c r="B4011" i="10"/>
  <c r="F4011" i="10" s="1"/>
  <c r="B4012" i="10"/>
  <c r="F4012" i="10" s="1"/>
  <c r="B4013" i="10"/>
  <c r="F4013" i="10" s="1"/>
  <c r="B4014" i="10"/>
  <c r="F4014" i="10" s="1"/>
  <c r="B4015" i="10"/>
  <c r="F4015" i="10" s="1"/>
  <c r="B4016" i="10"/>
  <c r="F4016" i="10" s="1"/>
  <c r="B4017" i="10"/>
  <c r="B4018" i="10"/>
  <c r="B4019" i="10"/>
  <c r="B4020" i="10"/>
  <c r="B4021" i="10"/>
  <c r="F4021" i="10" s="1"/>
  <c r="B4022" i="10"/>
  <c r="F4022" i="10" s="1"/>
  <c r="B4023" i="10"/>
  <c r="F4023" i="10" s="1"/>
  <c r="B4024" i="10"/>
  <c r="F4024" i="10" s="1"/>
  <c r="B4025" i="10"/>
  <c r="F4025" i="10" s="1"/>
  <c r="B4026" i="10"/>
  <c r="F4026" i="10" s="1"/>
  <c r="B4027" i="10"/>
  <c r="F4027" i="10" s="1"/>
  <c r="B4028" i="10"/>
  <c r="F4028" i="10" s="1"/>
  <c r="B4029" i="10"/>
  <c r="B4030" i="10"/>
  <c r="B4031" i="10"/>
  <c r="B4032" i="10"/>
  <c r="B4033" i="10"/>
  <c r="F4033" i="10" s="1"/>
  <c r="B4034" i="10"/>
  <c r="F4034" i="10" s="1"/>
  <c r="B4035" i="10"/>
  <c r="F4035" i="10" s="1"/>
  <c r="B4036" i="10"/>
  <c r="F4036" i="10" s="1"/>
  <c r="B4037" i="10"/>
  <c r="F4037" i="10" s="1"/>
  <c r="B4038" i="10"/>
  <c r="F4038" i="10" s="1"/>
  <c r="B4039" i="10"/>
  <c r="F4039" i="10" s="1"/>
  <c r="B4040" i="10"/>
  <c r="F4040" i="10" s="1"/>
  <c r="B4041" i="10"/>
  <c r="B4042" i="10"/>
  <c r="B4043" i="10"/>
  <c r="B4044" i="10"/>
  <c r="B4045" i="10"/>
  <c r="F4045" i="10" s="1"/>
  <c r="B4046" i="10"/>
  <c r="F4046" i="10" s="1"/>
  <c r="B4047" i="10"/>
  <c r="F4047" i="10" s="1"/>
  <c r="B4048" i="10"/>
  <c r="F4048" i="10" s="1"/>
  <c r="B4049" i="10"/>
  <c r="F4049" i="10" s="1"/>
  <c r="B4050" i="10"/>
  <c r="F4050" i="10" s="1"/>
  <c r="B4051" i="10"/>
  <c r="F4051" i="10" s="1"/>
  <c r="B4052" i="10"/>
  <c r="F4052" i="10" s="1"/>
  <c r="B4053" i="10"/>
  <c r="B4054" i="10"/>
  <c r="B4055" i="10"/>
  <c r="B4056" i="10"/>
  <c r="B4057" i="10"/>
  <c r="F4057" i="10" s="1"/>
  <c r="B4058" i="10"/>
  <c r="F4058" i="10" s="1"/>
  <c r="B4059" i="10"/>
  <c r="F4059" i="10" s="1"/>
  <c r="B4060" i="10"/>
  <c r="F4060" i="10" s="1"/>
  <c r="B4061" i="10"/>
  <c r="F4061" i="10" s="1"/>
  <c r="B4062" i="10"/>
  <c r="F4062" i="10" s="1"/>
  <c r="B4063" i="10"/>
  <c r="F4063" i="10" s="1"/>
  <c r="B4064" i="10"/>
  <c r="F4064" i="10" s="1"/>
  <c r="B4065" i="10"/>
  <c r="B4066" i="10"/>
  <c r="B4067" i="10"/>
  <c r="B4068" i="10"/>
  <c r="B4069" i="10"/>
  <c r="F4069" i="10" s="1"/>
  <c r="B4070" i="10"/>
  <c r="F4070" i="10" s="1"/>
  <c r="B4071" i="10"/>
  <c r="F4071" i="10" s="1"/>
  <c r="B4072" i="10"/>
  <c r="F4072" i="10" s="1"/>
  <c r="B4073" i="10"/>
  <c r="F4073" i="10" s="1"/>
  <c r="B4074" i="10"/>
  <c r="F4074" i="10" s="1"/>
  <c r="B4075" i="10"/>
  <c r="F4075" i="10" s="1"/>
  <c r="B4076" i="10"/>
  <c r="F4076" i="10" s="1"/>
  <c r="B4077" i="10"/>
  <c r="B4078" i="10"/>
  <c r="B4079" i="10"/>
  <c r="B4080" i="10"/>
  <c r="B4081" i="10"/>
  <c r="B4082" i="10"/>
  <c r="B4083" i="10"/>
  <c r="B4084" i="10"/>
  <c r="B4085" i="10"/>
  <c r="B4086" i="10"/>
  <c r="B4087" i="10"/>
  <c r="B4088" i="10"/>
  <c r="B4089" i="10"/>
  <c r="B4090" i="10"/>
  <c r="B4091" i="10"/>
  <c r="B4092" i="10"/>
  <c r="B4093" i="10"/>
  <c r="B4094" i="10"/>
  <c r="B4095" i="10"/>
  <c r="F4095" i="10" s="1"/>
  <c r="B4096" i="10"/>
  <c r="F4096" i="10" s="1"/>
  <c r="B4097" i="10"/>
  <c r="F4097" i="10" s="1"/>
  <c r="B4098" i="10"/>
  <c r="F4098" i="10" s="1"/>
  <c r="B4099" i="10"/>
  <c r="F4099" i="10" s="1"/>
  <c r="B4100" i="10"/>
  <c r="F4100" i="10" s="1"/>
  <c r="B4101" i="10"/>
  <c r="F4101" i="10" s="1"/>
  <c r="B4102" i="10"/>
  <c r="B4103" i="10"/>
  <c r="B4104" i="10"/>
  <c r="B4105" i="10"/>
  <c r="B4106" i="10"/>
  <c r="B4107" i="10"/>
  <c r="F4107" i="10" s="1"/>
  <c r="B4108" i="10"/>
  <c r="F4108" i="10" s="1"/>
  <c r="B4109" i="10"/>
  <c r="F4109" i="10" s="1"/>
  <c r="B4110" i="10"/>
  <c r="F4110" i="10" s="1"/>
  <c r="B4111" i="10"/>
  <c r="F4111" i="10" s="1"/>
  <c r="B4112" i="10"/>
  <c r="F4112" i="10" s="1"/>
  <c r="B4113" i="10"/>
  <c r="F4113" i="10" s="1"/>
  <c r="B4114" i="10"/>
  <c r="B4115" i="10"/>
  <c r="B4116" i="10"/>
  <c r="B4117" i="10"/>
  <c r="B4118" i="10"/>
  <c r="B4119" i="10"/>
  <c r="F4119" i="10" s="1"/>
  <c r="B4120" i="10"/>
  <c r="F4120" i="10" s="1"/>
  <c r="B4121" i="10"/>
  <c r="F4121" i="10" s="1"/>
  <c r="B4122" i="10"/>
  <c r="F4122" i="10" s="1"/>
  <c r="B4123" i="10"/>
  <c r="F4123" i="10" s="1"/>
  <c r="B4124" i="10"/>
  <c r="F4124" i="10" s="1"/>
  <c r="B4125" i="10"/>
  <c r="F4125" i="10" s="1"/>
  <c r="B4126" i="10"/>
  <c r="B4127" i="10"/>
  <c r="B4128" i="10"/>
  <c r="B4129" i="10"/>
  <c r="B4130" i="10"/>
  <c r="B4131" i="10"/>
  <c r="F4131" i="10" s="1"/>
  <c r="B4132" i="10"/>
  <c r="F4132" i="10" s="1"/>
  <c r="B4133" i="10"/>
  <c r="F4133" i="10" s="1"/>
  <c r="B4134" i="10"/>
  <c r="F4134" i="10" s="1"/>
  <c r="B4135" i="10"/>
  <c r="F4135" i="10" s="1"/>
  <c r="B4136" i="10"/>
  <c r="F4136" i="10" s="1"/>
  <c r="B4137" i="10"/>
  <c r="F4137" i="10" s="1"/>
  <c r="B4138" i="10"/>
  <c r="B4139" i="10"/>
  <c r="B4140" i="10"/>
  <c r="B4141" i="10"/>
  <c r="B4142" i="10"/>
  <c r="B4143" i="10"/>
  <c r="B4144" i="10"/>
  <c r="B4145" i="10"/>
  <c r="F4145" i="10" s="1"/>
  <c r="B4146" i="10"/>
  <c r="F4146" i="10" s="1"/>
  <c r="B4147" i="10"/>
  <c r="F4147" i="10" s="1"/>
  <c r="B4148" i="10"/>
  <c r="F4148" i="10" s="1"/>
  <c r="B4149" i="10"/>
  <c r="F4149" i="10" s="1"/>
  <c r="B4150" i="10"/>
  <c r="F4150" i="10" s="1"/>
  <c r="B4151" i="10"/>
  <c r="F4151" i="10" s="1"/>
  <c r="B4152" i="10"/>
  <c r="F4152" i="10" s="1"/>
  <c r="B4153" i="10"/>
  <c r="B4154" i="10"/>
  <c r="B4155" i="10"/>
  <c r="B4156" i="10"/>
  <c r="B4157" i="10"/>
  <c r="F4157" i="10" s="1"/>
  <c r="B4158" i="10"/>
  <c r="F4158" i="10" s="1"/>
  <c r="B4159" i="10"/>
  <c r="F4159" i="10" s="1"/>
  <c r="B4160" i="10"/>
  <c r="F4160" i="10" s="1"/>
  <c r="B4161" i="10"/>
  <c r="F4161" i="10" s="1"/>
  <c r="B4162" i="10"/>
  <c r="F4162" i="10" s="1"/>
  <c r="B4163" i="10"/>
  <c r="F4163" i="10" s="1"/>
  <c r="B4164" i="10"/>
  <c r="F4164" i="10" s="1"/>
  <c r="B4165" i="10"/>
  <c r="B4166" i="10"/>
  <c r="B4167" i="10"/>
  <c r="B4168" i="10"/>
  <c r="B4169" i="10"/>
  <c r="F4169" i="10" s="1"/>
  <c r="B4170" i="10"/>
  <c r="F4170" i="10" s="1"/>
  <c r="B4171" i="10"/>
  <c r="F4171" i="10" s="1"/>
  <c r="B4172" i="10"/>
  <c r="F4172" i="10" s="1"/>
  <c r="B4173" i="10"/>
  <c r="F4173" i="10" s="1"/>
  <c r="B4174" i="10"/>
  <c r="F4174" i="10" s="1"/>
  <c r="B4175" i="10"/>
  <c r="F4175" i="10" s="1"/>
  <c r="B4176" i="10"/>
  <c r="F4176" i="10" s="1"/>
  <c r="B4177" i="10"/>
  <c r="B4178" i="10"/>
  <c r="B4179" i="10"/>
  <c r="B4180" i="10"/>
  <c r="B4181" i="10"/>
  <c r="F4181" i="10" s="1"/>
  <c r="B4182" i="10"/>
  <c r="F4182" i="10" s="1"/>
  <c r="B4183" i="10"/>
  <c r="F4183" i="10" s="1"/>
  <c r="B4184" i="10"/>
  <c r="F4184" i="10" s="1"/>
  <c r="B4185" i="10"/>
  <c r="F4185" i="10" s="1"/>
  <c r="B4186" i="10"/>
  <c r="F4186" i="10" s="1"/>
  <c r="B4187" i="10"/>
  <c r="F4187" i="10" s="1"/>
  <c r="B4188" i="10"/>
  <c r="F4188" i="10" s="1"/>
  <c r="B4189" i="10"/>
  <c r="B4190" i="10"/>
  <c r="B4191" i="10"/>
  <c r="B4192" i="10"/>
  <c r="B4193" i="10"/>
  <c r="F4193" i="10" s="1"/>
  <c r="B4194" i="10"/>
  <c r="F4194" i="10" s="1"/>
  <c r="B4195" i="10"/>
  <c r="F4195" i="10" s="1"/>
  <c r="B4196" i="10"/>
  <c r="F4196" i="10" s="1"/>
  <c r="B4197" i="10"/>
  <c r="F4197" i="10" s="1"/>
  <c r="B4198" i="10"/>
  <c r="F4198" i="10" s="1"/>
  <c r="B4199" i="10"/>
  <c r="F4199" i="10" s="1"/>
  <c r="B4200" i="10"/>
  <c r="F4200" i="10" s="1"/>
  <c r="B4201" i="10"/>
  <c r="B4202" i="10"/>
  <c r="B4203" i="10"/>
  <c r="B4204" i="10"/>
  <c r="B4205" i="10"/>
  <c r="B4206" i="10"/>
  <c r="B4207" i="10"/>
  <c r="F4207" i="10" s="1"/>
  <c r="B4208" i="10"/>
  <c r="F4208" i="10" s="1"/>
  <c r="B4209" i="10"/>
  <c r="F4209" i="10" s="1"/>
  <c r="B4210" i="10"/>
  <c r="F4210" i="10" s="1"/>
  <c r="B4211" i="10"/>
  <c r="F4211" i="10" s="1"/>
  <c r="B4212" i="10"/>
  <c r="F4212" i="10" s="1"/>
  <c r="B4213" i="10"/>
  <c r="F4213" i="10" s="1"/>
  <c r="B4214" i="10"/>
  <c r="B4215" i="10"/>
  <c r="B4216" i="10"/>
  <c r="B4217" i="10"/>
  <c r="B4218" i="10"/>
  <c r="B4219" i="10"/>
  <c r="F4219" i="10" s="1"/>
  <c r="B4220" i="10"/>
  <c r="F4220" i="10" s="1"/>
  <c r="B4221" i="10"/>
  <c r="F4221" i="10" s="1"/>
  <c r="B4222" i="10"/>
  <c r="F4222" i="10" s="1"/>
  <c r="B4223" i="10"/>
  <c r="F4223" i="10" s="1"/>
  <c r="B4224" i="10"/>
  <c r="F4224" i="10" s="1"/>
  <c r="B4225" i="10"/>
  <c r="F4225" i="10" s="1"/>
  <c r="B4226" i="10"/>
  <c r="B4227" i="10"/>
  <c r="B4228" i="10"/>
  <c r="B4229" i="10"/>
  <c r="B4230" i="10"/>
  <c r="B4231" i="10"/>
  <c r="F4231" i="10" s="1"/>
  <c r="B4232" i="10"/>
  <c r="F4232" i="10" s="1"/>
  <c r="B4233" i="10"/>
  <c r="F4233" i="10" s="1"/>
  <c r="B4234" i="10"/>
  <c r="F4234" i="10" s="1"/>
  <c r="B4235" i="10"/>
  <c r="F4235" i="10" s="1"/>
  <c r="B4236" i="10"/>
  <c r="F4236" i="10" s="1"/>
  <c r="B4237" i="10"/>
  <c r="F4237" i="10" s="1"/>
  <c r="B4238" i="10"/>
  <c r="B4239" i="10"/>
  <c r="B4240" i="10"/>
  <c r="B4241" i="10"/>
  <c r="B4242" i="10"/>
  <c r="B4243" i="10"/>
  <c r="F4243" i="10" s="1"/>
  <c r="B4244" i="10"/>
  <c r="F4244" i="10" s="1"/>
  <c r="B4245" i="10"/>
  <c r="F4245" i="10" s="1"/>
  <c r="B4246" i="10"/>
  <c r="F4246" i="10" s="1"/>
  <c r="B4247" i="10"/>
  <c r="F4247" i="10" s="1"/>
  <c r="B4248" i="10"/>
  <c r="F4248" i="10" s="1"/>
  <c r="B4249" i="10"/>
  <c r="F4249" i="10" s="1"/>
  <c r="B4250" i="10"/>
  <c r="B4251" i="10"/>
  <c r="B4252" i="10"/>
  <c r="B4253" i="10"/>
  <c r="B4254" i="10"/>
  <c r="B4255" i="10"/>
  <c r="F4255" i="10" s="1"/>
  <c r="B4256" i="10"/>
  <c r="F4256" i="10" s="1"/>
  <c r="B4257" i="10"/>
  <c r="F4257" i="10" s="1"/>
  <c r="B4258" i="10"/>
  <c r="F4258" i="10" s="1"/>
  <c r="B4259" i="10"/>
  <c r="F4259" i="10" s="1"/>
  <c r="B4260" i="10"/>
  <c r="F4260" i="10" s="1"/>
  <c r="B4261" i="10"/>
  <c r="F4261" i="10" s="1"/>
  <c r="B4262" i="10"/>
  <c r="B4263" i="10"/>
  <c r="B4264" i="10"/>
  <c r="B4265" i="10"/>
  <c r="B4266" i="10"/>
  <c r="B4267" i="10"/>
  <c r="B4268" i="10"/>
  <c r="B4269" i="10"/>
  <c r="F4269" i="10" s="1"/>
  <c r="B4270" i="10"/>
  <c r="F4270" i="10" s="1"/>
  <c r="B4271" i="10"/>
  <c r="F4271" i="10" s="1"/>
  <c r="B4272" i="10"/>
  <c r="F4272" i="10" s="1"/>
  <c r="B4273" i="10"/>
  <c r="F4273" i="10" s="1"/>
  <c r="B4274" i="10"/>
  <c r="F4274" i="10" s="1"/>
  <c r="B4275" i="10"/>
  <c r="F4275" i="10" s="1"/>
  <c r="B4276" i="10"/>
  <c r="B4277" i="10"/>
  <c r="B4278" i="10"/>
  <c r="B4279" i="10"/>
  <c r="B4280" i="10"/>
  <c r="B4281" i="10"/>
  <c r="F4281" i="10" s="1"/>
  <c r="B4282" i="10"/>
  <c r="F4282" i="10" s="1"/>
  <c r="B4283" i="10"/>
  <c r="F4283" i="10" s="1"/>
  <c r="B4284" i="10"/>
  <c r="F4284" i="10" s="1"/>
  <c r="B4285" i="10"/>
  <c r="F4285" i="10" s="1"/>
  <c r="B4286" i="10"/>
  <c r="F4286" i="10" s="1"/>
  <c r="B4287" i="10"/>
  <c r="F4287" i="10" s="1"/>
  <c r="B4288" i="10"/>
  <c r="B4289" i="10"/>
  <c r="B4290" i="10"/>
  <c r="B4291" i="10"/>
  <c r="B4292" i="10"/>
  <c r="B4293" i="10"/>
  <c r="F4293" i="10" s="1"/>
  <c r="B4294" i="10"/>
  <c r="F4294" i="10" s="1"/>
  <c r="B4295" i="10"/>
  <c r="F4295" i="10" s="1"/>
  <c r="B4296" i="10"/>
  <c r="F4296" i="10" s="1"/>
  <c r="B4297" i="10"/>
  <c r="F4297" i="10" s="1"/>
  <c r="B4298" i="10"/>
  <c r="F4298" i="10" s="1"/>
  <c r="B4299" i="10"/>
  <c r="F4299" i="10" s="1"/>
  <c r="B4300" i="10"/>
  <c r="B4301" i="10"/>
  <c r="B4302" i="10"/>
  <c r="B4303" i="10"/>
  <c r="B4304" i="10"/>
  <c r="B4305" i="10"/>
  <c r="F4305" i="10" s="1"/>
  <c r="B4306" i="10"/>
  <c r="F4306" i="10" s="1"/>
  <c r="B4307" i="10"/>
  <c r="F4307" i="10" s="1"/>
  <c r="B4308" i="10"/>
  <c r="F4308" i="10" s="1"/>
  <c r="B4309" i="10"/>
  <c r="F4309" i="10" s="1"/>
  <c r="B4310" i="10"/>
  <c r="F4310" i="10" s="1"/>
  <c r="B4311" i="10"/>
  <c r="F4311" i="10" s="1"/>
  <c r="B4312" i="10"/>
  <c r="B4313" i="10"/>
  <c r="B4314" i="10"/>
  <c r="B4315" i="10"/>
  <c r="B4316" i="10"/>
  <c r="B4317" i="10"/>
  <c r="F4317" i="10" s="1"/>
  <c r="B4318" i="10"/>
  <c r="F4318" i="10" s="1"/>
  <c r="B4319" i="10"/>
  <c r="F4319" i="10" s="1"/>
  <c r="B4320" i="10"/>
  <c r="F4320" i="10" s="1"/>
  <c r="B4321" i="10"/>
  <c r="F4321" i="10" s="1"/>
  <c r="B4322" i="10"/>
  <c r="F4322" i="10" s="1"/>
  <c r="B4323" i="10"/>
  <c r="F4323" i="10" s="1"/>
  <c r="B4324" i="10"/>
  <c r="B4325" i="10"/>
  <c r="B4326" i="10"/>
  <c r="B4327" i="10"/>
  <c r="B4328" i="10"/>
  <c r="B4329" i="10"/>
  <c r="B4330" i="10"/>
  <c r="F4330" i="10" s="1"/>
  <c r="B4331" i="10"/>
  <c r="F4331" i="10" s="1"/>
  <c r="B4332" i="10"/>
  <c r="F4332" i="10" s="1"/>
  <c r="B4333" i="10"/>
  <c r="F4333" i="10" s="1"/>
  <c r="B4334" i="10"/>
  <c r="F4334" i="10" s="1"/>
  <c r="B4335" i="10"/>
  <c r="F4335" i="10" s="1"/>
  <c r="B4336" i="10"/>
  <c r="F4336" i="10" s="1"/>
  <c r="B4337" i="10"/>
  <c r="B4338" i="10"/>
  <c r="B4339" i="10"/>
  <c r="B4340" i="10"/>
  <c r="B4341" i="10"/>
  <c r="B4342" i="10"/>
  <c r="F4342" i="10" s="1"/>
  <c r="B4343" i="10"/>
  <c r="F4343" i="10" s="1"/>
  <c r="B4344" i="10"/>
  <c r="F4344" i="10" s="1"/>
  <c r="B4345" i="10"/>
  <c r="F4345" i="10" s="1"/>
  <c r="B4346" i="10"/>
  <c r="F4346" i="10" s="1"/>
  <c r="B4347" i="10"/>
  <c r="F4347" i="10" s="1"/>
  <c r="B4348" i="10"/>
  <c r="F4348" i="10" s="1"/>
  <c r="B4349" i="10"/>
  <c r="B4350" i="10"/>
  <c r="B4351" i="10"/>
  <c r="B4352" i="10"/>
  <c r="B4353" i="10"/>
  <c r="B4354" i="10"/>
  <c r="F4354" i="10" s="1"/>
  <c r="B4355" i="10"/>
  <c r="F4355" i="10" s="1"/>
  <c r="B4356" i="10"/>
  <c r="F4356" i="10" s="1"/>
  <c r="B4357" i="10"/>
  <c r="F4357" i="10" s="1"/>
  <c r="B4358" i="10"/>
  <c r="F4358" i="10" s="1"/>
  <c r="B4359" i="10"/>
  <c r="F4359" i="10" s="1"/>
  <c r="B4360" i="10"/>
  <c r="F4360" i="10" s="1"/>
  <c r="B4361" i="10"/>
  <c r="B4362" i="10"/>
  <c r="B4363" i="10"/>
  <c r="B4364" i="10"/>
  <c r="B4365" i="10"/>
  <c r="B4366" i="10"/>
  <c r="F4366" i="10" s="1"/>
  <c r="B4367" i="10"/>
  <c r="F4367" i="10" s="1"/>
  <c r="B4368" i="10"/>
  <c r="F4368" i="10" s="1"/>
  <c r="B4369" i="10"/>
  <c r="F4369" i="10" s="1"/>
  <c r="B4370" i="10"/>
  <c r="F4370" i="10" s="1"/>
  <c r="B4371" i="10"/>
  <c r="F4371" i="10" s="1"/>
  <c r="B4372" i="10"/>
  <c r="F4372" i="10" s="1"/>
  <c r="B4373" i="10"/>
  <c r="B4374" i="10"/>
  <c r="B4375" i="10"/>
  <c r="B4376" i="10"/>
  <c r="B4377" i="10"/>
  <c r="B4378" i="10"/>
  <c r="F4378" i="10" s="1"/>
  <c r="B4379" i="10"/>
  <c r="F4379" i="10" s="1"/>
  <c r="B4380" i="10"/>
  <c r="F4380" i="10" s="1"/>
  <c r="B4381" i="10"/>
  <c r="F4381" i="10" s="1"/>
  <c r="B4382" i="10"/>
  <c r="F4382" i="10" s="1"/>
  <c r="B4383" i="10"/>
  <c r="F4383" i="10" s="1"/>
  <c r="B4384" i="10"/>
  <c r="F4384" i="10" s="1"/>
  <c r="B4385" i="10"/>
  <c r="B4386" i="10"/>
  <c r="B4387" i="10"/>
  <c r="B4388" i="10"/>
  <c r="B4389" i="10"/>
  <c r="B4390" i="10"/>
  <c r="B4391" i="10"/>
  <c r="B4392" i="10"/>
  <c r="F4392" i="10" s="1"/>
  <c r="B4393" i="10"/>
  <c r="F4393" i="10" s="1"/>
  <c r="B4394" i="10"/>
  <c r="F4394" i="10" s="1"/>
  <c r="B4395" i="10"/>
  <c r="F4395" i="10" s="1"/>
  <c r="B4396" i="10"/>
  <c r="F4396" i="10" s="1"/>
  <c r="B4397" i="10"/>
  <c r="F4397" i="10" s="1"/>
  <c r="B4398" i="10"/>
  <c r="F4398" i="10" s="1"/>
  <c r="B4399" i="10"/>
  <c r="F4399" i="10" s="1"/>
  <c r="B4400" i="10"/>
  <c r="F4400" i="10" s="1"/>
  <c r="B4401" i="10"/>
  <c r="B4402" i="10"/>
  <c r="B4403" i="10"/>
  <c r="B4404" i="10"/>
  <c r="F4404" i="10" s="1"/>
  <c r="B4405" i="10"/>
  <c r="F4405" i="10" s="1"/>
  <c r="B4406" i="10"/>
  <c r="F4406" i="10" s="1"/>
  <c r="B4407" i="10"/>
  <c r="F4407" i="10" s="1"/>
  <c r="B4408" i="10"/>
  <c r="F4408" i="10" s="1"/>
  <c r="B4409" i="10"/>
  <c r="F4409" i="10" s="1"/>
  <c r="B4410" i="10"/>
  <c r="F4410" i="10" s="1"/>
  <c r="B4411" i="10"/>
  <c r="F4411" i="10" s="1"/>
  <c r="B4412" i="10"/>
  <c r="F4412" i="10" s="1"/>
  <c r="B4413" i="10"/>
  <c r="B4414" i="10"/>
  <c r="B4415" i="10"/>
  <c r="B4416" i="10"/>
  <c r="F4416" i="10" s="1"/>
  <c r="B4417" i="10"/>
  <c r="F4417" i="10" s="1"/>
  <c r="B4418" i="10"/>
  <c r="F4418" i="10" s="1"/>
  <c r="B4419" i="10"/>
  <c r="F4419" i="10" s="1"/>
  <c r="B4420" i="10"/>
  <c r="F4420" i="10" s="1"/>
  <c r="B4421" i="10"/>
  <c r="F4421" i="10" s="1"/>
  <c r="B4422" i="10"/>
  <c r="F4422" i="10" s="1"/>
  <c r="B4423" i="10"/>
  <c r="F4423" i="10" s="1"/>
  <c r="B4424" i="10"/>
  <c r="F4424" i="10" s="1"/>
  <c r="B4425" i="10"/>
  <c r="B4426" i="10"/>
  <c r="B4427" i="10"/>
  <c r="B4428" i="10"/>
  <c r="F4428" i="10" s="1"/>
  <c r="B4429" i="10"/>
  <c r="F4429" i="10" s="1"/>
  <c r="B4430" i="10"/>
  <c r="F4430" i="10" s="1"/>
  <c r="B4431" i="10"/>
  <c r="F4431" i="10" s="1"/>
  <c r="B4432" i="10"/>
  <c r="F4432" i="10" s="1"/>
  <c r="B4433" i="10"/>
  <c r="F4433" i="10" s="1"/>
  <c r="B4434" i="10"/>
  <c r="F4434" i="10" s="1"/>
  <c r="B4435" i="10"/>
  <c r="F4435" i="10" s="1"/>
  <c r="B4436" i="10"/>
  <c r="F4436" i="10" s="1"/>
  <c r="B4437" i="10"/>
  <c r="B4438" i="10"/>
  <c r="B4439" i="10"/>
  <c r="B4440" i="10"/>
  <c r="F4440" i="10" s="1"/>
  <c r="B4441" i="10"/>
  <c r="F4441" i="10" s="1"/>
  <c r="B4442" i="10"/>
  <c r="F4442" i="10" s="1"/>
  <c r="B4443" i="10"/>
  <c r="F4443" i="10" s="1"/>
  <c r="B4444" i="10"/>
  <c r="F4444" i="10" s="1"/>
  <c r="B4445" i="10"/>
  <c r="F4445" i="10" s="1"/>
  <c r="B4446" i="10"/>
  <c r="F4446" i="10" s="1"/>
  <c r="B4447" i="10"/>
  <c r="F4447" i="10" s="1"/>
  <c r="B4448" i="10"/>
  <c r="F4448" i="10" s="1"/>
  <c r="B4449" i="10"/>
  <c r="B4450" i="10"/>
  <c r="B4451" i="10"/>
  <c r="B4452" i="10"/>
  <c r="B4453" i="10"/>
  <c r="B4454" i="10"/>
  <c r="F4454" i="10" s="1"/>
  <c r="B4455" i="10"/>
  <c r="F4455" i="10" s="1"/>
  <c r="B4456" i="10"/>
  <c r="F4456" i="10" s="1"/>
  <c r="B4457" i="10"/>
  <c r="F4457" i="10" s="1"/>
  <c r="B4458" i="10"/>
  <c r="F4458" i="10" s="1"/>
  <c r="B4459" i="10"/>
  <c r="F4459" i="10" s="1"/>
  <c r="B4460" i="10"/>
  <c r="F4460" i="10" s="1"/>
  <c r="B4461" i="10"/>
  <c r="B4462" i="10"/>
  <c r="B4463" i="10"/>
  <c r="B4464" i="10"/>
  <c r="B4465" i="10"/>
  <c r="B4466" i="10"/>
  <c r="F4466" i="10" s="1"/>
  <c r="B4467" i="10"/>
  <c r="F4467" i="10" s="1"/>
  <c r="B4468" i="10"/>
  <c r="F4468" i="10" s="1"/>
  <c r="B4469" i="10"/>
  <c r="F4469" i="10" s="1"/>
  <c r="B4470" i="10"/>
  <c r="F4470" i="10" s="1"/>
  <c r="B4471" i="10"/>
  <c r="F4471" i="10" s="1"/>
  <c r="B4472" i="10"/>
  <c r="F4472" i="10" s="1"/>
  <c r="B4473" i="10"/>
  <c r="B4474" i="10"/>
  <c r="B4475" i="10"/>
  <c r="B4476" i="10"/>
  <c r="B4477" i="10"/>
  <c r="B4478" i="10"/>
  <c r="F4478" i="10" s="1"/>
  <c r="B4479" i="10"/>
  <c r="F4479" i="10" s="1"/>
  <c r="B4480" i="10"/>
  <c r="F4480" i="10" s="1"/>
  <c r="B4481" i="10"/>
  <c r="F4481" i="10" s="1"/>
  <c r="B4482" i="10"/>
  <c r="F4482" i="10" s="1"/>
  <c r="B4483" i="10"/>
  <c r="F4483" i="10" s="1"/>
  <c r="B4484" i="10"/>
  <c r="F4484" i="10" s="1"/>
  <c r="B4485" i="10"/>
  <c r="B4486" i="10"/>
  <c r="B4487" i="10"/>
  <c r="B4488" i="10"/>
  <c r="B4489" i="10"/>
  <c r="B4490" i="10"/>
  <c r="F4490" i="10" s="1"/>
  <c r="B4491" i="10"/>
  <c r="F4491" i="10" s="1"/>
  <c r="B4492" i="10"/>
  <c r="F4492" i="10" s="1"/>
  <c r="B4493" i="10"/>
  <c r="F4493" i="10" s="1"/>
  <c r="B4494" i="10"/>
  <c r="F4494" i="10" s="1"/>
  <c r="B4495" i="10"/>
  <c r="F4495" i="10" s="1"/>
  <c r="B4496" i="10"/>
  <c r="F4496" i="10" s="1"/>
  <c r="B4497" i="10"/>
  <c r="B4498" i="10"/>
  <c r="B4499" i="10"/>
  <c r="B4500" i="10"/>
  <c r="B4501" i="10"/>
  <c r="B4502" i="10"/>
  <c r="F4502" i="10" s="1"/>
  <c r="B4503" i="10"/>
  <c r="F4503" i="10" s="1"/>
  <c r="B4504" i="10"/>
  <c r="F4504" i="10" s="1"/>
  <c r="B4505" i="10"/>
  <c r="F4505" i="10" s="1"/>
  <c r="B4506" i="10"/>
  <c r="F4506" i="10" s="1"/>
  <c r="B4507" i="10"/>
  <c r="F4507" i="10" s="1"/>
  <c r="B4508" i="10"/>
  <c r="F4508" i="10" s="1"/>
  <c r="B4509" i="10"/>
  <c r="B4510" i="10"/>
  <c r="B4511" i="10"/>
  <c r="B4512" i="10"/>
  <c r="B4513" i="10"/>
  <c r="B4514" i="10"/>
  <c r="B4515" i="10"/>
  <c r="B4516" i="10"/>
  <c r="F4516" i="10" s="1"/>
  <c r="B4517" i="10"/>
  <c r="F4517" i="10" s="1"/>
  <c r="B4518" i="10"/>
  <c r="F4518" i="10" s="1"/>
  <c r="B4519" i="10"/>
  <c r="F4519" i="10" s="1"/>
  <c r="B4520" i="10"/>
  <c r="F4520" i="10" s="1"/>
  <c r="B4521" i="10"/>
  <c r="F4521" i="10" s="1"/>
  <c r="B4522" i="10"/>
  <c r="F4522" i="10" s="1"/>
  <c r="B4523" i="10"/>
  <c r="B4524" i="10"/>
  <c r="B4525" i="10"/>
  <c r="B4526" i="10"/>
  <c r="B4527" i="10"/>
  <c r="B4528" i="10"/>
  <c r="F4528" i="10" s="1"/>
  <c r="B4529" i="10"/>
  <c r="F4529" i="10" s="1"/>
  <c r="B4530" i="10"/>
  <c r="F4530" i="10" s="1"/>
  <c r="B4531" i="10"/>
  <c r="F4531" i="10" s="1"/>
  <c r="B4532" i="10"/>
  <c r="F4532" i="10" s="1"/>
  <c r="B4533" i="10"/>
  <c r="F4533" i="10" s="1"/>
  <c r="B4534" i="10"/>
  <c r="F4534" i="10" s="1"/>
  <c r="B4535" i="10"/>
  <c r="B4536" i="10"/>
  <c r="B4537" i="10"/>
  <c r="B4538" i="10"/>
  <c r="B4539" i="10"/>
  <c r="B4540" i="10"/>
  <c r="F4540" i="10" s="1"/>
  <c r="B4541" i="10"/>
  <c r="F4541" i="10" s="1"/>
  <c r="B4542" i="10"/>
  <c r="F4542" i="10" s="1"/>
  <c r="B4543" i="10"/>
  <c r="F4543" i="10" s="1"/>
  <c r="B4544" i="10"/>
  <c r="F4544" i="10" s="1"/>
  <c r="B4545" i="10"/>
  <c r="F4545" i="10" s="1"/>
  <c r="B4546" i="10"/>
  <c r="F4546" i="10" s="1"/>
  <c r="B4547" i="10"/>
  <c r="B4548" i="10"/>
  <c r="B4549" i="10"/>
  <c r="B4550" i="10"/>
  <c r="B4551" i="10"/>
  <c r="B4552" i="10"/>
  <c r="F4552" i="10" s="1"/>
  <c r="B4553" i="10"/>
  <c r="F4553" i="10" s="1"/>
  <c r="B4554" i="10"/>
  <c r="F4554" i="10" s="1"/>
  <c r="B4555" i="10"/>
  <c r="F4555" i="10" s="1"/>
  <c r="B4556" i="10"/>
  <c r="F4556" i="10" s="1"/>
  <c r="B4557" i="10"/>
  <c r="F4557" i="10" s="1"/>
  <c r="B4558" i="10"/>
  <c r="F4558" i="10" s="1"/>
  <c r="B4559" i="10"/>
  <c r="B4560" i="10"/>
  <c r="B4561" i="10"/>
  <c r="B4562" i="10"/>
  <c r="B4563" i="10"/>
  <c r="B4564" i="10"/>
  <c r="F4564" i="10" s="1"/>
  <c r="B4565" i="10"/>
  <c r="F4565" i="10" s="1"/>
  <c r="B4566" i="10"/>
  <c r="F4566" i="10" s="1"/>
  <c r="B4567" i="10"/>
  <c r="F4567" i="10" s="1"/>
  <c r="B4568" i="10"/>
  <c r="F4568" i="10" s="1"/>
  <c r="B4569" i="10"/>
  <c r="F4569" i="10" s="1"/>
  <c r="B4570" i="10"/>
  <c r="F4570" i="10" s="1"/>
  <c r="B4571" i="10"/>
  <c r="B4572" i="10"/>
  <c r="B4573" i="10"/>
  <c r="B4574" i="10"/>
  <c r="B4575" i="10"/>
  <c r="B4576" i="10"/>
  <c r="B4577" i="10"/>
  <c r="B4578" i="10"/>
  <c r="F4578" i="10" s="1"/>
  <c r="B4579" i="10"/>
  <c r="F4579" i="10" s="1"/>
  <c r="B4580" i="10"/>
  <c r="F4580" i="10" s="1"/>
  <c r="B4581" i="10"/>
  <c r="F4581" i="10" s="1"/>
  <c r="B4582" i="10"/>
  <c r="F4582" i="10" s="1"/>
  <c r="B4583" i="10"/>
  <c r="F4583" i="10" s="1"/>
  <c r="B4584" i="10"/>
  <c r="F4584" i="10" s="1"/>
  <c r="B4585" i="10"/>
  <c r="B4586" i="10"/>
  <c r="B4587" i="10"/>
  <c r="B4588" i="10"/>
  <c r="B4589" i="10"/>
  <c r="B4590" i="10"/>
  <c r="F4590" i="10" s="1"/>
  <c r="B4591" i="10"/>
  <c r="F4591" i="10" s="1"/>
  <c r="B4592" i="10"/>
  <c r="F4592" i="10" s="1"/>
  <c r="B4593" i="10"/>
  <c r="F4593" i="10" s="1"/>
  <c r="B4594" i="10"/>
  <c r="F4594" i="10" s="1"/>
  <c r="B4595" i="10"/>
  <c r="F4595" i="10" s="1"/>
  <c r="B4596" i="10"/>
  <c r="F4596" i="10" s="1"/>
  <c r="B4597" i="10"/>
  <c r="B4598" i="10"/>
  <c r="B4599" i="10"/>
  <c r="B4600" i="10"/>
  <c r="B4601" i="10"/>
  <c r="B4602" i="10"/>
  <c r="F4602" i="10" s="1"/>
  <c r="B4603" i="10"/>
  <c r="F4603" i="10" s="1"/>
  <c r="B4604" i="10"/>
  <c r="F4604" i="10" s="1"/>
  <c r="B4605" i="10"/>
  <c r="F4605" i="10" s="1"/>
  <c r="B4606" i="10"/>
  <c r="F4606" i="10" s="1"/>
  <c r="B4607" i="10"/>
  <c r="F4607" i="10" s="1"/>
  <c r="B4608" i="10"/>
  <c r="F4608" i="10" s="1"/>
  <c r="B4609" i="10"/>
  <c r="B4610" i="10"/>
  <c r="B4611" i="10"/>
  <c r="B4612" i="10"/>
  <c r="B4613" i="10"/>
  <c r="B4614" i="10"/>
  <c r="F4614" i="10" s="1"/>
  <c r="B4615" i="10"/>
  <c r="F4615" i="10" s="1"/>
  <c r="B4616" i="10"/>
  <c r="F4616" i="10" s="1"/>
  <c r="B4617" i="10"/>
  <c r="F4617" i="10" s="1"/>
  <c r="B4618" i="10"/>
  <c r="F4618" i="10" s="1"/>
  <c r="B4619" i="10"/>
  <c r="F4619" i="10" s="1"/>
  <c r="B4620" i="10"/>
  <c r="F4620" i="10" s="1"/>
  <c r="B4621" i="10"/>
  <c r="B4622" i="10"/>
  <c r="B4623" i="10"/>
  <c r="B4624" i="10"/>
  <c r="B4625" i="10"/>
  <c r="B4626" i="10"/>
  <c r="F4626" i="10" s="1"/>
  <c r="B4627" i="10"/>
  <c r="F4627" i="10" s="1"/>
  <c r="B4628" i="10"/>
  <c r="F4628" i="10" s="1"/>
  <c r="B4629" i="10"/>
  <c r="F4629" i="10" s="1"/>
  <c r="B4630" i="10"/>
  <c r="F4630" i="10" s="1"/>
  <c r="B4631" i="10"/>
  <c r="F4631" i="10" s="1"/>
  <c r="B4632" i="10"/>
  <c r="F4632" i="10" s="1"/>
  <c r="B4633" i="10"/>
  <c r="B4634" i="10"/>
  <c r="B4635" i="10"/>
  <c r="B4636" i="10"/>
  <c r="B4637" i="10"/>
  <c r="B4638" i="10"/>
  <c r="B4639" i="10"/>
  <c r="F4639" i="10" s="1"/>
  <c r="B4640" i="10"/>
  <c r="F4640" i="10" s="1"/>
  <c r="B4641" i="10"/>
  <c r="F4641" i="10" s="1"/>
  <c r="B4642" i="10"/>
  <c r="F4642" i="10" s="1"/>
  <c r="B4643" i="10"/>
  <c r="F4643" i="10" s="1"/>
  <c r="B4644" i="10"/>
  <c r="F4644" i="10" s="1"/>
  <c r="B4645" i="10"/>
  <c r="F4645" i="10" s="1"/>
  <c r="B4646" i="10"/>
  <c r="B4647" i="10"/>
  <c r="B4648" i="10"/>
  <c r="B4649" i="10"/>
  <c r="B4650" i="10"/>
  <c r="B4651" i="10"/>
  <c r="F4651" i="10" s="1"/>
  <c r="B4652" i="10"/>
  <c r="F4652" i="10" s="1"/>
  <c r="B4653" i="10"/>
  <c r="F4653" i="10" s="1"/>
  <c r="B4654" i="10"/>
  <c r="F4654" i="10" s="1"/>
  <c r="B4655" i="10"/>
  <c r="F4655" i="10" s="1"/>
  <c r="B4656" i="10"/>
  <c r="F4656" i="10" s="1"/>
  <c r="B4657" i="10"/>
  <c r="F4657" i="10" s="1"/>
  <c r="B4658" i="10"/>
  <c r="B4659" i="10"/>
  <c r="B4660" i="10"/>
  <c r="B4661" i="10"/>
  <c r="B4662" i="10"/>
  <c r="B4663" i="10"/>
  <c r="F4663" i="10" s="1"/>
  <c r="B4664" i="10"/>
  <c r="F4664" i="10" s="1"/>
  <c r="B4665" i="10"/>
  <c r="F4665" i="10" s="1"/>
  <c r="B4666" i="10"/>
  <c r="F4666" i="10" s="1"/>
  <c r="B4667" i="10"/>
  <c r="F4667" i="10" s="1"/>
  <c r="B4668" i="10"/>
  <c r="F4668" i="10" s="1"/>
  <c r="B4669" i="10"/>
  <c r="F4669" i="10" s="1"/>
  <c r="B4670" i="10"/>
  <c r="B4671" i="10"/>
  <c r="B4672" i="10"/>
  <c r="B4673" i="10"/>
  <c r="B4674" i="10"/>
  <c r="B4675" i="10"/>
  <c r="F4675" i="10" s="1"/>
  <c r="B4676" i="10"/>
  <c r="F4676" i="10" s="1"/>
  <c r="B4677" i="10"/>
  <c r="F4677" i="10" s="1"/>
  <c r="B4678" i="10"/>
  <c r="F4678" i="10" s="1"/>
  <c r="B4679" i="10"/>
  <c r="F4679" i="10" s="1"/>
  <c r="B4680" i="10"/>
  <c r="F4680" i="10" s="1"/>
  <c r="B4681" i="10"/>
  <c r="F4681" i="10" s="1"/>
  <c r="B4682" i="10"/>
  <c r="B4683" i="10"/>
  <c r="B4684" i="10"/>
  <c r="B4685" i="10"/>
  <c r="B4686" i="10"/>
  <c r="B4687" i="10"/>
  <c r="F4687" i="10" s="1"/>
  <c r="B4688" i="10"/>
  <c r="F4688" i="10" s="1"/>
  <c r="B4689" i="10"/>
  <c r="F4689" i="10" s="1"/>
  <c r="B4690" i="10"/>
  <c r="F4690" i="10" s="1"/>
  <c r="B4691" i="10"/>
  <c r="F4691" i="10" s="1"/>
  <c r="B4692" i="10"/>
  <c r="F4692" i="10" s="1"/>
  <c r="B4693" i="10"/>
  <c r="F4693" i="10" s="1"/>
  <c r="B4694" i="10"/>
  <c r="B4695" i="10"/>
  <c r="B4696" i="10"/>
  <c r="B4697" i="10"/>
  <c r="B4698" i="10"/>
  <c r="B4699" i="10"/>
  <c r="B4700" i="10"/>
  <c r="B4701" i="10"/>
  <c r="F4701" i="10" s="1"/>
  <c r="B4702" i="10"/>
  <c r="F4702" i="10" s="1"/>
  <c r="B4703" i="10"/>
  <c r="F4703" i="10" s="1"/>
  <c r="B4704" i="10"/>
  <c r="F4704" i="10" s="1"/>
  <c r="B4705" i="10"/>
  <c r="F4705" i="10" s="1"/>
  <c r="B4706" i="10"/>
  <c r="F4706" i="10" s="1"/>
  <c r="B4707" i="10"/>
  <c r="F4707" i="10" s="1"/>
  <c r="B4708" i="10"/>
  <c r="F4708" i="10" s="1"/>
  <c r="B4709" i="10"/>
  <c r="B4710" i="10"/>
  <c r="B4711" i="10"/>
  <c r="B4712" i="10"/>
  <c r="B4713" i="10"/>
  <c r="F4713" i="10" s="1"/>
  <c r="B4714" i="10"/>
  <c r="F4714" i="10" s="1"/>
  <c r="B4715" i="10"/>
  <c r="F4715" i="10" s="1"/>
  <c r="B4716" i="10"/>
  <c r="F4716" i="10" s="1"/>
  <c r="B4717" i="10"/>
  <c r="F4717" i="10" s="1"/>
  <c r="B4718" i="10"/>
  <c r="F4718" i="10" s="1"/>
  <c r="B4719" i="10"/>
  <c r="F4719" i="10" s="1"/>
  <c r="B4720" i="10"/>
  <c r="F4720" i="10" s="1"/>
  <c r="B4721" i="10"/>
  <c r="B4722" i="10"/>
  <c r="B4723" i="10"/>
  <c r="B4724" i="10"/>
  <c r="B4725" i="10"/>
  <c r="F4725" i="10" s="1"/>
  <c r="B4726" i="10"/>
  <c r="F4726" i="10" s="1"/>
  <c r="B4727" i="10"/>
  <c r="F4727" i="10" s="1"/>
  <c r="B4728" i="10"/>
  <c r="F4728" i="10" s="1"/>
  <c r="B4729" i="10"/>
  <c r="F4729" i="10" s="1"/>
  <c r="B4730" i="10"/>
  <c r="F4730" i="10" s="1"/>
  <c r="B4731" i="10"/>
  <c r="F4731" i="10" s="1"/>
  <c r="B4732" i="10"/>
  <c r="F4732" i="10" s="1"/>
  <c r="B4733" i="10"/>
  <c r="B4734" i="10"/>
  <c r="B4735" i="10"/>
  <c r="B4736" i="10"/>
  <c r="B4737" i="10"/>
  <c r="F4737" i="10" s="1"/>
  <c r="B4738" i="10"/>
  <c r="F4738" i="10" s="1"/>
  <c r="B4739" i="10"/>
  <c r="F4739" i="10" s="1"/>
  <c r="B4740" i="10"/>
  <c r="F4740" i="10" s="1"/>
  <c r="B4741" i="10"/>
  <c r="F4741" i="10" s="1"/>
  <c r="B4742" i="10"/>
  <c r="F4742" i="10" s="1"/>
  <c r="B4743" i="10"/>
  <c r="F4743" i="10" s="1"/>
  <c r="B4744" i="10"/>
  <c r="F4744" i="10" s="1"/>
  <c r="B4745" i="10"/>
  <c r="B4746" i="10"/>
  <c r="B4747" i="10"/>
  <c r="B4748" i="10"/>
  <c r="B4749" i="10"/>
  <c r="F4749" i="10" s="1"/>
  <c r="B4750" i="10"/>
  <c r="F4750" i="10" s="1"/>
  <c r="B4751" i="10"/>
  <c r="F4751" i="10" s="1"/>
  <c r="B4752" i="10"/>
  <c r="F4752" i="10" s="1"/>
  <c r="B4753" i="10"/>
  <c r="F4753" i="10" s="1"/>
  <c r="B4754" i="10"/>
  <c r="F4754" i="10" s="1"/>
  <c r="B4755" i="10"/>
  <c r="F4755" i="10" s="1"/>
  <c r="B4756" i="10"/>
  <c r="F4756" i="10" s="1"/>
  <c r="B4757" i="10"/>
  <c r="B4758" i="10"/>
  <c r="B4759" i="10"/>
  <c r="B4760" i="10"/>
  <c r="B4761" i="10"/>
  <c r="B4762" i="10"/>
  <c r="B4763" i="10"/>
  <c r="F4763" i="10" s="1"/>
  <c r="B4764" i="10"/>
  <c r="F4764" i="10" s="1"/>
  <c r="B4765" i="10"/>
  <c r="F4765" i="10" s="1"/>
  <c r="B4766" i="10"/>
  <c r="F4766" i="10" s="1"/>
  <c r="B4767" i="10"/>
  <c r="F4767" i="10" s="1"/>
  <c r="B4768" i="10"/>
  <c r="F4768" i="10" s="1"/>
  <c r="B4769" i="10"/>
  <c r="F4769" i="10" s="1"/>
  <c r="B4770" i="10"/>
  <c r="B4771" i="10"/>
  <c r="B4772" i="10"/>
  <c r="B4773" i="10"/>
  <c r="B4774" i="10"/>
  <c r="B4775" i="10"/>
  <c r="F4775" i="10" s="1"/>
  <c r="B4776" i="10"/>
  <c r="F4776" i="10" s="1"/>
  <c r="B4777" i="10"/>
  <c r="F4777" i="10" s="1"/>
  <c r="B4778" i="10"/>
  <c r="F4778" i="10" s="1"/>
  <c r="B4779" i="10"/>
  <c r="F4779" i="10" s="1"/>
  <c r="B4780" i="10"/>
  <c r="F4780" i="10" s="1"/>
  <c r="B4781" i="10"/>
  <c r="F4781" i="10" s="1"/>
  <c r="B4782" i="10"/>
  <c r="B4783" i="10"/>
  <c r="B4784" i="10"/>
  <c r="B4785" i="10"/>
  <c r="B4786" i="10"/>
  <c r="B4787" i="10"/>
  <c r="F4787" i="10" s="1"/>
  <c r="B4788" i="10"/>
  <c r="F4788" i="10" s="1"/>
  <c r="B4789" i="10"/>
  <c r="F4789" i="10" s="1"/>
  <c r="B4790" i="10"/>
  <c r="F4790" i="10" s="1"/>
  <c r="B4791" i="10"/>
  <c r="F4791" i="10" s="1"/>
  <c r="B4792" i="10"/>
  <c r="F4792" i="10" s="1"/>
  <c r="B4793" i="10"/>
  <c r="F4793" i="10" s="1"/>
  <c r="B4794" i="10"/>
  <c r="B4795" i="10"/>
  <c r="B4796" i="10"/>
  <c r="B4797" i="10"/>
  <c r="B4798" i="10"/>
  <c r="B4799" i="10"/>
  <c r="F4799" i="10" s="1"/>
  <c r="B4800" i="10"/>
  <c r="F4800" i="10" s="1"/>
  <c r="B4801" i="10"/>
  <c r="F4801" i="10" s="1"/>
  <c r="B4802" i="10"/>
  <c r="F4802" i="10" s="1"/>
  <c r="B4803" i="10"/>
  <c r="F4803" i="10" s="1"/>
  <c r="B4804" i="10"/>
  <c r="F4804" i="10" s="1"/>
  <c r="B4805" i="10"/>
  <c r="F4805" i="10" s="1"/>
  <c r="B4806" i="10"/>
  <c r="B4807" i="10"/>
  <c r="B4808" i="10"/>
  <c r="B4809" i="10"/>
  <c r="B4810" i="10"/>
  <c r="B4811" i="10"/>
  <c r="F4811" i="10" s="1"/>
  <c r="B4812" i="10"/>
  <c r="F4812" i="10" s="1"/>
  <c r="B4813" i="10"/>
  <c r="F4813" i="10" s="1"/>
  <c r="B4814" i="10"/>
  <c r="F4814" i="10" s="1"/>
  <c r="B4815" i="10"/>
  <c r="F4815" i="10" s="1"/>
  <c r="B4816" i="10"/>
  <c r="F4816" i="10" s="1"/>
  <c r="B4817" i="10"/>
  <c r="F4817" i="10" s="1"/>
  <c r="B4818" i="10"/>
  <c r="B4819" i="10"/>
  <c r="B4820" i="10"/>
  <c r="B4821" i="10"/>
  <c r="B4822" i="10"/>
  <c r="B4823" i="10"/>
  <c r="F4823" i="10" s="1"/>
  <c r="B4824" i="10"/>
  <c r="F4824" i="10" s="1"/>
  <c r="B4825" i="10"/>
  <c r="F4825" i="10" s="1"/>
  <c r="B4826" i="10"/>
  <c r="F4826" i="10" s="1"/>
  <c r="B4827" i="10"/>
  <c r="F4827" i="10" s="1"/>
  <c r="B4828" i="10"/>
  <c r="F4828" i="10" s="1"/>
  <c r="B4829" i="10"/>
  <c r="F4829" i="10" s="1"/>
  <c r="B4830" i="10"/>
  <c r="B4831" i="10"/>
  <c r="B4832" i="10"/>
  <c r="B4833" i="10"/>
  <c r="B4834" i="10"/>
  <c r="B4835" i="10"/>
  <c r="F4835" i="10" s="1"/>
  <c r="B4836" i="10"/>
  <c r="F4836" i="10" s="1"/>
  <c r="B4837" i="10"/>
  <c r="F4837" i="10" s="1"/>
  <c r="B4838" i="10"/>
  <c r="F4838" i="10" s="1"/>
  <c r="B4839" i="10"/>
  <c r="F4839" i="10" s="1"/>
  <c r="B4840" i="10"/>
  <c r="F4840" i="10" s="1"/>
  <c r="B4841" i="10"/>
  <c r="F4841" i="10" s="1"/>
  <c r="B4842" i="10"/>
  <c r="B4843" i="10"/>
  <c r="B4844" i="10"/>
  <c r="B4845" i="10"/>
  <c r="B4846" i="10"/>
  <c r="B4847" i="10"/>
  <c r="F4847" i="10" s="1"/>
  <c r="B4848" i="10"/>
  <c r="F4848" i="10" s="1"/>
  <c r="B4849" i="10"/>
  <c r="F4849" i="10" s="1"/>
  <c r="B4850" i="10"/>
  <c r="F4850" i="10" s="1"/>
  <c r="B4851" i="10"/>
  <c r="F4851" i="10" s="1"/>
  <c r="B4852" i="10"/>
  <c r="F4852" i="10" s="1"/>
  <c r="B4853" i="10"/>
  <c r="F4853" i="10" s="1"/>
  <c r="B4854" i="10"/>
  <c r="B4855" i="10"/>
  <c r="B4856" i="10"/>
  <c r="B4857" i="10"/>
  <c r="B4858" i="10"/>
  <c r="B4859" i="10"/>
  <c r="B4860" i="10"/>
  <c r="F4860" i="10" s="1"/>
  <c r="B4861" i="10"/>
  <c r="F4861" i="10" s="1"/>
  <c r="B4862" i="10"/>
  <c r="F4862" i="10" s="1"/>
  <c r="B4863" i="10"/>
  <c r="F4863" i="10" s="1"/>
  <c r="B4864" i="10"/>
  <c r="F4864" i="10" s="1"/>
  <c r="B4865" i="10"/>
  <c r="F4865" i="10" s="1"/>
  <c r="B4866" i="10"/>
  <c r="F4866" i="10" s="1"/>
  <c r="B4867" i="10"/>
  <c r="B4868" i="10"/>
  <c r="B4869" i="10"/>
  <c r="B4870" i="10"/>
  <c r="B4871" i="10"/>
  <c r="B4872" i="10"/>
  <c r="F4872" i="10" s="1"/>
  <c r="B4873" i="10"/>
  <c r="F4873" i="10" s="1"/>
  <c r="B4874" i="10"/>
  <c r="F4874" i="10" s="1"/>
  <c r="B4875" i="10"/>
  <c r="F4875" i="10" s="1"/>
  <c r="B4876" i="10"/>
  <c r="F4876" i="10" s="1"/>
  <c r="B4877" i="10"/>
  <c r="F4877" i="10" s="1"/>
  <c r="B4878" i="10"/>
  <c r="F4878" i="10" s="1"/>
  <c r="B4879" i="10"/>
  <c r="B4880" i="10"/>
  <c r="B4881" i="10"/>
  <c r="B4882" i="10"/>
  <c r="B4883" i="10"/>
  <c r="B4884" i="10"/>
  <c r="F4884" i="10" s="1"/>
  <c r="B4885" i="10"/>
  <c r="F4885" i="10" s="1"/>
  <c r="B4886" i="10"/>
  <c r="F4886" i="10" s="1"/>
  <c r="B4887" i="10"/>
  <c r="F4887" i="10" s="1"/>
  <c r="B4888" i="10"/>
  <c r="F4888" i="10" s="1"/>
  <c r="B4889" i="10"/>
  <c r="F4889" i="10" s="1"/>
  <c r="B4890" i="10"/>
  <c r="F4890" i="10" s="1"/>
  <c r="B4891" i="10"/>
  <c r="B4892" i="10"/>
  <c r="B4893" i="10"/>
  <c r="B4894" i="10"/>
  <c r="B4895" i="10"/>
  <c r="B4896" i="10"/>
  <c r="F4896" i="10" s="1"/>
  <c r="B4897" i="10"/>
  <c r="F4897" i="10" s="1"/>
  <c r="B4898" i="10"/>
  <c r="F4898" i="10" s="1"/>
  <c r="B4899" i="10"/>
  <c r="F4899" i="10" s="1"/>
  <c r="B4900" i="10"/>
  <c r="F4900" i="10" s="1"/>
  <c r="B4901" i="10"/>
  <c r="F4901" i="10" s="1"/>
  <c r="B4902" i="10"/>
  <c r="F4902" i="10" s="1"/>
  <c r="B4903" i="10"/>
  <c r="B4904" i="10"/>
  <c r="B4905" i="10"/>
  <c r="B4906" i="10"/>
  <c r="B4907" i="10"/>
  <c r="B4908" i="10"/>
  <c r="F4908" i="10" s="1"/>
  <c r="B4909" i="10"/>
  <c r="F4909" i="10" s="1"/>
  <c r="B4910" i="10"/>
  <c r="F4910" i="10" s="1"/>
  <c r="B4911" i="10"/>
  <c r="F4911" i="10" s="1"/>
  <c r="B4912" i="10"/>
  <c r="F4912" i="10" s="1"/>
  <c r="B4913" i="10"/>
  <c r="F4913" i="10" s="1"/>
  <c r="B4914" i="10"/>
  <c r="F4914" i="10" s="1"/>
  <c r="B4915" i="10"/>
  <c r="B4916" i="10"/>
  <c r="B4917" i="10"/>
  <c r="B4918" i="10"/>
  <c r="B4919" i="10"/>
  <c r="B4920" i="10"/>
  <c r="B4921" i="10"/>
  <c r="B4922" i="10"/>
  <c r="F4922" i="10" s="1"/>
  <c r="B4923" i="10"/>
  <c r="F4923" i="10" s="1"/>
  <c r="B4924" i="10"/>
  <c r="F4924" i="10" s="1"/>
  <c r="B4925" i="10"/>
  <c r="F4925" i="10" s="1"/>
  <c r="B4926" i="10"/>
  <c r="F4926" i="10" s="1"/>
  <c r="B4927" i="10"/>
  <c r="F4927" i="10" s="1"/>
  <c r="B4928" i="10"/>
  <c r="F4928" i="10" s="1"/>
  <c r="B4929" i="10"/>
  <c r="B4930" i="10"/>
  <c r="B4931" i="10"/>
  <c r="B4932" i="10"/>
  <c r="B4933" i="10"/>
  <c r="B4934" i="10"/>
  <c r="F4934" i="10" s="1"/>
  <c r="B4935" i="10"/>
  <c r="F4935" i="10" s="1"/>
  <c r="B4936" i="10"/>
  <c r="F4936" i="10" s="1"/>
  <c r="B4937" i="10"/>
  <c r="F4937" i="10" s="1"/>
  <c r="B4938" i="10"/>
  <c r="F4938" i="10" s="1"/>
  <c r="B4939" i="10"/>
  <c r="F4939" i="10" s="1"/>
  <c r="B4940" i="10"/>
  <c r="F4940" i="10" s="1"/>
  <c r="B4941" i="10"/>
  <c r="B4942" i="10"/>
  <c r="B4943" i="10"/>
  <c r="B4944" i="10"/>
  <c r="B4945" i="10"/>
  <c r="B4946" i="10"/>
  <c r="F4946" i="10" s="1"/>
  <c r="B4947" i="10"/>
  <c r="F4947" i="10" s="1"/>
  <c r="B4948" i="10"/>
  <c r="F4948" i="10" s="1"/>
  <c r="B4949" i="10"/>
  <c r="F4949" i="10" s="1"/>
  <c r="B4950" i="10"/>
  <c r="F4950" i="10" s="1"/>
  <c r="B4951" i="10"/>
  <c r="F4951" i="10" s="1"/>
  <c r="B4952" i="10"/>
  <c r="F4952" i="10" s="1"/>
  <c r="B4953" i="10"/>
  <c r="B4954" i="10"/>
  <c r="B4955" i="10"/>
  <c r="B4956" i="10"/>
  <c r="B4957" i="10"/>
  <c r="B4958" i="10"/>
  <c r="F4958" i="10" s="1"/>
  <c r="B4959" i="10"/>
  <c r="F4959" i="10" s="1"/>
  <c r="B4960" i="10"/>
  <c r="F4960" i="10" s="1"/>
  <c r="B4961" i="10"/>
  <c r="F4961" i="10" s="1"/>
  <c r="B4962" i="10"/>
  <c r="F4962" i="10" s="1"/>
  <c r="B4963" i="10"/>
  <c r="F4963" i="10" s="1"/>
  <c r="B4964" i="10"/>
  <c r="F4964" i="10" s="1"/>
  <c r="B4965" i="10"/>
  <c r="B4966" i="10"/>
  <c r="B4967" i="10"/>
  <c r="B4968" i="10"/>
  <c r="B4969" i="10"/>
  <c r="B4970" i="10"/>
  <c r="F4970" i="10" s="1"/>
  <c r="B4971" i="10"/>
  <c r="F4971" i="10" s="1"/>
  <c r="B4972" i="10"/>
  <c r="F4972" i="10" s="1"/>
  <c r="B4973" i="10"/>
  <c r="F4973" i="10" s="1"/>
  <c r="B4974" i="10"/>
  <c r="F4974" i="10" s="1"/>
  <c r="B4975" i="10"/>
  <c r="F4975" i="10" s="1"/>
  <c r="B4976" i="10"/>
  <c r="F4976" i="10" s="1"/>
  <c r="B4977" i="10"/>
  <c r="B4978" i="10"/>
  <c r="B4979" i="10"/>
  <c r="B4980" i="10"/>
  <c r="B4981" i="10"/>
  <c r="B4982" i="10"/>
  <c r="B4983" i="10"/>
  <c r="B4984" i="10"/>
  <c r="F4984" i="10" s="1"/>
  <c r="B4985" i="10"/>
  <c r="F4985" i="10" s="1"/>
  <c r="B4986" i="10"/>
  <c r="F4986" i="10" s="1"/>
  <c r="B4987" i="10"/>
  <c r="F4987" i="10" s="1"/>
  <c r="B4988" i="10"/>
  <c r="F4988" i="10" s="1"/>
  <c r="B4989" i="10"/>
  <c r="F4989" i="10" s="1"/>
  <c r="B4990" i="10"/>
  <c r="F4990" i="10" s="1"/>
  <c r="B4991" i="10"/>
  <c r="B4992" i="10"/>
  <c r="B4993" i="10"/>
  <c r="B4994" i="10"/>
  <c r="B4995" i="10"/>
  <c r="B4996" i="10"/>
  <c r="F4996" i="10" s="1"/>
  <c r="B4997" i="10"/>
  <c r="F4997" i="10" s="1"/>
  <c r="B4998" i="10"/>
  <c r="F4998" i="10" s="1"/>
  <c r="B4999" i="10"/>
  <c r="F4999" i="10" s="1"/>
  <c r="B5000" i="10"/>
  <c r="F5000" i="10" s="1"/>
  <c r="B5001" i="10"/>
  <c r="F5001" i="10" s="1"/>
  <c r="B5002" i="10"/>
  <c r="F5002" i="10" s="1"/>
  <c r="B5003" i="10"/>
  <c r="B5004" i="10"/>
  <c r="B5005" i="10"/>
  <c r="B5006" i="10"/>
  <c r="B5007" i="10"/>
  <c r="B5008" i="10"/>
  <c r="F5008" i="10" s="1"/>
  <c r="B5009" i="10"/>
  <c r="F5009" i="10" s="1"/>
  <c r="B5010" i="10"/>
  <c r="F5010" i="10" s="1"/>
  <c r="B5011" i="10"/>
  <c r="F5011" i="10" s="1"/>
  <c r="B5012" i="10"/>
  <c r="F5012" i="10" s="1"/>
  <c r="B5013" i="10"/>
  <c r="F5013" i="10" s="1"/>
  <c r="B5014" i="10"/>
  <c r="F5014" i="10" s="1"/>
  <c r="B5015" i="10"/>
  <c r="B5016" i="10"/>
  <c r="B5017" i="10"/>
  <c r="B5018" i="10"/>
  <c r="B5019" i="10"/>
  <c r="B5020" i="10"/>
  <c r="F5020" i="10" s="1"/>
  <c r="B5021" i="10"/>
  <c r="F5021" i="10" s="1"/>
  <c r="B5022" i="10"/>
  <c r="F5022" i="10" s="1"/>
  <c r="B5023" i="10"/>
  <c r="F5023" i="10" s="1"/>
  <c r="B5024" i="10"/>
  <c r="F5024" i="10" s="1"/>
  <c r="B5025" i="10"/>
  <c r="F5025" i="10" s="1"/>
  <c r="B5026" i="10"/>
  <c r="F5026" i="10" s="1"/>
  <c r="B5027" i="10"/>
  <c r="B5028" i="10"/>
  <c r="B5029" i="10"/>
  <c r="B5030" i="10"/>
  <c r="B5031" i="10"/>
  <c r="B5032" i="10"/>
  <c r="F5032" i="10" s="1"/>
  <c r="B5033" i="10"/>
  <c r="F5033" i="10" s="1"/>
  <c r="B5034" i="10"/>
  <c r="F5034" i="10" s="1"/>
  <c r="B5035" i="10"/>
  <c r="F5035" i="10" s="1"/>
  <c r="B5036" i="10"/>
  <c r="F5036" i="10" s="1"/>
  <c r="B5037" i="10"/>
  <c r="F5037" i="10" s="1"/>
  <c r="B5038" i="10"/>
  <c r="F5038" i="10" s="1"/>
  <c r="B5039" i="10"/>
  <c r="B5040" i="10"/>
  <c r="B5041" i="10"/>
  <c r="B5042" i="10"/>
  <c r="B5043" i="10"/>
  <c r="B5044" i="10"/>
  <c r="B5045" i="10"/>
  <c r="F5045" i="10" s="1"/>
  <c r="B5046" i="10"/>
  <c r="F5046" i="10" s="1"/>
  <c r="B5047" i="10"/>
  <c r="F5047" i="10" s="1"/>
  <c r="B5048" i="10"/>
  <c r="F5048" i="10" s="1"/>
  <c r="B5049" i="10"/>
  <c r="F5049" i="10" s="1"/>
  <c r="B5050" i="10"/>
  <c r="F5050" i="10" s="1"/>
  <c r="B5051" i="10"/>
  <c r="F5051" i="10" s="1"/>
  <c r="B5052" i="10"/>
  <c r="F5052" i="10" s="1"/>
  <c r="B5053" i="10"/>
  <c r="B5054" i="10"/>
  <c r="B5055" i="10"/>
  <c r="B5056" i="10"/>
  <c r="B5057" i="10"/>
  <c r="F5057" i="10" s="1"/>
  <c r="B5058" i="10"/>
  <c r="F5058" i="10" s="1"/>
  <c r="B5059" i="10"/>
  <c r="F5059" i="10" s="1"/>
  <c r="B5060" i="10"/>
  <c r="F5060" i="10" s="1"/>
  <c r="B5061" i="10"/>
  <c r="F5061" i="10" s="1"/>
  <c r="B5062" i="10"/>
  <c r="F5062" i="10" s="1"/>
  <c r="B5063" i="10"/>
  <c r="F5063" i="10" s="1"/>
  <c r="B5064" i="10"/>
  <c r="F5064" i="10" s="1"/>
  <c r="B5065" i="10"/>
  <c r="B5066" i="10"/>
  <c r="B5067" i="10"/>
  <c r="B5068" i="10"/>
  <c r="B5069" i="10"/>
  <c r="F5069" i="10" s="1"/>
  <c r="B5070" i="10"/>
  <c r="F5070" i="10" s="1"/>
  <c r="B5071" i="10"/>
  <c r="F5071" i="10" s="1"/>
  <c r="B5072" i="10"/>
  <c r="F5072" i="10" s="1"/>
  <c r="B5073" i="10"/>
  <c r="F5073" i="10" s="1"/>
  <c r="B5074" i="10"/>
  <c r="F5074" i="10" s="1"/>
  <c r="B5075" i="10"/>
  <c r="F5075" i="10" s="1"/>
  <c r="B5076" i="10"/>
  <c r="F5076" i="10" s="1"/>
  <c r="B5077" i="10"/>
  <c r="B5078" i="10"/>
  <c r="B5079" i="10"/>
  <c r="B5080" i="10"/>
  <c r="B5081" i="10"/>
  <c r="F5081" i="10" s="1"/>
  <c r="B5082" i="10"/>
  <c r="F5082" i="10" s="1"/>
  <c r="B5083" i="10"/>
  <c r="F5083" i="10" s="1"/>
  <c r="B5084" i="10"/>
  <c r="F5084" i="10" s="1"/>
  <c r="B5085" i="10"/>
  <c r="F5085" i="10" s="1"/>
  <c r="B5086" i="10"/>
  <c r="F5086" i="10" s="1"/>
  <c r="B5087" i="10"/>
  <c r="F5087" i="10" s="1"/>
  <c r="B5088" i="10"/>
  <c r="F5088" i="10" s="1"/>
  <c r="B5089" i="10"/>
  <c r="B5090" i="10"/>
  <c r="B5091" i="10"/>
  <c r="B5092" i="10"/>
  <c r="B5093" i="10"/>
  <c r="F5093" i="10" s="1"/>
  <c r="B5094" i="10"/>
  <c r="F5094" i="10" s="1"/>
  <c r="B5095" i="10"/>
  <c r="F5095" i="10" s="1"/>
  <c r="B5096" i="10"/>
  <c r="F5096" i="10" s="1"/>
  <c r="B5097" i="10"/>
  <c r="F5097" i="10" s="1"/>
  <c r="B5098" i="10"/>
  <c r="F5098" i="10" s="1"/>
  <c r="B5099" i="10"/>
  <c r="F5099" i="10" s="1"/>
  <c r="B5100" i="10"/>
  <c r="F5100" i="10" s="1"/>
  <c r="B5101" i="10"/>
  <c r="B5102" i="10"/>
  <c r="B5103" i="10"/>
  <c r="B5104" i="10"/>
  <c r="B5105" i="10"/>
  <c r="B5106" i="10"/>
  <c r="B5107" i="10"/>
  <c r="F5107" i="10" s="1"/>
  <c r="B5108" i="10"/>
  <c r="F5108" i="10" s="1"/>
  <c r="B5109" i="10"/>
  <c r="F5109" i="10" s="1"/>
  <c r="B5110" i="10"/>
  <c r="F5110" i="10" s="1"/>
  <c r="B5111" i="10"/>
  <c r="F5111" i="10" s="1"/>
  <c r="B5112" i="10"/>
  <c r="F5112" i="10" s="1"/>
  <c r="B5113" i="10"/>
  <c r="F5113" i="10" s="1"/>
  <c r="B5114" i="10"/>
  <c r="B5115" i="10"/>
  <c r="B5116" i="10"/>
  <c r="B5117" i="10"/>
  <c r="B5118" i="10"/>
  <c r="B5119" i="10"/>
  <c r="F5119" i="10" s="1"/>
  <c r="B5120" i="10"/>
  <c r="F5120" i="10" s="1"/>
  <c r="B5121" i="10"/>
  <c r="F5121" i="10" s="1"/>
  <c r="B5122" i="10"/>
  <c r="F5122" i="10" s="1"/>
  <c r="B5123" i="10"/>
  <c r="F5123" i="10" s="1"/>
  <c r="B5124" i="10"/>
  <c r="F5124" i="10" s="1"/>
  <c r="B5125" i="10"/>
  <c r="F5125" i="10" s="1"/>
  <c r="B5126" i="10"/>
  <c r="B5127" i="10"/>
  <c r="B5128" i="10"/>
  <c r="B5129" i="10"/>
  <c r="B5130" i="10"/>
  <c r="B5131" i="10"/>
  <c r="F5131" i="10" s="1"/>
  <c r="B5132" i="10"/>
  <c r="F5132" i="10" s="1"/>
  <c r="B5133" i="10"/>
  <c r="F5133" i="10" s="1"/>
  <c r="B5134" i="10"/>
  <c r="F5134" i="10" s="1"/>
  <c r="B5135" i="10"/>
  <c r="F5135" i="10" s="1"/>
  <c r="B5136" i="10"/>
  <c r="F5136" i="10" s="1"/>
  <c r="B5137" i="10"/>
  <c r="F5137" i="10" s="1"/>
  <c r="B5138" i="10"/>
  <c r="B5139" i="10"/>
  <c r="B5140" i="10"/>
  <c r="B5141" i="10"/>
  <c r="B5142" i="10"/>
  <c r="B5143" i="10"/>
  <c r="F5143" i="10" s="1"/>
  <c r="B5144" i="10"/>
  <c r="F5144" i="10" s="1"/>
  <c r="B5145" i="10"/>
  <c r="F5145" i="10" s="1"/>
  <c r="B5146" i="10"/>
  <c r="F5146" i="10" s="1"/>
  <c r="B5147" i="10"/>
  <c r="F5147" i="10" s="1"/>
  <c r="B5148" i="10"/>
  <c r="F5148" i="10" s="1"/>
  <c r="B5149" i="10"/>
  <c r="F5149" i="10" s="1"/>
  <c r="B5150" i="10"/>
  <c r="B5151" i="10"/>
  <c r="B5152" i="10"/>
  <c r="B5153" i="10"/>
  <c r="B5154" i="10"/>
  <c r="B5155" i="10"/>
  <c r="F5155" i="10" s="1"/>
  <c r="B5156" i="10"/>
  <c r="F5156" i="10" s="1"/>
  <c r="B5157" i="10"/>
  <c r="F5157" i="10" s="1"/>
  <c r="B5158" i="10"/>
  <c r="F5158" i="10" s="1"/>
  <c r="B5159" i="10"/>
  <c r="F5159" i="10" s="1"/>
  <c r="B5160" i="10"/>
  <c r="F5160" i="10" s="1"/>
  <c r="B5161" i="10"/>
  <c r="F5161" i="10" s="1"/>
  <c r="B5162" i="10"/>
  <c r="B5163" i="10"/>
  <c r="B5164" i="10"/>
  <c r="B5165" i="10"/>
  <c r="B5166" i="10"/>
  <c r="B5167" i="10"/>
  <c r="B5168" i="10"/>
  <c r="B5169" i="10"/>
  <c r="F5169" i="10" s="1"/>
  <c r="B5170" i="10"/>
  <c r="F5170" i="10" s="1"/>
  <c r="B5171" i="10"/>
  <c r="F5171" i="10" s="1"/>
  <c r="B5172" i="10"/>
  <c r="F5172" i="10" s="1"/>
  <c r="B5173" i="10"/>
  <c r="F5173" i="10" s="1"/>
  <c r="B5174" i="10"/>
  <c r="F5174" i="10" s="1"/>
  <c r="B5175" i="10"/>
  <c r="F5175" i="10" s="1"/>
  <c r="B5176" i="10"/>
  <c r="F5176" i="10" s="1"/>
  <c r="B5177" i="10"/>
  <c r="B5178" i="10"/>
  <c r="B5179" i="10"/>
  <c r="B5180" i="10"/>
  <c r="B5181" i="10"/>
  <c r="F5181" i="10" s="1"/>
  <c r="B5182" i="10"/>
  <c r="F5182" i="10" s="1"/>
  <c r="B5183" i="10"/>
  <c r="F5183" i="10" s="1"/>
  <c r="B5184" i="10"/>
  <c r="F5184" i="10" s="1"/>
  <c r="B5185" i="10"/>
  <c r="F5185" i="10" s="1"/>
  <c r="B5186" i="10"/>
  <c r="F5186" i="10" s="1"/>
  <c r="B5187" i="10"/>
  <c r="F5187" i="10" s="1"/>
  <c r="B5188" i="10"/>
  <c r="F5188" i="10" s="1"/>
  <c r="B5189" i="10"/>
  <c r="B5190" i="10"/>
  <c r="B5191" i="10"/>
  <c r="B5192" i="10"/>
  <c r="B5193" i="10"/>
  <c r="F5193" i="10" s="1"/>
  <c r="B5194" i="10"/>
  <c r="F5194" i="10" s="1"/>
  <c r="B5195" i="10"/>
  <c r="F5195" i="10" s="1"/>
  <c r="B5196" i="10"/>
  <c r="F5196" i="10" s="1"/>
  <c r="B5197" i="10"/>
  <c r="F5197" i="10" s="1"/>
  <c r="B5198" i="10"/>
  <c r="F5198" i="10" s="1"/>
  <c r="B5199" i="10"/>
  <c r="F5199" i="10" s="1"/>
  <c r="B5200" i="10"/>
  <c r="F5200" i="10" s="1"/>
  <c r="B5201" i="10"/>
  <c r="B5202" i="10"/>
  <c r="B5203" i="10"/>
  <c r="B5204" i="10"/>
  <c r="B5205" i="10"/>
  <c r="F5205" i="10" s="1"/>
  <c r="B5206" i="10"/>
  <c r="F5206" i="10" s="1"/>
  <c r="B5207" i="10"/>
  <c r="F5207" i="10" s="1"/>
  <c r="B5208" i="10"/>
  <c r="F5208" i="10" s="1"/>
  <c r="B5209" i="10"/>
  <c r="F5209" i="10" s="1"/>
  <c r="B5210" i="10"/>
  <c r="F5210" i="10" s="1"/>
  <c r="B5211" i="10"/>
  <c r="F5211" i="10" s="1"/>
  <c r="B5212" i="10"/>
  <c r="F5212" i="10" s="1"/>
  <c r="B5213" i="10"/>
  <c r="B5214" i="10"/>
  <c r="B5215" i="10"/>
  <c r="B5216" i="10"/>
  <c r="B5217" i="10"/>
  <c r="F5217" i="10" s="1"/>
  <c r="B5218" i="10"/>
  <c r="F5218" i="10" s="1"/>
  <c r="B5219" i="10"/>
  <c r="F5219" i="10" s="1"/>
  <c r="B5220" i="10"/>
  <c r="F5220" i="10" s="1"/>
  <c r="B5221" i="10"/>
  <c r="F5221" i="10" s="1"/>
  <c r="B5222" i="10"/>
  <c r="F5222" i="10" s="1"/>
  <c r="B5223" i="10"/>
  <c r="F5223" i="10" s="1"/>
  <c r="B5224" i="10"/>
  <c r="F5224" i="10" s="1"/>
  <c r="B5225" i="10"/>
  <c r="B5226" i="10"/>
  <c r="B5227" i="10"/>
  <c r="B5228" i="10"/>
  <c r="B5229" i="10"/>
  <c r="B5230" i="10"/>
  <c r="B5231" i="10"/>
  <c r="F5231" i="10" s="1"/>
  <c r="B5232" i="10"/>
  <c r="F5232" i="10" s="1"/>
  <c r="B5233" i="10"/>
  <c r="F5233" i="10" s="1"/>
  <c r="B5234" i="10"/>
  <c r="F5234" i="10" s="1"/>
  <c r="B5235" i="10"/>
  <c r="F5235" i="10" s="1"/>
  <c r="B5236" i="10"/>
  <c r="F5236" i="10" s="1"/>
  <c r="B5237" i="10"/>
  <c r="F5237" i="10" s="1"/>
  <c r="B5238" i="10"/>
  <c r="B5239" i="10"/>
  <c r="B5240" i="10"/>
  <c r="B5241" i="10"/>
  <c r="B5242" i="10"/>
  <c r="B5243" i="10"/>
  <c r="F5243" i="10" s="1"/>
  <c r="B5244" i="10"/>
  <c r="F5244" i="10" s="1"/>
  <c r="B5245" i="10"/>
  <c r="F5245" i="10" s="1"/>
  <c r="B5246" i="10"/>
  <c r="F5246" i="10" s="1"/>
  <c r="B5247" i="10"/>
  <c r="F5247" i="10" s="1"/>
  <c r="B5248" i="10"/>
  <c r="F5248" i="10" s="1"/>
  <c r="B5249" i="10"/>
  <c r="F5249" i="10" s="1"/>
  <c r="B5250" i="10"/>
  <c r="B5251" i="10"/>
  <c r="B5252" i="10"/>
  <c r="B5253" i="10"/>
  <c r="B5254" i="10"/>
  <c r="B5255" i="10"/>
  <c r="F5255" i="10" s="1"/>
  <c r="B5256" i="10"/>
  <c r="F5256" i="10" s="1"/>
  <c r="B5257" i="10"/>
  <c r="F5257" i="10" s="1"/>
  <c r="B5258" i="10"/>
  <c r="F5258" i="10" s="1"/>
  <c r="B5259" i="10"/>
  <c r="F5259" i="10" s="1"/>
  <c r="B5260" i="10"/>
  <c r="F5260" i="10" s="1"/>
  <c r="B5261" i="10"/>
  <c r="F5261" i="10" s="1"/>
  <c r="B5262" i="10"/>
  <c r="B5263" i="10"/>
  <c r="B5264" i="10"/>
  <c r="B5265" i="10"/>
  <c r="B5266" i="10"/>
  <c r="B5267" i="10"/>
  <c r="F5267" i="10" s="1"/>
  <c r="B5268" i="10"/>
  <c r="F5268" i="10" s="1"/>
  <c r="B5269" i="10"/>
  <c r="F5269" i="10" s="1"/>
  <c r="B5270" i="10"/>
  <c r="F5270" i="10" s="1"/>
  <c r="B5271" i="10"/>
  <c r="F5271" i="10" s="1"/>
  <c r="B5272" i="10"/>
  <c r="F5272" i="10" s="1"/>
  <c r="B5273" i="10"/>
  <c r="F5273" i="10" s="1"/>
  <c r="B5274" i="10"/>
  <c r="B5275" i="10"/>
  <c r="B5276" i="10"/>
  <c r="B5277" i="10"/>
  <c r="B5278" i="10"/>
  <c r="B5279" i="10"/>
  <c r="F5279" i="10" s="1"/>
  <c r="B5280" i="10"/>
  <c r="F5280" i="10" s="1"/>
  <c r="B5281" i="10"/>
  <c r="F5281" i="10" s="1"/>
  <c r="B5282" i="10"/>
  <c r="F5282" i="10" s="1"/>
  <c r="B5283" i="10"/>
  <c r="F5283" i="10" s="1"/>
  <c r="B5284" i="10"/>
  <c r="F5284" i="10" s="1"/>
  <c r="B5285" i="10"/>
  <c r="F5285" i="10" s="1"/>
  <c r="B5286" i="10"/>
  <c r="B5287" i="10"/>
  <c r="B5288" i="10"/>
  <c r="B5289" i="10"/>
  <c r="B5290" i="10"/>
  <c r="B5291" i="10"/>
  <c r="B5292" i="10"/>
  <c r="B5293" i="10"/>
  <c r="F5293" i="10" s="1"/>
  <c r="B5294" i="10"/>
  <c r="F5294" i="10" s="1"/>
  <c r="B5295" i="10"/>
  <c r="F5295" i="10" s="1"/>
  <c r="B5296" i="10"/>
  <c r="F5296" i="10" s="1"/>
  <c r="B5297" i="10"/>
  <c r="F5297" i="10" s="1"/>
  <c r="B5298" i="10"/>
  <c r="F5298" i="10" s="1"/>
  <c r="B5299" i="10"/>
  <c r="F5299" i="10" s="1"/>
  <c r="B5300" i="10"/>
  <c r="F5300" i="10" s="1"/>
  <c r="B5301" i="10"/>
  <c r="B5302" i="10"/>
  <c r="B5303" i="10"/>
  <c r="B5304" i="10"/>
  <c r="B5305" i="10"/>
  <c r="F5305" i="10" s="1"/>
  <c r="B5306" i="10"/>
  <c r="F5306" i="10" s="1"/>
  <c r="B5307" i="10"/>
  <c r="F5307" i="10" s="1"/>
  <c r="B5308" i="10"/>
  <c r="F5308" i="10" s="1"/>
  <c r="B5309" i="10"/>
  <c r="F5309" i="10" s="1"/>
  <c r="B5310" i="10"/>
  <c r="F5310" i="10" s="1"/>
  <c r="B5311" i="10"/>
  <c r="F5311" i="10" s="1"/>
  <c r="B5312" i="10"/>
  <c r="F5312" i="10" s="1"/>
  <c r="B5313" i="10"/>
  <c r="B5314" i="10"/>
  <c r="B5315" i="10"/>
  <c r="B5316" i="10"/>
  <c r="B5317" i="10"/>
  <c r="F5317" i="10" s="1"/>
  <c r="B5318" i="10"/>
  <c r="F5318" i="10" s="1"/>
  <c r="B5319" i="10"/>
  <c r="F5319" i="10" s="1"/>
  <c r="B5320" i="10"/>
  <c r="F5320" i="10" s="1"/>
  <c r="B5321" i="10"/>
  <c r="F5321" i="10" s="1"/>
  <c r="B5322" i="10"/>
  <c r="F5322" i="10" s="1"/>
  <c r="B5323" i="10"/>
  <c r="F5323" i="10" s="1"/>
  <c r="B5324" i="10"/>
  <c r="F5324" i="10" s="1"/>
  <c r="B5325" i="10"/>
  <c r="B5326" i="10"/>
  <c r="B5327" i="10"/>
  <c r="B5328" i="10"/>
  <c r="B5329" i="10"/>
  <c r="F5329" i="10" s="1"/>
  <c r="B5330" i="10"/>
  <c r="F5330" i="10" s="1"/>
  <c r="B5331" i="10"/>
  <c r="F5331" i="10" s="1"/>
  <c r="B5332" i="10"/>
  <c r="F5332" i="10" s="1"/>
  <c r="B5333" i="10"/>
  <c r="F5333" i="10" s="1"/>
  <c r="B5334" i="10"/>
  <c r="F5334" i="10" s="1"/>
  <c r="B5335" i="10"/>
  <c r="F5335" i="10" s="1"/>
  <c r="B5336" i="10"/>
  <c r="F5336" i="10" s="1"/>
  <c r="B5337" i="10"/>
  <c r="B5338" i="10"/>
  <c r="B5339" i="10"/>
  <c r="B5340" i="10"/>
  <c r="B5341" i="10"/>
  <c r="F5341" i="10" s="1"/>
  <c r="B5342" i="10"/>
  <c r="F5342" i="10" s="1"/>
  <c r="B5343" i="10"/>
  <c r="F5343" i="10" s="1"/>
  <c r="B5344" i="10"/>
  <c r="F5344" i="10" s="1"/>
  <c r="B5345" i="10"/>
  <c r="F5345" i="10" s="1"/>
  <c r="B5346" i="10"/>
  <c r="F5346" i="10" s="1"/>
  <c r="B5347" i="10"/>
  <c r="F5347" i="10" s="1"/>
  <c r="B5348" i="10"/>
  <c r="F5348" i="10" s="1"/>
  <c r="B5349" i="10"/>
  <c r="B5350" i="10"/>
  <c r="B5351" i="10"/>
  <c r="B5352" i="10"/>
  <c r="B5353" i="10"/>
  <c r="B5354" i="10"/>
  <c r="B5355" i="10"/>
  <c r="F5355" i="10" s="1"/>
  <c r="B5356" i="10"/>
  <c r="F5356" i="10" s="1"/>
  <c r="B5357" i="10"/>
  <c r="F5357" i="10" s="1"/>
  <c r="B5358" i="10"/>
  <c r="F5358" i="10" s="1"/>
  <c r="B5359" i="10"/>
  <c r="F5359" i="10" s="1"/>
  <c r="B5360" i="10"/>
  <c r="F5360" i="10" s="1"/>
  <c r="B5361" i="10"/>
  <c r="F5361" i="10" s="1"/>
  <c r="B5362" i="10"/>
  <c r="B5363" i="10"/>
  <c r="B5364" i="10"/>
  <c r="B5365" i="10"/>
  <c r="B5366" i="10"/>
  <c r="B5367" i="10"/>
  <c r="F5367" i="10" s="1"/>
  <c r="B5368" i="10"/>
  <c r="F5368" i="10" s="1"/>
  <c r="B5369" i="10"/>
  <c r="F5369" i="10" s="1"/>
  <c r="B5370" i="10"/>
  <c r="F5370" i="10" s="1"/>
  <c r="B5371" i="10"/>
  <c r="F5371" i="10" s="1"/>
  <c r="B5372" i="10"/>
  <c r="F5372" i="10" s="1"/>
  <c r="B5373" i="10"/>
  <c r="F5373" i="10" s="1"/>
  <c r="B5374" i="10"/>
  <c r="B5375" i="10"/>
  <c r="B5376" i="10"/>
  <c r="B5377" i="10"/>
  <c r="B5378" i="10"/>
  <c r="B5379" i="10"/>
  <c r="F5379" i="10" s="1"/>
  <c r="B5380" i="10"/>
  <c r="F5380" i="10" s="1"/>
  <c r="B5381" i="10"/>
  <c r="F5381" i="10" s="1"/>
  <c r="B5382" i="10"/>
  <c r="F5382" i="10" s="1"/>
  <c r="B5383" i="10"/>
  <c r="F5383" i="10" s="1"/>
  <c r="B5384" i="10"/>
  <c r="F5384" i="10" s="1"/>
  <c r="B5385" i="10"/>
  <c r="F5385" i="10" s="1"/>
  <c r="B5386" i="10"/>
  <c r="B5387" i="10"/>
  <c r="B5388" i="10"/>
  <c r="B5389" i="10"/>
  <c r="B5390" i="10"/>
  <c r="B5391" i="10"/>
  <c r="F5391" i="10" s="1"/>
  <c r="B5392" i="10"/>
  <c r="F5392" i="10" s="1"/>
  <c r="B5393" i="10"/>
  <c r="F5393" i="10" s="1"/>
  <c r="B5394" i="10"/>
  <c r="F5394" i="10" s="1"/>
  <c r="B5395" i="10"/>
  <c r="F5395" i="10" s="1"/>
  <c r="B5396" i="10"/>
  <c r="F5396" i="10" s="1"/>
  <c r="B5397" i="10"/>
  <c r="F5397" i="10" s="1"/>
  <c r="B5398" i="10"/>
  <c r="B5399" i="10"/>
  <c r="B5400" i="10"/>
  <c r="B5401" i="10"/>
  <c r="B5402" i="10"/>
  <c r="B5403" i="10"/>
  <c r="F5403" i="10" s="1"/>
  <c r="B5404" i="10"/>
  <c r="F5404" i="10" s="1"/>
  <c r="B5405" i="10"/>
  <c r="F5405" i="10" s="1"/>
  <c r="B5406" i="10"/>
  <c r="F5406" i="10" s="1"/>
  <c r="B5407" i="10"/>
  <c r="F5407" i="10" s="1"/>
  <c r="B5408" i="10"/>
  <c r="F5408" i="10" s="1"/>
  <c r="B5409" i="10"/>
  <c r="F5409" i="10" s="1"/>
  <c r="B5410" i="10"/>
  <c r="B5411" i="10"/>
  <c r="B5412" i="10"/>
  <c r="B5413" i="10"/>
  <c r="B5414" i="10"/>
  <c r="B5415" i="10"/>
  <c r="B5416" i="10"/>
  <c r="B5417" i="10"/>
  <c r="F5417" i="10" s="1"/>
  <c r="B5418" i="10"/>
  <c r="F5418" i="10" s="1"/>
  <c r="B5419" i="10"/>
  <c r="F5419" i="10" s="1"/>
  <c r="B5420" i="10"/>
  <c r="F5420" i="10" s="1"/>
  <c r="B5421" i="10"/>
  <c r="F5421" i="10" s="1"/>
  <c r="B5422" i="10"/>
  <c r="F5422" i="10" s="1"/>
  <c r="B5423" i="10"/>
  <c r="F5423" i="10" s="1"/>
  <c r="B5424" i="10"/>
  <c r="F5424" i="10" s="1"/>
  <c r="B5425" i="10"/>
  <c r="B5426" i="10"/>
  <c r="B5427" i="10"/>
  <c r="B5428" i="10"/>
  <c r="B5429" i="10"/>
  <c r="F5429" i="10" s="1"/>
  <c r="B5430" i="10"/>
  <c r="F5430" i="10" s="1"/>
  <c r="B5431" i="10"/>
  <c r="F5431" i="10" s="1"/>
  <c r="B5432" i="10"/>
  <c r="F5432" i="10" s="1"/>
  <c r="B5433" i="10"/>
  <c r="F5433" i="10" s="1"/>
  <c r="B5434" i="10"/>
  <c r="F5434" i="10" s="1"/>
  <c r="B5435" i="10"/>
  <c r="F5435" i="10" s="1"/>
  <c r="B5436" i="10"/>
  <c r="F5436" i="10" s="1"/>
  <c r="B5437" i="10"/>
  <c r="B5438" i="10"/>
  <c r="B5439" i="10"/>
  <c r="B5440" i="10"/>
  <c r="B5441" i="10"/>
  <c r="F5441" i="10" s="1"/>
  <c r="B5442" i="10"/>
  <c r="F5442" i="10" s="1"/>
  <c r="B5443" i="10"/>
  <c r="F5443" i="10" s="1"/>
  <c r="B5444" i="10"/>
  <c r="F5444" i="10" s="1"/>
  <c r="B5445" i="10"/>
  <c r="F5445" i="10" s="1"/>
  <c r="B5446" i="10"/>
  <c r="F5446" i="10" s="1"/>
  <c r="B5447" i="10"/>
  <c r="F5447" i="10" s="1"/>
  <c r="B5448" i="10"/>
  <c r="F5448" i="10" s="1"/>
  <c r="B5449" i="10"/>
  <c r="B5450" i="10"/>
  <c r="B5451" i="10"/>
  <c r="B5452" i="10"/>
  <c r="B5453" i="10"/>
  <c r="F5453" i="10" s="1"/>
  <c r="B5454" i="10"/>
  <c r="F5454" i="10" s="1"/>
  <c r="B5455" i="10"/>
  <c r="F5455" i="10" s="1"/>
  <c r="B5456" i="10"/>
  <c r="F5456" i="10" s="1"/>
  <c r="B5457" i="10"/>
  <c r="F5457" i="10" s="1"/>
  <c r="B5458" i="10"/>
  <c r="F5458" i="10" s="1"/>
  <c r="B5459" i="10"/>
  <c r="F5459" i="10" s="1"/>
  <c r="B5460" i="10"/>
  <c r="F5460" i="10" s="1"/>
  <c r="B5461" i="10"/>
  <c r="B5462" i="10"/>
  <c r="B5463" i="10"/>
  <c r="B5464" i="10"/>
  <c r="B5465" i="10"/>
  <c r="F5465" i="10" s="1"/>
  <c r="B5466" i="10"/>
  <c r="F5466" i="10" s="1"/>
  <c r="B5467" i="10"/>
  <c r="F5467" i="10" s="1"/>
  <c r="B5468" i="10"/>
  <c r="F5468" i="10" s="1"/>
  <c r="B5469" i="10"/>
  <c r="F5469" i="10" s="1"/>
  <c r="B5470" i="10"/>
  <c r="F5470" i="10" s="1"/>
  <c r="B5471" i="10"/>
  <c r="F5471" i="10" s="1"/>
  <c r="B5472" i="10"/>
  <c r="F5472" i="10" s="1"/>
  <c r="B5473" i="10"/>
  <c r="B5474" i="10"/>
  <c r="B5475" i="10"/>
  <c r="B5476" i="10"/>
  <c r="B5477" i="10"/>
  <c r="B5478" i="10"/>
  <c r="B5479" i="10"/>
  <c r="B5480" i="10"/>
  <c r="F5480" i="10" s="1"/>
  <c r="B5481" i="10"/>
  <c r="F5481" i="10" s="1"/>
  <c r="B5482" i="10"/>
  <c r="F5482" i="10" s="1"/>
  <c r="B5483" i="10"/>
  <c r="F5483" i="10" s="1"/>
  <c r="B5484" i="10"/>
  <c r="F5484" i="10" s="1"/>
  <c r="B5485" i="10"/>
  <c r="F5485" i="10" s="1"/>
  <c r="B5486" i="10"/>
  <c r="F5486" i="10" s="1"/>
  <c r="B5487" i="10"/>
  <c r="B5488" i="10"/>
  <c r="B5489" i="10"/>
  <c r="B5490" i="10"/>
  <c r="B5491" i="10"/>
  <c r="B5492" i="10"/>
  <c r="F5492" i="10" s="1"/>
  <c r="B5493" i="10"/>
  <c r="F5493" i="10" s="1"/>
  <c r="B5494" i="10"/>
  <c r="F5494" i="10" s="1"/>
  <c r="B5495" i="10"/>
  <c r="F5495" i="10" s="1"/>
  <c r="B5496" i="10"/>
  <c r="F5496" i="10" s="1"/>
  <c r="B5497" i="10"/>
  <c r="F5497" i="10" s="1"/>
  <c r="B5498" i="10"/>
  <c r="F5498" i="10" s="1"/>
  <c r="B5499" i="10"/>
  <c r="B5500" i="10"/>
  <c r="B5501" i="10"/>
  <c r="B5502" i="10"/>
  <c r="B5503" i="10"/>
  <c r="B5504" i="10"/>
  <c r="F5504" i="10" s="1"/>
  <c r="B5505" i="10"/>
  <c r="F5505" i="10" s="1"/>
  <c r="B5506" i="10"/>
  <c r="F5506" i="10" s="1"/>
  <c r="B5507" i="10"/>
  <c r="F5507" i="10" s="1"/>
  <c r="B5508" i="10"/>
  <c r="F5508" i="10" s="1"/>
  <c r="B5509" i="10"/>
  <c r="F5509" i="10" s="1"/>
  <c r="B5510" i="10"/>
  <c r="F5510" i="10" s="1"/>
  <c r="B5511" i="10"/>
  <c r="B5512" i="10"/>
  <c r="B5513" i="10"/>
  <c r="B5514" i="10"/>
  <c r="B5515" i="10"/>
  <c r="B5516" i="10"/>
  <c r="F5516" i="10" s="1"/>
  <c r="B5517" i="10"/>
  <c r="F5517" i="10" s="1"/>
  <c r="B5518" i="10"/>
  <c r="F5518" i="10" s="1"/>
  <c r="B5519" i="10"/>
  <c r="F5519" i="10" s="1"/>
  <c r="B5520" i="10"/>
  <c r="F5520" i="10" s="1"/>
  <c r="B5521" i="10"/>
  <c r="F5521" i="10" s="1"/>
  <c r="B5522" i="10"/>
  <c r="F5522" i="10" s="1"/>
  <c r="B5523" i="10"/>
  <c r="B5524" i="10"/>
  <c r="B5525" i="10"/>
  <c r="B5526" i="10"/>
  <c r="B5527" i="10"/>
  <c r="B5528" i="10"/>
  <c r="F5528" i="10" s="1"/>
  <c r="B5529" i="10"/>
  <c r="F5529" i="10" s="1"/>
  <c r="B5530" i="10"/>
  <c r="F5530" i="10" s="1"/>
  <c r="B5531" i="10"/>
  <c r="F5531" i="10" s="1"/>
  <c r="B5532" i="10"/>
  <c r="F5532" i="10" s="1"/>
  <c r="B5533" i="10"/>
  <c r="F5533" i="10" s="1"/>
  <c r="B5534" i="10"/>
  <c r="F5534" i="10" s="1"/>
  <c r="B5535" i="10"/>
  <c r="B5536" i="10"/>
  <c r="B5537" i="10"/>
  <c r="B5538" i="10"/>
  <c r="B5539" i="10"/>
  <c r="B5540" i="10"/>
  <c r="B5541" i="10"/>
  <c r="B5542" i="10"/>
  <c r="F5542" i="10" s="1"/>
  <c r="B5543" i="10"/>
  <c r="F5543" i="10" s="1"/>
  <c r="B5544" i="10"/>
  <c r="F5544" i="10" s="1"/>
  <c r="B5545" i="10"/>
  <c r="F5545" i="10" s="1"/>
  <c r="B5546" i="10"/>
  <c r="F5546" i="10" s="1"/>
  <c r="B5547" i="10"/>
  <c r="F5547" i="10" s="1"/>
  <c r="B5548" i="10"/>
  <c r="F5548" i="10" s="1"/>
  <c r="B5549" i="10"/>
  <c r="B5550" i="10"/>
  <c r="B5551" i="10"/>
  <c r="B5552" i="10"/>
  <c r="B5553" i="10"/>
  <c r="B5554" i="10"/>
  <c r="F5554" i="10" s="1"/>
  <c r="B5555" i="10"/>
  <c r="F5555" i="10" s="1"/>
  <c r="B5556" i="10"/>
  <c r="F5556" i="10" s="1"/>
  <c r="B5557" i="10"/>
  <c r="F5557" i="10" s="1"/>
  <c r="B5558" i="10"/>
  <c r="F5558" i="10" s="1"/>
  <c r="B5559" i="10"/>
  <c r="F5559" i="10" s="1"/>
  <c r="B5560" i="10"/>
  <c r="F5560" i="10" s="1"/>
  <c r="B5561" i="10"/>
  <c r="B5562" i="10"/>
  <c r="B5563" i="10"/>
  <c r="B5564" i="10"/>
  <c r="B5565" i="10"/>
  <c r="B5566" i="10"/>
  <c r="F5566" i="10" s="1"/>
  <c r="B5567" i="10"/>
  <c r="F5567" i="10" s="1"/>
  <c r="B5568" i="10"/>
  <c r="F5568" i="10" s="1"/>
  <c r="B5569" i="10"/>
  <c r="F5569" i="10" s="1"/>
  <c r="B5570" i="10"/>
  <c r="F5570" i="10" s="1"/>
  <c r="B5571" i="10"/>
  <c r="F5571" i="10" s="1"/>
  <c r="B5572" i="10"/>
  <c r="F5572" i="10" s="1"/>
  <c r="B5573" i="10"/>
  <c r="B5574" i="10"/>
  <c r="B5575" i="10"/>
  <c r="B5576" i="10"/>
  <c r="B5577" i="10"/>
  <c r="B5578" i="10"/>
  <c r="F5578" i="10" s="1"/>
  <c r="B5579" i="10"/>
  <c r="F5579" i="10" s="1"/>
  <c r="B5580" i="10"/>
  <c r="F5580" i="10" s="1"/>
  <c r="B5581" i="10"/>
  <c r="F5581" i="10" s="1"/>
  <c r="B5582" i="10"/>
  <c r="F5582" i="10" s="1"/>
  <c r="B5583" i="10"/>
  <c r="F5583" i="10" s="1"/>
  <c r="B5584" i="10"/>
  <c r="F5584" i="10" s="1"/>
  <c r="B5585" i="10"/>
  <c r="B5586" i="10"/>
  <c r="B5587" i="10"/>
  <c r="B5588" i="10"/>
  <c r="B5589" i="10"/>
  <c r="B5590" i="10"/>
  <c r="F5590" i="10" s="1"/>
  <c r="B5591" i="10"/>
  <c r="F5591" i="10" s="1"/>
  <c r="B5592" i="10"/>
  <c r="F5592" i="10" s="1"/>
  <c r="B5593" i="10"/>
  <c r="F5593" i="10" s="1"/>
  <c r="B5594" i="10"/>
  <c r="F5594" i="10" s="1"/>
  <c r="B5595" i="10"/>
  <c r="F5595" i="10" s="1"/>
  <c r="B5596" i="10"/>
  <c r="F5596" i="10" s="1"/>
  <c r="B5597" i="10"/>
  <c r="B5598" i="10"/>
  <c r="B5599" i="10"/>
  <c r="B5600" i="10"/>
  <c r="B5601" i="10"/>
  <c r="B5602" i="10"/>
  <c r="B5603" i="10"/>
  <c r="B5604" i="10"/>
  <c r="F5604" i="10" s="1"/>
  <c r="B5605" i="10"/>
  <c r="F5605" i="10" s="1"/>
  <c r="B5606" i="10"/>
  <c r="F5606" i="10" s="1"/>
  <c r="B5607" i="10"/>
  <c r="F5607" i="10" s="1"/>
  <c r="B5608" i="10"/>
  <c r="F5608" i="10" s="1"/>
  <c r="B5609" i="10"/>
  <c r="F5609" i="10" s="1"/>
  <c r="B5610" i="10"/>
  <c r="F5610" i="10" s="1"/>
  <c r="B5611" i="10"/>
  <c r="B5612" i="10"/>
  <c r="B5613" i="10"/>
  <c r="B5614" i="10"/>
  <c r="B5615" i="10"/>
  <c r="B5616" i="10"/>
  <c r="F5616" i="10" s="1"/>
  <c r="B5617" i="10"/>
  <c r="F5617" i="10" s="1"/>
  <c r="B5618" i="10"/>
  <c r="F5618" i="10" s="1"/>
  <c r="B5619" i="10"/>
  <c r="F5619" i="10" s="1"/>
  <c r="B5620" i="10"/>
  <c r="F5620" i="10" s="1"/>
  <c r="B5621" i="10"/>
  <c r="F5621" i="10" s="1"/>
  <c r="B5622" i="10"/>
  <c r="F5622" i="10" s="1"/>
  <c r="B5623" i="10"/>
  <c r="B5624" i="10"/>
  <c r="B5625" i="10"/>
  <c r="B5626" i="10"/>
  <c r="B5627" i="10"/>
  <c r="B5628" i="10"/>
  <c r="F5628" i="10" s="1"/>
  <c r="B5629" i="10"/>
  <c r="F5629" i="10" s="1"/>
  <c r="B5630" i="10"/>
  <c r="F5630" i="10" s="1"/>
  <c r="B5631" i="10"/>
  <c r="F5631" i="10" s="1"/>
  <c r="B5632" i="10"/>
  <c r="F5632" i="10" s="1"/>
  <c r="B5633" i="10"/>
  <c r="F5633" i="10" s="1"/>
  <c r="B5634" i="10"/>
  <c r="F5634" i="10" s="1"/>
  <c r="B5635" i="10"/>
  <c r="B5636" i="10"/>
  <c r="B5637" i="10"/>
  <c r="B5638" i="10"/>
  <c r="B5639" i="10"/>
  <c r="B5640" i="10"/>
  <c r="F5640" i="10" s="1"/>
  <c r="B5641" i="10"/>
  <c r="F5641" i="10" s="1"/>
  <c r="B5642" i="10"/>
  <c r="F5642" i="10" s="1"/>
  <c r="B5643" i="10"/>
  <c r="F5643" i="10" s="1"/>
  <c r="B5644" i="10"/>
  <c r="F5644" i="10" s="1"/>
  <c r="B5645" i="10"/>
  <c r="F5645" i="10" s="1"/>
  <c r="B5646" i="10"/>
  <c r="F5646" i="10" s="1"/>
  <c r="B5647" i="10"/>
  <c r="B5648" i="10"/>
  <c r="B5649" i="10"/>
  <c r="B5650" i="10"/>
  <c r="B5651" i="10"/>
  <c r="B5652" i="10"/>
  <c r="F5652" i="10" s="1"/>
  <c r="B5653" i="10"/>
  <c r="F5653" i="10" s="1"/>
  <c r="B5654" i="10"/>
  <c r="F5654" i="10" s="1"/>
  <c r="B5655" i="10"/>
  <c r="F5655" i="10" s="1"/>
  <c r="B5656" i="10"/>
  <c r="F5656" i="10" s="1"/>
  <c r="B5657" i="10"/>
  <c r="F5657" i="10" s="1"/>
  <c r="B5658" i="10"/>
  <c r="F5658" i="10" s="1"/>
  <c r="B5659" i="10"/>
  <c r="B5660" i="10"/>
  <c r="B5661" i="10"/>
  <c r="B5662" i="10"/>
  <c r="B5663" i="10"/>
  <c r="B5664" i="10"/>
  <c r="B5665" i="10"/>
  <c r="F5665" i="10" s="1"/>
  <c r="B5666" i="10"/>
  <c r="F5666" i="10" s="1"/>
  <c r="B5667" i="10"/>
  <c r="F5667" i="10" s="1"/>
  <c r="B5668" i="10"/>
  <c r="F5668" i="10" s="1"/>
  <c r="B5669" i="10"/>
  <c r="F5669" i="10" s="1"/>
  <c r="B5670" i="10"/>
  <c r="F5670" i="10" s="1"/>
  <c r="B5671" i="10"/>
  <c r="F5671" i="10" s="1"/>
  <c r="B5672" i="10"/>
  <c r="F5672" i="10" s="1"/>
  <c r="B5673" i="10"/>
  <c r="B5674" i="10"/>
  <c r="B5675" i="10"/>
  <c r="B5676" i="10"/>
  <c r="B5677" i="10"/>
  <c r="F5677" i="10" s="1"/>
  <c r="B5678" i="10"/>
  <c r="F5678" i="10" s="1"/>
  <c r="B5679" i="10"/>
  <c r="F5679" i="10" s="1"/>
  <c r="B5680" i="10"/>
  <c r="F5680" i="10" s="1"/>
  <c r="B5681" i="10"/>
  <c r="F5681" i="10" s="1"/>
  <c r="B5682" i="10"/>
  <c r="F5682" i="10" s="1"/>
  <c r="B5683" i="10"/>
  <c r="F5683" i="10" s="1"/>
  <c r="B5684" i="10"/>
  <c r="F5684" i="10" s="1"/>
  <c r="B5685" i="10"/>
  <c r="B5686" i="10"/>
  <c r="B5687" i="10"/>
  <c r="B5688" i="10"/>
  <c r="B5689" i="10"/>
  <c r="F5689" i="10" s="1"/>
  <c r="B5690" i="10"/>
  <c r="F5690" i="10" s="1"/>
  <c r="B5691" i="10"/>
  <c r="F5691" i="10" s="1"/>
  <c r="B5692" i="10"/>
  <c r="F5692" i="10" s="1"/>
  <c r="B5693" i="10"/>
  <c r="F5693" i="10" s="1"/>
  <c r="B5694" i="10"/>
  <c r="F5694" i="10" s="1"/>
  <c r="B5695" i="10"/>
  <c r="F5695" i="10" s="1"/>
  <c r="B5696" i="10"/>
  <c r="F5696" i="10" s="1"/>
  <c r="B5697" i="10"/>
  <c r="B5698" i="10"/>
  <c r="B5699" i="10"/>
  <c r="B5700" i="10"/>
  <c r="B5701" i="10"/>
  <c r="F5701" i="10" s="1"/>
  <c r="B5702" i="10"/>
  <c r="F5702" i="10" s="1"/>
  <c r="B5703" i="10"/>
  <c r="F5703" i="10" s="1"/>
  <c r="B5704" i="10"/>
  <c r="F5704" i="10" s="1"/>
  <c r="B5705" i="10"/>
  <c r="F5705" i="10" s="1"/>
  <c r="B5706" i="10"/>
  <c r="F5706" i="10" s="1"/>
  <c r="B5707" i="10"/>
  <c r="F5707" i="10" s="1"/>
  <c r="B5708" i="10"/>
  <c r="F5708" i="10" s="1"/>
  <c r="B5709" i="10"/>
  <c r="B5710" i="10"/>
  <c r="B5711" i="10"/>
  <c r="B5712" i="10"/>
  <c r="B5713" i="10"/>
  <c r="F5713" i="10" s="1"/>
  <c r="B5714" i="10"/>
  <c r="F5714" i="10" s="1"/>
  <c r="B5715" i="10"/>
  <c r="F5715" i="10" s="1"/>
  <c r="B5716" i="10"/>
  <c r="F5716" i="10" s="1"/>
  <c r="B5717" i="10"/>
  <c r="F5717" i="10" s="1"/>
  <c r="B5718" i="10"/>
  <c r="F5718" i="10" s="1"/>
  <c r="B5719" i="10"/>
  <c r="F5719" i="10" s="1"/>
  <c r="B5720" i="10"/>
  <c r="F5720" i="10" s="1"/>
  <c r="B5721" i="10"/>
  <c r="B5722" i="10"/>
  <c r="B5723" i="10"/>
  <c r="B5724" i="10"/>
  <c r="B5725" i="10"/>
  <c r="B5726" i="10"/>
  <c r="F5726" i="10" s="1"/>
  <c r="B5727" i="10"/>
  <c r="F5727" i="10" s="1"/>
  <c r="B5728" i="10"/>
  <c r="F5728" i="10" s="1"/>
  <c r="B5729" i="10"/>
  <c r="F5729" i="10" s="1"/>
  <c r="B5730" i="10"/>
  <c r="F5730" i="10" s="1"/>
  <c r="B5731" i="10"/>
  <c r="F5731" i="10" s="1"/>
  <c r="B5732" i="10"/>
  <c r="F5732" i="10" s="1"/>
  <c r="B5733" i="10"/>
  <c r="B5734" i="10"/>
  <c r="B5735" i="10"/>
  <c r="B5736" i="10"/>
  <c r="B5737" i="10"/>
  <c r="B5738" i="10"/>
  <c r="F5738" i="10" s="1"/>
  <c r="B5739" i="10"/>
  <c r="F5739" i="10" s="1"/>
  <c r="B5740" i="10"/>
  <c r="F5740" i="10" s="1"/>
  <c r="B5741" i="10"/>
  <c r="F5741" i="10" s="1"/>
  <c r="B5742" i="10"/>
  <c r="F5742" i="10" s="1"/>
  <c r="B5743" i="10"/>
  <c r="F5743" i="10" s="1"/>
  <c r="B5744" i="10"/>
  <c r="F5744" i="10" s="1"/>
  <c r="B5745" i="10"/>
  <c r="B5746" i="10"/>
  <c r="B5747" i="10"/>
  <c r="B5748" i="10"/>
  <c r="B5749" i="10"/>
  <c r="B5750" i="10"/>
  <c r="F5750" i="10" s="1"/>
  <c r="B5751" i="10"/>
  <c r="F5751" i="10" s="1"/>
  <c r="B5752" i="10"/>
  <c r="F5752" i="10" s="1"/>
  <c r="B5753" i="10"/>
  <c r="F5753" i="10" s="1"/>
  <c r="B5754" i="10"/>
  <c r="F5754" i="10" s="1"/>
  <c r="B5755" i="10"/>
  <c r="F5755" i="10" s="1"/>
  <c r="B5756" i="10"/>
  <c r="F5756" i="10" s="1"/>
  <c r="B5757" i="10"/>
  <c r="B5758" i="10"/>
  <c r="B5759" i="10"/>
  <c r="B5760" i="10"/>
  <c r="B5761" i="10"/>
  <c r="B5762" i="10"/>
  <c r="F5762" i="10" s="1"/>
  <c r="B5763" i="10"/>
  <c r="F5763" i="10" s="1"/>
  <c r="B5764" i="10"/>
  <c r="F5764" i="10" s="1"/>
  <c r="B5765" i="10"/>
  <c r="F5765" i="10" s="1"/>
  <c r="B5766" i="10"/>
  <c r="F5766" i="10" s="1"/>
  <c r="B5767" i="10"/>
  <c r="F5767" i="10" s="1"/>
  <c r="B5768" i="10"/>
  <c r="F5768" i="10" s="1"/>
  <c r="B5769" i="10"/>
  <c r="B5770" i="10"/>
  <c r="B5771" i="10"/>
  <c r="B5772" i="10"/>
  <c r="B5773" i="10"/>
  <c r="B5774" i="10"/>
  <c r="F5774" i="10" s="1"/>
  <c r="B5775" i="10"/>
  <c r="F5775" i="10" s="1"/>
  <c r="B5776" i="10"/>
  <c r="F5776" i="10" s="1"/>
  <c r="B5777" i="10"/>
  <c r="F5777" i="10" s="1"/>
  <c r="B5778" i="10"/>
  <c r="F5778" i="10" s="1"/>
  <c r="B5779" i="10"/>
  <c r="F5779" i="10" s="1"/>
  <c r="B5780" i="10"/>
  <c r="F5780" i="10" s="1"/>
  <c r="B5781" i="10"/>
  <c r="B5782" i="10"/>
  <c r="B5783" i="10"/>
  <c r="B5784" i="10"/>
  <c r="B5785" i="10"/>
  <c r="B5786" i="10"/>
  <c r="B5787" i="10"/>
  <c r="B5788" i="10"/>
  <c r="F5788" i="10" s="1"/>
  <c r="B5789" i="10"/>
  <c r="F5789" i="10" s="1"/>
  <c r="B5790" i="10"/>
  <c r="F5790" i="10" s="1"/>
  <c r="B5791" i="10"/>
  <c r="F5791" i="10" s="1"/>
  <c r="B5792" i="10"/>
  <c r="F5792" i="10" s="1"/>
  <c r="B5793" i="10"/>
  <c r="F5793" i="10" s="1"/>
  <c r="B5794" i="10"/>
  <c r="F5794" i="10" s="1"/>
  <c r="B5795" i="10"/>
  <c r="B5796" i="10"/>
  <c r="B5797" i="10"/>
  <c r="B5798" i="10"/>
  <c r="B5799" i="10"/>
  <c r="B5800" i="10"/>
  <c r="F5800" i="10" s="1"/>
  <c r="B5801" i="10"/>
  <c r="F5801" i="10" s="1"/>
  <c r="B5802" i="10"/>
  <c r="F5802" i="10" s="1"/>
  <c r="B5803" i="10"/>
  <c r="F5803" i="10" s="1"/>
  <c r="B5804" i="10"/>
  <c r="F5804" i="10" s="1"/>
  <c r="B5805" i="10"/>
  <c r="F5805" i="10" s="1"/>
  <c r="B5806" i="10"/>
  <c r="F5806" i="10" s="1"/>
  <c r="B5807" i="10"/>
  <c r="B5808" i="10"/>
  <c r="B5809" i="10"/>
  <c r="B5810" i="10"/>
  <c r="B5811" i="10"/>
  <c r="B5812" i="10"/>
  <c r="F5812" i="10" s="1"/>
  <c r="B5813" i="10"/>
  <c r="F5813" i="10" s="1"/>
  <c r="B5814" i="10"/>
  <c r="F5814" i="10" s="1"/>
  <c r="B5815" i="10"/>
  <c r="F5815" i="10" s="1"/>
  <c r="B5816" i="10"/>
  <c r="F5816" i="10" s="1"/>
  <c r="B5817" i="10"/>
  <c r="F5817" i="10" s="1"/>
  <c r="B5818" i="10"/>
  <c r="F5818" i="10" s="1"/>
  <c r="B5819" i="10"/>
  <c r="B5820" i="10"/>
  <c r="B5821" i="10"/>
  <c r="B5822" i="10"/>
  <c r="B5823" i="10"/>
  <c r="B5824" i="10"/>
  <c r="F5824" i="10" s="1"/>
  <c r="B5825" i="10"/>
  <c r="F5825" i="10" s="1"/>
  <c r="B5826" i="10"/>
  <c r="F5826" i="10" s="1"/>
  <c r="B5827" i="10"/>
  <c r="F5827" i="10" s="1"/>
  <c r="B5828" i="10"/>
  <c r="F5828" i="10" s="1"/>
  <c r="B5829" i="10"/>
  <c r="F5829" i="10" s="1"/>
  <c r="B5830" i="10"/>
  <c r="F5830" i="10" s="1"/>
  <c r="B5831" i="10"/>
  <c r="F5831" i="10" s="1"/>
  <c r="B5832" i="10"/>
  <c r="B5833" i="10"/>
  <c r="B5834" i="10"/>
  <c r="B5835" i="10"/>
  <c r="B5836" i="10"/>
  <c r="F5836" i="10" s="1"/>
  <c r="B5837" i="10"/>
  <c r="F5837" i="10" s="1"/>
  <c r="B5838" i="10"/>
  <c r="F5838" i="10" s="1"/>
  <c r="B5839" i="10"/>
  <c r="F5839" i="10" s="1"/>
  <c r="B5840" i="10"/>
  <c r="F5840" i="10" s="1"/>
  <c r="B5841" i="10"/>
  <c r="F5841" i="10" s="1"/>
  <c r="B5842" i="10"/>
  <c r="F5842" i="10" s="1"/>
  <c r="B5843" i="10"/>
  <c r="F5843" i="10" s="1"/>
  <c r="B5844" i="10"/>
  <c r="B5845" i="10"/>
  <c r="B5846" i="10"/>
  <c r="B5847" i="10"/>
  <c r="B5848" i="10"/>
  <c r="B5849" i="10"/>
  <c r="F5849" i="10" s="1"/>
  <c r="B5850" i="10"/>
  <c r="F5850" i="10" s="1"/>
  <c r="B5851" i="10"/>
  <c r="F5851" i="10" s="1"/>
  <c r="B5852" i="10"/>
  <c r="F5852" i="10" s="1"/>
  <c r="B5853" i="10"/>
  <c r="F5853" i="10" s="1"/>
  <c r="B5854" i="10"/>
  <c r="F5854" i="10" s="1"/>
  <c r="B5855" i="10"/>
  <c r="F5855" i="10" s="1"/>
  <c r="B5856" i="10"/>
  <c r="B5857" i="10"/>
  <c r="B5858" i="10"/>
  <c r="B5859" i="10"/>
  <c r="B5860" i="10"/>
  <c r="B5861" i="10"/>
  <c r="F5861" i="10" s="1"/>
  <c r="B5862" i="10"/>
  <c r="F5862" i="10" s="1"/>
  <c r="B5863" i="10"/>
  <c r="F5863" i="10" s="1"/>
  <c r="B5864" i="10"/>
  <c r="F5864" i="10" s="1"/>
  <c r="B5865" i="10"/>
  <c r="F5865" i="10" s="1"/>
  <c r="B5866" i="10"/>
  <c r="F5866" i="10" s="1"/>
  <c r="B5867" i="10"/>
  <c r="F5867" i="10" s="1"/>
  <c r="B5868" i="10"/>
  <c r="B5869" i="10"/>
  <c r="B5870" i="10"/>
  <c r="B5871" i="10"/>
  <c r="B5872" i="10"/>
  <c r="B5873" i="10"/>
  <c r="F5873" i="10" s="1"/>
  <c r="B5874" i="10"/>
  <c r="F5874" i="10" s="1"/>
  <c r="B5875" i="10"/>
  <c r="F5875" i="10" s="1"/>
  <c r="B5876" i="10"/>
  <c r="F5876" i="10" s="1"/>
  <c r="B5877" i="10"/>
  <c r="F5877" i="10" s="1"/>
  <c r="B5878" i="10"/>
  <c r="F5878" i="10" s="1"/>
  <c r="B5879" i="10"/>
  <c r="F5879" i="10" s="1"/>
  <c r="B5880" i="10"/>
  <c r="B5881" i="10"/>
  <c r="B5882" i="10"/>
  <c r="B5883" i="10"/>
  <c r="B5884" i="10"/>
  <c r="B5885" i="10"/>
  <c r="F5885" i="10" s="1"/>
  <c r="B5886" i="10"/>
  <c r="F5886" i="10" s="1"/>
  <c r="B5887" i="10"/>
  <c r="F5887" i="10" s="1"/>
  <c r="B5888" i="10"/>
  <c r="F5888" i="10" s="1"/>
  <c r="B5889" i="10"/>
  <c r="F5889" i="10" s="1"/>
  <c r="B5890" i="10"/>
  <c r="F5890" i="10" s="1"/>
  <c r="B5891" i="10"/>
  <c r="F5891" i="10" s="1"/>
  <c r="B5892" i="10"/>
  <c r="B5893" i="10"/>
  <c r="B5894" i="10"/>
  <c r="B5895" i="10"/>
  <c r="B5896" i="10"/>
  <c r="B5897" i="10"/>
  <c r="F5897" i="10" s="1"/>
  <c r="B5898" i="10"/>
  <c r="F5898" i="10" s="1"/>
  <c r="B5899" i="10"/>
  <c r="F5899" i="10" s="1"/>
  <c r="B5900" i="10"/>
  <c r="F5900" i="10" s="1"/>
  <c r="B5901" i="10"/>
  <c r="F5901" i="10" s="1"/>
  <c r="B5902" i="10"/>
  <c r="F5902" i="10" s="1"/>
  <c r="B5903" i="10"/>
  <c r="F5903" i="10" s="1"/>
  <c r="B5904" i="10"/>
  <c r="B5905" i="10"/>
  <c r="B5906" i="10"/>
  <c r="B5907" i="10"/>
  <c r="B5908" i="10"/>
  <c r="B5909" i="10"/>
  <c r="B5910" i="10"/>
  <c r="F5910" i="10" s="1"/>
  <c r="B5911" i="10"/>
  <c r="F5911" i="10" s="1"/>
  <c r="B5912" i="10"/>
  <c r="F5912" i="10" s="1"/>
  <c r="B5913" i="10"/>
  <c r="F5913" i="10" s="1"/>
  <c r="B5914" i="10"/>
  <c r="F5914" i="10" s="1"/>
  <c r="B5915" i="10"/>
  <c r="F5915" i="10" s="1"/>
  <c r="B5916" i="10"/>
  <c r="F5916" i="10" s="1"/>
  <c r="B5917" i="10"/>
  <c r="B5918" i="10"/>
  <c r="B5919" i="10"/>
  <c r="B5920" i="10"/>
  <c r="B5921" i="10"/>
  <c r="B5922" i="10"/>
  <c r="F5922" i="10" s="1"/>
  <c r="B5923" i="10"/>
  <c r="F5923" i="10" s="1"/>
  <c r="B5924" i="10"/>
  <c r="F5924" i="10" s="1"/>
  <c r="B5925" i="10"/>
  <c r="F5925" i="10" s="1"/>
  <c r="B5926" i="10"/>
  <c r="F5926" i="10" s="1"/>
  <c r="B5927" i="10"/>
  <c r="F5927" i="10" s="1"/>
  <c r="B5928" i="10"/>
  <c r="F5928" i="10" s="1"/>
  <c r="B5929" i="10"/>
  <c r="B5930" i="10"/>
  <c r="B5931" i="10"/>
  <c r="B5932" i="10"/>
  <c r="B5933" i="10"/>
  <c r="B5934" i="10"/>
  <c r="F5934" i="10" s="1"/>
  <c r="B5935" i="10"/>
  <c r="F5935" i="10" s="1"/>
  <c r="B5936" i="10"/>
  <c r="F5936" i="10" s="1"/>
  <c r="B5937" i="10"/>
  <c r="F5937" i="10" s="1"/>
  <c r="B5938" i="10"/>
  <c r="F5938" i="10" s="1"/>
  <c r="B5939" i="10"/>
  <c r="F5939" i="10" s="1"/>
  <c r="B5940" i="10"/>
  <c r="F5940" i="10" s="1"/>
  <c r="B5941" i="10"/>
  <c r="B5942" i="10"/>
  <c r="B5943" i="10"/>
  <c r="B5944" i="10"/>
  <c r="B5945" i="10"/>
  <c r="B5946" i="10"/>
  <c r="F5946" i="10" s="1"/>
  <c r="B5947" i="10"/>
  <c r="F5947" i="10" s="1"/>
  <c r="B5948" i="10"/>
  <c r="F5948" i="10" s="1"/>
  <c r="B5949" i="10"/>
  <c r="F5949" i="10" s="1"/>
  <c r="B5950" i="10"/>
  <c r="F5950" i="10" s="1"/>
  <c r="B5951" i="10"/>
  <c r="F5951" i="10" s="1"/>
  <c r="B5952" i="10"/>
  <c r="F5952" i="10" s="1"/>
  <c r="B5953" i="10"/>
  <c r="B5954" i="10"/>
  <c r="B5955" i="10"/>
  <c r="B5956" i="10"/>
  <c r="B5957" i="10"/>
  <c r="B5958" i="10"/>
  <c r="F5958" i="10" s="1"/>
  <c r="B5959" i="10"/>
  <c r="F5959" i="10" s="1"/>
  <c r="B5960" i="10"/>
  <c r="F5960" i="10" s="1"/>
  <c r="B5961" i="10"/>
  <c r="F5961" i="10" s="1"/>
  <c r="B5962" i="10"/>
  <c r="F5962" i="10" s="1"/>
  <c r="B5963" i="10"/>
  <c r="F5963" i="10" s="1"/>
  <c r="B5964" i="10"/>
  <c r="F5964" i="10" s="1"/>
  <c r="B5965" i="10"/>
  <c r="B5966" i="10"/>
  <c r="B5967" i="10"/>
  <c r="B5968" i="10"/>
  <c r="B5969" i="10"/>
  <c r="B5970" i="10"/>
  <c r="B5971" i="10"/>
  <c r="F5971" i="10" s="1"/>
  <c r="B5972" i="10"/>
  <c r="F5972" i="10" s="1"/>
  <c r="B5973" i="10"/>
  <c r="F5973" i="10" s="1"/>
  <c r="B5974" i="10"/>
  <c r="F5974" i="10" s="1"/>
  <c r="B5975" i="10"/>
  <c r="F5975" i="10" s="1"/>
  <c r="B5976" i="10"/>
  <c r="F5976" i="10" s="1"/>
  <c r="B5977" i="10"/>
  <c r="F5977" i="10" s="1"/>
  <c r="B5978" i="10"/>
  <c r="B5979" i="10"/>
  <c r="B5980" i="10"/>
  <c r="B5981" i="10"/>
  <c r="B5982" i="10"/>
  <c r="B5983" i="10"/>
  <c r="F5983" i="10" s="1"/>
  <c r="B5984" i="10"/>
  <c r="F5984" i="10" s="1"/>
  <c r="B5985" i="10"/>
  <c r="F5985" i="10" s="1"/>
  <c r="B5986" i="10"/>
  <c r="F5986" i="10" s="1"/>
  <c r="B5987" i="10"/>
  <c r="F5987" i="10" s="1"/>
  <c r="B5988" i="10"/>
  <c r="F5988" i="10" s="1"/>
  <c r="B5989" i="10"/>
  <c r="F5989" i="10" s="1"/>
  <c r="B5990" i="10"/>
  <c r="B5991" i="10"/>
  <c r="B5992" i="10"/>
  <c r="B5993" i="10"/>
  <c r="B5994" i="10"/>
  <c r="B5995" i="10"/>
  <c r="F5995" i="10" s="1"/>
  <c r="B5996" i="10"/>
  <c r="F5996" i="10" s="1"/>
  <c r="B5997" i="10"/>
  <c r="F5997" i="10" s="1"/>
  <c r="B5998" i="10"/>
  <c r="F5998" i="10" s="1"/>
  <c r="B5999" i="10"/>
  <c r="F5999" i="10" s="1"/>
  <c r="B6000" i="10"/>
  <c r="F6000" i="10" s="1"/>
  <c r="B6001" i="10"/>
  <c r="F6001" i="10" s="1"/>
  <c r="B6002" i="10"/>
  <c r="B6003" i="10"/>
  <c r="B6004" i="10"/>
  <c r="B6005" i="10"/>
  <c r="B6006" i="10"/>
  <c r="B6007" i="10"/>
  <c r="F6007" i="10" s="1"/>
  <c r="B6008" i="10"/>
  <c r="F6008" i="10" s="1"/>
  <c r="B6009" i="10"/>
  <c r="F6009" i="10" s="1"/>
  <c r="B6010" i="10"/>
  <c r="F6010" i="10" s="1"/>
  <c r="B6011" i="10"/>
  <c r="F6011" i="10" s="1"/>
  <c r="B6012" i="10"/>
  <c r="F6012" i="10" s="1"/>
  <c r="B6013" i="10"/>
  <c r="F6013" i="10" s="1"/>
  <c r="B6014" i="10"/>
  <c r="B6015" i="10"/>
  <c r="B6016" i="10"/>
  <c r="B6017" i="10"/>
  <c r="B6018" i="10"/>
  <c r="B6019" i="10"/>
  <c r="F6019" i="10" s="1"/>
  <c r="B6020" i="10"/>
  <c r="F6020" i="10" s="1"/>
  <c r="B6021" i="10"/>
  <c r="F6021" i="10" s="1"/>
  <c r="B6022" i="10"/>
  <c r="F6022" i="10" s="1"/>
  <c r="B6023" i="10"/>
  <c r="F6023" i="10" s="1"/>
  <c r="B6024" i="10"/>
  <c r="F6024" i="10" s="1"/>
  <c r="B6025" i="10"/>
  <c r="F6025" i="10" s="1"/>
  <c r="B6026" i="10"/>
  <c r="B6027" i="10"/>
  <c r="B6028" i="10"/>
  <c r="B6029" i="10"/>
  <c r="B6030" i="10"/>
  <c r="B6031" i="10"/>
  <c r="B6032" i="10"/>
  <c r="F6032" i="10" s="1"/>
  <c r="B6033" i="10"/>
  <c r="F6033" i="10" s="1"/>
  <c r="B6034" i="10"/>
  <c r="F6034" i="10" s="1"/>
  <c r="B6035" i="10"/>
  <c r="F6035" i="10" s="1"/>
  <c r="B6036" i="10"/>
  <c r="F6036" i="10" s="1"/>
  <c r="B6037" i="10"/>
  <c r="F6037" i="10" s="1"/>
  <c r="B6038" i="10"/>
  <c r="F6038" i="10" s="1"/>
  <c r="B6039" i="10"/>
  <c r="F6039" i="10" s="1"/>
  <c r="B6040" i="10"/>
  <c r="B6041" i="10"/>
  <c r="B6042" i="10"/>
  <c r="B6043" i="10"/>
  <c r="B6044" i="10"/>
  <c r="F6044" i="10" s="1"/>
  <c r="B6045" i="10"/>
  <c r="F6045" i="10" s="1"/>
  <c r="B6046" i="10"/>
  <c r="F6046" i="10" s="1"/>
  <c r="B6047" i="10"/>
  <c r="F6047" i="10" s="1"/>
  <c r="B6048" i="10"/>
  <c r="F6048" i="10" s="1"/>
  <c r="B6049" i="10"/>
  <c r="F6049" i="10" s="1"/>
  <c r="B6050" i="10"/>
  <c r="F6050" i="10" s="1"/>
  <c r="B6051" i="10"/>
  <c r="F6051" i="10" s="1"/>
  <c r="B6052" i="10"/>
  <c r="B6053" i="10"/>
  <c r="B6054" i="10"/>
  <c r="B6055" i="10"/>
  <c r="B6056" i="10"/>
  <c r="F6056" i="10" s="1"/>
  <c r="B6057" i="10"/>
  <c r="F6057" i="10" s="1"/>
  <c r="B6058" i="10"/>
  <c r="F6058" i="10" s="1"/>
  <c r="B6059" i="10"/>
  <c r="F6059" i="10" s="1"/>
  <c r="B6060" i="10"/>
  <c r="F6060" i="10" s="1"/>
  <c r="B6061" i="10"/>
  <c r="F6061" i="10" s="1"/>
  <c r="B6062" i="10"/>
  <c r="F6062" i="10" s="1"/>
  <c r="B6063" i="10"/>
  <c r="F6063" i="10" s="1"/>
  <c r="B6064" i="10"/>
  <c r="B6065" i="10"/>
  <c r="B6066" i="10"/>
  <c r="B6067" i="10"/>
  <c r="B6068" i="10"/>
  <c r="F6068" i="10" s="1"/>
  <c r="B6069" i="10"/>
  <c r="F6069" i="10" s="1"/>
  <c r="B6070" i="10"/>
  <c r="F6070" i="10" s="1"/>
  <c r="B6071" i="10"/>
  <c r="F6071" i="10" s="1"/>
  <c r="B6072" i="10"/>
  <c r="F6072" i="10" s="1"/>
  <c r="B6073" i="10"/>
  <c r="F6073" i="10" s="1"/>
  <c r="B6074" i="10"/>
  <c r="F6074" i="10" s="1"/>
  <c r="B6075" i="10"/>
  <c r="F6075" i="10" s="1"/>
  <c r="B6076" i="10"/>
  <c r="B6077" i="10"/>
  <c r="B6078" i="10"/>
  <c r="B6079" i="10"/>
  <c r="B6080" i="10"/>
  <c r="F6080" i="10" s="1"/>
  <c r="B6081" i="10"/>
  <c r="F6081" i="10" s="1"/>
  <c r="B6082" i="10"/>
  <c r="F6082" i="10" s="1"/>
  <c r="B6083" i="10"/>
  <c r="F6083" i="10" s="1"/>
  <c r="B6084" i="10"/>
  <c r="F6084" i="10" s="1"/>
  <c r="B6085" i="10"/>
  <c r="F6085" i="10" s="1"/>
  <c r="B6086" i="10"/>
  <c r="F6086" i="10" s="1"/>
  <c r="B6087" i="10"/>
  <c r="F6087" i="10" s="1"/>
  <c r="B6088" i="10"/>
  <c r="B6089" i="10"/>
  <c r="B6090" i="10"/>
  <c r="B6091" i="10"/>
  <c r="B6092" i="10"/>
  <c r="B6093" i="10"/>
  <c r="F6093" i="10" s="1"/>
  <c r="B6094" i="10"/>
  <c r="F6094" i="10" s="1"/>
  <c r="B6095" i="10"/>
  <c r="F6095" i="10" s="1"/>
  <c r="B6096" i="10"/>
  <c r="F6096" i="10" s="1"/>
  <c r="B6097" i="10"/>
  <c r="F6097" i="10" s="1"/>
  <c r="B6098" i="10"/>
  <c r="F6098" i="10" s="1"/>
  <c r="B6099" i="10"/>
  <c r="F6099" i="10" s="1"/>
  <c r="B6100" i="10"/>
  <c r="B6101" i="10"/>
  <c r="B6102" i="10"/>
  <c r="B6103" i="10"/>
  <c r="B6104" i="10"/>
  <c r="B6105" i="10"/>
  <c r="F6105" i="10" s="1"/>
  <c r="B6106" i="10"/>
  <c r="F6106" i="10" s="1"/>
  <c r="B6107" i="10"/>
  <c r="F6107" i="10" s="1"/>
  <c r="B6108" i="10"/>
  <c r="F6108" i="10" s="1"/>
  <c r="B6109" i="10"/>
  <c r="F6109" i="10" s="1"/>
  <c r="B6110" i="10"/>
  <c r="F6110" i="10" s="1"/>
  <c r="B6111" i="10"/>
  <c r="F6111" i="10" s="1"/>
  <c r="B6112" i="10"/>
  <c r="B6113" i="10"/>
  <c r="B6114" i="10"/>
  <c r="B6115" i="10"/>
  <c r="B6116" i="10"/>
  <c r="B6117" i="10"/>
  <c r="F6117" i="10" s="1"/>
  <c r="B6118" i="10"/>
  <c r="F6118" i="10" s="1"/>
  <c r="B6119" i="10"/>
  <c r="F6119" i="10" s="1"/>
  <c r="B6120" i="10"/>
  <c r="F6120" i="10" s="1"/>
  <c r="B6121" i="10"/>
  <c r="F6121" i="10" s="1"/>
  <c r="B6122" i="10"/>
  <c r="F6122" i="10" s="1"/>
  <c r="B6123" i="10"/>
  <c r="F6123" i="10" s="1"/>
  <c r="B6124" i="10"/>
  <c r="B6125" i="10"/>
  <c r="B6126" i="10"/>
  <c r="B6127" i="10"/>
  <c r="B6128" i="10"/>
  <c r="B6129" i="10"/>
  <c r="F6129" i="10" s="1"/>
  <c r="B6130" i="10"/>
  <c r="F6130" i="10" s="1"/>
  <c r="B6131" i="10"/>
  <c r="F6131" i="10" s="1"/>
  <c r="B6132" i="10"/>
  <c r="F6132" i="10" s="1"/>
  <c r="B6133" i="10"/>
  <c r="F6133" i="10" s="1"/>
  <c r="B6134" i="10"/>
  <c r="F6134" i="10" s="1"/>
  <c r="B6135" i="10"/>
  <c r="F6135" i="10" s="1"/>
  <c r="B6136" i="10"/>
  <c r="B6137" i="10"/>
  <c r="B6138" i="10"/>
  <c r="B6139" i="10"/>
  <c r="B6140" i="10"/>
  <c r="B6141" i="10"/>
  <c r="F6141" i="10" s="1"/>
  <c r="B6142" i="10"/>
  <c r="F6142" i="10" s="1"/>
  <c r="B6143" i="10"/>
  <c r="F6143" i="10" s="1"/>
  <c r="B6144" i="10"/>
  <c r="F6144" i="10" s="1"/>
  <c r="B6145" i="10"/>
  <c r="F6145" i="10" s="1"/>
  <c r="B6146" i="10"/>
  <c r="F6146" i="10" s="1"/>
  <c r="B6147" i="10"/>
  <c r="F6147" i="10" s="1"/>
  <c r="B6148" i="10"/>
  <c r="B6149" i="10"/>
  <c r="B6150" i="10"/>
  <c r="B6151" i="10"/>
  <c r="B6152" i="10"/>
  <c r="B6153" i="10"/>
  <c r="B6154" i="10"/>
  <c r="F6154" i="10" s="1"/>
  <c r="B6155" i="10"/>
  <c r="F6155" i="10" s="1"/>
  <c r="B6156" i="10"/>
  <c r="F6156" i="10" s="1"/>
  <c r="B6157" i="10"/>
  <c r="F6157" i="10" s="1"/>
  <c r="B6158" i="10"/>
  <c r="F6158" i="10" s="1"/>
  <c r="B6159" i="10"/>
  <c r="F6159" i="10" s="1"/>
  <c r="B6160" i="10"/>
  <c r="F6160" i="10" s="1"/>
  <c r="B6161" i="10"/>
  <c r="B6162" i="10"/>
  <c r="B6163" i="10"/>
  <c r="B6164" i="10"/>
  <c r="B6165" i="10"/>
  <c r="B6166" i="10"/>
  <c r="F6166" i="10" s="1"/>
  <c r="B6167" i="10"/>
  <c r="F6167" i="10" s="1"/>
  <c r="B6168" i="10"/>
  <c r="F6168" i="10" s="1"/>
  <c r="B6169" i="10"/>
  <c r="F6169" i="10" s="1"/>
  <c r="B6170" i="10"/>
  <c r="F6170" i="10" s="1"/>
  <c r="B6171" i="10"/>
  <c r="F6171" i="10" s="1"/>
  <c r="B6172" i="10"/>
  <c r="F6172" i="10" s="1"/>
  <c r="B6173" i="10"/>
  <c r="B6174" i="10"/>
  <c r="B6175" i="10"/>
  <c r="B6176" i="10"/>
  <c r="B6177" i="10"/>
  <c r="B6178" i="10"/>
  <c r="F6178" i="10" s="1"/>
  <c r="B6179" i="10"/>
  <c r="F6179" i="10" s="1"/>
  <c r="B6180" i="10"/>
  <c r="F6180" i="10" s="1"/>
  <c r="B6181" i="10"/>
  <c r="F6181" i="10" s="1"/>
  <c r="B6182" i="10"/>
  <c r="F6182" i="10" s="1"/>
  <c r="B6183" i="10"/>
  <c r="F6183" i="10" s="1"/>
  <c r="B6184" i="10"/>
  <c r="F6184" i="10" s="1"/>
  <c r="B6185" i="10"/>
  <c r="B6186" i="10"/>
  <c r="B6187" i="10"/>
  <c r="B6188" i="10"/>
  <c r="B6189" i="10"/>
  <c r="B6190" i="10"/>
  <c r="F6190" i="10" s="1"/>
  <c r="B6191" i="10"/>
  <c r="F6191" i="10" s="1"/>
  <c r="B6192" i="10"/>
  <c r="F6192" i="10" s="1"/>
  <c r="B6193" i="10"/>
  <c r="F6193" i="10" s="1"/>
  <c r="B6194" i="10"/>
  <c r="F6194" i="10" s="1"/>
  <c r="B6195" i="10"/>
  <c r="F6195" i="10" s="1"/>
  <c r="B6196" i="10"/>
  <c r="F6196" i="10" s="1"/>
  <c r="B6197" i="10"/>
  <c r="B6198" i="10"/>
  <c r="B6199" i="10"/>
  <c r="B6200" i="10"/>
  <c r="B6201" i="10"/>
  <c r="B6202" i="10"/>
  <c r="F6202" i="10" s="1"/>
  <c r="B6203" i="10"/>
  <c r="F6203" i="10" s="1"/>
  <c r="B6204" i="10"/>
  <c r="F6204" i="10" s="1"/>
  <c r="B6205" i="10"/>
  <c r="F6205" i="10" s="1"/>
  <c r="B6206" i="10"/>
  <c r="F6206" i="10" s="1"/>
  <c r="B6207" i="10"/>
  <c r="F6207" i="10" s="1"/>
  <c r="B6208" i="10"/>
  <c r="F6208" i="10" s="1"/>
  <c r="B6209" i="10"/>
  <c r="B6210" i="10"/>
  <c r="B6211" i="10"/>
  <c r="B6212" i="10"/>
  <c r="B6213" i="10"/>
  <c r="B6214" i="10"/>
  <c r="B6215" i="10"/>
  <c r="F6215" i="10" s="1"/>
  <c r="B6216" i="10"/>
  <c r="F6216" i="10" s="1"/>
  <c r="B6217" i="10"/>
  <c r="F6217" i="10" s="1"/>
  <c r="B6218" i="10"/>
  <c r="F6218" i="10" s="1"/>
  <c r="B6219" i="10"/>
  <c r="F6219" i="10" s="1"/>
  <c r="B6220" i="10"/>
  <c r="F6220" i="10" s="1"/>
  <c r="B6221" i="10"/>
  <c r="F6221" i="10" s="1"/>
  <c r="B6222" i="10"/>
  <c r="B6223" i="10"/>
  <c r="B6224" i="10"/>
  <c r="B6225" i="10"/>
  <c r="B6226" i="10"/>
  <c r="B6227" i="10"/>
  <c r="F6227" i="10" s="1"/>
  <c r="B6228" i="10"/>
  <c r="F6228" i="10" s="1"/>
  <c r="B6229" i="10"/>
  <c r="F6229" i="10" s="1"/>
  <c r="B6230" i="10"/>
  <c r="F6230" i="10" s="1"/>
  <c r="B6231" i="10"/>
  <c r="F6231" i="10" s="1"/>
  <c r="B6232" i="10"/>
  <c r="F6232" i="10" s="1"/>
  <c r="B6233" i="10"/>
  <c r="F6233" i="10" s="1"/>
  <c r="B6234" i="10"/>
  <c r="B6235" i="10"/>
  <c r="B6236" i="10"/>
  <c r="B6237" i="10"/>
  <c r="B6238" i="10"/>
  <c r="B6239" i="10"/>
  <c r="F6239" i="10" s="1"/>
  <c r="B6240" i="10"/>
  <c r="F6240" i="10" s="1"/>
  <c r="B6241" i="10"/>
  <c r="F6241" i="10" s="1"/>
  <c r="B6242" i="10"/>
  <c r="F6242" i="10" s="1"/>
  <c r="B6243" i="10"/>
  <c r="F6243" i="10" s="1"/>
  <c r="B6244" i="10"/>
  <c r="F6244" i="10" s="1"/>
  <c r="B6245" i="10"/>
  <c r="F6245" i="10" s="1"/>
  <c r="B6246" i="10"/>
  <c r="B6247" i="10"/>
  <c r="B6248" i="10"/>
  <c r="B6249" i="10"/>
  <c r="B6250" i="10"/>
  <c r="B6251" i="10"/>
  <c r="F6251" i="10" s="1"/>
  <c r="B6252" i="10"/>
  <c r="F6252" i="10" s="1"/>
  <c r="B6253" i="10"/>
  <c r="F6253" i="10" s="1"/>
  <c r="B6254" i="10"/>
  <c r="F6254" i="10" s="1"/>
  <c r="B6255" i="10"/>
  <c r="F6255" i="10" s="1"/>
  <c r="B6256" i="10"/>
  <c r="F6256" i="10" s="1"/>
  <c r="B6257" i="10"/>
  <c r="F6257" i="10" s="1"/>
  <c r="B6258" i="10"/>
  <c r="B6259" i="10"/>
  <c r="B6260" i="10"/>
  <c r="B6261" i="10"/>
  <c r="B6262" i="10"/>
  <c r="B6263" i="10"/>
  <c r="F6263" i="10" s="1"/>
  <c r="B6264" i="10"/>
  <c r="F6264" i="10" s="1"/>
  <c r="B6265" i="10"/>
  <c r="F6265" i="10" s="1"/>
  <c r="B6266" i="10"/>
  <c r="F6266" i="10" s="1"/>
  <c r="B6267" i="10"/>
  <c r="F6267" i="10" s="1"/>
  <c r="B6268" i="10"/>
  <c r="F6268" i="10" s="1"/>
  <c r="B6269" i="10"/>
  <c r="F6269" i="10" s="1"/>
  <c r="B6270" i="10"/>
  <c r="B6271" i="10"/>
  <c r="B6272" i="10"/>
  <c r="B6273" i="10"/>
  <c r="B6274" i="10"/>
  <c r="B6275" i="10"/>
  <c r="B6276" i="10"/>
  <c r="F6276" i="10" s="1"/>
  <c r="B6277" i="10"/>
  <c r="F6277" i="10" s="1"/>
  <c r="B6278" i="10"/>
  <c r="F6278" i="10" s="1"/>
  <c r="B6279" i="10"/>
  <c r="F6279" i="10" s="1"/>
  <c r="B6280" i="10"/>
  <c r="F6280" i="10" s="1"/>
  <c r="B6281" i="10"/>
  <c r="F6281" i="10" s="1"/>
  <c r="B6282" i="10"/>
  <c r="F6282" i="10" s="1"/>
  <c r="B6283" i="10"/>
  <c r="F6283" i="10" s="1"/>
  <c r="B6284" i="10"/>
  <c r="B6285" i="10"/>
  <c r="B6286" i="10"/>
  <c r="B6287" i="10"/>
  <c r="B6288" i="10"/>
  <c r="F6288" i="10" s="1"/>
  <c r="B6289" i="10"/>
  <c r="F6289" i="10" s="1"/>
  <c r="B6290" i="10"/>
  <c r="F6290" i="10" s="1"/>
  <c r="B6291" i="10"/>
  <c r="F6291" i="10" s="1"/>
  <c r="B6292" i="10"/>
  <c r="F6292" i="10" s="1"/>
  <c r="B6293" i="10"/>
  <c r="F6293" i="10" s="1"/>
  <c r="B6294" i="10"/>
  <c r="F6294" i="10" s="1"/>
  <c r="B6295" i="10"/>
  <c r="F6295" i="10" s="1"/>
  <c r="B6296" i="10"/>
  <c r="B6297" i="10"/>
  <c r="B6298" i="10"/>
  <c r="B6299" i="10"/>
  <c r="B6300" i="10"/>
  <c r="F6300" i="10" s="1"/>
  <c r="B6301" i="10"/>
  <c r="F6301" i="10" s="1"/>
  <c r="B6302" i="10"/>
  <c r="F6302" i="10" s="1"/>
  <c r="B6303" i="10"/>
  <c r="F6303" i="10" s="1"/>
  <c r="B6304" i="10"/>
  <c r="F6304" i="10" s="1"/>
  <c r="B6305" i="10"/>
  <c r="F6305" i="10" s="1"/>
  <c r="B6306" i="10"/>
  <c r="F6306" i="10" s="1"/>
  <c r="B6307" i="10"/>
  <c r="F6307" i="10" s="1"/>
  <c r="B6308" i="10"/>
  <c r="B6309" i="10"/>
  <c r="B6310" i="10"/>
  <c r="B6311" i="10"/>
  <c r="B6312" i="10"/>
  <c r="F6312" i="10" s="1"/>
  <c r="B6313" i="10"/>
  <c r="F6313" i="10" s="1"/>
  <c r="B6314" i="10"/>
  <c r="F6314" i="10" s="1"/>
  <c r="B6315" i="10"/>
  <c r="F6315" i="10" s="1"/>
  <c r="B6316" i="10"/>
  <c r="F6316" i="10" s="1"/>
  <c r="B6317" i="10"/>
  <c r="F6317" i="10" s="1"/>
  <c r="B6318" i="10"/>
  <c r="F6318" i="10" s="1"/>
  <c r="B6319" i="10"/>
  <c r="F6319" i="10" s="1"/>
  <c r="B6320" i="10"/>
  <c r="B6321" i="10"/>
  <c r="B6322" i="10"/>
  <c r="B6323" i="10"/>
  <c r="B6324" i="10"/>
  <c r="F6324" i="10" s="1"/>
  <c r="B6325" i="10"/>
  <c r="F6325" i="10" s="1"/>
  <c r="B6326" i="10"/>
  <c r="F6326" i="10" s="1"/>
  <c r="B6327" i="10"/>
  <c r="F6327" i="10" s="1"/>
  <c r="B6328" i="10"/>
  <c r="F6328" i="10" s="1"/>
  <c r="B6329" i="10"/>
  <c r="F6329" i="10" s="1"/>
  <c r="B6330" i="10"/>
  <c r="F6330" i="10" s="1"/>
  <c r="B6331" i="10"/>
  <c r="F6331" i="10" s="1"/>
  <c r="B6332" i="10"/>
  <c r="B6333" i="10"/>
  <c r="B6334" i="10"/>
  <c r="B6335" i="10"/>
  <c r="B6336" i="10"/>
  <c r="B6337" i="10"/>
  <c r="F6337" i="10" s="1"/>
  <c r="B6338" i="10"/>
  <c r="F6338" i="10" s="1"/>
  <c r="B6339" i="10"/>
  <c r="F6339" i="10" s="1"/>
  <c r="B6340" i="10"/>
  <c r="F6340" i="10" s="1"/>
  <c r="B6341" i="10"/>
  <c r="F6341" i="10" s="1"/>
  <c r="B6342" i="10"/>
  <c r="F6342" i="10" s="1"/>
  <c r="B6343" i="10"/>
  <c r="F6343" i="10" s="1"/>
  <c r="B6344" i="10"/>
  <c r="B6345" i="10"/>
  <c r="B6346" i="10"/>
  <c r="B6347" i="10"/>
  <c r="B6348" i="10"/>
  <c r="B6349" i="10"/>
  <c r="F6349" i="10" s="1"/>
  <c r="B6350" i="10"/>
  <c r="F6350" i="10" s="1"/>
  <c r="B6351" i="10"/>
  <c r="F6351" i="10" s="1"/>
  <c r="B6352" i="10"/>
  <c r="F6352" i="10" s="1"/>
  <c r="B6353" i="10"/>
  <c r="F6353" i="10" s="1"/>
  <c r="B6354" i="10"/>
  <c r="F6354" i="10" s="1"/>
  <c r="B6355" i="10"/>
  <c r="F6355" i="10" s="1"/>
  <c r="B6356" i="10"/>
  <c r="B6357" i="10"/>
  <c r="B6358" i="10"/>
  <c r="B6359" i="10"/>
  <c r="B6360" i="10"/>
  <c r="B6361" i="10"/>
  <c r="F6361" i="10" s="1"/>
  <c r="B6362" i="10"/>
  <c r="F6362" i="10" s="1"/>
  <c r="B6363" i="10"/>
  <c r="F6363" i="10" s="1"/>
  <c r="B6364" i="10"/>
  <c r="F6364" i="10" s="1"/>
  <c r="B6365" i="10"/>
  <c r="F6365" i="10" s="1"/>
  <c r="B6366" i="10"/>
  <c r="F6366" i="10" s="1"/>
  <c r="B6367" i="10"/>
  <c r="F6367" i="10" s="1"/>
  <c r="B6368" i="10"/>
  <c r="B6369" i="10"/>
  <c r="B6370" i="10"/>
  <c r="B6371" i="10"/>
  <c r="B6372" i="10"/>
  <c r="B6373" i="10"/>
  <c r="F6373" i="10" s="1"/>
  <c r="B6374" i="10"/>
  <c r="F6374" i="10" s="1"/>
  <c r="B6375" i="10"/>
  <c r="F6375" i="10" s="1"/>
  <c r="B6376" i="10"/>
  <c r="F6376" i="10" s="1"/>
  <c r="B6377" i="10"/>
  <c r="F6377" i="10" s="1"/>
  <c r="B6378" i="10"/>
  <c r="F6378" i="10" s="1"/>
  <c r="B6379" i="10"/>
  <c r="F6379" i="10" s="1"/>
  <c r="B6380" i="10"/>
  <c r="B6381" i="10"/>
  <c r="B6382" i="10"/>
  <c r="B6383" i="10"/>
  <c r="B6384" i="10"/>
  <c r="B6385" i="10"/>
  <c r="F6385" i="10" s="1"/>
  <c r="B6386" i="10"/>
  <c r="F6386" i="10" s="1"/>
  <c r="B6387" i="10"/>
  <c r="F6387" i="10" s="1"/>
  <c r="B6388" i="10"/>
  <c r="F6388" i="10" s="1"/>
  <c r="B6389" i="10"/>
  <c r="F6389" i="10" s="1"/>
  <c r="B6390" i="10"/>
  <c r="F6390" i="10" s="1"/>
  <c r="B6391" i="10"/>
  <c r="F6391" i="10" s="1"/>
  <c r="B6392" i="10"/>
  <c r="B6393" i="10"/>
  <c r="B6394" i="10"/>
  <c r="B6395" i="10"/>
  <c r="B6396" i="10"/>
  <c r="B6397" i="10"/>
  <c r="B6398" i="10"/>
  <c r="F6398" i="10" s="1"/>
  <c r="B6399" i="10"/>
  <c r="F6399" i="10" s="1"/>
  <c r="B6400" i="10"/>
  <c r="F6400" i="10" s="1"/>
  <c r="B6401" i="10"/>
  <c r="F6401" i="10" s="1"/>
  <c r="B6402" i="10"/>
  <c r="F6402" i="10" s="1"/>
  <c r="B6403" i="10"/>
  <c r="F6403" i="10" s="1"/>
  <c r="B6404" i="10"/>
  <c r="F6404" i="10" s="1"/>
  <c r="B6405" i="10"/>
  <c r="B6406" i="10"/>
  <c r="B6407" i="10"/>
  <c r="B6408" i="10"/>
  <c r="B6409" i="10"/>
  <c r="B6410" i="10"/>
  <c r="F6410" i="10" s="1"/>
  <c r="B6411" i="10"/>
  <c r="F6411" i="10" s="1"/>
  <c r="B6412" i="10"/>
  <c r="F6412" i="10" s="1"/>
  <c r="B6413" i="10"/>
  <c r="F6413" i="10" s="1"/>
  <c r="B6414" i="10"/>
  <c r="F6414" i="10" s="1"/>
  <c r="B6415" i="10"/>
  <c r="F6415" i="10" s="1"/>
  <c r="B6416" i="10"/>
  <c r="F6416" i="10" s="1"/>
  <c r="B6417" i="10"/>
  <c r="B6418" i="10"/>
  <c r="B6419" i="10"/>
  <c r="B6420" i="10"/>
  <c r="B6421" i="10"/>
  <c r="B6422" i="10"/>
  <c r="F6422" i="10" s="1"/>
  <c r="B6423" i="10"/>
  <c r="F6423" i="10" s="1"/>
  <c r="B6424" i="10"/>
  <c r="F6424" i="10" s="1"/>
  <c r="B6425" i="10"/>
  <c r="F6425" i="10" s="1"/>
  <c r="B6426" i="10"/>
  <c r="F6426" i="10" s="1"/>
  <c r="B6427" i="10"/>
  <c r="F6427" i="10" s="1"/>
  <c r="B6428" i="10"/>
  <c r="F6428" i="10" s="1"/>
  <c r="B6429" i="10"/>
  <c r="B6430" i="10"/>
  <c r="B6431" i="10"/>
  <c r="B6432" i="10"/>
  <c r="B6433" i="10"/>
  <c r="B6434" i="10"/>
  <c r="F6434" i="10" s="1"/>
  <c r="B6435" i="10"/>
  <c r="F6435" i="10" s="1"/>
  <c r="B6436" i="10"/>
  <c r="F6436" i="10" s="1"/>
  <c r="B6437" i="10"/>
  <c r="F6437" i="10" s="1"/>
  <c r="B6438" i="10"/>
  <c r="F6438" i="10" s="1"/>
  <c r="B6439" i="10"/>
  <c r="F6439" i="10" s="1"/>
  <c r="B6440" i="10"/>
  <c r="F6440" i="10" s="1"/>
  <c r="B6441" i="10"/>
  <c r="B6442" i="10"/>
  <c r="B6443" i="10"/>
  <c r="B6444" i="10"/>
  <c r="B6445" i="10"/>
  <c r="B6446" i="10"/>
  <c r="F6446" i="10" s="1"/>
  <c r="B6447" i="10"/>
  <c r="F6447" i="10" s="1"/>
  <c r="B6448" i="10"/>
  <c r="F6448" i="10" s="1"/>
  <c r="B6449" i="10"/>
  <c r="F6449" i="10" s="1"/>
  <c r="B6450" i="10"/>
  <c r="F6450" i="10" s="1"/>
  <c r="B6451" i="10"/>
  <c r="F6451" i="10" s="1"/>
  <c r="B6452" i="10"/>
  <c r="F6452" i="10" s="1"/>
  <c r="B6453" i="10"/>
  <c r="B6454" i="10"/>
  <c r="B6455" i="10"/>
  <c r="B6456" i="10"/>
  <c r="B6457" i="10"/>
  <c r="B6458" i="10"/>
  <c r="B6459" i="10"/>
  <c r="F6459" i="10" s="1"/>
  <c r="B6460" i="10"/>
  <c r="F6460" i="10" s="1"/>
  <c r="B6461" i="10"/>
  <c r="F6461" i="10" s="1"/>
  <c r="B6462" i="10"/>
  <c r="F6462" i="10" s="1"/>
  <c r="B6463" i="10"/>
  <c r="F6463" i="10" s="1"/>
  <c r="B6464" i="10"/>
  <c r="F6464" i="10" s="1"/>
  <c r="B6465" i="10"/>
  <c r="F6465" i="10" s="1"/>
  <c r="B6466" i="10"/>
  <c r="B6467" i="10"/>
  <c r="B6468" i="10"/>
  <c r="B6469" i="10"/>
  <c r="B6470" i="10"/>
  <c r="B6471" i="10"/>
  <c r="F6471" i="10" s="1"/>
  <c r="B6472" i="10"/>
  <c r="F6472" i="10" s="1"/>
  <c r="B6473" i="10"/>
  <c r="F6473" i="10" s="1"/>
  <c r="B6474" i="10"/>
  <c r="F6474" i="10" s="1"/>
  <c r="B6475" i="10"/>
  <c r="F6475" i="10" s="1"/>
  <c r="B6476" i="10"/>
  <c r="F6476" i="10" s="1"/>
  <c r="B6477" i="10"/>
  <c r="F6477" i="10" s="1"/>
  <c r="B6478" i="10"/>
  <c r="B6479" i="10"/>
  <c r="B6480" i="10"/>
  <c r="B6481" i="10"/>
  <c r="B6482" i="10"/>
  <c r="B6483" i="10"/>
  <c r="F6483" i="10" s="1"/>
  <c r="B6484" i="10"/>
  <c r="F6484" i="10" s="1"/>
  <c r="B6485" i="10"/>
  <c r="F6485" i="10" s="1"/>
  <c r="B6486" i="10"/>
  <c r="F6486" i="10" s="1"/>
  <c r="B6487" i="10"/>
  <c r="F6487" i="10" s="1"/>
  <c r="B6488" i="10"/>
  <c r="F6488" i="10" s="1"/>
  <c r="B6489" i="10"/>
  <c r="F6489" i="10" s="1"/>
  <c r="B6490" i="10"/>
  <c r="B6491" i="10"/>
  <c r="B6492" i="10"/>
  <c r="B6493" i="10"/>
  <c r="B6494" i="10"/>
  <c r="B6495" i="10"/>
  <c r="F6495" i="10" s="1"/>
  <c r="B6496" i="10"/>
  <c r="F6496" i="10" s="1"/>
  <c r="B6497" i="10"/>
  <c r="F6497" i="10" s="1"/>
  <c r="B6498" i="10"/>
  <c r="F6498" i="10" s="1"/>
  <c r="B6499" i="10"/>
  <c r="F6499" i="10" s="1"/>
  <c r="B6500" i="10"/>
  <c r="F6500" i="10" s="1"/>
  <c r="B6501" i="10"/>
  <c r="F6501" i="10" s="1"/>
  <c r="B6502" i="10"/>
  <c r="B6503" i="10"/>
  <c r="B6504" i="10"/>
  <c r="B6505" i="10"/>
  <c r="B6506" i="10"/>
  <c r="B6507" i="10"/>
  <c r="F6507" i="10" s="1"/>
  <c r="B6508" i="10"/>
  <c r="F6508" i="10" s="1"/>
  <c r="B6509" i="10"/>
  <c r="F6509" i="10" s="1"/>
  <c r="B6510" i="10"/>
  <c r="F6510" i="10" s="1"/>
  <c r="B6511" i="10"/>
  <c r="F6511" i="10" s="1"/>
  <c r="B6512" i="10"/>
  <c r="F6512" i="10" s="1"/>
  <c r="B6513" i="10"/>
  <c r="F6513" i="10" s="1"/>
  <c r="B6514" i="10"/>
  <c r="B6515" i="10"/>
  <c r="B6516" i="10"/>
  <c r="B6517" i="10"/>
  <c r="B6518" i="10"/>
  <c r="B6519" i="10"/>
  <c r="B6520" i="10"/>
  <c r="F6520" i="10" s="1"/>
  <c r="B6521" i="10"/>
  <c r="F6521" i="10" s="1"/>
  <c r="B6522" i="10"/>
  <c r="F6522" i="10" s="1"/>
  <c r="B6523" i="10"/>
  <c r="F6523" i="10" s="1"/>
  <c r="B6524" i="10"/>
  <c r="F6524" i="10" s="1"/>
  <c r="B6525" i="10"/>
  <c r="F6525" i="10" s="1"/>
  <c r="B6526" i="10"/>
  <c r="F6526" i="10" s="1"/>
  <c r="B6527" i="10"/>
  <c r="F6527" i="10" s="1"/>
  <c r="B6528" i="10"/>
  <c r="B6529" i="10"/>
  <c r="B6530" i="10"/>
  <c r="B6531" i="10"/>
  <c r="B6532" i="10"/>
  <c r="F6532" i="10" s="1"/>
  <c r="B6533" i="10"/>
  <c r="F6533" i="10" s="1"/>
  <c r="B6534" i="10"/>
  <c r="F6534" i="10" s="1"/>
  <c r="B6535" i="10"/>
  <c r="F6535" i="10" s="1"/>
  <c r="B6536" i="10"/>
  <c r="F6536" i="10" s="1"/>
  <c r="B6537" i="10"/>
  <c r="F6537" i="10" s="1"/>
  <c r="B6538" i="10"/>
  <c r="F6538" i="10" s="1"/>
  <c r="B6539" i="10"/>
  <c r="B6540" i="10"/>
  <c r="B6541" i="10"/>
  <c r="B6542" i="10"/>
  <c r="B6543" i="10"/>
  <c r="B6544" i="10"/>
  <c r="F6544" i="10" s="1"/>
  <c r="B6545" i="10"/>
  <c r="F6545" i="10" s="1"/>
  <c r="B6546" i="10"/>
  <c r="F6546" i="10" s="1"/>
  <c r="B6547" i="10"/>
  <c r="F6547" i="10" s="1"/>
  <c r="B6548" i="10"/>
  <c r="F6548" i="10" s="1"/>
  <c r="B6549" i="10"/>
  <c r="F6549" i="10" s="1"/>
  <c r="B6550" i="10"/>
  <c r="F6550" i="10" s="1"/>
  <c r="B6551" i="10"/>
  <c r="F6551" i="10" s="1"/>
  <c r="B6552" i="10"/>
  <c r="B6553" i="10"/>
  <c r="B6554" i="10"/>
  <c r="B6555" i="10"/>
  <c r="B6556" i="10"/>
  <c r="F6556" i="10" s="1"/>
  <c r="B6557" i="10"/>
  <c r="F6557" i="10" s="1"/>
  <c r="B6558" i="10"/>
  <c r="F6558" i="10" s="1"/>
  <c r="B6559" i="10"/>
  <c r="F6559" i="10" s="1"/>
  <c r="B6560" i="10"/>
  <c r="F6560" i="10" s="1"/>
  <c r="B6561" i="10"/>
  <c r="F6561" i="10" s="1"/>
  <c r="B6562" i="10"/>
  <c r="F6562" i="10" s="1"/>
  <c r="B6563" i="10"/>
  <c r="B6564" i="10"/>
  <c r="B6565" i="10"/>
  <c r="B6566" i="10"/>
  <c r="B6567" i="10"/>
  <c r="B6568" i="10"/>
  <c r="F6568" i="10" s="1"/>
  <c r="B6569" i="10"/>
  <c r="F6569" i="10" s="1"/>
  <c r="B6570" i="10"/>
  <c r="F6570" i="10" s="1"/>
  <c r="B6571" i="10"/>
  <c r="F6571" i="10" s="1"/>
  <c r="B6572" i="10"/>
  <c r="F6572" i="10" s="1"/>
  <c r="B6573" i="10"/>
  <c r="F6573" i="10" s="1"/>
  <c r="B6574" i="10"/>
  <c r="F6574" i="10" s="1"/>
  <c r="B6575" i="10"/>
  <c r="F6575" i="10" s="1"/>
  <c r="B6576" i="10"/>
  <c r="B6577" i="10"/>
  <c r="B6578" i="10"/>
  <c r="B6579" i="10"/>
  <c r="B6580" i="10"/>
  <c r="B6581" i="10"/>
  <c r="F6581" i="10" s="1"/>
  <c r="B6582" i="10"/>
  <c r="F6582" i="10" s="1"/>
  <c r="B6583" i="10"/>
  <c r="F6583" i="10" s="1"/>
  <c r="B6584" i="10"/>
  <c r="F6584" i="10" s="1"/>
  <c r="B6585" i="10"/>
  <c r="F6585" i="10" s="1"/>
  <c r="B6586" i="10"/>
  <c r="F6586" i="10" s="1"/>
  <c r="B6587" i="10"/>
  <c r="F6587" i="10" s="1"/>
  <c r="B6588" i="10"/>
  <c r="B6589" i="10"/>
  <c r="B6590" i="10"/>
  <c r="B6591" i="10"/>
  <c r="B6592" i="10"/>
  <c r="B6593" i="10"/>
  <c r="F6593" i="10" s="1"/>
  <c r="B6594" i="10"/>
  <c r="F6594" i="10" s="1"/>
  <c r="B6595" i="10"/>
  <c r="F6595" i="10" s="1"/>
  <c r="B6596" i="10"/>
  <c r="F6596" i="10" s="1"/>
  <c r="B6597" i="10"/>
  <c r="F6597" i="10" s="1"/>
  <c r="B6598" i="10"/>
  <c r="F6598" i="10" s="1"/>
  <c r="B6599" i="10"/>
  <c r="F6599" i="10" s="1"/>
  <c r="B6600" i="10"/>
  <c r="B6601" i="10"/>
  <c r="B6602" i="10"/>
  <c r="B6603" i="10"/>
  <c r="B6604" i="10"/>
  <c r="B6605" i="10"/>
  <c r="F6605" i="10" s="1"/>
  <c r="B6606" i="10"/>
  <c r="F6606" i="10" s="1"/>
  <c r="B6607" i="10"/>
  <c r="F6607" i="10" s="1"/>
  <c r="B6608" i="10"/>
  <c r="F6608" i="10" s="1"/>
  <c r="B6609" i="10"/>
  <c r="F6609" i="10" s="1"/>
  <c r="B6610" i="10"/>
  <c r="F6610" i="10" s="1"/>
  <c r="B6611" i="10"/>
  <c r="F6611" i="10" s="1"/>
  <c r="B6612" i="10"/>
  <c r="B6613" i="10"/>
  <c r="B6614" i="10"/>
  <c r="B6615" i="10"/>
  <c r="B6616" i="10"/>
  <c r="B6617" i="10"/>
  <c r="F6617" i="10" s="1"/>
  <c r="B6618" i="10"/>
  <c r="F6618" i="10" s="1"/>
  <c r="B6619" i="10"/>
  <c r="F6619" i="10" s="1"/>
  <c r="B6620" i="10"/>
  <c r="F6620" i="10" s="1"/>
  <c r="B6621" i="10"/>
  <c r="F6621" i="10" s="1"/>
  <c r="B6622" i="10"/>
  <c r="F6622" i="10" s="1"/>
  <c r="B6623" i="10"/>
  <c r="F6623" i="10" s="1"/>
  <c r="B6624" i="10"/>
  <c r="B6625" i="10"/>
  <c r="B6626" i="10"/>
  <c r="B6627" i="10"/>
  <c r="B6628" i="10"/>
  <c r="B6629" i="10"/>
  <c r="F6629" i="10" s="1"/>
  <c r="B6630" i="10"/>
  <c r="F6630" i="10" s="1"/>
  <c r="B6631" i="10"/>
  <c r="F6631" i="10" s="1"/>
  <c r="B6632" i="10"/>
  <c r="F6632" i="10" s="1"/>
  <c r="B6633" i="10"/>
  <c r="F6633" i="10" s="1"/>
  <c r="B6634" i="10"/>
  <c r="F6634" i="10" s="1"/>
  <c r="B6635" i="10"/>
  <c r="F6635" i="10" s="1"/>
  <c r="B6636" i="10"/>
  <c r="B6637" i="10"/>
  <c r="B6638" i="10"/>
  <c r="B6639" i="10"/>
  <c r="B6640" i="10"/>
  <c r="B6641" i="10"/>
  <c r="B6642" i="10"/>
  <c r="F6642" i="10" s="1"/>
  <c r="B6643" i="10"/>
  <c r="F6643" i="10" s="1"/>
  <c r="B6644" i="10"/>
  <c r="F6644" i="10" s="1"/>
  <c r="B6645" i="10"/>
  <c r="F6645" i="10" s="1"/>
  <c r="B6646" i="10"/>
  <c r="F6646" i="10" s="1"/>
  <c r="B6647" i="10"/>
  <c r="F6647" i="10" s="1"/>
  <c r="B6648" i="10"/>
  <c r="F6648" i="10" s="1"/>
  <c r="B6649" i="10"/>
  <c r="B6650" i="10"/>
  <c r="B6651" i="10"/>
  <c r="B6652" i="10"/>
  <c r="B6653" i="10"/>
  <c r="B6654" i="10"/>
  <c r="F6654" i="10" s="1"/>
  <c r="B6655" i="10"/>
  <c r="F6655" i="10" s="1"/>
  <c r="B6656" i="10"/>
  <c r="F6656" i="10" s="1"/>
  <c r="B6657" i="10"/>
  <c r="F6657" i="10" s="1"/>
  <c r="B6658" i="10"/>
  <c r="F6658" i="10" s="1"/>
  <c r="B6659" i="10"/>
  <c r="F6659" i="10" s="1"/>
  <c r="B6660" i="10"/>
  <c r="F6660" i="10" s="1"/>
  <c r="B6661" i="10"/>
  <c r="B6662" i="10"/>
  <c r="B6663" i="10"/>
  <c r="B6664" i="10"/>
  <c r="B6665" i="10"/>
  <c r="B6666" i="10"/>
  <c r="F6666" i="10" s="1"/>
  <c r="B6667" i="10"/>
  <c r="F6667" i="10" s="1"/>
  <c r="B6668" i="10"/>
  <c r="F6668" i="10" s="1"/>
  <c r="B6669" i="10"/>
  <c r="F6669" i="10" s="1"/>
  <c r="B6670" i="10"/>
  <c r="F6670" i="10" s="1"/>
  <c r="B6671" i="10"/>
  <c r="F6671" i="10" s="1"/>
  <c r="B6672" i="10"/>
  <c r="F6672" i="10" s="1"/>
  <c r="B6673" i="10"/>
  <c r="B6674" i="10"/>
  <c r="B6675" i="10"/>
  <c r="B6676" i="10"/>
  <c r="B6677" i="10"/>
  <c r="B6678" i="10"/>
  <c r="F6678" i="10" s="1"/>
  <c r="B6679" i="10"/>
  <c r="F6679" i="10" s="1"/>
  <c r="B6680" i="10"/>
  <c r="F6680" i="10" s="1"/>
  <c r="B6681" i="10"/>
  <c r="F6681" i="10" s="1"/>
  <c r="B6682" i="10"/>
  <c r="F6682" i="10" s="1"/>
  <c r="B6683" i="10"/>
  <c r="F6683" i="10" s="1"/>
  <c r="B6684" i="10"/>
  <c r="F6684" i="10" s="1"/>
  <c r="B6685" i="10"/>
  <c r="B6686" i="10"/>
  <c r="B6687" i="10"/>
  <c r="B6688" i="10"/>
  <c r="B6689" i="10"/>
  <c r="B6690" i="10"/>
  <c r="F6690" i="10" s="1"/>
  <c r="B6691" i="10"/>
  <c r="F6691" i="10" s="1"/>
  <c r="B6692" i="10"/>
  <c r="F6692" i="10" s="1"/>
  <c r="B6693" i="10"/>
  <c r="F6693" i="10" s="1"/>
  <c r="B6694" i="10"/>
  <c r="F6694" i="10" s="1"/>
  <c r="B6695" i="10"/>
  <c r="F6695" i="10" s="1"/>
  <c r="B6696" i="10"/>
  <c r="F6696" i="10" s="1"/>
  <c r="B6697" i="10"/>
  <c r="B6698" i="10"/>
  <c r="B6699" i="10"/>
  <c r="B6700" i="10"/>
  <c r="B6701" i="10"/>
  <c r="B6702" i="10"/>
  <c r="B6703" i="10"/>
  <c r="B6704" i="10"/>
  <c r="B6705" i="10"/>
  <c r="B6706" i="10"/>
  <c r="B6707" i="10"/>
  <c r="B6708" i="10"/>
  <c r="B6709" i="10"/>
  <c r="B6710" i="10"/>
  <c r="B6711" i="10"/>
  <c r="B6712" i="10"/>
  <c r="B6713" i="10"/>
  <c r="B6714" i="10"/>
  <c r="B6715" i="10"/>
  <c r="F6715" i="10" s="1"/>
  <c r="B6716" i="10"/>
  <c r="F6716" i="10" s="1"/>
  <c r="B6717" i="10"/>
  <c r="F6717" i="10" s="1"/>
  <c r="B6718" i="10"/>
  <c r="F6718" i="10" s="1"/>
  <c r="B6719" i="10"/>
  <c r="F6719" i="10" s="1"/>
  <c r="B6720" i="10"/>
  <c r="F6720" i="10" s="1"/>
  <c r="B6721" i="10"/>
  <c r="F6721" i="10" s="1"/>
  <c r="B6722" i="10"/>
  <c r="B6723" i="10"/>
  <c r="B6724" i="10"/>
  <c r="B6725" i="10"/>
  <c r="B6726" i="10"/>
  <c r="B6727" i="10"/>
  <c r="F6727" i="10" s="1"/>
  <c r="B6728" i="10"/>
  <c r="F6728" i="10" s="1"/>
  <c r="B6729" i="10"/>
  <c r="F6729" i="10" s="1"/>
  <c r="B6730" i="10"/>
  <c r="F6730" i="10" s="1"/>
  <c r="B6731" i="10"/>
  <c r="F6731" i="10" s="1"/>
  <c r="B6732" i="10"/>
  <c r="F6732" i="10" s="1"/>
  <c r="B6733" i="10"/>
  <c r="F6733" i="10" s="1"/>
  <c r="B6734" i="10"/>
  <c r="B6735" i="10"/>
  <c r="B6736" i="10"/>
  <c r="B6737" i="10"/>
  <c r="B6738" i="10"/>
  <c r="B6739" i="10"/>
  <c r="F6739" i="10" s="1"/>
  <c r="B6740" i="10"/>
  <c r="F6740" i="10" s="1"/>
  <c r="B6741" i="10"/>
  <c r="F6741" i="10" s="1"/>
  <c r="B6742" i="10"/>
  <c r="F6742" i="10" s="1"/>
  <c r="B6743" i="10"/>
  <c r="F6743" i="10" s="1"/>
  <c r="B6744" i="10"/>
  <c r="F6744" i="10" s="1"/>
  <c r="B6745" i="10"/>
  <c r="F6745" i="10" s="1"/>
  <c r="B6746" i="10"/>
  <c r="B6747" i="10"/>
  <c r="B6748" i="10"/>
  <c r="B6749" i="10"/>
  <c r="B6750" i="10"/>
  <c r="B6751" i="10"/>
  <c r="F6751" i="10" s="1"/>
  <c r="B6752" i="10"/>
  <c r="F6752" i="10" s="1"/>
  <c r="B6753" i="10"/>
  <c r="F6753" i="10" s="1"/>
  <c r="B6754" i="10"/>
  <c r="F6754" i="10" s="1"/>
  <c r="B6755" i="10"/>
  <c r="F6755" i="10" s="1"/>
  <c r="B6756" i="10"/>
  <c r="F6756" i="10" s="1"/>
  <c r="B6757" i="10"/>
  <c r="F6757" i="10" s="1"/>
  <c r="B6758" i="10"/>
  <c r="B6759" i="10"/>
  <c r="B6760" i="10"/>
  <c r="B6761" i="10"/>
  <c r="B6762" i="10"/>
  <c r="B6763" i="10"/>
  <c r="B6764" i="10"/>
  <c r="F6764" i="10" s="1"/>
  <c r="B6765" i="10"/>
  <c r="F6765" i="10" s="1"/>
  <c r="B6766" i="10"/>
  <c r="F6766" i="10" s="1"/>
  <c r="B6767" i="10"/>
  <c r="F6767" i="10" s="1"/>
  <c r="B6768" i="10"/>
  <c r="F6768" i="10" s="1"/>
  <c r="B6769" i="10"/>
  <c r="F6769" i="10" s="1"/>
  <c r="B6770" i="10"/>
  <c r="F6770" i="10" s="1"/>
  <c r="B6771" i="10"/>
  <c r="F6771" i="10" s="1"/>
  <c r="B6772" i="10"/>
  <c r="B6773" i="10"/>
  <c r="B6774" i="10"/>
  <c r="B6775" i="10"/>
  <c r="B6776" i="10"/>
  <c r="F6776" i="10" s="1"/>
  <c r="B6777" i="10"/>
  <c r="F6777" i="10" s="1"/>
  <c r="B6778" i="10"/>
  <c r="F6778" i="10" s="1"/>
  <c r="B6779" i="10"/>
  <c r="F6779" i="10" s="1"/>
  <c r="B6780" i="10"/>
  <c r="F6780" i="10" s="1"/>
  <c r="B6781" i="10"/>
  <c r="F6781" i="10" s="1"/>
  <c r="B6782" i="10"/>
  <c r="F6782" i="10" s="1"/>
  <c r="B6783" i="10"/>
  <c r="B6784" i="10"/>
  <c r="B6785" i="10"/>
  <c r="B6786" i="10"/>
  <c r="B6787" i="10"/>
  <c r="B6788" i="10"/>
  <c r="F6788" i="10" s="1"/>
  <c r="B6789" i="10"/>
  <c r="F6789" i="10" s="1"/>
  <c r="B6790" i="10"/>
  <c r="F6790" i="10" s="1"/>
  <c r="B6791" i="10"/>
  <c r="F6791" i="10" s="1"/>
  <c r="B6792" i="10"/>
  <c r="F6792" i="10" s="1"/>
  <c r="B6793" i="10"/>
  <c r="F6793" i="10" s="1"/>
  <c r="B6794" i="10"/>
  <c r="F6794" i="10" s="1"/>
  <c r="B6795" i="10"/>
  <c r="F6795" i="10" s="1"/>
  <c r="B6796" i="10"/>
  <c r="B6797" i="10"/>
  <c r="B6798" i="10"/>
  <c r="B6799" i="10"/>
  <c r="B6800" i="10"/>
  <c r="F6800" i="10" s="1"/>
  <c r="B6801" i="10"/>
  <c r="F6801" i="10" s="1"/>
  <c r="B6802" i="10"/>
  <c r="F6802" i="10" s="1"/>
  <c r="B6803" i="10"/>
  <c r="F6803" i="10" s="1"/>
  <c r="B6804" i="10"/>
  <c r="F6804" i="10" s="1"/>
  <c r="B6805" i="10"/>
  <c r="F6805" i="10" s="1"/>
  <c r="B6806" i="10"/>
  <c r="F6806" i="10" s="1"/>
  <c r="B6807" i="10"/>
  <c r="B6808" i="10"/>
  <c r="B6809" i="10"/>
  <c r="B6810" i="10"/>
  <c r="B6811" i="10"/>
  <c r="B6812" i="10"/>
  <c r="F6812" i="10" s="1"/>
  <c r="B6813" i="10"/>
  <c r="F6813" i="10" s="1"/>
  <c r="B6814" i="10"/>
  <c r="F6814" i="10" s="1"/>
  <c r="B6815" i="10"/>
  <c r="F6815" i="10" s="1"/>
  <c r="B6816" i="10"/>
  <c r="F6816" i="10" s="1"/>
  <c r="B6817" i="10"/>
  <c r="F6817" i="10" s="1"/>
  <c r="B6818" i="10"/>
  <c r="F6818" i="10" s="1"/>
  <c r="B6819" i="10"/>
  <c r="F6819" i="10" s="1"/>
  <c r="B6820" i="10"/>
  <c r="B6821" i="10"/>
  <c r="B6822" i="10"/>
  <c r="B6823" i="10"/>
  <c r="B6824" i="10"/>
  <c r="B6825" i="10"/>
  <c r="F6825" i="10" s="1"/>
  <c r="B6826" i="10"/>
  <c r="F6826" i="10" s="1"/>
  <c r="B6827" i="10"/>
  <c r="F6827" i="10" s="1"/>
  <c r="B6828" i="10"/>
  <c r="F6828" i="10" s="1"/>
  <c r="B6829" i="10"/>
  <c r="F6829" i="10" s="1"/>
  <c r="B6830" i="10"/>
  <c r="F6830" i="10" s="1"/>
  <c r="B6831" i="10"/>
  <c r="F6831" i="10" s="1"/>
  <c r="B6832" i="10"/>
  <c r="B6833" i="10"/>
  <c r="B6834" i="10"/>
  <c r="B6835" i="10"/>
  <c r="B6836" i="10"/>
  <c r="B6837" i="10"/>
  <c r="F6837" i="10" s="1"/>
  <c r="B6838" i="10"/>
  <c r="F6838" i="10" s="1"/>
  <c r="B6839" i="10"/>
  <c r="F6839" i="10" s="1"/>
  <c r="B6840" i="10"/>
  <c r="F6840" i="10" s="1"/>
  <c r="B6841" i="10"/>
  <c r="F6841" i="10" s="1"/>
  <c r="B6842" i="10"/>
  <c r="F6842" i="10" s="1"/>
  <c r="B6843" i="10"/>
  <c r="F6843" i="10" s="1"/>
  <c r="B6844" i="10"/>
  <c r="B6845" i="10"/>
  <c r="B6846" i="10"/>
  <c r="B6847" i="10"/>
  <c r="B6848" i="10"/>
  <c r="B6849" i="10"/>
  <c r="F6849" i="10" s="1"/>
  <c r="B6850" i="10"/>
  <c r="F6850" i="10" s="1"/>
  <c r="B6851" i="10"/>
  <c r="F6851" i="10" s="1"/>
  <c r="B6852" i="10"/>
  <c r="F6852" i="10" s="1"/>
  <c r="B6853" i="10"/>
  <c r="F6853" i="10" s="1"/>
  <c r="B6854" i="10"/>
  <c r="F6854" i="10" s="1"/>
  <c r="B6855" i="10"/>
  <c r="F6855" i="10" s="1"/>
  <c r="B6856" i="10"/>
  <c r="B6857" i="10"/>
  <c r="B6858" i="10"/>
  <c r="B6859" i="10"/>
  <c r="B6860" i="10"/>
  <c r="B6861" i="10"/>
  <c r="F6861" i="10" s="1"/>
  <c r="B6862" i="10"/>
  <c r="F6862" i="10" s="1"/>
  <c r="B6863" i="10"/>
  <c r="F6863" i="10" s="1"/>
  <c r="B6864" i="10"/>
  <c r="F6864" i="10" s="1"/>
  <c r="B6865" i="10"/>
  <c r="F6865" i="10" s="1"/>
  <c r="B6866" i="10"/>
  <c r="F6866" i="10" s="1"/>
  <c r="B6867" i="10"/>
  <c r="F6867" i="10" s="1"/>
  <c r="B6868" i="10"/>
  <c r="B6869" i="10"/>
  <c r="B6870" i="10"/>
  <c r="B6871" i="10"/>
  <c r="B6872" i="10"/>
  <c r="B6873" i="10"/>
  <c r="F6873" i="10" s="1"/>
  <c r="B6874" i="10"/>
  <c r="F6874" i="10" s="1"/>
  <c r="B6875" i="10"/>
  <c r="F6875" i="10" s="1"/>
  <c r="B6876" i="10"/>
  <c r="F6876" i="10" s="1"/>
  <c r="B6877" i="10"/>
  <c r="F6877" i="10" s="1"/>
  <c r="B6878" i="10"/>
  <c r="F6878" i="10" s="1"/>
  <c r="B6879" i="10"/>
  <c r="F6879" i="10" s="1"/>
  <c r="B6880" i="10"/>
  <c r="B6881" i="10"/>
  <c r="B6882" i="10"/>
  <c r="B6883" i="10"/>
  <c r="B6884" i="10"/>
  <c r="B6885" i="10"/>
  <c r="B6886" i="10"/>
  <c r="F6886" i="10" s="1"/>
  <c r="B6887" i="10"/>
  <c r="F6887" i="10" s="1"/>
  <c r="B6888" i="10"/>
  <c r="F6888" i="10" s="1"/>
  <c r="B6889" i="10"/>
  <c r="F6889" i="10" s="1"/>
  <c r="B6890" i="10"/>
  <c r="F6890" i="10" s="1"/>
  <c r="B6891" i="10"/>
  <c r="F6891" i="10" s="1"/>
  <c r="B6892" i="10"/>
  <c r="F6892" i="10" s="1"/>
  <c r="B6893" i="10"/>
  <c r="B6894" i="10"/>
  <c r="B6895" i="10"/>
  <c r="B6896" i="10"/>
  <c r="B6897" i="10"/>
  <c r="B6898" i="10"/>
  <c r="F6898" i="10" s="1"/>
  <c r="B6899" i="10"/>
  <c r="F6899" i="10" s="1"/>
  <c r="B6900" i="10"/>
  <c r="F6900" i="10" s="1"/>
  <c r="B6901" i="10"/>
  <c r="F6901" i="10" s="1"/>
  <c r="B6902" i="10"/>
  <c r="F6902" i="10" s="1"/>
  <c r="B6903" i="10"/>
  <c r="F6903" i="10" s="1"/>
  <c r="B6904" i="10"/>
  <c r="F6904" i="10" s="1"/>
  <c r="B6905" i="10"/>
  <c r="B6906" i="10"/>
  <c r="B6907" i="10"/>
  <c r="B6908" i="10"/>
  <c r="B6909" i="10"/>
  <c r="B6910" i="10"/>
  <c r="F6910" i="10" s="1"/>
  <c r="B6911" i="10"/>
  <c r="F6911" i="10" s="1"/>
  <c r="B6912" i="10"/>
  <c r="F6912" i="10" s="1"/>
  <c r="B6913" i="10"/>
  <c r="F6913" i="10" s="1"/>
  <c r="B6914" i="10"/>
  <c r="F6914" i="10" s="1"/>
  <c r="B6915" i="10"/>
  <c r="F6915" i="10" s="1"/>
  <c r="B6916" i="10"/>
  <c r="F6916" i="10" s="1"/>
  <c r="B6917" i="10"/>
  <c r="B6918" i="10"/>
  <c r="B6919" i="10"/>
  <c r="B6920" i="10"/>
  <c r="B6921" i="10"/>
  <c r="B6922" i="10"/>
  <c r="F6922" i="10" s="1"/>
  <c r="B6923" i="10"/>
  <c r="F6923" i="10" s="1"/>
  <c r="B6924" i="10"/>
  <c r="F6924" i="10" s="1"/>
  <c r="B6925" i="10"/>
  <c r="F6925" i="10" s="1"/>
  <c r="B6926" i="10"/>
  <c r="F6926" i="10" s="1"/>
  <c r="B6927" i="10"/>
  <c r="F6927" i="10" s="1"/>
  <c r="B6928" i="10"/>
  <c r="F6928" i="10" s="1"/>
  <c r="B6929" i="10"/>
  <c r="B6930" i="10"/>
  <c r="B6931" i="10"/>
  <c r="B6932" i="10"/>
  <c r="B6933" i="10"/>
  <c r="B6934" i="10"/>
  <c r="F6934" i="10" s="1"/>
  <c r="B6935" i="10"/>
  <c r="F6935" i="10" s="1"/>
  <c r="B6936" i="10"/>
  <c r="F6936" i="10" s="1"/>
  <c r="B6937" i="10"/>
  <c r="F6937" i="10" s="1"/>
  <c r="B6938" i="10"/>
  <c r="F6938" i="10" s="1"/>
  <c r="B6939" i="10"/>
  <c r="F6939" i="10" s="1"/>
  <c r="B6940" i="10"/>
  <c r="F6940" i="10" s="1"/>
  <c r="B6941" i="10"/>
  <c r="B6942" i="10"/>
  <c r="B6943" i="10"/>
  <c r="B6944" i="10"/>
  <c r="B6945" i="10"/>
  <c r="B6946" i="10"/>
  <c r="B6947" i="10"/>
  <c r="F6947" i="10" s="1"/>
  <c r="B6948" i="10"/>
  <c r="F6948" i="10" s="1"/>
  <c r="B6949" i="10"/>
  <c r="F6949" i="10" s="1"/>
  <c r="B6950" i="10"/>
  <c r="F6950" i="10" s="1"/>
  <c r="B6951" i="10"/>
  <c r="F6951" i="10" s="1"/>
  <c r="B6952" i="10"/>
  <c r="F6952" i="10" s="1"/>
  <c r="B6953" i="10"/>
  <c r="F6953" i="10" s="1"/>
  <c r="B6954" i="10"/>
  <c r="B6955" i="10"/>
  <c r="B6956" i="10"/>
  <c r="B6957" i="10"/>
  <c r="B6958" i="10"/>
  <c r="B6959" i="10"/>
  <c r="F6959" i="10" s="1"/>
  <c r="B6960" i="10"/>
  <c r="F6960" i="10" s="1"/>
  <c r="B6961" i="10"/>
  <c r="F6961" i="10" s="1"/>
  <c r="B6962" i="10"/>
  <c r="F6962" i="10" s="1"/>
  <c r="B6963" i="10"/>
  <c r="F6963" i="10" s="1"/>
  <c r="B6964" i="10"/>
  <c r="F6964" i="10" s="1"/>
  <c r="B6965" i="10"/>
  <c r="F6965" i="10" s="1"/>
  <c r="B6966" i="10"/>
  <c r="B6967" i="10"/>
  <c r="B6968" i="10"/>
  <c r="B6969" i="10"/>
  <c r="B6970" i="10"/>
  <c r="B6971" i="10"/>
  <c r="F6971" i="10" s="1"/>
  <c r="B6972" i="10"/>
  <c r="F6972" i="10" s="1"/>
  <c r="B6973" i="10"/>
  <c r="F6973" i="10" s="1"/>
  <c r="B6974" i="10"/>
  <c r="F6974" i="10" s="1"/>
  <c r="B6975" i="10"/>
  <c r="F6975" i="10" s="1"/>
  <c r="B6976" i="10"/>
  <c r="F6976" i="10" s="1"/>
  <c r="B6977" i="10"/>
  <c r="F6977" i="10" s="1"/>
  <c r="B6978" i="10"/>
  <c r="B6979" i="10"/>
  <c r="B6980" i="10"/>
  <c r="B6981" i="10"/>
  <c r="B6982" i="10"/>
  <c r="B6983" i="10"/>
  <c r="F6983" i="10" s="1"/>
  <c r="B6984" i="10"/>
  <c r="F6984" i="10" s="1"/>
  <c r="B6985" i="10"/>
  <c r="F6985" i="10" s="1"/>
  <c r="B6986" i="10"/>
  <c r="F6986" i="10" s="1"/>
  <c r="B6987" i="10"/>
  <c r="F6987" i="10" s="1"/>
  <c r="B6988" i="10"/>
  <c r="F6988" i="10" s="1"/>
  <c r="B6989" i="10"/>
  <c r="F6989" i="10" s="1"/>
  <c r="B6990" i="10"/>
  <c r="B6991" i="10"/>
  <c r="B6992" i="10"/>
  <c r="B6993" i="10"/>
  <c r="B6994" i="10"/>
  <c r="B6995" i="10"/>
  <c r="F6995" i="10" s="1"/>
  <c r="B6996" i="10"/>
  <c r="F6996" i="10" s="1"/>
  <c r="B6997" i="10"/>
  <c r="F6997" i="10" s="1"/>
  <c r="B6998" i="10"/>
  <c r="F6998" i="10" s="1"/>
  <c r="B6999" i="10"/>
  <c r="F6999" i="10" s="1"/>
  <c r="B7000" i="10"/>
  <c r="F7000" i="10" s="1"/>
  <c r="B7001" i="10"/>
  <c r="F7001" i="10" s="1"/>
  <c r="B7002" i="10"/>
  <c r="B7003" i="10"/>
  <c r="B7004" i="10"/>
  <c r="B7005" i="10"/>
  <c r="B7006" i="10"/>
  <c r="B7007" i="10"/>
  <c r="B7008" i="10"/>
  <c r="F7008" i="10" s="1"/>
  <c r="B7009" i="10"/>
  <c r="F7009" i="10" s="1"/>
  <c r="B7010" i="10"/>
  <c r="F7010" i="10" s="1"/>
  <c r="B7011" i="10"/>
  <c r="F7011" i="10" s="1"/>
  <c r="B7012" i="10"/>
  <c r="F7012" i="10" s="1"/>
  <c r="B7013" i="10"/>
  <c r="F7013" i="10" s="1"/>
  <c r="B7014" i="10"/>
  <c r="F7014" i="10" s="1"/>
  <c r="B7015" i="10"/>
  <c r="B7016" i="10"/>
  <c r="B7017" i="10"/>
  <c r="B7018" i="10"/>
  <c r="B7019" i="10"/>
  <c r="B7020" i="10"/>
  <c r="F7020" i="10" s="1"/>
  <c r="B7021" i="10"/>
  <c r="F7021" i="10" s="1"/>
  <c r="B7022" i="10"/>
  <c r="F7022" i="10" s="1"/>
  <c r="B7023" i="10"/>
  <c r="F7023" i="10" s="1"/>
  <c r="B7024" i="10"/>
  <c r="F7024" i="10" s="1"/>
  <c r="B7025" i="10"/>
  <c r="F7025" i="10" s="1"/>
  <c r="B7026" i="10"/>
  <c r="F7026" i="10" s="1"/>
  <c r="B7027" i="10"/>
  <c r="F7027" i="10" s="1"/>
  <c r="B7028" i="10"/>
  <c r="B7029" i="10"/>
  <c r="B7030" i="10"/>
  <c r="B7031" i="10"/>
  <c r="B7032" i="10"/>
  <c r="F7032" i="10" s="1"/>
  <c r="B7033" i="10"/>
  <c r="F7033" i="10" s="1"/>
  <c r="B7034" i="10"/>
  <c r="F7034" i="10" s="1"/>
  <c r="B7035" i="10"/>
  <c r="F7035" i="10" s="1"/>
  <c r="B7036" i="10"/>
  <c r="F7036" i="10" s="1"/>
  <c r="B7037" i="10"/>
  <c r="F7037" i="10" s="1"/>
  <c r="B7038" i="10"/>
  <c r="F7038" i="10" s="1"/>
  <c r="B7039" i="10"/>
  <c r="B7040" i="10"/>
  <c r="B7041" i="10"/>
  <c r="B7042" i="10"/>
  <c r="B7043" i="10"/>
  <c r="B7044" i="10"/>
  <c r="F7044" i="10" s="1"/>
  <c r="B7045" i="10"/>
  <c r="F7045" i="10" s="1"/>
  <c r="B7046" i="10"/>
  <c r="F7046" i="10" s="1"/>
  <c r="B7047" i="10"/>
  <c r="F7047" i="10" s="1"/>
  <c r="B7048" i="10"/>
  <c r="F7048" i="10" s="1"/>
  <c r="B7049" i="10"/>
  <c r="F7049" i="10" s="1"/>
  <c r="B7050" i="10"/>
  <c r="F7050" i="10" s="1"/>
  <c r="B7051" i="10"/>
  <c r="F7051" i="10" s="1"/>
  <c r="B7052" i="10"/>
  <c r="B7053" i="10"/>
  <c r="B7054" i="10"/>
  <c r="B7055" i="10"/>
  <c r="B7056" i="10"/>
  <c r="F7056" i="10" s="1"/>
  <c r="B7057" i="10"/>
  <c r="F7057" i="10" s="1"/>
  <c r="B7058" i="10"/>
  <c r="F7058" i="10" s="1"/>
  <c r="B7059" i="10"/>
  <c r="F7059" i="10" s="1"/>
  <c r="B7060" i="10"/>
  <c r="F7060" i="10" s="1"/>
  <c r="B7061" i="10"/>
  <c r="F7061" i="10" s="1"/>
  <c r="B7062" i="10"/>
  <c r="F7062" i="10" s="1"/>
  <c r="B7063" i="10"/>
  <c r="B7064" i="10"/>
  <c r="B7065" i="10"/>
  <c r="B7066" i="10"/>
  <c r="B7067" i="10"/>
  <c r="B7068" i="10"/>
  <c r="B7069" i="10"/>
  <c r="F7069" i="10" s="1"/>
  <c r="B7070" i="10"/>
  <c r="F7070" i="10" s="1"/>
  <c r="B7071" i="10"/>
  <c r="F7071" i="10" s="1"/>
  <c r="B7072" i="10"/>
  <c r="F7072" i="10" s="1"/>
  <c r="B7073" i="10"/>
  <c r="F7073" i="10" s="1"/>
  <c r="B7074" i="10"/>
  <c r="F7074" i="10" s="1"/>
  <c r="B7075" i="10"/>
  <c r="F7075" i="10" s="1"/>
  <c r="B7076" i="10"/>
  <c r="B7077" i="10"/>
  <c r="B7078" i="10"/>
  <c r="B7079" i="10"/>
  <c r="B7080" i="10"/>
  <c r="B7081" i="10"/>
  <c r="F7081" i="10" s="1"/>
  <c r="B7082" i="10"/>
  <c r="F7082" i="10" s="1"/>
  <c r="B7083" i="10"/>
  <c r="F7083" i="10" s="1"/>
  <c r="B7084" i="10"/>
  <c r="F7084" i="10" s="1"/>
  <c r="B7085" i="10"/>
  <c r="F7085" i="10" s="1"/>
  <c r="B7086" i="10"/>
  <c r="F7086" i="10" s="1"/>
  <c r="B7087" i="10"/>
  <c r="F7087" i="10" s="1"/>
  <c r="B7088" i="10"/>
  <c r="B7089" i="10"/>
  <c r="B7090" i="10"/>
  <c r="B7091" i="10"/>
  <c r="B7092" i="10"/>
  <c r="B7093" i="10"/>
  <c r="F7093" i="10" s="1"/>
  <c r="B7094" i="10"/>
  <c r="F7094" i="10" s="1"/>
  <c r="B7095" i="10"/>
  <c r="F7095" i="10" s="1"/>
  <c r="B7096" i="10"/>
  <c r="F7096" i="10" s="1"/>
  <c r="B7097" i="10"/>
  <c r="F7097" i="10" s="1"/>
  <c r="B7098" i="10"/>
  <c r="F7098" i="10" s="1"/>
  <c r="B7099" i="10"/>
  <c r="F7099" i="10" s="1"/>
  <c r="B7100" i="10"/>
  <c r="B7101" i="10"/>
  <c r="B7102" i="10"/>
  <c r="B7103" i="10"/>
  <c r="B7104" i="10"/>
  <c r="B7105" i="10"/>
  <c r="F7105" i="10" s="1"/>
  <c r="B7106" i="10"/>
  <c r="F7106" i="10" s="1"/>
  <c r="B7107" i="10"/>
  <c r="F7107" i="10" s="1"/>
  <c r="B7108" i="10"/>
  <c r="F7108" i="10" s="1"/>
  <c r="B7109" i="10"/>
  <c r="F7109" i="10" s="1"/>
  <c r="B7110" i="10"/>
  <c r="F7110" i="10" s="1"/>
  <c r="B7111" i="10"/>
  <c r="F7111" i="10" s="1"/>
  <c r="B7112" i="10"/>
  <c r="B7113" i="10"/>
  <c r="B7114" i="10"/>
  <c r="B7115" i="10"/>
  <c r="B7116" i="10"/>
  <c r="B7117" i="10"/>
  <c r="F7117" i="10" s="1"/>
  <c r="B7118" i="10"/>
  <c r="F7118" i="10" s="1"/>
  <c r="B7119" i="10"/>
  <c r="F7119" i="10" s="1"/>
  <c r="B7120" i="10"/>
  <c r="F7120" i="10" s="1"/>
  <c r="B7121" i="10"/>
  <c r="F7121" i="10" s="1"/>
  <c r="B7122" i="10"/>
  <c r="F7122" i="10" s="1"/>
  <c r="B7123" i="10"/>
  <c r="F7123" i="10" s="1"/>
  <c r="B7124" i="10"/>
  <c r="B7125" i="10"/>
  <c r="B7126" i="10"/>
  <c r="B7127" i="10"/>
  <c r="B7128" i="10"/>
  <c r="B7129" i="10"/>
  <c r="B7130" i="10"/>
  <c r="F7130" i="10" s="1"/>
  <c r="B7131" i="10"/>
  <c r="F7131" i="10" s="1"/>
  <c r="B7132" i="10"/>
  <c r="F7132" i="10" s="1"/>
  <c r="B7133" i="10"/>
  <c r="F7133" i="10" s="1"/>
  <c r="B7134" i="10"/>
  <c r="F7134" i="10" s="1"/>
  <c r="B7135" i="10"/>
  <c r="F7135" i="10" s="1"/>
  <c r="B7136" i="10"/>
  <c r="F7136" i="10" s="1"/>
  <c r="B7137" i="10"/>
  <c r="B7138" i="10"/>
  <c r="B7139" i="10"/>
  <c r="B7140" i="10"/>
  <c r="B7141" i="10"/>
  <c r="B7142" i="10"/>
  <c r="F7142" i="10" s="1"/>
  <c r="B7143" i="10"/>
  <c r="F7143" i="10" s="1"/>
  <c r="B7144" i="10"/>
  <c r="F7144" i="10" s="1"/>
  <c r="B7145" i="10"/>
  <c r="F7145" i="10" s="1"/>
  <c r="B7146" i="10"/>
  <c r="F7146" i="10" s="1"/>
  <c r="B7147" i="10"/>
  <c r="F7147" i="10" s="1"/>
  <c r="B7148" i="10"/>
  <c r="F7148" i="10" s="1"/>
  <c r="B7149" i="10"/>
  <c r="B7150" i="10"/>
  <c r="B7151" i="10"/>
  <c r="B7152" i="10"/>
  <c r="B7153" i="10"/>
  <c r="B7154" i="10"/>
  <c r="F7154" i="10" s="1"/>
  <c r="B7155" i="10"/>
  <c r="F7155" i="10" s="1"/>
  <c r="B7156" i="10"/>
  <c r="F7156" i="10" s="1"/>
  <c r="B7157" i="10"/>
  <c r="F7157" i="10" s="1"/>
  <c r="B7158" i="10"/>
  <c r="F7158" i="10" s="1"/>
  <c r="B7159" i="10"/>
  <c r="F7159" i="10" s="1"/>
  <c r="B7160" i="10"/>
  <c r="F7160" i="10" s="1"/>
  <c r="B7161" i="10"/>
  <c r="B7162" i="10"/>
  <c r="B7163" i="10"/>
  <c r="B7164" i="10"/>
  <c r="B7165" i="10"/>
  <c r="B7166" i="10"/>
  <c r="F7166" i="10" s="1"/>
  <c r="B7167" i="10"/>
  <c r="F7167" i="10" s="1"/>
  <c r="B7168" i="10"/>
  <c r="F7168" i="10" s="1"/>
  <c r="B7169" i="10"/>
  <c r="F7169" i="10" s="1"/>
  <c r="B7170" i="10"/>
  <c r="F7170" i="10" s="1"/>
  <c r="B7171" i="10"/>
  <c r="F7171" i="10" s="1"/>
  <c r="B7172" i="10"/>
  <c r="F7172" i="10" s="1"/>
  <c r="B7173" i="10"/>
  <c r="B7174" i="10"/>
  <c r="B7175" i="10"/>
  <c r="B7176" i="10"/>
  <c r="B7177" i="10"/>
  <c r="B7178" i="10"/>
  <c r="F7178" i="10" s="1"/>
  <c r="B7179" i="10"/>
  <c r="F7179" i="10" s="1"/>
  <c r="B7180" i="10"/>
  <c r="F7180" i="10" s="1"/>
  <c r="B7181" i="10"/>
  <c r="F7181" i="10" s="1"/>
  <c r="B7182" i="10"/>
  <c r="F7182" i="10" s="1"/>
  <c r="B7183" i="10"/>
  <c r="F7183" i="10" s="1"/>
  <c r="B7184" i="10"/>
  <c r="F7184" i="10" s="1"/>
  <c r="B7185" i="10"/>
  <c r="B7186" i="10"/>
  <c r="B7187" i="10"/>
  <c r="B7188" i="10"/>
  <c r="B7189" i="10"/>
  <c r="B7190" i="10"/>
  <c r="B7191" i="10"/>
  <c r="F7191" i="10" s="1"/>
  <c r="B7192" i="10"/>
  <c r="F7192" i="10" s="1"/>
  <c r="B7193" i="10"/>
  <c r="F7193" i="10" s="1"/>
  <c r="B7194" i="10"/>
  <c r="F7194" i="10" s="1"/>
  <c r="B7195" i="10"/>
  <c r="F7195" i="10" s="1"/>
  <c r="B7196" i="10"/>
  <c r="F7196" i="10" s="1"/>
  <c r="B7197" i="10"/>
  <c r="F7197" i="10" s="1"/>
  <c r="B7198" i="10"/>
  <c r="B7199" i="10"/>
  <c r="B7200" i="10"/>
  <c r="B7201" i="10"/>
  <c r="B7202" i="10"/>
  <c r="B7203" i="10"/>
  <c r="F7203" i="10" s="1"/>
  <c r="B7204" i="10"/>
  <c r="F7204" i="10" s="1"/>
  <c r="B7205" i="10"/>
  <c r="F7205" i="10" s="1"/>
  <c r="B7206" i="10"/>
  <c r="F7206" i="10" s="1"/>
  <c r="B7207" i="10"/>
  <c r="F7207" i="10" s="1"/>
  <c r="B7208" i="10"/>
  <c r="F7208" i="10" s="1"/>
  <c r="B7209" i="10"/>
  <c r="F7209" i="10" s="1"/>
  <c r="B7210" i="10"/>
  <c r="B7211" i="10"/>
  <c r="B7212" i="10"/>
  <c r="B7213" i="10"/>
  <c r="B7214" i="10"/>
  <c r="B7215" i="10"/>
  <c r="F7215" i="10" s="1"/>
  <c r="B7216" i="10"/>
  <c r="F7216" i="10" s="1"/>
  <c r="B7217" i="10"/>
  <c r="F7217" i="10" s="1"/>
  <c r="B7218" i="10"/>
  <c r="F7218" i="10" s="1"/>
  <c r="B7219" i="10"/>
  <c r="F7219" i="10" s="1"/>
  <c r="B7220" i="10"/>
  <c r="F7220" i="10" s="1"/>
  <c r="B7221" i="10"/>
  <c r="F7221" i="10" s="1"/>
  <c r="B7222" i="10"/>
  <c r="B7223" i="10"/>
  <c r="B7224" i="10"/>
  <c r="B7225" i="10"/>
  <c r="B7226" i="10"/>
  <c r="B7227" i="10"/>
  <c r="F7227" i="10" s="1"/>
  <c r="B7228" i="10"/>
  <c r="F7228" i="10" s="1"/>
  <c r="B7229" i="10"/>
  <c r="F7229" i="10" s="1"/>
  <c r="B7230" i="10"/>
  <c r="F7230" i="10" s="1"/>
  <c r="B7231" i="10"/>
  <c r="F7231" i="10" s="1"/>
  <c r="B7232" i="10"/>
  <c r="F7232" i="10" s="1"/>
  <c r="B7233" i="10"/>
  <c r="F7233" i="10" s="1"/>
  <c r="B7234" i="10"/>
  <c r="B7235" i="10"/>
  <c r="B7236" i="10"/>
  <c r="B7237" i="10"/>
  <c r="B7238" i="10"/>
  <c r="B7239" i="10"/>
  <c r="F7239" i="10" s="1"/>
  <c r="B7240" i="10"/>
  <c r="F7240" i="10" s="1"/>
  <c r="B7241" i="10"/>
  <c r="F7241" i="10" s="1"/>
  <c r="B7242" i="10"/>
  <c r="F7242" i="10" s="1"/>
  <c r="B7243" i="10"/>
  <c r="F7243" i="10" s="1"/>
  <c r="B7244" i="10"/>
  <c r="F7244" i="10" s="1"/>
  <c r="B7245" i="10"/>
  <c r="F7245" i="10" s="1"/>
  <c r="B7246" i="10"/>
  <c r="B7247" i="10"/>
  <c r="B7248" i="10"/>
  <c r="B7249" i="10"/>
  <c r="B7250" i="10"/>
  <c r="B7251" i="10"/>
  <c r="B7252" i="10"/>
  <c r="B7253" i="10"/>
  <c r="B7254" i="10"/>
  <c r="B7255" i="10"/>
  <c r="B7256" i="10"/>
  <c r="B7257" i="10"/>
  <c r="B7258" i="10"/>
  <c r="B7259" i="10"/>
  <c r="B7260" i="10"/>
  <c r="B7261" i="10"/>
  <c r="B7262" i="10"/>
  <c r="B7263" i="10"/>
  <c r="B7264" i="10"/>
  <c r="B7265" i="10"/>
  <c r="F7265" i="10" s="1"/>
  <c r="B7266" i="10"/>
  <c r="F7266" i="10" s="1"/>
  <c r="B7267" i="10"/>
  <c r="F7267" i="10" s="1"/>
  <c r="B7268" i="10"/>
  <c r="F7268" i="10" s="1"/>
  <c r="B7269" i="10"/>
  <c r="F7269" i="10" s="1"/>
  <c r="B7270" i="10"/>
  <c r="F7270" i="10" s="1"/>
  <c r="B7271" i="10"/>
  <c r="F7271" i="10" s="1"/>
  <c r="B7272" i="10"/>
  <c r="B7273" i="10"/>
  <c r="B7274" i="10"/>
  <c r="B7275" i="10"/>
  <c r="B7276" i="10"/>
  <c r="B7277" i="10"/>
  <c r="F7277" i="10" s="1"/>
  <c r="B7278" i="10"/>
  <c r="F7278" i="10" s="1"/>
  <c r="B7279" i="10"/>
  <c r="F7279" i="10" s="1"/>
  <c r="B7280" i="10"/>
  <c r="F7280" i="10" s="1"/>
  <c r="B7281" i="10"/>
  <c r="F7281" i="10" s="1"/>
  <c r="B7282" i="10"/>
  <c r="F7282" i="10" s="1"/>
  <c r="B7283" i="10"/>
  <c r="F7283" i="10" s="1"/>
  <c r="B7284" i="10"/>
  <c r="B7285" i="10"/>
  <c r="B7286" i="10"/>
  <c r="B7287" i="10"/>
  <c r="B7288" i="10"/>
  <c r="B7289" i="10"/>
  <c r="F7289" i="10" s="1"/>
  <c r="B7290" i="10"/>
  <c r="F7290" i="10" s="1"/>
  <c r="B7291" i="10"/>
  <c r="F7291" i="10" s="1"/>
  <c r="B7292" i="10"/>
  <c r="F7292" i="10" s="1"/>
  <c r="B7293" i="10"/>
  <c r="F7293" i="10" s="1"/>
  <c r="B7294" i="10"/>
  <c r="F7294" i="10" s="1"/>
  <c r="B7295" i="10"/>
  <c r="F7295" i="10" s="1"/>
  <c r="B7296" i="10"/>
  <c r="B7297" i="10"/>
  <c r="B7298" i="10"/>
  <c r="B7299" i="10"/>
  <c r="B7300" i="10"/>
  <c r="B7301" i="10"/>
  <c r="F7301" i="10" s="1"/>
  <c r="B7302" i="10"/>
  <c r="F7302" i="10" s="1"/>
  <c r="B7303" i="10"/>
  <c r="F7303" i="10" s="1"/>
  <c r="B7304" i="10"/>
  <c r="F7304" i="10" s="1"/>
  <c r="B7305" i="10"/>
  <c r="F7305" i="10" s="1"/>
  <c r="B7306" i="10"/>
  <c r="F7306" i="10" s="1"/>
  <c r="B7307" i="10"/>
  <c r="F7307" i="10" s="1"/>
  <c r="B7308" i="10"/>
  <c r="B7309" i="10"/>
  <c r="B7310" i="10"/>
  <c r="B7311" i="10"/>
  <c r="B7312" i="10"/>
  <c r="B7313" i="10"/>
  <c r="B7314" i="10"/>
  <c r="B7315" i="10"/>
  <c r="F7315" i="10" s="1"/>
  <c r="B7316" i="10"/>
  <c r="F7316" i="10" s="1"/>
  <c r="B7317" i="10"/>
  <c r="F7317" i="10" s="1"/>
  <c r="B7318" i="10"/>
  <c r="F7318" i="10" s="1"/>
  <c r="B7319" i="10"/>
  <c r="F7319" i="10" s="1"/>
  <c r="B7320" i="10"/>
  <c r="F7320" i="10" s="1"/>
  <c r="B7321" i="10"/>
  <c r="F7321" i="10" s="1"/>
  <c r="B7322" i="10"/>
  <c r="B7323" i="10"/>
  <c r="B7324" i="10"/>
  <c r="B7325" i="10"/>
  <c r="B7326" i="10"/>
  <c r="B7327" i="10"/>
  <c r="F7327" i="10" s="1"/>
  <c r="B7328" i="10"/>
  <c r="F7328" i="10" s="1"/>
  <c r="B7329" i="10"/>
  <c r="F7329" i="10" s="1"/>
  <c r="B7330" i="10"/>
  <c r="F7330" i="10" s="1"/>
  <c r="B7331" i="10"/>
  <c r="F7331" i="10" s="1"/>
  <c r="B7332" i="10"/>
  <c r="F7332" i="10" s="1"/>
  <c r="B7333" i="10"/>
  <c r="F7333" i="10" s="1"/>
  <c r="B7334" i="10"/>
  <c r="B7335" i="10"/>
  <c r="B7336" i="10"/>
  <c r="B7337" i="10"/>
  <c r="B7338" i="10"/>
  <c r="B7339" i="10"/>
  <c r="F7339" i="10" s="1"/>
  <c r="B7340" i="10"/>
  <c r="F7340" i="10" s="1"/>
  <c r="B7341" i="10"/>
  <c r="F7341" i="10" s="1"/>
  <c r="B7342" i="10"/>
  <c r="F7342" i="10" s="1"/>
  <c r="B7343" i="10"/>
  <c r="F7343" i="10" s="1"/>
  <c r="B7344" i="10"/>
  <c r="F7344" i="10" s="1"/>
  <c r="B7345" i="10"/>
  <c r="F7345" i="10" s="1"/>
  <c r="B7346" i="10"/>
  <c r="B7347" i="10"/>
  <c r="B7348" i="10"/>
  <c r="B7349" i="10"/>
  <c r="B7350" i="10"/>
  <c r="B7351" i="10"/>
  <c r="F7351" i="10" s="1"/>
  <c r="B7352" i="10"/>
  <c r="F7352" i="10" s="1"/>
  <c r="B7353" i="10"/>
  <c r="F7353" i="10" s="1"/>
  <c r="B7354" i="10"/>
  <c r="F7354" i="10" s="1"/>
  <c r="B7355" i="10"/>
  <c r="F7355" i="10" s="1"/>
  <c r="B7356" i="10"/>
  <c r="F7356" i="10" s="1"/>
  <c r="B7357" i="10"/>
  <c r="F7357" i="10" s="1"/>
  <c r="B7358" i="10"/>
  <c r="B7359" i="10"/>
  <c r="B7360" i="10"/>
  <c r="B7361" i="10"/>
  <c r="B7362" i="10"/>
  <c r="B7363" i="10"/>
  <c r="F7363" i="10" s="1"/>
  <c r="B7364" i="10"/>
  <c r="F7364" i="10" s="1"/>
  <c r="B7365" i="10"/>
  <c r="F7365" i="10" s="1"/>
  <c r="B7366" i="10"/>
  <c r="F7366" i="10" s="1"/>
  <c r="B7367" i="10"/>
  <c r="F7367" i="10" s="1"/>
  <c r="B7368" i="10"/>
  <c r="F7368" i="10" s="1"/>
  <c r="B7369" i="10"/>
  <c r="F7369" i="10" s="1"/>
  <c r="B7370" i="10"/>
  <c r="B7371" i="10"/>
  <c r="B7372" i="10"/>
  <c r="B7373" i="10"/>
  <c r="B7374" i="10"/>
  <c r="B7375" i="10"/>
  <c r="B7376" i="10"/>
  <c r="B7377" i="10"/>
  <c r="F7377" i="10" s="1"/>
  <c r="B7378" i="10"/>
  <c r="F7378" i="10" s="1"/>
  <c r="B7379" i="10"/>
  <c r="F7379" i="10" s="1"/>
  <c r="B7380" i="10"/>
  <c r="F7380" i="10" s="1"/>
  <c r="B7381" i="10"/>
  <c r="F7381" i="10" s="1"/>
  <c r="B7382" i="10"/>
  <c r="F7382" i="10" s="1"/>
  <c r="B7383" i="10"/>
  <c r="F7383" i="10" s="1"/>
  <c r="B7384" i="10"/>
  <c r="B7385" i="10"/>
  <c r="B7386" i="10"/>
  <c r="B7387" i="10"/>
  <c r="B7388" i="10"/>
  <c r="B7389" i="10"/>
  <c r="F7389" i="10" s="1"/>
  <c r="B7390" i="10"/>
  <c r="F7390" i="10" s="1"/>
  <c r="B7391" i="10"/>
  <c r="F7391" i="10" s="1"/>
  <c r="B7392" i="10"/>
  <c r="F7392" i="10" s="1"/>
  <c r="B7393" i="10"/>
  <c r="F7393" i="10" s="1"/>
  <c r="B7394" i="10"/>
  <c r="F7394" i="10" s="1"/>
  <c r="B7395" i="10"/>
  <c r="F7395" i="10" s="1"/>
  <c r="B7396" i="10"/>
  <c r="B7397" i="10"/>
  <c r="B7398" i="10"/>
  <c r="B7399" i="10"/>
  <c r="B7400" i="10"/>
  <c r="B7401" i="10"/>
  <c r="F7401" i="10" s="1"/>
  <c r="B7402" i="10"/>
  <c r="F7402" i="10" s="1"/>
  <c r="B7403" i="10"/>
  <c r="F7403" i="10" s="1"/>
  <c r="B7404" i="10"/>
  <c r="F7404" i="10" s="1"/>
  <c r="B7405" i="10"/>
  <c r="F7405" i="10" s="1"/>
  <c r="B7406" i="10"/>
  <c r="F7406" i="10" s="1"/>
  <c r="B7407" i="10"/>
  <c r="F7407" i="10" s="1"/>
  <c r="B7408" i="10"/>
  <c r="B7409" i="10"/>
  <c r="B7410" i="10"/>
  <c r="B7411" i="10"/>
  <c r="B7412" i="10"/>
  <c r="B7413" i="10"/>
  <c r="F7413" i="10" s="1"/>
  <c r="B7414" i="10"/>
  <c r="F7414" i="10" s="1"/>
  <c r="B7415" i="10"/>
  <c r="F7415" i="10" s="1"/>
  <c r="B7416" i="10"/>
  <c r="F7416" i="10" s="1"/>
  <c r="B7417" i="10"/>
  <c r="F7417" i="10" s="1"/>
  <c r="B7418" i="10"/>
  <c r="F7418" i="10" s="1"/>
  <c r="B7419" i="10"/>
  <c r="F7419" i="10" s="1"/>
  <c r="B7420" i="10"/>
  <c r="B7421" i="10"/>
  <c r="B7422" i="10"/>
  <c r="B7423" i="10"/>
  <c r="B7424" i="10"/>
  <c r="B7425" i="10"/>
  <c r="F7425" i="10" s="1"/>
  <c r="B7426" i="10"/>
  <c r="F7426" i="10" s="1"/>
  <c r="B7427" i="10"/>
  <c r="F7427" i="10" s="1"/>
  <c r="B7428" i="10"/>
  <c r="F7428" i="10" s="1"/>
  <c r="B7429" i="10"/>
  <c r="F7429" i="10" s="1"/>
  <c r="B7430" i="10"/>
  <c r="F7430" i="10" s="1"/>
  <c r="B7431" i="10"/>
  <c r="F7431" i="10" s="1"/>
  <c r="B7432" i="10"/>
  <c r="B7433" i="10"/>
  <c r="B7434" i="10"/>
  <c r="B7435" i="10"/>
  <c r="B7436" i="10"/>
  <c r="B7437" i="10"/>
  <c r="B7438" i="10"/>
  <c r="B7439" i="10"/>
  <c r="F7439" i="10" s="1"/>
  <c r="B7440" i="10"/>
  <c r="F7440" i="10" s="1"/>
  <c r="B7441" i="10"/>
  <c r="F7441" i="10" s="1"/>
  <c r="B7442" i="10"/>
  <c r="F7442" i="10" s="1"/>
  <c r="B7443" i="10"/>
  <c r="F7443" i="10" s="1"/>
  <c r="B7444" i="10"/>
  <c r="F7444" i="10" s="1"/>
  <c r="B7445" i="10"/>
  <c r="F7445" i="10" s="1"/>
  <c r="B7446" i="10"/>
  <c r="B7447" i="10"/>
  <c r="B7448" i="10"/>
  <c r="B7449" i="10"/>
  <c r="B7450" i="10"/>
  <c r="B7451" i="10"/>
  <c r="F7451" i="10" s="1"/>
  <c r="B7452" i="10"/>
  <c r="F7452" i="10" s="1"/>
  <c r="B7453" i="10"/>
  <c r="F7453" i="10" s="1"/>
  <c r="B7454" i="10"/>
  <c r="F7454" i="10" s="1"/>
  <c r="B7455" i="10"/>
  <c r="F7455" i="10" s="1"/>
  <c r="B7456" i="10"/>
  <c r="F7456" i="10" s="1"/>
  <c r="B7457" i="10"/>
  <c r="F7457" i="10" s="1"/>
  <c r="B7458" i="10"/>
  <c r="B7459" i="10"/>
  <c r="B7460" i="10"/>
  <c r="B7461" i="10"/>
  <c r="B7462" i="10"/>
  <c r="B7463" i="10"/>
  <c r="F7463" i="10" s="1"/>
  <c r="B7464" i="10"/>
  <c r="F7464" i="10" s="1"/>
  <c r="B7465" i="10"/>
  <c r="F7465" i="10" s="1"/>
  <c r="B7466" i="10"/>
  <c r="F7466" i="10" s="1"/>
  <c r="B7467" i="10"/>
  <c r="F7467" i="10" s="1"/>
  <c r="B7468" i="10"/>
  <c r="F7468" i="10" s="1"/>
  <c r="B7469" i="10"/>
  <c r="F7469" i="10" s="1"/>
  <c r="B7470" i="10"/>
  <c r="B7471" i="10"/>
  <c r="B7472" i="10"/>
  <c r="B7473" i="10"/>
  <c r="B7474" i="10"/>
  <c r="B7475" i="10"/>
  <c r="F7475" i="10" s="1"/>
  <c r="B7476" i="10"/>
  <c r="F7476" i="10" s="1"/>
  <c r="B7477" i="10"/>
  <c r="F7477" i="10" s="1"/>
  <c r="B7478" i="10"/>
  <c r="F7478" i="10" s="1"/>
  <c r="B7479" i="10"/>
  <c r="F7479" i="10" s="1"/>
  <c r="B7480" i="10"/>
  <c r="F7480" i="10" s="1"/>
  <c r="B7481" i="10"/>
  <c r="F7481" i="10" s="1"/>
  <c r="B7482" i="10"/>
  <c r="B7483" i="10"/>
  <c r="B7484" i="10"/>
  <c r="B7485" i="10"/>
  <c r="B7486" i="10"/>
  <c r="B7487" i="10"/>
  <c r="F7487" i="10" s="1"/>
  <c r="B7488" i="10"/>
  <c r="F7488" i="10" s="1"/>
  <c r="B7489" i="10"/>
  <c r="F7489" i="10" s="1"/>
  <c r="B7490" i="10"/>
  <c r="F7490" i="10" s="1"/>
  <c r="B7491" i="10"/>
  <c r="F7491" i="10" s="1"/>
  <c r="B7492" i="10"/>
  <c r="F7492" i="10" s="1"/>
  <c r="B7493" i="10"/>
  <c r="F7493" i="10" s="1"/>
  <c r="B7494" i="10"/>
  <c r="B7495" i="10"/>
  <c r="B7496" i="10"/>
  <c r="B7497" i="10"/>
  <c r="B7498" i="10"/>
  <c r="B7499" i="10"/>
  <c r="B7500" i="10"/>
  <c r="B7501" i="10"/>
  <c r="F7501" i="10" s="1"/>
  <c r="B7502" i="10"/>
  <c r="F7502" i="10" s="1"/>
  <c r="B7503" i="10"/>
  <c r="F7503" i="10" s="1"/>
  <c r="B7504" i="10"/>
  <c r="F7504" i="10" s="1"/>
  <c r="B7505" i="10"/>
  <c r="F7505" i="10" s="1"/>
  <c r="B7506" i="10"/>
  <c r="F7506" i="10" s="1"/>
  <c r="B7507" i="10"/>
  <c r="F7507" i="10" s="1"/>
  <c r="B7508" i="10"/>
  <c r="B7509" i="10"/>
  <c r="B7510" i="10"/>
  <c r="B7511" i="10"/>
  <c r="B7512" i="10"/>
  <c r="B7513" i="10"/>
  <c r="F7513" i="10" s="1"/>
  <c r="B7514" i="10"/>
  <c r="F7514" i="10" s="1"/>
  <c r="B7515" i="10"/>
  <c r="F7515" i="10" s="1"/>
  <c r="B7516" i="10"/>
  <c r="F7516" i="10" s="1"/>
  <c r="B7517" i="10"/>
  <c r="F7517" i="10" s="1"/>
  <c r="B7518" i="10"/>
  <c r="F7518" i="10" s="1"/>
  <c r="B7519" i="10"/>
  <c r="F7519" i="10" s="1"/>
  <c r="B7520" i="10"/>
  <c r="B7521" i="10"/>
  <c r="B7522" i="10"/>
  <c r="B7523" i="10"/>
  <c r="B7524" i="10"/>
  <c r="B7525" i="10"/>
  <c r="F7525" i="10" s="1"/>
  <c r="B7526" i="10"/>
  <c r="F7526" i="10" s="1"/>
  <c r="B7527" i="10"/>
  <c r="F7527" i="10" s="1"/>
  <c r="B7528" i="10"/>
  <c r="F7528" i="10" s="1"/>
  <c r="B7529" i="10"/>
  <c r="F7529" i="10" s="1"/>
  <c r="B7530" i="10"/>
  <c r="F7530" i="10" s="1"/>
  <c r="B7531" i="10"/>
  <c r="F7531" i="10" s="1"/>
  <c r="B7532" i="10"/>
  <c r="B7533" i="10"/>
  <c r="B7534" i="10"/>
  <c r="B7535" i="10"/>
  <c r="B7536" i="10"/>
  <c r="B7537" i="10"/>
  <c r="F7537" i="10" s="1"/>
  <c r="B7538" i="10"/>
  <c r="F7538" i="10" s="1"/>
  <c r="B7539" i="10"/>
  <c r="F7539" i="10" s="1"/>
  <c r="B7540" i="10"/>
  <c r="F7540" i="10" s="1"/>
  <c r="B7541" i="10"/>
  <c r="F7541" i="10" s="1"/>
  <c r="B7542" i="10"/>
  <c r="F7542" i="10" s="1"/>
  <c r="B7543" i="10"/>
  <c r="F7543" i="10" s="1"/>
  <c r="B7544" i="10"/>
  <c r="B7545" i="10"/>
  <c r="B7546" i="10"/>
  <c r="B7547" i="10"/>
  <c r="B7548" i="10"/>
  <c r="B7549" i="10"/>
  <c r="F7549" i="10" s="1"/>
  <c r="B7550" i="10"/>
  <c r="F7550" i="10" s="1"/>
  <c r="B7551" i="10"/>
  <c r="F7551" i="10" s="1"/>
  <c r="B7552" i="10"/>
  <c r="F7552" i="10" s="1"/>
  <c r="B7553" i="10"/>
  <c r="F7553" i="10" s="1"/>
  <c r="B7554" i="10"/>
  <c r="F7554" i="10" s="1"/>
  <c r="B7555" i="10"/>
  <c r="F7555" i="10" s="1"/>
  <c r="B7556" i="10"/>
  <c r="B7557" i="10"/>
  <c r="B7558" i="10"/>
  <c r="B7559" i="10"/>
  <c r="B7560" i="10"/>
  <c r="B7561" i="10"/>
  <c r="B7562" i="10"/>
  <c r="F7562" i="10" s="1"/>
  <c r="B7563" i="10"/>
  <c r="F7563" i="10" s="1"/>
  <c r="B7564" i="10"/>
  <c r="F7564" i="10" s="1"/>
  <c r="B7565" i="10"/>
  <c r="F7565" i="10" s="1"/>
  <c r="B7566" i="10"/>
  <c r="F7566" i="10" s="1"/>
  <c r="B7567" i="10"/>
  <c r="F7567" i="10" s="1"/>
  <c r="B7568" i="10"/>
  <c r="F7568" i="10" s="1"/>
  <c r="B7569" i="10"/>
  <c r="B7570" i="10"/>
  <c r="B7571" i="10"/>
  <c r="B7572" i="10"/>
  <c r="B7573" i="10"/>
  <c r="B7574" i="10"/>
  <c r="F7574" i="10" s="1"/>
  <c r="B7575" i="10"/>
  <c r="F7575" i="10" s="1"/>
  <c r="B7576" i="10"/>
  <c r="F7576" i="10" s="1"/>
  <c r="B7577" i="10"/>
  <c r="F7577" i="10" s="1"/>
  <c r="B7578" i="10"/>
  <c r="F7578" i="10" s="1"/>
  <c r="B7579" i="10"/>
  <c r="F7579" i="10" s="1"/>
  <c r="B7580" i="10"/>
  <c r="F7580" i="10" s="1"/>
  <c r="B7581" i="10"/>
  <c r="B7582" i="10"/>
  <c r="B7583" i="10"/>
  <c r="B7584" i="10"/>
  <c r="B7585" i="10"/>
  <c r="B7586" i="10"/>
  <c r="F7586" i="10" s="1"/>
  <c r="B7587" i="10"/>
  <c r="F7587" i="10" s="1"/>
  <c r="B7588" i="10"/>
  <c r="F7588" i="10" s="1"/>
  <c r="B7589" i="10"/>
  <c r="F7589" i="10" s="1"/>
  <c r="B7590" i="10"/>
  <c r="F7590" i="10" s="1"/>
  <c r="B7591" i="10"/>
  <c r="F7591" i="10" s="1"/>
  <c r="B7592" i="10"/>
  <c r="F7592" i="10" s="1"/>
  <c r="B7593" i="10"/>
  <c r="B7594" i="10"/>
  <c r="B7595" i="10"/>
  <c r="B7596" i="10"/>
  <c r="B7597" i="10"/>
  <c r="B7598" i="10"/>
  <c r="F7598" i="10" s="1"/>
  <c r="B7599" i="10"/>
  <c r="F7599" i="10" s="1"/>
  <c r="B7600" i="10"/>
  <c r="F7600" i="10" s="1"/>
  <c r="B7601" i="10"/>
  <c r="F7601" i="10" s="1"/>
  <c r="B7602" i="10"/>
  <c r="F7602" i="10" s="1"/>
  <c r="B7603" i="10"/>
  <c r="F7603" i="10" s="1"/>
  <c r="B7604" i="10"/>
  <c r="F7604" i="10" s="1"/>
  <c r="B7605" i="10"/>
  <c r="B7606" i="10"/>
  <c r="B7607" i="10"/>
  <c r="B7608" i="10"/>
  <c r="B7609" i="10"/>
  <c r="B7610" i="10"/>
  <c r="F7610" i="10" s="1"/>
  <c r="B7611" i="10"/>
  <c r="F7611" i="10" s="1"/>
  <c r="B7612" i="10"/>
  <c r="F7612" i="10" s="1"/>
  <c r="B7613" i="10"/>
  <c r="F7613" i="10" s="1"/>
  <c r="B7614" i="10"/>
  <c r="F7614" i="10" s="1"/>
  <c r="B7615" i="10"/>
  <c r="F7615" i="10" s="1"/>
  <c r="B7616" i="10"/>
  <c r="F7616" i="10" s="1"/>
  <c r="B7617" i="10"/>
  <c r="B7618" i="10"/>
  <c r="B7619" i="10"/>
  <c r="B7620" i="10"/>
  <c r="B7621" i="10"/>
  <c r="B7622" i="10"/>
  <c r="B7623" i="10"/>
  <c r="B7624" i="10"/>
  <c r="F7624" i="10" s="1"/>
  <c r="B7625" i="10"/>
  <c r="F7625" i="10" s="1"/>
  <c r="B7626" i="10"/>
  <c r="F7626" i="10" s="1"/>
  <c r="B7627" i="10"/>
  <c r="F7627" i="10" s="1"/>
  <c r="B7628" i="10"/>
  <c r="F7628" i="10" s="1"/>
  <c r="B7629" i="10"/>
  <c r="F7629" i="10" s="1"/>
  <c r="B7630" i="10"/>
  <c r="F7630" i="10" s="1"/>
  <c r="B7631" i="10"/>
  <c r="B7632" i="10"/>
  <c r="B7633" i="10"/>
  <c r="B7634" i="10"/>
  <c r="B7635" i="10"/>
  <c r="B7636" i="10"/>
  <c r="F7636" i="10" s="1"/>
  <c r="B7637" i="10"/>
  <c r="F7637" i="10" s="1"/>
  <c r="B7638" i="10"/>
  <c r="F7638" i="10" s="1"/>
  <c r="B7639" i="10"/>
  <c r="F7639" i="10" s="1"/>
  <c r="B7640" i="10"/>
  <c r="F7640" i="10" s="1"/>
  <c r="B7641" i="10"/>
  <c r="F7641" i="10" s="1"/>
  <c r="B7642" i="10"/>
  <c r="F7642" i="10" s="1"/>
  <c r="B7643" i="10"/>
  <c r="B7644" i="10"/>
  <c r="B7645" i="10"/>
  <c r="B7646" i="10"/>
  <c r="B7647" i="10"/>
  <c r="B7648" i="10"/>
  <c r="F7648" i="10" s="1"/>
  <c r="B7649" i="10"/>
  <c r="F7649" i="10" s="1"/>
  <c r="B7650" i="10"/>
  <c r="F7650" i="10" s="1"/>
  <c r="B7651" i="10"/>
  <c r="F7651" i="10" s="1"/>
  <c r="B7652" i="10"/>
  <c r="F7652" i="10" s="1"/>
  <c r="B7653" i="10"/>
  <c r="F7653" i="10" s="1"/>
  <c r="B7654" i="10"/>
  <c r="F7654" i="10" s="1"/>
  <c r="B7655" i="10"/>
  <c r="B7656" i="10"/>
  <c r="B7657" i="10"/>
  <c r="B7658" i="10"/>
  <c r="B7659" i="10"/>
  <c r="B7660" i="10"/>
  <c r="F7660" i="10" s="1"/>
  <c r="B7661" i="10"/>
  <c r="F7661" i="10" s="1"/>
  <c r="B7662" i="10"/>
  <c r="F7662" i="10" s="1"/>
  <c r="B7663" i="10"/>
  <c r="F7663" i="10" s="1"/>
  <c r="B7664" i="10"/>
  <c r="F7664" i="10" s="1"/>
  <c r="B7665" i="10"/>
  <c r="F7665" i="10" s="1"/>
  <c r="B7666" i="10"/>
  <c r="F7666" i="10" s="1"/>
  <c r="B7667" i="10"/>
  <c r="B7668" i="10"/>
  <c r="B7669" i="10"/>
  <c r="B7670" i="10"/>
  <c r="B7671" i="10"/>
  <c r="B7672" i="10"/>
  <c r="F7672" i="10" s="1"/>
  <c r="B7673" i="10"/>
  <c r="F7673" i="10" s="1"/>
  <c r="B7674" i="10"/>
  <c r="F7674" i="10" s="1"/>
  <c r="B7675" i="10"/>
  <c r="F7675" i="10" s="1"/>
  <c r="B7676" i="10"/>
  <c r="F7676" i="10" s="1"/>
  <c r="B7677" i="10"/>
  <c r="F7677" i="10" s="1"/>
  <c r="B7678" i="10"/>
  <c r="F7678" i="10" s="1"/>
  <c r="B7679" i="10"/>
  <c r="B7680" i="10"/>
  <c r="B7681" i="10"/>
  <c r="B7682" i="10"/>
  <c r="B7683" i="10"/>
  <c r="B7684" i="10"/>
  <c r="B7685" i="10"/>
  <c r="B7686" i="10"/>
  <c r="F7686" i="10" s="1"/>
  <c r="B7687" i="10"/>
  <c r="F7687" i="10" s="1"/>
  <c r="B7688" i="10"/>
  <c r="F7688" i="10" s="1"/>
  <c r="B7689" i="10"/>
  <c r="F7689" i="10" s="1"/>
  <c r="B7690" i="10"/>
  <c r="F7690" i="10" s="1"/>
  <c r="B7691" i="10"/>
  <c r="F7691" i="10" s="1"/>
  <c r="B7692" i="10"/>
  <c r="F7692" i="10" s="1"/>
  <c r="B7693" i="10"/>
  <c r="B7694" i="10"/>
  <c r="B7695" i="10"/>
  <c r="B7696" i="10"/>
  <c r="B7697" i="10"/>
  <c r="B7698" i="10"/>
  <c r="F7698" i="10" s="1"/>
  <c r="B7699" i="10"/>
  <c r="F7699" i="10" s="1"/>
  <c r="B7700" i="10"/>
  <c r="F7700" i="10" s="1"/>
  <c r="B7701" i="10"/>
  <c r="F7701" i="10" s="1"/>
  <c r="B7702" i="10"/>
  <c r="F7702" i="10" s="1"/>
  <c r="B7703" i="10"/>
  <c r="F7703" i="10" s="1"/>
  <c r="B7704" i="10"/>
  <c r="F7704" i="10" s="1"/>
  <c r="B7705" i="10"/>
  <c r="B7706" i="10"/>
  <c r="B7707" i="10"/>
  <c r="B7708" i="10"/>
  <c r="B7709" i="10"/>
  <c r="B7710" i="10"/>
  <c r="F7710" i="10" s="1"/>
  <c r="B7711" i="10"/>
  <c r="F7711" i="10" s="1"/>
  <c r="B7712" i="10"/>
  <c r="F7712" i="10" s="1"/>
  <c r="B7713" i="10"/>
  <c r="F7713" i="10" s="1"/>
  <c r="B7714" i="10"/>
  <c r="F7714" i="10" s="1"/>
  <c r="B7715" i="10"/>
  <c r="F7715" i="10" s="1"/>
  <c r="B7716" i="10"/>
  <c r="F7716" i="10" s="1"/>
  <c r="B7717" i="10"/>
  <c r="B7718" i="10"/>
  <c r="B7719" i="10"/>
  <c r="B7720" i="10"/>
  <c r="B7721" i="10"/>
  <c r="B7722" i="10"/>
  <c r="F7722" i="10" s="1"/>
  <c r="B7723" i="10"/>
  <c r="F7723" i="10" s="1"/>
  <c r="B7724" i="10"/>
  <c r="F7724" i="10" s="1"/>
  <c r="B7725" i="10"/>
  <c r="F7725" i="10" s="1"/>
  <c r="B7726" i="10"/>
  <c r="F7726" i="10" s="1"/>
  <c r="B7727" i="10"/>
  <c r="F7727" i="10" s="1"/>
  <c r="B7728" i="10"/>
  <c r="F7728" i="10" s="1"/>
  <c r="B7729" i="10"/>
  <c r="B7730" i="10"/>
  <c r="B7731" i="10"/>
  <c r="B7732" i="10"/>
  <c r="B7733" i="10"/>
  <c r="B7734" i="10"/>
  <c r="F7734" i="10" s="1"/>
  <c r="B7735" i="10"/>
  <c r="F7735" i="10" s="1"/>
  <c r="B7736" i="10"/>
  <c r="F7736" i="10" s="1"/>
  <c r="B7737" i="10"/>
  <c r="F7737" i="10" s="1"/>
  <c r="B7738" i="10"/>
  <c r="F7738" i="10" s="1"/>
  <c r="B7739" i="10"/>
  <c r="F7739" i="10" s="1"/>
  <c r="B7740" i="10"/>
  <c r="F7740" i="10" s="1"/>
  <c r="B7741" i="10"/>
  <c r="B7742" i="10"/>
  <c r="B7743" i="10"/>
  <c r="B7744" i="10"/>
  <c r="B7745" i="10"/>
  <c r="B7746" i="10"/>
  <c r="B7747" i="10"/>
  <c r="B7748" i="10"/>
  <c r="F7748" i="10" s="1"/>
  <c r="B7749" i="10"/>
  <c r="F7749" i="10" s="1"/>
  <c r="B7750" i="10"/>
  <c r="F7750" i="10" s="1"/>
  <c r="B7751" i="10"/>
  <c r="F7751" i="10" s="1"/>
  <c r="B7752" i="10"/>
  <c r="F7752" i="10" s="1"/>
  <c r="B7753" i="10"/>
  <c r="F7753" i="10" s="1"/>
  <c r="B7754" i="10"/>
  <c r="F7754" i="10" s="1"/>
  <c r="B7755" i="10"/>
  <c r="B7756" i="10"/>
  <c r="B7757" i="10"/>
  <c r="B7758" i="10"/>
  <c r="B7759" i="10"/>
  <c r="B7760" i="10"/>
  <c r="F7760" i="10" s="1"/>
  <c r="B7761" i="10"/>
  <c r="F7761" i="10" s="1"/>
  <c r="B7762" i="10"/>
  <c r="F7762" i="10" s="1"/>
  <c r="B7763" i="10"/>
  <c r="F7763" i="10" s="1"/>
  <c r="B7764" i="10"/>
  <c r="F7764" i="10" s="1"/>
  <c r="B7765" i="10"/>
  <c r="F7765" i="10" s="1"/>
  <c r="B7766" i="10"/>
  <c r="F7766" i="10" s="1"/>
  <c r="B7767" i="10"/>
  <c r="B7768" i="10"/>
  <c r="B7769" i="10"/>
  <c r="B7770" i="10"/>
  <c r="B7771" i="10"/>
  <c r="B7772" i="10"/>
  <c r="F7772" i="10" s="1"/>
  <c r="B7773" i="10"/>
  <c r="F7773" i="10" s="1"/>
  <c r="B7774" i="10"/>
  <c r="F7774" i="10" s="1"/>
  <c r="B7775" i="10"/>
  <c r="F7775" i="10" s="1"/>
  <c r="B7776" i="10"/>
  <c r="F7776" i="10" s="1"/>
  <c r="B7777" i="10"/>
  <c r="F7777" i="10" s="1"/>
  <c r="B7778" i="10"/>
  <c r="F7778" i="10" s="1"/>
  <c r="B7779" i="10"/>
  <c r="B7780" i="10"/>
  <c r="B7781" i="10"/>
  <c r="B7782" i="10"/>
  <c r="B7783" i="10"/>
  <c r="B7784" i="10"/>
  <c r="F7784" i="10" s="1"/>
  <c r="B7785" i="10"/>
  <c r="F7785" i="10" s="1"/>
  <c r="B7786" i="10"/>
  <c r="F7786" i="10" s="1"/>
  <c r="B7787" i="10"/>
  <c r="F7787" i="10" s="1"/>
  <c r="B7788" i="10"/>
  <c r="F7788" i="10" s="1"/>
  <c r="B7789" i="10"/>
  <c r="F7789" i="10" s="1"/>
  <c r="B7790" i="10"/>
  <c r="F7790" i="10" s="1"/>
  <c r="B7791" i="10"/>
  <c r="B7792" i="10"/>
  <c r="B7793" i="10"/>
  <c r="B7794" i="10"/>
  <c r="B7795" i="10"/>
  <c r="B7796" i="10"/>
  <c r="F7796" i="10" s="1"/>
  <c r="B7797" i="10"/>
  <c r="F7797" i="10" s="1"/>
  <c r="B7798" i="10"/>
  <c r="F7798" i="10" s="1"/>
  <c r="B7799" i="10"/>
  <c r="F7799" i="10" s="1"/>
  <c r="B7800" i="10"/>
  <c r="F7800" i="10" s="1"/>
  <c r="B7801" i="10"/>
  <c r="F7801" i="10" s="1"/>
  <c r="B7802" i="10"/>
  <c r="F7802" i="10" s="1"/>
  <c r="B7803" i="10"/>
  <c r="B7804" i="10"/>
  <c r="B7805" i="10"/>
  <c r="B7806" i="10"/>
  <c r="B7807" i="10"/>
  <c r="B7808" i="10"/>
  <c r="B7809" i="10"/>
  <c r="B7810" i="10"/>
  <c r="F7810" i="10" s="1"/>
  <c r="B7811" i="10"/>
  <c r="F7811" i="10" s="1"/>
  <c r="B7812" i="10"/>
  <c r="F7812" i="10" s="1"/>
  <c r="B7813" i="10"/>
  <c r="F7813" i="10" s="1"/>
  <c r="B7814" i="10"/>
  <c r="F7814" i="10" s="1"/>
  <c r="B7815" i="10"/>
  <c r="F7815" i="10" s="1"/>
  <c r="B7816" i="10"/>
  <c r="F7816" i="10" s="1"/>
  <c r="B7817" i="10"/>
  <c r="B7818" i="10"/>
  <c r="B7819" i="10"/>
  <c r="B7820" i="10"/>
  <c r="B7821" i="10"/>
  <c r="B7822" i="10"/>
  <c r="F7822" i="10" s="1"/>
  <c r="B7823" i="10"/>
  <c r="F7823" i="10" s="1"/>
  <c r="B7824" i="10"/>
  <c r="F7824" i="10" s="1"/>
  <c r="B7825" i="10"/>
  <c r="F7825" i="10" s="1"/>
  <c r="B7826" i="10"/>
  <c r="F7826" i="10" s="1"/>
  <c r="B7827" i="10"/>
  <c r="F7827" i="10" s="1"/>
  <c r="B7828" i="10"/>
  <c r="F7828" i="10" s="1"/>
  <c r="B7829" i="10"/>
  <c r="B7830" i="10"/>
  <c r="B7831" i="10"/>
  <c r="B7832" i="10"/>
  <c r="B7833" i="10"/>
  <c r="B7834" i="10"/>
  <c r="F7834" i="10" s="1"/>
  <c r="B7835" i="10"/>
  <c r="F7835" i="10" s="1"/>
  <c r="B7836" i="10"/>
  <c r="F7836" i="10" s="1"/>
  <c r="B7837" i="10"/>
  <c r="F7837" i="10" s="1"/>
  <c r="B7838" i="10"/>
  <c r="F7838" i="10" s="1"/>
  <c r="B7839" i="10"/>
  <c r="F7839" i="10" s="1"/>
  <c r="B7840" i="10"/>
  <c r="F7840" i="10" s="1"/>
  <c r="B7841" i="10"/>
  <c r="B7842" i="10"/>
  <c r="B7843" i="10"/>
  <c r="B7844" i="10"/>
  <c r="B7845" i="10"/>
  <c r="B7846" i="10"/>
  <c r="F7846" i="10" s="1"/>
  <c r="B7847" i="10"/>
  <c r="F7847" i="10" s="1"/>
  <c r="B7848" i="10"/>
  <c r="F7848" i="10" s="1"/>
  <c r="B7849" i="10"/>
  <c r="F7849" i="10" s="1"/>
  <c r="B7850" i="10"/>
  <c r="F7850" i="10" s="1"/>
  <c r="B7851" i="10"/>
  <c r="F7851" i="10" s="1"/>
  <c r="B7852" i="10"/>
  <c r="F7852" i="10" s="1"/>
  <c r="B7853" i="10"/>
  <c r="B7854" i="10"/>
  <c r="B7855" i="10"/>
  <c r="B7856" i="10"/>
  <c r="B7857" i="10"/>
  <c r="B7858" i="10"/>
  <c r="F7858" i="10" s="1"/>
  <c r="B7859" i="10"/>
  <c r="F7859" i="10" s="1"/>
  <c r="B7860" i="10"/>
  <c r="F7860" i="10" s="1"/>
  <c r="B7861" i="10"/>
  <c r="F7861" i="10" s="1"/>
  <c r="B7862" i="10"/>
  <c r="F7862" i="10" s="1"/>
  <c r="B7863" i="10"/>
  <c r="F7863" i="10" s="1"/>
  <c r="B7864" i="10"/>
  <c r="F7864" i="10" s="1"/>
  <c r="B7865" i="10"/>
  <c r="B7866" i="10"/>
  <c r="B7867" i="10"/>
  <c r="B7868" i="10"/>
  <c r="B7869" i="10"/>
  <c r="B7870" i="10"/>
  <c r="B7871" i="10"/>
  <c r="B7872" i="10"/>
  <c r="F7872" i="10" s="1"/>
  <c r="B7873" i="10"/>
  <c r="F7873" i="10" s="1"/>
  <c r="B7874" i="10"/>
  <c r="F7874" i="10" s="1"/>
  <c r="B7875" i="10"/>
  <c r="F7875" i="10" s="1"/>
  <c r="B7876" i="10"/>
  <c r="F7876" i="10" s="1"/>
  <c r="B7877" i="10"/>
  <c r="F7877" i="10" s="1"/>
  <c r="B7878" i="10"/>
  <c r="F7878" i="10" s="1"/>
  <c r="B7879" i="10"/>
  <c r="B7880" i="10"/>
  <c r="B7881" i="10"/>
  <c r="B7882" i="10"/>
  <c r="B7883" i="10"/>
  <c r="B7884" i="10"/>
  <c r="F7884" i="10" s="1"/>
  <c r="B7885" i="10"/>
  <c r="F7885" i="10" s="1"/>
  <c r="B7886" i="10"/>
  <c r="F7886" i="10" s="1"/>
  <c r="B7887" i="10"/>
  <c r="F7887" i="10" s="1"/>
  <c r="B7888" i="10"/>
  <c r="F7888" i="10" s="1"/>
  <c r="B7889" i="10"/>
  <c r="F7889" i="10" s="1"/>
  <c r="B7890" i="10"/>
  <c r="F7890" i="10" s="1"/>
  <c r="B7891" i="10"/>
  <c r="B7892" i="10"/>
  <c r="B7893" i="10"/>
  <c r="B7894" i="10"/>
  <c r="B7895" i="10"/>
  <c r="B7896" i="10"/>
  <c r="F7896" i="10" s="1"/>
  <c r="B7897" i="10"/>
  <c r="F7897" i="10" s="1"/>
  <c r="B7898" i="10"/>
  <c r="F7898" i="10" s="1"/>
  <c r="B7899" i="10"/>
  <c r="F7899" i="10" s="1"/>
  <c r="B7900" i="10"/>
  <c r="F7900" i="10" s="1"/>
  <c r="B7901" i="10"/>
  <c r="F7901" i="10" s="1"/>
  <c r="B7902" i="10"/>
  <c r="F7902" i="10" s="1"/>
  <c r="B7903" i="10"/>
  <c r="B7904" i="10"/>
  <c r="B7905" i="10"/>
  <c r="B7906" i="10"/>
  <c r="B7907" i="10"/>
  <c r="B7908" i="10"/>
  <c r="F7908" i="10" s="1"/>
  <c r="B7909" i="10"/>
  <c r="F7909" i="10" s="1"/>
  <c r="B7910" i="10"/>
  <c r="F7910" i="10" s="1"/>
  <c r="B7911" i="10"/>
  <c r="F7911" i="10" s="1"/>
  <c r="B7912" i="10"/>
  <c r="F7912" i="10" s="1"/>
  <c r="B7913" i="10"/>
  <c r="F7913" i="10" s="1"/>
  <c r="B7914" i="10"/>
  <c r="F7914" i="10" s="1"/>
  <c r="B7915" i="10"/>
  <c r="B7916" i="10"/>
  <c r="B7917" i="10"/>
  <c r="B7918" i="10"/>
  <c r="B7919" i="10"/>
  <c r="B7920" i="10"/>
  <c r="F7920" i="10" s="1"/>
  <c r="B7921" i="10"/>
  <c r="F7921" i="10" s="1"/>
  <c r="B7922" i="10"/>
  <c r="F7922" i="10" s="1"/>
  <c r="B7923" i="10"/>
  <c r="F7923" i="10" s="1"/>
  <c r="B7924" i="10"/>
  <c r="F7924" i="10" s="1"/>
  <c r="B7925" i="10"/>
  <c r="F7925" i="10" s="1"/>
  <c r="B7926" i="10"/>
  <c r="F7926" i="10" s="1"/>
  <c r="B7927" i="10"/>
  <c r="B7928" i="10"/>
  <c r="B7929" i="10"/>
  <c r="B7930" i="10"/>
  <c r="B7931" i="10"/>
  <c r="B7932" i="10"/>
  <c r="B7933" i="10"/>
  <c r="B7934" i="10"/>
  <c r="F7934" i="10" s="1"/>
  <c r="B7935" i="10"/>
  <c r="F7935" i="10" s="1"/>
  <c r="B7936" i="10"/>
  <c r="F7936" i="10" s="1"/>
  <c r="B7937" i="10"/>
  <c r="F7937" i="10" s="1"/>
  <c r="B7938" i="10"/>
  <c r="F7938" i="10" s="1"/>
  <c r="B7939" i="10"/>
  <c r="F7939" i="10" s="1"/>
  <c r="B7940" i="10"/>
  <c r="F7940" i="10" s="1"/>
  <c r="B7941" i="10"/>
  <c r="B7942" i="10"/>
  <c r="B7943" i="10"/>
  <c r="B7944" i="10"/>
  <c r="B7945" i="10"/>
  <c r="B7946" i="10"/>
  <c r="F7946" i="10" s="1"/>
  <c r="B7947" i="10"/>
  <c r="F7947" i="10" s="1"/>
  <c r="B7948" i="10"/>
  <c r="F7948" i="10" s="1"/>
  <c r="B7949" i="10"/>
  <c r="F7949" i="10" s="1"/>
  <c r="B7950" i="10"/>
  <c r="F7950" i="10" s="1"/>
  <c r="B7951" i="10"/>
  <c r="F7951" i="10" s="1"/>
  <c r="B7952" i="10"/>
  <c r="F7952" i="10" s="1"/>
  <c r="B7953" i="10"/>
  <c r="B7954" i="10"/>
  <c r="B7955" i="10"/>
  <c r="B7956" i="10"/>
  <c r="B7957" i="10"/>
  <c r="B7958" i="10"/>
  <c r="F7958" i="10" s="1"/>
  <c r="B7959" i="10"/>
  <c r="F7959" i="10" s="1"/>
  <c r="B7960" i="10"/>
  <c r="F7960" i="10" s="1"/>
  <c r="B7961" i="10"/>
  <c r="F7961" i="10" s="1"/>
  <c r="B7962" i="10"/>
  <c r="F7962" i="10" s="1"/>
  <c r="B7963" i="10"/>
  <c r="F7963" i="10" s="1"/>
  <c r="B7964" i="10"/>
  <c r="F7964" i="10" s="1"/>
  <c r="B7965" i="10"/>
  <c r="B7966" i="10"/>
  <c r="B7967" i="10"/>
  <c r="B7968" i="10"/>
  <c r="B7969" i="10"/>
  <c r="B7970" i="10"/>
  <c r="F7970" i="10" s="1"/>
  <c r="B7971" i="10"/>
  <c r="F7971" i="10" s="1"/>
  <c r="B7972" i="10"/>
  <c r="F7972" i="10" s="1"/>
  <c r="B7973" i="10"/>
  <c r="F7973" i="10" s="1"/>
  <c r="B7974" i="10"/>
  <c r="F7974" i="10" s="1"/>
  <c r="B7975" i="10"/>
  <c r="F7975" i="10" s="1"/>
  <c r="B7976" i="10"/>
  <c r="F7976" i="10" s="1"/>
  <c r="B7977" i="10"/>
  <c r="B7978" i="10"/>
  <c r="B7979" i="10"/>
  <c r="B7980" i="10"/>
  <c r="B7981" i="10"/>
  <c r="B7982" i="10"/>
  <c r="F7982" i="10" s="1"/>
  <c r="B7983" i="10"/>
  <c r="F7983" i="10" s="1"/>
  <c r="B7984" i="10"/>
  <c r="F7984" i="10" s="1"/>
  <c r="B7985" i="10"/>
  <c r="F7985" i="10" s="1"/>
  <c r="B7986" i="10"/>
  <c r="F7986" i="10" s="1"/>
  <c r="B7987" i="10"/>
  <c r="F7987" i="10" s="1"/>
  <c r="B7988" i="10"/>
  <c r="F7988" i="10" s="1"/>
  <c r="B7989" i="10"/>
  <c r="B7990" i="10"/>
  <c r="B7991" i="10"/>
  <c r="B7992" i="10"/>
  <c r="B7993" i="10"/>
  <c r="F7993" i="10" s="1"/>
  <c r="B7994" i="10"/>
  <c r="F7994" i="10" s="1"/>
  <c r="B7995" i="10"/>
  <c r="F7995" i="10" s="1"/>
  <c r="B7996" i="10"/>
  <c r="F7996" i="10" s="1"/>
  <c r="B7997" i="10"/>
  <c r="F7997" i="10" s="1"/>
  <c r="B7998" i="10"/>
  <c r="F7998" i="10" s="1"/>
  <c r="B7999" i="10"/>
  <c r="F7999" i="10" s="1"/>
  <c r="B8000" i="10"/>
  <c r="F8000" i="10" s="1"/>
  <c r="B8001" i="10"/>
  <c r="B8002" i="10"/>
  <c r="B8003" i="10"/>
  <c r="B8004" i="10"/>
  <c r="B8005" i="10"/>
  <c r="F8005" i="10" s="1"/>
  <c r="B8006" i="10"/>
  <c r="F8006" i="10" s="1"/>
  <c r="B8007" i="10"/>
  <c r="F8007" i="10" s="1"/>
  <c r="B8008" i="10"/>
  <c r="F8008" i="10" s="1"/>
  <c r="B8009" i="10"/>
  <c r="F8009" i="10" s="1"/>
  <c r="B8010" i="10"/>
  <c r="F8010" i="10" s="1"/>
  <c r="B8011" i="10"/>
  <c r="F8011" i="10" s="1"/>
  <c r="B8012" i="10"/>
  <c r="F8012" i="10" s="1"/>
  <c r="B8013" i="10"/>
  <c r="B8014" i="10"/>
  <c r="B8015" i="10"/>
  <c r="B8016" i="10"/>
  <c r="B8017" i="10"/>
  <c r="F8017" i="10" s="1"/>
  <c r="B8018" i="10"/>
  <c r="F8018" i="10" s="1"/>
  <c r="B8019" i="10"/>
  <c r="F8019" i="10" s="1"/>
  <c r="B8020" i="10"/>
  <c r="F8020" i="10" s="1"/>
  <c r="B8021" i="10"/>
  <c r="F8021" i="10" s="1"/>
  <c r="B8022" i="10"/>
  <c r="F8022" i="10" s="1"/>
  <c r="B8023" i="10"/>
  <c r="F8023" i="10" s="1"/>
  <c r="B8024" i="10"/>
  <c r="F8024" i="10" s="1"/>
  <c r="B8025" i="10"/>
  <c r="B8026" i="10"/>
  <c r="B8027" i="10"/>
  <c r="B8028" i="10"/>
  <c r="B8029" i="10"/>
  <c r="F8029" i="10" s="1"/>
  <c r="B8030" i="10"/>
  <c r="F8030" i="10" s="1"/>
  <c r="B8031" i="10"/>
  <c r="F8031" i="10" s="1"/>
  <c r="B8032" i="10"/>
  <c r="F8032" i="10" s="1"/>
  <c r="B8033" i="10"/>
  <c r="F8033" i="10" s="1"/>
  <c r="B8034" i="10"/>
  <c r="F8034" i="10" s="1"/>
  <c r="B8035" i="10"/>
  <c r="F8035" i="10" s="1"/>
  <c r="B8036" i="10"/>
  <c r="F8036" i="10" s="1"/>
  <c r="B8037" i="10"/>
  <c r="B8038" i="10"/>
  <c r="B8039" i="10"/>
  <c r="B8040" i="10"/>
  <c r="F8040" i="10" s="1"/>
  <c r="B8041" i="10"/>
  <c r="F8041" i="10" s="1"/>
  <c r="B8042" i="10"/>
  <c r="F8042" i="10" s="1"/>
  <c r="B8043" i="10"/>
  <c r="F8043" i="10" s="1"/>
  <c r="B8044" i="10"/>
  <c r="F8044" i="10" s="1"/>
  <c r="B8045" i="10"/>
  <c r="F8045" i="10" s="1"/>
  <c r="B8046" i="10"/>
  <c r="F8046" i="10" s="1"/>
  <c r="B8047" i="10"/>
  <c r="B8048" i="10"/>
  <c r="B8049" i="10"/>
  <c r="B8050" i="10"/>
  <c r="B8051" i="10"/>
  <c r="B8052" i="10"/>
  <c r="F8052" i="10" s="1"/>
  <c r="B8053" i="10"/>
  <c r="F8053" i="10" s="1"/>
  <c r="B8054" i="10"/>
  <c r="F8054" i="10" s="1"/>
  <c r="B8055" i="10"/>
  <c r="F8055" i="10" s="1"/>
  <c r="B8056" i="10"/>
  <c r="F8056" i="10" s="1"/>
  <c r="B8057" i="10"/>
  <c r="F8057" i="10" s="1"/>
  <c r="B8058" i="10"/>
  <c r="F8058" i="10" s="1"/>
  <c r="B8059" i="10"/>
  <c r="B8060" i="10"/>
  <c r="B8061" i="10"/>
  <c r="B8062" i="10"/>
  <c r="B8063" i="10"/>
  <c r="B8064" i="10"/>
  <c r="F8064" i="10" s="1"/>
  <c r="B8065" i="10"/>
  <c r="F8065" i="10" s="1"/>
  <c r="B8066" i="10"/>
  <c r="F8066" i="10" s="1"/>
  <c r="B8067" i="10"/>
  <c r="F8067" i="10" s="1"/>
  <c r="B8068" i="10"/>
  <c r="F8068" i="10" s="1"/>
  <c r="B8069" i="10"/>
  <c r="F8069" i="10" s="1"/>
  <c r="B8070" i="10"/>
  <c r="F8070" i="10" s="1"/>
  <c r="B8071" i="10"/>
  <c r="B8072" i="10"/>
  <c r="B8073" i="10"/>
  <c r="B8074" i="10"/>
  <c r="B8075" i="10"/>
  <c r="B8076" i="10"/>
  <c r="F8076" i="10" s="1"/>
  <c r="B8077" i="10"/>
  <c r="F8077" i="10" s="1"/>
  <c r="B8078" i="10"/>
  <c r="F8078" i="10" s="1"/>
  <c r="B8079" i="10"/>
  <c r="F8079" i="10" s="1"/>
  <c r="B8080" i="10"/>
  <c r="F8080" i="10" s="1"/>
  <c r="B8081" i="10"/>
  <c r="F8081" i="10" s="1"/>
  <c r="B8082" i="10"/>
  <c r="F8082" i="10" s="1"/>
  <c r="B8083" i="10"/>
  <c r="B8084" i="10"/>
  <c r="B8085" i="10"/>
  <c r="B8086" i="10"/>
  <c r="B8087" i="10"/>
  <c r="B8088" i="10"/>
  <c r="B8089" i="10"/>
  <c r="F8089" i="10" s="1"/>
  <c r="B8090" i="10"/>
  <c r="F8090" i="10" s="1"/>
  <c r="B8091" i="10"/>
  <c r="F8091" i="10" s="1"/>
  <c r="B8092" i="10"/>
  <c r="F8092" i="10" s="1"/>
  <c r="B8093" i="10"/>
  <c r="F8093" i="10" s="1"/>
  <c r="B8094" i="10"/>
  <c r="F8094" i="10" s="1"/>
  <c r="B8095" i="10"/>
  <c r="F8095" i="10" s="1"/>
  <c r="B8096" i="10"/>
  <c r="F8096" i="10" s="1"/>
  <c r="B8097" i="10"/>
  <c r="B8098" i="10"/>
  <c r="B8099" i="10"/>
  <c r="B8100" i="10"/>
  <c r="B8101" i="10"/>
  <c r="F8101" i="10" s="1"/>
  <c r="B8102" i="10"/>
  <c r="F8102" i="10" s="1"/>
  <c r="B8103" i="10"/>
  <c r="F8103" i="10" s="1"/>
  <c r="B8104" i="10"/>
  <c r="F8104" i="10" s="1"/>
  <c r="B8105" i="10"/>
  <c r="F8105" i="10" s="1"/>
  <c r="B8106" i="10"/>
  <c r="F8106" i="10" s="1"/>
  <c r="B8107" i="10"/>
  <c r="F8107" i="10" s="1"/>
  <c r="B8108" i="10"/>
  <c r="F8108" i="10" s="1"/>
  <c r="B8109" i="10"/>
  <c r="B8110" i="10"/>
  <c r="B8111" i="10"/>
  <c r="B8112" i="10"/>
  <c r="B8113" i="10"/>
  <c r="F8113" i="10" s="1"/>
  <c r="B8114" i="10"/>
  <c r="F8114" i="10" s="1"/>
  <c r="B8115" i="10"/>
  <c r="F8115" i="10" s="1"/>
  <c r="B8116" i="10"/>
  <c r="F8116" i="10" s="1"/>
  <c r="B8117" i="10"/>
  <c r="F8117" i="10" s="1"/>
  <c r="B8118" i="10"/>
  <c r="F8118" i="10" s="1"/>
  <c r="B8119" i="10"/>
  <c r="F8119" i="10" s="1"/>
  <c r="B8120" i="10"/>
  <c r="F8120" i="10" s="1"/>
  <c r="B8121" i="10"/>
  <c r="B8122" i="10"/>
  <c r="B8123" i="10"/>
  <c r="B8124" i="10"/>
  <c r="B8125" i="10"/>
  <c r="F8125" i="10" s="1"/>
  <c r="B8126" i="10"/>
  <c r="F8126" i="10" s="1"/>
  <c r="B8127" i="10"/>
  <c r="F8127" i="10" s="1"/>
  <c r="B8128" i="10"/>
  <c r="F8128" i="10" s="1"/>
  <c r="B8129" i="10"/>
  <c r="F8129" i="10" s="1"/>
  <c r="B8130" i="10"/>
  <c r="F8130" i="10" s="1"/>
  <c r="B8131" i="10"/>
  <c r="F8131" i="10" s="1"/>
  <c r="B8132" i="10"/>
  <c r="F8132" i="10" s="1"/>
  <c r="B8133" i="10"/>
  <c r="B8134" i="10"/>
  <c r="B8135" i="10"/>
  <c r="B8136" i="10"/>
  <c r="B8137" i="10"/>
  <c r="F8137" i="10" s="1"/>
  <c r="B8138" i="10"/>
  <c r="F8138" i="10" s="1"/>
  <c r="B8139" i="10"/>
  <c r="F8139" i="10" s="1"/>
  <c r="B8140" i="10"/>
  <c r="F8140" i="10" s="1"/>
  <c r="B8141" i="10"/>
  <c r="F8141" i="10" s="1"/>
  <c r="B8142" i="10"/>
  <c r="F8142" i="10" s="1"/>
  <c r="B8143" i="10"/>
  <c r="F8143" i="10" s="1"/>
  <c r="B8144" i="10"/>
  <c r="F8144" i="10" s="1"/>
  <c r="B8145" i="10"/>
  <c r="B8146" i="10"/>
  <c r="B8147" i="10"/>
  <c r="B8148" i="10"/>
  <c r="B8149" i="10"/>
  <c r="B8150" i="10"/>
  <c r="B8151" i="10"/>
  <c r="F8151" i="10" s="1"/>
  <c r="B8152" i="10"/>
  <c r="F8152" i="10" s="1"/>
  <c r="B8153" i="10"/>
  <c r="F8153" i="10" s="1"/>
  <c r="B8154" i="10"/>
  <c r="F8154" i="10" s="1"/>
  <c r="B8155" i="10"/>
  <c r="F8155" i="10" s="1"/>
  <c r="B8156" i="10"/>
  <c r="F8156" i="10" s="1"/>
  <c r="B8157" i="10"/>
  <c r="F8157" i="10" s="1"/>
  <c r="B8158" i="10"/>
  <c r="B8159" i="10"/>
  <c r="B8160" i="10"/>
  <c r="B8161" i="10"/>
  <c r="B8162" i="10"/>
  <c r="B8163" i="10"/>
  <c r="F8163" i="10" s="1"/>
  <c r="B8164" i="10"/>
  <c r="F8164" i="10" s="1"/>
  <c r="B8165" i="10"/>
  <c r="F8165" i="10" s="1"/>
  <c r="B8166" i="10"/>
  <c r="F8166" i="10" s="1"/>
  <c r="B8167" i="10"/>
  <c r="F8167" i="10" s="1"/>
  <c r="B8168" i="10"/>
  <c r="F8168" i="10" s="1"/>
  <c r="B8169" i="10"/>
  <c r="F8169" i="10" s="1"/>
  <c r="B8170" i="10"/>
  <c r="B8171" i="10"/>
  <c r="B8172" i="10"/>
  <c r="B8173" i="10"/>
  <c r="B8174" i="10"/>
  <c r="B8175" i="10"/>
  <c r="F8175" i="10" s="1"/>
  <c r="B8176" i="10"/>
  <c r="F8176" i="10" s="1"/>
  <c r="B8177" i="10"/>
  <c r="F8177" i="10" s="1"/>
  <c r="B8178" i="10"/>
  <c r="F8178" i="10" s="1"/>
  <c r="B8179" i="10"/>
  <c r="F8179" i="10" s="1"/>
  <c r="B8180" i="10"/>
  <c r="F8180" i="10" s="1"/>
  <c r="B8181" i="10"/>
  <c r="F8181" i="10" s="1"/>
  <c r="B8182" i="10"/>
  <c r="B8183" i="10"/>
  <c r="B8184" i="10"/>
  <c r="B8185" i="10"/>
  <c r="B8186" i="10"/>
  <c r="B8187" i="10"/>
  <c r="F8187" i="10" s="1"/>
  <c r="B8188" i="10"/>
  <c r="F8188" i="10" s="1"/>
  <c r="B8189" i="10"/>
  <c r="F8189" i="10" s="1"/>
  <c r="B8190" i="10"/>
  <c r="F8190" i="10" s="1"/>
  <c r="B8191" i="10"/>
  <c r="F8191" i="10" s="1"/>
  <c r="B8192" i="10"/>
  <c r="F8192" i="10" s="1"/>
  <c r="B8193" i="10"/>
  <c r="F8193" i="10" s="1"/>
  <c r="B8194" i="10"/>
  <c r="B8195" i="10"/>
  <c r="B8196" i="10"/>
  <c r="B8197" i="10"/>
  <c r="B8198" i="10"/>
  <c r="B8199" i="10"/>
  <c r="F8199" i="10" s="1"/>
  <c r="B8200" i="10"/>
  <c r="F8200" i="10" s="1"/>
  <c r="B8201" i="10"/>
  <c r="F8201" i="10" s="1"/>
  <c r="B8202" i="10"/>
  <c r="F8202" i="10" s="1"/>
  <c r="B8203" i="10"/>
  <c r="F8203" i="10" s="1"/>
  <c r="B8204" i="10"/>
  <c r="F8204" i="10" s="1"/>
  <c r="B8205" i="10"/>
  <c r="F8205" i="10" s="1"/>
  <c r="B8206" i="10"/>
  <c r="B8207" i="10"/>
  <c r="B8208" i="10"/>
  <c r="B8209" i="10"/>
  <c r="B8210" i="10"/>
  <c r="B8211" i="10"/>
  <c r="B8212" i="10"/>
  <c r="B8213" i="10"/>
  <c r="F8213" i="10" s="1"/>
  <c r="B8214" i="10"/>
  <c r="F8214" i="10" s="1"/>
  <c r="B8215" i="10"/>
  <c r="F8215" i="10" s="1"/>
  <c r="B8216" i="10"/>
  <c r="F8216" i="10" s="1"/>
  <c r="B8217" i="10"/>
  <c r="F8217" i="10" s="1"/>
  <c r="B8218" i="10"/>
  <c r="F8218" i="10" s="1"/>
  <c r="B8219" i="10"/>
  <c r="F8219" i="10" s="1"/>
  <c r="B8220" i="10"/>
  <c r="F8220" i="10" s="1"/>
  <c r="B8221" i="10"/>
  <c r="B8222" i="10"/>
  <c r="B8223" i="10"/>
  <c r="B8224" i="10"/>
  <c r="B8225" i="10"/>
  <c r="F8225" i="10" s="1"/>
  <c r="B8226" i="10"/>
  <c r="F8226" i="10" s="1"/>
  <c r="B8227" i="10"/>
  <c r="F8227" i="10" s="1"/>
  <c r="B8228" i="10"/>
  <c r="F8228" i="10" s="1"/>
  <c r="B8229" i="10"/>
  <c r="F8229" i="10" s="1"/>
  <c r="B8230" i="10"/>
  <c r="F8230" i="10" s="1"/>
  <c r="B8231" i="10"/>
  <c r="F8231" i="10" s="1"/>
  <c r="B8232" i="10"/>
  <c r="F8232" i="10" s="1"/>
  <c r="B8233" i="10"/>
  <c r="B8234" i="10"/>
  <c r="B8235" i="10"/>
  <c r="B8236" i="10"/>
  <c r="B8237" i="10"/>
  <c r="F8237" i="10" s="1"/>
  <c r="B8238" i="10"/>
  <c r="F8238" i="10" s="1"/>
  <c r="B8239" i="10"/>
  <c r="F8239" i="10" s="1"/>
  <c r="B8240" i="10"/>
  <c r="F8240" i="10" s="1"/>
  <c r="B8241" i="10"/>
  <c r="F8241" i="10" s="1"/>
  <c r="B8242" i="10"/>
  <c r="F8242" i="10" s="1"/>
  <c r="B8243" i="10"/>
  <c r="F8243" i="10" s="1"/>
  <c r="B8244" i="10"/>
  <c r="F8244" i="10" s="1"/>
  <c r="B8245" i="10"/>
  <c r="B8246" i="10"/>
  <c r="B8247" i="10"/>
  <c r="B8248" i="10"/>
  <c r="B8249" i="10"/>
  <c r="F8249" i="10" s="1"/>
  <c r="B8250" i="10"/>
  <c r="F8250" i="10" s="1"/>
  <c r="B8251" i="10"/>
  <c r="F8251" i="10" s="1"/>
  <c r="B8252" i="10"/>
  <c r="F8252" i="10" s="1"/>
  <c r="B8253" i="10"/>
  <c r="F8253" i="10" s="1"/>
  <c r="B8254" i="10"/>
  <c r="F8254" i="10" s="1"/>
  <c r="B8255" i="10"/>
  <c r="F8255" i="10" s="1"/>
  <c r="B8256" i="10"/>
  <c r="F8256" i="10" s="1"/>
  <c r="B8257" i="10"/>
  <c r="B8258" i="10"/>
  <c r="B8259" i="10"/>
  <c r="B8260" i="10"/>
  <c r="B8261" i="10"/>
  <c r="F8261" i="10" s="1"/>
  <c r="B8262" i="10"/>
  <c r="F8262" i="10" s="1"/>
  <c r="B8263" i="10"/>
  <c r="F8263" i="10" s="1"/>
  <c r="B8264" i="10"/>
  <c r="F8264" i="10" s="1"/>
  <c r="B8265" i="10"/>
  <c r="F8265" i="10" s="1"/>
  <c r="B8266" i="10"/>
  <c r="F8266" i="10" s="1"/>
  <c r="B8267" i="10"/>
  <c r="F8267" i="10" s="1"/>
  <c r="B8268" i="10"/>
  <c r="F8268" i="10" s="1"/>
  <c r="B8269" i="10"/>
  <c r="B8270" i="10"/>
  <c r="B8271" i="10"/>
  <c r="B8272" i="10"/>
  <c r="B8273" i="10"/>
  <c r="B8274" i="10"/>
  <c r="F8274" i="10" s="1"/>
  <c r="B8275" i="10"/>
  <c r="F8275" i="10" s="1"/>
  <c r="B8276" i="10"/>
  <c r="F8276" i="10" s="1"/>
  <c r="B8277" i="10"/>
  <c r="F8277" i="10" s="1"/>
  <c r="B8278" i="10"/>
  <c r="F8278" i="10" s="1"/>
  <c r="B8279" i="10"/>
  <c r="F8279" i="10" s="1"/>
  <c r="B8280" i="10"/>
  <c r="F8280" i="10" s="1"/>
  <c r="B8281" i="10"/>
  <c r="B8282" i="10"/>
  <c r="B8283" i="10"/>
  <c r="B8284" i="10"/>
  <c r="B8285" i="10"/>
  <c r="B8286" i="10"/>
  <c r="F8286" i="10" s="1"/>
  <c r="B8287" i="10"/>
  <c r="F8287" i="10" s="1"/>
  <c r="B8288" i="10"/>
  <c r="F8288" i="10" s="1"/>
  <c r="B8289" i="10"/>
  <c r="F8289" i="10" s="1"/>
  <c r="B8290" i="10"/>
  <c r="F8290" i="10" s="1"/>
  <c r="B8291" i="10"/>
  <c r="F8291" i="10" s="1"/>
  <c r="B8292" i="10"/>
  <c r="F8292" i="10" s="1"/>
  <c r="B8293" i="10"/>
  <c r="B8294" i="10"/>
  <c r="B8295" i="10"/>
  <c r="B8296" i="10"/>
  <c r="B8297" i="10"/>
  <c r="B8298" i="10"/>
  <c r="F8298" i="10" s="1"/>
  <c r="B8299" i="10"/>
  <c r="F8299" i="10" s="1"/>
  <c r="B8300" i="10"/>
  <c r="F8300" i="10" s="1"/>
  <c r="B8301" i="10"/>
  <c r="F8301" i="10" s="1"/>
  <c r="B8302" i="10"/>
  <c r="F8302" i="10" s="1"/>
  <c r="B8303" i="10"/>
  <c r="F8303" i="10" s="1"/>
  <c r="B8304" i="10"/>
  <c r="F8304" i="10" s="1"/>
  <c r="B8305" i="10"/>
  <c r="B8306" i="10"/>
  <c r="B8307" i="10"/>
  <c r="B8308" i="10"/>
  <c r="B8309" i="10"/>
  <c r="B8310" i="10"/>
  <c r="F8310" i="10" s="1"/>
  <c r="B8311" i="10"/>
  <c r="F8311" i="10" s="1"/>
  <c r="B8312" i="10"/>
  <c r="F8312" i="10" s="1"/>
  <c r="B8313" i="10"/>
  <c r="F8313" i="10" s="1"/>
  <c r="B8314" i="10"/>
  <c r="F8314" i="10" s="1"/>
  <c r="B8315" i="10"/>
  <c r="F8315" i="10" s="1"/>
  <c r="B8316" i="10"/>
  <c r="F8316" i="10" s="1"/>
  <c r="B8317" i="10"/>
  <c r="B8318" i="10"/>
  <c r="B8319" i="10"/>
  <c r="B8320" i="10"/>
  <c r="B8321" i="10"/>
  <c r="B8322" i="10"/>
  <c r="F8322" i="10" s="1"/>
  <c r="B8323" i="10"/>
  <c r="F8323" i="10" s="1"/>
  <c r="B8324" i="10"/>
  <c r="F8324" i="10" s="1"/>
  <c r="B8325" i="10"/>
  <c r="F8325" i="10" s="1"/>
  <c r="B8326" i="10"/>
  <c r="F8326" i="10" s="1"/>
  <c r="B8327" i="10"/>
  <c r="F8327" i="10" s="1"/>
  <c r="B8328" i="10"/>
  <c r="F8328" i="10" s="1"/>
  <c r="B8329" i="10"/>
  <c r="B8330" i="10"/>
  <c r="B8331" i="10"/>
  <c r="B8332" i="10"/>
  <c r="B8333" i="10"/>
  <c r="B8334" i="10"/>
  <c r="B8335" i="10"/>
  <c r="B8336" i="10"/>
  <c r="F8336" i="10" s="1"/>
  <c r="B8337" i="10"/>
  <c r="F8337" i="10" s="1"/>
  <c r="B8338" i="10"/>
  <c r="F8338" i="10" s="1"/>
  <c r="B8339" i="10"/>
  <c r="F8339" i="10" s="1"/>
  <c r="B8340" i="10"/>
  <c r="F8340" i="10" s="1"/>
  <c r="B8341" i="10"/>
  <c r="F8341" i="10" s="1"/>
  <c r="B8342" i="10"/>
  <c r="F8342" i="10" s="1"/>
  <c r="B8343" i="10"/>
  <c r="B8344" i="10"/>
  <c r="B8345" i="10"/>
  <c r="B8346" i="10"/>
  <c r="B8347" i="10"/>
  <c r="B8348" i="10"/>
  <c r="F8348" i="10" s="1"/>
  <c r="B8349" i="10"/>
  <c r="F8349" i="10" s="1"/>
  <c r="B8350" i="10"/>
  <c r="F8350" i="10" s="1"/>
  <c r="B8351" i="10"/>
  <c r="F8351" i="10" s="1"/>
  <c r="B8352" i="10"/>
  <c r="F8352" i="10" s="1"/>
  <c r="B8353" i="10"/>
  <c r="F8353" i="10" s="1"/>
  <c r="B8354" i="10"/>
  <c r="F8354" i="10" s="1"/>
  <c r="B8355" i="10"/>
  <c r="B8356" i="10"/>
  <c r="B8357" i="10"/>
  <c r="B8358" i="10"/>
  <c r="B8359" i="10"/>
  <c r="B8360" i="10"/>
  <c r="F8360" i="10" s="1"/>
  <c r="B8361" i="10"/>
  <c r="F8361" i="10" s="1"/>
  <c r="B8362" i="10"/>
  <c r="F8362" i="10" s="1"/>
  <c r="B8363" i="10"/>
  <c r="F8363" i="10" s="1"/>
  <c r="B8364" i="10"/>
  <c r="F8364" i="10" s="1"/>
  <c r="B8365" i="10"/>
  <c r="F8365" i="10" s="1"/>
  <c r="B8366" i="10"/>
  <c r="F8366" i="10" s="1"/>
  <c r="B8367" i="10"/>
  <c r="B8368" i="10"/>
  <c r="B8369" i="10"/>
  <c r="B8370" i="10"/>
  <c r="B8371" i="10"/>
  <c r="B8372" i="10"/>
  <c r="F8372" i="10" s="1"/>
  <c r="B8373" i="10"/>
  <c r="F8373" i="10" s="1"/>
  <c r="B8374" i="10"/>
  <c r="F8374" i="10" s="1"/>
  <c r="B8375" i="10"/>
  <c r="F8375" i="10" s="1"/>
  <c r="B8376" i="10"/>
  <c r="F8376" i="10" s="1"/>
  <c r="B8377" i="10"/>
  <c r="F8377" i="10" s="1"/>
  <c r="B8378" i="10"/>
  <c r="F8378" i="10" s="1"/>
  <c r="B8379" i="10"/>
  <c r="B8380" i="10"/>
  <c r="B8381" i="10"/>
  <c r="B8382" i="10"/>
  <c r="B8383" i="10"/>
  <c r="B8384" i="10"/>
  <c r="F8384" i="10" s="1"/>
  <c r="B8385" i="10"/>
  <c r="F8385" i="10" s="1"/>
  <c r="B8386" i="10"/>
  <c r="F8386" i="10" s="1"/>
  <c r="B8387" i="10"/>
  <c r="F8387" i="10" s="1"/>
  <c r="B8388" i="10"/>
  <c r="F8388" i="10" s="1"/>
  <c r="B8389" i="10"/>
  <c r="F8389" i="10" s="1"/>
  <c r="B8390" i="10"/>
  <c r="F8390" i="10" s="1"/>
  <c r="B8391" i="10"/>
  <c r="B8392" i="10"/>
  <c r="B8393" i="10"/>
  <c r="B8394" i="10"/>
  <c r="B8395" i="10"/>
  <c r="B8396" i="10"/>
  <c r="B8397" i="10"/>
  <c r="B8398" i="10"/>
  <c r="F8398" i="10" s="1"/>
  <c r="B8399" i="10"/>
  <c r="F8399" i="10" s="1"/>
  <c r="B8400" i="10"/>
  <c r="F8400" i="10" s="1"/>
  <c r="B8401" i="10"/>
  <c r="F8401" i="10" s="1"/>
  <c r="B8402" i="10"/>
  <c r="F8402" i="10" s="1"/>
  <c r="B8403" i="10"/>
  <c r="F8403" i="10" s="1"/>
  <c r="B8404" i="10"/>
  <c r="F8404" i="10" s="1"/>
  <c r="B8405" i="10"/>
  <c r="B8406" i="10"/>
  <c r="B8407" i="10"/>
  <c r="B8408" i="10"/>
  <c r="B8409" i="10"/>
  <c r="B8410" i="10"/>
  <c r="F8410" i="10" s="1"/>
  <c r="B8411" i="10"/>
  <c r="F8411" i="10" s="1"/>
  <c r="B8412" i="10"/>
  <c r="F8412" i="10" s="1"/>
  <c r="B8413" i="10"/>
  <c r="F8413" i="10" s="1"/>
  <c r="B8414" i="10"/>
  <c r="F8414" i="10" s="1"/>
  <c r="B8415" i="10"/>
  <c r="F8415" i="10" s="1"/>
  <c r="B8416" i="10"/>
  <c r="F8416" i="10" s="1"/>
  <c r="B8417" i="10"/>
  <c r="B8418" i="10"/>
  <c r="B8419" i="10"/>
  <c r="B8420" i="10"/>
  <c r="B8421" i="10"/>
  <c r="B8422" i="10"/>
  <c r="F8422" i="10" s="1"/>
  <c r="B8423" i="10"/>
  <c r="F8423" i="10" s="1"/>
  <c r="B8424" i="10"/>
  <c r="F8424" i="10" s="1"/>
  <c r="B8425" i="10"/>
  <c r="F8425" i="10" s="1"/>
  <c r="B8426" i="10"/>
  <c r="F8426" i="10" s="1"/>
  <c r="B8427" i="10"/>
  <c r="F8427" i="10" s="1"/>
  <c r="B8428" i="10"/>
  <c r="F8428" i="10" s="1"/>
  <c r="B8429" i="10"/>
  <c r="B8430" i="10"/>
  <c r="B8431" i="10"/>
  <c r="B8432" i="10"/>
  <c r="B8433" i="10"/>
  <c r="B8434" i="10"/>
  <c r="F8434" i="10" s="1"/>
  <c r="B8435" i="10"/>
  <c r="F8435" i="10" s="1"/>
  <c r="B8436" i="10"/>
  <c r="F8436" i="10" s="1"/>
  <c r="B8437" i="10"/>
  <c r="F8437" i="10" s="1"/>
  <c r="B8438" i="10"/>
  <c r="F8438" i="10" s="1"/>
  <c r="B8439" i="10"/>
  <c r="F8439" i="10" s="1"/>
  <c r="B8440" i="10"/>
  <c r="F8440" i="10" s="1"/>
  <c r="B8441" i="10"/>
  <c r="B8442" i="10"/>
  <c r="B8443" i="10"/>
  <c r="B8444" i="10"/>
  <c r="B8445" i="10"/>
  <c r="B8446" i="10"/>
  <c r="F8446" i="10" s="1"/>
  <c r="B8447" i="10"/>
  <c r="F8447" i="10" s="1"/>
  <c r="B8448" i="10"/>
  <c r="F8448" i="10" s="1"/>
  <c r="B8449" i="10"/>
  <c r="F8449" i="10" s="1"/>
  <c r="B8450" i="10"/>
  <c r="F8450" i="10" s="1"/>
  <c r="B8451" i="10"/>
  <c r="F8451" i="10" s="1"/>
  <c r="B8452" i="10"/>
  <c r="F8452" i="10" s="1"/>
  <c r="B8453" i="10"/>
  <c r="B8454" i="10"/>
  <c r="B8455" i="10"/>
  <c r="B8456" i="10"/>
  <c r="B8457" i="10"/>
  <c r="B8458" i="10"/>
  <c r="B8459" i="10"/>
  <c r="F8459" i="10" s="1"/>
  <c r="B8460" i="10"/>
  <c r="F8460" i="10" s="1"/>
  <c r="B8461" i="10"/>
  <c r="F8461" i="10" s="1"/>
  <c r="B8462" i="10"/>
  <c r="F8462" i="10" s="1"/>
  <c r="B8463" i="10"/>
  <c r="F8463" i="10" s="1"/>
  <c r="B8464" i="10"/>
  <c r="F8464" i="10" s="1"/>
  <c r="B8465" i="10"/>
  <c r="F8465" i="10" s="1"/>
  <c r="B8466" i="10"/>
  <c r="B8467" i="10"/>
  <c r="B8468" i="10"/>
  <c r="B8469" i="10"/>
  <c r="B8470" i="10"/>
  <c r="B8471" i="10"/>
  <c r="F8471" i="10" s="1"/>
  <c r="B8472" i="10"/>
  <c r="F8472" i="10" s="1"/>
  <c r="B8473" i="10"/>
  <c r="F8473" i="10" s="1"/>
  <c r="B8474" i="10"/>
  <c r="F8474" i="10" s="1"/>
  <c r="B8475" i="10"/>
  <c r="F8475" i="10" s="1"/>
  <c r="B8476" i="10"/>
  <c r="F8476" i="10" s="1"/>
  <c r="B8477" i="10"/>
  <c r="F8477" i="10" s="1"/>
  <c r="B8478" i="10"/>
  <c r="B8479" i="10"/>
  <c r="B8480" i="10"/>
  <c r="B8481" i="10"/>
  <c r="B8482" i="10"/>
  <c r="B8483" i="10"/>
  <c r="F8483" i="10" s="1"/>
  <c r="B8484" i="10"/>
  <c r="F8484" i="10" s="1"/>
  <c r="B8485" i="10"/>
  <c r="F8485" i="10" s="1"/>
  <c r="B8486" i="10"/>
  <c r="F8486" i="10" s="1"/>
  <c r="B8487" i="10"/>
  <c r="F8487" i="10" s="1"/>
  <c r="B8488" i="10"/>
  <c r="F8488" i="10" s="1"/>
  <c r="B8489" i="10"/>
  <c r="F8489" i="10" s="1"/>
  <c r="B8490" i="10"/>
  <c r="B8491" i="10"/>
  <c r="B8492" i="10"/>
  <c r="B8493" i="10"/>
  <c r="B8494" i="10"/>
  <c r="B8495" i="10"/>
  <c r="F8495" i="10" s="1"/>
  <c r="B8496" i="10"/>
  <c r="F8496" i="10" s="1"/>
  <c r="B8497" i="10"/>
  <c r="F8497" i="10" s="1"/>
  <c r="B8498" i="10"/>
  <c r="F8498" i="10" s="1"/>
  <c r="B8499" i="10"/>
  <c r="F8499" i="10" s="1"/>
  <c r="B8500" i="10"/>
  <c r="F8500" i="10" s="1"/>
  <c r="B8501" i="10"/>
  <c r="F8501" i="10" s="1"/>
  <c r="B8502" i="10"/>
  <c r="B8503" i="10"/>
  <c r="B8504" i="10"/>
  <c r="B8505" i="10"/>
  <c r="B8506" i="10"/>
  <c r="B8507" i="10"/>
  <c r="F8507" i="10" s="1"/>
  <c r="B8508" i="10"/>
  <c r="F8508" i="10" s="1"/>
  <c r="B8509" i="10"/>
  <c r="F8509" i="10" s="1"/>
  <c r="B8510" i="10"/>
  <c r="F8510" i="10" s="1"/>
  <c r="B8511" i="10"/>
  <c r="F8511" i="10" s="1"/>
  <c r="B8512" i="10"/>
  <c r="F8512" i="10" s="1"/>
  <c r="B8513" i="10"/>
  <c r="F8513" i="10" s="1"/>
  <c r="B8514" i="10"/>
  <c r="B8515" i="10"/>
  <c r="B8516" i="10"/>
  <c r="B8517" i="10"/>
  <c r="B8518" i="10"/>
  <c r="B8519" i="10"/>
  <c r="B8520" i="10"/>
  <c r="F8520" i="10" s="1"/>
  <c r="B8521" i="10"/>
  <c r="F8521" i="10" s="1"/>
  <c r="B8522" i="10"/>
  <c r="F8522" i="10" s="1"/>
  <c r="B8523" i="10"/>
  <c r="F8523" i="10" s="1"/>
  <c r="B8524" i="10"/>
  <c r="F8524" i="10" s="1"/>
  <c r="B8525" i="10"/>
  <c r="F8525" i="10" s="1"/>
  <c r="B8526" i="10"/>
  <c r="F8526" i="10" s="1"/>
  <c r="B8527" i="10"/>
  <c r="B8528" i="10"/>
  <c r="B8529" i="10"/>
  <c r="B8530" i="10"/>
  <c r="B8531" i="10"/>
  <c r="B8532" i="10"/>
  <c r="F8532" i="10" s="1"/>
  <c r="B8533" i="10"/>
  <c r="F8533" i="10" s="1"/>
  <c r="B8534" i="10"/>
  <c r="F8534" i="10" s="1"/>
  <c r="B8535" i="10"/>
  <c r="F8535" i="10" s="1"/>
  <c r="B8536" i="10"/>
  <c r="F8536" i="10" s="1"/>
  <c r="B8537" i="10"/>
  <c r="F8537" i="10" s="1"/>
  <c r="B8538" i="10"/>
  <c r="F8538" i="10" s="1"/>
  <c r="B8539" i="10"/>
  <c r="B8540" i="10"/>
  <c r="B8541" i="10"/>
  <c r="B8542" i="10"/>
  <c r="B8543" i="10"/>
  <c r="B8544" i="10"/>
  <c r="F8544" i="10" s="1"/>
  <c r="B8545" i="10"/>
  <c r="F8545" i="10" s="1"/>
  <c r="B8546" i="10"/>
  <c r="F8546" i="10" s="1"/>
  <c r="B8547" i="10"/>
  <c r="F8547" i="10" s="1"/>
  <c r="B8548" i="10"/>
  <c r="F8548" i="10" s="1"/>
  <c r="B8549" i="10"/>
  <c r="F8549" i="10" s="1"/>
  <c r="B8550" i="10"/>
  <c r="F8550" i="10" s="1"/>
  <c r="B8551" i="10"/>
  <c r="B8552" i="10"/>
  <c r="B8553" i="10"/>
  <c r="B8554" i="10"/>
  <c r="B8555" i="10"/>
  <c r="B8556" i="10"/>
  <c r="F8556" i="10" s="1"/>
  <c r="B8557" i="10"/>
  <c r="F8557" i="10" s="1"/>
  <c r="B8558" i="10"/>
  <c r="F8558" i="10" s="1"/>
  <c r="B8559" i="10"/>
  <c r="F8559" i="10" s="1"/>
  <c r="B8560" i="10"/>
  <c r="F8560" i="10" s="1"/>
  <c r="B8561" i="10"/>
  <c r="F8561" i="10" s="1"/>
  <c r="B8562" i="10"/>
  <c r="F8562" i="10" s="1"/>
  <c r="B8563" i="10"/>
  <c r="B8564" i="10"/>
  <c r="B8565" i="10"/>
  <c r="B8566" i="10"/>
  <c r="B8567" i="10"/>
  <c r="B8568" i="10"/>
  <c r="F8568" i="10" s="1"/>
  <c r="B8569" i="10"/>
  <c r="F8569" i="10" s="1"/>
  <c r="B8570" i="10"/>
  <c r="F8570" i="10" s="1"/>
  <c r="B8571" i="10"/>
  <c r="F8571" i="10" s="1"/>
  <c r="B8572" i="10"/>
  <c r="F8572" i="10" s="1"/>
  <c r="B8573" i="10"/>
  <c r="F8573" i="10" s="1"/>
  <c r="B8574" i="10"/>
  <c r="F8574" i="10" s="1"/>
  <c r="B8575" i="10"/>
  <c r="B8576" i="10"/>
  <c r="B8577" i="10"/>
  <c r="B8578" i="10"/>
  <c r="B8579" i="10"/>
  <c r="B8580" i="10"/>
  <c r="B8581" i="10"/>
  <c r="F8581" i="10" s="1"/>
  <c r="B8582" i="10"/>
  <c r="F8582" i="10" s="1"/>
  <c r="B8583" i="10"/>
  <c r="F8583" i="10" s="1"/>
  <c r="B8584" i="10"/>
  <c r="F8584" i="10" s="1"/>
  <c r="B8585" i="10"/>
  <c r="F8585" i="10" s="1"/>
  <c r="B8586" i="10"/>
  <c r="F8586" i="10" s="1"/>
  <c r="B8587" i="10"/>
  <c r="F8587" i="10" s="1"/>
  <c r="B8588" i="10"/>
  <c r="F8588" i="10" s="1"/>
  <c r="B8589" i="10"/>
  <c r="B8590" i="10"/>
  <c r="B8591" i="10"/>
  <c r="B8592" i="10"/>
  <c r="B8593" i="10"/>
  <c r="F8593" i="10" s="1"/>
  <c r="B8594" i="10"/>
  <c r="F8594" i="10" s="1"/>
  <c r="B8595" i="10"/>
  <c r="F8595" i="10" s="1"/>
  <c r="B8596" i="10"/>
  <c r="F8596" i="10" s="1"/>
  <c r="B8597" i="10"/>
  <c r="F8597" i="10" s="1"/>
  <c r="B8598" i="10"/>
  <c r="F8598" i="10" s="1"/>
  <c r="B8599" i="10"/>
  <c r="F8599" i="10" s="1"/>
  <c r="B8600" i="10"/>
  <c r="F8600" i="10" s="1"/>
  <c r="B8601" i="10"/>
  <c r="B8602" i="10"/>
  <c r="B8603" i="10"/>
  <c r="B8604" i="10"/>
  <c r="B8605" i="10"/>
  <c r="F8605" i="10" s="1"/>
  <c r="B8606" i="10"/>
  <c r="F8606" i="10" s="1"/>
  <c r="B8607" i="10"/>
  <c r="F8607" i="10" s="1"/>
  <c r="B8608" i="10"/>
  <c r="F8608" i="10" s="1"/>
  <c r="B8609" i="10"/>
  <c r="F8609" i="10" s="1"/>
  <c r="B8610" i="10"/>
  <c r="F8610" i="10" s="1"/>
  <c r="B8611" i="10"/>
  <c r="F8611" i="10" s="1"/>
  <c r="B8612" i="10"/>
  <c r="F8612" i="10" s="1"/>
  <c r="B8613" i="10"/>
  <c r="B8614" i="10"/>
  <c r="B8615" i="10"/>
  <c r="B8616" i="10"/>
  <c r="B8617" i="10"/>
  <c r="F8617" i="10" s="1"/>
  <c r="B8618" i="10"/>
  <c r="F8618" i="10" s="1"/>
  <c r="B8619" i="10"/>
  <c r="F8619" i="10" s="1"/>
  <c r="B8620" i="10"/>
  <c r="F8620" i="10" s="1"/>
  <c r="B8621" i="10"/>
  <c r="F8621" i="10" s="1"/>
  <c r="B8622" i="10"/>
  <c r="F8622" i="10" s="1"/>
  <c r="B8623" i="10"/>
  <c r="F8623" i="10" s="1"/>
  <c r="B8624" i="10"/>
  <c r="F8624" i="10" s="1"/>
  <c r="B8625" i="10"/>
  <c r="B8626" i="10"/>
  <c r="B8627" i="10"/>
  <c r="B8628" i="10"/>
  <c r="B8629" i="10"/>
  <c r="F8629" i="10" s="1"/>
  <c r="B8630" i="10"/>
  <c r="F8630" i="10" s="1"/>
  <c r="B8631" i="10"/>
  <c r="F8631" i="10" s="1"/>
  <c r="B8632" i="10"/>
  <c r="F8632" i="10" s="1"/>
  <c r="B8633" i="10"/>
  <c r="F8633" i="10" s="1"/>
  <c r="B8634" i="10"/>
  <c r="F8634" i="10" s="1"/>
  <c r="B8635" i="10"/>
  <c r="F8635" i="10" s="1"/>
  <c r="B8636" i="10"/>
  <c r="F8636" i="10" s="1"/>
  <c r="B8637" i="10"/>
  <c r="B8638" i="10"/>
  <c r="B8639" i="10"/>
  <c r="B8640" i="10"/>
  <c r="B8641" i="10"/>
  <c r="B8642" i="10"/>
  <c r="B8643" i="10"/>
  <c r="F8643" i="10" s="1"/>
  <c r="B8644" i="10"/>
  <c r="F8644" i="10" s="1"/>
  <c r="B8645" i="10"/>
  <c r="F8645" i="10" s="1"/>
  <c r="B8646" i="10"/>
  <c r="F8646" i="10" s="1"/>
  <c r="B8647" i="10"/>
  <c r="F8647" i="10" s="1"/>
  <c r="B8648" i="10"/>
  <c r="F8648" i="10" s="1"/>
  <c r="B8649" i="10"/>
  <c r="F8649" i="10" s="1"/>
  <c r="B8650" i="10"/>
  <c r="B8651" i="10"/>
  <c r="B8652" i="10"/>
  <c r="B8653" i="10"/>
  <c r="B8654" i="10"/>
  <c r="B8655" i="10"/>
  <c r="F8655" i="10" s="1"/>
  <c r="B8656" i="10"/>
  <c r="F8656" i="10" s="1"/>
  <c r="B8657" i="10"/>
  <c r="F8657" i="10" s="1"/>
  <c r="B8658" i="10"/>
  <c r="F8658" i="10" s="1"/>
  <c r="B8659" i="10"/>
  <c r="F8659" i="10" s="1"/>
  <c r="B8660" i="10"/>
  <c r="F8660" i="10" s="1"/>
  <c r="B8661" i="10"/>
  <c r="F8661" i="10" s="1"/>
  <c r="B8662" i="10"/>
  <c r="B8663" i="10"/>
  <c r="B8664" i="10"/>
  <c r="B8665" i="10"/>
  <c r="B8666" i="10"/>
  <c r="B8667" i="10"/>
  <c r="F8667" i="10" s="1"/>
  <c r="B8668" i="10"/>
  <c r="F8668" i="10" s="1"/>
  <c r="B8669" i="10"/>
  <c r="F8669" i="10" s="1"/>
  <c r="B8670" i="10"/>
  <c r="F8670" i="10" s="1"/>
  <c r="B8671" i="10"/>
  <c r="F8671" i="10" s="1"/>
  <c r="B8672" i="10"/>
  <c r="F8672" i="10" s="1"/>
  <c r="B8673" i="10"/>
  <c r="F8673" i="10" s="1"/>
  <c r="B8674" i="10"/>
  <c r="B8675" i="10"/>
  <c r="B8676" i="10"/>
  <c r="B8677" i="10"/>
  <c r="B8678" i="10"/>
  <c r="B8679" i="10"/>
  <c r="F8679" i="10" s="1"/>
  <c r="B8680" i="10"/>
  <c r="F8680" i="10" s="1"/>
  <c r="B8681" i="10"/>
  <c r="F8681" i="10" s="1"/>
  <c r="B8682" i="10"/>
  <c r="F8682" i="10" s="1"/>
  <c r="B8683" i="10"/>
  <c r="F8683" i="10" s="1"/>
  <c r="B8684" i="10"/>
  <c r="F8684" i="10" s="1"/>
  <c r="B8685" i="10"/>
  <c r="F8685" i="10" s="1"/>
  <c r="B8686" i="10"/>
  <c r="B8687" i="10"/>
  <c r="B8688" i="10"/>
  <c r="B8689" i="10"/>
  <c r="B8690" i="10"/>
  <c r="B8691" i="10"/>
  <c r="F8691" i="10" s="1"/>
  <c r="B8692" i="10"/>
  <c r="F8692" i="10" s="1"/>
  <c r="B8693" i="10"/>
  <c r="F8693" i="10" s="1"/>
  <c r="B8694" i="10"/>
  <c r="F8694" i="10" s="1"/>
  <c r="B8695" i="10"/>
  <c r="F8695" i="10" s="1"/>
  <c r="B8696" i="10"/>
  <c r="F8696" i="10" s="1"/>
  <c r="B8697" i="10"/>
  <c r="F8697" i="10" s="1"/>
  <c r="B8698" i="10"/>
  <c r="B8699" i="10"/>
  <c r="B8700" i="10"/>
  <c r="B8701" i="10"/>
  <c r="B8702" i="10"/>
  <c r="B8703" i="10"/>
  <c r="B8704" i="10"/>
  <c r="F8704" i="10" s="1"/>
  <c r="B8705" i="10"/>
  <c r="F8705" i="10" s="1"/>
  <c r="B8706" i="10"/>
  <c r="F8706" i="10" s="1"/>
  <c r="B8707" i="10"/>
  <c r="F8707" i="10" s="1"/>
  <c r="B8708" i="10"/>
  <c r="F8708" i="10" s="1"/>
  <c r="B8709" i="10"/>
  <c r="F8709" i="10" s="1"/>
  <c r="B8710" i="10"/>
  <c r="F8710" i="10" s="1"/>
  <c r="B8711" i="10"/>
  <c r="B8712" i="10"/>
  <c r="B8713" i="10"/>
  <c r="B8714" i="10"/>
  <c r="B8715" i="10"/>
  <c r="B8716" i="10"/>
  <c r="F8716" i="10" s="1"/>
  <c r="B8717" i="10"/>
  <c r="F8717" i="10" s="1"/>
  <c r="B8718" i="10"/>
  <c r="F8718" i="10" s="1"/>
  <c r="B8719" i="10"/>
  <c r="F8719" i="10" s="1"/>
  <c r="B8720" i="10"/>
  <c r="F8720" i="10" s="1"/>
  <c r="B8721" i="10"/>
  <c r="F8721" i="10" s="1"/>
  <c r="B8722" i="10"/>
  <c r="F8722" i="10" s="1"/>
  <c r="B8723" i="10"/>
  <c r="B8724" i="10"/>
  <c r="B8725" i="10"/>
  <c r="B8726" i="10"/>
  <c r="B8727" i="10"/>
  <c r="B8728" i="10"/>
  <c r="F8728" i="10" s="1"/>
  <c r="B8729" i="10"/>
  <c r="F8729" i="10" s="1"/>
  <c r="B8730" i="10"/>
  <c r="F8730" i="10" s="1"/>
  <c r="B8731" i="10"/>
  <c r="F8731" i="10" s="1"/>
  <c r="B8732" i="10"/>
  <c r="F8732" i="10" s="1"/>
  <c r="B8733" i="10"/>
  <c r="F8733" i="10" s="1"/>
  <c r="B8734" i="10"/>
  <c r="F8734" i="10" s="1"/>
  <c r="B8735" i="10"/>
  <c r="B8736" i="10"/>
  <c r="B8737" i="10"/>
  <c r="B8738" i="10"/>
  <c r="B8739" i="10"/>
  <c r="B8740" i="10"/>
  <c r="F8740" i="10" s="1"/>
  <c r="B8741" i="10"/>
  <c r="F8741" i="10" s="1"/>
  <c r="B8742" i="10"/>
  <c r="F8742" i="10" s="1"/>
  <c r="B8743" i="10"/>
  <c r="F8743" i="10" s="1"/>
  <c r="B8744" i="10"/>
  <c r="F8744" i="10" s="1"/>
  <c r="B8745" i="10"/>
  <c r="F8745" i="10" s="1"/>
  <c r="B8746" i="10"/>
  <c r="F8746" i="10" s="1"/>
  <c r="B8747" i="10"/>
  <c r="B8748" i="10"/>
  <c r="B8749" i="10"/>
  <c r="B8750" i="10"/>
  <c r="B8751" i="10"/>
  <c r="B8752" i="10"/>
  <c r="F8752" i="10" s="1"/>
  <c r="B8753" i="10"/>
  <c r="F8753" i="10" s="1"/>
  <c r="B8754" i="10"/>
  <c r="F8754" i="10" s="1"/>
  <c r="B8755" i="10"/>
  <c r="F8755" i="10" s="1"/>
  <c r="B8756" i="10"/>
  <c r="F8756" i="10" s="1"/>
  <c r="B8757" i="10"/>
  <c r="F8757" i="10" s="1"/>
  <c r="B8758" i="10"/>
  <c r="F8758" i="10" s="1"/>
  <c r="B8759" i="10"/>
  <c r="B8760" i="10"/>
  <c r="B8761" i="10"/>
  <c r="B8762" i="10"/>
  <c r="B8763" i="10"/>
  <c r="B8764" i="10"/>
  <c r="B8765" i="10"/>
  <c r="F8765" i="10" s="1"/>
  <c r="B8766" i="10"/>
  <c r="F8766" i="10" s="1"/>
  <c r="B8767" i="10"/>
  <c r="F8767" i="10" s="1"/>
  <c r="B8768" i="10"/>
  <c r="F8768" i="10" s="1"/>
  <c r="B8769" i="10"/>
  <c r="F8769" i="10" s="1"/>
  <c r="B8770" i="10"/>
  <c r="F8770" i="10" s="1"/>
  <c r="B8771" i="10"/>
  <c r="F8771" i="10" s="1"/>
  <c r="B8772" i="10"/>
  <c r="F8772" i="10" s="1"/>
  <c r="B8773" i="10"/>
  <c r="B8774" i="10"/>
  <c r="B8775" i="10"/>
  <c r="B8776" i="10"/>
  <c r="B8777" i="10"/>
  <c r="F8777" i="10" s="1"/>
  <c r="B8778" i="10"/>
  <c r="F8778" i="10" s="1"/>
  <c r="B8779" i="10"/>
  <c r="F8779" i="10" s="1"/>
  <c r="B8780" i="10"/>
  <c r="F8780" i="10" s="1"/>
  <c r="B8781" i="10"/>
  <c r="F8781" i="10" s="1"/>
  <c r="B8782" i="10"/>
  <c r="F8782" i="10" s="1"/>
  <c r="B8783" i="10"/>
  <c r="F8783" i="10" s="1"/>
  <c r="B8784" i="10"/>
  <c r="F8784" i="10" s="1"/>
  <c r="B8785" i="10"/>
  <c r="B8786" i="10"/>
  <c r="B8787" i="10"/>
  <c r="B8788" i="10"/>
  <c r="B8789" i="10"/>
  <c r="F8789" i="10" s="1"/>
  <c r="B8790" i="10"/>
  <c r="F8790" i="10" s="1"/>
  <c r="B8791" i="10"/>
  <c r="F8791" i="10" s="1"/>
  <c r="B8792" i="10"/>
  <c r="F8792" i="10" s="1"/>
  <c r="B8793" i="10"/>
  <c r="F8793" i="10" s="1"/>
  <c r="B8794" i="10"/>
  <c r="F8794" i="10" s="1"/>
  <c r="B8795" i="10"/>
  <c r="F8795" i="10" s="1"/>
  <c r="B8796" i="10"/>
  <c r="F8796" i="10" s="1"/>
  <c r="B8797" i="10"/>
  <c r="B8798" i="10"/>
  <c r="B8799" i="10"/>
  <c r="B8800" i="10"/>
  <c r="B8801" i="10"/>
  <c r="F8801" i="10" s="1"/>
  <c r="B8802" i="10"/>
  <c r="F8802" i="10" s="1"/>
  <c r="B8803" i="10"/>
  <c r="F8803" i="10" s="1"/>
  <c r="B8804" i="10"/>
  <c r="F8804" i="10" s="1"/>
  <c r="B8805" i="10"/>
  <c r="F8805" i="10" s="1"/>
  <c r="B8806" i="10"/>
  <c r="F8806" i="10" s="1"/>
  <c r="B8807" i="10"/>
  <c r="F8807" i="10" s="1"/>
  <c r="B8808" i="10"/>
  <c r="F8808" i="10" s="1"/>
  <c r="B8809" i="10"/>
  <c r="B8810" i="10"/>
  <c r="B8811" i="10"/>
  <c r="B8812" i="10"/>
  <c r="B8813" i="10"/>
  <c r="F8813" i="10" s="1"/>
  <c r="B8814" i="10"/>
  <c r="F8814" i="10" s="1"/>
  <c r="B8815" i="10"/>
  <c r="F8815" i="10" s="1"/>
  <c r="B8816" i="10"/>
  <c r="F8816" i="10" s="1"/>
  <c r="B8817" i="10"/>
  <c r="F8817" i="10" s="1"/>
  <c r="B8818" i="10"/>
  <c r="F8818" i="10" s="1"/>
  <c r="B8819" i="10"/>
  <c r="F8819" i="10" s="1"/>
  <c r="B8820" i="10"/>
  <c r="F8820" i="10" s="1"/>
  <c r="F8821" i="10" s="1"/>
  <c r="F8822" i="10" s="1"/>
  <c r="F8823" i="10" s="1"/>
  <c r="B8821" i="10"/>
  <c r="B8822" i="10"/>
  <c r="B8823" i="10"/>
  <c r="B8824" i="10"/>
  <c r="B8825" i="10"/>
  <c r="B8826" i="10"/>
  <c r="F8826" i="10" s="1"/>
  <c r="B8827" i="10"/>
  <c r="F8827" i="10" s="1"/>
  <c r="B8828" i="10"/>
  <c r="F8828" i="10" s="1"/>
  <c r="B8829" i="10"/>
  <c r="F8829" i="10" s="1"/>
  <c r="B8830" i="10"/>
  <c r="F8830" i="10" s="1"/>
  <c r="B8831" i="10"/>
  <c r="F8831" i="10" s="1"/>
  <c r="B8832" i="10"/>
  <c r="F8832" i="10" s="1"/>
  <c r="F8833" i="10" s="1"/>
  <c r="F8834" i="10" s="1"/>
  <c r="F8835" i="10" s="1"/>
  <c r="B8833" i="10"/>
  <c r="B8834" i="10"/>
  <c r="B8835" i="10"/>
  <c r="B8836" i="10"/>
  <c r="B8837" i="10"/>
  <c r="B8838" i="10"/>
  <c r="F8838" i="10" s="1"/>
  <c r="B8839" i="10"/>
  <c r="F8839" i="10" s="1"/>
  <c r="B8840" i="10"/>
  <c r="F8840" i="10" s="1"/>
  <c r="B8841" i="10"/>
  <c r="F8841" i="10" s="1"/>
  <c r="B8842" i="10"/>
  <c r="F8842" i="10" s="1"/>
  <c r="B8843" i="10"/>
  <c r="F8843" i="10" s="1"/>
  <c r="B8844" i="10"/>
  <c r="F8844" i="10" s="1"/>
  <c r="B8845" i="10"/>
  <c r="B8846" i="10"/>
  <c r="B8847" i="10"/>
  <c r="B8848" i="10"/>
  <c r="B8849" i="10"/>
  <c r="B8850" i="10"/>
  <c r="F8850" i="10" s="1"/>
  <c r="B8851" i="10"/>
  <c r="F8851" i="10" s="1"/>
  <c r="B8852" i="10"/>
  <c r="F8852" i="10" s="1"/>
  <c r="B8853" i="10"/>
  <c r="F8853" i="10" s="1"/>
  <c r="B8854" i="10"/>
  <c r="F8854" i="10" s="1"/>
  <c r="B8855" i="10"/>
  <c r="F8855" i="10" s="1"/>
  <c r="B8856" i="10"/>
  <c r="F8856" i="10" s="1"/>
  <c r="B8857" i="10"/>
  <c r="B8858" i="10"/>
  <c r="B8859" i="10"/>
  <c r="B8860" i="10"/>
  <c r="B8861" i="10"/>
  <c r="B8862" i="10"/>
  <c r="F8862" i="10" s="1"/>
  <c r="B8863" i="10"/>
  <c r="F8863" i="10" s="1"/>
  <c r="B8864" i="10"/>
  <c r="F8864" i="10" s="1"/>
  <c r="B8865" i="10"/>
  <c r="F8865" i="10" s="1"/>
  <c r="B8866" i="10"/>
  <c r="F8866" i="10" s="1"/>
  <c r="B8867" i="10"/>
  <c r="F8867" i="10" s="1"/>
  <c r="B8868" i="10"/>
  <c r="F8868" i="10" s="1"/>
  <c r="F8869" i="10" s="1"/>
  <c r="F8870" i="10" s="1"/>
  <c r="F8871" i="10" s="1"/>
  <c r="B8869" i="10"/>
  <c r="B8870" i="10"/>
  <c r="B8871" i="10"/>
  <c r="B8872" i="10"/>
  <c r="B8873" i="10"/>
  <c r="B8874" i="10"/>
  <c r="F8874" i="10" s="1"/>
  <c r="B8875" i="10"/>
  <c r="F8875" i="10" s="1"/>
  <c r="B8876" i="10"/>
  <c r="F8876" i="10" s="1"/>
  <c r="B8877" i="10"/>
  <c r="F8877" i="10" s="1"/>
  <c r="B8878" i="10"/>
  <c r="F8878" i="10" s="1"/>
  <c r="B8879" i="10"/>
  <c r="F8879" i="10" s="1"/>
  <c r="B8880" i="10"/>
  <c r="F8880" i="10" s="1"/>
  <c r="F8881" i="10" s="1"/>
  <c r="F8882" i="10" s="1"/>
  <c r="F8883" i="10" s="1"/>
  <c r="B8881" i="10"/>
  <c r="B8882" i="10"/>
  <c r="B8883" i="10"/>
  <c r="B8884" i="10"/>
  <c r="B8885" i="10"/>
  <c r="B8886" i="10"/>
  <c r="B8887" i="10"/>
  <c r="F8887" i="10" s="1"/>
  <c r="B8888" i="10"/>
  <c r="F8888" i="10" s="1"/>
  <c r="B8889" i="10"/>
  <c r="F8889" i="10" s="1"/>
  <c r="B8890" i="10"/>
  <c r="F8890" i="10" s="1"/>
  <c r="B8891" i="10"/>
  <c r="F8891" i="10" s="1"/>
  <c r="B8892" i="10"/>
  <c r="F8892" i="10" s="1"/>
  <c r="B8893" i="10"/>
  <c r="F8893" i="10" s="1"/>
  <c r="B8894" i="10"/>
  <c r="B8895" i="10"/>
  <c r="B8896" i="10"/>
  <c r="B8897" i="10"/>
  <c r="B8898" i="10"/>
  <c r="B8899" i="10"/>
  <c r="F8899" i="10" s="1"/>
  <c r="B8900" i="10"/>
  <c r="F8900" i="10" s="1"/>
  <c r="B8901" i="10"/>
  <c r="F8901" i="10" s="1"/>
  <c r="B8902" i="10"/>
  <c r="F8902" i="10" s="1"/>
  <c r="B8903" i="10"/>
  <c r="F8903" i="10" s="1"/>
  <c r="B8904" i="10"/>
  <c r="F8904" i="10" s="1"/>
  <c r="B8905" i="10"/>
  <c r="F8905" i="10" s="1"/>
  <c r="B8906" i="10"/>
  <c r="B8907" i="10"/>
  <c r="B8908" i="10"/>
  <c r="B8909" i="10"/>
  <c r="B8910" i="10"/>
  <c r="B8911" i="10"/>
  <c r="F8911" i="10" s="1"/>
  <c r="B8912" i="10"/>
  <c r="F8912" i="10" s="1"/>
  <c r="B8913" i="10"/>
  <c r="F8913" i="10" s="1"/>
  <c r="B8914" i="10"/>
  <c r="F8914" i="10" s="1"/>
  <c r="B8915" i="10"/>
  <c r="F8915" i="10" s="1"/>
  <c r="B8916" i="10"/>
  <c r="F8916" i="10" s="1"/>
  <c r="B8917" i="10"/>
  <c r="F8917" i="10" s="1"/>
  <c r="B8918" i="10"/>
  <c r="B8919" i="10"/>
  <c r="B8920" i="10"/>
  <c r="B8921" i="10"/>
  <c r="B8922" i="10"/>
  <c r="B8923" i="10"/>
  <c r="F8923" i="10" s="1"/>
  <c r="B8924" i="10"/>
  <c r="F8924" i="10" s="1"/>
  <c r="B8925" i="10"/>
  <c r="F8925" i="10" s="1"/>
  <c r="B8926" i="10"/>
  <c r="F8926" i="10" s="1"/>
  <c r="B8927" i="10"/>
  <c r="F8927" i="10" s="1"/>
  <c r="B8928" i="10"/>
  <c r="F8928" i="10" s="1"/>
  <c r="B8929" i="10"/>
  <c r="F8929" i="10" s="1"/>
  <c r="B8930" i="10"/>
  <c r="B8931" i="10"/>
  <c r="B8932" i="10"/>
  <c r="B8933" i="10"/>
  <c r="B8934" i="10"/>
  <c r="B8935" i="10"/>
  <c r="F8935" i="10" s="1"/>
  <c r="B8936" i="10"/>
  <c r="F8936" i="10" s="1"/>
  <c r="B8937" i="10"/>
  <c r="F8937" i="10" s="1"/>
  <c r="B8938" i="10"/>
  <c r="F8938" i="10" s="1"/>
  <c r="B8939" i="10"/>
  <c r="F8939" i="10" s="1"/>
  <c r="B8940" i="10"/>
  <c r="F8940" i="10" s="1"/>
  <c r="B8941" i="10"/>
  <c r="F8941" i="10" s="1"/>
  <c r="B8942" i="10"/>
  <c r="B8943" i="10"/>
  <c r="B8944" i="10"/>
  <c r="B8945" i="10"/>
  <c r="B8946" i="10"/>
  <c r="B8947" i="10"/>
  <c r="B8948" i="10"/>
  <c r="F8948" i="10" s="1"/>
  <c r="B8949" i="10"/>
  <c r="F8949" i="10" s="1"/>
  <c r="B8950" i="10"/>
  <c r="F8950" i="10" s="1"/>
  <c r="B8951" i="10"/>
  <c r="F8951" i="10" s="1"/>
  <c r="B8952" i="10"/>
  <c r="F8952" i="10" s="1"/>
  <c r="B8953" i="10"/>
  <c r="F8953" i="10" s="1"/>
  <c r="B8954" i="10"/>
  <c r="F8954" i="10" s="1"/>
  <c r="B8955" i="10"/>
  <c r="B8956" i="10"/>
  <c r="B8957" i="10"/>
  <c r="B8958" i="10"/>
  <c r="B8959" i="10"/>
  <c r="B8960" i="10"/>
  <c r="F8960" i="10" s="1"/>
  <c r="B8961" i="10"/>
  <c r="F8961" i="10" s="1"/>
  <c r="B8962" i="10"/>
  <c r="F8962" i="10" s="1"/>
  <c r="B8963" i="10"/>
  <c r="F8963" i="10" s="1"/>
  <c r="B8964" i="10"/>
  <c r="F8964" i="10" s="1"/>
  <c r="B8965" i="10"/>
  <c r="F8965" i="10" s="1"/>
  <c r="B8966" i="10"/>
  <c r="F8966" i="10" s="1"/>
  <c r="B8967" i="10"/>
  <c r="B8968" i="10"/>
  <c r="B8969" i="10"/>
  <c r="B8970" i="10"/>
  <c r="B8971" i="10"/>
  <c r="B8972" i="10"/>
  <c r="F8972" i="10" s="1"/>
  <c r="B8973" i="10"/>
  <c r="F8973" i="10" s="1"/>
  <c r="B8974" i="10"/>
  <c r="F8974" i="10" s="1"/>
  <c r="B8975" i="10"/>
  <c r="F8975" i="10" s="1"/>
  <c r="B8976" i="10"/>
  <c r="F8976" i="10" s="1"/>
  <c r="B8977" i="10"/>
  <c r="F8977" i="10" s="1"/>
  <c r="B8978" i="10"/>
  <c r="F8978" i="10" s="1"/>
  <c r="B8979" i="10"/>
  <c r="B8980" i="10"/>
  <c r="B8981" i="10"/>
  <c r="B8982" i="10"/>
  <c r="B8983" i="10"/>
  <c r="B8984" i="10"/>
  <c r="F8984" i="10" s="1"/>
  <c r="B8985" i="10"/>
  <c r="F8985" i="10" s="1"/>
  <c r="B8986" i="10"/>
  <c r="F8986" i="10" s="1"/>
  <c r="B8987" i="10"/>
  <c r="F8987" i="10" s="1"/>
  <c r="B8988" i="10"/>
  <c r="F8988" i="10" s="1"/>
  <c r="B8989" i="10"/>
  <c r="F8989" i="10" s="1"/>
  <c r="B8990" i="10"/>
  <c r="F8990" i="10" s="1"/>
  <c r="B8991" i="10"/>
  <c r="B8992" i="10"/>
  <c r="B8993" i="10"/>
  <c r="B8994" i="10"/>
  <c r="B8995" i="10"/>
  <c r="B8996" i="10"/>
  <c r="F8996" i="10" s="1"/>
  <c r="B8997" i="10"/>
  <c r="F8997" i="10" s="1"/>
  <c r="B8998" i="10"/>
  <c r="F8998" i="10" s="1"/>
  <c r="B8999" i="10"/>
  <c r="F8999" i="10" s="1"/>
  <c r="B9000" i="10"/>
  <c r="F9000" i="10" s="1"/>
  <c r="B9001" i="10"/>
  <c r="F9001" i="10" s="1"/>
  <c r="B9002" i="10"/>
  <c r="F9002" i="10" s="1"/>
  <c r="B9003" i="10"/>
  <c r="B9004" i="10"/>
  <c r="B9005" i="10"/>
  <c r="B9006" i="10"/>
  <c r="B9007" i="10"/>
  <c r="B9008" i="10"/>
  <c r="B9009" i="10"/>
  <c r="F9009" i="10" s="1"/>
  <c r="B9010" i="10"/>
  <c r="F9010" i="10" s="1"/>
  <c r="B9011" i="10"/>
  <c r="F9011" i="10" s="1"/>
  <c r="B9012" i="10"/>
  <c r="F9012" i="10" s="1"/>
  <c r="B9013" i="10"/>
  <c r="F9013" i="10" s="1"/>
  <c r="B9014" i="10"/>
  <c r="F9014" i="10" s="1"/>
  <c r="B9015" i="10"/>
  <c r="F9015" i="10" s="1"/>
  <c r="B9016" i="10"/>
  <c r="F9016" i="10" s="1"/>
  <c r="B9017" i="10"/>
  <c r="B9018" i="10"/>
  <c r="B9019" i="10"/>
  <c r="B9020" i="10"/>
  <c r="B9021" i="10"/>
  <c r="F9021" i="10" s="1"/>
  <c r="B9022" i="10"/>
  <c r="F9022" i="10" s="1"/>
  <c r="B9023" i="10"/>
  <c r="F9023" i="10" s="1"/>
  <c r="B9024" i="10"/>
  <c r="F9024" i="10" s="1"/>
  <c r="B9025" i="10"/>
  <c r="F9025" i="10" s="1"/>
  <c r="B9026" i="10"/>
  <c r="F9026" i="10" s="1"/>
  <c r="B9027" i="10"/>
  <c r="F9027" i="10" s="1"/>
  <c r="B9028" i="10"/>
  <c r="F9028" i="10" s="1"/>
  <c r="B9029" i="10"/>
  <c r="B9030" i="10"/>
  <c r="B9031" i="10"/>
  <c r="B9032" i="10"/>
  <c r="B9033" i="10"/>
  <c r="F9033" i="10" s="1"/>
  <c r="B9034" i="10"/>
  <c r="F9034" i="10" s="1"/>
  <c r="B9035" i="10"/>
  <c r="F9035" i="10" s="1"/>
  <c r="B9036" i="10"/>
  <c r="F9036" i="10" s="1"/>
  <c r="B9037" i="10"/>
  <c r="F9037" i="10" s="1"/>
  <c r="B9038" i="10"/>
  <c r="F9038" i="10" s="1"/>
  <c r="B9039" i="10"/>
  <c r="F9039" i="10" s="1"/>
  <c r="B9040" i="10"/>
  <c r="F9040" i="10" s="1"/>
  <c r="F9041" i="10" s="1"/>
  <c r="F9042" i="10" s="1"/>
  <c r="F9043" i="10" s="1"/>
  <c r="B9041" i="10"/>
  <c r="B9042" i="10"/>
  <c r="B9043" i="10"/>
  <c r="B9044" i="10"/>
  <c r="B9045" i="10"/>
  <c r="F9045" i="10" s="1"/>
  <c r="B9046" i="10"/>
  <c r="F9046" i="10" s="1"/>
  <c r="B9047" i="10"/>
  <c r="F9047" i="10" s="1"/>
  <c r="B9048" i="10"/>
  <c r="F9048" i="10" s="1"/>
  <c r="B9049" i="10"/>
  <c r="F9049" i="10" s="1"/>
  <c r="B9050" i="10"/>
  <c r="F9050" i="10" s="1"/>
  <c r="B9051" i="10"/>
  <c r="F9051" i="10" s="1"/>
  <c r="B9052" i="10"/>
  <c r="F9052" i="10" s="1"/>
  <c r="F9053" i="10" s="1"/>
  <c r="F9054" i="10" s="1"/>
  <c r="F9055" i="10" s="1"/>
  <c r="B9053" i="10"/>
  <c r="B9054" i="10"/>
  <c r="B9055" i="10"/>
  <c r="B9056" i="10"/>
  <c r="B9057" i="10"/>
  <c r="F9057" i="10" s="1"/>
  <c r="B9058" i="10"/>
  <c r="F9058" i="10" s="1"/>
  <c r="B9059" i="10"/>
  <c r="F9059" i="10" s="1"/>
  <c r="B9060" i="10"/>
  <c r="F9060" i="10" s="1"/>
  <c r="B9061" i="10"/>
  <c r="F9061" i="10" s="1"/>
  <c r="B9062" i="10"/>
  <c r="F9062" i="10" s="1"/>
  <c r="B9063" i="10"/>
  <c r="F9063" i="10" s="1"/>
  <c r="B9064" i="10"/>
  <c r="F9064" i="10" s="1"/>
  <c r="B9065" i="10"/>
  <c r="B9066" i="10"/>
  <c r="B9067" i="10"/>
  <c r="B9068" i="10"/>
  <c r="B9069" i="10"/>
  <c r="B9070" i="10"/>
  <c r="F9070" i="10" s="1"/>
  <c r="B9071" i="10"/>
  <c r="F9071" i="10" s="1"/>
  <c r="B9072" i="10"/>
  <c r="F9072" i="10" s="1"/>
  <c r="B9073" i="10"/>
  <c r="F9073" i="10" s="1"/>
  <c r="B9074" i="10"/>
  <c r="F9074" i="10" s="1"/>
  <c r="B9075" i="10"/>
  <c r="F9075" i="10" s="1"/>
  <c r="B9076" i="10"/>
  <c r="F9076" i="10" s="1"/>
  <c r="B9077" i="10"/>
  <c r="B9078" i="10"/>
  <c r="B9079" i="10"/>
  <c r="B9080" i="10"/>
  <c r="B9081" i="10"/>
  <c r="B9082" i="10"/>
  <c r="F9082" i="10" s="1"/>
  <c r="B9083" i="10"/>
  <c r="F9083" i="10" s="1"/>
  <c r="B9084" i="10"/>
  <c r="F9084" i="10" s="1"/>
  <c r="B9085" i="10"/>
  <c r="F9085" i="10" s="1"/>
  <c r="B9086" i="10"/>
  <c r="F9086" i="10" s="1"/>
  <c r="B9087" i="10"/>
  <c r="F9087" i="10" s="1"/>
  <c r="B9088" i="10"/>
  <c r="F9088" i="10" s="1"/>
  <c r="F9089" i="10" s="1"/>
  <c r="F9090" i="10" s="1"/>
  <c r="F9091" i="10" s="1"/>
  <c r="B9089" i="10"/>
  <c r="B9090" i="10"/>
  <c r="B9091" i="10"/>
  <c r="B9092" i="10"/>
  <c r="B9093" i="10"/>
  <c r="B9094" i="10"/>
  <c r="F9094" i="10" s="1"/>
  <c r="B9095" i="10"/>
  <c r="F9095" i="10" s="1"/>
  <c r="B9096" i="10"/>
  <c r="F9096" i="10" s="1"/>
  <c r="B9097" i="10"/>
  <c r="F9097" i="10" s="1"/>
  <c r="B9098" i="10"/>
  <c r="F9098" i="10" s="1"/>
  <c r="B9099" i="10"/>
  <c r="F9099" i="10" s="1"/>
  <c r="B9100" i="10"/>
  <c r="F9100" i="10" s="1"/>
  <c r="F9101" i="10" s="1"/>
  <c r="F9102" i="10" s="1"/>
  <c r="F9103" i="10" s="1"/>
  <c r="B9101" i="10"/>
  <c r="B9102" i="10"/>
  <c r="B9103" i="10"/>
  <c r="B9104" i="10"/>
  <c r="B9105" i="10"/>
  <c r="B9106" i="10"/>
  <c r="F9106" i="10" s="1"/>
  <c r="B9107" i="10"/>
  <c r="F9107" i="10" s="1"/>
  <c r="B9108" i="10"/>
  <c r="F9108" i="10" s="1"/>
  <c r="B9109" i="10"/>
  <c r="F9109" i="10" s="1"/>
  <c r="B9110" i="10"/>
  <c r="F9110" i="10" s="1"/>
  <c r="B9111" i="10"/>
  <c r="F9111" i="10" s="1"/>
  <c r="B9112" i="10"/>
  <c r="F9112" i="10" s="1"/>
  <c r="B9113" i="10"/>
  <c r="B9114" i="10"/>
  <c r="B9115" i="10"/>
  <c r="B9116" i="10"/>
  <c r="B9117" i="10"/>
  <c r="B9118" i="10"/>
  <c r="F9118" i="10" s="1"/>
  <c r="B9119" i="10"/>
  <c r="F9119" i="10" s="1"/>
  <c r="B9120" i="10"/>
  <c r="F9120" i="10" s="1"/>
  <c r="B9121" i="10"/>
  <c r="F9121" i="10" s="1"/>
  <c r="B9122" i="10"/>
  <c r="F9122" i="10" s="1"/>
  <c r="B9123" i="10"/>
  <c r="F9123" i="10" s="1"/>
  <c r="B9124" i="10"/>
  <c r="F9124" i="10" s="1"/>
  <c r="B9125" i="10"/>
  <c r="B9126" i="10"/>
  <c r="B9127" i="10"/>
  <c r="B9128" i="10"/>
  <c r="B9129" i="10"/>
  <c r="B9130" i="10"/>
  <c r="B9131" i="10"/>
  <c r="F9131" i="10" s="1"/>
  <c r="B9132" i="10"/>
  <c r="F9132" i="10" s="1"/>
  <c r="B9133" i="10"/>
  <c r="F9133" i="10" s="1"/>
  <c r="B9134" i="10"/>
  <c r="F9134" i="10" s="1"/>
  <c r="B9135" i="10"/>
  <c r="F9135" i="10" s="1"/>
  <c r="B9136" i="10"/>
  <c r="F9136" i="10" s="1"/>
  <c r="B9137" i="10"/>
  <c r="F9137" i="10" s="1"/>
  <c r="B9138" i="10"/>
  <c r="B9139" i="10"/>
  <c r="B9140" i="10"/>
  <c r="B9141" i="10"/>
  <c r="B9142" i="10"/>
  <c r="B9143" i="10"/>
  <c r="F9143" i="10" s="1"/>
  <c r="B9144" i="10"/>
  <c r="F9144" i="10" s="1"/>
  <c r="B9145" i="10"/>
  <c r="F9145" i="10" s="1"/>
  <c r="B9146" i="10"/>
  <c r="F9146" i="10" s="1"/>
  <c r="B9147" i="10"/>
  <c r="F9147" i="10" s="1"/>
  <c r="B9148" i="10"/>
  <c r="F9148" i="10" s="1"/>
  <c r="B9149" i="10"/>
  <c r="F9149" i="10" s="1"/>
  <c r="B9150" i="10"/>
  <c r="B9151" i="10"/>
  <c r="B9152" i="10"/>
  <c r="B9153" i="10"/>
  <c r="B9154" i="10"/>
  <c r="B9155" i="10"/>
  <c r="F9155" i="10" s="1"/>
  <c r="B9156" i="10"/>
  <c r="F9156" i="10" s="1"/>
  <c r="B9157" i="10"/>
  <c r="F9157" i="10" s="1"/>
  <c r="B9158" i="10"/>
  <c r="F9158" i="10" s="1"/>
  <c r="B9159" i="10"/>
  <c r="F9159" i="10" s="1"/>
  <c r="B9160" i="10"/>
  <c r="F9160" i="10" s="1"/>
  <c r="B9161" i="10"/>
  <c r="F9161" i="10" s="1"/>
  <c r="B9162" i="10"/>
  <c r="B9163" i="10"/>
  <c r="B9164" i="10"/>
  <c r="B9165" i="10"/>
  <c r="B9166" i="10"/>
  <c r="B9167" i="10"/>
  <c r="F9167" i="10" s="1"/>
  <c r="B9168" i="10"/>
  <c r="F9168" i="10" s="1"/>
  <c r="B9169" i="10"/>
  <c r="F9169" i="10" s="1"/>
  <c r="B9170" i="10"/>
  <c r="F9170" i="10" s="1"/>
  <c r="B9171" i="10"/>
  <c r="F9171" i="10" s="1"/>
  <c r="B9172" i="10"/>
  <c r="F9172" i="10" s="1"/>
  <c r="B9173" i="10"/>
  <c r="F9173" i="10" s="1"/>
  <c r="B9174" i="10"/>
  <c r="B9175" i="10"/>
  <c r="B9176" i="10"/>
  <c r="B9177" i="10"/>
  <c r="B9178" i="10"/>
  <c r="B9179" i="10"/>
  <c r="F9179" i="10" s="1"/>
  <c r="B9180" i="10"/>
  <c r="F9180" i="10" s="1"/>
  <c r="B9181" i="10"/>
  <c r="F9181" i="10" s="1"/>
  <c r="B9182" i="10"/>
  <c r="F9182" i="10" s="1"/>
  <c r="B9183" i="10"/>
  <c r="F9183" i="10" s="1"/>
  <c r="B9184" i="10"/>
  <c r="F9184" i="10" s="1"/>
  <c r="B9185" i="10"/>
  <c r="F9185" i="10" s="1"/>
  <c r="B9186" i="10"/>
  <c r="B9187" i="10"/>
  <c r="B9188" i="10"/>
  <c r="B9189" i="10"/>
  <c r="B9190" i="10"/>
  <c r="B9191" i="10"/>
  <c r="B9192" i="10"/>
  <c r="F9192" i="10" s="1"/>
  <c r="B9193" i="10"/>
  <c r="F9193" i="10" s="1"/>
  <c r="B9194" i="10"/>
  <c r="F9194" i="10" s="1"/>
  <c r="B9195" i="10"/>
  <c r="F9195" i="10" s="1"/>
  <c r="B9196" i="10"/>
  <c r="F9196" i="10" s="1"/>
  <c r="B9197" i="10"/>
  <c r="F9197" i="10" s="1"/>
  <c r="B9198" i="10"/>
  <c r="F9198" i="10" s="1"/>
  <c r="B9199" i="10"/>
  <c r="B9200" i="10"/>
  <c r="B9201" i="10"/>
  <c r="B9202" i="10"/>
  <c r="B9203" i="10"/>
  <c r="B9204" i="10"/>
  <c r="F9204" i="10" s="1"/>
  <c r="B9205" i="10"/>
  <c r="F9205" i="10" s="1"/>
  <c r="B9206" i="10"/>
  <c r="F9206" i="10" s="1"/>
  <c r="B9207" i="10"/>
  <c r="F9207" i="10" s="1"/>
  <c r="B9208" i="10"/>
  <c r="F9208" i="10" s="1"/>
  <c r="B9209" i="10"/>
  <c r="F9209" i="10" s="1"/>
  <c r="B9210" i="10"/>
  <c r="F9210" i="10" s="1"/>
  <c r="B9211" i="10"/>
  <c r="B9212" i="10"/>
  <c r="B9213" i="10"/>
  <c r="B9214" i="10"/>
  <c r="B9215" i="10"/>
  <c r="B9216" i="10"/>
  <c r="F9216" i="10" s="1"/>
  <c r="B9217" i="10"/>
  <c r="F9217" i="10" s="1"/>
  <c r="B9218" i="10"/>
  <c r="F9218" i="10" s="1"/>
  <c r="B9219" i="10"/>
  <c r="F9219" i="10" s="1"/>
  <c r="B9220" i="10"/>
  <c r="F9220" i="10" s="1"/>
  <c r="B9221" i="10"/>
  <c r="F9221" i="10" s="1"/>
  <c r="B9222" i="10"/>
  <c r="F9222" i="10" s="1"/>
  <c r="B9223" i="10"/>
  <c r="B9224" i="10"/>
  <c r="B9225" i="10"/>
  <c r="B9226" i="10"/>
  <c r="B9227" i="10"/>
  <c r="B9228" i="10"/>
  <c r="F9228" i="10" s="1"/>
  <c r="B9229" i="10"/>
  <c r="F9229" i="10" s="1"/>
  <c r="B9230" i="10"/>
  <c r="F9230" i="10" s="1"/>
  <c r="B9231" i="10"/>
  <c r="F9231" i="10" s="1"/>
  <c r="B9232" i="10"/>
  <c r="F9232" i="10" s="1"/>
  <c r="B9233" i="10"/>
  <c r="F9233" i="10" s="1"/>
  <c r="B9234" i="10"/>
  <c r="F9234" i="10" s="1"/>
  <c r="B9235" i="10"/>
  <c r="B9236" i="10"/>
  <c r="B9237" i="10"/>
  <c r="B9238" i="10"/>
  <c r="B9239" i="10"/>
  <c r="B9240" i="10"/>
  <c r="F9240" i="10" s="1"/>
  <c r="B9241" i="10"/>
  <c r="F9241" i="10" s="1"/>
  <c r="B9242" i="10"/>
  <c r="F9242" i="10" s="1"/>
  <c r="B9243" i="10"/>
  <c r="F9243" i="10" s="1"/>
  <c r="B9244" i="10"/>
  <c r="F9244" i="10" s="1"/>
  <c r="B9245" i="10"/>
  <c r="F9245" i="10" s="1"/>
  <c r="B9246" i="10"/>
  <c r="F9246" i="10" s="1"/>
  <c r="B9247" i="10"/>
  <c r="B9248" i="10"/>
  <c r="B9249" i="10"/>
  <c r="B9250" i="10"/>
  <c r="B9251" i="10"/>
  <c r="B9252" i="10"/>
  <c r="B9253" i="10"/>
  <c r="F9253" i="10" s="1"/>
  <c r="B9254" i="10"/>
  <c r="F9254" i="10" s="1"/>
  <c r="B9255" i="10"/>
  <c r="F9255" i="10" s="1"/>
  <c r="B9256" i="10"/>
  <c r="F9256" i="10" s="1"/>
  <c r="B9257" i="10"/>
  <c r="F9257" i="10" s="1"/>
  <c r="B9258" i="10"/>
  <c r="F9258" i="10" s="1"/>
  <c r="B9259" i="10"/>
  <c r="F9259" i="10" s="1"/>
  <c r="B9260" i="10"/>
  <c r="F9260" i="10" s="1"/>
  <c r="F9261" i="10" s="1"/>
  <c r="F9262" i="10" s="1"/>
  <c r="F9263" i="10" s="1"/>
  <c r="B9261" i="10"/>
  <c r="B9262" i="10"/>
  <c r="B9263" i="10"/>
  <c r="B9264" i="10"/>
  <c r="B9265" i="10"/>
  <c r="F9265" i="10" s="1"/>
  <c r="B9266" i="10"/>
  <c r="F9266" i="10" s="1"/>
  <c r="B9267" i="10"/>
  <c r="F9267" i="10" s="1"/>
  <c r="B9268" i="10"/>
  <c r="F9268" i="10" s="1"/>
  <c r="B9269" i="10"/>
  <c r="F9269" i="10" s="1"/>
  <c r="B9270" i="10"/>
  <c r="F9270" i="10" s="1"/>
  <c r="B9271" i="10"/>
  <c r="F9271" i="10" s="1"/>
  <c r="B9272" i="10"/>
  <c r="F9272" i="10" s="1"/>
  <c r="F9273" i="10" s="1"/>
  <c r="F9274" i="10" s="1"/>
  <c r="F9275" i="10" s="1"/>
  <c r="B9273" i="10"/>
  <c r="B9274" i="10"/>
  <c r="B9275" i="10"/>
  <c r="B9276" i="10"/>
  <c r="B9277" i="10"/>
  <c r="F9277" i="10" s="1"/>
  <c r="B9278" i="10"/>
  <c r="F9278" i="10" s="1"/>
  <c r="B9279" i="10"/>
  <c r="F9279" i="10" s="1"/>
  <c r="B9280" i="10"/>
  <c r="F9280" i="10" s="1"/>
  <c r="B9281" i="10"/>
  <c r="F9281" i="10" s="1"/>
  <c r="B9282" i="10"/>
  <c r="F9282" i="10" s="1"/>
  <c r="B9283" i="10"/>
  <c r="F9283" i="10" s="1"/>
  <c r="B9284" i="10"/>
  <c r="F9284" i="10" s="1"/>
  <c r="B9285" i="10"/>
  <c r="B9286" i="10"/>
  <c r="B9287" i="10"/>
  <c r="B9288" i="10"/>
  <c r="B9289" i="10"/>
  <c r="F9289" i="10" s="1"/>
  <c r="B9290" i="10"/>
  <c r="F9290" i="10" s="1"/>
  <c r="B9291" i="10"/>
  <c r="F9291" i="10" s="1"/>
  <c r="B9292" i="10"/>
  <c r="F9292" i="10" s="1"/>
  <c r="B9293" i="10"/>
  <c r="F9293" i="10" s="1"/>
  <c r="B9294" i="10"/>
  <c r="F9294" i="10" s="1"/>
  <c r="B9295" i="10"/>
  <c r="F9295" i="10" s="1"/>
  <c r="B9296" i="10"/>
  <c r="F9296" i="10" s="1"/>
  <c r="B9297" i="10"/>
  <c r="B9298" i="10"/>
  <c r="B9299" i="10"/>
  <c r="B9300" i="10"/>
  <c r="B9301" i="10"/>
  <c r="F9301" i="10" s="1"/>
  <c r="B9302" i="10"/>
  <c r="F9302" i="10" s="1"/>
  <c r="B9303" i="10"/>
  <c r="F9303" i="10" s="1"/>
  <c r="B9304" i="10"/>
  <c r="F9304" i="10" s="1"/>
  <c r="B9305" i="10"/>
  <c r="F9305" i="10" s="1"/>
  <c r="B9306" i="10"/>
  <c r="F9306" i="10" s="1"/>
  <c r="B9307" i="10"/>
  <c r="F9307" i="10" s="1"/>
  <c r="B9308" i="10"/>
  <c r="F9308" i="10" s="1"/>
  <c r="F9309" i="10" s="1"/>
  <c r="F9310" i="10" s="1"/>
  <c r="F9311" i="10" s="1"/>
  <c r="B9309" i="10"/>
  <c r="B9310" i="10"/>
  <c r="B9311" i="10"/>
  <c r="B9312" i="10"/>
  <c r="B9313" i="10"/>
  <c r="B9314" i="10"/>
  <c r="F9314" i="10" s="1"/>
  <c r="B9315" i="10"/>
  <c r="F9315" i="10" s="1"/>
  <c r="B9316" i="10"/>
  <c r="F9316" i="10" s="1"/>
  <c r="B9317" i="10"/>
  <c r="F9317" i="10" s="1"/>
  <c r="B9318" i="10"/>
  <c r="F9318" i="10" s="1"/>
  <c r="B9319" i="10"/>
  <c r="F9319" i="10" s="1"/>
  <c r="B9320" i="10"/>
  <c r="F9320" i="10" s="1"/>
  <c r="F9321" i="10" s="1"/>
  <c r="F9322" i="10" s="1"/>
  <c r="F9323" i="10" s="1"/>
  <c r="B9321" i="10"/>
  <c r="B9322" i="10"/>
  <c r="B9323" i="10"/>
  <c r="B9324" i="10"/>
  <c r="B9325" i="10"/>
  <c r="B9326" i="10"/>
  <c r="F9326" i="10" s="1"/>
  <c r="B9327" i="10"/>
  <c r="F9327" i="10" s="1"/>
  <c r="B9328" i="10"/>
  <c r="F9328" i="10" s="1"/>
  <c r="B9329" i="10"/>
  <c r="F9329" i="10" s="1"/>
  <c r="B9330" i="10"/>
  <c r="F9330" i="10" s="1"/>
  <c r="B9331" i="10"/>
  <c r="F9331" i="10" s="1"/>
  <c r="B9332" i="10"/>
  <c r="F9332" i="10" s="1"/>
  <c r="B9333" i="10"/>
  <c r="B9334" i="10"/>
  <c r="B9335" i="10"/>
  <c r="B9336" i="10"/>
  <c r="B9337" i="10"/>
  <c r="B9338" i="10"/>
  <c r="F9338" i="10" s="1"/>
  <c r="B9339" i="10"/>
  <c r="F9339" i="10" s="1"/>
  <c r="B9340" i="10"/>
  <c r="F9340" i="10" s="1"/>
  <c r="B9341" i="10"/>
  <c r="F9341" i="10" s="1"/>
  <c r="B9342" i="10"/>
  <c r="F9342" i="10" s="1"/>
  <c r="B9343" i="10"/>
  <c r="F9343" i="10" s="1"/>
  <c r="B9344" i="10"/>
  <c r="F9344" i="10" s="1"/>
  <c r="B9345" i="10"/>
  <c r="B9346" i="10"/>
  <c r="B9347" i="10"/>
  <c r="B9348" i="10"/>
  <c r="B9349" i="10"/>
  <c r="B9350" i="10"/>
  <c r="F9350" i="10" s="1"/>
  <c r="B9351" i="10"/>
  <c r="F9351" i="10" s="1"/>
  <c r="B9352" i="10"/>
  <c r="F9352" i="10" s="1"/>
  <c r="B9353" i="10"/>
  <c r="F9353" i="10" s="1"/>
  <c r="B9354" i="10"/>
  <c r="F9354" i="10" s="1"/>
  <c r="B9355" i="10"/>
  <c r="F9355" i="10" s="1"/>
  <c r="B9356" i="10"/>
  <c r="F9356" i="10" s="1"/>
  <c r="F9357" i="10" s="1"/>
  <c r="F9358" i="10" s="1"/>
  <c r="F9359" i="10" s="1"/>
  <c r="B9357" i="10"/>
  <c r="B9358" i="10"/>
  <c r="B9359" i="10"/>
  <c r="B9360" i="10"/>
  <c r="B9361" i="10"/>
  <c r="B9362" i="10"/>
  <c r="F9362" i="10" s="1"/>
  <c r="B9363" i="10"/>
  <c r="F9363" i="10" s="1"/>
  <c r="B9364" i="10"/>
  <c r="F9364" i="10" s="1"/>
  <c r="B9365" i="10"/>
  <c r="F9365" i="10" s="1"/>
  <c r="B9366" i="10"/>
  <c r="F9366" i="10" s="1"/>
  <c r="B9367" i="10"/>
  <c r="F9367" i="10" s="1"/>
  <c r="B9368" i="10"/>
  <c r="F9368" i="10" s="1"/>
  <c r="F9369" i="10" s="1"/>
  <c r="F9370" i="10" s="1"/>
  <c r="F9371" i="10" s="1"/>
  <c r="B9369" i="10"/>
  <c r="B9370" i="10"/>
  <c r="B9371" i="10"/>
  <c r="B9372" i="10"/>
  <c r="B9373" i="10"/>
  <c r="B9374" i="10"/>
  <c r="B9375" i="10"/>
  <c r="F9375" i="10" s="1"/>
  <c r="B9376" i="10"/>
  <c r="F9376" i="10" s="1"/>
  <c r="B9377" i="10"/>
  <c r="F9377" i="10" s="1"/>
  <c r="B9378" i="10"/>
  <c r="F9378" i="10" s="1"/>
  <c r="B9379" i="10"/>
  <c r="F9379" i="10" s="1"/>
  <c r="B9380" i="10"/>
  <c r="F9380" i="10" s="1"/>
  <c r="B9381" i="10"/>
  <c r="F9381" i="10" s="1"/>
  <c r="B9382" i="10"/>
  <c r="B9383" i="10"/>
  <c r="B9384" i="10"/>
  <c r="B9385" i="10"/>
  <c r="B9386" i="10"/>
  <c r="B9387" i="10"/>
  <c r="F9387" i="10" s="1"/>
  <c r="B9388" i="10"/>
  <c r="F9388" i="10" s="1"/>
  <c r="B9389" i="10"/>
  <c r="F9389" i="10" s="1"/>
  <c r="B9390" i="10"/>
  <c r="F9390" i="10" s="1"/>
  <c r="B9391" i="10"/>
  <c r="F9391" i="10" s="1"/>
  <c r="B9392" i="10"/>
  <c r="F9392" i="10" s="1"/>
  <c r="B9393" i="10"/>
  <c r="F9393" i="10" s="1"/>
  <c r="B9394" i="10"/>
  <c r="B9395" i="10"/>
  <c r="B9396" i="10"/>
  <c r="B9397" i="10"/>
  <c r="B9398" i="10"/>
  <c r="B9399" i="10"/>
  <c r="F9399" i="10" s="1"/>
  <c r="B9400" i="10"/>
  <c r="F9400" i="10" s="1"/>
  <c r="B9401" i="10"/>
  <c r="F9401" i="10" s="1"/>
  <c r="B9402" i="10"/>
  <c r="F9402" i="10" s="1"/>
  <c r="B9403" i="10"/>
  <c r="F9403" i="10" s="1"/>
  <c r="B9404" i="10"/>
  <c r="F9404" i="10" s="1"/>
  <c r="B9405" i="10"/>
  <c r="F9405" i="10" s="1"/>
  <c r="B9406" i="10"/>
  <c r="B9407" i="10"/>
  <c r="B9408" i="10"/>
  <c r="B9409" i="10"/>
  <c r="B9410" i="10"/>
  <c r="B9411" i="10"/>
  <c r="F9411" i="10" s="1"/>
  <c r="B9412" i="10"/>
  <c r="F9412" i="10" s="1"/>
  <c r="B9413" i="10"/>
  <c r="F9413" i="10" s="1"/>
  <c r="B9414" i="10"/>
  <c r="F9414" i="10" s="1"/>
  <c r="B9415" i="10"/>
  <c r="F9415" i="10" s="1"/>
  <c r="B9416" i="10"/>
  <c r="F9416" i="10" s="1"/>
  <c r="B9417" i="10"/>
  <c r="F9417" i="10" s="1"/>
  <c r="B9418" i="10"/>
  <c r="B9419" i="10"/>
  <c r="B9420" i="10"/>
  <c r="B9421" i="10"/>
  <c r="B9422" i="10"/>
  <c r="B9423" i="10"/>
  <c r="F9423" i="10" s="1"/>
  <c r="B9424" i="10"/>
  <c r="F9424" i="10" s="1"/>
  <c r="B9425" i="10"/>
  <c r="F9425" i="10" s="1"/>
  <c r="B9426" i="10"/>
  <c r="F9426" i="10" s="1"/>
  <c r="B9427" i="10"/>
  <c r="F9427" i="10" s="1"/>
  <c r="B9428" i="10"/>
  <c r="F9428" i="10" s="1"/>
  <c r="B9429" i="10"/>
  <c r="F9429" i="10" s="1"/>
  <c r="B9430" i="10"/>
  <c r="B9431" i="10"/>
  <c r="B9432" i="10"/>
  <c r="B9433" i="10"/>
  <c r="B9434" i="10"/>
  <c r="B9435" i="10"/>
  <c r="B9436" i="10"/>
  <c r="B9437" i="10"/>
  <c r="F9437" i="10" s="1"/>
  <c r="B9438" i="10"/>
  <c r="F9438" i="10" s="1"/>
  <c r="B9439" i="10"/>
  <c r="F9439" i="10" s="1"/>
  <c r="B9440" i="10"/>
  <c r="F9440" i="10" s="1"/>
  <c r="B9441" i="10"/>
  <c r="F9441" i="10" s="1"/>
  <c r="B9442" i="10"/>
  <c r="F9442" i="10" s="1"/>
  <c r="B9443" i="10"/>
  <c r="F9443" i="10" s="1"/>
  <c r="B9444" i="10"/>
  <c r="F9444" i="10" s="1"/>
  <c r="F9445" i="10" s="1"/>
  <c r="F9446" i="10" s="1"/>
  <c r="F9447" i="10" s="1"/>
  <c r="B9445" i="10"/>
  <c r="B9446" i="10"/>
  <c r="B9447" i="10"/>
  <c r="B9448" i="10"/>
  <c r="B9449" i="10"/>
  <c r="F9449" i="10" s="1"/>
  <c r="B9450" i="10"/>
  <c r="F9450" i="10" s="1"/>
  <c r="B9451" i="10"/>
  <c r="F9451" i="10" s="1"/>
  <c r="B9452" i="10"/>
  <c r="F9452" i="10" s="1"/>
  <c r="B9453" i="10"/>
  <c r="F9453" i="10" s="1"/>
  <c r="B9454" i="10"/>
  <c r="F9454" i="10" s="1"/>
  <c r="B9455" i="10"/>
  <c r="F9455" i="10" s="1"/>
  <c r="B9456" i="10"/>
  <c r="F9456" i="10" s="1"/>
  <c r="F9457" i="10" s="1"/>
  <c r="F9458" i="10" s="1"/>
  <c r="F9459" i="10" s="1"/>
  <c r="B9457" i="10"/>
  <c r="B9458" i="10"/>
  <c r="B9459" i="10"/>
  <c r="B9460" i="10"/>
  <c r="B9461" i="10"/>
  <c r="F9461" i="10" s="1"/>
  <c r="B9462" i="10"/>
  <c r="F9462" i="10" s="1"/>
  <c r="B9463" i="10"/>
  <c r="F9463" i="10" s="1"/>
  <c r="B9464" i="10"/>
  <c r="F9464" i="10" s="1"/>
  <c r="B9465" i="10"/>
  <c r="F9465" i="10" s="1"/>
  <c r="B9466" i="10"/>
  <c r="F9466" i="10" s="1"/>
  <c r="B9467" i="10"/>
  <c r="F9467" i="10" s="1"/>
  <c r="B9468" i="10"/>
  <c r="F9468" i="10" s="1"/>
  <c r="B9469" i="10"/>
  <c r="B9470" i="10"/>
  <c r="B9471" i="10"/>
  <c r="B9472" i="10"/>
  <c r="B9473" i="10"/>
  <c r="F9473" i="10" s="1"/>
  <c r="B9474" i="10"/>
  <c r="F9474" i="10" s="1"/>
  <c r="B9475" i="10"/>
  <c r="F9475" i="10" s="1"/>
  <c r="B9476" i="10"/>
  <c r="F9476" i="10" s="1"/>
  <c r="B9477" i="10"/>
  <c r="F9477" i="10" s="1"/>
  <c r="B9478" i="10"/>
  <c r="F9478" i="10" s="1"/>
  <c r="B9479" i="10"/>
  <c r="F9479" i="10" s="1"/>
  <c r="B9480" i="10"/>
  <c r="F9480" i="10" s="1"/>
  <c r="B9481" i="10"/>
  <c r="B9482" i="10"/>
  <c r="B9483" i="10"/>
  <c r="B9484" i="10"/>
  <c r="B9485" i="10"/>
  <c r="F9485" i="10" s="1"/>
  <c r="B9486" i="10"/>
  <c r="F9486" i="10" s="1"/>
  <c r="B9487" i="10"/>
  <c r="F9487" i="10" s="1"/>
  <c r="B9488" i="10"/>
  <c r="F9488" i="10" s="1"/>
  <c r="B9489" i="10"/>
  <c r="F9489" i="10" s="1"/>
  <c r="B9490" i="10"/>
  <c r="F9490" i="10" s="1"/>
  <c r="B9491" i="10"/>
  <c r="F9491" i="10" s="1"/>
  <c r="B9492" i="10"/>
  <c r="F9492" i="10" s="1"/>
  <c r="F9493" i="10" s="1"/>
  <c r="F9494" i="10" s="1"/>
  <c r="F9495" i="10" s="1"/>
  <c r="B9493" i="10"/>
  <c r="B9494" i="10"/>
  <c r="B9495" i="10"/>
  <c r="B9496" i="10"/>
  <c r="B9497" i="10"/>
  <c r="B9498" i="10"/>
  <c r="F9498" i="10" s="1"/>
  <c r="B9499" i="10"/>
  <c r="F9499" i="10" s="1"/>
  <c r="B9500" i="10"/>
  <c r="F9500" i="10" s="1"/>
  <c r="B9501" i="10"/>
  <c r="F9501" i="10" s="1"/>
  <c r="B9502" i="10"/>
  <c r="F9502" i="10" s="1"/>
  <c r="B9503" i="10"/>
  <c r="F9503" i="10" s="1"/>
  <c r="B9504" i="10"/>
  <c r="F9504" i="10" s="1"/>
  <c r="F9505" i="10" s="1"/>
  <c r="F9506" i="10" s="1"/>
  <c r="F9507" i="10" s="1"/>
  <c r="B9505" i="10"/>
  <c r="B9506" i="10"/>
  <c r="B9507" i="10"/>
  <c r="B9508" i="10"/>
  <c r="B9509" i="10"/>
  <c r="B9510" i="10"/>
  <c r="F9510" i="10" s="1"/>
  <c r="B9511" i="10"/>
  <c r="F9511" i="10" s="1"/>
  <c r="B9512" i="10"/>
  <c r="F9512" i="10" s="1"/>
  <c r="B9513" i="10"/>
  <c r="F9513" i="10" s="1"/>
  <c r="B9514" i="10"/>
  <c r="F9514" i="10" s="1"/>
  <c r="B9515" i="10"/>
  <c r="F9515" i="10" s="1"/>
  <c r="B9516" i="10"/>
  <c r="F9516" i="10" s="1"/>
  <c r="B9517" i="10"/>
  <c r="B9518" i="10"/>
  <c r="B9519" i="10"/>
  <c r="B9520" i="10"/>
  <c r="B9521" i="10"/>
  <c r="B9522" i="10"/>
  <c r="F9522" i="10" s="1"/>
  <c r="B9523" i="10"/>
  <c r="F9523" i="10" s="1"/>
  <c r="B9524" i="10"/>
  <c r="F9524" i="10" s="1"/>
  <c r="B9525" i="10"/>
  <c r="F9525" i="10" s="1"/>
  <c r="B9526" i="10"/>
  <c r="F9526" i="10" s="1"/>
  <c r="B9527" i="10"/>
  <c r="F9527" i="10" s="1"/>
  <c r="B9528" i="10"/>
  <c r="F9528" i="10" s="1"/>
  <c r="B9529" i="10"/>
  <c r="B9530" i="10"/>
  <c r="B9531" i="10"/>
  <c r="B9532" i="10"/>
  <c r="B9533" i="10"/>
  <c r="B9534" i="10"/>
  <c r="F9534" i="10" s="1"/>
  <c r="B9535" i="10"/>
  <c r="F9535" i="10" s="1"/>
  <c r="B9536" i="10"/>
  <c r="F9536" i="10" s="1"/>
  <c r="B9537" i="10"/>
  <c r="F9537" i="10" s="1"/>
  <c r="B9538" i="10"/>
  <c r="F9538" i="10" s="1"/>
  <c r="B9539" i="10"/>
  <c r="F9539" i="10" s="1"/>
  <c r="B9540" i="10"/>
  <c r="F9540" i="10" s="1"/>
  <c r="F9541" i="10" s="1"/>
  <c r="F9542" i="10" s="1"/>
  <c r="F9543" i="10" s="1"/>
  <c r="B9541" i="10"/>
  <c r="B9542" i="10"/>
  <c r="B9543" i="10"/>
  <c r="B9544" i="10"/>
  <c r="B9545" i="10"/>
  <c r="B9546" i="10"/>
  <c r="F9546" i="10" s="1"/>
  <c r="B9547" i="10"/>
  <c r="F9547" i="10" s="1"/>
  <c r="B9548" i="10"/>
  <c r="F9548" i="10" s="1"/>
  <c r="B9549" i="10"/>
  <c r="F9549" i="10" s="1"/>
  <c r="B9550" i="10"/>
  <c r="F9550" i="10" s="1"/>
  <c r="B9551" i="10"/>
  <c r="F9551" i="10" s="1"/>
  <c r="B9552" i="10"/>
  <c r="F9552" i="10" s="1"/>
  <c r="F9553" i="10" s="1"/>
  <c r="F9554" i="10" s="1"/>
  <c r="F9555" i="10" s="1"/>
  <c r="B9553" i="10"/>
  <c r="B9554" i="10"/>
  <c r="B9555" i="10"/>
  <c r="B9556" i="10"/>
  <c r="B9557" i="10"/>
  <c r="B9558" i="10"/>
  <c r="B9559" i="10"/>
  <c r="F9559" i="10" s="1"/>
  <c r="B9560" i="10"/>
  <c r="F9560" i="10" s="1"/>
  <c r="B9561" i="10"/>
  <c r="F9561" i="10" s="1"/>
  <c r="B9562" i="10"/>
  <c r="F9562" i="10" s="1"/>
  <c r="B9563" i="10"/>
  <c r="F9563" i="10" s="1"/>
  <c r="B9564" i="10"/>
  <c r="F9564" i="10" s="1"/>
  <c r="B9565" i="10"/>
  <c r="F9565" i="10" s="1"/>
  <c r="B9566" i="10"/>
  <c r="B9567" i="10"/>
  <c r="B9568" i="10"/>
  <c r="B9569" i="10"/>
  <c r="B9570" i="10"/>
  <c r="B9571" i="10"/>
  <c r="F9571" i="10" s="1"/>
  <c r="B9572" i="10"/>
  <c r="F9572" i="10" s="1"/>
  <c r="B9573" i="10"/>
  <c r="F9573" i="10" s="1"/>
  <c r="B9574" i="10"/>
  <c r="F9574" i="10" s="1"/>
  <c r="B9575" i="10"/>
  <c r="F9575" i="10" s="1"/>
  <c r="B9576" i="10"/>
  <c r="F9576" i="10" s="1"/>
  <c r="B9577" i="10"/>
  <c r="F9577" i="10" s="1"/>
  <c r="B9578" i="10"/>
  <c r="B9579" i="10"/>
  <c r="B9580" i="10"/>
  <c r="B9581" i="10"/>
  <c r="B9582" i="10"/>
  <c r="B9583" i="10"/>
  <c r="F9583" i="10" s="1"/>
  <c r="B9584" i="10"/>
  <c r="F9584" i="10" s="1"/>
  <c r="B9585" i="10"/>
  <c r="F9585" i="10" s="1"/>
  <c r="B9586" i="10"/>
  <c r="F9586" i="10" s="1"/>
  <c r="B9587" i="10"/>
  <c r="F9587" i="10" s="1"/>
  <c r="B9588" i="10"/>
  <c r="F9588" i="10" s="1"/>
  <c r="B9589" i="10"/>
  <c r="F9589" i="10" s="1"/>
  <c r="B9590" i="10"/>
  <c r="B9591" i="10"/>
  <c r="B9592" i="10"/>
  <c r="B9593" i="10"/>
  <c r="B9594" i="10"/>
  <c r="B9595" i="10"/>
  <c r="F9595" i="10" s="1"/>
  <c r="B9596" i="10"/>
  <c r="F9596" i="10" s="1"/>
  <c r="B9597" i="10"/>
  <c r="F9597" i="10" s="1"/>
  <c r="B9598" i="10"/>
  <c r="F9598" i="10" s="1"/>
  <c r="B9599" i="10"/>
  <c r="F9599" i="10" s="1"/>
  <c r="B9600" i="10"/>
  <c r="F9600" i="10" s="1"/>
  <c r="B9601" i="10"/>
  <c r="F9601" i="10" s="1"/>
  <c r="B9602" i="10"/>
  <c r="B9603" i="10"/>
  <c r="B9604" i="10"/>
  <c r="B9605" i="10"/>
  <c r="B9606" i="10"/>
  <c r="B9607" i="10"/>
  <c r="F9607" i="10" s="1"/>
  <c r="B9608" i="10"/>
  <c r="F9608" i="10" s="1"/>
  <c r="B9609" i="10"/>
  <c r="F9609" i="10" s="1"/>
  <c r="B9610" i="10"/>
  <c r="F9610" i="10" s="1"/>
  <c r="B9611" i="10"/>
  <c r="F9611" i="10" s="1"/>
  <c r="B9612" i="10"/>
  <c r="F9612" i="10" s="1"/>
  <c r="B9613" i="10"/>
  <c r="F9613" i="10" s="1"/>
  <c r="B9614" i="10"/>
  <c r="B9615" i="10"/>
  <c r="B9616" i="10"/>
  <c r="B9617" i="10"/>
  <c r="B9618" i="10"/>
  <c r="B9619" i="10"/>
  <c r="B9620" i="10"/>
  <c r="F9620" i="10" s="1"/>
  <c r="B9621" i="10"/>
  <c r="F9621" i="10" s="1"/>
  <c r="B9622" i="10"/>
  <c r="F9622" i="10" s="1"/>
  <c r="B9623" i="10"/>
  <c r="F9623" i="10" s="1"/>
  <c r="B9624" i="10"/>
  <c r="F9624" i="10" s="1"/>
  <c r="B9625" i="10"/>
  <c r="F9625" i="10" s="1"/>
  <c r="B9626" i="10"/>
  <c r="F9626" i="10" s="1"/>
  <c r="B9627" i="10"/>
  <c r="B9628" i="10"/>
  <c r="B9629" i="10"/>
  <c r="B9630" i="10"/>
  <c r="B9631" i="10"/>
  <c r="B9632" i="10"/>
  <c r="F9632" i="10" s="1"/>
  <c r="B9633" i="10"/>
  <c r="F9633" i="10" s="1"/>
  <c r="B9634" i="10"/>
  <c r="F9634" i="10" s="1"/>
  <c r="B9635" i="10"/>
  <c r="F9635" i="10" s="1"/>
  <c r="B9636" i="10"/>
  <c r="F9636" i="10" s="1"/>
  <c r="B9637" i="10"/>
  <c r="F9637" i="10" s="1"/>
  <c r="B9638" i="10"/>
  <c r="F9638" i="10" s="1"/>
  <c r="B9639" i="10"/>
  <c r="B9640" i="10"/>
  <c r="B9641" i="10"/>
  <c r="B9642" i="10"/>
  <c r="B9643" i="10"/>
  <c r="B9644" i="10"/>
  <c r="F9644" i="10" s="1"/>
  <c r="B9645" i="10"/>
  <c r="F9645" i="10" s="1"/>
  <c r="B9646" i="10"/>
  <c r="F9646" i="10" s="1"/>
  <c r="B9647" i="10"/>
  <c r="F9647" i="10" s="1"/>
  <c r="B9648" i="10"/>
  <c r="F9648" i="10" s="1"/>
  <c r="B9649" i="10"/>
  <c r="F9649" i="10" s="1"/>
  <c r="B9650" i="10"/>
  <c r="F9650" i="10" s="1"/>
  <c r="B9651" i="10"/>
  <c r="B9652" i="10"/>
  <c r="B9653" i="10"/>
  <c r="B9654" i="10"/>
  <c r="B9655" i="10"/>
  <c r="B9656" i="10"/>
  <c r="F9656" i="10" s="1"/>
  <c r="B9657" i="10"/>
  <c r="F9657" i="10" s="1"/>
  <c r="B9658" i="10"/>
  <c r="F9658" i="10" s="1"/>
  <c r="B9659" i="10"/>
  <c r="F9659" i="10" s="1"/>
  <c r="B9660" i="10"/>
  <c r="F9660" i="10" s="1"/>
  <c r="B9661" i="10"/>
  <c r="F9661" i="10" s="1"/>
  <c r="B9662" i="10"/>
  <c r="F9662" i="10" s="1"/>
  <c r="B9663" i="10"/>
  <c r="B9664" i="10"/>
  <c r="B9665" i="10"/>
  <c r="B9666" i="10"/>
  <c r="B9667" i="10"/>
  <c r="B9668" i="10"/>
  <c r="F9668" i="10" s="1"/>
  <c r="B9669" i="10"/>
  <c r="F9669" i="10" s="1"/>
  <c r="B9670" i="10"/>
  <c r="F9670" i="10" s="1"/>
  <c r="B9671" i="10"/>
  <c r="F9671" i="10" s="1"/>
  <c r="B9672" i="10"/>
  <c r="F9672" i="10" s="1"/>
  <c r="B9673" i="10"/>
  <c r="F9673" i="10" s="1"/>
  <c r="B9674" i="10"/>
  <c r="F9674" i="10" s="1"/>
  <c r="B9675" i="10"/>
  <c r="B9676" i="10"/>
  <c r="B9677" i="10"/>
  <c r="B9678" i="10"/>
  <c r="B9679" i="10"/>
  <c r="B9680" i="10"/>
  <c r="B9681" i="10"/>
  <c r="F9681" i="10" s="1"/>
  <c r="B9682" i="10"/>
  <c r="F9682" i="10" s="1"/>
  <c r="B9683" i="10"/>
  <c r="F9683" i="10" s="1"/>
  <c r="B9684" i="10"/>
  <c r="F9684" i="10" s="1"/>
  <c r="B9685" i="10"/>
  <c r="F9685" i="10" s="1"/>
  <c r="B9686" i="10"/>
  <c r="F9686" i="10" s="1"/>
  <c r="B9687" i="10"/>
  <c r="F9687" i="10" s="1"/>
  <c r="B9688" i="10"/>
  <c r="F9688" i="10" s="1"/>
  <c r="B9689" i="10"/>
  <c r="B9690" i="10"/>
  <c r="B9691" i="10"/>
  <c r="B9692" i="10"/>
  <c r="B9693" i="10"/>
  <c r="F9693" i="10" s="1"/>
  <c r="B9694" i="10"/>
  <c r="F9694" i="10" s="1"/>
  <c r="B9695" i="10"/>
  <c r="F9695" i="10" s="1"/>
  <c r="B9696" i="10"/>
  <c r="F9696" i="10" s="1"/>
  <c r="B9697" i="10"/>
  <c r="F9697" i="10" s="1"/>
  <c r="B9698" i="10"/>
  <c r="F9698" i="10" s="1"/>
  <c r="B9699" i="10"/>
  <c r="F9699" i="10" s="1"/>
  <c r="B9700" i="10"/>
  <c r="F9700" i="10" s="1"/>
  <c r="B9701" i="10"/>
  <c r="B9702" i="10"/>
  <c r="B9703" i="10"/>
  <c r="B9704" i="10"/>
  <c r="B9705" i="10"/>
  <c r="F9705" i="10" s="1"/>
  <c r="B9706" i="10"/>
  <c r="F9706" i="10" s="1"/>
  <c r="B9707" i="10"/>
  <c r="F9707" i="10" s="1"/>
  <c r="B9708" i="10"/>
  <c r="F9708" i="10" s="1"/>
  <c r="B9709" i="10"/>
  <c r="F9709" i="10" s="1"/>
  <c r="B9710" i="10"/>
  <c r="F9710" i="10" s="1"/>
  <c r="B9711" i="10"/>
  <c r="F9711" i="10" s="1"/>
  <c r="B9712" i="10"/>
  <c r="F9712" i="10" s="1"/>
  <c r="F9713" i="10" s="1"/>
  <c r="F9714" i="10" s="1"/>
  <c r="F9715" i="10" s="1"/>
  <c r="B9713" i="10"/>
  <c r="B9714" i="10"/>
  <c r="B9715" i="10"/>
  <c r="B9716" i="10"/>
  <c r="B9717" i="10"/>
  <c r="F9717" i="10" s="1"/>
  <c r="B9718" i="10"/>
  <c r="F9718" i="10" s="1"/>
  <c r="B9719" i="10"/>
  <c r="F9719" i="10" s="1"/>
  <c r="B9720" i="10"/>
  <c r="F9720" i="10" s="1"/>
  <c r="B9721" i="10"/>
  <c r="F9721" i="10" s="1"/>
  <c r="B9722" i="10"/>
  <c r="F9722" i="10" s="1"/>
  <c r="B9723" i="10"/>
  <c r="F9723" i="10" s="1"/>
  <c r="B9724" i="10"/>
  <c r="F9724" i="10" s="1"/>
  <c r="F9725" i="10" s="1"/>
  <c r="F9726" i="10" s="1"/>
  <c r="F9727" i="10" s="1"/>
  <c r="B9725" i="10"/>
  <c r="B9726" i="10"/>
  <c r="B9727" i="10"/>
  <c r="B9728" i="10"/>
  <c r="B9729" i="10"/>
  <c r="F9729" i="10" s="1"/>
  <c r="B9730" i="10"/>
  <c r="F9730" i="10" s="1"/>
  <c r="B9731" i="10"/>
  <c r="F9731" i="10" s="1"/>
  <c r="B9732" i="10"/>
  <c r="F9732" i="10" s="1"/>
  <c r="B9733" i="10"/>
  <c r="F9733" i="10" s="1"/>
  <c r="B9734" i="10"/>
  <c r="F9734" i="10" s="1"/>
  <c r="B9735" i="10"/>
  <c r="F9735" i="10" s="1"/>
  <c r="B9736" i="10"/>
  <c r="F9736" i="10" s="1"/>
  <c r="B9737" i="10"/>
  <c r="B9738" i="10"/>
  <c r="B9739" i="10"/>
  <c r="B9740" i="10"/>
  <c r="B9741" i="10"/>
  <c r="B9742" i="10"/>
  <c r="F9742" i="10" s="1"/>
  <c r="B9743" i="10"/>
  <c r="F9743" i="10" s="1"/>
  <c r="B9744" i="10"/>
  <c r="F9744" i="10" s="1"/>
  <c r="B9745" i="10"/>
  <c r="F9745" i="10" s="1"/>
  <c r="B9746" i="10"/>
  <c r="F9746" i="10" s="1"/>
  <c r="B9747" i="10"/>
  <c r="F9747" i="10" s="1"/>
  <c r="B9748" i="10"/>
  <c r="F9748" i="10" s="1"/>
  <c r="B9749" i="10"/>
  <c r="B9750" i="10"/>
  <c r="B9751" i="10"/>
  <c r="B9752" i="10"/>
  <c r="B9753" i="10"/>
  <c r="B9754" i="10"/>
  <c r="F9754" i="10" s="1"/>
  <c r="B9755" i="10"/>
  <c r="F9755" i="10" s="1"/>
  <c r="B9756" i="10"/>
  <c r="F9756" i="10" s="1"/>
  <c r="B9757" i="10"/>
  <c r="F9757" i="10" s="1"/>
  <c r="B9758" i="10"/>
  <c r="F9758" i="10" s="1"/>
  <c r="B9759" i="10"/>
  <c r="F9759" i="10" s="1"/>
  <c r="B9760" i="10"/>
  <c r="F9760" i="10" s="1"/>
  <c r="F9761" i="10" s="1"/>
  <c r="F9762" i="10" s="1"/>
  <c r="F9763" i="10" s="1"/>
  <c r="B9761" i="10"/>
  <c r="B9762" i="10"/>
  <c r="B9763" i="10"/>
  <c r="B9764" i="10"/>
  <c r="B9765" i="10"/>
  <c r="B9766" i="10"/>
  <c r="F9766" i="10" s="1"/>
  <c r="B9767" i="10"/>
  <c r="F9767" i="10" s="1"/>
  <c r="B9768" i="10"/>
  <c r="F9768" i="10" s="1"/>
  <c r="B9769" i="10"/>
  <c r="F9769" i="10" s="1"/>
  <c r="B9770" i="10"/>
  <c r="F9770" i="10" s="1"/>
  <c r="B9771" i="10"/>
  <c r="F9771" i="10" s="1"/>
  <c r="B9772" i="10"/>
  <c r="F9772" i="10" s="1"/>
  <c r="F9773" i="10" s="1"/>
  <c r="F9774" i="10" s="1"/>
  <c r="F9775" i="10" s="1"/>
  <c r="B9773" i="10"/>
  <c r="B9774" i="10"/>
  <c r="B9775" i="10"/>
  <c r="B9776" i="10"/>
  <c r="B9777" i="10"/>
  <c r="B9778" i="10"/>
  <c r="F9778" i="10" s="1"/>
  <c r="B9779" i="10"/>
  <c r="F9779" i="10" s="1"/>
  <c r="B9780" i="10"/>
  <c r="F9780" i="10" s="1"/>
  <c r="B9781" i="10"/>
  <c r="F9781" i="10" s="1"/>
  <c r="B9782" i="10"/>
  <c r="F9782" i="10" s="1"/>
  <c r="B9783" i="10"/>
  <c r="F9783" i="10" s="1"/>
  <c r="B9784" i="10"/>
  <c r="F9784" i="10" s="1"/>
  <c r="B9785" i="10"/>
  <c r="B9786" i="10"/>
  <c r="B9787" i="10"/>
  <c r="B9788" i="10"/>
  <c r="B9789" i="10"/>
  <c r="B9790" i="10"/>
  <c r="F9790" i="10" s="1"/>
  <c r="B9791" i="10"/>
  <c r="F9791" i="10" s="1"/>
  <c r="B9792" i="10"/>
  <c r="F9792" i="10" s="1"/>
  <c r="B9793" i="10"/>
  <c r="F9793" i="10" s="1"/>
  <c r="B9794" i="10"/>
  <c r="F9794" i="10" s="1"/>
  <c r="B9795" i="10"/>
  <c r="F9795" i="10" s="1"/>
  <c r="B9796" i="10"/>
  <c r="F9796" i="10" s="1"/>
  <c r="B9797" i="10"/>
  <c r="B9798" i="10"/>
  <c r="B9799" i="10"/>
  <c r="B9800" i="10"/>
  <c r="B9801" i="10"/>
  <c r="B9802" i="10"/>
  <c r="B9803" i="10"/>
  <c r="F9803" i="10" s="1"/>
  <c r="B9804" i="10"/>
  <c r="F9804" i="10" s="1"/>
  <c r="B9805" i="10"/>
  <c r="F9805" i="10" s="1"/>
  <c r="B9806" i="10"/>
  <c r="F9806" i="10" s="1"/>
  <c r="B9807" i="10"/>
  <c r="F9807" i="10" s="1"/>
  <c r="B9808" i="10"/>
  <c r="F9808" i="10" s="1"/>
  <c r="B9809" i="10"/>
  <c r="F9809" i="10" s="1"/>
  <c r="B9810" i="10"/>
  <c r="B9811" i="10"/>
  <c r="B9812" i="10"/>
  <c r="B9813" i="10"/>
  <c r="B9814" i="10"/>
  <c r="B9815" i="10"/>
  <c r="F9815" i="10" s="1"/>
  <c r="B9816" i="10"/>
  <c r="F9816" i="10" s="1"/>
  <c r="B9817" i="10"/>
  <c r="F9817" i="10" s="1"/>
  <c r="B9818" i="10"/>
  <c r="F9818" i="10" s="1"/>
  <c r="B9819" i="10"/>
  <c r="F9819" i="10" s="1"/>
  <c r="B9820" i="10"/>
  <c r="F9820" i="10" s="1"/>
  <c r="B9821" i="10"/>
  <c r="F9821" i="10" s="1"/>
  <c r="B9822" i="10"/>
  <c r="B9823" i="10"/>
  <c r="B9824" i="10"/>
  <c r="B9825" i="10"/>
  <c r="B9826" i="10"/>
  <c r="B9827" i="10"/>
  <c r="F9827" i="10" s="1"/>
  <c r="B9828" i="10"/>
  <c r="F9828" i="10" s="1"/>
  <c r="B9829" i="10"/>
  <c r="F9829" i="10" s="1"/>
  <c r="B9830" i="10"/>
  <c r="F9830" i="10" s="1"/>
  <c r="B9831" i="10"/>
  <c r="F9831" i="10" s="1"/>
  <c r="B9832" i="10"/>
  <c r="F9832" i="10" s="1"/>
  <c r="B9833" i="10"/>
  <c r="F9833" i="10" s="1"/>
  <c r="B9834" i="10"/>
  <c r="B9835" i="10"/>
  <c r="B9836" i="10"/>
  <c r="B9837" i="10"/>
  <c r="B9838" i="10"/>
  <c r="B9839" i="10"/>
  <c r="F9839" i="10" s="1"/>
  <c r="B9840" i="10"/>
  <c r="F9840" i="10" s="1"/>
  <c r="B9841" i="10"/>
  <c r="F9841" i="10" s="1"/>
  <c r="B9842" i="10"/>
  <c r="F9842" i="10" s="1"/>
  <c r="B9843" i="10"/>
  <c r="F9843" i="10" s="1"/>
  <c r="B9844" i="10"/>
  <c r="F9844" i="10" s="1"/>
  <c r="B9845" i="10"/>
  <c r="F9845" i="10" s="1"/>
  <c r="B9846" i="10"/>
  <c r="B9847" i="10"/>
  <c r="B9848" i="10"/>
  <c r="B9849" i="10"/>
  <c r="B9850" i="10"/>
  <c r="B9851" i="10"/>
  <c r="F9851" i="10" s="1"/>
  <c r="B9852" i="10"/>
  <c r="F9852" i="10" s="1"/>
  <c r="B9853" i="10"/>
  <c r="F9853" i="10" s="1"/>
  <c r="B9854" i="10"/>
  <c r="F9854" i="10" s="1"/>
  <c r="B9855" i="10"/>
  <c r="F9855" i="10" s="1"/>
  <c r="B9856" i="10"/>
  <c r="F9856" i="10" s="1"/>
  <c r="B9857" i="10"/>
  <c r="F9857" i="10" s="1"/>
  <c r="B9858" i="10"/>
  <c r="B9859" i="10"/>
  <c r="B9860" i="10"/>
  <c r="B9861" i="10"/>
  <c r="B9862" i="10"/>
  <c r="B9863" i="10"/>
  <c r="F9863" i="10" s="1"/>
  <c r="B9864" i="10"/>
  <c r="F9864" i="10" s="1"/>
  <c r="B9865" i="10"/>
  <c r="F9865" i="10" s="1"/>
  <c r="B9866" i="10"/>
  <c r="F9866" i="10" s="1"/>
  <c r="B9867" i="10"/>
  <c r="F9867" i="10" s="1"/>
  <c r="B9868" i="10"/>
  <c r="F9868" i="10" s="1"/>
  <c r="B9869" i="10"/>
  <c r="F9869" i="10" s="1"/>
  <c r="B9870" i="10"/>
  <c r="B9871" i="10"/>
  <c r="B9872" i="10"/>
  <c r="B9873" i="10"/>
  <c r="B9874" i="10"/>
  <c r="B9875" i="10"/>
  <c r="F9875" i="10" s="1"/>
  <c r="B9876" i="10"/>
  <c r="F9876" i="10" s="1"/>
  <c r="B9877" i="10"/>
  <c r="F9877" i="10" s="1"/>
  <c r="B9878" i="10"/>
  <c r="F9878" i="10" s="1"/>
  <c r="B9879" i="10"/>
  <c r="F9879" i="10" s="1"/>
  <c r="B9880" i="10"/>
  <c r="F9880" i="10" s="1"/>
  <c r="B9881" i="10"/>
  <c r="F9881" i="10" s="1"/>
  <c r="B9882" i="10"/>
  <c r="B9883" i="10"/>
  <c r="B9884" i="10"/>
  <c r="B9885" i="10"/>
  <c r="B9886" i="10"/>
  <c r="B9887" i="10"/>
  <c r="F9887" i="10" s="1"/>
  <c r="B9888" i="10"/>
  <c r="F9888" i="10" s="1"/>
  <c r="B9889" i="10"/>
  <c r="F9889" i="10" s="1"/>
  <c r="B9890" i="10"/>
  <c r="F9890" i="10" s="1"/>
  <c r="B9891" i="10"/>
  <c r="F9891" i="10" s="1"/>
  <c r="B9892" i="10"/>
  <c r="F9892" i="10" s="1"/>
  <c r="B9893" i="10"/>
  <c r="F9893" i="10" s="1"/>
  <c r="B9894" i="10"/>
  <c r="B9895" i="10"/>
  <c r="B9896" i="10"/>
  <c r="B9897" i="10"/>
  <c r="B9898" i="10"/>
  <c r="B9899" i="10"/>
  <c r="F9899" i="10" s="1"/>
  <c r="B9900" i="10"/>
  <c r="F9900" i="10" s="1"/>
  <c r="B9901" i="10"/>
  <c r="F9901" i="10" s="1"/>
  <c r="B9902" i="10"/>
  <c r="F9902" i="10" s="1"/>
  <c r="B9903" i="10"/>
  <c r="F9903" i="10" s="1"/>
  <c r="B9904" i="10"/>
  <c r="F9904" i="10" s="1"/>
  <c r="B9905" i="10"/>
  <c r="F9905" i="10" s="1"/>
  <c r="B9906" i="10"/>
  <c r="B9907" i="10"/>
  <c r="B9908" i="10"/>
  <c r="B9909" i="10"/>
  <c r="B9910" i="10"/>
  <c r="B9911" i="10"/>
  <c r="F9911" i="10" s="1"/>
  <c r="B9912" i="10"/>
  <c r="F9912" i="10" s="1"/>
  <c r="B9913" i="10"/>
  <c r="F9913" i="10" s="1"/>
  <c r="B9914" i="10"/>
  <c r="F9914" i="10" s="1"/>
  <c r="B9915" i="10"/>
  <c r="F9915" i="10" s="1"/>
  <c r="B9916" i="10"/>
  <c r="F9916" i="10" s="1"/>
  <c r="B9917" i="10"/>
  <c r="F9917" i="10" s="1"/>
  <c r="B9918" i="10"/>
  <c r="B9919" i="10"/>
  <c r="B9920" i="10"/>
  <c r="B9921" i="10"/>
  <c r="B9922" i="10"/>
  <c r="B9923" i="10"/>
  <c r="B9924" i="10"/>
  <c r="B9925" i="10"/>
  <c r="B9926" i="10"/>
  <c r="B9927" i="10"/>
  <c r="B9928" i="10"/>
  <c r="B9929" i="10"/>
  <c r="B9930" i="10"/>
  <c r="B9931" i="10"/>
  <c r="B9932" i="10"/>
  <c r="B9933" i="10"/>
  <c r="B9934" i="10"/>
  <c r="B9935" i="10"/>
  <c r="B9936" i="10"/>
  <c r="F9936" i="10" s="1"/>
  <c r="B9937" i="10"/>
  <c r="F9937" i="10" s="1"/>
  <c r="B9938" i="10"/>
  <c r="F9938" i="10" s="1"/>
  <c r="B9939" i="10"/>
  <c r="F9939" i="10" s="1"/>
  <c r="B9940" i="10"/>
  <c r="F9940" i="10" s="1"/>
  <c r="B9941" i="10"/>
  <c r="F9941" i="10" s="1"/>
  <c r="B9942" i="10"/>
  <c r="F9942" i="10" s="1"/>
  <c r="B9943" i="10"/>
  <c r="B9944" i="10"/>
  <c r="B9945" i="10"/>
  <c r="B9946" i="10"/>
  <c r="B9947" i="10"/>
  <c r="B9948" i="10"/>
  <c r="F9948" i="10" s="1"/>
  <c r="B9949" i="10"/>
  <c r="F9949" i="10" s="1"/>
  <c r="B9950" i="10"/>
  <c r="F9950" i="10" s="1"/>
  <c r="B9951" i="10"/>
  <c r="F9951" i="10" s="1"/>
  <c r="B9952" i="10"/>
  <c r="F9952" i="10" s="1"/>
  <c r="B9953" i="10"/>
  <c r="F9953" i="10" s="1"/>
  <c r="B9954" i="10"/>
  <c r="F9954" i="10" s="1"/>
  <c r="B9955" i="10"/>
  <c r="B9956" i="10"/>
  <c r="B9957" i="10"/>
  <c r="B9958" i="10"/>
  <c r="B9959" i="10"/>
  <c r="B9960" i="10"/>
  <c r="F9960" i="10" s="1"/>
  <c r="B9961" i="10"/>
  <c r="F9961" i="10" s="1"/>
  <c r="B9962" i="10"/>
  <c r="F9962" i="10" s="1"/>
  <c r="B9963" i="10"/>
  <c r="F9963" i="10" s="1"/>
  <c r="B9964" i="10"/>
  <c r="F9964" i="10" s="1"/>
  <c r="B9965" i="10"/>
  <c r="F9965" i="10" s="1"/>
  <c r="B9966" i="10"/>
  <c r="F9966" i="10" s="1"/>
  <c r="B9967" i="10"/>
  <c r="B9968" i="10"/>
  <c r="B9969" i="10"/>
  <c r="B9970" i="10"/>
  <c r="B9971" i="10"/>
  <c r="B9972" i="10"/>
  <c r="F9972" i="10" s="1"/>
  <c r="B9973" i="10"/>
  <c r="F9973" i="10" s="1"/>
  <c r="B9974" i="10"/>
  <c r="F9974" i="10" s="1"/>
  <c r="B9975" i="10"/>
  <c r="F9975" i="10" s="1"/>
  <c r="B9976" i="10"/>
  <c r="F9976" i="10" s="1"/>
  <c r="B9977" i="10"/>
  <c r="F9977" i="10" s="1"/>
  <c r="B9978" i="10"/>
  <c r="F9978" i="10" s="1"/>
  <c r="B9979" i="10"/>
  <c r="B9980" i="10"/>
  <c r="B9981" i="10"/>
  <c r="B9982" i="10"/>
  <c r="B9983" i="10"/>
  <c r="B9984" i="10"/>
  <c r="B9985" i="10"/>
  <c r="F9985" i="10" s="1"/>
  <c r="B9986" i="10"/>
  <c r="F9986" i="10" s="1"/>
  <c r="B9987" i="10"/>
  <c r="F9987" i="10" s="1"/>
  <c r="B9988" i="10"/>
  <c r="F9988" i="10" s="1"/>
  <c r="B9989" i="10"/>
  <c r="F9989" i="10" s="1"/>
  <c r="B9990" i="10"/>
  <c r="F9990" i="10" s="1"/>
  <c r="B9991" i="10"/>
  <c r="F9991" i="10" s="1"/>
  <c r="B9992" i="10"/>
  <c r="B9993" i="10"/>
  <c r="B9994" i="10"/>
  <c r="B9995" i="10"/>
  <c r="B9996" i="10"/>
  <c r="B9997" i="10"/>
  <c r="F9997" i="10" s="1"/>
  <c r="B9998" i="10"/>
  <c r="F9998" i="10" s="1"/>
  <c r="B9999" i="10"/>
  <c r="F9999" i="10" s="1"/>
  <c r="B10000" i="10"/>
  <c r="F10000" i="10" s="1"/>
  <c r="B10001" i="10"/>
  <c r="F10001" i="10" s="1"/>
  <c r="B10002" i="10"/>
  <c r="F10002" i="10" s="1"/>
  <c r="B10003" i="10"/>
  <c r="F10003" i="10" s="1"/>
  <c r="B10004" i="10"/>
  <c r="B10005" i="10"/>
  <c r="B10006" i="10"/>
  <c r="B10007" i="10"/>
  <c r="B10008" i="10"/>
  <c r="B10009" i="10"/>
  <c r="F10009" i="10" s="1"/>
  <c r="B10010" i="10"/>
  <c r="F10010" i="10" s="1"/>
  <c r="B10011" i="10"/>
  <c r="F10011" i="10" s="1"/>
  <c r="B10012" i="10"/>
  <c r="F10012" i="10" s="1"/>
  <c r="B10013" i="10"/>
  <c r="F10013" i="10" s="1"/>
  <c r="B10014" i="10"/>
  <c r="F10014" i="10" s="1"/>
  <c r="B10015" i="10"/>
  <c r="F10015" i="10" s="1"/>
  <c r="B10016" i="10"/>
  <c r="B10017" i="10"/>
  <c r="B10018" i="10"/>
  <c r="B10019" i="10"/>
  <c r="B10020" i="10"/>
  <c r="B10021" i="10"/>
  <c r="F10021" i="10" s="1"/>
  <c r="B10022" i="10"/>
  <c r="F10022" i="10" s="1"/>
  <c r="B10023" i="10"/>
  <c r="F10023" i="10" s="1"/>
  <c r="B10024" i="10"/>
  <c r="F10024" i="10" s="1"/>
  <c r="B10025" i="10"/>
  <c r="F10025" i="10" s="1"/>
  <c r="B10026" i="10"/>
  <c r="F10026" i="10" s="1"/>
  <c r="B10027" i="10"/>
  <c r="F10027" i="10" s="1"/>
  <c r="B10028" i="10"/>
  <c r="B10029" i="10"/>
  <c r="B10030" i="10"/>
  <c r="B10031" i="10"/>
  <c r="B10032" i="10"/>
  <c r="B10033" i="10"/>
  <c r="F10033" i="10" s="1"/>
  <c r="B10034" i="10"/>
  <c r="F10034" i="10" s="1"/>
  <c r="B10035" i="10"/>
  <c r="F10035" i="10" s="1"/>
  <c r="B10036" i="10"/>
  <c r="F10036" i="10" s="1"/>
  <c r="B10037" i="10"/>
  <c r="F10037" i="10" s="1"/>
  <c r="B10038" i="10"/>
  <c r="F10038" i="10" s="1"/>
  <c r="B10039" i="10"/>
  <c r="F10039" i="10" s="1"/>
  <c r="B10040" i="10"/>
  <c r="B10041" i="10"/>
  <c r="B10042" i="10"/>
  <c r="B10043" i="10"/>
  <c r="B10044" i="10"/>
  <c r="B10045" i="10"/>
  <c r="B10046" i="10"/>
  <c r="F10046" i="10" s="1"/>
  <c r="B10047" i="10"/>
  <c r="F10047" i="10" s="1"/>
  <c r="B10048" i="10"/>
  <c r="F10048" i="10" s="1"/>
  <c r="B10049" i="10"/>
  <c r="F10049" i="10" s="1"/>
  <c r="B10050" i="10"/>
  <c r="F10050" i="10" s="1"/>
  <c r="B10051" i="10"/>
  <c r="F10051" i="10" s="1"/>
  <c r="B10052" i="10"/>
  <c r="F10052" i="10" s="1"/>
  <c r="B10053" i="10"/>
  <c r="B10054" i="10"/>
  <c r="B10055" i="10"/>
  <c r="B10056" i="10"/>
  <c r="B10057" i="10"/>
  <c r="B10058" i="10"/>
  <c r="F10058" i="10" s="1"/>
  <c r="B10059" i="10"/>
  <c r="F10059" i="10" s="1"/>
  <c r="B10060" i="10"/>
  <c r="F10060" i="10" s="1"/>
  <c r="B10061" i="10"/>
  <c r="F10061" i="10" s="1"/>
  <c r="B10062" i="10"/>
  <c r="F10062" i="10" s="1"/>
  <c r="B10063" i="10"/>
  <c r="F10063" i="10" s="1"/>
  <c r="B10064" i="10"/>
  <c r="F10064" i="10" s="1"/>
  <c r="B10065" i="10"/>
  <c r="B10066" i="10"/>
  <c r="B10067" i="10"/>
  <c r="B10068" i="10"/>
  <c r="B10069" i="10"/>
  <c r="B10070" i="10"/>
  <c r="F10070" i="10" s="1"/>
  <c r="B10071" i="10"/>
  <c r="F10071" i="10" s="1"/>
  <c r="B10072" i="10"/>
  <c r="F10072" i="10" s="1"/>
  <c r="B10073" i="10"/>
  <c r="F10073" i="10" s="1"/>
  <c r="B10074" i="10"/>
  <c r="F10074" i="10" s="1"/>
  <c r="B10075" i="10"/>
  <c r="F10075" i="10" s="1"/>
  <c r="B10076" i="10"/>
  <c r="F10076" i="10" s="1"/>
  <c r="B10077" i="10"/>
  <c r="B10078" i="10"/>
  <c r="B10079" i="10"/>
  <c r="B10080" i="10"/>
  <c r="B10081" i="10"/>
  <c r="B10082" i="10"/>
  <c r="F10082" i="10" s="1"/>
  <c r="B10083" i="10"/>
  <c r="F10083" i="10" s="1"/>
  <c r="B10084" i="10"/>
  <c r="F10084" i="10" s="1"/>
  <c r="B10085" i="10"/>
  <c r="F10085" i="10" s="1"/>
  <c r="B10086" i="10"/>
  <c r="F10086" i="10" s="1"/>
  <c r="B10087" i="10"/>
  <c r="F10087" i="10" s="1"/>
  <c r="B10088" i="10"/>
  <c r="F10088" i="10" s="1"/>
  <c r="B10089" i="10"/>
  <c r="B10090" i="10"/>
  <c r="B10091" i="10"/>
  <c r="B10092" i="10"/>
  <c r="B10093" i="10"/>
  <c r="B10094" i="10"/>
  <c r="F10094" i="10" s="1"/>
  <c r="B10095" i="10"/>
  <c r="F10095" i="10" s="1"/>
  <c r="B10096" i="10"/>
  <c r="F10096" i="10" s="1"/>
  <c r="B10097" i="10"/>
  <c r="F10097" i="10" s="1"/>
  <c r="B10098" i="10"/>
  <c r="F10098" i="10" s="1"/>
  <c r="B10099" i="10"/>
  <c r="F10099" i="10" s="1"/>
  <c r="B10100" i="10"/>
  <c r="F10100" i="10" s="1"/>
  <c r="B10101" i="10"/>
  <c r="B10102" i="10"/>
  <c r="B10103" i="10"/>
  <c r="B10104" i="10"/>
  <c r="B10105" i="10"/>
  <c r="B10106" i="10"/>
  <c r="B10107" i="10"/>
  <c r="F10107" i="10" s="1"/>
  <c r="B10108" i="10"/>
  <c r="F10108" i="10" s="1"/>
  <c r="B10109" i="10"/>
  <c r="F10109" i="10" s="1"/>
  <c r="B10110" i="10"/>
  <c r="F10110" i="10" s="1"/>
  <c r="B10111" i="10"/>
  <c r="F10111" i="10" s="1"/>
  <c r="B10112" i="10"/>
  <c r="F10112" i="10" s="1"/>
  <c r="B10113" i="10"/>
  <c r="F10113" i="10" s="1"/>
  <c r="B10114" i="10"/>
  <c r="B10115" i="10"/>
  <c r="B10116" i="10"/>
  <c r="B10117" i="10"/>
  <c r="B10118" i="10"/>
  <c r="B10119" i="10"/>
  <c r="F10119" i="10" s="1"/>
  <c r="B10120" i="10"/>
  <c r="F10120" i="10" s="1"/>
  <c r="B10121" i="10"/>
  <c r="F10121" i="10" s="1"/>
  <c r="B10122" i="10"/>
  <c r="F10122" i="10" s="1"/>
  <c r="B10123" i="10"/>
  <c r="F10123" i="10" s="1"/>
  <c r="B10124" i="10"/>
  <c r="F10124" i="10" s="1"/>
  <c r="B10125" i="10"/>
  <c r="F10125" i="10" s="1"/>
  <c r="B10126" i="10"/>
  <c r="B10127" i="10"/>
  <c r="B10128" i="10"/>
  <c r="B10129" i="10"/>
  <c r="B10130" i="10"/>
  <c r="B10131" i="10"/>
  <c r="F10131" i="10" s="1"/>
  <c r="B10132" i="10"/>
  <c r="F10132" i="10" s="1"/>
  <c r="B10133" i="10"/>
  <c r="F10133" i="10" s="1"/>
  <c r="B10134" i="10"/>
  <c r="F10134" i="10" s="1"/>
  <c r="B10135" i="10"/>
  <c r="F10135" i="10" s="1"/>
  <c r="B10136" i="10"/>
  <c r="F10136" i="10" s="1"/>
  <c r="B10137" i="10"/>
  <c r="F10137" i="10" s="1"/>
  <c r="B10138" i="10"/>
  <c r="B10139" i="10"/>
  <c r="B10140" i="10"/>
  <c r="B10141" i="10"/>
  <c r="B10142" i="10"/>
  <c r="B10143" i="10"/>
  <c r="F10143" i="10" s="1"/>
  <c r="B10144" i="10"/>
  <c r="F10144" i="10" s="1"/>
  <c r="B10145" i="10"/>
  <c r="F10145" i="10" s="1"/>
  <c r="B10146" i="10"/>
  <c r="F10146" i="10" s="1"/>
  <c r="B10147" i="10"/>
  <c r="F10147" i="10" s="1"/>
  <c r="B10148" i="10"/>
  <c r="F10148" i="10" s="1"/>
  <c r="B10149" i="10"/>
  <c r="F10149" i="10" s="1"/>
  <c r="B10150" i="10"/>
  <c r="B10151" i="10"/>
  <c r="B10152" i="10"/>
  <c r="B10153" i="10"/>
  <c r="B10154" i="10"/>
  <c r="B10155" i="10"/>
  <c r="F10155" i="10" s="1"/>
  <c r="B10156" i="10"/>
  <c r="F10156" i="10" s="1"/>
  <c r="B10157" i="10"/>
  <c r="F10157" i="10" s="1"/>
  <c r="B10158" i="10"/>
  <c r="F10158" i="10" s="1"/>
  <c r="B10159" i="10"/>
  <c r="F10159" i="10" s="1"/>
  <c r="B10160" i="10"/>
  <c r="F10160" i="10" s="1"/>
  <c r="B10161" i="10"/>
  <c r="F10161" i="10" s="1"/>
  <c r="B10162" i="10"/>
  <c r="B10163" i="10"/>
  <c r="B10164" i="10"/>
  <c r="B10165" i="10"/>
  <c r="B10166" i="10"/>
  <c r="B10167" i="10"/>
  <c r="B10168" i="10"/>
  <c r="F10168" i="10" s="1"/>
  <c r="B10169" i="10"/>
  <c r="F10169" i="10" s="1"/>
  <c r="B10170" i="10"/>
  <c r="F10170" i="10" s="1"/>
  <c r="B10171" i="10"/>
  <c r="F10171" i="10" s="1"/>
  <c r="B10172" i="10"/>
  <c r="F10172" i="10" s="1"/>
  <c r="B10173" i="10"/>
  <c r="F10173" i="10" s="1"/>
  <c r="B10174" i="10"/>
  <c r="F10174" i="10" s="1"/>
  <c r="B10175" i="10"/>
  <c r="B10176" i="10"/>
  <c r="B10177" i="10"/>
  <c r="B10178" i="10"/>
  <c r="B10179" i="10"/>
  <c r="B10180" i="10"/>
  <c r="F10180" i="10" s="1"/>
  <c r="B10181" i="10"/>
  <c r="F10181" i="10" s="1"/>
  <c r="B10182" i="10"/>
  <c r="F10182" i="10" s="1"/>
  <c r="B10183" i="10"/>
  <c r="F10183" i="10" s="1"/>
  <c r="B10184" i="10"/>
  <c r="F10184" i="10" s="1"/>
  <c r="B10185" i="10"/>
  <c r="F10185" i="10" s="1"/>
  <c r="B10186" i="10"/>
  <c r="F10186" i="10" s="1"/>
  <c r="B10187" i="10"/>
  <c r="B10188" i="10"/>
  <c r="B10189" i="10"/>
  <c r="B10190" i="10"/>
  <c r="B10191" i="10"/>
  <c r="B10192" i="10"/>
  <c r="F10192" i="10" s="1"/>
  <c r="B10193" i="10"/>
  <c r="F10193" i="10" s="1"/>
  <c r="B10194" i="10"/>
  <c r="F10194" i="10" s="1"/>
  <c r="B10195" i="10"/>
  <c r="F10195" i="10" s="1"/>
  <c r="B10196" i="10"/>
  <c r="F10196" i="10" s="1"/>
  <c r="B10197" i="10"/>
  <c r="F10197" i="10" s="1"/>
  <c r="B10198" i="10"/>
  <c r="F10198" i="10" s="1"/>
  <c r="B10199" i="10"/>
  <c r="B10200" i="10"/>
  <c r="B10201" i="10"/>
  <c r="B10202" i="10"/>
  <c r="B10203" i="10"/>
  <c r="B10204" i="10"/>
  <c r="F10204" i="10" s="1"/>
  <c r="B10205" i="10"/>
  <c r="F10205" i="10" s="1"/>
  <c r="B10206" i="10"/>
  <c r="F10206" i="10" s="1"/>
  <c r="B10207" i="10"/>
  <c r="F10207" i="10" s="1"/>
  <c r="B10208" i="10"/>
  <c r="F10208" i="10" s="1"/>
  <c r="B10209" i="10"/>
  <c r="F10209" i="10" s="1"/>
  <c r="B10210" i="10"/>
  <c r="F10210" i="10" s="1"/>
  <c r="B10211" i="10"/>
  <c r="B10212" i="10"/>
  <c r="B10213" i="10"/>
  <c r="B10214" i="10"/>
  <c r="B10215" i="10"/>
  <c r="B10216" i="10"/>
  <c r="F10216" i="10" s="1"/>
  <c r="B10217" i="10"/>
  <c r="F10217" i="10" s="1"/>
  <c r="B10218" i="10"/>
  <c r="F10218" i="10" s="1"/>
  <c r="B10219" i="10"/>
  <c r="F10219" i="10" s="1"/>
  <c r="B10220" i="10"/>
  <c r="F10220" i="10" s="1"/>
  <c r="B10221" i="10"/>
  <c r="F10221" i="10" s="1"/>
  <c r="B10222" i="10"/>
  <c r="F10222" i="10" s="1"/>
  <c r="B10223" i="10"/>
  <c r="B10224" i="10"/>
  <c r="B10225" i="10"/>
  <c r="B10226" i="10"/>
  <c r="B10227" i="10"/>
  <c r="B10228" i="10"/>
  <c r="B10229" i="10"/>
  <c r="F10229" i="10" s="1"/>
  <c r="B10230" i="10"/>
  <c r="F10230" i="10" s="1"/>
  <c r="B10231" i="10"/>
  <c r="F10231" i="10" s="1"/>
  <c r="B10232" i="10"/>
  <c r="F10232" i="10" s="1"/>
  <c r="B10233" i="10"/>
  <c r="F10233" i="10" s="1"/>
  <c r="B10234" i="10"/>
  <c r="F10234" i="10" s="1"/>
  <c r="B10235" i="10"/>
  <c r="F10235" i="10" s="1"/>
  <c r="B10236" i="10"/>
  <c r="B10237" i="10"/>
  <c r="B10238" i="10"/>
  <c r="B10239" i="10"/>
  <c r="B10240" i="10"/>
  <c r="B10241" i="10"/>
  <c r="F10241" i="10" s="1"/>
  <c r="B10242" i="10"/>
  <c r="F10242" i="10" s="1"/>
  <c r="B10243" i="10"/>
  <c r="F10243" i="10" s="1"/>
  <c r="B10244" i="10"/>
  <c r="F10244" i="10" s="1"/>
  <c r="B10245" i="10"/>
  <c r="F10245" i="10" s="1"/>
  <c r="B10246" i="10"/>
  <c r="F10246" i="10" s="1"/>
  <c r="B10247" i="10"/>
  <c r="F10247" i="10" s="1"/>
  <c r="B10248" i="10"/>
  <c r="B10249" i="10"/>
  <c r="B10250" i="10"/>
  <c r="B10251" i="10"/>
  <c r="B10252" i="10"/>
  <c r="B10253" i="10"/>
  <c r="F10253" i="10" s="1"/>
  <c r="B10254" i="10"/>
  <c r="F10254" i="10" s="1"/>
  <c r="B10255" i="10"/>
  <c r="F10255" i="10" s="1"/>
  <c r="B10256" i="10"/>
  <c r="F10256" i="10" s="1"/>
  <c r="B10257" i="10"/>
  <c r="F10257" i="10" s="1"/>
  <c r="B10258" i="10"/>
  <c r="F10258" i="10" s="1"/>
  <c r="B10259" i="10"/>
  <c r="F10259" i="10" s="1"/>
  <c r="B10260" i="10"/>
  <c r="B10261" i="10"/>
  <c r="B10262" i="10"/>
  <c r="B10263" i="10"/>
  <c r="B10264" i="10"/>
  <c r="B10265" i="10"/>
  <c r="F10265" i="10" s="1"/>
  <c r="B10266" i="10"/>
  <c r="F10266" i="10" s="1"/>
  <c r="B10267" i="10"/>
  <c r="F10267" i="10" s="1"/>
  <c r="B10268" i="10"/>
  <c r="F10268" i="10" s="1"/>
  <c r="B10269" i="10"/>
  <c r="F10269" i="10" s="1"/>
  <c r="B10270" i="10"/>
  <c r="F10270" i="10" s="1"/>
  <c r="B10271" i="10"/>
  <c r="F10271" i="10" s="1"/>
  <c r="B10272" i="10"/>
  <c r="B10273" i="10"/>
  <c r="B10274" i="10"/>
  <c r="B10275" i="10"/>
  <c r="B10276" i="10"/>
  <c r="B10277" i="10"/>
  <c r="F10277" i="10" s="1"/>
  <c r="B10278" i="10"/>
  <c r="F10278" i="10" s="1"/>
  <c r="B10279" i="10"/>
  <c r="F10279" i="10" s="1"/>
  <c r="B10280" i="10"/>
  <c r="F10280" i="10" s="1"/>
  <c r="B10281" i="10"/>
  <c r="F10281" i="10" s="1"/>
  <c r="B10282" i="10"/>
  <c r="F10282" i="10" s="1"/>
  <c r="B10283" i="10"/>
  <c r="F10283" i="10" s="1"/>
  <c r="B10284" i="10"/>
  <c r="B10285" i="10"/>
  <c r="B10286" i="10"/>
  <c r="B10287" i="10"/>
  <c r="B10288" i="10"/>
  <c r="B10289" i="10"/>
  <c r="B10290" i="10"/>
  <c r="F10290" i="10" s="1"/>
  <c r="B10291" i="10"/>
  <c r="F10291" i="10" s="1"/>
  <c r="B10292" i="10"/>
  <c r="F10292" i="10" s="1"/>
  <c r="B10293" i="10"/>
  <c r="F10293" i="10" s="1"/>
  <c r="B10294" i="10"/>
  <c r="F10294" i="10" s="1"/>
  <c r="B10295" i="10"/>
  <c r="F10295" i="10" s="1"/>
  <c r="B10296" i="10"/>
  <c r="F10296" i="10" s="1"/>
  <c r="B10297" i="10"/>
  <c r="B10298" i="10"/>
  <c r="B10299" i="10"/>
  <c r="B10300" i="10"/>
  <c r="B10301" i="10"/>
  <c r="B10302" i="10"/>
  <c r="F10302" i="10" s="1"/>
  <c r="B10303" i="10"/>
  <c r="F10303" i="10" s="1"/>
  <c r="B10304" i="10"/>
  <c r="F10304" i="10" s="1"/>
  <c r="B10305" i="10"/>
  <c r="F10305" i="10" s="1"/>
  <c r="B10306" i="10"/>
  <c r="F10306" i="10" s="1"/>
  <c r="B10307" i="10"/>
  <c r="F10307" i="10" s="1"/>
  <c r="B10308" i="10"/>
  <c r="F10308" i="10" s="1"/>
  <c r="B10309" i="10"/>
  <c r="B10310" i="10"/>
  <c r="B10311" i="10"/>
  <c r="B10312" i="10"/>
  <c r="B10313" i="10"/>
  <c r="B10314" i="10"/>
  <c r="F10314" i="10" s="1"/>
  <c r="B10315" i="10"/>
  <c r="F10315" i="10" s="1"/>
  <c r="B10316" i="10"/>
  <c r="F10316" i="10" s="1"/>
  <c r="B10317" i="10"/>
  <c r="F10317" i="10" s="1"/>
  <c r="B10318" i="10"/>
  <c r="F10318" i="10" s="1"/>
  <c r="B10319" i="10"/>
  <c r="F10319" i="10" s="1"/>
  <c r="B10320" i="10"/>
  <c r="F10320" i="10" s="1"/>
  <c r="B10321" i="10"/>
  <c r="B10322" i="10"/>
  <c r="B10323" i="10"/>
  <c r="B10324" i="10"/>
  <c r="B10325" i="10"/>
  <c r="B10326" i="10"/>
  <c r="F10326" i="10" s="1"/>
  <c r="B10327" i="10"/>
  <c r="F10327" i="10" s="1"/>
  <c r="B10328" i="10"/>
  <c r="F10328" i="10" s="1"/>
  <c r="B10329" i="10"/>
  <c r="F10329" i="10" s="1"/>
  <c r="B10330" i="10"/>
  <c r="F10330" i="10" s="1"/>
  <c r="B10331" i="10"/>
  <c r="F10331" i="10" s="1"/>
  <c r="B10332" i="10"/>
  <c r="F10332" i="10" s="1"/>
  <c r="B10333" i="10"/>
  <c r="B10334" i="10"/>
  <c r="B10335" i="10"/>
  <c r="B10336" i="10"/>
  <c r="B10337" i="10"/>
  <c r="B10338" i="10"/>
  <c r="F10338" i="10" s="1"/>
  <c r="B10339" i="10"/>
  <c r="F10339" i="10" s="1"/>
  <c r="B10340" i="10"/>
  <c r="F10340" i="10" s="1"/>
  <c r="B10341" i="10"/>
  <c r="F10341" i="10" s="1"/>
  <c r="B10342" i="10"/>
  <c r="F10342" i="10" s="1"/>
  <c r="B10343" i="10"/>
  <c r="F10343" i="10" s="1"/>
  <c r="B10344" i="10"/>
  <c r="F10344" i="10" s="1"/>
  <c r="B10345" i="10"/>
  <c r="B10346" i="10"/>
  <c r="B10347" i="10"/>
  <c r="B10348" i="10"/>
  <c r="B10349" i="10"/>
  <c r="B10350" i="10"/>
  <c r="B10351" i="10"/>
  <c r="B10352" i="10"/>
  <c r="F10352" i="10" s="1"/>
  <c r="B10353" i="10"/>
  <c r="F10353" i="10" s="1"/>
  <c r="B10354" i="10"/>
  <c r="F10354" i="10" s="1"/>
  <c r="B10355" i="10"/>
  <c r="F10355" i="10" s="1"/>
  <c r="B10356" i="10"/>
  <c r="F10356" i="10" s="1"/>
  <c r="B10357" i="10"/>
  <c r="F10357" i="10" s="1"/>
  <c r="B10358" i="10"/>
  <c r="F10358" i="10" s="1"/>
  <c r="B10359" i="10"/>
  <c r="B10360" i="10"/>
  <c r="B10361" i="10"/>
  <c r="B10362" i="10"/>
  <c r="B10363" i="10"/>
  <c r="B10364" i="10"/>
  <c r="F10364" i="10" s="1"/>
  <c r="B10365" i="10"/>
  <c r="F10365" i="10" s="1"/>
  <c r="B10366" i="10"/>
  <c r="F10366" i="10" s="1"/>
  <c r="B10367" i="10"/>
  <c r="F10367" i="10" s="1"/>
  <c r="B10368" i="10"/>
  <c r="F10368" i="10" s="1"/>
  <c r="B10369" i="10"/>
  <c r="F10369" i="10" s="1"/>
  <c r="B10370" i="10"/>
  <c r="F10370" i="10" s="1"/>
  <c r="B10371" i="10"/>
  <c r="B10372" i="10"/>
  <c r="B10373" i="10"/>
  <c r="B10374" i="10"/>
  <c r="B10375" i="10"/>
  <c r="B10376" i="10"/>
  <c r="F10376" i="10" s="1"/>
  <c r="B10377" i="10"/>
  <c r="F10377" i="10" s="1"/>
  <c r="B10378" i="10"/>
  <c r="F10378" i="10" s="1"/>
  <c r="B10379" i="10"/>
  <c r="F10379" i="10" s="1"/>
  <c r="B10380" i="10"/>
  <c r="F10380" i="10" s="1"/>
  <c r="B10381" i="10"/>
  <c r="F10381" i="10" s="1"/>
  <c r="B10382" i="10"/>
  <c r="F10382" i="10" s="1"/>
  <c r="B10383" i="10"/>
  <c r="B10384" i="10"/>
  <c r="B10385" i="10"/>
  <c r="B10386" i="10"/>
  <c r="B10387" i="10"/>
  <c r="B10388" i="10"/>
  <c r="F10388" i="10" s="1"/>
  <c r="B10389" i="10"/>
  <c r="F10389" i="10" s="1"/>
  <c r="B10390" i="10"/>
  <c r="F10390" i="10" s="1"/>
  <c r="B10391" i="10"/>
  <c r="F10391" i="10" s="1"/>
  <c r="B10392" i="10"/>
  <c r="F10392" i="10" s="1"/>
  <c r="B10393" i="10"/>
  <c r="F10393" i="10" s="1"/>
  <c r="B10394" i="10"/>
  <c r="F10394" i="10" s="1"/>
  <c r="B10395" i="10"/>
  <c r="B10396" i="10"/>
  <c r="B10397" i="10"/>
  <c r="B10398" i="10"/>
  <c r="B10399" i="10"/>
  <c r="B10400" i="10"/>
  <c r="F10400" i="10" s="1"/>
  <c r="B10401" i="10"/>
  <c r="F10401" i="10" s="1"/>
  <c r="B10402" i="10"/>
  <c r="F10402" i="10" s="1"/>
  <c r="B10403" i="10"/>
  <c r="F10403" i="10" s="1"/>
  <c r="B10404" i="10"/>
  <c r="F10404" i="10" s="1"/>
  <c r="B10405" i="10"/>
  <c r="F10405" i="10" s="1"/>
  <c r="B10406" i="10"/>
  <c r="F10406" i="10" s="1"/>
  <c r="B10407" i="10"/>
  <c r="B10408" i="10"/>
  <c r="B10409" i="10"/>
  <c r="B10410" i="10"/>
  <c r="B10411" i="10"/>
  <c r="B10412" i="10"/>
  <c r="B10413" i="10"/>
  <c r="B10414" i="10"/>
  <c r="B10415" i="10"/>
  <c r="B10416" i="10"/>
  <c r="B10417" i="10"/>
  <c r="B10418" i="10"/>
  <c r="B10419" i="10"/>
  <c r="B10420" i="10"/>
  <c r="B10421" i="10"/>
  <c r="B10422" i="10"/>
  <c r="B10423" i="10"/>
  <c r="B10424" i="10"/>
  <c r="B10425" i="10"/>
  <c r="B10426" i="10"/>
  <c r="F10426" i="10" s="1"/>
  <c r="B10427" i="10"/>
  <c r="F10427" i="10" s="1"/>
  <c r="B10428" i="10"/>
  <c r="F10428" i="10" s="1"/>
  <c r="B10429" i="10"/>
  <c r="F10429" i="10" s="1"/>
  <c r="B10430" i="10"/>
  <c r="F10430" i="10" s="1"/>
  <c r="B10431" i="10"/>
  <c r="F10431" i="10" s="1"/>
  <c r="B10432" i="10"/>
  <c r="F10432" i="10" s="1"/>
  <c r="B10433" i="10"/>
  <c r="B10434" i="10"/>
  <c r="B10435" i="10"/>
  <c r="B10436" i="10"/>
  <c r="B10437" i="10"/>
  <c r="B10438" i="10"/>
  <c r="F10438" i="10" s="1"/>
  <c r="B10439" i="10"/>
  <c r="F10439" i="10" s="1"/>
  <c r="B10440" i="10"/>
  <c r="F10440" i="10" s="1"/>
  <c r="B10441" i="10"/>
  <c r="F10441" i="10" s="1"/>
  <c r="B10442" i="10"/>
  <c r="F10442" i="10" s="1"/>
  <c r="B10443" i="10"/>
  <c r="F10443" i="10" s="1"/>
  <c r="B10444" i="10"/>
  <c r="F10444" i="10" s="1"/>
  <c r="B10445" i="10"/>
  <c r="B10446" i="10"/>
  <c r="B10447" i="10"/>
  <c r="B10448" i="10"/>
  <c r="B10449" i="10"/>
  <c r="B10450" i="10"/>
  <c r="F10450" i="10" s="1"/>
  <c r="B10451" i="10"/>
  <c r="F10451" i="10" s="1"/>
  <c r="B10452" i="10"/>
  <c r="F10452" i="10" s="1"/>
  <c r="B10453" i="10"/>
  <c r="F10453" i="10" s="1"/>
  <c r="B10454" i="10"/>
  <c r="F10454" i="10" s="1"/>
  <c r="B10455" i="10"/>
  <c r="F10455" i="10" s="1"/>
  <c r="B10456" i="10"/>
  <c r="F10456" i="10" s="1"/>
  <c r="B10457" i="10"/>
  <c r="B10458" i="10"/>
  <c r="B10459" i="10"/>
  <c r="B10460" i="10"/>
  <c r="B10461" i="10"/>
  <c r="B10462" i="10"/>
  <c r="F10462" i="10" s="1"/>
  <c r="B10463" i="10"/>
  <c r="F10463" i="10" s="1"/>
  <c r="B10464" i="10"/>
  <c r="F10464" i="10" s="1"/>
  <c r="B10465" i="10"/>
  <c r="F10465" i="10" s="1"/>
  <c r="B10466" i="10"/>
  <c r="F10466" i="10" s="1"/>
  <c r="B10467" i="10"/>
  <c r="F10467" i="10" s="1"/>
  <c r="B10468" i="10"/>
  <c r="F10468" i="10" s="1"/>
  <c r="B10469" i="10"/>
  <c r="B10470" i="10"/>
  <c r="B10471" i="10"/>
  <c r="B10472" i="10"/>
  <c r="B10473" i="10"/>
  <c r="B10474" i="10"/>
  <c r="B10475" i="10"/>
  <c r="B10476" i="10"/>
  <c r="F10476" i="10" s="1"/>
  <c r="B10477" i="10"/>
  <c r="F10477" i="10" s="1"/>
  <c r="B10478" i="10"/>
  <c r="F10478" i="10" s="1"/>
  <c r="B10479" i="10"/>
  <c r="F10479" i="10" s="1"/>
  <c r="B10480" i="10"/>
  <c r="F10480" i="10" s="1"/>
  <c r="B10481" i="10"/>
  <c r="F10481" i="10" s="1"/>
  <c r="B10482" i="10"/>
  <c r="F10482" i="10" s="1"/>
  <c r="B10483" i="10"/>
  <c r="B10484" i="10"/>
  <c r="B10485" i="10"/>
  <c r="B10486" i="10"/>
  <c r="B10487" i="10"/>
  <c r="B10488" i="10"/>
  <c r="F10488" i="10" s="1"/>
  <c r="B10489" i="10"/>
  <c r="F10489" i="10" s="1"/>
  <c r="B10490" i="10"/>
  <c r="F10490" i="10" s="1"/>
  <c r="B10491" i="10"/>
  <c r="F10491" i="10" s="1"/>
  <c r="B10492" i="10"/>
  <c r="F10492" i="10" s="1"/>
  <c r="B10493" i="10"/>
  <c r="F10493" i="10" s="1"/>
  <c r="B10494" i="10"/>
  <c r="F10494" i="10" s="1"/>
  <c r="B10495" i="10"/>
  <c r="B10496" i="10"/>
  <c r="B10497" i="10"/>
  <c r="B10498" i="10"/>
  <c r="B10499" i="10"/>
  <c r="B10500" i="10"/>
  <c r="F10500" i="10" s="1"/>
  <c r="B10501" i="10"/>
  <c r="F10501" i="10" s="1"/>
  <c r="B10502" i="10"/>
  <c r="F10502" i="10" s="1"/>
  <c r="B10503" i="10"/>
  <c r="F10503" i="10" s="1"/>
  <c r="B10504" i="10"/>
  <c r="F10504" i="10" s="1"/>
  <c r="B10505" i="10"/>
  <c r="F10505" i="10" s="1"/>
  <c r="B10506" i="10"/>
  <c r="F10506" i="10" s="1"/>
  <c r="B10507" i="10"/>
  <c r="B10508" i="10"/>
  <c r="B10509" i="10"/>
  <c r="B10510" i="10"/>
  <c r="B10511" i="10"/>
  <c r="B10512" i="10"/>
  <c r="F10512" i="10" s="1"/>
  <c r="B10513" i="10"/>
  <c r="F10513" i="10" s="1"/>
  <c r="B10514" i="10"/>
  <c r="F10514" i="10" s="1"/>
  <c r="B10515" i="10"/>
  <c r="F10515" i="10" s="1"/>
  <c r="B10516" i="10"/>
  <c r="F10516" i="10" s="1"/>
  <c r="B10517" i="10"/>
  <c r="F10517" i="10" s="1"/>
  <c r="B10518" i="10"/>
  <c r="F10518" i="10" s="1"/>
  <c r="B10519" i="10"/>
  <c r="B10520" i="10"/>
  <c r="B10521" i="10"/>
  <c r="B10522" i="10"/>
  <c r="B10523" i="10"/>
  <c r="B10524" i="10"/>
  <c r="F10524" i="10" s="1"/>
  <c r="B10525" i="10"/>
  <c r="F10525" i="10" s="1"/>
  <c r="B10526" i="10"/>
  <c r="F10526" i="10" s="1"/>
  <c r="B10527" i="10"/>
  <c r="F10527" i="10" s="1"/>
  <c r="B10528" i="10"/>
  <c r="F10528" i="10" s="1"/>
  <c r="B10529" i="10"/>
  <c r="F10529" i="10" s="1"/>
  <c r="B10530" i="10"/>
  <c r="F10530" i="10" s="1"/>
  <c r="B10531" i="10"/>
  <c r="B10532" i="10"/>
  <c r="B10533" i="10"/>
  <c r="B10534" i="10"/>
  <c r="B10535" i="10"/>
  <c r="B10536" i="10"/>
  <c r="B10537" i="10"/>
  <c r="B10538" i="10"/>
  <c r="F10538" i="10" s="1"/>
  <c r="B10539" i="10"/>
  <c r="F10539" i="10" s="1"/>
  <c r="B10540" i="10"/>
  <c r="F10540" i="10" s="1"/>
  <c r="B10541" i="10"/>
  <c r="F10541" i="10" s="1"/>
  <c r="B10542" i="10"/>
  <c r="F10542" i="10" s="1"/>
  <c r="B10543" i="10"/>
  <c r="F10543" i="10" s="1"/>
  <c r="B10544" i="10"/>
  <c r="F10544" i="10" s="1"/>
  <c r="B10545" i="10"/>
  <c r="B10546" i="10"/>
  <c r="B10547" i="10"/>
  <c r="B10548" i="10"/>
  <c r="B10549" i="10"/>
  <c r="B10550" i="10"/>
  <c r="F10550" i="10" s="1"/>
  <c r="B10551" i="10"/>
  <c r="F10551" i="10" s="1"/>
  <c r="B10552" i="10"/>
  <c r="F10552" i="10" s="1"/>
  <c r="B10553" i="10"/>
  <c r="F10553" i="10" s="1"/>
  <c r="B10554" i="10"/>
  <c r="F10554" i="10" s="1"/>
  <c r="B10555" i="10"/>
  <c r="F10555" i="10" s="1"/>
  <c r="B10556" i="10"/>
  <c r="F10556" i="10" s="1"/>
  <c r="B10557" i="10"/>
  <c r="B10558" i="10"/>
  <c r="B10559" i="10"/>
  <c r="B10560" i="10"/>
  <c r="B10561" i="10"/>
  <c r="B10562" i="10"/>
  <c r="F10562" i="10" s="1"/>
  <c r="B10563" i="10"/>
  <c r="F10563" i="10" s="1"/>
  <c r="B10564" i="10"/>
  <c r="F10564" i="10" s="1"/>
  <c r="B10565" i="10"/>
  <c r="F10565" i="10" s="1"/>
  <c r="B10566" i="10"/>
  <c r="F10566" i="10" s="1"/>
  <c r="B10567" i="10"/>
  <c r="F10567" i="10" s="1"/>
  <c r="B10568" i="10"/>
  <c r="F10568" i="10" s="1"/>
  <c r="B10569" i="10"/>
  <c r="B10570" i="10"/>
  <c r="B10571" i="10"/>
  <c r="B10572" i="10"/>
  <c r="B10573" i="10"/>
  <c r="B10574" i="10"/>
  <c r="F10574" i="10" s="1"/>
  <c r="B10575" i="10"/>
  <c r="F10575" i="10" s="1"/>
  <c r="B10576" i="10"/>
  <c r="F10576" i="10" s="1"/>
  <c r="B10577" i="10"/>
  <c r="F10577" i="10" s="1"/>
  <c r="B10578" i="10"/>
  <c r="F10578" i="10" s="1"/>
  <c r="B10579" i="10"/>
  <c r="F10579" i="10" s="1"/>
  <c r="B10580" i="10"/>
  <c r="F10580" i="10" s="1"/>
  <c r="B10581" i="10"/>
  <c r="B10582" i="10"/>
  <c r="B10583" i="10"/>
  <c r="B10584" i="10"/>
  <c r="B10585" i="10"/>
  <c r="B10586" i="10"/>
  <c r="F10586" i="10" s="1"/>
  <c r="B10587" i="10"/>
  <c r="F10587" i="10" s="1"/>
  <c r="B10588" i="10"/>
  <c r="F10588" i="10" s="1"/>
  <c r="B10589" i="10"/>
  <c r="F10589" i="10" s="1"/>
  <c r="B10590" i="10"/>
  <c r="F10590" i="10" s="1"/>
  <c r="B10591" i="10"/>
  <c r="F10591" i="10" s="1"/>
  <c r="B10592" i="10"/>
  <c r="F10592" i="10" s="1"/>
  <c r="B10593" i="10"/>
  <c r="B10594" i="10"/>
  <c r="B10595" i="10"/>
  <c r="B10596" i="10"/>
  <c r="B10597" i="10"/>
  <c r="B10598" i="10"/>
  <c r="B10599" i="10"/>
  <c r="F10599" i="10" s="1"/>
  <c r="B10600" i="10"/>
  <c r="F10600" i="10" s="1"/>
  <c r="B10601" i="10"/>
  <c r="F10601" i="10" s="1"/>
  <c r="B10602" i="10"/>
  <c r="F10602" i="10" s="1"/>
  <c r="B10603" i="10"/>
  <c r="F10603" i="10" s="1"/>
  <c r="B10604" i="10"/>
  <c r="F10604" i="10" s="1"/>
  <c r="B10605" i="10"/>
  <c r="F10605" i="10" s="1"/>
  <c r="B10606" i="10"/>
  <c r="B10607" i="10"/>
  <c r="B10608" i="10"/>
  <c r="B10609" i="10"/>
  <c r="B10610" i="10"/>
  <c r="B10611" i="10"/>
  <c r="F10611" i="10" s="1"/>
  <c r="B10612" i="10"/>
  <c r="F10612" i="10" s="1"/>
  <c r="B10613" i="10"/>
  <c r="F10613" i="10" s="1"/>
  <c r="B10614" i="10"/>
  <c r="F10614" i="10" s="1"/>
  <c r="B10615" i="10"/>
  <c r="F10615" i="10" s="1"/>
  <c r="B10616" i="10"/>
  <c r="F10616" i="10" s="1"/>
  <c r="B10617" i="10"/>
  <c r="F10617" i="10" s="1"/>
  <c r="B10618" i="10"/>
  <c r="B10619" i="10"/>
  <c r="B10620" i="10"/>
  <c r="B10621" i="10"/>
  <c r="B10622" i="10"/>
  <c r="B10623" i="10"/>
  <c r="F10623" i="10" s="1"/>
  <c r="B10624" i="10"/>
  <c r="F10624" i="10" s="1"/>
  <c r="B10625" i="10"/>
  <c r="F10625" i="10" s="1"/>
  <c r="B10626" i="10"/>
  <c r="F10626" i="10" s="1"/>
  <c r="B10627" i="10"/>
  <c r="F10627" i="10" s="1"/>
  <c r="B10628" i="10"/>
  <c r="F10628" i="10" s="1"/>
  <c r="B10629" i="10"/>
  <c r="F10629" i="10" s="1"/>
  <c r="B10630" i="10"/>
  <c r="B10631" i="10"/>
  <c r="B10632" i="10"/>
  <c r="B10633" i="10"/>
  <c r="B10634" i="10"/>
  <c r="B10635" i="10"/>
  <c r="F10635" i="10" s="1"/>
  <c r="B10636" i="10"/>
  <c r="F10636" i="10" s="1"/>
  <c r="B10637" i="10"/>
  <c r="F10637" i="10" s="1"/>
  <c r="B10638" i="10"/>
  <c r="F10638" i="10" s="1"/>
  <c r="B10639" i="10"/>
  <c r="F10639" i="10" s="1"/>
  <c r="B10640" i="10"/>
  <c r="F10640" i="10" s="1"/>
  <c r="B10641" i="10"/>
  <c r="F10641" i="10" s="1"/>
  <c r="B10642" i="10"/>
  <c r="B10643" i="10"/>
  <c r="B10644" i="10"/>
  <c r="B10645" i="10"/>
  <c r="B10646" i="10"/>
  <c r="B10647" i="10"/>
  <c r="F10647" i="10" s="1"/>
  <c r="B10648" i="10"/>
  <c r="F10648" i="10" s="1"/>
  <c r="B10649" i="10"/>
  <c r="F10649" i="10" s="1"/>
  <c r="B10650" i="10"/>
  <c r="F10650" i="10" s="1"/>
  <c r="B10651" i="10"/>
  <c r="F10651" i="10" s="1"/>
  <c r="B10652" i="10"/>
  <c r="F10652" i="10" s="1"/>
  <c r="B10653" i="10"/>
  <c r="F10653" i="10" s="1"/>
  <c r="B10654" i="10"/>
  <c r="B10655" i="10"/>
  <c r="B10656" i="10"/>
  <c r="B10657" i="10"/>
  <c r="B10658" i="10"/>
  <c r="B10659" i="10"/>
  <c r="B10660" i="10"/>
  <c r="B10661" i="10"/>
  <c r="F10661" i="10" s="1"/>
  <c r="B10662" i="10"/>
  <c r="F10662" i="10" s="1"/>
  <c r="B10663" i="10"/>
  <c r="F10663" i="10" s="1"/>
  <c r="B10664" i="10"/>
  <c r="F10664" i="10" s="1"/>
  <c r="B10665" i="10"/>
  <c r="F10665" i="10" s="1"/>
  <c r="B10666" i="10"/>
  <c r="F10666" i="10" s="1"/>
  <c r="B10667" i="10"/>
  <c r="F10667" i="10" s="1"/>
  <c r="B10668" i="10"/>
  <c r="B10669" i="10"/>
  <c r="B10670" i="10"/>
  <c r="B10671" i="10"/>
  <c r="B10672" i="10"/>
  <c r="B10673" i="10"/>
  <c r="F10673" i="10" s="1"/>
  <c r="B10674" i="10"/>
  <c r="F10674" i="10" s="1"/>
  <c r="B10675" i="10"/>
  <c r="F10675" i="10" s="1"/>
  <c r="B10676" i="10"/>
  <c r="F10676" i="10" s="1"/>
  <c r="B10677" i="10"/>
  <c r="F10677" i="10" s="1"/>
  <c r="B10678" i="10"/>
  <c r="F10678" i="10" s="1"/>
  <c r="B10679" i="10"/>
  <c r="F10679" i="10" s="1"/>
  <c r="B10680" i="10"/>
  <c r="B10681" i="10"/>
  <c r="B10682" i="10"/>
  <c r="B10683" i="10"/>
  <c r="B10684" i="10"/>
  <c r="B10685" i="10"/>
  <c r="F10685" i="10" s="1"/>
  <c r="B10686" i="10"/>
  <c r="F10686" i="10" s="1"/>
  <c r="B10687" i="10"/>
  <c r="F10687" i="10" s="1"/>
  <c r="B10688" i="10"/>
  <c r="F10688" i="10" s="1"/>
  <c r="B10689" i="10"/>
  <c r="F10689" i="10" s="1"/>
  <c r="B10690" i="10"/>
  <c r="F10690" i="10" s="1"/>
  <c r="B10691" i="10"/>
  <c r="F10691" i="10" s="1"/>
  <c r="B10692" i="10"/>
  <c r="B10693" i="10"/>
  <c r="B10694" i="10"/>
  <c r="B10695" i="10"/>
  <c r="B10696" i="10"/>
  <c r="B10697" i="10"/>
  <c r="F10697" i="10" s="1"/>
  <c r="B10698" i="10"/>
  <c r="F10698" i="10" s="1"/>
  <c r="B10699" i="10"/>
  <c r="F10699" i="10" s="1"/>
  <c r="B10700" i="10"/>
  <c r="F10700" i="10" s="1"/>
  <c r="B10701" i="10"/>
  <c r="F10701" i="10" s="1"/>
  <c r="B10702" i="10"/>
  <c r="F10702" i="10" s="1"/>
  <c r="B10703" i="10"/>
  <c r="F10703" i="10" s="1"/>
  <c r="B10704" i="10"/>
  <c r="B10705" i="10"/>
  <c r="B10706" i="10"/>
  <c r="B10707" i="10"/>
  <c r="B10708" i="10"/>
  <c r="B10709" i="10"/>
  <c r="F10709" i="10" s="1"/>
  <c r="B10710" i="10"/>
  <c r="F10710" i="10" s="1"/>
  <c r="B10711" i="10"/>
  <c r="F10711" i="10" s="1"/>
  <c r="B10712" i="10"/>
  <c r="F10712" i="10" s="1"/>
  <c r="B10713" i="10"/>
  <c r="F10713" i="10" s="1"/>
  <c r="B10714" i="10"/>
  <c r="F10714" i="10" s="1"/>
  <c r="B10715" i="10"/>
  <c r="F10715" i="10" s="1"/>
  <c r="B10716" i="10"/>
  <c r="B10717" i="10"/>
  <c r="B10718" i="10"/>
  <c r="B10719" i="10"/>
  <c r="B10720" i="10"/>
  <c r="B10721" i="10"/>
  <c r="B10722" i="10"/>
  <c r="F10722" i="10" s="1"/>
  <c r="B10723" i="10"/>
  <c r="F10723" i="10" s="1"/>
  <c r="B10724" i="10"/>
  <c r="F10724" i="10" s="1"/>
  <c r="B10725" i="10"/>
  <c r="F10725" i="10" s="1"/>
  <c r="B10726" i="10"/>
  <c r="F10726" i="10" s="1"/>
  <c r="B10727" i="10"/>
  <c r="F10727" i="10" s="1"/>
  <c r="B10728" i="10"/>
  <c r="F10728" i="10" s="1"/>
  <c r="B10729" i="10"/>
  <c r="B10730" i="10"/>
  <c r="B10731" i="10"/>
  <c r="B10732" i="10"/>
  <c r="B10733" i="10"/>
  <c r="B10734" i="10"/>
  <c r="F10734" i="10" s="1"/>
  <c r="B10735" i="10"/>
  <c r="F10735" i="10" s="1"/>
  <c r="B10736" i="10"/>
  <c r="F10736" i="10" s="1"/>
  <c r="B10737" i="10"/>
  <c r="F10737" i="10" s="1"/>
  <c r="B10738" i="10"/>
  <c r="F10738" i="10" s="1"/>
  <c r="B10739" i="10"/>
  <c r="F10739" i="10" s="1"/>
  <c r="B10740" i="10"/>
  <c r="F10740" i="10" s="1"/>
  <c r="B10741" i="10"/>
  <c r="B10742" i="10"/>
  <c r="B10743" i="10"/>
  <c r="B10744" i="10"/>
  <c r="B10745" i="10"/>
  <c r="B10746" i="10"/>
  <c r="F10746" i="10" s="1"/>
  <c r="B10747" i="10"/>
  <c r="F10747" i="10" s="1"/>
  <c r="B10748" i="10"/>
  <c r="F10748" i="10" s="1"/>
  <c r="B10749" i="10"/>
  <c r="F10749" i="10" s="1"/>
  <c r="B10750" i="10"/>
  <c r="F10750" i="10" s="1"/>
  <c r="B10751" i="10"/>
  <c r="F10751" i="10" s="1"/>
  <c r="B10752" i="10"/>
  <c r="F10752" i="10" s="1"/>
  <c r="B10753" i="10"/>
  <c r="B10754" i="10"/>
  <c r="B10755" i="10"/>
  <c r="B10756" i="10"/>
  <c r="B10757" i="10"/>
  <c r="B10758" i="10"/>
  <c r="F10758" i="10" s="1"/>
  <c r="B10759" i="10"/>
  <c r="F10759" i="10" s="1"/>
  <c r="B10760" i="10"/>
  <c r="F10760" i="10" s="1"/>
  <c r="B10761" i="10"/>
  <c r="F10761" i="10" s="1"/>
  <c r="B10762" i="10"/>
  <c r="F10762" i="10" s="1"/>
  <c r="B10763" i="10"/>
  <c r="F10763" i="10" s="1"/>
  <c r="B10764" i="10"/>
  <c r="F10764" i="10" s="1"/>
  <c r="B10765" i="10"/>
  <c r="B10766" i="10"/>
  <c r="B10767" i="10"/>
  <c r="B10768" i="10"/>
  <c r="B10769" i="10"/>
  <c r="B10770" i="10"/>
  <c r="F10770" i="10" s="1"/>
  <c r="B10771" i="10"/>
  <c r="F10771" i="10" s="1"/>
  <c r="B10772" i="10"/>
  <c r="F10772" i="10" s="1"/>
  <c r="B10773" i="10"/>
  <c r="F10773" i="10" s="1"/>
  <c r="B10774" i="10"/>
  <c r="F10774" i="10" s="1"/>
  <c r="B10775" i="10"/>
  <c r="F10775" i="10" s="1"/>
  <c r="B10776" i="10"/>
  <c r="F10776" i="10" s="1"/>
  <c r="B10777" i="10"/>
  <c r="B10778" i="10"/>
  <c r="B10779" i="10"/>
  <c r="B10780" i="10"/>
  <c r="B10781" i="10"/>
  <c r="B10782" i="10"/>
  <c r="B10783" i="10"/>
  <c r="B10784" i="10"/>
  <c r="F10784" i="10" s="1"/>
  <c r="B10785" i="10"/>
  <c r="F10785" i="10" s="1"/>
  <c r="B10786" i="10"/>
  <c r="F10786" i="10" s="1"/>
  <c r="B10787" i="10"/>
  <c r="F10787" i="10" s="1"/>
  <c r="B10788" i="10"/>
  <c r="F10788" i="10" s="1"/>
  <c r="B10789" i="10"/>
  <c r="F10789" i="10" s="1"/>
  <c r="B10790" i="10"/>
  <c r="F10790" i="10" s="1"/>
  <c r="B10791" i="10"/>
  <c r="B10792" i="10"/>
  <c r="B10793" i="10"/>
  <c r="B10794" i="10"/>
  <c r="B10795" i="10"/>
  <c r="B10796" i="10"/>
  <c r="F10796" i="10" s="1"/>
  <c r="B10797" i="10"/>
  <c r="F10797" i="10" s="1"/>
  <c r="B10798" i="10"/>
  <c r="F10798" i="10" s="1"/>
  <c r="B10799" i="10"/>
  <c r="F10799" i="10" s="1"/>
  <c r="B10800" i="10"/>
  <c r="F10800" i="10" s="1"/>
  <c r="B10801" i="10"/>
  <c r="F10801" i="10" s="1"/>
  <c r="B10802" i="10"/>
  <c r="F10802" i="10" s="1"/>
  <c r="B10803" i="10"/>
  <c r="B10804" i="10"/>
  <c r="B10805" i="10"/>
  <c r="B10806" i="10"/>
  <c r="B10807" i="10"/>
  <c r="B10808" i="10"/>
  <c r="F10808" i="10" s="1"/>
  <c r="B10809" i="10"/>
  <c r="F10809" i="10" s="1"/>
  <c r="B10810" i="10"/>
  <c r="F10810" i="10" s="1"/>
  <c r="B10811" i="10"/>
  <c r="F10811" i="10" s="1"/>
  <c r="B10812" i="10"/>
  <c r="F10812" i="10" s="1"/>
  <c r="B10813" i="10"/>
  <c r="F10813" i="10" s="1"/>
  <c r="B10814" i="10"/>
  <c r="F10814" i="10" s="1"/>
  <c r="B10815" i="10"/>
  <c r="B10816" i="10"/>
  <c r="B10817" i="10"/>
  <c r="B10818" i="10"/>
  <c r="B10819" i="10"/>
  <c r="B10820" i="10"/>
  <c r="F10820" i="10" s="1"/>
  <c r="B10821" i="10"/>
  <c r="F10821" i="10" s="1"/>
  <c r="B10822" i="10"/>
  <c r="F10822" i="10" s="1"/>
  <c r="B10823" i="10"/>
  <c r="F10823" i="10" s="1"/>
  <c r="B10824" i="10"/>
  <c r="F10824" i="10" s="1"/>
  <c r="B10825" i="10"/>
  <c r="F10825" i="10" s="1"/>
  <c r="B10826" i="10"/>
  <c r="F10826" i="10" s="1"/>
  <c r="B10827" i="10"/>
  <c r="B10828" i="10"/>
  <c r="B10829" i="10"/>
  <c r="B10830" i="10"/>
  <c r="B10831" i="10"/>
  <c r="B10832" i="10"/>
  <c r="F10832" i="10" s="1"/>
  <c r="B10833" i="10"/>
  <c r="F10833" i="10" s="1"/>
  <c r="B10834" i="10"/>
  <c r="F10834" i="10" s="1"/>
  <c r="B10835" i="10"/>
  <c r="F10835" i="10" s="1"/>
  <c r="B10836" i="10"/>
  <c r="F10836" i="10" s="1"/>
  <c r="B10837" i="10"/>
  <c r="F10837" i="10" s="1"/>
  <c r="B10838" i="10"/>
  <c r="F10838" i="10" s="1"/>
  <c r="B10839" i="10"/>
  <c r="B10840" i="10"/>
  <c r="B10841" i="10"/>
  <c r="B10842" i="10"/>
  <c r="B10843" i="10"/>
  <c r="B10844" i="10"/>
  <c r="B10845" i="10"/>
  <c r="B10846" i="10"/>
  <c r="F10846" i="10" s="1"/>
  <c r="B10847" i="10"/>
  <c r="F10847" i="10" s="1"/>
  <c r="B10848" i="10"/>
  <c r="F10848" i="10" s="1"/>
  <c r="B10849" i="10"/>
  <c r="F10849" i="10" s="1"/>
  <c r="B10850" i="10"/>
  <c r="F10850" i="10" s="1"/>
  <c r="B10851" i="10"/>
  <c r="F10851" i="10" s="1"/>
  <c r="B10852" i="10"/>
  <c r="F10852" i="10" s="1"/>
  <c r="B10853" i="10"/>
  <c r="B10854" i="10"/>
  <c r="B10855" i="10"/>
  <c r="B10856" i="10"/>
  <c r="B10857" i="10"/>
  <c r="B10858" i="10"/>
  <c r="F10858" i="10" s="1"/>
  <c r="B10859" i="10"/>
  <c r="F10859" i="10" s="1"/>
  <c r="B10860" i="10"/>
  <c r="F10860" i="10" s="1"/>
  <c r="B10861" i="10"/>
  <c r="F10861" i="10" s="1"/>
  <c r="B10862" i="10"/>
  <c r="F10862" i="10" s="1"/>
  <c r="B10863" i="10"/>
  <c r="F10863" i="10" s="1"/>
  <c r="B10864" i="10"/>
  <c r="F10864" i="10" s="1"/>
  <c r="B10865" i="10"/>
  <c r="B10866" i="10"/>
  <c r="B10867" i="10"/>
  <c r="B10868" i="10"/>
  <c r="B10869" i="10"/>
  <c r="B10870" i="10"/>
  <c r="F10870" i="10" s="1"/>
  <c r="B10871" i="10"/>
  <c r="F10871" i="10" s="1"/>
  <c r="B10872" i="10"/>
  <c r="F10872" i="10" s="1"/>
  <c r="B10873" i="10"/>
  <c r="F10873" i="10" s="1"/>
  <c r="B10874" i="10"/>
  <c r="F10874" i="10" s="1"/>
  <c r="B10875" i="10"/>
  <c r="F10875" i="10" s="1"/>
  <c r="B10876" i="10"/>
  <c r="F10876" i="10" s="1"/>
  <c r="B10877" i="10"/>
  <c r="B10878" i="10"/>
  <c r="B10879" i="10"/>
  <c r="B10880" i="10"/>
  <c r="B10881" i="10"/>
  <c r="B10882" i="10"/>
  <c r="F10882" i="10" s="1"/>
  <c r="B10883" i="10"/>
  <c r="F10883" i="10" s="1"/>
  <c r="B10884" i="10"/>
  <c r="F10884" i="10" s="1"/>
  <c r="B10885" i="10"/>
  <c r="F10885" i="10" s="1"/>
  <c r="B10886" i="10"/>
  <c r="F10886" i="10" s="1"/>
  <c r="B10887" i="10"/>
  <c r="F10887" i="10" s="1"/>
  <c r="B10888" i="10"/>
  <c r="F10888" i="10" s="1"/>
  <c r="B10889" i="10"/>
  <c r="B10890" i="10"/>
  <c r="B10891" i="10"/>
  <c r="B10892" i="10"/>
  <c r="B10893" i="10"/>
  <c r="B10894" i="10"/>
  <c r="F10894" i="10" s="1"/>
  <c r="B10895" i="10"/>
  <c r="F10895" i="10" s="1"/>
  <c r="B10896" i="10"/>
  <c r="F10896" i="10" s="1"/>
  <c r="B10897" i="10"/>
  <c r="F10897" i="10" s="1"/>
  <c r="B10898" i="10"/>
  <c r="F10898" i="10" s="1"/>
  <c r="B10899" i="10"/>
  <c r="F10899" i="10" s="1"/>
  <c r="B10900" i="10"/>
  <c r="F10900" i="10" s="1"/>
  <c r="B10901" i="10"/>
  <c r="B10902" i="10"/>
  <c r="B10903" i="10"/>
  <c r="B10904" i="10"/>
  <c r="B10905" i="10"/>
  <c r="B10906" i="10"/>
  <c r="B10907" i="10"/>
  <c r="B10908" i="10"/>
  <c r="F10908" i="10" s="1"/>
  <c r="B10909" i="10"/>
  <c r="F10909" i="10" s="1"/>
  <c r="B10910" i="10"/>
  <c r="F10910" i="10" s="1"/>
  <c r="B10911" i="10"/>
  <c r="F10911" i="10" s="1"/>
  <c r="B10912" i="10"/>
  <c r="F10912" i="10" s="1"/>
  <c r="B10913" i="10"/>
  <c r="F10913" i="10" s="1"/>
  <c r="B10914" i="10"/>
  <c r="F10914" i="10" s="1"/>
  <c r="B10915" i="10"/>
  <c r="B10916" i="10"/>
  <c r="B10917" i="10"/>
  <c r="B10918" i="10"/>
  <c r="B10919" i="10"/>
  <c r="B10920" i="10"/>
  <c r="F10920" i="10" s="1"/>
  <c r="B10921" i="10"/>
  <c r="F10921" i="10" s="1"/>
  <c r="B10922" i="10"/>
  <c r="F10922" i="10" s="1"/>
  <c r="B10923" i="10"/>
  <c r="F10923" i="10" s="1"/>
  <c r="B10924" i="10"/>
  <c r="F10924" i="10" s="1"/>
  <c r="B10925" i="10"/>
  <c r="F10925" i="10" s="1"/>
  <c r="B10926" i="10"/>
  <c r="F10926" i="10" s="1"/>
  <c r="B10927" i="10"/>
  <c r="B10928" i="10"/>
  <c r="B10929" i="10"/>
  <c r="B10930" i="10"/>
  <c r="B10931" i="10"/>
  <c r="B10932" i="10"/>
  <c r="F10932" i="10" s="1"/>
  <c r="B10933" i="10"/>
  <c r="F10933" i="10" s="1"/>
  <c r="B10934" i="10"/>
  <c r="F10934" i="10" s="1"/>
  <c r="B10935" i="10"/>
  <c r="F10935" i="10" s="1"/>
  <c r="B10936" i="10"/>
  <c r="F10936" i="10" s="1"/>
  <c r="B10937" i="10"/>
  <c r="F10937" i="10" s="1"/>
  <c r="B10938" i="10"/>
  <c r="F10938" i="10" s="1"/>
  <c r="B10939" i="10"/>
  <c r="B10940" i="10"/>
  <c r="B10941" i="10"/>
  <c r="B10942" i="10"/>
  <c r="B10943" i="10"/>
  <c r="B10944" i="10"/>
  <c r="F10944" i="10" s="1"/>
  <c r="B10945" i="10"/>
  <c r="F10945" i="10" s="1"/>
  <c r="B10946" i="10"/>
  <c r="F10946" i="10" s="1"/>
  <c r="B10947" i="10"/>
  <c r="F10947" i="10" s="1"/>
  <c r="B10948" i="10"/>
  <c r="F10948" i="10" s="1"/>
  <c r="B10949" i="10"/>
  <c r="F10949" i="10" s="1"/>
  <c r="B10950" i="10"/>
  <c r="F10950" i="10" s="1"/>
  <c r="B10951" i="10"/>
  <c r="B10952" i="10"/>
  <c r="B10953" i="10"/>
  <c r="B10954" i="10"/>
  <c r="B10955" i="10"/>
  <c r="B10956" i="10"/>
  <c r="F10956" i="10" s="1"/>
  <c r="B10957" i="10"/>
  <c r="F10957" i="10" s="1"/>
  <c r="B10958" i="10"/>
  <c r="F10958" i="10" s="1"/>
  <c r="B10959" i="10"/>
  <c r="F10959" i="10" s="1"/>
  <c r="B10960" i="10"/>
  <c r="F10960" i="10" s="1"/>
  <c r="B10961" i="10"/>
  <c r="F10961" i="10" s="1"/>
  <c r="B10962" i="10"/>
  <c r="F10962" i="10" s="1"/>
  <c r="B10963" i="10"/>
  <c r="B10964" i="10"/>
  <c r="B10965" i="10"/>
  <c r="B10966" i="10"/>
  <c r="B10967" i="10"/>
  <c r="B10968" i="10"/>
  <c r="B10969" i="10"/>
  <c r="B10970" i="10"/>
  <c r="F10970" i="10" s="1"/>
  <c r="B10971" i="10"/>
  <c r="F10971" i="10" s="1"/>
  <c r="B10972" i="10"/>
  <c r="F10972" i="10" s="1"/>
  <c r="B10973" i="10"/>
  <c r="F10973" i="10" s="1"/>
  <c r="B10974" i="10"/>
  <c r="F10974" i="10" s="1"/>
  <c r="B10975" i="10"/>
  <c r="F10975" i="10" s="1"/>
  <c r="B10976" i="10"/>
  <c r="F10976" i="10" s="1"/>
  <c r="B10977" i="10"/>
  <c r="B10978" i="10"/>
  <c r="B10979" i="10"/>
  <c r="B10980" i="10"/>
  <c r="B10981" i="10"/>
  <c r="B10982" i="10"/>
  <c r="F10982" i="10" s="1"/>
  <c r="B10983" i="10"/>
  <c r="F10983" i="10" s="1"/>
  <c r="B10984" i="10"/>
  <c r="F10984" i="10" s="1"/>
  <c r="B10985" i="10"/>
  <c r="F10985" i="10" s="1"/>
  <c r="B10986" i="10"/>
  <c r="F10986" i="10" s="1"/>
  <c r="B10987" i="10"/>
  <c r="F10987" i="10" s="1"/>
  <c r="B10988" i="10"/>
  <c r="F10988" i="10" s="1"/>
  <c r="B10989" i="10"/>
  <c r="B10990" i="10"/>
  <c r="B10991" i="10"/>
  <c r="B10992" i="10"/>
  <c r="B10993" i="10"/>
  <c r="B10994" i="10"/>
  <c r="F10994" i="10" s="1"/>
  <c r="B10995" i="10"/>
  <c r="F10995" i="10" s="1"/>
  <c r="B10996" i="10"/>
  <c r="F10996" i="10" s="1"/>
  <c r="B10997" i="10"/>
  <c r="F10997" i="10" s="1"/>
  <c r="B10998" i="10"/>
  <c r="F10998" i="10" s="1"/>
  <c r="B10999" i="10"/>
  <c r="F10999" i="10" s="1"/>
  <c r="B11000" i="10"/>
  <c r="F11000" i="10" s="1"/>
  <c r="B11001" i="10"/>
  <c r="B11002" i="10"/>
  <c r="B11003" i="10"/>
  <c r="B11004" i="10"/>
  <c r="B11005" i="10"/>
  <c r="B11006" i="10"/>
  <c r="F11006" i="10" s="1"/>
  <c r="B11007" i="10"/>
  <c r="F11007" i="10" s="1"/>
  <c r="B11008" i="10"/>
  <c r="F11008" i="10" s="1"/>
  <c r="B11009" i="10"/>
  <c r="F11009" i="10" s="1"/>
  <c r="B11010" i="10"/>
  <c r="F11010" i="10" s="1"/>
  <c r="B11011" i="10"/>
  <c r="F11011" i="10" s="1"/>
  <c r="B11012" i="10"/>
  <c r="F11012" i="10" s="1"/>
  <c r="B11013" i="10"/>
  <c r="B11014" i="10"/>
  <c r="B11015" i="10"/>
  <c r="B11016" i="10"/>
  <c r="B11017" i="10"/>
  <c r="B11018" i="10"/>
  <c r="F11018" i="10" s="1"/>
  <c r="B11019" i="10"/>
  <c r="F11019" i="10" s="1"/>
  <c r="B11020" i="10"/>
  <c r="F11020" i="10" s="1"/>
  <c r="B11021" i="10"/>
  <c r="F11021" i="10" s="1"/>
  <c r="B11022" i="10"/>
  <c r="F11022" i="10" s="1"/>
  <c r="B11023" i="10"/>
  <c r="F11023" i="10" s="1"/>
  <c r="B11024" i="10"/>
  <c r="F11024" i="10" s="1"/>
  <c r="B11025" i="10"/>
  <c r="B11026" i="10"/>
  <c r="B11027" i="10"/>
  <c r="B11028" i="10"/>
  <c r="B11029" i="10"/>
  <c r="B11030" i="10"/>
  <c r="B11031" i="10"/>
  <c r="B11032" i="10"/>
  <c r="F11032" i="10" s="1"/>
  <c r="B11033" i="10"/>
  <c r="F11033" i="10" s="1"/>
  <c r="B11034" i="10"/>
  <c r="F11034" i="10" s="1"/>
  <c r="B11035" i="10"/>
  <c r="F11035" i="10" s="1"/>
  <c r="B11036" i="10"/>
  <c r="F11036" i="10" s="1"/>
  <c r="B11037" i="10"/>
  <c r="F11037" i="10" s="1"/>
  <c r="B11038" i="10"/>
  <c r="F11038" i="10" s="1"/>
  <c r="B11039" i="10"/>
  <c r="B11040" i="10"/>
  <c r="B11041" i="10"/>
  <c r="B11042" i="10"/>
  <c r="B11043" i="10"/>
  <c r="B11044" i="10"/>
  <c r="F11044" i="10" s="1"/>
  <c r="B11045" i="10"/>
  <c r="F11045" i="10" s="1"/>
  <c r="B11046" i="10"/>
  <c r="F11046" i="10" s="1"/>
  <c r="B11047" i="10"/>
  <c r="F11047" i="10" s="1"/>
  <c r="B11048" i="10"/>
  <c r="F11048" i="10" s="1"/>
  <c r="B11049" i="10"/>
  <c r="F11049" i="10" s="1"/>
  <c r="B11050" i="10"/>
  <c r="F11050" i="10" s="1"/>
  <c r="B11051" i="10"/>
  <c r="B11052" i="10"/>
  <c r="B11053" i="10"/>
  <c r="B11054" i="10"/>
  <c r="B11055" i="10"/>
  <c r="B11056" i="10"/>
  <c r="F11056" i="10" s="1"/>
  <c r="B11057" i="10"/>
  <c r="F11057" i="10" s="1"/>
  <c r="B11058" i="10"/>
  <c r="F11058" i="10" s="1"/>
  <c r="B11059" i="10"/>
  <c r="F11059" i="10" s="1"/>
  <c r="B11060" i="10"/>
  <c r="F11060" i="10" s="1"/>
  <c r="B11061" i="10"/>
  <c r="F11061" i="10" s="1"/>
  <c r="B11062" i="10"/>
  <c r="F11062" i="10" s="1"/>
  <c r="B11063" i="10"/>
  <c r="B11064" i="10"/>
  <c r="B11065" i="10"/>
  <c r="B11066" i="10"/>
  <c r="B11067" i="10"/>
  <c r="B11068" i="10"/>
  <c r="F11068" i="10" s="1"/>
  <c r="B11069" i="10"/>
  <c r="F11069" i="10" s="1"/>
  <c r="B11070" i="10"/>
  <c r="F11070" i="10" s="1"/>
  <c r="B11071" i="10"/>
  <c r="F11071" i="10" s="1"/>
  <c r="B11072" i="10"/>
  <c r="F11072" i="10" s="1"/>
  <c r="B11073" i="10"/>
  <c r="F11073" i="10" s="1"/>
  <c r="B11074" i="10"/>
  <c r="F11074" i="10" s="1"/>
  <c r="B11075" i="10"/>
  <c r="B11076" i="10"/>
  <c r="B11077" i="10"/>
  <c r="B11078" i="10"/>
  <c r="B11079" i="10"/>
  <c r="B11080" i="10"/>
  <c r="F11080" i="10" s="1"/>
  <c r="B11081" i="10"/>
  <c r="F11081" i="10" s="1"/>
  <c r="B11082" i="10"/>
  <c r="F11082" i="10" s="1"/>
  <c r="B11083" i="10"/>
  <c r="F11083" i="10" s="1"/>
  <c r="B11084" i="10"/>
  <c r="F11084" i="10" s="1"/>
  <c r="B11085" i="10"/>
  <c r="F11085" i="10" s="1"/>
  <c r="B11086" i="10"/>
  <c r="F11086" i="10" s="1"/>
  <c r="B11087" i="10"/>
  <c r="B11088" i="10"/>
  <c r="B11089" i="10"/>
  <c r="B11090" i="10"/>
  <c r="B11091" i="10"/>
  <c r="B11092" i="10"/>
  <c r="B11093" i="10"/>
  <c r="B11094" i="10"/>
  <c r="F11094" i="10" s="1"/>
  <c r="B11095" i="10"/>
  <c r="F11095" i="10" s="1"/>
  <c r="B11096" i="10"/>
  <c r="F11096" i="10" s="1"/>
  <c r="B11097" i="10"/>
  <c r="F11097" i="10" s="1"/>
  <c r="B11098" i="10"/>
  <c r="F11098" i="10" s="1"/>
  <c r="B11099" i="10"/>
  <c r="F11099" i="10" s="1"/>
  <c r="B11100" i="10"/>
  <c r="F11100" i="10" s="1"/>
  <c r="B11101" i="10"/>
  <c r="B11102" i="10"/>
  <c r="B11103" i="10"/>
  <c r="B11104" i="10"/>
  <c r="B11105" i="10"/>
  <c r="B11106" i="10"/>
  <c r="F11106" i="10" s="1"/>
  <c r="B11107" i="10"/>
  <c r="F11107" i="10" s="1"/>
  <c r="B11108" i="10"/>
  <c r="F11108" i="10" s="1"/>
  <c r="B11109" i="10"/>
  <c r="F11109" i="10" s="1"/>
  <c r="B11110" i="10"/>
  <c r="F11110" i="10" s="1"/>
  <c r="B11111" i="10"/>
  <c r="F11111" i="10" s="1"/>
  <c r="B11112" i="10"/>
  <c r="F11112" i="10" s="1"/>
  <c r="B11113" i="10"/>
  <c r="B11114" i="10"/>
  <c r="B11115" i="10"/>
  <c r="B11116" i="10"/>
  <c r="B11117" i="10"/>
  <c r="B11118" i="10"/>
  <c r="F11118" i="10" s="1"/>
  <c r="B11119" i="10"/>
  <c r="F11119" i="10" s="1"/>
  <c r="B11120" i="10"/>
  <c r="F11120" i="10" s="1"/>
  <c r="B11121" i="10"/>
  <c r="F11121" i="10" s="1"/>
  <c r="B11122" i="10"/>
  <c r="F11122" i="10" s="1"/>
  <c r="B11123" i="10"/>
  <c r="F11123" i="10" s="1"/>
  <c r="B11124" i="10"/>
  <c r="F11124" i="10" s="1"/>
  <c r="B11125" i="10"/>
  <c r="B11126" i="10"/>
  <c r="B11127" i="10"/>
  <c r="B11128" i="10"/>
  <c r="B11129" i="10"/>
  <c r="B11130" i="10"/>
  <c r="F11130" i="10" s="1"/>
  <c r="B11131" i="10"/>
  <c r="F11131" i="10" s="1"/>
  <c r="B11132" i="10"/>
  <c r="F11132" i="10" s="1"/>
  <c r="B11133" i="10"/>
  <c r="F11133" i="10" s="1"/>
  <c r="B11134" i="10"/>
  <c r="F11134" i="10" s="1"/>
  <c r="B11135" i="10"/>
  <c r="F11135" i="10" s="1"/>
  <c r="B11136" i="10"/>
  <c r="F11136" i="10" s="1"/>
  <c r="B11137" i="10"/>
  <c r="B11138" i="10"/>
  <c r="B11139" i="10"/>
  <c r="B11140" i="10"/>
  <c r="B11141" i="10"/>
  <c r="B11142" i="10"/>
  <c r="F11142" i="10" s="1"/>
  <c r="B11143" i="10"/>
  <c r="F11143" i="10" s="1"/>
  <c r="B11144" i="10"/>
  <c r="F11144" i="10" s="1"/>
  <c r="B11145" i="10"/>
  <c r="F11145" i="10" s="1"/>
  <c r="B11146" i="10"/>
  <c r="F11146" i="10" s="1"/>
  <c r="B11147" i="10"/>
  <c r="F11147" i="10" s="1"/>
  <c r="B11148" i="10"/>
  <c r="F11148" i="10" s="1"/>
  <c r="B11149" i="10"/>
  <c r="B11150" i="10"/>
  <c r="B11151" i="10"/>
  <c r="B11152" i="10"/>
  <c r="B11153" i="10"/>
  <c r="F11153" i="10" s="1"/>
  <c r="B11154" i="10"/>
  <c r="F11154" i="10" s="1"/>
  <c r="B11155" i="10"/>
  <c r="F11155" i="10" s="1"/>
  <c r="B11156" i="10"/>
  <c r="F11156" i="10" s="1"/>
  <c r="B11157" i="10"/>
  <c r="F11157" i="10" s="1"/>
  <c r="B11158" i="10"/>
  <c r="B11159" i="10"/>
  <c r="B11160" i="10"/>
  <c r="B11161" i="10"/>
  <c r="B11162" i="10"/>
  <c r="B11163" i="10"/>
  <c r="F11163" i="10" s="1"/>
  <c r="B11164" i="10"/>
  <c r="F11164" i="10" s="1"/>
  <c r="B11165" i="10"/>
  <c r="F11165" i="10" s="1"/>
  <c r="B11166" i="10"/>
  <c r="F11166" i="10" s="1"/>
  <c r="B11167" i="10"/>
  <c r="F11167" i="10" s="1"/>
  <c r="B11168" i="10"/>
  <c r="F11168" i="10" s="1"/>
  <c r="B11169" i="10"/>
  <c r="F11169" i="10" s="1"/>
  <c r="B11170" i="10"/>
  <c r="B11171" i="10"/>
  <c r="B11172" i="10"/>
  <c r="B11173" i="10"/>
  <c r="B11174" i="10"/>
  <c r="B11175" i="10"/>
  <c r="F11175" i="10" s="1"/>
  <c r="B11176" i="10"/>
  <c r="F11176" i="10" s="1"/>
  <c r="B11177" i="10"/>
  <c r="F11177" i="10" s="1"/>
  <c r="B11178" i="10"/>
  <c r="F11178" i="10" s="1"/>
  <c r="B11179" i="10"/>
  <c r="F11179" i="10" s="1"/>
  <c r="B11180" i="10"/>
  <c r="F11180" i="10" s="1"/>
  <c r="B11181" i="10"/>
  <c r="F11181" i="10" s="1"/>
  <c r="B11182" i="10"/>
  <c r="B11183" i="10"/>
  <c r="B11184" i="10"/>
  <c r="B11185" i="10"/>
  <c r="B11186" i="10"/>
  <c r="B11187" i="10"/>
  <c r="F11187" i="10" s="1"/>
  <c r="B11188" i="10"/>
  <c r="F11188" i="10" s="1"/>
  <c r="B11189" i="10"/>
  <c r="F11189" i="10" s="1"/>
  <c r="B11190" i="10"/>
  <c r="F11190" i="10" s="1"/>
  <c r="B11191" i="10"/>
  <c r="F11191" i="10" s="1"/>
  <c r="B11192" i="10"/>
  <c r="F11192" i="10" s="1"/>
  <c r="B11193" i="10"/>
  <c r="F11193" i="10" s="1"/>
  <c r="B11194" i="10"/>
  <c r="B11195" i="10"/>
  <c r="B11196" i="10"/>
  <c r="B11197" i="10"/>
  <c r="B11198" i="10"/>
  <c r="B11199" i="10"/>
  <c r="B11200" i="10"/>
  <c r="F11200" i="10" s="1"/>
  <c r="B11201" i="10"/>
  <c r="F11201" i="10" s="1"/>
  <c r="B11202" i="10"/>
  <c r="F11202" i="10" s="1"/>
  <c r="B11203" i="10"/>
  <c r="F11203" i="10" s="1"/>
  <c r="B11204" i="10"/>
  <c r="F11204" i="10" s="1"/>
  <c r="B11205" i="10"/>
  <c r="F11205" i="10" s="1"/>
  <c r="B11206" i="10"/>
  <c r="B11207" i="10"/>
  <c r="B11208" i="10"/>
  <c r="B11209" i="10"/>
  <c r="B11210" i="10"/>
  <c r="B11211" i="10"/>
  <c r="F11211" i="10" s="1"/>
  <c r="B11212" i="10"/>
  <c r="F11212" i="10" s="1"/>
  <c r="B11213" i="10"/>
  <c r="F11213" i="10" s="1"/>
  <c r="B11214" i="10"/>
  <c r="F11214" i="10" s="1"/>
  <c r="B11215" i="10"/>
  <c r="F11215" i="10" s="1"/>
  <c r="B11216" i="10"/>
  <c r="F11216" i="10" s="1"/>
  <c r="B11217" i="10"/>
  <c r="F11217" i="10" s="1"/>
  <c r="B11218" i="10"/>
  <c r="B11219" i="10"/>
  <c r="B11220" i="10"/>
  <c r="B11221" i="10"/>
  <c r="B11222" i="10"/>
  <c r="B11223" i="10"/>
  <c r="F11223" i="10" s="1"/>
  <c r="B11224" i="10"/>
  <c r="F11224" i="10" s="1"/>
  <c r="B11225" i="10"/>
  <c r="F11225" i="10" s="1"/>
  <c r="B11226" i="10"/>
  <c r="F11226" i="10" s="1"/>
  <c r="B11227" i="10"/>
  <c r="F11227" i="10" s="1"/>
  <c r="B11228" i="10"/>
  <c r="F11228" i="10" s="1"/>
  <c r="B11229" i="10"/>
  <c r="F11229" i="10" s="1"/>
  <c r="B11230" i="10"/>
  <c r="B11231" i="10"/>
  <c r="B11232" i="10"/>
  <c r="B11233" i="10"/>
  <c r="B11234" i="10"/>
  <c r="B11235" i="10"/>
  <c r="F11235" i="10" s="1"/>
  <c r="B11236" i="10"/>
  <c r="F11236" i="10" s="1"/>
  <c r="B11237" i="10"/>
  <c r="F11237" i="10" s="1"/>
  <c r="B11238" i="10"/>
  <c r="F11238" i="10" s="1"/>
  <c r="B11239" i="10"/>
  <c r="F11239" i="10" s="1"/>
  <c r="B11240" i="10"/>
  <c r="F11240" i="10" s="1"/>
  <c r="B11241" i="10"/>
  <c r="F11241" i="10" s="1"/>
  <c r="B11242" i="10"/>
  <c r="B11243" i="10"/>
  <c r="B11244" i="10"/>
  <c r="B11245" i="10"/>
  <c r="B11246" i="10"/>
  <c r="B11247" i="10"/>
  <c r="B11248" i="10"/>
  <c r="B11249" i="10"/>
  <c r="F11249" i="10" s="1"/>
  <c r="B11250" i="10"/>
  <c r="F11250" i="10" s="1"/>
  <c r="B11251" i="10"/>
  <c r="F11251" i="10" s="1"/>
  <c r="B11252" i="10"/>
  <c r="F11252" i="10" s="1"/>
  <c r="B11253" i="10"/>
  <c r="F11253" i="10" s="1"/>
  <c r="B11254" i="10"/>
  <c r="F11254" i="10" s="1"/>
  <c r="B11255" i="10"/>
  <c r="F11255" i="10" s="1"/>
  <c r="B11256" i="10"/>
  <c r="B11257" i="10"/>
  <c r="B11258" i="10"/>
  <c r="B11259" i="10"/>
  <c r="B11260" i="10"/>
  <c r="B11261" i="10"/>
  <c r="F11261" i="10" s="1"/>
  <c r="B11262" i="10"/>
  <c r="F11262" i="10" s="1"/>
  <c r="B11263" i="10"/>
  <c r="F11263" i="10" s="1"/>
  <c r="B11264" i="10"/>
  <c r="F11264" i="10" s="1"/>
  <c r="B11265" i="10"/>
  <c r="F11265" i="10" s="1"/>
  <c r="B11266" i="10"/>
  <c r="F11266" i="10" s="1"/>
  <c r="B11267" i="10"/>
  <c r="F11267" i="10" s="1"/>
  <c r="B11268" i="10"/>
  <c r="B11269" i="10"/>
  <c r="B11270" i="10"/>
  <c r="B11271" i="10"/>
  <c r="B11272" i="10"/>
  <c r="B11273" i="10"/>
  <c r="F11273" i="10" s="1"/>
  <c r="B11274" i="10"/>
  <c r="F11274" i="10" s="1"/>
  <c r="B11275" i="10"/>
  <c r="F11275" i="10" s="1"/>
  <c r="B11276" i="10"/>
  <c r="F11276" i="10" s="1"/>
  <c r="B11277" i="10"/>
  <c r="F11277" i="10" s="1"/>
  <c r="B11278" i="10"/>
  <c r="F11278" i="10" s="1"/>
  <c r="B11279" i="10"/>
  <c r="F11279" i="10" s="1"/>
  <c r="B11280" i="10"/>
  <c r="B11281" i="10"/>
  <c r="B11282" i="10"/>
  <c r="B11283" i="10"/>
  <c r="B11284" i="10"/>
  <c r="B11285" i="10"/>
  <c r="F11285" i="10" s="1"/>
  <c r="B11286" i="10"/>
  <c r="F11286" i="10" s="1"/>
  <c r="B11287" i="10"/>
  <c r="F11287" i="10" s="1"/>
  <c r="B11288" i="10"/>
  <c r="F11288" i="10" s="1"/>
  <c r="B11289" i="10"/>
  <c r="F11289" i="10" s="1"/>
  <c r="B11290" i="10"/>
  <c r="F11290" i="10" s="1"/>
  <c r="B11291" i="10"/>
  <c r="F11291" i="10" s="1"/>
  <c r="B11292" i="10"/>
  <c r="B11293" i="10"/>
  <c r="B11294" i="10"/>
  <c r="B11295" i="10"/>
  <c r="B11296" i="10"/>
  <c r="B11297" i="10"/>
  <c r="F11297" i="10" s="1"/>
  <c r="B11298" i="10"/>
  <c r="F11298" i="10" s="1"/>
  <c r="B11299" i="10"/>
  <c r="F11299" i="10" s="1"/>
  <c r="B11300" i="10"/>
  <c r="F11300" i="10" s="1"/>
  <c r="B11301" i="10"/>
  <c r="F11301" i="10" s="1"/>
  <c r="B11302" i="10"/>
  <c r="F11302" i="10" s="1"/>
  <c r="B11303" i="10"/>
  <c r="F11303" i="10" s="1"/>
  <c r="B11304" i="10"/>
  <c r="B11305" i="10"/>
  <c r="B11306" i="10"/>
  <c r="B11307" i="10"/>
  <c r="B11308" i="10"/>
  <c r="B11309" i="10"/>
  <c r="B11310" i="10"/>
  <c r="F11310" i="10" s="1"/>
  <c r="B11311" i="10"/>
  <c r="F11311" i="10" s="1"/>
  <c r="B11312" i="10"/>
  <c r="F11312" i="10" s="1"/>
  <c r="B11313" i="10"/>
  <c r="F11313" i="10" s="1"/>
  <c r="B11314" i="10"/>
  <c r="F11314" i="10" s="1"/>
  <c r="B11315" i="10"/>
  <c r="F11315" i="10" s="1"/>
  <c r="B11316" i="10"/>
  <c r="F11316" i="10" s="1"/>
  <c r="B11317" i="10"/>
  <c r="B11318" i="10"/>
  <c r="B11319" i="10"/>
  <c r="B11320" i="10"/>
  <c r="B11321" i="10"/>
  <c r="B11322" i="10"/>
  <c r="F11322" i="10" s="1"/>
  <c r="B11323" i="10"/>
  <c r="F11323" i="10" s="1"/>
  <c r="B11324" i="10"/>
  <c r="F11324" i="10" s="1"/>
  <c r="B11325" i="10"/>
  <c r="F11325" i="10" s="1"/>
  <c r="B11326" i="10"/>
  <c r="F11326" i="10" s="1"/>
  <c r="B11327" i="10"/>
  <c r="F11327" i="10" s="1"/>
  <c r="B11328" i="10"/>
  <c r="F11328" i="10" s="1"/>
  <c r="B11329" i="10"/>
  <c r="B11330" i="10"/>
  <c r="B11331" i="10"/>
  <c r="B11332" i="10"/>
  <c r="B11333" i="10"/>
  <c r="B11334" i="10"/>
  <c r="F11334" i="10" s="1"/>
  <c r="B11335" i="10"/>
  <c r="F11335" i="10" s="1"/>
  <c r="B11336" i="10"/>
  <c r="F11336" i="10" s="1"/>
  <c r="B11337" i="10"/>
  <c r="F11337" i="10" s="1"/>
  <c r="B11338" i="10"/>
  <c r="F11338" i="10" s="1"/>
  <c r="B11339" i="10"/>
  <c r="F11339" i="10" s="1"/>
  <c r="B11340" i="10"/>
  <c r="F11340" i="10" s="1"/>
  <c r="B11341" i="10"/>
  <c r="B11342" i="10"/>
  <c r="B11343" i="10"/>
  <c r="B11344" i="10"/>
  <c r="B11345" i="10"/>
  <c r="B11346" i="10"/>
  <c r="F11346" i="10" s="1"/>
  <c r="B11347" i="10"/>
  <c r="F11347" i="10" s="1"/>
  <c r="B11348" i="10"/>
  <c r="F11348" i="10" s="1"/>
  <c r="B11349" i="10"/>
  <c r="F11349" i="10" s="1"/>
  <c r="B11350" i="10"/>
  <c r="F11350" i="10" s="1"/>
  <c r="B11351" i="10"/>
  <c r="F11351" i="10" s="1"/>
  <c r="B11352" i="10"/>
  <c r="F11352" i="10" s="1"/>
  <c r="B11353" i="10"/>
  <c r="B11354" i="10"/>
  <c r="B11355" i="10"/>
  <c r="B11356" i="10"/>
  <c r="B11357" i="10"/>
  <c r="B11358" i="10"/>
  <c r="F11358" i="10" s="1"/>
  <c r="B11359" i="10"/>
  <c r="F11359" i="10" s="1"/>
  <c r="B11360" i="10"/>
  <c r="F11360" i="10" s="1"/>
  <c r="B11361" i="10"/>
  <c r="F11361" i="10" s="1"/>
  <c r="B11362" i="10"/>
  <c r="F11362" i="10" s="1"/>
  <c r="B11363" i="10"/>
  <c r="F11363" i="10" s="1"/>
  <c r="B11364" i="10"/>
  <c r="F11364" i="10" s="1"/>
  <c r="B11365" i="10"/>
  <c r="B11366" i="10"/>
  <c r="B11367" i="10"/>
  <c r="B11368" i="10"/>
  <c r="B11369" i="10"/>
  <c r="B11370" i="10"/>
  <c r="B11371" i="10"/>
  <c r="B11372" i="10"/>
  <c r="F11372" i="10" s="1"/>
  <c r="B11373" i="10"/>
  <c r="F11373" i="10" s="1"/>
  <c r="B11374" i="10"/>
  <c r="F11374" i="10" s="1"/>
  <c r="B11375" i="10"/>
  <c r="F11375" i="10" s="1"/>
  <c r="B11376" i="10"/>
  <c r="F11376" i="10" s="1"/>
  <c r="B11377" i="10"/>
  <c r="F11377" i="10" s="1"/>
  <c r="B11378" i="10"/>
  <c r="F11378" i="10" s="1"/>
  <c r="B11379" i="10"/>
  <c r="F11379" i="10" s="1"/>
  <c r="B11380" i="10"/>
  <c r="B11381" i="10"/>
  <c r="B11382" i="10"/>
  <c r="B11383" i="10"/>
  <c r="B11384" i="10"/>
  <c r="F11384" i="10" s="1"/>
  <c r="B11385" i="10"/>
  <c r="F11385" i="10" s="1"/>
  <c r="B11386" i="10"/>
  <c r="F11386" i="10" s="1"/>
  <c r="B11387" i="10"/>
  <c r="F11387" i="10" s="1"/>
  <c r="B11388" i="10"/>
  <c r="F11388" i="10" s="1"/>
  <c r="B11389" i="10"/>
  <c r="F11389" i="10" s="1"/>
  <c r="B11390" i="10"/>
  <c r="F11390" i="10" s="1"/>
  <c r="B11391" i="10"/>
  <c r="F11391" i="10" s="1"/>
  <c r="B11392" i="10"/>
  <c r="B11393" i="10"/>
  <c r="B11394" i="10"/>
  <c r="B11395" i="10"/>
  <c r="B11396" i="10"/>
  <c r="F11396" i="10" s="1"/>
  <c r="B11397" i="10"/>
  <c r="F11397" i="10" s="1"/>
  <c r="B11398" i="10"/>
  <c r="F11398" i="10" s="1"/>
  <c r="B11399" i="10"/>
  <c r="F11399" i="10" s="1"/>
  <c r="B11400" i="10"/>
  <c r="F11400" i="10" s="1"/>
  <c r="B11401" i="10"/>
  <c r="F11401" i="10" s="1"/>
  <c r="B11402" i="10"/>
  <c r="F11402" i="10" s="1"/>
  <c r="B11403" i="10"/>
  <c r="F11403" i="10" s="1"/>
  <c r="B11404" i="10"/>
  <c r="B11405" i="10"/>
  <c r="B11406" i="10"/>
  <c r="B11407" i="10"/>
  <c r="B11408" i="10"/>
  <c r="F11408" i="10" s="1"/>
  <c r="B11409" i="10"/>
  <c r="F11409" i="10" s="1"/>
  <c r="B11410" i="10"/>
  <c r="F11410" i="10" s="1"/>
  <c r="B11411" i="10"/>
  <c r="F11411" i="10" s="1"/>
  <c r="B11412" i="10"/>
  <c r="F11412" i="10" s="1"/>
  <c r="B11413" i="10"/>
  <c r="F11413" i="10" s="1"/>
  <c r="B11414" i="10"/>
  <c r="F11414" i="10" s="1"/>
  <c r="B11415" i="10"/>
  <c r="F11415" i="10" s="1"/>
  <c r="B11416" i="10"/>
  <c r="B11417" i="10"/>
  <c r="B11418" i="10"/>
  <c r="B11419" i="10"/>
  <c r="B11420" i="10"/>
  <c r="F11420" i="10" s="1"/>
  <c r="B11421" i="10"/>
  <c r="F11421" i="10" s="1"/>
  <c r="B11422" i="10"/>
  <c r="F11422" i="10" s="1"/>
  <c r="B11423" i="10"/>
  <c r="F11423" i="10" s="1"/>
  <c r="B11424" i="10"/>
  <c r="F11424" i="10" s="1"/>
  <c r="B11425" i="10"/>
  <c r="F11425" i="10" s="1"/>
  <c r="B11426" i="10"/>
  <c r="F11426" i="10" s="1"/>
  <c r="B11427" i="10"/>
  <c r="F11427" i="10" s="1"/>
  <c r="B11428" i="10"/>
  <c r="B11429" i="10"/>
  <c r="B11430" i="10"/>
  <c r="B11431" i="10"/>
  <c r="B11432" i="10"/>
  <c r="B11433" i="10"/>
  <c r="F11433" i="10" s="1"/>
  <c r="B11434" i="10"/>
  <c r="F11434" i="10" s="1"/>
  <c r="B11435" i="10"/>
  <c r="F11435" i="10" s="1"/>
  <c r="B11436" i="10"/>
  <c r="F11436" i="10" s="1"/>
  <c r="B11437" i="10"/>
  <c r="F11437" i="10" s="1"/>
  <c r="B11438" i="10"/>
  <c r="F11438" i="10" s="1"/>
  <c r="B11439" i="10"/>
  <c r="F11439" i="10" s="1"/>
  <c r="B11440" i="10"/>
  <c r="B11441" i="10"/>
  <c r="B11442" i="10"/>
  <c r="B11443" i="10"/>
  <c r="B11444" i="10"/>
  <c r="B11445" i="10"/>
  <c r="F11445" i="10" s="1"/>
  <c r="B11446" i="10"/>
  <c r="F11446" i="10" s="1"/>
  <c r="B11447" i="10"/>
  <c r="F11447" i="10" s="1"/>
  <c r="B11448" i="10"/>
  <c r="F11448" i="10" s="1"/>
  <c r="B11449" i="10"/>
  <c r="F11449" i="10" s="1"/>
  <c r="B11450" i="10"/>
  <c r="F11450" i="10" s="1"/>
  <c r="B11451" i="10"/>
  <c r="F11451" i="10" s="1"/>
  <c r="B11452" i="10"/>
  <c r="B11453" i="10"/>
  <c r="B11454" i="10"/>
  <c r="B11455" i="10"/>
  <c r="B11456" i="10"/>
  <c r="B11457" i="10"/>
  <c r="F11457" i="10" s="1"/>
  <c r="B11458" i="10"/>
  <c r="F11458" i="10" s="1"/>
  <c r="B11459" i="10"/>
  <c r="F11459" i="10" s="1"/>
  <c r="B11460" i="10"/>
  <c r="F11460" i="10" s="1"/>
  <c r="B11461" i="10"/>
  <c r="F11461" i="10" s="1"/>
  <c r="B11462" i="10"/>
  <c r="F11462" i="10" s="1"/>
  <c r="B11463" i="10"/>
  <c r="F11463" i="10" s="1"/>
  <c r="B11464" i="10"/>
  <c r="B11465" i="10"/>
  <c r="B11466" i="10"/>
  <c r="B11467" i="10"/>
  <c r="B11468" i="10"/>
  <c r="B11469" i="10"/>
  <c r="F11469" i="10" s="1"/>
  <c r="B11470" i="10"/>
  <c r="F11470" i="10" s="1"/>
  <c r="B11471" i="10"/>
  <c r="F11471" i="10" s="1"/>
  <c r="B11472" i="10"/>
  <c r="F11472" i="10" s="1"/>
  <c r="B11473" i="10"/>
  <c r="F11473" i="10" s="1"/>
  <c r="B11474" i="10"/>
  <c r="F11474" i="10" s="1"/>
  <c r="B11475" i="10"/>
  <c r="F11475" i="10" s="1"/>
  <c r="B11476" i="10"/>
  <c r="B11477" i="10"/>
  <c r="B11478" i="10"/>
  <c r="B11479" i="10"/>
  <c r="B11480" i="10"/>
  <c r="B11481" i="10"/>
  <c r="F11481" i="10" s="1"/>
  <c r="B11482" i="10"/>
  <c r="F11482" i="10" s="1"/>
  <c r="B11483" i="10"/>
  <c r="F11483" i="10" s="1"/>
  <c r="B11484" i="10"/>
  <c r="F11484" i="10" s="1"/>
  <c r="B11485" i="10"/>
  <c r="F11485" i="10" s="1"/>
  <c r="B11486" i="10"/>
  <c r="F11486" i="10" s="1"/>
  <c r="B11487" i="10"/>
  <c r="F11487" i="10" s="1"/>
  <c r="B11488" i="10"/>
  <c r="B11489" i="10"/>
  <c r="B11490" i="10"/>
  <c r="B11491" i="10"/>
  <c r="B11492" i="10"/>
  <c r="B11493" i="10"/>
  <c r="B11494" i="10"/>
  <c r="B11495" i="10"/>
  <c r="F11495" i="10" s="1"/>
  <c r="B11496" i="10"/>
  <c r="F11496" i="10" s="1"/>
  <c r="B11497" i="10"/>
  <c r="F11497" i="10" s="1"/>
  <c r="B11498" i="10"/>
  <c r="F11498" i="10" s="1"/>
  <c r="B11499" i="10"/>
  <c r="F11499" i="10" s="1"/>
  <c r="B11500" i="10"/>
  <c r="F11500" i="10" s="1"/>
  <c r="B11501" i="10"/>
  <c r="F11501" i="10" s="1"/>
  <c r="B11502" i="10"/>
  <c r="B11503" i="10"/>
  <c r="B11504" i="10"/>
  <c r="B11505" i="10"/>
  <c r="B11506" i="10"/>
  <c r="B11507" i="10"/>
  <c r="F11507" i="10" s="1"/>
  <c r="B11508" i="10"/>
  <c r="F11508" i="10" s="1"/>
  <c r="B11509" i="10"/>
  <c r="F11509" i="10" s="1"/>
  <c r="B11510" i="10"/>
  <c r="F11510" i="10" s="1"/>
  <c r="B11511" i="10"/>
  <c r="F11511" i="10" s="1"/>
  <c r="B11512" i="10"/>
  <c r="F11512" i="10" s="1"/>
  <c r="B11513" i="10"/>
  <c r="F11513" i="10" s="1"/>
  <c r="B11514" i="10"/>
  <c r="B11515" i="10"/>
  <c r="B11516" i="10"/>
  <c r="B11517" i="10"/>
  <c r="B11518" i="10"/>
  <c r="B11519" i="10"/>
  <c r="F11519" i="10" s="1"/>
  <c r="B11520" i="10"/>
  <c r="F11520" i="10" s="1"/>
  <c r="B11521" i="10"/>
  <c r="F11521" i="10" s="1"/>
  <c r="B11522" i="10"/>
  <c r="F11522" i="10" s="1"/>
  <c r="B11523" i="10"/>
  <c r="F11523" i="10" s="1"/>
  <c r="B11524" i="10"/>
  <c r="F11524" i="10" s="1"/>
  <c r="B11525" i="10"/>
  <c r="F11525" i="10" s="1"/>
  <c r="B11526" i="10"/>
  <c r="B11527" i="10"/>
  <c r="B11528" i="10"/>
  <c r="B11529" i="10"/>
  <c r="B11530" i="10"/>
  <c r="B11531" i="10"/>
  <c r="F11531" i="10" s="1"/>
  <c r="B11532" i="10"/>
  <c r="F11532" i="10" s="1"/>
  <c r="B11533" i="10"/>
  <c r="F11533" i="10" s="1"/>
  <c r="B11534" i="10"/>
  <c r="F11534" i="10" s="1"/>
  <c r="B11535" i="10"/>
  <c r="F11535" i="10" s="1"/>
  <c r="B11536" i="10"/>
  <c r="F11536" i="10" s="1"/>
  <c r="B11537" i="10"/>
  <c r="F11537" i="10" s="1"/>
  <c r="B11538" i="10"/>
  <c r="B11539" i="10"/>
  <c r="B11540" i="10"/>
  <c r="B11541" i="10"/>
  <c r="B11542" i="10"/>
  <c r="B11543" i="10"/>
  <c r="F11543" i="10" s="1"/>
  <c r="B11544" i="10"/>
  <c r="F11544" i="10" s="1"/>
  <c r="B11545" i="10"/>
  <c r="F11545" i="10" s="1"/>
  <c r="B11546" i="10"/>
  <c r="F11546" i="10" s="1"/>
  <c r="B11547" i="10"/>
  <c r="F11547" i="10" s="1"/>
  <c r="B11548" i="10"/>
  <c r="F11548" i="10" s="1"/>
  <c r="B11549" i="10"/>
  <c r="F11549" i="10" s="1"/>
  <c r="B11550" i="10"/>
  <c r="B11551" i="10"/>
  <c r="B11552" i="10"/>
  <c r="B11553" i="10"/>
  <c r="B11554" i="10"/>
  <c r="B11555" i="10"/>
  <c r="B11556" i="10"/>
  <c r="F11556" i="10" s="1"/>
  <c r="B11557" i="10"/>
  <c r="F11557" i="10" s="1"/>
  <c r="B11558" i="10"/>
  <c r="F11558" i="10" s="1"/>
  <c r="B11559" i="10"/>
  <c r="F11559" i="10" s="1"/>
  <c r="B11560" i="10"/>
  <c r="F11560" i="10" s="1"/>
  <c r="B11561" i="10"/>
  <c r="F11561" i="10" s="1"/>
  <c r="B11562" i="10"/>
  <c r="F11562" i="10" s="1"/>
  <c r="B11563" i="10"/>
  <c r="B11564" i="10"/>
  <c r="B11565" i="10"/>
  <c r="B11566" i="10"/>
  <c r="B11567" i="10"/>
  <c r="B11568" i="10"/>
  <c r="F11568" i="10" s="1"/>
  <c r="B11569" i="10"/>
  <c r="F11569" i="10" s="1"/>
  <c r="B11570" i="10"/>
  <c r="F11570" i="10" s="1"/>
  <c r="B11571" i="10"/>
  <c r="F11571" i="10" s="1"/>
  <c r="B11572" i="10"/>
  <c r="F11572" i="10" s="1"/>
  <c r="B11573" i="10"/>
  <c r="F11573" i="10" s="1"/>
  <c r="B11574" i="10"/>
  <c r="F11574" i="10" s="1"/>
  <c r="B11575" i="10"/>
  <c r="B11576" i="10"/>
  <c r="B11577" i="10"/>
  <c r="B11578" i="10"/>
  <c r="B11579" i="10"/>
  <c r="B11580" i="10"/>
  <c r="F11580" i="10" s="1"/>
  <c r="B11581" i="10"/>
  <c r="F11581" i="10" s="1"/>
  <c r="B11582" i="10"/>
  <c r="F11582" i="10" s="1"/>
  <c r="B11583" i="10"/>
  <c r="F11583" i="10" s="1"/>
  <c r="B11584" i="10"/>
  <c r="F11584" i="10" s="1"/>
  <c r="B11585" i="10"/>
  <c r="F11585" i="10" s="1"/>
  <c r="B11586" i="10"/>
  <c r="F11586" i="10" s="1"/>
  <c r="B11587" i="10"/>
  <c r="B11588" i="10"/>
  <c r="B11589" i="10"/>
  <c r="B11590" i="10"/>
  <c r="B11591" i="10"/>
  <c r="B11592" i="10"/>
  <c r="F11592" i="10" s="1"/>
  <c r="B11593" i="10"/>
  <c r="F11593" i="10" s="1"/>
  <c r="B11594" i="10"/>
  <c r="F11594" i="10" s="1"/>
  <c r="B11595" i="10"/>
  <c r="F11595" i="10" s="1"/>
  <c r="B11596" i="10"/>
  <c r="F11596" i="10" s="1"/>
  <c r="B11597" i="10"/>
  <c r="F11597" i="10" s="1"/>
  <c r="B11598" i="10"/>
  <c r="F11598" i="10" s="1"/>
  <c r="B11599" i="10"/>
  <c r="B11600" i="10"/>
  <c r="B11601" i="10"/>
  <c r="B11602" i="10"/>
  <c r="B11603" i="10"/>
  <c r="B11604" i="10"/>
  <c r="F11604" i="10" s="1"/>
  <c r="B11605" i="10"/>
  <c r="F11605" i="10" s="1"/>
  <c r="B11606" i="10"/>
  <c r="F11606" i="10" s="1"/>
  <c r="B11607" i="10"/>
  <c r="F11607" i="10" s="1"/>
  <c r="B11608" i="10"/>
  <c r="F11608" i="10" s="1"/>
  <c r="B11609" i="10"/>
  <c r="F11609" i="10" s="1"/>
  <c r="B11610" i="10"/>
  <c r="F11610" i="10" s="1"/>
  <c r="B11611" i="10"/>
  <c r="B11612" i="10"/>
  <c r="B11613" i="10"/>
  <c r="B11614" i="10"/>
  <c r="B11615" i="10"/>
  <c r="B11616" i="10"/>
  <c r="B11617" i="10"/>
  <c r="B11618" i="10"/>
  <c r="F11618" i="10" s="1"/>
  <c r="B11619" i="10"/>
  <c r="F11619" i="10" s="1"/>
  <c r="B11620" i="10"/>
  <c r="F11620" i="10" s="1"/>
  <c r="B11621" i="10"/>
  <c r="F11621" i="10" s="1"/>
  <c r="B11622" i="10"/>
  <c r="F11622" i="10" s="1"/>
  <c r="B11623" i="10"/>
  <c r="F11623" i="10" s="1"/>
  <c r="B11624" i="10"/>
  <c r="F11624" i="10" s="1"/>
  <c r="B11625" i="10"/>
  <c r="B11626" i="10"/>
  <c r="B11627" i="10"/>
  <c r="B11628" i="10"/>
  <c r="B11629" i="10"/>
  <c r="B11630" i="10"/>
  <c r="F11630" i="10" s="1"/>
  <c r="B11631" i="10"/>
  <c r="F11631" i="10" s="1"/>
  <c r="B11632" i="10"/>
  <c r="F11632" i="10" s="1"/>
  <c r="B11633" i="10"/>
  <c r="F11633" i="10" s="1"/>
  <c r="B11634" i="10"/>
  <c r="F11634" i="10" s="1"/>
  <c r="B11635" i="10"/>
  <c r="F11635" i="10" s="1"/>
  <c r="B11636" i="10"/>
  <c r="F11636" i="10" s="1"/>
  <c r="B11637" i="10"/>
  <c r="B11638" i="10"/>
  <c r="B11639" i="10"/>
  <c r="B11640" i="10"/>
  <c r="B11641" i="10"/>
  <c r="B11642" i="10"/>
  <c r="F11642" i="10" s="1"/>
  <c r="B11643" i="10"/>
  <c r="F11643" i="10" s="1"/>
  <c r="B11644" i="10"/>
  <c r="F11644" i="10" s="1"/>
  <c r="B11645" i="10"/>
  <c r="F11645" i="10" s="1"/>
  <c r="B11646" i="10"/>
  <c r="F11646" i="10" s="1"/>
  <c r="B11647" i="10"/>
  <c r="F11647" i="10" s="1"/>
  <c r="B11648" i="10"/>
  <c r="F11648" i="10" s="1"/>
  <c r="B11649" i="10"/>
  <c r="B11650" i="10"/>
  <c r="B11651" i="10"/>
  <c r="B11652" i="10"/>
  <c r="B11653" i="10"/>
  <c r="B11654" i="10"/>
  <c r="F11654" i="10" s="1"/>
  <c r="B11655" i="10"/>
  <c r="F11655" i="10" s="1"/>
  <c r="B11656" i="10"/>
  <c r="F11656" i="10" s="1"/>
  <c r="B11657" i="10"/>
  <c r="F11657" i="10" s="1"/>
  <c r="B11658" i="10"/>
  <c r="F11658" i="10" s="1"/>
  <c r="B11659" i="10"/>
  <c r="F11659" i="10" s="1"/>
  <c r="B11660" i="10"/>
  <c r="F11660" i="10" s="1"/>
  <c r="B11661" i="10"/>
  <c r="B11662" i="10"/>
  <c r="B11663" i="10"/>
  <c r="B11664" i="10"/>
  <c r="B11665" i="10"/>
  <c r="B11666" i="10"/>
  <c r="F11666" i="10" s="1"/>
  <c r="B11667" i="10"/>
  <c r="F11667" i="10" s="1"/>
  <c r="B11668" i="10"/>
  <c r="F11668" i="10" s="1"/>
  <c r="B11669" i="10"/>
  <c r="F11669" i="10" s="1"/>
  <c r="B11670" i="10"/>
  <c r="F11670" i="10" s="1"/>
  <c r="B11671" i="10"/>
  <c r="F11671" i="10" s="1"/>
  <c r="B11672" i="10"/>
  <c r="F11672" i="10" s="1"/>
  <c r="B11673" i="10"/>
  <c r="B11674" i="10"/>
  <c r="B11675" i="10"/>
  <c r="B11676" i="10"/>
  <c r="B11677" i="10"/>
  <c r="B11678" i="10"/>
  <c r="B11679" i="10"/>
  <c r="B11680" i="10"/>
  <c r="F11680" i="10" s="1"/>
  <c r="B11681" i="10"/>
  <c r="F11681" i="10" s="1"/>
  <c r="B11682" i="10"/>
  <c r="F11682" i="10" s="1"/>
  <c r="B11683" i="10"/>
  <c r="F11683" i="10" s="1"/>
  <c r="B11684" i="10"/>
  <c r="F11684" i="10" s="1"/>
  <c r="B11685" i="10"/>
  <c r="F11685" i="10" s="1"/>
  <c r="B11686" i="10"/>
  <c r="F11686" i="10" s="1"/>
  <c r="B11687" i="10"/>
  <c r="B11688" i="10"/>
  <c r="B11689" i="10"/>
  <c r="B11690" i="10"/>
  <c r="B11691" i="10"/>
  <c r="B11692" i="10"/>
  <c r="F11692" i="10" s="1"/>
  <c r="B11693" i="10"/>
  <c r="F11693" i="10" s="1"/>
  <c r="B11694" i="10"/>
  <c r="F11694" i="10" s="1"/>
  <c r="B11695" i="10"/>
  <c r="F11695" i="10" s="1"/>
  <c r="B11696" i="10"/>
  <c r="F11696" i="10" s="1"/>
  <c r="B11697" i="10"/>
  <c r="F11697" i="10" s="1"/>
  <c r="B11698" i="10"/>
  <c r="F11698" i="10" s="1"/>
  <c r="B11699" i="10"/>
  <c r="B11700" i="10"/>
  <c r="B11701" i="10"/>
  <c r="B11702" i="10"/>
  <c r="B11703" i="10"/>
  <c r="B11704" i="10"/>
  <c r="F11704" i="10" s="1"/>
  <c r="B11705" i="10"/>
  <c r="F11705" i="10" s="1"/>
  <c r="B11706" i="10"/>
  <c r="F11706" i="10" s="1"/>
  <c r="B11707" i="10"/>
  <c r="F11707" i="10" s="1"/>
  <c r="B11708" i="10"/>
  <c r="F11708" i="10" s="1"/>
  <c r="B11709" i="10"/>
  <c r="F11709" i="10" s="1"/>
  <c r="B11710" i="10"/>
  <c r="F11710" i="10" s="1"/>
  <c r="B11711" i="10"/>
  <c r="B11712" i="10"/>
  <c r="B11713" i="10"/>
  <c r="B11714" i="10"/>
  <c r="B11715" i="10"/>
  <c r="B11716" i="10"/>
  <c r="F11716" i="10" s="1"/>
  <c r="B11717" i="10"/>
  <c r="F11717" i="10" s="1"/>
  <c r="B11718" i="10"/>
  <c r="F11718" i="10" s="1"/>
  <c r="B11719" i="10"/>
  <c r="F11719" i="10" s="1"/>
  <c r="B11720" i="10"/>
  <c r="F11720" i="10" s="1"/>
  <c r="B11721" i="10"/>
  <c r="F11721" i="10" s="1"/>
  <c r="B11722" i="10"/>
  <c r="F11722" i="10" s="1"/>
  <c r="B11723" i="10"/>
  <c r="B11724" i="10"/>
  <c r="B11725" i="10"/>
  <c r="B11726" i="10"/>
  <c r="B11727" i="10"/>
  <c r="B11728" i="10"/>
  <c r="F11728" i="10" s="1"/>
  <c r="B11729" i="10"/>
  <c r="F11729" i="10" s="1"/>
  <c r="B11730" i="10"/>
  <c r="F11730" i="10" s="1"/>
  <c r="B11731" i="10"/>
  <c r="F11731" i="10" s="1"/>
  <c r="B11732" i="10"/>
  <c r="F11732" i="10" s="1"/>
  <c r="B11733" i="10"/>
  <c r="F11733" i="10" s="1"/>
  <c r="B11734" i="10"/>
  <c r="F11734" i="10" s="1"/>
  <c r="B11735" i="10"/>
  <c r="B11736" i="10"/>
  <c r="B11737" i="10"/>
  <c r="B11738" i="10"/>
  <c r="B11739" i="10"/>
  <c r="B11740" i="10"/>
  <c r="B11741" i="10"/>
  <c r="B11742" i="10"/>
  <c r="F11742" i="10" s="1"/>
  <c r="B11743" i="10"/>
  <c r="F11743" i="10" s="1"/>
  <c r="B11744" i="10"/>
  <c r="F11744" i="10" s="1"/>
  <c r="B11745" i="10"/>
  <c r="F11745" i="10" s="1"/>
  <c r="B11746" i="10"/>
  <c r="F11746" i="10" s="1"/>
  <c r="B11747" i="10"/>
  <c r="F11747" i="10" s="1"/>
  <c r="B11748" i="10"/>
  <c r="F11748" i="10" s="1"/>
  <c r="B11749" i="10"/>
  <c r="B11750" i="10"/>
  <c r="B11751" i="10"/>
  <c r="B11752" i="10"/>
  <c r="B11753" i="10"/>
  <c r="B11754" i="10"/>
  <c r="F11754" i="10" s="1"/>
  <c r="B11755" i="10"/>
  <c r="F11755" i="10" s="1"/>
  <c r="B11756" i="10"/>
  <c r="F11756" i="10" s="1"/>
  <c r="B11757" i="10"/>
  <c r="F11757" i="10" s="1"/>
  <c r="B11758" i="10"/>
  <c r="F11758" i="10" s="1"/>
  <c r="B11759" i="10"/>
  <c r="F11759" i="10" s="1"/>
  <c r="B11760" i="10"/>
  <c r="F11760" i="10" s="1"/>
  <c r="B11761" i="10"/>
  <c r="B11762" i="10"/>
  <c r="B11763" i="10"/>
  <c r="B11764" i="10"/>
  <c r="B11765" i="10"/>
  <c r="B11766" i="10"/>
  <c r="F11766" i="10" s="1"/>
  <c r="B11767" i="10"/>
  <c r="F11767" i="10" s="1"/>
  <c r="B11768" i="10"/>
  <c r="F11768" i="10" s="1"/>
  <c r="B11769" i="10"/>
  <c r="F11769" i="10" s="1"/>
  <c r="B11770" i="10"/>
  <c r="F11770" i="10" s="1"/>
  <c r="B11771" i="10"/>
  <c r="F11771" i="10" s="1"/>
  <c r="B11772" i="10"/>
  <c r="F11772" i="10" s="1"/>
  <c r="B11773" i="10"/>
  <c r="B11774" i="10"/>
  <c r="B11775" i="10"/>
  <c r="B11776" i="10"/>
  <c r="B11777" i="10"/>
  <c r="B11778" i="10"/>
  <c r="F11778" i="10" s="1"/>
  <c r="B11779" i="10"/>
  <c r="F11779" i="10" s="1"/>
  <c r="B11780" i="10"/>
  <c r="F11780" i="10" s="1"/>
  <c r="B11781" i="10"/>
  <c r="F11781" i="10" s="1"/>
  <c r="B11782" i="10"/>
  <c r="F11782" i="10" s="1"/>
  <c r="B11783" i="10"/>
  <c r="F11783" i="10" s="1"/>
  <c r="B11784" i="10"/>
  <c r="F11784" i="10" s="1"/>
  <c r="B11785" i="10"/>
  <c r="B11786" i="10"/>
  <c r="B11787" i="10"/>
  <c r="B11788" i="10"/>
  <c r="B11789" i="10"/>
  <c r="B11790" i="10"/>
  <c r="F11790" i="10" s="1"/>
  <c r="B11791" i="10"/>
  <c r="F11791" i="10" s="1"/>
  <c r="B11792" i="10"/>
  <c r="F11792" i="10" s="1"/>
  <c r="B11793" i="10"/>
  <c r="F11793" i="10" s="1"/>
  <c r="B11794" i="10"/>
  <c r="F11794" i="10" s="1"/>
  <c r="B11795" i="10"/>
  <c r="F11795" i="10" s="1"/>
  <c r="B11796" i="10"/>
  <c r="F11796" i="10" s="1"/>
  <c r="B11797" i="10"/>
  <c r="B11798" i="10"/>
  <c r="B11799" i="10"/>
  <c r="B11800" i="10"/>
  <c r="B11801" i="10"/>
  <c r="B11802" i="10"/>
  <c r="B11803" i="10"/>
  <c r="B11804" i="10"/>
  <c r="B11805" i="10"/>
  <c r="F11805" i="10" s="1"/>
  <c r="B11806" i="10"/>
  <c r="F11806" i="10" s="1"/>
  <c r="B11807" i="10"/>
  <c r="F11807" i="10" s="1"/>
  <c r="B11808" i="10"/>
  <c r="F11808" i="10" s="1"/>
  <c r="B11809" i="10"/>
  <c r="F11809" i="10" s="1"/>
  <c r="B11810" i="10"/>
  <c r="F11810" i="10" s="1"/>
  <c r="B11811" i="10"/>
  <c r="F11811" i="10" s="1"/>
  <c r="B11812" i="10"/>
  <c r="B11813" i="10"/>
  <c r="B11814" i="10"/>
  <c r="B11815" i="10"/>
  <c r="B11816" i="10"/>
  <c r="B11817" i="10"/>
  <c r="F11817" i="10" s="1"/>
  <c r="B11818" i="10"/>
  <c r="F11818" i="10" s="1"/>
  <c r="B11819" i="10"/>
  <c r="F11819" i="10" s="1"/>
  <c r="B11820" i="10"/>
  <c r="F11820" i="10" s="1"/>
  <c r="B11821" i="10"/>
  <c r="F11821" i="10" s="1"/>
  <c r="B11822" i="10"/>
  <c r="F11822" i="10" s="1"/>
  <c r="B11823" i="10"/>
  <c r="F11823" i="10" s="1"/>
  <c r="B11824" i="10"/>
  <c r="B11825" i="10"/>
  <c r="B11826" i="10"/>
  <c r="B11827" i="10"/>
  <c r="B11828" i="10"/>
  <c r="B11829" i="10"/>
  <c r="F11829" i="10" s="1"/>
  <c r="B11830" i="10"/>
  <c r="F11830" i="10" s="1"/>
  <c r="B11831" i="10"/>
  <c r="F11831" i="10" s="1"/>
  <c r="B11832" i="10"/>
  <c r="F11832" i="10" s="1"/>
  <c r="B11833" i="10"/>
  <c r="F11833" i="10" s="1"/>
  <c r="B11834" i="10"/>
  <c r="F11834" i="10" s="1"/>
  <c r="B11835" i="10"/>
  <c r="F11835" i="10" s="1"/>
  <c r="B11836" i="10"/>
  <c r="B11837" i="10"/>
  <c r="B11838" i="10"/>
  <c r="B11839" i="10"/>
  <c r="B11840" i="10"/>
  <c r="B11841" i="10"/>
  <c r="F11841" i="10" s="1"/>
  <c r="B11842" i="10"/>
  <c r="F11842" i="10" s="1"/>
  <c r="B11843" i="10"/>
  <c r="F11843" i="10" s="1"/>
  <c r="B11844" i="10"/>
  <c r="F11844" i="10" s="1"/>
  <c r="B11845" i="10"/>
  <c r="F11845" i="10" s="1"/>
  <c r="B11846" i="10"/>
  <c r="F11846" i="10" s="1"/>
  <c r="B11847" i="10"/>
  <c r="F11847" i="10" s="1"/>
  <c r="B11848" i="10"/>
  <c r="B11849" i="10"/>
  <c r="B11850" i="10"/>
  <c r="B11851" i="10"/>
  <c r="B11852" i="10"/>
  <c r="B11853" i="10"/>
  <c r="F11853" i="10" s="1"/>
  <c r="B11854" i="10"/>
  <c r="F11854" i="10" s="1"/>
  <c r="B11855" i="10"/>
  <c r="F11855" i="10" s="1"/>
  <c r="B11856" i="10"/>
  <c r="F11856" i="10" s="1"/>
  <c r="B11857" i="10"/>
  <c r="F11857" i="10" s="1"/>
  <c r="B11858" i="10"/>
  <c r="F11858" i="10" s="1"/>
  <c r="B11859" i="10"/>
  <c r="F11859" i="10" s="1"/>
  <c r="B11860" i="10"/>
  <c r="B11861" i="10"/>
  <c r="B11862" i="10"/>
  <c r="B11863" i="10"/>
  <c r="B11864" i="10"/>
  <c r="B11865" i="10"/>
  <c r="B11866" i="10"/>
  <c r="B11867" i="10"/>
  <c r="F11867" i="10" s="1"/>
  <c r="B11868" i="10"/>
  <c r="F11868" i="10" s="1"/>
  <c r="B11869" i="10"/>
  <c r="F11869" i="10" s="1"/>
  <c r="B11870" i="10"/>
  <c r="F11870" i="10" s="1"/>
  <c r="B11871" i="10"/>
  <c r="F11871" i="10" s="1"/>
  <c r="B11872" i="10"/>
  <c r="F11872" i="10" s="1"/>
  <c r="B11873" i="10"/>
  <c r="F11873" i="10" s="1"/>
  <c r="B11874" i="10"/>
  <c r="B11875" i="10"/>
  <c r="B11876" i="10"/>
  <c r="B11877" i="10"/>
  <c r="B11878" i="10"/>
  <c r="B11879" i="10"/>
  <c r="F11879" i="10" s="1"/>
  <c r="B11880" i="10"/>
  <c r="F11880" i="10" s="1"/>
  <c r="B11881" i="10"/>
  <c r="F11881" i="10" s="1"/>
  <c r="B11882" i="10"/>
  <c r="F11882" i="10" s="1"/>
  <c r="B11883" i="10"/>
  <c r="F11883" i="10" s="1"/>
  <c r="B11884" i="10"/>
  <c r="F11884" i="10" s="1"/>
  <c r="B11885" i="10"/>
  <c r="F11885" i="10" s="1"/>
  <c r="B11886" i="10"/>
  <c r="B11887" i="10"/>
  <c r="B11888" i="10"/>
  <c r="B11889" i="10"/>
  <c r="B11890" i="10"/>
  <c r="B11891" i="10"/>
  <c r="F11891" i="10" s="1"/>
  <c r="B11892" i="10"/>
  <c r="F11892" i="10" s="1"/>
  <c r="B11893" i="10"/>
  <c r="F11893" i="10" s="1"/>
  <c r="B11894" i="10"/>
  <c r="F11894" i="10" s="1"/>
  <c r="B11895" i="10"/>
  <c r="F11895" i="10" s="1"/>
  <c r="B11896" i="10"/>
  <c r="F11896" i="10" s="1"/>
  <c r="B11897" i="10"/>
  <c r="F11897" i="10" s="1"/>
  <c r="B11898" i="10"/>
  <c r="B11899" i="10"/>
  <c r="B11900" i="10"/>
  <c r="B11901" i="10"/>
  <c r="B11902" i="10"/>
  <c r="B11903" i="10"/>
  <c r="F11903" i="10" s="1"/>
  <c r="B11904" i="10"/>
  <c r="F11904" i="10" s="1"/>
  <c r="B11905" i="10"/>
  <c r="F11905" i="10" s="1"/>
  <c r="B11906" i="10"/>
  <c r="F11906" i="10" s="1"/>
  <c r="B11907" i="10"/>
  <c r="F11907" i="10" s="1"/>
  <c r="B11908" i="10"/>
  <c r="F11908" i="10" s="1"/>
  <c r="B11909" i="10"/>
  <c r="F11909" i="10" s="1"/>
  <c r="B11910" i="10"/>
  <c r="B11911" i="10"/>
  <c r="B11912" i="10"/>
  <c r="B11913" i="10"/>
  <c r="B11914" i="10"/>
  <c r="B11915" i="10"/>
  <c r="F11915" i="10" s="1"/>
  <c r="B11916" i="10"/>
  <c r="F11916" i="10" s="1"/>
  <c r="B11917" i="10"/>
  <c r="F11917" i="10" s="1"/>
  <c r="B11918" i="10"/>
  <c r="F11918" i="10" s="1"/>
  <c r="B11919" i="10"/>
  <c r="F11919" i="10" s="1"/>
  <c r="B11920" i="10"/>
  <c r="F11920" i="10" s="1"/>
  <c r="B11921" i="10"/>
  <c r="F11921" i="10" s="1"/>
  <c r="B11922" i="10"/>
  <c r="B11923" i="10"/>
  <c r="B11924" i="10"/>
  <c r="B11925" i="10"/>
  <c r="B11926" i="10"/>
  <c r="B11927" i="10"/>
  <c r="B11928" i="10"/>
  <c r="B11929" i="10"/>
  <c r="F11929" i="10" s="1"/>
  <c r="B11930" i="10"/>
  <c r="F11930" i="10" s="1"/>
  <c r="B11931" i="10"/>
  <c r="F11931" i="10" s="1"/>
  <c r="B11932" i="10"/>
  <c r="F11932" i="10" s="1"/>
  <c r="B11933" i="10"/>
  <c r="F11933" i="10" s="1"/>
  <c r="B11934" i="10"/>
  <c r="F11934" i="10" s="1"/>
  <c r="B11935" i="10"/>
  <c r="F11935" i="10" s="1"/>
  <c r="B11936" i="10"/>
  <c r="B11937" i="10"/>
  <c r="B11938" i="10"/>
  <c r="B11939" i="10"/>
  <c r="B11940" i="10"/>
  <c r="B11941" i="10"/>
  <c r="F11941" i="10" s="1"/>
  <c r="B11942" i="10"/>
  <c r="F11942" i="10" s="1"/>
  <c r="B11943" i="10"/>
  <c r="F11943" i="10" s="1"/>
  <c r="B11944" i="10"/>
  <c r="F11944" i="10" s="1"/>
  <c r="B11945" i="10"/>
  <c r="F11945" i="10" s="1"/>
  <c r="B11946" i="10"/>
  <c r="F11946" i="10" s="1"/>
  <c r="B11947" i="10"/>
  <c r="F11947" i="10" s="1"/>
  <c r="B11948" i="10"/>
  <c r="F11948" i="10" s="1"/>
  <c r="B11949" i="10"/>
  <c r="B11950" i="10"/>
  <c r="B11951" i="10"/>
  <c r="B11952" i="10"/>
  <c r="B11953" i="10"/>
  <c r="F11953" i="10" s="1"/>
  <c r="B11954" i="10"/>
  <c r="F11954" i="10" s="1"/>
  <c r="B11955" i="10"/>
  <c r="F11955" i="10" s="1"/>
  <c r="B11956" i="10"/>
  <c r="F11956" i="10" s="1"/>
  <c r="B11957" i="10"/>
  <c r="F11957" i="10" s="1"/>
  <c r="B11958" i="10"/>
  <c r="F11958" i="10" s="1"/>
  <c r="B11959" i="10"/>
  <c r="F11959" i="10" s="1"/>
  <c r="B11960" i="10"/>
  <c r="F11960" i="10" s="1"/>
  <c r="B11961" i="10"/>
  <c r="B11962" i="10"/>
  <c r="B11963" i="10"/>
  <c r="B11964" i="10"/>
  <c r="B11965" i="10"/>
  <c r="F11965" i="10" s="1"/>
  <c r="B11966" i="10"/>
  <c r="F11966" i="10" s="1"/>
  <c r="B11967" i="10"/>
  <c r="F11967" i="10" s="1"/>
  <c r="B11968" i="10"/>
  <c r="F11968" i="10" s="1"/>
  <c r="B11969" i="10"/>
  <c r="F11969" i="10" s="1"/>
  <c r="B11970" i="10"/>
  <c r="F11970" i="10" s="1"/>
  <c r="B11971" i="10"/>
  <c r="F11971" i="10" s="1"/>
  <c r="B11972" i="10"/>
  <c r="F11972" i="10" s="1"/>
  <c r="B11973" i="10"/>
  <c r="B11974" i="10"/>
  <c r="B11975" i="10"/>
  <c r="B11976" i="10"/>
  <c r="B11977" i="10"/>
  <c r="F11977" i="10" s="1"/>
  <c r="B11978" i="10"/>
  <c r="F11978" i="10" s="1"/>
  <c r="B11979" i="10"/>
  <c r="F11979" i="10" s="1"/>
  <c r="B11980" i="10"/>
  <c r="F11980" i="10" s="1"/>
  <c r="B11981" i="10"/>
  <c r="F11981" i="10" s="1"/>
  <c r="B11982" i="10"/>
  <c r="F11982" i="10" s="1"/>
  <c r="B11983" i="10"/>
  <c r="F11983" i="10" s="1"/>
  <c r="B11984" i="10"/>
  <c r="F11984" i="10" s="1"/>
  <c r="B11985" i="10"/>
  <c r="B11986" i="10"/>
  <c r="B11987" i="10"/>
  <c r="B11988" i="10"/>
  <c r="B11989" i="10"/>
  <c r="B11990" i="10"/>
  <c r="F11990" i="10" s="1"/>
  <c r="B11991" i="10"/>
  <c r="F11991" i="10" s="1"/>
  <c r="B11992" i="10"/>
  <c r="F11992" i="10" s="1"/>
  <c r="B11993" i="10"/>
  <c r="F11993" i="10" s="1"/>
  <c r="B11994" i="10"/>
  <c r="F11994" i="10" s="1"/>
  <c r="B11995" i="10"/>
  <c r="F11995" i="10" s="1"/>
  <c r="B11996" i="10"/>
  <c r="F11996" i="10" s="1"/>
  <c r="B11997" i="10"/>
  <c r="B11998" i="10"/>
  <c r="B11999" i="10"/>
  <c r="B12000" i="10"/>
  <c r="B12001" i="10"/>
  <c r="B12002" i="10"/>
  <c r="F12002" i="10" s="1"/>
  <c r="B12003" i="10"/>
  <c r="F12003" i="10" s="1"/>
  <c r="B12004" i="10"/>
  <c r="F12004" i="10" s="1"/>
  <c r="B12005" i="10"/>
  <c r="F12005" i="10" s="1"/>
  <c r="B12006" i="10"/>
  <c r="F12006" i="10" s="1"/>
  <c r="B12007" i="10"/>
  <c r="F12007" i="10" s="1"/>
  <c r="B12008" i="10"/>
  <c r="F12008" i="10" s="1"/>
  <c r="B12009" i="10"/>
  <c r="B12010" i="10"/>
  <c r="B12011" i="10"/>
  <c r="B12012" i="10"/>
  <c r="B12013" i="10"/>
  <c r="B12014" i="10"/>
  <c r="F12014" i="10" s="1"/>
  <c r="B12015" i="10"/>
  <c r="F12015" i="10" s="1"/>
  <c r="B12016" i="10"/>
  <c r="F12016" i="10" s="1"/>
  <c r="B12017" i="10"/>
  <c r="F12017" i="10" s="1"/>
  <c r="B12018" i="10"/>
  <c r="F12018" i="10" s="1"/>
  <c r="B12019" i="10"/>
  <c r="F12019" i="10" s="1"/>
  <c r="B12020" i="10"/>
  <c r="F12020" i="10" s="1"/>
  <c r="B12021" i="10"/>
  <c r="B12022" i="10"/>
  <c r="B12023" i="10"/>
  <c r="B12024" i="10"/>
  <c r="B12025" i="10"/>
  <c r="B12026" i="10"/>
  <c r="F12026" i="10" s="1"/>
  <c r="B12027" i="10"/>
  <c r="F12027" i="10" s="1"/>
  <c r="B12028" i="10"/>
  <c r="F12028" i="10" s="1"/>
  <c r="B12029" i="10"/>
  <c r="F12029" i="10" s="1"/>
  <c r="B12030" i="10"/>
  <c r="F12030" i="10" s="1"/>
  <c r="B12031" i="10"/>
  <c r="F12031" i="10" s="1"/>
  <c r="B12032" i="10"/>
  <c r="F12032" i="10" s="1"/>
  <c r="B12033" i="10"/>
  <c r="B12034" i="10"/>
  <c r="B12035" i="10"/>
  <c r="B12036" i="10"/>
  <c r="B12037" i="10"/>
  <c r="B12038" i="10"/>
  <c r="F12038" i="10" s="1"/>
  <c r="B12039" i="10"/>
  <c r="F12039" i="10" s="1"/>
  <c r="B12040" i="10"/>
  <c r="F12040" i="10" s="1"/>
  <c r="B12041" i="10"/>
  <c r="F12041" i="10" s="1"/>
  <c r="B12042" i="10"/>
  <c r="F12042" i="10" s="1"/>
  <c r="B12043" i="10"/>
  <c r="F12043" i="10" s="1"/>
  <c r="B12044" i="10"/>
  <c r="F12044" i="10" s="1"/>
  <c r="B12045" i="10"/>
  <c r="B12046" i="10"/>
  <c r="B12047" i="10"/>
  <c r="B12048" i="10"/>
  <c r="B12049" i="10"/>
  <c r="B12050" i="10"/>
  <c r="B12051" i="10"/>
  <c r="F12051" i="10" s="1"/>
  <c r="B12052" i="10"/>
  <c r="F12052" i="10" s="1"/>
  <c r="B12053" i="10"/>
  <c r="F12053" i="10" s="1"/>
  <c r="B12054" i="10"/>
  <c r="F12054" i="10" s="1"/>
  <c r="B12055" i="10"/>
  <c r="F12055" i="10" s="1"/>
  <c r="B12056" i="10"/>
  <c r="F12056" i="10" s="1"/>
  <c r="B12057" i="10"/>
  <c r="F12057" i="10" s="1"/>
  <c r="B12058" i="10"/>
  <c r="B12059" i="10"/>
  <c r="B12060" i="10"/>
  <c r="B12061" i="10"/>
  <c r="B12062" i="10"/>
  <c r="B12063" i="10"/>
  <c r="F12063" i="10" s="1"/>
  <c r="B12064" i="10"/>
  <c r="F12064" i="10" s="1"/>
  <c r="B12065" i="10"/>
  <c r="F12065" i="10" s="1"/>
  <c r="B12066" i="10"/>
  <c r="F12066" i="10" s="1"/>
  <c r="B12067" i="10"/>
  <c r="F12067" i="10" s="1"/>
  <c r="B12068" i="10"/>
  <c r="F12068" i="10" s="1"/>
  <c r="B12069" i="10"/>
  <c r="F12069" i="10" s="1"/>
  <c r="B12070" i="10"/>
  <c r="B12071" i="10"/>
  <c r="B12072" i="10"/>
  <c r="B12073" i="10"/>
  <c r="B12074" i="10"/>
  <c r="B12075" i="10"/>
  <c r="F12075" i="10" s="1"/>
  <c r="B12076" i="10"/>
  <c r="F12076" i="10" s="1"/>
  <c r="B12077" i="10"/>
  <c r="F12077" i="10" s="1"/>
  <c r="B12078" i="10"/>
  <c r="F12078" i="10" s="1"/>
  <c r="B12079" i="10"/>
  <c r="F12079" i="10" s="1"/>
  <c r="B12080" i="10"/>
  <c r="F12080" i="10" s="1"/>
  <c r="B12081" i="10"/>
  <c r="F12081" i="10" s="1"/>
  <c r="B12082" i="10"/>
  <c r="B12083" i="10"/>
  <c r="B12084" i="10"/>
  <c r="B12085" i="10"/>
  <c r="B12086" i="10"/>
  <c r="B12087" i="10"/>
  <c r="F12087" i="10" s="1"/>
  <c r="B12088" i="10"/>
  <c r="F12088" i="10" s="1"/>
  <c r="B12089" i="10"/>
  <c r="F12089" i="10" s="1"/>
  <c r="B12090" i="10"/>
  <c r="F12090" i="10" s="1"/>
  <c r="B12091" i="10"/>
  <c r="F12091" i="10" s="1"/>
  <c r="B12092" i="10"/>
  <c r="F12092" i="10" s="1"/>
  <c r="B12093" i="10"/>
  <c r="F12093" i="10" s="1"/>
  <c r="B12094" i="10"/>
  <c r="B12095" i="10"/>
  <c r="B12096" i="10"/>
  <c r="B12097" i="10"/>
  <c r="B12098" i="10"/>
  <c r="B12099" i="10"/>
  <c r="F12099" i="10" s="1"/>
  <c r="B12100" i="10"/>
  <c r="F12100" i="10" s="1"/>
  <c r="B12101" i="10"/>
  <c r="F12101" i="10" s="1"/>
  <c r="B12102" i="10"/>
  <c r="F12102" i="10" s="1"/>
  <c r="B12103" i="10"/>
  <c r="F12103" i="10" s="1"/>
  <c r="B12104" i="10"/>
  <c r="F12104" i="10" s="1"/>
  <c r="B12105" i="10"/>
  <c r="F12105" i="10" s="1"/>
  <c r="B12106" i="10"/>
  <c r="B12107" i="10"/>
  <c r="B12108" i="10"/>
  <c r="B12109" i="10"/>
  <c r="B12110" i="10"/>
  <c r="B12111" i="10"/>
  <c r="B12112" i="10"/>
  <c r="F12112" i="10" s="1"/>
  <c r="B12113" i="10"/>
  <c r="F12113" i="10" s="1"/>
  <c r="B12114" i="10"/>
  <c r="F12114" i="10" s="1"/>
  <c r="B12115" i="10"/>
  <c r="F12115" i="10" s="1"/>
  <c r="B12116" i="10"/>
  <c r="F12116" i="10" s="1"/>
  <c r="B12117" i="10"/>
  <c r="F12117" i="10" s="1"/>
  <c r="B12118" i="10"/>
  <c r="F12118" i="10" s="1"/>
  <c r="B12119" i="10"/>
  <c r="B12120" i="10"/>
  <c r="B12121" i="10"/>
  <c r="B12122" i="10"/>
  <c r="B12123" i="10"/>
  <c r="B12124" i="10"/>
  <c r="F12124" i="10" s="1"/>
  <c r="B12125" i="10"/>
  <c r="F12125" i="10" s="1"/>
  <c r="B12126" i="10"/>
  <c r="F12126" i="10" s="1"/>
  <c r="B12127" i="10"/>
  <c r="F12127" i="10" s="1"/>
  <c r="B12128" i="10"/>
  <c r="F12128" i="10" s="1"/>
  <c r="B12129" i="10"/>
  <c r="F12129" i="10" s="1"/>
  <c r="B12130" i="10"/>
  <c r="F12130" i="10" s="1"/>
  <c r="B12131" i="10"/>
  <c r="B12132" i="10"/>
  <c r="B12133" i="10"/>
  <c r="B12134" i="10"/>
  <c r="B12135" i="10"/>
  <c r="B12136" i="10"/>
  <c r="F12136" i="10" s="1"/>
  <c r="B12137" i="10"/>
  <c r="F12137" i="10" s="1"/>
  <c r="B12138" i="10"/>
  <c r="F12138" i="10" s="1"/>
  <c r="B12139" i="10"/>
  <c r="F12139" i="10" s="1"/>
  <c r="B12140" i="10"/>
  <c r="F12140" i="10" s="1"/>
  <c r="B12141" i="10"/>
  <c r="F12141" i="10" s="1"/>
  <c r="B12142" i="10"/>
  <c r="F12142" i="10" s="1"/>
  <c r="B12143" i="10"/>
  <c r="B12144" i="10"/>
  <c r="B12145" i="10"/>
  <c r="B12146" i="10"/>
  <c r="B12147" i="10"/>
  <c r="B12148" i="10"/>
  <c r="F12148" i="10" s="1"/>
  <c r="B12149" i="10"/>
  <c r="F12149" i="10" s="1"/>
  <c r="B12150" i="10"/>
  <c r="F12150" i="10" s="1"/>
  <c r="B12151" i="10"/>
  <c r="F12151" i="10" s="1"/>
  <c r="B12152" i="10"/>
  <c r="F12152" i="10" s="1"/>
  <c r="B12153" i="10"/>
  <c r="F12153" i="10" s="1"/>
  <c r="B12154" i="10"/>
  <c r="F12154" i="10" s="1"/>
  <c r="B12155" i="10"/>
  <c r="B12156" i="10"/>
  <c r="B12157" i="10"/>
  <c r="B12158" i="10"/>
  <c r="B12159" i="10"/>
  <c r="B12160" i="10"/>
  <c r="F12160" i="10" s="1"/>
  <c r="B12161" i="10"/>
  <c r="F12161" i="10" s="1"/>
  <c r="B12162" i="10"/>
  <c r="F12162" i="10" s="1"/>
  <c r="B12163" i="10"/>
  <c r="F12163" i="10" s="1"/>
  <c r="B12164" i="10"/>
  <c r="F12164" i="10" s="1"/>
  <c r="B12165" i="10"/>
  <c r="F12165" i="10" s="1"/>
  <c r="B12166" i="10"/>
  <c r="F12166" i="10" s="1"/>
  <c r="B12167" i="10"/>
  <c r="B12168" i="10"/>
  <c r="B12169" i="10"/>
  <c r="B12170" i="10"/>
  <c r="B12171" i="10"/>
  <c r="B12172" i="10"/>
  <c r="B12173" i="10"/>
  <c r="F12173" i="10" s="1"/>
  <c r="B12174" i="10"/>
  <c r="F12174" i="10" s="1"/>
  <c r="B12175" i="10"/>
  <c r="F12175" i="10" s="1"/>
  <c r="B12176" i="10"/>
  <c r="F12176" i="10" s="1"/>
  <c r="B12177" i="10"/>
  <c r="F12177" i="10" s="1"/>
  <c r="B12178" i="10"/>
  <c r="F12178" i="10" s="1"/>
  <c r="B12179" i="10"/>
  <c r="F12179" i="10" s="1"/>
  <c r="B12180" i="10"/>
  <c r="F12180" i="10" s="1"/>
  <c r="B12181" i="10"/>
  <c r="B12182" i="10"/>
  <c r="B12183" i="10"/>
  <c r="B12184" i="10"/>
  <c r="B12185" i="10"/>
  <c r="F12185" i="10" s="1"/>
  <c r="B12186" i="10"/>
  <c r="F12186" i="10" s="1"/>
  <c r="B12187" i="10"/>
  <c r="F12187" i="10" s="1"/>
  <c r="B12188" i="10"/>
  <c r="F12188" i="10" s="1"/>
  <c r="B12189" i="10"/>
  <c r="F12189" i="10" s="1"/>
  <c r="B12190" i="10"/>
  <c r="F12190" i="10" s="1"/>
  <c r="B12191" i="10"/>
  <c r="F12191" i="10" s="1"/>
  <c r="B12192" i="10"/>
  <c r="F12192" i="10" s="1"/>
  <c r="B12193" i="10"/>
  <c r="B12194" i="10"/>
  <c r="B12195" i="10"/>
  <c r="B12196" i="10"/>
  <c r="B12197" i="10"/>
  <c r="F12197" i="10" s="1"/>
  <c r="B12198" i="10"/>
  <c r="F12198" i="10" s="1"/>
  <c r="B12199" i="10"/>
  <c r="F12199" i="10" s="1"/>
  <c r="B12200" i="10"/>
  <c r="F12200" i="10" s="1"/>
  <c r="B12201" i="10"/>
  <c r="F12201" i="10" s="1"/>
  <c r="B12202" i="10"/>
  <c r="F12202" i="10" s="1"/>
  <c r="B12203" i="10"/>
  <c r="F12203" i="10" s="1"/>
  <c r="B12204" i="10"/>
  <c r="F12204" i="10" s="1"/>
  <c r="B12205" i="10"/>
  <c r="B12206" i="10"/>
  <c r="B12207" i="10"/>
  <c r="B12208" i="10"/>
  <c r="B12209" i="10"/>
  <c r="F12209" i="10" s="1"/>
  <c r="B12210" i="10"/>
  <c r="F12210" i="10" s="1"/>
  <c r="B12211" i="10"/>
  <c r="F12211" i="10" s="1"/>
  <c r="B12212" i="10"/>
  <c r="F12212" i="10" s="1"/>
  <c r="B12213" i="10"/>
  <c r="F12213" i="10" s="1"/>
  <c r="B12214" i="10"/>
  <c r="F12214" i="10" s="1"/>
  <c r="B12215" i="10"/>
  <c r="F12215" i="10" s="1"/>
  <c r="B12216" i="10"/>
  <c r="F12216" i="10" s="1"/>
  <c r="B12217" i="10"/>
  <c r="B12218" i="10"/>
  <c r="B12219" i="10"/>
  <c r="B12220" i="10"/>
  <c r="B12221" i="10"/>
  <c r="F12221" i="10" s="1"/>
  <c r="B12222" i="10"/>
  <c r="F12222" i="10" s="1"/>
  <c r="B12223" i="10"/>
  <c r="F12223" i="10" s="1"/>
  <c r="B12224" i="10"/>
  <c r="F12224" i="10" s="1"/>
  <c r="B12225" i="10"/>
  <c r="F12225" i="10" s="1"/>
  <c r="B12226" i="10"/>
  <c r="F12226" i="10" s="1"/>
  <c r="B12227" i="10"/>
  <c r="F12227" i="10" s="1"/>
  <c r="B12228" i="10"/>
  <c r="F12228" i="10" s="1"/>
  <c r="B12229" i="10"/>
  <c r="B12230" i="10"/>
  <c r="B12231" i="10"/>
  <c r="B12232" i="10"/>
  <c r="B12233" i="10"/>
  <c r="B12234" i="10"/>
  <c r="F12234" i="10" s="1"/>
  <c r="B12235" i="10"/>
  <c r="F12235" i="10" s="1"/>
  <c r="B12236" i="10"/>
  <c r="F12236" i="10" s="1"/>
  <c r="B12237" i="10"/>
  <c r="F12237" i="10" s="1"/>
  <c r="B12238" i="10"/>
  <c r="F12238" i="10" s="1"/>
  <c r="B12239" i="10"/>
  <c r="F12239" i="10" s="1"/>
  <c r="B12240" i="10"/>
  <c r="F12240" i="10" s="1"/>
  <c r="B12241" i="10"/>
  <c r="B12242" i="10"/>
  <c r="B12243" i="10"/>
  <c r="B12244" i="10"/>
  <c r="B12245" i="10"/>
  <c r="B12246" i="10"/>
  <c r="F12246" i="10" s="1"/>
  <c r="B12247" i="10"/>
  <c r="F12247" i="10" s="1"/>
  <c r="B12248" i="10"/>
  <c r="F12248" i="10" s="1"/>
  <c r="B12249" i="10"/>
  <c r="F12249" i="10" s="1"/>
  <c r="B12250" i="10"/>
  <c r="F12250" i="10" s="1"/>
  <c r="B12251" i="10"/>
  <c r="F12251" i="10" s="1"/>
  <c r="B12252" i="10"/>
  <c r="F12252" i="10" s="1"/>
  <c r="B12253" i="10"/>
  <c r="B12254" i="10"/>
  <c r="B12255" i="10"/>
  <c r="B12256" i="10"/>
  <c r="B12257" i="10"/>
  <c r="B12258" i="10"/>
  <c r="F12258" i="10" s="1"/>
  <c r="B12259" i="10"/>
  <c r="F12259" i="10" s="1"/>
  <c r="B12260" i="10"/>
  <c r="F12260" i="10" s="1"/>
  <c r="B12261" i="10"/>
  <c r="F12261" i="10" s="1"/>
  <c r="B12262" i="10"/>
  <c r="F12262" i="10" s="1"/>
  <c r="B12263" i="10"/>
  <c r="F12263" i="10" s="1"/>
  <c r="B12264" i="10"/>
  <c r="F12264" i="10" s="1"/>
  <c r="B12265" i="10"/>
  <c r="B12266" i="10"/>
  <c r="B12267" i="10"/>
  <c r="B12268" i="10"/>
  <c r="B12269" i="10"/>
  <c r="B12270" i="10"/>
  <c r="F12270" i="10" s="1"/>
  <c r="B12271" i="10"/>
  <c r="F12271" i="10" s="1"/>
  <c r="B12272" i="10"/>
  <c r="F12272" i="10" s="1"/>
  <c r="B12273" i="10"/>
  <c r="F12273" i="10" s="1"/>
  <c r="B12274" i="10"/>
  <c r="F12274" i="10" s="1"/>
  <c r="B12275" i="10"/>
  <c r="F12275" i="10" s="1"/>
  <c r="B12276" i="10"/>
  <c r="F12276" i="10" s="1"/>
  <c r="B12277" i="10"/>
  <c r="B12278" i="10"/>
  <c r="B12279" i="10"/>
  <c r="B12280" i="10"/>
  <c r="B12281" i="10"/>
  <c r="B12282" i="10"/>
  <c r="F12282" i="10" s="1"/>
  <c r="B12283" i="10"/>
  <c r="F12283" i="10" s="1"/>
  <c r="B12284" i="10"/>
  <c r="F12284" i="10" s="1"/>
  <c r="B12285" i="10"/>
  <c r="F12285" i="10" s="1"/>
  <c r="B12286" i="10"/>
  <c r="F12286" i="10" s="1"/>
  <c r="B12287" i="10"/>
  <c r="F12287" i="10" s="1"/>
  <c r="B12288" i="10"/>
  <c r="F12288" i="10" s="1"/>
  <c r="B12289" i="10"/>
  <c r="B12290" i="10"/>
  <c r="B12291" i="10"/>
  <c r="B12292" i="10"/>
  <c r="B12293" i="10"/>
  <c r="B12294" i="10"/>
  <c r="B12295" i="10"/>
  <c r="F12295" i="10" s="1"/>
  <c r="B12296" i="10"/>
  <c r="F12296" i="10" s="1"/>
  <c r="B12297" i="10"/>
  <c r="F12297" i="10" s="1"/>
  <c r="B12298" i="10"/>
  <c r="F12298" i="10" s="1"/>
  <c r="B12299" i="10"/>
  <c r="F12299" i="10" s="1"/>
  <c r="B12300" i="10"/>
  <c r="F12300" i="10" s="1"/>
  <c r="B12301" i="10"/>
  <c r="F12301" i="10" s="1"/>
  <c r="B12302" i="10"/>
  <c r="B12303" i="10"/>
  <c r="B12304" i="10"/>
  <c r="B12305" i="10"/>
  <c r="B12306" i="10"/>
  <c r="B12307" i="10"/>
  <c r="F12307" i="10" s="1"/>
  <c r="B12308" i="10"/>
  <c r="F12308" i="10" s="1"/>
  <c r="B12309" i="10"/>
  <c r="F12309" i="10" s="1"/>
  <c r="B12310" i="10"/>
  <c r="F12310" i="10" s="1"/>
  <c r="B12311" i="10"/>
  <c r="F12311" i="10" s="1"/>
  <c r="B12312" i="10"/>
  <c r="F12312" i="10" s="1"/>
  <c r="B12313" i="10"/>
  <c r="F12313" i="10" s="1"/>
  <c r="B12314" i="10"/>
  <c r="B12315" i="10"/>
  <c r="B12316" i="10"/>
  <c r="B12317" i="10"/>
  <c r="B12318" i="10"/>
  <c r="B12319" i="10"/>
  <c r="F12319" i="10" s="1"/>
  <c r="B12320" i="10"/>
  <c r="F12320" i="10" s="1"/>
  <c r="B12321" i="10"/>
  <c r="F12321" i="10" s="1"/>
  <c r="B12322" i="10"/>
  <c r="F12322" i="10" s="1"/>
  <c r="B12323" i="10"/>
  <c r="F12323" i="10" s="1"/>
  <c r="B12324" i="10"/>
  <c r="F12324" i="10" s="1"/>
  <c r="B12325" i="10"/>
  <c r="F12325" i="10" s="1"/>
  <c r="B12326" i="10"/>
  <c r="B12327" i="10"/>
  <c r="B12328" i="10"/>
  <c r="B12329" i="10"/>
  <c r="B12330" i="10"/>
  <c r="B12331" i="10"/>
  <c r="F12331" i="10" s="1"/>
  <c r="B12332" i="10"/>
  <c r="F12332" i="10" s="1"/>
  <c r="B12333" i="10"/>
  <c r="F12333" i="10" s="1"/>
  <c r="B12334" i="10"/>
  <c r="F12334" i="10" s="1"/>
  <c r="B12335" i="10"/>
  <c r="F12335" i="10" s="1"/>
  <c r="B12336" i="10"/>
  <c r="F12336" i="10" s="1"/>
  <c r="B12337" i="10"/>
  <c r="F12337" i="10" s="1"/>
  <c r="B12338" i="10"/>
  <c r="B12339" i="10"/>
  <c r="B12340" i="10"/>
  <c r="B12341" i="10"/>
  <c r="B12342" i="10"/>
  <c r="B12343" i="10"/>
  <c r="F12343" i="10" s="1"/>
  <c r="B12344" i="10"/>
  <c r="F12344" i="10" s="1"/>
  <c r="B12345" i="10"/>
  <c r="F12345" i="10" s="1"/>
  <c r="B12346" i="10"/>
  <c r="F12346" i="10" s="1"/>
  <c r="B12347" i="10"/>
  <c r="F12347" i="10" s="1"/>
  <c r="B12348" i="10"/>
  <c r="F12348" i="10" s="1"/>
  <c r="B12349" i="10"/>
  <c r="F12349" i="10" s="1"/>
  <c r="B12350" i="10"/>
  <c r="B12351" i="10"/>
  <c r="B12352" i="10"/>
  <c r="B12353" i="10"/>
  <c r="B12354" i="10"/>
  <c r="B12355" i="10"/>
  <c r="B12356" i="10"/>
  <c r="F12356" i="10" s="1"/>
  <c r="B12357" i="10"/>
  <c r="F12357" i="10" s="1"/>
  <c r="B12358" i="10"/>
  <c r="F12358" i="10" s="1"/>
  <c r="B12359" i="10"/>
  <c r="F12359" i="10" s="1"/>
  <c r="B12360" i="10"/>
  <c r="F12360" i="10" s="1"/>
  <c r="B12361" i="10"/>
  <c r="F12361" i="10" s="1"/>
  <c r="B12362" i="10"/>
  <c r="F12362" i="10" s="1"/>
  <c r="B12363" i="10"/>
  <c r="B12364" i="10"/>
  <c r="B12365" i="10"/>
  <c r="B12366" i="10"/>
  <c r="B12367" i="10"/>
  <c r="B12368" i="10"/>
  <c r="F12368" i="10" s="1"/>
  <c r="B12369" i="10"/>
  <c r="F12369" i="10" s="1"/>
  <c r="B12370" i="10"/>
  <c r="F12370" i="10" s="1"/>
  <c r="B12371" i="10"/>
  <c r="F12371" i="10" s="1"/>
  <c r="B12372" i="10"/>
  <c r="F12372" i="10" s="1"/>
  <c r="B12373" i="10"/>
  <c r="F12373" i="10" s="1"/>
  <c r="B12374" i="10"/>
  <c r="F12374" i="10" s="1"/>
  <c r="B12375" i="10"/>
  <c r="B12376" i="10"/>
  <c r="B12377" i="10"/>
  <c r="B12378" i="10"/>
  <c r="B12379" i="10"/>
  <c r="B12380" i="10"/>
  <c r="F12380" i="10" s="1"/>
  <c r="B12381" i="10"/>
  <c r="F12381" i="10" s="1"/>
  <c r="B12382" i="10"/>
  <c r="F12382" i="10" s="1"/>
  <c r="B12383" i="10"/>
  <c r="F12383" i="10" s="1"/>
  <c r="B12384" i="10"/>
  <c r="F12384" i="10" s="1"/>
  <c r="B12385" i="10"/>
  <c r="F12385" i="10" s="1"/>
  <c r="B12386" i="10"/>
  <c r="F12386" i="10" s="1"/>
  <c r="B12387" i="10"/>
  <c r="B12388" i="10"/>
  <c r="B12389" i="10"/>
  <c r="B12390" i="10"/>
  <c r="B12391" i="10"/>
  <c r="B12392" i="10"/>
  <c r="F12392" i="10" s="1"/>
  <c r="B12393" i="10"/>
  <c r="F12393" i="10" s="1"/>
  <c r="B12394" i="10"/>
  <c r="F12394" i="10" s="1"/>
  <c r="B12395" i="10"/>
  <c r="F12395" i="10" s="1"/>
  <c r="B12396" i="10"/>
  <c r="F12396" i="10" s="1"/>
  <c r="B12397" i="10"/>
  <c r="F12397" i="10" s="1"/>
  <c r="B12398" i="10"/>
  <c r="F12398" i="10" s="1"/>
  <c r="B12399" i="10"/>
  <c r="B12400" i="10"/>
  <c r="B12401" i="10"/>
  <c r="B12402" i="10"/>
  <c r="B12403" i="10"/>
  <c r="B12404" i="10"/>
  <c r="F12404" i="10" s="1"/>
  <c r="B12405" i="10"/>
  <c r="F12405" i="10" s="1"/>
  <c r="B12406" i="10"/>
  <c r="F12406" i="10" s="1"/>
  <c r="B12407" i="10"/>
  <c r="F12407" i="10" s="1"/>
  <c r="B12408" i="10"/>
  <c r="F12408" i="10" s="1"/>
  <c r="B12409" i="10"/>
  <c r="F12409" i="10" s="1"/>
  <c r="B12410" i="10"/>
  <c r="F12410" i="10" s="1"/>
  <c r="B12411" i="10"/>
  <c r="B12412" i="10"/>
  <c r="B12413" i="10"/>
  <c r="B12414" i="10"/>
  <c r="B12415" i="10"/>
  <c r="B12416" i="10"/>
  <c r="B12417" i="10"/>
  <c r="F12417" i="10" s="1"/>
  <c r="B12418" i="10"/>
  <c r="F12418" i="10" s="1"/>
  <c r="B12419" i="10"/>
  <c r="F12419" i="10" s="1"/>
  <c r="B12420" i="10"/>
  <c r="F12420" i="10" s="1"/>
  <c r="B12421" i="10"/>
  <c r="F12421" i="10" s="1"/>
  <c r="B12422" i="10"/>
  <c r="F12422" i="10" s="1"/>
  <c r="B12423" i="10"/>
  <c r="F12423" i="10" s="1"/>
  <c r="B12424" i="10"/>
  <c r="F12424" i="10" s="1"/>
  <c r="B12425" i="10"/>
  <c r="B12426" i="10"/>
  <c r="B12427" i="10"/>
  <c r="B12428" i="10"/>
  <c r="B12429" i="10"/>
  <c r="F12429" i="10" s="1"/>
  <c r="B12430" i="10"/>
  <c r="F12430" i="10" s="1"/>
  <c r="B12431" i="10"/>
  <c r="F12431" i="10" s="1"/>
  <c r="B12432" i="10"/>
  <c r="F12432" i="10" s="1"/>
  <c r="B12433" i="10"/>
  <c r="F12433" i="10" s="1"/>
  <c r="B12434" i="10"/>
  <c r="F12434" i="10" s="1"/>
  <c r="B12435" i="10"/>
  <c r="F12435" i="10" s="1"/>
  <c r="B12436" i="10"/>
  <c r="F12436" i="10" s="1"/>
  <c r="B12437" i="10"/>
  <c r="B12438" i="10"/>
  <c r="B12439" i="10"/>
  <c r="B12440" i="10"/>
  <c r="B12441" i="10"/>
  <c r="F12441" i="10" s="1"/>
  <c r="B12442" i="10"/>
  <c r="F12442" i="10" s="1"/>
  <c r="B12443" i="10"/>
  <c r="F12443" i="10" s="1"/>
  <c r="B12444" i="10"/>
  <c r="F12444" i="10" s="1"/>
  <c r="B12445" i="10"/>
  <c r="F12445" i="10" s="1"/>
  <c r="B12446" i="10"/>
  <c r="F12446" i="10" s="1"/>
  <c r="B12447" i="10"/>
  <c r="F12447" i="10" s="1"/>
  <c r="B12448" i="10"/>
  <c r="F12448" i="10" s="1"/>
  <c r="B12449" i="10"/>
  <c r="B12450" i="10"/>
  <c r="B12451" i="10"/>
  <c r="B12452" i="10"/>
  <c r="B12453" i="10"/>
  <c r="F12453" i="10" s="1"/>
  <c r="B12454" i="10"/>
  <c r="F12454" i="10" s="1"/>
  <c r="B12455" i="10"/>
  <c r="F12455" i="10" s="1"/>
  <c r="B12456" i="10"/>
  <c r="F12456" i="10" s="1"/>
  <c r="B12457" i="10"/>
  <c r="F12457" i="10" s="1"/>
  <c r="B12458" i="10"/>
  <c r="F12458" i="10" s="1"/>
  <c r="B12459" i="10"/>
  <c r="F12459" i="10" s="1"/>
  <c r="B12460" i="10"/>
  <c r="F12460" i="10" s="1"/>
  <c r="B12461" i="10"/>
  <c r="B12462" i="10"/>
  <c r="B12463" i="10"/>
  <c r="B12464" i="10"/>
  <c r="B12465" i="10"/>
  <c r="F12465" i="10" s="1"/>
  <c r="B12466" i="10"/>
  <c r="F12466" i="10" s="1"/>
  <c r="B12467" i="10"/>
  <c r="F12467" i="10" s="1"/>
  <c r="B12468" i="10"/>
  <c r="F12468" i="10" s="1"/>
  <c r="B12469" i="10"/>
  <c r="F12469" i="10" s="1"/>
  <c r="B12470" i="10"/>
  <c r="F12470" i="10" s="1"/>
  <c r="B12471" i="10"/>
  <c r="F12471" i="10" s="1"/>
  <c r="B12472" i="10"/>
  <c r="F12472" i="10" s="1"/>
  <c r="B12473" i="10"/>
  <c r="B12474" i="10"/>
  <c r="B12475" i="10"/>
  <c r="B12476" i="10"/>
  <c r="B12477" i="10"/>
  <c r="B12478" i="10"/>
  <c r="F12478" i="10" s="1"/>
  <c r="B12479" i="10"/>
  <c r="F12479" i="10" s="1"/>
  <c r="B12480" i="10"/>
  <c r="F12480" i="10" s="1"/>
  <c r="B12481" i="10"/>
  <c r="F12481" i="10" s="1"/>
  <c r="B12482" i="10"/>
  <c r="F12482" i="10" s="1"/>
  <c r="B12483" i="10"/>
  <c r="F12483" i="10" s="1"/>
  <c r="B12484" i="10"/>
  <c r="F12484" i="10" s="1"/>
  <c r="B12485" i="10"/>
  <c r="B12486" i="10"/>
  <c r="B12487" i="10"/>
  <c r="B12488" i="10"/>
  <c r="B12489" i="10"/>
  <c r="B12490" i="10"/>
  <c r="F12490" i="10" s="1"/>
  <c r="B12491" i="10"/>
  <c r="F12491" i="10" s="1"/>
  <c r="B12492" i="10"/>
  <c r="F12492" i="10" s="1"/>
  <c r="B12493" i="10"/>
  <c r="F12493" i="10" s="1"/>
  <c r="B12494" i="10"/>
  <c r="F12494" i="10" s="1"/>
  <c r="B12495" i="10"/>
  <c r="F12495" i="10" s="1"/>
  <c r="B12496" i="10"/>
  <c r="F12496" i="10" s="1"/>
  <c r="B12497" i="10"/>
  <c r="B12498" i="10"/>
  <c r="B12499" i="10"/>
  <c r="B12500" i="10"/>
  <c r="B12501" i="10"/>
  <c r="B12502" i="10"/>
  <c r="F12502" i="10" s="1"/>
  <c r="B12503" i="10"/>
  <c r="F12503" i="10" s="1"/>
  <c r="B12504" i="10"/>
  <c r="F12504" i="10" s="1"/>
  <c r="B12505" i="10"/>
  <c r="F12505" i="10" s="1"/>
  <c r="B12506" i="10"/>
  <c r="F12506" i="10" s="1"/>
  <c r="B12507" i="10"/>
  <c r="F12507" i="10" s="1"/>
  <c r="B12508" i="10"/>
  <c r="F12508" i="10" s="1"/>
  <c r="B12509" i="10"/>
  <c r="B12510" i="10"/>
  <c r="B12511" i="10"/>
  <c r="B12512" i="10"/>
  <c r="B12513" i="10"/>
  <c r="B12514" i="10"/>
  <c r="F12514" i="10" s="1"/>
  <c r="B12515" i="10"/>
  <c r="F12515" i="10" s="1"/>
  <c r="B12516" i="10"/>
  <c r="F12516" i="10" s="1"/>
  <c r="B12517" i="10"/>
  <c r="F12517" i="10" s="1"/>
  <c r="B12518" i="10"/>
  <c r="F12518" i="10" s="1"/>
  <c r="B12519" i="10"/>
  <c r="F12519" i="10" s="1"/>
  <c r="B12520" i="10"/>
  <c r="F12520" i="10" s="1"/>
  <c r="B12521" i="10"/>
  <c r="B12522" i="10"/>
  <c r="B12523" i="10"/>
  <c r="B12524" i="10"/>
  <c r="B12525" i="10"/>
  <c r="B12526" i="10"/>
  <c r="F12526" i="10" s="1"/>
  <c r="B12527" i="10"/>
  <c r="F12527" i="10" s="1"/>
  <c r="B12528" i="10"/>
  <c r="F12528" i="10" s="1"/>
  <c r="B12529" i="10"/>
  <c r="F12529" i="10" s="1"/>
  <c r="B12530" i="10"/>
  <c r="F12530" i="10" s="1"/>
  <c r="B12531" i="10"/>
  <c r="F12531" i="10" s="1"/>
  <c r="B12532" i="10"/>
  <c r="F12532" i="10" s="1"/>
  <c r="B12533" i="10"/>
  <c r="B12534" i="10"/>
  <c r="B12535" i="10"/>
  <c r="B12536" i="10"/>
  <c r="B12537" i="10"/>
  <c r="B12538" i="10"/>
  <c r="B12539" i="10"/>
  <c r="F12539" i="10" s="1"/>
  <c r="B12540" i="10"/>
  <c r="F12540" i="10" s="1"/>
  <c r="B12541" i="10"/>
  <c r="F12541" i="10" s="1"/>
  <c r="B12542" i="10"/>
  <c r="F12542" i="10" s="1"/>
  <c r="B12543" i="10"/>
  <c r="F12543" i="10" s="1"/>
  <c r="B12544" i="10"/>
  <c r="F12544" i="10" s="1"/>
  <c r="B12545" i="10"/>
  <c r="F12545" i="10" s="1"/>
  <c r="B12546" i="10"/>
  <c r="B12547" i="10"/>
  <c r="B12548" i="10"/>
  <c r="B12549" i="10"/>
  <c r="B12550" i="10"/>
  <c r="B12551" i="10"/>
  <c r="F12551" i="10" s="1"/>
  <c r="B12552" i="10"/>
  <c r="F12552" i="10" s="1"/>
  <c r="B12553" i="10"/>
  <c r="F12553" i="10" s="1"/>
  <c r="B12554" i="10"/>
  <c r="F12554" i="10" s="1"/>
  <c r="B12555" i="10"/>
  <c r="F12555" i="10" s="1"/>
  <c r="B12556" i="10"/>
  <c r="F12556" i="10" s="1"/>
  <c r="B12557" i="10"/>
  <c r="F12557" i="10" s="1"/>
  <c r="B12558" i="10"/>
  <c r="B12559" i="10"/>
  <c r="B12560" i="10"/>
  <c r="B12561" i="10"/>
  <c r="B12562" i="10"/>
  <c r="B12563" i="10"/>
  <c r="F12563" i="10" s="1"/>
  <c r="B12564" i="10"/>
  <c r="F12564" i="10" s="1"/>
  <c r="B12565" i="10"/>
  <c r="F12565" i="10" s="1"/>
  <c r="B12566" i="10"/>
  <c r="F12566" i="10" s="1"/>
  <c r="B12567" i="10"/>
  <c r="F12567" i="10" s="1"/>
  <c r="B12568" i="10"/>
  <c r="F12568" i="10" s="1"/>
  <c r="B12569" i="10"/>
  <c r="F12569" i="10" s="1"/>
  <c r="B12570" i="10"/>
  <c r="B12571" i="10"/>
  <c r="B12572" i="10"/>
  <c r="B12573" i="10"/>
  <c r="B12574" i="10"/>
  <c r="B12575" i="10"/>
  <c r="F12575" i="10" s="1"/>
  <c r="B12576" i="10"/>
  <c r="F12576" i="10" s="1"/>
  <c r="B12577" i="10"/>
  <c r="F12577" i="10" s="1"/>
  <c r="B12578" i="10"/>
  <c r="F12578" i="10" s="1"/>
  <c r="B12579" i="10"/>
  <c r="F12579" i="10" s="1"/>
  <c r="B12580" i="10"/>
  <c r="F12580" i="10" s="1"/>
  <c r="B12581" i="10"/>
  <c r="F12581" i="10" s="1"/>
  <c r="B12582" i="10"/>
  <c r="B12583" i="10"/>
  <c r="B12584" i="10"/>
  <c r="B12585" i="10"/>
  <c r="B12586" i="10"/>
  <c r="B12587" i="10"/>
  <c r="F12587" i="10" s="1"/>
  <c r="B12588" i="10"/>
  <c r="F12588" i="10" s="1"/>
  <c r="B12589" i="10"/>
  <c r="F12589" i="10" s="1"/>
  <c r="B12590" i="10"/>
  <c r="F12590" i="10" s="1"/>
  <c r="B12591" i="10"/>
  <c r="F12591" i="10" s="1"/>
  <c r="B12592" i="10"/>
  <c r="F12592" i="10" s="1"/>
  <c r="B12593" i="10"/>
  <c r="F12593" i="10" s="1"/>
  <c r="B12594" i="10"/>
  <c r="B12595" i="10"/>
  <c r="B12596" i="10"/>
  <c r="B12597" i="10"/>
  <c r="B12598" i="10"/>
  <c r="B12599" i="10"/>
  <c r="B12600" i="10"/>
  <c r="F12600" i="10" s="1"/>
  <c r="B12601" i="10"/>
  <c r="F12601" i="10" s="1"/>
  <c r="B12602" i="10"/>
  <c r="F12602" i="10" s="1"/>
  <c r="B12603" i="10"/>
  <c r="F12603" i="10" s="1"/>
  <c r="B12604" i="10"/>
  <c r="F12604" i="10" s="1"/>
  <c r="B12605" i="10"/>
  <c r="F12605" i="10" s="1"/>
  <c r="B12606" i="10"/>
  <c r="F12606" i="10" s="1"/>
  <c r="B12607" i="10"/>
  <c r="B12608" i="10"/>
  <c r="B12609" i="10"/>
  <c r="B12610" i="10"/>
  <c r="B12611" i="10"/>
  <c r="B12612" i="10"/>
  <c r="F12612" i="10" s="1"/>
  <c r="B12613" i="10"/>
  <c r="F12613" i="10" s="1"/>
  <c r="B12614" i="10"/>
  <c r="F12614" i="10" s="1"/>
  <c r="B12615" i="10"/>
  <c r="F12615" i="10" s="1"/>
  <c r="B12616" i="10"/>
  <c r="F12616" i="10" s="1"/>
  <c r="B12617" i="10"/>
  <c r="F12617" i="10" s="1"/>
  <c r="B12618" i="10"/>
  <c r="F12618" i="10" s="1"/>
  <c r="B12619" i="10"/>
  <c r="B12620" i="10"/>
  <c r="B12621" i="10"/>
  <c r="B12622" i="10"/>
  <c r="B12623" i="10"/>
  <c r="B12624" i="10"/>
  <c r="F12624" i="10" s="1"/>
  <c r="B12625" i="10"/>
  <c r="F12625" i="10" s="1"/>
  <c r="B12626" i="10"/>
  <c r="F12626" i="10" s="1"/>
  <c r="B12627" i="10"/>
  <c r="F12627" i="10" s="1"/>
  <c r="B12628" i="10"/>
  <c r="F12628" i="10" s="1"/>
  <c r="B12629" i="10"/>
  <c r="F12629" i="10" s="1"/>
  <c r="B12630" i="10"/>
  <c r="F12630" i="10" s="1"/>
  <c r="B12631" i="10"/>
  <c r="B12632" i="10"/>
  <c r="B12633" i="10"/>
  <c r="B12634" i="10"/>
  <c r="B12635" i="10"/>
  <c r="B12636" i="10"/>
  <c r="F12636" i="10" s="1"/>
  <c r="B12637" i="10"/>
  <c r="F12637" i="10" s="1"/>
  <c r="B12638" i="10"/>
  <c r="F12638" i="10" s="1"/>
  <c r="B12639" i="10"/>
  <c r="F12639" i="10" s="1"/>
  <c r="B12640" i="10"/>
  <c r="F12640" i="10" s="1"/>
  <c r="B12641" i="10"/>
  <c r="F12641" i="10" s="1"/>
  <c r="B12642" i="10"/>
  <c r="F12642" i="10" s="1"/>
  <c r="B12643" i="10"/>
  <c r="B12644" i="10"/>
  <c r="B12645" i="10"/>
  <c r="B12646" i="10"/>
  <c r="B12647" i="10"/>
  <c r="B12648" i="10"/>
  <c r="F12648" i="10" s="1"/>
  <c r="B12649" i="10"/>
  <c r="F12649" i="10" s="1"/>
  <c r="B12650" i="10"/>
  <c r="F12650" i="10" s="1"/>
  <c r="B12651" i="10"/>
  <c r="F12651" i="10" s="1"/>
  <c r="B12652" i="10"/>
  <c r="F12652" i="10" s="1"/>
  <c r="B12653" i="10"/>
  <c r="F12653" i="10" s="1"/>
  <c r="B12654" i="10"/>
  <c r="F12654" i="10" s="1"/>
  <c r="B12655" i="10"/>
  <c r="B12656" i="10"/>
  <c r="B12657" i="10"/>
  <c r="B12658" i="10"/>
  <c r="B12659" i="10"/>
  <c r="B12660" i="10"/>
  <c r="B12661" i="10"/>
  <c r="F12661" i="10" s="1"/>
  <c r="B12662" i="10"/>
  <c r="F12662" i="10" s="1"/>
  <c r="B12663" i="10"/>
  <c r="F12663" i="10" s="1"/>
  <c r="B12664" i="10"/>
  <c r="F12664" i="10" s="1"/>
  <c r="B12665" i="10"/>
  <c r="F12665" i="10" s="1"/>
  <c r="B12666" i="10"/>
  <c r="F12666" i="10" s="1"/>
  <c r="B12667" i="10"/>
  <c r="F12667" i="10" s="1"/>
  <c r="B12668" i="10"/>
  <c r="F12668" i="10" s="1"/>
  <c r="F12669" i="10" s="1"/>
  <c r="F12670" i="10" s="1"/>
  <c r="F12671" i="10" s="1"/>
  <c r="B12669" i="10"/>
  <c r="B12670" i="10"/>
  <c r="B12671" i="10"/>
  <c r="B12672" i="10"/>
  <c r="B12673" i="10"/>
  <c r="F12673" i="10" s="1"/>
  <c r="B12674" i="10"/>
  <c r="F12674" i="10" s="1"/>
  <c r="B12675" i="10"/>
  <c r="F12675" i="10" s="1"/>
  <c r="B12676" i="10"/>
  <c r="F12676" i="10" s="1"/>
  <c r="B12677" i="10"/>
  <c r="F12677" i="10" s="1"/>
  <c r="B12678" i="10"/>
  <c r="F12678" i="10" s="1"/>
  <c r="B12679" i="10"/>
  <c r="F12679" i="10" s="1"/>
  <c r="B12680" i="10"/>
  <c r="F12680" i="10" s="1"/>
  <c r="F12681" i="10" s="1"/>
  <c r="F12682" i="10" s="1"/>
  <c r="F12683" i="10" s="1"/>
  <c r="B12681" i="10"/>
  <c r="B12682" i="10"/>
  <c r="B12683" i="10"/>
  <c r="B12684" i="10"/>
  <c r="B12685" i="10"/>
  <c r="F12685" i="10" s="1"/>
  <c r="B12686" i="10"/>
  <c r="F12686" i="10" s="1"/>
  <c r="B12687" i="10"/>
  <c r="F12687" i="10" s="1"/>
  <c r="B12688" i="10"/>
  <c r="F12688" i="10" s="1"/>
  <c r="B12689" i="10"/>
  <c r="F12689" i="10" s="1"/>
  <c r="B12690" i="10"/>
  <c r="F12690" i="10" s="1"/>
  <c r="B12691" i="10"/>
  <c r="F12691" i="10" s="1"/>
  <c r="B12692" i="10"/>
  <c r="F12692" i="10" s="1"/>
  <c r="F12693" i="10" s="1"/>
  <c r="F12694" i="10" s="1"/>
  <c r="F12695" i="10" s="1"/>
  <c r="B12693" i="10"/>
  <c r="B12694" i="10"/>
  <c r="B12695" i="10"/>
  <c r="B12696" i="10"/>
  <c r="B12697" i="10"/>
  <c r="F12697" i="10" s="1"/>
  <c r="B12698" i="10"/>
  <c r="F12698" i="10" s="1"/>
  <c r="B12699" i="10"/>
  <c r="F12699" i="10" s="1"/>
  <c r="B12700" i="10"/>
  <c r="F12700" i="10" s="1"/>
  <c r="B12701" i="10"/>
  <c r="F12701" i="10" s="1"/>
  <c r="B12702" i="10"/>
  <c r="F12702" i="10" s="1"/>
  <c r="B12703" i="10"/>
  <c r="F12703" i="10" s="1"/>
  <c r="B12704" i="10"/>
  <c r="F12704" i="10" s="1"/>
  <c r="F12705" i="10" s="1"/>
  <c r="F12706" i="10" s="1"/>
  <c r="F12707" i="10" s="1"/>
  <c r="B12705" i="10"/>
  <c r="B12706" i="10"/>
  <c r="B12707" i="10"/>
  <c r="B12708" i="10"/>
  <c r="B12709" i="10"/>
  <c r="F12709" i="10" s="1"/>
  <c r="B12710" i="10"/>
  <c r="F12710" i="10" s="1"/>
  <c r="B12711" i="10"/>
  <c r="F12711" i="10" s="1"/>
  <c r="B12712" i="10"/>
  <c r="F12712" i="10" s="1"/>
  <c r="B12713" i="10"/>
  <c r="F12713" i="10" s="1"/>
  <c r="B12714" i="10"/>
  <c r="F12714" i="10" s="1"/>
  <c r="B12715" i="10"/>
  <c r="F12715" i="10" s="1"/>
  <c r="B12716" i="10"/>
  <c r="F12716" i="10" s="1"/>
  <c r="F12717" i="10" s="1"/>
  <c r="F12718" i="10" s="1"/>
  <c r="F12719" i="10" s="1"/>
  <c r="B12717" i="10"/>
  <c r="B12718" i="10"/>
  <c r="B12719" i="10"/>
  <c r="B12720" i="10"/>
  <c r="B12721" i="10"/>
  <c r="B12722" i="10"/>
  <c r="F12722" i="10" s="1"/>
  <c r="B12723" i="10"/>
  <c r="F12723" i="10" s="1"/>
  <c r="B12724" i="10"/>
  <c r="F12724" i="10" s="1"/>
  <c r="B12725" i="10"/>
  <c r="F12725" i="10" s="1"/>
  <c r="B12726" i="10"/>
  <c r="F12726" i="10" s="1"/>
  <c r="B12727" i="10"/>
  <c r="F12727" i="10" s="1"/>
  <c r="B12728" i="10"/>
  <c r="F12728" i="10" s="1"/>
  <c r="F12729" i="10" s="1"/>
  <c r="F12730" i="10" s="1"/>
  <c r="F12731" i="10" s="1"/>
  <c r="B12729" i="10"/>
  <c r="B12730" i="10"/>
  <c r="B12731" i="10"/>
  <c r="B12732" i="10"/>
  <c r="B12733" i="10"/>
  <c r="B12734" i="10"/>
  <c r="F12734" i="10" s="1"/>
  <c r="B12735" i="10"/>
  <c r="F12735" i="10" s="1"/>
  <c r="B12736" i="10"/>
  <c r="F12736" i="10" s="1"/>
  <c r="B12737" i="10"/>
  <c r="F12737" i="10" s="1"/>
  <c r="B12738" i="10"/>
  <c r="F12738" i="10" s="1"/>
  <c r="B12739" i="10"/>
  <c r="F12739" i="10" s="1"/>
  <c r="B12740" i="10"/>
  <c r="F12740" i="10" s="1"/>
  <c r="F12741" i="10" s="1"/>
  <c r="F12742" i="10" s="1"/>
  <c r="F12743" i="10" s="1"/>
  <c r="B12741" i="10"/>
  <c r="B12742" i="10"/>
  <c r="B12743" i="10"/>
  <c r="B12744" i="10"/>
  <c r="B12745" i="10"/>
  <c r="B12746" i="10"/>
  <c r="F12746" i="10" s="1"/>
  <c r="B12747" i="10"/>
  <c r="F12747" i="10" s="1"/>
  <c r="B12748" i="10"/>
  <c r="F12748" i="10" s="1"/>
  <c r="B12749" i="10"/>
  <c r="F12749" i="10" s="1"/>
  <c r="B12750" i="10"/>
  <c r="F12750" i="10" s="1"/>
  <c r="B12751" i="10"/>
  <c r="F12751" i="10" s="1"/>
  <c r="B12752" i="10"/>
  <c r="F12752" i="10" s="1"/>
  <c r="F12753" i="10" s="1"/>
  <c r="F12754" i="10" s="1"/>
  <c r="F12755" i="10" s="1"/>
  <c r="B12753" i="10"/>
  <c r="B12754" i="10"/>
  <c r="B12755" i="10"/>
  <c r="B12756" i="10"/>
  <c r="B12757" i="10"/>
  <c r="B12758" i="10"/>
  <c r="F12758" i="10" s="1"/>
  <c r="B12759" i="10"/>
  <c r="F12759" i="10" s="1"/>
  <c r="B12760" i="10"/>
  <c r="F12760" i="10" s="1"/>
  <c r="B12761" i="10"/>
  <c r="F12761" i="10" s="1"/>
  <c r="B12762" i="10"/>
  <c r="F12762" i="10" s="1"/>
  <c r="B12763" i="10"/>
  <c r="F12763" i="10" s="1"/>
  <c r="B12764" i="10"/>
  <c r="F12764" i="10" s="1"/>
  <c r="F12765" i="10" s="1"/>
  <c r="F12766" i="10" s="1"/>
  <c r="F12767" i="10" s="1"/>
  <c r="B12765" i="10"/>
  <c r="B12766" i="10"/>
  <c r="B12767" i="10"/>
  <c r="B12768" i="10"/>
  <c r="B12769" i="10"/>
  <c r="B12770" i="10"/>
  <c r="F12770" i="10" s="1"/>
  <c r="B12771" i="10"/>
  <c r="F12771" i="10" s="1"/>
  <c r="B12772" i="10"/>
  <c r="F12772" i="10" s="1"/>
  <c r="B12773" i="10"/>
  <c r="F12773" i="10" s="1"/>
  <c r="B12774" i="10"/>
  <c r="F12774" i="10" s="1"/>
  <c r="B12775" i="10"/>
  <c r="F12775" i="10" s="1"/>
  <c r="B12776" i="10"/>
  <c r="F12776" i="10" s="1"/>
  <c r="F12777" i="10" s="1"/>
  <c r="F12778" i="10" s="1"/>
  <c r="F12779" i="10" s="1"/>
  <c r="B12777" i="10"/>
  <c r="B12778" i="10"/>
  <c r="B12779" i="10"/>
  <c r="B12780" i="10"/>
  <c r="B12781" i="10"/>
  <c r="B12782" i="10"/>
  <c r="B12783" i="10"/>
  <c r="F12783" i="10" s="1"/>
  <c r="B12784" i="10"/>
  <c r="F12784" i="10" s="1"/>
  <c r="B12785" i="10"/>
  <c r="F12785" i="10" s="1"/>
  <c r="B12786" i="10"/>
  <c r="F12786" i="10" s="1"/>
  <c r="B12787" i="10"/>
  <c r="F12787" i="10" s="1"/>
  <c r="B12788" i="10"/>
  <c r="F12788" i="10" s="1"/>
  <c r="B12789" i="10"/>
  <c r="F12789" i="10" s="1"/>
  <c r="B12790" i="10"/>
  <c r="B12791" i="10"/>
  <c r="B12792" i="10"/>
  <c r="B12793" i="10"/>
  <c r="B12794" i="10"/>
  <c r="B12795" i="10"/>
  <c r="F12795" i="10" s="1"/>
  <c r="B12796" i="10"/>
  <c r="F12796" i="10" s="1"/>
  <c r="B12797" i="10"/>
  <c r="F12797" i="10" s="1"/>
  <c r="B12798" i="10"/>
  <c r="F12798" i="10" s="1"/>
  <c r="B12799" i="10"/>
  <c r="F12799" i="10" s="1"/>
  <c r="B12800" i="10"/>
  <c r="F12800" i="10" s="1"/>
  <c r="B12801" i="10"/>
  <c r="F12801" i="10" s="1"/>
  <c r="B12802" i="10"/>
  <c r="B12803" i="10"/>
  <c r="B12804" i="10"/>
  <c r="B12805" i="10"/>
  <c r="B12806" i="10"/>
  <c r="B12807" i="10"/>
  <c r="F12807" i="10" s="1"/>
  <c r="B12808" i="10"/>
  <c r="F12808" i="10" s="1"/>
  <c r="B12809" i="10"/>
  <c r="F12809" i="10" s="1"/>
  <c r="B12810" i="10"/>
  <c r="F12810" i="10" s="1"/>
  <c r="B12811" i="10"/>
  <c r="F12811" i="10" s="1"/>
  <c r="B12812" i="10"/>
  <c r="F12812" i="10" s="1"/>
  <c r="B12813" i="10"/>
  <c r="F12813" i="10" s="1"/>
  <c r="B12814" i="10"/>
  <c r="B12815" i="10"/>
  <c r="B12816" i="10"/>
  <c r="B12817" i="10"/>
  <c r="B12818" i="10"/>
  <c r="B12819" i="10"/>
  <c r="F12819" i="10" s="1"/>
  <c r="B12820" i="10"/>
  <c r="F12820" i="10" s="1"/>
  <c r="B12821" i="10"/>
  <c r="F12821" i="10" s="1"/>
  <c r="B12822" i="10"/>
  <c r="F12822" i="10" s="1"/>
  <c r="B12823" i="10"/>
  <c r="F12823" i="10" s="1"/>
  <c r="B12824" i="10"/>
  <c r="F12824" i="10" s="1"/>
  <c r="B12825" i="10"/>
  <c r="F12825" i="10" s="1"/>
  <c r="B12826" i="10"/>
  <c r="B12827" i="10"/>
  <c r="B12828" i="10"/>
  <c r="B12829" i="10"/>
  <c r="B12830" i="10"/>
  <c r="B12831" i="10"/>
  <c r="F12831" i="10" s="1"/>
  <c r="B12832" i="10"/>
  <c r="F12832" i="10" s="1"/>
  <c r="B12833" i="10"/>
  <c r="F12833" i="10" s="1"/>
  <c r="B12834" i="10"/>
  <c r="F12834" i="10" s="1"/>
  <c r="B12835" i="10"/>
  <c r="F12835" i="10" s="1"/>
  <c r="B12836" i="10"/>
  <c r="F12836" i="10" s="1"/>
  <c r="B12837" i="10"/>
  <c r="F12837" i="10" s="1"/>
  <c r="B12838" i="10"/>
  <c r="B12839" i="10"/>
  <c r="B12840" i="10"/>
  <c r="B12841" i="10"/>
  <c r="B12842" i="10"/>
  <c r="B12843" i="10"/>
  <c r="B12844" i="10"/>
  <c r="F12844" i="10" s="1"/>
  <c r="B12845" i="10"/>
  <c r="F12845" i="10" s="1"/>
  <c r="B12846" i="10"/>
  <c r="F12846" i="10" s="1"/>
  <c r="B12847" i="10"/>
  <c r="F12847" i="10" s="1"/>
  <c r="B12848" i="10"/>
  <c r="F12848" i="10" s="1"/>
  <c r="B12849" i="10"/>
  <c r="F12849" i="10" s="1"/>
  <c r="B12850" i="10"/>
  <c r="F12850" i="10" s="1"/>
  <c r="B12851" i="10"/>
  <c r="B12852" i="10"/>
  <c r="B12853" i="10"/>
  <c r="B12854" i="10"/>
  <c r="B12855" i="10"/>
  <c r="B12856" i="10"/>
  <c r="F12856" i="10" s="1"/>
  <c r="B12857" i="10"/>
  <c r="F12857" i="10" s="1"/>
  <c r="B12858" i="10"/>
  <c r="F12858" i="10" s="1"/>
  <c r="B12859" i="10"/>
  <c r="F12859" i="10" s="1"/>
  <c r="B12860" i="10"/>
  <c r="F12860" i="10" s="1"/>
  <c r="B12861" i="10"/>
  <c r="F12861" i="10" s="1"/>
  <c r="B12862" i="10"/>
  <c r="F12862" i="10" s="1"/>
  <c r="B12863" i="10"/>
  <c r="B12864" i="10"/>
  <c r="B12865" i="10"/>
  <c r="B12866" i="10"/>
  <c r="B12867" i="10"/>
  <c r="B12868" i="10"/>
  <c r="F12868" i="10" s="1"/>
  <c r="B12869" i="10"/>
  <c r="F12869" i="10" s="1"/>
  <c r="B12870" i="10"/>
  <c r="F12870" i="10" s="1"/>
  <c r="B12871" i="10"/>
  <c r="F12871" i="10" s="1"/>
  <c r="B12872" i="10"/>
  <c r="F12872" i="10" s="1"/>
  <c r="B12873" i="10"/>
  <c r="F12873" i="10" s="1"/>
  <c r="B12874" i="10"/>
  <c r="F12874" i="10" s="1"/>
  <c r="B12875" i="10"/>
  <c r="B12876" i="10"/>
  <c r="B12877" i="10"/>
  <c r="B12878" i="10"/>
  <c r="B12879" i="10"/>
  <c r="B12880" i="10"/>
  <c r="F12880" i="10" s="1"/>
  <c r="B12881" i="10"/>
  <c r="F12881" i="10" s="1"/>
  <c r="B12882" i="10"/>
  <c r="F12882" i="10" s="1"/>
  <c r="B12883" i="10"/>
  <c r="F12883" i="10" s="1"/>
  <c r="B12884" i="10"/>
  <c r="F12884" i="10" s="1"/>
  <c r="B12885" i="10"/>
  <c r="F12885" i="10" s="1"/>
  <c r="B12886" i="10"/>
  <c r="F12886" i="10" s="1"/>
  <c r="B12887" i="10"/>
  <c r="B12888" i="10"/>
  <c r="B12889" i="10"/>
  <c r="B12890" i="10"/>
  <c r="B12891" i="10"/>
  <c r="B12892" i="10"/>
  <c r="F12892" i="10" s="1"/>
  <c r="B12893" i="10"/>
  <c r="F12893" i="10" s="1"/>
  <c r="B12894" i="10"/>
  <c r="F12894" i="10" s="1"/>
  <c r="B12895" i="10"/>
  <c r="F12895" i="10" s="1"/>
  <c r="B12896" i="10"/>
  <c r="F12896" i="10" s="1"/>
  <c r="B12897" i="10"/>
  <c r="F12897" i="10" s="1"/>
  <c r="B12898" i="10"/>
  <c r="F12898" i="10" s="1"/>
  <c r="B12899" i="10"/>
  <c r="B12900" i="10"/>
  <c r="B12901" i="10"/>
  <c r="B12902" i="10"/>
  <c r="B12903" i="10"/>
  <c r="B12904" i="10"/>
  <c r="B12905" i="10"/>
  <c r="F12905" i="10" s="1"/>
  <c r="B12906" i="10"/>
  <c r="F12906" i="10" s="1"/>
  <c r="B12907" i="10"/>
  <c r="F12907" i="10" s="1"/>
  <c r="B12908" i="10"/>
  <c r="F12908" i="10" s="1"/>
  <c r="B12909" i="10"/>
  <c r="F12909" i="10" s="1"/>
  <c r="B12910" i="10"/>
  <c r="F12910" i="10" s="1"/>
  <c r="B12911" i="10"/>
  <c r="F12911" i="10" s="1"/>
  <c r="B12912" i="10"/>
  <c r="F12912" i="10" s="1"/>
  <c r="F12913" i="10" s="1"/>
  <c r="F12914" i="10" s="1"/>
  <c r="F12915" i="10" s="1"/>
  <c r="B12913" i="10"/>
  <c r="B12914" i="10"/>
  <c r="B12915" i="10"/>
  <c r="B12916" i="10"/>
  <c r="B12917" i="10"/>
  <c r="F12917" i="10" s="1"/>
  <c r="B12918" i="10"/>
  <c r="F12918" i="10" s="1"/>
  <c r="B12919" i="10"/>
  <c r="F12919" i="10" s="1"/>
  <c r="B12920" i="10"/>
  <c r="F12920" i="10" s="1"/>
  <c r="B12921" i="10"/>
  <c r="F12921" i="10" s="1"/>
  <c r="B12922" i="10"/>
  <c r="F12922" i="10" s="1"/>
  <c r="B12923" i="10"/>
  <c r="F12923" i="10" s="1"/>
  <c r="B12924" i="10"/>
  <c r="F12924" i="10" s="1"/>
  <c r="F12925" i="10" s="1"/>
  <c r="F12926" i="10" s="1"/>
  <c r="F12927" i="10" s="1"/>
  <c r="B12925" i="10"/>
  <c r="B12926" i="10"/>
  <c r="B12927" i="10"/>
  <c r="B12928" i="10"/>
  <c r="B12929" i="10"/>
  <c r="F12929" i="10" s="1"/>
  <c r="B12930" i="10"/>
  <c r="F12930" i="10" s="1"/>
  <c r="B12931" i="10"/>
  <c r="F12931" i="10" s="1"/>
  <c r="B12932" i="10"/>
  <c r="F12932" i="10" s="1"/>
  <c r="B12933" i="10"/>
  <c r="F12933" i="10" s="1"/>
  <c r="B12934" i="10"/>
  <c r="F12934" i="10" s="1"/>
  <c r="B12935" i="10"/>
  <c r="F12935" i="10" s="1"/>
  <c r="B12936" i="10"/>
  <c r="F12936" i="10" s="1"/>
  <c r="F12937" i="10" s="1"/>
  <c r="F12938" i="10" s="1"/>
  <c r="F12939" i="10" s="1"/>
  <c r="B12937" i="10"/>
  <c r="B12938" i="10"/>
  <c r="B12939" i="10"/>
  <c r="B12940" i="10"/>
  <c r="B12941" i="10"/>
  <c r="F12941" i="10" s="1"/>
  <c r="B12942" i="10"/>
  <c r="F12942" i="10" s="1"/>
  <c r="B12943" i="10"/>
  <c r="F12943" i="10" s="1"/>
  <c r="B12944" i="10"/>
  <c r="F12944" i="10" s="1"/>
  <c r="B12945" i="10"/>
  <c r="F12945" i="10" s="1"/>
  <c r="B12946" i="10"/>
  <c r="F12946" i="10" s="1"/>
  <c r="B12947" i="10"/>
  <c r="F12947" i="10" s="1"/>
  <c r="B12948" i="10"/>
  <c r="F12948" i="10" s="1"/>
  <c r="F12949" i="10" s="1"/>
  <c r="F12950" i="10" s="1"/>
  <c r="F12951" i="10" s="1"/>
  <c r="B12949" i="10"/>
  <c r="B12950" i="10"/>
  <c r="B12951" i="10"/>
  <c r="B12952" i="10"/>
  <c r="B12953" i="10"/>
  <c r="F12953" i="10" s="1"/>
  <c r="B12954" i="10"/>
  <c r="F12954" i="10" s="1"/>
  <c r="B12955" i="10"/>
  <c r="F12955" i="10" s="1"/>
  <c r="B12956" i="10"/>
  <c r="F12956" i="10" s="1"/>
  <c r="B12957" i="10"/>
  <c r="F12957" i="10" s="1"/>
  <c r="B12958" i="10"/>
  <c r="F12958" i="10" s="1"/>
  <c r="B12959" i="10"/>
  <c r="F12959" i="10" s="1"/>
  <c r="B12960" i="10"/>
  <c r="F12960" i="10" s="1"/>
  <c r="F12961" i="10" s="1"/>
  <c r="F12962" i="10" s="1"/>
  <c r="F12963" i="10" s="1"/>
  <c r="B12961" i="10"/>
  <c r="B12962" i="10"/>
  <c r="B12963" i="10"/>
  <c r="B12964" i="10"/>
  <c r="B12965" i="10"/>
  <c r="B12966" i="10"/>
  <c r="F12966" i="10" s="1"/>
  <c r="B12967" i="10"/>
  <c r="F12967" i="10" s="1"/>
  <c r="B12968" i="10"/>
  <c r="F12968" i="10" s="1"/>
  <c r="B12969" i="10"/>
  <c r="F12969" i="10" s="1"/>
  <c r="B12970" i="10"/>
  <c r="F12970" i="10" s="1"/>
  <c r="B12971" i="10"/>
  <c r="F12971" i="10" s="1"/>
  <c r="B12972" i="10"/>
  <c r="F12972" i="10" s="1"/>
  <c r="F12973" i="10" s="1"/>
  <c r="F12974" i="10" s="1"/>
  <c r="F12975" i="10" s="1"/>
  <c r="B12973" i="10"/>
  <c r="B12974" i="10"/>
  <c r="B12975" i="10"/>
  <c r="B12976" i="10"/>
  <c r="B12977" i="10"/>
  <c r="B12978" i="10"/>
  <c r="F12978" i="10" s="1"/>
  <c r="B12979" i="10"/>
  <c r="F12979" i="10" s="1"/>
  <c r="B12980" i="10"/>
  <c r="F12980" i="10" s="1"/>
  <c r="B12981" i="10"/>
  <c r="F12981" i="10" s="1"/>
  <c r="B12982" i="10"/>
  <c r="F12982" i="10" s="1"/>
  <c r="B12983" i="10"/>
  <c r="F12983" i="10" s="1"/>
  <c r="B12984" i="10"/>
  <c r="F12984" i="10" s="1"/>
  <c r="F12985" i="10" s="1"/>
  <c r="F12986" i="10" s="1"/>
  <c r="F12987" i="10" s="1"/>
  <c r="B12985" i="10"/>
  <c r="B12986" i="10"/>
  <c r="B12987" i="10"/>
  <c r="B12988" i="10"/>
  <c r="B12989" i="10"/>
  <c r="B12990" i="10"/>
  <c r="F12990" i="10" s="1"/>
  <c r="B12991" i="10"/>
  <c r="F12991" i="10" s="1"/>
  <c r="B12992" i="10"/>
  <c r="F12992" i="10" s="1"/>
  <c r="B12993" i="10"/>
  <c r="F12993" i="10" s="1"/>
  <c r="B12994" i="10"/>
  <c r="F12994" i="10" s="1"/>
  <c r="B12995" i="10"/>
  <c r="F12995" i="10" s="1"/>
  <c r="B12996" i="10"/>
  <c r="F12996" i="10" s="1"/>
  <c r="F12997" i="10" s="1"/>
  <c r="F12998" i="10" s="1"/>
  <c r="F12999" i="10" s="1"/>
  <c r="B12997" i="10"/>
  <c r="B12998" i="10"/>
  <c r="B12999" i="10"/>
  <c r="B13000" i="10"/>
  <c r="B13001" i="10"/>
  <c r="B13002" i="10"/>
  <c r="F13002" i="10" s="1"/>
  <c r="B13003" i="10"/>
  <c r="F13003" i="10" s="1"/>
  <c r="B13004" i="10"/>
  <c r="F13004" i="10" s="1"/>
  <c r="B13005" i="10"/>
  <c r="F13005" i="10" s="1"/>
  <c r="B13006" i="10"/>
  <c r="F13006" i="10" s="1"/>
  <c r="B13007" i="10"/>
  <c r="F13007" i="10" s="1"/>
  <c r="B13008" i="10"/>
  <c r="F13008" i="10" s="1"/>
  <c r="F13009" i="10" s="1"/>
  <c r="F13010" i="10" s="1"/>
  <c r="F13011" i="10" s="1"/>
  <c r="B13009" i="10"/>
  <c r="B13010" i="10"/>
  <c r="B13011" i="10"/>
  <c r="B13012" i="10"/>
  <c r="B13013" i="10"/>
  <c r="B13014" i="10"/>
  <c r="F13014" i="10" s="1"/>
  <c r="B13015" i="10"/>
  <c r="F13015" i="10" s="1"/>
  <c r="B13016" i="10"/>
  <c r="F13016" i="10" s="1"/>
  <c r="B13017" i="10"/>
  <c r="F13017" i="10" s="1"/>
  <c r="B13018" i="10"/>
  <c r="F13018" i="10" s="1"/>
  <c r="B13019" i="10"/>
  <c r="F13019" i="10" s="1"/>
  <c r="B13020" i="10"/>
  <c r="F13020" i="10" s="1"/>
  <c r="F13021" i="10" s="1"/>
  <c r="F13022" i="10" s="1"/>
  <c r="F13023" i="10" s="1"/>
  <c r="B13021" i="10"/>
  <c r="B13022" i="10"/>
  <c r="B13023" i="10"/>
  <c r="B13024" i="10"/>
  <c r="B13025" i="10"/>
  <c r="B13026" i="10"/>
  <c r="B13027" i="10"/>
  <c r="F13027" i="10" s="1"/>
  <c r="B13028" i="10"/>
  <c r="F13028" i="10" s="1"/>
  <c r="B13029" i="10"/>
  <c r="F13029" i="10" s="1"/>
  <c r="B13030" i="10"/>
  <c r="F13030" i="10" s="1"/>
  <c r="B13031" i="10"/>
  <c r="F13031" i="10" s="1"/>
  <c r="B13032" i="10"/>
  <c r="F13032" i="10" s="1"/>
  <c r="B13033" i="10"/>
  <c r="F13033" i="10" s="1"/>
  <c r="B13034" i="10"/>
  <c r="B13035" i="10"/>
  <c r="B13036" i="10"/>
  <c r="B13037" i="10"/>
  <c r="B13038" i="10"/>
  <c r="B13039" i="10"/>
  <c r="F13039" i="10" s="1"/>
  <c r="B13040" i="10"/>
  <c r="F13040" i="10" s="1"/>
  <c r="B13041" i="10"/>
  <c r="F13041" i="10" s="1"/>
  <c r="B13042" i="10"/>
  <c r="F13042" i="10" s="1"/>
  <c r="B13043" i="10"/>
  <c r="F13043" i="10" s="1"/>
  <c r="B13044" i="10"/>
  <c r="F13044" i="10" s="1"/>
  <c r="B13045" i="10"/>
  <c r="F13045" i="10" s="1"/>
  <c r="B13046" i="10"/>
  <c r="B13047" i="10"/>
  <c r="B13048" i="10"/>
  <c r="B13049" i="10"/>
  <c r="B13050" i="10"/>
  <c r="B13051" i="10"/>
  <c r="F13051" i="10" s="1"/>
  <c r="B13052" i="10"/>
  <c r="F13052" i="10" s="1"/>
  <c r="B13053" i="10"/>
  <c r="F13053" i="10" s="1"/>
  <c r="B13054" i="10"/>
  <c r="F13054" i="10" s="1"/>
  <c r="B13055" i="10"/>
  <c r="F13055" i="10" s="1"/>
  <c r="B13056" i="10"/>
  <c r="F13056" i="10" s="1"/>
  <c r="B13057" i="10"/>
  <c r="F13057" i="10" s="1"/>
  <c r="B13058" i="10"/>
  <c r="B13059" i="10"/>
  <c r="B13060" i="10"/>
  <c r="B13061" i="10"/>
  <c r="B13062" i="10"/>
  <c r="B13063" i="10"/>
  <c r="F13063" i="10" s="1"/>
  <c r="B13064" i="10"/>
  <c r="F13064" i="10" s="1"/>
  <c r="B13065" i="10"/>
  <c r="F13065" i="10" s="1"/>
  <c r="B13066" i="10"/>
  <c r="F13066" i="10" s="1"/>
  <c r="B13067" i="10"/>
  <c r="F13067" i="10" s="1"/>
  <c r="B13068" i="10"/>
  <c r="F13068" i="10" s="1"/>
  <c r="B13069" i="10"/>
  <c r="F13069" i="10" s="1"/>
  <c r="B13070" i="10"/>
  <c r="B13071" i="10"/>
  <c r="B13072" i="10"/>
  <c r="B13073" i="10"/>
  <c r="B13074" i="10"/>
  <c r="B13075" i="10"/>
  <c r="F13075" i="10" s="1"/>
  <c r="B13076" i="10"/>
  <c r="F13076" i="10" s="1"/>
  <c r="B13077" i="10"/>
  <c r="F13077" i="10" s="1"/>
  <c r="B13078" i="10"/>
  <c r="F13078" i="10" s="1"/>
  <c r="B13079" i="10"/>
  <c r="F13079" i="10" s="1"/>
  <c r="B13080" i="10"/>
  <c r="F13080" i="10" s="1"/>
  <c r="B13081" i="10"/>
  <c r="F13081" i="10" s="1"/>
  <c r="B13082" i="10"/>
  <c r="B13083" i="10"/>
  <c r="B13084" i="10"/>
  <c r="B13085" i="10"/>
  <c r="B13086" i="10"/>
  <c r="B13087" i="10"/>
  <c r="B13088" i="10"/>
  <c r="B13089" i="10"/>
  <c r="B13090" i="10"/>
  <c r="B13091" i="10"/>
  <c r="B13092" i="10"/>
  <c r="B13093" i="10"/>
  <c r="B13094" i="10"/>
  <c r="B13095" i="10"/>
  <c r="B13096" i="10"/>
  <c r="B13097" i="10"/>
  <c r="B13098" i="10"/>
  <c r="B13099" i="10"/>
  <c r="B13100" i="10"/>
  <c r="F13100" i="10" s="1"/>
  <c r="B13101" i="10"/>
  <c r="F13101" i="10" s="1"/>
  <c r="B13102" i="10"/>
  <c r="F13102" i="10" s="1"/>
  <c r="B13103" i="10"/>
  <c r="F13103" i="10" s="1"/>
  <c r="B13104" i="10"/>
  <c r="F13104" i="10" s="1"/>
  <c r="B13105" i="10"/>
  <c r="F13105" i="10" s="1"/>
  <c r="B13106" i="10"/>
  <c r="F13106" i="10" s="1"/>
  <c r="B13107" i="10"/>
  <c r="B13108" i="10"/>
  <c r="B13109" i="10"/>
  <c r="B13110" i="10"/>
  <c r="B13111" i="10"/>
  <c r="B13112" i="10"/>
  <c r="F13112" i="10" s="1"/>
  <c r="B13113" i="10"/>
  <c r="F13113" i="10" s="1"/>
  <c r="B13114" i="10"/>
  <c r="F13114" i="10" s="1"/>
  <c r="B13115" i="10"/>
  <c r="F13115" i="10" s="1"/>
  <c r="B13116" i="10"/>
  <c r="F13116" i="10" s="1"/>
  <c r="B13117" i="10"/>
  <c r="F13117" i="10" s="1"/>
  <c r="B13118" i="10"/>
  <c r="F13118" i="10" s="1"/>
  <c r="B13119" i="10"/>
  <c r="B13120" i="10"/>
  <c r="B13121" i="10"/>
  <c r="B13122" i="10"/>
  <c r="B13123" i="10"/>
  <c r="B13124" i="10"/>
  <c r="F13124" i="10" s="1"/>
  <c r="B13125" i="10"/>
  <c r="F13125" i="10" s="1"/>
  <c r="B13126" i="10"/>
  <c r="F13126" i="10" s="1"/>
  <c r="B13127" i="10"/>
  <c r="F13127" i="10" s="1"/>
  <c r="B13128" i="10"/>
  <c r="F13128" i="10" s="1"/>
  <c r="B13129" i="10"/>
  <c r="F13129" i="10" s="1"/>
  <c r="B13130" i="10"/>
  <c r="F13130" i="10" s="1"/>
  <c r="B13131" i="10"/>
  <c r="B13132" i="10"/>
  <c r="B13133" i="10"/>
  <c r="B13134" i="10"/>
  <c r="B13135" i="10"/>
  <c r="B13136" i="10"/>
  <c r="F13136" i="10" s="1"/>
  <c r="B13137" i="10"/>
  <c r="F13137" i="10" s="1"/>
  <c r="B13138" i="10"/>
  <c r="F13138" i="10" s="1"/>
  <c r="B13139" i="10"/>
  <c r="F13139" i="10" s="1"/>
  <c r="B13140" i="10"/>
  <c r="F13140" i="10" s="1"/>
  <c r="B13141" i="10"/>
  <c r="F13141" i="10" s="1"/>
  <c r="B13142" i="10"/>
  <c r="F13142" i="10" s="1"/>
  <c r="B13143" i="10"/>
  <c r="B13144" i="10"/>
  <c r="B13145" i="10"/>
  <c r="B13146" i="10"/>
  <c r="B13147" i="10"/>
  <c r="B13148" i="10"/>
  <c r="B13149" i="10"/>
  <c r="F13149" i="10" s="1"/>
  <c r="B13150" i="10"/>
  <c r="F13150" i="10" s="1"/>
  <c r="B13151" i="10"/>
  <c r="F13151" i="10" s="1"/>
  <c r="B13152" i="10"/>
  <c r="F13152" i="10" s="1"/>
  <c r="B13153" i="10"/>
  <c r="F13153" i="10" s="1"/>
  <c r="B13154" i="10"/>
  <c r="F13154" i="10" s="1"/>
  <c r="B13155" i="10"/>
  <c r="F13155" i="10" s="1"/>
  <c r="B13156" i="10"/>
  <c r="F13156" i="10" s="1"/>
  <c r="F13157" i="10" s="1"/>
  <c r="F13158" i="10" s="1"/>
  <c r="F13159" i="10" s="1"/>
  <c r="B13157" i="10"/>
  <c r="B13158" i="10"/>
  <c r="B13159" i="10"/>
  <c r="B13160" i="10"/>
  <c r="B13161" i="10"/>
  <c r="F13161" i="10" s="1"/>
  <c r="B13162" i="10"/>
  <c r="F13162" i="10" s="1"/>
  <c r="B13163" i="10"/>
  <c r="F13163" i="10" s="1"/>
  <c r="B13164" i="10"/>
  <c r="F13164" i="10" s="1"/>
  <c r="B13165" i="10"/>
  <c r="F13165" i="10" s="1"/>
  <c r="B13166" i="10"/>
  <c r="F13166" i="10" s="1"/>
  <c r="B13167" i="10"/>
  <c r="F13167" i="10" s="1"/>
  <c r="B13168" i="10"/>
  <c r="F13168" i="10" s="1"/>
  <c r="F13169" i="10" s="1"/>
  <c r="F13170" i="10" s="1"/>
  <c r="F13171" i="10" s="1"/>
  <c r="B13169" i="10"/>
  <c r="B13170" i="10"/>
  <c r="B13171" i="10"/>
  <c r="B13172" i="10"/>
  <c r="B13173" i="10"/>
  <c r="F13173" i="10" s="1"/>
  <c r="B13174" i="10"/>
  <c r="F13174" i="10" s="1"/>
  <c r="B13175" i="10"/>
  <c r="F13175" i="10" s="1"/>
  <c r="B13176" i="10"/>
  <c r="F13176" i="10" s="1"/>
  <c r="B13177" i="10"/>
  <c r="F13177" i="10" s="1"/>
  <c r="B13178" i="10"/>
  <c r="F13178" i="10" s="1"/>
  <c r="B13179" i="10"/>
  <c r="F13179" i="10" s="1"/>
  <c r="B13180" i="10"/>
  <c r="F13180" i="10" s="1"/>
  <c r="F13181" i="10" s="1"/>
  <c r="F13182" i="10" s="1"/>
  <c r="F13183" i="10" s="1"/>
  <c r="B13181" i="10"/>
  <c r="B13182" i="10"/>
  <c r="B13183" i="10"/>
  <c r="B13184" i="10"/>
  <c r="B13185" i="10"/>
  <c r="F13185" i="10" s="1"/>
  <c r="B13186" i="10"/>
  <c r="F13186" i="10" s="1"/>
  <c r="B13187" i="10"/>
  <c r="F13187" i="10" s="1"/>
  <c r="B13188" i="10"/>
  <c r="F13188" i="10" s="1"/>
  <c r="B13189" i="10"/>
  <c r="F13189" i="10" s="1"/>
  <c r="B13190" i="10"/>
  <c r="F13190" i="10" s="1"/>
  <c r="B13191" i="10"/>
  <c r="F13191" i="10" s="1"/>
  <c r="B13192" i="10"/>
  <c r="F13192" i="10" s="1"/>
  <c r="F13193" i="10" s="1"/>
  <c r="F13194" i="10" s="1"/>
  <c r="F13195" i="10" s="1"/>
  <c r="B13193" i="10"/>
  <c r="B13194" i="10"/>
  <c r="B13195" i="10"/>
  <c r="B13196" i="10"/>
  <c r="B13197" i="10"/>
  <c r="F13197" i="10" s="1"/>
  <c r="B13198" i="10"/>
  <c r="F13198" i="10" s="1"/>
  <c r="B13199" i="10"/>
  <c r="F13199" i="10" s="1"/>
  <c r="B13200" i="10"/>
  <c r="F13200" i="10" s="1"/>
  <c r="B13201" i="10"/>
  <c r="F13201" i="10" s="1"/>
  <c r="B13202" i="10"/>
  <c r="F13202" i="10" s="1"/>
  <c r="B13203" i="10"/>
  <c r="F13203" i="10" s="1"/>
  <c r="B13204" i="10"/>
  <c r="F13204" i="10" s="1"/>
  <c r="F13205" i="10" s="1"/>
  <c r="F13206" i="10" s="1"/>
  <c r="F13207" i="10" s="1"/>
  <c r="B13205" i="10"/>
  <c r="B13206" i="10"/>
  <c r="B13207" i="10"/>
  <c r="B13208" i="10"/>
  <c r="B13209" i="10"/>
  <c r="B13210" i="10"/>
  <c r="F13210" i="10" s="1"/>
  <c r="B13211" i="10"/>
  <c r="F13211" i="10" s="1"/>
  <c r="B13212" i="10"/>
  <c r="F13212" i="10" s="1"/>
  <c r="B13213" i="10"/>
  <c r="F13213" i="10" s="1"/>
  <c r="B13214" i="10"/>
  <c r="F13214" i="10" s="1"/>
  <c r="B13215" i="10"/>
  <c r="F13215" i="10" s="1"/>
  <c r="B13216" i="10"/>
  <c r="F13216" i="10" s="1"/>
  <c r="F13217" i="10" s="1"/>
  <c r="F13218" i="10" s="1"/>
  <c r="F13219" i="10" s="1"/>
  <c r="B13217" i="10"/>
  <c r="B13218" i="10"/>
  <c r="B13219" i="10"/>
  <c r="B13220" i="10"/>
  <c r="B13221" i="10"/>
  <c r="B13222" i="10"/>
  <c r="F13222" i="10" s="1"/>
  <c r="B13223" i="10"/>
  <c r="F13223" i="10" s="1"/>
  <c r="B13224" i="10"/>
  <c r="F13224" i="10" s="1"/>
  <c r="B13225" i="10"/>
  <c r="F13225" i="10" s="1"/>
  <c r="B13226" i="10"/>
  <c r="F13226" i="10" s="1"/>
  <c r="B13227" i="10"/>
  <c r="F13227" i="10" s="1"/>
  <c r="B13228" i="10"/>
  <c r="F13228" i="10" s="1"/>
  <c r="F13229" i="10" s="1"/>
  <c r="F13230" i="10" s="1"/>
  <c r="F13231" i="10" s="1"/>
  <c r="B13229" i="10"/>
  <c r="B13230" i="10"/>
  <c r="B13231" i="10"/>
  <c r="B13232" i="10"/>
  <c r="B13233" i="10"/>
  <c r="B13234" i="10"/>
  <c r="F13234" i="10" s="1"/>
  <c r="B13235" i="10"/>
  <c r="F13235" i="10" s="1"/>
  <c r="B13236" i="10"/>
  <c r="F13236" i="10" s="1"/>
  <c r="B13237" i="10"/>
  <c r="F13237" i="10" s="1"/>
  <c r="B13238" i="10"/>
  <c r="F13238" i="10" s="1"/>
  <c r="B13239" i="10"/>
  <c r="F13239" i="10" s="1"/>
  <c r="B13240" i="10"/>
  <c r="F13240" i="10" s="1"/>
  <c r="F13241" i="10" s="1"/>
  <c r="F13242" i="10" s="1"/>
  <c r="F13243" i="10" s="1"/>
  <c r="B13241" i="10"/>
  <c r="B13242" i="10"/>
  <c r="B13243" i="10"/>
  <c r="B13244" i="10"/>
  <c r="B13245" i="10"/>
  <c r="B13246" i="10"/>
  <c r="F13246" i="10" s="1"/>
  <c r="B13247" i="10"/>
  <c r="F13247" i="10" s="1"/>
  <c r="B13248" i="10"/>
  <c r="F13248" i="10" s="1"/>
  <c r="B13249" i="10"/>
  <c r="F13249" i="10" s="1"/>
  <c r="B13250" i="10"/>
  <c r="F13250" i="10" s="1"/>
  <c r="B13251" i="10"/>
  <c r="F13251" i="10" s="1"/>
  <c r="B13252" i="10"/>
  <c r="F13252" i="10" s="1"/>
  <c r="F13253" i="10" s="1"/>
  <c r="F13254" i="10" s="1"/>
  <c r="F13255" i="10" s="1"/>
  <c r="B13253" i="10"/>
  <c r="B13254" i="10"/>
  <c r="B13255" i="10"/>
  <c r="B13256" i="10"/>
  <c r="B13257" i="10"/>
  <c r="B13258" i="10"/>
  <c r="F13258" i="10" s="1"/>
  <c r="B13259" i="10"/>
  <c r="F13259" i="10" s="1"/>
  <c r="B13260" i="10"/>
  <c r="F13260" i="10" s="1"/>
  <c r="B13261" i="10"/>
  <c r="F13261" i="10" s="1"/>
  <c r="B13262" i="10"/>
  <c r="F13262" i="10" s="1"/>
  <c r="B13263" i="10"/>
  <c r="F13263" i="10" s="1"/>
  <c r="B13264" i="10"/>
  <c r="F13264" i="10" s="1"/>
  <c r="F13265" i="10" s="1"/>
  <c r="F13266" i="10" s="1"/>
  <c r="F13267" i="10" s="1"/>
  <c r="B13265" i="10"/>
  <c r="B13266" i="10"/>
  <c r="B13267" i="10"/>
  <c r="B13268" i="10"/>
  <c r="B13269" i="10"/>
  <c r="B13270" i="10"/>
  <c r="B13271" i="10"/>
  <c r="F13271" i="10" s="1"/>
  <c r="B13272" i="10"/>
  <c r="F13272" i="10" s="1"/>
  <c r="B13273" i="10"/>
  <c r="F13273" i="10" s="1"/>
  <c r="B13274" i="10"/>
  <c r="F13274" i="10" s="1"/>
  <c r="B13275" i="10"/>
  <c r="F13275" i="10" s="1"/>
  <c r="B13276" i="10"/>
  <c r="F13276" i="10" s="1"/>
  <c r="B13277" i="10"/>
  <c r="F13277" i="10" s="1"/>
  <c r="B13278" i="10"/>
  <c r="B13279" i="10"/>
  <c r="B13280" i="10"/>
  <c r="B13281" i="10"/>
  <c r="B13282" i="10"/>
  <c r="B13283" i="10"/>
  <c r="F13283" i="10" s="1"/>
  <c r="B13284" i="10"/>
  <c r="F13284" i="10" s="1"/>
  <c r="B13285" i="10"/>
  <c r="F13285" i="10" s="1"/>
  <c r="B13286" i="10"/>
  <c r="F13286" i="10" s="1"/>
  <c r="B13287" i="10"/>
  <c r="F13287" i="10" s="1"/>
  <c r="B13288" i="10"/>
  <c r="F13288" i="10" s="1"/>
  <c r="B13289" i="10"/>
  <c r="F13289" i="10" s="1"/>
  <c r="B13290" i="10"/>
  <c r="B13291" i="10"/>
  <c r="B13292" i="10"/>
  <c r="B13293" i="10"/>
  <c r="B13294" i="10"/>
  <c r="B13295" i="10"/>
  <c r="F13295" i="10" s="1"/>
  <c r="B13296" i="10"/>
  <c r="F13296" i="10" s="1"/>
  <c r="B13297" i="10"/>
  <c r="F13297" i="10" s="1"/>
  <c r="B13298" i="10"/>
  <c r="F13298" i="10" s="1"/>
  <c r="B13299" i="10"/>
  <c r="F13299" i="10" s="1"/>
  <c r="B13300" i="10"/>
  <c r="F13300" i="10" s="1"/>
  <c r="B13301" i="10"/>
  <c r="F13301" i="10" s="1"/>
  <c r="B13302" i="10"/>
  <c r="B13303" i="10"/>
  <c r="B13304" i="10"/>
  <c r="B13305" i="10"/>
  <c r="B13306" i="10"/>
  <c r="B13307" i="10"/>
  <c r="F13307" i="10" s="1"/>
  <c r="B13308" i="10"/>
  <c r="F13308" i="10" s="1"/>
  <c r="B13309" i="10"/>
  <c r="F13309" i="10" s="1"/>
  <c r="B13310" i="10"/>
  <c r="F13310" i="10" s="1"/>
  <c r="B13311" i="10"/>
  <c r="F13311" i="10" s="1"/>
  <c r="B13312" i="10"/>
  <c r="F13312" i="10" s="1"/>
  <c r="B13313" i="10"/>
  <c r="F13313" i="10" s="1"/>
  <c r="B13314" i="10"/>
  <c r="B13315" i="10"/>
  <c r="B13316" i="10"/>
  <c r="B13317" i="10"/>
  <c r="B13318" i="10"/>
  <c r="B13319" i="10"/>
  <c r="F13319" i="10" s="1"/>
  <c r="B13320" i="10"/>
  <c r="F13320" i="10" s="1"/>
  <c r="B13321" i="10"/>
  <c r="F13321" i="10" s="1"/>
  <c r="B13322" i="10"/>
  <c r="F13322" i="10" s="1"/>
  <c r="B13323" i="10"/>
  <c r="F13323" i="10" s="1"/>
  <c r="B13324" i="10"/>
  <c r="F13324" i="10" s="1"/>
  <c r="B13325" i="10"/>
  <c r="F13325" i="10" s="1"/>
  <c r="B13326" i="10"/>
  <c r="B13327" i="10"/>
  <c r="B13328" i="10"/>
  <c r="B13329" i="10"/>
  <c r="B13330" i="10"/>
  <c r="B13331" i="10"/>
  <c r="B13332" i="10"/>
  <c r="F13332" i="10" s="1"/>
  <c r="B13333" i="10"/>
  <c r="F13333" i="10" s="1"/>
  <c r="B13334" i="10"/>
  <c r="F13334" i="10" s="1"/>
  <c r="B13335" i="10"/>
  <c r="F13335" i="10" s="1"/>
  <c r="B13336" i="10"/>
  <c r="F13336" i="10" s="1"/>
  <c r="B13337" i="10"/>
  <c r="F13337" i="10" s="1"/>
  <c r="B13338" i="10"/>
  <c r="F13338" i="10" s="1"/>
  <c r="B13339" i="10"/>
  <c r="B13340" i="10"/>
  <c r="B13341" i="10"/>
  <c r="B13342" i="10"/>
  <c r="B13343" i="10"/>
  <c r="B13344" i="10"/>
  <c r="F13344" i="10" s="1"/>
  <c r="B13345" i="10"/>
  <c r="F13345" i="10" s="1"/>
  <c r="B13346" i="10"/>
  <c r="F13346" i="10" s="1"/>
  <c r="B13347" i="10"/>
  <c r="F13347" i="10" s="1"/>
  <c r="B13348" i="10"/>
  <c r="F13348" i="10" s="1"/>
  <c r="B13349" i="10"/>
  <c r="F13349" i="10" s="1"/>
  <c r="B13350" i="10"/>
  <c r="F13350" i="10" s="1"/>
  <c r="B13351" i="10"/>
  <c r="B13352" i="10"/>
  <c r="B13353" i="10"/>
  <c r="B13354" i="10"/>
  <c r="B13355" i="10"/>
  <c r="B13356" i="10"/>
  <c r="F13356" i="10" s="1"/>
  <c r="B13357" i="10"/>
  <c r="F13357" i="10" s="1"/>
  <c r="B13358" i="10"/>
  <c r="F13358" i="10" s="1"/>
  <c r="B13359" i="10"/>
  <c r="F13359" i="10" s="1"/>
  <c r="B13360" i="10"/>
  <c r="F13360" i="10" s="1"/>
  <c r="B13361" i="10"/>
  <c r="F13361" i="10" s="1"/>
  <c r="B13362" i="10"/>
  <c r="F13362" i="10" s="1"/>
  <c r="B13363" i="10"/>
  <c r="B13364" i="10"/>
  <c r="B13365" i="10"/>
  <c r="B13366" i="10"/>
  <c r="B13367" i="10"/>
  <c r="B13368" i="10"/>
  <c r="F13368" i="10" s="1"/>
  <c r="B13369" i="10"/>
  <c r="F13369" i="10" s="1"/>
  <c r="B13370" i="10"/>
  <c r="F13370" i="10" s="1"/>
  <c r="B13371" i="10"/>
  <c r="F13371" i="10" s="1"/>
  <c r="B13372" i="10"/>
  <c r="F13372" i="10" s="1"/>
  <c r="B13373" i="10"/>
  <c r="F13373" i="10" s="1"/>
  <c r="B13374" i="10"/>
  <c r="F13374" i="10" s="1"/>
  <c r="B13375" i="10"/>
  <c r="B13376" i="10"/>
  <c r="B13377" i="10"/>
  <c r="B13378" i="10"/>
  <c r="B13379" i="10"/>
  <c r="B13380" i="10"/>
  <c r="F13380" i="10" s="1"/>
  <c r="B13381" i="10"/>
  <c r="F13381" i="10" s="1"/>
  <c r="B13382" i="10"/>
  <c r="F13382" i="10" s="1"/>
  <c r="B13383" i="10"/>
  <c r="F13383" i="10" s="1"/>
  <c r="B13384" i="10"/>
  <c r="F13384" i="10" s="1"/>
  <c r="B13385" i="10"/>
  <c r="F13385" i="10" s="1"/>
  <c r="B13386" i="10"/>
  <c r="F13386" i="10" s="1"/>
  <c r="B13387" i="10"/>
  <c r="B13388" i="10"/>
  <c r="B13389" i="10"/>
  <c r="B13390" i="10"/>
  <c r="B13391" i="10"/>
  <c r="B13392" i="10"/>
  <c r="B13393" i="10"/>
  <c r="F13393" i="10" s="1"/>
  <c r="B13394" i="10"/>
  <c r="F13394" i="10" s="1"/>
  <c r="B13395" i="10"/>
  <c r="F13395" i="10" s="1"/>
  <c r="B13396" i="10"/>
  <c r="F13396" i="10" s="1"/>
  <c r="B13397" i="10"/>
  <c r="F13397" i="10" s="1"/>
  <c r="B13398" i="10"/>
  <c r="F13398" i="10" s="1"/>
  <c r="B13399" i="10"/>
  <c r="F13399" i="10" s="1"/>
  <c r="B13400" i="10"/>
  <c r="F13400" i="10" s="1"/>
  <c r="F13401" i="10" s="1"/>
  <c r="F13402" i="10" s="1"/>
  <c r="F13403" i="10" s="1"/>
  <c r="B13401" i="10"/>
  <c r="B13402" i="10"/>
  <c r="B13403" i="10"/>
  <c r="B13404" i="10"/>
  <c r="B13405" i="10"/>
  <c r="F13405" i="10" s="1"/>
  <c r="B13406" i="10"/>
  <c r="F13406" i="10" s="1"/>
  <c r="B13407" i="10"/>
  <c r="F13407" i="10" s="1"/>
  <c r="B13408" i="10"/>
  <c r="F13408" i="10" s="1"/>
  <c r="B13409" i="10"/>
  <c r="F13409" i="10" s="1"/>
  <c r="B13410" i="10"/>
  <c r="F13410" i="10" s="1"/>
  <c r="B13411" i="10"/>
  <c r="F13411" i="10" s="1"/>
  <c r="B13412" i="10"/>
  <c r="F13412" i="10" s="1"/>
  <c r="F13413" i="10" s="1"/>
  <c r="F13414" i="10" s="1"/>
  <c r="F13415" i="10" s="1"/>
  <c r="B13413" i="10"/>
  <c r="B13414" i="10"/>
  <c r="B13415" i="10"/>
  <c r="B13416" i="10"/>
  <c r="B13417" i="10"/>
  <c r="F13417" i="10" s="1"/>
  <c r="B13418" i="10"/>
  <c r="F13418" i="10" s="1"/>
  <c r="B13419" i="10"/>
  <c r="F13419" i="10" s="1"/>
  <c r="B13420" i="10"/>
  <c r="F13420" i="10" s="1"/>
  <c r="B13421" i="10"/>
  <c r="F13421" i="10" s="1"/>
  <c r="B13422" i="10"/>
  <c r="F13422" i="10" s="1"/>
  <c r="B13423" i="10"/>
  <c r="F13423" i="10" s="1"/>
  <c r="B13424" i="10"/>
  <c r="F13424" i="10" s="1"/>
  <c r="F13425" i="10" s="1"/>
  <c r="F13426" i="10" s="1"/>
  <c r="F13427" i="10" s="1"/>
  <c r="B13425" i="10"/>
  <c r="B13426" i="10"/>
  <c r="B13427" i="10"/>
  <c r="B13428" i="10"/>
  <c r="B13429" i="10"/>
  <c r="F13429" i="10" s="1"/>
  <c r="B13430" i="10"/>
  <c r="F13430" i="10" s="1"/>
  <c r="B13431" i="10"/>
  <c r="F13431" i="10" s="1"/>
  <c r="B13432" i="10"/>
  <c r="F13432" i="10" s="1"/>
  <c r="B13433" i="10"/>
  <c r="F13433" i="10" s="1"/>
  <c r="B13434" i="10"/>
  <c r="F13434" i="10" s="1"/>
  <c r="B13435" i="10"/>
  <c r="F13435" i="10" s="1"/>
  <c r="B13436" i="10"/>
  <c r="F13436" i="10" s="1"/>
  <c r="F13437" i="10" s="1"/>
  <c r="F13438" i="10" s="1"/>
  <c r="F13439" i="10" s="1"/>
  <c r="B13437" i="10"/>
  <c r="B13438" i="10"/>
  <c r="B13439" i="10"/>
  <c r="B13440" i="10"/>
  <c r="B13441" i="10"/>
  <c r="F13441" i="10" s="1"/>
  <c r="B13442" i="10"/>
  <c r="F13442" i="10" s="1"/>
  <c r="B13443" i="10"/>
  <c r="F13443" i="10" s="1"/>
  <c r="B13444" i="10"/>
  <c r="F13444" i="10" s="1"/>
  <c r="B13445" i="10"/>
  <c r="F13445" i="10" s="1"/>
  <c r="B13446" i="10"/>
  <c r="F13446" i="10" s="1"/>
  <c r="B13447" i="10"/>
  <c r="F13447" i="10" s="1"/>
  <c r="B13448" i="10"/>
  <c r="F13448" i="10" s="1"/>
  <c r="F13449" i="10" s="1"/>
  <c r="F13450" i="10" s="1"/>
  <c r="F13451" i="10" s="1"/>
  <c r="B13449" i="10"/>
  <c r="B13450" i="10"/>
  <c r="B13451" i="10"/>
  <c r="B13452" i="10"/>
  <c r="B13453" i="10"/>
  <c r="B13454" i="10"/>
  <c r="F13454" i="10" s="1"/>
  <c r="B13455" i="10"/>
  <c r="F13455" i="10" s="1"/>
  <c r="B13456" i="10"/>
  <c r="F13456" i="10" s="1"/>
  <c r="B13457" i="10"/>
  <c r="F13457" i="10" s="1"/>
  <c r="B13458" i="10"/>
  <c r="F13458" i="10" s="1"/>
  <c r="B13459" i="10"/>
  <c r="F13459" i="10" s="1"/>
  <c r="B13460" i="10"/>
  <c r="F13460" i="10" s="1"/>
  <c r="F13461" i="10" s="1"/>
  <c r="F13462" i="10" s="1"/>
  <c r="F13463" i="10" s="1"/>
  <c r="B13461" i="10"/>
  <c r="B13462" i="10"/>
  <c r="B13463" i="10"/>
  <c r="B13464" i="10"/>
  <c r="B13465" i="10"/>
  <c r="B13466" i="10"/>
  <c r="F13466" i="10" s="1"/>
  <c r="B13467" i="10"/>
  <c r="F13467" i="10" s="1"/>
  <c r="B13468" i="10"/>
  <c r="F13468" i="10" s="1"/>
  <c r="B13469" i="10"/>
  <c r="F13469" i="10" s="1"/>
  <c r="B13470" i="10"/>
  <c r="F13470" i="10" s="1"/>
  <c r="B13471" i="10"/>
  <c r="F13471" i="10" s="1"/>
  <c r="B13472" i="10"/>
  <c r="F13472" i="10" s="1"/>
  <c r="F13473" i="10" s="1"/>
  <c r="F13474" i="10" s="1"/>
  <c r="F13475" i="10" s="1"/>
  <c r="B13473" i="10"/>
  <c r="B13474" i="10"/>
  <c r="B13475" i="10"/>
  <c r="B13476" i="10"/>
  <c r="B13477" i="10"/>
  <c r="B13478" i="10"/>
  <c r="F13478" i="10" s="1"/>
  <c r="B13479" i="10"/>
  <c r="F13479" i="10" s="1"/>
  <c r="B13480" i="10"/>
  <c r="F13480" i="10" s="1"/>
  <c r="B13481" i="10"/>
  <c r="F13481" i="10" s="1"/>
  <c r="B13482" i="10"/>
  <c r="F13482" i="10" s="1"/>
  <c r="B13483" i="10"/>
  <c r="F13483" i="10" s="1"/>
  <c r="B13484" i="10"/>
  <c r="F13484" i="10" s="1"/>
  <c r="F13485" i="10" s="1"/>
  <c r="F13486" i="10" s="1"/>
  <c r="F13487" i="10" s="1"/>
  <c r="B13485" i="10"/>
  <c r="B13486" i="10"/>
  <c r="B13487" i="10"/>
  <c r="B13488" i="10"/>
  <c r="B13489" i="10"/>
  <c r="B13490" i="10"/>
  <c r="F13490" i="10" s="1"/>
  <c r="B13491" i="10"/>
  <c r="F13491" i="10" s="1"/>
  <c r="B13492" i="10"/>
  <c r="F13492" i="10" s="1"/>
  <c r="B13493" i="10"/>
  <c r="F13493" i="10" s="1"/>
  <c r="B13494" i="10"/>
  <c r="F13494" i="10" s="1"/>
  <c r="B13495" i="10"/>
  <c r="F13495" i="10" s="1"/>
  <c r="B13496" i="10"/>
  <c r="F13496" i="10" s="1"/>
  <c r="F13497" i="10" s="1"/>
  <c r="F13498" i="10" s="1"/>
  <c r="F13499" i="10" s="1"/>
  <c r="B13497" i="10"/>
  <c r="B13498" i="10"/>
  <c r="B13499" i="10"/>
  <c r="B13500" i="10"/>
  <c r="B13501" i="10"/>
  <c r="B13502" i="10"/>
  <c r="F13502" i="10" s="1"/>
  <c r="B13503" i="10"/>
  <c r="F13503" i="10" s="1"/>
  <c r="B13504" i="10"/>
  <c r="F13504" i="10" s="1"/>
  <c r="B13505" i="10"/>
  <c r="F13505" i="10" s="1"/>
  <c r="B13506" i="10"/>
  <c r="F13506" i="10" s="1"/>
  <c r="B13507" i="10"/>
  <c r="F13507" i="10" s="1"/>
  <c r="B13508" i="10"/>
  <c r="F13508" i="10" s="1"/>
  <c r="F13509" i="10" s="1"/>
  <c r="F13510" i="10" s="1"/>
  <c r="F13511" i="10" s="1"/>
  <c r="B13509" i="10"/>
  <c r="B13510" i="10"/>
  <c r="B13511" i="10"/>
  <c r="B13512" i="10"/>
  <c r="B13513" i="10"/>
  <c r="B13514" i="10"/>
  <c r="B13515" i="10"/>
  <c r="F13515" i="10" s="1"/>
  <c r="B13516" i="10"/>
  <c r="F13516" i="10" s="1"/>
  <c r="B13517" i="10"/>
  <c r="F13517" i="10" s="1"/>
  <c r="B13518" i="10"/>
  <c r="F13518" i="10" s="1"/>
  <c r="B13519" i="10"/>
  <c r="F13519" i="10" s="1"/>
  <c r="B13520" i="10"/>
  <c r="F13520" i="10" s="1"/>
  <c r="B13521" i="10"/>
  <c r="F13521" i="10" s="1"/>
  <c r="B13522" i="10"/>
  <c r="B13523" i="10"/>
  <c r="B13524" i="10"/>
  <c r="B13525" i="10"/>
  <c r="B13526" i="10"/>
  <c r="B13527" i="10"/>
  <c r="F13527" i="10" s="1"/>
  <c r="B13528" i="10"/>
  <c r="F13528" i="10" s="1"/>
  <c r="B13529" i="10"/>
  <c r="F13529" i="10" s="1"/>
  <c r="B13530" i="10"/>
  <c r="F13530" i="10" s="1"/>
  <c r="B13531" i="10"/>
  <c r="F13531" i="10" s="1"/>
  <c r="B13532" i="10"/>
  <c r="F13532" i="10" s="1"/>
  <c r="B13533" i="10"/>
  <c r="F13533" i="10" s="1"/>
  <c r="B13534" i="10"/>
  <c r="B13535" i="10"/>
  <c r="B13536" i="10"/>
  <c r="B13537" i="10"/>
  <c r="B13538" i="10"/>
  <c r="B13539" i="10"/>
  <c r="F13539" i="10" s="1"/>
  <c r="B13540" i="10"/>
  <c r="F13540" i="10" s="1"/>
  <c r="B13541" i="10"/>
  <c r="F13541" i="10" s="1"/>
  <c r="B13542" i="10"/>
  <c r="F13542" i="10" s="1"/>
  <c r="B13543" i="10"/>
  <c r="F13543" i="10" s="1"/>
  <c r="B13544" i="10"/>
  <c r="F13544" i="10" s="1"/>
  <c r="B13545" i="10"/>
  <c r="F13545" i="10" s="1"/>
  <c r="B13546" i="10"/>
  <c r="B13547" i="10"/>
  <c r="B13548" i="10"/>
  <c r="B13549" i="10"/>
  <c r="B13550" i="10"/>
  <c r="B13551" i="10"/>
  <c r="F13551" i="10" s="1"/>
  <c r="B13552" i="10"/>
  <c r="F13552" i="10" s="1"/>
  <c r="B13553" i="10"/>
  <c r="F13553" i="10" s="1"/>
  <c r="B13554" i="10"/>
  <c r="F13554" i="10" s="1"/>
  <c r="B13555" i="10"/>
  <c r="F13555" i="10" s="1"/>
  <c r="B13556" i="10"/>
  <c r="F13556" i="10" s="1"/>
  <c r="B13557" i="10"/>
  <c r="F13557" i="10" s="1"/>
  <c r="B13558" i="10"/>
  <c r="B13559" i="10"/>
  <c r="B13560" i="10"/>
  <c r="B13561" i="10"/>
  <c r="B13562" i="10"/>
  <c r="B13563" i="10"/>
  <c r="F13563" i="10" s="1"/>
  <c r="B13564" i="10"/>
  <c r="F13564" i="10" s="1"/>
  <c r="B13565" i="10"/>
  <c r="F13565" i="10" s="1"/>
  <c r="B13566" i="10"/>
  <c r="F13566" i="10" s="1"/>
  <c r="B13567" i="10"/>
  <c r="F13567" i="10" s="1"/>
  <c r="B13568" i="10"/>
  <c r="F13568" i="10" s="1"/>
  <c r="B13569" i="10"/>
  <c r="F13569" i="10" s="1"/>
  <c r="B13570" i="10"/>
  <c r="B13571" i="10"/>
  <c r="B13572" i="10"/>
  <c r="B13573" i="10"/>
  <c r="B13574" i="10"/>
  <c r="B13575" i="10"/>
  <c r="B13576" i="10"/>
  <c r="B13577" i="10"/>
  <c r="B13578" i="10"/>
  <c r="B13579" i="10"/>
  <c r="B13580" i="10"/>
  <c r="B13581" i="10"/>
  <c r="B13582" i="10"/>
  <c r="B13583" i="10"/>
  <c r="B13584" i="10"/>
  <c r="B13585" i="10"/>
  <c r="B13586" i="10"/>
  <c r="B13587" i="10"/>
  <c r="B13588" i="10"/>
  <c r="F13588" i="10" s="1"/>
  <c r="B13589" i="10"/>
  <c r="F13589" i="10" s="1"/>
  <c r="B13590" i="10"/>
  <c r="F13590" i="10" s="1"/>
  <c r="B13591" i="10"/>
  <c r="F13591" i="10" s="1"/>
  <c r="B13592" i="10"/>
  <c r="F13592" i="10" s="1"/>
  <c r="B13593" i="10"/>
  <c r="F13593" i="10" s="1"/>
  <c r="B13594" i="10"/>
  <c r="F13594" i="10" s="1"/>
  <c r="B13595" i="10"/>
  <c r="B13596" i="10"/>
  <c r="B13597" i="10"/>
  <c r="B13598" i="10"/>
  <c r="B13599" i="10"/>
  <c r="B13600" i="10"/>
  <c r="F13600" i="10" s="1"/>
  <c r="B13601" i="10"/>
  <c r="F13601" i="10" s="1"/>
  <c r="B13602" i="10"/>
  <c r="F13602" i="10" s="1"/>
  <c r="B13603" i="10"/>
  <c r="F13603" i="10" s="1"/>
  <c r="B13604" i="10"/>
  <c r="F13604" i="10" s="1"/>
  <c r="B13605" i="10"/>
  <c r="F13605" i="10" s="1"/>
  <c r="B13606" i="10"/>
  <c r="F13606" i="10" s="1"/>
  <c r="B13607" i="10"/>
  <c r="B13608" i="10"/>
  <c r="B13609" i="10"/>
  <c r="B13610" i="10"/>
  <c r="B13611" i="10"/>
  <c r="B13612" i="10"/>
  <c r="F13612" i="10" s="1"/>
  <c r="B13613" i="10"/>
  <c r="F13613" i="10" s="1"/>
  <c r="B13614" i="10"/>
  <c r="F13614" i="10" s="1"/>
  <c r="B13615" i="10"/>
  <c r="F13615" i="10" s="1"/>
  <c r="B13616" i="10"/>
  <c r="F13616" i="10" s="1"/>
  <c r="B13617" i="10"/>
  <c r="F13617" i="10" s="1"/>
  <c r="B13618" i="10"/>
  <c r="F13618" i="10" s="1"/>
  <c r="B13619" i="10"/>
  <c r="B13620" i="10"/>
  <c r="B13621" i="10"/>
  <c r="B13622" i="10"/>
  <c r="B13623" i="10"/>
  <c r="B13624" i="10"/>
  <c r="F13624" i="10" s="1"/>
  <c r="B13625" i="10"/>
  <c r="F13625" i="10" s="1"/>
  <c r="B13626" i="10"/>
  <c r="F13626" i="10" s="1"/>
  <c r="B13627" i="10"/>
  <c r="F13627" i="10" s="1"/>
  <c r="B13628" i="10"/>
  <c r="F13628" i="10" s="1"/>
  <c r="B13629" i="10"/>
  <c r="F13629" i="10" s="1"/>
  <c r="B13630" i="10"/>
  <c r="F13630" i="10" s="1"/>
  <c r="B13631" i="10"/>
  <c r="B13632" i="10"/>
  <c r="B13633" i="10"/>
  <c r="B13634" i="10"/>
  <c r="B13635" i="10"/>
  <c r="B13636" i="10"/>
  <c r="B13637" i="10"/>
  <c r="B13638" i="10"/>
  <c r="F13638" i="10" s="1"/>
  <c r="B13639" i="10"/>
  <c r="F13639" i="10" s="1"/>
  <c r="B13640" i="10"/>
  <c r="F13640" i="10" s="1"/>
  <c r="B13641" i="10"/>
  <c r="F13641" i="10" s="1"/>
  <c r="B13642" i="10"/>
  <c r="F13642" i="10" s="1"/>
  <c r="B13643" i="10"/>
  <c r="F13643" i="10" s="1"/>
  <c r="B13644" i="10"/>
  <c r="F13644" i="10" s="1"/>
  <c r="F13645" i="10" s="1"/>
  <c r="F13646" i="10" s="1"/>
  <c r="F13647" i="10" s="1"/>
  <c r="B13645" i="10"/>
  <c r="B13646" i="10"/>
  <c r="B13647" i="10"/>
  <c r="B13648" i="10"/>
  <c r="B13649" i="10"/>
  <c r="B13650" i="10"/>
  <c r="F13650" i="10" s="1"/>
  <c r="B13651" i="10"/>
  <c r="F13651" i="10" s="1"/>
  <c r="B13652" i="10"/>
  <c r="F13652" i="10" s="1"/>
  <c r="B13653" i="10"/>
  <c r="F13653" i="10" s="1"/>
  <c r="B13654" i="10"/>
  <c r="F13654" i="10" s="1"/>
  <c r="B13655" i="10"/>
  <c r="F13655" i="10" s="1"/>
  <c r="B13656" i="10"/>
  <c r="F13656" i="10" s="1"/>
  <c r="F13657" i="10" s="1"/>
  <c r="F13658" i="10" s="1"/>
  <c r="F13659" i="10" s="1"/>
  <c r="B13657" i="10"/>
  <c r="B13658" i="10"/>
  <c r="B13659" i="10"/>
  <c r="B13660" i="10"/>
  <c r="B13661" i="10"/>
  <c r="B13662" i="10"/>
  <c r="F13662" i="10" s="1"/>
  <c r="B13663" i="10"/>
  <c r="F13663" i="10" s="1"/>
  <c r="B13664" i="10"/>
  <c r="F13664" i="10" s="1"/>
  <c r="B13665" i="10"/>
  <c r="F13665" i="10" s="1"/>
  <c r="B13666" i="10"/>
  <c r="F13666" i="10" s="1"/>
  <c r="B13667" i="10"/>
  <c r="F13667" i="10" s="1"/>
  <c r="B13668" i="10"/>
  <c r="F13668" i="10" s="1"/>
  <c r="F13669" i="10" s="1"/>
  <c r="F13670" i="10" s="1"/>
  <c r="F13671" i="10" s="1"/>
  <c r="B13669" i="10"/>
  <c r="B13670" i="10"/>
  <c r="B13671" i="10"/>
  <c r="B13672" i="10"/>
  <c r="B13673" i="10"/>
  <c r="B13674" i="10"/>
  <c r="F13674" i="10" s="1"/>
  <c r="B13675" i="10"/>
  <c r="F13675" i="10" s="1"/>
  <c r="B13676" i="10"/>
  <c r="F13676" i="10" s="1"/>
  <c r="B13677" i="10"/>
  <c r="F13677" i="10" s="1"/>
  <c r="B13678" i="10"/>
  <c r="F13678" i="10" s="1"/>
  <c r="B13679" i="10"/>
  <c r="F13679" i="10" s="1"/>
  <c r="B13680" i="10"/>
  <c r="F13680" i="10" s="1"/>
  <c r="F13681" i="10" s="1"/>
  <c r="F13682" i="10" s="1"/>
  <c r="F13683" i="10" s="1"/>
  <c r="B13681" i="10"/>
  <c r="B13682" i="10"/>
  <c r="B13683" i="10"/>
  <c r="B13684" i="10"/>
  <c r="B13685" i="10"/>
  <c r="B13686" i="10"/>
  <c r="F13686" i="10" s="1"/>
  <c r="B13687" i="10"/>
  <c r="F13687" i="10" s="1"/>
  <c r="B13688" i="10"/>
  <c r="F13688" i="10" s="1"/>
  <c r="B13689" i="10"/>
  <c r="F13689" i="10" s="1"/>
  <c r="B13690" i="10"/>
  <c r="F13690" i="10" s="1"/>
  <c r="B13691" i="10"/>
  <c r="F13691" i="10" s="1"/>
  <c r="B13692" i="10"/>
  <c r="F13692" i="10" s="1"/>
  <c r="F13693" i="10" s="1"/>
  <c r="F13694" i="10" s="1"/>
  <c r="F13695" i="10" s="1"/>
  <c r="B13693" i="10"/>
  <c r="B13694" i="10"/>
  <c r="B13695" i="10"/>
  <c r="B13696" i="10"/>
  <c r="B13697" i="10"/>
  <c r="B13698" i="10"/>
  <c r="B13699" i="10"/>
  <c r="B13700" i="10"/>
  <c r="F13700" i="10" s="1"/>
  <c r="B13701" i="10"/>
  <c r="F13701" i="10" s="1"/>
  <c r="B13702" i="10"/>
  <c r="F13702" i="10" s="1"/>
  <c r="B13703" i="10"/>
  <c r="F13703" i="10" s="1"/>
  <c r="B13704" i="10"/>
  <c r="F13704" i="10" s="1"/>
  <c r="B13705" i="10"/>
  <c r="F13705" i="10" s="1"/>
  <c r="B13706" i="10"/>
  <c r="F13706" i="10" s="1"/>
  <c r="B13707" i="10"/>
  <c r="B13708" i="10"/>
  <c r="B13709" i="10"/>
  <c r="B13710" i="10"/>
  <c r="B13711" i="10"/>
  <c r="B13712" i="10"/>
  <c r="F13712" i="10" s="1"/>
  <c r="B13713" i="10"/>
  <c r="F13713" i="10" s="1"/>
  <c r="B13714" i="10"/>
  <c r="F13714" i="10" s="1"/>
  <c r="B13715" i="10"/>
  <c r="F13715" i="10" s="1"/>
  <c r="B13716" i="10"/>
  <c r="F13716" i="10" s="1"/>
  <c r="B13717" i="10"/>
  <c r="F13717" i="10" s="1"/>
  <c r="B13718" i="10"/>
  <c r="F13718" i="10" s="1"/>
  <c r="B13719" i="10"/>
  <c r="B13720" i="10"/>
  <c r="B13721" i="10"/>
  <c r="B13722" i="10"/>
  <c r="B13723" i="10"/>
  <c r="B13724" i="10"/>
  <c r="F13724" i="10" s="1"/>
  <c r="B13725" i="10"/>
  <c r="F13725" i="10" s="1"/>
  <c r="B13726" i="10"/>
  <c r="F13726" i="10" s="1"/>
  <c r="B13727" i="10"/>
  <c r="F13727" i="10" s="1"/>
  <c r="B13728" i="10"/>
  <c r="F13728" i="10" s="1"/>
  <c r="B13729" i="10"/>
  <c r="F13729" i="10" s="1"/>
  <c r="B13730" i="10"/>
  <c r="F13730" i="10" s="1"/>
  <c r="B13731" i="10"/>
  <c r="B13732" i="10"/>
  <c r="B13733" i="10"/>
  <c r="B13734" i="10"/>
  <c r="B13735" i="10"/>
  <c r="B13736" i="10"/>
  <c r="F13736" i="10" s="1"/>
  <c r="B13737" i="10"/>
  <c r="F13737" i="10" s="1"/>
  <c r="B13738" i="10"/>
  <c r="F13738" i="10" s="1"/>
  <c r="B13739" i="10"/>
  <c r="F13739" i="10" s="1"/>
  <c r="B13740" i="10"/>
  <c r="F13740" i="10" s="1"/>
  <c r="B13741" i="10"/>
  <c r="F13741" i="10" s="1"/>
  <c r="B13742" i="10"/>
  <c r="F13742" i="10" s="1"/>
  <c r="B13743" i="10"/>
  <c r="B13744" i="10"/>
  <c r="B13745" i="10"/>
  <c r="B13746" i="10"/>
  <c r="B13747" i="10"/>
  <c r="B13748" i="10"/>
  <c r="F13748" i="10" s="1"/>
  <c r="B13749" i="10"/>
  <c r="F13749" i="10" s="1"/>
  <c r="B13750" i="10"/>
  <c r="F13750" i="10" s="1"/>
  <c r="B13751" i="10"/>
  <c r="F13751" i="10" s="1"/>
  <c r="B13752" i="10"/>
  <c r="F13752" i="10" s="1"/>
  <c r="B13753" i="10"/>
  <c r="F13753" i="10" s="1"/>
  <c r="B13754" i="10"/>
  <c r="F13754" i="10" s="1"/>
  <c r="B13755" i="10"/>
  <c r="B13756" i="10"/>
  <c r="B13757" i="10"/>
  <c r="B13758" i="10"/>
  <c r="B13759" i="10"/>
  <c r="B13760" i="10"/>
  <c r="B13761" i="10"/>
  <c r="B13762" i="10"/>
  <c r="F13762" i="10" s="1"/>
  <c r="B13763" i="10"/>
  <c r="F13763" i="10" s="1"/>
  <c r="B13764" i="10"/>
  <c r="F13764" i="10" s="1"/>
  <c r="B13765" i="10"/>
  <c r="F13765" i="10" s="1"/>
  <c r="B13766" i="10"/>
  <c r="F13766" i="10" s="1"/>
  <c r="B13767" i="10"/>
  <c r="F13767" i="10" s="1"/>
  <c r="B13768" i="10"/>
  <c r="F13768" i="10" s="1"/>
  <c r="F13769" i="10" s="1"/>
  <c r="F13770" i="10" s="1"/>
  <c r="F13771" i="10" s="1"/>
  <c r="B13769" i="10"/>
  <c r="B13770" i="10"/>
  <c r="B13771" i="10"/>
  <c r="B13772" i="10"/>
  <c r="B13773" i="10"/>
  <c r="B13774" i="10"/>
  <c r="F13774" i="10" s="1"/>
  <c r="B13775" i="10"/>
  <c r="F13775" i="10" s="1"/>
  <c r="B13776" i="10"/>
  <c r="F13776" i="10" s="1"/>
  <c r="B13777" i="10"/>
  <c r="F13777" i="10" s="1"/>
  <c r="B13778" i="10"/>
  <c r="F13778" i="10" s="1"/>
  <c r="B13779" i="10"/>
  <c r="F13779" i="10" s="1"/>
  <c r="B13780" i="10"/>
  <c r="F13780" i="10" s="1"/>
  <c r="F13781" i="10" s="1"/>
  <c r="B13781" i="10"/>
  <c r="B13782" i="10"/>
  <c r="B13783" i="10"/>
  <c r="B13784" i="10"/>
  <c r="B13785" i="10"/>
  <c r="B13786" i="10"/>
  <c r="F13786" i="10" s="1"/>
  <c r="B13787" i="10"/>
  <c r="F13787" i="10" s="1"/>
  <c r="B13788" i="10"/>
  <c r="F13788" i="10" s="1"/>
  <c r="B13789" i="10"/>
  <c r="F13789" i="10" s="1"/>
  <c r="B13790" i="10"/>
  <c r="F13790" i="10" s="1"/>
  <c r="B13791" i="10"/>
  <c r="F13791" i="10" s="1"/>
  <c r="B13792" i="10"/>
  <c r="F13792" i="10" s="1"/>
  <c r="F13793" i="10" s="1"/>
  <c r="B13793" i="10"/>
  <c r="B13794" i="10"/>
  <c r="B13795" i="10"/>
  <c r="B13796" i="10"/>
  <c r="B13797" i="10"/>
  <c r="B13798" i="10"/>
  <c r="F13798" i="10" s="1"/>
  <c r="B13799" i="10"/>
  <c r="F13799" i="10" s="1"/>
  <c r="B13800" i="10"/>
  <c r="F13800" i="10" s="1"/>
  <c r="B13801" i="10"/>
  <c r="F13801" i="10" s="1"/>
  <c r="B13802" i="10"/>
  <c r="F13802" i="10" s="1"/>
  <c r="B13803" i="10"/>
  <c r="F13803" i="10" s="1"/>
  <c r="B13804" i="10"/>
  <c r="F13804" i="10" s="1"/>
  <c r="F13805" i="10" s="1"/>
  <c r="F13806" i="10" s="1"/>
  <c r="F13807" i="10" s="1"/>
  <c r="B13805" i="10"/>
  <c r="B13806" i="10"/>
  <c r="B13807" i="10"/>
  <c r="B13808" i="10"/>
  <c r="B13809" i="10"/>
  <c r="B13810" i="10"/>
  <c r="F13810" i="10" s="1"/>
  <c r="B13811" i="10"/>
  <c r="F13811" i="10" s="1"/>
  <c r="B13812" i="10"/>
  <c r="F13812" i="10" s="1"/>
  <c r="B13813" i="10"/>
  <c r="F13813" i="10" s="1"/>
  <c r="B13814" i="10"/>
  <c r="F13814" i="10" s="1"/>
  <c r="B13815" i="10"/>
  <c r="F13815" i="10" s="1"/>
  <c r="B13816" i="10"/>
  <c r="F13816" i="10" s="1"/>
  <c r="F13817" i="10" s="1"/>
  <c r="F13818" i="10" s="1"/>
  <c r="F13819" i="10" s="1"/>
  <c r="B13817" i="10"/>
  <c r="B13818" i="10"/>
  <c r="B13819" i="10"/>
  <c r="B13820" i="10"/>
  <c r="B13821" i="10"/>
  <c r="B13822" i="10"/>
  <c r="B13823" i="10"/>
  <c r="F13823" i="10" s="1"/>
  <c r="B13824" i="10"/>
  <c r="F13824" i="10" s="1"/>
  <c r="B13825" i="10"/>
  <c r="F13825" i="10" s="1"/>
  <c r="B13826" i="10"/>
  <c r="F13826" i="10" s="1"/>
  <c r="B13827" i="10"/>
  <c r="F13827" i="10" s="1"/>
  <c r="B13828" i="10"/>
  <c r="F13828" i="10" s="1"/>
  <c r="B13829" i="10"/>
  <c r="F13829" i="10" s="1"/>
  <c r="B13830" i="10"/>
  <c r="B13831" i="10"/>
  <c r="B13832" i="10"/>
  <c r="B13833" i="10"/>
  <c r="B13834" i="10"/>
  <c r="B13835" i="10"/>
  <c r="F13835" i="10" s="1"/>
  <c r="B13836" i="10"/>
  <c r="F13836" i="10" s="1"/>
  <c r="B13837" i="10"/>
  <c r="F13837" i="10" s="1"/>
  <c r="B13838" i="10"/>
  <c r="F13838" i="10" s="1"/>
  <c r="B13839" i="10"/>
  <c r="F13839" i="10" s="1"/>
  <c r="B13840" i="10"/>
  <c r="F13840" i="10" s="1"/>
  <c r="B13841" i="10"/>
  <c r="F13841" i="10" s="1"/>
  <c r="B13842" i="10"/>
  <c r="B13843" i="10"/>
  <c r="B13844" i="10"/>
  <c r="B13845" i="10"/>
  <c r="B13846" i="10"/>
  <c r="B13847" i="10"/>
  <c r="F13847" i="10" s="1"/>
  <c r="B13848" i="10"/>
  <c r="F13848" i="10" s="1"/>
  <c r="B13849" i="10"/>
  <c r="F13849" i="10" s="1"/>
  <c r="B13850" i="10"/>
  <c r="F13850" i="10" s="1"/>
  <c r="B13851" i="10"/>
  <c r="F13851" i="10" s="1"/>
  <c r="B13852" i="10"/>
  <c r="F13852" i="10" s="1"/>
  <c r="B13853" i="10"/>
  <c r="F13853" i="10" s="1"/>
  <c r="B13854" i="10"/>
  <c r="B13855" i="10"/>
  <c r="B13856" i="10"/>
  <c r="B13857" i="10"/>
  <c r="B13858" i="10"/>
  <c r="B13859" i="10"/>
  <c r="F13859" i="10" s="1"/>
  <c r="B13860" i="10"/>
  <c r="F13860" i="10" s="1"/>
  <c r="B13861" i="10"/>
  <c r="F13861" i="10" s="1"/>
  <c r="B13862" i="10"/>
  <c r="F13862" i="10" s="1"/>
  <c r="B13863" i="10"/>
  <c r="F13863" i="10" s="1"/>
  <c r="B13864" i="10"/>
  <c r="F13864" i="10" s="1"/>
  <c r="B13865" i="10"/>
  <c r="F13865" i="10" s="1"/>
  <c r="B13866" i="10"/>
  <c r="B13867" i="10"/>
  <c r="B13868" i="10"/>
  <c r="B13869" i="10"/>
  <c r="B13870" i="10"/>
  <c r="B13871" i="10"/>
  <c r="F13871" i="10" s="1"/>
  <c r="B13872" i="10"/>
  <c r="F13872" i="10" s="1"/>
  <c r="B13873" i="10"/>
  <c r="F13873" i="10" s="1"/>
  <c r="B13874" i="10"/>
  <c r="F13874" i="10" s="1"/>
  <c r="B13875" i="10"/>
  <c r="F13875" i="10" s="1"/>
  <c r="B13876" i="10"/>
  <c r="F13876" i="10" s="1"/>
  <c r="B13877" i="10"/>
  <c r="F13877" i="10" s="1"/>
  <c r="B13878" i="10"/>
  <c r="B13879" i="10"/>
  <c r="B13880" i="10"/>
  <c r="B13881" i="10"/>
  <c r="B13882" i="10"/>
  <c r="B13883" i="10"/>
  <c r="B13884" i="10"/>
  <c r="F13884" i="10" s="1"/>
  <c r="B13885" i="10"/>
  <c r="F13885" i="10" s="1"/>
  <c r="B13886" i="10"/>
  <c r="F13886" i="10" s="1"/>
  <c r="B13887" i="10"/>
  <c r="F13887" i="10" s="1"/>
  <c r="B13888" i="10"/>
  <c r="F13888" i="10" s="1"/>
  <c r="B13889" i="10"/>
  <c r="F13889" i="10" s="1"/>
  <c r="B13890" i="10"/>
  <c r="F13890" i="10" s="1"/>
  <c r="B13891" i="10"/>
  <c r="B13892" i="10"/>
  <c r="B13893" i="10"/>
  <c r="B13894" i="10"/>
  <c r="B13895" i="10"/>
  <c r="B13896" i="10"/>
  <c r="F13896" i="10" s="1"/>
  <c r="B13897" i="10"/>
  <c r="F13897" i="10" s="1"/>
  <c r="B13898" i="10"/>
  <c r="F13898" i="10" s="1"/>
  <c r="B13899" i="10"/>
  <c r="F13899" i="10" s="1"/>
  <c r="B13900" i="10"/>
  <c r="F13900" i="10" s="1"/>
  <c r="B13901" i="10"/>
  <c r="F13901" i="10" s="1"/>
  <c r="B13902" i="10"/>
  <c r="F13902" i="10" s="1"/>
  <c r="B13903" i="10"/>
  <c r="B13904" i="10"/>
  <c r="B13905" i="10"/>
  <c r="B13906" i="10"/>
  <c r="B13907" i="10"/>
  <c r="B13908" i="10"/>
  <c r="F13908" i="10" s="1"/>
  <c r="B13909" i="10"/>
  <c r="F13909" i="10" s="1"/>
  <c r="B13910" i="10"/>
  <c r="F13910" i="10" s="1"/>
  <c r="B13911" i="10"/>
  <c r="F13911" i="10" s="1"/>
  <c r="B13912" i="10"/>
  <c r="F13912" i="10" s="1"/>
  <c r="B13913" i="10"/>
  <c r="F13913" i="10" s="1"/>
  <c r="B13914" i="10"/>
  <c r="F13914" i="10" s="1"/>
  <c r="B13915" i="10"/>
  <c r="B13916" i="10"/>
  <c r="B13917" i="10"/>
  <c r="B13918" i="10"/>
  <c r="B13919" i="10"/>
  <c r="B13920" i="10"/>
  <c r="F13920" i="10" s="1"/>
  <c r="B13921" i="10"/>
  <c r="F13921" i="10" s="1"/>
  <c r="B13922" i="10"/>
  <c r="F13922" i="10" s="1"/>
  <c r="B13923" i="10"/>
  <c r="F13923" i="10" s="1"/>
  <c r="B13924" i="10"/>
  <c r="F13924" i="10" s="1"/>
  <c r="B13925" i="10"/>
  <c r="F13925" i="10" s="1"/>
  <c r="B13926" i="10"/>
  <c r="F13926" i="10" s="1"/>
  <c r="B13927" i="10"/>
  <c r="B13928" i="10"/>
  <c r="B13929" i="10"/>
  <c r="B13930" i="10"/>
  <c r="B13931" i="10"/>
  <c r="B13932" i="10"/>
  <c r="F13932" i="10" s="1"/>
  <c r="B13933" i="10"/>
  <c r="F13933" i="10" s="1"/>
  <c r="B13934" i="10"/>
  <c r="F13934" i="10" s="1"/>
  <c r="B13935" i="10"/>
  <c r="F13935" i="10" s="1"/>
  <c r="B13936" i="10"/>
  <c r="F13936" i="10" s="1"/>
  <c r="B13937" i="10"/>
  <c r="F13937" i="10" s="1"/>
  <c r="B13938" i="10"/>
  <c r="F13938" i="10" s="1"/>
  <c r="B13939" i="10"/>
  <c r="B13940" i="10"/>
  <c r="B13941" i="10"/>
  <c r="B13942" i="10"/>
  <c r="B13943" i="10"/>
  <c r="B13944" i="10"/>
  <c r="B13945" i="10"/>
  <c r="B13946" i="10"/>
  <c r="F13946" i="10" s="1"/>
  <c r="B13947" i="10"/>
  <c r="F13947" i="10" s="1"/>
  <c r="B13948" i="10"/>
  <c r="F13948" i="10" s="1"/>
  <c r="B13949" i="10"/>
  <c r="F13949" i="10" s="1"/>
  <c r="B13950" i="10"/>
  <c r="F13950" i="10" s="1"/>
  <c r="B13951" i="10"/>
  <c r="F13951" i="10" s="1"/>
  <c r="B13952" i="10"/>
  <c r="F13952" i="10" s="1"/>
  <c r="F13953" i="10" s="1"/>
  <c r="F13954" i="10" s="1"/>
  <c r="F13955" i="10" s="1"/>
  <c r="B13953" i="10"/>
  <c r="B13954" i="10"/>
  <c r="B13955" i="10"/>
  <c r="B13956" i="10"/>
  <c r="B13957" i="10"/>
  <c r="B13958" i="10"/>
  <c r="F13958" i="10" s="1"/>
  <c r="B13959" i="10"/>
  <c r="F13959" i="10" s="1"/>
  <c r="B13960" i="10"/>
  <c r="F13960" i="10" s="1"/>
  <c r="B13961" i="10"/>
  <c r="F13961" i="10" s="1"/>
  <c r="B13962" i="10"/>
  <c r="F13962" i="10" s="1"/>
  <c r="B13963" i="10"/>
  <c r="F13963" i="10" s="1"/>
  <c r="B13964" i="10"/>
  <c r="F13964" i="10" s="1"/>
  <c r="B13965" i="10"/>
  <c r="B13966" i="10"/>
  <c r="B13967" i="10"/>
  <c r="B13968" i="10"/>
  <c r="B13969" i="10"/>
  <c r="B13970" i="10"/>
  <c r="F13970" i="10" s="1"/>
  <c r="B13971" i="10"/>
  <c r="F13971" i="10" s="1"/>
  <c r="B13972" i="10"/>
  <c r="F13972" i="10" s="1"/>
  <c r="B13973" i="10"/>
  <c r="F13973" i="10" s="1"/>
  <c r="B13974" i="10"/>
  <c r="F13974" i="10" s="1"/>
  <c r="B13975" i="10"/>
  <c r="F13975" i="10" s="1"/>
  <c r="B13976" i="10"/>
  <c r="F13976" i="10" s="1"/>
  <c r="B13977" i="10"/>
  <c r="B13978" i="10"/>
  <c r="B13979" i="10"/>
  <c r="B13980" i="10"/>
  <c r="B13981" i="10"/>
  <c r="B13982" i="10"/>
  <c r="F13982" i="10" s="1"/>
  <c r="B13983" i="10"/>
  <c r="F13983" i="10" s="1"/>
  <c r="B13984" i="10"/>
  <c r="F13984" i="10" s="1"/>
  <c r="B13985" i="10"/>
  <c r="F13985" i="10" s="1"/>
  <c r="B13986" i="10"/>
  <c r="F13986" i="10" s="1"/>
  <c r="B13987" i="10"/>
  <c r="F13987" i="10" s="1"/>
  <c r="B13988" i="10"/>
  <c r="F13988" i="10" s="1"/>
  <c r="F13989" i="10" s="1"/>
  <c r="F13990" i="10" s="1"/>
  <c r="F13991" i="10" s="1"/>
  <c r="B13989" i="10"/>
  <c r="B13990" i="10"/>
  <c r="B13991" i="10"/>
  <c r="B13992" i="10"/>
  <c r="B13993" i="10"/>
  <c r="B13994" i="10"/>
  <c r="F13994" i="10" s="1"/>
  <c r="B13995" i="10"/>
  <c r="F13995" i="10" s="1"/>
  <c r="B13996" i="10"/>
  <c r="F13996" i="10" s="1"/>
  <c r="B13997" i="10"/>
  <c r="F13997" i="10" s="1"/>
  <c r="B13998" i="10"/>
  <c r="F13998" i="10" s="1"/>
  <c r="B13999" i="10"/>
  <c r="F13999" i="10" s="1"/>
  <c r="B14000" i="10"/>
  <c r="F14000" i="10" s="1"/>
  <c r="F14001" i="10" s="1"/>
  <c r="F14002" i="10" s="1"/>
  <c r="F14003" i="10" s="1"/>
  <c r="B14001" i="10"/>
  <c r="B14002" i="10"/>
  <c r="B14003" i="10"/>
  <c r="B14004" i="10"/>
  <c r="B14005" i="10"/>
  <c r="B14006" i="10"/>
  <c r="B14007" i="10"/>
  <c r="B14008" i="10"/>
  <c r="F14008" i="10" s="1"/>
  <c r="B14009" i="10"/>
  <c r="F14009" i="10" s="1"/>
  <c r="B14010" i="10"/>
  <c r="F14010" i="10" s="1"/>
  <c r="B14011" i="10"/>
  <c r="F14011" i="10" s="1"/>
  <c r="B14012" i="10"/>
  <c r="F14012" i="10" s="1"/>
  <c r="B14013" i="10"/>
  <c r="F14013" i="10" s="1"/>
  <c r="B14014" i="10"/>
  <c r="F14014" i="10" s="1"/>
  <c r="B14015" i="10"/>
  <c r="B14016" i="10"/>
  <c r="B14017" i="10"/>
  <c r="B14018" i="10"/>
  <c r="B14019" i="10"/>
  <c r="B14020" i="10"/>
  <c r="F14020" i="10" s="1"/>
  <c r="B14021" i="10"/>
  <c r="F14021" i="10" s="1"/>
  <c r="B14022" i="10"/>
  <c r="F14022" i="10" s="1"/>
  <c r="B14023" i="10"/>
  <c r="F14023" i="10" s="1"/>
  <c r="B14024" i="10"/>
  <c r="F14024" i="10" s="1"/>
  <c r="B14025" i="10"/>
  <c r="F14025" i="10" s="1"/>
  <c r="B14026" i="10"/>
  <c r="F14026" i="10" s="1"/>
  <c r="B14027" i="10"/>
  <c r="B14028" i="10"/>
  <c r="B14029" i="10"/>
  <c r="B14030" i="10"/>
  <c r="B14031" i="10"/>
  <c r="B14032" i="10"/>
  <c r="F14032" i="10" s="1"/>
  <c r="B14033" i="10"/>
  <c r="F14033" i="10" s="1"/>
  <c r="B14034" i="10"/>
  <c r="F14034" i="10" s="1"/>
  <c r="B14035" i="10"/>
  <c r="F14035" i="10" s="1"/>
  <c r="B14036" i="10"/>
  <c r="F14036" i="10" s="1"/>
  <c r="B14037" i="10"/>
  <c r="F14037" i="10" s="1"/>
  <c r="B14038" i="10"/>
  <c r="F14038" i="10" s="1"/>
  <c r="B14039" i="10"/>
  <c r="B14040" i="10"/>
  <c r="B14041" i="10"/>
  <c r="B14042" i="10"/>
  <c r="B14043" i="10"/>
  <c r="B14044" i="10"/>
  <c r="F14044" i="10" s="1"/>
  <c r="B14045" i="10"/>
  <c r="F14045" i="10" s="1"/>
  <c r="B14046" i="10"/>
  <c r="F14046" i="10" s="1"/>
  <c r="B14047" i="10"/>
  <c r="F14047" i="10" s="1"/>
  <c r="B14048" i="10"/>
  <c r="F14048" i="10" s="1"/>
  <c r="B14049" i="10"/>
  <c r="F14049" i="10" s="1"/>
  <c r="B14050" i="10"/>
  <c r="F14050" i="10" s="1"/>
  <c r="B14051" i="10"/>
  <c r="B14052" i="10"/>
  <c r="B14053" i="10"/>
  <c r="B14054" i="10"/>
  <c r="B14055" i="10"/>
  <c r="B14056" i="10"/>
  <c r="F14056" i="10" s="1"/>
  <c r="B14057" i="10"/>
  <c r="F14057" i="10" s="1"/>
  <c r="B14058" i="10"/>
  <c r="F14058" i="10" s="1"/>
  <c r="B14059" i="10"/>
  <c r="F14059" i="10" s="1"/>
  <c r="B14060" i="10"/>
  <c r="F14060" i="10" s="1"/>
  <c r="B14061" i="10"/>
  <c r="F14061" i="10" s="1"/>
  <c r="B14062" i="10"/>
  <c r="F14062" i="10" s="1"/>
  <c r="B14063" i="10"/>
  <c r="B14064" i="10"/>
  <c r="B14065" i="10"/>
  <c r="B14066" i="10"/>
  <c r="B14067" i="10"/>
  <c r="B14068" i="10"/>
  <c r="B14069" i="10"/>
  <c r="B14070" i="10"/>
  <c r="F14070" i="10" s="1"/>
  <c r="B14071" i="10"/>
  <c r="F14071" i="10" s="1"/>
  <c r="B14072" i="10"/>
  <c r="F14072" i="10" s="1"/>
  <c r="B14073" i="10"/>
  <c r="F14073" i="10" s="1"/>
  <c r="B14074" i="10"/>
  <c r="F14074" i="10" s="1"/>
  <c r="B14075" i="10"/>
  <c r="F14075" i="10" s="1"/>
  <c r="B14076" i="10"/>
  <c r="F14076" i="10" s="1"/>
  <c r="F14077" i="10" s="1"/>
  <c r="F14078" i="10" s="1"/>
  <c r="F14079" i="10" s="1"/>
  <c r="B14077" i="10"/>
  <c r="B14078" i="10"/>
  <c r="B14079" i="10"/>
  <c r="B14080" i="10"/>
  <c r="B14081" i="10"/>
  <c r="B14082" i="10"/>
  <c r="F14082" i="10" s="1"/>
  <c r="B14083" i="10"/>
  <c r="F14083" i="10" s="1"/>
  <c r="B14084" i="10"/>
  <c r="F14084" i="10" s="1"/>
  <c r="B14085" i="10"/>
  <c r="F14085" i="10" s="1"/>
  <c r="B14086" i="10"/>
  <c r="F14086" i="10" s="1"/>
  <c r="B14087" i="10"/>
  <c r="F14087" i="10" s="1"/>
  <c r="B14088" i="10"/>
  <c r="F14088" i="10" s="1"/>
  <c r="F14089" i="10" s="1"/>
  <c r="F14090" i="10" s="1"/>
  <c r="F14091" i="10" s="1"/>
  <c r="B14089" i="10"/>
  <c r="B14090" i="10"/>
  <c r="B14091" i="10"/>
  <c r="B14092" i="10"/>
  <c r="B14093" i="10"/>
  <c r="B14094" i="10"/>
  <c r="F14094" i="10" s="1"/>
  <c r="B14095" i="10"/>
  <c r="F14095" i="10" s="1"/>
  <c r="B14096" i="10"/>
  <c r="F14096" i="10" s="1"/>
  <c r="B14097" i="10"/>
  <c r="F14097" i="10" s="1"/>
  <c r="B14098" i="10"/>
  <c r="F14098" i="10" s="1"/>
  <c r="B14099" i="10"/>
  <c r="F14099" i="10" s="1"/>
  <c r="B14100" i="10"/>
  <c r="F14100" i="10" s="1"/>
  <c r="F14101" i="10" s="1"/>
  <c r="F14102" i="10" s="1"/>
  <c r="F14103" i="10" s="1"/>
  <c r="B14101" i="10"/>
  <c r="B14102" i="10"/>
  <c r="B14103" i="10"/>
  <c r="B14104" i="10"/>
  <c r="B14105" i="10"/>
  <c r="B14106" i="10"/>
  <c r="F14106" i="10" s="1"/>
  <c r="B14107" i="10"/>
  <c r="F14107" i="10" s="1"/>
  <c r="B14108" i="10"/>
  <c r="F14108" i="10" s="1"/>
  <c r="B14109" i="10"/>
  <c r="F14109" i="10" s="1"/>
  <c r="B14110" i="10"/>
  <c r="F14110" i="10" s="1"/>
  <c r="B14111" i="10"/>
  <c r="F14111" i="10" s="1"/>
  <c r="B14112" i="10"/>
  <c r="F14112" i="10" s="1"/>
  <c r="F14113" i="10" s="1"/>
  <c r="F14114" i="10" s="1"/>
  <c r="F14115" i="10" s="1"/>
  <c r="B14113" i="10"/>
  <c r="B14114" i="10"/>
  <c r="B14115" i="10"/>
  <c r="B14116" i="10"/>
  <c r="B14117" i="10"/>
  <c r="B14118" i="10"/>
  <c r="F14118" i="10" s="1"/>
  <c r="B14119" i="10"/>
  <c r="F14119" i="10" s="1"/>
  <c r="B14120" i="10"/>
  <c r="F14120" i="10" s="1"/>
  <c r="B14121" i="10"/>
  <c r="F14121" i="10" s="1"/>
  <c r="B14122" i="10"/>
  <c r="F14122" i="10" s="1"/>
  <c r="B14123" i="10"/>
  <c r="F14123" i="10" s="1"/>
  <c r="B14124" i="10"/>
  <c r="F14124" i="10" s="1"/>
  <c r="F14125" i="10" s="1"/>
  <c r="F14126" i="10" s="1"/>
  <c r="F14127" i="10" s="1"/>
  <c r="B14125" i="10"/>
  <c r="B14126" i="10"/>
  <c r="B14127" i="10"/>
  <c r="B14128" i="10"/>
  <c r="B14129" i="10"/>
  <c r="B14130" i="10"/>
  <c r="B14131" i="10"/>
  <c r="B14132" i="10"/>
  <c r="F14132" i="10" s="1"/>
  <c r="B14133" i="10"/>
  <c r="F14133" i="10" s="1"/>
  <c r="B14134" i="10"/>
  <c r="F14134" i="10" s="1"/>
  <c r="B14135" i="10"/>
  <c r="F14135" i="10" s="1"/>
  <c r="B14136" i="10"/>
  <c r="F14136" i="10" s="1"/>
  <c r="B14137" i="10"/>
  <c r="F14137" i="10" s="1"/>
  <c r="B14138" i="10"/>
  <c r="F14138" i="10" s="1"/>
  <c r="B14139" i="10"/>
  <c r="B14140" i="10"/>
  <c r="B14141" i="10"/>
  <c r="B14142" i="10"/>
  <c r="B14143" i="10"/>
  <c r="B14144" i="10"/>
  <c r="F14144" i="10" s="1"/>
  <c r="B14145" i="10"/>
  <c r="F14145" i="10" s="1"/>
  <c r="B14146" i="10"/>
  <c r="F14146" i="10" s="1"/>
  <c r="B14147" i="10"/>
  <c r="F14147" i="10" s="1"/>
  <c r="B14148" i="10"/>
  <c r="F14148" i="10" s="1"/>
  <c r="B14149" i="10"/>
  <c r="F14149" i="10" s="1"/>
  <c r="B14150" i="10"/>
  <c r="F14150" i="10" s="1"/>
  <c r="B14151" i="10"/>
  <c r="B14152" i="10"/>
  <c r="B14153" i="10"/>
  <c r="B14154" i="10"/>
  <c r="B14155" i="10"/>
  <c r="B14156" i="10"/>
  <c r="F14156" i="10" s="1"/>
  <c r="B14157" i="10"/>
  <c r="F14157" i="10" s="1"/>
  <c r="B14158" i="10"/>
  <c r="F14158" i="10" s="1"/>
  <c r="B14159" i="10"/>
  <c r="F14159" i="10" s="1"/>
  <c r="B14160" i="10"/>
  <c r="F14160" i="10" s="1"/>
  <c r="B14161" i="10"/>
  <c r="F14161" i="10" s="1"/>
  <c r="B14162" i="10"/>
  <c r="F14162" i="10" s="1"/>
  <c r="B14163" i="10"/>
  <c r="B14164" i="10"/>
  <c r="B14165" i="10"/>
  <c r="B14166" i="10"/>
  <c r="B14167" i="10"/>
  <c r="B14168" i="10"/>
  <c r="F14168" i="10" s="1"/>
  <c r="B14169" i="10"/>
  <c r="F14169" i="10" s="1"/>
  <c r="B14170" i="10"/>
  <c r="F14170" i="10" s="1"/>
  <c r="B14171" i="10"/>
  <c r="F14171" i="10" s="1"/>
  <c r="B14172" i="10"/>
  <c r="F14172" i="10" s="1"/>
  <c r="B14173" i="10"/>
  <c r="F14173" i="10" s="1"/>
  <c r="B14174" i="10"/>
  <c r="F14174" i="10" s="1"/>
  <c r="B14175" i="10"/>
  <c r="B14176" i="10"/>
  <c r="B14177" i="10"/>
  <c r="B14178" i="10"/>
  <c r="B14179" i="10"/>
  <c r="B14180" i="10"/>
  <c r="F14180" i="10" s="1"/>
  <c r="B14181" i="10"/>
  <c r="F14181" i="10" s="1"/>
  <c r="B14182" i="10"/>
  <c r="F14182" i="10" s="1"/>
  <c r="B14183" i="10"/>
  <c r="F14183" i="10" s="1"/>
  <c r="B14184" i="10"/>
  <c r="F14184" i="10" s="1"/>
  <c r="B14185" i="10"/>
  <c r="F14185" i="10" s="1"/>
  <c r="B14186" i="10"/>
  <c r="F14186" i="10" s="1"/>
  <c r="B14187" i="10"/>
  <c r="B14188" i="10"/>
  <c r="B14189" i="10"/>
  <c r="B14190" i="10"/>
  <c r="B14191" i="10"/>
  <c r="B14192" i="10"/>
  <c r="B14193" i="10"/>
  <c r="B14194" i="10"/>
  <c r="F14194" i="10" s="1"/>
  <c r="B14195" i="10"/>
  <c r="F14195" i="10" s="1"/>
  <c r="B14196" i="10"/>
  <c r="F14196" i="10" s="1"/>
  <c r="B14197" i="10"/>
  <c r="F14197" i="10" s="1"/>
  <c r="B14198" i="10"/>
  <c r="F14198" i="10" s="1"/>
  <c r="B14199" i="10"/>
  <c r="F14199" i="10" s="1"/>
  <c r="B14200" i="10"/>
  <c r="F14200" i="10" s="1"/>
  <c r="F14201" i="10" s="1"/>
  <c r="F14202" i="10" s="1"/>
  <c r="F14203" i="10" s="1"/>
  <c r="B14201" i="10"/>
  <c r="B14202" i="10"/>
  <c r="B14203" i="10"/>
  <c r="B14204" i="10"/>
  <c r="B14205" i="10"/>
  <c r="B14206" i="10"/>
  <c r="F14206" i="10" s="1"/>
  <c r="B14207" i="10"/>
  <c r="F14207" i="10" s="1"/>
  <c r="B14208" i="10"/>
  <c r="F14208" i="10" s="1"/>
  <c r="B14209" i="10"/>
  <c r="F14209" i="10" s="1"/>
  <c r="B14210" i="10"/>
  <c r="F14210" i="10" s="1"/>
  <c r="B14211" i="10"/>
  <c r="F14211" i="10" s="1"/>
  <c r="B14212" i="10"/>
  <c r="F14212" i="10" s="1"/>
  <c r="F14213" i="10" s="1"/>
  <c r="F14214" i="10" s="1"/>
  <c r="F14215" i="10" s="1"/>
  <c r="B14213" i="10"/>
  <c r="B14214" i="10"/>
  <c r="B14215" i="10"/>
  <c r="B14216" i="10"/>
  <c r="B14217" i="10"/>
  <c r="B14218" i="10"/>
  <c r="F14218" i="10" s="1"/>
  <c r="B14219" i="10"/>
  <c r="F14219" i="10" s="1"/>
  <c r="B14220" i="10"/>
  <c r="F14220" i="10" s="1"/>
  <c r="B14221" i="10"/>
  <c r="F14221" i="10" s="1"/>
  <c r="B14222" i="10"/>
  <c r="F14222" i="10" s="1"/>
  <c r="B14223" i="10"/>
  <c r="F14223" i="10" s="1"/>
  <c r="B14224" i="10"/>
  <c r="F14224" i="10" s="1"/>
  <c r="F14225" i="10" s="1"/>
  <c r="F14226" i="10" s="1"/>
  <c r="F14227" i="10" s="1"/>
  <c r="B14225" i="10"/>
  <c r="B14226" i="10"/>
  <c r="B14227" i="10"/>
  <c r="B14228" i="10"/>
  <c r="B14229" i="10"/>
  <c r="B14230" i="10"/>
  <c r="F14230" i="10" s="1"/>
  <c r="B14231" i="10"/>
  <c r="F14231" i="10" s="1"/>
  <c r="B14232" i="10"/>
  <c r="F14232" i="10" s="1"/>
  <c r="B14233" i="10"/>
  <c r="F14233" i="10" s="1"/>
  <c r="B14234" i="10"/>
  <c r="F14234" i="10" s="1"/>
  <c r="B14235" i="10"/>
  <c r="F14235" i="10" s="1"/>
  <c r="B14236" i="10"/>
  <c r="F14236" i="10" s="1"/>
  <c r="F14237" i="10" s="1"/>
  <c r="F14238" i="10" s="1"/>
  <c r="F14239" i="10" s="1"/>
  <c r="B14237" i="10"/>
  <c r="B14238" i="10"/>
  <c r="B14239" i="10"/>
  <c r="B14240" i="10"/>
  <c r="B14241" i="10"/>
  <c r="B14242" i="10"/>
  <c r="F14242" i="10" s="1"/>
  <c r="B14243" i="10"/>
  <c r="F14243" i="10" s="1"/>
  <c r="B14244" i="10"/>
  <c r="F14244" i="10" s="1"/>
  <c r="B14245" i="10"/>
  <c r="F14245" i="10" s="1"/>
  <c r="B14246" i="10"/>
  <c r="F14246" i="10" s="1"/>
  <c r="B14247" i="10"/>
  <c r="F14247" i="10" s="1"/>
  <c r="B14248" i="10"/>
  <c r="F14248" i="10" s="1"/>
  <c r="F14249" i="10" s="1"/>
  <c r="F14250" i="10" s="1"/>
  <c r="F14251" i="10" s="1"/>
  <c r="B14249" i="10"/>
  <c r="B14250" i="10"/>
  <c r="B14251" i="10"/>
  <c r="B14252" i="10"/>
  <c r="B14253" i="10"/>
  <c r="B14254" i="10"/>
  <c r="B14255" i="10"/>
  <c r="F14255" i="10" s="1"/>
  <c r="B14256" i="10"/>
  <c r="F14256" i="10" s="1"/>
  <c r="B14257" i="10"/>
  <c r="F14257" i="10" s="1"/>
  <c r="B14258" i="10"/>
  <c r="F14258" i="10" s="1"/>
  <c r="B14259" i="10"/>
  <c r="F14259" i="10" s="1"/>
  <c r="B14260" i="10"/>
  <c r="F14260" i="10" s="1"/>
  <c r="B14261" i="10"/>
  <c r="F14261" i="10" s="1"/>
  <c r="B14262" i="10"/>
  <c r="B14263" i="10"/>
  <c r="B14264" i="10"/>
  <c r="B14265" i="10"/>
  <c r="B14266" i="10"/>
  <c r="B14267" i="10"/>
  <c r="F14267" i="10" s="1"/>
  <c r="B14268" i="10"/>
  <c r="F14268" i="10" s="1"/>
  <c r="B14269" i="10"/>
  <c r="F14269" i="10" s="1"/>
  <c r="B14270" i="10"/>
  <c r="F14270" i="10" s="1"/>
  <c r="B14271" i="10"/>
  <c r="F14271" i="10" s="1"/>
  <c r="B14272" i="10"/>
  <c r="F14272" i="10" s="1"/>
  <c r="B14273" i="10"/>
  <c r="F14273" i="10" s="1"/>
  <c r="B14274" i="10"/>
  <c r="B14275" i="10"/>
  <c r="B14276" i="10"/>
  <c r="B14277" i="10"/>
  <c r="B14278" i="10"/>
  <c r="B14279" i="10"/>
  <c r="F14279" i="10" s="1"/>
  <c r="B14280" i="10"/>
  <c r="F14280" i="10" s="1"/>
  <c r="B14281" i="10"/>
  <c r="F14281" i="10" s="1"/>
  <c r="B14282" i="10"/>
  <c r="F14282" i="10" s="1"/>
  <c r="B14283" i="10"/>
  <c r="F14283" i="10" s="1"/>
  <c r="B14284" i="10"/>
  <c r="F14284" i="10" s="1"/>
  <c r="B14285" i="10"/>
  <c r="F14285" i="10" s="1"/>
  <c r="B14286" i="10"/>
  <c r="B14287" i="10"/>
  <c r="B14288" i="10"/>
  <c r="B14289" i="10"/>
  <c r="B14290" i="10"/>
  <c r="B14291" i="10"/>
  <c r="F14291" i="10" s="1"/>
  <c r="B14292" i="10"/>
  <c r="F14292" i="10" s="1"/>
  <c r="B14293" i="10"/>
  <c r="F14293" i="10" s="1"/>
  <c r="B14294" i="10"/>
  <c r="F14294" i="10" s="1"/>
  <c r="B14295" i="10"/>
  <c r="F14295" i="10" s="1"/>
  <c r="B14296" i="10"/>
  <c r="F14296" i="10" s="1"/>
  <c r="B14297" i="10"/>
  <c r="F14297" i="10" s="1"/>
  <c r="B14298" i="10"/>
  <c r="B14299" i="10"/>
  <c r="B14300" i="10"/>
  <c r="B14301" i="10"/>
  <c r="B14302" i="10"/>
  <c r="B14303" i="10"/>
  <c r="F14303" i="10" s="1"/>
  <c r="B14304" i="10"/>
  <c r="F14304" i="10" s="1"/>
  <c r="B14305" i="10"/>
  <c r="F14305" i="10" s="1"/>
  <c r="B14306" i="10"/>
  <c r="F14306" i="10" s="1"/>
  <c r="B14307" i="10"/>
  <c r="F14307" i="10" s="1"/>
  <c r="B14308" i="10"/>
  <c r="F14308" i="10" s="1"/>
  <c r="B14309" i="10"/>
  <c r="F14309" i="10" s="1"/>
  <c r="B14310" i="10"/>
  <c r="B14311" i="10"/>
  <c r="B14312" i="10"/>
  <c r="B14313" i="10"/>
  <c r="B14314" i="10"/>
  <c r="B14315" i="10"/>
  <c r="B14316" i="10"/>
  <c r="B14317" i="10"/>
  <c r="F14317" i="10" s="1"/>
  <c r="B14318" i="10"/>
  <c r="F14318" i="10" s="1"/>
  <c r="B14319" i="10"/>
  <c r="F14319" i="10" s="1"/>
  <c r="B14320" i="10"/>
  <c r="F14320" i="10" s="1"/>
  <c r="B14321" i="10"/>
  <c r="F14321" i="10" s="1"/>
  <c r="B14322" i="10"/>
  <c r="F14322" i="10" s="1"/>
  <c r="B14323" i="10"/>
  <c r="F14323" i="10" s="1"/>
  <c r="B14324" i="10"/>
  <c r="B14325" i="10"/>
  <c r="B14326" i="10"/>
  <c r="B14327" i="10"/>
  <c r="F14327" i="10" s="1"/>
  <c r="B14328" i="10"/>
  <c r="F14328" i="10" s="1"/>
  <c r="B14329" i="10"/>
  <c r="F14329" i="10" s="1"/>
  <c r="B14330" i="10"/>
  <c r="F14330" i="10" s="1"/>
  <c r="B14331" i="10"/>
  <c r="F14331" i="10" s="1"/>
  <c r="B14332" i="10"/>
  <c r="B14333" i="10"/>
  <c r="B14334" i="10"/>
  <c r="B14335" i="10"/>
  <c r="B14336" i="10"/>
  <c r="B14337" i="10"/>
  <c r="F14337" i="10" s="1"/>
  <c r="B14338" i="10"/>
  <c r="F14338" i="10" s="1"/>
  <c r="B14339" i="10"/>
  <c r="F14339" i="10" s="1"/>
  <c r="B14340" i="10"/>
  <c r="F14340" i="10" s="1"/>
  <c r="B14341" i="10"/>
  <c r="F14341" i="10" s="1"/>
  <c r="B14342" i="10"/>
  <c r="F14342" i="10" s="1"/>
  <c r="B14343" i="10"/>
  <c r="F14343" i="10" s="1"/>
  <c r="B14344" i="10"/>
  <c r="B14345" i="10"/>
  <c r="B14346" i="10"/>
  <c r="B14347" i="10"/>
  <c r="B14348" i="10"/>
  <c r="B14349" i="10"/>
  <c r="F14349" i="10" s="1"/>
  <c r="B14350" i="10"/>
  <c r="F14350" i="10" s="1"/>
  <c r="B14351" i="10"/>
  <c r="F14351" i="10" s="1"/>
  <c r="B14352" i="10"/>
  <c r="F14352" i="10" s="1"/>
  <c r="B14353" i="10"/>
  <c r="F14353" i="10" s="1"/>
  <c r="B14354" i="10"/>
  <c r="F14354" i="10" s="1"/>
  <c r="B14355" i="10"/>
  <c r="F14355" i="10" s="1"/>
  <c r="B14356" i="10"/>
  <c r="B14357" i="10"/>
  <c r="B14358" i="10"/>
  <c r="B14359" i="10"/>
  <c r="B14360" i="10"/>
  <c r="B14361" i="10"/>
  <c r="B14362" i="10"/>
  <c r="B14363" i="10"/>
  <c r="F14363" i="10" s="1"/>
  <c r="B14364" i="10"/>
  <c r="F14364" i="10" s="1"/>
  <c r="B14365" i="10"/>
  <c r="F14365" i="10" s="1"/>
  <c r="B14366" i="10"/>
  <c r="F14366" i="10" s="1"/>
  <c r="B14367" i="10"/>
  <c r="F14367" i="10" s="1"/>
  <c r="B14368" i="10"/>
  <c r="F14368" i="10" s="1"/>
  <c r="B14369" i="10"/>
  <c r="F14369" i="10" s="1"/>
  <c r="B14370" i="10"/>
  <c r="B14371" i="10"/>
  <c r="B14372" i="10"/>
  <c r="B14373" i="10"/>
  <c r="F14373" i="10" s="1"/>
  <c r="B14374" i="10"/>
  <c r="F14374" i="10" s="1"/>
  <c r="B14375" i="10"/>
  <c r="F14375" i="10" s="1"/>
  <c r="B14376" i="10"/>
  <c r="F14376" i="10" s="1"/>
  <c r="B14377" i="10"/>
  <c r="F14377" i="10" s="1"/>
  <c r="B14378" i="10"/>
  <c r="B14379" i="10"/>
  <c r="B14380" i="10"/>
  <c r="B14381" i="10"/>
  <c r="B14382" i="10"/>
  <c r="B14383" i="10"/>
  <c r="F14383" i="10" s="1"/>
  <c r="B14384" i="10"/>
  <c r="F14384" i="10" s="1"/>
  <c r="B14385" i="10"/>
  <c r="F14385" i="10" s="1"/>
  <c r="B14386" i="10"/>
  <c r="F14386" i="10" s="1"/>
  <c r="B14387" i="10"/>
  <c r="F14387" i="10" s="1"/>
  <c r="B14388" i="10"/>
  <c r="F14388" i="10" s="1"/>
  <c r="B14389" i="10"/>
  <c r="F14389" i="10" s="1"/>
  <c r="B14390" i="10"/>
  <c r="B14391" i="10"/>
  <c r="B14392" i="10"/>
  <c r="B14393" i="10"/>
  <c r="B14394" i="10"/>
  <c r="B14395" i="10"/>
  <c r="F14395" i="10" s="1"/>
  <c r="B14396" i="10"/>
  <c r="F14396" i="10" s="1"/>
  <c r="B14397" i="10"/>
  <c r="F14397" i="10" s="1"/>
  <c r="B14398" i="10"/>
  <c r="F14398" i="10" s="1"/>
  <c r="B14399" i="10"/>
  <c r="F14399" i="10" s="1"/>
  <c r="B14400" i="10"/>
  <c r="F14400" i="10" s="1"/>
  <c r="B14401" i="10"/>
  <c r="F14401" i="10" s="1"/>
  <c r="B14402" i="10"/>
  <c r="B14403" i="10"/>
  <c r="B14404" i="10"/>
  <c r="B14405" i="10"/>
  <c r="B14406" i="10"/>
  <c r="B14407" i="10"/>
  <c r="B14408" i="10"/>
  <c r="B14409" i="10"/>
  <c r="F14409" i="10" s="1"/>
  <c r="B14410" i="10"/>
  <c r="F14410" i="10" s="1"/>
  <c r="B14411" i="10"/>
  <c r="F14411" i="10" s="1"/>
  <c r="B14412" i="10"/>
  <c r="F14412" i="10" s="1"/>
  <c r="B14413" i="10"/>
  <c r="F14413" i="10" s="1"/>
  <c r="B14414" i="10"/>
  <c r="F14414" i="10" s="1"/>
  <c r="B14415" i="10"/>
  <c r="F14415" i="10" s="1"/>
  <c r="B14416" i="10"/>
  <c r="B14417" i="10"/>
  <c r="B14418" i="10"/>
  <c r="B14419" i="10"/>
  <c r="B14420" i="10"/>
  <c r="B14421" i="10"/>
  <c r="F14421" i="10" s="1"/>
  <c r="B14422" i="10"/>
  <c r="F14422" i="10" s="1"/>
  <c r="B14423" i="10"/>
  <c r="F14423" i="10" s="1"/>
  <c r="B14424" i="10"/>
  <c r="F14424" i="10" s="1"/>
  <c r="B14425" i="10"/>
  <c r="F14425" i="10" s="1"/>
  <c r="B14426" i="10"/>
  <c r="F14426" i="10" s="1"/>
  <c r="B14427" i="10"/>
  <c r="F14427" i="10" s="1"/>
  <c r="B14428" i="10"/>
  <c r="B14429" i="10"/>
  <c r="B14430" i="10"/>
  <c r="B14431" i="10"/>
  <c r="B14432" i="10"/>
  <c r="B14433" i="10"/>
  <c r="F14433" i="10" s="1"/>
  <c r="B14434" i="10"/>
  <c r="F14434" i="10" s="1"/>
  <c r="B14435" i="10"/>
  <c r="F14435" i="10" s="1"/>
  <c r="B14436" i="10"/>
  <c r="F14436" i="10" s="1"/>
  <c r="B14437" i="10"/>
  <c r="F14437" i="10" s="1"/>
  <c r="B14438" i="10"/>
  <c r="F14438" i="10" s="1"/>
  <c r="B14439" i="10"/>
  <c r="F14439" i="10" s="1"/>
  <c r="B14440" i="10"/>
  <c r="B14441" i="10"/>
  <c r="B14442" i="10"/>
  <c r="B14443" i="10"/>
  <c r="B14444" i="10"/>
  <c r="B14445" i="10"/>
  <c r="F14445" i="10" s="1"/>
  <c r="B14446" i="10"/>
  <c r="F14446" i="10" s="1"/>
  <c r="B14447" i="10"/>
  <c r="F14447" i="10" s="1"/>
  <c r="B14448" i="10"/>
  <c r="F14448" i="10" s="1"/>
  <c r="B14449" i="10"/>
  <c r="F14449" i="10" s="1"/>
  <c r="B14450" i="10"/>
  <c r="F14450" i="10" s="1"/>
  <c r="B14451" i="10"/>
  <c r="F14451" i="10" s="1"/>
  <c r="B14452" i="10"/>
  <c r="B14453" i="10"/>
  <c r="B14454" i="10"/>
  <c r="B14455" i="10"/>
  <c r="B14456" i="10"/>
  <c r="B14457" i="10"/>
  <c r="F14457" i="10" s="1"/>
  <c r="B14458" i="10"/>
  <c r="F14458" i="10" s="1"/>
  <c r="B14459" i="10"/>
  <c r="F14459" i="10" s="1"/>
  <c r="B14460" i="10"/>
  <c r="F14460" i="10" s="1"/>
  <c r="B14461" i="10"/>
  <c r="F14461" i="10" s="1"/>
  <c r="B14462" i="10"/>
  <c r="F14462" i="10" s="1"/>
  <c r="B14463" i="10"/>
  <c r="F14463" i="10" s="1"/>
  <c r="B14464" i="10"/>
  <c r="B14465" i="10"/>
  <c r="B14466" i="10"/>
  <c r="B14467" i="10"/>
  <c r="B14468" i="10"/>
  <c r="B14469" i="10"/>
  <c r="B14470" i="10"/>
  <c r="B14471" i="10"/>
  <c r="F14471" i="10" s="1"/>
  <c r="B14472" i="10"/>
  <c r="F14472" i="10" s="1"/>
  <c r="B14473" i="10"/>
  <c r="F14473" i="10" s="1"/>
  <c r="B14474" i="10"/>
  <c r="F14474" i="10" s="1"/>
  <c r="B14475" i="10"/>
  <c r="F14475" i="10" s="1"/>
  <c r="B14476" i="10"/>
  <c r="F14476" i="10" s="1"/>
  <c r="B14477" i="10"/>
  <c r="F14477" i="10" s="1"/>
  <c r="B14478" i="10"/>
  <c r="B14479" i="10"/>
  <c r="B14480" i="10"/>
  <c r="B14481" i="10"/>
  <c r="B14482" i="10"/>
  <c r="B14483" i="10"/>
  <c r="F14483" i="10" s="1"/>
  <c r="B14484" i="10"/>
  <c r="F14484" i="10" s="1"/>
  <c r="B14485" i="10"/>
  <c r="F14485" i="10" s="1"/>
  <c r="B14486" i="10"/>
  <c r="F14486" i="10" s="1"/>
  <c r="B14487" i="10"/>
  <c r="F14487" i="10" s="1"/>
  <c r="B14488" i="10"/>
  <c r="F14488" i="10" s="1"/>
  <c r="B14489" i="10"/>
  <c r="F14489" i="10" s="1"/>
  <c r="B14490" i="10"/>
  <c r="B14491" i="10"/>
  <c r="B14492" i="10"/>
  <c r="B14493" i="10"/>
  <c r="B14494" i="10"/>
  <c r="B14495" i="10"/>
  <c r="F14495" i="10" s="1"/>
  <c r="B14496" i="10"/>
  <c r="F14496" i="10" s="1"/>
  <c r="B14497" i="10"/>
  <c r="F14497" i="10" s="1"/>
  <c r="B14498" i="10"/>
  <c r="F14498" i="10" s="1"/>
  <c r="B14499" i="10"/>
  <c r="F14499" i="10" s="1"/>
  <c r="B14500" i="10"/>
  <c r="F14500" i="10" s="1"/>
  <c r="B14501" i="10"/>
  <c r="F14501" i="10" s="1"/>
  <c r="B14502" i="10"/>
  <c r="B14503" i="10"/>
  <c r="B14504" i="10"/>
  <c r="B14505" i="10"/>
  <c r="B14506" i="10"/>
  <c r="B14507" i="10"/>
  <c r="F14507" i="10" s="1"/>
  <c r="B14508" i="10"/>
  <c r="F14508" i="10" s="1"/>
  <c r="B14509" i="10"/>
  <c r="F14509" i="10" s="1"/>
  <c r="B14510" i="10"/>
  <c r="F14510" i="10" s="1"/>
  <c r="B14511" i="10"/>
  <c r="F14511" i="10" s="1"/>
  <c r="B14512" i="10"/>
  <c r="F14512" i="10" s="1"/>
  <c r="B14513" i="10"/>
  <c r="F14513" i="10" s="1"/>
  <c r="B14514" i="10"/>
  <c r="B14515" i="10"/>
  <c r="B14516" i="10"/>
  <c r="B14517" i="10"/>
  <c r="B14518" i="10"/>
  <c r="B14519" i="10"/>
  <c r="F14519" i="10" s="1"/>
  <c r="B14520" i="10"/>
  <c r="F14520" i="10" s="1"/>
  <c r="B14521" i="10"/>
  <c r="F14521" i="10" s="1"/>
  <c r="B14522" i="10"/>
  <c r="F14522" i="10" s="1"/>
  <c r="B14523" i="10"/>
  <c r="F14523" i="10" s="1"/>
  <c r="B14524" i="10"/>
  <c r="F14524" i="10" s="1"/>
  <c r="B14525" i="10"/>
  <c r="F14525" i="10" s="1"/>
  <c r="B14526" i="10"/>
  <c r="B14527" i="10"/>
  <c r="B14528" i="10"/>
  <c r="B14529" i="10"/>
  <c r="B14530" i="10"/>
  <c r="B14531" i="10"/>
  <c r="B14532" i="10"/>
  <c r="B14533" i="10"/>
  <c r="F14533" i="10" s="1"/>
  <c r="B14534" i="10"/>
  <c r="F14534" i="10" s="1"/>
  <c r="B14535" i="10"/>
  <c r="F14535" i="10" s="1"/>
  <c r="B14536" i="10"/>
  <c r="F14536" i="10" s="1"/>
  <c r="B14537" i="10"/>
  <c r="F14537" i="10" s="1"/>
  <c r="B14538" i="10"/>
  <c r="F14538" i="10" s="1"/>
  <c r="B14539" i="10"/>
  <c r="F14539" i="10" s="1"/>
  <c r="B14540" i="10"/>
  <c r="B14541" i="10"/>
  <c r="B14542" i="10"/>
  <c r="B14543" i="10"/>
  <c r="B14544" i="10"/>
  <c r="B14545" i="10"/>
  <c r="F14545" i="10" s="1"/>
  <c r="B14546" i="10"/>
  <c r="F14546" i="10" s="1"/>
  <c r="B14547" i="10"/>
  <c r="F14547" i="10" s="1"/>
  <c r="B14548" i="10"/>
  <c r="F14548" i="10" s="1"/>
  <c r="B14549" i="10"/>
  <c r="F14549" i="10" s="1"/>
  <c r="B14550" i="10"/>
  <c r="F14550" i="10" s="1"/>
  <c r="B14551" i="10"/>
  <c r="F14551" i="10" s="1"/>
  <c r="B14552" i="10"/>
  <c r="B14553" i="10"/>
  <c r="B14554" i="10"/>
  <c r="B14555" i="10"/>
  <c r="B14556" i="10"/>
  <c r="B14557" i="10"/>
  <c r="F14557" i="10" s="1"/>
  <c r="B14558" i="10"/>
  <c r="F14558" i="10" s="1"/>
  <c r="B14559" i="10"/>
  <c r="F14559" i="10" s="1"/>
  <c r="B14560" i="10"/>
  <c r="F14560" i="10" s="1"/>
  <c r="B14561" i="10"/>
  <c r="F14561" i="10" s="1"/>
  <c r="B14562" i="10"/>
  <c r="F14562" i="10" s="1"/>
  <c r="B14563" i="10"/>
  <c r="F14563" i="10" s="1"/>
  <c r="B14564" i="10"/>
  <c r="B14565" i="10"/>
  <c r="B14566" i="10"/>
  <c r="B14567" i="10"/>
  <c r="B14568" i="10"/>
  <c r="B14569" i="10"/>
  <c r="F14569" i="10" s="1"/>
  <c r="B14570" i="10"/>
  <c r="F14570" i="10" s="1"/>
  <c r="B14571" i="10"/>
  <c r="F14571" i="10" s="1"/>
  <c r="B14572" i="10"/>
  <c r="F14572" i="10" s="1"/>
  <c r="B14573" i="10"/>
  <c r="F14573" i="10" s="1"/>
  <c r="B14574" i="10"/>
  <c r="F14574" i="10" s="1"/>
  <c r="B14575" i="10"/>
  <c r="F14575" i="10" s="1"/>
  <c r="B14576" i="10"/>
  <c r="B14577" i="10"/>
  <c r="B14578" i="10"/>
  <c r="B14579" i="10"/>
  <c r="B14580" i="10"/>
  <c r="B14581" i="10"/>
  <c r="F14581" i="10" s="1"/>
  <c r="B14582" i="10"/>
  <c r="F14582" i="10" s="1"/>
  <c r="B14583" i="10"/>
  <c r="F14583" i="10" s="1"/>
  <c r="B14584" i="10"/>
  <c r="F14584" i="10" s="1"/>
  <c r="B14585" i="10"/>
  <c r="F14585" i="10" s="1"/>
  <c r="B14586" i="10"/>
  <c r="F14586" i="10" s="1"/>
  <c r="B14587" i="10"/>
  <c r="F14587" i="10" s="1"/>
  <c r="B14588" i="10"/>
  <c r="B14589" i="10"/>
  <c r="B14590" i="10"/>
  <c r="B14591" i="10"/>
  <c r="B14592" i="10"/>
  <c r="B14593" i="10"/>
  <c r="B14594" i="10"/>
  <c r="F14594" i="10" s="1"/>
  <c r="B14595" i="10"/>
  <c r="F14595" i="10" s="1"/>
  <c r="B14596" i="10"/>
  <c r="F14596" i="10" s="1"/>
  <c r="B14597" i="10"/>
  <c r="F14597" i="10" s="1"/>
  <c r="B14598" i="10"/>
  <c r="F14598" i="10" s="1"/>
  <c r="B14599" i="10"/>
  <c r="F14599" i="10" s="1"/>
  <c r="B14600" i="10"/>
  <c r="F14600" i="10" s="1"/>
  <c r="F14601" i="10" s="1"/>
  <c r="F14602" i="10" s="1"/>
  <c r="F14603" i="10" s="1"/>
  <c r="B14601" i="10"/>
  <c r="B14602" i="10"/>
  <c r="B14603" i="10"/>
  <c r="B14604" i="10"/>
  <c r="B14605" i="10"/>
  <c r="B14606" i="10"/>
  <c r="F14606" i="10" s="1"/>
  <c r="B14607" i="10"/>
  <c r="F14607" i="10" s="1"/>
  <c r="B14608" i="10"/>
  <c r="F14608" i="10" s="1"/>
  <c r="B14609" i="10"/>
  <c r="F14609" i="10" s="1"/>
  <c r="B14610" i="10"/>
  <c r="F14610" i="10" s="1"/>
  <c r="B14611" i="10"/>
  <c r="F14611" i="10" s="1"/>
  <c r="B14612" i="10"/>
  <c r="F14612" i="10" s="1"/>
  <c r="F14613" i="10" s="1"/>
  <c r="F14614" i="10" s="1"/>
  <c r="F14615" i="10" s="1"/>
  <c r="B14613" i="10"/>
  <c r="B14614" i="10"/>
  <c r="B14615" i="10"/>
  <c r="B14616" i="10"/>
  <c r="B14617" i="10"/>
  <c r="B14618" i="10"/>
  <c r="F14618" i="10" s="1"/>
  <c r="B14619" i="10"/>
  <c r="F14619" i="10" s="1"/>
  <c r="B14620" i="10"/>
  <c r="F14620" i="10" s="1"/>
  <c r="B14621" i="10"/>
  <c r="F14621" i="10" s="1"/>
  <c r="B14622" i="10"/>
  <c r="F14622" i="10" s="1"/>
  <c r="B14623" i="10"/>
  <c r="F14623" i="10" s="1"/>
  <c r="B14624" i="10"/>
  <c r="F14624" i="10" s="1"/>
  <c r="F14625" i="10" s="1"/>
  <c r="F14626" i="10" s="1"/>
  <c r="F14627" i="10" s="1"/>
  <c r="B14625" i="10"/>
  <c r="B14626" i="10"/>
  <c r="B14627" i="10"/>
  <c r="B14628" i="10"/>
  <c r="B14629" i="10"/>
  <c r="B14630" i="10"/>
  <c r="F14630" i="10" s="1"/>
  <c r="B14631" i="10"/>
  <c r="F14631" i="10" s="1"/>
  <c r="B14632" i="10"/>
  <c r="F14632" i="10" s="1"/>
  <c r="B14633" i="10"/>
  <c r="F14633" i="10" s="1"/>
  <c r="B14634" i="10"/>
  <c r="F14634" i="10" s="1"/>
  <c r="B14635" i="10"/>
  <c r="F14635" i="10" s="1"/>
  <c r="B14636" i="10"/>
  <c r="F14636" i="10" s="1"/>
  <c r="F14637" i="10" s="1"/>
  <c r="F14638" i="10" s="1"/>
  <c r="F14639" i="10" s="1"/>
  <c r="B14637" i="10"/>
  <c r="B14638" i="10"/>
  <c r="B14639" i="10"/>
  <c r="B14640" i="10"/>
  <c r="B14641" i="10"/>
  <c r="B14642" i="10"/>
  <c r="F14642" i="10" s="1"/>
  <c r="B14643" i="10"/>
  <c r="F14643" i="10" s="1"/>
  <c r="B14644" i="10"/>
  <c r="F14644" i="10" s="1"/>
  <c r="B14645" i="10"/>
  <c r="F14645" i="10" s="1"/>
  <c r="B14646" i="10"/>
  <c r="F14646" i="10" s="1"/>
  <c r="B14647" i="10"/>
  <c r="F14647" i="10" s="1"/>
  <c r="B14648" i="10"/>
  <c r="F14648" i="10" s="1"/>
  <c r="F14649" i="10" s="1"/>
  <c r="F14650" i="10" s="1"/>
  <c r="F14651" i="10" s="1"/>
  <c r="B14649" i="10"/>
  <c r="B14650" i="10"/>
  <c r="B14651" i="10"/>
  <c r="B14652" i="10"/>
  <c r="B14653" i="10"/>
  <c r="B14654" i="10"/>
  <c r="B14655" i="10"/>
  <c r="B14656" i="10"/>
  <c r="F14656" i="10" s="1"/>
  <c r="B14657" i="10"/>
  <c r="F14657" i="10" s="1"/>
  <c r="B14658" i="10"/>
  <c r="F14658" i="10" s="1"/>
  <c r="B14659" i="10"/>
  <c r="F14659" i="10" s="1"/>
  <c r="B14660" i="10"/>
  <c r="F14660" i="10" s="1"/>
  <c r="B14661" i="10"/>
  <c r="F14661" i="10" s="1"/>
  <c r="B14662" i="10"/>
  <c r="F14662" i="10" s="1"/>
  <c r="B14663" i="10"/>
  <c r="B14664" i="10"/>
  <c r="B14665" i="10"/>
  <c r="B14666" i="10"/>
  <c r="B14667" i="10"/>
  <c r="B14668" i="10"/>
  <c r="F14668" i="10" s="1"/>
  <c r="B14669" i="10"/>
  <c r="F14669" i="10" s="1"/>
  <c r="B14670" i="10"/>
  <c r="F14670" i="10" s="1"/>
  <c r="B14671" i="10"/>
  <c r="F14671" i="10" s="1"/>
  <c r="B14672" i="10"/>
  <c r="F14672" i="10" s="1"/>
  <c r="B14673" i="10"/>
  <c r="F14673" i="10" s="1"/>
  <c r="B14674" i="10"/>
  <c r="F14674" i="10" s="1"/>
  <c r="B14675" i="10"/>
  <c r="B14676" i="10"/>
  <c r="B14677" i="10"/>
  <c r="B14678" i="10"/>
  <c r="B14679" i="10"/>
  <c r="B14680" i="10"/>
  <c r="F14680" i="10" s="1"/>
  <c r="B14681" i="10"/>
  <c r="F14681" i="10" s="1"/>
  <c r="B14682" i="10"/>
  <c r="F14682" i="10" s="1"/>
  <c r="B14683" i="10"/>
  <c r="F14683" i="10" s="1"/>
  <c r="B14684" i="10"/>
  <c r="F14684" i="10" s="1"/>
  <c r="B14685" i="10"/>
  <c r="F14685" i="10" s="1"/>
  <c r="B14686" i="10"/>
  <c r="F14686" i="10" s="1"/>
  <c r="B14687" i="10"/>
  <c r="B14688" i="10"/>
  <c r="B14689" i="10"/>
  <c r="B14690" i="10"/>
  <c r="B14691" i="10"/>
  <c r="B14692" i="10"/>
  <c r="F14692" i="10" s="1"/>
  <c r="B14693" i="10"/>
  <c r="F14693" i="10" s="1"/>
  <c r="B14694" i="10"/>
  <c r="F14694" i="10" s="1"/>
  <c r="B14695" i="10"/>
  <c r="F14695" i="10" s="1"/>
  <c r="B14696" i="10"/>
  <c r="F14696" i="10" s="1"/>
  <c r="B14697" i="10"/>
  <c r="F14697" i="10" s="1"/>
  <c r="B14698" i="10"/>
  <c r="F14698" i="10" s="1"/>
  <c r="B14699" i="10"/>
  <c r="B14700" i="10"/>
  <c r="B14701" i="10"/>
  <c r="B14702" i="10"/>
  <c r="B14703" i="10"/>
  <c r="B14704" i="10"/>
  <c r="F14704" i="10" s="1"/>
  <c r="B14705" i="10"/>
  <c r="F14705" i="10" s="1"/>
  <c r="B14706" i="10"/>
  <c r="F14706" i="10" s="1"/>
  <c r="B14707" i="10"/>
  <c r="F14707" i="10" s="1"/>
  <c r="B14708" i="10"/>
  <c r="F14708" i="10" s="1"/>
  <c r="B14709" i="10"/>
  <c r="F14709" i="10" s="1"/>
  <c r="B14710" i="10"/>
  <c r="F14710" i="10" s="1"/>
  <c r="B14711" i="10"/>
  <c r="B14712" i="10"/>
  <c r="B14713" i="10"/>
  <c r="B14714" i="10"/>
  <c r="B14715" i="10"/>
  <c r="B14716" i="10"/>
  <c r="B14717" i="10"/>
  <c r="F14717" i="10" s="1"/>
  <c r="B14718" i="10"/>
  <c r="F14718" i="10" s="1"/>
  <c r="B14719" i="10"/>
  <c r="F14719" i="10" s="1"/>
  <c r="B14720" i="10"/>
  <c r="F14720" i="10" s="1"/>
  <c r="B14721" i="10"/>
  <c r="F14721" i="10" s="1"/>
  <c r="B14722" i="10"/>
  <c r="F14722" i="10" s="1"/>
  <c r="B14723" i="10"/>
  <c r="F14723" i="10" s="1"/>
  <c r="B14724" i="10"/>
  <c r="B14725" i="10"/>
  <c r="B14726" i="10"/>
  <c r="B14727" i="10"/>
  <c r="B14728" i="10"/>
  <c r="B14729" i="10"/>
  <c r="F14729" i="10" s="1"/>
  <c r="B14730" i="10"/>
  <c r="F14730" i="10" s="1"/>
  <c r="B14731" i="10"/>
  <c r="F14731" i="10" s="1"/>
  <c r="B14732" i="10"/>
  <c r="F14732" i="10" s="1"/>
  <c r="B14733" i="10"/>
  <c r="F14733" i="10" s="1"/>
  <c r="B14734" i="10"/>
  <c r="F14734" i="10" s="1"/>
  <c r="B14735" i="10"/>
  <c r="F14735" i="10" s="1"/>
  <c r="B14736" i="10"/>
  <c r="B14737" i="10"/>
  <c r="B14738" i="10"/>
  <c r="B14739" i="10"/>
  <c r="B14740" i="10"/>
  <c r="B14741" i="10"/>
  <c r="F14741" i="10" s="1"/>
  <c r="B14742" i="10"/>
  <c r="F14742" i="10" s="1"/>
  <c r="B14743" i="10"/>
  <c r="F14743" i="10" s="1"/>
  <c r="B14744" i="10"/>
  <c r="F14744" i="10" s="1"/>
  <c r="B14745" i="10"/>
  <c r="F14745" i="10" s="1"/>
  <c r="B14746" i="10"/>
  <c r="F14746" i="10" s="1"/>
  <c r="B14747" i="10"/>
  <c r="F14747" i="10" s="1"/>
  <c r="B14748" i="10"/>
  <c r="B14749" i="10"/>
  <c r="B14750" i="10"/>
  <c r="B14751" i="10"/>
  <c r="B14752" i="10"/>
  <c r="B14753" i="10"/>
  <c r="F14753" i="10" s="1"/>
  <c r="B14754" i="10"/>
  <c r="F14754" i="10" s="1"/>
  <c r="B14755" i="10"/>
  <c r="F14755" i="10" s="1"/>
  <c r="B14756" i="10"/>
  <c r="F14756" i="10" s="1"/>
  <c r="B14757" i="10"/>
  <c r="F14757" i="10" s="1"/>
  <c r="B14758" i="10"/>
  <c r="F14758" i="10" s="1"/>
  <c r="B14759" i="10"/>
  <c r="F14759" i="10" s="1"/>
  <c r="B14760" i="10"/>
  <c r="B14761" i="10"/>
  <c r="B14762" i="10"/>
  <c r="B14763" i="10"/>
  <c r="B14764" i="10"/>
  <c r="B14765" i="10"/>
  <c r="F14765" i="10" s="1"/>
  <c r="B14766" i="10"/>
  <c r="F14766" i="10" s="1"/>
  <c r="B14767" i="10"/>
  <c r="F14767" i="10" s="1"/>
  <c r="B14768" i="10"/>
  <c r="F14768" i="10" s="1"/>
  <c r="B14769" i="10"/>
  <c r="F14769" i="10" s="1"/>
  <c r="B14770" i="10"/>
  <c r="F14770" i="10" s="1"/>
  <c r="B14771" i="10"/>
  <c r="F14771" i="10" s="1"/>
  <c r="B14772" i="10"/>
  <c r="B14773" i="10"/>
  <c r="B14774" i="10"/>
  <c r="B14775" i="10"/>
  <c r="B14776" i="10"/>
  <c r="B14777" i="10"/>
  <c r="B14778" i="10"/>
  <c r="B14779" i="10"/>
  <c r="F14779" i="10" s="1"/>
  <c r="B14780" i="10"/>
  <c r="F14780" i="10" s="1"/>
  <c r="B14781" i="10"/>
  <c r="F14781" i="10" s="1"/>
  <c r="B14782" i="10"/>
  <c r="F14782" i="10" s="1"/>
  <c r="B14783" i="10"/>
  <c r="F14783" i="10" s="1"/>
  <c r="B14784" i="10"/>
  <c r="F14784" i="10" s="1"/>
  <c r="B14785" i="10"/>
  <c r="F14785" i="10" s="1"/>
  <c r="B14786" i="10"/>
  <c r="B14787" i="10"/>
  <c r="B14788" i="10"/>
  <c r="B14789" i="10"/>
  <c r="B14790" i="10"/>
  <c r="B14791" i="10"/>
  <c r="F14791" i="10" s="1"/>
  <c r="B14792" i="10"/>
  <c r="F14792" i="10" s="1"/>
  <c r="B14793" i="10"/>
  <c r="F14793" i="10" s="1"/>
  <c r="B14794" i="10"/>
  <c r="F14794" i="10" s="1"/>
  <c r="B14795" i="10"/>
  <c r="F14795" i="10" s="1"/>
  <c r="B14796" i="10"/>
  <c r="F14796" i="10" s="1"/>
  <c r="B14797" i="10"/>
  <c r="F14797" i="10" s="1"/>
  <c r="B14798" i="10"/>
  <c r="B14799" i="10"/>
  <c r="B14800" i="10"/>
  <c r="B14801" i="10"/>
  <c r="B14802" i="10"/>
  <c r="B14803" i="10"/>
  <c r="F14803" i="10" s="1"/>
  <c r="B14804" i="10"/>
  <c r="F14804" i="10" s="1"/>
  <c r="B14805" i="10"/>
  <c r="F14805" i="10" s="1"/>
  <c r="B14806" i="10"/>
  <c r="F14806" i="10" s="1"/>
  <c r="B14807" i="10"/>
  <c r="F14807" i="10" s="1"/>
  <c r="B14808" i="10"/>
  <c r="F14808" i="10" s="1"/>
  <c r="B14809" i="10"/>
  <c r="F14809" i="10" s="1"/>
  <c r="B14810" i="10"/>
  <c r="B14811" i="10"/>
  <c r="B14812" i="10"/>
  <c r="B14813" i="10"/>
  <c r="B14814" i="10"/>
  <c r="B14815" i="10"/>
  <c r="F14815" i="10" s="1"/>
  <c r="B14816" i="10"/>
  <c r="F14816" i="10" s="1"/>
  <c r="B14817" i="10"/>
  <c r="F14817" i="10" s="1"/>
  <c r="B14818" i="10"/>
  <c r="F14818" i="10" s="1"/>
  <c r="B14819" i="10"/>
  <c r="F14819" i="10" s="1"/>
  <c r="B14820" i="10"/>
  <c r="F14820" i="10" s="1"/>
  <c r="B14821" i="10"/>
  <c r="F14821" i="10" s="1"/>
  <c r="B14822" i="10"/>
  <c r="B14823" i="10"/>
  <c r="B14824" i="10"/>
  <c r="B14825" i="10"/>
  <c r="B14826" i="10"/>
  <c r="B14827" i="10"/>
  <c r="F14827" i="10" s="1"/>
  <c r="B14828" i="10"/>
  <c r="F14828" i="10" s="1"/>
  <c r="B14829" i="10"/>
  <c r="F14829" i="10" s="1"/>
  <c r="B14830" i="10"/>
  <c r="F14830" i="10" s="1"/>
  <c r="B14831" i="10"/>
  <c r="F14831" i="10" s="1"/>
  <c r="B14832" i="10"/>
  <c r="F14832" i="10" s="1"/>
  <c r="B14833" i="10"/>
  <c r="F14833" i="10" s="1"/>
  <c r="B14834" i="10"/>
  <c r="B14835" i="10"/>
  <c r="B14836" i="10"/>
  <c r="B14837" i="10"/>
  <c r="B14838" i="10"/>
  <c r="B14839" i="10"/>
  <c r="B14840" i="10"/>
  <c r="B14841" i="10"/>
  <c r="F14841" i="10" s="1"/>
  <c r="B14842" i="10"/>
  <c r="F14842" i="10" s="1"/>
  <c r="B14843" i="10"/>
  <c r="F14843" i="10" s="1"/>
  <c r="B14844" i="10"/>
  <c r="F14844" i="10" s="1"/>
  <c r="B14845" i="10"/>
  <c r="F14845" i="10" s="1"/>
  <c r="B14846" i="10"/>
  <c r="F14846" i="10" s="1"/>
  <c r="B14847" i="10"/>
  <c r="F14847" i="10" s="1"/>
  <c r="B14848" i="10"/>
  <c r="B14849" i="10"/>
  <c r="B14850" i="10"/>
  <c r="B14851" i="10"/>
  <c r="B14852" i="10"/>
  <c r="B14853" i="10"/>
  <c r="F14853" i="10" s="1"/>
  <c r="B14854" i="10"/>
  <c r="F14854" i="10" s="1"/>
  <c r="B14855" i="10"/>
  <c r="F14855" i="10" s="1"/>
  <c r="B14856" i="10"/>
  <c r="F14856" i="10" s="1"/>
  <c r="B14857" i="10"/>
  <c r="F14857" i="10" s="1"/>
  <c r="B14858" i="10"/>
  <c r="F14858" i="10" s="1"/>
  <c r="B14859" i="10"/>
  <c r="F14859" i="10" s="1"/>
  <c r="B14860" i="10"/>
  <c r="B14861" i="10"/>
  <c r="B14862" i="10"/>
  <c r="B14863" i="10"/>
  <c r="B14864" i="10"/>
  <c r="B14865" i="10"/>
  <c r="F14865" i="10" s="1"/>
  <c r="B14866" i="10"/>
  <c r="F14866" i="10" s="1"/>
  <c r="B14867" i="10"/>
  <c r="F14867" i="10" s="1"/>
  <c r="B14868" i="10"/>
  <c r="F14868" i="10" s="1"/>
  <c r="B14869" i="10"/>
  <c r="F14869" i="10" s="1"/>
  <c r="B14870" i="10"/>
  <c r="F14870" i="10" s="1"/>
  <c r="B14871" i="10"/>
  <c r="F14871" i="10" s="1"/>
  <c r="B14872" i="10"/>
  <c r="B14873" i="10"/>
  <c r="B14874" i="10"/>
  <c r="B14875" i="10"/>
  <c r="B14876" i="10"/>
  <c r="B14877" i="10"/>
  <c r="F14877" i="10" s="1"/>
  <c r="B14878" i="10"/>
  <c r="F14878" i="10" s="1"/>
  <c r="B14879" i="10"/>
  <c r="F14879" i="10" s="1"/>
  <c r="B14880" i="10"/>
  <c r="F14880" i="10" s="1"/>
  <c r="B14881" i="10"/>
  <c r="F14881" i="10" s="1"/>
  <c r="B14882" i="10"/>
  <c r="F14882" i="10" s="1"/>
  <c r="B14883" i="10"/>
  <c r="F14883" i="10" s="1"/>
  <c r="B14884" i="10"/>
  <c r="B14885" i="10"/>
  <c r="B14886" i="10"/>
  <c r="B14887" i="10"/>
  <c r="B14888" i="10"/>
  <c r="B14889" i="10"/>
  <c r="F14889" i="10" s="1"/>
  <c r="B14890" i="10"/>
  <c r="F14890" i="10" s="1"/>
  <c r="B14891" i="10"/>
  <c r="F14891" i="10" s="1"/>
  <c r="B14892" i="10"/>
  <c r="F14892" i="10" s="1"/>
  <c r="B14893" i="10"/>
  <c r="F14893" i="10" s="1"/>
  <c r="B14894" i="10"/>
  <c r="F14894" i="10" s="1"/>
  <c r="B14895" i="10"/>
  <c r="F14895" i="10" s="1"/>
  <c r="B14896" i="10"/>
  <c r="B14897" i="10"/>
  <c r="B14898" i="10"/>
  <c r="B14899" i="10"/>
  <c r="B14900" i="10"/>
  <c r="B14901" i="10"/>
  <c r="B14902" i="10"/>
  <c r="B14903" i="10"/>
  <c r="F14903" i="10" s="1"/>
  <c r="B14904" i="10"/>
  <c r="F14904" i="10" s="1"/>
  <c r="B14905" i="10"/>
  <c r="F14905" i="10" s="1"/>
  <c r="B14906" i="10"/>
  <c r="F14906" i="10" s="1"/>
  <c r="B14907" i="10"/>
  <c r="F14907" i="10" s="1"/>
  <c r="B14908" i="10"/>
  <c r="F14908" i="10" s="1"/>
  <c r="B14909" i="10"/>
  <c r="F14909" i="10" s="1"/>
  <c r="B14910" i="10"/>
  <c r="B14911" i="10"/>
  <c r="B14912" i="10"/>
  <c r="B14913" i="10"/>
  <c r="B14914" i="10"/>
  <c r="B14915" i="10"/>
  <c r="F14915" i="10" s="1"/>
  <c r="B14916" i="10"/>
  <c r="F14916" i="10" s="1"/>
  <c r="B14917" i="10"/>
  <c r="F14917" i="10" s="1"/>
  <c r="B14918" i="10"/>
  <c r="F14918" i="10" s="1"/>
  <c r="B14919" i="10"/>
  <c r="F14919" i="10" s="1"/>
  <c r="B14920" i="10"/>
  <c r="F14920" i="10" s="1"/>
  <c r="B14921" i="10"/>
  <c r="F14921" i="10" s="1"/>
  <c r="B14922" i="10"/>
  <c r="B14923" i="10"/>
  <c r="B14924" i="10"/>
  <c r="B14925" i="10"/>
  <c r="B14926" i="10"/>
  <c r="B14927" i="10"/>
  <c r="F14927" i="10" s="1"/>
  <c r="B14928" i="10"/>
  <c r="F14928" i="10" s="1"/>
  <c r="B14929" i="10"/>
  <c r="F14929" i="10" s="1"/>
  <c r="B14930" i="10"/>
  <c r="F14930" i="10" s="1"/>
  <c r="B14931" i="10"/>
  <c r="F14931" i="10" s="1"/>
  <c r="B14932" i="10"/>
  <c r="F14932" i="10" s="1"/>
  <c r="B14933" i="10"/>
  <c r="F14933" i="10" s="1"/>
  <c r="B14934" i="10"/>
  <c r="B14935" i="10"/>
  <c r="B14936" i="10"/>
  <c r="B14937" i="10"/>
  <c r="B14938" i="10"/>
  <c r="B14939" i="10"/>
  <c r="F14939" i="10" s="1"/>
  <c r="B14940" i="10"/>
  <c r="F14940" i="10" s="1"/>
  <c r="B14941" i="10"/>
  <c r="F14941" i="10" s="1"/>
  <c r="B14942" i="10"/>
  <c r="F14942" i="10" s="1"/>
  <c r="B14943" i="10"/>
  <c r="F14943" i="10" s="1"/>
  <c r="B14944" i="10"/>
  <c r="F14944" i="10" s="1"/>
  <c r="B14945" i="10"/>
  <c r="F14945" i="10" s="1"/>
  <c r="B14946" i="10"/>
  <c r="B14947" i="10"/>
  <c r="B14948" i="10"/>
  <c r="B14949" i="10"/>
  <c r="B14950" i="10"/>
  <c r="B14951" i="10"/>
  <c r="F14951" i="10" s="1"/>
  <c r="B14952" i="10"/>
  <c r="F14952" i="10" s="1"/>
  <c r="B14953" i="10"/>
  <c r="F14953" i="10" s="1"/>
  <c r="B14954" i="10"/>
  <c r="F14954" i="10" s="1"/>
  <c r="B14955" i="10"/>
  <c r="F14955" i="10" s="1"/>
  <c r="B14956" i="10"/>
  <c r="F14956" i="10" s="1"/>
  <c r="B14957" i="10"/>
  <c r="F14957" i="10" s="1"/>
  <c r="B14958" i="10"/>
  <c r="B14959" i="10"/>
  <c r="B14960" i="10"/>
  <c r="B14961" i="10"/>
  <c r="B14962" i="10"/>
  <c r="B14963" i="10"/>
  <c r="B14964" i="10"/>
  <c r="B14965" i="10"/>
  <c r="B14966" i="10"/>
  <c r="F14966" i="10" s="1"/>
  <c r="B14967" i="10"/>
  <c r="F14967" i="10" s="1"/>
  <c r="B14968" i="10"/>
  <c r="F14968" i="10" s="1"/>
  <c r="B14969" i="10"/>
  <c r="F14969" i="10" s="1"/>
  <c r="B14970" i="10"/>
  <c r="F14970" i="10" s="1"/>
  <c r="B14971" i="10"/>
  <c r="F14971" i="10" s="1"/>
  <c r="B14972" i="10"/>
  <c r="F14972" i="10" s="1"/>
  <c r="F14973" i="10" s="1"/>
  <c r="F14974" i="10" s="1"/>
  <c r="B14973" i="10"/>
  <c r="B14974" i="10"/>
  <c r="B14975" i="10"/>
  <c r="B14976" i="10"/>
  <c r="B14977" i="10"/>
  <c r="B14978" i="10"/>
  <c r="F14978" i="10" s="1"/>
  <c r="B14979" i="10"/>
  <c r="F14979" i="10" s="1"/>
  <c r="B14980" i="10"/>
  <c r="F14980" i="10" s="1"/>
  <c r="B14981" i="10"/>
  <c r="F14981" i="10" s="1"/>
  <c r="B14982" i="10"/>
  <c r="F14982" i="10" s="1"/>
  <c r="B14983" i="10"/>
  <c r="F14983" i="10" s="1"/>
  <c r="B14984" i="10"/>
  <c r="F14984" i="10" s="1"/>
  <c r="F14985" i="10" s="1"/>
  <c r="F14986" i="10" s="1"/>
  <c r="B14985" i="10"/>
  <c r="B14986" i="10"/>
  <c r="B14987" i="10"/>
  <c r="B14988" i="10"/>
  <c r="B14989" i="10"/>
  <c r="B14990" i="10"/>
  <c r="F14990" i="10" s="1"/>
  <c r="B14991" i="10"/>
  <c r="F14991" i="10" s="1"/>
  <c r="B14992" i="10"/>
  <c r="F14992" i="10" s="1"/>
  <c r="B14993" i="10"/>
  <c r="F14993" i="10" s="1"/>
  <c r="B14994" i="10"/>
  <c r="F14994" i="10" s="1"/>
  <c r="B14995" i="10"/>
  <c r="F14995" i="10" s="1"/>
  <c r="B14996" i="10"/>
  <c r="F14996" i="10" s="1"/>
  <c r="F14997" i="10" s="1"/>
  <c r="F14998" i="10" s="1"/>
  <c r="B14997" i="10"/>
  <c r="B14998" i="10"/>
  <c r="B14999" i="10"/>
  <c r="B15000" i="10"/>
  <c r="B15001" i="10"/>
  <c r="B15002" i="10"/>
  <c r="F15002" i="10" s="1"/>
  <c r="B15003" i="10"/>
  <c r="F15003" i="10" s="1"/>
  <c r="B15004" i="10"/>
  <c r="F15004" i="10" s="1"/>
  <c r="B15005" i="10"/>
  <c r="F15005" i="10" s="1"/>
  <c r="B15006" i="10"/>
  <c r="F15006" i="10" s="1"/>
  <c r="B15007" i="10"/>
  <c r="F15007" i="10" s="1"/>
  <c r="B15008" i="10"/>
  <c r="F15008" i="10" s="1"/>
  <c r="F15009" i="10" s="1"/>
  <c r="F15010" i="10" s="1"/>
  <c r="B15009" i="10"/>
  <c r="B15010" i="10"/>
  <c r="B15011" i="10"/>
  <c r="B15012" i="10"/>
  <c r="B15013" i="10"/>
  <c r="B15014" i="10"/>
  <c r="F15014" i="10" s="1"/>
  <c r="B15015" i="10"/>
  <c r="F15015" i="10" s="1"/>
  <c r="B15016" i="10"/>
  <c r="F15016" i="10" s="1"/>
  <c r="B15017" i="10"/>
  <c r="F15017" i="10" s="1"/>
  <c r="B15018" i="10"/>
  <c r="F15018" i="10" s="1"/>
  <c r="B15019" i="10"/>
  <c r="F15019" i="10" s="1"/>
  <c r="B15020" i="10"/>
  <c r="F15020" i="10" s="1"/>
  <c r="F15021" i="10" s="1"/>
  <c r="F15022" i="10" s="1"/>
  <c r="B15021" i="10"/>
  <c r="B15022" i="10"/>
  <c r="B15023" i="10"/>
  <c r="B15024" i="10"/>
  <c r="B15025" i="10"/>
  <c r="B15026" i="10"/>
  <c r="B15027" i="10"/>
  <c r="B15028" i="10"/>
  <c r="F15028" i="10" s="1"/>
  <c r="B15029" i="10"/>
  <c r="F15029" i="10" s="1"/>
  <c r="B15030" i="10"/>
  <c r="F15030" i="10" s="1"/>
  <c r="B15031" i="10"/>
  <c r="F15031" i="10" s="1"/>
  <c r="B15032" i="10"/>
  <c r="F15032" i="10" s="1"/>
  <c r="B15033" i="10"/>
  <c r="F15033" i="10" s="1"/>
  <c r="B15034" i="10"/>
  <c r="F15034" i="10" s="1"/>
  <c r="B15035" i="10"/>
  <c r="B15036" i="10"/>
  <c r="B15037" i="10"/>
  <c r="B15038" i="10"/>
  <c r="B15039" i="10"/>
  <c r="B15040" i="10"/>
  <c r="F15040" i="10" s="1"/>
  <c r="B15041" i="10"/>
  <c r="F15041" i="10" s="1"/>
  <c r="B15042" i="10"/>
  <c r="F15042" i="10" s="1"/>
  <c r="B15043" i="10"/>
  <c r="F15043" i="10" s="1"/>
  <c r="B15044" i="10"/>
  <c r="F15044" i="10" s="1"/>
  <c r="B15045" i="10"/>
  <c r="F15045" i="10" s="1"/>
  <c r="B15046" i="10"/>
  <c r="F15046" i="10" s="1"/>
  <c r="B15047" i="10"/>
  <c r="B15048" i="10"/>
  <c r="B15049" i="10"/>
  <c r="B15050" i="10"/>
  <c r="B15051" i="10"/>
  <c r="B15052" i="10"/>
  <c r="F15052" i="10" s="1"/>
  <c r="B15053" i="10"/>
  <c r="F15053" i="10" s="1"/>
  <c r="B15054" i="10"/>
  <c r="F15054" i="10" s="1"/>
  <c r="B15055" i="10"/>
  <c r="F15055" i="10" s="1"/>
  <c r="B15056" i="10"/>
  <c r="F15056" i="10" s="1"/>
  <c r="B15057" i="10"/>
  <c r="F15057" i="10" s="1"/>
  <c r="B15058" i="10"/>
  <c r="F15058" i="10" s="1"/>
  <c r="B15059" i="10"/>
  <c r="B15060" i="10"/>
  <c r="B15061" i="10"/>
  <c r="B15062" i="10"/>
  <c r="B15063" i="10"/>
  <c r="B15064" i="10"/>
  <c r="F15064" i="10" s="1"/>
  <c r="B15065" i="10"/>
  <c r="F15065" i="10" s="1"/>
  <c r="B15066" i="10"/>
  <c r="F15066" i="10" s="1"/>
  <c r="B15067" i="10"/>
  <c r="F15067" i="10" s="1"/>
  <c r="B15068" i="10"/>
  <c r="F15068" i="10" s="1"/>
  <c r="B15069" i="10"/>
  <c r="F15069" i="10" s="1"/>
  <c r="B15070" i="10"/>
  <c r="F15070" i="10" s="1"/>
  <c r="B15071" i="10"/>
  <c r="B15072" i="10"/>
  <c r="B15073" i="10"/>
  <c r="B15074" i="10"/>
  <c r="B15075" i="10"/>
  <c r="B15076" i="10"/>
  <c r="F15076" i="10" s="1"/>
  <c r="B15077" i="10"/>
  <c r="F15077" i="10" s="1"/>
  <c r="B15078" i="10"/>
  <c r="F15078" i="10" s="1"/>
  <c r="B15079" i="10"/>
  <c r="F15079" i="10" s="1"/>
  <c r="B15080" i="10"/>
  <c r="F15080" i="10" s="1"/>
  <c r="B15081" i="10"/>
  <c r="F15081" i="10" s="1"/>
  <c r="B15082" i="10"/>
  <c r="F15082" i="10" s="1"/>
  <c r="B15083" i="10"/>
  <c r="B15084" i="10"/>
  <c r="B15085" i="10"/>
  <c r="B15086" i="10"/>
  <c r="B15087" i="10"/>
  <c r="B15088" i="10"/>
  <c r="B15089" i="10"/>
  <c r="B15090" i="10"/>
  <c r="F15090" i="10" s="1"/>
  <c r="B15091" i="10"/>
  <c r="F15091" i="10" s="1"/>
  <c r="B15092" i="10"/>
  <c r="F15092" i="10" s="1"/>
  <c r="B15093" i="10"/>
  <c r="F15093" i="10" s="1"/>
  <c r="B15094" i="10"/>
  <c r="F15094" i="10" s="1"/>
  <c r="B15095" i="10"/>
  <c r="F15095" i="10" s="1"/>
  <c r="B15096" i="10"/>
  <c r="F15096" i="10" s="1"/>
  <c r="F15097" i="10" s="1"/>
  <c r="F15098" i="10" s="1"/>
  <c r="F15099" i="10" s="1"/>
  <c r="B15097" i="10"/>
  <c r="B15098" i="10"/>
  <c r="B15099" i="10"/>
  <c r="B15100" i="10"/>
  <c r="B15101" i="10"/>
  <c r="B15102" i="10"/>
  <c r="F15102" i="10" s="1"/>
  <c r="B15103" i="10"/>
  <c r="F15103" i="10" s="1"/>
  <c r="B15104" i="10"/>
  <c r="F15104" i="10" s="1"/>
  <c r="B15105" i="10"/>
  <c r="F15105" i="10" s="1"/>
  <c r="B15106" i="10"/>
  <c r="F15106" i="10" s="1"/>
  <c r="B15107" i="10"/>
  <c r="F15107" i="10" s="1"/>
  <c r="B15108" i="10"/>
  <c r="F15108" i="10" s="1"/>
  <c r="F15109" i="10" s="1"/>
  <c r="F15110" i="10" s="1"/>
  <c r="F15111" i="10" s="1"/>
  <c r="B15109" i="10"/>
  <c r="B15110" i="10"/>
  <c r="B15111" i="10"/>
  <c r="B15112" i="10"/>
  <c r="B15113" i="10"/>
  <c r="B15114" i="10"/>
  <c r="F15114" i="10" s="1"/>
  <c r="B15115" i="10"/>
  <c r="F15115" i="10" s="1"/>
  <c r="B15116" i="10"/>
  <c r="F15116" i="10" s="1"/>
  <c r="B15117" i="10"/>
  <c r="F15117" i="10" s="1"/>
  <c r="B15118" i="10"/>
  <c r="F15118" i="10" s="1"/>
  <c r="B15119" i="10"/>
  <c r="F15119" i="10" s="1"/>
  <c r="B15120" i="10"/>
  <c r="F15120" i="10" s="1"/>
  <c r="F15121" i="10" s="1"/>
  <c r="F15122" i="10" s="1"/>
  <c r="F15123" i="10" s="1"/>
  <c r="B15121" i="10"/>
  <c r="B15122" i="10"/>
  <c r="B15123" i="10"/>
  <c r="B15124" i="10"/>
  <c r="B15125" i="10"/>
  <c r="B15126" i="10"/>
  <c r="F15126" i="10" s="1"/>
  <c r="B15127" i="10"/>
  <c r="F15127" i="10" s="1"/>
  <c r="B15128" i="10"/>
  <c r="F15128" i="10" s="1"/>
  <c r="B15129" i="10"/>
  <c r="F15129" i="10" s="1"/>
  <c r="B15130" i="10"/>
  <c r="F15130" i="10" s="1"/>
  <c r="B15131" i="10"/>
  <c r="F15131" i="10" s="1"/>
  <c r="B15132" i="10"/>
  <c r="F15132" i="10" s="1"/>
  <c r="F15133" i="10" s="1"/>
  <c r="F15134" i="10" s="1"/>
  <c r="F15135" i="10" s="1"/>
  <c r="B15133" i="10"/>
  <c r="B15134" i="10"/>
  <c r="B15135" i="10"/>
  <c r="B15136" i="10"/>
  <c r="B15137" i="10"/>
  <c r="B15138" i="10"/>
  <c r="F15138" i="10" s="1"/>
  <c r="B15139" i="10"/>
  <c r="F15139" i="10" s="1"/>
  <c r="B15140" i="10"/>
  <c r="F15140" i="10" s="1"/>
  <c r="B15141" i="10"/>
  <c r="F15141" i="10" s="1"/>
  <c r="B15142" i="10"/>
  <c r="F15142" i="10" s="1"/>
  <c r="B15143" i="10"/>
  <c r="F15143" i="10" s="1"/>
  <c r="B15144" i="10"/>
  <c r="F15144" i="10" s="1"/>
  <c r="F15145" i="10" s="1"/>
  <c r="F15146" i="10" s="1"/>
  <c r="F15147" i="10" s="1"/>
  <c r="B15145" i="10"/>
  <c r="B15146" i="10"/>
  <c r="B15147" i="10"/>
  <c r="B15148" i="10"/>
  <c r="B15149" i="10"/>
  <c r="B15150" i="10"/>
  <c r="B15151" i="10"/>
  <c r="B15152" i="10"/>
  <c r="F15152" i="10" s="1"/>
  <c r="B15153" i="10"/>
  <c r="F15153" i="10" s="1"/>
  <c r="B15154" i="10"/>
  <c r="F15154" i="10" s="1"/>
  <c r="B15155" i="10"/>
  <c r="F15155" i="10" s="1"/>
  <c r="B15156" i="10"/>
  <c r="F15156" i="10" s="1"/>
  <c r="B15157" i="10"/>
  <c r="F15157" i="10" s="1"/>
  <c r="B15158" i="10"/>
  <c r="F15158" i="10" s="1"/>
  <c r="B15159" i="10"/>
  <c r="B15160" i="10"/>
  <c r="B15161" i="10"/>
  <c r="B15162" i="10"/>
  <c r="B15163" i="10"/>
  <c r="B15164" i="10"/>
  <c r="F15164" i="10" s="1"/>
  <c r="B15165" i="10"/>
  <c r="F15165" i="10" s="1"/>
  <c r="B15166" i="10"/>
  <c r="F15166" i="10" s="1"/>
  <c r="B15167" i="10"/>
  <c r="F15167" i="10" s="1"/>
  <c r="B15168" i="10"/>
  <c r="F15168" i="10" s="1"/>
  <c r="B15169" i="10"/>
  <c r="F15169" i="10" s="1"/>
  <c r="B15170" i="10"/>
  <c r="F15170" i="10" s="1"/>
  <c r="B15171" i="10"/>
  <c r="B15172" i="10"/>
  <c r="B15173" i="10"/>
  <c r="B15174" i="10"/>
  <c r="B15175" i="10"/>
  <c r="B15176" i="10"/>
  <c r="F15176" i="10" s="1"/>
  <c r="B15177" i="10"/>
  <c r="F15177" i="10" s="1"/>
  <c r="B15178" i="10"/>
  <c r="F15178" i="10" s="1"/>
  <c r="B15179" i="10"/>
  <c r="F15179" i="10" s="1"/>
  <c r="B15180" i="10"/>
  <c r="F15180" i="10" s="1"/>
  <c r="B15181" i="10"/>
  <c r="F15181" i="10" s="1"/>
  <c r="B15182" i="10"/>
  <c r="F15182" i="10" s="1"/>
  <c r="B15183" i="10"/>
  <c r="B15184" i="10"/>
  <c r="B15185" i="10"/>
  <c r="B15186" i="10"/>
  <c r="B15187" i="10"/>
  <c r="B15188" i="10"/>
  <c r="F15188" i="10" s="1"/>
  <c r="B15189" i="10"/>
  <c r="F15189" i="10" s="1"/>
  <c r="B15190" i="10"/>
  <c r="F15190" i="10" s="1"/>
  <c r="B15191" i="10"/>
  <c r="F15191" i="10" s="1"/>
  <c r="B15192" i="10"/>
  <c r="F15192" i="10" s="1"/>
  <c r="B15193" i="10"/>
  <c r="F15193" i="10" s="1"/>
  <c r="B15194" i="10"/>
  <c r="F15194" i="10" s="1"/>
  <c r="B15195" i="10"/>
  <c r="B15196" i="10"/>
  <c r="B15197" i="10"/>
  <c r="B15198" i="10"/>
  <c r="B15199" i="10"/>
  <c r="B15200" i="10"/>
  <c r="F15200" i="10" s="1"/>
  <c r="B15201" i="10"/>
  <c r="F15201" i="10" s="1"/>
  <c r="B15202" i="10"/>
  <c r="F15202" i="10" s="1"/>
  <c r="B15203" i="10"/>
  <c r="F15203" i="10" s="1"/>
  <c r="B15204" i="10"/>
  <c r="F15204" i="10" s="1"/>
  <c r="B15205" i="10"/>
  <c r="F15205" i="10" s="1"/>
  <c r="B15206" i="10"/>
  <c r="F15206" i="10" s="1"/>
  <c r="B15207" i="10"/>
  <c r="B15208" i="10"/>
  <c r="B15209" i="10"/>
  <c r="B15210" i="10"/>
  <c r="B15211" i="10"/>
  <c r="B15212" i="10"/>
  <c r="B15213" i="10"/>
  <c r="F15213" i="10" s="1"/>
  <c r="B15214" i="10"/>
  <c r="F15214" i="10" s="1"/>
  <c r="B15215" i="10"/>
  <c r="F15215" i="10" s="1"/>
  <c r="B15216" i="10"/>
  <c r="F15216" i="10" s="1"/>
  <c r="B15217" i="10"/>
  <c r="F15217" i="10" s="1"/>
  <c r="B15218" i="10"/>
  <c r="F15218" i="10" s="1"/>
  <c r="B15219" i="10"/>
  <c r="F15219" i="10" s="1"/>
  <c r="B15220" i="10"/>
  <c r="B15221" i="10"/>
  <c r="B15222" i="10"/>
  <c r="B15223" i="10"/>
  <c r="B15224" i="10"/>
  <c r="B15225" i="10"/>
  <c r="F15225" i="10" s="1"/>
  <c r="B15226" i="10"/>
  <c r="F15226" i="10" s="1"/>
  <c r="B15227" i="10"/>
  <c r="F15227" i="10" s="1"/>
  <c r="B15228" i="10"/>
  <c r="F15228" i="10" s="1"/>
  <c r="B15229" i="10"/>
  <c r="F15229" i="10" s="1"/>
  <c r="B15230" i="10"/>
  <c r="F15230" i="10" s="1"/>
  <c r="B15231" i="10"/>
  <c r="F15231" i="10" s="1"/>
  <c r="B15232" i="10"/>
  <c r="B15233" i="10"/>
  <c r="B15234" i="10"/>
  <c r="B15235" i="10"/>
  <c r="B15236" i="10"/>
  <c r="B15237" i="10"/>
  <c r="F15237" i="10" s="1"/>
  <c r="B15238" i="10"/>
  <c r="F15238" i="10" s="1"/>
  <c r="B15239" i="10"/>
  <c r="F15239" i="10" s="1"/>
  <c r="B15240" i="10"/>
  <c r="F15240" i="10" s="1"/>
  <c r="B15241" i="10"/>
  <c r="F15241" i="10" s="1"/>
  <c r="B15242" i="10"/>
  <c r="F15242" i="10" s="1"/>
  <c r="B15243" i="10"/>
  <c r="F15243" i="10" s="1"/>
  <c r="B15244" i="10"/>
  <c r="B15245" i="10"/>
  <c r="B15246" i="10"/>
  <c r="B15247" i="10"/>
  <c r="B15248" i="10"/>
  <c r="B15249" i="10"/>
  <c r="F15249" i="10" s="1"/>
  <c r="B15250" i="10"/>
  <c r="F15250" i="10" s="1"/>
  <c r="B15251" i="10"/>
  <c r="F15251" i="10" s="1"/>
  <c r="B15252" i="10"/>
  <c r="F15252" i="10" s="1"/>
  <c r="B15253" i="10"/>
  <c r="F15253" i="10" s="1"/>
  <c r="B15254" i="10"/>
  <c r="F15254" i="10" s="1"/>
  <c r="B15255" i="10"/>
  <c r="F15255" i="10" s="1"/>
  <c r="B15256" i="10"/>
  <c r="B15257" i="10"/>
  <c r="B15258" i="10"/>
  <c r="B15259" i="10"/>
  <c r="B15260" i="10"/>
  <c r="B15261" i="10"/>
  <c r="F15261" i="10" s="1"/>
  <c r="B15262" i="10"/>
  <c r="F15262" i="10" s="1"/>
  <c r="B15263" i="10"/>
  <c r="F15263" i="10" s="1"/>
  <c r="B15264" i="10"/>
  <c r="F15264" i="10" s="1"/>
  <c r="B15265" i="10"/>
  <c r="F15265" i="10" s="1"/>
  <c r="B15266" i="10"/>
  <c r="F15266" i="10" s="1"/>
  <c r="B15267" i="10"/>
  <c r="F15267" i="10" s="1"/>
  <c r="B15268" i="10"/>
  <c r="B15269" i="10"/>
  <c r="B15270" i="10"/>
  <c r="B15271" i="10"/>
  <c r="B15272" i="10"/>
  <c r="B15273" i="10"/>
  <c r="B15274" i="10"/>
  <c r="F15274" i="10" s="1"/>
  <c r="B15275" i="10"/>
  <c r="F15275" i="10" s="1"/>
  <c r="B15276" i="10"/>
  <c r="F15276" i="10" s="1"/>
  <c r="B15277" i="10"/>
  <c r="F15277" i="10" s="1"/>
  <c r="B15278" i="10"/>
  <c r="F15278" i="10" s="1"/>
  <c r="B15279" i="10"/>
  <c r="F15279" i="10" s="1"/>
  <c r="B15280" i="10"/>
  <c r="F15280" i="10" s="1"/>
  <c r="F15281" i="10" s="1"/>
  <c r="F15282" i="10" s="1"/>
  <c r="B15281" i="10"/>
  <c r="B15282" i="10"/>
  <c r="B15283" i="10"/>
  <c r="B15284" i="10"/>
  <c r="B15285" i="10"/>
  <c r="B15286" i="10"/>
  <c r="F15286" i="10" s="1"/>
  <c r="B15287" i="10"/>
  <c r="F15287" i="10" s="1"/>
  <c r="B15288" i="10"/>
  <c r="F15288" i="10" s="1"/>
  <c r="B15289" i="10"/>
  <c r="F15289" i="10" s="1"/>
  <c r="B15290" i="10"/>
  <c r="F15290" i="10" s="1"/>
  <c r="B15291" i="10"/>
  <c r="F15291" i="10" s="1"/>
  <c r="B15292" i="10"/>
  <c r="F15292" i="10" s="1"/>
  <c r="F15293" i="10" s="1"/>
  <c r="F15294" i="10" s="1"/>
  <c r="B15293" i="10"/>
  <c r="B15294" i="10"/>
  <c r="B15295" i="10"/>
  <c r="B15296" i="10"/>
  <c r="B15297" i="10"/>
  <c r="B15298" i="10"/>
  <c r="F15298" i="10" s="1"/>
  <c r="B15299" i="10"/>
  <c r="F15299" i="10" s="1"/>
  <c r="B15300" i="10"/>
  <c r="F15300" i="10" s="1"/>
  <c r="B15301" i="10"/>
  <c r="F15301" i="10" s="1"/>
  <c r="B15302" i="10"/>
  <c r="F15302" i="10" s="1"/>
  <c r="B15303" i="10"/>
  <c r="F15303" i="10" s="1"/>
  <c r="B15304" i="10"/>
  <c r="F15304" i="10" s="1"/>
  <c r="F15305" i="10" s="1"/>
  <c r="F15306" i="10" s="1"/>
  <c r="B15305" i="10"/>
  <c r="B15306" i="10"/>
  <c r="B15307" i="10"/>
  <c r="B15308" i="10"/>
  <c r="B15309" i="10"/>
  <c r="B15310" i="10"/>
  <c r="F15310" i="10" s="1"/>
  <c r="B15311" i="10"/>
  <c r="F15311" i="10" s="1"/>
  <c r="B15312" i="10"/>
  <c r="F15312" i="10" s="1"/>
  <c r="B15313" i="10"/>
  <c r="F15313" i="10" s="1"/>
  <c r="B15314" i="10"/>
  <c r="F15314" i="10" s="1"/>
  <c r="B15315" i="10"/>
  <c r="F15315" i="10" s="1"/>
  <c r="B15316" i="10"/>
  <c r="F15316" i="10" s="1"/>
  <c r="F15317" i="10" s="1"/>
  <c r="F15318" i="10" s="1"/>
  <c r="B15317" i="10"/>
  <c r="B15318" i="10"/>
  <c r="B15319" i="10"/>
  <c r="B15320" i="10"/>
  <c r="B15321" i="10"/>
  <c r="B15322" i="10"/>
  <c r="F15322" i="10" s="1"/>
  <c r="B15323" i="10"/>
  <c r="F15323" i="10" s="1"/>
  <c r="B15324" i="10"/>
  <c r="F15324" i="10" s="1"/>
  <c r="B15325" i="10"/>
  <c r="F15325" i="10" s="1"/>
  <c r="B15326" i="10"/>
  <c r="F15326" i="10" s="1"/>
  <c r="B15327" i="10"/>
  <c r="F15327" i="10" s="1"/>
  <c r="B15328" i="10"/>
  <c r="F15328" i="10" s="1"/>
  <c r="F15329" i="10" s="1"/>
  <c r="F15330" i="10" s="1"/>
  <c r="B15329" i="10"/>
  <c r="B15330" i="10"/>
  <c r="B15331" i="10"/>
  <c r="B15332" i="10"/>
  <c r="B15333" i="10"/>
  <c r="B15334" i="10"/>
  <c r="B15335" i="10"/>
  <c r="F15335" i="10" s="1"/>
  <c r="B15336" i="10"/>
  <c r="F15336" i="10" s="1"/>
  <c r="B15337" i="10"/>
  <c r="F15337" i="10" s="1"/>
  <c r="B15338" i="10"/>
  <c r="F15338" i="10" s="1"/>
  <c r="B15339" i="10"/>
  <c r="F15339" i="10" s="1"/>
  <c r="B15340" i="10"/>
  <c r="F15340" i="10" s="1"/>
  <c r="B15341" i="10"/>
  <c r="F15341" i="10" s="1"/>
  <c r="B15342" i="10"/>
  <c r="B15343" i="10"/>
  <c r="B15344" i="10"/>
  <c r="B15345" i="10"/>
  <c r="B15346" i="10"/>
  <c r="B15347" i="10"/>
  <c r="F15347" i="10" s="1"/>
  <c r="B15348" i="10"/>
  <c r="F15348" i="10" s="1"/>
  <c r="B15349" i="10"/>
  <c r="F15349" i="10" s="1"/>
  <c r="B15350" i="10"/>
  <c r="F15350" i="10" s="1"/>
  <c r="B15351" i="10"/>
  <c r="F15351" i="10" s="1"/>
  <c r="B15352" i="10"/>
  <c r="F15352" i="10" s="1"/>
  <c r="B15353" i="10"/>
  <c r="F15353" i="10" s="1"/>
  <c r="B15354" i="10"/>
  <c r="B15355" i="10"/>
  <c r="B15356" i="10"/>
  <c r="B15357" i="10"/>
  <c r="B15358" i="10"/>
  <c r="B15359" i="10"/>
  <c r="F15359" i="10" s="1"/>
  <c r="B15360" i="10"/>
  <c r="F15360" i="10" s="1"/>
  <c r="B15361" i="10"/>
  <c r="F15361" i="10" s="1"/>
  <c r="B15362" i="10"/>
  <c r="F15362" i="10" s="1"/>
  <c r="B15363" i="10"/>
  <c r="F15363" i="10" s="1"/>
  <c r="B15364" i="10"/>
  <c r="F15364" i="10" s="1"/>
  <c r="B15365" i="10"/>
  <c r="F15365" i="10" s="1"/>
  <c r="B15366" i="10"/>
  <c r="B15367" i="10"/>
  <c r="B15368" i="10"/>
  <c r="B15369" i="10"/>
  <c r="B15370" i="10"/>
  <c r="B15371" i="10"/>
  <c r="F15371" i="10" s="1"/>
  <c r="B15372" i="10"/>
  <c r="F15372" i="10" s="1"/>
  <c r="B15373" i="10"/>
  <c r="F15373" i="10" s="1"/>
  <c r="B15374" i="10"/>
  <c r="F15374" i="10" s="1"/>
  <c r="B15375" i="10"/>
  <c r="F15375" i="10" s="1"/>
  <c r="B15376" i="10"/>
  <c r="F15376" i="10" s="1"/>
  <c r="B15377" i="10"/>
  <c r="F15377" i="10" s="1"/>
  <c r="B15378" i="10"/>
  <c r="B15379" i="10"/>
  <c r="B15380" i="10"/>
  <c r="B15381" i="10"/>
  <c r="B15382" i="10"/>
  <c r="B15383" i="10"/>
  <c r="F15383" i="10" s="1"/>
  <c r="B15384" i="10"/>
  <c r="F15384" i="10" s="1"/>
  <c r="B15385" i="10"/>
  <c r="F15385" i="10" s="1"/>
  <c r="B15386" i="10"/>
  <c r="F15386" i="10" s="1"/>
  <c r="B15387" i="10"/>
  <c r="F15387" i="10" s="1"/>
  <c r="B15388" i="10"/>
  <c r="F15388" i="10" s="1"/>
  <c r="B15389" i="10"/>
  <c r="F15389" i="10" s="1"/>
  <c r="B15390" i="10"/>
  <c r="B15391" i="10"/>
  <c r="B15392" i="10"/>
  <c r="B15393" i="10"/>
  <c r="B15394" i="10"/>
  <c r="B15395" i="10"/>
  <c r="B15396" i="10"/>
  <c r="F15396" i="10" s="1"/>
  <c r="B15397" i="10"/>
  <c r="F15397" i="10" s="1"/>
  <c r="B15398" i="10"/>
  <c r="F15398" i="10" s="1"/>
  <c r="B15399" i="10"/>
  <c r="F15399" i="10" s="1"/>
  <c r="B15400" i="10"/>
  <c r="F15400" i="10" s="1"/>
  <c r="B15401" i="10"/>
  <c r="F15401" i="10" s="1"/>
  <c r="B15402" i="10"/>
  <c r="F15402" i="10" s="1"/>
  <c r="B15403" i="10"/>
  <c r="F15403" i="10" s="1"/>
  <c r="B15404" i="10"/>
  <c r="B15405" i="10"/>
  <c r="B15406" i="10"/>
  <c r="B15407" i="10"/>
  <c r="B15408" i="10"/>
  <c r="F15408" i="10" s="1"/>
  <c r="B15409" i="10"/>
  <c r="F15409" i="10" s="1"/>
  <c r="B15410" i="10"/>
  <c r="F15410" i="10" s="1"/>
  <c r="B15411" i="10"/>
  <c r="F15411" i="10" s="1"/>
  <c r="B15412" i="10"/>
  <c r="F15412" i="10" s="1"/>
  <c r="B15413" i="10"/>
  <c r="F15413" i="10" s="1"/>
  <c r="B15414" i="10"/>
  <c r="F15414" i="10" s="1"/>
  <c r="B15415" i="10"/>
  <c r="F15415" i="10" s="1"/>
  <c r="B15416" i="10"/>
  <c r="B15417" i="10"/>
  <c r="B15418" i="10"/>
  <c r="B15419" i="10"/>
  <c r="B15420" i="10"/>
  <c r="F15420" i="10" s="1"/>
  <c r="B15421" i="10"/>
  <c r="F15421" i="10" s="1"/>
  <c r="B15422" i="10"/>
  <c r="F15422" i="10" s="1"/>
  <c r="B15423" i="10"/>
  <c r="F15423" i="10" s="1"/>
  <c r="B15424" i="10"/>
  <c r="F15424" i="10" s="1"/>
  <c r="B15425" i="10"/>
  <c r="F15425" i="10" s="1"/>
  <c r="B15426" i="10"/>
  <c r="F15426" i="10" s="1"/>
  <c r="B15427" i="10"/>
  <c r="F15427" i="10" s="1"/>
  <c r="B15428" i="10"/>
  <c r="B15429" i="10"/>
  <c r="B15430" i="10"/>
  <c r="B15431" i="10"/>
  <c r="B15432" i="10"/>
  <c r="F15432" i="10" s="1"/>
  <c r="B15433" i="10"/>
  <c r="F15433" i="10" s="1"/>
  <c r="B15434" i="10"/>
  <c r="F15434" i="10" s="1"/>
  <c r="B15435" i="10"/>
  <c r="F15435" i="10" s="1"/>
  <c r="B15436" i="10"/>
  <c r="F15436" i="10" s="1"/>
  <c r="B15437" i="10"/>
  <c r="F15437" i="10" s="1"/>
  <c r="B15438" i="10"/>
  <c r="F15438" i="10" s="1"/>
  <c r="B15439" i="10"/>
  <c r="F15439" i="10" s="1"/>
  <c r="B15440" i="10"/>
  <c r="B15441" i="10"/>
  <c r="B15442" i="10"/>
  <c r="B15443" i="10"/>
  <c r="B15444" i="10"/>
  <c r="F15444" i="10" s="1"/>
  <c r="B15445" i="10"/>
  <c r="F15445" i="10" s="1"/>
  <c r="B15446" i="10"/>
  <c r="F15446" i="10" s="1"/>
  <c r="B15447" i="10"/>
  <c r="F15447" i="10" s="1"/>
  <c r="B15448" i="10"/>
  <c r="F15448" i="10" s="1"/>
  <c r="B15449" i="10"/>
  <c r="F15449" i="10" s="1"/>
  <c r="B15450" i="10"/>
  <c r="F15450" i="10" s="1"/>
  <c r="B15451" i="10"/>
  <c r="F15451" i="10" s="1"/>
  <c r="B15452" i="10"/>
  <c r="B15453" i="10"/>
  <c r="B15454" i="10"/>
  <c r="B15455" i="10"/>
  <c r="B15456" i="10"/>
  <c r="B15457" i="10"/>
  <c r="F15457" i="10" s="1"/>
  <c r="B15458" i="10"/>
  <c r="F15458" i="10" s="1"/>
  <c r="B15459" i="10"/>
  <c r="F15459" i="10" s="1"/>
  <c r="B15460" i="10"/>
  <c r="F15460" i="10" s="1"/>
  <c r="B15461" i="10"/>
  <c r="F15461" i="10" s="1"/>
  <c r="B15462" i="10"/>
  <c r="F15462" i="10" s="1"/>
  <c r="B15463" i="10"/>
  <c r="F15463" i="10" s="1"/>
  <c r="B15464" i="10"/>
  <c r="B15465" i="10"/>
  <c r="B15466" i="10"/>
  <c r="B15467" i="10"/>
  <c r="B15468" i="10"/>
  <c r="B15469" i="10"/>
  <c r="F15469" i="10" s="1"/>
  <c r="B15470" i="10"/>
  <c r="F15470" i="10" s="1"/>
  <c r="B15471" i="10"/>
  <c r="F15471" i="10" s="1"/>
  <c r="B15472" i="10"/>
  <c r="F15472" i="10" s="1"/>
  <c r="B15473" i="10"/>
  <c r="F15473" i="10" s="1"/>
  <c r="B15474" i="10"/>
  <c r="F15474" i="10" s="1"/>
  <c r="B15475" i="10"/>
  <c r="F15475" i="10" s="1"/>
  <c r="B15476" i="10"/>
  <c r="B15477" i="10"/>
  <c r="B15478" i="10"/>
  <c r="B15479" i="10"/>
  <c r="B15480" i="10"/>
  <c r="B15481" i="10"/>
  <c r="F15481" i="10" s="1"/>
  <c r="B15482" i="10"/>
  <c r="F15482" i="10" s="1"/>
  <c r="B15483" i="10"/>
  <c r="F15483" i="10" s="1"/>
  <c r="B15484" i="10"/>
  <c r="F15484" i="10" s="1"/>
  <c r="B15485" i="10"/>
  <c r="F15485" i="10" s="1"/>
  <c r="B15486" i="10"/>
  <c r="F15486" i="10" s="1"/>
  <c r="B15487" i="10"/>
  <c r="F15487" i="10" s="1"/>
  <c r="B15488" i="10"/>
  <c r="B15489" i="10"/>
  <c r="B15490" i="10"/>
  <c r="B15491" i="10"/>
  <c r="B15492" i="10"/>
  <c r="B15493" i="10"/>
  <c r="F15493" i="10" s="1"/>
  <c r="B15494" i="10"/>
  <c r="F15494" i="10" s="1"/>
  <c r="B15495" i="10"/>
  <c r="F15495" i="10" s="1"/>
  <c r="B15496" i="10"/>
  <c r="F15496" i="10" s="1"/>
  <c r="B15497" i="10"/>
  <c r="F15497" i="10" s="1"/>
  <c r="B15498" i="10"/>
  <c r="F15498" i="10" s="1"/>
  <c r="B15499" i="10"/>
  <c r="F15499" i="10" s="1"/>
  <c r="B15500" i="10"/>
  <c r="B15501" i="10"/>
  <c r="B15502" i="10"/>
  <c r="B15503" i="10"/>
  <c r="B15504" i="10"/>
  <c r="B15505" i="10"/>
  <c r="F15505" i="10" s="1"/>
  <c r="B15506" i="10"/>
  <c r="F15506" i="10" s="1"/>
  <c r="B15507" i="10"/>
  <c r="F15507" i="10" s="1"/>
  <c r="B15508" i="10"/>
  <c r="F15508" i="10" s="1"/>
  <c r="B15509" i="10"/>
  <c r="F15509" i="10" s="1"/>
  <c r="B15510" i="10"/>
  <c r="F15510" i="10" s="1"/>
  <c r="B15511" i="10"/>
  <c r="F15511" i="10" s="1"/>
  <c r="B15512" i="10"/>
  <c r="B15513" i="10"/>
  <c r="B15514" i="10"/>
  <c r="B15515" i="10"/>
  <c r="B15516" i="10"/>
  <c r="B15517" i="10"/>
  <c r="B15518" i="10"/>
  <c r="F15518" i="10" s="1"/>
  <c r="B15519" i="10"/>
  <c r="F15519" i="10" s="1"/>
  <c r="B15520" i="10"/>
  <c r="F15520" i="10" s="1"/>
  <c r="B15521" i="10"/>
  <c r="F15521" i="10" s="1"/>
  <c r="B15522" i="10"/>
  <c r="F15522" i="10" s="1"/>
  <c r="B15523" i="10"/>
  <c r="F15523" i="10" s="1"/>
  <c r="B15524" i="10"/>
  <c r="F15524" i="10" s="1"/>
  <c r="F15525" i="10" s="1"/>
  <c r="F15526" i="10" s="1"/>
  <c r="F15527" i="10" s="1"/>
  <c r="B15525" i="10"/>
  <c r="B15526" i="10"/>
  <c r="B15527" i="10"/>
  <c r="B15528" i="10"/>
  <c r="B15529" i="10"/>
  <c r="B15530" i="10"/>
  <c r="F15530" i="10" s="1"/>
  <c r="B15531" i="10"/>
  <c r="F15531" i="10" s="1"/>
  <c r="B15532" i="10"/>
  <c r="F15532" i="10" s="1"/>
  <c r="B15533" i="10"/>
  <c r="F15533" i="10" s="1"/>
  <c r="B15534" i="10"/>
  <c r="F15534" i="10" s="1"/>
  <c r="B15535" i="10"/>
  <c r="F15535" i="10" s="1"/>
  <c r="B15536" i="10"/>
  <c r="F15536" i="10" s="1"/>
  <c r="F15537" i="10" s="1"/>
  <c r="F15538" i="10" s="1"/>
  <c r="F15539" i="10" s="1"/>
  <c r="B15537" i="10"/>
  <c r="B15538" i="10"/>
  <c r="B15539" i="10"/>
  <c r="B15540" i="10"/>
  <c r="B15541" i="10"/>
  <c r="B15542" i="10"/>
  <c r="F15542" i="10" s="1"/>
  <c r="B15543" i="10"/>
  <c r="F15543" i="10" s="1"/>
  <c r="B15544" i="10"/>
  <c r="F15544" i="10" s="1"/>
  <c r="B15545" i="10"/>
  <c r="F15545" i="10" s="1"/>
  <c r="B15546" i="10"/>
  <c r="F15546" i="10" s="1"/>
  <c r="B15547" i="10"/>
  <c r="F15547" i="10" s="1"/>
  <c r="B15548" i="10"/>
  <c r="F15548" i="10" s="1"/>
  <c r="F15549" i="10" s="1"/>
  <c r="F15550" i="10" s="1"/>
  <c r="F15551" i="10" s="1"/>
  <c r="B15549" i="10"/>
  <c r="B15550" i="10"/>
  <c r="B15551" i="10"/>
  <c r="B15552" i="10"/>
  <c r="B15553" i="10"/>
  <c r="B15554" i="10"/>
  <c r="F15554" i="10" s="1"/>
  <c r="B15555" i="10"/>
  <c r="F15555" i="10" s="1"/>
  <c r="B15556" i="10"/>
  <c r="F15556" i="10" s="1"/>
  <c r="B15557" i="10"/>
  <c r="F15557" i="10" s="1"/>
  <c r="B15558" i="10"/>
  <c r="F15558" i="10" s="1"/>
  <c r="B15559" i="10"/>
  <c r="F15559" i="10" s="1"/>
  <c r="B15560" i="10"/>
  <c r="F15560" i="10" s="1"/>
  <c r="F15561" i="10" s="1"/>
  <c r="F15562" i="10" s="1"/>
  <c r="F15563" i="10" s="1"/>
  <c r="B15561" i="10"/>
  <c r="B15562" i="10"/>
  <c r="B15563" i="10"/>
  <c r="B15564" i="10"/>
  <c r="B15565" i="10"/>
  <c r="B15566" i="10"/>
  <c r="F15566" i="10" s="1"/>
  <c r="B15567" i="10"/>
  <c r="F15567" i="10" s="1"/>
  <c r="B15568" i="10"/>
  <c r="F15568" i="10" s="1"/>
  <c r="B15569" i="10"/>
  <c r="F15569" i="10" s="1"/>
  <c r="B15570" i="10"/>
  <c r="F15570" i="10" s="1"/>
  <c r="B15571" i="10"/>
  <c r="F15571" i="10" s="1"/>
  <c r="B15572" i="10"/>
  <c r="F15572" i="10" s="1"/>
  <c r="F15573" i="10" s="1"/>
  <c r="F15574" i="10" s="1"/>
  <c r="F15575" i="10" s="1"/>
  <c r="B15573" i="10"/>
  <c r="B15574" i="10"/>
  <c r="B15575" i="10"/>
  <c r="B15576" i="10"/>
  <c r="B15577" i="10"/>
  <c r="B15578" i="10"/>
  <c r="B15579" i="10"/>
  <c r="F15579" i="10" s="1"/>
  <c r="B15580" i="10"/>
  <c r="F15580" i="10" s="1"/>
  <c r="B15581" i="10"/>
  <c r="F15581" i="10" s="1"/>
  <c r="B15582" i="10"/>
  <c r="F15582" i="10" s="1"/>
  <c r="B15583" i="10"/>
  <c r="F15583" i="10" s="1"/>
  <c r="B15584" i="10"/>
  <c r="F15584" i="10" s="1"/>
  <c r="B15585" i="10"/>
  <c r="F15585" i="10" s="1"/>
  <c r="B15586" i="10"/>
  <c r="B15587" i="10"/>
  <c r="B15588" i="10"/>
  <c r="B15589" i="10"/>
  <c r="B15590" i="10"/>
  <c r="B15591" i="10"/>
  <c r="F15591" i="10" s="1"/>
  <c r="B15592" i="10"/>
  <c r="F15592" i="10" s="1"/>
  <c r="B15593" i="10"/>
  <c r="F15593" i="10" s="1"/>
  <c r="B15594" i="10"/>
  <c r="F15594" i="10" s="1"/>
  <c r="B15595" i="10"/>
  <c r="F15595" i="10" s="1"/>
  <c r="B15596" i="10"/>
  <c r="F15596" i="10" s="1"/>
  <c r="B15597" i="10"/>
  <c r="F15597" i="10" s="1"/>
  <c r="B15598" i="10"/>
  <c r="B15599" i="10"/>
  <c r="B15600" i="10"/>
  <c r="B15601" i="10"/>
  <c r="B15602" i="10"/>
  <c r="B15603" i="10"/>
  <c r="F15603" i="10" s="1"/>
  <c r="B15604" i="10"/>
  <c r="F15604" i="10" s="1"/>
  <c r="B15605" i="10"/>
  <c r="F15605" i="10" s="1"/>
  <c r="B15606" i="10"/>
  <c r="F15606" i="10" s="1"/>
  <c r="B15607" i="10"/>
  <c r="F15607" i="10" s="1"/>
  <c r="B15608" i="10"/>
  <c r="F15608" i="10" s="1"/>
  <c r="B15609" i="10"/>
  <c r="F15609" i="10" s="1"/>
  <c r="B15610" i="10"/>
  <c r="B15611" i="10"/>
  <c r="B15612" i="10"/>
  <c r="B15613" i="10"/>
  <c r="B15614" i="10"/>
  <c r="B15615" i="10"/>
  <c r="F15615" i="10" s="1"/>
  <c r="B15616" i="10"/>
  <c r="F15616" i="10" s="1"/>
  <c r="B15617" i="10"/>
  <c r="F15617" i="10" s="1"/>
  <c r="B15618" i="10"/>
  <c r="F15618" i="10" s="1"/>
  <c r="B15619" i="10"/>
  <c r="F15619" i="10" s="1"/>
  <c r="B15620" i="10"/>
  <c r="F15620" i="10" s="1"/>
  <c r="B15621" i="10"/>
  <c r="F15621" i="10" s="1"/>
  <c r="B15622" i="10"/>
  <c r="B15623" i="10"/>
  <c r="B15624" i="10"/>
  <c r="B15625" i="10"/>
  <c r="B15626" i="10"/>
  <c r="B15627" i="10"/>
  <c r="F15627" i="10" s="1"/>
  <c r="B15628" i="10"/>
  <c r="F15628" i="10" s="1"/>
  <c r="B15629" i="10"/>
  <c r="F15629" i="10" s="1"/>
  <c r="B15630" i="10"/>
  <c r="F15630" i="10" s="1"/>
  <c r="B15631" i="10"/>
  <c r="F15631" i="10" s="1"/>
  <c r="B15632" i="10"/>
  <c r="F15632" i="10" s="1"/>
  <c r="B15633" i="10"/>
  <c r="F15633" i="10" s="1"/>
  <c r="B15634" i="10"/>
  <c r="B15635" i="10"/>
  <c r="B15636" i="10"/>
  <c r="B15637" i="10"/>
  <c r="B15638" i="10"/>
  <c r="B15639" i="10"/>
  <c r="B15640" i="10"/>
  <c r="F15640" i="10" s="1"/>
  <c r="B15641" i="10"/>
  <c r="F15641" i="10" s="1"/>
  <c r="B15642" i="10"/>
  <c r="F15642" i="10" s="1"/>
  <c r="B15643" i="10"/>
  <c r="F15643" i="10" s="1"/>
  <c r="B15644" i="10"/>
  <c r="F15644" i="10" s="1"/>
  <c r="B15645" i="10"/>
  <c r="F15645" i="10" s="1"/>
  <c r="B15646" i="10"/>
  <c r="F15646" i="10" s="1"/>
  <c r="B15647" i="10"/>
  <c r="F15647" i="10" s="1"/>
  <c r="B15648" i="10"/>
  <c r="B15649" i="10"/>
  <c r="B15650" i="10"/>
  <c r="B15651" i="10"/>
  <c r="B15652" i="10"/>
  <c r="F15652" i="10" s="1"/>
  <c r="B15653" i="10"/>
  <c r="F15653" i="10" s="1"/>
  <c r="B15654" i="10"/>
  <c r="F15654" i="10" s="1"/>
  <c r="B15655" i="10"/>
  <c r="F15655" i="10" s="1"/>
  <c r="B15656" i="10"/>
  <c r="F15656" i="10" s="1"/>
  <c r="B15657" i="10"/>
  <c r="F15657" i="10" s="1"/>
  <c r="B15658" i="10"/>
  <c r="F15658" i="10" s="1"/>
  <c r="B15659" i="10"/>
  <c r="F15659" i="10" s="1"/>
  <c r="B15660" i="10"/>
  <c r="B15661" i="10"/>
  <c r="B15662" i="10"/>
  <c r="B15663" i="10"/>
  <c r="B15664" i="10"/>
  <c r="F15664" i="10" s="1"/>
  <c r="B15665" i="10"/>
  <c r="F15665" i="10" s="1"/>
  <c r="B15666" i="10"/>
  <c r="F15666" i="10" s="1"/>
  <c r="B15667" i="10"/>
  <c r="F15667" i="10" s="1"/>
  <c r="B15668" i="10"/>
  <c r="F15668" i="10" s="1"/>
  <c r="B15669" i="10"/>
  <c r="F15669" i="10" s="1"/>
  <c r="B15670" i="10"/>
  <c r="F15670" i="10" s="1"/>
  <c r="B15671" i="10"/>
  <c r="F15671" i="10" s="1"/>
  <c r="B15672" i="10"/>
  <c r="B15673" i="10"/>
  <c r="B15674" i="10"/>
  <c r="B15675" i="10"/>
  <c r="B15676" i="10"/>
  <c r="F15676" i="10" s="1"/>
  <c r="B15677" i="10"/>
  <c r="F15677" i="10" s="1"/>
  <c r="B15678" i="10"/>
  <c r="F15678" i="10" s="1"/>
  <c r="B15679" i="10"/>
  <c r="F15679" i="10" s="1"/>
  <c r="B15680" i="10"/>
  <c r="F15680" i="10" s="1"/>
  <c r="B15681" i="10"/>
  <c r="F15681" i="10" s="1"/>
  <c r="B15682" i="10"/>
  <c r="F15682" i="10" s="1"/>
  <c r="B15683" i="10"/>
  <c r="F15683" i="10" s="1"/>
  <c r="B15684" i="10"/>
  <c r="B15685" i="10"/>
  <c r="B15686" i="10"/>
  <c r="B15687" i="10"/>
  <c r="B15688" i="10"/>
  <c r="F15688" i="10" s="1"/>
  <c r="B15689" i="10"/>
  <c r="F15689" i="10" s="1"/>
  <c r="B15690" i="10"/>
  <c r="F15690" i="10" s="1"/>
  <c r="B15691" i="10"/>
  <c r="F15691" i="10" s="1"/>
  <c r="B15692" i="10"/>
  <c r="F15692" i="10" s="1"/>
  <c r="B15693" i="10"/>
  <c r="F15693" i="10" s="1"/>
  <c r="B15694" i="10"/>
  <c r="F15694" i="10" s="1"/>
  <c r="B15695" i="10"/>
  <c r="F15695" i="10" s="1"/>
  <c r="B15696" i="10"/>
  <c r="B15697" i="10"/>
  <c r="B15698" i="10"/>
  <c r="B15699" i="10"/>
  <c r="B15700" i="10"/>
  <c r="B15701" i="10"/>
  <c r="F15701" i="10" s="1"/>
  <c r="B15702" i="10"/>
  <c r="F15702" i="10" s="1"/>
  <c r="B15703" i="10"/>
  <c r="F15703" i="10" s="1"/>
  <c r="B15704" i="10"/>
  <c r="F15704" i="10" s="1"/>
  <c r="B15705" i="10"/>
  <c r="F15705" i="10" s="1"/>
  <c r="B15706" i="10"/>
  <c r="F15706" i="10" s="1"/>
  <c r="B15707" i="10"/>
  <c r="F15707" i="10" s="1"/>
  <c r="B15708" i="10"/>
  <c r="B15709" i="10"/>
  <c r="B15710" i="10"/>
  <c r="B15711" i="10"/>
  <c r="B15712" i="10"/>
  <c r="B15713" i="10"/>
  <c r="F15713" i="10" s="1"/>
  <c r="B15714" i="10"/>
  <c r="F15714" i="10" s="1"/>
  <c r="B15715" i="10"/>
  <c r="F15715" i="10" s="1"/>
  <c r="B15716" i="10"/>
  <c r="F15716" i="10" s="1"/>
  <c r="B15717" i="10"/>
  <c r="F15717" i="10" s="1"/>
  <c r="B15718" i="10"/>
  <c r="F15718" i="10" s="1"/>
  <c r="B15719" i="10"/>
  <c r="F15719" i="10" s="1"/>
  <c r="B15720" i="10"/>
  <c r="B15721" i="10"/>
  <c r="B15722" i="10"/>
  <c r="B15723" i="10"/>
  <c r="B15724" i="10"/>
  <c r="B15725" i="10"/>
  <c r="F15725" i="10" s="1"/>
  <c r="B15726" i="10"/>
  <c r="F15726" i="10" s="1"/>
  <c r="B15727" i="10"/>
  <c r="F15727" i="10" s="1"/>
  <c r="B15728" i="10"/>
  <c r="F15728" i="10" s="1"/>
  <c r="B15729" i="10"/>
  <c r="F15729" i="10" s="1"/>
  <c r="B15730" i="10"/>
  <c r="F15730" i="10" s="1"/>
  <c r="B15731" i="10"/>
  <c r="F15731" i="10" s="1"/>
  <c r="B15732" i="10"/>
  <c r="B15733" i="10"/>
  <c r="B15734" i="10"/>
  <c r="B15735" i="10"/>
  <c r="B15736" i="10"/>
  <c r="B15737" i="10"/>
  <c r="F15737" i="10" s="1"/>
  <c r="B15738" i="10"/>
  <c r="F15738" i="10" s="1"/>
  <c r="B15739" i="10"/>
  <c r="F15739" i="10" s="1"/>
  <c r="B15740" i="10"/>
  <c r="F15740" i="10" s="1"/>
  <c r="B15741" i="10"/>
  <c r="F15741" i="10" s="1"/>
  <c r="B15742" i="10"/>
  <c r="F15742" i="10" s="1"/>
  <c r="B15743" i="10"/>
  <c r="F15743" i="10" s="1"/>
  <c r="B15744" i="10"/>
  <c r="B15745" i="10"/>
  <c r="B15746" i="10"/>
  <c r="B15747" i="10"/>
  <c r="B15748" i="10"/>
  <c r="B15749" i="10"/>
  <c r="F15749" i="10" s="1"/>
  <c r="B15750" i="10"/>
  <c r="F15750" i="10" s="1"/>
  <c r="B15751" i="10"/>
  <c r="F15751" i="10" s="1"/>
  <c r="B15752" i="10"/>
  <c r="F15752" i="10" s="1"/>
  <c r="B15753" i="10"/>
  <c r="F15753" i="10" s="1"/>
  <c r="B15754" i="10"/>
  <c r="F15754" i="10" s="1"/>
  <c r="B15755" i="10"/>
  <c r="F15755" i="10" s="1"/>
  <c r="B15756" i="10"/>
  <c r="B15757" i="10"/>
  <c r="B15758" i="10"/>
  <c r="B15759" i="10"/>
  <c r="B15760" i="10"/>
  <c r="B15761" i="10"/>
  <c r="B15762" i="10"/>
  <c r="F15762" i="10" s="1"/>
  <c r="B15763" i="10"/>
  <c r="F15763" i="10" s="1"/>
  <c r="B15764" i="10"/>
  <c r="F15764" i="10" s="1"/>
  <c r="B15765" i="10"/>
  <c r="F15765" i="10" s="1"/>
  <c r="B15766" i="10"/>
  <c r="F15766" i="10" s="1"/>
  <c r="B15767" i="10"/>
  <c r="F15767" i="10" s="1"/>
  <c r="B15768" i="10"/>
  <c r="F15768" i="10" s="1"/>
  <c r="F15769" i="10" s="1"/>
  <c r="F15770" i="10" s="1"/>
  <c r="B15769" i="10"/>
  <c r="B15770" i="10"/>
  <c r="B15771" i="10"/>
  <c r="B15772" i="10"/>
  <c r="B15773" i="10"/>
  <c r="B15774" i="10"/>
  <c r="F15774" i="10" s="1"/>
  <c r="B15775" i="10"/>
  <c r="F15775" i="10" s="1"/>
  <c r="B15776" i="10"/>
  <c r="F15776" i="10" s="1"/>
  <c r="B15777" i="10"/>
  <c r="F15777" i="10" s="1"/>
  <c r="B15778" i="10"/>
  <c r="F15778" i="10" s="1"/>
  <c r="B15779" i="10"/>
  <c r="F15779" i="10" s="1"/>
  <c r="B15780" i="10"/>
  <c r="F15780" i="10" s="1"/>
  <c r="F15781" i="10" s="1"/>
  <c r="F15782" i="10" s="1"/>
  <c r="B15781" i="10"/>
  <c r="B15782" i="10"/>
  <c r="B15783" i="10"/>
  <c r="B15784" i="10"/>
  <c r="B15785" i="10"/>
  <c r="B15786" i="10"/>
  <c r="F15786" i="10" s="1"/>
  <c r="B15787" i="10"/>
  <c r="F15787" i="10" s="1"/>
  <c r="B15788" i="10"/>
  <c r="F15788" i="10" s="1"/>
  <c r="B15789" i="10"/>
  <c r="F15789" i="10" s="1"/>
  <c r="B15790" i="10"/>
  <c r="F15790" i="10" s="1"/>
  <c r="B15791" i="10"/>
  <c r="F15791" i="10" s="1"/>
  <c r="B15792" i="10"/>
  <c r="F15792" i="10" s="1"/>
  <c r="F15793" i="10" s="1"/>
  <c r="F15794" i="10" s="1"/>
  <c r="B15793" i="10"/>
  <c r="B15794" i="10"/>
  <c r="B15795" i="10"/>
  <c r="B15796" i="10"/>
  <c r="B15797" i="10"/>
  <c r="B15798" i="10"/>
  <c r="F15798" i="10" s="1"/>
  <c r="B15799" i="10"/>
  <c r="F15799" i="10" s="1"/>
  <c r="B15800" i="10"/>
  <c r="F15800" i="10" s="1"/>
  <c r="B15801" i="10"/>
  <c r="F15801" i="10" s="1"/>
  <c r="B15802" i="10"/>
  <c r="F15802" i="10" s="1"/>
  <c r="B15803" i="10"/>
  <c r="F15803" i="10" s="1"/>
  <c r="B15804" i="10"/>
  <c r="F15804" i="10" s="1"/>
  <c r="F15805" i="10" s="1"/>
  <c r="F15806" i="10" s="1"/>
  <c r="B15805" i="10"/>
  <c r="B15806" i="10"/>
  <c r="B15807" i="10"/>
  <c r="B15808" i="10"/>
  <c r="B15809" i="10"/>
  <c r="B15810" i="10"/>
  <c r="F15810" i="10" s="1"/>
  <c r="B15811" i="10"/>
  <c r="F15811" i="10" s="1"/>
  <c r="B15812" i="10"/>
  <c r="F15812" i="10" s="1"/>
  <c r="B15813" i="10"/>
  <c r="F15813" i="10" s="1"/>
  <c r="B15814" i="10"/>
  <c r="F15814" i="10" s="1"/>
  <c r="B15815" i="10"/>
  <c r="F15815" i="10" s="1"/>
  <c r="B15816" i="10"/>
  <c r="F15816" i="10" s="1"/>
  <c r="F15817" i="10" s="1"/>
  <c r="F15818" i="10" s="1"/>
  <c r="B15817" i="10"/>
  <c r="B15818" i="10"/>
  <c r="B15819" i="10"/>
  <c r="B15820" i="10"/>
  <c r="B15821" i="10"/>
  <c r="B15822" i="10"/>
  <c r="B15823" i="10"/>
  <c r="F15823" i="10" s="1"/>
  <c r="B15824" i="10"/>
  <c r="F15824" i="10" s="1"/>
  <c r="B15825" i="10"/>
  <c r="F15825" i="10" s="1"/>
  <c r="B15826" i="10"/>
  <c r="F15826" i="10" s="1"/>
  <c r="B15827" i="10"/>
  <c r="F15827" i="10" s="1"/>
  <c r="B15828" i="10"/>
  <c r="F15828" i="10" s="1"/>
  <c r="B15829" i="10"/>
  <c r="F15829" i="10" s="1"/>
  <c r="B15830" i="10"/>
  <c r="B15831" i="10"/>
  <c r="B15832" i="10"/>
  <c r="B15833" i="10"/>
  <c r="B15834" i="10"/>
  <c r="B15835" i="10"/>
  <c r="F15835" i="10" s="1"/>
  <c r="B15836" i="10"/>
  <c r="F15836" i="10" s="1"/>
  <c r="B15837" i="10"/>
  <c r="F15837" i="10" s="1"/>
  <c r="B15838" i="10"/>
  <c r="F15838" i="10" s="1"/>
  <c r="B15839" i="10"/>
  <c r="F15839" i="10" s="1"/>
  <c r="B15840" i="10"/>
  <c r="F15840" i="10" s="1"/>
  <c r="B15841" i="10"/>
  <c r="F15841" i="10" s="1"/>
  <c r="B15842" i="10"/>
  <c r="B15843" i="10"/>
  <c r="B15844" i="10"/>
  <c r="B15845" i="10"/>
  <c r="B15846" i="10"/>
  <c r="B15847" i="10"/>
  <c r="F15847" i="10" s="1"/>
  <c r="B15848" i="10"/>
  <c r="F15848" i="10" s="1"/>
  <c r="B15849" i="10"/>
  <c r="F15849" i="10" s="1"/>
  <c r="B15850" i="10"/>
  <c r="F15850" i="10" s="1"/>
  <c r="B15851" i="10"/>
  <c r="F15851" i="10" s="1"/>
  <c r="B15852" i="10"/>
  <c r="F15852" i="10" s="1"/>
  <c r="B15853" i="10"/>
  <c r="F15853" i="10" s="1"/>
  <c r="B15854" i="10"/>
  <c r="B15855" i="10"/>
  <c r="B15856" i="10"/>
  <c r="B15857" i="10"/>
  <c r="B15858" i="10"/>
  <c r="B15859" i="10"/>
  <c r="F15859" i="10" s="1"/>
  <c r="B15860" i="10"/>
  <c r="F15860" i="10" s="1"/>
  <c r="B15861" i="10"/>
  <c r="F15861" i="10" s="1"/>
  <c r="B15862" i="10"/>
  <c r="F15862" i="10" s="1"/>
  <c r="B15863" i="10"/>
  <c r="F15863" i="10" s="1"/>
  <c r="B15864" i="10"/>
  <c r="F15864" i="10" s="1"/>
  <c r="B15865" i="10"/>
  <c r="F15865" i="10" s="1"/>
  <c r="B15866" i="10"/>
  <c r="B15867" i="10"/>
  <c r="B15868" i="10"/>
  <c r="B15869" i="10"/>
  <c r="B15870" i="10"/>
  <c r="B15871" i="10"/>
  <c r="F15871" i="10" s="1"/>
  <c r="B15872" i="10"/>
  <c r="F15872" i="10" s="1"/>
  <c r="B15873" i="10"/>
  <c r="F15873" i="10" s="1"/>
  <c r="B15874" i="10"/>
  <c r="F15874" i="10" s="1"/>
  <c r="B15875" i="10"/>
  <c r="F15875" i="10" s="1"/>
  <c r="B15876" i="10"/>
  <c r="F15876" i="10" s="1"/>
  <c r="B15877" i="10"/>
  <c r="F15877" i="10" s="1"/>
  <c r="B15878" i="10"/>
  <c r="B15879" i="10"/>
  <c r="B15880" i="10"/>
  <c r="B15881" i="10"/>
  <c r="B15882" i="10"/>
  <c r="B15883" i="10"/>
  <c r="B15884" i="10"/>
  <c r="F15884" i="10" s="1"/>
  <c r="B15885" i="10"/>
  <c r="F15885" i="10" s="1"/>
  <c r="B15886" i="10"/>
  <c r="F15886" i="10" s="1"/>
  <c r="B15887" i="10"/>
  <c r="F15887" i="10" s="1"/>
  <c r="B15888" i="10"/>
  <c r="F15888" i="10" s="1"/>
  <c r="B15889" i="10"/>
  <c r="F15889" i="10" s="1"/>
  <c r="B15890" i="10"/>
  <c r="F15890" i="10" s="1"/>
  <c r="B15891" i="10"/>
  <c r="F15891" i="10" s="1"/>
  <c r="B15892" i="10"/>
  <c r="B15893" i="10"/>
  <c r="B15894" i="10"/>
  <c r="B15895" i="10"/>
  <c r="B15896" i="10"/>
  <c r="F15896" i="10" s="1"/>
  <c r="B15897" i="10"/>
  <c r="F15897" i="10" s="1"/>
  <c r="B15898" i="10"/>
  <c r="F15898" i="10" s="1"/>
  <c r="B15899" i="10"/>
  <c r="F15899" i="10" s="1"/>
  <c r="B15900" i="10"/>
  <c r="F15900" i="10" s="1"/>
  <c r="B15901" i="10"/>
  <c r="F15901" i="10" s="1"/>
  <c r="B15902" i="10"/>
  <c r="F15902" i="10" s="1"/>
  <c r="B15903" i="10"/>
  <c r="F15903" i="10" s="1"/>
  <c r="B15904" i="10"/>
  <c r="B15905" i="10"/>
  <c r="B15906" i="10"/>
  <c r="B15907" i="10"/>
  <c r="B15908" i="10"/>
  <c r="F15908" i="10" s="1"/>
  <c r="B15909" i="10"/>
  <c r="F15909" i="10" s="1"/>
  <c r="B15910" i="10"/>
  <c r="F15910" i="10" s="1"/>
  <c r="B15911" i="10"/>
  <c r="F15911" i="10" s="1"/>
  <c r="B15912" i="10"/>
  <c r="F15912" i="10" s="1"/>
  <c r="B15913" i="10"/>
  <c r="F15913" i="10" s="1"/>
  <c r="B15914" i="10"/>
  <c r="F15914" i="10" s="1"/>
  <c r="B15915" i="10"/>
  <c r="F15915" i="10" s="1"/>
  <c r="B15916" i="10"/>
  <c r="B15917" i="10"/>
  <c r="B15918" i="10"/>
  <c r="B15919" i="10"/>
  <c r="B15920" i="10"/>
  <c r="F15920" i="10" s="1"/>
  <c r="B15921" i="10"/>
  <c r="F15921" i="10" s="1"/>
  <c r="B15922" i="10"/>
  <c r="F15922" i="10" s="1"/>
  <c r="B15923" i="10"/>
  <c r="F15923" i="10" s="1"/>
  <c r="B15924" i="10"/>
  <c r="F15924" i="10" s="1"/>
  <c r="B15925" i="10"/>
  <c r="F15925" i="10" s="1"/>
  <c r="B15926" i="10"/>
  <c r="F15926" i="10" s="1"/>
  <c r="B15927" i="10"/>
  <c r="F15927" i="10" s="1"/>
  <c r="B15928" i="10"/>
  <c r="B15929" i="10"/>
  <c r="B15930" i="10"/>
  <c r="B15931" i="10"/>
  <c r="B15932" i="10"/>
  <c r="F15932" i="10" s="1"/>
  <c r="B15933" i="10"/>
  <c r="F15933" i="10" s="1"/>
  <c r="B15934" i="10"/>
  <c r="F15934" i="10" s="1"/>
  <c r="B15935" i="10"/>
  <c r="F15935" i="10" s="1"/>
  <c r="B15936" i="10"/>
  <c r="F15936" i="10" s="1"/>
  <c r="B15937" i="10"/>
  <c r="F15937" i="10" s="1"/>
  <c r="B15938" i="10"/>
  <c r="F15938" i="10" s="1"/>
  <c r="B15939" i="10"/>
  <c r="F15939" i="10" s="1"/>
  <c r="B15940" i="10"/>
  <c r="B15941" i="10"/>
  <c r="B15942" i="10"/>
  <c r="B15943" i="10"/>
  <c r="B15944" i="10"/>
  <c r="B15945" i="10"/>
  <c r="F15945" i="10" s="1"/>
  <c r="B15946" i="10"/>
  <c r="F15946" i="10" s="1"/>
  <c r="B15947" i="10"/>
  <c r="F15947" i="10" s="1"/>
  <c r="B15948" i="10"/>
  <c r="F15948" i="10" s="1"/>
  <c r="B15949" i="10"/>
  <c r="F15949" i="10" s="1"/>
  <c r="B15950" i="10"/>
  <c r="F15950" i="10" s="1"/>
  <c r="B15951" i="10"/>
  <c r="F15951" i="10" s="1"/>
  <c r="B15952" i="10"/>
  <c r="B15953" i="10"/>
  <c r="B15954" i="10"/>
  <c r="B15955" i="10"/>
  <c r="B15956" i="10"/>
  <c r="B15957" i="10"/>
  <c r="F15957" i="10" s="1"/>
  <c r="B15958" i="10"/>
  <c r="F15958" i="10" s="1"/>
  <c r="B15959" i="10"/>
  <c r="F15959" i="10" s="1"/>
  <c r="B15960" i="10"/>
  <c r="F15960" i="10" s="1"/>
  <c r="B15961" i="10"/>
  <c r="F15961" i="10" s="1"/>
  <c r="B15962" i="10"/>
  <c r="F15962" i="10" s="1"/>
  <c r="B15963" i="10"/>
  <c r="F15963" i="10" s="1"/>
  <c r="B15964" i="10"/>
  <c r="B15965" i="10"/>
  <c r="B15966" i="10"/>
  <c r="B15967" i="10"/>
  <c r="B15968" i="10"/>
  <c r="B15969" i="10"/>
  <c r="F15969" i="10" s="1"/>
  <c r="B15970" i="10"/>
  <c r="F15970" i="10" s="1"/>
  <c r="B15971" i="10"/>
  <c r="F15971" i="10" s="1"/>
  <c r="B15972" i="10"/>
  <c r="F15972" i="10" s="1"/>
  <c r="B15973" i="10"/>
  <c r="F15973" i="10" s="1"/>
  <c r="B15974" i="10"/>
  <c r="F15974" i="10" s="1"/>
  <c r="B15975" i="10"/>
  <c r="F15975" i="10" s="1"/>
  <c r="B15976" i="10"/>
  <c r="B15977" i="10"/>
  <c r="B15978" i="10"/>
  <c r="B15979" i="10"/>
  <c r="B15980" i="10"/>
  <c r="B15981" i="10"/>
  <c r="F15981" i="10" s="1"/>
  <c r="B15982" i="10"/>
  <c r="F15982" i="10" s="1"/>
  <c r="B15983" i="10"/>
  <c r="F15983" i="10" s="1"/>
  <c r="B15984" i="10"/>
  <c r="F15984" i="10" s="1"/>
  <c r="B15985" i="10"/>
  <c r="F15985" i="10" s="1"/>
  <c r="B15986" i="10"/>
  <c r="F15986" i="10" s="1"/>
  <c r="B15987" i="10"/>
  <c r="F15987" i="10" s="1"/>
  <c r="B15988" i="10"/>
  <c r="B15989" i="10"/>
  <c r="B15990" i="10"/>
  <c r="B15991" i="10"/>
  <c r="B15992" i="10"/>
  <c r="B15993" i="10"/>
  <c r="F15993" i="10" s="1"/>
  <c r="B15994" i="10"/>
  <c r="F15994" i="10" s="1"/>
  <c r="B15995" i="10"/>
  <c r="F15995" i="10" s="1"/>
  <c r="B15996" i="10"/>
  <c r="F15996" i="10" s="1"/>
  <c r="B15997" i="10"/>
  <c r="F15997" i="10" s="1"/>
  <c r="B15998" i="10"/>
  <c r="F15998" i="10" s="1"/>
  <c r="B15999" i="10"/>
  <c r="F15999" i="10" s="1"/>
  <c r="B16000" i="10"/>
  <c r="B16001" i="10"/>
  <c r="B16002" i="10"/>
  <c r="B16003" i="10"/>
  <c r="B16004" i="10"/>
  <c r="B16005" i="10"/>
  <c r="B16006" i="10"/>
  <c r="F16006" i="10" s="1"/>
  <c r="B16007" i="10"/>
  <c r="F16007" i="10" s="1"/>
  <c r="B16008" i="10"/>
  <c r="F16008" i="10" s="1"/>
  <c r="B16009" i="10"/>
  <c r="F16009" i="10" s="1"/>
  <c r="B16010" i="10"/>
  <c r="F16010" i="10" s="1"/>
  <c r="B16011" i="10"/>
  <c r="F16011" i="10" s="1"/>
  <c r="B16012" i="10"/>
  <c r="F16012" i="10" s="1"/>
  <c r="F16013" i="10" s="1"/>
  <c r="F16014" i="10" s="1"/>
  <c r="F16015" i="10" s="1"/>
  <c r="B16013" i="10"/>
  <c r="B16014" i="10"/>
  <c r="B16015" i="10"/>
  <c r="B16016" i="10"/>
  <c r="B16017" i="10"/>
  <c r="B16018" i="10"/>
  <c r="F16018" i="10" s="1"/>
  <c r="B16019" i="10"/>
  <c r="F16019" i="10" s="1"/>
  <c r="B16020" i="10"/>
  <c r="F16020" i="10" s="1"/>
  <c r="B16021" i="10"/>
  <c r="F16021" i="10" s="1"/>
  <c r="B16022" i="10"/>
  <c r="F16022" i="10" s="1"/>
  <c r="B16023" i="10"/>
  <c r="F16023" i="10" s="1"/>
  <c r="B16024" i="10"/>
  <c r="F16024" i="10" s="1"/>
  <c r="F16025" i="10" s="1"/>
  <c r="F16026" i="10" s="1"/>
  <c r="F16027" i="10" s="1"/>
  <c r="B16025" i="10"/>
  <c r="B16026" i="10"/>
  <c r="B16027" i="10"/>
  <c r="B16028" i="10"/>
  <c r="B16029" i="10"/>
  <c r="B16030" i="10"/>
  <c r="F16030" i="10" s="1"/>
  <c r="B16031" i="10"/>
  <c r="F16031" i="10" s="1"/>
  <c r="B16032" i="10"/>
  <c r="F16032" i="10" s="1"/>
  <c r="B16033" i="10"/>
  <c r="F16033" i="10" s="1"/>
  <c r="B16034" i="10"/>
  <c r="F16034" i="10" s="1"/>
  <c r="B16035" i="10"/>
  <c r="F16035" i="10" s="1"/>
  <c r="B16036" i="10"/>
  <c r="F16036" i="10" s="1"/>
  <c r="F16037" i="10" s="1"/>
  <c r="F16038" i="10" s="1"/>
  <c r="F16039" i="10" s="1"/>
  <c r="B16037" i="10"/>
  <c r="B16038" i="10"/>
  <c r="B16039" i="10"/>
  <c r="B16040" i="10"/>
  <c r="B16041" i="10"/>
  <c r="B16042" i="10"/>
  <c r="F16042" i="10" s="1"/>
  <c r="B16043" i="10"/>
  <c r="F16043" i="10" s="1"/>
  <c r="B16044" i="10"/>
  <c r="F16044" i="10" s="1"/>
  <c r="B16045" i="10"/>
  <c r="F16045" i="10" s="1"/>
  <c r="B16046" i="10"/>
  <c r="F16046" i="10" s="1"/>
  <c r="B16047" i="10"/>
  <c r="F16047" i="10" s="1"/>
  <c r="B16048" i="10"/>
  <c r="F16048" i="10" s="1"/>
  <c r="F16049" i="10" s="1"/>
  <c r="F16050" i="10" s="1"/>
  <c r="F16051" i="10" s="1"/>
  <c r="B16049" i="10"/>
  <c r="B16050" i="10"/>
  <c r="B16051" i="10"/>
  <c r="B16052" i="10"/>
  <c r="B16053" i="10"/>
  <c r="B16054" i="10"/>
  <c r="F16054" i="10" s="1"/>
  <c r="B16055" i="10"/>
  <c r="F16055" i="10" s="1"/>
  <c r="B16056" i="10"/>
  <c r="F16056" i="10" s="1"/>
  <c r="B16057" i="10"/>
  <c r="F16057" i="10" s="1"/>
  <c r="B16058" i="10"/>
  <c r="F16058" i="10" s="1"/>
  <c r="B16059" i="10"/>
  <c r="F16059" i="10" s="1"/>
  <c r="B16060" i="10"/>
  <c r="F16060" i="10" s="1"/>
  <c r="F16061" i="10" s="1"/>
  <c r="F16062" i="10" s="1"/>
  <c r="F16063" i="10" s="1"/>
  <c r="B16061" i="10"/>
  <c r="B16062" i="10"/>
  <c r="B16063" i="10"/>
  <c r="B16064" i="10"/>
  <c r="B16065" i="10"/>
  <c r="B16066" i="10"/>
  <c r="B16067" i="10"/>
  <c r="F16067" i="10" s="1"/>
  <c r="B16068" i="10"/>
  <c r="F16068" i="10" s="1"/>
  <c r="B16069" i="10"/>
  <c r="F16069" i="10" s="1"/>
  <c r="B16070" i="10"/>
  <c r="F16070" i="10" s="1"/>
  <c r="B16071" i="10"/>
  <c r="F16071" i="10" s="1"/>
  <c r="B16072" i="10"/>
  <c r="F16072" i="10" s="1"/>
  <c r="B16073" i="10"/>
  <c r="F16073" i="10" s="1"/>
  <c r="B16074" i="10"/>
  <c r="B16075" i="10"/>
  <c r="B16076" i="10"/>
  <c r="B16077" i="10"/>
  <c r="B16078" i="10"/>
  <c r="B16079" i="10"/>
  <c r="F16079" i="10" s="1"/>
  <c r="B16080" i="10"/>
  <c r="F16080" i="10" s="1"/>
  <c r="B16081" i="10"/>
  <c r="F16081" i="10" s="1"/>
  <c r="B16082" i="10"/>
  <c r="F16082" i="10" s="1"/>
  <c r="B16083" i="10"/>
  <c r="F16083" i="10" s="1"/>
  <c r="B16084" i="10"/>
  <c r="F16084" i="10" s="1"/>
  <c r="B16085" i="10"/>
  <c r="F16085" i="10" s="1"/>
  <c r="B16086" i="10"/>
  <c r="B16087" i="10"/>
  <c r="B16088" i="10"/>
  <c r="B16089" i="10"/>
  <c r="B16090" i="10"/>
  <c r="B16091" i="10"/>
  <c r="F16091" i="10" s="1"/>
  <c r="B16092" i="10"/>
  <c r="F16092" i="10" s="1"/>
  <c r="B16093" i="10"/>
  <c r="F16093" i="10" s="1"/>
  <c r="B16094" i="10"/>
  <c r="F16094" i="10" s="1"/>
  <c r="B16095" i="10"/>
  <c r="F16095" i="10" s="1"/>
  <c r="B16096" i="10"/>
  <c r="F16096" i="10" s="1"/>
  <c r="B16097" i="10"/>
  <c r="F16097" i="10" s="1"/>
  <c r="B16098" i="10"/>
  <c r="B16099" i="10"/>
  <c r="B16100" i="10"/>
  <c r="B16101" i="10"/>
  <c r="B16102" i="10"/>
  <c r="B16103" i="10"/>
  <c r="F16103" i="10" s="1"/>
  <c r="B16104" i="10"/>
  <c r="F16104" i="10" s="1"/>
  <c r="B16105" i="10"/>
  <c r="F16105" i="10" s="1"/>
  <c r="B16106" i="10"/>
  <c r="F16106" i="10" s="1"/>
  <c r="B16107" i="10"/>
  <c r="F16107" i="10" s="1"/>
  <c r="B16108" i="10"/>
  <c r="F16108" i="10" s="1"/>
  <c r="B16109" i="10"/>
  <c r="F16109" i="10" s="1"/>
  <c r="B16110" i="10"/>
  <c r="B16111" i="10"/>
  <c r="B16112" i="10"/>
  <c r="B16113" i="10"/>
  <c r="B16114" i="10"/>
  <c r="B16115" i="10"/>
  <c r="F16115" i="10" s="1"/>
  <c r="B16116" i="10"/>
  <c r="F16116" i="10" s="1"/>
  <c r="B16117" i="10"/>
  <c r="F16117" i="10" s="1"/>
  <c r="B16118" i="10"/>
  <c r="F16118" i="10" s="1"/>
  <c r="B16119" i="10"/>
  <c r="F16119" i="10" s="1"/>
  <c r="B16120" i="10"/>
  <c r="F16120" i="10" s="1"/>
  <c r="B16121" i="10"/>
  <c r="F16121" i="10" s="1"/>
  <c r="B16122" i="10"/>
  <c r="B16123" i="10"/>
  <c r="B16124" i="10"/>
  <c r="B16125" i="10"/>
  <c r="B16126" i="10"/>
  <c r="B16127" i="10"/>
  <c r="B16128" i="10"/>
  <c r="F16128" i="10" s="1"/>
  <c r="B16129" i="10"/>
  <c r="F16129" i="10" s="1"/>
  <c r="B16130" i="10"/>
  <c r="F16130" i="10" s="1"/>
  <c r="B16131" i="10"/>
  <c r="F16131" i="10" s="1"/>
  <c r="B16132" i="10"/>
  <c r="F16132" i="10" s="1"/>
  <c r="B16133" i="10"/>
  <c r="F16133" i="10" s="1"/>
  <c r="B16134" i="10"/>
  <c r="F16134" i="10" s="1"/>
  <c r="B16135" i="10"/>
  <c r="F16135" i="10" s="1"/>
  <c r="B16136" i="10"/>
  <c r="B16137" i="10"/>
  <c r="B16138" i="10"/>
  <c r="B16139" i="10"/>
  <c r="B16140" i="10"/>
  <c r="F16140" i="10" s="1"/>
  <c r="B16141" i="10"/>
  <c r="F16141" i="10" s="1"/>
  <c r="B16142" i="10"/>
  <c r="F16142" i="10" s="1"/>
  <c r="B16143" i="10"/>
  <c r="F16143" i="10" s="1"/>
  <c r="B16144" i="10"/>
  <c r="F16144" i="10" s="1"/>
  <c r="B16145" i="10"/>
  <c r="F16145" i="10" s="1"/>
  <c r="B16146" i="10"/>
  <c r="F16146" i="10" s="1"/>
  <c r="B16147" i="10"/>
  <c r="F16147" i="10" s="1"/>
  <c r="B16148" i="10"/>
  <c r="B16149" i="10"/>
  <c r="B16150" i="10"/>
  <c r="B16151" i="10"/>
  <c r="B16152" i="10"/>
  <c r="F16152" i="10" s="1"/>
  <c r="B16153" i="10"/>
  <c r="F16153" i="10" s="1"/>
  <c r="B16154" i="10"/>
  <c r="F16154" i="10" s="1"/>
  <c r="B16155" i="10"/>
  <c r="F16155" i="10" s="1"/>
  <c r="B16156" i="10"/>
  <c r="F16156" i="10" s="1"/>
  <c r="B16157" i="10"/>
  <c r="F16157" i="10" s="1"/>
  <c r="B16158" i="10"/>
  <c r="F16158" i="10" s="1"/>
  <c r="B16159" i="10"/>
  <c r="F16159" i="10" s="1"/>
  <c r="B16160" i="10"/>
  <c r="B16161" i="10"/>
  <c r="B16162" i="10"/>
  <c r="B16163" i="10"/>
  <c r="B16164" i="10"/>
  <c r="F16164" i="10" s="1"/>
  <c r="B16165" i="10"/>
  <c r="F16165" i="10" s="1"/>
  <c r="B16166" i="10"/>
  <c r="F16166" i="10" s="1"/>
  <c r="B16167" i="10"/>
  <c r="F16167" i="10" s="1"/>
  <c r="B16168" i="10"/>
  <c r="F16168" i="10" s="1"/>
  <c r="B16169" i="10"/>
  <c r="F16169" i="10" s="1"/>
  <c r="B16170" i="10"/>
  <c r="F16170" i="10" s="1"/>
  <c r="B16171" i="10"/>
  <c r="F16171" i="10" s="1"/>
  <c r="B16172" i="10"/>
  <c r="B16173" i="10"/>
  <c r="B16174" i="10"/>
  <c r="B16175" i="10"/>
  <c r="B16176" i="10"/>
  <c r="F16176" i="10" s="1"/>
  <c r="B16177" i="10"/>
  <c r="F16177" i="10" s="1"/>
  <c r="B16178" i="10"/>
  <c r="F16178" i="10" s="1"/>
  <c r="B16179" i="10"/>
  <c r="F16179" i="10" s="1"/>
  <c r="B16180" i="10"/>
  <c r="F16180" i="10" s="1"/>
  <c r="B16181" i="10"/>
  <c r="F16181" i="10" s="1"/>
  <c r="B16182" i="10"/>
  <c r="F16182" i="10" s="1"/>
  <c r="B16183" i="10"/>
  <c r="F16183" i="10" s="1"/>
  <c r="B16184" i="10"/>
  <c r="B16185" i="10"/>
  <c r="B16186" i="10"/>
  <c r="B16187" i="10"/>
  <c r="B16188" i="10"/>
  <c r="B16189" i="10"/>
  <c r="F16189" i="10" s="1"/>
  <c r="B16190" i="10"/>
  <c r="F16190" i="10" s="1"/>
  <c r="B16191" i="10"/>
  <c r="F16191" i="10" s="1"/>
  <c r="B16192" i="10"/>
  <c r="F16192" i="10" s="1"/>
  <c r="B16193" i="10"/>
  <c r="F16193" i="10" s="1"/>
  <c r="B16194" i="10"/>
  <c r="F16194" i="10" s="1"/>
  <c r="B16195" i="10"/>
  <c r="F16195" i="10" s="1"/>
  <c r="B16196" i="10"/>
  <c r="B16197" i="10"/>
  <c r="B16198" i="10"/>
  <c r="B16199" i="10"/>
  <c r="B16200" i="10"/>
  <c r="B16201" i="10"/>
  <c r="F16201" i="10" s="1"/>
  <c r="B16202" i="10"/>
  <c r="F16202" i="10" s="1"/>
  <c r="B16203" i="10"/>
  <c r="F16203" i="10" s="1"/>
  <c r="B16204" i="10"/>
  <c r="F16204" i="10" s="1"/>
  <c r="B16205" i="10"/>
  <c r="F16205" i="10" s="1"/>
  <c r="B16206" i="10"/>
  <c r="F16206" i="10" s="1"/>
  <c r="B16207" i="10"/>
  <c r="F16207" i="10" s="1"/>
  <c r="B16208" i="10"/>
  <c r="B16209" i="10"/>
  <c r="B16210" i="10"/>
  <c r="B16211" i="10"/>
  <c r="B16212" i="10"/>
  <c r="B16213" i="10"/>
  <c r="F16213" i="10" s="1"/>
  <c r="B16214" i="10"/>
  <c r="F16214" i="10" s="1"/>
  <c r="B16215" i="10"/>
  <c r="F16215" i="10" s="1"/>
  <c r="B16216" i="10"/>
  <c r="F16216" i="10" s="1"/>
  <c r="B16217" i="10"/>
  <c r="F16217" i="10" s="1"/>
  <c r="B16218" i="10"/>
  <c r="F16218" i="10" s="1"/>
  <c r="B16219" i="10"/>
  <c r="F16219" i="10" s="1"/>
  <c r="B16220" i="10"/>
  <c r="B16221" i="10"/>
  <c r="B16222" i="10"/>
  <c r="B16223" i="10"/>
  <c r="B16224" i="10"/>
  <c r="B16225" i="10"/>
  <c r="F16225" i="10" s="1"/>
  <c r="B16226" i="10"/>
  <c r="F16226" i="10" s="1"/>
  <c r="B16227" i="10"/>
  <c r="F16227" i="10" s="1"/>
  <c r="B16228" i="10"/>
  <c r="F16228" i="10" s="1"/>
  <c r="B16229" i="10"/>
  <c r="F16229" i="10" s="1"/>
  <c r="B16230" i="10"/>
  <c r="F16230" i="10" s="1"/>
  <c r="B16231" i="10"/>
  <c r="F16231" i="10" s="1"/>
  <c r="B16232" i="10"/>
  <c r="B16233" i="10"/>
  <c r="B16234" i="10"/>
  <c r="B16235" i="10"/>
  <c r="B16236" i="10"/>
  <c r="B16237" i="10"/>
  <c r="F16237" i="10" s="1"/>
  <c r="B16238" i="10"/>
  <c r="F16238" i="10" s="1"/>
  <c r="B16239" i="10"/>
  <c r="F16239" i="10" s="1"/>
  <c r="B16240" i="10"/>
  <c r="F16240" i="10" s="1"/>
  <c r="B16241" i="10"/>
  <c r="F16241" i="10" s="1"/>
  <c r="B16242" i="10"/>
  <c r="F16242" i="10" s="1"/>
  <c r="B16243" i="10"/>
  <c r="F16243" i="10" s="1"/>
  <c r="B16244" i="10"/>
  <c r="B16245" i="10"/>
  <c r="B16246" i="10"/>
  <c r="B16247" i="10"/>
  <c r="B16248" i="10"/>
  <c r="B16249" i="10"/>
  <c r="B16250" i="10"/>
  <c r="B16251" i="10"/>
  <c r="B16252" i="10"/>
  <c r="B16253" i="10"/>
  <c r="B16254" i="10"/>
  <c r="B16255" i="10"/>
  <c r="B16256" i="10"/>
  <c r="B16257" i="10"/>
  <c r="B16258" i="10"/>
  <c r="B16259" i="10"/>
  <c r="B16260" i="10"/>
  <c r="B16261" i="10"/>
  <c r="B16262" i="10"/>
  <c r="F16262" i="10" s="1"/>
  <c r="B16263" i="10"/>
  <c r="F16263" i="10" s="1"/>
  <c r="B16264" i="10"/>
  <c r="F16264" i="10" s="1"/>
  <c r="B16265" i="10"/>
  <c r="F16265" i="10" s="1"/>
  <c r="B16266" i="10"/>
  <c r="F16266" i="10" s="1"/>
  <c r="B16267" i="10"/>
  <c r="F16267" i="10" s="1"/>
  <c r="B16268" i="10"/>
  <c r="F16268" i="10" s="1"/>
  <c r="F16269" i="10" s="1"/>
  <c r="F16270" i="10" s="1"/>
  <c r="B16269" i="10"/>
  <c r="B16270" i="10"/>
  <c r="B16271" i="10"/>
  <c r="B16272" i="10"/>
  <c r="B16273" i="10"/>
  <c r="B16274" i="10"/>
  <c r="F16274" i="10" s="1"/>
  <c r="B16275" i="10"/>
  <c r="F16275" i="10" s="1"/>
  <c r="B16276" i="10"/>
  <c r="F16276" i="10" s="1"/>
  <c r="B16277" i="10"/>
  <c r="F16277" i="10" s="1"/>
  <c r="B16278" i="10"/>
  <c r="F16278" i="10" s="1"/>
  <c r="B16279" i="10"/>
  <c r="F16279" i="10" s="1"/>
  <c r="B16280" i="10"/>
  <c r="F16280" i="10" s="1"/>
  <c r="F16281" i="10" s="1"/>
  <c r="F16282" i="10" s="1"/>
  <c r="B16281" i="10"/>
  <c r="B16282" i="10"/>
  <c r="B16283" i="10"/>
  <c r="B16284" i="10"/>
  <c r="B16285" i="10"/>
  <c r="B16286" i="10"/>
  <c r="F16286" i="10" s="1"/>
  <c r="B16287" i="10"/>
  <c r="F16287" i="10" s="1"/>
  <c r="B16288" i="10"/>
  <c r="F16288" i="10" s="1"/>
  <c r="B16289" i="10"/>
  <c r="F16289" i="10" s="1"/>
  <c r="B16290" i="10"/>
  <c r="F16290" i="10" s="1"/>
  <c r="B16291" i="10"/>
  <c r="F16291" i="10" s="1"/>
  <c r="B16292" i="10"/>
  <c r="F16292" i="10" s="1"/>
  <c r="F16293" i="10" s="1"/>
  <c r="F16294" i="10" s="1"/>
  <c r="B16293" i="10"/>
  <c r="B16294" i="10"/>
  <c r="B16295" i="10"/>
  <c r="B16296" i="10"/>
  <c r="B16297" i="10"/>
  <c r="B16298" i="10"/>
  <c r="F16298" i="10" s="1"/>
  <c r="B16299" i="10"/>
  <c r="F16299" i="10" s="1"/>
  <c r="B16300" i="10"/>
  <c r="F16300" i="10" s="1"/>
  <c r="B16301" i="10"/>
  <c r="F16301" i="10" s="1"/>
  <c r="B16302" i="10"/>
  <c r="F16302" i="10" s="1"/>
  <c r="B16303" i="10"/>
  <c r="F16303" i="10" s="1"/>
  <c r="B16304" i="10"/>
  <c r="F16304" i="10" s="1"/>
  <c r="F16305" i="10" s="1"/>
  <c r="F16306" i="10" s="1"/>
  <c r="B16305" i="10"/>
  <c r="B16306" i="10"/>
  <c r="B16307" i="10"/>
  <c r="B16308" i="10"/>
  <c r="B16309" i="10"/>
  <c r="B16310" i="10"/>
  <c r="B16311" i="10"/>
  <c r="F16311" i="10" s="1"/>
  <c r="B16312" i="10"/>
  <c r="F16312" i="10" s="1"/>
  <c r="B16313" i="10"/>
  <c r="F16313" i="10" s="1"/>
  <c r="B16314" i="10"/>
  <c r="F16314" i="10" s="1"/>
  <c r="B16315" i="10"/>
  <c r="F16315" i="10" s="1"/>
  <c r="B16316" i="10"/>
  <c r="F16316" i="10" s="1"/>
  <c r="B16317" i="10"/>
  <c r="F16317" i="10" s="1"/>
  <c r="B16318" i="10"/>
  <c r="B16319" i="10"/>
  <c r="B16320" i="10"/>
  <c r="B16321" i="10"/>
  <c r="B16322" i="10"/>
  <c r="B16323" i="10"/>
  <c r="F16323" i="10" s="1"/>
  <c r="B16324" i="10"/>
  <c r="F16324" i="10" s="1"/>
  <c r="B16325" i="10"/>
  <c r="F16325" i="10" s="1"/>
  <c r="B16326" i="10"/>
  <c r="F16326" i="10" s="1"/>
  <c r="B16327" i="10"/>
  <c r="F16327" i="10" s="1"/>
  <c r="B16328" i="10"/>
  <c r="F16328" i="10" s="1"/>
  <c r="B16329" i="10"/>
  <c r="F16329" i="10" s="1"/>
  <c r="B16330" i="10"/>
  <c r="B16331" i="10"/>
  <c r="B16332" i="10"/>
  <c r="B16333" i="10"/>
  <c r="B16334" i="10"/>
  <c r="B16335" i="10"/>
  <c r="F16335" i="10" s="1"/>
  <c r="B16336" i="10"/>
  <c r="F16336" i="10" s="1"/>
  <c r="B16337" i="10"/>
  <c r="F16337" i="10" s="1"/>
  <c r="B16338" i="10"/>
  <c r="F16338" i="10" s="1"/>
  <c r="B16339" i="10"/>
  <c r="F16339" i="10" s="1"/>
  <c r="B16340" i="10"/>
  <c r="F16340" i="10" s="1"/>
  <c r="B16341" i="10"/>
  <c r="F16341" i="10" s="1"/>
  <c r="B16342" i="10"/>
  <c r="B16343" i="10"/>
  <c r="B16344" i="10"/>
  <c r="B16345" i="10"/>
  <c r="B16346" i="10"/>
  <c r="B16347" i="10"/>
  <c r="F16347" i="10" s="1"/>
  <c r="B16348" i="10"/>
  <c r="F16348" i="10" s="1"/>
  <c r="B16349" i="10"/>
  <c r="F16349" i="10" s="1"/>
  <c r="B16350" i="10"/>
  <c r="F16350" i="10" s="1"/>
  <c r="B16351" i="10"/>
  <c r="F16351" i="10" s="1"/>
  <c r="B16352" i="10"/>
  <c r="F16352" i="10" s="1"/>
  <c r="B16353" i="10"/>
  <c r="F16353" i="10" s="1"/>
  <c r="B16354" i="10"/>
  <c r="B16355" i="10"/>
  <c r="B16356" i="10"/>
  <c r="B16357" i="10"/>
  <c r="B16358" i="10"/>
  <c r="B16359" i="10"/>
  <c r="F16359" i="10" s="1"/>
  <c r="B16360" i="10"/>
  <c r="F16360" i="10" s="1"/>
  <c r="B16361" i="10"/>
  <c r="F16361" i="10" s="1"/>
  <c r="B16362" i="10"/>
  <c r="F16362" i="10" s="1"/>
  <c r="B16363" i="10"/>
  <c r="F16363" i="10" s="1"/>
  <c r="B16364" i="10"/>
  <c r="F16364" i="10" s="1"/>
  <c r="B16365" i="10"/>
  <c r="F16365" i="10" s="1"/>
  <c r="B16366" i="10"/>
  <c r="B16367" i="10"/>
  <c r="B16368" i="10"/>
  <c r="B16369" i="10"/>
  <c r="B16370" i="10"/>
  <c r="B16371" i="10"/>
  <c r="B16372" i="10"/>
  <c r="F16372" i="10" s="1"/>
  <c r="B16373" i="10"/>
  <c r="F16373" i="10" s="1"/>
  <c r="B16374" i="10"/>
  <c r="F16374" i="10" s="1"/>
  <c r="B16375" i="10"/>
  <c r="F16375" i="10" s="1"/>
  <c r="B16376" i="10"/>
  <c r="F16376" i="10" s="1"/>
  <c r="B16377" i="10"/>
  <c r="F16377" i="10" s="1"/>
  <c r="B16378" i="10"/>
  <c r="F16378" i="10" s="1"/>
  <c r="B16379" i="10"/>
  <c r="F16379" i="10" s="1"/>
  <c r="B16380" i="10"/>
  <c r="B16381" i="10"/>
  <c r="B16382" i="10"/>
  <c r="B16383" i="10"/>
  <c r="B16384" i="10"/>
  <c r="F16384" i="10" s="1"/>
  <c r="B16385" i="10"/>
  <c r="F16385" i="10" s="1"/>
  <c r="B16386" i="10"/>
  <c r="F16386" i="10" s="1"/>
  <c r="B16387" i="10"/>
  <c r="F16387" i="10" s="1"/>
  <c r="B16388" i="10"/>
  <c r="F16388" i="10" s="1"/>
  <c r="B16389" i="10"/>
  <c r="F16389" i="10" s="1"/>
  <c r="B16390" i="10"/>
  <c r="F16390" i="10" s="1"/>
  <c r="B16391" i="10"/>
  <c r="F16391" i="10" s="1"/>
  <c r="B16392" i="10"/>
  <c r="B16393" i="10"/>
  <c r="B16394" i="10"/>
  <c r="B16395" i="10"/>
  <c r="B16396" i="10"/>
  <c r="F16396" i="10" s="1"/>
  <c r="B16397" i="10"/>
  <c r="F16397" i="10" s="1"/>
  <c r="B16398" i="10"/>
  <c r="F16398" i="10" s="1"/>
  <c r="B16399" i="10"/>
  <c r="F16399" i="10" s="1"/>
  <c r="B16400" i="10"/>
  <c r="F16400" i="10" s="1"/>
  <c r="B16401" i="10"/>
  <c r="F16401" i="10" s="1"/>
  <c r="B16402" i="10"/>
  <c r="F16402" i="10" s="1"/>
  <c r="B16403" i="10"/>
  <c r="F16403" i="10" s="1"/>
  <c r="B16404" i="10"/>
  <c r="B16405" i="10"/>
  <c r="B16406" i="10"/>
  <c r="B16407" i="10"/>
  <c r="B16408" i="10"/>
  <c r="F16408" i="10" s="1"/>
  <c r="B16409" i="10"/>
  <c r="F16409" i="10" s="1"/>
  <c r="B16410" i="10"/>
  <c r="F16410" i="10" s="1"/>
  <c r="B16411" i="10"/>
  <c r="F16411" i="10" s="1"/>
  <c r="B16412" i="10"/>
  <c r="F16412" i="10" s="1"/>
  <c r="B16413" i="10"/>
  <c r="F16413" i="10" s="1"/>
  <c r="B16414" i="10"/>
  <c r="F16414" i="10" s="1"/>
  <c r="B16415" i="10"/>
  <c r="F16415" i="10" s="1"/>
  <c r="B16416" i="10"/>
  <c r="B16417" i="10"/>
  <c r="B16418" i="10"/>
  <c r="B16419" i="10"/>
  <c r="B16420" i="10"/>
  <c r="F16420" i="10" s="1"/>
  <c r="B16421" i="10"/>
  <c r="F16421" i="10" s="1"/>
  <c r="B16422" i="10"/>
  <c r="F16422" i="10" s="1"/>
  <c r="B16423" i="10"/>
  <c r="F16423" i="10" s="1"/>
  <c r="B16424" i="10"/>
  <c r="F16424" i="10" s="1"/>
  <c r="B16425" i="10"/>
  <c r="F16425" i="10" s="1"/>
  <c r="B16426" i="10"/>
  <c r="F16426" i="10" s="1"/>
  <c r="B16427" i="10"/>
  <c r="F16427" i="10" s="1"/>
  <c r="B16428" i="10"/>
  <c r="B16429" i="10"/>
  <c r="B16430" i="10"/>
  <c r="B16431" i="10"/>
  <c r="B16432" i="10"/>
  <c r="B16433" i="10"/>
  <c r="F16433" i="10" s="1"/>
  <c r="B16434" i="10"/>
  <c r="F16434" i="10" s="1"/>
  <c r="B16435" i="10"/>
  <c r="F16435" i="10" s="1"/>
  <c r="B16436" i="10"/>
  <c r="F16436" i="10" s="1"/>
  <c r="B16437" i="10"/>
  <c r="F16437" i="10" s="1"/>
  <c r="B16438" i="10"/>
  <c r="F16438" i="10" s="1"/>
  <c r="B16439" i="10"/>
  <c r="F16439" i="10" s="1"/>
  <c r="B16440" i="10"/>
  <c r="B16441" i="10"/>
  <c r="B16442" i="10"/>
  <c r="B16443" i="10"/>
  <c r="B16444" i="10"/>
  <c r="B16445" i="10"/>
  <c r="F16445" i="10" s="1"/>
  <c r="B16446" i="10"/>
  <c r="F16446" i="10" s="1"/>
  <c r="B16447" i="10"/>
  <c r="F16447" i="10" s="1"/>
  <c r="B16448" i="10"/>
  <c r="F16448" i="10" s="1"/>
  <c r="B16449" i="10"/>
  <c r="F16449" i="10" s="1"/>
  <c r="B16450" i="10"/>
  <c r="F16450" i="10" s="1"/>
  <c r="B16451" i="10"/>
  <c r="F16451" i="10" s="1"/>
  <c r="B16452" i="10"/>
  <c r="B16453" i="10"/>
  <c r="B16454" i="10"/>
  <c r="B16455" i="10"/>
  <c r="B16456" i="10"/>
  <c r="B16457" i="10"/>
  <c r="F16457" i="10" s="1"/>
  <c r="B16458" i="10"/>
  <c r="F16458" i="10" s="1"/>
  <c r="B16459" i="10"/>
  <c r="F16459" i="10" s="1"/>
  <c r="B16460" i="10"/>
  <c r="F16460" i="10" s="1"/>
  <c r="B16461" i="10"/>
  <c r="F16461" i="10" s="1"/>
  <c r="B16462" i="10"/>
  <c r="F16462" i="10" s="1"/>
  <c r="B16463" i="10"/>
  <c r="F16463" i="10" s="1"/>
  <c r="B16464" i="10"/>
  <c r="B16465" i="10"/>
  <c r="B16466" i="10"/>
  <c r="B16467" i="10"/>
  <c r="B16468" i="10"/>
  <c r="B16469" i="10"/>
  <c r="F16469" i="10" s="1"/>
  <c r="B16470" i="10"/>
  <c r="F16470" i="10" s="1"/>
  <c r="B16471" i="10"/>
  <c r="F16471" i="10" s="1"/>
  <c r="B16472" i="10"/>
  <c r="F16472" i="10" s="1"/>
  <c r="B16473" i="10"/>
  <c r="F16473" i="10" s="1"/>
  <c r="B16474" i="10"/>
  <c r="F16474" i="10" s="1"/>
  <c r="B16475" i="10"/>
  <c r="F16475" i="10" s="1"/>
  <c r="B16476" i="10"/>
  <c r="B16477" i="10"/>
  <c r="B16478" i="10"/>
  <c r="B16479" i="10"/>
  <c r="B16480" i="10"/>
  <c r="B16481" i="10"/>
  <c r="F16481" i="10" s="1"/>
  <c r="B16482" i="10"/>
  <c r="F16482" i="10" s="1"/>
  <c r="B16483" i="10"/>
  <c r="F16483" i="10" s="1"/>
  <c r="B16484" i="10"/>
  <c r="F16484" i="10" s="1"/>
  <c r="B16485" i="10"/>
  <c r="F16485" i="10" s="1"/>
  <c r="B16486" i="10"/>
  <c r="F16486" i="10" s="1"/>
  <c r="B16487" i="10"/>
  <c r="F16487" i="10" s="1"/>
  <c r="B16488" i="10"/>
  <c r="B16489" i="10"/>
  <c r="B16490" i="10"/>
  <c r="B16491" i="10"/>
  <c r="B16492" i="10"/>
  <c r="B16493" i="10"/>
  <c r="B16494" i="10"/>
  <c r="F16494" i="10" s="1"/>
  <c r="B16495" i="10"/>
  <c r="F16495" i="10" s="1"/>
  <c r="B16496" i="10"/>
  <c r="F16496" i="10" s="1"/>
  <c r="B16497" i="10"/>
  <c r="F16497" i="10" s="1"/>
  <c r="B16498" i="10"/>
  <c r="F16498" i="10" s="1"/>
  <c r="B16499" i="10"/>
  <c r="F16499" i="10" s="1"/>
  <c r="B16500" i="10"/>
  <c r="F16500" i="10" s="1"/>
  <c r="F16501" i="10" s="1"/>
  <c r="F16502" i="10" s="1"/>
  <c r="F16503" i="10" s="1"/>
  <c r="B16501" i="10"/>
  <c r="B16502" i="10"/>
  <c r="B16503" i="10"/>
  <c r="B16504" i="10"/>
  <c r="B16505" i="10"/>
  <c r="B16506" i="10"/>
  <c r="F16506" i="10" s="1"/>
  <c r="B16507" i="10"/>
  <c r="F16507" i="10" s="1"/>
  <c r="B16508" i="10"/>
  <c r="F16508" i="10" s="1"/>
  <c r="B16509" i="10"/>
  <c r="F16509" i="10" s="1"/>
  <c r="B16510" i="10"/>
  <c r="F16510" i="10" s="1"/>
  <c r="B16511" i="10"/>
  <c r="F16511" i="10" s="1"/>
  <c r="B16512" i="10"/>
  <c r="F16512" i="10" s="1"/>
  <c r="F16513" i="10" s="1"/>
  <c r="F16514" i="10" s="1"/>
  <c r="F16515" i="10" s="1"/>
  <c r="B16513" i="10"/>
  <c r="B16514" i="10"/>
  <c r="B16515" i="10"/>
  <c r="B16516" i="10"/>
  <c r="B16517" i="10"/>
  <c r="B16518" i="10"/>
  <c r="F16518" i="10" s="1"/>
  <c r="B16519" i="10"/>
  <c r="F16519" i="10" s="1"/>
  <c r="B16520" i="10"/>
  <c r="F16520" i="10" s="1"/>
  <c r="B16521" i="10"/>
  <c r="F16521" i="10" s="1"/>
  <c r="B16522" i="10"/>
  <c r="F16522" i="10" s="1"/>
  <c r="B16523" i="10"/>
  <c r="F16523" i="10" s="1"/>
  <c r="B16524" i="10"/>
  <c r="F16524" i="10" s="1"/>
  <c r="F16525" i="10" s="1"/>
  <c r="F16526" i="10" s="1"/>
  <c r="F16527" i="10" s="1"/>
  <c r="B16525" i="10"/>
  <c r="B16526" i="10"/>
  <c r="B16527" i="10"/>
  <c r="B16528" i="10"/>
  <c r="B16529" i="10"/>
  <c r="B16530" i="10"/>
  <c r="F16530" i="10" s="1"/>
  <c r="B16531" i="10"/>
  <c r="F16531" i="10" s="1"/>
  <c r="B16532" i="10"/>
  <c r="F16532" i="10" s="1"/>
  <c r="B16533" i="10"/>
  <c r="F16533" i="10" s="1"/>
  <c r="B16534" i="10"/>
  <c r="F16534" i="10" s="1"/>
  <c r="B16535" i="10"/>
  <c r="F16535" i="10" s="1"/>
  <c r="B16536" i="10"/>
  <c r="F16536" i="10" s="1"/>
  <c r="F16537" i="10" s="1"/>
  <c r="F16538" i="10" s="1"/>
  <c r="F16539" i="10" s="1"/>
  <c r="B16537" i="10"/>
  <c r="B16538" i="10"/>
  <c r="B16539" i="10"/>
  <c r="B16540" i="10"/>
  <c r="B16541" i="10"/>
  <c r="B16542" i="10"/>
  <c r="F16542" i="10" s="1"/>
  <c r="B16543" i="10"/>
  <c r="F16543" i="10" s="1"/>
  <c r="B16544" i="10"/>
  <c r="F16544" i="10" s="1"/>
  <c r="B16545" i="10"/>
  <c r="F16545" i="10" s="1"/>
  <c r="B16546" i="10"/>
  <c r="F16546" i="10" s="1"/>
  <c r="B16547" i="10"/>
  <c r="F16547" i="10" s="1"/>
  <c r="B16548" i="10"/>
  <c r="F16548" i="10" s="1"/>
  <c r="F16549" i="10" s="1"/>
  <c r="F16550" i="10" s="1"/>
  <c r="F16551" i="10" s="1"/>
  <c r="B16549" i="10"/>
  <c r="B16550" i="10"/>
  <c r="B16551" i="10"/>
  <c r="B16552" i="10"/>
  <c r="B16553" i="10"/>
  <c r="B16554" i="10"/>
  <c r="B16555" i="10"/>
  <c r="F16555" i="10" s="1"/>
  <c r="B16556" i="10"/>
  <c r="F16556" i="10" s="1"/>
  <c r="B16557" i="10"/>
  <c r="F16557" i="10" s="1"/>
  <c r="B16558" i="10"/>
  <c r="F16558" i="10" s="1"/>
  <c r="B16559" i="10"/>
  <c r="F16559" i="10" s="1"/>
  <c r="B16560" i="10"/>
  <c r="F16560" i="10" s="1"/>
  <c r="B16561" i="10"/>
  <c r="F16561" i="10" s="1"/>
  <c r="B16562" i="10"/>
  <c r="B16563" i="10"/>
  <c r="B16564" i="10"/>
  <c r="B16565" i="10"/>
  <c r="B16566" i="10"/>
  <c r="B16567" i="10"/>
  <c r="F16567" i="10" s="1"/>
  <c r="B16568" i="10"/>
  <c r="F16568" i="10" s="1"/>
  <c r="B16569" i="10"/>
  <c r="F16569" i="10" s="1"/>
  <c r="B16570" i="10"/>
  <c r="F16570" i="10" s="1"/>
  <c r="B16571" i="10"/>
  <c r="F16571" i="10" s="1"/>
  <c r="B16572" i="10"/>
  <c r="F16572" i="10" s="1"/>
  <c r="B16573" i="10"/>
  <c r="F16573" i="10" s="1"/>
  <c r="B16574" i="10"/>
  <c r="B16575" i="10"/>
  <c r="B16576" i="10"/>
  <c r="B16577" i="10"/>
  <c r="B16578" i="10"/>
  <c r="B16579" i="10"/>
  <c r="F16579" i="10" s="1"/>
  <c r="B16580" i="10"/>
  <c r="F16580" i="10" s="1"/>
  <c r="B16581" i="10"/>
  <c r="F16581" i="10" s="1"/>
  <c r="B16582" i="10"/>
  <c r="F16582" i="10" s="1"/>
  <c r="B16583" i="10"/>
  <c r="F16583" i="10" s="1"/>
  <c r="B16584" i="10"/>
  <c r="F16584" i="10" s="1"/>
  <c r="B16585" i="10"/>
  <c r="F16585" i="10" s="1"/>
  <c r="B16586" i="10"/>
  <c r="B16587" i="10"/>
  <c r="B16588" i="10"/>
  <c r="B16589" i="10"/>
  <c r="B16590" i="10"/>
  <c r="B16591" i="10"/>
  <c r="F16591" i="10" s="1"/>
  <c r="B16592" i="10"/>
  <c r="F16592" i="10" s="1"/>
  <c r="B16593" i="10"/>
  <c r="F16593" i="10" s="1"/>
  <c r="B16594" i="10"/>
  <c r="F16594" i="10" s="1"/>
  <c r="B16595" i="10"/>
  <c r="F16595" i="10" s="1"/>
  <c r="B16596" i="10"/>
  <c r="F16596" i="10" s="1"/>
  <c r="B16597" i="10"/>
  <c r="F16597" i="10" s="1"/>
  <c r="B16598" i="10"/>
  <c r="B16599" i="10"/>
  <c r="B16600" i="10"/>
  <c r="B16601" i="10"/>
  <c r="B16602" i="10"/>
  <c r="B16603" i="10"/>
  <c r="F16603" i="10" s="1"/>
  <c r="B16604" i="10"/>
  <c r="F16604" i="10" s="1"/>
  <c r="B16605" i="10"/>
  <c r="F16605" i="10" s="1"/>
  <c r="B16606" i="10"/>
  <c r="F16606" i="10" s="1"/>
  <c r="B16607" i="10"/>
  <c r="F16607" i="10" s="1"/>
  <c r="B16608" i="10"/>
  <c r="F16608" i="10" s="1"/>
  <c r="B16609" i="10"/>
  <c r="F16609" i="10" s="1"/>
  <c r="B16610" i="10"/>
  <c r="B16611" i="10"/>
  <c r="B16612" i="10"/>
  <c r="B16613" i="10"/>
  <c r="B16614" i="10"/>
  <c r="B16615" i="10"/>
  <c r="B16616" i="10"/>
  <c r="F16616" i="10" s="1"/>
  <c r="B16617" i="10"/>
  <c r="F16617" i="10" s="1"/>
  <c r="B16618" i="10"/>
  <c r="F16618" i="10" s="1"/>
  <c r="B16619" i="10"/>
  <c r="F16619" i="10" s="1"/>
  <c r="B16620" i="10"/>
  <c r="F16620" i="10" s="1"/>
  <c r="B16621" i="10"/>
  <c r="F16621" i="10" s="1"/>
  <c r="B16622" i="10"/>
  <c r="F16622" i="10" s="1"/>
  <c r="B16623" i="10"/>
  <c r="F16623" i="10" s="1"/>
  <c r="B16624" i="10"/>
  <c r="B16625" i="10"/>
  <c r="B16626" i="10"/>
  <c r="B16627" i="10"/>
  <c r="B16628" i="10"/>
  <c r="F16628" i="10" s="1"/>
  <c r="B16629" i="10"/>
  <c r="F16629" i="10" s="1"/>
  <c r="B16630" i="10"/>
  <c r="F16630" i="10" s="1"/>
  <c r="B16631" i="10"/>
  <c r="F16631" i="10" s="1"/>
  <c r="B16632" i="10"/>
  <c r="F16632" i="10" s="1"/>
  <c r="B16633" i="10"/>
  <c r="F16633" i="10" s="1"/>
  <c r="B16634" i="10"/>
  <c r="F16634" i="10" s="1"/>
  <c r="B16635" i="10"/>
  <c r="F16635" i="10" s="1"/>
  <c r="B16636" i="10"/>
  <c r="B16637" i="10"/>
  <c r="B16638" i="10"/>
  <c r="B16639" i="10"/>
  <c r="B16640" i="10"/>
  <c r="F16640" i="10" s="1"/>
  <c r="B16641" i="10"/>
  <c r="F16641" i="10" s="1"/>
  <c r="B16642" i="10"/>
  <c r="F16642" i="10" s="1"/>
  <c r="B16643" i="10"/>
  <c r="F16643" i="10" s="1"/>
  <c r="B16644" i="10"/>
  <c r="F16644" i="10" s="1"/>
  <c r="B16645" i="10"/>
  <c r="F16645" i="10" s="1"/>
  <c r="B16646" i="10"/>
  <c r="F16646" i="10" s="1"/>
  <c r="B16647" i="10"/>
  <c r="F16647" i="10" s="1"/>
  <c r="B16648" i="10"/>
  <c r="B16649" i="10"/>
  <c r="B16650" i="10"/>
  <c r="B16651" i="10"/>
  <c r="B16652" i="10"/>
  <c r="F16652" i="10" s="1"/>
  <c r="B16653" i="10"/>
  <c r="F16653" i="10" s="1"/>
  <c r="B16654" i="10"/>
  <c r="F16654" i="10" s="1"/>
  <c r="B16655" i="10"/>
  <c r="F16655" i="10" s="1"/>
  <c r="B16656" i="10"/>
  <c r="F16656" i="10" s="1"/>
  <c r="B16657" i="10"/>
  <c r="F16657" i="10" s="1"/>
  <c r="B16658" i="10"/>
  <c r="F16658" i="10" s="1"/>
  <c r="B16659" i="10"/>
  <c r="F16659" i="10" s="1"/>
  <c r="B16660" i="10"/>
  <c r="B16661" i="10"/>
  <c r="B16662" i="10"/>
  <c r="B16663" i="10"/>
  <c r="B16664" i="10"/>
  <c r="F16664" i="10" s="1"/>
  <c r="B16665" i="10"/>
  <c r="F16665" i="10" s="1"/>
  <c r="B16666" i="10"/>
  <c r="F16666" i="10" s="1"/>
  <c r="B16667" i="10"/>
  <c r="F16667" i="10" s="1"/>
  <c r="B16668" i="10"/>
  <c r="F16668" i="10" s="1"/>
  <c r="B16669" i="10"/>
  <c r="F16669" i="10" s="1"/>
  <c r="B16670" i="10"/>
  <c r="F16670" i="10" s="1"/>
  <c r="B16671" i="10"/>
  <c r="F16671" i="10" s="1"/>
  <c r="B16672" i="10"/>
  <c r="B16673" i="10"/>
  <c r="B16674" i="10"/>
  <c r="B16675" i="10"/>
  <c r="B16676" i="10"/>
  <c r="B16677" i="10"/>
  <c r="F16677" i="10" s="1"/>
  <c r="B16678" i="10"/>
  <c r="F16678" i="10" s="1"/>
  <c r="B16679" i="10"/>
  <c r="F16679" i="10" s="1"/>
  <c r="B16680" i="10"/>
  <c r="F16680" i="10" s="1"/>
  <c r="B16681" i="10"/>
  <c r="F16681" i="10" s="1"/>
  <c r="B16682" i="10"/>
  <c r="F16682" i="10" s="1"/>
  <c r="B16683" i="10"/>
  <c r="F16683" i="10" s="1"/>
  <c r="B16684" i="10"/>
  <c r="B16685" i="10"/>
  <c r="B16686" i="10"/>
  <c r="B16687" i="10"/>
  <c r="B16688" i="10"/>
  <c r="B16689" i="10"/>
  <c r="F16689" i="10" s="1"/>
  <c r="B16690" i="10"/>
  <c r="F16690" i="10" s="1"/>
  <c r="B16691" i="10"/>
  <c r="F16691" i="10" s="1"/>
  <c r="B16692" i="10"/>
  <c r="F16692" i="10" s="1"/>
  <c r="B16693" i="10"/>
  <c r="F16693" i="10" s="1"/>
  <c r="B16694" i="10"/>
  <c r="F16694" i="10" s="1"/>
  <c r="B16695" i="10"/>
  <c r="F16695" i="10" s="1"/>
  <c r="B16696" i="10"/>
  <c r="B16697" i="10"/>
  <c r="B16698" i="10"/>
  <c r="B16699" i="10"/>
  <c r="B16700" i="10"/>
  <c r="B16701" i="10"/>
  <c r="F16701" i="10" s="1"/>
  <c r="B16702" i="10"/>
  <c r="F16702" i="10" s="1"/>
  <c r="B16703" i="10"/>
  <c r="F16703" i="10" s="1"/>
  <c r="B16704" i="10"/>
  <c r="F16704" i="10" s="1"/>
  <c r="B16705" i="10"/>
  <c r="F16705" i="10" s="1"/>
  <c r="B16706" i="10"/>
  <c r="F16706" i="10" s="1"/>
  <c r="B16707" i="10"/>
  <c r="F16707" i="10" s="1"/>
  <c r="B16708" i="10"/>
  <c r="B16709" i="10"/>
  <c r="B16710" i="10"/>
  <c r="B16711" i="10"/>
  <c r="B16712" i="10"/>
  <c r="B16713" i="10"/>
  <c r="F16713" i="10" s="1"/>
  <c r="B16714" i="10"/>
  <c r="F16714" i="10" s="1"/>
  <c r="B16715" i="10"/>
  <c r="F16715" i="10" s="1"/>
  <c r="B16716" i="10"/>
  <c r="F16716" i="10" s="1"/>
  <c r="B16717" i="10"/>
  <c r="F16717" i="10" s="1"/>
  <c r="B16718" i="10"/>
  <c r="F16718" i="10" s="1"/>
  <c r="B16719" i="10"/>
  <c r="F16719" i="10" s="1"/>
  <c r="B16720" i="10"/>
  <c r="B16721" i="10"/>
  <c r="B16722" i="10"/>
  <c r="B16723" i="10"/>
  <c r="B16724" i="10"/>
  <c r="B16725" i="10"/>
  <c r="F16725" i="10" s="1"/>
  <c r="B16726" i="10"/>
  <c r="F16726" i="10" s="1"/>
  <c r="B16727" i="10"/>
  <c r="F16727" i="10" s="1"/>
  <c r="B16728" i="10"/>
  <c r="F16728" i="10" s="1"/>
  <c r="B16729" i="10"/>
  <c r="F16729" i="10" s="1"/>
  <c r="B16730" i="10"/>
  <c r="F16730" i="10" s="1"/>
  <c r="B16731" i="10"/>
  <c r="F16731" i="10" s="1"/>
  <c r="B16732" i="10"/>
  <c r="B16733" i="10"/>
  <c r="B16734" i="10"/>
  <c r="B16735" i="10"/>
  <c r="B16736" i="10"/>
  <c r="B16737" i="10"/>
  <c r="B16738" i="10"/>
  <c r="F16738" i="10" s="1"/>
  <c r="B16739" i="10"/>
  <c r="F16739" i="10" s="1"/>
  <c r="B16740" i="10"/>
  <c r="F16740" i="10" s="1"/>
  <c r="B16741" i="10"/>
  <c r="F16741" i="10" s="1"/>
  <c r="B16742" i="10"/>
  <c r="F16742" i="10" s="1"/>
  <c r="B16743" i="10"/>
  <c r="F16743" i="10" s="1"/>
  <c r="B16744" i="10"/>
  <c r="F16744" i="10" s="1"/>
  <c r="B16745" i="10"/>
  <c r="B16746" i="10"/>
  <c r="B16747" i="10"/>
  <c r="B16748" i="10"/>
  <c r="B16749" i="10"/>
  <c r="B16750" i="10"/>
  <c r="F16750" i="10" s="1"/>
  <c r="B16751" i="10"/>
  <c r="F16751" i="10" s="1"/>
  <c r="B16752" i="10"/>
  <c r="F16752" i="10" s="1"/>
  <c r="B16753" i="10"/>
  <c r="F16753" i="10" s="1"/>
  <c r="B16754" i="10"/>
  <c r="F16754" i="10" s="1"/>
  <c r="B16755" i="10"/>
  <c r="F16755" i="10" s="1"/>
  <c r="B16756" i="10"/>
  <c r="F16756" i="10" s="1"/>
  <c r="B16757" i="10"/>
  <c r="B16758" i="10"/>
  <c r="B16759" i="10"/>
  <c r="B16760" i="10"/>
  <c r="B16761" i="10"/>
  <c r="B16762" i="10"/>
  <c r="F16762" i="10" s="1"/>
  <c r="B16763" i="10"/>
  <c r="F16763" i="10" s="1"/>
  <c r="B16764" i="10"/>
  <c r="F16764" i="10" s="1"/>
  <c r="B16765" i="10"/>
  <c r="F16765" i="10" s="1"/>
  <c r="B16766" i="10"/>
  <c r="F16766" i="10" s="1"/>
  <c r="B16767" i="10"/>
  <c r="F16767" i="10" s="1"/>
  <c r="B16768" i="10"/>
  <c r="F16768" i="10" s="1"/>
  <c r="B16769" i="10"/>
  <c r="B16770" i="10"/>
  <c r="B16771" i="10"/>
  <c r="B16772" i="10"/>
  <c r="B16773" i="10"/>
  <c r="B16774" i="10"/>
  <c r="F16774" i="10" s="1"/>
  <c r="B16775" i="10"/>
  <c r="F16775" i="10" s="1"/>
  <c r="B16776" i="10"/>
  <c r="F16776" i="10" s="1"/>
  <c r="B16777" i="10"/>
  <c r="F16777" i="10" s="1"/>
  <c r="B16778" i="10"/>
  <c r="F16778" i="10" s="1"/>
  <c r="B16779" i="10"/>
  <c r="F16779" i="10" s="1"/>
  <c r="B16780" i="10"/>
  <c r="F16780" i="10" s="1"/>
  <c r="B16781" i="10"/>
  <c r="B16782" i="10"/>
  <c r="B16783" i="10"/>
  <c r="B16784" i="10"/>
  <c r="B16785" i="10"/>
  <c r="B16786" i="10"/>
  <c r="F16786" i="10" s="1"/>
  <c r="B16787" i="10"/>
  <c r="F16787" i="10" s="1"/>
  <c r="B16788" i="10"/>
  <c r="F16788" i="10" s="1"/>
  <c r="B16789" i="10"/>
  <c r="F16789" i="10" s="1"/>
  <c r="B16790" i="10"/>
  <c r="F16790" i="10" s="1"/>
  <c r="B16791" i="10"/>
  <c r="F16791" i="10" s="1"/>
  <c r="B16792" i="10"/>
  <c r="F16792" i="10" s="1"/>
  <c r="B16793" i="10"/>
  <c r="B16794" i="10"/>
  <c r="B16795" i="10"/>
  <c r="B16796" i="10"/>
  <c r="B16797" i="10"/>
  <c r="B16798" i="10"/>
  <c r="B16799" i="10"/>
  <c r="B16800" i="10"/>
  <c r="B16801" i="10"/>
  <c r="B16802" i="10"/>
  <c r="B16803" i="10"/>
  <c r="B16804" i="10"/>
  <c r="B16805" i="10"/>
  <c r="B16806" i="10"/>
  <c r="B16807" i="10"/>
  <c r="B16808" i="10"/>
  <c r="B16809" i="10"/>
  <c r="B16810" i="10"/>
  <c r="B16811" i="10"/>
  <c r="F16811" i="10" s="1"/>
  <c r="B16812" i="10"/>
  <c r="F16812" i="10" s="1"/>
  <c r="B16813" i="10"/>
  <c r="F16813" i="10" s="1"/>
  <c r="B16814" i="10"/>
  <c r="F16814" i="10" s="1"/>
  <c r="B16815" i="10"/>
  <c r="F16815" i="10" s="1"/>
  <c r="B16816" i="10"/>
  <c r="F16816" i="10" s="1"/>
  <c r="B16817" i="10"/>
  <c r="F16817" i="10" s="1"/>
  <c r="B16818" i="10"/>
  <c r="B16819" i="10"/>
  <c r="B16820" i="10"/>
  <c r="B16821" i="10"/>
  <c r="B16822" i="10"/>
  <c r="B16823" i="10"/>
  <c r="F16823" i="10" s="1"/>
  <c r="B16824" i="10"/>
  <c r="F16824" i="10" s="1"/>
  <c r="B16825" i="10"/>
  <c r="F16825" i="10" s="1"/>
  <c r="B16826" i="10"/>
  <c r="F16826" i="10" s="1"/>
  <c r="B16827" i="10"/>
  <c r="F16827" i="10" s="1"/>
  <c r="B16828" i="10"/>
  <c r="F16828" i="10" s="1"/>
  <c r="B16829" i="10"/>
  <c r="F16829" i="10" s="1"/>
  <c r="B16830" i="10"/>
  <c r="B16831" i="10"/>
  <c r="B16832" i="10"/>
  <c r="B16833" i="10"/>
  <c r="B16834" i="10"/>
  <c r="B16835" i="10"/>
  <c r="F16835" i="10" s="1"/>
  <c r="B16836" i="10"/>
  <c r="F16836" i="10" s="1"/>
  <c r="B16837" i="10"/>
  <c r="F16837" i="10" s="1"/>
  <c r="B16838" i="10"/>
  <c r="F16838" i="10" s="1"/>
  <c r="B16839" i="10"/>
  <c r="F16839" i="10" s="1"/>
  <c r="B16840" i="10"/>
  <c r="F16840" i="10" s="1"/>
  <c r="B16841" i="10"/>
  <c r="F16841" i="10" s="1"/>
  <c r="B16842" i="10"/>
  <c r="B16843" i="10"/>
  <c r="B16844" i="10"/>
  <c r="B16845" i="10"/>
  <c r="B16846" i="10"/>
  <c r="B16847" i="10"/>
  <c r="F16847" i="10" s="1"/>
  <c r="B16848" i="10"/>
  <c r="F16848" i="10" s="1"/>
  <c r="B16849" i="10"/>
  <c r="F16849" i="10" s="1"/>
  <c r="B16850" i="10"/>
  <c r="F16850" i="10" s="1"/>
  <c r="B16851" i="10"/>
  <c r="F16851" i="10" s="1"/>
  <c r="B16852" i="10"/>
  <c r="F16852" i="10" s="1"/>
  <c r="B16853" i="10"/>
  <c r="F16853" i="10" s="1"/>
  <c r="B16854" i="10"/>
  <c r="B16855" i="10"/>
  <c r="B16856" i="10"/>
  <c r="B16857" i="10"/>
  <c r="B16858" i="10"/>
  <c r="B16859" i="10"/>
  <c r="B16860" i="10"/>
  <c r="B16861" i="10"/>
  <c r="F16861" i="10" s="1"/>
  <c r="B16862" i="10"/>
  <c r="F16862" i="10" s="1"/>
  <c r="B16863" i="10"/>
  <c r="F16863" i="10" s="1"/>
  <c r="B16864" i="10"/>
  <c r="F16864" i="10" s="1"/>
  <c r="B16865" i="10"/>
  <c r="F16865" i="10" s="1"/>
  <c r="B16866" i="10"/>
  <c r="F16866" i="10" s="1"/>
  <c r="B16867" i="10"/>
  <c r="F16867" i="10" s="1"/>
  <c r="B16868" i="10"/>
  <c r="B16869" i="10"/>
  <c r="B16870" i="10"/>
  <c r="B16871" i="10"/>
  <c r="B16872" i="10"/>
  <c r="B16873" i="10"/>
  <c r="F16873" i="10" s="1"/>
  <c r="B16874" i="10"/>
  <c r="F16874" i="10" s="1"/>
  <c r="B16875" i="10"/>
  <c r="F16875" i="10" s="1"/>
  <c r="B16876" i="10"/>
  <c r="F16876" i="10" s="1"/>
  <c r="B16877" i="10"/>
  <c r="F16877" i="10" s="1"/>
  <c r="B16878" i="10"/>
  <c r="F16878" i="10" s="1"/>
  <c r="B16879" i="10"/>
  <c r="F16879" i="10" s="1"/>
  <c r="B16880" i="10"/>
  <c r="B16881" i="10"/>
  <c r="B16882" i="10"/>
  <c r="B16883" i="10"/>
  <c r="B16884" i="10"/>
  <c r="B16885" i="10"/>
  <c r="F16885" i="10" s="1"/>
  <c r="B16886" i="10"/>
  <c r="F16886" i="10" s="1"/>
  <c r="B16887" i="10"/>
  <c r="F16887" i="10" s="1"/>
  <c r="B16888" i="10"/>
  <c r="F16888" i="10" s="1"/>
  <c r="B16889" i="10"/>
  <c r="F16889" i="10" s="1"/>
  <c r="B16890" i="10"/>
  <c r="F16890" i="10" s="1"/>
  <c r="B16891" i="10"/>
  <c r="F16891" i="10" s="1"/>
  <c r="B16892" i="10"/>
  <c r="F16892" i="10" s="1"/>
  <c r="F16893" i="10" s="1"/>
  <c r="F16894" i="10" s="1"/>
  <c r="F16895" i="10" s="1"/>
  <c r="B16893" i="10"/>
  <c r="B16894" i="10"/>
  <c r="B16895" i="10"/>
  <c r="B16896" i="10"/>
  <c r="B16897" i="10"/>
  <c r="F16897" i="10" s="1"/>
  <c r="B16898" i="10"/>
  <c r="F16898" i="10" s="1"/>
  <c r="B16899" i="10"/>
  <c r="F16899" i="10" s="1"/>
  <c r="B16900" i="10"/>
  <c r="F16900" i="10" s="1"/>
  <c r="B16901" i="10"/>
  <c r="F16901" i="10" s="1"/>
  <c r="B16902" i="10"/>
  <c r="F16902" i="10" s="1"/>
  <c r="B16903" i="10"/>
  <c r="F16903" i="10" s="1"/>
  <c r="B16904" i="10"/>
  <c r="F16904" i="10" s="1"/>
  <c r="B16905" i="10"/>
  <c r="B16906" i="10"/>
  <c r="B16907" i="10"/>
  <c r="B16908" i="10"/>
  <c r="B16909" i="10"/>
  <c r="F16909" i="10" s="1"/>
  <c r="B16910" i="10"/>
  <c r="F16910" i="10" s="1"/>
  <c r="B16911" i="10"/>
  <c r="F16911" i="10" s="1"/>
  <c r="B16912" i="10"/>
  <c r="F16912" i="10" s="1"/>
  <c r="B16913" i="10"/>
  <c r="F16913" i="10" s="1"/>
  <c r="B16914" i="10"/>
  <c r="F16914" i="10" s="1"/>
  <c r="B16915" i="10"/>
  <c r="F16915" i="10" s="1"/>
  <c r="B16916" i="10"/>
  <c r="F16916" i="10" s="1"/>
  <c r="B16917" i="10"/>
  <c r="B16918" i="10"/>
  <c r="B16919" i="10"/>
  <c r="B16920" i="10"/>
  <c r="B16921" i="10"/>
  <c r="B16922" i="10"/>
  <c r="B16923" i="10"/>
  <c r="F16923" i="10" s="1"/>
  <c r="B16924" i="10"/>
  <c r="F16924" i="10" s="1"/>
  <c r="B16925" i="10"/>
  <c r="F16925" i="10" s="1"/>
  <c r="B16926" i="10"/>
  <c r="F16926" i="10" s="1"/>
  <c r="B16927" i="10"/>
  <c r="F16927" i="10" s="1"/>
  <c r="B16928" i="10"/>
  <c r="F16928" i="10" s="1"/>
  <c r="B16929" i="10"/>
  <c r="F16929" i="10" s="1"/>
  <c r="B16930" i="10"/>
  <c r="B16931" i="10"/>
  <c r="B16932" i="10"/>
  <c r="B16933" i="10"/>
  <c r="B16934" i="10"/>
  <c r="B16935" i="10"/>
  <c r="F16935" i="10" s="1"/>
  <c r="B16936" i="10"/>
  <c r="F16936" i="10" s="1"/>
  <c r="B16937" i="10"/>
  <c r="F16937" i="10" s="1"/>
  <c r="B16938" i="10"/>
  <c r="F16938" i="10" s="1"/>
  <c r="B16939" i="10"/>
  <c r="F16939" i="10" s="1"/>
  <c r="B16940" i="10"/>
  <c r="F16940" i="10" s="1"/>
  <c r="B16941" i="10"/>
  <c r="F16941" i="10" s="1"/>
  <c r="B16942" i="10"/>
  <c r="B16943" i="10"/>
  <c r="B16944" i="10"/>
  <c r="B16945" i="10"/>
  <c r="B16946" i="10"/>
  <c r="B16947" i="10"/>
  <c r="F16947" i="10" s="1"/>
  <c r="B16948" i="10"/>
  <c r="F16948" i="10" s="1"/>
  <c r="B16949" i="10"/>
  <c r="F16949" i="10" s="1"/>
  <c r="B16950" i="10"/>
  <c r="F16950" i="10" s="1"/>
  <c r="B16951" i="10"/>
  <c r="F16951" i="10" s="1"/>
  <c r="B16952" i="10"/>
  <c r="F16952" i="10" s="1"/>
  <c r="B16953" i="10"/>
  <c r="F16953" i="10" s="1"/>
  <c r="B16954" i="10"/>
  <c r="B16955" i="10"/>
  <c r="B16956" i="10"/>
  <c r="B16957" i="10"/>
  <c r="B16958" i="10"/>
  <c r="B16959" i="10"/>
  <c r="F16959" i="10" s="1"/>
  <c r="B16960" i="10"/>
  <c r="F16960" i="10" s="1"/>
  <c r="B16961" i="10"/>
  <c r="F16961" i="10" s="1"/>
  <c r="B16962" i="10"/>
  <c r="F16962" i="10" s="1"/>
  <c r="B16963" i="10"/>
  <c r="F16963" i="10" s="1"/>
  <c r="B16964" i="10"/>
  <c r="F16964" i="10" s="1"/>
  <c r="B16965" i="10"/>
  <c r="F16965" i="10" s="1"/>
  <c r="B16966" i="10"/>
  <c r="B16967" i="10"/>
  <c r="B16968" i="10"/>
  <c r="B16969" i="10"/>
  <c r="B16970" i="10"/>
  <c r="B16971" i="10"/>
  <c r="F16971" i="10" s="1"/>
  <c r="B16972" i="10"/>
  <c r="F16972" i="10" s="1"/>
  <c r="B16973" i="10"/>
  <c r="F16973" i="10" s="1"/>
  <c r="B16974" i="10"/>
  <c r="F16974" i="10" s="1"/>
  <c r="B16975" i="10"/>
  <c r="F16975" i="10" s="1"/>
  <c r="B16976" i="10"/>
  <c r="F16976" i="10" s="1"/>
  <c r="B16977" i="10"/>
  <c r="F16977" i="10" s="1"/>
  <c r="B16978" i="10"/>
  <c r="B16979" i="10"/>
  <c r="B16980" i="10"/>
  <c r="B16981" i="10"/>
  <c r="B16982" i="10"/>
  <c r="B16983" i="10"/>
  <c r="B16984" i="10"/>
  <c r="B16985" i="10"/>
  <c r="F16985" i="10" s="1"/>
  <c r="B16986" i="10"/>
  <c r="F16986" i="10" s="1"/>
  <c r="B16987" i="10"/>
  <c r="F16987" i="10" s="1"/>
  <c r="B16988" i="10"/>
  <c r="F16988" i="10" s="1"/>
  <c r="B16989" i="10"/>
  <c r="F16989" i="10" s="1"/>
  <c r="B16990" i="10"/>
  <c r="F16990" i="10" s="1"/>
  <c r="B16991" i="10"/>
  <c r="F16991" i="10" s="1"/>
  <c r="B16992" i="10"/>
  <c r="B16993" i="10"/>
  <c r="B16994" i="10"/>
  <c r="B16995" i="10"/>
  <c r="B16996" i="10"/>
  <c r="B16997" i="10"/>
  <c r="F16997" i="10" s="1"/>
  <c r="B16998" i="10"/>
  <c r="F16998" i="10" s="1"/>
  <c r="B16999" i="10"/>
  <c r="F16999" i="10" s="1"/>
  <c r="B17000" i="10"/>
  <c r="F17000" i="10" s="1"/>
  <c r="B17001" i="10"/>
  <c r="F17001" i="10" s="1"/>
  <c r="B17002" i="10"/>
  <c r="F17002" i="10" s="1"/>
  <c r="B17003" i="10"/>
  <c r="F17003" i="10" s="1"/>
  <c r="B17004" i="10"/>
  <c r="B17005" i="10"/>
  <c r="B17006" i="10"/>
  <c r="B17007" i="10"/>
  <c r="B17008" i="10"/>
  <c r="B17009" i="10"/>
  <c r="F17009" i="10" s="1"/>
  <c r="B17010" i="10"/>
  <c r="F17010" i="10" s="1"/>
  <c r="B17011" i="10"/>
  <c r="F17011" i="10" s="1"/>
  <c r="B17012" i="10"/>
  <c r="F17012" i="10" s="1"/>
  <c r="B17013" i="10"/>
  <c r="F17013" i="10" s="1"/>
  <c r="B17014" i="10"/>
  <c r="F17014" i="10" s="1"/>
  <c r="B17015" i="10"/>
  <c r="F17015" i="10" s="1"/>
  <c r="B17016" i="10"/>
  <c r="F17016" i="10" s="1"/>
  <c r="B17017" i="10"/>
  <c r="B17018" i="10"/>
  <c r="B17019" i="10"/>
  <c r="B17020" i="10"/>
  <c r="B17021" i="10"/>
  <c r="F17021" i="10" s="1"/>
  <c r="B17022" i="10"/>
  <c r="F17022" i="10" s="1"/>
  <c r="B17023" i="10"/>
  <c r="F17023" i="10" s="1"/>
  <c r="B17024" i="10"/>
  <c r="F17024" i="10" s="1"/>
  <c r="B17025" i="10"/>
  <c r="F17025" i="10" s="1"/>
  <c r="B17026" i="10"/>
  <c r="F17026" i="10" s="1"/>
  <c r="B17027" i="10"/>
  <c r="F17027" i="10" s="1"/>
  <c r="B17028" i="10"/>
  <c r="F17028" i="10" s="1"/>
  <c r="B17029" i="10"/>
  <c r="B17030" i="10"/>
  <c r="B17031" i="10"/>
  <c r="B17032" i="10"/>
  <c r="B17033" i="10"/>
  <c r="F17033" i="10" s="1"/>
  <c r="B17034" i="10"/>
  <c r="F17034" i="10" s="1"/>
  <c r="B17035" i="10"/>
  <c r="F17035" i="10" s="1"/>
  <c r="B17036" i="10"/>
  <c r="F17036" i="10" s="1"/>
  <c r="B17037" i="10"/>
  <c r="F17037" i="10" s="1"/>
  <c r="B17038" i="10"/>
  <c r="F17038" i="10" s="1"/>
  <c r="B17039" i="10"/>
  <c r="F17039" i="10" s="1"/>
  <c r="B17040" i="10"/>
  <c r="B17041" i="10"/>
  <c r="B17042" i="10"/>
  <c r="B17043" i="10"/>
  <c r="B17044" i="10"/>
  <c r="B17045" i="10"/>
  <c r="B17046" i="10"/>
  <c r="F17046" i="10" s="1"/>
  <c r="B17047" i="10"/>
  <c r="F17047" i="10" s="1"/>
  <c r="B17048" i="10"/>
  <c r="F17048" i="10" s="1"/>
  <c r="B17049" i="10"/>
  <c r="F17049" i="10" s="1"/>
  <c r="B17050" i="10"/>
  <c r="F17050" i="10" s="1"/>
  <c r="B17051" i="10"/>
  <c r="F17051" i="10" s="1"/>
  <c r="B17052" i="10"/>
  <c r="F17052" i="10" s="1"/>
  <c r="B17053" i="10"/>
  <c r="B17054" i="10"/>
  <c r="B17055" i="10"/>
  <c r="B17056" i="10"/>
  <c r="B17057" i="10"/>
  <c r="B17058" i="10"/>
  <c r="F17058" i="10" s="1"/>
  <c r="B17059" i="10"/>
  <c r="F17059" i="10" s="1"/>
  <c r="B17060" i="10"/>
  <c r="F17060" i="10" s="1"/>
  <c r="B17061" i="10"/>
  <c r="F17061" i="10" s="1"/>
  <c r="B17062" i="10"/>
  <c r="F17062" i="10" s="1"/>
  <c r="B17063" i="10"/>
  <c r="F17063" i="10" s="1"/>
  <c r="B17064" i="10"/>
  <c r="F17064" i="10" s="1"/>
  <c r="B17065" i="10"/>
  <c r="B17066" i="10"/>
  <c r="B17067" i="10"/>
  <c r="B17068" i="10"/>
  <c r="B17069" i="10"/>
  <c r="B17070" i="10"/>
  <c r="F17070" i="10" s="1"/>
  <c r="B17071" i="10"/>
  <c r="F17071" i="10" s="1"/>
  <c r="B17072" i="10"/>
  <c r="F17072" i="10" s="1"/>
  <c r="B17073" i="10"/>
  <c r="F17073" i="10" s="1"/>
  <c r="B17074" i="10"/>
  <c r="F17074" i="10" s="1"/>
  <c r="B17075" i="10"/>
  <c r="F17075" i="10" s="1"/>
  <c r="B17076" i="10"/>
  <c r="F17076" i="10" s="1"/>
  <c r="B17077" i="10"/>
  <c r="B17078" i="10"/>
  <c r="B17079" i="10"/>
  <c r="B17080" i="10"/>
  <c r="B17081" i="10"/>
  <c r="B17082" i="10"/>
  <c r="F17082" i="10" s="1"/>
  <c r="B17083" i="10"/>
  <c r="F17083" i="10" s="1"/>
  <c r="B17084" i="10"/>
  <c r="F17084" i="10" s="1"/>
  <c r="B17085" i="10"/>
  <c r="F17085" i="10" s="1"/>
  <c r="B17086" i="10"/>
  <c r="F17086" i="10" s="1"/>
  <c r="B17087" i="10"/>
  <c r="F17087" i="10" s="1"/>
  <c r="B17088" i="10"/>
  <c r="F17088" i="10" s="1"/>
  <c r="B17089" i="10"/>
  <c r="B17090" i="10"/>
  <c r="B17091" i="10"/>
  <c r="B17092" i="10"/>
  <c r="B17093" i="10"/>
  <c r="B17094" i="10"/>
  <c r="F17094" i="10" s="1"/>
  <c r="B17095" i="10"/>
  <c r="F17095" i="10" s="1"/>
  <c r="B17096" i="10"/>
  <c r="F17096" i="10" s="1"/>
  <c r="B17097" i="10"/>
  <c r="F17097" i="10" s="1"/>
  <c r="B17098" i="10"/>
  <c r="F17098" i="10" s="1"/>
  <c r="B17099" i="10"/>
  <c r="F17099" i="10" s="1"/>
  <c r="B17100" i="10"/>
  <c r="F17100" i="10" s="1"/>
  <c r="B17101" i="10"/>
  <c r="B17102" i="10"/>
  <c r="B17103" i="10"/>
  <c r="B17104" i="10"/>
  <c r="B17105" i="10"/>
  <c r="B17106" i="10"/>
  <c r="B17107" i="10"/>
  <c r="F17107" i="10" s="1"/>
  <c r="B17108" i="10"/>
  <c r="F17108" i="10" s="1"/>
  <c r="B17109" i="10"/>
  <c r="F17109" i="10" s="1"/>
  <c r="B17110" i="10"/>
  <c r="F17110" i="10" s="1"/>
  <c r="B17111" i="10"/>
  <c r="F17111" i="10" s="1"/>
  <c r="B17112" i="10"/>
  <c r="F17112" i="10" s="1"/>
  <c r="B17113" i="10"/>
  <c r="F17113" i="10" s="1"/>
  <c r="B17114" i="10"/>
  <c r="B17115" i="10"/>
  <c r="B17116" i="10"/>
  <c r="B17117" i="10"/>
  <c r="B17118" i="10"/>
  <c r="B17119" i="10"/>
  <c r="F17119" i="10" s="1"/>
  <c r="B17120" i="10"/>
  <c r="F17120" i="10" s="1"/>
  <c r="B17121" i="10"/>
  <c r="F17121" i="10" s="1"/>
  <c r="B17122" i="10"/>
  <c r="F17122" i="10" s="1"/>
  <c r="B17123" i="10"/>
  <c r="F17123" i="10" s="1"/>
  <c r="B17124" i="10"/>
  <c r="F17124" i="10" s="1"/>
  <c r="B17125" i="10"/>
  <c r="F17125" i="10" s="1"/>
  <c r="B17126" i="10"/>
  <c r="B17127" i="10"/>
  <c r="B17128" i="10"/>
  <c r="B17129" i="10"/>
  <c r="B17130" i="10"/>
  <c r="B17131" i="10"/>
  <c r="F17131" i="10" s="1"/>
  <c r="B17132" i="10"/>
  <c r="F17132" i="10" s="1"/>
  <c r="B17133" i="10"/>
  <c r="F17133" i="10" s="1"/>
  <c r="B17134" i="10"/>
  <c r="F17134" i="10" s="1"/>
  <c r="B17135" i="10"/>
  <c r="F17135" i="10" s="1"/>
  <c r="B17136" i="10"/>
  <c r="F17136" i="10" s="1"/>
  <c r="B17137" i="10"/>
  <c r="F17137" i="10" s="1"/>
  <c r="B17138" i="10"/>
  <c r="B17139" i="10"/>
  <c r="B17140" i="10"/>
  <c r="B17141" i="10"/>
  <c r="B17142" i="10"/>
  <c r="B17143" i="10"/>
  <c r="F17143" i="10" s="1"/>
  <c r="B17144" i="10"/>
  <c r="F17144" i="10" s="1"/>
  <c r="B17145" i="10"/>
  <c r="F17145" i="10" s="1"/>
  <c r="B17146" i="10"/>
  <c r="F17146" i="10" s="1"/>
  <c r="B17147" i="10"/>
  <c r="F17147" i="10" s="1"/>
  <c r="B17148" i="10"/>
  <c r="F17148" i="10" s="1"/>
  <c r="B17149" i="10"/>
  <c r="F17149" i="10" s="1"/>
  <c r="B17150" i="10"/>
  <c r="B17151" i="10"/>
  <c r="B17152" i="10"/>
  <c r="B17153" i="10"/>
  <c r="B17154" i="10"/>
  <c r="B17155" i="10"/>
  <c r="F17155" i="10" s="1"/>
  <c r="B17156" i="10"/>
  <c r="F17156" i="10" s="1"/>
  <c r="B17157" i="10"/>
  <c r="F17157" i="10" s="1"/>
  <c r="B17158" i="10"/>
  <c r="F17158" i="10" s="1"/>
  <c r="B17159" i="10"/>
  <c r="F17159" i="10" s="1"/>
  <c r="B17160" i="10"/>
  <c r="F17160" i="10" s="1"/>
  <c r="B17161" i="10"/>
  <c r="F17161" i="10" s="1"/>
  <c r="B17162" i="10"/>
  <c r="B17163" i="10"/>
  <c r="B17164" i="10"/>
  <c r="B17165" i="10"/>
  <c r="B17166" i="10"/>
  <c r="B17167" i="10"/>
  <c r="B17168" i="10"/>
  <c r="F17168" i="10" s="1"/>
  <c r="B17169" i="10"/>
  <c r="F17169" i="10" s="1"/>
  <c r="B17170" i="10"/>
  <c r="F17170" i="10" s="1"/>
  <c r="B17171" i="10"/>
  <c r="F17171" i="10" s="1"/>
  <c r="B17172" i="10"/>
  <c r="F17172" i="10" s="1"/>
  <c r="B17173" i="10"/>
  <c r="F17173" i="10" s="1"/>
  <c r="B17174" i="10"/>
  <c r="F17174" i="10" s="1"/>
  <c r="B17175" i="10"/>
  <c r="B17176" i="10"/>
  <c r="B17177" i="10"/>
  <c r="B17178" i="10"/>
  <c r="B17179" i="10"/>
  <c r="B17180" i="10"/>
  <c r="F17180" i="10" s="1"/>
  <c r="B17181" i="10"/>
  <c r="F17181" i="10" s="1"/>
  <c r="B17182" i="10"/>
  <c r="F17182" i="10" s="1"/>
  <c r="B17183" i="10"/>
  <c r="F17183" i="10" s="1"/>
  <c r="B17184" i="10"/>
  <c r="F17184" i="10" s="1"/>
  <c r="B17185" i="10"/>
  <c r="F17185" i="10" s="1"/>
  <c r="B17186" i="10"/>
  <c r="F17186" i="10" s="1"/>
  <c r="B17187" i="10"/>
  <c r="B17188" i="10"/>
  <c r="B17189" i="10"/>
  <c r="B17190" i="10"/>
  <c r="B17191" i="10"/>
  <c r="B17192" i="10"/>
  <c r="F17192" i="10" s="1"/>
  <c r="B17193" i="10"/>
  <c r="F17193" i="10" s="1"/>
  <c r="B17194" i="10"/>
  <c r="F17194" i="10" s="1"/>
  <c r="B17195" i="10"/>
  <c r="F17195" i="10" s="1"/>
  <c r="B17196" i="10"/>
  <c r="F17196" i="10" s="1"/>
  <c r="B17197" i="10"/>
  <c r="F17197" i="10" s="1"/>
  <c r="B17198" i="10"/>
  <c r="F17198" i="10" s="1"/>
  <c r="B17199" i="10"/>
  <c r="B17200" i="10"/>
  <c r="B17201" i="10"/>
  <c r="B17202" i="10"/>
  <c r="B17203" i="10"/>
  <c r="B17204" i="10"/>
  <c r="F17204" i="10" s="1"/>
  <c r="B17205" i="10"/>
  <c r="F17205" i="10" s="1"/>
  <c r="B17206" i="10"/>
  <c r="F17206" i="10" s="1"/>
  <c r="B17207" i="10"/>
  <c r="F17207" i="10" s="1"/>
  <c r="B17208" i="10"/>
  <c r="F17208" i="10" s="1"/>
  <c r="B17209" i="10"/>
  <c r="F17209" i="10" s="1"/>
  <c r="B17210" i="10"/>
  <c r="F17210" i="10" s="1"/>
  <c r="B17211" i="10"/>
  <c r="B17212" i="10"/>
  <c r="B17213" i="10"/>
  <c r="B17214" i="10"/>
  <c r="B17215" i="10"/>
  <c r="B17216" i="10"/>
  <c r="F17216" i="10" s="1"/>
  <c r="B17217" i="10"/>
  <c r="F17217" i="10" s="1"/>
  <c r="B17218" i="10"/>
  <c r="F17218" i="10" s="1"/>
  <c r="B17219" i="10"/>
  <c r="F17219" i="10" s="1"/>
  <c r="B17220" i="10"/>
  <c r="F17220" i="10" s="1"/>
  <c r="B17221" i="10"/>
  <c r="F17221" i="10" s="1"/>
  <c r="B17222" i="10"/>
  <c r="F17222" i="10" s="1"/>
  <c r="B17223" i="10"/>
  <c r="B17224" i="10"/>
  <c r="B17225" i="10"/>
  <c r="B17226" i="10"/>
  <c r="B17227" i="10"/>
  <c r="B17228" i="10"/>
  <c r="B17229" i="10"/>
  <c r="B17230" i="10"/>
  <c r="F17230" i="10" s="1"/>
  <c r="B17231" i="10"/>
  <c r="F17231" i="10" s="1"/>
  <c r="B17232" i="10"/>
  <c r="F17232" i="10" s="1"/>
  <c r="B17233" i="10"/>
  <c r="F17233" i="10" s="1"/>
  <c r="B17234" i="10"/>
  <c r="F17234" i="10" s="1"/>
  <c r="B17235" i="10"/>
  <c r="F17235" i="10" s="1"/>
  <c r="B17236" i="10"/>
  <c r="F17236" i="10" s="1"/>
  <c r="B17237" i="10"/>
  <c r="B17238" i="10"/>
  <c r="B17239" i="10"/>
  <c r="B17240" i="10"/>
  <c r="B17241" i="10"/>
  <c r="B17242" i="10"/>
  <c r="F17242" i="10" s="1"/>
  <c r="B17243" i="10"/>
  <c r="F17243" i="10" s="1"/>
  <c r="B17244" i="10"/>
  <c r="F17244" i="10" s="1"/>
  <c r="B17245" i="10"/>
  <c r="F17245" i="10" s="1"/>
  <c r="B17246" i="10"/>
  <c r="F17246" i="10" s="1"/>
  <c r="B17247" i="10"/>
  <c r="F17247" i="10" s="1"/>
  <c r="B17248" i="10"/>
  <c r="F17248" i="10" s="1"/>
  <c r="B17249" i="10"/>
  <c r="B17250" i="10"/>
  <c r="B17251" i="10"/>
  <c r="B17252" i="10"/>
  <c r="B17253" i="10"/>
  <c r="B17254" i="10"/>
  <c r="F17254" i="10" s="1"/>
  <c r="B17255" i="10"/>
  <c r="F17255" i="10" s="1"/>
  <c r="B17256" i="10"/>
  <c r="F17256" i="10" s="1"/>
  <c r="B17257" i="10"/>
  <c r="F17257" i="10" s="1"/>
  <c r="B17258" i="10"/>
  <c r="F17258" i="10" s="1"/>
  <c r="B17259" i="10"/>
  <c r="F17259" i="10" s="1"/>
  <c r="B17260" i="10"/>
  <c r="F17260" i="10" s="1"/>
  <c r="B17261" i="10"/>
  <c r="B17262" i="10"/>
  <c r="B17263" i="10"/>
  <c r="B17264" i="10"/>
  <c r="B17265" i="10"/>
  <c r="B17266" i="10"/>
  <c r="F17266" i="10" s="1"/>
  <c r="B17267" i="10"/>
  <c r="F17267" i="10" s="1"/>
  <c r="B17268" i="10"/>
  <c r="F17268" i="10" s="1"/>
  <c r="B17269" i="10"/>
  <c r="F17269" i="10" s="1"/>
  <c r="B17270" i="10"/>
  <c r="F17270" i="10" s="1"/>
  <c r="B17271" i="10"/>
  <c r="F17271" i="10" s="1"/>
  <c r="B17272" i="10"/>
  <c r="F17272" i="10" s="1"/>
  <c r="B17273" i="10"/>
  <c r="B17274" i="10"/>
  <c r="B17275" i="10"/>
  <c r="B17276" i="10"/>
  <c r="B17277" i="10"/>
  <c r="B17278" i="10"/>
  <c r="F17278" i="10" s="1"/>
  <c r="B17279" i="10"/>
  <c r="F17279" i="10" s="1"/>
  <c r="B17280" i="10"/>
  <c r="F17280" i="10" s="1"/>
  <c r="B17281" i="10"/>
  <c r="F17281" i="10" s="1"/>
  <c r="B17282" i="10"/>
  <c r="F17282" i="10" s="1"/>
  <c r="B17283" i="10"/>
  <c r="F17283" i="10" s="1"/>
  <c r="B17284" i="10"/>
  <c r="F17284" i="10" s="1"/>
  <c r="B17285" i="10"/>
  <c r="B17286" i="10"/>
  <c r="B17287" i="10"/>
  <c r="B17288" i="10"/>
  <c r="B17289" i="10"/>
  <c r="B17290" i="10"/>
  <c r="B17291" i="10"/>
  <c r="B17292" i="10"/>
  <c r="F17292" i="10" s="1"/>
  <c r="B17293" i="10"/>
  <c r="F17293" i="10" s="1"/>
  <c r="B17294" i="10"/>
  <c r="F17294" i="10" s="1"/>
  <c r="B17295" i="10"/>
  <c r="F17295" i="10" s="1"/>
  <c r="B17296" i="10"/>
  <c r="F17296" i="10" s="1"/>
  <c r="B17297" i="10"/>
  <c r="F17297" i="10" s="1"/>
  <c r="B17298" i="10"/>
  <c r="F17298" i="10" s="1"/>
  <c r="B17299" i="10"/>
  <c r="B17300" i="10"/>
  <c r="B17301" i="10"/>
  <c r="B17302" i="10"/>
  <c r="B17303" i="10"/>
  <c r="B17304" i="10"/>
  <c r="F17304" i="10" s="1"/>
  <c r="B17305" i="10"/>
  <c r="F17305" i="10" s="1"/>
  <c r="B17306" i="10"/>
  <c r="F17306" i="10" s="1"/>
  <c r="B17307" i="10"/>
  <c r="F17307" i="10" s="1"/>
  <c r="B17308" i="10"/>
  <c r="F17308" i="10" s="1"/>
  <c r="B17309" i="10"/>
  <c r="F17309" i="10" s="1"/>
  <c r="B17310" i="10"/>
  <c r="F17310" i="10" s="1"/>
  <c r="B17311" i="10"/>
  <c r="B17312" i="10"/>
  <c r="B17313" i="10"/>
  <c r="B17314" i="10"/>
  <c r="B17315" i="10"/>
  <c r="B17316" i="10"/>
  <c r="F17316" i="10" s="1"/>
  <c r="B17317" i="10"/>
  <c r="F17317" i="10" s="1"/>
  <c r="B17318" i="10"/>
  <c r="F17318" i="10" s="1"/>
  <c r="B17319" i="10"/>
  <c r="F17319" i="10" s="1"/>
  <c r="B17320" i="10"/>
  <c r="F17320" i="10" s="1"/>
  <c r="B17321" i="10"/>
  <c r="F17321" i="10" s="1"/>
  <c r="B17322" i="10"/>
  <c r="F17322" i="10" s="1"/>
  <c r="B17323" i="10"/>
  <c r="B17324" i="10"/>
  <c r="B17325" i="10"/>
  <c r="B17326" i="10"/>
  <c r="B17327" i="10"/>
  <c r="B17328" i="10"/>
  <c r="F17328" i="10" s="1"/>
  <c r="B17329" i="10"/>
  <c r="F17329" i="10" s="1"/>
  <c r="B17330" i="10"/>
  <c r="F17330" i="10" s="1"/>
  <c r="B17331" i="10"/>
  <c r="F17331" i="10" s="1"/>
  <c r="B17332" i="10"/>
  <c r="F17332" i="10" s="1"/>
  <c r="B17333" i="10"/>
  <c r="F17333" i="10" s="1"/>
  <c r="B17334" i="10"/>
  <c r="F17334" i="10" s="1"/>
  <c r="B17335" i="10"/>
  <c r="B17336" i="10"/>
  <c r="B17337" i="10"/>
  <c r="B17338" i="10"/>
  <c r="B17339" i="10"/>
  <c r="B17340" i="10"/>
  <c r="F17340" i="10" s="1"/>
  <c r="B17341" i="10"/>
  <c r="F17341" i="10" s="1"/>
  <c r="B17342" i="10"/>
  <c r="F17342" i="10" s="1"/>
  <c r="B17343" i="10"/>
  <c r="F17343" i="10" s="1"/>
  <c r="B17344" i="10"/>
  <c r="F17344" i="10" s="1"/>
  <c r="B17345" i="10"/>
  <c r="F17345" i="10" s="1"/>
  <c r="B17346" i="10"/>
  <c r="F17346" i="10" s="1"/>
  <c r="B17347" i="10"/>
  <c r="B17348" i="10"/>
  <c r="B17349" i="10"/>
  <c r="B17350" i="10"/>
  <c r="B17351" i="10"/>
  <c r="B17352" i="10"/>
  <c r="B17353" i="10"/>
  <c r="B17354" i="10"/>
  <c r="F17354" i="10" s="1"/>
  <c r="B17355" i="10"/>
  <c r="F17355" i="10" s="1"/>
  <c r="B17356" i="10"/>
  <c r="F17356" i="10" s="1"/>
  <c r="B17357" i="10"/>
  <c r="F17357" i="10" s="1"/>
  <c r="B17358" i="10"/>
  <c r="F17358" i="10" s="1"/>
  <c r="B17359" i="10"/>
  <c r="F17359" i="10" s="1"/>
  <c r="B17360" i="10"/>
  <c r="F17360" i="10" s="1"/>
  <c r="B17361" i="10"/>
  <c r="B17362" i="10"/>
  <c r="B17363" i="10"/>
  <c r="B17364" i="10"/>
  <c r="B17365" i="10"/>
  <c r="B17366" i="10"/>
  <c r="F17366" i="10" s="1"/>
  <c r="B17367" i="10"/>
  <c r="F17367" i="10" s="1"/>
  <c r="B17368" i="10"/>
  <c r="F17368" i="10" s="1"/>
  <c r="B17369" i="10"/>
  <c r="F17369" i="10" s="1"/>
  <c r="B17370" i="10"/>
  <c r="F17370" i="10" s="1"/>
  <c r="B17371" i="10"/>
  <c r="F17371" i="10" s="1"/>
  <c r="B17372" i="10"/>
  <c r="F17372" i="10" s="1"/>
  <c r="B17373" i="10"/>
  <c r="B17374" i="10"/>
  <c r="B17375" i="10"/>
  <c r="B17376" i="10"/>
  <c r="B17377" i="10"/>
  <c r="B17378" i="10"/>
  <c r="F17378" i="10" s="1"/>
  <c r="B17379" i="10"/>
  <c r="F17379" i="10" s="1"/>
  <c r="B17380" i="10"/>
  <c r="F17380" i="10" s="1"/>
  <c r="B17381" i="10"/>
  <c r="F17381" i="10" s="1"/>
  <c r="B17382" i="10"/>
  <c r="F17382" i="10" s="1"/>
  <c r="B17383" i="10"/>
  <c r="F17383" i="10" s="1"/>
  <c r="B17384" i="10"/>
  <c r="F17384" i="10" s="1"/>
  <c r="B17385" i="10"/>
  <c r="B17386" i="10"/>
  <c r="B17387" i="10"/>
  <c r="B17388" i="10"/>
  <c r="B17389" i="10"/>
  <c r="B17390" i="10"/>
  <c r="F17390" i="10" s="1"/>
  <c r="B17391" i="10"/>
  <c r="F17391" i="10" s="1"/>
  <c r="B17392" i="10"/>
  <c r="F17392" i="10" s="1"/>
  <c r="B17393" i="10"/>
  <c r="F17393" i="10" s="1"/>
  <c r="B17394" i="10"/>
  <c r="F17394" i="10" s="1"/>
  <c r="B17395" i="10"/>
  <c r="F17395" i="10" s="1"/>
  <c r="B17396" i="10"/>
  <c r="F17396" i="10" s="1"/>
  <c r="B17397" i="10"/>
  <c r="B17398" i="10"/>
  <c r="B17399" i="10"/>
  <c r="B17400" i="10"/>
  <c r="B17401" i="10"/>
  <c r="B17402" i="10"/>
  <c r="F17402" i="10" s="1"/>
  <c r="B17403" i="10"/>
  <c r="F17403" i="10" s="1"/>
  <c r="B17404" i="10"/>
  <c r="F17404" i="10" s="1"/>
  <c r="B17405" i="10"/>
  <c r="F17405" i="10" s="1"/>
  <c r="B17406" i="10"/>
  <c r="F17406" i="10" s="1"/>
  <c r="B17407" i="10"/>
  <c r="F17407" i="10" s="1"/>
  <c r="B17408" i="10"/>
  <c r="F17408" i="10" s="1"/>
  <c r="B17409" i="10"/>
  <c r="B17410" i="10"/>
  <c r="B17411" i="10"/>
  <c r="B17412" i="10"/>
  <c r="B17413" i="10"/>
  <c r="B17414" i="10"/>
  <c r="B17415" i="10"/>
  <c r="B17416" i="10"/>
  <c r="F17416" i="10" s="1"/>
  <c r="B17417" i="10"/>
  <c r="F17417" i="10" s="1"/>
  <c r="B17418" i="10"/>
  <c r="F17418" i="10" s="1"/>
  <c r="B17419" i="10"/>
  <c r="F17419" i="10" s="1"/>
  <c r="B17420" i="10"/>
  <c r="F17420" i="10" s="1"/>
  <c r="B17421" i="10"/>
  <c r="F17421" i="10" s="1"/>
  <c r="B17422" i="10"/>
  <c r="F17422" i="10" s="1"/>
  <c r="B17423" i="10"/>
  <c r="B17424" i="10"/>
  <c r="B17425" i="10"/>
  <c r="B17426" i="10"/>
  <c r="B17427" i="10"/>
  <c r="B17428" i="10"/>
  <c r="F17428" i="10" s="1"/>
  <c r="B17429" i="10"/>
  <c r="F17429" i="10" s="1"/>
  <c r="B17430" i="10"/>
  <c r="F17430" i="10" s="1"/>
  <c r="B17431" i="10"/>
  <c r="F17431" i="10" s="1"/>
  <c r="B17432" i="10"/>
  <c r="F17432" i="10" s="1"/>
  <c r="B17433" i="10"/>
  <c r="F17433" i="10" s="1"/>
  <c r="B17434" i="10"/>
  <c r="F17434" i="10" s="1"/>
  <c r="B17435" i="10"/>
  <c r="B17436" i="10"/>
  <c r="B17437" i="10"/>
  <c r="B17438" i="10"/>
  <c r="B17439" i="10"/>
  <c r="B17440" i="10"/>
  <c r="F17440" i="10" s="1"/>
  <c r="B17441" i="10"/>
  <c r="F17441" i="10" s="1"/>
  <c r="B17442" i="10"/>
  <c r="F17442" i="10" s="1"/>
  <c r="B17443" i="10"/>
  <c r="F17443" i="10" s="1"/>
  <c r="B17444" i="10"/>
  <c r="F17444" i="10" s="1"/>
  <c r="B17445" i="10"/>
  <c r="F17445" i="10" s="1"/>
  <c r="B17446" i="10"/>
  <c r="F17446" i="10" s="1"/>
  <c r="B17447" i="10"/>
  <c r="B17448" i="10"/>
  <c r="B17449" i="10"/>
  <c r="B17450" i="10"/>
  <c r="B17451" i="10"/>
  <c r="B17452" i="10"/>
  <c r="F17452" i="10" s="1"/>
  <c r="B17453" i="10"/>
  <c r="F17453" i="10" s="1"/>
  <c r="B17454" i="10"/>
  <c r="F17454" i="10" s="1"/>
  <c r="B17455" i="10"/>
  <c r="F17455" i="10" s="1"/>
  <c r="B17456" i="10"/>
  <c r="F17456" i="10" s="1"/>
  <c r="B17457" i="10"/>
  <c r="F17457" i="10" s="1"/>
  <c r="B17458" i="10"/>
  <c r="F17458" i="10" s="1"/>
  <c r="B17459" i="10"/>
  <c r="B17460" i="10"/>
  <c r="B17461" i="10"/>
  <c r="B17462" i="10"/>
  <c r="B17463" i="10"/>
  <c r="B17464" i="10"/>
  <c r="F17464" i="10" s="1"/>
  <c r="B17465" i="10"/>
  <c r="F17465" i="10" s="1"/>
  <c r="B17466" i="10"/>
  <c r="F17466" i="10" s="1"/>
  <c r="B17467" i="10"/>
  <c r="F17467" i="10" s="1"/>
  <c r="B17468" i="10"/>
  <c r="F17468" i="10" s="1"/>
  <c r="B17469" i="10"/>
  <c r="F17469" i="10" s="1"/>
  <c r="B17470" i="10"/>
  <c r="F17470" i="10" s="1"/>
  <c r="B17471" i="10"/>
  <c r="B17472" i="10"/>
  <c r="B17473" i="10"/>
  <c r="B17474" i="10"/>
  <c r="B17475" i="10"/>
  <c r="B17476" i="10"/>
  <c r="B17477" i="10"/>
  <c r="B17478" i="10"/>
  <c r="F17478" i="10" s="1"/>
  <c r="B17479" i="10"/>
  <c r="F17479" i="10" s="1"/>
  <c r="B17480" i="10"/>
  <c r="F17480" i="10" s="1"/>
  <c r="B17481" i="10"/>
  <c r="F17481" i="10" s="1"/>
  <c r="B17482" i="10"/>
  <c r="F17482" i="10" s="1"/>
  <c r="B17483" i="10"/>
  <c r="F17483" i="10" s="1"/>
  <c r="B17484" i="10"/>
  <c r="F17484" i="10" s="1"/>
  <c r="B17485" i="10"/>
  <c r="B17486" i="10"/>
  <c r="B17487" i="10"/>
  <c r="B17488" i="10"/>
  <c r="B17489" i="10"/>
  <c r="B17490" i="10"/>
  <c r="F17490" i="10" s="1"/>
  <c r="B17491" i="10"/>
  <c r="F17491" i="10" s="1"/>
  <c r="B17492" i="10"/>
  <c r="F17492" i="10" s="1"/>
  <c r="B17493" i="10"/>
  <c r="F17493" i="10" s="1"/>
  <c r="B17494" i="10"/>
  <c r="F17494" i="10" s="1"/>
  <c r="B17495" i="10"/>
  <c r="F17495" i="10" s="1"/>
  <c r="B17496" i="10"/>
  <c r="F17496" i="10" s="1"/>
  <c r="B17497" i="10"/>
  <c r="B17498" i="10"/>
  <c r="B17499" i="10"/>
  <c r="B17500" i="10"/>
  <c r="F17500" i="10" s="1"/>
  <c r="B17501" i="10"/>
  <c r="F17501" i="10" s="1"/>
  <c r="B17502" i="10"/>
  <c r="F17502" i="10" s="1"/>
  <c r="B17503" i="10"/>
  <c r="F17503" i="10" s="1"/>
  <c r="B17504" i="10"/>
  <c r="F17504" i="10" s="1"/>
  <c r="B17505" i="10"/>
  <c r="B17506" i="10"/>
  <c r="B17507" i="10"/>
  <c r="B17508" i="10"/>
  <c r="B17509" i="10"/>
  <c r="F17509" i="10" s="1"/>
  <c r="B17510" i="10"/>
  <c r="F17510" i="10" s="1"/>
  <c r="B17511" i="10"/>
  <c r="F17511" i="10" s="1"/>
  <c r="B17512" i="10"/>
  <c r="F17512" i="10" s="1"/>
  <c r="B17513" i="10"/>
  <c r="F17513" i="10" s="1"/>
  <c r="B17514" i="10"/>
  <c r="F17514" i="10" s="1"/>
  <c r="B17515" i="10"/>
  <c r="F17515" i="10" s="1"/>
  <c r="B17516" i="10"/>
  <c r="F17516" i="10" s="1"/>
  <c r="B17517" i="10"/>
  <c r="B17518" i="10"/>
  <c r="B17519" i="10"/>
  <c r="B17520" i="10"/>
  <c r="B17521" i="10"/>
  <c r="F17521" i="10" s="1"/>
  <c r="B17522" i="10"/>
  <c r="F17522" i="10" s="1"/>
  <c r="B17523" i="10"/>
  <c r="F17523" i="10" s="1"/>
  <c r="B17524" i="10"/>
  <c r="F17524" i="10" s="1"/>
  <c r="B17525" i="10"/>
  <c r="F17525" i="10" s="1"/>
  <c r="B17526" i="10"/>
  <c r="F17526" i="10" s="1"/>
  <c r="B17527" i="10"/>
  <c r="F17527" i="10" s="1"/>
  <c r="B17528" i="10"/>
  <c r="F17528" i="10" s="1"/>
  <c r="B17529" i="10"/>
  <c r="B17530" i="10"/>
  <c r="B17531" i="10"/>
  <c r="B17532" i="10"/>
  <c r="B17533" i="10"/>
  <c r="F17533" i="10" s="1"/>
  <c r="B17534" i="10"/>
  <c r="F17534" i="10" s="1"/>
  <c r="B17535" i="10"/>
  <c r="F17535" i="10" s="1"/>
  <c r="B17536" i="10"/>
  <c r="F17536" i="10" s="1"/>
  <c r="B17537" i="10"/>
  <c r="F17537" i="10" s="1"/>
  <c r="B17538" i="10"/>
  <c r="F17538" i="10" s="1"/>
  <c r="B17539" i="10"/>
  <c r="F17539" i="10" s="1"/>
  <c r="B17540" i="10"/>
  <c r="F17540" i="10" s="1"/>
  <c r="B17541" i="10"/>
  <c r="B17542" i="10"/>
  <c r="B17543" i="10"/>
  <c r="F17543" i="10" s="1"/>
  <c r="B17544" i="10"/>
  <c r="F17544" i="10" s="1"/>
  <c r="B17545" i="10"/>
  <c r="F17545" i="10" s="1"/>
  <c r="B17546" i="10"/>
  <c r="F17546" i="10" s="1"/>
  <c r="B17547" i="10"/>
  <c r="B17548" i="10"/>
  <c r="B17549" i="10"/>
  <c r="B17550" i="10"/>
  <c r="B17551" i="10"/>
  <c r="B17552" i="10"/>
  <c r="F17552" i="10" s="1"/>
  <c r="B17553" i="10"/>
  <c r="F17553" i="10" s="1"/>
  <c r="B17554" i="10"/>
  <c r="F17554" i="10" s="1"/>
  <c r="B17555" i="10"/>
  <c r="F17555" i="10" s="1"/>
  <c r="B17556" i="10"/>
  <c r="F17556" i="10" s="1"/>
  <c r="B17557" i="10"/>
  <c r="F17557" i="10" s="1"/>
  <c r="B17558" i="10"/>
  <c r="F17558" i="10" s="1"/>
  <c r="B17559" i="10"/>
  <c r="B17560" i="10"/>
  <c r="B17561" i="10"/>
  <c r="B17562" i="10"/>
  <c r="B17563" i="10"/>
  <c r="B17564" i="10"/>
  <c r="B17565" i="10"/>
  <c r="B17566" i="10"/>
  <c r="F17566" i="10" s="1"/>
  <c r="B17567" i="10"/>
  <c r="F17567" i="10" s="1"/>
  <c r="B17568" i="10"/>
  <c r="F17568" i="10" s="1"/>
  <c r="B17569" i="10"/>
  <c r="F17569" i="10" s="1"/>
  <c r="B17570" i="10"/>
  <c r="F17570" i="10" s="1"/>
  <c r="B17571" i="10"/>
  <c r="F17571" i="10" s="1"/>
  <c r="B17572" i="10"/>
  <c r="F17572" i="10" s="1"/>
  <c r="B17573" i="10"/>
  <c r="B17574" i="10"/>
  <c r="B17575" i="10"/>
  <c r="B17576" i="10"/>
  <c r="B17577" i="10"/>
  <c r="B17578" i="10"/>
  <c r="F17578" i="10" s="1"/>
  <c r="B17579" i="10"/>
  <c r="F17579" i="10" s="1"/>
  <c r="B17580" i="10"/>
  <c r="F17580" i="10" s="1"/>
  <c r="B17581" i="10"/>
  <c r="F17581" i="10" s="1"/>
  <c r="B17582" i="10"/>
  <c r="F17582" i="10" s="1"/>
  <c r="B17583" i="10"/>
  <c r="F17583" i="10" s="1"/>
  <c r="B17584" i="10"/>
  <c r="F17584" i="10" s="1"/>
  <c r="B17585" i="10"/>
  <c r="B17586" i="10"/>
  <c r="B17587" i="10"/>
  <c r="B17588" i="10"/>
  <c r="B17589" i="10"/>
  <c r="B17590" i="10"/>
  <c r="F17590" i="10" s="1"/>
  <c r="B17591" i="10"/>
  <c r="F17591" i="10" s="1"/>
  <c r="B17592" i="10"/>
  <c r="F17592" i="10" s="1"/>
  <c r="B17593" i="10"/>
  <c r="F17593" i="10" s="1"/>
  <c r="B17594" i="10"/>
  <c r="F17594" i="10" s="1"/>
  <c r="B17595" i="10"/>
  <c r="F17595" i="10" s="1"/>
  <c r="B17596" i="10"/>
  <c r="F17596" i="10" s="1"/>
  <c r="B17597" i="10"/>
  <c r="B17598" i="10"/>
  <c r="B17599" i="10"/>
  <c r="B17600" i="10"/>
  <c r="B17601" i="10"/>
  <c r="B17602" i="10"/>
  <c r="F17602" i="10" s="1"/>
  <c r="B17603" i="10"/>
  <c r="F17603" i="10" s="1"/>
  <c r="B17604" i="10"/>
  <c r="F17604" i="10" s="1"/>
  <c r="B17605" i="10"/>
  <c r="F17605" i="10" s="1"/>
  <c r="B17606" i="10"/>
  <c r="F17606" i="10" s="1"/>
  <c r="B17607" i="10"/>
  <c r="F17607" i="10" s="1"/>
  <c r="B17608" i="10"/>
  <c r="F17608" i="10" s="1"/>
  <c r="B17609" i="10"/>
  <c r="B17610" i="10"/>
  <c r="B17611" i="10"/>
  <c r="B17612" i="10"/>
  <c r="B17613" i="10"/>
  <c r="B17614" i="10"/>
  <c r="F17614" i="10" s="1"/>
  <c r="B17615" i="10"/>
  <c r="F17615" i="10" s="1"/>
  <c r="B17616" i="10"/>
  <c r="F17616" i="10" s="1"/>
  <c r="B17617" i="10"/>
  <c r="F17617" i="10" s="1"/>
  <c r="B17618" i="10"/>
  <c r="F17618" i="10" s="1"/>
  <c r="B17619" i="10"/>
  <c r="F17619" i="10" s="1"/>
  <c r="B17620" i="10"/>
  <c r="F17620" i="10" s="1"/>
  <c r="B17621" i="10"/>
  <c r="B17622" i="10"/>
  <c r="B17623" i="10"/>
  <c r="B17624" i="10"/>
  <c r="B17625" i="10"/>
  <c r="B17626" i="10"/>
  <c r="B17627" i="10"/>
  <c r="B17628" i="10"/>
  <c r="F17628" i="10" s="1"/>
  <c r="B17629" i="10"/>
  <c r="F17629" i="10" s="1"/>
  <c r="B17630" i="10"/>
  <c r="F17630" i="10" s="1"/>
  <c r="B17631" i="10"/>
  <c r="F17631" i="10" s="1"/>
  <c r="B17632" i="10"/>
  <c r="F17632" i="10" s="1"/>
  <c r="B17633" i="10"/>
  <c r="F17633" i="10" s="1"/>
  <c r="B17634" i="10"/>
  <c r="F17634" i="10" s="1"/>
  <c r="B17635" i="10"/>
  <c r="B17636" i="10"/>
  <c r="B17637" i="10"/>
  <c r="B17638" i="10"/>
  <c r="B17639" i="10"/>
  <c r="B17640" i="10"/>
  <c r="F17640" i="10" s="1"/>
  <c r="B17641" i="10"/>
  <c r="F17641" i="10" s="1"/>
  <c r="B17642" i="10"/>
  <c r="F17642" i="10" s="1"/>
  <c r="B17643" i="10"/>
  <c r="F17643" i="10" s="1"/>
  <c r="B17644" i="10"/>
  <c r="F17644" i="10" s="1"/>
  <c r="B17645" i="10"/>
  <c r="F17645" i="10" s="1"/>
  <c r="B17646" i="10"/>
  <c r="F17646" i="10" s="1"/>
  <c r="B17647" i="10"/>
  <c r="B17648" i="10"/>
  <c r="B17649" i="10"/>
  <c r="B17650" i="10"/>
  <c r="B17651" i="10"/>
  <c r="B17652" i="10"/>
  <c r="F17652" i="10" s="1"/>
  <c r="B17653" i="10"/>
  <c r="F17653" i="10" s="1"/>
  <c r="B17654" i="10"/>
  <c r="F17654" i="10" s="1"/>
  <c r="B17655" i="10"/>
  <c r="F17655" i="10" s="1"/>
  <c r="B17656" i="10"/>
  <c r="F17656" i="10" s="1"/>
  <c r="B17657" i="10"/>
  <c r="F17657" i="10" s="1"/>
  <c r="B17658" i="10"/>
  <c r="F17658" i="10" s="1"/>
  <c r="B17659" i="10"/>
  <c r="B17660" i="10"/>
  <c r="B17661" i="10"/>
  <c r="B17662" i="10"/>
  <c r="B17663" i="10"/>
  <c r="B17664" i="10"/>
  <c r="F17664" i="10" s="1"/>
  <c r="B17665" i="10"/>
  <c r="F17665" i="10" s="1"/>
  <c r="B17666" i="10"/>
  <c r="F17666" i="10" s="1"/>
  <c r="B17667" i="10"/>
  <c r="F17667" i="10" s="1"/>
  <c r="B17668" i="10"/>
  <c r="F17668" i="10" s="1"/>
  <c r="B17669" i="10"/>
  <c r="F17669" i="10" s="1"/>
  <c r="B17670" i="10"/>
  <c r="F17670" i="10" s="1"/>
  <c r="B17671" i="10"/>
  <c r="B17672" i="10"/>
  <c r="B17673" i="10"/>
  <c r="B17674" i="10"/>
  <c r="B17675" i="10"/>
  <c r="B17676" i="10"/>
  <c r="F17676" i="10" s="1"/>
  <c r="B17677" i="10"/>
  <c r="F17677" i="10" s="1"/>
  <c r="B17678" i="10"/>
  <c r="F17678" i="10" s="1"/>
  <c r="B17679" i="10"/>
  <c r="F17679" i="10" s="1"/>
  <c r="B17680" i="10"/>
  <c r="F17680" i="10" s="1"/>
  <c r="B17681" i="10"/>
  <c r="F17681" i="10" s="1"/>
  <c r="B17682" i="10"/>
  <c r="F17682" i="10" s="1"/>
  <c r="B17683" i="10"/>
  <c r="B17684" i="10"/>
  <c r="B17685" i="10"/>
  <c r="B17686" i="10"/>
  <c r="B17687" i="10"/>
  <c r="B17688" i="10"/>
  <c r="B17689" i="10"/>
  <c r="F17689" i="10" s="1"/>
  <c r="B17690" i="10"/>
  <c r="F17690" i="10" s="1"/>
  <c r="B17691" i="10"/>
  <c r="F17691" i="10" s="1"/>
  <c r="B17692" i="10"/>
  <c r="F17692" i="10" s="1"/>
  <c r="B17693" i="10"/>
  <c r="F17693" i="10" s="1"/>
  <c r="B17694" i="10"/>
  <c r="F17694" i="10" s="1"/>
  <c r="B17695" i="10"/>
  <c r="F17695" i="10" s="1"/>
  <c r="B17696" i="10"/>
  <c r="F17696" i="10" s="1"/>
  <c r="B17697" i="10"/>
  <c r="B17698" i="10"/>
  <c r="B17699" i="10"/>
  <c r="B17700" i="10"/>
  <c r="B17701" i="10"/>
  <c r="F17701" i="10" s="1"/>
  <c r="B17702" i="10"/>
  <c r="F17702" i="10" s="1"/>
  <c r="B17703" i="10"/>
  <c r="F17703" i="10" s="1"/>
  <c r="B17704" i="10"/>
  <c r="F17704" i="10" s="1"/>
  <c r="B17705" i="10"/>
  <c r="F17705" i="10" s="1"/>
  <c r="B17706" i="10"/>
  <c r="F17706" i="10" s="1"/>
  <c r="B17707" i="10"/>
  <c r="F17707" i="10" s="1"/>
  <c r="B17708" i="10"/>
  <c r="F17708" i="10" s="1"/>
  <c r="B17709" i="10"/>
  <c r="B17710" i="10"/>
  <c r="B17711" i="10"/>
  <c r="B17712" i="10"/>
  <c r="B17713" i="10"/>
  <c r="F17713" i="10" s="1"/>
  <c r="B17714" i="10"/>
  <c r="F17714" i="10" s="1"/>
  <c r="B17715" i="10"/>
  <c r="F17715" i="10" s="1"/>
  <c r="B17716" i="10"/>
  <c r="F17716" i="10" s="1"/>
  <c r="B17717" i="10"/>
  <c r="F17717" i="10" s="1"/>
  <c r="B17718" i="10"/>
  <c r="F17718" i="10" s="1"/>
  <c r="B17719" i="10"/>
  <c r="F17719" i="10" s="1"/>
  <c r="B17720" i="10"/>
  <c r="F17720" i="10" s="1"/>
  <c r="B17721" i="10"/>
  <c r="B17722" i="10"/>
  <c r="B17723" i="10"/>
  <c r="B17724" i="10"/>
  <c r="B17725" i="10"/>
  <c r="F17725" i="10" s="1"/>
  <c r="B17726" i="10"/>
  <c r="F17726" i="10" s="1"/>
  <c r="B17727" i="10"/>
  <c r="F17727" i="10" s="1"/>
  <c r="B17728" i="10"/>
  <c r="F17728" i="10" s="1"/>
  <c r="B17729" i="10"/>
  <c r="F17729" i="10" s="1"/>
  <c r="B17730" i="10"/>
  <c r="F17730" i="10" s="1"/>
  <c r="B17731" i="10"/>
  <c r="F17731" i="10" s="1"/>
  <c r="B17732" i="10"/>
  <c r="F17732" i="10" s="1"/>
  <c r="B17733" i="10"/>
  <c r="B17734" i="10"/>
  <c r="B17735" i="10"/>
  <c r="B17736" i="10"/>
  <c r="B17737" i="10"/>
  <c r="F17737" i="10" s="1"/>
  <c r="B17738" i="10"/>
  <c r="F17738" i="10" s="1"/>
  <c r="B17739" i="10"/>
  <c r="F17739" i="10" s="1"/>
  <c r="B17740" i="10"/>
  <c r="F17740" i="10" s="1"/>
  <c r="B17741" i="10"/>
  <c r="F17741" i="10" s="1"/>
  <c r="B17742" i="10"/>
  <c r="F17742" i="10" s="1"/>
  <c r="B17743" i="10"/>
  <c r="F17743" i="10" s="1"/>
  <c r="B17744" i="10"/>
  <c r="F17744" i="10" s="1"/>
  <c r="B17745" i="10"/>
  <c r="B17746" i="10"/>
  <c r="B17747" i="10"/>
  <c r="B17748" i="10"/>
  <c r="B17749" i="10"/>
  <c r="B17750" i="10"/>
  <c r="B17751" i="10"/>
  <c r="F17751" i="10" s="1"/>
  <c r="B17752" i="10"/>
  <c r="F17752" i="10" s="1"/>
  <c r="B17753" i="10"/>
  <c r="F17753" i="10" s="1"/>
  <c r="B17754" i="10"/>
  <c r="F17754" i="10" s="1"/>
  <c r="B17755" i="10"/>
  <c r="F17755" i="10" s="1"/>
  <c r="B17756" i="10"/>
  <c r="F17756" i="10" s="1"/>
  <c r="B17757" i="10"/>
  <c r="F17757" i="10" s="1"/>
  <c r="B17758" i="10"/>
  <c r="B17759" i="10"/>
  <c r="B17760" i="10"/>
  <c r="B17761" i="10"/>
  <c r="B17762" i="10"/>
  <c r="B17763" i="10"/>
  <c r="F17763" i="10" s="1"/>
  <c r="B17764" i="10"/>
  <c r="F17764" i="10" s="1"/>
  <c r="B17765" i="10"/>
  <c r="F17765" i="10" s="1"/>
  <c r="B17766" i="10"/>
  <c r="F17766" i="10" s="1"/>
  <c r="B17767" i="10"/>
  <c r="F17767" i="10" s="1"/>
  <c r="B17768" i="10"/>
  <c r="F17768" i="10" s="1"/>
  <c r="B17769" i="10"/>
  <c r="F17769" i="10" s="1"/>
  <c r="B17770" i="10"/>
  <c r="B17771" i="10"/>
  <c r="B17772" i="10"/>
  <c r="B17773" i="10"/>
  <c r="B17774" i="10"/>
  <c r="B17775" i="10"/>
  <c r="F17775" i="10" s="1"/>
  <c r="B17776" i="10"/>
  <c r="F17776" i="10" s="1"/>
  <c r="B17777" i="10"/>
  <c r="F17777" i="10" s="1"/>
  <c r="B17778" i="10"/>
  <c r="F17778" i="10" s="1"/>
  <c r="B17779" i="10"/>
  <c r="F17779" i="10" s="1"/>
  <c r="B17780" i="10"/>
  <c r="F17780" i="10" s="1"/>
  <c r="B17781" i="10"/>
  <c r="F17781" i="10" s="1"/>
  <c r="B17782" i="10"/>
  <c r="B17783" i="10"/>
  <c r="B17784" i="10"/>
  <c r="B17785" i="10"/>
  <c r="B17786" i="10"/>
  <c r="B17787" i="10"/>
  <c r="F17787" i="10" s="1"/>
  <c r="B17788" i="10"/>
  <c r="F17788" i="10" s="1"/>
  <c r="B17789" i="10"/>
  <c r="F17789" i="10" s="1"/>
  <c r="B17790" i="10"/>
  <c r="F17790" i="10" s="1"/>
  <c r="B17791" i="10"/>
  <c r="F17791" i="10" s="1"/>
  <c r="B17792" i="10"/>
  <c r="F17792" i="10" s="1"/>
  <c r="B17793" i="10"/>
  <c r="F17793" i="10" s="1"/>
  <c r="B17794" i="10"/>
  <c r="B17795" i="10"/>
  <c r="B17796" i="10"/>
  <c r="B17797" i="10"/>
  <c r="B17798" i="10"/>
  <c r="B17799" i="10"/>
  <c r="F17799" i="10" s="1"/>
  <c r="B17800" i="10"/>
  <c r="F17800" i="10" s="1"/>
  <c r="B17801" i="10"/>
  <c r="F17801" i="10" s="1"/>
  <c r="B17802" i="10"/>
  <c r="F17802" i="10" s="1"/>
  <c r="B17803" i="10"/>
  <c r="F17803" i="10" s="1"/>
  <c r="B17804" i="10"/>
  <c r="F17804" i="10" s="1"/>
  <c r="B17805" i="10"/>
  <c r="F17805" i="10" s="1"/>
  <c r="B17806" i="10"/>
  <c r="B17807" i="10"/>
  <c r="B17808" i="10"/>
  <c r="B17809" i="10"/>
  <c r="B17810" i="10"/>
  <c r="B17811" i="10"/>
  <c r="B17812" i="10"/>
  <c r="B17813" i="10"/>
  <c r="F17813" i="10" s="1"/>
  <c r="B17814" i="10"/>
  <c r="F17814" i="10" s="1"/>
  <c r="B17815" i="10"/>
  <c r="F17815" i="10" s="1"/>
  <c r="B17816" i="10"/>
  <c r="F17816" i="10" s="1"/>
  <c r="B17817" i="10"/>
  <c r="F17817" i="10" s="1"/>
  <c r="B17818" i="10"/>
  <c r="F17818" i="10" s="1"/>
  <c r="B17819" i="10"/>
  <c r="F17819" i="10" s="1"/>
  <c r="B17820" i="10"/>
  <c r="F17820" i="10" s="1"/>
  <c r="B17821" i="10"/>
  <c r="B17822" i="10"/>
  <c r="B17823" i="10"/>
  <c r="B17824" i="10"/>
  <c r="B17825" i="10"/>
  <c r="F17825" i="10" s="1"/>
  <c r="B17826" i="10"/>
  <c r="F17826" i="10" s="1"/>
  <c r="B17827" i="10"/>
  <c r="F17827" i="10" s="1"/>
  <c r="B17828" i="10"/>
  <c r="F17828" i="10" s="1"/>
  <c r="B17829" i="10"/>
  <c r="F17829" i="10" s="1"/>
  <c r="B17830" i="10"/>
  <c r="F17830" i="10" s="1"/>
  <c r="B17831" i="10"/>
  <c r="F17831" i="10" s="1"/>
  <c r="B17832" i="10"/>
  <c r="F17832" i="10" s="1"/>
  <c r="B17833" i="10"/>
  <c r="B17834" i="10"/>
  <c r="B17835" i="10"/>
  <c r="B17836" i="10"/>
  <c r="B17837" i="10"/>
  <c r="F17837" i="10" s="1"/>
  <c r="B17838" i="10"/>
  <c r="F17838" i="10" s="1"/>
  <c r="B17839" i="10"/>
  <c r="F17839" i="10" s="1"/>
  <c r="B17840" i="10"/>
  <c r="F17840" i="10" s="1"/>
  <c r="B17841" i="10"/>
  <c r="F17841" i="10" s="1"/>
  <c r="B17842" i="10"/>
  <c r="F17842" i="10" s="1"/>
  <c r="B17843" i="10"/>
  <c r="F17843" i="10" s="1"/>
  <c r="B17844" i="10"/>
  <c r="F17844" i="10" s="1"/>
  <c r="B17845" i="10"/>
  <c r="B17846" i="10"/>
  <c r="B17847" i="10"/>
  <c r="B17848" i="10"/>
  <c r="B17849" i="10"/>
  <c r="F17849" i="10" s="1"/>
  <c r="B17850" i="10"/>
  <c r="F17850" i="10" s="1"/>
  <c r="B17851" i="10"/>
  <c r="F17851" i="10" s="1"/>
  <c r="B17852" i="10"/>
  <c r="F17852" i="10" s="1"/>
  <c r="B17853" i="10"/>
  <c r="F17853" i="10" s="1"/>
  <c r="B17854" i="10"/>
  <c r="F17854" i="10" s="1"/>
  <c r="B17855" i="10"/>
  <c r="F17855" i="10" s="1"/>
  <c r="B17856" i="10"/>
  <c r="F17856" i="10" s="1"/>
  <c r="B17857" i="10"/>
  <c r="B17858" i="10"/>
  <c r="B17859" i="10"/>
  <c r="B17860" i="10"/>
  <c r="B17861" i="10"/>
  <c r="F17861" i="10" s="1"/>
  <c r="B17862" i="10"/>
  <c r="F17862" i="10" s="1"/>
  <c r="B17863" i="10"/>
  <c r="F17863" i="10" s="1"/>
  <c r="B17864" i="10"/>
  <c r="F17864" i="10" s="1"/>
  <c r="B17865" i="10"/>
  <c r="F17865" i="10" s="1"/>
  <c r="B17866" i="10"/>
  <c r="F17866" i="10" s="1"/>
  <c r="B17867" i="10"/>
  <c r="F17867" i="10" s="1"/>
  <c r="B17868" i="10"/>
  <c r="F17868" i="10" s="1"/>
  <c r="B17869" i="10"/>
  <c r="B17870" i="10"/>
  <c r="B17871" i="10"/>
  <c r="B17872" i="10"/>
  <c r="B17873" i="10"/>
  <c r="B17874" i="10"/>
  <c r="B17875" i="10"/>
  <c r="F17875" i="10" s="1"/>
  <c r="B17876" i="10"/>
  <c r="F17876" i="10" s="1"/>
  <c r="B17877" i="10"/>
  <c r="F17877" i="10" s="1"/>
  <c r="B17878" i="10"/>
  <c r="F17878" i="10" s="1"/>
  <c r="B17879" i="10"/>
  <c r="F17879" i="10" s="1"/>
  <c r="B17880" i="10"/>
  <c r="F17880" i="10" s="1"/>
  <c r="B17881" i="10"/>
  <c r="F17881" i="10" s="1"/>
  <c r="B17882" i="10"/>
  <c r="B17883" i="10"/>
  <c r="B17884" i="10"/>
  <c r="B17885" i="10"/>
  <c r="B17886" i="10"/>
  <c r="B17887" i="10"/>
  <c r="F17887" i="10" s="1"/>
  <c r="B17888" i="10"/>
  <c r="F17888" i="10" s="1"/>
  <c r="B17889" i="10"/>
  <c r="F17889" i="10" s="1"/>
  <c r="B17890" i="10"/>
  <c r="F17890" i="10" s="1"/>
  <c r="B17891" i="10"/>
  <c r="F17891" i="10" s="1"/>
  <c r="B17892" i="10"/>
  <c r="F17892" i="10" s="1"/>
  <c r="B17893" i="10"/>
  <c r="F17893" i="10" s="1"/>
  <c r="B17894" i="10"/>
  <c r="B17895" i="10"/>
  <c r="B17896" i="10"/>
  <c r="B17897" i="10"/>
  <c r="B17898" i="10"/>
  <c r="B17899" i="10"/>
  <c r="F17899" i="10" s="1"/>
  <c r="B17900" i="10"/>
  <c r="F17900" i="10" s="1"/>
  <c r="B17901" i="10"/>
  <c r="F17901" i="10" s="1"/>
  <c r="B17902" i="10"/>
  <c r="F17902" i="10" s="1"/>
  <c r="B17903" i="10"/>
  <c r="F17903" i="10" s="1"/>
  <c r="B17904" i="10"/>
  <c r="F17904" i="10" s="1"/>
  <c r="B17905" i="10"/>
  <c r="F17905" i="10" s="1"/>
  <c r="B17906" i="10"/>
  <c r="B17907" i="10"/>
  <c r="B17908" i="10"/>
  <c r="B17909" i="10"/>
  <c r="B17910" i="10"/>
  <c r="B17911" i="10"/>
  <c r="F17911" i="10" s="1"/>
  <c r="B17912" i="10"/>
  <c r="F17912" i="10" s="1"/>
  <c r="B17913" i="10"/>
  <c r="F17913" i="10" s="1"/>
  <c r="B17914" i="10"/>
  <c r="F17914" i="10" s="1"/>
  <c r="B17915" i="10"/>
  <c r="F17915" i="10" s="1"/>
  <c r="B17916" i="10"/>
  <c r="F17916" i="10" s="1"/>
  <c r="B17917" i="10"/>
  <c r="F17917" i="10" s="1"/>
  <c r="B17918" i="10"/>
  <c r="B17919" i="10"/>
  <c r="B17920" i="10"/>
  <c r="B17921" i="10"/>
  <c r="B17922" i="10"/>
  <c r="B17923" i="10"/>
  <c r="F17923" i="10" s="1"/>
  <c r="B17924" i="10"/>
  <c r="F17924" i="10" s="1"/>
  <c r="B17925" i="10"/>
  <c r="F17925" i="10" s="1"/>
  <c r="B17926" i="10"/>
  <c r="F17926" i="10" s="1"/>
  <c r="B17927" i="10"/>
  <c r="F17927" i="10" s="1"/>
  <c r="B17928" i="10"/>
  <c r="F17928" i="10" s="1"/>
  <c r="B17929" i="10"/>
  <c r="F17929" i="10" s="1"/>
  <c r="B17930" i="10"/>
  <c r="B17931" i="10"/>
  <c r="B17932" i="10"/>
  <c r="B17933" i="10"/>
  <c r="B17934" i="10"/>
  <c r="B17935" i="10"/>
  <c r="B17936" i="10"/>
  <c r="B17937" i="10"/>
  <c r="F17937" i="10" s="1"/>
  <c r="B17938" i="10"/>
  <c r="F17938" i="10" s="1"/>
  <c r="B17939" i="10"/>
  <c r="F17939" i="10" s="1"/>
  <c r="B17940" i="10"/>
  <c r="F17940" i="10" s="1"/>
  <c r="B17941" i="10"/>
  <c r="F17941" i="10" s="1"/>
  <c r="B17942" i="10"/>
  <c r="F17942" i="10" s="1"/>
  <c r="B17943" i="10"/>
  <c r="F17943" i="10" s="1"/>
  <c r="B17944" i="10"/>
  <c r="F17944" i="10" s="1"/>
  <c r="B17945" i="10"/>
  <c r="B17946" i="10"/>
  <c r="B17947" i="10"/>
  <c r="B17948" i="10"/>
  <c r="B17949" i="10"/>
  <c r="F17949" i="10" s="1"/>
  <c r="B17950" i="10"/>
  <c r="F17950" i="10" s="1"/>
  <c r="B17951" i="10"/>
  <c r="F17951" i="10" s="1"/>
  <c r="B17952" i="10"/>
  <c r="F17952" i="10" s="1"/>
  <c r="B17953" i="10"/>
  <c r="F17953" i="10" s="1"/>
  <c r="B17954" i="10"/>
  <c r="F17954" i="10" s="1"/>
  <c r="B17955" i="10"/>
  <c r="F17955" i="10" s="1"/>
  <c r="B17956" i="10"/>
  <c r="F17956" i="10" s="1"/>
  <c r="B17957" i="10"/>
  <c r="B17958" i="10"/>
  <c r="B17959" i="10"/>
  <c r="B17960" i="10"/>
  <c r="B17961" i="10"/>
  <c r="F17961" i="10" s="1"/>
  <c r="B17962" i="10"/>
  <c r="F17962" i="10" s="1"/>
  <c r="B17963" i="10"/>
  <c r="F17963" i="10" s="1"/>
  <c r="B17964" i="10"/>
  <c r="F17964" i="10" s="1"/>
  <c r="B17965" i="10"/>
  <c r="F17965" i="10" s="1"/>
  <c r="B17966" i="10"/>
  <c r="F17966" i="10" s="1"/>
  <c r="B17967" i="10"/>
  <c r="F17967" i="10" s="1"/>
  <c r="B17968" i="10"/>
  <c r="B17969" i="10"/>
  <c r="B17970" i="10"/>
  <c r="B17971" i="10"/>
  <c r="B17972" i="10"/>
  <c r="B17973" i="10"/>
  <c r="F17973" i="10" s="1"/>
  <c r="B17974" i="10"/>
  <c r="F17974" i="10" s="1"/>
  <c r="B17975" i="10"/>
  <c r="F17975" i="10" s="1"/>
  <c r="B17976" i="10"/>
  <c r="F17976" i="10" s="1"/>
  <c r="B17977" i="10"/>
  <c r="F17977" i="10" s="1"/>
  <c r="B17978" i="10"/>
  <c r="F17978" i="10" s="1"/>
  <c r="B17979" i="10"/>
  <c r="F17979" i="10" s="1"/>
  <c r="B17980" i="10"/>
  <c r="B17981" i="10"/>
  <c r="B17982" i="10"/>
  <c r="B17983" i="10"/>
  <c r="B17984" i="10"/>
  <c r="B17985" i="10"/>
  <c r="F17985" i="10" s="1"/>
  <c r="B17986" i="10"/>
  <c r="F17986" i="10" s="1"/>
  <c r="B17987" i="10"/>
  <c r="F17987" i="10" s="1"/>
  <c r="B17988" i="10"/>
  <c r="F17988" i="10" s="1"/>
  <c r="B17989" i="10"/>
  <c r="F17989" i="10" s="1"/>
  <c r="B17990" i="10"/>
  <c r="F17990" i="10" s="1"/>
  <c r="B17991" i="10"/>
  <c r="F17991" i="10" s="1"/>
  <c r="B17992" i="10"/>
  <c r="B17993" i="10"/>
  <c r="B17994" i="10"/>
  <c r="B17995" i="10"/>
  <c r="B17996" i="10"/>
  <c r="B17997" i="10"/>
  <c r="B17998" i="10"/>
  <c r="B17999" i="10"/>
  <c r="F17999" i="10" s="1"/>
  <c r="B18000" i="10"/>
  <c r="F18000" i="10" s="1"/>
  <c r="B18001" i="10"/>
  <c r="F18001" i="10" s="1"/>
  <c r="B18002" i="10"/>
  <c r="F18002" i="10" s="1"/>
  <c r="B18003" i="10"/>
  <c r="F18003" i="10" s="1"/>
  <c r="B18004" i="10"/>
  <c r="F18004" i="10" s="1"/>
  <c r="B18005" i="10"/>
  <c r="F18005" i="10" s="1"/>
  <c r="B18006" i="10"/>
  <c r="B18007" i="10"/>
  <c r="B18008" i="10"/>
  <c r="B18009" i="10"/>
  <c r="B18010" i="10"/>
  <c r="B18011" i="10"/>
  <c r="F18011" i="10" s="1"/>
  <c r="B18012" i="10"/>
  <c r="F18012" i="10" s="1"/>
  <c r="B18013" i="10"/>
  <c r="F18013" i="10" s="1"/>
  <c r="B18014" i="10"/>
  <c r="F18014" i="10" s="1"/>
  <c r="B18015" i="10"/>
  <c r="F18015" i="10" s="1"/>
  <c r="B18016" i="10"/>
  <c r="F18016" i="10" s="1"/>
  <c r="B18017" i="10"/>
  <c r="F18017" i="10" s="1"/>
  <c r="B18018" i="10"/>
  <c r="B18019" i="10"/>
  <c r="B18020" i="10"/>
  <c r="B18021" i="10"/>
  <c r="B18022" i="10"/>
  <c r="B18023" i="10"/>
  <c r="F18023" i="10" s="1"/>
  <c r="B18024" i="10"/>
  <c r="F18024" i="10" s="1"/>
  <c r="B18025" i="10"/>
  <c r="F18025" i="10" s="1"/>
  <c r="B18026" i="10"/>
  <c r="F18026" i="10" s="1"/>
  <c r="B18027" i="10"/>
  <c r="F18027" i="10" s="1"/>
  <c r="B18028" i="10"/>
  <c r="F18028" i="10" s="1"/>
  <c r="B18029" i="10"/>
  <c r="F18029" i="10" s="1"/>
  <c r="B18030" i="10"/>
  <c r="B18031" i="10"/>
  <c r="B18032" i="10"/>
  <c r="B18033" i="10"/>
  <c r="B18034" i="10"/>
  <c r="B18035" i="10"/>
  <c r="F18035" i="10" s="1"/>
  <c r="B18036" i="10"/>
  <c r="F18036" i="10" s="1"/>
  <c r="B18037" i="10"/>
  <c r="F18037" i="10" s="1"/>
  <c r="B18038" i="10"/>
  <c r="F18038" i="10" s="1"/>
  <c r="B18039" i="10"/>
  <c r="F18039" i="10" s="1"/>
  <c r="B18040" i="10"/>
  <c r="F18040" i="10" s="1"/>
  <c r="B18041" i="10"/>
  <c r="F18041" i="10" s="1"/>
  <c r="B18042" i="10"/>
  <c r="B18043" i="10"/>
  <c r="B18044" i="10"/>
  <c r="B18045" i="10"/>
  <c r="B18046" i="10"/>
  <c r="B18047" i="10"/>
  <c r="F18047" i="10" s="1"/>
  <c r="B18048" i="10"/>
  <c r="F18048" i="10" s="1"/>
  <c r="B18049" i="10"/>
  <c r="F18049" i="10" s="1"/>
  <c r="B18050" i="10"/>
  <c r="F18050" i="10" s="1"/>
  <c r="B18051" i="10"/>
  <c r="F18051" i="10" s="1"/>
  <c r="B18052" i="10"/>
  <c r="F18052" i="10" s="1"/>
  <c r="B18053" i="10"/>
  <c r="F18053" i="10" s="1"/>
  <c r="B18054" i="10"/>
  <c r="B18055" i="10"/>
  <c r="B18056" i="10"/>
  <c r="B18057" i="10"/>
  <c r="B18058" i="10"/>
  <c r="B18059" i="10"/>
  <c r="B18060" i="10"/>
  <c r="B18061" i="10"/>
  <c r="F18061" i="10" s="1"/>
  <c r="B18062" i="10"/>
  <c r="F18062" i="10" s="1"/>
  <c r="B18063" i="10"/>
  <c r="F18063" i="10" s="1"/>
  <c r="B18064" i="10"/>
  <c r="F18064" i="10" s="1"/>
  <c r="B18065" i="10"/>
  <c r="F18065" i="10" s="1"/>
  <c r="B18066" i="10"/>
  <c r="F18066" i="10" s="1"/>
  <c r="B18067" i="10"/>
  <c r="F18067" i="10" s="1"/>
  <c r="B18068" i="10"/>
  <c r="F18068" i="10" s="1"/>
  <c r="B18069" i="10"/>
  <c r="B18070" i="10"/>
  <c r="B18071" i="10"/>
  <c r="B18072" i="10"/>
  <c r="B18073" i="10"/>
  <c r="F18073" i="10" s="1"/>
  <c r="B18074" i="10"/>
  <c r="F18074" i="10" s="1"/>
  <c r="B18075" i="10"/>
  <c r="F18075" i="10" s="1"/>
  <c r="B18076" i="10"/>
  <c r="F18076" i="10" s="1"/>
  <c r="B18077" i="10"/>
  <c r="F18077" i="10" s="1"/>
  <c r="B18078" i="10"/>
  <c r="F18078" i="10" s="1"/>
  <c r="B18079" i="10"/>
  <c r="F18079" i="10" s="1"/>
  <c r="B18080" i="10"/>
  <c r="B18081" i="10"/>
  <c r="B18082" i="10"/>
  <c r="B18083" i="10"/>
  <c r="B18084" i="10"/>
  <c r="B18085" i="10"/>
  <c r="F18085" i="10" s="1"/>
  <c r="B18086" i="10"/>
  <c r="F18086" i="10" s="1"/>
  <c r="B18087" i="10"/>
  <c r="F18087" i="10" s="1"/>
  <c r="B18088" i="10"/>
  <c r="F18088" i="10" s="1"/>
  <c r="B18089" i="10"/>
  <c r="F18089" i="10" s="1"/>
  <c r="B18090" i="10"/>
  <c r="F18090" i="10" s="1"/>
  <c r="B18091" i="10"/>
  <c r="F18091" i="10" s="1"/>
  <c r="B18092" i="10"/>
  <c r="B18093" i="10"/>
  <c r="B18094" i="10"/>
  <c r="B18095" i="10"/>
  <c r="B18096" i="10"/>
  <c r="B18097" i="10"/>
  <c r="F18097" i="10" s="1"/>
  <c r="B18098" i="10"/>
  <c r="F18098" i="10" s="1"/>
  <c r="B18099" i="10"/>
  <c r="F18099" i="10" s="1"/>
  <c r="B18100" i="10"/>
  <c r="F18100" i="10" s="1"/>
  <c r="B18101" i="10"/>
  <c r="F18101" i="10" s="1"/>
  <c r="B18102" i="10"/>
  <c r="F18102" i="10" s="1"/>
  <c r="B18103" i="10"/>
  <c r="F18103" i="10" s="1"/>
  <c r="B18104" i="10"/>
  <c r="B18105" i="10"/>
  <c r="B18106" i="10"/>
  <c r="B18107" i="10"/>
  <c r="B18108" i="10"/>
  <c r="B18109" i="10"/>
  <c r="F18109" i="10" s="1"/>
  <c r="B18110" i="10"/>
  <c r="F18110" i="10" s="1"/>
  <c r="B18111" i="10"/>
  <c r="F18111" i="10" s="1"/>
  <c r="B18112" i="10"/>
  <c r="F18112" i="10" s="1"/>
  <c r="B18113" i="10"/>
  <c r="F18113" i="10" s="1"/>
  <c r="B18114" i="10"/>
  <c r="F18114" i="10" s="1"/>
  <c r="B18115" i="10"/>
  <c r="F18115" i="10" s="1"/>
  <c r="B18116" i="10"/>
  <c r="B18117" i="10"/>
  <c r="B18118" i="10"/>
  <c r="B18119" i="10"/>
  <c r="B18120" i="10"/>
  <c r="B18121" i="10"/>
  <c r="B18122" i="10"/>
  <c r="B18123" i="10"/>
  <c r="B18124" i="10"/>
  <c r="F18124" i="10" s="1"/>
  <c r="B18125" i="10"/>
  <c r="F18125" i="10" s="1"/>
  <c r="B18126" i="10"/>
  <c r="F18126" i="10" s="1"/>
  <c r="B18127" i="10"/>
  <c r="F18127" i="10" s="1"/>
  <c r="B18128" i="10"/>
  <c r="F18128" i="10" s="1"/>
  <c r="B18129" i="10"/>
  <c r="F18129" i="10" s="1"/>
  <c r="B18130" i="10"/>
  <c r="F18130" i="10" s="1"/>
  <c r="B18131" i="10"/>
  <c r="B18132" i="10"/>
  <c r="B18133" i="10"/>
  <c r="B18134" i="10"/>
  <c r="B18135" i="10"/>
  <c r="B18136" i="10"/>
  <c r="F18136" i="10" s="1"/>
  <c r="B18137" i="10"/>
  <c r="F18137" i="10" s="1"/>
  <c r="B18138" i="10"/>
  <c r="F18138" i="10" s="1"/>
  <c r="B18139" i="10"/>
  <c r="F18139" i="10" s="1"/>
  <c r="B18140" i="10"/>
  <c r="F18140" i="10" s="1"/>
  <c r="B18141" i="10"/>
  <c r="F18141" i="10" s="1"/>
  <c r="B18142" i="10"/>
  <c r="F18142" i="10" s="1"/>
  <c r="B18143" i="10"/>
  <c r="B18144" i="10"/>
  <c r="B18145" i="10"/>
  <c r="B18146" i="10"/>
  <c r="B18147" i="10"/>
  <c r="B18148" i="10"/>
  <c r="F18148" i="10" s="1"/>
  <c r="B18149" i="10"/>
  <c r="F18149" i="10" s="1"/>
  <c r="B18150" i="10"/>
  <c r="F18150" i="10" s="1"/>
  <c r="B18151" i="10"/>
  <c r="F18151" i="10" s="1"/>
  <c r="B18152" i="10"/>
  <c r="F18152" i="10" s="1"/>
  <c r="B18153" i="10"/>
  <c r="F18153" i="10" s="1"/>
  <c r="B18154" i="10"/>
  <c r="F18154" i="10" s="1"/>
  <c r="B18155" i="10"/>
  <c r="B18156" i="10"/>
  <c r="B18157" i="10"/>
  <c r="B18158" i="10"/>
  <c r="B18159" i="10"/>
  <c r="B18160" i="10"/>
  <c r="F18160" i="10" s="1"/>
  <c r="B18161" i="10"/>
  <c r="F18161" i="10" s="1"/>
  <c r="B18162" i="10"/>
  <c r="F18162" i="10" s="1"/>
  <c r="B18163" i="10"/>
  <c r="F18163" i="10" s="1"/>
  <c r="B18164" i="10"/>
  <c r="F18164" i="10" s="1"/>
  <c r="B18165" i="10"/>
  <c r="F18165" i="10" s="1"/>
  <c r="B18166" i="10"/>
  <c r="F18166" i="10" s="1"/>
  <c r="B18167" i="10"/>
  <c r="B18168" i="10"/>
  <c r="B18169" i="10"/>
  <c r="B18170" i="10"/>
  <c r="B18171" i="10"/>
  <c r="B18172" i="10"/>
  <c r="F18172" i="10" s="1"/>
  <c r="B18173" i="10"/>
  <c r="F18173" i="10" s="1"/>
  <c r="B18174" i="10"/>
  <c r="F18174" i="10" s="1"/>
  <c r="B18175" i="10"/>
  <c r="F18175" i="10" s="1"/>
  <c r="B18176" i="10"/>
  <c r="F18176" i="10" s="1"/>
  <c r="B18177" i="10"/>
  <c r="F18177" i="10" s="1"/>
  <c r="B18178" i="10"/>
  <c r="F18178" i="10" s="1"/>
  <c r="B18179" i="10"/>
  <c r="B18180" i="10"/>
  <c r="B18181" i="10"/>
  <c r="B18182" i="10"/>
  <c r="B18183" i="10"/>
  <c r="B18184" i="10"/>
  <c r="B18185" i="10"/>
  <c r="B18186" i="10"/>
  <c r="F18186" i="10" s="1"/>
  <c r="B18187" i="10"/>
  <c r="F18187" i="10" s="1"/>
  <c r="B18188" i="10"/>
  <c r="F18188" i="10" s="1"/>
  <c r="B18189" i="10"/>
  <c r="F18189" i="10" s="1"/>
  <c r="B18190" i="10"/>
  <c r="F18190" i="10" s="1"/>
  <c r="B18191" i="10"/>
  <c r="F18191" i="10" s="1"/>
  <c r="B18192" i="10"/>
  <c r="F18192" i="10" s="1"/>
  <c r="B18193" i="10"/>
  <c r="B18194" i="10"/>
  <c r="B18195" i="10"/>
  <c r="B18196" i="10"/>
  <c r="B18197" i="10"/>
  <c r="B18198" i="10"/>
  <c r="F18198" i="10" s="1"/>
  <c r="B18199" i="10"/>
  <c r="F18199" i="10" s="1"/>
  <c r="B18200" i="10"/>
  <c r="F18200" i="10" s="1"/>
  <c r="B18201" i="10"/>
  <c r="F18201" i="10" s="1"/>
  <c r="B18202" i="10"/>
  <c r="F18202" i="10" s="1"/>
  <c r="B18203" i="10"/>
  <c r="F18203" i="10" s="1"/>
  <c r="B18204" i="10"/>
  <c r="F18204" i="10" s="1"/>
  <c r="B18205" i="10"/>
  <c r="B18206" i="10"/>
  <c r="B18207" i="10"/>
  <c r="B18208" i="10"/>
  <c r="B18209" i="10"/>
  <c r="B18210" i="10"/>
  <c r="F18210" i="10" s="1"/>
  <c r="B18211" i="10"/>
  <c r="F18211" i="10" s="1"/>
  <c r="B18212" i="10"/>
  <c r="F18212" i="10" s="1"/>
  <c r="B18213" i="10"/>
  <c r="F18213" i="10" s="1"/>
  <c r="B18214" i="10"/>
  <c r="F18214" i="10" s="1"/>
  <c r="B18215" i="10"/>
  <c r="F18215" i="10" s="1"/>
  <c r="B18216" i="10"/>
  <c r="F18216" i="10" s="1"/>
  <c r="B18217" i="10"/>
  <c r="B18218" i="10"/>
  <c r="B18219" i="10"/>
  <c r="B18220" i="10"/>
  <c r="B18221" i="10"/>
  <c r="B18222" i="10"/>
  <c r="F18222" i="10" s="1"/>
  <c r="B18223" i="10"/>
  <c r="F18223" i="10" s="1"/>
  <c r="B18224" i="10"/>
  <c r="F18224" i="10" s="1"/>
  <c r="B18225" i="10"/>
  <c r="F18225" i="10" s="1"/>
  <c r="B18226" i="10"/>
  <c r="F18226" i="10" s="1"/>
  <c r="B18227" i="10"/>
  <c r="F18227" i="10" s="1"/>
  <c r="B18228" i="10"/>
  <c r="F18228" i="10" s="1"/>
  <c r="B18229" i="10"/>
  <c r="B18230" i="10"/>
  <c r="B18231" i="10"/>
  <c r="B18232" i="10"/>
  <c r="B18233" i="10"/>
  <c r="B18234" i="10"/>
  <c r="F18234" i="10" s="1"/>
  <c r="B18235" i="10"/>
  <c r="F18235" i="10" s="1"/>
  <c r="B18236" i="10"/>
  <c r="F18236" i="10" s="1"/>
  <c r="B18237" i="10"/>
  <c r="F18237" i="10" s="1"/>
  <c r="B18238" i="10"/>
  <c r="F18238" i="10" s="1"/>
  <c r="B18239" i="10"/>
  <c r="F18239" i="10" s="1"/>
  <c r="B18240" i="10"/>
  <c r="F18240" i="10" s="1"/>
  <c r="B18241" i="10"/>
  <c r="B18242" i="10"/>
  <c r="B18243" i="10"/>
  <c r="B18244" i="10"/>
  <c r="B18245" i="10"/>
  <c r="B18246" i="10"/>
  <c r="B18247" i="10"/>
  <c r="B18248" i="10"/>
  <c r="F18248" i="10" s="1"/>
  <c r="B18249" i="10"/>
  <c r="F18249" i="10" s="1"/>
  <c r="B18250" i="10"/>
  <c r="F18250" i="10" s="1"/>
  <c r="B18251" i="10"/>
  <c r="F18251" i="10" s="1"/>
  <c r="B18252" i="10"/>
  <c r="F18252" i="10" s="1"/>
  <c r="B18253" i="10"/>
  <c r="F18253" i="10" s="1"/>
  <c r="B18254" i="10"/>
  <c r="F18254" i="10" s="1"/>
  <c r="B18255" i="10"/>
  <c r="B18256" i="10"/>
  <c r="B18257" i="10"/>
  <c r="B18258" i="10"/>
  <c r="B18259" i="10"/>
  <c r="B18260" i="10"/>
  <c r="F18260" i="10" s="1"/>
  <c r="B18261" i="10"/>
  <c r="F18261" i="10" s="1"/>
  <c r="B18262" i="10"/>
  <c r="F18262" i="10" s="1"/>
  <c r="B18263" i="10"/>
  <c r="F18263" i="10" s="1"/>
  <c r="B18264" i="10"/>
  <c r="F18264" i="10" s="1"/>
  <c r="B18265" i="10"/>
  <c r="F18265" i="10" s="1"/>
  <c r="B18266" i="10"/>
  <c r="F18266" i="10" s="1"/>
  <c r="B18267" i="10"/>
  <c r="B18268" i="10"/>
  <c r="B18269" i="10"/>
  <c r="B18270" i="10"/>
  <c r="B18271" i="10"/>
  <c r="B18272" i="10"/>
  <c r="F18272" i="10" s="1"/>
  <c r="B18273" i="10"/>
  <c r="F18273" i="10" s="1"/>
  <c r="B18274" i="10"/>
  <c r="F18274" i="10" s="1"/>
  <c r="B18275" i="10"/>
  <c r="F18275" i="10" s="1"/>
  <c r="B18276" i="10"/>
  <c r="F18276" i="10" s="1"/>
  <c r="B18277" i="10"/>
  <c r="F18277" i="10" s="1"/>
  <c r="B18278" i="10"/>
  <c r="F18278" i="10" s="1"/>
  <c r="B18279" i="10"/>
  <c r="B18280" i="10"/>
  <c r="B18281" i="10"/>
  <c r="B18282" i="10"/>
  <c r="B18283" i="10"/>
  <c r="B18284" i="10"/>
  <c r="F18284" i="10" s="1"/>
  <c r="B18285" i="10"/>
  <c r="F18285" i="10" s="1"/>
  <c r="B18286" i="10"/>
  <c r="F18286" i="10" s="1"/>
  <c r="B18287" i="10"/>
  <c r="F18287" i="10" s="1"/>
  <c r="B18288" i="10"/>
  <c r="F18288" i="10" s="1"/>
  <c r="B18289" i="10"/>
  <c r="F18289" i="10" s="1"/>
  <c r="B18290" i="10"/>
  <c r="F18290" i="10" s="1"/>
  <c r="B18291" i="10"/>
  <c r="B18292" i="10"/>
  <c r="B18293" i="10"/>
  <c r="B18294" i="10"/>
  <c r="B18295" i="10"/>
  <c r="B18296" i="10"/>
  <c r="F18296" i="10" s="1"/>
  <c r="B18297" i="10"/>
  <c r="F18297" i="10" s="1"/>
  <c r="B18298" i="10"/>
  <c r="F18298" i="10" s="1"/>
  <c r="B18299" i="10"/>
  <c r="F18299" i="10" s="1"/>
  <c r="B18300" i="10"/>
  <c r="F18300" i="10" s="1"/>
  <c r="B18301" i="10"/>
  <c r="F18301" i="10" s="1"/>
  <c r="B18302" i="10"/>
  <c r="F18302" i="10" s="1"/>
  <c r="B18303" i="10"/>
  <c r="B18304" i="10"/>
  <c r="B18305" i="10"/>
  <c r="B18306" i="10"/>
  <c r="B18307" i="10"/>
  <c r="B18308" i="10"/>
  <c r="B18309" i="10"/>
  <c r="F18309" i="10" s="1"/>
  <c r="B18310" i="10"/>
  <c r="F18310" i="10" s="1"/>
  <c r="B18311" i="10"/>
  <c r="F18311" i="10" s="1"/>
  <c r="B18312" i="10"/>
  <c r="F18312" i="10" s="1"/>
  <c r="B18313" i="10"/>
  <c r="F18313" i="10" s="1"/>
  <c r="B18314" i="10"/>
  <c r="F18314" i="10" s="1"/>
  <c r="B18315" i="10"/>
  <c r="F18315" i="10" s="1"/>
  <c r="B18316" i="10"/>
  <c r="B18317" i="10"/>
  <c r="B18318" i="10"/>
  <c r="B18319" i="10"/>
  <c r="B18320" i="10"/>
  <c r="B18321" i="10"/>
  <c r="F18321" i="10" s="1"/>
  <c r="B18322" i="10"/>
  <c r="F18322" i="10" s="1"/>
  <c r="B18323" i="10"/>
  <c r="F18323" i="10" s="1"/>
  <c r="B18324" i="10"/>
  <c r="F18324" i="10" s="1"/>
  <c r="B18325" i="10"/>
  <c r="F18325" i="10" s="1"/>
  <c r="B18326" i="10"/>
  <c r="F18326" i="10" s="1"/>
  <c r="B18327" i="10"/>
  <c r="F18327" i="10" s="1"/>
  <c r="B18328" i="10"/>
  <c r="B18329" i="10"/>
  <c r="B18330" i="10"/>
  <c r="B18331" i="10"/>
  <c r="B18332" i="10"/>
  <c r="B18333" i="10"/>
  <c r="F18333" i="10" s="1"/>
  <c r="B18334" i="10"/>
  <c r="F18334" i="10" s="1"/>
  <c r="B18335" i="10"/>
  <c r="F18335" i="10" s="1"/>
  <c r="B18336" i="10"/>
  <c r="F18336" i="10" s="1"/>
  <c r="B18337" i="10"/>
  <c r="F18337" i="10" s="1"/>
  <c r="B18338" i="10"/>
  <c r="F18338" i="10" s="1"/>
  <c r="B18339" i="10"/>
  <c r="F18339" i="10" s="1"/>
  <c r="B18340" i="10"/>
  <c r="B18341" i="10"/>
  <c r="B18342" i="10"/>
  <c r="B18343" i="10"/>
  <c r="B18344" i="10"/>
  <c r="B18345" i="10"/>
  <c r="F18345" i="10" s="1"/>
  <c r="B18346" i="10"/>
  <c r="F18346" i="10" s="1"/>
  <c r="B18347" i="10"/>
  <c r="F18347" i="10" s="1"/>
  <c r="B18348" i="10"/>
  <c r="F18348" i="10" s="1"/>
  <c r="B18349" i="10"/>
  <c r="F18349" i="10" s="1"/>
  <c r="B18350" i="10"/>
  <c r="F18350" i="10" s="1"/>
  <c r="B18351" i="10"/>
  <c r="F18351" i="10" s="1"/>
  <c r="B18352" i="10"/>
  <c r="B18353" i="10"/>
  <c r="B18354" i="10"/>
  <c r="B18355" i="10"/>
  <c r="B18356" i="10"/>
  <c r="B18357" i="10"/>
  <c r="F18357" i="10" s="1"/>
  <c r="B18358" i="10"/>
  <c r="F18358" i="10" s="1"/>
  <c r="B18359" i="10"/>
  <c r="F18359" i="10" s="1"/>
  <c r="B18360" i="10"/>
  <c r="F18360" i="10" s="1"/>
  <c r="B18361" i="10"/>
  <c r="F18361" i="10" s="1"/>
  <c r="B18362" i="10"/>
  <c r="F18362" i="10" s="1"/>
  <c r="B18363" i="10"/>
  <c r="F18363" i="10" s="1"/>
  <c r="B18364" i="10"/>
  <c r="B18365" i="10"/>
  <c r="B18366" i="10"/>
  <c r="B18367" i="10"/>
  <c r="B18368" i="10"/>
  <c r="B18369" i="10"/>
  <c r="B18370" i="10"/>
  <c r="F18370" i="10" s="1"/>
  <c r="B18371" i="10"/>
  <c r="F18371" i="10" s="1"/>
  <c r="B18372" i="10"/>
  <c r="F18372" i="10" s="1"/>
  <c r="B18373" i="10"/>
  <c r="F18373" i="10" s="1"/>
  <c r="B18374" i="10"/>
  <c r="F18374" i="10" s="1"/>
  <c r="B18375" i="10"/>
  <c r="F18375" i="10" s="1"/>
  <c r="B18376" i="10"/>
  <c r="F18376" i="10" s="1"/>
  <c r="B18377" i="10"/>
  <c r="B18378" i="10"/>
  <c r="B18379" i="10"/>
  <c r="B18380" i="10"/>
  <c r="B18381" i="10"/>
  <c r="B18382" i="10"/>
  <c r="F18382" i="10" s="1"/>
  <c r="B18383" i="10"/>
  <c r="F18383" i="10" s="1"/>
  <c r="B18384" i="10"/>
  <c r="F18384" i="10" s="1"/>
  <c r="B18385" i="10"/>
  <c r="F18385" i="10" s="1"/>
  <c r="B18386" i="10"/>
  <c r="F18386" i="10" s="1"/>
  <c r="B18387" i="10"/>
  <c r="F18387" i="10" s="1"/>
  <c r="B18388" i="10"/>
  <c r="F18388" i="10" s="1"/>
  <c r="B18389" i="10"/>
  <c r="B18390" i="10"/>
  <c r="B18391" i="10"/>
  <c r="B18392" i="10"/>
  <c r="B18393" i="10"/>
  <c r="B18394" i="10"/>
  <c r="F18394" i="10" s="1"/>
  <c r="B18395" i="10"/>
  <c r="F18395" i="10" s="1"/>
  <c r="B18396" i="10"/>
  <c r="F18396" i="10" s="1"/>
  <c r="B18397" i="10"/>
  <c r="F18397" i="10" s="1"/>
  <c r="B18398" i="10"/>
  <c r="F18398" i="10" s="1"/>
  <c r="B18399" i="10"/>
  <c r="F18399" i="10" s="1"/>
  <c r="B18400" i="10"/>
  <c r="F18400" i="10" s="1"/>
  <c r="B18401" i="10"/>
  <c r="B18402" i="10"/>
  <c r="B18403" i="10"/>
  <c r="B18404" i="10"/>
  <c r="B18405" i="10"/>
  <c r="B18406" i="10"/>
  <c r="F18406" i="10" s="1"/>
  <c r="B18407" i="10"/>
  <c r="F18407" i="10" s="1"/>
  <c r="B18408" i="10"/>
  <c r="F18408" i="10" s="1"/>
  <c r="B18409" i="10"/>
  <c r="F18409" i="10" s="1"/>
  <c r="B18410" i="10"/>
  <c r="F18410" i="10" s="1"/>
  <c r="B18411" i="10"/>
  <c r="F18411" i="10" s="1"/>
  <c r="B18412" i="10"/>
  <c r="F18412" i="10" s="1"/>
  <c r="B18413" i="10"/>
  <c r="B18414" i="10"/>
  <c r="B18415" i="10"/>
  <c r="B18416" i="10"/>
  <c r="B18417" i="10"/>
  <c r="B18418" i="10"/>
  <c r="F18418" i="10" s="1"/>
  <c r="B18419" i="10"/>
  <c r="F18419" i="10" s="1"/>
  <c r="B18420" i="10"/>
  <c r="F18420" i="10" s="1"/>
  <c r="B18421" i="10"/>
  <c r="F18421" i="10" s="1"/>
  <c r="B18422" i="10"/>
  <c r="F18422" i="10" s="1"/>
  <c r="B18423" i="10"/>
  <c r="F18423" i="10" s="1"/>
  <c r="B18424" i="10"/>
  <c r="F18424" i="10" s="1"/>
  <c r="B18425" i="10"/>
  <c r="B18426" i="10"/>
  <c r="B18427" i="10"/>
  <c r="B18428" i="10"/>
  <c r="B18429" i="10"/>
  <c r="B18430" i="10"/>
  <c r="B18431" i="10"/>
  <c r="F18431" i="10" s="1"/>
  <c r="B18432" i="10"/>
  <c r="F18432" i="10" s="1"/>
  <c r="B18433" i="10"/>
  <c r="F18433" i="10" s="1"/>
  <c r="B18434" i="10"/>
  <c r="F18434" i="10" s="1"/>
  <c r="B18435" i="10"/>
  <c r="F18435" i="10" s="1"/>
  <c r="B18436" i="10"/>
  <c r="F18436" i="10" s="1"/>
  <c r="B18437" i="10"/>
  <c r="F18437" i="10" s="1"/>
  <c r="B18438" i="10"/>
  <c r="B18439" i="10"/>
  <c r="B18440" i="10"/>
  <c r="B18441" i="10"/>
  <c r="B18442" i="10"/>
  <c r="B18443" i="10"/>
  <c r="F18443" i="10" s="1"/>
  <c r="B18444" i="10"/>
  <c r="F18444" i="10" s="1"/>
  <c r="B18445" i="10"/>
  <c r="F18445" i="10" s="1"/>
  <c r="B18446" i="10"/>
  <c r="F18446" i="10" s="1"/>
  <c r="B18447" i="10"/>
  <c r="F18447" i="10" s="1"/>
  <c r="B18448" i="10"/>
  <c r="F18448" i="10" s="1"/>
  <c r="B18449" i="10"/>
  <c r="F18449" i="10" s="1"/>
  <c r="B18450" i="10"/>
  <c r="B18451" i="10"/>
  <c r="B18452" i="10"/>
  <c r="B18453" i="10"/>
  <c r="B18454" i="10"/>
  <c r="B18455" i="10"/>
  <c r="F18455" i="10" s="1"/>
  <c r="B18456" i="10"/>
  <c r="F18456" i="10" s="1"/>
  <c r="B18457" i="10"/>
  <c r="F18457" i="10" s="1"/>
  <c r="B18458" i="10"/>
  <c r="F18458" i="10" s="1"/>
  <c r="B18459" i="10"/>
  <c r="F18459" i="10" s="1"/>
  <c r="B18460" i="10"/>
  <c r="F18460" i="10" s="1"/>
  <c r="B18461" i="10"/>
  <c r="F18461" i="10" s="1"/>
  <c r="B18462" i="10"/>
  <c r="B18463" i="10"/>
  <c r="B18464" i="10"/>
  <c r="B18465" i="10"/>
  <c r="B18466" i="10"/>
  <c r="B18467" i="10"/>
  <c r="F18467" i="10" s="1"/>
  <c r="B18468" i="10"/>
  <c r="F18468" i="10" s="1"/>
  <c r="B18469" i="10"/>
  <c r="F18469" i="10" s="1"/>
  <c r="B18470" i="10"/>
  <c r="F18470" i="10" s="1"/>
  <c r="B18471" i="10"/>
  <c r="F18471" i="10" s="1"/>
  <c r="B18472" i="10"/>
  <c r="F18472" i="10" s="1"/>
  <c r="B18473" i="10"/>
  <c r="F18473" i="10" s="1"/>
  <c r="B18474" i="10"/>
  <c r="B18475" i="10"/>
  <c r="B18476" i="10"/>
  <c r="B18477" i="10"/>
  <c r="B18478" i="10"/>
  <c r="B18479" i="10"/>
  <c r="F18479" i="10" s="1"/>
  <c r="B18480" i="10"/>
  <c r="F18480" i="10" s="1"/>
  <c r="B18481" i="10"/>
  <c r="F18481" i="10" s="1"/>
  <c r="B18482" i="10"/>
  <c r="F18482" i="10" s="1"/>
  <c r="B18483" i="10"/>
  <c r="F18483" i="10" s="1"/>
  <c r="B18484" i="10"/>
  <c r="F18484" i="10" s="1"/>
  <c r="B18485" i="10"/>
  <c r="F18485" i="10" s="1"/>
  <c r="B18486" i="10"/>
  <c r="B18487" i="10"/>
  <c r="B18488" i="10"/>
  <c r="B18489" i="10"/>
  <c r="B18490" i="10"/>
  <c r="B18491" i="10"/>
  <c r="F18491" i="10" s="1"/>
  <c r="B18492" i="10"/>
  <c r="F18492" i="10" s="1"/>
  <c r="B18493" i="10"/>
  <c r="F18493" i="10" s="1"/>
  <c r="B18494" i="10"/>
  <c r="F18494" i="10" s="1"/>
  <c r="B18495" i="10"/>
  <c r="F18495" i="10" s="1"/>
  <c r="B18496" i="10"/>
  <c r="F18496" i="10" s="1"/>
  <c r="B18497" i="10"/>
  <c r="F18497" i="10" s="1"/>
  <c r="B18498" i="10"/>
  <c r="B18499" i="10"/>
  <c r="B18500" i="10"/>
  <c r="B18501" i="10"/>
  <c r="B18502" i="10"/>
  <c r="B18503" i="10"/>
  <c r="F18503" i="10" s="1"/>
  <c r="B18504" i="10"/>
  <c r="F18504" i="10" s="1"/>
  <c r="B18505" i="10"/>
  <c r="F18505" i="10" s="1"/>
  <c r="B18506" i="10"/>
  <c r="F18506" i="10" s="1"/>
  <c r="B18507" i="10"/>
  <c r="F18507" i="10" s="1"/>
  <c r="B18508" i="10"/>
  <c r="F18508" i="10" s="1"/>
  <c r="B18509" i="10"/>
  <c r="F18509" i="10" s="1"/>
  <c r="B18510" i="10"/>
  <c r="B18511" i="10"/>
  <c r="B18512" i="10"/>
  <c r="B18513" i="10"/>
  <c r="B18514" i="10"/>
  <c r="B18515" i="10"/>
  <c r="F18515" i="10" s="1"/>
  <c r="B18516" i="10"/>
  <c r="F18516" i="10" s="1"/>
  <c r="B18517" i="10"/>
  <c r="F18517" i="10" s="1"/>
  <c r="B18518" i="10"/>
  <c r="F18518" i="10" s="1"/>
  <c r="B18519" i="10"/>
  <c r="F18519" i="10" s="1"/>
  <c r="B18520" i="10"/>
  <c r="F18520" i="10" s="1"/>
  <c r="B18521" i="10"/>
  <c r="F18521" i="10" s="1"/>
  <c r="B18522" i="10"/>
  <c r="B18523" i="10"/>
  <c r="B18524" i="10"/>
  <c r="B18525" i="10"/>
  <c r="B18526" i="10"/>
  <c r="B18527" i="10"/>
  <c r="F18527" i="10" s="1"/>
  <c r="B18528" i="10"/>
  <c r="F18528" i="10" s="1"/>
  <c r="B18529" i="10"/>
  <c r="F18529" i="10" s="1"/>
  <c r="B18530" i="10"/>
  <c r="F18530" i="10" s="1"/>
  <c r="B18531" i="10"/>
  <c r="F18531" i="10" s="1"/>
  <c r="B18532" i="10"/>
  <c r="F18532" i="10" s="1"/>
  <c r="B18533" i="10"/>
  <c r="F18533" i="10" s="1"/>
  <c r="B18534" i="10"/>
  <c r="B18535" i="10"/>
  <c r="B18536" i="10"/>
  <c r="B18537" i="10"/>
  <c r="B18538" i="10"/>
  <c r="B18539" i="10"/>
  <c r="F18539" i="10" s="1"/>
  <c r="B18540" i="10"/>
  <c r="F18540" i="10" s="1"/>
  <c r="B18541" i="10"/>
  <c r="F18541" i="10" s="1"/>
  <c r="B18542" i="10"/>
  <c r="F18542" i="10" s="1"/>
  <c r="B18543" i="10"/>
  <c r="F18543" i="10" s="1"/>
  <c r="B18544" i="10"/>
  <c r="F18544" i="10" s="1"/>
  <c r="B18545" i="10"/>
  <c r="F18545" i="10" s="1"/>
  <c r="B18546" i="10"/>
  <c r="B18547" i="10"/>
  <c r="B18548" i="10"/>
  <c r="B18549" i="10"/>
  <c r="B18550" i="10"/>
  <c r="B18551" i="10"/>
  <c r="B18552" i="10"/>
  <c r="F18552" i="10" s="1"/>
  <c r="B18553" i="10"/>
  <c r="F18553" i="10" s="1"/>
  <c r="B18554" i="10"/>
  <c r="F18554" i="10" s="1"/>
  <c r="B18555" i="10"/>
  <c r="F18555" i="10" s="1"/>
  <c r="B18556" i="10"/>
  <c r="F18556" i="10" s="1"/>
  <c r="B18557" i="10"/>
  <c r="F18557" i="10" s="1"/>
  <c r="B18558" i="10"/>
  <c r="F18558" i="10" s="1"/>
  <c r="B18559" i="10"/>
  <c r="B18560" i="10"/>
  <c r="B18561" i="10"/>
  <c r="B18562" i="10"/>
  <c r="B18563" i="10"/>
  <c r="B18564" i="10"/>
  <c r="F18564" i="10" s="1"/>
  <c r="B18565" i="10"/>
  <c r="F18565" i="10" s="1"/>
  <c r="B18566" i="10"/>
  <c r="F18566" i="10" s="1"/>
  <c r="B18567" i="10"/>
  <c r="F18567" i="10" s="1"/>
  <c r="B18568" i="10"/>
  <c r="F18568" i="10" s="1"/>
  <c r="B18569" i="10"/>
  <c r="F18569" i="10" s="1"/>
  <c r="B18570" i="10"/>
  <c r="F18570" i="10" s="1"/>
  <c r="B18571" i="10"/>
  <c r="B18572" i="10"/>
  <c r="B18573" i="10"/>
  <c r="B18574" i="10"/>
  <c r="B18575" i="10"/>
  <c r="B18576" i="10"/>
  <c r="F18576" i="10" s="1"/>
  <c r="B18577" i="10"/>
  <c r="F18577" i="10" s="1"/>
  <c r="B18578" i="10"/>
  <c r="F18578" i="10" s="1"/>
  <c r="B18579" i="10"/>
  <c r="F18579" i="10" s="1"/>
  <c r="B18580" i="10"/>
  <c r="F18580" i="10" s="1"/>
  <c r="B18581" i="10"/>
  <c r="F18581" i="10" s="1"/>
  <c r="B18582" i="10"/>
  <c r="F18582" i="10" s="1"/>
  <c r="B18583" i="10"/>
  <c r="B18584" i="10"/>
  <c r="B18585" i="10"/>
  <c r="B18586" i="10"/>
  <c r="B18587" i="10"/>
  <c r="B18588" i="10"/>
  <c r="F18588" i="10" s="1"/>
  <c r="B18589" i="10"/>
  <c r="F18589" i="10" s="1"/>
  <c r="B18590" i="10"/>
  <c r="F18590" i="10" s="1"/>
  <c r="B18591" i="10"/>
  <c r="F18591" i="10" s="1"/>
  <c r="B18592" i="10"/>
  <c r="F18592" i="10" s="1"/>
  <c r="B18593" i="10"/>
  <c r="F18593" i="10" s="1"/>
  <c r="B18594" i="10"/>
  <c r="F18594" i="10" s="1"/>
  <c r="B18595" i="10"/>
  <c r="B18596" i="10"/>
  <c r="B18597" i="10"/>
  <c r="B18598" i="10"/>
  <c r="B18599" i="10"/>
  <c r="B18600" i="10"/>
  <c r="F18600" i="10" s="1"/>
  <c r="B18601" i="10"/>
  <c r="F18601" i="10" s="1"/>
  <c r="B18602" i="10"/>
  <c r="F18602" i="10" s="1"/>
  <c r="B18603" i="10"/>
  <c r="F18603" i="10" s="1"/>
  <c r="B18604" i="10"/>
  <c r="F18604" i="10" s="1"/>
  <c r="B18605" i="10"/>
  <c r="F18605" i="10" s="1"/>
  <c r="B18606" i="10"/>
  <c r="F18606" i="10" s="1"/>
  <c r="B18607" i="10"/>
  <c r="B18608" i="10"/>
  <c r="B18609" i="10"/>
  <c r="B18610" i="10"/>
  <c r="B18611" i="10"/>
  <c r="B18612" i="10"/>
  <c r="B18613" i="10"/>
  <c r="F18613" i="10" s="1"/>
  <c r="B18614" i="10"/>
  <c r="F18614" i="10" s="1"/>
  <c r="B18615" i="10"/>
  <c r="F18615" i="10" s="1"/>
  <c r="B18616" i="10"/>
  <c r="F18616" i="10" s="1"/>
  <c r="B18617" i="10"/>
  <c r="F18617" i="10" s="1"/>
  <c r="B18618" i="10"/>
  <c r="F18618" i="10" s="1"/>
  <c r="B18619" i="10"/>
  <c r="F18619" i="10" s="1"/>
  <c r="B18620" i="10"/>
  <c r="B18621" i="10"/>
  <c r="B18622" i="10"/>
  <c r="B18623" i="10"/>
  <c r="B18624" i="10"/>
  <c r="B18625" i="10"/>
  <c r="F18625" i="10" s="1"/>
  <c r="B18626" i="10"/>
  <c r="F18626" i="10" s="1"/>
  <c r="B18627" i="10"/>
  <c r="F18627" i="10" s="1"/>
  <c r="B18628" i="10"/>
  <c r="F18628" i="10" s="1"/>
  <c r="B18629" i="10"/>
  <c r="F18629" i="10" s="1"/>
  <c r="B18630" i="10"/>
  <c r="F18630" i="10" s="1"/>
  <c r="B18631" i="10"/>
  <c r="F18631" i="10" s="1"/>
  <c r="B18632" i="10"/>
  <c r="B18633" i="10"/>
  <c r="B18634" i="10"/>
  <c r="B18635" i="10"/>
  <c r="B18636" i="10"/>
  <c r="B18637" i="10"/>
  <c r="F18637" i="10" s="1"/>
  <c r="B18638" i="10"/>
  <c r="F18638" i="10" s="1"/>
  <c r="B18639" i="10"/>
  <c r="F18639" i="10" s="1"/>
  <c r="B18640" i="10"/>
  <c r="F18640" i="10" s="1"/>
  <c r="B18641" i="10"/>
  <c r="F18641" i="10" s="1"/>
  <c r="B18642" i="10"/>
  <c r="F18642" i="10" s="1"/>
  <c r="B18643" i="10"/>
  <c r="F18643" i="10" s="1"/>
  <c r="B18644" i="10"/>
  <c r="B18645" i="10"/>
  <c r="B18646" i="10"/>
  <c r="B18647" i="10"/>
  <c r="B18648" i="10"/>
  <c r="B18649" i="10"/>
  <c r="F18649" i="10" s="1"/>
  <c r="B18650" i="10"/>
  <c r="F18650" i="10" s="1"/>
  <c r="B18651" i="10"/>
  <c r="F18651" i="10" s="1"/>
  <c r="B18652" i="10"/>
  <c r="F18652" i="10" s="1"/>
  <c r="B18653" i="10"/>
  <c r="F18653" i="10" s="1"/>
  <c r="B18654" i="10"/>
  <c r="F18654" i="10" s="1"/>
  <c r="B18655" i="10"/>
  <c r="F18655" i="10" s="1"/>
  <c r="B18656" i="10"/>
  <c r="B18657" i="10"/>
  <c r="B18658" i="10"/>
  <c r="B18659" i="10"/>
  <c r="B18660" i="10"/>
  <c r="B18661" i="10"/>
  <c r="F18661" i="10" s="1"/>
  <c r="B18662" i="10"/>
  <c r="F18662" i="10" s="1"/>
  <c r="B18663" i="10"/>
  <c r="F18663" i="10" s="1"/>
  <c r="B18664" i="10"/>
  <c r="F18664" i="10" s="1"/>
  <c r="B18665" i="10"/>
  <c r="F18665" i="10" s="1"/>
  <c r="B18666" i="10"/>
  <c r="F18666" i="10" s="1"/>
  <c r="B18667" i="10"/>
  <c r="F18667" i="10" s="1"/>
  <c r="B18668" i="10"/>
  <c r="B18669" i="10"/>
  <c r="B18670" i="10"/>
  <c r="B18671" i="10"/>
  <c r="B18672" i="10"/>
  <c r="B18673" i="10"/>
  <c r="B18674" i="10"/>
  <c r="F18674" i="10" s="1"/>
  <c r="B18675" i="10"/>
  <c r="F18675" i="10" s="1"/>
  <c r="B18676" i="10"/>
  <c r="F18676" i="10" s="1"/>
  <c r="B18677" i="10"/>
  <c r="F18677" i="10" s="1"/>
  <c r="B18678" i="10"/>
  <c r="F18678" i="10" s="1"/>
  <c r="B18679" i="10"/>
  <c r="F18679" i="10" s="1"/>
  <c r="B18680" i="10"/>
  <c r="F18680" i="10" s="1"/>
  <c r="B18681" i="10"/>
  <c r="B18682" i="10"/>
  <c r="B18683" i="10"/>
  <c r="B18684" i="10"/>
  <c r="B18685" i="10"/>
  <c r="B18686" i="10"/>
  <c r="F18686" i="10" s="1"/>
  <c r="B18687" i="10"/>
  <c r="F18687" i="10" s="1"/>
  <c r="B18688" i="10"/>
  <c r="F18688" i="10" s="1"/>
  <c r="B18689" i="10"/>
  <c r="F18689" i="10" s="1"/>
  <c r="B18690" i="10"/>
  <c r="F18690" i="10" s="1"/>
  <c r="B18691" i="10"/>
  <c r="F18691" i="10" s="1"/>
  <c r="B18692" i="10"/>
  <c r="F18692" i="10" s="1"/>
  <c r="B18693" i="10"/>
  <c r="B18694" i="10"/>
  <c r="B18695" i="10"/>
  <c r="B18696" i="10"/>
  <c r="B18697" i="10"/>
  <c r="B18698" i="10"/>
  <c r="F18698" i="10" s="1"/>
  <c r="B18699" i="10"/>
  <c r="F18699" i="10" s="1"/>
  <c r="B18700" i="10"/>
  <c r="F18700" i="10" s="1"/>
  <c r="B18701" i="10"/>
  <c r="F18701" i="10" s="1"/>
  <c r="B18702" i="10"/>
  <c r="F18702" i="10" s="1"/>
  <c r="B18703" i="10"/>
  <c r="F18703" i="10" s="1"/>
  <c r="B18704" i="10"/>
  <c r="F18704" i="10" s="1"/>
  <c r="B18705" i="10"/>
  <c r="B18706" i="10"/>
  <c r="B18707" i="10"/>
  <c r="B18708" i="10"/>
  <c r="B18709" i="10"/>
  <c r="B18710" i="10"/>
  <c r="F18710" i="10" s="1"/>
  <c r="B18711" i="10"/>
  <c r="F18711" i="10" s="1"/>
  <c r="B18712" i="10"/>
  <c r="F18712" i="10" s="1"/>
  <c r="B18713" i="10"/>
  <c r="F18713" i="10" s="1"/>
  <c r="B18714" i="10"/>
  <c r="F18714" i="10" s="1"/>
  <c r="B18715" i="10"/>
  <c r="F18715" i="10" s="1"/>
  <c r="B18716" i="10"/>
  <c r="F18716" i="10" s="1"/>
  <c r="B18717" i="10"/>
  <c r="B18718" i="10"/>
  <c r="B18719" i="10"/>
  <c r="B18720" i="10"/>
  <c r="B18721" i="10"/>
  <c r="B18722" i="10"/>
  <c r="F18722" i="10" s="1"/>
  <c r="B18723" i="10"/>
  <c r="F18723" i="10" s="1"/>
  <c r="B18724" i="10"/>
  <c r="F18724" i="10" s="1"/>
  <c r="B18725" i="10"/>
  <c r="F18725" i="10" s="1"/>
  <c r="B18726" i="10"/>
  <c r="F18726" i="10" s="1"/>
  <c r="B18727" i="10"/>
  <c r="F18727" i="10" s="1"/>
  <c r="B18728" i="10"/>
  <c r="F18728" i="10" s="1"/>
  <c r="B18729" i="10"/>
  <c r="B18730" i="10"/>
  <c r="B18731" i="10"/>
  <c r="B18732" i="10"/>
  <c r="B18733" i="10"/>
  <c r="B18734" i="10"/>
  <c r="B18735" i="10"/>
  <c r="F18735" i="10" s="1"/>
  <c r="B18736" i="10"/>
  <c r="F18736" i="10" s="1"/>
  <c r="B18737" i="10"/>
  <c r="F18737" i="10" s="1"/>
  <c r="B18738" i="10"/>
  <c r="F18738" i="10" s="1"/>
  <c r="B18739" i="10"/>
  <c r="F18739" i="10" s="1"/>
  <c r="B18740" i="10"/>
  <c r="F18740" i="10" s="1"/>
  <c r="B18741" i="10"/>
  <c r="F18741" i="10" s="1"/>
  <c r="B18742" i="10"/>
  <c r="B18743" i="10"/>
  <c r="B18744" i="10"/>
  <c r="B18745" i="10"/>
  <c r="B18746" i="10"/>
  <c r="B18747" i="10"/>
  <c r="F18747" i="10" s="1"/>
  <c r="B18748" i="10"/>
  <c r="F18748" i="10" s="1"/>
  <c r="B18749" i="10"/>
  <c r="F18749" i="10" s="1"/>
  <c r="B18750" i="10"/>
  <c r="F18750" i="10" s="1"/>
  <c r="B18751" i="10"/>
  <c r="F18751" i="10" s="1"/>
  <c r="B18752" i="10"/>
  <c r="F18752" i="10" s="1"/>
  <c r="B18753" i="10"/>
  <c r="F18753" i="10" s="1"/>
  <c r="B18754" i="10"/>
  <c r="B18755" i="10"/>
  <c r="B18756" i="10"/>
  <c r="B18757" i="10"/>
  <c r="B18758" i="10"/>
  <c r="B18759" i="10"/>
  <c r="F18759" i="10" s="1"/>
  <c r="B18760" i="10"/>
  <c r="F18760" i="10" s="1"/>
  <c r="B18761" i="10"/>
  <c r="F18761" i="10" s="1"/>
  <c r="B18762" i="10"/>
  <c r="F18762" i="10" s="1"/>
  <c r="B18763" i="10"/>
  <c r="F18763" i="10" s="1"/>
  <c r="B18764" i="10"/>
  <c r="F18764" i="10" s="1"/>
  <c r="B18765" i="10"/>
  <c r="F18765" i="10" s="1"/>
  <c r="B18766" i="10"/>
  <c r="B18767" i="10"/>
  <c r="B18768" i="10"/>
  <c r="B18769" i="10"/>
  <c r="B18770" i="10"/>
  <c r="B18771" i="10"/>
  <c r="F18771" i="10" s="1"/>
  <c r="B18772" i="10"/>
  <c r="F18772" i="10" s="1"/>
  <c r="B18773" i="10"/>
  <c r="F18773" i="10" s="1"/>
  <c r="B18774" i="10"/>
  <c r="F18774" i="10" s="1"/>
  <c r="B18775" i="10"/>
  <c r="F18775" i="10" s="1"/>
  <c r="B18776" i="10"/>
  <c r="F18776" i="10" s="1"/>
  <c r="B18777" i="10"/>
  <c r="F18777" i="10" s="1"/>
  <c r="B18778" i="10"/>
  <c r="B18779" i="10"/>
  <c r="B18780" i="10"/>
  <c r="B18781" i="10"/>
  <c r="B18782" i="10"/>
  <c r="B18783" i="10"/>
  <c r="F18783" i="10" s="1"/>
  <c r="B18784" i="10"/>
  <c r="F18784" i="10" s="1"/>
  <c r="B18785" i="10"/>
  <c r="F18785" i="10" s="1"/>
  <c r="B18786" i="10"/>
  <c r="F18786" i="10" s="1"/>
  <c r="B18787" i="10"/>
  <c r="F18787" i="10" s="1"/>
  <c r="B18788" i="10"/>
  <c r="F18788" i="10" s="1"/>
  <c r="B18789" i="10"/>
  <c r="F18789" i="10" s="1"/>
  <c r="B18790" i="10"/>
  <c r="B18791" i="10"/>
  <c r="B18792" i="10"/>
  <c r="B18793" i="10"/>
  <c r="B18794" i="10"/>
  <c r="B18795" i="10"/>
  <c r="B18796" i="10"/>
  <c r="F18796" i="10" s="1"/>
  <c r="B18797" i="10"/>
  <c r="F18797" i="10" s="1"/>
  <c r="B18798" i="10"/>
  <c r="F18798" i="10" s="1"/>
  <c r="B18799" i="10"/>
  <c r="F18799" i="10" s="1"/>
  <c r="B18800" i="10"/>
  <c r="F18800" i="10" s="1"/>
  <c r="B18801" i="10"/>
  <c r="F18801" i="10" s="1"/>
  <c r="B18802" i="10"/>
  <c r="F18802" i="10" s="1"/>
  <c r="B18803" i="10"/>
  <c r="B18804" i="10"/>
  <c r="B18805" i="10"/>
  <c r="B18806" i="10"/>
  <c r="B18807" i="10"/>
  <c r="B18808" i="10"/>
  <c r="F18808" i="10" s="1"/>
  <c r="B18809" i="10"/>
  <c r="F18809" i="10" s="1"/>
  <c r="B18810" i="10"/>
  <c r="F18810" i="10" s="1"/>
  <c r="B18811" i="10"/>
  <c r="F18811" i="10" s="1"/>
  <c r="B18812" i="10"/>
  <c r="F18812" i="10" s="1"/>
  <c r="B18813" i="10"/>
  <c r="F18813" i="10" s="1"/>
  <c r="B18814" i="10"/>
  <c r="F18814" i="10" s="1"/>
  <c r="B18815" i="10"/>
  <c r="B18816" i="10"/>
  <c r="B18817" i="10"/>
  <c r="B18818" i="10"/>
  <c r="B18819" i="10"/>
  <c r="B18820" i="10"/>
  <c r="F18820" i="10" s="1"/>
  <c r="B18821" i="10"/>
  <c r="F18821" i="10" s="1"/>
  <c r="B18822" i="10"/>
  <c r="F18822" i="10" s="1"/>
  <c r="B18823" i="10"/>
  <c r="F18823" i="10" s="1"/>
  <c r="B18824" i="10"/>
  <c r="F18824" i="10" s="1"/>
  <c r="B18825" i="10"/>
  <c r="F18825" i="10" s="1"/>
  <c r="B18826" i="10"/>
  <c r="F18826" i="10" s="1"/>
  <c r="B18827" i="10"/>
  <c r="B18828" i="10"/>
  <c r="B18829" i="10"/>
  <c r="B18830" i="10"/>
  <c r="B18831" i="10"/>
  <c r="B18832" i="10"/>
  <c r="F18832" i="10" s="1"/>
  <c r="B18833" i="10"/>
  <c r="F18833" i="10" s="1"/>
  <c r="B18834" i="10"/>
  <c r="F18834" i="10" s="1"/>
  <c r="B18835" i="10"/>
  <c r="F18835" i="10" s="1"/>
  <c r="B18836" i="10"/>
  <c r="F18836" i="10" s="1"/>
  <c r="B18837" i="10"/>
  <c r="F18837" i="10" s="1"/>
  <c r="B18838" i="10"/>
  <c r="F18838" i="10" s="1"/>
  <c r="B18839" i="10"/>
  <c r="B18840" i="10"/>
  <c r="B18841" i="10"/>
  <c r="B18842" i="10"/>
  <c r="B18843" i="10"/>
  <c r="B18844" i="10"/>
  <c r="F18844" i="10" s="1"/>
  <c r="B18845" i="10"/>
  <c r="F18845" i="10" s="1"/>
  <c r="B18846" i="10"/>
  <c r="F18846" i="10" s="1"/>
  <c r="B18847" i="10"/>
  <c r="F18847" i="10" s="1"/>
  <c r="B18848" i="10"/>
  <c r="F18848" i="10" s="1"/>
  <c r="B18849" i="10"/>
  <c r="F18849" i="10" s="1"/>
  <c r="B18850" i="10"/>
  <c r="F18850" i="10" s="1"/>
  <c r="B18851" i="10"/>
  <c r="B18852" i="10"/>
  <c r="B18853" i="10"/>
  <c r="B18854" i="10"/>
  <c r="B18855" i="10"/>
  <c r="B18856" i="10"/>
  <c r="B18857" i="10"/>
  <c r="F18857" i="10" s="1"/>
  <c r="B18858" i="10"/>
  <c r="F18858" i="10" s="1"/>
  <c r="B18859" i="10"/>
  <c r="F18859" i="10" s="1"/>
  <c r="B18860" i="10"/>
  <c r="F18860" i="10" s="1"/>
  <c r="B18861" i="10"/>
  <c r="F18861" i="10" s="1"/>
  <c r="B18862" i="10"/>
  <c r="F18862" i="10" s="1"/>
  <c r="B18863" i="10"/>
  <c r="F18863" i="10" s="1"/>
  <c r="B18864" i="10"/>
  <c r="B18865" i="10"/>
  <c r="B18866" i="10"/>
  <c r="B18867" i="10"/>
  <c r="B18868" i="10"/>
  <c r="B18869" i="10"/>
  <c r="F18869" i="10" s="1"/>
  <c r="B18870" i="10"/>
  <c r="F18870" i="10" s="1"/>
  <c r="B18871" i="10"/>
  <c r="F18871" i="10" s="1"/>
  <c r="B18872" i="10"/>
  <c r="F18872" i="10" s="1"/>
  <c r="B18873" i="10"/>
  <c r="F18873" i="10" s="1"/>
  <c r="B18874" i="10"/>
  <c r="F18874" i="10" s="1"/>
  <c r="B18875" i="10"/>
  <c r="F18875" i="10" s="1"/>
  <c r="B18876" i="10"/>
  <c r="B18877" i="10"/>
  <c r="B18878" i="10"/>
  <c r="B18879" i="10"/>
  <c r="B18880" i="10"/>
  <c r="B18881" i="10"/>
  <c r="F18881" i="10" s="1"/>
  <c r="B18882" i="10"/>
  <c r="F18882" i="10" s="1"/>
  <c r="B18883" i="10"/>
  <c r="F18883" i="10" s="1"/>
  <c r="B18884" i="10"/>
  <c r="F18884" i="10" s="1"/>
  <c r="B18885" i="10"/>
  <c r="F18885" i="10" s="1"/>
  <c r="B18886" i="10"/>
  <c r="F18886" i="10" s="1"/>
  <c r="B18887" i="10"/>
  <c r="F18887" i="10" s="1"/>
  <c r="B18888" i="10"/>
  <c r="B18889" i="10"/>
  <c r="B18890" i="10"/>
  <c r="B18891" i="10"/>
  <c r="B18892" i="10"/>
  <c r="B18893" i="10"/>
  <c r="F18893" i="10" s="1"/>
  <c r="B18894" i="10"/>
  <c r="F18894" i="10" s="1"/>
  <c r="B18895" i="10"/>
  <c r="F18895" i="10" s="1"/>
  <c r="B18896" i="10"/>
  <c r="F18896" i="10" s="1"/>
  <c r="B18897" i="10"/>
  <c r="F18897" i="10" s="1"/>
  <c r="B18898" i="10"/>
  <c r="F18898" i="10" s="1"/>
  <c r="B18899" i="10"/>
  <c r="F18899" i="10" s="1"/>
  <c r="B18900" i="10"/>
  <c r="B18901" i="10"/>
  <c r="B18902" i="10"/>
  <c r="B18903" i="10"/>
  <c r="B18904" i="10"/>
  <c r="B18905" i="10"/>
  <c r="F18905" i="10" s="1"/>
  <c r="B18906" i="10"/>
  <c r="F18906" i="10" s="1"/>
  <c r="B18907" i="10"/>
  <c r="F18907" i="10" s="1"/>
  <c r="B18908" i="10"/>
  <c r="F18908" i="10" s="1"/>
  <c r="B18909" i="10"/>
  <c r="F18909" i="10" s="1"/>
  <c r="B18910" i="10"/>
  <c r="F18910" i="10" s="1"/>
  <c r="B18911" i="10"/>
  <c r="F18911" i="10" s="1"/>
  <c r="B18912" i="10"/>
  <c r="B18913" i="10"/>
  <c r="B18914" i="10"/>
  <c r="B18915" i="10"/>
  <c r="B18916" i="10"/>
  <c r="B18917" i="10"/>
  <c r="B18918" i="10"/>
  <c r="F18918" i="10" s="1"/>
  <c r="B18919" i="10"/>
  <c r="F18919" i="10" s="1"/>
  <c r="B18920" i="10"/>
  <c r="F18920" i="10" s="1"/>
  <c r="B18921" i="10"/>
  <c r="F18921" i="10" s="1"/>
  <c r="B18922" i="10"/>
  <c r="F18922" i="10" s="1"/>
  <c r="B18923" i="10"/>
  <c r="F18923" i="10" s="1"/>
  <c r="B18924" i="10"/>
  <c r="F18924" i="10" s="1"/>
  <c r="B18925" i="10"/>
  <c r="B18926" i="10"/>
  <c r="B18927" i="10"/>
  <c r="B18928" i="10"/>
  <c r="B18929" i="10"/>
  <c r="B18930" i="10"/>
  <c r="F18930" i="10" s="1"/>
  <c r="B18931" i="10"/>
  <c r="F18931" i="10" s="1"/>
  <c r="B18932" i="10"/>
  <c r="F18932" i="10" s="1"/>
  <c r="B18933" i="10"/>
  <c r="F18933" i="10" s="1"/>
  <c r="B18934" i="10"/>
  <c r="F18934" i="10" s="1"/>
  <c r="B18935" i="10"/>
  <c r="F18935" i="10" s="1"/>
  <c r="B18936" i="10"/>
  <c r="F18936" i="10" s="1"/>
  <c r="B18937" i="10"/>
  <c r="B18938" i="10"/>
  <c r="B18939" i="10"/>
  <c r="B18940" i="10"/>
  <c r="B18941" i="10"/>
  <c r="B18942" i="10"/>
  <c r="F18942" i="10" s="1"/>
  <c r="B18943" i="10"/>
  <c r="F18943" i="10" s="1"/>
  <c r="B18944" i="10"/>
  <c r="F18944" i="10" s="1"/>
  <c r="B18945" i="10"/>
  <c r="F18945" i="10" s="1"/>
  <c r="B18946" i="10"/>
  <c r="F18946" i="10" s="1"/>
  <c r="B18947" i="10"/>
  <c r="F18947" i="10" s="1"/>
  <c r="B18948" i="10"/>
  <c r="F18948" i="10" s="1"/>
  <c r="B18949" i="10"/>
  <c r="B18950" i="10"/>
  <c r="B18951" i="10"/>
  <c r="B18952" i="10"/>
  <c r="B18953" i="10"/>
  <c r="B18954" i="10"/>
  <c r="F18954" i="10" s="1"/>
  <c r="B18955" i="10"/>
  <c r="F18955" i="10" s="1"/>
  <c r="B18956" i="10"/>
  <c r="F18956" i="10" s="1"/>
  <c r="B18957" i="10"/>
  <c r="F18957" i="10" s="1"/>
  <c r="B18958" i="10"/>
  <c r="F18958" i="10" s="1"/>
  <c r="B18959" i="10"/>
  <c r="F18959" i="10" s="1"/>
  <c r="B18960" i="10"/>
  <c r="F18960" i="10" s="1"/>
  <c r="B18961" i="10"/>
  <c r="B18962" i="10"/>
  <c r="B18963" i="10"/>
  <c r="B18964" i="10"/>
  <c r="B18965" i="10"/>
  <c r="B18966" i="10"/>
  <c r="F18966" i="10" s="1"/>
  <c r="B18967" i="10"/>
  <c r="F18967" i="10" s="1"/>
  <c r="B18968" i="10"/>
  <c r="F18968" i="10" s="1"/>
  <c r="B18969" i="10"/>
  <c r="F18969" i="10" s="1"/>
  <c r="B18970" i="10"/>
  <c r="F18970" i="10" s="1"/>
  <c r="B18971" i="10"/>
  <c r="F18971" i="10" s="1"/>
  <c r="B18972" i="10"/>
  <c r="F18972" i="10" s="1"/>
  <c r="B18973" i="10"/>
  <c r="B18974" i="10"/>
  <c r="B18975" i="10"/>
  <c r="B18976" i="10"/>
  <c r="B18977" i="10"/>
  <c r="B18978" i="10"/>
  <c r="B18979" i="10"/>
  <c r="F18979" i="10" s="1"/>
  <c r="B18980" i="10"/>
  <c r="F18980" i="10" s="1"/>
  <c r="B18981" i="10"/>
  <c r="F18981" i="10" s="1"/>
  <c r="B18982" i="10"/>
  <c r="F18982" i="10" s="1"/>
  <c r="B18983" i="10"/>
  <c r="F18983" i="10" s="1"/>
  <c r="B18984" i="10"/>
  <c r="F18984" i="10" s="1"/>
  <c r="B18985" i="10"/>
  <c r="F18985" i="10" s="1"/>
  <c r="B18986" i="10"/>
  <c r="B18987" i="10"/>
  <c r="B18988" i="10"/>
  <c r="B18989" i="10"/>
  <c r="B18990" i="10"/>
  <c r="B18991" i="10"/>
  <c r="F18991" i="10" s="1"/>
  <c r="B18992" i="10"/>
  <c r="F18992" i="10" s="1"/>
  <c r="B18993" i="10"/>
  <c r="F18993" i="10" s="1"/>
  <c r="B18994" i="10"/>
  <c r="F18994" i="10" s="1"/>
  <c r="B18995" i="10"/>
  <c r="F18995" i="10" s="1"/>
  <c r="B18996" i="10"/>
  <c r="F18996" i="10" s="1"/>
  <c r="B18997" i="10"/>
  <c r="F18997" i="10" s="1"/>
  <c r="B18998" i="10"/>
  <c r="B18999" i="10"/>
  <c r="B19000" i="10"/>
  <c r="B19001" i="10"/>
  <c r="B19002" i="10"/>
  <c r="B19003" i="10"/>
  <c r="F19003" i="10" s="1"/>
  <c r="B19004" i="10"/>
  <c r="F19004" i="10" s="1"/>
  <c r="B19005" i="10"/>
  <c r="F19005" i="10" s="1"/>
  <c r="B19006" i="10"/>
  <c r="F19006" i="10" s="1"/>
  <c r="B19007" i="10"/>
  <c r="F19007" i="10" s="1"/>
  <c r="B19008" i="10"/>
  <c r="F19008" i="10" s="1"/>
  <c r="B19009" i="10"/>
  <c r="F19009" i="10" s="1"/>
  <c r="B19010" i="10"/>
  <c r="B19011" i="10"/>
  <c r="B19012" i="10"/>
  <c r="B19013" i="10"/>
  <c r="B19014" i="10"/>
  <c r="B19015" i="10"/>
  <c r="F19015" i="10" s="1"/>
  <c r="B19016" i="10"/>
  <c r="F19016" i="10" s="1"/>
  <c r="B19017" i="10"/>
  <c r="F19017" i="10" s="1"/>
  <c r="B19018" i="10"/>
  <c r="F19018" i="10" s="1"/>
  <c r="B19019" i="10"/>
  <c r="F19019" i="10" s="1"/>
  <c r="B19020" i="10"/>
  <c r="F19020" i="10" s="1"/>
  <c r="B19021" i="10"/>
  <c r="F19021" i="10" s="1"/>
  <c r="B19022" i="10"/>
  <c r="B19023" i="10"/>
  <c r="B19024" i="10"/>
  <c r="B19025" i="10"/>
  <c r="B19026" i="10"/>
  <c r="B19027" i="10"/>
  <c r="F19027" i="10" s="1"/>
  <c r="B19028" i="10"/>
  <c r="F19028" i="10" s="1"/>
  <c r="B19029" i="10"/>
  <c r="F19029" i="10" s="1"/>
  <c r="B19030" i="10"/>
  <c r="F19030" i="10" s="1"/>
  <c r="B19031" i="10"/>
  <c r="F19031" i="10" s="1"/>
  <c r="B19032" i="10"/>
  <c r="F19032" i="10" s="1"/>
  <c r="B19033" i="10"/>
  <c r="F19033" i="10" s="1"/>
  <c r="B19034" i="10"/>
  <c r="B19035" i="10"/>
  <c r="B19036" i="10"/>
  <c r="B19037" i="10"/>
  <c r="B19038" i="10"/>
  <c r="B19039" i="10"/>
  <c r="B19040" i="10"/>
  <c r="F19040" i="10" s="1"/>
  <c r="B19041" i="10"/>
  <c r="F19041" i="10" s="1"/>
  <c r="B19042" i="10"/>
  <c r="F19042" i="10" s="1"/>
  <c r="B19043" i="10"/>
  <c r="F19043" i="10" s="1"/>
  <c r="B19044" i="10"/>
  <c r="F19044" i="10" s="1"/>
  <c r="B19045" i="10"/>
  <c r="F19045" i="10" s="1"/>
  <c r="B19046" i="10"/>
  <c r="F19046" i="10" s="1"/>
  <c r="B19047" i="10"/>
  <c r="B19048" i="10"/>
  <c r="B19049" i="10"/>
  <c r="B19050" i="10"/>
  <c r="B19051" i="10"/>
  <c r="G15267" i="10" l="1"/>
  <c r="G15268" i="10" s="1"/>
  <c r="G14895" i="10"/>
  <c r="G14883" i="10"/>
  <c r="G14871" i="10"/>
  <c r="G14859" i="10"/>
  <c r="G14563" i="10"/>
  <c r="G14551" i="10"/>
  <c r="G14415" i="10"/>
  <c r="G14355" i="10"/>
  <c r="G14356" i="10" s="1"/>
  <c r="G13203" i="10"/>
  <c r="G13204" i="10" s="1"/>
  <c r="G13205" i="10" s="1"/>
  <c r="G13206" i="10" s="1"/>
  <c r="G13191" i="10"/>
  <c r="G13192" i="10" s="1"/>
  <c r="G13193" i="10" s="1"/>
  <c r="G13194" i="10" s="1"/>
  <c r="G13179" i="10"/>
  <c r="G13180" i="10" s="1"/>
  <c r="G13181" i="10" s="1"/>
  <c r="G13182" i="10" s="1"/>
  <c r="G13167" i="10"/>
  <c r="G13168" i="10" s="1"/>
  <c r="G13169" i="10" s="1"/>
  <c r="G13170" i="10" s="1"/>
  <c r="G13155" i="10"/>
  <c r="G13156" i="10" s="1"/>
  <c r="G13157" i="10" s="1"/>
  <c r="G13158" i="10" s="1"/>
  <c r="G12667" i="10"/>
  <c r="G10567" i="10"/>
  <c r="G10568" i="10" s="1"/>
  <c r="G10555" i="10"/>
  <c r="G10556" i="10" s="1"/>
  <c r="G10455" i="10"/>
  <c r="G10456" i="10" s="1"/>
  <c r="G10443" i="10"/>
  <c r="G10444" i="10" s="1"/>
  <c r="G10431" i="10"/>
  <c r="G10432" i="10" s="1"/>
  <c r="G9039" i="10"/>
  <c r="G9040" i="10" s="1"/>
  <c r="G9027" i="10"/>
  <c r="G9028" i="10" s="1"/>
  <c r="F463" i="10"/>
  <c r="F11922" i="10"/>
  <c r="F11898" i="10"/>
  <c r="F11874" i="10"/>
  <c r="F9918" i="10"/>
  <c r="F9882" i="10"/>
  <c r="F9870" i="10"/>
  <c r="F9834" i="10"/>
  <c r="F9822" i="10"/>
  <c r="F9614" i="10"/>
  <c r="F9602" i="10"/>
  <c r="F9566" i="10"/>
  <c r="F9430" i="10"/>
  <c r="F9418" i="10"/>
  <c r="F9382" i="10"/>
  <c r="F9162" i="10"/>
  <c r="F9150" i="10"/>
  <c r="F8942" i="10"/>
  <c r="F8930" i="10"/>
  <c r="F8894" i="10"/>
  <c r="F8686" i="10"/>
  <c r="F8662" i="10"/>
  <c r="F8514" i="10"/>
  <c r="F8490" i="10"/>
  <c r="F8466" i="10"/>
  <c r="F8194" i="10"/>
  <c r="F8170" i="10"/>
  <c r="F7494" i="10"/>
  <c r="F7458" i="10"/>
  <c r="F7446" i="10"/>
  <c r="F7370" i="10"/>
  <c r="F7334" i="10"/>
  <c r="F7322" i="10"/>
  <c r="F7222" i="10"/>
  <c r="F7210" i="10"/>
  <c r="F4262" i="10"/>
  <c r="F4250" i="10"/>
  <c r="F4238" i="10"/>
  <c r="F4226" i="10"/>
  <c r="G974" i="10"/>
  <c r="G962" i="10"/>
  <c r="G950" i="10"/>
  <c r="G938" i="10"/>
  <c r="L15507" i="10"/>
  <c r="L15508" i="10" s="1"/>
  <c r="L15509" i="10" s="1"/>
  <c r="L15495" i="10"/>
  <c r="L15496" i="10" s="1"/>
  <c r="L15497" i="10" s="1"/>
  <c r="L15055" i="10"/>
  <c r="L15056" i="10" s="1"/>
  <c r="L15057" i="10" s="1"/>
  <c r="L15043" i="10"/>
  <c r="L15044" i="10" s="1"/>
  <c r="L15045" i="10" s="1"/>
  <c r="L15031" i="10"/>
  <c r="L15032" i="10" s="1"/>
  <c r="L15033" i="10" s="1"/>
  <c r="L14955" i="10"/>
  <c r="L14956" i="10" s="1"/>
  <c r="L14957" i="10" s="1"/>
  <c r="L14943" i="10"/>
  <c r="L14944" i="10" s="1"/>
  <c r="L14945" i="10" s="1"/>
  <c r="L14931" i="10"/>
  <c r="L14932" i="10" s="1"/>
  <c r="L14933" i="10" s="1"/>
  <c r="L14919" i="10"/>
  <c r="L14920" i="10" s="1"/>
  <c r="L14921" i="10" s="1"/>
  <c r="L14907" i="10"/>
  <c r="L14908" i="10" s="1"/>
  <c r="L14909" i="10" s="1"/>
  <c r="L14831" i="10"/>
  <c r="L14832" i="10" s="1"/>
  <c r="L14833" i="10" s="1"/>
  <c r="L14819" i="10"/>
  <c r="L14820" i="10" s="1"/>
  <c r="L14821" i="10" s="1"/>
  <c r="L14807" i="10"/>
  <c r="L14808" i="10" s="1"/>
  <c r="L14809" i="10" s="1"/>
  <c r="L14795" i="10"/>
  <c r="L14796" i="10" s="1"/>
  <c r="L14797" i="10" s="1"/>
  <c r="L14783" i="10"/>
  <c r="L14784" i="10" s="1"/>
  <c r="L14785" i="10" s="1"/>
  <c r="L14707" i="10"/>
  <c r="L14708" i="10" s="1"/>
  <c r="L14709" i="10" s="1"/>
  <c r="L14695" i="10"/>
  <c r="L14696" i="10" s="1"/>
  <c r="L14697" i="10" s="1"/>
  <c r="L14183" i="10"/>
  <c r="L14184" i="10" s="1"/>
  <c r="L14185" i="10" s="1"/>
  <c r="L14171" i="10"/>
  <c r="L14172" i="10" s="1"/>
  <c r="L14173" i="10" s="1"/>
  <c r="L14159" i="10"/>
  <c r="L14160" i="10" s="1"/>
  <c r="L14161" i="10" s="1"/>
  <c r="L14147" i="10"/>
  <c r="L14148" i="10" s="1"/>
  <c r="L14149" i="10" s="1"/>
  <c r="L14098" i="10"/>
  <c r="L14099" i="10" s="1"/>
  <c r="L14100" i="10" s="1"/>
  <c r="L14101" i="10" s="1"/>
  <c r="L14086" i="10"/>
  <c r="L14087" i="10" s="1"/>
  <c r="L14088" i="10" s="1"/>
  <c r="L14089" i="10" s="1"/>
  <c r="L14074" i="10"/>
  <c r="L14075" i="10" s="1"/>
  <c r="L14076" i="10" s="1"/>
  <c r="L14077" i="10" s="1"/>
  <c r="L14059" i="10"/>
  <c r="L14060" i="10" s="1"/>
  <c r="L14061" i="10" s="1"/>
  <c r="L14035" i="10"/>
  <c r="L14036" i="10" s="1"/>
  <c r="L14037" i="10" s="1"/>
  <c r="L14011" i="10"/>
  <c r="L14012" i="10" s="1"/>
  <c r="L14013" i="10" s="1"/>
  <c r="L17233" i="10"/>
  <c r="L17158" i="10"/>
  <c r="L17146" i="10"/>
  <c r="L17134" i="10"/>
  <c r="L17049" i="10"/>
  <c r="L16925" i="10"/>
  <c r="L16801" i="10"/>
  <c r="L16666" i="10"/>
  <c r="L16654" i="10"/>
  <c r="L16557" i="10"/>
  <c r="L16081" i="10"/>
  <c r="L16069" i="10"/>
  <c r="L15581" i="10"/>
  <c r="L15582" i="10" s="1"/>
  <c r="L15583" i="10" s="1"/>
  <c r="L15584" i="10" s="1"/>
  <c r="L15585" i="10" s="1"/>
  <c r="L15586" i="10" s="1"/>
  <c r="L15349" i="10"/>
  <c r="L15337" i="10"/>
  <c r="F4214" i="10"/>
  <c r="F4138" i="10"/>
  <c r="F4126" i="10"/>
  <c r="F4114" i="10"/>
  <c r="F4102" i="10"/>
  <c r="F3954" i="10"/>
  <c r="F1930" i="10"/>
  <c r="F1918" i="10"/>
  <c r="F1906" i="10"/>
  <c r="F1894" i="10"/>
  <c r="F1882" i="10"/>
  <c r="F1530" i="10"/>
  <c r="F1518" i="10"/>
  <c r="F1506" i="10"/>
  <c r="F1494" i="10"/>
  <c r="F1482" i="10"/>
  <c r="F1406" i="10"/>
  <c r="F1394" i="10"/>
  <c r="F1382" i="10"/>
  <c r="F1370" i="10"/>
  <c r="F1358" i="10"/>
  <c r="F1222" i="10"/>
  <c r="F1210" i="10"/>
  <c r="F1198" i="10"/>
  <c r="F1186" i="10"/>
  <c r="F1174" i="10"/>
  <c r="F914" i="10"/>
  <c r="F902" i="10"/>
  <c r="F890" i="10"/>
  <c r="F878" i="10"/>
  <c r="F866" i="10"/>
  <c r="F670" i="10"/>
  <c r="F658" i="10"/>
  <c r="F646" i="10"/>
  <c r="F634" i="10"/>
  <c r="F622" i="10"/>
  <c r="F486" i="10"/>
  <c r="F487" i="10" s="1"/>
  <c r="F488" i="10" s="1"/>
  <c r="F489" i="10" s="1"/>
  <c r="F490" i="10" s="1"/>
  <c r="F491" i="10" s="1"/>
  <c r="F474" i="10"/>
  <c r="F475" i="10" s="1"/>
  <c r="F476" i="10" s="1"/>
  <c r="F477" i="10" s="1"/>
  <c r="F478" i="10" s="1"/>
  <c r="F462" i="10"/>
  <c r="F450" i="10"/>
  <c r="F451" i="10" s="1"/>
  <c r="F452" i="10" s="1"/>
  <c r="F453" i="10" s="1"/>
  <c r="F454" i="10" s="1"/>
  <c r="F302" i="10"/>
  <c r="F290" i="10"/>
  <c r="F58" i="10"/>
  <c r="F46" i="10"/>
  <c r="F34" i="10"/>
  <c r="G19033" i="10"/>
  <c r="G19009" i="10"/>
  <c r="G18997" i="10"/>
  <c r="G18789" i="10"/>
  <c r="G18777" i="10"/>
  <c r="G18765" i="10"/>
  <c r="G18545" i="10"/>
  <c r="G18533" i="10"/>
  <c r="G18521" i="10"/>
  <c r="G18509" i="10"/>
  <c r="G18497" i="10"/>
  <c r="G18485" i="10"/>
  <c r="G18473" i="10"/>
  <c r="G18461" i="10"/>
  <c r="G18301" i="10"/>
  <c r="G18289" i="10"/>
  <c r="G18277" i="10"/>
  <c r="G18265" i="10"/>
  <c r="G18253" i="10"/>
  <c r="G18177" i="10"/>
  <c r="G18165" i="10"/>
  <c r="G18153" i="10"/>
  <c r="G18141" i="10"/>
  <c r="G18129" i="10"/>
  <c r="G18053" i="10"/>
  <c r="G18041" i="10"/>
  <c r="G18029" i="10"/>
  <c r="G18005" i="10"/>
  <c r="G17929" i="10"/>
  <c r="G17917" i="10"/>
  <c r="G17905" i="10"/>
  <c r="G17893" i="10"/>
  <c r="G17881" i="10"/>
  <c r="G17805" i="10"/>
  <c r="G17793" i="10"/>
  <c r="G17781" i="10"/>
  <c r="G17769" i="10"/>
  <c r="G17757" i="10"/>
  <c r="G17161" i="10"/>
  <c r="G17149" i="10"/>
  <c r="G17137" i="10"/>
  <c r="G17125" i="10"/>
  <c r="G16573" i="10"/>
  <c r="G16561" i="10"/>
  <c r="G16365" i="10"/>
  <c r="G16353" i="10"/>
  <c r="G16341" i="10"/>
  <c r="G16329" i="10"/>
  <c r="G16317" i="10"/>
  <c r="G16085" i="10"/>
  <c r="G16073" i="10"/>
  <c r="G15877" i="10"/>
  <c r="G15865" i="10"/>
  <c r="G15853" i="10"/>
  <c r="G15841" i="10"/>
  <c r="G15829" i="10"/>
  <c r="L17618" i="10"/>
  <c r="L17606" i="10"/>
  <c r="L17594" i="10"/>
  <c r="L17582" i="10"/>
  <c r="L17570" i="10"/>
  <c r="L17494" i="10"/>
  <c r="L17482" i="10"/>
  <c r="L17406" i="10"/>
  <c r="L17394" i="10"/>
  <c r="L17382" i="10"/>
  <c r="L17370" i="10"/>
  <c r="L17282" i="10"/>
  <c r="L17270" i="10"/>
  <c r="L17258" i="10"/>
  <c r="L17246" i="10"/>
  <c r="L16974" i="10"/>
  <c r="L15532" i="10"/>
  <c r="L15533" i="10" s="1"/>
  <c r="L15534" i="10" s="1"/>
  <c r="L15535" i="10" s="1"/>
  <c r="L15536" i="10" s="1"/>
  <c r="L15537" i="10" s="1"/>
  <c r="L15520" i="10"/>
  <c r="L15521" i="10" s="1"/>
  <c r="L15522" i="10" s="1"/>
  <c r="L15523" i="10" s="1"/>
  <c r="L15524" i="10" s="1"/>
  <c r="L15525" i="10" s="1"/>
  <c r="L15300" i="10"/>
  <c r="L15301" i="10" s="1"/>
  <c r="L15302" i="10" s="1"/>
  <c r="L15303" i="10" s="1"/>
  <c r="L15304" i="10" s="1"/>
  <c r="L15305" i="10" s="1"/>
  <c r="L15288" i="10"/>
  <c r="L15289" i="10" s="1"/>
  <c r="L15290" i="10" s="1"/>
  <c r="L15291" i="10" s="1"/>
  <c r="L15292" i="10" s="1"/>
  <c r="L15293" i="10" s="1"/>
  <c r="L15276" i="10"/>
  <c r="L15277" i="10" s="1"/>
  <c r="L15278" i="10" s="1"/>
  <c r="L15279" i="10" s="1"/>
  <c r="L15280" i="10" s="1"/>
  <c r="L15281" i="10" s="1"/>
  <c r="L15116" i="10"/>
  <c r="L15117" i="10" s="1"/>
  <c r="L15104" i="10"/>
  <c r="L15105" i="10" s="1"/>
  <c r="L15092" i="10"/>
  <c r="L15093" i="10" s="1"/>
  <c r="L15016" i="10"/>
  <c r="L15017" i="10" s="1"/>
  <c r="L15004" i="10"/>
  <c r="L15005" i="10" s="1"/>
  <c r="L14992" i="10"/>
  <c r="L14993" i="10" s="1"/>
  <c r="L14980" i="10"/>
  <c r="L14981" i="10" s="1"/>
  <c r="L14968" i="10"/>
  <c r="L14969" i="10" s="1"/>
  <c r="L14892" i="10"/>
  <c r="L14893" i="10" s="1"/>
  <c r="L14880" i="10"/>
  <c r="L14881" i="10" s="1"/>
  <c r="L14868" i="10"/>
  <c r="L14869" i="10" s="1"/>
  <c r="L14856" i="10"/>
  <c r="L14857" i="10" s="1"/>
  <c r="L14844" i="10"/>
  <c r="L14845" i="10" s="1"/>
  <c r="L14768" i="10"/>
  <c r="L14769" i="10" s="1"/>
  <c r="L14756" i="10"/>
  <c r="L14757" i="10" s="1"/>
  <c r="L14744" i="10"/>
  <c r="L14745" i="10" s="1"/>
  <c r="L14732" i="10"/>
  <c r="L14733" i="10" s="1"/>
  <c r="L14720" i="10"/>
  <c r="L14721" i="10" s="1"/>
  <c r="L14584" i="10"/>
  <c r="L14585" i="10" s="1"/>
  <c r="L14572" i="10"/>
  <c r="L14573" i="10" s="1"/>
  <c r="L14560" i="10"/>
  <c r="L14561" i="10" s="1"/>
  <c r="L14548" i="10"/>
  <c r="L14549" i="10" s="1"/>
  <c r="L14536" i="10"/>
  <c r="L14537" i="10" s="1"/>
  <c r="L14460" i="10"/>
  <c r="L14461" i="10" s="1"/>
  <c r="L14448" i="10"/>
  <c r="L14449" i="10" s="1"/>
  <c r="L14436" i="10"/>
  <c r="L14437" i="10" s="1"/>
  <c r="L14424" i="10"/>
  <c r="L14425" i="10" s="1"/>
  <c r="L14412" i="10"/>
  <c r="L14413" i="10" s="1"/>
  <c r="L14352" i="10"/>
  <c r="L14353" i="10" s="1"/>
  <c r="L14320" i="10"/>
  <c r="L14321" i="10" s="1"/>
  <c r="L13837" i="10"/>
  <c r="L13825" i="10"/>
  <c r="L13321" i="10"/>
  <c r="L13322" i="10" s="1"/>
  <c r="L13323" i="10" s="1"/>
  <c r="L13309" i="10"/>
  <c r="L13310" i="10" s="1"/>
  <c r="L13311" i="10" s="1"/>
  <c r="L13297" i="10"/>
  <c r="L13298" i="10" s="1"/>
  <c r="L13299" i="10" s="1"/>
  <c r="L13285" i="10"/>
  <c r="L13286" i="10" s="1"/>
  <c r="L13287" i="10" s="1"/>
  <c r="L13273" i="10"/>
  <c r="L13274" i="10" s="1"/>
  <c r="L13275" i="10" s="1"/>
  <c r="L13077" i="10"/>
  <c r="L13078" i="10" s="1"/>
  <c r="L13079" i="10" s="1"/>
  <c r="L13065" i="10"/>
  <c r="L13066" i="10" s="1"/>
  <c r="L13067" i="10" s="1"/>
  <c r="L13053" i="10"/>
  <c r="L13054" i="10" s="1"/>
  <c r="L13055" i="10" s="1"/>
  <c r="L13041" i="10"/>
  <c r="L13042" i="10" s="1"/>
  <c r="L13043" i="10" s="1"/>
  <c r="L13029" i="10"/>
  <c r="L13030" i="10" s="1"/>
  <c r="L13031" i="10" s="1"/>
  <c r="L12833" i="10"/>
  <c r="L12834" i="10" s="1"/>
  <c r="L12835" i="10" s="1"/>
  <c r="L12821" i="10"/>
  <c r="L12822" i="10" s="1"/>
  <c r="L12823" i="10" s="1"/>
  <c r="L12809" i="10"/>
  <c r="L12810" i="10" s="1"/>
  <c r="L12811" i="10" s="1"/>
  <c r="L12785" i="10"/>
  <c r="L12786" i="10" s="1"/>
  <c r="L12787" i="10" s="1"/>
  <c r="L12589" i="10"/>
  <c r="L12590" i="10" s="1"/>
  <c r="L12591" i="10" s="1"/>
  <c r="L12577" i="10"/>
  <c r="L12578" i="10" s="1"/>
  <c r="L12579" i="10" s="1"/>
  <c r="L9487" i="10"/>
  <c r="L9475" i="10"/>
  <c r="L9463" i="10"/>
  <c r="L9451" i="10"/>
  <c r="L9439" i="10"/>
  <c r="L9303" i="10"/>
  <c r="L9291" i="10"/>
  <c r="L9279" i="10"/>
  <c r="L9255" i="10"/>
  <c r="L9059" i="10"/>
  <c r="L9047" i="10"/>
  <c r="L9035" i="10"/>
  <c r="L9023" i="10"/>
  <c r="L9011" i="10"/>
  <c r="L8815" i="10"/>
  <c r="L8803" i="10"/>
  <c r="L8791" i="10"/>
  <c r="L8792" i="10" s="1"/>
  <c r="L8779" i="10"/>
  <c r="L8780" i="10" s="1"/>
  <c r="L8767" i="10"/>
  <c r="L8571" i="10"/>
  <c r="L8559" i="10"/>
  <c r="L8547" i="10"/>
  <c r="L8535" i="10"/>
  <c r="L8523" i="10"/>
  <c r="L8387" i="10"/>
  <c r="L8388" i="10" s="1"/>
  <c r="L8375" i="10"/>
  <c r="L8376" i="10" s="1"/>
  <c r="L8363" i="10"/>
  <c r="L8364" i="10" s="1"/>
  <c r="L8351" i="10"/>
  <c r="L3315" i="10"/>
  <c r="L3303" i="10"/>
  <c r="L2715" i="10"/>
  <c r="L2716" i="10" s="1"/>
  <c r="L2703" i="10"/>
  <c r="L2704" i="10" s="1"/>
  <c r="L2691" i="10"/>
  <c r="L2692" i="10" s="1"/>
  <c r="L2679" i="10"/>
  <c r="L2543" i="10"/>
  <c r="L2544" i="10" s="1"/>
  <c r="L2545" i="10" s="1"/>
  <c r="L2531" i="10"/>
  <c r="L2532" i="10" s="1"/>
  <c r="L2533" i="10" s="1"/>
  <c r="L2519" i="10"/>
  <c r="L2520" i="10" s="1"/>
  <c r="L2521" i="10" s="1"/>
  <c r="L2507" i="10"/>
  <c r="L2508" i="10" s="1"/>
  <c r="L2359" i="10"/>
  <c r="L2347" i="10"/>
  <c r="L2335" i="10"/>
  <c r="L2323" i="10"/>
  <c r="L2311" i="10"/>
  <c r="L2235" i="10"/>
  <c r="L2223" i="10"/>
  <c r="L2211" i="10"/>
  <c r="L2199" i="10"/>
  <c r="L2187" i="10"/>
  <c r="L2111" i="10"/>
  <c r="L2099" i="10"/>
  <c r="L2087" i="10"/>
  <c r="L2063" i="10"/>
  <c r="L1987" i="10"/>
  <c r="L1975" i="10"/>
  <c r="L1963" i="10"/>
  <c r="L1951" i="10"/>
  <c r="L1939" i="10"/>
  <c r="L1927" i="10"/>
  <c r="L1915" i="10"/>
  <c r="L1903" i="10"/>
  <c r="L1891" i="10"/>
  <c r="L1892" i="10" s="1"/>
  <c r="L1893" i="10" s="1"/>
  <c r="L310" i="10"/>
  <c r="L311" i="10" s="1"/>
  <c r="L312" i="10" s="1"/>
  <c r="L313" i="10" s="1"/>
  <c r="L314" i="10" s="1"/>
  <c r="L315" i="10" s="1"/>
  <c r="L11546" i="10"/>
  <c r="L11534" i="10"/>
  <c r="L11522" i="10"/>
  <c r="L11510" i="10"/>
  <c r="L9757" i="10"/>
  <c r="L9758" i="10" s="1"/>
  <c r="L9759" i="10" s="1"/>
  <c r="L9760" i="10" s="1"/>
  <c r="L9761" i="10" s="1"/>
  <c r="L9610" i="10"/>
  <c r="L9611" i="10" s="1"/>
  <c r="L9612" i="10" s="1"/>
  <c r="L9562" i="10"/>
  <c r="L9563" i="10" s="1"/>
  <c r="L9564" i="10" s="1"/>
  <c r="L9230" i="10"/>
  <c r="L9231" i="10" s="1"/>
  <c r="L8781" i="10"/>
  <c r="L8782" i="10" s="1"/>
  <c r="L8783" i="10" s="1"/>
  <c r="L8784" i="10" s="1"/>
  <c r="L8754" i="10"/>
  <c r="L8755" i="10" s="1"/>
  <c r="L8756" i="10" s="1"/>
  <c r="L8757" i="10" s="1"/>
  <c r="L8758" i="10" s="1"/>
  <c r="L8759" i="10" s="1"/>
  <c r="L8742" i="10"/>
  <c r="L8743" i="10" s="1"/>
  <c r="L8744" i="10" s="1"/>
  <c r="L8745" i="10" s="1"/>
  <c r="L8746" i="10" s="1"/>
  <c r="L8747" i="10" s="1"/>
  <c r="L8277" i="10"/>
  <c r="L8278" i="10" s="1"/>
  <c r="L8279" i="10" s="1"/>
  <c r="L8280" i="10" s="1"/>
  <c r="L8205" i="10"/>
  <c r="L8206" i="10" s="1"/>
  <c r="L8207" i="10" s="1"/>
  <c r="L8202" i="10"/>
  <c r="L8203" i="10" s="1"/>
  <c r="L8204" i="10" s="1"/>
  <c r="L8193" i="10"/>
  <c r="L8194" i="10" s="1"/>
  <c r="L8195" i="10" s="1"/>
  <c r="L8190" i="10"/>
  <c r="L8191" i="10" s="1"/>
  <c r="L8192" i="10" s="1"/>
  <c r="L8181" i="10"/>
  <c r="L8182" i="10" s="1"/>
  <c r="L8183" i="10" s="1"/>
  <c r="L8178" i="10"/>
  <c r="L8179" i="10" s="1"/>
  <c r="L8180" i="10" s="1"/>
  <c r="L8166" i="10"/>
  <c r="L8167" i="10" s="1"/>
  <c r="L8168" i="10" s="1"/>
  <c r="L8154" i="10"/>
  <c r="L8155" i="10" s="1"/>
  <c r="L7993" i="10"/>
  <c r="L7994" i="10" s="1"/>
  <c r="L7985" i="10"/>
  <c r="L7986" i="10" s="1"/>
  <c r="L7973" i="10"/>
  <c r="L7974" i="10" s="1"/>
  <c r="L7961" i="10"/>
  <c r="L7962" i="10" s="1"/>
  <c r="L7949" i="10"/>
  <c r="L7950" i="10" s="1"/>
  <c r="L7937" i="10"/>
  <c r="L7938" i="10" s="1"/>
  <c r="L7861" i="10"/>
  <c r="L7862" i="10" s="1"/>
  <c r="L7849" i="10"/>
  <c r="L7850" i="10" s="1"/>
  <c r="L7837" i="10"/>
  <c r="L7838" i="10" s="1"/>
  <c r="L7825" i="10"/>
  <c r="L7826" i="10" s="1"/>
  <c r="L7813" i="10"/>
  <c r="L7814" i="10" s="1"/>
  <c r="L6265" i="10"/>
  <c r="L6253" i="10"/>
  <c r="L6241" i="10"/>
  <c r="L6229" i="10"/>
  <c r="L4690" i="10"/>
  <c r="L4691" i="10" s="1"/>
  <c r="L4678" i="10"/>
  <c r="L4666" i="10"/>
  <c r="L3669" i="10"/>
  <c r="L3657" i="10"/>
  <c r="L3094" i="10"/>
  <c r="L3082" i="10"/>
  <c r="L3070" i="10"/>
  <c r="L3058" i="10"/>
  <c r="L3046" i="10"/>
  <c r="L2850" i="10"/>
  <c r="L2851" i="10" s="1"/>
  <c r="L2852" i="10" s="1"/>
  <c r="L2838" i="10"/>
  <c r="L2839" i="10" s="1"/>
  <c r="L2840" i="10" s="1"/>
  <c r="L2826" i="10"/>
  <c r="L2827" i="10" s="1"/>
  <c r="L2828" i="10" s="1"/>
  <c r="L2814" i="10"/>
  <c r="L2815" i="10" s="1"/>
  <c r="L2816" i="10" s="1"/>
  <c r="L2802" i="10"/>
  <c r="L2803" i="10" s="1"/>
  <c r="L2804" i="10" s="1"/>
  <c r="L2666" i="10"/>
  <c r="L2667" i="10" s="1"/>
  <c r="L2668" i="10" s="1"/>
  <c r="L2654" i="10"/>
  <c r="L2655" i="10" s="1"/>
  <c r="L2656" i="10" s="1"/>
  <c r="L2482" i="10"/>
  <c r="L2470" i="10"/>
  <c r="L2458" i="10"/>
  <c r="L2446" i="10"/>
  <c r="L2434" i="10"/>
  <c r="L1741" i="10"/>
  <c r="L1526" i="10"/>
  <c r="L1514" i="10"/>
  <c r="L1502" i="10"/>
  <c r="L1490" i="10"/>
  <c r="L1478" i="10"/>
  <c r="L1402" i="10"/>
  <c r="L1403" i="10" s="1"/>
  <c r="L1391" i="10"/>
  <c r="L1219" i="10"/>
  <c r="L1207" i="10"/>
  <c r="L1195" i="10"/>
  <c r="L1183" i="10"/>
  <c r="L1171" i="10"/>
  <c r="L1095" i="10"/>
  <c r="L1059" i="10"/>
  <c r="L1047" i="10"/>
  <c r="L115" i="10"/>
  <c r="L12565" i="10"/>
  <c r="L12566" i="10" s="1"/>
  <c r="L12567" i="10" s="1"/>
  <c r="L12553" i="10"/>
  <c r="L12554" i="10" s="1"/>
  <c r="L12555" i="10" s="1"/>
  <c r="L12541" i="10"/>
  <c r="L12542" i="10" s="1"/>
  <c r="L12543" i="10" s="1"/>
  <c r="L12345" i="10"/>
  <c r="L12346" i="10" s="1"/>
  <c r="L12347" i="10" s="1"/>
  <c r="L12333" i="10"/>
  <c r="L12334" i="10" s="1"/>
  <c r="L12335" i="10" s="1"/>
  <c r="L12321" i="10"/>
  <c r="L12322" i="10" s="1"/>
  <c r="L12323" i="10" s="1"/>
  <c r="L12309" i="10"/>
  <c r="L12310" i="10" s="1"/>
  <c r="L12311" i="10" s="1"/>
  <c r="L12297" i="10"/>
  <c r="L12298" i="10" s="1"/>
  <c r="L12299" i="10" s="1"/>
  <c r="L11684" i="10"/>
  <c r="L11685" i="10" s="1"/>
  <c r="L11686" i="10" s="1"/>
  <c r="L11687" i="10" s="1"/>
  <c r="L11657" i="10"/>
  <c r="L11658" i="10" s="1"/>
  <c r="L11659" i="10" s="1"/>
  <c r="L11484" i="10"/>
  <c r="L11472" i="10"/>
  <c r="L11473" i="10" s="1"/>
  <c r="L11474" i="10" s="1"/>
  <c r="L11475" i="10" s="1"/>
  <c r="L11448" i="10"/>
  <c r="L11436" i="10"/>
  <c r="L11349" i="10"/>
  <c r="L11350" i="10" s="1"/>
  <c r="L11351" i="10" s="1"/>
  <c r="L11325" i="10"/>
  <c r="L11326" i="10" s="1"/>
  <c r="L11327" i="10" s="1"/>
  <c r="L11300" i="10"/>
  <c r="L11301" i="10" s="1"/>
  <c r="L11288" i="10"/>
  <c r="L11276" i="10"/>
  <c r="L11277" i="10" s="1"/>
  <c r="L11264" i="10"/>
  <c r="L11252" i="10"/>
  <c r="L11253" i="10" s="1"/>
  <c r="L11153" i="10"/>
  <c r="L11109" i="10"/>
  <c r="L11021" i="10"/>
  <c r="L8584" i="10"/>
  <c r="L7690" i="10"/>
  <c r="L7614" i="10"/>
  <c r="L7615" i="10" s="1"/>
  <c r="L7578" i="10"/>
  <c r="L7579" i="10" s="1"/>
  <c r="L7566" i="10"/>
  <c r="L7567" i="10" s="1"/>
  <c r="L7568" i="10" s="1"/>
  <c r="L7569" i="10" s="1"/>
  <c r="L7570" i="10" s="1"/>
  <c r="L7490" i="10"/>
  <c r="L7491" i="10" s="1"/>
  <c r="L7478" i="10"/>
  <c r="L7479" i="10" s="1"/>
  <c r="L7480" i="10" s="1"/>
  <c r="L7481" i="10" s="1"/>
  <c r="L7482" i="10" s="1"/>
  <c r="L7442" i="10"/>
  <c r="L7443" i="10" s="1"/>
  <c r="L7354" i="10"/>
  <c r="L7355" i="10" s="1"/>
  <c r="L6998" i="10"/>
  <c r="L4752" i="10"/>
  <c r="L4740" i="10"/>
  <c r="L4728" i="10"/>
  <c r="L4630" i="10"/>
  <c r="L4631" i="10" s="1"/>
  <c r="L4618" i="10"/>
  <c r="L4606" i="10"/>
  <c r="L4594" i="10"/>
  <c r="L4506" i="10"/>
  <c r="L4494" i="10"/>
  <c r="L4470" i="10"/>
  <c r="L4471" i="10" s="1"/>
  <c r="L4472" i="10" s="1"/>
  <c r="L4473" i="10" s="1"/>
  <c r="L4474" i="10" s="1"/>
  <c r="L4458" i="10"/>
  <c r="L4459" i="10" s="1"/>
  <c r="L4382" i="10"/>
  <c r="L4383" i="10" s="1"/>
  <c r="L4384" i="10" s="1"/>
  <c r="L4385" i="10" s="1"/>
  <c r="L4386" i="10" s="1"/>
  <c r="L4370" i="10"/>
  <c r="L4358" i="10"/>
  <c r="L4334" i="10"/>
  <c r="L4258" i="10"/>
  <c r="L4246" i="10"/>
  <c r="L4234" i="10"/>
  <c r="L4221" i="10"/>
  <c r="L4222" i="10" s="1"/>
  <c r="L4134" i="10"/>
  <c r="L4121" i="10"/>
  <c r="L4122" i="10" s="1"/>
  <c r="L4109" i="10"/>
  <c r="L4085" i="10"/>
  <c r="L3914" i="10"/>
  <c r="L3902" i="10"/>
  <c r="L1632" i="10"/>
  <c r="L1633" i="10" s="1"/>
  <c r="L1634" i="10" s="1"/>
  <c r="L1635" i="10" s="1"/>
  <c r="L1612" i="10"/>
  <c r="L1613" i="10" s="1"/>
  <c r="L1614" i="10" s="1"/>
  <c r="L1615" i="10" s="1"/>
  <c r="L1464" i="10"/>
  <c r="L1465" i="10" s="1"/>
  <c r="L1466" i="10" s="1"/>
  <c r="L1467" i="10" s="1"/>
  <c r="L1452" i="10"/>
  <c r="L1453" i="10" s="1"/>
  <c r="L1454" i="10" s="1"/>
  <c r="L1455" i="10" s="1"/>
  <c r="L1440" i="10"/>
  <c r="L1441" i="10" s="1"/>
  <c r="L1442" i="10" s="1"/>
  <c r="L1443" i="10" s="1"/>
  <c r="L1428" i="10"/>
  <c r="L1429" i="10" s="1"/>
  <c r="L1430" i="10" s="1"/>
  <c r="L1431" i="10" s="1"/>
  <c r="L1416" i="10"/>
  <c r="L1417" i="10" s="1"/>
  <c r="L1418" i="10" s="1"/>
  <c r="L1419" i="10" s="1"/>
  <c r="L1343" i="10"/>
  <c r="L1331" i="10"/>
  <c r="L1319" i="10"/>
  <c r="L1307" i="10"/>
  <c r="L1308" i="10" s="1"/>
  <c r="L1309" i="10" s="1"/>
  <c r="L1310" i="10" s="1"/>
  <c r="L1295" i="10"/>
  <c r="L1280" i="10"/>
  <c r="L1281" i="10" s="1"/>
  <c r="L1282" i="10" s="1"/>
  <c r="L1283" i="10" s="1"/>
  <c r="L1268" i="10"/>
  <c r="L1269" i="10" s="1"/>
  <c r="L1270" i="10" s="1"/>
  <c r="L1271" i="10" s="1"/>
  <c r="L1272" i="10" s="1"/>
  <c r="L1273" i="10" s="1"/>
  <c r="L1244" i="10"/>
  <c r="L1245" i="10" s="1"/>
  <c r="L1246" i="10" s="1"/>
  <c r="L1247" i="10" s="1"/>
  <c r="L1232" i="10"/>
  <c r="L1233" i="10" s="1"/>
  <c r="L1234" i="10" s="1"/>
  <c r="L1235" i="10" s="1"/>
  <c r="L1220" i="10"/>
  <c r="L1221" i="10" s="1"/>
  <c r="L1222" i="10" s="1"/>
  <c r="L1223" i="10" s="1"/>
  <c r="L1172" i="10"/>
  <c r="L1173" i="10" s="1"/>
  <c r="L1174" i="10" s="1"/>
  <c r="L1175" i="10" s="1"/>
  <c r="L1156" i="10"/>
  <c r="L1157" i="10" s="1"/>
  <c r="L1158" i="10" s="1"/>
  <c r="L1159" i="10" s="1"/>
  <c r="L19" i="10"/>
  <c r="F17101" i="10"/>
  <c r="F17102" i="10" s="1"/>
  <c r="F17103" i="10" s="1"/>
  <c r="F17104" i="10" s="1"/>
  <c r="F17105" i="10" s="1"/>
  <c r="F17106" i="10" s="1"/>
  <c r="F17065" i="10"/>
  <c r="F17066" i="10" s="1"/>
  <c r="F17067" i="10" s="1"/>
  <c r="F17068" i="10" s="1"/>
  <c r="F17069" i="10" s="1"/>
  <c r="F17053" i="10"/>
  <c r="F17054" i="10" s="1"/>
  <c r="F17055" i="10" s="1"/>
  <c r="F17056" i="10" s="1"/>
  <c r="F17057" i="10" s="1"/>
  <c r="F17017" i="10"/>
  <c r="F17018" i="10" s="1"/>
  <c r="F17019" i="10" s="1"/>
  <c r="F17020" i="10" s="1"/>
  <c r="F16896" i="10"/>
  <c r="F16552" i="10"/>
  <c r="F16553" i="10" s="1"/>
  <c r="F16554" i="10" s="1"/>
  <c r="F16540" i="10"/>
  <c r="F16541" i="10" s="1"/>
  <c r="F16528" i="10"/>
  <c r="F16529" i="10" s="1"/>
  <c r="F16516" i="10"/>
  <c r="F16517" i="10" s="1"/>
  <c r="F16064" i="10"/>
  <c r="F16065" i="10" s="1"/>
  <c r="F16066" i="10" s="1"/>
  <c r="F16052" i="10"/>
  <c r="F16053" i="10" s="1"/>
  <c r="F16040" i="10"/>
  <c r="F16041" i="10" s="1"/>
  <c r="F16028" i="10"/>
  <c r="F16029" i="10" s="1"/>
  <c r="F16016" i="10"/>
  <c r="F16017" i="10" s="1"/>
  <c r="F15576" i="10"/>
  <c r="F15577" i="10" s="1"/>
  <c r="F15578" i="10" s="1"/>
  <c r="F15564" i="10"/>
  <c r="F15565" i="10" s="1"/>
  <c r="F15552" i="10"/>
  <c r="F15553" i="10" s="1"/>
  <c r="F15540" i="10"/>
  <c r="F15541" i="10" s="1"/>
  <c r="F15528" i="10"/>
  <c r="F15529" i="10" s="1"/>
  <c r="F15148" i="10"/>
  <c r="F15149" i="10" s="1"/>
  <c r="F15150" i="10" s="1"/>
  <c r="F15151" i="10" s="1"/>
  <c r="F15136" i="10"/>
  <c r="F15137" i="10" s="1"/>
  <c r="F15124" i="10"/>
  <c r="F15125" i="10" s="1"/>
  <c r="F15112" i="10"/>
  <c r="F15113" i="10" s="1"/>
  <c r="F15100" i="10"/>
  <c r="F15101" i="10" s="1"/>
  <c r="F14652" i="10"/>
  <c r="F14653" i="10" s="1"/>
  <c r="F14654" i="10" s="1"/>
  <c r="F14655" i="10" s="1"/>
  <c r="F14640" i="10"/>
  <c r="F14641" i="10" s="1"/>
  <c r="F14628" i="10"/>
  <c r="F14629" i="10" s="1"/>
  <c r="F14616" i="10"/>
  <c r="F14617" i="10" s="1"/>
  <c r="F14604" i="10"/>
  <c r="F14605" i="10" s="1"/>
  <c r="F14252" i="10"/>
  <c r="F14253" i="10" s="1"/>
  <c r="F14254" i="10" s="1"/>
  <c r="F14240" i="10"/>
  <c r="F14241" i="10" s="1"/>
  <c r="F14228" i="10"/>
  <c r="F14229" i="10" s="1"/>
  <c r="F14216" i="10"/>
  <c r="F14217" i="10" s="1"/>
  <c r="F14204" i="10"/>
  <c r="F14205" i="10" s="1"/>
  <c r="F14128" i="10"/>
  <c r="F14129" i="10" s="1"/>
  <c r="F14130" i="10" s="1"/>
  <c r="F14131" i="10" s="1"/>
  <c r="F14104" i="10"/>
  <c r="F14105" i="10" s="1"/>
  <c r="F14080" i="10"/>
  <c r="F14081" i="10" s="1"/>
  <c r="F14004" i="10"/>
  <c r="F14005" i="10" s="1"/>
  <c r="F14006" i="10" s="1"/>
  <c r="F14007" i="10" s="1"/>
  <c r="F13992" i="10"/>
  <c r="F13993" i="10" s="1"/>
  <c r="F13956" i="10"/>
  <c r="F13957" i="10" s="1"/>
  <c r="F13696" i="10"/>
  <c r="F13697" i="10" s="1"/>
  <c r="F13698" i="10" s="1"/>
  <c r="F13699" i="10" s="1"/>
  <c r="F13672" i="10"/>
  <c r="F13673" i="10" s="1"/>
  <c r="F13660" i="10"/>
  <c r="F13661" i="10" s="1"/>
  <c r="F13648" i="10"/>
  <c r="F13649" i="10" s="1"/>
  <c r="F13512" i="10"/>
  <c r="F13513" i="10" s="1"/>
  <c r="F13514" i="10" s="1"/>
  <c r="F13500" i="10"/>
  <c r="F13501" i="10" s="1"/>
  <c r="F13488" i="10"/>
  <c r="F13489" i="10" s="1"/>
  <c r="F13476" i="10"/>
  <c r="F13477" i="10" s="1"/>
  <c r="F13464" i="10"/>
  <c r="F13465" i="10" s="1"/>
  <c r="F13268" i="10"/>
  <c r="F13269" i="10" s="1"/>
  <c r="F13270" i="10" s="1"/>
  <c r="F13256" i="10"/>
  <c r="F13257" i="10" s="1"/>
  <c r="F13244" i="10"/>
  <c r="F13245" i="10" s="1"/>
  <c r="F13024" i="10"/>
  <c r="F13025" i="10" s="1"/>
  <c r="F13026" i="10" s="1"/>
  <c r="F13012" i="10"/>
  <c r="F13013" i="10" s="1"/>
  <c r="F13000" i="10"/>
  <c r="F13001" i="10" s="1"/>
  <c r="F12988" i="10"/>
  <c r="F12989" i="10" s="1"/>
  <c r="F12976" i="10"/>
  <c r="F12977" i="10" s="1"/>
  <c r="F12780" i="10"/>
  <c r="F12781" i="10" s="1"/>
  <c r="F12782" i="10" s="1"/>
  <c r="F12768" i="10"/>
  <c r="F12769" i="10" s="1"/>
  <c r="F12756" i="10"/>
  <c r="F12757" i="10" s="1"/>
  <c r="F12744" i="10"/>
  <c r="F12745" i="10" s="1"/>
  <c r="F12732" i="10"/>
  <c r="F12733" i="10" s="1"/>
  <c r="F12720" i="10"/>
  <c r="F12721" i="10" s="1"/>
  <c r="F12708" i="10"/>
  <c r="F12696" i="10"/>
  <c r="F12684" i="10"/>
  <c r="F12672" i="10"/>
  <c r="F12533" i="10"/>
  <c r="F12534" i="10" s="1"/>
  <c r="F12535" i="10" s="1"/>
  <c r="F12536" i="10" s="1"/>
  <c r="F12537" i="10" s="1"/>
  <c r="F12538" i="10" s="1"/>
  <c r="F12521" i="10"/>
  <c r="F12522" i="10" s="1"/>
  <c r="F12523" i="10" s="1"/>
  <c r="F12524" i="10" s="1"/>
  <c r="F12525" i="10" s="1"/>
  <c r="F12509" i="10"/>
  <c r="F12510" i="10" s="1"/>
  <c r="F12511" i="10" s="1"/>
  <c r="F12512" i="10" s="1"/>
  <c r="F12513" i="10" s="1"/>
  <c r="F12497" i="10"/>
  <c r="F12498" i="10" s="1"/>
  <c r="F12499" i="10" s="1"/>
  <c r="F12500" i="10" s="1"/>
  <c r="F12501" i="10" s="1"/>
  <c r="F12485" i="10"/>
  <c r="F12486" i="10" s="1"/>
  <c r="F12487" i="10" s="1"/>
  <c r="F12488" i="10" s="1"/>
  <c r="F12489" i="10" s="1"/>
  <c r="F12473" i="10"/>
  <c r="F12474" i="10" s="1"/>
  <c r="F12475" i="10" s="1"/>
  <c r="F12476" i="10" s="1"/>
  <c r="F12477" i="10" s="1"/>
  <c r="F12461" i="10"/>
  <c r="F12462" i="10" s="1"/>
  <c r="F12463" i="10" s="1"/>
  <c r="F12464" i="10" s="1"/>
  <c r="F12449" i="10"/>
  <c r="F12450" i="10" s="1"/>
  <c r="F12451" i="10" s="1"/>
  <c r="F12452" i="10" s="1"/>
  <c r="F12437" i="10"/>
  <c r="F12438" i="10" s="1"/>
  <c r="F12439" i="10" s="1"/>
  <c r="F12425" i="10"/>
  <c r="F12426" i="10" s="1"/>
  <c r="F12427" i="10" s="1"/>
  <c r="F12428" i="10" s="1"/>
  <c r="F12289" i="10"/>
  <c r="F12290" i="10" s="1"/>
  <c r="F12291" i="10" s="1"/>
  <c r="F12292" i="10" s="1"/>
  <c r="F12293" i="10" s="1"/>
  <c r="F12294" i="10" s="1"/>
  <c r="F12277" i="10"/>
  <c r="F12278" i="10" s="1"/>
  <c r="F12279" i="10" s="1"/>
  <c r="F12280" i="10" s="1"/>
  <c r="F12281" i="10" s="1"/>
  <c r="F12265" i="10"/>
  <c r="F12266" i="10" s="1"/>
  <c r="F12267" i="10" s="1"/>
  <c r="F12268" i="10" s="1"/>
  <c r="F12269" i="10" s="1"/>
  <c r="F12253" i="10"/>
  <c r="F12254" i="10" s="1"/>
  <c r="F12255" i="10" s="1"/>
  <c r="F12256" i="10" s="1"/>
  <c r="F12257" i="10" s="1"/>
  <c r="F12241" i="10"/>
  <c r="F12242" i="10" s="1"/>
  <c r="F12243" i="10" s="1"/>
  <c r="F12244" i="10" s="1"/>
  <c r="F12245" i="10" s="1"/>
  <c r="F12229" i="10"/>
  <c r="F12230" i="10" s="1"/>
  <c r="F12231" i="10" s="1"/>
  <c r="F12232" i="10" s="1"/>
  <c r="F12233" i="10" s="1"/>
  <c r="F12217" i="10"/>
  <c r="F12218" i="10" s="1"/>
  <c r="F12219" i="10" s="1"/>
  <c r="F12220" i="10" s="1"/>
  <c r="F12205" i="10"/>
  <c r="F12206" i="10" s="1"/>
  <c r="F12207" i="10" s="1"/>
  <c r="F12208" i="10" s="1"/>
  <c r="F12193" i="10"/>
  <c r="F12194" i="10" s="1"/>
  <c r="F12195" i="10" s="1"/>
  <c r="F12196" i="10" s="1"/>
  <c r="F12181" i="10"/>
  <c r="F12182" i="10" s="1"/>
  <c r="F12183" i="10" s="1"/>
  <c r="F12184" i="10" s="1"/>
  <c r="F12045" i="10"/>
  <c r="F12046" i="10" s="1"/>
  <c r="F12047" i="10" s="1"/>
  <c r="F12048" i="10" s="1"/>
  <c r="F12049" i="10" s="1"/>
  <c r="F12050" i="10" s="1"/>
  <c r="F12033" i="10"/>
  <c r="F12034" i="10" s="1"/>
  <c r="F12035" i="10" s="1"/>
  <c r="F12036" i="10" s="1"/>
  <c r="F12037" i="10" s="1"/>
  <c r="F12021" i="10"/>
  <c r="F12022" i="10" s="1"/>
  <c r="F12023" i="10" s="1"/>
  <c r="F12024" i="10" s="1"/>
  <c r="F12025" i="10" s="1"/>
  <c r="F12009" i="10"/>
  <c r="F12010" i="10" s="1"/>
  <c r="F12011" i="10" s="1"/>
  <c r="F12012" i="10" s="1"/>
  <c r="F12013" i="10" s="1"/>
  <c r="F11997" i="10"/>
  <c r="F11998" i="10" s="1"/>
  <c r="F11999" i="10" s="1"/>
  <c r="F12000" i="10" s="1"/>
  <c r="F12001" i="10" s="1"/>
  <c r="F11985" i="10"/>
  <c r="F11986" i="10" s="1"/>
  <c r="F11987" i="10" s="1"/>
  <c r="F11988" i="10" s="1"/>
  <c r="F11989" i="10" s="1"/>
  <c r="F11973" i="10"/>
  <c r="F11974" i="10" s="1"/>
  <c r="F11975" i="10" s="1"/>
  <c r="F11976" i="10" s="1"/>
  <c r="F11961" i="10"/>
  <c r="F11962" i="10" s="1"/>
  <c r="F11963" i="10" s="1"/>
  <c r="F11964" i="10" s="1"/>
  <c r="F11949" i="10"/>
  <c r="F11950" i="10" s="1"/>
  <c r="F11951" i="10" s="1"/>
  <c r="F11952" i="10" s="1"/>
  <c r="F8785" i="10"/>
  <c r="F8786" i="10" s="1"/>
  <c r="F8787" i="10" s="1"/>
  <c r="F8773" i="10"/>
  <c r="F8774" i="10" s="1"/>
  <c r="F8775" i="10" s="1"/>
  <c r="F5745" i="10"/>
  <c r="F5746" i="10" s="1"/>
  <c r="F5747" i="10" s="1"/>
  <c r="F5709" i="10"/>
  <c r="F5710" i="10" s="1"/>
  <c r="F5711" i="10" s="1"/>
  <c r="F5697" i="10"/>
  <c r="F5685" i="10"/>
  <c r="F5686" i="10" s="1"/>
  <c r="F5687" i="10" s="1"/>
  <c r="F5673" i="10"/>
  <c r="F5597" i="10"/>
  <c r="F5598" i="10" s="1"/>
  <c r="F5599" i="10" s="1"/>
  <c r="F5585" i="10"/>
  <c r="F5586" i="10" s="1"/>
  <c r="F5587" i="10" s="1"/>
  <c r="F5573" i="10"/>
  <c r="F5561" i="10"/>
  <c r="F5549" i="10"/>
  <c r="F5550" i="10" s="1"/>
  <c r="F5551" i="10" s="1"/>
  <c r="F5473" i="10"/>
  <c r="F5474" i="10" s="1"/>
  <c r="F5475" i="10" s="1"/>
  <c r="F5461" i="10"/>
  <c r="F5449" i="10"/>
  <c r="F5450" i="10" s="1"/>
  <c r="F5451" i="10" s="1"/>
  <c r="F5437" i="10"/>
  <c r="F5425" i="10"/>
  <c r="F5426" i="10" s="1"/>
  <c r="F5427" i="10" s="1"/>
  <c r="F5349" i="10"/>
  <c r="F5337" i="10"/>
  <c r="F5338" i="10" s="1"/>
  <c r="F5339" i="10" s="1"/>
  <c r="F5325" i="10"/>
  <c r="F5313" i="10"/>
  <c r="F5314" i="10" s="1"/>
  <c r="F5315" i="10" s="1"/>
  <c r="F5301" i="10"/>
  <c r="F5225" i="10"/>
  <c r="F5213" i="10"/>
  <c r="F5214" i="10" s="1"/>
  <c r="F5215" i="10" s="1"/>
  <c r="F5201" i="10"/>
  <c r="F5202" i="10" s="1"/>
  <c r="F5203" i="10" s="1"/>
  <c r="F5189" i="10"/>
  <c r="F5177" i="10"/>
  <c r="F15207" i="10"/>
  <c r="F15195" i="10"/>
  <c r="F15183" i="10"/>
  <c r="F15171" i="10"/>
  <c r="F15159" i="10"/>
  <c r="F15083" i="10"/>
  <c r="F15071" i="10"/>
  <c r="F15059" i="10"/>
  <c r="F15047" i="10"/>
  <c r="F15035" i="10"/>
  <c r="F14711" i="10"/>
  <c r="F14699" i="10"/>
  <c r="F14687" i="10"/>
  <c r="F14675" i="10"/>
  <c r="F14663" i="10"/>
  <c r="F14187" i="10"/>
  <c r="F14175" i="10"/>
  <c r="F14163" i="10"/>
  <c r="F14151" i="10"/>
  <c r="F14139" i="10"/>
  <c r="F14063" i="10"/>
  <c r="F14051" i="10"/>
  <c r="F14039" i="10"/>
  <c r="F14027" i="10"/>
  <c r="F14015" i="10"/>
  <c r="F11735" i="10"/>
  <c r="F11711" i="10"/>
  <c r="F5101" i="10"/>
  <c r="F5089" i="10"/>
  <c r="F5077" i="10"/>
  <c r="F5078" i="10" s="1"/>
  <c r="F5079" i="10" s="1"/>
  <c r="F5065" i="10"/>
  <c r="F5066" i="10" s="1"/>
  <c r="F5067" i="10" s="1"/>
  <c r="F5053" i="10"/>
  <c r="F4977" i="10"/>
  <c r="F4978" i="10" s="1"/>
  <c r="F4979" i="10" s="1"/>
  <c r="F4965" i="10"/>
  <c r="F4966" i="10" s="1"/>
  <c r="F4967" i="10" s="1"/>
  <c r="F4953" i="10"/>
  <c r="F4954" i="10" s="1"/>
  <c r="F4955" i="10" s="1"/>
  <c r="F4941" i="10"/>
  <c r="F4942" i="10" s="1"/>
  <c r="F4943" i="10" s="1"/>
  <c r="F4929" i="10"/>
  <c r="F4930" i="10" s="1"/>
  <c r="F4931" i="10" s="1"/>
  <c r="F4757" i="10"/>
  <c r="F4758" i="10" s="1"/>
  <c r="F4759" i="10" s="1"/>
  <c r="F4745" i="10"/>
  <c r="F4733" i="10"/>
  <c r="F4721" i="10"/>
  <c r="F4722" i="10" s="1"/>
  <c r="F4723" i="10" s="1"/>
  <c r="F4709" i="10"/>
  <c r="F4710" i="10" s="1"/>
  <c r="F4711" i="10" s="1"/>
  <c r="F4633" i="10"/>
  <c r="F4634" i="10" s="1"/>
  <c r="F4635" i="10" s="1"/>
  <c r="F4621" i="10"/>
  <c r="F4622" i="10" s="1"/>
  <c r="F4623" i="10" s="1"/>
  <c r="F4609" i="10"/>
  <c r="F4610" i="10" s="1"/>
  <c r="F4611" i="10" s="1"/>
  <c r="F4597" i="10"/>
  <c r="F4598" i="10" s="1"/>
  <c r="F4599" i="10" s="1"/>
  <c r="F4585" i="10"/>
  <c r="F4586" i="10" s="1"/>
  <c r="F4587" i="10" s="1"/>
  <c r="F4509" i="10"/>
  <c r="F4510" i="10" s="1"/>
  <c r="F4511" i="10" s="1"/>
  <c r="F4497" i="10"/>
  <c r="F4485" i="10"/>
  <c r="F4473" i="10"/>
  <c r="F4474" i="10" s="1"/>
  <c r="F4475" i="10" s="1"/>
  <c r="F4461" i="10"/>
  <c r="F4462" i="10" s="1"/>
  <c r="F4449" i="10"/>
  <c r="F4450" i="10" s="1"/>
  <c r="F4451" i="10" s="1"/>
  <c r="F4437" i="10"/>
  <c r="F4438" i="10" s="1"/>
  <c r="F4439" i="10" s="1"/>
  <c r="F4425" i="10"/>
  <c r="F4426" i="10" s="1"/>
  <c r="F4427" i="10" s="1"/>
  <c r="F4413" i="10"/>
  <c r="F4414" i="10" s="1"/>
  <c r="F4415" i="10" s="1"/>
  <c r="F4401" i="10"/>
  <c r="F4402" i="10" s="1"/>
  <c r="F4403" i="10" s="1"/>
  <c r="F4385" i="10"/>
  <c r="F4386" i="10" s="1"/>
  <c r="F4387" i="10" s="1"/>
  <c r="F4373" i="10"/>
  <c r="F4374" i="10" s="1"/>
  <c r="F4361" i="10"/>
  <c r="F4362" i="10" s="1"/>
  <c r="F4363" i="10" s="1"/>
  <c r="F4349" i="10"/>
  <c r="F4350" i="10" s="1"/>
  <c r="F4337" i="10"/>
  <c r="F4338" i="10" s="1"/>
  <c r="F4339" i="10" s="1"/>
  <c r="F4201" i="10"/>
  <c r="F4202" i="10" s="1"/>
  <c r="F4203" i="10" s="1"/>
  <c r="F4189" i="10"/>
  <c r="F4190" i="10" s="1"/>
  <c r="F4191" i="10" s="1"/>
  <c r="F4177" i="10"/>
  <c r="F4178" i="10" s="1"/>
  <c r="F4179" i="10" s="1"/>
  <c r="F4165" i="10"/>
  <c r="F4166" i="10" s="1"/>
  <c r="F4167" i="10" s="1"/>
  <c r="F4153" i="10"/>
  <c r="F4154" i="10" s="1"/>
  <c r="F4155" i="10" s="1"/>
  <c r="F4077" i="10"/>
  <c r="F4078" i="10" s="1"/>
  <c r="F4079" i="10" s="1"/>
  <c r="F4065" i="10"/>
  <c r="F4066" i="10" s="1"/>
  <c r="F4067" i="10" s="1"/>
  <c r="F4053" i="10"/>
  <c r="F4054" i="10" s="1"/>
  <c r="F4055" i="10" s="1"/>
  <c r="F4041" i="10"/>
  <c r="F4042" i="10" s="1"/>
  <c r="F4043" i="10" s="1"/>
  <c r="F4029" i="10"/>
  <c r="F4030" i="10" s="1"/>
  <c r="F4031" i="10" s="1"/>
  <c r="F4017" i="10"/>
  <c r="F4018" i="10" s="1"/>
  <c r="F4019" i="10" s="1"/>
  <c r="F4005" i="10"/>
  <c r="F4006" i="10" s="1"/>
  <c r="F4007" i="10" s="1"/>
  <c r="F3993" i="10"/>
  <c r="F3994" i="10" s="1"/>
  <c r="F3995" i="10" s="1"/>
  <c r="F3981" i="10"/>
  <c r="F3982" i="10" s="1"/>
  <c r="F3983" i="10" s="1"/>
  <c r="F3969" i="10"/>
  <c r="F3970" i="10" s="1"/>
  <c r="F3971" i="10" s="1"/>
  <c r="F3893" i="10"/>
  <c r="F3894" i="10" s="1"/>
  <c r="F3895" i="10" s="1"/>
  <c r="F3881" i="10"/>
  <c r="F3882" i="10" s="1"/>
  <c r="F3883" i="10" s="1"/>
  <c r="F3869" i="10"/>
  <c r="F3870" i="10" s="1"/>
  <c r="F3871" i="10" s="1"/>
  <c r="F3857" i="10"/>
  <c r="F3858" i="10" s="1"/>
  <c r="F3859" i="10" s="1"/>
  <c r="F3845" i="10"/>
  <c r="F3846" i="10" s="1"/>
  <c r="F3847" i="10" s="1"/>
  <c r="F3833" i="10"/>
  <c r="F3834" i="10" s="1"/>
  <c r="F3835" i="10" s="1"/>
  <c r="F3821" i="10"/>
  <c r="F3822" i="10" s="1"/>
  <c r="F3823" i="10" s="1"/>
  <c r="F3809" i="10"/>
  <c r="F3810" i="10" s="1"/>
  <c r="F3811" i="10" s="1"/>
  <c r="F3797" i="10"/>
  <c r="F3798" i="10" s="1"/>
  <c r="F3799" i="10" s="1"/>
  <c r="F3785" i="10"/>
  <c r="F3786" i="10" s="1"/>
  <c r="F3787" i="10" s="1"/>
  <c r="F3773" i="10"/>
  <c r="F3774" i="10" s="1"/>
  <c r="F3775" i="10" s="1"/>
  <c r="F3761" i="10"/>
  <c r="F3762" i="10" s="1"/>
  <c r="F3763" i="10" s="1"/>
  <c r="F3749" i="10"/>
  <c r="F3750" i="10" s="1"/>
  <c r="F3751" i="10" s="1"/>
  <c r="F3737" i="10"/>
  <c r="F3738" i="10" s="1"/>
  <c r="F3739" i="10" s="1"/>
  <c r="F2916" i="10"/>
  <c r="F2904" i="10"/>
  <c r="F2892" i="10"/>
  <c r="F2880" i="10"/>
  <c r="F2868" i="10"/>
  <c r="F2869" i="10" s="1"/>
  <c r="F2793" i="10"/>
  <c r="F2794" i="10" s="1"/>
  <c r="F2795" i="10" s="1"/>
  <c r="F2781" i="10"/>
  <c r="F2782" i="10" s="1"/>
  <c r="F2783" i="10" s="1"/>
  <c r="F2769" i="10"/>
  <c r="F2770" i="10" s="1"/>
  <c r="F2771" i="10" s="1"/>
  <c r="F2696" i="10"/>
  <c r="F2697" i="10" s="1"/>
  <c r="F2698" i="10" s="1"/>
  <c r="F2699" i="10" s="1"/>
  <c r="F2684" i="10"/>
  <c r="F2685" i="10" s="1"/>
  <c r="F2686" i="10" s="1"/>
  <c r="F2687" i="10" s="1"/>
  <c r="F2524" i="10"/>
  <c r="F2525" i="10" s="1"/>
  <c r="F2526" i="10" s="1"/>
  <c r="F2527" i="10" s="1"/>
  <c r="F2512" i="10"/>
  <c r="F2513" i="10" s="1"/>
  <c r="F2514" i="10" s="1"/>
  <c r="F2515" i="10" s="1"/>
  <c r="F2500" i="10"/>
  <c r="F2501" i="10" s="1"/>
  <c r="F2502" i="10" s="1"/>
  <c r="F2503" i="10" s="1"/>
  <c r="F2425" i="10"/>
  <c r="F2426" i="10" s="1"/>
  <c r="F2427" i="10" s="1"/>
  <c r="F2413" i="10"/>
  <c r="F2414" i="10" s="1"/>
  <c r="F2415" i="10" s="1"/>
  <c r="F2401" i="10"/>
  <c r="F2402" i="10" s="1"/>
  <c r="F2403" i="10" s="1"/>
  <c r="F2389" i="10"/>
  <c r="F2390" i="10" s="1"/>
  <c r="F2391" i="10" s="1"/>
  <c r="F2377" i="10"/>
  <c r="F2378" i="10" s="1"/>
  <c r="F2379" i="10" s="1"/>
  <c r="F2301" i="10"/>
  <c r="F2302" i="10" s="1"/>
  <c r="F2303" i="10" s="1"/>
  <c r="F2289" i="10"/>
  <c r="F2290" i="10" s="1"/>
  <c r="F2291" i="10" s="1"/>
  <c r="F2277" i="10"/>
  <c r="F2278" i="10" s="1"/>
  <c r="F2279" i="10" s="1"/>
  <c r="F2265" i="10"/>
  <c r="F2266" i="10" s="1"/>
  <c r="F2267" i="10" s="1"/>
  <c r="F2253" i="10"/>
  <c r="F2254" i="10" s="1"/>
  <c r="F2255" i="10" s="1"/>
  <c r="F2177" i="10"/>
  <c r="F2178" i="10" s="1"/>
  <c r="F2179" i="10" s="1"/>
  <c r="F2165" i="10"/>
  <c r="F2166" i="10" s="1"/>
  <c r="F2167" i="10" s="1"/>
  <c r="F1956" i="10"/>
  <c r="F1944" i="10"/>
  <c r="F1868" i="10"/>
  <c r="F1856" i="10"/>
  <c r="F1844" i="10"/>
  <c r="F1832" i="10"/>
  <c r="F1820" i="10"/>
  <c r="F1796" i="10"/>
  <c r="F1784" i="10"/>
  <c r="F1772" i="10"/>
  <c r="F1760" i="10"/>
  <c r="F1684" i="10"/>
  <c r="F1676" i="10"/>
  <c r="F1664" i="10"/>
  <c r="F1652" i="10"/>
  <c r="F1628" i="10"/>
  <c r="F1616" i="10"/>
  <c r="F1604" i="10"/>
  <c r="F1592" i="10"/>
  <c r="F1580" i="10"/>
  <c r="F1568" i="10"/>
  <c r="F1556" i="10"/>
  <c r="F1284" i="10"/>
  <c r="F1285" i="10" s="1"/>
  <c r="F1286" i="10" s="1"/>
  <c r="F1287" i="10" s="1"/>
  <c r="F1260" i="10"/>
  <c r="F1261" i="10" s="1"/>
  <c r="F1262" i="10" s="1"/>
  <c r="F1263" i="10" s="1"/>
  <c r="F1236" i="10"/>
  <c r="F1237" i="10" s="1"/>
  <c r="F1238" i="10" s="1"/>
  <c r="F1239" i="10" s="1"/>
  <c r="F1100" i="10"/>
  <c r="F1088" i="10"/>
  <c r="F1076" i="10"/>
  <c r="F1064" i="10"/>
  <c r="F732" i="10"/>
  <c r="F733" i="10" s="1"/>
  <c r="F734" i="10" s="1"/>
  <c r="F735" i="10" s="1"/>
  <c r="G15317" i="10"/>
  <c r="G15318" i="10" s="1"/>
  <c r="G15293" i="10"/>
  <c r="G15294" i="10" s="1"/>
  <c r="G15269" i="10"/>
  <c r="G15270" i="10" s="1"/>
  <c r="G15255" i="10"/>
  <c r="G15243" i="10"/>
  <c r="G15244" i="10" s="1"/>
  <c r="G15245" i="10" s="1"/>
  <c r="G15246" i="10" s="1"/>
  <c r="G15231" i="10"/>
  <c r="G15219" i="10"/>
  <c r="G15220" i="10" s="1"/>
  <c r="G15221" i="10" s="1"/>
  <c r="G15222" i="10" s="1"/>
  <c r="G15143" i="10"/>
  <c r="G15144" i="10" s="1"/>
  <c r="G15145" i="10" s="1"/>
  <c r="G15146" i="10" s="1"/>
  <c r="G15131" i="10"/>
  <c r="G15132" i="10" s="1"/>
  <c r="G15133" i="10" s="1"/>
  <c r="G15134" i="10" s="1"/>
  <c r="G15119" i="10"/>
  <c r="G15120" i="10" s="1"/>
  <c r="G15121" i="10" s="1"/>
  <c r="G15122" i="10" s="1"/>
  <c r="G15107" i="10"/>
  <c r="G15108" i="10" s="1"/>
  <c r="G15109" i="10" s="1"/>
  <c r="G15110" i="10" s="1"/>
  <c r="G15095" i="10"/>
  <c r="G15096" i="10" s="1"/>
  <c r="G15097" i="10" s="1"/>
  <c r="G15098" i="10" s="1"/>
  <c r="G15019" i="10"/>
  <c r="G15020" i="10" s="1"/>
  <c r="G15021" i="10" s="1"/>
  <c r="G15022" i="10" s="1"/>
  <c r="G15007" i="10"/>
  <c r="G15008" i="10" s="1"/>
  <c r="G15009" i="10" s="1"/>
  <c r="G15010" i="10" s="1"/>
  <c r="G14995" i="10"/>
  <c r="G14996" i="10" s="1"/>
  <c r="G14997" i="10" s="1"/>
  <c r="G14998" i="10" s="1"/>
  <c r="G14983" i="10"/>
  <c r="G14984" i="10" s="1"/>
  <c r="G14985" i="10" s="1"/>
  <c r="G14986" i="10" s="1"/>
  <c r="G14971" i="10"/>
  <c r="G14972" i="10" s="1"/>
  <c r="G14973" i="10" s="1"/>
  <c r="G14974" i="10" s="1"/>
  <c r="G14847" i="10"/>
  <c r="G14771" i="10"/>
  <c r="G14772" i="10" s="1"/>
  <c r="G14773" i="10" s="1"/>
  <c r="G14774" i="10" s="1"/>
  <c r="G14759" i="10"/>
  <c r="G14760" i="10" s="1"/>
  <c r="G14761" i="10" s="1"/>
  <c r="G14762" i="10" s="1"/>
  <c r="G14747" i="10"/>
  <c r="G14748" i="10" s="1"/>
  <c r="G14749" i="10" s="1"/>
  <c r="G14750" i="10" s="1"/>
  <c r="G14735" i="10"/>
  <c r="G14736" i="10" s="1"/>
  <c r="G14737" i="10" s="1"/>
  <c r="G14738" i="10" s="1"/>
  <c r="G14723" i="10"/>
  <c r="G14724" i="10" s="1"/>
  <c r="G14725" i="10" s="1"/>
  <c r="G14726" i="10" s="1"/>
  <c r="G14648" i="10"/>
  <c r="G14649" i="10" s="1"/>
  <c r="G14650" i="10" s="1"/>
  <c r="G14636" i="10"/>
  <c r="G14637" i="10" s="1"/>
  <c r="G14638" i="10" s="1"/>
  <c r="G14624" i="10"/>
  <c r="G14625" i="10" s="1"/>
  <c r="G14626" i="10" s="1"/>
  <c r="G14612" i="10"/>
  <c r="G14613" i="10" s="1"/>
  <c r="G14614" i="10" s="1"/>
  <c r="G14600" i="10"/>
  <c r="G14601" i="10" s="1"/>
  <c r="G14602" i="10" s="1"/>
  <c r="G14587" i="10"/>
  <c r="G14588" i="10" s="1"/>
  <c r="G14589" i="10" s="1"/>
  <c r="G14590" i="10" s="1"/>
  <c r="G14575" i="10"/>
  <c r="G14576" i="10" s="1"/>
  <c r="G14577" i="10" s="1"/>
  <c r="G14578" i="10" s="1"/>
  <c r="G14564" i="10"/>
  <c r="G14565" i="10" s="1"/>
  <c r="G14566" i="10" s="1"/>
  <c r="G14552" i="10"/>
  <c r="G14553" i="10" s="1"/>
  <c r="G14554" i="10" s="1"/>
  <c r="G14539" i="10"/>
  <c r="G14540" i="10" s="1"/>
  <c r="G14541" i="10" s="1"/>
  <c r="G14542" i="10" s="1"/>
  <c r="G14463" i="10"/>
  <c r="G14464" i="10" s="1"/>
  <c r="G14465" i="10" s="1"/>
  <c r="G14466" i="10" s="1"/>
  <c r="G14451" i="10"/>
  <c r="G14452" i="10" s="1"/>
  <c r="G14453" i="10" s="1"/>
  <c r="G14454" i="10" s="1"/>
  <c r="G14439" i="10"/>
  <c r="G14440" i="10" s="1"/>
  <c r="G14441" i="10" s="1"/>
  <c r="G14442" i="10" s="1"/>
  <c r="G14427" i="10"/>
  <c r="G14428" i="10" s="1"/>
  <c r="G14429" i="10" s="1"/>
  <c r="G14430" i="10" s="1"/>
  <c r="G14416" i="10"/>
  <c r="G14417" i="10" s="1"/>
  <c r="G14418" i="10" s="1"/>
  <c r="G14357" i="10"/>
  <c r="G14358" i="10" s="1"/>
  <c r="G14343" i="10"/>
  <c r="G14344" i="10" s="1"/>
  <c r="G14345" i="10" s="1"/>
  <c r="G14346" i="10" s="1"/>
  <c r="G14331" i="10"/>
  <c r="G14332" i="10" s="1"/>
  <c r="G14333" i="10" s="1"/>
  <c r="G14334" i="10" s="1"/>
  <c r="G14323" i="10"/>
  <c r="G14324" i="10" s="1"/>
  <c r="G14325" i="10" s="1"/>
  <c r="G14326" i="10" s="1"/>
  <c r="G14225" i="10"/>
  <c r="G14226" i="10" s="1"/>
  <c r="G14212" i="10"/>
  <c r="G14213" i="10" s="1"/>
  <c r="G14214" i="10" s="1"/>
  <c r="G14200" i="10"/>
  <c r="G14201" i="10" s="1"/>
  <c r="G14202" i="10" s="1"/>
  <c r="G14126" i="10"/>
  <c r="G14114" i="10"/>
  <c r="G14101" i="10"/>
  <c r="G14102" i="10" s="1"/>
  <c r="G14088" i="10"/>
  <c r="G14089" i="10" s="1"/>
  <c r="G14090" i="10" s="1"/>
  <c r="G14076" i="10"/>
  <c r="G14077" i="10" s="1"/>
  <c r="G14078" i="10" s="1"/>
  <c r="G14002" i="10"/>
  <c r="G13989" i="10"/>
  <c r="G13990" i="10" s="1"/>
  <c r="G13977" i="10"/>
  <c r="G13978" i="10" s="1"/>
  <c r="G13965" i="10"/>
  <c r="G13966" i="10" s="1"/>
  <c r="G13953" i="10"/>
  <c r="G13954" i="10" s="1"/>
  <c r="G13877" i="10"/>
  <c r="G13878" i="10" s="1"/>
  <c r="G13865" i="10"/>
  <c r="G13853" i="10"/>
  <c r="G13841" i="10"/>
  <c r="G13829" i="10"/>
  <c r="G13509" i="10"/>
  <c r="G13497" i="10"/>
  <c r="G13485" i="10"/>
  <c r="G13472" i="10"/>
  <c r="G13473" i="10" s="1"/>
  <c r="G13460" i="10"/>
  <c r="G13461" i="10" s="1"/>
  <c r="G12959" i="10"/>
  <c r="G12960" i="10" s="1"/>
  <c r="G12961" i="10" s="1"/>
  <c r="G12962" i="10" s="1"/>
  <c r="G12947" i="10"/>
  <c r="G12948" i="10" s="1"/>
  <c r="G12949" i="10" s="1"/>
  <c r="G12950" i="10" s="1"/>
  <c r="G12935" i="10"/>
  <c r="G12936" i="10" s="1"/>
  <c r="G12937" i="10" s="1"/>
  <c r="G12938" i="10" s="1"/>
  <c r="G12923" i="10"/>
  <c r="G12924" i="10" s="1"/>
  <c r="G12925" i="10" s="1"/>
  <c r="G12926" i="10" s="1"/>
  <c r="G12911" i="10"/>
  <c r="G12912" i="10" s="1"/>
  <c r="G12913" i="10" s="1"/>
  <c r="G12914" i="10" s="1"/>
  <c r="G12777" i="10"/>
  <c r="G12778" i="10" s="1"/>
  <c r="G12765" i="10"/>
  <c r="G12766" i="10" s="1"/>
  <c r="G12753" i="10"/>
  <c r="G12754" i="10" s="1"/>
  <c r="G12741" i="10"/>
  <c r="G12742" i="10" s="1"/>
  <c r="G12729" i="10"/>
  <c r="G12730" i="10" s="1"/>
  <c r="G12715" i="10"/>
  <c r="G12716" i="10" s="1"/>
  <c r="G12717" i="10" s="1"/>
  <c r="G12718" i="10" s="1"/>
  <c r="G12703" i="10"/>
  <c r="G12704" i="10" s="1"/>
  <c r="G12705" i="10" s="1"/>
  <c r="G12706" i="10" s="1"/>
  <c r="G12707" i="10" s="1"/>
  <c r="G12691" i="10"/>
  <c r="G12692" i="10" s="1"/>
  <c r="G12693" i="10" s="1"/>
  <c r="G12694" i="10" s="1"/>
  <c r="G12679" i="10"/>
  <c r="G12680" i="10" s="1"/>
  <c r="G12681" i="10" s="1"/>
  <c r="G12682" i="10" s="1"/>
  <c r="G12668" i="10"/>
  <c r="G12669" i="10" s="1"/>
  <c r="G12670" i="10" s="1"/>
  <c r="G12265" i="10"/>
  <c r="G12252" i="10"/>
  <c r="G12253" i="10" s="1"/>
  <c r="G12240" i="10"/>
  <c r="G12241" i="10" s="1"/>
  <c r="G11885" i="10"/>
  <c r="G11873" i="10"/>
  <c r="G11797" i="10"/>
  <c r="G11761" i="10"/>
  <c r="G11749" i="10"/>
  <c r="G11364" i="10"/>
  <c r="G11365" i="10" s="1"/>
  <c r="G11352" i="10"/>
  <c r="G11340" i="10"/>
  <c r="G11341" i="10" s="1"/>
  <c r="G11342" i="10" s="1"/>
  <c r="G11317" i="10"/>
  <c r="G11318" i="10" s="1"/>
  <c r="G11303" i="10"/>
  <c r="G11304" i="10" s="1"/>
  <c r="G11291" i="10"/>
  <c r="G11292" i="10" s="1"/>
  <c r="G11279" i="10"/>
  <c r="G11280" i="10" s="1"/>
  <c r="G11267" i="10"/>
  <c r="G11268" i="10" s="1"/>
  <c r="G11255" i="10"/>
  <c r="G11256" i="10" s="1"/>
  <c r="G11148" i="10"/>
  <c r="G11136" i="10"/>
  <c r="G11124" i="10"/>
  <c r="G11112" i="10"/>
  <c r="G11100" i="10"/>
  <c r="G11024" i="10"/>
  <c r="G11025" i="10" s="1"/>
  <c r="G11026" i="10" s="1"/>
  <c r="G11012" i="10"/>
  <c r="G11013" i="10" s="1"/>
  <c r="G11014" i="10" s="1"/>
  <c r="G11000" i="10"/>
  <c r="G11001" i="10" s="1"/>
  <c r="G11002" i="10" s="1"/>
  <c r="G10988" i="10"/>
  <c r="G10989" i="10" s="1"/>
  <c r="G10990" i="10" s="1"/>
  <c r="G10976" i="10"/>
  <c r="G10977" i="10" s="1"/>
  <c r="G10978" i="10" s="1"/>
  <c r="G10900" i="10"/>
  <c r="G10778" i="10"/>
  <c r="G10642" i="10"/>
  <c r="G10630" i="10"/>
  <c r="G10618" i="10"/>
  <c r="G10606" i="10"/>
  <c r="G10591" i="10"/>
  <c r="G10592" i="10" s="1"/>
  <c r="G10593" i="10" s="1"/>
  <c r="G10594" i="10" s="1"/>
  <c r="G10579" i="10"/>
  <c r="G10580" i="10" s="1"/>
  <c r="G10581" i="10" s="1"/>
  <c r="G10582" i="10" s="1"/>
  <c r="G10569" i="10"/>
  <c r="G10570" i="10" s="1"/>
  <c r="G10557" i="10"/>
  <c r="G10558" i="10" s="1"/>
  <c r="G10543" i="10"/>
  <c r="G10544" i="10" s="1"/>
  <c r="G10545" i="10" s="1"/>
  <c r="G10546" i="10" s="1"/>
  <c r="G10467" i="10"/>
  <c r="G10468" i="10" s="1"/>
  <c r="G10321" i="10"/>
  <c r="G10322" i="10" s="1"/>
  <c r="G10308" i="10"/>
  <c r="G10309" i="10" s="1"/>
  <c r="G10310" i="10" s="1"/>
  <c r="G10296" i="10"/>
  <c r="G10297" i="10" s="1"/>
  <c r="G10298" i="10" s="1"/>
  <c r="G10283" i="10"/>
  <c r="G10284" i="10" s="1"/>
  <c r="G10285" i="10" s="1"/>
  <c r="G10286" i="10" s="1"/>
  <c r="G10271" i="10"/>
  <c r="G10272" i="10" s="1"/>
  <c r="G10273" i="10" s="1"/>
  <c r="G10274" i="10" s="1"/>
  <c r="G10259" i="10"/>
  <c r="G10260" i="10" s="1"/>
  <c r="G10247" i="10"/>
  <c r="G10248" i="10" s="1"/>
  <c r="G10249" i="10" s="1"/>
  <c r="G10250" i="10" s="1"/>
  <c r="G10235" i="10"/>
  <c r="G10236" i="10" s="1"/>
  <c r="G10237" i="10" s="1"/>
  <c r="G10238" i="10" s="1"/>
  <c r="G10076" i="10"/>
  <c r="G10077" i="10" s="1"/>
  <c r="G10078" i="10" s="1"/>
  <c r="G10064" i="10"/>
  <c r="G10065" i="10" s="1"/>
  <c r="G10066" i="10" s="1"/>
  <c r="G10052" i="10"/>
  <c r="G10053" i="10" s="1"/>
  <c r="G10054" i="10" s="1"/>
  <c r="G10039" i="10"/>
  <c r="G10040" i="10" s="1"/>
  <c r="G10041" i="10" s="1"/>
  <c r="G10042" i="10" s="1"/>
  <c r="G10027" i="10"/>
  <c r="G10028" i="10" s="1"/>
  <c r="G10029" i="10" s="1"/>
  <c r="G10030" i="10" s="1"/>
  <c r="G10015" i="10"/>
  <c r="G10016" i="10" s="1"/>
  <c r="G10003" i="10"/>
  <c r="G10004" i="10" s="1"/>
  <c r="G9991" i="10"/>
  <c r="G9992" i="10" s="1"/>
  <c r="G9993" i="10" s="1"/>
  <c r="G9994" i="10" s="1"/>
  <c r="G9772" i="10"/>
  <c r="G9748" i="10"/>
  <c r="G9735" i="10"/>
  <c r="G9736" i="10" s="1"/>
  <c r="G9723" i="10"/>
  <c r="G9724" i="10" s="1"/>
  <c r="G9725" i="10" s="1"/>
  <c r="G9726" i="10" s="1"/>
  <c r="G9711" i="10"/>
  <c r="G9712" i="10" s="1"/>
  <c r="G9699" i="10"/>
  <c r="G9700" i="10" s="1"/>
  <c r="G9701" i="10" s="1"/>
  <c r="G9702" i="10" s="1"/>
  <c r="G9687" i="10"/>
  <c r="G9688" i="10" s="1"/>
  <c r="G9553" i="10"/>
  <c r="G9554" i="10" s="1"/>
  <c r="G9541" i="10"/>
  <c r="G9542" i="10" s="1"/>
  <c r="G9529" i="10"/>
  <c r="G9530" i="10" s="1"/>
  <c r="G9517" i="10"/>
  <c r="G9518" i="10" s="1"/>
  <c r="G9505" i="10"/>
  <c r="G9506" i="10" s="1"/>
  <c r="G9491" i="10"/>
  <c r="G9492" i="10" s="1"/>
  <c r="G9493" i="10" s="1"/>
  <c r="G9494" i="10" s="1"/>
  <c r="G9479" i="10"/>
  <c r="G9480" i="10" s="1"/>
  <c r="G9467" i="10"/>
  <c r="G9468" i="10" s="1"/>
  <c r="G9469" i="10" s="1"/>
  <c r="G9470" i="10" s="1"/>
  <c r="G9455" i="10"/>
  <c r="G9456" i="10" s="1"/>
  <c r="G9457" i="10" s="1"/>
  <c r="G9458" i="10" s="1"/>
  <c r="G9443" i="10"/>
  <c r="G9444" i="10" s="1"/>
  <c r="G9445" i="10" s="1"/>
  <c r="G9446" i="10" s="1"/>
  <c r="G9369" i="10"/>
  <c r="G9370" i="10" s="1"/>
  <c r="G9357" i="10"/>
  <c r="G9358" i="10" s="1"/>
  <c r="G9345" i="10"/>
  <c r="G9346" i="10" s="1"/>
  <c r="G9333" i="10"/>
  <c r="G9334" i="10" s="1"/>
  <c r="G9321" i="10"/>
  <c r="G9322" i="10" s="1"/>
  <c r="G9307" i="10"/>
  <c r="G9308" i="10" s="1"/>
  <c r="G9309" i="10" s="1"/>
  <c r="G9310" i="10" s="1"/>
  <c r="G9295" i="10"/>
  <c r="G9296" i="10" s="1"/>
  <c r="G9297" i="10" s="1"/>
  <c r="G9298" i="10" s="1"/>
  <c r="G9283" i="10"/>
  <c r="G9284" i="10" s="1"/>
  <c r="G9271" i="10"/>
  <c r="G9272" i="10" s="1"/>
  <c r="G9273" i="10" s="1"/>
  <c r="G9274" i="10" s="1"/>
  <c r="G9259" i="10"/>
  <c r="G9260" i="10" s="1"/>
  <c r="G9261" i="10" s="1"/>
  <c r="G9262" i="10" s="1"/>
  <c r="G9063" i="10"/>
  <c r="G9064" i="10" s="1"/>
  <c r="G9065" i="10" s="1"/>
  <c r="G9066" i="10" s="1"/>
  <c r="G9051" i="10"/>
  <c r="G9052" i="10" s="1"/>
  <c r="G9053" i="10" s="1"/>
  <c r="G9054" i="10" s="1"/>
  <c r="G9015" i="10"/>
  <c r="G9016" i="10" s="1"/>
  <c r="G9017" i="10" s="1"/>
  <c r="G9018" i="10" s="1"/>
  <c r="G8880" i="10"/>
  <c r="G8881" i="10" s="1"/>
  <c r="G8882" i="10" s="1"/>
  <c r="G8868" i="10"/>
  <c r="G8856" i="10"/>
  <c r="G8857" i="10" s="1"/>
  <c r="G8858" i="10" s="1"/>
  <c r="G8844" i="10"/>
  <c r="G8832" i="10"/>
  <c r="G8833" i="10" s="1"/>
  <c r="G8834" i="10" s="1"/>
  <c r="G8648" i="10"/>
  <c r="G8453" i="10"/>
  <c r="G8440" i="10"/>
  <c r="G8441" i="10" s="1"/>
  <c r="G8429" i="10"/>
  <c r="G8417" i="10"/>
  <c r="G8405" i="10"/>
  <c r="G8328" i="10"/>
  <c r="G8304" i="10"/>
  <c r="G8292" i="10"/>
  <c r="G8280" i="10"/>
  <c r="G7988" i="10"/>
  <c r="G7976" i="10"/>
  <c r="G7964" i="10"/>
  <c r="G7952" i="10"/>
  <c r="G7940" i="10"/>
  <c r="G7864" i="10"/>
  <c r="G7865" i="10" s="1"/>
  <c r="G7852" i="10"/>
  <c r="G7853" i="10" s="1"/>
  <c r="G7840" i="10"/>
  <c r="G7841" i="10" s="1"/>
  <c r="G7828" i="10"/>
  <c r="G7829" i="10" s="1"/>
  <c r="G7816" i="10"/>
  <c r="G7817" i="10" s="1"/>
  <c r="G7617" i="10"/>
  <c r="G7604" i="10"/>
  <c r="G7605" i="10" s="1"/>
  <c r="G7592" i="10"/>
  <c r="G7593" i="10" s="1"/>
  <c r="G7580" i="10"/>
  <c r="G7581" i="10" s="1"/>
  <c r="G7568" i="10"/>
  <c r="G7569" i="10" s="1"/>
  <c r="G7320" i="10"/>
  <c r="G7321" i="10" s="1"/>
  <c r="G7172" i="10"/>
  <c r="G7173" i="10" s="1"/>
  <c r="G7160" i="10"/>
  <c r="G7161" i="10" s="1"/>
  <c r="G7148" i="10"/>
  <c r="G7149" i="10" s="1"/>
  <c r="G7136" i="10"/>
  <c r="G7137" i="10" s="1"/>
  <c r="G6685" i="10"/>
  <c r="G6660" i="10"/>
  <c r="G6661" i="10" s="1"/>
  <c r="G6648" i="10"/>
  <c r="G6649" i="10" s="1"/>
  <c r="G6440" i="10"/>
  <c r="G6428" i="10"/>
  <c r="G6416" i="10"/>
  <c r="G6404" i="10"/>
  <c r="G4964" i="10"/>
  <c r="G4965" i="10" s="1"/>
  <c r="G4952" i="10"/>
  <c r="G4953" i="10" s="1"/>
  <c r="G4596" i="10"/>
  <c r="G4597" i="10" s="1"/>
  <c r="G4508" i="10"/>
  <c r="G4509" i="10" s="1"/>
  <c r="G4484" i="10"/>
  <c r="G4485" i="10" s="1"/>
  <c r="G4460" i="10"/>
  <c r="G4461" i="10" s="1"/>
  <c r="G4372" i="10"/>
  <c r="G4373" i="10" s="1"/>
  <c r="G4349" i="10"/>
  <c r="G4260" i="10"/>
  <c r="G4261" i="10" s="1"/>
  <c r="G3404" i="10"/>
  <c r="G3405" i="10" s="1"/>
  <c r="G3392" i="10"/>
  <c r="G3393" i="10" s="1"/>
  <c r="G3380" i="10"/>
  <c r="G3381" i="10" s="1"/>
  <c r="G3356" i="10"/>
  <c r="G3357" i="10" s="1"/>
  <c r="G3221" i="10"/>
  <c r="G3209" i="10"/>
  <c r="G3197" i="10"/>
  <c r="G3185" i="10"/>
  <c r="G3173" i="10"/>
  <c r="G2977" i="10"/>
  <c r="G2965" i="10"/>
  <c r="G2953" i="10"/>
  <c r="G2941" i="10"/>
  <c r="G2929" i="10"/>
  <c r="G2793" i="10"/>
  <c r="G2781" i="10"/>
  <c r="G2769" i="10"/>
  <c r="G2757" i="10"/>
  <c r="L18971" i="10"/>
  <c r="L18972" i="10" s="1"/>
  <c r="L18973" i="10" s="1"/>
  <c r="L18959" i="10"/>
  <c r="L18960" i="10" s="1"/>
  <c r="L18961" i="10" s="1"/>
  <c r="L18947" i="10"/>
  <c r="L18948" i="10" s="1"/>
  <c r="L18949" i="10" s="1"/>
  <c r="L18935" i="10"/>
  <c r="L18936" i="10" s="1"/>
  <c r="L18937" i="10" s="1"/>
  <c r="L18923" i="10"/>
  <c r="L18924" i="10" s="1"/>
  <c r="L18925" i="10" s="1"/>
  <c r="L18727" i="10"/>
  <c r="L18728" i="10" s="1"/>
  <c r="L18729" i="10" s="1"/>
  <c r="L18715" i="10"/>
  <c r="L18716" i="10" s="1"/>
  <c r="L18717" i="10" s="1"/>
  <c r="L18703" i="10"/>
  <c r="L18704" i="10" s="1"/>
  <c r="L18705" i="10" s="1"/>
  <c r="L18691" i="10"/>
  <c r="L18692" i="10" s="1"/>
  <c r="L18693" i="10" s="1"/>
  <c r="L17015" i="10"/>
  <c r="L17016" i="10" s="1"/>
  <c r="L17003" i="10"/>
  <c r="L17004" i="10" s="1"/>
  <c r="L16991" i="10"/>
  <c r="L16992" i="10" s="1"/>
  <c r="L16891" i="10"/>
  <c r="L16892" i="10" s="1"/>
  <c r="L16879" i="10"/>
  <c r="L16880" i="10" s="1"/>
  <c r="L16867" i="10"/>
  <c r="L16868" i="10" s="1"/>
  <c r="L16791" i="10"/>
  <c r="L16792" i="10" s="1"/>
  <c r="L16793" i="10" s="1"/>
  <c r="L16779" i="10"/>
  <c r="L16780" i="10" s="1"/>
  <c r="L16781" i="10" s="1"/>
  <c r="L16767" i="10"/>
  <c r="L16768" i="10" s="1"/>
  <c r="L16769" i="10" s="1"/>
  <c r="L16755" i="10"/>
  <c r="L16756" i="10" s="1"/>
  <c r="L16757" i="10" s="1"/>
  <c r="L16547" i="10"/>
  <c r="L16548" i="10" s="1"/>
  <c r="L16549" i="10" s="1"/>
  <c r="L16535" i="10"/>
  <c r="L16536" i="10" s="1"/>
  <c r="L16537" i="10" s="1"/>
  <c r="L16303" i="10"/>
  <c r="L16304" i="10" s="1"/>
  <c r="L16305" i="10" s="1"/>
  <c r="L16291" i="10"/>
  <c r="L16292" i="10" s="1"/>
  <c r="L16293" i="10" s="1"/>
  <c r="L16059" i="10"/>
  <c r="L16060" i="10" s="1"/>
  <c r="L16061" i="10" s="1"/>
  <c r="L15815" i="10"/>
  <c r="L15816" i="10" s="1"/>
  <c r="L15817" i="10" s="1"/>
  <c r="L15647" i="10"/>
  <c r="L15568" i="10"/>
  <c r="L15569" i="10" s="1"/>
  <c r="L15570" i="10" s="1"/>
  <c r="L15571" i="10" s="1"/>
  <c r="L15572" i="10" s="1"/>
  <c r="L15573" i="10" s="1"/>
  <c r="L15556" i="10"/>
  <c r="L15557" i="10" s="1"/>
  <c r="L15558" i="10" s="1"/>
  <c r="L15559" i="10" s="1"/>
  <c r="L15560" i="10" s="1"/>
  <c r="L15561" i="10" s="1"/>
  <c r="L15544" i="10"/>
  <c r="L15545" i="10" s="1"/>
  <c r="L15546" i="10" s="1"/>
  <c r="L15547" i="10" s="1"/>
  <c r="L15548" i="10" s="1"/>
  <c r="L15549" i="10" s="1"/>
  <c r="L15483" i="10"/>
  <c r="L15471" i="10"/>
  <c r="L15459" i="10"/>
  <c r="L15324" i="10"/>
  <c r="L15325" i="10" s="1"/>
  <c r="L15326" i="10" s="1"/>
  <c r="L15327" i="10" s="1"/>
  <c r="L15328" i="10" s="1"/>
  <c r="L15329" i="10" s="1"/>
  <c r="L15312" i="10"/>
  <c r="L15313" i="10" s="1"/>
  <c r="L15314" i="10" s="1"/>
  <c r="L15315" i="10" s="1"/>
  <c r="L15316" i="10" s="1"/>
  <c r="L15317" i="10" s="1"/>
  <c r="L15263" i="10"/>
  <c r="L15251" i="10"/>
  <c r="L15239" i="10"/>
  <c r="L15227" i="10"/>
  <c r="L15215" i="10"/>
  <c r="L15140" i="10"/>
  <c r="L15141" i="10" s="1"/>
  <c r="L15142" i="10" s="1"/>
  <c r="L15143" i="10" s="1"/>
  <c r="L15144" i="10" s="1"/>
  <c r="L15145" i="10" s="1"/>
  <c r="L15128" i="10"/>
  <c r="L15129" i="10" s="1"/>
  <c r="L15130" i="10" s="1"/>
  <c r="L15131" i="10" s="1"/>
  <c r="L15132" i="10" s="1"/>
  <c r="L15133" i="10" s="1"/>
  <c r="L15067" i="10"/>
  <c r="L14683" i="10"/>
  <c r="L14671" i="10"/>
  <c r="L14659" i="10"/>
  <c r="L14487" i="10"/>
  <c r="L14475" i="10"/>
  <c r="L14367" i="10"/>
  <c r="L14327" i="10"/>
  <c r="L14135" i="10"/>
  <c r="L14047" i="10"/>
  <c r="L14048" i="10" s="1"/>
  <c r="L14049" i="10" s="1"/>
  <c r="L14050" i="10" s="1"/>
  <c r="L14051" i="10" s="1"/>
  <c r="L14052" i="10" s="1"/>
  <c r="L14023" i="10"/>
  <c r="L14024" i="10" s="1"/>
  <c r="L14025" i="10" s="1"/>
  <c r="L14026" i="10" s="1"/>
  <c r="L14027" i="10" s="1"/>
  <c r="L14028" i="10" s="1"/>
  <c r="L13935" i="10"/>
  <c r="L13923" i="10"/>
  <c r="L13924" i="10" s="1"/>
  <c r="L13925" i="10" s="1"/>
  <c r="L13926" i="10" s="1"/>
  <c r="L13927" i="10" s="1"/>
  <c r="L13928" i="10" s="1"/>
  <c r="L13911" i="10"/>
  <c r="L13912" i="10" s="1"/>
  <c r="L13913" i="10" s="1"/>
  <c r="L13914" i="10" s="1"/>
  <c r="L13915" i="10" s="1"/>
  <c r="L13916" i="10" s="1"/>
  <c r="L13899" i="10"/>
  <c r="L13900" i="10" s="1"/>
  <c r="L13901" i="10" s="1"/>
  <c r="L13902" i="10" s="1"/>
  <c r="L13903" i="10" s="1"/>
  <c r="L13904" i="10" s="1"/>
  <c r="L13887" i="10"/>
  <c r="L13888" i="10" s="1"/>
  <c r="L13889" i="10" s="1"/>
  <c r="L13890" i="10" s="1"/>
  <c r="L13891" i="10" s="1"/>
  <c r="L13892" i="10" s="1"/>
  <c r="L13814" i="10"/>
  <c r="L13815" i="10" s="1"/>
  <c r="L13816" i="10" s="1"/>
  <c r="L13817" i="10" s="1"/>
  <c r="L13802" i="10"/>
  <c r="L13803" i="10" s="1"/>
  <c r="L13804" i="10" s="1"/>
  <c r="L13805" i="10" s="1"/>
  <c r="L13790" i="10"/>
  <c r="L13791" i="10" s="1"/>
  <c r="L13792" i="10" s="1"/>
  <c r="L13793" i="10" s="1"/>
  <c r="L13778" i="10"/>
  <c r="L13779" i="10" s="1"/>
  <c r="L13780" i="10" s="1"/>
  <c r="L13781" i="10" s="1"/>
  <c r="L13764" i="10"/>
  <c r="L13765" i="10" s="1"/>
  <c r="L13766" i="10" s="1"/>
  <c r="L13767" i="10" s="1"/>
  <c r="L13768" i="10" s="1"/>
  <c r="L13769" i="10" s="1"/>
  <c r="L13688" i="10"/>
  <c r="L13689" i="10" s="1"/>
  <c r="L13690" i="10" s="1"/>
  <c r="L13691" i="10" s="1"/>
  <c r="L13692" i="10" s="1"/>
  <c r="L13693" i="10" s="1"/>
  <c r="L13676" i="10"/>
  <c r="L13677" i="10" s="1"/>
  <c r="L13678" i="10" s="1"/>
  <c r="L13679" i="10" s="1"/>
  <c r="L13680" i="10" s="1"/>
  <c r="L13681" i="10" s="1"/>
  <c r="L13664" i="10"/>
  <c r="L13665" i="10" s="1"/>
  <c r="L13666" i="10" s="1"/>
  <c r="L13667" i="10" s="1"/>
  <c r="L13668" i="10" s="1"/>
  <c r="L13669" i="10" s="1"/>
  <c r="L13640" i="10"/>
  <c r="L13641" i="10" s="1"/>
  <c r="L13642" i="10" s="1"/>
  <c r="L13643" i="10" s="1"/>
  <c r="L13644" i="10" s="1"/>
  <c r="L13645" i="10" s="1"/>
  <c r="L13646" i="10" s="1"/>
  <c r="L13647" i="10" s="1"/>
  <c r="L13648" i="10" s="1"/>
  <c r="L13649" i="10" s="1"/>
  <c r="L13650" i="10" s="1"/>
  <c r="L13651" i="10" s="1"/>
  <c r="L13652" i="10" s="1"/>
  <c r="L13653" i="10" s="1"/>
  <c r="L13654" i="10" s="1"/>
  <c r="L13655" i="10" s="1"/>
  <c r="L13656" i="10" s="1"/>
  <c r="L13657" i="10" s="1"/>
  <c r="L13504" i="10"/>
  <c r="L13505" i="10" s="1"/>
  <c r="L13506" i="10" s="1"/>
  <c r="L13507" i="10" s="1"/>
  <c r="L13508" i="10" s="1"/>
  <c r="L13509" i="10" s="1"/>
  <c r="L13492" i="10"/>
  <c r="L13493" i="10" s="1"/>
  <c r="L13494" i="10" s="1"/>
  <c r="L13495" i="10" s="1"/>
  <c r="L13496" i="10" s="1"/>
  <c r="L13497" i="10" s="1"/>
  <c r="L13480" i="10"/>
  <c r="L13481" i="10" s="1"/>
  <c r="L13482" i="10" s="1"/>
  <c r="L13483" i="10" s="1"/>
  <c r="L13484" i="10" s="1"/>
  <c r="L13485" i="10" s="1"/>
  <c r="L13468" i="10"/>
  <c r="L13469" i="10" s="1"/>
  <c r="L13470" i="10" s="1"/>
  <c r="L13471" i="10" s="1"/>
  <c r="L13472" i="10" s="1"/>
  <c r="L13473" i="10" s="1"/>
  <c r="L13456" i="10"/>
  <c r="L13457" i="10" s="1"/>
  <c r="L13458" i="10" s="1"/>
  <c r="L13459" i="10" s="1"/>
  <c r="L13460" i="10" s="1"/>
  <c r="L13461" i="10" s="1"/>
  <c r="L13443" i="10"/>
  <c r="L13444" i="10" s="1"/>
  <c r="L13445" i="10" s="1"/>
  <c r="L13446" i="10" s="1"/>
  <c r="L13447" i="10" s="1"/>
  <c r="L13448" i="10" s="1"/>
  <c r="L13431" i="10"/>
  <c r="L13432" i="10" s="1"/>
  <c r="L13433" i="10" s="1"/>
  <c r="L13434" i="10" s="1"/>
  <c r="L13435" i="10" s="1"/>
  <c r="L13436" i="10" s="1"/>
  <c r="L13419" i="10"/>
  <c r="L13420" i="10" s="1"/>
  <c r="L13421" i="10" s="1"/>
  <c r="L13422" i="10" s="1"/>
  <c r="L13423" i="10" s="1"/>
  <c r="L13424" i="10" s="1"/>
  <c r="L13408" i="10"/>
  <c r="L13409" i="10" s="1"/>
  <c r="L13410" i="10" s="1"/>
  <c r="L13411" i="10" s="1"/>
  <c r="L13412" i="10" s="1"/>
  <c r="L13396" i="10"/>
  <c r="L13397" i="10" s="1"/>
  <c r="L13398" i="10" s="1"/>
  <c r="L13399" i="10" s="1"/>
  <c r="L13400" i="10" s="1"/>
  <c r="L13260" i="10"/>
  <c r="L13261" i="10" s="1"/>
  <c r="L13262" i="10" s="1"/>
  <c r="L13263" i="10" s="1"/>
  <c r="L13264" i="10" s="1"/>
  <c r="L13265" i="10" s="1"/>
  <c r="L13248" i="10"/>
  <c r="L13249" i="10" s="1"/>
  <c r="L13250" i="10" s="1"/>
  <c r="L13251" i="10" s="1"/>
  <c r="L13252" i="10" s="1"/>
  <c r="L13253" i="10" s="1"/>
  <c r="L13236" i="10"/>
  <c r="L13237" i="10" s="1"/>
  <c r="L13238" i="10" s="1"/>
  <c r="L13239" i="10" s="1"/>
  <c r="L13240" i="10" s="1"/>
  <c r="L13241" i="10" s="1"/>
  <c r="L13224" i="10"/>
  <c r="L13225" i="10" s="1"/>
  <c r="L13226" i="10" s="1"/>
  <c r="L13227" i="10" s="1"/>
  <c r="L13228" i="10" s="1"/>
  <c r="L13229" i="10" s="1"/>
  <c r="L13212" i="10"/>
  <c r="L13213" i="10" s="1"/>
  <c r="L13214" i="10" s="1"/>
  <c r="L13215" i="10" s="1"/>
  <c r="L13216" i="10" s="1"/>
  <c r="L13217" i="10" s="1"/>
  <c r="L13199" i="10"/>
  <c r="L13200" i="10" s="1"/>
  <c r="L13201" i="10" s="1"/>
  <c r="L13202" i="10" s="1"/>
  <c r="L13203" i="10" s="1"/>
  <c r="L13204" i="10" s="1"/>
  <c r="L13187" i="10"/>
  <c r="L13188" i="10" s="1"/>
  <c r="L13189" i="10" s="1"/>
  <c r="L13190" i="10" s="1"/>
  <c r="L13191" i="10" s="1"/>
  <c r="L13192" i="10" s="1"/>
  <c r="L13175" i="10"/>
  <c r="L13176" i="10" s="1"/>
  <c r="L13177" i="10" s="1"/>
  <c r="L13178" i="10" s="1"/>
  <c r="L13179" i="10" s="1"/>
  <c r="L13180" i="10" s="1"/>
  <c r="L13163" i="10"/>
  <c r="L13164" i="10" s="1"/>
  <c r="L13165" i="10" s="1"/>
  <c r="L13166" i="10" s="1"/>
  <c r="L13167" i="10" s="1"/>
  <c r="L13168" i="10" s="1"/>
  <c r="L13151" i="10"/>
  <c r="L13152" i="10" s="1"/>
  <c r="L13153" i="10" s="1"/>
  <c r="L13154" i="10" s="1"/>
  <c r="L13155" i="10" s="1"/>
  <c r="L13156" i="10" s="1"/>
  <c r="L13016" i="10"/>
  <c r="L13017" i="10" s="1"/>
  <c r="L13018" i="10" s="1"/>
  <c r="L13019" i="10" s="1"/>
  <c r="L13020" i="10" s="1"/>
  <c r="L13021" i="10" s="1"/>
  <c r="L13004" i="10"/>
  <c r="L13005" i="10" s="1"/>
  <c r="L13006" i="10" s="1"/>
  <c r="L13007" i="10" s="1"/>
  <c r="L13008" i="10" s="1"/>
  <c r="L13009" i="10" s="1"/>
  <c r="L12992" i="10"/>
  <c r="L12993" i="10" s="1"/>
  <c r="L12994" i="10" s="1"/>
  <c r="L12995" i="10" s="1"/>
  <c r="L12996" i="10" s="1"/>
  <c r="L12997" i="10" s="1"/>
  <c r="L12980" i="10"/>
  <c r="L12981" i="10" s="1"/>
  <c r="L12982" i="10" s="1"/>
  <c r="L12983" i="10" s="1"/>
  <c r="L12984" i="10" s="1"/>
  <c r="L12985" i="10" s="1"/>
  <c r="L12968" i="10"/>
  <c r="L12969" i="10" s="1"/>
  <c r="L12970" i="10" s="1"/>
  <c r="L12971" i="10" s="1"/>
  <c r="L12972" i="10" s="1"/>
  <c r="L12973" i="10" s="1"/>
  <c r="L12956" i="10"/>
  <c r="L12957" i="10" s="1"/>
  <c r="L12958" i="10" s="1"/>
  <c r="L12959" i="10" s="1"/>
  <c r="L12960" i="10" s="1"/>
  <c r="L12944" i="10"/>
  <c r="L12945" i="10" s="1"/>
  <c r="L12946" i="10" s="1"/>
  <c r="L12947" i="10" s="1"/>
  <c r="L12948" i="10" s="1"/>
  <c r="L12932" i="10"/>
  <c r="L12933" i="10" s="1"/>
  <c r="L12934" i="10" s="1"/>
  <c r="L12935" i="10" s="1"/>
  <c r="L12936" i="10" s="1"/>
  <c r="L12920" i="10"/>
  <c r="L12921" i="10" s="1"/>
  <c r="L12922" i="10" s="1"/>
  <c r="L12923" i="10" s="1"/>
  <c r="L12924" i="10" s="1"/>
  <c r="L12908" i="10"/>
  <c r="L12909" i="10" s="1"/>
  <c r="L12910" i="10" s="1"/>
  <c r="L12911" i="10" s="1"/>
  <c r="L12912" i="10" s="1"/>
  <c r="L12772" i="10"/>
  <c r="L12773" i="10" s="1"/>
  <c r="L12774" i="10" s="1"/>
  <c r="L12775" i="10" s="1"/>
  <c r="L12776" i="10" s="1"/>
  <c r="L12777" i="10" s="1"/>
  <c r="L12760" i="10"/>
  <c r="L12761" i="10" s="1"/>
  <c r="L12762" i="10" s="1"/>
  <c r="L12763" i="10" s="1"/>
  <c r="L12764" i="10" s="1"/>
  <c r="L12765" i="10" s="1"/>
  <c r="L12748" i="10"/>
  <c r="L12749" i="10" s="1"/>
  <c r="L12750" i="10" s="1"/>
  <c r="L12751" i="10" s="1"/>
  <c r="L12752" i="10" s="1"/>
  <c r="L12753" i="10" s="1"/>
  <c r="L12736" i="10"/>
  <c r="L12737" i="10" s="1"/>
  <c r="L12738" i="10" s="1"/>
  <c r="L12739" i="10" s="1"/>
  <c r="L12740" i="10" s="1"/>
  <c r="L12741" i="10" s="1"/>
  <c r="L12724" i="10"/>
  <c r="L12725" i="10" s="1"/>
  <c r="L12726" i="10" s="1"/>
  <c r="L12727" i="10" s="1"/>
  <c r="L12728" i="10" s="1"/>
  <c r="L12729" i="10" s="1"/>
  <c r="L12712" i="10"/>
  <c r="L12713" i="10" s="1"/>
  <c r="L12714" i="10" s="1"/>
  <c r="L12715" i="10" s="1"/>
  <c r="L12716" i="10" s="1"/>
  <c r="L12700" i="10"/>
  <c r="L12701" i="10" s="1"/>
  <c r="L12702" i="10" s="1"/>
  <c r="L12703" i="10" s="1"/>
  <c r="L12704" i="10" s="1"/>
  <c r="L12688" i="10"/>
  <c r="L12689" i="10" s="1"/>
  <c r="L12690" i="10" s="1"/>
  <c r="L12691" i="10" s="1"/>
  <c r="L12692" i="10" s="1"/>
  <c r="L12676" i="10"/>
  <c r="L12677" i="10" s="1"/>
  <c r="L12678" i="10" s="1"/>
  <c r="L12679" i="10" s="1"/>
  <c r="L12680" i="10" s="1"/>
  <c r="L12664" i="10"/>
  <c r="L12665" i="10" s="1"/>
  <c r="L12666" i="10" s="1"/>
  <c r="L12667" i="10" s="1"/>
  <c r="L12668" i="10" s="1"/>
  <c r="L12528" i="10"/>
  <c r="L12529" i="10" s="1"/>
  <c r="L12530" i="10" s="1"/>
  <c r="L12531" i="10" s="1"/>
  <c r="L12532" i="10" s="1"/>
  <c r="L12533" i="10" s="1"/>
  <c r="L12516" i="10"/>
  <c r="L12517" i="10" s="1"/>
  <c r="L12518" i="10" s="1"/>
  <c r="L12519" i="10" s="1"/>
  <c r="L12520" i="10" s="1"/>
  <c r="L12521" i="10" s="1"/>
  <c r="L12504" i="10"/>
  <c r="L12505" i="10" s="1"/>
  <c r="L12506" i="10" s="1"/>
  <c r="L12507" i="10" s="1"/>
  <c r="L12508" i="10" s="1"/>
  <c r="L12509" i="10" s="1"/>
  <c r="L12492" i="10"/>
  <c r="L12493" i="10" s="1"/>
  <c r="L12494" i="10" s="1"/>
  <c r="L12495" i="10" s="1"/>
  <c r="L12496" i="10" s="1"/>
  <c r="L12497" i="10" s="1"/>
  <c r="L12480" i="10"/>
  <c r="L12481" i="10" s="1"/>
  <c r="L12482" i="10" s="1"/>
  <c r="L12483" i="10" s="1"/>
  <c r="L12484" i="10" s="1"/>
  <c r="L12485" i="10" s="1"/>
  <c r="L12468" i="10"/>
  <c r="L12469" i="10" s="1"/>
  <c r="L12470" i="10" s="1"/>
  <c r="L12471" i="10" s="1"/>
  <c r="L12472" i="10" s="1"/>
  <c r="L12456" i="10"/>
  <c r="L12457" i="10" s="1"/>
  <c r="L12458" i="10" s="1"/>
  <c r="L12459" i="10" s="1"/>
  <c r="L12460" i="10" s="1"/>
  <c r="L12444" i="10"/>
  <c r="L12445" i="10" s="1"/>
  <c r="L12446" i="10" s="1"/>
  <c r="L12447" i="10" s="1"/>
  <c r="L12448" i="10" s="1"/>
  <c r="L12420" i="10"/>
  <c r="L12421" i="10" s="1"/>
  <c r="L12422" i="10" s="1"/>
  <c r="L12423" i="10" s="1"/>
  <c r="L12424" i="10" s="1"/>
  <c r="L12425" i="10" s="1"/>
  <c r="L12426" i="10" s="1"/>
  <c r="L12427" i="10" s="1"/>
  <c r="L12428" i="10" s="1"/>
  <c r="L12429" i="10" s="1"/>
  <c r="L12430" i="10" s="1"/>
  <c r="L12431" i="10" s="1"/>
  <c r="L12432" i="10" s="1"/>
  <c r="L12433" i="10" s="1"/>
  <c r="L12434" i="10" s="1"/>
  <c r="L12435" i="10" s="1"/>
  <c r="L12436" i="10" s="1"/>
  <c r="L12284" i="10"/>
  <c r="L12285" i="10" s="1"/>
  <c r="L12286" i="10" s="1"/>
  <c r="L12287" i="10" s="1"/>
  <c r="L12288" i="10" s="1"/>
  <c r="L12289" i="10" s="1"/>
  <c r="L12272" i="10"/>
  <c r="L12273" i="10" s="1"/>
  <c r="L12274" i="10" s="1"/>
  <c r="L12275" i="10" s="1"/>
  <c r="L12276" i="10" s="1"/>
  <c r="L12277" i="10" s="1"/>
  <c r="L12260" i="10"/>
  <c r="L12261" i="10" s="1"/>
  <c r="L12262" i="10" s="1"/>
  <c r="L12263" i="10" s="1"/>
  <c r="L12264" i="10" s="1"/>
  <c r="L12265" i="10" s="1"/>
  <c r="L12248" i="10"/>
  <c r="L12249" i="10" s="1"/>
  <c r="L12250" i="10" s="1"/>
  <c r="L12251" i="10" s="1"/>
  <c r="L12252" i="10" s="1"/>
  <c r="L12253" i="10" s="1"/>
  <c r="L12236" i="10"/>
  <c r="L12237" i="10" s="1"/>
  <c r="L12238" i="10" s="1"/>
  <c r="L12239" i="10" s="1"/>
  <c r="L12240" i="10" s="1"/>
  <c r="L12241" i="10" s="1"/>
  <c r="L12223" i="10"/>
  <c r="L12224" i="10" s="1"/>
  <c r="L12225" i="10" s="1"/>
  <c r="L12226" i="10" s="1"/>
  <c r="L12227" i="10" s="1"/>
  <c r="L12228" i="10" s="1"/>
  <c r="L12211" i="10"/>
  <c r="L12212" i="10" s="1"/>
  <c r="L12213" i="10" s="1"/>
  <c r="L12214" i="10" s="1"/>
  <c r="L12215" i="10" s="1"/>
  <c r="L12216" i="10" s="1"/>
  <c r="L12199" i="10"/>
  <c r="L12200" i="10" s="1"/>
  <c r="L12201" i="10" s="1"/>
  <c r="L12202" i="10" s="1"/>
  <c r="L12203" i="10" s="1"/>
  <c r="L12204" i="10" s="1"/>
  <c r="L12187" i="10"/>
  <c r="L12188" i="10" s="1"/>
  <c r="L12189" i="10" s="1"/>
  <c r="L12190" i="10" s="1"/>
  <c r="L12191" i="10" s="1"/>
  <c r="L12192" i="10" s="1"/>
  <c r="L12175" i="10"/>
  <c r="L12176" i="10" s="1"/>
  <c r="L12177" i="10" s="1"/>
  <c r="L12178" i="10" s="1"/>
  <c r="L12179" i="10" s="1"/>
  <c r="L12180" i="10" s="1"/>
  <c r="L12140" i="10"/>
  <c r="L12141" i="10" s="1"/>
  <c r="L12142" i="10" s="1"/>
  <c r="L12143" i="10" s="1"/>
  <c r="L12127" i="10"/>
  <c r="L12128" i="10" s="1"/>
  <c r="L12129" i="10" s="1"/>
  <c r="L12130" i="10" s="1"/>
  <c r="L12131" i="10" s="1"/>
  <c r="L12115" i="10"/>
  <c r="L12116" i="10" s="1"/>
  <c r="L12117" i="10" s="1"/>
  <c r="L12118" i="10" s="1"/>
  <c r="L12119" i="10" s="1"/>
  <c r="L12040" i="10"/>
  <c r="L12041" i="10" s="1"/>
  <c r="L12042" i="10" s="1"/>
  <c r="L12043" i="10" s="1"/>
  <c r="L12044" i="10" s="1"/>
  <c r="L12045" i="10" s="1"/>
  <c r="L12028" i="10"/>
  <c r="L12029" i="10" s="1"/>
  <c r="L12030" i="10" s="1"/>
  <c r="L12031" i="10" s="1"/>
  <c r="L12032" i="10" s="1"/>
  <c r="L12033" i="10" s="1"/>
  <c r="L12016" i="10"/>
  <c r="L12017" i="10" s="1"/>
  <c r="L12018" i="10" s="1"/>
  <c r="L12019" i="10" s="1"/>
  <c r="L12020" i="10" s="1"/>
  <c r="L12021" i="10" s="1"/>
  <c r="L12004" i="10"/>
  <c r="L12005" i="10" s="1"/>
  <c r="L12006" i="10" s="1"/>
  <c r="L12007" i="10" s="1"/>
  <c r="L12008" i="10" s="1"/>
  <c r="L12009" i="10" s="1"/>
  <c r="L11979" i="10"/>
  <c r="L11980" i="10" s="1"/>
  <c r="L11981" i="10" s="1"/>
  <c r="L11982" i="10" s="1"/>
  <c r="L11983" i="10" s="1"/>
  <c r="L11984" i="10" s="1"/>
  <c r="L11985" i="10" s="1"/>
  <c r="L11986" i="10" s="1"/>
  <c r="L11987" i="10" s="1"/>
  <c r="L11988" i="10" s="1"/>
  <c r="L11989" i="10" s="1"/>
  <c r="L11990" i="10" s="1"/>
  <c r="L11991" i="10" s="1"/>
  <c r="L11992" i="10" s="1"/>
  <c r="L11993" i="10" s="1"/>
  <c r="L11994" i="10" s="1"/>
  <c r="L11995" i="10" s="1"/>
  <c r="L11996" i="10" s="1"/>
  <c r="L11997" i="10" s="1"/>
  <c r="L11967" i="10"/>
  <c r="L11968" i="10" s="1"/>
  <c r="L11969" i="10" s="1"/>
  <c r="L11970" i="10" s="1"/>
  <c r="L11971" i="10" s="1"/>
  <c r="L11972" i="10" s="1"/>
  <c r="L11955" i="10"/>
  <c r="L11956" i="10" s="1"/>
  <c r="L11957" i="10" s="1"/>
  <c r="L11958" i="10" s="1"/>
  <c r="L11959" i="10" s="1"/>
  <c r="L11960" i="10" s="1"/>
  <c r="L11943" i="10"/>
  <c r="L11944" i="10" s="1"/>
  <c r="L11945" i="10" s="1"/>
  <c r="L11946" i="10" s="1"/>
  <c r="L11947" i="10" s="1"/>
  <c r="L11948" i="10" s="1"/>
  <c r="L11931" i="10"/>
  <c r="L11932" i="10" s="1"/>
  <c r="L11933" i="10" s="1"/>
  <c r="L11934" i="10" s="1"/>
  <c r="L11935" i="10" s="1"/>
  <c r="L11936" i="10" s="1"/>
  <c r="L11856" i="10"/>
  <c r="L11857" i="10" s="1"/>
  <c r="L11858" i="10" s="1"/>
  <c r="L11859" i="10" s="1"/>
  <c r="L11860" i="10" s="1"/>
  <c r="L11844" i="10"/>
  <c r="L11845" i="10" s="1"/>
  <c r="L11846" i="10" s="1"/>
  <c r="L11847" i="10" s="1"/>
  <c r="L11848" i="10" s="1"/>
  <c r="L11832" i="10"/>
  <c r="L11833" i="10" s="1"/>
  <c r="L11834" i="10" s="1"/>
  <c r="L11835" i="10" s="1"/>
  <c r="L11836" i="10" s="1"/>
  <c r="L11820" i="10"/>
  <c r="L11821" i="10" s="1"/>
  <c r="L11822" i="10" s="1"/>
  <c r="L11823" i="10" s="1"/>
  <c r="L11824" i="10" s="1"/>
  <c r="L11808" i="10"/>
  <c r="L11809" i="10" s="1"/>
  <c r="L11810" i="10" s="1"/>
  <c r="L11811" i="10" s="1"/>
  <c r="L11812" i="10" s="1"/>
  <c r="L11731" i="10"/>
  <c r="L11732" i="10" s="1"/>
  <c r="L11733" i="10" s="1"/>
  <c r="L11734" i="10" s="1"/>
  <c r="L11735" i="10" s="1"/>
  <c r="L11736" i="10" s="1"/>
  <c r="L11719" i="10"/>
  <c r="L11720" i="10" s="1"/>
  <c r="L11721" i="10" s="1"/>
  <c r="L11722" i="10" s="1"/>
  <c r="L11723" i="10" s="1"/>
  <c r="L11724" i="10" s="1"/>
  <c r="L11707" i="10"/>
  <c r="L11695" i="10"/>
  <c r="L11607" i="10"/>
  <c r="L11595" i="10"/>
  <c r="L11596" i="10" s="1"/>
  <c r="L11597" i="10" s="1"/>
  <c r="L11598" i="10" s="1"/>
  <c r="L11599" i="10" s="1"/>
  <c r="L11600" i="10" s="1"/>
  <c r="L11583" i="10"/>
  <c r="L11571" i="10"/>
  <c r="L11559" i="10"/>
  <c r="L11547" i="10"/>
  <c r="L11548" i="10" s="1"/>
  <c r="L11549" i="10" s="1"/>
  <c r="L11550" i="10" s="1"/>
  <c r="L11551" i="10" s="1"/>
  <c r="L11535" i="10"/>
  <c r="L11523" i="10"/>
  <c r="L11524" i="10" s="1"/>
  <c r="L11525" i="10" s="1"/>
  <c r="L11526" i="10" s="1"/>
  <c r="L11527" i="10" s="1"/>
  <c r="L11511" i="10"/>
  <c r="L11460" i="10"/>
  <c r="L11461" i="10" s="1"/>
  <c r="L11462" i="10" s="1"/>
  <c r="L11463" i="10" s="1"/>
  <c r="L11464" i="10" s="1"/>
  <c r="L11465" i="10" s="1"/>
  <c r="L11423" i="10"/>
  <c r="L11411" i="10"/>
  <c r="L11412" i="10" s="1"/>
  <c r="L11413" i="10" s="1"/>
  <c r="L11414" i="10" s="1"/>
  <c r="L11415" i="10" s="1"/>
  <c r="L11416" i="10" s="1"/>
  <c r="L11399" i="10"/>
  <c r="L11387" i="10"/>
  <c r="L11375" i="10"/>
  <c r="L11083" i="10"/>
  <c r="L11071" i="10"/>
  <c r="L11059" i="10"/>
  <c r="L11047" i="10"/>
  <c r="L11035" i="10"/>
  <c r="L10959" i="10"/>
  <c r="L10947" i="10"/>
  <c r="L10935" i="10"/>
  <c r="L10923" i="10"/>
  <c r="L10911" i="10"/>
  <c r="L10835" i="10"/>
  <c r="L10823" i="10"/>
  <c r="L10811" i="10"/>
  <c r="L10787" i="10"/>
  <c r="L10711" i="10"/>
  <c r="L10699" i="10"/>
  <c r="L10687" i="10"/>
  <c r="L10675" i="10"/>
  <c r="L10663" i="10"/>
  <c r="L10279" i="10"/>
  <c r="L10267" i="10"/>
  <c r="L10255" i="10"/>
  <c r="L10243" i="10"/>
  <c r="L10231" i="10"/>
  <c r="L10035" i="10"/>
  <c r="L10023" i="10"/>
  <c r="L10011" i="10"/>
  <c r="L9999" i="10"/>
  <c r="L9987" i="10"/>
  <c r="L9794" i="10"/>
  <c r="L9795" i="10" s="1"/>
  <c r="L9796" i="10" s="1"/>
  <c r="L9769" i="10"/>
  <c r="L9770" i="10" s="1"/>
  <c r="L9771" i="10" s="1"/>
  <c r="L9772" i="10" s="1"/>
  <c r="L9773" i="10" s="1"/>
  <c r="L9745" i="10"/>
  <c r="L9746" i="10" s="1"/>
  <c r="L9747" i="10" s="1"/>
  <c r="L9748" i="10" s="1"/>
  <c r="L9731" i="10"/>
  <c r="L9732" i="10" s="1"/>
  <c r="L9719" i="10"/>
  <c r="L9720" i="10" s="1"/>
  <c r="L9721" i="10" s="1"/>
  <c r="L9722" i="10" s="1"/>
  <c r="L9723" i="10" s="1"/>
  <c r="L9724" i="10" s="1"/>
  <c r="L9707" i="10"/>
  <c r="L9708" i="10" s="1"/>
  <c r="L9695" i="10"/>
  <c r="L9696" i="10" s="1"/>
  <c r="L9697" i="10" s="1"/>
  <c r="L9698" i="10" s="1"/>
  <c r="L9699" i="10" s="1"/>
  <c r="L9700" i="10" s="1"/>
  <c r="L9683" i="10"/>
  <c r="L9684" i="10" s="1"/>
  <c r="L9548" i="10"/>
  <c r="L9536" i="10"/>
  <c r="L9537" i="10" s="1"/>
  <c r="L9538" i="10" s="1"/>
  <c r="L9539" i="10" s="1"/>
  <c r="L9540" i="10" s="1"/>
  <c r="L9541" i="10" s="1"/>
  <c r="L9524" i="10"/>
  <c r="L9512" i="10"/>
  <c r="L9500" i="10"/>
  <c r="L9364" i="10"/>
  <c r="L9352" i="10"/>
  <c r="L9340" i="10"/>
  <c r="L9341" i="10" s="1"/>
  <c r="L9342" i="10" s="1"/>
  <c r="L9343" i="10" s="1"/>
  <c r="L9344" i="10" s="1"/>
  <c r="L9345" i="10" s="1"/>
  <c r="L9328" i="10"/>
  <c r="L9316" i="10"/>
  <c r="L9120" i="10"/>
  <c r="L9121" i="10" s="1"/>
  <c r="L9122" i="10" s="1"/>
  <c r="L9123" i="10" s="1"/>
  <c r="L9124" i="10" s="1"/>
  <c r="L9125" i="10" s="1"/>
  <c r="L9108" i="10"/>
  <c r="L9096" i="10"/>
  <c r="L9084" i="10"/>
  <c r="L9072" i="10"/>
  <c r="L8876" i="10"/>
  <c r="L8864" i="10"/>
  <c r="L8852" i="10"/>
  <c r="L8840" i="10"/>
  <c r="L8828" i="10"/>
  <c r="L8632" i="10"/>
  <c r="L8633" i="10" s="1"/>
  <c r="L8634" i="10" s="1"/>
  <c r="L8635" i="10" s="1"/>
  <c r="L8636" i="10" s="1"/>
  <c r="L8637" i="10" s="1"/>
  <c r="L8620" i="10"/>
  <c r="L8621" i="10" s="1"/>
  <c r="L8622" i="10" s="1"/>
  <c r="L8623" i="10" s="1"/>
  <c r="L8624" i="10" s="1"/>
  <c r="L8625" i="10" s="1"/>
  <c r="L8608" i="10"/>
  <c r="L8609" i="10" s="1"/>
  <c r="L8610" i="10" s="1"/>
  <c r="L8611" i="10" s="1"/>
  <c r="L8612" i="10" s="1"/>
  <c r="L8613" i="10" s="1"/>
  <c r="L8596" i="10"/>
  <c r="L8597" i="10" s="1"/>
  <c r="L8598" i="10" s="1"/>
  <c r="L8599" i="10" s="1"/>
  <c r="L8600" i="10" s="1"/>
  <c r="L8601" i="10" s="1"/>
  <c r="L8264" i="10"/>
  <c r="L8252" i="10"/>
  <c r="L8240" i="10"/>
  <c r="L8228" i="10"/>
  <c r="L8216" i="10"/>
  <c r="L8140" i="10"/>
  <c r="L6207" i="10"/>
  <c r="L6208" i="10" s="1"/>
  <c r="L6209" i="10" s="1"/>
  <c r="L6183" i="10"/>
  <c r="L6184" i="10" s="1"/>
  <c r="L6185" i="10" s="1"/>
  <c r="L6147" i="10"/>
  <c r="L6148" i="10" s="1"/>
  <c r="L5963" i="10"/>
  <c r="L5964" i="10" s="1"/>
  <c r="L5965" i="10" s="1"/>
  <c r="L5951" i="10"/>
  <c r="L5952" i="10" s="1"/>
  <c r="L5953" i="10" s="1"/>
  <c r="L5939" i="10"/>
  <c r="L5940" i="10" s="1"/>
  <c r="L5941" i="10" s="1"/>
  <c r="L5927" i="10"/>
  <c r="L5928" i="10" s="1"/>
  <c r="L5929" i="10" s="1"/>
  <c r="F4263" i="10"/>
  <c r="F4239" i="10"/>
  <c r="F4215" i="10"/>
  <c r="F1223" i="10"/>
  <c r="F119" i="10"/>
  <c r="F107" i="10"/>
  <c r="F95" i="10"/>
  <c r="F59" i="10"/>
  <c r="F47" i="10"/>
  <c r="F35" i="10"/>
  <c r="G19046" i="10"/>
  <c r="G18850" i="10"/>
  <c r="G18838" i="10"/>
  <c r="G18826" i="10"/>
  <c r="G18606" i="10"/>
  <c r="G18594" i="10"/>
  <c r="G18362" i="10"/>
  <c r="G18350" i="10"/>
  <c r="G18338" i="10"/>
  <c r="G18326" i="10"/>
  <c r="G17682" i="10"/>
  <c r="G17670" i="10"/>
  <c r="G17658" i="10"/>
  <c r="G17646" i="10"/>
  <c r="G17634" i="10"/>
  <c r="G17470" i="10"/>
  <c r="G17458" i="10"/>
  <c r="G17446" i="10"/>
  <c r="G17434" i="10"/>
  <c r="G17422" i="10"/>
  <c r="G17346" i="10"/>
  <c r="G17334" i="10"/>
  <c r="G17322" i="10"/>
  <c r="G17222" i="10"/>
  <c r="G17038" i="10"/>
  <c r="G17026" i="10"/>
  <c r="G17014" i="10"/>
  <c r="G16914" i="10"/>
  <c r="G16902" i="10"/>
  <c r="G16890" i="10"/>
  <c r="G16426" i="10"/>
  <c r="G16414" i="10"/>
  <c r="G16402" i="10"/>
  <c r="G16390" i="10"/>
  <c r="G16378" i="10"/>
  <c r="G16182" i="10"/>
  <c r="G16146" i="10"/>
  <c r="G15450" i="10"/>
  <c r="G13118" i="10"/>
  <c r="G13119" i="10" s="1"/>
  <c r="G13120" i="10" s="1"/>
  <c r="G13121" i="10" s="1"/>
  <c r="G13122" i="10" s="1"/>
  <c r="G13106" i="10"/>
  <c r="G13107" i="10" s="1"/>
  <c r="G13108" i="10" s="1"/>
  <c r="G13109" i="10" s="1"/>
  <c r="G13110" i="10" s="1"/>
  <c r="G12874" i="10"/>
  <c r="G12875" i="10" s="1"/>
  <c r="G12876" i="10" s="1"/>
  <c r="G12877" i="10" s="1"/>
  <c r="G12878" i="10" s="1"/>
  <c r="G12862" i="10"/>
  <c r="G12863" i="10" s="1"/>
  <c r="G12864" i="10" s="1"/>
  <c r="G12865" i="10" s="1"/>
  <c r="G12866" i="10" s="1"/>
  <c r="G12850" i="10"/>
  <c r="G12851" i="10" s="1"/>
  <c r="G12852" i="10" s="1"/>
  <c r="G12853" i="10" s="1"/>
  <c r="G12854" i="10" s="1"/>
  <c r="G12654" i="10"/>
  <c r="G12655" i="10" s="1"/>
  <c r="G12656" i="10" s="1"/>
  <c r="G12657" i="10" s="1"/>
  <c r="G12658" i="10" s="1"/>
  <c r="G12659" i="10" s="1"/>
  <c r="G12642" i="10"/>
  <c r="G12643" i="10" s="1"/>
  <c r="G12644" i="10" s="1"/>
  <c r="G12645" i="10" s="1"/>
  <c r="G12646" i="10" s="1"/>
  <c r="G12630" i="10"/>
  <c r="G12631" i="10" s="1"/>
  <c r="G12632" i="10" s="1"/>
  <c r="G12633" i="10" s="1"/>
  <c r="G12634" i="10" s="1"/>
  <c r="G12618" i="10"/>
  <c r="G12619" i="10" s="1"/>
  <c r="G12620" i="10" s="1"/>
  <c r="G12621" i="10" s="1"/>
  <c r="G12622" i="10" s="1"/>
  <c r="G12606" i="10"/>
  <c r="G12607" i="10" s="1"/>
  <c r="G12608" i="10" s="1"/>
  <c r="G12609" i="10" s="1"/>
  <c r="G12610" i="10" s="1"/>
  <c r="G12410" i="10"/>
  <c r="G12142" i="10"/>
  <c r="G12130" i="10"/>
  <c r="G12118" i="10"/>
  <c r="G6062" i="10"/>
  <c r="G6050" i="10"/>
  <c r="G6038" i="10"/>
  <c r="G5842" i="10"/>
  <c r="G5818" i="10"/>
  <c r="G5806" i="10"/>
  <c r="G5794" i="10"/>
  <c r="G4914" i="10"/>
  <c r="G4902" i="10"/>
  <c r="G4890" i="10"/>
  <c r="G4878" i="10"/>
  <c r="G4866" i="10"/>
  <c r="G4854" i="10"/>
  <c r="G4830" i="10"/>
  <c r="G4806" i="10"/>
  <c r="G4782" i="10"/>
  <c r="G4682" i="10"/>
  <c r="G4446" i="10"/>
  <c r="G4434" i="10"/>
  <c r="G4422" i="10"/>
  <c r="G4410" i="10"/>
  <c r="G4322" i="10"/>
  <c r="G4310" i="10"/>
  <c r="G3098" i="10"/>
  <c r="G3086" i="10"/>
  <c r="G3074" i="10"/>
  <c r="G3062" i="10"/>
  <c r="G3050" i="10"/>
  <c r="G2854" i="10"/>
  <c r="G2842" i="10"/>
  <c r="G2830" i="10"/>
  <c r="G2818" i="10"/>
  <c r="G2806" i="10"/>
  <c r="G2238" i="10"/>
  <c r="G2226" i="10"/>
  <c r="G2214" i="10"/>
  <c r="G2202" i="10"/>
  <c r="G2190" i="10"/>
  <c r="G2114" i="10"/>
  <c r="G2102" i="10"/>
  <c r="G2090" i="10"/>
  <c r="G2078" i="10"/>
  <c r="G2066" i="10"/>
  <c r="G1990" i="10"/>
  <c r="G1978" i="10"/>
  <c r="G1966" i="10"/>
  <c r="G1954" i="10"/>
  <c r="G1942" i="10"/>
  <c r="G1758" i="10"/>
  <c r="G1674" i="10"/>
  <c r="G1662" i="10"/>
  <c r="G1650" i="10"/>
  <c r="G1590" i="10"/>
  <c r="G1578" i="10"/>
  <c r="L19043" i="10"/>
  <c r="L19044" i="10" s="1"/>
  <c r="L19045" i="10" s="1"/>
  <c r="L19046" i="10" s="1"/>
  <c r="L19047" i="10" s="1"/>
  <c r="L18907" i="10"/>
  <c r="L18908" i="10" s="1"/>
  <c r="L18909" i="10" s="1"/>
  <c r="L18910" i="10" s="1"/>
  <c r="L18911" i="10" s="1"/>
  <c r="L18912" i="10" s="1"/>
  <c r="L18895" i="10"/>
  <c r="L18896" i="10" s="1"/>
  <c r="L18897" i="10" s="1"/>
  <c r="L18898" i="10" s="1"/>
  <c r="L18899" i="10" s="1"/>
  <c r="L18900" i="10" s="1"/>
  <c r="L18883" i="10"/>
  <c r="L18884" i="10" s="1"/>
  <c r="L18885" i="10" s="1"/>
  <c r="L18886" i="10" s="1"/>
  <c r="L18887" i="10" s="1"/>
  <c r="L18888" i="10" s="1"/>
  <c r="L18871" i="10"/>
  <c r="L18872" i="10" s="1"/>
  <c r="L18873" i="10" s="1"/>
  <c r="L18874" i="10" s="1"/>
  <c r="L18875" i="10" s="1"/>
  <c r="L18876" i="10" s="1"/>
  <c r="L18859" i="10"/>
  <c r="L18860" i="10" s="1"/>
  <c r="L18861" i="10" s="1"/>
  <c r="L18862" i="10" s="1"/>
  <c r="L18863" i="10" s="1"/>
  <c r="L18864" i="10" s="1"/>
  <c r="L18847" i="10"/>
  <c r="L18848" i="10" s="1"/>
  <c r="L18849" i="10" s="1"/>
  <c r="L18850" i="10" s="1"/>
  <c r="L18851" i="10" s="1"/>
  <c r="L18835" i="10"/>
  <c r="L18836" i="10" s="1"/>
  <c r="L18837" i="10" s="1"/>
  <c r="L18838" i="10" s="1"/>
  <c r="L18839" i="10" s="1"/>
  <c r="L18823" i="10"/>
  <c r="L18824" i="10" s="1"/>
  <c r="L18825" i="10" s="1"/>
  <c r="L18826" i="10" s="1"/>
  <c r="L18827" i="10" s="1"/>
  <c r="L18811" i="10"/>
  <c r="L18812" i="10" s="1"/>
  <c r="L18813" i="10" s="1"/>
  <c r="L18814" i="10" s="1"/>
  <c r="L18815" i="10" s="1"/>
  <c r="L18799" i="10"/>
  <c r="L18800" i="10" s="1"/>
  <c r="L18801" i="10" s="1"/>
  <c r="L18802" i="10" s="1"/>
  <c r="L18803" i="10" s="1"/>
  <c r="L18663" i="10"/>
  <c r="L18664" i="10" s="1"/>
  <c r="L18665" i="10" s="1"/>
  <c r="L18666" i="10" s="1"/>
  <c r="L18667" i="10" s="1"/>
  <c r="L18668" i="10" s="1"/>
  <c r="L18651" i="10"/>
  <c r="L18652" i="10" s="1"/>
  <c r="L18653" i="10" s="1"/>
  <c r="L18654" i="10" s="1"/>
  <c r="L18655" i="10" s="1"/>
  <c r="L18656" i="10" s="1"/>
  <c r="L18639" i="10"/>
  <c r="L18640" i="10" s="1"/>
  <c r="L18641" i="10" s="1"/>
  <c r="L18642" i="10" s="1"/>
  <c r="L18643" i="10" s="1"/>
  <c r="L18644" i="10" s="1"/>
  <c r="L18627" i="10"/>
  <c r="L18628" i="10" s="1"/>
  <c r="L18629" i="10" s="1"/>
  <c r="L18630" i="10" s="1"/>
  <c r="L18631" i="10" s="1"/>
  <c r="L18632" i="10" s="1"/>
  <c r="L18615" i="10"/>
  <c r="L18616" i="10" s="1"/>
  <c r="L18617" i="10" s="1"/>
  <c r="L18618" i="10" s="1"/>
  <c r="L18619" i="10" s="1"/>
  <c r="L18620" i="10" s="1"/>
  <c r="L18602" i="10"/>
  <c r="L18603" i="10" s="1"/>
  <c r="L18604" i="10" s="1"/>
  <c r="L18605" i="10" s="1"/>
  <c r="L18606" i="10" s="1"/>
  <c r="L18607" i="10" s="1"/>
  <c r="L18590" i="10"/>
  <c r="L18591" i="10" s="1"/>
  <c r="L18592" i="10" s="1"/>
  <c r="L18593" i="10" s="1"/>
  <c r="L18594" i="10" s="1"/>
  <c r="L18595" i="10" s="1"/>
  <c r="L18578" i="10"/>
  <c r="L18579" i="10" s="1"/>
  <c r="L18580" i="10" s="1"/>
  <c r="L18581" i="10" s="1"/>
  <c r="L18582" i="10" s="1"/>
  <c r="L18583" i="10" s="1"/>
  <c r="L18566" i="10"/>
  <c r="L18567" i="10" s="1"/>
  <c r="L18568" i="10" s="1"/>
  <c r="L18569" i="10" s="1"/>
  <c r="L18570" i="10" s="1"/>
  <c r="L18571" i="10" s="1"/>
  <c r="L18555" i="10"/>
  <c r="L18556" i="10" s="1"/>
  <c r="L18557" i="10" s="1"/>
  <c r="L18558" i="10" s="1"/>
  <c r="L18559" i="10" s="1"/>
  <c r="L18459" i="10"/>
  <c r="L18460" i="10" s="1"/>
  <c r="L18461" i="10" s="1"/>
  <c r="L18462" i="10" s="1"/>
  <c r="L18447" i="10"/>
  <c r="L18448" i="10" s="1"/>
  <c r="L18449" i="10" s="1"/>
  <c r="L18450" i="10" s="1"/>
  <c r="L18435" i="10"/>
  <c r="L18436" i="10" s="1"/>
  <c r="L18437" i="10" s="1"/>
  <c r="L18438" i="10" s="1"/>
  <c r="L18359" i="10"/>
  <c r="L18360" i="10" s="1"/>
  <c r="L18361" i="10" s="1"/>
  <c r="L18362" i="10" s="1"/>
  <c r="L18363" i="10" s="1"/>
  <c r="L18364" i="10" s="1"/>
  <c r="L18347" i="10"/>
  <c r="L18348" i="10" s="1"/>
  <c r="L18349" i="10" s="1"/>
  <c r="L18350" i="10" s="1"/>
  <c r="L18351" i="10" s="1"/>
  <c r="L18352" i="10" s="1"/>
  <c r="L18335" i="10"/>
  <c r="L18336" i="10" s="1"/>
  <c r="L18337" i="10" s="1"/>
  <c r="L18338" i="10" s="1"/>
  <c r="L18339" i="10" s="1"/>
  <c r="L18340" i="10" s="1"/>
  <c r="L18323" i="10"/>
  <c r="L18324" i="10" s="1"/>
  <c r="L18325" i="10" s="1"/>
  <c r="L18326" i="10" s="1"/>
  <c r="L18327" i="10" s="1"/>
  <c r="L18328" i="10" s="1"/>
  <c r="L18311" i="10"/>
  <c r="L18312" i="10" s="1"/>
  <c r="L18313" i="10" s="1"/>
  <c r="L18314" i="10" s="1"/>
  <c r="L18315" i="10" s="1"/>
  <c r="L18316" i="10" s="1"/>
  <c r="L18298" i="10"/>
  <c r="L18299" i="10" s="1"/>
  <c r="L18300" i="10" s="1"/>
  <c r="L18301" i="10" s="1"/>
  <c r="L18302" i="10" s="1"/>
  <c r="L18303" i="10" s="1"/>
  <c r="L18286" i="10"/>
  <c r="L18287" i="10" s="1"/>
  <c r="L18288" i="10" s="1"/>
  <c r="L18289" i="10" s="1"/>
  <c r="L18290" i="10" s="1"/>
  <c r="L18291" i="10" s="1"/>
  <c r="L18274" i="10"/>
  <c r="L18275" i="10" s="1"/>
  <c r="L18276" i="10" s="1"/>
  <c r="L18277" i="10" s="1"/>
  <c r="L18278" i="10" s="1"/>
  <c r="L18279" i="10" s="1"/>
  <c r="L18262" i="10"/>
  <c r="L18263" i="10" s="1"/>
  <c r="L18264" i="10" s="1"/>
  <c r="L18265" i="10" s="1"/>
  <c r="L18266" i="10" s="1"/>
  <c r="L18267" i="10" s="1"/>
  <c r="L18250" i="10"/>
  <c r="L18251" i="10" s="1"/>
  <c r="L18252" i="10" s="1"/>
  <c r="L18253" i="10" s="1"/>
  <c r="L18254" i="10" s="1"/>
  <c r="L18255" i="10" s="1"/>
  <c r="L18174" i="10"/>
  <c r="L18175" i="10" s="1"/>
  <c r="L18176" i="10" s="1"/>
  <c r="L18177" i="10" s="1"/>
  <c r="L18178" i="10" s="1"/>
  <c r="L18179" i="10" s="1"/>
  <c r="L18162" i="10"/>
  <c r="L18163" i="10" s="1"/>
  <c r="L18164" i="10" s="1"/>
  <c r="L18165" i="10" s="1"/>
  <c r="L18166" i="10" s="1"/>
  <c r="L18167" i="10" s="1"/>
  <c r="L18150" i="10"/>
  <c r="L18151" i="10" s="1"/>
  <c r="L18152" i="10" s="1"/>
  <c r="L18153" i="10" s="1"/>
  <c r="L18154" i="10" s="1"/>
  <c r="L18155" i="10" s="1"/>
  <c r="L18138" i="10"/>
  <c r="L18139" i="10" s="1"/>
  <c r="L18140" i="10" s="1"/>
  <c r="L18141" i="10" s="1"/>
  <c r="L18142" i="10" s="1"/>
  <c r="L18143" i="10" s="1"/>
  <c r="L18127" i="10"/>
  <c r="L18128" i="10" s="1"/>
  <c r="L18129" i="10" s="1"/>
  <c r="L18130" i="10" s="1"/>
  <c r="L18131" i="10" s="1"/>
  <c r="L18050" i="10"/>
  <c r="L18051" i="10" s="1"/>
  <c r="L18052" i="10" s="1"/>
  <c r="L18053" i="10" s="1"/>
  <c r="L18054" i="10" s="1"/>
  <c r="L18055" i="10" s="1"/>
  <c r="L18038" i="10"/>
  <c r="L18039" i="10" s="1"/>
  <c r="L18040" i="10" s="1"/>
  <c r="L18041" i="10" s="1"/>
  <c r="L18042" i="10" s="1"/>
  <c r="L18043" i="10" s="1"/>
  <c r="L18026" i="10"/>
  <c r="L18027" i="10" s="1"/>
  <c r="L18028" i="10" s="1"/>
  <c r="L18029" i="10" s="1"/>
  <c r="L18030" i="10" s="1"/>
  <c r="L18031" i="10" s="1"/>
  <c r="L18014" i="10"/>
  <c r="L18015" i="10" s="1"/>
  <c r="L18016" i="10" s="1"/>
  <c r="L18017" i="10" s="1"/>
  <c r="L18018" i="10" s="1"/>
  <c r="L18019" i="10" s="1"/>
  <c r="L18002" i="10"/>
  <c r="L18003" i="10" s="1"/>
  <c r="L18004" i="10" s="1"/>
  <c r="L18005" i="10" s="1"/>
  <c r="L18006" i="10" s="1"/>
  <c r="L18007" i="10" s="1"/>
  <c r="L17926" i="10"/>
  <c r="L17927" i="10" s="1"/>
  <c r="L17928" i="10" s="1"/>
  <c r="L17929" i="10" s="1"/>
  <c r="L17930" i="10" s="1"/>
  <c r="L17931" i="10" s="1"/>
  <c r="L17914" i="10"/>
  <c r="L17915" i="10" s="1"/>
  <c r="L17916" i="10" s="1"/>
  <c r="L17917" i="10" s="1"/>
  <c r="L17918" i="10" s="1"/>
  <c r="L17919" i="10" s="1"/>
  <c r="L17902" i="10"/>
  <c r="L17903" i="10" s="1"/>
  <c r="L17904" i="10" s="1"/>
  <c r="L17905" i="10" s="1"/>
  <c r="L17906" i="10" s="1"/>
  <c r="L17907" i="10" s="1"/>
  <c r="L17890" i="10"/>
  <c r="L17891" i="10" s="1"/>
  <c r="L17892" i="10" s="1"/>
  <c r="L17893" i="10" s="1"/>
  <c r="L17894" i="10" s="1"/>
  <c r="L17895" i="10" s="1"/>
  <c r="L17878" i="10"/>
  <c r="L17879" i="10" s="1"/>
  <c r="L17880" i="10" s="1"/>
  <c r="L17881" i="10" s="1"/>
  <c r="L17882" i="10" s="1"/>
  <c r="L17883" i="10" s="1"/>
  <c r="L17802" i="10"/>
  <c r="L17803" i="10" s="1"/>
  <c r="L17804" i="10" s="1"/>
  <c r="L17805" i="10" s="1"/>
  <c r="L17806" i="10" s="1"/>
  <c r="L17807" i="10" s="1"/>
  <c r="L17790" i="10"/>
  <c r="L17791" i="10" s="1"/>
  <c r="L17792" i="10" s="1"/>
  <c r="L17793" i="10" s="1"/>
  <c r="L17794" i="10" s="1"/>
  <c r="L17795" i="10" s="1"/>
  <c r="L17778" i="10"/>
  <c r="L17779" i="10" s="1"/>
  <c r="L17780" i="10" s="1"/>
  <c r="L17781" i="10" s="1"/>
  <c r="L17782" i="10" s="1"/>
  <c r="L17783" i="10" s="1"/>
  <c r="L17766" i="10"/>
  <c r="L17767" i="10" s="1"/>
  <c r="L17768" i="10" s="1"/>
  <c r="L17769" i="10" s="1"/>
  <c r="L17770" i="10" s="1"/>
  <c r="L17771" i="10" s="1"/>
  <c r="L17754" i="10"/>
  <c r="L17755" i="10" s="1"/>
  <c r="L17756" i="10" s="1"/>
  <c r="L17757" i="10" s="1"/>
  <c r="L17758" i="10" s="1"/>
  <c r="L17759" i="10" s="1"/>
  <c r="L17679" i="10"/>
  <c r="L17680" i="10" s="1"/>
  <c r="L17681" i="10" s="1"/>
  <c r="L17682" i="10" s="1"/>
  <c r="L17683" i="10" s="1"/>
  <c r="L17684" i="10" s="1"/>
  <c r="L17667" i="10"/>
  <c r="L17668" i="10" s="1"/>
  <c r="L17669" i="10" s="1"/>
  <c r="L17670" i="10" s="1"/>
  <c r="L17671" i="10" s="1"/>
  <c r="L17672" i="10" s="1"/>
  <c r="L17655" i="10"/>
  <c r="L17656" i="10" s="1"/>
  <c r="L17657" i="10" s="1"/>
  <c r="L17658" i="10" s="1"/>
  <c r="L17659" i="10" s="1"/>
  <c r="L17660" i="10" s="1"/>
  <c r="L17643" i="10"/>
  <c r="L17644" i="10" s="1"/>
  <c r="L17645" i="10" s="1"/>
  <c r="L17646" i="10" s="1"/>
  <c r="L17647" i="10" s="1"/>
  <c r="L17648" i="10" s="1"/>
  <c r="L17631" i="10"/>
  <c r="L17632" i="10" s="1"/>
  <c r="L17633" i="10" s="1"/>
  <c r="L17634" i="10" s="1"/>
  <c r="L17635" i="10" s="1"/>
  <c r="L17636" i="10" s="1"/>
  <c r="L17555" i="10"/>
  <c r="L17556" i="10" s="1"/>
  <c r="L17557" i="10" s="1"/>
  <c r="L17558" i="10" s="1"/>
  <c r="L17559" i="10" s="1"/>
  <c r="L17560" i="10" s="1"/>
  <c r="L17543" i="10"/>
  <c r="L17544" i="10" s="1"/>
  <c r="L17545" i="10" s="1"/>
  <c r="L17546" i="10" s="1"/>
  <c r="L17547" i="10" s="1"/>
  <c r="L17548" i="10" s="1"/>
  <c r="L17467" i="10"/>
  <c r="L17468" i="10" s="1"/>
  <c r="L17469" i="10" s="1"/>
  <c r="L17470" i="10" s="1"/>
  <c r="L17471" i="10" s="1"/>
  <c r="L17472" i="10" s="1"/>
  <c r="L17455" i="10"/>
  <c r="L17456" i="10" s="1"/>
  <c r="L17457" i="10" s="1"/>
  <c r="L17458" i="10" s="1"/>
  <c r="L17459" i="10" s="1"/>
  <c r="L17460" i="10" s="1"/>
  <c r="L17443" i="10"/>
  <c r="L17444" i="10" s="1"/>
  <c r="L17445" i="10" s="1"/>
  <c r="L17446" i="10" s="1"/>
  <c r="L17447" i="10" s="1"/>
  <c r="L17448" i="10" s="1"/>
  <c r="L17431" i="10"/>
  <c r="L17432" i="10" s="1"/>
  <c r="L17433" i="10" s="1"/>
  <c r="L17434" i="10" s="1"/>
  <c r="L17435" i="10" s="1"/>
  <c r="L17436" i="10" s="1"/>
  <c r="L17419" i="10"/>
  <c r="L17420" i="10" s="1"/>
  <c r="L17421" i="10" s="1"/>
  <c r="L17422" i="10" s="1"/>
  <c r="L17423" i="10" s="1"/>
  <c r="L17424" i="10" s="1"/>
  <c r="L17343" i="10"/>
  <c r="L17344" i="10" s="1"/>
  <c r="L17345" i="10" s="1"/>
  <c r="L17346" i="10" s="1"/>
  <c r="L17347" i="10" s="1"/>
  <c r="L17348" i="10" s="1"/>
  <c r="L17331" i="10"/>
  <c r="L17332" i="10" s="1"/>
  <c r="L17333" i="10" s="1"/>
  <c r="L17334" i="10" s="1"/>
  <c r="L17335" i="10" s="1"/>
  <c r="L17336" i="10" s="1"/>
  <c r="L17319" i="10"/>
  <c r="L17320" i="10" s="1"/>
  <c r="L17321" i="10" s="1"/>
  <c r="L17322" i="10" s="1"/>
  <c r="L17323" i="10" s="1"/>
  <c r="L17324" i="10" s="1"/>
  <c r="L17307" i="10"/>
  <c r="L17308" i="10" s="1"/>
  <c r="L17309" i="10" s="1"/>
  <c r="L17310" i="10" s="1"/>
  <c r="L17311" i="10" s="1"/>
  <c r="L17312" i="10" s="1"/>
  <c r="L17219" i="10"/>
  <c r="L17220" i="10" s="1"/>
  <c r="L17221" i="10" s="1"/>
  <c r="L17222" i="10" s="1"/>
  <c r="L17223" i="10" s="1"/>
  <c r="L17224" i="10" s="1"/>
  <c r="L17207" i="10"/>
  <c r="L17208" i="10" s="1"/>
  <c r="L17209" i="10" s="1"/>
  <c r="L17210" i="10" s="1"/>
  <c r="L17211" i="10" s="1"/>
  <c r="L17212" i="10" s="1"/>
  <c r="L17195" i="10"/>
  <c r="L17196" i="10" s="1"/>
  <c r="L17197" i="10" s="1"/>
  <c r="L17198" i="10" s="1"/>
  <c r="L17199" i="10" s="1"/>
  <c r="L17200" i="10" s="1"/>
  <c r="L17183" i="10"/>
  <c r="L17184" i="10" s="1"/>
  <c r="L17185" i="10" s="1"/>
  <c r="L17186" i="10" s="1"/>
  <c r="L17187" i="10" s="1"/>
  <c r="L17188" i="10" s="1"/>
  <c r="L17122" i="10"/>
  <c r="L17123" i="10" s="1"/>
  <c r="L17124" i="10" s="1"/>
  <c r="L17125" i="10" s="1"/>
  <c r="L17126" i="10" s="1"/>
  <c r="L17127" i="10" s="1"/>
  <c r="L17110" i="10"/>
  <c r="L17111" i="10" s="1"/>
  <c r="L17112" i="10" s="1"/>
  <c r="L17113" i="10" s="1"/>
  <c r="L17114" i="10" s="1"/>
  <c r="L17115" i="10" s="1"/>
  <c r="L17050" i="10"/>
  <c r="L17051" i="10" s="1"/>
  <c r="L17052" i="10" s="1"/>
  <c r="L17053" i="10" s="1"/>
  <c r="L17054" i="10" s="1"/>
  <c r="L17035" i="10"/>
  <c r="L17036" i="10" s="1"/>
  <c r="L17037" i="10" s="1"/>
  <c r="L17038" i="10" s="1"/>
  <c r="L17039" i="10" s="1"/>
  <c r="L17040" i="10" s="1"/>
  <c r="L17023" i="10"/>
  <c r="L17024" i="10" s="1"/>
  <c r="L17025" i="10" s="1"/>
  <c r="L17026" i="10" s="1"/>
  <c r="L17027" i="10" s="1"/>
  <c r="L17028" i="10" s="1"/>
  <c r="L16926" i="10"/>
  <c r="L16927" i="10" s="1"/>
  <c r="L16928" i="10" s="1"/>
  <c r="L16929" i="10" s="1"/>
  <c r="L16930" i="10" s="1"/>
  <c r="L16911" i="10"/>
  <c r="L16912" i="10" s="1"/>
  <c r="L16913" i="10" s="1"/>
  <c r="L16914" i="10" s="1"/>
  <c r="L16915" i="10" s="1"/>
  <c r="L16916" i="10" s="1"/>
  <c r="L16899" i="10"/>
  <c r="L16900" i="10" s="1"/>
  <c r="L16901" i="10" s="1"/>
  <c r="L16902" i="10" s="1"/>
  <c r="L16903" i="10" s="1"/>
  <c r="L16904" i="10" s="1"/>
  <c r="L16802" i="10"/>
  <c r="L16803" i="10" s="1"/>
  <c r="L16804" i="10" s="1"/>
  <c r="L16805" i="10" s="1"/>
  <c r="L16806" i="10" s="1"/>
  <c r="L16807" i="10" s="1"/>
  <c r="L16808" i="10" s="1"/>
  <c r="L16809" i="10" s="1"/>
  <c r="L16810" i="10" s="1"/>
  <c r="L16811" i="10" s="1"/>
  <c r="L16812" i="10" s="1"/>
  <c r="L16813" i="10" s="1"/>
  <c r="L16814" i="10" s="1"/>
  <c r="L16815" i="10" s="1"/>
  <c r="L16816" i="10" s="1"/>
  <c r="L16817" i="10" s="1"/>
  <c r="L16818" i="10" s="1"/>
  <c r="L16727" i="10"/>
  <c r="L16728" i="10" s="1"/>
  <c r="L16729" i="10" s="1"/>
  <c r="L16730" i="10" s="1"/>
  <c r="L16731" i="10" s="1"/>
  <c r="L16732" i="10" s="1"/>
  <c r="L16715" i="10"/>
  <c r="L16716" i="10" s="1"/>
  <c r="L16717" i="10" s="1"/>
  <c r="L16718" i="10" s="1"/>
  <c r="L16719" i="10" s="1"/>
  <c r="L16720" i="10" s="1"/>
  <c r="L16703" i="10"/>
  <c r="L16704" i="10" s="1"/>
  <c r="L16705" i="10" s="1"/>
  <c r="L16706" i="10" s="1"/>
  <c r="L16707" i="10" s="1"/>
  <c r="L16708" i="10" s="1"/>
  <c r="L16691" i="10"/>
  <c r="L16692" i="10" s="1"/>
  <c r="L16693" i="10" s="1"/>
  <c r="L16694" i="10" s="1"/>
  <c r="L16695" i="10" s="1"/>
  <c r="L16696" i="10" s="1"/>
  <c r="L16679" i="10"/>
  <c r="L16680" i="10" s="1"/>
  <c r="L16681" i="10" s="1"/>
  <c r="L16682" i="10" s="1"/>
  <c r="L16683" i="10" s="1"/>
  <c r="L16684" i="10" s="1"/>
  <c r="L16642" i="10"/>
  <c r="L16643" i="10" s="1"/>
  <c r="L16644" i="10" s="1"/>
  <c r="L16645" i="10" s="1"/>
  <c r="L16646" i="10" s="1"/>
  <c r="L16647" i="10" s="1"/>
  <c r="L16630" i="10"/>
  <c r="L16631" i="10" s="1"/>
  <c r="L16632" i="10" s="1"/>
  <c r="L16633" i="10" s="1"/>
  <c r="L16634" i="10" s="1"/>
  <c r="L16635" i="10" s="1"/>
  <c r="L16618" i="10"/>
  <c r="L16619" i="10" s="1"/>
  <c r="L16620" i="10" s="1"/>
  <c r="L16621" i="10" s="1"/>
  <c r="L16622" i="10" s="1"/>
  <c r="L16623" i="10" s="1"/>
  <c r="L16558" i="10"/>
  <c r="L16559" i="10" s="1"/>
  <c r="L16560" i="10" s="1"/>
  <c r="L16561" i="10" s="1"/>
  <c r="L16562" i="10" s="1"/>
  <c r="L16483" i="10"/>
  <c r="L16484" i="10" s="1"/>
  <c r="L16485" i="10" s="1"/>
  <c r="L16486" i="10" s="1"/>
  <c r="L16487" i="10" s="1"/>
  <c r="L16488" i="10" s="1"/>
  <c r="L16471" i="10"/>
  <c r="L16472" i="10" s="1"/>
  <c r="L16473" i="10" s="1"/>
  <c r="L16474" i="10" s="1"/>
  <c r="L16475" i="10" s="1"/>
  <c r="L16476" i="10" s="1"/>
  <c r="L16459" i="10"/>
  <c r="L16460" i="10" s="1"/>
  <c r="L16461" i="10" s="1"/>
  <c r="L16462" i="10" s="1"/>
  <c r="L16463" i="10" s="1"/>
  <c r="L16464" i="10" s="1"/>
  <c r="L16447" i="10"/>
  <c r="L16448" i="10" s="1"/>
  <c r="L16449" i="10" s="1"/>
  <c r="L16450" i="10" s="1"/>
  <c r="L16451" i="10" s="1"/>
  <c r="L16452" i="10" s="1"/>
  <c r="L16435" i="10"/>
  <c r="L16436" i="10" s="1"/>
  <c r="L16437" i="10" s="1"/>
  <c r="L16438" i="10" s="1"/>
  <c r="L16439" i="10" s="1"/>
  <c r="L16440" i="10" s="1"/>
  <c r="L16411" i="10"/>
  <c r="L16412" i="10" s="1"/>
  <c r="L16413" i="10" s="1"/>
  <c r="L16414" i="10" s="1"/>
  <c r="L16415" i="10" s="1"/>
  <c r="L16399" i="10"/>
  <c r="L16400" i="10" s="1"/>
  <c r="L16401" i="10" s="1"/>
  <c r="L16402" i="10" s="1"/>
  <c r="L16403" i="10" s="1"/>
  <c r="L16387" i="10"/>
  <c r="L16388" i="10" s="1"/>
  <c r="L16389" i="10" s="1"/>
  <c r="L16390" i="10" s="1"/>
  <c r="L16391" i="10" s="1"/>
  <c r="L16375" i="10"/>
  <c r="L16376" i="10" s="1"/>
  <c r="L16377" i="10" s="1"/>
  <c r="L16378" i="10" s="1"/>
  <c r="L16379" i="10" s="1"/>
  <c r="L16239" i="10"/>
  <c r="L16240" i="10" s="1"/>
  <c r="L16241" i="10" s="1"/>
  <c r="L16242" i="10" s="1"/>
  <c r="L16243" i="10" s="1"/>
  <c r="L16244" i="10" s="1"/>
  <c r="L16227" i="10"/>
  <c r="L16228" i="10" s="1"/>
  <c r="L16229" i="10" s="1"/>
  <c r="L16230" i="10" s="1"/>
  <c r="L16231" i="10" s="1"/>
  <c r="L16232" i="10" s="1"/>
  <c r="L16215" i="10"/>
  <c r="L16216" i="10" s="1"/>
  <c r="L16217" i="10" s="1"/>
  <c r="L16218" i="10" s="1"/>
  <c r="L16219" i="10" s="1"/>
  <c r="L16220" i="10" s="1"/>
  <c r="L16203" i="10"/>
  <c r="L16204" i="10" s="1"/>
  <c r="L16205" i="10" s="1"/>
  <c r="L16206" i="10" s="1"/>
  <c r="L16207" i="10" s="1"/>
  <c r="L16208" i="10" s="1"/>
  <c r="L16191" i="10"/>
  <c r="L16192" i="10" s="1"/>
  <c r="L16193" i="10" s="1"/>
  <c r="L16194" i="10" s="1"/>
  <c r="L16195" i="10" s="1"/>
  <c r="L16196" i="10" s="1"/>
  <c r="L16179" i="10"/>
  <c r="L16180" i="10" s="1"/>
  <c r="L16181" i="10" s="1"/>
  <c r="L16182" i="10" s="1"/>
  <c r="L16183" i="10" s="1"/>
  <c r="L16167" i="10"/>
  <c r="L16168" i="10" s="1"/>
  <c r="L16169" i="10" s="1"/>
  <c r="L16170" i="10" s="1"/>
  <c r="L16171" i="10" s="1"/>
  <c r="L16155" i="10"/>
  <c r="L16156" i="10" s="1"/>
  <c r="L16157" i="10" s="1"/>
  <c r="L16158" i="10" s="1"/>
  <c r="L16159" i="10" s="1"/>
  <c r="L16143" i="10"/>
  <c r="L16144" i="10" s="1"/>
  <c r="L16145" i="10" s="1"/>
  <c r="L16146" i="10" s="1"/>
  <c r="L16147" i="10" s="1"/>
  <c r="L16131" i="10"/>
  <c r="L16132" i="10" s="1"/>
  <c r="L16133" i="10" s="1"/>
  <c r="L16134" i="10" s="1"/>
  <c r="L16135" i="10" s="1"/>
  <c r="L16082" i="10"/>
  <c r="L16083" i="10" s="1"/>
  <c r="L16084" i="10" s="1"/>
  <c r="L16085" i="10" s="1"/>
  <c r="L16086" i="10" s="1"/>
  <c r="L16070" i="10"/>
  <c r="L16071" i="10" s="1"/>
  <c r="L16072" i="10" s="1"/>
  <c r="L16073" i="10" s="1"/>
  <c r="L16074" i="10" s="1"/>
  <c r="L15995" i="10"/>
  <c r="L15996" i="10" s="1"/>
  <c r="L15997" i="10" s="1"/>
  <c r="L15998" i="10" s="1"/>
  <c r="L15999" i="10" s="1"/>
  <c r="L16000" i="10" s="1"/>
  <c r="L15983" i="10"/>
  <c r="L15984" i="10" s="1"/>
  <c r="L15985" i="10" s="1"/>
  <c r="L15986" i="10" s="1"/>
  <c r="L15987" i="10" s="1"/>
  <c r="L15988" i="10" s="1"/>
  <c r="L15971" i="10"/>
  <c r="L15972" i="10" s="1"/>
  <c r="L15973" i="10" s="1"/>
  <c r="L15974" i="10" s="1"/>
  <c r="L15975" i="10" s="1"/>
  <c r="L15976" i="10" s="1"/>
  <c r="L15959" i="10"/>
  <c r="L15960" i="10" s="1"/>
  <c r="L15961" i="10" s="1"/>
  <c r="L15962" i="10" s="1"/>
  <c r="L15963" i="10" s="1"/>
  <c r="L15964" i="10" s="1"/>
  <c r="L15947" i="10"/>
  <c r="L15948" i="10" s="1"/>
  <c r="L15949" i="10" s="1"/>
  <c r="L15950" i="10" s="1"/>
  <c r="L15951" i="10" s="1"/>
  <c r="L15952" i="10" s="1"/>
  <c r="L15934" i="10"/>
  <c r="L15935" i="10" s="1"/>
  <c r="L15936" i="10" s="1"/>
  <c r="L15937" i="10" s="1"/>
  <c r="L15938" i="10" s="1"/>
  <c r="L15939" i="10" s="1"/>
  <c r="L15922" i="10"/>
  <c r="L15923" i="10" s="1"/>
  <c r="L15924" i="10" s="1"/>
  <c r="L15925" i="10" s="1"/>
  <c r="L15926" i="10" s="1"/>
  <c r="L15927" i="10" s="1"/>
  <c r="L15910" i="10"/>
  <c r="L15911" i="10" s="1"/>
  <c r="L15912" i="10" s="1"/>
  <c r="L15913" i="10" s="1"/>
  <c r="L15914" i="10" s="1"/>
  <c r="L15915" i="10" s="1"/>
  <c r="L15898" i="10"/>
  <c r="L15899" i="10" s="1"/>
  <c r="L15900" i="10" s="1"/>
  <c r="L15901" i="10" s="1"/>
  <c r="L15902" i="10" s="1"/>
  <c r="L15903" i="10" s="1"/>
  <c r="L15886" i="10"/>
  <c r="L15887" i="10" s="1"/>
  <c r="L15888" i="10" s="1"/>
  <c r="L15889" i="10" s="1"/>
  <c r="L15890" i="10" s="1"/>
  <c r="L15891" i="10" s="1"/>
  <c r="L15751" i="10"/>
  <c r="L15752" i="10" s="1"/>
  <c r="L15753" i="10" s="1"/>
  <c r="L15754" i="10" s="1"/>
  <c r="L15755" i="10" s="1"/>
  <c r="L15756" i="10" s="1"/>
  <c r="L15739" i="10"/>
  <c r="L15740" i="10" s="1"/>
  <c r="L15741" i="10" s="1"/>
  <c r="L15742" i="10" s="1"/>
  <c r="L15743" i="10" s="1"/>
  <c r="L15744" i="10" s="1"/>
  <c r="L15727" i="10"/>
  <c r="L15728" i="10" s="1"/>
  <c r="L15729" i="10" s="1"/>
  <c r="L15730" i="10" s="1"/>
  <c r="L15731" i="10" s="1"/>
  <c r="L15732" i="10" s="1"/>
  <c r="L15715" i="10"/>
  <c r="L15716" i="10" s="1"/>
  <c r="L15717" i="10" s="1"/>
  <c r="L15718" i="10" s="1"/>
  <c r="L15719" i="10" s="1"/>
  <c r="L15720" i="10" s="1"/>
  <c r="L15703" i="10"/>
  <c r="L15704" i="10" s="1"/>
  <c r="L15705" i="10" s="1"/>
  <c r="L15706" i="10" s="1"/>
  <c r="L15707" i="10" s="1"/>
  <c r="L15708" i="10" s="1"/>
  <c r="L15510" i="10"/>
  <c r="L15511" i="10" s="1"/>
  <c r="L15512" i="10" s="1"/>
  <c r="L15498" i="10"/>
  <c r="L15499" i="10" s="1"/>
  <c r="L15500" i="10" s="1"/>
  <c r="L15058" i="10"/>
  <c r="L15059" i="10" s="1"/>
  <c r="L15046" i="10"/>
  <c r="L15047" i="10" s="1"/>
  <c r="L15034" i="10"/>
  <c r="L15035" i="10" s="1"/>
  <c r="L14958" i="10"/>
  <c r="L14959" i="10" s="1"/>
  <c r="L14946" i="10"/>
  <c r="L14947" i="10" s="1"/>
  <c r="L14934" i="10"/>
  <c r="L14935" i="10" s="1"/>
  <c r="L14922" i="10"/>
  <c r="L14923" i="10" s="1"/>
  <c r="L14910" i="10"/>
  <c r="L14911" i="10" s="1"/>
  <c r="L14834" i="10"/>
  <c r="L14835" i="10" s="1"/>
  <c r="L14822" i="10"/>
  <c r="L14823" i="10" s="1"/>
  <c r="L14810" i="10"/>
  <c r="L14811" i="10" s="1"/>
  <c r="L14798" i="10"/>
  <c r="L14799" i="10" s="1"/>
  <c r="L14786" i="10"/>
  <c r="L14787" i="10" s="1"/>
  <c r="L14710" i="10"/>
  <c r="L14711" i="10" s="1"/>
  <c r="L14712" i="10" s="1"/>
  <c r="L14698" i="10"/>
  <c r="L14699" i="10" s="1"/>
  <c r="L14700" i="10" s="1"/>
  <c r="L14186" i="10"/>
  <c r="L14187" i="10" s="1"/>
  <c r="L14188" i="10" s="1"/>
  <c r="L14174" i="10"/>
  <c r="L14175" i="10" s="1"/>
  <c r="L14176" i="10" s="1"/>
  <c r="L14162" i="10"/>
  <c r="L14163" i="10" s="1"/>
  <c r="L14164" i="10" s="1"/>
  <c r="L14150" i="10"/>
  <c r="L14151" i="10" s="1"/>
  <c r="L14152" i="10" s="1"/>
  <c r="L14102" i="10"/>
  <c r="L14090" i="10"/>
  <c r="L14078" i="10"/>
  <c r="L14062" i="10"/>
  <c r="L14063" i="10" s="1"/>
  <c r="L14064" i="10" s="1"/>
  <c r="L14038" i="10"/>
  <c r="L14039" i="10" s="1"/>
  <c r="L14040" i="10" s="1"/>
  <c r="L14014" i="10"/>
  <c r="L14015" i="10" s="1"/>
  <c r="L14016" i="10" s="1"/>
  <c r="L13750" i="10"/>
  <c r="L13751" i="10" s="1"/>
  <c r="L13752" i="10" s="1"/>
  <c r="L13753" i="10" s="1"/>
  <c r="L13754" i="10" s="1"/>
  <c r="L13755" i="10" s="1"/>
  <c r="L13738" i="10"/>
  <c r="L13739" i="10" s="1"/>
  <c r="L13740" i="10" s="1"/>
  <c r="L13741" i="10" s="1"/>
  <c r="L13742" i="10" s="1"/>
  <c r="L13743" i="10" s="1"/>
  <c r="L13726" i="10"/>
  <c r="L13727" i="10" s="1"/>
  <c r="L13728" i="10" s="1"/>
  <c r="L13729" i="10" s="1"/>
  <c r="L13730" i="10" s="1"/>
  <c r="L13731" i="10" s="1"/>
  <c r="L13714" i="10"/>
  <c r="L13715" i="10" s="1"/>
  <c r="L13716" i="10" s="1"/>
  <c r="L13717" i="10" s="1"/>
  <c r="L13718" i="10" s="1"/>
  <c r="L13719" i="10" s="1"/>
  <c r="L13702" i="10"/>
  <c r="L13703" i="10" s="1"/>
  <c r="L13704" i="10" s="1"/>
  <c r="L13705" i="10" s="1"/>
  <c r="L13706" i="10" s="1"/>
  <c r="L13707" i="10" s="1"/>
  <c r="L13626" i="10"/>
  <c r="L13627" i="10" s="1"/>
  <c r="L13628" i="10" s="1"/>
  <c r="L13629" i="10" s="1"/>
  <c r="L13630" i="10" s="1"/>
  <c r="L13631" i="10" s="1"/>
  <c r="L13614" i="10"/>
  <c r="L13615" i="10" s="1"/>
  <c r="L13616" i="10" s="1"/>
  <c r="L13617" i="10" s="1"/>
  <c r="L13618" i="10" s="1"/>
  <c r="L13619" i="10" s="1"/>
  <c r="L13602" i="10"/>
  <c r="L13603" i="10" s="1"/>
  <c r="L13604" i="10" s="1"/>
  <c r="L13605" i="10" s="1"/>
  <c r="L13606" i="10" s="1"/>
  <c r="L13607" i="10" s="1"/>
  <c r="L13578" i="10"/>
  <c r="L13579" i="10" s="1"/>
  <c r="L13580" i="10" s="1"/>
  <c r="L13581" i="10" s="1"/>
  <c r="L13582" i="10" s="1"/>
  <c r="L13583" i="10" s="1"/>
  <c r="L13584" i="10" s="1"/>
  <c r="L13585" i="10" s="1"/>
  <c r="L13586" i="10" s="1"/>
  <c r="L13587" i="10" s="1"/>
  <c r="L13588" i="10" s="1"/>
  <c r="L13589" i="10" s="1"/>
  <c r="L13590" i="10" s="1"/>
  <c r="L13591" i="10" s="1"/>
  <c r="L13592" i="10" s="1"/>
  <c r="L13593" i="10" s="1"/>
  <c r="L13594" i="10" s="1"/>
  <c r="L13595" i="10" s="1"/>
  <c r="L13382" i="10"/>
  <c r="L13383" i="10" s="1"/>
  <c r="L13384" i="10" s="1"/>
  <c r="L13385" i="10" s="1"/>
  <c r="L13386" i="10" s="1"/>
  <c r="L13387" i="10" s="1"/>
  <c r="L13370" i="10"/>
  <c r="L13371" i="10" s="1"/>
  <c r="L13372" i="10" s="1"/>
  <c r="L13373" i="10" s="1"/>
  <c r="L13374" i="10" s="1"/>
  <c r="L13375" i="10" s="1"/>
  <c r="L13358" i="10"/>
  <c r="L13359" i="10" s="1"/>
  <c r="L13360" i="10" s="1"/>
  <c r="L13361" i="10" s="1"/>
  <c r="L13362" i="10" s="1"/>
  <c r="L13363" i="10" s="1"/>
  <c r="L13334" i="10"/>
  <c r="L13335" i="10" s="1"/>
  <c r="L13336" i="10" s="1"/>
  <c r="L13337" i="10" s="1"/>
  <c r="L13338" i="10" s="1"/>
  <c r="L13339" i="10" s="1"/>
  <c r="L13340" i="10" s="1"/>
  <c r="L13341" i="10" s="1"/>
  <c r="L13342" i="10" s="1"/>
  <c r="L13343" i="10" s="1"/>
  <c r="L13344" i="10" s="1"/>
  <c r="L13345" i="10" s="1"/>
  <c r="L13346" i="10" s="1"/>
  <c r="L13347" i="10" s="1"/>
  <c r="L13348" i="10" s="1"/>
  <c r="L13349" i="10" s="1"/>
  <c r="L13350" i="10" s="1"/>
  <c r="L13351" i="10" s="1"/>
  <c r="L13138" i="10"/>
  <c r="L13139" i="10" s="1"/>
  <c r="L13140" i="10" s="1"/>
  <c r="L13141" i="10" s="1"/>
  <c r="L13142" i="10" s="1"/>
  <c r="L13143" i="10" s="1"/>
  <c r="L13126" i="10"/>
  <c r="L13127" i="10" s="1"/>
  <c r="L13128" i="10" s="1"/>
  <c r="L13129" i="10" s="1"/>
  <c r="L13130" i="10" s="1"/>
  <c r="L13131" i="10" s="1"/>
  <c r="L13114" i="10"/>
  <c r="L13115" i="10" s="1"/>
  <c r="L13116" i="10" s="1"/>
  <c r="L13117" i="10" s="1"/>
  <c r="L13118" i="10" s="1"/>
  <c r="L13119" i="10" s="1"/>
  <c r="L13090" i="10"/>
  <c r="L13091" i="10" s="1"/>
  <c r="L13092" i="10" s="1"/>
  <c r="L13093" i="10" s="1"/>
  <c r="L13094" i="10" s="1"/>
  <c r="L13095" i="10" s="1"/>
  <c r="L13096" i="10" s="1"/>
  <c r="L13097" i="10" s="1"/>
  <c r="L13098" i="10" s="1"/>
  <c r="L13099" i="10" s="1"/>
  <c r="L13100" i="10" s="1"/>
  <c r="L13101" i="10" s="1"/>
  <c r="L13102" i="10" s="1"/>
  <c r="L13103" i="10" s="1"/>
  <c r="L13104" i="10" s="1"/>
  <c r="L13105" i="10" s="1"/>
  <c r="L13106" i="10" s="1"/>
  <c r="L13107" i="10" s="1"/>
  <c r="L12894" i="10"/>
  <c r="L12895" i="10" s="1"/>
  <c r="L12896" i="10" s="1"/>
  <c r="L12897" i="10" s="1"/>
  <c r="L12898" i="10" s="1"/>
  <c r="L12899" i="10" s="1"/>
  <c r="L12882" i="10"/>
  <c r="L12883" i="10" s="1"/>
  <c r="L12884" i="10" s="1"/>
  <c r="L12885" i="10" s="1"/>
  <c r="L12886" i="10" s="1"/>
  <c r="L12887" i="10" s="1"/>
  <c r="L12870" i="10"/>
  <c r="L12871" i="10" s="1"/>
  <c r="L12872" i="10" s="1"/>
  <c r="L12873" i="10" s="1"/>
  <c r="L12874" i="10" s="1"/>
  <c r="L12875" i="10" s="1"/>
  <c r="L12858" i="10"/>
  <c r="L12859" i="10" s="1"/>
  <c r="L12860" i="10" s="1"/>
  <c r="L12861" i="10" s="1"/>
  <c r="L12862" i="10" s="1"/>
  <c r="L12863" i="10" s="1"/>
  <c r="L12846" i="10"/>
  <c r="L12847" i="10" s="1"/>
  <c r="L12848" i="10" s="1"/>
  <c r="L12849" i="10" s="1"/>
  <c r="L12850" i="10" s="1"/>
  <c r="L12851" i="10" s="1"/>
  <c r="L12650" i="10"/>
  <c r="L12651" i="10" s="1"/>
  <c r="L12652" i="10" s="1"/>
  <c r="L12653" i="10" s="1"/>
  <c r="L12654" i="10" s="1"/>
  <c r="L12655" i="10" s="1"/>
  <c r="L12638" i="10"/>
  <c r="L12639" i="10" s="1"/>
  <c r="L12640" i="10" s="1"/>
  <c r="L12641" i="10" s="1"/>
  <c r="L12642" i="10" s="1"/>
  <c r="L12643" i="10" s="1"/>
  <c r="L12626" i="10"/>
  <c r="L12627" i="10" s="1"/>
  <c r="L12628" i="10" s="1"/>
  <c r="L12629" i="10" s="1"/>
  <c r="L12630" i="10" s="1"/>
  <c r="L12631" i="10" s="1"/>
  <c r="L12614" i="10"/>
  <c r="L12615" i="10" s="1"/>
  <c r="L12616" i="10" s="1"/>
  <c r="L12617" i="10" s="1"/>
  <c r="L12618" i="10" s="1"/>
  <c r="L12619" i="10" s="1"/>
  <c r="L12602" i="10"/>
  <c r="L12603" i="10" s="1"/>
  <c r="L12604" i="10" s="1"/>
  <c r="L12605" i="10" s="1"/>
  <c r="L12606" i="10" s="1"/>
  <c r="L12607" i="10" s="1"/>
  <c r="L12406" i="10"/>
  <c r="L12407" i="10" s="1"/>
  <c r="L12408" i="10" s="1"/>
  <c r="L12409" i="10" s="1"/>
  <c r="L12410" i="10" s="1"/>
  <c r="L12411" i="10" s="1"/>
  <c r="L12394" i="10"/>
  <c r="L12395" i="10" s="1"/>
  <c r="L12396" i="10" s="1"/>
  <c r="L12397" i="10" s="1"/>
  <c r="L12398" i="10" s="1"/>
  <c r="L12399" i="10" s="1"/>
  <c r="L12382" i="10"/>
  <c r="L12383" i="10" s="1"/>
  <c r="L12384" i="10" s="1"/>
  <c r="L12385" i="10" s="1"/>
  <c r="L12386" i="10" s="1"/>
  <c r="L12387" i="10" s="1"/>
  <c r="L12370" i="10"/>
  <c r="L12371" i="10" s="1"/>
  <c r="L12372" i="10" s="1"/>
  <c r="L12373" i="10" s="1"/>
  <c r="L12374" i="10" s="1"/>
  <c r="L12375" i="10" s="1"/>
  <c r="L12358" i="10"/>
  <c r="L12359" i="10" s="1"/>
  <c r="L12360" i="10" s="1"/>
  <c r="L12361" i="10" s="1"/>
  <c r="L12362" i="10" s="1"/>
  <c r="L12363" i="10" s="1"/>
  <c r="L12162" i="10"/>
  <c r="L12163" i="10" s="1"/>
  <c r="L12164" i="10" s="1"/>
  <c r="L12165" i="10" s="1"/>
  <c r="L12166" i="10" s="1"/>
  <c r="L12167" i="10" s="1"/>
  <c r="L12150" i="10"/>
  <c r="L12151" i="10" s="1"/>
  <c r="L12152" i="10" s="1"/>
  <c r="L12153" i="10" s="1"/>
  <c r="L12154" i="10" s="1"/>
  <c r="L12155" i="10" s="1"/>
  <c r="L9670" i="10"/>
  <c r="L9671" i="10" s="1"/>
  <c r="L9672" i="10" s="1"/>
  <c r="L9673" i="10" s="1"/>
  <c r="L9674" i="10" s="1"/>
  <c r="L9675" i="10" s="1"/>
  <c r="L9658" i="10"/>
  <c r="L9659" i="10" s="1"/>
  <c r="L9660" i="10" s="1"/>
  <c r="L9661" i="10" s="1"/>
  <c r="L9662" i="10" s="1"/>
  <c r="L9663" i="10" s="1"/>
  <c r="L9646" i="10"/>
  <c r="L9647" i="10" s="1"/>
  <c r="L9648" i="10" s="1"/>
  <c r="L9649" i="10" s="1"/>
  <c r="L9650" i="10" s="1"/>
  <c r="L9651" i="10" s="1"/>
  <c r="L9622" i="10"/>
  <c r="L9623" i="10" s="1"/>
  <c r="L9624" i="10" s="1"/>
  <c r="L9625" i="10" s="1"/>
  <c r="L9626" i="10" s="1"/>
  <c r="L9627" i="10" s="1"/>
  <c r="L9628" i="10" s="1"/>
  <c r="L9629" i="10" s="1"/>
  <c r="L9630" i="10" s="1"/>
  <c r="L9631" i="10" s="1"/>
  <c r="L9632" i="10" s="1"/>
  <c r="L9633" i="10" s="1"/>
  <c r="L9634" i="10" s="1"/>
  <c r="L9635" i="10" s="1"/>
  <c r="L9636" i="10" s="1"/>
  <c r="L9637" i="10" s="1"/>
  <c r="L9638" i="10" s="1"/>
  <c r="L9639" i="10" s="1"/>
  <c r="L9598" i="10"/>
  <c r="L9599" i="10" s="1"/>
  <c r="L9600" i="10" s="1"/>
  <c r="L9601" i="10" s="1"/>
  <c r="L9602" i="10" s="1"/>
  <c r="L9586" i="10"/>
  <c r="L9587" i="10" s="1"/>
  <c r="L9588" i="10" s="1"/>
  <c r="L9589" i="10" s="1"/>
  <c r="L9590" i="10" s="1"/>
  <c r="L9574" i="10"/>
  <c r="L9575" i="10" s="1"/>
  <c r="L9576" i="10" s="1"/>
  <c r="L9577" i="10" s="1"/>
  <c r="L9578" i="10" s="1"/>
  <c r="L9488" i="10"/>
  <c r="L9489" i="10" s="1"/>
  <c r="L9490" i="10" s="1"/>
  <c r="L9491" i="10" s="1"/>
  <c r="L9492" i="10" s="1"/>
  <c r="L9476" i="10"/>
  <c r="L9477" i="10" s="1"/>
  <c r="L9478" i="10" s="1"/>
  <c r="L9479" i="10" s="1"/>
  <c r="L9480" i="10" s="1"/>
  <c r="L9464" i="10"/>
  <c r="L9465" i="10" s="1"/>
  <c r="L9466" i="10" s="1"/>
  <c r="L9467" i="10" s="1"/>
  <c r="L9468" i="10" s="1"/>
  <c r="L9452" i="10"/>
  <c r="L9453" i="10" s="1"/>
  <c r="L9454" i="10" s="1"/>
  <c r="L9455" i="10" s="1"/>
  <c r="L9456" i="10" s="1"/>
  <c r="L9440" i="10"/>
  <c r="L9441" i="10" s="1"/>
  <c r="L9442" i="10" s="1"/>
  <c r="L9443" i="10" s="1"/>
  <c r="L9444" i="10" s="1"/>
  <c r="L9426" i="10"/>
  <c r="L9427" i="10" s="1"/>
  <c r="L9428" i="10" s="1"/>
  <c r="L9414" i="10"/>
  <c r="L9415" i="10" s="1"/>
  <c r="L9416" i="10" s="1"/>
  <c r="L9417" i="10" s="1"/>
  <c r="L9418" i="10" s="1"/>
  <c r="L9402" i="10"/>
  <c r="L9403" i="10" s="1"/>
  <c r="L9404" i="10" s="1"/>
  <c r="L9405" i="10" s="1"/>
  <c r="L9406" i="10" s="1"/>
  <c r="L9390" i="10"/>
  <c r="L9391" i="10" s="1"/>
  <c r="L9392" i="10" s="1"/>
  <c r="L9393" i="10" s="1"/>
  <c r="L9394" i="10" s="1"/>
  <c r="L9378" i="10"/>
  <c r="L9379" i="10" s="1"/>
  <c r="L9380" i="10" s="1"/>
  <c r="L9304" i="10"/>
  <c r="L9292" i="10"/>
  <c r="L9293" i="10" s="1"/>
  <c r="L9294" i="10" s="1"/>
  <c r="L9295" i="10" s="1"/>
  <c r="L9296" i="10" s="1"/>
  <c r="L9280" i="10"/>
  <c r="L9256" i="10"/>
  <c r="L9242" i="10"/>
  <c r="L9243" i="10" s="1"/>
  <c r="L9244" i="10" s="1"/>
  <c r="L9218" i="10"/>
  <c r="L9219" i="10" s="1"/>
  <c r="L9220" i="10" s="1"/>
  <c r="L9221" i="10" s="1"/>
  <c r="L9222" i="10" s="1"/>
  <c r="L9223" i="10" s="1"/>
  <c r="L9206" i="10"/>
  <c r="L9207" i="10" s="1"/>
  <c r="L9208" i="10" s="1"/>
  <c r="L9194" i="10"/>
  <c r="L9195" i="10" s="1"/>
  <c r="L9196" i="10" s="1"/>
  <c r="L9060" i="10"/>
  <c r="L9048" i="10"/>
  <c r="L9049" i="10" s="1"/>
  <c r="L9050" i="10" s="1"/>
  <c r="L9051" i="10" s="1"/>
  <c r="L9052" i="10" s="1"/>
  <c r="L9036" i="10"/>
  <c r="L9024" i="10"/>
  <c r="L9012" i="10"/>
  <c r="L8816" i="10"/>
  <c r="L8817" i="10" s="1"/>
  <c r="L8818" i="10" s="1"/>
  <c r="L8819" i="10" s="1"/>
  <c r="L8820" i="10" s="1"/>
  <c r="L8804" i="10"/>
  <c r="L8793" i="10"/>
  <c r="L8794" i="10" s="1"/>
  <c r="L8795" i="10" s="1"/>
  <c r="L8796" i="10" s="1"/>
  <c r="L8768" i="10"/>
  <c r="L8572" i="10"/>
  <c r="L8573" i="10" s="1"/>
  <c r="L8574" i="10" s="1"/>
  <c r="L8575" i="10" s="1"/>
  <c r="L8576" i="10" s="1"/>
  <c r="L8560" i="10"/>
  <c r="L8561" i="10" s="1"/>
  <c r="L8562" i="10" s="1"/>
  <c r="L8563" i="10" s="1"/>
  <c r="L8564" i="10" s="1"/>
  <c r="L8548" i="10"/>
  <c r="L8536" i="10"/>
  <c r="L8524" i="10"/>
  <c r="L8352" i="10"/>
  <c r="L8353" i="10" s="1"/>
  <c r="L8354" i="10" s="1"/>
  <c r="L8355" i="10" s="1"/>
  <c r="L8356" i="10" s="1"/>
  <c r="L8339" i="10"/>
  <c r="L8340" i="10" s="1"/>
  <c r="L8079" i="10"/>
  <c r="L8080" i="10" s="1"/>
  <c r="L8067" i="10"/>
  <c r="L8068" i="10" s="1"/>
  <c r="L8069" i="10" s="1"/>
  <c r="L8070" i="10" s="1"/>
  <c r="L8071" i="10" s="1"/>
  <c r="L8072" i="10" s="1"/>
  <c r="L8055" i="10"/>
  <c r="L8056" i="10" s="1"/>
  <c r="L7923" i="10"/>
  <c r="L7924" i="10" s="1"/>
  <c r="L7925" i="10" s="1"/>
  <c r="L7926" i="10" s="1"/>
  <c r="L7927" i="10" s="1"/>
  <c r="L7928" i="10" s="1"/>
  <c r="L7911" i="10"/>
  <c r="L7912" i="10" s="1"/>
  <c r="L7899" i="10"/>
  <c r="L7900" i="10" s="1"/>
  <c r="L7901" i="10" s="1"/>
  <c r="L7902" i="10" s="1"/>
  <c r="L7903" i="10" s="1"/>
  <c r="L7904" i="10" s="1"/>
  <c r="L7887" i="10"/>
  <c r="L7888" i="10" s="1"/>
  <c r="L7875" i="10"/>
  <c r="L7876" i="10" s="1"/>
  <c r="L7877" i="10" s="1"/>
  <c r="L7878" i="10" s="1"/>
  <c r="L7879" i="10" s="1"/>
  <c r="L7880" i="10" s="1"/>
  <c r="L7799" i="10"/>
  <c r="L7800" i="10" s="1"/>
  <c r="L7787" i="10"/>
  <c r="L7788" i="10" s="1"/>
  <c r="L7789" i="10" s="1"/>
  <c r="L7790" i="10" s="1"/>
  <c r="L7791" i="10" s="1"/>
  <c r="L7792" i="10" s="1"/>
  <c r="L7775" i="10"/>
  <c r="L7776" i="10" s="1"/>
  <c r="L7763" i="10"/>
  <c r="L7764" i="10" s="1"/>
  <c r="L7765" i="10" s="1"/>
  <c r="L7766" i="10" s="1"/>
  <c r="L7767" i="10" s="1"/>
  <c r="L7768" i="10" s="1"/>
  <c r="L7751" i="10"/>
  <c r="L7752" i="10" s="1"/>
  <c r="L7675" i="10"/>
  <c r="L7676" i="10" s="1"/>
  <c r="L7677" i="10" s="1"/>
  <c r="L7678" i="10" s="1"/>
  <c r="L7679" i="10" s="1"/>
  <c r="L7680" i="10" s="1"/>
  <c r="L7663" i="10"/>
  <c r="L7664" i="10" s="1"/>
  <c r="L7665" i="10" s="1"/>
  <c r="L7666" i="10" s="1"/>
  <c r="L7667" i="10" s="1"/>
  <c r="L7668" i="10" s="1"/>
  <c r="L7651" i="10"/>
  <c r="L7652" i="10" s="1"/>
  <c r="L7653" i="10" s="1"/>
  <c r="L7654" i="10" s="1"/>
  <c r="L7655" i="10" s="1"/>
  <c r="L7639" i="10"/>
  <c r="L7640" i="10" s="1"/>
  <c r="L7551" i="10"/>
  <c r="L7552" i="10" s="1"/>
  <c r="L7553" i="10" s="1"/>
  <c r="L7554" i="10" s="1"/>
  <c r="L7555" i="10" s="1"/>
  <c r="L7556" i="10" s="1"/>
  <c r="L7539" i="10"/>
  <c r="L7527" i="10"/>
  <c r="L7528" i="10" s="1"/>
  <c r="L7529" i="10" s="1"/>
  <c r="L7530" i="10" s="1"/>
  <c r="L7531" i="10" s="1"/>
  <c r="L7532" i="10" s="1"/>
  <c r="L7515" i="10"/>
  <c r="L7506" i="10"/>
  <c r="L7507" i="10" s="1"/>
  <c r="L7508" i="10" s="1"/>
  <c r="L7503" i="10"/>
  <c r="L7504" i="10" s="1"/>
  <c r="L7505" i="10" s="1"/>
  <c r="L7466" i="10"/>
  <c r="L7467" i="10" s="1"/>
  <c r="L7468" i="10" s="1"/>
  <c r="L7469" i="10" s="1"/>
  <c r="L7470" i="10" s="1"/>
  <c r="L7427" i="10"/>
  <c r="L7428" i="10" s="1"/>
  <c r="L7429" i="10" s="1"/>
  <c r="L7430" i="10" s="1"/>
  <c r="L7431" i="10" s="1"/>
  <c r="L7415" i="10"/>
  <c r="L7416" i="10" s="1"/>
  <c r="L7403" i="10"/>
  <c r="L7404" i="10" s="1"/>
  <c r="L7405" i="10" s="1"/>
  <c r="L7406" i="10" s="1"/>
  <c r="L7407" i="10" s="1"/>
  <c r="L7408" i="10" s="1"/>
  <c r="L7391" i="10"/>
  <c r="L7392" i="10" s="1"/>
  <c r="L7393" i="10" s="1"/>
  <c r="L7394" i="10" s="1"/>
  <c r="L7395" i="10" s="1"/>
  <c r="L7396" i="10" s="1"/>
  <c r="L7379" i="10"/>
  <c r="L7380" i="10" s="1"/>
  <c r="L7381" i="10" s="1"/>
  <c r="L7382" i="10" s="1"/>
  <c r="L7383" i="10" s="1"/>
  <c r="L7342" i="10"/>
  <c r="L7343" i="10" s="1"/>
  <c r="L7344" i="10" s="1"/>
  <c r="L7345" i="10" s="1"/>
  <c r="L7346" i="10" s="1"/>
  <c r="L7303" i="10"/>
  <c r="L7304" i="10" s="1"/>
  <c r="L7305" i="10" s="1"/>
  <c r="L7306" i="10" s="1"/>
  <c r="L7307" i="10" s="1"/>
  <c r="L7308" i="10" s="1"/>
  <c r="L7291" i="10"/>
  <c r="L7292" i="10" s="1"/>
  <c r="L7293" i="10" s="1"/>
  <c r="L7294" i="10" s="1"/>
  <c r="L7295" i="10" s="1"/>
  <c r="L7296" i="10" s="1"/>
  <c r="L7279" i="10"/>
  <c r="L7255" i="10"/>
  <c r="L7256" i="10" s="1"/>
  <c r="L7257" i="10" s="1"/>
  <c r="L7258" i="10" s="1"/>
  <c r="L7259" i="10" s="1"/>
  <c r="L7260" i="10" s="1"/>
  <c r="L7261" i="10" s="1"/>
  <c r="L7262" i="10" s="1"/>
  <c r="L7263" i="10" s="1"/>
  <c r="L7264" i="10" s="1"/>
  <c r="L7265" i="10" s="1"/>
  <c r="L7266" i="10" s="1"/>
  <c r="L7267" i="10" s="1"/>
  <c r="L7268" i="10" s="1"/>
  <c r="L7269" i="10" s="1"/>
  <c r="L7270" i="10" s="1"/>
  <c r="L7271" i="10" s="1"/>
  <c r="L7272" i="10" s="1"/>
  <c r="L7119" i="10"/>
  <c r="L7120" i="10" s="1"/>
  <c r="L7121" i="10" s="1"/>
  <c r="L7122" i="10" s="1"/>
  <c r="L7123" i="10" s="1"/>
  <c r="L7107" i="10"/>
  <c r="L7108" i="10" s="1"/>
  <c r="L7109" i="10" s="1"/>
  <c r="L7110" i="10" s="1"/>
  <c r="L7111" i="10" s="1"/>
  <c r="L7112" i="10" s="1"/>
  <c r="L7095" i="10"/>
  <c r="L7086" i="10"/>
  <c r="L7087" i="10" s="1"/>
  <c r="L7088" i="10" s="1"/>
  <c r="L7083" i="10"/>
  <c r="L7084" i="10" s="1"/>
  <c r="L7085" i="10" s="1"/>
  <c r="L7071" i="10"/>
  <c r="L7072" i="10" s="1"/>
  <c r="L7073" i="10" s="1"/>
  <c r="L7074" i="10" s="1"/>
  <c r="L7075" i="10" s="1"/>
  <c r="L7058" i="10"/>
  <c r="L7059" i="10" s="1"/>
  <c r="L7060" i="10" s="1"/>
  <c r="L7061" i="10" s="1"/>
  <c r="L7062" i="10" s="1"/>
  <c r="L7063" i="10" s="1"/>
  <c r="L7046" i="10"/>
  <c r="L7047" i="10" s="1"/>
  <c r="L7034" i="10"/>
  <c r="L7035" i="10" s="1"/>
  <c r="L7036" i="10" s="1"/>
  <c r="L7037" i="10" s="1"/>
  <c r="L7038" i="10" s="1"/>
  <c r="L7039" i="10" s="1"/>
  <c r="L7010" i="10"/>
  <c r="L7011" i="10" s="1"/>
  <c r="L6986" i="10"/>
  <c r="L6987" i="10" s="1"/>
  <c r="L6988" i="10" s="1"/>
  <c r="L6989" i="10" s="1"/>
  <c r="L6990" i="10" s="1"/>
  <c r="L6974" i="10"/>
  <c r="L6975" i="10" s="1"/>
  <c r="L6976" i="10" s="1"/>
  <c r="L6977" i="10" s="1"/>
  <c r="L6978" i="10" s="1"/>
  <c r="L6962" i="10"/>
  <c r="L6963" i="10" s="1"/>
  <c r="L6964" i="10" s="1"/>
  <c r="L6965" i="10" s="1"/>
  <c r="L6966" i="10" s="1"/>
  <c r="L6875" i="10"/>
  <c r="L6876" i="10" s="1"/>
  <c r="L6877" i="10" s="1"/>
  <c r="L6878" i="10" s="1"/>
  <c r="L6879" i="10" s="1"/>
  <c r="L6880" i="10" s="1"/>
  <c r="L6863" i="10"/>
  <c r="L6864" i="10" s="1"/>
  <c r="L6865" i="10" s="1"/>
  <c r="L6866" i="10" s="1"/>
  <c r="L6867" i="10" s="1"/>
  <c r="L6868" i="10" s="1"/>
  <c r="L6851" i="10"/>
  <c r="L6852" i="10" s="1"/>
  <c r="L6853" i="10" s="1"/>
  <c r="L6854" i="10" s="1"/>
  <c r="L6855" i="10" s="1"/>
  <c r="L6856" i="10" s="1"/>
  <c r="L6839" i="10"/>
  <c r="L6840" i="10" s="1"/>
  <c r="L6841" i="10" s="1"/>
  <c r="L6842" i="10" s="1"/>
  <c r="L6843" i="10" s="1"/>
  <c r="L6844" i="10" s="1"/>
  <c r="L6827" i="10"/>
  <c r="L6828" i="10" s="1"/>
  <c r="L6829" i="10" s="1"/>
  <c r="L6830" i="10" s="1"/>
  <c r="L6831" i="10" s="1"/>
  <c r="L6832" i="10" s="1"/>
  <c r="L6814" i="10"/>
  <c r="L6815" i="10" s="1"/>
  <c r="L6816" i="10" s="1"/>
  <c r="L6817" i="10" s="1"/>
  <c r="L6818" i="10" s="1"/>
  <c r="L6819" i="10" s="1"/>
  <c r="L6802" i="10"/>
  <c r="L6803" i="10" s="1"/>
  <c r="L6804" i="10" s="1"/>
  <c r="L6805" i="10" s="1"/>
  <c r="L6806" i="10" s="1"/>
  <c r="L6807" i="10" s="1"/>
  <c r="L6794" i="10"/>
  <c r="L6795" i="10" s="1"/>
  <c r="L6790" i="10"/>
  <c r="L6791" i="10" s="1"/>
  <c r="L6792" i="10" s="1"/>
  <c r="L6793" i="10" s="1"/>
  <c r="L6778" i="10"/>
  <c r="L6779" i="10" s="1"/>
  <c r="L6780" i="10" s="1"/>
  <c r="L6781" i="10" s="1"/>
  <c r="L6782" i="10" s="1"/>
  <c r="L6783" i="10" s="1"/>
  <c r="L6770" i="10"/>
  <c r="L6771" i="10" s="1"/>
  <c r="L6766" i="10"/>
  <c r="L6767" i="10" s="1"/>
  <c r="L6768" i="10" s="1"/>
  <c r="L6769" i="10" s="1"/>
  <c r="L19029" i="10"/>
  <c r="L19030" i="10" s="1"/>
  <c r="L19031" i="10" s="1"/>
  <c r="L19032" i="10" s="1"/>
  <c r="L19033" i="10" s="1"/>
  <c r="L19034" i="10" s="1"/>
  <c r="L19017" i="10"/>
  <c r="L19018" i="10" s="1"/>
  <c r="L19019" i="10" s="1"/>
  <c r="L19020" i="10" s="1"/>
  <c r="L19021" i="10" s="1"/>
  <c r="L19022" i="10" s="1"/>
  <c r="L19005" i="10"/>
  <c r="L19006" i="10" s="1"/>
  <c r="L19007" i="10" s="1"/>
  <c r="L19008" i="10" s="1"/>
  <c r="L19009" i="10" s="1"/>
  <c r="L19010" i="10" s="1"/>
  <c r="L18993" i="10"/>
  <c r="L18994" i="10" s="1"/>
  <c r="L18995" i="10" s="1"/>
  <c r="L18996" i="10" s="1"/>
  <c r="L18997" i="10" s="1"/>
  <c r="L18998" i="10" s="1"/>
  <c r="L18981" i="10"/>
  <c r="L18982" i="10" s="1"/>
  <c r="L18983" i="10" s="1"/>
  <c r="L18984" i="10" s="1"/>
  <c r="L18985" i="10" s="1"/>
  <c r="L18986" i="10" s="1"/>
  <c r="L18785" i="10"/>
  <c r="L18786" i="10" s="1"/>
  <c r="L18787" i="10" s="1"/>
  <c r="L18788" i="10" s="1"/>
  <c r="L18789" i="10" s="1"/>
  <c r="L18790" i="10" s="1"/>
  <c r="L18773" i="10"/>
  <c r="L18774" i="10" s="1"/>
  <c r="L18775" i="10" s="1"/>
  <c r="L18776" i="10" s="1"/>
  <c r="L18777" i="10" s="1"/>
  <c r="L18778" i="10" s="1"/>
  <c r="L18761" i="10"/>
  <c r="L18762" i="10" s="1"/>
  <c r="L18763" i="10" s="1"/>
  <c r="L18764" i="10" s="1"/>
  <c r="L18765" i="10" s="1"/>
  <c r="L18766" i="10" s="1"/>
  <c r="L18749" i="10"/>
  <c r="L18750" i="10" s="1"/>
  <c r="L18751" i="10" s="1"/>
  <c r="L18752" i="10" s="1"/>
  <c r="L18753" i="10" s="1"/>
  <c r="L18754" i="10" s="1"/>
  <c r="L18737" i="10"/>
  <c r="L18738" i="10" s="1"/>
  <c r="L18739" i="10" s="1"/>
  <c r="L18740" i="10" s="1"/>
  <c r="L18741" i="10" s="1"/>
  <c r="L18742" i="10" s="1"/>
  <c r="L18541" i="10"/>
  <c r="L18542" i="10" s="1"/>
  <c r="L18543" i="10" s="1"/>
  <c r="L18544" i="10" s="1"/>
  <c r="L18545" i="10" s="1"/>
  <c r="L18546" i="10" s="1"/>
  <c r="L18529" i="10"/>
  <c r="L18530" i="10" s="1"/>
  <c r="L18531" i="10" s="1"/>
  <c r="L18532" i="10" s="1"/>
  <c r="L18533" i="10" s="1"/>
  <c r="L18534" i="10" s="1"/>
  <c r="L18517" i="10"/>
  <c r="L18518" i="10" s="1"/>
  <c r="L18519" i="10" s="1"/>
  <c r="L18520" i="10" s="1"/>
  <c r="L18521" i="10" s="1"/>
  <c r="L18522" i="10" s="1"/>
  <c r="L18505" i="10"/>
  <c r="L18506" i="10" s="1"/>
  <c r="L18507" i="10" s="1"/>
  <c r="L18508" i="10" s="1"/>
  <c r="L18509" i="10" s="1"/>
  <c r="L18510" i="10" s="1"/>
  <c r="L18493" i="10"/>
  <c r="L18494" i="10" s="1"/>
  <c r="L18495" i="10" s="1"/>
  <c r="L18496" i="10" s="1"/>
  <c r="L18497" i="10" s="1"/>
  <c r="L18498" i="10" s="1"/>
  <c r="L18481" i="10"/>
  <c r="L18482" i="10" s="1"/>
  <c r="L18483" i="10" s="1"/>
  <c r="L18484" i="10" s="1"/>
  <c r="L18485" i="10" s="1"/>
  <c r="L18486" i="10" s="1"/>
  <c r="L18469" i="10"/>
  <c r="L18470" i="10" s="1"/>
  <c r="L18471" i="10" s="1"/>
  <c r="L18472" i="10" s="1"/>
  <c r="L18473" i="10" s="1"/>
  <c r="L18474" i="10" s="1"/>
  <c r="L17234" i="10"/>
  <c r="L17235" i="10" s="1"/>
  <c r="L17236" i="10" s="1"/>
  <c r="L17237" i="10" s="1"/>
  <c r="L17238" i="10" s="1"/>
  <c r="L17159" i="10"/>
  <c r="L17160" i="10" s="1"/>
  <c r="L17161" i="10" s="1"/>
  <c r="L17162" i="10" s="1"/>
  <c r="L17163" i="10" s="1"/>
  <c r="L17147" i="10"/>
  <c r="L17148" i="10" s="1"/>
  <c r="L17149" i="10" s="1"/>
  <c r="L17150" i="10" s="1"/>
  <c r="L17151" i="10" s="1"/>
  <c r="L17135" i="10"/>
  <c r="L17136" i="10" s="1"/>
  <c r="L17137" i="10" s="1"/>
  <c r="L17138" i="10" s="1"/>
  <c r="L17139" i="10" s="1"/>
  <c r="L16667" i="10"/>
  <c r="L16668" i="10" s="1"/>
  <c r="L16669" i="10" s="1"/>
  <c r="L16670" i="10" s="1"/>
  <c r="L16671" i="10" s="1"/>
  <c r="L16655" i="10"/>
  <c r="L16656" i="10" s="1"/>
  <c r="L16657" i="10" s="1"/>
  <c r="L16658" i="10" s="1"/>
  <c r="L16659" i="10" s="1"/>
  <c r="L16422" i="10"/>
  <c r="L16423" i="10" s="1"/>
  <c r="L16424" i="10" s="1"/>
  <c r="L16425" i="10" s="1"/>
  <c r="L16426" i="10" s="1"/>
  <c r="L16427" i="10" s="1"/>
  <c r="L16337" i="10"/>
  <c r="L16338" i="10" s="1"/>
  <c r="L16339" i="10" s="1"/>
  <c r="L16340" i="10" s="1"/>
  <c r="L16341" i="10" s="1"/>
  <c r="L16342" i="10" s="1"/>
  <c r="L16325" i="10"/>
  <c r="L16326" i="10" s="1"/>
  <c r="L16327" i="10" s="1"/>
  <c r="L16328" i="10" s="1"/>
  <c r="L16329" i="10" s="1"/>
  <c r="L16330" i="10" s="1"/>
  <c r="L16313" i="10"/>
  <c r="L16314" i="10" s="1"/>
  <c r="L16315" i="10" s="1"/>
  <c r="L16316" i="10" s="1"/>
  <c r="L16317" i="10" s="1"/>
  <c r="L16318" i="10" s="1"/>
  <c r="L15825" i="10"/>
  <c r="L15826" i="10" s="1"/>
  <c r="L15827" i="10" s="1"/>
  <c r="L15828" i="10" s="1"/>
  <c r="L15829" i="10" s="1"/>
  <c r="L15830" i="10" s="1"/>
  <c r="L15690" i="10"/>
  <c r="L15691" i="10" s="1"/>
  <c r="L15692" i="10" s="1"/>
  <c r="L15693" i="10" s="1"/>
  <c r="L15694" i="10" s="1"/>
  <c r="L15695" i="10" s="1"/>
  <c r="L15678" i="10"/>
  <c r="L15679" i="10" s="1"/>
  <c r="L15680" i="10" s="1"/>
  <c r="L15681" i="10" s="1"/>
  <c r="L15682" i="10" s="1"/>
  <c r="L15683" i="10" s="1"/>
  <c r="L15666" i="10"/>
  <c r="L15667" i="10" s="1"/>
  <c r="L15668" i="10" s="1"/>
  <c r="L15669" i="10" s="1"/>
  <c r="L15670" i="10" s="1"/>
  <c r="L15671" i="10" s="1"/>
  <c r="L15446" i="10"/>
  <c r="L15447" i="10" s="1"/>
  <c r="L15448" i="10" s="1"/>
  <c r="L15449" i="10" s="1"/>
  <c r="L15450" i="10" s="1"/>
  <c r="L15451" i="10" s="1"/>
  <c r="L15434" i="10"/>
  <c r="L15435" i="10" s="1"/>
  <c r="L15436" i="10" s="1"/>
  <c r="L15437" i="10" s="1"/>
  <c r="L15438" i="10" s="1"/>
  <c r="L15439" i="10" s="1"/>
  <c r="L15422" i="10"/>
  <c r="L15423" i="10" s="1"/>
  <c r="L15424" i="10" s="1"/>
  <c r="L15425" i="10" s="1"/>
  <c r="L15426" i="10" s="1"/>
  <c r="L15427" i="10" s="1"/>
  <c r="L15410" i="10"/>
  <c r="L15411" i="10" s="1"/>
  <c r="L15412" i="10" s="1"/>
  <c r="L15413" i="10" s="1"/>
  <c r="L15414" i="10" s="1"/>
  <c r="L15415" i="10" s="1"/>
  <c r="L15398" i="10"/>
  <c r="L15399" i="10" s="1"/>
  <c r="L15400" i="10" s="1"/>
  <c r="L15401" i="10" s="1"/>
  <c r="L15402" i="10" s="1"/>
  <c r="L15403" i="10" s="1"/>
  <c r="L15350" i="10"/>
  <c r="L15351" i="10" s="1"/>
  <c r="L15352" i="10" s="1"/>
  <c r="L15353" i="10" s="1"/>
  <c r="L15354" i="10" s="1"/>
  <c r="L15338" i="10"/>
  <c r="L15339" i="10" s="1"/>
  <c r="L15340" i="10" s="1"/>
  <c r="L15341" i="10" s="1"/>
  <c r="L15342" i="10" s="1"/>
  <c r="L15202" i="10"/>
  <c r="L15203" i="10" s="1"/>
  <c r="L15204" i="10" s="1"/>
  <c r="L15205" i="10" s="1"/>
  <c r="L15206" i="10" s="1"/>
  <c r="L15207" i="10" s="1"/>
  <c r="L15190" i="10"/>
  <c r="L15191" i="10" s="1"/>
  <c r="L15192" i="10" s="1"/>
  <c r="L15193" i="10" s="1"/>
  <c r="L15194" i="10" s="1"/>
  <c r="L15195" i="10" s="1"/>
  <c r="L15178" i="10"/>
  <c r="L15179" i="10" s="1"/>
  <c r="L15180" i="10" s="1"/>
  <c r="L15181" i="10" s="1"/>
  <c r="L15182" i="10" s="1"/>
  <c r="L15183" i="10" s="1"/>
  <c r="L15166" i="10"/>
  <c r="L15167" i="10" s="1"/>
  <c r="L15168" i="10" s="1"/>
  <c r="L15169" i="10" s="1"/>
  <c r="L15170" i="10" s="1"/>
  <c r="L15171" i="10" s="1"/>
  <c r="L15154" i="10"/>
  <c r="L15155" i="10" s="1"/>
  <c r="L15156" i="10" s="1"/>
  <c r="L15157" i="10" s="1"/>
  <c r="L15158" i="10" s="1"/>
  <c r="L15159" i="10" s="1"/>
  <c r="L15078" i="10"/>
  <c r="L15079" i="10" s="1"/>
  <c r="L15080" i="10" s="1"/>
  <c r="L15081" i="10" s="1"/>
  <c r="L15082" i="10" s="1"/>
  <c r="L15083" i="10" s="1"/>
  <c r="L14522" i="10"/>
  <c r="L14523" i="10" s="1"/>
  <c r="L14524" i="10" s="1"/>
  <c r="L14525" i="10" s="1"/>
  <c r="L14526" i="10" s="1"/>
  <c r="L14527" i="10" s="1"/>
  <c r="L14510" i="10"/>
  <c r="L14511" i="10" s="1"/>
  <c r="L14512" i="10" s="1"/>
  <c r="L14513" i="10" s="1"/>
  <c r="L14514" i="10" s="1"/>
  <c r="L14515" i="10" s="1"/>
  <c r="L14498" i="10"/>
  <c r="L14499" i="10" s="1"/>
  <c r="L14500" i="10" s="1"/>
  <c r="L14501" i="10" s="1"/>
  <c r="L14502" i="10" s="1"/>
  <c r="L14503" i="10" s="1"/>
  <c r="L14398" i="10"/>
  <c r="L14399" i="10" s="1"/>
  <c r="L14400" i="10" s="1"/>
  <c r="L14401" i="10" s="1"/>
  <c r="L14402" i="10" s="1"/>
  <c r="L14403" i="10" s="1"/>
  <c r="L14386" i="10"/>
  <c r="L14387" i="10" s="1"/>
  <c r="L14388" i="10" s="1"/>
  <c r="L14389" i="10" s="1"/>
  <c r="L14390" i="10" s="1"/>
  <c r="L14391" i="10" s="1"/>
  <c r="L14306" i="10"/>
  <c r="L14307" i="10" s="1"/>
  <c r="L14308" i="10" s="1"/>
  <c r="L14309" i="10" s="1"/>
  <c r="L14310" i="10" s="1"/>
  <c r="L14311" i="10" s="1"/>
  <c r="L14294" i="10"/>
  <c r="L14295" i="10" s="1"/>
  <c r="L14296" i="10" s="1"/>
  <c r="L14297" i="10" s="1"/>
  <c r="L14298" i="10" s="1"/>
  <c r="L14299" i="10" s="1"/>
  <c r="L14282" i="10"/>
  <c r="L14283" i="10" s="1"/>
  <c r="L14284" i="10" s="1"/>
  <c r="L14285" i="10" s="1"/>
  <c r="L14286" i="10" s="1"/>
  <c r="L14287" i="10" s="1"/>
  <c r="L14270" i="10"/>
  <c r="L14271" i="10" s="1"/>
  <c r="L14272" i="10" s="1"/>
  <c r="L14273" i="10" s="1"/>
  <c r="L14274" i="10" s="1"/>
  <c r="L14275" i="10" s="1"/>
  <c r="L14258" i="10"/>
  <c r="L14259" i="10" s="1"/>
  <c r="L14260" i="10" s="1"/>
  <c r="L14261" i="10" s="1"/>
  <c r="L14262" i="10" s="1"/>
  <c r="L14263" i="10" s="1"/>
  <c r="L12101" i="10"/>
  <c r="L12102" i="10" s="1"/>
  <c r="L12103" i="10" s="1"/>
  <c r="L12104" i="10" s="1"/>
  <c r="L12105" i="10" s="1"/>
  <c r="L12106" i="10" s="1"/>
  <c r="L12089" i="10"/>
  <c r="L12090" i="10" s="1"/>
  <c r="L12091" i="10" s="1"/>
  <c r="L12092" i="10" s="1"/>
  <c r="L12093" i="10" s="1"/>
  <c r="L12094" i="10" s="1"/>
  <c r="L12077" i="10"/>
  <c r="L12078" i="10" s="1"/>
  <c r="L12079" i="10" s="1"/>
  <c r="L12080" i="10" s="1"/>
  <c r="L12081" i="10" s="1"/>
  <c r="L12082" i="10" s="1"/>
  <c r="L12065" i="10"/>
  <c r="L12066" i="10" s="1"/>
  <c r="L12067" i="10" s="1"/>
  <c r="L12068" i="10" s="1"/>
  <c r="L12069" i="10" s="1"/>
  <c r="L12070" i="10" s="1"/>
  <c r="L12053" i="10"/>
  <c r="L12054" i="10" s="1"/>
  <c r="L12055" i="10" s="1"/>
  <c r="L12056" i="10" s="1"/>
  <c r="L12057" i="10" s="1"/>
  <c r="L12058" i="10" s="1"/>
  <c r="L11917" i="10"/>
  <c r="L11918" i="10" s="1"/>
  <c r="L11919" i="10" s="1"/>
  <c r="L11920" i="10" s="1"/>
  <c r="L11921" i="10" s="1"/>
  <c r="L11922" i="10" s="1"/>
  <c r="L11905" i="10"/>
  <c r="L11906" i="10" s="1"/>
  <c r="L11907" i="10" s="1"/>
  <c r="L11908" i="10" s="1"/>
  <c r="L11909" i="10" s="1"/>
  <c r="L11910" i="10" s="1"/>
  <c r="L11893" i="10"/>
  <c r="L11894" i="10" s="1"/>
  <c r="L11895" i="10" s="1"/>
  <c r="L11896" i="10" s="1"/>
  <c r="L11897" i="10" s="1"/>
  <c r="L11898" i="10" s="1"/>
  <c r="L11881" i="10"/>
  <c r="L11882" i="10" s="1"/>
  <c r="L11883" i="10" s="1"/>
  <c r="L11884" i="10" s="1"/>
  <c r="L11885" i="10" s="1"/>
  <c r="L11886" i="10" s="1"/>
  <c r="L11869" i="10"/>
  <c r="L11870" i="10" s="1"/>
  <c r="L11871" i="10" s="1"/>
  <c r="L11872" i="10" s="1"/>
  <c r="L11873" i="10" s="1"/>
  <c r="L11874" i="10" s="1"/>
  <c r="L11793" i="10"/>
  <c r="L11794" i="10" s="1"/>
  <c r="L11795" i="10" s="1"/>
  <c r="L11796" i="10" s="1"/>
  <c r="L11797" i="10" s="1"/>
  <c r="L11798" i="10" s="1"/>
  <c r="L11781" i="10"/>
  <c r="L11782" i="10" s="1"/>
  <c r="L11783" i="10" s="1"/>
  <c r="L11784" i="10" s="1"/>
  <c r="L11785" i="10" s="1"/>
  <c r="L11786" i="10" s="1"/>
  <c r="L11769" i="10"/>
  <c r="L11770" i="10" s="1"/>
  <c r="L11771" i="10" s="1"/>
  <c r="L11772" i="10" s="1"/>
  <c r="L11773" i="10" s="1"/>
  <c r="L11774" i="10" s="1"/>
  <c r="L11757" i="10"/>
  <c r="L11758" i="10" s="1"/>
  <c r="L11759" i="10" s="1"/>
  <c r="L11760" i="10" s="1"/>
  <c r="L11761" i="10" s="1"/>
  <c r="L11762" i="10" s="1"/>
  <c r="L11745" i="10"/>
  <c r="L11746" i="10" s="1"/>
  <c r="L11747" i="10" s="1"/>
  <c r="L11748" i="10" s="1"/>
  <c r="L11749" i="10" s="1"/>
  <c r="L11750" i="10" s="1"/>
  <c r="L11669" i="10"/>
  <c r="L11670" i="10" s="1"/>
  <c r="L11671" i="10" s="1"/>
  <c r="L11672" i="10" s="1"/>
  <c r="L11673" i="10" s="1"/>
  <c r="L11674" i="10" s="1"/>
  <c r="L11645" i="10"/>
  <c r="L11646" i="10" s="1"/>
  <c r="L11647" i="10" s="1"/>
  <c r="L11648" i="10" s="1"/>
  <c r="L11649" i="10" s="1"/>
  <c r="L11650" i="10" s="1"/>
  <c r="L11621" i="10"/>
  <c r="L11622" i="10" s="1"/>
  <c r="L11623" i="10" s="1"/>
  <c r="L11624" i="10" s="1"/>
  <c r="L11625" i="10" s="1"/>
  <c r="L11626" i="10" s="1"/>
  <c r="L11627" i="10" s="1"/>
  <c r="L11628" i="10" s="1"/>
  <c r="L11629" i="10" s="1"/>
  <c r="L11630" i="10" s="1"/>
  <c r="L11631" i="10" s="1"/>
  <c r="L11632" i="10" s="1"/>
  <c r="L11633" i="10" s="1"/>
  <c r="L11634" i="10" s="1"/>
  <c r="L11635" i="10" s="1"/>
  <c r="L11636" i="10" s="1"/>
  <c r="L11637" i="10" s="1"/>
  <c r="L11638" i="10" s="1"/>
  <c r="L11498" i="10"/>
  <c r="L11499" i="10" s="1"/>
  <c r="L11500" i="10" s="1"/>
  <c r="L11501" i="10" s="1"/>
  <c r="L11502" i="10" s="1"/>
  <c r="L11503" i="10" s="1"/>
  <c r="L11485" i="10"/>
  <c r="L11486" i="10" s="1"/>
  <c r="L11487" i="10" s="1"/>
  <c r="L11488" i="10" s="1"/>
  <c r="L11489" i="10" s="1"/>
  <c r="L11449" i="10"/>
  <c r="L11450" i="10" s="1"/>
  <c r="L11451" i="10" s="1"/>
  <c r="L11452" i="10" s="1"/>
  <c r="L11453" i="10" s="1"/>
  <c r="L11437" i="10"/>
  <c r="L11438" i="10" s="1"/>
  <c r="L11439" i="10" s="1"/>
  <c r="L11440" i="10" s="1"/>
  <c r="L11441" i="10" s="1"/>
  <c r="L11361" i="10"/>
  <c r="L11362" i="10" s="1"/>
  <c r="L11363" i="10" s="1"/>
  <c r="L11364" i="10" s="1"/>
  <c r="L11365" i="10" s="1"/>
  <c r="L11366" i="10" s="1"/>
  <c r="L11337" i="10"/>
  <c r="L11338" i="10" s="1"/>
  <c r="L11339" i="10" s="1"/>
  <c r="L11340" i="10" s="1"/>
  <c r="L11341" i="10" s="1"/>
  <c r="L11342" i="10" s="1"/>
  <c r="L11313" i="10"/>
  <c r="L11314" i="10" s="1"/>
  <c r="L11315" i="10" s="1"/>
  <c r="L11316" i="10" s="1"/>
  <c r="L11317" i="10" s="1"/>
  <c r="L11318" i="10" s="1"/>
  <c r="L11289" i="10"/>
  <c r="L11290" i="10" s="1"/>
  <c r="L11291" i="10" s="1"/>
  <c r="L11265" i="10"/>
  <c r="L11266" i="10" s="1"/>
  <c r="L11267" i="10" s="1"/>
  <c r="L11238" i="10"/>
  <c r="L11239" i="10" s="1"/>
  <c r="L11226" i="10"/>
  <c r="L11227" i="10" s="1"/>
  <c r="L11214" i="10"/>
  <c r="L11215" i="10" s="1"/>
  <c r="L11198" i="10"/>
  <c r="L11199" i="10" s="1"/>
  <c r="L11200" i="10" s="1"/>
  <c r="L11201" i="10" s="1"/>
  <c r="L11202" i="10" s="1"/>
  <c r="L11203" i="10" s="1"/>
  <c r="L11204" i="10" s="1"/>
  <c r="L11205" i="10" s="1"/>
  <c r="L11206" i="10" s="1"/>
  <c r="L11207" i="10" s="1"/>
  <c r="L11190" i="10"/>
  <c r="L11191" i="10" s="1"/>
  <c r="L11178" i="10"/>
  <c r="L11179" i="10" s="1"/>
  <c r="L11145" i="10"/>
  <c r="L11146" i="10" s="1"/>
  <c r="L11147" i="10" s="1"/>
  <c r="L11148" i="10" s="1"/>
  <c r="L11149" i="10" s="1"/>
  <c r="L11150" i="10" s="1"/>
  <c r="L11133" i="10"/>
  <c r="L11134" i="10" s="1"/>
  <c r="L11135" i="10" s="1"/>
  <c r="L11136" i="10" s="1"/>
  <c r="L11137" i="10" s="1"/>
  <c r="L11138" i="10" s="1"/>
  <c r="L11121" i="10"/>
  <c r="L11122" i="10" s="1"/>
  <c r="L11123" i="10" s="1"/>
  <c r="L11098" i="10"/>
  <c r="L11099" i="10" s="1"/>
  <c r="L11100" i="10" s="1"/>
  <c r="L11101" i="10" s="1"/>
  <c r="L11102" i="10" s="1"/>
  <c r="L11009" i="10"/>
  <c r="L11010" i="10" s="1"/>
  <c r="L11011" i="10" s="1"/>
  <c r="L11012" i="10" s="1"/>
  <c r="L11013" i="10" s="1"/>
  <c r="L11014" i="10" s="1"/>
  <c r="L10997" i="10"/>
  <c r="L10998" i="10" s="1"/>
  <c r="L10999" i="10" s="1"/>
  <c r="L11000" i="10" s="1"/>
  <c r="L11001" i="10" s="1"/>
  <c r="L11002" i="10" s="1"/>
  <c r="L10986" i="10"/>
  <c r="L10987" i="10" s="1"/>
  <c r="L10988" i="10" s="1"/>
  <c r="L10989" i="10" s="1"/>
  <c r="L10990" i="10" s="1"/>
  <c r="L10974" i="10"/>
  <c r="L10975" i="10" s="1"/>
  <c r="L10976" i="10" s="1"/>
  <c r="L10977" i="10" s="1"/>
  <c r="L10978" i="10" s="1"/>
  <c r="L10898" i="10"/>
  <c r="L10899" i="10" s="1"/>
  <c r="L10900" i="10" s="1"/>
  <c r="L10901" i="10" s="1"/>
  <c r="L10902" i="10" s="1"/>
  <c r="L10889" i="10"/>
  <c r="L10890" i="10" s="1"/>
  <c r="L10886" i="10"/>
  <c r="L10887" i="10" s="1"/>
  <c r="L10888" i="10" s="1"/>
  <c r="L10874" i="10"/>
  <c r="L10875" i="10" s="1"/>
  <c r="L10876" i="10" s="1"/>
  <c r="L10877" i="10" s="1"/>
  <c r="L10878" i="10" s="1"/>
  <c r="L10865" i="10"/>
  <c r="L10866" i="10" s="1"/>
  <c r="L10862" i="10"/>
  <c r="L10863" i="10" s="1"/>
  <c r="L10864" i="10" s="1"/>
  <c r="L10850" i="10"/>
  <c r="L10851" i="10" s="1"/>
  <c r="L10852" i="10" s="1"/>
  <c r="L10853" i="10" s="1"/>
  <c r="L10854" i="10" s="1"/>
  <c r="L10773" i="10"/>
  <c r="L10774" i="10" s="1"/>
  <c r="L10775" i="10" s="1"/>
  <c r="L10776" i="10" s="1"/>
  <c r="L10777" i="10" s="1"/>
  <c r="L10778" i="10" s="1"/>
  <c r="L10761" i="10"/>
  <c r="L10762" i="10" s="1"/>
  <c r="L10763" i="10" s="1"/>
  <c r="L10764" i="10" s="1"/>
  <c r="L10765" i="10" s="1"/>
  <c r="L10766" i="10" s="1"/>
  <c r="L10749" i="10"/>
  <c r="L10750" i="10" s="1"/>
  <c r="L10751" i="10" s="1"/>
  <c r="L10752" i="10" s="1"/>
  <c r="L10753" i="10" s="1"/>
  <c r="L10754" i="10" s="1"/>
  <c r="L10737" i="10"/>
  <c r="L10738" i="10" s="1"/>
  <c r="L10739" i="10" s="1"/>
  <c r="L10740" i="10" s="1"/>
  <c r="L10741" i="10" s="1"/>
  <c r="L10742" i="10" s="1"/>
  <c r="L10726" i="10"/>
  <c r="L10727" i="10" s="1"/>
  <c r="L10728" i="10" s="1"/>
  <c r="L10729" i="10" s="1"/>
  <c r="L10730" i="10" s="1"/>
  <c r="L10649" i="10"/>
  <c r="L10650" i="10" s="1"/>
  <c r="L10651" i="10" s="1"/>
  <c r="L10652" i="10" s="1"/>
  <c r="L10653" i="10" s="1"/>
  <c r="L10654" i="10" s="1"/>
  <c r="L10641" i="10"/>
  <c r="L10642" i="10" s="1"/>
  <c r="L10637" i="10"/>
  <c r="L10638" i="10" s="1"/>
  <c r="L10639" i="10" s="1"/>
  <c r="L10640" i="10" s="1"/>
  <c r="L10625" i="10"/>
  <c r="L10626" i="10" s="1"/>
  <c r="L10627" i="10" s="1"/>
  <c r="L10628" i="10" s="1"/>
  <c r="L10629" i="10" s="1"/>
  <c r="L10630" i="10" s="1"/>
  <c r="L10617" i="10"/>
  <c r="L10618" i="10" s="1"/>
  <c r="L10614" i="10"/>
  <c r="L10615" i="10" s="1"/>
  <c r="L10616" i="10" s="1"/>
  <c r="L10602" i="10"/>
  <c r="L10603" i="10" s="1"/>
  <c r="L10604" i="10" s="1"/>
  <c r="L10605" i="10" s="1"/>
  <c r="L10606" i="10" s="1"/>
  <c r="L10526" i="10"/>
  <c r="L10527" i="10" s="1"/>
  <c r="L10528" i="10" s="1"/>
  <c r="L10529" i="10" s="1"/>
  <c r="L10530" i="10" s="1"/>
  <c r="L10531" i="10" s="1"/>
  <c r="L10514" i="10"/>
  <c r="L10515" i="10" s="1"/>
  <c r="L10516" i="10" s="1"/>
  <c r="L10517" i="10" s="1"/>
  <c r="L10518" i="10" s="1"/>
  <c r="L10519" i="10" s="1"/>
  <c r="L10502" i="10"/>
  <c r="L10503" i="10" s="1"/>
  <c r="L10504" i="10" s="1"/>
  <c r="L10505" i="10" s="1"/>
  <c r="L10506" i="10" s="1"/>
  <c r="L10507" i="10" s="1"/>
  <c r="L10481" i="10"/>
  <c r="L10482" i="10" s="1"/>
  <c r="L10483" i="10" s="1"/>
  <c r="L10484" i="10" s="1"/>
  <c r="L10485" i="10" s="1"/>
  <c r="L10486" i="10" s="1"/>
  <c r="L10487" i="10" s="1"/>
  <c r="L10488" i="10" s="1"/>
  <c r="L10489" i="10" s="1"/>
  <c r="L10490" i="10" s="1"/>
  <c r="L10491" i="10" s="1"/>
  <c r="L10492" i="10" s="1"/>
  <c r="L10493" i="10" s="1"/>
  <c r="L10494" i="10" s="1"/>
  <c r="L10495" i="10" s="1"/>
  <c r="L10478" i="10"/>
  <c r="L10479" i="10" s="1"/>
  <c r="L10480" i="10" s="1"/>
  <c r="L10402" i="10"/>
  <c r="L10403" i="10" s="1"/>
  <c r="L10404" i="10" s="1"/>
  <c r="L10405" i="10" s="1"/>
  <c r="L10406" i="10" s="1"/>
  <c r="L10407" i="10" s="1"/>
  <c r="L10390" i="10"/>
  <c r="L10391" i="10" s="1"/>
  <c r="L10392" i="10" s="1"/>
  <c r="L10393" i="10" s="1"/>
  <c r="L10394" i="10" s="1"/>
  <c r="L10395" i="10" s="1"/>
  <c r="L10381" i="10"/>
  <c r="L10382" i="10" s="1"/>
  <c r="L10383" i="10" s="1"/>
  <c r="L10378" i="10"/>
  <c r="L10379" i="10" s="1"/>
  <c r="L10380" i="10" s="1"/>
  <c r="L10366" i="10"/>
  <c r="L10367" i="10" s="1"/>
  <c r="L10368" i="10" s="1"/>
  <c r="L10369" i="10" s="1"/>
  <c r="L10370" i="10" s="1"/>
  <c r="L10371" i="10" s="1"/>
  <c r="L10354" i="10"/>
  <c r="L10355" i="10" s="1"/>
  <c r="L10356" i="10" s="1"/>
  <c r="L10357" i="10" s="1"/>
  <c r="L10358" i="10" s="1"/>
  <c r="L10359" i="10" s="1"/>
  <c r="L10218" i="10"/>
  <c r="L10219" i="10" s="1"/>
  <c r="L10220" i="10" s="1"/>
  <c r="L10221" i="10" s="1"/>
  <c r="L10222" i="10" s="1"/>
  <c r="L10223" i="10" s="1"/>
  <c r="L10209" i="10"/>
  <c r="L10210" i="10" s="1"/>
  <c r="L10211" i="10" s="1"/>
  <c r="L10206" i="10"/>
  <c r="L10207" i="10" s="1"/>
  <c r="L10208" i="10" s="1"/>
  <c r="L10194" i="10"/>
  <c r="L10195" i="10" s="1"/>
  <c r="L10196" i="10" s="1"/>
  <c r="L10197" i="10" s="1"/>
  <c r="L10198" i="10" s="1"/>
  <c r="L10199" i="10" s="1"/>
  <c r="L10170" i="10"/>
  <c r="L10171" i="10" s="1"/>
  <c r="L10172" i="10" s="1"/>
  <c r="L10173" i="10" s="1"/>
  <c r="L10174" i="10" s="1"/>
  <c r="L10175" i="10" s="1"/>
  <c r="L10176" i="10" s="1"/>
  <c r="L10177" i="10" s="1"/>
  <c r="L10178" i="10" s="1"/>
  <c r="L10179" i="10" s="1"/>
  <c r="L10180" i="10" s="1"/>
  <c r="L10181" i="10" s="1"/>
  <c r="L10182" i="10" s="1"/>
  <c r="L10183" i="10" s="1"/>
  <c r="L10184" i="10" s="1"/>
  <c r="L10185" i="10" s="1"/>
  <c r="L10186" i="10" s="1"/>
  <c r="L10187" i="10" s="1"/>
  <c r="L10157" i="10"/>
  <c r="L10158" i="10" s="1"/>
  <c r="L10159" i="10" s="1"/>
  <c r="L10160" i="10" s="1"/>
  <c r="L10161" i="10" s="1"/>
  <c r="L10162" i="10" s="1"/>
  <c r="L10145" i="10"/>
  <c r="L10146" i="10" s="1"/>
  <c r="L10147" i="10" s="1"/>
  <c r="L10148" i="10" s="1"/>
  <c r="L10149" i="10" s="1"/>
  <c r="L10150" i="10" s="1"/>
  <c r="L10134" i="10"/>
  <c r="L10135" i="10" s="1"/>
  <c r="L10136" i="10" s="1"/>
  <c r="L10137" i="10" s="1"/>
  <c r="L10138" i="10" s="1"/>
  <c r="L10122" i="10"/>
  <c r="L10123" i="10" s="1"/>
  <c r="L10124" i="10" s="1"/>
  <c r="L10125" i="10" s="1"/>
  <c r="L10126" i="10" s="1"/>
  <c r="L10110" i="10"/>
  <c r="L10111" i="10" s="1"/>
  <c r="L10112" i="10" s="1"/>
  <c r="L10113" i="10" s="1"/>
  <c r="L10114" i="10" s="1"/>
  <c r="L9974" i="10"/>
  <c r="L9975" i="10" s="1"/>
  <c r="L9976" i="10" s="1"/>
  <c r="L9977" i="10" s="1"/>
  <c r="L9978" i="10" s="1"/>
  <c r="L9979" i="10" s="1"/>
  <c r="L9962" i="10"/>
  <c r="L9963" i="10" s="1"/>
  <c r="L9964" i="10" s="1"/>
  <c r="L9965" i="10" s="1"/>
  <c r="L9966" i="10" s="1"/>
  <c r="L9967" i="10" s="1"/>
  <c r="L9950" i="10"/>
  <c r="L9951" i="10" s="1"/>
  <c r="L9952" i="10" s="1"/>
  <c r="L9953" i="10" s="1"/>
  <c r="L9954" i="10" s="1"/>
  <c r="L9955" i="10" s="1"/>
  <c r="L9926" i="10"/>
  <c r="L9927" i="10" s="1"/>
  <c r="L9928" i="10" s="1"/>
  <c r="L9929" i="10" s="1"/>
  <c r="L9930" i="10" s="1"/>
  <c r="L9931" i="10" s="1"/>
  <c r="L9932" i="10" s="1"/>
  <c r="L9933" i="10" s="1"/>
  <c r="L9934" i="10" s="1"/>
  <c r="L9935" i="10" s="1"/>
  <c r="L9936" i="10" s="1"/>
  <c r="L9937" i="10" s="1"/>
  <c r="L9938" i="10" s="1"/>
  <c r="L9939" i="10" s="1"/>
  <c r="L9940" i="10" s="1"/>
  <c r="L9941" i="10" s="1"/>
  <c r="L9942" i="10" s="1"/>
  <c r="L9943" i="10" s="1"/>
  <c r="L9913" i="10"/>
  <c r="L9914" i="10" s="1"/>
  <c r="L9915" i="10" s="1"/>
  <c r="L9916" i="10" s="1"/>
  <c r="L9917" i="10" s="1"/>
  <c r="L9918" i="10" s="1"/>
  <c r="L9901" i="10"/>
  <c r="L9902" i="10" s="1"/>
  <c r="L9903" i="10" s="1"/>
  <c r="L9904" i="10" s="1"/>
  <c r="L9905" i="10" s="1"/>
  <c r="L9906" i="10" s="1"/>
  <c r="L9889" i="10"/>
  <c r="L9890" i="10" s="1"/>
  <c r="L9891" i="10" s="1"/>
  <c r="L9892" i="10" s="1"/>
  <c r="L9893" i="10" s="1"/>
  <c r="L9894" i="10" s="1"/>
  <c r="L9877" i="10"/>
  <c r="L9878" i="10" s="1"/>
  <c r="L9879" i="10" s="1"/>
  <c r="L9880" i="10" s="1"/>
  <c r="L9881" i="10" s="1"/>
  <c r="L9882" i="10" s="1"/>
  <c r="L9865" i="10"/>
  <c r="L9866" i="10" s="1"/>
  <c r="L9867" i="10" s="1"/>
  <c r="L9868" i="10" s="1"/>
  <c r="L9869" i="10" s="1"/>
  <c r="L9870" i="10" s="1"/>
  <c r="L9853" i="10"/>
  <c r="L9854" i="10" s="1"/>
  <c r="L9855" i="10" s="1"/>
  <c r="L9856" i="10" s="1"/>
  <c r="L9857" i="10" s="1"/>
  <c r="L9858" i="10" s="1"/>
  <c r="L9841" i="10"/>
  <c r="L9842" i="10" s="1"/>
  <c r="L9843" i="10" s="1"/>
  <c r="L9844" i="10" s="1"/>
  <c r="L9845" i="10" s="1"/>
  <c r="L9846" i="10" s="1"/>
  <c r="L9829" i="10"/>
  <c r="L9830" i="10" s="1"/>
  <c r="L9831" i="10" s="1"/>
  <c r="L9832" i="10" s="1"/>
  <c r="L9833" i="10" s="1"/>
  <c r="L9834" i="10" s="1"/>
  <c r="L9817" i="10"/>
  <c r="L9818" i="10" s="1"/>
  <c r="L9819" i="10" s="1"/>
  <c r="L9820" i="10" s="1"/>
  <c r="L9821" i="10" s="1"/>
  <c r="L9822" i="10" s="1"/>
  <c r="L9805" i="10"/>
  <c r="L9806" i="10" s="1"/>
  <c r="L9807" i="10" s="1"/>
  <c r="L9808" i="10" s="1"/>
  <c r="L9809" i="10" s="1"/>
  <c r="L9810" i="10" s="1"/>
  <c r="L9797" i="10"/>
  <c r="L9781" i="10"/>
  <c r="L9782" i="10" s="1"/>
  <c r="L9783" i="10" s="1"/>
  <c r="L9784" i="10" s="1"/>
  <c r="L9785" i="10" s="1"/>
  <c r="L9749" i="10"/>
  <c r="L9733" i="10"/>
  <c r="L9734" i="10" s="1"/>
  <c r="L9735" i="10" s="1"/>
  <c r="L9736" i="10" s="1"/>
  <c r="L9709" i="10"/>
  <c r="L9710" i="10" s="1"/>
  <c r="L9711" i="10" s="1"/>
  <c r="L9712" i="10" s="1"/>
  <c r="L9685" i="10"/>
  <c r="L9686" i="10" s="1"/>
  <c r="L9687" i="10" s="1"/>
  <c r="L9688" i="10" s="1"/>
  <c r="L9613" i="10"/>
  <c r="L9614" i="10" s="1"/>
  <c r="L9565" i="10"/>
  <c r="L9566" i="10" s="1"/>
  <c r="L9549" i="10"/>
  <c r="L9550" i="10" s="1"/>
  <c r="L9551" i="10" s="1"/>
  <c r="L9552" i="10" s="1"/>
  <c r="L9553" i="10" s="1"/>
  <c r="L9525" i="10"/>
  <c r="L9526" i="10" s="1"/>
  <c r="L9527" i="10" s="1"/>
  <c r="L9528" i="10" s="1"/>
  <c r="L9529" i="10" s="1"/>
  <c r="L9513" i="10"/>
  <c r="L9514" i="10" s="1"/>
  <c r="L9515" i="10" s="1"/>
  <c r="L9516" i="10" s="1"/>
  <c r="L9517" i="10" s="1"/>
  <c r="L9501" i="10"/>
  <c r="L9502" i="10" s="1"/>
  <c r="L9503" i="10" s="1"/>
  <c r="L9504" i="10" s="1"/>
  <c r="L9505" i="10" s="1"/>
  <c r="L9429" i="10"/>
  <c r="L9430" i="10" s="1"/>
  <c r="L9381" i="10"/>
  <c r="L9382" i="10" s="1"/>
  <c r="L9365" i="10"/>
  <c r="L9366" i="10" s="1"/>
  <c r="L9367" i="10" s="1"/>
  <c r="L9368" i="10" s="1"/>
  <c r="L9369" i="10" s="1"/>
  <c r="L9353" i="10"/>
  <c r="L9354" i="10" s="1"/>
  <c r="L9355" i="10" s="1"/>
  <c r="L9356" i="10" s="1"/>
  <c r="L9357" i="10" s="1"/>
  <c r="L9329" i="10"/>
  <c r="L9330" i="10" s="1"/>
  <c r="L9331" i="10" s="1"/>
  <c r="L9332" i="10" s="1"/>
  <c r="L9333" i="10" s="1"/>
  <c r="L9317" i="10"/>
  <c r="L9318" i="10" s="1"/>
  <c r="L9319" i="10" s="1"/>
  <c r="L9320" i="10" s="1"/>
  <c r="L9321" i="10" s="1"/>
  <c r="L9305" i="10"/>
  <c r="L9306" i="10" s="1"/>
  <c r="L9307" i="10" s="1"/>
  <c r="L9308" i="10" s="1"/>
  <c r="L9281" i="10"/>
  <c r="L9282" i="10" s="1"/>
  <c r="L9283" i="10" s="1"/>
  <c r="L9284" i="10" s="1"/>
  <c r="L9257" i="10"/>
  <c r="L9258" i="10" s="1"/>
  <c r="L9259" i="10" s="1"/>
  <c r="L9260" i="10" s="1"/>
  <c r="L9261" i="10" s="1"/>
  <c r="L9262" i="10" s="1"/>
  <c r="L9263" i="10" s="1"/>
  <c r="L9264" i="10" s="1"/>
  <c r="L9265" i="10" s="1"/>
  <c r="L9266" i="10" s="1"/>
  <c r="L9267" i="10" s="1"/>
  <c r="L9268" i="10" s="1"/>
  <c r="L9269" i="10" s="1"/>
  <c r="L9270" i="10" s="1"/>
  <c r="L9271" i="10" s="1"/>
  <c r="L9272" i="10" s="1"/>
  <c r="L9245" i="10"/>
  <c r="L9246" i="10" s="1"/>
  <c r="L9247" i="10" s="1"/>
  <c r="L9232" i="10"/>
  <c r="L9233" i="10" s="1"/>
  <c r="L9234" i="10" s="1"/>
  <c r="L9235" i="10" s="1"/>
  <c r="L9209" i="10"/>
  <c r="L9210" i="10" s="1"/>
  <c r="L9211" i="10" s="1"/>
  <c r="L9197" i="10"/>
  <c r="L9198" i="10" s="1"/>
  <c r="L9199" i="10" s="1"/>
  <c r="L9181" i="10"/>
  <c r="L9182" i="10" s="1"/>
  <c r="L9183" i="10" s="1"/>
  <c r="L9184" i="10" s="1"/>
  <c r="L9185" i="10" s="1"/>
  <c r="L9186" i="10" s="1"/>
  <c r="L9169" i="10"/>
  <c r="L9170" i="10" s="1"/>
  <c r="L9171" i="10" s="1"/>
  <c r="L9172" i="10" s="1"/>
  <c r="L9173" i="10" s="1"/>
  <c r="L9174" i="10" s="1"/>
  <c r="L9157" i="10"/>
  <c r="L9158" i="10" s="1"/>
  <c r="L9159" i="10" s="1"/>
  <c r="L9160" i="10" s="1"/>
  <c r="L9161" i="10" s="1"/>
  <c r="L9162" i="10" s="1"/>
  <c r="L9145" i="10"/>
  <c r="L9146" i="10" s="1"/>
  <c r="L9147" i="10" s="1"/>
  <c r="L9148" i="10" s="1"/>
  <c r="L9149" i="10" s="1"/>
  <c r="L9150" i="10" s="1"/>
  <c r="L9133" i="10"/>
  <c r="L9134" i="10" s="1"/>
  <c r="L9135" i="10" s="1"/>
  <c r="L9136" i="10" s="1"/>
  <c r="L9137" i="10" s="1"/>
  <c r="L9138" i="10" s="1"/>
  <c r="L9109" i="10"/>
  <c r="L9110" i="10" s="1"/>
  <c r="L9111" i="10" s="1"/>
  <c r="L9112" i="10" s="1"/>
  <c r="L9113" i="10" s="1"/>
  <c r="L9097" i="10"/>
  <c r="L9098" i="10" s="1"/>
  <c r="L9099" i="10" s="1"/>
  <c r="L9100" i="10" s="1"/>
  <c r="L9101" i="10" s="1"/>
  <c r="L9085" i="10"/>
  <c r="L9086" i="10" s="1"/>
  <c r="L9087" i="10" s="1"/>
  <c r="L9088" i="10" s="1"/>
  <c r="L9089" i="10" s="1"/>
  <c r="L9073" i="10"/>
  <c r="L9074" i="10" s="1"/>
  <c r="L9075" i="10" s="1"/>
  <c r="L9076" i="10" s="1"/>
  <c r="L9077" i="10" s="1"/>
  <c r="L9061" i="10"/>
  <c r="L9062" i="10" s="1"/>
  <c r="L9063" i="10" s="1"/>
  <c r="L9064" i="10" s="1"/>
  <c r="L9037" i="10"/>
  <c r="L9038" i="10" s="1"/>
  <c r="L9039" i="10" s="1"/>
  <c r="L9040" i="10" s="1"/>
  <c r="L9025" i="10"/>
  <c r="L9026" i="10" s="1"/>
  <c r="L9027" i="10" s="1"/>
  <c r="L9028" i="10" s="1"/>
  <c r="L9013" i="10"/>
  <c r="L9014" i="10" s="1"/>
  <c r="L9015" i="10" s="1"/>
  <c r="L9016" i="10" s="1"/>
  <c r="L8998" i="10"/>
  <c r="L8999" i="10" s="1"/>
  <c r="L9000" i="10" s="1"/>
  <c r="L9001" i="10" s="1"/>
  <c r="L9002" i="10" s="1"/>
  <c r="L9003" i="10" s="1"/>
  <c r="L8986" i="10"/>
  <c r="L8987" i="10" s="1"/>
  <c r="L8988" i="10" s="1"/>
  <c r="L8989" i="10" s="1"/>
  <c r="L8990" i="10" s="1"/>
  <c r="L8991" i="10" s="1"/>
  <c r="L8974" i="10"/>
  <c r="L8975" i="10" s="1"/>
  <c r="L8976" i="10" s="1"/>
  <c r="L8977" i="10" s="1"/>
  <c r="L8978" i="10" s="1"/>
  <c r="L8979" i="10" s="1"/>
  <c r="L8965" i="10"/>
  <c r="L8966" i="10" s="1"/>
  <c r="L8967" i="10" s="1"/>
  <c r="L8962" i="10"/>
  <c r="L8963" i="10" s="1"/>
  <c r="L8964" i="10" s="1"/>
  <c r="L8937" i="10"/>
  <c r="L8938" i="10" s="1"/>
  <c r="L8939" i="10" s="1"/>
  <c r="L8940" i="10" s="1"/>
  <c r="L8941" i="10" s="1"/>
  <c r="L8942" i="10" s="1"/>
  <c r="L8943" i="10" s="1"/>
  <c r="L8944" i="10" s="1"/>
  <c r="L8945" i="10" s="1"/>
  <c r="L8946" i="10" s="1"/>
  <c r="L8947" i="10" s="1"/>
  <c r="L8948" i="10" s="1"/>
  <c r="L8949" i="10" s="1"/>
  <c r="L8950" i="10" s="1"/>
  <c r="L8951" i="10" s="1"/>
  <c r="L8952" i="10" s="1"/>
  <c r="L8953" i="10" s="1"/>
  <c r="L8954" i="10" s="1"/>
  <c r="L8955" i="10" s="1"/>
  <c r="L8925" i="10"/>
  <c r="L8926" i="10" s="1"/>
  <c r="L8927" i="10" s="1"/>
  <c r="L8928" i="10" s="1"/>
  <c r="L8929" i="10" s="1"/>
  <c r="L8930" i="10" s="1"/>
  <c r="L8913" i="10"/>
  <c r="L8914" i="10" s="1"/>
  <c r="L8915" i="10" s="1"/>
  <c r="L8916" i="10" s="1"/>
  <c r="L8917" i="10" s="1"/>
  <c r="L8918" i="10" s="1"/>
  <c r="L8901" i="10"/>
  <c r="L8902" i="10" s="1"/>
  <c r="L8903" i="10" s="1"/>
  <c r="L8904" i="10" s="1"/>
  <c r="L8905" i="10" s="1"/>
  <c r="L8906" i="10" s="1"/>
  <c r="L8889" i="10"/>
  <c r="L8890" i="10" s="1"/>
  <c r="L8891" i="10" s="1"/>
  <c r="L8892" i="10" s="1"/>
  <c r="L8893" i="10" s="1"/>
  <c r="L8894" i="10" s="1"/>
  <c r="L8877" i="10"/>
  <c r="L8878" i="10" s="1"/>
  <c r="L8879" i="10" s="1"/>
  <c r="L8880" i="10" s="1"/>
  <c r="L8881" i="10" s="1"/>
  <c r="L8865" i="10"/>
  <c r="L8866" i="10" s="1"/>
  <c r="L8867" i="10" s="1"/>
  <c r="L8868" i="10" s="1"/>
  <c r="L8869" i="10" s="1"/>
  <c r="L8853" i="10"/>
  <c r="L8854" i="10" s="1"/>
  <c r="L8855" i="10" s="1"/>
  <c r="L8856" i="10" s="1"/>
  <c r="L8857" i="10" s="1"/>
  <c r="L8841" i="10"/>
  <c r="L8842" i="10" s="1"/>
  <c r="L8843" i="10" s="1"/>
  <c r="L8844" i="10" s="1"/>
  <c r="L8845" i="10" s="1"/>
  <c r="L8829" i="10"/>
  <c r="L8830" i="10" s="1"/>
  <c r="L8831" i="10" s="1"/>
  <c r="L8832" i="10" s="1"/>
  <c r="L8833" i="10" s="1"/>
  <c r="L8805" i="10"/>
  <c r="L8806" i="10" s="1"/>
  <c r="L8807" i="10" s="1"/>
  <c r="L8808" i="10" s="1"/>
  <c r="L8769" i="10"/>
  <c r="L8770" i="10" s="1"/>
  <c r="L8771" i="10" s="1"/>
  <c r="L8772" i="10" s="1"/>
  <c r="L8730" i="10"/>
  <c r="L8731" i="10" s="1"/>
  <c r="L8732" i="10" s="1"/>
  <c r="L8733" i="10" s="1"/>
  <c r="L8734" i="10" s="1"/>
  <c r="L8735" i="10" s="1"/>
  <c r="L8718" i="10"/>
  <c r="L8719" i="10" s="1"/>
  <c r="L8720" i="10" s="1"/>
  <c r="L8721" i="10" s="1"/>
  <c r="L8722" i="10" s="1"/>
  <c r="L8723" i="10" s="1"/>
  <c r="L8706" i="10"/>
  <c r="L8707" i="10" s="1"/>
  <c r="L8708" i="10" s="1"/>
  <c r="L8709" i="10" s="1"/>
  <c r="L8710" i="10" s="1"/>
  <c r="L8711" i="10" s="1"/>
  <c r="L8693" i="10"/>
  <c r="L8694" i="10" s="1"/>
  <c r="L8695" i="10" s="1"/>
  <c r="L8696" i="10" s="1"/>
  <c r="L8697" i="10" s="1"/>
  <c r="L8698" i="10" s="1"/>
  <c r="L8681" i="10"/>
  <c r="L8682" i="10" s="1"/>
  <c r="L8683" i="10" s="1"/>
  <c r="L8684" i="10" s="1"/>
  <c r="L8685" i="10" s="1"/>
  <c r="L8686" i="10" s="1"/>
  <c r="L8669" i="10"/>
  <c r="L8670" i="10" s="1"/>
  <c r="L8671" i="10" s="1"/>
  <c r="L8672" i="10" s="1"/>
  <c r="L8673" i="10" s="1"/>
  <c r="L8674" i="10" s="1"/>
  <c r="L8657" i="10"/>
  <c r="L8658" i="10" s="1"/>
  <c r="L8659" i="10" s="1"/>
  <c r="L8660" i="10" s="1"/>
  <c r="L8661" i="10" s="1"/>
  <c r="L8662" i="10" s="1"/>
  <c r="L8645" i="10"/>
  <c r="L8646" i="10" s="1"/>
  <c r="L8647" i="10" s="1"/>
  <c r="L8648" i="10" s="1"/>
  <c r="L8649" i="10" s="1"/>
  <c r="L8650" i="10" s="1"/>
  <c r="L8585" i="10"/>
  <c r="L8586" i="10" s="1"/>
  <c r="L8587" i="10" s="1"/>
  <c r="L8588" i="10" s="1"/>
  <c r="L8589" i="10" s="1"/>
  <c r="L8549" i="10"/>
  <c r="L8550" i="10" s="1"/>
  <c r="L8551" i="10" s="1"/>
  <c r="L8552" i="10" s="1"/>
  <c r="L8537" i="10"/>
  <c r="L8538" i="10" s="1"/>
  <c r="L8539" i="10" s="1"/>
  <c r="L8540" i="10" s="1"/>
  <c r="L8525" i="10"/>
  <c r="L8526" i="10" s="1"/>
  <c r="L8527" i="10" s="1"/>
  <c r="L8528" i="10" s="1"/>
  <c r="L8510" i="10"/>
  <c r="L8511" i="10" s="1"/>
  <c r="L8512" i="10" s="1"/>
  <c r="L8513" i="10" s="1"/>
  <c r="L8514" i="10" s="1"/>
  <c r="L8515" i="10" s="1"/>
  <c r="L8498" i="10"/>
  <c r="L8499" i="10" s="1"/>
  <c r="L8500" i="10" s="1"/>
  <c r="L8501" i="10" s="1"/>
  <c r="L8502" i="10" s="1"/>
  <c r="L8503" i="10" s="1"/>
  <c r="L8486" i="10"/>
  <c r="L8487" i="10" s="1"/>
  <c r="L8488" i="10" s="1"/>
  <c r="L8489" i="10" s="1"/>
  <c r="L8490" i="10" s="1"/>
  <c r="L8491" i="10" s="1"/>
  <c r="L8465" i="10"/>
  <c r="L8466" i="10" s="1"/>
  <c r="L8467" i="10" s="1"/>
  <c r="L8468" i="10" s="1"/>
  <c r="L8469" i="10" s="1"/>
  <c r="L8470" i="10" s="1"/>
  <c r="L8471" i="10" s="1"/>
  <c r="L8472" i="10" s="1"/>
  <c r="L8473" i="10" s="1"/>
  <c r="L8474" i="10" s="1"/>
  <c r="L8475" i="10" s="1"/>
  <c r="L8476" i="10" s="1"/>
  <c r="L8477" i="10" s="1"/>
  <c r="L8478" i="10" s="1"/>
  <c r="L8479" i="10" s="1"/>
  <c r="L8462" i="10"/>
  <c r="L8463" i="10" s="1"/>
  <c r="L8464" i="10" s="1"/>
  <c r="L8449" i="10"/>
  <c r="L8450" i="10" s="1"/>
  <c r="L8451" i="10" s="1"/>
  <c r="L8452" i="10" s="1"/>
  <c r="L8453" i="10" s="1"/>
  <c r="L8454" i="10" s="1"/>
  <c r="L8441" i="10"/>
  <c r="L8442" i="10" s="1"/>
  <c r="L8437" i="10"/>
  <c r="L8438" i="10" s="1"/>
  <c r="L8439" i="10" s="1"/>
  <c r="L8440" i="10" s="1"/>
  <c r="L8425" i="10"/>
  <c r="L8426" i="10" s="1"/>
  <c r="L8427" i="10" s="1"/>
  <c r="L8428" i="10" s="1"/>
  <c r="L8429" i="10" s="1"/>
  <c r="L8430" i="10" s="1"/>
  <c r="L8417" i="10"/>
  <c r="L8418" i="10" s="1"/>
  <c r="L8413" i="10"/>
  <c r="L8414" i="10" s="1"/>
  <c r="L8415" i="10" s="1"/>
  <c r="L8416" i="10" s="1"/>
  <c r="L8401" i="10"/>
  <c r="L8402" i="10" s="1"/>
  <c r="L8403" i="10" s="1"/>
  <c r="L8404" i="10" s="1"/>
  <c r="L8405" i="10" s="1"/>
  <c r="L8406" i="10" s="1"/>
  <c r="L8389" i="10"/>
  <c r="L8390" i="10" s="1"/>
  <c r="L8391" i="10" s="1"/>
  <c r="L8392" i="10" s="1"/>
  <c r="L8377" i="10"/>
  <c r="L8378" i="10" s="1"/>
  <c r="L8379" i="10" s="1"/>
  <c r="L8380" i="10" s="1"/>
  <c r="L8365" i="10"/>
  <c r="L8366" i="10" s="1"/>
  <c r="L8367" i="10" s="1"/>
  <c r="L8368" i="10" s="1"/>
  <c r="L8341" i="10"/>
  <c r="L8342" i="10" s="1"/>
  <c r="L8343" i="10" s="1"/>
  <c r="L8344" i="10" s="1"/>
  <c r="L8325" i="10"/>
  <c r="L8326" i="10" s="1"/>
  <c r="L8327" i="10" s="1"/>
  <c r="L8328" i="10" s="1"/>
  <c r="L8329" i="10" s="1"/>
  <c r="L8330" i="10" s="1"/>
  <c r="L8313" i="10"/>
  <c r="L8314" i="10" s="1"/>
  <c r="L8315" i="10" s="1"/>
  <c r="L8316" i="10" s="1"/>
  <c r="L8317" i="10" s="1"/>
  <c r="L8318" i="10" s="1"/>
  <c r="L8301" i="10"/>
  <c r="L8302" i="10" s="1"/>
  <c r="L8303" i="10" s="1"/>
  <c r="L8304" i="10" s="1"/>
  <c r="L8305" i="10" s="1"/>
  <c r="L8306" i="10" s="1"/>
  <c r="L8289" i="10"/>
  <c r="L8290" i="10" s="1"/>
  <c r="L8291" i="10" s="1"/>
  <c r="L8292" i="10" s="1"/>
  <c r="L8293" i="10" s="1"/>
  <c r="L8294" i="10" s="1"/>
  <c r="L8281" i="10"/>
  <c r="L8282" i="10" s="1"/>
  <c r="L8265" i="10"/>
  <c r="L8266" i="10" s="1"/>
  <c r="L8267" i="10" s="1"/>
  <c r="L8268" i="10" s="1"/>
  <c r="L8269" i="10" s="1"/>
  <c r="L8253" i="10"/>
  <c r="L8254" i="10" s="1"/>
  <c r="L8255" i="10" s="1"/>
  <c r="L8256" i="10" s="1"/>
  <c r="L8257" i="10" s="1"/>
  <c r="L8241" i="10"/>
  <c r="L8242" i="10" s="1"/>
  <c r="L8243" i="10" s="1"/>
  <c r="L8244" i="10" s="1"/>
  <c r="L8245" i="10" s="1"/>
  <c r="L8229" i="10"/>
  <c r="L8230" i="10" s="1"/>
  <c r="L8231" i="10" s="1"/>
  <c r="L8232" i="10" s="1"/>
  <c r="L8233" i="10" s="1"/>
  <c r="L8217" i="10"/>
  <c r="L8218" i="10" s="1"/>
  <c r="L8219" i="10" s="1"/>
  <c r="L8220" i="10" s="1"/>
  <c r="L8221" i="10" s="1"/>
  <c r="L8169" i="10"/>
  <c r="L8170" i="10" s="1"/>
  <c r="L8171" i="10" s="1"/>
  <c r="L8157" i="10"/>
  <c r="L8158" i="10" s="1"/>
  <c r="L8159" i="10" s="1"/>
  <c r="L8156" i="10"/>
  <c r="L8141" i="10"/>
  <c r="L8142" i="10" s="1"/>
  <c r="L8143" i="10" s="1"/>
  <c r="L8144" i="10" s="1"/>
  <c r="L8145" i="10" s="1"/>
  <c r="L8129" i="10"/>
  <c r="L8130" i="10" s="1"/>
  <c r="L8131" i="10" s="1"/>
  <c r="L8132" i="10" s="1"/>
  <c r="L8133" i="10" s="1"/>
  <c r="L8117" i="10"/>
  <c r="L8118" i="10" s="1"/>
  <c r="L8119" i="10" s="1"/>
  <c r="L8120" i="10" s="1"/>
  <c r="L8121" i="10" s="1"/>
  <c r="L8105" i="10"/>
  <c r="L8106" i="10" s="1"/>
  <c r="L8107" i="10" s="1"/>
  <c r="L8108" i="10" s="1"/>
  <c r="L8109" i="10" s="1"/>
  <c r="L8093" i="10"/>
  <c r="L8094" i="10" s="1"/>
  <c r="L8095" i="10" s="1"/>
  <c r="L8096" i="10" s="1"/>
  <c r="L8097" i="10" s="1"/>
  <c r="L8081" i="10"/>
  <c r="L8082" i="10" s="1"/>
  <c r="L8083" i="10" s="1"/>
  <c r="L8084" i="10" s="1"/>
  <c r="L8057" i="10"/>
  <c r="L8058" i="10" s="1"/>
  <c r="L8059" i="10" s="1"/>
  <c r="L8060" i="10" s="1"/>
  <c r="L8041" i="10"/>
  <c r="L8042" i="10" s="1"/>
  <c r="L8043" i="10" s="1"/>
  <c r="L8044" i="10" s="1"/>
  <c r="L8045" i="10" s="1"/>
  <c r="L8046" i="10" s="1"/>
  <c r="L8047" i="10" s="1"/>
  <c r="L8048" i="10" s="1"/>
  <c r="L8033" i="10"/>
  <c r="L8034" i="10" s="1"/>
  <c r="L8035" i="10" s="1"/>
  <c r="L8036" i="10" s="1"/>
  <c r="L8037" i="10" s="1"/>
  <c r="L8021" i="10"/>
  <c r="L8022" i="10" s="1"/>
  <c r="L8023" i="10" s="1"/>
  <c r="L8024" i="10" s="1"/>
  <c r="L8025" i="10" s="1"/>
  <c r="L7997" i="10"/>
  <c r="L7998" i="10" s="1"/>
  <c r="L7999" i="10" s="1"/>
  <c r="L8000" i="10" s="1"/>
  <c r="L8001" i="10" s="1"/>
  <c r="L8002" i="10" s="1"/>
  <c r="L8003" i="10" s="1"/>
  <c r="L8004" i="10" s="1"/>
  <c r="L8005" i="10" s="1"/>
  <c r="L8006" i="10" s="1"/>
  <c r="L8007" i="10" s="1"/>
  <c r="L8008" i="10" s="1"/>
  <c r="L8009" i="10" s="1"/>
  <c r="L8010" i="10" s="1"/>
  <c r="L8011" i="10" s="1"/>
  <c r="L8012" i="10" s="1"/>
  <c r="L8013" i="10" s="1"/>
  <c r="L7995" i="10"/>
  <c r="L7996" i="10" s="1"/>
  <c r="L7987" i="10"/>
  <c r="L7988" i="10" s="1"/>
  <c r="L7989" i="10" s="1"/>
  <c r="L7990" i="10" s="1"/>
  <c r="L7977" i="10"/>
  <c r="L7978" i="10" s="1"/>
  <c r="L7975" i="10"/>
  <c r="L7976" i="10" s="1"/>
  <c r="L7963" i="10"/>
  <c r="L7964" i="10" s="1"/>
  <c r="L7965" i="10" s="1"/>
  <c r="L7966" i="10" s="1"/>
  <c r="L7953" i="10"/>
  <c r="L7954" i="10" s="1"/>
  <c r="L7951" i="10"/>
  <c r="L7952" i="10" s="1"/>
  <c r="L7939" i="10"/>
  <c r="L7940" i="10" s="1"/>
  <c r="L7941" i="10" s="1"/>
  <c r="L7942" i="10" s="1"/>
  <c r="L7913" i="10"/>
  <c r="L7914" i="10" s="1"/>
  <c r="L7915" i="10" s="1"/>
  <c r="L7916" i="10" s="1"/>
  <c r="L7889" i="10"/>
  <c r="L7890" i="10" s="1"/>
  <c r="L7891" i="10" s="1"/>
  <c r="L7892" i="10" s="1"/>
  <c r="L7863" i="10"/>
  <c r="L7864" i="10" s="1"/>
  <c r="L7865" i="10" s="1"/>
  <c r="L7866" i="10" s="1"/>
  <c r="L7851" i="10"/>
  <c r="L7852" i="10" s="1"/>
  <c r="L7853" i="10" s="1"/>
  <c r="L7854" i="10" s="1"/>
  <c r="L7839" i="10"/>
  <c r="L7840" i="10" s="1"/>
  <c r="L7841" i="10" s="1"/>
  <c r="L7842" i="10" s="1"/>
  <c r="L7827" i="10"/>
  <c r="L7828" i="10" s="1"/>
  <c r="L7829" i="10" s="1"/>
  <c r="L7830" i="10" s="1"/>
  <c r="L7815" i="10"/>
  <c r="L7816" i="10" s="1"/>
  <c r="L7817" i="10" s="1"/>
  <c r="L7818" i="10" s="1"/>
  <c r="L7801" i="10"/>
  <c r="L7802" i="10" s="1"/>
  <c r="L7803" i="10" s="1"/>
  <c r="L7804" i="10" s="1"/>
  <c r="L7777" i="10"/>
  <c r="L7778" i="10" s="1"/>
  <c r="L7779" i="10" s="1"/>
  <c r="L7780" i="10" s="1"/>
  <c r="L7753" i="10"/>
  <c r="L7754" i="10" s="1"/>
  <c r="L7755" i="10" s="1"/>
  <c r="L7756" i="10" s="1"/>
  <c r="L7737" i="10"/>
  <c r="L7738" i="10" s="1"/>
  <c r="L7739" i="10" s="1"/>
  <c r="L7740" i="10" s="1"/>
  <c r="L7741" i="10" s="1"/>
  <c r="L7742" i="10" s="1"/>
  <c r="L7725" i="10"/>
  <c r="L7726" i="10" s="1"/>
  <c r="L7727" i="10" s="1"/>
  <c r="L7728" i="10" s="1"/>
  <c r="L7729" i="10" s="1"/>
  <c r="L7730" i="10" s="1"/>
  <c r="L7713" i="10"/>
  <c r="L7714" i="10" s="1"/>
  <c r="L7715" i="10" s="1"/>
  <c r="L7716" i="10" s="1"/>
  <c r="L7717" i="10" s="1"/>
  <c r="L7718" i="10" s="1"/>
  <c r="L7701" i="10"/>
  <c r="L7702" i="10" s="1"/>
  <c r="L7703" i="10" s="1"/>
  <c r="L7704" i="10" s="1"/>
  <c r="L7705" i="10" s="1"/>
  <c r="L7706" i="10" s="1"/>
  <c r="L7641" i="10"/>
  <c r="L7642" i="10" s="1"/>
  <c r="L7643" i="10" s="1"/>
  <c r="L7644" i="10" s="1"/>
  <c r="L7601" i="10"/>
  <c r="L7602" i="10" s="1"/>
  <c r="L7603" i="10" s="1"/>
  <c r="L7604" i="10" s="1"/>
  <c r="L7605" i="10" s="1"/>
  <c r="L7606" i="10" s="1"/>
  <c r="L7589" i="10"/>
  <c r="L7590" i="10" s="1"/>
  <c r="L7591" i="10" s="1"/>
  <c r="L7592" i="10" s="1"/>
  <c r="L7593" i="10" s="1"/>
  <c r="L7594" i="10" s="1"/>
  <c r="L7453" i="10"/>
  <c r="L7454" i="10" s="1"/>
  <c r="L7455" i="10" s="1"/>
  <c r="L7456" i="10" s="1"/>
  <c r="L7457" i="10" s="1"/>
  <c r="L7458" i="10" s="1"/>
  <c r="L7417" i="10"/>
  <c r="L7418" i="10" s="1"/>
  <c r="L7419" i="10" s="1"/>
  <c r="L7420" i="10" s="1"/>
  <c r="L7365" i="10"/>
  <c r="L7366" i="10" s="1"/>
  <c r="L7367" i="10" s="1"/>
  <c r="L7368" i="10" s="1"/>
  <c r="L7369" i="10" s="1"/>
  <c r="L7370" i="10" s="1"/>
  <c r="F438" i="10"/>
  <c r="F439" i="10" s="1"/>
  <c r="F440" i="10" s="1"/>
  <c r="F441" i="10" s="1"/>
  <c r="F442" i="10" s="1"/>
  <c r="F278" i="10"/>
  <c r="F266" i="10"/>
  <c r="F254" i="10"/>
  <c r="F22" i="10"/>
  <c r="F23" i="10" s="1"/>
  <c r="F24" i="10" s="1"/>
  <c r="F25" i="10" s="1"/>
  <c r="F26" i="10" s="1"/>
  <c r="F10" i="10"/>
  <c r="F11" i="10" s="1"/>
  <c r="F12" i="10" s="1"/>
  <c r="F13" i="10" s="1"/>
  <c r="F14" i="10" s="1"/>
  <c r="G19021" i="10"/>
  <c r="G18985" i="10"/>
  <c r="G18753" i="10"/>
  <c r="G18741" i="10"/>
  <c r="G18449" i="10"/>
  <c r="G18437" i="10"/>
  <c r="G18017" i="10"/>
  <c r="G17113" i="10"/>
  <c r="G15609" i="10"/>
  <c r="G15597" i="10"/>
  <c r="G15585" i="10"/>
  <c r="G15389" i="10"/>
  <c r="G15377" i="10"/>
  <c r="G15365" i="10"/>
  <c r="G15353" i="10"/>
  <c r="G15341" i="10"/>
  <c r="G15081" i="10"/>
  <c r="G15069" i="10"/>
  <c r="G15057" i="10"/>
  <c r="G15045" i="10"/>
  <c r="G15033" i="10"/>
  <c r="G14957" i="10"/>
  <c r="G14945" i="10"/>
  <c r="G14933" i="10"/>
  <c r="G14921" i="10"/>
  <c r="G14909" i="10"/>
  <c r="G14809" i="10"/>
  <c r="G14797" i="10"/>
  <c r="G14785" i="10"/>
  <c r="G14525" i="10"/>
  <c r="G14513" i="10"/>
  <c r="G14501" i="10"/>
  <c r="G14389" i="10"/>
  <c r="G14377" i="10"/>
  <c r="G14369" i="10"/>
  <c r="G13705" i="10"/>
  <c r="G13605" i="10"/>
  <c r="G13593" i="10"/>
  <c r="G13545" i="10"/>
  <c r="G13533" i="10"/>
  <c r="G13521" i="10"/>
  <c r="G13277" i="10"/>
  <c r="G13081" i="10"/>
  <c r="G13069" i="10"/>
  <c r="G13057" i="10"/>
  <c r="G13045" i="10"/>
  <c r="G13033" i="10"/>
  <c r="G12837" i="10"/>
  <c r="G12825" i="10"/>
  <c r="G12813" i="10"/>
  <c r="G12801" i="10"/>
  <c r="G12789" i="10"/>
  <c r="G12349" i="10"/>
  <c r="G5497" i="10"/>
  <c r="G3905" i="10"/>
  <c r="G3673" i="10"/>
  <c r="G3037" i="10"/>
  <c r="G2585" i="10"/>
  <c r="G2573" i="10"/>
  <c r="G2561" i="10"/>
  <c r="G2485" i="10"/>
  <c r="G2473" i="10"/>
  <c r="G2461" i="10"/>
  <c r="G2449" i="10"/>
  <c r="G2437" i="10"/>
  <c r="G2361" i="10"/>
  <c r="G2362" i="10" s="1"/>
  <c r="G2363" i="10" s="1"/>
  <c r="G2364" i="10" s="1"/>
  <c r="G2365" i="10" s="1"/>
  <c r="G2366" i="10" s="1"/>
  <c r="G2367" i="10" s="1"/>
  <c r="G2368" i="10" s="1"/>
  <c r="L18676" i="10"/>
  <c r="L18677" i="10" s="1"/>
  <c r="L18678" i="10" s="1"/>
  <c r="L18679" i="10" s="1"/>
  <c r="L18680" i="10" s="1"/>
  <c r="L18681" i="10" s="1"/>
  <c r="L18420" i="10"/>
  <c r="L18421" i="10" s="1"/>
  <c r="L18422" i="10" s="1"/>
  <c r="L18423" i="10" s="1"/>
  <c r="L18424" i="10" s="1"/>
  <c r="L18425" i="10" s="1"/>
  <c r="L18408" i="10"/>
  <c r="L18409" i="10" s="1"/>
  <c r="L18410" i="10" s="1"/>
  <c r="L18411" i="10" s="1"/>
  <c r="L18412" i="10" s="1"/>
  <c r="L18413" i="10" s="1"/>
  <c r="L18396" i="10"/>
  <c r="L18397" i="10" s="1"/>
  <c r="L18398" i="10" s="1"/>
  <c r="L18399" i="10" s="1"/>
  <c r="L18400" i="10" s="1"/>
  <c r="L18401" i="10" s="1"/>
  <c r="L18384" i="10"/>
  <c r="L18385" i="10" s="1"/>
  <c r="L18386" i="10" s="1"/>
  <c r="L18387" i="10" s="1"/>
  <c r="L18388" i="10" s="1"/>
  <c r="L18389" i="10" s="1"/>
  <c r="L18372" i="10"/>
  <c r="L18373" i="10" s="1"/>
  <c r="L18374" i="10" s="1"/>
  <c r="L18375" i="10" s="1"/>
  <c r="L18376" i="10" s="1"/>
  <c r="L18377" i="10" s="1"/>
  <c r="L18236" i="10"/>
  <c r="L18237" i="10" s="1"/>
  <c r="L18238" i="10" s="1"/>
  <c r="L18239" i="10" s="1"/>
  <c r="L18240" i="10" s="1"/>
  <c r="L18241" i="10" s="1"/>
  <c r="L18224" i="10"/>
  <c r="L18225" i="10" s="1"/>
  <c r="L18226" i="10" s="1"/>
  <c r="L18227" i="10" s="1"/>
  <c r="L18228" i="10" s="1"/>
  <c r="L18229" i="10" s="1"/>
  <c r="L18212" i="10"/>
  <c r="L18213" i="10" s="1"/>
  <c r="L18214" i="10" s="1"/>
  <c r="L18215" i="10" s="1"/>
  <c r="L18216" i="10" s="1"/>
  <c r="L18217" i="10" s="1"/>
  <c r="L18200" i="10"/>
  <c r="L18201" i="10" s="1"/>
  <c r="L18202" i="10" s="1"/>
  <c r="L18203" i="10" s="1"/>
  <c r="L18204" i="10" s="1"/>
  <c r="L18205" i="10" s="1"/>
  <c r="L18188" i="10"/>
  <c r="L18189" i="10" s="1"/>
  <c r="L18190" i="10" s="1"/>
  <c r="L18191" i="10" s="1"/>
  <c r="L18192" i="10" s="1"/>
  <c r="L18193" i="10" s="1"/>
  <c r="L18112" i="10"/>
  <c r="L18113" i="10" s="1"/>
  <c r="L18114" i="10" s="1"/>
  <c r="L18115" i="10" s="1"/>
  <c r="L18116" i="10" s="1"/>
  <c r="L18117" i="10" s="1"/>
  <c r="L18100" i="10"/>
  <c r="L18101" i="10" s="1"/>
  <c r="L18102" i="10" s="1"/>
  <c r="L18103" i="10" s="1"/>
  <c r="L18104" i="10" s="1"/>
  <c r="L18105" i="10" s="1"/>
  <c r="L18088" i="10"/>
  <c r="L18089" i="10" s="1"/>
  <c r="L18090" i="10" s="1"/>
  <c r="L18091" i="10" s="1"/>
  <c r="L18092" i="10" s="1"/>
  <c r="L18093" i="10" s="1"/>
  <c r="L18076" i="10"/>
  <c r="L18077" i="10" s="1"/>
  <c r="L18078" i="10" s="1"/>
  <c r="L18079" i="10" s="1"/>
  <c r="L18080" i="10" s="1"/>
  <c r="L18081" i="10" s="1"/>
  <c r="L18064" i="10"/>
  <c r="L18065" i="10" s="1"/>
  <c r="L18066" i="10" s="1"/>
  <c r="L18067" i="10" s="1"/>
  <c r="L18068" i="10" s="1"/>
  <c r="L18069" i="10" s="1"/>
  <c r="L17988" i="10"/>
  <c r="L17989" i="10" s="1"/>
  <c r="L17990" i="10" s="1"/>
  <c r="L17991" i="10" s="1"/>
  <c r="L17992" i="10" s="1"/>
  <c r="L17993" i="10" s="1"/>
  <c r="L17976" i="10"/>
  <c r="L17977" i="10" s="1"/>
  <c r="L17978" i="10" s="1"/>
  <c r="L17979" i="10" s="1"/>
  <c r="L17980" i="10" s="1"/>
  <c r="L17981" i="10" s="1"/>
  <c r="L17964" i="10"/>
  <c r="L17965" i="10" s="1"/>
  <c r="L17966" i="10" s="1"/>
  <c r="L17967" i="10" s="1"/>
  <c r="L17968" i="10" s="1"/>
  <c r="L17969" i="10" s="1"/>
  <c r="L17952" i="10"/>
  <c r="L17953" i="10" s="1"/>
  <c r="L17954" i="10" s="1"/>
  <c r="L17955" i="10" s="1"/>
  <c r="L17956" i="10" s="1"/>
  <c r="L17957" i="10" s="1"/>
  <c r="L17940" i="10"/>
  <c r="L17941" i="10" s="1"/>
  <c r="L17942" i="10" s="1"/>
  <c r="L17943" i="10" s="1"/>
  <c r="L17944" i="10" s="1"/>
  <c r="L17945" i="10" s="1"/>
  <c r="L17864" i="10"/>
  <c r="L17865" i="10" s="1"/>
  <c r="L17866" i="10" s="1"/>
  <c r="L17867" i="10" s="1"/>
  <c r="L17868" i="10" s="1"/>
  <c r="L17869" i="10" s="1"/>
  <c r="L17852" i="10"/>
  <c r="L17853" i="10" s="1"/>
  <c r="L17854" i="10" s="1"/>
  <c r="L17855" i="10" s="1"/>
  <c r="L17856" i="10" s="1"/>
  <c r="L17857" i="10" s="1"/>
  <c r="L17840" i="10"/>
  <c r="L17841" i="10" s="1"/>
  <c r="L17842" i="10" s="1"/>
  <c r="L17843" i="10" s="1"/>
  <c r="L17844" i="10" s="1"/>
  <c r="L17845" i="10" s="1"/>
  <c r="L17828" i="10"/>
  <c r="L17829" i="10" s="1"/>
  <c r="L17830" i="10" s="1"/>
  <c r="L17831" i="10" s="1"/>
  <c r="L17832" i="10" s="1"/>
  <c r="L17833" i="10" s="1"/>
  <c r="L17816" i="10"/>
  <c r="L17817" i="10" s="1"/>
  <c r="L17818" i="10" s="1"/>
  <c r="L17819" i="10" s="1"/>
  <c r="L17820" i="10" s="1"/>
  <c r="L17821" i="10" s="1"/>
  <c r="L17740" i="10"/>
  <c r="L17741" i="10" s="1"/>
  <c r="L17742" i="10" s="1"/>
  <c r="L17743" i="10" s="1"/>
  <c r="L17744" i="10" s="1"/>
  <c r="L17745" i="10" s="1"/>
  <c r="L17728" i="10"/>
  <c r="L17729" i="10" s="1"/>
  <c r="L17730" i="10" s="1"/>
  <c r="L17731" i="10" s="1"/>
  <c r="L17732" i="10" s="1"/>
  <c r="L17733" i="10" s="1"/>
  <c r="L17716" i="10"/>
  <c r="L17717" i="10" s="1"/>
  <c r="L17718" i="10" s="1"/>
  <c r="L17719" i="10" s="1"/>
  <c r="L17720" i="10" s="1"/>
  <c r="L17721" i="10" s="1"/>
  <c r="L17704" i="10"/>
  <c r="L17705" i="10" s="1"/>
  <c r="L17706" i="10" s="1"/>
  <c r="L17707" i="10" s="1"/>
  <c r="L17708" i="10" s="1"/>
  <c r="L17709" i="10" s="1"/>
  <c r="L17692" i="10"/>
  <c r="L17693" i="10" s="1"/>
  <c r="L17694" i="10" s="1"/>
  <c r="L17695" i="10" s="1"/>
  <c r="L17696" i="10" s="1"/>
  <c r="L17697" i="10" s="1"/>
  <c r="L17619" i="10"/>
  <c r="L17620" i="10" s="1"/>
  <c r="L17621" i="10" s="1"/>
  <c r="L17622" i="10" s="1"/>
  <c r="L17607" i="10"/>
  <c r="L17608" i="10" s="1"/>
  <c r="L17609" i="10" s="1"/>
  <c r="L17610" i="10" s="1"/>
  <c r="L17595" i="10"/>
  <c r="L17596" i="10" s="1"/>
  <c r="L17597" i="10" s="1"/>
  <c r="L17598" i="10" s="1"/>
  <c r="L17583" i="10"/>
  <c r="L17584" i="10" s="1"/>
  <c r="L17585" i="10" s="1"/>
  <c r="L17586" i="10" s="1"/>
  <c r="L17571" i="10"/>
  <c r="L17572" i="10" s="1"/>
  <c r="L17573" i="10" s="1"/>
  <c r="L17574" i="10" s="1"/>
  <c r="L17536" i="10"/>
  <c r="L17537" i="10" s="1"/>
  <c r="L17538" i="10" s="1"/>
  <c r="L17539" i="10" s="1"/>
  <c r="L17540" i="10" s="1"/>
  <c r="L17541" i="10" s="1"/>
  <c r="L17524" i="10"/>
  <c r="L17525" i="10" s="1"/>
  <c r="L17526" i="10" s="1"/>
  <c r="L17527" i="10" s="1"/>
  <c r="L17528" i="10" s="1"/>
  <c r="L17529" i="10" s="1"/>
  <c r="L17512" i="10"/>
  <c r="L17513" i="10" s="1"/>
  <c r="L17514" i="10" s="1"/>
  <c r="L17515" i="10" s="1"/>
  <c r="L17516" i="10" s="1"/>
  <c r="L17517" i="10" s="1"/>
  <c r="L17500" i="10"/>
  <c r="L17501" i="10" s="1"/>
  <c r="L17502" i="10" s="1"/>
  <c r="L17503" i="10" s="1"/>
  <c r="L17504" i="10" s="1"/>
  <c r="L17505" i="10" s="1"/>
  <c r="L17495" i="10"/>
  <c r="L17496" i="10" s="1"/>
  <c r="L17497" i="10" s="1"/>
  <c r="L17498" i="10" s="1"/>
  <c r="L17483" i="10"/>
  <c r="L17484" i="10" s="1"/>
  <c r="L17485" i="10" s="1"/>
  <c r="L17486" i="10" s="1"/>
  <c r="L17407" i="10"/>
  <c r="L17408" i="10" s="1"/>
  <c r="L17409" i="10" s="1"/>
  <c r="L17410" i="10" s="1"/>
  <c r="L17395" i="10"/>
  <c r="L17396" i="10" s="1"/>
  <c r="L17397" i="10" s="1"/>
  <c r="L17398" i="10" s="1"/>
  <c r="L17383" i="10"/>
  <c r="L17384" i="10" s="1"/>
  <c r="L17385" i="10" s="1"/>
  <c r="L17386" i="10" s="1"/>
  <c r="L17371" i="10"/>
  <c r="L17372" i="10" s="1"/>
  <c r="L17373" i="10" s="1"/>
  <c r="L17374" i="10" s="1"/>
  <c r="L17357" i="10"/>
  <c r="L17358" i="10" s="1"/>
  <c r="L17359" i="10" s="1"/>
  <c r="L17360" i="10" s="1"/>
  <c r="L17361" i="10" s="1"/>
  <c r="L17362" i="10" s="1"/>
  <c r="L17296" i="10"/>
  <c r="L17297" i="10" s="1"/>
  <c r="L17298" i="10" s="1"/>
  <c r="L17299" i="10" s="1"/>
  <c r="L17300" i="10" s="1"/>
  <c r="L17283" i="10"/>
  <c r="L17284" i="10" s="1"/>
  <c r="L17285" i="10" s="1"/>
  <c r="L17286" i="10" s="1"/>
  <c r="L17271" i="10"/>
  <c r="L17272" i="10" s="1"/>
  <c r="L17273" i="10" s="1"/>
  <c r="L17274" i="10" s="1"/>
  <c r="L17259" i="10"/>
  <c r="L17260" i="10" s="1"/>
  <c r="L17261" i="10" s="1"/>
  <c r="L17262" i="10" s="1"/>
  <c r="L17247" i="10"/>
  <c r="L17248" i="10" s="1"/>
  <c r="L17249" i="10" s="1"/>
  <c r="L17250" i="10" s="1"/>
  <c r="L17172" i="10"/>
  <c r="L17173" i="10" s="1"/>
  <c r="L17174" i="10" s="1"/>
  <c r="L17175" i="10" s="1"/>
  <c r="L17176" i="10" s="1"/>
  <c r="L17097" i="10"/>
  <c r="L17098" i="10" s="1"/>
  <c r="L17099" i="10" s="1"/>
  <c r="L17100" i="10" s="1"/>
  <c r="L17101" i="10" s="1"/>
  <c r="L17102" i="10" s="1"/>
  <c r="L17085" i="10"/>
  <c r="L17086" i="10" s="1"/>
  <c r="L17087" i="10" s="1"/>
  <c r="L17088" i="10" s="1"/>
  <c r="L17089" i="10" s="1"/>
  <c r="L17090" i="10" s="1"/>
  <c r="L17073" i="10"/>
  <c r="L17074" i="10" s="1"/>
  <c r="L17075" i="10" s="1"/>
  <c r="L17076" i="10" s="1"/>
  <c r="L17077" i="10" s="1"/>
  <c r="L17078" i="10" s="1"/>
  <c r="L17061" i="10"/>
  <c r="L17062" i="10" s="1"/>
  <c r="L17063" i="10" s="1"/>
  <c r="L17064" i="10" s="1"/>
  <c r="L17065" i="10" s="1"/>
  <c r="L17066" i="10" s="1"/>
  <c r="L16975" i="10"/>
  <c r="L16976" i="10" s="1"/>
  <c r="L16977" i="10" s="1"/>
  <c r="L16978" i="10" s="1"/>
  <c r="L16961" i="10"/>
  <c r="L16962" i="10" s="1"/>
  <c r="L16963" i="10" s="1"/>
  <c r="L16964" i="10" s="1"/>
  <c r="L16965" i="10" s="1"/>
  <c r="L16966" i="10" s="1"/>
  <c r="L16949" i="10"/>
  <c r="L16950" i="10" s="1"/>
  <c r="L16951" i="10" s="1"/>
  <c r="L16952" i="10" s="1"/>
  <c r="L16953" i="10" s="1"/>
  <c r="L16954" i="10" s="1"/>
  <c r="L16937" i="10"/>
  <c r="L16938" i="10" s="1"/>
  <c r="L16939" i="10" s="1"/>
  <c r="L16940" i="10" s="1"/>
  <c r="L16941" i="10" s="1"/>
  <c r="L16942" i="10" s="1"/>
  <c r="L16849" i="10"/>
  <c r="L16850" i="10" s="1"/>
  <c r="L16851" i="10" s="1"/>
  <c r="L16852" i="10" s="1"/>
  <c r="L16853" i="10" s="1"/>
  <c r="L16854" i="10" s="1"/>
  <c r="L16837" i="10"/>
  <c r="L16838" i="10" s="1"/>
  <c r="L16839" i="10" s="1"/>
  <c r="L16840" i="10" s="1"/>
  <c r="L16841" i="10" s="1"/>
  <c r="L16842" i="10" s="1"/>
  <c r="L16825" i="10"/>
  <c r="L16826" i="10" s="1"/>
  <c r="L16827" i="10" s="1"/>
  <c r="L16828" i="10" s="1"/>
  <c r="L16829" i="10" s="1"/>
  <c r="L16830" i="10" s="1"/>
  <c r="L16740" i="10"/>
  <c r="L16741" i="10" s="1"/>
  <c r="L16742" i="10" s="1"/>
  <c r="L16743" i="10" s="1"/>
  <c r="L16744" i="10" s="1"/>
  <c r="L16745" i="10" s="1"/>
  <c r="L16605" i="10"/>
  <c r="L16606" i="10" s="1"/>
  <c r="L16607" i="10" s="1"/>
  <c r="L16608" i="10" s="1"/>
  <c r="L16609" i="10" s="1"/>
  <c r="L16610" i="10" s="1"/>
  <c r="L16593" i="10"/>
  <c r="L16594" i="10" s="1"/>
  <c r="L16595" i="10" s="1"/>
  <c r="L16596" i="10" s="1"/>
  <c r="L16597" i="10" s="1"/>
  <c r="L16598" i="10" s="1"/>
  <c r="L16581" i="10"/>
  <c r="L16582" i="10" s="1"/>
  <c r="L16583" i="10" s="1"/>
  <c r="L16584" i="10" s="1"/>
  <c r="L16585" i="10" s="1"/>
  <c r="L16586" i="10" s="1"/>
  <c r="L16569" i="10"/>
  <c r="L16570" i="10" s="1"/>
  <c r="L16571" i="10" s="1"/>
  <c r="L16572" i="10" s="1"/>
  <c r="L16573" i="10" s="1"/>
  <c r="L16574" i="10" s="1"/>
  <c r="L16520" i="10"/>
  <c r="L16521" i="10" s="1"/>
  <c r="L16522" i="10" s="1"/>
  <c r="L16523" i="10" s="1"/>
  <c r="L16524" i="10" s="1"/>
  <c r="L16525" i="10" s="1"/>
  <c r="L16508" i="10"/>
  <c r="L16509" i="10" s="1"/>
  <c r="L16510" i="10" s="1"/>
  <c r="L16511" i="10" s="1"/>
  <c r="L16512" i="10" s="1"/>
  <c r="L16513" i="10" s="1"/>
  <c r="L16496" i="10"/>
  <c r="L16497" i="10" s="1"/>
  <c r="L16498" i="10" s="1"/>
  <c r="L16499" i="10" s="1"/>
  <c r="L16500" i="10" s="1"/>
  <c r="L16501" i="10" s="1"/>
  <c r="L16362" i="10"/>
  <c r="L16363" i="10" s="1"/>
  <c r="L16364" i="10" s="1"/>
  <c r="L16365" i="10" s="1"/>
  <c r="L16366" i="10" s="1"/>
  <c r="L16350" i="10"/>
  <c r="L16351" i="10" s="1"/>
  <c r="L16352" i="10" s="1"/>
  <c r="L16353" i="10" s="1"/>
  <c r="L16354" i="10" s="1"/>
  <c r="L16276" i="10"/>
  <c r="L16277" i="10" s="1"/>
  <c r="L16278" i="10" s="1"/>
  <c r="L16279" i="10" s="1"/>
  <c r="L16280" i="10" s="1"/>
  <c r="L16281" i="10" s="1"/>
  <c r="L16252" i="10"/>
  <c r="L16253" i="10" s="1"/>
  <c r="L16254" i="10" s="1"/>
  <c r="L16255" i="10" s="1"/>
  <c r="L16256" i="10" s="1"/>
  <c r="L16257" i="10" s="1"/>
  <c r="L16258" i="10" s="1"/>
  <c r="L16259" i="10" s="1"/>
  <c r="L16260" i="10" s="1"/>
  <c r="L16261" i="10" s="1"/>
  <c r="L16262" i="10" s="1"/>
  <c r="L16263" i="10" s="1"/>
  <c r="L16264" i="10" s="1"/>
  <c r="L16265" i="10" s="1"/>
  <c r="L16266" i="10" s="1"/>
  <c r="L16267" i="10" s="1"/>
  <c r="L16268" i="10" s="1"/>
  <c r="L16269" i="10" s="1"/>
  <c r="L16117" i="10"/>
  <c r="L16118" i="10" s="1"/>
  <c r="L16119" i="10" s="1"/>
  <c r="L16120" i="10" s="1"/>
  <c r="L16121" i="10" s="1"/>
  <c r="L16122" i="10" s="1"/>
  <c r="L16105" i="10"/>
  <c r="L16106" i="10" s="1"/>
  <c r="L16107" i="10" s="1"/>
  <c r="L16108" i="10" s="1"/>
  <c r="L16109" i="10" s="1"/>
  <c r="L16110" i="10" s="1"/>
  <c r="L16093" i="10"/>
  <c r="L16094" i="10" s="1"/>
  <c r="L16095" i="10" s="1"/>
  <c r="L16096" i="10" s="1"/>
  <c r="L16097" i="10" s="1"/>
  <c r="L16098" i="10" s="1"/>
  <c r="L16044" i="10"/>
  <c r="L16045" i="10" s="1"/>
  <c r="L16046" i="10" s="1"/>
  <c r="L16047" i="10" s="1"/>
  <c r="L16048" i="10" s="1"/>
  <c r="L16049" i="10" s="1"/>
  <c r="L16032" i="10"/>
  <c r="L16033" i="10" s="1"/>
  <c r="L16034" i="10" s="1"/>
  <c r="L16035" i="10" s="1"/>
  <c r="L16036" i="10" s="1"/>
  <c r="L16037" i="10" s="1"/>
  <c r="L16020" i="10"/>
  <c r="L16021" i="10" s="1"/>
  <c r="L16022" i="10" s="1"/>
  <c r="L16023" i="10" s="1"/>
  <c r="L16024" i="10" s="1"/>
  <c r="L16025" i="10" s="1"/>
  <c r="L16008" i="10"/>
  <c r="L16009" i="10" s="1"/>
  <c r="L16010" i="10" s="1"/>
  <c r="L16011" i="10" s="1"/>
  <c r="L16012" i="10" s="1"/>
  <c r="L16013" i="10" s="1"/>
  <c r="L15874" i="10"/>
  <c r="L15875" i="10" s="1"/>
  <c r="L15876" i="10" s="1"/>
  <c r="L15877" i="10" s="1"/>
  <c r="L15878" i="10" s="1"/>
  <c r="L15862" i="10"/>
  <c r="L15863" i="10" s="1"/>
  <c r="L15864" i="10" s="1"/>
  <c r="L15865" i="10" s="1"/>
  <c r="L15866" i="10" s="1"/>
  <c r="L15851" i="10"/>
  <c r="L15852" i="10" s="1"/>
  <c r="L15853" i="10" s="1"/>
  <c r="L15854" i="10" s="1"/>
  <c r="L15839" i="10"/>
  <c r="L15840" i="10" s="1"/>
  <c r="L15841" i="10" s="1"/>
  <c r="L15842" i="10" s="1"/>
  <c r="L15800" i="10"/>
  <c r="L15801" i="10" s="1"/>
  <c r="L15802" i="10" s="1"/>
  <c r="L15803" i="10" s="1"/>
  <c r="L15804" i="10" s="1"/>
  <c r="L15805" i="10" s="1"/>
  <c r="L15788" i="10"/>
  <c r="L15789" i="10" s="1"/>
  <c r="L15790" i="10" s="1"/>
  <c r="L15791" i="10" s="1"/>
  <c r="L15792" i="10" s="1"/>
  <c r="L15793" i="10" s="1"/>
  <c r="L15776" i="10"/>
  <c r="L15777" i="10" s="1"/>
  <c r="L15778" i="10" s="1"/>
  <c r="L15779" i="10" s="1"/>
  <c r="L15780" i="10" s="1"/>
  <c r="L15781" i="10" s="1"/>
  <c r="L15764" i="10"/>
  <c r="L15765" i="10" s="1"/>
  <c r="L15766" i="10" s="1"/>
  <c r="L15767" i="10" s="1"/>
  <c r="L15768" i="10" s="1"/>
  <c r="L15769" i="10" s="1"/>
  <c r="L15656" i="10"/>
  <c r="L15657" i="10" s="1"/>
  <c r="L15658" i="10" s="1"/>
  <c r="L15659" i="10" s="1"/>
  <c r="L15629" i="10"/>
  <c r="L15630" i="10" s="1"/>
  <c r="L15631" i="10" s="1"/>
  <c r="L15632" i="10" s="1"/>
  <c r="L15633" i="10" s="1"/>
  <c r="L15634" i="10" s="1"/>
  <c r="L15617" i="10"/>
  <c r="L15618" i="10" s="1"/>
  <c r="L15619" i="10" s="1"/>
  <c r="L15620" i="10" s="1"/>
  <c r="L15621" i="10" s="1"/>
  <c r="L15622" i="10" s="1"/>
  <c r="L15605" i="10"/>
  <c r="L15606" i="10" s="1"/>
  <c r="L15607" i="10" s="1"/>
  <c r="L15608" i="10" s="1"/>
  <c r="L15609" i="10" s="1"/>
  <c r="L15610" i="10" s="1"/>
  <c r="L15593" i="10"/>
  <c r="L15594" i="10" s="1"/>
  <c r="L15595" i="10" s="1"/>
  <c r="L15596" i="10" s="1"/>
  <c r="L15597" i="10" s="1"/>
  <c r="L15598" i="10" s="1"/>
  <c r="L15484" i="10"/>
  <c r="L15485" i="10" s="1"/>
  <c r="L15486" i="10" s="1"/>
  <c r="L15487" i="10" s="1"/>
  <c r="L15488" i="10" s="1"/>
  <c r="L15472" i="10"/>
  <c r="L15473" i="10" s="1"/>
  <c r="L15474" i="10" s="1"/>
  <c r="L15475" i="10" s="1"/>
  <c r="L15476" i="10" s="1"/>
  <c r="L15460" i="10"/>
  <c r="L15461" i="10" s="1"/>
  <c r="L15462" i="10" s="1"/>
  <c r="L15463" i="10" s="1"/>
  <c r="L15464" i="10" s="1"/>
  <c r="L15385" i="10"/>
  <c r="L15386" i="10" s="1"/>
  <c r="L15387" i="10" s="1"/>
  <c r="L15388" i="10" s="1"/>
  <c r="L15389" i="10" s="1"/>
  <c r="L15390" i="10" s="1"/>
  <c r="L15373" i="10"/>
  <c r="L15374" i="10" s="1"/>
  <c r="L15375" i="10" s="1"/>
  <c r="L15376" i="10" s="1"/>
  <c r="L15377" i="10" s="1"/>
  <c r="L15378" i="10" s="1"/>
  <c r="L15361" i="10"/>
  <c r="L15362" i="10" s="1"/>
  <c r="L15363" i="10" s="1"/>
  <c r="L15364" i="10" s="1"/>
  <c r="L15365" i="10" s="1"/>
  <c r="L15366" i="10" s="1"/>
  <c r="L15264" i="10"/>
  <c r="L15265" i="10" s="1"/>
  <c r="L15266" i="10" s="1"/>
  <c r="L15267" i="10" s="1"/>
  <c r="L15268" i="10" s="1"/>
  <c r="L15252" i="10"/>
  <c r="L15253" i="10" s="1"/>
  <c r="L15254" i="10" s="1"/>
  <c r="L15255" i="10" s="1"/>
  <c r="L15256" i="10" s="1"/>
  <c r="L15240" i="10"/>
  <c r="L15241" i="10" s="1"/>
  <c r="L15242" i="10" s="1"/>
  <c r="L15243" i="10" s="1"/>
  <c r="L15244" i="10" s="1"/>
  <c r="L15228" i="10"/>
  <c r="L15229" i="10" s="1"/>
  <c r="L15230" i="10" s="1"/>
  <c r="L15231" i="10" s="1"/>
  <c r="L15232" i="10" s="1"/>
  <c r="L15216" i="10"/>
  <c r="L15217" i="10" s="1"/>
  <c r="L15218" i="10" s="1"/>
  <c r="L15219" i="10" s="1"/>
  <c r="L15220" i="10" s="1"/>
  <c r="L15118" i="10"/>
  <c r="L15119" i="10" s="1"/>
  <c r="L15120" i="10" s="1"/>
  <c r="L15121" i="10" s="1"/>
  <c r="L15106" i="10"/>
  <c r="L15107" i="10" s="1"/>
  <c r="L15108" i="10" s="1"/>
  <c r="L15109" i="10" s="1"/>
  <c r="L15094" i="10"/>
  <c r="L15095" i="10" s="1"/>
  <c r="L15096" i="10" s="1"/>
  <c r="L15097" i="10" s="1"/>
  <c r="L15068" i="10"/>
  <c r="L15069" i="10" s="1"/>
  <c r="L15070" i="10" s="1"/>
  <c r="L15071" i="10" s="1"/>
  <c r="L15018" i="10"/>
  <c r="L15019" i="10" s="1"/>
  <c r="L15020" i="10" s="1"/>
  <c r="L15021" i="10" s="1"/>
  <c r="L15006" i="10"/>
  <c r="L15007" i="10" s="1"/>
  <c r="L15008" i="10" s="1"/>
  <c r="L15009" i="10" s="1"/>
  <c r="L14994" i="10"/>
  <c r="L14995" i="10" s="1"/>
  <c r="L14996" i="10" s="1"/>
  <c r="L14997" i="10" s="1"/>
  <c r="L14982" i="10"/>
  <c r="L14983" i="10" s="1"/>
  <c r="L14984" i="10" s="1"/>
  <c r="L14985" i="10" s="1"/>
  <c r="L14970" i="10"/>
  <c r="L14971" i="10" s="1"/>
  <c r="L14972" i="10" s="1"/>
  <c r="L14973" i="10" s="1"/>
  <c r="L14894" i="10"/>
  <c r="L14895" i="10" s="1"/>
  <c r="L14896" i="10" s="1"/>
  <c r="L14897" i="10" s="1"/>
  <c r="L14882" i="10"/>
  <c r="L14883" i="10" s="1"/>
  <c r="L14884" i="10" s="1"/>
  <c r="L14885" i="10" s="1"/>
  <c r="L14870" i="10"/>
  <c r="L14871" i="10" s="1"/>
  <c r="L14872" i="10" s="1"/>
  <c r="L14873" i="10" s="1"/>
  <c r="L14858" i="10"/>
  <c r="L14859" i="10" s="1"/>
  <c r="L14860" i="10" s="1"/>
  <c r="L14861" i="10" s="1"/>
  <c r="L14846" i="10"/>
  <c r="L14847" i="10" s="1"/>
  <c r="L14848" i="10" s="1"/>
  <c r="L14849" i="10" s="1"/>
  <c r="L14770" i="10"/>
  <c r="L14771" i="10" s="1"/>
  <c r="L14772" i="10" s="1"/>
  <c r="L14773" i="10" s="1"/>
  <c r="L14758" i="10"/>
  <c r="L14759" i="10" s="1"/>
  <c r="L14760" i="10" s="1"/>
  <c r="L14761" i="10" s="1"/>
  <c r="L14746" i="10"/>
  <c r="L14747" i="10" s="1"/>
  <c r="L14748" i="10" s="1"/>
  <c r="L14749" i="10" s="1"/>
  <c r="L14734" i="10"/>
  <c r="L14735" i="10" s="1"/>
  <c r="L14736" i="10" s="1"/>
  <c r="L14737" i="10" s="1"/>
  <c r="L14722" i="10"/>
  <c r="L14723" i="10" s="1"/>
  <c r="L14724" i="10" s="1"/>
  <c r="L14725" i="10" s="1"/>
  <c r="L14684" i="10"/>
  <c r="L14685" i="10" s="1"/>
  <c r="L14686" i="10" s="1"/>
  <c r="L14687" i="10" s="1"/>
  <c r="L14688" i="10" s="1"/>
  <c r="L14672" i="10"/>
  <c r="L14673" i="10" s="1"/>
  <c r="L14674" i="10" s="1"/>
  <c r="L14675" i="10" s="1"/>
  <c r="L14676" i="10" s="1"/>
  <c r="L14660" i="10"/>
  <c r="L14661" i="10" s="1"/>
  <c r="L14662" i="10" s="1"/>
  <c r="L14663" i="10" s="1"/>
  <c r="L14664" i="10" s="1"/>
  <c r="L14646" i="10"/>
  <c r="L14647" i="10" s="1"/>
  <c r="L14648" i="10" s="1"/>
  <c r="L14649" i="10" s="1"/>
  <c r="L14650" i="10" s="1"/>
  <c r="L14634" i="10"/>
  <c r="L14635" i="10" s="1"/>
  <c r="L14636" i="10" s="1"/>
  <c r="L14637" i="10" s="1"/>
  <c r="L14638" i="10" s="1"/>
  <c r="L14622" i="10"/>
  <c r="L14623" i="10" s="1"/>
  <c r="L14624" i="10" s="1"/>
  <c r="L14625" i="10" s="1"/>
  <c r="L14626" i="10" s="1"/>
  <c r="L14610" i="10"/>
  <c r="L14611" i="10" s="1"/>
  <c r="L14612" i="10" s="1"/>
  <c r="L14613" i="10" s="1"/>
  <c r="L14614" i="10" s="1"/>
  <c r="L14598" i="10"/>
  <c r="L14599" i="10" s="1"/>
  <c r="L14600" i="10" s="1"/>
  <c r="L14601" i="10" s="1"/>
  <c r="L14602" i="10" s="1"/>
  <c r="L14586" i="10"/>
  <c r="L14587" i="10" s="1"/>
  <c r="L14588" i="10" s="1"/>
  <c r="L14589" i="10" s="1"/>
  <c r="L14574" i="10"/>
  <c r="L14575" i="10" s="1"/>
  <c r="L14576" i="10" s="1"/>
  <c r="L14577" i="10" s="1"/>
  <c r="L14562" i="10"/>
  <c r="L14563" i="10" s="1"/>
  <c r="L14564" i="10" s="1"/>
  <c r="L14565" i="10" s="1"/>
  <c r="L14550" i="10"/>
  <c r="L14551" i="10" s="1"/>
  <c r="L14552" i="10" s="1"/>
  <c r="L14553" i="10" s="1"/>
  <c r="L14538" i="10"/>
  <c r="L14539" i="10" s="1"/>
  <c r="L14540" i="10" s="1"/>
  <c r="L14541" i="10" s="1"/>
  <c r="L14488" i="10"/>
  <c r="L14489" i="10" s="1"/>
  <c r="L14490" i="10" s="1"/>
  <c r="L14491" i="10" s="1"/>
  <c r="L14476" i="10"/>
  <c r="L14477" i="10" s="1"/>
  <c r="L14478" i="10" s="1"/>
  <c r="L14479" i="10" s="1"/>
  <c r="L14462" i="10"/>
  <c r="L14463" i="10" s="1"/>
  <c r="L14464" i="10" s="1"/>
  <c r="L14465" i="10" s="1"/>
  <c r="L14450" i="10"/>
  <c r="L14451" i="10" s="1"/>
  <c r="L14452" i="10" s="1"/>
  <c r="L14453" i="10" s="1"/>
  <c r="L14438" i="10"/>
  <c r="L14439" i="10" s="1"/>
  <c r="L14440" i="10" s="1"/>
  <c r="L14441" i="10" s="1"/>
  <c r="L14426" i="10"/>
  <c r="L14427" i="10" s="1"/>
  <c r="L14428" i="10" s="1"/>
  <c r="L14429" i="10" s="1"/>
  <c r="L14414" i="10"/>
  <c r="L14415" i="10" s="1"/>
  <c r="L14416" i="10" s="1"/>
  <c r="L14417" i="10" s="1"/>
  <c r="L14374" i="10"/>
  <c r="L14375" i="10" s="1"/>
  <c r="L14376" i="10" s="1"/>
  <c r="L14377" i="10" s="1"/>
  <c r="L14378" i="10" s="1"/>
  <c r="L14379" i="10" s="1"/>
  <c r="L14368" i="10"/>
  <c r="L14369" i="10" s="1"/>
  <c r="L14370" i="10" s="1"/>
  <c r="L14371" i="10" s="1"/>
  <c r="L14354" i="10"/>
  <c r="L14355" i="10" s="1"/>
  <c r="L14356" i="10" s="1"/>
  <c r="L14357" i="10" s="1"/>
  <c r="L14328" i="10"/>
  <c r="L14329" i="10" s="1"/>
  <c r="L14330" i="10" s="1"/>
  <c r="L14331" i="10" s="1"/>
  <c r="L14332" i="10" s="1"/>
  <c r="L14333" i="10" s="1"/>
  <c r="L14334" i="10" s="1"/>
  <c r="L14335" i="10" s="1"/>
  <c r="L14336" i="10" s="1"/>
  <c r="L14337" i="10" s="1"/>
  <c r="L14338" i="10" s="1"/>
  <c r="L14339" i="10" s="1"/>
  <c r="L14340" i="10" s="1"/>
  <c r="L14341" i="10" s="1"/>
  <c r="L14342" i="10" s="1"/>
  <c r="L14343" i="10" s="1"/>
  <c r="L14344" i="10" s="1"/>
  <c r="L14345" i="10" s="1"/>
  <c r="L14322" i="10"/>
  <c r="L14323" i="10" s="1"/>
  <c r="L14324" i="10" s="1"/>
  <c r="L14325" i="10" s="1"/>
  <c r="L14246" i="10"/>
  <c r="L14247" i="10" s="1"/>
  <c r="L14248" i="10" s="1"/>
  <c r="L14249" i="10" s="1"/>
  <c r="L14250" i="10" s="1"/>
  <c r="L14234" i="10"/>
  <c r="L14235" i="10" s="1"/>
  <c r="L14236" i="10" s="1"/>
  <c r="L14237" i="10" s="1"/>
  <c r="L14238" i="10" s="1"/>
  <c r="L14222" i="10"/>
  <c r="L14223" i="10" s="1"/>
  <c r="L14224" i="10" s="1"/>
  <c r="L14225" i="10" s="1"/>
  <c r="L14226" i="10" s="1"/>
  <c r="L14210" i="10"/>
  <c r="L14211" i="10" s="1"/>
  <c r="L14212" i="10" s="1"/>
  <c r="L14213" i="10" s="1"/>
  <c r="L14214" i="10" s="1"/>
  <c r="L14198" i="10"/>
  <c r="L14199" i="10" s="1"/>
  <c r="L14200" i="10" s="1"/>
  <c r="L14201" i="10" s="1"/>
  <c r="L14202" i="10" s="1"/>
  <c r="L14136" i="10"/>
  <c r="L14137" i="10" s="1"/>
  <c r="L14138" i="10" s="1"/>
  <c r="L14139" i="10" s="1"/>
  <c r="L14140" i="10" s="1"/>
  <c r="L14122" i="10"/>
  <c r="L14123" i="10" s="1"/>
  <c r="L14124" i="10" s="1"/>
  <c r="L14125" i="10" s="1"/>
  <c r="L14126" i="10" s="1"/>
  <c r="L14110" i="10"/>
  <c r="L14111" i="10" s="1"/>
  <c r="L14112" i="10" s="1"/>
  <c r="L14113" i="10" s="1"/>
  <c r="L14114" i="10" s="1"/>
  <c r="L13998" i="10"/>
  <c r="L13999" i="10" s="1"/>
  <c r="L14000" i="10" s="1"/>
  <c r="L14001" i="10" s="1"/>
  <c r="L14002" i="10" s="1"/>
  <c r="L13986" i="10"/>
  <c r="L13987" i="10" s="1"/>
  <c r="L13988" i="10" s="1"/>
  <c r="L13989" i="10" s="1"/>
  <c r="L13990" i="10" s="1"/>
  <c r="L13974" i="10"/>
  <c r="L13975" i="10" s="1"/>
  <c r="L13976" i="10" s="1"/>
  <c r="L13977" i="10" s="1"/>
  <c r="L13978" i="10" s="1"/>
  <c r="L13950" i="10"/>
  <c r="L13951" i="10" s="1"/>
  <c r="L13952" i="10" s="1"/>
  <c r="L13953" i="10" s="1"/>
  <c r="L13954" i="10" s="1"/>
  <c r="L13955" i="10" s="1"/>
  <c r="L13956" i="10" s="1"/>
  <c r="L13957" i="10" s="1"/>
  <c r="L13958" i="10" s="1"/>
  <c r="L13959" i="10" s="1"/>
  <c r="L13960" i="10" s="1"/>
  <c r="L13961" i="10" s="1"/>
  <c r="L13962" i="10" s="1"/>
  <c r="L13963" i="10" s="1"/>
  <c r="L13964" i="10" s="1"/>
  <c r="L13965" i="10" s="1"/>
  <c r="L13966" i="10" s="1"/>
  <c r="L13936" i="10"/>
  <c r="L13937" i="10" s="1"/>
  <c r="L13938" i="10" s="1"/>
  <c r="L13939" i="10" s="1"/>
  <c r="L13940" i="10" s="1"/>
  <c r="L13874" i="10"/>
  <c r="L13875" i="10" s="1"/>
  <c r="L13876" i="10" s="1"/>
  <c r="L13877" i="10" s="1"/>
  <c r="L13878" i="10" s="1"/>
  <c r="L13862" i="10"/>
  <c r="L13863" i="10" s="1"/>
  <c r="L13864" i="10" s="1"/>
  <c r="L13865" i="10" s="1"/>
  <c r="L13866" i="10" s="1"/>
  <c r="L13850" i="10"/>
  <c r="L13851" i="10" s="1"/>
  <c r="L13852" i="10" s="1"/>
  <c r="L13853" i="10" s="1"/>
  <c r="L13854" i="10" s="1"/>
  <c r="L13838" i="10"/>
  <c r="L13839" i="10" s="1"/>
  <c r="L13840" i="10" s="1"/>
  <c r="L13841" i="10" s="1"/>
  <c r="L13842" i="10" s="1"/>
  <c r="L13826" i="10"/>
  <c r="L13827" i="10" s="1"/>
  <c r="L13828" i="10" s="1"/>
  <c r="L13829" i="10" s="1"/>
  <c r="L13830" i="10" s="1"/>
  <c r="L13565" i="10"/>
  <c r="L13566" i="10" s="1"/>
  <c r="L13567" i="10" s="1"/>
  <c r="L13568" i="10" s="1"/>
  <c r="L13569" i="10" s="1"/>
  <c r="L13570" i="10" s="1"/>
  <c r="L13553" i="10"/>
  <c r="L13554" i="10" s="1"/>
  <c r="L13555" i="10" s="1"/>
  <c r="L13556" i="10" s="1"/>
  <c r="L13557" i="10" s="1"/>
  <c r="L13558" i="10" s="1"/>
  <c r="L13541" i="10"/>
  <c r="L13542" i="10" s="1"/>
  <c r="L13543" i="10" s="1"/>
  <c r="L13544" i="10" s="1"/>
  <c r="L13545" i="10" s="1"/>
  <c r="L13546" i="10" s="1"/>
  <c r="L13529" i="10"/>
  <c r="L13530" i="10" s="1"/>
  <c r="L13531" i="10" s="1"/>
  <c r="L13532" i="10" s="1"/>
  <c r="L13533" i="10" s="1"/>
  <c r="L13534" i="10" s="1"/>
  <c r="L13517" i="10"/>
  <c r="L13518" i="10" s="1"/>
  <c r="L13519" i="10" s="1"/>
  <c r="L13520" i="10" s="1"/>
  <c r="L13521" i="10" s="1"/>
  <c r="L13522" i="10" s="1"/>
  <c r="L13324" i="10"/>
  <c r="L13325" i="10" s="1"/>
  <c r="L13326" i="10" s="1"/>
  <c r="L13312" i="10"/>
  <c r="L13313" i="10" s="1"/>
  <c r="L13314" i="10" s="1"/>
  <c r="L13300" i="10"/>
  <c r="L13301" i="10" s="1"/>
  <c r="L13302" i="10" s="1"/>
  <c r="L13288" i="10"/>
  <c r="L13289" i="10" s="1"/>
  <c r="L13290" i="10" s="1"/>
  <c r="L13276" i="10"/>
  <c r="L13277" i="10" s="1"/>
  <c r="L13278" i="10" s="1"/>
  <c r="L13080" i="10"/>
  <c r="L13081" i="10" s="1"/>
  <c r="L13082" i="10" s="1"/>
  <c r="L13068" i="10"/>
  <c r="L13069" i="10" s="1"/>
  <c r="L13070" i="10" s="1"/>
  <c r="L13056" i="10"/>
  <c r="L13057" i="10" s="1"/>
  <c r="L13058" i="10" s="1"/>
  <c r="L13044" i="10"/>
  <c r="L13045" i="10" s="1"/>
  <c r="L13046" i="10" s="1"/>
  <c r="L13032" i="10"/>
  <c r="L13033" i="10" s="1"/>
  <c r="L13034" i="10" s="1"/>
  <c r="L12836" i="10"/>
  <c r="L12837" i="10" s="1"/>
  <c r="L12838" i="10" s="1"/>
  <c r="L12824" i="10"/>
  <c r="L12825" i="10" s="1"/>
  <c r="L12826" i="10" s="1"/>
  <c r="L12812" i="10"/>
  <c r="L12813" i="10" s="1"/>
  <c r="L12814" i="10" s="1"/>
  <c r="L12788" i="10"/>
  <c r="L12789" i="10" s="1"/>
  <c r="L12790" i="10" s="1"/>
  <c r="L12791" i="10" s="1"/>
  <c r="L12792" i="10" s="1"/>
  <c r="L12793" i="10" s="1"/>
  <c r="L12794" i="10" s="1"/>
  <c r="L12795" i="10" s="1"/>
  <c r="L12796" i="10" s="1"/>
  <c r="L12797" i="10" s="1"/>
  <c r="L12798" i="10" s="1"/>
  <c r="L12799" i="10" s="1"/>
  <c r="L12800" i="10" s="1"/>
  <c r="L12801" i="10" s="1"/>
  <c r="L12802" i="10" s="1"/>
  <c r="L12592" i="10"/>
  <c r="L12593" i="10" s="1"/>
  <c r="L12594" i="10" s="1"/>
  <c r="L12580" i="10"/>
  <c r="L12581" i="10" s="1"/>
  <c r="L12582" i="10" s="1"/>
  <c r="L12568" i="10"/>
  <c r="L12569" i="10" s="1"/>
  <c r="L12570" i="10" s="1"/>
  <c r="L12556" i="10"/>
  <c r="L12557" i="10" s="1"/>
  <c r="L12558" i="10" s="1"/>
  <c r="L12544" i="10"/>
  <c r="L12545" i="10" s="1"/>
  <c r="L12546" i="10" s="1"/>
  <c r="L12348" i="10"/>
  <c r="L12349" i="10" s="1"/>
  <c r="L12350" i="10" s="1"/>
  <c r="L12336" i="10"/>
  <c r="L12337" i="10" s="1"/>
  <c r="L12338" i="10" s="1"/>
  <c r="L12324" i="10"/>
  <c r="L12325" i="10" s="1"/>
  <c r="L12326" i="10" s="1"/>
  <c r="L12312" i="10"/>
  <c r="L12313" i="10" s="1"/>
  <c r="L12314" i="10" s="1"/>
  <c r="L12300" i="10"/>
  <c r="L12301" i="10" s="1"/>
  <c r="L12302" i="10" s="1"/>
  <c r="L11708" i="10"/>
  <c r="L11709" i="10" s="1"/>
  <c r="L11710" i="10" s="1"/>
  <c r="L11711" i="10" s="1"/>
  <c r="L11712" i="10" s="1"/>
  <c r="L11696" i="10"/>
  <c r="L11697" i="10" s="1"/>
  <c r="L11698" i="10" s="1"/>
  <c r="L11699" i="10" s="1"/>
  <c r="L11700" i="10" s="1"/>
  <c r="L11688" i="10"/>
  <c r="L11660" i="10"/>
  <c r="L11661" i="10" s="1"/>
  <c r="L11662" i="10" s="1"/>
  <c r="L11608" i="10"/>
  <c r="L11609" i="10" s="1"/>
  <c r="L11610" i="10" s="1"/>
  <c r="L11611" i="10" s="1"/>
  <c r="L11612" i="10" s="1"/>
  <c r="L11584" i="10"/>
  <c r="L11585" i="10" s="1"/>
  <c r="L11586" i="10" s="1"/>
  <c r="L11587" i="10" s="1"/>
  <c r="L11588" i="10" s="1"/>
  <c r="L11572" i="10"/>
  <c r="L11573" i="10" s="1"/>
  <c r="L11574" i="10" s="1"/>
  <c r="L11575" i="10" s="1"/>
  <c r="L11576" i="10" s="1"/>
  <c r="L11560" i="10"/>
  <c r="L11561" i="10" s="1"/>
  <c r="L11562" i="10" s="1"/>
  <c r="L11563" i="10" s="1"/>
  <c r="L11564" i="10" s="1"/>
  <c r="L11536" i="10"/>
  <c r="L11537" i="10" s="1"/>
  <c r="L11538" i="10" s="1"/>
  <c r="L11539" i="10" s="1"/>
  <c r="L11512" i="10"/>
  <c r="L11513" i="10" s="1"/>
  <c r="L11514" i="10" s="1"/>
  <c r="L11515" i="10" s="1"/>
  <c r="L11476" i="10"/>
  <c r="L11477" i="10" s="1"/>
  <c r="L11424" i="10"/>
  <c r="L11425" i="10" s="1"/>
  <c r="L11426" i="10" s="1"/>
  <c r="L11427" i="10" s="1"/>
  <c r="L11428" i="10" s="1"/>
  <c r="L11400" i="10"/>
  <c r="L11401" i="10" s="1"/>
  <c r="L11402" i="10" s="1"/>
  <c r="L11403" i="10" s="1"/>
  <c r="L11404" i="10" s="1"/>
  <c r="L11388" i="10"/>
  <c r="L11389" i="10" s="1"/>
  <c r="L11390" i="10" s="1"/>
  <c r="L11391" i="10" s="1"/>
  <c r="L11392" i="10" s="1"/>
  <c r="L11376" i="10"/>
  <c r="L11377" i="10" s="1"/>
  <c r="L11378" i="10" s="1"/>
  <c r="L11379" i="10" s="1"/>
  <c r="L11380" i="10" s="1"/>
  <c r="L11352" i="10"/>
  <c r="L11353" i="10" s="1"/>
  <c r="L11354" i="10" s="1"/>
  <c r="L11328" i="10"/>
  <c r="L11329" i="10" s="1"/>
  <c r="L11330" i="10" s="1"/>
  <c r="L11302" i="10"/>
  <c r="L11303" i="10" s="1"/>
  <c r="L11304" i="10" s="1"/>
  <c r="L11305" i="10" s="1"/>
  <c r="L11292" i="10"/>
  <c r="L11293" i="10" s="1"/>
  <c r="L11278" i="10"/>
  <c r="L11279" i="10" s="1"/>
  <c r="L11280" i="10" s="1"/>
  <c r="L11281" i="10" s="1"/>
  <c r="L11268" i="10"/>
  <c r="L11269" i="10" s="1"/>
  <c r="L11254" i="10"/>
  <c r="L11255" i="10" s="1"/>
  <c r="L11256" i="10" s="1"/>
  <c r="L11257" i="10" s="1"/>
  <c r="L11240" i="10"/>
  <c r="L11241" i="10" s="1"/>
  <c r="L11242" i="10" s="1"/>
  <c r="L11243" i="10" s="1"/>
  <c r="L11228" i="10"/>
  <c r="L11229" i="10" s="1"/>
  <c r="L11230" i="10" s="1"/>
  <c r="L11231" i="10" s="1"/>
  <c r="L11216" i="10"/>
  <c r="L11217" i="10" s="1"/>
  <c r="L11218" i="10" s="1"/>
  <c r="L11219" i="10" s="1"/>
  <c r="L11192" i="10"/>
  <c r="L11193" i="10" s="1"/>
  <c r="L11194" i="10" s="1"/>
  <c r="L11195" i="10" s="1"/>
  <c r="L11180" i="10"/>
  <c r="L11181" i="10" s="1"/>
  <c r="L11182" i="10" s="1"/>
  <c r="L11183" i="10" s="1"/>
  <c r="L11154" i="10"/>
  <c r="L11155" i="10" s="1"/>
  <c r="L11156" i="10" s="1"/>
  <c r="L11157" i="10" s="1"/>
  <c r="L11158" i="10" s="1"/>
  <c r="L11159" i="10" s="1"/>
  <c r="L11160" i="10" s="1"/>
  <c r="L11161" i="10" s="1"/>
  <c r="L11162" i="10" s="1"/>
  <c r="L11163" i="10" s="1"/>
  <c r="L11164" i="10" s="1"/>
  <c r="L11165" i="10" s="1"/>
  <c r="L11166" i="10" s="1"/>
  <c r="L11167" i="10" s="1"/>
  <c r="L11168" i="10" s="1"/>
  <c r="L11169" i="10" s="1"/>
  <c r="L11170" i="10" s="1"/>
  <c r="L11171" i="10" s="1"/>
  <c r="L11124" i="10"/>
  <c r="L11125" i="10" s="1"/>
  <c r="L11126" i="10" s="1"/>
  <c r="L11110" i="10"/>
  <c r="L11111" i="10" s="1"/>
  <c r="L11112" i="10" s="1"/>
  <c r="L11113" i="10" s="1"/>
  <c r="L11114" i="10" s="1"/>
  <c r="L11084" i="10"/>
  <c r="L11085" i="10" s="1"/>
  <c r="L11086" i="10" s="1"/>
  <c r="L11087" i="10" s="1"/>
  <c r="L11088" i="10" s="1"/>
  <c r="L11072" i="10"/>
  <c r="L11073" i="10" s="1"/>
  <c r="L11074" i="10" s="1"/>
  <c r="L11075" i="10" s="1"/>
  <c r="L11076" i="10" s="1"/>
  <c r="L11060" i="10"/>
  <c r="L11061" i="10" s="1"/>
  <c r="L11062" i="10" s="1"/>
  <c r="L11063" i="10" s="1"/>
  <c r="L11064" i="10" s="1"/>
  <c r="L11048" i="10"/>
  <c r="L11049" i="10" s="1"/>
  <c r="L11050" i="10" s="1"/>
  <c r="L11051" i="10" s="1"/>
  <c r="L11052" i="10" s="1"/>
  <c r="L11036" i="10"/>
  <c r="L11037" i="10" s="1"/>
  <c r="L11038" i="10" s="1"/>
  <c r="L11039" i="10" s="1"/>
  <c r="L11040" i="10" s="1"/>
  <c r="L11022" i="10"/>
  <c r="L11023" i="10" s="1"/>
  <c r="L11024" i="10" s="1"/>
  <c r="L11025" i="10" s="1"/>
  <c r="L11026" i="10" s="1"/>
  <c r="L10960" i="10"/>
  <c r="L10961" i="10" s="1"/>
  <c r="L10962" i="10" s="1"/>
  <c r="L10963" i="10" s="1"/>
  <c r="L10964" i="10" s="1"/>
  <c r="L10948" i="10"/>
  <c r="L10949" i="10" s="1"/>
  <c r="L10950" i="10" s="1"/>
  <c r="L10951" i="10" s="1"/>
  <c r="L10952" i="10" s="1"/>
  <c r="L10936" i="10"/>
  <c r="L10937" i="10" s="1"/>
  <c r="L10938" i="10" s="1"/>
  <c r="L10939" i="10" s="1"/>
  <c r="L10940" i="10" s="1"/>
  <c r="L10924" i="10"/>
  <c r="L10925" i="10" s="1"/>
  <c r="L10926" i="10" s="1"/>
  <c r="L10927" i="10" s="1"/>
  <c r="L10928" i="10" s="1"/>
  <c r="L10912" i="10"/>
  <c r="L10913" i="10" s="1"/>
  <c r="L10914" i="10" s="1"/>
  <c r="L10915" i="10" s="1"/>
  <c r="L10916" i="10" s="1"/>
  <c r="L10836" i="10"/>
  <c r="L10837" i="10" s="1"/>
  <c r="L10838" i="10" s="1"/>
  <c r="L10839" i="10" s="1"/>
  <c r="L10840" i="10" s="1"/>
  <c r="L10824" i="10"/>
  <c r="L10825" i="10" s="1"/>
  <c r="L10826" i="10" s="1"/>
  <c r="L10827" i="10" s="1"/>
  <c r="L10828" i="10" s="1"/>
  <c r="L10812" i="10"/>
  <c r="L10813" i="10" s="1"/>
  <c r="L10814" i="10" s="1"/>
  <c r="L10815" i="10" s="1"/>
  <c r="L10816" i="10" s="1"/>
  <c r="L10788" i="10"/>
  <c r="L10789" i="10" s="1"/>
  <c r="L10790" i="10" s="1"/>
  <c r="L10791" i="10" s="1"/>
  <c r="L10792" i="10" s="1"/>
  <c r="L10793" i="10" s="1"/>
  <c r="L10794" i="10" s="1"/>
  <c r="L10795" i="10" s="1"/>
  <c r="L10796" i="10" s="1"/>
  <c r="L10797" i="10" s="1"/>
  <c r="L10798" i="10" s="1"/>
  <c r="L10799" i="10" s="1"/>
  <c r="L10800" i="10" s="1"/>
  <c r="L10801" i="10" s="1"/>
  <c r="L10802" i="10" s="1"/>
  <c r="L10803" i="10" s="1"/>
  <c r="L10804" i="10" s="1"/>
  <c r="L10712" i="10"/>
  <c r="L10713" i="10" s="1"/>
  <c r="L10714" i="10" s="1"/>
  <c r="L10715" i="10" s="1"/>
  <c r="L10716" i="10" s="1"/>
  <c r="L10700" i="10"/>
  <c r="L10701" i="10" s="1"/>
  <c r="L10702" i="10" s="1"/>
  <c r="L10703" i="10" s="1"/>
  <c r="L10704" i="10" s="1"/>
  <c r="L10688" i="10"/>
  <c r="L10689" i="10" s="1"/>
  <c r="L10690" i="10" s="1"/>
  <c r="L10691" i="10" s="1"/>
  <c r="L10692" i="10" s="1"/>
  <c r="L10676" i="10"/>
  <c r="L10677" i="10" s="1"/>
  <c r="L10678" i="10" s="1"/>
  <c r="L10679" i="10" s="1"/>
  <c r="L10680" i="10" s="1"/>
  <c r="L10664" i="10"/>
  <c r="L10665" i="10" s="1"/>
  <c r="L10666" i="10" s="1"/>
  <c r="L10667" i="10" s="1"/>
  <c r="L10668" i="10" s="1"/>
  <c r="L10588" i="10"/>
  <c r="L10589" i="10" s="1"/>
  <c r="L10590" i="10" s="1"/>
  <c r="L10591" i="10" s="1"/>
  <c r="L10592" i="10" s="1"/>
  <c r="L10593" i="10" s="1"/>
  <c r="L10576" i="10"/>
  <c r="L10577" i="10" s="1"/>
  <c r="L10578" i="10" s="1"/>
  <c r="L10579" i="10" s="1"/>
  <c r="L10580" i="10" s="1"/>
  <c r="L10581" i="10" s="1"/>
  <c r="L10564" i="10"/>
  <c r="L10565" i="10" s="1"/>
  <c r="L10566" i="10" s="1"/>
  <c r="L10567" i="10" s="1"/>
  <c r="L10568" i="10" s="1"/>
  <c r="L10569" i="10" s="1"/>
  <c r="L10552" i="10"/>
  <c r="L10553" i="10" s="1"/>
  <c r="L10554" i="10" s="1"/>
  <c r="L10555" i="10" s="1"/>
  <c r="L10556" i="10" s="1"/>
  <c r="L10557" i="10" s="1"/>
  <c r="L10540" i="10"/>
  <c r="L10541" i="10" s="1"/>
  <c r="L10542" i="10" s="1"/>
  <c r="L10543" i="10" s="1"/>
  <c r="L10544" i="10" s="1"/>
  <c r="L10545" i="10" s="1"/>
  <c r="L10464" i="10"/>
  <c r="L10465" i="10" s="1"/>
  <c r="L10466" i="10" s="1"/>
  <c r="L10467" i="10" s="1"/>
  <c r="L10468" i="10" s="1"/>
  <c r="L10469" i="10" s="1"/>
  <c r="L10452" i="10"/>
  <c r="L10453" i="10" s="1"/>
  <c r="L10454" i="10" s="1"/>
  <c r="L10455" i="10" s="1"/>
  <c r="L10456" i="10" s="1"/>
  <c r="L10457" i="10" s="1"/>
  <c r="L10440" i="10"/>
  <c r="L10441" i="10" s="1"/>
  <c r="L10442" i="10" s="1"/>
  <c r="L10443" i="10" s="1"/>
  <c r="L10444" i="10" s="1"/>
  <c r="L10445" i="10" s="1"/>
  <c r="L10416" i="10"/>
  <c r="L10417" i="10" s="1"/>
  <c r="L10418" i="10" s="1"/>
  <c r="L10419" i="10" s="1"/>
  <c r="L10420" i="10" s="1"/>
  <c r="L10421" i="10" s="1"/>
  <c r="L10422" i="10" s="1"/>
  <c r="L10423" i="10" s="1"/>
  <c r="L10424" i="10" s="1"/>
  <c r="L10425" i="10" s="1"/>
  <c r="L10426" i="10" s="1"/>
  <c r="L10427" i="10" s="1"/>
  <c r="L10428" i="10" s="1"/>
  <c r="L10429" i="10" s="1"/>
  <c r="L10430" i="10" s="1"/>
  <c r="L10431" i="10" s="1"/>
  <c r="L10432" i="10" s="1"/>
  <c r="L10433" i="10" s="1"/>
  <c r="L10340" i="10"/>
  <c r="L10341" i="10" s="1"/>
  <c r="L10342" i="10" s="1"/>
  <c r="L10343" i="10" s="1"/>
  <c r="L10344" i="10" s="1"/>
  <c r="L10345" i="10" s="1"/>
  <c r="L10328" i="10"/>
  <c r="L10329" i="10" s="1"/>
  <c r="L10330" i="10" s="1"/>
  <c r="L10331" i="10" s="1"/>
  <c r="L10332" i="10" s="1"/>
  <c r="L10333" i="10" s="1"/>
  <c r="L10316" i="10"/>
  <c r="L10317" i="10" s="1"/>
  <c r="L10318" i="10" s="1"/>
  <c r="L10319" i="10" s="1"/>
  <c r="L10320" i="10" s="1"/>
  <c r="L10321" i="10" s="1"/>
  <c r="L10304" i="10"/>
  <c r="L10305" i="10" s="1"/>
  <c r="L10306" i="10" s="1"/>
  <c r="L10307" i="10" s="1"/>
  <c r="L10308" i="10" s="1"/>
  <c r="L10309" i="10" s="1"/>
  <c r="L10292" i="10"/>
  <c r="L10293" i="10" s="1"/>
  <c r="L10294" i="10" s="1"/>
  <c r="L10295" i="10" s="1"/>
  <c r="L10296" i="10" s="1"/>
  <c r="L10297" i="10" s="1"/>
  <c r="L10280" i="10"/>
  <c r="L10281" i="10" s="1"/>
  <c r="L10282" i="10" s="1"/>
  <c r="L10283" i="10" s="1"/>
  <c r="L10284" i="10" s="1"/>
  <c r="L10268" i="10"/>
  <c r="L10269" i="10" s="1"/>
  <c r="L10270" i="10" s="1"/>
  <c r="L10271" i="10" s="1"/>
  <c r="L10272" i="10" s="1"/>
  <c r="L10256" i="10"/>
  <c r="L10257" i="10" s="1"/>
  <c r="L10258" i="10" s="1"/>
  <c r="L10259" i="10" s="1"/>
  <c r="L10260" i="10" s="1"/>
  <c r="L10244" i="10"/>
  <c r="L10245" i="10" s="1"/>
  <c r="L10246" i="10" s="1"/>
  <c r="L10247" i="10" s="1"/>
  <c r="L10248" i="10" s="1"/>
  <c r="L10232" i="10"/>
  <c r="L10233" i="10" s="1"/>
  <c r="L10234" i="10" s="1"/>
  <c r="L10235" i="10" s="1"/>
  <c r="L10236" i="10" s="1"/>
  <c r="L10096" i="10"/>
  <c r="L10097" i="10" s="1"/>
  <c r="L10098" i="10" s="1"/>
  <c r="L10099" i="10" s="1"/>
  <c r="L10100" i="10" s="1"/>
  <c r="L10101" i="10" s="1"/>
  <c r="L10084" i="10"/>
  <c r="L10085" i="10" s="1"/>
  <c r="L10086" i="10" s="1"/>
  <c r="L10087" i="10" s="1"/>
  <c r="L10088" i="10" s="1"/>
  <c r="L10089" i="10" s="1"/>
  <c r="L10072" i="10"/>
  <c r="L10073" i="10" s="1"/>
  <c r="L10074" i="10" s="1"/>
  <c r="L10075" i="10" s="1"/>
  <c r="L10076" i="10" s="1"/>
  <c r="L10077" i="10" s="1"/>
  <c r="L10060" i="10"/>
  <c r="L10061" i="10" s="1"/>
  <c r="L10062" i="10" s="1"/>
  <c r="L10063" i="10" s="1"/>
  <c r="L10064" i="10" s="1"/>
  <c r="L10065" i="10" s="1"/>
  <c r="L10048" i="10"/>
  <c r="L10049" i="10" s="1"/>
  <c r="L10050" i="10" s="1"/>
  <c r="L10051" i="10" s="1"/>
  <c r="L10052" i="10" s="1"/>
  <c r="L10053" i="10" s="1"/>
  <c r="L10036" i="10"/>
  <c r="L10037" i="10" s="1"/>
  <c r="L10038" i="10" s="1"/>
  <c r="L10039" i="10" s="1"/>
  <c r="L10040" i="10" s="1"/>
  <c r="L10024" i="10"/>
  <c r="L10025" i="10" s="1"/>
  <c r="L10026" i="10" s="1"/>
  <c r="L10027" i="10" s="1"/>
  <c r="L10028" i="10" s="1"/>
  <c r="L10012" i="10"/>
  <c r="L10013" i="10" s="1"/>
  <c r="L10014" i="10" s="1"/>
  <c r="L10015" i="10" s="1"/>
  <c r="L10016" i="10" s="1"/>
  <c r="L10000" i="10"/>
  <c r="L10001" i="10" s="1"/>
  <c r="L10002" i="10" s="1"/>
  <c r="L10003" i="10" s="1"/>
  <c r="L10004" i="10" s="1"/>
  <c r="L9988" i="10"/>
  <c r="L9989" i="10" s="1"/>
  <c r="L9990" i="10" s="1"/>
  <c r="L9991" i="10" s="1"/>
  <c r="L9992" i="10" s="1"/>
  <c r="L7691" i="10"/>
  <c r="L7692" i="10" s="1"/>
  <c r="L7693" i="10" s="1"/>
  <c r="L7694" i="10" s="1"/>
  <c r="L7656" i="10"/>
  <c r="L7616" i="10"/>
  <c r="L7617" i="10" s="1"/>
  <c r="L7618" i="10" s="1"/>
  <c r="L7619" i="10" s="1"/>
  <c r="L7620" i="10" s="1"/>
  <c r="L7621" i="10" s="1"/>
  <c r="L7622" i="10" s="1"/>
  <c r="L7623" i="10" s="1"/>
  <c r="L7624" i="10" s="1"/>
  <c r="L7625" i="10" s="1"/>
  <c r="L7626" i="10" s="1"/>
  <c r="L7627" i="10" s="1"/>
  <c r="L7628" i="10" s="1"/>
  <c r="L7629" i="10" s="1"/>
  <c r="L7630" i="10" s="1"/>
  <c r="L7631" i="10" s="1"/>
  <c r="L7632" i="10" s="1"/>
  <c r="L7580" i="10"/>
  <c r="L7581" i="10" s="1"/>
  <c r="L7582" i="10" s="1"/>
  <c r="L7540" i="10"/>
  <c r="L7541" i="10" s="1"/>
  <c r="L7542" i="10" s="1"/>
  <c r="L7543" i="10" s="1"/>
  <c r="L7544" i="10" s="1"/>
  <c r="L7516" i="10"/>
  <c r="L7517" i="10" s="1"/>
  <c r="L7518" i="10" s="1"/>
  <c r="L7519" i="10" s="1"/>
  <c r="L7520" i="10" s="1"/>
  <c r="L7492" i="10"/>
  <c r="L7493" i="10" s="1"/>
  <c r="L7494" i="10" s="1"/>
  <c r="L7444" i="10"/>
  <c r="L7445" i="10" s="1"/>
  <c r="L7446" i="10" s="1"/>
  <c r="L7432" i="10"/>
  <c r="L7384" i="10"/>
  <c r="L7356" i="10"/>
  <c r="L7357" i="10" s="1"/>
  <c r="L7358" i="10" s="1"/>
  <c r="L7317" i="10"/>
  <c r="L7318" i="10" s="1"/>
  <c r="L7319" i="10" s="1"/>
  <c r="L7320" i="10" s="1"/>
  <c r="L7321" i="10" s="1"/>
  <c r="L7322" i="10" s="1"/>
  <c r="L7323" i="10" s="1"/>
  <c r="L7324" i="10" s="1"/>
  <c r="L7325" i="10" s="1"/>
  <c r="L7326" i="10" s="1"/>
  <c r="L7327" i="10" s="1"/>
  <c r="L7328" i="10" s="1"/>
  <c r="L7329" i="10" s="1"/>
  <c r="L7330" i="10" s="1"/>
  <c r="L7331" i="10" s="1"/>
  <c r="L7332" i="10" s="1"/>
  <c r="L7333" i="10" s="1"/>
  <c r="L7334" i="10" s="1"/>
  <c r="L7280" i="10"/>
  <c r="L7281" i="10" s="1"/>
  <c r="L7282" i="10" s="1"/>
  <c r="L7283" i="10" s="1"/>
  <c r="L7284" i="10" s="1"/>
  <c r="L7241" i="10"/>
  <c r="L7242" i="10" s="1"/>
  <c r="L7243" i="10" s="1"/>
  <c r="L7244" i="10" s="1"/>
  <c r="L7245" i="10" s="1"/>
  <c r="L7246" i="10" s="1"/>
  <c r="L7229" i="10"/>
  <c r="L7230" i="10" s="1"/>
  <c r="L7231" i="10" s="1"/>
  <c r="L7232" i="10" s="1"/>
  <c r="L7233" i="10" s="1"/>
  <c r="L7234" i="10" s="1"/>
  <c r="L7217" i="10"/>
  <c r="L7218" i="10" s="1"/>
  <c r="L7219" i="10" s="1"/>
  <c r="L7220" i="10" s="1"/>
  <c r="L7221" i="10" s="1"/>
  <c r="L7222" i="10" s="1"/>
  <c r="L7205" i="10"/>
  <c r="L7206" i="10" s="1"/>
  <c r="L7207" i="10" s="1"/>
  <c r="L7208" i="10" s="1"/>
  <c r="L7209" i="10" s="1"/>
  <c r="L7210" i="10" s="1"/>
  <c r="L7193" i="10"/>
  <c r="L7194" i="10" s="1"/>
  <c r="L7195" i="10" s="1"/>
  <c r="L7196" i="10" s="1"/>
  <c r="L7197" i="10" s="1"/>
  <c r="L7198" i="10" s="1"/>
  <c r="L7180" i="10"/>
  <c r="L7181" i="10" s="1"/>
  <c r="L7182" i="10" s="1"/>
  <c r="L7183" i="10" s="1"/>
  <c r="L7184" i="10" s="1"/>
  <c r="L7185" i="10" s="1"/>
  <c r="L7168" i="10"/>
  <c r="L7169" i="10" s="1"/>
  <c r="L7170" i="10" s="1"/>
  <c r="L7171" i="10" s="1"/>
  <c r="L7172" i="10" s="1"/>
  <c r="L7173" i="10" s="1"/>
  <c r="L7156" i="10"/>
  <c r="L7157" i="10" s="1"/>
  <c r="L7158" i="10" s="1"/>
  <c r="L7159" i="10" s="1"/>
  <c r="L7160" i="10" s="1"/>
  <c r="L7161" i="10" s="1"/>
  <c r="L7144" i="10"/>
  <c r="L7145" i="10" s="1"/>
  <c r="L7146" i="10" s="1"/>
  <c r="L7147" i="10" s="1"/>
  <c r="L7148" i="10" s="1"/>
  <c r="L7149" i="10" s="1"/>
  <c r="L7132" i="10"/>
  <c r="L7133" i="10" s="1"/>
  <c r="L7134" i="10" s="1"/>
  <c r="L7135" i="10" s="1"/>
  <c r="L7136" i="10" s="1"/>
  <c r="L7137" i="10" s="1"/>
  <c r="L7124" i="10"/>
  <c r="L7096" i="10"/>
  <c r="L7097" i="10" s="1"/>
  <c r="L7098" i="10" s="1"/>
  <c r="L7099" i="10" s="1"/>
  <c r="L7100" i="10" s="1"/>
  <c r="L7076" i="10"/>
  <c r="L7048" i="10"/>
  <c r="L7049" i="10" s="1"/>
  <c r="L7050" i="10" s="1"/>
  <c r="L7051" i="10" s="1"/>
  <c r="L7012" i="10"/>
  <c r="L7013" i="10" s="1"/>
  <c r="L7014" i="10" s="1"/>
  <c r="L7015" i="10" s="1"/>
  <c r="L7016" i="10" s="1"/>
  <c r="L7017" i="10" s="1"/>
  <c r="L7018" i="10" s="1"/>
  <c r="L7019" i="10" s="1"/>
  <c r="L7020" i="10" s="1"/>
  <c r="L7021" i="10" s="1"/>
  <c r="L7022" i="10" s="1"/>
  <c r="L7023" i="10" s="1"/>
  <c r="L7024" i="10" s="1"/>
  <c r="L7025" i="10" s="1"/>
  <c r="L7026" i="10" s="1"/>
  <c r="L7027" i="10" s="1"/>
  <c r="L6999" i="10"/>
  <c r="L7000" i="10" s="1"/>
  <c r="L7001" i="10" s="1"/>
  <c r="L7002" i="10" s="1"/>
  <c r="L6949" i="10"/>
  <c r="L6950" i="10" s="1"/>
  <c r="L6951" i="10" s="1"/>
  <c r="L6952" i="10" s="1"/>
  <c r="L6953" i="10" s="1"/>
  <c r="L6954" i="10" s="1"/>
  <c r="L6936" i="10"/>
  <c r="L6937" i="10" s="1"/>
  <c r="L6938" i="10" s="1"/>
  <c r="L6939" i="10" s="1"/>
  <c r="L6940" i="10" s="1"/>
  <c r="L6941" i="10" s="1"/>
  <c r="L6924" i="10"/>
  <c r="L6925" i="10" s="1"/>
  <c r="L6926" i="10" s="1"/>
  <c r="L6927" i="10" s="1"/>
  <c r="L6928" i="10" s="1"/>
  <c r="L6929" i="10" s="1"/>
  <c r="L6912" i="10"/>
  <c r="L6913" i="10" s="1"/>
  <c r="L6914" i="10" s="1"/>
  <c r="L6915" i="10" s="1"/>
  <c r="L6916" i="10" s="1"/>
  <c r="L6917" i="10" s="1"/>
  <c r="L6900" i="10"/>
  <c r="L6901" i="10" s="1"/>
  <c r="L6902" i="10" s="1"/>
  <c r="L6903" i="10" s="1"/>
  <c r="L6904" i="10" s="1"/>
  <c r="L6905" i="10" s="1"/>
  <c r="L6888" i="10"/>
  <c r="L6889" i="10" s="1"/>
  <c r="L6890" i="10" s="1"/>
  <c r="L6891" i="10" s="1"/>
  <c r="L6892" i="10" s="1"/>
  <c r="L6893" i="10" s="1"/>
  <c r="L6753" i="10"/>
  <c r="L6754" i="10" s="1"/>
  <c r="L6755" i="10" s="1"/>
  <c r="L6756" i="10" s="1"/>
  <c r="L6757" i="10" s="1"/>
  <c r="L6758" i="10" s="1"/>
  <c r="L6631" i="10"/>
  <c r="L6632" i="10" s="1"/>
  <c r="L6633" i="10" s="1"/>
  <c r="L6634" i="10" s="1"/>
  <c r="L6635" i="10" s="1"/>
  <c r="L6636" i="10" s="1"/>
  <c r="L6619" i="10"/>
  <c r="L6620" i="10" s="1"/>
  <c r="L6621" i="10" s="1"/>
  <c r="L6622" i="10" s="1"/>
  <c r="L6623" i="10" s="1"/>
  <c r="L6624" i="10" s="1"/>
  <c r="L6607" i="10"/>
  <c r="L6608" i="10" s="1"/>
  <c r="L6609" i="10" s="1"/>
  <c r="L6610" i="10" s="1"/>
  <c r="L6611" i="10" s="1"/>
  <c r="L6612" i="10" s="1"/>
  <c r="L6595" i="10"/>
  <c r="L6596" i="10" s="1"/>
  <c r="L6597" i="10" s="1"/>
  <c r="L6598" i="10" s="1"/>
  <c r="L6599" i="10" s="1"/>
  <c r="L6600" i="10" s="1"/>
  <c r="L6583" i="10"/>
  <c r="L6584" i="10" s="1"/>
  <c r="L6585" i="10" s="1"/>
  <c r="L6586" i="10" s="1"/>
  <c r="L6587" i="10" s="1"/>
  <c r="L6588" i="10" s="1"/>
  <c r="L6570" i="10"/>
  <c r="L6571" i="10" s="1"/>
  <c r="L6572" i="10" s="1"/>
  <c r="L6573" i="10" s="1"/>
  <c r="L6574" i="10" s="1"/>
  <c r="L6575" i="10" s="1"/>
  <c r="L6558" i="10"/>
  <c r="L6559" i="10" s="1"/>
  <c r="L6560" i="10" s="1"/>
  <c r="L6561" i="10" s="1"/>
  <c r="L6562" i="10" s="1"/>
  <c r="L6563" i="10" s="1"/>
  <c r="L6546" i="10"/>
  <c r="L6547" i="10" s="1"/>
  <c r="L6548" i="10" s="1"/>
  <c r="L6549" i="10" s="1"/>
  <c r="L6550" i="10" s="1"/>
  <c r="L6551" i="10" s="1"/>
  <c r="L6534" i="10"/>
  <c r="L6535" i="10" s="1"/>
  <c r="L6536" i="10" s="1"/>
  <c r="L6537" i="10" s="1"/>
  <c r="L6538" i="10" s="1"/>
  <c r="L6539" i="10" s="1"/>
  <c r="L6522" i="10"/>
  <c r="L6523" i="10" s="1"/>
  <c r="L6524" i="10" s="1"/>
  <c r="L6525" i="10" s="1"/>
  <c r="L6526" i="10" s="1"/>
  <c r="L6527" i="10" s="1"/>
  <c r="L6387" i="10"/>
  <c r="L6388" i="10" s="1"/>
  <c r="L6389" i="10" s="1"/>
  <c r="L6390" i="10" s="1"/>
  <c r="L6391" i="10" s="1"/>
  <c r="L6392" i="10" s="1"/>
  <c r="L6375" i="10"/>
  <c r="L6376" i="10" s="1"/>
  <c r="L6377" i="10" s="1"/>
  <c r="L6378" i="10" s="1"/>
  <c r="L6379" i="10" s="1"/>
  <c r="L6380" i="10" s="1"/>
  <c r="L6363" i="10"/>
  <c r="L6364" i="10" s="1"/>
  <c r="L6365" i="10" s="1"/>
  <c r="L6366" i="10" s="1"/>
  <c r="L6367" i="10" s="1"/>
  <c r="L6368" i="10" s="1"/>
  <c r="L6351" i="10"/>
  <c r="L6352" i="10" s="1"/>
  <c r="L6353" i="10" s="1"/>
  <c r="L6354" i="10" s="1"/>
  <c r="L6355" i="10" s="1"/>
  <c r="L6356" i="10" s="1"/>
  <c r="L6339" i="10"/>
  <c r="L6340" i="10" s="1"/>
  <c r="L6341" i="10" s="1"/>
  <c r="L6342" i="10" s="1"/>
  <c r="L6343" i="10" s="1"/>
  <c r="L6344" i="10" s="1"/>
  <c r="L6330" i="10"/>
  <c r="L6331" i="10" s="1"/>
  <c r="L6326" i="10"/>
  <c r="L6327" i="10" s="1"/>
  <c r="L6328" i="10" s="1"/>
  <c r="L6329" i="10" s="1"/>
  <c r="L6314" i="10"/>
  <c r="L6315" i="10" s="1"/>
  <c r="L6316" i="10" s="1"/>
  <c r="L6317" i="10" s="1"/>
  <c r="L6318" i="10" s="1"/>
  <c r="L6319" i="10" s="1"/>
  <c r="L6302" i="10"/>
  <c r="L6303" i="10" s="1"/>
  <c r="L6304" i="10" s="1"/>
  <c r="L6305" i="10" s="1"/>
  <c r="L6306" i="10" s="1"/>
  <c r="L6307" i="10" s="1"/>
  <c r="L6290" i="10"/>
  <c r="L6291" i="10" s="1"/>
  <c r="L6292" i="10" s="1"/>
  <c r="L6293" i="10" s="1"/>
  <c r="L6294" i="10" s="1"/>
  <c r="L6295" i="10" s="1"/>
  <c r="L6278" i="10"/>
  <c r="L6279" i="10" s="1"/>
  <c r="L6280" i="10" s="1"/>
  <c r="L6281" i="10" s="1"/>
  <c r="L6282" i="10" s="1"/>
  <c r="L6283" i="10" s="1"/>
  <c r="L6266" i="10"/>
  <c r="L6267" i="10" s="1"/>
  <c r="L6268" i="10" s="1"/>
  <c r="L6269" i="10" s="1"/>
  <c r="L6270" i="10" s="1"/>
  <c r="L6254" i="10"/>
  <c r="L6255" i="10" s="1"/>
  <c r="L6256" i="10" s="1"/>
  <c r="L6257" i="10" s="1"/>
  <c r="L6258" i="10" s="1"/>
  <c r="L6242" i="10"/>
  <c r="L6243" i="10" s="1"/>
  <c r="L6244" i="10" s="1"/>
  <c r="L6245" i="10" s="1"/>
  <c r="L6246" i="10" s="1"/>
  <c r="L6230" i="10"/>
  <c r="L6231" i="10" s="1"/>
  <c r="L6232" i="10" s="1"/>
  <c r="L6233" i="10" s="1"/>
  <c r="L6234" i="10" s="1"/>
  <c r="L6158" i="10"/>
  <c r="L6159" i="10" s="1"/>
  <c r="L6160" i="10" s="1"/>
  <c r="L6161" i="10" s="1"/>
  <c r="L6134" i="10"/>
  <c r="L6135" i="10" s="1"/>
  <c r="L6136" i="10" s="1"/>
  <c r="L6122" i="10"/>
  <c r="L6123" i="10" s="1"/>
  <c r="L6124" i="10" s="1"/>
  <c r="L6098" i="10"/>
  <c r="L6099" i="10" s="1"/>
  <c r="L6100" i="10" s="1"/>
  <c r="L6101" i="10" s="1"/>
  <c r="L6102" i="10" s="1"/>
  <c r="L6103" i="10" s="1"/>
  <c r="L6104" i="10" s="1"/>
  <c r="L6105" i="10" s="1"/>
  <c r="L6106" i="10" s="1"/>
  <c r="L6107" i="10" s="1"/>
  <c r="L6108" i="10" s="1"/>
  <c r="L6109" i="10" s="1"/>
  <c r="L6110" i="10" s="1"/>
  <c r="L6111" i="10" s="1"/>
  <c r="L6112" i="10" s="1"/>
  <c r="L6082" i="10"/>
  <c r="L6083" i="10" s="1"/>
  <c r="L6084" i="10" s="1"/>
  <c r="L6085" i="10" s="1"/>
  <c r="L6086" i="10" s="1"/>
  <c r="L6087" i="10" s="1"/>
  <c r="L6070" i="10"/>
  <c r="L6071" i="10" s="1"/>
  <c r="L6072" i="10" s="1"/>
  <c r="L6073" i="10" s="1"/>
  <c r="L6074" i="10" s="1"/>
  <c r="L6075" i="10" s="1"/>
  <c r="L6058" i="10"/>
  <c r="L6059" i="10" s="1"/>
  <c r="L6060" i="10" s="1"/>
  <c r="L6061" i="10" s="1"/>
  <c r="L6062" i="10" s="1"/>
  <c r="L6063" i="10" s="1"/>
  <c r="L6046" i="10"/>
  <c r="L6047" i="10" s="1"/>
  <c r="L6048" i="10" s="1"/>
  <c r="L6049" i="10" s="1"/>
  <c r="L6050" i="10" s="1"/>
  <c r="L6051" i="10" s="1"/>
  <c r="L6034" i="10"/>
  <c r="L6035" i="10" s="1"/>
  <c r="L6036" i="10" s="1"/>
  <c r="L6037" i="10" s="1"/>
  <c r="L6038" i="10" s="1"/>
  <c r="L6039" i="10" s="1"/>
  <c r="L5902" i="10"/>
  <c r="L5903" i="10" s="1"/>
  <c r="L5904" i="10" s="1"/>
  <c r="L5890" i="10"/>
  <c r="L5875" i="10"/>
  <c r="L5876" i="10" s="1"/>
  <c r="L5877" i="10" s="1"/>
  <c r="L5878" i="10" s="1"/>
  <c r="L5879" i="10" s="1"/>
  <c r="L5880" i="10" s="1"/>
  <c r="L5854" i="10"/>
  <c r="L5855" i="10" s="1"/>
  <c r="L5856" i="10" s="1"/>
  <c r="L5838" i="10"/>
  <c r="L5839" i="10" s="1"/>
  <c r="L5840" i="10" s="1"/>
  <c r="L5841" i="10" s="1"/>
  <c r="L5842" i="10" s="1"/>
  <c r="L5843" i="10" s="1"/>
  <c r="L5826" i="10"/>
  <c r="L5815" i="10"/>
  <c r="L5816" i="10" s="1"/>
  <c r="L5817" i="10" s="1"/>
  <c r="L5818" i="10" s="1"/>
  <c r="L5819" i="10" s="1"/>
  <c r="L5806" i="10"/>
  <c r="L5807" i="10" s="1"/>
  <c r="L5791" i="10"/>
  <c r="L5792" i="10" s="1"/>
  <c r="L5793" i="10" s="1"/>
  <c r="L5794" i="10" s="1"/>
  <c r="L5795" i="10" s="1"/>
  <c r="L5778" i="10"/>
  <c r="L5766" i="10"/>
  <c r="L5767" i="10" s="1"/>
  <c r="L5768" i="10" s="1"/>
  <c r="L5769" i="10" s="1"/>
  <c r="L5754" i="10"/>
  <c r="L5742" i="10"/>
  <c r="L5730" i="10"/>
  <c r="L5406" i="10"/>
  <c r="L5407" i="10" s="1"/>
  <c r="L5408" i="10" s="1"/>
  <c r="L5409" i="10" s="1"/>
  <c r="L5410" i="10" s="1"/>
  <c r="L5411" i="10" s="1"/>
  <c r="L5394" i="10"/>
  <c r="L5382" i="10"/>
  <c r="L5370" i="10"/>
  <c r="L5358" i="10"/>
  <c r="L5359" i="10" s="1"/>
  <c r="L5360" i="10" s="1"/>
  <c r="L5361" i="10" s="1"/>
  <c r="L5362" i="10" s="1"/>
  <c r="L5363" i="10" s="1"/>
  <c r="L5282" i="10"/>
  <c r="L5270" i="10"/>
  <c r="L5258" i="10"/>
  <c r="L5234" i="10"/>
  <c r="L5235" i="10" s="1"/>
  <c r="L5236" i="10" s="1"/>
  <c r="L5237" i="10" s="1"/>
  <c r="L5238" i="10" s="1"/>
  <c r="L5239" i="10" s="1"/>
  <c r="L5240" i="10" s="1"/>
  <c r="L5241" i="10" s="1"/>
  <c r="L5242" i="10" s="1"/>
  <c r="L5243" i="10" s="1"/>
  <c r="L5244" i="10" s="1"/>
  <c r="L5245" i="10" s="1"/>
  <c r="L5246" i="10" s="1"/>
  <c r="L5247" i="10" s="1"/>
  <c r="L5248" i="10" s="1"/>
  <c r="L5249" i="10" s="1"/>
  <c r="L5250" i="10" s="1"/>
  <c r="L5251" i="10" s="1"/>
  <c r="L5158" i="10"/>
  <c r="L5146" i="10"/>
  <c r="L5134" i="10"/>
  <c r="L5122" i="10"/>
  <c r="L5123" i="10" s="1"/>
  <c r="L5124" i="10" s="1"/>
  <c r="L5125" i="10" s="1"/>
  <c r="L5126" i="10" s="1"/>
  <c r="L5127" i="10" s="1"/>
  <c r="L5110" i="10"/>
  <c r="L4778" i="10"/>
  <c r="L4766" i="10"/>
  <c r="L4654" i="10"/>
  <c r="L4655" i="10" s="1"/>
  <c r="L4656" i="10" s="1"/>
  <c r="L4657" i="10" s="1"/>
  <c r="L4658" i="10" s="1"/>
  <c r="L4659" i="10" s="1"/>
  <c r="L4642" i="10"/>
  <c r="L4567" i="10"/>
  <c r="L4555" i="10"/>
  <c r="L4543" i="10"/>
  <c r="L4443" i="10"/>
  <c r="L4419" i="10"/>
  <c r="L4407" i="10"/>
  <c r="L4395" i="10"/>
  <c r="L4396" i="10" s="1"/>
  <c r="L4397" i="10" s="1"/>
  <c r="L4398" i="10" s="1"/>
  <c r="L4399" i="10" s="1"/>
  <c r="L4400" i="10" s="1"/>
  <c r="L4319" i="10"/>
  <c r="L4320" i="10" s="1"/>
  <c r="L4321" i="10" s="1"/>
  <c r="L4322" i="10" s="1"/>
  <c r="L4323" i="10" s="1"/>
  <c r="L4324" i="10" s="1"/>
  <c r="L4307" i="10"/>
  <c r="L4308" i="10" s="1"/>
  <c r="L4309" i="10" s="1"/>
  <c r="L4310" i="10" s="1"/>
  <c r="L4311" i="10" s="1"/>
  <c r="L4312" i="10" s="1"/>
  <c r="L4295" i="10"/>
  <c r="L4296" i="10" s="1"/>
  <c r="L4297" i="10" s="1"/>
  <c r="L4298" i="10" s="1"/>
  <c r="L4299" i="10" s="1"/>
  <c r="L4300" i="10" s="1"/>
  <c r="L4283" i="10"/>
  <c r="L4284" i="10" s="1"/>
  <c r="L4285" i="10" s="1"/>
  <c r="L4286" i="10" s="1"/>
  <c r="L4287" i="10" s="1"/>
  <c r="L4288" i="10" s="1"/>
  <c r="L4271" i="10"/>
  <c r="L4272" i="10" s="1"/>
  <c r="L4273" i="10" s="1"/>
  <c r="L4274" i="10" s="1"/>
  <c r="L4275" i="10" s="1"/>
  <c r="L4276" i="10" s="1"/>
  <c r="L4195" i="10"/>
  <c r="L4196" i="10" s="1"/>
  <c r="L4197" i="10" s="1"/>
  <c r="L4198" i="10" s="1"/>
  <c r="L4199" i="10" s="1"/>
  <c r="L4200" i="10" s="1"/>
  <c r="L4183" i="10"/>
  <c r="L4184" i="10" s="1"/>
  <c r="L4185" i="10" s="1"/>
  <c r="L4186" i="10" s="1"/>
  <c r="L4187" i="10" s="1"/>
  <c r="L4188" i="10" s="1"/>
  <c r="L4171" i="10"/>
  <c r="L4172" i="10" s="1"/>
  <c r="L4173" i="10" s="1"/>
  <c r="L4174" i="10" s="1"/>
  <c r="L4175" i="10" s="1"/>
  <c r="L4176" i="10" s="1"/>
  <c r="L4147" i="10"/>
  <c r="L4071" i="10"/>
  <c r="L4059" i="10"/>
  <c r="L4047" i="10"/>
  <c r="L4035" i="10"/>
  <c r="L4023" i="10"/>
  <c r="L4011" i="10"/>
  <c r="L3999" i="10"/>
  <c r="L3987" i="10"/>
  <c r="L3975" i="10"/>
  <c r="L3963" i="10"/>
  <c r="L3827" i="10"/>
  <c r="L3828" i="10" s="1"/>
  <c r="L3829" i="10" s="1"/>
  <c r="L3830" i="10" s="1"/>
  <c r="L3831" i="10" s="1"/>
  <c r="L3832" i="10" s="1"/>
  <c r="L3815" i="10"/>
  <c r="L3816" i="10" s="1"/>
  <c r="L3817" i="10" s="1"/>
  <c r="L3818" i="10" s="1"/>
  <c r="L3819" i="10" s="1"/>
  <c r="L3820" i="10" s="1"/>
  <c r="L3803" i="10"/>
  <c r="L3804" i="10" s="1"/>
  <c r="L3805" i="10" s="1"/>
  <c r="L3806" i="10" s="1"/>
  <c r="L3807" i="10" s="1"/>
  <c r="L3808" i="10" s="1"/>
  <c r="L3791" i="10"/>
  <c r="L3792" i="10" s="1"/>
  <c r="L3793" i="10" s="1"/>
  <c r="L3794" i="10" s="1"/>
  <c r="L3795" i="10" s="1"/>
  <c r="L3796" i="10" s="1"/>
  <c r="L3779" i="10"/>
  <c r="L3780" i="10" s="1"/>
  <c r="L3781" i="10" s="1"/>
  <c r="L3782" i="10" s="1"/>
  <c r="L3783" i="10" s="1"/>
  <c r="L3784" i="10" s="1"/>
  <c r="L3767" i="10"/>
  <c r="L3768" i="10" s="1"/>
  <c r="L3769" i="10" s="1"/>
  <c r="L3770" i="10" s="1"/>
  <c r="L3771" i="10" s="1"/>
  <c r="L3755" i="10"/>
  <c r="L3756" i="10" s="1"/>
  <c r="L3757" i="10" s="1"/>
  <c r="L3758" i="10" s="1"/>
  <c r="L3759" i="10" s="1"/>
  <c r="L3743" i="10"/>
  <c r="L3744" i="10" s="1"/>
  <c r="L3745" i="10" s="1"/>
  <c r="L3746" i="10" s="1"/>
  <c r="L3747" i="10" s="1"/>
  <c r="L3583" i="10"/>
  <c r="L3584" i="10" s="1"/>
  <c r="L3585" i="10" s="1"/>
  <c r="L3586" i="10" s="1"/>
  <c r="L3587" i="10" s="1"/>
  <c r="L3588" i="10" s="1"/>
  <c r="L3339" i="10"/>
  <c r="L3340" i="10" s="1"/>
  <c r="L3341" i="10" s="1"/>
  <c r="L3342" i="10" s="1"/>
  <c r="L3343" i="10" s="1"/>
  <c r="L3344" i="10" s="1"/>
  <c r="L3327" i="10"/>
  <c r="L3328" i="10" s="1"/>
  <c r="L3329" i="10" s="1"/>
  <c r="L3330" i="10" s="1"/>
  <c r="L3331" i="10" s="1"/>
  <c r="L3332" i="10" s="1"/>
  <c r="L3316" i="10"/>
  <c r="L3317" i="10" s="1"/>
  <c r="L3318" i="10" s="1"/>
  <c r="L3319" i="10" s="1"/>
  <c r="L3320" i="10" s="1"/>
  <c r="L3304" i="10"/>
  <c r="L3305" i="10" s="1"/>
  <c r="L3306" i="10" s="1"/>
  <c r="L3307" i="10" s="1"/>
  <c r="L3308" i="10" s="1"/>
  <c r="L3155" i="10"/>
  <c r="L3156" i="10" s="1"/>
  <c r="L3157" i="10" s="1"/>
  <c r="L3158" i="10" s="1"/>
  <c r="L3159" i="10" s="1"/>
  <c r="L3160" i="10" s="1"/>
  <c r="L3143" i="10"/>
  <c r="L3144" i="10" s="1"/>
  <c r="L3145" i="10" s="1"/>
  <c r="L3146" i="10" s="1"/>
  <c r="L3147" i="10" s="1"/>
  <c r="L3148" i="10" s="1"/>
  <c r="L3131" i="10"/>
  <c r="L3132" i="10" s="1"/>
  <c r="L3133" i="10" s="1"/>
  <c r="L3134" i="10" s="1"/>
  <c r="L3135" i="10" s="1"/>
  <c r="L3136" i="10" s="1"/>
  <c r="L3119" i="10"/>
  <c r="L3120" i="10" s="1"/>
  <c r="L3121" i="10" s="1"/>
  <c r="L3122" i="10" s="1"/>
  <c r="L3123" i="10" s="1"/>
  <c r="L3124" i="10" s="1"/>
  <c r="L3107" i="10"/>
  <c r="L3108" i="10" s="1"/>
  <c r="L3109" i="10" s="1"/>
  <c r="L3110" i="10" s="1"/>
  <c r="L3111" i="10" s="1"/>
  <c r="L3112" i="10" s="1"/>
  <c r="L2911" i="10"/>
  <c r="L2912" i="10" s="1"/>
  <c r="L2913" i="10" s="1"/>
  <c r="L2914" i="10" s="1"/>
  <c r="L2915" i="10" s="1"/>
  <c r="L2916" i="10" s="1"/>
  <c r="L2899" i="10"/>
  <c r="L2900" i="10" s="1"/>
  <c r="L2901" i="10" s="1"/>
  <c r="L2902" i="10" s="1"/>
  <c r="L2903" i="10" s="1"/>
  <c r="L2904" i="10" s="1"/>
  <c r="L2887" i="10"/>
  <c r="L2888" i="10" s="1"/>
  <c r="L2889" i="10" s="1"/>
  <c r="L2890" i="10" s="1"/>
  <c r="L2891" i="10" s="1"/>
  <c r="L2892" i="10" s="1"/>
  <c r="L2863" i="10"/>
  <c r="L2864" i="10" s="1"/>
  <c r="L2865" i="10" s="1"/>
  <c r="L2866" i="10" s="1"/>
  <c r="L2867" i="10" s="1"/>
  <c r="L2868" i="10" s="1"/>
  <c r="L2869" i="10" s="1"/>
  <c r="L2870" i="10" s="1"/>
  <c r="L2871" i="10" s="1"/>
  <c r="L2872" i="10" s="1"/>
  <c r="L2873" i="10" s="1"/>
  <c r="L2874" i="10" s="1"/>
  <c r="L2875" i="10" s="1"/>
  <c r="L2876" i="10" s="1"/>
  <c r="L2877" i="10" s="1"/>
  <c r="L2878" i="10" s="1"/>
  <c r="L2879" i="10" s="1"/>
  <c r="L2880" i="10" s="1"/>
  <c r="L2727" i="10"/>
  <c r="L2728" i="10" s="1"/>
  <c r="L2729" i="10" s="1"/>
  <c r="L2730" i="10" s="1"/>
  <c r="L2731" i="10" s="1"/>
  <c r="L2732" i="10" s="1"/>
  <c r="L2717" i="10"/>
  <c r="L2718" i="10" s="1"/>
  <c r="L2719" i="10" s="1"/>
  <c r="L2720" i="10" s="1"/>
  <c r="L2705" i="10"/>
  <c r="L2706" i="10" s="1"/>
  <c r="L2707" i="10" s="1"/>
  <c r="L2708" i="10" s="1"/>
  <c r="L2693" i="10"/>
  <c r="L2694" i="10" s="1"/>
  <c r="L2695" i="10" s="1"/>
  <c r="L2696" i="10" s="1"/>
  <c r="L2680" i="10"/>
  <c r="L2681" i="10" s="1"/>
  <c r="L2682" i="10" s="1"/>
  <c r="L2683" i="10" s="1"/>
  <c r="L2684" i="10" s="1"/>
  <c r="L2546" i="10"/>
  <c r="L2547" i="10" s="1"/>
  <c r="L2548" i="10" s="1"/>
  <c r="L2534" i="10"/>
  <c r="L2535" i="10" s="1"/>
  <c r="L2536" i="10" s="1"/>
  <c r="L2522" i="10"/>
  <c r="L2523" i="10" s="1"/>
  <c r="L2524" i="10" s="1"/>
  <c r="L2509" i="10"/>
  <c r="L2510" i="10" s="1"/>
  <c r="L2511" i="10" s="1"/>
  <c r="L2512" i="10" s="1"/>
  <c r="L2386" i="10"/>
  <c r="L2387" i="10" s="1"/>
  <c r="L2388" i="10" s="1"/>
  <c r="L2389" i="10" s="1"/>
  <c r="L2360" i="10"/>
  <c r="L2361" i="10" s="1"/>
  <c r="L2362" i="10" s="1"/>
  <c r="L2363" i="10" s="1"/>
  <c r="L2348" i="10"/>
  <c r="L2349" i="10" s="1"/>
  <c r="L2350" i="10" s="1"/>
  <c r="L2351" i="10" s="1"/>
  <c r="L2336" i="10"/>
  <c r="L2337" i="10" s="1"/>
  <c r="L2338" i="10" s="1"/>
  <c r="L2339" i="10" s="1"/>
  <c r="L2324" i="10"/>
  <c r="L2325" i="10" s="1"/>
  <c r="L2326" i="10" s="1"/>
  <c r="L2327" i="10" s="1"/>
  <c r="L2312" i="10"/>
  <c r="L2313" i="10" s="1"/>
  <c r="L2314" i="10" s="1"/>
  <c r="L2315" i="10" s="1"/>
  <c r="L2236" i="10"/>
  <c r="L2237" i="10" s="1"/>
  <c r="L2238" i="10" s="1"/>
  <c r="L2239" i="10" s="1"/>
  <c r="L2240" i="10" s="1"/>
  <c r="L2224" i="10"/>
  <c r="L2225" i="10" s="1"/>
  <c r="L2226" i="10" s="1"/>
  <c r="L2227" i="10" s="1"/>
  <c r="L2228" i="10" s="1"/>
  <c r="L2212" i="10"/>
  <c r="L2213" i="10" s="1"/>
  <c r="L2214" i="10" s="1"/>
  <c r="L2215" i="10" s="1"/>
  <c r="L2216" i="10" s="1"/>
  <c r="L2200" i="10"/>
  <c r="L2201" i="10" s="1"/>
  <c r="L2202" i="10" s="1"/>
  <c r="L2203" i="10" s="1"/>
  <c r="L2204" i="10" s="1"/>
  <c r="L2188" i="10"/>
  <c r="L2189" i="10" s="1"/>
  <c r="L2190" i="10" s="1"/>
  <c r="L2191" i="10" s="1"/>
  <c r="L2192" i="10" s="1"/>
  <c r="L2112" i="10"/>
  <c r="L2113" i="10" s="1"/>
  <c r="L2114" i="10" s="1"/>
  <c r="L2115" i="10" s="1"/>
  <c r="L2116" i="10" s="1"/>
  <c r="L2100" i="10"/>
  <c r="L2101" i="10" s="1"/>
  <c r="L2102" i="10" s="1"/>
  <c r="L2103" i="10" s="1"/>
  <c r="L2104" i="10" s="1"/>
  <c r="L2088" i="10"/>
  <c r="L2089" i="10" s="1"/>
  <c r="L2090" i="10" s="1"/>
  <c r="L2091" i="10" s="1"/>
  <c r="L2092" i="10" s="1"/>
  <c r="L2064" i="10"/>
  <c r="L2065" i="10" s="1"/>
  <c r="L2066" i="10" s="1"/>
  <c r="L2067" i="10" s="1"/>
  <c r="L2068" i="10" s="1"/>
  <c r="L2069" i="10" s="1"/>
  <c r="L2070" i="10" s="1"/>
  <c r="L2071" i="10" s="1"/>
  <c r="L2072" i="10" s="1"/>
  <c r="L2073" i="10" s="1"/>
  <c r="L2074" i="10" s="1"/>
  <c r="L2075" i="10" s="1"/>
  <c r="L2076" i="10" s="1"/>
  <c r="L2077" i="10" s="1"/>
  <c r="L2078" i="10" s="1"/>
  <c r="L2079" i="10" s="1"/>
  <c r="L2080" i="10" s="1"/>
  <c r="L1988" i="10"/>
  <c r="L1989" i="10" s="1"/>
  <c r="L1990" i="10" s="1"/>
  <c r="L1991" i="10" s="1"/>
  <c r="L1992" i="10" s="1"/>
  <c r="L1976" i="10"/>
  <c r="L1977" i="10" s="1"/>
  <c r="L1978" i="10" s="1"/>
  <c r="L1979" i="10" s="1"/>
  <c r="L1980" i="10" s="1"/>
  <c r="L1964" i="10"/>
  <c r="L1965" i="10" s="1"/>
  <c r="L1966" i="10" s="1"/>
  <c r="L1967" i="10" s="1"/>
  <c r="L1968" i="10" s="1"/>
  <c r="L1952" i="10"/>
  <c r="L1953" i="10" s="1"/>
  <c r="L1954" i="10" s="1"/>
  <c r="L1955" i="10" s="1"/>
  <c r="L1956" i="10" s="1"/>
  <c r="L1940" i="10"/>
  <c r="L1941" i="10" s="1"/>
  <c r="L1942" i="10" s="1"/>
  <c r="L1943" i="10" s="1"/>
  <c r="L1944" i="10" s="1"/>
  <c r="L1928" i="10"/>
  <c r="L1929" i="10" s="1"/>
  <c r="L1930" i="10" s="1"/>
  <c r="L1931" i="10" s="1"/>
  <c r="L1916" i="10"/>
  <c r="L1917" i="10" s="1"/>
  <c r="L1918" i="10" s="1"/>
  <c r="L1919" i="10" s="1"/>
  <c r="L1904" i="10"/>
  <c r="L1905" i="10" s="1"/>
  <c r="L1906" i="10" s="1"/>
  <c r="L1907" i="10" s="1"/>
  <c r="L1894" i="10"/>
  <c r="L1895" i="10" s="1"/>
  <c r="L4850" i="10"/>
  <c r="L4851" i="10" s="1"/>
  <c r="L4838" i="10"/>
  <c r="L4839" i="10" s="1"/>
  <c r="L4840" i="10" s="1"/>
  <c r="L4841" i="10" s="1"/>
  <c r="L4842" i="10" s="1"/>
  <c r="L4843" i="10" s="1"/>
  <c r="L4802" i="10"/>
  <c r="L4803" i="10" s="1"/>
  <c r="L4692" i="10"/>
  <c r="L4693" i="10" s="1"/>
  <c r="L4694" i="10" s="1"/>
  <c r="L4695" i="10" s="1"/>
  <c r="L4679" i="10"/>
  <c r="L4680" i="10" s="1"/>
  <c r="L4681" i="10" s="1"/>
  <c r="L4682" i="10" s="1"/>
  <c r="L4683" i="10" s="1"/>
  <c r="L4667" i="10"/>
  <c r="L3730" i="10"/>
  <c r="L3731" i="10" s="1"/>
  <c r="L3732" i="10" s="1"/>
  <c r="L3733" i="10" s="1"/>
  <c r="L3734" i="10" s="1"/>
  <c r="L3735" i="10" s="1"/>
  <c r="L3718" i="10"/>
  <c r="L3719" i="10" s="1"/>
  <c r="L3720" i="10" s="1"/>
  <c r="L3721" i="10" s="1"/>
  <c r="L3722" i="10" s="1"/>
  <c r="L3723" i="10" s="1"/>
  <c r="L3705" i="10"/>
  <c r="L3706" i="10" s="1"/>
  <c r="L3707" i="10" s="1"/>
  <c r="L3708" i="10" s="1"/>
  <c r="L3709" i="10" s="1"/>
  <c r="L3710" i="10" s="1"/>
  <c r="L3693" i="10"/>
  <c r="L3694" i="10" s="1"/>
  <c r="L3695" i="10" s="1"/>
  <c r="L3696" i="10" s="1"/>
  <c r="L3697" i="10" s="1"/>
  <c r="L3698" i="10" s="1"/>
  <c r="L3681" i="10"/>
  <c r="L3682" i="10" s="1"/>
  <c r="L3683" i="10" s="1"/>
  <c r="L3684" i="10" s="1"/>
  <c r="L3685" i="10" s="1"/>
  <c r="L3686" i="10" s="1"/>
  <c r="L3670" i="10"/>
  <c r="L3671" i="10" s="1"/>
  <c r="L3672" i="10" s="1"/>
  <c r="L3673" i="10" s="1"/>
  <c r="L3674" i="10" s="1"/>
  <c r="L3658" i="10"/>
  <c r="L3659" i="10" s="1"/>
  <c r="L3660" i="10" s="1"/>
  <c r="L3661" i="10" s="1"/>
  <c r="L3662" i="10" s="1"/>
  <c r="L3649" i="10"/>
  <c r="L3645" i="10"/>
  <c r="L3646" i="10" s="1"/>
  <c r="L3647" i="10" s="1"/>
  <c r="L3648" i="10" s="1"/>
  <c r="L3633" i="10"/>
  <c r="L3634" i="10" s="1"/>
  <c r="L3635" i="10" s="1"/>
  <c r="L3636" i="10" s="1"/>
  <c r="L3637" i="10" s="1"/>
  <c r="L3522" i="10"/>
  <c r="L3523" i="10" s="1"/>
  <c r="L3524" i="10" s="1"/>
  <c r="L3525" i="10" s="1"/>
  <c r="L3526" i="10" s="1"/>
  <c r="L3527" i="10" s="1"/>
  <c r="L3510" i="10"/>
  <c r="L3511" i="10" s="1"/>
  <c r="L3512" i="10" s="1"/>
  <c r="L3513" i="10" s="1"/>
  <c r="L3514" i="10" s="1"/>
  <c r="L3515" i="10" s="1"/>
  <c r="L3498" i="10"/>
  <c r="L3499" i="10" s="1"/>
  <c r="L3500" i="10" s="1"/>
  <c r="L3501" i="10" s="1"/>
  <c r="L3502" i="10" s="1"/>
  <c r="L3503" i="10" s="1"/>
  <c r="L3486" i="10"/>
  <c r="L3487" i="10" s="1"/>
  <c r="L3488" i="10" s="1"/>
  <c r="L3489" i="10" s="1"/>
  <c r="L3490" i="10" s="1"/>
  <c r="L3491" i="10" s="1"/>
  <c r="L3474" i="10"/>
  <c r="L3475" i="10" s="1"/>
  <c r="L3476" i="10" s="1"/>
  <c r="L3477" i="10" s="1"/>
  <c r="L3478" i="10" s="1"/>
  <c r="L3479" i="10" s="1"/>
  <c r="L3461" i="10"/>
  <c r="L3462" i="10" s="1"/>
  <c r="L3463" i="10" s="1"/>
  <c r="L3464" i="10" s="1"/>
  <c r="L3465" i="10" s="1"/>
  <c r="L3466" i="10" s="1"/>
  <c r="L3449" i="10"/>
  <c r="L3450" i="10" s="1"/>
  <c r="L3451" i="10" s="1"/>
  <c r="L3452" i="10" s="1"/>
  <c r="L3453" i="10" s="1"/>
  <c r="L3454" i="10" s="1"/>
  <c r="L3437" i="10"/>
  <c r="L3438" i="10" s="1"/>
  <c r="L3439" i="10" s="1"/>
  <c r="L3440" i="10" s="1"/>
  <c r="L3441" i="10" s="1"/>
  <c r="L3442" i="10" s="1"/>
  <c r="L3425" i="10"/>
  <c r="L3426" i="10" s="1"/>
  <c r="L3427" i="10" s="1"/>
  <c r="L3428" i="10" s="1"/>
  <c r="L3429" i="10" s="1"/>
  <c r="L3430" i="10" s="1"/>
  <c r="L3413" i="10"/>
  <c r="L3414" i="10" s="1"/>
  <c r="L3415" i="10" s="1"/>
  <c r="L3416" i="10" s="1"/>
  <c r="L3417" i="10" s="1"/>
  <c r="L3418" i="10" s="1"/>
  <c r="L3277" i="10"/>
  <c r="L3278" i="10" s="1"/>
  <c r="L3279" i="10" s="1"/>
  <c r="L3280" i="10" s="1"/>
  <c r="L3281" i="10" s="1"/>
  <c r="L3282" i="10" s="1"/>
  <c r="L3253" i="10"/>
  <c r="L3254" i="10" s="1"/>
  <c r="L3255" i="10" s="1"/>
  <c r="L3256" i="10" s="1"/>
  <c r="L3257" i="10" s="1"/>
  <c r="L3258" i="10" s="1"/>
  <c r="L3259" i="10" s="1"/>
  <c r="L3260" i="10" s="1"/>
  <c r="L3261" i="10" s="1"/>
  <c r="L3262" i="10" s="1"/>
  <c r="L3263" i="10" s="1"/>
  <c r="L3264" i="10" s="1"/>
  <c r="L3265" i="10" s="1"/>
  <c r="L3266" i="10" s="1"/>
  <c r="L3267" i="10" s="1"/>
  <c r="L3268" i="10" s="1"/>
  <c r="L3269" i="10" s="1"/>
  <c r="L3270" i="10" s="1"/>
  <c r="L3241" i="10"/>
  <c r="L3242" i="10" s="1"/>
  <c r="L3243" i="10" s="1"/>
  <c r="L3244" i="10" s="1"/>
  <c r="L3245" i="10" s="1"/>
  <c r="L3246" i="10" s="1"/>
  <c r="L3229" i="10"/>
  <c r="L3230" i="10" s="1"/>
  <c r="L3231" i="10" s="1"/>
  <c r="L3232" i="10" s="1"/>
  <c r="L3233" i="10" s="1"/>
  <c r="L3234" i="10" s="1"/>
  <c r="L3095" i="10"/>
  <c r="L3096" i="10" s="1"/>
  <c r="L3097" i="10" s="1"/>
  <c r="L3098" i="10" s="1"/>
  <c r="L3099" i="10" s="1"/>
  <c r="L3083" i="10"/>
  <c r="L3084" i="10" s="1"/>
  <c r="L3085" i="10" s="1"/>
  <c r="L3086" i="10" s="1"/>
  <c r="L3087" i="10" s="1"/>
  <c r="L3071" i="10"/>
  <c r="L3072" i="10" s="1"/>
  <c r="L3073" i="10" s="1"/>
  <c r="L3074" i="10" s="1"/>
  <c r="L3075" i="10" s="1"/>
  <c r="L3059" i="10"/>
  <c r="L3060" i="10" s="1"/>
  <c r="L3061" i="10" s="1"/>
  <c r="L3062" i="10" s="1"/>
  <c r="L3063" i="10" s="1"/>
  <c r="L3047" i="10"/>
  <c r="L3048" i="10" s="1"/>
  <c r="L3049" i="10" s="1"/>
  <c r="L3050" i="10" s="1"/>
  <c r="L3051" i="10" s="1"/>
  <c r="L3033" i="10"/>
  <c r="L3034" i="10" s="1"/>
  <c r="L3035" i="10" s="1"/>
  <c r="L3036" i="10" s="1"/>
  <c r="L3037" i="10" s="1"/>
  <c r="L3038" i="10" s="1"/>
  <c r="L3021" i="10"/>
  <c r="L3022" i="10" s="1"/>
  <c r="L3023" i="10" s="1"/>
  <c r="L3024" i="10" s="1"/>
  <c r="L3025" i="10" s="1"/>
  <c r="L3026" i="10" s="1"/>
  <c r="L3009" i="10"/>
  <c r="L3010" i="10" s="1"/>
  <c r="L3011" i="10" s="1"/>
  <c r="L3012" i="10" s="1"/>
  <c r="L3013" i="10" s="1"/>
  <c r="L3014" i="10" s="1"/>
  <c r="L2997" i="10"/>
  <c r="L2998" i="10" s="1"/>
  <c r="L2999" i="10" s="1"/>
  <c r="L3000" i="10" s="1"/>
  <c r="L3001" i="10" s="1"/>
  <c r="L3002" i="10" s="1"/>
  <c r="L2985" i="10"/>
  <c r="L2986" i="10" s="1"/>
  <c r="L2987" i="10" s="1"/>
  <c r="L2988" i="10" s="1"/>
  <c r="L2989" i="10" s="1"/>
  <c r="L2990" i="10" s="1"/>
  <c r="L2853" i="10"/>
  <c r="L2854" i="10" s="1"/>
  <c r="L2855" i="10" s="1"/>
  <c r="L2841" i="10"/>
  <c r="L2842" i="10" s="1"/>
  <c r="L2843" i="10" s="1"/>
  <c r="L2829" i="10"/>
  <c r="L2830" i="10" s="1"/>
  <c r="L2831" i="10" s="1"/>
  <c r="L2817" i="10"/>
  <c r="L2818" i="10" s="1"/>
  <c r="L2819" i="10" s="1"/>
  <c r="L2805" i="10"/>
  <c r="L2806" i="10" s="1"/>
  <c r="L2807" i="10" s="1"/>
  <c r="L2669" i="10"/>
  <c r="L2670" i="10" s="1"/>
  <c r="L2671" i="10" s="1"/>
  <c r="L2657" i="10"/>
  <c r="L2658" i="10" s="1"/>
  <c r="L2659" i="10" s="1"/>
  <c r="L2642" i="10"/>
  <c r="L2643" i="10" s="1"/>
  <c r="L2644" i="10" s="1"/>
  <c r="L2645" i="10" s="1"/>
  <c r="L2646" i="10" s="1"/>
  <c r="L2647" i="10" s="1"/>
  <c r="L2630" i="10"/>
  <c r="L2631" i="10" s="1"/>
  <c r="L2632" i="10" s="1"/>
  <c r="L2633" i="10" s="1"/>
  <c r="L2634" i="10" s="1"/>
  <c r="L2635" i="10" s="1"/>
  <c r="L2618" i="10"/>
  <c r="L2619" i="10" s="1"/>
  <c r="L2620" i="10" s="1"/>
  <c r="L2621" i="10" s="1"/>
  <c r="L2622" i="10" s="1"/>
  <c r="L2623" i="10" s="1"/>
  <c r="L2605" i="10"/>
  <c r="L2606" i="10" s="1"/>
  <c r="L2607" i="10" s="1"/>
  <c r="L2608" i="10" s="1"/>
  <c r="L2609" i="10" s="1"/>
  <c r="L2610" i="10" s="1"/>
  <c r="L2593" i="10"/>
  <c r="L2594" i="10" s="1"/>
  <c r="L2595" i="10" s="1"/>
  <c r="L2596" i="10" s="1"/>
  <c r="L2597" i="10" s="1"/>
  <c r="L2598" i="10" s="1"/>
  <c r="L2581" i="10"/>
  <c r="L2582" i="10" s="1"/>
  <c r="L2583" i="10" s="1"/>
  <c r="L2584" i="10" s="1"/>
  <c r="L2585" i="10" s="1"/>
  <c r="L2586" i="10" s="1"/>
  <c r="L2570" i="10"/>
  <c r="L2571" i="10" s="1"/>
  <c r="L2572" i="10" s="1"/>
  <c r="L2573" i="10" s="1"/>
  <c r="L2574" i="10" s="1"/>
  <c r="L2558" i="10"/>
  <c r="L2559" i="10" s="1"/>
  <c r="L2560" i="10" s="1"/>
  <c r="L2561" i="10" s="1"/>
  <c r="L2562" i="10" s="1"/>
  <c r="L2483" i="10"/>
  <c r="L2484" i="10" s="1"/>
  <c r="L2485" i="10" s="1"/>
  <c r="L2486" i="10" s="1"/>
  <c r="L2487" i="10" s="1"/>
  <c r="L2488" i="10" s="1"/>
  <c r="L2489" i="10" s="1"/>
  <c r="L2490" i="10" s="1"/>
  <c r="L2491" i="10" s="1"/>
  <c r="L2492" i="10" s="1"/>
  <c r="L2493" i="10" s="1"/>
  <c r="L2494" i="10" s="1"/>
  <c r="L2495" i="10" s="1"/>
  <c r="L2496" i="10" s="1"/>
  <c r="L2497" i="10" s="1"/>
  <c r="L2498" i="10" s="1"/>
  <c r="L2499" i="10" s="1"/>
  <c r="L2500" i="10" s="1"/>
  <c r="L2471" i="10"/>
  <c r="L2472" i="10" s="1"/>
  <c r="L2473" i="10" s="1"/>
  <c r="L2474" i="10" s="1"/>
  <c r="L2475" i="10" s="1"/>
  <c r="L2459" i="10"/>
  <c r="L2460" i="10" s="1"/>
  <c r="L2461" i="10" s="1"/>
  <c r="L2462" i="10" s="1"/>
  <c r="L2463" i="10" s="1"/>
  <c r="L2447" i="10"/>
  <c r="L2448" i="10" s="1"/>
  <c r="L2449" i="10" s="1"/>
  <c r="L2450" i="10" s="1"/>
  <c r="L2451" i="10" s="1"/>
  <c r="L2435" i="10"/>
  <c r="L2436" i="10" s="1"/>
  <c r="L2437" i="10" s="1"/>
  <c r="L2438" i="10" s="1"/>
  <c r="L2439" i="10" s="1"/>
  <c r="L2409" i="10"/>
  <c r="L2410" i="10" s="1"/>
  <c r="L2411" i="10" s="1"/>
  <c r="L2412" i="10" s="1"/>
  <c r="L2413" i="10" s="1"/>
  <c r="L2173" i="10"/>
  <c r="L2174" i="10" s="1"/>
  <c r="L2175" i="10" s="1"/>
  <c r="L2176" i="10" s="1"/>
  <c r="L2177" i="10" s="1"/>
  <c r="L2178" i="10" s="1"/>
  <c r="L2161" i="10"/>
  <c r="L2162" i="10" s="1"/>
  <c r="L2163" i="10" s="1"/>
  <c r="L2164" i="10" s="1"/>
  <c r="L2165" i="10" s="1"/>
  <c r="L2166" i="10" s="1"/>
  <c r="L2149" i="10"/>
  <c r="L2150" i="10" s="1"/>
  <c r="L2151" i="10" s="1"/>
  <c r="L2152" i="10" s="1"/>
  <c r="L2153" i="10" s="1"/>
  <c r="L2154" i="10" s="1"/>
  <c r="L2137" i="10"/>
  <c r="L2138" i="10" s="1"/>
  <c r="L2139" i="10" s="1"/>
  <c r="L2140" i="10" s="1"/>
  <c r="L2141" i="10" s="1"/>
  <c r="L2142" i="10" s="1"/>
  <c r="L2125" i="10"/>
  <c r="L2126" i="10" s="1"/>
  <c r="L2127" i="10" s="1"/>
  <c r="L2128" i="10" s="1"/>
  <c r="L2129" i="10" s="1"/>
  <c r="L2130" i="10" s="1"/>
  <c r="L2049" i="10"/>
  <c r="L2050" i="10" s="1"/>
  <c r="L2051" i="10" s="1"/>
  <c r="L2052" i="10" s="1"/>
  <c r="L2053" i="10" s="1"/>
  <c r="L2054" i="10" s="1"/>
  <c r="L2037" i="10"/>
  <c r="L2038" i="10" s="1"/>
  <c r="L2039" i="10" s="1"/>
  <c r="L2040" i="10" s="1"/>
  <c r="L2041" i="10" s="1"/>
  <c r="L2042" i="10" s="1"/>
  <c r="L2025" i="10"/>
  <c r="L2026" i="10" s="1"/>
  <c r="L2027" i="10" s="1"/>
  <c r="L2028" i="10" s="1"/>
  <c r="L2029" i="10" s="1"/>
  <c r="L2030" i="10" s="1"/>
  <c r="L2013" i="10"/>
  <c r="L2014" i="10" s="1"/>
  <c r="L2015" i="10" s="1"/>
  <c r="L2016" i="10" s="1"/>
  <c r="L2017" i="10" s="1"/>
  <c r="L2018" i="10" s="1"/>
  <c r="L2001" i="10"/>
  <c r="L2002" i="10" s="1"/>
  <c r="L2003" i="10" s="1"/>
  <c r="L2004" i="10" s="1"/>
  <c r="L2005" i="10" s="1"/>
  <c r="L2006" i="10" s="1"/>
  <c r="L1742" i="10"/>
  <c r="L1743" i="10" s="1"/>
  <c r="L1744" i="10" s="1"/>
  <c r="L1745" i="10" s="1"/>
  <c r="L1746" i="10" s="1"/>
  <c r="L1729" i="10"/>
  <c r="L1730" i="10" s="1"/>
  <c r="L1731" i="10" s="1"/>
  <c r="L1732" i="10" s="1"/>
  <c r="L1733" i="10" s="1"/>
  <c r="L1734" i="10" s="1"/>
  <c r="L1717" i="10"/>
  <c r="L1718" i="10" s="1"/>
  <c r="L1719" i="10" s="1"/>
  <c r="L1720" i="10" s="1"/>
  <c r="L1721" i="10" s="1"/>
  <c r="L1722" i="10" s="1"/>
  <c r="L1705" i="10"/>
  <c r="L1706" i="10" s="1"/>
  <c r="L1707" i="10" s="1"/>
  <c r="L1708" i="10" s="1"/>
  <c r="L1709" i="10" s="1"/>
  <c r="L1710" i="10" s="1"/>
  <c r="L1693" i="10"/>
  <c r="L1694" i="10" s="1"/>
  <c r="L1695" i="10" s="1"/>
  <c r="L1696" i="10" s="1"/>
  <c r="L1697" i="10" s="1"/>
  <c r="L1698" i="10" s="1"/>
  <c r="L1678" i="10"/>
  <c r="L1679" i="10" s="1"/>
  <c r="L1680" i="10" s="1"/>
  <c r="L1681" i="10" s="1"/>
  <c r="L1682" i="10" s="1"/>
  <c r="L1683" i="10" s="1"/>
  <c r="L1684" i="10" s="1"/>
  <c r="L1685" i="10" s="1"/>
  <c r="L1527" i="10"/>
  <c r="L1515" i="10"/>
  <c r="L1516" i="10" s="1"/>
  <c r="L1517" i="10" s="1"/>
  <c r="L1518" i="10" s="1"/>
  <c r="L1519" i="10" s="1"/>
  <c r="L1503" i="10"/>
  <c r="L1504" i="10" s="1"/>
  <c r="L1505" i="10" s="1"/>
  <c r="L1506" i="10" s="1"/>
  <c r="L1507" i="10" s="1"/>
  <c r="L1491" i="10"/>
  <c r="L1492" i="10" s="1"/>
  <c r="L1493" i="10" s="1"/>
  <c r="L1494" i="10" s="1"/>
  <c r="L1495" i="10" s="1"/>
  <c r="L1479" i="10"/>
  <c r="L1404" i="10"/>
  <c r="L1405" i="10" s="1"/>
  <c r="L1406" i="10" s="1"/>
  <c r="L1407" i="10" s="1"/>
  <c r="L1392" i="10"/>
  <c r="L1393" i="10" s="1"/>
  <c r="L1394" i="10" s="1"/>
  <c r="L1395" i="10" s="1"/>
  <c r="L1379" i="10"/>
  <c r="L1380" i="10" s="1"/>
  <c r="L1381" i="10" s="1"/>
  <c r="L1382" i="10" s="1"/>
  <c r="L1383" i="10" s="1"/>
  <c r="L1367" i="10"/>
  <c r="L1355" i="10"/>
  <c r="L1356" i="10" s="1"/>
  <c r="L1357" i="10" s="1"/>
  <c r="L1358" i="10" s="1"/>
  <c r="L1359" i="10" s="1"/>
  <c r="L1208" i="10"/>
  <c r="L1209" i="10" s="1"/>
  <c r="L1210" i="10" s="1"/>
  <c r="L1211" i="10" s="1"/>
  <c r="L1196" i="10"/>
  <c r="L1197" i="10" s="1"/>
  <c r="L1198" i="10" s="1"/>
  <c r="L1199" i="10" s="1"/>
  <c r="L1184" i="10"/>
  <c r="L1185" i="10" s="1"/>
  <c r="L1186" i="10" s="1"/>
  <c r="L1187" i="10" s="1"/>
  <c r="L1096" i="10"/>
  <c r="L1097" i="10" s="1"/>
  <c r="L1098" i="10" s="1"/>
  <c r="L1099" i="10" s="1"/>
  <c r="L1060" i="10"/>
  <c r="L1061" i="10" s="1"/>
  <c r="L1062" i="10" s="1"/>
  <c r="L1063" i="10" s="1"/>
  <c r="L1048" i="10"/>
  <c r="L1049" i="10" s="1"/>
  <c r="L1050" i="10" s="1"/>
  <c r="L1051" i="10" s="1"/>
  <c r="L909" i="10"/>
  <c r="L910" i="10" s="1"/>
  <c r="L911" i="10" s="1"/>
  <c r="L912" i="10" s="1"/>
  <c r="L913" i="10" s="1"/>
  <c r="L914" i="10" s="1"/>
  <c r="L897" i="10"/>
  <c r="L898" i="10" s="1"/>
  <c r="L899" i="10" s="1"/>
  <c r="L900" i="10" s="1"/>
  <c r="L901" i="10" s="1"/>
  <c r="L902" i="10" s="1"/>
  <c r="L885" i="10"/>
  <c r="L886" i="10" s="1"/>
  <c r="L887" i="10" s="1"/>
  <c r="L888" i="10" s="1"/>
  <c r="L889" i="10" s="1"/>
  <c r="L890" i="10" s="1"/>
  <c r="L873" i="10"/>
  <c r="L874" i="10" s="1"/>
  <c r="L875" i="10" s="1"/>
  <c r="L876" i="10" s="1"/>
  <c r="L877" i="10" s="1"/>
  <c r="L878" i="10" s="1"/>
  <c r="L861" i="10"/>
  <c r="L862" i="10" s="1"/>
  <c r="L863" i="10" s="1"/>
  <c r="L864" i="10" s="1"/>
  <c r="L865" i="10" s="1"/>
  <c r="L866" i="10" s="1"/>
  <c r="L665" i="10"/>
  <c r="L666" i="10" s="1"/>
  <c r="L653" i="10"/>
  <c r="L654" i="10" s="1"/>
  <c r="L617" i="10"/>
  <c r="L618" i="10" s="1"/>
  <c r="L619" i="10" s="1"/>
  <c r="L620" i="10" s="1"/>
  <c r="L621" i="10" s="1"/>
  <c r="L622" i="10" s="1"/>
  <c r="L623" i="10" s="1"/>
  <c r="L624" i="10" s="1"/>
  <c r="L625" i="10" s="1"/>
  <c r="L626" i="10" s="1"/>
  <c r="L627" i="10" s="1"/>
  <c r="L628" i="10" s="1"/>
  <c r="L629" i="10" s="1"/>
  <c r="L630" i="10" s="1"/>
  <c r="L631" i="10" s="1"/>
  <c r="L632" i="10" s="1"/>
  <c r="L633" i="10" s="1"/>
  <c r="L634" i="10" s="1"/>
  <c r="L543" i="10"/>
  <c r="L544" i="10" s="1"/>
  <c r="L545" i="10" s="1"/>
  <c r="L546" i="10" s="1"/>
  <c r="L547" i="10" s="1"/>
  <c r="L531" i="10"/>
  <c r="L532" i="10" s="1"/>
  <c r="L533" i="10" s="1"/>
  <c r="L534" i="10" s="1"/>
  <c r="L535" i="10" s="1"/>
  <c r="L519" i="10"/>
  <c r="L520" i="10" s="1"/>
  <c r="L521" i="10" s="1"/>
  <c r="L522" i="10" s="1"/>
  <c r="L523" i="10" s="1"/>
  <c r="L507" i="10"/>
  <c r="L508" i="10" s="1"/>
  <c r="L509" i="10" s="1"/>
  <c r="L510" i="10" s="1"/>
  <c r="L511" i="10" s="1"/>
  <c r="L495" i="10"/>
  <c r="L496" i="10" s="1"/>
  <c r="L497" i="10" s="1"/>
  <c r="L498" i="10" s="1"/>
  <c r="L499" i="10" s="1"/>
  <c r="L433" i="10"/>
  <c r="L434" i="10" s="1"/>
  <c r="L435" i="10" s="1"/>
  <c r="L436" i="10" s="1"/>
  <c r="L437" i="10" s="1"/>
  <c r="L438" i="10" s="1"/>
  <c r="L334" i="10"/>
  <c r="L322" i="10"/>
  <c r="L323" i="10" s="1"/>
  <c r="L324" i="10" s="1"/>
  <c r="L325" i="10" s="1"/>
  <c r="L326" i="10" s="1"/>
  <c r="L327" i="10" s="1"/>
  <c r="L273" i="10"/>
  <c r="L274" i="10" s="1"/>
  <c r="L275" i="10" s="1"/>
  <c r="L276" i="10" s="1"/>
  <c r="L277" i="10" s="1"/>
  <c r="L278" i="10" s="1"/>
  <c r="L261" i="10"/>
  <c r="L262" i="10" s="1"/>
  <c r="L263" i="10" s="1"/>
  <c r="L264" i="10" s="1"/>
  <c r="L265" i="10" s="1"/>
  <c r="L266" i="10" s="1"/>
  <c r="L249" i="10"/>
  <c r="L250" i="10" s="1"/>
  <c r="L251" i="10" s="1"/>
  <c r="L252" i="10" s="1"/>
  <c r="L253" i="10" s="1"/>
  <c r="L254" i="10" s="1"/>
  <c r="L116" i="10"/>
  <c r="L117" i="10" s="1"/>
  <c r="L118" i="10" s="1"/>
  <c r="L119" i="10" s="1"/>
  <c r="L103" i="10"/>
  <c r="L104" i="10" s="1"/>
  <c r="L105" i="10" s="1"/>
  <c r="L106" i="10" s="1"/>
  <c r="L107" i="10" s="1"/>
  <c r="L6741" i="10"/>
  <c r="L6742" i="10" s="1"/>
  <c r="L6743" i="10" s="1"/>
  <c r="L6744" i="10" s="1"/>
  <c r="L6745" i="10" s="1"/>
  <c r="L6746" i="10" s="1"/>
  <c r="L6729" i="10"/>
  <c r="L6730" i="10" s="1"/>
  <c r="L6731" i="10" s="1"/>
  <c r="L6732" i="10" s="1"/>
  <c r="L6733" i="10" s="1"/>
  <c r="L6734" i="10" s="1"/>
  <c r="L6705" i="10"/>
  <c r="L6706" i="10" s="1"/>
  <c r="L6707" i="10" s="1"/>
  <c r="L6708" i="10" s="1"/>
  <c r="L6709" i="10" s="1"/>
  <c r="L6710" i="10" s="1"/>
  <c r="L6711" i="10" s="1"/>
  <c r="L6712" i="10" s="1"/>
  <c r="L6713" i="10" s="1"/>
  <c r="L6714" i="10" s="1"/>
  <c r="L6715" i="10" s="1"/>
  <c r="L6716" i="10" s="1"/>
  <c r="L6717" i="10" s="1"/>
  <c r="L6718" i="10" s="1"/>
  <c r="L6719" i="10" s="1"/>
  <c r="L6720" i="10" s="1"/>
  <c r="L6721" i="10" s="1"/>
  <c r="L6722" i="10" s="1"/>
  <c r="L6692" i="10"/>
  <c r="L6693" i="10" s="1"/>
  <c r="L6694" i="10" s="1"/>
  <c r="L6695" i="10" s="1"/>
  <c r="L6696" i="10" s="1"/>
  <c r="L6697" i="10" s="1"/>
  <c r="L6680" i="10"/>
  <c r="L6681" i="10" s="1"/>
  <c r="L6682" i="10" s="1"/>
  <c r="L6683" i="10" s="1"/>
  <c r="L6684" i="10" s="1"/>
  <c r="L6685" i="10" s="1"/>
  <c r="L6668" i="10"/>
  <c r="L6669" i="10" s="1"/>
  <c r="L6670" i="10" s="1"/>
  <c r="L6671" i="10" s="1"/>
  <c r="L6672" i="10" s="1"/>
  <c r="L6673" i="10" s="1"/>
  <c r="L6656" i="10"/>
  <c r="L6657" i="10" s="1"/>
  <c r="L6658" i="10" s="1"/>
  <c r="L6659" i="10" s="1"/>
  <c r="L6660" i="10" s="1"/>
  <c r="L6661" i="10" s="1"/>
  <c r="L6644" i="10"/>
  <c r="L6645" i="10" s="1"/>
  <c r="L6646" i="10" s="1"/>
  <c r="L6647" i="10" s="1"/>
  <c r="L6648" i="10" s="1"/>
  <c r="L6649" i="10" s="1"/>
  <c r="L6509" i="10"/>
  <c r="L6510" i="10" s="1"/>
  <c r="L6511" i="10" s="1"/>
  <c r="L6512" i="10" s="1"/>
  <c r="L6513" i="10" s="1"/>
  <c r="L6514" i="10" s="1"/>
  <c r="L6497" i="10"/>
  <c r="L6498" i="10" s="1"/>
  <c r="L6499" i="10" s="1"/>
  <c r="L6500" i="10" s="1"/>
  <c r="L6501" i="10" s="1"/>
  <c r="L6502" i="10" s="1"/>
  <c r="L6485" i="10"/>
  <c r="L6486" i="10" s="1"/>
  <c r="L6487" i="10" s="1"/>
  <c r="L6488" i="10" s="1"/>
  <c r="L6489" i="10" s="1"/>
  <c r="L6490" i="10" s="1"/>
  <c r="L6473" i="10"/>
  <c r="L6474" i="10" s="1"/>
  <c r="L6475" i="10" s="1"/>
  <c r="L6476" i="10" s="1"/>
  <c r="L6477" i="10" s="1"/>
  <c r="L6478" i="10" s="1"/>
  <c r="L6448" i="10"/>
  <c r="L6449" i="10" s="1"/>
  <c r="L6450" i="10" s="1"/>
  <c r="L6451" i="10" s="1"/>
  <c r="L6452" i="10" s="1"/>
  <c r="L6453" i="10" s="1"/>
  <c r="L6454" i="10" s="1"/>
  <c r="L6455" i="10" s="1"/>
  <c r="L6456" i="10" s="1"/>
  <c r="L6457" i="10" s="1"/>
  <c r="L6458" i="10" s="1"/>
  <c r="L6459" i="10" s="1"/>
  <c r="L6460" i="10" s="1"/>
  <c r="L6461" i="10" s="1"/>
  <c r="L6462" i="10" s="1"/>
  <c r="L6463" i="10" s="1"/>
  <c r="L6464" i="10" s="1"/>
  <c r="L6465" i="10" s="1"/>
  <c r="L6466" i="10" s="1"/>
  <c r="L6436" i="10"/>
  <c r="L6437" i="10" s="1"/>
  <c r="L6438" i="10" s="1"/>
  <c r="L6439" i="10" s="1"/>
  <c r="L6440" i="10" s="1"/>
  <c r="L6441" i="10" s="1"/>
  <c r="L6424" i="10"/>
  <c r="L6425" i="10" s="1"/>
  <c r="L6426" i="10" s="1"/>
  <c r="L6427" i="10" s="1"/>
  <c r="L6428" i="10" s="1"/>
  <c r="L6429" i="10" s="1"/>
  <c r="L6412" i="10"/>
  <c r="L6413" i="10" s="1"/>
  <c r="L6414" i="10" s="1"/>
  <c r="L6415" i="10" s="1"/>
  <c r="L6416" i="10" s="1"/>
  <c r="L6417" i="10" s="1"/>
  <c r="L6400" i="10"/>
  <c r="L6401" i="10" s="1"/>
  <c r="L6402" i="10" s="1"/>
  <c r="L6403" i="10" s="1"/>
  <c r="L6404" i="10" s="1"/>
  <c r="L6405" i="10" s="1"/>
  <c r="L6217" i="10"/>
  <c r="L6218" i="10" s="1"/>
  <c r="L6219" i="10" s="1"/>
  <c r="L6220" i="10" s="1"/>
  <c r="L6221" i="10" s="1"/>
  <c r="L6222" i="10" s="1"/>
  <c r="L6192" i="10"/>
  <c r="L6193" i="10" s="1"/>
  <c r="L6194" i="10" s="1"/>
  <c r="L6195" i="10" s="1"/>
  <c r="L6196" i="10" s="1"/>
  <c r="L6197" i="10" s="1"/>
  <c r="L6168" i="10"/>
  <c r="L6169" i="10" s="1"/>
  <c r="L6170" i="10" s="1"/>
  <c r="L6171" i="10" s="1"/>
  <c r="L6172" i="10" s="1"/>
  <c r="L6173" i="10" s="1"/>
  <c r="L6021" i="10"/>
  <c r="L6022" i="10" s="1"/>
  <c r="L6023" i="10" s="1"/>
  <c r="L6024" i="10" s="1"/>
  <c r="L6025" i="10" s="1"/>
  <c r="L6026" i="10" s="1"/>
  <c r="L6009" i="10"/>
  <c r="L6010" i="10" s="1"/>
  <c r="L6011" i="10" s="1"/>
  <c r="L6012" i="10" s="1"/>
  <c r="L6013" i="10" s="1"/>
  <c r="L6014" i="10" s="1"/>
  <c r="L5997" i="10"/>
  <c r="L5998" i="10" s="1"/>
  <c r="L5999" i="10" s="1"/>
  <c r="L6000" i="10" s="1"/>
  <c r="L6001" i="10" s="1"/>
  <c r="L6002" i="10" s="1"/>
  <c r="L5985" i="10"/>
  <c r="L5986" i="10" s="1"/>
  <c r="L5987" i="10" s="1"/>
  <c r="L5988" i="10" s="1"/>
  <c r="L5989" i="10" s="1"/>
  <c r="L5990" i="10" s="1"/>
  <c r="L5973" i="10"/>
  <c r="L5974" i="10" s="1"/>
  <c r="L5975" i="10" s="1"/>
  <c r="L5976" i="10" s="1"/>
  <c r="L5977" i="10" s="1"/>
  <c r="L5978" i="10" s="1"/>
  <c r="L5072" i="10"/>
  <c r="L5073" i="10" s="1"/>
  <c r="L5074" i="10" s="1"/>
  <c r="L5075" i="10" s="1"/>
  <c r="L5076" i="10" s="1"/>
  <c r="L5077" i="10" s="1"/>
  <c r="L5060" i="10"/>
  <c r="L5061" i="10" s="1"/>
  <c r="L5062" i="10" s="1"/>
  <c r="L4973" i="10"/>
  <c r="L4974" i="10" s="1"/>
  <c r="L4975" i="10" s="1"/>
  <c r="L4976" i="10" s="1"/>
  <c r="L4977" i="10" s="1"/>
  <c r="L4978" i="10" s="1"/>
  <c r="L4961" i="10"/>
  <c r="L4962" i="10" s="1"/>
  <c r="L4963" i="10" s="1"/>
  <c r="L4964" i="10" s="1"/>
  <c r="L4965" i="10" s="1"/>
  <c r="L4966" i="10" s="1"/>
  <c r="L4949" i="10"/>
  <c r="L4950" i="10" s="1"/>
  <c r="L4951" i="10" s="1"/>
  <c r="L4952" i="10" s="1"/>
  <c r="L4953" i="10" s="1"/>
  <c r="L4954" i="10" s="1"/>
  <c r="L4937" i="10"/>
  <c r="L4938" i="10" s="1"/>
  <c r="L4939" i="10" s="1"/>
  <c r="L4940" i="10" s="1"/>
  <c r="L4941" i="10" s="1"/>
  <c r="L4942" i="10" s="1"/>
  <c r="L4925" i="10"/>
  <c r="L4926" i="10" s="1"/>
  <c r="L4927" i="10" s="1"/>
  <c r="L4928" i="10" s="1"/>
  <c r="L4929" i="10" s="1"/>
  <c r="L4930" i="10" s="1"/>
  <c r="L4858" i="10"/>
  <c r="L4859" i="10" s="1"/>
  <c r="L4860" i="10" s="1"/>
  <c r="L4861" i="10" s="1"/>
  <c r="L4862" i="10" s="1"/>
  <c r="L4863" i="10" s="1"/>
  <c r="L4864" i="10" s="1"/>
  <c r="L4865" i="10" s="1"/>
  <c r="L4866" i="10" s="1"/>
  <c r="L4867" i="10" s="1"/>
  <c r="L4868" i="10" s="1"/>
  <c r="L4852" i="10"/>
  <c r="L4853" i="10" s="1"/>
  <c r="L4854" i="10" s="1"/>
  <c r="L4855" i="10" s="1"/>
  <c r="L4810" i="10"/>
  <c r="L4811" i="10" s="1"/>
  <c r="L4812" i="10" s="1"/>
  <c r="L4813" i="10" s="1"/>
  <c r="L4814" i="10" s="1"/>
  <c r="L4815" i="10" s="1"/>
  <c r="L4816" i="10" s="1"/>
  <c r="L4817" i="10" s="1"/>
  <c r="L4818" i="10" s="1"/>
  <c r="L4819" i="10" s="1"/>
  <c r="L4820" i="10" s="1"/>
  <c r="L4821" i="10" s="1"/>
  <c r="L4822" i="10" s="1"/>
  <c r="L4823" i="10" s="1"/>
  <c r="L4824" i="10" s="1"/>
  <c r="L4825" i="10" s="1"/>
  <c r="L4826" i="10" s="1"/>
  <c r="L4827" i="10" s="1"/>
  <c r="L4828" i="10" s="1"/>
  <c r="L4829" i="10" s="1"/>
  <c r="L4830" i="10" s="1"/>
  <c r="L4831" i="10" s="1"/>
  <c r="L4804" i="10"/>
  <c r="L4805" i="10" s="1"/>
  <c r="L4806" i="10" s="1"/>
  <c r="L4807" i="10" s="1"/>
  <c r="L4753" i="10"/>
  <c r="L4754" i="10" s="1"/>
  <c r="L4755" i="10" s="1"/>
  <c r="L4756" i="10" s="1"/>
  <c r="L4757" i="10" s="1"/>
  <c r="L4744" i="10"/>
  <c r="L4745" i="10" s="1"/>
  <c r="L4741" i="10"/>
  <c r="L4742" i="10" s="1"/>
  <c r="L4743" i="10" s="1"/>
  <c r="L4729" i="10"/>
  <c r="L4730" i="10" s="1"/>
  <c r="L4731" i="10" s="1"/>
  <c r="L4732" i="10" s="1"/>
  <c r="L4733" i="10" s="1"/>
  <c r="L4716" i="10"/>
  <c r="L4717" i="10" s="1"/>
  <c r="L4718" i="10" s="1"/>
  <c r="L4719" i="10" s="1"/>
  <c r="L4720" i="10" s="1"/>
  <c r="L4721" i="10" s="1"/>
  <c r="L4704" i="10"/>
  <c r="L4705" i="10" s="1"/>
  <c r="L4706" i="10" s="1"/>
  <c r="L4707" i="10" s="1"/>
  <c r="L4708" i="10" s="1"/>
  <c r="L4709" i="10" s="1"/>
  <c r="L4668" i="10"/>
  <c r="L4669" i="10" s="1"/>
  <c r="L4670" i="10" s="1"/>
  <c r="L4671" i="10" s="1"/>
  <c r="L4632" i="10"/>
  <c r="L4633" i="10" s="1"/>
  <c r="L4634" i="10" s="1"/>
  <c r="L4619" i="10"/>
  <c r="L4620" i="10" s="1"/>
  <c r="L4621" i="10" s="1"/>
  <c r="L4622" i="10" s="1"/>
  <c r="L4607" i="10"/>
  <c r="L4608" i="10" s="1"/>
  <c r="L4609" i="10" s="1"/>
  <c r="L4610" i="10" s="1"/>
  <c r="L4595" i="10"/>
  <c r="L4596" i="10" s="1"/>
  <c r="L4597" i="10" s="1"/>
  <c r="L4598" i="10" s="1"/>
  <c r="L4581" i="10"/>
  <c r="L4582" i="10" s="1"/>
  <c r="L4583" i="10" s="1"/>
  <c r="L4584" i="10" s="1"/>
  <c r="L4585" i="10" s="1"/>
  <c r="L4586" i="10" s="1"/>
  <c r="L4568" i="10"/>
  <c r="L4569" i="10" s="1"/>
  <c r="L4570" i="10" s="1"/>
  <c r="L4571" i="10" s="1"/>
  <c r="L4572" i="10" s="1"/>
  <c r="L4556" i="10"/>
  <c r="L4557" i="10" s="1"/>
  <c r="L4558" i="10" s="1"/>
  <c r="L4559" i="10" s="1"/>
  <c r="L4560" i="10" s="1"/>
  <c r="L4544" i="10"/>
  <c r="L4545" i="10" s="1"/>
  <c r="L4546" i="10" s="1"/>
  <c r="L4547" i="10" s="1"/>
  <c r="L4548" i="10" s="1"/>
  <c r="L4532" i="10"/>
  <c r="L4533" i="10" s="1"/>
  <c r="L4534" i="10" s="1"/>
  <c r="L4535" i="10" s="1"/>
  <c r="L4536" i="10" s="1"/>
  <c r="L4520" i="10"/>
  <c r="L4521" i="10" s="1"/>
  <c r="L4522" i="10" s="1"/>
  <c r="L4523" i="10" s="1"/>
  <c r="L4524" i="10" s="1"/>
  <c r="L4507" i="10"/>
  <c r="L4508" i="10" s="1"/>
  <c r="L4509" i="10" s="1"/>
  <c r="L4510" i="10" s="1"/>
  <c r="L4495" i="10"/>
  <c r="L4496" i="10" s="1"/>
  <c r="L4497" i="10" s="1"/>
  <c r="L4498" i="10" s="1"/>
  <c r="L4482" i="10"/>
  <c r="L4483" i="10" s="1"/>
  <c r="L4484" i="10" s="1"/>
  <c r="L4485" i="10" s="1"/>
  <c r="L4486" i="10" s="1"/>
  <c r="L4460" i="10"/>
  <c r="L4461" i="10" s="1"/>
  <c r="L4462" i="10" s="1"/>
  <c r="L4444" i="10"/>
  <c r="L4445" i="10" s="1"/>
  <c r="L4446" i="10" s="1"/>
  <c r="L4447" i="10" s="1"/>
  <c r="L4448" i="10" s="1"/>
  <c r="L4420" i="10"/>
  <c r="L4421" i="10" s="1"/>
  <c r="L4422" i="10" s="1"/>
  <c r="L4423" i="10" s="1"/>
  <c r="L4424" i="10" s="1"/>
  <c r="L4425" i="10" s="1"/>
  <c r="L4426" i="10" s="1"/>
  <c r="L4427" i="10" s="1"/>
  <c r="L4428" i="10" s="1"/>
  <c r="L4429" i="10" s="1"/>
  <c r="L4430" i="10" s="1"/>
  <c r="L4431" i="10" s="1"/>
  <c r="L4432" i="10" s="1"/>
  <c r="L4433" i="10" s="1"/>
  <c r="L4434" i="10" s="1"/>
  <c r="L4435" i="10" s="1"/>
  <c r="L4436" i="10" s="1"/>
  <c r="L4408" i="10"/>
  <c r="L4409" i="10" s="1"/>
  <c r="L4410" i="10" s="1"/>
  <c r="L4411" i="10" s="1"/>
  <c r="L4412" i="10" s="1"/>
  <c r="L4371" i="10"/>
  <c r="L4372" i="10" s="1"/>
  <c r="L4373" i="10" s="1"/>
  <c r="L4374" i="10" s="1"/>
  <c r="L4359" i="10"/>
  <c r="L4360" i="10" s="1"/>
  <c r="L4361" i="10" s="1"/>
  <c r="L4362" i="10" s="1"/>
  <c r="L4346" i="10"/>
  <c r="L4347" i="10" s="1"/>
  <c r="L4348" i="10" s="1"/>
  <c r="L4349" i="10" s="1"/>
  <c r="L4350" i="10" s="1"/>
  <c r="L4335" i="10"/>
  <c r="L4336" i="10" s="1"/>
  <c r="L4337" i="10" s="1"/>
  <c r="L4338" i="10" s="1"/>
  <c r="L4259" i="10"/>
  <c r="L4260" i="10" s="1"/>
  <c r="L4261" i="10" s="1"/>
  <c r="L4262" i="10" s="1"/>
  <c r="L4247" i="10"/>
  <c r="L4248" i="10" s="1"/>
  <c r="L4249" i="10" s="1"/>
  <c r="L4250" i="10" s="1"/>
  <c r="L4235" i="10"/>
  <c r="L4236" i="10" s="1"/>
  <c r="L4237" i="10" s="1"/>
  <c r="L4238" i="10" s="1"/>
  <c r="L4223" i="10"/>
  <c r="L4224" i="10" s="1"/>
  <c r="L4225" i="10" s="1"/>
  <c r="L4226" i="10" s="1"/>
  <c r="L4209" i="10"/>
  <c r="L4210" i="10" s="1"/>
  <c r="L4211" i="10" s="1"/>
  <c r="L4212" i="10" s="1"/>
  <c r="L4213" i="10" s="1"/>
  <c r="L4214" i="10" s="1"/>
  <c r="L4148" i="10"/>
  <c r="L4149" i="10" s="1"/>
  <c r="L4150" i="10" s="1"/>
  <c r="L4151" i="10" s="1"/>
  <c r="L4152" i="10" s="1"/>
  <c r="L4153" i="10" s="1"/>
  <c r="L4154" i="10" s="1"/>
  <c r="L4155" i="10" s="1"/>
  <c r="L4156" i="10" s="1"/>
  <c r="L4157" i="10" s="1"/>
  <c r="L4158" i="10" s="1"/>
  <c r="L4159" i="10" s="1"/>
  <c r="L4160" i="10" s="1"/>
  <c r="L4161" i="10" s="1"/>
  <c r="L4162" i="10" s="1"/>
  <c r="L4163" i="10" s="1"/>
  <c r="L4164" i="10" s="1"/>
  <c r="L4135" i="10"/>
  <c r="L4136" i="10" s="1"/>
  <c r="L4137" i="10" s="1"/>
  <c r="L4138" i="10" s="1"/>
  <c r="L4123" i="10"/>
  <c r="L4124" i="10" s="1"/>
  <c r="L4125" i="10" s="1"/>
  <c r="L4126" i="10" s="1"/>
  <c r="L4110" i="10"/>
  <c r="L4111" i="10" s="1"/>
  <c r="L4112" i="10" s="1"/>
  <c r="L4113" i="10" s="1"/>
  <c r="L4114" i="10" s="1"/>
  <c r="L4086" i="10"/>
  <c r="L4087" i="10" s="1"/>
  <c r="L4088" i="10" s="1"/>
  <c r="L4089" i="10" s="1"/>
  <c r="L4090" i="10" s="1"/>
  <c r="L4091" i="10" s="1"/>
  <c r="L4092" i="10" s="1"/>
  <c r="L4093" i="10" s="1"/>
  <c r="L4094" i="10" s="1"/>
  <c r="L4095" i="10" s="1"/>
  <c r="L4096" i="10" s="1"/>
  <c r="L4097" i="10" s="1"/>
  <c r="L4098" i="10" s="1"/>
  <c r="L4099" i="10" s="1"/>
  <c r="L4100" i="10" s="1"/>
  <c r="L4101" i="10" s="1"/>
  <c r="L4102" i="10" s="1"/>
  <c r="L4072" i="10"/>
  <c r="L4073" i="10" s="1"/>
  <c r="L4074" i="10" s="1"/>
  <c r="L4075" i="10" s="1"/>
  <c r="L4076" i="10" s="1"/>
  <c r="L4060" i="10"/>
  <c r="L4061" i="10" s="1"/>
  <c r="L4062" i="10" s="1"/>
  <c r="L4063" i="10" s="1"/>
  <c r="L4064" i="10" s="1"/>
  <c r="L4048" i="10"/>
  <c r="L4049" i="10" s="1"/>
  <c r="L4050" i="10" s="1"/>
  <c r="L4051" i="10" s="1"/>
  <c r="L4052" i="10" s="1"/>
  <c r="L4036" i="10"/>
  <c r="L4037" i="10" s="1"/>
  <c r="L4038" i="10" s="1"/>
  <c r="L4039" i="10" s="1"/>
  <c r="L4040" i="10" s="1"/>
  <c r="L4024" i="10"/>
  <c r="L4025" i="10" s="1"/>
  <c r="L4026" i="10" s="1"/>
  <c r="L4027" i="10" s="1"/>
  <c r="L4028" i="10" s="1"/>
  <c r="L4012" i="10"/>
  <c r="L4013" i="10" s="1"/>
  <c r="L4014" i="10" s="1"/>
  <c r="L4015" i="10" s="1"/>
  <c r="L4000" i="10"/>
  <c r="L4001" i="10" s="1"/>
  <c r="L4002" i="10" s="1"/>
  <c r="L4003" i="10" s="1"/>
  <c r="L3988" i="10"/>
  <c r="L3989" i="10" s="1"/>
  <c r="L3990" i="10" s="1"/>
  <c r="L3991" i="10" s="1"/>
  <c r="L3976" i="10"/>
  <c r="L3977" i="10" s="1"/>
  <c r="L3978" i="10" s="1"/>
  <c r="L3979" i="10" s="1"/>
  <c r="L3964" i="10"/>
  <c r="L3965" i="10" s="1"/>
  <c r="L3966" i="10" s="1"/>
  <c r="L3967" i="10" s="1"/>
  <c r="L3950" i="10"/>
  <c r="L3951" i="10" s="1"/>
  <c r="L3952" i="10" s="1"/>
  <c r="L3953" i="10" s="1"/>
  <c r="L3954" i="10" s="1"/>
  <c r="L3938" i="10"/>
  <c r="L3939" i="10" s="1"/>
  <c r="L3940" i="10" s="1"/>
  <c r="L3941" i="10" s="1"/>
  <c r="L3942" i="10" s="1"/>
  <c r="L3926" i="10"/>
  <c r="L3927" i="10" s="1"/>
  <c r="L3928" i="10" s="1"/>
  <c r="L3929" i="10" s="1"/>
  <c r="L3930" i="10" s="1"/>
  <c r="L3915" i="10"/>
  <c r="L3916" i="10" s="1"/>
  <c r="L3917" i="10" s="1"/>
  <c r="L3918" i="10" s="1"/>
  <c r="L3903" i="10"/>
  <c r="L3904" i="10" s="1"/>
  <c r="L3905" i="10" s="1"/>
  <c r="L3906" i="10" s="1"/>
  <c r="L3840" i="10"/>
  <c r="L3841" i="10" s="1"/>
  <c r="L3842" i="10" s="1"/>
  <c r="L3843" i="10" s="1"/>
  <c r="L3844" i="10" s="1"/>
  <c r="L3845" i="10" s="1"/>
  <c r="L3846" i="10" s="1"/>
  <c r="L3847" i="10" s="1"/>
  <c r="L3848" i="10" s="1"/>
  <c r="L3849" i="10" s="1"/>
  <c r="L3850" i="10" s="1"/>
  <c r="L3851" i="10" s="1"/>
  <c r="L3852" i="10" s="1"/>
  <c r="L3853" i="10" s="1"/>
  <c r="L3854" i="10" s="1"/>
  <c r="L3855" i="10" s="1"/>
  <c r="L3856" i="10" s="1"/>
  <c r="L3857" i="10" s="1"/>
  <c r="L2740" i="10"/>
  <c r="L2741" i="10" s="1"/>
  <c r="L2742" i="10" s="1"/>
  <c r="L2743" i="10" s="1"/>
  <c r="L2744" i="10" s="1"/>
  <c r="L2745" i="10" s="1"/>
  <c r="L1636" i="10"/>
  <c r="L1637" i="10" s="1"/>
  <c r="L1638" i="10" s="1"/>
  <c r="L1639" i="10" s="1"/>
  <c r="L1640" i="10" s="1"/>
  <c r="L1641" i="10" s="1"/>
  <c r="L1642" i="10" s="1"/>
  <c r="L1643" i="10" s="1"/>
  <c r="L1644" i="10" s="1"/>
  <c r="L1645" i="10" s="1"/>
  <c r="L1646" i="10" s="1"/>
  <c r="L1647" i="10" s="1"/>
  <c r="L1648" i="10" s="1"/>
  <c r="L1649" i="10" s="1"/>
  <c r="L1650" i="10" s="1"/>
  <c r="L1651" i="10" s="1"/>
  <c r="L1652" i="10" s="1"/>
  <c r="L1616" i="10"/>
  <c r="L1617" i="10" s="1"/>
  <c r="L1528" i="10"/>
  <c r="L1529" i="10" s="1"/>
  <c r="L1530" i="10" s="1"/>
  <c r="L1531" i="10" s="1"/>
  <c r="L1480" i="10"/>
  <c r="L1481" i="10" s="1"/>
  <c r="L1482" i="10" s="1"/>
  <c r="L1483" i="10" s="1"/>
  <c r="L1468" i="10"/>
  <c r="L1469" i="10" s="1"/>
  <c r="L1456" i="10"/>
  <c r="L1457" i="10" s="1"/>
  <c r="L1444" i="10"/>
  <c r="L1445" i="10" s="1"/>
  <c r="L1432" i="10"/>
  <c r="L1433" i="10" s="1"/>
  <c r="L1420" i="10"/>
  <c r="L1421" i="10" s="1"/>
  <c r="L1368" i="10"/>
  <c r="L1369" i="10" s="1"/>
  <c r="L1370" i="10" s="1"/>
  <c r="L1371" i="10" s="1"/>
  <c r="L1344" i="10"/>
  <c r="L1345" i="10" s="1"/>
  <c r="L1346" i="10" s="1"/>
  <c r="L1332" i="10"/>
  <c r="L1333" i="10" s="1"/>
  <c r="L1334" i="10" s="1"/>
  <c r="L1320" i="10"/>
  <c r="L1321" i="10" s="1"/>
  <c r="L1322" i="10" s="1"/>
  <c r="L1296" i="10"/>
  <c r="L1297" i="10" s="1"/>
  <c r="L1298" i="10" s="1"/>
  <c r="L1284" i="10"/>
  <c r="L1285" i="10" s="1"/>
  <c r="L1248" i="10"/>
  <c r="L1249" i="10" s="1"/>
  <c r="L1250" i="10" s="1"/>
  <c r="L1251" i="10" s="1"/>
  <c r="L1252" i="10" s="1"/>
  <c r="L1253" i="10" s="1"/>
  <c r="L1254" i="10" s="1"/>
  <c r="L1255" i="10" s="1"/>
  <c r="L1256" i="10" s="1"/>
  <c r="L1257" i="10" s="1"/>
  <c r="L1258" i="10" s="1"/>
  <c r="L1259" i="10" s="1"/>
  <c r="L1260" i="10" s="1"/>
  <c r="L1261" i="10" s="1"/>
  <c r="L1236" i="10"/>
  <c r="L1237" i="10" s="1"/>
  <c r="L1160" i="10"/>
  <c r="L1161" i="10" s="1"/>
  <c r="L483" i="10"/>
  <c r="L484" i="10" s="1"/>
  <c r="L485" i="10" s="1"/>
  <c r="L486" i="10" s="1"/>
  <c r="L459" i="10"/>
  <c r="L460" i="10" s="1"/>
  <c r="L461" i="10" s="1"/>
  <c r="L462" i="10" s="1"/>
  <c r="L299" i="10"/>
  <c r="L300" i="10" s="1"/>
  <c r="L301" i="10" s="1"/>
  <c r="L302" i="10" s="1"/>
  <c r="L20" i="10"/>
  <c r="L21" i="10" s="1"/>
  <c r="L22" i="10" s="1"/>
  <c r="L5915" i="10"/>
  <c r="L5916" i="10" s="1"/>
  <c r="L5917" i="10" s="1"/>
  <c r="L5891" i="10"/>
  <c r="L5892" i="10" s="1"/>
  <c r="L5867" i="10"/>
  <c r="L5868" i="10" s="1"/>
  <c r="L5827" i="10"/>
  <c r="L5828" i="10" s="1"/>
  <c r="L5829" i="10" s="1"/>
  <c r="L5830" i="10" s="1"/>
  <c r="L5831" i="10" s="1"/>
  <c r="L5779" i="10"/>
  <c r="L5780" i="10" s="1"/>
  <c r="L5781" i="10" s="1"/>
  <c r="L5755" i="10"/>
  <c r="L5756" i="10" s="1"/>
  <c r="L5757" i="10" s="1"/>
  <c r="L5743" i="10"/>
  <c r="L5744" i="10" s="1"/>
  <c r="L5745" i="10" s="1"/>
  <c r="L5731" i="10"/>
  <c r="L5732" i="10" s="1"/>
  <c r="L5733" i="10" s="1"/>
  <c r="L5719" i="10"/>
  <c r="L5720" i="10" s="1"/>
  <c r="L5707" i="10"/>
  <c r="L5708" i="10" s="1"/>
  <c r="L5695" i="10"/>
  <c r="L5696" i="10" s="1"/>
  <c r="L5683" i="10"/>
  <c r="L5684" i="10" s="1"/>
  <c r="L5671" i="10"/>
  <c r="L5672" i="10" s="1"/>
  <c r="L5647" i="10"/>
  <c r="L5623" i="10"/>
  <c r="L5599" i="10"/>
  <c r="L5600" i="10" s="1"/>
  <c r="L5601" i="10" s="1"/>
  <c r="L5602" i="10" s="1"/>
  <c r="L5603" i="10" s="1"/>
  <c r="L5604" i="10" s="1"/>
  <c r="L5605" i="10" s="1"/>
  <c r="L5606" i="10" s="1"/>
  <c r="L5607" i="10" s="1"/>
  <c r="L5608" i="10" s="1"/>
  <c r="L5609" i="10" s="1"/>
  <c r="L5610" i="10" s="1"/>
  <c r="L5611" i="10" s="1"/>
  <c r="L5583" i="10"/>
  <c r="L5584" i="10" s="1"/>
  <c r="L5585" i="10" s="1"/>
  <c r="L5559" i="10"/>
  <c r="L5560" i="10" s="1"/>
  <c r="L5561" i="10" s="1"/>
  <c r="L5535" i="10"/>
  <c r="L5511" i="10"/>
  <c r="L5487" i="10"/>
  <c r="L5459" i="10"/>
  <c r="L5460" i="10" s="1"/>
  <c r="L5461" i="10" s="1"/>
  <c r="L5435" i="10"/>
  <c r="L5436" i="10" s="1"/>
  <c r="L5437" i="10" s="1"/>
  <c r="L5395" i="10"/>
  <c r="L5396" i="10" s="1"/>
  <c r="L5397" i="10" s="1"/>
  <c r="L5398" i="10" s="1"/>
  <c r="L5399" i="10" s="1"/>
  <c r="L5383" i="10"/>
  <c r="L5384" i="10" s="1"/>
  <c r="L5385" i="10" s="1"/>
  <c r="L5386" i="10" s="1"/>
  <c r="L5387" i="10" s="1"/>
  <c r="L5371" i="10"/>
  <c r="L5372" i="10" s="1"/>
  <c r="L5373" i="10" s="1"/>
  <c r="L5374" i="10" s="1"/>
  <c r="L5375" i="10" s="1"/>
  <c r="L5335" i="10"/>
  <c r="L5336" i="10" s="1"/>
  <c r="L5337" i="10" s="1"/>
  <c r="L5311" i="10"/>
  <c r="L5312" i="10" s="1"/>
  <c r="L5313" i="10" s="1"/>
  <c r="L5283" i="10"/>
  <c r="L5284" i="10" s="1"/>
  <c r="L5285" i="10" s="1"/>
  <c r="L5286" i="10" s="1"/>
  <c r="L5287" i="10" s="1"/>
  <c r="L5271" i="10"/>
  <c r="L5272" i="10" s="1"/>
  <c r="L5273" i="10" s="1"/>
  <c r="L5274" i="10" s="1"/>
  <c r="L5275" i="10" s="1"/>
  <c r="L5259" i="10"/>
  <c r="L5260" i="10" s="1"/>
  <c r="L5261" i="10" s="1"/>
  <c r="L5262" i="10" s="1"/>
  <c r="L5263" i="10" s="1"/>
  <c r="L5211" i="10"/>
  <c r="L5212" i="10" s="1"/>
  <c r="L5213" i="10" s="1"/>
  <c r="L5187" i="10"/>
  <c r="L5188" i="10" s="1"/>
  <c r="L5189" i="10" s="1"/>
  <c r="L5159" i="10"/>
  <c r="L5160" i="10" s="1"/>
  <c r="L5161" i="10" s="1"/>
  <c r="L5162" i="10" s="1"/>
  <c r="L5163" i="10" s="1"/>
  <c r="L5147" i="10"/>
  <c r="L5148" i="10" s="1"/>
  <c r="L5149" i="10" s="1"/>
  <c r="L5150" i="10" s="1"/>
  <c r="L5151" i="10" s="1"/>
  <c r="L5135" i="10"/>
  <c r="L5136" i="10" s="1"/>
  <c r="L5137" i="10" s="1"/>
  <c r="L5138" i="10" s="1"/>
  <c r="L5139" i="10" s="1"/>
  <c r="L5111" i="10"/>
  <c r="L5112" i="10" s="1"/>
  <c r="L5113" i="10" s="1"/>
  <c r="L5114" i="10" s="1"/>
  <c r="L5115" i="10" s="1"/>
  <c r="L5087" i="10"/>
  <c r="L5088" i="10" s="1"/>
  <c r="L5089" i="10" s="1"/>
  <c r="L5063" i="10"/>
  <c r="L5064" i="10" s="1"/>
  <c r="L5065" i="10" s="1"/>
  <c r="L5048" i="10"/>
  <c r="L5049" i="10" s="1"/>
  <c r="L5050" i="10" s="1"/>
  <c r="L5051" i="10" s="1"/>
  <c r="L5052" i="10" s="1"/>
  <c r="L5053" i="10" s="1"/>
  <c r="L5035" i="10"/>
  <c r="L5036" i="10" s="1"/>
  <c r="L5037" i="10" s="1"/>
  <c r="L5038" i="10" s="1"/>
  <c r="L5039" i="10" s="1"/>
  <c r="L5040" i="10" s="1"/>
  <c r="L5023" i="10"/>
  <c r="L5024" i="10" s="1"/>
  <c r="L5025" i="10" s="1"/>
  <c r="L5026" i="10" s="1"/>
  <c r="L5027" i="10" s="1"/>
  <c r="L5028" i="10" s="1"/>
  <c r="L5011" i="10"/>
  <c r="L5012" i="10" s="1"/>
  <c r="L5013" i="10" s="1"/>
  <c r="L5014" i="10" s="1"/>
  <c r="L5015" i="10" s="1"/>
  <c r="L5016" i="10" s="1"/>
  <c r="L4999" i="10"/>
  <c r="L5000" i="10" s="1"/>
  <c r="L5001" i="10" s="1"/>
  <c r="L5002" i="10" s="1"/>
  <c r="L5003" i="10" s="1"/>
  <c r="L5004" i="10" s="1"/>
  <c r="L4987" i="10"/>
  <c r="L4988" i="10" s="1"/>
  <c r="L4989" i="10" s="1"/>
  <c r="L4990" i="10" s="1"/>
  <c r="L4991" i="10" s="1"/>
  <c r="L4992" i="10" s="1"/>
  <c r="L4911" i="10"/>
  <c r="L4912" i="10" s="1"/>
  <c r="L4913" i="10" s="1"/>
  <c r="L4914" i="10" s="1"/>
  <c r="L4915" i="10" s="1"/>
  <c r="L4916" i="10" s="1"/>
  <c r="L4899" i="10"/>
  <c r="L4900" i="10" s="1"/>
  <c r="L4901" i="10" s="1"/>
  <c r="L4902" i="10" s="1"/>
  <c r="L4903" i="10" s="1"/>
  <c r="L4904" i="10" s="1"/>
  <c r="L4887" i="10"/>
  <c r="L4888" i="10" s="1"/>
  <c r="L4889" i="10" s="1"/>
  <c r="L4890" i="10" s="1"/>
  <c r="L4891" i="10" s="1"/>
  <c r="L4892" i="10" s="1"/>
  <c r="L4875" i="10"/>
  <c r="L4876" i="10" s="1"/>
  <c r="L4877" i="10" s="1"/>
  <c r="L4878" i="10" s="1"/>
  <c r="L4879" i="10" s="1"/>
  <c r="L4880" i="10" s="1"/>
  <c r="L4791" i="10"/>
  <c r="L4792" i="10" s="1"/>
  <c r="L4793" i="10" s="1"/>
  <c r="L4794" i="10" s="1"/>
  <c r="L4795" i="10" s="1"/>
  <c r="L4779" i="10"/>
  <c r="L4780" i="10" s="1"/>
  <c r="L4781" i="10" s="1"/>
  <c r="L4782" i="10" s="1"/>
  <c r="L4783" i="10" s="1"/>
  <c r="L4767" i="10"/>
  <c r="L4768" i="10" s="1"/>
  <c r="L4769" i="10" s="1"/>
  <c r="L4770" i="10" s="1"/>
  <c r="L4771" i="10" s="1"/>
  <c r="L4643" i="10"/>
  <c r="L4644" i="10" s="1"/>
  <c r="L4645" i="10" s="1"/>
  <c r="L4646" i="10" s="1"/>
  <c r="L4647" i="10" s="1"/>
  <c r="L3891" i="10"/>
  <c r="L3892" i="10" s="1"/>
  <c r="L3893" i="10" s="1"/>
  <c r="L3879" i="10"/>
  <c r="L3880" i="10" s="1"/>
  <c r="L3881" i="10" s="1"/>
  <c r="L3867" i="10"/>
  <c r="L3868" i="10" s="1"/>
  <c r="L3869" i="10" s="1"/>
  <c r="L3623" i="10"/>
  <c r="L3624" i="10" s="1"/>
  <c r="L3625" i="10" s="1"/>
  <c r="L3611" i="10"/>
  <c r="L3612" i="10" s="1"/>
  <c r="L3613" i="10" s="1"/>
  <c r="L3599" i="10"/>
  <c r="L3600" i="10" s="1"/>
  <c r="L3601" i="10" s="1"/>
  <c r="L3575" i="10"/>
  <c r="L3576" i="10" s="1"/>
  <c r="L3563" i="10"/>
  <c r="L3564" i="10" s="1"/>
  <c r="L3539" i="10"/>
  <c r="L3540" i="10" s="1"/>
  <c r="L3541" i="10" s="1"/>
  <c r="L3542" i="10" s="1"/>
  <c r="L3543" i="10" s="1"/>
  <c r="L3544" i="10" s="1"/>
  <c r="L3545" i="10" s="1"/>
  <c r="L3546" i="10" s="1"/>
  <c r="L3547" i="10" s="1"/>
  <c r="L3548" i="10" s="1"/>
  <c r="L3549" i="10" s="1"/>
  <c r="L3550" i="10" s="1"/>
  <c r="L3551" i="10" s="1"/>
  <c r="L3552" i="10" s="1"/>
  <c r="L3403" i="10"/>
  <c r="L3404" i="10" s="1"/>
  <c r="L3405" i="10" s="1"/>
  <c r="L3391" i="10"/>
  <c r="L3392" i="10" s="1"/>
  <c r="L3393" i="10" s="1"/>
  <c r="L3379" i="10"/>
  <c r="L3380" i="10" s="1"/>
  <c r="L3381" i="10" s="1"/>
  <c r="L3364" i="10"/>
  <c r="L3365" i="10" s="1"/>
  <c r="L3366" i="10" s="1"/>
  <c r="L3367" i="10" s="1"/>
  <c r="L3368" i="10" s="1"/>
  <c r="L3369" i="10" s="1"/>
  <c r="L3352" i="10"/>
  <c r="L3353" i="10" s="1"/>
  <c r="L3354" i="10" s="1"/>
  <c r="L3355" i="10" s="1"/>
  <c r="L3356" i="10" s="1"/>
  <c r="L3357" i="10" s="1"/>
  <c r="L3292" i="10"/>
  <c r="L3293" i="10" s="1"/>
  <c r="L3294" i="10" s="1"/>
  <c r="L3295" i="10" s="1"/>
  <c r="L3296" i="10" s="1"/>
  <c r="L3216" i="10"/>
  <c r="L3217" i="10" s="1"/>
  <c r="L3218" i="10" s="1"/>
  <c r="L3219" i="10" s="1"/>
  <c r="L3220" i="10" s="1"/>
  <c r="L3221" i="10" s="1"/>
  <c r="L3204" i="10"/>
  <c r="L3205" i="10" s="1"/>
  <c r="L3206" i="10" s="1"/>
  <c r="L3207" i="10" s="1"/>
  <c r="L3208" i="10" s="1"/>
  <c r="L3209" i="10" s="1"/>
  <c r="L3192" i="10"/>
  <c r="L3193" i="10" s="1"/>
  <c r="L3194" i="10" s="1"/>
  <c r="L3195" i="10" s="1"/>
  <c r="L3196" i="10" s="1"/>
  <c r="L3197" i="10" s="1"/>
  <c r="L3180" i="10"/>
  <c r="L3181" i="10" s="1"/>
  <c r="L3182" i="10" s="1"/>
  <c r="L3183" i="10" s="1"/>
  <c r="L3184" i="10" s="1"/>
  <c r="L3185" i="10" s="1"/>
  <c r="L3168" i="10"/>
  <c r="L3169" i="10" s="1"/>
  <c r="L3170" i="10" s="1"/>
  <c r="L3171" i="10" s="1"/>
  <c r="L3172" i="10" s="1"/>
  <c r="L3173" i="10" s="1"/>
  <c r="L2972" i="10"/>
  <c r="L2973" i="10" s="1"/>
  <c r="L2974" i="10" s="1"/>
  <c r="L2975" i="10" s="1"/>
  <c r="L2976" i="10" s="1"/>
  <c r="L2977" i="10" s="1"/>
  <c r="L2960" i="10"/>
  <c r="L2961" i="10" s="1"/>
  <c r="L2962" i="10" s="1"/>
  <c r="L2963" i="10" s="1"/>
  <c r="L2964" i="10" s="1"/>
  <c r="L2965" i="10" s="1"/>
  <c r="L2948" i="10"/>
  <c r="L2949" i="10" s="1"/>
  <c r="L2950" i="10" s="1"/>
  <c r="L2951" i="10" s="1"/>
  <c r="L2952" i="10" s="1"/>
  <c r="L2953" i="10" s="1"/>
  <c r="L2936" i="10"/>
  <c r="L2937" i="10" s="1"/>
  <c r="L2938" i="10" s="1"/>
  <c r="L2939" i="10" s="1"/>
  <c r="L2940" i="10" s="1"/>
  <c r="L2941" i="10" s="1"/>
  <c r="L2924" i="10"/>
  <c r="L2925" i="10" s="1"/>
  <c r="L2926" i="10" s="1"/>
  <c r="L2927" i="10" s="1"/>
  <c r="L2928" i="10" s="1"/>
  <c r="L2929" i="10" s="1"/>
  <c r="L2789" i="10"/>
  <c r="L2790" i="10" s="1"/>
  <c r="L2791" i="10" s="1"/>
  <c r="L2792" i="10" s="1"/>
  <c r="L2793" i="10" s="1"/>
  <c r="L2777" i="10"/>
  <c r="L2778" i="10" s="1"/>
  <c r="L2779" i="10" s="1"/>
  <c r="L2780" i="10" s="1"/>
  <c r="L2781" i="10" s="1"/>
  <c r="L2765" i="10"/>
  <c r="L2766" i="10" s="1"/>
  <c r="L2767" i="10" s="1"/>
  <c r="L2768" i="10" s="1"/>
  <c r="L2769" i="10" s="1"/>
  <c r="L2753" i="10"/>
  <c r="L2754" i="10" s="1"/>
  <c r="L2755" i="10" s="1"/>
  <c r="L2756" i="10" s="1"/>
  <c r="L2757" i="10" s="1"/>
  <c r="L2423" i="10"/>
  <c r="L2424" i="10" s="1"/>
  <c r="L2425" i="10" s="1"/>
  <c r="L2399" i="10"/>
  <c r="L2400" i="10" s="1"/>
  <c r="L2401" i="10" s="1"/>
  <c r="L2372" i="10"/>
  <c r="L2373" i="10" s="1"/>
  <c r="L2374" i="10" s="1"/>
  <c r="L2375" i="10" s="1"/>
  <c r="L2376" i="10" s="1"/>
  <c r="L2377" i="10" s="1"/>
  <c r="L2296" i="10"/>
  <c r="L2297" i="10" s="1"/>
  <c r="L2298" i="10" s="1"/>
  <c r="L2299" i="10" s="1"/>
  <c r="L2300" i="10" s="1"/>
  <c r="L2301" i="10" s="1"/>
  <c r="L2284" i="10"/>
  <c r="L2285" i="10" s="1"/>
  <c r="L2286" i="10" s="1"/>
  <c r="L2287" i="10" s="1"/>
  <c r="L2288" i="10" s="1"/>
  <c r="L2289" i="10" s="1"/>
  <c r="L2272" i="10"/>
  <c r="L2273" i="10" s="1"/>
  <c r="L2274" i="10" s="1"/>
  <c r="L2275" i="10" s="1"/>
  <c r="L2276" i="10" s="1"/>
  <c r="L2277" i="10" s="1"/>
  <c r="L2260" i="10"/>
  <c r="L2261" i="10" s="1"/>
  <c r="L2262" i="10" s="1"/>
  <c r="L2263" i="10" s="1"/>
  <c r="L2264" i="10" s="1"/>
  <c r="L2265" i="10" s="1"/>
  <c r="L2248" i="10"/>
  <c r="L2249" i="10" s="1"/>
  <c r="L2250" i="10" s="1"/>
  <c r="L2251" i="10" s="1"/>
  <c r="L2252" i="10" s="1"/>
  <c r="L2253" i="10" s="1"/>
  <c r="L1879" i="10"/>
  <c r="L1880" i="10" s="1"/>
  <c r="L1881" i="10" s="1"/>
  <c r="L1882" i="10" s="1"/>
  <c r="L1883" i="10" s="1"/>
  <c r="L1864" i="10"/>
  <c r="L1865" i="10" s="1"/>
  <c r="L1866" i="10" s="1"/>
  <c r="L1867" i="10" s="1"/>
  <c r="L1868" i="10" s="1"/>
  <c r="L1869" i="10" s="1"/>
  <c r="L1852" i="10"/>
  <c r="L1853" i="10" s="1"/>
  <c r="L1854" i="10" s="1"/>
  <c r="L1855" i="10" s="1"/>
  <c r="L1856" i="10" s="1"/>
  <c r="L1857" i="10" s="1"/>
  <c r="L1840" i="10"/>
  <c r="L1841" i="10" s="1"/>
  <c r="L1842" i="10" s="1"/>
  <c r="L1843" i="10" s="1"/>
  <c r="L1844" i="10" s="1"/>
  <c r="L1845" i="10" s="1"/>
  <c r="L1828" i="10"/>
  <c r="L1829" i="10" s="1"/>
  <c r="L1830" i="10" s="1"/>
  <c r="L1831" i="10" s="1"/>
  <c r="L1832" i="10" s="1"/>
  <c r="L1833" i="10" s="1"/>
  <c r="L1816" i="10"/>
  <c r="L1817" i="10" s="1"/>
  <c r="L1818" i="10" s="1"/>
  <c r="L1819" i="10" s="1"/>
  <c r="L1820" i="10" s="1"/>
  <c r="L1821" i="10" s="1"/>
  <c r="L1803" i="10"/>
  <c r="L1804" i="10" s="1"/>
  <c r="L1805" i="10" s="1"/>
  <c r="L1806" i="10" s="1"/>
  <c r="L1807" i="10" s="1"/>
  <c r="L1808" i="10" s="1"/>
  <c r="L1791" i="10"/>
  <c r="L1792" i="10" s="1"/>
  <c r="L1793" i="10" s="1"/>
  <c r="L1794" i="10" s="1"/>
  <c r="L1795" i="10" s="1"/>
  <c r="L1796" i="10" s="1"/>
  <c r="L1779" i="10"/>
  <c r="L1780" i="10" s="1"/>
  <c r="L1781" i="10" s="1"/>
  <c r="L1782" i="10" s="1"/>
  <c r="L1783" i="10" s="1"/>
  <c r="L1784" i="10" s="1"/>
  <c r="L1767" i="10"/>
  <c r="L1768" i="10" s="1"/>
  <c r="L1769" i="10" s="1"/>
  <c r="L1770" i="10" s="1"/>
  <c r="L1771" i="10" s="1"/>
  <c r="L1772" i="10" s="1"/>
  <c r="L1755" i="10"/>
  <c r="L1756" i="10" s="1"/>
  <c r="L1757" i="10" s="1"/>
  <c r="L1758" i="10" s="1"/>
  <c r="L1759" i="10" s="1"/>
  <c r="L1760" i="10" s="1"/>
  <c r="L1672" i="10"/>
  <c r="L1673" i="10" s="1"/>
  <c r="L1674" i="10" s="1"/>
  <c r="L1675" i="10" s="1"/>
  <c r="L1676" i="10" s="1"/>
  <c r="L1660" i="10"/>
  <c r="L1661" i="10" s="1"/>
  <c r="L1662" i="10" s="1"/>
  <c r="L1663" i="10" s="1"/>
  <c r="L1664" i="10" s="1"/>
  <c r="L1624" i="10"/>
  <c r="L1625" i="10" s="1"/>
  <c r="L1626" i="10" s="1"/>
  <c r="L1627" i="10" s="1"/>
  <c r="L1628" i="10" s="1"/>
  <c r="L1629" i="10" s="1"/>
  <c r="L1600" i="10"/>
  <c r="L1601" i="10" s="1"/>
  <c r="L1602" i="10" s="1"/>
  <c r="L1603" i="10" s="1"/>
  <c r="L1604" i="10" s="1"/>
  <c r="L1605" i="10" s="1"/>
  <c r="L1588" i="10"/>
  <c r="L1589" i="10" s="1"/>
  <c r="L1590" i="10" s="1"/>
  <c r="L1591" i="10" s="1"/>
  <c r="L1592" i="10" s="1"/>
  <c r="L1576" i="10"/>
  <c r="L1577" i="10" s="1"/>
  <c r="L1578" i="10" s="1"/>
  <c r="L1579" i="10" s="1"/>
  <c r="L1580" i="10" s="1"/>
  <c r="L1564" i="10"/>
  <c r="L1565" i="10" s="1"/>
  <c r="L1566" i="10" s="1"/>
  <c r="L1567" i="10" s="1"/>
  <c r="L1568" i="10" s="1"/>
  <c r="L1552" i="10"/>
  <c r="L1553" i="10" s="1"/>
  <c r="L1554" i="10" s="1"/>
  <c r="L1555" i="10" s="1"/>
  <c r="L1556" i="10" s="1"/>
  <c r="L1540" i="10"/>
  <c r="L1541" i="10" s="1"/>
  <c r="L1542" i="10" s="1"/>
  <c r="L1543" i="10" s="1"/>
  <c r="L1544" i="10" s="1"/>
  <c r="L1147" i="10"/>
  <c r="L1148" i="10" s="1"/>
  <c r="L1149" i="10" s="1"/>
  <c r="L1144" i="10"/>
  <c r="L1145" i="10" s="1"/>
  <c r="L1146" i="10" s="1"/>
  <c r="L1132" i="10"/>
  <c r="L1133" i="10" s="1"/>
  <c r="L1134" i="10" s="1"/>
  <c r="L1135" i="10" s="1"/>
  <c r="L1136" i="10" s="1"/>
  <c r="L1137" i="10" s="1"/>
  <c r="L1120" i="10"/>
  <c r="L1121" i="10" s="1"/>
  <c r="L1122" i="10" s="1"/>
  <c r="L1123" i="10" s="1"/>
  <c r="L1124" i="10" s="1"/>
  <c r="L1125" i="10" s="1"/>
  <c r="L1108" i="10"/>
  <c r="L1109" i="10" s="1"/>
  <c r="L1110" i="10" s="1"/>
  <c r="L1111" i="10" s="1"/>
  <c r="L1112" i="10" s="1"/>
  <c r="L1113" i="10" s="1"/>
  <c r="L1083" i="10"/>
  <c r="L1084" i="10" s="1"/>
  <c r="L1085" i="10" s="1"/>
  <c r="L1086" i="10" s="1"/>
  <c r="L1087" i="10" s="1"/>
  <c r="L1071" i="10"/>
  <c r="L1072" i="10" s="1"/>
  <c r="L1073" i="10" s="1"/>
  <c r="L1074" i="10" s="1"/>
  <c r="L1075" i="10" s="1"/>
  <c r="L1032" i="10"/>
  <c r="L1033" i="10" s="1"/>
  <c r="L1034" i="10" s="1"/>
  <c r="L1035" i="10" s="1"/>
  <c r="L1036" i="10" s="1"/>
  <c r="L1037" i="10" s="1"/>
  <c r="L1020" i="10"/>
  <c r="L1021" i="10" s="1"/>
  <c r="L1022" i="10" s="1"/>
  <c r="L1023" i="10" s="1"/>
  <c r="L1024" i="10" s="1"/>
  <c r="L1025" i="10" s="1"/>
  <c r="L1008" i="10"/>
  <c r="L1009" i="10" s="1"/>
  <c r="L1010" i="10" s="1"/>
  <c r="L1011" i="10" s="1"/>
  <c r="L1012" i="10" s="1"/>
  <c r="L1013" i="10" s="1"/>
  <c r="L984" i="10"/>
  <c r="L985" i="10" s="1"/>
  <c r="L986" i="10" s="1"/>
  <c r="L987" i="10" s="1"/>
  <c r="L988" i="10" s="1"/>
  <c r="L989" i="10" s="1"/>
  <c r="L990" i="10" s="1"/>
  <c r="L991" i="10" s="1"/>
  <c r="L992" i="10" s="1"/>
  <c r="L993" i="10" s="1"/>
  <c r="L994" i="10" s="1"/>
  <c r="L995" i="10" s="1"/>
  <c r="L996" i="10" s="1"/>
  <c r="L997" i="10" s="1"/>
  <c r="L998" i="10" s="1"/>
  <c r="L999" i="10" s="1"/>
  <c r="L1000" i="10" s="1"/>
  <c r="L1001" i="10" s="1"/>
  <c r="L972" i="10"/>
  <c r="L973" i="10" s="1"/>
  <c r="L974" i="10" s="1"/>
  <c r="L975" i="10" s="1"/>
  <c r="L976" i="10" s="1"/>
  <c r="L960" i="10"/>
  <c r="L961" i="10" s="1"/>
  <c r="L962" i="10" s="1"/>
  <c r="L963" i="10" s="1"/>
  <c r="L964" i="10" s="1"/>
  <c r="L948" i="10"/>
  <c r="L949" i="10" s="1"/>
  <c r="L950" i="10" s="1"/>
  <c r="L951" i="10" s="1"/>
  <c r="L952" i="10" s="1"/>
  <c r="L924" i="10"/>
  <c r="L925" i="10" s="1"/>
  <c r="L926" i="10" s="1"/>
  <c r="L927" i="10" s="1"/>
  <c r="L928" i="10" s="1"/>
  <c r="L929" i="10" s="1"/>
  <c r="L930" i="10" s="1"/>
  <c r="L931" i="10" s="1"/>
  <c r="L932" i="10" s="1"/>
  <c r="L933" i="10" s="1"/>
  <c r="L934" i="10" s="1"/>
  <c r="L935" i="10" s="1"/>
  <c r="L936" i="10" s="1"/>
  <c r="L937" i="10" s="1"/>
  <c r="L938" i="10" s="1"/>
  <c r="L939" i="10" s="1"/>
  <c r="L940" i="10" s="1"/>
  <c r="L848" i="10"/>
  <c r="L849" i="10" s="1"/>
  <c r="L850" i="10" s="1"/>
  <c r="L851" i="10" s="1"/>
  <c r="L852" i="10" s="1"/>
  <c r="L853" i="10" s="1"/>
  <c r="L836" i="10"/>
  <c r="L837" i="10" s="1"/>
  <c r="L838" i="10" s="1"/>
  <c r="L839" i="10" s="1"/>
  <c r="L840" i="10" s="1"/>
  <c r="L841" i="10" s="1"/>
  <c r="L824" i="10"/>
  <c r="L825" i="10" s="1"/>
  <c r="L826" i="10" s="1"/>
  <c r="L827" i="10" s="1"/>
  <c r="L828" i="10" s="1"/>
  <c r="L829" i="10" s="1"/>
  <c r="L812" i="10"/>
  <c r="L813" i="10" s="1"/>
  <c r="L814" i="10" s="1"/>
  <c r="L815" i="10" s="1"/>
  <c r="L816" i="10" s="1"/>
  <c r="L817" i="10" s="1"/>
  <c r="L800" i="10"/>
  <c r="L801" i="10" s="1"/>
  <c r="L802" i="10" s="1"/>
  <c r="L803" i="10" s="1"/>
  <c r="L804" i="10" s="1"/>
  <c r="L805" i="10" s="1"/>
  <c r="L788" i="10"/>
  <c r="L789" i="10" s="1"/>
  <c r="L790" i="10" s="1"/>
  <c r="L791" i="10" s="1"/>
  <c r="L792" i="10" s="1"/>
  <c r="L776" i="10"/>
  <c r="L777" i="10" s="1"/>
  <c r="L778" i="10" s="1"/>
  <c r="L779" i="10" s="1"/>
  <c r="L780" i="10" s="1"/>
  <c r="L764" i="10"/>
  <c r="L765" i="10" s="1"/>
  <c r="L766" i="10" s="1"/>
  <c r="L767" i="10" s="1"/>
  <c r="L768" i="10" s="1"/>
  <c r="L752" i="10"/>
  <c r="L753" i="10" s="1"/>
  <c r="L754" i="10" s="1"/>
  <c r="L755" i="10" s="1"/>
  <c r="L756" i="10" s="1"/>
  <c r="L740" i="10"/>
  <c r="L741" i="10" s="1"/>
  <c r="L742" i="10" s="1"/>
  <c r="L743" i="10" s="1"/>
  <c r="L744" i="10" s="1"/>
  <c r="L728" i="10"/>
  <c r="L729" i="10" s="1"/>
  <c r="L730" i="10" s="1"/>
  <c r="L731" i="10" s="1"/>
  <c r="L719" i="10"/>
  <c r="L716" i="10"/>
  <c r="L717" i="10" s="1"/>
  <c r="L718" i="10" s="1"/>
  <c r="L704" i="10"/>
  <c r="L705" i="10" s="1"/>
  <c r="L706" i="10" s="1"/>
  <c r="L707" i="10" s="1"/>
  <c r="L695" i="10"/>
  <c r="L692" i="10"/>
  <c r="L693" i="10" s="1"/>
  <c r="L694" i="10" s="1"/>
  <c r="L680" i="10"/>
  <c r="L681" i="10" s="1"/>
  <c r="L682" i="10" s="1"/>
  <c r="L683" i="10" s="1"/>
  <c r="L667" i="10"/>
  <c r="L668" i="10" s="1"/>
  <c r="L669" i="10" s="1"/>
  <c r="L670" i="10" s="1"/>
  <c r="L655" i="10"/>
  <c r="L656" i="10" s="1"/>
  <c r="L657" i="10" s="1"/>
  <c r="L658" i="10" s="1"/>
  <c r="L643" i="10"/>
  <c r="L644" i="10" s="1"/>
  <c r="L645" i="10" s="1"/>
  <c r="L646" i="10" s="1"/>
  <c r="L604" i="10"/>
  <c r="L605" i="10" s="1"/>
  <c r="L606" i="10" s="1"/>
  <c r="L607" i="10" s="1"/>
  <c r="L608" i="10" s="1"/>
  <c r="L592" i="10"/>
  <c r="L593" i="10" s="1"/>
  <c r="L594" i="10" s="1"/>
  <c r="L595" i="10" s="1"/>
  <c r="L596" i="10" s="1"/>
  <c r="L580" i="10"/>
  <c r="L581" i="10" s="1"/>
  <c r="L582" i="10" s="1"/>
  <c r="L583" i="10" s="1"/>
  <c r="L584" i="10" s="1"/>
  <c r="L568" i="10"/>
  <c r="L569" i="10" s="1"/>
  <c r="L570" i="10" s="1"/>
  <c r="L571" i="10" s="1"/>
  <c r="L572" i="10" s="1"/>
  <c r="L556" i="10"/>
  <c r="L557" i="10" s="1"/>
  <c r="L558" i="10" s="1"/>
  <c r="L559" i="10" s="1"/>
  <c r="L560" i="10" s="1"/>
  <c r="L423" i="10"/>
  <c r="L424" i="10" s="1"/>
  <c r="L411" i="10"/>
  <c r="L412" i="10" s="1"/>
  <c r="L399" i="10"/>
  <c r="L400" i="10" s="1"/>
  <c r="L379" i="10"/>
  <c r="L380" i="10" s="1"/>
  <c r="L381" i="10" s="1"/>
  <c r="L382" i="10" s="1"/>
  <c r="L383" i="10" s="1"/>
  <c r="L384" i="10" s="1"/>
  <c r="L385" i="10" s="1"/>
  <c r="L386" i="10" s="1"/>
  <c r="L387" i="10" s="1"/>
  <c r="L388" i="10" s="1"/>
  <c r="L363" i="10"/>
  <c r="L351" i="10"/>
  <c r="L335" i="10"/>
  <c r="L336" i="10" s="1"/>
  <c r="L337" i="10" s="1"/>
  <c r="L338" i="10" s="1"/>
  <c r="L339" i="10" s="1"/>
  <c r="L239" i="10"/>
  <c r="L240" i="10" s="1"/>
  <c r="L241" i="10" s="1"/>
  <c r="L215" i="10"/>
  <c r="L216" i="10" s="1"/>
  <c r="L217" i="10" s="1"/>
  <c r="L200" i="10"/>
  <c r="L201" i="10" s="1"/>
  <c r="L202" i="10" s="1"/>
  <c r="L203" i="10" s="1"/>
  <c r="L204" i="10" s="1"/>
  <c r="L205" i="10" s="1"/>
  <c r="L189" i="10"/>
  <c r="L190" i="10" s="1"/>
  <c r="L191" i="10" s="1"/>
  <c r="L192" i="10" s="1"/>
  <c r="L193" i="10" s="1"/>
  <c r="L175" i="10"/>
  <c r="L176" i="10" s="1"/>
  <c r="L177" i="10" s="1"/>
  <c r="L178" i="10" s="1"/>
  <c r="L179" i="10" s="1"/>
  <c r="L180" i="10" s="1"/>
  <c r="L163" i="10"/>
  <c r="L164" i="10" s="1"/>
  <c r="L165" i="10" s="1"/>
  <c r="L166" i="10" s="1"/>
  <c r="L167" i="10" s="1"/>
  <c r="L168" i="10" s="1"/>
  <c r="L151" i="10"/>
  <c r="L152" i="10" s="1"/>
  <c r="L153" i="10" s="1"/>
  <c r="L154" i="10" s="1"/>
  <c r="L155" i="10" s="1"/>
  <c r="L156" i="10" s="1"/>
  <c r="L139" i="10"/>
  <c r="L140" i="10" s="1"/>
  <c r="L141" i="10" s="1"/>
  <c r="L142" i="10" s="1"/>
  <c r="L143" i="10" s="1"/>
  <c r="L144" i="10" s="1"/>
  <c r="L127" i="10"/>
  <c r="L128" i="10" s="1"/>
  <c r="L129" i="10" s="1"/>
  <c r="L130" i="10" s="1"/>
  <c r="L131" i="10" s="1"/>
  <c r="L132" i="10" s="1"/>
  <c r="L79" i="10"/>
  <c r="L80" i="10" s="1"/>
  <c r="L81" i="10" s="1"/>
  <c r="L82" i="10" s="1"/>
  <c r="L83" i="10" s="1"/>
  <c r="L84" i="10" s="1"/>
  <c r="L85" i="10" s="1"/>
  <c r="L86" i="10" s="1"/>
  <c r="L87" i="10" s="1"/>
  <c r="L88" i="10" s="1"/>
  <c r="L89" i="10" s="1"/>
  <c r="L90" i="10" s="1"/>
  <c r="L91" i="10" s="1"/>
  <c r="L92" i="10" s="1"/>
  <c r="L93" i="10" s="1"/>
  <c r="L94" i="10" s="1"/>
  <c r="L95" i="10" s="1"/>
  <c r="L67" i="10"/>
  <c r="L68" i="10" s="1"/>
  <c r="L69" i="10" s="1"/>
  <c r="L70" i="10" s="1"/>
  <c r="L71" i="10" s="1"/>
  <c r="L55" i="10"/>
  <c r="L56" i="10" s="1"/>
  <c r="L57" i="10" s="1"/>
  <c r="L58" i="10" s="1"/>
  <c r="L43" i="10"/>
  <c r="L44" i="10" s="1"/>
  <c r="L45" i="10" s="1"/>
  <c r="L46" i="10" s="1"/>
  <c r="L31" i="10"/>
  <c r="L32" i="10" s="1"/>
  <c r="L33" i="10" s="1"/>
  <c r="L34" i="10" s="1"/>
  <c r="L7" i="10"/>
  <c r="L8" i="10" s="1"/>
  <c r="L9" i="10" s="1"/>
  <c r="L10" i="10" s="1"/>
  <c r="G14359" i="10"/>
  <c r="G14360" i="10" s="1"/>
  <c r="G14361" i="10" s="1"/>
  <c r="G12939" i="10"/>
  <c r="G8883" i="10"/>
  <c r="G8884" i="10" s="1"/>
  <c r="G8885" i="10" s="1"/>
  <c r="G8835" i="10"/>
  <c r="G8836" i="10" s="1"/>
  <c r="G13195" i="10"/>
  <c r="G13171" i="10"/>
  <c r="G13023" i="10"/>
  <c r="G13024" i="10" s="1"/>
  <c r="G13025" i="10" s="1"/>
  <c r="G12987" i="10"/>
  <c r="G12988" i="10" s="1"/>
  <c r="G12963" i="10"/>
  <c r="G12964" i="10" s="1"/>
  <c r="G12975" i="10"/>
  <c r="G12976" i="10" s="1"/>
  <c r="G12915" i="10"/>
  <c r="G12511" i="10"/>
  <c r="G12512" i="10" s="1"/>
  <c r="G14579" i="10"/>
  <c r="G12523" i="10"/>
  <c r="G12524" i="10" s="1"/>
  <c r="G14763" i="10"/>
  <c r="G14739" i="10"/>
  <c r="G14455" i="10"/>
  <c r="G14431" i="10"/>
  <c r="G14103" i="10"/>
  <c r="G14104" i="10" s="1"/>
  <c r="F4388" i="10"/>
  <c r="F4389" i="10" s="1"/>
  <c r="F4390" i="10" s="1"/>
  <c r="F4391" i="10" s="1"/>
  <c r="F4192" i="10"/>
  <c r="F4168" i="10"/>
  <c r="F4032" i="10"/>
  <c r="G13011" i="10"/>
  <c r="G13012" i="10" s="1"/>
  <c r="G12999" i="10"/>
  <c r="G13000" i="10" s="1"/>
  <c r="G12499" i="10"/>
  <c r="G12500" i="10" s="1"/>
  <c r="G6099" i="10"/>
  <c r="G6100" i="10" s="1"/>
  <c r="G6101" i="10" s="1"/>
  <c r="G6051" i="10"/>
  <c r="G6052" i="10" s="1"/>
  <c r="G6053" i="10" s="1"/>
  <c r="G6039" i="10"/>
  <c r="G6040" i="10" s="1"/>
  <c r="G6041" i="10" s="1"/>
  <c r="G5903" i="10"/>
  <c r="G5891" i="10"/>
  <c r="G5879" i="10"/>
  <c r="G4991" i="10"/>
  <c r="G4992" i="10" s="1"/>
  <c r="G4993" i="10" s="1"/>
  <c r="G4903" i="10"/>
  <c r="G4904" i="10" s="1"/>
  <c r="G4905" i="10" s="1"/>
  <c r="G4891" i="10"/>
  <c r="G4892" i="10" s="1"/>
  <c r="G4893" i="10" s="1"/>
  <c r="G4894" i="10" s="1"/>
  <c r="G4855" i="10"/>
  <c r="G4856" i="10" s="1"/>
  <c r="G4857" i="10" s="1"/>
  <c r="G4831" i="10"/>
  <c r="G4832" i="10" s="1"/>
  <c r="G4833" i="10" s="1"/>
  <c r="G4807" i="10"/>
  <c r="G4808" i="10" s="1"/>
  <c r="G4809" i="10" s="1"/>
  <c r="G4783" i="10"/>
  <c r="G4784" i="10" s="1"/>
  <c r="G4785" i="10" s="1"/>
  <c r="G4755" i="10"/>
  <c r="G4756" i="10" s="1"/>
  <c r="G4757" i="10" s="1"/>
  <c r="G4758" i="10" s="1"/>
  <c r="G4759" i="10" s="1"/>
  <c r="G4760" i="10" s="1"/>
  <c r="G4761" i="10" s="1"/>
  <c r="G4719" i="10"/>
  <c r="G4720" i="10" s="1"/>
  <c r="G4721" i="10" s="1"/>
  <c r="G4707" i="10"/>
  <c r="G4708" i="10" s="1"/>
  <c r="G4709" i="10" s="1"/>
  <c r="G4710" i="10" s="1"/>
  <c r="G4711" i="10" s="1"/>
  <c r="G4683" i="10"/>
  <c r="G4684" i="10" s="1"/>
  <c r="G4685" i="10" s="1"/>
  <c r="G4547" i="10"/>
  <c r="G4548" i="10" s="1"/>
  <c r="G4549" i="10" s="1"/>
  <c r="G4550" i="10" s="1"/>
  <c r="G4535" i="10"/>
  <c r="G4536" i="10" s="1"/>
  <c r="G4537" i="10" s="1"/>
  <c r="G3795" i="10"/>
  <c r="G3796" i="10" s="1"/>
  <c r="G3797" i="10" s="1"/>
  <c r="G3747" i="10"/>
  <c r="G3748" i="10" s="1"/>
  <c r="G3749" i="10" s="1"/>
  <c r="G3650" i="10"/>
  <c r="G3651" i="10" s="1"/>
  <c r="G3652" i="10" s="1"/>
  <c r="G3653" i="10" s="1"/>
  <c r="G3638" i="10"/>
  <c r="G3639" i="10" s="1"/>
  <c r="G3640" i="10" s="1"/>
  <c r="G3602" i="10"/>
  <c r="G3603" i="10" s="1"/>
  <c r="G3604" i="10" s="1"/>
  <c r="G3587" i="10"/>
  <c r="G3588" i="10" s="1"/>
  <c r="G3589" i="10" s="1"/>
  <c r="G3563" i="10"/>
  <c r="G3564" i="10" s="1"/>
  <c r="G3565" i="10" s="1"/>
  <c r="G3566" i="10" s="1"/>
  <c r="G3567" i="10" s="1"/>
  <c r="G3406" i="10"/>
  <c r="G3407" i="10" s="1"/>
  <c r="G3408" i="10" s="1"/>
  <c r="G3409" i="10" s="1"/>
  <c r="G3394" i="10"/>
  <c r="G3370" i="10"/>
  <c r="G3371" i="10" s="1"/>
  <c r="G3372" i="10" s="1"/>
  <c r="G3358" i="10"/>
  <c r="G3343" i="10"/>
  <c r="G3344" i="10" s="1"/>
  <c r="G3345" i="10" s="1"/>
  <c r="G3319" i="10"/>
  <c r="G3320" i="10" s="1"/>
  <c r="G3321" i="10" s="1"/>
  <c r="G3295" i="10"/>
  <c r="G3296" i="10" s="1"/>
  <c r="G3297" i="10" s="1"/>
  <c r="G3222" i="10"/>
  <c r="G3223" i="10" s="1"/>
  <c r="G3224" i="10" s="1"/>
  <c r="G3225" i="10" s="1"/>
  <c r="G3210" i="10"/>
  <c r="G3211" i="10" s="1"/>
  <c r="G3212" i="10" s="1"/>
  <c r="G3198" i="10"/>
  <c r="G3174" i="10"/>
  <c r="G3175" i="10" s="1"/>
  <c r="G3176" i="10" s="1"/>
  <c r="G2978" i="10"/>
  <c r="G2979" i="10" s="1"/>
  <c r="G2980" i="10" s="1"/>
  <c r="G2981" i="10" s="1"/>
  <c r="G2966" i="10"/>
  <c r="G2967" i="10" s="1"/>
  <c r="G2968" i="10" s="1"/>
  <c r="G2954" i="10"/>
  <c r="G2930" i="10"/>
  <c r="G2931" i="10" s="1"/>
  <c r="G2932" i="10" s="1"/>
  <c r="G2831" i="10"/>
  <c r="G2832" i="10" s="1"/>
  <c r="G2833" i="10" s="1"/>
  <c r="G2807" i="10"/>
  <c r="G2808" i="10" s="1"/>
  <c r="G2809" i="10" s="1"/>
  <c r="G2770" i="10"/>
  <c r="G2771" i="10" s="1"/>
  <c r="G2772" i="10" s="1"/>
  <c r="G2758" i="10"/>
  <c r="G2719" i="10"/>
  <c r="G2720" i="10" s="1"/>
  <c r="G2721" i="10" s="1"/>
  <c r="G2722" i="10" s="1"/>
  <c r="G2723" i="10" s="1"/>
  <c r="G2695" i="10"/>
  <c r="G2696" i="10" s="1"/>
  <c r="G2697" i="10" s="1"/>
  <c r="G2671" i="10"/>
  <c r="G2672" i="10" s="1"/>
  <c r="G2673" i="10" s="1"/>
  <c r="G2647" i="10"/>
  <c r="G2648" i="10" s="1"/>
  <c r="G2649" i="10" s="1"/>
  <c r="G2287" i="10"/>
  <c r="G2288" i="10" s="1"/>
  <c r="G2289" i="10" s="1"/>
  <c r="G2275" i="10"/>
  <c r="G2276" i="10" s="1"/>
  <c r="G2277" i="10" s="1"/>
  <c r="G2278" i="10" s="1"/>
  <c r="G2279" i="10" s="1"/>
  <c r="G2280" i="10" s="1"/>
  <c r="G2263" i="10"/>
  <c r="G2251" i="10"/>
  <c r="G2239" i="10"/>
  <c r="G2240" i="10" s="1"/>
  <c r="G2241" i="10" s="1"/>
  <c r="G2227" i="10"/>
  <c r="G2215" i="10"/>
  <c r="G2216" i="10" s="1"/>
  <c r="G2217" i="10" s="1"/>
  <c r="G2203" i="10"/>
  <c r="G2191" i="10"/>
  <c r="G2192" i="10" s="1"/>
  <c r="G2193" i="10" s="1"/>
  <c r="G2115" i="10"/>
  <c r="G2116" i="10" s="1"/>
  <c r="G2117" i="10" s="1"/>
  <c r="G2118" i="10" s="1"/>
  <c r="G2119" i="10" s="1"/>
  <c r="G2120" i="10" s="1"/>
  <c r="G2103" i="10"/>
  <c r="G2104" i="10" s="1"/>
  <c r="G2105" i="10" s="1"/>
  <c r="G2106" i="10" s="1"/>
  <c r="G2091" i="10"/>
  <c r="G2092" i="10" s="1"/>
  <c r="G2093" i="10" s="1"/>
  <c r="G2094" i="10" s="1"/>
  <c r="G2079" i="10"/>
  <c r="G2080" i="10" s="1"/>
  <c r="G2081" i="10" s="1"/>
  <c r="G2067" i="10"/>
  <c r="G2068" i="10" s="1"/>
  <c r="G2069" i="10" s="1"/>
  <c r="G1991" i="10"/>
  <c r="G1992" i="10" s="1"/>
  <c r="G1993" i="10" s="1"/>
  <c r="G1979" i="10"/>
  <c r="G1980" i="10" s="1"/>
  <c r="G1981" i="10" s="1"/>
  <c r="G1982" i="10" s="1"/>
  <c r="G1967" i="10"/>
  <c r="G1968" i="10" s="1"/>
  <c r="G1969" i="10" s="1"/>
  <c r="G1970" i="10" s="1"/>
  <c r="G1955" i="10"/>
  <c r="G1956" i="10" s="1"/>
  <c r="G1957" i="10" s="1"/>
  <c r="G1958" i="10" s="1"/>
  <c r="G1943" i="10"/>
  <c r="G1944" i="10" s="1"/>
  <c r="G1945" i="10" s="1"/>
  <c r="G1867" i="10"/>
  <c r="G1868" i="10" s="1"/>
  <c r="G1869" i="10" s="1"/>
  <c r="G1870" i="10" s="1"/>
  <c r="G1871" i="10" s="1"/>
  <c r="G1872" i="10" s="1"/>
  <c r="G1873" i="10" s="1"/>
  <c r="G1855" i="10"/>
  <c r="G1856" i="10" s="1"/>
  <c r="G1857" i="10" s="1"/>
  <c r="G1858" i="10" s="1"/>
  <c r="G1859" i="10" s="1"/>
  <c r="G1843" i="10"/>
  <c r="G1844" i="10" s="1"/>
  <c r="G1845" i="10" s="1"/>
  <c r="G1846" i="10" s="1"/>
  <c r="G1847" i="10" s="1"/>
  <c r="G1831" i="10"/>
  <c r="G1832" i="10" s="1"/>
  <c r="G1833" i="10" s="1"/>
  <c r="G1834" i="10" s="1"/>
  <c r="G1835" i="10" s="1"/>
  <c r="G1819" i="10"/>
  <c r="G1820" i="10" s="1"/>
  <c r="G1821" i="10" s="1"/>
  <c r="G1822" i="10" s="1"/>
  <c r="G1823" i="10" s="1"/>
  <c r="G1807" i="10"/>
  <c r="G1808" i="10" s="1"/>
  <c r="G1809" i="10" s="1"/>
  <c r="G1810" i="10" s="1"/>
  <c r="G1811" i="10" s="1"/>
  <c r="G1795" i="10"/>
  <c r="G1796" i="10" s="1"/>
  <c r="G1797" i="10" s="1"/>
  <c r="G1798" i="10" s="1"/>
  <c r="G1783" i="10"/>
  <c r="G1784" i="10" s="1"/>
  <c r="G1785" i="10" s="1"/>
  <c r="G1771" i="10"/>
  <c r="G1772" i="10" s="1"/>
  <c r="G1773" i="10" s="1"/>
  <c r="G1759" i="10"/>
  <c r="G1760" i="10" s="1"/>
  <c r="G1761" i="10" s="1"/>
  <c r="G1762" i="10" s="1"/>
  <c r="G1683" i="10"/>
  <c r="G1684" i="10" s="1"/>
  <c r="G1685" i="10" s="1"/>
  <c r="G1663" i="10"/>
  <c r="G1664" i="10" s="1"/>
  <c r="G1665" i="10" s="1"/>
  <c r="G1651" i="10"/>
  <c r="G1652" i="10" s="1"/>
  <c r="G1653" i="10" s="1"/>
  <c r="G1627" i="10"/>
  <c r="G1628" i="10" s="1"/>
  <c r="G1629" i="10" s="1"/>
  <c r="G1630" i="10" s="1"/>
  <c r="G1615" i="10"/>
  <c r="G1616" i="10" s="1"/>
  <c r="G1617" i="10" s="1"/>
  <c r="G1283" i="10"/>
  <c r="G1284" i="10" s="1"/>
  <c r="G1285" i="10" s="1"/>
  <c r="G1259" i="10"/>
  <c r="G1260" i="10" s="1"/>
  <c r="G1261" i="10" s="1"/>
  <c r="G1247" i="10"/>
  <c r="G1248" i="10" s="1"/>
  <c r="G1249" i="10" s="1"/>
  <c r="G1250" i="10" s="1"/>
  <c r="G1251" i="10" s="1"/>
  <c r="G1235" i="10"/>
  <c r="G1236" i="10" s="1"/>
  <c r="G1237" i="10" s="1"/>
  <c r="G1162" i="10"/>
  <c r="G1163" i="10" s="1"/>
  <c r="G1164" i="10" s="1"/>
  <c r="G1165" i="10" s="1"/>
  <c r="G1159" i="10"/>
  <c r="G1160" i="10" s="1"/>
  <c r="G1161" i="10" s="1"/>
  <c r="G1147" i="10"/>
  <c r="G1148" i="10" s="1"/>
  <c r="G1149" i="10" s="1"/>
  <c r="G1135" i="10"/>
  <c r="G1136" i="10" s="1"/>
  <c r="G1137" i="10" s="1"/>
  <c r="G1126" i="10"/>
  <c r="G1127" i="10" s="1"/>
  <c r="G1128" i="10" s="1"/>
  <c r="G1123" i="10"/>
  <c r="G1124" i="10" s="1"/>
  <c r="G1125" i="10" s="1"/>
  <c r="G1111" i="10"/>
  <c r="G1112" i="10" s="1"/>
  <c r="G1113" i="10" s="1"/>
  <c r="G1114" i="10" s="1"/>
  <c r="G1115" i="10" s="1"/>
  <c r="G1116" i="10" s="1"/>
  <c r="G1035" i="10"/>
  <c r="G1036" i="10" s="1"/>
  <c r="G1037" i="10" s="1"/>
  <c r="G1038" i="10" s="1"/>
  <c r="G1039" i="10" s="1"/>
  <c r="G1040" i="10" s="1"/>
  <c r="G1041" i="10" s="1"/>
  <c r="G1042" i="10" s="1"/>
  <c r="G1023" i="10"/>
  <c r="G1024" i="10" s="1"/>
  <c r="G1025" i="10" s="1"/>
  <c r="G1011" i="10"/>
  <c r="G1012" i="10" s="1"/>
  <c r="G1013" i="10" s="1"/>
  <c r="G1014" i="10" s="1"/>
  <c r="G1015" i="10" s="1"/>
  <c r="G1016" i="10" s="1"/>
  <c r="G999" i="10"/>
  <c r="G1000" i="10" s="1"/>
  <c r="G1001" i="10" s="1"/>
  <c r="G987" i="10"/>
  <c r="G988" i="10" s="1"/>
  <c r="G989" i="10" s="1"/>
  <c r="G975" i="10"/>
  <c r="G976" i="10" s="1"/>
  <c r="G977" i="10" s="1"/>
  <c r="G963" i="10"/>
  <c r="G964" i="10" s="1"/>
  <c r="G965" i="10" s="1"/>
  <c r="G966" i="10" s="1"/>
  <c r="G967" i="10" s="1"/>
  <c r="G951" i="10"/>
  <c r="G952" i="10" s="1"/>
  <c r="G953" i="10" s="1"/>
  <c r="G939" i="10"/>
  <c r="G940" i="10" s="1"/>
  <c r="G941" i="10" s="1"/>
  <c r="G791" i="10"/>
  <c r="G792" i="10" s="1"/>
  <c r="G793" i="10" s="1"/>
  <c r="G779" i="10"/>
  <c r="G780" i="10" s="1"/>
  <c r="G781" i="10" s="1"/>
  <c r="G782" i="10" s="1"/>
  <c r="G783" i="10" s="1"/>
  <c r="G767" i="10"/>
  <c r="G768" i="10" s="1"/>
  <c r="G769" i="10" s="1"/>
  <c r="G755" i="10"/>
  <c r="G756" i="10" s="1"/>
  <c r="G757" i="10" s="1"/>
  <c r="G743" i="10"/>
  <c r="G744" i="10" s="1"/>
  <c r="G745" i="10" s="1"/>
  <c r="F16504" i="10"/>
  <c r="F16505" i="10" s="1"/>
  <c r="F13820" i="10"/>
  <c r="F13821" i="10" s="1"/>
  <c r="F13822" i="10" s="1"/>
  <c r="F13808" i="10"/>
  <c r="F13809" i="10" s="1"/>
  <c r="F13772" i="10"/>
  <c r="F13773" i="10" s="1"/>
  <c r="F13684" i="10"/>
  <c r="F13685" i="10" s="1"/>
  <c r="F13416" i="10"/>
  <c r="F12952" i="10"/>
  <c r="F4340" i="10"/>
  <c r="F4341" i="10" s="1"/>
  <c r="G14115" i="10"/>
  <c r="G14116" i="10" s="1"/>
  <c r="G14091" i="10"/>
  <c r="G14092" i="10" s="1"/>
  <c r="G12683" i="10"/>
  <c r="F14116" i="10"/>
  <c r="F14117" i="10" s="1"/>
  <c r="F14092" i="10"/>
  <c r="F14093" i="10" s="1"/>
  <c r="F13440" i="10"/>
  <c r="F13404" i="10"/>
  <c r="F13232" i="10"/>
  <c r="F13233" i="10" s="1"/>
  <c r="F13220" i="10"/>
  <c r="F13221" i="10" s="1"/>
  <c r="F13208" i="10"/>
  <c r="F13209" i="10" s="1"/>
  <c r="F13196" i="10"/>
  <c r="F13184" i="10"/>
  <c r="F13172" i="10"/>
  <c r="F13160" i="10"/>
  <c r="F12964" i="10"/>
  <c r="F12965" i="10" s="1"/>
  <c r="F12940" i="10"/>
  <c r="F12928" i="10"/>
  <c r="F12916" i="10"/>
  <c r="F4080" i="10"/>
  <c r="F4081" i="10" s="1"/>
  <c r="F4082" i="10" s="1"/>
  <c r="F4083" i="10" s="1"/>
  <c r="F4056" i="10"/>
  <c r="G14555" i="10"/>
  <c r="G14335" i="10"/>
  <c r="G14127" i="10"/>
  <c r="G14128" i="10" s="1"/>
  <c r="G14129" i="10" s="1"/>
  <c r="G14130" i="10" s="1"/>
  <c r="G14079" i="10"/>
  <c r="G14080" i="10" s="1"/>
  <c r="G13879" i="10"/>
  <c r="G13880" i="10" s="1"/>
  <c r="G13881" i="10" s="1"/>
  <c r="G13882" i="10" s="1"/>
  <c r="G12535" i="10"/>
  <c r="G12536" i="10" s="1"/>
  <c r="G12537" i="10" s="1"/>
  <c r="F19034" i="10"/>
  <c r="F19022" i="10"/>
  <c r="F19010" i="10"/>
  <c r="F18998" i="10"/>
  <c r="F18986" i="10"/>
  <c r="F18790" i="10"/>
  <c r="F18778" i="10"/>
  <c r="F18766" i="10"/>
  <c r="F18754" i="10"/>
  <c r="F18742" i="10"/>
  <c r="F18546" i="10"/>
  <c r="F18534" i="10"/>
  <c r="F18522" i="10"/>
  <c r="F18510" i="10"/>
  <c r="F18498" i="10"/>
  <c r="F18486" i="10"/>
  <c r="F18474" i="10"/>
  <c r="F18462" i="10"/>
  <c r="F18450" i="10"/>
  <c r="F18438" i="10"/>
  <c r="F18054" i="10"/>
  <c r="F18042" i="10"/>
  <c r="F18030" i="10"/>
  <c r="F18018" i="10"/>
  <c r="F18006" i="10"/>
  <c r="F17930" i="10"/>
  <c r="F17918" i="10"/>
  <c r="F17906" i="10"/>
  <c r="F17894" i="10"/>
  <c r="F17882" i="10"/>
  <c r="F17806" i="10"/>
  <c r="F17794" i="10"/>
  <c r="F17162" i="10"/>
  <c r="F17150" i="10"/>
  <c r="F17151" i="10" s="1"/>
  <c r="F17152" i="10" s="1"/>
  <c r="F17153" i="10" s="1"/>
  <c r="F17154" i="10" s="1"/>
  <c r="F17138" i="10"/>
  <c r="F17126" i="10"/>
  <c r="F17127" i="10" s="1"/>
  <c r="F17128" i="10" s="1"/>
  <c r="F17129" i="10" s="1"/>
  <c r="F17130" i="10" s="1"/>
  <c r="F17114" i="10"/>
  <c r="F16978" i="10"/>
  <c r="F16966" i="10"/>
  <c r="F16967" i="10" s="1"/>
  <c r="F16968" i="10" s="1"/>
  <c r="F16969" i="10" s="1"/>
  <c r="F16970" i="10" s="1"/>
  <c r="F16954" i="10"/>
  <c r="F16942" i="10"/>
  <c r="F16943" i="10" s="1"/>
  <c r="F16944" i="10" s="1"/>
  <c r="F16945" i="10" s="1"/>
  <c r="F16946" i="10" s="1"/>
  <c r="F16930" i="10"/>
  <c r="F16854" i="10"/>
  <c r="F16855" i="10" s="1"/>
  <c r="F16856" i="10" s="1"/>
  <c r="F16842" i="10"/>
  <c r="F16830" i="10"/>
  <c r="F16831" i="10" s="1"/>
  <c r="F16832" i="10" s="1"/>
  <c r="F16833" i="10" s="1"/>
  <c r="F16834" i="10" s="1"/>
  <c r="F16818" i="10"/>
  <c r="F16819" i="10" s="1"/>
  <c r="F16820" i="10" s="1"/>
  <c r="F16821" i="10" s="1"/>
  <c r="F16822" i="10" s="1"/>
  <c r="F16610" i="10"/>
  <c r="F16122" i="10"/>
  <c r="F16110" i="10"/>
  <c r="F16098" i="10"/>
  <c r="F16086" i="10"/>
  <c r="F16074" i="10"/>
  <c r="F15878" i="10"/>
  <c r="F15879" i="10" s="1"/>
  <c r="F15880" i="10" s="1"/>
  <c r="F15881" i="10" s="1"/>
  <c r="F15882" i="10" s="1"/>
  <c r="F15883" i="10" s="1"/>
  <c r="F15866" i="10"/>
  <c r="F15867" i="10" s="1"/>
  <c r="F15868" i="10" s="1"/>
  <c r="F15869" i="10" s="1"/>
  <c r="F15870" i="10" s="1"/>
  <c r="F15854" i="10"/>
  <c r="F15855" i="10" s="1"/>
  <c r="F15856" i="10" s="1"/>
  <c r="F15857" i="10" s="1"/>
  <c r="F15858" i="10" s="1"/>
  <c r="F15842" i="10"/>
  <c r="F15843" i="10" s="1"/>
  <c r="F15844" i="10" s="1"/>
  <c r="F15845" i="10" s="1"/>
  <c r="F15846" i="10" s="1"/>
  <c r="F15830" i="10"/>
  <c r="F15831" i="10" s="1"/>
  <c r="F15832" i="10" s="1"/>
  <c r="F15833" i="10" s="1"/>
  <c r="F15834" i="10" s="1"/>
  <c r="F15634" i="10"/>
  <c r="F15622" i="10"/>
  <c r="F15610" i="10"/>
  <c r="F15598" i="10"/>
  <c r="F15586" i="10"/>
  <c r="F15390" i="10"/>
  <c r="F15391" i="10" s="1"/>
  <c r="F15392" i="10" s="1"/>
  <c r="F15393" i="10" s="1"/>
  <c r="F15394" i="10" s="1"/>
  <c r="F15395" i="10" s="1"/>
  <c r="F15378" i="10"/>
  <c r="F15379" i="10" s="1"/>
  <c r="F15380" i="10" s="1"/>
  <c r="F15381" i="10" s="1"/>
  <c r="F15382" i="10" s="1"/>
  <c r="F15366" i="10"/>
  <c r="F15367" i="10" s="1"/>
  <c r="F15368" i="10" s="1"/>
  <c r="F15369" i="10" s="1"/>
  <c r="F15370" i="10" s="1"/>
  <c r="F15354" i="10"/>
  <c r="F15355" i="10" s="1"/>
  <c r="F15356" i="10" s="1"/>
  <c r="F15357" i="10" s="1"/>
  <c r="F15358" i="10" s="1"/>
  <c r="F15342" i="10"/>
  <c r="F15343" i="10" s="1"/>
  <c r="F15344" i="10" s="1"/>
  <c r="F15345" i="10" s="1"/>
  <c r="F15346" i="10" s="1"/>
  <c r="F14958" i="10"/>
  <c r="F14946" i="10"/>
  <c r="F14934" i="10"/>
  <c r="F14922" i="10"/>
  <c r="F14910" i="10"/>
  <c r="F14834" i="10"/>
  <c r="F14822" i="10"/>
  <c r="F14810" i="10"/>
  <c r="F14798" i="10"/>
  <c r="F14786" i="10"/>
  <c r="F14526" i="10"/>
  <c r="F14514" i="10"/>
  <c r="F14502" i="10"/>
  <c r="F14490" i="10"/>
  <c r="F14478" i="10"/>
  <c r="F13878" i="10"/>
  <c r="G4669" i="10"/>
  <c r="G4657" i="10"/>
  <c r="G4658" i="10" s="1"/>
  <c r="G4659" i="10" s="1"/>
  <c r="G4660" i="10" s="1"/>
  <c r="G4661" i="10" s="1"/>
  <c r="G4645" i="10"/>
  <c r="G2349" i="10"/>
  <c r="G2337" i="10"/>
  <c r="G2338" i="10" s="1"/>
  <c r="G2339" i="10" s="1"/>
  <c r="G2340" i="10" s="1"/>
  <c r="G2341" i="10" s="1"/>
  <c r="G2342" i="10" s="1"/>
  <c r="G2325" i="10"/>
  <c r="G2313" i="10"/>
  <c r="G2314" i="10" s="1"/>
  <c r="G2315" i="10" s="1"/>
  <c r="G2316" i="10" s="1"/>
  <c r="G2317" i="10" s="1"/>
  <c r="G2318" i="10" s="1"/>
  <c r="G1929" i="10"/>
  <c r="G1930" i="10" s="1"/>
  <c r="G1931" i="10" s="1"/>
  <c r="G1932" i="10" s="1"/>
  <c r="G1933" i="10" s="1"/>
  <c r="G1934" i="10" s="1"/>
  <c r="G1917" i="10"/>
  <c r="G1918" i="10" s="1"/>
  <c r="G1919" i="10" s="1"/>
  <c r="G1920" i="10" s="1"/>
  <c r="G1921" i="10" s="1"/>
  <c r="G1905" i="10"/>
  <c r="G1906" i="10" s="1"/>
  <c r="G1907" i="10" s="1"/>
  <c r="G1908" i="10" s="1"/>
  <c r="G1909" i="10" s="1"/>
  <c r="G1893" i="10"/>
  <c r="G1894" i="10" s="1"/>
  <c r="G1895" i="10" s="1"/>
  <c r="G1896" i="10" s="1"/>
  <c r="G1897" i="10" s="1"/>
  <c r="G1881" i="10"/>
  <c r="G1882" i="10" s="1"/>
  <c r="G1883" i="10" s="1"/>
  <c r="G1884" i="10" s="1"/>
  <c r="G1885" i="10" s="1"/>
  <c r="G1529" i="10"/>
  <c r="G1517" i="10"/>
  <c r="G1505" i="10"/>
  <c r="G1493" i="10"/>
  <c r="G1481" i="10"/>
  <c r="G1405" i="10"/>
  <c r="G1393" i="10"/>
  <c r="G1381" i="10"/>
  <c r="G1369" i="10"/>
  <c r="G1357" i="10"/>
  <c r="G1221" i="10"/>
  <c r="G1222" i="10" s="1"/>
  <c r="G1223" i="10" s="1"/>
  <c r="G1224" i="10" s="1"/>
  <c r="G1225" i="10" s="1"/>
  <c r="G1226" i="10" s="1"/>
  <c r="G1227" i="10" s="1"/>
  <c r="G1209" i="10"/>
  <c r="G1210" i="10" s="1"/>
  <c r="G1211" i="10" s="1"/>
  <c r="G1212" i="10" s="1"/>
  <c r="G1213" i="10" s="1"/>
  <c r="G1197" i="10"/>
  <c r="G1198" i="10" s="1"/>
  <c r="G1199" i="10" s="1"/>
  <c r="G1200" i="10" s="1"/>
  <c r="G1201" i="10" s="1"/>
  <c r="G1185" i="10"/>
  <c r="G1186" i="10" s="1"/>
  <c r="G1187" i="10" s="1"/>
  <c r="G1188" i="10" s="1"/>
  <c r="G1189" i="10" s="1"/>
  <c r="G1173" i="10"/>
  <c r="G1174" i="10" s="1"/>
  <c r="G1175" i="10" s="1"/>
  <c r="G1176" i="10" s="1"/>
  <c r="G1177" i="10" s="1"/>
  <c r="G1097" i="10"/>
  <c r="G1098" i="10" s="1"/>
  <c r="G1099" i="10" s="1"/>
  <c r="G1100" i="10" s="1"/>
  <c r="G1101" i="10" s="1"/>
  <c r="G1102" i="10" s="1"/>
  <c r="G1103" i="10" s="1"/>
  <c r="G1104" i="10" s="1"/>
  <c r="G1085" i="10"/>
  <c r="G1086" i="10" s="1"/>
  <c r="G1087" i="10" s="1"/>
  <c r="G1088" i="10" s="1"/>
  <c r="G1089" i="10" s="1"/>
  <c r="G1090" i="10" s="1"/>
  <c r="G1073" i="10"/>
  <c r="G1074" i="10" s="1"/>
  <c r="G1075" i="10" s="1"/>
  <c r="G1076" i="10" s="1"/>
  <c r="G1077" i="10" s="1"/>
  <c r="G1078" i="10" s="1"/>
  <c r="G1061" i="10"/>
  <c r="G1062" i="10" s="1"/>
  <c r="G1063" i="10" s="1"/>
  <c r="G1064" i="10" s="1"/>
  <c r="G1065" i="10" s="1"/>
  <c r="G1066" i="10" s="1"/>
  <c r="G1049" i="10"/>
  <c r="G1050" i="10" s="1"/>
  <c r="G1051" i="10" s="1"/>
  <c r="G1052" i="10" s="1"/>
  <c r="G1053" i="10" s="1"/>
  <c r="G1054" i="10" s="1"/>
  <c r="G669" i="10"/>
  <c r="G645" i="10"/>
  <c r="G633" i="10"/>
  <c r="G621" i="10"/>
  <c r="G485" i="10"/>
  <c r="G473" i="10"/>
  <c r="G461" i="10"/>
  <c r="G449" i="10"/>
  <c r="G437" i="10"/>
  <c r="G301" i="10"/>
  <c r="G289" i="10"/>
  <c r="G277" i="10"/>
  <c r="G265" i="10"/>
  <c r="G253" i="10"/>
  <c r="G57" i="10"/>
  <c r="G45" i="10"/>
  <c r="G33" i="10"/>
  <c r="G21" i="10"/>
  <c r="G9" i="10"/>
  <c r="F12440" i="10"/>
  <c r="F9776" i="10"/>
  <c r="F9777" i="10" s="1"/>
  <c r="F9764" i="10"/>
  <c r="F9765" i="10" s="1"/>
  <c r="F9728" i="10"/>
  <c r="F9716" i="10"/>
  <c r="F9556" i="10"/>
  <c r="F9557" i="10" s="1"/>
  <c r="F9558" i="10" s="1"/>
  <c r="F9544" i="10"/>
  <c r="F9545" i="10" s="1"/>
  <c r="F9508" i="10"/>
  <c r="F9509" i="10" s="1"/>
  <c r="F9496" i="10"/>
  <c r="F9497" i="10" s="1"/>
  <c r="F9460" i="10"/>
  <c r="F9448" i="10"/>
  <c r="F9372" i="10"/>
  <c r="F9373" i="10" s="1"/>
  <c r="F9374" i="10" s="1"/>
  <c r="F9360" i="10"/>
  <c r="F9361" i="10" s="1"/>
  <c r="F9324" i="10"/>
  <c r="F9325" i="10" s="1"/>
  <c r="F9312" i="10"/>
  <c r="F9313" i="10" s="1"/>
  <c r="F9276" i="10"/>
  <c r="F9264" i="10"/>
  <c r="F9104" i="10"/>
  <c r="F9105" i="10" s="1"/>
  <c r="F9092" i="10"/>
  <c r="F9093" i="10" s="1"/>
  <c r="F9056" i="10"/>
  <c r="F9044" i="10"/>
  <c r="F8884" i="10"/>
  <c r="F8885" i="10" s="1"/>
  <c r="F8886" i="10" s="1"/>
  <c r="F8872" i="10"/>
  <c r="F8873" i="10" s="1"/>
  <c r="F8836" i="10"/>
  <c r="F8837" i="10" s="1"/>
  <c r="F8824" i="10"/>
  <c r="F8825" i="10" s="1"/>
  <c r="F8788" i="10"/>
  <c r="F8776" i="10"/>
  <c r="F5748" i="10"/>
  <c r="F5712" i="10"/>
  <c r="F5688" i="10"/>
  <c r="F5600" i="10"/>
  <c r="F5601" i="10" s="1"/>
  <c r="F5588" i="10"/>
  <c r="F5589" i="10" s="1"/>
  <c r="F5552" i="10"/>
  <c r="F5553" i="10" s="1"/>
  <c r="F5476" i="10"/>
  <c r="F5477" i="10" s="1"/>
  <c r="F5478" i="10" s="1"/>
  <c r="F5479" i="10" s="1"/>
  <c r="F5452" i="10"/>
  <c r="F5428" i="10"/>
  <c r="F5340" i="10"/>
  <c r="F5316" i="10"/>
  <c r="F5216" i="10"/>
  <c r="F5204" i="10"/>
  <c r="F5080" i="10"/>
  <c r="F5068" i="10"/>
  <c r="F4980" i="10"/>
  <c r="F4981" i="10" s="1"/>
  <c r="F4982" i="10" s="1"/>
  <c r="F4983" i="10" s="1"/>
  <c r="F4968" i="10"/>
  <c r="F4969" i="10" s="1"/>
  <c r="F4956" i="10"/>
  <c r="F4957" i="10" s="1"/>
  <c r="F4944" i="10"/>
  <c r="F4945" i="10" s="1"/>
  <c r="F4932" i="10"/>
  <c r="F4933" i="10" s="1"/>
  <c r="F4760" i="10"/>
  <c r="F4761" i="10" s="1"/>
  <c r="F4762" i="10" s="1"/>
  <c r="F4724" i="10"/>
  <c r="F4712" i="10"/>
  <c r="F4636" i="10"/>
  <c r="F4637" i="10" s="1"/>
  <c r="F4638" i="10" s="1"/>
  <c r="F4624" i="10"/>
  <c r="F4625" i="10" s="1"/>
  <c r="F4612" i="10"/>
  <c r="F4613" i="10" s="1"/>
  <c r="F4600" i="10"/>
  <c r="F4601" i="10" s="1"/>
  <c r="F4588" i="10"/>
  <c r="F4589" i="10" s="1"/>
  <c r="F4512" i="10"/>
  <c r="F4513" i="10" s="1"/>
  <c r="F4514" i="10" s="1"/>
  <c r="F4515" i="10" s="1"/>
  <c r="F4476" i="10"/>
  <c r="F4477" i="10" s="1"/>
  <c r="F4452" i="10"/>
  <c r="F4453" i="10" s="1"/>
  <c r="F4364" i="10"/>
  <c r="F4365" i="10" s="1"/>
  <c r="F4204" i="10"/>
  <c r="F4205" i="10" s="1"/>
  <c r="F4206" i="10" s="1"/>
  <c r="F4180" i="10"/>
  <c r="F4156" i="10"/>
  <c r="F4084" i="10"/>
  <c r="F4085" i="10" s="1"/>
  <c r="F4086" i="10" s="1"/>
  <c r="F4087" i="10" s="1"/>
  <c r="F4088" i="10" s="1"/>
  <c r="F4089" i="10" s="1"/>
  <c r="F4090" i="10" s="1"/>
  <c r="F4091" i="10" s="1"/>
  <c r="F4092" i="10" s="1"/>
  <c r="F4093" i="10" s="1"/>
  <c r="F4094" i="10" s="1"/>
  <c r="F4068" i="10"/>
  <c r="F4044" i="10"/>
  <c r="F4020" i="10"/>
  <c r="F3896" i="10"/>
  <c r="F3897" i="10" s="1"/>
  <c r="F3898" i="10" s="1"/>
  <c r="F3884" i="10"/>
  <c r="F3885" i="10" s="1"/>
  <c r="F3872" i="10"/>
  <c r="F3873" i="10" s="1"/>
  <c r="F3860" i="10"/>
  <c r="F3861" i="10" s="1"/>
  <c r="F3848" i="10"/>
  <c r="F3849" i="10" s="1"/>
  <c r="F3836" i="10"/>
  <c r="F3837" i="10" s="1"/>
  <c r="F3824" i="10"/>
  <c r="F3812" i="10"/>
  <c r="F3800" i="10"/>
  <c r="F3788" i="10"/>
  <c r="F3776" i="10"/>
  <c r="F3652" i="10"/>
  <c r="F3653" i="10" s="1"/>
  <c r="F3654" i="10" s="1"/>
  <c r="F3640" i="10"/>
  <c r="F3641" i="10" s="1"/>
  <c r="F3628" i="10"/>
  <c r="F3629" i="10" s="1"/>
  <c r="F3616" i="10"/>
  <c r="F3617" i="10" s="1"/>
  <c r="F3604" i="10"/>
  <c r="F3605" i="10" s="1"/>
  <c r="F3592" i="10"/>
  <c r="F3593" i="10" s="1"/>
  <c r="F3580" i="10"/>
  <c r="F3568" i="10"/>
  <c r="F3556" i="10"/>
  <c r="F3532" i="10"/>
  <c r="F3533" i="10" s="1"/>
  <c r="F3534" i="10" s="1"/>
  <c r="F3535" i="10" s="1"/>
  <c r="F3536" i="10" s="1"/>
  <c r="F3537" i="10" s="1"/>
  <c r="F3538" i="10" s="1"/>
  <c r="F3539" i="10" s="1"/>
  <c r="F3540" i="10" s="1"/>
  <c r="F3541" i="10" s="1"/>
  <c r="F3542" i="10" s="1"/>
  <c r="F3543" i="10" s="1"/>
  <c r="F3544" i="10" s="1"/>
  <c r="F3408" i="10"/>
  <c r="F3409" i="10" s="1"/>
  <c r="F3410" i="10" s="1"/>
  <c r="F3396" i="10"/>
  <c r="F3397" i="10" s="1"/>
  <c r="F3384" i="10"/>
  <c r="F3385" i="10" s="1"/>
  <c r="F3372" i="10"/>
  <c r="F3373" i="10" s="1"/>
  <c r="F3360" i="10"/>
  <c r="F3361" i="10" s="1"/>
  <c r="F3348" i="10"/>
  <c r="F3349" i="10" s="1"/>
  <c r="F3336" i="10"/>
  <c r="F3324" i="10"/>
  <c r="F3312" i="10"/>
  <c r="F3300" i="10"/>
  <c r="F3224" i="10"/>
  <c r="F3225" i="10" s="1"/>
  <c r="F3226" i="10" s="1"/>
  <c r="F3212" i="10"/>
  <c r="F3213" i="10" s="1"/>
  <c r="F3200" i="10"/>
  <c r="F3201" i="10" s="1"/>
  <c r="F3188" i="10"/>
  <c r="F3189" i="10" s="1"/>
  <c r="F3176" i="10"/>
  <c r="F3177" i="10" s="1"/>
  <c r="F3164" i="10"/>
  <c r="F3165" i="10" s="1"/>
  <c r="F3152" i="10"/>
  <c r="F3140" i="10"/>
  <c r="F3128" i="10"/>
  <c r="F3116" i="10"/>
  <c r="F2796" i="10"/>
  <c r="F2797" i="10" s="1"/>
  <c r="F2798" i="10" s="1"/>
  <c r="F2799" i="10" s="1"/>
  <c r="F2784" i="10"/>
  <c r="F2785" i="10" s="1"/>
  <c r="F2772" i="10"/>
  <c r="F2773" i="10" s="1"/>
  <c r="F2700" i="10"/>
  <c r="F2688" i="10"/>
  <c r="F2528" i="10"/>
  <c r="F2516" i="10"/>
  <c r="F2504" i="10"/>
  <c r="F2428" i="10"/>
  <c r="F2429" i="10" s="1"/>
  <c r="F2430" i="10" s="1"/>
  <c r="F2431" i="10" s="1"/>
  <c r="F2416" i="10"/>
  <c r="F2417" i="10" s="1"/>
  <c r="F2404" i="10"/>
  <c r="F2405" i="10" s="1"/>
  <c r="F2392" i="10"/>
  <c r="F2393" i="10" s="1"/>
  <c r="F2380" i="10"/>
  <c r="F2381" i="10" s="1"/>
  <c r="F2304" i="10"/>
  <c r="F2305" i="10" s="1"/>
  <c r="F2306" i="10" s="1"/>
  <c r="F2307" i="10" s="1"/>
  <c r="F2292" i="10"/>
  <c r="F2293" i="10" s="1"/>
  <c r="F2280" i="10"/>
  <c r="F2281" i="10" s="1"/>
  <c r="F2268" i="10"/>
  <c r="F2269" i="10" s="1"/>
  <c r="F2256" i="10"/>
  <c r="F2257" i="10" s="1"/>
  <c r="F2180" i="10"/>
  <c r="F2181" i="10" s="1"/>
  <c r="F2182" i="10" s="1"/>
  <c r="F2183" i="10" s="1"/>
  <c r="F2168" i="10"/>
  <c r="F2169" i="10" s="1"/>
  <c r="F1288" i="10"/>
  <c r="F1289" i="10" s="1"/>
  <c r="F1264" i="10"/>
  <c r="F1240" i="10"/>
  <c r="F736" i="10"/>
  <c r="G15319" i="10"/>
  <c r="G15320" i="10" s="1"/>
  <c r="G15295" i="10"/>
  <c r="G15296" i="10" s="1"/>
  <c r="G15271" i="10"/>
  <c r="G15272" i="10" s="1"/>
  <c r="G15247" i="10"/>
  <c r="G15223" i="10"/>
  <c r="G15147" i="10"/>
  <c r="G15148" i="10" s="1"/>
  <c r="G15149" i="10" s="1"/>
  <c r="G15150" i="10" s="1"/>
  <c r="G15135" i="10"/>
  <c r="G15136" i="10" s="1"/>
  <c r="G15123" i="10"/>
  <c r="G15124" i="10" s="1"/>
  <c r="G15111" i="10"/>
  <c r="G15112" i="10" s="1"/>
  <c r="G15099" i="10"/>
  <c r="G15100" i="10" s="1"/>
  <c r="G15023" i="10"/>
  <c r="G15024" i="10" s="1"/>
  <c r="G15025" i="10" s="1"/>
  <c r="G15026" i="10" s="1"/>
  <c r="G15011" i="10"/>
  <c r="G15012" i="10" s="1"/>
  <c r="G14999" i="10"/>
  <c r="G15000" i="10" s="1"/>
  <c r="G14987" i="10"/>
  <c r="G14988" i="10" s="1"/>
  <c r="G14975" i="10"/>
  <c r="G14976" i="10" s="1"/>
  <c r="G14775" i="10"/>
  <c r="G14776" i="10" s="1"/>
  <c r="G14777" i="10" s="1"/>
  <c r="G14751" i="10"/>
  <c r="G14727" i="10"/>
  <c r="G14651" i="10"/>
  <c r="G14652" i="10" s="1"/>
  <c r="G14653" i="10" s="1"/>
  <c r="G14654" i="10" s="1"/>
  <c r="G14639" i="10"/>
  <c r="G14640" i="10" s="1"/>
  <c r="G14627" i="10"/>
  <c r="G14628" i="10" s="1"/>
  <c r="G14615" i="10"/>
  <c r="G14616" i="10" s="1"/>
  <c r="G14603" i="10"/>
  <c r="G14604" i="10" s="1"/>
  <c r="G14591" i="10"/>
  <c r="G14592" i="10" s="1"/>
  <c r="G14567" i="10"/>
  <c r="G14543" i="10"/>
  <c r="G14467" i="10"/>
  <c r="G14468" i="10" s="1"/>
  <c r="G14469" i="10" s="1"/>
  <c r="G14443" i="10"/>
  <c r="G14419" i="10"/>
  <c r="G14347" i="10"/>
  <c r="G14251" i="10"/>
  <c r="G14252" i="10" s="1"/>
  <c r="G14253" i="10" s="1"/>
  <c r="G14239" i="10"/>
  <c r="G14240" i="10" s="1"/>
  <c r="G14227" i="10"/>
  <c r="G14228" i="10" s="1"/>
  <c r="G14215" i="10"/>
  <c r="G14216" i="10" s="1"/>
  <c r="G14203" i="10"/>
  <c r="G14204" i="10" s="1"/>
  <c r="G14003" i="10"/>
  <c r="G14004" i="10" s="1"/>
  <c r="G14005" i="10" s="1"/>
  <c r="G14006" i="10" s="1"/>
  <c r="G13991" i="10"/>
  <c r="G13992" i="10" s="1"/>
  <c r="G13979" i="10"/>
  <c r="G13980" i="10" s="1"/>
  <c r="G13967" i="10"/>
  <c r="G13968" i="10" s="1"/>
  <c r="G13955" i="10"/>
  <c r="G13956" i="10" s="1"/>
  <c r="G13866" i="10"/>
  <c r="G13867" i="10" s="1"/>
  <c r="G13868" i="10" s="1"/>
  <c r="G13869" i="10" s="1"/>
  <c r="G13854" i="10"/>
  <c r="G13855" i="10" s="1"/>
  <c r="G13856" i="10" s="1"/>
  <c r="G13857" i="10" s="1"/>
  <c r="G13842" i="10"/>
  <c r="G13843" i="10" s="1"/>
  <c r="G13844" i="10" s="1"/>
  <c r="G13845" i="10" s="1"/>
  <c r="G13830" i="10"/>
  <c r="G13831" i="10" s="1"/>
  <c r="G13832" i="10" s="1"/>
  <c r="G13833" i="10" s="1"/>
  <c r="G13815" i="10"/>
  <c r="G13816" i="10" s="1"/>
  <c r="G13817" i="10" s="1"/>
  <c r="G13818" i="10" s="1"/>
  <c r="G13819" i="10" s="1"/>
  <c r="G13820" i="10" s="1"/>
  <c r="G13821" i="10" s="1"/>
  <c r="G13803" i="10"/>
  <c r="G13804" i="10" s="1"/>
  <c r="G13805" i="10" s="1"/>
  <c r="G13806" i="10" s="1"/>
  <c r="G13807" i="10" s="1"/>
  <c r="G13808" i="10" s="1"/>
  <c r="G13791" i="10"/>
  <c r="G13792" i="10" s="1"/>
  <c r="G13793" i="10" s="1"/>
  <c r="G13794" i="10" s="1"/>
  <c r="G13795" i="10" s="1"/>
  <c r="G13796" i="10" s="1"/>
  <c r="G13779" i="10"/>
  <c r="G13780" i="10" s="1"/>
  <c r="G13781" i="10" s="1"/>
  <c r="G13782" i="10" s="1"/>
  <c r="G13783" i="10" s="1"/>
  <c r="G13784" i="10" s="1"/>
  <c r="G13767" i="10"/>
  <c r="G13768" i="10" s="1"/>
  <c r="G13769" i="10" s="1"/>
  <c r="G13770" i="10" s="1"/>
  <c r="G13771" i="10" s="1"/>
  <c r="G13772" i="10" s="1"/>
  <c r="G13691" i="10"/>
  <c r="G13692" i="10" s="1"/>
  <c r="G13693" i="10" s="1"/>
  <c r="G13694" i="10" s="1"/>
  <c r="G13695" i="10" s="1"/>
  <c r="G13696" i="10" s="1"/>
  <c r="G13697" i="10" s="1"/>
  <c r="G13698" i="10" s="1"/>
  <c r="G13679" i="10"/>
  <c r="G13680" i="10" s="1"/>
  <c r="G13681" i="10" s="1"/>
  <c r="G13682" i="10" s="1"/>
  <c r="G13683" i="10" s="1"/>
  <c r="G13684" i="10" s="1"/>
  <c r="G13667" i="10"/>
  <c r="G13668" i="10" s="1"/>
  <c r="G13669" i="10" s="1"/>
  <c r="G13670" i="10" s="1"/>
  <c r="G13671" i="10" s="1"/>
  <c r="G13672" i="10" s="1"/>
  <c r="G13655" i="10"/>
  <c r="G13656" i="10" s="1"/>
  <c r="G13657" i="10" s="1"/>
  <c r="G13658" i="10" s="1"/>
  <c r="G13659" i="10" s="1"/>
  <c r="G13660" i="10" s="1"/>
  <c r="G13643" i="10"/>
  <c r="G13644" i="10" s="1"/>
  <c r="G13645" i="10" s="1"/>
  <c r="G13646" i="10" s="1"/>
  <c r="G13647" i="10" s="1"/>
  <c r="G13648" i="10" s="1"/>
  <c r="G13510" i="10"/>
  <c r="G13511" i="10" s="1"/>
  <c r="G13512" i="10" s="1"/>
  <c r="G13513" i="10" s="1"/>
  <c r="G13498" i="10"/>
  <c r="G13499" i="10" s="1"/>
  <c r="G13500" i="10" s="1"/>
  <c r="G13486" i="10"/>
  <c r="G13487" i="10" s="1"/>
  <c r="G13488" i="10" s="1"/>
  <c r="G13474" i="10"/>
  <c r="G13475" i="10" s="1"/>
  <c r="G13476" i="10" s="1"/>
  <c r="G13462" i="10"/>
  <c r="G13463" i="10" s="1"/>
  <c r="G13464" i="10" s="1"/>
  <c r="G13447" i="10"/>
  <c r="G13448" i="10" s="1"/>
  <c r="G13449" i="10" s="1"/>
  <c r="G13450" i="10" s="1"/>
  <c r="G13451" i="10" s="1"/>
  <c r="G13452" i="10" s="1"/>
  <c r="G13435" i="10"/>
  <c r="G13436" i="10" s="1"/>
  <c r="G13437" i="10" s="1"/>
  <c r="G13438" i="10" s="1"/>
  <c r="G13439" i="10" s="1"/>
  <c r="G13423" i="10"/>
  <c r="G13424" i="10" s="1"/>
  <c r="G13425" i="10" s="1"/>
  <c r="G13426" i="10" s="1"/>
  <c r="G13427" i="10" s="1"/>
  <c r="G13411" i="10"/>
  <c r="G13412" i="10" s="1"/>
  <c r="G13413" i="10" s="1"/>
  <c r="G13414" i="10" s="1"/>
  <c r="G13415" i="10" s="1"/>
  <c r="G13399" i="10"/>
  <c r="G13400" i="10" s="1"/>
  <c r="G13401" i="10" s="1"/>
  <c r="G13402" i="10" s="1"/>
  <c r="G13403" i="10" s="1"/>
  <c r="G13267" i="10"/>
  <c r="G13268" i="10" s="1"/>
  <c r="G13269" i="10" s="1"/>
  <c r="G13255" i="10"/>
  <c r="G13256" i="10" s="1"/>
  <c r="G13243" i="10"/>
  <c r="G13244" i="10" s="1"/>
  <c r="G13231" i="10"/>
  <c r="G13232" i="10" s="1"/>
  <c r="G13219" i="10"/>
  <c r="G13220" i="10" s="1"/>
  <c r="G13207" i="10"/>
  <c r="G13208" i="10" s="1"/>
  <c r="G13183" i="10"/>
  <c r="G13159" i="10"/>
  <c r="G12951" i="10"/>
  <c r="G12927" i="10"/>
  <c r="G12779" i="10"/>
  <c r="G12780" i="10" s="1"/>
  <c r="G12781" i="10" s="1"/>
  <c r="G12767" i="10"/>
  <c r="G12768" i="10" s="1"/>
  <c r="G12755" i="10"/>
  <c r="G12756" i="10" s="1"/>
  <c r="G12743" i="10"/>
  <c r="G12744" i="10" s="1"/>
  <c r="G12731" i="10"/>
  <c r="G12732" i="10" s="1"/>
  <c r="G12719" i="10"/>
  <c r="G12720" i="10" s="1"/>
  <c r="G12695" i="10"/>
  <c r="G12671" i="10"/>
  <c r="G12486" i="10"/>
  <c r="G12487" i="10" s="1"/>
  <c r="G12488" i="10" s="1"/>
  <c r="G12471" i="10"/>
  <c r="G12472" i="10" s="1"/>
  <c r="G12473" i="10" s="1"/>
  <c r="G12474" i="10" s="1"/>
  <c r="G12475" i="10" s="1"/>
  <c r="G12476" i="10" s="1"/>
  <c r="G12459" i="10"/>
  <c r="G12460" i="10" s="1"/>
  <c r="G12461" i="10" s="1"/>
  <c r="G12462" i="10" s="1"/>
  <c r="G12463" i="10" s="1"/>
  <c r="G12447" i="10"/>
  <c r="G12448" i="10" s="1"/>
  <c r="G12449" i="10" s="1"/>
  <c r="G12450" i="10" s="1"/>
  <c r="G12451" i="10" s="1"/>
  <c r="G12435" i="10"/>
  <c r="G12436" i="10" s="1"/>
  <c r="G12437" i="10" s="1"/>
  <c r="G12438" i="10" s="1"/>
  <c r="G12439" i="10" s="1"/>
  <c r="G12423" i="10"/>
  <c r="G12424" i="10" s="1"/>
  <c r="G12425" i="10" s="1"/>
  <c r="G12426" i="10" s="1"/>
  <c r="G12427" i="10" s="1"/>
  <c r="G12411" i="10"/>
  <c r="G12412" i="10" s="1"/>
  <c r="G12413" i="10" s="1"/>
  <c r="G12414" i="10" s="1"/>
  <c r="G12415" i="10" s="1"/>
  <c r="G12399" i="10"/>
  <c r="G12400" i="10" s="1"/>
  <c r="G12401" i="10" s="1"/>
  <c r="G12402" i="10" s="1"/>
  <c r="G12387" i="10"/>
  <c r="G12388" i="10" s="1"/>
  <c r="G12389" i="10" s="1"/>
  <c r="G12390" i="10" s="1"/>
  <c r="G12375" i="10"/>
  <c r="G12376" i="10" s="1"/>
  <c r="G12377" i="10" s="1"/>
  <c r="G12378" i="10" s="1"/>
  <c r="G12363" i="10"/>
  <c r="G12364" i="10" s="1"/>
  <c r="G12365" i="10" s="1"/>
  <c r="G12366" i="10" s="1"/>
  <c r="G12290" i="10"/>
  <c r="G12291" i="10" s="1"/>
  <c r="G12292" i="10" s="1"/>
  <c r="G12293" i="10" s="1"/>
  <c r="G12278" i="10"/>
  <c r="G12279" i="10" s="1"/>
  <c r="G12280" i="10" s="1"/>
  <c r="G12266" i="10"/>
  <c r="G12267" i="10" s="1"/>
  <c r="G12268" i="10" s="1"/>
  <c r="G12254" i="10"/>
  <c r="G12255" i="10" s="1"/>
  <c r="G12256" i="10" s="1"/>
  <c r="G12242" i="10"/>
  <c r="G12243" i="10" s="1"/>
  <c r="G12244" i="10" s="1"/>
  <c r="G12227" i="10"/>
  <c r="G12228" i="10" s="1"/>
  <c r="G12229" i="10" s="1"/>
  <c r="G12230" i="10" s="1"/>
  <c r="G12231" i="10" s="1"/>
  <c r="G12232" i="10" s="1"/>
  <c r="G12215" i="10"/>
  <c r="G12216" i="10" s="1"/>
  <c r="G12217" i="10" s="1"/>
  <c r="G12218" i="10" s="1"/>
  <c r="G12219" i="10" s="1"/>
  <c r="G12203" i="10"/>
  <c r="G12204" i="10" s="1"/>
  <c r="G12205" i="10" s="1"/>
  <c r="G12206" i="10" s="1"/>
  <c r="G12207" i="10" s="1"/>
  <c r="G12191" i="10"/>
  <c r="G12192" i="10" s="1"/>
  <c r="G12193" i="10" s="1"/>
  <c r="G12194" i="10" s="1"/>
  <c r="G12195" i="10" s="1"/>
  <c r="G12179" i="10"/>
  <c r="G12180" i="10" s="1"/>
  <c r="G12181" i="10" s="1"/>
  <c r="G12182" i="10" s="1"/>
  <c r="G12183" i="10" s="1"/>
  <c r="G12167" i="10"/>
  <c r="G12168" i="10" s="1"/>
  <c r="G12169" i="10" s="1"/>
  <c r="G12170" i="10" s="1"/>
  <c r="G12171" i="10" s="1"/>
  <c r="G12155" i="10"/>
  <c r="G12156" i="10" s="1"/>
  <c r="G12157" i="10" s="1"/>
  <c r="G12158" i="10" s="1"/>
  <c r="G12143" i="10"/>
  <c r="G12144" i="10" s="1"/>
  <c r="G12145" i="10" s="1"/>
  <c r="G12146" i="10" s="1"/>
  <c r="G12131" i="10"/>
  <c r="G12132" i="10" s="1"/>
  <c r="G12133" i="10" s="1"/>
  <c r="G12134" i="10" s="1"/>
  <c r="G12119" i="10"/>
  <c r="G12120" i="10" s="1"/>
  <c r="G12121" i="10" s="1"/>
  <c r="G12122" i="10" s="1"/>
  <c r="G12034" i="10"/>
  <c r="G12035" i="10" s="1"/>
  <c r="G12036" i="10" s="1"/>
  <c r="G12022" i="10"/>
  <c r="G12023" i="10" s="1"/>
  <c r="G12024" i="10" s="1"/>
  <c r="G12010" i="10"/>
  <c r="G12011" i="10" s="1"/>
  <c r="G12012" i="10" s="1"/>
  <c r="G11998" i="10"/>
  <c r="G11999" i="10" s="1"/>
  <c r="G12000" i="10" s="1"/>
  <c r="G11922" i="10"/>
  <c r="G11923" i="10" s="1"/>
  <c r="G11924" i="10" s="1"/>
  <c r="G11925" i="10" s="1"/>
  <c r="G11926" i="10" s="1"/>
  <c r="G11927" i="10" s="1"/>
  <c r="G11910" i="10"/>
  <c r="G11911" i="10" s="1"/>
  <c r="G11912" i="10" s="1"/>
  <c r="G11913" i="10" s="1"/>
  <c r="G11898" i="10"/>
  <c r="G11899" i="10" s="1"/>
  <c r="G11900" i="10" s="1"/>
  <c r="G11901" i="10" s="1"/>
  <c r="G11886" i="10"/>
  <c r="G11887" i="10" s="1"/>
  <c r="G11888" i="10" s="1"/>
  <c r="G11889" i="10" s="1"/>
  <c r="G11874" i="10"/>
  <c r="G11875" i="10" s="1"/>
  <c r="G11876" i="10" s="1"/>
  <c r="G11877" i="10" s="1"/>
  <c r="G11798" i="10"/>
  <c r="G11799" i="10" s="1"/>
  <c r="G11800" i="10" s="1"/>
  <c r="G11801" i="10" s="1"/>
  <c r="G11802" i="10" s="1"/>
  <c r="G11803" i="10" s="1"/>
  <c r="G11786" i="10"/>
  <c r="G11787" i="10" s="1"/>
  <c r="G11788" i="10" s="1"/>
  <c r="G11774" i="10"/>
  <c r="G11775" i="10" s="1"/>
  <c r="G11776" i="10" s="1"/>
  <c r="G11762" i="10"/>
  <c r="G11763" i="10" s="1"/>
  <c r="G11764" i="10" s="1"/>
  <c r="G11750" i="10"/>
  <c r="G11751" i="10" s="1"/>
  <c r="G11752" i="10" s="1"/>
  <c r="G11674" i="10"/>
  <c r="G11675" i="10" s="1"/>
  <c r="G11676" i="10" s="1"/>
  <c r="G11677" i="10" s="1"/>
  <c r="G11678" i="10" s="1"/>
  <c r="G11662" i="10"/>
  <c r="G11663" i="10" s="1"/>
  <c r="G11664" i="10" s="1"/>
  <c r="G11487" i="10"/>
  <c r="G11488" i="10" s="1"/>
  <c r="G11489" i="10" s="1"/>
  <c r="G11490" i="10" s="1"/>
  <c r="G11491" i="10" s="1"/>
  <c r="G11492" i="10" s="1"/>
  <c r="G11493" i="10" s="1"/>
  <c r="G11475" i="10"/>
  <c r="G11463" i="10"/>
  <c r="G11464" i="10" s="1"/>
  <c r="G11465" i="10" s="1"/>
  <c r="G11466" i="10" s="1"/>
  <c r="G11467" i="10" s="1"/>
  <c r="G11451" i="10"/>
  <c r="G11439" i="10"/>
  <c r="G11440" i="10" s="1"/>
  <c r="G11441" i="10" s="1"/>
  <c r="G11442" i="10" s="1"/>
  <c r="G11443" i="10" s="1"/>
  <c r="G11366" i="10"/>
  <c r="G11367" i="10" s="1"/>
  <c r="G11368" i="10" s="1"/>
  <c r="G11369" i="10" s="1"/>
  <c r="G11370" i="10" s="1"/>
  <c r="G11343" i="10"/>
  <c r="G11344" i="10" s="1"/>
  <c r="G11319" i="10"/>
  <c r="G11320" i="10" s="1"/>
  <c r="G11027" i="10"/>
  <c r="G11028" i="10" s="1"/>
  <c r="G11029" i="10" s="1"/>
  <c r="G11030" i="10" s="1"/>
  <c r="G11015" i="10"/>
  <c r="G11016" i="10" s="1"/>
  <c r="G11003" i="10"/>
  <c r="G11004" i="10" s="1"/>
  <c r="G10991" i="10"/>
  <c r="G10992" i="10" s="1"/>
  <c r="G10979" i="10"/>
  <c r="G10980" i="10" s="1"/>
  <c r="G10779" i="10"/>
  <c r="G10780" i="10" s="1"/>
  <c r="G10781" i="10" s="1"/>
  <c r="G10782" i="10" s="1"/>
  <c r="G10767" i="10"/>
  <c r="G10768" i="10" s="1"/>
  <c r="G10755" i="10"/>
  <c r="G10756" i="10" s="1"/>
  <c r="G10743" i="10"/>
  <c r="G10744" i="10" s="1"/>
  <c r="G10731" i="10"/>
  <c r="G10732" i="10" s="1"/>
  <c r="G10655" i="10"/>
  <c r="G10656" i="10" s="1"/>
  <c r="G10657" i="10" s="1"/>
  <c r="G10658" i="10" s="1"/>
  <c r="G10659" i="10" s="1"/>
  <c r="G10643" i="10"/>
  <c r="G10644" i="10" s="1"/>
  <c r="G10645" i="10" s="1"/>
  <c r="G10631" i="10"/>
  <c r="G10632" i="10" s="1"/>
  <c r="G10633" i="10" s="1"/>
  <c r="G10619" i="10"/>
  <c r="G10620" i="10" s="1"/>
  <c r="G10621" i="10" s="1"/>
  <c r="G10607" i="10"/>
  <c r="G10608" i="10" s="1"/>
  <c r="G10609" i="10" s="1"/>
  <c r="G10595" i="10"/>
  <c r="G10596" i="10" s="1"/>
  <c r="G10597" i="10" s="1"/>
  <c r="G10583" i="10"/>
  <c r="G10584" i="10" s="1"/>
  <c r="G10571" i="10"/>
  <c r="G10572" i="10" s="1"/>
  <c r="G10559" i="10"/>
  <c r="G10560" i="10" s="1"/>
  <c r="G10547" i="10"/>
  <c r="G10548" i="10" s="1"/>
  <c r="G10347" i="10"/>
  <c r="G10348" i="10" s="1"/>
  <c r="G10349" i="10" s="1"/>
  <c r="G10350" i="10" s="1"/>
  <c r="G10335" i="10"/>
  <c r="G10336" i="10" s="1"/>
  <c r="G10323" i="10"/>
  <c r="G10324" i="10" s="1"/>
  <c r="G10311" i="10"/>
  <c r="G10312" i="10" s="1"/>
  <c r="G10299" i="10"/>
  <c r="G10300" i="10" s="1"/>
  <c r="G10287" i="10"/>
  <c r="G10288" i="10" s="1"/>
  <c r="G10275" i="10"/>
  <c r="G10251" i="10"/>
  <c r="G10239" i="10"/>
  <c r="G10103" i="10"/>
  <c r="G10104" i="10" s="1"/>
  <c r="G10105" i="10" s="1"/>
  <c r="G10091" i="10"/>
  <c r="G10092" i="10" s="1"/>
  <c r="G10079" i="10"/>
  <c r="G10080" i="10" s="1"/>
  <c r="G10067" i="10"/>
  <c r="G10068" i="10" s="1"/>
  <c r="G10055" i="10"/>
  <c r="G10056" i="10" s="1"/>
  <c r="G10043" i="10"/>
  <c r="G10044" i="10" s="1"/>
  <c r="G10031" i="10"/>
  <c r="G9995" i="10"/>
  <c r="G9727" i="10"/>
  <c r="G9703" i="10"/>
  <c r="G9555" i="10"/>
  <c r="G9556" i="10" s="1"/>
  <c r="G9557" i="10" s="1"/>
  <c r="G9543" i="10"/>
  <c r="G9544" i="10" s="1"/>
  <c r="G9531" i="10"/>
  <c r="G9532" i="10" s="1"/>
  <c r="G9519" i="10"/>
  <c r="G9520" i="10" s="1"/>
  <c r="G9507" i="10"/>
  <c r="G9508" i="10" s="1"/>
  <c r="G9495" i="10"/>
  <c r="G9496" i="10" s="1"/>
  <c r="G9471" i="10"/>
  <c r="G9459" i="10"/>
  <c r="G9447" i="10"/>
  <c r="G9371" i="10"/>
  <c r="G9372" i="10" s="1"/>
  <c r="G9373" i="10" s="1"/>
  <c r="G9359" i="10"/>
  <c r="G9360" i="10" s="1"/>
  <c r="G9347" i="10"/>
  <c r="G9348" i="10" s="1"/>
  <c r="G9335" i="10"/>
  <c r="G9336" i="10" s="1"/>
  <c r="G9323" i="10"/>
  <c r="G9324" i="10" s="1"/>
  <c r="G9311" i="10"/>
  <c r="G9312" i="10" s="1"/>
  <c r="G9299" i="10"/>
  <c r="G9275" i="10"/>
  <c r="G9263" i="10"/>
  <c r="G9127" i="10"/>
  <c r="G9128" i="10" s="1"/>
  <c r="G9129" i="10" s="1"/>
  <c r="G9115" i="10"/>
  <c r="G9116" i="10" s="1"/>
  <c r="G9103" i="10"/>
  <c r="G9104" i="10" s="1"/>
  <c r="G9091" i="10"/>
  <c r="G9092" i="10" s="1"/>
  <c r="G9079" i="10"/>
  <c r="G9080" i="10" s="1"/>
  <c r="G9067" i="10"/>
  <c r="G9068" i="10" s="1"/>
  <c r="G9055" i="10"/>
  <c r="G9019" i="10"/>
  <c r="G8859" i="10"/>
  <c r="G8860" i="10" s="1"/>
  <c r="G8635" i="10"/>
  <c r="G8636" i="10" s="1"/>
  <c r="G8623" i="10"/>
  <c r="G8624" i="10" s="1"/>
  <c r="G8625" i="10" s="1"/>
  <c r="G8626" i="10" s="1"/>
  <c r="G8627" i="10" s="1"/>
  <c r="G8611" i="10"/>
  <c r="G8612" i="10" s="1"/>
  <c r="G8599" i="10"/>
  <c r="G8600" i="10" s="1"/>
  <c r="G8601" i="10" s="1"/>
  <c r="G8602" i="10" s="1"/>
  <c r="G8603" i="10" s="1"/>
  <c r="G8587" i="10"/>
  <c r="G8588" i="10" s="1"/>
  <c r="G8454" i="10"/>
  <c r="G8455" i="10" s="1"/>
  <c r="G8456" i="10" s="1"/>
  <c r="G8457" i="10" s="1"/>
  <c r="G8442" i="10"/>
  <c r="G8443" i="10" s="1"/>
  <c r="G8444" i="10" s="1"/>
  <c r="G8430" i="10"/>
  <c r="G8431" i="10" s="1"/>
  <c r="G8432" i="10" s="1"/>
  <c r="G8418" i="10"/>
  <c r="G8419" i="10" s="1"/>
  <c r="G8420" i="10" s="1"/>
  <c r="G8406" i="10"/>
  <c r="G8407" i="10" s="1"/>
  <c r="G8408" i="10" s="1"/>
  <c r="G8267" i="10"/>
  <c r="G8268" i="10" s="1"/>
  <c r="G8255" i="10"/>
  <c r="G8256" i="10" s="1"/>
  <c r="G8257" i="10" s="1"/>
  <c r="G8258" i="10" s="1"/>
  <c r="G8259" i="10" s="1"/>
  <c r="G8243" i="10"/>
  <c r="G8244" i="10" s="1"/>
  <c r="G8231" i="10"/>
  <c r="G8232" i="10" s="1"/>
  <c r="G8233" i="10" s="1"/>
  <c r="G8234" i="10" s="1"/>
  <c r="G8235" i="10" s="1"/>
  <c r="G8219" i="10"/>
  <c r="G8220" i="10" s="1"/>
  <c r="G8143" i="10"/>
  <c r="G8144" i="10" s="1"/>
  <c r="G8145" i="10" s="1"/>
  <c r="G8146" i="10" s="1"/>
  <c r="G8147" i="10" s="1"/>
  <c r="G8148" i="10" s="1"/>
  <c r="G8149" i="10" s="1"/>
  <c r="G8131" i="10"/>
  <c r="G8132" i="10" s="1"/>
  <c r="G8119" i="10"/>
  <c r="G8120" i="10" s="1"/>
  <c r="G8121" i="10" s="1"/>
  <c r="G8122" i="10" s="1"/>
  <c r="G8123" i="10" s="1"/>
  <c r="G8107" i="10"/>
  <c r="G8108" i="10" s="1"/>
  <c r="G8095" i="10"/>
  <c r="G8096" i="10" s="1"/>
  <c r="G8097" i="10" s="1"/>
  <c r="G8098" i="10" s="1"/>
  <c r="G8099" i="10" s="1"/>
  <c r="G8035" i="10"/>
  <c r="G8036" i="10" s="1"/>
  <c r="G8037" i="10" s="1"/>
  <c r="G8038" i="10" s="1"/>
  <c r="G8039" i="10" s="1"/>
  <c r="G8023" i="10"/>
  <c r="G8024" i="10" s="1"/>
  <c r="G8011" i="10"/>
  <c r="G8012" i="10" s="1"/>
  <c r="G8013" i="10" s="1"/>
  <c r="G8014" i="10" s="1"/>
  <c r="G8015" i="10" s="1"/>
  <c r="G7999" i="10"/>
  <c r="G8000" i="10" s="1"/>
  <c r="G7866" i="10"/>
  <c r="G7867" i="10" s="1"/>
  <c r="G7868" i="10" s="1"/>
  <c r="G7869" i="10" s="1"/>
  <c r="G7870" i="10" s="1"/>
  <c r="G7854" i="10"/>
  <c r="G7855" i="10" s="1"/>
  <c r="G7856" i="10" s="1"/>
  <c r="G7842" i="10"/>
  <c r="G7843" i="10" s="1"/>
  <c r="G7844" i="10" s="1"/>
  <c r="G7830" i="10"/>
  <c r="G7831" i="10" s="1"/>
  <c r="G7832" i="10" s="1"/>
  <c r="G7818" i="10"/>
  <c r="G7819" i="10" s="1"/>
  <c r="G7820" i="10" s="1"/>
  <c r="G7618" i="10"/>
  <c r="G7619" i="10" s="1"/>
  <c r="G7620" i="10" s="1"/>
  <c r="G7621" i="10" s="1"/>
  <c r="G7622" i="10" s="1"/>
  <c r="G7606" i="10"/>
  <c r="G7607" i="10" s="1"/>
  <c r="G7608" i="10" s="1"/>
  <c r="G7594" i="10"/>
  <c r="G7595" i="10" s="1"/>
  <c r="G7596" i="10" s="1"/>
  <c r="G7582" i="10"/>
  <c r="G7583" i="10" s="1"/>
  <c r="G7584" i="10" s="1"/>
  <c r="G7570" i="10"/>
  <c r="G7571" i="10" s="1"/>
  <c r="G7572" i="10" s="1"/>
  <c r="G7494" i="10"/>
  <c r="G7495" i="10" s="1"/>
  <c r="G7496" i="10" s="1"/>
  <c r="G7497" i="10" s="1"/>
  <c r="G7498" i="10" s="1"/>
  <c r="G7499" i="10" s="1"/>
  <c r="G7482" i="10"/>
  <c r="G7483" i="10" s="1"/>
  <c r="G7484" i="10" s="1"/>
  <c r="G7485" i="10" s="1"/>
  <c r="G7470" i="10"/>
  <c r="G7471" i="10" s="1"/>
  <c r="G7472" i="10" s="1"/>
  <c r="G7473" i="10" s="1"/>
  <c r="G7458" i="10"/>
  <c r="G7459" i="10" s="1"/>
  <c r="G7460" i="10" s="1"/>
  <c r="G7461" i="10" s="1"/>
  <c r="G7446" i="10"/>
  <c r="G7447" i="10" s="1"/>
  <c r="G7448" i="10" s="1"/>
  <c r="G7449" i="10" s="1"/>
  <c r="G7370" i="10"/>
  <c r="G7371" i="10" s="1"/>
  <c r="G7372" i="10" s="1"/>
  <c r="G7373" i="10" s="1"/>
  <c r="G7374" i="10" s="1"/>
  <c r="G7375" i="10" s="1"/>
  <c r="G7358" i="10"/>
  <c r="G7359" i="10" s="1"/>
  <c r="G7360" i="10" s="1"/>
  <c r="G7361" i="10" s="1"/>
  <c r="G7346" i="10"/>
  <c r="G7347" i="10" s="1"/>
  <c r="G7348" i="10" s="1"/>
  <c r="G7349" i="10" s="1"/>
  <c r="G7334" i="10"/>
  <c r="G7335" i="10" s="1"/>
  <c r="G7336" i="10" s="1"/>
  <c r="G7337" i="10" s="1"/>
  <c r="G7322" i="10"/>
  <c r="G7323" i="10" s="1"/>
  <c r="G7324" i="10" s="1"/>
  <c r="G7325" i="10" s="1"/>
  <c r="G7246" i="10"/>
  <c r="G7247" i="10" s="1"/>
  <c r="G7248" i="10" s="1"/>
  <c r="G7249" i="10" s="1"/>
  <c r="G7250" i="10" s="1"/>
  <c r="G7251" i="10" s="1"/>
  <c r="G7252" i="10" s="1"/>
  <c r="G7253" i="10" s="1"/>
  <c r="G7254" i="10" s="1"/>
  <c r="G7255" i="10" s="1"/>
  <c r="G7256" i="10" s="1"/>
  <c r="G7257" i="10" s="1"/>
  <c r="G7258" i="10" s="1"/>
  <c r="G7259" i="10" s="1"/>
  <c r="G7260" i="10" s="1"/>
  <c r="G7261" i="10" s="1"/>
  <c r="G7262" i="10" s="1"/>
  <c r="G7263" i="10" s="1"/>
  <c r="G7234" i="10"/>
  <c r="G7235" i="10" s="1"/>
  <c r="G7236" i="10" s="1"/>
  <c r="G7237" i="10" s="1"/>
  <c r="G7222" i="10"/>
  <c r="G7223" i="10" s="1"/>
  <c r="G7224" i="10" s="1"/>
  <c r="G7225" i="10" s="1"/>
  <c r="G7210" i="10"/>
  <c r="G7211" i="10" s="1"/>
  <c r="G7212" i="10" s="1"/>
  <c r="G7213" i="10" s="1"/>
  <c r="G7198" i="10"/>
  <c r="G7199" i="10" s="1"/>
  <c r="G7200" i="10" s="1"/>
  <c r="G7201" i="10" s="1"/>
  <c r="G7186" i="10"/>
  <c r="G7187" i="10" s="1"/>
  <c r="G7188" i="10" s="1"/>
  <c r="G7189" i="10" s="1"/>
  <c r="G7174" i="10"/>
  <c r="G7175" i="10" s="1"/>
  <c r="G7176" i="10" s="1"/>
  <c r="G7162" i="10"/>
  <c r="G7163" i="10" s="1"/>
  <c r="G7164" i="10" s="1"/>
  <c r="G7150" i="10"/>
  <c r="G7151" i="10" s="1"/>
  <c r="G7152" i="10" s="1"/>
  <c r="G7138" i="10"/>
  <c r="G7139" i="10" s="1"/>
  <c r="G7140" i="10" s="1"/>
  <c r="G7123" i="10"/>
  <c r="G7124" i="10" s="1"/>
  <c r="G7125" i="10" s="1"/>
  <c r="G7126" i="10" s="1"/>
  <c r="G7127" i="10" s="1"/>
  <c r="G7128" i="10" s="1"/>
  <c r="G7111" i="10"/>
  <c r="G7112" i="10" s="1"/>
  <c r="G7099" i="10"/>
  <c r="G7100" i="10" s="1"/>
  <c r="G7087" i="10"/>
  <c r="G7088" i="10" s="1"/>
  <c r="G7075" i="10"/>
  <c r="G7076" i="10" s="1"/>
  <c r="G7077" i="10" s="1"/>
  <c r="G7078" i="10" s="1"/>
  <c r="G7079" i="10" s="1"/>
  <c r="G6879" i="10"/>
  <c r="G6880" i="10" s="1"/>
  <c r="G6867" i="10"/>
  <c r="G6868" i="10" s="1"/>
  <c r="G6869" i="10" s="1"/>
  <c r="G6870" i="10" s="1"/>
  <c r="G6871" i="10" s="1"/>
  <c r="G6855" i="10"/>
  <c r="G6856" i="10" s="1"/>
  <c r="G6843" i="10"/>
  <c r="G6844" i="10" s="1"/>
  <c r="G6831" i="10"/>
  <c r="G6832" i="10" s="1"/>
  <c r="G6698" i="10"/>
  <c r="G6699" i="10" s="1"/>
  <c r="G6700" i="10" s="1"/>
  <c r="G6701" i="10" s="1"/>
  <c r="G6702" i="10" s="1"/>
  <c r="G6703" i="10" s="1"/>
  <c r="G6704" i="10" s="1"/>
  <c r="G6705" i="10" s="1"/>
  <c r="G6706" i="10" s="1"/>
  <c r="G6707" i="10" s="1"/>
  <c r="G6708" i="10" s="1"/>
  <c r="G6709" i="10" s="1"/>
  <c r="G6710" i="10" s="1"/>
  <c r="G6711" i="10" s="1"/>
  <c r="G6712" i="10" s="1"/>
  <c r="G6713" i="10" s="1"/>
  <c r="G6686" i="10"/>
  <c r="G6687" i="10" s="1"/>
  <c r="G6688" i="10" s="1"/>
  <c r="G6674" i="10"/>
  <c r="G6675" i="10" s="1"/>
  <c r="G6676" i="10" s="1"/>
  <c r="G6662" i="10"/>
  <c r="G6663" i="10" s="1"/>
  <c r="G6664" i="10" s="1"/>
  <c r="G6650" i="10"/>
  <c r="G6651" i="10" s="1"/>
  <c r="G6652" i="10" s="1"/>
  <c r="G6635" i="10"/>
  <c r="G6636" i="10" s="1"/>
  <c r="G6637" i="10" s="1"/>
  <c r="G6638" i="10" s="1"/>
  <c r="G6639" i="10" s="1"/>
  <c r="G6640" i="10" s="1"/>
  <c r="G6623" i="10"/>
  <c r="G6624" i="10" s="1"/>
  <c r="G6611" i="10"/>
  <c r="G6612" i="10" s="1"/>
  <c r="G6599" i="10"/>
  <c r="G6600" i="10" s="1"/>
  <c r="G6587" i="10"/>
  <c r="G6588" i="10" s="1"/>
  <c r="G6589" i="10" s="1"/>
  <c r="G6590" i="10" s="1"/>
  <c r="G6591" i="10" s="1"/>
  <c r="G6391" i="10"/>
  <c r="G6392" i="10" s="1"/>
  <c r="G6379" i="10"/>
  <c r="G6380" i="10" s="1"/>
  <c r="G6381" i="10" s="1"/>
  <c r="G6382" i="10" s="1"/>
  <c r="G6383" i="10" s="1"/>
  <c r="G6367" i="10"/>
  <c r="G6368" i="10" s="1"/>
  <c r="G6355" i="10"/>
  <c r="G6356" i="10" s="1"/>
  <c r="G6357" i="10" s="1"/>
  <c r="G6358" i="10" s="1"/>
  <c r="G6359" i="10" s="1"/>
  <c r="G6343" i="10"/>
  <c r="G6344" i="10" s="1"/>
  <c r="G6147" i="10"/>
  <c r="G6135" i="10"/>
  <c r="G6123" i="10"/>
  <c r="G6111" i="10"/>
  <c r="G6112" i="10" s="1"/>
  <c r="G6113" i="10" s="1"/>
  <c r="G6114" i="10" s="1"/>
  <c r="G6115" i="10" s="1"/>
  <c r="G6087" i="10"/>
  <c r="G6075" i="10"/>
  <c r="G6063" i="10"/>
  <c r="G6064" i="10" s="1"/>
  <c r="G6065" i="10" s="1"/>
  <c r="G6066" i="10" s="1"/>
  <c r="G5867" i="10"/>
  <c r="G5855" i="10"/>
  <c r="G5843" i="10"/>
  <c r="G5831" i="10"/>
  <c r="G5819" i="10"/>
  <c r="G5807" i="10"/>
  <c r="G5795" i="10"/>
  <c r="G5719" i="10"/>
  <c r="G5707" i="10"/>
  <c r="G5695" i="10"/>
  <c r="G5683" i="10"/>
  <c r="G5671" i="10"/>
  <c r="G5595" i="10"/>
  <c r="G5583" i="10"/>
  <c r="G5571" i="10"/>
  <c r="G5559" i="10"/>
  <c r="G5547" i="10"/>
  <c r="G5471" i="10"/>
  <c r="G5459" i="10"/>
  <c r="G5447" i="10"/>
  <c r="G5435" i="10"/>
  <c r="G5423" i="10"/>
  <c r="G5347" i="10"/>
  <c r="G5335" i="10"/>
  <c r="G5323" i="10"/>
  <c r="G5311" i="10"/>
  <c r="G5299" i="10"/>
  <c r="G5223" i="10"/>
  <c r="G5211" i="10"/>
  <c r="G5199" i="10"/>
  <c r="G5187" i="10"/>
  <c r="G5175" i="10"/>
  <c r="G5099" i="10"/>
  <c r="G5087" i="10"/>
  <c r="G5075" i="10"/>
  <c r="G5063" i="10"/>
  <c r="G5051" i="10"/>
  <c r="G5003" i="10"/>
  <c r="G5004" i="10" s="1"/>
  <c r="G5005" i="10" s="1"/>
  <c r="G5006" i="10" s="1"/>
  <c r="G4966" i="10"/>
  <c r="G4967" i="10" s="1"/>
  <c r="G4954" i="10"/>
  <c r="G4955" i="10" s="1"/>
  <c r="G4956" i="10" s="1"/>
  <c r="G4915" i="10"/>
  <c r="G4916" i="10" s="1"/>
  <c r="G4917" i="10" s="1"/>
  <c r="G4918" i="10" s="1"/>
  <c r="G4919" i="10" s="1"/>
  <c r="G4920" i="10" s="1"/>
  <c r="G4879" i="10"/>
  <c r="G4867" i="10"/>
  <c r="G4868" i="10" s="1"/>
  <c r="G4869" i="10" s="1"/>
  <c r="G4870" i="10" s="1"/>
  <c r="G4743" i="10"/>
  <c r="G4731" i="10"/>
  <c r="G4732" i="10" s="1"/>
  <c r="G4733" i="10" s="1"/>
  <c r="G4734" i="10" s="1"/>
  <c r="G4735" i="10" s="1"/>
  <c r="G4610" i="10"/>
  <c r="G4611" i="10" s="1"/>
  <c r="G4612" i="10" s="1"/>
  <c r="G4598" i="10"/>
  <c r="G4599" i="10" s="1"/>
  <c r="G4600" i="10" s="1"/>
  <c r="G4571" i="10"/>
  <c r="G4559" i="10"/>
  <c r="G4560" i="10" s="1"/>
  <c r="G4561" i="10" s="1"/>
  <c r="G4562" i="10" s="1"/>
  <c r="G4523" i="10"/>
  <c r="G4524" i="10" s="1"/>
  <c r="G4525" i="10" s="1"/>
  <c r="G4526" i="10" s="1"/>
  <c r="G4510" i="10"/>
  <c r="G4511" i="10" s="1"/>
  <c r="G4512" i="10" s="1"/>
  <c r="G4513" i="10" s="1"/>
  <c r="G4514" i="10" s="1"/>
  <c r="G4486" i="10"/>
  <c r="G4487" i="10" s="1"/>
  <c r="G4488" i="10" s="1"/>
  <c r="G4462" i="10"/>
  <c r="G4463" i="10" s="1"/>
  <c r="G4464" i="10" s="1"/>
  <c r="G4447" i="10"/>
  <c r="G4435" i="10"/>
  <c r="G4436" i="10" s="1"/>
  <c r="G4437" i="10" s="1"/>
  <c r="G4438" i="10" s="1"/>
  <c r="G4423" i="10"/>
  <c r="G4411" i="10"/>
  <c r="G4412" i="10" s="1"/>
  <c r="G4413" i="10" s="1"/>
  <c r="G4414" i="10" s="1"/>
  <c r="G4399" i="10"/>
  <c r="G4374" i="10"/>
  <c r="G4375" i="10" s="1"/>
  <c r="G4376" i="10" s="1"/>
  <c r="G4350" i="10"/>
  <c r="G4351" i="10" s="1"/>
  <c r="G4352" i="10" s="1"/>
  <c r="G4323" i="10"/>
  <c r="G4324" i="10" s="1"/>
  <c r="G4325" i="10" s="1"/>
  <c r="G4326" i="10" s="1"/>
  <c r="G4327" i="10" s="1"/>
  <c r="G4328" i="10" s="1"/>
  <c r="G4311" i="10"/>
  <c r="G4299" i="10"/>
  <c r="G4300" i="10" s="1"/>
  <c r="G4301" i="10" s="1"/>
  <c r="G4302" i="10" s="1"/>
  <c r="G4303" i="10" s="1"/>
  <c r="G4287" i="10"/>
  <c r="G4275" i="10"/>
  <c r="G4276" i="10" s="1"/>
  <c r="G4277" i="10" s="1"/>
  <c r="G4278" i="10" s="1"/>
  <c r="G4279" i="10" s="1"/>
  <c r="G4262" i="10"/>
  <c r="G4263" i="10" s="1"/>
  <c r="G4264" i="10" s="1"/>
  <c r="G4265" i="10" s="1"/>
  <c r="G4266" i="10" s="1"/>
  <c r="G4267" i="10" s="1"/>
  <c r="G4226" i="10"/>
  <c r="G4227" i="10" s="1"/>
  <c r="G4214" i="10"/>
  <c r="G4215" i="10" s="1"/>
  <c r="G4216" i="10" s="1"/>
  <c r="G4217" i="10" s="1"/>
  <c r="G4199" i="10"/>
  <c r="G4187" i="10"/>
  <c r="G4188" i="10" s="1"/>
  <c r="G4189" i="10" s="1"/>
  <c r="G4190" i="10" s="1"/>
  <c r="G4191" i="10" s="1"/>
  <c r="G4175" i="10"/>
  <c r="G4163" i="10"/>
  <c r="G4164" i="10" s="1"/>
  <c r="G4165" i="10" s="1"/>
  <c r="G4166" i="10" s="1"/>
  <c r="G4167" i="10" s="1"/>
  <c r="G4151" i="10"/>
  <c r="G4114" i="10"/>
  <c r="G4115" i="10" s="1"/>
  <c r="G4116" i="10" s="1"/>
  <c r="G4117" i="10" s="1"/>
  <c r="G4102" i="10"/>
  <c r="G4103" i="10" s="1"/>
  <c r="G4104" i="10" s="1"/>
  <c r="G4105" i="10" s="1"/>
  <c r="G4075" i="10"/>
  <c r="G4076" i="10" s="1"/>
  <c r="G4077" i="10" s="1"/>
  <c r="G4078" i="10" s="1"/>
  <c r="G4079" i="10" s="1"/>
  <c r="G4080" i="10" s="1"/>
  <c r="G4081" i="10" s="1"/>
  <c r="G4082" i="10" s="1"/>
  <c r="G4083" i="10" s="1"/>
  <c r="G4084" i="10" s="1"/>
  <c r="G4085" i="10" s="1"/>
  <c r="G4086" i="10" s="1"/>
  <c r="G4087" i="10" s="1"/>
  <c r="G4088" i="10" s="1"/>
  <c r="G4089" i="10" s="1"/>
  <c r="G4090" i="10" s="1"/>
  <c r="G4091" i="10" s="1"/>
  <c r="G4092" i="10" s="1"/>
  <c r="G4093" i="10" s="1"/>
  <c r="G4063" i="10"/>
  <c r="G4064" i="10" s="1"/>
  <c r="G4065" i="10" s="1"/>
  <c r="G4066" i="10" s="1"/>
  <c r="G4067" i="10" s="1"/>
  <c r="G4051" i="10"/>
  <c r="G4052" i="10" s="1"/>
  <c r="G4053" i="10" s="1"/>
  <c r="G4054" i="10" s="1"/>
  <c r="G4055" i="10" s="1"/>
  <c r="G4039" i="10"/>
  <c r="G4040" i="10" s="1"/>
  <c r="G4041" i="10" s="1"/>
  <c r="G4042" i="10" s="1"/>
  <c r="G4043" i="10" s="1"/>
  <c r="G4027" i="10"/>
  <c r="G4028" i="10" s="1"/>
  <c r="G4029" i="10" s="1"/>
  <c r="G4030" i="10" s="1"/>
  <c r="G4031" i="10" s="1"/>
  <c r="G4015" i="10"/>
  <c r="G4016" i="10" s="1"/>
  <c r="G4017" i="10" s="1"/>
  <c r="G4018" i="10" s="1"/>
  <c r="G4019" i="10" s="1"/>
  <c r="G4003" i="10"/>
  <c r="G4004" i="10" s="1"/>
  <c r="G4005" i="10" s="1"/>
  <c r="G4006" i="10" s="1"/>
  <c r="G3991" i="10"/>
  <c r="G3992" i="10" s="1"/>
  <c r="G3993" i="10" s="1"/>
  <c r="G3994" i="10" s="1"/>
  <c r="G3979" i="10"/>
  <c r="G3980" i="10" s="1"/>
  <c r="G3981" i="10" s="1"/>
  <c r="G3982" i="10" s="1"/>
  <c r="G3967" i="10"/>
  <c r="G3968" i="10" s="1"/>
  <c r="G3969" i="10" s="1"/>
  <c r="G3970" i="10" s="1"/>
  <c r="G3894" i="10"/>
  <c r="G3895" i="10" s="1"/>
  <c r="G3896" i="10" s="1"/>
  <c r="G3897" i="10" s="1"/>
  <c r="G3882" i="10"/>
  <c r="G3883" i="10" s="1"/>
  <c r="G3884" i="10" s="1"/>
  <c r="G3870" i="10"/>
  <c r="G3871" i="10" s="1"/>
  <c r="G3872" i="10" s="1"/>
  <c r="G3858" i="10"/>
  <c r="G3859" i="10" s="1"/>
  <c r="G3860" i="10" s="1"/>
  <c r="G3846" i="10"/>
  <c r="G3847" i="10" s="1"/>
  <c r="G3848" i="10" s="1"/>
  <c r="G3831" i="10"/>
  <c r="G3819" i="10"/>
  <c r="G3807" i="10"/>
  <c r="G3808" i="10" s="1"/>
  <c r="G3809" i="10" s="1"/>
  <c r="G3810" i="10" s="1"/>
  <c r="G3811" i="10" s="1"/>
  <c r="G3783" i="10"/>
  <c r="G3771" i="10"/>
  <c r="G3759" i="10"/>
  <c r="G3760" i="10" s="1"/>
  <c r="G3761" i="10" s="1"/>
  <c r="G3762" i="10" s="1"/>
  <c r="G3735" i="10"/>
  <c r="G3723" i="10"/>
  <c r="G3711" i="10"/>
  <c r="G3712" i="10" s="1"/>
  <c r="G3713" i="10" s="1"/>
  <c r="G3714" i="10" s="1"/>
  <c r="G3687" i="10"/>
  <c r="G3688" i="10" s="1"/>
  <c r="G3689" i="10" s="1"/>
  <c r="G3626" i="10"/>
  <c r="G3627" i="10" s="1"/>
  <c r="G3628" i="10" s="1"/>
  <c r="G3614" i="10"/>
  <c r="G3615" i="10" s="1"/>
  <c r="G3616" i="10" s="1"/>
  <c r="G3575" i="10"/>
  <c r="G3576" i="10" s="1"/>
  <c r="G3577" i="10" s="1"/>
  <c r="G3578" i="10" s="1"/>
  <c r="G3579" i="10" s="1"/>
  <c r="G3551" i="10"/>
  <c r="G3552" i="10" s="1"/>
  <c r="G3553" i="10" s="1"/>
  <c r="G3554" i="10" s="1"/>
  <c r="G3555" i="10" s="1"/>
  <c r="G3527" i="10"/>
  <c r="G3528" i="10" s="1"/>
  <c r="G3529" i="10" s="1"/>
  <c r="G3530" i="10" s="1"/>
  <c r="G3531" i="10" s="1"/>
  <c r="G3532" i="10" s="1"/>
  <c r="G3533" i="10" s="1"/>
  <c r="G3534" i="10" s="1"/>
  <c r="G3535" i="10" s="1"/>
  <c r="G3536" i="10" s="1"/>
  <c r="G3537" i="10" s="1"/>
  <c r="G3538" i="10" s="1"/>
  <c r="G3539" i="10" s="1"/>
  <c r="G3540" i="10" s="1"/>
  <c r="G3541" i="10" s="1"/>
  <c r="G3542" i="10" s="1"/>
  <c r="G3543" i="10" s="1"/>
  <c r="G3515" i="10"/>
  <c r="G3516" i="10" s="1"/>
  <c r="G3517" i="10" s="1"/>
  <c r="G3503" i="10"/>
  <c r="G3504" i="10" s="1"/>
  <c r="G3505" i="10" s="1"/>
  <c r="G3506" i="10" s="1"/>
  <c r="G3491" i="10"/>
  <c r="G3492" i="10" s="1"/>
  <c r="G3493" i="10" s="1"/>
  <c r="G3479" i="10"/>
  <c r="G3480" i="10" s="1"/>
  <c r="G3481" i="10" s="1"/>
  <c r="G3482" i="10" s="1"/>
  <c r="G3395" i="10"/>
  <c r="G3396" i="10" s="1"/>
  <c r="G3382" i="10"/>
  <c r="G3383" i="10" s="1"/>
  <c r="G3384" i="10" s="1"/>
  <c r="G3359" i="10"/>
  <c r="G3360" i="10" s="1"/>
  <c r="G3331" i="10"/>
  <c r="G3332" i="10" s="1"/>
  <c r="G3333" i="10" s="1"/>
  <c r="G3307" i="10"/>
  <c r="G3308" i="10" s="1"/>
  <c r="G3309" i="10" s="1"/>
  <c r="G3199" i="10"/>
  <c r="G3200" i="10" s="1"/>
  <c r="G3186" i="10"/>
  <c r="G3187" i="10" s="1"/>
  <c r="G3188" i="10" s="1"/>
  <c r="G3159" i="10"/>
  <c r="G3160" i="10" s="1"/>
  <c r="G3161" i="10" s="1"/>
  <c r="G3147" i="10"/>
  <c r="G3148" i="10" s="1"/>
  <c r="G3149" i="10" s="1"/>
  <c r="G3150" i="10" s="1"/>
  <c r="G3151" i="10" s="1"/>
  <c r="G3135" i="10"/>
  <c r="G3136" i="10" s="1"/>
  <c r="G3137" i="10" s="1"/>
  <c r="G3123" i="10"/>
  <c r="G3124" i="10" s="1"/>
  <c r="G3125" i="10" s="1"/>
  <c r="G3126" i="10" s="1"/>
  <c r="G3127" i="10" s="1"/>
  <c r="G3111" i="10"/>
  <c r="G3112" i="10" s="1"/>
  <c r="G3113" i="10" s="1"/>
  <c r="G3099" i="10"/>
  <c r="G3100" i="10" s="1"/>
  <c r="G3101" i="10" s="1"/>
  <c r="G3102" i="10" s="1"/>
  <c r="G3103" i="10" s="1"/>
  <c r="G3087" i="10"/>
  <c r="G3088" i="10" s="1"/>
  <c r="G3089" i="10" s="1"/>
  <c r="G3090" i="10" s="1"/>
  <c r="G3075" i="10"/>
  <c r="G3076" i="10" s="1"/>
  <c r="G3077" i="10" s="1"/>
  <c r="G3078" i="10" s="1"/>
  <c r="G3063" i="10"/>
  <c r="G3064" i="10" s="1"/>
  <c r="G3065" i="10" s="1"/>
  <c r="G3051" i="10"/>
  <c r="G3052" i="10" s="1"/>
  <c r="G3053" i="10" s="1"/>
  <c r="G3054" i="10" s="1"/>
  <c r="G2955" i="10"/>
  <c r="G2956" i="10" s="1"/>
  <c r="G2942" i="10"/>
  <c r="G2943" i="10" s="1"/>
  <c r="G2944" i="10" s="1"/>
  <c r="G2915" i="10"/>
  <c r="G2916" i="10" s="1"/>
  <c r="G2917" i="10" s="1"/>
  <c r="G2903" i="10"/>
  <c r="G2904" i="10" s="1"/>
  <c r="G2905" i="10" s="1"/>
  <c r="G2906" i="10" s="1"/>
  <c r="G2907" i="10" s="1"/>
  <c r="G2891" i="10"/>
  <c r="G2892" i="10" s="1"/>
  <c r="G2893" i="10" s="1"/>
  <c r="G2879" i="10"/>
  <c r="G2880" i="10" s="1"/>
  <c r="G2881" i="10" s="1"/>
  <c r="G2882" i="10" s="1"/>
  <c r="G2883" i="10" s="1"/>
  <c r="G2867" i="10"/>
  <c r="G2868" i="10" s="1"/>
  <c r="G2869" i="10" s="1"/>
  <c r="G2855" i="10"/>
  <c r="G2856" i="10" s="1"/>
  <c r="G2857" i="10" s="1"/>
  <c r="G2858" i="10" s="1"/>
  <c r="G2859" i="10" s="1"/>
  <c r="G2843" i="10"/>
  <c r="G2844" i="10" s="1"/>
  <c r="G2845" i="10" s="1"/>
  <c r="G2819" i="10"/>
  <c r="G2820" i="10" s="1"/>
  <c r="G2821" i="10" s="1"/>
  <c r="G2794" i="10"/>
  <c r="G2795" i="10" s="1"/>
  <c r="G2796" i="10" s="1"/>
  <c r="G2797" i="10" s="1"/>
  <c r="G2798" i="10" s="1"/>
  <c r="G2782" i="10"/>
  <c r="G2783" i="10" s="1"/>
  <c r="G2784" i="10" s="1"/>
  <c r="G2759" i="10"/>
  <c r="G2760" i="10" s="1"/>
  <c r="G2746" i="10"/>
  <c r="G2747" i="10" s="1"/>
  <c r="G2748" i="10" s="1"/>
  <c r="G2731" i="10"/>
  <c r="G2732" i="10" s="1"/>
  <c r="G2733" i="10" s="1"/>
  <c r="G2734" i="10" s="1"/>
  <c r="G2735" i="10" s="1"/>
  <c r="G2736" i="10" s="1"/>
  <c r="G2707" i="10"/>
  <c r="G2708" i="10" s="1"/>
  <c r="G2709" i="10" s="1"/>
  <c r="G2710" i="10" s="1"/>
  <c r="G2711" i="10" s="1"/>
  <c r="G2683" i="10"/>
  <c r="G2684" i="10" s="1"/>
  <c r="G2685" i="10" s="1"/>
  <c r="G2686" i="10" s="1"/>
  <c r="G2687" i="10" s="1"/>
  <c r="G2659" i="10"/>
  <c r="G2660" i="10" s="1"/>
  <c r="G2661" i="10" s="1"/>
  <c r="G2662" i="10" s="1"/>
  <c r="G2635" i="10"/>
  <c r="G2636" i="10" s="1"/>
  <c r="G2637" i="10" s="1"/>
  <c r="G2638" i="10" s="1"/>
  <c r="G2623" i="10"/>
  <c r="G2624" i="10" s="1"/>
  <c r="G2625" i="10" s="1"/>
  <c r="G2626" i="10" s="1"/>
  <c r="G2547" i="10"/>
  <c r="G2548" i="10" s="1"/>
  <c r="G2549" i="10" s="1"/>
  <c r="G2550" i="10" s="1"/>
  <c r="G2551" i="10" s="1"/>
  <c r="G2552" i="10" s="1"/>
  <c r="G2553" i="10" s="1"/>
  <c r="G2535" i="10"/>
  <c r="G2536" i="10" s="1"/>
  <c r="G2537" i="10" s="1"/>
  <c r="G2538" i="10" s="1"/>
  <c r="G2539" i="10" s="1"/>
  <c r="G2523" i="10"/>
  <c r="G2524" i="10" s="1"/>
  <c r="G2525" i="10" s="1"/>
  <c r="G2526" i="10" s="1"/>
  <c r="G2527" i="10" s="1"/>
  <c r="G2511" i="10"/>
  <c r="G2512" i="10" s="1"/>
  <c r="G2513" i="10" s="1"/>
  <c r="G2514" i="10" s="1"/>
  <c r="G2515" i="10" s="1"/>
  <c r="G2499" i="10"/>
  <c r="G2500" i="10" s="1"/>
  <c r="G2501" i="10" s="1"/>
  <c r="G2502" i="10" s="1"/>
  <c r="G2503" i="10" s="1"/>
  <c r="G2423" i="10"/>
  <c r="G2424" i="10" s="1"/>
  <c r="G2425" i="10" s="1"/>
  <c r="G2426" i="10" s="1"/>
  <c r="G2427" i="10" s="1"/>
  <c r="G2428" i="10" s="1"/>
  <c r="G2429" i="10" s="1"/>
  <c r="G2430" i="10" s="1"/>
  <c r="G2411" i="10"/>
  <c r="G2412" i="10" s="1"/>
  <c r="G2413" i="10" s="1"/>
  <c r="G2414" i="10" s="1"/>
  <c r="G2415" i="10" s="1"/>
  <c r="G2416" i="10" s="1"/>
  <c r="G2399" i="10"/>
  <c r="G2400" i="10" s="1"/>
  <c r="G2401" i="10" s="1"/>
  <c r="G2402" i="10" s="1"/>
  <c r="G2403" i="10" s="1"/>
  <c r="G2404" i="10" s="1"/>
  <c r="G2387" i="10"/>
  <c r="G2388" i="10" s="1"/>
  <c r="G2389" i="10" s="1"/>
  <c r="G2390" i="10" s="1"/>
  <c r="G2391" i="10" s="1"/>
  <c r="G2392" i="10" s="1"/>
  <c r="G2375" i="10"/>
  <c r="G2376" i="10" s="1"/>
  <c r="G2377" i="10" s="1"/>
  <c r="G2378" i="10" s="1"/>
  <c r="G2379" i="10" s="1"/>
  <c r="G2380" i="10" s="1"/>
  <c r="G2299" i="10"/>
  <c r="G2300" i="10" s="1"/>
  <c r="G2301" i="10" s="1"/>
  <c r="G2302" i="10" s="1"/>
  <c r="G2303" i="10" s="1"/>
  <c r="G1675" i="10"/>
  <c r="G1603" i="10"/>
  <c r="G1591" i="10"/>
  <c r="G1579" i="10"/>
  <c r="G1567" i="10"/>
  <c r="G1555" i="10"/>
  <c r="G1543" i="10"/>
  <c r="G1467" i="10"/>
  <c r="G1468" i="10" s="1"/>
  <c r="G1469" i="10" s="1"/>
  <c r="G1470" i="10" s="1"/>
  <c r="G1471" i="10" s="1"/>
  <c r="G1472" i="10" s="1"/>
  <c r="G1473" i="10" s="1"/>
  <c r="G1455" i="10"/>
  <c r="G1456" i="10" s="1"/>
  <c r="G1457" i="10" s="1"/>
  <c r="G1458" i="10" s="1"/>
  <c r="G1459" i="10" s="1"/>
  <c r="G1443" i="10"/>
  <c r="G1444" i="10" s="1"/>
  <c r="G1445" i="10" s="1"/>
  <c r="G1446" i="10" s="1"/>
  <c r="G1447" i="10" s="1"/>
  <c r="G1431" i="10"/>
  <c r="G1432" i="10" s="1"/>
  <c r="G1433" i="10" s="1"/>
  <c r="G1434" i="10" s="1"/>
  <c r="G1435" i="10" s="1"/>
  <c r="G1419" i="10"/>
  <c r="G1420" i="10" s="1"/>
  <c r="G1421" i="10" s="1"/>
  <c r="G1422" i="10" s="1"/>
  <c r="G1423" i="10" s="1"/>
  <c r="G1346" i="10"/>
  <c r="G1347" i="10" s="1"/>
  <c r="G1348" i="10" s="1"/>
  <c r="G1349" i="10" s="1"/>
  <c r="G1334" i="10"/>
  <c r="G1335" i="10" s="1"/>
  <c r="G1336" i="10" s="1"/>
  <c r="G1322" i="10"/>
  <c r="G1323" i="10" s="1"/>
  <c r="G1324" i="10" s="1"/>
  <c r="G1310" i="10"/>
  <c r="G1311" i="10" s="1"/>
  <c r="G1312" i="10" s="1"/>
  <c r="G1298" i="10"/>
  <c r="G1299" i="10" s="1"/>
  <c r="G1300" i="10" s="1"/>
  <c r="G1271" i="10"/>
  <c r="G914" i="10"/>
  <c r="G915" i="10" s="1"/>
  <c r="G916" i="10" s="1"/>
  <c r="G917" i="10" s="1"/>
  <c r="G918" i="10" s="1"/>
  <c r="G919" i="10" s="1"/>
  <c r="G920" i="10" s="1"/>
  <c r="G921" i="10" s="1"/>
  <c r="G922" i="10" s="1"/>
  <c r="G923" i="10" s="1"/>
  <c r="G924" i="10" s="1"/>
  <c r="G925" i="10" s="1"/>
  <c r="G926" i="10" s="1"/>
  <c r="G927" i="10" s="1"/>
  <c r="G928" i="10" s="1"/>
  <c r="G929" i="10" s="1"/>
  <c r="G930" i="10" s="1"/>
  <c r="G931" i="10" s="1"/>
  <c r="G902" i="10"/>
  <c r="G903" i="10" s="1"/>
  <c r="G904" i="10" s="1"/>
  <c r="G905" i="10" s="1"/>
  <c r="G607" i="10"/>
  <c r="G608" i="10" s="1"/>
  <c r="G609" i="10" s="1"/>
  <c r="G610" i="10" s="1"/>
  <c r="G611" i="10" s="1"/>
  <c r="G612" i="10" s="1"/>
  <c r="G613" i="10" s="1"/>
  <c r="G595" i="10"/>
  <c r="G596" i="10" s="1"/>
  <c r="G597" i="10" s="1"/>
  <c r="G598" i="10" s="1"/>
  <c r="G599" i="10" s="1"/>
  <c r="G587" i="10"/>
  <c r="G583" i="10"/>
  <c r="G584" i="10" s="1"/>
  <c r="G585" i="10" s="1"/>
  <c r="G586" i="10" s="1"/>
  <c r="G571" i="10"/>
  <c r="G572" i="10" s="1"/>
  <c r="G573" i="10" s="1"/>
  <c r="G574" i="10" s="1"/>
  <c r="G575" i="10" s="1"/>
  <c r="G559" i="10"/>
  <c r="G560" i="10" s="1"/>
  <c r="G561" i="10" s="1"/>
  <c r="G562" i="10" s="1"/>
  <c r="G563" i="10" s="1"/>
  <c r="G423" i="10"/>
  <c r="G424" i="10" s="1"/>
  <c r="G425" i="10" s="1"/>
  <c r="G426" i="10" s="1"/>
  <c r="G427" i="10" s="1"/>
  <c r="G428" i="10" s="1"/>
  <c r="G429" i="10" s="1"/>
  <c r="G411" i="10"/>
  <c r="G412" i="10" s="1"/>
  <c r="G413" i="10" s="1"/>
  <c r="G414" i="10" s="1"/>
  <c r="G415" i="10" s="1"/>
  <c r="G399" i="10"/>
  <c r="G400" i="10" s="1"/>
  <c r="G401" i="10" s="1"/>
  <c r="G402" i="10" s="1"/>
  <c r="G403" i="10" s="1"/>
  <c r="G387" i="10"/>
  <c r="G388" i="10" s="1"/>
  <c r="G389" i="10" s="1"/>
  <c r="G390" i="10" s="1"/>
  <c r="G391" i="10" s="1"/>
  <c r="G242" i="10"/>
  <c r="G243" i="10" s="1"/>
  <c r="G244" i="10" s="1"/>
  <c r="G245" i="10" s="1"/>
  <c r="G230" i="10"/>
  <c r="G231" i="10" s="1"/>
  <c r="G232" i="10" s="1"/>
  <c r="G218" i="10"/>
  <c r="G219" i="10" s="1"/>
  <c r="G220" i="10" s="1"/>
  <c r="G206" i="10"/>
  <c r="G207" i="10" s="1"/>
  <c r="G208" i="10" s="1"/>
  <c r="G194" i="10"/>
  <c r="G195" i="10" s="1"/>
  <c r="G196" i="10" s="1"/>
  <c r="G179" i="10"/>
  <c r="G180" i="10" s="1"/>
  <c r="G181" i="10" s="1"/>
  <c r="G182" i="10" s="1"/>
  <c r="G183" i="10" s="1"/>
  <c r="G184" i="10" s="1"/>
  <c r="G167" i="10"/>
  <c r="G168" i="10" s="1"/>
  <c r="G169" i="10" s="1"/>
  <c r="G170" i="10" s="1"/>
  <c r="G171" i="10" s="1"/>
  <c r="G155" i="10"/>
  <c r="G156" i="10" s="1"/>
  <c r="G157" i="10" s="1"/>
  <c r="G158" i="10" s="1"/>
  <c r="G159" i="10" s="1"/>
  <c r="G143" i="10"/>
  <c r="G144" i="10" s="1"/>
  <c r="G145" i="10" s="1"/>
  <c r="G146" i="10" s="1"/>
  <c r="G147" i="10" s="1"/>
  <c r="G131" i="10"/>
  <c r="G132" i="10" s="1"/>
  <c r="G133" i="10" s="1"/>
  <c r="G134" i="10" s="1"/>
  <c r="G135" i="10" s="1"/>
  <c r="F13428" i="10"/>
  <c r="F18912" i="10"/>
  <c r="F18913" i="10" s="1"/>
  <c r="F18914" i="10" s="1"/>
  <c r="F18915" i="10" s="1"/>
  <c r="F18916" i="10" s="1"/>
  <c r="F18917" i="10" s="1"/>
  <c r="F18864" i="10"/>
  <c r="F18865" i="10" s="1"/>
  <c r="F18866" i="10" s="1"/>
  <c r="F18867" i="10" s="1"/>
  <c r="F18868" i="10" s="1"/>
  <c r="F18668" i="10"/>
  <c r="F18669" i="10" s="1"/>
  <c r="F18670" i="10" s="1"/>
  <c r="F18671" i="10" s="1"/>
  <c r="F18672" i="10" s="1"/>
  <c r="F18673" i="10" s="1"/>
  <c r="F18632" i="10"/>
  <c r="F18633" i="10" s="1"/>
  <c r="F18634" i="10" s="1"/>
  <c r="F18635" i="10" s="1"/>
  <c r="F18636" i="10" s="1"/>
  <c r="F18340" i="10"/>
  <c r="F18341" i="10" s="1"/>
  <c r="F18342" i="10" s="1"/>
  <c r="F18343" i="10" s="1"/>
  <c r="F18344" i="10" s="1"/>
  <c r="F18316" i="10"/>
  <c r="F18317" i="10" s="1"/>
  <c r="F18318" i="10" s="1"/>
  <c r="F18319" i="10" s="1"/>
  <c r="F18320" i="10" s="1"/>
  <c r="F17968" i="10"/>
  <c r="F17969" i="10" s="1"/>
  <c r="F17970" i="10" s="1"/>
  <c r="F17971" i="10" s="1"/>
  <c r="F17972" i="10" s="1"/>
  <c r="F17040" i="10"/>
  <c r="F17041" i="10" s="1"/>
  <c r="F17042" i="10" s="1"/>
  <c r="F17043" i="10" s="1"/>
  <c r="F17044" i="10" s="1"/>
  <c r="F17045" i="10" s="1"/>
  <c r="F17004" i="10"/>
  <c r="F17005" i="10" s="1"/>
  <c r="F17006" i="10" s="1"/>
  <c r="F17007" i="10" s="1"/>
  <c r="F17008" i="10" s="1"/>
  <c r="F16868" i="10"/>
  <c r="F16708" i="10"/>
  <c r="F16660" i="10"/>
  <c r="F16648" i="10"/>
  <c r="F16488" i="10"/>
  <c r="F16489" i="10" s="1"/>
  <c r="F16490" i="10" s="1"/>
  <c r="F16491" i="10" s="1"/>
  <c r="F16492" i="10" s="1"/>
  <c r="F16493" i="10" s="1"/>
  <c r="F16440" i="10"/>
  <c r="F16441" i="10" s="1"/>
  <c r="F16442" i="10" s="1"/>
  <c r="F16443" i="10" s="1"/>
  <c r="F16444" i="10" s="1"/>
  <c r="F16404" i="10"/>
  <c r="F16405" i="10" s="1"/>
  <c r="F16406" i="10" s="1"/>
  <c r="F16407" i="10" s="1"/>
  <c r="F16283" i="10"/>
  <c r="F16284" i="10" s="1"/>
  <c r="F16285" i="10" s="1"/>
  <c r="F16244" i="10"/>
  <c r="F16245" i="10" s="1"/>
  <c r="F16246" i="10" s="1"/>
  <c r="F16247" i="10" s="1"/>
  <c r="F16248" i="10" s="1"/>
  <c r="F16249" i="10" s="1"/>
  <c r="F16250" i="10" s="1"/>
  <c r="F16251" i="10" s="1"/>
  <c r="F16252" i="10" s="1"/>
  <c r="F16253" i="10" s="1"/>
  <c r="F16254" i="10" s="1"/>
  <c r="F16255" i="10" s="1"/>
  <c r="F16256" i="10" s="1"/>
  <c r="F16257" i="10" s="1"/>
  <c r="F16258" i="10" s="1"/>
  <c r="F16259" i="10" s="1"/>
  <c r="F16260" i="10" s="1"/>
  <c r="F16261" i="10" s="1"/>
  <c r="F16208" i="10"/>
  <c r="F16209" i="10" s="1"/>
  <c r="F16210" i="10" s="1"/>
  <c r="F16184" i="10"/>
  <c r="F16185" i="10" s="1"/>
  <c r="F16186" i="10" s="1"/>
  <c r="F16148" i="10"/>
  <c r="F16149" i="10" s="1"/>
  <c r="F16150" i="10" s="1"/>
  <c r="F16151" i="10" s="1"/>
  <c r="F15976" i="10"/>
  <c r="F15977" i="10" s="1"/>
  <c r="F15978" i="10" s="1"/>
  <c r="F15979" i="10" s="1"/>
  <c r="F15980" i="10" s="1"/>
  <c r="F15928" i="10"/>
  <c r="F15929" i="10" s="1"/>
  <c r="F15930" i="10" s="1"/>
  <c r="F15795" i="10"/>
  <c r="F15796" i="10" s="1"/>
  <c r="F15797" i="10" s="1"/>
  <c r="F15744" i="10"/>
  <c r="F15745" i="10" s="1"/>
  <c r="F15746" i="10" s="1"/>
  <c r="F15708" i="10"/>
  <c r="F15709" i="10" s="1"/>
  <c r="F15710" i="10" s="1"/>
  <c r="F15648" i="10"/>
  <c r="F15649" i="10" s="1"/>
  <c r="F15650" i="10" s="1"/>
  <c r="F15512" i="10"/>
  <c r="F15513" i="10" s="1"/>
  <c r="F15514" i="10" s="1"/>
  <c r="F15515" i="10" s="1"/>
  <c r="F15516" i="10" s="1"/>
  <c r="F15517" i="10" s="1"/>
  <c r="F15488" i="10"/>
  <c r="F15489" i="10" s="1"/>
  <c r="F15490" i="10" s="1"/>
  <c r="F15491" i="10" s="1"/>
  <c r="F15492" i="10" s="1"/>
  <c r="F15464" i="10"/>
  <c r="F15465" i="10" s="1"/>
  <c r="F15466" i="10" s="1"/>
  <c r="F15467" i="10" s="1"/>
  <c r="F15468" i="10" s="1"/>
  <c r="F15452" i="10"/>
  <c r="F15453" i="10" s="1"/>
  <c r="F15454" i="10" s="1"/>
  <c r="F15455" i="10" s="1"/>
  <c r="F15456" i="10" s="1"/>
  <c r="F15440" i="10"/>
  <c r="F15441" i="10" s="1"/>
  <c r="F15442" i="10" s="1"/>
  <c r="F15443" i="10" s="1"/>
  <c r="F15428" i="10"/>
  <c r="F15429" i="10" s="1"/>
  <c r="F15430" i="10" s="1"/>
  <c r="F15431" i="10" s="1"/>
  <c r="F15331" i="10"/>
  <c r="F15332" i="10" s="1"/>
  <c r="F15333" i="10" s="1"/>
  <c r="F15334" i="10" s="1"/>
  <c r="F15295" i="10"/>
  <c r="F15296" i="10" s="1"/>
  <c r="F15297" i="10" s="1"/>
  <c r="F15256" i="10"/>
  <c r="F15257" i="10" s="1"/>
  <c r="F15258" i="10" s="1"/>
  <c r="F15220" i="10"/>
  <c r="F15221" i="10" s="1"/>
  <c r="F15222" i="10" s="1"/>
  <c r="F15160" i="10"/>
  <c r="F15161" i="10" s="1"/>
  <c r="F15162" i="10" s="1"/>
  <c r="F15011" i="10"/>
  <c r="F15012" i="10" s="1"/>
  <c r="F15013" i="10" s="1"/>
  <c r="F14975" i="10"/>
  <c r="F14976" i="10" s="1"/>
  <c r="F14977" i="10" s="1"/>
  <c r="F14872" i="10"/>
  <c r="F14873" i="10" s="1"/>
  <c r="F14874" i="10" s="1"/>
  <c r="F14875" i="10" s="1"/>
  <c r="F14876" i="10" s="1"/>
  <c r="F14760" i="10"/>
  <c r="F14761" i="10" s="1"/>
  <c r="F14762" i="10" s="1"/>
  <c r="F14763" i="10" s="1"/>
  <c r="F14764" i="10" s="1"/>
  <c r="F14736" i="10"/>
  <c r="F14737" i="10" s="1"/>
  <c r="F14738" i="10" s="1"/>
  <c r="F14739" i="10" s="1"/>
  <c r="F14740" i="10" s="1"/>
  <c r="F14688" i="10"/>
  <c r="F14689" i="10" s="1"/>
  <c r="F14690" i="10" s="1"/>
  <c r="F14691" i="10" s="1"/>
  <c r="F14588" i="10"/>
  <c r="F14589" i="10" s="1"/>
  <c r="F14590" i="10" s="1"/>
  <c r="F14591" i="10" s="1"/>
  <c r="F14592" i="10" s="1"/>
  <c r="F14593" i="10" s="1"/>
  <c r="F14564" i="10"/>
  <c r="F14565" i="10" s="1"/>
  <c r="F14566" i="10" s="1"/>
  <c r="F14567" i="10" s="1"/>
  <c r="F14568" i="10" s="1"/>
  <c r="F14452" i="10"/>
  <c r="F14453" i="10" s="1"/>
  <c r="F14454" i="10" s="1"/>
  <c r="F14455" i="10" s="1"/>
  <c r="F14456" i="10" s="1"/>
  <c r="F14344" i="10"/>
  <c r="F14345" i="10" s="1"/>
  <c r="F14346" i="10" s="1"/>
  <c r="F14347" i="10" s="1"/>
  <c r="F14348" i="10" s="1"/>
  <c r="F14332" i="10"/>
  <c r="F14333" i="10" s="1"/>
  <c r="F14334" i="10" s="1"/>
  <c r="F14335" i="10" s="1"/>
  <c r="F14336" i="10" s="1"/>
  <c r="F14324" i="10"/>
  <c r="F14325" i="10" s="1"/>
  <c r="F14326" i="10" s="1"/>
  <c r="F14064" i="10"/>
  <c r="F14065" i="10" s="1"/>
  <c r="F14066" i="10" s="1"/>
  <c r="F14067" i="10" s="1"/>
  <c r="F14068" i="10" s="1"/>
  <c r="F14069" i="10" s="1"/>
  <c r="F14052" i="10"/>
  <c r="F14053" i="10" s="1"/>
  <c r="F14054" i="10" s="1"/>
  <c r="F14055" i="10" s="1"/>
  <c r="F14040" i="10"/>
  <c r="F14041" i="10" s="1"/>
  <c r="F14042" i="10" s="1"/>
  <c r="F14043" i="10" s="1"/>
  <c r="F14028" i="10"/>
  <c r="F14029" i="10" s="1"/>
  <c r="F14030" i="10" s="1"/>
  <c r="F14031" i="10" s="1"/>
  <c r="F11936" i="10"/>
  <c r="F11937" i="10" s="1"/>
  <c r="F11938" i="10" s="1"/>
  <c r="F11939" i="10" s="1"/>
  <c r="F11940" i="10" s="1"/>
  <c r="F11860" i="10"/>
  <c r="F11861" i="10" s="1"/>
  <c r="F11862" i="10" s="1"/>
  <c r="F11863" i="10" s="1"/>
  <c r="F11864" i="10" s="1"/>
  <c r="F11865" i="10" s="1"/>
  <c r="F11866" i="10" s="1"/>
  <c r="F11848" i="10"/>
  <c r="F11849" i="10" s="1"/>
  <c r="F11850" i="10" s="1"/>
  <c r="F11851" i="10" s="1"/>
  <c r="F11852" i="10" s="1"/>
  <c r="F11836" i="10"/>
  <c r="F11837" i="10" s="1"/>
  <c r="F11838" i="10" s="1"/>
  <c r="F11839" i="10" s="1"/>
  <c r="F11840" i="10" s="1"/>
  <c r="F11824" i="10"/>
  <c r="F11825" i="10" s="1"/>
  <c r="F11826" i="10" s="1"/>
  <c r="F11827" i="10" s="1"/>
  <c r="F11828" i="10" s="1"/>
  <c r="F11812" i="10"/>
  <c r="F11813" i="10" s="1"/>
  <c r="F11814" i="10" s="1"/>
  <c r="F11815" i="10" s="1"/>
  <c r="F11816" i="10" s="1"/>
  <c r="F11736" i="10"/>
  <c r="F11737" i="10" s="1"/>
  <c r="F11738" i="10" s="1"/>
  <c r="F11739" i="10" s="1"/>
  <c r="F11740" i="10" s="1"/>
  <c r="F11741" i="10" s="1"/>
  <c r="F11712" i="10"/>
  <c r="F11713" i="10" s="1"/>
  <c r="F11714" i="10" s="1"/>
  <c r="F11715" i="10" s="1"/>
  <c r="F11488" i="10"/>
  <c r="F11489" i="10" s="1"/>
  <c r="F11476" i="10"/>
  <c r="F11477" i="10" s="1"/>
  <c r="F11478" i="10" s="1"/>
  <c r="F11479" i="10" s="1"/>
  <c r="F11480" i="10" s="1"/>
  <c r="F11464" i="10"/>
  <c r="F11465" i="10" s="1"/>
  <c r="F11452" i="10"/>
  <c r="F11453" i="10" s="1"/>
  <c r="F11454" i="10" s="1"/>
  <c r="F11455" i="10" s="1"/>
  <c r="F11456" i="10" s="1"/>
  <c r="F11440" i="10"/>
  <c r="F11441" i="10" s="1"/>
  <c r="F11428" i="10"/>
  <c r="F11429" i="10" s="1"/>
  <c r="F11430" i="10" s="1"/>
  <c r="F11431" i="10" s="1"/>
  <c r="F11432" i="10" s="1"/>
  <c r="F11416" i="10"/>
  <c r="F11417" i="10" s="1"/>
  <c r="F11418" i="10" s="1"/>
  <c r="F11419" i="10" s="1"/>
  <c r="F11404" i="10"/>
  <c r="F11405" i="10" s="1"/>
  <c r="F11406" i="10" s="1"/>
  <c r="F11407" i="10" s="1"/>
  <c r="F11392" i="10"/>
  <c r="F11393" i="10" s="1"/>
  <c r="F11394" i="10" s="1"/>
  <c r="F11395" i="10" s="1"/>
  <c r="F11380" i="10"/>
  <c r="F11381" i="10" s="1"/>
  <c r="F11382" i="10" s="1"/>
  <c r="F11383" i="10" s="1"/>
  <c r="F11304" i="10"/>
  <c r="F11305" i="10" s="1"/>
  <c r="F11306" i="10" s="1"/>
  <c r="F11307" i="10" s="1"/>
  <c r="F11308" i="10" s="1"/>
  <c r="F11309" i="10" s="1"/>
  <c r="F11292" i="10"/>
  <c r="F11293" i="10" s="1"/>
  <c r="F11280" i="10"/>
  <c r="F11281" i="10" s="1"/>
  <c r="F11282" i="10" s="1"/>
  <c r="F11283" i="10" s="1"/>
  <c r="F11284" i="10" s="1"/>
  <c r="F11268" i="10"/>
  <c r="F11269" i="10" s="1"/>
  <c r="F11256" i="10"/>
  <c r="F11257" i="10" s="1"/>
  <c r="F11258" i="10" s="1"/>
  <c r="F11259" i="10" s="1"/>
  <c r="F11260" i="10" s="1"/>
  <c r="F10716" i="10"/>
  <c r="F10717" i="10" s="1"/>
  <c r="F10718" i="10" s="1"/>
  <c r="F10719" i="10" s="1"/>
  <c r="F10720" i="10" s="1"/>
  <c r="F10721" i="10" s="1"/>
  <c r="F10704" i="10"/>
  <c r="F10705" i="10" s="1"/>
  <c r="F10706" i="10" s="1"/>
  <c r="F10707" i="10" s="1"/>
  <c r="F10708" i="10" s="1"/>
  <c r="F10692" i="10"/>
  <c r="F10693" i="10" s="1"/>
  <c r="F10694" i="10" s="1"/>
  <c r="F10695" i="10" s="1"/>
  <c r="F10696" i="10" s="1"/>
  <c r="F10680" i="10"/>
  <c r="F10681" i="10" s="1"/>
  <c r="F10682" i="10" s="1"/>
  <c r="F10683" i="10" s="1"/>
  <c r="F10684" i="10" s="1"/>
  <c r="F10668" i="10"/>
  <c r="F10669" i="10" s="1"/>
  <c r="F10670" i="10" s="1"/>
  <c r="F10671" i="10" s="1"/>
  <c r="F10672" i="10" s="1"/>
  <c r="F10284" i="10"/>
  <c r="F10285" i="10" s="1"/>
  <c r="F10286" i="10" s="1"/>
  <c r="F10287" i="10" s="1"/>
  <c r="F10288" i="10" s="1"/>
  <c r="F10289" i="10" s="1"/>
  <c r="F10272" i="10"/>
  <c r="F10273" i="10" s="1"/>
  <c r="F10274" i="10" s="1"/>
  <c r="F10275" i="10" s="1"/>
  <c r="F10276" i="10" s="1"/>
  <c r="F10260" i="10"/>
  <c r="F10261" i="10" s="1"/>
  <c r="F10262" i="10" s="1"/>
  <c r="F10263" i="10" s="1"/>
  <c r="F10264" i="10" s="1"/>
  <c r="F10248" i="10"/>
  <c r="F10249" i="10" s="1"/>
  <c r="F10250" i="10" s="1"/>
  <c r="F10251" i="10" s="1"/>
  <c r="F10252" i="10" s="1"/>
  <c r="F10236" i="10"/>
  <c r="F10237" i="10" s="1"/>
  <c r="F10238" i="10" s="1"/>
  <c r="F10239" i="10" s="1"/>
  <c r="F10240" i="10" s="1"/>
  <c r="F10040" i="10"/>
  <c r="F10041" i="10" s="1"/>
  <c r="F10042" i="10" s="1"/>
  <c r="F10043" i="10" s="1"/>
  <c r="F10044" i="10" s="1"/>
  <c r="F10045" i="10" s="1"/>
  <c r="F10028" i="10"/>
  <c r="F10029" i="10" s="1"/>
  <c r="F10030" i="10" s="1"/>
  <c r="F10031" i="10" s="1"/>
  <c r="F10032" i="10" s="1"/>
  <c r="F10016" i="10"/>
  <c r="F10017" i="10" s="1"/>
  <c r="F10018" i="10" s="1"/>
  <c r="F10019" i="10" s="1"/>
  <c r="F10020" i="10" s="1"/>
  <c r="F10004" i="10"/>
  <c r="F10005" i="10" s="1"/>
  <c r="F10006" i="10" s="1"/>
  <c r="F10007" i="10" s="1"/>
  <c r="F10008" i="10" s="1"/>
  <c r="F9992" i="10"/>
  <c r="F9993" i="10" s="1"/>
  <c r="F9994" i="10" s="1"/>
  <c r="F9995" i="10" s="1"/>
  <c r="F9996" i="10" s="1"/>
  <c r="F7556" i="10"/>
  <c r="F7557" i="10" s="1"/>
  <c r="F7558" i="10" s="1"/>
  <c r="F7559" i="10" s="1"/>
  <c r="F7560" i="10" s="1"/>
  <c r="F7561" i="10" s="1"/>
  <c r="F7544" i="10"/>
  <c r="F7532" i="10"/>
  <c r="F7533" i="10" s="1"/>
  <c r="F7534" i="10" s="1"/>
  <c r="F7535" i="10" s="1"/>
  <c r="F7536" i="10" s="1"/>
  <c r="F7520" i="10"/>
  <c r="F7508" i="10"/>
  <c r="F7509" i="10" s="1"/>
  <c r="F7510" i="10" s="1"/>
  <c r="F7511" i="10" s="1"/>
  <c r="F7512" i="10" s="1"/>
  <c r="F7432" i="10"/>
  <c r="F7433" i="10" s="1"/>
  <c r="F7434" i="10" s="1"/>
  <c r="F7435" i="10" s="1"/>
  <c r="F7436" i="10" s="1"/>
  <c r="F7437" i="10" s="1"/>
  <c r="F7438" i="10" s="1"/>
  <c r="F7420" i="10"/>
  <c r="F7408" i="10"/>
  <c r="F7409" i="10" s="1"/>
  <c r="F7410" i="10" s="1"/>
  <c r="F7411" i="10" s="1"/>
  <c r="F7412" i="10" s="1"/>
  <c r="F7396" i="10"/>
  <c r="F7384" i="10"/>
  <c r="F7385" i="10" s="1"/>
  <c r="F7386" i="10" s="1"/>
  <c r="F7387" i="10" s="1"/>
  <c r="F7388" i="10" s="1"/>
  <c r="F7308" i="10"/>
  <c r="F7309" i="10" s="1"/>
  <c r="F7310" i="10" s="1"/>
  <c r="F7311" i="10" s="1"/>
  <c r="F7312" i="10" s="1"/>
  <c r="F7313" i="10" s="1"/>
  <c r="F7314" i="10" s="1"/>
  <c r="F7296" i="10"/>
  <c r="F7284" i="10"/>
  <c r="F7285" i="10" s="1"/>
  <c r="F7286" i="10" s="1"/>
  <c r="F7287" i="10" s="1"/>
  <c r="F7288" i="10" s="1"/>
  <c r="F7272" i="10"/>
  <c r="F7124" i="10"/>
  <c r="F7112" i="10"/>
  <c r="F7113" i="10" s="1"/>
  <c r="F7114" i="10" s="1"/>
  <c r="F7115" i="10" s="1"/>
  <c r="F7116" i="10" s="1"/>
  <c r="F7100" i="10"/>
  <c r="F7101" i="10" s="1"/>
  <c r="F7102" i="10" s="1"/>
  <c r="F7103" i="10" s="1"/>
  <c r="F7104" i="10" s="1"/>
  <c r="F7088" i="10"/>
  <c r="F7089" i="10" s="1"/>
  <c r="F7076" i="10"/>
  <c r="F7077" i="10" s="1"/>
  <c r="F7052" i="10"/>
  <c r="F7053" i="10" s="1"/>
  <c r="F7028" i="10"/>
  <c r="F7029" i="10" s="1"/>
  <c r="F6880" i="10"/>
  <c r="F6881" i="10" s="1"/>
  <c r="F6882" i="10" s="1"/>
  <c r="F6883" i="10" s="1"/>
  <c r="F6884" i="10" s="1"/>
  <c r="F6885" i="10" s="1"/>
  <c r="F6868" i="10"/>
  <c r="F6869" i="10" s="1"/>
  <c r="F6870" i="10" s="1"/>
  <c r="F6871" i="10" s="1"/>
  <c r="F6872" i="10" s="1"/>
  <c r="F6856" i="10"/>
  <c r="F6857" i="10" s="1"/>
  <c r="F6858" i="10" s="1"/>
  <c r="F6859" i="10" s="1"/>
  <c r="F6860" i="10" s="1"/>
  <c r="F6844" i="10"/>
  <c r="F6845" i="10" s="1"/>
  <c r="F6832" i="10"/>
  <c r="F6833" i="10" s="1"/>
  <c r="F6834" i="10" s="1"/>
  <c r="F6835" i="10" s="1"/>
  <c r="F6836" i="10" s="1"/>
  <c r="F6820" i="10"/>
  <c r="F6821" i="10" s="1"/>
  <c r="F6822" i="10" s="1"/>
  <c r="F6823" i="10" s="1"/>
  <c r="F6824" i="10" s="1"/>
  <c r="F6796" i="10"/>
  <c r="F6797" i="10" s="1"/>
  <c r="F6798" i="10" s="1"/>
  <c r="F6799" i="10" s="1"/>
  <c r="F6772" i="10"/>
  <c r="F6773" i="10" s="1"/>
  <c r="F6774" i="10" s="1"/>
  <c r="F6775" i="10" s="1"/>
  <c r="F6636" i="10"/>
  <c r="F6637" i="10" s="1"/>
  <c r="F6638" i="10" s="1"/>
  <c r="F6639" i="10" s="1"/>
  <c r="F6640" i="10" s="1"/>
  <c r="F6641" i="10" s="1"/>
  <c r="F6624" i="10"/>
  <c r="F6625" i="10" s="1"/>
  <c r="F6612" i="10"/>
  <c r="F6613" i="10" s="1"/>
  <c r="F6614" i="10" s="1"/>
  <c r="F6615" i="10" s="1"/>
  <c r="F6616" i="10" s="1"/>
  <c r="F6600" i="10"/>
  <c r="F6601" i="10" s="1"/>
  <c r="F6602" i="10" s="1"/>
  <c r="F6603" i="10" s="1"/>
  <c r="F6604" i="10" s="1"/>
  <c r="F6588" i="10"/>
  <c r="F6589" i="10" s="1"/>
  <c r="F6590" i="10" s="1"/>
  <c r="F6591" i="10" s="1"/>
  <c r="F6592" i="10" s="1"/>
  <c r="F6576" i="10"/>
  <c r="F6577" i="10" s="1"/>
  <c r="F6552" i="10"/>
  <c r="F6553" i="10" s="1"/>
  <c r="F6554" i="10" s="1"/>
  <c r="F6555" i="10" s="1"/>
  <c r="F6528" i="10"/>
  <c r="F6529" i="10" s="1"/>
  <c r="F6392" i="10"/>
  <c r="F6393" i="10" s="1"/>
  <c r="F6394" i="10" s="1"/>
  <c r="F6395" i="10" s="1"/>
  <c r="F6396" i="10" s="1"/>
  <c r="F6397" i="10" s="1"/>
  <c r="F6380" i="10"/>
  <c r="F6381" i="10" s="1"/>
  <c r="F6382" i="10" s="1"/>
  <c r="F6383" i="10" s="1"/>
  <c r="F6384" i="10" s="1"/>
  <c r="F6368" i="10"/>
  <c r="F6369" i="10" s="1"/>
  <c r="F6370" i="10" s="1"/>
  <c r="F6371" i="10" s="1"/>
  <c r="F6372" i="10" s="1"/>
  <c r="F6356" i="10"/>
  <c r="F6357" i="10" s="1"/>
  <c r="F6358" i="10" s="1"/>
  <c r="F6359" i="10" s="1"/>
  <c r="F6360" i="10" s="1"/>
  <c r="F6344" i="10"/>
  <c r="F6345" i="10" s="1"/>
  <c r="F6346" i="10" s="1"/>
  <c r="F6347" i="10" s="1"/>
  <c r="F6348" i="10" s="1"/>
  <c r="F6332" i="10"/>
  <c r="F6333" i="10" s="1"/>
  <c r="F6334" i="10" s="1"/>
  <c r="F6335" i="10" s="1"/>
  <c r="F6336" i="10" s="1"/>
  <c r="F6320" i="10"/>
  <c r="F6321" i="10" s="1"/>
  <c r="F6322" i="10" s="1"/>
  <c r="F6323" i="10" s="1"/>
  <c r="F6308" i="10"/>
  <c r="F6309" i="10" s="1"/>
  <c r="F6310" i="10" s="1"/>
  <c r="F6311" i="10" s="1"/>
  <c r="F6296" i="10"/>
  <c r="F6297" i="10" s="1"/>
  <c r="F6298" i="10" s="1"/>
  <c r="F6299" i="10" s="1"/>
  <c r="F6284" i="10"/>
  <c r="F6285" i="10" s="1"/>
  <c r="F6286" i="10" s="1"/>
  <c r="F6287" i="10" s="1"/>
  <c r="F6148" i="10"/>
  <c r="F6149" i="10" s="1"/>
  <c r="F6150" i="10" s="1"/>
  <c r="F6151" i="10" s="1"/>
  <c r="F6152" i="10" s="1"/>
  <c r="F6153" i="10" s="1"/>
  <c r="F6136" i="10"/>
  <c r="F6137" i="10" s="1"/>
  <c r="F6138" i="10" s="1"/>
  <c r="F6139" i="10" s="1"/>
  <c r="F6140" i="10" s="1"/>
  <c r="F6124" i="10"/>
  <c r="F6125" i="10" s="1"/>
  <c r="F6126" i="10" s="1"/>
  <c r="F6127" i="10" s="1"/>
  <c r="F6128" i="10" s="1"/>
  <c r="F6112" i="10"/>
  <c r="F6113" i="10" s="1"/>
  <c r="F6114" i="10" s="1"/>
  <c r="F6115" i="10" s="1"/>
  <c r="F6116" i="10" s="1"/>
  <c r="F6100" i="10"/>
  <c r="F6101" i="10" s="1"/>
  <c r="F6102" i="10" s="1"/>
  <c r="F6103" i="10" s="1"/>
  <c r="F6104" i="10" s="1"/>
  <c r="F6088" i="10"/>
  <c r="F6089" i="10" s="1"/>
  <c r="F6090" i="10" s="1"/>
  <c r="F6091" i="10" s="1"/>
  <c r="F6092" i="10" s="1"/>
  <c r="F6076" i="10"/>
  <c r="F6077" i="10" s="1"/>
  <c r="F6078" i="10" s="1"/>
  <c r="F6079" i="10" s="1"/>
  <c r="F6064" i="10"/>
  <c r="F6065" i="10" s="1"/>
  <c r="F6066" i="10" s="1"/>
  <c r="F6067" i="10" s="1"/>
  <c r="F6052" i="10"/>
  <c r="F6053" i="10" s="1"/>
  <c r="F6054" i="10" s="1"/>
  <c r="F6055" i="10" s="1"/>
  <c r="F6040" i="10"/>
  <c r="F6041" i="10" s="1"/>
  <c r="F6042" i="10" s="1"/>
  <c r="F6043" i="10" s="1"/>
  <c r="F5904" i="10"/>
  <c r="F5905" i="10" s="1"/>
  <c r="F5906" i="10" s="1"/>
  <c r="F5907" i="10" s="1"/>
  <c r="F5908" i="10" s="1"/>
  <c r="F5909" i="10" s="1"/>
  <c r="F5892" i="10"/>
  <c r="F5893" i="10" s="1"/>
  <c r="F5894" i="10" s="1"/>
  <c r="F5895" i="10" s="1"/>
  <c r="F5896" i="10" s="1"/>
  <c r="F5880" i="10"/>
  <c r="F5881" i="10" s="1"/>
  <c r="F5882" i="10" s="1"/>
  <c r="F5883" i="10" s="1"/>
  <c r="F5884" i="10" s="1"/>
  <c r="F5868" i="10"/>
  <c r="F5869" i="10" s="1"/>
  <c r="F5870" i="10" s="1"/>
  <c r="F5871" i="10" s="1"/>
  <c r="F5872" i="10" s="1"/>
  <c r="F5856" i="10"/>
  <c r="F5857" i="10" s="1"/>
  <c r="F5858" i="10" s="1"/>
  <c r="F5859" i="10" s="1"/>
  <c r="F5860" i="10" s="1"/>
  <c r="F5844" i="10"/>
  <c r="F5845" i="10" s="1"/>
  <c r="F5846" i="10" s="1"/>
  <c r="F5847" i="10" s="1"/>
  <c r="F5848" i="10" s="1"/>
  <c r="F5832" i="10"/>
  <c r="F5833" i="10" s="1"/>
  <c r="F5834" i="10" s="1"/>
  <c r="F5835" i="10" s="1"/>
  <c r="F4463" i="10"/>
  <c r="F4464" i="10" s="1"/>
  <c r="F4465" i="10" s="1"/>
  <c r="F4375" i="10"/>
  <c r="F4376" i="10" s="1"/>
  <c r="F4377" i="10" s="1"/>
  <c r="F4351" i="10"/>
  <c r="F4352" i="10" s="1"/>
  <c r="F4353" i="10" s="1"/>
  <c r="F4324" i="10"/>
  <c r="F4325" i="10" s="1"/>
  <c r="F4326" i="10" s="1"/>
  <c r="F4327" i="10" s="1"/>
  <c r="F4328" i="10" s="1"/>
  <c r="F4329" i="10" s="1"/>
  <c r="F4312" i="10"/>
  <c r="F4313" i="10" s="1"/>
  <c r="F4314" i="10" s="1"/>
  <c r="F4315" i="10" s="1"/>
  <c r="F4316" i="10" s="1"/>
  <c r="F4300" i="10"/>
  <c r="F4301" i="10" s="1"/>
  <c r="F4302" i="10" s="1"/>
  <c r="F4303" i="10" s="1"/>
  <c r="F4304" i="10" s="1"/>
  <c r="F4288" i="10"/>
  <c r="F4289" i="10" s="1"/>
  <c r="F4290" i="10" s="1"/>
  <c r="F4291" i="10" s="1"/>
  <c r="F4292" i="10" s="1"/>
  <c r="F4276" i="10"/>
  <c r="F4277" i="10" s="1"/>
  <c r="F4278" i="10" s="1"/>
  <c r="F4279" i="10" s="1"/>
  <c r="F4280" i="10" s="1"/>
  <c r="F4264" i="10"/>
  <c r="F4265" i="10" s="1"/>
  <c r="F4266" i="10" s="1"/>
  <c r="F4267" i="10" s="1"/>
  <c r="F4268" i="10" s="1"/>
  <c r="F4240" i="10"/>
  <c r="F4241" i="10" s="1"/>
  <c r="F4242" i="10" s="1"/>
  <c r="F4216" i="10"/>
  <c r="F4217" i="10" s="1"/>
  <c r="F4218" i="10" s="1"/>
  <c r="F2732" i="10"/>
  <c r="F2733" i="10" s="1"/>
  <c r="F2734" i="10" s="1"/>
  <c r="F2735" i="10" s="1"/>
  <c r="F2736" i="10" s="1"/>
  <c r="F2737" i="10" s="1"/>
  <c r="F2720" i="10"/>
  <c r="F2721" i="10" s="1"/>
  <c r="F2722" i="10" s="1"/>
  <c r="F2723" i="10" s="1"/>
  <c r="F2724" i="10" s="1"/>
  <c r="F2708" i="10"/>
  <c r="F2709" i="10" s="1"/>
  <c r="F2710" i="10" s="1"/>
  <c r="F2711" i="10" s="1"/>
  <c r="F2712" i="10" s="1"/>
  <c r="F2548" i="10"/>
  <c r="F2549" i="10" s="1"/>
  <c r="F2550" i="10" s="1"/>
  <c r="F2551" i="10" s="1"/>
  <c r="F2552" i="10" s="1"/>
  <c r="F2553" i="10" s="1"/>
  <c r="F2554" i="10" s="1"/>
  <c r="F2536" i="10"/>
  <c r="F2537" i="10" s="1"/>
  <c r="F2538" i="10" s="1"/>
  <c r="F2539" i="10" s="1"/>
  <c r="F2540" i="10" s="1"/>
  <c r="F2328" i="10"/>
  <c r="F2329" i="10" s="1"/>
  <c r="F2330" i="10" s="1"/>
  <c r="F2331" i="10" s="1"/>
  <c r="F2316" i="10"/>
  <c r="F2317" i="10" s="1"/>
  <c r="F2318" i="10" s="1"/>
  <c r="F2319" i="10" s="1"/>
  <c r="F2240" i="10"/>
  <c r="F2241" i="10" s="1"/>
  <c r="F2242" i="10" s="1"/>
  <c r="F2243" i="10" s="1"/>
  <c r="F2244" i="10" s="1"/>
  <c r="F2245" i="10" s="1"/>
  <c r="F2228" i="10"/>
  <c r="F2229" i="10" s="1"/>
  <c r="F2230" i="10" s="1"/>
  <c r="F2231" i="10" s="1"/>
  <c r="F2216" i="10"/>
  <c r="F2217" i="10" s="1"/>
  <c r="F2218" i="10" s="1"/>
  <c r="F2219" i="10" s="1"/>
  <c r="F2204" i="10"/>
  <c r="F2205" i="10" s="1"/>
  <c r="F2206" i="10" s="1"/>
  <c r="F2207" i="10" s="1"/>
  <c r="F2192" i="10"/>
  <c r="F2193" i="10" s="1"/>
  <c r="F2194" i="10" s="1"/>
  <c r="F2195" i="10" s="1"/>
  <c r="F2116" i="10"/>
  <c r="F2117" i="10" s="1"/>
  <c r="F2118" i="10" s="1"/>
  <c r="F2119" i="10" s="1"/>
  <c r="F2120" i="10" s="1"/>
  <c r="F2121" i="10" s="1"/>
  <c r="F2104" i="10"/>
  <c r="F2105" i="10" s="1"/>
  <c r="F2106" i="10" s="1"/>
  <c r="F2107" i="10" s="1"/>
  <c r="F2092" i="10"/>
  <c r="F2093" i="10" s="1"/>
  <c r="F2094" i="10" s="1"/>
  <c r="F2095" i="10" s="1"/>
  <c r="F1544" i="10"/>
  <c r="F1545" i="10" s="1"/>
  <c r="F1546" i="10" s="1"/>
  <c r="F1547" i="10" s="1"/>
  <c r="F1468" i="10"/>
  <c r="F1469" i="10" s="1"/>
  <c r="F1470" i="10" s="1"/>
  <c r="F1471" i="10" s="1"/>
  <c r="F1472" i="10" s="1"/>
  <c r="F1473" i="10" s="1"/>
  <c r="F1474" i="10" s="1"/>
  <c r="F1456" i="10"/>
  <c r="F1457" i="10" s="1"/>
  <c r="F1458" i="10" s="1"/>
  <c r="F1459" i="10" s="1"/>
  <c r="F1460" i="10" s="1"/>
  <c r="F1444" i="10"/>
  <c r="F1445" i="10" s="1"/>
  <c r="F1446" i="10" s="1"/>
  <c r="F1447" i="10" s="1"/>
  <c r="F1448" i="10" s="1"/>
  <c r="F1432" i="10"/>
  <c r="F1433" i="10" s="1"/>
  <c r="F1434" i="10" s="1"/>
  <c r="F1435" i="10" s="1"/>
  <c r="F1436" i="10" s="1"/>
  <c r="F1420" i="10"/>
  <c r="F1421" i="10" s="1"/>
  <c r="F1422" i="10" s="1"/>
  <c r="F1423" i="10" s="1"/>
  <c r="F1424" i="10" s="1"/>
  <c r="F1272" i="10"/>
  <c r="F1273" i="10" s="1"/>
  <c r="F1274" i="10" s="1"/>
  <c r="F1275" i="10" s="1"/>
  <c r="F1276" i="10" s="1"/>
  <c r="F1248" i="10"/>
  <c r="F1249" i="10" s="1"/>
  <c r="F1250" i="10" s="1"/>
  <c r="F1251" i="10" s="1"/>
  <c r="F1252" i="10" s="1"/>
  <c r="F1224" i="10"/>
  <c r="F1225" i="10" s="1"/>
  <c r="F1226" i="10" s="1"/>
  <c r="F1227" i="10" s="1"/>
  <c r="F1228" i="10" s="1"/>
  <c r="F1052" i="10"/>
  <c r="F976" i="10"/>
  <c r="F977" i="10" s="1"/>
  <c r="F978" i="10" s="1"/>
  <c r="F979" i="10" s="1"/>
  <c r="F980" i="10" s="1"/>
  <c r="F981" i="10" s="1"/>
  <c r="F964" i="10"/>
  <c r="F965" i="10" s="1"/>
  <c r="F966" i="10" s="1"/>
  <c r="F967" i="10" s="1"/>
  <c r="F968" i="10" s="1"/>
  <c r="F952" i="10"/>
  <c r="F953" i="10" s="1"/>
  <c r="F954" i="10" s="1"/>
  <c r="F955" i="10" s="1"/>
  <c r="F956" i="10" s="1"/>
  <c r="F940" i="10"/>
  <c r="F941" i="10" s="1"/>
  <c r="F942" i="10" s="1"/>
  <c r="F943" i="10" s="1"/>
  <c r="F944" i="10" s="1"/>
  <c r="F792" i="10"/>
  <c r="F793" i="10" s="1"/>
  <c r="F794" i="10" s="1"/>
  <c r="F795" i="10" s="1"/>
  <c r="F796" i="10" s="1"/>
  <c r="F797" i="10" s="1"/>
  <c r="F780" i="10"/>
  <c r="F781" i="10" s="1"/>
  <c r="F782" i="10" s="1"/>
  <c r="F783" i="10" s="1"/>
  <c r="F784" i="10" s="1"/>
  <c r="F768" i="10"/>
  <c r="F769" i="10" s="1"/>
  <c r="F770" i="10" s="1"/>
  <c r="F771" i="10" s="1"/>
  <c r="F772" i="10" s="1"/>
  <c r="F756" i="10"/>
  <c r="F757" i="10" s="1"/>
  <c r="F758" i="10" s="1"/>
  <c r="F759" i="10" s="1"/>
  <c r="F760" i="10" s="1"/>
  <c r="F744" i="10"/>
  <c r="F745" i="10" s="1"/>
  <c r="F746" i="10" s="1"/>
  <c r="F747" i="10" s="1"/>
  <c r="F748" i="10" s="1"/>
  <c r="F720" i="10"/>
  <c r="F721" i="10" s="1"/>
  <c r="F722" i="10" s="1"/>
  <c r="F723" i="10" s="1"/>
  <c r="F708" i="10"/>
  <c r="F709" i="10" s="1"/>
  <c r="F710" i="10" s="1"/>
  <c r="F711" i="10" s="1"/>
  <c r="F696" i="10"/>
  <c r="F697" i="10" s="1"/>
  <c r="F698" i="10" s="1"/>
  <c r="F699" i="10" s="1"/>
  <c r="F684" i="10"/>
  <c r="F685" i="10" s="1"/>
  <c r="F686" i="10" s="1"/>
  <c r="F687" i="10" s="1"/>
  <c r="F608" i="10"/>
  <c r="F609" i="10" s="1"/>
  <c r="F610" i="10" s="1"/>
  <c r="F611" i="10" s="1"/>
  <c r="F612" i="10" s="1"/>
  <c r="F613" i="10" s="1"/>
  <c r="F614" i="10" s="1"/>
  <c r="F596" i="10"/>
  <c r="F597" i="10" s="1"/>
  <c r="F598" i="10" s="1"/>
  <c r="F599" i="10" s="1"/>
  <c r="F600" i="10" s="1"/>
  <c r="F584" i="10"/>
  <c r="F585" i="10" s="1"/>
  <c r="F586" i="10" s="1"/>
  <c r="F587" i="10" s="1"/>
  <c r="F588" i="10" s="1"/>
  <c r="F572" i="10"/>
  <c r="F573" i="10" s="1"/>
  <c r="F574" i="10" s="1"/>
  <c r="F575" i="10" s="1"/>
  <c r="F576" i="10" s="1"/>
  <c r="F560" i="10"/>
  <c r="F561" i="10" s="1"/>
  <c r="F562" i="10" s="1"/>
  <c r="F563" i="10" s="1"/>
  <c r="F564" i="10" s="1"/>
  <c r="F548" i="10"/>
  <c r="F549" i="10" s="1"/>
  <c r="F550" i="10" s="1"/>
  <c r="F551" i="10" s="1"/>
  <c r="F552" i="10" s="1"/>
  <c r="F536" i="10"/>
  <c r="F537" i="10" s="1"/>
  <c r="F538" i="10" s="1"/>
  <c r="F539" i="10" s="1"/>
  <c r="F524" i="10"/>
  <c r="F525" i="10" s="1"/>
  <c r="F526" i="10" s="1"/>
  <c r="F527" i="10" s="1"/>
  <c r="F512" i="10"/>
  <c r="F513" i="10" s="1"/>
  <c r="F514" i="10" s="1"/>
  <c r="F515" i="10" s="1"/>
  <c r="F500" i="10"/>
  <c r="F501" i="10" s="1"/>
  <c r="F502" i="10" s="1"/>
  <c r="F503" i="10" s="1"/>
  <c r="F464" i="10"/>
  <c r="F465" i="10" s="1"/>
  <c r="F466" i="10" s="1"/>
  <c r="F424" i="10"/>
  <c r="F425" i="10" s="1"/>
  <c r="F426" i="10" s="1"/>
  <c r="F427" i="10" s="1"/>
  <c r="F428" i="10" s="1"/>
  <c r="F429" i="10" s="1"/>
  <c r="F430" i="10" s="1"/>
  <c r="F412" i="10"/>
  <c r="F413" i="10" s="1"/>
  <c r="F414" i="10" s="1"/>
  <c r="F415" i="10" s="1"/>
  <c r="F416" i="10" s="1"/>
  <c r="F400" i="10"/>
  <c r="F401" i="10" s="1"/>
  <c r="F402" i="10" s="1"/>
  <c r="F403" i="10" s="1"/>
  <c r="F404" i="10" s="1"/>
  <c r="F388" i="10"/>
  <c r="F389" i="10" s="1"/>
  <c r="F390" i="10" s="1"/>
  <c r="F391" i="10" s="1"/>
  <c r="F392" i="10" s="1"/>
  <c r="F364" i="10"/>
  <c r="F365" i="10" s="1"/>
  <c r="F366" i="10" s="1"/>
  <c r="F367" i="10" s="1"/>
  <c r="F368" i="10" s="1"/>
  <c r="F369" i="10" s="1"/>
  <c r="F370" i="10" s="1"/>
  <c r="F371" i="10" s="1"/>
  <c r="F372" i="10" s="1"/>
  <c r="F373" i="10" s="1"/>
  <c r="F374" i="10" s="1"/>
  <c r="F375" i="10" s="1"/>
  <c r="F376" i="10" s="1"/>
  <c r="F377" i="10" s="1"/>
  <c r="F378" i="10" s="1"/>
  <c r="F379" i="10" s="1"/>
  <c r="F380" i="10" s="1"/>
  <c r="F352" i="10"/>
  <c r="F353" i="10" s="1"/>
  <c r="F354" i="10" s="1"/>
  <c r="F355" i="10" s="1"/>
  <c r="F340" i="10"/>
  <c r="F341" i="10" s="1"/>
  <c r="F342" i="10" s="1"/>
  <c r="F343" i="10" s="1"/>
  <c r="F328" i="10"/>
  <c r="F329" i="10" s="1"/>
  <c r="F330" i="10" s="1"/>
  <c r="F331" i="10" s="1"/>
  <c r="F316" i="10"/>
  <c r="F317" i="10" s="1"/>
  <c r="F318" i="10" s="1"/>
  <c r="F319" i="10" s="1"/>
  <c r="F180" i="10"/>
  <c r="F181" i="10" s="1"/>
  <c r="F182" i="10" s="1"/>
  <c r="F183" i="10" s="1"/>
  <c r="F184" i="10" s="1"/>
  <c r="F185" i="10" s="1"/>
  <c r="F168" i="10"/>
  <c r="F169" i="10" s="1"/>
  <c r="F170" i="10" s="1"/>
  <c r="F171" i="10" s="1"/>
  <c r="F172" i="10" s="1"/>
  <c r="F156" i="10"/>
  <c r="F157" i="10" s="1"/>
  <c r="F158" i="10" s="1"/>
  <c r="F159" i="10" s="1"/>
  <c r="F160" i="10" s="1"/>
  <c r="F144" i="10"/>
  <c r="F145" i="10" s="1"/>
  <c r="F146" i="10" s="1"/>
  <c r="F147" i="10" s="1"/>
  <c r="F148" i="10" s="1"/>
  <c r="F132" i="10"/>
  <c r="F133" i="10" s="1"/>
  <c r="F134" i="10" s="1"/>
  <c r="F135" i="10" s="1"/>
  <c r="F136" i="10" s="1"/>
  <c r="F120" i="10"/>
  <c r="F121" i="10" s="1"/>
  <c r="F122" i="10" s="1"/>
  <c r="F123" i="10" s="1"/>
  <c r="F124" i="10" s="1"/>
  <c r="F108" i="10"/>
  <c r="F109" i="10" s="1"/>
  <c r="F110" i="10" s="1"/>
  <c r="F111" i="10" s="1"/>
  <c r="F96" i="10"/>
  <c r="F97" i="10" s="1"/>
  <c r="F98" i="10" s="1"/>
  <c r="F99" i="10" s="1"/>
  <c r="F84" i="10"/>
  <c r="F85" i="10" s="1"/>
  <c r="F86" i="10" s="1"/>
  <c r="F87" i="10" s="1"/>
  <c r="F72" i="10"/>
  <c r="F73" i="10" s="1"/>
  <c r="F74" i="10" s="1"/>
  <c r="F75" i="10" s="1"/>
  <c r="F60" i="10"/>
  <c r="F61" i="10" s="1"/>
  <c r="F62" i="10" s="1"/>
  <c r="F63" i="10" s="1"/>
  <c r="F48" i="10"/>
  <c r="F49" i="10" s="1"/>
  <c r="F50" i="10" s="1"/>
  <c r="F36" i="10"/>
  <c r="F37" i="10" s="1"/>
  <c r="F38" i="10" s="1"/>
  <c r="G19047" i="10"/>
  <c r="G19048" i="10" s="1"/>
  <c r="G19049" i="10" s="1"/>
  <c r="G19050" i="10" s="1"/>
  <c r="G18911" i="10"/>
  <c r="G18912" i="10" s="1"/>
  <c r="G18913" i="10" s="1"/>
  <c r="G18914" i="10" s="1"/>
  <c r="G18915" i="10" s="1"/>
  <c r="G18916" i="10" s="1"/>
  <c r="G18899" i="10"/>
  <c r="G18900" i="10" s="1"/>
  <c r="G18901" i="10" s="1"/>
  <c r="G18902" i="10" s="1"/>
  <c r="G18903" i="10" s="1"/>
  <c r="G18887" i="10"/>
  <c r="G18888" i="10" s="1"/>
  <c r="G18889" i="10" s="1"/>
  <c r="G18890" i="10" s="1"/>
  <c r="G18891" i="10" s="1"/>
  <c r="G18875" i="10"/>
  <c r="G18876" i="10" s="1"/>
  <c r="G18877" i="10" s="1"/>
  <c r="G18878" i="10" s="1"/>
  <c r="G18879" i="10" s="1"/>
  <c r="G18863" i="10"/>
  <c r="G18864" i="10" s="1"/>
  <c r="G18865" i="10" s="1"/>
  <c r="G18866" i="10" s="1"/>
  <c r="G18867" i="10" s="1"/>
  <c r="G18851" i="10"/>
  <c r="G18852" i="10" s="1"/>
  <c r="G18853" i="10" s="1"/>
  <c r="G18854" i="10" s="1"/>
  <c r="G18855" i="10" s="1"/>
  <c r="G18839" i="10"/>
  <c r="G18840" i="10" s="1"/>
  <c r="G18841" i="10" s="1"/>
  <c r="G18842" i="10" s="1"/>
  <c r="G18827" i="10"/>
  <c r="G18828" i="10" s="1"/>
  <c r="G18829" i="10" s="1"/>
  <c r="G18830" i="10" s="1"/>
  <c r="G18815" i="10"/>
  <c r="G18816" i="10" s="1"/>
  <c r="G18817" i="10" s="1"/>
  <c r="G18818" i="10" s="1"/>
  <c r="G18803" i="10"/>
  <c r="G18804" i="10" s="1"/>
  <c r="G18805" i="10" s="1"/>
  <c r="G18806" i="10" s="1"/>
  <c r="G18667" i="10"/>
  <c r="G18668" i="10" s="1"/>
  <c r="G18669" i="10" s="1"/>
  <c r="G18670" i="10" s="1"/>
  <c r="G18671" i="10" s="1"/>
  <c r="G18672" i="10" s="1"/>
  <c r="G18655" i="10"/>
  <c r="G18656" i="10" s="1"/>
  <c r="G18657" i="10" s="1"/>
  <c r="G18658" i="10" s="1"/>
  <c r="G18659" i="10" s="1"/>
  <c r="G18643" i="10"/>
  <c r="G18644" i="10" s="1"/>
  <c r="G18645" i="10" s="1"/>
  <c r="G18646" i="10" s="1"/>
  <c r="G18647" i="10" s="1"/>
  <c r="G18631" i="10"/>
  <c r="G18632" i="10" s="1"/>
  <c r="G18633" i="10" s="1"/>
  <c r="G18634" i="10" s="1"/>
  <c r="G18635" i="10" s="1"/>
  <c r="G18619" i="10"/>
  <c r="G18620" i="10" s="1"/>
  <c r="G18621" i="10" s="1"/>
  <c r="G18622" i="10" s="1"/>
  <c r="G18623" i="10" s="1"/>
  <c r="G18607" i="10"/>
  <c r="G18608" i="10" s="1"/>
  <c r="G18609" i="10" s="1"/>
  <c r="G18610" i="10" s="1"/>
  <c r="G18611" i="10" s="1"/>
  <c r="G18595" i="10"/>
  <c r="G18596" i="10" s="1"/>
  <c r="G18597" i="10" s="1"/>
  <c r="G18598" i="10" s="1"/>
  <c r="G18583" i="10"/>
  <c r="G18584" i="10" s="1"/>
  <c r="G18585" i="10" s="1"/>
  <c r="G18586" i="10" s="1"/>
  <c r="G18571" i="10"/>
  <c r="G18572" i="10" s="1"/>
  <c r="G18573" i="10" s="1"/>
  <c r="G18574" i="10" s="1"/>
  <c r="G18559" i="10"/>
  <c r="G18560" i="10" s="1"/>
  <c r="G18561" i="10" s="1"/>
  <c r="G18562" i="10" s="1"/>
  <c r="G18363" i="10"/>
  <c r="G18364" i="10" s="1"/>
  <c r="G18365" i="10" s="1"/>
  <c r="G18366" i="10" s="1"/>
  <c r="G18367" i="10" s="1"/>
  <c r="G18368" i="10" s="1"/>
  <c r="G18351" i="10"/>
  <c r="G18352" i="10" s="1"/>
  <c r="G18353" i="10" s="1"/>
  <c r="G18354" i="10" s="1"/>
  <c r="G18355" i="10" s="1"/>
  <c r="G18339" i="10"/>
  <c r="G18340" i="10" s="1"/>
  <c r="G18341" i="10" s="1"/>
  <c r="G18342" i="10" s="1"/>
  <c r="G18343" i="10" s="1"/>
  <c r="G18327" i="10"/>
  <c r="G18328" i="10" s="1"/>
  <c r="G18329" i="10" s="1"/>
  <c r="G18330" i="10" s="1"/>
  <c r="G18331" i="10" s="1"/>
  <c r="G18315" i="10"/>
  <c r="G18316" i="10" s="1"/>
  <c r="G18317" i="10" s="1"/>
  <c r="G18318" i="10" s="1"/>
  <c r="G18319" i="10" s="1"/>
  <c r="G18239" i="10"/>
  <c r="G18240" i="10" s="1"/>
  <c r="G18241" i="10" s="1"/>
  <c r="G18242" i="10" s="1"/>
  <c r="G18243" i="10" s="1"/>
  <c r="G18244" i="10" s="1"/>
  <c r="G18245" i="10" s="1"/>
  <c r="G18246" i="10" s="1"/>
  <c r="G18227" i="10"/>
  <c r="G18228" i="10" s="1"/>
  <c r="G18229" i="10" s="1"/>
  <c r="G18230" i="10" s="1"/>
  <c r="G18231" i="10" s="1"/>
  <c r="G18232" i="10" s="1"/>
  <c r="G18215" i="10"/>
  <c r="G18216" i="10" s="1"/>
  <c r="G18217" i="10" s="1"/>
  <c r="G18218" i="10" s="1"/>
  <c r="G18219" i="10" s="1"/>
  <c r="G18220" i="10" s="1"/>
  <c r="G18203" i="10"/>
  <c r="G18204" i="10" s="1"/>
  <c r="G18205" i="10" s="1"/>
  <c r="G18206" i="10" s="1"/>
  <c r="G18207" i="10" s="1"/>
  <c r="G18208" i="10" s="1"/>
  <c r="G18191" i="10"/>
  <c r="G18192" i="10" s="1"/>
  <c r="G18193" i="10" s="1"/>
  <c r="G18194" i="10" s="1"/>
  <c r="G18195" i="10" s="1"/>
  <c r="G18196" i="10" s="1"/>
  <c r="G18115" i="10"/>
  <c r="G18116" i="10" s="1"/>
  <c r="G18117" i="10" s="1"/>
  <c r="G18118" i="10" s="1"/>
  <c r="G18119" i="10" s="1"/>
  <c r="G18120" i="10" s="1"/>
  <c r="G18121" i="10" s="1"/>
  <c r="G18122" i="10" s="1"/>
  <c r="G18103" i="10"/>
  <c r="G18104" i="10" s="1"/>
  <c r="G18105" i="10" s="1"/>
  <c r="G18106" i="10" s="1"/>
  <c r="G18107" i="10" s="1"/>
  <c r="G18091" i="10"/>
  <c r="G18092" i="10" s="1"/>
  <c r="G18093" i="10" s="1"/>
  <c r="G18094" i="10" s="1"/>
  <c r="G18095" i="10" s="1"/>
  <c r="G18079" i="10"/>
  <c r="G18080" i="10" s="1"/>
  <c r="G18081" i="10" s="1"/>
  <c r="G18082" i="10" s="1"/>
  <c r="G18083" i="10" s="1"/>
  <c r="G18067" i="10"/>
  <c r="G18068" i="10" s="1"/>
  <c r="G18069" i="10" s="1"/>
  <c r="G18070" i="10" s="1"/>
  <c r="G18071" i="10" s="1"/>
  <c r="G17991" i="10"/>
  <c r="G17992" i="10" s="1"/>
  <c r="G17993" i="10" s="1"/>
  <c r="G17994" i="10" s="1"/>
  <c r="G17995" i="10" s="1"/>
  <c r="G17996" i="10" s="1"/>
  <c r="G17997" i="10" s="1"/>
  <c r="G17979" i="10"/>
  <c r="G17980" i="10" s="1"/>
  <c r="G17981" i="10" s="1"/>
  <c r="G17982" i="10" s="1"/>
  <c r="G17983" i="10" s="1"/>
  <c r="G17967" i="10"/>
  <c r="G17968" i="10" s="1"/>
  <c r="G17969" i="10" s="1"/>
  <c r="G17970" i="10" s="1"/>
  <c r="G17971" i="10" s="1"/>
  <c r="G17955" i="10"/>
  <c r="G17956" i="10" s="1"/>
  <c r="G17957" i="10" s="1"/>
  <c r="G17958" i="10" s="1"/>
  <c r="G17959" i="10" s="1"/>
  <c r="G17943" i="10"/>
  <c r="G17944" i="10" s="1"/>
  <c r="G17945" i="10" s="1"/>
  <c r="G17946" i="10" s="1"/>
  <c r="G17947" i="10" s="1"/>
  <c r="G17867" i="10"/>
  <c r="G17868" i="10" s="1"/>
  <c r="G17869" i="10" s="1"/>
  <c r="G17870" i="10" s="1"/>
  <c r="G17871" i="10" s="1"/>
  <c r="G17872" i="10" s="1"/>
  <c r="G17873" i="10" s="1"/>
  <c r="G17855" i="10"/>
  <c r="G17856" i="10" s="1"/>
  <c r="G17857" i="10" s="1"/>
  <c r="G17858" i="10" s="1"/>
  <c r="G17859" i="10" s="1"/>
  <c r="G17843" i="10"/>
  <c r="G17844" i="10" s="1"/>
  <c r="G17845" i="10" s="1"/>
  <c r="G17846" i="10" s="1"/>
  <c r="G17847" i="10" s="1"/>
  <c r="G17831" i="10"/>
  <c r="G17832" i="10" s="1"/>
  <c r="G17833" i="10" s="1"/>
  <c r="G17834" i="10" s="1"/>
  <c r="G17835" i="10" s="1"/>
  <c r="G17819" i="10"/>
  <c r="G17820" i="10" s="1"/>
  <c r="G17821" i="10" s="1"/>
  <c r="G17822" i="10" s="1"/>
  <c r="G17823" i="10" s="1"/>
  <c r="G17743" i="10"/>
  <c r="G17744" i="10" s="1"/>
  <c r="G17745" i="10" s="1"/>
  <c r="G17746" i="10" s="1"/>
  <c r="G17747" i="10" s="1"/>
  <c r="G17748" i="10" s="1"/>
  <c r="G17749" i="10" s="1"/>
  <c r="G17731" i="10"/>
  <c r="G17732" i="10" s="1"/>
  <c r="G17733" i="10" s="1"/>
  <c r="G17734" i="10" s="1"/>
  <c r="G17735" i="10" s="1"/>
  <c r="G17719" i="10"/>
  <c r="G17707" i="10"/>
  <c r="G17695" i="10"/>
  <c r="G17683" i="10"/>
  <c r="G17684" i="10" s="1"/>
  <c r="G17685" i="10" s="1"/>
  <c r="G17686" i="10" s="1"/>
  <c r="G17687" i="10" s="1"/>
  <c r="G17671" i="10"/>
  <c r="G17659" i="10"/>
  <c r="G17660" i="10" s="1"/>
  <c r="G17661" i="10" s="1"/>
  <c r="G17662" i="10" s="1"/>
  <c r="G17647" i="10"/>
  <c r="G17635" i="10"/>
  <c r="G17636" i="10" s="1"/>
  <c r="G17637" i="10" s="1"/>
  <c r="G17638" i="10" s="1"/>
  <c r="G17559" i="10"/>
  <c r="G17547" i="10"/>
  <c r="G17539" i="10"/>
  <c r="G17540" i="10" s="1"/>
  <c r="G17541" i="10" s="1"/>
  <c r="G17542" i="10" s="1"/>
  <c r="G17527" i="10"/>
  <c r="G17528" i="10" s="1"/>
  <c r="G17529" i="10" s="1"/>
  <c r="G17530" i="10" s="1"/>
  <c r="G17531" i="10" s="1"/>
  <c r="G17515" i="10"/>
  <c r="G17516" i="10" s="1"/>
  <c r="G17517" i="10" s="1"/>
  <c r="G17518" i="10" s="1"/>
  <c r="G17519" i="10" s="1"/>
  <c r="G17503" i="10"/>
  <c r="G17504" i="10" s="1"/>
  <c r="G17505" i="10" s="1"/>
  <c r="G17506" i="10" s="1"/>
  <c r="G17507" i="10" s="1"/>
  <c r="G17471" i="10"/>
  <c r="G17459" i="10"/>
  <c r="G17447" i="10"/>
  <c r="G17448" i="10" s="1"/>
  <c r="G17449" i="10" s="1"/>
  <c r="G17450" i="10" s="1"/>
  <c r="G17435" i="10"/>
  <c r="G17436" i="10" s="1"/>
  <c r="G17437" i="10" s="1"/>
  <c r="G17438" i="10" s="1"/>
  <c r="G17423" i="10"/>
  <c r="G17347" i="10"/>
  <c r="G17348" i="10" s="1"/>
  <c r="G17349" i="10" s="1"/>
  <c r="G17350" i="10" s="1"/>
  <c r="G17351" i="10" s="1"/>
  <c r="G17352" i="10" s="1"/>
  <c r="G17335" i="10"/>
  <c r="G17323" i="10"/>
  <c r="G17311" i="10"/>
  <c r="G17312" i="10" s="1"/>
  <c r="G17313" i="10" s="1"/>
  <c r="G17314" i="10" s="1"/>
  <c r="G17299" i="10"/>
  <c r="G17300" i="10" s="1"/>
  <c r="G17301" i="10" s="1"/>
  <c r="G17302" i="10" s="1"/>
  <c r="G17223" i="10"/>
  <c r="G17224" i="10" s="1"/>
  <c r="G17225" i="10" s="1"/>
  <c r="G17226" i="10" s="1"/>
  <c r="G17227" i="10" s="1"/>
  <c r="G17228" i="10" s="1"/>
  <c r="G17211" i="10"/>
  <c r="G17212" i="10" s="1"/>
  <c r="G17213" i="10" s="1"/>
  <c r="G17214" i="10" s="1"/>
  <c r="G17199" i="10"/>
  <c r="G17187" i="10"/>
  <c r="G17175" i="10"/>
  <c r="G17176" i="10" s="1"/>
  <c r="G17177" i="10" s="1"/>
  <c r="G17178" i="10" s="1"/>
  <c r="G17039" i="10"/>
  <c r="G17027" i="10"/>
  <c r="G17015" i="10"/>
  <c r="G17003" i="10"/>
  <c r="G16991" i="10"/>
  <c r="G16915" i="10"/>
  <c r="G16916" i="10" s="1"/>
  <c r="G16917" i="10" s="1"/>
  <c r="G16918" i="10" s="1"/>
  <c r="G16919" i="10" s="1"/>
  <c r="G16920" i="10" s="1"/>
  <c r="G16921" i="10" s="1"/>
  <c r="G16903" i="10"/>
  <c r="G16904" i="10" s="1"/>
  <c r="G16905" i="10" s="1"/>
  <c r="G16906" i="10" s="1"/>
  <c r="G16907" i="10" s="1"/>
  <c r="G16891" i="10"/>
  <c r="G16892" i="10" s="1"/>
  <c r="G16893" i="10" s="1"/>
  <c r="G16894" i="10" s="1"/>
  <c r="G16895" i="10" s="1"/>
  <c r="G16879" i="10"/>
  <c r="G16880" i="10" s="1"/>
  <c r="G16881" i="10" s="1"/>
  <c r="G16882" i="10" s="1"/>
  <c r="G16883" i="10" s="1"/>
  <c r="G16867" i="10"/>
  <c r="G16868" i="10" s="1"/>
  <c r="G16869" i="10" s="1"/>
  <c r="G16870" i="10" s="1"/>
  <c r="G16871" i="10" s="1"/>
  <c r="G16791" i="10"/>
  <c r="G16792" i="10" s="1"/>
  <c r="G16793" i="10" s="1"/>
  <c r="G16794" i="10" s="1"/>
  <c r="G16795" i="10" s="1"/>
  <c r="G16796" i="10" s="1"/>
  <c r="G16797" i="10" s="1"/>
  <c r="G16798" i="10" s="1"/>
  <c r="G16799" i="10" s="1"/>
  <c r="G16800" i="10" s="1"/>
  <c r="G16801" i="10" s="1"/>
  <c r="G16802" i="10" s="1"/>
  <c r="G16803" i="10" s="1"/>
  <c r="G16804" i="10" s="1"/>
  <c r="G16805" i="10" s="1"/>
  <c r="G16806" i="10" s="1"/>
  <c r="G16807" i="10" s="1"/>
  <c r="G16808" i="10" s="1"/>
  <c r="G16809" i="10" s="1"/>
  <c r="G16779" i="10"/>
  <c r="G16780" i="10" s="1"/>
  <c r="G16781" i="10" s="1"/>
  <c r="G16782" i="10" s="1"/>
  <c r="G16783" i="10" s="1"/>
  <c r="G16784" i="10" s="1"/>
  <c r="G16767" i="10"/>
  <c r="G16768" i="10" s="1"/>
  <c r="G16769" i="10" s="1"/>
  <c r="G16770" i="10" s="1"/>
  <c r="G16771" i="10" s="1"/>
  <c r="G16772" i="10" s="1"/>
  <c r="G16755" i="10"/>
  <c r="G16756" i="10" s="1"/>
  <c r="G16757" i="10" s="1"/>
  <c r="G16758" i="10" s="1"/>
  <c r="G16759" i="10" s="1"/>
  <c r="G16760" i="10" s="1"/>
  <c r="G16743" i="10"/>
  <c r="G16744" i="10" s="1"/>
  <c r="G16745" i="10" s="1"/>
  <c r="G16746" i="10" s="1"/>
  <c r="G16747" i="10" s="1"/>
  <c r="G16748" i="10" s="1"/>
  <c r="G16731" i="10"/>
  <c r="G16732" i="10" s="1"/>
  <c r="G16733" i="10" s="1"/>
  <c r="G16734" i="10" s="1"/>
  <c r="G16735" i="10" s="1"/>
  <c r="G16736" i="10" s="1"/>
  <c r="G16719" i="10"/>
  <c r="G16720" i="10" s="1"/>
  <c r="G16721" i="10" s="1"/>
  <c r="G16722" i="10" s="1"/>
  <c r="G16723" i="10" s="1"/>
  <c r="G16707" i="10"/>
  <c r="G16708" i="10" s="1"/>
  <c r="G16709" i="10" s="1"/>
  <c r="G16710" i="10" s="1"/>
  <c r="G16711" i="10" s="1"/>
  <c r="G16695" i="10"/>
  <c r="G16696" i="10" s="1"/>
  <c r="G16697" i="10" s="1"/>
  <c r="G16698" i="10" s="1"/>
  <c r="G16699" i="10" s="1"/>
  <c r="G16683" i="10"/>
  <c r="G16684" i="10" s="1"/>
  <c r="G16685" i="10" s="1"/>
  <c r="G16686" i="10" s="1"/>
  <c r="G16687" i="10" s="1"/>
  <c r="G16671" i="10"/>
  <c r="G16672" i="10" s="1"/>
  <c r="G16673" i="10" s="1"/>
  <c r="G16674" i="10" s="1"/>
  <c r="G16675" i="10" s="1"/>
  <c r="G16659" i="10"/>
  <c r="G16660" i="10" s="1"/>
  <c r="G16661" i="10" s="1"/>
  <c r="G16662" i="10" s="1"/>
  <c r="G16647" i="10"/>
  <c r="G16648" i="10" s="1"/>
  <c r="G16649" i="10" s="1"/>
  <c r="G16650" i="10" s="1"/>
  <c r="G16635" i="10"/>
  <c r="G16636" i="10" s="1"/>
  <c r="G16637" i="10" s="1"/>
  <c r="G16638" i="10" s="1"/>
  <c r="G16623" i="10"/>
  <c r="G16624" i="10" s="1"/>
  <c r="G16625" i="10" s="1"/>
  <c r="G16626" i="10" s="1"/>
  <c r="G16487" i="10"/>
  <c r="G16488" i="10" s="1"/>
  <c r="G16489" i="10" s="1"/>
  <c r="G16490" i="10" s="1"/>
  <c r="G16491" i="10" s="1"/>
  <c r="G16492" i="10" s="1"/>
  <c r="G16475" i="10"/>
  <c r="G16476" i="10" s="1"/>
  <c r="G16477" i="10" s="1"/>
  <c r="G16478" i="10" s="1"/>
  <c r="G16479" i="10" s="1"/>
  <c r="G16463" i="10"/>
  <c r="G16464" i="10" s="1"/>
  <c r="G16465" i="10" s="1"/>
  <c r="G16466" i="10" s="1"/>
  <c r="G16467" i="10" s="1"/>
  <c r="G16451" i="10"/>
  <c r="G16452" i="10" s="1"/>
  <c r="G16453" i="10" s="1"/>
  <c r="G16454" i="10" s="1"/>
  <c r="G16455" i="10" s="1"/>
  <c r="G16439" i="10"/>
  <c r="G16440" i="10" s="1"/>
  <c r="G16441" i="10" s="1"/>
  <c r="G16442" i="10" s="1"/>
  <c r="G16443" i="10" s="1"/>
  <c r="G16427" i="10"/>
  <c r="G16428" i="10" s="1"/>
  <c r="G16429" i="10" s="1"/>
  <c r="G16430" i="10" s="1"/>
  <c r="G16431" i="10" s="1"/>
  <c r="G16415" i="10"/>
  <c r="G16416" i="10" s="1"/>
  <c r="G16417" i="10" s="1"/>
  <c r="G16418" i="10" s="1"/>
  <c r="G16403" i="10"/>
  <c r="G16404" i="10" s="1"/>
  <c r="G16405" i="10" s="1"/>
  <c r="G16406" i="10" s="1"/>
  <c r="G16391" i="10"/>
  <c r="G16392" i="10" s="1"/>
  <c r="G16393" i="10" s="1"/>
  <c r="G16394" i="10" s="1"/>
  <c r="G16379" i="10"/>
  <c r="G16380" i="10" s="1"/>
  <c r="G16381" i="10" s="1"/>
  <c r="G16382" i="10" s="1"/>
  <c r="G16243" i="10"/>
  <c r="G16244" i="10" s="1"/>
  <c r="G16245" i="10" s="1"/>
  <c r="G16246" i="10" s="1"/>
  <c r="G16247" i="10" s="1"/>
  <c r="G16248" i="10" s="1"/>
  <c r="G16249" i="10" s="1"/>
  <c r="G16250" i="10" s="1"/>
  <c r="G16251" i="10" s="1"/>
  <c r="G16252" i="10" s="1"/>
  <c r="G16253" i="10" s="1"/>
  <c r="G16254" i="10" s="1"/>
  <c r="G16255" i="10" s="1"/>
  <c r="G16256" i="10" s="1"/>
  <c r="G16257" i="10" s="1"/>
  <c r="G16258" i="10" s="1"/>
  <c r="G16259" i="10" s="1"/>
  <c r="G16260" i="10" s="1"/>
  <c r="G16231" i="10"/>
  <c r="G16232" i="10" s="1"/>
  <c r="G16233" i="10" s="1"/>
  <c r="G16234" i="10" s="1"/>
  <c r="G16235" i="10" s="1"/>
  <c r="G16219" i="10"/>
  <c r="G16220" i="10" s="1"/>
  <c r="G16221" i="10" s="1"/>
  <c r="G16222" i="10" s="1"/>
  <c r="G16223" i="10" s="1"/>
  <c r="G16207" i="10"/>
  <c r="G16208" i="10" s="1"/>
  <c r="G16209" i="10" s="1"/>
  <c r="G16210" i="10" s="1"/>
  <c r="G16211" i="10" s="1"/>
  <c r="G16195" i="10"/>
  <c r="G16196" i="10" s="1"/>
  <c r="G16197" i="10" s="1"/>
  <c r="G16198" i="10" s="1"/>
  <c r="G16199" i="10" s="1"/>
  <c r="G16183" i="10"/>
  <c r="G16184" i="10" s="1"/>
  <c r="G16185" i="10" s="1"/>
  <c r="G16186" i="10" s="1"/>
  <c r="G16187" i="10" s="1"/>
  <c r="G16171" i="10"/>
  <c r="G16172" i="10" s="1"/>
  <c r="G16173" i="10" s="1"/>
  <c r="G16174" i="10" s="1"/>
  <c r="G16159" i="10"/>
  <c r="G16160" i="10" s="1"/>
  <c r="G16161" i="10" s="1"/>
  <c r="G16162" i="10" s="1"/>
  <c r="G16147" i="10"/>
  <c r="G16148" i="10" s="1"/>
  <c r="G16149" i="10" s="1"/>
  <c r="G16150" i="10" s="1"/>
  <c r="G16135" i="10"/>
  <c r="G16136" i="10" s="1"/>
  <c r="G16137" i="10" s="1"/>
  <c r="G16138" i="10" s="1"/>
  <c r="G15999" i="10"/>
  <c r="G16000" i="10" s="1"/>
  <c r="G16001" i="10" s="1"/>
  <c r="G16002" i="10" s="1"/>
  <c r="G16003" i="10" s="1"/>
  <c r="G16004" i="10" s="1"/>
  <c r="G15987" i="10"/>
  <c r="G15988" i="10" s="1"/>
  <c r="G15989" i="10" s="1"/>
  <c r="G15990" i="10" s="1"/>
  <c r="G15991" i="10" s="1"/>
  <c r="G15975" i="10"/>
  <c r="G15976" i="10" s="1"/>
  <c r="G15977" i="10" s="1"/>
  <c r="G15978" i="10" s="1"/>
  <c r="G15979" i="10" s="1"/>
  <c r="G15963" i="10"/>
  <c r="G15964" i="10" s="1"/>
  <c r="G15965" i="10" s="1"/>
  <c r="G15966" i="10" s="1"/>
  <c r="G15967" i="10" s="1"/>
  <c r="G15951" i="10"/>
  <c r="G15952" i="10" s="1"/>
  <c r="G15953" i="10" s="1"/>
  <c r="G15954" i="10" s="1"/>
  <c r="G15955" i="10" s="1"/>
  <c r="G15939" i="10"/>
  <c r="G15940" i="10" s="1"/>
  <c r="G15941" i="10" s="1"/>
  <c r="G15942" i="10" s="1"/>
  <c r="G15943" i="10" s="1"/>
  <c r="G15927" i="10"/>
  <c r="G15928" i="10" s="1"/>
  <c r="G15929" i="10" s="1"/>
  <c r="G15930" i="10" s="1"/>
  <c r="G15915" i="10"/>
  <c r="G15916" i="10" s="1"/>
  <c r="G15917" i="10" s="1"/>
  <c r="G15918" i="10" s="1"/>
  <c r="G15903" i="10"/>
  <c r="G15904" i="10" s="1"/>
  <c r="G15905" i="10" s="1"/>
  <c r="G15906" i="10" s="1"/>
  <c r="G15891" i="10"/>
  <c r="G15892" i="10" s="1"/>
  <c r="G15893" i="10" s="1"/>
  <c r="G15894" i="10" s="1"/>
  <c r="G15755" i="10"/>
  <c r="G15756" i="10" s="1"/>
  <c r="G15757" i="10" s="1"/>
  <c r="G15758" i="10" s="1"/>
  <c r="G15759" i="10" s="1"/>
  <c r="G15760" i="10" s="1"/>
  <c r="G15743" i="10"/>
  <c r="G15744" i="10" s="1"/>
  <c r="G15745" i="10" s="1"/>
  <c r="G15746" i="10" s="1"/>
  <c r="G15747" i="10" s="1"/>
  <c r="G15731" i="10"/>
  <c r="G15732" i="10" s="1"/>
  <c r="G15733" i="10" s="1"/>
  <c r="G15734" i="10" s="1"/>
  <c r="G15735" i="10" s="1"/>
  <c r="G15719" i="10"/>
  <c r="G15720" i="10" s="1"/>
  <c r="G15721" i="10" s="1"/>
  <c r="G15722" i="10" s="1"/>
  <c r="G15723" i="10" s="1"/>
  <c r="G15707" i="10"/>
  <c r="G15708" i="10" s="1"/>
  <c r="G15709" i="10" s="1"/>
  <c r="G15710" i="10" s="1"/>
  <c r="G15711" i="10" s="1"/>
  <c r="G15695" i="10"/>
  <c r="G15696" i="10" s="1"/>
  <c r="G15697" i="10" s="1"/>
  <c r="G15698" i="10" s="1"/>
  <c r="G15699" i="10" s="1"/>
  <c r="G15683" i="10"/>
  <c r="G15684" i="10" s="1"/>
  <c r="G15685" i="10" s="1"/>
  <c r="G15686" i="10" s="1"/>
  <c r="G15671" i="10"/>
  <c r="G15672" i="10" s="1"/>
  <c r="G15673" i="10" s="1"/>
  <c r="G15674" i="10" s="1"/>
  <c r="G15659" i="10"/>
  <c r="G15660" i="10" s="1"/>
  <c r="G15661" i="10" s="1"/>
  <c r="G15662" i="10" s="1"/>
  <c r="G15647" i="10"/>
  <c r="G15648" i="10" s="1"/>
  <c r="G15649" i="10" s="1"/>
  <c r="G15650" i="10" s="1"/>
  <c r="G15511" i="10"/>
  <c r="G15512" i="10" s="1"/>
  <c r="G15513" i="10" s="1"/>
  <c r="G15514" i="10" s="1"/>
  <c r="G15515" i="10" s="1"/>
  <c r="G15516" i="10" s="1"/>
  <c r="G15499" i="10"/>
  <c r="G15500" i="10" s="1"/>
  <c r="G15501" i="10" s="1"/>
  <c r="G15502" i="10" s="1"/>
  <c r="G15503" i="10" s="1"/>
  <c r="G15487" i="10"/>
  <c r="G15488" i="10" s="1"/>
  <c r="G15489" i="10" s="1"/>
  <c r="G15490" i="10" s="1"/>
  <c r="G15491" i="10" s="1"/>
  <c r="G15475" i="10"/>
  <c r="G15476" i="10" s="1"/>
  <c r="G15477" i="10" s="1"/>
  <c r="G15478" i="10" s="1"/>
  <c r="G15479" i="10" s="1"/>
  <c r="G15463" i="10"/>
  <c r="G15464" i="10" s="1"/>
  <c r="G15465" i="10" s="1"/>
  <c r="G15466" i="10" s="1"/>
  <c r="G15467" i="10" s="1"/>
  <c r="G15451" i="10"/>
  <c r="G15452" i="10" s="1"/>
  <c r="G15453" i="10" s="1"/>
  <c r="G15454" i="10" s="1"/>
  <c r="G15455" i="10" s="1"/>
  <c r="G15439" i="10"/>
  <c r="G15440" i="10" s="1"/>
  <c r="G15441" i="10" s="1"/>
  <c r="G15442" i="10" s="1"/>
  <c r="G15427" i="10"/>
  <c r="G15428" i="10" s="1"/>
  <c r="G15429" i="10" s="1"/>
  <c r="G15430" i="10" s="1"/>
  <c r="G15415" i="10"/>
  <c r="G15416" i="10" s="1"/>
  <c r="G15417" i="10" s="1"/>
  <c r="G15418" i="10" s="1"/>
  <c r="G15403" i="10"/>
  <c r="G15404" i="10" s="1"/>
  <c r="G15405" i="10" s="1"/>
  <c r="G15406" i="10" s="1"/>
  <c r="G6102" i="10"/>
  <c r="G6103" i="10" s="1"/>
  <c r="G6054" i="10"/>
  <c r="G6042" i="10"/>
  <c r="G4994" i="10"/>
  <c r="G4906" i="10"/>
  <c r="G4858" i="10"/>
  <c r="G4722" i="10"/>
  <c r="G4723" i="10" s="1"/>
  <c r="G4538" i="10"/>
  <c r="G3798" i="10"/>
  <c r="G3799" i="10" s="1"/>
  <c r="G3750" i="10"/>
  <c r="G3590" i="10"/>
  <c r="G3591" i="10" s="1"/>
  <c r="G3592" i="10" s="1"/>
  <c r="G3518" i="10"/>
  <c r="G3494" i="10"/>
  <c r="G3346" i="10"/>
  <c r="G3347" i="10" s="1"/>
  <c r="G3348" i="10" s="1"/>
  <c r="G3334" i="10"/>
  <c r="G3335" i="10" s="1"/>
  <c r="G3322" i="10"/>
  <c r="G3323" i="10" s="1"/>
  <c r="G3310" i="10"/>
  <c r="G3311" i="10" s="1"/>
  <c r="G3298" i="10"/>
  <c r="G3299" i="10" s="1"/>
  <c r="G3162" i="10"/>
  <c r="G3163" i="10" s="1"/>
  <c r="G3164" i="10" s="1"/>
  <c r="G3138" i="10"/>
  <c r="G3139" i="10" s="1"/>
  <c r="G3114" i="10"/>
  <c r="G3115" i="10" s="1"/>
  <c r="G3066" i="10"/>
  <c r="G2918" i="10"/>
  <c r="G2919" i="10" s="1"/>
  <c r="G2920" i="10" s="1"/>
  <c r="G2894" i="10"/>
  <c r="G2895" i="10" s="1"/>
  <c r="G2870" i="10"/>
  <c r="G2871" i="10" s="1"/>
  <c r="G2846" i="10"/>
  <c r="G2834" i="10"/>
  <c r="G2822" i="10"/>
  <c r="G2810" i="10"/>
  <c r="G2698" i="10"/>
  <c r="G2699" i="10" s="1"/>
  <c r="G2674" i="10"/>
  <c r="G2675" i="10" s="1"/>
  <c r="G2650" i="10"/>
  <c r="G2290" i="10"/>
  <c r="G2291" i="10" s="1"/>
  <c r="G2292" i="10" s="1"/>
  <c r="G2242" i="10"/>
  <c r="G2243" i="10" s="1"/>
  <c r="G2244" i="10" s="1"/>
  <c r="G2218" i="10"/>
  <c r="G2194" i="10"/>
  <c r="G2082" i="10"/>
  <c r="G2070" i="10"/>
  <c r="G1994" i="10"/>
  <c r="G1995" i="10" s="1"/>
  <c r="G1996" i="10" s="1"/>
  <c r="G1946" i="10"/>
  <c r="G1786" i="10"/>
  <c r="G1774" i="10"/>
  <c r="G1686" i="10"/>
  <c r="G1687" i="10" s="1"/>
  <c r="G1688" i="10" s="1"/>
  <c r="G1666" i="10"/>
  <c r="G1654" i="10"/>
  <c r="G1618" i="10"/>
  <c r="G1619" i="10" s="1"/>
  <c r="G1286" i="10"/>
  <c r="G1287" i="10" s="1"/>
  <c r="G1288" i="10" s="1"/>
  <c r="G1262" i="10"/>
  <c r="G1263" i="10" s="1"/>
  <c r="G1238" i="10"/>
  <c r="G1239" i="10" s="1"/>
  <c r="G1150" i="10"/>
  <c r="G1151" i="10" s="1"/>
  <c r="G1152" i="10" s="1"/>
  <c r="G1138" i="10"/>
  <c r="G1139" i="10" s="1"/>
  <c r="G1140" i="10" s="1"/>
  <c r="G1026" i="10"/>
  <c r="G1027" i="10" s="1"/>
  <c r="G1028" i="10" s="1"/>
  <c r="G1002" i="10"/>
  <c r="G1003" i="10" s="1"/>
  <c r="G1004" i="10" s="1"/>
  <c r="G990" i="10"/>
  <c r="G991" i="10" s="1"/>
  <c r="G992" i="10" s="1"/>
  <c r="G978" i="10"/>
  <c r="G979" i="10" s="1"/>
  <c r="G980" i="10" s="1"/>
  <c r="G954" i="10"/>
  <c r="G955" i="10" s="1"/>
  <c r="G942" i="10"/>
  <c r="G943" i="10" s="1"/>
  <c r="G794" i="10"/>
  <c r="G795" i="10" s="1"/>
  <c r="G796" i="10" s="1"/>
  <c r="G770" i="10"/>
  <c r="G771" i="10" s="1"/>
  <c r="G758" i="10"/>
  <c r="G759" i="10" s="1"/>
  <c r="G746" i="10"/>
  <c r="G747" i="10" s="1"/>
  <c r="F13452" i="10"/>
  <c r="F13453" i="10" s="1"/>
  <c r="F18900" i="10"/>
  <c r="F18901" i="10" s="1"/>
  <c r="F18902" i="10" s="1"/>
  <c r="F18903" i="10" s="1"/>
  <c r="F18904" i="10" s="1"/>
  <c r="F18644" i="10"/>
  <c r="F18645" i="10" s="1"/>
  <c r="F18646" i="10" s="1"/>
  <c r="F18647" i="10" s="1"/>
  <c r="F18648" i="10" s="1"/>
  <c r="F18352" i="10"/>
  <c r="F18353" i="10" s="1"/>
  <c r="F18354" i="10" s="1"/>
  <c r="F18355" i="10" s="1"/>
  <c r="F18356" i="10" s="1"/>
  <c r="F18116" i="10"/>
  <c r="F18117" i="10" s="1"/>
  <c r="F18118" i="10" s="1"/>
  <c r="F18119" i="10" s="1"/>
  <c r="F18120" i="10" s="1"/>
  <c r="F18121" i="10" s="1"/>
  <c r="F18122" i="10" s="1"/>
  <c r="F18123" i="10" s="1"/>
  <c r="F18092" i="10"/>
  <c r="F18093" i="10" s="1"/>
  <c r="F18094" i="10" s="1"/>
  <c r="F18095" i="10" s="1"/>
  <c r="F18096" i="10" s="1"/>
  <c r="F18080" i="10"/>
  <c r="F18081" i="10" s="1"/>
  <c r="F18082" i="10" s="1"/>
  <c r="F18083" i="10" s="1"/>
  <c r="F18084" i="10" s="1"/>
  <c r="F17980" i="10"/>
  <c r="F17981" i="10" s="1"/>
  <c r="F17982" i="10" s="1"/>
  <c r="F17983" i="10" s="1"/>
  <c r="F17984" i="10" s="1"/>
  <c r="F16732" i="10"/>
  <c r="F16733" i="10" s="1"/>
  <c r="F16734" i="10" s="1"/>
  <c r="F16735" i="10" s="1"/>
  <c r="F16736" i="10" s="1"/>
  <c r="F16737" i="10" s="1"/>
  <c r="F16696" i="10"/>
  <c r="F16672" i="10"/>
  <c r="F16636" i="10"/>
  <c r="F16637" i="10" s="1"/>
  <c r="F16638" i="10" s="1"/>
  <c r="F16639" i="10" s="1"/>
  <c r="F16624" i="10"/>
  <c r="F16476" i="10"/>
  <c r="F16477" i="10" s="1"/>
  <c r="F16478" i="10" s="1"/>
  <c r="F16479" i="10" s="1"/>
  <c r="F16480" i="10" s="1"/>
  <c r="F16452" i="10"/>
  <c r="F16453" i="10" s="1"/>
  <c r="F16454" i="10" s="1"/>
  <c r="F16455" i="10" s="1"/>
  <c r="F16456" i="10" s="1"/>
  <c r="F16428" i="10"/>
  <c r="F16429" i="10" s="1"/>
  <c r="F16430" i="10" s="1"/>
  <c r="F16431" i="10" s="1"/>
  <c r="F16432" i="10" s="1"/>
  <c r="F16392" i="10"/>
  <c r="F16393" i="10" s="1"/>
  <c r="F16394" i="10" s="1"/>
  <c r="F16395" i="10" s="1"/>
  <c r="F16295" i="10"/>
  <c r="F16296" i="10" s="1"/>
  <c r="F16297" i="10" s="1"/>
  <c r="F16220" i="10"/>
  <c r="F16221" i="10" s="1"/>
  <c r="F16222" i="10" s="1"/>
  <c r="F16223" i="10" s="1"/>
  <c r="F16224" i="10" s="1"/>
  <c r="F16172" i="10"/>
  <c r="F16173" i="10" s="1"/>
  <c r="F16174" i="10" s="1"/>
  <c r="F16175" i="10" s="1"/>
  <c r="F16160" i="10"/>
  <c r="F16161" i="10" s="1"/>
  <c r="F16162" i="10" s="1"/>
  <c r="F16163" i="10" s="1"/>
  <c r="F16000" i="10"/>
  <c r="F16001" i="10" s="1"/>
  <c r="F16002" i="10" s="1"/>
  <c r="F16003" i="10" s="1"/>
  <c r="F16004" i="10" s="1"/>
  <c r="F16005" i="10" s="1"/>
  <c r="F15964" i="10"/>
  <c r="F15965" i="10" s="1"/>
  <c r="F15966" i="10" s="1"/>
  <c r="F15967" i="10" s="1"/>
  <c r="F15968" i="10" s="1"/>
  <c r="F15940" i="10"/>
  <c r="F15941" i="10" s="1"/>
  <c r="F15942" i="10" s="1"/>
  <c r="F15943" i="10" s="1"/>
  <c r="F15944" i="10" s="1"/>
  <c r="F15931" i="10"/>
  <c r="F15904" i="10"/>
  <c r="F15905" i="10" s="1"/>
  <c r="F15906" i="10" s="1"/>
  <c r="F15892" i="10"/>
  <c r="F15893" i="10" s="1"/>
  <c r="F15894" i="10" s="1"/>
  <c r="F15895" i="10" s="1"/>
  <c r="F15819" i="10"/>
  <c r="F15820" i="10" s="1"/>
  <c r="F15821" i="10" s="1"/>
  <c r="F15822" i="10" s="1"/>
  <c r="F15771" i="10"/>
  <c r="F15772" i="10" s="1"/>
  <c r="F15773" i="10" s="1"/>
  <c r="F15756" i="10"/>
  <c r="F15757" i="10" s="1"/>
  <c r="F15758" i="10" s="1"/>
  <c r="F15759" i="10" s="1"/>
  <c r="F15760" i="10" s="1"/>
  <c r="F15761" i="10" s="1"/>
  <c r="F15720" i="10"/>
  <c r="F15721" i="10" s="1"/>
  <c r="F15722" i="10" s="1"/>
  <c r="F15723" i="10" s="1"/>
  <c r="F15724" i="10" s="1"/>
  <c r="F15696" i="10"/>
  <c r="F15697" i="10" s="1"/>
  <c r="F15698" i="10" s="1"/>
  <c r="F15699" i="10" s="1"/>
  <c r="F15700" i="10" s="1"/>
  <c r="F15660" i="10"/>
  <c r="F15661" i="10" s="1"/>
  <c r="F15662" i="10" s="1"/>
  <c r="F15651" i="10"/>
  <c r="F15500" i="10"/>
  <c r="F15501" i="10" s="1"/>
  <c r="F15502" i="10" s="1"/>
  <c r="F15503" i="10" s="1"/>
  <c r="F15504" i="10" s="1"/>
  <c r="F15476" i="10"/>
  <c r="F15477" i="10" s="1"/>
  <c r="F15478" i="10" s="1"/>
  <c r="F15479" i="10" s="1"/>
  <c r="F15480" i="10" s="1"/>
  <c r="F15416" i="10"/>
  <c r="F15417" i="10" s="1"/>
  <c r="F15418" i="10" s="1"/>
  <c r="F15419" i="10" s="1"/>
  <c r="F15404" i="10"/>
  <c r="F15405" i="10" s="1"/>
  <c r="F15406" i="10" s="1"/>
  <c r="F15407" i="10" s="1"/>
  <c r="F15319" i="10"/>
  <c r="F15320" i="10" s="1"/>
  <c r="F15321" i="10" s="1"/>
  <c r="F15259" i="10"/>
  <c r="F15260" i="10" s="1"/>
  <c r="F15244" i="10"/>
  <c r="F15245" i="10" s="1"/>
  <c r="F15246" i="10" s="1"/>
  <c r="F15223" i="10"/>
  <c r="F15224" i="10" s="1"/>
  <c r="F15196" i="10"/>
  <c r="F15197" i="10" s="1"/>
  <c r="F15198" i="10" s="1"/>
  <c r="F15199" i="10" s="1"/>
  <c r="F15184" i="10"/>
  <c r="F15185" i="10" s="1"/>
  <c r="F15186" i="10" s="1"/>
  <c r="F15187" i="10" s="1"/>
  <c r="F15060" i="10"/>
  <c r="F15061" i="10" s="1"/>
  <c r="F15062" i="10" s="1"/>
  <c r="F15048" i="10"/>
  <c r="F15049" i="10" s="1"/>
  <c r="F15050" i="10" s="1"/>
  <c r="F15051" i="10" s="1"/>
  <c r="F15036" i="10"/>
  <c r="F15037" i="10" s="1"/>
  <c r="F15038" i="10" s="1"/>
  <c r="F15039" i="10" s="1"/>
  <c r="F14987" i="10"/>
  <c r="F14988" i="10" s="1"/>
  <c r="F14989" i="10" s="1"/>
  <c r="F14896" i="10"/>
  <c r="F14897" i="10" s="1"/>
  <c r="F14898" i="10" s="1"/>
  <c r="F14899" i="10" s="1"/>
  <c r="F14900" i="10" s="1"/>
  <c r="F14901" i="10" s="1"/>
  <c r="F14902" i="10" s="1"/>
  <c r="F14860" i="10"/>
  <c r="F14861" i="10" s="1"/>
  <c r="F14862" i="10" s="1"/>
  <c r="F14863" i="10" s="1"/>
  <c r="F14864" i="10" s="1"/>
  <c r="F14748" i="10"/>
  <c r="F14749" i="10" s="1"/>
  <c r="F14750" i="10" s="1"/>
  <c r="F14751" i="10" s="1"/>
  <c r="F14752" i="10" s="1"/>
  <c r="F14700" i="10"/>
  <c r="F14701" i="10" s="1"/>
  <c r="F14702" i="10" s="1"/>
  <c r="F14703" i="10" s="1"/>
  <c r="F14552" i="10"/>
  <c r="F14553" i="10" s="1"/>
  <c r="F14554" i="10" s="1"/>
  <c r="F14555" i="10" s="1"/>
  <c r="F14556" i="10" s="1"/>
  <c r="F14464" i="10"/>
  <c r="F14465" i="10" s="1"/>
  <c r="F14466" i="10" s="1"/>
  <c r="F14467" i="10" s="1"/>
  <c r="F14468" i="10" s="1"/>
  <c r="F14469" i="10" s="1"/>
  <c r="F14470" i="10" s="1"/>
  <c r="F14428" i="10"/>
  <c r="F14429" i="10" s="1"/>
  <c r="F14430" i="10" s="1"/>
  <c r="F14431" i="10" s="1"/>
  <c r="F14432" i="10" s="1"/>
  <c r="F14356" i="10"/>
  <c r="F14357" i="10" s="1"/>
  <c r="F14358" i="10" s="1"/>
  <c r="F14359" i="10" s="1"/>
  <c r="F14360" i="10" s="1"/>
  <c r="F14361" i="10" s="1"/>
  <c r="F14362" i="10" s="1"/>
  <c r="F14188" i="10"/>
  <c r="F14189" i="10" s="1"/>
  <c r="F14190" i="10" s="1"/>
  <c r="F14191" i="10" s="1"/>
  <c r="F14192" i="10" s="1"/>
  <c r="F14193" i="10" s="1"/>
  <c r="F14176" i="10"/>
  <c r="F14177" i="10" s="1"/>
  <c r="F14178" i="10" s="1"/>
  <c r="F14179" i="10" s="1"/>
  <c r="F14164" i="10"/>
  <c r="F14165" i="10" s="1"/>
  <c r="F14166" i="10" s="1"/>
  <c r="F14167" i="10" s="1"/>
  <c r="F14152" i="10"/>
  <c r="F14153" i="10" s="1"/>
  <c r="F14154" i="10" s="1"/>
  <c r="F14155" i="10" s="1"/>
  <c r="F14140" i="10"/>
  <c r="F14141" i="10" s="1"/>
  <c r="F14142" i="10" s="1"/>
  <c r="F14143" i="10" s="1"/>
  <c r="F14016" i="10"/>
  <c r="F14017" i="10" s="1"/>
  <c r="F14018" i="10" s="1"/>
  <c r="F14019" i="10" s="1"/>
  <c r="F19047" i="10"/>
  <c r="F19048" i="10" s="1"/>
  <c r="F19049" i="10" s="1"/>
  <c r="F19050" i="10" s="1"/>
  <c r="F19051" i="10" s="1"/>
  <c r="F18851" i="10"/>
  <c r="F18852" i="10" s="1"/>
  <c r="F18853" i="10" s="1"/>
  <c r="F18854" i="10" s="1"/>
  <c r="F18855" i="10" s="1"/>
  <c r="F18856" i="10" s="1"/>
  <c r="F18839" i="10"/>
  <c r="F18840" i="10" s="1"/>
  <c r="F18841" i="10" s="1"/>
  <c r="F18842" i="10" s="1"/>
  <c r="F18843" i="10" s="1"/>
  <c r="F18827" i="10"/>
  <c r="F18828" i="10" s="1"/>
  <c r="F18829" i="10" s="1"/>
  <c r="F18830" i="10" s="1"/>
  <c r="F18831" i="10" s="1"/>
  <c r="F18815" i="10"/>
  <c r="F18816" i="10" s="1"/>
  <c r="F18817" i="10" s="1"/>
  <c r="F18818" i="10" s="1"/>
  <c r="F18819" i="10" s="1"/>
  <c r="F18803" i="10"/>
  <c r="F18804" i="10" s="1"/>
  <c r="F18805" i="10" s="1"/>
  <c r="F18806" i="10" s="1"/>
  <c r="F18807" i="10" s="1"/>
  <c r="F18607" i="10"/>
  <c r="F18608" i="10" s="1"/>
  <c r="F18609" i="10" s="1"/>
  <c r="F18610" i="10" s="1"/>
  <c r="F18611" i="10" s="1"/>
  <c r="F18612" i="10" s="1"/>
  <c r="F18595" i="10"/>
  <c r="F18596" i="10" s="1"/>
  <c r="F18597" i="10" s="1"/>
  <c r="F18598" i="10" s="1"/>
  <c r="F18599" i="10" s="1"/>
  <c r="F18583" i="10"/>
  <c r="F18584" i="10" s="1"/>
  <c r="F18585" i="10" s="1"/>
  <c r="F18586" i="10" s="1"/>
  <c r="F18587" i="10" s="1"/>
  <c r="F18571" i="10"/>
  <c r="F18572" i="10" s="1"/>
  <c r="F18573" i="10" s="1"/>
  <c r="F18574" i="10" s="1"/>
  <c r="F18575" i="10" s="1"/>
  <c r="F18559" i="10"/>
  <c r="F18560" i="10" s="1"/>
  <c r="F18561" i="10" s="1"/>
  <c r="F18562" i="10" s="1"/>
  <c r="F18563" i="10" s="1"/>
  <c r="F18303" i="10"/>
  <c r="F18304" i="10" s="1"/>
  <c r="F18305" i="10" s="1"/>
  <c r="F18306" i="10" s="1"/>
  <c r="F18307" i="10" s="1"/>
  <c r="F18308" i="10" s="1"/>
  <c r="F18291" i="10"/>
  <c r="F18292" i="10" s="1"/>
  <c r="F18293" i="10" s="1"/>
  <c r="F18294" i="10" s="1"/>
  <c r="F18295" i="10" s="1"/>
  <c r="F18279" i="10"/>
  <c r="F18280" i="10" s="1"/>
  <c r="F18281" i="10" s="1"/>
  <c r="F18282" i="10" s="1"/>
  <c r="F18283" i="10" s="1"/>
  <c r="F18267" i="10"/>
  <c r="F18268" i="10" s="1"/>
  <c r="F18269" i="10" s="1"/>
  <c r="F18270" i="10" s="1"/>
  <c r="F18271" i="10" s="1"/>
  <c r="F18255" i="10"/>
  <c r="F18256" i="10" s="1"/>
  <c r="F18257" i="10" s="1"/>
  <c r="F18258" i="10" s="1"/>
  <c r="F18259" i="10" s="1"/>
  <c r="F18179" i="10"/>
  <c r="F18180" i="10" s="1"/>
  <c r="F18181" i="10" s="1"/>
  <c r="F18182" i="10" s="1"/>
  <c r="F18183" i="10" s="1"/>
  <c r="F18184" i="10" s="1"/>
  <c r="F18185" i="10" s="1"/>
  <c r="F18167" i="10"/>
  <c r="F18168" i="10" s="1"/>
  <c r="F18169" i="10" s="1"/>
  <c r="F18170" i="10" s="1"/>
  <c r="F18171" i="10" s="1"/>
  <c r="F18155" i="10"/>
  <c r="F18156" i="10" s="1"/>
  <c r="F18157" i="10" s="1"/>
  <c r="F18158" i="10" s="1"/>
  <c r="F18159" i="10" s="1"/>
  <c r="F18143" i="10"/>
  <c r="F18144" i="10" s="1"/>
  <c r="F18145" i="10" s="1"/>
  <c r="F18146" i="10" s="1"/>
  <c r="F18147" i="10" s="1"/>
  <c r="F18131" i="10"/>
  <c r="F18132" i="10" s="1"/>
  <c r="F18133" i="10" s="1"/>
  <c r="F18134" i="10" s="1"/>
  <c r="F18135" i="10" s="1"/>
  <c r="F17782" i="10"/>
  <c r="F17783" i="10" s="1"/>
  <c r="F17784" i="10" s="1"/>
  <c r="F17785" i="10" s="1"/>
  <c r="F17786" i="10" s="1"/>
  <c r="F17770" i="10"/>
  <c r="F17771" i="10" s="1"/>
  <c r="F17772" i="10" s="1"/>
  <c r="F17773" i="10" s="1"/>
  <c r="F17774" i="10" s="1"/>
  <c r="F17758" i="10"/>
  <c r="F17759" i="10" s="1"/>
  <c r="F17760" i="10" s="1"/>
  <c r="F17761" i="10" s="1"/>
  <c r="F17762" i="10" s="1"/>
  <c r="F17683" i="10"/>
  <c r="F17684" i="10" s="1"/>
  <c r="F17685" i="10" s="1"/>
  <c r="F17686" i="10" s="1"/>
  <c r="F17687" i="10" s="1"/>
  <c r="F17688" i="10" s="1"/>
  <c r="F17671" i="10"/>
  <c r="F17672" i="10" s="1"/>
  <c r="F17673" i="10" s="1"/>
  <c r="F17674" i="10" s="1"/>
  <c r="F17675" i="10" s="1"/>
  <c r="F17659" i="10"/>
  <c r="F17660" i="10" s="1"/>
  <c r="F17661" i="10" s="1"/>
  <c r="F17662" i="10" s="1"/>
  <c r="F17663" i="10" s="1"/>
  <c r="F17647" i="10"/>
  <c r="F17648" i="10" s="1"/>
  <c r="F17649" i="10" s="1"/>
  <c r="F17650" i="10" s="1"/>
  <c r="F17651" i="10" s="1"/>
  <c r="F17635" i="10"/>
  <c r="F17636" i="10" s="1"/>
  <c r="F17637" i="10" s="1"/>
  <c r="F17638" i="10" s="1"/>
  <c r="F17639" i="10" s="1"/>
  <c r="F17559" i="10"/>
  <c r="F17560" i="10" s="1"/>
  <c r="F17561" i="10" s="1"/>
  <c r="F17562" i="10" s="1"/>
  <c r="F17563" i="10" s="1"/>
  <c r="F17564" i="10" s="1"/>
  <c r="F17565" i="10" s="1"/>
  <c r="F17547" i="10"/>
  <c r="F17548" i="10" s="1"/>
  <c r="F17549" i="10" s="1"/>
  <c r="F17550" i="10" s="1"/>
  <c r="F17551" i="10" s="1"/>
  <c r="F17471" i="10"/>
  <c r="F17472" i="10" s="1"/>
  <c r="F17473" i="10" s="1"/>
  <c r="F17474" i="10" s="1"/>
  <c r="F17475" i="10" s="1"/>
  <c r="F17476" i="10" s="1"/>
  <c r="F17477" i="10" s="1"/>
  <c r="F17459" i="10"/>
  <c r="F17460" i="10" s="1"/>
  <c r="F17461" i="10" s="1"/>
  <c r="F17462" i="10" s="1"/>
  <c r="F17463" i="10" s="1"/>
  <c r="F17447" i="10"/>
  <c r="F17448" i="10" s="1"/>
  <c r="F17449" i="10" s="1"/>
  <c r="F17450" i="10" s="1"/>
  <c r="F17451" i="10" s="1"/>
  <c r="F17435" i="10"/>
  <c r="F17436" i="10" s="1"/>
  <c r="F17437" i="10" s="1"/>
  <c r="F17438" i="10" s="1"/>
  <c r="F17439" i="10" s="1"/>
  <c r="F17423" i="10"/>
  <c r="F17424" i="10" s="1"/>
  <c r="F17425" i="10" s="1"/>
  <c r="F17426" i="10" s="1"/>
  <c r="F17427" i="10" s="1"/>
  <c r="F17347" i="10"/>
  <c r="F17348" i="10" s="1"/>
  <c r="F17349" i="10" s="1"/>
  <c r="F17350" i="10" s="1"/>
  <c r="F17351" i="10" s="1"/>
  <c r="F17352" i="10" s="1"/>
  <c r="F17353" i="10" s="1"/>
  <c r="F17335" i="10"/>
  <c r="F17336" i="10" s="1"/>
  <c r="F17337" i="10" s="1"/>
  <c r="F17338" i="10" s="1"/>
  <c r="F17339" i="10" s="1"/>
  <c r="F17323" i="10"/>
  <c r="F17324" i="10" s="1"/>
  <c r="F17325" i="10" s="1"/>
  <c r="F17326" i="10" s="1"/>
  <c r="F17327" i="10" s="1"/>
  <c r="F17311" i="10"/>
  <c r="F17312" i="10" s="1"/>
  <c r="F17313" i="10" s="1"/>
  <c r="F17314" i="10" s="1"/>
  <c r="F17315" i="10" s="1"/>
  <c r="F17299" i="10"/>
  <c r="F17300" i="10" s="1"/>
  <c r="F17301" i="10" s="1"/>
  <c r="F17302" i="10" s="1"/>
  <c r="F17303" i="10" s="1"/>
  <c r="F17223" i="10"/>
  <c r="F17224" i="10" s="1"/>
  <c r="F17225" i="10" s="1"/>
  <c r="F17226" i="10" s="1"/>
  <c r="F17227" i="10" s="1"/>
  <c r="F17228" i="10" s="1"/>
  <c r="F17229" i="10" s="1"/>
  <c r="F17211" i="10"/>
  <c r="F17212" i="10" s="1"/>
  <c r="F17213" i="10" s="1"/>
  <c r="F17214" i="10" s="1"/>
  <c r="F17215" i="10" s="1"/>
  <c r="F17199" i="10"/>
  <c r="F17200" i="10" s="1"/>
  <c r="F17201" i="10" s="1"/>
  <c r="F17202" i="10" s="1"/>
  <c r="F17203" i="10" s="1"/>
  <c r="F17187" i="10"/>
  <c r="F17188" i="10" s="1"/>
  <c r="F17189" i="10" s="1"/>
  <c r="F17190" i="10" s="1"/>
  <c r="F17191" i="10" s="1"/>
  <c r="F17175" i="10"/>
  <c r="F17176" i="10" s="1"/>
  <c r="F17177" i="10" s="1"/>
  <c r="F17178" i="10" s="1"/>
  <c r="F17179" i="10" s="1"/>
  <c r="F16598" i="10"/>
  <c r="F16599" i="10" s="1"/>
  <c r="F16600" i="10" s="1"/>
  <c r="F16601" i="10" s="1"/>
  <c r="F16602" i="10" s="1"/>
  <c r="F16586" i="10"/>
  <c r="F16587" i="10" s="1"/>
  <c r="F16588" i="10" s="1"/>
  <c r="F16589" i="10" s="1"/>
  <c r="F16590" i="10" s="1"/>
  <c r="F16574" i="10"/>
  <c r="F16575" i="10" s="1"/>
  <c r="F16576" i="10" s="1"/>
  <c r="F16577" i="10" s="1"/>
  <c r="F16578" i="10" s="1"/>
  <c r="F16562" i="10"/>
  <c r="F16563" i="10" s="1"/>
  <c r="F16564" i="10" s="1"/>
  <c r="F16565" i="10" s="1"/>
  <c r="F16566" i="10" s="1"/>
  <c r="F16366" i="10"/>
  <c r="F16367" i="10" s="1"/>
  <c r="F16368" i="10" s="1"/>
  <c r="F16369" i="10" s="1"/>
  <c r="F16370" i="10" s="1"/>
  <c r="F16371" i="10" s="1"/>
  <c r="F16354" i="10"/>
  <c r="F16355" i="10" s="1"/>
  <c r="F16356" i="10" s="1"/>
  <c r="F16357" i="10" s="1"/>
  <c r="F16358" i="10" s="1"/>
  <c r="F16342" i="10"/>
  <c r="F16330" i="10"/>
  <c r="F16331" i="10" s="1"/>
  <c r="F16332" i="10" s="1"/>
  <c r="F16333" i="10" s="1"/>
  <c r="F16334" i="10" s="1"/>
  <c r="F16318" i="10"/>
  <c r="F16319" i="10" s="1"/>
  <c r="F16320" i="10" s="1"/>
  <c r="F16321" i="10" s="1"/>
  <c r="F16322" i="10" s="1"/>
  <c r="F14402" i="10"/>
  <c r="F14403" i="10" s="1"/>
  <c r="F14404" i="10" s="1"/>
  <c r="F14405" i="10" s="1"/>
  <c r="F14406" i="10" s="1"/>
  <c r="F14407" i="10" s="1"/>
  <c r="F14408" i="10" s="1"/>
  <c r="F14390" i="10"/>
  <c r="F14391" i="10" s="1"/>
  <c r="F14392" i="10" s="1"/>
  <c r="F14393" i="10" s="1"/>
  <c r="F14394" i="10" s="1"/>
  <c r="F14378" i="10"/>
  <c r="F14379" i="10" s="1"/>
  <c r="F14380" i="10" s="1"/>
  <c r="F14381" i="10" s="1"/>
  <c r="F14382" i="10" s="1"/>
  <c r="F14370" i="10"/>
  <c r="F14371" i="10" s="1"/>
  <c r="F14372" i="10" s="1"/>
  <c r="F14310" i="10"/>
  <c r="F14311" i="10" s="1"/>
  <c r="F14312" i="10" s="1"/>
  <c r="F14313" i="10" s="1"/>
  <c r="F14314" i="10" s="1"/>
  <c r="F14315" i="10" s="1"/>
  <c r="F14316" i="10" s="1"/>
  <c r="F14298" i="10"/>
  <c r="F14299" i="10" s="1"/>
  <c r="F14300" i="10" s="1"/>
  <c r="F14301" i="10" s="1"/>
  <c r="F14302" i="10" s="1"/>
  <c r="F14286" i="10"/>
  <c r="F14287" i="10" s="1"/>
  <c r="F14288" i="10" s="1"/>
  <c r="F14289" i="10" s="1"/>
  <c r="F14290" i="10" s="1"/>
  <c r="F14274" i="10"/>
  <c r="F14275" i="10" s="1"/>
  <c r="F14276" i="10" s="1"/>
  <c r="F14277" i="10" s="1"/>
  <c r="F14278" i="10" s="1"/>
  <c r="F14262" i="10"/>
  <c r="F14263" i="10" s="1"/>
  <c r="F14264" i="10" s="1"/>
  <c r="F14265" i="10" s="1"/>
  <c r="F14266" i="10" s="1"/>
  <c r="F13939" i="10"/>
  <c r="F13940" i="10" s="1"/>
  <c r="F13941" i="10" s="1"/>
  <c r="F13942" i="10" s="1"/>
  <c r="F13943" i="10" s="1"/>
  <c r="F13944" i="10" s="1"/>
  <c r="F13945" i="10" s="1"/>
  <c r="F13927" i="10"/>
  <c r="F13928" i="10" s="1"/>
  <c r="F13929" i="10" s="1"/>
  <c r="F13930" i="10" s="1"/>
  <c r="F13931" i="10" s="1"/>
  <c r="F13915" i="10"/>
  <c r="F13916" i="10" s="1"/>
  <c r="F13917" i="10" s="1"/>
  <c r="F13918" i="10" s="1"/>
  <c r="F13919" i="10" s="1"/>
  <c r="F13903" i="10"/>
  <c r="F13904" i="10" s="1"/>
  <c r="F13905" i="10" s="1"/>
  <c r="F13906" i="10" s="1"/>
  <c r="F13907" i="10" s="1"/>
  <c r="F13891" i="10"/>
  <c r="F13892" i="10" s="1"/>
  <c r="F13893" i="10" s="1"/>
  <c r="F13894" i="10" s="1"/>
  <c r="F13895" i="10" s="1"/>
  <c r="F13866" i="10"/>
  <c r="F13867" i="10" s="1"/>
  <c r="F13868" i="10" s="1"/>
  <c r="F13869" i="10" s="1"/>
  <c r="F13870" i="10" s="1"/>
  <c r="F13854" i="10"/>
  <c r="F13855" i="10" s="1"/>
  <c r="F13856" i="10" s="1"/>
  <c r="F13857" i="10" s="1"/>
  <c r="F13858" i="10" s="1"/>
  <c r="F13842" i="10"/>
  <c r="F13843" i="10" s="1"/>
  <c r="F13844" i="10" s="1"/>
  <c r="F13845" i="10" s="1"/>
  <c r="F13846" i="10" s="1"/>
  <c r="F13830" i="10"/>
  <c r="F13831" i="10" s="1"/>
  <c r="F13832" i="10" s="1"/>
  <c r="F13833" i="10" s="1"/>
  <c r="F13834" i="10" s="1"/>
  <c r="F13794" i="10"/>
  <c r="F13795" i="10" s="1"/>
  <c r="F13796" i="10" s="1"/>
  <c r="F13797" i="10" s="1"/>
  <c r="F13782" i="10"/>
  <c r="F13783" i="10" s="1"/>
  <c r="F13784" i="10" s="1"/>
  <c r="F13785" i="10" s="1"/>
  <c r="F13755" i="10"/>
  <c r="F13756" i="10" s="1"/>
  <c r="F13757" i="10" s="1"/>
  <c r="F13758" i="10" s="1"/>
  <c r="F13759" i="10" s="1"/>
  <c r="F13760" i="10" s="1"/>
  <c r="F13761" i="10" s="1"/>
  <c r="F13743" i="10"/>
  <c r="F13731" i="10"/>
  <c r="F13732" i="10" s="1"/>
  <c r="F13733" i="10" s="1"/>
  <c r="F13734" i="10" s="1"/>
  <c r="F13735" i="10" s="1"/>
  <c r="F13719" i="10"/>
  <c r="F13720" i="10" s="1"/>
  <c r="F13721" i="10" s="1"/>
  <c r="F13722" i="10" s="1"/>
  <c r="F13723" i="10" s="1"/>
  <c r="F13707" i="10"/>
  <c r="F13708" i="10" s="1"/>
  <c r="F13709" i="10" s="1"/>
  <c r="F13710" i="10" s="1"/>
  <c r="F13711" i="10" s="1"/>
  <c r="F13631" i="10"/>
  <c r="F13632" i="10" s="1"/>
  <c r="F13633" i="10" s="1"/>
  <c r="F13634" i="10" s="1"/>
  <c r="F13635" i="10" s="1"/>
  <c r="F13636" i="10" s="1"/>
  <c r="F13637" i="10" s="1"/>
  <c r="F13619" i="10"/>
  <c r="F13620" i="10" s="1"/>
  <c r="F13621" i="10" s="1"/>
  <c r="F13622" i="10" s="1"/>
  <c r="F13623" i="10" s="1"/>
  <c r="F13607" i="10"/>
  <c r="F13608" i="10" s="1"/>
  <c r="F13609" i="10" s="1"/>
  <c r="F13610" i="10" s="1"/>
  <c r="F13611" i="10" s="1"/>
  <c r="F13595" i="10"/>
  <c r="F13596" i="10" s="1"/>
  <c r="F13597" i="10" s="1"/>
  <c r="F13598" i="10" s="1"/>
  <c r="F13599" i="10" s="1"/>
  <c r="F13570" i="10"/>
  <c r="F13571" i="10" s="1"/>
  <c r="F13572" i="10" s="1"/>
  <c r="F13573" i="10" s="1"/>
  <c r="F13574" i="10" s="1"/>
  <c r="F13575" i="10" s="1"/>
  <c r="F13576" i="10" s="1"/>
  <c r="F13577" i="10" s="1"/>
  <c r="F13578" i="10" s="1"/>
  <c r="F13579" i="10" s="1"/>
  <c r="F13580" i="10" s="1"/>
  <c r="F13581" i="10" s="1"/>
  <c r="F13582" i="10" s="1"/>
  <c r="F13583" i="10" s="1"/>
  <c r="F13584" i="10" s="1"/>
  <c r="F13585" i="10" s="1"/>
  <c r="F13586" i="10" s="1"/>
  <c r="F13587" i="10" s="1"/>
  <c r="F13558" i="10"/>
  <c r="F13559" i="10" s="1"/>
  <c r="F13560" i="10" s="1"/>
  <c r="F13561" i="10" s="1"/>
  <c r="F13562" i="10" s="1"/>
  <c r="F13546" i="10"/>
  <c r="F13547" i="10" s="1"/>
  <c r="F13548" i="10" s="1"/>
  <c r="F13549" i="10" s="1"/>
  <c r="F13550" i="10" s="1"/>
  <c r="F13534" i="10"/>
  <c r="F13535" i="10" s="1"/>
  <c r="F13536" i="10" s="1"/>
  <c r="F13537" i="10" s="1"/>
  <c r="F13538" i="10" s="1"/>
  <c r="F13522" i="10"/>
  <c r="F13523" i="10" s="1"/>
  <c r="F13524" i="10" s="1"/>
  <c r="F13525" i="10" s="1"/>
  <c r="F13526" i="10" s="1"/>
  <c r="F13387" i="10"/>
  <c r="F13388" i="10" s="1"/>
  <c r="F13389" i="10" s="1"/>
  <c r="F13390" i="10" s="1"/>
  <c r="F13391" i="10" s="1"/>
  <c r="F13392" i="10" s="1"/>
  <c r="F13375" i="10"/>
  <c r="F13376" i="10" s="1"/>
  <c r="F13377" i="10" s="1"/>
  <c r="F13378" i="10" s="1"/>
  <c r="F13379" i="10" s="1"/>
  <c r="F13363" i="10"/>
  <c r="F13364" i="10" s="1"/>
  <c r="F13365" i="10" s="1"/>
  <c r="F13366" i="10" s="1"/>
  <c r="F13367" i="10" s="1"/>
  <c r="F13351" i="10"/>
  <c r="F13352" i="10" s="1"/>
  <c r="F13353" i="10" s="1"/>
  <c r="F13354" i="10" s="1"/>
  <c r="F13355" i="10" s="1"/>
  <c r="F13339" i="10"/>
  <c r="F13340" i="10" s="1"/>
  <c r="F13341" i="10" s="1"/>
  <c r="F13342" i="10" s="1"/>
  <c r="F13343" i="10" s="1"/>
  <c r="F13326" i="10"/>
  <c r="F13327" i="10" s="1"/>
  <c r="F13328" i="10" s="1"/>
  <c r="F13329" i="10" s="1"/>
  <c r="F13330" i="10" s="1"/>
  <c r="F13331" i="10" s="1"/>
  <c r="F13314" i="10"/>
  <c r="F13315" i="10" s="1"/>
  <c r="F13316" i="10" s="1"/>
  <c r="F13317" i="10" s="1"/>
  <c r="F13318" i="10" s="1"/>
  <c r="F13302" i="10"/>
  <c r="F13303" i="10" s="1"/>
  <c r="F13304" i="10" s="1"/>
  <c r="F13305" i="10" s="1"/>
  <c r="F13306" i="10" s="1"/>
  <c r="F13290" i="10"/>
  <c r="F13291" i="10" s="1"/>
  <c r="F13292" i="10" s="1"/>
  <c r="F13293" i="10" s="1"/>
  <c r="F13294" i="10" s="1"/>
  <c r="F13278" i="10"/>
  <c r="F13279" i="10" s="1"/>
  <c r="F13280" i="10" s="1"/>
  <c r="F13281" i="10" s="1"/>
  <c r="F13282" i="10" s="1"/>
  <c r="F13143" i="10"/>
  <c r="F13144" i="10" s="1"/>
  <c r="F13145" i="10" s="1"/>
  <c r="F13146" i="10" s="1"/>
  <c r="F13147" i="10" s="1"/>
  <c r="F13148" i="10" s="1"/>
  <c r="F13131" i="10"/>
  <c r="F13132" i="10" s="1"/>
  <c r="F13133" i="10" s="1"/>
  <c r="F13134" i="10" s="1"/>
  <c r="F13135" i="10" s="1"/>
  <c r="F13119" i="10"/>
  <c r="F13120" i="10" s="1"/>
  <c r="F13121" i="10" s="1"/>
  <c r="F13122" i="10" s="1"/>
  <c r="F13123" i="10" s="1"/>
  <c r="F13107" i="10"/>
  <c r="F13108" i="10" s="1"/>
  <c r="F13109" i="10" s="1"/>
  <c r="F13110" i="10" s="1"/>
  <c r="F13111" i="10" s="1"/>
  <c r="F13082" i="10"/>
  <c r="F13083" i="10" s="1"/>
  <c r="F13084" i="10" s="1"/>
  <c r="F13085" i="10" s="1"/>
  <c r="F13086" i="10" s="1"/>
  <c r="F13087" i="10" s="1"/>
  <c r="F13088" i="10" s="1"/>
  <c r="F13089" i="10" s="1"/>
  <c r="F13090" i="10" s="1"/>
  <c r="F13091" i="10" s="1"/>
  <c r="F13092" i="10" s="1"/>
  <c r="F13093" i="10" s="1"/>
  <c r="F13094" i="10" s="1"/>
  <c r="F13095" i="10" s="1"/>
  <c r="F13096" i="10" s="1"/>
  <c r="F13097" i="10" s="1"/>
  <c r="F13098" i="10" s="1"/>
  <c r="F13099" i="10" s="1"/>
  <c r="F13070" i="10"/>
  <c r="F13071" i="10" s="1"/>
  <c r="F13072" i="10" s="1"/>
  <c r="F13073" i="10" s="1"/>
  <c r="F13074" i="10" s="1"/>
  <c r="F13058" i="10"/>
  <c r="F13059" i="10" s="1"/>
  <c r="F13060" i="10" s="1"/>
  <c r="F13061" i="10" s="1"/>
  <c r="F13062" i="10" s="1"/>
  <c r="F13046" i="10"/>
  <c r="F13047" i="10" s="1"/>
  <c r="F13048" i="10" s="1"/>
  <c r="F13049" i="10" s="1"/>
  <c r="F13050" i="10" s="1"/>
  <c r="F13034" i="10"/>
  <c r="F13035" i="10" s="1"/>
  <c r="F13036" i="10" s="1"/>
  <c r="F13037" i="10" s="1"/>
  <c r="F13038" i="10" s="1"/>
  <c r="F12899" i="10"/>
  <c r="F12900" i="10" s="1"/>
  <c r="F12901" i="10" s="1"/>
  <c r="F12902" i="10" s="1"/>
  <c r="F12903" i="10" s="1"/>
  <c r="F12904" i="10" s="1"/>
  <c r="F12887" i="10"/>
  <c r="F12888" i="10" s="1"/>
  <c r="F12889" i="10" s="1"/>
  <c r="F12890" i="10" s="1"/>
  <c r="F12891" i="10" s="1"/>
  <c r="F12875" i="10"/>
  <c r="F12876" i="10" s="1"/>
  <c r="F12877" i="10" s="1"/>
  <c r="F12878" i="10" s="1"/>
  <c r="F12879" i="10" s="1"/>
  <c r="F12863" i="10"/>
  <c r="F12864" i="10" s="1"/>
  <c r="F12865" i="10" s="1"/>
  <c r="F12866" i="10" s="1"/>
  <c r="F12867" i="10" s="1"/>
  <c r="F12851" i="10"/>
  <c r="F12852" i="10" s="1"/>
  <c r="F12853" i="10" s="1"/>
  <c r="F12854" i="10" s="1"/>
  <c r="F12855" i="10" s="1"/>
  <c r="F12838" i="10"/>
  <c r="F12839" i="10" s="1"/>
  <c r="F12840" i="10" s="1"/>
  <c r="F12841" i="10" s="1"/>
  <c r="F12842" i="10" s="1"/>
  <c r="F12843" i="10" s="1"/>
  <c r="F12826" i="10"/>
  <c r="F12827" i="10" s="1"/>
  <c r="F12828" i="10" s="1"/>
  <c r="F12829" i="10" s="1"/>
  <c r="F12830" i="10" s="1"/>
  <c r="F12814" i="10"/>
  <c r="F12815" i="10" s="1"/>
  <c r="F12816" i="10" s="1"/>
  <c r="F12817" i="10" s="1"/>
  <c r="F12818" i="10" s="1"/>
  <c r="F12802" i="10"/>
  <c r="F12803" i="10" s="1"/>
  <c r="F12804" i="10" s="1"/>
  <c r="F12805" i="10" s="1"/>
  <c r="F12806" i="10" s="1"/>
  <c r="F12790" i="10"/>
  <c r="F12791" i="10" s="1"/>
  <c r="F12792" i="10" s="1"/>
  <c r="F12793" i="10" s="1"/>
  <c r="F12794" i="10" s="1"/>
  <c r="F12655" i="10"/>
  <c r="F12656" i="10" s="1"/>
  <c r="F12657" i="10" s="1"/>
  <c r="F12658" i="10" s="1"/>
  <c r="F12659" i="10" s="1"/>
  <c r="F12660" i="10" s="1"/>
  <c r="F12643" i="10"/>
  <c r="F12644" i="10" s="1"/>
  <c r="F12645" i="10" s="1"/>
  <c r="F12646" i="10" s="1"/>
  <c r="F12647" i="10" s="1"/>
  <c r="F12631" i="10"/>
  <c r="F12632" i="10" s="1"/>
  <c r="F12633" i="10" s="1"/>
  <c r="F12634" i="10" s="1"/>
  <c r="F12635" i="10" s="1"/>
  <c r="F12619" i="10"/>
  <c r="F12620" i="10" s="1"/>
  <c r="F12621" i="10" s="1"/>
  <c r="F12622" i="10" s="1"/>
  <c r="F12623" i="10" s="1"/>
  <c r="F12607" i="10"/>
  <c r="F12608" i="10" s="1"/>
  <c r="F12609" i="10" s="1"/>
  <c r="F12610" i="10" s="1"/>
  <c r="F12611" i="10" s="1"/>
  <c r="F12594" i="10"/>
  <c r="F12595" i="10" s="1"/>
  <c r="F12596" i="10" s="1"/>
  <c r="F12597" i="10" s="1"/>
  <c r="F12598" i="10" s="1"/>
  <c r="F12599" i="10" s="1"/>
  <c r="F12582" i="10"/>
  <c r="F12583" i="10" s="1"/>
  <c r="F12584" i="10" s="1"/>
  <c r="F12585" i="10" s="1"/>
  <c r="F12586" i="10" s="1"/>
  <c r="F12570" i="10"/>
  <c r="F12571" i="10" s="1"/>
  <c r="F12572" i="10" s="1"/>
  <c r="F12573" i="10" s="1"/>
  <c r="F12574" i="10" s="1"/>
  <c r="F12558" i="10"/>
  <c r="F12559" i="10" s="1"/>
  <c r="F12560" i="10" s="1"/>
  <c r="F12561" i="10" s="1"/>
  <c r="F12562" i="10" s="1"/>
  <c r="F12546" i="10"/>
  <c r="F12547" i="10" s="1"/>
  <c r="F12548" i="10" s="1"/>
  <c r="F12549" i="10" s="1"/>
  <c r="F12550" i="10" s="1"/>
  <c r="F12411" i="10"/>
  <c r="F12412" i="10" s="1"/>
  <c r="F12413" i="10" s="1"/>
  <c r="F12414" i="10" s="1"/>
  <c r="F12415" i="10" s="1"/>
  <c r="F12416" i="10" s="1"/>
  <c r="F12399" i="10"/>
  <c r="F12400" i="10" s="1"/>
  <c r="F12401" i="10" s="1"/>
  <c r="F12402" i="10" s="1"/>
  <c r="F12403" i="10" s="1"/>
  <c r="F12387" i="10"/>
  <c r="F12388" i="10" s="1"/>
  <c r="F12389" i="10" s="1"/>
  <c r="F12390" i="10" s="1"/>
  <c r="F12391" i="10" s="1"/>
  <c r="F12375" i="10"/>
  <c r="F12376" i="10" s="1"/>
  <c r="F12377" i="10" s="1"/>
  <c r="F12378" i="10" s="1"/>
  <c r="F12379" i="10" s="1"/>
  <c r="F12363" i="10"/>
  <c r="F12364" i="10" s="1"/>
  <c r="F12365" i="10" s="1"/>
  <c r="F12366" i="10" s="1"/>
  <c r="F12367" i="10" s="1"/>
  <c r="F12350" i="10"/>
  <c r="F12351" i="10" s="1"/>
  <c r="F12352" i="10" s="1"/>
  <c r="F12353" i="10" s="1"/>
  <c r="F12354" i="10" s="1"/>
  <c r="F12355" i="10" s="1"/>
  <c r="F12338" i="10"/>
  <c r="F12339" i="10" s="1"/>
  <c r="F12340" i="10" s="1"/>
  <c r="F12341" i="10" s="1"/>
  <c r="F12342" i="10" s="1"/>
  <c r="F12326" i="10"/>
  <c r="F12327" i="10" s="1"/>
  <c r="F12328" i="10" s="1"/>
  <c r="F12329" i="10" s="1"/>
  <c r="F12330" i="10" s="1"/>
  <c r="F12314" i="10"/>
  <c r="F12315" i="10" s="1"/>
  <c r="F12316" i="10" s="1"/>
  <c r="F12317" i="10" s="1"/>
  <c r="F12318" i="10" s="1"/>
  <c r="F12302" i="10"/>
  <c r="F12303" i="10" s="1"/>
  <c r="F12304" i="10" s="1"/>
  <c r="F12305" i="10" s="1"/>
  <c r="F12306" i="10" s="1"/>
  <c r="F12167" i="10"/>
  <c r="F12168" i="10" s="1"/>
  <c r="F12169" i="10" s="1"/>
  <c r="F12170" i="10" s="1"/>
  <c r="F12171" i="10" s="1"/>
  <c r="F12172" i="10" s="1"/>
  <c r="F12155" i="10"/>
  <c r="F12156" i="10" s="1"/>
  <c r="F12157" i="10" s="1"/>
  <c r="F12158" i="10" s="1"/>
  <c r="F12159" i="10" s="1"/>
  <c r="F12143" i="10"/>
  <c r="F12144" i="10" s="1"/>
  <c r="F12145" i="10" s="1"/>
  <c r="F12146" i="10" s="1"/>
  <c r="F12147" i="10" s="1"/>
  <c r="F12131" i="10"/>
  <c r="F12132" i="10" s="1"/>
  <c r="F12133" i="10" s="1"/>
  <c r="F12134" i="10" s="1"/>
  <c r="F12135" i="10" s="1"/>
  <c r="F12119" i="10"/>
  <c r="F12120" i="10" s="1"/>
  <c r="F12121" i="10" s="1"/>
  <c r="F12122" i="10" s="1"/>
  <c r="F12123" i="10" s="1"/>
  <c r="F12106" i="10"/>
  <c r="F12107" i="10" s="1"/>
  <c r="F12108" i="10" s="1"/>
  <c r="F12109" i="10" s="1"/>
  <c r="F12110" i="10" s="1"/>
  <c r="F12111" i="10" s="1"/>
  <c r="F12094" i="10"/>
  <c r="F12095" i="10" s="1"/>
  <c r="F12096" i="10" s="1"/>
  <c r="F12097" i="10" s="1"/>
  <c r="F12098" i="10" s="1"/>
  <c r="F12082" i="10"/>
  <c r="F12083" i="10" s="1"/>
  <c r="F12084" i="10" s="1"/>
  <c r="F12085" i="10" s="1"/>
  <c r="F12086" i="10" s="1"/>
  <c r="F12070" i="10"/>
  <c r="F12071" i="10" s="1"/>
  <c r="F12072" i="10" s="1"/>
  <c r="F12073" i="10" s="1"/>
  <c r="F12074" i="10" s="1"/>
  <c r="F12058" i="10"/>
  <c r="F12059" i="10" s="1"/>
  <c r="F12060" i="10" s="1"/>
  <c r="F12061" i="10" s="1"/>
  <c r="F12062" i="10" s="1"/>
  <c r="F11910" i="10"/>
  <c r="F11911" i="10" s="1"/>
  <c r="F11912" i="10" s="1"/>
  <c r="F11913" i="10" s="1"/>
  <c r="F11914" i="10" s="1"/>
  <c r="F11886" i="10"/>
  <c r="F11887" i="10" s="1"/>
  <c r="F11888" i="10" s="1"/>
  <c r="F11889" i="10" s="1"/>
  <c r="F11890" i="10" s="1"/>
  <c r="F11723" i="10"/>
  <c r="F11724" i="10" s="1"/>
  <c r="F11725" i="10" s="1"/>
  <c r="F11726" i="10" s="1"/>
  <c r="F11727" i="10" s="1"/>
  <c r="F11699" i="10"/>
  <c r="F11700" i="10" s="1"/>
  <c r="F11701" i="10" s="1"/>
  <c r="F11702" i="10" s="1"/>
  <c r="F11703" i="10" s="1"/>
  <c r="F11687" i="10"/>
  <c r="F11688" i="10" s="1"/>
  <c r="F11689" i="10" s="1"/>
  <c r="F11690" i="10" s="1"/>
  <c r="F11691" i="10" s="1"/>
  <c r="F11611" i="10"/>
  <c r="F11612" i="10" s="1"/>
  <c r="F11613" i="10" s="1"/>
  <c r="F11614" i="10" s="1"/>
  <c r="F11615" i="10" s="1"/>
  <c r="F11616" i="10" s="1"/>
  <c r="F11617" i="10" s="1"/>
  <c r="F11599" i="10"/>
  <c r="F11600" i="10" s="1"/>
  <c r="F11601" i="10" s="1"/>
  <c r="F11602" i="10" s="1"/>
  <c r="F11603" i="10" s="1"/>
  <c r="F11587" i="10"/>
  <c r="F11588" i="10" s="1"/>
  <c r="F11589" i="10" s="1"/>
  <c r="F11590" i="10" s="1"/>
  <c r="F11591" i="10" s="1"/>
  <c r="F11575" i="10"/>
  <c r="F11576" i="10" s="1"/>
  <c r="F11577" i="10" s="1"/>
  <c r="F11578" i="10" s="1"/>
  <c r="F11579" i="10" s="1"/>
  <c r="F11563" i="10"/>
  <c r="F11564" i="10" s="1"/>
  <c r="F11565" i="10" s="1"/>
  <c r="F11566" i="10" s="1"/>
  <c r="F11567" i="10" s="1"/>
  <c r="F11550" i="10"/>
  <c r="F11551" i="10" s="1"/>
  <c r="F11552" i="10" s="1"/>
  <c r="F11553" i="10" s="1"/>
  <c r="F11554" i="10" s="1"/>
  <c r="F11555" i="10" s="1"/>
  <c r="F11538" i="10"/>
  <c r="F11539" i="10" s="1"/>
  <c r="F11540" i="10" s="1"/>
  <c r="F11541" i="10" s="1"/>
  <c r="F11542" i="10" s="1"/>
  <c r="F11526" i="10"/>
  <c r="F11527" i="10" s="1"/>
  <c r="F11528" i="10" s="1"/>
  <c r="F11529" i="10" s="1"/>
  <c r="F11530" i="10" s="1"/>
  <c r="F11514" i="10"/>
  <c r="F11515" i="10" s="1"/>
  <c r="F11516" i="10" s="1"/>
  <c r="F11517" i="10" s="1"/>
  <c r="F11518" i="10" s="1"/>
  <c r="F11502" i="10"/>
  <c r="F11503" i="10" s="1"/>
  <c r="F11504" i="10" s="1"/>
  <c r="F11505" i="10" s="1"/>
  <c r="F11506" i="10" s="1"/>
  <c r="F11490" i="10"/>
  <c r="F11491" i="10" s="1"/>
  <c r="F11492" i="10" s="1"/>
  <c r="F11493" i="10" s="1"/>
  <c r="F11494" i="10" s="1"/>
  <c r="F11466" i="10"/>
  <c r="F11467" i="10" s="1"/>
  <c r="F11468" i="10" s="1"/>
  <c r="F11442" i="10"/>
  <c r="F11443" i="10" s="1"/>
  <c r="F11444" i="10" s="1"/>
  <c r="F11294" i="10"/>
  <c r="F11295" i="10" s="1"/>
  <c r="F11296" i="10" s="1"/>
  <c r="F11270" i="10"/>
  <c r="F11271" i="10" s="1"/>
  <c r="F11272" i="10" s="1"/>
  <c r="F11242" i="10"/>
  <c r="F11243" i="10" s="1"/>
  <c r="F11244" i="10" s="1"/>
  <c r="F11245" i="10" s="1"/>
  <c r="F11246" i="10" s="1"/>
  <c r="F11247" i="10" s="1"/>
  <c r="F11248" i="10" s="1"/>
  <c r="F11230" i="10"/>
  <c r="F11231" i="10" s="1"/>
  <c r="F11232" i="10" s="1"/>
  <c r="F11233" i="10" s="1"/>
  <c r="F11234" i="10" s="1"/>
  <c r="F11218" i="10"/>
  <c r="F11219" i="10" s="1"/>
  <c r="F11220" i="10" s="1"/>
  <c r="F11221" i="10" s="1"/>
  <c r="F11222" i="10" s="1"/>
  <c r="F11206" i="10"/>
  <c r="F11207" i="10" s="1"/>
  <c r="F11208" i="10" s="1"/>
  <c r="F11209" i="10" s="1"/>
  <c r="F11210" i="10" s="1"/>
  <c r="F11194" i="10"/>
  <c r="F11195" i="10" s="1"/>
  <c r="F11196" i="10" s="1"/>
  <c r="F11197" i="10" s="1"/>
  <c r="F11198" i="10" s="1"/>
  <c r="F11199" i="10" s="1"/>
  <c r="F11182" i="10"/>
  <c r="F11183" i="10" s="1"/>
  <c r="F11184" i="10" s="1"/>
  <c r="F11185" i="10" s="1"/>
  <c r="F11186" i="10" s="1"/>
  <c r="F11170" i="10"/>
  <c r="F11171" i="10" s="1"/>
  <c r="F11172" i="10" s="1"/>
  <c r="F11173" i="10" s="1"/>
  <c r="F11174" i="10" s="1"/>
  <c r="F11158" i="10"/>
  <c r="F11159" i="10" s="1"/>
  <c r="F11160" i="10" s="1"/>
  <c r="F11161" i="10" s="1"/>
  <c r="F11162" i="10" s="1"/>
  <c r="F11087" i="10"/>
  <c r="F11088" i="10" s="1"/>
  <c r="F11089" i="10" s="1"/>
  <c r="F11090" i="10" s="1"/>
  <c r="F11091" i="10" s="1"/>
  <c r="F11092" i="10" s="1"/>
  <c r="F11093" i="10" s="1"/>
  <c r="F11075" i="10"/>
  <c r="F11076" i="10" s="1"/>
  <c r="F11077" i="10" s="1"/>
  <c r="F11078" i="10" s="1"/>
  <c r="F11079" i="10" s="1"/>
  <c r="F11063" i="10"/>
  <c r="F11064" i="10" s="1"/>
  <c r="F11065" i="10" s="1"/>
  <c r="F11066" i="10" s="1"/>
  <c r="F11067" i="10" s="1"/>
  <c r="F11051" i="10"/>
  <c r="F11052" i="10" s="1"/>
  <c r="F11053" i="10" s="1"/>
  <c r="F11054" i="10" s="1"/>
  <c r="F11055" i="10" s="1"/>
  <c r="F11039" i="10"/>
  <c r="F11040" i="10" s="1"/>
  <c r="F11041" i="10" s="1"/>
  <c r="F11042" i="10" s="1"/>
  <c r="F11043" i="10" s="1"/>
  <c r="F10963" i="10"/>
  <c r="F10964" i="10" s="1"/>
  <c r="F10965" i="10" s="1"/>
  <c r="F10966" i="10" s="1"/>
  <c r="F10967" i="10" s="1"/>
  <c r="F10968" i="10" s="1"/>
  <c r="F10969" i="10" s="1"/>
  <c r="F10951" i="10"/>
  <c r="F10952" i="10" s="1"/>
  <c r="F10953" i="10" s="1"/>
  <c r="F10954" i="10" s="1"/>
  <c r="F10955" i="10" s="1"/>
  <c r="F10939" i="10"/>
  <c r="F10940" i="10" s="1"/>
  <c r="F10941" i="10" s="1"/>
  <c r="F10942" i="10" s="1"/>
  <c r="F10943" i="10" s="1"/>
  <c r="F10927" i="10"/>
  <c r="F10928" i="10" s="1"/>
  <c r="F10929" i="10" s="1"/>
  <c r="F10930" i="10" s="1"/>
  <c r="F10931" i="10" s="1"/>
  <c r="F10915" i="10"/>
  <c r="F10916" i="10" s="1"/>
  <c r="F10917" i="10" s="1"/>
  <c r="F10918" i="10" s="1"/>
  <c r="F10919" i="10" s="1"/>
  <c r="F10839" i="10"/>
  <c r="F10840" i="10" s="1"/>
  <c r="F10841" i="10" s="1"/>
  <c r="F10842" i="10" s="1"/>
  <c r="F10843" i="10" s="1"/>
  <c r="F10844" i="10" s="1"/>
  <c r="F10845" i="10" s="1"/>
  <c r="F10827" i="10"/>
  <c r="F10828" i="10" s="1"/>
  <c r="F10829" i="10" s="1"/>
  <c r="F10830" i="10" s="1"/>
  <c r="F10831" i="10" s="1"/>
  <c r="F10815" i="10"/>
  <c r="F10816" i="10" s="1"/>
  <c r="F10817" i="10" s="1"/>
  <c r="F10818" i="10" s="1"/>
  <c r="F10819" i="10" s="1"/>
  <c r="F10803" i="10"/>
  <c r="F10804" i="10" s="1"/>
  <c r="F10805" i="10" s="1"/>
  <c r="F10806" i="10" s="1"/>
  <c r="F10807" i="10" s="1"/>
  <c r="F10791" i="10"/>
  <c r="F10792" i="10" s="1"/>
  <c r="F10793" i="10" s="1"/>
  <c r="F10794" i="10" s="1"/>
  <c r="F10795" i="10" s="1"/>
  <c r="F10654" i="10"/>
  <c r="F10655" i="10" s="1"/>
  <c r="F10656" i="10" s="1"/>
  <c r="F10657" i="10" s="1"/>
  <c r="F10658" i="10" s="1"/>
  <c r="F10659" i="10" s="1"/>
  <c r="F10660" i="10" s="1"/>
  <c r="F10642" i="10"/>
  <c r="F10643" i="10" s="1"/>
  <c r="F10644" i="10" s="1"/>
  <c r="F10645" i="10" s="1"/>
  <c r="F10646" i="10" s="1"/>
  <c r="F10630" i="10"/>
  <c r="F10631" i="10" s="1"/>
  <c r="F10632" i="10" s="1"/>
  <c r="F10633" i="10" s="1"/>
  <c r="F10634" i="10" s="1"/>
  <c r="F10618" i="10"/>
  <c r="F10619" i="10" s="1"/>
  <c r="F10620" i="10" s="1"/>
  <c r="F10621" i="10" s="1"/>
  <c r="F10622" i="10" s="1"/>
  <c r="F10606" i="10"/>
  <c r="F10607" i="10" s="1"/>
  <c r="F10608" i="10" s="1"/>
  <c r="F10609" i="10" s="1"/>
  <c r="F10610" i="10" s="1"/>
  <c r="F10531" i="10"/>
  <c r="F10532" i="10" s="1"/>
  <c r="F10533" i="10" s="1"/>
  <c r="F10534" i="10" s="1"/>
  <c r="F10535" i="10" s="1"/>
  <c r="F10536" i="10" s="1"/>
  <c r="F10537" i="10" s="1"/>
  <c r="F10519" i="10"/>
  <c r="F10520" i="10" s="1"/>
  <c r="F10521" i="10" s="1"/>
  <c r="F10522" i="10" s="1"/>
  <c r="F10523" i="10" s="1"/>
  <c r="F10507" i="10"/>
  <c r="F10508" i="10" s="1"/>
  <c r="F10509" i="10" s="1"/>
  <c r="F10510" i="10" s="1"/>
  <c r="F10511" i="10" s="1"/>
  <c r="F10495" i="10"/>
  <c r="F10496" i="10" s="1"/>
  <c r="F10497" i="10" s="1"/>
  <c r="F10498" i="10" s="1"/>
  <c r="F10499" i="10" s="1"/>
  <c r="F10483" i="10"/>
  <c r="F10484" i="10" s="1"/>
  <c r="F10485" i="10" s="1"/>
  <c r="F10486" i="10" s="1"/>
  <c r="F10487" i="10" s="1"/>
  <c r="F10407" i="10"/>
  <c r="F10408" i="10" s="1"/>
  <c r="F10409" i="10" s="1"/>
  <c r="F10410" i="10" s="1"/>
  <c r="F10411" i="10" s="1"/>
  <c r="F10412" i="10" s="1"/>
  <c r="F10413" i="10" s="1"/>
  <c r="F10414" i="10" s="1"/>
  <c r="F10415" i="10" s="1"/>
  <c r="F10416" i="10" s="1"/>
  <c r="F10417" i="10" s="1"/>
  <c r="F10418" i="10" s="1"/>
  <c r="F10419" i="10" s="1"/>
  <c r="F10420" i="10" s="1"/>
  <c r="F10421" i="10" s="1"/>
  <c r="F10422" i="10" s="1"/>
  <c r="F10423" i="10" s="1"/>
  <c r="F10424" i="10" s="1"/>
  <c r="F10425" i="10" s="1"/>
  <c r="F10395" i="10"/>
  <c r="F10396" i="10" s="1"/>
  <c r="F10397" i="10" s="1"/>
  <c r="F10398" i="10" s="1"/>
  <c r="F10399" i="10" s="1"/>
  <c r="F10383" i="10"/>
  <c r="F10384" i="10" s="1"/>
  <c r="F10385" i="10" s="1"/>
  <c r="F10386" i="10" s="1"/>
  <c r="F10387" i="10" s="1"/>
  <c r="F10371" i="10"/>
  <c r="F10372" i="10" s="1"/>
  <c r="F10373" i="10" s="1"/>
  <c r="F10374" i="10" s="1"/>
  <c r="F10375" i="10" s="1"/>
  <c r="F10359" i="10"/>
  <c r="F10360" i="10" s="1"/>
  <c r="F10361" i="10" s="1"/>
  <c r="F10362" i="10" s="1"/>
  <c r="F10363" i="10" s="1"/>
  <c r="F10223" i="10"/>
  <c r="F10224" i="10" s="1"/>
  <c r="F10225" i="10" s="1"/>
  <c r="F10226" i="10" s="1"/>
  <c r="F10227" i="10" s="1"/>
  <c r="F10228" i="10" s="1"/>
  <c r="F10211" i="10"/>
  <c r="F10212" i="10" s="1"/>
  <c r="F10213" i="10" s="1"/>
  <c r="F10214" i="10" s="1"/>
  <c r="F10215" i="10" s="1"/>
  <c r="F10199" i="10"/>
  <c r="F10200" i="10" s="1"/>
  <c r="F10201" i="10" s="1"/>
  <c r="F10202" i="10" s="1"/>
  <c r="F10203" i="10" s="1"/>
  <c r="F10187" i="10"/>
  <c r="F10188" i="10" s="1"/>
  <c r="F10189" i="10" s="1"/>
  <c r="F10190" i="10" s="1"/>
  <c r="F10191" i="10" s="1"/>
  <c r="F10175" i="10"/>
  <c r="F10176" i="10" s="1"/>
  <c r="F10177" i="10" s="1"/>
  <c r="F10178" i="10" s="1"/>
  <c r="F10179" i="10" s="1"/>
  <c r="F10162" i="10"/>
  <c r="F10163" i="10" s="1"/>
  <c r="F10164" i="10" s="1"/>
  <c r="F10165" i="10" s="1"/>
  <c r="F10166" i="10" s="1"/>
  <c r="F10167" i="10" s="1"/>
  <c r="F10150" i="10"/>
  <c r="F10151" i="10" s="1"/>
  <c r="F10152" i="10" s="1"/>
  <c r="F10153" i="10" s="1"/>
  <c r="F10154" i="10" s="1"/>
  <c r="F10138" i="10"/>
  <c r="F10139" i="10" s="1"/>
  <c r="F10140" i="10" s="1"/>
  <c r="F10141" i="10" s="1"/>
  <c r="F10142" i="10" s="1"/>
  <c r="F10126" i="10"/>
  <c r="F10127" i="10" s="1"/>
  <c r="F10128" i="10" s="1"/>
  <c r="F10129" i="10" s="1"/>
  <c r="F10130" i="10" s="1"/>
  <c r="F10114" i="10"/>
  <c r="F10115" i="10" s="1"/>
  <c r="F10116" i="10" s="1"/>
  <c r="F10117" i="10" s="1"/>
  <c r="F10118" i="10" s="1"/>
  <c r="F9979" i="10"/>
  <c r="F9980" i="10" s="1"/>
  <c r="F9981" i="10" s="1"/>
  <c r="F9982" i="10" s="1"/>
  <c r="F9983" i="10" s="1"/>
  <c r="F9984" i="10" s="1"/>
  <c r="F9967" i="10"/>
  <c r="F9968" i="10" s="1"/>
  <c r="F9969" i="10" s="1"/>
  <c r="F9970" i="10" s="1"/>
  <c r="F9971" i="10" s="1"/>
  <c r="F9955" i="10"/>
  <c r="F9956" i="10" s="1"/>
  <c r="F9957" i="10" s="1"/>
  <c r="F9958" i="10" s="1"/>
  <c r="F9959" i="10" s="1"/>
  <c r="F9943" i="10"/>
  <c r="F9944" i="10" s="1"/>
  <c r="F9945" i="10" s="1"/>
  <c r="F9946" i="10" s="1"/>
  <c r="F9947" i="10" s="1"/>
  <c r="F9906" i="10"/>
  <c r="F9907" i="10" s="1"/>
  <c r="F9908" i="10" s="1"/>
  <c r="F9909" i="10" s="1"/>
  <c r="F9910" i="10" s="1"/>
  <c r="F9894" i="10"/>
  <c r="F9895" i="10" s="1"/>
  <c r="F9896" i="10" s="1"/>
  <c r="F9897" i="10" s="1"/>
  <c r="F9898" i="10" s="1"/>
  <c r="F9858" i="10"/>
  <c r="F9859" i="10" s="1"/>
  <c r="F9860" i="10" s="1"/>
  <c r="F9861" i="10" s="1"/>
  <c r="F9862" i="10" s="1"/>
  <c r="F9846" i="10"/>
  <c r="F9847" i="10" s="1"/>
  <c r="F9848" i="10" s="1"/>
  <c r="F9849" i="10" s="1"/>
  <c r="F9850" i="10" s="1"/>
  <c r="F9810" i="10"/>
  <c r="F9811" i="10" s="1"/>
  <c r="F9812" i="10" s="1"/>
  <c r="F9813" i="10" s="1"/>
  <c r="F9814" i="10" s="1"/>
  <c r="F9675" i="10"/>
  <c r="F9676" i="10" s="1"/>
  <c r="F9677" i="10" s="1"/>
  <c r="F9678" i="10" s="1"/>
  <c r="F9679" i="10" s="1"/>
  <c r="F9680" i="10" s="1"/>
  <c r="F9663" i="10"/>
  <c r="F9664" i="10" s="1"/>
  <c r="F9665" i="10" s="1"/>
  <c r="F9666" i="10" s="1"/>
  <c r="F9667" i="10" s="1"/>
  <c r="F9651" i="10"/>
  <c r="F9652" i="10" s="1"/>
  <c r="F9653" i="10" s="1"/>
  <c r="F9654" i="10" s="1"/>
  <c r="F9655" i="10" s="1"/>
  <c r="F9639" i="10"/>
  <c r="F9640" i="10" s="1"/>
  <c r="F9641" i="10" s="1"/>
  <c r="F9642" i="10" s="1"/>
  <c r="F9643" i="10" s="1"/>
  <c r="F9627" i="10"/>
  <c r="F9628" i="10" s="1"/>
  <c r="F9629" i="10" s="1"/>
  <c r="F9630" i="10" s="1"/>
  <c r="F9631" i="10" s="1"/>
  <c r="F9590" i="10"/>
  <c r="F9591" i="10" s="1"/>
  <c r="F9592" i="10" s="1"/>
  <c r="F9593" i="10" s="1"/>
  <c r="F9594" i="10" s="1"/>
  <c r="F9578" i="10"/>
  <c r="F9579" i="10" s="1"/>
  <c r="F9580" i="10" s="1"/>
  <c r="F9581" i="10" s="1"/>
  <c r="F9582" i="10" s="1"/>
  <c r="F9406" i="10"/>
  <c r="F9407" i="10" s="1"/>
  <c r="F9408" i="10" s="1"/>
  <c r="F9409" i="10" s="1"/>
  <c r="F9410" i="10" s="1"/>
  <c r="F9394" i="10"/>
  <c r="F9395" i="10" s="1"/>
  <c r="F9396" i="10" s="1"/>
  <c r="F9397" i="10" s="1"/>
  <c r="F9398" i="10" s="1"/>
  <c r="F9247" i="10"/>
  <c r="F9248" i="10" s="1"/>
  <c r="F9249" i="10" s="1"/>
  <c r="F9250" i="10" s="1"/>
  <c r="F9251" i="10" s="1"/>
  <c r="F9252" i="10" s="1"/>
  <c r="F9235" i="10"/>
  <c r="F9236" i="10" s="1"/>
  <c r="F9237" i="10" s="1"/>
  <c r="F9238" i="10" s="1"/>
  <c r="F9239" i="10" s="1"/>
  <c r="F9223" i="10"/>
  <c r="F9224" i="10" s="1"/>
  <c r="F9225" i="10" s="1"/>
  <c r="F9226" i="10" s="1"/>
  <c r="F9227" i="10" s="1"/>
  <c r="F9211" i="10"/>
  <c r="F9212" i="10" s="1"/>
  <c r="F9213" i="10" s="1"/>
  <c r="F9214" i="10" s="1"/>
  <c r="F9215" i="10" s="1"/>
  <c r="F9199" i="10"/>
  <c r="F9200" i="10" s="1"/>
  <c r="F9201" i="10" s="1"/>
  <c r="F9202" i="10" s="1"/>
  <c r="F9203" i="10" s="1"/>
  <c r="F9186" i="10"/>
  <c r="F9187" i="10" s="1"/>
  <c r="F9188" i="10" s="1"/>
  <c r="F9189" i="10" s="1"/>
  <c r="F9190" i="10" s="1"/>
  <c r="F9191" i="10" s="1"/>
  <c r="F9174" i="10"/>
  <c r="F9175" i="10" s="1"/>
  <c r="F9176" i="10" s="1"/>
  <c r="F9177" i="10" s="1"/>
  <c r="F9178" i="10" s="1"/>
  <c r="F9138" i="10"/>
  <c r="F9139" i="10" s="1"/>
  <c r="F9140" i="10" s="1"/>
  <c r="F9141" i="10" s="1"/>
  <c r="F9142" i="10" s="1"/>
  <c r="F9003" i="10"/>
  <c r="F9004" i="10" s="1"/>
  <c r="F9005" i="10" s="1"/>
  <c r="F9006" i="10" s="1"/>
  <c r="F9007" i="10" s="1"/>
  <c r="F9008" i="10" s="1"/>
  <c r="F8991" i="10"/>
  <c r="F8992" i="10" s="1"/>
  <c r="F8993" i="10" s="1"/>
  <c r="F8994" i="10" s="1"/>
  <c r="F8995" i="10" s="1"/>
  <c r="F8979" i="10"/>
  <c r="F8980" i="10" s="1"/>
  <c r="F8981" i="10" s="1"/>
  <c r="F8982" i="10" s="1"/>
  <c r="F8983" i="10" s="1"/>
  <c r="F8967" i="10"/>
  <c r="F8968" i="10" s="1"/>
  <c r="F8969" i="10" s="1"/>
  <c r="F8970" i="10" s="1"/>
  <c r="F8971" i="10" s="1"/>
  <c r="F8955" i="10"/>
  <c r="F8956" i="10" s="1"/>
  <c r="F8957" i="10" s="1"/>
  <c r="F8958" i="10" s="1"/>
  <c r="F8959" i="10" s="1"/>
  <c r="F8918" i="10"/>
  <c r="F8919" i="10" s="1"/>
  <c r="F8920" i="10" s="1"/>
  <c r="F8921" i="10" s="1"/>
  <c r="F8922" i="10" s="1"/>
  <c r="F8906" i="10"/>
  <c r="F8907" i="10" s="1"/>
  <c r="F8908" i="10" s="1"/>
  <c r="F8909" i="10" s="1"/>
  <c r="F8910" i="10" s="1"/>
  <c r="F8759" i="10"/>
  <c r="F8760" i="10" s="1"/>
  <c r="F8761" i="10" s="1"/>
  <c r="F8762" i="10" s="1"/>
  <c r="F8763" i="10" s="1"/>
  <c r="F8764" i="10" s="1"/>
  <c r="F8747" i="10"/>
  <c r="F8748" i="10" s="1"/>
  <c r="F8749" i="10" s="1"/>
  <c r="F8750" i="10" s="1"/>
  <c r="F8751" i="10" s="1"/>
  <c r="F8735" i="10"/>
  <c r="F8736" i="10" s="1"/>
  <c r="F8723" i="10"/>
  <c r="F8724" i="10" s="1"/>
  <c r="F8711" i="10"/>
  <c r="F8712" i="10" s="1"/>
  <c r="F8713" i="10" s="1"/>
  <c r="F8714" i="10" s="1"/>
  <c r="F8715" i="10" s="1"/>
  <c r="F8698" i="10"/>
  <c r="F8699" i="10" s="1"/>
  <c r="F8700" i="10" s="1"/>
  <c r="F8701" i="10" s="1"/>
  <c r="F8702" i="10" s="1"/>
  <c r="F8703" i="10" s="1"/>
  <c r="F8674" i="10"/>
  <c r="F8675" i="10" s="1"/>
  <c r="F8676" i="10" s="1"/>
  <c r="F8677" i="10" s="1"/>
  <c r="F8678" i="10" s="1"/>
  <c r="F8650" i="10"/>
  <c r="F8651" i="10" s="1"/>
  <c r="F8652" i="10" s="1"/>
  <c r="F8653" i="10" s="1"/>
  <c r="F8654" i="10" s="1"/>
  <c r="F8575" i="10"/>
  <c r="F8576" i="10" s="1"/>
  <c r="F8577" i="10" s="1"/>
  <c r="F8578" i="10" s="1"/>
  <c r="F8579" i="10" s="1"/>
  <c r="F8580" i="10" s="1"/>
  <c r="F8563" i="10"/>
  <c r="F8564" i="10" s="1"/>
  <c r="F8565" i="10" s="1"/>
  <c r="F8566" i="10" s="1"/>
  <c r="F8567" i="10" s="1"/>
  <c r="F8551" i="10"/>
  <c r="F8552" i="10" s="1"/>
  <c r="F8553" i="10" s="1"/>
  <c r="F8554" i="10" s="1"/>
  <c r="F8555" i="10" s="1"/>
  <c r="F8539" i="10"/>
  <c r="F8540" i="10" s="1"/>
  <c r="F8527" i="10"/>
  <c r="F8528" i="10" s="1"/>
  <c r="F8502" i="10"/>
  <c r="F8503" i="10" s="1"/>
  <c r="F8504" i="10" s="1"/>
  <c r="F8478" i="10"/>
  <c r="F8479" i="10" s="1"/>
  <c r="F8480" i="10" s="1"/>
  <c r="F8391" i="10"/>
  <c r="F8392" i="10" s="1"/>
  <c r="F8379" i="10"/>
  <c r="F8380" i="10" s="1"/>
  <c r="F8367" i="10"/>
  <c r="F8368" i="10" s="1"/>
  <c r="F8369" i="10" s="1"/>
  <c r="F8370" i="10" s="1"/>
  <c r="F8371" i="10" s="1"/>
  <c r="F8355" i="10"/>
  <c r="F8356" i="10" s="1"/>
  <c r="F8357" i="10" s="1"/>
  <c r="F8358" i="10" s="1"/>
  <c r="F8359" i="10" s="1"/>
  <c r="F8343" i="10"/>
  <c r="F8344" i="10" s="1"/>
  <c r="F8206" i="10"/>
  <c r="F8207" i="10" s="1"/>
  <c r="F8208" i="10" s="1"/>
  <c r="F8209" i="10" s="1"/>
  <c r="F8210" i="10" s="1"/>
  <c r="F8211" i="10" s="1"/>
  <c r="F8212" i="10" s="1"/>
  <c r="F8182" i="10"/>
  <c r="F8183" i="10" s="1"/>
  <c r="F8184" i="10" s="1"/>
  <c r="F8185" i="10" s="1"/>
  <c r="F8186" i="10" s="1"/>
  <c r="F8158" i="10"/>
  <c r="F8159" i="10" s="1"/>
  <c r="F8160" i="10" s="1"/>
  <c r="F8161" i="10" s="1"/>
  <c r="F8162" i="10" s="1"/>
  <c r="F8083" i="10"/>
  <c r="F8084" i="10" s="1"/>
  <c r="F8071" i="10"/>
  <c r="F8072" i="10" s="1"/>
  <c r="F8073" i="10" s="1"/>
  <c r="F8074" i="10" s="1"/>
  <c r="F8075" i="10" s="1"/>
  <c r="F8059" i="10"/>
  <c r="F8060" i="10" s="1"/>
  <c r="F8061" i="10" s="1"/>
  <c r="F8062" i="10" s="1"/>
  <c r="F8063" i="10" s="1"/>
  <c r="F8047" i="10"/>
  <c r="F8048" i="10" s="1"/>
  <c r="F7927" i="10"/>
  <c r="F7928" i="10" s="1"/>
  <c r="F7929" i="10" s="1"/>
  <c r="F7930" i="10" s="1"/>
  <c r="F7931" i="10" s="1"/>
  <c r="F7932" i="10" s="1"/>
  <c r="F7933" i="10" s="1"/>
  <c r="F7915" i="10"/>
  <c r="F7916" i="10" s="1"/>
  <c r="F7917" i="10" s="1"/>
  <c r="F7918" i="10" s="1"/>
  <c r="F7919" i="10" s="1"/>
  <c r="F7903" i="10"/>
  <c r="F7904" i="10" s="1"/>
  <c r="F7905" i="10" s="1"/>
  <c r="F7906" i="10" s="1"/>
  <c r="F7907" i="10" s="1"/>
  <c r="F7891" i="10"/>
  <c r="F7892" i="10" s="1"/>
  <c r="F7893" i="10" s="1"/>
  <c r="F7894" i="10" s="1"/>
  <c r="F7895" i="10" s="1"/>
  <c r="F7879" i="10"/>
  <c r="F7880" i="10" s="1"/>
  <c r="F7881" i="10" s="1"/>
  <c r="F7882" i="10" s="1"/>
  <c r="F7883" i="10" s="1"/>
  <c r="F7803" i="10"/>
  <c r="F7804" i="10" s="1"/>
  <c r="F7805" i="10" s="1"/>
  <c r="F7806" i="10" s="1"/>
  <c r="F7807" i="10" s="1"/>
  <c r="F7808" i="10" s="1"/>
  <c r="F7809" i="10" s="1"/>
  <c r="F7791" i="10"/>
  <c r="F7792" i="10" s="1"/>
  <c r="F7793" i="10" s="1"/>
  <c r="F7794" i="10" s="1"/>
  <c r="F7795" i="10" s="1"/>
  <c r="F7779" i="10"/>
  <c r="F7780" i="10" s="1"/>
  <c r="F7781" i="10" s="1"/>
  <c r="F7782" i="10" s="1"/>
  <c r="F7783" i="10" s="1"/>
  <c r="F7767" i="10"/>
  <c r="F7768" i="10" s="1"/>
  <c r="F7769" i="10" s="1"/>
  <c r="F7770" i="10" s="1"/>
  <c r="F7771" i="10" s="1"/>
  <c r="F7755" i="10"/>
  <c r="F7756" i="10" s="1"/>
  <c r="F7757" i="10" s="1"/>
  <c r="F7758" i="10" s="1"/>
  <c r="F7759" i="10" s="1"/>
  <c r="F7679" i="10"/>
  <c r="F7680" i="10" s="1"/>
  <c r="F7681" i="10" s="1"/>
  <c r="F7682" i="10" s="1"/>
  <c r="F7683" i="10" s="1"/>
  <c r="F7684" i="10" s="1"/>
  <c r="F7685" i="10" s="1"/>
  <c r="F7667" i="10"/>
  <c r="F7668" i="10" s="1"/>
  <c r="F7669" i="10" s="1"/>
  <c r="F7670" i="10" s="1"/>
  <c r="F7671" i="10" s="1"/>
  <c r="F7655" i="10"/>
  <c r="F7656" i="10" s="1"/>
  <c r="F7657" i="10" s="1"/>
  <c r="F7658" i="10" s="1"/>
  <c r="F7659" i="10" s="1"/>
  <c r="F7643" i="10"/>
  <c r="F7644" i="10" s="1"/>
  <c r="F7645" i="10" s="1"/>
  <c r="F7646" i="10" s="1"/>
  <c r="F7647" i="10" s="1"/>
  <c r="F7631" i="10"/>
  <c r="F7632" i="10" s="1"/>
  <c r="F7633" i="10" s="1"/>
  <c r="F7634" i="10" s="1"/>
  <c r="F7635" i="10" s="1"/>
  <c r="F7482" i="10"/>
  <c r="F7483" i="10" s="1"/>
  <c r="F7484" i="10" s="1"/>
  <c r="F7485" i="10" s="1"/>
  <c r="F7486" i="10" s="1"/>
  <c r="F7470" i="10"/>
  <c r="F7471" i="10" s="1"/>
  <c r="F7472" i="10" s="1"/>
  <c r="F7473" i="10" s="1"/>
  <c r="F7474" i="10" s="1"/>
  <c r="F7358" i="10"/>
  <c r="F7359" i="10" s="1"/>
  <c r="F7360" i="10" s="1"/>
  <c r="F7361" i="10" s="1"/>
  <c r="F7362" i="10" s="1"/>
  <c r="F7346" i="10"/>
  <c r="F7347" i="10" s="1"/>
  <c r="F7348" i="10" s="1"/>
  <c r="F7349" i="10" s="1"/>
  <c r="F7350" i="10" s="1"/>
  <c r="F7246" i="10"/>
  <c r="F7247" i="10" s="1"/>
  <c r="F7248" i="10" s="1"/>
  <c r="F7249" i="10" s="1"/>
  <c r="F7250" i="10" s="1"/>
  <c r="F7251" i="10" s="1"/>
  <c r="F7252" i="10" s="1"/>
  <c r="F7253" i="10" s="1"/>
  <c r="F7254" i="10" s="1"/>
  <c r="F7255" i="10" s="1"/>
  <c r="F7256" i="10" s="1"/>
  <c r="F7257" i="10" s="1"/>
  <c r="F7258" i="10" s="1"/>
  <c r="F7259" i="10" s="1"/>
  <c r="F7260" i="10" s="1"/>
  <c r="F7261" i="10" s="1"/>
  <c r="F7262" i="10" s="1"/>
  <c r="F7263" i="10" s="1"/>
  <c r="F7264" i="10" s="1"/>
  <c r="F7234" i="10"/>
  <c r="F7235" i="10" s="1"/>
  <c r="F7236" i="10" s="1"/>
  <c r="F7237" i="10" s="1"/>
  <c r="F7238" i="10" s="1"/>
  <c r="F7198" i="10"/>
  <c r="F7199" i="10" s="1"/>
  <c r="F7200" i="10" s="1"/>
  <c r="F7201" i="10" s="1"/>
  <c r="F7202" i="10" s="1"/>
  <c r="F7090" i="10"/>
  <c r="F7091" i="10" s="1"/>
  <c r="F7092" i="10" s="1"/>
  <c r="F7078" i="10"/>
  <c r="F7079" i="10" s="1"/>
  <c r="F7080" i="10" s="1"/>
  <c r="F7063" i="10"/>
  <c r="F7064" i="10" s="1"/>
  <c r="F7065" i="10" s="1"/>
  <c r="F7066" i="10" s="1"/>
  <c r="F7067" i="10" s="1"/>
  <c r="F7068" i="10" s="1"/>
  <c r="F7054" i="10"/>
  <c r="F7055" i="10" s="1"/>
  <c r="F7039" i="10"/>
  <c r="F7040" i="10" s="1"/>
  <c r="F7041" i="10" s="1"/>
  <c r="F7042" i="10" s="1"/>
  <c r="F7043" i="10" s="1"/>
  <c r="F7030" i="10"/>
  <c r="F7031" i="10" s="1"/>
  <c r="F7015" i="10"/>
  <c r="F7016" i="10" s="1"/>
  <c r="F7017" i="10" s="1"/>
  <c r="F7018" i="10" s="1"/>
  <c r="F7019" i="10" s="1"/>
  <c r="F7002" i="10"/>
  <c r="F7003" i="10" s="1"/>
  <c r="F7004" i="10" s="1"/>
  <c r="F7005" i="10" s="1"/>
  <c r="F7006" i="10" s="1"/>
  <c r="F7007" i="10" s="1"/>
  <c r="F6990" i="10"/>
  <c r="F6991" i="10" s="1"/>
  <c r="F6992" i="10" s="1"/>
  <c r="F6993" i="10" s="1"/>
  <c r="F6994" i="10" s="1"/>
  <c r="F6978" i="10"/>
  <c r="F6979" i="10" s="1"/>
  <c r="F6980" i="10" s="1"/>
  <c r="F6981" i="10" s="1"/>
  <c r="F6982" i="10" s="1"/>
  <c r="F6966" i="10"/>
  <c r="F6967" i="10" s="1"/>
  <c r="F6968" i="10" s="1"/>
  <c r="F6969" i="10" s="1"/>
  <c r="F6970" i="10" s="1"/>
  <c r="F6954" i="10"/>
  <c r="F6955" i="10" s="1"/>
  <c r="F6956" i="10" s="1"/>
  <c r="F6957" i="10" s="1"/>
  <c r="F6958" i="10" s="1"/>
  <c r="F6846" i="10"/>
  <c r="F6847" i="10" s="1"/>
  <c r="F6848" i="10" s="1"/>
  <c r="F6807" i="10"/>
  <c r="F6808" i="10" s="1"/>
  <c r="F6809" i="10" s="1"/>
  <c r="F6810" i="10" s="1"/>
  <c r="F6811" i="10" s="1"/>
  <c r="F6783" i="10"/>
  <c r="F6784" i="10" s="1"/>
  <c r="F6785" i="10" s="1"/>
  <c r="F6786" i="10" s="1"/>
  <c r="F6787" i="10" s="1"/>
  <c r="F6758" i="10"/>
  <c r="F6759" i="10" s="1"/>
  <c r="F6760" i="10" s="1"/>
  <c r="F6761" i="10" s="1"/>
  <c r="F6762" i="10" s="1"/>
  <c r="F6763" i="10" s="1"/>
  <c r="F6746" i="10"/>
  <c r="F6747" i="10" s="1"/>
  <c r="F6748" i="10" s="1"/>
  <c r="F6749" i="10" s="1"/>
  <c r="F6750" i="10" s="1"/>
  <c r="F6734" i="10"/>
  <c r="F6735" i="10" s="1"/>
  <c r="F6736" i="10" s="1"/>
  <c r="F6737" i="10" s="1"/>
  <c r="F6738" i="10" s="1"/>
  <c r="F6722" i="10"/>
  <c r="F6723" i="10" s="1"/>
  <c r="F6724" i="10" s="1"/>
  <c r="F6725" i="10" s="1"/>
  <c r="F6726" i="10" s="1"/>
  <c r="F6626" i="10"/>
  <c r="F6627" i="10" s="1"/>
  <c r="F6628" i="10" s="1"/>
  <c r="F6578" i="10"/>
  <c r="F6579" i="10" s="1"/>
  <c r="F6580" i="10" s="1"/>
  <c r="F6563" i="10"/>
  <c r="F6564" i="10" s="1"/>
  <c r="F6565" i="10" s="1"/>
  <c r="F6566" i="10" s="1"/>
  <c r="F6567" i="10" s="1"/>
  <c r="F6539" i="10"/>
  <c r="F6540" i="10" s="1"/>
  <c r="F6541" i="10" s="1"/>
  <c r="F6542" i="10" s="1"/>
  <c r="F6543" i="10" s="1"/>
  <c r="F6530" i="10"/>
  <c r="F6531" i="10" s="1"/>
  <c r="F6514" i="10"/>
  <c r="F6515" i="10" s="1"/>
  <c r="F6516" i="10" s="1"/>
  <c r="F6517" i="10" s="1"/>
  <c r="F6518" i="10" s="1"/>
  <c r="F6519" i="10" s="1"/>
  <c r="F6502" i="10"/>
  <c r="F6503" i="10" s="1"/>
  <c r="F6504" i="10" s="1"/>
  <c r="F6505" i="10" s="1"/>
  <c r="F6506" i="10" s="1"/>
  <c r="F6490" i="10"/>
  <c r="F6491" i="10" s="1"/>
  <c r="F6492" i="10" s="1"/>
  <c r="F6493" i="10" s="1"/>
  <c r="F6494" i="10" s="1"/>
  <c r="F6478" i="10"/>
  <c r="F6479" i="10" s="1"/>
  <c r="F6480" i="10" s="1"/>
  <c r="F6481" i="10" s="1"/>
  <c r="F6482" i="10" s="1"/>
  <c r="F6466" i="10"/>
  <c r="F6467" i="10" s="1"/>
  <c r="F6468" i="10" s="1"/>
  <c r="F6469" i="10" s="1"/>
  <c r="F6470" i="10" s="1"/>
  <c r="F6270" i="10"/>
  <c r="F6271" i="10" s="1"/>
  <c r="F6272" i="10" s="1"/>
  <c r="F6273" i="10" s="1"/>
  <c r="F6274" i="10" s="1"/>
  <c r="F6275" i="10" s="1"/>
  <c r="F6258" i="10"/>
  <c r="F6259" i="10" s="1"/>
  <c r="F6260" i="10" s="1"/>
  <c r="F6261" i="10" s="1"/>
  <c r="F6262" i="10" s="1"/>
  <c r="F6246" i="10"/>
  <c r="F6247" i="10" s="1"/>
  <c r="F6248" i="10" s="1"/>
  <c r="F6249" i="10" s="1"/>
  <c r="F6250" i="10" s="1"/>
  <c r="F6234" i="10"/>
  <c r="F6235" i="10" s="1"/>
  <c r="F6236" i="10" s="1"/>
  <c r="F6237" i="10" s="1"/>
  <c r="F6238" i="10" s="1"/>
  <c r="F6222" i="10"/>
  <c r="F6223" i="10" s="1"/>
  <c r="F6224" i="10" s="1"/>
  <c r="F6225" i="10" s="1"/>
  <c r="F6226" i="10" s="1"/>
  <c r="F6026" i="10"/>
  <c r="F6027" i="10" s="1"/>
  <c r="F6028" i="10" s="1"/>
  <c r="F6029" i="10" s="1"/>
  <c r="F6030" i="10" s="1"/>
  <c r="F6031" i="10" s="1"/>
  <c r="F6014" i="10"/>
  <c r="F6015" i="10" s="1"/>
  <c r="F6016" i="10" s="1"/>
  <c r="F6017" i="10" s="1"/>
  <c r="F6018" i="10" s="1"/>
  <c r="F6002" i="10"/>
  <c r="F6003" i="10" s="1"/>
  <c r="F6004" i="10" s="1"/>
  <c r="F6005" i="10" s="1"/>
  <c r="F6006" i="10" s="1"/>
  <c r="F5990" i="10"/>
  <c r="F5991" i="10" s="1"/>
  <c r="F5992" i="10" s="1"/>
  <c r="F5993" i="10" s="1"/>
  <c r="F5994" i="10" s="1"/>
  <c r="F5978" i="10"/>
  <c r="F5979" i="10" s="1"/>
  <c r="F5980" i="10" s="1"/>
  <c r="F5981" i="10" s="1"/>
  <c r="F5982" i="10" s="1"/>
  <c r="F5819" i="10"/>
  <c r="F5820" i="10" s="1"/>
  <c r="F5821" i="10" s="1"/>
  <c r="F5822" i="10" s="1"/>
  <c r="F5823" i="10" s="1"/>
  <c r="F5807" i="10"/>
  <c r="F5808" i="10" s="1"/>
  <c r="F5809" i="10" s="1"/>
  <c r="F5810" i="10" s="1"/>
  <c r="F5811" i="10" s="1"/>
  <c r="F5795" i="10"/>
  <c r="F5796" i="10" s="1"/>
  <c r="F5797" i="10" s="1"/>
  <c r="F5798" i="10" s="1"/>
  <c r="F5799" i="10" s="1"/>
  <c r="F5698" i="10"/>
  <c r="F5699" i="10" s="1"/>
  <c r="F5700" i="10" s="1"/>
  <c r="F5674" i="10"/>
  <c r="F5675" i="10" s="1"/>
  <c r="F5676" i="10" s="1"/>
  <c r="F5659" i="10"/>
  <c r="F5660" i="10" s="1"/>
  <c r="F5661" i="10" s="1"/>
  <c r="F5662" i="10" s="1"/>
  <c r="F5663" i="10" s="1"/>
  <c r="F5664" i="10" s="1"/>
  <c r="F5647" i="10"/>
  <c r="F5648" i="10" s="1"/>
  <c r="F5649" i="10" s="1"/>
  <c r="F5650" i="10" s="1"/>
  <c r="F5651" i="10" s="1"/>
  <c r="F5635" i="10"/>
  <c r="F5636" i="10" s="1"/>
  <c r="F5637" i="10" s="1"/>
  <c r="F5638" i="10" s="1"/>
  <c r="F5639" i="10" s="1"/>
  <c r="F5623" i="10"/>
  <c r="F5624" i="10" s="1"/>
  <c r="F5625" i="10" s="1"/>
  <c r="F5626" i="10" s="1"/>
  <c r="F5627" i="10" s="1"/>
  <c r="F5611" i="10"/>
  <c r="F5612" i="10" s="1"/>
  <c r="F5613" i="10" s="1"/>
  <c r="F5614" i="10" s="1"/>
  <c r="F5615" i="10" s="1"/>
  <c r="F5602" i="10"/>
  <c r="F5603" i="10" s="1"/>
  <c r="F5574" i="10"/>
  <c r="F5575" i="10" s="1"/>
  <c r="F5576" i="10" s="1"/>
  <c r="F5577" i="10" s="1"/>
  <c r="F5562" i="10"/>
  <c r="F5563" i="10" s="1"/>
  <c r="F5564" i="10" s="1"/>
  <c r="F5565" i="10" s="1"/>
  <c r="F5535" i="10"/>
  <c r="F5536" i="10" s="1"/>
  <c r="F5537" i="10" s="1"/>
  <c r="F5538" i="10" s="1"/>
  <c r="F5539" i="10" s="1"/>
  <c r="F5540" i="10" s="1"/>
  <c r="F5541" i="10" s="1"/>
  <c r="F5523" i="10"/>
  <c r="F5524" i="10" s="1"/>
  <c r="F5525" i="10" s="1"/>
  <c r="F5526" i="10" s="1"/>
  <c r="F5527" i="10" s="1"/>
  <c r="F5511" i="10"/>
  <c r="F5512" i="10" s="1"/>
  <c r="F5513" i="10" s="1"/>
  <c r="F5514" i="10" s="1"/>
  <c r="F5515" i="10" s="1"/>
  <c r="F5499" i="10"/>
  <c r="F5500" i="10" s="1"/>
  <c r="F5501" i="10" s="1"/>
  <c r="F5502" i="10" s="1"/>
  <c r="F5503" i="10" s="1"/>
  <c r="F5487" i="10"/>
  <c r="F5488" i="10" s="1"/>
  <c r="F5489" i="10" s="1"/>
  <c r="F5490" i="10" s="1"/>
  <c r="F5491" i="10" s="1"/>
  <c r="F5462" i="10"/>
  <c r="F5463" i="10" s="1"/>
  <c r="F5464" i="10" s="1"/>
  <c r="F5438" i="10"/>
  <c r="F5439" i="10" s="1"/>
  <c r="F5440" i="10" s="1"/>
  <c r="F5410" i="10"/>
  <c r="F5411" i="10" s="1"/>
  <c r="F5412" i="10" s="1"/>
  <c r="F5413" i="10" s="1"/>
  <c r="F5414" i="10" s="1"/>
  <c r="F5415" i="10" s="1"/>
  <c r="F5416" i="10" s="1"/>
  <c r="F5398" i="10"/>
  <c r="F5399" i="10" s="1"/>
  <c r="F5400" i="10" s="1"/>
  <c r="F5401" i="10" s="1"/>
  <c r="F5402" i="10" s="1"/>
  <c r="F5386" i="10"/>
  <c r="F5387" i="10" s="1"/>
  <c r="F5388" i="10" s="1"/>
  <c r="F5389" i="10" s="1"/>
  <c r="F5390" i="10" s="1"/>
  <c r="F5374" i="10"/>
  <c r="F5375" i="10" s="1"/>
  <c r="F5376" i="10" s="1"/>
  <c r="F5377" i="10" s="1"/>
  <c r="F5378" i="10" s="1"/>
  <c r="F5362" i="10"/>
  <c r="F5363" i="10" s="1"/>
  <c r="F5364" i="10" s="1"/>
  <c r="F5365" i="10" s="1"/>
  <c r="F5366" i="10" s="1"/>
  <c r="F5350" i="10"/>
  <c r="F5351" i="10" s="1"/>
  <c r="F5352" i="10" s="1"/>
  <c r="F5353" i="10" s="1"/>
  <c r="F5354" i="10" s="1"/>
  <c r="F5326" i="10"/>
  <c r="F5327" i="10" s="1"/>
  <c r="F5328" i="10" s="1"/>
  <c r="F5302" i="10"/>
  <c r="F5303" i="10" s="1"/>
  <c r="F5304" i="10" s="1"/>
  <c r="F5286" i="10"/>
  <c r="F5287" i="10" s="1"/>
  <c r="F5288" i="10" s="1"/>
  <c r="F5289" i="10" s="1"/>
  <c r="F5290" i="10" s="1"/>
  <c r="F5291" i="10" s="1"/>
  <c r="F5292" i="10" s="1"/>
  <c r="F5274" i="10"/>
  <c r="F5275" i="10" s="1"/>
  <c r="F5276" i="10" s="1"/>
  <c r="F5277" i="10" s="1"/>
  <c r="F5278" i="10" s="1"/>
  <c r="F5262" i="10"/>
  <c r="F5263" i="10" s="1"/>
  <c r="F5264" i="10" s="1"/>
  <c r="F5265" i="10" s="1"/>
  <c r="F5266" i="10" s="1"/>
  <c r="F5250" i="10"/>
  <c r="F5251" i="10" s="1"/>
  <c r="F5252" i="10" s="1"/>
  <c r="F5253" i="10" s="1"/>
  <c r="F5254" i="10" s="1"/>
  <c r="F5238" i="10"/>
  <c r="F5239" i="10" s="1"/>
  <c r="F5240" i="10" s="1"/>
  <c r="F5241" i="10" s="1"/>
  <c r="F5242" i="10" s="1"/>
  <c r="F5226" i="10"/>
  <c r="F5227" i="10" s="1"/>
  <c r="F5228" i="10" s="1"/>
  <c r="F5229" i="10" s="1"/>
  <c r="F5230" i="10" s="1"/>
  <c r="F5190" i="10"/>
  <c r="F5191" i="10" s="1"/>
  <c r="F5192" i="10" s="1"/>
  <c r="F5178" i="10"/>
  <c r="F5179" i="10" s="1"/>
  <c r="F5180" i="10" s="1"/>
  <c r="F5162" i="10"/>
  <c r="F5163" i="10" s="1"/>
  <c r="F5164" i="10" s="1"/>
  <c r="F5165" i="10" s="1"/>
  <c r="F5166" i="10" s="1"/>
  <c r="F5167" i="10" s="1"/>
  <c r="F5168" i="10" s="1"/>
  <c r="F5150" i="10"/>
  <c r="F5151" i="10" s="1"/>
  <c r="F5152" i="10" s="1"/>
  <c r="F5153" i="10" s="1"/>
  <c r="F5154" i="10" s="1"/>
  <c r="F5142" i="10"/>
  <c r="F5138" i="10"/>
  <c r="F5139" i="10" s="1"/>
  <c r="F5140" i="10" s="1"/>
  <c r="F5141" i="10" s="1"/>
  <c r="F5126" i="10"/>
  <c r="F5127" i="10" s="1"/>
  <c r="F5128" i="10" s="1"/>
  <c r="F5129" i="10" s="1"/>
  <c r="F5130" i="10" s="1"/>
  <c r="F5114" i="10"/>
  <c r="F5115" i="10" s="1"/>
  <c r="F5116" i="10" s="1"/>
  <c r="F5117" i="10" s="1"/>
  <c r="F5118" i="10" s="1"/>
  <c r="F5102" i="10"/>
  <c r="F5103" i="10" s="1"/>
  <c r="F5104" i="10" s="1"/>
  <c r="F5105" i="10" s="1"/>
  <c r="F5106" i="10" s="1"/>
  <c r="F5090" i="10"/>
  <c r="F5091" i="10" s="1"/>
  <c r="F5092" i="10" s="1"/>
  <c r="F5054" i="10"/>
  <c r="F5055" i="10" s="1"/>
  <c r="F5056" i="10" s="1"/>
  <c r="F5039" i="10"/>
  <c r="F5040" i="10" s="1"/>
  <c r="F5041" i="10" s="1"/>
  <c r="F5042" i="10" s="1"/>
  <c r="F5043" i="10" s="1"/>
  <c r="F5044" i="10" s="1"/>
  <c r="F5027" i="10"/>
  <c r="F5028" i="10" s="1"/>
  <c r="F5029" i="10" s="1"/>
  <c r="F5030" i="10" s="1"/>
  <c r="F5031" i="10" s="1"/>
  <c r="F5015" i="10"/>
  <c r="F5016" i="10" s="1"/>
  <c r="F5017" i="10" s="1"/>
  <c r="F5018" i="10" s="1"/>
  <c r="F5019" i="10" s="1"/>
  <c r="F5003" i="10"/>
  <c r="F5004" i="10" s="1"/>
  <c r="F5005" i="10" s="1"/>
  <c r="F5006" i="10" s="1"/>
  <c r="F5007" i="10" s="1"/>
  <c r="F4991" i="10"/>
  <c r="F4992" i="10" s="1"/>
  <c r="F4993" i="10" s="1"/>
  <c r="F4994" i="10" s="1"/>
  <c r="F4995" i="10" s="1"/>
  <c r="F4915" i="10"/>
  <c r="F4916" i="10" s="1"/>
  <c r="F4917" i="10" s="1"/>
  <c r="F4918" i="10" s="1"/>
  <c r="F4919" i="10" s="1"/>
  <c r="F4920" i="10" s="1"/>
  <c r="F4921" i="10" s="1"/>
  <c r="F4903" i="10"/>
  <c r="F4904" i="10" s="1"/>
  <c r="F4905" i="10" s="1"/>
  <c r="F4906" i="10" s="1"/>
  <c r="F4907" i="10" s="1"/>
  <c r="F4891" i="10"/>
  <c r="F4892" i="10" s="1"/>
  <c r="F4893" i="10" s="1"/>
  <c r="F4894" i="10" s="1"/>
  <c r="F4895" i="10" s="1"/>
  <c r="F4879" i="10"/>
  <c r="F4880" i="10" s="1"/>
  <c r="F4881" i="10" s="1"/>
  <c r="F4882" i="10" s="1"/>
  <c r="F4883" i="10" s="1"/>
  <c r="F4867" i="10"/>
  <c r="F4868" i="10" s="1"/>
  <c r="F4869" i="10" s="1"/>
  <c r="F4870" i="10" s="1"/>
  <c r="F4871" i="10" s="1"/>
  <c r="F4854" i="10"/>
  <c r="F4855" i="10" s="1"/>
  <c r="F4856" i="10" s="1"/>
  <c r="F4857" i="10" s="1"/>
  <c r="F4858" i="10" s="1"/>
  <c r="F4859" i="10" s="1"/>
  <c r="F4842" i="10"/>
  <c r="F4843" i="10" s="1"/>
  <c r="F4844" i="10" s="1"/>
  <c r="F4845" i="10" s="1"/>
  <c r="F4846" i="10" s="1"/>
  <c r="F4830" i="10"/>
  <c r="F4831" i="10" s="1"/>
  <c r="F4832" i="10" s="1"/>
  <c r="F4833" i="10" s="1"/>
  <c r="F4834" i="10" s="1"/>
  <c r="F4818" i="10"/>
  <c r="F4819" i="10" s="1"/>
  <c r="F4820" i="10" s="1"/>
  <c r="F4821" i="10" s="1"/>
  <c r="F4822" i="10" s="1"/>
  <c r="F4806" i="10"/>
  <c r="F4807" i="10" s="1"/>
  <c r="F4808" i="10" s="1"/>
  <c r="F4809" i="10" s="1"/>
  <c r="F4810" i="10" s="1"/>
  <c r="F4794" i="10"/>
  <c r="F4795" i="10" s="1"/>
  <c r="F4796" i="10" s="1"/>
  <c r="F4797" i="10" s="1"/>
  <c r="F4798" i="10" s="1"/>
  <c r="F4782" i="10"/>
  <c r="F4783" i="10" s="1"/>
  <c r="F4784" i="10" s="1"/>
  <c r="F4785" i="10" s="1"/>
  <c r="F4786" i="10" s="1"/>
  <c r="F4770" i="10"/>
  <c r="F4771" i="10" s="1"/>
  <c r="F4772" i="10" s="1"/>
  <c r="F4773" i="10" s="1"/>
  <c r="F4774" i="10" s="1"/>
  <c r="F4746" i="10"/>
  <c r="F4747" i="10" s="1"/>
  <c r="F4748" i="10" s="1"/>
  <c r="F4734" i="10"/>
  <c r="F4735" i="10" s="1"/>
  <c r="F4736" i="10" s="1"/>
  <c r="F4694" i="10"/>
  <c r="F4695" i="10" s="1"/>
  <c r="F4696" i="10" s="1"/>
  <c r="F4697" i="10" s="1"/>
  <c r="F4698" i="10" s="1"/>
  <c r="F4699" i="10" s="1"/>
  <c r="F4700" i="10" s="1"/>
  <c r="F4682" i="10"/>
  <c r="F4683" i="10" s="1"/>
  <c r="F4684" i="10" s="1"/>
  <c r="F4685" i="10" s="1"/>
  <c r="F4686" i="10" s="1"/>
  <c r="F4670" i="10"/>
  <c r="F4671" i="10" s="1"/>
  <c r="F4672" i="10" s="1"/>
  <c r="F4673" i="10" s="1"/>
  <c r="F4674" i="10" s="1"/>
  <c r="F4658" i="10"/>
  <c r="F4659" i="10" s="1"/>
  <c r="F4660" i="10" s="1"/>
  <c r="F4661" i="10" s="1"/>
  <c r="F4662" i="10" s="1"/>
  <c r="F4646" i="10"/>
  <c r="F4647" i="10" s="1"/>
  <c r="F4648" i="10" s="1"/>
  <c r="F4649" i="10" s="1"/>
  <c r="F4650" i="10" s="1"/>
  <c r="F4571" i="10"/>
  <c r="F4572" i="10" s="1"/>
  <c r="F4573" i="10" s="1"/>
  <c r="F4574" i="10" s="1"/>
  <c r="F4575" i="10" s="1"/>
  <c r="F4576" i="10" s="1"/>
  <c r="F4577" i="10" s="1"/>
  <c r="F4559" i="10"/>
  <c r="F4560" i="10" s="1"/>
  <c r="F4561" i="10" s="1"/>
  <c r="F4562" i="10" s="1"/>
  <c r="F4563" i="10" s="1"/>
  <c r="F4547" i="10"/>
  <c r="F4548" i="10" s="1"/>
  <c r="F4549" i="10" s="1"/>
  <c r="F4550" i="10" s="1"/>
  <c r="F4551" i="10" s="1"/>
  <c r="F4535" i="10"/>
  <c r="F4536" i="10" s="1"/>
  <c r="F4537" i="10" s="1"/>
  <c r="F4538" i="10" s="1"/>
  <c r="F4539" i="10" s="1"/>
  <c r="F4523" i="10"/>
  <c r="F4524" i="10" s="1"/>
  <c r="F4525" i="10" s="1"/>
  <c r="F4526" i="10" s="1"/>
  <c r="F4527" i="10" s="1"/>
  <c r="F4498" i="10"/>
  <c r="F4499" i="10" s="1"/>
  <c r="F4500" i="10" s="1"/>
  <c r="F4501" i="10" s="1"/>
  <c r="F4486" i="10"/>
  <c r="F4487" i="10" s="1"/>
  <c r="F4488" i="10" s="1"/>
  <c r="F4489" i="10" s="1"/>
  <c r="F3942" i="10"/>
  <c r="F3943" i="10" s="1"/>
  <c r="F3944" i="10" s="1"/>
  <c r="F3945" i="10" s="1"/>
  <c r="F3946" i="10" s="1"/>
  <c r="F3930" i="10"/>
  <c r="F3931" i="10" s="1"/>
  <c r="F3932" i="10" s="1"/>
  <c r="F3933" i="10" s="1"/>
  <c r="F3934" i="10" s="1"/>
  <c r="F3918" i="10"/>
  <c r="F3919" i="10" s="1"/>
  <c r="F3920" i="10" s="1"/>
  <c r="F3921" i="10" s="1"/>
  <c r="F3922" i="10" s="1"/>
  <c r="F3906" i="10"/>
  <c r="F3907" i="10" s="1"/>
  <c r="F3908" i="10" s="1"/>
  <c r="F3909" i="10" s="1"/>
  <c r="F3910" i="10" s="1"/>
  <c r="F3710" i="10"/>
  <c r="F3711" i="10" s="1"/>
  <c r="F3712" i="10" s="1"/>
  <c r="F3713" i="10" s="1"/>
  <c r="F3714" i="10" s="1"/>
  <c r="F3715" i="10" s="1"/>
  <c r="F3698" i="10"/>
  <c r="F3699" i="10" s="1"/>
  <c r="F3700" i="10" s="1"/>
  <c r="F3701" i="10" s="1"/>
  <c r="F3702" i="10" s="1"/>
  <c r="F3686" i="10"/>
  <c r="F3687" i="10" s="1"/>
  <c r="F3688" i="10" s="1"/>
  <c r="F3689" i="10" s="1"/>
  <c r="F3690" i="10" s="1"/>
  <c r="F3674" i="10"/>
  <c r="F3675" i="10" s="1"/>
  <c r="F3676" i="10" s="1"/>
  <c r="F3677" i="10" s="1"/>
  <c r="F3678" i="10" s="1"/>
  <c r="F3662" i="10"/>
  <c r="F3663" i="10" s="1"/>
  <c r="F3664" i="10" s="1"/>
  <c r="F3665" i="10" s="1"/>
  <c r="F3666" i="10" s="1"/>
  <c r="F3466" i="10"/>
  <c r="F3467" i="10" s="1"/>
  <c r="F3468" i="10" s="1"/>
  <c r="F3469" i="10" s="1"/>
  <c r="F3470" i="10" s="1"/>
  <c r="F3471" i="10" s="1"/>
  <c r="F3454" i="10"/>
  <c r="F3455" i="10" s="1"/>
  <c r="F3456" i="10" s="1"/>
  <c r="F3457" i="10" s="1"/>
  <c r="F3458" i="10" s="1"/>
  <c r="F3442" i="10"/>
  <c r="F3443" i="10" s="1"/>
  <c r="F3444" i="10" s="1"/>
  <c r="F3445" i="10" s="1"/>
  <c r="F3446" i="10" s="1"/>
  <c r="F3430" i="10"/>
  <c r="F3431" i="10" s="1"/>
  <c r="F3432" i="10" s="1"/>
  <c r="F3433" i="10" s="1"/>
  <c r="F3434" i="10" s="1"/>
  <c r="F3418" i="10"/>
  <c r="F3419" i="10" s="1"/>
  <c r="F3420" i="10" s="1"/>
  <c r="F3421" i="10" s="1"/>
  <c r="F3422" i="10" s="1"/>
  <c r="F3282" i="10"/>
  <c r="F3283" i="10" s="1"/>
  <c r="F3284" i="10" s="1"/>
  <c r="F3285" i="10" s="1"/>
  <c r="F3286" i="10" s="1"/>
  <c r="F3287" i="10" s="1"/>
  <c r="F3288" i="10" s="1"/>
  <c r="F3270" i="10"/>
  <c r="F3271" i="10" s="1"/>
  <c r="F3272" i="10" s="1"/>
  <c r="F3273" i="10" s="1"/>
  <c r="F3274" i="10" s="1"/>
  <c r="F3258" i="10"/>
  <c r="F3259" i="10" s="1"/>
  <c r="F3260" i="10" s="1"/>
  <c r="F3261" i="10" s="1"/>
  <c r="F3262" i="10" s="1"/>
  <c r="F3246" i="10"/>
  <c r="F3247" i="10" s="1"/>
  <c r="F3248" i="10" s="1"/>
  <c r="F3249" i="10" s="1"/>
  <c r="F3250" i="10" s="1"/>
  <c r="F3234" i="10"/>
  <c r="F3235" i="10" s="1"/>
  <c r="F3236" i="10" s="1"/>
  <c r="F3237" i="10" s="1"/>
  <c r="F3238" i="10" s="1"/>
  <c r="F3099" i="10"/>
  <c r="F3100" i="10" s="1"/>
  <c r="F3101" i="10" s="1"/>
  <c r="F3102" i="10" s="1"/>
  <c r="F3103" i="10" s="1"/>
  <c r="F3104" i="10" s="1"/>
  <c r="F3087" i="10"/>
  <c r="F3088" i="10" s="1"/>
  <c r="F3089" i="10" s="1"/>
  <c r="F3090" i="10" s="1"/>
  <c r="F3091" i="10" s="1"/>
  <c r="F3075" i="10"/>
  <c r="F3076" i="10" s="1"/>
  <c r="F3077" i="10" s="1"/>
  <c r="F3078" i="10" s="1"/>
  <c r="F3079" i="10" s="1"/>
  <c r="F3063" i="10"/>
  <c r="F3064" i="10" s="1"/>
  <c r="F3065" i="10" s="1"/>
  <c r="F3066" i="10" s="1"/>
  <c r="F3067" i="10" s="1"/>
  <c r="F3051" i="10"/>
  <c r="F3052" i="10" s="1"/>
  <c r="F3053" i="10" s="1"/>
  <c r="F3054" i="10" s="1"/>
  <c r="F3055" i="10" s="1"/>
  <c r="F3038" i="10"/>
  <c r="F3039" i="10" s="1"/>
  <c r="F3040" i="10" s="1"/>
  <c r="F3041" i="10" s="1"/>
  <c r="F3042" i="10" s="1"/>
  <c r="F3043" i="10" s="1"/>
  <c r="F3026" i="10"/>
  <c r="F3027" i="10" s="1"/>
  <c r="F3028" i="10" s="1"/>
  <c r="F3029" i="10" s="1"/>
  <c r="F3030" i="10" s="1"/>
  <c r="F3014" i="10"/>
  <c r="F3015" i="10" s="1"/>
  <c r="F3016" i="10" s="1"/>
  <c r="F3017" i="10" s="1"/>
  <c r="F3018" i="10" s="1"/>
  <c r="F3002" i="10"/>
  <c r="F3003" i="10" s="1"/>
  <c r="F3004" i="10" s="1"/>
  <c r="F3005" i="10" s="1"/>
  <c r="F3006" i="10" s="1"/>
  <c r="F2990" i="10"/>
  <c r="F2991" i="10" s="1"/>
  <c r="F2992" i="10" s="1"/>
  <c r="F2993" i="10" s="1"/>
  <c r="F2994" i="10" s="1"/>
  <c r="F2870" i="10"/>
  <c r="F2871" i="10" s="1"/>
  <c r="F2872" i="10" s="1"/>
  <c r="F2855" i="10"/>
  <c r="F2856" i="10" s="1"/>
  <c r="F2857" i="10" s="1"/>
  <c r="F2858" i="10" s="1"/>
  <c r="F2859" i="10" s="1"/>
  <c r="F2860" i="10" s="1"/>
  <c r="F2843" i="10"/>
  <c r="F2844" i="10" s="1"/>
  <c r="F2845" i="10" s="1"/>
  <c r="F2846" i="10" s="1"/>
  <c r="F2847" i="10" s="1"/>
  <c r="F2831" i="10"/>
  <c r="F2832" i="10" s="1"/>
  <c r="F2833" i="10" s="1"/>
  <c r="F2834" i="10" s="1"/>
  <c r="F2835" i="10" s="1"/>
  <c r="F2819" i="10"/>
  <c r="F2820" i="10" s="1"/>
  <c r="F2821" i="10" s="1"/>
  <c r="F2822" i="10" s="1"/>
  <c r="F2823" i="10" s="1"/>
  <c r="F2807" i="10"/>
  <c r="F2808" i="10" s="1"/>
  <c r="F2809" i="10" s="1"/>
  <c r="F2810" i="10" s="1"/>
  <c r="F2811" i="10" s="1"/>
  <c r="F2671" i="10"/>
  <c r="F2672" i="10" s="1"/>
  <c r="F2673" i="10" s="1"/>
  <c r="F2674" i="10" s="1"/>
  <c r="F2675" i="10" s="1"/>
  <c r="F2676" i="10" s="1"/>
  <c r="F2659" i="10"/>
  <c r="F2660" i="10" s="1"/>
  <c r="F2661" i="10" s="1"/>
  <c r="F2662" i="10" s="1"/>
  <c r="F2663" i="10" s="1"/>
  <c r="F2647" i="10"/>
  <c r="F2648" i="10" s="1"/>
  <c r="F2649" i="10" s="1"/>
  <c r="F2650" i="10" s="1"/>
  <c r="F2651" i="10" s="1"/>
  <c r="F2635" i="10"/>
  <c r="F2636" i="10" s="1"/>
  <c r="F2637" i="10" s="1"/>
  <c r="F2638" i="10" s="1"/>
  <c r="F2639" i="10" s="1"/>
  <c r="F2623" i="10"/>
  <c r="F2624" i="10" s="1"/>
  <c r="F2625" i="10" s="1"/>
  <c r="F2626" i="10" s="1"/>
  <c r="F2627" i="10" s="1"/>
  <c r="F2610" i="10"/>
  <c r="F2611" i="10" s="1"/>
  <c r="F2612" i="10" s="1"/>
  <c r="F2613" i="10" s="1"/>
  <c r="F2614" i="10" s="1"/>
  <c r="F2615" i="10" s="1"/>
  <c r="F2598" i="10"/>
  <c r="F2599" i="10" s="1"/>
  <c r="F2600" i="10" s="1"/>
  <c r="F2601" i="10" s="1"/>
  <c r="F2602" i="10" s="1"/>
  <c r="F2586" i="10"/>
  <c r="F2587" i="10" s="1"/>
  <c r="F2588" i="10" s="1"/>
  <c r="F2589" i="10" s="1"/>
  <c r="F2590" i="10" s="1"/>
  <c r="F2574" i="10"/>
  <c r="F2575" i="10" s="1"/>
  <c r="F2576" i="10" s="1"/>
  <c r="F2577" i="10" s="1"/>
  <c r="F2578" i="10" s="1"/>
  <c r="F2562" i="10"/>
  <c r="F2563" i="10" s="1"/>
  <c r="F2564" i="10" s="1"/>
  <c r="F2565" i="10" s="1"/>
  <c r="F2566" i="10" s="1"/>
  <c r="F2487" i="10"/>
  <c r="F2488" i="10" s="1"/>
  <c r="F2489" i="10" s="1"/>
  <c r="F2490" i="10" s="1"/>
  <c r="F2491" i="10" s="1"/>
  <c r="F2492" i="10" s="1"/>
  <c r="F2475" i="10"/>
  <c r="F2476" i="10" s="1"/>
  <c r="F2477" i="10" s="1"/>
  <c r="F2478" i="10" s="1"/>
  <c r="F2479" i="10" s="1"/>
  <c r="F2463" i="10"/>
  <c r="F2464" i="10" s="1"/>
  <c r="F2465" i="10" s="1"/>
  <c r="F2466" i="10" s="1"/>
  <c r="F2467" i="10" s="1"/>
  <c r="F2451" i="10"/>
  <c r="F2452" i="10" s="1"/>
  <c r="F2453" i="10" s="1"/>
  <c r="F2454" i="10" s="1"/>
  <c r="F2455" i="10" s="1"/>
  <c r="F2439" i="10"/>
  <c r="F2440" i="10" s="1"/>
  <c r="F2441" i="10" s="1"/>
  <c r="F2442" i="10" s="1"/>
  <c r="F2443" i="10" s="1"/>
  <c r="F2363" i="10"/>
  <c r="F2364" i="10" s="1"/>
  <c r="F2365" i="10" s="1"/>
  <c r="F2366" i="10" s="1"/>
  <c r="F2367" i="10" s="1"/>
  <c r="F2368" i="10" s="1"/>
  <c r="F2369" i="10" s="1"/>
  <c r="F2351" i="10"/>
  <c r="F2352" i="10" s="1"/>
  <c r="F2353" i="10" s="1"/>
  <c r="F2354" i="10" s="1"/>
  <c r="F2355" i="10" s="1"/>
  <c r="F2339" i="10"/>
  <c r="F2340" i="10" s="1"/>
  <c r="F2341" i="10" s="1"/>
  <c r="F2342" i="10" s="1"/>
  <c r="F2343" i="10" s="1"/>
  <c r="F2079" i="10"/>
  <c r="F2080" i="10" s="1"/>
  <c r="F2081" i="10" s="1"/>
  <c r="F2082" i="10" s="1"/>
  <c r="F2083" i="10" s="1"/>
  <c r="F2067" i="10"/>
  <c r="F2068" i="10" s="1"/>
  <c r="F2069" i="10" s="1"/>
  <c r="F2070" i="10" s="1"/>
  <c r="F2071" i="10" s="1"/>
  <c r="F1991" i="10"/>
  <c r="F1992" i="10" s="1"/>
  <c r="F1979" i="10"/>
  <c r="F1980" i="10" s="1"/>
  <c r="F1967" i="10"/>
  <c r="F1968" i="10" s="1"/>
  <c r="F1969" i="10" s="1"/>
  <c r="F1970" i="10" s="1"/>
  <c r="F1971" i="10" s="1"/>
  <c r="F1807" i="10"/>
  <c r="F1808" i="10" s="1"/>
  <c r="F1809" i="10" s="1"/>
  <c r="F1810" i="10" s="1"/>
  <c r="F1811" i="10" s="1"/>
  <c r="F1812" i="10" s="1"/>
  <c r="G15205" i="10"/>
  <c r="G15206" i="10" s="1"/>
  <c r="G15207" i="10" s="1"/>
  <c r="G15208" i="10" s="1"/>
  <c r="G15209" i="10" s="1"/>
  <c r="G15210" i="10" s="1"/>
  <c r="G15211" i="10" s="1"/>
  <c r="G15193" i="10"/>
  <c r="G15194" i="10" s="1"/>
  <c r="G15195" i="10" s="1"/>
  <c r="G15196" i="10" s="1"/>
  <c r="G15197" i="10" s="1"/>
  <c r="G15198" i="10" s="1"/>
  <c r="G15181" i="10"/>
  <c r="G15182" i="10" s="1"/>
  <c r="G15183" i="10" s="1"/>
  <c r="G15184" i="10" s="1"/>
  <c r="G15185" i="10" s="1"/>
  <c r="G15186" i="10" s="1"/>
  <c r="G15169" i="10"/>
  <c r="G15170" i="10" s="1"/>
  <c r="G15171" i="10" s="1"/>
  <c r="G15172" i="10" s="1"/>
  <c r="G15173" i="10" s="1"/>
  <c r="G15174" i="10" s="1"/>
  <c r="G15157" i="10"/>
  <c r="G15158" i="10" s="1"/>
  <c r="G15159" i="10" s="1"/>
  <c r="G15160" i="10" s="1"/>
  <c r="G15161" i="10" s="1"/>
  <c r="G15162" i="10" s="1"/>
  <c r="G14710" i="10"/>
  <c r="G14711" i="10" s="1"/>
  <c r="G14712" i="10" s="1"/>
  <c r="G14713" i="10" s="1"/>
  <c r="G14714" i="10" s="1"/>
  <c r="G14715" i="10" s="1"/>
  <c r="G14698" i="10"/>
  <c r="G14699" i="10" s="1"/>
  <c r="G14700" i="10" s="1"/>
  <c r="G14701" i="10" s="1"/>
  <c r="G14702" i="10" s="1"/>
  <c r="G14686" i="10"/>
  <c r="G14687" i="10" s="1"/>
  <c r="G14688" i="10" s="1"/>
  <c r="G14689" i="10" s="1"/>
  <c r="G14690" i="10" s="1"/>
  <c r="G14674" i="10"/>
  <c r="G14675" i="10" s="1"/>
  <c r="G14676" i="10" s="1"/>
  <c r="G14677" i="10" s="1"/>
  <c r="G14678" i="10" s="1"/>
  <c r="G14662" i="10"/>
  <c r="G14663" i="10" s="1"/>
  <c r="G14664" i="10" s="1"/>
  <c r="G14665" i="10" s="1"/>
  <c r="G14666" i="10" s="1"/>
  <c r="G14297" i="10"/>
  <c r="G14298" i="10" s="1"/>
  <c r="G14299" i="10" s="1"/>
  <c r="G14300" i="10" s="1"/>
  <c r="G14301" i="10" s="1"/>
  <c r="G14285" i="10"/>
  <c r="G14286" i="10" s="1"/>
  <c r="G14287" i="10" s="1"/>
  <c r="G14288" i="10" s="1"/>
  <c r="G14289" i="10" s="1"/>
  <c r="G14273" i="10"/>
  <c r="G14274" i="10" s="1"/>
  <c r="G14275" i="10" s="1"/>
  <c r="G14276" i="10" s="1"/>
  <c r="G14277" i="10" s="1"/>
  <c r="G14261" i="10"/>
  <c r="G14262" i="10" s="1"/>
  <c r="G14263" i="10" s="1"/>
  <c r="G14264" i="10" s="1"/>
  <c r="G14265" i="10" s="1"/>
  <c r="G14186" i="10"/>
  <c r="G14187" i="10" s="1"/>
  <c r="G14188" i="10" s="1"/>
  <c r="G14189" i="10" s="1"/>
  <c r="G14190" i="10" s="1"/>
  <c r="G14191" i="10" s="1"/>
  <c r="G14192" i="10" s="1"/>
  <c r="G14174" i="10"/>
  <c r="G14175" i="10" s="1"/>
  <c r="G14176" i="10" s="1"/>
  <c r="G14177" i="10" s="1"/>
  <c r="G14178" i="10" s="1"/>
  <c r="G14162" i="10"/>
  <c r="G14163" i="10" s="1"/>
  <c r="G14164" i="10" s="1"/>
  <c r="G14165" i="10" s="1"/>
  <c r="G14166" i="10" s="1"/>
  <c r="G14150" i="10"/>
  <c r="G14151" i="10" s="1"/>
  <c r="G14152" i="10" s="1"/>
  <c r="G14153" i="10" s="1"/>
  <c r="G14154" i="10" s="1"/>
  <c r="G14138" i="10"/>
  <c r="G14139" i="10" s="1"/>
  <c r="G14140" i="10" s="1"/>
  <c r="G14141" i="10" s="1"/>
  <c r="G14142" i="10" s="1"/>
  <c r="G14062" i="10"/>
  <c r="G14063" i="10" s="1"/>
  <c r="G14064" i="10" s="1"/>
  <c r="G14065" i="10" s="1"/>
  <c r="G14066" i="10" s="1"/>
  <c r="G14067" i="10" s="1"/>
  <c r="G14068" i="10" s="1"/>
  <c r="G14050" i="10"/>
  <c r="G14051" i="10" s="1"/>
  <c r="G14052" i="10" s="1"/>
  <c r="G14053" i="10" s="1"/>
  <c r="G14054" i="10" s="1"/>
  <c r="G14038" i="10"/>
  <c r="G14039" i="10" s="1"/>
  <c r="G14040" i="10" s="1"/>
  <c r="G14041" i="10" s="1"/>
  <c r="G14042" i="10" s="1"/>
  <c r="G14026" i="10"/>
  <c r="G14027" i="10" s="1"/>
  <c r="G14028" i="10" s="1"/>
  <c r="G14029" i="10" s="1"/>
  <c r="G14030" i="10" s="1"/>
  <c r="G14014" i="10"/>
  <c r="G14015" i="10" s="1"/>
  <c r="G14016" i="10" s="1"/>
  <c r="G14017" i="10" s="1"/>
  <c r="G14018" i="10" s="1"/>
  <c r="G13938" i="10"/>
  <c r="G13939" i="10" s="1"/>
  <c r="G13940" i="10" s="1"/>
  <c r="G13941" i="10" s="1"/>
  <c r="G13942" i="10" s="1"/>
  <c r="G13943" i="10" s="1"/>
  <c r="G13944" i="10" s="1"/>
  <c r="G13926" i="10"/>
  <c r="G13927" i="10" s="1"/>
  <c r="G13928" i="10" s="1"/>
  <c r="G13929" i="10" s="1"/>
  <c r="G13930" i="10" s="1"/>
  <c r="G13914" i="10"/>
  <c r="G13915" i="10" s="1"/>
  <c r="G13916" i="10" s="1"/>
  <c r="G13917" i="10" s="1"/>
  <c r="G13918" i="10" s="1"/>
  <c r="G13902" i="10"/>
  <c r="G13903" i="10" s="1"/>
  <c r="G13904" i="10" s="1"/>
  <c r="G13905" i="10" s="1"/>
  <c r="G13906" i="10" s="1"/>
  <c r="G13890" i="10"/>
  <c r="G13891" i="10" s="1"/>
  <c r="G13892" i="10" s="1"/>
  <c r="G13893" i="10" s="1"/>
  <c r="G13894" i="10" s="1"/>
  <c r="G13386" i="10"/>
  <c r="G13387" i="10" s="1"/>
  <c r="G13388" i="10" s="1"/>
  <c r="G13389" i="10" s="1"/>
  <c r="G13390" i="10" s="1"/>
  <c r="G13391" i="10" s="1"/>
  <c r="G13374" i="10"/>
  <c r="G13375" i="10" s="1"/>
  <c r="G13376" i="10" s="1"/>
  <c r="G13377" i="10" s="1"/>
  <c r="G13378" i="10" s="1"/>
  <c r="G13362" i="10"/>
  <c r="G13363" i="10" s="1"/>
  <c r="G13364" i="10" s="1"/>
  <c r="G13365" i="10" s="1"/>
  <c r="G13366" i="10" s="1"/>
  <c r="G13350" i="10"/>
  <c r="G13351" i="10" s="1"/>
  <c r="G13352" i="10" s="1"/>
  <c r="G13353" i="10" s="1"/>
  <c r="G13354" i="10" s="1"/>
  <c r="G13338" i="10"/>
  <c r="G13339" i="10" s="1"/>
  <c r="G13340" i="10" s="1"/>
  <c r="G13341" i="10" s="1"/>
  <c r="G13342" i="10" s="1"/>
  <c r="G13142" i="10"/>
  <c r="G13143" i="10" s="1"/>
  <c r="G13144" i="10" s="1"/>
  <c r="G13145" i="10" s="1"/>
  <c r="G13146" i="10" s="1"/>
  <c r="G13147" i="10" s="1"/>
  <c r="G13130" i="10"/>
  <c r="G13131" i="10" s="1"/>
  <c r="G13132" i="10" s="1"/>
  <c r="G13133" i="10" s="1"/>
  <c r="G13134" i="10" s="1"/>
  <c r="G12898" i="10"/>
  <c r="G12899" i="10" s="1"/>
  <c r="G12900" i="10" s="1"/>
  <c r="G12901" i="10" s="1"/>
  <c r="G12902" i="10" s="1"/>
  <c r="G12903" i="10" s="1"/>
  <c r="G12886" i="10"/>
  <c r="G12887" i="10" s="1"/>
  <c r="G12888" i="10" s="1"/>
  <c r="G12889" i="10" s="1"/>
  <c r="G12890" i="10" s="1"/>
  <c r="G12105" i="10"/>
  <c r="G12106" i="10" s="1"/>
  <c r="G12107" i="10" s="1"/>
  <c r="G12108" i="10" s="1"/>
  <c r="G12109" i="10" s="1"/>
  <c r="G12110" i="10" s="1"/>
  <c r="G12093" i="10"/>
  <c r="G12094" i="10" s="1"/>
  <c r="G12095" i="10" s="1"/>
  <c r="G12096" i="10" s="1"/>
  <c r="G12097" i="10" s="1"/>
  <c r="G12081" i="10"/>
  <c r="G12082" i="10" s="1"/>
  <c r="G12083" i="10" s="1"/>
  <c r="G12084" i="10" s="1"/>
  <c r="G12085" i="10" s="1"/>
  <c r="G12069" i="10"/>
  <c r="G12070" i="10" s="1"/>
  <c r="G12071" i="10" s="1"/>
  <c r="G12072" i="10" s="1"/>
  <c r="G12073" i="10" s="1"/>
  <c r="G12057" i="10"/>
  <c r="G12058" i="10" s="1"/>
  <c r="G12059" i="10" s="1"/>
  <c r="G12060" i="10" s="1"/>
  <c r="G12061" i="10" s="1"/>
  <c r="G12045" i="10"/>
  <c r="G12046" i="10" s="1"/>
  <c r="G12047" i="10" s="1"/>
  <c r="G12048" i="10" s="1"/>
  <c r="G12049" i="10" s="1"/>
  <c r="G11982" i="10"/>
  <c r="G11983" i="10" s="1"/>
  <c r="G11984" i="10" s="1"/>
  <c r="G11985" i="10" s="1"/>
  <c r="G11986" i="10" s="1"/>
  <c r="G11987" i="10" s="1"/>
  <c r="G11988" i="10" s="1"/>
  <c r="G11970" i="10"/>
  <c r="G11971" i="10" s="1"/>
  <c r="G11972" i="10" s="1"/>
  <c r="G11973" i="10" s="1"/>
  <c r="G11974" i="10" s="1"/>
  <c r="G11975" i="10" s="1"/>
  <c r="G11958" i="10"/>
  <c r="G11959" i="10" s="1"/>
  <c r="G11960" i="10" s="1"/>
  <c r="G11961" i="10" s="1"/>
  <c r="G11962" i="10" s="1"/>
  <c r="G11963" i="10" s="1"/>
  <c r="G11946" i="10"/>
  <c r="G11947" i="10" s="1"/>
  <c r="G11948" i="10" s="1"/>
  <c r="G11949" i="10" s="1"/>
  <c r="G11950" i="10" s="1"/>
  <c r="G11951" i="10" s="1"/>
  <c r="G11934" i="10"/>
  <c r="G11935" i="10" s="1"/>
  <c r="G11936" i="10" s="1"/>
  <c r="G11937" i="10" s="1"/>
  <c r="G11938" i="10" s="1"/>
  <c r="G11939" i="10" s="1"/>
  <c r="G11858" i="10"/>
  <c r="G11859" i="10" s="1"/>
  <c r="G11860" i="10" s="1"/>
  <c r="G11861" i="10" s="1"/>
  <c r="G11862" i="10" s="1"/>
  <c r="G11863" i="10" s="1"/>
  <c r="G11864" i="10" s="1"/>
  <c r="G11865" i="10" s="1"/>
  <c r="G11846" i="10"/>
  <c r="G11847" i="10" s="1"/>
  <c r="G11848" i="10" s="1"/>
  <c r="G11849" i="10" s="1"/>
  <c r="G11850" i="10" s="1"/>
  <c r="G11851" i="10" s="1"/>
  <c r="G11834" i="10"/>
  <c r="G11835" i="10" s="1"/>
  <c r="G11836" i="10" s="1"/>
  <c r="G11837" i="10" s="1"/>
  <c r="G11838" i="10" s="1"/>
  <c r="G11839" i="10" s="1"/>
  <c r="G11822" i="10"/>
  <c r="G11823" i="10" s="1"/>
  <c r="G11824" i="10" s="1"/>
  <c r="G11825" i="10" s="1"/>
  <c r="G11826" i="10" s="1"/>
  <c r="G11827" i="10" s="1"/>
  <c r="G11810" i="10"/>
  <c r="G11811" i="10" s="1"/>
  <c r="G11812" i="10" s="1"/>
  <c r="G11813" i="10" s="1"/>
  <c r="G11814" i="10" s="1"/>
  <c r="G11815" i="10" s="1"/>
  <c r="G11734" i="10"/>
  <c r="G11735" i="10" s="1"/>
  <c r="G11736" i="10" s="1"/>
  <c r="G11737" i="10" s="1"/>
  <c r="G11738" i="10" s="1"/>
  <c r="G11739" i="10" s="1"/>
  <c r="G11740" i="10" s="1"/>
  <c r="G11722" i="10"/>
  <c r="G11723" i="10" s="1"/>
  <c r="G11724" i="10" s="1"/>
  <c r="G11725" i="10" s="1"/>
  <c r="G11726" i="10" s="1"/>
  <c r="G11710" i="10"/>
  <c r="G11711" i="10" s="1"/>
  <c r="G11712" i="10" s="1"/>
  <c r="G11713" i="10" s="1"/>
  <c r="G11714" i="10" s="1"/>
  <c r="G11698" i="10"/>
  <c r="G11699" i="10" s="1"/>
  <c r="G11700" i="10" s="1"/>
  <c r="G11701" i="10" s="1"/>
  <c r="G11702" i="10" s="1"/>
  <c r="G11686" i="10"/>
  <c r="G11687" i="10" s="1"/>
  <c r="G11688" i="10" s="1"/>
  <c r="G11689" i="10" s="1"/>
  <c r="G11690" i="10" s="1"/>
  <c r="G11637" i="10"/>
  <c r="G11638" i="10" s="1"/>
  <c r="G11639" i="10" s="1"/>
  <c r="G11640" i="10" s="1"/>
  <c r="G11610" i="10"/>
  <c r="G11611" i="10" s="1"/>
  <c r="G11612" i="10" s="1"/>
  <c r="G11613" i="10" s="1"/>
  <c r="G11614" i="10" s="1"/>
  <c r="G11615" i="10" s="1"/>
  <c r="G11616" i="10" s="1"/>
  <c r="G11598" i="10"/>
  <c r="G11599" i="10" s="1"/>
  <c r="G11600" i="10" s="1"/>
  <c r="G11601" i="10" s="1"/>
  <c r="G11602" i="10" s="1"/>
  <c r="G11586" i="10"/>
  <c r="G11587" i="10" s="1"/>
  <c r="G11588" i="10" s="1"/>
  <c r="G11589" i="10" s="1"/>
  <c r="G11590" i="10" s="1"/>
  <c r="G11574" i="10"/>
  <c r="G11575" i="10" s="1"/>
  <c r="G11576" i="10" s="1"/>
  <c r="G11577" i="10" s="1"/>
  <c r="G11578" i="10" s="1"/>
  <c r="G11562" i="10"/>
  <c r="G11563" i="10" s="1"/>
  <c r="G11564" i="10" s="1"/>
  <c r="G11565" i="10" s="1"/>
  <c r="G11566" i="10" s="1"/>
  <c r="G11537" i="10"/>
  <c r="G11538" i="10" s="1"/>
  <c r="G11539" i="10" s="1"/>
  <c r="G11540" i="10" s="1"/>
  <c r="G11541" i="10" s="1"/>
  <c r="G11513" i="10"/>
  <c r="G11514" i="10" s="1"/>
  <c r="G11515" i="10" s="1"/>
  <c r="G11516" i="10" s="1"/>
  <c r="G11517" i="10" s="1"/>
  <c r="G11426" i="10"/>
  <c r="G11427" i="10" s="1"/>
  <c r="G11428" i="10" s="1"/>
  <c r="G11429" i="10" s="1"/>
  <c r="G11430" i="10" s="1"/>
  <c r="G11431" i="10" s="1"/>
  <c r="G11414" i="10"/>
  <c r="G11415" i="10" s="1"/>
  <c r="G11416" i="10" s="1"/>
  <c r="G11417" i="10" s="1"/>
  <c r="G11418" i="10" s="1"/>
  <c r="G11402" i="10"/>
  <c r="G11403" i="10" s="1"/>
  <c r="G11404" i="10" s="1"/>
  <c r="G11405" i="10" s="1"/>
  <c r="G11406" i="10" s="1"/>
  <c r="G11390" i="10"/>
  <c r="G11391" i="10" s="1"/>
  <c r="G11392" i="10" s="1"/>
  <c r="G11393" i="10" s="1"/>
  <c r="G11394" i="10" s="1"/>
  <c r="G11378" i="10"/>
  <c r="G11379" i="10" s="1"/>
  <c r="G11380" i="10" s="1"/>
  <c r="G11381" i="10" s="1"/>
  <c r="G11382" i="10" s="1"/>
  <c r="G11353" i="10"/>
  <c r="G11354" i="10" s="1"/>
  <c r="G11355" i="10" s="1"/>
  <c r="G11356" i="10" s="1"/>
  <c r="G11329" i="10"/>
  <c r="G11330" i="10" s="1"/>
  <c r="G11331" i="10" s="1"/>
  <c r="G11332" i="10" s="1"/>
  <c r="G11305" i="10"/>
  <c r="G11306" i="10" s="1"/>
  <c r="G11307" i="10" s="1"/>
  <c r="G11308" i="10" s="1"/>
  <c r="G11293" i="10"/>
  <c r="G11294" i="10" s="1"/>
  <c r="G11295" i="10" s="1"/>
  <c r="G11281" i="10"/>
  <c r="G11282" i="10" s="1"/>
  <c r="G11283" i="10" s="1"/>
  <c r="G11269" i="10"/>
  <c r="G11270" i="10" s="1"/>
  <c r="G11271" i="10" s="1"/>
  <c r="G11257" i="10"/>
  <c r="G11258" i="10" s="1"/>
  <c r="G11259" i="10" s="1"/>
  <c r="G11241" i="10"/>
  <c r="G11242" i="10" s="1"/>
  <c r="G11243" i="10" s="1"/>
  <c r="G11244" i="10" s="1"/>
  <c r="G11245" i="10" s="1"/>
  <c r="G11246" i="10" s="1"/>
  <c r="G11247" i="10" s="1"/>
  <c r="G11229" i="10"/>
  <c r="G11230" i="10" s="1"/>
  <c r="G11231" i="10" s="1"/>
  <c r="G11232" i="10" s="1"/>
  <c r="G11233" i="10" s="1"/>
  <c r="G11217" i="10"/>
  <c r="G11218" i="10" s="1"/>
  <c r="G11219" i="10" s="1"/>
  <c r="G11220" i="10" s="1"/>
  <c r="G11221" i="10" s="1"/>
  <c r="G11205" i="10"/>
  <c r="G11206" i="10" s="1"/>
  <c r="G11207" i="10" s="1"/>
  <c r="G11208" i="10" s="1"/>
  <c r="G11209" i="10" s="1"/>
  <c r="G11193" i="10"/>
  <c r="G11194" i="10" s="1"/>
  <c r="G11195" i="10" s="1"/>
  <c r="G11196" i="10" s="1"/>
  <c r="G11197" i="10" s="1"/>
  <c r="G11198" i="10" s="1"/>
  <c r="G11181" i="10"/>
  <c r="G11182" i="10" s="1"/>
  <c r="G11183" i="10" s="1"/>
  <c r="G11184" i="10" s="1"/>
  <c r="G11185" i="10" s="1"/>
  <c r="G11169" i="10"/>
  <c r="G11170" i="10" s="1"/>
  <c r="G11171" i="10" s="1"/>
  <c r="G11172" i="10" s="1"/>
  <c r="G11173" i="10" s="1"/>
  <c r="G11157" i="10"/>
  <c r="G11158" i="10" s="1"/>
  <c r="G11159" i="10" s="1"/>
  <c r="G11160" i="10" s="1"/>
  <c r="G11161" i="10" s="1"/>
  <c r="G11149" i="10"/>
  <c r="G11150" i="10" s="1"/>
  <c r="G11151" i="10" s="1"/>
  <c r="G11152" i="10" s="1"/>
  <c r="G11137" i="10"/>
  <c r="G11138" i="10" s="1"/>
  <c r="G11139" i="10" s="1"/>
  <c r="G11140" i="10" s="1"/>
  <c r="G11125" i="10"/>
  <c r="G11126" i="10" s="1"/>
  <c r="G11127" i="10" s="1"/>
  <c r="G11128" i="10" s="1"/>
  <c r="G11113" i="10"/>
  <c r="G11114" i="10" s="1"/>
  <c r="G11115" i="10" s="1"/>
  <c r="G11116" i="10" s="1"/>
  <c r="G11101" i="10"/>
  <c r="G11102" i="10" s="1"/>
  <c r="G11103" i="10" s="1"/>
  <c r="G11104" i="10" s="1"/>
  <c r="G11086" i="10"/>
  <c r="G11087" i="10" s="1"/>
  <c r="G11088" i="10" s="1"/>
  <c r="G11089" i="10" s="1"/>
  <c r="G11090" i="10" s="1"/>
  <c r="G11091" i="10" s="1"/>
  <c r="G11092" i="10" s="1"/>
  <c r="G11074" i="10"/>
  <c r="G11075" i="10" s="1"/>
  <c r="G11076" i="10" s="1"/>
  <c r="G11077" i="10" s="1"/>
  <c r="G11078" i="10" s="1"/>
  <c r="G11062" i="10"/>
  <c r="G11063" i="10" s="1"/>
  <c r="G11064" i="10" s="1"/>
  <c r="G11065" i="10" s="1"/>
  <c r="G11066" i="10" s="1"/>
  <c r="G11050" i="10"/>
  <c r="G11051" i="10" s="1"/>
  <c r="G11052" i="10" s="1"/>
  <c r="G11053" i="10" s="1"/>
  <c r="G11054" i="10" s="1"/>
  <c r="G11038" i="10"/>
  <c r="G11039" i="10" s="1"/>
  <c r="G11040" i="10" s="1"/>
  <c r="G11041" i="10" s="1"/>
  <c r="G11042" i="10" s="1"/>
  <c r="G10962" i="10"/>
  <c r="G10963" i="10" s="1"/>
  <c r="G10964" i="10" s="1"/>
  <c r="G10965" i="10" s="1"/>
  <c r="G10966" i="10" s="1"/>
  <c r="G10967" i="10" s="1"/>
  <c r="G10968" i="10" s="1"/>
  <c r="G10950" i="10"/>
  <c r="G10951" i="10" s="1"/>
  <c r="G10952" i="10" s="1"/>
  <c r="G10953" i="10" s="1"/>
  <c r="G10954" i="10" s="1"/>
  <c r="G10938" i="10"/>
  <c r="G10939" i="10" s="1"/>
  <c r="G10940" i="10" s="1"/>
  <c r="G10941" i="10" s="1"/>
  <c r="G10942" i="10" s="1"/>
  <c r="G10926" i="10"/>
  <c r="G10927" i="10" s="1"/>
  <c r="G10928" i="10" s="1"/>
  <c r="G10929" i="10" s="1"/>
  <c r="G10930" i="10" s="1"/>
  <c r="G10914" i="10"/>
  <c r="G10915" i="10" s="1"/>
  <c r="G10916" i="10" s="1"/>
  <c r="G10917" i="10" s="1"/>
  <c r="G10918" i="10" s="1"/>
  <c r="G10901" i="10"/>
  <c r="G10902" i="10" s="1"/>
  <c r="G10903" i="10" s="1"/>
  <c r="G10904" i="10" s="1"/>
  <c r="G10905" i="10" s="1"/>
  <c r="G10906" i="10" s="1"/>
  <c r="G10889" i="10"/>
  <c r="G10890" i="10" s="1"/>
  <c r="G10891" i="10" s="1"/>
  <c r="G10892" i="10" s="1"/>
  <c r="G10877" i="10"/>
  <c r="G10878" i="10" s="1"/>
  <c r="G10879" i="10" s="1"/>
  <c r="G10880" i="10" s="1"/>
  <c r="G10865" i="10"/>
  <c r="G10866" i="10" s="1"/>
  <c r="G10867" i="10" s="1"/>
  <c r="G10868" i="10" s="1"/>
  <c r="G10853" i="10"/>
  <c r="G10854" i="10" s="1"/>
  <c r="G10855" i="10" s="1"/>
  <c r="G10856" i="10" s="1"/>
  <c r="G10838" i="10"/>
  <c r="G10839" i="10" s="1"/>
  <c r="G10840" i="10" s="1"/>
  <c r="G10841" i="10" s="1"/>
  <c r="G10842" i="10" s="1"/>
  <c r="G10843" i="10" s="1"/>
  <c r="G10844" i="10" s="1"/>
  <c r="G10826" i="10"/>
  <c r="G10827" i="10" s="1"/>
  <c r="G10828" i="10" s="1"/>
  <c r="G10829" i="10" s="1"/>
  <c r="G10830" i="10" s="1"/>
  <c r="G10814" i="10"/>
  <c r="G10815" i="10" s="1"/>
  <c r="G10816" i="10" s="1"/>
  <c r="G10817" i="10" s="1"/>
  <c r="G10818" i="10" s="1"/>
  <c r="G10802" i="10"/>
  <c r="G10803" i="10" s="1"/>
  <c r="G10804" i="10" s="1"/>
  <c r="G10805" i="10" s="1"/>
  <c r="G10806" i="10" s="1"/>
  <c r="G10790" i="10"/>
  <c r="G10791" i="10" s="1"/>
  <c r="G10792" i="10" s="1"/>
  <c r="G10793" i="10" s="1"/>
  <c r="G10794" i="10" s="1"/>
  <c r="G10714" i="10"/>
  <c r="G10715" i="10" s="1"/>
  <c r="G10716" i="10" s="1"/>
  <c r="G10717" i="10" s="1"/>
  <c r="G10718" i="10" s="1"/>
  <c r="G10719" i="10" s="1"/>
  <c r="G10720" i="10" s="1"/>
  <c r="G10702" i="10"/>
  <c r="G10703" i="10" s="1"/>
  <c r="G10704" i="10" s="1"/>
  <c r="G10705" i="10" s="1"/>
  <c r="G10706" i="10" s="1"/>
  <c r="G10707" i="10" s="1"/>
  <c r="G10690" i="10"/>
  <c r="G10691" i="10" s="1"/>
  <c r="G10692" i="10" s="1"/>
  <c r="G10693" i="10" s="1"/>
  <c r="G10694" i="10" s="1"/>
  <c r="G10695" i="10" s="1"/>
  <c r="G10678" i="10"/>
  <c r="G10679" i="10" s="1"/>
  <c r="G10680" i="10" s="1"/>
  <c r="G10681" i="10" s="1"/>
  <c r="G10682" i="10" s="1"/>
  <c r="G10683" i="10" s="1"/>
  <c r="G10666" i="10"/>
  <c r="G10667" i="10" s="1"/>
  <c r="G10668" i="10" s="1"/>
  <c r="G10669" i="10" s="1"/>
  <c r="G10670" i="10" s="1"/>
  <c r="G10671" i="10" s="1"/>
  <c r="G10529" i="10"/>
  <c r="G10530" i="10" s="1"/>
  <c r="G10531" i="10" s="1"/>
  <c r="G10532" i="10" s="1"/>
  <c r="G10533" i="10" s="1"/>
  <c r="G10534" i="10" s="1"/>
  <c r="G10535" i="10" s="1"/>
  <c r="G10536" i="10" s="1"/>
  <c r="G10517" i="10"/>
  <c r="G10518" i="10" s="1"/>
  <c r="G10519" i="10" s="1"/>
  <c r="G10520" i="10" s="1"/>
  <c r="G10521" i="10" s="1"/>
  <c r="G10522" i="10" s="1"/>
  <c r="G10505" i="10"/>
  <c r="G10506" i="10" s="1"/>
  <c r="G10507" i="10" s="1"/>
  <c r="G10508" i="10" s="1"/>
  <c r="G10509" i="10" s="1"/>
  <c r="G10510" i="10" s="1"/>
  <c r="G10493" i="10"/>
  <c r="G10494" i="10" s="1"/>
  <c r="G10495" i="10" s="1"/>
  <c r="G10496" i="10" s="1"/>
  <c r="G10497" i="10" s="1"/>
  <c r="G10498" i="10" s="1"/>
  <c r="G10481" i="10"/>
  <c r="G10482" i="10" s="1"/>
  <c r="G10483" i="10" s="1"/>
  <c r="G10484" i="10" s="1"/>
  <c r="G10485" i="10" s="1"/>
  <c r="G10486" i="10" s="1"/>
  <c r="G10469" i="10"/>
  <c r="G10470" i="10" s="1"/>
  <c r="G10471" i="10" s="1"/>
  <c r="G10472" i="10" s="1"/>
  <c r="G10473" i="10" s="1"/>
  <c r="G10474" i="10" s="1"/>
  <c r="G10457" i="10"/>
  <c r="G10458" i="10" s="1"/>
  <c r="G10459" i="10" s="1"/>
  <c r="G10460" i="10" s="1"/>
  <c r="G10445" i="10"/>
  <c r="G10446" i="10" s="1"/>
  <c r="G10447" i="10" s="1"/>
  <c r="G10448" i="10" s="1"/>
  <c r="G10433" i="10"/>
  <c r="G10434" i="10" s="1"/>
  <c r="G10435" i="10" s="1"/>
  <c r="G10436" i="10" s="1"/>
  <c r="G10405" i="10"/>
  <c r="G10406" i="10" s="1"/>
  <c r="G10407" i="10" s="1"/>
  <c r="G10408" i="10" s="1"/>
  <c r="G10409" i="10" s="1"/>
  <c r="G10410" i="10" s="1"/>
  <c r="G10411" i="10" s="1"/>
  <c r="G10412" i="10" s="1"/>
  <c r="G10413" i="10" s="1"/>
  <c r="G10414" i="10" s="1"/>
  <c r="G10415" i="10" s="1"/>
  <c r="G10416" i="10" s="1"/>
  <c r="G10417" i="10" s="1"/>
  <c r="G10418" i="10" s="1"/>
  <c r="G10419" i="10" s="1"/>
  <c r="G10420" i="10" s="1"/>
  <c r="G10421" i="10" s="1"/>
  <c r="G10422" i="10" s="1"/>
  <c r="G10423" i="10" s="1"/>
  <c r="G10424" i="10" s="1"/>
  <c r="G10393" i="10"/>
  <c r="G10394" i="10" s="1"/>
  <c r="G10395" i="10" s="1"/>
  <c r="G10396" i="10" s="1"/>
  <c r="G10397" i="10" s="1"/>
  <c r="G10398" i="10" s="1"/>
  <c r="G10381" i="10"/>
  <c r="G10382" i="10" s="1"/>
  <c r="G10383" i="10" s="1"/>
  <c r="G10384" i="10" s="1"/>
  <c r="G10385" i="10" s="1"/>
  <c r="G10386" i="10" s="1"/>
  <c r="G10369" i="10"/>
  <c r="G10370" i="10" s="1"/>
  <c r="G10371" i="10" s="1"/>
  <c r="G10372" i="10" s="1"/>
  <c r="G10373" i="10" s="1"/>
  <c r="G10374" i="10" s="1"/>
  <c r="G10357" i="10"/>
  <c r="G10358" i="10" s="1"/>
  <c r="G10359" i="10" s="1"/>
  <c r="G10360" i="10" s="1"/>
  <c r="G10361" i="10" s="1"/>
  <c r="G10362" i="10" s="1"/>
  <c r="G10261" i="10"/>
  <c r="G10262" i="10" s="1"/>
  <c r="G10263" i="10" s="1"/>
  <c r="G10222" i="10"/>
  <c r="G10223" i="10" s="1"/>
  <c r="G10224" i="10" s="1"/>
  <c r="G10225" i="10" s="1"/>
  <c r="G10226" i="10" s="1"/>
  <c r="G10227" i="10" s="1"/>
  <c r="G10210" i="10"/>
  <c r="G10211" i="10" s="1"/>
  <c r="G10212" i="10" s="1"/>
  <c r="G10213" i="10" s="1"/>
  <c r="G10214" i="10" s="1"/>
  <c r="G10198" i="10"/>
  <c r="G10199" i="10" s="1"/>
  <c r="G10200" i="10" s="1"/>
  <c r="G10201" i="10" s="1"/>
  <c r="G10202" i="10" s="1"/>
  <c r="G10186" i="10"/>
  <c r="G10187" i="10" s="1"/>
  <c r="G10188" i="10" s="1"/>
  <c r="G10189" i="10" s="1"/>
  <c r="G10190" i="10" s="1"/>
  <c r="G10174" i="10"/>
  <c r="G10175" i="10" s="1"/>
  <c r="G10176" i="10" s="1"/>
  <c r="G10177" i="10" s="1"/>
  <c r="G10178" i="10" s="1"/>
  <c r="G10161" i="10"/>
  <c r="G10162" i="10" s="1"/>
  <c r="G10163" i="10" s="1"/>
  <c r="G10164" i="10" s="1"/>
  <c r="G10165" i="10" s="1"/>
  <c r="G10166" i="10" s="1"/>
  <c r="G10149" i="10"/>
  <c r="G10150" i="10" s="1"/>
  <c r="G10151" i="10" s="1"/>
  <c r="G10152" i="10" s="1"/>
  <c r="G10153" i="10" s="1"/>
  <c r="G10137" i="10"/>
  <c r="G10138" i="10" s="1"/>
  <c r="G10139" i="10" s="1"/>
  <c r="G10140" i="10" s="1"/>
  <c r="G10141" i="10" s="1"/>
  <c r="G10125" i="10"/>
  <c r="G10126" i="10" s="1"/>
  <c r="G10127" i="10" s="1"/>
  <c r="G10128" i="10" s="1"/>
  <c r="G10129" i="10" s="1"/>
  <c r="G10113" i="10"/>
  <c r="G10114" i="10" s="1"/>
  <c r="G10115" i="10" s="1"/>
  <c r="G10116" i="10" s="1"/>
  <c r="G10117" i="10" s="1"/>
  <c r="G10017" i="10"/>
  <c r="G10018" i="10" s="1"/>
  <c r="G10019" i="10" s="1"/>
  <c r="G10005" i="10"/>
  <c r="G10006" i="10" s="1"/>
  <c r="G10007" i="10" s="1"/>
  <c r="G9978" i="10"/>
  <c r="G9979" i="10" s="1"/>
  <c r="G9980" i="10" s="1"/>
  <c r="G9981" i="10" s="1"/>
  <c r="G9982" i="10" s="1"/>
  <c r="G9983" i="10" s="1"/>
  <c r="G9966" i="10"/>
  <c r="G9967" i="10" s="1"/>
  <c r="G9968" i="10" s="1"/>
  <c r="G9969" i="10" s="1"/>
  <c r="G9970" i="10" s="1"/>
  <c r="G9954" i="10"/>
  <c r="G9955" i="10" s="1"/>
  <c r="G9956" i="10" s="1"/>
  <c r="G9957" i="10" s="1"/>
  <c r="G9958" i="10" s="1"/>
  <c r="G9942" i="10"/>
  <c r="G9943" i="10" s="1"/>
  <c r="G9944" i="10" s="1"/>
  <c r="G9945" i="10" s="1"/>
  <c r="G9946" i="10" s="1"/>
  <c r="G9917" i="10"/>
  <c r="G9918" i="10" s="1"/>
  <c r="G9919" i="10" s="1"/>
  <c r="G9920" i="10" s="1"/>
  <c r="G9921" i="10" s="1"/>
  <c r="G9922" i="10" s="1"/>
  <c r="G9923" i="10" s="1"/>
  <c r="G9924" i="10" s="1"/>
  <c r="G9925" i="10" s="1"/>
  <c r="G9926" i="10" s="1"/>
  <c r="G9927" i="10" s="1"/>
  <c r="G9928" i="10" s="1"/>
  <c r="G9929" i="10" s="1"/>
  <c r="G9930" i="10" s="1"/>
  <c r="G9931" i="10" s="1"/>
  <c r="G9932" i="10" s="1"/>
  <c r="G9933" i="10" s="1"/>
  <c r="G9934" i="10" s="1"/>
  <c r="G9905" i="10"/>
  <c r="G9906" i="10" s="1"/>
  <c r="G9907" i="10" s="1"/>
  <c r="G9908" i="10" s="1"/>
  <c r="G9909" i="10" s="1"/>
  <c r="G9893" i="10"/>
  <c r="G9894" i="10" s="1"/>
  <c r="G9895" i="10" s="1"/>
  <c r="G9896" i="10" s="1"/>
  <c r="G9897" i="10" s="1"/>
  <c r="G9881" i="10"/>
  <c r="G9882" i="10" s="1"/>
  <c r="G9883" i="10" s="1"/>
  <c r="G9884" i="10" s="1"/>
  <c r="G9885" i="10" s="1"/>
  <c r="G9869" i="10"/>
  <c r="G9870" i="10" s="1"/>
  <c r="G9871" i="10" s="1"/>
  <c r="G9872" i="10" s="1"/>
  <c r="G9873" i="10" s="1"/>
  <c r="G9857" i="10"/>
  <c r="G9858" i="10" s="1"/>
  <c r="G9859" i="10" s="1"/>
  <c r="G9860" i="10" s="1"/>
  <c r="G9861" i="10" s="1"/>
  <c r="G9845" i="10"/>
  <c r="G9846" i="10" s="1"/>
  <c r="G9847" i="10" s="1"/>
  <c r="G9848" i="10" s="1"/>
  <c r="G9849" i="10" s="1"/>
  <c r="G9833" i="10"/>
  <c r="G9834" i="10" s="1"/>
  <c r="G9835" i="10" s="1"/>
  <c r="G9836" i="10" s="1"/>
  <c r="G9837" i="10" s="1"/>
  <c r="G9821" i="10"/>
  <c r="G9822" i="10" s="1"/>
  <c r="G9823" i="10" s="1"/>
  <c r="G9824" i="10" s="1"/>
  <c r="G9825" i="10" s="1"/>
  <c r="G9809" i="10"/>
  <c r="G9810" i="10" s="1"/>
  <c r="G9811" i="10" s="1"/>
  <c r="G9812" i="10" s="1"/>
  <c r="G9813" i="10" s="1"/>
  <c r="G9797" i="10"/>
  <c r="G9798" i="10" s="1"/>
  <c r="G9799" i="10" s="1"/>
  <c r="G9800" i="10" s="1"/>
  <c r="G9801" i="10" s="1"/>
  <c r="G9785" i="10"/>
  <c r="G9786" i="10" s="1"/>
  <c r="G9787" i="10" s="1"/>
  <c r="G9788" i="10" s="1"/>
  <c r="G9773" i="10"/>
  <c r="G9774" i="10" s="1"/>
  <c r="G9775" i="10" s="1"/>
  <c r="G9776" i="10" s="1"/>
  <c r="G9761" i="10"/>
  <c r="G9762" i="10" s="1"/>
  <c r="G9763" i="10" s="1"/>
  <c r="G9764" i="10" s="1"/>
  <c r="G9749" i="10"/>
  <c r="G9750" i="10" s="1"/>
  <c r="G9751" i="10" s="1"/>
  <c r="G9752" i="10" s="1"/>
  <c r="G9737" i="10"/>
  <c r="G9738" i="10" s="1"/>
  <c r="G9739" i="10" s="1"/>
  <c r="G9740" i="10" s="1"/>
  <c r="G9713" i="10"/>
  <c r="G9714" i="10" s="1"/>
  <c r="G9715" i="10" s="1"/>
  <c r="G9689" i="10"/>
  <c r="G9690" i="10" s="1"/>
  <c r="G9691" i="10" s="1"/>
  <c r="G9674" i="10"/>
  <c r="G9675" i="10" s="1"/>
  <c r="G9676" i="10" s="1"/>
  <c r="G9677" i="10" s="1"/>
  <c r="G9678" i="10" s="1"/>
  <c r="G9679" i="10" s="1"/>
  <c r="G9662" i="10"/>
  <c r="G9663" i="10" s="1"/>
  <c r="G9664" i="10" s="1"/>
  <c r="G9665" i="10" s="1"/>
  <c r="G9666" i="10" s="1"/>
  <c r="G9650" i="10"/>
  <c r="G9651" i="10" s="1"/>
  <c r="G9652" i="10" s="1"/>
  <c r="G9653" i="10" s="1"/>
  <c r="G9654" i="10" s="1"/>
  <c r="G9638" i="10"/>
  <c r="G9639" i="10" s="1"/>
  <c r="G9640" i="10" s="1"/>
  <c r="G9641" i="10" s="1"/>
  <c r="G9642" i="10" s="1"/>
  <c r="G9626" i="10"/>
  <c r="G9627" i="10" s="1"/>
  <c r="G9628" i="10" s="1"/>
  <c r="G9629" i="10" s="1"/>
  <c r="G9630" i="10" s="1"/>
  <c r="G9613" i="10"/>
  <c r="G9614" i="10" s="1"/>
  <c r="G9615" i="10" s="1"/>
  <c r="G9616" i="10" s="1"/>
  <c r="G9617" i="10" s="1"/>
  <c r="G9618" i="10" s="1"/>
  <c r="G9601" i="10"/>
  <c r="G9602" i="10" s="1"/>
  <c r="G9603" i="10" s="1"/>
  <c r="G9604" i="10" s="1"/>
  <c r="G9605" i="10" s="1"/>
  <c r="G9589" i="10"/>
  <c r="G9590" i="10" s="1"/>
  <c r="G9591" i="10" s="1"/>
  <c r="G9592" i="10" s="1"/>
  <c r="G9593" i="10" s="1"/>
  <c r="G9577" i="10"/>
  <c r="G9578" i="10" s="1"/>
  <c r="G9579" i="10" s="1"/>
  <c r="G9580" i="10" s="1"/>
  <c r="G9581" i="10" s="1"/>
  <c r="G9565" i="10"/>
  <c r="G9566" i="10" s="1"/>
  <c r="G9567" i="10" s="1"/>
  <c r="G9568" i="10" s="1"/>
  <c r="G9569" i="10" s="1"/>
  <c r="G9481" i="10"/>
  <c r="G9482" i="10" s="1"/>
  <c r="G9483" i="10" s="1"/>
  <c r="G9429" i="10"/>
  <c r="G9430" i="10" s="1"/>
  <c r="G9431" i="10" s="1"/>
  <c r="G9432" i="10" s="1"/>
  <c r="G9433" i="10" s="1"/>
  <c r="G9434" i="10" s="1"/>
  <c r="G9435" i="10" s="1"/>
  <c r="G9417" i="10"/>
  <c r="G9418" i="10" s="1"/>
  <c r="G9419" i="10" s="1"/>
  <c r="G9420" i="10" s="1"/>
  <c r="G9421" i="10" s="1"/>
  <c r="G9405" i="10"/>
  <c r="G9406" i="10" s="1"/>
  <c r="G9407" i="10" s="1"/>
  <c r="G9408" i="10" s="1"/>
  <c r="G9409" i="10" s="1"/>
  <c r="G9393" i="10"/>
  <c r="G9394" i="10" s="1"/>
  <c r="G9395" i="10" s="1"/>
  <c r="G9396" i="10" s="1"/>
  <c r="G9397" i="10" s="1"/>
  <c r="G9381" i="10"/>
  <c r="G9382" i="10" s="1"/>
  <c r="G9383" i="10" s="1"/>
  <c r="G9384" i="10" s="1"/>
  <c r="G9385" i="10" s="1"/>
  <c r="G9285" i="10"/>
  <c r="G9286" i="10" s="1"/>
  <c r="G9287" i="10" s="1"/>
  <c r="G9246" i="10"/>
  <c r="G9247" i="10" s="1"/>
  <c r="G9248" i="10" s="1"/>
  <c r="G9249" i="10" s="1"/>
  <c r="G9250" i="10" s="1"/>
  <c r="G9251" i="10" s="1"/>
  <c r="G9234" i="10"/>
  <c r="G9235" i="10" s="1"/>
  <c r="G9236" i="10" s="1"/>
  <c r="G9237" i="10" s="1"/>
  <c r="G9238" i="10" s="1"/>
  <c r="G9222" i="10"/>
  <c r="G9223" i="10" s="1"/>
  <c r="G9224" i="10" s="1"/>
  <c r="G9225" i="10" s="1"/>
  <c r="G9226" i="10" s="1"/>
  <c r="G9210" i="10"/>
  <c r="G9211" i="10" s="1"/>
  <c r="G9212" i="10" s="1"/>
  <c r="G9213" i="10" s="1"/>
  <c r="G9214" i="10" s="1"/>
  <c r="G9198" i="10"/>
  <c r="G9199" i="10" s="1"/>
  <c r="G9200" i="10" s="1"/>
  <c r="G9201" i="10" s="1"/>
  <c r="G9202" i="10" s="1"/>
  <c r="G9185" i="10"/>
  <c r="G9186" i="10" s="1"/>
  <c r="G9187" i="10" s="1"/>
  <c r="G9188" i="10" s="1"/>
  <c r="G9189" i="10" s="1"/>
  <c r="G9190" i="10" s="1"/>
  <c r="G9173" i="10"/>
  <c r="G9174" i="10" s="1"/>
  <c r="G9175" i="10" s="1"/>
  <c r="G9176" i="10" s="1"/>
  <c r="G9177" i="10" s="1"/>
  <c r="G9161" i="10"/>
  <c r="G9162" i="10" s="1"/>
  <c r="G9163" i="10" s="1"/>
  <c r="G9164" i="10" s="1"/>
  <c r="G9165" i="10" s="1"/>
  <c r="G9149" i="10"/>
  <c r="G9150" i="10" s="1"/>
  <c r="G9151" i="10" s="1"/>
  <c r="G9152" i="10" s="1"/>
  <c r="G9153" i="10" s="1"/>
  <c r="G9137" i="10"/>
  <c r="G9138" i="10" s="1"/>
  <c r="G9139" i="10" s="1"/>
  <c r="G9140" i="10" s="1"/>
  <c r="G9141" i="10" s="1"/>
  <c r="G9041" i="10"/>
  <c r="G9042" i="10" s="1"/>
  <c r="G9043" i="10" s="1"/>
  <c r="G9029" i="10"/>
  <c r="G9030" i="10" s="1"/>
  <c r="G9031" i="10" s="1"/>
  <c r="G9002" i="10"/>
  <c r="G9003" i="10" s="1"/>
  <c r="G9004" i="10" s="1"/>
  <c r="G9005" i="10" s="1"/>
  <c r="G9006" i="10" s="1"/>
  <c r="G9007" i="10" s="1"/>
  <c r="G8990" i="10"/>
  <c r="G8991" i="10" s="1"/>
  <c r="G8992" i="10" s="1"/>
  <c r="G8993" i="10" s="1"/>
  <c r="G8994" i="10" s="1"/>
  <c r="G8978" i="10"/>
  <c r="G8979" i="10" s="1"/>
  <c r="G8980" i="10" s="1"/>
  <c r="G8981" i="10" s="1"/>
  <c r="G8982" i="10" s="1"/>
  <c r="G8966" i="10"/>
  <c r="G8967" i="10" s="1"/>
  <c r="G8968" i="10" s="1"/>
  <c r="G8969" i="10" s="1"/>
  <c r="G8970" i="10" s="1"/>
  <c r="G8954" i="10"/>
  <c r="G8955" i="10" s="1"/>
  <c r="G8956" i="10" s="1"/>
  <c r="G8957" i="10" s="1"/>
  <c r="G8958" i="10" s="1"/>
  <c r="G8941" i="10"/>
  <c r="G8942" i="10" s="1"/>
  <c r="G8943" i="10" s="1"/>
  <c r="G8944" i="10" s="1"/>
  <c r="G8945" i="10" s="1"/>
  <c r="G8946" i="10" s="1"/>
  <c r="G8929" i="10"/>
  <c r="G8930" i="10" s="1"/>
  <c r="G8931" i="10" s="1"/>
  <c r="G8932" i="10" s="1"/>
  <c r="G8933" i="10" s="1"/>
  <c r="G8917" i="10"/>
  <c r="G8918" i="10" s="1"/>
  <c r="G8919" i="10" s="1"/>
  <c r="G8920" i="10" s="1"/>
  <c r="G8921" i="10" s="1"/>
  <c r="G8905" i="10"/>
  <c r="G8906" i="10" s="1"/>
  <c r="G8907" i="10" s="1"/>
  <c r="G8908" i="10" s="1"/>
  <c r="G8909" i="10" s="1"/>
  <c r="G8893" i="10"/>
  <c r="G8894" i="10" s="1"/>
  <c r="G8895" i="10" s="1"/>
  <c r="G8896" i="10" s="1"/>
  <c r="G8897" i="10" s="1"/>
  <c r="G8869" i="10"/>
  <c r="G8870" i="10" s="1"/>
  <c r="G8871" i="10" s="1"/>
  <c r="G8872" i="10" s="1"/>
  <c r="G8845" i="10"/>
  <c r="G8846" i="10" s="1"/>
  <c r="G8847" i="10" s="1"/>
  <c r="G8848" i="10" s="1"/>
  <c r="G8818" i="10"/>
  <c r="G8819" i="10" s="1"/>
  <c r="G8820" i="10" s="1"/>
  <c r="G8821" i="10" s="1"/>
  <c r="G8822" i="10" s="1"/>
  <c r="G8823" i="10" s="1"/>
  <c r="G8824" i="10" s="1"/>
  <c r="G8806" i="10"/>
  <c r="G8807" i="10" s="1"/>
  <c r="G8808" i="10" s="1"/>
  <c r="G8809" i="10" s="1"/>
  <c r="G8810" i="10" s="1"/>
  <c r="G8811" i="10" s="1"/>
  <c r="G8794" i="10"/>
  <c r="G8795" i="10" s="1"/>
  <c r="G8796" i="10" s="1"/>
  <c r="G8797" i="10" s="1"/>
  <c r="G8798" i="10" s="1"/>
  <c r="G8799" i="10" s="1"/>
  <c r="G8782" i="10"/>
  <c r="G8783" i="10" s="1"/>
  <c r="G8784" i="10" s="1"/>
  <c r="G8785" i="10" s="1"/>
  <c r="G8786" i="10" s="1"/>
  <c r="G8787" i="10" s="1"/>
  <c r="G8770" i="10"/>
  <c r="G8771" i="10" s="1"/>
  <c r="G8772" i="10" s="1"/>
  <c r="G8773" i="10" s="1"/>
  <c r="G8774" i="10" s="1"/>
  <c r="G8775" i="10" s="1"/>
  <c r="G8757" i="10"/>
  <c r="G8758" i="10" s="1"/>
  <c r="G8759" i="10" s="1"/>
  <c r="G8760" i="10" s="1"/>
  <c r="G8761" i="10" s="1"/>
  <c r="G8762" i="10" s="1"/>
  <c r="G8763" i="10" s="1"/>
  <c r="G8745" i="10"/>
  <c r="G8746" i="10" s="1"/>
  <c r="G8747" i="10" s="1"/>
  <c r="G8748" i="10" s="1"/>
  <c r="G8749" i="10" s="1"/>
  <c r="G8750" i="10" s="1"/>
  <c r="G8733" i="10"/>
  <c r="G8734" i="10" s="1"/>
  <c r="G8735" i="10" s="1"/>
  <c r="G8736" i="10" s="1"/>
  <c r="G8737" i="10" s="1"/>
  <c r="G8738" i="10" s="1"/>
  <c r="G8721" i="10"/>
  <c r="G8722" i="10" s="1"/>
  <c r="G8723" i="10" s="1"/>
  <c r="G8724" i="10" s="1"/>
  <c r="G8725" i="10" s="1"/>
  <c r="G8726" i="10" s="1"/>
  <c r="G8709" i="10"/>
  <c r="G8710" i="10" s="1"/>
  <c r="G8711" i="10" s="1"/>
  <c r="G8712" i="10" s="1"/>
  <c r="G8713" i="10" s="1"/>
  <c r="G8714" i="10" s="1"/>
  <c r="G8697" i="10"/>
  <c r="G8698" i="10" s="1"/>
  <c r="G8699" i="10" s="1"/>
  <c r="G8700" i="10" s="1"/>
  <c r="G8701" i="10" s="1"/>
  <c r="G8702" i="10" s="1"/>
  <c r="G8685" i="10"/>
  <c r="G8686" i="10" s="1"/>
  <c r="G8687" i="10" s="1"/>
  <c r="G8688" i="10" s="1"/>
  <c r="G8689" i="10" s="1"/>
  <c r="G8673" i="10"/>
  <c r="G8674" i="10" s="1"/>
  <c r="G8675" i="10" s="1"/>
  <c r="G8676" i="10" s="1"/>
  <c r="G8677" i="10" s="1"/>
  <c r="G8661" i="10"/>
  <c r="G8662" i="10" s="1"/>
  <c r="G8663" i="10" s="1"/>
  <c r="G8664" i="10" s="1"/>
  <c r="G8665" i="10" s="1"/>
  <c r="G8649" i="10"/>
  <c r="G8650" i="10" s="1"/>
  <c r="G8651" i="10" s="1"/>
  <c r="G8652" i="10" s="1"/>
  <c r="G8653" i="10" s="1"/>
  <c r="G8637" i="10"/>
  <c r="G8638" i="10" s="1"/>
  <c r="G8639" i="10" s="1"/>
  <c r="G8640" i="10" s="1"/>
  <c r="G8641" i="10" s="1"/>
  <c r="G8613" i="10"/>
  <c r="G8614" i="10" s="1"/>
  <c r="G8615" i="10" s="1"/>
  <c r="G8589" i="10"/>
  <c r="G8590" i="10" s="1"/>
  <c r="G8591" i="10" s="1"/>
  <c r="G8574" i="10"/>
  <c r="G8575" i="10" s="1"/>
  <c r="G8576" i="10" s="1"/>
  <c r="G8577" i="10" s="1"/>
  <c r="G8578" i="10" s="1"/>
  <c r="G8579" i="10" s="1"/>
  <c r="G8562" i="10"/>
  <c r="G8563" i="10" s="1"/>
  <c r="G8564" i="10" s="1"/>
  <c r="G8565" i="10" s="1"/>
  <c r="G8566" i="10" s="1"/>
  <c r="G8550" i="10"/>
  <c r="G8551" i="10" s="1"/>
  <c r="G8552" i="10" s="1"/>
  <c r="G8553" i="10" s="1"/>
  <c r="G8554" i="10" s="1"/>
  <c r="G8538" i="10"/>
  <c r="G8539" i="10" s="1"/>
  <c r="G8540" i="10" s="1"/>
  <c r="G8541" i="10" s="1"/>
  <c r="G8542" i="10" s="1"/>
  <c r="G8526" i="10"/>
  <c r="G8527" i="10" s="1"/>
  <c r="G8528" i="10" s="1"/>
  <c r="G8529" i="10" s="1"/>
  <c r="G8530" i="10" s="1"/>
  <c r="G8513" i="10"/>
  <c r="G8514" i="10" s="1"/>
  <c r="G8515" i="10" s="1"/>
  <c r="G8516" i="10" s="1"/>
  <c r="G8517" i="10" s="1"/>
  <c r="G8518" i="10" s="1"/>
  <c r="G8501" i="10"/>
  <c r="G8502" i="10" s="1"/>
  <c r="G8503" i="10" s="1"/>
  <c r="G8504" i="10" s="1"/>
  <c r="G8505" i="10" s="1"/>
  <c r="G8489" i="10"/>
  <c r="G8490" i="10" s="1"/>
  <c r="G8491" i="10" s="1"/>
  <c r="G8492" i="10" s="1"/>
  <c r="G8493" i="10" s="1"/>
  <c r="G8477" i="10"/>
  <c r="G8478" i="10" s="1"/>
  <c r="G8479" i="10" s="1"/>
  <c r="G8480" i="10" s="1"/>
  <c r="G8481" i="10" s="1"/>
  <c r="G8465" i="10"/>
  <c r="G8466" i="10" s="1"/>
  <c r="G8467" i="10" s="1"/>
  <c r="G8468" i="10" s="1"/>
  <c r="G8469" i="10" s="1"/>
  <c r="G8390" i="10"/>
  <c r="G8391" i="10" s="1"/>
  <c r="G8392" i="10" s="1"/>
  <c r="G8393" i="10" s="1"/>
  <c r="G8394" i="10" s="1"/>
  <c r="G8395" i="10" s="1"/>
  <c r="G8396" i="10" s="1"/>
  <c r="G8378" i="10"/>
  <c r="G8379" i="10" s="1"/>
  <c r="G8380" i="10" s="1"/>
  <c r="G8381" i="10" s="1"/>
  <c r="G8382" i="10" s="1"/>
  <c r="G8366" i="10"/>
  <c r="G8367" i="10" s="1"/>
  <c r="G8368" i="10" s="1"/>
  <c r="G8369" i="10" s="1"/>
  <c r="G8370" i="10" s="1"/>
  <c r="G8354" i="10"/>
  <c r="G8355" i="10" s="1"/>
  <c r="G8356" i="10" s="1"/>
  <c r="G8357" i="10" s="1"/>
  <c r="G8358" i="10" s="1"/>
  <c r="G8342" i="10"/>
  <c r="G8343" i="10" s="1"/>
  <c r="G8344" i="10" s="1"/>
  <c r="G8345" i="10" s="1"/>
  <c r="G8346" i="10" s="1"/>
  <c r="G8329" i="10"/>
  <c r="G8330" i="10" s="1"/>
  <c r="G8331" i="10" s="1"/>
  <c r="G8332" i="10" s="1"/>
  <c r="G8333" i="10" s="1"/>
  <c r="G8334" i="10" s="1"/>
  <c r="G8317" i="10"/>
  <c r="G8318" i="10" s="1"/>
  <c r="G8319" i="10" s="1"/>
  <c r="G8320" i="10" s="1"/>
  <c r="G8305" i="10"/>
  <c r="G8306" i="10" s="1"/>
  <c r="G8307" i="10" s="1"/>
  <c r="G8308" i="10" s="1"/>
  <c r="G8293" i="10"/>
  <c r="G8294" i="10" s="1"/>
  <c r="G8295" i="10" s="1"/>
  <c r="G8296" i="10" s="1"/>
  <c r="G8281" i="10"/>
  <c r="G8282" i="10" s="1"/>
  <c r="G8283" i="10" s="1"/>
  <c r="G8284" i="10" s="1"/>
  <c r="G8269" i="10"/>
  <c r="G8270" i="10" s="1"/>
  <c r="G8271" i="10" s="1"/>
  <c r="G8272" i="10" s="1"/>
  <c r="G8245" i="10"/>
  <c r="G8246" i="10" s="1"/>
  <c r="G8247" i="10" s="1"/>
  <c r="G8221" i="10"/>
  <c r="G8222" i="10" s="1"/>
  <c r="G8223" i="10" s="1"/>
  <c r="G8205" i="10"/>
  <c r="G8206" i="10" s="1"/>
  <c r="G8207" i="10" s="1"/>
  <c r="G8208" i="10" s="1"/>
  <c r="G8209" i="10" s="1"/>
  <c r="G8210" i="10" s="1"/>
  <c r="G8211" i="10" s="1"/>
  <c r="G8193" i="10"/>
  <c r="G8194" i="10" s="1"/>
  <c r="G8195" i="10" s="1"/>
  <c r="G8196" i="10" s="1"/>
  <c r="G8197" i="10" s="1"/>
  <c r="G8181" i="10"/>
  <c r="G8182" i="10" s="1"/>
  <c r="G8183" i="10" s="1"/>
  <c r="G8184" i="10" s="1"/>
  <c r="G8185" i="10" s="1"/>
  <c r="G8169" i="10"/>
  <c r="G8170" i="10" s="1"/>
  <c r="G8171" i="10" s="1"/>
  <c r="G8172" i="10" s="1"/>
  <c r="G8173" i="10" s="1"/>
  <c r="G8157" i="10"/>
  <c r="G8158" i="10" s="1"/>
  <c r="G8159" i="10" s="1"/>
  <c r="G8160" i="10" s="1"/>
  <c r="G8161" i="10" s="1"/>
  <c r="G8133" i="10"/>
  <c r="G8134" i="10" s="1"/>
  <c r="G8135" i="10" s="1"/>
  <c r="G8109" i="10"/>
  <c r="G8110" i="10" s="1"/>
  <c r="G8111" i="10" s="1"/>
  <c r="G8082" i="10"/>
  <c r="G8083" i="10" s="1"/>
  <c r="G8084" i="10" s="1"/>
  <c r="G8085" i="10" s="1"/>
  <c r="G8086" i="10" s="1"/>
  <c r="G8087" i="10" s="1"/>
  <c r="G8070" i="10"/>
  <c r="G8071" i="10" s="1"/>
  <c r="G8072" i="10" s="1"/>
  <c r="G8073" i="10" s="1"/>
  <c r="G8074" i="10" s="1"/>
  <c r="G8058" i="10"/>
  <c r="G8059" i="10" s="1"/>
  <c r="G8060" i="10" s="1"/>
  <c r="G8061" i="10" s="1"/>
  <c r="G8062" i="10" s="1"/>
  <c r="G8046" i="10"/>
  <c r="G8047" i="10" s="1"/>
  <c r="G8048" i="10" s="1"/>
  <c r="G8049" i="10" s="1"/>
  <c r="G8050" i="10" s="1"/>
  <c r="G8025" i="10"/>
  <c r="G8026" i="10" s="1"/>
  <c r="G8027" i="10" s="1"/>
  <c r="G8001" i="10"/>
  <c r="G8002" i="10" s="1"/>
  <c r="G8003" i="10" s="1"/>
  <c r="G7989" i="10"/>
  <c r="G7990" i="10" s="1"/>
  <c r="G7991" i="10" s="1"/>
  <c r="G7992" i="10" s="1"/>
  <c r="G7977" i="10"/>
  <c r="G7978" i="10" s="1"/>
  <c r="G7979" i="10" s="1"/>
  <c r="G7980" i="10" s="1"/>
  <c r="G7965" i="10"/>
  <c r="G7966" i="10" s="1"/>
  <c r="G7967" i="10" s="1"/>
  <c r="G7968" i="10" s="1"/>
  <c r="G7953" i="10"/>
  <c r="G7954" i="10" s="1"/>
  <c r="G7955" i="10" s="1"/>
  <c r="G7956" i="10" s="1"/>
  <c r="G7941" i="10"/>
  <c r="G7942" i="10" s="1"/>
  <c r="G7943" i="10" s="1"/>
  <c r="G7944" i="10" s="1"/>
  <c r="G7926" i="10"/>
  <c r="G7927" i="10" s="1"/>
  <c r="G7928" i="10" s="1"/>
  <c r="G7929" i="10" s="1"/>
  <c r="G7930" i="10" s="1"/>
  <c r="G7931" i="10" s="1"/>
  <c r="G7932" i="10" s="1"/>
  <c r="G7914" i="10"/>
  <c r="G7915" i="10" s="1"/>
  <c r="G7916" i="10" s="1"/>
  <c r="G7917" i="10" s="1"/>
  <c r="G7918" i="10" s="1"/>
  <c r="G7902" i="10"/>
  <c r="G7903" i="10" s="1"/>
  <c r="G7904" i="10" s="1"/>
  <c r="G7905" i="10" s="1"/>
  <c r="G7906" i="10" s="1"/>
  <c r="G7890" i="10"/>
  <c r="G7891" i="10" s="1"/>
  <c r="G7892" i="10" s="1"/>
  <c r="G7893" i="10" s="1"/>
  <c r="G7894" i="10" s="1"/>
  <c r="G7878" i="10"/>
  <c r="G7879" i="10" s="1"/>
  <c r="G7880" i="10" s="1"/>
  <c r="G7881" i="10" s="1"/>
  <c r="G7882" i="10" s="1"/>
  <c r="G7802" i="10"/>
  <c r="G7803" i="10" s="1"/>
  <c r="G7804" i="10" s="1"/>
  <c r="G7805" i="10" s="1"/>
  <c r="G7806" i="10" s="1"/>
  <c r="G7807" i="10" s="1"/>
  <c r="G7808" i="10" s="1"/>
  <c r="G7790" i="10"/>
  <c r="G7791" i="10" s="1"/>
  <c r="G7792" i="10" s="1"/>
  <c r="G7793" i="10" s="1"/>
  <c r="G7794" i="10" s="1"/>
  <c r="G7778" i="10"/>
  <c r="G7779" i="10" s="1"/>
  <c r="G7780" i="10" s="1"/>
  <c r="G7781" i="10" s="1"/>
  <c r="G7782" i="10" s="1"/>
  <c r="G7766" i="10"/>
  <c r="G7767" i="10" s="1"/>
  <c r="G7768" i="10" s="1"/>
  <c r="G7769" i="10" s="1"/>
  <c r="G7770" i="10" s="1"/>
  <c r="G7754" i="10"/>
  <c r="G7755" i="10" s="1"/>
  <c r="G7756" i="10" s="1"/>
  <c r="G7757" i="10" s="1"/>
  <c r="G7758" i="10" s="1"/>
  <c r="G7741" i="10"/>
  <c r="G7742" i="10" s="1"/>
  <c r="G7743" i="10" s="1"/>
  <c r="G7744" i="10" s="1"/>
  <c r="G7745" i="10" s="1"/>
  <c r="G7746" i="10" s="1"/>
  <c r="G7729" i="10"/>
  <c r="G7730" i="10" s="1"/>
  <c r="G7731" i="10" s="1"/>
  <c r="G7732" i="10" s="1"/>
  <c r="G7717" i="10"/>
  <c r="G7718" i="10" s="1"/>
  <c r="G7719" i="10" s="1"/>
  <c r="G7720" i="10" s="1"/>
  <c r="G7705" i="10"/>
  <c r="G7706" i="10" s="1"/>
  <c r="G7707" i="10" s="1"/>
  <c r="G7708" i="10" s="1"/>
  <c r="G7693" i="10"/>
  <c r="G7694" i="10" s="1"/>
  <c r="G7695" i="10" s="1"/>
  <c r="G7696" i="10" s="1"/>
  <c r="G7678" i="10"/>
  <c r="G7679" i="10" s="1"/>
  <c r="G7680" i="10" s="1"/>
  <c r="G7681" i="10" s="1"/>
  <c r="G7682" i="10" s="1"/>
  <c r="G7683" i="10" s="1"/>
  <c r="G7684" i="10" s="1"/>
  <c r="G7666" i="10"/>
  <c r="G7667" i="10" s="1"/>
  <c r="G7668" i="10" s="1"/>
  <c r="G7669" i="10" s="1"/>
  <c r="G7670" i="10" s="1"/>
  <c r="G7654" i="10"/>
  <c r="G7655" i="10" s="1"/>
  <c r="G7656" i="10" s="1"/>
  <c r="G7657" i="10" s="1"/>
  <c r="G7658" i="10" s="1"/>
  <c r="G7642" i="10"/>
  <c r="G7643" i="10" s="1"/>
  <c r="G7644" i="10" s="1"/>
  <c r="G7645" i="10" s="1"/>
  <c r="G7646" i="10" s="1"/>
  <c r="G7630" i="10"/>
  <c r="G7631" i="10" s="1"/>
  <c r="G7632" i="10" s="1"/>
  <c r="G7633" i="10" s="1"/>
  <c r="G7634" i="10" s="1"/>
  <c r="G7554" i="10"/>
  <c r="G7555" i="10" s="1"/>
  <c r="G7556" i="10" s="1"/>
  <c r="G7557" i="10" s="1"/>
  <c r="G7558" i="10" s="1"/>
  <c r="G7559" i="10" s="1"/>
  <c r="G7560" i="10" s="1"/>
  <c r="G7542" i="10"/>
  <c r="G7543" i="10" s="1"/>
  <c r="G7544" i="10" s="1"/>
  <c r="G7545" i="10" s="1"/>
  <c r="G7546" i="10" s="1"/>
  <c r="G7547" i="10" s="1"/>
  <c r="G7530" i="10"/>
  <c r="G7531" i="10" s="1"/>
  <c r="G7532" i="10" s="1"/>
  <c r="G7533" i="10" s="1"/>
  <c r="G7534" i="10" s="1"/>
  <c r="G7535" i="10" s="1"/>
  <c r="G7518" i="10"/>
  <c r="G7519" i="10" s="1"/>
  <c r="G7520" i="10" s="1"/>
  <c r="G7521" i="10" s="1"/>
  <c r="G7522" i="10" s="1"/>
  <c r="G7523" i="10" s="1"/>
  <c r="G7506" i="10"/>
  <c r="G7507" i="10" s="1"/>
  <c r="G7508" i="10" s="1"/>
  <c r="G7509" i="10" s="1"/>
  <c r="G7510" i="10" s="1"/>
  <c r="G7511" i="10" s="1"/>
  <c r="G7430" i="10"/>
  <c r="G7431" i="10" s="1"/>
  <c r="G7432" i="10" s="1"/>
  <c r="G7433" i="10" s="1"/>
  <c r="G7434" i="10" s="1"/>
  <c r="G7435" i="10" s="1"/>
  <c r="G7436" i="10" s="1"/>
  <c r="G7437" i="10" s="1"/>
  <c r="G7418" i="10"/>
  <c r="G7419" i="10" s="1"/>
  <c r="G7420" i="10" s="1"/>
  <c r="G7421" i="10" s="1"/>
  <c r="G7422" i="10" s="1"/>
  <c r="G7423" i="10" s="1"/>
  <c r="G7406" i="10"/>
  <c r="G7407" i="10" s="1"/>
  <c r="G7408" i="10" s="1"/>
  <c r="G7409" i="10" s="1"/>
  <c r="G7410" i="10" s="1"/>
  <c r="G7411" i="10" s="1"/>
  <c r="G7394" i="10"/>
  <c r="G7395" i="10" s="1"/>
  <c r="G7396" i="10" s="1"/>
  <c r="G7397" i="10" s="1"/>
  <c r="G7398" i="10" s="1"/>
  <c r="G7399" i="10" s="1"/>
  <c r="G7382" i="10"/>
  <c r="G7383" i="10" s="1"/>
  <c r="G7384" i="10" s="1"/>
  <c r="G7385" i="10" s="1"/>
  <c r="G7386" i="10" s="1"/>
  <c r="G7387" i="10" s="1"/>
  <c r="G7306" i="10"/>
  <c r="G7307" i="10" s="1"/>
  <c r="G7308" i="10" s="1"/>
  <c r="G7309" i="10" s="1"/>
  <c r="G7310" i="10" s="1"/>
  <c r="G7311" i="10" s="1"/>
  <c r="G7312" i="10" s="1"/>
  <c r="G7313" i="10" s="1"/>
  <c r="G7294" i="10"/>
  <c r="G7295" i="10" s="1"/>
  <c r="G7296" i="10" s="1"/>
  <c r="G7297" i="10" s="1"/>
  <c r="G7298" i="10" s="1"/>
  <c r="G7299" i="10" s="1"/>
  <c r="G7282" i="10"/>
  <c r="G7283" i="10" s="1"/>
  <c r="G7284" i="10" s="1"/>
  <c r="G7285" i="10" s="1"/>
  <c r="G7286" i="10" s="1"/>
  <c r="G7287" i="10" s="1"/>
  <c r="G7270" i="10"/>
  <c r="G7271" i="10" s="1"/>
  <c r="G7272" i="10" s="1"/>
  <c r="G7273" i="10" s="1"/>
  <c r="G7274" i="10" s="1"/>
  <c r="G7275" i="10" s="1"/>
  <c r="G7113" i="10"/>
  <c r="G7114" i="10" s="1"/>
  <c r="G7115" i="10" s="1"/>
  <c r="G7101" i="10"/>
  <c r="G7102" i="10" s="1"/>
  <c r="G7103" i="10" s="1"/>
  <c r="G7089" i="10"/>
  <c r="G7090" i="10" s="1"/>
  <c r="G7091" i="10" s="1"/>
  <c r="G7062" i="10"/>
  <c r="G7063" i="10" s="1"/>
  <c r="G7064" i="10" s="1"/>
  <c r="G7065" i="10" s="1"/>
  <c r="G7066" i="10" s="1"/>
  <c r="G7067" i="10" s="1"/>
  <c r="G7050" i="10"/>
  <c r="G7051" i="10" s="1"/>
  <c r="G7052" i="10" s="1"/>
  <c r="G7053" i="10" s="1"/>
  <c r="G7054" i="10" s="1"/>
  <c r="G7038" i="10"/>
  <c r="G7039" i="10" s="1"/>
  <c r="G7040" i="10" s="1"/>
  <c r="G7041" i="10" s="1"/>
  <c r="G7042" i="10" s="1"/>
  <c r="G7026" i="10"/>
  <c r="G7027" i="10" s="1"/>
  <c r="G7028" i="10" s="1"/>
  <c r="G7029" i="10" s="1"/>
  <c r="G7030" i="10" s="1"/>
  <c r="G7014" i="10"/>
  <c r="G7015" i="10" s="1"/>
  <c r="G7016" i="10" s="1"/>
  <c r="G7017" i="10" s="1"/>
  <c r="G7018" i="10" s="1"/>
  <c r="G7001" i="10"/>
  <c r="G7002" i="10" s="1"/>
  <c r="G7003" i="10" s="1"/>
  <c r="G7004" i="10" s="1"/>
  <c r="G7005" i="10" s="1"/>
  <c r="G7006" i="10" s="1"/>
  <c r="G6989" i="10"/>
  <c r="G6990" i="10" s="1"/>
  <c r="G6991" i="10" s="1"/>
  <c r="G6992" i="10" s="1"/>
  <c r="G6993" i="10" s="1"/>
  <c r="G6977" i="10"/>
  <c r="G6978" i="10" s="1"/>
  <c r="G6979" i="10" s="1"/>
  <c r="G6980" i="10" s="1"/>
  <c r="G6981" i="10" s="1"/>
  <c r="G6965" i="10"/>
  <c r="G6966" i="10" s="1"/>
  <c r="G6967" i="10" s="1"/>
  <c r="G6968" i="10" s="1"/>
  <c r="G6969" i="10" s="1"/>
  <c r="G6953" i="10"/>
  <c r="G6954" i="10" s="1"/>
  <c r="G6955" i="10" s="1"/>
  <c r="G6956" i="10" s="1"/>
  <c r="G6957" i="10" s="1"/>
  <c r="G6941" i="10"/>
  <c r="G6942" i="10" s="1"/>
  <c r="G6943" i="10" s="1"/>
  <c r="G6944" i="10" s="1"/>
  <c r="G6945" i="10" s="1"/>
  <c r="G6929" i="10"/>
  <c r="G6930" i="10" s="1"/>
  <c r="G6931" i="10" s="1"/>
  <c r="G6932" i="10" s="1"/>
  <c r="G6917" i="10"/>
  <c r="G6918" i="10" s="1"/>
  <c r="G6919" i="10" s="1"/>
  <c r="G6920" i="10" s="1"/>
  <c r="G6905" i="10"/>
  <c r="G6906" i="10" s="1"/>
  <c r="G6907" i="10" s="1"/>
  <c r="G6908" i="10" s="1"/>
  <c r="G6893" i="10"/>
  <c r="G6894" i="10" s="1"/>
  <c r="G6895" i="10" s="1"/>
  <c r="G6896" i="10" s="1"/>
  <c r="G6881" i="10"/>
  <c r="G6882" i="10" s="1"/>
  <c r="G6883" i="10" s="1"/>
  <c r="G6884" i="10" s="1"/>
  <c r="G6857" i="10"/>
  <c r="G6858" i="10" s="1"/>
  <c r="G6859" i="10" s="1"/>
  <c r="G6845" i="10"/>
  <c r="G6846" i="10" s="1"/>
  <c r="G6847" i="10" s="1"/>
  <c r="G6833" i="10"/>
  <c r="G6834" i="10" s="1"/>
  <c r="G6835" i="10" s="1"/>
  <c r="G6818" i="10"/>
  <c r="G6819" i="10" s="1"/>
  <c r="G6820" i="10" s="1"/>
  <c r="G6821" i="10" s="1"/>
  <c r="G6822" i="10" s="1"/>
  <c r="G6823" i="10" s="1"/>
  <c r="G6806" i="10"/>
  <c r="G6807" i="10" s="1"/>
  <c r="G6808" i="10" s="1"/>
  <c r="G6809" i="10" s="1"/>
  <c r="G6810" i="10" s="1"/>
  <c r="G6794" i="10"/>
  <c r="G6795" i="10" s="1"/>
  <c r="G6796" i="10" s="1"/>
  <c r="G6797" i="10" s="1"/>
  <c r="G6798" i="10" s="1"/>
  <c r="G6782" i="10"/>
  <c r="G6783" i="10" s="1"/>
  <c r="G6784" i="10" s="1"/>
  <c r="G6785" i="10" s="1"/>
  <c r="G6786" i="10" s="1"/>
  <c r="G6770" i="10"/>
  <c r="G6771" i="10" s="1"/>
  <c r="G6772" i="10" s="1"/>
  <c r="G6773" i="10" s="1"/>
  <c r="G6774" i="10" s="1"/>
  <c r="G6757" i="10"/>
  <c r="G6758" i="10" s="1"/>
  <c r="G6759" i="10" s="1"/>
  <c r="G6760" i="10" s="1"/>
  <c r="G6761" i="10" s="1"/>
  <c r="G6762" i="10" s="1"/>
  <c r="G6745" i="10"/>
  <c r="G6746" i="10" s="1"/>
  <c r="G6747" i="10" s="1"/>
  <c r="G6748" i="10" s="1"/>
  <c r="G6749" i="10" s="1"/>
  <c r="G6733" i="10"/>
  <c r="G6734" i="10" s="1"/>
  <c r="G6735" i="10" s="1"/>
  <c r="G6736" i="10" s="1"/>
  <c r="G6737" i="10" s="1"/>
  <c r="G6721" i="10"/>
  <c r="G6722" i="10" s="1"/>
  <c r="G6723" i="10" s="1"/>
  <c r="G6724" i="10" s="1"/>
  <c r="G6725" i="10" s="1"/>
  <c r="G6625" i="10"/>
  <c r="G6626" i="10" s="1"/>
  <c r="G6627" i="10" s="1"/>
  <c r="G6613" i="10"/>
  <c r="G6614" i="10" s="1"/>
  <c r="G6615" i="10" s="1"/>
  <c r="G6601" i="10"/>
  <c r="G6602" i="10" s="1"/>
  <c r="G6603" i="10" s="1"/>
  <c r="G6574" i="10"/>
  <c r="G6575" i="10" s="1"/>
  <c r="G6576" i="10" s="1"/>
  <c r="G6577" i="10" s="1"/>
  <c r="G6578" i="10" s="1"/>
  <c r="G6579" i="10" s="1"/>
  <c r="G6562" i="10"/>
  <c r="G6563" i="10" s="1"/>
  <c r="G6564" i="10" s="1"/>
  <c r="G6565" i="10" s="1"/>
  <c r="G6566" i="10" s="1"/>
  <c r="G6550" i="10"/>
  <c r="G6551" i="10" s="1"/>
  <c r="G6552" i="10" s="1"/>
  <c r="G6553" i="10" s="1"/>
  <c r="G6554" i="10" s="1"/>
  <c r="G6538" i="10"/>
  <c r="G6539" i="10" s="1"/>
  <c r="G6540" i="10" s="1"/>
  <c r="G6541" i="10" s="1"/>
  <c r="G6542" i="10" s="1"/>
  <c r="G6526" i="10"/>
  <c r="G6527" i="10" s="1"/>
  <c r="G6528" i="10" s="1"/>
  <c r="G6529" i="10" s="1"/>
  <c r="G6530" i="10" s="1"/>
  <c r="G6513" i="10"/>
  <c r="G6514" i="10" s="1"/>
  <c r="G6515" i="10" s="1"/>
  <c r="G6516" i="10" s="1"/>
  <c r="G6517" i="10" s="1"/>
  <c r="G6518" i="10" s="1"/>
  <c r="G6501" i="10"/>
  <c r="G6502" i="10" s="1"/>
  <c r="G6503" i="10" s="1"/>
  <c r="G6504" i="10" s="1"/>
  <c r="G6505" i="10" s="1"/>
  <c r="G6489" i="10"/>
  <c r="G6490" i="10" s="1"/>
  <c r="G6491" i="10" s="1"/>
  <c r="G6492" i="10" s="1"/>
  <c r="G6493" i="10" s="1"/>
  <c r="G6477" i="10"/>
  <c r="G6478" i="10" s="1"/>
  <c r="G6479" i="10" s="1"/>
  <c r="G6480" i="10" s="1"/>
  <c r="G6481" i="10" s="1"/>
  <c r="G6465" i="10"/>
  <c r="G6466" i="10" s="1"/>
  <c r="G6467" i="10" s="1"/>
  <c r="G6468" i="10" s="1"/>
  <c r="G6469" i="10" s="1"/>
  <c r="G6453" i="10"/>
  <c r="G6454" i="10" s="1"/>
  <c r="G6455" i="10" s="1"/>
  <c r="G6456" i="10" s="1"/>
  <c r="G6457" i="10" s="1"/>
  <c r="G6441" i="10"/>
  <c r="G6442" i="10" s="1"/>
  <c r="G6443" i="10" s="1"/>
  <c r="G6444" i="10" s="1"/>
  <c r="G6429" i="10"/>
  <c r="G6430" i="10" s="1"/>
  <c r="G6431" i="10" s="1"/>
  <c r="G6432" i="10" s="1"/>
  <c r="G6417" i="10"/>
  <c r="G6418" i="10" s="1"/>
  <c r="G6419" i="10" s="1"/>
  <c r="G6420" i="10" s="1"/>
  <c r="G6405" i="10"/>
  <c r="G6406" i="10" s="1"/>
  <c r="G6407" i="10" s="1"/>
  <c r="G6408" i="10" s="1"/>
  <c r="G6393" i="10"/>
  <c r="G6394" i="10" s="1"/>
  <c r="G6395" i="10" s="1"/>
  <c r="G6396" i="10" s="1"/>
  <c r="G6369" i="10"/>
  <c r="G6370" i="10" s="1"/>
  <c r="G6371" i="10" s="1"/>
  <c r="G6345" i="10"/>
  <c r="G6346" i="10" s="1"/>
  <c r="G6347" i="10" s="1"/>
  <c r="G6330" i="10"/>
  <c r="G6331" i="10" s="1"/>
  <c r="G6332" i="10" s="1"/>
  <c r="G6333" i="10" s="1"/>
  <c r="G6334" i="10" s="1"/>
  <c r="G6335" i="10" s="1"/>
  <c r="G6318" i="10"/>
  <c r="G6319" i="10" s="1"/>
  <c r="G6320" i="10" s="1"/>
  <c r="G6321" i="10" s="1"/>
  <c r="G6322" i="10" s="1"/>
  <c r="G6306" i="10"/>
  <c r="G6307" i="10" s="1"/>
  <c r="G6308" i="10" s="1"/>
  <c r="G6309" i="10" s="1"/>
  <c r="G6310" i="10" s="1"/>
  <c r="G6294" i="10"/>
  <c r="G6295" i="10" s="1"/>
  <c r="G6296" i="10" s="1"/>
  <c r="G6297" i="10" s="1"/>
  <c r="G6298" i="10" s="1"/>
  <c r="G6282" i="10"/>
  <c r="G6283" i="10" s="1"/>
  <c r="G6284" i="10" s="1"/>
  <c r="G6285" i="10" s="1"/>
  <c r="G6286" i="10" s="1"/>
  <c r="G6269" i="10"/>
  <c r="G6270" i="10" s="1"/>
  <c r="G6271" i="10" s="1"/>
  <c r="G6272" i="10" s="1"/>
  <c r="G6273" i="10" s="1"/>
  <c r="G6274" i="10" s="1"/>
  <c r="G6257" i="10"/>
  <c r="G6258" i="10" s="1"/>
  <c r="G6259" i="10" s="1"/>
  <c r="G6260" i="10" s="1"/>
  <c r="G6261" i="10" s="1"/>
  <c r="G6245" i="10"/>
  <c r="G6246" i="10" s="1"/>
  <c r="G6247" i="10" s="1"/>
  <c r="G6248" i="10" s="1"/>
  <c r="G6249" i="10" s="1"/>
  <c r="G6233" i="10"/>
  <c r="G6234" i="10" s="1"/>
  <c r="G6235" i="10" s="1"/>
  <c r="G6236" i="10" s="1"/>
  <c r="G6237" i="10" s="1"/>
  <c r="G6221" i="10"/>
  <c r="G6222" i="10" s="1"/>
  <c r="G6223" i="10" s="1"/>
  <c r="G6224" i="10" s="1"/>
  <c r="G6225" i="10" s="1"/>
  <c r="G5038" i="10"/>
  <c r="G5039" i="10" s="1"/>
  <c r="G5040" i="10" s="1"/>
  <c r="G5041" i="10" s="1"/>
  <c r="G5042" i="10" s="1"/>
  <c r="G5043" i="10" s="1"/>
  <c r="G5026" i="10"/>
  <c r="G5027" i="10" s="1"/>
  <c r="G5014" i="10"/>
  <c r="G5015" i="10" s="1"/>
  <c r="G3465" i="10"/>
  <c r="G3466" i="10" s="1"/>
  <c r="G3467" i="10" s="1"/>
  <c r="G3468" i="10" s="1"/>
  <c r="G3469" i="10" s="1"/>
  <c r="G3470" i="10" s="1"/>
  <c r="G3453" i="10"/>
  <c r="G3454" i="10" s="1"/>
  <c r="G3455" i="10" s="1"/>
  <c r="G3456" i="10" s="1"/>
  <c r="G3457" i="10" s="1"/>
  <c r="G3441" i="10"/>
  <c r="G3442" i="10" s="1"/>
  <c r="G3443" i="10" s="1"/>
  <c r="G3444" i="10" s="1"/>
  <c r="G3445" i="10" s="1"/>
  <c r="G3429" i="10"/>
  <c r="G3430" i="10" s="1"/>
  <c r="G3431" i="10" s="1"/>
  <c r="G3432" i="10" s="1"/>
  <c r="G3433" i="10" s="1"/>
  <c r="G3417" i="10"/>
  <c r="G3418" i="10" s="1"/>
  <c r="G3419" i="10" s="1"/>
  <c r="G3420" i="10" s="1"/>
  <c r="G3421" i="10" s="1"/>
  <c r="G3281" i="10"/>
  <c r="G3282" i="10" s="1"/>
  <c r="G3283" i="10" s="1"/>
  <c r="G3284" i="10" s="1"/>
  <c r="G3285" i="10" s="1"/>
  <c r="G3286" i="10" s="1"/>
  <c r="G3287" i="10" s="1"/>
  <c r="G3269" i="10"/>
  <c r="G3270" i="10" s="1"/>
  <c r="G3271" i="10" s="1"/>
  <c r="G3272" i="10" s="1"/>
  <c r="G3273" i="10" s="1"/>
  <c r="G3257" i="10"/>
  <c r="G3258" i="10" s="1"/>
  <c r="G3259" i="10" s="1"/>
  <c r="G3260" i="10" s="1"/>
  <c r="G3261" i="10" s="1"/>
  <c r="G3245" i="10"/>
  <c r="G3246" i="10" s="1"/>
  <c r="G3247" i="10" s="1"/>
  <c r="G3248" i="10" s="1"/>
  <c r="G3249" i="10" s="1"/>
  <c r="G3233" i="10"/>
  <c r="G3234" i="10" s="1"/>
  <c r="G3235" i="10" s="1"/>
  <c r="G3236" i="10" s="1"/>
  <c r="G3237" i="10" s="1"/>
  <c r="G3025" i="10"/>
  <c r="G3026" i="10" s="1"/>
  <c r="G3027" i="10" s="1"/>
  <c r="G3028" i="10" s="1"/>
  <c r="G3029" i="10" s="1"/>
  <c r="G3013" i="10"/>
  <c r="G3014" i="10" s="1"/>
  <c r="G3015" i="10" s="1"/>
  <c r="G3016" i="10" s="1"/>
  <c r="G3017" i="10" s="1"/>
  <c r="G3001" i="10"/>
  <c r="G3002" i="10" s="1"/>
  <c r="G3003" i="10" s="1"/>
  <c r="G3004" i="10" s="1"/>
  <c r="G3005" i="10" s="1"/>
  <c r="G2989" i="10"/>
  <c r="G2990" i="10" s="1"/>
  <c r="G2991" i="10" s="1"/>
  <c r="G2992" i="10" s="1"/>
  <c r="G2993" i="10" s="1"/>
  <c r="G730" i="10"/>
  <c r="G731" i="10" s="1"/>
  <c r="G732" i="10" s="1"/>
  <c r="G733" i="10" s="1"/>
  <c r="G734" i="10" s="1"/>
  <c r="G735" i="10" s="1"/>
  <c r="G718" i="10"/>
  <c r="G719" i="10" s="1"/>
  <c r="G720" i="10" s="1"/>
  <c r="G721" i="10" s="1"/>
  <c r="G722" i="10" s="1"/>
  <c r="G706" i="10"/>
  <c r="G707" i="10" s="1"/>
  <c r="G708" i="10" s="1"/>
  <c r="G709" i="10" s="1"/>
  <c r="G710" i="10" s="1"/>
  <c r="G694" i="10"/>
  <c r="G695" i="10" s="1"/>
  <c r="G696" i="10" s="1"/>
  <c r="G697" i="10" s="1"/>
  <c r="G698" i="10" s="1"/>
  <c r="G682" i="10"/>
  <c r="G683" i="10" s="1"/>
  <c r="G684" i="10" s="1"/>
  <c r="G685" i="10" s="1"/>
  <c r="G686" i="10" s="1"/>
  <c r="G657" i="10"/>
  <c r="G658" i="10" s="1"/>
  <c r="G659" i="10" s="1"/>
  <c r="G660" i="10" s="1"/>
  <c r="G661" i="10" s="1"/>
  <c r="G546" i="10"/>
  <c r="G547" i="10" s="1"/>
  <c r="G548" i="10" s="1"/>
  <c r="G549" i="10" s="1"/>
  <c r="G550" i="10" s="1"/>
  <c r="G551" i="10" s="1"/>
  <c r="G534" i="10"/>
  <c r="G535" i="10" s="1"/>
  <c r="G536" i="10" s="1"/>
  <c r="G537" i="10" s="1"/>
  <c r="G538" i="10" s="1"/>
  <c r="G522" i="10"/>
  <c r="G523" i="10" s="1"/>
  <c r="G524" i="10" s="1"/>
  <c r="G525" i="10" s="1"/>
  <c r="G526" i="10" s="1"/>
  <c r="G510" i="10"/>
  <c r="G511" i="10" s="1"/>
  <c r="G512" i="10" s="1"/>
  <c r="G513" i="10" s="1"/>
  <c r="G514" i="10" s="1"/>
  <c r="G498" i="10"/>
  <c r="G499" i="10" s="1"/>
  <c r="G500" i="10" s="1"/>
  <c r="G501" i="10" s="1"/>
  <c r="G502" i="10" s="1"/>
  <c r="G362" i="10"/>
  <c r="G363" i="10" s="1"/>
  <c r="G364" i="10" s="1"/>
  <c r="G365" i="10" s="1"/>
  <c r="G366" i="10" s="1"/>
  <c r="G367" i="10" s="1"/>
  <c r="G368" i="10" s="1"/>
  <c r="G369" i="10" s="1"/>
  <c r="G370" i="10" s="1"/>
  <c r="G371" i="10" s="1"/>
  <c r="G372" i="10" s="1"/>
  <c r="G373" i="10" s="1"/>
  <c r="G374" i="10" s="1"/>
  <c r="G375" i="10" s="1"/>
  <c r="G376" i="10" s="1"/>
  <c r="G377" i="10" s="1"/>
  <c r="G378" i="10" s="1"/>
  <c r="G379" i="10" s="1"/>
  <c r="G350" i="10"/>
  <c r="G351" i="10" s="1"/>
  <c r="G352" i="10" s="1"/>
  <c r="G353" i="10" s="1"/>
  <c r="G354" i="10" s="1"/>
  <c r="G338" i="10"/>
  <c r="G339" i="10" s="1"/>
  <c r="G340" i="10" s="1"/>
  <c r="G341" i="10" s="1"/>
  <c r="G342" i="10" s="1"/>
  <c r="G326" i="10"/>
  <c r="G327" i="10" s="1"/>
  <c r="G328" i="10" s="1"/>
  <c r="G329" i="10" s="1"/>
  <c r="G330" i="10" s="1"/>
  <c r="G314" i="10"/>
  <c r="G315" i="10" s="1"/>
  <c r="G316" i="10" s="1"/>
  <c r="G317" i="10" s="1"/>
  <c r="G318" i="10" s="1"/>
  <c r="G118" i="10"/>
  <c r="G119" i="10" s="1"/>
  <c r="G120" i="10" s="1"/>
  <c r="G121" i="10" s="1"/>
  <c r="G122" i="10" s="1"/>
  <c r="G123" i="10" s="1"/>
  <c r="G106" i="10"/>
  <c r="G107" i="10" s="1"/>
  <c r="G108" i="10" s="1"/>
  <c r="G109" i="10" s="1"/>
  <c r="G110" i="10" s="1"/>
  <c r="G94" i="10"/>
  <c r="G95" i="10" s="1"/>
  <c r="G96" i="10" s="1"/>
  <c r="G97" i="10" s="1"/>
  <c r="G98" i="10" s="1"/>
  <c r="G82" i="10"/>
  <c r="G83" i="10" s="1"/>
  <c r="G84" i="10" s="1"/>
  <c r="G85" i="10" s="1"/>
  <c r="G86" i="10" s="1"/>
  <c r="G70" i="10"/>
  <c r="G71" i="10" s="1"/>
  <c r="G72" i="10" s="1"/>
  <c r="G73" i="10" s="1"/>
  <c r="G74" i="10" s="1"/>
  <c r="F13744" i="10"/>
  <c r="F13745" i="10" s="1"/>
  <c r="F13746" i="10" s="1"/>
  <c r="F13747" i="10" s="1"/>
  <c r="F18888" i="10"/>
  <c r="F18889" i="10" s="1"/>
  <c r="F18890" i="10" s="1"/>
  <c r="F18891" i="10" s="1"/>
  <c r="F18892" i="10" s="1"/>
  <c r="F18876" i="10"/>
  <c r="F18877" i="10" s="1"/>
  <c r="F18878" i="10" s="1"/>
  <c r="F18879" i="10" s="1"/>
  <c r="F18880" i="10" s="1"/>
  <c r="F18656" i="10"/>
  <c r="F18657" i="10" s="1"/>
  <c r="F18658" i="10" s="1"/>
  <c r="F18659" i="10" s="1"/>
  <c r="F18660" i="10" s="1"/>
  <c r="F18620" i="10"/>
  <c r="F18621" i="10" s="1"/>
  <c r="F18622" i="10" s="1"/>
  <c r="F18623" i="10" s="1"/>
  <c r="F18624" i="10" s="1"/>
  <c r="F18364" i="10"/>
  <c r="F18365" i="10" s="1"/>
  <c r="F18366" i="10" s="1"/>
  <c r="F18367" i="10" s="1"/>
  <c r="F18368" i="10" s="1"/>
  <c r="F18369" i="10" s="1"/>
  <c r="F18328" i="10"/>
  <c r="F18329" i="10" s="1"/>
  <c r="F18330" i="10" s="1"/>
  <c r="F18331" i="10" s="1"/>
  <c r="F18332" i="10" s="1"/>
  <c r="F18104" i="10"/>
  <c r="F18105" i="10" s="1"/>
  <c r="F18106" i="10" s="1"/>
  <c r="F18107" i="10" s="1"/>
  <c r="F18108" i="10" s="1"/>
  <c r="F17992" i="10"/>
  <c r="F17993" i="10" s="1"/>
  <c r="F17994" i="10" s="1"/>
  <c r="F17995" i="10" s="1"/>
  <c r="F17996" i="10" s="1"/>
  <c r="F17997" i="10" s="1"/>
  <c r="F17998" i="10" s="1"/>
  <c r="F16992" i="10"/>
  <c r="F16993" i="10" s="1"/>
  <c r="F16994" i="10" s="1"/>
  <c r="F16995" i="10" s="1"/>
  <c r="F16996" i="10" s="1"/>
  <c r="F16880" i="10"/>
  <c r="F16881" i="10" s="1"/>
  <c r="F16882" i="10" s="1"/>
  <c r="F16883" i="10" s="1"/>
  <c r="F16884" i="10" s="1"/>
  <c r="F16720" i="10"/>
  <c r="F16721" i="10" s="1"/>
  <c r="F16722" i="10" s="1"/>
  <c r="F16723" i="10" s="1"/>
  <c r="F16724" i="10" s="1"/>
  <c r="F16684" i="10"/>
  <c r="F16685" i="10" s="1"/>
  <c r="F16686" i="10" s="1"/>
  <c r="F16687" i="10" s="1"/>
  <c r="F16688" i="10" s="1"/>
  <c r="F16464" i="10"/>
  <c r="F16465" i="10" s="1"/>
  <c r="F16466" i="10" s="1"/>
  <c r="F16467" i="10" s="1"/>
  <c r="F16468" i="10" s="1"/>
  <c r="F16416" i="10"/>
  <c r="F16417" i="10" s="1"/>
  <c r="F16418" i="10" s="1"/>
  <c r="F16419" i="10" s="1"/>
  <c r="F16380" i="10"/>
  <c r="F16381" i="10" s="1"/>
  <c r="F16382" i="10" s="1"/>
  <c r="F16383" i="10" s="1"/>
  <c r="F16343" i="10"/>
  <c r="F16344" i="10" s="1"/>
  <c r="F16345" i="10" s="1"/>
  <c r="F16346" i="10" s="1"/>
  <c r="F16307" i="10"/>
  <c r="F16308" i="10" s="1"/>
  <c r="F16309" i="10" s="1"/>
  <c r="F16310" i="10" s="1"/>
  <c r="F16271" i="10"/>
  <c r="F16272" i="10" s="1"/>
  <c r="F16273" i="10" s="1"/>
  <c r="F16232" i="10"/>
  <c r="F16233" i="10" s="1"/>
  <c r="F16234" i="10" s="1"/>
  <c r="F16235" i="10" s="1"/>
  <c r="F16236" i="10" s="1"/>
  <c r="F16211" i="10"/>
  <c r="F16212" i="10" s="1"/>
  <c r="F16196" i="10"/>
  <c r="F16197" i="10" s="1"/>
  <c r="F16198" i="10" s="1"/>
  <c r="F16199" i="10" s="1"/>
  <c r="F16200" i="10" s="1"/>
  <c r="F16187" i="10"/>
  <c r="F16188" i="10" s="1"/>
  <c r="F16136" i="10"/>
  <c r="F16137" i="10" s="1"/>
  <c r="F16138" i="10" s="1"/>
  <c r="F16139" i="10" s="1"/>
  <c r="F15988" i="10"/>
  <c r="F15989" i="10" s="1"/>
  <c r="F15990" i="10" s="1"/>
  <c r="F15991" i="10" s="1"/>
  <c r="F15992" i="10" s="1"/>
  <c r="F15952" i="10"/>
  <c r="F15953" i="10" s="1"/>
  <c r="F15954" i="10" s="1"/>
  <c r="F15955" i="10" s="1"/>
  <c r="F15956" i="10" s="1"/>
  <c r="F15916" i="10"/>
  <c r="F15917" i="10" s="1"/>
  <c r="F15918" i="10" s="1"/>
  <c r="F15919" i="10" s="1"/>
  <c r="F15907" i="10"/>
  <c r="F15807" i="10"/>
  <c r="F15808" i="10" s="1"/>
  <c r="F15809" i="10" s="1"/>
  <c r="F15783" i="10"/>
  <c r="F15784" i="10" s="1"/>
  <c r="F15785" i="10" s="1"/>
  <c r="F15747" i="10"/>
  <c r="F15748" i="10" s="1"/>
  <c r="F15732" i="10"/>
  <c r="F15733" i="10" s="1"/>
  <c r="F15734" i="10" s="1"/>
  <c r="F15735" i="10" s="1"/>
  <c r="F15736" i="10" s="1"/>
  <c r="F15711" i="10"/>
  <c r="F15712" i="10" s="1"/>
  <c r="F15684" i="10"/>
  <c r="F15685" i="10" s="1"/>
  <c r="F15686" i="10" s="1"/>
  <c r="F15687" i="10" s="1"/>
  <c r="F15672" i="10"/>
  <c r="F15673" i="10" s="1"/>
  <c r="F15674" i="10" s="1"/>
  <c r="F15675" i="10" s="1"/>
  <c r="F15663" i="10"/>
  <c r="F15307" i="10"/>
  <c r="F15308" i="10" s="1"/>
  <c r="F15309" i="10" s="1"/>
  <c r="F15283" i="10"/>
  <c r="F15284" i="10" s="1"/>
  <c r="F15285" i="10" s="1"/>
  <c r="F15268" i="10"/>
  <c r="F15269" i="10" s="1"/>
  <c r="F15270" i="10" s="1"/>
  <c r="F15271" i="10" s="1"/>
  <c r="F15272" i="10" s="1"/>
  <c r="F15273" i="10" s="1"/>
  <c r="F15247" i="10"/>
  <c r="F15248" i="10" s="1"/>
  <c r="F15232" i="10"/>
  <c r="F15233" i="10" s="1"/>
  <c r="F15234" i="10" s="1"/>
  <c r="F15235" i="10" s="1"/>
  <c r="F15236" i="10" s="1"/>
  <c r="F15208" i="10"/>
  <c r="F15209" i="10" s="1"/>
  <c r="F15210" i="10" s="1"/>
  <c r="F15211" i="10" s="1"/>
  <c r="F15212" i="10" s="1"/>
  <c r="F15172" i="10"/>
  <c r="F15173" i="10" s="1"/>
  <c r="F15174" i="10" s="1"/>
  <c r="F15175" i="10" s="1"/>
  <c r="F15163" i="10"/>
  <c r="F15084" i="10"/>
  <c r="F15085" i="10" s="1"/>
  <c r="F15086" i="10" s="1"/>
  <c r="F15087" i="10" s="1"/>
  <c r="F15088" i="10" s="1"/>
  <c r="F15089" i="10" s="1"/>
  <c r="F15072" i="10"/>
  <c r="F15073" i="10" s="1"/>
  <c r="F15074" i="10" s="1"/>
  <c r="F15075" i="10" s="1"/>
  <c r="F15063" i="10"/>
  <c r="F15023" i="10"/>
  <c r="F15024" i="10" s="1"/>
  <c r="F15025" i="10" s="1"/>
  <c r="F15026" i="10" s="1"/>
  <c r="F15027" i="10" s="1"/>
  <c r="F14999" i="10"/>
  <c r="F15000" i="10" s="1"/>
  <c r="F15001" i="10" s="1"/>
  <c r="F14884" i="10"/>
  <c r="F14885" i="10" s="1"/>
  <c r="F14886" i="10" s="1"/>
  <c r="F14887" i="10" s="1"/>
  <c r="F14888" i="10" s="1"/>
  <c r="F14848" i="10"/>
  <c r="F14849" i="10" s="1"/>
  <c r="F14850" i="10" s="1"/>
  <c r="F14851" i="10" s="1"/>
  <c r="F14852" i="10" s="1"/>
  <c r="F14772" i="10"/>
  <c r="F14773" i="10" s="1"/>
  <c r="F14774" i="10" s="1"/>
  <c r="F14775" i="10" s="1"/>
  <c r="F14776" i="10" s="1"/>
  <c r="F14777" i="10" s="1"/>
  <c r="F14778" i="10" s="1"/>
  <c r="F14724" i="10"/>
  <c r="F14725" i="10" s="1"/>
  <c r="F14726" i="10" s="1"/>
  <c r="F14727" i="10" s="1"/>
  <c r="F14728" i="10" s="1"/>
  <c r="F14712" i="10"/>
  <c r="F14713" i="10" s="1"/>
  <c r="F14714" i="10" s="1"/>
  <c r="F14715" i="10" s="1"/>
  <c r="F14716" i="10" s="1"/>
  <c r="F14676" i="10"/>
  <c r="F14677" i="10" s="1"/>
  <c r="F14678" i="10" s="1"/>
  <c r="F14679" i="10" s="1"/>
  <c r="F14664" i="10"/>
  <c r="F14665" i="10" s="1"/>
  <c r="F14666" i="10" s="1"/>
  <c r="F14667" i="10" s="1"/>
  <c r="F14576" i="10"/>
  <c r="F14577" i="10" s="1"/>
  <c r="F14578" i="10" s="1"/>
  <c r="F14579" i="10" s="1"/>
  <c r="F14580" i="10" s="1"/>
  <c r="F14540" i="10"/>
  <c r="F14541" i="10" s="1"/>
  <c r="F14542" i="10" s="1"/>
  <c r="F14543" i="10" s="1"/>
  <c r="F14544" i="10" s="1"/>
  <c r="F14440" i="10"/>
  <c r="F14441" i="10" s="1"/>
  <c r="F14442" i="10" s="1"/>
  <c r="F14443" i="10" s="1"/>
  <c r="F14444" i="10" s="1"/>
  <c r="F14416" i="10"/>
  <c r="F14417" i="10" s="1"/>
  <c r="F14418" i="10" s="1"/>
  <c r="F14419" i="10" s="1"/>
  <c r="F14420" i="10" s="1"/>
  <c r="F19035" i="10"/>
  <c r="F19036" i="10" s="1"/>
  <c r="F19037" i="10" s="1"/>
  <c r="F19038" i="10" s="1"/>
  <c r="F19039" i="10" s="1"/>
  <c r="F19023" i="10"/>
  <c r="F19024" i="10" s="1"/>
  <c r="F19025" i="10" s="1"/>
  <c r="F19026" i="10" s="1"/>
  <c r="F19011" i="10"/>
  <c r="F19012" i="10" s="1"/>
  <c r="F19013" i="10" s="1"/>
  <c r="F19014" i="10" s="1"/>
  <c r="F18999" i="10"/>
  <c r="F19000" i="10" s="1"/>
  <c r="F19001" i="10" s="1"/>
  <c r="F19002" i="10" s="1"/>
  <c r="F18987" i="10"/>
  <c r="F18988" i="10" s="1"/>
  <c r="F18989" i="10" s="1"/>
  <c r="F18990" i="10" s="1"/>
  <c r="F18973" i="10"/>
  <c r="F18974" i="10" s="1"/>
  <c r="F18975" i="10" s="1"/>
  <c r="F18976" i="10" s="1"/>
  <c r="F18977" i="10" s="1"/>
  <c r="F18978" i="10" s="1"/>
  <c r="F18961" i="10"/>
  <c r="F18962" i="10" s="1"/>
  <c r="F18963" i="10" s="1"/>
  <c r="F18964" i="10" s="1"/>
  <c r="F18965" i="10" s="1"/>
  <c r="F18949" i="10"/>
  <c r="F18950" i="10" s="1"/>
  <c r="F18951" i="10" s="1"/>
  <c r="F18952" i="10" s="1"/>
  <c r="F18953" i="10" s="1"/>
  <c r="F18937" i="10"/>
  <c r="F18938" i="10" s="1"/>
  <c r="F18939" i="10" s="1"/>
  <c r="F18940" i="10" s="1"/>
  <c r="F18941" i="10" s="1"/>
  <c r="F18925" i="10"/>
  <c r="F18926" i="10" s="1"/>
  <c r="F18927" i="10" s="1"/>
  <c r="F18928" i="10" s="1"/>
  <c r="F18929" i="10" s="1"/>
  <c r="F18791" i="10"/>
  <c r="F18792" i="10" s="1"/>
  <c r="F18793" i="10" s="1"/>
  <c r="F18794" i="10" s="1"/>
  <c r="F18795" i="10" s="1"/>
  <c r="F18779" i="10"/>
  <c r="F18780" i="10" s="1"/>
  <c r="F18781" i="10" s="1"/>
  <c r="F18782" i="10" s="1"/>
  <c r="F18767" i="10"/>
  <c r="F18768" i="10" s="1"/>
  <c r="F18769" i="10" s="1"/>
  <c r="F18770" i="10" s="1"/>
  <c r="F18755" i="10"/>
  <c r="F18756" i="10" s="1"/>
  <c r="F18757" i="10" s="1"/>
  <c r="F18758" i="10" s="1"/>
  <c r="F18743" i="10"/>
  <c r="F18744" i="10" s="1"/>
  <c r="F18745" i="10" s="1"/>
  <c r="F18746" i="10" s="1"/>
  <c r="F18729" i="10"/>
  <c r="F18730" i="10" s="1"/>
  <c r="F18731" i="10" s="1"/>
  <c r="F18732" i="10" s="1"/>
  <c r="F18733" i="10" s="1"/>
  <c r="F18734" i="10" s="1"/>
  <c r="F18717" i="10"/>
  <c r="F18718" i="10" s="1"/>
  <c r="F18719" i="10" s="1"/>
  <c r="F18720" i="10" s="1"/>
  <c r="F18721" i="10" s="1"/>
  <c r="F18705" i="10"/>
  <c r="F18706" i="10" s="1"/>
  <c r="F18707" i="10" s="1"/>
  <c r="F18708" i="10" s="1"/>
  <c r="F18709" i="10" s="1"/>
  <c r="F18693" i="10"/>
  <c r="F18694" i="10" s="1"/>
  <c r="F18695" i="10" s="1"/>
  <c r="F18696" i="10" s="1"/>
  <c r="F18697" i="10" s="1"/>
  <c r="F18681" i="10"/>
  <c r="F18682" i="10" s="1"/>
  <c r="F18683" i="10" s="1"/>
  <c r="F18684" i="10" s="1"/>
  <c r="F18685" i="10" s="1"/>
  <c r="F18547" i="10"/>
  <c r="F18548" i="10" s="1"/>
  <c r="F18549" i="10" s="1"/>
  <c r="F18550" i="10" s="1"/>
  <c r="F18551" i="10" s="1"/>
  <c r="F18535" i="10"/>
  <c r="F18536" i="10" s="1"/>
  <c r="F18537" i="10" s="1"/>
  <c r="F18538" i="10" s="1"/>
  <c r="F18523" i="10"/>
  <c r="F18524" i="10" s="1"/>
  <c r="F18525" i="10" s="1"/>
  <c r="F18526" i="10" s="1"/>
  <c r="F18511" i="10"/>
  <c r="F18512" i="10" s="1"/>
  <c r="F18513" i="10" s="1"/>
  <c r="F18514" i="10" s="1"/>
  <c r="F18499" i="10"/>
  <c r="F18500" i="10" s="1"/>
  <c r="F18501" i="10" s="1"/>
  <c r="F18502" i="10" s="1"/>
  <c r="F18487" i="10"/>
  <c r="F18488" i="10" s="1"/>
  <c r="F18489" i="10" s="1"/>
  <c r="F18490" i="10" s="1"/>
  <c r="F18475" i="10"/>
  <c r="F18476" i="10" s="1"/>
  <c r="F18477" i="10" s="1"/>
  <c r="F18478" i="10" s="1"/>
  <c r="F18463" i="10"/>
  <c r="F18464" i="10" s="1"/>
  <c r="F18465" i="10" s="1"/>
  <c r="F18466" i="10" s="1"/>
  <c r="F18451" i="10"/>
  <c r="F18452" i="10" s="1"/>
  <c r="F18453" i="10" s="1"/>
  <c r="F18454" i="10" s="1"/>
  <c r="F18439" i="10"/>
  <c r="F18440" i="10" s="1"/>
  <c r="F18441" i="10" s="1"/>
  <c r="F18442" i="10" s="1"/>
  <c r="F18425" i="10"/>
  <c r="F18426" i="10" s="1"/>
  <c r="F18427" i="10" s="1"/>
  <c r="F18428" i="10" s="1"/>
  <c r="F18429" i="10" s="1"/>
  <c r="F18430" i="10" s="1"/>
  <c r="F18413" i="10"/>
  <c r="F18414" i="10" s="1"/>
  <c r="F18415" i="10" s="1"/>
  <c r="F18416" i="10" s="1"/>
  <c r="F18417" i="10" s="1"/>
  <c r="F18401" i="10"/>
  <c r="F18402" i="10" s="1"/>
  <c r="F18403" i="10" s="1"/>
  <c r="F18404" i="10" s="1"/>
  <c r="F18405" i="10" s="1"/>
  <c r="F18389" i="10"/>
  <c r="F18390" i="10" s="1"/>
  <c r="F18391" i="10" s="1"/>
  <c r="F18392" i="10" s="1"/>
  <c r="F18393" i="10" s="1"/>
  <c r="F18377" i="10"/>
  <c r="F18378" i="10" s="1"/>
  <c r="F18379" i="10" s="1"/>
  <c r="F18380" i="10" s="1"/>
  <c r="F18381" i="10" s="1"/>
  <c r="F18241" i="10"/>
  <c r="F18242" i="10" s="1"/>
  <c r="F18243" i="10" s="1"/>
  <c r="F18244" i="10" s="1"/>
  <c r="F18245" i="10" s="1"/>
  <c r="F18246" i="10" s="1"/>
  <c r="F18247" i="10" s="1"/>
  <c r="F18229" i="10"/>
  <c r="F18230" i="10" s="1"/>
  <c r="F18231" i="10" s="1"/>
  <c r="F18232" i="10" s="1"/>
  <c r="F18233" i="10" s="1"/>
  <c r="F18217" i="10"/>
  <c r="F18218" i="10" s="1"/>
  <c r="F18219" i="10" s="1"/>
  <c r="F18220" i="10" s="1"/>
  <c r="F18221" i="10" s="1"/>
  <c r="F18205" i="10"/>
  <c r="F18206" i="10" s="1"/>
  <c r="F18207" i="10" s="1"/>
  <c r="F18208" i="10" s="1"/>
  <c r="F18209" i="10" s="1"/>
  <c r="F18193" i="10"/>
  <c r="F18194" i="10" s="1"/>
  <c r="F18195" i="10" s="1"/>
  <c r="F18196" i="10" s="1"/>
  <c r="F18197" i="10" s="1"/>
  <c r="F18069" i="10"/>
  <c r="F18070" i="10" s="1"/>
  <c r="F18071" i="10" s="1"/>
  <c r="F18072" i="10" s="1"/>
  <c r="F18055" i="10"/>
  <c r="F18056" i="10" s="1"/>
  <c r="F18057" i="10" s="1"/>
  <c r="F18058" i="10" s="1"/>
  <c r="F18059" i="10" s="1"/>
  <c r="F18060" i="10" s="1"/>
  <c r="F18043" i="10"/>
  <c r="F18044" i="10" s="1"/>
  <c r="F18045" i="10" s="1"/>
  <c r="F18046" i="10" s="1"/>
  <c r="F18031" i="10"/>
  <c r="F18032" i="10" s="1"/>
  <c r="F18033" i="10" s="1"/>
  <c r="F18034" i="10" s="1"/>
  <c r="F18019" i="10"/>
  <c r="F18020" i="10" s="1"/>
  <c r="F18021" i="10" s="1"/>
  <c r="F18022" i="10" s="1"/>
  <c r="F18007" i="10"/>
  <c r="F18008" i="10" s="1"/>
  <c r="F18009" i="10" s="1"/>
  <c r="F18010" i="10" s="1"/>
  <c r="F17957" i="10"/>
  <c r="F17958" i="10" s="1"/>
  <c r="F17959" i="10" s="1"/>
  <c r="F17960" i="10" s="1"/>
  <c r="F17945" i="10"/>
  <c r="F17946" i="10" s="1"/>
  <c r="F17947" i="10" s="1"/>
  <c r="F17948" i="10" s="1"/>
  <c r="F17931" i="10"/>
  <c r="F17932" i="10" s="1"/>
  <c r="F17933" i="10" s="1"/>
  <c r="F17934" i="10" s="1"/>
  <c r="F17935" i="10" s="1"/>
  <c r="F17936" i="10" s="1"/>
  <c r="F17919" i="10"/>
  <c r="F17920" i="10" s="1"/>
  <c r="F17921" i="10" s="1"/>
  <c r="F17922" i="10" s="1"/>
  <c r="F17907" i="10"/>
  <c r="F17908" i="10" s="1"/>
  <c r="F17909" i="10" s="1"/>
  <c r="F17910" i="10" s="1"/>
  <c r="F17895" i="10"/>
  <c r="F17896" i="10" s="1"/>
  <c r="F17897" i="10" s="1"/>
  <c r="F17898" i="10" s="1"/>
  <c r="F17883" i="10"/>
  <c r="F17884" i="10" s="1"/>
  <c r="F17885" i="10" s="1"/>
  <c r="F17886" i="10" s="1"/>
  <c r="F17869" i="10"/>
  <c r="F17870" i="10" s="1"/>
  <c r="F17871" i="10" s="1"/>
  <c r="F17872" i="10" s="1"/>
  <c r="F17873" i="10" s="1"/>
  <c r="F17874" i="10" s="1"/>
  <c r="F17857" i="10"/>
  <c r="F17858" i="10" s="1"/>
  <c r="F17859" i="10" s="1"/>
  <c r="F17860" i="10" s="1"/>
  <c r="F17845" i="10"/>
  <c r="F17846" i="10" s="1"/>
  <c r="F17847" i="10" s="1"/>
  <c r="F17848" i="10" s="1"/>
  <c r="F17833" i="10"/>
  <c r="F17834" i="10" s="1"/>
  <c r="F17835" i="10" s="1"/>
  <c r="F17836" i="10" s="1"/>
  <c r="F17821" i="10"/>
  <c r="F17822" i="10" s="1"/>
  <c r="F17823" i="10" s="1"/>
  <c r="F17824" i="10" s="1"/>
  <c r="F17807" i="10"/>
  <c r="F17808" i="10" s="1"/>
  <c r="F17809" i="10" s="1"/>
  <c r="F17810" i="10" s="1"/>
  <c r="F17811" i="10" s="1"/>
  <c r="F17812" i="10" s="1"/>
  <c r="F17795" i="10"/>
  <c r="F17796" i="10" s="1"/>
  <c r="F17797" i="10" s="1"/>
  <c r="F17798" i="10" s="1"/>
  <c r="F17745" i="10"/>
  <c r="F17746" i="10" s="1"/>
  <c r="F17747" i="10" s="1"/>
  <c r="F17748" i="10" s="1"/>
  <c r="F17749" i="10" s="1"/>
  <c r="F17750" i="10" s="1"/>
  <c r="F17733" i="10"/>
  <c r="F17734" i="10" s="1"/>
  <c r="F17735" i="10" s="1"/>
  <c r="F17736" i="10" s="1"/>
  <c r="F17721" i="10"/>
  <c r="F17722" i="10" s="1"/>
  <c r="F17723" i="10" s="1"/>
  <c r="F17724" i="10" s="1"/>
  <c r="F17709" i="10"/>
  <c r="F17710" i="10" s="1"/>
  <c r="F17711" i="10" s="1"/>
  <c r="F17712" i="10" s="1"/>
  <c r="F17697" i="10"/>
  <c r="F17698" i="10" s="1"/>
  <c r="F17699" i="10" s="1"/>
  <c r="F17700" i="10" s="1"/>
  <c r="F17621" i="10"/>
  <c r="F17622" i="10" s="1"/>
  <c r="F17623" i="10" s="1"/>
  <c r="F17624" i="10" s="1"/>
  <c r="F17625" i="10" s="1"/>
  <c r="F17626" i="10" s="1"/>
  <c r="F17627" i="10" s="1"/>
  <c r="F17609" i="10"/>
  <c r="F17610" i="10" s="1"/>
  <c r="F17611" i="10" s="1"/>
  <c r="F17612" i="10" s="1"/>
  <c r="F17613" i="10" s="1"/>
  <c r="F17597" i="10"/>
  <c r="F17598" i="10" s="1"/>
  <c r="F17599" i="10" s="1"/>
  <c r="F17600" i="10" s="1"/>
  <c r="F17601" i="10" s="1"/>
  <c r="F17585" i="10"/>
  <c r="F17586" i="10" s="1"/>
  <c r="F17587" i="10" s="1"/>
  <c r="F17588" i="10" s="1"/>
  <c r="F17589" i="10" s="1"/>
  <c r="F17573" i="10"/>
  <c r="F17574" i="10" s="1"/>
  <c r="F17575" i="10" s="1"/>
  <c r="F17576" i="10" s="1"/>
  <c r="F17577" i="10" s="1"/>
  <c r="F17541" i="10"/>
  <c r="F17542" i="10" s="1"/>
  <c r="F17529" i="10"/>
  <c r="F17530" i="10" s="1"/>
  <c r="F17531" i="10" s="1"/>
  <c r="F17532" i="10" s="1"/>
  <c r="F17517" i="10"/>
  <c r="F17518" i="10" s="1"/>
  <c r="F17519" i="10" s="1"/>
  <c r="F17520" i="10" s="1"/>
  <c r="F17505" i="10"/>
  <c r="F17506" i="10" s="1"/>
  <c r="F17507" i="10" s="1"/>
  <c r="F17508" i="10" s="1"/>
  <c r="F17497" i="10"/>
  <c r="F17498" i="10" s="1"/>
  <c r="F17499" i="10" s="1"/>
  <c r="F17485" i="10"/>
  <c r="F17486" i="10" s="1"/>
  <c r="F17487" i="10" s="1"/>
  <c r="F17488" i="10" s="1"/>
  <c r="F17489" i="10" s="1"/>
  <c r="F17409" i="10"/>
  <c r="F17410" i="10" s="1"/>
  <c r="F17411" i="10" s="1"/>
  <c r="F17412" i="10" s="1"/>
  <c r="F17413" i="10" s="1"/>
  <c r="F17414" i="10" s="1"/>
  <c r="F17415" i="10" s="1"/>
  <c r="F17397" i="10"/>
  <c r="F17398" i="10" s="1"/>
  <c r="F17399" i="10" s="1"/>
  <c r="F17400" i="10" s="1"/>
  <c r="F17401" i="10" s="1"/>
  <c r="F17385" i="10"/>
  <c r="F17386" i="10" s="1"/>
  <c r="F17387" i="10" s="1"/>
  <c r="F17388" i="10" s="1"/>
  <c r="F17389" i="10" s="1"/>
  <c r="F17373" i="10"/>
  <c r="F17374" i="10" s="1"/>
  <c r="F17375" i="10" s="1"/>
  <c r="F17376" i="10" s="1"/>
  <c r="F17377" i="10" s="1"/>
  <c r="F17361" i="10"/>
  <c r="F17362" i="10" s="1"/>
  <c r="F17363" i="10" s="1"/>
  <c r="F17364" i="10" s="1"/>
  <c r="F17365" i="10" s="1"/>
  <c r="F17285" i="10"/>
  <c r="F17286" i="10" s="1"/>
  <c r="F17287" i="10" s="1"/>
  <c r="F17288" i="10" s="1"/>
  <c r="F17289" i="10" s="1"/>
  <c r="F17290" i="10" s="1"/>
  <c r="F17291" i="10" s="1"/>
  <c r="F17273" i="10"/>
  <c r="F17274" i="10" s="1"/>
  <c r="F17275" i="10" s="1"/>
  <c r="F17276" i="10" s="1"/>
  <c r="F17277" i="10" s="1"/>
  <c r="F17261" i="10"/>
  <c r="F17262" i="10" s="1"/>
  <c r="F17263" i="10" s="1"/>
  <c r="F17264" i="10" s="1"/>
  <c r="F17265" i="10" s="1"/>
  <c r="F17249" i="10"/>
  <c r="F17250" i="10" s="1"/>
  <c r="F17251" i="10" s="1"/>
  <c r="F17252" i="10" s="1"/>
  <c r="F17253" i="10" s="1"/>
  <c r="F17237" i="10"/>
  <c r="F17238" i="10" s="1"/>
  <c r="F17239" i="10" s="1"/>
  <c r="F17240" i="10" s="1"/>
  <c r="F17241" i="10" s="1"/>
  <c r="F17163" i="10"/>
  <c r="F17164" i="10" s="1"/>
  <c r="F17165" i="10" s="1"/>
  <c r="F17166" i="10" s="1"/>
  <c r="F17167" i="10" s="1"/>
  <c r="F17139" i="10"/>
  <c r="F17140" i="10" s="1"/>
  <c r="F17141" i="10" s="1"/>
  <c r="F17142" i="10" s="1"/>
  <c r="F17115" i="10"/>
  <c r="F17116" i="10" s="1"/>
  <c r="F17117" i="10" s="1"/>
  <c r="F17118" i="10" s="1"/>
  <c r="F17089" i="10"/>
  <c r="F17090" i="10" s="1"/>
  <c r="F17091" i="10" s="1"/>
  <c r="F17092" i="10" s="1"/>
  <c r="F17093" i="10" s="1"/>
  <c r="F17077" i="10"/>
  <c r="F17078" i="10" s="1"/>
  <c r="F17079" i="10" s="1"/>
  <c r="F17080" i="10" s="1"/>
  <c r="F17081" i="10" s="1"/>
  <c r="F17029" i="10"/>
  <c r="F17030" i="10" s="1"/>
  <c r="F17031" i="10" s="1"/>
  <c r="F17032" i="10" s="1"/>
  <c r="F16979" i="10"/>
  <c r="F16980" i="10" s="1"/>
  <c r="F16981" i="10" s="1"/>
  <c r="F16982" i="10" s="1"/>
  <c r="F16983" i="10" s="1"/>
  <c r="F16984" i="10" s="1"/>
  <c r="F16955" i="10"/>
  <c r="F16956" i="10" s="1"/>
  <c r="F16957" i="10" s="1"/>
  <c r="F16958" i="10" s="1"/>
  <c r="F16931" i="10"/>
  <c r="F16932" i="10" s="1"/>
  <c r="F16933" i="10" s="1"/>
  <c r="F16934" i="10" s="1"/>
  <c r="F16917" i="10"/>
  <c r="F16918" i="10" s="1"/>
  <c r="F16919" i="10" s="1"/>
  <c r="F16920" i="10" s="1"/>
  <c r="F16921" i="10" s="1"/>
  <c r="F16922" i="10" s="1"/>
  <c r="F16905" i="10"/>
  <c r="F16906" i="10" s="1"/>
  <c r="F16907" i="10" s="1"/>
  <c r="F16908" i="10" s="1"/>
  <c r="F16869" i="10"/>
  <c r="F16870" i="10" s="1"/>
  <c r="F16871" i="10" s="1"/>
  <c r="F16872" i="10" s="1"/>
  <c r="F16857" i="10"/>
  <c r="F16858" i="10" s="1"/>
  <c r="F16859" i="10" s="1"/>
  <c r="F16860" i="10" s="1"/>
  <c r="F16843" i="10"/>
  <c r="F16844" i="10" s="1"/>
  <c r="F16845" i="10" s="1"/>
  <c r="F16846" i="10" s="1"/>
  <c r="F16793" i="10"/>
  <c r="F16794" i="10" s="1"/>
  <c r="F16795" i="10" s="1"/>
  <c r="F16796" i="10" s="1"/>
  <c r="F16797" i="10" s="1"/>
  <c r="F16798" i="10" s="1"/>
  <c r="F16799" i="10" s="1"/>
  <c r="F16800" i="10" s="1"/>
  <c r="F16801" i="10" s="1"/>
  <c r="F16802" i="10" s="1"/>
  <c r="F16803" i="10" s="1"/>
  <c r="F16804" i="10" s="1"/>
  <c r="F16805" i="10" s="1"/>
  <c r="F16806" i="10" s="1"/>
  <c r="F16807" i="10" s="1"/>
  <c r="F16808" i="10" s="1"/>
  <c r="F16809" i="10" s="1"/>
  <c r="F16810" i="10" s="1"/>
  <c r="F16781" i="10"/>
  <c r="F16782" i="10" s="1"/>
  <c r="F16783" i="10" s="1"/>
  <c r="F16784" i="10" s="1"/>
  <c r="F16785" i="10" s="1"/>
  <c r="F16769" i="10"/>
  <c r="F16770" i="10" s="1"/>
  <c r="F16771" i="10" s="1"/>
  <c r="F16772" i="10" s="1"/>
  <c r="F16773" i="10" s="1"/>
  <c r="F16757" i="10"/>
  <c r="F16758" i="10" s="1"/>
  <c r="F16759" i="10" s="1"/>
  <c r="F16760" i="10" s="1"/>
  <c r="F16761" i="10" s="1"/>
  <c r="F16745" i="10"/>
  <c r="F16746" i="10" s="1"/>
  <c r="F16747" i="10" s="1"/>
  <c r="F16748" i="10" s="1"/>
  <c r="F16749" i="10" s="1"/>
  <c r="F16709" i="10"/>
  <c r="F16710" i="10" s="1"/>
  <c r="F16711" i="10" s="1"/>
  <c r="F16712" i="10" s="1"/>
  <c r="F16697" i="10"/>
  <c r="F16698" i="10" s="1"/>
  <c r="F16699" i="10" s="1"/>
  <c r="F16700" i="10" s="1"/>
  <c r="F16673" i="10"/>
  <c r="F16674" i="10" s="1"/>
  <c r="F16675" i="10" s="1"/>
  <c r="F16676" i="10" s="1"/>
  <c r="F16661" i="10"/>
  <c r="F16662" i="10" s="1"/>
  <c r="F16663" i="10" s="1"/>
  <c r="F16649" i="10"/>
  <c r="F16650" i="10" s="1"/>
  <c r="F16651" i="10" s="1"/>
  <c r="F16625" i="10"/>
  <c r="F16626" i="10" s="1"/>
  <c r="F16627" i="10" s="1"/>
  <c r="F16611" i="10"/>
  <c r="F16612" i="10" s="1"/>
  <c r="F16613" i="10" s="1"/>
  <c r="F16614" i="10" s="1"/>
  <c r="F16615" i="10" s="1"/>
  <c r="F16123" i="10"/>
  <c r="F16124" i="10" s="1"/>
  <c r="F16125" i="10" s="1"/>
  <c r="F16126" i="10" s="1"/>
  <c r="F16127" i="10" s="1"/>
  <c r="F16111" i="10"/>
  <c r="F16112" i="10" s="1"/>
  <c r="F16113" i="10" s="1"/>
  <c r="F16114" i="10" s="1"/>
  <c r="F16099" i="10"/>
  <c r="F16100" i="10" s="1"/>
  <c r="F16101" i="10" s="1"/>
  <c r="F16102" i="10" s="1"/>
  <c r="F16087" i="10"/>
  <c r="F16088" i="10" s="1"/>
  <c r="F16089" i="10" s="1"/>
  <c r="F16090" i="10" s="1"/>
  <c r="F16075" i="10"/>
  <c r="F16076" i="10" s="1"/>
  <c r="F16077" i="10" s="1"/>
  <c r="F16078" i="10" s="1"/>
  <c r="F15635" i="10"/>
  <c r="F15636" i="10" s="1"/>
  <c r="F15637" i="10" s="1"/>
  <c r="F15638" i="10" s="1"/>
  <c r="F15639" i="10" s="1"/>
  <c r="F15623" i="10"/>
  <c r="F15624" i="10" s="1"/>
  <c r="F15625" i="10" s="1"/>
  <c r="F15626" i="10" s="1"/>
  <c r="F15611" i="10"/>
  <c r="F15612" i="10" s="1"/>
  <c r="F15613" i="10" s="1"/>
  <c r="F15614" i="10" s="1"/>
  <c r="F15599" i="10"/>
  <c r="F15600" i="10" s="1"/>
  <c r="F15601" i="10" s="1"/>
  <c r="F15602" i="10" s="1"/>
  <c r="F15587" i="10"/>
  <c r="F15588" i="10" s="1"/>
  <c r="F15589" i="10" s="1"/>
  <c r="F15590" i="10" s="1"/>
  <c r="F14959" i="10"/>
  <c r="F14960" i="10" s="1"/>
  <c r="F14961" i="10" s="1"/>
  <c r="F14962" i="10" s="1"/>
  <c r="F14963" i="10" s="1"/>
  <c r="F14964" i="10" s="1"/>
  <c r="F14965" i="10" s="1"/>
  <c r="F14947" i="10"/>
  <c r="F14948" i="10" s="1"/>
  <c r="F14949" i="10" s="1"/>
  <c r="F14950" i="10" s="1"/>
  <c r="F14935" i="10"/>
  <c r="F14936" i="10" s="1"/>
  <c r="F14937" i="10" s="1"/>
  <c r="F14938" i="10" s="1"/>
  <c r="F14923" i="10"/>
  <c r="F14924" i="10" s="1"/>
  <c r="F14925" i="10" s="1"/>
  <c r="F14926" i="10" s="1"/>
  <c r="F14911" i="10"/>
  <c r="F14912" i="10" s="1"/>
  <c r="F14913" i="10" s="1"/>
  <c r="F14914" i="10" s="1"/>
  <c r="F14835" i="10"/>
  <c r="F14836" i="10" s="1"/>
  <c r="F14837" i="10" s="1"/>
  <c r="F14838" i="10" s="1"/>
  <c r="F14839" i="10" s="1"/>
  <c r="F14840" i="10" s="1"/>
  <c r="F14823" i="10"/>
  <c r="F14824" i="10" s="1"/>
  <c r="F14825" i="10" s="1"/>
  <c r="F14826" i="10" s="1"/>
  <c r="F14811" i="10"/>
  <c r="F14812" i="10" s="1"/>
  <c r="F14813" i="10" s="1"/>
  <c r="F14814" i="10" s="1"/>
  <c r="F14799" i="10"/>
  <c r="F14800" i="10" s="1"/>
  <c r="F14801" i="10" s="1"/>
  <c r="F14802" i="10" s="1"/>
  <c r="F14787" i="10"/>
  <c r="F14788" i="10" s="1"/>
  <c r="F14789" i="10" s="1"/>
  <c r="F14790" i="10" s="1"/>
  <c r="F14527" i="10"/>
  <c r="F14528" i="10" s="1"/>
  <c r="F14529" i="10" s="1"/>
  <c r="F14530" i="10" s="1"/>
  <c r="F14531" i="10" s="1"/>
  <c r="F14532" i="10" s="1"/>
  <c r="F14515" i="10"/>
  <c r="F14516" i="10" s="1"/>
  <c r="F14517" i="10" s="1"/>
  <c r="F14518" i="10" s="1"/>
  <c r="F14503" i="10"/>
  <c r="F14504" i="10" s="1"/>
  <c r="F14505" i="10" s="1"/>
  <c r="F14506" i="10" s="1"/>
  <c r="F14491" i="10"/>
  <c r="F14492" i="10" s="1"/>
  <c r="F14493" i="10" s="1"/>
  <c r="F14494" i="10" s="1"/>
  <c r="F14479" i="10"/>
  <c r="F14480" i="10" s="1"/>
  <c r="F14481" i="10" s="1"/>
  <c r="F14482" i="10" s="1"/>
  <c r="F13977" i="10"/>
  <c r="F13978" i="10" s="1"/>
  <c r="F13979" i="10" s="1"/>
  <c r="F13980" i="10" s="1"/>
  <c r="F13981" i="10" s="1"/>
  <c r="F13965" i="10"/>
  <c r="F13966" i="10" s="1"/>
  <c r="F13967" i="10" s="1"/>
  <c r="F13968" i="10" s="1"/>
  <c r="F13969" i="10" s="1"/>
  <c r="F13879" i="10"/>
  <c r="F13880" i="10" s="1"/>
  <c r="F13881" i="10" s="1"/>
  <c r="F13882" i="10" s="1"/>
  <c r="F13883" i="10" s="1"/>
  <c r="F11923" i="10"/>
  <c r="F11924" i="10" s="1"/>
  <c r="F11925" i="10" s="1"/>
  <c r="F11926" i="10" s="1"/>
  <c r="F11927" i="10" s="1"/>
  <c r="F11928" i="10" s="1"/>
  <c r="F11899" i="10"/>
  <c r="F11900" i="10" s="1"/>
  <c r="F11901" i="10" s="1"/>
  <c r="F11902" i="10" s="1"/>
  <c r="F11875" i="10"/>
  <c r="F11876" i="10" s="1"/>
  <c r="F11877" i="10" s="1"/>
  <c r="F11878" i="10" s="1"/>
  <c r="F11797" i="10"/>
  <c r="F11798" i="10" s="1"/>
  <c r="F11799" i="10" s="1"/>
  <c r="F11800" i="10" s="1"/>
  <c r="F11801" i="10" s="1"/>
  <c r="F11802" i="10" s="1"/>
  <c r="F11803" i="10" s="1"/>
  <c r="F11804" i="10" s="1"/>
  <c r="F11785" i="10"/>
  <c r="F11786" i="10" s="1"/>
  <c r="F11787" i="10" s="1"/>
  <c r="F11788" i="10" s="1"/>
  <c r="F11789" i="10" s="1"/>
  <c r="F11773" i="10"/>
  <c r="F11774" i="10" s="1"/>
  <c r="F11775" i="10" s="1"/>
  <c r="F11776" i="10" s="1"/>
  <c r="F11777" i="10" s="1"/>
  <c r="F11761" i="10"/>
  <c r="F11762" i="10" s="1"/>
  <c r="F11763" i="10" s="1"/>
  <c r="F11764" i="10" s="1"/>
  <c r="F11765" i="10" s="1"/>
  <c r="F11749" i="10"/>
  <c r="F11750" i="10" s="1"/>
  <c r="F11751" i="10" s="1"/>
  <c r="F11752" i="10" s="1"/>
  <c r="F11753" i="10" s="1"/>
  <c r="F11673" i="10"/>
  <c r="F11674" i="10" s="1"/>
  <c r="F11675" i="10" s="1"/>
  <c r="F11676" i="10" s="1"/>
  <c r="F11677" i="10" s="1"/>
  <c r="F11678" i="10" s="1"/>
  <c r="F11679" i="10" s="1"/>
  <c r="F11661" i="10"/>
  <c r="F11662" i="10" s="1"/>
  <c r="F11663" i="10" s="1"/>
  <c r="F11664" i="10" s="1"/>
  <c r="F11665" i="10" s="1"/>
  <c r="F11649" i="10"/>
  <c r="F11650" i="10" s="1"/>
  <c r="F11651" i="10" s="1"/>
  <c r="F11652" i="10" s="1"/>
  <c r="F11653" i="10" s="1"/>
  <c r="F11637" i="10"/>
  <c r="F11638" i="10" s="1"/>
  <c r="F11639" i="10" s="1"/>
  <c r="F11640" i="10" s="1"/>
  <c r="F11641" i="10" s="1"/>
  <c r="F11625" i="10"/>
  <c r="F11626" i="10" s="1"/>
  <c r="F11627" i="10" s="1"/>
  <c r="F11628" i="10" s="1"/>
  <c r="F11629" i="10" s="1"/>
  <c r="F11365" i="10"/>
  <c r="F11366" i="10" s="1"/>
  <c r="F11367" i="10" s="1"/>
  <c r="F11368" i="10" s="1"/>
  <c r="F11369" i="10" s="1"/>
  <c r="F11370" i="10" s="1"/>
  <c r="F11371" i="10" s="1"/>
  <c r="F11353" i="10"/>
  <c r="F11354" i="10" s="1"/>
  <c r="F11355" i="10" s="1"/>
  <c r="F11356" i="10" s="1"/>
  <c r="F11357" i="10" s="1"/>
  <c r="F11341" i="10"/>
  <c r="F11342" i="10" s="1"/>
  <c r="F11343" i="10" s="1"/>
  <c r="F11344" i="10" s="1"/>
  <c r="F11345" i="10" s="1"/>
  <c r="F11329" i="10"/>
  <c r="F11330" i="10" s="1"/>
  <c r="F11331" i="10" s="1"/>
  <c r="F11332" i="10" s="1"/>
  <c r="F11333" i="10" s="1"/>
  <c r="F11317" i="10"/>
  <c r="F11318" i="10" s="1"/>
  <c r="F11319" i="10" s="1"/>
  <c r="F11320" i="10" s="1"/>
  <c r="F11321" i="10" s="1"/>
  <c r="F11149" i="10"/>
  <c r="F11150" i="10" s="1"/>
  <c r="F11151" i="10" s="1"/>
  <c r="F11152" i="10" s="1"/>
  <c r="F11137" i="10"/>
  <c r="F11138" i="10" s="1"/>
  <c r="F11139" i="10" s="1"/>
  <c r="F11140" i="10" s="1"/>
  <c r="F11141" i="10" s="1"/>
  <c r="F11125" i="10"/>
  <c r="F11126" i="10" s="1"/>
  <c r="F11127" i="10" s="1"/>
  <c r="F11128" i="10" s="1"/>
  <c r="F11129" i="10" s="1"/>
  <c r="F11113" i="10"/>
  <c r="F11114" i="10" s="1"/>
  <c r="F11115" i="10" s="1"/>
  <c r="F11116" i="10" s="1"/>
  <c r="F11117" i="10" s="1"/>
  <c r="F11101" i="10"/>
  <c r="F11102" i="10" s="1"/>
  <c r="F11103" i="10" s="1"/>
  <c r="F11104" i="10" s="1"/>
  <c r="F11105" i="10" s="1"/>
  <c r="F11025" i="10"/>
  <c r="F11026" i="10" s="1"/>
  <c r="F11027" i="10" s="1"/>
  <c r="F11028" i="10" s="1"/>
  <c r="F11029" i="10" s="1"/>
  <c r="F11030" i="10" s="1"/>
  <c r="F11031" i="10" s="1"/>
  <c r="F11013" i="10"/>
  <c r="F11014" i="10" s="1"/>
  <c r="F11015" i="10" s="1"/>
  <c r="F11016" i="10" s="1"/>
  <c r="F11017" i="10" s="1"/>
  <c r="F11001" i="10"/>
  <c r="F11002" i="10" s="1"/>
  <c r="F11003" i="10" s="1"/>
  <c r="F11004" i="10" s="1"/>
  <c r="F11005" i="10" s="1"/>
  <c r="F10989" i="10"/>
  <c r="F10990" i="10" s="1"/>
  <c r="F10991" i="10" s="1"/>
  <c r="F10992" i="10" s="1"/>
  <c r="F10993" i="10" s="1"/>
  <c r="F10977" i="10"/>
  <c r="F10978" i="10" s="1"/>
  <c r="F10979" i="10" s="1"/>
  <c r="F10980" i="10" s="1"/>
  <c r="F10981" i="10" s="1"/>
  <c r="F10901" i="10"/>
  <c r="F10902" i="10" s="1"/>
  <c r="F10903" i="10" s="1"/>
  <c r="F10904" i="10" s="1"/>
  <c r="F10905" i="10" s="1"/>
  <c r="F10906" i="10" s="1"/>
  <c r="F10907" i="10" s="1"/>
  <c r="F10889" i="10"/>
  <c r="F10890" i="10" s="1"/>
  <c r="F10891" i="10" s="1"/>
  <c r="F10892" i="10" s="1"/>
  <c r="F10893" i="10" s="1"/>
  <c r="F10877" i="10"/>
  <c r="F10878" i="10" s="1"/>
  <c r="F10879" i="10" s="1"/>
  <c r="F10880" i="10" s="1"/>
  <c r="F10881" i="10" s="1"/>
  <c r="F10865" i="10"/>
  <c r="F10866" i="10" s="1"/>
  <c r="F10867" i="10" s="1"/>
  <c r="F10868" i="10" s="1"/>
  <c r="F10869" i="10" s="1"/>
  <c r="F10853" i="10"/>
  <c r="F10854" i="10" s="1"/>
  <c r="F10855" i="10" s="1"/>
  <c r="F10856" i="10" s="1"/>
  <c r="F10857" i="10" s="1"/>
  <c r="F10777" i="10"/>
  <c r="F10778" i="10" s="1"/>
  <c r="F10779" i="10" s="1"/>
  <c r="F10780" i="10" s="1"/>
  <c r="F10781" i="10" s="1"/>
  <c r="F10782" i="10" s="1"/>
  <c r="F10783" i="10" s="1"/>
  <c r="F10765" i="10"/>
  <c r="F10766" i="10" s="1"/>
  <c r="F10767" i="10" s="1"/>
  <c r="F10768" i="10" s="1"/>
  <c r="F10769" i="10" s="1"/>
  <c r="F10753" i="10"/>
  <c r="F10754" i="10" s="1"/>
  <c r="F10755" i="10" s="1"/>
  <c r="F10756" i="10" s="1"/>
  <c r="F10757" i="10" s="1"/>
  <c r="F10741" i="10"/>
  <c r="F10742" i="10" s="1"/>
  <c r="F10743" i="10" s="1"/>
  <c r="F10744" i="10" s="1"/>
  <c r="F10745" i="10" s="1"/>
  <c r="F10729" i="10"/>
  <c r="F10730" i="10" s="1"/>
  <c r="F10731" i="10" s="1"/>
  <c r="F10732" i="10" s="1"/>
  <c r="F10733" i="10" s="1"/>
  <c r="F10593" i="10"/>
  <c r="F10594" i="10" s="1"/>
  <c r="F10595" i="10" s="1"/>
  <c r="F10596" i="10" s="1"/>
  <c r="F10597" i="10" s="1"/>
  <c r="F10598" i="10" s="1"/>
  <c r="F10581" i="10"/>
  <c r="F10582" i="10" s="1"/>
  <c r="F10583" i="10" s="1"/>
  <c r="F10584" i="10" s="1"/>
  <c r="F10585" i="10" s="1"/>
  <c r="F10569" i="10"/>
  <c r="F10570" i="10" s="1"/>
  <c r="F10571" i="10" s="1"/>
  <c r="F10572" i="10" s="1"/>
  <c r="F10573" i="10" s="1"/>
  <c r="F10557" i="10"/>
  <c r="F10558" i="10" s="1"/>
  <c r="F10559" i="10" s="1"/>
  <c r="F10560" i="10" s="1"/>
  <c r="F10561" i="10" s="1"/>
  <c r="F10545" i="10"/>
  <c r="F10546" i="10" s="1"/>
  <c r="F10547" i="10" s="1"/>
  <c r="F10548" i="10" s="1"/>
  <c r="F10549" i="10" s="1"/>
  <c r="F10469" i="10"/>
  <c r="F10470" i="10" s="1"/>
  <c r="F10471" i="10" s="1"/>
  <c r="F10472" i="10" s="1"/>
  <c r="F10473" i="10" s="1"/>
  <c r="F10474" i="10" s="1"/>
  <c r="F10475" i="10" s="1"/>
  <c r="F10457" i="10"/>
  <c r="F10458" i="10" s="1"/>
  <c r="F10459" i="10" s="1"/>
  <c r="F10460" i="10" s="1"/>
  <c r="F10461" i="10" s="1"/>
  <c r="F10445" i="10"/>
  <c r="F10446" i="10" s="1"/>
  <c r="F10447" i="10" s="1"/>
  <c r="F10448" i="10" s="1"/>
  <c r="F10449" i="10" s="1"/>
  <c r="F10433" i="10"/>
  <c r="F10434" i="10" s="1"/>
  <c r="F10435" i="10" s="1"/>
  <c r="F10436" i="10" s="1"/>
  <c r="F10437" i="10" s="1"/>
  <c r="F10345" i="10"/>
  <c r="F10346" i="10" s="1"/>
  <c r="F10347" i="10" s="1"/>
  <c r="F10348" i="10" s="1"/>
  <c r="F10349" i="10" s="1"/>
  <c r="F10350" i="10" s="1"/>
  <c r="F10351" i="10" s="1"/>
  <c r="F10333" i="10"/>
  <c r="F10334" i="10" s="1"/>
  <c r="F10335" i="10" s="1"/>
  <c r="F10336" i="10" s="1"/>
  <c r="F10337" i="10" s="1"/>
  <c r="F10321" i="10"/>
  <c r="F10322" i="10" s="1"/>
  <c r="F10323" i="10" s="1"/>
  <c r="F10324" i="10" s="1"/>
  <c r="F10325" i="10" s="1"/>
  <c r="F10309" i="10"/>
  <c r="F10310" i="10" s="1"/>
  <c r="F10311" i="10" s="1"/>
  <c r="F10312" i="10" s="1"/>
  <c r="F10313" i="10" s="1"/>
  <c r="F10297" i="10"/>
  <c r="F10298" i="10" s="1"/>
  <c r="F10299" i="10" s="1"/>
  <c r="F10300" i="10" s="1"/>
  <c r="F10301" i="10" s="1"/>
  <c r="F10101" i="10"/>
  <c r="F10102" i="10" s="1"/>
  <c r="F10103" i="10" s="1"/>
  <c r="F10104" i="10" s="1"/>
  <c r="F10105" i="10" s="1"/>
  <c r="F10106" i="10" s="1"/>
  <c r="F10089" i="10"/>
  <c r="F10090" i="10" s="1"/>
  <c r="F10091" i="10" s="1"/>
  <c r="F10092" i="10" s="1"/>
  <c r="F10093" i="10" s="1"/>
  <c r="F10077" i="10"/>
  <c r="F10078" i="10" s="1"/>
  <c r="F10079" i="10" s="1"/>
  <c r="F10080" i="10" s="1"/>
  <c r="F10081" i="10" s="1"/>
  <c r="F10065" i="10"/>
  <c r="F10066" i="10" s="1"/>
  <c r="F10067" i="10" s="1"/>
  <c r="F10068" i="10" s="1"/>
  <c r="F10069" i="10" s="1"/>
  <c r="F10053" i="10"/>
  <c r="F10054" i="10" s="1"/>
  <c r="F10055" i="10" s="1"/>
  <c r="F10056" i="10" s="1"/>
  <c r="F10057" i="10" s="1"/>
  <c r="F9919" i="10"/>
  <c r="F9920" i="10" s="1"/>
  <c r="F9921" i="10" s="1"/>
  <c r="F9922" i="10" s="1"/>
  <c r="F9923" i="10" s="1"/>
  <c r="F9924" i="10" s="1"/>
  <c r="F9925" i="10" s="1"/>
  <c r="F9926" i="10" s="1"/>
  <c r="F9927" i="10" s="1"/>
  <c r="F9928" i="10" s="1"/>
  <c r="F9929" i="10" s="1"/>
  <c r="F9930" i="10" s="1"/>
  <c r="F9931" i="10" s="1"/>
  <c r="F9932" i="10" s="1"/>
  <c r="F9933" i="10" s="1"/>
  <c r="F9934" i="10" s="1"/>
  <c r="F9935" i="10" s="1"/>
  <c r="F9883" i="10"/>
  <c r="F9884" i="10" s="1"/>
  <c r="F9885" i="10" s="1"/>
  <c r="F9886" i="10" s="1"/>
  <c r="F9871" i="10"/>
  <c r="F9872" i="10" s="1"/>
  <c r="F9873" i="10" s="1"/>
  <c r="F9874" i="10" s="1"/>
  <c r="F9835" i="10"/>
  <c r="F9836" i="10" s="1"/>
  <c r="F9837" i="10" s="1"/>
  <c r="F9838" i="10" s="1"/>
  <c r="F9823" i="10"/>
  <c r="F9824" i="10" s="1"/>
  <c r="F9825" i="10" s="1"/>
  <c r="F9826" i="10" s="1"/>
  <c r="F9797" i="10"/>
  <c r="F9798" i="10" s="1"/>
  <c r="F9799" i="10" s="1"/>
  <c r="F9800" i="10" s="1"/>
  <c r="F9801" i="10" s="1"/>
  <c r="F9802" i="10" s="1"/>
  <c r="F9785" i="10"/>
  <c r="F9786" i="10" s="1"/>
  <c r="F9787" i="10" s="1"/>
  <c r="F9788" i="10" s="1"/>
  <c r="F9789" i="10" s="1"/>
  <c r="F9749" i="10"/>
  <c r="F9750" i="10" s="1"/>
  <c r="F9751" i="10" s="1"/>
  <c r="F9752" i="10" s="1"/>
  <c r="F9753" i="10" s="1"/>
  <c r="F9737" i="10"/>
  <c r="F9738" i="10" s="1"/>
  <c r="F9739" i="10" s="1"/>
  <c r="F9740" i="10" s="1"/>
  <c r="F9741" i="10" s="1"/>
  <c r="F9701" i="10"/>
  <c r="F9702" i="10" s="1"/>
  <c r="F9703" i="10" s="1"/>
  <c r="F9704" i="10" s="1"/>
  <c r="F9689" i="10"/>
  <c r="F9690" i="10" s="1"/>
  <c r="F9691" i="10" s="1"/>
  <c r="F9692" i="10" s="1"/>
  <c r="F9615" i="10"/>
  <c r="F9616" i="10" s="1"/>
  <c r="F9617" i="10" s="1"/>
  <c r="F9618" i="10" s="1"/>
  <c r="F9619" i="10" s="1"/>
  <c r="F9603" i="10"/>
  <c r="F9604" i="10" s="1"/>
  <c r="F9605" i="10" s="1"/>
  <c r="F9606" i="10" s="1"/>
  <c r="F9567" i="10"/>
  <c r="F9568" i="10" s="1"/>
  <c r="F9569" i="10" s="1"/>
  <c r="F9570" i="10" s="1"/>
  <c r="F9529" i="10"/>
  <c r="F9530" i="10" s="1"/>
  <c r="F9531" i="10" s="1"/>
  <c r="F9532" i="10" s="1"/>
  <c r="F9533" i="10" s="1"/>
  <c r="F9517" i="10"/>
  <c r="F9518" i="10" s="1"/>
  <c r="F9519" i="10" s="1"/>
  <c r="F9520" i="10" s="1"/>
  <c r="F9521" i="10" s="1"/>
  <c r="F9481" i="10"/>
  <c r="F9482" i="10" s="1"/>
  <c r="F9483" i="10" s="1"/>
  <c r="F9484" i="10" s="1"/>
  <c r="F9469" i="10"/>
  <c r="F9470" i="10" s="1"/>
  <c r="F9471" i="10" s="1"/>
  <c r="F9472" i="10" s="1"/>
  <c r="F9431" i="10"/>
  <c r="F9432" i="10" s="1"/>
  <c r="F9433" i="10" s="1"/>
  <c r="F9434" i="10" s="1"/>
  <c r="F9435" i="10" s="1"/>
  <c r="F9436" i="10" s="1"/>
  <c r="F9419" i="10"/>
  <c r="F9420" i="10" s="1"/>
  <c r="F9421" i="10" s="1"/>
  <c r="F9422" i="10" s="1"/>
  <c r="F9383" i="10"/>
  <c r="F9384" i="10" s="1"/>
  <c r="F9385" i="10" s="1"/>
  <c r="F9386" i="10" s="1"/>
  <c r="F9345" i="10"/>
  <c r="F9346" i="10" s="1"/>
  <c r="F9347" i="10" s="1"/>
  <c r="F9348" i="10" s="1"/>
  <c r="F9349" i="10" s="1"/>
  <c r="F9333" i="10"/>
  <c r="F9334" i="10" s="1"/>
  <c r="F9335" i="10" s="1"/>
  <c r="F9336" i="10" s="1"/>
  <c r="F9337" i="10" s="1"/>
  <c r="F9297" i="10"/>
  <c r="F9298" i="10" s="1"/>
  <c r="F9299" i="10" s="1"/>
  <c r="F9300" i="10" s="1"/>
  <c r="F9285" i="10"/>
  <c r="F9286" i="10" s="1"/>
  <c r="F9287" i="10" s="1"/>
  <c r="F9288" i="10" s="1"/>
  <c r="F9163" i="10"/>
  <c r="F9164" i="10" s="1"/>
  <c r="F9165" i="10" s="1"/>
  <c r="F9166" i="10" s="1"/>
  <c r="F9151" i="10"/>
  <c r="F9152" i="10" s="1"/>
  <c r="F9153" i="10" s="1"/>
  <c r="F9154" i="10" s="1"/>
  <c r="F9125" i="10"/>
  <c r="F9126" i="10" s="1"/>
  <c r="F9127" i="10" s="1"/>
  <c r="F9128" i="10" s="1"/>
  <c r="F9129" i="10" s="1"/>
  <c r="F9130" i="10" s="1"/>
  <c r="F9113" i="10"/>
  <c r="F9114" i="10" s="1"/>
  <c r="F9115" i="10" s="1"/>
  <c r="F9116" i="10" s="1"/>
  <c r="F9117" i="10" s="1"/>
  <c r="F9077" i="10"/>
  <c r="F9078" i="10" s="1"/>
  <c r="F9079" i="10" s="1"/>
  <c r="F9080" i="10" s="1"/>
  <c r="F9081" i="10" s="1"/>
  <c r="F9065" i="10"/>
  <c r="F9066" i="10" s="1"/>
  <c r="F9067" i="10" s="1"/>
  <c r="F9068" i="10" s="1"/>
  <c r="F9069" i="10" s="1"/>
  <c r="F9029" i="10"/>
  <c r="F9030" i="10" s="1"/>
  <c r="F9031" i="10" s="1"/>
  <c r="F9032" i="10" s="1"/>
  <c r="F9017" i="10"/>
  <c r="F9018" i="10" s="1"/>
  <c r="F9019" i="10" s="1"/>
  <c r="F9020" i="10" s="1"/>
  <c r="F8943" i="10"/>
  <c r="F8944" i="10" s="1"/>
  <c r="F8945" i="10" s="1"/>
  <c r="F8946" i="10" s="1"/>
  <c r="F8947" i="10" s="1"/>
  <c r="F8931" i="10"/>
  <c r="F8932" i="10" s="1"/>
  <c r="F8933" i="10" s="1"/>
  <c r="F8934" i="10" s="1"/>
  <c r="F8895" i="10"/>
  <c r="F8896" i="10" s="1"/>
  <c r="F8897" i="10" s="1"/>
  <c r="F8898" i="10" s="1"/>
  <c r="F8857" i="10"/>
  <c r="F8858" i="10" s="1"/>
  <c r="F8859" i="10" s="1"/>
  <c r="F8860" i="10" s="1"/>
  <c r="F8861" i="10" s="1"/>
  <c r="F8845" i="10"/>
  <c r="F8846" i="10" s="1"/>
  <c r="F8847" i="10" s="1"/>
  <c r="F8848" i="10" s="1"/>
  <c r="F8849" i="10" s="1"/>
  <c r="F8809" i="10"/>
  <c r="F8810" i="10" s="1"/>
  <c r="F8811" i="10" s="1"/>
  <c r="F8812" i="10" s="1"/>
  <c r="F8797" i="10"/>
  <c r="F8798" i="10" s="1"/>
  <c r="F8799" i="10" s="1"/>
  <c r="F8800" i="10" s="1"/>
  <c r="F8737" i="10"/>
  <c r="F8738" i="10" s="1"/>
  <c r="F8739" i="10" s="1"/>
  <c r="F8725" i="10"/>
  <c r="F8726" i="10" s="1"/>
  <c r="F8727" i="10" s="1"/>
  <c r="F8687" i="10"/>
  <c r="F8688" i="10" s="1"/>
  <c r="F8689" i="10" s="1"/>
  <c r="F8690" i="10" s="1"/>
  <c r="F8663" i="10"/>
  <c r="F8664" i="10" s="1"/>
  <c r="F8665" i="10" s="1"/>
  <c r="F8666" i="10" s="1"/>
  <c r="F8637" i="10"/>
  <c r="F8638" i="10" s="1"/>
  <c r="F8639" i="10" s="1"/>
  <c r="F8640" i="10" s="1"/>
  <c r="F8641" i="10" s="1"/>
  <c r="F8642" i="10" s="1"/>
  <c r="F8625" i="10"/>
  <c r="F8626" i="10" s="1"/>
  <c r="F8627" i="10" s="1"/>
  <c r="F8628" i="10" s="1"/>
  <c r="F8613" i="10"/>
  <c r="F8614" i="10" s="1"/>
  <c r="F8615" i="10" s="1"/>
  <c r="F8616" i="10" s="1"/>
  <c r="F8601" i="10"/>
  <c r="F8602" i="10" s="1"/>
  <c r="F8603" i="10" s="1"/>
  <c r="F8604" i="10" s="1"/>
  <c r="F8589" i="10"/>
  <c r="F8590" i="10" s="1"/>
  <c r="F8591" i="10" s="1"/>
  <c r="F8592" i="10" s="1"/>
  <c r="F8541" i="10"/>
  <c r="F8542" i="10" s="1"/>
  <c r="F8543" i="10" s="1"/>
  <c r="F8529" i="10"/>
  <c r="F8530" i="10" s="1"/>
  <c r="F8531" i="10" s="1"/>
  <c r="F8515" i="10"/>
  <c r="F8516" i="10" s="1"/>
  <c r="F8517" i="10" s="1"/>
  <c r="F8518" i="10" s="1"/>
  <c r="F8519" i="10" s="1"/>
  <c r="F8505" i="10"/>
  <c r="F8506" i="10" s="1"/>
  <c r="F8491" i="10"/>
  <c r="F8492" i="10" s="1"/>
  <c r="F8493" i="10" s="1"/>
  <c r="F8494" i="10" s="1"/>
  <c r="F8481" i="10"/>
  <c r="F8482" i="10" s="1"/>
  <c r="F8467" i="10"/>
  <c r="F8468" i="10" s="1"/>
  <c r="F8469" i="10" s="1"/>
  <c r="F8470" i="10" s="1"/>
  <c r="F8453" i="10"/>
  <c r="F8454" i="10" s="1"/>
  <c r="F8455" i="10" s="1"/>
  <c r="F8456" i="10" s="1"/>
  <c r="F8457" i="10" s="1"/>
  <c r="F8458" i="10" s="1"/>
  <c r="F8441" i="10"/>
  <c r="F8442" i="10" s="1"/>
  <c r="F8443" i="10" s="1"/>
  <c r="F8444" i="10" s="1"/>
  <c r="F8445" i="10" s="1"/>
  <c r="F8429" i="10"/>
  <c r="F8430" i="10" s="1"/>
  <c r="F8431" i="10" s="1"/>
  <c r="F8432" i="10" s="1"/>
  <c r="F8433" i="10" s="1"/>
  <c r="F8417" i="10"/>
  <c r="F8418" i="10" s="1"/>
  <c r="F8419" i="10" s="1"/>
  <c r="F8420" i="10" s="1"/>
  <c r="F8421" i="10" s="1"/>
  <c r="F8405" i="10"/>
  <c r="F8406" i="10" s="1"/>
  <c r="F8407" i="10" s="1"/>
  <c r="F8408" i="10" s="1"/>
  <c r="F8409" i="10" s="1"/>
  <c r="F8393" i="10"/>
  <c r="F8394" i="10" s="1"/>
  <c r="F8395" i="10" s="1"/>
  <c r="F8396" i="10" s="1"/>
  <c r="F8397" i="10" s="1"/>
  <c r="F8381" i="10"/>
  <c r="F8382" i="10" s="1"/>
  <c r="F8383" i="10" s="1"/>
  <c r="F8345" i="10"/>
  <c r="F8346" i="10" s="1"/>
  <c r="F8347" i="10" s="1"/>
  <c r="F8329" i="10"/>
  <c r="F8330" i="10" s="1"/>
  <c r="F8331" i="10" s="1"/>
  <c r="F8332" i="10" s="1"/>
  <c r="F8333" i="10" s="1"/>
  <c r="F8334" i="10" s="1"/>
  <c r="F8335" i="10" s="1"/>
  <c r="F8317" i="10"/>
  <c r="F8318" i="10" s="1"/>
  <c r="F8319" i="10" s="1"/>
  <c r="F8320" i="10" s="1"/>
  <c r="F8321" i="10" s="1"/>
  <c r="F8305" i="10"/>
  <c r="F8306" i="10" s="1"/>
  <c r="F8307" i="10" s="1"/>
  <c r="F8308" i="10" s="1"/>
  <c r="F8309" i="10" s="1"/>
  <c r="F8293" i="10"/>
  <c r="F8294" i="10" s="1"/>
  <c r="F8295" i="10" s="1"/>
  <c r="F8296" i="10" s="1"/>
  <c r="F8297" i="10" s="1"/>
  <c r="F8281" i="10"/>
  <c r="F8282" i="10" s="1"/>
  <c r="F8283" i="10" s="1"/>
  <c r="F8284" i="10" s="1"/>
  <c r="F8285" i="10" s="1"/>
  <c r="F8269" i="10"/>
  <c r="F8270" i="10" s="1"/>
  <c r="F8271" i="10" s="1"/>
  <c r="F8272" i="10" s="1"/>
  <c r="F8273" i="10" s="1"/>
  <c r="F8257" i="10"/>
  <c r="F8258" i="10" s="1"/>
  <c r="F8259" i="10" s="1"/>
  <c r="F8260" i="10" s="1"/>
  <c r="F8245" i="10"/>
  <c r="F8246" i="10" s="1"/>
  <c r="F8247" i="10" s="1"/>
  <c r="F8248" i="10" s="1"/>
  <c r="F8233" i="10"/>
  <c r="F8234" i="10" s="1"/>
  <c r="F8235" i="10" s="1"/>
  <c r="F8236" i="10" s="1"/>
  <c r="F8221" i="10"/>
  <c r="F8222" i="10" s="1"/>
  <c r="F8223" i="10" s="1"/>
  <c r="F8224" i="10" s="1"/>
  <c r="F8195" i="10"/>
  <c r="F8196" i="10" s="1"/>
  <c r="F8197" i="10" s="1"/>
  <c r="F8198" i="10" s="1"/>
  <c r="F8171" i="10"/>
  <c r="F8172" i="10" s="1"/>
  <c r="F8173" i="10" s="1"/>
  <c r="F8174" i="10" s="1"/>
  <c r="F8145" i="10"/>
  <c r="F8146" i="10" s="1"/>
  <c r="F8147" i="10" s="1"/>
  <c r="F8148" i="10" s="1"/>
  <c r="F8149" i="10" s="1"/>
  <c r="F8150" i="10" s="1"/>
  <c r="F8133" i="10"/>
  <c r="F8134" i="10" s="1"/>
  <c r="F8135" i="10" s="1"/>
  <c r="F8136" i="10" s="1"/>
  <c r="F8121" i="10"/>
  <c r="F8122" i="10" s="1"/>
  <c r="F8123" i="10" s="1"/>
  <c r="F8124" i="10" s="1"/>
  <c r="F8109" i="10"/>
  <c r="F8110" i="10" s="1"/>
  <c r="F8111" i="10" s="1"/>
  <c r="F8112" i="10" s="1"/>
  <c r="F8097" i="10"/>
  <c r="F8098" i="10" s="1"/>
  <c r="F8099" i="10" s="1"/>
  <c r="F8100" i="10" s="1"/>
  <c r="F8085" i="10"/>
  <c r="F8086" i="10" s="1"/>
  <c r="F8087" i="10" s="1"/>
  <c r="F8088" i="10" s="1"/>
  <c r="F8049" i="10"/>
  <c r="F8050" i="10" s="1"/>
  <c r="F8051" i="10" s="1"/>
  <c r="F8037" i="10"/>
  <c r="F8038" i="10" s="1"/>
  <c r="F8039" i="10" s="1"/>
  <c r="F8025" i="10"/>
  <c r="F8026" i="10" s="1"/>
  <c r="F8027" i="10" s="1"/>
  <c r="F8028" i="10" s="1"/>
  <c r="F8013" i="10"/>
  <c r="F8014" i="10" s="1"/>
  <c r="F8015" i="10" s="1"/>
  <c r="F8016" i="10" s="1"/>
  <c r="F8001" i="10"/>
  <c r="F8002" i="10" s="1"/>
  <c r="F8003" i="10" s="1"/>
  <c r="F8004" i="10" s="1"/>
  <c r="F7989" i="10"/>
  <c r="F7990" i="10" s="1"/>
  <c r="F7991" i="10" s="1"/>
  <c r="F7992" i="10" s="1"/>
  <c r="F7977" i="10"/>
  <c r="F7978" i="10" s="1"/>
  <c r="F7979" i="10" s="1"/>
  <c r="F7980" i="10" s="1"/>
  <c r="F7981" i="10" s="1"/>
  <c r="F7965" i="10"/>
  <c r="F7966" i="10" s="1"/>
  <c r="F7967" i="10" s="1"/>
  <c r="F7968" i="10" s="1"/>
  <c r="F7969" i="10" s="1"/>
  <c r="F7953" i="10"/>
  <c r="F7954" i="10" s="1"/>
  <c r="F7955" i="10" s="1"/>
  <c r="F7956" i="10" s="1"/>
  <c r="F7957" i="10" s="1"/>
  <c r="F7941" i="10"/>
  <c r="F7942" i="10" s="1"/>
  <c r="F7943" i="10" s="1"/>
  <c r="F7944" i="10" s="1"/>
  <c r="F7945" i="10" s="1"/>
  <c r="F7865" i="10"/>
  <c r="F7866" i="10" s="1"/>
  <c r="F7867" i="10" s="1"/>
  <c r="F7868" i="10" s="1"/>
  <c r="F7869" i="10" s="1"/>
  <c r="F7870" i="10" s="1"/>
  <c r="F7871" i="10" s="1"/>
  <c r="F7853" i="10"/>
  <c r="F7854" i="10" s="1"/>
  <c r="F7855" i="10" s="1"/>
  <c r="F7856" i="10" s="1"/>
  <c r="F7857" i="10" s="1"/>
  <c r="F7841" i="10"/>
  <c r="F7842" i="10" s="1"/>
  <c r="F7843" i="10" s="1"/>
  <c r="F7844" i="10" s="1"/>
  <c r="F7845" i="10" s="1"/>
  <c r="F7829" i="10"/>
  <c r="F7830" i="10" s="1"/>
  <c r="F7831" i="10" s="1"/>
  <c r="F7832" i="10" s="1"/>
  <c r="F7833" i="10" s="1"/>
  <c r="F7817" i="10"/>
  <c r="F7818" i="10" s="1"/>
  <c r="F7819" i="10" s="1"/>
  <c r="F7820" i="10" s="1"/>
  <c r="F7821" i="10" s="1"/>
  <c r="F7741" i="10"/>
  <c r="F7742" i="10" s="1"/>
  <c r="F7743" i="10" s="1"/>
  <c r="F7744" i="10" s="1"/>
  <c r="F7745" i="10" s="1"/>
  <c r="F7746" i="10" s="1"/>
  <c r="F7747" i="10" s="1"/>
  <c r="F7729" i="10"/>
  <c r="F7730" i="10" s="1"/>
  <c r="F7731" i="10" s="1"/>
  <c r="F7732" i="10" s="1"/>
  <c r="F7733" i="10" s="1"/>
  <c r="F7717" i="10"/>
  <c r="F7718" i="10" s="1"/>
  <c r="F7719" i="10" s="1"/>
  <c r="F7720" i="10" s="1"/>
  <c r="F7721" i="10" s="1"/>
  <c r="F7705" i="10"/>
  <c r="F7706" i="10" s="1"/>
  <c r="F7707" i="10" s="1"/>
  <c r="F7708" i="10" s="1"/>
  <c r="F7709" i="10" s="1"/>
  <c r="F7693" i="10"/>
  <c r="F7694" i="10" s="1"/>
  <c r="F7695" i="10" s="1"/>
  <c r="F7696" i="10" s="1"/>
  <c r="F7697" i="10" s="1"/>
  <c r="F7617" i="10"/>
  <c r="F7618" i="10" s="1"/>
  <c r="F7619" i="10" s="1"/>
  <c r="F7620" i="10" s="1"/>
  <c r="F7621" i="10" s="1"/>
  <c r="F7622" i="10" s="1"/>
  <c r="F7623" i="10" s="1"/>
  <c r="F7605" i="10"/>
  <c r="F7606" i="10" s="1"/>
  <c r="F7607" i="10" s="1"/>
  <c r="F7608" i="10" s="1"/>
  <c r="F7609" i="10" s="1"/>
  <c r="F7593" i="10"/>
  <c r="F7594" i="10" s="1"/>
  <c r="F7595" i="10" s="1"/>
  <c r="F7596" i="10" s="1"/>
  <c r="F7597" i="10" s="1"/>
  <c r="F7581" i="10"/>
  <c r="F7582" i="10" s="1"/>
  <c r="F7583" i="10" s="1"/>
  <c r="F7584" i="10" s="1"/>
  <c r="F7585" i="10" s="1"/>
  <c r="F7569" i="10"/>
  <c r="F7570" i="10" s="1"/>
  <c r="F7571" i="10" s="1"/>
  <c r="F7572" i="10" s="1"/>
  <c r="F7573" i="10" s="1"/>
  <c r="F7545" i="10"/>
  <c r="F7546" i="10" s="1"/>
  <c r="F7547" i="10" s="1"/>
  <c r="F7548" i="10" s="1"/>
  <c r="F7521" i="10"/>
  <c r="F7522" i="10" s="1"/>
  <c r="F7523" i="10" s="1"/>
  <c r="F7524" i="10" s="1"/>
  <c r="F7495" i="10"/>
  <c r="F7496" i="10" s="1"/>
  <c r="F7497" i="10" s="1"/>
  <c r="F7498" i="10" s="1"/>
  <c r="F7499" i="10" s="1"/>
  <c r="F7500" i="10" s="1"/>
  <c r="F7459" i="10"/>
  <c r="F7460" i="10" s="1"/>
  <c r="F7461" i="10" s="1"/>
  <c r="F7462" i="10" s="1"/>
  <c r="F7447" i="10"/>
  <c r="F7448" i="10" s="1"/>
  <c r="F7449" i="10" s="1"/>
  <c r="F7450" i="10" s="1"/>
  <c r="F7421" i="10"/>
  <c r="F7422" i="10" s="1"/>
  <c r="F7423" i="10" s="1"/>
  <c r="F7424" i="10" s="1"/>
  <c r="F7397" i="10"/>
  <c r="F7398" i="10" s="1"/>
  <c r="F7399" i="10" s="1"/>
  <c r="F7400" i="10" s="1"/>
  <c r="F7371" i="10"/>
  <c r="F7372" i="10" s="1"/>
  <c r="F7373" i="10" s="1"/>
  <c r="F7374" i="10" s="1"/>
  <c r="F7375" i="10" s="1"/>
  <c r="F7376" i="10" s="1"/>
  <c r="F7335" i="10"/>
  <c r="F7336" i="10" s="1"/>
  <c r="F7337" i="10" s="1"/>
  <c r="F7338" i="10" s="1"/>
  <c r="F7323" i="10"/>
  <c r="F7324" i="10" s="1"/>
  <c r="F7325" i="10" s="1"/>
  <c r="F7326" i="10" s="1"/>
  <c r="F7297" i="10"/>
  <c r="F7298" i="10" s="1"/>
  <c r="F7299" i="10" s="1"/>
  <c r="F7300" i="10" s="1"/>
  <c r="F7273" i="10"/>
  <c r="F7274" i="10" s="1"/>
  <c r="F7275" i="10" s="1"/>
  <c r="F7276" i="10" s="1"/>
  <c r="F7223" i="10"/>
  <c r="F7224" i="10" s="1"/>
  <c r="F7225" i="10" s="1"/>
  <c r="F7226" i="10" s="1"/>
  <c r="F7211" i="10"/>
  <c r="F7212" i="10" s="1"/>
  <c r="F7213" i="10" s="1"/>
  <c r="F7214" i="10" s="1"/>
  <c r="F7185" i="10"/>
  <c r="F7186" i="10" s="1"/>
  <c r="F7187" i="10" s="1"/>
  <c r="F7188" i="10" s="1"/>
  <c r="F7189" i="10" s="1"/>
  <c r="F7190" i="10" s="1"/>
  <c r="F7173" i="10"/>
  <c r="F7174" i="10" s="1"/>
  <c r="F7175" i="10" s="1"/>
  <c r="F7176" i="10" s="1"/>
  <c r="F7177" i="10" s="1"/>
  <c r="F7161" i="10"/>
  <c r="F7162" i="10" s="1"/>
  <c r="F7163" i="10" s="1"/>
  <c r="F7164" i="10" s="1"/>
  <c r="F7165" i="10" s="1"/>
  <c r="F7149" i="10"/>
  <c r="F7150" i="10" s="1"/>
  <c r="F7151" i="10" s="1"/>
  <c r="F7152" i="10" s="1"/>
  <c r="F7153" i="10" s="1"/>
  <c r="F7137" i="10"/>
  <c r="F7138" i="10" s="1"/>
  <c r="F7139" i="10" s="1"/>
  <c r="F7140" i="10" s="1"/>
  <c r="F7141" i="10" s="1"/>
  <c r="F7125" i="10"/>
  <c r="F7126" i="10" s="1"/>
  <c r="F7127" i="10" s="1"/>
  <c r="F7128" i="10" s="1"/>
  <c r="F7129" i="10" s="1"/>
  <c r="F6941" i="10"/>
  <c r="F6942" i="10" s="1"/>
  <c r="F6943" i="10" s="1"/>
  <c r="F6944" i="10" s="1"/>
  <c r="F6945" i="10" s="1"/>
  <c r="F6946" i="10" s="1"/>
  <c r="F6929" i="10"/>
  <c r="F6930" i="10" s="1"/>
  <c r="F6931" i="10" s="1"/>
  <c r="F6932" i="10" s="1"/>
  <c r="F6933" i="10" s="1"/>
  <c r="F6917" i="10"/>
  <c r="F6918" i="10" s="1"/>
  <c r="F6919" i="10" s="1"/>
  <c r="F6920" i="10" s="1"/>
  <c r="F6921" i="10" s="1"/>
  <c r="F6905" i="10"/>
  <c r="F6906" i="10" s="1"/>
  <c r="F6907" i="10" s="1"/>
  <c r="F6908" i="10" s="1"/>
  <c r="F6909" i="10" s="1"/>
  <c r="F6893" i="10"/>
  <c r="F6894" i="10" s="1"/>
  <c r="F6895" i="10" s="1"/>
  <c r="F6896" i="10" s="1"/>
  <c r="F6897" i="10" s="1"/>
  <c r="F6697" i="10"/>
  <c r="F6698" i="10" s="1"/>
  <c r="F6699" i="10" s="1"/>
  <c r="F6700" i="10" s="1"/>
  <c r="F6701" i="10" s="1"/>
  <c r="F6702" i="10" s="1"/>
  <c r="F6703" i="10" s="1"/>
  <c r="F6704" i="10" s="1"/>
  <c r="F6705" i="10" s="1"/>
  <c r="F6706" i="10" s="1"/>
  <c r="F6707" i="10" s="1"/>
  <c r="F6708" i="10" s="1"/>
  <c r="F6709" i="10" s="1"/>
  <c r="F6710" i="10" s="1"/>
  <c r="F6711" i="10" s="1"/>
  <c r="F6712" i="10" s="1"/>
  <c r="F6713" i="10" s="1"/>
  <c r="F6714" i="10" s="1"/>
  <c r="F6685" i="10"/>
  <c r="F6686" i="10" s="1"/>
  <c r="F6687" i="10" s="1"/>
  <c r="F6688" i="10" s="1"/>
  <c r="F6689" i="10" s="1"/>
  <c r="F6673" i="10"/>
  <c r="F6674" i="10" s="1"/>
  <c r="F6675" i="10" s="1"/>
  <c r="F6676" i="10" s="1"/>
  <c r="F6677" i="10" s="1"/>
  <c r="F6661" i="10"/>
  <c r="F6662" i="10" s="1"/>
  <c r="F6663" i="10" s="1"/>
  <c r="F6664" i="10" s="1"/>
  <c r="F6665" i="10" s="1"/>
  <c r="F6649" i="10"/>
  <c r="F6650" i="10" s="1"/>
  <c r="F6651" i="10" s="1"/>
  <c r="F6652" i="10" s="1"/>
  <c r="F6653" i="10" s="1"/>
  <c r="F6453" i="10"/>
  <c r="F6454" i="10" s="1"/>
  <c r="F6455" i="10" s="1"/>
  <c r="F6456" i="10" s="1"/>
  <c r="F6457" i="10" s="1"/>
  <c r="F6458" i="10" s="1"/>
  <c r="F6441" i="10"/>
  <c r="F6442" i="10" s="1"/>
  <c r="F6443" i="10" s="1"/>
  <c r="F6444" i="10" s="1"/>
  <c r="F6445" i="10" s="1"/>
  <c r="F6429" i="10"/>
  <c r="F6430" i="10" s="1"/>
  <c r="F6431" i="10" s="1"/>
  <c r="F6432" i="10" s="1"/>
  <c r="F6433" i="10" s="1"/>
  <c r="F6417" i="10"/>
  <c r="F6418" i="10" s="1"/>
  <c r="F6419" i="10" s="1"/>
  <c r="F6420" i="10" s="1"/>
  <c r="F6421" i="10" s="1"/>
  <c r="F6405" i="10"/>
  <c r="F6406" i="10" s="1"/>
  <c r="F6407" i="10" s="1"/>
  <c r="F6408" i="10" s="1"/>
  <c r="F6409" i="10" s="1"/>
  <c r="F6209" i="10"/>
  <c r="F6210" i="10" s="1"/>
  <c r="F6211" i="10" s="1"/>
  <c r="F6212" i="10" s="1"/>
  <c r="F6213" i="10" s="1"/>
  <c r="F6214" i="10" s="1"/>
  <c r="F6197" i="10"/>
  <c r="F6198" i="10" s="1"/>
  <c r="F6199" i="10" s="1"/>
  <c r="F6200" i="10" s="1"/>
  <c r="F6201" i="10" s="1"/>
  <c r="F6185" i="10"/>
  <c r="F6186" i="10" s="1"/>
  <c r="F6187" i="10" s="1"/>
  <c r="F6188" i="10" s="1"/>
  <c r="F6189" i="10" s="1"/>
  <c r="F6173" i="10"/>
  <c r="F6174" i="10" s="1"/>
  <c r="F6175" i="10" s="1"/>
  <c r="F6176" i="10" s="1"/>
  <c r="F6177" i="10" s="1"/>
  <c r="F6161" i="10"/>
  <c r="F6162" i="10" s="1"/>
  <c r="F6163" i="10" s="1"/>
  <c r="F6164" i="10" s="1"/>
  <c r="F6165" i="10" s="1"/>
  <c r="F5965" i="10"/>
  <c r="F5966" i="10" s="1"/>
  <c r="F5967" i="10" s="1"/>
  <c r="F5968" i="10" s="1"/>
  <c r="F5969" i="10" s="1"/>
  <c r="F5970" i="10" s="1"/>
  <c r="F5953" i="10"/>
  <c r="F5954" i="10" s="1"/>
  <c r="F5955" i="10" s="1"/>
  <c r="F5956" i="10" s="1"/>
  <c r="F5957" i="10" s="1"/>
  <c r="F5941" i="10"/>
  <c r="F5942" i="10" s="1"/>
  <c r="F5943" i="10" s="1"/>
  <c r="F5944" i="10" s="1"/>
  <c r="F5945" i="10" s="1"/>
  <c r="F5929" i="10"/>
  <c r="F5930" i="10" s="1"/>
  <c r="F5931" i="10" s="1"/>
  <c r="F5932" i="10" s="1"/>
  <c r="F5933" i="10" s="1"/>
  <c r="F5917" i="10"/>
  <c r="F5918" i="10" s="1"/>
  <c r="F5919" i="10" s="1"/>
  <c r="F5920" i="10" s="1"/>
  <c r="F5921" i="10" s="1"/>
  <c r="F5781" i="10"/>
  <c r="F5782" i="10" s="1"/>
  <c r="F5783" i="10" s="1"/>
  <c r="F5784" i="10" s="1"/>
  <c r="F5785" i="10" s="1"/>
  <c r="F5786" i="10" s="1"/>
  <c r="F5787" i="10" s="1"/>
  <c r="F5769" i="10"/>
  <c r="F5770" i="10" s="1"/>
  <c r="F5771" i="10" s="1"/>
  <c r="F5772" i="10" s="1"/>
  <c r="F5773" i="10" s="1"/>
  <c r="F5757" i="10"/>
  <c r="F5758" i="10" s="1"/>
  <c r="F5759" i="10" s="1"/>
  <c r="F5760" i="10" s="1"/>
  <c r="F5761" i="10" s="1"/>
  <c r="F5749" i="10"/>
  <c r="F5733" i="10"/>
  <c r="F5734" i="10" s="1"/>
  <c r="F5735" i="10" s="1"/>
  <c r="F5736" i="10" s="1"/>
  <c r="F5737" i="10" s="1"/>
  <c r="F5721" i="10"/>
  <c r="F5722" i="10" s="1"/>
  <c r="F5723" i="10" s="1"/>
  <c r="F5724" i="10" s="1"/>
  <c r="F5725" i="10" s="1"/>
  <c r="F4251" i="10"/>
  <c r="F4252" i="10" s="1"/>
  <c r="F4253" i="10" s="1"/>
  <c r="F4254" i="10" s="1"/>
  <c r="F4227" i="10"/>
  <c r="F4228" i="10" s="1"/>
  <c r="F4229" i="10" s="1"/>
  <c r="F4230" i="10" s="1"/>
  <c r="F4139" i="10"/>
  <c r="F4140" i="10" s="1"/>
  <c r="F4141" i="10" s="1"/>
  <c r="F4142" i="10" s="1"/>
  <c r="F4143" i="10" s="1"/>
  <c r="F4144" i="10" s="1"/>
  <c r="F4127" i="10"/>
  <c r="F4128" i="10" s="1"/>
  <c r="F4129" i="10" s="1"/>
  <c r="F4130" i="10" s="1"/>
  <c r="F4115" i="10"/>
  <c r="F4116" i="10" s="1"/>
  <c r="F4117" i="10" s="1"/>
  <c r="F4118" i="10" s="1"/>
  <c r="F4103" i="10"/>
  <c r="F4104" i="10" s="1"/>
  <c r="F4105" i="10" s="1"/>
  <c r="F4106" i="10" s="1"/>
  <c r="F3955" i="10"/>
  <c r="F3956" i="10" s="1"/>
  <c r="F3957" i="10" s="1"/>
  <c r="F3958" i="10" s="1"/>
  <c r="F3959" i="10" s="1"/>
  <c r="F2977" i="10"/>
  <c r="F2978" i="10" s="1"/>
  <c r="F2979" i="10" s="1"/>
  <c r="F2980" i="10" s="1"/>
  <c r="F2981" i="10" s="1"/>
  <c r="F2982" i="10" s="1"/>
  <c r="F2965" i="10"/>
  <c r="F2966" i="10" s="1"/>
  <c r="F2967" i="10" s="1"/>
  <c r="F2968" i="10" s="1"/>
  <c r="F2969" i="10" s="1"/>
  <c r="F2953" i="10"/>
  <c r="F2954" i="10" s="1"/>
  <c r="F2955" i="10" s="1"/>
  <c r="F2956" i="10" s="1"/>
  <c r="F2957" i="10" s="1"/>
  <c r="F2941" i="10"/>
  <c r="F2942" i="10" s="1"/>
  <c r="F2943" i="10" s="1"/>
  <c r="F2944" i="10" s="1"/>
  <c r="F2945" i="10" s="1"/>
  <c r="F2929" i="10"/>
  <c r="F2930" i="10" s="1"/>
  <c r="F2931" i="10" s="1"/>
  <c r="F2932" i="10" s="1"/>
  <c r="F2933" i="10" s="1"/>
  <c r="F2917" i="10"/>
  <c r="F2918" i="10" s="1"/>
  <c r="F2919" i="10" s="1"/>
  <c r="F2920" i="10" s="1"/>
  <c r="F2921" i="10" s="1"/>
  <c r="F2905" i="10"/>
  <c r="F2906" i="10" s="1"/>
  <c r="F2907" i="10" s="1"/>
  <c r="F2908" i="10" s="1"/>
  <c r="F2893" i="10"/>
  <c r="F2894" i="10" s="1"/>
  <c r="F2895" i="10" s="1"/>
  <c r="F2896" i="10" s="1"/>
  <c r="F2881" i="10"/>
  <c r="F2882" i="10" s="1"/>
  <c r="F2883" i="10" s="1"/>
  <c r="F2884" i="10" s="1"/>
  <c r="F2757" i="10"/>
  <c r="F2758" i="10" s="1"/>
  <c r="F2759" i="10" s="1"/>
  <c r="F2760" i="10" s="1"/>
  <c r="F2761" i="10" s="1"/>
  <c r="F2745" i="10"/>
  <c r="F2746" i="10" s="1"/>
  <c r="F2747" i="10" s="1"/>
  <c r="F2748" i="10" s="1"/>
  <c r="F2749" i="10" s="1"/>
  <c r="F2153" i="10"/>
  <c r="F2154" i="10" s="1"/>
  <c r="F2155" i="10" s="1"/>
  <c r="F2156" i="10" s="1"/>
  <c r="F2157" i="10" s="1"/>
  <c r="F2141" i="10"/>
  <c r="F2142" i="10" s="1"/>
  <c r="F2143" i="10" s="1"/>
  <c r="F2144" i="10" s="1"/>
  <c r="F2145" i="10" s="1"/>
  <c r="F2129" i="10"/>
  <c r="F2130" i="10" s="1"/>
  <c r="F2131" i="10" s="1"/>
  <c r="F2132" i="10" s="1"/>
  <c r="F2133" i="10" s="1"/>
  <c r="F2053" i="10"/>
  <c r="F2054" i="10" s="1"/>
  <c r="F2055" i="10" s="1"/>
  <c r="F2056" i="10" s="1"/>
  <c r="F2057" i="10" s="1"/>
  <c r="F2058" i="10" s="1"/>
  <c r="F2059" i="10" s="1"/>
  <c r="F2041" i="10"/>
  <c r="F2042" i="10" s="1"/>
  <c r="F2043" i="10" s="1"/>
  <c r="F2044" i="10" s="1"/>
  <c r="F2045" i="10" s="1"/>
  <c r="F2029" i="10"/>
  <c r="F2030" i="10" s="1"/>
  <c r="F2031" i="10" s="1"/>
  <c r="F2032" i="10" s="1"/>
  <c r="F2033" i="10" s="1"/>
  <c r="F2017" i="10"/>
  <c r="F2018" i="10" s="1"/>
  <c r="F2019" i="10" s="1"/>
  <c r="F2020" i="10" s="1"/>
  <c r="F2021" i="10" s="1"/>
  <c r="F2005" i="10"/>
  <c r="F2006" i="10" s="1"/>
  <c r="F2007" i="10" s="1"/>
  <c r="F2008" i="10" s="1"/>
  <c r="F2009" i="10" s="1"/>
  <c r="F1993" i="10"/>
  <c r="F1994" i="10" s="1"/>
  <c r="F1995" i="10" s="1"/>
  <c r="F1996" i="10" s="1"/>
  <c r="F1997" i="10" s="1"/>
  <c r="F1981" i="10"/>
  <c r="F1982" i="10" s="1"/>
  <c r="F1983" i="10" s="1"/>
  <c r="F1957" i="10"/>
  <c r="F1958" i="10" s="1"/>
  <c r="F1959" i="10" s="1"/>
  <c r="F1945" i="10"/>
  <c r="F1946" i="10" s="1"/>
  <c r="F1947" i="10" s="1"/>
  <c r="F1933" i="10"/>
  <c r="F1934" i="10" s="1"/>
  <c r="F1935" i="10" s="1"/>
  <c r="F1931" i="10"/>
  <c r="F1932" i="10" s="1"/>
  <c r="F1919" i="10"/>
  <c r="F1920" i="10" s="1"/>
  <c r="F1921" i="10" s="1"/>
  <c r="F1922" i="10" s="1"/>
  <c r="F1907" i="10"/>
  <c r="F1908" i="10" s="1"/>
  <c r="F1909" i="10" s="1"/>
  <c r="F1910" i="10" s="1"/>
  <c r="F1895" i="10"/>
  <c r="F1896" i="10" s="1"/>
  <c r="F1897" i="10" s="1"/>
  <c r="F1898" i="10" s="1"/>
  <c r="F1883" i="10"/>
  <c r="F1884" i="10" s="1"/>
  <c r="F1885" i="10" s="1"/>
  <c r="F1886" i="10" s="1"/>
  <c r="F1869" i="10"/>
  <c r="F1870" i="10" s="1"/>
  <c r="F1871" i="10" s="1"/>
  <c r="F1872" i="10" s="1"/>
  <c r="F1873" i="10" s="1"/>
  <c r="F1874" i="10" s="1"/>
  <c r="F1857" i="10"/>
  <c r="F1858" i="10" s="1"/>
  <c r="F1859" i="10" s="1"/>
  <c r="F1860" i="10" s="1"/>
  <c r="F1845" i="10"/>
  <c r="F1846" i="10" s="1"/>
  <c r="F1847" i="10" s="1"/>
  <c r="F1848" i="10" s="1"/>
  <c r="F1833" i="10"/>
  <c r="F1834" i="10" s="1"/>
  <c r="F1835" i="10" s="1"/>
  <c r="F1836" i="10" s="1"/>
  <c r="F1821" i="10"/>
  <c r="F1822" i="10" s="1"/>
  <c r="F1823" i="10" s="1"/>
  <c r="F1824" i="10" s="1"/>
  <c r="F1797" i="10"/>
  <c r="F1798" i="10" s="1"/>
  <c r="F1799" i="10" s="1"/>
  <c r="F1785" i="10"/>
  <c r="F1786" i="10" s="1"/>
  <c r="F1787" i="10" s="1"/>
  <c r="F1773" i="10"/>
  <c r="F1774" i="10" s="1"/>
  <c r="F1775" i="10" s="1"/>
  <c r="F1761" i="10"/>
  <c r="F1762" i="10" s="1"/>
  <c r="F1763" i="10" s="1"/>
  <c r="F1745" i="10"/>
  <c r="F1746" i="10" s="1"/>
  <c r="F1747" i="10" s="1"/>
  <c r="F1748" i="10" s="1"/>
  <c r="F1749" i="10" s="1"/>
  <c r="F1750" i="10" s="1"/>
  <c r="F1751" i="10" s="1"/>
  <c r="F1733" i="10"/>
  <c r="F1734" i="10" s="1"/>
  <c r="F1735" i="10" s="1"/>
  <c r="F1736" i="10" s="1"/>
  <c r="F1737" i="10" s="1"/>
  <c r="F1721" i="10"/>
  <c r="F1722" i="10" s="1"/>
  <c r="F1723" i="10" s="1"/>
  <c r="F1724" i="10" s="1"/>
  <c r="F1725" i="10" s="1"/>
  <c r="F1709" i="10"/>
  <c r="F1710" i="10" s="1"/>
  <c r="F1711" i="10" s="1"/>
  <c r="F1712" i="10" s="1"/>
  <c r="F1713" i="10" s="1"/>
  <c r="F1697" i="10"/>
  <c r="F1698" i="10" s="1"/>
  <c r="F1699" i="10" s="1"/>
  <c r="F1700" i="10" s="1"/>
  <c r="F1701" i="10" s="1"/>
  <c r="F1685" i="10"/>
  <c r="F1686" i="10" s="1"/>
  <c r="F1687" i="10" s="1"/>
  <c r="F1688" i="10" s="1"/>
  <c r="F1689" i="10" s="1"/>
  <c r="F1677" i="10"/>
  <c r="F1665" i="10"/>
  <c r="F1666" i="10" s="1"/>
  <c r="F1667" i="10" s="1"/>
  <c r="F1653" i="10"/>
  <c r="F1654" i="10" s="1"/>
  <c r="F1655" i="10" s="1"/>
  <c r="F1637" i="10"/>
  <c r="F1638" i="10" s="1"/>
  <c r="F1639" i="10" s="1"/>
  <c r="F1640" i="10" s="1"/>
  <c r="F1641" i="10" s="1"/>
  <c r="F1642" i="10" s="1"/>
  <c r="F1643" i="10" s="1"/>
  <c r="F1629" i="10"/>
  <c r="F1630" i="10" s="1"/>
  <c r="F1617" i="10"/>
  <c r="F1618" i="10" s="1"/>
  <c r="F1619" i="10" s="1"/>
  <c r="F1620" i="10" s="1"/>
  <c r="F1605" i="10"/>
  <c r="F1606" i="10" s="1"/>
  <c r="F1607" i="10" s="1"/>
  <c r="F1608" i="10" s="1"/>
  <c r="F1593" i="10"/>
  <c r="F1594" i="10" s="1"/>
  <c r="F1595" i="10" s="1"/>
  <c r="F1596" i="10" s="1"/>
  <c r="F1581" i="10"/>
  <c r="F1582" i="10" s="1"/>
  <c r="F1583" i="10" s="1"/>
  <c r="F1569" i="10"/>
  <c r="F1570" i="10" s="1"/>
  <c r="F1571" i="10" s="1"/>
  <c r="F1557" i="10"/>
  <c r="F1558" i="10" s="1"/>
  <c r="F1559" i="10" s="1"/>
  <c r="F1531" i="10"/>
  <c r="F1532" i="10" s="1"/>
  <c r="F1533" i="10" s="1"/>
  <c r="F1534" i="10" s="1"/>
  <c r="F1535" i="10" s="1"/>
  <c r="F1519" i="10"/>
  <c r="F1520" i="10" s="1"/>
  <c r="F1521" i="10" s="1"/>
  <c r="F1522" i="10" s="1"/>
  <c r="F1507" i="10"/>
  <c r="F1508" i="10" s="1"/>
  <c r="F1509" i="10" s="1"/>
  <c r="F1510" i="10" s="1"/>
  <c r="F1495" i="10"/>
  <c r="F1496" i="10" s="1"/>
  <c r="F1497" i="10" s="1"/>
  <c r="F1498" i="10" s="1"/>
  <c r="F1483" i="10"/>
  <c r="F1484" i="10" s="1"/>
  <c r="F1485" i="10" s="1"/>
  <c r="F1486" i="10" s="1"/>
  <c r="F1407" i="10"/>
  <c r="F1408" i="10" s="1"/>
  <c r="F1409" i="10" s="1"/>
  <c r="F1410" i="10" s="1"/>
  <c r="F1411" i="10" s="1"/>
  <c r="F1412" i="10" s="1"/>
  <c r="F1395" i="10"/>
  <c r="F1396" i="10" s="1"/>
  <c r="F1397" i="10" s="1"/>
  <c r="F1398" i="10" s="1"/>
  <c r="F1383" i="10"/>
  <c r="F1384" i="10" s="1"/>
  <c r="F1385" i="10" s="1"/>
  <c r="F1386" i="10" s="1"/>
  <c r="F1371" i="10"/>
  <c r="F1372" i="10" s="1"/>
  <c r="F1373" i="10" s="1"/>
  <c r="F1374" i="10" s="1"/>
  <c r="F1359" i="10"/>
  <c r="F1360" i="10" s="1"/>
  <c r="F1361" i="10" s="1"/>
  <c r="F1362" i="10" s="1"/>
  <c r="F1345" i="10"/>
  <c r="F1346" i="10" s="1"/>
  <c r="F1347" i="10" s="1"/>
  <c r="F1348" i="10" s="1"/>
  <c r="F1349" i="10" s="1"/>
  <c r="F1350" i="10" s="1"/>
  <c r="F1333" i="10"/>
  <c r="F1334" i="10" s="1"/>
  <c r="F1335" i="10" s="1"/>
  <c r="F1336" i="10" s="1"/>
  <c r="F1337" i="10" s="1"/>
  <c r="F1321" i="10"/>
  <c r="F1322" i="10" s="1"/>
  <c r="F1323" i="10" s="1"/>
  <c r="F1324" i="10" s="1"/>
  <c r="F1325" i="10" s="1"/>
  <c r="F1309" i="10"/>
  <c r="F1310" i="10" s="1"/>
  <c r="F1311" i="10" s="1"/>
  <c r="F1312" i="10" s="1"/>
  <c r="F1313" i="10" s="1"/>
  <c r="F1297" i="10"/>
  <c r="F1298" i="10" s="1"/>
  <c r="F1299" i="10" s="1"/>
  <c r="F1300" i="10" s="1"/>
  <c r="F1301" i="10" s="1"/>
  <c r="F1211" i="10"/>
  <c r="F1212" i="10" s="1"/>
  <c r="F1213" i="10" s="1"/>
  <c r="F1214" i="10" s="1"/>
  <c r="F1199" i="10"/>
  <c r="F1200" i="10" s="1"/>
  <c r="F1201" i="10" s="1"/>
  <c r="F1202" i="10" s="1"/>
  <c r="F1187" i="10"/>
  <c r="F1188" i="10" s="1"/>
  <c r="F1189" i="10" s="1"/>
  <c r="F1190" i="10" s="1"/>
  <c r="F1175" i="10"/>
  <c r="F1176" i="10" s="1"/>
  <c r="F1177" i="10" s="1"/>
  <c r="F1178" i="10" s="1"/>
  <c r="F1161" i="10"/>
  <c r="F1162" i="10" s="1"/>
  <c r="F1163" i="10" s="1"/>
  <c r="F1164" i="10" s="1"/>
  <c r="F1165" i="10" s="1"/>
  <c r="F1166" i="10" s="1"/>
  <c r="F1149" i="10"/>
  <c r="F1150" i="10" s="1"/>
  <c r="F1151" i="10" s="1"/>
  <c r="F1152" i="10" s="1"/>
  <c r="F1153" i="10" s="1"/>
  <c r="F1137" i="10"/>
  <c r="F1138" i="10" s="1"/>
  <c r="F1139" i="10" s="1"/>
  <c r="F1140" i="10" s="1"/>
  <c r="F1141" i="10" s="1"/>
  <c r="F1125" i="10"/>
  <c r="F1126" i="10" s="1"/>
  <c r="F1127" i="10" s="1"/>
  <c r="F1128" i="10" s="1"/>
  <c r="F1129" i="10" s="1"/>
  <c r="F1113" i="10"/>
  <c r="F1114" i="10" s="1"/>
  <c r="F1115" i="10" s="1"/>
  <c r="F1116" i="10" s="1"/>
  <c r="F1117" i="10" s="1"/>
  <c r="F1101" i="10"/>
  <c r="F1102" i="10" s="1"/>
  <c r="F1103" i="10" s="1"/>
  <c r="F1104" i="10" s="1"/>
  <c r="F1105" i="10" s="1"/>
  <c r="F1089" i="10"/>
  <c r="F1090" i="10" s="1"/>
  <c r="F1091" i="10" s="1"/>
  <c r="F1077" i="10"/>
  <c r="F1078" i="10" s="1"/>
  <c r="F1079" i="10" s="1"/>
  <c r="F1065" i="10"/>
  <c r="F1066" i="10" s="1"/>
  <c r="F1067" i="10" s="1"/>
  <c r="F1053" i="10"/>
  <c r="F1054" i="10" s="1"/>
  <c r="F1055" i="10" s="1"/>
  <c r="F1037" i="10"/>
  <c r="F1038" i="10" s="1"/>
  <c r="F1039" i="10" s="1"/>
  <c r="F1040" i="10" s="1"/>
  <c r="F1041" i="10" s="1"/>
  <c r="F1042" i="10" s="1"/>
  <c r="F1043" i="10" s="1"/>
  <c r="F1025" i="10"/>
  <c r="F1026" i="10" s="1"/>
  <c r="F1027" i="10" s="1"/>
  <c r="F1028" i="10" s="1"/>
  <c r="F1029" i="10" s="1"/>
  <c r="F1013" i="10"/>
  <c r="F1014" i="10" s="1"/>
  <c r="F1015" i="10" s="1"/>
  <c r="F1016" i="10" s="1"/>
  <c r="F1017" i="10" s="1"/>
  <c r="F1001" i="10"/>
  <c r="F1002" i="10" s="1"/>
  <c r="F1003" i="10" s="1"/>
  <c r="F1004" i="10" s="1"/>
  <c r="F1005" i="10" s="1"/>
  <c r="F989" i="10"/>
  <c r="F990" i="10" s="1"/>
  <c r="F991" i="10" s="1"/>
  <c r="F992" i="10" s="1"/>
  <c r="F993" i="10" s="1"/>
  <c r="F915" i="10"/>
  <c r="F916" i="10" s="1"/>
  <c r="F917" i="10" s="1"/>
  <c r="F918" i="10" s="1"/>
  <c r="F919" i="10" s="1"/>
  <c r="F920" i="10" s="1"/>
  <c r="F921" i="10" s="1"/>
  <c r="F922" i="10" s="1"/>
  <c r="F923" i="10" s="1"/>
  <c r="F924" i="10" s="1"/>
  <c r="F925" i="10" s="1"/>
  <c r="F926" i="10" s="1"/>
  <c r="F927" i="10" s="1"/>
  <c r="F928" i="10" s="1"/>
  <c r="F929" i="10" s="1"/>
  <c r="F930" i="10" s="1"/>
  <c r="F931" i="10" s="1"/>
  <c r="F932" i="10" s="1"/>
  <c r="F903" i="10"/>
  <c r="F904" i="10" s="1"/>
  <c r="F905" i="10" s="1"/>
  <c r="F906" i="10" s="1"/>
  <c r="F891" i="10"/>
  <c r="F892" i="10" s="1"/>
  <c r="F893" i="10" s="1"/>
  <c r="F894" i="10" s="1"/>
  <c r="F879" i="10"/>
  <c r="F880" i="10" s="1"/>
  <c r="F881" i="10" s="1"/>
  <c r="F882" i="10" s="1"/>
  <c r="F867" i="10"/>
  <c r="F868" i="10" s="1"/>
  <c r="F869" i="10" s="1"/>
  <c r="F870" i="10" s="1"/>
  <c r="F853" i="10"/>
  <c r="F854" i="10" s="1"/>
  <c r="F855" i="10" s="1"/>
  <c r="F856" i="10" s="1"/>
  <c r="F857" i="10" s="1"/>
  <c r="F858" i="10" s="1"/>
  <c r="F841" i="10"/>
  <c r="F842" i="10" s="1"/>
  <c r="F843" i="10" s="1"/>
  <c r="F844" i="10" s="1"/>
  <c r="F845" i="10" s="1"/>
  <c r="F829" i="10"/>
  <c r="F830" i="10" s="1"/>
  <c r="F831" i="10" s="1"/>
  <c r="F832" i="10" s="1"/>
  <c r="F833" i="10" s="1"/>
  <c r="F817" i="10"/>
  <c r="F818" i="10" s="1"/>
  <c r="F819" i="10" s="1"/>
  <c r="F820" i="10" s="1"/>
  <c r="F821" i="10" s="1"/>
  <c r="F805" i="10"/>
  <c r="F806" i="10" s="1"/>
  <c r="F807" i="10" s="1"/>
  <c r="F808" i="10" s="1"/>
  <c r="F809" i="10" s="1"/>
  <c r="F671" i="10"/>
  <c r="F672" i="10" s="1"/>
  <c r="F673" i="10" s="1"/>
  <c r="F674" i="10" s="1"/>
  <c r="F675" i="10" s="1"/>
  <c r="F659" i="10"/>
  <c r="F660" i="10" s="1"/>
  <c r="F661" i="10" s="1"/>
  <c r="F662" i="10" s="1"/>
  <c r="F647" i="10"/>
  <c r="F648" i="10" s="1"/>
  <c r="F649" i="10" s="1"/>
  <c r="F650" i="10" s="1"/>
  <c r="F635" i="10"/>
  <c r="F636" i="10" s="1"/>
  <c r="F637" i="10" s="1"/>
  <c r="F638" i="10" s="1"/>
  <c r="F623" i="10"/>
  <c r="F624" i="10" s="1"/>
  <c r="F625" i="10" s="1"/>
  <c r="F626" i="10" s="1"/>
  <c r="F303" i="10"/>
  <c r="F304" i="10" s="1"/>
  <c r="F305" i="10" s="1"/>
  <c r="F306" i="10" s="1"/>
  <c r="F307" i="10" s="1"/>
  <c r="F291" i="10"/>
  <c r="F292" i="10" s="1"/>
  <c r="F293" i="10" s="1"/>
  <c r="F294" i="10" s="1"/>
  <c r="F279" i="10"/>
  <c r="F280" i="10" s="1"/>
  <c r="F281" i="10" s="1"/>
  <c r="F282" i="10" s="1"/>
  <c r="F267" i="10"/>
  <c r="F268" i="10" s="1"/>
  <c r="F269" i="10" s="1"/>
  <c r="F270" i="10" s="1"/>
  <c r="F255" i="10"/>
  <c r="F256" i="10" s="1"/>
  <c r="F257" i="10" s="1"/>
  <c r="F258" i="10" s="1"/>
  <c r="F241" i="10"/>
  <c r="F242" i="10" s="1"/>
  <c r="F243" i="10" s="1"/>
  <c r="F244" i="10" s="1"/>
  <c r="F245" i="10" s="1"/>
  <c r="F246" i="10" s="1"/>
  <c r="F229" i="10"/>
  <c r="F230" i="10" s="1"/>
  <c r="F231" i="10" s="1"/>
  <c r="F232" i="10" s="1"/>
  <c r="F233" i="10" s="1"/>
  <c r="F217" i="10"/>
  <c r="F218" i="10" s="1"/>
  <c r="F219" i="10" s="1"/>
  <c r="F220" i="10" s="1"/>
  <c r="F221" i="10" s="1"/>
  <c r="F205" i="10"/>
  <c r="F206" i="10" s="1"/>
  <c r="F207" i="10" s="1"/>
  <c r="F208" i="10" s="1"/>
  <c r="F209" i="10" s="1"/>
  <c r="F193" i="10"/>
  <c r="F194" i="10" s="1"/>
  <c r="F195" i="10" s="1"/>
  <c r="F196" i="10" s="1"/>
  <c r="F197" i="10" s="1"/>
  <c r="G19034" i="10"/>
  <c r="G19035" i="10" s="1"/>
  <c r="G19036" i="10" s="1"/>
  <c r="G19037" i="10" s="1"/>
  <c r="G19038" i="10" s="1"/>
  <c r="G19022" i="10"/>
  <c r="G19023" i="10" s="1"/>
  <c r="G19024" i="10" s="1"/>
  <c r="G19025" i="10" s="1"/>
  <c r="G19010" i="10"/>
  <c r="G19011" i="10" s="1"/>
  <c r="G19012" i="10" s="1"/>
  <c r="G19013" i="10" s="1"/>
  <c r="G18998" i="10"/>
  <c r="G18999" i="10" s="1"/>
  <c r="G19000" i="10" s="1"/>
  <c r="G19001" i="10" s="1"/>
  <c r="G18986" i="10"/>
  <c r="G18987" i="10" s="1"/>
  <c r="G18988" i="10" s="1"/>
  <c r="G18989" i="10" s="1"/>
  <c r="G18972" i="10"/>
  <c r="G18973" i="10" s="1"/>
  <c r="G18974" i="10" s="1"/>
  <c r="G18975" i="10" s="1"/>
  <c r="G18976" i="10" s="1"/>
  <c r="G18977" i="10" s="1"/>
  <c r="G18960" i="10"/>
  <c r="G18961" i="10" s="1"/>
  <c r="G18962" i="10" s="1"/>
  <c r="G18963" i="10" s="1"/>
  <c r="G18964" i="10" s="1"/>
  <c r="G18948" i="10"/>
  <c r="G18949" i="10" s="1"/>
  <c r="G18950" i="10" s="1"/>
  <c r="G18951" i="10" s="1"/>
  <c r="G18952" i="10" s="1"/>
  <c r="G18936" i="10"/>
  <c r="G18937" i="10" s="1"/>
  <c r="G18938" i="10" s="1"/>
  <c r="G18939" i="10" s="1"/>
  <c r="G18940" i="10" s="1"/>
  <c r="G18924" i="10"/>
  <c r="G18925" i="10" s="1"/>
  <c r="G18926" i="10" s="1"/>
  <c r="G18927" i="10" s="1"/>
  <c r="G18928" i="10" s="1"/>
  <c r="G18790" i="10"/>
  <c r="G18791" i="10" s="1"/>
  <c r="G18792" i="10" s="1"/>
  <c r="G18793" i="10" s="1"/>
  <c r="G18794" i="10" s="1"/>
  <c r="G18778" i="10"/>
  <c r="G18779" i="10" s="1"/>
  <c r="G18780" i="10" s="1"/>
  <c r="G18781" i="10" s="1"/>
  <c r="G18766" i="10"/>
  <c r="G18767" i="10" s="1"/>
  <c r="G18768" i="10" s="1"/>
  <c r="G18769" i="10" s="1"/>
  <c r="G18754" i="10"/>
  <c r="G18755" i="10" s="1"/>
  <c r="G18756" i="10" s="1"/>
  <c r="G18757" i="10" s="1"/>
  <c r="G18742" i="10"/>
  <c r="G18743" i="10" s="1"/>
  <c r="G18744" i="10" s="1"/>
  <c r="G18745" i="10" s="1"/>
  <c r="G18728" i="10"/>
  <c r="G18729" i="10" s="1"/>
  <c r="G18730" i="10" s="1"/>
  <c r="G18731" i="10" s="1"/>
  <c r="G18732" i="10" s="1"/>
  <c r="G18733" i="10" s="1"/>
  <c r="G18716" i="10"/>
  <c r="G18717" i="10" s="1"/>
  <c r="G18718" i="10" s="1"/>
  <c r="G18719" i="10" s="1"/>
  <c r="G18720" i="10" s="1"/>
  <c r="G18704" i="10"/>
  <c r="G18705" i="10" s="1"/>
  <c r="G18706" i="10" s="1"/>
  <c r="G18707" i="10" s="1"/>
  <c r="G18708" i="10" s="1"/>
  <c r="G18692" i="10"/>
  <c r="G18693" i="10" s="1"/>
  <c r="G18694" i="10" s="1"/>
  <c r="G18695" i="10" s="1"/>
  <c r="G18696" i="10" s="1"/>
  <c r="G18680" i="10"/>
  <c r="G18681" i="10" s="1"/>
  <c r="G18682" i="10" s="1"/>
  <c r="G18683" i="10" s="1"/>
  <c r="G18684" i="10" s="1"/>
  <c r="G18546" i="10"/>
  <c r="G18547" i="10" s="1"/>
  <c r="G18548" i="10" s="1"/>
  <c r="G18549" i="10" s="1"/>
  <c r="G18550" i="10" s="1"/>
  <c r="G18534" i="10"/>
  <c r="G18535" i="10" s="1"/>
  <c r="G18536" i="10" s="1"/>
  <c r="G18537" i="10" s="1"/>
  <c r="G18522" i="10"/>
  <c r="G18523" i="10" s="1"/>
  <c r="G18524" i="10" s="1"/>
  <c r="G18525" i="10" s="1"/>
  <c r="G18510" i="10"/>
  <c r="G18511" i="10" s="1"/>
  <c r="G18512" i="10" s="1"/>
  <c r="G18513" i="10" s="1"/>
  <c r="G18498" i="10"/>
  <c r="G18499" i="10" s="1"/>
  <c r="G18500" i="10" s="1"/>
  <c r="G18501" i="10" s="1"/>
  <c r="G18486" i="10"/>
  <c r="G18487" i="10" s="1"/>
  <c r="G18488" i="10" s="1"/>
  <c r="G18489" i="10" s="1"/>
  <c r="G18474" i="10"/>
  <c r="G18475" i="10" s="1"/>
  <c r="G18476" i="10" s="1"/>
  <c r="G18477" i="10" s="1"/>
  <c r="G18462" i="10"/>
  <c r="G18463" i="10" s="1"/>
  <c r="G18464" i="10" s="1"/>
  <c r="G18465" i="10" s="1"/>
  <c r="G18450" i="10"/>
  <c r="G18451" i="10" s="1"/>
  <c r="G18452" i="10" s="1"/>
  <c r="G18453" i="10" s="1"/>
  <c r="G18438" i="10"/>
  <c r="G18439" i="10" s="1"/>
  <c r="G18440" i="10" s="1"/>
  <c r="G18441" i="10" s="1"/>
  <c r="G18424" i="10"/>
  <c r="G18425" i="10" s="1"/>
  <c r="G18426" i="10" s="1"/>
  <c r="G18427" i="10" s="1"/>
  <c r="G18428" i="10" s="1"/>
  <c r="G18429" i="10" s="1"/>
  <c r="G18412" i="10"/>
  <c r="G18413" i="10" s="1"/>
  <c r="G18414" i="10" s="1"/>
  <c r="G18415" i="10" s="1"/>
  <c r="G18416" i="10" s="1"/>
  <c r="G18400" i="10"/>
  <c r="G18401" i="10" s="1"/>
  <c r="G18402" i="10" s="1"/>
  <c r="G18403" i="10" s="1"/>
  <c r="G18404" i="10" s="1"/>
  <c r="G18388" i="10"/>
  <c r="G18389" i="10" s="1"/>
  <c r="G18390" i="10" s="1"/>
  <c r="G18391" i="10" s="1"/>
  <c r="G18392" i="10" s="1"/>
  <c r="G18376" i="10"/>
  <c r="G18377" i="10" s="1"/>
  <c r="G18378" i="10" s="1"/>
  <c r="G18379" i="10" s="1"/>
  <c r="G18380" i="10" s="1"/>
  <c r="G18302" i="10"/>
  <c r="G18303" i="10" s="1"/>
  <c r="G18304" i="10" s="1"/>
  <c r="G18305" i="10" s="1"/>
  <c r="G18306" i="10" s="1"/>
  <c r="G18307" i="10" s="1"/>
  <c r="G18290" i="10"/>
  <c r="G18291" i="10" s="1"/>
  <c r="G18292" i="10" s="1"/>
  <c r="G18293" i="10" s="1"/>
  <c r="G18294" i="10" s="1"/>
  <c r="G18278" i="10"/>
  <c r="G18279" i="10" s="1"/>
  <c r="G18280" i="10" s="1"/>
  <c r="G18281" i="10" s="1"/>
  <c r="G18282" i="10" s="1"/>
  <c r="G18266" i="10"/>
  <c r="G18267" i="10" s="1"/>
  <c r="G18268" i="10" s="1"/>
  <c r="G18269" i="10" s="1"/>
  <c r="G18270" i="10" s="1"/>
  <c r="G18254" i="10"/>
  <c r="G18255" i="10" s="1"/>
  <c r="G18256" i="10" s="1"/>
  <c r="G18257" i="10" s="1"/>
  <c r="G18258" i="10" s="1"/>
  <c r="G18178" i="10"/>
  <c r="G18179" i="10" s="1"/>
  <c r="G18180" i="10" s="1"/>
  <c r="G18181" i="10" s="1"/>
  <c r="G18182" i="10" s="1"/>
  <c r="G18183" i="10" s="1"/>
  <c r="G18184" i="10" s="1"/>
  <c r="G18166" i="10"/>
  <c r="G18167" i="10" s="1"/>
  <c r="G18168" i="10" s="1"/>
  <c r="G18169" i="10" s="1"/>
  <c r="G18170" i="10" s="1"/>
  <c r="G18154" i="10"/>
  <c r="G18155" i="10" s="1"/>
  <c r="G18156" i="10" s="1"/>
  <c r="G18157" i="10" s="1"/>
  <c r="G18158" i="10" s="1"/>
  <c r="G18142" i="10"/>
  <c r="G18143" i="10" s="1"/>
  <c r="G18144" i="10" s="1"/>
  <c r="G18145" i="10" s="1"/>
  <c r="G18146" i="10" s="1"/>
  <c r="G18130" i="10"/>
  <c r="G18131" i="10" s="1"/>
  <c r="G18132" i="10" s="1"/>
  <c r="G18133" i="10" s="1"/>
  <c r="G18134" i="10" s="1"/>
  <c r="G18054" i="10"/>
  <c r="G18055" i="10" s="1"/>
  <c r="G18056" i="10" s="1"/>
  <c r="G18057" i="10" s="1"/>
  <c r="G18058" i="10" s="1"/>
  <c r="G18059" i="10" s="1"/>
  <c r="G18042" i="10"/>
  <c r="G18043" i="10" s="1"/>
  <c r="G18044" i="10" s="1"/>
  <c r="G18045" i="10" s="1"/>
  <c r="G18030" i="10"/>
  <c r="G18031" i="10" s="1"/>
  <c r="G18032" i="10" s="1"/>
  <c r="G18033" i="10" s="1"/>
  <c r="G18018" i="10"/>
  <c r="G18019" i="10" s="1"/>
  <c r="G18020" i="10" s="1"/>
  <c r="G18021" i="10" s="1"/>
  <c r="G18006" i="10"/>
  <c r="G18007" i="10" s="1"/>
  <c r="G18008" i="10" s="1"/>
  <c r="G18009" i="10" s="1"/>
  <c r="G17930" i="10"/>
  <c r="G17931" i="10" s="1"/>
  <c r="G17932" i="10" s="1"/>
  <c r="G17933" i="10" s="1"/>
  <c r="G17934" i="10" s="1"/>
  <c r="G17935" i="10" s="1"/>
  <c r="G17918" i="10"/>
  <c r="G17919" i="10" s="1"/>
  <c r="G17920" i="10" s="1"/>
  <c r="G17921" i="10" s="1"/>
  <c r="G17906" i="10"/>
  <c r="G17907" i="10" s="1"/>
  <c r="G17908" i="10" s="1"/>
  <c r="G17909" i="10" s="1"/>
  <c r="G17894" i="10"/>
  <c r="G17895" i="10" s="1"/>
  <c r="G17896" i="10" s="1"/>
  <c r="G17897" i="10" s="1"/>
  <c r="G17882" i="10"/>
  <c r="G17883" i="10" s="1"/>
  <c r="G17884" i="10" s="1"/>
  <c r="G17885" i="10" s="1"/>
  <c r="G17806" i="10"/>
  <c r="G17807" i="10" s="1"/>
  <c r="G17808" i="10" s="1"/>
  <c r="G17809" i="10" s="1"/>
  <c r="G17810" i="10" s="1"/>
  <c r="G17811" i="10" s="1"/>
  <c r="G17794" i="10"/>
  <c r="G17795" i="10" s="1"/>
  <c r="G17796" i="10" s="1"/>
  <c r="G17797" i="10" s="1"/>
  <c r="G17782" i="10"/>
  <c r="G17783" i="10" s="1"/>
  <c r="G17784" i="10" s="1"/>
  <c r="G17785" i="10" s="1"/>
  <c r="G17770" i="10"/>
  <c r="G17771" i="10" s="1"/>
  <c r="G17772" i="10" s="1"/>
  <c r="G17773" i="10" s="1"/>
  <c r="G17758" i="10"/>
  <c r="G17759" i="10" s="1"/>
  <c r="G17760" i="10" s="1"/>
  <c r="G17761" i="10" s="1"/>
  <c r="G17720" i="10"/>
  <c r="G17721" i="10" s="1"/>
  <c r="G17722" i="10" s="1"/>
  <c r="G17723" i="10" s="1"/>
  <c r="G17708" i="10"/>
  <c r="G17709" i="10" s="1"/>
  <c r="G17710" i="10" s="1"/>
  <c r="G17711" i="10" s="1"/>
  <c r="G17696" i="10"/>
  <c r="G17697" i="10" s="1"/>
  <c r="G17698" i="10" s="1"/>
  <c r="G17699" i="10" s="1"/>
  <c r="G17672" i="10"/>
  <c r="G17673" i="10" s="1"/>
  <c r="G17674" i="10" s="1"/>
  <c r="G17648" i="10"/>
  <c r="G17649" i="10" s="1"/>
  <c r="G17650" i="10" s="1"/>
  <c r="G17620" i="10"/>
  <c r="G17621" i="10" s="1"/>
  <c r="G17622" i="10" s="1"/>
  <c r="G17623" i="10" s="1"/>
  <c r="G17624" i="10" s="1"/>
  <c r="G17625" i="10" s="1"/>
  <c r="G17626" i="10" s="1"/>
  <c r="G17608" i="10"/>
  <c r="G17609" i="10" s="1"/>
  <c r="G17610" i="10" s="1"/>
  <c r="G17611" i="10" s="1"/>
  <c r="G17612" i="10" s="1"/>
  <c r="G17596" i="10"/>
  <c r="G17597" i="10" s="1"/>
  <c r="G17598" i="10" s="1"/>
  <c r="G17599" i="10" s="1"/>
  <c r="G17600" i="10" s="1"/>
  <c r="G17584" i="10"/>
  <c r="G17585" i="10" s="1"/>
  <c r="G17586" i="10" s="1"/>
  <c r="G17587" i="10" s="1"/>
  <c r="G17588" i="10" s="1"/>
  <c r="G17572" i="10"/>
  <c r="G17573" i="10" s="1"/>
  <c r="G17574" i="10" s="1"/>
  <c r="G17575" i="10" s="1"/>
  <c r="G17576" i="10" s="1"/>
  <c r="G17560" i="10"/>
  <c r="G17561" i="10" s="1"/>
  <c r="G17562" i="10" s="1"/>
  <c r="G17563" i="10" s="1"/>
  <c r="G17564" i="10" s="1"/>
  <c r="G17548" i="10"/>
  <c r="G17549" i="10" s="1"/>
  <c r="G17550" i="10" s="1"/>
  <c r="G17496" i="10"/>
  <c r="G17497" i="10" s="1"/>
  <c r="G17498" i="10" s="1"/>
  <c r="G17499" i="10" s="1"/>
  <c r="G17484" i="10"/>
  <c r="G17485" i="10" s="1"/>
  <c r="G17486" i="10" s="1"/>
  <c r="G17487" i="10" s="1"/>
  <c r="G17488" i="10" s="1"/>
  <c r="G17472" i="10"/>
  <c r="G17473" i="10" s="1"/>
  <c r="G17474" i="10" s="1"/>
  <c r="G17475" i="10" s="1"/>
  <c r="G17476" i="10" s="1"/>
  <c r="G17460" i="10"/>
  <c r="G17461" i="10" s="1"/>
  <c r="G17462" i="10" s="1"/>
  <c r="G17424" i="10"/>
  <c r="G17425" i="10" s="1"/>
  <c r="G17426" i="10" s="1"/>
  <c r="G17408" i="10"/>
  <c r="G17409" i="10" s="1"/>
  <c r="G17410" i="10" s="1"/>
  <c r="G17411" i="10" s="1"/>
  <c r="G17412" i="10" s="1"/>
  <c r="G17413" i="10" s="1"/>
  <c r="G17414" i="10" s="1"/>
  <c r="G17396" i="10"/>
  <c r="G17397" i="10" s="1"/>
  <c r="G17398" i="10" s="1"/>
  <c r="G17399" i="10" s="1"/>
  <c r="G17400" i="10" s="1"/>
  <c r="G17384" i="10"/>
  <c r="G17385" i="10" s="1"/>
  <c r="G17386" i="10" s="1"/>
  <c r="G17387" i="10" s="1"/>
  <c r="G17388" i="10" s="1"/>
  <c r="G17372" i="10"/>
  <c r="G17373" i="10" s="1"/>
  <c r="G17374" i="10" s="1"/>
  <c r="G17375" i="10" s="1"/>
  <c r="G17376" i="10" s="1"/>
  <c r="G17360" i="10"/>
  <c r="G17361" i="10" s="1"/>
  <c r="G17362" i="10" s="1"/>
  <c r="G17363" i="10" s="1"/>
  <c r="G17364" i="10" s="1"/>
  <c r="G17336" i="10"/>
  <c r="G17337" i="10" s="1"/>
  <c r="G17338" i="10" s="1"/>
  <c r="G17324" i="10"/>
  <c r="G17325" i="10" s="1"/>
  <c r="G17326" i="10" s="1"/>
  <c r="G17284" i="10"/>
  <c r="G17285" i="10" s="1"/>
  <c r="G17286" i="10" s="1"/>
  <c r="G17287" i="10" s="1"/>
  <c r="G17288" i="10" s="1"/>
  <c r="G17289" i="10" s="1"/>
  <c r="G17290" i="10" s="1"/>
  <c r="G17272" i="10"/>
  <c r="G17273" i="10" s="1"/>
  <c r="G17274" i="10" s="1"/>
  <c r="G17275" i="10" s="1"/>
  <c r="G17276" i="10" s="1"/>
  <c r="G17260" i="10"/>
  <c r="G17261" i="10" s="1"/>
  <c r="G17262" i="10" s="1"/>
  <c r="G17263" i="10" s="1"/>
  <c r="G17264" i="10" s="1"/>
  <c r="G17248" i="10"/>
  <c r="G17249" i="10" s="1"/>
  <c r="G17250" i="10" s="1"/>
  <c r="G17251" i="10" s="1"/>
  <c r="G17252" i="10" s="1"/>
  <c r="G17236" i="10"/>
  <c r="G17237" i="10" s="1"/>
  <c r="G17238" i="10" s="1"/>
  <c r="G17239" i="10" s="1"/>
  <c r="G17240" i="10" s="1"/>
  <c r="G17200" i="10"/>
  <c r="G17201" i="10" s="1"/>
  <c r="G17202" i="10" s="1"/>
  <c r="G17188" i="10"/>
  <c r="G17189" i="10" s="1"/>
  <c r="G17190" i="10" s="1"/>
  <c r="G17162" i="10"/>
  <c r="G17163" i="10" s="1"/>
  <c r="G17164" i="10" s="1"/>
  <c r="G17165" i="10" s="1"/>
  <c r="G17166" i="10" s="1"/>
  <c r="G17150" i="10"/>
  <c r="G17151" i="10" s="1"/>
  <c r="G17152" i="10" s="1"/>
  <c r="G17153" i="10" s="1"/>
  <c r="G17138" i="10"/>
  <c r="G17139" i="10" s="1"/>
  <c r="G17140" i="10" s="1"/>
  <c r="G17141" i="10" s="1"/>
  <c r="G17126" i="10"/>
  <c r="G17127" i="10" s="1"/>
  <c r="G17128" i="10" s="1"/>
  <c r="G17129" i="10" s="1"/>
  <c r="G17114" i="10"/>
  <c r="G17115" i="10" s="1"/>
  <c r="G17116" i="10" s="1"/>
  <c r="G17117" i="10" s="1"/>
  <c r="G17100" i="10"/>
  <c r="G17101" i="10" s="1"/>
  <c r="G17102" i="10" s="1"/>
  <c r="G17103" i="10" s="1"/>
  <c r="G17104" i="10" s="1"/>
  <c r="G17105" i="10" s="1"/>
  <c r="G17088" i="10"/>
  <c r="G17089" i="10" s="1"/>
  <c r="G17090" i="10" s="1"/>
  <c r="G17091" i="10" s="1"/>
  <c r="G17092" i="10" s="1"/>
  <c r="G17076" i="10"/>
  <c r="G17077" i="10" s="1"/>
  <c r="G17078" i="10" s="1"/>
  <c r="G17079" i="10" s="1"/>
  <c r="G17080" i="10" s="1"/>
  <c r="G17064" i="10"/>
  <c r="G17065" i="10" s="1"/>
  <c r="G17066" i="10" s="1"/>
  <c r="G17067" i="10" s="1"/>
  <c r="G17068" i="10" s="1"/>
  <c r="G17052" i="10"/>
  <c r="G17053" i="10" s="1"/>
  <c r="G17054" i="10" s="1"/>
  <c r="G17055" i="10" s="1"/>
  <c r="G17056" i="10" s="1"/>
  <c r="G17040" i="10"/>
  <c r="G17041" i="10" s="1"/>
  <c r="G17042" i="10" s="1"/>
  <c r="G17043" i="10" s="1"/>
  <c r="G17044" i="10" s="1"/>
  <c r="G17028" i="10"/>
  <c r="G17029" i="10" s="1"/>
  <c r="G17030" i="10" s="1"/>
  <c r="G17031" i="10" s="1"/>
  <c r="G17016" i="10"/>
  <c r="G17017" i="10" s="1"/>
  <c r="G17018" i="10" s="1"/>
  <c r="G17019" i="10" s="1"/>
  <c r="G17004" i="10"/>
  <c r="G17005" i="10" s="1"/>
  <c r="G17006" i="10" s="1"/>
  <c r="G17007" i="10" s="1"/>
  <c r="G16992" i="10"/>
  <c r="G16993" i="10" s="1"/>
  <c r="G16994" i="10" s="1"/>
  <c r="G16995" i="10" s="1"/>
  <c r="G16976" i="10"/>
  <c r="G16977" i="10" s="1"/>
  <c r="G16978" i="10" s="1"/>
  <c r="G16979" i="10" s="1"/>
  <c r="G16980" i="10" s="1"/>
  <c r="G16981" i="10" s="1"/>
  <c r="G16982" i="10" s="1"/>
  <c r="G16983" i="10" s="1"/>
  <c r="G16964" i="10"/>
  <c r="G16965" i="10" s="1"/>
  <c r="G16966" i="10" s="1"/>
  <c r="G16967" i="10" s="1"/>
  <c r="G16968" i="10" s="1"/>
  <c r="G16969" i="10" s="1"/>
  <c r="G16952" i="10"/>
  <c r="G16953" i="10" s="1"/>
  <c r="G16954" i="10" s="1"/>
  <c r="G16955" i="10" s="1"/>
  <c r="G16956" i="10" s="1"/>
  <c r="G16957" i="10" s="1"/>
  <c r="G16940" i="10"/>
  <c r="G16941" i="10" s="1"/>
  <c r="G16942" i="10" s="1"/>
  <c r="G16943" i="10" s="1"/>
  <c r="G16944" i="10" s="1"/>
  <c r="G16945" i="10" s="1"/>
  <c r="G16928" i="10"/>
  <c r="G16929" i="10" s="1"/>
  <c r="G16930" i="10" s="1"/>
  <c r="G16931" i="10" s="1"/>
  <c r="G16932" i="10" s="1"/>
  <c r="G16933" i="10" s="1"/>
  <c r="G16852" i="10"/>
  <c r="G16853" i="10" s="1"/>
  <c r="G16854" i="10" s="1"/>
  <c r="G16855" i="10" s="1"/>
  <c r="G16856" i="10" s="1"/>
  <c r="G16857" i="10" s="1"/>
  <c r="G16858" i="10" s="1"/>
  <c r="G16859" i="10" s="1"/>
  <c r="G16840" i="10"/>
  <c r="G16841" i="10" s="1"/>
  <c r="G16842" i="10" s="1"/>
  <c r="G16843" i="10" s="1"/>
  <c r="G16844" i="10" s="1"/>
  <c r="G16845" i="10" s="1"/>
  <c r="G16828" i="10"/>
  <c r="G16829" i="10" s="1"/>
  <c r="G16830" i="10" s="1"/>
  <c r="G16831" i="10" s="1"/>
  <c r="G16832" i="10" s="1"/>
  <c r="G16833" i="10" s="1"/>
  <c r="G16816" i="10"/>
  <c r="G16817" i="10" s="1"/>
  <c r="G16818" i="10" s="1"/>
  <c r="G16819" i="10" s="1"/>
  <c r="G16820" i="10" s="1"/>
  <c r="G16821" i="10" s="1"/>
  <c r="G16610" i="10"/>
  <c r="G16611" i="10" s="1"/>
  <c r="G16612" i="10" s="1"/>
  <c r="G16613" i="10" s="1"/>
  <c r="G16614" i="10" s="1"/>
  <c r="G16598" i="10"/>
  <c r="G16599" i="10" s="1"/>
  <c r="G16600" i="10" s="1"/>
  <c r="G16601" i="10" s="1"/>
  <c r="G16586" i="10"/>
  <c r="G16587" i="10" s="1"/>
  <c r="G16588" i="10" s="1"/>
  <c r="G16589" i="10" s="1"/>
  <c r="G16574" i="10"/>
  <c r="G16575" i="10" s="1"/>
  <c r="G16576" i="10" s="1"/>
  <c r="G16577" i="10" s="1"/>
  <c r="G16562" i="10"/>
  <c r="G16563" i="10" s="1"/>
  <c r="G16564" i="10" s="1"/>
  <c r="G16565" i="10" s="1"/>
  <c r="G16548" i="10"/>
  <c r="G16549" i="10" s="1"/>
  <c r="G16550" i="10" s="1"/>
  <c r="G16551" i="10" s="1"/>
  <c r="G16552" i="10" s="1"/>
  <c r="G16553" i="10" s="1"/>
  <c r="G16536" i="10"/>
  <c r="G16537" i="10" s="1"/>
  <c r="G16538" i="10" s="1"/>
  <c r="G16539" i="10" s="1"/>
  <c r="G16540" i="10" s="1"/>
  <c r="G16524" i="10"/>
  <c r="G16525" i="10" s="1"/>
  <c r="G16526" i="10" s="1"/>
  <c r="G16527" i="10" s="1"/>
  <c r="G16528" i="10" s="1"/>
  <c r="G16512" i="10"/>
  <c r="G16513" i="10" s="1"/>
  <c r="G16514" i="10" s="1"/>
  <c r="G16515" i="10" s="1"/>
  <c r="G16516" i="10" s="1"/>
  <c r="G16500" i="10"/>
  <c r="G16501" i="10" s="1"/>
  <c r="G16502" i="10" s="1"/>
  <c r="G16503" i="10" s="1"/>
  <c r="G16504" i="10" s="1"/>
  <c r="G16366" i="10"/>
  <c r="G16367" i="10" s="1"/>
  <c r="G16368" i="10" s="1"/>
  <c r="G16369" i="10" s="1"/>
  <c r="G16370" i="10" s="1"/>
  <c r="G16354" i="10"/>
  <c r="G16355" i="10" s="1"/>
  <c r="G16356" i="10" s="1"/>
  <c r="G16357" i="10" s="1"/>
  <c r="G16342" i="10"/>
  <c r="G16343" i="10" s="1"/>
  <c r="G16344" i="10" s="1"/>
  <c r="G16345" i="10" s="1"/>
  <c r="G16330" i="10"/>
  <c r="G16331" i="10" s="1"/>
  <c r="G16332" i="10" s="1"/>
  <c r="G16333" i="10" s="1"/>
  <c r="G16318" i="10"/>
  <c r="G16319" i="10" s="1"/>
  <c r="G16320" i="10" s="1"/>
  <c r="G16321" i="10" s="1"/>
  <c r="G16304" i="10"/>
  <c r="G16305" i="10" s="1"/>
  <c r="G16306" i="10" s="1"/>
  <c r="G16307" i="10" s="1"/>
  <c r="G16308" i="10" s="1"/>
  <c r="G16309" i="10" s="1"/>
  <c r="G16292" i="10"/>
  <c r="G16293" i="10" s="1"/>
  <c r="G16294" i="10" s="1"/>
  <c r="G16295" i="10" s="1"/>
  <c r="G16296" i="10" s="1"/>
  <c r="G16280" i="10"/>
  <c r="G16281" i="10" s="1"/>
  <c r="G16282" i="10" s="1"/>
  <c r="G16283" i="10" s="1"/>
  <c r="G16284" i="10" s="1"/>
  <c r="G16268" i="10"/>
  <c r="G16269" i="10" s="1"/>
  <c r="G16270" i="10" s="1"/>
  <c r="G16271" i="10" s="1"/>
  <c r="G16272" i="10" s="1"/>
  <c r="G16122" i="10"/>
  <c r="G16123" i="10" s="1"/>
  <c r="G16124" i="10" s="1"/>
  <c r="G16125" i="10" s="1"/>
  <c r="G16126" i="10" s="1"/>
  <c r="G16110" i="10"/>
  <c r="G16111" i="10" s="1"/>
  <c r="G16112" i="10" s="1"/>
  <c r="G16113" i="10" s="1"/>
  <c r="G16098" i="10"/>
  <c r="G16099" i="10" s="1"/>
  <c r="G16100" i="10" s="1"/>
  <c r="G16101" i="10" s="1"/>
  <c r="G16086" i="10"/>
  <c r="G16087" i="10" s="1"/>
  <c r="G16088" i="10" s="1"/>
  <c r="G16089" i="10" s="1"/>
  <c r="G16074" i="10"/>
  <c r="G16075" i="10" s="1"/>
  <c r="G16076" i="10" s="1"/>
  <c r="G16077" i="10" s="1"/>
  <c r="G16060" i="10"/>
  <c r="G16061" i="10" s="1"/>
  <c r="G16062" i="10" s="1"/>
  <c r="G16063" i="10" s="1"/>
  <c r="G16064" i="10" s="1"/>
  <c r="G16065" i="10" s="1"/>
  <c r="G16048" i="10"/>
  <c r="G16049" i="10" s="1"/>
  <c r="G16050" i="10" s="1"/>
  <c r="G16051" i="10" s="1"/>
  <c r="G16052" i="10" s="1"/>
  <c r="G16036" i="10"/>
  <c r="G16037" i="10" s="1"/>
  <c r="G16038" i="10" s="1"/>
  <c r="G16039" i="10" s="1"/>
  <c r="G16040" i="10" s="1"/>
  <c r="G16024" i="10"/>
  <c r="G16025" i="10" s="1"/>
  <c r="G16026" i="10" s="1"/>
  <c r="G16027" i="10" s="1"/>
  <c r="G16028" i="10" s="1"/>
  <c r="G16012" i="10"/>
  <c r="G16013" i="10" s="1"/>
  <c r="G16014" i="10" s="1"/>
  <c r="G16015" i="10" s="1"/>
  <c r="G16016" i="10" s="1"/>
  <c r="G15878" i="10"/>
  <c r="G15879" i="10" s="1"/>
  <c r="G15880" i="10" s="1"/>
  <c r="G15881" i="10" s="1"/>
  <c r="G15882" i="10" s="1"/>
  <c r="G15866" i="10"/>
  <c r="G15867" i="10" s="1"/>
  <c r="G15868" i="10" s="1"/>
  <c r="G15869" i="10" s="1"/>
  <c r="G15854" i="10"/>
  <c r="G15855" i="10" s="1"/>
  <c r="G15856" i="10" s="1"/>
  <c r="G15857" i="10" s="1"/>
  <c r="G15842" i="10"/>
  <c r="G15843" i="10" s="1"/>
  <c r="G15844" i="10" s="1"/>
  <c r="G15845" i="10" s="1"/>
  <c r="G15830" i="10"/>
  <c r="G15831" i="10" s="1"/>
  <c r="G15832" i="10" s="1"/>
  <c r="G15833" i="10" s="1"/>
  <c r="G15816" i="10"/>
  <c r="G15817" i="10" s="1"/>
  <c r="G15818" i="10" s="1"/>
  <c r="G15819" i="10" s="1"/>
  <c r="G15820" i="10" s="1"/>
  <c r="G15821" i="10" s="1"/>
  <c r="G15804" i="10"/>
  <c r="G15805" i="10" s="1"/>
  <c r="G15806" i="10" s="1"/>
  <c r="G15807" i="10" s="1"/>
  <c r="G15808" i="10" s="1"/>
  <c r="G15792" i="10"/>
  <c r="G15793" i="10" s="1"/>
  <c r="G15794" i="10" s="1"/>
  <c r="G15795" i="10" s="1"/>
  <c r="G15796" i="10" s="1"/>
  <c r="G15780" i="10"/>
  <c r="G15781" i="10" s="1"/>
  <c r="G15782" i="10" s="1"/>
  <c r="G15783" i="10" s="1"/>
  <c r="G15784" i="10" s="1"/>
  <c r="G15768" i="10"/>
  <c r="G15769" i="10" s="1"/>
  <c r="G15770" i="10" s="1"/>
  <c r="G15771" i="10" s="1"/>
  <c r="G15772" i="10" s="1"/>
  <c r="G15634" i="10"/>
  <c r="G15635" i="10" s="1"/>
  <c r="G15636" i="10" s="1"/>
  <c r="G15637" i="10" s="1"/>
  <c r="G15638" i="10" s="1"/>
  <c r="G15622" i="10"/>
  <c r="G15623" i="10" s="1"/>
  <c r="G15624" i="10" s="1"/>
  <c r="G15625" i="10" s="1"/>
  <c r="G15610" i="10"/>
  <c r="G15611" i="10" s="1"/>
  <c r="G15612" i="10" s="1"/>
  <c r="G15613" i="10" s="1"/>
  <c r="G15598" i="10"/>
  <c r="G15599" i="10" s="1"/>
  <c r="G15600" i="10" s="1"/>
  <c r="G15601" i="10" s="1"/>
  <c r="G15586" i="10"/>
  <c r="G15587" i="10" s="1"/>
  <c r="G15588" i="10" s="1"/>
  <c r="G15589" i="10" s="1"/>
  <c r="G15572" i="10"/>
  <c r="G15573" i="10" s="1"/>
  <c r="G15574" i="10" s="1"/>
  <c r="G15575" i="10" s="1"/>
  <c r="G15576" i="10" s="1"/>
  <c r="G15577" i="10" s="1"/>
  <c r="G15560" i="10"/>
  <c r="G15561" i="10" s="1"/>
  <c r="G15562" i="10" s="1"/>
  <c r="G15563" i="10" s="1"/>
  <c r="G15564" i="10" s="1"/>
  <c r="G15548" i="10"/>
  <c r="G15549" i="10" s="1"/>
  <c r="G15550" i="10" s="1"/>
  <c r="G15551" i="10" s="1"/>
  <c r="G15552" i="10" s="1"/>
  <c r="G15536" i="10"/>
  <c r="G15537" i="10" s="1"/>
  <c r="G15538" i="10" s="1"/>
  <c r="G15539" i="10" s="1"/>
  <c r="G15540" i="10" s="1"/>
  <c r="G15524" i="10"/>
  <c r="G15525" i="10" s="1"/>
  <c r="G15526" i="10" s="1"/>
  <c r="G15527" i="10" s="1"/>
  <c r="G15528" i="10" s="1"/>
  <c r="G15390" i="10"/>
  <c r="G15391" i="10" s="1"/>
  <c r="G15392" i="10" s="1"/>
  <c r="G15393" i="10" s="1"/>
  <c r="G15394" i="10" s="1"/>
  <c r="G15378" i="10"/>
  <c r="G15379" i="10" s="1"/>
  <c r="G15380" i="10" s="1"/>
  <c r="G15381" i="10" s="1"/>
  <c r="G15366" i="10"/>
  <c r="G15367" i="10" s="1"/>
  <c r="G15368" i="10" s="1"/>
  <c r="G15369" i="10" s="1"/>
  <c r="G15354" i="10"/>
  <c r="G15355" i="10" s="1"/>
  <c r="G15356" i="10" s="1"/>
  <c r="G15357" i="10" s="1"/>
  <c r="G15342" i="10"/>
  <c r="G15343" i="10" s="1"/>
  <c r="G15344" i="10" s="1"/>
  <c r="G15345" i="10" s="1"/>
  <c r="G15328" i="10"/>
  <c r="G15329" i="10" s="1"/>
  <c r="G15330" i="10" s="1"/>
  <c r="G15331" i="10" s="1"/>
  <c r="G15332" i="10" s="1"/>
  <c r="G15333" i="10" s="1"/>
  <c r="G15304" i="10"/>
  <c r="G15305" i="10" s="1"/>
  <c r="G15306" i="10" s="1"/>
  <c r="G15307" i="10" s="1"/>
  <c r="G15308" i="10" s="1"/>
  <c r="G15280" i="10"/>
  <c r="G15281" i="10" s="1"/>
  <c r="G15282" i="10" s="1"/>
  <c r="G15283" i="10" s="1"/>
  <c r="G15284" i="10" s="1"/>
  <c r="G15256" i="10"/>
  <c r="G15257" i="10" s="1"/>
  <c r="G15258" i="10" s="1"/>
  <c r="G15259" i="10" s="1"/>
  <c r="G15232" i="10"/>
  <c r="G15233" i="10" s="1"/>
  <c r="G15234" i="10" s="1"/>
  <c r="G15235" i="10" s="1"/>
  <c r="G15082" i="10"/>
  <c r="G15083" i="10" s="1"/>
  <c r="G15084" i="10" s="1"/>
  <c r="G15085" i="10" s="1"/>
  <c r="G15086" i="10" s="1"/>
  <c r="G15087" i="10" s="1"/>
  <c r="G15088" i="10" s="1"/>
  <c r="G15070" i="10"/>
  <c r="G15071" i="10" s="1"/>
  <c r="G15072" i="10" s="1"/>
  <c r="G15073" i="10" s="1"/>
  <c r="G15074" i="10" s="1"/>
  <c r="G15058" i="10"/>
  <c r="G15059" i="10" s="1"/>
  <c r="G15060" i="10" s="1"/>
  <c r="G15061" i="10" s="1"/>
  <c r="G15062" i="10" s="1"/>
  <c r="G15046" i="10"/>
  <c r="G15047" i="10" s="1"/>
  <c r="G15048" i="10" s="1"/>
  <c r="G15049" i="10" s="1"/>
  <c r="G15050" i="10" s="1"/>
  <c r="G15034" i="10"/>
  <c r="G15035" i="10" s="1"/>
  <c r="G15036" i="10" s="1"/>
  <c r="G15037" i="10" s="1"/>
  <c r="G15038" i="10" s="1"/>
  <c r="G14958" i="10"/>
  <c r="G14959" i="10" s="1"/>
  <c r="G14960" i="10" s="1"/>
  <c r="G14961" i="10" s="1"/>
  <c r="G14962" i="10" s="1"/>
  <c r="G14963" i="10" s="1"/>
  <c r="G14964" i="10" s="1"/>
  <c r="G14946" i="10"/>
  <c r="G14947" i="10" s="1"/>
  <c r="G14948" i="10" s="1"/>
  <c r="G14949" i="10" s="1"/>
  <c r="G14934" i="10"/>
  <c r="G14935" i="10" s="1"/>
  <c r="G14936" i="10" s="1"/>
  <c r="G14937" i="10" s="1"/>
  <c r="G14922" i="10"/>
  <c r="G14923" i="10" s="1"/>
  <c r="G14924" i="10" s="1"/>
  <c r="G14925" i="10" s="1"/>
  <c r="G14910" i="10"/>
  <c r="G14911" i="10" s="1"/>
  <c r="G14912" i="10" s="1"/>
  <c r="G14913" i="10" s="1"/>
  <c r="G14896" i="10"/>
  <c r="G14897" i="10" s="1"/>
  <c r="G14898" i="10" s="1"/>
  <c r="G14899" i="10" s="1"/>
  <c r="G14900" i="10" s="1"/>
  <c r="G14901" i="10" s="1"/>
  <c r="G14884" i="10"/>
  <c r="G14885" i="10" s="1"/>
  <c r="G14886" i="10" s="1"/>
  <c r="G14887" i="10" s="1"/>
  <c r="G14872" i="10"/>
  <c r="G14873" i="10" s="1"/>
  <c r="G14874" i="10" s="1"/>
  <c r="G14875" i="10" s="1"/>
  <c r="G14860" i="10"/>
  <c r="G14861" i="10" s="1"/>
  <c r="G14862" i="10" s="1"/>
  <c r="G14863" i="10" s="1"/>
  <c r="G14848" i="10"/>
  <c r="G14849" i="10" s="1"/>
  <c r="G14850" i="10" s="1"/>
  <c r="G14851" i="10" s="1"/>
  <c r="G14834" i="10"/>
  <c r="G14835" i="10" s="1"/>
  <c r="G14836" i="10" s="1"/>
  <c r="G14837" i="10" s="1"/>
  <c r="G14838" i="10" s="1"/>
  <c r="G14839" i="10" s="1"/>
  <c r="G14822" i="10"/>
  <c r="G14823" i="10" s="1"/>
  <c r="G14824" i="10" s="1"/>
  <c r="G14825" i="10" s="1"/>
  <c r="G14810" i="10"/>
  <c r="G14811" i="10" s="1"/>
  <c r="G14812" i="10" s="1"/>
  <c r="G14813" i="10" s="1"/>
  <c r="G14798" i="10"/>
  <c r="G14799" i="10" s="1"/>
  <c r="G14800" i="10" s="1"/>
  <c r="G14801" i="10" s="1"/>
  <c r="G14786" i="10"/>
  <c r="G14787" i="10" s="1"/>
  <c r="G14788" i="10" s="1"/>
  <c r="G14789" i="10" s="1"/>
  <c r="G14526" i="10"/>
  <c r="G14527" i="10" s="1"/>
  <c r="G14528" i="10" s="1"/>
  <c r="G14529" i="10" s="1"/>
  <c r="G14530" i="10" s="1"/>
  <c r="G14531" i="10" s="1"/>
  <c r="G14514" i="10"/>
  <c r="G14515" i="10" s="1"/>
  <c r="G14516" i="10" s="1"/>
  <c r="G14517" i="10" s="1"/>
  <c r="G14502" i="10"/>
  <c r="G14503" i="10" s="1"/>
  <c r="G14504" i="10" s="1"/>
  <c r="G14505" i="10" s="1"/>
  <c r="G14490" i="10"/>
  <c r="G14491" i="10" s="1"/>
  <c r="G14492" i="10" s="1"/>
  <c r="G14493" i="10" s="1"/>
  <c r="G14478" i="10"/>
  <c r="G14479" i="10" s="1"/>
  <c r="G14480" i="10" s="1"/>
  <c r="G14481" i="10" s="1"/>
  <c r="G14402" i="10"/>
  <c r="G14403" i="10" s="1"/>
  <c r="G14404" i="10" s="1"/>
  <c r="G14405" i="10" s="1"/>
  <c r="G14406" i="10" s="1"/>
  <c r="G14407" i="10" s="1"/>
  <c r="G14390" i="10"/>
  <c r="G14391" i="10" s="1"/>
  <c r="G14392" i="10" s="1"/>
  <c r="G14393" i="10" s="1"/>
  <c r="G14378" i="10"/>
  <c r="G14379" i="10" s="1"/>
  <c r="G14380" i="10" s="1"/>
  <c r="G14381" i="10" s="1"/>
  <c r="G14370" i="10"/>
  <c r="G14371" i="10" s="1"/>
  <c r="G14372" i="10" s="1"/>
  <c r="G14310" i="10"/>
  <c r="G14311" i="10" s="1"/>
  <c r="G14312" i="10" s="1"/>
  <c r="G14313" i="10" s="1"/>
  <c r="G14314" i="10" s="1"/>
  <c r="G14315" i="10" s="1"/>
  <c r="G13754" i="10"/>
  <c r="G13755" i="10" s="1"/>
  <c r="G13756" i="10" s="1"/>
  <c r="G13757" i="10" s="1"/>
  <c r="G13758" i="10" s="1"/>
  <c r="G13759" i="10" s="1"/>
  <c r="G13760" i="10" s="1"/>
  <c r="G13742" i="10"/>
  <c r="G13743" i="10" s="1"/>
  <c r="G13744" i="10" s="1"/>
  <c r="G13745" i="10" s="1"/>
  <c r="G13746" i="10" s="1"/>
  <c r="G13730" i="10"/>
  <c r="G13731" i="10" s="1"/>
  <c r="G13732" i="10" s="1"/>
  <c r="G13733" i="10" s="1"/>
  <c r="G13734" i="10" s="1"/>
  <c r="G13718" i="10"/>
  <c r="G13719" i="10" s="1"/>
  <c r="G13720" i="10" s="1"/>
  <c r="G13721" i="10" s="1"/>
  <c r="G13722" i="10" s="1"/>
  <c r="G13706" i="10"/>
  <c r="G13707" i="10" s="1"/>
  <c r="G13708" i="10" s="1"/>
  <c r="G13709" i="10" s="1"/>
  <c r="G13710" i="10" s="1"/>
  <c r="G13630" i="10"/>
  <c r="G13631" i="10" s="1"/>
  <c r="G13632" i="10" s="1"/>
  <c r="G13633" i="10" s="1"/>
  <c r="G13634" i="10" s="1"/>
  <c r="G13635" i="10" s="1"/>
  <c r="G13636" i="10" s="1"/>
  <c r="G13618" i="10"/>
  <c r="G13619" i="10" s="1"/>
  <c r="G13620" i="10" s="1"/>
  <c r="G13621" i="10" s="1"/>
  <c r="G13622" i="10" s="1"/>
  <c r="G13606" i="10"/>
  <c r="G13607" i="10" s="1"/>
  <c r="G13608" i="10" s="1"/>
  <c r="G13609" i="10" s="1"/>
  <c r="G13610" i="10" s="1"/>
  <c r="G13594" i="10"/>
  <c r="G13595" i="10" s="1"/>
  <c r="G13596" i="10" s="1"/>
  <c r="G13597" i="10" s="1"/>
  <c r="G13598" i="10" s="1"/>
  <c r="G13570" i="10"/>
  <c r="G13571" i="10" s="1"/>
  <c r="G13572" i="10" s="1"/>
  <c r="G13573" i="10" s="1"/>
  <c r="G13574" i="10" s="1"/>
  <c r="G13575" i="10" s="1"/>
  <c r="G13576" i="10" s="1"/>
  <c r="G13577" i="10" s="1"/>
  <c r="G13578" i="10" s="1"/>
  <c r="G13579" i="10" s="1"/>
  <c r="G13580" i="10" s="1"/>
  <c r="G13581" i="10" s="1"/>
  <c r="G13582" i="10" s="1"/>
  <c r="G13583" i="10" s="1"/>
  <c r="G13584" i="10" s="1"/>
  <c r="G13585" i="10" s="1"/>
  <c r="G13586" i="10" s="1"/>
  <c r="G13558" i="10"/>
  <c r="G13559" i="10" s="1"/>
  <c r="G13560" i="10" s="1"/>
  <c r="G13561" i="10" s="1"/>
  <c r="G13546" i="10"/>
  <c r="G13547" i="10" s="1"/>
  <c r="G13548" i="10" s="1"/>
  <c r="G13549" i="10" s="1"/>
  <c r="G13534" i="10"/>
  <c r="G13535" i="10" s="1"/>
  <c r="G13536" i="10" s="1"/>
  <c r="G13537" i="10" s="1"/>
  <c r="G13522" i="10"/>
  <c r="G13523" i="10" s="1"/>
  <c r="G13524" i="10" s="1"/>
  <c r="G13525" i="10" s="1"/>
  <c r="G13326" i="10"/>
  <c r="G13327" i="10" s="1"/>
  <c r="G13328" i="10" s="1"/>
  <c r="G13329" i="10" s="1"/>
  <c r="G13330" i="10" s="1"/>
  <c r="G13314" i="10"/>
  <c r="G13315" i="10" s="1"/>
  <c r="G13316" i="10" s="1"/>
  <c r="G13317" i="10" s="1"/>
  <c r="G13302" i="10"/>
  <c r="G13303" i="10" s="1"/>
  <c r="G13304" i="10" s="1"/>
  <c r="G13305" i="10" s="1"/>
  <c r="G13290" i="10"/>
  <c r="G13291" i="10" s="1"/>
  <c r="G13292" i="10" s="1"/>
  <c r="G13293" i="10" s="1"/>
  <c r="G13278" i="10"/>
  <c r="G13279" i="10" s="1"/>
  <c r="G13280" i="10" s="1"/>
  <c r="G13281" i="10" s="1"/>
  <c r="G13082" i="10"/>
  <c r="G13083" i="10" s="1"/>
  <c r="G13084" i="10" s="1"/>
  <c r="G13085" i="10" s="1"/>
  <c r="G13086" i="10" s="1"/>
  <c r="G13087" i="10" s="1"/>
  <c r="G13088" i="10" s="1"/>
  <c r="G13089" i="10" s="1"/>
  <c r="G13090" i="10" s="1"/>
  <c r="G13091" i="10" s="1"/>
  <c r="G13092" i="10" s="1"/>
  <c r="G13093" i="10" s="1"/>
  <c r="G13094" i="10" s="1"/>
  <c r="G13095" i="10" s="1"/>
  <c r="G13096" i="10" s="1"/>
  <c r="G13097" i="10" s="1"/>
  <c r="G13098" i="10" s="1"/>
  <c r="G13070" i="10"/>
  <c r="G13071" i="10" s="1"/>
  <c r="G13072" i="10" s="1"/>
  <c r="G13073" i="10" s="1"/>
  <c r="G13058" i="10"/>
  <c r="G13059" i="10" s="1"/>
  <c r="G13060" i="10" s="1"/>
  <c r="G13061" i="10" s="1"/>
  <c r="G13046" i="10"/>
  <c r="G13047" i="10" s="1"/>
  <c r="G13048" i="10" s="1"/>
  <c r="G13049" i="10" s="1"/>
  <c r="G13034" i="10"/>
  <c r="G13035" i="10" s="1"/>
  <c r="G13036" i="10" s="1"/>
  <c r="G13037" i="10" s="1"/>
  <c r="G12838" i="10"/>
  <c r="G12839" i="10" s="1"/>
  <c r="G12840" i="10" s="1"/>
  <c r="G12841" i="10" s="1"/>
  <c r="G12842" i="10" s="1"/>
  <c r="G12826" i="10"/>
  <c r="G12827" i="10" s="1"/>
  <c r="G12828" i="10" s="1"/>
  <c r="G12829" i="10" s="1"/>
  <c r="G12814" i="10"/>
  <c r="G12815" i="10" s="1"/>
  <c r="G12816" i="10" s="1"/>
  <c r="G12817" i="10" s="1"/>
  <c r="G12802" i="10"/>
  <c r="G12803" i="10" s="1"/>
  <c r="G12804" i="10" s="1"/>
  <c r="G12805" i="10" s="1"/>
  <c r="G12790" i="10"/>
  <c r="G12791" i="10" s="1"/>
  <c r="G12792" i="10" s="1"/>
  <c r="G12793" i="10" s="1"/>
  <c r="G12594" i="10"/>
  <c r="G12595" i="10" s="1"/>
  <c r="G12596" i="10" s="1"/>
  <c r="G12597" i="10" s="1"/>
  <c r="G12598" i="10" s="1"/>
  <c r="G12582" i="10"/>
  <c r="G12583" i="10" s="1"/>
  <c r="G12584" i="10" s="1"/>
  <c r="G12585" i="10" s="1"/>
  <c r="G12570" i="10"/>
  <c r="G12571" i="10" s="1"/>
  <c r="G12572" i="10" s="1"/>
  <c r="G12573" i="10" s="1"/>
  <c r="G12558" i="10"/>
  <c r="G12559" i="10" s="1"/>
  <c r="G12560" i="10" s="1"/>
  <c r="G12561" i="10" s="1"/>
  <c r="G12546" i="10"/>
  <c r="G12547" i="10" s="1"/>
  <c r="G12548" i="10" s="1"/>
  <c r="G12549" i="10" s="1"/>
  <c r="G12350" i="10"/>
  <c r="G12351" i="10" s="1"/>
  <c r="G12352" i="10" s="1"/>
  <c r="G12353" i="10" s="1"/>
  <c r="G12354" i="10" s="1"/>
  <c r="G12338" i="10"/>
  <c r="G12339" i="10" s="1"/>
  <c r="G12340" i="10" s="1"/>
  <c r="G12341" i="10" s="1"/>
  <c r="G12326" i="10"/>
  <c r="G12327" i="10" s="1"/>
  <c r="G12328" i="10" s="1"/>
  <c r="G12329" i="10" s="1"/>
  <c r="G12314" i="10"/>
  <c r="G12315" i="10" s="1"/>
  <c r="G12316" i="10" s="1"/>
  <c r="G12317" i="10" s="1"/>
  <c r="G12302" i="10"/>
  <c r="G12303" i="10" s="1"/>
  <c r="G12304" i="10" s="1"/>
  <c r="G12305" i="10" s="1"/>
  <c r="G11648" i="10"/>
  <c r="G11649" i="10" s="1"/>
  <c r="G11650" i="10" s="1"/>
  <c r="G11651" i="10" s="1"/>
  <c r="G11652" i="10" s="1"/>
  <c r="G11624" i="10"/>
  <c r="G11625" i="10" s="1"/>
  <c r="G11626" i="10" s="1"/>
  <c r="G11627" i="10" s="1"/>
  <c r="G11628" i="10" s="1"/>
  <c r="G11550" i="10"/>
  <c r="G11551" i="10" s="1"/>
  <c r="G11552" i="10" s="1"/>
  <c r="G11553" i="10" s="1"/>
  <c r="G11554" i="10" s="1"/>
  <c r="G11526" i="10"/>
  <c r="G11527" i="10" s="1"/>
  <c r="G11528" i="10" s="1"/>
  <c r="G11529" i="10" s="1"/>
  <c r="G11502" i="10"/>
  <c r="G11503" i="10" s="1"/>
  <c r="G11504" i="10" s="1"/>
  <c r="G11505" i="10" s="1"/>
  <c r="G11476" i="10"/>
  <c r="G11477" i="10" s="1"/>
  <c r="G11478" i="10" s="1"/>
  <c r="G11479" i="10" s="1"/>
  <c r="G11452" i="10"/>
  <c r="G11453" i="10" s="1"/>
  <c r="G11454" i="10" s="1"/>
  <c r="G11455" i="10" s="1"/>
  <c r="G6208" i="10"/>
  <c r="G6209" i="10" s="1"/>
  <c r="G6210" i="10" s="1"/>
  <c r="G6211" i="10" s="1"/>
  <c r="G6212" i="10" s="1"/>
  <c r="G6213" i="10" s="1"/>
  <c r="G6196" i="10"/>
  <c r="G6197" i="10" s="1"/>
  <c r="G6198" i="10" s="1"/>
  <c r="G6199" i="10" s="1"/>
  <c r="G6200" i="10" s="1"/>
  <c r="G6184" i="10"/>
  <c r="G6185" i="10" s="1"/>
  <c r="G6186" i="10" s="1"/>
  <c r="G6187" i="10" s="1"/>
  <c r="G6188" i="10" s="1"/>
  <c r="G6172" i="10"/>
  <c r="G6173" i="10" s="1"/>
  <c r="G6174" i="10" s="1"/>
  <c r="G6175" i="10" s="1"/>
  <c r="G6176" i="10" s="1"/>
  <c r="G6160" i="10"/>
  <c r="G6161" i="10" s="1"/>
  <c r="G6162" i="10" s="1"/>
  <c r="G6163" i="10" s="1"/>
  <c r="G6164" i="10" s="1"/>
  <c r="G6148" i="10"/>
  <c r="G6149" i="10" s="1"/>
  <c r="G6150" i="10" s="1"/>
  <c r="G6151" i="10" s="1"/>
  <c r="G6152" i="10" s="1"/>
  <c r="G6136" i="10"/>
  <c r="G6137" i="10" s="1"/>
  <c r="G6138" i="10" s="1"/>
  <c r="G6139" i="10" s="1"/>
  <c r="G6124" i="10"/>
  <c r="G6125" i="10" s="1"/>
  <c r="G6126" i="10" s="1"/>
  <c r="G6127" i="10" s="1"/>
  <c r="G6088" i="10"/>
  <c r="G6089" i="10" s="1"/>
  <c r="G6090" i="10" s="1"/>
  <c r="G6091" i="10" s="1"/>
  <c r="G6076" i="10"/>
  <c r="G6077" i="10" s="1"/>
  <c r="G6078" i="10" s="1"/>
  <c r="G6026" i="10"/>
  <c r="G6027" i="10" s="1"/>
  <c r="G6028" i="10" s="1"/>
  <c r="G6029" i="10" s="1"/>
  <c r="G6030" i="10" s="1"/>
  <c r="G6014" i="10"/>
  <c r="G6015" i="10" s="1"/>
  <c r="G6016" i="10" s="1"/>
  <c r="G6017" i="10" s="1"/>
  <c r="G6002" i="10"/>
  <c r="G6003" i="10" s="1"/>
  <c r="G6004" i="10" s="1"/>
  <c r="G6005" i="10" s="1"/>
  <c r="G5990" i="10"/>
  <c r="G5991" i="10" s="1"/>
  <c r="G5992" i="10" s="1"/>
  <c r="G5993" i="10" s="1"/>
  <c r="G5978" i="10"/>
  <c r="G5979" i="10" s="1"/>
  <c r="G5980" i="10" s="1"/>
  <c r="G5981" i="10" s="1"/>
  <c r="G5964" i="10"/>
  <c r="G5965" i="10" s="1"/>
  <c r="G5966" i="10" s="1"/>
  <c r="G5967" i="10" s="1"/>
  <c r="G5968" i="10" s="1"/>
  <c r="G5969" i="10" s="1"/>
  <c r="G5952" i="10"/>
  <c r="G5953" i="10" s="1"/>
  <c r="G5954" i="10" s="1"/>
  <c r="G5955" i="10" s="1"/>
  <c r="G5956" i="10" s="1"/>
  <c r="G5940" i="10"/>
  <c r="G5941" i="10" s="1"/>
  <c r="G5942" i="10" s="1"/>
  <c r="G5943" i="10" s="1"/>
  <c r="G5944" i="10" s="1"/>
  <c r="G5928" i="10"/>
  <c r="G5929" i="10" s="1"/>
  <c r="G5930" i="10" s="1"/>
  <c r="G5931" i="10" s="1"/>
  <c r="G5932" i="10" s="1"/>
  <c r="G5916" i="10"/>
  <c r="G5917" i="10" s="1"/>
  <c r="G5918" i="10" s="1"/>
  <c r="G5919" i="10" s="1"/>
  <c r="G5920" i="10" s="1"/>
  <c r="G5904" i="10"/>
  <c r="G5905" i="10" s="1"/>
  <c r="G5906" i="10" s="1"/>
  <c r="G5907" i="10" s="1"/>
  <c r="G5908" i="10" s="1"/>
  <c r="G5892" i="10"/>
  <c r="G5893" i="10" s="1"/>
  <c r="G5894" i="10" s="1"/>
  <c r="G5895" i="10" s="1"/>
  <c r="G5880" i="10"/>
  <c r="G5881" i="10" s="1"/>
  <c r="G5882" i="10" s="1"/>
  <c r="G5883" i="10" s="1"/>
  <c r="G5868" i="10"/>
  <c r="G5869" i="10" s="1"/>
  <c r="G5870" i="10" s="1"/>
  <c r="G5871" i="10" s="1"/>
  <c r="G5856" i="10"/>
  <c r="G5857" i="10" s="1"/>
  <c r="G5858" i="10" s="1"/>
  <c r="G5859" i="10" s="1"/>
  <c r="G5844" i="10"/>
  <c r="G5845" i="10" s="1"/>
  <c r="G5846" i="10" s="1"/>
  <c r="G5847" i="10" s="1"/>
  <c r="G5832" i="10"/>
  <c r="G5833" i="10" s="1"/>
  <c r="G5834" i="10" s="1"/>
  <c r="G5820" i="10"/>
  <c r="G5821" i="10" s="1"/>
  <c r="G5822" i="10" s="1"/>
  <c r="G5808" i="10"/>
  <c r="G5809" i="10" s="1"/>
  <c r="G5810" i="10" s="1"/>
  <c r="G5796" i="10"/>
  <c r="G5797" i="10" s="1"/>
  <c r="G5798" i="10" s="1"/>
  <c r="G5780" i="10"/>
  <c r="G5781" i="10" s="1"/>
  <c r="G5782" i="10" s="1"/>
  <c r="G5783" i="10" s="1"/>
  <c r="G5784" i="10" s="1"/>
  <c r="G5785" i="10" s="1"/>
  <c r="G5786" i="10" s="1"/>
  <c r="G5768" i="10"/>
  <c r="G5769" i="10" s="1"/>
  <c r="G5770" i="10" s="1"/>
  <c r="G5771" i="10" s="1"/>
  <c r="G5772" i="10" s="1"/>
  <c r="G5756" i="10"/>
  <c r="G5757" i="10" s="1"/>
  <c r="G5758" i="10" s="1"/>
  <c r="G5759" i="10" s="1"/>
  <c r="G5760" i="10" s="1"/>
  <c r="G5744" i="10"/>
  <c r="G5745" i="10" s="1"/>
  <c r="G5746" i="10" s="1"/>
  <c r="G5747" i="10" s="1"/>
  <c r="G5748" i="10" s="1"/>
  <c r="G5732" i="10"/>
  <c r="G5733" i="10" s="1"/>
  <c r="G5734" i="10" s="1"/>
  <c r="G5735" i="10" s="1"/>
  <c r="G5736" i="10" s="1"/>
  <c r="G5720" i="10"/>
  <c r="G5721" i="10" s="1"/>
  <c r="G5722" i="10" s="1"/>
  <c r="G5723" i="10" s="1"/>
  <c r="G5724" i="10" s="1"/>
  <c r="G5708" i="10"/>
  <c r="G5709" i="10" s="1"/>
  <c r="G5710" i="10" s="1"/>
  <c r="G5711" i="10" s="1"/>
  <c r="G5696" i="10"/>
  <c r="G5697" i="10" s="1"/>
  <c r="G5698" i="10" s="1"/>
  <c r="G5699" i="10" s="1"/>
  <c r="G5684" i="10"/>
  <c r="G5685" i="10" s="1"/>
  <c r="G5686" i="10" s="1"/>
  <c r="G5687" i="10" s="1"/>
  <c r="G5672" i="10"/>
  <c r="G5673" i="10" s="1"/>
  <c r="G5674" i="10" s="1"/>
  <c r="G5675" i="10" s="1"/>
  <c r="G5658" i="10"/>
  <c r="G5659" i="10" s="1"/>
  <c r="G5660" i="10" s="1"/>
  <c r="G5661" i="10" s="1"/>
  <c r="G5662" i="10" s="1"/>
  <c r="G5663" i="10" s="1"/>
  <c r="G5646" i="10"/>
  <c r="G5647" i="10" s="1"/>
  <c r="G5648" i="10" s="1"/>
  <c r="G5649" i="10" s="1"/>
  <c r="G5650" i="10" s="1"/>
  <c r="G5634" i="10"/>
  <c r="G5635" i="10" s="1"/>
  <c r="G5636" i="10" s="1"/>
  <c r="G5637" i="10" s="1"/>
  <c r="G5638" i="10" s="1"/>
  <c r="G5622" i="10"/>
  <c r="G5623" i="10" s="1"/>
  <c r="G5624" i="10" s="1"/>
  <c r="G5625" i="10" s="1"/>
  <c r="G5626" i="10" s="1"/>
  <c r="G5610" i="10"/>
  <c r="G5611" i="10" s="1"/>
  <c r="G5612" i="10" s="1"/>
  <c r="G5613" i="10" s="1"/>
  <c r="G5614" i="10" s="1"/>
  <c r="G5596" i="10"/>
  <c r="G5597" i="10" s="1"/>
  <c r="G5598" i="10" s="1"/>
  <c r="G5599" i="10" s="1"/>
  <c r="G5600" i="10" s="1"/>
  <c r="G5601" i="10" s="1"/>
  <c r="G5602" i="10" s="1"/>
  <c r="G5584" i="10"/>
  <c r="G5585" i="10" s="1"/>
  <c r="G5586" i="10" s="1"/>
  <c r="G5587" i="10" s="1"/>
  <c r="G5588" i="10" s="1"/>
  <c r="G5572" i="10"/>
  <c r="G5573" i="10" s="1"/>
  <c r="G5574" i="10" s="1"/>
  <c r="G5575" i="10" s="1"/>
  <c r="G5576" i="10" s="1"/>
  <c r="G5560" i="10"/>
  <c r="G5561" i="10" s="1"/>
  <c r="G5562" i="10" s="1"/>
  <c r="G5563" i="10" s="1"/>
  <c r="G5564" i="10" s="1"/>
  <c r="G5548" i="10"/>
  <c r="G5549" i="10" s="1"/>
  <c r="G5550" i="10" s="1"/>
  <c r="G5551" i="10" s="1"/>
  <c r="G5552" i="10" s="1"/>
  <c r="G5534" i="10"/>
  <c r="G5535" i="10" s="1"/>
  <c r="G5536" i="10" s="1"/>
  <c r="G5537" i="10" s="1"/>
  <c r="G5538" i="10" s="1"/>
  <c r="G5539" i="10" s="1"/>
  <c r="G5540" i="10" s="1"/>
  <c r="G5522" i="10"/>
  <c r="G5523" i="10" s="1"/>
  <c r="G5524" i="10" s="1"/>
  <c r="G5525" i="10" s="1"/>
  <c r="G5526" i="10" s="1"/>
  <c r="G5510" i="10"/>
  <c r="G5511" i="10" s="1"/>
  <c r="G5512" i="10" s="1"/>
  <c r="G5513" i="10" s="1"/>
  <c r="G5514" i="10" s="1"/>
  <c r="G5498" i="10"/>
  <c r="G5499" i="10" s="1"/>
  <c r="G5500" i="10" s="1"/>
  <c r="G5501" i="10" s="1"/>
  <c r="G5502" i="10" s="1"/>
  <c r="G5486" i="10"/>
  <c r="G5487" i="10" s="1"/>
  <c r="G5488" i="10" s="1"/>
  <c r="G5489" i="10" s="1"/>
  <c r="G5490" i="10" s="1"/>
  <c r="G5472" i="10"/>
  <c r="G5473" i="10" s="1"/>
  <c r="G5474" i="10" s="1"/>
  <c r="G5475" i="10" s="1"/>
  <c r="G5476" i="10" s="1"/>
  <c r="G5477" i="10" s="1"/>
  <c r="G5478" i="10" s="1"/>
  <c r="G5460" i="10"/>
  <c r="G5461" i="10" s="1"/>
  <c r="G5462" i="10" s="1"/>
  <c r="G5463" i="10" s="1"/>
  <c r="G5448" i="10"/>
  <c r="G5449" i="10" s="1"/>
  <c r="G5450" i="10" s="1"/>
  <c r="G5451" i="10" s="1"/>
  <c r="G5436" i="10"/>
  <c r="G5437" i="10" s="1"/>
  <c r="G5438" i="10" s="1"/>
  <c r="G5439" i="10" s="1"/>
  <c r="G5424" i="10"/>
  <c r="G5425" i="10" s="1"/>
  <c r="G5426" i="10" s="1"/>
  <c r="G5427" i="10" s="1"/>
  <c r="G5410" i="10"/>
  <c r="G5411" i="10" s="1"/>
  <c r="G5412" i="10" s="1"/>
  <c r="G5413" i="10" s="1"/>
  <c r="G5414" i="10" s="1"/>
  <c r="G5415" i="10" s="1"/>
  <c r="G5398" i="10"/>
  <c r="G5399" i="10" s="1"/>
  <c r="G5400" i="10" s="1"/>
  <c r="G5401" i="10" s="1"/>
  <c r="G5386" i="10"/>
  <c r="G5387" i="10" s="1"/>
  <c r="G5388" i="10" s="1"/>
  <c r="G5389" i="10" s="1"/>
  <c r="G5374" i="10"/>
  <c r="G5375" i="10" s="1"/>
  <c r="G5376" i="10" s="1"/>
  <c r="G5377" i="10" s="1"/>
  <c r="G5362" i="10"/>
  <c r="G5363" i="10" s="1"/>
  <c r="G5364" i="10" s="1"/>
  <c r="G5365" i="10" s="1"/>
  <c r="G5348" i="10"/>
  <c r="G5349" i="10" s="1"/>
  <c r="G5350" i="10" s="1"/>
  <c r="G5351" i="10" s="1"/>
  <c r="G5352" i="10" s="1"/>
  <c r="G5353" i="10" s="1"/>
  <c r="G5336" i="10"/>
  <c r="G5337" i="10" s="1"/>
  <c r="G5338" i="10" s="1"/>
  <c r="G5339" i="10" s="1"/>
  <c r="G5324" i="10"/>
  <c r="G5325" i="10" s="1"/>
  <c r="G5326" i="10" s="1"/>
  <c r="G5327" i="10" s="1"/>
  <c r="G5312" i="10"/>
  <c r="G5313" i="10" s="1"/>
  <c r="G5314" i="10" s="1"/>
  <c r="G5315" i="10" s="1"/>
  <c r="G5300" i="10"/>
  <c r="G5301" i="10" s="1"/>
  <c r="G5302" i="10" s="1"/>
  <c r="G5303" i="10" s="1"/>
  <c r="G5286" i="10"/>
  <c r="G5287" i="10" s="1"/>
  <c r="G5288" i="10" s="1"/>
  <c r="G5289" i="10" s="1"/>
  <c r="G5290" i="10" s="1"/>
  <c r="G5291" i="10" s="1"/>
  <c r="G5274" i="10"/>
  <c r="G5275" i="10" s="1"/>
  <c r="G5276" i="10" s="1"/>
  <c r="G5277" i="10" s="1"/>
  <c r="G5262" i="10"/>
  <c r="G5263" i="10" s="1"/>
  <c r="G5264" i="10" s="1"/>
  <c r="G5265" i="10" s="1"/>
  <c r="G5250" i="10"/>
  <c r="G5251" i="10" s="1"/>
  <c r="G5252" i="10" s="1"/>
  <c r="G5253" i="10" s="1"/>
  <c r="G5238" i="10"/>
  <c r="G5239" i="10" s="1"/>
  <c r="G5240" i="10" s="1"/>
  <c r="G5241" i="10" s="1"/>
  <c r="G5224" i="10"/>
  <c r="G5225" i="10" s="1"/>
  <c r="G5226" i="10" s="1"/>
  <c r="G5227" i="10" s="1"/>
  <c r="G5228" i="10" s="1"/>
  <c r="G5229" i="10" s="1"/>
  <c r="G5212" i="10"/>
  <c r="G5213" i="10" s="1"/>
  <c r="G5214" i="10" s="1"/>
  <c r="G5215" i="10" s="1"/>
  <c r="G5200" i="10"/>
  <c r="G5201" i="10" s="1"/>
  <c r="G5202" i="10" s="1"/>
  <c r="G5203" i="10" s="1"/>
  <c r="G5188" i="10"/>
  <c r="G5189" i="10" s="1"/>
  <c r="G5190" i="10" s="1"/>
  <c r="G5191" i="10" s="1"/>
  <c r="G5176" i="10"/>
  <c r="G5177" i="10" s="1"/>
  <c r="G5178" i="10" s="1"/>
  <c r="G5179" i="10" s="1"/>
  <c r="G5162" i="10"/>
  <c r="G5163" i="10" s="1"/>
  <c r="G5164" i="10" s="1"/>
  <c r="G5165" i="10" s="1"/>
  <c r="G5166" i="10" s="1"/>
  <c r="G5167" i="10" s="1"/>
  <c r="G5150" i="10"/>
  <c r="G5151" i="10" s="1"/>
  <c r="G5152" i="10" s="1"/>
  <c r="G5153" i="10" s="1"/>
  <c r="G5138" i="10"/>
  <c r="G5139" i="10" s="1"/>
  <c r="G5140" i="10" s="1"/>
  <c r="G5141" i="10" s="1"/>
  <c r="G5126" i="10"/>
  <c r="G5127" i="10" s="1"/>
  <c r="G5128" i="10" s="1"/>
  <c r="G5129" i="10" s="1"/>
  <c r="G5114" i="10"/>
  <c r="G5115" i="10" s="1"/>
  <c r="G5116" i="10" s="1"/>
  <c r="G5117" i="10" s="1"/>
  <c r="G5100" i="10"/>
  <c r="G5101" i="10" s="1"/>
  <c r="G5102" i="10" s="1"/>
  <c r="G5103" i="10" s="1"/>
  <c r="G5104" i="10" s="1"/>
  <c r="G5105" i="10" s="1"/>
  <c r="G5088" i="10"/>
  <c r="G5089" i="10" s="1"/>
  <c r="G5090" i="10" s="1"/>
  <c r="G5091" i="10" s="1"/>
  <c r="G5076" i="10"/>
  <c r="G5077" i="10" s="1"/>
  <c r="G5078" i="10" s="1"/>
  <c r="G5079" i="10" s="1"/>
  <c r="G5064" i="10"/>
  <c r="G5065" i="10" s="1"/>
  <c r="G5066" i="10" s="1"/>
  <c r="G5067" i="10" s="1"/>
  <c r="G5052" i="10"/>
  <c r="G5053" i="10" s="1"/>
  <c r="G5054" i="10" s="1"/>
  <c r="G5055" i="10" s="1"/>
  <c r="G5028" i="10"/>
  <c r="G5029" i="10" s="1"/>
  <c r="G5030" i="10" s="1"/>
  <c r="G5016" i="10"/>
  <c r="G5017" i="10" s="1"/>
  <c r="G5018" i="10" s="1"/>
  <c r="G4976" i="10"/>
  <c r="G4977" i="10" s="1"/>
  <c r="G4978" i="10" s="1"/>
  <c r="G4979" i="10" s="1"/>
  <c r="G4980" i="10" s="1"/>
  <c r="G4981" i="10" s="1"/>
  <c r="G4982" i="10" s="1"/>
  <c r="G4968" i="10"/>
  <c r="G4940" i="10"/>
  <c r="G4941" i="10" s="1"/>
  <c r="G4942" i="10" s="1"/>
  <c r="G4943" i="10" s="1"/>
  <c r="G4944" i="10" s="1"/>
  <c r="G4928" i="10"/>
  <c r="G4929" i="10" s="1"/>
  <c r="G4930" i="10" s="1"/>
  <c r="G4931" i="10" s="1"/>
  <c r="G4932" i="10" s="1"/>
  <c r="G4880" i="10"/>
  <c r="G4881" i="10" s="1"/>
  <c r="G4882" i="10" s="1"/>
  <c r="G4842" i="10"/>
  <c r="G4843" i="10" s="1"/>
  <c r="G4844" i="10" s="1"/>
  <c r="G4845" i="10" s="1"/>
  <c r="G4818" i="10"/>
  <c r="G4819" i="10" s="1"/>
  <c r="G4820" i="10" s="1"/>
  <c r="G4821" i="10" s="1"/>
  <c r="G4794" i="10"/>
  <c r="G4795" i="10" s="1"/>
  <c r="G4796" i="10" s="1"/>
  <c r="G4797" i="10" s="1"/>
  <c r="G4770" i="10"/>
  <c r="G4771" i="10" s="1"/>
  <c r="G4772" i="10" s="1"/>
  <c r="G4773" i="10" s="1"/>
  <c r="G4744" i="10"/>
  <c r="G4745" i="10" s="1"/>
  <c r="G4746" i="10" s="1"/>
  <c r="G4747" i="10" s="1"/>
  <c r="G4694" i="10"/>
  <c r="G4695" i="10" s="1"/>
  <c r="G4696" i="10" s="1"/>
  <c r="G4697" i="10" s="1"/>
  <c r="G4698" i="10" s="1"/>
  <c r="G4699" i="10" s="1"/>
  <c r="G4670" i="10"/>
  <c r="G4671" i="10" s="1"/>
  <c r="G4672" i="10" s="1"/>
  <c r="G4673" i="10" s="1"/>
  <c r="G4646" i="10"/>
  <c r="G4647" i="10" s="1"/>
  <c r="G4648" i="10" s="1"/>
  <c r="G4649" i="10" s="1"/>
  <c r="G4632" i="10"/>
  <c r="G4633" i="10" s="1"/>
  <c r="G4634" i="10" s="1"/>
  <c r="G4635" i="10" s="1"/>
  <c r="G4636" i="10" s="1"/>
  <c r="G4637" i="10" s="1"/>
  <c r="G4620" i="10"/>
  <c r="G4621" i="10" s="1"/>
  <c r="G4622" i="10" s="1"/>
  <c r="G4623" i="10" s="1"/>
  <c r="G4624" i="10" s="1"/>
  <c r="G4584" i="10"/>
  <c r="G4585" i="10" s="1"/>
  <c r="G4586" i="10" s="1"/>
  <c r="G4587" i="10" s="1"/>
  <c r="G4588" i="10" s="1"/>
  <c r="G4572" i="10"/>
  <c r="G4573" i="10" s="1"/>
  <c r="G4574" i="10" s="1"/>
  <c r="G4575" i="10" s="1"/>
  <c r="G4576" i="10" s="1"/>
  <c r="G4496" i="10"/>
  <c r="G4497" i="10" s="1"/>
  <c r="G4498" i="10" s="1"/>
  <c r="G4499" i="10" s="1"/>
  <c r="G4500" i="10" s="1"/>
  <c r="G4472" i="10"/>
  <c r="G4473" i="10" s="1"/>
  <c r="G4474" i="10" s="1"/>
  <c r="G4475" i="10" s="1"/>
  <c r="G4476" i="10" s="1"/>
  <c r="G4448" i="10"/>
  <c r="G4449" i="10" s="1"/>
  <c r="G4450" i="10" s="1"/>
  <c r="G4451" i="10" s="1"/>
  <c r="G4452" i="10" s="1"/>
  <c r="G4424" i="10"/>
  <c r="G4425" i="10" s="1"/>
  <c r="G4426" i="10" s="1"/>
  <c r="G4400" i="10"/>
  <c r="G4401" i="10" s="1"/>
  <c r="G4402" i="10" s="1"/>
  <c r="G4384" i="10"/>
  <c r="G4385" i="10" s="1"/>
  <c r="G4386" i="10" s="1"/>
  <c r="G4387" i="10" s="1"/>
  <c r="G4388" i="10" s="1"/>
  <c r="G4389" i="10" s="1"/>
  <c r="G4390" i="10" s="1"/>
  <c r="G4360" i="10"/>
  <c r="G4361" i="10" s="1"/>
  <c r="G4362" i="10" s="1"/>
  <c r="G4363" i="10" s="1"/>
  <c r="G4364" i="10" s="1"/>
  <c r="G4336" i="10"/>
  <c r="G4337" i="10" s="1"/>
  <c r="G4338" i="10" s="1"/>
  <c r="G4339" i="10" s="1"/>
  <c r="G4340" i="10" s="1"/>
  <c r="G4312" i="10"/>
  <c r="G4313" i="10" s="1"/>
  <c r="G4314" i="10" s="1"/>
  <c r="G4315" i="10" s="1"/>
  <c r="G4288" i="10"/>
  <c r="G4289" i="10" s="1"/>
  <c r="G4290" i="10" s="1"/>
  <c r="G4291" i="10" s="1"/>
  <c r="G4248" i="10"/>
  <c r="G4249" i="10" s="1"/>
  <c r="G4250" i="10" s="1"/>
  <c r="G4251" i="10" s="1"/>
  <c r="G4252" i="10" s="1"/>
  <c r="G4253" i="10" s="1"/>
  <c r="G4236" i="10"/>
  <c r="G4237" i="10" s="1"/>
  <c r="G4238" i="10" s="1"/>
  <c r="G4239" i="10" s="1"/>
  <c r="G4240" i="10" s="1"/>
  <c r="G4241" i="10" s="1"/>
  <c r="G4228" i="10"/>
  <c r="G4229" i="10" s="1"/>
  <c r="G4200" i="10"/>
  <c r="G4201" i="10" s="1"/>
  <c r="G4202" i="10" s="1"/>
  <c r="G4203" i="10" s="1"/>
  <c r="G4204" i="10" s="1"/>
  <c r="G4205" i="10" s="1"/>
  <c r="G4176" i="10"/>
  <c r="G4177" i="10" s="1"/>
  <c r="G4178" i="10" s="1"/>
  <c r="G4179" i="10" s="1"/>
  <c r="G4152" i="10"/>
  <c r="G4153" i="10" s="1"/>
  <c r="G4154" i="10" s="1"/>
  <c r="G4155" i="10" s="1"/>
  <c r="G4136" i="10"/>
  <c r="G4137" i="10" s="1"/>
  <c r="G4138" i="10" s="1"/>
  <c r="G4139" i="10" s="1"/>
  <c r="G4140" i="10" s="1"/>
  <c r="G4141" i="10" s="1"/>
  <c r="G4142" i="10" s="1"/>
  <c r="G4143" i="10" s="1"/>
  <c r="G4124" i="10"/>
  <c r="G4125" i="10" s="1"/>
  <c r="G4126" i="10" s="1"/>
  <c r="G4127" i="10" s="1"/>
  <c r="G4128" i="10" s="1"/>
  <c r="G4129" i="10" s="1"/>
  <c r="G3954" i="10"/>
  <c r="G3955" i="10" s="1"/>
  <c r="G3956" i="10" s="1"/>
  <c r="G3957" i="10" s="1"/>
  <c r="G3958" i="10" s="1"/>
  <c r="G3942" i="10"/>
  <c r="G3943" i="10" s="1"/>
  <c r="G3944" i="10" s="1"/>
  <c r="G3945" i="10" s="1"/>
  <c r="G3930" i="10"/>
  <c r="G3931" i="10" s="1"/>
  <c r="G3932" i="10" s="1"/>
  <c r="G3933" i="10" s="1"/>
  <c r="G3918" i="10"/>
  <c r="G3919" i="10" s="1"/>
  <c r="G3920" i="10" s="1"/>
  <c r="G3921" i="10" s="1"/>
  <c r="G3906" i="10"/>
  <c r="G3907" i="10" s="1"/>
  <c r="G3908" i="10" s="1"/>
  <c r="G3909" i="10" s="1"/>
  <c r="G3832" i="10"/>
  <c r="G3833" i="10" s="1"/>
  <c r="G3834" i="10" s="1"/>
  <c r="G3835" i="10" s="1"/>
  <c r="G3836" i="10" s="1"/>
  <c r="G3820" i="10"/>
  <c r="G3821" i="10" s="1"/>
  <c r="G3822" i="10" s="1"/>
  <c r="G3823" i="10" s="1"/>
  <c r="G3784" i="10"/>
  <c r="G3785" i="10" s="1"/>
  <c r="G3786" i="10" s="1"/>
  <c r="G3787" i="10" s="1"/>
  <c r="G3772" i="10"/>
  <c r="G3773" i="10" s="1"/>
  <c r="G3774" i="10" s="1"/>
  <c r="G3775" i="10" s="1"/>
  <c r="G3736" i="10"/>
  <c r="G3737" i="10" s="1"/>
  <c r="G3738" i="10" s="1"/>
  <c r="G3724" i="10"/>
  <c r="G3725" i="10" s="1"/>
  <c r="G3726" i="10" s="1"/>
  <c r="G3698" i="10"/>
  <c r="G3699" i="10" s="1"/>
  <c r="G3700" i="10" s="1"/>
  <c r="G3701" i="10" s="1"/>
  <c r="G3674" i="10"/>
  <c r="G3675" i="10" s="1"/>
  <c r="G3676" i="10" s="1"/>
  <c r="G3677" i="10" s="1"/>
  <c r="G3662" i="10"/>
  <c r="G3663" i="10" s="1"/>
  <c r="G3664" i="10" s="1"/>
  <c r="G3665" i="10" s="1"/>
  <c r="G3038" i="10"/>
  <c r="G3039" i="10" s="1"/>
  <c r="G3040" i="10" s="1"/>
  <c r="G3041" i="10" s="1"/>
  <c r="G3042" i="10" s="1"/>
  <c r="G2610" i="10"/>
  <c r="G2611" i="10" s="1"/>
  <c r="G2612" i="10" s="1"/>
  <c r="G2613" i="10" s="1"/>
  <c r="G2614" i="10" s="1"/>
  <c r="G2598" i="10"/>
  <c r="G2599" i="10" s="1"/>
  <c r="G2600" i="10" s="1"/>
  <c r="G2601" i="10" s="1"/>
  <c r="G2586" i="10"/>
  <c r="G2587" i="10" s="1"/>
  <c r="G2588" i="10" s="1"/>
  <c r="G2589" i="10" s="1"/>
  <c r="G2574" i="10"/>
  <c r="G2575" i="10" s="1"/>
  <c r="G2576" i="10" s="1"/>
  <c r="G2577" i="10" s="1"/>
  <c r="G2562" i="10"/>
  <c r="G2563" i="10" s="1"/>
  <c r="G2564" i="10" s="1"/>
  <c r="G2565" i="10" s="1"/>
  <c r="G2486" i="10"/>
  <c r="G2487" i="10" s="1"/>
  <c r="G2488" i="10" s="1"/>
  <c r="G2489" i="10" s="1"/>
  <c r="G2490" i="10" s="1"/>
  <c r="G2491" i="10" s="1"/>
  <c r="G2474" i="10"/>
  <c r="G2475" i="10" s="1"/>
  <c r="G2476" i="10" s="1"/>
  <c r="G2477" i="10" s="1"/>
  <c r="G2478" i="10" s="1"/>
  <c r="G2462" i="10"/>
  <c r="G2463" i="10" s="1"/>
  <c r="G2464" i="10" s="1"/>
  <c r="G2465" i="10" s="1"/>
  <c r="G2466" i="10" s="1"/>
  <c r="G2450" i="10"/>
  <c r="G2451" i="10" s="1"/>
  <c r="G2452" i="10" s="1"/>
  <c r="G2453" i="10" s="1"/>
  <c r="G2454" i="10" s="1"/>
  <c r="G2438" i="10"/>
  <c r="G2439" i="10" s="1"/>
  <c r="G2440" i="10" s="1"/>
  <c r="G2441" i="10" s="1"/>
  <c r="G2442" i="10" s="1"/>
  <c r="G2350" i="10"/>
  <c r="G2351" i="10" s="1"/>
  <c r="G2352" i="10" s="1"/>
  <c r="G2353" i="10" s="1"/>
  <c r="G2354" i="10" s="1"/>
  <c r="G2326" i="10"/>
  <c r="G2327" i="10" s="1"/>
  <c r="G2328" i="10" s="1"/>
  <c r="G2329" i="10" s="1"/>
  <c r="G2330" i="10" s="1"/>
  <c r="G2304" i="10"/>
  <c r="G2305" i="10" s="1"/>
  <c r="G2306" i="10" s="1"/>
  <c r="G2264" i="10"/>
  <c r="G2265" i="10" s="1"/>
  <c r="G2266" i="10" s="1"/>
  <c r="G2267" i="10" s="1"/>
  <c r="G2268" i="10" s="1"/>
  <c r="G2252" i="10"/>
  <c r="G2253" i="10" s="1"/>
  <c r="G2254" i="10" s="1"/>
  <c r="G2255" i="10" s="1"/>
  <c r="G2256" i="10" s="1"/>
  <c r="G2228" i="10"/>
  <c r="G2229" i="10" s="1"/>
  <c r="G2230" i="10" s="1"/>
  <c r="G2204" i="10"/>
  <c r="G2205" i="10" s="1"/>
  <c r="G2206" i="10" s="1"/>
  <c r="G2176" i="10"/>
  <c r="G2177" i="10" s="1"/>
  <c r="G2178" i="10" s="1"/>
  <c r="G2179" i="10" s="1"/>
  <c r="G2180" i="10" s="1"/>
  <c r="G2181" i="10" s="1"/>
  <c r="G2182" i="10" s="1"/>
  <c r="G2164" i="10"/>
  <c r="G2165" i="10" s="1"/>
  <c r="G2166" i="10" s="1"/>
  <c r="G2167" i="10" s="1"/>
  <c r="G2168" i="10" s="1"/>
  <c r="G2152" i="10"/>
  <c r="G2153" i="10" s="1"/>
  <c r="G2154" i="10" s="1"/>
  <c r="G2155" i="10" s="1"/>
  <c r="G2156" i="10" s="1"/>
  <c r="G2140" i="10"/>
  <c r="G2141" i="10" s="1"/>
  <c r="G2142" i="10" s="1"/>
  <c r="G2143" i="10" s="1"/>
  <c r="G2144" i="10" s="1"/>
  <c r="G2128" i="10"/>
  <c r="G2129" i="10" s="1"/>
  <c r="G2130" i="10" s="1"/>
  <c r="G2131" i="10" s="1"/>
  <c r="G2132" i="10" s="1"/>
  <c r="G2052" i="10"/>
  <c r="G2053" i="10" s="1"/>
  <c r="G2054" i="10" s="1"/>
  <c r="G2055" i="10" s="1"/>
  <c r="G2056" i="10" s="1"/>
  <c r="G2057" i="10" s="1"/>
  <c r="G2058" i="10" s="1"/>
  <c r="G2040" i="10"/>
  <c r="G2041" i="10" s="1"/>
  <c r="G2042" i="10" s="1"/>
  <c r="G2043" i="10" s="1"/>
  <c r="G2044" i="10" s="1"/>
  <c r="G2028" i="10"/>
  <c r="G2029" i="10" s="1"/>
  <c r="G2030" i="10" s="1"/>
  <c r="G2031" i="10" s="1"/>
  <c r="G2032" i="10" s="1"/>
  <c r="G2016" i="10"/>
  <c r="G2017" i="10" s="1"/>
  <c r="G2018" i="10" s="1"/>
  <c r="G2019" i="10" s="1"/>
  <c r="G2020" i="10" s="1"/>
  <c r="G2004" i="10"/>
  <c r="G2005" i="10" s="1"/>
  <c r="G2006" i="10" s="1"/>
  <c r="G2007" i="10" s="1"/>
  <c r="G2008" i="10" s="1"/>
  <c r="G1744" i="10"/>
  <c r="G1745" i="10" s="1"/>
  <c r="G1746" i="10" s="1"/>
  <c r="G1747" i="10" s="1"/>
  <c r="G1748" i="10" s="1"/>
  <c r="G1749" i="10" s="1"/>
  <c r="G1750" i="10" s="1"/>
  <c r="G1732" i="10"/>
  <c r="G1733" i="10" s="1"/>
  <c r="G1734" i="10" s="1"/>
  <c r="G1735" i="10" s="1"/>
  <c r="G1736" i="10" s="1"/>
  <c r="G1720" i="10"/>
  <c r="G1721" i="10" s="1"/>
  <c r="G1722" i="10" s="1"/>
  <c r="G1723" i="10" s="1"/>
  <c r="G1724" i="10" s="1"/>
  <c r="G1708" i="10"/>
  <c r="G1709" i="10" s="1"/>
  <c r="G1710" i="10" s="1"/>
  <c r="G1711" i="10" s="1"/>
  <c r="G1712" i="10" s="1"/>
  <c r="G1696" i="10"/>
  <c r="G1697" i="10" s="1"/>
  <c r="G1698" i="10" s="1"/>
  <c r="G1699" i="10" s="1"/>
  <c r="G1700" i="10" s="1"/>
  <c r="G1676" i="10"/>
  <c r="G1677" i="10" s="1"/>
  <c r="G1636" i="10"/>
  <c r="G1637" i="10" s="1"/>
  <c r="G1638" i="10" s="1"/>
  <c r="G1639" i="10" s="1"/>
  <c r="G1640" i="10" s="1"/>
  <c r="G1641" i="10" s="1"/>
  <c r="G1642" i="10" s="1"/>
  <c r="G1604" i="10"/>
  <c r="G1605" i="10" s="1"/>
  <c r="G1606" i="10" s="1"/>
  <c r="G1607" i="10" s="1"/>
  <c r="G1592" i="10"/>
  <c r="G1593" i="10" s="1"/>
  <c r="G1594" i="10" s="1"/>
  <c r="G1595" i="10" s="1"/>
  <c r="G1580" i="10"/>
  <c r="G1581" i="10" s="1"/>
  <c r="G1582" i="10" s="1"/>
  <c r="G1568" i="10"/>
  <c r="G1569" i="10" s="1"/>
  <c r="G1570" i="10" s="1"/>
  <c r="G1556" i="10"/>
  <c r="G1557" i="10" s="1"/>
  <c r="G1558" i="10" s="1"/>
  <c r="G1544" i="10"/>
  <c r="G1545" i="10" s="1"/>
  <c r="G1546" i="10" s="1"/>
  <c r="G1530" i="10"/>
  <c r="G1531" i="10" s="1"/>
  <c r="G1532" i="10" s="1"/>
  <c r="G1533" i="10" s="1"/>
  <c r="G1534" i="10" s="1"/>
  <c r="G1518" i="10"/>
  <c r="G1519" i="10" s="1"/>
  <c r="G1520" i="10" s="1"/>
  <c r="G1521" i="10" s="1"/>
  <c r="G1506" i="10"/>
  <c r="G1507" i="10" s="1"/>
  <c r="G1508" i="10" s="1"/>
  <c r="G1509" i="10" s="1"/>
  <c r="G1494" i="10"/>
  <c r="G1495" i="10" s="1"/>
  <c r="G1496" i="10" s="1"/>
  <c r="G1497" i="10" s="1"/>
  <c r="G1482" i="10"/>
  <c r="G1483" i="10" s="1"/>
  <c r="G1484" i="10" s="1"/>
  <c r="G1485" i="10" s="1"/>
  <c r="G1406" i="10"/>
  <c r="G1407" i="10" s="1"/>
  <c r="G1408" i="10" s="1"/>
  <c r="G1409" i="10" s="1"/>
  <c r="G1410" i="10" s="1"/>
  <c r="G1411" i="10" s="1"/>
  <c r="G1394" i="10"/>
  <c r="G1395" i="10" s="1"/>
  <c r="G1396" i="10" s="1"/>
  <c r="G1397" i="10" s="1"/>
  <c r="G1382" i="10"/>
  <c r="G1383" i="10" s="1"/>
  <c r="G1384" i="10" s="1"/>
  <c r="G1385" i="10" s="1"/>
  <c r="G1370" i="10"/>
  <c r="G1371" i="10" s="1"/>
  <c r="G1372" i="10" s="1"/>
  <c r="G1373" i="10" s="1"/>
  <c r="G1358" i="10"/>
  <c r="G1359" i="10" s="1"/>
  <c r="G1360" i="10" s="1"/>
  <c r="G1361" i="10" s="1"/>
  <c r="G1272" i="10"/>
  <c r="G1273" i="10" s="1"/>
  <c r="G1274" i="10" s="1"/>
  <c r="G1275" i="10" s="1"/>
  <c r="G888" i="10"/>
  <c r="G889" i="10" s="1"/>
  <c r="G890" i="10" s="1"/>
  <c r="G891" i="10" s="1"/>
  <c r="G892" i="10" s="1"/>
  <c r="G893" i="10" s="1"/>
  <c r="G876" i="10"/>
  <c r="G877" i="10" s="1"/>
  <c r="G878" i="10" s="1"/>
  <c r="G879" i="10" s="1"/>
  <c r="G880" i="10" s="1"/>
  <c r="G881" i="10" s="1"/>
  <c r="G864" i="10"/>
  <c r="G865" i="10" s="1"/>
  <c r="G866" i="10" s="1"/>
  <c r="G867" i="10" s="1"/>
  <c r="G868" i="10" s="1"/>
  <c r="G869" i="10" s="1"/>
  <c r="G852" i="10"/>
  <c r="G853" i="10" s="1"/>
  <c r="G854" i="10" s="1"/>
  <c r="G855" i="10" s="1"/>
  <c r="G856" i="10" s="1"/>
  <c r="G857" i="10" s="1"/>
  <c r="G840" i="10"/>
  <c r="G841" i="10" s="1"/>
  <c r="G842" i="10" s="1"/>
  <c r="G843" i="10" s="1"/>
  <c r="G844" i="10" s="1"/>
  <c r="G828" i="10"/>
  <c r="G829" i="10" s="1"/>
  <c r="G830" i="10" s="1"/>
  <c r="G831" i="10" s="1"/>
  <c r="G832" i="10" s="1"/>
  <c r="G816" i="10"/>
  <c r="G817" i="10" s="1"/>
  <c r="G818" i="10" s="1"/>
  <c r="G819" i="10" s="1"/>
  <c r="G820" i="10" s="1"/>
  <c r="G804" i="10"/>
  <c r="G805" i="10" s="1"/>
  <c r="G806" i="10" s="1"/>
  <c r="G807" i="10" s="1"/>
  <c r="G808" i="10" s="1"/>
  <c r="G670" i="10"/>
  <c r="G671" i="10" s="1"/>
  <c r="G672" i="10" s="1"/>
  <c r="G673" i="10" s="1"/>
  <c r="G674" i="10" s="1"/>
  <c r="G646" i="10"/>
  <c r="G647" i="10" s="1"/>
  <c r="G648" i="10" s="1"/>
  <c r="G649" i="10" s="1"/>
  <c r="G634" i="10"/>
  <c r="G635" i="10" s="1"/>
  <c r="G636" i="10" s="1"/>
  <c r="G637" i="10" s="1"/>
  <c r="G622" i="10"/>
  <c r="G623" i="10" s="1"/>
  <c r="G624" i="10" s="1"/>
  <c r="G625" i="10" s="1"/>
  <c r="G486" i="10"/>
  <c r="G487" i="10" s="1"/>
  <c r="G488" i="10" s="1"/>
  <c r="G489" i="10" s="1"/>
  <c r="G490" i="10" s="1"/>
  <c r="G474" i="10"/>
  <c r="G475" i="10" s="1"/>
  <c r="G476" i="10" s="1"/>
  <c r="G477" i="10" s="1"/>
  <c r="G462" i="10"/>
  <c r="G463" i="10" s="1"/>
  <c r="G464" i="10" s="1"/>
  <c r="G465" i="10" s="1"/>
  <c r="G450" i="10"/>
  <c r="G451" i="10" s="1"/>
  <c r="G452" i="10" s="1"/>
  <c r="G453" i="10" s="1"/>
  <c r="G438" i="10"/>
  <c r="G439" i="10" s="1"/>
  <c r="G440" i="10" s="1"/>
  <c r="G441" i="10" s="1"/>
  <c r="G302" i="10"/>
  <c r="G303" i="10" s="1"/>
  <c r="G304" i="10" s="1"/>
  <c r="G305" i="10" s="1"/>
  <c r="G306" i="10" s="1"/>
  <c r="G290" i="10"/>
  <c r="G291" i="10" s="1"/>
  <c r="G292" i="10" s="1"/>
  <c r="G293" i="10" s="1"/>
  <c r="G278" i="10"/>
  <c r="G279" i="10" s="1"/>
  <c r="G280" i="10" s="1"/>
  <c r="G281" i="10" s="1"/>
  <c r="G266" i="10"/>
  <c r="G267" i="10" s="1"/>
  <c r="G268" i="10" s="1"/>
  <c r="G269" i="10" s="1"/>
  <c r="G254" i="10"/>
  <c r="G255" i="10" s="1"/>
  <c r="G256" i="10" s="1"/>
  <c r="G257" i="10" s="1"/>
  <c r="G58" i="10"/>
  <c r="G59" i="10" s="1"/>
  <c r="G60" i="10" s="1"/>
  <c r="G61" i="10" s="1"/>
  <c r="G62" i="10" s="1"/>
  <c r="G46" i="10"/>
  <c r="G47" i="10" s="1"/>
  <c r="G48" i="10" s="1"/>
  <c r="G49" i="10" s="1"/>
  <c r="G34" i="10"/>
  <c r="G35" i="10" s="1"/>
  <c r="G36" i="10" s="1"/>
  <c r="G37" i="10" s="1"/>
  <c r="G22" i="10"/>
  <c r="G23" i="10" s="1"/>
  <c r="G24" i="10" s="1"/>
  <c r="G25" i="10" s="1"/>
  <c r="G10" i="10"/>
  <c r="G11" i="10" s="1"/>
  <c r="G12" i="10" s="1"/>
  <c r="G13" i="10" s="1"/>
  <c r="B1832" i="9"/>
  <c r="B1821" i="9"/>
  <c r="B1802" i="9"/>
  <c r="B1801" i="9"/>
  <c r="B1729" i="9"/>
  <c r="B1725" i="9"/>
  <c r="B1724" i="9"/>
  <c r="B1637" i="9"/>
  <c r="B1572" i="9"/>
  <c r="B1557" i="9"/>
  <c r="B1547" i="9"/>
  <c r="B1546" i="9"/>
  <c r="B1468" i="9"/>
  <c r="B1464" i="9"/>
  <c r="B1463" i="9"/>
  <c r="B1377" i="9"/>
  <c r="B1312" i="9"/>
  <c r="B1297" i="9"/>
  <c r="B1272" i="9"/>
  <c r="B1271" i="9"/>
  <c r="B1207" i="9"/>
  <c r="B1203" i="9"/>
  <c r="B1202" i="9"/>
  <c r="B1117" i="9"/>
  <c r="B1052" i="9"/>
  <c r="B1032" i="9"/>
  <c r="B1022" i="9"/>
  <c r="B1021" i="9"/>
  <c r="B947" i="9"/>
  <c r="B943" i="9"/>
  <c r="B942" i="9"/>
  <c r="B857" i="9"/>
  <c r="B792" i="9"/>
  <c r="B772" i="9"/>
  <c r="B747" i="9"/>
  <c r="B746" i="9"/>
  <c r="B686" i="9"/>
  <c r="B682" i="9"/>
  <c r="B681" i="9"/>
  <c r="B597" i="9"/>
  <c r="B527" i="9"/>
  <c r="B512" i="9"/>
  <c r="B492" i="9"/>
  <c r="B491" i="9"/>
  <c r="B425" i="9"/>
  <c r="B421" i="9"/>
  <c r="B420" i="9"/>
  <c r="B332" i="9"/>
  <c r="B267" i="9"/>
  <c r="B252" i="9"/>
  <c r="B242" i="9"/>
  <c r="B241" i="9"/>
  <c r="B164" i="9"/>
  <c r="B160" i="9"/>
  <c r="B159" i="9"/>
  <c r="B72" i="9"/>
  <c r="B1832" i="8"/>
  <c r="B1821" i="8"/>
  <c r="B1802" i="8"/>
  <c r="B1801" i="8"/>
  <c r="B1729" i="8"/>
  <c r="B1725" i="8"/>
  <c r="B1724" i="8"/>
  <c r="B1637" i="8"/>
  <c r="B1572" i="8"/>
  <c r="B1557" i="8"/>
  <c r="B1547" i="8"/>
  <c r="B1546" i="8"/>
  <c r="B1468" i="8"/>
  <c r="B1464" i="8"/>
  <c r="B1463" i="8"/>
  <c r="B1377" i="8"/>
  <c r="B1312" i="8"/>
  <c r="B1297" i="8"/>
  <c r="B1272" i="8"/>
  <c r="B1271" i="8"/>
  <c r="B1207" i="8"/>
  <c r="B1203" i="8"/>
  <c r="B1202" i="8"/>
  <c r="B1117" i="8"/>
  <c r="B1052" i="8"/>
  <c r="B1032" i="8"/>
  <c r="B1022" i="8"/>
  <c r="B1021" i="8"/>
  <c r="B947" i="8"/>
  <c r="B943" i="8"/>
  <c r="B942" i="8"/>
  <c r="B857" i="8"/>
  <c r="B792" i="8"/>
  <c r="B772" i="8"/>
  <c r="B747" i="8"/>
  <c r="B746" i="8"/>
  <c r="B686" i="8"/>
  <c r="B682" i="8"/>
  <c r="B681" i="8"/>
  <c r="B597" i="8"/>
  <c r="B527" i="8"/>
  <c r="B512" i="8"/>
  <c r="B492" i="8"/>
  <c r="B491" i="8"/>
  <c r="B425" i="8"/>
  <c r="B421" i="8"/>
  <c r="B420" i="8"/>
  <c r="B332" i="8"/>
  <c r="B267" i="8"/>
  <c r="B252" i="8"/>
  <c r="B242" i="8"/>
  <c r="B241" i="8"/>
  <c r="B164" i="8"/>
  <c r="B160" i="8"/>
  <c r="B159" i="8"/>
  <c r="B72" i="8"/>
  <c r="B1832" i="7"/>
  <c r="B1821" i="7"/>
  <c r="B1802" i="7"/>
  <c r="B1801" i="7"/>
  <c r="B1729" i="7"/>
  <c r="B1725" i="7"/>
  <c r="B1724" i="7"/>
  <c r="B1637" i="7"/>
  <c r="B1572" i="7"/>
  <c r="B1557" i="7"/>
  <c r="B1547" i="7"/>
  <c r="B1546" i="7"/>
  <c r="B1468" i="7"/>
  <c r="B1464" i="7"/>
  <c r="B1463" i="7"/>
  <c r="B1377" i="7"/>
  <c r="B1312" i="7"/>
  <c r="B1297" i="7"/>
  <c r="B1272" i="7"/>
  <c r="B1271" i="7"/>
  <c r="B1207" i="7"/>
  <c r="B1203" i="7"/>
  <c r="B1202" i="7"/>
  <c r="B1117" i="7"/>
  <c r="B1052" i="7"/>
  <c r="B1032" i="7"/>
  <c r="B1022" i="7"/>
  <c r="B1021" i="7"/>
  <c r="B947" i="7"/>
  <c r="B943" i="7"/>
  <c r="B942" i="7"/>
  <c r="B857" i="7"/>
  <c r="B792" i="7"/>
  <c r="B772" i="7"/>
  <c r="B747" i="7"/>
  <c r="B746" i="7"/>
  <c r="B686" i="7"/>
  <c r="B682" i="7"/>
  <c r="B681" i="7"/>
  <c r="B597" i="7"/>
  <c r="B527" i="7"/>
  <c r="B512" i="7"/>
  <c r="B492" i="7"/>
  <c r="B491" i="7"/>
  <c r="B425" i="7"/>
  <c r="B421" i="7"/>
  <c r="B420" i="7"/>
  <c r="B332" i="7"/>
  <c r="B267" i="7"/>
  <c r="B252" i="7"/>
  <c r="B242" i="7"/>
  <c r="B241" i="7"/>
  <c r="B164" i="7"/>
  <c r="B160" i="7"/>
  <c r="B159" i="7"/>
  <c r="B72" i="7"/>
  <c r="B1817" i="6"/>
  <c r="B1806" i="6"/>
  <c r="B1787" i="6"/>
  <c r="B1786" i="6"/>
  <c r="B1714" i="6"/>
  <c r="B1710" i="6"/>
  <c r="B1709" i="6"/>
  <c r="B1622" i="6"/>
  <c r="B1557" i="6"/>
  <c r="B1542" i="6"/>
  <c r="B1532" i="6"/>
  <c r="B1531" i="6"/>
  <c r="B1453" i="6"/>
  <c r="B1449" i="6"/>
  <c r="B1448" i="6"/>
  <c r="B1362" i="6"/>
  <c r="B1297" i="6"/>
  <c r="B1282" i="6"/>
  <c r="B1257" i="6"/>
  <c r="B1256" i="6"/>
  <c r="B1192" i="6"/>
  <c r="B1188" i="6"/>
  <c r="B1187" i="6"/>
  <c r="B1102" i="6"/>
  <c r="B1037" i="6"/>
  <c r="B1017" i="6"/>
  <c r="B1007" i="6"/>
  <c r="B1006" i="6"/>
  <c r="B932" i="6"/>
  <c r="B928" i="6"/>
  <c r="B927" i="6"/>
  <c r="B842" i="6"/>
  <c r="B777" i="6"/>
  <c r="B757" i="6"/>
  <c r="B732" i="6"/>
  <c r="B731" i="6"/>
  <c r="B671" i="6"/>
  <c r="B667" i="6"/>
  <c r="B666" i="6"/>
  <c r="B582" i="6"/>
  <c r="B512" i="6"/>
  <c r="B497" i="6"/>
  <c r="B477" i="6"/>
  <c r="B476" i="6"/>
  <c r="B410" i="6"/>
  <c r="B406" i="6"/>
  <c r="B405" i="6"/>
  <c r="B317" i="6"/>
  <c r="B252" i="6"/>
  <c r="B237" i="6"/>
  <c r="B227" i="6"/>
  <c r="B226" i="6"/>
  <c r="B149" i="6"/>
  <c r="B145" i="6"/>
  <c r="B144" i="6"/>
  <c r="B57" i="6"/>
</calcChain>
</file>

<file path=xl/sharedStrings.xml><?xml version="1.0" encoding="utf-8"?>
<sst xmlns="http://schemas.openxmlformats.org/spreadsheetml/2006/main" count="1022" uniqueCount="241">
  <si>
    <t>AUD</t>
  </si>
  <si>
    <t>NZD</t>
  </si>
  <si>
    <t>Currency</t>
  </si>
  <si>
    <t>https://www.rbnz.govt.nz/statistics/b2</t>
  </si>
  <si>
    <t>Page</t>
  </si>
  <si>
    <t>Direct Link</t>
  </si>
  <si>
    <t>https://www.rbnz.govt.nz/-/media/ReserveBank/Files/Statistics/tables/b2/hb2-daily-1985-2017.xlsx?revision=f66684fc-2ae8-4dd1-acba-b48b6fad040c</t>
  </si>
  <si>
    <t>2010-2017</t>
  </si>
  <si>
    <t>2018-Current</t>
  </si>
  <si>
    <t>https://www.rbnz.govt.nz/-/media/ReserveBank/Files/Statistics/tables/b2/hb2-daily.xlsx?revision=445d1637-eb2d-4a69-980c-a129ce140c00</t>
  </si>
  <si>
    <t>Cash rate</t>
  </si>
  <si>
    <t>Bank bill yields</t>
  </si>
  <si>
    <t>Secondary market government bond yields</t>
  </si>
  <si>
    <t>Inflation indexed bond</t>
  </si>
  <si>
    <t>Official Cash Rate (OCR)</t>
  </si>
  <si>
    <t>Overnight interbank cash rate</t>
  </si>
  <si>
    <t>30 days</t>
  </si>
  <si>
    <t>60 days</t>
  </si>
  <si>
    <t>90 days</t>
  </si>
  <si>
    <t>1 year</t>
  </si>
  <si>
    <t>2 year</t>
  </si>
  <si>
    <t>5 year</t>
  </si>
  <si>
    <t>10 year</t>
  </si>
  <si>
    <t>15 February 2016</t>
  </si>
  <si>
    <t>20 September 2025</t>
  </si>
  <si>
    <t>20 September 2030</t>
  </si>
  <si>
    <t>20 September 2035</t>
  </si>
  <si>
    <t>Notes</t>
  </si>
  <si>
    <t>Yes</t>
  </si>
  <si>
    <t>Unit</t>
  </si>
  <si>
    <t>%pa</t>
  </si>
  <si>
    <t>Series Id</t>
  </si>
  <si>
    <t>INM.DP1.N</t>
  </si>
  <si>
    <t>INM.DN.NZK</t>
  </si>
  <si>
    <t>INM.DB01.N</t>
  </si>
  <si>
    <t>INM.DB02.N</t>
  </si>
  <si>
    <t>INM.DB03.N</t>
  </si>
  <si>
    <t>INM.DG101.N</t>
  </si>
  <si>
    <t>INM.DG102.N</t>
  </si>
  <si>
    <t>INM.DG105.N</t>
  </si>
  <si>
    <t>INM.DG110.N</t>
  </si>
  <si>
    <t>INM.DG29.NS1602</t>
  </si>
  <si>
    <t>INM.DG29.NS2509</t>
  </si>
  <si>
    <t>INM.DG29.NS3009</t>
  </si>
  <si>
    <t>INM.DG29.NS3509</t>
  </si>
  <si>
    <t>20 September 2040</t>
  </si>
  <si>
    <t>INM.DG29.NS4009</t>
  </si>
  <si>
    <t>F1 INTEREST RATES AND YIELDS – MONEY MARKET</t>
  </si>
  <si>
    <t>Title</t>
  </si>
  <si>
    <t>Cash Rate Target</t>
  </si>
  <si>
    <t xml:space="preserve">Change in the Cash Rate Target </t>
  </si>
  <si>
    <t>Interbank Overnight Cash Rate</t>
  </si>
  <si>
    <t>Highest Interbank Overnight Cash Rate</t>
  </si>
  <si>
    <t>Lowest Interbank Overnight Cash Rate</t>
  </si>
  <si>
    <t>Volume of Cash Market Transactions</t>
  </si>
  <si>
    <t>Number of Cash Market Transactions</t>
  </si>
  <si>
    <t>Total Return Index</t>
  </si>
  <si>
    <t>EOD 1-month BABs/NCDs</t>
  </si>
  <si>
    <t>EOD 3-month BABs/NCDs</t>
  </si>
  <si>
    <t>EOD 6-month BABs/NCDs</t>
  </si>
  <si>
    <t>1-month OIS</t>
  </si>
  <si>
    <t>3-month OIS</t>
  </si>
  <si>
    <t>6-month OIS</t>
  </si>
  <si>
    <t>1-month Treasury Note</t>
  </si>
  <si>
    <t>3- month Treasury Note</t>
  </si>
  <si>
    <t>6- month Treasury Note</t>
  </si>
  <si>
    <t>Description</t>
  </si>
  <si>
    <t>Cash Rate Target on date</t>
  </si>
  <si>
    <t>Change in the Cash Rate Target (in percentage points)</t>
  </si>
  <si>
    <t>Interbank Overnight Cash Rate on date</t>
  </si>
  <si>
    <t>Highest Interbank Overnight Cash Rate on date</t>
  </si>
  <si>
    <t>Lowest Interbank Overnight Cash Rate on date</t>
  </si>
  <si>
    <t>Volume of Interbank Overnight Cash Market Transactions on date</t>
  </si>
  <si>
    <t>Number of Interbank Overnight Cash Market Transactions on date</t>
  </si>
  <si>
    <t>Cash Rate Total Return Index on date</t>
  </si>
  <si>
    <t>Bank Accepted Bills/Negotiable Certificates of Deposit-1 month</t>
  </si>
  <si>
    <t>Bank Accepted Bills/Negotiable Certificates of Deposit-3 months</t>
  </si>
  <si>
    <t>Bank Accepted Bills/Negotiable Certificates of Deposit- 6 months</t>
  </si>
  <si>
    <t>Overnight Indexed Swaps-1 month</t>
  </si>
  <si>
    <t>Overnight Indexed Swaps-3 months</t>
  </si>
  <si>
    <t>Overnight Indexed Swaps-6 months</t>
  </si>
  <si>
    <t>Treasury Note-1 month</t>
  </si>
  <si>
    <t>Treasury Note-3 month</t>
  </si>
  <si>
    <t>Treasury Note-6 month</t>
  </si>
  <si>
    <t>Frequency</t>
  </si>
  <si>
    <t>Daily</t>
  </si>
  <si>
    <t>as announced</t>
  </si>
  <si>
    <t>Type</t>
  </si>
  <si>
    <t>Original</t>
  </si>
  <si>
    <t>Units</t>
  </si>
  <si>
    <t>Per cent</t>
  </si>
  <si>
    <t>$m</t>
  </si>
  <si>
    <t xml:space="preserve">Number </t>
  </si>
  <si>
    <t>Index 04-Jan-2011=100</t>
  </si>
  <si>
    <t>Source</t>
  </si>
  <si>
    <t>RBA</t>
  </si>
  <si>
    <t>ASX</t>
  </si>
  <si>
    <t>Tullett Prebon (Australia) Pty Ltd</t>
  </si>
  <si>
    <t>Publication date</t>
  </si>
  <si>
    <t>29-Jun-2020</t>
  </si>
  <si>
    <t>Series ID</t>
  </si>
  <si>
    <t>FIRMMCRTD</t>
  </si>
  <si>
    <t>FIRMMCCRT</t>
  </si>
  <si>
    <t>FIRMMCRID</t>
  </si>
  <si>
    <t>FIRMMCRIH</t>
  </si>
  <si>
    <t>FIRMMCRIL</t>
  </si>
  <si>
    <t>FIRMMCRIV</t>
  </si>
  <si>
    <t>FIRMMCRIN</t>
  </si>
  <si>
    <t>FIRMMCTRI</t>
  </si>
  <si>
    <t>FIRMMBAB30D</t>
  </si>
  <si>
    <t>FIRMMBAB90D</t>
  </si>
  <si>
    <t>FIRMMBAB180D</t>
  </si>
  <si>
    <t>FIRMMOIS1D</t>
  </si>
  <si>
    <t>FIRMMOIS3D</t>
  </si>
  <si>
    <t>FIRMMOIS6D</t>
  </si>
  <si>
    <t>FIRMMTN1D</t>
  </si>
  <si>
    <t>FIRMMTN3D</t>
  </si>
  <si>
    <t>FIRMMTN6D</t>
  </si>
  <si>
    <t/>
  </si>
  <si>
    <t>N/A</t>
  </si>
  <si>
    <t>https://rba.gov.au/statistics/tables/#interest-rates</t>
  </si>
  <si>
    <t xml:space="preserve">https://rba.gov.au/statistics/tables/xls/f01d.xls?v=2020-06-29-22-45-11 </t>
  </si>
  <si>
    <t>EUR</t>
  </si>
  <si>
    <t>USD</t>
  </si>
  <si>
    <t>https://fred.stlouisfed.org/series/USD3MTD156N</t>
  </si>
  <si>
    <t>FRED Graph Observations</t>
  </si>
  <si>
    <t>Federal Reserve Economic Data</t>
  </si>
  <si>
    <t>Link: https://fred.stlouisfed.org</t>
  </si>
  <si>
    <t>Help: https://fred.stlouisfed.org/help-faq</t>
  </si>
  <si>
    <t>Economic Research Division</t>
  </si>
  <si>
    <t>Federal Reserve Bank of St. Louis</t>
  </si>
  <si>
    <t>USD3MTD156N</t>
  </si>
  <si>
    <t>3-Month London Interbank Offered Rate (LIBOR), based on U.S. Dollar, Percent, Daily, Not Seasonally Adjusted</t>
  </si>
  <si>
    <t>Frequency: Daily</t>
  </si>
  <si>
    <t>observation_date</t>
  </si>
  <si>
    <t>JPY</t>
  </si>
  <si>
    <t>GBP</t>
  </si>
  <si>
    <t>https://fred.stlouisfed.org/series/GBP3MTD156N</t>
  </si>
  <si>
    <t>GBP3MTD156N</t>
  </si>
  <si>
    <t>3-Month London Interbank Offered Rate (LIBOR), based on British Pound, Percent, Daily, Not Seasonally Adjusted</t>
  </si>
  <si>
    <t>EUR3MTD156N</t>
  </si>
  <si>
    <t>3-Month London Interbank Offered Rate (LIBOR), based on Euro, Percent, Daily, Not Seasonally Adjusted</t>
  </si>
  <si>
    <t>JPY3MTD156N</t>
  </si>
  <si>
    <t>3-Month London Interbank Offered Rate (LIBOR), based on Japanese Yen, Percent, Daily, Not Seasonally Adjusted</t>
  </si>
  <si>
    <t>https://fred.stlouisfed.org/series/EUR3MTD156N</t>
  </si>
  <si>
    <t>https://fred.stlouisfed.org/series/JPY3MTD156N</t>
  </si>
  <si>
    <t>CAD</t>
  </si>
  <si>
    <t>To 2018</t>
  </si>
  <si>
    <t>https://www.bankofcanada.ca/rates/interest-rates/canadian-interest-rates/</t>
  </si>
  <si>
    <t>https://www.bankofcanada.ca/rates/interest-rates/canadian-interest-rates/?lookupPage=lookup_canadian_interest.php&amp;startRange=2010-06-29&amp;rangeType=dates&amp;dFrom=2013-01-01&amp;dTo=2020-06-29&amp;rangeValue=1&amp;rangeWeeklyValue=1&amp;rangeMonthlyValue=1&amp;ByDate_frequency=daily&amp;series%5B%5D=BA.CDN.90D.MID&amp;submit_button=Submit</t>
  </si>
  <si>
    <t>Canadian Interest Rates</t>
  </si>
  <si>
    <t>Daily series: 2013-01-01 - 2019-01-01</t>
  </si>
  <si>
    <t>V39071 = Bankers' acceptances - 3 month</t>
  </si>
  <si>
    <t>Summary</t>
  </si>
  <si>
    <t>Date</t>
  </si>
  <si>
    <t>V39071</t>
  </si>
  <si>
    <t>Low</t>
  </si>
  <si>
    <t>High</t>
  </si>
  <si>
    <t>Average</t>
  </si>
  <si>
    <t>2013-01-01 - 2019-01-01</t>
  </si>
  <si>
    <t xml:space="preserve"> Bank holiday</t>
  </si>
  <si>
    <t>https://www.iiroc.ca/industry/marketmonitoringanalysis/Pages/BA-Rate.aspx</t>
  </si>
  <si>
    <t>https://www.iiroc.ca/BARate/BARate_en.xls</t>
  </si>
  <si>
    <t>date</t>
  </si>
  <si>
    <t>https://www.asx.com.au/services/benchmark.htm</t>
  </si>
  <si>
    <t>Data Series</t>
  </si>
  <si>
    <t>https://www.theice.com/iba/libor</t>
  </si>
  <si>
    <t>London time 11:55am</t>
  </si>
  <si>
    <t>https://www.bankofcanada.ca/2018/06/staff-discussion-paper-2018-6/</t>
  </si>
  <si>
    <t>Eastern time 10:15am</t>
  </si>
  <si>
    <t>Newzealand time 10:30am</t>
  </si>
  <si>
    <t>https://papers.ssrn.com/sol3/papers.cfm?abstract_id=1662173</t>
  </si>
  <si>
    <t>Period (if applicable)</t>
  </si>
  <si>
    <t>Australian Eastern Standard Time 10:30am</t>
  </si>
  <si>
    <t>AEST</t>
  </si>
  <si>
    <t>UCT</t>
  </si>
  <si>
    <t>NZST</t>
  </si>
  <si>
    <t>LDN</t>
  </si>
  <si>
    <t>TOR</t>
  </si>
  <si>
    <t>Sunday, 4 April, 3:00 am</t>
  </si>
  <si>
    <t>Sunday, 3 October, 2:00 am</t>
  </si>
  <si>
    <t>Sunday, 3 April, 3:00 am</t>
  </si>
  <si>
    <t>Sunday, 2 October, 2:00 am</t>
  </si>
  <si>
    <t>Sunday, 1 April, 3:00 am</t>
  </si>
  <si>
    <t>Sunday, 7 October, 2:00 am</t>
  </si>
  <si>
    <t>Sunday, 7 April, 3:00 am</t>
  </si>
  <si>
    <t>Sunday, 6 October, 2:00 am</t>
  </si>
  <si>
    <t>Sunday, 6 April, 3:00 am</t>
  </si>
  <si>
    <t>Sunday, 5 October, 2:00 am</t>
  </si>
  <si>
    <t>Sunday, 5 April, 3:00 am</t>
  </si>
  <si>
    <t>Sunday, 4 October, 2:00 am</t>
  </si>
  <si>
    <t>Sunday, 2 April, 3:00 am</t>
  </si>
  <si>
    <t>Sunday, 1 October, 2:00 am</t>
  </si>
  <si>
    <t>AEST Daylight Saving Schedule</t>
  </si>
  <si>
    <t>Year</t>
  </si>
  <si>
    <t>DST End (Clock Backward)</t>
  </si>
  <si>
    <t>DST Start (Clock Forward)</t>
  </si>
  <si>
    <t>Hrs</t>
  </si>
  <si>
    <t>Local</t>
  </si>
  <si>
    <t>Sunday, 26 September, 2:00 am</t>
  </si>
  <si>
    <t>Sunday, 25 September, 2:00 am</t>
  </si>
  <si>
    <t>Sunday, 30 September, 2:00 am</t>
  </si>
  <si>
    <t>Sunday, 29 September, 2:00 am</t>
  </si>
  <si>
    <t>Sunday, 28 September, 2:00 am</t>
  </si>
  <si>
    <t>Sunday, 27 September, 2:00 am</t>
  </si>
  <si>
    <t>Sunday, 24 September, 2:00 am</t>
  </si>
  <si>
    <t>NZST Daylight Saving Schedule</t>
  </si>
  <si>
    <t>LDN Daylight Saving Schedule</t>
  </si>
  <si>
    <t>Sunday, 28 March, 1:00 am</t>
  </si>
  <si>
    <t>Sunday, 31 October, 2:00 am</t>
  </si>
  <si>
    <t>Sunday, 27 March, 1:00 am</t>
  </si>
  <si>
    <t>Sunday, 30 October, 2:00 am</t>
  </si>
  <si>
    <t>Sunday, 25 March, 1:00 am</t>
  </si>
  <si>
    <t>Sunday, 28 October, 2:00 am</t>
  </si>
  <si>
    <t>Sunday, 31 March, 1:00 am</t>
  </si>
  <si>
    <t>Sunday, 27 October, 2:00 am</t>
  </si>
  <si>
    <t>Sunday, 30 March, 1:00 am</t>
  </si>
  <si>
    <t>Sunday, 26 October, 2:00 am</t>
  </si>
  <si>
    <t>Sunday, 29 March, 1:00 am</t>
  </si>
  <si>
    <t>Sunday, 25 October, 2:00 am</t>
  </si>
  <si>
    <t>Sunday, 26 March, 1:00 am</t>
  </si>
  <si>
    <t>Sunday, 29 October, 2:00 am</t>
  </si>
  <si>
    <t>Sunday, 14 March, 2:00 am</t>
  </si>
  <si>
    <t>Sunday, 7 November, 2:00 am</t>
  </si>
  <si>
    <t>Sunday, 13 March, 2:00 am</t>
  </si>
  <si>
    <t>Sunday, 6 November, 2:00 am</t>
  </si>
  <si>
    <t>Sunday, 11 March, 2:00 am</t>
  </si>
  <si>
    <t>Sunday, 4 November, 2:00 am</t>
  </si>
  <si>
    <t>Sunday, 10 March, 2:00 am</t>
  </si>
  <si>
    <t>Sunday, 3 November, 2:00 am</t>
  </si>
  <si>
    <t>Sunday, 9 March, 2:00 am</t>
  </si>
  <si>
    <t>Sunday, 2 November, 2:00 am</t>
  </si>
  <si>
    <t>Sunday, 8 March, 2:00 am</t>
  </si>
  <si>
    <t>Sunday, 1 November, 2:00 am</t>
  </si>
  <si>
    <t>Sunday, 12 March, 2:00 am</t>
  </si>
  <si>
    <t>Sunday, 5 November, 2:00 am</t>
  </si>
  <si>
    <t>TOR Daylight Saving Schedule</t>
  </si>
  <si>
    <t>LDNT</t>
  </si>
  <si>
    <t>EDT</t>
  </si>
  <si>
    <t>2019 and beyond</t>
  </si>
  <si>
    <r>
      <t xml:space="preserve">Fixing Time </t>
    </r>
    <r>
      <rPr>
        <sz val="11"/>
        <color theme="0"/>
        <rFont val="Calibri"/>
        <family val="2"/>
        <scheme val="minor"/>
      </rPr>
      <t>referenc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dd/mm/yyyy;@"/>
    <numFmt numFmtId="165" formatCode="dd\ mmm\ yyyy"/>
    <numFmt numFmtId="166" formatCode="dd\-mmm\-yyyy"/>
    <numFmt numFmtId="167" formatCode="0.000000"/>
    <numFmt numFmtId="168" formatCode="yyyy\-mm\-dd"/>
    <numFmt numFmtId="169" formatCode="0.00000"/>
    <numFmt numFmtId="170" formatCode="0.0000"/>
    <numFmt numFmtId="171" formatCode="_(* #,##0.0000_);_(* \(#,##0.0000\);_(* &quot;-&quot;?????_);_(@_)"/>
    <numFmt numFmtId="172" formatCode="yyyy\-mm\-dd\ hh:mm:ss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36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8"/>
      <color indexed="12"/>
      <name val="Consolas"/>
      <family val="3"/>
    </font>
    <font>
      <b/>
      <sz val="9"/>
      <name val="Arial"/>
      <family val="2"/>
    </font>
    <font>
      <sz val="9"/>
      <color indexed="8"/>
      <name val="Arial"/>
      <family val="2"/>
    </font>
    <font>
      <sz val="9"/>
      <name val="Arial"/>
      <family val="2"/>
    </font>
    <font>
      <u/>
      <sz val="10"/>
      <color indexed="12"/>
      <name val="Geneva"/>
    </font>
    <font>
      <u/>
      <sz val="9"/>
      <color indexed="12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6">
    <xf numFmtId="0" fontId="0" fillId="0" borderId="0"/>
    <xf numFmtId="0" fontId="3" fillId="0" borderId="0" applyNumberFormat="0" applyFill="0" applyBorder="0" applyAlignment="0" applyProtection="0"/>
    <xf numFmtId="0" fontId="4" fillId="0" borderId="0"/>
    <xf numFmtId="0" fontId="6" fillId="0" borderId="0"/>
    <xf numFmtId="0" fontId="2" fillId="0" borderId="0"/>
    <xf numFmtId="0" fontId="6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43" fontId="2" fillId="0" borderId="0" applyFont="0" applyFill="0" applyBorder="0" applyAlignment="0" applyProtection="0"/>
  </cellStyleXfs>
  <cellXfs count="98">
    <xf numFmtId="0" fontId="0" fillId="0" borderId="0" xfId="0"/>
    <xf numFmtId="164" fontId="4" fillId="0" borderId="0" xfId="2" applyNumberFormat="1"/>
    <xf numFmtId="0" fontId="5" fillId="0" borderId="0" xfId="2" applyFont="1" applyAlignment="1">
      <alignment horizontal="right" wrapText="1"/>
    </xf>
    <xf numFmtId="0" fontId="4" fillId="0" borderId="0" xfId="2"/>
    <xf numFmtId="0" fontId="6" fillId="0" borderId="0" xfId="2" applyFont="1" applyAlignment="1">
      <alignment horizontal="right" wrapText="1"/>
    </xf>
    <xf numFmtId="164" fontId="5" fillId="0" borderId="0" xfId="2" applyNumberFormat="1" applyFont="1" applyAlignment="1">
      <alignment horizontal="left" vertical="top" wrapText="1"/>
    </xf>
    <xf numFmtId="0" fontId="6" fillId="0" borderId="0" xfId="2" applyFont="1" applyAlignment="1">
      <alignment horizontal="right" vertical="top" wrapText="1"/>
    </xf>
    <xf numFmtId="0" fontId="7" fillId="0" borderId="0" xfId="2" applyFont="1" applyAlignment="1">
      <alignment horizontal="right" vertical="top" wrapText="1"/>
    </xf>
    <xf numFmtId="164" fontId="6" fillId="0" borderId="0" xfId="2" applyNumberFormat="1" applyFont="1" applyAlignment="1">
      <alignment horizontal="left" vertical="top" wrapText="1"/>
    </xf>
    <xf numFmtId="4" fontId="6" fillId="0" borderId="0" xfId="2" applyNumberFormat="1" applyFont="1" applyAlignment="1">
      <alignment horizontal="right" vertical="top" wrapText="1"/>
    </xf>
    <xf numFmtId="0" fontId="5" fillId="0" borderId="0" xfId="2" applyFont="1" applyAlignment="1">
      <alignment horizontal="left" vertical="top" wrapText="1"/>
    </xf>
    <xf numFmtId="165" fontId="6" fillId="0" borderId="0" xfId="2" applyNumberFormat="1" applyFont="1" applyAlignment="1">
      <alignment horizontal="left" vertical="top" wrapText="1"/>
    </xf>
    <xf numFmtId="2" fontId="6" fillId="0" borderId="0" xfId="2" applyNumberFormat="1" applyFont="1" applyAlignment="1">
      <alignment horizontal="right" vertical="top" wrapText="1"/>
    </xf>
    <xf numFmtId="0" fontId="8" fillId="0" borderId="0" xfId="3" applyFont="1" applyAlignment="1">
      <alignment horizontal="left" wrapText="1"/>
    </xf>
    <xf numFmtId="0" fontId="9" fillId="0" borderId="0" xfId="4" applyFont="1" applyAlignment="1">
      <alignment horizontal="left" wrapText="1"/>
    </xf>
    <xf numFmtId="0" fontId="9" fillId="0" borderId="0" xfId="4" applyFont="1" applyAlignment="1">
      <alignment horizontal="left" vertical="top" wrapText="1"/>
    </xf>
    <xf numFmtId="0" fontId="10" fillId="0" borderId="0" xfId="3" applyFont="1" applyAlignment="1">
      <alignment horizontal="left" wrapText="1"/>
    </xf>
    <xf numFmtId="2" fontId="10" fillId="0" borderId="0" xfId="3" applyNumberFormat="1" applyFont="1" applyAlignment="1">
      <alignment horizontal="left" wrapText="1"/>
    </xf>
    <xf numFmtId="0" fontId="10" fillId="0" borderId="0" xfId="6" applyFont="1" applyAlignment="1" applyProtection="1">
      <alignment horizontal="left" wrapText="1"/>
    </xf>
    <xf numFmtId="2" fontId="12" fillId="0" borderId="0" xfId="6" applyNumberFormat="1" applyFont="1" applyAlignment="1" applyProtection="1">
      <alignment horizontal="left" wrapText="1"/>
    </xf>
    <xf numFmtId="2" fontId="9" fillId="0" borderId="0" xfId="4" applyNumberFormat="1" applyFont="1"/>
    <xf numFmtId="1" fontId="9" fillId="0" borderId="0" xfId="4" applyNumberFormat="1" applyFont="1"/>
    <xf numFmtId="167" fontId="9" fillId="0" borderId="0" xfId="4" applyNumberFormat="1" applyFont="1"/>
    <xf numFmtId="166" fontId="9" fillId="0" borderId="0" xfId="4" applyNumberFormat="1" applyFont="1" applyAlignment="1">
      <alignment horizontal="left" wrapText="1"/>
    </xf>
    <xf numFmtId="2" fontId="10" fillId="0" borderId="0" xfId="3" applyNumberFormat="1" applyFont="1" applyAlignment="1">
      <alignment horizontal="right"/>
    </xf>
    <xf numFmtId="1" fontId="10" fillId="0" borderId="0" xfId="3" applyNumberFormat="1" applyFont="1" applyAlignment="1">
      <alignment horizontal="right"/>
    </xf>
    <xf numFmtId="167" fontId="10" fillId="0" borderId="0" xfId="3" applyNumberFormat="1" applyFont="1" applyAlignment="1">
      <alignment horizontal="right"/>
    </xf>
    <xf numFmtId="2" fontId="10" fillId="0" borderId="0" xfId="3" applyNumberFormat="1" applyFont="1"/>
    <xf numFmtId="0" fontId="9" fillId="0" borderId="0" xfId="4" applyFont="1" applyAlignment="1">
      <alignment horizontal="right" wrapText="1"/>
    </xf>
    <xf numFmtId="0" fontId="9" fillId="0" borderId="0" xfId="4" applyFont="1" applyAlignment="1">
      <alignment horizontal="right"/>
    </xf>
    <xf numFmtId="1" fontId="9" fillId="0" borderId="0" xfId="4" applyNumberFormat="1" applyFont="1" applyAlignment="1">
      <alignment horizontal="right"/>
    </xf>
    <xf numFmtId="2" fontId="9" fillId="0" borderId="0" xfId="4" applyNumberFormat="1" applyFont="1" applyAlignment="1">
      <alignment horizontal="right"/>
    </xf>
    <xf numFmtId="0" fontId="9" fillId="0" borderId="0" xfId="4" applyFont="1"/>
    <xf numFmtId="1" fontId="9" fillId="0" borderId="0" xfId="3" applyNumberFormat="1" applyFont="1"/>
    <xf numFmtId="2" fontId="10" fillId="0" borderId="0" xfId="7" applyNumberFormat="1" applyFont="1" applyAlignment="1">
      <alignment horizontal="right"/>
    </xf>
    <xf numFmtId="1" fontId="10" fillId="0" borderId="0" xfId="7" applyNumberFormat="1" applyFont="1" applyAlignment="1">
      <alignment horizontal="right"/>
    </xf>
    <xf numFmtId="167" fontId="10" fillId="0" borderId="0" xfId="7" applyNumberFormat="1" applyFont="1" applyAlignment="1">
      <alignment horizontal="right"/>
    </xf>
    <xf numFmtId="2" fontId="10" fillId="0" borderId="0" xfId="0" applyNumberFormat="1" applyFont="1" applyAlignment="1">
      <alignment horizontal="right"/>
    </xf>
    <xf numFmtId="1" fontId="10" fillId="0" borderId="0" xfId="0" applyNumberFormat="1" applyFont="1" applyAlignment="1">
      <alignment horizontal="right"/>
    </xf>
    <xf numFmtId="167" fontId="10" fillId="0" borderId="0" xfId="0" applyNumberFormat="1" applyFont="1" applyAlignment="1">
      <alignment horizontal="right"/>
    </xf>
    <xf numFmtId="2" fontId="10" fillId="0" borderId="0" xfId="8" applyNumberFormat="1" applyFont="1" applyAlignment="1">
      <alignment horizontal="right"/>
    </xf>
    <xf numFmtId="1" fontId="10" fillId="0" borderId="0" xfId="8" applyNumberFormat="1" applyFont="1" applyAlignment="1">
      <alignment horizontal="right"/>
    </xf>
    <xf numFmtId="167" fontId="10" fillId="0" borderId="0" xfId="8" applyNumberFormat="1" applyFont="1" applyAlignment="1">
      <alignment horizontal="right"/>
    </xf>
    <xf numFmtId="2" fontId="10" fillId="0" borderId="0" xfId="9" applyNumberFormat="1" applyFont="1" applyAlignment="1">
      <alignment horizontal="right"/>
    </xf>
    <xf numFmtId="1" fontId="10" fillId="0" borderId="0" xfId="9" applyNumberFormat="1" applyFont="1" applyAlignment="1">
      <alignment horizontal="right"/>
    </xf>
    <xf numFmtId="167" fontId="10" fillId="0" borderId="0" xfId="9" applyNumberFormat="1" applyFont="1" applyAlignment="1">
      <alignment horizontal="right"/>
    </xf>
    <xf numFmtId="2" fontId="10" fillId="0" borderId="0" xfId="10" applyNumberFormat="1" applyFont="1" applyAlignment="1">
      <alignment horizontal="right"/>
    </xf>
    <xf numFmtId="1" fontId="10" fillId="0" borderId="0" xfId="10" applyNumberFormat="1" applyFont="1" applyAlignment="1">
      <alignment horizontal="right"/>
    </xf>
    <xf numFmtId="167" fontId="10" fillId="0" borderId="0" xfId="10" applyNumberFormat="1" applyFont="1" applyAlignment="1">
      <alignment horizontal="right"/>
    </xf>
    <xf numFmtId="2" fontId="10" fillId="0" borderId="0" xfId="11" applyNumberFormat="1" applyFont="1" applyAlignment="1">
      <alignment horizontal="right"/>
    </xf>
    <xf numFmtId="1" fontId="10" fillId="0" borderId="0" xfId="11" applyNumberFormat="1" applyFont="1" applyAlignment="1">
      <alignment horizontal="right"/>
    </xf>
    <xf numFmtId="167" fontId="10" fillId="0" borderId="0" xfId="11" applyNumberFormat="1" applyFont="1" applyAlignment="1">
      <alignment horizontal="right"/>
    </xf>
    <xf numFmtId="2" fontId="10" fillId="0" borderId="0" xfId="12" applyNumberFormat="1" applyFont="1" applyAlignment="1">
      <alignment horizontal="right"/>
    </xf>
    <xf numFmtId="1" fontId="10" fillId="0" borderId="0" xfId="12" applyNumberFormat="1" applyFont="1" applyAlignment="1">
      <alignment horizontal="right"/>
    </xf>
    <xf numFmtId="167" fontId="10" fillId="0" borderId="0" xfId="12" applyNumberFormat="1" applyFont="1" applyAlignment="1">
      <alignment horizontal="right"/>
    </xf>
    <xf numFmtId="2" fontId="10" fillId="0" borderId="0" xfId="13" applyNumberFormat="1" applyFont="1" applyAlignment="1">
      <alignment horizontal="right"/>
    </xf>
    <xf numFmtId="1" fontId="10" fillId="0" borderId="0" xfId="13" applyNumberFormat="1" applyFont="1" applyAlignment="1">
      <alignment horizontal="right"/>
    </xf>
    <xf numFmtId="167" fontId="10" fillId="0" borderId="0" xfId="13" applyNumberFormat="1" applyFont="1" applyAlignment="1">
      <alignment horizontal="right"/>
    </xf>
    <xf numFmtId="2" fontId="10" fillId="0" borderId="0" xfId="0" applyNumberFormat="1" applyFont="1" applyAlignment="1">
      <alignment horizontal="right" vertical="top"/>
    </xf>
    <xf numFmtId="1" fontId="10" fillId="0" borderId="0" xfId="0" applyNumberFormat="1" applyFont="1" applyAlignment="1">
      <alignment horizontal="right" vertical="top"/>
    </xf>
    <xf numFmtId="167" fontId="10" fillId="0" borderId="0" xfId="0" applyNumberFormat="1" applyFont="1" applyAlignment="1">
      <alignment horizontal="right" vertical="top"/>
    </xf>
    <xf numFmtId="0" fontId="6" fillId="0" borderId="0" xfId="12"/>
    <xf numFmtId="168" fontId="6" fillId="0" borderId="0" xfId="12" applyNumberFormat="1"/>
    <xf numFmtId="169" fontId="6" fillId="0" borderId="0" xfId="12" applyNumberFormat="1"/>
    <xf numFmtId="0" fontId="6" fillId="0" borderId="0" xfId="12" applyAlignment="1">
      <alignment horizontal="right"/>
    </xf>
    <xf numFmtId="0" fontId="1" fillId="0" borderId="0" xfId="14"/>
    <xf numFmtId="14" fontId="1" fillId="0" borderId="0" xfId="14" applyNumberFormat="1"/>
    <xf numFmtId="0" fontId="13" fillId="0" borderId="0" xfId="0" applyFont="1"/>
    <xf numFmtId="14" fontId="0" fillId="0" borderId="0" xfId="0" applyNumberFormat="1"/>
    <xf numFmtId="14" fontId="8" fillId="0" borderId="0" xfId="3" applyNumberFormat="1" applyFont="1"/>
    <xf numFmtId="14" fontId="10" fillId="0" borderId="0" xfId="5" applyNumberFormat="1" applyFont="1" applyAlignment="1">
      <alignment horizontal="left" wrapText="1"/>
    </xf>
    <xf numFmtId="14" fontId="9" fillId="0" borderId="0" xfId="4" applyNumberFormat="1" applyFont="1" applyAlignment="1">
      <alignment horizontal="left" wrapText="1"/>
    </xf>
    <xf numFmtId="14" fontId="9" fillId="0" borderId="0" xfId="4" applyNumberFormat="1" applyFont="1"/>
    <xf numFmtId="14" fontId="10" fillId="0" borderId="0" xfId="3" applyNumberFormat="1" applyFont="1" applyAlignment="1">
      <alignment horizontal="right"/>
    </xf>
    <xf numFmtId="14" fontId="10" fillId="0" borderId="0" xfId="7" applyNumberFormat="1" applyFont="1" applyAlignment="1">
      <alignment horizontal="right"/>
    </xf>
    <xf numFmtId="14" fontId="10" fillId="0" borderId="0" xfId="0" applyNumberFormat="1" applyFont="1" applyAlignment="1">
      <alignment horizontal="right"/>
    </xf>
    <xf numFmtId="14" fontId="10" fillId="0" borderId="0" xfId="8" applyNumberFormat="1" applyFont="1" applyAlignment="1">
      <alignment horizontal="right"/>
    </xf>
    <xf numFmtId="14" fontId="10" fillId="0" borderId="0" xfId="9" applyNumberFormat="1" applyFont="1" applyAlignment="1">
      <alignment horizontal="right"/>
    </xf>
    <xf numFmtId="170" fontId="9" fillId="0" borderId="0" xfId="4" applyNumberFormat="1" applyFont="1" applyAlignment="1">
      <alignment horizontal="left" wrapText="1"/>
    </xf>
    <xf numFmtId="170" fontId="10" fillId="0" borderId="0" xfId="6" applyNumberFormat="1" applyFont="1" applyAlignment="1" applyProtection="1">
      <alignment horizontal="left" wrapText="1"/>
    </xf>
    <xf numFmtId="170" fontId="9" fillId="0" borderId="0" xfId="4" applyNumberFormat="1" applyFont="1"/>
    <xf numFmtId="170" fontId="10" fillId="0" borderId="0" xfId="3" applyNumberFormat="1" applyFont="1" applyAlignment="1">
      <alignment horizontal="left" wrapText="1"/>
    </xf>
    <xf numFmtId="170" fontId="10" fillId="0" borderId="0" xfId="3" applyNumberFormat="1" applyFont="1" applyAlignment="1">
      <alignment horizontal="right"/>
    </xf>
    <xf numFmtId="170" fontId="10" fillId="0" borderId="0" xfId="7" applyNumberFormat="1" applyFont="1" applyAlignment="1">
      <alignment horizontal="right"/>
    </xf>
    <xf numFmtId="170" fontId="10" fillId="0" borderId="0" xfId="0" applyNumberFormat="1" applyFont="1" applyAlignment="1">
      <alignment horizontal="right"/>
    </xf>
    <xf numFmtId="170" fontId="10" fillId="0" borderId="0" xfId="8" applyNumberFormat="1" applyFont="1" applyAlignment="1">
      <alignment horizontal="right"/>
    </xf>
    <xf numFmtId="170" fontId="10" fillId="0" borderId="0" xfId="9" applyNumberFormat="1" applyFont="1" applyAlignment="1">
      <alignment horizontal="right"/>
    </xf>
    <xf numFmtId="170" fontId="10" fillId="0" borderId="0" xfId="10" applyNumberFormat="1" applyFont="1" applyAlignment="1">
      <alignment horizontal="right"/>
    </xf>
    <xf numFmtId="170" fontId="10" fillId="0" borderId="0" xfId="11" applyNumberFormat="1" applyFont="1" applyAlignment="1">
      <alignment horizontal="right"/>
    </xf>
    <xf numFmtId="170" fontId="10" fillId="0" borderId="0" xfId="12" applyNumberFormat="1" applyFont="1" applyAlignment="1">
      <alignment horizontal="right"/>
    </xf>
    <xf numFmtId="170" fontId="10" fillId="0" borderId="0" xfId="13" applyNumberFormat="1" applyFont="1" applyAlignment="1">
      <alignment horizontal="right"/>
    </xf>
    <xf numFmtId="170" fontId="10" fillId="0" borderId="0" xfId="0" applyNumberFormat="1" applyFont="1" applyAlignment="1">
      <alignment horizontal="right" vertical="top"/>
    </xf>
    <xf numFmtId="171" fontId="0" fillId="0" borderId="0" xfId="15" applyNumberFormat="1" applyFont="1"/>
    <xf numFmtId="171" fontId="0" fillId="2" borderId="0" xfId="15" applyNumberFormat="1" applyFont="1" applyFill="1"/>
    <xf numFmtId="172" fontId="0" fillId="0" borderId="0" xfId="0" applyNumberFormat="1"/>
    <xf numFmtId="0" fontId="0" fillId="0" borderId="1" xfId="0" applyBorder="1"/>
    <xf numFmtId="0" fontId="3" fillId="0" borderId="1" xfId="1" applyBorder="1"/>
    <xf numFmtId="0" fontId="15" fillId="3" borderId="1" xfId="0" applyFont="1" applyFill="1" applyBorder="1"/>
  </cellXfs>
  <cellStyles count="16">
    <cellStyle name="Comma" xfId="15" builtinId="3"/>
    <cellStyle name="Hyperlink" xfId="1" builtinId="8"/>
    <cellStyle name="Hyperlink 2" xfId="6" xr:uid="{2985BA6E-02D8-4B80-82C1-6AA37314FFF7}"/>
    <cellStyle name="Normal" xfId="0" builtinId="0"/>
    <cellStyle name="Normal 10" xfId="12" xr:uid="{EF9BD1E5-FF19-4D64-A57F-95BD068D8831}"/>
    <cellStyle name="Normal 11" xfId="13" xr:uid="{0B172420-CE20-4217-B7D5-B15BD62A334E}"/>
    <cellStyle name="Normal 2" xfId="2" xr:uid="{2F61B1E3-89A5-403A-8B33-403ED0456961}"/>
    <cellStyle name="Normal 2 2" xfId="3" xr:uid="{3F8837DD-7DC4-49E4-AAA9-64FF20B8F0EA}"/>
    <cellStyle name="Normal 3" xfId="4" xr:uid="{789825AA-281D-4883-B8A4-2EEE23613B9B}"/>
    <cellStyle name="Normal 3 2" xfId="5" xr:uid="{C8ABF931-B7A3-4AA0-8F6C-FA0F5F68C5E1}"/>
    <cellStyle name="Normal 4" xfId="14" xr:uid="{1D1EC6C1-202E-4056-81A8-33BD3651D15D}"/>
    <cellStyle name="Normal 5" xfId="7" xr:uid="{AE00080C-2047-4BB1-8494-C3C3386C8D23}"/>
    <cellStyle name="Normal 6" xfId="8" xr:uid="{1D17A934-45EE-4BC6-9982-3CCAFE2F2B0F}"/>
    <cellStyle name="Normal 7" xfId="9" xr:uid="{08AE4BFC-D2D2-4559-B5D5-4B8191B21E5A}"/>
    <cellStyle name="Normal 8" xfId="10" xr:uid="{08D9AE3F-5C3C-4414-9428-2118EAA5E4E7}"/>
    <cellStyle name="Normal 9" xfId="11" xr:uid="{D859DE45-E2CD-412E-A1D5-FF9A6BE1506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\Bulletin\Table%20F1\PROPOSED%20combined%20f01dhi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01dhist"/>
      <sheetName val="f01d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fred.stlouisfed.org/series/GBP3MTD156N" TargetMode="External"/><Relationship Id="rId13" Type="http://schemas.openxmlformats.org/officeDocument/2006/relationships/hyperlink" Target="https://www.iiroc.ca/industry/marketmonitoringanalysis/Pages/BA-Rate.aspx" TargetMode="External"/><Relationship Id="rId18" Type="http://schemas.openxmlformats.org/officeDocument/2006/relationships/hyperlink" Target="https://www.theice.com/iba/libor" TargetMode="External"/><Relationship Id="rId3" Type="http://schemas.openxmlformats.org/officeDocument/2006/relationships/hyperlink" Target="https://www.rbnz.govt.nz/statistics/b2" TargetMode="External"/><Relationship Id="rId21" Type="http://schemas.openxmlformats.org/officeDocument/2006/relationships/hyperlink" Target="https://papers.ssrn.com/sol3/papers.cfm?abstract_id=1662173" TargetMode="External"/><Relationship Id="rId7" Type="http://schemas.openxmlformats.org/officeDocument/2006/relationships/hyperlink" Target="https://fred.stlouisfed.org/series/USD3MTD156N" TargetMode="External"/><Relationship Id="rId12" Type="http://schemas.openxmlformats.org/officeDocument/2006/relationships/hyperlink" Target="https://www.bankofcanada.ca/rates/interest-rates/canadian-interest-rates/?lookupPage=lookup_canadian_interest.php&amp;startRange=2010-06-29&amp;rangeType=dates&amp;dFrom=2013-01-01&amp;dTo=2020-06-29&amp;rangeValue=1&amp;rangeWeeklyValue=1&amp;rangeMonthlyValue=1&amp;ByDate_frequency=daily&amp;series%5B%5D=BA.CDN.90D.MID&amp;submit_button=Submit" TargetMode="External"/><Relationship Id="rId17" Type="http://schemas.openxmlformats.org/officeDocument/2006/relationships/hyperlink" Target="https://www.theice.com/iba/libor" TargetMode="External"/><Relationship Id="rId2" Type="http://schemas.openxmlformats.org/officeDocument/2006/relationships/hyperlink" Target="https://www.rbnz.govt.nz/-/media/ReserveBank/Files/Statistics/tables/b2/hb2-daily-1985-2017.xlsx?revision=f66684fc-2ae8-4dd1-acba-b48b6fad040c" TargetMode="External"/><Relationship Id="rId16" Type="http://schemas.openxmlformats.org/officeDocument/2006/relationships/hyperlink" Target="https://www.theice.com/iba/libor" TargetMode="External"/><Relationship Id="rId20" Type="http://schemas.openxmlformats.org/officeDocument/2006/relationships/hyperlink" Target="https://www.bankofcanada.ca/2018/06/staff-discussion-paper-2018-6/" TargetMode="External"/><Relationship Id="rId1" Type="http://schemas.openxmlformats.org/officeDocument/2006/relationships/hyperlink" Target="https://www.rbnz.govt.nz/statistics/b2" TargetMode="External"/><Relationship Id="rId6" Type="http://schemas.openxmlformats.org/officeDocument/2006/relationships/hyperlink" Target="https://rba.gov.au/statistics/tables/xls/f01d.xls?v=2020-06-29-22-45-11" TargetMode="External"/><Relationship Id="rId11" Type="http://schemas.openxmlformats.org/officeDocument/2006/relationships/hyperlink" Target="https://www.bankofcanada.ca/rates/interest-rates/canadian-interest-rates/" TargetMode="External"/><Relationship Id="rId5" Type="http://schemas.openxmlformats.org/officeDocument/2006/relationships/hyperlink" Target="https://rba.gov.au/statistics/tables/" TargetMode="External"/><Relationship Id="rId15" Type="http://schemas.openxmlformats.org/officeDocument/2006/relationships/hyperlink" Target="https://www.asx.com.au/services/benchmark.htm" TargetMode="External"/><Relationship Id="rId10" Type="http://schemas.openxmlformats.org/officeDocument/2006/relationships/hyperlink" Target="https://fred.stlouisfed.org/series/JPY3MTD156N" TargetMode="External"/><Relationship Id="rId19" Type="http://schemas.openxmlformats.org/officeDocument/2006/relationships/hyperlink" Target="https://www.theice.com/iba/libor" TargetMode="External"/><Relationship Id="rId4" Type="http://schemas.openxmlformats.org/officeDocument/2006/relationships/hyperlink" Target="https://www.rbnz.govt.nz/-/media/ReserveBank/Files/Statistics/tables/b2/hb2-daily.xlsx?revision=445d1637-eb2d-4a69-980c-a129ce140c00" TargetMode="External"/><Relationship Id="rId9" Type="http://schemas.openxmlformats.org/officeDocument/2006/relationships/hyperlink" Target="https://fred.stlouisfed.org/series/EUR3MTD156N" TargetMode="External"/><Relationship Id="rId14" Type="http://schemas.openxmlformats.org/officeDocument/2006/relationships/hyperlink" Target="https://www.iiroc.ca/BARate/BARate_en.xls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tullettprebon.com/" TargetMode="External"/><Relationship Id="rId1" Type="http://schemas.openxmlformats.org/officeDocument/2006/relationships/hyperlink" Target="http://www.tullettprebon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6E9D4-EE24-4131-9081-685ED9093603}">
  <sheetPr>
    <tabColor rgb="FF92D050"/>
  </sheetPr>
  <dimension ref="A1:L19051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7" sqref="B27"/>
    </sheetView>
  </sheetViews>
  <sheetFormatPr defaultRowHeight="14.4"/>
  <cols>
    <col min="1" max="5" width="17.88671875" style="94" customWidth="1"/>
    <col min="6" max="6" width="8" style="92" bestFit="1" customWidth="1"/>
    <col min="7" max="7" width="7.77734375" style="92" bestFit="1" customWidth="1"/>
  </cols>
  <sheetData>
    <row r="1" spans="1:12">
      <c r="A1" t="s">
        <v>163</v>
      </c>
      <c r="B1" t="s">
        <v>174</v>
      </c>
      <c r="C1" t="s">
        <v>176</v>
      </c>
      <c r="D1" t="s">
        <v>237</v>
      </c>
      <c r="E1" t="s">
        <v>238</v>
      </c>
      <c r="F1" t="s">
        <v>0</v>
      </c>
      <c r="G1" t="s">
        <v>1</v>
      </c>
      <c r="H1" t="s">
        <v>123</v>
      </c>
      <c r="I1" t="s">
        <v>136</v>
      </c>
      <c r="J1" t="s">
        <v>122</v>
      </c>
      <c r="K1" t="s">
        <v>135</v>
      </c>
      <c r="L1" t="s">
        <v>146</v>
      </c>
    </row>
    <row r="2" spans="1:12">
      <c r="A2" s="94">
        <v>41812.958333333336</v>
      </c>
      <c r="B2" s="94">
        <f>$A2+Timezone!$C$2/24+VLOOKUP($A2,Timezone!$K:$L,2,TRUE)/24</f>
        <v>41813.375</v>
      </c>
      <c r="C2" s="94">
        <f>$A2+Timezone!$C$3/24+VLOOKUP($A2,Timezone!$M:$N,2,TRUE)/24</f>
        <v>41813.458333333336</v>
      </c>
      <c r="D2" s="94">
        <f>$A2+Timezone!$C$4/24+VLOOKUP($A2,Timezone!$O:$P,2,TRUE)/24</f>
        <v>41813</v>
      </c>
      <c r="E2" s="94">
        <f>$A2+Timezone!$C$5/24+VLOOKUP($A2,Timezone!$Q:$R,2,TRUE)/24</f>
        <v>41812.791666666672</v>
      </c>
      <c r="F2" s="93">
        <f>VLOOKUP(DATE(2014,6,22),AUD!$A:$K,11,TRUE)</f>
        <v>2.7</v>
      </c>
      <c r="G2" s="93">
        <f>VLOOKUP(DATE(2014,6,23),NZD!$A:$F,6,TRUE)</f>
        <v>3.57</v>
      </c>
      <c r="H2" s="93">
        <f>VLOOKUP(DATE(2014,6,22),USD!$A:$B,2,TRUE)</f>
        <v>0.2306</v>
      </c>
      <c r="I2" s="93">
        <f>VLOOKUP(DATE(2014,6,22),GBP!$A:$B,2,TRUE)</f>
        <v>0.55437999999999998</v>
      </c>
      <c r="J2" s="93">
        <f>VLOOKUP(DATE(2014,6,22),EUR!$A:$B,2,TRUE)</f>
        <v>0.17643</v>
      </c>
      <c r="K2" s="93">
        <f>VLOOKUP(DATE(2014,6,22),JPY!$A:$B,2,TRUE)</f>
        <v>0.13286000000000001</v>
      </c>
      <c r="L2" s="93">
        <f>VLOOKUP(DATE(2014,6,22),CAD!$A:$B,2,TRUE)</f>
        <v>1.2</v>
      </c>
    </row>
    <row r="3" spans="1:12">
      <c r="A3" s="94">
        <v>41813.041666666664</v>
      </c>
      <c r="B3" s="94">
        <f>A3+Timezone!$C$2/24+VLOOKUP(A3,Timezone!$K:$L,2,TRUE)/24</f>
        <v>41813.458333333328</v>
      </c>
      <c r="C3" s="94">
        <f>$A3+Timezone!$C$3/24+VLOOKUP($A3,Timezone!$M:$N,2,TRUE)/24</f>
        <v>41813.541666666664</v>
      </c>
      <c r="D3" s="94">
        <f>$A3+Timezone!$C$4/24+VLOOKUP($A3,Timezone!$O:$P,2,TRUE)/24</f>
        <v>41813.083333333328</v>
      </c>
      <c r="E3" s="94">
        <f>$A3+Timezone!$C$5/24+VLOOKUP($A3,Timezone!$Q:$R,2,TRUE)/24</f>
        <v>41812.875</v>
      </c>
      <c r="F3" s="92">
        <f>IF(MOD($B3,1)&gt;10.5/24,
IF(VLOOKUP(QUOTIENT($B3,1),AUD!$A:$K,11,TRUE)=0,F2,VLOOKUP(QUOTIENT($B3,1),AUD!$A:$K,11,TRUE)),
F2)</f>
        <v>2.71</v>
      </c>
      <c r="G3" s="92">
        <f>IF(MOD($C3,1)&gt;10.5/24,
IF(VLOOKUP(QUOTIENT($C3,1),AUD!$A:$K,11,TRUE)=0,G2,VLOOKUP(QUOTIENT($C3,1),NZD!$A:$F,6,TRUE)),
G2)</f>
        <v>3.57</v>
      </c>
      <c r="H3" s="92">
        <f>IF(MOD($D3,1)&gt;(11+55/60)/24,
IF(VLOOKUP(QUOTIENT($D3,1),AUD!$A:$K,11,TRUE)=0,H2,IFERROR(VLOOKUP(QUOTIENT($D3,1),USD!$A:$B,2,TRUE),H2)),
H2)</f>
        <v>0.2306</v>
      </c>
      <c r="I3" s="92">
        <f>IF(MOD($D3,1)&gt;(11+55/60)/24,
IF(VLOOKUP(QUOTIENT($D3,1),AUD!$A:$K,11,TRUE)=0,I2,IFERROR(VLOOKUP(QUOTIENT($D3,1),GBP!$A:$B,2,TRUE),I2)),
I2)</f>
        <v>0.55437999999999998</v>
      </c>
      <c r="J3" s="92">
        <f>IF(MOD($D3,1)&gt;(11+55/60)/24,
IF(VLOOKUP(QUOTIENT($D3,1),AUD!$A:$K,11,TRUE)=0,J2,IFERROR(VLOOKUP(QUOTIENT($D3,1),EUR!$A:$B,2,TRUE),J2)),
J2)</f>
        <v>0.17643</v>
      </c>
      <c r="K3" s="92">
        <f>IF(MOD($D3,1)&gt;(11+55/60)/24,
IF(VLOOKUP(QUOTIENT($D3,1),AUD!$A:$K,11,TRUE)=0,K2,IFERROR(VLOOKUP(QUOTIENT($D3,1),JPY!$A:$B,2,TRUE),K2)),
K2)</f>
        <v>0.13286000000000001</v>
      </c>
      <c r="L3" s="92">
        <f>IF(MOD($E3,1)&gt;(11+55/60)/24,
IF(VLOOKUP(QUOTIENT($E3,1),AUD!$A:$K,11,TRUE)=0,L2,IFERROR(VLOOKUP(QUOTIENT($E3,1),CAD!$A:$B,2,TRUE)*1,L2)),
L2)</f>
        <v>1.2</v>
      </c>
    </row>
    <row r="4" spans="1:12">
      <c r="A4" s="94">
        <v>41813.125</v>
      </c>
      <c r="B4" s="94">
        <f>A4+Timezone!$C$2/24+VLOOKUP(A4,Timezone!$K:$L,2,TRUE)/24</f>
        <v>41813.541666666664</v>
      </c>
      <c r="C4" s="94">
        <f>$A4+Timezone!$C$3/24+VLOOKUP($A4,Timezone!$M:$N,2,TRUE)/24</f>
        <v>41813.625</v>
      </c>
      <c r="D4" s="94">
        <f>$A4+Timezone!$C$4/24+VLOOKUP($A4,Timezone!$O:$P,2,TRUE)/24</f>
        <v>41813.166666666664</v>
      </c>
      <c r="E4" s="94">
        <f>$A4+Timezone!$C$5/24+VLOOKUP($A4,Timezone!$Q:$R,2,TRUE)/24</f>
        <v>41812.958333333336</v>
      </c>
      <c r="F4" s="92">
        <f>IF(MOD($B4,1)&gt;10.5/24,
IF(VLOOKUP(QUOTIENT($B4,1),AUD!$A:$K,11,TRUE)=0,F3,VLOOKUP(QUOTIENT($B4,1),AUD!$A:$K,11,TRUE)),
F3)</f>
        <v>2.71</v>
      </c>
      <c r="G4" s="92">
        <f>IF(MOD($C4,1)&gt;10.5/24,
IF(VLOOKUP(QUOTIENT($C4,1),AUD!$A:$K,11,TRUE)=0,G3,VLOOKUP(QUOTIENT($C4,1),NZD!$A:$F,6,TRUE)),
G3)</f>
        <v>3.57</v>
      </c>
      <c r="H4" s="92">
        <f>IF(MOD($D4,1)&gt;(11+55/60)/24,
IF(VLOOKUP(QUOTIENT($D4,1),AUD!$A:$K,11,TRUE)=0,H3,IFERROR(VLOOKUP(QUOTIENT($D4,1),USD!$A:$B,2,TRUE),H3)),
H3)</f>
        <v>0.2306</v>
      </c>
      <c r="I4" s="92">
        <f>IF(MOD($D4,1)&gt;(11+55/60)/24,
IF(VLOOKUP(QUOTIENT($D4,1),AUD!$A:$K,11,TRUE)=0,I3,IFERROR(VLOOKUP(QUOTIENT($D4,1),GBP!$A:$B,2,TRUE),I3)),
I3)</f>
        <v>0.55437999999999998</v>
      </c>
      <c r="J4" s="92">
        <f>IF(MOD($D4,1)&gt;(11+55/60)/24,
IF(VLOOKUP(QUOTIENT($D4,1),AUD!$A:$K,11,TRUE)=0,J3,IFERROR(VLOOKUP(QUOTIENT($D4,1),EUR!$A:$B,2,TRUE),J3)),
J3)</f>
        <v>0.17643</v>
      </c>
      <c r="K4" s="92">
        <f>IF(MOD($D4,1)&gt;(11+55/60)/24,
IF(VLOOKUP(QUOTIENT($D4,1),AUD!$A:$K,11,TRUE)=0,K3,IFERROR(VLOOKUP(QUOTIENT($D4,1),JPY!$A:$B,2,TRUE),K3)),
K3)</f>
        <v>0.13286000000000001</v>
      </c>
      <c r="L4" s="92">
        <f>IF(MOD($E4,1)&gt;(11+55/60)/24,
IF(VLOOKUP(QUOTIENT($E4,1),AUD!$A:$K,11,TRUE)=0,L3,IFERROR(VLOOKUP(QUOTIENT($E4,1),CAD!$A:$B,2,TRUE)*1,L3)),
L3)</f>
        <v>1.2</v>
      </c>
    </row>
    <row r="5" spans="1:12">
      <c r="A5" s="94">
        <v>41813.208333333336</v>
      </c>
      <c r="B5" s="94">
        <f>A5+Timezone!$C$2/24+VLOOKUP(A5,Timezone!$K:$L,2,TRUE)/24</f>
        <v>41813.625</v>
      </c>
      <c r="C5" s="94">
        <f>$A5+Timezone!$C$3/24+VLOOKUP($A5,Timezone!$M:$N,2,TRUE)/24</f>
        <v>41813.708333333336</v>
      </c>
      <c r="D5" s="94">
        <f>$A5+Timezone!$C$4/24+VLOOKUP($A5,Timezone!$O:$P,2,TRUE)/24</f>
        <v>41813.25</v>
      </c>
      <c r="E5" s="94">
        <f>$A5+Timezone!$C$5/24+VLOOKUP($A5,Timezone!$Q:$R,2,TRUE)/24</f>
        <v>41813.041666666672</v>
      </c>
      <c r="F5" s="92">
        <f>IF(MOD($B5,1)&gt;10.5/24,
IF(VLOOKUP(QUOTIENT($B5,1),AUD!$A:$K,11,TRUE)=0,F4,VLOOKUP(QUOTIENT($B5,1),AUD!$A:$K,11,TRUE)),
F4)</f>
        <v>2.71</v>
      </c>
      <c r="G5" s="92">
        <f>IF(MOD($C5,1)&gt;10.5/24,
IF(VLOOKUP(QUOTIENT($C5,1),AUD!$A:$K,11,TRUE)=0,G4,VLOOKUP(QUOTIENT($C5,1),NZD!$A:$F,6,TRUE)),
G4)</f>
        <v>3.57</v>
      </c>
      <c r="H5" s="92">
        <f>IF(MOD($D5,1)&gt;(11+55/60)/24,
IF(VLOOKUP(QUOTIENT($D5,1),AUD!$A:$K,11,TRUE)=0,H4,IFERROR(VLOOKUP(QUOTIENT($D5,1),USD!$A:$B,2,TRUE),H4)),
H4)</f>
        <v>0.2306</v>
      </c>
      <c r="I5" s="92">
        <f>IF(MOD($D5,1)&gt;(11+55/60)/24,
IF(VLOOKUP(QUOTIENT($D5,1),AUD!$A:$K,11,TRUE)=0,I4,IFERROR(VLOOKUP(QUOTIENT($D5,1),GBP!$A:$B,2,TRUE),I4)),
I4)</f>
        <v>0.55437999999999998</v>
      </c>
      <c r="J5" s="92">
        <f>IF(MOD($D5,1)&gt;(11+55/60)/24,
IF(VLOOKUP(QUOTIENT($D5,1),AUD!$A:$K,11,TRUE)=0,J4,IFERROR(VLOOKUP(QUOTIENT($D5,1),EUR!$A:$B,2,TRUE),J4)),
J4)</f>
        <v>0.17643</v>
      </c>
      <c r="K5" s="92">
        <f>IF(MOD($D5,1)&gt;(11+55/60)/24,
IF(VLOOKUP(QUOTIENT($D5,1),AUD!$A:$K,11,TRUE)=0,K4,IFERROR(VLOOKUP(QUOTIENT($D5,1),JPY!$A:$B,2,TRUE),K4)),
K4)</f>
        <v>0.13286000000000001</v>
      </c>
      <c r="L5" s="92">
        <f>IF(MOD($E5,1)&gt;(11+55/60)/24,
IF(VLOOKUP(QUOTIENT($E5,1),AUD!$A:$K,11,TRUE)=0,L4,IFERROR(VLOOKUP(QUOTIENT($E5,1),CAD!$A:$B,2,TRUE)*1,L4)),
L4)</f>
        <v>1.2</v>
      </c>
    </row>
    <row r="6" spans="1:12">
      <c r="A6" s="94">
        <v>41813.291666666664</v>
      </c>
      <c r="B6" s="94">
        <f>A6+Timezone!$C$2/24+VLOOKUP(A6,Timezone!$K:$L,2,TRUE)/24</f>
        <v>41813.708333333328</v>
      </c>
      <c r="C6" s="94">
        <f>$A6+Timezone!$C$3/24+VLOOKUP($A6,Timezone!$M:$N,2,TRUE)/24</f>
        <v>41813.791666666664</v>
      </c>
      <c r="D6" s="94">
        <f>$A6+Timezone!$C$4/24+VLOOKUP($A6,Timezone!$O:$P,2,TRUE)/24</f>
        <v>41813.333333333328</v>
      </c>
      <c r="E6" s="94">
        <f>$A6+Timezone!$C$5/24+VLOOKUP($A6,Timezone!$Q:$R,2,TRUE)/24</f>
        <v>41813.125</v>
      </c>
      <c r="F6" s="92">
        <f>IF(MOD($B6,1)&gt;10.5/24,
IF(VLOOKUP(QUOTIENT($B6,1),AUD!$A:$K,11,TRUE)=0,F5,VLOOKUP(QUOTIENT($B6,1),AUD!$A:$K,11,TRUE)),
F5)</f>
        <v>2.71</v>
      </c>
      <c r="G6" s="92">
        <f>IF(MOD($C6,1)&gt;10.5/24,
IF(VLOOKUP(QUOTIENT($C6,1),AUD!$A:$K,11,TRUE)=0,G5,VLOOKUP(QUOTIENT($C6,1),NZD!$A:$F,6,TRUE)),
G5)</f>
        <v>3.57</v>
      </c>
      <c r="H6" s="92">
        <f>IF(MOD($D6,1)&gt;(11+55/60)/24,
IF(VLOOKUP(QUOTIENT($D6,1),AUD!$A:$K,11,TRUE)=0,H5,IFERROR(VLOOKUP(QUOTIENT($D6,1),USD!$A:$B,2,TRUE),H5)),
H5)</f>
        <v>0.2306</v>
      </c>
      <c r="I6" s="92">
        <f>IF(MOD($D6,1)&gt;(11+55/60)/24,
IF(VLOOKUP(QUOTIENT($D6,1),AUD!$A:$K,11,TRUE)=0,I5,IFERROR(VLOOKUP(QUOTIENT($D6,1),GBP!$A:$B,2,TRUE),I5)),
I5)</f>
        <v>0.55437999999999998</v>
      </c>
      <c r="J6" s="92">
        <f>IF(MOD($D6,1)&gt;(11+55/60)/24,
IF(VLOOKUP(QUOTIENT($D6,1),AUD!$A:$K,11,TRUE)=0,J5,IFERROR(VLOOKUP(QUOTIENT($D6,1),EUR!$A:$B,2,TRUE),J5)),
J5)</f>
        <v>0.17643</v>
      </c>
      <c r="K6" s="92">
        <f>IF(MOD($D6,1)&gt;(11+55/60)/24,
IF(VLOOKUP(QUOTIENT($D6,1),AUD!$A:$K,11,TRUE)=0,K5,IFERROR(VLOOKUP(QUOTIENT($D6,1),JPY!$A:$B,2,TRUE),K5)),
K5)</f>
        <v>0.13286000000000001</v>
      </c>
      <c r="L6" s="92">
        <f>IF(MOD($E6,1)&gt;(11+55/60)/24,
IF(VLOOKUP(QUOTIENT($E6,1),AUD!$A:$K,11,TRUE)=0,L5,IFERROR(VLOOKUP(QUOTIENT($E6,1),CAD!$A:$B,2,TRUE)*1,L5)),
L5)</f>
        <v>1.2</v>
      </c>
    </row>
    <row r="7" spans="1:12">
      <c r="A7" s="94">
        <v>41813.375</v>
      </c>
      <c r="B7" s="94">
        <f>A7+Timezone!$C$2/24+VLOOKUP(A7,Timezone!$K:$L,2,TRUE)/24</f>
        <v>41813.791666666664</v>
      </c>
      <c r="C7" s="94">
        <f>$A7+Timezone!$C$3/24+VLOOKUP($A7,Timezone!$M:$N,2,TRUE)/24</f>
        <v>41813.875</v>
      </c>
      <c r="D7" s="94">
        <f>$A7+Timezone!$C$4/24+VLOOKUP($A7,Timezone!$O:$P,2,TRUE)/24</f>
        <v>41813.416666666664</v>
      </c>
      <c r="E7" s="94">
        <f>$A7+Timezone!$C$5/24+VLOOKUP($A7,Timezone!$Q:$R,2,TRUE)/24</f>
        <v>41813.208333333336</v>
      </c>
      <c r="F7" s="92">
        <f>IF(MOD($B7,1)&gt;10.5/24,
IF(VLOOKUP(QUOTIENT($B7,1),AUD!$A:$K,11,TRUE)=0,F6,VLOOKUP(QUOTIENT($B7,1),AUD!$A:$K,11,TRUE)),
F6)</f>
        <v>2.71</v>
      </c>
      <c r="G7" s="92">
        <f>IF(MOD($C7,1)&gt;10.5/24,
IF(VLOOKUP(QUOTIENT($C7,1),AUD!$A:$K,11,TRUE)=0,G6,VLOOKUP(QUOTIENT($C7,1),NZD!$A:$F,6,TRUE)),
G6)</f>
        <v>3.57</v>
      </c>
      <c r="H7" s="92">
        <f>IF(MOD($D7,1)&gt;(11+55/60)/24,
IF(VLOOKUP(QUOTIENT($D7,1),AUD!$A:$K,11,TRUE)=0,H6,IFERROR(VLOOKUP(QUOTIENT($D7,1),USD!$A:$B,2,TRUE),H6)),
H6)</f>
        <v>0.2306</v>
      </c>
      <c r="I7" s="92">
        <f>IF(MOD($D7,1)&gt;(11+55/60)/24,
IF(VLOOKUP(QUOTIENT($D7,1),AUD!$A:$K,11,TRUE)=0,I6,IFERROR(VLOOKUP(QUOTIENT($D7,1),GBP!$A:$B,2,TRUE),I6)),
I6)</f>
        <v>0.55437999999999998</v>
      </c>
      <c r="J7" s="92">
        <f>IF(MOD($D7,1)&gt;(11+55/60)/24,
IF(VLOOKUP(QUOTIENT($D7,1),AUD!$A:$K,11,TRUE)=0,J6,IFERROR(VLOOKUP(QUOTIENT($D7,1),EUR!$A:$B,2,TRUE),J6)),
J6)</f>
        <v>0.17643</v>
      </c>
      <c r="K7" s="92">
        <f>IF(MOD($D7,1)&gt;(11+55/60)/24,
IF(VLOOKUP(QUOTIENT($D7,1),AUD!$A:$K,11,TRUE)=0,K6,IFERROR(VLOOKUP(QUOTIENT($D7,1),JPY!$A:$B,2,TRUE),K6)),
K6)</f>
        <v>0.13286000000000001</v>
      </c>
      <c r="L7" s="92">
        <f>IF(MOD($E7,1)&gt;(11+55/60)/24,
IF(VLOOKUP(QUOTIENT($E7,1),AUD!$A:$K,11,TRUE)=0,L6,IFERROR(VLOOKUP(QUOTIENT($E7,1),CAD!$A:$B,2,TRUE)*1,L6)),
L6)</f>
        <v>1.2</v>
      </c>
    </row>
    <row r="8" spans="1:12">
      <c r="A8" s="94">
        <v>41813.458333333336</v>
      </c>
      <c r="B8" s="94">
        <f>A8+Timezone!$C$2/24+VLOOKUP(A8,Timezone!$K:$L,2,TRUE)/24</f>
        <v>41813.875</v>
      </c>
      <c r="C8" s="94">
        <f>$A8+Timezone!$C$3/24+VLOOKUP($A8,Timezone!$M:$N,2,TRUE)/24</f>
        <v>41813.958333333336</v>
      </c>
      <c r="D8" s="94">
        <f>$A8+Timezone!$C$4/24+VLOOKUP($A8,Timezone!$O:$P,2,TRUE)/24</f>
        <v>41813.5</v>
      </c>
      <c r="E8" s="94">
        <f>$A8+Timezone!$C$5/24+VLOOKUP($A8,Timezone!$Q:$R,2,TRUE)/24</f>
        <v>41813.291666666672</v>
      </c>
      <c r="F8" s="92">
        <f>IF(MOD($B8,1)&gt;10.5/24,
IF(VLOOKUP(QUOTIENT($B8,1),AUD!$A:$K,11,TRUE)=0,F7,VLOOKUP(QUOTIENT($B8,1),AUD!$A:$K,11,TRUE)),
F7)</f>
        <v>2.71</v>
      </c>
      <c r="G8" s="92">
        <f>IF(MOD($C8,1)&gt;10.5/24,
IF(VLOOKUP(QUOTIENT($C8,1),AUD!$A:$K,11,TRUE)=0,G7,VLOOKUP(QUOTIENT($C8,1),NZD!$A:$F,6,TRUE)),
G7)</f>
        <v>3.57</v>
      </c>
      <c r="H8" s="92">
        <f>IF(MOD($D8,1)&gt;(11+55/60)/24,
IF(VLOOKUP(QUOTIENT($D8,1),AUD!$A:$K,11,TRUE)=0,H7,IFERROR(VLOOKUP(QUOTIENT($D8,1),USD!$A:$B,2,TRUE),H7)),
H7)</f>
        <v>0.2326</v>
      </c>
      <c r="I8" s="92">
        <f>IF(MOD($D8,1)&gt;(11+55/60)/24,
IF(VLOOKUP(QUOTIENT($D8,1),AUD!$A:$K,11,TRUE)=0,I7,IFERROR(VLOOKUP(QUOTIENT($D8,1),GBP!$A:$B,2,TRUE),I7)),
I7)</f>
        <v>0.55249999999999999</v>
      </c>
      <c r="J8" s="92">
        <f>IF(MOD($D8,1)&gt;(11+55/60)/24,
IF(VLOOKUP(QUOTIENT($D8,1),AUD!$A:$K,11,TRUE)=0,J7,IFERROR(VLOOKUP(QUOTIENT($D8,1),EUR!$A:$B,2,TRUE),J7)),
J7)</f>
        <v>0.17857000000000001</v>
      </c>
      <c r="K8" s="92">
        <f>IF(MOD($D8,1)&gt;(11+55/60)/24,
IF(VLOOKUP(QUOTIENT($D8,1),AUD!$A:$K,11,TRUE)=0,K7,IFERROR(VLOOKUP(QUOTIENT($D8,1),JPY!$A:$B,2,TRUE),K7)),
K7)</f>
        <v>0.13286000000000001</v>
      </c>
      <c r="L8" s="92">
        <f>IF(MOD($E8,1)&gt;(11+55/60)/24,
IF(VLOOKUP(QUOTIENT($E8,1),AUD!$A:$K,11,TRUE)=0,L7,IFERROR(VLOOKUP(QUOTIENT($E8,1),CAD!$A:$B,2,TRUE)*1,L7)),
L7)</f>
        <v>1.2</v>
      </c>
    </row>
    <row r="9" spans="1:12">
      <c r="A9" s="94">
        <v>41813.541666666664</v>
      </c>
      <c r="B9" s="94">
        <f>A9+Timezone!$C$2/24+VLOOKUP(A9,Timezone!$K:$L,2,TRUE)/24</f>
        <v>41813.958333333328</v>
      </c>
      <c r="C9" s="94">
        <f>$A9+Timezone!$C$3/24+VLOOKUP($A9,Timezone!$M:$N,2,TRUE)/24</f>
        <v>41814.041666666664</v>
      </c>
      <c r="D9" s="94">
        <f>$A9+Timezone!$C$4/24+VLOOKUP($A9,Timezone!$O:$P,2,TRUE)/24</f>
        <v>41813.583333333328</v>
      </c>
      <c r="E9" s="94">
        <f>$A9+Timezone!$C$5/24+VLOOKUP($A9,Timezone!$Q:$R,2,TRUE)/24</f>
        <v>41813.375</v>
      </c>
      <c r="F9" s="92">
        <f>IF(MOD($B9,1)&gt;10.5/24,
IF(VLOOKUP(QUOTIENT($B9,1),AUD!$A:$K,11,TRUE)=0,F8,VLOOKUP(QUOTIENT($B9,1),AUD!$A:$K,11,TRUE)),
F8)</f>
        <v>2.71</v>
      </c>
      <c r="G9" s="92">
        <f>IF(MOD($C9,1)&gt;10.5/24,
IF(VLOOKUP(QUOTIENT($C9,1),AUD!$A:$K,11,TRUE)=0,G8,VLOOKUP(QUOTIENT($C9,1),NZD!$A:$F,6,TRUE)),
G8)</f>
        <v>3.57</v>
      </c>
      <c r="H9" s="92">
        <f>IF(MOD($D9,1)&gt;(11+55/60)/24,
IF(VLOOKUP(QUOTIENT($D9,1),AUD!$A:$K,11,TRUE)=0,H8,IFERROR(VLOOKUP(QUOTIENT($D9,1),USD!$A:$B,2,TRUE),H8)),
H8)</f>
        <v>0.2326</v>
      </c>
      <c r="I9" s="92">
        <f>IF(MOD($D9,1)&gt;(11+55/60)/24,
IF(VLOOKUP(QUOTIENT($D9,1),AUD!$A:$K,11,TRUE)=0,I8,IFERROR(VLOOKUP(QUOTIENT($D9,1),GBP!$A:$B,2,TRUE),I8)),
I8)</f>
        <v>0.55249999999999999</v>
      </c>
      <c r="J9" s="92">
        <f>IF(MOD($D9,1)&gt;(11+55/60)/24,
IF(VLOOKUP(QUOTIENT($D9,1),AUD!$A:$K,11,TRUE)=0,J8,IFERROR(VLOOKUP(QUOTIENT($D9,1),EUR!$A:$B,2,TRUE),J8)),
J8)</f>
        <v>0.17857000000000001</v>
      </c>
      <c r="K9" s="92">
        <f>IF(MOD($D9,1)&gt;(11+55/60)/24,
IF(VLOOKUP(QUOTIENT($D9,1),AUD!$A:$K,11,TRUE)=0,K8,IFERROR(VLOOKUP(QUOTIENT($D9,1),JPY!$A:$B,2,TRUE),K8)),
K8)</f>
        <v>0.13286000000000001</v>
      </c>
      <c r="L9" s="92">
        <f>IF(MOD($E9,1)&gt;(11+55/60)/24,
IF(VLOOKUP(QUOTIENT($E9,1),AUD!$A:$K,11,TRUE)=0,L8,IFERROR(VLOOKUP(QUOTIENT($E9,1),CAD!$A:$B,2,TRUE)*1,L8)),
L8)</f>
        <v>1.2</v>
      </c>
    </row>
    <row r="10" spans="1:12">
      <c r="A10" s="94">
        <v>41813.625</v>
      </c>
      <c r="B10" s="94">
        <f>A10+Timezone!$C$2/24+VLOOKUP(A10,Timezone!$K:$L,2,TRUE)/24</f>
        <v>41814.041666666664</v>
      </c>
      <c r="C10" s="94">
        <f>$A10+Timezone!$C$3/24+VLOOKUP($A10,Timezone!$M:$N,2,TRUE)/24</f>
        <v>41814.125</v>
      </c>
      <c r="D10" s="94">
        <f>$A10+Timezone!$C$4/24+VLOOKUP($A10,Timezone!$O:$P,2,TRUE)/24</f>
        <v>41813.666666666664</v>
      </c>
      <c r="E10" s="94">
        <f>$A10+Timezone!$C$5/24+VLOOKUP($A10,Timezone!$Q:$R,2,TRUE)/24</f>
        <v>41813.458333333336</v>
      </c>
      <c r="F10" s="92">
        <f>IF(MOD($B10,1)&gt;10.5/24,
IF(VLOOKUP(QUOTIENT($B10,1),AUD!$A:$K,11,TRUE)=0,F9,VLOOKUP(QUOTIENT($B10,1),AUD!$A:$K,11,TRUE)),
F9)</f>
        <v>2.71</v>
      </c>
      <c r="G10" s="92">
        <f>IF(MOD($C10,1)&gt;10.5/24,
IF(VLOOKUP(QUOTIENT($C10,1),AUD!$A:$K,11,TRUE)=0,G9,VLOOKUP(QUOTIENT($C10,1),NZD!$A:$F,6,TRUE)),
G9)</f>
        <v>3.57</v>
      </c>
      <c r="H10" s="92">
        <f>IF(MOD($D10,1)&gt;(11+55/60)/24,
IF(VLOOKUP(QUOTIENT($D10,1),AUD!$A:$K,11,TRUE)=0,H9,IFERROR(VLOOKUP(QUOTIENT($D10,1),USD!$A:$B,2,TRUE),H9)),
H9)</f>
        <v>0.2326</v>
      </c>
      <c r="I10" s="92">
        <f>IF(MOD($D10,1)&gt;(11+55/60)/24,
IF(VLOOKUP(QUOTIENT($D10,1),AUD!$A:$K,11,TRUE)=0,I9,IFERROR(VLOOKUP(QUOTIENT($D10,1),GBP!$A:$B,2,TRUE),I9)),
I9)</f>
        <v>0.55249999999999999</v>
      </c>
      <c r="J10" s="92">
        <f>IF(MOD($D10,1)&gt;(11+55/60)/24,
IF(VLOOKUP(QUOTIENT($D10,1),AUD!$A:$K,11,TRUE)=0,J9,IFERROR(VLOOKUP(QUOTIENT($D10,1),EUR!$A:$B,2,TRUE),J9)),
J9)</f>
        <v>0.17857000000000001</v>
      </c>
      <c r="K10" s="92">
        <f>IF(MOD($D10,1)&gt;(11+55/60)/24,
IF(VLOOKUP(QUOTIENT($D10,1),AUD!$A:$K,11,TRUE)=0,K9,IFERROR(VLOOKUP(QUOTIENT($D10,1),JPY!$A:$B,2,TRUE),K9)),
K9)</f>
        <v>0.13286000000000001</v>
      </c>
      <c r="L10" s="92">
        <f>IF(MOD($E10,1)&gt;(11+55/60)/24,
IF(VLOOKUP(QUOTIENT($E10,1),AUD!$A:$K,11,TRUE)=0,L9,IFERROR(VLOOKUP(QUOTIENT($E10,1),CAD!$A:$B,2,TRUE)*1,L9)),
L9)</f>
        <v>1.2</v>
      </c>
    </row>
    <row r="11" spans="1:12">
      <c r="A11" s="94">
        <v>41813.708333333336</v>
      </c>
      <c r="B11" s="94">
        <f>A11+Timezone!$C$2/24+VLOOKUP(A11,Timezone!$K:$L,2,TRUE)/24</f>
        <v>41814.125</v>
      </c>
      <c r="C11" s="94">
        <f>$A11+Timezone!$C$3/24+VLOOKUP($A11,Timezone!$M:$N,2,TRUE)/24</f>
        <v>41814.208333333336</v>
      </c>
      <c r="D11" s="94">
        <f>$A11+Timezone!$C$4/24+VLOOKUP($A11,Timezone!$O:$P,2,TRUE)/24</f>
        <v>41813.75</v>
      </c>
      <c r="E11" s="94">
        <f>$A11+Timezone!$C$5/24+VLOOKUP($A11,Timezone!$Q:$R,2,TRUE)/24</f>
        <v>41813.541666666672</v>
      </c>
      <c r="F11" s="92">
        <f>IF(MOD($B11,1)&gt;10.5/24,
IF(VLOOKUP(QUOTIENT($B11,1),AUD!$A:$K,11,TRUE)=0,F10,VLOOKUP(QUOTIENT($B11,1),AUD!$A:$K,11,TRUE)),
F10)</f>
        <v>2.71</v>
      </c>
      <c r="G11" s="92">
        <f>IF(MOD($C11,1)&gt;10.5/24,
IF(VLOOKUP(QUOTIENT($C11,1),AUD!$A:$K,11,TRUE)=0,G10,VLOOKUP(QUOTIENT($C11,1),NZD!$A:$F,6,TRUE)),
G10)</f>
        <v>3.57</v>
      </c>
      <c r="H11" s="92">
        <f>IF(MOD($D11,1)&gt;(11+55/60)/24,
IF(VLOOKUP(QUOTIENT($D11,1),AUD!$A:$K,11,TRUE)=0,H10,IFERROR(VLOOKUP(QUOTIENT($D11,1),USD!$A:$B,2,TRUE),H10)),
H10)</f>
        <v>0.2326</v>
      </c>
      <c r="I11" s="92">
        <f>IF(MOD($D11,1)&gt;(11+55/60)/24,
IF(VLOOKUP(QUOTIENT($D11,1),AUD!$A:$K,11,TRUE)=0,I10,IFERROR(VLOOKUP(QUOTIENT($D11,1),GBP!$A:$B,2,TRUE),I10)),
I10)</f>
        <v>0.55249999999999999</v>
      </c>
      <c r="J11" s="92">
        <f>IF(MOD($D11,1)&gt;(11+55/60)/24,
IF(VLOOKUP(QUOTIENT($D11,1),AUD!$A:$K,11,TRUE)=0,J10,IFERROR(VLOOKUP(QUOTIENT($D11,1),EUR!$A:$B,2,TRUE),J10)),
J10)</f>
        <v>0.17857000000000001</v>
      </c>
      <c r="K11" s="92">
        <f>IF(MOD($D11,1)&gt;(11+55/60)/24,
IF(VLOOKUP(QUOTIENT($D11,1),AUD!$A:$K,11,TRUE)=0,K10,IFERROR(VLOOKUP(QUOTIENT($D11,1),JPY!$A:$B,2,TRUE),K10)),
K10)</f>
        <v>0.13286000000000001</v>
      </c>
      <c r="L11" s="92">
        <f>IF(MOD($E11,1)&gt;(11+55/60)/24,
IF(VLOOKUP(QUOTIENT($E11,1),AUD!$A:$K,11,TRUE)=0,L10,IFERROR(VLOOKUP(QUOTIENT($E11,1),CAD!$A:$B,2,TRUE)*1,L10)),
L10)</f>
        <v>1.2</v>
      </c>
    </row>
    <row r="12" spans="1:12">
      <c r="A12" s="94">
        <v>41813.791666666664</v>
      </c>
      <c r="B12" s="94">
        <f>A12+Timezone!$C$2/24+VLOOKUP(A12,Timezone!$K:$L,2,TRUE)/24</f>
        <v>41814.208333333328</v>
      </c>
      <c r="C12" s="94">
        <f>$A12+Timezone!$C$3/24+VLOOKUP($A12,Timezone!$M:$N,2,TRUE)/24</f>
        <v>41814.291666666664</v>
      </c>
      <c r="D12" s="94">
        <f>$A12+Timezone!$C$4/24+VLOOKUP($A12,Timezone!$O:$P,2,TRUE)/24</f>
        <v>41813.833333333328</v>
      </c>
      <c r="E12" s="94">
        <f>$A12+Timezone!$C$5/24+VLOOKUP($A12,Timezone!$Q:$R,2,TRUE)/24</f>
        <v>41813.625</v>
      </c>
      <c r="F12" s="92">
        <f>IF(MOD($B12,1)&gt;10.5/24,
IF(VLOOKUP(QUOTIENT($B12,1),AUD!$A:$K,11,TRUE)=0,F11,VLOOKUP(QUOTIENT($B12,1),AUD!$A:$K,11,TRUE)),
F11)</f>
        <v>2.71</v>
      </c>
      <c r="G12" s="92">
        <f>IF(MOD($C12,1)&gt;10.5/24,
IF(VLOOKUP(QUOTIENT($C12,1),AUD!$A:$K,11,TRUE)=0,G11,VLOOKUP(QUOTIENT($C12,1),NZD!$A:$F,6,TRUE)),
G11)</f>
        <v>3.57</v>
      </c>
      <c r="H12" s="92">
        <f>IF(MOD($D12,1)&gt;(11+55/60)/24,
IF(VLOOKUP(QUOTIENT($D12,1),AUD!$A:$K,11,TRUE)=0,H11,IFERROR(VLOOKUP(QUOTIENT($D12,1),USD!$A:$B,2,TRUE),H11)),
H11)</f>
        <v>0.2326</v>
      </c>
      <c r="I12" s="92">
        <f>IF(MOD($D12,1)&gt;(11+55/60)/24,
IF(VLOOKUP(QUOTIENT($D12,1),AUD!$A:$K,11,TRUE)=0,I11,IFERROR(VLOOKUP(QUOTIENT($D12,1),GBP!$A:$B,2,TRUE),I11)),
I11)</f>
        <v>0.55249999999999999</v>
      </c>
      <c r="J12" s="92">
        <f>IF(MOD($D12,1)&gt;(11+55/60)/24,
IF(VLOOKUP(QUOTIENT($D12,1),AUD!$A:$K,11,TRUE)=0,J11,IFERROR(VLOOKUP(QUOTIENT($D12,1),EUR!$A:$B,2,TRUE),J11)),
J11)</f>
        <v>0.17857000000000001</v>
      </c>
      <c r="K12" s="92">
        <f>IF(MOD($D12,1)&gt;(11+55/60)/24,
IF(VLOOKUP(QUOTIENT($D12,1),AUD!$A:$K,11,TRUE)=0,K11,IFERROR(VLOOKUP(QUOTIENT($D12,1),JPY!$A:$B,2,TRUE),K11)),
K11)</f>
        <v>0.13286000000000001</v>
      </c>
      <c r="L12" s="92">
        <f>IF(MOD($E12,1)&gt;(11+55/60)/24,
IF(VLOOKUP(QUOTIENT($E12,1),AUD!$A:$K,11,TRUE)=0,L11,IFERROR(VLOOKUP(QUOTIENT($E12,1),CAD!$A:$B,2,TRUE)*1,L11)),
L11)</f>
        <v>1.2</v>
      </c>
    </row>
    <row r="13" spans="1:12">
      <c r="A13" s="94">
        <v>41813.875</v>
      </c>
      <c r="B13" s="94">
        <f>A13+Timezone!$C$2/24+VLOOKUP(A13,Timezone!$K:$L,2,TRUE)/24</f>
        <v>41814.291666666664</v>
      </c>
      <c r="C13" s="94">
        <f>$A13+Timezone!$C$3/24+VLOOKUP($A13,Timezone!$M:$N,2,TRUE)/24</f>
        <v>41814.375</v>
      </c>
      <c r="D13" s="94">
        <f>$A13+Timezone!$C$4/24+VLOOKUP($A13,Timezone!$O:$P,2,TRUE)/24</f>
        <v>41813.916666666664</v>
      </c>
      <c r="E13" s="94">
        <f>$A13+Timezone!$C$5/24+VLOOKUP($A13,Timezone!$Q:$R,2,TRUE)/24</f>
        <v>41813.708333333336</v>
      </c>
      <c r="F13" s="92">
        <f>IF(MOD($B13,1)&gt;10.5/24,
IF(VLOOKUP(QUOTIENT($B13,1),AUD!$A:$K,11,TRUE)=0,F12,VLOOKUP(QUOTIENT($B13,1),AUD!$A:$K,11,TRUE)),
F12)</f>
        <v>2.71</v>
      </c>
      <c r="G13" s="92">
        <f>IF(MOD($C13,1)&gt;10.5/24,
IF(VLOOKUP(QUOTIENT($C13,1),AUD!$A:$K,11,TRUE)=0,G12,VLOOKUP(QUOTIENT($C13,1),NZD!$A:$F,6,TRUE)),
G12)</f>
        <v>3.57</v>
      </c>
      <c r="H13" s="92">
        <f>IF(MOD($D13,1)&gt;(11+55/60)/24,
IF(VLOOKUP(QUOTIENT($D13,1),AUD!$A:$K,11,TRUE)=0,H12,IFERROR(VLOOKUP(QUOTIENT($D13,1),USD!$A:$B,2,TRUE),H12)),
H12)</f>
        <v>0.2326</v>
      </c>
      <c r="I13" s="92">
        <f>IF(MOD($D13,1)&gt;(11+55/60)/24,
IF(VLOOKUP(QUOTIENT($D13,1),AUD!$A:$K,11,TRUE)=0,I12,IFERROR(VLOOKUP(QUOTIENT($D13,1),GBP!$A:$B,2,TRUE),I12)),
I12)</f>
        <v>0.55249999999999999</v>
      </c>
      <c r="J13" s="92">
        <f>IF(MOD($D13,1)&gt;(11+55/60)/24,
IF(VLOOKUP(QUOTIENT($D13,1),AUD!$A:$K,11,TRUE)=0,J12,IFERROR(VLOOKUP(QUOTIENT($D13,1),EUR!$A:$B,2,TRUE),J12)),
J12)</f>
        <v>0.17857000000000001</v>
      </c>
      <c r="K13" s="92">
        <f>IF(MOD($D13,1)&gt;(11+55/60)/24,
IF(VLOOKUP(QUOTIENT($D13,1),AUD!$A:$K,11,TRUE)=0,K12,IFERROR(VLOOKUP(QUOTIENT($D13,1),JPY!$A:$B,2,TRUE),K12)),
K12)</f>
        <v>0.13286000000000001</v>
      </c>
      <c r="L13" s="92">
        <f>IF(MOD($E13,1)&gt;(11+55/60)/24,
IF(VLOOKUP(QUOTIENT($E13,1),AUD!$A:$K,11,TRUE)=0,L12,IFERROR(VLOOKUP(QUOTIENT($E13,1),CAD!$A:$B,2,TRUE)*1,L12)),
L12)</f>
        <v>1.2</v>
      </c>
    </row>
    <row r="14" spans="1:12">
      <c r="A14" s="94">
        <v>41813.958333333336</v>
      </c>
      <c r="B14" s="94">
        <f>A14+Timezone!$C$2/24+VLOOKUP(A14,Timezone!$K:$L,2,TRUE)/24</f>
        <v>41814.375</v>
      </c>
      <c r="C14" s="94">
        <f>$A14+Timezone!$C$3/24+VLOOKUP($A14,Timezone!$M:$N,2,TRUE)/24</f>
        <v>41814.458333333336</v>
      </c>
      <c r="D14" s="94">
        <f>$A14+Timezone!$C$4/24+VLOOKUP($A14,Timezone!$O:$P,2,TRUE)/24</f>
        <v>41814</v>
      </c>
      <c r="E14" s="94">
        <f>$A14+Timezone!$C$5/24+VLOOKUP($A14,Timezone!$Q:$R,2,TRUE)/24</f>
        <v>41813.791666666672</v>
      </c>
      <c r="F14" s="92">
        <f>IF(MOD($B14,1)&gt;10.5/24,
IF(VLOOKUP(QUOTIENT($B14,1),AUD!$A:$K,11,TRUE)=0,F13,VLOOKUP(QUOTIENT($B14,1),AUD!$A:$K,11,TRUE)),
F13)</f>
        <v>2.71</v>
      </c>
      <c r="G14" s="92">
        <f>IF(MOD($C14,1)&gt;10.5/24,
IF(VLOOKUP(QUOTIENT($C14,1),AUD!$A:$K,11,TRUE)=0,G13,VLOOKUP(QUOTIENT($C14,1),NZD!$A:$F,6,TRUE)),
G13)</f>
        <v>3.57</v>
      </c>
      <c r="H14" s="92">
        <f>IF(MOD($D14,1)&gt;(11+55/60)/24,
IF(VLOOKUP(QUOTIENT($D14,1),AUD!$A:$K,11,TRUE)=0,H13,IFERROR(VLOOKUP(QUOTIENT($D14,1),USD!$A:$B,2,TRUE),H13)),
H13)</f>
        <v>0.2326</v>
      </c>
      <c r="I14" s="92">
        <f>IF(MOD($D14,1)&gt;(11+55/60)/24,
IF(VLOOKUP(QUOTIENT($D14,1),AUD!$A:$K,11,TRUE)=0,I13,IFERROR(VLOOKUP(QUOTIENT($D14,1),GBP!$A:$B,2,TRUE),I13)),
I13)</f>
        <v>0.55249999999999999</v>
      </c>
      <c r="J14" s="92">
        <f>IF(MOD($D14,1)&gt;(11+55/60)/24,
IF(VLOOKUP(QUOTIENT($D14,1),AUD!$A:$K,11,TRUE)=0,J13,IFERROR(VLOOKUP(QUOTIENT($D14,1),EUR!$A:$B,2,TRUE),J13)),
J13)</f>
        <v>0.17857000000000001</v>
      </c>
      <c r="K14" s="92">
        <f>IF(MOD($D14,1)&gt;(11+55/60)/24,
IF(VLOOKUP(QUOTIENT($D14,1),AUD!$A:$K,11,TRUE)=0,K13,IFERROR(VLOOKUP(QUOTIENT($D14,1),JPY!$A:$B,2,TRUE),K13)),
K13)</f>
        <v>0.13286000000000001</v>
      </c>
      <c r="L14" s="92">
        <f>IF(MOD($E14,1)&gt;(11+55/60)/24,
IF(VLOOKUP(QUOTIENT($E14,1),AUD!$A:$K,11,TRUE)=0,L13,IFERROR(VLOOKUP(QUOTIENT($E14,1),CAD!$A:$B,2,TRUE)*1,L13)),
L13)</f>
        <v>1.2</v>
      </c>
    </row>
    <row r="15" spans="1:12">
      <c r="A15" s="94">
        <v>41814.041666666664</v>
      </c>
      <c r="B15" s="94">
        <f>A15+Timezone!$C$2/24+VLOOKUP(A15,Timezone!$K:$L,2,TRUE)/24</f>
        <v>41814.458333333328</v>
      </c>
      <c r="C15" s="94">
        <f>$A15+Timezone!$C$3/24+VLOOKUP($A15,Timezone!$M:$N,2,TRUE)/24</f>
        <v>41814.541666666664</v>
      </c>
      <c r="D15" s="94">
        <f>$A15+Timezone!$C$4/24+VLOOKUP($A15,Timezone!$O:$P,2,TRUE)/24</f>
        <v>41814.083333333328</v>
      </c>
      <c r="E15" s="94">
        <f>$A15+Timezone!$C$5/24+VLOOKUP($A15,Timezone!$Q:$R,2,TRUE)/24</f>
        <v>41813.875</v>
      </c>
      <c r="F15" s="92">
        <f>IF(MOD($B15,1)&gt;10.5/24,
IF(VLOOKUP(QUOTIENT($B15,1),AUD!$A:$K,11,TRUE)=0,F14,VLOOKUP(QUOTIENT($B15,1),AUD!$A:$K,11,TRUE)),
F14)</f>
        <v>2.71</v>
      </c>
      <c r="G15" s="92">
        <f>IF(MOD($C15,1)&gt;10.5/24,
IF(VLOOKUP(QUOTIENT($C15,1),AUD!$A:$K,11,TRUE)=0,G14,VLOOKUP(QUOTIENT($C15,1),NZD!$A:$F,6,TRUE)),
G14)</f>
        <v>3.57</v>
      </c>
      <c r="H15" s="92">
        <f>IF(MOD($D15,1)&gt;(11+55/60)/24,
IF(VLOOKUP(QUOTIENT($D15,1),AUD!$A:$K,11,TRUE)=0,H14,IFERROR(VLOOKUP(QUOTIENT($D15,1),USD!$A:$B,2,TRUE),H14)),
H14)</f>
        <v>0.2326</v>
      </c>
      <c r="I15" s="92">
        <f>IF(MOD($D15,1)&gt;(11+55/60)/24,
IF(VLOOKUP(QUOTIENT($D15,1),AUD!$A:$K,11,TRUE)=0,I14,IFERROR(VLOOKUP(QUOTIENT($D15,1),GBP!$A:$B,2,TRUE),I14)),
I14)</f>
        <v>0.55249999999999999</v>
      </c>
      <c r="J15" s="92">
        <f>IF(MOD($D15,1)&gt;(11+55/60)/24,
IF(VLOOKUP(QUOTIENT($D15,1),AUD!$A:$K,11,TRUE)=0,J14,IFERROR(VLOOKUP(QUOTIENT($D15,1),EUR!$A:$B,2,TRUE),J14)),
J14)</f>
        <v>0.17857000000000001</v>
      </c>
      <c r="K15" s="92">
        <f>IF(MOD($D15,1)&gt;(11+55/60)/24,
IF(VLOOKUP(QUOTIENT($D15,1),AUD!$A:$K,11,TRUE)=0,K14,IFERROR(VLOOKUP(QUOTIENT($D15,1),JPY!$A:$B,2,TRUE),K14)),
K14)</f>
        <v>0.13286000000000001</v>
      </c>
      <c r="L15" s="92">
        <f>IF(MOD($E15,1)&gt;(11+55/60)/24,
IF(VLOOKUP(QUOTIENT($E15,1),AUD!$A:$K,11,TRUE)=0,L14,IFERROR(VLOOKUP(QUOTIENT($E15,1),CAD!$A:$B,2,TRUE)*1,L14)),
L14)</f>
        <v>1.2</v>
      </c>
    </row>
    <row r="16" spans="1:12">
      <c r="A16" s="94">
        <v>41814.125</v>
      </c>
      <c r="B16" s="94">
        <f>A16+Timezone!$C$2/24+VLOOKUP(A16,Timezone!$K:$L,2,TRUE)/24</f>
        <v>41814.541666666664</v>
      </c>
      <c r="C16" s="94">
        <f>$A16+Timezone!$C$3/24+VLOOKUP($A16,Timezone!$M:$N,2,TRUE)/24</f>
        <v>41814.625</v>
      </c>
      <c r="D16" s="94">
        <f>$A16+Timezone!$C$4/24+VLOOKUP($A16,Timezone!$O:$P,2,TRUE)/24</f>
        <v>41814.166666666664</v>
      </c>
      <c r="E16" s="94">
        <f>$A16+Timezone!$C$5/24+VLOOKUP($A16,Timezone!$Q:$R,2,TRUE)/24</f>
        <v>41813.958333333336</v>
      </c>
      <c r="F16" s="92">
        <f>IF(MOD($B16,1)&gt;10.5/24,
IF(VLOOKUP(QUOTIENT($B16,1),AUD!$A:$K,11,TRUE)=0,F15,VLOOKUP(QUOTIENT($B16,1),AUD!$A:$K,11,TRUE)),
F15)</f>
        <v>2.71</v>
      </c>
      <c r="G16" s="92">
        <f>IF(MOD($C16,1)&gt;10.5/24,
IF(VLOOKUP(QUOTIENT($C16,1),AUD!$A:$K,11,TRUE)=0,G15,VLOOKUP(QUOTIENT($C16,1),NZD!$A:$F,6,TRUE)),
G15)</f>
        <v>3.57</v>
      </c>
      <c r="H16" s="92">
        <f>IF(MOD($D16,1)&gt;(11+55/60)/24,
IF(VLOOKUP(QUOTIENT($D16,1),AUD!$A:$K,11,TRUE)=0,H15,IFERROR(VLOOKUP(QUOTIENT($D16,1),USD!$A:$B,2,TRUE),H15)),
H15)</f>
        <v>0.2326</v>
      </c>
      <c r="I16" s="92">
        <f>IF(MOD($D16,1)&gt;(11+55/60)/24,
IF(VLOOKUP(QUOTIENT($D16,1),AUD!$A:$K,11,TRUE)=0,I15,IFERROR(VLOOKUP(QUOTIENT($D16,1),GBP!$A:$B,2,TRUE),I15)),
I15)</f>
        <v>0.55249999999999999</v>
      </c>
      <c r="J16" s="92">
        <f>IF(MOD($D16,1)&gt;(11+55/60)/24,
IF(VLOOKUP(QUOTIENT($D16,1),AUD!$A:$K,11,TRUE)=0,J15,IFERROR(VLOOKUP(QUOTIENT($D16,1),EUR!$A:$B,2,TRUE),J15)),
J15)</f>
        <v>0.17857000000000001</v>
      </c>
      <c r="K16" s="92">
        <f>IF(MOD($D16,1)&gt;(11+55/60)/24,
IF(VLOOKUP(QUOTIENT($D16,1),AUD!$A:$K,11,TRUE)=0,K15,IFERROR(VLOOKUP(QUOTIENT($D16,1),JPY!$A:$B,2,TRUE),K15)),
K15)</f>
        <v>0.13286000000000001</v>
      </c>
      <c r="L16" s="92">
        <f>IF(MOD($E16,1)&gt;(11+55/60)/24,
IF(VLOOKUP(QUOTIENT($E16,1),AUD!$A:$K,11,TRUE)=0,L15,IFERROR(VLOOKUP(QUOTIENT($E16,1),CAD!$A:$B,2,TRUE)*1,L15)),
L15)</f>
        <v>1.2</v>
      </c>
    </row>
    <row r="17" spans="1:12">
      <c r="A17" s="94">
        <v>41814.208333333336</v>
      </c>
      <c r="B17" s="94">
        <f>A17+Timezone!$C$2/24+VLOOKUP(A17,Timezone!$K:$L,2,TRUE)/24</f>
        <v>41814.625</v>
      </c>
      <c r="C17" s="94">
        <f>$A17+Timezone!$C$3/24+VLOOKUP($A17,Timezone!$M:$N,2,TRUE)/24</f>
        <v>41814.708333333336</v>
      </c>
      <c r="D17" s="94">
        <f>$A17+Timezone!$C$4/24+VLOOKUP($A17,Timezone!$O:$P,2,TRUE)/24</f>
        <v>41814.25</v>
      </c>
      <c r="E17" s="94">
        <f>$A17+Timezone!$C$5/24+VLOOKUP($A17,Timezone!$Q:$R,2,TRUE)/24</f>
        <v>41814.041666666672</v>
      </c>
      <c r="F17" s="92">
        <f>IF(MOD($B17,1)&gt;10.5/24,
IF(VLOOKUP(QUOTIENT($B17,1),AUD!$A:$K,11,TRUE)=0,F16,VLOOKUP(QUOTIENT($B17,1),AUD!$A:$K,11,TRUE)),
F16)</f>
        <v>2.71</v>
      </c>
      <c r="G17" s="92">
        <f>IF(MOD($C17,1)&gt;10.5/24,
IF(VLOOKUP(QUOTIENT($C17,1),AUD!$A:$K,11,TRUE)=0,G16,VLOOKUP(QUOTIENT($C17,1),NZD!$A:$F,6,TRUE)),
G16)</f>
        <v>3.57</v>
      </c>
      <c r="H17" s="92">
        <f>IF(MOD($D17,1)&gt;(11+55/60)/24,
IF(VLOOKUP(QUOTIENT($D17,1),AUD!$A:$K,11,TRUE)=0,H16,IFERROR(VLOOKUP(QUOTIENT($D17,1),USD!$A:$B,2,TRUE),H16)),
H16)</f>
        <v>0.2326</v>
      </c>
      <c r="I17" s="92">
        <f>IF(MOD($D17,1)&gt;(11+55/60)/24,
IF(VLOOKUP(QUOTIENT($D17,1),AUD!$A:$K,11,TRUE)=0,I16,IFERROR(VLOOKUP(QUOTIENT($D17,1),GBP!$A:$B,2,TRUE),I16)),
I16)</f>
        <v>0.55249999999999999</v>
      </c>
      <c r="J17" s="92">
        <f>IF(MOD($D17,1)&gt;(11+55/60)/24,
IF(VLOOKUP(QUOTIENT($D17,1),AUD!$A:$K,11,TRUE)=0,J16,IFERROR(VLOOKUP(QUOTIENT($D17,1),EUR!$A:$B,2,TRUE),J16)),
J16)</f>
        <v>0.17857000000000001</v>
      </c>
      <c r="K17" s="92">
        <f>IF(MOD($D17,1)&gt;(11+55/60)/24,
IF(VLOOKUP(QUOTIENT($D17,1),AUD!$A:$K,11,TRUE)=0,K16,IFERROR(VLOOKUP(QUOTIENT($D17,1),JPY!$A:$B,2,TRUE),K16)),
K16)</f>
        <v>0.13286000000000001</v>
      </c>
      <c r="L17" s="92">
        <f>IF(MOD($E17,1)&gt;(11+55/60)/24,
IF(VLOOKUP(QUOTIENT($E17,1),AUD!$A:$K,11,TRUE)=0,L16,IFERROR(VLOOKUP(QUOTIENT($E17,1),CAD!$A:$B,2,TRUE)*1,L16)),
L16)</f>
        <v>1.2</v>
      </c>
    </row>
    <row r="18" spans="1:12">
      <c r="A18" s="94">
        <v>41814.291666666664</v>
      </c>
      <c r="B18" s="94">
        <f>A18+Timezone!$C$2/24+VLOOKUP(A18,Timezone!$K:$L,2,TRUE)/24</f>
        <v>41814.708333333328</v>
      </c>
      <c r="C18" s="94">
        <f>$A18+Timezone!$C$3/24+VLOOKUP($A18,Timezone!$M:$N,2,TRUE)/24</f>
        <v>41814.791666666664</v>
      </c>
      <c r="D18" s="94">
        <f>$A18+Timezone!$C$4/24+VLOOKUP($A18,Timezone!$O:$P,2,TRUE)/24</f>
        <v>41814.333333333328</v>
      </c>
      <c r="E18" s="94">
        <f>$A18+Timezone!$C$5/24+VLOOKUP($A18,Timezone!$Q:$R,2,TRUE)/24</f>
        <v>41814.125</v>
      </c>
      <c r="F18" s="92">
        <f>IF(MOD($B18,1)&gt;10.5/24,
IF(VLOOKUP(QUOTIENT($B18,1),AUD!$A:$K,11,TRUE)=0,F17,VLOOKUP(QUOTIENT($B18,1),AUD!$A:$K,11,TRUE)),
F17)</f>
        <v>2.71</v>
      </c>
      <c r="G18" s="92">
        <f>IF(MOD($C18,1)&gt;10.5/24,
IF(VLOOKUP(QUOTIENT($C18,1),AUD!$A:$K,11,TRUE)=0,G17,VLOOKUP(QUOTIENT($C18,1),NZD!$A:$F,6,TRUE)),
G17)</f>
        <v>3.57</v>
      </c>
      <c r="H18" s="92">
        <f>IF(MOD($D18,1)&gt;(11+55/60)/24,
IF(VLOOKUP(QUOTIENT($D18,1),AUD!$A:$K,11,TRUE)=0,H17,IFERROR(VLOOKUP(QUOTIENT($D18,1),USD!$A:$B,2,TRUE),H17)),
H17)</f>
        <v>0.2326</v>
      </c>
      <c r="I18" s="92">
        <f>IF(MOD($D18,1)&gt;(11+55/60)/24,
IF(VLOOKUP(QUOTIENT($D18,1),AUD!$A:$K,11,TRUE)=0,I17,IFERROR(VLOOKUP(QUOTIENT($D18,1),GBP!$A:$B,2,TRUE),I17)),
I17)</f>
        <v>0.55249999999999999</v>
      </c>
      <c r="J18" s="92">
        <f>IF(MOD($D18,1)&gt;(11+55/60)/24,
IF(VLOOKUP(QUOTIENT($D18,1),AUD!$A:$K,11,TRUE)=0,J17,IFERROR(VLOOKUP(QUOTIENT($D18,1),EUR!$A:$B,2,TRUE),J17)),
J17)</f>
        <v>0.17857000000000001</v>
      </c>
      <c r="K18" s="92">
        <f>IF(MOD($D18,1)&gt;(11+55/60)/24,
IF(VLOOKUP(QUOTIENT($D18,1),AUD!$A:$K,11,TRUE)=0,K17,IFERROR(VLOOKUP(QUOTIENT($D18,1),JPY!$A:$B,2,TRUE),K17)),
K17)</f>
        <v>0.13286000000000001</v>
      </c>
      <c r="L18" s="92">
        <f>IF(MOD($E18,1)&gt;(11+55/60)/24,
IF(VLOOKUP(QUOTIENT($E18,1),AUD!$A:$K,11,TRUE)=0,L17,IFERROR(VLOOKUP(QUOTIENT($E18,1),CAD!$A:$B,2,TRUE)*1,L17)),
L17)</f>
        <v>1.2</v>
      </c>
    </row>
    <row r="19" spans="1:12">
      <c r="A19" s="94">
        <v>41814.375</v>
      </c>
      <c r="B19" s="94">
        <f>A19+Timezone!$C$2/24+VLOOKUP(A19,Timezone!$K:$L,2,TRUE)/24</f>
        <v>41814.791666666664</v>
      </c>
      <c r="C19" s="94">
        <f>$A19+Timezone!$C$3/24+VLOOKUP($A19,Timezone!$M:$N,2,TRUE)/24</f>
        <v>41814.875</v>
      </c>
      <c r="D19" s="94">
        <f>$A19+Timezone!$C$4/24+VLOOKUP($A19,Timezone!$O:$P,2,TRUE)/24</f>
        <v>41814.416666666664</v>
      </c>
      <c r="E19" s="94">
        <f>$A19+Timezone!$C$5/24+VLOOKUP($A19,Timezone!$Q:$R,2,TRUE)/24</f>
        <v>41814.208333333336</v>
      </c>
      <c r="F19" s="92">
        <f>IF(MOD($B19,1)&gt;10.5/24,
IF(VLOOKUP(QUOTIENT($B19,1),AUD!$A:$K,11,TRUE)=0,F18,VLOOKUP(QUOTIENT($B19,1),AUD!$A:$K,11,TRUE)),
F18)</f>
        <v>2.71</v>
      </c>
      <c r="G19" s="92">
        <f>IF(MOD($C19,1)&gt;10.5/24,
IF(VLOOKUP(QUOTIENT($C19,1),AUD!$A:$K,11,TRUE)=0,G18,VLOOKUP(QUOTIENT($C19,1),NZD!$A:$F,6,TRUE)),
G18)</f>
        <v>3.57</v>
      </c>
      <c r="H19" s="92">
        <f>IF(MOD($D19,1)&gt;(11+55/60)/24,
IF(VLOOKUP(QUOTIENT($D19,1),AUD!$A:$K,11,TRUE)=0,H18,IFERROR(VLOOKUP(QUOTIENT($D19,1),USD!$A:$B,2,TRUE),H18)),
H18)</f>
        <v>0.2326</v>
      </c>
      <c r="I19" s="92">
        <f>IF(MOD($D19,1)&gt;(11+55/60)/24,
IF(VLOOKUP(QUOTIENT($D19,1),AUD!$A:$K,11,TRUE)=0,I18,IFERROR(VLOOKUP(QUOTIENT($D19,1),GBP!$A:$B,2,TRUE),I18)),
I18)</f>
        <v>0.55249999999999999</v>
      </c>
      <c r="J19" s="92">
        <f>IF(MOD($D19,1)&gt;(11+55/60)/24,
IF(VLOOKUP(QUOTIENT($D19,1),AUD!$A:$K,11,TRUE)=0,J18,IFERROR(VLOOKUP(QUOTIENT($D19,1),EUR!$A:$B,2,TRUE),J18)),
J18)</f>
        <v>0.17857000000000001</v>
      </c>
      <c r="K19" s="92">
        <f>IF(MOD($D19,1)&gt;(11+55/60)/24,
IF(VLOOKUP(QUOTIENT($D19,1),AUD!$A:$K,11,TRUE)=0,K18,IFERROR(VLOOKUP(QUOTIENT($D19,1),JPY!$A:$B,2,TRUE),K18)),
K18)</f>
        <v>0.13286000000000001</v>
      </c>
      <c r="L19" s="92">
        <f>IF(MOD($E19,1)&gt;(11+55/60)/24,
IF(VLOOKUP(QUOTIENT($E19,1),AUD!$A:$K,11,TRUE)=0,L18,IFERROR(VLOOKUP(QUOTIENT($E19,1),CAD!$A:$B,2,TRUE)*1,L18)),
L18)</f>
        <v>1.2</v>
      </c>
    </row>
    <row r="20" spans="1:12">
      <c r="A20" s="94">
        <v>41814.458333333336</v>
      </c>
      <c r="B20" s="94">
        <f>A20+Timezone!$C$2/24+VLOOKUP(A20,Timezone!$K:$L,2,TRUE)/24</f>
        <v>41814.875</v>
      </c>
      <c r="C20" s="94">
        <f>$A20+Timezone!$C$3/24+VLOOKUP($A20,Timezone!$M:$N,2,TRUE)/24</f>
        <v>41814.958333333336</v>
      </c>
      <c r="D20" s="94">
        <f>$A20+Timezone!$C$4/24+VLOOKUP($A20,Timezone!$O:$P,2,TRUE)/24</f>
        <v>41814.5</v>
      </c>
      <c r="E20" s="94">
        <f>$A20+Timezone!$C$5/24+VLOOKUP($A20,Timezone!$Q:$R,2,TRUE)/24</f>
        <v>41814.291666666672</v>
      </c>
      <c r="F20" s="92">
        <f>IF(MOD($B20,1)&gt;10.5/24,
IF(VLOOKUP(QUOTIENT($B20,1),AUD!$A:$K,11,TRUE)=0,F19,VLOOKUP(QUOTIENT($B20,1),AUD!$A:$K,11,TRUE)),
F19)</f>
        <v>2.71</v>
      </c>
      <c r="G20" s="92">
        <f>IF(MOD($C20,1)&gt;10.5/24,
IF(VLOOKUP(QUOTIENT($C20,1),AUD!$A:$K,11,TRUE)=0,G19,VLOOKUP(QUOTIENT($C20,1),NZD!$A:$F,6,TRUE)),
G19)</f>
        <v>3.57</v>
      </c>
      <c r="H20" s="92">
        <f>IF(MOD($D20,1)&gt;(11+55/60)/24,
IF(VLOOKUP(QUOTIENT($D20,1),AUD!$A:$K,11,TRUE)=0,H19,IFERROR(VLOOKUP(QUOTIENT($D20,1),USD!$A:$B,2,TRUE),H19)),
H19)</f>
        <v>0.2336</v>
      </c>
      <c r="I20" s="92">
        <f>IF(MOD($D20,1)&gt;(11+55/60)/24,
IF(VLOOKUP(QUOTIENT($D20,1),AUD!$A:$K,11,TRUE)=0,I19,IFERROR(VLOOKUP(QUOTIENT($D20,1),GBP!$A:$B,2,TRUE),I19)),
I19)</f>
        <v>0.55188000000000004</v>
      </c>
      <c r="J20" s="92">
        <f>IF(MOD($D20,1)&gt;(11+55/60)/24,
IF(VLOOKUP(QUOTIENT($D20,1),AUD!$A:$K,11,TRUE)=0,J19,IFERROR(VLOOKUP(QUOTIENT($D20,1),EUR!$A:$B,2,TRUE),J19)),
J19)</f>
        <v>0.17785999999999999</v>
      </c>
      <c r="K20" s="92">
        <f>IF(MOD($D20,1)&gt;(11+55/60)/24,
IF(VLOOKUP(QUOTIENT($D20,1),AUD!$A:$K,11,TRUE)=0,K19,IFERROR(VLOOKUP(QUOTIENT($D20,1),JPY!$A:$B,2,TRUE),K19)),
K19)</f>
        <v>0.13286000000000001</v>
      </c>
      <c r="L20" s="92">
        <f>IF(MOD($E20,1)&gt;(11+55/60)/24,
IF(VLOOKUP(QUOTIENT($E20,1),AUD!$A:$K,11,TRUE)=0,L19,IFERROR(VLOOKUP(QUOTIENT($E20,1),CAD!$A:$B,2,TRUE)*1,L19)),
L19)</f>
        <v>1.2</v>
      </c>
    </row>
    <row r="21" spans="1:12">
      <c r="A21" s="94">
        <v>41814.541666666664</v>
      </c>
      <c r="B21" s="94">
        <f>A21+Timezone!$C$2/24+VLOOKUP(A21,Timezone!$K:$L,2,TRUE)/24</f>
        <v>41814.958333333328</v>
      </c>
      <c r="C21" s="94">
        <f>$A21+Timezone!$C$3/24+VLOOKUP($A21,Timezone!$M:$N,2,TRUE)/24</f>
        <v>41815.041666666664</v>
      </c>
      <c r="D21" s="94">
        <f>$A21+Timezone!$C$4/24+VLOOKUP($A21,Timezone!$O:$P,2,TRUE)/24</f>
        <v>41814.583333333328</v>
      </c>
      <c r="E21" s="94">
        <f>$A21+Timezone!$C$5/24+VLOOKUP($A21,Timezone!$Q:$R,2,TRUE)/24</f>
        <v>41814.375</v>
      </c>
      <c r="F21" s="92">
        <f>IF(MOD($B21,1)&gt;10.5/24,
IF(VLOOKUP(QUOTIENT($B21,1),AUD!$A:$K,11,TRUE)=0,F20,VLOOKUP(QUOTIENT($B21,1),AUD!$A:$K,11,TRUE)),
F20)</f>
        <v>2.71</v>
      </c>
      <c r="G21" s="92">
        <f>IF(MOD($C21,1)&gt;10.5/24,
IF(VLOOKUP(QUOTIENT($C21,1),AUD!$A:$K,11,TRUE)=0,G20,VLOOKUP(QUOTIENT($C21,1),NZD!$A:$F,6,TRUE)),
G20)</f>
        <v>3.57</v>
      </c>
      <c r="H21" s="92">
        <f>IF(MOD($D21,1)&gt;(11+55/60)/24,
IF(VLOOKUP(QUOTIENT($D21,1),AUD!$A:$K,11,TRUE)=0,H20,IFERROR(VLOOKUP(QUOTIENT($D21,1),USD!$A:$B,2,TRUE),H20)),
H20)</f>
        <v>0.2336</v>
      </c>
      <c r="I21" s="92">
        <f>IF(MOD($D21,1)&gt;(11+55/60)/24,
IF(VLOOKUP(QUOTIENT($D21,1),AUD!$A:$K,11,TRUE)=0,I20,IFERROR(VLOOKUP(QUOTIENT($D21,1),GBP!$A:$B,2,TRUE),I20)),
I20)</f>
        <v>0.55188000000000004</v>
      </c>
      <c r="J21" s="92">
        <f>IF(MOD($D21,1)&gt;(11+55/60)/24,
IF(VLOOKUP(QUOTIENT($D21,1),AUD!$A:$K,11,TRUE)=0,J20,IFERROR(VLOOKUP(QUOTIENT($D21,1),EUR!$A:$B,2,TRUE),J20)),
J20)</f>
        <v>0.17785999999999999</v>
      </c>
      <c r="K21" s="92">
        <f>IF(MOD($D21,1)&gt;(11+55/60)/24,
IF(VLOOKUP(QUOTIENT($D21,1),AUD!$A:$K,11,TRUE)=0,K20,IFERROR(VLOOKUP(QUOTIENT($D21,1),JPY!$A:$B,2,TRUE),K20)),
K20)</f>
        <v>0.13286000000000001</v>
      </c>
      <c r="L21" s="92">
        <f>IF(MOD($E21,1)&gt;(11+55/60)/24,
IF(VLOOKUP(QUOTIENT($E21,1),AUD!$A:$K,11,TRUE)=0,L20,IFERROR(VLOOKUP(QUOTIENT($E21,1),CAD!$A:$B,2,TRUE)*1,L20)),
L20)</f>
        <v>1.2</v>
      </c>
    </row>
    <row r="22" spans="1:12">
      <c r="A22" s="94">
        <v>41814.625</v>
      </c>
      <c r="B22" s="94">
        <f>A22+Timezone!$C$2/24+VLOOKUP(A22,Timezone!$K:$L,2,TRUE)/24</f>
        <v>41815.041666666664</v>
      </c>
      <c r="C22" s="94">
        <f>$A22+Timezone!$C$3/24+VLOOKUP($A22,Timezone!$M:$N,2,TRUE)/24</f>
        <v>41815.125</v>
      </c>
      <c r="D22" s="94">
        <f>$A22+Timezone!$C$4/24+VLOOKUP($A22,Timezone!$O:$P,2,TRUE)/24</f>
        <v>41814.666666666664</v>
      </c>
      <c r="E22" s="94">
        <f>$A22+Timezone!$C$5/24+VLOOKUP($A22,Timezone!$Q:$R,2,TRUE)/24</f>
        <v>41814.458333333336</v>
      </c>
      <c r="F22" s="92">
        <f>IF(MOD($B22,1)&gt;10.5/24,
IF(VLOOKUP(QUOTIENT($B22,1),AUD!$A:$K,11,TRUE)=0,F21,VLOOKUP(QUOTIENT($B22,1),AUD!$A:$K,11,TRUE)),
F21)</f>
        <v>2.71</v>
      </c>
      <c r="G22" s="92">
        <f>IF(MOD($C22,1)&gt;10.5/24,
IF(VLOOKUP(QUOTIENT($C22,1),AUD!$A:$K,11,TRUE)=0,G21,VLOOKUP(QUOTIENT($C22,1),NZD!$A:$F,6,TRUE)),
G21)</f>
        <v>3.57</v>
      </c>
      <c r="H22" s="92">
        <f>IF(MOD($D22,1)&gt;(11+55/60)/24,
IF(VLOOKUP(QUOTIENT($D22,1),AUD!$A:$K,11,TRUE)=0,H21,IFERROR(VLOOKUP(QUOTIENT($D22,1),USD!$A:$B,2,TRUE),H21)),
H21)</f>
        <v>0.2336</v>
      </c>
      <c r="I22" s="92">
        <f>IF(MOD($D22,1)&gt;(11+55/60)/24,
IF(VLOOKUP(QUOTIENT($D22,1),AUD!$A:$K,11,TRUE)=0,I21,IFERROR(VLOOKUP(QUOTIENT($D22,1),GBP!$A:$B,2,TRUE),I21)),
I21)</f>
        <v>0.55188000000000004</v>
      </c>
      <c r="J22" s="92">
        <f>IF(MOD($D22,1)&gt;(11+55/60)/24,
IF(VLOOKUP(QUOTIENT($D22,1),AUD!$A:$K,11,TRUE)=0,J21,IFERROR(VLOOKUP(QUOTIENT($D22,1),EUR!$A:$B,2,TRUE),J21)),
J21)</f>
        <v>0.17785999999999999</v>
      </c>
      <c r="K22" s="92">
        <f>IF(MOD($D22,1)&gt;(11+55/60)/24,
IF(VLOOKUP(QUOTIENT($D22,1),AUD!$A:$K,11,TRUE)=0,K21,IFERROR(VLOOKUP(QUOTIENT($D22,1),JPY!$A:$B,2,TRUE),K21)),
K21)</f>
        <v>0.13286000000000001</v>
      </c>
      <c r="L22" s="92">
        <f>IF(MOD($E22,1)&gt;(11+55/60)/24,
IF(VLOOKUP(QUOTIENT($E22,1),AUD!$A:$K,11,TRUE)=0,L21,IFERROR(VLOOKUP(QUOTIENT($E22,1),CAD!$A:$B,2,TRUE)*1,L21)),
L21)</f>
        <v>1.2</v>
      </c>
    </row>
    <row r="23" spans="1:12">
      <c r="A23" s="94">
        <v>41814.708333333336</v>
      </c>
      <c r="B23" s="94">
        <f>A23+Timezone!$C$2/24+VLOOKUP(A23,Timezone!$K:$L,2,TRUE)/24</f>
        <v>41815.125</v>
      </c>
      <c r="C23" s="94">
        <f>$A23+Timezone!$C$3/24+VLOOKUP($A23,Timezone!$M:$N,2,TRUE)/24</f>
        <v>41815.208333333336</v>
      </c>
      <c r="D23" s="94">
        <f>$A23+Timezone!$C$4/24+VLOOKUP($A23,Timezone!$O:$P,2,TRUE)/24</f>
        <v>41814.75</v>
      </c>
      <c r="E23" s="94">
        <f>$A23+Timezone!$C$5/24+VLOOKUP($A23,Timezone!$Q:$R,2,TRUE)/24</f>
        <v>41814.541666666672</v>
      </c>
      <c r="F23" s="92">
        <f>IF(MOD($B23,1)&gt;10.5/24,
IF(VLOOKUP(QUOTIENT($B23,1),AUD!$A:$K,11,TRUE)=0,F22,VLOOKUP(QUOTIENT($B23,1),AUD!$A:$K,11,TRUE)),
F22)</f>
        <v>2.71</v>
      </c>
      <c r="G23" s="92">
        <f>IF(MOD($C23,1)&gt;10.5/24,
IF(VLOOKUP(QUOTIENT($C23,1),AUD!$A:$K,11,TRUE)=0,G22,VLOOKUP(QUOTIENT($C23,1),NZD!$A:$F,6,TRUE)),
G22)</f>
        <v>3.57</v>
      </c>
      <c r="H23" s="92">
        <f>IF(MOD($D23,1)&gt;(11+55/60)/24,
IF(VLOOKUP(QUOTIENT($D23,1),AUD!$A:$K,11,TRUE)=0,H22,IFERROR(VLOOKUP(QUOTIENT($D23,1),USD!$A:$B,2,TRUE),H22)),
H22)</f>
        <v>0.2336</v>
      </c>
      <c r="I23" s="92">
        <f>IF(MOD($D23,1)&gt;(11+55/60)/24,
IF(VLOOKUP(QUOTIENT($D23,1),AUD!$A:$K,11,TRUE)=0,I22,IFERROR(VLOOKUP(QUOTIENT($D23,1),GBP!$A:$B,2,TRUE),I22)),
I22)</f>
        <v>0.55188000000000004</v>
      </c>
      <c r="J23" s="92">
        <f>IF(MOD($D23,1)&gt;(11+55/60)/24,
IF(VLOOKUP(QUOTIENT($D23,1),AUD!$A:$K,11,TRUE)=0,J22,IFERROR(VLOOKUP(QUOTIENT($D23,1),EUR!$A:$B,2,TRUE),J22)),
J22)</f>
        <v>0.17785999999999999</v>
      </c>
      <c r="K23" s="92">
        <f>IF(MOD($D23,1)&gt;(11+55/60)/24,
IF(VLOOKUP(QUOTIENT($D23,1),AUD!$A:$K,11,TRUE)=0,K22,IFERROR(VLOOKUP(QUOTIENT($D23,1),JPY!$A:$B,2,TRUE),K22)),
K22)</f>
        <v>0.13286000000000001</v>
      </c>
      <c r="L23" s="92">
        <f>IF(MOD($E23,1)&gt;(11+55/60)/24,
IF(VLOOKUP(QUOTIENT($E23,1),AUD!$A:$K,11,TRUE)=0,L22,IFERROR(VLOOKUP(QUOTIENT($E23,1),CAD!$A:$B,2,TRUE)*1,L22)),
L22)</f>
        <v>1.2</v>
      </c>
    </row>
    <row r="24" spans="1:12">
      <c r="A24" s="94">
        <v>41814.791666666664</v>
      </c>
      <c r="B24" s="94">
        <f>A24+Timezone!$C$2/24+VLOOKUP(A24,Timezone!$K:$L,2,TRUE)/24</f>
        <v>41815.208333333328</v>
      </c>
      <c r="C24" s="94">
        <f>$A24+Timezone!$C$3/24+VLOOKUP($A24,Timezone!$M:$N,2,TRUE)/24</f>
        <v>41815.291666666664</v>
      </c>
      <c r="D24" s="94">
        <f>$A24+Timezone!$C$4/24+VLOOKUP($A24,Timezone!$O:$P,2,TRUE)/24</f>
        <v>41814.833333333328</v>
      </c>
      <c r="E24" s="94">
        <f>$A24+Timezone!$C$5/24+VLOOKUP($A24,Timezone!$Q:$R,2,TRUE)/24</f>
        <v>41814.625</v>
      </c>
      <c r="F24" s="92">
        <f>IF(MOD($B24,1)&gt;10.5/24,
IF(VLOOKUP(QUOTIENT($B24,1),AUD!$A:$K,11,TRUE)=0,F23,VLOOKUP(QUOTIENT($B24,1),AUD!$A:$K,11,TRUE)),
F23)</f>
        <v>2.71</v>
      </c>
      <c r="G24" s="92">
        <f>IF(MOD($C24,1)&gt;10.5/24,
IF(VLOOKUP(QUOTIENT($C24,1),AUD!$A:$K,11,TRUE)=0,G23,VLOOKUP(QUOTIENT($C24,1),NZD!$A:$F,6,TRUE)),
G23)</f>
        <v>3.57</v>
      </c>
      <c r="H24" s="92">
        <f>IF(MOD($D24,1)&gt;(11+55/60)/24,
IF(VLOOKUP(QUOTIENT($D24,1),AUD!$A:$K,11,TRUE)=0,H23,IFERROR(VLOOKUP(QUOTIENT($D24,1),USD!$A:$B,2,TRUE),H23)),
H23)</f>
        <v>0.2336</v>
      </c>
      <c r="I24" s="92">
        <f>IF(MOD($D24,1)&gt;(11+55/60)/24,
IF(VLOOKUP(QUOTIENT($D24,1),AUD!$A:$K,11,TRUE)=0,I23,IFERROR(VLOOKUP(QUOTIENT($D24,1),GBP!$A:$B,2,TRUE),I23)),
I23)</f>
        <v>0.55188000000000004</v>
      </c>
      <c r="J24" s="92">
        <f>IF(MOD($D24,1)&gt;(11+55/60)/24,
IF(VLOOKUP(QUOTIENT($D24,1),AUD!$A:$K,11,TRUE)=0,J23,IFERROR(VLOOKUP(QUOTIENT($D24,1),EUR!$A:$B,2,TRUE),J23)),
J23)</f>
        <v>0.17785999999999999</v>
      </c>
      <c r="K24" s="92">
        <f>IF(MOD($D24,1)&gt;(11+55/60)/24,
IF(VLOOKUP(QUOTIENT($D24,1),AUD!$A:$K,11,TRUE)=0,K23,IFERROR(VLOOKUP(QUOTIENT($D24,1),JPY!$A:$B,2,TRUE),K23)),
K23)</f>
        <v>0.13286000000000001</v>
      </c>
      <c r="L24" s="92">
        <f>IF(MOD($E24,1)&gt;(11+55/60)/24,
IF(VLOOKUP(QUOTIENT($E24,1),AUD!$A:$K,11,TRUE)=0,L23,IFERROR(VLOOKUP(QUOTIENT($E24,1),CAD!$A:$B,2,TRUE)*1,L23)),
L23)</f>
        <v>1.2</v>
      </c>
    </row>
    <row r="25" spans="1:12">
      <c r="A25" s="94">
        <v>41814.875</v>
      </c>
      <c r="B25" s="94">
        <f>A25+Timezone!$C$2/24+VLOOKUP(A25,Timezone!$K:$L,2,TRUE)/24</f>
        <v>41815.291666666664</v>
      </c>
      <c r="C25" s="94">
        <f>$A25+Timezone!$C$3/24+VLOOKUP($A25,Timezone!$M:$N,2,TRUE)/24</f>
        <v>41815.375</v>
      </c>
      <c r="D25" s="94">
        <f>$A25+Timezone!$C$4/24+VLOOKUP($A25,Timezone!$O:$P,2,TRUE)/24</f>
        <v>41814.916666666664</v>
      </c>
      <c r="E25" s="94">
        <f>$A25+Timezone!$C$5/24+VLOOKUP($A25,Timezone!$Q:$R,2,TRUE)/24</f>
        <v>41814.708333333336</v>
      </c>
      <c r="F25" s="92">
        <f>IF(MOD($B25,1)&gt;10.5/24,
IF(VLOOKUP(QUOTIENT($B25,1),AUD!$A:$K,11,TRUE)=0,F24,VLOOKUP(QUOTIENT($B25,1),AUD!$A:$K,11,TRUE)),
F24)</f>
        <v>2.71</v>
      </c>
      <c r="G25" s="92">
        <f>IF(MOD($C25,1)&gt;10.5/24,
IF(VLOOKUP(QUOTIENT($C25,1),AUD!$A:$K,11,TRUE)=0,G24,VLOOKUP(QUOTIENT($C25,1),NZD!$A:$F,6,TRUE)),
G24)</f>
        <v>3.57</v>
      </c>
      <c r="H25" s="92">
        <f>IF(MOD($D25,1)&gt;(11+55/60)/24,
IF(VLOOKUP(QUOTIENT($D25,1),AUD!$A:$K,11,TRUE)=0,H24,IFERROR(VLOOKUP(QUOTIENT($D25,1),USD!$A:$B,2,TRUE),H24)),
H24)</f>
        <v>0.2336</v>
      </c>
      <c r="I25" s="92">
        <f>IF(MOD($D25,1)&gt;(11+55/60)/24,
IF(VLOOKUP(QUOTIENT($D25,1),AUD!$A:$K,11,TRUE)=0,I24,IFERROR(VLOOKUP(QUOTIENT($D25,1),GBP!$A:$B,2,TRUE),I24)),
I24)</f>
        <v>0.55188000000000004</v>
      </c>
      <c r="J25" s="92">
        <f>IF(MOD($D25,1)&gt;(11+55/60)/24,
IF(VLOOKUP(QUOTIENT($D25,1),AUD!$A:$K,11,TRUE)=0,J24,IFERROR(VLOOKUP(QUOTIENT($D25,1),EUR!$A:$B,2,TRUE),J24)),
J24)</f>
        <v>0.17785999999999999</v>
      </c>
      <c r="K25" s="92">
        <f>IF(MOD($D25,1)&gt;(11+55/60)/24,
IF(VLOOKUP(QUOTIENT($D25,1),AUD!$A:$K,11,TRUE)=0,K24,IFERROR(VLOOKUP(QUOTIENT($D25,1),JPY!$A:$B,2,TRUE),K24)),
K24)</f>
        <v>0.13286000000000001</v>
      </c>
      <c r="L25" s="92">
        <f>IF(MOD($E25,1)&gt;(11+55/60)/24,
IF(VLOOKUP(QUOTIENT($E25,1),AUD!$A:$K,11,TRUE)=0,L24,IFERROR(VLOOKUP(QUOTIENT($E25,1),CAD!$A:$B,2,TRUE)*1,L24)),
L24)</f>
        <v>1.2</v>
      </c>
    </row>
    <row r="26" spans="1:12">
      <c r="A26" s="94">
        <v>41814.958333333336</v>
      </c>
      <c r="B26" s="94">
        <f>A26+Timezone!$C$2/24+VLOOKUP(A26,Timezone!$K:$L,2,TRUE)/24</f>
        <v>41815.375</v>
      </c>
      <c r="C26" s="94">
        <f>$A26+Timezone!$C$3/24+VLOOKUP($A26,Timezone!$M:$N,2,TRUE)/24</f>
        <v>41815.458333333336</v>
      </c>
      <c r="D26" s="94">
        <f>$A26+Timezone!$C$4/24+VLOOKUP($A26,Timezone!$O:$P,2,TRUE)/24</f>
        <v>41815</v>
      </c>
      <c r="E26" s="94">
        <f>$A26+Timezone!$C$5/24+VLOOKUP($A26,Timezone!$Q:$R,2,TRUE)/24</f>
        <v>41814.791666666672</v>
      </c>
      <c r="F26" s="92">
        <f>IF(MOD($B26,1)&gt;10.5/24,
IF(VLOOKUP(QUOTIENT($B26,1),AUD!$A:$K,11,TRUE)=0,F25,VLOOKUP(QUOTIENT($B26,1),AUD!$A:$K,11,TRUE)),
F25)</f>
        <v>2.71</v>
      </c>
      <c r="G26" s="92">
        <f>IF(MOD($C26,1)&gt;10.5/24,
IF(VLOOKUP(QUOTIENT($C26,1),AUD!$A:$K,11,TRUE)=0,G25,VLOOKUP(QUOTIENT($C26,1),NZD!$A:$F,6,TRUE)),
G25)</f>
        <v>3.58</v>
      </c>
      <c r="H26" s="92">
        <f>IF(MOD($D26,1)&gt;(11+55/60)/24,
IF(VLOOKUP(QUOTIENT($D26,1),AUD!$A:$K,11,TRUE)=0,H25,IFERROR(VLOOKUP(QUOTIENT($D26,1),USD!$A:$B,2,TRUE),H25)),
H25)</f>
        <v>0.2336</v>
      </c>
      <c r="I26" s="92">
        <f>IF(MOD($D26,1)&gt;(11+55/60)/24,
IF(VLOOKUP(QUOTIENT($D26,1),AUD!$A:$K,11,TRUE)=0,I25,IFERROR(VLOOKUP(QUOTIENT($D26,1),GBP!$A:$B,2,TRUE),I25)),
I25)</f>
        <v>0.55188000000000004</v>
      </c>
      <c r="J26" s="92">
        <f>IF(MOD($D26,1)&gt;(11+55/60)/24,
IF(VLOOKUP(QUOTIENT($D26,1),AUD!$A:$K,11,TRUE)=0,J25,IFERROR(VLOOKUP(QUOTIENT($D26,1),EUR!$A:$B,2,TRUE),J25)),
J25)</f>
        <v>0.17785999999999999</v>
      </c>
      <c r="K26" s="92">
        <f>IF(MOD($D26,1)&gt;(11+55/60)/24,
IF(VLOOKUP(QUOTIENT($D26,1),AUD!$A:$K,11,TRUE)=0,K25,IFERROR(VLOOKUP(QUOTIENT($D26,1),JPY!$A:$B,2,TRUE),K25)),
K25)</f>
        <v>0.13286000000000001</v>
      </c>
      <c r="L26" s="92">
        <f>IF(MOD($E26,1)&gt;(11+55/60)/24,
IF(VLOOKUP(QUOTIENT($E26,1),AUD!$A:$K,11,TRUE)=0,L25,IFERROR(VLOOKUP(QUOTIENT($E26,1),CAD!$A:$B,2,TRUE)*1,L25)),
L25)</f>
        <v>1.2</v>
      </c>
    </row>
    <row r="27" spans="1:12">
      <c r="A27" s="94">
        <v>41815.041666666664</v>
      </c>
      <c r="B27" s="94">
        <f>A27+Timezone!$C$2/24+VLOOKUP(A27,Timezone!$K:$L,2,TRUE)/24</f>
        <v>41815.458333333328</v>
      </c>
      <c r="C27" s="94">
        <f>$A27+Timezone!$C$3/24+VLOOKUP($A27,Timezone!$M:$N,2,TRUE)/24</f>
        <v>41815.541666666664</v>
      </c>
      <c r="D27" s="94">
        <f>$A27+Timezone!$C$4/24+VLOOKUP($A27,Timezone!$O:$P,2,TRUE)/24</f>
        <v>41815.083333333328</v>
      </c>
      <c r="E27" s="94">
        <f>$A27+Timezone!$C$5/24+VLOOKUP($A27,Timezone!$Q:$R,2,TRUE)/24</f>
        <v>41814.875</v>
      </c>
      <c r="F27" s="92">
        <f>IF(MOD($B27,1)&gt;10.5/24,
IF(VLOOKUP(QUOTIENT($B27,1),AUD!$A:$K,11,TRUE)=0,F26,VLOOKUP(QUOTIENT($B27,1),AUD!$A:$K,11,TRUE)),
F26)</f>
        <v>2.73</v>
      </c>
      <c r="G27" s="92">
        <f>IF(MOD($C27,1)&gt;10.5/24,
IF(VLOOKUP(QUOTIENT($C27,1),AUD!$A:$K,11,TRUE)=0,G26,VLOOKUP(QUOTIENT($C27,1),NZD!$A:$F,6,TRUE)),
G26)</f>
        <v>3.58</v>
      </c>
      <c r="H27" s="92">
        <f>IF(MOD($D27,1)&gt;(11+55/60)/24,
IF(VLOOKUP(QUOTIENT($D27,1),AUD!$A:$K,11,TRUE)=0,H26,IFERROR(VLOOKUP(QUOTIENT($D27,1),USD!$A:$B,2,TRUE),H26)),
H26)</f>
        <v>0.2336</v>
      </c>
      <c r="I27" s="92">
        <f>IF(MOD($D27,1)&gt;(11+55/60)/24,
IF(VLOOKUP(QUOTIENT($D27,1),AUD!$A:$K,11,TRUE)=0,I26,IFERROR(VLOOKUP(QUOTIENT($D27,1),GBP!$A:$B,2,TRUE),I26)),
I26)</f>
        <v>0.55188000000000004</v>
      </c>
      <c r="J27" s="92">
        <f>IF(MOD($D27,1)&gt;(11+55/60)/24,
IF(VLOOKUP(QUOTIENT($D27,1),AUD!$A:$K,11,TRUE)=0,J26,IFERROR(VLOOKUP(QUOTIENT($D27,1),EUR!$A:$B,2,TRUE),J26)),
J26)</f>
        <v>0.17785999999999999</v>
      </c>
      <c r="K27" s="92">
        <f>IF(MOD($D27,1)&gt;(11+55/60)/24,
IF(VLOOKUP(QUOTIENT($D27,1),AUD!$A:$K,11,TRUE)=0,K26,IFERROR(VLOOKUP(QUOTIENT($D27,1),JPY!$A:$B,2,TRUE),K26)),
K26)</f>
        <v>0.13286000000000001</v>
      </c>
      <c r="L27" s="92">
        <f>IF(MOD($E27,1)&gt;(11+55/60)/24,
IF(VLOOKUP(QUOTIENT($E27,1),AUD!$A:$K,11,TRUE)=0,L26,IFERROR(VLOOKUP(QUOTIENT($E27,1),CAD!$A:$B,2,TRUE)*1,L26)),
L26)</f>
        <v>1.2</v>
      </c>
    </row>
    <row r="28" spans="1:12">
      <c r="A28" s="94">
        <v>41815.125</v>
      </c>
      <c r="B28" s="94">
        <f>A28+Timezone!$C$2/24+VLOOKUP(A28,Timezone!$K:$L,2,TRUE)/24</f>
        <v>41815.541666666664</v>
      </c>
      <c r="C28" s="94">
        <f>$A28+Timezone!$C$3/24+VLOOKUP($A28,Timezone!$M:$N,2,TRUE)/24</f>
        <v>41815.625</v>
      </c>
      <c r="D28" s="94">
        <f>$A28+Timezone!$C$4/24+VLOOKUP($A28,Timezone!$O:$P,2,TRUE)/24</f>
        <v>41815.166666666664</v>
      </c>
      <c r="E28" s="94">
        <f>$A28+Timezone!$C$5/24+VLOOKUP($A28,Timezone!$Q:$R,2,TRUE)/24</f>
        <v>41814.958333333336</v>
      </c>
      <c r="F28" s="92">
        <f>IF(MOD($B28,1)&gt;10.5/24,
IF(VLOOKUP(QUOTIENT($B28,1),AUD!$A:$K,11,TRUE)=0,F27,VLOOKUP(QUOTIENT($B28,1),AUD!$A:$K,11,TRUE)),
F27)</f>
        <v>2.73</v>
      </c>
      <c r="G28" s="92">
        <f>IF(MOD($C28,1)&gt;10.5/24,
IF(VLOOKUP(QUOTIENT($C28,1),AUD!$A:$K,11,TRUE)=0,G27,VLOOKUP(QUOTIENT($C28,1),NZD!$A:$F,6,TRUE)),
G27)</f>
        <v>3.58</v>
      </c>
      <c r="H28" s="92">
        <f>IF(MOD($D28,1)&gt;(11+55/60)/24,
IF(VLOOKUP(QUOTIENT($D28,1),AUD!$A:$K,11,TRUE)=0,H27,IFERROR(VLOOKUP(QUOTIENT($D28,1),USD!$A:$B,2,TRUE),H27)),
H27)</f>
        <v>0.2336</v>
      </c>
      <c r="I28" s="92">
        <f>IF(MOD($D28,1)&gt;(11+55/60)/24,
IF(VLOOKUP(QUOTIENT($D28,1),AUD!$A:$K,11,TRUE)=0,I27,IFERROR(VLOOKUP(QUOTIENT($D28,1),GBP!$A:$B,2,TRUE),I27)),
I27)</f>
        <v>0.55188000000000004</v>
      </c>
      <c r="J28" s="92">
        <f>IF(MOD($D28,1)&gt;(11+55/60)/24,
IF(VLOOKUP(QUOTIENT($D28,1),AUD!$A:$K,11,TRUE)=0,J27,IFERROR(VLOOKUP(QUOTIENT($D28,1),EUR!$A:$B,2,TRUE),J27)),
J27)</f>
        <v>0.17785999999999999</v>
      </c>
      <c r="K28" s="92">
        <f>IF(MOD($D28,1)&gt;(11+55/60)/24,
IF(VLOOKUP(QUOTIENT($D28,1),AUD!$A:$K,11,TRUE)=0,K27,IFERROR(VLOOKUP(QUOTIENT($D28,1),JPY!$A:$B,2,TRUE),K27)),
K27)</f>
        <v>0.13286000000000001</v>
      </c>
      <c r="L28" s="92">
        <f>IF(MOD($E28,1)&gt;(11+55/60)/24,
IF(VLOOKUP(QUOTIENT($E28,1),AUD!$A:$K,11,TRUE)=0,L27,IFERROR(VLOOKUP(QUOTIENT($E28,1),CAD!$A:$B,2,TRUE)*1,L27)),
L27)</f>
        <v>1.2</v>
      </c>
    </row>
    <row r="29" spans="1:12">
      <c r="A29" s="94">
        <v>41815.208333333336</v>
      </c>
      <c r="B29" s="94">
        <f>A29+Timezone!$C$2/24+VLOOKUP(A29,Timezone!$K:$L,2,TRUE)/24</f>
        <v>41815.625</v>
      </c>
      <c r="C29" s="94">
        <f>$A29+Timezone!$C$3/24+VLOOKUP($A29,Timezone!$M:$N,2,TRUE)/24</f>
        <v>41815.708333333336</v>
      </c>
      <c r="D29" s="94">
        <f>$A29+Timezone!$C$4/24+VLOOKUP($A29,Timezone!$O:$P,2,TRUE)/24</f>
        <v>41815.25</v>
      </c>
      <c r="E29" s="94">
        <f>$A29+Timezone!$C$5/24+VLOOKUP($A29,Timezone!$Q:$R,2,TRUE)/24</f>
        <v>41815.041666666672</v>
      </c>
      <c r="F29" s="92">
        <f>IF(MOD($B29,1)&gt;10.5/24,
IF(VLOOKUP(QUOTIENT($B29,1),AUD!$A:$K,11,TRUE)=0,F28,VLOOKUP(QUOTIENT($B29,1),AUD!$A:$K,11,TRUE)),
F28)</f>
        <v>2.73</v>
      </c>
      <c r="G29" s="92">
        <f>IF(MOD($C29,1)&gt;10.5/24,
IF(VLOOKUP(QUOTIENT($C29,1),AUD!$A:$K,11,TRUE)=0,G28,VLOOKUP(QUOTIENT($C29,1),NZD!$A:$F,6,TRUE)),
G28)</f>
        <v>3.58</v>
      </c>
      <c r="H29" s="92">
        <f>IF(MOD($D29,1)&gt;(11+55/60)/24,
IF(VLOOKUP(QUOTIENT($D29,1),AUD!$A:$K,11,TRUE)=0,H28,IFERROR(VLOOKUP(QUOTIENT($D29,1),USD!$A:$B,2,TRUE),H28)),
H28)</f>
        <v>0.2336</v>
      </c>
      <c r="I29" s="92">
        <f>IF(MOD($D29,1)&gt;(11+55/60)/24,
IF(VLOOKUP(QUOTIENT($D29,1),AUD!$A:$K,11,TRUE)=0,I28,IFERROR(VLOOKUP(QUOTIENT($D29,1),GBP!$A:$B,2,TRUE),I28)),
I28)</f>
        <v>0.55188000000000004</v>
      </c>
      <c r="J29" s="92">
        <f>IF(MOD($D29,1)&gt;(11+55/60)/24,
IF(VLOOKUP(QUOTIENT($D29,1),AUD!$A:$K,11,TRUE)=0,J28,IFERROR(VLOOKUP(QUOTIENT($D29,1),EUR!$A:$B,2,TRUE),J28)),
J28)</f>
        <v>0.17785999999999999</v>
      </c>
      <c r="K29" s="92">
        <f>IF(MOD($D29,1)&gt;(11+55/60)/24,
IF(VLOOKUP(QUOTIENT($D29,1),AUD!$A:$K,11,TRUE)=0,K28,IFERROR(VLOOKUP(QUOTIENT($D29,1),JPY!$A:$B,2,TRUE),K28)),
K28)</f>
        <v>0.13286000000000001</v>
      </c>
      <c r="L29" s="92">
        <f>IF(MOD($E29,1)&gt;(11+55/60)/24,
IF(VLOOKUP(QUOTIENT($E29,1),AUD!$A:$K,11,TRUE)=0,L28,IFERROR(VLOOKUP(QUOTIENT($E29,1),CAD!$A:$B,2,TRUE)*1,L28)),
L28)</f>
        <v>1.2</v>
      </c>
    </row>
    <row r="30" spans="1:12">
      <c r="A30" s="94">
        <v>41815.291666666664</v>
      </c>
      <c r="B30" s="94">
        <f>A30+Timezone!$C$2/24+VLOOKUP(A30,Timezone!$K:$L,2,TRUE)/24</f>
        <v>41815.708333333328</v>
      </c>
      <c r="C30" s="94">
        <f>$A30+Timezone!$C$3/24+VLOOKUP($A30,Timezone!$M:$N,2,TRUE)/24</f>
        <v>41815.791666666664</v>
      </c>
      <c r="D30" s="94">
        <f>$A30+Timezone!$C$4/24+VLOOKUP($A30,Timezone!$O:$P,2,TRUE)/24</f>
        <v>41815.333333333328</v>
      </c>
      <c r="E30" s="94">
        <f>$A30+Timezone!$C$5/24+VLOOKUP($A30,Timezone!$Q:$R,2,TRUE)/24</f>
        <v>41815.125</v>
      </c>
      <c r="F30" s="92">
        <f>IF(MOD($B30,1)&gt;10.5/24,
IF(VLOOKUP(QUOTIENT($B30,1),AUD!$A:$K,11,TRUE)=0,F29,VLOOKUP(QUOTIENT($B30,1),AUD!$A:$K,11,TRUE)),
F29)</f>
        <v>2.73</v>
      </c>
      <c r="G30" s="92">
        <f>IF(MOD($C30,1)&gt;10.5/24,
IF(VLOOKUP(QUOTIENT($C30,1),AUD!$A:$K,11,TRUE)=0,G29,VLOOKUP(QUOTIENT($C30,1),NZD!$A:$F,6,TRUE)),
G29)</f>
        <v>3.58</v>
      </c>
      <c r="H30" s="92">
        <f>IF(MOD($D30,1)&gt;(11+55/60)/24,
IF(VLOOKUP(QUOTIENT($D30,1),AUD!$A:$K,11,TRUE)=0,H29,IFERROR(VLOOKUP(QUOTIENT($D30,1),USD!$A:$B,2,TRUE),H29)),
H29)</f>
        <v>0.2336</v>
      </c>
      <c r="I30" s="92">
        <f>IF(MOD($D30,1)&gt;(11+55/60)/24,
IF(VLOOKUP(QUOTIENT($D30,1),AUD!$A:$K,11,TRUE)=0,I29,IFERROR(VLOOKUP(QUOTIENT($D30,1),GBP!$A:$B,2,TRUE),I29)),
I29)</f>
        <v>0.55188000000000004</v>
      </c>
      <c r="J30" s="92">
        <f>IF(MOD($D30,1)&gt;(11+55/60)/24,
IF(VLOOKUP(QUOTIENT($D30,1),AUD!$A:$K,11,TRUE)=0,J29,IFERROR(VLOOKUP(QUOTIENT($D30,1),EUR!$A:$B,2,TRUE),J29)),
J29)</f>
        <v>0.17785999999999999</v>
      </c>
      <c r="K30" s="92">
        <f>IF(MOD($D30,1)&gt;(11+55/60)/24,
IF(VLOOKUP(QUOTIENT($D30,1),AUD!$A:$K,11,TRUE)=0,K29,IFERROR(VLOOKUP(QUOTIENT($D30,1),JPY!$A:$B,2,TRUE),K29)),
K29)</f>
        <v>0.13286000000000001</v>
      </c>
      <c r="L30" s="92">
        <f>IF(MOD($E30,1)&gt;(11+55/60)/24,
IF(VLOOKUP(QUOTIENT($E30,1),AUD!$A:$K,11,TRUE)=0,L29,IFERROR(VLOOKUP(QUOTIENT($E30,1),CAD!$A:$B,2,TRUE)*1,L29)),
L29)</f>
        <v>1.2</v>
      </c>
    </row>
    <row r="31" spans="1:12">
      <c r="A31" s="94">
        <v>41815.375</v>
      </c>
      <c r="B31" s="94">
        <f>A31+Timezone!$C$2/24+VLOOKUP(A31,Timezone!$K:$L,2,TRUE)/24</f>
        <v>41815.791666666664</v>
      </c>
      <c r="C31" s="94">
        <f>$A31+Timezone!$C$3/24+VLOOKUP($A31,Timezone!$M:$N,2,TRUE)/24</f>
        <v>41815.875</v>
      </c>
      <c r="D31" s="94">
        <f>$A31+Timezone!$C$4/24+VLOOKUP($A31,Timezone!$O:$P,2,TRUE)/24</f>
        <v>41815.416666666664</v>
      </c>
      <c r="E31" s="94">
        <f>$A31+Timezone!$C$5/24+VLOOKUP($A31,Timezone!$Q:$R,2,TRUE)/24</f>
        <v>41815.208333333336</v>
      </c>
      <c r="F31" s="92">
        <f>IF(MOD($B31,1)&gt;10.5/24,
IF(VLOOKUP(QUOTIENT($B31,1),AUD!$A:$K,11,TRUE)=0,F30,VLOOKUP(QUOTIENT($B31,1),AUD!$A:$K,11,TRUE)),
F30)</f>
        <v>2.73</v>
      </c>
      <c r="G31" s="92">
        <f>IF(MOD($C31,1)&gt;10.5/24,
IF(VLOOKUP(QUOTIENT($C31,1),AUD!$A:$K,11,TRUE)=0,G30,VLOOKUP(QUOTIENT($C31,1),NZD!$A:$F,6,TRUE)),
G30)</f>
        <v>3.58</v>
      </c>
      <c r="H31" s="92">
        <f>IF(MOD($D31,1)&gt;(11+55/60)/24,
IF(VLOOKUP(QUOTIENT($D31,1),AUD!$A:$K,11,TRUE)=0,H30,IFERROR(VLOOKUP(QUOTIENT($D31,1),USD!$A:$B,2,TRUE),H30)),
H30)</f>
        <v>0.2336</v>
      </c>
      <c r="I31" s="92">
        <f>IF(MOD($D31,1)&gt;(11+55/60)/24,
IF(VLOOKUP(QUOTIENT($D31,1),AUD!$A:$K,11,TRUE)=0,I30,IFERROR(VLOOKUP(QUOTIENT($D31,1),GBP!$A:$B,2,TRUE),I30)),
I30)</f>
        <v>0.55188000000000004</v>
      </c>
      <c r="J31" s="92">
        <f>IF(MOD($D31,1)&gt;(11+55/60)/24,
IF(VLOOKUP(QUOTIENT($D31,1),AUD!$A:$K,11,TRUE)=0,J30,IFERROR(VLOOKUP(QUOTIENT($D31,1),EUR!$A:$B,2,TRUE),J30)),
J30)</f>
        <v>0.17785999999999999</v>
      </c>
      <c r="K31" s="92">
        <f>IF(MOD($D31,1)&gt;(11+55/60)/24,
IF(VLOOKUP(QUOTIENT($D31,1),AUD!$A:$K,11,TRUE)=0,K30,IFERROR(VLOOKUP(QUOTIENT($D31,1),JPY!$A:$B,2,TRUE),K30)),
K30)</f>
        <v>0.13286000000000001</v>
      </c>
      <c r="L31" s="92">
        <f>IF(MOD($E31,1)&gt;(11+55/60)/24,
IF(VLOOKUP(QUOTIENT($E31,1),AUD!$A:$K,11,TRUE)=0,L30,IFERROR(VLOOKUP(QUOTIENT($E31,1),CAD!$A:$B,2,TRUE)*1,L30)),
L30)</f>
        <v>1.2</v>
      </c>
    </row>
    <row r="32" spans="1:12">
      <c r="A32" s="94">
        <v>41815.458333333336</v>
      </c>
      <c r="B32" s="94">
        <f>A32+Timezone!$C$2/24+VLOOKUP(A32,Timezone!$K:$L,2,TRUE)/24</f>
        <v>41815.875</v>
      </c>
      <c r="C32" s="94">
        <f>$A32+Timezone!$C$3/24+VLOOKUP($A32,Timezone!$M:$N,2,TRUE)/24</f>
        <v>41815.958333333336</v>
      </c>
      <c r="D32" s="94">
        <f>$A32+Timezone!$C$4/24+VLOOKUP($A32,Timezone!$O:$P,2,TRUE)/24</f>
        <v>41815.5</v>
      </c>
      <c r="E32" s="94">
        <f>$A32+Timezone!$C$5/24+VLOOKUP($A32,Timezone!$Q:$R,2,TRUE)/24</f>
        <v>41815.291666666672</v>
      </c>
      <c r="F32" s="92">
        <f>IF(MOD($B32,1)&gt;10.5/24,
IF(VLOOKUP(QUOTIENT($B32,1),AUD!$A:$K,11,TRUE)=0,F31,VLOOKUP(QUOTIENT($B32,1),AUD!$A:$K,11,TRUE)),
F31)</f>
        <v>2.73</v>
      </c>
      <c r="G32" s="92">
        <f>IF(MOD($C32,1)&gt;10.5/24,
IF(VLOOKUP(QUOTIENT($C32,1),AUD!$A:$K,11,TRUE)=0,G31,VLOOKUP(QUOTIENT($C32,1),NZD!$A:$F,6,TRUE)),
G31)</f>
        <v>3.58</v>
      </c>
      <c r="H32" s="92">
        <f>IF(MOD($D32,1)&gt;(11+55/60)/24,
IF(VLOOKUP(QUOTIENT($D32,1),AUD!$A:$K,11,TRUE)=0,H31,IFERROR(VLOOKUP(QUOTIENT($D32,1),USD!$A:$B,2,TRUE),H31)),
H31)</f>
        <v>0.23385</v>
      </c>
      <c r="I32" s="92">
        <f>IF(MOD($D32,1)&gt;(11+55/60)/24,
IF(VLOOKUP(QUOTIENT($D32,1),AUD!$A:$K,11,TRUE)=0,I31,IFERROR(VLOOKUP(QUOTIENT($D32,1),GBP!$A:$B,2,TRUE),I31)),
I31)</f>
        <v>0.55062999999999995</v>
      </c>
      <c r="J32" s="92">
        <f>IF(MOD($D32,1)&gt;(11+55/60)/24,
IF(VLOOKUP(QUOTIENT($D32,1),AUD!$A:$K,11,TRUE)=0,J31,IFERROR(VLOOKUP(QUOTIENT($D32,1),EUR!$A:$B,2,TRUE),J31)),
J31)</f>
        <v>0.17571000000000001</v>
      </c>
      <c r="K32" s="92">
        <f>IF(MOD($D32,1)&gt;(11+55/60)/24,
IF(VLOOKUP(QUOTIENT($D32,1),AUD!$A:$K,11,TRUE)=0,K31,IFERROR(VLOOKUP(QUOTIENT($D32,1),JPY!$A:$B,2,TRUE),K31)),
K31)</f>
        <v>0.13286000000000001</v>
      </c>
      <c r="L32" s="92">
        <f>IF(MOD($E32,1)&gt;(11+55/60)/24,
IF(VLOOKUP(QUOTIENT($E32,1),AUD!$A:$K,11,TRUE)=0,L31,IFERROR(VLOOKUP(QUOTIENT($E32,1),CAD!$A:$B,2,TRUE)*1,L31)),
L31)</f>
        <v>1.2</v>
      </c>
    </row>
    <row r="33" spans="1:12">
      <c r="A33" s="94">
        <v>41815.541666666664</v>
      </c>
      <c r="B33" s="94">
        <f>A33+Timezone!$C$2/24+VLOOKUP(A33,Timezone!$K:$L,2,TRUE)/24</f>
        <v>41815.958333333328</v>
      </c>
      <c r="C33" s="94">
        <f>$A33+Timezone!$C$3/24+VLOOKUP($A33,Timezone!$M:$N,2,TRUE)/24</f>
        <v>41816.041666666664</v>
      </c>
      <c r="D33" s="94">
        <f>$A33+Timezone!$C$4/24+VLOOKUP($A33,Timezone!$O:$P,2,TRUE)/24</f>
        <v>41815.583333333328</v>
      </c>
      <c r="E33" s="94">
        <f>$A33+Timezone!$C$5/24+VLOOKUP($A33,Timezone!$Q:$R,2,TRUE)/24</f>
        <v>41815.375</v>
      </c>
      <c r="F33" s="92">
        <f>IF(MOD($B33,1)&gt;10.5/24,
IF(VLOOKUP(QUOTIENT($B33,1),AUD!$A:$K,11,TRUE)=0,F32,VLOOKUP(QUOTIENT($B33,1),AUD!$A:$K,11,TRUE)),
F32)</f>
        <v>2.73</v>
      </c>
      <c r="G33" s="92">
        <f>IF(MOD($C33,1)&gt;10.5/24,
IF(VLOOKUP(QUOTIENT($C33,1),AUD!$A:$K,11,TRUE)=0,G32,VLOOKUP(QUOTIENT($C33,1),NZD!$A:$F,6,TRUE)),
G32)</f>
        <v>3.58</v>
      </c>
      <c r="H33" s="92">
        <f>IF(MOD($D33,1)&gt;(11+55/60)/24,
IF(VLOOKUP(QUOTIENT($D33,1),AUD!$A:$K,11,TRUE)=0,H32,IFERROR(VLOOKUP(QUOTIENT($D33,1),USD!$A:$B,2,TRUE),H32)),
H32)</f>
        <v>0.23385</v>
      </c>
      <c r="I33" s="92">
        <f>IF(MOD($D33,1)&gt;(11+55/60)/24,
IF(VLOOKUP(QUOTIENT($D33,1),AUD!$A:$K,11,TRUE)=0,I32,IFERROR(VLOOKUP(QUOTIENT($D33,1),GBP!$A:$B,2,TRUE),I32)),
I32)</f>
        <v>0.55062999999999995</v>
      </c>
      <c r="J33" s="92">
        <f>IF(MOD($D33,1)&gt;(11+55/60)/24,
IF(VLOOKUP(QUOTIENT($D33,1),AUD!$A:$K,11,TRUE)=0,J32,IFERROR(VLOOKUP(QUOTIENT($D33,1),EUR!$A:$B,2,TRUE),J32)),
J32)</f>
        <v>0.17571000000000001</v>
      </c>
      <c r="K33" s="92">
        <f>IF(MOD($D33,1)&gt;(11+55/60)/24,
IF(VLOOKUP(QUOTIENT($D33,1),AUD!$A:$K,11,TRUE)=0,K32,IFERROR(VLOOKUP(QUOTIENT($D33,1),JPY!$A:$B,2,TRUE),K32)),
K32)</f>
        <v>0.13286000000000001</v>
      </c>
      <c r="L33" s="92">
        <f>IF(MOD($E33,1)&gt;(11+55/60)/24,
IF(VLOOKUP(QUOTIENT($E33,1),AUD!$A:$K,11,TRUE)=0,L32,IFERROR(VLOOKUP(QUOTIENT($E33,1),CAD!$A:$B,2,TRUE)*1,L32)),
L32)</f>
        <v>1.2</v>
      </c>
    </row>
    <row r="34" spans="1:12">
      <c r="A34" s="94">
        <v>41815.625</v>
      </c>
      <c r="B34" s="94">
        <f>A34+Timezone!$C$2/24+VLOOKUP(A34,Timezone!$K:$L,2,TRUE)/24</f>
        <v>41816.041666666664</v>
      </c>
      <c r="C34" s="94">
        <f>$A34+Timezone!$C$3/24+VLOOKUP($A34,Timezone!$M:$N,2,TRUE)/24</f>
        <v>41816.125</v>
      </c>
      <c r="D34" s="94">
        <f>$A34+Timezone!$C$4/24+VLOOKUP($A34,Timezone!$O:$P,2,TRUE)/24</f>
        <v>41815.666666666664</v>
      </c>
      <c r="E34" s="94">
        <f>$A34+Timezone!$C$5/24+VLOOKUP($A34,Timezone!$Q:$R,2,TRUE)/24</f>
        <v>41815.458333333336</v>
      </c>
      <c r="F34" s="92">
        <f>IF(MOD($B34,1)&gt;10.5/24,
IF(VLOOKUP(QUOTIENT($B34,1),AUD!$A:$K,11,TRUE)=0,F33,VLOOKUP(QUOTIENT($B34,1),AUD!$A:$K,11,TRUE)),
F33)</f>
        <v>2.73</v>
      </c>
      <c r="G34" s="92">
        <f>IF(MOD($C34,1)&gt;10.5/24,
IF(VLOOKUP(QUOTIENT($C34,1),AUD!$A:$K,11,TRUE)=0,G33,VLOOKUP(QUOTIENT($C34,1),NZD!$A:$F,6,TRUE)),
G33)</f>
        <v>3.58</v>
      </c>
      <c r="H34" s="92">
        <f>IF(MOD($D34,1)&gt;(11+55/60)/24,
IF(VLOOKUP(QUOTIENT($D34,1),AUD!$A:$K,11,TRUE)=0,H33,IFERROR(VLOOKUP(QUOTIENT($D34,1),USD!$A:$B,2,TRUE),H33)),
H33)</f>
        <v>0.23385</v>
      </c>
      <c r="I34" s="92">
        <f>IF(MOD($D34,1)&gt;(11+55/60)/24,
IF(VLOOKUP(QUOTIENT($D34,1),AUD!$A:$K,11,TRUE)=0,I33,IFERROR(VLOOKUP(QUOTIENT($D34,1),GBP!$A:$B,2,TRUE),I33)),
I33)</f>
        <v>0.55062999999999995</v>
      </c>
      <c r="J34" s="92">
        <f>IF(MOD($D34,1)&gt;(11+55/60)/24,
IF(VLOOKUP(QUOTIENT($D34,1),AUD!$A:$K,11,TRUE)=0,J33,IFERROR(VLOOKUP(QUOTIENT($D34,1),EUR!$A:$B,2,TRUE),J33)),
J33)</f>
        <v>0.17571000000000001</v>
      </c>
      <c r="K34" s="92">
        <f>IF(MOD($D34,1)&gt;(11+55/60)/24,
IF(VLOOKUP(QUOTIENT($D34,1),AUD!$A:$K,11,TRUE)=0,K33,IFERROR(VLOOKUP(QUOTIENT($D34,1),JPY!$A:$B,2,TRUE),K33)),
K33)</f>
        <v>0.13286000000000001</v>
      </c>
      <c r="L34" s="92">
        <f>IF(MOD($E34,1)&gt;(11+55/60)/24,
IF(VLOOKUP(QUOTIENT($E34,1),AUD!$A:$K,11,TRUE)=0,L33,IFERROR(VLOOKUP(QUOTIENT($E34,1),CAD!$A:$B,2,TRUE)*1,L33)),
L33)</f>
        <v>1.2</v>
      </c>
    </row>
    <row r="35" spans="1:12">
      <c r="A35" s="94">
        <v>41815.708333333336</v>
      </c>
      <c r="B35" s="94">
        <f>A35+Timezone!$C$2/24+VLOOKUP(A35,Timezone!$K:$L,2,TRUE)/24</f>
        <v>41816.125</v>
      </c>
      <c r="C35" s="94">
        <f>$A35+Timezone!$C$3/24+VLOOKUP($A35,Timezone!$M:$N,2,TRUE)/24</f>
        <v>41816.208333333336</v>
      </c>
      <c r="D35" s="94">
        <f>$A35+Timezone!$C$4/24+VLOOKUP($A35,Timezone!$O:$P,2,TRUE)/24</f>
        <v>41815.75</v>
      </c>
      <c r="E35" s="94">
        <f>$A35+Timezone!$C$5/24+VLOOKUP($A35,Timezone!$Q:$R,2,TRUE)/24</f>
        <v>41815.541666666672</v>
      </c>
      <c r="F35" s="92">
        <f>IF(MOD($B35,1)&gt;10.5/24,
IF(VLOOKUP(QUOTIENT($B35,1),AUD!$A:$K,11,TRUE)=0,F34,VLOOKUP(QUOTIENT($B35,1),AUD!$A:$K,11,TRUE)),
F34)</f>
        <v>2.73</v>
      </c>
      <c r="G35" s="92">
        <f>IF(MOD($C35,1)&gt;10.5/24,
IF(VLOOKUP(QUOTIENT($C35,1),AUD!$A:$K,11,TRUE)=0,G34,VLOOKUP(QUOTIENT($C35,1),NZD!$A:$F,6,TRUE)),
G34)</f>
        <v>3.58</v>
      </c>
      <c r="H35" s="92">
        <f>IF(MOD($D35,1)&gt;(11+55/60)/24,
IF(VLOOKUP(QUOTIENT($D35,1),AUD!$A:$K,11,TRUE)=0,H34,IFERROR(VLOOKUP(QUOTIENT($D35,1),USD!$A:$B,2,TRUE),H34)),
H34)</f>
        <v>0.23385</v>
      </c>
      <c r="I35" s="92">
        <f>IF(MOD($D35,1)&gt;(11+55/60)/24,
IF(VLOOKUP(QUOTIENT($D35,1),AUD!$A:$K,11,TRUE)=0,I34,IFERROR(VLOOKUP(QUOTIENT($D35,1),GBP!$A:$B,2,TRUE),I34)),
I34)</f>
        <v>0.55062999999999995</v>
      </c>
      <c r="J35" s="92">
        <f>IF(MOD($D35,1)&gt;(11+55/60)/24,
IF(VLOOKUP(QUOTIENT($D35,1),AUD!$A:$K,11,TRUE)=0,J34,IFERROR(VLOOKUP(QUOTIENT($D35,1),EUR!$A:$B,2,TRUE),J34)),
J34)</f>
        <v>0.17571000000000001</v>
      </c>
      <c r="K35" s="92">
        <f>IF(MOD($D35,1)&gt;(11+55/60)/24,
IF(VLOOKUP(QUOTIENT($D35,1),AUD!$A:$K,11,TRUE)=0,K34,IFERROR(VLOOKUP(QUOTIENT($D35,1),JPY!$A:$B,2,TRUE),K34)),
K34)</f>
        <v>0.13286000000000001</v>
      </c>
      <c r="L35" s="92">
        <f>IF(MOD($E35,1)&gt;(11+55/60)/24,
IF(VLOOKUP(QUOTIENT($E35,1),AUD!$A:$K,11,TRUE)=0,L34,IFERROR(VLOOKUP(QUOTIENT($E35,1),CAD!$A:$B,2,TRUE)*1,L34)),
L34)</f>
        <v>1.2</v>
      </c>
    </row>
    <row r="36" spans="1:12">
      <c r="A36" s="94">
        <v>41815.791666666664</v>
      </c>
      <c r="B36" s="94">
        <f>A36+Timezone!$C$2/24+VLOOKUP(A36,Timezone!$K:$L,2,TRUE)/24</f>
        <v>41816.208333333328</v>
      </c>
      <c r="C36" s="94">
        <f>$A36+Timezone!$C$3/24+VLOOKUP($A36,Timezone!$M:$N,2,TRUE)/24</f>
        <v>41816.291666666664</v>
      </c>
      <c r="D36" s="94">
        <f>$A36+Timezone!$C$4/24+VLOOKUP($A36,Timezone!$O:$P,2,TRUE)/24</f>
        <v>41815.833333333328</v>
      </c>
      <c r="E36" s="94">
        <f>$A36+Timezone!$C$5/24+VLOOKUP($A36,Timezone!$Q:$R,2,TRUE)/24</f>
        <v>41815.625</v>
      </c>
      <c r="F36" s="92">
        <f>IF(MOD($B36,1)&gt;10.5/24,
IF(VLOOKUP(QUOTIENT($B36,1),AUD!$A:$K,11,TRUE)=0,F35,VLOOKUP(QUOTIENT($B36,1),AUD!$A:$K,11,TRUE)),
F35)</f>
        <v>2.73</v>
      </c>
      <c r="G36" s="92">
        <f>IF(MOD($C36,1)&gt;10.5/24,
IF(VLOOKUP(QUOTIENT($C36,1),AUD!$A:$K,11,TRUE)=0,G35,VLOOKUP(QUOTIENT($C36,1),NZD!$A:$F,6,TRUE)),
G35)</f>
        <v>3.58</v>
      </c>
      <c r="H36" s="92">
        <f>IF(MOD($D36,1)&gt;(11+55/60)/24,
IF(VLOOKUP(QUOTIENT($D36,1),AUD!$A:$K,11,TRUE)=0,H35,IFERROR(VLOOKUP(QUOTIENT($D36,1),USD!$A:$B,2,TRUE),H35)),
H35)</f>
        <v>0.23385</v>
      </c>
      <c r="I36" s="92">
        <f>IF(MOD($D36,1)&gt;(11+55/60)/24,
IF(VLOOKUP(QUOTIENT($D36,1),AUD!$A:$K,11,TRUE)=0,I35,IFERROR(VLOOKUP(QUOTIENT($D36,1),GBP!$A:$B,2,TRUE),I35)),
I35)</f>
        <v>0.55062999999999995</v>
      </c>
      <c r="J36" s="92">
        <f>IF(MOD($D36,1)&gt;(11+55/60)/24,
IF(VLOOKUP(QUOTIENT($D36,1),AUD!$A:$K,11,TRUE)=0,J35,IFERROR(VLOOKUP(QUOTIENT($D36,1),EUR!$A:$B,2,TRUE),J35)),
J35)</f>
        <v>0.17571000000000001</v>
      </c>
      <c r="K36" s="92">
        <f>IF(MOD($D36,1)&gt;(11+55/60)/24,
IF(VLOOKUP(QUOTIENT($D36,1),AUD!$A:$K,11,TRUE)=0,K35,IFERROR(VLOOKUP(QUOTIENT($D36,1),JPY!$A:$B,2,TRUE),K35)),
K35)</f>
        <v>0.13286000000000001</v>
      </c>
      <c r="L36" s="92">
        <f>IF(MOD($E36,1)&gt;(11+55/60)/24,
IF(VLOOKUP(QUOTIENT($E36,1),AUD!$A:$K,11,TRUE)=0,L35,IFERROR(VLOOKUP(QUOTIENT($E36,1),CAD!$A:$B,2,TRUE)*1,L35)),
L35)</f>
        <v>1.2</v>
      </c>
    </row>
    <row r="37" spans="1:12">
      <c r="A37" s="94">
        <v>41815.875</v>
      </c>
      <c r="B37" s="94">
        <f>A37+Timezone!$C$2/24+VLOOKUP(A37,Timezone!$K:$L,2,TRUE)/24</f>
        <v>41816.291666666664</v>
      </c>
      <c r="C37" s="94">
        <f>$A37+Timezone!$C$3/24+VLOOKUP($A37,Timezone!$M:$N,2,TRUE)/24</f>
        <v>41816.375</v>
      </c>
      <c r="D37" s="94">
        <f>$A37+Timezone!$C$4/24+VLOOKUP($A37,Timezone!$O:$P,2,TRUE)/24</f>
        <v>41815.916666666664</v>
      </c>
      <c r="E37" s="94">
        <f>$A37+Timezone!$C$5/24+VLOOKUP($A37,Timezone!$Q:$R,2,TRUE)/24</f>
        <v>41815.708333333336</v>
      </c>
      <c r="F37" s="92">
        <f>IF(MOD($B37,1)&gt;10.5/24,
IF(VLOOKUP(QUOTIENT($B37,1),AUD!$A:$K,11,TRUE)=0,F36,VLOOKUP(QUOTIENT($B37,1),AUD!$A:$K,11,TRUE)),
F36)</f>
        <v>2.73</v>
      </c>
      <c r="G37" s="92">
        <f>IF(MOD($C37,1)&gt;10.5/24,
IF(VLOOKUP(QUOTIENT($C37,1),AUD!$A:$K,11,TRUE)=0,G36,VLOOKUP(QUOTIENT($C37,1),NZD!$A:$F,6,TRUE)),
G36)</f>
        <v>3.58</v>
      </c>
      <c r="H37" s="92">
        <f>IF(MOD($D37,1)&gt;(11+55/60)/24,
IF(VLOOKUP(QUOTIENT($D37,1),AUD!$A:$K,11,TRUE)=0,H36,IFERROR(VLOOKUP(QUOTIENT($D37,1),USD!$A:$B,2,TRUE),H36)),
H36)</f>
        <v>0.23385</v>
      </c>
      <c r="I37" s="92">
        <f>IF(MOD($D37,1)&gt;(11+55/60)/24,
IF(VLOOKUP(QUOTIENT($D37,1),AUD!$A:$K,11,TRUE)=0,I36,IFERROR(VLOOKUP(QUOTIENT($D37,1),GBP!$A:$B,2,TRUE),I36)),
I36)</f>
        <v>0.55062999999999995</v>
      </c>
      <c r="J37" s="92">
        <f>IF(MOD($D37,1)&gt;(11+55/60)/24,
IF(VLOOKUP(QUOTIENT($D37,1),AUD!$A:$K,11,TRUE)=0,J36,IFERROR(VLOOKUP(QUOTIENT($D37,1),EUR!$A:$B,2,TRUE),J36)),
J36)</f>
        <v>0.17571000000000001</v>
      </c>
      <c r="K37" s="92">
        <f>IF(MOD($D37,1)&gt;(11+55/60)/24,
IF(VLOOKUP(QUOTIENT($D37,1),AUD!$A:$K,11,TRUE)=0,K36,IFERROR(VLOOKUP(QUOTIENT($D37,1),JPY!$A:$B,2,TRUE),K36)),
K36)</f>
        <v>0.13286000000000001</v>
      </c>
      <c r="L37" s="92">
        <f>IF(MOD($E37,1)&gt;(11+55/60)/24,
IF(VLOOKUP(QUOTIENT($E37,1),AUD!$A:$K,11,TRUE)=0,L36,IFERROR(VLOOKUP(QUOTIENT($E37,1),CAD!$A:$B,2,TRUE)*1,L36)),
L36)</f>
        <v>1.2</v>
      </c>
    </row>
    <row r="38" spans="1:12">
      <c r="A38" s="94">
        <v>41815.958333333336</v>
      </c>
      <c r="B38" s="94">
        <f>A38+Timezone!$C$2/24+VLOOKUP(A38,Timezone!$K:$L,2,TRUE)/24</f>
        <v>41816.375</v>
      </c>
      <c r="C38" s="94">
        <f>$A38+Timezone!$C$3/24+VLOOKUP($A38,Timezone!$M:$N,2,TRUE)/24</f>
        <v>41816.458333333336</v>
      </c>
      <c r="D38" s="94">
        <f>$A38+Timezone!$C$4/24+VLOOKUP($A38,Timezone!$O:$P,2,TRUE)/24</f>
        <v>41816</v>
      </c>
      <c r="E38" s="94">
        <f>$A38+Timezone!$C$5/24+VLOOKUP($A38,Timezone!$Q:$R,2,TRUE)/24</f>
        <v>41815.791666666672</v>
      </c>
      <c r="F38" s="92">
        <f>IF(MOD($B38,1)&gt;10.5/24,
IF(VLOOKUP(QUOTIENT($B38,1),AUD!$A:$K,11,TRUE)=0,F37,VLOOKUP(QUOTIENT($B38,1),AUD!$A:$K,11,TRUE)),
F37)</f>
        <v>2.73</v>
      </c>
      <c r="G38" s="92">
        <f>IF(MOD($C38,1)&gt;10.5/24,
IF(VLOOKUP(QUOTIENT($C38,1),AUD!$A:$K,11,TRUE)=0,G37,VLOOKUP(QUOTIENT($C38,1),NZD!$A:$F,6,TRUE)),
G37)</f>
        <v>3.6</v>
      </c>
      <c r="H38" s="92">
        <f>IF(MOD($D38,1)&gt;(11+55/60)/24,
IF(VLOOKUP(QUOTIENT($D38,1),AUD!$A:$K,11,TRUE)=0,H37,IFERROR(VLOOKUP(QUOTIENT($D38,1),USD!$A:$B,2,TRUE),H37)),
H37)</f>
        <v>0.23385</v>
      </c>
      <c r="I38" s="92">
        <f>IF(MOD($D38,1)&gt;(11+55/60)/24,
IF(VLOOKUP(QUOTIENT($D38,1),AUD!$A:$K,11,TRUE)=0,I37,IFERROR(VLOOKUP(QUOTIENT($D38,1),GBP!$A:$B,2,TRUE),I37)),
I37)</f>
        <v>0.55062999999999995</v>
      </c>
      <c r="J38" s="92">
        <f>IF(MOD($D38,1)&gt;(11+55/60)/24,
IF(VLOOKUP(QUOTIENT($D38,1),AUD!$A:$K,11,TRUE)=0,J37,IFERROR(VLOOKUP(QUOTIENT($D38,1),EUR!$A:$B,2,TRUE),J37)),
J37)</f>
        <v>0.17571000000000001</v>
      </c>
      <c r="K38" s="92">
        <f>IF(MOD($D38,1)&gt;(11+55/60)/24,
IF(VLOOKUP(QUOTIENT($D38,1),AUD!$A:$K,11,TRUE)=0,K37,IFERROR(VLOOKUP(QUOTIENT($D38,1),JPY!$A:$B,2,TRUE),K37)),
K37)</f>
        <v>0.13286000000000001</v>
      </c>
      <c r="L38" s="92">
        <f>IF(MOD($E38,1)&gt;(11+55/60)/24,
IF(VLOOKUP(QUOTIENT($E38,1),AUD!$A:$K,11,TRUE)=0,L37,IFERROR(VLOOKUP(QUOTIENT($E38,1),CAD!$A:$B,2,TRUE)*1,L37)),
L37)</f>
        <v>1.2</v>
      </c>
    </row>
    <row r="39" spans="1:12">
      <c r="A39" s="94">
        <v>41816.041666666664</v>
      </c>
      <c r="B39" s="94">
        <f>A39+Timezone!$C$2/24+VLOOKUP(A39,Timezone!$K:$L,2,TRUE)/24</f>
        <v>41816.458333333328</v>
      </c>
      <c r="C39" s="94">
        <f>$A39+Timezone!$C$3/24+VLOOKUP($A39,Timezone!$M:$N,2,TRUE)/24</f>
        <v>41816.541666666664</v>
      </c>
      <c r="D39" s="94">
        <f>$A39+Timezone!$C$4/24+VLOOKUP($A39,Timezone!$O:$P,2,TRUE)/24</f>
        <v>41816.083333333328</v>
      </c>
      <c r="E39" s="94">
        <f>$A39+Timezone!$C$5/24+VLOOKUP($A39,Timezone!$Q:$R,2,TRUE)/24</f>
        <v>41815.875</v>
      </c>
      <c r="F39" s="92">
        <f>IF(MOD($B39,1)&gt;10.5/24,
IF(VLOOKUP(QUOTIENT($B39,1),AUD!$A:$K,11,TRUE)=0,F38,VLOOKUP(QUOTIENT($B39,1),AUD!$A:$K,11,TRUE)),
F38)</f>
        <v>2.72</v>
      </c>
      <c r="G39" s="92">
        <f>IF(MOD($C39,1)&gt;10.5/24,
IF(VLOOKUP(QUOTIENT($C39,1),AUD!$A:$K,11,TRUE)=0,G38,VLOOKUP(QUOTIENT($C39,1),NZD!$A:$F,6,TRUE)),
G38)</f>
        <v>3.6</v>
      </c>
      <c r="H39" s="92">
        <f>IF(MOD($D39,1)&gt;(11+55/60)/24,
IF(VLOOKUP(QUOTIENT($D39,1),AUD!$A:$K,11,TRUE)=0,H38,IFERROR(VLOOKUP(QUOTIENT($D39,1),USD!$A:$B,2,TRUE),H38)),
H38)</f>
        <v>0.23385</v>
      </c>
      <c r="I39" s="92">
        <f>IF(MOD($D39,1)&gt;(11+55/60)/24,
IF(VLOOKUP(QUOTIENT($D39,1),AUD!$A:$K,11,TRUE)=0,I38,IFERROR(VLOOKUP(QUOTIENT($D39,1),GBP!$A:$B,2,TRUE),I38)),
I38)</f>
        <v>0.55062999999999995</v>
      </c>
      <c r="J39" s="92">
        <f>IF(MOD($D39,1)&gt;(11+55/60)/24,
IF(VLOOKUP(QUOTIENT($D39,1),AUD!$A:$K,11,TRUE)=0,J38,IFERROR(VLOOKUP(QUOTIENT($D39,1),EUR!$A:$B,2,TRUE),J38)),
J38)</f>
        <v>0.17571000000000001</v>
      </c>
      <c r="K39" s="92">
        <f>IF(MOD($D39,1)&gt;(11+55/60)/24,
IF(VLOOKUP(QUOTIENT($D39,1),AUD!$A:$K,11,TRUE)=0,K38,IFERROR(VLOOKUP(QUOTIENT($D39,1),JPY!$A:$B,2,TRUE),K38)),
K38)</f>
        <v>0.13286000000000001</v>
      </c>
      <c r="L39" s="92">
        <f>IF(MOD($E39,1)&gt;(11+55/60)/24,
IF(VLOOKUP(QUOTIENT($E39,1),AUD!$A:$K,11,TRUE)=0,L38,IFERROR(VLOOKUP(QUOTIENT($E39,1),CAD!$A:$B,2,TRUE)*1,L38)),
L38)</f>
        <v>1.2</v>
      </c>
    </row>
    <row r="40" spans="1:12">
      <c r="A40" s="94">
        <v>41816.125</v>
      </c>
      <c r="B40" s="94">
        <f>A40+Timezone!$C$2/24+VLOOKUP(A40,Timezone!$K:$L,2,TRUE)/24</f>
        <v>41816.541666666664</v>
      </c>
      <c r="C40" s="94">
        <f>$A40+Timezone!$C$3/24+VLOOKUP($A40,Timezone!$M:$N,2,TRUE)/24</f>
        <v>41816.625</v>
      </c>
      <c r="D40" s="94">
        <f>$A40+Timezone!$C$4/24+VLOOKUP($A40,Timezone!$O:$P,2,TRUE)/24</f>
        <v>41816.166666666664</v>
      </c>
      <c r="E40" s="94">
        <f>$A40+Timezone!$C$5/24+VLOOKUP($A40,Timezone!$Q:$R,2,TRUE)/24</f>
        <v>41815.958333333336</v>
      </c>
      <c r="F40" s="92">
        <f>IF(MOD($B40,1)&gt;10.5/24,
IF(VLOOKUP(QUOTIENT($B40,1),AUD!$A:$K,11,TRUE)=0,F39,VLOOKUP(QUOTIENT($B40,1),AUD!$A:$K,11,TRUE)),
F39)</f>
        <v>2.72</v>
      </c>
      <c r="G40" s="92">
        <f>IF(MOD($C40,1)&gt;10.5/24,
IF(VLOOKUP(QUOTIENT($C40,1),AUD!$A:$K,11,TRUE)=0,G39,VLOOKUP(QUOTIENT($C40,1),NZD!$A:$F,6,TRUE)),
G39)</f>
        <v>3.6</v>
      </c>
      <c r="H40" s="92">
        <f>IF(MOD($D40,1)&gt;(11+55/60)/24,
IF(VLOOKUP(QUOTIENT($D40,1),AUD!$A:$K,11,TRUE)=0,H39,IFERROR(VLOOKUP(QUOTIENT($D40,1),USD!$A:$B,2,TRUE),H39)),
H39)</f>
        <v>0.23385</v>
      </c>
      <c r="I40" s="92">
        <f>IF(MOD($D40,1)&gt;(11+55/60)/24,
IF(VLOOKUP(QUOTIENT($D40,1),AUD!$A:$K,11,TRUE)=0,I39,IFERROR(VLOOKUP(QUOTIENT($D40,1),GBP!$A:$B,2,TRUE),I39)),
I39)</f>
        <v>0.55062999999999995</v>
      </c>
      <c r="J40" s="92">
        <f>IF(MOD($D40,1)&gt;(11+55/60)/24,
IF(VLOOKUP(QUOTIENT($D40,1),AUD!$A:$K,11,TRUE)=0,J39,IFERROR(VLOOKUP(QUOTIENT($D40,1),EUR!$A:$B,2,TRUE),J39)),
J39)</f>
        <v>0.17571000000000001</v>
      </c>
      <c r="K40" s="92">
        <f>IF(MOD($D40,1)&gt;(11+55/60)/24,
IF(VLOOKUP(QUOTIENT($D40,1),AUD!$A:$K,11,TRUE)=0,K39,IFERROR(VLOOKUP(QUOTIENT($D40,1),JPY!$A:$B,2,TRUE),K39)),
K39)</f>
        <v>0.13286000000000001</v>
      </c>
      <c r="L40" s="92">
        <f>IF(MOD($E40,1)&gt;(11+55/60)/24,
IF(VLOOKUP(QUOTIENT($E40,1),AUD!$A:$K,11,TRUE)=0,L39,IFERROR(VLOOKUP(QUOTIENT($E40,1),CAD!$A:$B,2,TRUE)*1,L39)),
L39)</f>
        <v>1.2</v>
      </c>
    </row>
    <row r="41" spans="1:12">
      <c r="A41" s="94">
        <v>41816.208333333336</v>
      </c>
      <c r="B41" s="94">
        <f>A41+Timezone!$C$2/24+VLOOKUP(A41,Timezone!$K:$L,2,TRUE)/24</f>
        <v>41816.625</v>
      </c>
      <c r="C41" s="94">
        <f>$A41+Timezone!$C$3/24+VLOOKUP($A41,Timezone!$M:$N,2,TRUE)/24</f>
        <v>41816.708333333336</v>
      </c>
      <c r="D41" s="94">
        <f>$A41+Timezone!$C$4/24+VLOOKUP($A41,Timezone!$O:$P,2,TRUE)/24</f>
        <v>41816.25</v>
      </c>
      <c r="E41" s="94">
        <f>$A41+Timezone!$C$5/24+VLOOKUP($A41,Timezone!$Q:$R,2,TRUE)/24</f>
        <v>41816.041666666672</v>
      </c>
      <c r="F41" s="92">
        <f>IF(MOD($B41,1)&gt;10.5/24,
IF(VLOOKUP(QUOTIENT($B41,1),AUD!$A:$K,11,TRUE)=0,F40,VLOOKUP(QUOTIENT($B41,1),AUD!$A:$K,11,TRUE)),
F40)</f>
        <v>2.72</v>
      </c>
      <c r="G41" s="92">
        <f>IF(MOD($C41,1)&gt;10.5/24,
IF(VLOOKUP(QUOTIENT($C41,1),AUD!$A:$K,11,TRUE)=0,G40,VLOOKUP(QUOTIENT($C41,1),NZD!$A:$F,6,TRUE)),
G40)</f>
        <v>3.6</v>
      </c>
      <c r="H41" s="92">
        <f>IF(MOD($D41,1)&gt;(11+55/60)/24,
IF(VLOOKUP(QUOTIENT($D41,1),AUD!$A:$K,11,TRUE)=0,H40,IFERROR(VLOOKUP(QUOTIENT($D41,1),USD!$A:$B,2,TRUE),H40)),
H40)</f>
        <v>0.23385</v>
      </c>
      <c r="I41" s="92">
        <f>IF(MOD($D41,1)&gt;(11+55/60)/24,
IF(VLOOKUP(QUOTIENT($D41,1),AUD!$A:$K,11,TRUE)=0,I40,IFERROR(VLOOKUP(QUOTIENT($D41,1),GBP!$A:$B,2,TRUE),I40)),
I40)</f>
        <v>0.55062999999999995</v>
      </c>
      <c r="J41" s="92">
        <f>IF(MOD($D41,1)&gt;(11+55/60)/24,
IF(VLOOKUP(QUOTIENT($D41,1),AUD!$A:$K,11,TRUE)=0,J40,IFERROR(VLOOKUP(QUOTIENT($D41,1),EUR!$A:$B,2,TRUE),J40)),
J40)</f>
        <v>0.17571000000000001</v>
      </c>
      <c r="K41" s="92">
        <f>IF(MOD($D41,1)&gt;(11+55/60)/24,
IF(VLOOKUP(QUOTIENT($D41,1),AUD!$A:$K,11,TRUE)=0,K40,IFERROR(VLOOKUP(QUOTIENT($D41,1),JPY!$A:$B,2,TRUE),K40)),
K40)</f>
        <v>0.13286000000000001</v>
      </c>
      <c r="L41" s="92">
        <f>IF(MOD($E41,1)&gt;(11+55/60)/24,
IF(VLOOKUP(QUOTIENT($E41,1),AUD!$A:$K,11,TRUE)=0,L40,IFERROR(VLOOKUP(QUOTIENT($E41,1),CAD!$A:$B,2,TRUE)*1,L40)),
L40)</f>
        <v>1.2</v>
      </c>
    </row>
    <row r="42" spans="1:12">
      <c r="A42" s="94">
        <v>41816.291666666664</v>
      </c>
      <c r="B42" s="94">
        <f>A42+Timezone!$C$2/24+VLOOKUP(A42,Timezone!$K:$L,2,TRUE)/24</f>
        <v>41816.708333333328</v>
      </c>
      <c r="C42" s="94">
        <f>$A42+Timezone!$C$3/24+VLOOKUP($A42,Timezone!$M:$N,2,TRUE)/24</f>
        <v>41816.791666666664</v>
      </c>
      <c r="D42" s="94">
        <f>$A42+Timezone!$C$4/24+VLOOKUP($A42,Timezone!$O:$P,2,TRUE)/24</f>
        <v>41816.333333333328</v>
      </c>
      <c r="E42" s="94">
        <f>$A42+Timezone!$C$5/24+VLOOKUP($A42,Timezone!$Q:$R,2,TRUE)/24</f>
        <v>41816.125</v>
      </c>
      <c r="F42" s="92">
        <f>IF(MOD($B42,1)&gt;10.5/24,
IF(VLOOKUP(QUOTIENT($B42,1),AUD!$A:$K,11,TRUE)=0,F41,VLOOKUP(QUOTIENT($B42,1),AUD!$A:$K,11,TRUE)),
F41)</f>
        <v>2.72</v>
      </c>
      <c r="G42" s="92">
        <f>IF(MOD($C42,1)&gt;10.5/24,
IF(VLOOKUP(QUOTIENT($C42,1),AUD!$A:$K,11,TRUE)=0,G41,VLOOKUP(QUOTIENT($C42,1),NZD!$A:$F,6,TRUE)),
G41)</f>
        <v>3.6</v>
      </c>
      <c r="H42" s="92">
        <f>IF(MOD($D42,1)&gt;(11+55/60)/24,
IF(VLOOKUP(QUOTIENT($D42,1),AUD!$A:$K,11,TRUE)=0,H41,IFERROR(VLOOKUP(QUOTIENT($D42,1),USD!$A:$B,2,TRUE),H41)),
H41)</f>
        <v>0.23385</v>
      </c>
      <c r="I42" s="92">
        <f>IF(MOD($D42,1)&gt;(11+55/60)/24,
IF(VLOOKUP(QUOTIENT($D42,1),AUD!$A:$K,11,TRUE)=0,I41,IFERROR(VLOOKUP(QUOTIENT($D42,1),GBP!$A:$B,2,TRUE),I41)),
I41)</f>
        <v>0.55062999999999995</v>
      </c>
      <c r="J42" s="92">
        <f>IF(MOD($D42,1)&gt;(11+55/60)/24,
IF(VLOOKUP(QUOTIENT($D42,1),AUD!$A:$K,11,TRUE)=0,J41,IFERROR(VLOOKUP(QUOTIENT($D42,1),EUR!$A:$B,2,TRUE),J41)),
J41)</f>
        <v>0.17571000000000001</v>
      </c>
      <c r="K42" s="92">
        <f>IF(MOD($D42,1)&gt;(11+55/60)/24,
IF(VLOOKUP(QUOTIENT($D42,1),AUD!$A:$K,11,TRUE)=0,K41,IFERROR(VLOOKUP(QUOTIENT($D42,1),JPY!$A:$B,2,TRUE),K41)),
K41)</f>
        <v>0.13286000000000001</v>
      </c>
      <c r="L42" s="92">
        <f>IF(MOD($E42,1)&gt;(11+55/60)/24,
IF(VLOOKUP(QUOTIENT($E42,1),AUD!$A:$K,11,TRUE)=0,L41,IFERROR(VLOOKUP(QUOTIENT($E42,1),CAD!$A:$B,2,TRUE)*1,L41)),
L41)</f>
        <v>1.2</v>
      </c>
    </row>
    <row r="43" spans="1:12">
      <c r="A43" s="94">
        <v>41816.375</v>
      </c>
      <c r="B43" s="94">
        <f>A43+Timezone!$C$2/24+VLOOKUP(A43,Timezone!$K:$L,2,TRUE)/24</f>
        <v>41816.791666666664</v>
      </c>
      <c r="C43" s="94">
        <f>$A43+Timezone!$C$3/24+VLOOKUP($A43,Timezone!$M:$N,2,TRUE)/24</f>
        <v>41816.875</v>
      </c>
      <c r="D43" s="94">
        <f>$A43+Timezone!$C$4/24+VLOOKUP($A43,Timezone!$O:$P,2,TRUE)/24</f>
        <v>41816.416666666664</v>
      </c>
      <c r="E43" s="94">
        <f>$A43+Timezone!$C$5/24+VLOOKUP($A43,Timezone!$Q:$R,2,TRUE)/24</f>
        <v>41816.208333333336</v>
      </c>
      <c r="F43" s="92">
        <f>IF(MOD($B43,1)&gt;10.5/24,
IF(VLOOKUP(QUOTIENT($B43,1),AUD!$A:$K,11,TRUE)=0,F42,VLOOKUP(QUOTIENT($B43,1),AUD!$A:$K,11,TRUE)),
F42)</f>
        <v>2.72</v>
      </c>
      <c r="G43" s="92">
        <f>IF(MOD($C43,1)&gt;10.5/24,
IF(VLOOKUP(QUOTIENT($C43,1),AUD!$A:$K,11,TRUE)=0,G42,VLOOKUP(QUOTIENT($C43,1),NZD!$A:$F,6,TRUE)),
G42)</f>
        <v>3.6</v>
      </c>
      <c r="H43" s="92">
        <f>IF(MOD($D43,1)&gt;(11+55/60)/24,
IF(VLOOKUP(QUOTIENT($D43,1),AUD!$A:$K,11,TRUE)=0,H42,IFERROR(VLOOKUP(QUOTIENT($D43,1),USD!$A:$B,2,TRUE),H42)),
H42)</f>
        <v>0.23385</v>
      </c>
      <c r="I43" s="92">
        <f>IF(MOD($D43,1)&gt;(11+55/60)/24,
IF(VLOOKUP(QUOTIENT($D43,1),AUD!$A:$K,11,TRUE)=0,I42,IFERROR(VLOOKUP(QUOTIENT($D43,1),GBP!$A:$B,2,TRUE),I42)),
I42)</f>
        <v>0.55062999999999995</v>
      </c>
      <c r="J43" s="92">
        <f>IF(MOD($D43,1)&gt;(11+55/60)/24,
IF(VLOOKUP(QUOTIENT($D43,1),AUD!$A:$K,11,TRUE)=0,J42,IFERROR(VLOOKUP(QUOTIENT($D43,1),EUR!$A:$B,2,TRUE),J42)),
J42)</f>
        <v>0.17571000000000001</v>
      </c>
      <c r="K43" s="92">
        <f>IF(MOD($D43,1)&gt;(11+55/60)/24,
IF(VLOOKUP(QUOTIENT($D43,1),AUD!$A:$K,11,TRUE)=0,K42,IFERROR(VLOOKUP(QUOTIENT($D43,1),JPY!$A:$B,2,TRUE),K42)),
K42)</f>
        <v>0.13286000000000001</v>
      </c>
      <c r="L43" s="92">
        <f>IF(MOD($E43,1)&gt;(11+55/60)/24,
IF(VLOOKUP(QUOTIENT($E43,1),AUD!$A:$K,11,TRUE)=0,L42,IFERROR(VLOOKUP(QUOTIENT($E43,1),CAD!$A:$B,2,TRUE)*1,L42)),
L42)</f>
        <v>1.2</v>
      </c>
    </row>
    <row r="44" spans="1:12">
      <c r="A44" s="94">
        <v>41816.458333333336</v>
      </c>
      <c r="B44" s="94">
        <f>A44+Timezone!$C$2/24+VLOOKUP(A44,Timezone!$K:$L,2,TRUE)/24</f>
        <v>41816.875</v>
      </c>
      <c r="C44" s="94">
        <f>$A44+Timezone!$C$3/24+VLOOKUP($A44,Timezone!$M:$N,2,TRUE)/24</f>
        <v>41816.958333333336</v>
      </c>
      <c r="D44" s="94">
        <f>$A44+Timezone!$C$4/24+VLOOKUP($A44,Timezone!$O:$P,2,TRUE)/24</f>
        <v>41816.5</v>
      </c>
      <c r="E44" s="94">
        <f>$A44+Timezone!$C$5/24+VLOOKUP($A44,Timezone!$Q:$R,2,TRUE)/24</f>
        <v>41816.291666666672</v>
      </c>
      <c r="F44" s="92">
        <f>IF(MOD($B44,1)&gt;10.5/24,
IF(VLOOKUP(QUOTIENT($B44,1),AUD!$A:$K,11,TRUE)=0,F43,VLOOKUP(QUOTIENT($B44,1),AUD!$A:$K,11,TRUE)),
F43)</f>
        <v>2.72</v>
      </c>
      <c r="G44" s="92">
        <f>IF(MOD($C44,1)&gt;10.5/24,
IF(VLOOKUP(QUOTIENT($C44,1),AUD!$A:$K,11,TRUE)=0,G43,VLOOKUP(QUOTIENT($C44,1),NZD!$A:$F,6,TRUE)),
G43)</f>
        <v>3.6</v>
      </c>
      <c r="H44" s="92">
        <f>IF(MOD($D44,1)&gt;(11+55/60)/24,
IF(VLOOKUP(QUOTIENT($D44,1),AUD!$A:$K,11,TRUE)=0,H43,IFERROR(VLOOKUP(QUOTIENT($D44,1),USD!$A:$B,2,TRUE),H43)),
H43)</f>
        <v>0.2341</v>
      </c>
      <c r="I44" s="92">
        <f>IF(MOD($D44,1)&gt;(11+55/60)/24,
IF(VLOOKUP(QUOTIENT($D44,1),AUD!$A:$K,11,TRUE)=0,I43,IFERROR(VLOOKUP(QUOTIENT($D44,1),GBP!$A:$B,2,TRUE),I43)),
I43)</f>
        <v>0.55218999999999996</v>
      </c>
      <c r="J44" s="92">
        <f>IF(MOD($D44,1)&gt;(11+55/60)/24,
IF(VLOOKUP(QUOTIENT($D44,1),AUD!$A:$K,11,TRUE)=0,J43,IFERROR(VLOOKUP(QUOTIENT($D44,1),EUR!$A:$B,2,TRUE),J43)),
J43)</f>
        <v>0.17571000000000001</v>
      </c>
      <c r="K44" s="92">
        <f>IF(MOD($D44,1)&gt;(11+55/60)/24,
IF(VLOOKUP(QUOTIENT($D44,1),AUD!$A:$K,11,TRUE)=0,K43,IFERROR(VLOOKUP(QUOTIENT($D44,1),JPY!$A:$B,2,TRUE),K43)),
K43)</f>
        <v>0.13286000000000001</v>
      </c>
      <c r="L44" s="92">
        <f>IF(MOD($E44,1)&gt;(11+55/60)/24,
IF(VLOOKUP(QUOTIENT($E44,1),AUD!$A:$K,11,TRUE)=0,L43,IFERROR(VLOOKUP(QUOTIENT($E44,1),CAD!$A:$B,2,TRUE)*1,L43)),
L43)</f>
        <v>1.2</v>
      </c>
    </row>
    <row r="45" spans="1:12">
      <c r="A45" s="94">
        <v>41816.541666666664</v>
      </c>
      <c r="B45" s="94">
        <f>A45+Timezone!$C$2/24+VLOOKUP(A45,Timezone!$K:$L,2,TRUE)/24</f>
        <v>41816.958333333328</v>
      </c>
      <c r="C45" s="94">
        <f>$A45+Timezone!$C$3/24+VLOOKUP($A45,Timezone!$M:$N,2,TRUE)/24</f>
        <v>41817.041666666664</v>
      </c>
      <c r="D45" s="94">
        <f>$A45+Timezone!$C$4/24+VLOOKUP($A45,Timezone!$O:$P,2,TRUE)/24</f>
        <v>41816.583333333328</v>
      </c>
      <c r="E45" s="94">
        <f>$A45+Timezone!$C$5/24+VLOOKUP($A45,Timezone!$Q:$R,2,TRUE)/24</f>
        <v>41816.375</v>
      </c>
      <c r="F45" s="92">
        <f>IF(MOD($B45,1)&gt;10.5/24,
IF(VLOOKUP(QUOTIENT($B45,1),AUD!$A:$K,11,TRUE)=0,F44,VLOOKUP(QUOTIENT($B45,1),AUD!$A:$K,11,TRUE)),
F44)</f>
        <v>2.72</v>
      </c>
      <c r="G45" s="92">
        <f>IF(MOD($C45,1)&gt;10.5/24,
IF(VLOOKUP(QUOTIENT($C45,1),AUD!$A:$K,11,TRUE)=0,G44,VLOOKUP(QUOTIENT($C45,1),NZD!$A:$F,6,TRUE)),
G44)</f>
        <v>3.6</v>
      </c>
      <c r="H45" s="92">
        <f>IF(MOD($D45,1)&gt;(11+55/60)/24,
IF(VLOOKUP(QUOTIENT($D45,1),AUD!$A:$K,11,TRUE)=0,H44,IFERROR(VLOOKUP(QUOTIENT($D45,1),USD!$A:$B,2,TRUE),H44)),
H44)</f>
        <v>0.2341</v>
      </c>
      <c r="I45" s="92">
        <f>IF(MOD($D45,1)&gt;(11+55/60)/24,
IF(VLOOKUP(QUOTIENT($D45,1),AUD!$A:$K,11,TRUE)=0,I44,IFERROR(VLOOKUP(QUOTIENT($D45,1),GBP!$A:$B,2,TRUE),I44)),
I44)</f>
        <v>0.55218999999999996</v>
      </c>
      <c r="J45" s="92">
        <f>IF(MOD($D45,1)&gt;(11+55/60)/24,
IF(VLOOKUP(QUOTIENT($D45,1),AUD!$A:$K,11,TRUE)=0,J44,IFERROR(VLOOKUP(QUOTIENT($D45,1),EUR!$A:$B,2,TRUE),J44)),
J44)</f>
        <v>0.17571000000000001</v>
      </c>
      <c r="K45" s="92">
        <f>IF(MOD($D45,1)&gt;(11+55/60)/24,
IF(VLOOKUP(QUOTIENT($D45,1),AUD!$A:$K,11,TRUE)=0,K44,IFERROR(VLOOKUP(QUOTIENT($D45,1),JPY!$A:$B,2,TRUE),K44)),
K44)</f>
        <v>0.13286000000000001</v>
      </c>
      <c r="L45" s="92">
        <f>IF(MOD($E45,1)&gt;(11+55/60)/24,
IF(VLOOKUP(QUOTIENT($E45,1),AUD!$A:$K,11,TRUE)=0,L44,IFERROR(VLOOKUP(QUOTIENT($E45,1),CAD!$A:$B,2,TRUE)*1,L44)),
L44)</f>
        <v>1.2</v>
      </c>
    </row>
    <row r="46" spans="1:12">
      <c r="A46" s="94">
        <v>41816.625</v>
      </c>
      <c r="B46" s="94">
        <f>A46+Timezone!$C$2/24+VLOOKUP(A46,Timezone!$K:$L,2,TRUE)/24</f>
        <v>41817.041666666664</v>
      </c>
      <c r="C46" s="94">
        <f>$A46+Timezone!$C$3/24+VLOOKUP($A46,Timezone!$M:$N,2,TRUE)/24</f>
        <v>41817.125</v>
      </c>
      <c r="D46" s="94">
        <f>$A46+Timezone!$C$4/24+VLOOKUP($A46,Timezone!$O:$P,2,TRUE)/24</f>
        <v>41816.666666666664</v>
      </c>
      <c r="E46" s="94">
        <f>$A46+Timezone!$C$5/24+VLOOKUP($A46,Timezone!$Q:$R,2,TRUE)/24</f>
        <v>41816.458333333336</v>
      </c>
      <c r="F46" s="92">
        <f>IF(MOD($B46,1)&gt;10.5/24,
IF(VLOOKUP(QUOTIENT($B46,1),AUD!$A:$K,11,TRUE)=0,F45,VLOOKUP(QUOTIENT($B46,1),AUD!$A:$K,11,TRUE)),
F45)</f>
        <v>2.72</v>
      </c>
      <c r="G46" s="92">
        <f>IF(MOD($C46,1)&gt;10.5/24,
IF(VLOOKUP(QUOTIENT($C46,1),AUD!$A:$K,11,TRUE)=0,G45,VLOOKUP(QUOTIENT($C46,1),NZD!$A:$F,6,TRUE)),
G45)</f>
        <v>3.6</v>
      </c>
      <c r="H46" s="92">
        <f>IF(MOD($D46,1)&gt;(11+55/60)/24,
IF(VLOOKUP(QUOTIENT($D46,1),AUD!$A:$K,11,TRUE)=0,H45,IFERROR(VLOOKUP(QUOTIENT($D46,1),USD!$A:$B,2,TRUE),H45)),
H45)</f>
        <v>0.2341</v>
      </c>
      <c r="I46" s="92">
        <f>IF(MOD($D46,1)&gt;(11+55/60)/24,
IF(VLOOKUP(QUOTIENT($D46,1),AUD!$A:$K,11,TRUE)=0,I45,IFERROR(VLOOKUP(QUOTIENT($D46,1),GBP!$A:$B,2,TRUE),I45)),
I45)</f>
        <v>0.55218999999999996</v>
      </c>
      <c r="J46" s="92">
        <f>IF(MOD($D46,1)&gt;(11+55/60)/24,
IF(VLOOKUP(QUOTIENT($D46,1),AUD!$A:$K,11,TRUE)=0,J45,IFERROR(VLOOKUP(QUOTIENT($D46,1),EUR!$A:$B,2,TRUE),J45)),
J45)</f>
        <v>0.17571000000000001</v>
      </c>
      <c r="K46" s="92">
        <f>IF(MOD($D46,1)&gt;(11+55/60)/24,
IF(VLOOKUP(QUOTIENT($D46,1),AUD!$A:$K,11,TRUE)=0,K45,IFERROR(VLOOKUP(QUOTIENT($D46,1),JPY!$A:$B,2,TRUE),K45)),
K45)</f>
        <v>0.13286000000000001</v>
      </c>
      <c r="L46" s="92">
        <f>IF(MOD($E46,1)&gt;(11+55/60)/24,
IF(VLOOKUP(QUOTIENT($E46,1),AUD!$A:$K,11,TRUE)=0,L45,IFERROR(VLOOKUP(QUOTIENT($E46,1),CAD!$A:$B,2,TRUE)*1,L45)),
L45)</f>
        <v>1.2</v>
      </c>
    </row>
    <row r="47" spans="1:12">
      <c r="A47" s="94">
        <v>41816.708333333336</v>
      </c>
      <c r="B47" s="94">
        <f>A47+Timezone!$C$2/24+VLOOKUP(A47,Timezone!$K:$L,2,TRUE)/24</f>
        <v>41817.125</v>
      </c>
      <c r="C47" s="94">
        <f>$A47+Timezone!$C$3/24+VLOOKUP($A47,Timezone!$M:$N,2,TRUE)/24</f>
        <v>41817.208333333336</v>
      </c>
      <c r="D47" s="94">
        <f>$A47+Timezone!$C$4/24+VLOOKUP($A47,Timezone!$O:$P,2,TRUE)/24</f>
        <v>41816.75</v>
      </c>
      <c r="E47" s="94">
        <f>$A47+Timezone!$C$5/24+VLOOKUP($A47,Timezone!$Q:$R,2,TRUE)/24</f>
        <v>41816.541666666672</v>
      </c>
      <c r="F47" s="92">
        <f>IF(MOD($B47,1)&gt;10.5/24,
IF(VLOOKUP(QUOTIENT($B47,1),AUD!$A:$K,11,TRUE)=0,F46,VLOOKUP(QUOTIENT($B47,1),AUD!$A:$K,11,TRUE)),
F46)</f>
        <v>2.72</v>
      </c>
      <c r="G47" s="92">
        <f>IF(MOD($C47,1)&gt;10.5/24,
IF(VLOOKUP(QUOTIENT($C47,1),AUD!$A:$K,11,TRUE)=0,G46,VLOOKUP(QUOTIENT($C47,1),NZD!$A:$F,6,TRUE)),
G46)</f>
        <v>3.6</v>
      </c>
      <c r="H47" s="92">
        <f>IF(MOD($D47,1)&gt;(11+55/60)/24,
IF(VLOOKUP(QUOTIENT($D47,1),AUD!$A:$K,11,TRUE)=0,H46,IFERROR(VLOOKUP(QUOTIENT($D47,1),USD!$A:$B,2,TRUE),H46)),
H46)</f>
        <v>0.2341</v>
      </c>
      <c r="I47" s="92">
        <f>IF(MOD($D47,1)&gt;(11+55/60)/24,
IF(VLOOKUP(QUOTIENT($D47,1),AUD!$A:$K,11,TRUE)=0,I46,IFERROR(VLOOKUP(QUOTIENT($D47,1),GBP!$A:$B,2,TRUE),I46)),
I46)</f>
        <v>0.55218999999999996</v>
      </c>
      <c r="J47" s="92">
        <f>IF(MOD($D47,1)&gt;(11+55/60)/24,
IF(VLOOKUP(QUOTIENT($D47,1),AUD!$A:$K,11,TRUE)=0,J46,IFERROR(VLOOKUP(QUOTIENT($D47,1),EUR!$A:$B,2,TRUE),J46)),
J46)</f>
        <v>0.17571000000000001</v>
      </c>
      <c r="K47" s="92">
        <f>IF(MOD($D47,1)&gt;(11+55/60)/24,
IF(VLOOKUP(QUOTIENT($D47,1),AUD!$A:$K,11,TRUE)=0,K46,IFERROR(VLOOKUP(QUOTIENT($D47,1),JPY!$A:$B,2,TRUE),K46)),
K46)</f>
        <v>0.13286000000000001</v>
      </c>
      <c r="L47" s="92">
        <f>IF(MOD($E47,1)&gt;(11+55/60)/24,
IF(VLOOKUP(QUOTIENT($E47,1),AUD!$A:$K,11,TRUE)=0,L46,IFERROR(VLOOKUP(QUOTIENT($E47,1),CAD!$A:$B,2,TRUE)*1,L46)),
L46)</f>
        <v>1.2</v>
      </c>
    </row>
    <row r="48" spans="1:12">
      <c r="A48" s="94">
        <v>41816.791666666664</v>
      </c>
      <c r="B48" s="94">
        <f>A48+Timezone!$C$2/24+VLOOKUP(A48,Timezone!$K:$L,2,TRUE)/24</f>
        <v>41817.208333333328</v>
      </c>
      <c r="C48" s="94">
        <f>$A48+Timezone!$C$3/24+VLOOKUP($A48,Timezone!$M:$N,2,TRUE)/24</f>
        <v>41817.291666666664</v>
      </c>
      <c r="D48" s="94">
        <f>$A48+Timezone!$C$4/24+VLOOKUP($A48,Timezone!$O:$P,2,TRUE)/24</f>
        <v>41816.833333333328</v>
      </c>
      <c r="E48" s="94">
        <f>$A48+Timezone!$C$5/24+VLOOKUP($A48,Timezone!$Q:$R,2,TRUE)/24</f>
        <v>41816.625</v>
      </c>
      <c r="F48" s="92">
        <f>IF(MOD($B48,1)&gt;10.5/24,
IF(VLOOKUP(QUOTIENT($B48,1),AUD!$A:$K,11,TRUE)=0,F47,VLOOKUP(QUOTIENT($B48,1),AUD!$A:$K,11,TRUE)),
F47)</f>
        <v>2.72</v>
      </c>
      <c r="G48" s="92">
        <f>IF(MOD($C48,1)&gt;10.5/24,
IF(VLOOKUP(QUOTIENT($C48,1),AUD!$A:$K,11,TRUE)=0,G47,VLOOKUP(QUOTIENT($C48,1),NZD!$A:$F,6,TRUE)),
G47)</f>
        <v>3.6</v>
      </c>
      <c r="H48" s="92">
        <f>IF(MOD($D48,1)&gt;(11+55/60)/24,
IF(VLOOKUP(QUOTIENT($D48,1),AUD!$A:$K,11,TRUE)=0,H47,IFERROR(VLOOKUP(QUOTIENT($D48,1),USD!$A:$B,2,TRUE),H47)),
H47)</f>
        <v>0.2341</v>
      </c>
      <c r="I48" s="92">
        <f>IF(MOD($D48,1)&gt;(11+55/60)/24,
IF(VLOOKUP(QUOTIENT($D48,1),AUD!$A:$K,11,TRUE)=0,I47,IFERROR(VLOOKUP(QUOTIENT($D48,1),GBP!$A:$B,2,TRUE),I47)),
I47)</f>
        <v>0.55218999999999996</v>
      </c>
      <c r="J48" s="92">
        <f>IF(MOD($D48,1)&gt;(11+55/60)/24,
IF(VLOOKUP(QUOTIENT($D48,1),AUD!$A:$K,11,TRUE)=0,J47,IFERROR(VLOOKUP(QUOTIENT($D48,1),EUR!$A:$B,2,TRUE),J47)),
J47)</f>
        <v>0.17571000000000001</v>
      </c>
      <c r="K48" s="92">
        <f>IF(MOD($D48,1)&gt;(11+55/60)/24,
IF(VLOOKUP(QUOTIENT($D48,1),AUD!$A:$K,11,TRUE)=0,K47,IFERROR(VLOOKUP(QUOTIENT($D48,1),JPY!$A:$B,2,TRUE),K47)),
K47)</f>
        <v>0.13286000000000001</v>
      </c>
      <c r="L48" s="92">
        <f>IF(MOD($E48,1)&gt;(11+55/60)/24,
IF(VLOOKUP(QUOTIENT($E48,1),AUD!$A:$K,11,TRUE)=0,L47,IFERROR(VLOOKUP(QUOTIENT($E48,1),CAD!$A:$B,2,TRUE)*1,L47)),
L47)</f>
        <v>1.2</v>
      </c>
    </row>
    <row r="49" spans="1:12">
      <c r="A49" s="94">
        <v>41816.875</v>
      </c>
      <c r="B49" s="94">
        <f>A49+Timezone!$C$2/24+VLOOKUP(A49,Timezone!$K:$L,2,TRUE)/24</f>
        <v>41817.291666666664</v>
      </c>
      <c r="C49" s="94">
        <f>$A49+Timezone!$C$3/24+VLOOKUP($A49,Timezone!$M:$N,2,TRUE)/24</f>
        <v>41817.375</v>
      </c>
      <c r="D49" s="94">
        <f>$A49+Timezone!$C$4/24+VLOOKUP($A49,Timezone!$O:$P,2,TRUE)/24</f>
        <v>41816.916666666664</v>
      </c>
      <c r="E49" s="94">
        <f>$A49+Timezone!$C$5/24+VLOOKUP($A49,Timezone!$Q:$R,2,TRUE)/24</f>
        <v>41816.708333333336</v>
      </c>
      <c r="F49" s="92">
        <f>IF(MOD($B49,1)&gt;10.5/24,
IF(VLOOKUP(QUOTIENT($B49,1),AUD!$A:$K,11,TRUE)=0,F48,VLOOKUP(QUOTIENT($B49,1),AUD!$A:$K,11,TRUE)),
F48)</f>
        <v>2.72</v>
      </c>
      <c r="G49" s="92">
        <f>IF(MOD($C49,1)&gt;10.5/24,
IF(VLOOKUP(QUOTIENT($C49,1),AUD!$A:$K,11,TRUE)=0,G48,VLOOKUP(QUOTIENT($C49,1),NZD!$A:$F,6,TRUE)),
G48)</f>
        <v>3.6</v>
      </c>
      <c r="H49" s="92">
        <f>IF(MOD($D49,1)&gt;(11+55/60)/24,
IF(VLOOKUP(QUOTIENT($D49,1),AUD!$A:$K,11,TRUE)=0,H48,IFERROR(VLOOKUP(QUOTIENT($D49,1),USD!$A:$B,2,TRUE),H48)),
H48)</f>
        <v>0.2341</v>
      </c>
      <c r="I49" s="92">
        <f>IF(MOD($D49,1)&gt;(11+55/60)/24,
IF(VLOOKUP(QUOTIENT($D49,1),AUD!$A:$K,11,TRUE)=0,I48,IFERROR(VLOOKUP(QUOTIENT($D49,1),GBP!$A:$B,2,TRUE),I48)),
I48)</f>
        <v>0.55218999999999996</v>
      </c>
      <c r="J49" s="92">
        <f>IF(MOD($D49,1)&gt;(11+55/60)/24,
IF(VLOOKUP(QUOTIENT($D49,1),AUD!$A:$K,11,TRUE)=0,J48,IFERROR(VLOOKUP(QUOTIENT($D49,1),EUR!$A:$B,2,TRUE),J48)),
J48)</f>
        <v>0.17571000000000001</v>
      </c>
      <c r="K49" s="92">
        <f>IF(MOD($D49,1)&gt;(11+55/60)/24,
IF(VLOOKUP(QUOTIENT($D49,1),AUD!$A:$K,11,TRUE)=0,K48,IFERROR(VLOOKUP(QUOTIENT($D49,1),JPY!$A:$B,2,TRUE),K48)),
K48)</f>
        <v>0.13286000000000001</v>
      </c>
      <c r="L49" s="92">
        <f>IF(MOD($E49,1)&gt;(11+55/60)/24,
IF(VLOOKUP(QUOTIENT($E49,1),AUD!$A:$K,11,TRUE)=0,L48,IFERROR(VLOOKUP(QUOTIENT($E49,1),CAD!$A:$B,2,TRUE)*1,L48)),
L48)</f>
        <v>1.2</v>
      </c>
    </row>
    <row r="50" spans="1:12">
      <c r="A50" s="94">
        <v>41816.958333333336</v>
      </c>
      <c r="B50" s="94">
        <f>A50+Timezone!$C$2/24+VLOOKUP(A50,Timezone!$K:$L,2,TRUE)/24</f>
        <v>41817.375</v>
      </c>
      <c r="C50" s="94">
        <f>$A50+Timezone!$C$3/24+VLOOKUP($A50,Timezone!$M:$N,2,TRUE)/24</f>
        <v>41817.458333333336</v>
      </c>
      <c r="D50" s="94">
        <f>$A50+Timezone!$C$4/24+VLOOKUP($A50,Timezone!$O:$P,2,TRUE)/24</f>
        <v>41817</v>
      </c>
      <c r="E50" s="94">
        <f>$A50+Timezone!$C$5/24+VLOOKUP($A50,Timezone!$Q:$R,2,TRUE)/24</f>
        <v>41816.791666666672</v>
      </c>
      <c r="F50" s="92">
        <f>IF(MOD($B50,1)&gt;10.5/24,
IF(VLOOKUP(QUOTIENT($B50,1),AUD!$A:$K,11,TRUE)=0,F49,VLOOKUP(QUOTIENT($B50,1),AUD!$A:$K,11,TRUE)),
F49)</f>
        <v>2.72</v>
      </c>
      <c r="G50" s="92">
        <f>IF(MOD($C50,1)&gt;10.5/24,
IF(VLOOKUP(QUOTIENT($C50,1),AUD!$A:$K,11,TRUE)=0,G49,VLOOKUP(QUOTIENT($C50,1),NZD!$A:$F,6,TRUE)),
G49)</f>
        <v>3.62</v>
      </c>
      <c r="H50" s="92">
        <f>IF(MOD($D50,1)&gt;(11+55/60)/24,
IF(VLOOKUP(QUOTIENT($D50,1),AUD!$A:$K,11,TRUE)=0,H49,IFERROR(VLOOKUP(QUOTIENT($D50,1),USD!$A:$B,2,TRUE),H49)),
H49)</f>
        <v>0.2341</v>
      </c>
      <c r="I50" s="92">
        <f>IF(MOD($D50,1)&gt;(11+55/60)/24,
IF(VLOOKUP(QUOTIENT($D50,1),AUD!$A:$K,11,TRUE)=0,I49,IFERROR(VLOOKUP(QUOTIENT($D50,1),GBP!$A:$B,2,TRUE),I49)),
I49)</f>
        <v>0.55218999999999996</v>
      </c>
      <c r="J50" s="92">
        <f>IF(MOD($D50,1)&gt;(11+55/60)/24,
IF(VLOOKUP(QUOTIENT($D50,1),AUD!$A:$K,11,TRUE)=0,J49,IFERROR(VLOOKUP(QUOTIENT($D50,1),EUR!$A:$B,2,TRUE),J49)),
J49)</f>
        <v>0.17571000000000001</v>
      </c>
      <c r="K50" s="92">
        <f>IF(MOD($D50,1)&gt;(11+55/60)/24,
IF(VLOOKUP(QUOTIENT($D50,1),AUD!$A:$K,11,TRUE)=0,K49,IFERROR(VLOOKUP(QUOTIENT($D50,1),JPY!$A:$B,2,TRUE),K49)),
K49)</f>
        <v>0.13286000000000001</v>
      </c>
      <c r="L50" s="92">
        <f>IF(MOD($E50,1)&gt;(11+55/60)/24,
IF(VLOOKUP(QUOTIENT($E50,1),AUD!$A:$K,11,TRUE)=0,L49,IFERROR(VLOOKUP(QUOTIENT($E50,1),CAD!$A:$B,2,TRUE)*1,L49)),
L49)</f>
        <v>1.2</v>
      </c>
    </row>
    <row r="51" spans="1:12">
      <c r="A51" s="94">
        <v>41817.041666666664</v>
      </c>
      <c r="B51" s="94">
        <f>A51+Timezone!$C$2/24+VLOOKUP(A51,Timezone!$K:$L,2,TRUE)/24</f>
        <v>41817.458333333328</v>
      </c>
      <c r="C51" s="94">
        <f>$A51+Timezone!$C$3/24+VLOOKUP($A51,Timezone!$M:$N,2,TRUE)/24</f>
        <v>41817.541666666664</v>
      </c>
      <c r="D51" s="94">
        <f>$A51+Timezone!$C$4/24+VLOOKUP($A51,Timezone!$O:$P,2,TRUE)/24</f>
        <v>41817.083333333328</v>
      </c>
      <c r="E51" s="94">
        <f>$A51+Timezone!$C$5/24+VLOOKUP($A51,Timezone!$Q:$R,2,TRUE)/24</f>
        <v>41816.875</v>
      </c>
      <c r="F51" s="92">
        <f>IF(MOD($B51,1)&gt;10.5/24,
IF(VLOOKUP(QUOTIENT($B51,1),AUD!$A:$K,11,TRUE)=0,F50,VLOOKUP(QUOTIENT($B51,1),AUD!$A:$K,11,TRUE)),
F50)</f>
        <v>2.71</v>
      </c>
      <c r="G51" s="92">
        <f>IF(MOD($C51,1)&gt;10.5/24,
IF(VLOOKUP(QUOTIENT($C51,1),AUD!$A:$K,11,TRUE)=0,G50,VLOOKUP(QUOTIENT($C51,1),NZD!$A:$F,6,TRUE)),
G50)</f>
        <v>3.62</v>
      </c>
      <c r="H51" s="92">
        <f>IF(MOD($D51,1)&gt;(11+55/60)/24,
IF(VLOOKUP(QUOTIENT($D51,1),AUD!$A:$K,11,TRUE)=0,H50,IFERROR(VLOOKUP(QUOTIENT($D51,1),USD!$A:$B,2,TRUE),H50)),
H50)</f>
        <v>0.2341</v>
      </c>
      <c r="I51" s="92">
        <f>IF(MOD($D51,1)&gt;(11+55/60)/24,
IF(VLOOKUP(QUOTIENT($D51,1),AUD!$A:$K,11,TRUE)=0,I50,IFERROR(VLOOKUP(QUOTIENT($D51,1),GBP!$A:$B,2,TRUE),I50)),
I50)</f>
        <v>0.55218999999999996</v>
      </c>
      <c r="J51" s="92">
        <f>IF(MOD($D51,1)&gt;(11+55/60)/24,
IF(VLOOKUP(QUOTIENT($D51,1),AUD!$A:$K,11,TRUE)=0,J50,IFERROR(VLOOKUP(QUOTIENT($D51,1),EUR!$A:$B,2,TRUE),J50)),
J50)</f>
        <v>0.17571000000000001</v>
      </c>
      <c r="K51" s="92">
        <f>IF(MOD($D51,1)&gt;(11+55/60)/24,
IF(VLOOKUP(QUOTIENT($D51,1),AUD!$A:$K,11,TRUE)=0,K50,IFERROR(VLOOKUP(QUOTIENT($D51,1),JPY!$A:$B,2,TRUE),K50)),
K50)</f>
        <v>0.13286000000000001</v>
      </c>
      <c r="L51" s="92">
        <f>IF(MOD($E51,1)&gt;(11+55/60)/24,
IF(VLOOKUP(QUOTIENT($E51,1),AUD!$A:$K,11,TRUE)=0,L50,IFERROR(VLOOKUP(QUOTIENT($E51,1),CAD!$A:$B,2,TRUE)*1,L50)),
L50)</f>
        <v>1.2</v>
      </c>
    </row>
    <row r="52" spans="1:12">
      <c r="A52" s="94">
        <v>41817.125</v>
      </c>
      <c r="B52" s="94">
        <f>A52+Timezone!$C$2/24+VLOOKUP(A52,Timezone!$K:$L,2,TRUE)/24</f>
        <v>41817.541666666664</v>
      </c>
      <c r="C52" s="94">
        <f>$A52+Timezone!$C$3/24+VLOOKUP($A52,Timezone!$M:$N,2,TRUE)/24</f>
        <v>41817.625</v>
      </c>
      <c r="D52" s="94">
        <f>$A52+Timezone!$C$4/24+VLOOKUP($A52,Timezone!$O:$P,2,TRUE)/24</f>
        <v>41817.166666666664</v>
      </c>
      <c r="E52" s="94">
        <f>$A52+Timezone!$C$5/24+VLOOKUP($A52,Timezone!$Q:$R,2,TRUE)/24</f>
        <v>41816.958333333336</v>
      </c>
      <c r="F52" s="92">
        <f>IF(MOD($B52,1)&gt;10.5/24,
IF(VLOOKUP(QUOTIENT($B52,1),AUD!$A:$K,11,TRUE)=0,F51,VLOOKUP(QUOTIENT($B52,1),AUD!$A:$K,11,TRUE)),
F51)</f>
        <v>2.71</v>
      </c>
      <c r="G52" s="92">
        <f>IF(MOD($C52,1)&gt;10.5/24,
IF(VLOOKUP(QUOTIENT($C52,1),AUD!$A:$K,11,TRUE)=0,G51,VLOOKUP(QUOTIENT($C52,1),NZD!$A:$F,6,TRUE)),
G51)</f>
        <v>3.62</v>
      </c>
      <c r="H52" s="92">
        <f>IF(MOD($D52,1)&gt;(11+55/60)/24,
IF(VLOOKUP(QUOTIENT($D52,1),AUD!$A:$K,11,TRUE)=0,H51,IFERROR(VLOOKUP(QUOTIENT($D52,1),USD!$A:$B,2,TRUE),H51)),
H51)</f>
        <v>0.2341</v>
      </c>
      <c r="I52" s="92">
        <f>IF(MOD($D52,1)&gt;(11+55/60)/24,
IF(VLOOKUP(QUOTIENT($D52,1),AUD!$A:$K,11,TRUE)=0,I51,IFERROR(VLOOKUP(QUOTIENT($D52,1),GBP!$A:$B,2,TRUE),I51)),
I51)</f>
        <v>0.55218999999999996</v>
      </c>
      <c r="J52" s="92">
        <f>IF(MOD($D52,1)&gt;(11+55/60)/24,
IF(VLOOKUP(QUOTIENT($D52,1),AUD!$A:$K,11,TRUE)=0,J51,IFERROR(VLOOKUP(QUOTIENT($D52,1),EUR!$A:$B,2,TRUE),J51)),
J51)</f>
        <v>0.17571000000000001</v>
      </c>
      <c r="K52" s="92">
        <f>IF(MOD($D52,1)&gt;(11+55/60)/24,
IF(VLOOKUP(QUOTIENT($D52,1),AUD!$A:$K,11,TRUE)=0,K51,IFERROR(VLOOKUP(QUOTIENT($D52,1),JPY!$A:$B,2,TRUE),K51)),
K51)</f>
        <v>0.13286000000000001</v>
      </c>
      <c r="L52" s="92">
        <f>IF(MOD($E52,1)&gt;(11+55/60)/24,
IF(VLOOKUP(QUOTIENT($E52,1),AUD!$A:$K,11,TRUE)=0,L51,IFERROR(VLOOKUP(QUOTIENT($E52,1),CAD!$A:$B,2,TRUE)*1,L51)),
L51)</f>
        <v>1.2</v>
      </c>
    </row>
    <row r="53" spans="1:12">
      <c r="A53" s="94">
        <v>41817.208333333336</v>
      </c>
      <c r="B53" s="94">
        <f>A53+Timezone!$C$2/24+VLOOKUP(A53,Timezone!$K:$L,2,TRUE)/24</f>
        <v>41817.625</v>
      </c>
      <c r="C53" s="94">
        <f>$A53+Timezone!$C$3/24+VLOOKUP($A53,Timezone!$M:$N,2,TRUE)/24</f>
        <v>41817.708333333336</v>
      </c>
      <c r="D53" s="94">
        <f>$A53+Timezone!$C$4/24+VLOOKUP($A53,Timezone!$O:$P,2,TRUE)/24</f>
        <v>41817.25</v>
      </c>
      <c r="E53" s="94">
        <f>$A53+Timezone!$C$5/24+VLOOKUP($A53,Timezone!$Q:$R,2,TRUE)/24</f>
        <v>41817.041666666672</v>
      </c>
      <c r="F53" s="92">
        <f>IF(MOD($B53,1)&gt;10.5/24,
IF(VLOOKUP(QUOTIENT($B53,1),AUD!$A:$K,11,TRUE)=0,F52,VLOOKUP(QUOTIENT($B53,1),AUD!$A:$K,11,TRUE)),
F52)</f>
        <v>2.71</v>
      </c>
      <c r="G53" s="92">
        <f>IF(MOD($C53,1)&gt;10.5/24,
IF(VLOOKUP(QUOTIENT($C53,1),AUD!$A:$K,11,TRUE)=0,G52,VLOOKUP(QUOTIENT($C53,1),NZD!$A:$F,6,TRUE)),
G52)</f>
        <v>3.62</v>
      </c>
      <c r="H53" s="92">
        <f>IF(MOD($D53,1)&gt;(11+55/60)/24,
IF(VLOOKUP(QUOTIENT($D53,1),AUD!$A:$K,11,TRUE)=0,H52,IFERROR(VLOOKUP(QUOTIENT($D53,1),USD!$A:$B,2,TRUE),H52)),
H52)</f>
        <v>0.2341</v>
      </c>
      <c r="I53" s="92">
        <f>IF(MOD($D53,1)&gt;(11+55/60)/24,
IF(VLOOKUP(QUOTIENT($D53,1),AUD!$A:$K,11,TRUE)=0,I52,IFERROR(VLOOKUP(QUOTIENT($D53,1),GBP!$A:$B,2,TRUE),I52)),
I52)</f>
        <v>0.55218999999999996</v>
      </c>
      <c r="J53" s="92">
        <f>IF(MOD($D53,1)&gt;(11+55/60)/24,
IF(VLOOKUP(QUOTIENT($D53,1),AUD!$A:$K,11,TRUE)=0,J52,IFERROR(VLOOKUP(QUOTIENT($D53,1),EUR!$A:$B,2,TRUE),J52)),
J52)</f>
        <v>0.17571000000000001</v>
      </c>
      <c r="K53" s="92">
        <f>IF(MOD($D53,1)&gt;(11+55/60)/24,
IF(VLOOKUP(QUOTIENT($D53,1),AUD!$A:$K,11,TRUE)=0,K52,IFERROR(VLOOKUP(QUOTIENT($D53,1),JPY!$A:$B,2,TRUE),K52)),
K52)</f>
        <v>0.13286000000000001</v>
      </c>
      <c r="L53" s="92">
        <f>IF(MOD($E53,1)&gt;(11+55/60)/24,
IF(VLOOKUP(QUOTIENT($E53,1),AUD!$A:$K,11,TRUE)=0,L52,IFERROR(VLOOKUP(QUOTIENT($E53,1),CAD!$A:$B,2,TRUE)*1,L52)),
L52)</f>
        <v>1.2</v>
      </c>
    </row>
    <row r="54" spans="1:12">
      <c r="A54" s="94">
        <v>41817.291666666664</v>
      </c>
      <c r="B54" s="94">
        <f>A54+Timezone!$C$2/24+VLOOKUP(A54,Timezone!$K:$L,2,TRUE)/24</f>
        <v>41817.708333333328</v>
      </c>
      <c r="C54" s="94">
        <f>$A54+Timezone!$C$3/24+VLOOKUP($A54,Timezone!$M:$N,2,TRUE)/24</f>
        <v>41817.791666666664</v>
      </c>
      <c r="D54" s="94">
        <f>$A54+Timezone!$C$4/24+VLOOKUP($A54,Timezone!$O:$P,2,TRUE)/24</f>
        <v>41817.333333333328</v>
      </c>
      <c r="E54" s="94">
        <f>$A54+Timezone!$C$5/24+VLOOKUP($A54,Timezone!$Q:$R,2,TRUE)/24</f>
        <v>41817.125</v>
      </c>
      <c r="F54" s="92">
        <f>IF(MOD($B54,1)&gt;10.5/24,
IF(VLOOKUP(QUOTIENT($B54,1),AUD!$A:$K,11,TRUE)=0,F53,VLOOKUP(QUOTIENT($B54,1),AUD!$A:$K,11,TRUE)),
F53)</f>
        <v>2.71</v>
      </c>
      <c r="G54" s="92">
        <f>IF(MOD($C54,1)&gt;10.5/24,
IF(VLOOKUP(QUOTIENT($C54,1),AUD!$A:$K,11,TRUE)=0,G53,VLOOKUP(QUOTIENT($C54,1),NZD!$A:$F,6,TRUE)),
G53)</f>
        <v>3.62</v>
      </c>
      <c r="H54" s="92">
        <f>IF(MOD($D54,1)&gt;(11+55/60)/24,
IF(VLOOKUP(QUOTIENT($D54,1),AUD!$A:$K,11,TRUE)=0,H53,IFERROR(VLOOKUP(QUOTIENT($D54,1),USD!$A:$B,2,TRUE),H53)),
H53)</f>
        <v>0.2341</v>
      </c>
      <c r="I54" s="92">
        <f>IF(MOD($D54,1)&gt;(11+55/60)/24,
IF(VLOOKUP(QUOTIENT($D54,1),AUD!$A:$K,11,TRUE)=0,I53,IFERROR(VLOOKUP(QUOTIENT($D54,1),GBP!$A:$B,2,TRUE),I53)),
I53)</f>
        <v>0.55218999999999996</v>
      </c>
      <c r="J54" s="92">
        <f>IF(MOD($D54,1)&gt;(11+55/60)/24,
IF(VLOOKUP(QUOTIENT($D54,1),AUD!$A:$K,11,TRUE)=0,J53,IFERROR(VLOOKUP(QUOTIENT($D54,1),EUR!$A:$B,2,TRUE),J53)),
J53)</f>
        <v>0.17571000000000001</v>
      </c>
      <c r="K54" s="92">
        <f>IF(MOD($D54,1)&gt;(11+55/60)/24,
IF(VLOOKUP(QUOTIENT($D54,1),AUD!$A:$K,11,TRUE)=0,K53,IFERROR(VLOOKUP(QUOTIENT($D54,1),JPY!$A:$B,2,TRUE),K53)),
K53)</f>
        <v>0.13286000000000001</v>
      </c>
      <c r="L54" s="92">
        <f>IF(MOD($E54,1)&gt;(11+55/60)/24,
IF(VLOOKUP(QUOTIENT($E54,1),AUD!$A:$K,11,TRUE)=0,L53,IFERROR(VLOOKUP(QUOTIENT($E54,1),CAD!$A:$B,2,TRUE)*1,L53)),
L53)</f>
        <v>1.2</v>
      </c>
    </row>
    <row r="55" spans="1:12">
      <c r="A55" s="94">
        <v>41817.375</v>
      </c>
      <c r="B55" s="94">
        <f>A55+Timezone!$C$2/24+VLOOKUP(A55,Timezone!$K:$L,2,TRUE)/24</f>
        <v>41817.791666666664</v>
      </c>
      <c r="C55" s="94">
        <f>$A55+Timezone!$C$3/24+VLOOKUP($A55,Timezone!$M:$N,2,TRUE)/24</f>
        <v>41817.875</v>
      </c>
      <c r="D55" s="94">
        <f>$A55+Timezone!$C$4/24+VLOOKUP($A55,Timezone!$O:$P,2,TRUE)/24</f>
        <v>41817.416666666664</v>
      </c>
      <c r="E55" s="94">
        <f>$A55+Timezone!$C$5/24+VLOOKUP($A55,Timezone!$Q:$R,2,TRUE)/24</f>
        <v>41817.208333333336</v>
      </c>
      <c r="F55" s="92">
        <f>IF(MOD($B55,1)&gt;10.5/24,
IF(VLOOKUP(QUOTIENT($B55,1),AUD!$A:$K,11,TRUE)=0,F54,VLOOKUP(QUOTIENT($B55,1),AUD!$A:$K,11,TRUE)),
F54)</f>
        <v>2.71</v>
      </c>
      <c r="G55" s="92">
        <f>IF(MOD($C55,1)&gt;10.5/24,
IF(VLOOKUP(QUOTIENT($C55,1),AUD!$A:$K,11,TRUE)=0,G54,VLOOKUP(QUOTIENT($C55,1),NZD!$A:$F,6,TRUE)),
G54)</f>
        <v>3.62</v>
      </c>
      <c r="H55" s="92">
        <f>IF(MOD($D55,1)&gt;(11+55/60)/24,
IF(VLOOKUP(QUOTIENT($D55,1),AUD!$A:$K,11,TRUE)=0,H54,IFERROR(VLOOKUP(QUOTIENT($D55,1),USD!$A:$B,2,TRUE),H54)),
H54)</f>
        <v>0.2341</v>
      </c>
      <c r="I55" s="92">
        <f>IF(MOD($D55,1)&gt;(11+55/60)/24,
IF(VLOOKUP(QUOTIENT($D55,1),AUD!$A:$K,11,TRUE)=0,I54,IFERROR(VLOOKUP(QUOTIENT($D55,1),GBP!$A:$B,2,TRUE),I54)),
I54)</f>
        <v>0.55218999999999996</v>
      </c>
      <c r="J55" s="92">
        <f>IF(MOD($D55,1)&gt;(11+55/60)/24,
IF(VLOOKUP(QUOTIENT($D55,1),AUD!$A:$K,11,TRUE)=0,J54,IFERROR(VLOOKUP(QUOTIENT($D55,1),EUR!$A:$B,2,TRUE),J54)),
J54)</f>
        <v>0.17571000000000001</v>
      </c>
      <c r="K55" s="92">
        <f>IF(MOD($D55,1)&gt;(11+55/60)/24,
IF(VLOOKUP(QUOTIENT($D55,1),AUD!$A:$K,11,TRUE)=0,K54,IFERROR(VLOOKUP(QUOTIENT($D55,1),JPY!$A:$B,2,TRUE),K54)),
K54)</f>
        <v>0.13286000000000001</v>
      </c>
      <c r="L55" s="92">
        <f>IF(MOD($E55,1)&gt;(11+55/60)/24,
IF(VLOOKUP(QUOTIENT($E55,1),AUD!$A:$K,11,TRUE)=0,L54,IFERROR(VLOOKUP(QUOTIENT($E55,1),CAD!$A:$B,2,TRUE)*1,L54)),
L54)</f>
        <v>1.2</v>
      </c>
    </row>
    <row r="56" spans="1:12">
      <c r="A56" s="94">
        <v>41817.458333333336</v>
      </c>
      <c r="B56" s="94">
        <f>A56+Timezone!$C$2/24+VLOOKUP(A56,Timezone!$K:$L,2,TRUE)/24</f>
        <v>41817.875</v>
      </c>
      <c r="C56" s="94">
        <f>$A56+Timezone!$C$3/24+VLOOKUP($A56,Timezone!$M:$N,2,TRUE)/24</f>
        <v>41817.958333333336</v>
      </c>
      <c r="D56" s="94">
        <f>$A56+Timezone!$C$4/24+VLOOKUP($A56,Timezone!$O:$P,2,TRUE)/24</f>
        <v>41817.5</v>
      </c>
      <c r="E56" s="94">
        <f>$A56+Timezone!$C$5/24+VLOOKUP($A56,Timezone!$Q:$R,2,TRUE)/24</f>
        <v>41817.291666666672</v>
      </c>
      <c r="F56" s="92">
        <f>IF(MOD($B56,1)&gt;10.5/24,
IF(VLOOKUP(QUOTIENT($B56,1),AUD!$A:$K,11,TRUE)=0,F55,VLOOKUP(QUOTIENT($B56,1),AUD!$A:$K,11,TRUE)),
F55)</f>
        <v>2.71</v>
      </c>
      <c r="G56" s="92">
        <f>IF(MOD($C56,1)&gt;10.5/24,
IF(VLOOKUP(QUOTIENT($C56,1),AUD!$A:$K,11,TRUE)=0,G55,VLOOKUP(QUOTIENT($C56,1),NZD!$A:$F,6,TRUE)),
G55)</f>
        <v>3.62</v>
      </c>
      <c r="H56" s="92">
        <f>IF(MOD($D56,1)&gt;(11+55/60)/24,
IF(VLOOKUP(QUOTIENT($D56,1),AUD!$A:$K,11,TRUE)=0,H55,IFERROR(VLOOKUP(QUOTIENT($D56,1),USD!$A:$B,2,TRUE),H55)),
H55)</f>
        <v>0.2346</v>
      </c>
      <c r="I56" s="92">
        <f>IF(MOD($D56,1)&gt;(11+55/60)/24,
IF(VLOOKUP(QUOTIENT($D56,1),AUD!$A:$K,11,TRUE)=0,I55,IFERROR(VLOOKUP(QUOTIENT($D56,1),GBP!$A:$B,2,TRUE),I55)),
I55)</f>
        <v>0.55188000000000004</v>
      </c>
      <c r="J56" s="92">
        <f>IF(MOD($D56,1)&gt;(11+55/60)/24,
IF(VLOOKUP(QUOTIENT($D56,1),AUD!$A:$K,11,TRUE)=0,J55,IFERROR(VLOOKUP(QUOTIENT($D56,1),EUR!$A:$B,2,TRUE),J55)),
J55)</f>
        <v>0.17429</v>
      </c>
      <c r="K56" s="92">
        <f>IF(MOD($D56,1)&gt;(11+55/60)/24,
IF(VLOOKUP(QUOTIENT($D56,1),AUD!$A:$K,11,TRUE)=0,K55,IFERROR(VLOOKUP(QUOTIENT($D56,1),JPY!$A:$B,2,TRUE),K55)),
K55)</f>
        <v>0.13286000000000001</v>
      </c>
      <c r="L56" s="92">
        <f>IF(MOD($E56,1)&gt;(11+55/60)/24,
IF(VLOOKUP(QUOTIENT($E56,1),AUD!$A:$K,11,TRUE)=0,L55,IFERROR(VLOOKUP(QUOTIENT($E56,1),CAD!$A:$B,2,TRUE)*1,L55)),
L55)</f>
        <v>1.2</v>
      </c>
    </row>
    <row r="57" spans="1:12">
      <c r="A57" s="94">
        <v>41817.541666666664</v>
      </c>
      <c r="B57" s="94">
        <f>A57+Timezone!$C$2/24+VLOOKUP(A57,Timezone!$K:$L,2,TRUE)/24</f>
        <v>41817.958333333328</v>
      </c>
      <c r="C57" s="94">
        <f>$A57+Timezone!$C$3/24+VLOOKUP($A57,Timezone!$M:$N,2,TRUE)/24</f>
        <v>41818.041666666664</v>
      </c>
      <c r="D57" s="94">
        <f>$A57+Timezone!$C$4/24+VLOOKUP($A57,Timezone!$O:$P,2,TRUE)/24</f>
        <v>41817.583333333328</v>
      </c>
      <c r="E57" s="94">
        <f>$A57+Timezone!$C$5/24+VLOOKUP($A57,Timezone!$Q:$R,2,TRUE)/24</f>
        <v>41817.375</v>
      </c>
      <c r="F57" s="92">
        <f>IF(MOD($B57,1)&gt;10.5/24,
IF(VLOOKUP(QUOTIENT($B57,1),AUD!$A:$K,11,TRUE)=0,F56,VLOOKUP(QUOTIENT($B57,1),AUD!$A:$K,11,TRUE)),
F56)</f>
        <v>2.71</v>
      </c>
      <c r="G57" s="92">
        <f>IF(MOD($C57,1)&gt;10.5/24,
IF(VLOOKUP(QUOTIENT($C57,1),AUD!$A:$K,11,TRUE)=0,G56,VLOOKUP(QUOTIENT($C57,1),NZD!$A:$F,6,TRUE)),
G56)</f>
        <v>3.62</v>
      </c>
      <c r="H57" s="92">
        <f>IF(MOD($D57,1)&gt;(11+55/60)/24,
IF(VLOOKUP(QUOTIENT($D57,1),AUD!$A:$K,11,TRUE)=0,H56,IFERROR(VLOOKUP(QUOTIENT($D57,1),USD!$A:$B,2,TRUE),H56)),
H56)</f>
        <v>0.2346</v>
      </c>
      <c r="I57" s="92">
        <f>IF(MOD($D57,1)&gt;(11+55/60)/24,
IF(VLOOKUP(QUOTIENT($D57,1),AUD!$A:$K,11,TRUE)=0,I56,IFERROR(VLOOKUP(QUOTIENT($D57,1),GBP!$A:$B,2,TRUE),I56)),
I56)</f>
        <v>0.55188000000000004</v>
      </c>
      <c r="J57" s="92">
        <f>IF(MOD($D57,1)&gt;(11+55/60)/24,
IF(VLOOKUP(QUOTIENT($D57,1),AUD!$A:$K,11,TRUE)=0,J56,IFERROR(VLOOKUP(QUOTIENT($D57,1),EUR!$A:$B,2,TRUE),J56)),
J56)</f>
        <v>0.17429</v>
      </c>
      <c r="K57" s="92">
        <f>IF(MOD($D57,1)&gt;(11+55/60)/24,
IF(VLOOKUP(QUOTIENT($D57,1),AUD!$A:$K,11,TRUE)=0,K56,IFERROR(VLOOKUP(QUOTIENT($D57,1),JPY!$A:$B,2,TRUE),K56)),
K56)</f>
        <v>0.13286000000000001</v>
      </c>
      <c r="L57" s="92">
        <f>IF(MOD($E57,1)&gt;(11+55/60)/24,
IF(VLOOKUP(QUOTIENT($E57,1),AUD!$A:$K,11,TRUE)=0,L56,IFERROR(VLOOKUP(QUOTIENT($E57,1),CAD!$A:$B,2,TRUE)*1,L56)),
L56)</f>
        <v>1.2</v>
      </c>
    </row>
    <row r="58" spans="1:12">
      <c r="A58" s="94">
        <v>41817.625</v>
      </c>
      <c r="B58" s="94">
        <f>A58+Timezone!$C$2/24+VLOOKUP(A58,Timezone!$K:$L,2,TRUE)/24</f>
        <v>41818.041666666664</v>
      </c>
      <c r="C58" s="94">
        <f>$A58+Timezone!$C$3/24+VLOOKUP($A58,Timezone!$M:$N,2,TRUE)/24</f>
        <v>41818.125</v>
      </c>
      <c r="D58" s="94">
        <f>$A58+Timezone!$C$4/24+VLOOKUP($A58,Timezone!$O:$P,2,TRUE)/24</f>
        <v>41817.666666666664</v>
      </c>
      <c r="E58" s="94">
        <f>$A58+Timezone!$C$5/24+VLOOKUP($A58,Timezone!$Q:$R,2,TRUE)/24</f>
        <v>41817.458333333336</v>
      </c>
      <c r="F58" s="92">
        <f>IF(MOD($B58,1)&gt;10.5/24,
IF(VLOOKUP(QUOTIENT($B58,1),AUD!$A:$K,11,TRUE)=0,F57,VLOOKUP(QUOTIENT($B58,1),AUD!$A:$K,11,TRUE)),
F57)</f>
        <v>2.71</v>
      </c>
      <c r="G58" s="92">
        <f>IF(MOD($C58,1)&gt;10.5/24,
IF(VLOOKUP(QUOTIENT($C58,1),AUD!$A:$K,11,TRUE)=0,G57,VLOOKUP(QUOTIENT($C58,1),NZD!$A:$F,6,TRUE)),
G57)</f>
        <v>3.62</v>
      </c>
      <c r="H58" s="92">
        <f>IF(MOD($D58,1)&gt;(11+55/60)/24,
IF(VLOOKUP(QUOTIENT($D58,1),AUD!$A:$K,11,TRUE)=0,H57,IFERROR(VLOOKUP(QUOTIENT($D58,1),USD!$A:$B,2,TRUE),H57)),
H57)</f>
        <v>0.2346</v>
      </c>
      <c r="I58" s="92">
        <f>IF(MOD($D58,1)&gt;(11+55/60)/24,
IF(VLOOKUP(QUOTIENT($D58,1),AUD!$A:$K,11,TRUE)=0,I57,IFERROR(VLOOKUP(QUOTIENT($D58,1),GBP!$A:$B,2,TRUE),I57)),
I57)</f>
        <v>0.55188000000000004</v>
      </c>
      <c r="J58" s="92">
        <f>IF(MOD($D58,1)&gt;(11+55/60)/24,
IF(VLOOKUP(QUOTIENT($D58,1),AUD!$A:$K,11,TRUE)=0,J57,IFERROR(VLOOKUP(QUOTIENT($D58,1),EUR!$A:$B,2,TRUE),J57)),
J57)</f>
        <v>0.17429</v>
      </c>
      <c r="K58" s="92">
        <f>IF(MOD($D58,1)&gt;(11+55/60)/24,
IF(VLOOKUP(QUOTIENT($D58,1),AUD!$A:$K,11,TRUE)=0,K57,IFERROR(VLOOKUP(QUOTIENT($D58,1),JPY!$A:$B,2,TRUE),K57)),
K57)</f>
        <v>0.13286000000000001</v>
      </c>
      <c r="L58" s="92">
        <f>IF(MOD($E58,1)&gt;(11+55/60)/24,
IF(VLOOKUP(QUOTIENT($E58,1),AUD!$A:$K,11,TRUE)=0,L57,IFERROR(VLOOKUP(QUOTIENT($E58,1),CAD!$A:$B,2,TRUE)*1,L57)),
L57)</f>
        <v>1.2</v>
      </c>
    </row>
    <row r="59" spans="1:12">
      <c r="A59" s="94">
        <v>41817.708333333336</v>
      </c>
      <c r="B59" s="94">
        <f>A59+Timezone!$C$2/24+VLOOKUP(A59,Timezone!$K:$L,2,TRUE)/24</f>
        <v>41818.125</v>
      </c>
      <c r="C59" s="94">
        <f>$A59+Timezone!$C$3/24+VLOOKUP($A59,Timezone!$M:$N,2,TRUE)/24</f>
        <v>41818.208333333336</v>
      </c>
      <c r="D59" s="94">
        <f>$A59+Timezone!$C$4/24+VLOOKUP($A59,Timezone!$O:$P,2,TRUE)/24</f>
        <v>41817.75</v>
      </c>
      <c r="E59" s="94">
        <f>$A59+Timezone!$C$5/24+VLOOKUP($A59,Timezone!$Q:$R,2,TRUE)/24</f>
        <v>41817.541666666672</v>
      </c>
      <c r="F59" s="92">
        <f>IF(MOD($B59,1)&gt;10.5/24,
IF(VLOOKUP(QUOTIENT($B59,1),AUD!$A:$K,11,TRUE)=0,F58,VLOOKUP(QUOTIENT($B59,1),AUD!$A:$K,11,TRUE)),
F58)</f>
        <v>2.71</v>
      </c>
      <c r="G59" s="92">
        <f>IF(MOD($C59,1)&gt;10.5/24,
IF(VLOOKUP(QUOTIENT($C59,1),AUD!$A:$K,11,TRUE)=0,G58,VLOOKUP(QUOTIENT($C59,1),NZD!$A:$F,6,TRUE)),
G58)</f>
        <v>3.62</v>
      </c>
      <c r="H59" s="92">
        <f>IF(MOD($D59,1)&gt;(11+55/60)/24,
IF(VLOOKUP(QUOTIENT($D59,1),AUD!$A:$K,11,TRUE)=0,H58,IFERROR(VLOOKUP(QUOTIENT($D59,1),USD!$A:$B,2,TRUE),H58)),
H58)</f>
        <v>0.2346</v>
      </c>
      <c r="I59" s="92">
        <f>IF(MOD($D59,1)&gt;(11+55/60)/24,
IF(VLOOKUP(QUOTIENT($D59,1),AUD!$A:$K,11,TRUE)=0,I58,IFERROR(VLOOKUP(QUOTIENT($D59,1),GBP!$A:$B,2,TRUE),I58)),
I58)</f>
        <v>0.55188000000000004</v>
      </c>
      <c r="J59" s="92">
        <f>IF(MOD($D59,1)&gt;(11+55/60)/24,
IF(VLOOKUP(QUOTIENT($D59,1),AUD!$A:$K,11,TRUE)=0,J58,IFERROR(VLOOKUP(QUOTIENT($D59,1),EUR!$A:$B,2,TRUE),J58)),
J58)</f>
        <v>0.17429</v>
      </c>
      <c r="K59" s="92">
        <f>IF(MOD($D59,1)&gt;(11+55/60)/24,
IF(VLOOKUP(QUOTIENT($D59,1),AUD!$A:$K,11,TRUE)=0,K58,IFERROR(VLOOKUP(QUOTIENT($D59,1),JPY!$A:$B,2,TRUE),K58)),
K58)</f>
        <v>0.13286000000000001</v>
      </c>
      <c r="L59" s="92">
        <f>IF(MOD($E59,1)&gt;(11+55/60)/24,
IF(VLOOKUP(QUOTIENT($E59,1),AUD!$A:$K,11,TRUE)=0,L58,IFERROR(VLOOKUP(QUOTIENT($E59,1),CAD!$A:$B,2,TRUE)*1,L58)),
L58)</f>
        <v>1.2</v>
      </c>
    </row>
    <row r="60" spans="1:12">
      <c r="A60" s="94">
        <v>41817.791666666664</v>
      </c>
      <c r="B60" s="94">
        <f>A60+Timezone!$C$2/24+VLOOKUP(A60,Timezone!$K:$L,2,TRUE)/24</f>
        <v>41818.208333333328</v>
      </c>
      <c r="C60" s="94">
        <f>$A60+Timezone!$C$3/24+VLOOKUP($A60,Timezone!$M:$N,2,TRUE)/24</f>
        <v>41818.291666666664</v>
      </c>
      <c r="D60" s="94">
        <f>$A60+Timezone!$C$4/24+VLOOKUP($A60,Timezone!$O:$P,2,TRUE)/24</f>
        <v>41817.833333333328</v>
      </c>
      <c r="E60" s="94">
        <f>$A60+Timezone!$C$5/24+VLOOKUP($A60,Timezone!$Q:$R,2,TRUE)/24</f>
        <v>41817.625</v>
      </c>
      <c r="F60" s="92">
        <f>IF(MOD($B60,1)&gt;10.5/24,
IF(VLOOKUP(QUOTIENT($B60,1),AUD!$A:$K,11,TRUE)=0,F59,VLOOKUP(QUOTIENT($B60,1),AUD!$A:$K,11,TRUE)),
F59)</f>
        <v>2.71</v>
      </c>
      <c r="G60" s="92">
        <f>IF(MOD($C60,1)&gt;10.5/24,
IF(VLOOKUP(QUOTIENT($C60,1),AUD!$A:$K,11,TRUE)=0,G59,VLOOKUP(QUOTIENT($C60,1),NZD!$A:$F,6,TRUE)),
G59)</f>
        <v>3.62</v>
      </c>
      <c r="H60" s="92">
        <f>IF(MOD($D60,1)&gt;(11+55/60)/24,
IF(VLOOKUP(QUOTIENT($D60,1),AUD!$A:$K,11,TRUE)=0,H59,IFERROR(VLOOKUP(QUOTIENT($D60,1),USD!$A:$B,2,TRUE),H59)),
H59)</f>
        <v>0.2346</v>
      </c>
      <c r="I60" s="92">
        <f>IF(MOD($D60,1)&gt;(11+55/60)/24,
IF(VLOOKUP(QUOTIENT($D60,1),AUD!$A:$K,11,TRUE)=0,I59,IFERROR(VLOOKUP(QUOTIENT($D60,1),GBP!$A:$B,2,TRUE),I59)),
I59)</f>
        <v>0.55188000000000004</v>
      </c>
      <c r="J60" s="92">
        <f>IF(MOD($D60,1)&gt;(11+55/60)/24,
IF(VLOOKUP(QUOTIENT($D60,1),AUD!$A:$K,11,TRUE)=0,J59,IFERROR(VLOOKUP(QUOTIENT($D60,1),EUR!$A:$B,2,TRUE),J59)),
J59)</f>
        <v>0.17429</v>
      </c>
      <c r="K60" s="92">
        <f>IF(MOD($D60,1)&gt;(11+55/60)/24,
IF(VLOOKUP(QUOTIENT($D60,1),AUD!$A:$K,11,TRUE)=0,K59,IFERROR(VLOOKUP(QUOTIENT($D60,1),JPY!$A:$B,2,TRUE),K59)),
K59)</f>
        <v>0.13286000000000001</v>
      </c>
      <c r="L60" s="92">
        <f>IF(MOD($E60,1)&gt;(11+55/60)/24,
IF(VLOOKUP(QUOTIENT($E60,1),AUD!$A:$K,11,TRUE)=0,L59,IFERROR(VLOOKUP(QUOTIENT($E60,1),CAD!$A:$B,2,TRUE)*1,L59)),
L59)</f>
        <v>1.2</v>
      </c>
    </row>
    <row r="61" spans="1:12">
      <c r="A61" s="94">
        <v>41819.791666666664</v>
      </c>
      <c r="B61" s="94">
        <f>A61+Timezone!$C$2/24+VLOOKUP(A61,Timezone!$K:$L,2,TRUE)/24</f>
        <v>41820.208333333328</v>
      </c>
      <c r="C61" s="94">
        <f>$A61+Timezone!$C$3/24+VLOOKUP($A61,Timezone!$M:$N,2,TRUE)/24</f>
        <v>41820.291666666664</v>
      </c>
      <c r="D61" s="94">
        <f>$A61+Timezone!$C$4/24+VLOOKUP($A61,Timezone!$O:$P,2,TRUE)/24</f>
        <v>41819.833333333328</v>
      </c>
      <c r="E61" s="94">
        <f>$A61+Timezone!$C$5/24+VLOOKUP($A61,Timezone!$Q:$R,2,TRUE)/24</f>
        <v>41819.625</v>
      </c>
      <c r="F61" s="92">
        <f>IF(MOD($B61,1)&gt;10.5/24,
IF(VLOOKUP(QUOTIENT($B61,1),AUD!$A:$K,11,TRUE)=0,F60,VLOOKUP(QUOTIENT($B61,1),AUD!$A:$K,11,TRUE)),
F60)</f>
        <v>2.71</v>
      </c>
      <c r="G61" s="92">
        <f>IF(MOD($C61,1)&gt;10.5/24,
IF(VLOOKUP(QUOTIENT($C61,1),AUD!$A:$K,11,TRUE)=0,G60,VLOOKUP(QUOTIENT($C61,1),NZD!$A:$F,6,TRUE)),
G60)</f>
        <v>3.62</v>
      </c>
      <c r="H61" s="92">
        <f>IF(MOD($D61,1)&gt;(11+55/60)/24,
IF(VLOOKUP(QUOTIENT($D61,1),AUD!$A:$K,11,TRUE)=0,H60,IFERROR(VLOOKUP(QUOTIENT($D61,1),USD!$A:$B,2,TRUE),H60)),
H60)</f>
        <v>0.2346</v>
      </c>
      <c r="I61" s="92">
        <f>IF(MOD($D61,1)&gt;(11+55/60)/24,
IF(VLOOKUP(QUOTIENT($D61,1),AUD!$A:$K,11,TRUE)=0,I60,IFERROR(VLOOKUP(QUOTIENT($D61,1),GBP!$A:$B,2,TRUE),I60)),
I60)</f>
        <v>0.55188000000000004</v>
      </c>
      <c r="J61" s="92">
        <f>IF(MOD($D61,1)&gt;(11+55/60)/24,
IF(VLOOKUP(QUOTIENT($D61,1),AUD!$A:$K,11,TRUE)=0,J60,IFERROR(VLOOKUP(QUOTIENT($D61,1),EUR!$A:$B,2,TRUE),J60)),
J60)</f>
        <v>0.17429</v>
      </c>
      <c r="K61" s="92">
        <f>IF(MOD($D61,1)&gt;(11+55/60)/24,
IF(VLOOKUP(QUOTIENT($D61,1),AUD!$A:$K,11,TRUE)=0,K60,IFERROR(VLOOKUP(QUOTIENT($D61,1),JPY!$A:$B,2,TRUE),K60)),
K60)</f>
        <v>0.13286000000000001</v>
      </c>
      <c r="L61" s="92">
        <f>IF(MOD($E61,1)&gt;(11+55/60)/24,
IF(VLOOKUP(QUOTIENT($E61,1),AUD!$A:$K,11,TRUE)=0,L60,IFERROR(VLOOKUP(QUOTIENT($E61,1),CAD!$A:$B,2,TRUE)*1,L60)),
L60)</f>
        <v>1.2</v>
      </c>
    </row>
    <row r="62" spans="1:12">
      <c r="A62" s="94">
        <v>41819.875</v>
      </c>
      <c r="B62" s="94">
        <f>A62+Timezone!$C$2/24+VLOOKUP(A62,Timezone!$K:$L,2,TRUE)/24</f>
        <v>41820.291666666664</v>
      </c>
      <c r="C62" s="94">
        <f>$A62+Timezone!$C$3/24+VLOOKUP($A62,Timezone!$M:$N,2,TRUE)/24</f>
        <v>41820.375</v>
      </c>
      <c r="D62" s="94">
        <f>$A62+Timezone!$C$4/24+VLOOKUP($A62,Timezone!$O:$P,2,TRUE)/24</f>
        <v>41819.916666666664</v>
      </c>
      <c r="E62" s="94">
        <f>$A62+Timezone!$C$5/24+VLOOKUP($A62,Timezone!$Q:$R,2,TRUE)/24</f>
        <v>41819.708333333336</v>
      </c>
      <c r="F62" s="92">
        <f>IF(MOD($B62,1)&gt;10.5/24,
IF(VLOOKUP(QUOTIENT($B62,1),AUD!$A:$K,11,TRUE)=0,F61,VLOOKUP(QUOTIENT($B62,1),AUD!$A:$K,11,TRUE)),
F61)</f>
        <v>2.71</v>
      </c>
      <c r="G62" s="92">
        <f>IF(MOD($C62,1)&gt;10.5/24,
IF(VLOOKUP(QUOTIENT($C62,1),AUD!$A:$K,11,TRUE)=0,G61,VLOOKUP(QUOTIENT($C62,1),NZD!$A:$F,6,TRUE)),
G61)</f>
        <v>3.62</v>
      </c>
      <c r="H62" s="92">
        <f>IF(MOD($D62,1)&gt;(11+55/60)/24,
IF(VLOOKUP(QUOTIENT($D62,1),AUD!$A:$K,11,TRUE)=0,H61,IFERROR(VLOOKUP(QUOTIENT($D62,1),USD!$A:$B,2,TRUE),H61)),
H61)</f>
        <v>0.2346</v>
      </c>
      <c r="I62" s="92">
        <f>IF(MOD($D62,1)&gt;(11+55/60)/24,
IF(VLOOKUP(QUOTIENT($D62,1),AUD!$A:$K,11,TRUE)=0,I61,IFERROR(VLOOKUP(QUOTIENT($D62,1),GBP!$A:$B,2,TRUE),I61)),
I61)</f>
        <v>0.55188000000000004</v>
      </c>
      <c r="J62" s="92">
        <f>IF(MOD($D62,1)&gt;(11+55/60)/24,
IF(VLOOKUP(QUOTIENT($D62,1),AUD!$A:$K,11,TRUE)=0,J61,IFERROR(VLOOKUP(QUOTIENT($D62,1),EUR!$A:$B,2,TRUE),J61)),
J61)</f>
        <v>0.17429</v>
      </c>
      <c r="K62" s="92">
        <f>IF(MOD($D62,1)&gt;(11+55/60)/24,
IF(VLOOKUP(QUOTIENT($D62,1),AUD!$A:$K,11,TRUE)=0,K61,IFERROR(VLOOKUP(QUOTIENT($D62,1),JPY!$A:$B,2,TRUE),K61)),
K61)</f>
        <v>0.13286000000000001</v>
      </c>
      <c r="L62" s="92">
        <f>IF(MOD($E62,1)&gt;(11+55/60)/24,
IF(VLOOKUP(QUOTIENT($E62,1),AUD!$A:$K,11,TRUE)=0,L61,IFERROR(VLOOKUP(QUOTIENT($E62,1),CAD!$A:$B,2,TRUE)*1,L61)),
L61)</f>
        <v>1.2</v>
      </c>
    </row>
    <row r="63" spans="1:12">
      <c r="A63" s="94">
        <v>41819.958333333336</v>
      </c>
      <c r="B63" s="94">
        <f>A63+Timezone!$C$2/24+VLOOKUP(A63,Timezone!$K:$L,2,TRUE)/24</f>
        <v>41820.375</v>
      </c>
      <c r="C63" s="94">
        <f>$A63+Timezone!$C$3/24+VLOOKUP($A63,Timezone!$M:$N,2,TRUE)/24</f>
        <v>41820.458333333336</v>
      </c>
      <c r="D63" s="94">
        <f>$A63+Timezone!$C$4/24+VLOOKUP($A63,Timezone!$O:$P,2,TRUE)/24</f>
        <v>41820</v>
      </c>
      <c r="E63" s="94">
        <f>$A63+Timezone!$C$5/24+VLOOKUP($A63,Timezone!$Q:$R,2,TRUE)/24</f>
        <v>41819.791666666672</v>
      </c>
      <c r="F63" s="92">
        <f>IF(MOD($B63,1)&gt;10.5/24,
IF(VLOOKUP(QUOTIENT($B63,1),AUD!$A:$K,11,TRUE)=0,F62,VLOOKUP(QUOTIENT($B63,1),AUD!$A:$K,11,TRUE)),
F62)</f>
        <v>2.71</v>
      </c>
      <c r="G63" s="92">
        <f>IF(MOD($C63,1)&gt;10.5/24,
IF(VLOOKUP(QUOTIENT($C63,1),AUD!$A:$K,11,TRUE)=0,G62,VLOOKUP(QUOTIENT($C63,1),NZD!$A:$F,6,TRUE)),
G62)</f>
        <v>3.64</v>
      </c>
      <c r="H63" s="92">
        <f>IF(MOD($D63,1)&gt;(11+55/60)/24,
IF(VLOOKUP(QUOTIENT($D63,1),AUD!$A:$K,11,TRUE)=0,H62,IFERROR(VLOOKUP(QUOTIENT($D63,1),USD!$A:$B,2,TRUE),H62)),
H62)</f>
        <v>0.2346</v>
      </c>
      <c r="I63" s="92">
        <f>IF(MOD($D63,1)&gt;(11+55/60)/24,
IF(VLOOKUP(QUOTIENT($D63,1),AUD!$A:$K,11,TRUE)=0,I62,IFERROR(VLOOKUP(QUOTIENT($D63,1),GBP!$A:$B,2,TRUE),I62)),
I62)</f>
        <v>0.55188000000000004</v>
      </c>
      <c r="J63" s="92">
        <f>IF(MOD($D63,1)&gt;(11+55/60)/24,
IF(VLOOKUP(QUOTIENT($D63,1),AUD!$A:$K,11,TRUE)=0,J62,IFERROR(VLOOKUP(QUOTIENT($D63,1),EUR!$A:$B,2,TRUE),J62)),
J62)</f>
        <v>0.17429</v>
      </c>
      <c r="K63" s="92">
        <f>IF(MOD($D63,1)&gt;(11+55/60)/24,
IF(VLOOKUP(QUOTIENT($D63,1),AUD!$A:$K,11,TRUE)=0,K62,IFERROR(VLOOKUP(QUOTIENT($D63,1),JPY!$A:$B,2,TRUE),K62)),
K62)</f>
        <v>0.13286000000000001</v>
      </c>
      <c r="L63" s="92">
        <f>IF(MOD($E63,1)&gt;(11+55/60)/24,
IF(VLOOKUP(QUOTIENT($E63,1),AUD!$A:$K,11,TRUE)=0,L62,IFERROR(VLOOKUP(QUOTIENT($E63,1),CAD!$A:$B,2,TRUE)*1,L62)),
L62)</f>
        <v>1.2</v>
      </c>
    </row>
    <row r="64" spans="1:12">
      <c r="A64" s="94">
        <v>41820.041666666664</v>
      </c>
      <c r="B64" s="94">
        <f>A64+Timezone!$C$2/24+VLOOKUP(A64,Timezone!$K:$L,2,TRUE)/24</f>
        <v>41820.458333333328</v>
      </c>
      <c r="C64" s="94">
        <f>$A64+Timezone!$C$3/24+VLOOKUP($A64,Timezone!$M:$N,2,TRUE)/24</f>
        <v>41820.541666666664</v>
      </c>
      <c r="D64" s="94">
        <f>$A64+Timezone!$C$4/24+VLOOKUP($A64,Timezone!$O:$P,2,TRUE)/24</f>
        <v>41820.083333333328</v>
      </c>
      <c r="E64" s="94">
        <f>$A64+Timezone!$C$5/24+VLOOKUP($A64,Timezone!$Q:$R,2,TRUE)/24</f>
        <v>41819.875</v>
      </c>
      <c r="F64" s="92">
        <f>IF(MOD($B64,1)&gt;10.5/24,
IF(VLOOKUP(QUOTIENT($B64,1),AUD!$A:$K,11,TRUE)=0,F63,VLOOKUP(QUOTIENT($B64,1),AUD!$A:$K,11,TRUE)),
F63)</f>
        <v>2.69</v>
      </c>
      <c r="G64" s="92">
        <f>IF(MOD($C64,1)&gt;10.5/24,
IF(VLOOKUP(QUOTIENT($C64,1),AUD!$A:$K,11,TRUE)=0,G63,VLOOKUP(QUOTIENT($C64,1),NZD!$A:$F,6,TRUE)),
G63)</f>
        <v>3.64</v>
      </c>
      <c r="H64" s="92">
        <f>IF(MOD($D64,1)&gt;(11+55/60)/24,
IF(VLOOKUP(QUOTIENT($D64,1),AUD!$A:$K,11,TRUE)=0,H63,IFERROR(VLOOKUP(QUOTIENT($D64,1),USD!$A:$B,2,TRUE),H63)),
H63)</f>
        <v>0.2346</v>
      </c>
      <c r="I64" s="92">
        <f>IF(MOD($D64,1)&gt;(11+55/60)/24,
IF(VLOOKUP(QUOTIENT($D64,1),AUD!$A:$K,11,TRUE)=0,I63,IFERROR(VLOOKUP(QUOTIENT($D64,1),GBP!$A:$B,2,TRUE),I63)),
I63)</f>
        <v>0.55188000000000004</v>
      </c>
      <c r="J64" s="92">
        <f>IF(MOD($D64,1)&gt;(11+55/60)/24,
IF(VLOOKUP(QUOTIENT($D64,1),AUD!$A:$K,11,TRUE)=0,J63,IFERROR(VLOOKUP(QUOTIENT($D64,1),EUR!$A:$B,2,TRUE),J63)),
J63)</f>
        <v>0.17429</v>
      </c>
      <c r="K64" s="92">
        <f>IF(MOD($D64,1)&gt;(11+55/60)/24,
IF(VLOOKUP(QUOTIENT($D64,1),AUD!$A:$K,11,TRUE)=0,K63,IFERROR(VLOOKUP(QUOTIENT($D64,1),JPY!$A:$B,2,TRUE),K63)),
K63)</f>
        <v>0.13286000000000001</v>
      </c>
      <c r="L64" s="92">
        <f>IF(MOD($E64,1)&gt;(11+55/60)/24,
IF(VLOOKUP(QUOTIENT($E64,1),AUD!$A:$K,11,TRUE)=0,L63,IFERROR(VLOOKUP(QUOTIENT($E64,1),CAD!$A:$B,2,TRUE)*1,L63)),
L63)</f>
        <v>1.2</v>
      </c>
    </row>
    <row r="65" spans="1:12">
      <c r="A65" s="94">
        <v>41820.125</v>
      </c>
      <c r="B65" s="94">
        <f>A65+Timezone!$C$2/24+VLOOKUP(A65,Timezone!$K:$L,2,TRUE)/24</f>
        <v>41820.541666666664</v>
      </c>
      <c r="C65" s="94">
        <f>$A65+Timezone!$C$3/24+VLOOKUP($A65,Timezone!$M:$N,2,TRUE)/24</f>
        <v>41820.625</v>
      </c>
      <c r="D65" s="94">
        <f>$A65+Timezone!$C$4/24+VLOOKUP($A65,Timezone!$O:$P,2,TRUE)/24</f>
        <v>41820.166666666664</v>
      </c>
      <c r="E65" s="94">
        <f>$A65+Timezone!$C$5/24+VLOOKUP($A65,Timezone!$Q:$R,2,TRUE)/24</f>
        <v>41819.958333333336</v>
      </c>
      <c r="F65" s="92">
        <f>IF(MOD($B65,1)&gt;10.5/24,
IF(VLOOKUP(QUOTIENT($B65,1),AUD!$A:$K,11,TRUE)=0,F64,VLOOKUP(QUOTIENT($B65,1),AUD!$A:$K,11,TRUE)),
F64)</f>
        <v>2.69</v>
      </c>
      <c r="G65" s="92">
        <f>IF(MOD($C65,1)&gt;10.5/24,
IF(VLOOKUP(QUOTIENT($C65,1),AUD!$A:$K,11,TRUE)=0,G64,VLOOKUP(QUOTIENT($C65,1),NZD!$A:$F,6,TRUE)),
G64)</f>
        <v>3.64</v>
      </c>
      <c r="H65" s="92">
        <f>IF(MOD($D65,1)&gt;(11+55/60)/24,
IF(VLOOKUP(QUOTIENT($D65,1),AUD!$A:$K,11,TRUE)=0,H64,IFERROR(VLOOKUP(QUOTIENT($D65,1),USD!$A:$B,2,TRUE),H64)),
H64)</f>
        <v>0.2346</v>
      </c>
      <c r="I65" s="92">
        <f>IF(MOD($D65,1)&gt;(11+55/60)/24,
IF(VLOOKUP(QUOTIENT($D65,1),AUD!$A:$K,11,TRUE)=0,I64,IFERROR(VLOOKUP(QUOTIENT($D65,1),GBP!$A:$B,2,TRUE),I64)),
I64)</f>
        <v>0.55188000000000004</v>
      </c>
      <c r="J65" s="92">
        <f>IF(MOD($D65,1)&gt;(11+55/60)/24,
IF(VLOOKUP(QUOTIENT($D65,1),AUD!$A:$K,11,TRUE)=0,J64,IFERROR(VLOOKUP(QUOTIENT($D65,1),EUR!$A:$B,2,TRUE),J64)),
J64)</f>
        <v>0.17429</v>
      </c>
      <c r="K65" s="92">
        <f>IF(MOD($D65,1)&gt;(11+55/60)/24,
IF(VLOOKUP(QUOTIENT($D65,1),AUD!$A:$K,11,TRUE)=0,K64,IFERROR(VLOOKUP(QUOTIENT($D65,1),JPY!$A:$B,2,TRUE),K64)),
K64)</f>
        <v>0.13286000000000001</v>
      </c>
      <c r="L65" s="92">
        <f>IF(MOD($E65,1)&gt;(11+55/60)/24,
IF(VLOOKUP(QUOTIENT($E65,1),AUD!$A:$K,11,TRUE)=0,L64,IFERROR(VLOOKUP(QUOTIENT($E65,1),CAD!$A:$B,2,TRUE)*1,L64)),
L64)</f>
        <v>1.2</v>
      </c>
    </row>
    <row r="66" spans="1:12">
      <c r="A66" s="94">
        <v>41820.208333333336</v>
      </c>
      <c r="B66" s="94">
        <f>A66+Timezone!$C$2/24+VLOOKUP(A66,Timezone!$K:$L,2,TRUE)/24</f>
        <v>41820.625</v>
      </c>
      <c r="C66" s="94">
        <f>$A66+Timezone!$C$3/24+VLOOKUP($A66,Timezone!$M:$N,2,TRUE)/24</f>
        <v>41820.708333333336</v>
      </c>
      <c r="D66" s="94">
        <f>$A66+Timezone!$C$4/24+VLOOKUP($A66,Timezone!$O:$P,2,TRUE)/24</f>
        <v>41820.25</v>
      </c>
      <c r="E66" s="94">
        <f>$A66+Timezone!$C$5/24+VLOOKUP($A66,Timezone!$Q:$R,2,TRUE)/24</f>
        <v>41820.041666666672</v>
      </c>
      <c r="F66" s="92">
        <f>IF(MOD($B66,1)&gt;10.5/24,
IF(VLOOKUP(QUOTIENT($B66,1),AUD!$A:$K,11,TRUE)=0,F65,VLOOKUP(QUOTIENT($B66,1),AUD!$A:$K,11,TRUE)),
F65)</f>
        <v>2.69</v>
      </c>
      <c r="G66" s="92">
        <f>IF(MOD($C66,1)&gt;10.5/24,
IF(VLOOKUP(QUOTIENT($C66,1),AUD!$A:$K,11,TRUE)=0,G65,VLOOKUP(QUOTIENT($C66,1),NZD!$A:$F,6,TRUE)),
G65)</f>
        <v>3.64</v>
      </c>
      <c r="H66" s="92">
        <f>IF(MOD($D66,1)&gt;(11+55/60)/24,
IF(VLOOKUP(QUOTIENT($D66,1),AUD!$A:$K,11,TRUE)=0,H65,IFERROR(VLOOKUP(QUOTIENT($D66,1),USD!$A:$B,2,TRUE),H65)),
H65)</f>
        <v>0.2346</v>
      </c>
      <c r="I66" s="92">
        <f>IF(MOD($D66,1)&gt;(11+55/60)/24,
IF(VLOOKUP(QUOTIENT($D66,1),AUD!$A:$K,11,TRUE)=0,I65,IFERROR(VLOOKUP(QUOTIENT($D66,1),GBP!$A:$B,2,TRUE),I65)),
I65)</f>
        <v>0.55188000000000004</v>
      </c>
      <c r="J66" s="92">
        <f>IF(MOD($D66,1)&gt;(11+55/60)/24,
IF(VLOOKUP(QUOTIENT($D66,1),AUD!$A:$K,11,TRUE)=0,J65,IFERROR(VLOOKUP(QUOTIENT($D66,1),EUR!$A:$B,2,TRUE),J65)),
J65)</f>
        <v>0.17429</v>
      </c>
      <c r="K66" s="92">
        <f>IF(MOD($D66,1)&gt;(11+55/60)/24,
IF(VLOOKUP(QUOTIENT($D66,1),AUD!$A:$K,11,TRUE)=0,K65,IFERROR(VLOOKUP(QUOTIENT($D66,1),JPY!$A:$B,2,TRUE),K65)),
K65)</f>
        <v>0.13286000000000001</v>
      </c>
      <c r="L66" s="92">
        <f>IF(MOD($E66,1)&gt;(11+55/60)/24,
IF(VLOOKUP(QUOTIENT($E66,1),AUD!$A:$K,11,TRUE)=0,L65,IFERROR(VLOOKUP(QUOTIENT($E66,1),CAD!$A:$B,2,TRUE)*1,L65)),
L65)</f>
        <v>1.2</v>
      </c>
    </row>
    <row r="67" spans="1:12">
      <c r="A67" s="94">
        <v>41820.291666666664</v>
      </c>
      <c r="B67" s="94">
        <f>A67+Timezone!$C$2/24+VLOOKUP(A67,Timezone!$K:$L,2,TRUE)/24</f>
        <v>41820.708333333328</v>
      </c>
      <c r="C67" s="94">
        <f>$A67+Timezone!$C$3/24+VLOOKUP($A67,Timezone!$M:$N,2,TRUE)/24</f>
        <v>41820.791666666664</v>
      </c>
      <c r="D67" s="94">
        <f>$A67+Timezone!$C$4/24+VLOOKUP($A67,Timezone!$O:$P,2,TRUE)/24</f>
        <v>41820.333333333328</v>
      </c>
      <c r="E67" s="94">
        <f>$A67+Timezone!$C$5/24+VLOOKUP($A67,Timezone!$Q:$R,2,TRUE)/24</f>
        <v>41820.125</v>
      </c>
      <c r="F67" s="92">
        <f>IF(MOD($B67,1)&gt;10.5/24,
IF(VLOOKUP(QUOTIENT($B67,1),AUD!$A:$K,11,TRUE)=0,F66,VLOOKUP(QUOTIENT($B67,1),AUD!$A:$K,11,TRUE)),
F66)</f>
        <v>2.69</v>
      </c>
      <c r="G67" s="92">
        <f>IF(MOD($C67,1)&gt;10.5/24,
IF(VLOOKUP(QUOTIENT($C67,1),AUD!$A:$K,11,TRUE)=0,G66,VLOOKUP(QUOTIENT($C67,1),NZD!$A:$F,6,TRUE)),
G66)</f>
        <v>3.64</v>
      </c>
      <c r="H67" s="92">
        <f>IF(MOD($D67,1)&gt;(11+55/60)/24,
IF(VLOOKUP(QUOTIENT($D67,1),AUD!$A:$K,11,TRUE)=0,H66,IFERROR(VLOOKUP(QUOTIENT($D67,1),USD!$A:$B,2,TRUE),H66)),
H66)</f>
        <v>0.2346</v>
      </c>
      <c r="I67" s="92">
        <f>IF(MOD($D67,1)&gt;(11+55/60)/24,
IF(VLOOKUP(QUOTIENT($D67,1),AUD!$A:$K,11,TRUE)=0,I66,IFERROR(VLOOKUP(QUOTIENT($D67,1),GBP!$A:$B,2,TRUE),I66)),
I66)</f>
        <v>0.55188000000000004</v>
      </c>
      <c r="J67" s="92">
        <f>IF(MOD($D67,1)&gt;(11+55/60)/24,
IF(VLOOKUP(QUOTIENT($D67,1),AUD!$A:$K,11,TRUE)=0,J66,IFERROR(VLOOKUP(QUOTIENT($D67,1),EUR!$A:$B,2,TRUE),J66)),
J66)</f>
        <v>0.17429</v>
      </c>
      <c r="K67" s="92">
        <f>IF(MOD($D67,1)&gt;(11+55/60)/24,
IF(VLOOKUP(QUOTIENT($D67,1),AUD!$A:$K,11,TRUE)=0,K66,IFERROR(VLOOKUP(QUOTIENT($D67,1),JPY!$A:$B,2,TRUE),K66)),
K66)</f>
        <v>0.13286000000000001</v>
      </c>
      <c r="L67" s="92">
        <f>IF(MOD($E67,1)&gt;(11+55/60)/24,
IF(VLOOKUP(QUOTIENT($E67,1),AUD!$A:$K,11,TRUE)=0,L66,IFERROR(VLOOKUP(QUOTIENT($E67,1),CAD!$A:$B,2,TRUE)*1,L66)),
L66)</f>
        <v>1.2</v>
      </c>
    </row>
    <row r="68" spans="1:12">
      <c r="A68" s="94">
        <v>41820.375</v>
      </c>
      <c r="B68" s="94">
        <f>A68+Timezone!$C$2/24+VLOOKUP(A68,Timezone!$K:$L,2,TRUE)/24</f>
        <v>41820.791666666664</v>
      </c>
      <c r="C68" s="94">
        <f>$A68+Timezone!$C$3/24+VLOOKUP($A68,Timezone!$M:$N,2,TRUE)/24</f>
        <v>41820.875</v>
      </c>
      <c r="D68" s="94">
        <f>$A68+Timezone!$C$4/24+VLOOKUP($A68,Timezone!$O:$P,2,TRUE)/24</f>
        <v>41820.416666666664</v>
      </c>
      <c r="E68" s="94">
        <f>$A68+Timezone!$C$5/24+VLOOKUP($A68,Timezone!$Q:$R,2,TRUE)/24</f>
        <v>41820.208333333336</v>
      </c>
      <c r="F68" s="92">
        <f>IF(MOD($B68,1)&gt;10.5/24,
IF(VLOOKUP(QUOTIENT($B68,1),AUD!$A:$K,11,TRUE)=0,F67,VLOOKUP(QUOTIENT($B68,1),AUD!$A:$K,11,TRUE)),
F67)</f>
        <v>2.69</v>
      </c>
      <c r="G68" s="92">
        <f>IF(MOD($C68,1)&gt;10.5/24,
IF(VLOOKUP(QUOTIENT($C68,1),AUD!$A:$K,11,TRUE)=0,G67,VLOOKUP(QUOTIENT($C68,1),NZD!$A:$F,6,TRUE)),
G67)</f>
        <v>3.64</v>
      </c>
      <c r="H68" s="92">
        <f>IF(MOD($D68,1)&gt;(11+55/60)/24,
IF(VLOOKUP(QUOTIENT($D68,1),AUD!$A:$K,11,TRUE)=0,H67,IFERROR(VLOOKUP(QUOTIENT($D68,1),USD!$A:$B,2,TRUE),H67)),
H67)</f>
        <v>0.2346</v>
      </c>
      <c r="I68" s="92">
        <f>IF(MOD($D68,1)&gt;(11+55/60)/24,
IF(VLOOKUP(QUOTIENT($D68,1),AUD!$A:$K,11,TRUE)=0,I67,IFERROR(VLOOKUP(QUOTIENT($D68,1),GBP!$A:$B,2,TRUE),I67)),
I67)</f>
        <v>0.55188000000000004</v>
      </c>
      <c r="J68" s="92">
        <f>IF(MOD($D68,1)&gt;(11+55/60)/24,
IF(VLOOKUP(QUOTIENT($D68,1),AUD!$A:$K,11,TRUE)=0,J67,IFERROR(VLOOKUP(QUOTIENT($D68,1),EUR!$A:$B,2,TRUE),J67)),
J67)</f>
        <v>0.17429</v>
      </c>
      <c r="K68" s="92">
        <f>IF(MOD($D68,1)&gt;(11+55/60)/24,
IF(VLOOKUP(QUOTIENT($D68,1),AUD!$A:$K,11,TRUE)=0,K67,IFERROR(VLOOKUP(QUOTIENT($D68,1),JPY!$A:$B,2,TRUE),K67)),
K67)</f>
        <v>0.13286000000000001</v>
      </c>
      <c r="L68" s="92">
        <f>IF(MOD($E68,1)&gt;(11+55/60)/24,
IF(VLOOKUP(QUOTIENT($E68,1),AUD!$A:$K,11,TRUE)=0,L67,IFERROR(VLOOKUP(QUOTIENT($E68,1),CAD!$A:$B,2,TRUE)*1,L67)),
L67)</f>
        <v>1.2</v>
      </c>
    </row>
    <row r="69" spans="1:12">
      <c r="A69" s="94">
        <v>41820.458333333336</v>
      </c>
      <c r="B69" s="94">
        <f>A69+Timezone!$C$2/24+VLOOKUP(A69,Timezone!$K:$L,2,TRUE)/24</f>
        <v>41820.875</v>
      </c>
      <c r="C69" s="94">
        <f>$A69+Timezone!$C$3/24+VLOOKUP($A69,Timezone!$M:$N,2,TRUE)/24</f>
        <v>41820.958333333336</v>
      </c>
      <c r="D69" s="94">
        <f>$A69+Timezone!$C$4/24+VLOOKUP($A69,Timezone!$O:$P,2,TRUE)/24</f>
        <v>41820.5</v>
      </c>
      <c r="E69" s="94">
        <f>$A69+Timezone!$C$5/24+VLOOKUP($A69,Timezone!$Q:$R,2,TRUE)/24</f>
        <v>41820.291666666672</v>
      </c>
      <c r="F69" s="92">
        <f>IF(MOD($B69,1)&gt;10.5/24,
IF(VLOOKUP(QUOTIENT($B69,1),AUD!$A:$K,11,TRUE)=0,F68,VLOOKUP(QUOTIENT($B69,1),AUD!$A:$K,11,TRUE)),
F68)</f>
        <v>2.69</v>
      </c>
      <c r="G69" s="92">
        <f>IF(MOD($C69,1)&gt;10.5/24,
IF(VLOOKUP(QUOTIENT($C69,1),AUD!$A:$K,11,TRUE)=0,G68,VLOOKUP(QUOTIENT($C69,1),NZD!$A:$F,6,TRUE)),
G68)</f>
        <v>3.64</v>
      </c>
      <c r="H69" s="92">
        <f>IF(MOD($D69,1)&gt;(11+55/60)/24,
IF(VLOOKUP(QUOTIENT($D69,1),AUD!$A:$K,11,TRUE)=0,H68,IFERROR(VLOOKUP(QUOTIENT($D69,1),USD!$A:$B,2,TRUE),H68)),
H68)</f>
        <v>0.23069999999999999</v>
      </c>
      <c r="I69" s="92">
        <f>IF(MOD($D69,1)&gt;(11+55/60)/24,
IF(VLOOKUP(QUOTIENT($D69,1),AUD!$A:$K,11,TRUE)=0,I68,IFERROR(VLOOKUP(QUOTIENT($D69,1),GBP!$A:$B,2,TRUE),I68)),
I68)</f>
        <v>0.55249999999999999</v>
      </c>
      <c r="J69" s="92">
        <f>IF(MOD($D69,1)&gt;(11+55/60)/24,
IF(VLOOKUP(QUOTIENT($D69,1),AUD!$A:$K,11,TRUE)=0,J68,IFERROR(VLOOKUP(QUOTIENT($D69,1),EUR!$A:$B,2,TRUE),J68)),
J68)</f>
        <v>0.17571000000000001</v>
      </c>
      <c r="K69" s="92">
        <f>IF(MOD($D69,1)&gt;(11+55/60)/24,
IF(VLOOKUP(QUOTIENT($D69,1),AUD!$A:$K,11,TRUE)=0,K68,IFERROR(VLOOKUP(QUOTIENT($D69,1),JPY!$A:$B,2,TRUE),K68)),
K68)</f>
        <v>0.13286000000000001</v>
      </c>
      <c r="L69" s="92">
        <f>IF(MOD($E69,1)&gt;(11+55/60)/24,
IF(VLOOKUP(QUOTIENT($E69,1),AUD!$A:$K,11,TRUE)=0,L68,IFERROR(VLOOKUP(QUOTIENT($E69,1),CAD!$A:$B,2,TRUE)*1,L68)),
L68)</f>
        <v>1.2</v>
      </c>
    </row>
    <row r="70" spans="1:12">
      <c r="A70" s="94">
        <v>41820.541666666664</v>
      </c>
      <c r="B70" s="94">
        <f>A70+Timezone!$C$2/24+VLOOKUP(A70,Timezone!$K:$L,2,TRUE)/24</f>
        <v>41820.958333333328</v>
      </c>
      <c r="C70" s="94">
        <f>$A70+Timezone!$C$3/24+VLOOKUP($A70,Timezone!$M:$N,2,TRUE)/24</f>
        <v>41821.041666666664</v>
      </c>
      <c r="D70" s="94">
        <f>$A70+Timezone!$C$4/24+VLOOKUP($A70,Timezone!$O:$P,2,TRUE)/24</f>
        <v>41820.583333333328</v>
      </c>
      <c r="E70" s="94">
        <f>$A70+Timezone!$C$5/24+VLOOKUP($A70,Timezone!$Q:$R,2,TRUE)/24</f>
        <v>41820.375</v>
      </c>
      <c r="F70" s="92">
        <f>IF(MOD($B70,1)&gt;10.5/24,
IF(VLOOKUP(QUOTIENT($B70,1),AUD!$A:$K,11,TRUE)=0,F69,VLOOKUP(QUOTIENT($B70,1),AUD!$A:$K,11,TRUE)),
F69)</f>
        <v>2.69</v>
      </c>
      <c r="G70" s="92">
        <f>IF(MOD($C70,1)&gt;10.5/24,
IF(VLOOKUP(QUOTIENT($C70,1),AUD!$A:$K,11,TRUE)=0,G69,VLOOKUP(QUOTIENT($C70,1),NZD!$A:$F,6,TRUE)),
G69)</f>
        <v>3.64</v>
      </c>
      <c r="H70" s="92">
        <f>IF(MOD($D70,1)&gt;(11+55/60)/24,
IF(VLOOKUP(QUOTIENT($D70,1),AUD!$A:$K,11,TRUE)=0,H69,IFERROR(VLOOKUP(QUOTIENT($D70,1),USD!$A:$B,2,TRUE),H69)),
H69)</f>
        <v>0.23069999999999999</v>
      </c>
      <c r="I70" s="92">
        <f>IF(MOD($D70,1)&gt;(11+55/60)/24,
IF(VLOOKUP(QUOTIENT($D70,1),AUD!$A:$K,11,TRUE)=0,I69,IFERROR(VLOOKUP(QUOTIENT($D70,1),GBP!$A:$B,2,TRUE),I69)),
I69)</f>
        <v>0.55249999999999999</v>
      </c>
      <c r="J70" s="92">
        <f>IF(MOD($D70,1)&gt;(11+55/60)/24,
IF(VLOOKUP(QUOTIENT($D70,1),AUD!$A:$K,11,TRUE)=0,J69,IFERROR(VLOOKUP(QUOTIENT($D70,1),EUR!$A:$B,2,TRUE),J69)),
J69)</f>
        <v>0.17571000000000001</v>
      </c>
      <c r="K70" s="92">
        <f>IF(MOD($D70,1)&gt;(11+55/60)/24,
IF(VLOOKUP(QUOTIENT($D70,1),AUD!$A:$K,11,TRUE)=0,K69,IFERROR(VLOOKUP(QUOTIENT($D70,1),JPY!$A:$B,2,TRUE),K69)),
K69)</f>
        <v>0.13286000000000001</v>
      </c>
      <c r="L70" s="92">
        <f>IF(MOD($E70,1)&gt;(11+55/60)/24,
IF(VLOOKUP(QUOTIENT($E70,1),AUD!$A:$K,11,TRUE)=0,L69,IFERROR(VLOOKUP(QUOTIENT($E70,1),CAD!$A:$B,2,TRUE)*1,L69)),
L69)</f>
        <v>1.2</v>
      </c>
    </row>
    <row r="71" spans="1:12">
      <c r="A71" s="94">
        <v>41820.625</v>
      </c>
      <c r="B71" s="94">
        <f>A71+Timezone!$C$2/24+VLOOKUP(A71,Timezone!$K:$L,2,TRUE)/24</f>
        <v>41821.041666666664</v>
      </c>
      <c r="C71" s="94">
        <f>$A71+Timezone!$C$3/24+VLOOKUP($A71,Timezone!$M:$N,2,TRUE)/24</f>
        <v>41821.125</v>
      </c>
      <c r="D71" s="94">
        <f>$A71+Timezone!$C$4/24+VLOOKUP($A71,Timezone!$O:$P,2,TRUE)/24</f>
        <v>41820.666666666664</v>
      </c>
      <c r="E71" s="94">
        <f>$A71+Timezone!$C$5/24+VLOOKUP($A71,Timezone!$Q:$R,2,TRUE)/24</f>
        <v>41820.458333333336</v>
      </c>
      <c r="F71" s="92">
        <f>IF(MOD($B71,1)&gt;10.5/24,
IF(VLOOKUP(QUOTIENT($B71,1),AUD!$A:$K,11,TRUE)=0,F70,VLOOKUP(QUOTIENT($B71,1),AUD!$A:$K,11,TRUE)),
F70)</f>
        <v>2.69</v>
      </c>
      <c r="G71" s="92">
        <f>IF(MOD($C71,1)&gt;10.5/24,
IF(VLOOKUP(QUOTIENT($C71,1),AUD!$A:$K,11,TRUE)=0,G70,VLOOKUP(QUOTIENT($C71,1),NZD!$A:$F,6,TRUE)),
G70)</f>
        <v>3.64</v>
      </c>
      <c r="H71" s="92">
        <f>IF(MOD($D71,1)&gt;(11+55/60)/24,
IF(VLOOKUP(QUOTIENT($D71,1),AUD!$A:$K,11,TRUE)=0,H70,IFERROR(VLOOKUP(QUOTIENT($D71,1),USD!$A:$B,2,TRUE),H70)),
H70)</f>
        <v>0.23069999999999999</v>
      </c>
      <c r="I71" s="92">
        <f>IF(MOD($D71,1)&gt;(11+55/60)/24,
IF(VLOOKUP(QUOTIENT($D71,1),AUD!$A:$K,11,TRUE)=0,I70,IFERROR(VLOOKUP(QUOTIENT($D71,1),GBP!$A:$B,2,TRUE),I70)),
I70)</f>
        <v>0.55249999999999999</v>
      </c>
      <c r="J71" s="92">
        <f>IF(MOD($D71,1)&gt;(11+55/60)/24,
IF(VLOOKUP(QUOTIENT($D71,1),AUD!$A:$K,11,TRUE)=0,J70,IFERROR(VLOOKUP(QUOTIENT($D71,1),EUR!$A:$B,2,TRUE),J70)),
J70)</f>
        <v>0.17571000000000001</v>
      </c>
      <c r="K71" s="92">
        <f>IF(MOD($D71,1)&gt;(11+55/60)/24,
IF(VLOOKUP(QUOTIENT($D71,1),AUD!$A:$K,11,TRUE)=0,K70,IFERROR(VLOOKUP(QUOTIENT($D71,1),JPY!$A:$B,2,TRUE),K70)),
K70)</f>
        <v>0.13286000000000001</v>
      </c>
      <c r="L71" s="92">
        <f>IF(MOD($E71,1)&gt;(11+55/60)/24,
IF(VLOOKUP(QUOTIENT($E71,1),AUD!$A:$K,11,TRUE)=0,L70,IFERROR(VLOOKUP(QUOTIENT($E71,1),CAD!$A:$B,2,TRUE)*1,L70)),
L70)</f>
        <v>1.2</v>
      </c>
    </row>
    <row r="72" spans="1:12">
      <c r="A72" s="94">
        <v>41820.708333333336</v>
      </c>
      <c r="B72" s="94">
        <f>A72+Timezone!$C$2/24+VLOOKUP(A72,Timezone!$K:$L,2,TRUE)/24</f>
        <v>41821.125</v>
      </c>
      <c r="C72" s="94">
        <f>$A72+Timezone!$C$3/24+VLOOKUP($A72,Timezone!$M:$N,2,TRUE)/24</f>
        <v>41821.208333333336</v>
      </c>
      <c r="D72" s="94">
        <f>$A72+Timezone!$C$4/24+VLOOKUP($A72,Timezone!$O:$P,2,TRUE)/24</f>
        <v>41820.75</v>
      </c>
      <c r="E72" s="94">
        <f>$A72+Timezone!$C$5/24+VLOOKUP($A72,Timezone!$Q:$R,2,TRUE)/24</f>
        <v>41820.541666666672</v>
      </c>
      <c r="F72" s="92">
        <f>IF(MOD($B72,1)&gt;10.5/24,
IF(VLOOKUP(QUOTIENT($B72,1),AUD!$A:$K,11,TRUE)=0,F71,VLOOKUP(QUOTIENT($B72,1),AUD!$A:$K,11,TRUE)),
F71)</f>
        <v>2.69</v>
      </c>
      <c r="G72" s="92">
        <f>IF(MOD($C72,1)&gt;10.5/24,
IF(VLOOKUP(QUOTIENT($C72,1),AUD!$A:$K,11,TRUE)=0,G71,VLOOKUP(QUOTIENT($C72,1),NZD!$A:$F,6,TRUE)),
G71)</f>
        <v>3.64</v>
      </c>
      <c r="H72" s="92">
        <f>IF(MOD($D72,1)&gt;(11+55/60)/24,
IF(VLOOKUP(QUOTIENT($D72,1),AUD!$A:$K,11,TRUE)=0,H71,IFERROR(VLOOKUP(QUOTIENT($D72,1),USD!$A:$B,2,TRUE),H71)),
H71)</f>
        <v>0.23069999999999999</v>
      </c>
      <c r="I72" s="92">
        <f>IF(MOD($D72,1)&gt;(11+55/60)/24,
IF(VLOOKUP(QUOTIENT($D72,1),AUD!$A:$K,11,TRUE)=0,I71,IFERROR(VLOOKUP(QUOTIENT($D72,1),GBP!$A:$B,2,TRUE),I71)),
I71)</f>
        <v>0.55249999999999999</v>
      </c>
      <c r="J72" s="92">
        <f>IF(MOD($D72,1)&gt;(11+55/60)/24,
IF(VLOOKUP(QUOTIENT($D72,1),AUD!$A:$K,11,TRUE)=0,J71,IFERROR(VLOOKUP(QUOTIENT($D72,1),EUR!$A:$B,2,TRUE),J71)),
J71)</f>
        <v>0.17571000000000001</v>
      </c>
      <c r="K72" s="92">
        <f>IF(MOD($D72,1)&gt;(11+55/60)/24,
IF(VLOOKUP(QUOTIENT($D72,1),AUD!$A:$K,11,TRUE)=0,K71,IFERROR(VLOOKUP(QUOTIENT($D72,1),JPY!$A:$B,2,TRUE),K71)),
K71)</f>
        <v>0.13286000000000001</v>
      </c>
      <c r="L72" s="92">
        <f>IF(MOD($E72,1)&gt;(11+55/60)/24,
IF(VLOOKUP(QUOTIENT($E72,1),AUD!$A:$K,11,TRUE)=0,L71,IFERROR(VLOOKUP(QUOTIENT($E72,1),CAD!$A:$B,2,TRUE)*1,L71)),
L71)</f>
        <v>1.21</v>
      </c>
    </row>
    <row r="73" spans="1:12">
      <c r="A73" s="94">
        <v>41820.791666666664</v>
      </c>
      <c r="B73" s="94">
        <f>A73+Timezone!$C$2/24+VLOOKUP(A73,Timezone!$K:$L,2,TRUE)/24</f>
        <v>41821.208333333328</v>
      </c>
      <c r="C73" s="94">
        <f>$A73+Timezone!$C$3/24+VLOOKUP($A73,Timezone!$M:$N,2,TRUE)/24</f>
        <v>41821.291666666664</v>
      </c>
      <c r="D73" s="94">
        <f>$A73+Timezone!$C$4/24+VLOOKUP($A73,Timezone!$O:$P,2,TRUE)/24</f>
        <v>41820.833333333328</v>
      </c>
      <c r="E73" s="94">
        <f>$A73+Timezone!$C$5/24+VLOOKUP($A73,Timezone!$Q:$R,2,TRUE)/24</f>
        <v>41820.625</v>
      </c>
      <c r="F73" s="92">
        <f>IF(MOD($B73,1)&gt;10.5/24,
IF(VLOOKUP(QUOTIENT($B73,1),AUD!$A:$K,11,TRUE)=0,F72,VLOOKUP(QUOTIENT($B73,1),AUD!$A:$K,11,TRUE)),
F72)</f>
        <v>2.69</v>
      </c>
      <c r="G73" s="92">
        <f>IF(MOD($C73,1)&gt;10.5/24,
IF(VLOOKUP(QUOTIENT($C73,1),AUD!$A:$K,11,TRUE)=0,G72,VLOOKUP(QUOTIENT($C73,1),NZD!$A:$F,6,TRUE)),
G72)</f>
        <v>3.64</v>
      </c>
      <c r="H73" s="92">
        <f>IF(MOD($D73,1)&gt;(11+55/60)/24,
IF(VLOOKUP(QUOTIENT($D73,1),AUD!$A:$K,11,TRUE)=0,H72,IFERROR(VLOOKUP(QUOTIENT($D73,1),USD!$A:$B,2,TRUE),H72)),
H72)</f>
        <v>0.23069999999999999</v>
      </c>
      <c r="I73" s="92">
        <f>IF(MOD($D73,1)&gt;(11+55/60)/24,
IF(VLOOKUP(QUOTIENT($D73,1),AUD!$A:$K,11,TRUE)=0,I72,IFERROR(VLOOKUP(QUOTIENT($D73,1),GBP!$A:$B,2,TRUE),I72)),
I72)</f>
        <v>0.55249999999999999</v>
      </c>
      <c r="J73" s="92">
        <f>IF(MOD($D73,1)&gt;(11+55/60)/24,
IF(VLOOKUP(QUOTIENT($D73,1),AUD!$A:$K,11,TRUE)=0,J72,IFERROR(VLOOKUP(QUOTIENT($D73,1),EUR!$A:$B,2,TRUE),J72)),
J72)</f>
        <v>0.17571000000000001</v>
      </c>
      <c r="K73" s="92">
        <f>IF(MOD($D73,1)&gt;(11+55/60)/24,
IF(VLOOKUP(QUOTIENT($D73,1),AUD!$A:$K,11,TRUE)=0,K72,IFERROR(VLOOKUP(QUOTIENT($D73,1),JPY!$A:$B,2,TRUE),K72)),
K72)</f>
        <v>0.13286000000000001</v>
      </c>
      <c r="L73" s="92">
        <f>IF(MOD($E73,1)&gt;(11+55/60)/24,
IF(VLOOKUP(QUOTIENT($E73,1),AUD!$A:$K,11,TRUE)=0,L72,IFERROR(VLOOKUP(QUOTIENT($E73,1),CAD!$A:$B,2,TRUE)*1,L72)),
L72)</f>
        <v>1.21</v>
      </c>
    </row>
    <row r="74" spans="1:12">
      <c r="A74" s="94">
        <v>41820.875</v>
      </c>
      <c r="B74" s="94">
        <f>A74+Timezone!$C$2/24+VLOOKUP(A74,Timezone!$K:$L,2,TRUE)/24</f>
        <v>41821.291666666664</v>
      </c>
      <c r="C74" s="94">
        <f>$A74+Timezone!$C$3/24+VLOOKUP($A74,Timezone!$M:$N,2,TRUE)/24</f>
        <v>41821.375</v>
      </c>
      <c r="D74" s="94">
        <f>$A74+Timezone!$C$4/24+VLOOKUP($A74,Timezone!$O:$P,2,TRUE)/24</f>
        <v>41820.916666666664</v>
      </c>
      <c r="E74" s="94">
        <f>$A74+Timezone!$C$5/24+VLOOKUP($A74,Timezone!$Q:$R,2,TRUE)/24</f>
        <v>41820.708333333336</v>
      </c>
      <c r="F74" s="92">
        <f>IF(MOD($B74,1)&gt;10.5/24,
IF(VLOOKUP(QUOTIENT($B74,1),AUD!$A:$K,11,TRUE)=0,F73,VLOOKUP(QUOTIENT($B74,1),AUD!$A:$K,11,TRUE)),
F73)</f>
        <v>2.69</v>
      </c>
      <c r="G74" s="92">
        <f>IF(MOD($C74,1)&gt;10.5/24,
IF(VLOOKUP(QUOTIENT($C74,1),AUD!$A:$K,11,TRUE)=0,G73,VLOOKUP(QUOTIENT($C74,1),NZD!$A:$F,6,TRUE)),
G73)</f>
        <v>3.64</v>
      </c>
      <c r="H74" s="92">
        <f>IF(MOD($D74,1)&gt;(11+55/60)/24,
IF(VLOOKUP(QUOTIENT($D74,1),AUD!$A:$K,11,TRUE)=0,H73,IFERROR(VLOOKUP(QUOTIENT($D74,1),USD!$A:$B,2,TRUE),H73)),
H73)</f>
        <v>0.23069999999999999</v>
      </c>
      <c r="I74" s="92">
        <f>IF(MOD($D74,1)&gt;(11+55/60)/24,
IF(VLOOKUP(QUOTIENT($D74,1),AUD!$A:$K,11,TRUE)=0,I73,IFERROR(VLOOKUP(QUOTIENT($D74,1),GBP!$A:$B,2,TRUE),I73)),
I73)</f>
        <v>0.55249999999999999</v>
      </c>
      <c r="J74" s="92">
        <f>IF(MOD($D74,1)&gt;(11+55/60)/24,
IF(VLOOKUP(QUOTIENT($D74,1),AUD!$A:$K,11,TRUE)=0,J73,IFERROR(VLOOKUP(QUOTIENT($D74,1),EUR!$A:$B,2,TRUE),J73)),
J73)</f>
        <v>0.17571000000000001</v>
      </c>
      <c r="K74" s="92">
        <f>IF(MOD($D74,1)&gt;(11+55/60)/24,
IF(VLOOKUP(QUOTIENT($D74,1),AUD!$A:$K,11,TRUE)=0,K73,IFERROR(VLOOKUP(QUOTIENT($D74,1),JPY!$A:$B,2,TRUE),K73)),
K73)</f>
        <v>0.13286000000000001</v>
      </c>
      <c r="L74" s="92">
        <f>IF(MOD($E74,1)&gt;(11+55/60)/24,
IF(VLOOKUP(QUOTIENT($E74,1),AUD!$A:$K,11,TRUE)=0,L73,IFERROR(VLOOKUP(QUOTIENT($E74,1),CAD!$A:$B,2,TRUE)*1,L73)),
L73)</f>
        <v>1.21</v>
      </c>
    </row>
    <row r="75" spans="1:12">
      <c r="A75" s="94">
        <v>41820.958333333336</v>
      </c>
      <c r="B75" s="94">
        <f>A75+Timezone!$C$2/24+VLOOKUP(A75,Timezone!$K:$L,2,TRUE)/24</f>
        <v>41821.375</v>
      </c>
      <c r="C75" s="94">
        <f>$A75+Timezone!$C$3/24+VLOOKUP($A75,Timezone!$M:$N,2,TRUE)/24</f>
        <v>41821.458333333336</v>
      </c>
      <c r="D75" s="94">
        <f>$A75+Timezone!$C$4/24+VLOOKUP($A75,Timezone!$O:$P,2,TRUE)/24</f>
        <v>41821</v>
      </c>
      <c r="E75" s="94">
        <f>$A75+Timezone!$C$5/24+VLOOKUP($A75,Timezone!$Q:$R,2,TRUE)/24</f>
        <v>41820.791666666672</v>
      </c>
      <c r="F75" s="92">
        <f>IF(MOD($B75,1)&gt;10.5/24,
IF(VLOOKUP(QUOTIENT($B75,1),AUD!$A:$K,11,TRUE)=0,F74,VLOOKUP(QUOTIENT($B75,1),AUD!$A:$K,11,TRUE)),
F74)</f>
        <v>2.69</v>
      </c>
      <c r="G75" s="92">
        <f>IF(MOD($C75,1)&gt;10.5/24,
IF(VLOOKUP(QUOTIENT($C75,1),AUD!$A:$K,11,TRUE)=0,G74,VLOOKUP(QUOTIENT($C75,1),NZD!$A:$F,6,TRUE)),
G74)</f>
        <v>3.65</v>
      </c>
      <c r="H75" s="92">
        <f>IF(MOD($D75,1)&gt;(11+55/60)/24,
IF(VLOOKUP(QUOTIENT($D75,1),AUD!$A:$K,11,TRUE)=0,H74,IFERROR(VLOOKUP(QUOTIENT($D75,1),USD!$A:$B,2,TRUE),H74)),
H74)</f>
        <v>0.23069999999999999</v>
      </c>
      <c r="I75" s="92">
        <f>IF(MOD($D75,1)&gt;(11+55/60)/24,
IF(VLOOKUP(QUOTIENT($D75,1),AUD!$A:$K,11,TRUE)=0,I74,IFERROR(VLOOKUP(QUOTIENT($D75,1),GBP!$A:$B,2,TRUE),I74)),
I74)</f>
        <v>0.55249999999999999</v>
      </c>
      <c r="J75" s="92">
        <f>IF(MOD($D75,1)&gt;(11+55/60)/24,
IF(VLOOKUP(QUOTIENT($D75,1),AUD!$A:$K,11,TRUE)=0,J74,IFERROR(VLOOKUP(QUOTIENT($D75,1),EUR!$A:$B,2,TRUE),J74)),
J74)</f>
        <v>0.17571000000000001</v>
      </c>
      <c r="K75" s="92">
        <f>IF(MOD($D75,1)&gt;(11+55/60)/24,
IF(VLOOKUP(QUOTIENT($D75,1),AUD!$A:$K,11,TRUE)=0,K74,IFERROR(VLOOKUP(QUOTIENT($D75,1),JPY!$A:$B,2,TRUE),K74)),
K74)</f>
        <v>0.13286000000000001</v>
      </c>
      <c r="L75" s="92">
        <f>IF(MOD($E75,1)&gt;(11+55/60)/24,
IF(VLOOKUP(QUOTIENT($E75,1),AUD!$A:$K,11,TRUE)=0,L74,IFERROR(VLOOKUP(QUOTIENT($E75,1),CAD!$A:$B,2,TRUE)*1,L74)),
L74)</f>
        <v>1.21</v>
      </c>
    </row>
    <row r="76" spans="1:12">
      <c r="A76" s="94">
        <v>41821.041666666664</v>
      </c>
      <c r="B76" s="94">
        <f>A76+Timezone!$C$2/24+VLOOKUP(A76,Timezone!$K:$L,2,TRUE)/24</f>
        <v>41821.458333333328</v>
      </c>
      <c r="C76" s="94">
        <f>$A76+Timezone!$C$3/24+VLOOKUP($A76,Timezone!$M:$N,2,TRUE)/24</f>
        <v>41821.541666666664</v>
      </c>
      <c r="D76" s="94">
        <f>$A76+Timezone!$C$4/24+VLOOKUP($A76,Timezone!$O:$P,2,TRUE)/24</f>
        <v>41821.083333333328</v>
      </c>
      <c r="E76" s="94">
        <f>$A76+Timezone!$C$5/24+VLOOKUP($A76,Timezone!$Q:$R,2,TRUE)/24</f>
        <v>41820.875</v>
      </c>
      <c r="F76" s="92">
        <f>IF(MOD($B76,1)&gt;10.5/24,
IF(VLOOKUP(QUOTIENT($B76,1),AUD!$A:$K,11,TRUE)=0,F75,VLOOKUP(QUOTIENT($B76,1),AUD!$A:$K,11,TRUE)),
F75)</f>
        <v>2.68</v>
      </c>
      <c r="G76" s="92">
        <f>IF(MOD($C76,1)&gt;10.5/24,
IF(VLOOKUP(QUOTIENT($C76,1),AUD!$A:$K,11,TRUE)=0,G75,VLOOKUP(QUOTIENT($C76,1),NZD!$A:$F,6,TRUE)),
G75)</f>
        <v>3.65</v>
      </c>
      <c r="H76" s="92">
        <f>IF(MOD($D76,1)&gt;(11+55/60)/24,
IF(VLOOKUP(QUOTIENT($D76,1),AUD!$A:$K,11,TRUE)=0,H75,IFERROR(VLOOKUP(QUOTIENT($D76,1),USD!$A:$B,2,TRUE),H75)),
H75)</f>
        <v>0.23069999999999999</v>
      </c>
      <c r="I76" s="92">
        <f>IF(MOD($D76,1)&gt;(11+55/60)/24,
IF(VLOOKUP(QUOTIENT($D76,1),AUD!$A:$K,11,TRUE)=0,I75,IFERROR(VLOOKUP(QUOTIENT($D76,1),GBP!$A:$B,2,TRUE),I75)),
I75)</f>
        <v>0.55249999999999999</v>
      </c>
      <c r="J76" s="92">
        <f>IF(MOD($D76,1)&gt;(11+55/60)/24,
IF(VLOOKUP(QUOTIENT($D76,1),AUD!$A:$K,11,TRUE)=0,J75,IFERROR(VLOOKUP(QUOTIENT($D76,1),EUR!$A:$B,2,TRUE),J75)),
J75)</f>
        <v>0.17571000000000001</v>
      </c>
      <c r="K76" s="92">
        <f>IF(MOD($D76,1)&gt;(11+55/60)/24,
IF(VLOOKUP(QUOTIENT($D76,1),AUD!$A:$K,11,TRUE)=0,K75,IFERROR(VLOOKUP(QUOTIENT($D76,1),JPY!$A:$B,2,TRUE),K75)),
K75)</f>
        <v>0.13286000000000001</v>
      </c>
      <c r="L76" s="92">
        <f>IF(MOD($E76,1)&gt;(11+55/60)/24,
IF(VLOOKUP(QUOTIENT($E76,1),AUD!$A:$K,11,TRUE)=0,L75,IFERROR(VLOOKUP(QUOTIENT($E76,1),CAD!$A:$B,2,TRUE)*1,L75)),
L75)</f>
        <v>1.21</v>
      </c>
    </row>
    <row r="77" spans="1:12">
      <c r="A77" s="94">
        <v>41821.125</v>
      </c>
      <c r="B77" s="94">
        <f>A77+Timezone!$C$2/24+VLOOKUP(A77,Timezone!$K:$L,2,TRUE)/24</f>
        <v>41821.541666666664</v>
      </c>
      <c r="C77" s="94">
        <f>$A77+Timezone!$C$3/24+VLOOKUP($A77,Timezone!$M:$N,2,TRUE)/24</f>
        <v>41821.625</v>
      </c>
      <c r="D77" s="94">
        <f>$A77+Timezone!$C$4/24+VLOOKUP($A77,Timezone!$O:$P,2,TRUE)/24</f>
        <v>41821.166666666664</v>
      </c>
      <c r="E77" s="94">
        <f>$A77+Timezone!$C$5/24+VLOOKUP($A77,Timezone!$Q:$R,2,TRUE)/24</f>
        <v>41820.958333333336</v>
      </c>
      <c r="F77" s="92">
        <f>IF(MOD($B77,1)&gt;10.5/24,
IF(VLOOKUP(QUOTIENT($B77,1),AUD!$A:$K,11,TRUE)=0,F76,VLOOKUP(QUOTIENT($B77,1),AUD!$A:$K,11,TRUE)),
F76)</f>
        <v>2.68</v>
      </c>
      <c r="G77" s="92">
        <f>IF(MOD($C77,1)&gt;10.5/24,
IF(VLOOKUP(QUOTIENT($C77,1),AUD!$A:$K,11,TRUE)=0,G76,VLOOKUP(QUOTIENT($C77,1),NZD!$A:$F,6,TRUE)),
G76)</f>
        <v>3.65</v>
      </c>
      <c r="H77" s="92">
        <f>IF(MOD($D77,1)&gt;(11+55/60)/24,
IF(VLOOKUP(QUOTIENT($D77,1),AUD!$A:$K,11,TRUE)=0,H76,IFERROR(VLOOKUP(QUOTIENT($D77,1),USD!$A:$B,2,TRUE),H76)),
H76)</f>
        <v>0.23069999999999999</v>
      </c>
      <c r="I77" s="92">
        <f>IF(MOD($D77,1)&gt;(11+55/60)/24,
IF(VLOOKUP(QUOTIENT($D77,1),AUD!$A:$K,11,TRUE)=0,I76,IFERROR(VLOOKUP(QUOTIENT($D77,1),GBP!$A:$B,2,TRUE),I76)),
I76)</f>
        <v>0.55249999999999999</v>
      </c>
      <c r="J77" s="92">
        <f>IF(MOD($D77,1)&gt;(11+55/60)/24,
IF(VLOOKUP(QUOTIENT($D77,1),AUD!$A:$K,11,TRUE)=0,J76,IFERROR(VLOOKUP(QUOTIENT($D77,1),EUR!$A:$B,2,TRUE),J76)),
J76)</f>
        <v>0.17571000000000001</v>
      </c>
      <c r="K77" s="92">
        <f>IF(MOD($D77,1)&gt;(11+55/60)/24,
IF(VLOOKUP(QUOTIENT($D77,1),AUD!$A:$K,11,TRUE)=0,K76,IFERROR(VLOOKUP(QUOTIENT($D77,1),JPY!$A:$B,2,TRUE),K76)),
K76)</f>
        <v>0.13286000000000001</v>
      </c>
      <c r="L77" s="92">
        <f>IF(MOD($E77,1)&gt;(11+55/60)/24,
IF(VLOOKUP(QUOTIENT($E77,1),AUD!$A:$K,11,TRUE)=0,L76,IFERROR(VLOOKUP(QUOTIENT($E77,1),CAD!$A:$B,2,TRUE)*1,L76)),
L76)</f>
        <v>1.21</v>
      </c>
    </row>
    <row r="78" spans="1:12">
      <c r="A78" s="94">
        <v>41821.208333333336</v>
      </c>
      <c r="B78" s="94">
        <f>A78+Timezone!$C$2/24+VLOOKUP(A78,Timezone!$K:$L,2,TRUE)/24</f>
        <v>41821.625</v>
      </c>
      <c r="C78" s="94">
        <f>$A78+Timezone!$C$3/24+VLOOKUP($A78,Timezone!$M:$N,2,TRUE)/24</f>
        <v>41821.708333333336</v>
      </c>
      <c r="D78" s="94">
        <f>$A78+Timezone!$C$4/24+VLOOKUP($A78,Timezone!$O:$P,2,TRUE)/24</f>
        <v>41821.25</v>
      </c>
      <c r="E78" s="94">
        <f>$A78+Timezone!$C$5/24+VLOOKUP($A78,Timezone!$Q:$R,2,TRUE)/24</f>
        <v>41821.041666666672</v>
      </c>
      <c r="F78" s="92">
        <f>IF(MOD($B78,1)&gt;10.5/24,
IF(VLOOKUP(QUOTIENT($B78,1),AUD!$A:$K,11,TRUE)=0,F77,VLOOKUP(QUOTIENT($B78,1),AUD!$A:$K,11,TRUE)),
F77)</f>
        <v>2.68</v>
      </c>
      <c r="G78" s="92">
        <f>IF(MOD($C78,1)&gt;10.5/24,
IF(VLOOKUP(QUOTIENT($C78,1),AUD!$A:$K,11,TRUE)=0,G77,VLOOKUP(QUOTIENT($C78,1),NZD!$A:$F,6,TRUE)),
G77)</f>
        <v>3.65</v>
      </c>
      <c r="H78" s="92">
        <f>IF(MOD($D78,1)&gt;(11+55/60)/24,
IF(VLOOKUP(QUOTIENT($D78,1),AUD!$A:$K,11,TRUE)=0,H77,IFERROR(VLOOKUP(QUOTIENT($D78,1),USD!$A:$B,2,TRUE),H77)),
H77)</f>
        <v>0.23069999999999999</v>
      </c>
      <c r="I78" s="92">
        <f>IF(MOD($D78,1)&gt;(11+55/60)/24,
IF(VLOOKUP(QUOTIENT($D78,1),AUD!$A:$K,11,TRUE)=0,I77,IFERROR(VLOOKUP(QUOTIENT($D78,1),GBP!$A:$B,2,TRUE),I77)),
I77)</f>
        <v>0.55249999999999999</v>
      </c>
      <c r="J78" s="92">
        <f>IF(MOD($D78,1)&gt;(11+55/60)/24,
IF(VLOOKUP(QUOTIENT($D78,1),AUD!$A:$K,11,TRUE)=0,J77,IFERROR(VLOOKUP(QUOTIENT($D78,1),EUR!$A:$B,2,TRUE),J77)),
J77)</f>
        <v>0.17571000000000001</v>
      </c>
      <c r="K78" s="92">
        <f>IF(MOD($D78,1)&gt;(11+55/60)/24,
IF(VLOOKUP(QUOTIENT($D78,1),AUD!$A:$K,11,TRUE)=0,K77,IFERROR(VLOOKUP(QUOTIENT($D78,1),JPY!$A:$B,2,TRUE),K77)),
K77)</f>
        <v>0.13286000000000001</v>
      </c>
      <c r="L78" s="92">
        <f>IF(MOD($E78,1)&gt;(11+55/60)/24,
IF(VLOOKUP(QUOTIENT($E78,1),AUD!$A:$K,11,TRUE)=0,L77,IFERROR(VLOOKUP(QUOTIENT($E78,1),CAD!$A:$B,2,TRUE)*1,L77)),
L77)</f>
        <v>1.21</v>
      </c>
    </row>
    <row r="79" spans="1:12">
      <c r="A79" s="94">
        <v>41821.291666666664</v>
      </c>
      <c r="B79" s="94">
        <f>A79+Timezone!$C$2/24+VLOOKUP(A79,Timezone!$K:$L,2,TRUE)/24</f>
        <v>41821.708333333328</v>
      </c>
      <c r="C79" s="94">
        <f>$A79+Timezone!$C$3/24+VLOOKUP($A79,Timezone!$M:$N,2,TRUE)/24</f>
        <v>41821.791666666664</v>
      </c>
      <c r="D79" s="94">
        <f>$A79+Timezone!$C$4/24+VLOOKUP($A79,Timezone!$O:$P,2,TRUE)/24</f>
        <v>41821.333333333328</v>
      </c>
      <c r="E79" s="94">
        <f>$A79+Timezone!$C$5/24+VLOOKUP($A79,Timezone!$Q:$R,2,TRUE)/24</f>
        <v>41821.125</v>
      </c>
      <c r="F79" s="92">
        <f>IF(MOD($B79,1)&gt;10.5/24,
IF(VLOOKUP(QUOTIENT($B79,1),AUD!$A:$K,11,TRUE)=0,F78,VLOOKUP(QUOTIENT($B79,1),AUD!$A:$K,11,TRUE)),
F78)</f>
        <v>2.68</v>
      </c>
      <c r="G79" s="92">
        <f>IF(MOD($C79,1)&gt;10.5/24,
IF(VLOOKUP(QUOTIENT($C79,1),AUD!$A:$K,11,TRUE)=0,G78,VLOOKUP(QUOTIENT($C79,1),NZD!$A:$F,6,TRUE)),
G78)</f>
        <v>3.65</v>
      </c>
      <c r="H79" s="92">
        <f>IF(MOD($D79,1)&gt;(11+55/60)/24,
IF(VLOOKUP(QUOTIENT($D79,1),AUD!$A:$K,11,TRUE)=0,H78,IFERROR(VLOOKUP(QUOTIENT($D79,1),USD!$A:$B,2,TRUE),H78)),
H78)</f>
        <v>0.23069999999999999</v>
      </c>
      <c r="I79" s="92">
        <f>IF(MOD($D79,1)&gt;(11+55/60)/24,
IF(VLOOKUP(QUOTIENT($D79,1),AUD!$A:$K,11,TRUE)=0,I78,IFERROR(VLOOKUP(QUOTIENT($D79,1),GBP!$A:$B,2,TRUE),I78)),
I78)</f>
        <v>0.55249999999999999</v>
      </c>
      <c r="J79" s="92">
        <f>IF(MOD($D79,1)&gt;(11+55/60)/24,
IF(VLOOKUP(QUOTIENT($D79,1),AUD!$A:$K,11,TRUE)=0,J78,IFERROR(VLOOKUP(QUOTIENT($D79,1),EUR!$A:$B,2,TRUE),J78)),
J78)</f>
        <v>0.17571000000000001</v>
      </c>
      <c r="K79" s="92">
        <f>IF(MOD($D79,1)&gt;(11+55/60)/24,
IF(VLOOKUP(QUOTIENT($D79,1),AUD!$A:$K,11,TRUE)=0,K78,IFERROR(VLOOKUP(QUOTIENT($D79,1),JPY!$A:$B,2,TRUE),K78)),
K78)</f>
        <v>0.13286000000000001</v>
      </c>
      <c r="L79" s="92">
        <f>IF(MOD($E79,1)&gt;(11+55/60)/24,
IF(VLOOKUP(QUOTIENT($E79,1),AUD!$A:$K,11,TRUE)=0,L78,IFERROR(VLOOKUP(QUOTIENT($E79,1),CAD!$A:$B,2,TRUE)*1,L78)),
L78)</f>
        <v>1.21</v>
      </c>
    </row>
    <row r="80" spans="1:12">
      <c r="A80" s="94">
        <v>41821.375</v>
      </c>
      <c r="B80" s="94">
        <f>A80+Timezone!$C$2/24+VLOOKUP(A80,Timezone!$K:$L,2,TRUE)/24</f>
        <v>41821.791666666664</v>
      </c>
      <c r="C80" s="94">
        <f>$A80+Timezone!$C$3/24+VLOOKUP($A80,Timezone!$M:$N,2,TRUE)/24</f>
        <v>41821.875</v>
      </c>
      <c r="D80" s="94">
        <f>$A80+Timezone!$C$4/24+VLOOKUP($A80,Timezone!$O:$P,2,TRUE)/24</f>
        <v>41821.416666666664</v>
      </c>
      <c r="E80" s="94">
        <f>$A80+Timezone!$C$5/24+VLOOKUP($A80,Timezone!$Q:$R,2,TRUE)/24</f>
        <v>41821.208333333336</v>
      </c>
      <c r="F80" s="92">
        <f>IF(MOD($B80,1)&gt;10.5/24,
IF(VLOOKUP(QUOTIENT($B80,1),AUD!$A:$K,11,TRUE)=0,F79,VLOOKUP(QUOTIENT($B80,1),AUD!$A:$K,11,TRUE)),
F79)</f>
        <v>2.68</v>
      </c>
      <c r="G80" s="92">
        <f>IF(MOD($C80,1)&gt;10.5/24,
IF(VLOOKUP(QUOTIENT($C80,1),AUD!$A:$K,11,TRUE)=0,G79,VLOOKUP(QUOTIENT($C80,1),NZD!$A:$F,6,TRUE)),
G79)</f>
        <v>3.65</v>
      </c>
      <c r="H80" s="92">
        <f>IF(MOD($D80,1)&gt;(11+55/60)/24,
IF(VLOOKUP(QUOTIENT($D80,1),AUD!$A:$K,11,TRUE)=0,H79,IFERROR(VLOOKUP(QUOTIENT($D80,1),USD!$A:$B,2,TRUE),H79)),
H79)</f>
        <v>0.23069999999999999</v>
      </c>
      <c r="I80" s="92">
        <f>IF(MOD($D80,1)&gt;(11+55/60)/24,
IF(VLOOKUP(QUOTIENT($D80,1),AUD!$A:$K,11,TRUE)=0,I79,IFERROR(VLOOKUP(QUOTIENT($D80,1),GBP!$A:$B,2,TRUE),I79)),
I79)</f>
        <v>0.55249999999999999</v>
      </c>
      <c r="J80" s="92">
        <f>IF(MOD($D80,1)&gt;(11+55/60)/24,
IF(VLOOKUP(QUOTIENT($D80,1),AUD!$A:$K,11,TRUE)=0,J79,IFERROR(VLOOKUP(QUOTIENT($D80,1),EUR!$A:$B,2,TRUE),J79)),
J79)</f>
        <v>0.17571000000000001</v>
      </c>
      <c r="K80" s="92">
        <f>IF(MOD($D80,1)&gt;(11+55/60)/24,
IF(VLOOKUP(QUOTIENT($D80,1),AUD!$A:$K,11,TRUE)=0,K79,IFERROR(VLOOKUP(QUOTIENT($D80,1),JPY!$A:$B,2,TRUE),K79)),
K79)</f>
        <v>0.13286000000000001</v>
      </c>
      <c r="L80" s="92">
        <f>IF(MOD($E80,1)&gt;(11+55/60)/24,
IF(VLOOKUP(QUOTIENT($E80,1),AUD!$A:$K,11,TRUE)=0,L79,IFERROR(VLOOKUP(QUOTIENT($E80,1),CAD!$A:$B,2,TRUE)*1,L79)),
L79)</f>
        <v>1.21</v>
      </c>
    </row>
    <row r="81" spans="1:12">
      <c r="A81" s="94">
        <v>41821.458333333336</v>
      </c>
      <c r="B81" s="94">
        <f>A81+Timezone!$C$2/24+VLOOKUP(A81,Timezone!$K:$L,2,TRUE)/24</f>
        <v>41821.875</v>
      </c>
      <c r="C81" s="94">
        <f>$A81+Timezone!$C$3/24+VLOOKUP($A81,Timezone!$M:$N,2,TRUE)/24</f>
        <v>41821.958333333336</v>
      </c>
      <c r="D81" s="94">
        <f>$A81+Timezone!$C$4/24+VLOOKUP($A81,Timezone!$O:$P,2,TRUE)/24</f>
        <v>41821.5</v>
      </c>
      <c r="E81" s="94">
        <f>$A81+Timezone!$C$5/24+VLOOKUP($A81,Timezone!$Q:$R,2,TRUE)/24</f>
        <v>41821.291666666672</v>
      </c>
      <c r="F81" s="92">
        <f>IF(MOD($B81,1)&gt;10.5/24,
IF(VLOOKUP(QUOTIENT($B81,1),AUD!$A:$K,11,TRUE)=0,F80,VLOOKUP(QUOTIENT($B81,1),AUD!$A:$K,11,TRUE)),
F80)</f>
        <v>2.68</v>
      </c>
      <c r="G81" s="92">
        <f>IF(MOD($C81,1)&gt;10.5/24,
IF(VLOOKUP(QUOTIENT($C81,1),AUD!$A:$K,11,TRUE)=0,G80,VLOOKUP(QUOTIENT($C81,1),NZD!$A:$F,6,TRUE)),
G80)</f>
        <v>3.65</v>
      </c>
      <c r="H81" s="92">
        <f>IF(MOD($D81,1)&gt;(11+55/60)/24,
IF(VLOOKUP(QUOTIENT($D81,1),AUD!$A:$K,11,TRUE)=0,H80,IFERROR(VLOOKUP(QUOTIENT($D81,1),USD!$A:$B,2,TRUE),H80)),
H80)</f>
        <v>0.23180000000000001</v>
      </c>
      <c r="I81" s="92">
        <f>IF(MOD($D81,1)&gt;(11+55/60)/24,
IF(VLOOKUP(QUOTIENT($D81,1),AUD!$A:$K,11,TRUE)=0,I80,IFERROR(VLOOKUP(QUOTIENT($D81,1),GBP!$A:$B,2,TRUE),I80)),
I80)</f>
        <v>0.55437999999999998</v>
      </c>
      <c r="J81" s="92">
        <f>IF(MOD($D81,1)&gt;(11+55/60)/24,
IF(VLOOKUP(QUOTIENT($D81,1),AUD!$A:$K,11,TRUE)=0,J80,IFERROR(VLOOKUP(QUOTIENT($D81,1),EUR!$A:$B,2,TRUE),J80)),
J80)</f>
        <v>0.17571000000000001</v>
      </c>
      <c r="K81" s="92">
        <f>IF(MOD($D81,1)&gt;(11+55/60)/24,
IF(VLOOKUP(QUOTIENT($D81,1),AUD!$A:$K,11,TRUE)=0,K80,IFERROR(VLOOKUP(QUOTIENT($D81,1),JPY!$A:$B,2,TRUE),K80)),
K80)</f>
        <v>0.13286000000000001</v>
      </c>
      <c r="L81" s="92">
        <f>IF(MOD($E81,1)&gt;(11+55/60)/24,
IF(VLOOKUP(QUOTIENT($E81,1),AUD!$A:$K,11,TRUE)=0,L80,IFERROR(VLOOKUP(QUOTIENT($E81,1),CAD!$A:$B,2,TRUE)*1,L80)),
L80)</f>
        <v>1.21</v>
      </c>
    </row>
    <row r="82" spans="1:12">
      <c r="A82" s="94">
        <v>41821.541666666664</v>
      </c>
      <c r="B82" s="94">
        <f>A82+Timezone!$C$2/24+VLOOKUP(A82,Timezone!$K:$L,2,TRUE)/24</f>
        <v>41821.958333333328</v>
      </c>
      <c r="C82" s="94">
        <f>$A82+Timezone!$C$3/24+VLOOKUP($A82,Timezone!$M:$N,2,TRUE)/24</f>
        <v>41822.041666666664</v>
      </c>
      <c r="D82" s="94">
        <f>$A82+Timezone!$C$4/24+VLOOKUP($A82,Timezone!$O:$P,2,TRUE)/24</f>
        <v>41821.583333333328</v>
      </c>
      <c r="E82" s="94">
        <f>$A82+Timezone!$C$5/24+VLOOKUP($A82,Timezone!$Q:$R,2,TRUE)/24</f>
        <v>41821.375</v>
      </c>
      <c r="F82" s="92">
        <f>IF(MOD($B82,1)&gt;10.5/24,
IF(VLOOKUP(QUOTIENT($B82,1),AUD!$A:$K,11,TRUE)=0,F81,VLOOKUP(QUOTIENT($B82,1),AUD!$A:$K,11,TRUE)),
F81)</f>
        <v>2.68</v>
      </c>
      <c r="G82" s="92">
        <f>IF(MOD($C82,1)&gt;10.5/24,
IF(VLOOKUP(QUOTIENT($C82,1),AUD!$A:$K,11,TRUE)=0,G81,VLOOKUP(QUOTIENT($C82,1),NZD!$A:$F,6,TRUE)),
G81)</f>
        <v>3.65</v>
      </c>
      <c r="H82" s="92">
        <f>IF(MOD($D82,1)&gt;(11+55/60)/24,
IF(VLOOKUP(QUOTIENT($D82,1),AUD!$A:$K,11,TRUE)=0,H81,IFERROR(VLOOKUP(QUOTIENT($D82,1),USD!$A:$B,2,TRUE),H81)),
H81)</f>
        <v>0.23180000000000001</v>
      </c>
      <c r="I82" s="92">
        <f>IF(MOD($D82,1)&gt;(11+55/60)/24,
IF(VLOOKUP(QUOTIENT($D82,1),AUD!$A:$K,11,TRUE)=0,I81,IFERROR(VLOOKUP(QUOTIENT($D82,1),GBP!$A:$B,2,TRUE),I81)),
I81)</f>
        <v>0.55437999999999998</v>
      </c>
      <c r="J82" s="92">
        <f>IF(MOD($D82,1)&gt;(11+55/60)/24,
IF(VLOOKUP(QUOTIENT($D82,1),AUD!$A:$K,11,TRUE)=0,J81,IFERROR(VLOOKUP(QUOTIENT($D82,1),EUR!$A:$B,2,TRUE),J81)),
J81)</f>
        <v>0.17571000000000001</v>
      </c>
      <c r="K82" s="92">
        <f>IF(MOD($D82,1)&gt;(11+55/60)/24,
IF(VLOOKUP(QUOTIENT($D82,1),AUD!$A:$K,11,TRUE)=0,K81,IFERROR(VLOOKUP(QUOTIENT($D82,1),JPY!$A:$B,2,TRUE),K81)),
K81)</f>
        <v>0.13286000000000001</v>
      </c>
      <c r="L82" s="92">
        <f>IF(MOD($E82,1)&gt;(11+55/60)/24,
IF(VLOOKUP(QUOTIENT($E82,1),AUD!$A:$K,11,TRUE)=0,L81,IFERROR(VLOOKUP(QUOTIENT($E82,1),CAD!$A:$B,2,TRUE)*1,L81)),
L81)</f>
        <v>1.21</v>
      </c>
    </row>
    <row r="83" spans="1:12">
      <c r="A83" s="94">
        <v>41821.625</v>
      </c>
      <c r="B83" s="94">
        <f>A83+Timezone!$C$2/24+VLOOKUP(A83,Timezone!$K:$L,2,TRUE)/24</f>
        <v>41822.041666666664</v>
      </c>
      <c r="C83" s="94">
        <f>$A83+Timezone!$C$3/24+VLOOKUP($A83,Timezone!$M:$N,2,TRUE)/24</f>
        <v>41822.125</v>
      </c>
      <c r="D83" s="94">
        <f>$A83+Timezone!$C$4/24+VLOOKUP($A83,Timezone!$O:$P,2,TRUE)/24</f>
        <v>41821.666666666664</v>
      </c>
      <c r="E83" s="94">
        <f>$A83+Timezone!$C$5/24+VLOOKUP($A83,Timezone!$Q:$R,2,TRUE)/24</f>
        <v>41821.458333333336</v>
      </c>
      <c r="F83" s="92">
        <f>IF(MOD($B83,1)&gt;10.5/24,
IF(VLOOKUP(QUOTIENT($B83,1),AUD!$A:$K,11,TRUE)=0,F82,VLOOKUP(QUOTIENT($B83,1),AUD!$A:$K,11,TRUE)),
F82)</f>
        <v>2.68</v>
      </c>
      <c r="G83" s="92">
        <f>IF(MOD($C83,1)&gt;10.5/24,
IF(VLOOKUP(QUOTIENT($C83,1),AUD!$A:$K,11,TRUE)=0,G82,VLOOKUP(QUOTIENT($C83,1),NZD!$A:$F,6,TRUE)),
G82)</f>
        <v>3.65</v>
      </c>
      <c r="H83" s="92">
        <f>IF(MOD($D83,1)&gt;(11+55/60)/24,
IF(VLOOKUP(QUOTIENT($D83,1),AUD!$A:$K,11,TRUE)=0,H82,IFERROR(VLOOKUP(QUOTIENT($D83,1),USD!$A:$B,2,TRUE),H82)),
H82)</f>
        <v>0.23180000000000001</v>
      </c>
      <c r="I83" s="92">
        <f>IF(MOD($D83,1)&gt;(11+55/60)/24,
IF(VLOOKUP(QUOTIENT($D83,1),AUD!$A:$K,11,TRUE)=0,I82,IFERROR(VLOOKUP(QUOTIENT($D83,1),GBP!$A:$B,2,TRUE),I82)),
I82)</f>
        <v>0.55437999999999998</v>
      </c>
      <c r="J83" s="92">
        <f>IF(MOD($D83,1)&gt;(11+55/60)/24,
IF(VLOOKUP(QUOTIENT($D83,1),AUD!$A:$K,11,TRUE)=0,J82,IFERROR(VLOOKUP(QUOTIENT($D83,1),EUR!$A:$B,2,TRUE),J82)),
J82)</f>
        <v>0.17571000000000001</v>
      </c>
      <c r="K83" s="92">
        <f>IF(MOD($D83,1)&gt;(11+55/60)/24,
IF(VLOOKUP(QUOTIENT($D83,1),AUD!$A:$K,11,TRUE)=0,K82,IFERROR(VLOOKUP(QUOTIENT($D83,1),JPY!$A:$B,2,TRUE),K82)),
K82)</f>
        <v>0.13286000000000001</v>
      </c>
      <c r="L83" s="92">
        <f>IF(MOD($E83,1)&gt;(11+55/60)/24,
IF(VLOOKUP(QUOTIENT($E83,1),AUD!$A:$K,11,TRUE)=0,L82,IFERROR(VLOOKUP(QUOTIENT($E83,1),CAD!$A:$B,2,TRUE)*1,L82)),
L82)</f>
        <v>1.21</v>
      </c>
    </row>
    <row r="84" spans="1:12">
      <c r="A84" s="94">
        <v>41821.708333333336</v>
      </c>
      <c r="B84" s="94">
        <f>A84+Timezone!$C$2/24+VLOOKUP(A84,Timezone!$K:$L,2,TRUE)/24</f>
        <v>41822.125</v>
      </c>
      <c r="C84" s="94">
        <f>$A84+Timezone!$C$3/24+VLOOKUP($A84,Timezone!$M:$N,2,TRUE)/24</f>
        <v>41822.208333333336</v>
      </c>
      <c r="D84" s="94">
        <f>$A84+Timezone!$C$4/24+VLOOKUP($A84,Timezone!$O:$P,2,TRUE)/24</f>
        <v>41821.75</v>
      </c>
      <c r="E84" s="94">
        <f>$A84+Timezone!$C$5/24+VLOOKUP($A84,Timezone!$Q:$R,2,TRUE)/24</f>
        <v>41821.541666666672</v>
      </c>
      <c r="F84" s="92">
        <f>IF(MOD($B84,1)&gt;10.5/24,
IF(VLOOKUP(QUOTIENT($B84,1),AUD!$A:$K,11,TRUE)=0,F83,VLOOKUP(QUOTIENT($B84,1),AUD!$A:$K,11,TRUE)),
F83)</f>
        <v>2.68</v>
      </c>
      <c r="G84" s="92">
        <f>IF(MOD($C84,1)&gt;10.5/24,
IF(VLOOKUP(QUOTIENT($C84,1),AUD!$A:$K,11,TRUE)=0,G83,VLOOKUP(QUOTIENT($C84,1),NZD!$A:$F,6,TRUE)),
G83)</f>
        <v>3.65</v>
      </c>
      <c r="H84" s="92">
        <f>IF(MOD($D84,1)&gt;(11+55/60)/24,
IF(VLOOKUP(QUOTIENT($D84,1),AUD!$A:$K,11,TRUE)=0,H83,IFERROR(VLOOKUP(QUOTIENT($D84,1),USD!$A:$B,2,TRUE),H83)),
H83)</f>
        <v>0.23180000000000001</v>
      </c>
      <c r="I84" s="92">
        <f>IF(MOD($D84,1)&gt;(11+55/60)/24,
IF(VLOOKUP(QUOTIENT($D84,1),AUD!$A:$K,11,TRUE)=0,I83,IFERROR(VLOOKUP(QUOTIENT($D84,1),GBP!$A:$B,2,TRUE),I83)),
I83)</f>
        <v>0.55437999999999998</v>
      </c>
      <c r="J84" s="92">
        <f>IF(MOD($D84,1)&gt;(11+55/60)/24,
IF(VLOOKUP(QUOTIENT($D84,1),AUD!$A:$K,11,TRUE)=0,J83,IFERROR(VLOOKUP(QUOTIENT($D84,1),EUR!$A:$B,2,TRUE),J83)),
J83)</f>
        <v>0.17571000000000001</v>
      </c>
      <c r="K84" s="92">
        <f>IF(MOD($D84,1)&gt;(11+55/60)/24,
IF(VLOOKUP(QUOTIENT($D84,1),AUD!$A:$K,11,TRUE)=0,K83,IFERROR(VLOOKUP(QUOTIENT($D84,1),JPY!$A:$B,2,TRUE),K83)),
K83)</f>
        <v>0.13286000000000001</v>
      </c>
      <c r="L84" s="92">
        <f>IF(MOD($E84,1)&gt;(11+55/60)/24,
IF(VLOOKUP(QUOTIENT($E84,1),AUD!$A:$K,11,TRUE)=0,L83,IFERROR(VLOOKUP(QUOTIENT($E84,1),CAD!$A:$B,2,TRUE)*1,L83)),
L83)</f>
        <v>1.21</v>
      </c>
    </row>
    <row r="85" spans="1:12">
      <c r="A85" s="94">
        <v>41821.791666666664</v>
      </c>
      <c r="B85" s="94">
        <f>A85+Timezone!$C$2/24+VLOOKUP(A85,Timezone!$K:$L,2,TRUE)/24</f>
        <v>41822.208333333328</v>
      </c>
      <c r="C85" s="94">
        <f>$A85+Timezone!$C$3/24+VLOOKUP($A85,Timezone!$M:$N,2,TRUE)/24</f>
        <v>41822.291666666664</v>
      </c>
      <c r="D85" s="94">
        <f>$A85+Timezone!$C$4/24+VLOOKUP($A85,Timezone!$O:$P,2,TRUE)/24</f>
        <v>41821.833333333328</v>
      </c>
      <c r="E85" s="94">
        <f>$A85+Timezone!$C$5/24+VLOOKUP($A85,Timezone!$Q:$R,2,TRUE)/24</f>
        <v>41821.625</v>
      </c>
      <c r="F85" s="92">
        <f>IF(MOD($B85,1)&gt;10.5/24,
IF(VLOOKUP(QUOTIENT($B85,1),AUD!$A:$K,11,TRUE)=0,F84,VLOOKUP(QUOTIENT($B85,1),AUD!$A:$K,11,TRUE)),
F84)</f>
        <v>2.68</v>
      </c>
      <c r="G85" s="92">
        <f>IF(MOD($C85,1)&gt;10.5/24,
IF(VLOOKUP(QUOTIENT($C85,1),AUD!$A:$K,11,TRUE)=0,G84,VLOOKUP(QUOTIENT($C85,1),NZD!$A:$F,6,TRUE)),
G84)</f>
        <v>3.65</v>
      </c>
      <c r="H85" s="92">
        <f>IF(MOD($D85,1)&gt;(11+55/60)/24,
IF(VLOOKUP(QUOTIENT($D85,1),AUD!$A:$K,11,TRUE)=0,H84,IFERROR(VLOOKUP(QUOTIENT($D85,1),USD!$A:$B,2,TRUE),H84)),
H84)</f>
        <v>0.23180000000000001</v>
      </c>
      <c r="I85" s="92">
        <f>IF(MOD($D85,1)&gt;(11+55/60)/24,
IF(VLOOKUP(QUOTIENT($D85,1),AUD!$A:$K,11,TRUE)=0,I84,IFERROR(VLOOKUP(QUOTIENT($D85,1),GBP!$A:$B,2,TRUE),I84)),
I84)</f>
        <v>0.55437999999999998</v>
      </c>
      <c r="J85" s="92">
        <f>IF(MOD($D85,1)&gt;(11+55/60)/24,
IF(VLOOKUP(QUOTIENT($D85,1),AUD!$A:$K,11,TRUE)=0,J84,IFERROR(VLOOKUP(QUOTIENT($D85,1),EUR!$A:$B,2,TRUE),J84)),
J84)</f>
        <v>0.17571000000000001</v>
      </c>
      <c r="K85" s="92">
        <f>IF(MOD($D85,1)&gt;(11+55/60)/24,
IF(VLOOKUP(QUOTIENT($D85,1),AUD!$A:$K,11,TRUE)=0,K84,IFERROR(VLOOKUP(QUOTIENT($D85,1),JPY!$A:$B,2,TRUE),K84)),
K84)</f>
        <v>0.13286000000000001</v>
      </c>
      <c r="L85" s="92">
        <f>IF(MOD($E85,1)&gt;(11+55/60)/24,
IF(VLOOKUP(QUOTIENT($E85,1),AUD!$A:$K,11,TRUE)=0,L84,IFERROR(VLOOKUP(QUOTIENT($E85,1),CAD!$A:$B,2,TRUE)*1,L84)),
L84)</f>
        <v>1.21</v>
      </c>
    </row>
    <row r="86" spans="1:12">
      <c r="A86" s="94">
        <v>41821.875</v>
      </c>
      <c r="B86" s="94">
        <f>A86+Timezone!$C$2/24+VLOOKUP(A86,Timezone!$K:$L,2,TRUE)/24</f>
        <v>41822.291666666664</v>
      </c>
      <c r="C86" s="94">
        <f>$A86+Timezone!$C$3/24+VLOOKUP($A86,Timezone!$M:$N,2,TRUE)/24</f>
        <v>41822.375</v>
      </c>
      <c r="D86" s="94">
        <f>$A86+Timezone!$C$4/24+VLOOKUP($A86,Timezone!$O:$P,2,TRUE)/24</f>
        <v>41821.916666666664</v>
      </c>
      <c r="E86" s="94">
        <f>$A86+Timezone!$C$5/24+VLOOKUP($A86,Timezone!$Q:$R,2,TRUE)/24</f>
        <v>41821.708333333336</v>
      </c>
      <c r="F86" s="92">
        <f>IF(MOD($B86,1)&gt;10.5/24,
IF(VLOOKUP(QUOTIENT($B86,1),AUD!$A:$K,11,TRUE)=0,F85,VLOOKUP(QUOTIENT($B86,1),AUD!$A:$K,11,TRUE)),
F85)</f>
        <v>2.68</v>
      </c>
      <c r="G86" s="92">
        <f>IF(MOD($C86,1)&gt;10.5/24,
IF(VLOOKUP(QUOTIENT($C86,1),AUD!$A:$K,11,TRUE)=0,G85,VLOOKUP(QUOTIENT($C86,1),NZD!$A:$F,6,TRUE)),
G85)</f>
        <v>3.65</v>
      </c>
      <c r="H86" s="92">
        <f>IF(MOD($D86,1)&gt;(11+55/60)/24,
IF(VLOOKUP(QUOTIENT($D86,1),AUD!$A:$K,11,TRUE)=0,H85,IFERROR(VLOOKUP(QUOTIENT($D86,1),USD!$A:$B,2,TRUE),H85)),
H85)</f>
        <v>0.23180000000000001</v>
      </c>
      <c r="I86" s="92">
        <f>IF(MOD($D86,1)&gt;(11+55/60)/24,
IF(VLOOKUP(QUOTIENT($D86,1),AUD!$A:$K,11,TRUE)=0,I85,IFERROR(VLOOKUP(QUOTIENT($D86,1),GBP!$A:$B,2,TRUE),I85)),
I85)</f>
        <v>0.55437999999999998</v>
      </c>
      <c r="J86" s="92">
        <f>IF(MOD($D86,1)&gt;(11+55/60)/24,
IF(VLOOKUP(QUOTIENT($D86,1),AUD!$A:$K,11,TRUE)=0,J85,IFERROR(VLOOKUP(QUOTIENT($D86,1),EUR!$A:$B,2,TRUE),J85)),
J85)</f>
        <v>0.17571000000000001</v>
      </c>
      <c r="K86" s="92">
        <f>IF(MOD($D86,1)&gt;(11+55/60)/24,
IF(VLOOKUP(QUOTIENT($D86,1),AUD!$A:$K,11,TRUE)=0,K85,IFERROR(VLOOKUP(QUOTIENT($D86,1),JPY!$A:$B,2,TRUE),K85)),
K85)</f>
        <v>0.13286000000000001</v>
      </c>
      <c r="L86" s="92">
        <f>IF(MOD($E86,1)&gt;(11+55/60)/24,
IF(VLOOKUP(QUOTIENT($E86,1),AUD!$A:$K,11,TRUE)=0,L85,IFERROR(VLOOKUP(QUOTIENT($E86,1),CAD!$A:$B,2,TRUE)*1,L85)),
L85)</f>
        <v>1.21</v>
      </c>
    </row>
    <row r="87" spans="1:12">
      <c r="A87" s="94">
        <v>41821.958333333336</v>
      </c>
      <c r="B87" s="94">
        <f>A87+Timezone!$C$2/24+VLOOKUP(A87,Timezone!$K:$L,2,TRUE)/24</f>
        <v>41822.375</v>
      </c>
      <c r="C87" s="94">
        <f>$A87+Timezone!$C$3/24+VLOOKUP($A87,Timezone!$M:$N,2,TRUE)/24</f>
        <v>41822.458333333336</v>
      </c>
      <c r="D87" s="94">
        <f>$A87+Timezone!$C$4/24+VLOOKUP($A87,Timezone!$O:$P,2,TRUE)/24</f>
        <v>41822</v>
      </c>
      <c r="E87" s="94">
        <f>$A87+Timezone!$C$5/24+VLOOKUP($A87,Timezone!$Q:$R,2,TRUE)/24</f>
        <v>41821.791666666672</v>
      </c>
      <c r="F87" s="92">
        <f>IF(MOD($B87,1)&gt;10.5/24,
IF(VLOOKUP(QUOTIENT($B87,1),AUD!$A:$K,11,TRUE)=0,F86,VLOOKUP(QUOTIENT($B87,1),AUD!$A:$K,11,TRUE)),
F86)</f>
        <v>2.68</v>
      </c>
      <c r="G87" s="92">
        <f>IF(MOD($C87,1)&gt;10.5/24,
IF(VLOOKUP(QUOTIENT($C87,1),AUD!$A:$K,11,TRUE)=0,G86,VLOOKUP(QUOTIENT($C87,1),NZD!$A:$F,6,TRUE)),
G86)</f>
        <v>3.65</v>
      </c>
      <c r="H87" s="92">
        <f>IF(MOD($D87,1)&gt;(11+55/60)/24,
IF(VLOOKUP(QUOTIENT($D87,1),AUD!$A:$K,11,TRUE)=0,H86,IFERROR(VLOOKUP(QUOTIENT($D87,1),USD!$A:$B,2,TRUE),H86)),
H86)</f>
        <v>0.23180000000000001</v>
      </c>
      <c r="I87" s="92">
        <f>IF(MOD($D87,1)&gt;(11+55/60)/24,
IF(VLOOKUP(QUOTIENT($D87,1),AUD!$A:$K,11,TRUE)=0,I86,IFERROR(VLOOKUP(QUOTIENT($D87,1),GBP!$A:$B,2,TRUE),I86)),
I86)</f>
        <v>0.55437999999999998</v>
      </c>
      <c r="J87" s="92">
        <f>IF(MOD($D87,1)&gt;(11+55/60)/24,
IF(VLOOKUP(QUOTIENT($D87,1),AUD!$A:$K,11,TRUE)=0,J86,IFERROR(VLOOKUP(QUOTIENT($D87,1),EUR!$A:$B,2,TRUE),J86)),
J86)</f>
        <v>0.17571000000000001</v>
      </c>
      <c r="K87" s="92">
        <f>IF(MOD($D87,1)&gt;(11+55/60)/24,
IF(VLOOKUP(QUOTIENT($D87,1),AUD!$A:$K,11,TRUE)=0,K86,IFERROR(VLOOKUP(QUOTIENT($D87,1),JPY!$A:$B,2,TRUE),K86)),
K86)</f>
        <v>0.13286000000000001</v>
      </c>
      <c r="L87" s="92">
        <f>IF(MOD($E87,1)&gt;(11+55/60)/24,
IF(VLOOKUP(QUOTIENT($E87,1),AUD!$A:$K,11,TRUE)=0,L86,IFERROR(VLOOKUP(QUOTIENT($E87,1),CAD!$A:$B,2,TRUE)*1,L86)),
L86)</f>
        <v>1.21</v>
      </c>
    </row>
    <row r="88" spans="1:12">
      <c r="A88" s="94">
        <v>41822.041666666664</v>
      </c>
      <c r="B88" s="94">
        <f>A88+Timezone!$C$2/24+VLOOKUP(A88,Timezone!$K:$L,2,TRUE)/24</f>
        <v>41822.458333333328</v>
      </c>
      <c r="C88" s="94">
        <f>$A88+Timezone!$C$3/24+VLOOKUP($A88,Timezone!$M:$N,2,TRUE)/24</f>
        <v>41822.541666666664</v>
      </c>
      <c r="D88" s="94">
        <f>$A88+Timezone!$C$4/24+VLOOKUP($A88,Timezone!$O:$P,2,TRUE)/24</f>
        <v>41822.083333333328</v>
      </c>
      <c r="E88" s="94">
        <f>$A88+Timezone!$C$5/24+VLOOKUP($A88,Timezone!$Q:$R,2,TRUE)/24</f>
        <v>41821.875</v>
      </c>
      <c r="F88" s="92">
        <f>IF(MOD($B88,1)&gt;10.5/24,
IF(VLOOKUP(QUOTIENT($B88,1),AUD!$A:$K,11,TRUE)=0,F87,VLOOKUP(QUOTIENT($B88,1),AUD!$A:$K,11,TRUE)),
F87)</f>
        <v>2.68</v>
      </c>
      <c r="G88" s="92">
        <f>IF(MOD($C88,1)&gt;10.5/24,
IF(VLOOKUP(QUOTIENT($C88,1),AUD!$A:$K,11,TRUE)=0,G87,VLOOKUP(QUOTIENT($C88,1),NZD!$A:$F,6,TRUE)),
G87)</f>
        <v>3.65</v>
      </c>
      <c r="H88" s="92">
        <f>IF(MOD($D88,1)&gt;(11+55/60)/24,
IF(VLOOKUP(QUOTIENT($D88,1),AUD!$A:$K,11,TRUE)=0,H87,IFERROR(VLOOKUP(QUOTIENT($D88,1),USD!$A:$B,2,TRUE),H87)),
H87)</f>
        <v>0.23180000000000001</v>
      </c>
      <c r="I88" s="92">
        <f>IF(MOD($D88,1)&gt;(11+55/60)/24,
IF(VLOOKUP(QUOTIENT($D88,1),AUD!$A:$K,11,TRUE)=0,I87,IFERROR(VLOOKUP(QUOTIENT($D88,1),GBP!$A:$B,2,TRUE),I87)),
I87)</f>
        <v>0.55437999999999998</v>
      </c>
      <c r="J88" s="92">
        <f>IF(MOD($D88,1)&gt;(11+55/60)/24,
IF(VLOOKUP(QUOTIENT($D88,1),AUD!$A:$K,11,TRUE)=0,J87,IFERROR(VLOOKUP(QUOTIENT($D88,1),EUR!$A:$B,2,TRUE),J87)),
J87)</f>
        <v>0.17571000000000001</v>
      </c>
      <c r="K88" s="92">
        <f>IF(MOD($D88,1)&gt;(11+55/60)/24,
IF(VLOOKUP(QUOTIENT($D88,1),AUD!$A:$K,11,TRUE)=0,K87,IFERROR(VLOOKUP(QUOTIENT($D88,1),JPY!$A:$B,2,TRUE),K87)),
K87)</f>
        <v>0.13286000000000001</v>
      </c>
      <c r="L88" s="92">
        <f>IF(MOD($E88,1)&gt;(11+55/60)/24,
IF(VLOOKUP(QUOTIENT($E88,1),AUD!$A:$K,11,TRUE)=0,L87,IFERROR(VLOOKUP(QUOTIENT($E88,1),CAD!$A:$B,2,TRUE)*1,L87)),
L87)</f>
        <v>1.21</v>
      </c>
    </row>
    <row r="89" spans="1:12">
      <c r="A89" s="94">
        <v>41822.125</v>
      </c>
      <c r="B89" s="94">
        <f>A89+Timezone!$C$2/24+VLOOKUP(A89,Timezone!$K:$L,2,TRUE)/24</f>
        <v>41822.541666666664</v>
      </c>
      <c r="C89" s="94">
        <f>$A89+Timezone!$C$3/24+VLOOKUP($A89,Timezone!$M:$N,2,TRUE)/24</f>
        <v>41822.625</v>
      </c>
      <c r="D89" s="94">
        <f>$A89+Timezone!$C$4/24+VLOOKUP($A89,Timezone!$O:$P,2,TRUE)/24</f>
        <v>41822.166666666664</v>
      </c>
      <c r="E89" s="94">
        <f>$A89+Timezone!$C$5/24+VLOOKUP($A89,Timezone!$Q:$R,2,TRUE)/24</f>
        <v>41821.958333333336</v>
      </c>
      <c r="F89" s="92">
        <f>IF(MOD($B89,1)&gt;10.5/24,
IF(VLOOKUP(QUOTIENT($B89,1),AUD!$A:$K,11,TRUE)=0,F88,VLOOKUP(QUOTIENT($B89,1),AUD!$A:$K,11,TRUE)),
F88)</f>
        <v>2.68</v>
      </c>
      <c r="G89" s="92">
        <f>IF(MOD($C89,1)&gt;10.5/24,
IF(VLOOKUP(QUOTIENT($C89,1),AUD!$A:$K,11,TRUE)=0,G88,VLOOKUP(QUOTIENT($C89,1),NZD!$A:$F,6,TRUE)),
G88)</f>
        <v>3.65</v>
      </c>
      <c r="H89" s="92">
        <f>IF(MOD($D89,1)&gt;(11+55/60)/24,
IF(VLOOKUP(QUOTIENT($D89,1),AUD!$A:$K,11,TRUE)=0,H88,IFERROR(VLOOKUP(QUOTIENT($D89,1),USD!$A:$B,2,TRUE),H88)),
H88)</f>
        <v>0.23180000000000001</v>
      </c>
      <c r="I89" s="92">
        <f>IF(MOD($D89,1)&gt;(11+55/60)/24,
IF(VLOOKUP(QUOTIENT($D89,1),AUD!$A:$K,11,TRUE)=0,I88,IFERROR(VLOOKUP(QUOTIENT($D89,1),GBP!$A:$B,2,TRUE),I88)),
I88)</f>
        <v>0.55437999999999998</v>
      </c>
      <c r="J89" s="92">
        <f>IF(MOD($D89,1)&gt;(11+55/60)/24,
IF(VLOOKUP(QUOTIENT($D89,1),AUD!$A:$K,11,TRUE)=0,J88,IFERROR(VLOOKUP(QUOTIENT($D89,1),EUR!$A:$B,2,TRUE),J88)),
J88)</f>
        <v>0.17571000000000001</v>
      </c>
      <c r="K89" s="92">
        <f>IF(MOD($D89,1)&gt;(11+55/60)/24,
IF(VLOOKUP(QUOTIENT($D89,1),AUD!$A:$K,11,TRUE)=0,K88,IFERROR(VLOOKUP(QUOTIENT($D89,1),JPY!$A:$B,2,TRUE),K88)),
K88)</f>
        <v>0.13286000000000001</v>
      </c>
      <c r="L89" s="92">
        <f>IF(MOD($E89,1)&gt;(11+55/60)/24,
IF(VLOOKUP(QUOTIENT($E89,1),AUD!$A:$K,11,TRUE)=0,L88,IFERROR(VLOOKUP(QUOTIENT($E89,1),CAD!$A:$B,2,TRUE)*1,L88)),
L88)</f>
        <v>1.21</v>
      </c>
    </row>
    <row r="90" spans="1:12">
      <c r="A90" s="94">
        <v>41822.208333333336</v>
      </c>
      <c r="B90" s="94">
        <f>A90+Timezone!$C$2/24+VLOOKUP(A90,Timezone!$K:$L,2,TRUE)/24</f>
        <v>41822.625</v>
      </c>
      <c r="C90" s="94">
        <f>$A90+Timezone!$C$3/24+VLOOKUP($A90,Timezone!$M:$N,2,TRUE)/24</f>
        <v>41822.708333333336</v>
      </c>
      <c r="D90" s="94">
        <f>$A90+Timezone!$C$4/24+VLOOKUP($A90,Timezone!$O:$P,2,TRUE)/24</f>
        <v>41822.25</v>
      </c>
      <c r="E90" s="94">
        <f>$A90+Timezone!$C$5/24+VLOOKUP($A90,Timezone!$Q:$R,2,TRUE)/24</f>
        <v>41822.041666666672</v>
      </c>
      <c r="F90" s="92">
        <f>IF(MOD($B90,1)&gt;10.5/24,
IF(VLOOKUP(QUOTIENT($B90,1),AUD!$A:$K,11,TRUE)=0,F89,VLOOKUP(QUOTIENT($B90,1),AUD!$A:$K,11,TRUE)),
F89)</f>
        <v>2.68</v>
      </c>
      <c r="G90" s="92">
        <f>IF(MOD($C90,1)&gt;10.5/24,
IF(VLOOKUP(QUOTIENT($C90,1),AUD!$A:$K,11,TRUE)=0,G89,VLOOKUP(QUOTIENT($C90,1),NZD!$A:$F,6,TRUE)),
G89)</f>
        <v>3.65</v>
      </c>
      <c r="H90" s="92">
        <f>IF(MOD($D90,1)&gt;(11+55/60)/24,
IF(VLOOKUP(QUOTIENT($D90,1),AUD!$A:$K,11,TRUE)=0,H89,IFERROR(VLOOKUP(QUOTIENT($D90,1),USD!$A:$B,2,TRUE),H89)),
H89)</f>
        <v>0.23180000000000001</v>
      </c>
      <c r="I90" s="92">
        <f>IF(MOD($D90,1)&gt;(11+55/60)/24,
IF(VLOOKUP(QUOTIENT($D90,1),AUD!$A:$K,11,TRUE)=0,I89,IFERROR(VLOOKUP(QUOTIENT($D90,1),GBP!$A:$B,2,TRUE),I89)),
I89)</f>
        <v>0.55437999999999998</v>
      </c>
      <c r="J90" s="92">
        <f>IF(MOD($D90,1)&gt;(11+55/60)/24,
IF(VLOOKUP(QUOTIENT($D90,1),AUD!$A:$K,11,TRUE)=0,J89,IFERROR(VLOOKUP(QUOTIENT($D90,1),EUR!$A:$B,2,TRUE),J89)),
J89)</f>
        <v>0.17571000000000001</v>
      </c>
      <c r="K90" s="92">
        <f>IF(MOD($D90,1)&gt;(11+55/60)/24,
IF(VLOOKUP(QUOTIENT($D90,1),AUD!$A:$K,11,TRUE)=0,K89,IFERROR(VLOOKUP(QUOTIENT($D90,1),JPY!$A:$B,2,TRUE),K89)),
K89)</f>
        <v>0.13286000000000001</v>
      </c>
      <c r="L90" s="92">
        <f>IF(MOD($E90,1)&gt;(11+55/60)/24,
IF(VLOOKUP(QUOTIENT($E90,1),AUD!$A:$K,11,TRUE)=0,L89,IFERROR(VLOOKUP(QUOTIENT($E90,1),CAD!$A:$B,2,TRUE)*1,L89)),
L89)</f>
        <v>1.21</v>
      </c>
    </row>
    <row r="91" spans="1:12">
      <c r="A91" s="94">
        <v>41822.291666666664</v>
      </c>
      <c r="B91" s="94">
        <f>A91+Timezone!$C$2/24+VLOOKUP(A91,Timezone!$K:$L,2,TRUE)/24</f>
        <v>41822.708333333328</v>
      </c>
      <c r="C91" s="94">
        <f>$A91+Timezone!$C$3/24+VLOOKUP($A91,Timezone!$M:$N,2,TRUE)/24</f>
        <v>41822.791666666664</v>
      </c>
      <c r="D91" s="94">
        <f>$A91+Timezone!$C$4/24+VLOOKUP($A91,Timezone!$O:$P,2,TRUE)/24</f>
        <v>41822.333333333328</v>
      </c>
      <c r="E91" s="94">
        <f>$A91+Timezone!$C$5/24+VLOOKUP($A91,Timezone!$Q:$R,2,TRUE)/24</f>
        <v>41822.125</v>
      </c>
      <c r="F91" s="92">
        <f>IF(MOD($B91,1)&gt;10.5/24,
IF(VLOOKUP(QUOTIENT($B91,1),AUD!$A:$K,11,TRUE)=0,F90,VLOOKUP(QUOTIENT($B91,1),AUD!$A:$K,11,TRUE)),
F90)</f>
        <v>2.68</v>
      </c>
      <c r="G91" s="92">
        <f>IF(MOD($C91,1)&gt;10.5/24,
IF(VLOOKUP(QUOTIENT($C91,1),AUD!$A:$K,11,TRUE)=0,G90,VLOOKUP(QUOTIENT($C91,1),NZD!$A:$F,6,TRUE)),
G90)</f>
        <v>3.65</v>
      </c>
      <c r="H91" s="92">
        <f>IF(MOD($D91,1)&gt;(11+55/60)/24,
IF(VLOOKUP(QUOTIENT($D91,1),AUD!$A:$K,11,TRUE)=0,H90,IFERROR(VLOOKUP(QUOTIENT($D91,1),USD!$A:$B,2,TRUE),H90)),
H90)</f>
        <v>0.23180000000000001</v>
      </c>
      <c r="I91" s="92">
        <f>IF(MOD($D91,1)&gt;(11+55/60)/24,
IF(VLOOKUP(QUOTIENT($D91,1),AUD!$A:$K,11,TRUE)=0,I90,IFERROR(VLOOKUP(QUOTIENT($D91,1),GBP!$A:$B,2,TRUE),I90)),
I90)</f>
        <v>0.55437999999999998</v>
      </c>
      <c r="J91" s="92">
        <f>IF(MOD($D91,1)&gt;(11+55/60)/24,
IF(VLOOKUP(QUOTIENT($D91,1),AUD!$A:$K,11,TRUE)=0,J90,IFERROR(VLOOKUP(QUOTIENT($D91,1),EUR!$A:$B,2,TRUE),J90)),
J90)</f>
        <v>0.17571000000000001</v>
      </c>
      <c r="K91" s="92">
        <f>IF(MOD($D91,1)&gt;(11+55/60)/24,
IF(VLOOKUP(QUOTIENT($D91,1),AUD!$A:$K,11,TRUE)=0,K90,IFERROR(VLOOKUP(QUOTIENT($D91,1),JPY!$A:$B,2,TRUE),K90)),
K90)</f>
        <v>0.13286000000000001</v>
      </c>
      <c r="L91" s="92">
        <f>IF(MOD($E91,1)&gt;(11+55/60)/24,
IF(VLOOKUP(QUOTIENT($E91,1),AUD!$A:$K,11,TRUE)=0,L90,IFERROR(VLOOKUP(QUOTIENT($E91,1),CAD!$A:$B,2,TRUE)*1,L90)),
L90)</f>
        <v>1.21</v>
      </c>
    </row>
    <row r="92" spans="1:12">
      <c r="A92" s="94">
        <v>41822.375</v>
      </c>
      <c r="B92" s="94">
        <f>A92+Timezone!$C$2/24+VLOOKUP(A92,Timezone!$K:$L,2,TRUE)/24</f>
        <v>41822.791666666664</v>
      </c>
      <c r="C92" s="94">
        <f>$A92+Timezone!$C$3/24+VLOOKUP($A92,Timezone!$M:$N,2,TRUE)/24</f>
        <v>41822.875</v>
      </c>
      <c r="D92" s="94">
        <f>$A92+Timezone!$C$4/24+VLOOKUP($A92,Timezone!$O:$P,2,TRUE)/24</f>
        <v>41822.416666666664</v>
      </c>
      <c r="E92" s="94">
        <f>$A92+Timezone!$C$5/24+VLOOKUP($A92,Timezone!$Q:$R,2,TRUE)/24</f>
        <v>41822.208333333336</v>
      </c>
      <c r="F92" s="92">
        <f>IF(MOD($B92,1)&gt;10.5/24,
IF(VLOOKUP(QUOTIENT($B92,1),AUD!$A:$K,11,TRUE)=0,F91,VLOOKUP(QUOTIENT($B92,1),AUD!$A:$K,11,TRUE)),
F91)</f>
        <v>2.68</v>
      </c>
      <c r="G92" s="92">
        <f>IF(MOD($C92,1)&gt;10.5/24,
IF(VLOOKUP(QUOTIENT($C92,1),AUD!$A:$K,11,TRUE)=0,G91,VLOOKUP(QUOTIENT($C92,1),NZD!$A:$F,6,TRUE)),
G91)</f>
        <v>3.65</v>
      </c>
      <c r="H92" s="92">
        <f>IF(MOD($D92,1)&gt;(11+55/60)/24,
IF(VLOOKUP(QUOTIENT($D92,1),AUD!$A:$K,11,TRUE)=0,H91,IFERROR(VLOOKUP(QUOTIENT($D92,1),USD!$A:$B,2,TRUE),H91)),
H91)</f>
        <v>0.23180000000000001</v>
      </c>
      <c r="I92" s="92">
        <f>IF(MOD($D92,1)&gt;(11+55/60)/24,
IF(VLOOKUP(QUOTIENT($D92,1),AUD!$A:$K,11,TRUE)=0,I91,IFERROR(VLOOKUP(QUOTIENT($D92,1),GBP!$A:$B,2,TRUE),I91)),
I91)</f>
        <v>0.55437999999999998</v>
      </c>
      <c r="J92" s="92">
        <f>IF(MOD($D92,1)&gt;(11+55/60)/24,
IF(VLOOKUP(QUOTIENT($D92,1),AUD!$A:$K,11,TRUE)=0,J91,IFERROR(VLOOKUP(QUOTIENT($D92,1),EUR!$A:$B,2,TRUE),J91)),
J91)</f>
        <v>0.17571000000000001</v>
      </c>
      <c r="K92" s="92">
        <f>IF(MOD($D92,1)&gt;(11+55/60)/24,
IF(VLOOKUP(QUOTIENT($D92,1),AUD!$A:$K,11,TRUE)=0,K91,IFERROR(VLOOKUP(QUOTIENT($D92,1),JPY!$A:$B,2,TRUE),K91)),
K91)</f>
        <v>0.13286000000000001</v>
      </c>
      <c r="L92" s="92">
        <f>IF(MOD($E92,1)&gt;(11+55/60)/24,
IF(VLOOKUP(QUOTIENT($E92,1),AUD!$A:$K,11,TRUE)=0,L91,IFERROR(VLOOKUP(QUOTIENT($E92,1),CAD!$A:$B,2,TRUE)*1,L91)),
L91)</f>
        <v>1.21</v>
      </c>
    </row>
    <row r="93" spans="1:12">
      <c r="A93" s="94">
        <v>41822.458333333336</v>
      </c>
      <c r="B93" s="94">
        <f>A93+Timezone!$C$2/24+VLOOKUP(A93,Timezone!$K:$L,2,TRUE)/24</f>
        <v>41822.875</v>
      </c>
      <c r="C93" s="94">
        <f>$A93+Timezone!$C$3/24+VLOOKUP($A93,Timezone!$M:$N,2,TRUE)/24</f>
        <v>41822.958333333336</v>
      </c>
      <c r="D93" s="94">
        <f>$A93+Timezone!$C$4/24+VLOOKUP($A93,Timezone!$O:$P,2,TRUE)/24</f>
        <v>41822.5</v>
      </c>
      <c r="E93" s="94">
        <f>$A93+Timezone!$C$5/24+VLOOKUP($A93,Timezone!$Q:$R,2,TRUE)/24</f>
        <v>41822.291666666672</v>
      </c>
      <c r="F93" s="92">
        <f>IF(MOD($B93,1)&gt;10.5/24,
IF(VLOOKUP(QUOTIENT($B93,1),AUD!$A:$K,11,TRUE)=0,F92,VLOOKUP(QUOTIENT($B93,1),AUD!$A:$K,11,TRUE)),
F92)</f>
        <v>2.68</v>
      </c>
      <c r="G93" s="92">
        <f>IF(MOD($C93,1)&gt;10.5/24,
IF(VLOOKUP(QUOTIENT($C93,1),AUD!$A:$K,11,TRUE)=0,G92,VLOOKUP(QUOTIENT($C93,1),NZD!$A:$F,6,TRUE)),
G92)</f>
        <v>3.65</v>
      </c>
      <c r="H93" s="92">
        <f>IF(MOD($D93,1)&gt;(11+55/60)/24,
IF(VLOOKUP(QUOTIENT($D93,1),AUD!$A:$K,11,TRUE)=0,H92,IFERROR(VLOOKUP(QUOTIENT($D93,1),USD!$A:$B,2,TRUE),H92)),
H92)</f>
        <v>0.2346</v>
      </c>
      <c r="I93" s="92">
        <f>IF(MOD($D93,1)&gt;(11+55/60)/24,
IF(VLOOKUP(QUOTIENT($D93,1),AUD!$A:$K,11,TRUE)=0,I92,IFERROR(VLOOKUP(QUOTIENT($D93,1),GBP!$A:$B,2,TRUE),I92)),
I92)</f>
        <v>0.55437999999999998</v>
      </c>
      <c r="J93" s="92">
        <f>IF(MOD($D93,1)&gt;(11+55/60)/24,
IF(VLOOKUP(QUOTIENT($D93,1),AUD!$A:$K,11,TRUE)=0,J92,IFERROR(VLOOKUP(QUOTIENT($D93,1),EUR!$A:$B,2,TRUE),J92)),
J92)</f>
        <v>0.17571000000000001</v>
      </c>
      <c r="K93" s="92">
        <f>IF(MOD($D93,1)&gt;(11+55/60)/24,
IF(VLOOKUP(QUOTIENT($D93,1),AUD!$A:$K,11,TRUE)=0,K92,IFERROR(VLOOKUP(QUOTIENT($D93,1),JPY!$A:$B,2,TRUE),K92)),
K92)</f>
        <v>0.13286000000000001</v>
      </c>
      <c r="L93" s="92">
        <f>IF(MOD($E93,1)&gt;(11+55/60)/24,
IF(VLOOKUP(QUOTIENT($E93,1),AUD!$A:$K,11,TRUE)=0,L92,IFERROR(VLOOKUP(QUOTIENT($E93,1),CAD!$A:$B,2,TRUE)*1,L92)),
L92)</f>
        <v>1.21</v>
      </c>
    </row>
    <row r="94" spans="1:12">
      <c r="A94" s="94">
        <v>41822.541666666664</v>
      </c>
      <c r="B94" s="94">
        <f>A94+Timezone!$C$2/24+VLOOKUP(A94,Timezone!$K:$L,2,TRUE)/24</f>
        <v>41822.958333333328</v>
      </c>
      <c r="C94" s="94">
        <f>$A94+Timezone!$C$3/24+VLOOKUP($A94,Timezone!$M:$N,2,TRUE)/24</f>
        <v>41823.041666666664</v>
      </c>
      <c r="D94" s="94">
        <f>$A94+Timezone!$C$4/24+VLOOKUP($A94,Timezone!$O:$P,2,TRUE)/24</f>
        <v>41822.583333333328</v>
      </c>
      <c r="E94" s="94">
        <f>$A94+Timezone!$C$5/24+VLOOKUP($A94,Timezone!$Q:$R,2,TRUE)/24</f>
        <v>41822.375</v>
      </c>
      <c r="F94" s="92">
        <f>IF(MOD($B94,1)&gt;10.5/24,
IF(VLOOKUP(QUOTIENT($B94,1),AUD!$A:$K,11,TRUE)=0,F93,VLOOKUP(QUOTIENT($B94,1),AUD!$A:$K,11,TRUE)),
F93)</f>
        <v>2.68</v>
      </c>
      <c r="G94" s="92">
        <f>IF(MOD($C94,1)&gt;10.5/24,
IF(VLOOKUP(QUOTIENT($C94,1),AUD!$A:$K,11,TRUE)=0,G93,VLOOKUP(QUOTIENT($C94,1),NZD!$A:$F,6,TRUE)),
G93)</f>
        <v>3.65</v>
      </c>
      <c r="H94" s="92">
        <f>IF(MOD($D94,1)&gt;(11+55/60)/24,
IF(VLOOKUP(QUOTIENT($D94,1),AUD!$A:$K,11,TRUE)=0,H93,IFERROR(VLOOKUP(QUOTIENT($D94,1),USD!$A:$B,2,TRUE),H93)),
H93)</f>
        <v>0.2346</v>
      </c>
      <c r="I94" s="92">
        <f>IF(MOD($D94,1)&gt;(11+55/60)/24,
IF(VLOOKUP(QUOTIENT($D94,1),AUD!$A:$K,11,TRUE)=0,I93,IFERROR(VLOOKUP(QUOTIENT($D94,1),GBP!$A:$B,2,TRUE),I93)),
I93)</f>
        <v>0.55437999999999998</v>
      </c>
      <c r="J94" s="92">
        <f>IF(MOD($D94,1)&gt;(11+55/60)/24,
IF(VLOOKUP(QUOTIENT($D94,1),AUD!$A:$K,11,TRUE)=0,J93,IFERROR(VLOOKUP(QUOTIENT($D94,1),EUR!$A:$B,2,TRUE),J93)),
J93)</f>
        <v>0.17571000000000001</v>
      </c>
      <c r="K94" s="92">
        <f>IF(MOD($D94,1)&gt;(11+55/60)/24,
IF(VLOOKUP(QUOTIENT($D94,1),AUD!$A:$K,11,TRUE)=0,K93,IFERROR(VLOOKUP(QUOTIENT($D94,1),JPY!$A:$B,2,TRUE),K93)),
K93)</f>
        <v>0.13286000000000001</v>
      </c>
      <c r="L94" s="92">
        <f>IF(MOD($E94,1)&gt;(11+55/60)/24,
IF(VLOOKUP(QUOTIENT($E94,1),AUD!$A:$K,11,TRUE)=0,L93,IFERROR(VLOOKUP(QUOTIENT($E94,1),CAD!$A:$B,2,TRUE)*1,L93)),
L93)</f>
        <v>1.21</v>
      </c>
    </row>
    <row r="95" spans="1:12">
      <c r="A95" s="94">
        <v>41822.625</v>
      </c>
      <c r="B95" s="94">
        <f>A95+Timezone!$C$2/24+VLOOKUP(A95,Timezone!$K:$L,2,TRUE)/24</f>
        <v>41823.041666666664</v>
      </c>
      <c r="C95" s="94">
        <f>$A95+Timezone!$C$3/24+VLOOKUP($A95,Timezone!$M:$N,2,TRUE)/24</f>
        <v>41823.125</v>
      </c>
      <c r="D95" s="94">
        <f>$A95+Timezone!$C$4/24+VLOOKUP($A95,Timezone!$O:$P,2,TRUE)/24</f>
        <v>41822.666666666664</v>
      </c>
      <c r="E95" s="94">
        <f>$A95+Timezone!$C$5/24+VLOOKUP($A95,Timezone!$Q:$R,2,TRUE)/24</f>
        <v>41822.458333333336</v>
      </c>
      <c r="F95" s="92">
        <f>IF(MOD($B95,1)&gt;10.5/24,
IF(VLOOKUP(QUOTIENT($B95,1),AUD!$A:$K,11,TRUE)=0,F94,VLOOKUP(QUOTIENT($B95,1),AUD!$A:$K,11,TRUE)),
F94)</f>
        <v>2.68</v>
      </c>
      <c r="G95" s="92">
        <f>IF(MOD($C95,1)&gt;10.5/24,
IF(VLOOKUP(QUOTIENT($C95,1),AUD!$A:$K,11,TRUE)=0,G94,VLOOKUP(QUOTIENT($C95,1),NZD!$A:$F,6,TRUE)),
G94)</f>
        <v>3.65</v>
      </c>
      <c r="H95" s="92">
        <f>IF(MOD($D95,1)&gt;(11+55/60)/24,
IF(VLOOKUP(QUOTIENT($D95,1),AUD!$A:$K,11,TRUE)=0,H94,IFERROR(VLOOKUP(QUOTIENT($D95,1),USD!$A:$B,2,TRUE),H94)),
H94)</f>
        <v>0.2346</v>
      </c>
      <c r="I95" s="92">
        <f>IF(MOD($D95,1)&gt;(11+55/60)/24,
IF(VLOOKUP(QUOTIENT($D95,1),AUD!$A:$K,11,TRUE)=0,I94,IFERROR(VLOOKUP(QUOTIENT($D95,1),GBP!$A:$B,2,TRUE),I94)),
I94)</f>
        <v>0.55437999999999998</v>
      </c>
      <c r="J95" s="92">
        <f>IF(MOD($D95,1)&gt;(11+55/60)/24,
IF(VLOOKUP(QUOTIENT($D95,1),AUD!$A:$K,11,TRUE)=0,J94,IFERROR(VLOOKUP(QUOTIENT($D95,1),EUR!$A:$B,2,TRUE),J94)),
J94)</f>
        <v>0.17571000000000001</v>
      </c>
      <c r="K95" s="92">
        <f>IF(MOD($D95,1)&gt;(11+55/60)/24,
IF(VLOOKUP(QUOTIENT($D95,1),AUD!$A:$K,11,TRUE)=0,K94,IFERROR(VLOOKUP(QUOTIENT($D95,1),JPY!$A:$B,2,TRUE),K94)),
K94)</f>
        <v>0.13286000000000001</v>
      </c>
      <c r="L95" s="92">
        <f>IF(MOD($E95,1)&gt;(11+55/60)/24,
IF(VLOOKUP(QUOTIENT($E95,1),AUD!$A:$K,11,TRUE)=0,L94,IFERROR(VLOOKUP(QUOTIENT($E95,1),CAD!$A:$B,2,TRUE)*1,L94)),
L94)</f>
        <v>1.21</v>
      </c>
    </row>
    <row r="96" spans="1:12">
      <c r="A96" s="94">
        <v>41822.708333333336</v>
      </c>
      <c r="B96" s="94">
        <f>A96+Timezone!$C$2/24+VLOOKUP(A96,Timezone!$K:$L,2,TRUE)/24</f>
        <v>41823.125</v>
      </c>
      <c r="C96" s="94">
        <f>$A96+Timezone!$C$3/24+VLOOKUP($A96,Timezone!$M:$N,2,TRUE)/24</f>
        <v>41823.208333333336</v>
      </c>
      <c r="D96" s="94">
        <f>$A96+Timezone!$C$4/24+VLOOKUP($A96,Timezone!$O:$P,2,TRUE)/24</f>
        <v>41822.75</v>
      </c>
      <c r="E96" s="94">
        <f>$A96+Timezone!$C$5/24+VLOOKUP($A96,Timezone!$Q:$R,2,TRUE)/24</f>
        <v>41822.541666666672</v>
      </c>
      <c r="F96" s="92">
        <f>IF(MOD($B96,1)&gt;10.5/24,
IF(VLOOKUP(QUOTIENT($B96,1),AUD!$A:$K,11,TRUE)=0,F95,VLOOKUP(QUOTIENT($B96,1),AUD!$A:$K,11,TRUE)),
F95)</f>
        <v>2.68</v>
      </c>
      <c r="G96" s="92">
        <f>IF(MOD($C96,1)&gt;10.5/24,
IF(VLOOKUP(QUOTIENT($C96,1),AUD!$A:$K,11,TRUE)=0,G95,VLOOKUP(QUOTIENT($C96,1),NZD!$A:$F,6,TRUE)),
G95)</f>
        <v>3.65</v>
      </c>
      <c r="H96" s="92">
        <f>IF(MOD($D96,1)&gt;(11+55/60)/24,
IF(VLOOKUP(QUOTIENT($D96,1),AUD!$A:$K,11,TRUE)=0,H95,IFERROR(VLOOKUP(QUOTIENT($D96,1),USD!$A:$B,2,TRUE),H95)),
H95)</f>
        <v>0.2346</v>
      </c>
      <c r="I96" s="92">
        <f>IF(MOD($D96,1)&gt;(11+55/60)/24,
IF(VLOOKUP(QUOTIENT($D96,1),AUD!$A:$K,11,TRUE)=0,I95,IFERROR(VLOOKUP(QUOTIENT($D96,1),GBP!$A:$B,2,TRUE),I95)),
I95)</f>
        <v>0.55437999999999998</v>
      </c>
      <c r="J96" s="92">
        <f>IF(MOD($D96,1)&gt;(11+55/60)/24,
IF(VLOOKUP(QUOTIENT($D96,1),AUD!$A:$K,11,TRUE)=0,J95,IFERROR(VLOOKUP(QUOTIENT($D96,1),EUR!$A:$B,2,TRUE),J95)),
J95)</f>
        <v>0.17571000000000001</v>
      </c>
      <c r="K96" s="92">
        <f>IF(MOD($D96,1)&gt;(11+55/60)/24,
IF(VLOOKUP(QUOTIENT($D96,1),AUD!$A:$K,11,TRUE)=0,K95,IFERROR(VLOOKUP(QUOTIENT($D96,1),JPY!$A:$B,2,TRUE),K95)),
K95)</f>
        <v>0.13286000000000001</v>
      </c>
      <c r="L96" s="92">
        <f>IF(MOD($E96,1)&gt;(11+55/60)/24,
IF(VLOOKUP(QUOTIENT($E96,1),AUD!$A:$K,11,TRUE)=0,L95,IFERROR(VLOOKUP(QUOTIENT($E96,1),CAD!$A:$B,2,TRUE)*1,L95)),
L95)</f>
        <v>1.21</v>
      </c>
    </row>
    <row r="97" spans="1:12">
      <c r="A97" s="94">
        <v>41822.791666666664</v>
      </c>
      <c r="B97" s="94">
        <f>A97+Timezone!$C$2/24+VLOOKUP(A97,Timezone!$K:$L,2,TRUE)/24</f>
        <v>41823.208333333328</v>
      </c>
      <c r="C97" s="94">
        <f>$A97+Timezone!$C$3/24+VLOOKUP($A97,Timezone!$M:$N,2,TRUE)/24</f>
        <v>41823.291666666664</v>
      </c>
      <c r="D97" s="94">
        <f>$A97+Timezone!$C$4/24+VLOOKUP($A97,Timezone!$O:$P,2,TRUE)/24</f>
        <v>41822.833333333328</v>
      </c>
      <c r="E97" s="94">
        <f>$A97+Timezone!$C$5/24+VLOOKUP($A97,Timezone!$Q:$R,2,TRUE)/24</f>
        <v>41822.625</v>
      </c>
      <c r="F97" s="92">
        <f>IF(MOD($B97,1)&gt;10.5/24,
IF(VLOOKUP(QUOTIENT($B97,1),AUD!$A:$K,11,TRUE)=0,F96,VLOOKUP(QUOTIENT($B97,1),AUD!$A:$K,11,TRUE)),
F96)</f>
        <v>2.68</v>
      </c>
      <c r="G97" s="92">
        <f>IF(MOD($C97,1)&gt;10.5/24,
IF(VLOOKUP(QUOTIENT($C97,1),AUD!$A:$K,11,TRUE)=0,G96,VLOOKUP(QUOTIENT($C97,1),NZD!$A:$F,6,TRUE)),
G96)</f>
        <v>3.65</v>
      </c>
      <c r="H97" s="92">
        <f>IF(MOD($D97,1)&gt;(11+55/60)/24,
IF(VLOOKUP(QUOTIENT($D97,1),AUD!$A:$K,11,TRUE)=0,H96,IFERROR(VLOOKUP(QUOTIENT($D97,1),USD!$A:$B,2,TRUE),H96)),
H96)</f>
        <v>0.2346</v>
      </c>
      <c r="I97" s="92">
        <f>IF(MOD($D97,1)&gt;(11+55/60)/24,
IF(VLOOKUP(QUOTIENT($D97,1),AUD!$A:$K,11,TRUE)=0,I96,IFERROR(VLOOKUP(QUOTIENT($D97,1),GBP!$A:$B,2,TRUE),I96)),
I96)</f>
        <v>0.55437999999999998</v>
      </c>
      <c r="J97" s="92">
        <f>IF(MOD($D97,1)&gt;(11+55/60)/24,
IF(VLOOKUP(QUOTIENT($D97,1),AUD!$A:$K,11,TRUE)=0,J96,IFERROR(VLOOKUP(QUOTIENT($D97,1),EUR!$A:$B,2,TRUE),J96)),
J96)</f>
        <v>0.17571000000000001</v>
      </c>
      <c r="K97" s="92">
        <f>IF(MOD($D97,1)&gt;(11+55/60)/24,
IF(VLOOKUP(QUOTIENT($D97,1),AUD!$A:$K,11,TRUE)=0,K96,IFERROR(VLOOKUP(QUOTIENT($D97,1),JPY!$A:$B,2,TRUE),K96)),
K96)</f>
        <v>0.13286000000000001</v>
      </c>
      <c r="L97" s="92">
        <f>IF(MOD($E97,1)&gt;(11+55/60)/24,
IF(VLOOKUP(QUOTIENT($E97,1),AUD!$A:$K,11,TRUE)=0,L96,IFERROR(VLOOKUP(QUOTIENT($E97,1),CAD!$A:$B,2,TRUE)*1,L96)),
L96)</f>
        <v>1.21</v>
      </c>
    </row>
    <row r="98" spans="1:12">
      <c r="A98" s="94">
        <v>41822.875</v>
      </c>
      <c r="B98" s="94">
        <f>A98+Timezone!$C$2/24+VLOOKUP(A98,Timezone!$K:$L,2,TRUE)/24</f>
        <v>41823.291666666664</v>
      </c>
      <c r="C98" s="94">
        <f>$A98+Timezone!$C$3/24+VLOOKUP($A98,Timezone!$M:$N,2,TRUE)/24</f>
        <v>41823.375</v>
      </c>
      <c r="D98" s="94">
        <f>$A98+Timezone!$C$4/24+VLOOKUP($A98,Timezone!$O:$P,2,TRUE)/24</f>
        <v>41822.916666666664</v>
      </c>
      <c r="E98" s="94">
        <f>$A98+Timezone!$C$5/24+VLOOKUP($A98,Timezone!$Q:$R,2,TRUE)/24</f>
        <v>41822.708333333336</v>
      </c>
      <c r="F98" s="92">
        <f>IF(MOD($B98,1)&gt;10.5/24,
IF(VLOOKUP(QUOTIENT($B98,1),AUD!$A:$K,11,TRUE)=0,F97,VLOOKUP(QUOTIENT($B98,1),AUD!$A:$K,11,TRUE)),
F97)</f>
        <v>2.68</v>
      </c>
      <c r="G98" s="92">
        <f>IF(MOD($C98,1)&gt;10.5/24,
IF(VLOOKUP(QUOTIENT($C98,1),AUD!$A:$K,11,TRUE)=0,G97,VLOOKUP(QUOTIENT($C98,1),NZD!$A:$F,6,TRUE)),
G97)</f>
        <v>3.65</v>
      </c>
      <c r="H98" s="92">
        <f>IF(MOD($D98,1)&gt;(11+55/60)/24,
IF(VLOOKUP(QUOTIENT($D98,1),AUD!$A:$K,11,TRUE)=0,H97,IFERROR(VLOOKUP(QUOTIENT($D98,1),USD!$A:$B,2,TRUE),H97)),
H97)</f>
        <v>0.2346</v>
      </c>
      <c r="I98" s="92">
        <f>IF(MOD($D98,1)&gt;(11+55/60)/24,
IF(VLOOKUP(QUOTIENT($D98,1),AUD!$A:$K,11,TRUE)=0,I97,IFERROR(VLOOKUP(QUOTIENT($D98,1),GBP!$A:$B,2,TRUE),I97)),
I97)</f>
        <v>0.55437999999999998</v>
      </c>
      <c r="J98" s="92">
        <f>IF(MOD($D98,1)&gt;(11+55/60)/24,
IF(VLOOKUP(QUOTIENT($D98,1),AUD!$A:$K,11,TRUE)=0,J97,IFERROR(VLOOKUP(QUOTIENT($D98,1),EUR!$A:$B,2,TRUE),J97)),
J97)</f>
        <v>0.17571000000000001</v>
      </c>
      <c r="K98" s="92">
        <f>IF(MOD($D98,1)&gt;(11+55/60)/24,
IF(VLOOKUP(QUOTIENT($D98,1),AUD!$A:$K,11,TRUE)=0,K97,IFERROR(VLOOKUP(QUOTIENT($D98,1),JPY!$A:$B,2,TRUE),K97)),
K97)</f>
        <v>0.13286000000000001</v>
      </c>
      <c r="L98" s="92">
        <f>IF(MOD($E98,1)&gt;(11+55/60)/24,
IF(VLOOKUP(QUOTIENT($E98,1),AUD!$A:$K,11,TRUE)=0,L97,IFERROR(VLOOKUP(QUOTIENT($E98,1),CAD!$A:$B,2,TRUE)*1,L97)),
L97)</f>
        <v>1.21</v>
      </c>
    </row>
    <row r="99" spans="1:12">
      <c r="A99" s="94">
        <v>41822.958333333336</v>
      </c>
      <c r="B99" s="94">
        <f>A99+Timezone!$C$2/24+VLOOKUP(A99,Timezone!$K:$L,2,TRUE)/24</f>
        <v>41823.375</v>
      </c>
      <c r="C99" s="94">
        <f>$A99+Timezone!$C$3/24+VLOOKUP($A99,Timezone!$M:$N,2,TRUE)/24</f>
        <v>41823.458333333336</v>
      </c>
      <c r="D99" s="94">
        <f>$A99+Timezone!$C$4/24+VLOOKUP($A99,Timezone!$O:$P,2,TRUE)/24</f>
        <v>41823</v>
      </c>
      <c r="E99" s="94">
        <f>$A99+Timezone!$C$5/24+VLOOKUP($A99,Timezone!$Q:$R,2,TRUE)/24</f>
        <v>41822.791666666672</v>
      </c>
      <c r="F99" s="92">
        <f>IF(MOD($B99,1)&gt;10.5/24,
IF(VLOOKUP(QUOTIENT($B99,1),AUD!$A:$K,11,TRUE)=0,F98,VLOOKUP(QUOTIENT($B99,1),AUD!$A:$K,11,TRUE)),
F98)</f>
        <v>2.68</v>
      </c>
      <c r="G99" s="92">
        <f>IF(MOD($C99,1)&gt;10.5/24,
IF(VLOOKUP(QUOTIENT($C99,1),AUD!$A:$K,11,TRUE)=0,G98,VLOOKUP(QUOTIENT($C99,1),NZD!$A:$F,6,TRUE)),
G98)</f>
        <v>3.66</v>
      </c>
      <c r="H99" s="92">
        <f>IF(MOD($D99,1)&gt;(11+55/60)/24,
IF(VLOOKUP(QUOTIENT($D99,1),AUD!$A:$K,11,TRUE)=0,H98,IFERROR(VLOOKUP(QUOTIENT($D99,1),USD!$A:$B,2,TRUE),H98)),
H98)</f>
        <v>0.2346</v>
      </c>
      <c r="I99" s="92">
        <f>IF(MOD($D99,1)&gt;(11+55/60)/24,
IF(VLOOKUP(QUOTIENT($D99,1),AUD!$A:$K,11,TRUE)=0,I98,IFERROR(VLOOKUP(QUOTIENT($D99,1),GBP!$A:$B,2,TRUE),I98)),
I98)</f>
        <v>0.55437999999999998</v>
      </c>
      <c r="J99" s="92">
        <f>IF(MOD($D99,1)&gt;(11+55/60)/24,
IF(VLOOKUP(QUOTIENT($D99,1),AUD!$A:$K,11,TRUE)=0,J98,IFERROR(VLOOKUP(QUOTIENT($D99,1),EUR!$A:$B,2,TRUE),J98)),
J98)</f>
        <v>0.17571000000000001</v>
      </c>
      <c r="K99" s="92">
        <f>IF(MOD($D99,1)&gt;(11+55/60)/24,
IF(VLOOKUP(QUOTIENT($D99,1),AUD!$A:$K,11,TRUE)=0,K98,IFERROR(VLOOKUP(QUOTIENT($D99,1),JPY!$A:$B,2,TRUE),K98)),
K98)</f>
        <v>0.13286000000000001</v>
      </c>
      <c r="L99" s="92">
        <f>IF(MOD($E99,1)&gt;(11+55/60)/24,
IF(VLOOKUP(QUOTIENT($E99,1),AUD!$A:$K,11,TRUE)=0,L98,IFERROR(VLOOKUP(QUOTIENT($E99,1),CAD!$A:$B,2,TRUE)*1,L98)),
L98)</f>
        <v>1.21</v>
      </c>
    </row>
    <row r="100" spans="1:12">
      <c r="A100" s="94">
        <v>41823.041666666664</v>
      </c>
      <c r="B100" s="94">
        <f>A100+Timezone!$C$2/24+VLOOKUP(A100,Timezone!$K:$L,2,TRUE)/24</f>
        <v>41823.458333333328</v>
      </c>
      <c r="C100" s="94">
        <f>$A100+Timezone!$C$3/24+VLOOKUP($A100,Timezone!$M:$N,2,TRUE)/24</f>
        <v>41823.541666666664</v>
      </c>
      <c r="D100" s="94">
        <f>$A100+Timezone!$C$4/24+VLOOKUP($A100,Timezone!$O:$P,2,TRUE)/24</f>
        <v>41823.083333333328</v>
      </c>
      <c r="E100" s="94">
        <f>$A100+Timezone!$C$5/24+VLOOKUP($A100,Timezone!$Q:$R,2,TRUE)/24</f>
        <v>41822.875</v>
      </c>
      <c r="F100" s="92">
        <f>IF(MOD($B100,1)&gt;10.5/24,
IF(VLOOKUP(QUOTIENT($B100,1),AUD!$A:$K,11,TRUE)=0,F99,VLOOKUP(QUOTIENT($B100,1),AUD!$A:$K,11,TRUE)),
F99)</f>
        <v>2.67</v>
      </c>
      <c r="G100" s="92">
        <f>IF(MOD($C100,1)&gt;10.5/24,
IF(VLOOKUP(QUOTIENT($C100,1),AUD!$A:$K,11,TRUE)=0,G99,VLOOKUP(QUOTIENT($C100,1),NZD!$A:$F,6,TRUE)),
G99)</f>
        <v>3.66</v>
      </c>
      <c r="H100" s="92">
        <f>IF(MOD($D100,1)&gt;(11+55/60)/24,
IF(VLOOKUP(QUOTIENT($D100,1),AUD!$A:$K,11,TRUE)=0,H99,IFERROR(VLOOKUP(QUOTIENT($D100,1),USD!$A:$B,2,TRUE),H99)),
H99)</f>
        <v>0.2346</v>
      </c>
      <c r="I100" s="92">
        <f>IF(MOD($D100,1)&gt;(11+55/60)/24,
IF(VLOOKUP(QUOTIENT($D100,1),AUD!$A:$K,11,TRUE)=0,I99,IFERROR(VLOOKUP(QUOTIENT($D100,1),GBP!$A:$B,2,TRUE),I99)),
I99)</f>
        <v>0.55437999999999998</v>
      </c>
      <c r="J100" s="92">
        <f>IF(MOD($D100,1)&gt;(11+55/60)/24,
IF(VLOOKUP(QUOTIENT($D100,1),AUD!$A:$K,11,TRUE)=0,J99,IFERROR(VLOOKUP(QUOTIENT($D100,1),EUR!$A:$B,2,TRUE),J99)),
J99)</f>
        <v>0.17571000000000001</v>
      </c>
      <c r="K100" s="92">
        <f>IF(MOD($D100,1)&gt;(11+55/60)/24,
IF(VLOOKUP(QUOTIENT($D100,1),AUD!$A:$K,11,TRUE)=0,K99,IFERROR(VLOOKUP(QUOTIENT($D100,1),JPY!$A:$B,2,TRUE),K99)),
K99)</f>
        <v>0.13286000000000001</v>
      </c>
      <c r="L100" s="92">
        <f>IF(MOD($E100,1)&gt;(11+55/60)/24,
IF(VLOOKUP(QUOTIENT($E100,1),AUD!$A:$K,11,TRUE)=0,L99,IFERROR(VLOOKUP(QUOTIENT($E100,1),CAD!$A:$B,2,TRUE)*1,L99)),
L99)</f>
        <v>1.21</v>
      </c>
    </row>
    <row r="101" spans="1:12">
      <c r="A101" s="94">
        <v>41823.125</v>
      </c>
      <c r="B101" s="94">
        <f>A101+Timezone!$C$2/24+VLOOKUP(A101,Timezone!$K:$L,2,TRUE)/24</f>
        <v>41823.541666666664</v>
      </c>
      <c r="C101" s="94">
        <f>$A101+Timezone!$C$3/24+VLOOKUP($A101,Timezone!$M:$N,2,TRUE)/24</f>
        <v>41823.625</v>
      </c>
      <c r="D101" s="94">
        <f>$A101+Timezone!$C$4/24+VLOOKUP($A101,Timezone!$O:$P,2,TRUE)/24</f>
        <v>41823.166666666664</v>
      </c>
      <c r="E101" s="94">
        <f>$A101+Timezone!$C$5/24+VLOOKUP($A101,Timezone!$Q:$R,2,TRUE)/24</f>
        <v>41822.958333333336</v>
      </c>
      <c r="F101" s="92">
        <f>IF(MOD($B101,1)&gt;10.5/24,
IF(VLOOKUP(QUOTIENT($B101,1),AUD!$A:$K,11,TRUE)=0,F100,VLOOKUP(QUOTIENT($B101,1),AUD!$A:$K,11,TRUE)),
F100)</f>
        <v>2.67</v>
      </c>
      <c r="G101" s="92">
        <f>IF(MOD($C101,1)&gt;10.5/24,
IF(VLOOKUP(QUOTIENT($C101,1),AUD!$A:$K,11,TRUE)=0,G100,VLOOKUP(QUOTIENT($C101,1),NZD!$A:$F,6,TRUE)),
G100)</f>
        <v>3.66</v>
      </c>
      <c r="H101" s="92">
        <f>IF(MOD($D101,1)&gt;(11+55/60)/24,
IF(VLOOKUP(QUOTIENT($D101,1),AUD!$A:$K,11,TRUE)=0,H100,IFERROR(VLOOKUP(QUOTIENT($D101,1),USD!$A:$B,2,TRUE),H100)),
H100)</f>
        <v>0.2346</v>
      </c>
      <c r="I101" s="92">
        <f>IF(MOD($D101,1)&gt;(11+55/60)/24,
IF(VLOOKUP(QUOTIENT($D101,1),AUD!$A:$K,11,TRUE)=0,I100,IFERROR(VLOOKUP(QUOTIENT($D101,1),GBP!$A:$B,2,TRUE),I100)),
I100)</f>
        <v>0.55437999999999998</v>
      </c>
      <c r="J101" s="92">
        <f>IF(MOD($D101,1)&gt;(11+55/60)/24,
IF(VLOOKUP(QUOTIENT($D101,1),AUD!$A:$K,11,TRUE)=0,J100,IFERROR(VLOOKUP(QUOTIENT($D101,1),EUR!$A:$B,2,TRUE),J100)),
J100)</f>
        <v>0.17571000000000001</v>
      </c>
      <c r="K101" s="92">
        <f>IF(MOD($D101,1)&gt;(11+55/60)/24,
IF(VLOOKUP(QUOTIENT($D101,1),AUD!$A:$K,11,TRUE)=0,K100,IFERROR(VLOOKUP(QUOTIENT($D101,1),JPY!$A:$B,2,TRUE),K100)),
K100)</f>
        <v>0.13286000000000001</v>
      </c>
      <c r="L101" s="92">
        <f>IF(MOD($E101,1)&gt;(11+55/60)/24,
IF(VLOOKUP(QUOTIENT($E101,1),AUD!$A:$K,11,TRUE)=0,L100,IFERROR(VLOOKUP(QUOTIENT($E101,1),CAD!$A:$B,2,TRUE)*1,L100)),
L100)</f>
        <v>1.21</v>
      </c>
    </row>
    <row r="102" spans="1:12">
      <c r="A102" s="94">
        <v>41823.208333333336</v>
      </c>
      <c r="B102" s="94">
        <f>A102+Timezone!$C$2/24+VLOOKUP(A102,Timezone!$K:$L,2,TRUE)/24</f>
        <v>41823.625</v>
      </c>
      <c r="C102" s="94">
        <f>$A102+Timezone!$C$3/24+VLOOKUP($A102,Timezone!$M:$N,2,TRUE)/24</f>
        <v>41823.708333333336</v>
      </c>
      <c r="D102" s="94">
        <f>$A102+Timezone!$C$4/24+VLOOKUP($A102,Timezone!$O:$P,2,TRUE)/24</f>
        <v>41823.25</v>
      </c>
      <c r="E102" s="94">
        <f>$A102+Timezone!$C$5/24+VLOOKUP($A102,Timezone!$Q:$R,2,TRUE)/24</f>
        <v>41823.041666666672</v>
      </c>
      <c r="F102" s="92">
        <f>IF(MOD($B102,1)&gt;10.5/24,
IF(VLOOKUP(QUOTIENT($B102,1),AUD!$A:$K,11,TRUE)=0,F101,VLOOKUP(QUOTIENT($B102,1),AUD!$A:$K,11,TRUE)),
F101)</f>
        <v>2.67</v>
      </c>
      <c r="G102" s="92">
        <f>IF(MOD($C102,1)&gt;10.5/24,
IF(VLOOKUP(QUOTIENT($C102,1),AUD!$A:$K,11,TRUE)=0,G101,VLOOKUP(QUOTIENT($C102,1),NZD!$A:$F,6,TRUE)),
G101)</f>
        <v>3.66</v>
      </c>
      <c r="H102" s="92">
        <f>IF(MOD($D102,1)&gt;(11+55/60)/24,
IF(VLOOKUP(QUOTIENT($D102,1),AUD!$A:$K,11,TRUE)=0,H101,IFERROR(VLOOKUP(QUOTIENT($D102,1),USD!$A:$B,2,TRUE),H101)),
H101)</f>
        <v>0.2346</v>
      </c>
      <c r="I102" s="92">
        <f>IF(MOD($D102,1)&gt;(11+55/60)/24,
IF(VLOOKUP(QUOTIENT($D102,1),AUD!$A:$K,11,TRUE)=0,I101,IFERROR(VLOOKUP(QUOTIENT($D102,1),GBP!$A:$B,2,TRUE),I101)),
I101)</f>
        <v>0.55437999999999998</v>
      </c>
      <c r="J102" s="92">
        <f>IF(MOD($D102,1)&gt;(11+55/60)/24,
IF(VLOOKUP(QUOTIENT($D102,1),AUD!$A:$K,11,TRUE)=0,J101,IFERROR(VLOOKUP(QUOTIENT($D102,1),EUR!$A:$B,2,TRUE),J101)),
J101)</f>
        <v>0.17571000000000001</v>
      </c>
      <c r="K102" s="92">
        <f>IF(MOD($D102,1)&gt;(11+55/60)/24,
IF(VLOOKUP(QUOTIENT($D102,1),AUD!$A:$K,11,TRUE)=0,K101,IFERROR(VLOOKUP(QUOTIENT($D102,1),JPY!$A:$B,2,TRUE),K101)),
K101)</f>
        <v>0.13286000000000001</v>
      </c>
      <c r="L102" s="92">
        <f>IF(MOD($E102,1)&gt;(11+55/60)/24,
IF(VLOOKUP(QUOTIENT($E102,1),AUD!$A:$K,11,TRUE)=0,L101,IFERROR(VLOOKUP(QUOTIENT($E102,1),CAD!$A:$B,2,TRUE)*1,L101)),
L101)</f>
        <v>1.21</v>
      </c>
    </row>
    <row r="103" spans="1:12">
      <c r="A103" s="94">
        <v>41823.291666666664</v>
      </c>
      <c r="B103" s="94">
        <f>A103+Timezone!$C$2/24+VLOOKUP(A103,Timezone!$K:$L,2,TRUE)/24</f>
        <v>41823.708333333328</v>
      </c>
      <c r="C103" s="94">
        <f>$A103+Timezone!$C$3/24+VLOOKUP($A103,Timezone!$M:$N,2,TRUE)/24</f>
        <v>41823.791666666664</v>
      </c>
      <c r="D103" s="94">
        <f>$A103+Timezone!$C$4/24+VLOOKUP($A103,Timezone!$O:$P,2,TRUE)/24</f>
        <v>41823.333333333328</v>
      </c>
      <c r="E103" s="94">
        <f>$A103+Timezone!$C$5/24+VLOOKUP($A103,Timezone!$Q:$R,2,TRUE)/24</f>
        <v>41823.125</v>
      </c>
      <c r="F103" s="92">
        <f>IF(MOD($B103,1)&gt;10.5/24,
IF(VLOOKUP(QUOTIENT($B103,1),AUD!$A:$K,11,TRUE)=0,F102,VLOOKUP(QUOTIENT($B103,1),AUD!$A:$K,11,TRUE)),
F102)</f>
        <v>2.67</v>
      </c>
      <c r="G103" s="92">
        <f>IF(MOD($C103,1)&gt;10.5/24,
IF(VLOOKUP(QUOTIENT($C103,1),AUD!$A:$K,11,TRUE)=0,G102,VLOOKUP(QUOTIENT($C103,1),NZD!$A:$F,6,TRUE)),
G102)</f>
        <v>3.66</v>
      </c>
      <c r="H103" s="92">
        <f>IF(MOD($D103,1)&gt;(11+55/60)/24,
IF(VLOOKUP(QUOTIENT($D103,1),AUD!$A:$K,11,TRUE)=0,H102,IFERROR(VLOOKUP(QUOTIENT($D103,1),USD!$A:$B,2,TRUE),H102)),
H102)</f>
        <v>0.2346</v>
      </c>
      <c r="I103" s="92">
        <f>IF(MOD($D103,1)&gt;(11+55/60)/24,
IF(VLOOKUP(QUOTIENT($D103,1),AUD!$A:$K,11,TRUE)=0,I102,IFERROR(VLOOKUP(QUOTIENT($D103,1),GBP!$A:$B,2,TRUE),I102)),
I102)</f>
        <v>0.55437999999999998</v>
      </c>
      <c r="J103" s="92">
        <f>IF(MOD($D103,1)&gt;(11+55/60)/24,
IF(VLOOKUP(QUOTIENT($D103,1),AUD!$A:$K,11,TRUE)=0,J102,IFERROR(VLOOKUP(QUOTIENT($D103,1),EUR!$A:$B,2,TRUE),J102)),
J102)</f>
        <v>0.17571000000000001</v>
      </c>
      <c r="K103" s="92">
        <f>IF(MOD($D103,1)&gt;(11+55/60)/24,
IF(VLOOKUP(QUOTIENT($D103,1),AUD!$A:$K,11,TRUE)=0,K102,IFERROR(VLOOKUP(QUOTIENT($D103,1),JPY!$A:$B,2,TRUE),K102)),
K102)</f>
        <v>0.13286000000000001</v>
      </c>
      <c r="L103" s="92">
        <f>IF(MOD($E103,1)&gt;(11+55/60)/24,
IF(VLOOKUP(QUOTIENT($E103,1),AUD!$A:$K,11,TRUE)=0,L102,IFERROR(VLOOKUP(QUOTIENT($E103,1),CAD!$A:$B,2,TRUE)*1,L102)),
L102)</f>
        <v>1.21</v>
      </c>
    </row>
    <row r="104" spans="1:12">
      <c r="A104" s="94">
        <v>41823.375</v>
      </c>
      <c r="B104" s="94">
        <f>A104+Timezone!$C$2/24+VLOOKUP(A104,Timezone!$K:$L,2,TRUE)/24</f>
        <v>41823.791666666664</v>
      </c>
      <c r="C104" s="94">
        <f>$A104+Timezone!$C$3/24+VLOOKUP($A104,Timezone!$M:$N,2,TRUE)/24</f>
        <v>41823.875</v>
      </c>
      <c r="D104" s="94">
        <f>$A104+Timezone!$C$4/24+VLOOKUP($A104,Timezone!$O:$P,2,TRUE)/24</f>
        <v>41823.416666666664</v>
      </c>
      <c r="E104" s="94">
        <f>$A104+Timezone!$C$5/24+VLOOKUP($A104,Timezone!$Q:$R,2,TRUE)/24</f>
        <v>41823.208333333336</v>
      </c>
      <c r="F104" s="92">
        <f>IF(MOD($B104,1)&gt;10.5/24,
IF(VLOOKUP(QUOTIENT($B104,1),AUD!$A:$K,11,TRUE)=0,F103,VLOOKUP(QUOTIENT($B104,1),AUD!$A:$K,11,TRUE)),
F103)</f>
        <v>2.67</v>
      </c>
      <c r="G104" s="92">
        <f>IF(MOD($C104,1)&gt;10.5/24,
IF(VLOOKUP(QUOTIENT($C104,1),AUD!$A:$K,11,TRUE)=0,G103,VLOOKUP(QUOTIENT($C104,1),NZD!$A:$F,6,TRUE)),
G103)</f>
        <v>3.66</v>
      </c>
      <c r="H104" s="92">
        <f>IF(MOD($D104,1)&gt;(11+55/60)/24,
IF(VLOOKUP(QUOTIENT($D104,1),AUD!$A:$K,11,TRUE)=0,H103,IFERROR(VLOOKUP(QUOTIENT($D104,1),USD!$A:$B,2,TRUE),H103)),
H103)</f>
        <v>0.2346</v>
      </c>
      <c r="I104" s="92">
        <f>IF(MOD($D104,1)&gt;(11+55/60)/24,
IF(VLOOKUP(QUOTIENT($D104,1),AUD!$A:$K,11,TRUE)=0,I103,IFERROR(VLOOKUP(QUOTIENT($D104,1),GBP!$A:$B,2,TRUE),I103)),
I103)</f>
        <v>0.55437999999999998</v>
      </c>
      <c r="J104" s="92">
        <f>IF(MOD($D104,1)&gt;(11+55/60)/24,
IF(VLOOKUP(QUOTIENT($D104,1),AUD!$A:$K,11,TRUE)=0,J103,IFERROR(VLOOKUP(QUOTIENT($D104,1),EUR!$A:$B,2,TRUE),J103)),
J103)</f>
        <v>0.17571000000000001</v>
      </c>
      <c r="K104" s="92">
        <f>IF(MOD($D104,1)&gt;(11+55/60)/24,
IF(VLOOKUP(QUOTIENT($D104,1),AUD!$A:$K,11,TRUE)=0,K103,IFERROR(VLOOKUP(QUOTIENT($D104,1),JPY!$A:$B,2,TRUE),K103)),
K103)</f>
        <v>0.13286000000000001</v>
      </c>
      <c r="L104" s="92">
        <f>IF(MOD($E104,1)&gt;(11+55/60)/24,
IF(VLOOKUP(QUOTIENT($E104,1),AUD!$A:$K,11,TRUE)=0,L103,IFERROR(VLOOKUP(QUOTIENT($E104,1),CAD!$A:$B,2,TRUE)*1,L103)),
L103)</f>
        <v>1.21</v>
      </c>
    </row>
    <row r="105" spans="1:12">
      <c r="A105" s="94">
        <v>41823.458333333336</v>
      </c>
      <c r="B105" s="94">
        <f>A105+Timezone!$C$2/24+VLOOKUP(A105,Timezone!$K:$L,2,TRUE)/24</f>
        <v>41823.875</v>
      </c>
      <c r="C105" s="94">
        <f>$A105+Timezone!$C$3/24+VLOOKUP($A105,Timezone!$M:$N,2,TRUE)/24</f>
        <v>41823.958333333336</v>
      </c>
      <c r="D105" s="94">
        <f>$A105+Timezone!$C$4/24+VLOOKUP($A105,Timezone!$O:$P,2,TRUE)/24</f>
        <v>41823.5</v>
      </c>
      <c r="E105" s="94">
        <f>$A105+Timezone!$C$5/24+VLOOKUP($A105,Timezone!$Q:$R,2,TRUE)/24</f>
        <v>41823.291666666672</v>
      </c>
      <c r="F105" s="92">
        <f>IF(MOD($B105,1)&gt;10.5/24,
IF(VLOOKUP(QUOTIENT($B105,1),AUD!$A:$K,11,TRUE)=0,F104,VLOOKUP(QUOTIENT($B105,1),AUD!$A:$K,11,TRUE)),
F104)</f>
        <v>2.67</v>
      </c>
      <c r="G105" s="92">
        <f>IF(MOD($C105,1)&gt;10.5/24,
IF(VLOOKUP(QUOTIENT($C105,1),AUD!$A:$K,11,TRUE)=0,G104,VLOOKUP(QUOTIENT($C105,1),NZD!$A:$F,6,TRUE)),
G104)</f>
        <v>3.66</v>
      </c>
      <c r="H105" s="92">
        <f>IF(MOD($D105,1)&gt;(11+55/60)/24,
IF(VLOOKUP(QUOTIENT($D105,1),AUD!$A:$K,11,TRUE)=0,H104,IFERROR(VLOOKUP(QUOTIENT($D105,1),USD!$A:$B,2,TRUE),H104)),
H104)</f>
        <v>0.2321</v>
      </c>
      <c r="I105" s="92">
        <f>IF(MOD($D105,1)&gt;(11+55/60)/24,
IF(VLOOKUP(QUOTIENT($D105,1),AUD!$A:$K,11,TRUE)=0,I104,IFERROR(VLOOKUP(QUOTIENT($D105,1),GBP!$A:$B,2,TRUE),I104)),
I104)</f>
        <v>0.55562999999999996</v>
      </c>
      <c r="J105" s="92">
        <f>IF(MOD($D105,1)&gt;(11+55/60)/24,
IF(VLOOKUP(QUOTIENT($D105,1),AUD!$A:$K,11,TRUE)=0,J104,IFERROR(VLOOKUP(QUOTIENT($D105,1),EUR!$A:$B,2,TRUE),J104)),
J104)</f>
        <v>0.17713999999999999</v>
      </c>
      <c r="K105" s="92">
        <f>IF(MOD($D105,1)&gt;(11+55/60)/24,
IF(VLOOKUP(QUOTIENT($D105,1),AUD!$A:$K,11,TRUE)=0,K104,IFERROR(VLOOKUP(QUOTIENT($D105,1),JPY!$A:$B,2,TRUE),K104)),
K104)</f>
        <v>0.13286000000000001</v>
      </c>
      <c r="L105" s="92">
        <f>IF(MOD($E105,1)&gt;(11+55/60)/24,
IF(VLOOKUP(QUOTIENT($E105,1),AUD!$A:$K,11,TRUE)=0,L104,IFERROR(VLOOKUP(QUOTIENT($E105,1),CAD!$A:$B,2,TRUE)*1,L104)),
L104)</f>
        <v>1.21</v>
      </c>
    </row>
    <row r="106" spans="1:12">
      <c r="A106" s="94">
        <v>41823.541666666664</v>
      </c>
      <c r="B106" s="94">
        <f>A106+Timezone!$C$2/24+VLOOKUP(A106,Timezone!$K:$L,2,TRUE)/24</f>
        <v>41823.958333333328</v>
      </c>
      <c r="C106" s="94">
        <f>$A106+Timezone!$C$3/24+VLOOKUP($A106,Timezone!$M:$N,2,TRUE)/24</f>
        <v>41824.041666666664</v>
      </c>
      <c r="D106" s="94">
        <f>$A106+Timezone!$C$4/24+VLOOKUP($A106,Timezone!$O:$P,2,TRUE)/24</f>
        <v>41823.583333333328</v>
      </c>
      <c r="E106" s="94">
        <f>$A106+Timezone!$C$5/24+VLOOKUP($A106,Timezone!$Q:$R,2,TRUE)/24</f>
        <v>41823.375</v>
      </c>
      <c r="F106" s="92">
        <f>IF(MOD($B106,1)&gt;10.5/24,
IF(VLOOKUP(QUOTIENT($B106,1),AUD!$A:$K,11,TRUE)=0,F105,VLOOKUP(QUOTIENT($B106,1),AUD!$A:$K,11,TRUE)),
F105)</f>
        <v>2.67</v>
      </c>
      <c r="G106" s="92">
        <f>IF(MOD($C106,1)&gt;10.5/24,
IF(VLOOKUP(QUOTIENT($C106,1),AUD!$A:$K,11,TRUE)=0,G105,VLOOKUP(QUOTIENT($C106,1),NZD!$A:$F,6,TRUE)),
G105)</f>
        <v>3.66</v>
      </c>
      <c r="H106" s="92">
        <f>IF(MOD($D106,1)&gt;(11+55/60)/24,
IF(VLOOKUP(QUOTIENT($D106,1),AUD!$A:$K,11,TRUE)=0,H105,IFERROR(VLOOKUP(QUOTIENT($D106,1),USD!$A:$B,2,TRUE),H105)),
H105)</f>
        <v>0.2321</v>
      </c>
      <c r="I106" s="92">
        <f>IF(MOD($D106,1)&gt;(11+55/60)/24,
IF(VLOOKUP(QUOTIENT($D106,1),AUD!$A:$K,11,TRUE)=0,I105,IFERROR(VLOOKUP(QUOTIENT($D106,1),GBP!$A:$B,2,TRUE),I105)),
I105)</f>
        <v>0.55562999999999996</v>
      </c>
      <c r="J106" s="92">
        <f>IF(MOD($D106,1)&gt;(11+55/60)/24,
IF(VLOOKUP(QUOTIENT($D106,1),AUD!$A:$K,11,TRUE)=0,J105,IFERROR(VLOOKUP(QUOTIENT($D106,1),EUR!$A:$B,2,TRUE),J105)),
J105)</f>
        <v>0.17713999999999999</v>
      </c>
      <c r="K106" s="92">
        <f>IF(MOD($D106,1)&gt;(11+55/60)/24,
IF(VLOOKUP(QUOTIENT($D106,1),AUD!$A:$K,11,TRUE)=0,K105,IFERROR(VLOOKUP(QUOTIENT($D106,1),JPY!$A:$B,2,TRUE),K105)),
K105)</f>
        <v>0.13286000000000001</v>
      </c>
      <c r="L106" s="92">
        <f>IF(MOD($E106,1)&gt;(11+55/60)/24,
IF(VLOOKUP(QUOTIENT($E106,1),AUD!$A:$K,11,TRUE)=0,L105,IFERROR(VLOOKUP(QUOTIENT($E106,1),CAD!$A:$B,2,TRUE)*1,L105)),
L105)</f>
        <v>1.21</v>
      </c>
    </row>
    <row r="107" spans="1:12">
      <c r="A107" s="94">
        <v>41823.625</v>
      </c>
      <c r="B107" s="94">
        <f>A107+Timezone!$C$2/24+VLOOKUP(A107,Timezone!$K:$L,2,TRUE)/24</f>
        <v>41824.041666666664</v>
      </c>
      <c r="C107" s="94">
        <f>$A107+Timezone!$C$3/24+VLOOKUP($A107,Timezone!$M:$N,2,TRUE)/24</f>
        <v>41824.125</v>
      </c>
      <c r="D107" s="94">
        <f>$A107+Timezone!$C$4/24+VLOOKUP($A107,Timezone!$O:$P,2,TRUE)/24</f>
        <v>41823.666666666664</v>
      </c>
      <c r="E107" s="94">
        <f>$A107+Timezone!$C$5/24+VLOOKUP($A107,Timezone!$Q:$R,2,TRUE)/24</f>
        <v>41823.458333333336</v>
      </c>
      <c r="F107" s="92">
        <f>IF(MOD($B107,1)&gt;10.5/24,
IF(VLOOKUP(QUOTIENT($B107,1),AUD!$A:$K,11,TRUE)=0,F106,VLOOKUP(QUOTIENT($B107,1),AUD!$A:$K,11,TRUE)),
F106)</f>
        <v>2.67</v>
      </c>
      <c r="G107" s="92">
        <f>IF(MOD($C107,1)&gt;10.5/24,
IF(VLOOKUP(QUOTIENT($C107,1),AUD!$A:$K,11,TRUE)=0,G106,VLOOKUP(QUOTIENT($C107,1),NZD!$A:$F,6,TRUE)),
G106)</f>
        <v>3.66</v>
      </c>
      <c r="H107" s="92">
        <f>IF(MOD($D107,1)&gt;(11+55/60)/24,
IF(VLOOKUP(QUOTIENT($D107,1),AUD!$A:$K,11,TRUE)=0,H106,IFERROR(VLOOKUP(QUOTIENT($D107,1),USD!$A:$B,2,TRUE),H106)),
H106)</f>
        <v>0.2321</v>
      </c>
      <c r="I107" s="92">
        <f>IF(MOD($D107,1)&gt;(11+55/60)/24,
IF(VLOOKUP(QUOTIENT($D107,1),AUD!$A:$K,11,TRUE)=0,I106,IFERROR(VLOOKUP(QUOTIENT($D107,1),GBP!$A:$B,2,TRUE),I106)),
I106)</f>
        <v>0.55562999999999996</v>
      </c>
      <c r="J107" s="92">
        <f>IF(MOD($D107,1)&gt;(11+55/60)/24,
IF(VLOOKUP(QUOTIENT($D107,1),AUD!$A:$K,11,TRUE)=0,J106,IFERROR(VLOOKUP(QUOTIENT($D107,1),EUR!$A:$B,2,TRUE),J106)),
J106)</f>
        <v>0.17713999999999999</v>
      </c>
      <c r="K107" s="92">
        <f>IF(MOD($D107,1)&gt;(11+55/60)/24,
IF(VLOOKUP(QUOTIENT($D107,1),AUD!$A:$K,11,TRUE)=0,K106,IFERROR(VLOOKUP(QUOTIENT($D107,1),JPY!$A:$B,2,TRUE),K106)),
K106)</f>
        <v>0.13286000000000001</v>
      </c>
      <c r="L107" s="92">
        <f>IF(MOD($E107,1)&gt;(11+55/60)/24,
IF(VLOOKUP(QUOTIENT($E107,1),AUD!$A:$K,11,TRUE)=0,L106,IFERROR(VLOOKUP(QUOTIENT($E107,1),CAD!$A:$B,2,TRUE)*1,L106)),
L106)</f>
        <v>1.21</v>
      </c>
    </row>
    <row r="108" spans="1:12">
      <c r="A108" s="94">
        <v>41823.708333333336</v>
      </c>
      <c r="B108" s="94">
        <f>A108+Timezone!$C$2/24+VLOOKUP(A108,Timezone!$K:$L,2,TRUE)/24</f>
        <v>41824.125</v>
      </c>
      <c r="C108" s="94">
        <f>$A108+Timezone!$C$3/24+VLOOKUP($A108,Timezone!$M:$N,2,TRUE)/24</f>
        <v>41824.208333333336</v>
      </c>
      <c r="D108" s="94">
        <f>$A108+Timezone!$C$4/24+VLOOKUP($A108,Timezone!$O:$P,2,TRUE)/24</f>
        <v>41823.75</v>
      </c>
      <c r="E108" s="94">
        <f>$A108+Timezone!$C$5/24+VLOOKUP($A108,Timezone!$Q:$R,2,TRUE)/24</f>
        <v>41823.541666666672</v>
      </c>
      <c r="F108" s="92">
        <f>IF(MOD($B108,1)&gt;10.5/24,
IF(VLOOKUP(QUOTIENT($B108,1),AUD!$A:$K,11,TRUE)=0,F107,VLOOKUP(QUOTIENT($B108,1),AUD!$A:$K,11,TRUE)),
F107)</f>
        <v>2.67</v>
      </c>
      <c r="G108" s="92">
        <f>IF(MOD($C108,1)&gt;10.5/24,
IF(VLOOKUP(QUOTIENT($C108,1),AUD!$A:$K,11,TRUE)=0,G107,VLOOKUP(QUOTIENT($C108,1),NZD!$A:$F,6,TRUE)),
G107)</f>
        <v>3.66</v>
      </c>
      <c r="H108" s="92">
        <f>IF(MOD($D108,1)&gt;(11+55/60)/24,
IF(VLOOKUP(QUOTIENT($D108,1),AUD!$A:$K,11,TRUE)=0,H107,IFERROR(VLOOKUP(QUOTIENT($D108,1),USD!$A:$B,2,TRUE),H107)),
H107)</f>
        <v>0.2321</v>
      </c>
      <c r="I108" s="92">
        <f>IF(MOD($D108,1)&gt;(11+55/60)/24,
IF(VLOOKUP(QUOTIENT($D108,1),AUD!$A:$K,11,TRUE)=0,I107,IFERROR(VLOOKUP(QUOTIENT($D108,1),GBP!$A:$B,2,TRUE),I107)),
I107)</f>
        <v>0.55562999999999996</v>
      </c>
      <c r="J108" s="92">
        <f>IF(MOD($D108,1)&gt;(11+55/60)/24,
IF(VLOOKUP(QUOTIENT($D108,1),AUD!$A:$K,11,TRUE)=0,J107,IFERROR(VLOOKUP(QUOTIENT($D108,1),EUR!$A:$B,2,TRUE),J107)),
J107)</f>
        <v>0.17713999999999999</v>
      </c>
      <c r="K108" s="92">
        <f>IF(MOD($D108,1)&gt;(11+55/60)/24,
IF(VLOOKUP(QUOTIENT($D108,1),AUD!$A:$K,11,TRUE)=0,K107,IFERROR(VLOOKUP(QUOTIENT($D108,1),JPY!$A:$B,2,TRUE),K107)),
K107)</f>
        <v>0.13286000000000001</v>
      </c>
      <c r="L108" s="92">
        <f>IF(MOD($E108,1)&gt;(11+55/60)/24,
IF(VLOOKUP(QUOTIENT($E108,1),AUD!$A:$K,11,TRUE)=0,L107,IFERROR(VLOOKUP(QUOTIENT($E108,1),CAD!$A:$B,2,TRUE)*1,L107)),
L107)</f>
        <v>1.21</v>
      </c>
    </row>
    <row r="109" spans="1:12">
      <c r="A109" s="94">
        <v>41823.791666666664</v>
      </c>
      <c r="B109" s="94">
        <f>A109+Timezone!$C$2/24+VLOOKUP(A109,Timezone!$K:$L,2,TRUE)/24</f>
        <v>41824.208333333328</v>
      </c>
      <c r="C109" s="94">
        <f>$A109+Timezone!$C$3/24+VLOOKUP($A109,Timezone!$M:$N,2,TRUE)/24</f>
        <v>41824.291666666664</v>
      </c>
      <c r="D109" s="94">
        <f>$A109+Timezone!$C$4/24+VLOOKUP($A109,Timezone!$O:$P,2,TRUE)/24</f>
        <v>41823.833333333328</v>
      </c>
      <c r="E109" s="94">
        <f>$A109+Timezone!$C$5/24+VLOOKUP($A109,Timezone!$Q:$R,2,TRUE)/24</f>
        <v>41823.625</v>
      </c>
      <c r="F109" s="92">
        <f>IF(MOD($B109,1)&gt;10.5/24,
IF(VLOOKUP(QUOTIENT($B109,1),AUD!$A:$K,11,TRUE)=0,F108,VLOOKUP(QUOTIENT($B109,1),AUD!$A:$K,11,TRUE)),
F108)</f>
        <v>2.67</v>
      </c>
      <c r="G109" s="92">
        <f>IF(MOD($C109,1)&gt;10.5/24,
IF(VLOOKUP(QUOTIENT($C109,1),AUD!$A:$K,11,TRUE)=0,G108,VLOOKUP(QUOTIENT($C109,1),NZD!$A:$F,6,TRUE)),
G108)</f>
        <v>3.66</v>
      </c>
      <c r="H109" s="92">
        <f>IF(MOD($D109,1)&gt;(11+55/60)/24,
IF(VLOOKUP(QUOTIENT($D109,1),AUD!$A:$K,11,TRUE)=0,H108,IFERROR(VLOOKUP(QUOTIENT($D109,1),USD!$A:$B,2,TRUE),H108)),
H108)</f>
        <v>0.2321</v>
      </c>
      <c r="I109" s="92">
        <f>IF(MOD($D109,1)&gt;(11+55/60)/24,
IF(VLOOKUP(QUOTIENT($D109,1),AUD!$A:$K,11,TRUE)=0,I108,IFERROR(VLOOKUP(QUOTIENT($D109,1),GBP!$A:$B,2,TRUE),I108)),
I108)</f>
        <v>0.55562999999999996</v>
      </c>
      <c r="J109" s="92">
        <f>IF(MOD($D109,1)&gt;(11+55/60)/24,
IF(VLOOKUP(QUOTIENT($D109,1),AUD!$A:$K,11,TRUE)=0,J108,IFERROR(VLOOKUP(QUOTIENT($D109,1),EUR!$A:$B,2,TRUE),J108)),
J108)</f>
        <v>0.17713999999999999</v>
      </c>
      <c r="K109" s="92">
        <f>IF(MOD($D109,1)&gt;(11+55/60)/24,
IF(VLOOKUP(QUOTIENT($D109,1),AUD!$A:$K,11,TRUE)=0,K108,IFERROR(VLOOKUP(QUOTIENT($D109,1),JPY!$A:$B,2,TRUE),K108)),
K108)</f>
        <v>0.13286000000000001</v>
      </c>
      <c r="L109" s="92">
        <f>IF(MOD($E109,1)&gt;(11+55/60)/24,
IF(VLOOKUP(QUOTIENT($E109,1),AUD!$A:$K,11,TRUE)=0,L108,IFERROR(VLOOKUP(QUOTIENT($E109,1),CAD!$A:$B,2,TRUE)*1,L108)),
L108)</f>
        <v>1.21</v>
      </c>
    </row>
    <row r="110" spans="1:12">
      <c r="A110" s="94">
        <v>41823.875</v>
      </c>
      <c r="B110" s="94">
        <f>A110+Timezone!$C$2/24+VLOOKUP(A110,Timezone!$K:$L,2,TRUE)/24</f>
        <v>41824.291666666664</v>
      </c>
      <c r="C110" s="94">
        <f>$A110+Timezone!$C$3/24+VLOOKUP($A110,Timezone!$M:$N,2,TRUE)/24</f>
        <v>41824.375</v>
      </c>
      <c r="D110" s="94">
        <f>$A110+Timezone!$C$4/24+VLOOKUP($A110,Timezone!$O:$P,2,TRUE)/24</f>
        <v>41823.916666666664</v>
      </c>
      <c r="E110" s="94">
        <f>$A110+Timezone!$C$5/24+VLOOKUP($A110,Timezone!$Q:$R,2,TRUE)/24</f>
        <v>41823.708333333336</v>
      </c>
      <c r="F110" s="92">
        <f>IF(MOD($B110,1)&gt;10.5/24,
IF(VLOOKUP(QUOTIENT($B110,1),AUD!$A:$K,11,TRUE)=0,F109,VLOOKUP(QUOTIENT($B110,1),AUD!$A:$K,11,TRUE)),
F109)</f>
        <v>2.67</v>
      </c>
      <c r="G110" s="92">
        <f>IF(MOD($C110,1)&gt;10.5/24,
IF(VLOOKUP(QUOTIENT($C110,1),AUD!$A:$K,11,TRUE)=0,G109,VLOOKUP(QUOTIENT($C110,1),NZD!$A:$F,6,TRUE)),
G109)</f>
        <v>3.66</v>
      </c>
      <c r="H110" s="92">
        <f>IF(MOD($D110,1)&gt;(11+55/60)/24,
IF(VLOOKUP(QUOTIENT($D110,1),AUD!$A:$K,11,TRUE)=0,H109,IFERROR(VLOOKUP(QUOTIENT($D110,1),USD!$A:$B,2,TRUE),H109)),
H109)</f>
        <v>0.2321</v>
      </c>
      <c r="I110" s="92">
        <f>IF(MOD($D110,1)&gt;(11+55/60)/24,
IF(VLOOKUP(QUOTIENT($D110,1),AUD!$A:$K,11,TRUE)=0,I109,IFERROR(VLOOKUP(QUOTIENT($D110,1),GBP!$A:$B,2,TRUE),I109)),
I109)</f>
        <v>0.55562999999999996</v>
      </c>
      <c r="J110" s="92">
        <f>IF(MOD($D110,1)&gt;(11+55/60)/24,
IF(VLOOKUP(QUOTIENT($D110,1),AUD!$A:$K,11,TRUE)=0,J109,IFERROR(VLOOKUP(QUOTIENT($D110,1),EUR!$A:$B,2,TRUE),J109)),
J109)</f>
        <v>0.17713999999999999</v>
      </c>
      <c r="K110" s="92">
        <f>IF(MOD($D110,1)&gt;(11+55/60)/24,
IF(VLOOKUP(QUOTIENT($D110,1),AUD!$A:$K,11,TRUE)=0,K109,IFERROR(VLOOKUP(QUOTIENT($D110,1),JPY!$A:$B,2,TRUE),K109)),
K109)</f>
        <v>0.13286000000000001</v>
      </c>
      <c r="L110" s="92">
        <f>IF(MOD($E110,1)&gt;(11+55/60)/24,
IF(VLOOKUP(QUOTIENT($E110,1),AUD!$A:$K,11,TRUE)=0,L109,IFERROR(VLOOKUP(QUOTIENT($E110,1),CAD!$A:$B,2,TRUE)*1,L109)),
L109)</f>
        <v>1.21</v>
      </c>
    </row>
    <row r="111" spans="1:12">
      <c r="A111" s="94">
        <v>41823.958333333336</v>
      </c>
      <c r="B111" s="94">
        <f>A111+Timezone!$C$2/24+VLOOKUP(A111,Timezone!$K:$L,2,TRUE)/24</f>
        <v>41824.375</v>
      </c>
      <c r="C111" s="94">
        <f>$A111+Timezone!$C$3/24+VLOOKUP($A111,Timezone!$M:$N,2,TRUE)/24</f>
        <v>41824.458333333336</v>
      </c>
      <c r="D111" s="94">
        <f>$A111+Timezone!$C$4/24+VLOOKUP($A111,Timezone!$O:$P,2,TRUE)/24</f>
        <v>41824</v>
      </c>
      <c r="E111" s="94">
        <f>$A111+Timezone!$C$5/24+VLOOKUP($A111,Timezone!$Q:$R,2,TRUE)/24</f>
        <v>41823.791666666672</v>
      </c>
      <c r="F111" s="92">
        <f>IF(MOD($B111,1)&gt;10.5/24,
IF(VLOOKUP(QUOTIENT($B111,1),AUD!$A:$K,11,TRUE)=0,F110,VLOOKUP(QUOTIENT($B111,1),AUD!$A:$K,11,TRUE)),
F110)</f>
        <v>2.67</v>
      </c>
      <c r="G111" s="92">
        <f>IF(MOD($C111,1)&gt;10.5/24,
IF(VLOOKUP(QUOTIENT($C111,1),AUD!$A:$K,11,TRUE)=0,G110,VLOOKUP(QUOTIENT($C111,1),NZD!$A:$F,6,TRUE)),
G110)</f>
        <v>3.65</v>
      </c>
      <c r="H111" s="92">
        <f>IF(MOD($D111,1)&gt;(11+55/60)/24,
IF(VLOOKUP(QUOTIENT($D111,1),AUD!$A:$K,11,TRUE)=0,H110,IFERROR(VLOOKUP(QUOTIENT($D111,1),USD!$A:$B,2,TRUE),H110)),
H110)</f>
        <v>0.2321</v>
      </c>
      <c r="I111" s="92">
        <f>IF(MOD($D111,1)&gt;(11+55/60)/24,
IF(VLOOKUP(QUOTIENT($D111,1),AUD!$A:$K,11,TRUE)=0,I110,IFERROR(VLOOKUP(QUOTIENT($D111,1),GBP!$A:$B,2,TRUE),I110)),
I110)</f>
        <v>0.55562999999999996</v>
      </c>
      <c r="J111" s="92">
        <f>IF(MOD($D111,1)&gt;(11+55/60)/24,
IF(VLOOKUP(QUOTIENT($D111,1),AUD!$A:$K,11,TRUE)=0,J110,IFERROR(VLOOKUP(QUOTIENT($D111,1),EUR!$A:$B,2,TRUE),J110)),
J110)</f>
        <v>0.17713999999999999</v>
      </c>
      <c r="K111" s="92">
        <f>IF(MOD($D111,1)&gt;(11+55/60)/24,
IF(VLOOKUP(QUOTIENT($D111,1),AUD!$A:$K,11,TRUE)=0,K110,IFERROR(VLOOKUP(QUOTIENT($D111,1),JPY!$A:$B,2,TRUE),K110)),
K110)</f>
        <v>0.13286000000000001</v>
      </c>
      <c r="L111" s="92">
        <f>IF(MOD($E111,1)&gt;(11+55/60)/24,
IF(VLOOKUP(QUOTIENT($E111,1),AUD!$A:$K,11,TRUE)=0,L110,IFERROR(VLOOKUP(QUOTIENT($E111,1),CAD!$A:$B,2,TRUE)*1,L110)),
L110)</f>
        <v>1.21</v>
      </c>
    </row>
    <row r="112" spans="1:12">
      <c r="A112" s="94">
        <v>41824.041666666664</v>
      </c>
      <c r="B112" s="94">
        <f>A112+Timezone!$C$2/24+VLOOKUP(A112,Timezone!$K:$L,2,TRUE)/24</f>
        <v>41824.458333333328</v>
      </c>
      <c r="C112" s="94">
        <f>$A112+Timezone!$C$3/24+VLOOKUP($A112,Timezone!$M:$N,2,TRUE)/24</f>
        <v>41824.541666666664</v>
      </c>
      <c r="D112" s="94">
        <f>$A112+Timezone!$C$4/24+VLOOKUP($A112,Timezone!$O:$P,2,TRUE)/24</f>
        <v>41824.083333333328</v>
      </c>
      <c r="E112" s="94">
        <f>$A112+Timezone!$C$5/24+VLOOKUP($A112,Timezone!$Q:$R,2,TRUE)/24</f>
        <v>41823.875</v>
      </c>
      <c r="F112" s="92">
        <f>IF(MOD($B112,1)&gt;10.5/24,
IF(VLOOKUP(QUOTIENT($B112,1),AUD!$A:$K,11,TRUE)=0,F111,VLOOKUP(QUOTIENT($B112,1),AUD!$A:$K,11,TRUE)),
F111)</f>
        <v>2.6669999999999998</v>
      </c>
      <c r="G112" s="92">
        <f>IF(MOD($C112,1)&gt;10.5/24,
IF(VLOOKUP(QUOTIENT($C112,1),AUD!$A:$K,11,TRUE)=0,G111,VLOOKUP(QUOTIENT($C112,1),NZD!$A:$F,6,TRUE)),
G111)</f>
        <v>3.65</v>
      </c>
      <c r="H112" s="92">
        <f>IF(MOD($D112,1)&gt;(11+55/60)/24,
IF(VLOOKUP(QUOTIENT($D112,1),AUD!$A:$K,11,TRUE)=0,H111,IFERROR(VLOOKUP(QUOTIENT($D112,1),USD!$A:$B,2,TRUE),H111)),
H111)</f>
        <v>0.2321</v>
      </c>
      <c r="I112" s="92">
        <f>IF(MOD($D112,1)&gt;(11+55/60)/24,
IF(VLOOKUP(QUOTIENT($D112,1),AUD!$A:$K,11,TRUE)=0,I111,IFERROR(VLOOKUP(QUOTIENT($D112,1),GBP!$A:$B,2,TRUE),I111)),
I111)</f>
        <v>0.55562999999999996</v>
      </c>
      <c r="J112" s="92">
        <f>IF(MOD($D112,1)&gt;(11+55/60)/24,
IF(VLOOKUP(QUOTIENT($D112,1),AUD!$A:$K,11,TRUE)=0,J111,IFERROR(VLOOKUP(QUOTIENT($D112,1),EUR!$A:$B,2,TRUE),J111)),
J111)</f>
        <v>0.17713999999999999</v>
      </c>
      <c r="K112" s="92">
        <f>IF(MOD($D112,1)&gt;(11+55/60)/24,
IF(VLOOKUP(QUOTIENT($D112,1),AUD!$A:$K,11,TRUE)=0,K111,IFERROR(VLOOKUP(QUOTIENT($D112,1),JPY!$A:$B,2,TRUE),K111)),
K111)</f>
        <v>0.13286000000000001</v>
      </c>
      <c r="L112" s="92">
        <f>IF(MOD($E112,1)&gt;(11+55/60)/24,
IF(VLOOKUP(QUOTIENT($E112,1),AUD!$A:$K,11,TRUE)=0,L111,IFERROR(VLOOKUP(QUOTIENT($E112,1),CAD!$A:$B,2,TRUE)*1,L111)),
L111)</f>
        <v>1.21</v>
      </c>
    </row>
    <row r="113" spans="1:12">
      <c r="A113" s="94">
        <v>41824.125</v>
      </c>
      <c r="B113" s="94">
        <f>A113+Timezone!$C$2/24+VLOOKUP(A113,Timezone!$K:$L,2,TRUE)/24</f>
        <v>41824.541666666664</v>
      </c>
      <c r="C113" s="94">
        <f>$A113+Timezone!$C$3/24+VLOOKUP($A113,Timezone!$M:$N,2,TRUE)/24</f>
        <v>41824.625</v>
      </c>
      <c r="D113" s="94">
        <f>$A113+Timezone!$C$4/24+VLOOKUP($A113,Timezone!$O:$P,2,TRUE)/24</f>
        <v>41824.166666666664</v>
      </c>
      <c r="E113" s="94">
        <f>$A113+Timezone!$C$5/24+VLOOKUP($A113,Timezone!$Q:$R,2,TRUE)/24</f>
        <v>41823.958333333336</v>
      </c>
      <c r="F113" s="92">
        <f>IF(MOD($B113,1)&gt;10.5/24,
IF(VLOOKUP(QUOTIENT($B113,1),AUD!$A:$K,11,TRUE)=0,F112,VLOOKUP(QUOTIENT($B113,1),AUD!$A:$K,11,TRUE)),
F112)</f>
        <v>2.6669999999999998</v>
      </c>
      <c r="G113" s="92">
        <f>IF(MOD($C113,1)&gt;10.5/24,
IF(VLOOKUP(QUOTIENT($C113,1),AUD!$A:$K,11,TRUE)=0,G112,VLOOKUP(QUOTIENT($C113,1),NZD!$A:$F,6,TRUE)),
G112)</f>
        <v>3.65</v>
      </c>
      <c r="H113" s="92">
        <f>IF(MOD($D113,1)&gt;(11+55/60)/24,
IF(VLOOKUP(QUOTIENT($D113,1),AUD!$A:$K,11,TRUE)=0,H112,IFERROR(VLOOKUP(QUOTIENT($D113,1),USD!$A:$B,2,TRUE),H112)),
H112)</f>
        <v>0.2321</v>
      </c>
      <c r="I113" s="92">
        <f>IF(MOD($D113,1)&gt;(11+55/60)/24,
IF(VLOOKUP(QUOTIENT($D113,1),AUD!$A:$K,11,TRUE)=0,I112,IFERROR(VLOOKUP(QUOTIENT($D113,1),GBP!$A:$B,2,TRUE),I112)),
I112)</f>
        <v>0.55562999999999996</v>
      </c>
      <c r="J113" s="92">
        <f>IF(MOD($D113,1)&gt;(11+55/60)/24,
IF(VLOOKUP(QUOTIENT($D113,1),AUD!$A:$K,11,TRUE)=0,J112,IFERROR(VLOOKUP(QUOTIENT($D113,1),EUR!$A:$B,2,TRUE),J112)),
J112)</f>
        <v>0.17713999999999999</v>
      </c>
      <c r="K113" s="92">
        <f>IF(MOD($D113,1)&gt;(11+55/60)/24,
IF(VLOOKUP(QUOTIENT($D113,1),AUD!$A:$K,11,TRUE)=0,K112,IFERROR(VLOOKUP(QUOTIENT($D113,1),JPY!$A:$B,2,TRUE),K112)),
K112)</f>
        <v>0.13286000000000001</v>
      </c>
      <c r="L113" s="92">
        <f>IF(MOD($E113,1)&gt;(11+55/60)/24,
IF(VLOOKUP(QUOTIENT($E113,1),AUD!$A:$K,11,TRUE)=0,L112,IFERROR(VLOOKUP(QUOTIENT($E113,1),CAD!$A:$B,2,TRUE)*1,L112)),
L112)</f>
        <v>1.21</v>
      </c>
    </row>
    <row r="114" spans="1:12">
      <c r="A114" s="94">
        <v>41824.208333333336</v>
      </c>
      <c r="B114" s="94">
        <f>A114+Timezone!$C$2/24+VLOOKUP(A114,Timezone!$K:$L,2,TRUE)/24</f>
        <v>41824.625</v>
      </c>
      <c r="C114" s="94">
        <f>$A114+Timezone!$C$3/24+VLOOKUP($A114,Timezone!$M:$N,2,TRUE)/24</f>
        <v>41824.708333333336</v>
      </c>
      <c r="D114" s="94">
        <f>$A114+Timezone!$C$4/24+VLOOKUP($A114,Timezone!$O:$P,2,TRUE)/24</f>
        <v>41824.25</v>
      </c>
      <c r="E114" s="94">
        <f>$A114+Timezone!$C$5/24+VLOOKUP($A114,Timezone!$Q:$R,2,TRUE)/24</f>
        <v>41824.041666666672</v>
      </c>
      <c r="F114" s="92">
        <f>IF(MOD($B114,1)&gt;10.5/24,
IF(VLOOKUP(QUOTIENT($B114,1),AUD!$A:$K,11,TRUE)=0,F113,VLOOKUP(QUOTIENT($B114,1),AUD!$A:$K,11,TRUE)),
F113)</f>
        <v>2.6669999999999998</v>
      </c>
      <c r="G114" s="92">
        <f>IF(MOD($C114,1)&gt;10.5/24,
IF(VLOOKUP(QUOTIENT($C114,1),AUD!$A:$K,11,TRUE)=0,G113,VLOOKUP(QUOTIENT($C114,1),NZD!$A:$F,6,TRUE)),
G113)</f>
        <v>3.65</v>
      </c>
      <c r="H114" s="92">
        <f>IF(MOD($D114,1)&gt;(11+55/60)/24,
IF(VLOOKUP(QUOTIENT($D114,1),AUD!$A:$K,11,TRUE)=0,H113,IFERROR(VLOOKUP(QUOTIENT($D114,1),USD!$A:$B,2,TRUE),H113)),
H113)</f>
        <v>0.2321</v>
      </c>
      <c r="I114" s="92">
        <f>IF(MOD($D114,1)&gt;(11+55/60)/24,
IF(VLOOKUP(QUOTIENT($D114,1),AUD!$A:$K,11,TRUE)=0,I113,IFERROR(VLOOKUP(QUOTIENT($D114,1),GBP!$A:$B,2,TRUE),I113)),
I113)</f>
        <v>0.55562999999999996</v>
      </c>
      <c r="J114" s="92">
        <f>IF(MOD($D114,1)&gt;(11+55/60)/24,
IF(VLOOKUP(QUOTIENT($D114,1),AUD!$A:$K,11,TRUE)=0,J113,IFERROR(VLOOKUP(QUOTIENT($D114,1),EUR!$A:$B,2,TRUE),J113)),
J113)</f>
        <v>0.17713999999999999</v>
      </c>
      <c r="K114" s="92">
        <f>IF(MOD($D114,1)&gt;(11+55/60)/24,
IF(VLOOKUP(QUOTIENT($D114,1),AUD!$A:$K,11,TRUE)=0,K113,IFERROR(VLOOKUP(QUOTIENT($D114,1),JPY!$A:$B,2,TRUE),K113)),
K113)</f>
        <v>0.13286000000000001</v>
      </c>
      <c r="L114" s="92">
        <f>IF(MOD($E114,1)&gt;(11+55/60)/24,
IF(VLOOKUP(QUOTIENT($E114,1),AUD!$A:$K,11,TRUE)=0,L113,IFERROR(VLOOKUP(QUOTIENT($E114,1),CAD!$A:$B,2,TRUE)*1,L113)),
L113)</f>
        <v>1.21</v>
      </c>
    </row>
    <row r="115" spans="1:12">
      <c r="A115" s="94">
        <v>41824.291666666664</v>
      </c>
      <c r="B115" s="94">
        <f>A115+Timezone!$C$2/24+VLOOKUP(A115,Timezone!$K:$L,2,TRUE)/24</f>
        <v>41824.708333333328</v>
      </c>
      <c r="C115" s="94">
        <f>$A115+Timezone!$C$3/24+VLOOKUP($A115,Timezone!$M:$N,2,TRUE)/24</f>
        <v>41824.791666666664</v>
      </c>
      <c r="D115" s="94">
        <f>$A115+Timezone!$C$4/24+VLOOKUP($A115,Timezone!$O:$P,2,TRUE)/24</f>
        <v>41824.333333333328</v>
      </c>
      <c r="E115" s="94">
        <f>$A115+Timezone!$C$5/24+VLOOKUP($A115,Timezone!$Q:$R,2,TRUE)/24</f>
        <v>41824.125</v>
      </c>
      <c r="F115" s="92">
        <f>IF(MOD($B115,1)&gt;10.5/24,
IF(VLOOKUP(QUOTIENT($B115,1),AUD!$A:$K,11,TRUE)=0,F114,VLOOKUP(QUOTIENT($B115,1),AUD!$A:$K,11,TRUE)),
F114)</f>
        <v>2.6669999999999998</v>
      </c>
      <c r="G115" s="92">
        <f>IF(MOD($C115,1)&gt;10.5/24,
IF(VLOOKUP(QUOTIENT($C115,1),AUD!$A:$K,11,TRUE)=0,G114,VLOOKUP(QUOTIENT($C115,1),NZD!$A:$F,6,TRUE)),
G114)</f>
        <v>3.65</v>
      </c>
      <c r="H115" s="92">
        <f>IF(MOD($D115,1)&gt;(11+55/60)/24,
IF(VLOOKUP(QUOTIENT($D115,1),AUD!$A:$K,11,TRUE)=0,H114,IFERROR(VLOOKUP(QUOTIENT($D115,1),USD!$A:$B,2,TRUE),H114)),
H114)</f>
        <v>0.2321</v>
      </c>
      <c r="I115" s="92">
        <f>IF(MOD($D115,1)&gt;(11+55/60)/24,
IF(VLOOKUP(QUOTIENT($D115,1),AUD!$A:$K,11,TRUE)=0,I114,IFERROR(VLOOKUP(QUOTIENT($D115,1),GBP!$A:$B,2,TRUE),I114)),
I114)</f>
        <v>0.55562999999999996</v>
      </c>
      <c r="J115" s="92">
        <f>IF(MOD($D115,1)&gt;(11+55/60)/24,
IF(VLOOKUP(QUOTIENT($D115,1),AUD!$A:$K,11,TRUE)=0,J114,IFERROR(VLOOKUP(QUOTIENT($D115,1),EUR!$A:$B,2,TRUE),J114)),
J114)</f>
        <v>0.17713999999999999</v>
      </c>
      <c r="K115" s="92">
        <f>IF(MOD($D115,1)&gt;(11+55/60)/24,
IF(VLOOKUP(QUOTIENT($D115,1),AUD!$A:$K,11,TRUE)=0,K114,IFERROR(VLOOKUP(QUOTIENT($D115,1),JPY!$A:$B,2,TRUE),K114)),
K114)</f>
        <v>0.13286000000000001</v>
      </c>
      <c r="L115" s="92">
        <f>IF(MOD($E115,1)&gt;(11+55/60)/24,
IF(VLOOKUP(QUOTIENT($E115,1),AUD!$A:$K,11,TRUE)=0,L114,IFERROR(VLOOKUP(QUOTIENT($E115,1),CAD!$A:$B,2,TRUE)*1,L114)),
L114)</f>
        <v>1.21</v>
      </c>
    </row>
    <row r="116" spans="1:12">
      <c r="A116" s="94">
        <v>41824.375</v>
      </c>
      <c r="B116" s="94">
        <f>A116+Timezone!$C$2/24+VLOOKUP(A116,Timezone!$K:$L,2,TRUE)/24</f>
        <v>41824.791666666664</v>
      </c>
      <c r="C116" s="94">
        <f>$A116+Timezone!$C$3/24+VLOOKUP($A116,Timezone!$M:$N,2,TRUE)/24</f>
        <v>41824.875</v>
      </c>
      <c r="D116" s="94">
        <f>$A116+Timezone!$C$4/24+VLOOKUP($A116,Timezone!$O:$P,2,TRUE)/24</f>
        <v>41824.416666666664</v>
      </c>
      <c r="E116" s="94">
        <f>$A116+Timezone!$C$5/24+VLOOKUP($A116,Timezone!$Q:$R,2,TRUE)/24</f>
        <v>41824.208333333336</v>
      </c>
      <c r="F116" s="92">
        <f>IF(MOD($B116,1)&gt;10.5/24,
IF(VLOOKUP(QUOTIENT($B116,1),AUD!$A:$K,11,TRUE)=0,F115,VLOOKUP(QUOTIENT($B116,1),AUD!$A:$K,11,TRUE)),
F115)</f>
        <v>2.6669999999999998</v>
      </c>
      <c r="G116" s="92">
        <f>IF(MOD($C116,1)&gt;10.5/24,
IF(VLOOKUP(QUOTIENT($C116,1),AUD!$A:$K,11,TRUE)=0,G115,VLOOKUP(QUOTIENT($C116,1),NZD!$A:$F,6,TRUE)),
G115)</f>
        <v>3.65</v>
      </c>
      <c r="H116" s="92">
        <f>IF(MOD($D116,1)&gt;(11+55/60)/24,
IF(VLOOKUP(QUOTIENT($D116,1),AUD!$A:$K,11,TRUE)=0,H115,IFERROR(VLOOKUP(QUOTIENT($D116,1),USD!$A:$B,2,TRUE),H115)),
H115)</f>
        <v>0.2321</v>
      </c>
      <c r="I116" s="92">
        <f>IF(MOD($D116,1)&gt;(11+55/60)/24,
IF(VLOOKUP(QUOTIENT($D116,1),AUD!$A:$K,11,TRUE)=0,I115,IFERROR(VLOOKUP(QUOTIENT($D116,1),GBP!$A:$B,2,TRUE),I115)),
I115)</f>
        <v>0.55562999999999996</v>
      </c>
      <c r="J116" s="92">
        <f>IF(MOD($D116,1)&gt;(11+55/60)/24,
IF(VLOOKUP(QUOTIENT($D116,1),AUD!$A:$K,11,TRUE)=0,J115,IFERROR(VLOOKUP(QUOTIENT($D116,1),EUR!$A:$B,2,TRUE),J115)),
J115)</f>
        <v>0.17713999999999999</v>
      </c>
      <c r="K116" s="92">
        <f>IF(MOD($D116,1)&gt;(11+55/60)/24,
IF(VLOOKUP(QUOTIENT($D116,1),AUD!$A:$K,11,TRUE)=0,K115,IFERROR(VLOOKUP(QUOTIENT($D116,1),JPY!$A:$B,2,TRUE),K115)),
K115)</f>
        <v>0.13286000000000001</v>
      </c>
      <c r="L116" s="92">
        <f>IF(MOD($E116,1)&gt;(11+55/60)/24,
IF(VLOOKUP(QUOTIENT($E116,1),AUD!$A:$K,11,TRUE)=0,L115,IFERROR(VLOOKUP(QUOTIENT($E116,1),CAD!$A:$B,2,TRUE)*1,L115)),
L115)</f>
        <v>1.21</v>
      </c>
    </row>
    <row r="117" spans="1:12">
      <c r="A117" s="94">
        <v>41824.458333333336</v>
      </c>
      <c r="B117" s="94">
        <f>A117+Timezone!$C$2/24+VLOOKUP(A117,Timezone!$K:$L,2,TRUE)/24</f>
        <v>41824.875</v>
      </c>
      <c r="C117" s="94">
        <f>$A117+Timezone!$C$3/24+VLOOKUP($A117,Timezone!$M:$N,2,TRUE)/24</f>
        <v>41824.958333333336</v>
      </c>
      <c r="D117" s="94">
        <f>$A117+Timezone!$C$4/24+VLOOKUP($A117,Timezone!$O:$P,2,TRUE)/24</f>
        <v>41824.5</v>
      </c>
      <c r="E117" s="94">
        <f>$A117+Timezone!$C$5/24+VLOOKUP($A117,Timezone!$Q:$R,2,TRUE)/24</f>
        <v>41824.291666666672</v>
      </c>
      <c r="F117" s="92">
        <f>IF(MOD($B117,1)&gt;10.5/24,
IF(VLOOKUP(QUOTIENT($B117,1),AUD!$A:$K,11,TRUE)=0,F116,VLOOKUP(QUOTIENT($B117,1),AUD!$A:$K,11,TRUE)),
F116)</f>
        <v>2.6669999999999998</v>
      </c>
      <c r="G117" s="92">
        <f>IF(MOD($C117,1)&gt;10.5/24,
IF(VLOOKUP(QUOTIENT($C117,1),AUD!$A:$K,11,TRUE)=0,G116,VLOOKUP(QUOTIENT($C117,1),NZD!$A:$F,6,TRUE)),
G116)</f>
        <v>3.65</v>
      </c>
      <c r="H117" s="92">
        <f>IF(MOD($D117,1)&gt;(11+55/60)/24,
IF(VLOOKUP(QUOTIENT($D117,1),AUD!$A:$K,11,TRUE)=0,H116,IFERROR(VLOOKUP(QUOTIENT($D117,1),USD!$A:$B,2,TRUE),H116)),
H116)</f>
        <v>0.2331</v>
      </c>
      <c r="I117" s="92">
        <f>IF(MOD($D117,1)&gt;(11+55/60)/24,
IF(VLOOKUP(QUOTIENT($D117,1),AUD!$A:$K,11,TRUE)=0,I116,IFERROR(VLOOKUP(QUOTIENT($D117,1),GBP!$A:$B,2,TRUE),I116)),
I116)</f>
        <v>0.55593999999999999</v>
      </c>
      <c r="J117" s="92">
        <f>IF(MOD($D117,1)&gt;(11+55/60)/24,
IF(VLOOKUP(QUOTIENT($D117,1),AUD!$A:$K,11,TRUE)=0,J116,IFERROR(VLOOKUP(QUOTIENT($D117,1),EUR!$A:$B,2,TRUE),J116)),
J116)</f>
        <v>0.17429</v>
      </c>
      <c r="K117" s="92">
        <f>IF(MOD($D117,1)&gt;(11+55/60)/24,
IF(VLOOKUP(QUOTIENT($D117,1),AUD!$A:$K,11,TRUE)=0,K116,IFERROR(VLOOKUP(QUOTIENT($D117,1),JPY!$A:$B,2,TRUE),K116)),
K116)</f>
        <v>0.13286000000000001</v>
      </c>
      <c r="L117" s="92">
        <f>IF(MOD($E117,1)&gt;(11+55/60)/24,
IF(VLOOKUP(QUOTIENT($E117,1),AUD!$A:$K,11,TRUE)=0,L116,IFERROR(VLOOKUP(QUOTIENT($E117,1),CAD!$A:$B,2,TRUE)*1,L116)),
L116)</f>
        <v>1.21</v>
      </c>
    </row>
    <row r="118" spans="1:12">
      <c r="A118" s="94">
        <v>41824.541666666664</v>
      </c>
      <c r="B118" s="94">
        <f>A118+Timezone!$C$2/24+VLOOKUP(A118,Timezone!$K:$L,2,TRUE)/24</f>
        <v>41824.958333333328</v>
      </c>
      <c r="C118" s="94">
        <f>$A118+Timezone!$C$3/24+VLOOKUP($A118,Timezone!$M:$N,2,TRUE)/24</f>
        <v>41825.041666666664</v>
      </c>
      <c r="D118" s="94">
        <f>$A118+Timezone!$C$4/24+VLOOKUP($A118,Timezone!$O:$P,2,TRUE)/24</f>
        <v>41824.583333333328</v>
      </c>
      <c r="E118" s="94">
        <f>$A118+Timezone!$C$5/24+VLOOKUP($A118,Timezone!$Q:$R,2,TRUE)/24</f>
        <v>41824.375</v>
      </c>
      <c r="F118" s="92">
        <f>IF(MOD($B118,1)&gt;10.5/24,
IF(VLOOKUP(QUOTIENT($B118,1),AUD!$A:$K,11,TRUE)=0,F117,VLOOKUP(QUOTIENT($B118,1),AUD!$A:$K,11,TRUE)),
F117)</f>
        <v>2.6669999999999998</v>
      </c>
      <c r="G118" s="92">
        <f>IF(MOD($C118,1)&gt;10.5/24,
IF(VLOOKUP(QUOTIENT($C118,1),AUD!$A:$K,11,TRUE)=0,G117,VLOOKUP(QUOTIENT($C118,1),NZD!$A:$F,6,TRUE)),
G117)</f>
        <v>3.65</v>
      </c>
      <c r="H118" s="92">
        <f>IF(MOD($D118,1)&gt;(11+55/60)/24,
IF(VLOOKUP(QUOTIENT($D118,1),AUD!$A:$K,11,TRUE)=0,H117,IFERROR(VLOOKUP(QUOTIENT($D118,1),USD!$A:$B,2,TRUE),H117)),
H117)</f>
        <v>0.2331</v>
      </c>
      <c r="I118" s="92">
        <f>IF(MOD($D118,1)&gt;(11+55/60)/24,
IF(VLOOKUP(QUOTIENT($D118,1),AUD!$A:$K,11,TRUE)=0,I117,IFERROR(VLOOKUP(QUOTIENT($D118,1),GBP!$A:$B,2,TRUE),I117)),
I117)</f>
        <v>0.55593999999999999</v>
      </c>
      <c r="J118" s="92">
        <f>IF(MOD($D118,1)&gt;(11+55/60)/24,
IF(VLOOKUP(QUOTIENT($D118,1),AUD!$A:$K,11,TRUE)=0,J117,IFERROR(VLOOKUP(QUOTIENT($D118,1),EUR!$A:$B,2,TRUE),J117)),
J117)</f>
        <v>0.17429</v>
      </c>
      <c r="K118" s="92">
        <f>IF(MOD($D118,1)&gt;(11+55/60)/24,
IF(VLOOKUP(QUOTIENT($D118,1),AUD!$A:$K,11,TRUE)=0,K117,IFERROR(VLOOKUP(QUOTIENT($D118,1),JPY!$A:$B,2,TRUE),K117)),
K117)</f>
        <v>0.13286000000000001</v>
      </c>
      <c r="L118" s="92">
        <f>IF(MOD($E118,1)&gt;(11+55/60)/24,
IF(VLOOKUP(QUOTIENT($E118,1),AUD!$A:$K,11,TRUE)=0,L117,IFERROR(VLOOKUP(QUOTIENT($E118,1),CAD!$A:$B,2,TRUE)*1,L117)),
L117)</f>
        <v>1.21</v>
      </c>
    </row>
    <row r="119" spans="1:12">
      <c r="A119" s="94">
        <v>41824.625</v>
      </c>
      <c r="B119" s="94">
        <f>A119+Timezone!$C$2/24+VLOOKUP(A119,Timezone!$K:$L,2,TRUE)/24</f>
        <v>41825.041666666664</v>
      </c>
      <c r="C119" s="94">
        <f>$A119+Timezone!$C$3/24+VLOOKUP($A119,Timezone!$M:$N,2,TRUE)/24</f>
        <v>41825.125</v>
      </c>
      <c r="D119" s="94">
        <f>$A119+Timezone!$C$4/24+VLOOKUP($A119,Timezone!$O:$P,2,TRUE)/24</f>
        <v>41824.666666666664</v>
      </c>
      <c r="E119" s="94">
        <f>$A119+Timezone!$C$5/24+VLOOKUP($A119,Timezone!$Q:$R,2,TRUE)/24</f>
        <v>41824.458333333336</v>
      </c>
      <c r="F119" s="92">
        <f>IF(MOD($B119,1)&gt;10.5/24,
IF(VLOOKUP(QUOTIENT($B119,1),AUD!$A:$K,11,TRUE)=0,F118,VLOOKUP(QUOTIENT($B119,1),AUD!$A:$K,11,TRUE)),
F118)</f>
        <v>2.6669999999999998</v>
      </c>
      <c r="G119" s="92">
        <f>IF(MOD($C119,1)&gt;10.5/24,
IF(VLOOKUP(QUOTIENT($C119,1),AUD!$A:$K,11,TRUE)=0,G118,VLOOKUP(QUOTIENT($C119,1),NZD!$A:$F,6,TRUE)),
G118)</f>
        <v>3.65</v>
      </c>
      <c r="H119" s="92">
        <f>IF(MOD($D119,1)&gt;(11+55/60)/24,
IF(VLOOKUP(QUOTIENT($D119,1),AUD!$A:$K,11,TRUE)=0,H118,IFERROR(VLOOKUP(QUOTIENT($D119,1),USD!$A:$B,2,TRUE),H118)),
H118)</f>
        <v>0.2331</v>
      </c>
      <c r="I119" s="92">
        <f>IF(MOD($D119,1)&gt;(11+55/60)/24,
IF(VLOOKUP(QUOTIENT($D119,1),AUD!$A:$K,11,TRUE)=0,I118,IFERROR(VLOOKUP(QUOTIENT($D119,1),GBP!$A:$B,2,TRUE),I118)),
I118)</f>
        <v>0.55593999999999999</v>
      </c>
      <c r="J119" s="92">
        <f>IF(MOD($D119,1)&gt;(11+55/60)/24,
IF(VLOOKUP(QUOTIENT($D119,1),AUD!$A:$K,11,TRUE)=0,J118,IFERROR(VLOOKUP(QUOTIENT($D119,1),EUR!$A:$B,2,TRUE),J118)),
J118)</f>
        <v>0.17429</v>
      </c>
      <c r="K119" s="92">
        <f>IF(MOD($D119,1)&gt;(11+55/60)/24,
IF(VLOOKUP(QUOTIENT($D119,1),AUD!$A:$K,11,TRUE)=0,K118,IFERROR(VLOOKUP(QUOTIENT($D119,1),JPY!$A:$B,2,TRUE),K118)),
K118)</f>
        <v>0.13286000000000001</v>
      </c>
      <c r="L119" s="92">
        <f>IF(MOD($E119,1)&gt;(11+55/60)/24,
IF(VLOOKUP(QUOTIENT($E119,1),AUD!$A:$K,11,TRUE)=0,L118,IFERROR(VLOOKUP(QUOTIENT($E119,1),CAD!$A:$B,2,TRUE)*1,L118)),
L118)</f>
        <v>1.21</v>
      </c>
    </row>
    <row r="120" spans="1:12">
      <c r="A120" s="94">
        <v>41824.708333333336</v>
      </c>
      <c r="B120" s="94">
        <f>A120+Timezone!$C$2/24+VLOOKUP(A120,Timezone!$K:$L,2,TRUE)/24</f>
        <v>41825.125</v>
      </c>
      <c r="C120" s="94">
        <f>$A120+Timezone!$C$3/24+VLOOKUP($A120,Timezone!$M:$N,2,TRUE)/24</f>
        <v>41825.208333333336</v>
      </c>
      <c r="D120" s="94">
        <f>$A120+Timezone!$C$4/24+VLOOKUP($A120,Timezone!$O:$P,2,TRUE)/24</f>
        <v>41824.75</v>
      </c>
      <c r="E120" s="94">
        <f>$A120+Timezone!$C$5/24+VLOOKUP($A120,Timezone!$Q:$R,2,TRUE)/24</f>
        <v>41824.541666666672</v>
      </c>
      <c r="F120" s="92">
        <f>IF(MOD($B120,1)&gt;10.5/24,
IF(VLOOKUP(QUOTIENT($B120,1),AUD!$A:$K,11,TRUE)=0,F119,VLOOKUP(QUOTIENT($B120,1),AUD!$A:$K,11,TRUE)),
F119)</f>
        <v>2.6669999999999998</v>
      </c>
      <c r="G120" s="92">
        <f>IF(MOD($C120,1)&gt;10.5/24,
IF(VLOOKUP(QUOTIENT($C120,1),AUD!$A:$K,11,TRUE)=0,G119,VLOOKUP(QUOTIENT($C120,1),NZD!$A:$F,6,TRUE)),
G119)</f>
        <v>3.65</v>
      </c>
      <c r="H120" s="92">
        <f>IF(MOD($D120,1)&gt;(11+55/60)/24,
IF(VLOOKUP(QUOTIENT($D120,1),AUD!$A:$K,11,TRUE)=0,H119,IFERROR(VLOOKUP(QUOTIENT($D120,1),USD!$A:$B,2,TRUE),H119)),
H119)</f>
        <v>0.2331</v>
      </c>
      <c r="I120" s="92">
        <f>IF(MOD($D120,1)&gt;(11+55/60)/24,
IF(VLOOKUP(QUOTIENT($D120,1),AUD!$A:$K,11,TRUE)=0,I119,IFERROR(VLOOKUP(QUOTIENT($D120,1),GBP!$A:$B,2,TRUE),I119)),
I119)</f>
        <v>0.55593999999999999</v>
      </c>
      <c r="J120" s="92">
        <f>IF(MOD($D120,1)&gt;(11+55/60)/24,
IF(VLOOKUP(QUOTIENT($D120,1),AUD!$A:$K,11,TRUE)=0,J119,IFERROR(VLOOKUP(QUOTIENT($D120,1),EUR!$A:$B,2,TRUE),J119)),
J119)</f>
        <v>0.17429</v>
      </c>
      <c r="K120" s="92">
        <f>IF(MOD($D120,1)&gt;(11+55/60)/24,
IF(VLOOKUP(QUOTIENT($D120,1),AUD!$A:$K,11,TRUE)=0,K119,IFERROR(VLOOKUP(QUOTIENT($D120,1),JPY!$A:$B,2,TRUE),K119)),
K119)</f>
        <v>0.13286000000000001</v>
      </c>
      <c r="L120" s="92">
        <f>IF(MOD($E120,1)&gt;(11+55/60)/24,
IF(VLOOKUP(QUOTIENT($E120,1),AUD!$A:$K,11,TRUE)=0,L119,IFERROR(VLOOKUP(QUOTIENT($E120,1),CAD!$A:$B,2,TRUE)*1,L119)),
L119)</f>
        <v>1.21</v>
      </c>
    </row>
    <row r="121" spans="1:12">
      <c r="A121" s="94">
        <v>41824.791666666664</v>
      </c>
      <c r="B121" s="94">
        <f>A121+Timezone!$C$2/24+VLOOKUP(A121,Timezone!$K:$L,2,TRUE)/24</f>
        <v>41825.208333333328</v>
      </c>
      <c r="C121" s="94">
        <f>$A121+Timezone!$C$3/24+VLOOKUP($A121,Timezone!$M:$N,2,TRUE)/24</f>
        <v>41825.291666666664</v>
      </c>
      <c r="D121" s="94">
        <f>$A121+Timezone!$C$4/24+VLOOKUP($A121,Timezone!$O:$P,2,TRUE)/24</f>
        <v>41824.833333333328</v>
      </c>
      <c r="E121" s="94">
        <f>$A121+Timezone!$C$5/24+VLOOKUP($A121,Timezone!$Q:$R,2,TRUE)/24</f>
        <v>41824.625</v>
      </c>
      <c r="F121" s="92">
        <f>IF(MOD($B121,1)&gt;10.5/24,
IF(VLOOKUP(QUOTIENT($B121,1),AUD!$A:$K,11,TRUE)=0,F120,VLOOKUP(QUOTIENT($B121,1),AUD!$A:$K,11,TRUE)),
F120)</f>
        <v>2.6669999999999998</v>
      </c>
      <c r="G121" s="92">
        <f>IF(MOD($C121,1)&gt;10.5/24,
IF(VLOOKUP(QUOTIENT($C121,1),AUD!$A:$K,11,TRUE)=0,G120,VLOOKUP(QUOTIENT($C121,1),NZD!$A:$F,6,TRUE)),
G120)</f>
        <v>3.65</v>
      </c>
      <c r="H121" s="92">
        <f>IF(MOD($D121,1)&gt;(11+55/60)/24,
IF(VLOOKUP(QUOTIENT($D121,1),AUD!$A:$K,11,TRUE)=0,H120,IFERROR(VLOOKUP(QUOTIENT($D121,1),USD!$A:$B,2,TRUE),H120)),
H120)</f>
        <v>0.2331</v>
      </c>
      <c r="I121" s="92">
        <f>IF(MOD($D121,1)&gt;(11+55/60)/24,
IF(VLOOKUP(QUOTIENT($D121,1),AUD!$A:$K,11,TRUE)=0,I120,IFERROR(VLOOKUP(QUOTIENT($D121,1),GBP!$A:$B,2,TRUE),I120)),
I120)</f>
        <v>0.55593999999999999</v>
      </c>
      <c r="J121" s="92">
        <f>IF(MOD($D121,1)&gt;(11+55/60)/24,
IF(VLOOKUP(QUOTIENT($D121,1),AUD!$A:$K,11,TRUE)=0,J120,IFERROR(VLOOKUP(QUOTIENT($D121,1),EUR!$A:$B,2,TRUE),J120)),
J120)</f>
        <v>0.17429</v>
      </c>
      <c r="K121" s="92">
        <f>IF(MOD($D121,1)&gt;(11+55/60)/24,
IF(VLOOKUP(QUOTIENT($D121,1),AUD!$A:$K,11,TRUE)=0,K120,IFERROR(VLOOKUP(QUOTIENT($D121,1),JPY!$A:$B,2,TRUE),K120)),
K120)</f>
        <v>0.13286000000000001</v>
      </c>
      <c r="L121" s="92">
        <f>IF(MOD($E121,1)&gt;(11+55/60)/24,
IF(VLOOKUP(QUOTIENT($E121,1),AUD!$A:$K,11,TRUE)=0,L120,IFERROR(VLOOKUP(QUOTIENT($E121,1),CAD!$A:$B,2,TRUE)*1,L120)),
L120)</f>
        <v>1.21</v>
      </c>
    </row>
    <row r="122" spans="1:12">
      <c r="A122" s="94">
        <v>41826.791666666664</v>
      </c>
      <c r="B122" s="94">
        <f>A122+Timezone!$C$2/24+VLOOKUP(A122,Timezone!$K:$L,2,TRUE)/24</f>
        <v>41827.208333333328</v>
      </c>
      <c r="C122" s="94">
        <f>$A122+Timezone!$C$3/24+VLOOKUP($A122,Timezone!$M:$N,2,TRUE)/24</f>
        <v>41827.291666666664</v>
      </c>
      <c r="D122" s="94">
        <f>$A122+Timezone!$C$4/24+VLOOKUP($A122,Timezone!$O:$P,2,TRUE)/24</f>
        <v>41826.833333333328</v>
      </c>
      <c r="E122" s="94">
        <f>$A122+Timezone!$C$5/24+VLOOKUP($A122,Timezone!$Q:$R,2,TRUE)/24</f>
        <v>41826.625</v>
      </c>
      <c r="F122" s="92">
        <f>IF(MOD($B122,1)&gt;10.5/24,
IF(VLOOKUP(QUOTIENT($B122,1),AUD!$A:$K,11,TRUE)=0,F121,VLOOKUP(QUOTIENT($B122,1),AUD!$A:$K,11,TRUE)),
F121)</f>
        <v>2.6669999999999998</v>
      </c>
      <c r="G122" s="92">
        <f>IF(MOD($C122,1)&gt;10.5/24,
IF(VLOOKUP(QUOTIENT($C122,1),AUD!$A:$K,11,TRUE)=0,G121,VLOOKUP(QUOTIENT($C122,1),NZD!$A:$F,6,TRUE)),
G121)</f>
        <v>3.65</v>
      </c>
      <c r="H122" s="92">
        <f>IF(MOD($D122,1)&gt;(11+55/60)/24,
IF(VLOOKUP(QUOTIENT($D122,1),AUD!$A:$K,11,TRUE)=0,H121,IFERROR(VLOOKUP(QUOTIENT($D122,1),USD!$A:$B,2,TRUE),H121)),
H121)</f>
        <v>0.2331</v>
      </c>
      <c r="I122" s="92">
        <f>IF(MOD($D122,1)&gt;(11+55/60)/24,
IF(VLOOKUP(QUOTIENT($D122,1),AUD!$A:$K,11,TRUE)=0,I121,IFERROR(VLOOKUP(QUOTIENT($D122,1),GBP!$A:$B,2,TRUE),I121)),
I121)</f>
        <v>0.55593999999999999</v>
      </c>
      <c r="J122" s="92">
        <f>IF(MOD($D122,1)&gt;(11+55/60)/24,
IF(VLOOKUP(QUOTIENT($D122,1),AUD!$A:$K,11,TRUE)=0,J121,IFERROR(VLOOKUP(QUOTIENT($D122,1),EUR!$A:$B,2,TRUE),J121)),
J121)</f>
        <v>0.17429</v>
      </c>
      <c r="K122" s="92">
        <f>IF(MOD($D122,1)&gt;(11+55/60)/24,
IF(VLOOKUP(QUOTIENT($D122,1),AUD!$A:$K,11,TRUE)=0,K121,IFERROR(VLOOKUP(QUOTIENT($D122,1),JPY!$A:$B,2,TRUE),K121)),
K121)</f>
        <v>0.13286000000000001</v>
      </c>
      <c r="L122" s="92">
        <f>IF(MOD($E122,1)&gt;(11+55/60)/24,
IF(VLOOKUP(QUOTIENT($E122,1),AUD!$A:$K,11,TRUE)=0,L121,IFERROR(VLOOKUP(QUOTIENT($E122,1),CAD!$A:$B,2,TRUE)*1,L121)),
L121)</f>
        <v>1.21</v>
      </c>
    </row>
    <row r="123" spans="1:12">
      <c r="A123" s="94">
        <v>41826.875</v>
      </c>
      <c r="B123" s="94">
        <f>A123+Timezone!$C$2/24+VLOOKUP(A123,Timezone!$K:$L,2,TRUE)/24</f>
        <v>41827.291666666664</v>
      </c>
      <c r="C123" s="94">
        <f>$A123+Timezone!$C$3/24+VLOOKUP($A123,Timezone!$M:$N,2,TRUE)/24</f>
        <v>41827.375</v>
      </c>
      <c r="D123" s="94">
        <f>$A123+Timezone!$C$4/24+VLOOKUP($A123,Timezone!$O:$P,2,TRUE)/24</f>
        <v>41826.916666666664</v>
      </c>
      <c r="E123" s="94">
        <f>$A123+Timezone!$C$5/24+VLOOKUP($A123,Timezone!$Q:$R,2,TRUE)/24</f>
        <v>41826.708333333336</v>
      </c>
      <c r="F123" s="92">
        <f>IF(MOD($B123,1)&gt;10.5/24,
IF(VLOOKUP(QUOTIENT($B123,1),AUD!$A:$K,11,TRUE)=0,F122,VLOOKUP(QUOTIENT($B123,1),AUD!$A:$K,11,TRUE)),
F122)</f>
        <v>2.6669999999999998</v>
      </c>
      <c r="G123" s="92">
        <f>IF(MOD($C123,1)&gt;10.5/24,
IF(VLOOKUP(QUOTIENT($C123,1),AUD!$A:$K,11,TRUE)=0,G122,VLOOKUP(QUOTIENT($C123,1),NZD!$A:$F,6,TRUE)),
G122)</f>
        <v>3.65</v>
      </c>
      <c r="H123" s="92">
        <f>IF(MOD($D123,1)&gt;(11+55/60)/24,
IF(VLOOKUP(QUOTIENT($D123,1),AUD!$A:$K,11,TRUE)=0,H122,IFERROR(VLOOKUP(QUOTIENT($D123,1),USD!$A:$B,2,TRUE),H122)),
H122)</f>
        <v>0.2331</v>
      </c>
      <c r="I123" s="92">
        <f>IF(MOD($D123,1)&gt;(11+55/60)/24,
IF(VLOOKUP(QUOTIENT($D123,1),AUD!$A:$K,11,TRUE)=0,I122,IFERROR(VLOOKUP(QUOTIENT($D123,1),GBP!$A:$B,2,TRUE),I122)),
I122)</f>
        <v>0.55593999999999999</v>
      </c>
      <c r="J123" s="92">
        <f>IF(MOD($D123,1)&gt;(11+55/60)/24,
IF(VLOOKUP(QUOTIENT($D123,1),AUD!$A:$K,11,TRUE)=0,J122,IFERROR(VLOOKUP(QUOTIENT($D123,1),EUR!$A:$B,2,TRUE),J122)),
J122)</f>
        <v>0.17429</v>
      </c>
      <c r="K123" s="92">
        <f>IF(MOD($D123,1)&gt;(11+55/60)/24,
IF(VLOOKUP(QUOTIENT($D123,1),AUD!$A:$K,11,TRUE)=0,K122,IFERROR(VLOOKUP(QUOTIENT($D123,1),JPY!$A:$B,2,TRUE),K122)),
K122)</f>
        <v>0.13286000000000001</v>
      </c>
      <c r="L123" s="92">
        <f>IF(MOD($E123,1)&gt;(11+55/60)/24,
IF(VLOOKUP(QUOTIENT($E123,1),AUD!$A:$K,11,TRUE)=0,L122,IFERROR(VLOOKUP(QUOTIENT($E123,1),CAD!$A:$B,2,TRUE)*1,L122)),
L122)</f>
        <v>1.21</v>
      </c>
    </row>
    <row r="124" spans="1:12">
      <c r="A124" s="94">
        <v>41826.958333333336</v>
      </c>
      <c r="B124" s="94">
        <f>A124+Timezone!$C$2/24+VLOOKUP(A124,Timezone!$K:$L,2,TRUE)/24</f>
        <v>41827.375</v>
      </c>
      <c r="C124" s="94">
        <f>$A124+Timezone!$C$3/24+VLOOKUP($A124,Timezone!$M:$N,2,TRUE)/24</f>
        <v>41827.458333333336</v>
      </c>
      <c r="D124" s="94">
        <f>$A124+Timezone!$C$4/24+VLOOKUP($A124,Timezone!$O:$P,2,TRUE)/24</f>
        <v>41827</v>
      </c>
      <c r="E124" s="94">
        <f>$A124+Timezone!$C$5/24+VLOOKUP($A124,Timezone!$Q:$R,2,TRUE)/24</f>
        <v>41826.791666666672</v>
      </c>
      <c r="F124" s="92">
        <f>IF(MOD($B124,1)&gt;10.5/24,
IF(VLOOKUP(QUOTIENT($B124,1),AUD!$A:$K,11,TRUE)=0,F123,VLOOKUP(QUOTIENT($B124,1),AUD!$A:$K,11,TRUE)),
F123)</f>
        <v>2.6669999999999998</v>
      </c>
      <c r="G124" s="92">
        <f>IF(MOD($C124,1)&gt;10.5/24,
IF(VLOOKUP(QUOTIENT($C124,1),AUD!$A:$K,11,TRUE)=0,G123,VLOOKUP(QUOTIENT($C124,1),NZD!$A:$F,6,TRUE)),
G123)</f>
        <v>3.63</v>
      </c>
      <c r="H124" s="92">
        <f>IF(MOD($D124,1)&gt;(11+55/60)/24,
IF(VLOOKUP(QUOTIENT($D124,1),AUD!$A:$K,11,TRUE)=0,H123,IFERROR(VLOOKUP(QUOTIENT($D124,1),USD!$A:$B,2,TRUE),H123)),
H123)</f>
        <v>0.2331</v>
      </c>
      <c r="I124" s="92">
        <f>IF(MOD($D124,1)&gt;(11+55/60)/24,
IF(VLOOKUP(QUOTIENT($D124,1),AUD!$A:$K,11,TRUE)=0,I123,IFERROR(VLOOKUP(QUOTIENT($D124,1),GBP!$A:$B,2,TRUE),I123)),
I123)</f>
        <v>0.55593999999999999</v>
      </c>
      <c r="J124" s="92">
        <f>IF(MOD($D124,1)&gt;(11+55/60)/24,
IF(VLOOKUP(QUOTIENT($D124,1),AUD!$A:$K,11,TRUE)=0,J123,IFERROR(VLOOKUP(QUOTIENT($D124,1),EUR!$A:$B,2,TRUE),J123)),
J123)</f>
        <v>0.17429</v>
      </c>
      <c r="K124" s="92">
        <f>IF(MOD($D124,1)&gt;(11+55/60)/24,
IF(VLOOKUP(QUOTIENT($D124,1),AUD!$A:$K,11,TRUE)=0,K123,IFERROR(VLOOKUP(QUOTIENT($D124,1),JPY!$A:$B,2,TRUE),K123)),
K123)</f>
        <v>0.13286000000000001</v>
      </c>
      <c r="L124" s="92">
        <f>IF(MOD($E124,1)&gt;(11+55/60)/24,
IF(VLOOKUP(QUOTIENT($E124,1),AUD!$A:$K,11,TRUE)=0,L123,IFERROR(VLOOKUP(QUOTIENT($E124,1),CAD!$A:$B,2,TRUE)*1,L123)),
L123)</f>
        <v>1.21</v>
      </c>
    </row>
    <row r="125" spans="1:12">
      <c r="A125" s="94">
        <v>41827.041666666664</v>
      </c>
      <c r="B125" s="94">
        <f>A125+Timezone!$C$2/24+VLOOKUP(A125,Timezone!$K:$L,2,TRUE)/24</f>
        <v>41827.458333333328</v>
      </c>
      <c r="C125" s="94">
        <f>$A125+Timezone!$C$3/24+VLOOKUP($A125,Timezone!$M:$N,2,TRUE)/24</f>
        <v>41827.541666666664</v>
      </c>
      <c r="D125" s="94">
        <f>$A125+Timezone!$C$4/24+VLOOKUP($A125,Timezone!$O:$P,2,TRUE)/24</f>
        <v>41827.083333333328</v>
      </c>
      <c r="E125" s="94">
        <f>$A125+Timezone!$C$5/24+VLOOKUP($A125,Timezone!$Q:$R,2,TRUE)/24</f>
        <v>41826.875</v>
      </c>
      <c r="F125" s="92">
        <f>IF(MOD($B125,1)&gt;10.5/24,
IF(VLOOKUP(QUOTIENT($B125,1),AUD!$A:$K,11,TRUE)=0,F124,VLOOKUP(QUOTIENT($B125,1),AUD!$A:$K,11,TRUE)),
F124)</f>
        <v>2.66</v>
      </c>
      <c r="G125" s="92">
        <f>IF(MOD($C125,1)&gt;10.5/24,
IF(VLOOKUP(QUOTIENT($C125,1),AUD!$A:$K,11,TRUE)=0,G124,VLOOKUP(QUOTIENT($C125,1),NZD!$A:$F,6,TRUE)),
G124)</f>
        <v>3.63</v>
      </c>
      <c r="H125" s="92">
        <f>IF(MOD($D125,1)&gt;(11+55/60)/24,
IF(VLOOKUP(QUOTIENT($D125,1),AUD!$A:$K,11,TRUE)=0,H124,IFERROR(VLOOKUP(QUOTIENT($D125,1),USD!$A:$B,2,TRUE),H124)),
H124)</f>
        <v>0.2331</v>
      </c>
      <c r="I125" s="92">
        <f>IF(MOD($D125,1)&gt;(11+55/60)/24,
IF(VLOOKUP(QUOTIENT($D125,1),AUD!$A:$K,11,TRUE)=0,I124,IFERROR(VLOOKUP(QUOTIENT($D125,1),GBP!$A:$B,2,TRUE),I124)),
I124)</f>
        <v>0.55593999999999999</v>
      </c>
      <c r="J125" s="92">
        <f>IF(MOD($D125,1)&gt;(11+55/60)/24,
IF(VLOOKUP(QUOTIENT($D125,1),AUD!$A:$K,11,TRUE)=0,J124,IFERROR(VLOOKUP(QUOTIENT($D125,1),EUR!$A:$B,2,TRUE),J124)),
J124)</f>
        <v>0.17429</v>
      </c>
      <c r="K125" s="92">
        <f>IF(MOD($D125,1)&gt;(11+55/60)/24,
IF(VLOOKUP(QUOTIENT($D125,1),AUD!$A:$K,11,TRUE)=0,K124,IFERROR(VLOOKUP(QUOTIENT($D125,1),JPY!$A:$B,2,TRUE),K124)),
K124)</f>
        <v>0.13286000000000001</v>
      </c>
      <c r="L125" s="92">
        <f>IF(MOD($E125,1)&gt;(11+55/60)/24,
IF(VLOOKUP(QUOTIENT($E125,1),AUD!$A:$K,11,TRUE)=0,L124,IFERROR(VLOOKUP(QUOTIENT($E125,1),CAD!$A:$B,2,TRUE)*1,L124)),
L124)</f>
        <v>1.21</v>
      </c>
    </row>
    <row r="126" spans="1:12">
      <c r="A126" s="94">
        <v>41827.125</v>
      </c>
      <c r="B126" s="94">
        <f>A126+Timezone!$C$2/24+VLOOKUP(A126,Timezone!$K:$L,2,TRUE)/24</f>
        <v>41827.541666666664</v>
      </c>
      <c r="C126" s="94">
        <f>$A126+Timezone!$C$3/24+VLOOKUP($A126,Timezone!$M:$N,2,TRUE)/24</f>
        <v>41827.625</v>
      </c>
      <c r="D126" s="94">
        <f>$A126+Timezone!$C$4/24+VLOOKUP($A126,Timezone!$O:$P,2,TRUE)/24</f>
        <v>41827.166666666664</v>
      </c>
      <c r="E126" s="94">
        <f>$A126+Timezone!$C$5/24+VLOOKUP($A126,Timezone!$Q:$R,2,TRUE)/24</f>
        <v>41826.958333333336</v>
      </c>
      <c r="F126" s="92">
        <f>IF(MOD($B126,1)&gt;10.5/24,
IF(VLOOKUP(QUOTIENT($B126,1),AUD!$A:$K,11,TRUE)=0,F125,VLOOKUP(QUOTIENT($B126,1),AUD!$A:$K,11,TRUE)),
F125)</f>
        <v>2.66</v>
      </c>
      <c r="G126" s="92">
        <f>IF(MOD($C126,1)&gt;10.5/24,
IF(VLOOKUP(QUOTIENT($C126,1),AUD!$A:$K,11,TRUE)=0,G125,VLOOKUP(QUOTIENT($C126,1),NZD!$A:$F,6,TRUE)),
G125)</f>
        <v>3.63</v>
      </c>
      <c r="H126" s="92">
        <f>IF(MOD($D126,1)&gt;(11+55/60)/24,
IF(VLOOKUP(QUOTIENT($D126,1),AUD!$A:$K,11,TRUE)=0,H125,IFERROR(VLOOKUP(QUOTIENT($D126,1),USD!$A:$B,2,TRUE),H125)),
H125)</f>
        <v>0.2331</v>
      </c>
      <c r="I126" s="92">
        <f>IF(MOD($D126,1)&gt;(11+55/60)/24,
IF(VLOOKUP(QUOTIENT($D126,1),AUD!$A:$K,11,TRUE)=0,I125,IFERROR(VLOOKUP(QUOTIENT($D126,1),GBP!$A:$B,2,TRUE),I125)),
I125)</f>
        <v>0.55593999999999999</v>
      </c>
      <c r="J126" s="92">
        <f>IF(MOD($D126,1)&gt;(11+55/60)/24,
IF(VLOOKUP(QUOTIENT($D126,1),AUD!$A:$K,11,TRUE)=0,J125,IFERROR(VLOOKUP(QUOTIENT($D126,1),EUR!$A:$B,2,TRUE),J125)),
J125)</f>
        <v>0.17429</v>
      </c>
      <c r="K126" s="92">
        <f>IF(MOD($D126,1)&gt;(11+55/60)/24,
IF(VLOOKUP(QUOTIENT($D126,1),AUD!$A:$K,11,TRUE)=0,K125,IFERROR(VLOOKUP(QUOTIENT($D126,1),JPY!$A:$B,2,TRUE),K125)),
K125)</f>
        <v>0.13286000000000001</v>
      </c>
      <c r="L126" s="92">
        <f>IF(MOD($E126,1)&gt;(11+55/60)/24,
IF(VLOOKUP(QUOTIENT($E126,1),AUD!$A:$K,11,TRUE)=0,L125,IFERROR(VLOOKUP(QUOTIENT($E126,1),CAD!$A:$B,2,TRUE)*1,L125)),
L125)</f>
        <v>1.21</v>
      </c>
    </row>
    <row r="127" spans="1:12">
      <c r="A127" s="94">
        <v>41827.208333333336</v>
      </c>
      <c r="B127" s="94">
        <f>A127+Timezone!$C$2/24+VLOOKUP(A127,Timezone!$K:$L,2,TRUE)/24</f>
        <v>41827.625</v>
      </c>
      <c r="C127" s="94">
        <f>$A127+Timezone!$C$3/24+VLOOKUP($A127,Timezone!$M:$N,2,TRUE)/24</f>
        <v>41827.708333333336</v>
      </c>
      <c r="D127" s="94">
        <f>$A127+Timezone!$C$4/24+VLOOKUP($A127,Timezone!$O:$P,2,TRUE)/24</f>
        <v>41827.25</v>
      </c>
      <c r="E127" s="94">
        <f>$A127+Timezone!$C$5/24+VLOOKUP($A127,Timezone!$Q:$R,2,TRUE)/24</f>
        <v>41827.041666666672</v>
      </c>
      <c r="F127" s="92">
        <f>IF(MOD($B127,1)&gt;10.5/24,
IF(VLOOKUP(QUOTIENT($B127,1),AUD!$A:$K,11,TRUE)=0,F126,VLOOKUP(QUOTIENT($B127,1),AUD!$A:$K,11,TRUE)),
F126)</f>
        <v>2.66</v>
      </c>
      <c r="G127" s="92">
        <f>IF(MOD($C127,1)&gt;10.5/24,
IF(VLOOKUP(QUOTIENT($C127,1),AUD!$A:$K,11,TRUE)=0,G126,VLOOKUP(QUOTIENT($C127,1),NZD!$A:$F,6,TRUE)),
G126)</f>
        <v>3.63</v>
      </c>
      <c r="H127" s="92">
        <f>IF(MOD($D127,1)&gt;(11+55/60)/24,
IF(VLOOKUP(QUOTIENT($D127,1),AUD!$A:$K,11,TRUE)=0,H126,IFERROR(VLOOKUP(QUOTIENT($D127,1),USD!$A:$B,2,TRUE),H126)),
H126)</f>
        <v>0.2331</v>
      </c>
      <c r="I127" s="92">
        <f>IF(MOD($D127,1)&gt;(11+55/60)/24,
IF(VLOOKUP(QUOTIENT($D127,1),AUD!$A:$K,11,TRUE)=0,I126,IFERROR(VLOOKUP(QUOTIENT($D127,1),GBP!$A:$B,2,TRUE),I126)),
I126)</f>
        <v>0.55593999999999999</v>
      </c>
      <c r="J127" s="92">
        <f>IF(MOD($D127,1)&gt;(11+55/60)/24,
IF(VLOOKUP(QUOTIENT($D127,1),AUD!$A:$K,11,TRUE)=0,J126,IFERROR(VLOOKUP(QUOTIENT($D127,1),EUR!$A:$B,2,TRUE),J126)),
J126)</f>
        <v>0.17429</v>
      </c>
      <c r="K127" s="92">
        <f>IF(MOD($D127,1)&gt;(11+55/60)/24,
IF(VLOOKUP(QUOTIENT($D127,1),AUD!$A:$K,11,TRUE)=0,K126,IFERROR(VLOOKUP(QUOTIENT($D127,1),JPY!$A:$B,2,TRUE),K126)),
K126)</f>
        <v>0.13286000000000001</v>
      </c>
      <c r="L127" s="92">
        <f>IF(MOD($E127,1)&gt;(11+55/60)/24,
IF(VLOOKUP(QUOTIENT($E127,1),AUD!$A:$K,11,TRUE)=0,L126,IFERROR(VLOOKUP(QUOTIENT($E127,1),CAD!$A:$B,2,TRUE)*1,L126)),
L126)</f>
        <v>1.21</v>
      </c>
    </row>
    <row r="128" spans="1:12">
      <c r="A128" s="94">
        <v>41827.291666666664</v>
      </c>
      <c r="B128" s="94">
        <f>A128+Timezone!$C$2/24+VLOOKUP(A128,Timezone!$K:$L,2,TRUE)/24</f>
        <v>41827.708333333328</v>
      </c>
      <c r="C128" s="94">
        <f>$A128+Timezone!$C$3/24+VLOOKUP($A128,Timezone!$M:$N,2,TRUE)/24</f>
        <v>41827.791666666664</v>
      </c>
      <c r="D128" s="94">
        <f>$A128+Timezone!$C$4/24+VLOOKUP($A128,Timezone!$O:$P,2,TRUE)/24</f>
        <v>41827.333333333328</v>
      </c>
      <c r="E128" s="94">
        <f>$A128+Timezone!$C$5/24+VLOOKUP($A128,Timezone!$Q:$R,2,TRUE)/24</f>
        <v>41827.125</v>
      </c>
      <c r="F128" s="92">
        <f>IF(MOD($B128,1)&gt;10.5/24,
IF(VLOOKUP(QUOTIENT($B128,1),AUD!$A:$K,11,TRUE)=0,F127,VLOOKUP(QUOTIENT($B128,1),AUD!$A:$K,11,TRUE)),
F127)</f>
        <v>2.66</v>
      </c>
      <c r="G128" s="92">
        <f>IF(MOD($C128,1)&gt;10.5/24,
IF(VLOOKUP(QUOTIENT($C128,1),AUD!$A:$K,11,TRUE)=0,G127,VLOOKUP(QUOTIENT($C128,1),NZD!$A:$F,6,TRUE)),
G127)</f>
        <v>3.63</v>
      </c>
      <c r="H128" s="92">
        <f>IF(MOD($D128,1)&gt;(11+55/60)/24,
IF(VLOOKUP(QUOTIENT($D128,1),AUD!$A:$K,11,TRUE)=0,H127,IFERROR(VLOOKUP(QUOTIENT($D128,1),USD!$A:$B,2,TRUE),H127)),
H127)</f>
        <v>0.2331</v>
      </c>
      <c r="I128" s="92">
        <f>IF(MOD($D128,1)&gt;(11+55/60)/24,
IF(VLOOKUP(QUOTIENT($D128,1),AUD!$A:$K,11,TRUE)=0,I127,IFERROR(VLOOKUP(QUOTIENT($D128,1),GBP!$A:$B,2,TRUE),I127)),
I127)</f>
        <v>0.55593999999999999</v>
      </c>
      <c r="J128" s="92">
        <f>IF(MOD($D128,1)&gt;(11+55/60)/24,
IF(VLOOKUP(QUOTIENT($D128,1),AUD!$A:$K,11,TRUE)=0,J127,IFERROR(VLOOKUP(QUOTIENT($D128,1),EUR!$A:$B,2,TRUE),J127)),
J127)</f>
        <v>0.17429</v>
      </c>
      <c r="K128" s="92">
        <f>IF(MOD($D128,1)&gt;(11+55/60)/24,
IF(VLOOKUP(QUOTIENT($D128,1),AUD!$A:$K,11,TRUE)=0,K127,IFERROR(VLOOKUP(QUOTIENT($D128,1),JPY!$A:$B,2,TRUE),K127)),
K127)</f>
        <v>0.13286000000000001</v>
      </c>
      <c r="L128" s="92">
        <f>IF(MOD($E128,1)&gt;(11+55/60)/24,
IF(VLOOKUP(QUOTIENT($E128,1),AUD!$A:$K,11,TRUE)=0,L127,IFERROR(VLOOKUP(QUOTIENT($E128,1),CAD!$A:$B,2,TRUE)*1,L127)),
L127)</f>
        <v>1.21</v>
      </c>
    </row>
    <row r="129" spans="1:12">
      <c r="A129" s="94">
        <v>41827.375</v>
      </c>
      <c r="B129" s="94">
        <f>A129+Timezone!$C$2/24+VLOOKUP(A129,Timezone!$K:$L,2,TRUE)/24</f>
        <v>41827.791666666664</v>
      </c>
      <c r="C129" s="94">
        <f>$A129+Timezone!$C$3/24+VLOOKUP($A129,Timezone!$M:$N,2,TRUE)/24</f>
        <v>41827.875</v>
      </c>
      <c r="D129" s="94">
        <f>$A129+Timezone!$C$4/24+VLOOKUP($A129,Timezone!$O:$P,2,TRUE)/24</f>
        <v>41827.416666666664</v>
      </c>
      <c r="E129" s="94">
        <f>$A129+Timezone!$C$5/24+VLOOKUP($A129,Timezone!$Q:$R,2,TRUE)/24</f>
        <v>41827.208333333336</v>
      </c>
      <c r="F129" s="92">
        <f>IF(MOD($B129,1)&gt;10.5/24,
IF(VLOOKUP(QUOTIENT($B129,1),AUD!$A:$K,11,TRUE)=0,F128,VLOOKUP(QUOTIENT($B129,1),AUD!$A:$K,11,TRUE)),
F128)</f>
        <v>2.66</v>
      </c>
      <c r="G129" s="92">
        <f>IF(MOD($C129,1)&gt;10.5/24,
IF(VLOOKUP(QUOTIENT($C129,1),AUD!$A:$K,11,TRUE)=0,G128,VLOOKUP(QUOTIENT($C129,1),NZD!$A:$F,6,TRUE)),
G128)</f>
        <v>3.63</v>
      </c>
      <c r="H129" s="92">
        <f>IF(MOD($D129,1)&gt;(11+55/60)/24,
IF(VLOOKUP(QUOTIENT($D129,1),AUD!$A:$K,11,TRUE)=0,H128,IFERROR(VLOOKUP(QUOTIENT($D129,1),USD!$A:$B,2,TRUE),H128)),
H128)</f>
        <v>0.2331</v>
      </c>
      <c r="I129" s="92">
        <f>IF(MOD($D129,1)&gt;(11+55/60)/24,
IF(VLOOKUP(QUOTIENT($D129,1),AUD!$A:$K,11,TRUE)=0,I128,IFERROR(VLOOKUP(QUOTIENT($D129,1),GBP!$A:$B,2,TRUE),I128)),
I128)</f>
        <v>0.55593999999999999</v>
      </c>
      <c r="J129" s="92">
        <f>IF(MOD($D129,1)&gt;(11+55/60)/24,
IF(VLOOKUP(QUOTIENT($D129,1),AUD!$A:$K,11,TRUE)=0,J128,IFERROR(VLOOKUP(QUOTIENT($D129,1),EUR!$A:$B,2,TRUE),J128)),
J128)</f>
        <v>0.17429</v>
      </c>
      <c r="K129" s="92">
        <f>IF(MOD($D129,1)&gt;(11+55/60)/24,
IF(VLOOKUP(QUOTIENT($D129,1),AUD!$A:$K,11,TRUE)=0,K128,IFERROR(VLOOKUP(QUOTIENT($D129,1),JPY!$A:$B,2,TRUE),K128)),
K128)</f>
        <v>0.13286000000000001</v>
      </c>
      <c r="L129" s="92">
        <f>IF(MOD($E129,1)&gt;(11+55/60)/24,
IF(VLOOKUP(QUOTIENT($E129,1),AUD!$A:$K,11,TRUE)=0,L128,IFERROR(VLOOKUP(QUOTIENT($E129,1),CAD!$A:$B,2,TRUE)*1,L128)),
L128)</f>
        <v>1.21</v>
      </c>
    </row>
    <row r="130" spans="1:12">
      <c r="A130" s="94">
        <v>41827.458333333336</v>
      </c>
      <c r="B130" s="94">
        <f>A130+Timezone!$C$2/24+VLOOKUP(A130,Timezone!$K:$L,2,TRUE)/24</f>
        <v>41827.875</v>
      </c>
      <c r="C130" s="94">
        <f>$A130+Timezone!$C$3/24+VLOOKUP($A130,Timezone!$M:$N,2,TRUE)/24</f>
        <v>41827.958333333336</v>
      </c>
      <c r="D130" s="94">
        <f>$A130+Timezone!$C$4/24+VLOOKUP($A130,Timezone!$O:$P,2,TRUE)/24</f>
        <v>41827.5</v>
      </c>
      <c r="E130" s="94">
        <f>$A130+Timezone!$C$5/24+VLOOKUP($A130,Timezone!$Q:$R,2,TRUE)/24</f>
        <v>41827.291666666672</v>
      </c>
      <c r="F130" s="92">
        <f>IF(MOD($B130,1)&gt;10.5/24,
IF(VLOOKUP(QUOTIENT($B130,1),AUD!$A:$K,11,TRUE)=0,F129,VLOOKUP(QUOTIENT($B130,1),AUD!$A:$K,11,TRUE)),
F129)</f>
        <v>2.66</v>
      </c>
      <c r="G130" s="92">
        <f>IF(MOD($C130,1)&gt;10.5/24,
IF(VLOOKUP(QUOTIENT($C130,1),AUD!$A:$K,11,TRUE)=0,G129,VLOOKUP(QUOTIENT($C130,1),NZD!$A:$F,6,TRUE)),
G129)</f>
        <v>3.63</v>
      </c>
      <c r="H130" s="92">
        <f>IF(MOD($D130,1)&gt;(11+55/60)/24,
IF(VLOOKUP(QUOTIENT($D130,1),AUD!$A:$K,11,TRUE)=0,H129,IFERROR(VLOOKUP(QUOTIENT($D130,1),USD!$A:$B,2,TRUE),H129)),
H129)</f>
        <v>0.2341</v>
      </c>
      <c r="I130" s="92">
        <f>IF(MOD($D130,1)&gt;(11+55/60)/24,
IF(VLOOKUP(QUOTIENT($D130,1),AUD!$A:$K,11,TRUE)=0,I129,IFERROR(VLOOKUP(QUOTIENT($D130,1),GBP!$A:$B,2,TRUE),I129)),
I129)</f>
        <v>0.55630999999999997</v>
      </c>
      <c r="J130" s="92">
        <f>IF(MOD($D130,1)&gt;(11+55/60)/24,
IF(VLOOKUP(QUOTIENT($D130,1),AUD!$A:$K,11,TRUE)=0,J129,IFERROR(VLOOKUP(QUOTIENT($D130,1),EUR!$A:$B,2,TRUE),J129)),
J129)</f>
        <v>0.17213999999999999</v>
      </c>
      <c r="K130" s="92">
        <f>IF(MOD($D130,1)&gt;(11+55/60)/24,
IF(VLOOKUP(QUOTIENT($D130,1),AUD!$A:$K,11,TRUE)=0,K129,IFERROR(VLOOKUP(QUOTIENT($D130,1),JPY!$A:$B,2,TRUE),K129)),
K129)</f>
        <v>0.13286000000000001</v>
      </c>
      <c r="L130" s="92">
        <f>IF(MOD($E130,1)&gt;(11+55/60)/24,
IF(VLOOKUP(QUOTIENT($E130,1),AUD!$A:$K,11,TRUE)=0,L129,IFERROR(VLOOKUP(QUOTIENT($E130,1),CAD!$A:$B,2,TRUE)*1,L129)),
L129)</f>
        <v>1.21</v>
      </c>
    </row>
    <row r="131" spans="1:12">
      <c r="A131" s="94">
        <v>41827.541666666664</v>
      </c>
      <c r="B131" s="94">
        <f>A131+Timezone!$C$2/24+VLOOKUP(A131,Timezone!$K:$L,2,TRUE)/24</f>
        <v>41827.958333333328</v>
      </c>
      <c r="C131" s="94">
        <f>$A131+Timezone!$C$3/24+VLOOKUP($A131,Timezone!$M:$N,2,TRUE)/24</f>
        <v>41828.041666666664</v>
      </c>
      <c r="D131" s="94">
        <f>$A131+Timezone!$C$4/24+VLOOKUP($A131,Timezone!$O:$P,2,TRUE)/24</f>
        <v>41827.583333333328</v>
      </c>
      <c r="E131" s="94">
        <f>$A131+Timezone!$C$5/24+VLOOKUP($A131,Timezone!$Q:$R,2,TRUE)/24</f>
        <v>41827.375</v>
      </c>
      <c r="F131" s="92">
        <f>IF(MOD($B131,1)&gt;10.5/24,
IF(VLOOKUP(QUOTIENT($B131,1),AUD!$A:$K,11,TRUE)=0,F130,VLOOKUP(QUOTIENT($B131,1),AUD!$A:$K,11,TRUE)),
F130)</f>
        <v>2.66</v>
      </c>
      <c r="G131" s="92">
        <f>IF(MOD($C131,1)&gt;10.5/24,
IF(VLOOKUP(QUOTIENT($C131,1),AUD!$A:$K,11,TRUE)=0,G130,VLOOKUP(QUOTIENT($C131,1),NZD!$A:$F,6,TRUE)),
G130)</f>
        <v>3.63</v>
      </c>
      <c r="H131" s="92">
        <f>IF(MOD($D131,1)&gt;(11+55/60)/24,
IF(VLOOKUP(QUOTIENT($D131,1),AUD!$A:$K,11,TRUE)=0,H130,IFERROR(VLOOKUP(QUOTIENT($D131,1),USD!$A:$B,2,TRUE),H130)),
H130)</f>
        <v>0.2341</v>
      </c>
      <c r="I131" s="92">
        <f>IF(MOD($D131,1)&gt;(11+55/60)/24,
IF(VLOOKUP(QUOTIENT($D131,1),AUD!$A:$K,11,TRUE)=0,I130,IFERROR(VLOOKUP(QUOTIENT($D131,1),GBP!$A:$B,2,TRUE),I130)),
I130)</f>
        <v>0.55630999999999997</v>
      </c>
      <c r="J131" s="92">
        <f>IF(MOD($D131,1)&gt;(11+55/60)/24,
IF(VLOOKUP(QUOTIENT($D131,1),AUD!$A:$K,11,TRUE)=0,J130,IFERROR(VLOOKUP(QUOTIENT($D131,1),EUR!$A:$B,2,TRUE),J130)),
J130)</f>
        <v>0.17213999999999999</v>
      </c>
      <c r="K131" s="92">
        <f>IF(MOD($D131,1)&gt;(11+55/60)/24,
IF(VLOOKUP(QUOTIENT($D131,1),AUD!$A:$K,11,TRUE)=0,K130,IFERROR(VLOOKUP(QUOTIENT($D131,1),JPY!$A:$B,2,TRUE),K130)),
K130)</f>
        <v>0.13286000000000001</v>
      </c>
      <c r="L131" s="92">
        <f>IF(MOD($E131,1)&gt;(11+55/60)/24,
IF(VLOOKUP(QUOTIENT($E131,1),AUD!$A:$K,11,TRUE)=0,L130,IFERROR(VLOOKUP(QUOTIENT($E131,1),CAD!$A:$B,2,TRUE)*1,L130)),
L130)</f>
        <v>1.21</v>
      </c>
    </row>
    <row r="132" spans="1:12">
      <c r="A132" s="94">
        <v>41827.625</v>
      </c>
      <c r="B132" s="94">
        <f>A132+Timezone!$C$2/24+VLOOKUP(A132,Timezone!$K:$L,2,TRUE)/24</f>
        <v>41828.041666666664</v>
      </c>
      <c r="C132" s="94">
        <f>$A132+Timezone!$C$3/24+VLOOKUP($A132,Timezone!$M:$N,2,TRUE)/24</f>
        <v>41828.125</v>
      </c>
      <c r="D132" s="94">
        <f>$A132+Timezone!$C$4/24+VLOOKUP($A132,Timezone!$O:$P,2,TRUE)/24</f>
        <v>41827.666666666664</v>
      </c>
      <c r="E132" s="94">
        <f>$A132+Timezone!$C$5/24+VLOOKUP($A132,Timezone!$Q:$R,2,TRUE)/24</f>
        <v>41827.458333333336</v>
      </c>
      <c r="F132" s="92">
        <f>IF(MOD($B132,1)&gt;10.5/24,
IF(VLOOKUP(QUOTIENT($B132,1),AUD!$A:$K,11,TRUE)=0,F131,VLOOKUP(QUOTIENT($B132,1),AUD!$A:$K,11,TRUE)),
F131)</f>
        <v>2.66</v>
      </c>
      <c r="G132" s="92">
        <f>IF(MOD($C132,1)&gt;10.5/24,
IF(VLOOKUP(QUOTIENT($C132,1),AUD!$A:$K,11,TRUE)=0,G131,VLOOKUP(QUOTIENT($C132,1),NZD!$A:$F,6,TRUE)),
G131)</f>
        <v>3.63</v>
      </c>
      <c r="H132" s="92">
        <f>IF(MOD($D132,1)&gt;(11+55/60)/24,
IF(VLOOKUP(QUOTIENT($D132,1),AUD!$A:$K,11,TRUE)=0,H131,IFERROR(VLOOKUP(QUOTIENT($D132,1),USD!$A:$B,2,TRUE),H131)),
H131)</f>
        <v>0.2341</v>
      </c>
      <c r="I132" s="92">
        <f>IF(MOD($D132,1)&gt;(11+55/60)/24,
IF(VLOOKUP(QUOTIENT($D132,1),AUD!$A:$K,11,TRUE)=0,I131,IFERROR(VLOOKUP(QUOTIENT($D132,1),GBP!$A:$B,2,TRUE),I131)),
I131)</f>
        <v>0.55630999999999997</v>
      </c>
      <c r="J132" s="92">
        <f>IF(MOD($D132,1)&gt;(11+55/60)/24,
IF(VLOOKUP(QUOTIENT($D132,1),AUD!$A:$K,11,TRUE)=0,J131,IFERROR(VLOOKUP(QUOTIENT($D132,1),EUR!$A:$B,2,TRUE),J131)),
J131)</f>
        <v>0.17213999999999999</v>
      </c>
      <c r="K132" s="92">
        <f>IF(MOD($D132,1)&gt;(11+55/60)/24,
IF(VLOOKUP(QUOTIENT($D132,1),AUD!$A:$K,11,TRUE)=0,K131,IFERROR(VLOOKUP(QUOTIENT($D132,1),JPY!$A:$B,2,TRUE),K131)),
K131)</f>
        <v>0.13286000000000001</v>
      </c>
      <c r="L132" s="92">
        <f>IF(MOD($E132,1)&gt;(11+55/60)/24,
IF(VLOOKUP(QUOTIENT($E132,1),AUD!$A:$K,11,TRUE)=0,L131,IFERROR(VLOOKUP(QUOTIENT($E132,1),CAD!$A:$B,2,TRUE)*1,L131)),
L131)</f>
        <v>1.21</v>
      </c>
    </row>
    <row r="133" spans="1:12">
      <c r="A133" s="94">
        <v>41827.708333333336</v>
      </c>
      <c r="B133" s="94">
        <f>A133+Timezone!$C$2/24+VLOOKUP(A133,Timezone!$K:$L,2,TRUE)/24</f>
        <v>41828.125</v>
      </c>
      <c r="C133" s="94">
        <f>$A133+Timezone!$C$3/24+VLOOKUP($A133,Timezone!$M:$N,2,TRUE)/24</f>
        <v>41828.208333333336</v>
      </c>
      <c r="D133" s="94">
        <f>$A133+Timezone!$C$4/24+VLOOKUP($A133,Timezone!$O:$P,2,TRUE)/24</f>
        <v>41827.75</v>
      </c>
      <c r="E133" s="94">
        <f>$A133+Timezone!$C$5/24+VLOOKUP($A133,Timezone!$Q:$R,2,TRUE)/24</f>
        <v>41827.541666666672</v>
      </c>
      <c r="F133" s="92">
        <f>IF(MOD($B133,1)&gt;10.5/24,
IF(VLOOKUP(QUOTIENT($B133,1),AUD!$A:$K,11,TRUE)=0,F132,VLOOKUP(QUOTIENT($B133,1),AUD!$A:$K,11,TRUE)),
F132)</f>
        <v>2.66</v>
      </c>
      <c r="G133" s="92">
        <f>IF(MOD($C133,1)&gt;10.5/24,
IF(VLOOKUP(QUOTIENT($C133,1),AUD!$A:$K,11,TRUE)=0,G132,VLOOKUP(QUOTIENT($C133,1),NZD!$A:$F,6,TRUE)),
G132)</f>
        <v>3.63</v>
      </c>
      <c r="H133" s="92">
        <f>IF(MOD($D133,1)&gt;(11+55/60)/24,
IF(VLOOKUP(QUOTIENT($D133,1),AUD!$A:$K,11,TRUE)=0,H132,IFERROR(VLOOKUP(QUOTIENT($D133,1),USD!$A:$B,2,TRUE),H132)),
H132)</f>
        <v>0.2341</v>
      </c>
      <c r="I133" s="92">
        <f>IF(MOD($D133,1)&gt;(11+55/60)/24,
IF(VLOOKUP(QUOTIENT($D133,1),AUD!$A:$K,11,TRUE)=0,I132,IFERROR(VLOOKUP(QUOTIENT($D133,1),GBP!$A:$B,2,TRUE),I132)),
I132)</f>
        <v>0.55630999999999997</v>
      </c>
      <c r="J133" s="92">
        <f>IF(MOD($D133,1)&gt;(11+55/60)/24,
IF(VLOOKUP(QUOTIENT($D133,1),AUD!$A:$K,11,TRUE)=0,J132,IFERROR(VLOOKUP(QUOTIENT($D133,1),EUR!$A:$B,2,TRUE),J132)),
J132)</f>
        <v>0.17213999999999999</v>
      </c>
      <c r="K133" s="92">
        <f>IF(MOD($D133,1)&gt;(11+55/60)/24,
IF(VLOOKUP(QUOTIENT($D133,1),AUD!$A:$K,11,TRUE)=0,K132,IFERROR(VLOOKUP(QUOTIENT($D133,1),JPY!$A:$B,2,TRUE),K132)),
K132)</f>
        <v>0.13286000000000001</v>
      </c>
      <c r="L133" s="92">
        <f>IF(MOD($E133,1)&gt;(11+55/60)/24,
IF(VLOOKUP(QUOTIENT($E133,1),AUD!$A:$K,11,TRUE)=0,L132,IFERROR(VLOOKUP(QUOTIENT($E133,1),CAD!$A:$B,2,TRUE)*1,L132)),
L132)</f>
        <v>1.21</v>
      </c>
    </row>
    <row r="134" spans="1:12">
      <c r="A134" s="94">
        <v>41827.791666666664</v>
      </c>
      <c r="B134" s="94">
        <f>A134+Timezone!$C$2/24+VLOOKUP(A134,Timezone!$K:$L,2,TRUE)/24</f>
        <v>41828.208333333328</v>
      </c>
      <c r="C134" s="94">
        <f>$A134+Timezone!$C$3/24+VLOOKUP($A134,Timezone!$M:$N,2,TRUE)/24</f>
        <v>41828.291666666664</v>
      </c>
      <c r="D134" s="94">
        <f>$A134+Timezone!$C$4/24+VLOOKUP($A134,Timezone!$O:$P,2,TRUE)/24</f>
        <v>41827.833333333328</v>
      </c>
      <c r="E134" s="94">
        <f>$A134+Timezone!$C$5/24+VLOOKUP($A134,Timezone!$Q:$R,2,TRUE)/24</f>
        <v>41827.625</v>
      </c>
      <c r="F134" s="92">
        <f>IF(MOD($B134,1)&gt;10.5/24,
IF(VLOOKUP(QUOTIENT($B134,1),AUD!$A:$K,11,TRUE)=0,F133,VLOOKUP(QUOTIENT($B134,1),AUD!$A:$K,11,TRUE)),
F133)</f>
        <v>2.66</v>
      </c>
      <c r="G134" s="92">
        <f>IF(MOD($C134,1)&gt;10.5/24,
IF(VLOOKUP(QUOTIENT($C134,1),AUD!$A:$K,11,TRUE)=0,G133,VLOOKUP(QUOTIENT($C134,1),NZD!$A:$F,6,TRUE)),
G133)</f>
        <v>3.63</v>
      </c>
      <c r="H134" s="92">
        <f>IF(MOD($D134,1)&gt;(11+55/60)/24,
IF(VLOOKUP(QUOTIENT($D134,1),AUD!$A:$K,11,TRUE)=0,H133,IFERROR(VLOOKUP(QUOTIENT($D134,1),USD!$A:$B,2,TRUE),H133)),
H133)</f>
        <v>0.2341</v>
      </c>
      <c r="I134" s="92">
        <f>IF(MOD($D134,1)&gt;(11+55/60)/24,
IF(VLOOKUP(QUOTIENT($D134,1),AUD!$A:$K,11,TRUE)=0,I133,IFERROR(VLOOKUP(QUOTIENT($D134,1),GBP!$A:$B,2,TRUE),I133)),
I133)</f>
        <v>0.55630999999999997</v>
      </c>
      <c r="J134" s="92">
        <f>IF(MOD($D134,1)&gt;(11+55/60)/24,
IF(VLOOKUP(QUOTIENT($D134,1),AUD!$A:$K,11,TRUE)=0,J133,IFERROR(VLOOKUP(QUOTIENT($D134,1),EUR!$A:$B,2,TRUE),J133)),
J133)</f>
        <v>0.17213999999999999</v>
      </c>
      <c r="K134" s="92">
        <f>IF(MOD($D134,1)&gt;(11+55/60)/24,
IF(VLOOKUP(QUOTIENT($D134,1),AUD!$A:$K,11,TRUE)=0,K133,IFERROR(VLOOKUP(QUOTIENT($D134,1),JPY!$A:$B,2,TRUE),K133)),
K133)</f>
        <v>0.13286000000000001</v>
      </c>
      <c r="L134" s="92">
        <f>IF(MOD($E134,1)&gt;(11+55/60)/24,
IF(VLOOKUP(QUOTIENT($E134,1),AUD!$A:$K,11,TRUE)=0,L133,IFERROR(VLOOKUP(QUOTIENT($E134,1),CAD!$A:$B,2,TRUE)*1,L133)),
L133)</f>
        <v>1.21</v>
      </c>
    </row>
    <row r="135" spans="1:12">
      <c r="A135" s="94">
        <v>41827.875</v>
      </c>
      <c r="B135" s="94">
        <f>A135+Timezone!$C$2/24+VLOOKUP(A135,Timezone!$K:$L,2,TRUE)/24</f>
        <v>41828.291666666664</v>
      </c>
      <c r="C135" s="94">
        <f>$A135+Timezone!$C$3/24+VLOOKUP($A135,Timezone!$M:$N,2,TRUE)/24</f>
        <v>41828.375</v>
      </c>
      <c r="D135" s="94">
        <f>$A135+Timezone!$C$4/24+VLOOKUP($A135,Timezone!$O:$P,2,TRUE)/24</f>
        <v>41827.916666666664</v>
      </c>
      <c r="E135" s="94">
        <f>$A135+Timezone!$C$5/24+VLOOKUP($A135,Timezone!$Q:$R,2,TRUE)/24</f>
        <v>41827.708333333336</v>
      </c>
      <c r="F135" s="92">
        <f>IF(MOD($B135,1)&gt;10.5/24,
IF(VLOOKUP(QUOTIENT($B135,1),AUD!$A:$K,11,TRUE)=0,F134,VLOOKUP(QUOTIENT($B135,1),AUD!$A:$K,11,TRUE)),
F134)</f>
        <v>2.66</v>
      </c>
      <c r="G135" s="92">
        <f>IF(MOD($C135,1)&gt;10.5/24,
IF(VLOOKUP(QUOTIENT($C135,1),AUD!$A:$K,11,TRUE)=0,G134,VLOOKUP(QUOTIENT($C135,1),NZD!$A:$F,6,TRUE)),
G134)</f>
        <v>3.63</v>
      </c>
      <c r="H135" s="92">
        <f>IF(MOD($D135,1)&gt;(11+55/60)/24,
IF(VLOOKUP(QUOTIENT($D135,1),AUD!$A:$K,11,TRUE)=0,H134,IFERROR(VLOOKUP(QUOTIENT($D135,1),USD!$A:$B,2,TRUE),H134)),
H134)</f>
        <v>0.2341</v>
      </c>
      <c r="I135" s="92">
        <f>IF(MOD($D135,1)&gt;(11+55/60)/24,
IF(VLOOKUP(QUOTIENT($D135,1),AUD!$A:$K,11,TRUE)=0,I134,IFERROR(VLOOKUP(QUOTIENT($D135,1),GBP!$A:$B,2,TRUE),I134)),
I134)</f>
        <v>0.55630999999999997</v>
      </c>
      <c r="J135" s="92">
        <f>IF(MOD($D135,1)&gt;(11+55/60)/24,
IF(VLOOKUP(QUOTIENT($D135,1),AUD!$A:$K,11,TRUE)=0,J134,IFERROR(VLOOKUP(QUOTIENT($D135,1),EUR!$A:$B,2,TRUE),J134)),
J134)</f>
        <v>0.17213999999999999</v>
      </c>
      <c r="K135" s="92">
        <f>IF(MOD($D135,1)&gt;(11+55/60)/24,
IF(VLOOKUP(QUOTIENT($D135,1),AUD!$A:$K,11,TRUE)=0,K134,IFERROR(VLOOKUP(QUOTIENT($D135,1),JPY!$A:$B,2,TRUE),K134)),
K134)</f>
        <v>0.13286000000000001</v>
      </c>
      <c r="L135" s="92">
        <f>IF(MOD($E135,1)&gt;(11+55/60)/24,
IF(VLOOKUP(QUOTIENT($E135,1),AUD!$A:$K,11,TRUE)=0,L134,IFERROR(VLOOKUP(QUOTIENT($E135,1),CAD!$A:$B,2,TRUE)*1,L134)),
L134)</f>
        <v>1.21</v>
      </c>
    </row>
    <row r="136" spans="1:12">
      <c r="A136" s="94">
        <v>41827.958333333336</v>
      </c>
      <c r="B136" s="94">
        <f>A136+Timezone!$C$2/24+VLOOKUP(A136,Timezone!$K:$L,2,TRUE)/24</f>
        <v>41828.375</v>
      </c>
      <c r="C136" s="94">
        <f>$A136+Timezone!$C$3/24+VLOOKUP($A136,Timezone!$M:$N,2,TRUE)/24</f>
        <v>41828.458333333336</v>
      </c>
      <c r="D136" s="94">
        <f>$A136+Timezone!$C$4/24+VLOOKUP($A136,Timezone!$O:$P,2,TRUE)/24</f>
        <v>41828</v>
      </c>
      <c r="E136" s="94">
        <f>$A136+Timezone!$C$5/24+VLOOKUP($A136,Timezone!$Q:$R,2,TRUE)/24</f>
        <v>41827.791666666672</v>
      </c>
      <c r="F136" s="92">
        <f>IF(MOD($B136,1)&gt;10.5/24,
IF(VLOOKUP(QUOTIENT($B136,1),AUD!$A:$K,11,TRUE)=0,F135,VLOOKUP(QUOTIENT($B136,1),AUD!$A:$K,11,TRUE)),
F135)</f>
        <v>2.66</v>
      </c>
      <c r="G136" s="92">
        <f>IF(MOD($C136,1)&gt;10.5/24,
IF(VLOOKUP(QUOTIENT($C136,1),AUD!$A:$K,11,TRUE)=0,G135,VLOOKUP(QUOTIENT($C136,1),NZD!$A:$F,6,TRUE)),
G135)</f>
        <v>3.66</v>
      </c>
      <c r="H136" s="92">
        <f>IF(MOD($D136,1)&gt;(11+55/60)/24,
IF(VLOOKUP(QUOTIENT($D136,1),AUD!$A:$K,11,TRUE)=0,H135,IFERROR(VLOOKUP(QUOTIENT($D136,1),USD!$A:$B,2,TRUE),H135)),
H135)</f>
        <v>0.2341</v>
      </c>
      <c r="I136" s="92">
        <f>IF(MOD($D136,1)&gt;(11+55/60)/24,
IF(VLOOKUP(QUOTIENT($D136,1),AUD!$A:$K,11,TRUE)=0,I135,IFERROR(VLOOKUP(QUOTIENT($D136,1),GBP!$A:$B,2,TRUE),I135)),
I135)</f>
        <v>0.55630999999999997</v>
      </c>
      <c r="J136" s="92">
        <f>IF(MOD($D136,1)&gt;(11+55/60)/24,
IF(VLOOKUP(QUOTIENT($D136,1),AUD!$A:$K,11,TRUE)=0,J135,IFERROR(VLOOKUP(QUOTIENT($D136,1),EUR!$A:$B,2,TRUE),J135)),
J135)</f>
        <v>0.17213999999999999</v>
      </c>
      <c r="K136" s="92">
        <f>IF(MOD($D136,1)&gt;(11+55/60)/24,
IF(VLOOKUP(QUOTIENT($D136,1),AUD!$A:$K,11,TRUE)=0,K135,IFERROR(VLOOKUP(QUOTIENT($D136,1),JPY!$A:$B,2,TRUE),K135)),
K135)</f>
        <v>0.13286000000000001</v>
      </c>
      <c r="L136" s="92">
        <f>IF(MOD($E136,1)&gt;(11+55/60)/24,
IF(VLOOKUP(QUOTIENT($E136,1),AUD!$A:$K,11,TRUE)=0,L135,IFERROR(VLOOKUP(QUOTIENT($E136,1),CAD!$A:$B,2,TRUE)*1,L135)),
L135)</f>
        <v>1.21</v>
      </c>
    </row>
    <row r="137" spans="1:12">
      <c r="A137" s="94">
        <v>41828.041666666664</v>
      </c>
      <c r="B137" s="94">
        <f>A137+Timezone!$C$2/24+VLOOKUP(A137,Timezone!$K:$L,2,TRUE)/24</f>
        <v>41828.458333333328</v>
      </c>
      <c r="C137" s="94">
        <f>$A137+Timezone!$C$3/24+VLOOKUP($A137,Timezone!$M:$N,2,TRUE)/24</f>
        <v>41828.541666666664</v>
      </c>
      <c r="D137" s="94">
        <f>$A137+Timezone!$C$4/24+VLOOKUP($A137,Timezone!$O:$P,2,TRUE)/24</f>
        <v>41828.083333333328</v>
      </c>
      <c r="E137" s="94">
        <f>$A137+Timezone!$C$5/24+VLOOKUP($A137,Timezone!$Q:$R,2,TRUE)/24</f>
        <v>41827.875</v>
      </c>
      <c r="F137" s="92">
        <f>IF(MOD($B137,1)&gt;10.5/24,
IF(VLOOKUP(QUOTIENT($B137,1),AUD!$A:$K,11,TRUE)=0,F136,VLOOKUP(QUOTIENT($B137,1),AUD!$A:$K,11,TRUE)),
F136)</f>
        <v>2.64</v>
      </c>
      <c r="G137" s="92">
        <f>IF(MOD($C137,1)&gt;10.5/24,
IF(VLOOKUP(QUOTIENT($C137,1),AUD!$A:$K,11,TRUE)=0,G136,VLOOKUP(QUOTIENT($C137,1),NZD!$A:$F,6,TRUE)),
G136)</f>
        <v>3.66</v>
      </c>
      <c r="H137" s="92">
        <f>IF(MOD($D137,1)&gt;(11+55/60)/24,
IF(VLOOKUP(QUOTIENT($D137,1),AUD!$A:$K,11,TRUE)=0,H136,IFERROR(VLOOKUP(QUOTIENT($D137,1),USD!$A:$B,2,TRUE),H136)),
H136)</f>
        <v>0.2341</v>
      </c>
      <c r="I137" s="92">
        <f>IF(MOD($D137,1)&gt;(11+55/60)/24,
IF(VLOOKUP(QUOTIENT($D137,1),AUD!$A:$K,11,TRUE)=0,I136,IFERROR(VLOOKUP(QUOTIENT($D137,1),GBP!$A:$B,2,TRUE),I136)),
I136)</f>
        <v>0.55630999999999997</v>
      </c>
      <c r="J137" s="92">
        <f>IF(MOD($D137,1)&gt;(11+55/60)/24,
IF(VLOOKUP(QUOTIENT($D137,1),AUD!$A:$K,11,TRUE)=0,J136,IFERROR(VLOOKUP(QUOTIENT($D137,1),EUR!$A:$B,2,TRUE),J136)),
J136)</f>
        <v>0.17213999999999999</v>
      </c>
      <c r="K137" s="92">
        <f>IF(MOD($D137,1)&gt;(11+55/60)/24,
IF(VLOOKUP(QUOTIENT($D137,1),AUD!$A:$K,11,TRUE)=0,K136,IFERROR(VLOOKUP(QUOTIENT($D137,1),JPY!$A:$B,2,TRUE),K136)),
K136)</f>
        <v>0.13286000000000001</v>
      </c>
      <c r="L137" s="92">
        <f>IF(MOD($E137,1)&gt;(11+55/60)/24,
IF(VLOOKUP(QUOTIENT($E137,1),AUD!$A:$K,11,TRUE)=0,L136,IFERROR(VLOOKUP(QUOTIENT($E137,1),CAD!$A:$B,2,TRUE)*1,L136)),
L136)</f>
        <v>1.21</v>
      </c>
    </row>
    <row r="138" spans="1:12">
      <c r="A138" s="94">
        <v>41828.125</v>
      </c>
      <c r="B138" s="94">
        <f>A138+Timezone!$C$2/24+VLOOKUP(A138,Timezone!$K:$L,2,TRUE)/24</f>
        <v>41828.541666666664</v>
      </c>
      <c r="C138" s="94">
        <f>$A138+Timezone!$C$3/24+VLOOKUP($A138,Timezone!$M:$N,2,TRUE)/24</f>
        <v>41828.625</v>
      </c>
      <c r="D138" s="94">
        <f>$A138+Timezone!$C$4/24+VLOOKUP($A138,Timezone!$O:$P,2,TRUE)/24</f>
        <v>41828.166666666664</v>
      </c>
      <c r="E138" s="94">
        <f>$A138+Timezone!$C$5/24+VLOOKUP($A138,Timezone!$Q:$R,2,TRUE)/24</f>
        <v>41827.958333333336</v>
      </c>
      <c r="F138" s="92">
        <f>IF(MOD($B138,1)&gt;10.5/24,
IF(VLOOKUP(QUOTIENT($B138,1),AUD!$A:$K,11,TRUE)=0,F137,VLOOKUP(QUOTIENT($B138,1),AUD!$A:$K,11,TRUE)),
F137)</f>
        <v>2.64</v>
      </c>
      <c r="G138" s="92">
        <f>IF(MOD($C138,1)&gt;10.5/24,
IF(VLOOKUP(QUOTIENT($C138,1),AUD!$A:$K,11,TRUE)=0,G137,VLOOKUP(QUOTIENT($C138,1),NZD!$A:$F,6,TRUE)),
G137)</f>
        <v>3.66</v>
      </c>
      <c r="H138" s="92">
        <f>IF(MOD($D138,1)&gt;(11+55/60)/24,
IF(VLOOKUP(QUOTIENT($D138,1),AUD!$A:$K,11,TRUE)=0,H137,IFERROR(VLOOKUP(QUOTIENT($D138,1),USD!$A:$B,2,TRUE),H137)),
H137)</f>
        <v>0.2341</v>
      </c>
      <c r="I138" s="92">
        <f>IF(MOD($D138,1)&gt;(11+55/60)/24,
IF(VLOOKUP(QUOTIENT($D138,1),AUD!$A:$K,11,TRUE)=0,I137,IFERROR(VLOOKUP(QUOTIENT($D138,1),GBP!$A:$B,2,TRUE),I137)),
I137)</f>
        <v>0.55630999999999997</v>
      </c>
      <c r="J138" s="92">
        <f>IF(MOD($D138,1)&gt;(11+55/60)/24,
IF(VLOOKUP(QUOTIENT($D138,1),AUD!$A:$K,11,TRUE)=0,J137,IFERROR(VLOOKUP(QUOTIENT($D138,1),EUR!$A:$B,2,TRUE),J137)),
J137)</f>
        <v>0.17213999999999999</v>
      </c>
      <c r="K138" s="92">
        <f>IF(MOD($D138,1)&gt;(11+55/60)/24,
IF(VLOOKUP(QUOTIENT($D138,1),AUD!$A:$K,11,TRUE)=0,K137,IFERROR(VLOOKUP(QUOTIENT($D138,1),JPY!$A:$B,2,TRUE),K137)),
K137)</f>
        <v>0.13286000000000001</v>
      </c>
      <c r="L138" s="92">
        <f>IF(MOD($E138,1)&gt;(11+55/60)/24,
IF(VLOOKUP(QUOTIENT($E138,1),AUD!$A:$K,11,TRUE)=0,L137,IFERROR(VLOOKUP(QUOTIENT($E138,1),CAD!$A:$B,2,TRUE)*1,L137)),
L137)</f>
        <v>1.21</v>
      </c>
    </row>
    <row r="139" spans="1:12">
      <c r="A139" s="94">
        <v>41828.208333333336</v>
      </c>
      <c r="B139" s="94">
        <f>A139+Timezone!$C$2/24+VLOOKUP(A139,Timezone!$K:$L,2,TRUE)/24</f>
        <v>41828.625</v>
      </c>
      <c r="C139" s="94">
        <f>$A139+Timezone!$C$3/24+VLOOKUP($A139,Timezone!$M:$N,2,TRUE)/24</f>
        <v>41828.708333333336</v>
      </c>
      <c r="D139" s="94">
        <f>$A139+Timezone!$C$4/24+VLOOKUP($A139,Timezone!$O:$P,2,TRUE)/24</f>
        <v>41828.25</v>
      </c>
      <c r="E139" s="94">
        <f>$A139+Timezone!$C$5/24+VLOOKUP($A139,Timezone!$Q:$R,2,TRUE)/24</f>
        <v>41828.041666666672</v>
      </c>
      <c r="F139" s="92">
        <f>IF(MOD($B139,1)&gt;10.5/24,
IF(VLOOKUP(QUOTIENT($B139,1),AUD!$A:$K,11,TRUE)=0,F138,VLOOKUP(QUOTIENT($B139,1),AUD!$A:$K,11,TRUE)),
F138)</f>
        <v>2.64</v>
      </c>
      <c r="G139" s="92">
        <f>IF(MOD($C139,1)&gt;10.5/24,
IF(VLOOKUP(QUOTIENT($C139,1),AUD!$A:$K,11,TRUE)=0,G138,VLOOKUP(QUOTIENT($C139,1),NZD!$A:$F,6,TRUE)),
G138)</f>
        <v>3.66</v>
      </c>
      <c r="H139" s="92">
        <f>IF(MOD($D139,1)&gt;(11+55/60)/24,
IF(VLOOKUP(QUOTIENT($D139,1),AUD!$A:$K,11,TRUE)=0,H138,IFERROR(VLOOKUP(QUOTIENT($D139,1),USD!$A:$B,2,TRUE),H138)),
H138)</f>
        <v>0.2341</v>
      </c>
      <c r="I139" s="92">
        <f>IF(MOD($D139,1)&gt;(11+55/60)/24,
IF(VLOOKUP(QUOTIENT($D139,1),AUD!$A:$K,11,TRUE)=0,I138,IFERROR(VLOOKUP(QUOTIENT($D139,1),GBP!$A:$B,2,TRUE),I138)),
I138)</f>
        <v>0.55630999999999997</v>
      </c>
      <c r="J139" s="92">
        <f>IF(MOD($D139,1)&gt;(11+55/60)/24,
IF(VLOOKUP(QUOTIENT($D139,1),AUD!$A:$K,11,TRUE)=0,J138,IFERROR(VLOOKUP(QUOTIENT($D139,1),EUR!$A:$B,2,TRUE),J138)),
J138)</f>
        <v>0.17213999999999999</v>
      </c>
      <c r="K139" s="92">
        <f>IF(MOD($D139,1)&gt;(11+55/60)/24,
IF(VLOOKUP(QUOTIENT($D139,1),AUD!$A:$K,11,TRUE)=0,K138,IFERROR(VLOOKUP(QUOTIENT($D139,1),JPY!$A:$B,2,TRUE),K138)),
K138)</f>
        <v>0.13286000000000001</v>
      </c>
      <c r="L139" s="92">
        <f>IF(MOD($E139,1)&gt;(11+55/60)/24,
IF(VLOOKUP(QUOTIENT($E139,1),AUD!$A:$K,11,TRUE)=0,L138,IFERROR(VLOOKUP(QUOTIENT($E139,1),CAD!$A:$B,2,TRUE)*1,L138)),
L138)</f>
        <v>1.21</v>
      </c>
    </row>
    <row r="140" spans="1:12">
      <c r="A140" s="94">
        <v>41828.291666666664</v>
      </c>
      <c r="B140" s="94">
        <f>A140+Timezone!$C$2/24+VLOOKUP(A140,Timezone!$K:$L,2,TRUE)/24</f>
        <v>41828.708333333328</v>
      </c>
      <c r="C140" s="94">
        <f>$A140+Timezone!$C$3/24+VLOOKUP($A140,Timezone!$M:$N,2,TRUE)/24</f>
        <v>41828.791666666664</v>
      </c>
      <c r="D140" s="94">
        <f>$A140+Timezone!$C$4/24+VLOOKUP($A140,Timezone!$O:$P,2,TRUE)/24</f>
        <v>41828.333333333328</v>
      </c>
      <c r="E140" s="94">
        <f>$A140+Timezone!$C$5/24+VLOOKUP($A140,Timezone!$Q:$R,2,TRUE)/24</f>
        <v>41828.125</v>
      </c>
      <c r="F140" s="92">
        <f>IF(MOD($B140,1)&gt;10.5/24,
IF(VLOOKUP(QUOTIENT($B140,1),AUD!$A:$K,11,TRUE)=0,F139,VLOOKUP(QUOTIENT($B140,1),AUD!$A:$K,11,TRUE)),
F139)</f>
        <v>2.64</v>
      </c>
      <c r="G140" s="92">
        <f>IF(MOD($C140,1)&gt;10.5/24,
IF(VLOOKUP(QUOTIENT($C140,1),AUD!$A:$K,11,TRUE)=0,G139,VLOOKUP(QUOTIENT($C140,1),NZD!$A:$F,6,TRUE)),
G139)</f>
        <v>3.66</v>
      </c>
      <c r="H140" s="92">
        <f>IF(MOD($D140,1)&gt;(11+55/60)/24,
IF(VLOOKUP(QUOTIENT($D140,1),AUD!$A:$K,11,TRUE)=0,H139,IFERROR(VLOOKUP(QUOTIENT($D140,1),USD!$A:$B,2,TRUE),H139)),
H139)</f>
        <v>0.2341</v>
      </c>
      <c r="I140" s="92">
        <f>IF(MOD($D140,1)&gt;(11+55/60)/24,
IF(VLOOKUP(QUOTIENT($D140,1),AUD!$A:$K,11,TRUE)=0,I139,IFERROR(VLOOKUP(QUOTIENT($D140,1),GBP!$A:$B,2,TRUE),I139)),
I139)</f>
        <v>0.55630999999999997</v>
      </c>
      <c r="J140" s="92">
        <f>IF(MOD($D140,1)&gt;(11+55/60)/24,
IF(VLOOKUP(QUOTIENT($D140,1),AUD!$A:$K,11,TRUE)=0,J139,IFERROR(VLOOKUP(QUOTIENT($D140,1),EUR!$A:$B,2,TRUE),J139)),
J139)</f>
        <v>0.17213999999999999</v>
      </c>
      <c r="K140" s="92">
        <f>IF(MOD($D140,1)&gt;(11+55/60)/24,
IF(VLOOKUP(QUOTIENT($D140,1),AUD!$A:$K,11,TRUE)=0,K139,IFERROR(VLOOKUP(QUOTIENT($D140,1),JPY!$A:$B,2,TRUE),K139)),
K139)</f>
        <v>0.13286000000000001</v>
      </c>
      <c r="L140" s="92">
        <f>IF(MOD($E140,1)&gt;(11+55/60)/24,
IF(VLOOKUP(QUOTIENT($E140,1),AUD!$A:$K,11,TRUE)=0,L139,IFERROR(VLOOKUP(QUOTIENT($E140,1),CAD!$A:$B,2,TRUE)*1,L139)),
L139)</f>
        <v>1.21</v>
      </c>
    </row>
    <row r="141" spans="1:12">
      <c r="A141" s="94">
        <v>41828.375</v>
      </c>
      <c r="B141" s="94">
        <f>A141+Timezone!$C$2/24+VLOOKUP(A141,Timezone!$K:$L,2,TRUE)/24</f>
        <v>41828.791666666664</v>
      </c>
      <c r="C141" s="94">
        <f>$A141+Timezone!$C$3/24+VLOOKUP($A141,Timezone!$M:$N,2,TRUE)/24</f>
        <v>41828.875</v>
      </c>
      <c r="D141" s="94">
        <f>$A141+Timezone!$C$4/24+VLOOKUP($A141,Timezone!$O:$P,2,TRUE)/24</f>
        <v>41828.416666666664</v>
      </c>
      <c r="E141" s="94">
        <f>$A141+Timezone!$C$5/24+VLOOKUP($A141,Timezone!$Q:$R,2,TRUE)/24</f>
        <v>41828.208333333336</v>
      </c>
      <c r="F141" s="92">
        <f>IF(MOD($B141,1)&gt;10.5/24,
IF(VLOOKUP(QUOTIENT($B141,1),AUD!$A:$K,11,TRUE)=0,F140,VLOOKUP(QUOTIENT($B141,1),AUD!$A:$K,11,TRUE)),
F140)</f>
        <v>2.64</v>
      </c>
      <c r="G141" s="92">
        <f>IF(MOD($C141,1)&gt;10.5/24,
IF(VLOOKUP(QUOTIENT($C141,1),AUD!$A:$K,11,TRUE)=0,G140,VLOOKUP(QUOTIENT($C141,1),NZD!$A:$F,6,TRUE)),
G140)</f>
        <v>3.66</v>
      </c>
      <c r="H141" s="92">
        <f>IF(MOD($D141,1)&gt;(11+55/60)/24,
IF(VLOOKUP(QUOTIENT($D141,1),AUD!$A:$K,11,TRUE)=0,H140,IFERROR(VLOOKUP(QUOTIENT($D141,1),USD!$A:$B,2,TRUE),H140)),
H140)</f>
        <v>0.2341</v>
      </c>
      <c r="I141" s="92">
        <f>IF(MOD($D141,1)&gt;(11+55/60)/24,
IF(VLOOKUP(QUOTIENT($D141,1),AUD!$A:$K,11,TRUE)=0,I140,IFERROR(VLOOKUP(QUOTIENT($D141,1),GBP!$A:$B,2,TRUE),I140)),
I140)</f>
        <v>0.55630999999999997</v>
      </c>
      <c r="J141" s="92">
        <f>IF(MOD($D141,1)&gt;(11+55/60)/24,
IF(VLOOKUP(QUOTIENT($D141,1),AUD!$A:$K,11,TRUE)=0,J140,IFERROR(VLOOKUP(QUOTIENT($D141,1),EUR!$A:$B,2,TRUE),J140)),
J140)</f>
        <v>0.17213999999999999</v>
      </c>
      <c r="K141" s="92">
        <f>IF(MOD($D141,1)&gt;(11+55/60)/24,
IF(VLOOKUP(QUOTIENT($D141,1),AUD!$A:$K,11,TRUE)=0,K140,IFERROR(VLOOKUP(QUOTIENT($D141,1),JPY!$A:$B,2,TRUE),K140)),
K140)</f>
        <v>0.13286000000000001</v>
      </c>
      <c r="L141" s="92">
        <f>IF(MOD($E141,1)&gt;(11+55/60)/24,
IF(VLOOKUP(QUOTIENT($E141,1),AUD!$A:$K,11,TRUE)=0,L140,IFERROR(VLOOKUP(QUOTIENT($E141,1),CAD!$A:$B,2,TRUE)*1,L140)),
L140)</f>
        <v>1.21</v>
      </c>
    </row>
    <row r="142" spans="1:12">
      <c r="A142" s="94">
        <v>41828.458333333336</v>
      </c>
      <c r="B142" s="94">
        <f>A142+Timezone!$C$2/24+VLOOKUP(A142,Timezone!$K:$L,2,TRUE)/24</f>
        <v>41828.875</v>
      </c>
      <c r="C142" s="94">
        <f>$A142+Timezone!$C$3/24+VLOOKUP($A142,Timezone!$M:$N,2,TRUE)/24</f>
        <v>41828.958333333336</v>
      </c>
      <c r="D142" s="94">
        <f>$A142+Timezone!$C$4/24+VLOOKUP($A142,Timezone!$O:$P,2,TRUE)/24</f>
        <v>41828.5</v>
      </c>
      <c r="E142" s="94">
        <f>$A142+Timezone!$C$5/24+VLOOKUP($A142,Timezone!$Q:$R,2,TRUE)/24</f>
        <v>41828.291666666672</v>
      </c>
      <c r="F142" s="92">
        <f>IF(MOD($B142,1)&gt;10.5/24,
IF(VLOOKUP(QUOTIENT($B142,1),AUD!$A:$K,11,TRUE)=0,F141,VLOOKUP(QUOTIENT($B142,1),AUD!$A:$K,11,TRUE)),
F141)</f>
        <v>2.64</v>
      </c>
      <c r="G142" s="92">
        <f>IF(MOD($C142,1)&gt;10.5/24,
IF(VLOOKUP(QUOTIENT($C142,1),AUD!$A:$K,11,TRUE)=0,G141,VLOOKUP(QUOTIENT($C142,1),NZD!$A:$F,6,TRUE)),
G141)</f>
        <v>3.66</v>
      </c>
      <c r="H142" s="92">
        <f>IF(MOD($D142,1)&gt;(11+55/60)/24,
IF(VLOOKUP(QUOTIENT($D142,1),AUD!$A:$K,11,TRUE)=0,H141,IFERROR(VLOOKUP(QUOTIENT($D142,1),USD!$A:$B,2,TRUE),H141)),
H141)</f>
        <v>0.2336</v>
      </c>
      <c r="I142" s="92">
        <f>IF(MOD($D142,1)&gt;(11+55/60)/24,
IF(VLOOKUP(QUOTIENT($D142,1),AUD!$A:$K,11,TRUE)=0,I141,IFERROR(VLOOKUP(QUOTIENT($D142,1),GBP!$A:$B,2,TRUE),I141)),
I141)</f>
        <v>0.55562999999999996</v>
      </c>
      <c r="J142" s="92">
        <f>IF(MOD($D142,1)&gt;(11+55/60)/24,
IF(VLOOKUP(QUOTIENT($D142,1),AUD!$A:$K,11,TRUE)=0,J141,IFERROR(VLOOKUP(QUOTIENT($D142,1),EUR!$A:$B,2,TRUE),J141)),
J141)</f>
        <v>0.17213999999999999</v>
      </c>
      <c r="K142" s="92">
        <f>IF(MOD($D142,1)&gt;(11+55/60)/24,
IF(VLOOKUP(QUOTIENT($D142,1),AUD!$A:$K,11,TRUE)=0,K141,IFERROR(VLOOKUP(QUOTIENT($D142,1),JPY!$A:$B,2,TRUE),K141)),
K141)</f>
        <v>0.13286000000000001</v>
      </c>
      <c r="L142" s="92">
        <f>IF(MOD($E142,1)&gt;(11+55/60)/24,
IF(VLOOKUP(QUOTIENT($E142,1),AUD!$A:$K,11,TRUE)=0,L141,IFERROR(VLOOKUP(QUOTIENT($E142,1),CAD!$A:$B,2,TRUE)*1,L141)),
L141)</f>
        <v>1.21</v>
      </c>
    </row>
    <row r="143" spans="1:12">
      <c r="A143" s="94">
        <v>41828.541666666664</v>
      </c>
      <c r="B143" s="94">
        <f>A143+Timezone!$C$2/24+VLOOKUP(A143,Timezone!$K:$L,2,TRUE)/24</f>
        <v>41828.958333333328</v>
      </c>
      <c r="C143" s="94">
        <f>$A143+Timezone!$C$3/24+VLOOKUP($A143,Timezone!$M:$N,2,TRUE)/24</f>
        <v>41829.041666666664</v>
      </c>
      <c r="D143" s="94">
        <f>$A143+Timezone!$C$4/24+VLOOKUP($A143,Timezone!$O:$P,2,TRUE)/24</f>
        <v>41828.583333333328</v>
      </c>
      <c r="E143" s="94">
        <f>$A143+Timezone!$C$5/24+VLOOKUP($A143,Timezone!$Q:$R,2,TRUE)/24</f>
        <v>41828.375</v>
      </c>
      <c r="F143" s="92">
        <f>IF(MOD($B143,1)&gt;10.5/24,
IF(VLOOKUP(QUOTIENT($B143,1),AUD!$A:$K,11,TRUE)=0,F142,VLOOKUP(QUOTIENT($B143,1),AUD!$A:$K,11,TRUE)),
F142)</f>
        <v>2.64</v>
      </c>
      <c r="G143" s="92">
        <f>IF(MOD($C143,1)&gt;10.5/24,
IF(VLOOKUP(QUOTIENT($C143,1),AUD!$A:$K,11,TRUE)=0,G142,VLOOKUP(QUOTIENT($C143,1),NZD!$A:$F,6,TRUE)),
G142)</f>
        <v>3.66</v>
      </c>
      <c r="H143" s="92">
        <f>IF(MOD($D143,1)&gt;(11+55/60)/24,
IF(VLOOKUP(QUOTIENT($D143,1),AUD!$A:$K,11,TRUE)=0,H142,IFERROR(VLOOKUP(QUOTIENT($D143,1),USD!$A:$B,2,TRUE),H142)),
H142)</f>
        <v>0.2336</v>
      </c>
      <c r="I143" s="92">
        <f>IF(MOD($D143,1)&gt;(11+55/60)/24,
IF(VLOOKUP(QUOTIENT($D143,1),AUD!$A:$K,11,TRUE)=0,I142,IFERROR(VLOOKUP(QUOTIENT($D143,1),GBP!$A:$B,2,TRUE),I142)),
I142)</f>
        <v>0.55562999999999996</v>
      </c>
      <c r="J143" s="92">
        <f>IF(MOD($D143,1)&gt;(11+55/60)/24,
IF(VLOOKUP(QUOTIENT($D143,1),AUD!$A:$K,11,TRUE)=0,J142,IFERROR(VLOOKUP(QUOTIENT($D143,1),EUR!$A:$B,2,TRUE),J142)),
J142)</f>
        <v>0.17213999999999999</v>
      </c>
      <c r="K143" s="92">
        <f>IF(MOD($D143,1)&gt;(11+55/60)/24,
IF(VLOOKUP(QUOTIENT($D143,1),AUD!$A:$K,11,TRUE)=0,K142,IFERROR(VLOOKUP(QUOTIENT($D143,1),JPY!$A:$B,2,TRUE),K142)),
K142)</f>
        <v>0.13286000000000001</v>
      </c>
      <c r="L143" s="92">
        <f>IF(MOD($E143,1)&gt;(11+55/60)/24,
IF(VLOOKUP(QUOTIENT($E143,1),AUD!$A:$K,11,TRUE)=0,L142,IFERROR(VLOOKUP(QUOTIENT($E143,1),CAD!$A:$B,2,TRUE)*1,L142)),
L142)</f>
        <v>1.21</v>
      </c>
    </row>
    <row r="144" spans="1:12">
      <c r="A144" s="94">
        <v>41828.625</v>
      </c>
      <c r="B144" s="94">
        <f>A144+Timezone!$C$2/24+VLOOKUP(A144,Timezone!$K:$L,2,TRUE)/24</f>
        <v>41829.041666666664</v>
      </c>
      <c r="C144" s="94">
        <f>$A144+Timezone!$C$3/24+VLOOKUP($A144,Timezone!$M:$N,2,TRUE)/24</f>
        <v>41829.125</v>
      </c>
      <c r="D144" s="94">
        <f>$A144+Timezone!$C$4/24+VLOOKUP($A144,Timezone!$O:$P,2,TRUE)/24</f>
        <v>41828.666666666664</v>
      </c>
      <c r="E144" s="94">
        <f>$A144+Timezone!$C$5/24+VLOOKUP($A144,Timezone!$Q:$R,2,TRUE)/24</f>
        <v>41828.458333333336</v>
      </c>
      <c r="F144" s="92">
        <f>IF(MOD($B144,1)&gt;10.5/24,
IF(VLOOKUP(QUOTIENT($B144,1),AUD!$A:$K,11,TRUE)=0,F143,VLOOKUP(QUOTIENT($B144,1),AUD!$A:$K,11,TRUE)),
F143)</f>
        <v>2.64</v>
      </c>
      <c r="G144" s="92">
        <f>IF(MOD($C144,1)&gt;10.5/24,
IF(VLOOKUP(QUOTIENT($C144,1),AUD!$A:$K,11,TRUE)=0,G143,VLOOKUP(QUOTIENT($C144,1),NZD!$A:$F,6,TRUE)),
G143)</f>
        <v>3.66</v>
      </c>
      <c r="H144" s="92">
        <f>IF(MOD($D144,1)&gt;(11+55/60)/24,
IF(VLOOKUP(QUOTIENT($D144,1),AUD!$A:$K,11,TRUE)=0,H143,IFERROR(VLOOKUP(QUOTIENT($D144,1),USD!$A:$B,2,TRUE),H143)),
H143)</f>
        <v>0.2336</v>
      </c>
      <c r="I144" s="92">
        <f>IF(MOD($D144,1)&gt;(11+55/60)/24,
IF(VLOOKUP(QUOTIENT($D144,1),AUD!$A:$K,11,TRUE)=0,I143,IFERROR(VLOOKUP(QUOTIENT($D144,1),GBP!$A:$B,2,TRUE),I143)),
I143)</f>
        <v>0.55562999999999996</v>
      </c>
      <c r="J144" s="92">
        <f>IF(MOD($D144,1)&gt;(11+55/60)/24,
IF(VLOOKUP(QUOTIENT($D144,1),AUD!$A:$K,11,TRUE)=0,J143,IFERROR(VLOOKUP(QUOTIENT($D144,1),EUR!$A:$B,2,TRUE),J143)),
J143)</f>
        <v>0.17213999999999999</v>
      </c>
      <c r="K144" s="92">
        <f>IF(MOD($D144,1)&gt;(11+55/60)/24,
IF(VLOOKUP(QUOTIENT($D144,1),AUD!$A:$K,11,TRUE)=0,K143,IFERROR(VLOOKUP(QUOTIENT($D144,1),JPY!$A:$B,2,TRUE),K143)),
K143)</f>
        <v>0.13286000000000001</v>
      </c>
      <c r="L144" s="92">
        <f>IF(MOD($E144,1)&gt;(11+55/60)/24,
IF(VLOOKUP(QUOTIENT($E144,1),AUD!$A:$K,11,TRUE)=0,L143,IFERROR(VLOOKUP(QUOTIENT($E144,1),CAD!$A:$B,2,TRUE)*1,L143)),
L143)</f>
        <v>1.21</v>
      </c>
    </row>
    <row r="145" spans="1:12">
      <c r="A145" s="94">
        <v>41828.708333333336</v>
      </c>
      <c r="B145" s="94">
        <f>A145+Timezone!$C$2/24+VLOOKUP(A145,Timezone!$K:$L,2,TRUE)/24</f>
        <v>41829.125</v>
      </c>
      <c r="C145" s="94">
        <f>$A145+Timezone!$C$3/24+VLOOKUP($A145,Timezone!$M:$N,2,TRUE)/24</f>
        <v>41829.208333333336</v>
      </c>
      <c r="D145" s="94">
        <f>$A145+Timezone!$C$4/24+VLOOKUP($A145,Timezone!$O:$P,2,TRUE)/24</f>
        <v>41828.75</v>
      </c>
      <c r="E145" s="94">
        <f>$A145+Timezone!$C$5/24+VLOOKUP($A145,Timezone!$Q:$R,2,TRUE)/24</f>
        <v>41828.541666666672</v>
      </c>
      <c r="F145" s="92">
        <f>IF(MOD($B145,1)&gt;10.5/24,
IF(VLOOKUP(QUOTIENT($B145,1),AUD!$A:$K,11,TRUE)=0,F144,VLOOKUP(QUOTIENT($B145,1),AUD!$A:$K,11,TRUE)),
F144)</f>
        <v>2.64</v>
      </c>
      <c r="G145" s="92">
        <f>IF(MOD($C145,1)&gt;10.5/24,
IF(VLOOKUP(QUOTIENT($C145,1),AUD!$A:$K,11,TRUE)=0,G144,VLOOKUP(QUOTIENT($C145,1),NZD!$A:$F,6,TRUE)),
G144)</f>
        <v>3.66</v>
      </c>
      <c r="H145" s="92">
        <f>IF(MOD($D145,1)&gt;(11+55/60)/24,
IF(VLOOKUP(QUOTIENT($D145,1),AUD!$A:$K,11,TRUE)=0,H144,IFERROR(VLOOKUP(QUOTIENT($D145,1),USD!$A:$B,2,TRUE),H144)),
H144)</f>
        <v>0.2336</v>
      </c>
      <c r="I145" s="92">
        <f>IF(MOD($D145,1)&gt;(11+55/60)/24,
IF(VLOOKUP(QUOTIENT($D145,1),AUD!$A:$K,11,TRUE)=0,I144,IFERROR(VLOOKUP(QUOTIENT($D145,1),GBP!$A:$B,2,TRUE),I144)),
I144)</f>
        <v>0.55562999999999996</v>
      </c>
      <c r="J145" s="92">
        <f>IF(MOD($D145,1)&gt;(11+55/60)/24,
IF(VLOOKUP(QUOTIENT($D145,1),AUD!$A:$K,11,TRUE)=0,J144,IFERROR(VLOOKUP(QUOTIENT($D145,1),EUR!$A:$B,2,TRUE),J144)),
J144)</f>
        <v>0.17213999999999999</v>
      </c>
      <c r="K145" s="92">
        <f>IF(MOD($D145,1)&gt;(11+55/60)/24,
IF(VLOOKUP(QUOTIENT($D145,1),AUD!$A:$K,11,TRUE)=0,K144,IFERROR(VLOOKUP(QUOTIENT($D145,1),JPY!$A:$B,2,TRUE),K144)),
K144)</f>
        <v>0.13286000000000001</v>
      </c>
      <c r="L145" s="92">
        <f>IF(MOD($E145,1)&gt;(11+55/60)/24,
IF(VLOOKUP(QUOTIENT($E145,1),AUD!$A:$K,11,TRUE)=0,L144,IFERROR(VLOOKUP(QUOTIENT($E145,1),CAD!$A:$B,2,TRUE)*1,L144)),
L144)</f>
        <v>1.21</v>
      </c>
    </row>
    <row r="146" spans="1:12">
      <c r="A146" s="94">
        <v>41828.791666666664</v>
      </c>
      <c r="B146" s="94">
        <f>A146+Timezone!$C$2/24+VLOOKUP(A146,Timezone!$K:$L,2,TRUE)/24</f>
        <v>41829.208333333328</v>
      </c>
      <c r="C146" s="94">
        <f>$A146+Timezone!$C$3/24+VLOOKUP($A146,Timezone!$M:$N,2,TRUE)/24</f>
        <v>41829.291666666664</v>
      </c>
      <c r="D146" s="94">
        <f>$A146+Timezone!$C$4/24+VLOOKUP($A146,Timezone!$O:$P,2,TRUE)/24</f>
        <v>41828.833333333328</v>
      </c>
      <c r="E146" s="94">
        <f>$A146+Timezone!$C$5/24+VLOOKUP($A146,Timezone!$Q:$R,2,TRUE)/24</f>
        <v>41828.625</v>
      </c>
      <c r="F146" s="92">
        <f>IF(MOD($B146,1)&gt;10.5/24,
IF(VLOOKUP(QUOTIENT($B146,1),AUD!$A:$K,11,TRUE)=0,F145,VLOOKUP(QUOTIENT($B146,1),AUD!$A:$K,11,TRUE)),
F145)</f>
        <v>2.64</v>
      </c>
      <c r="G146" s="92">
        <f>IF(MOD($C146,1)&gt;10.5/24,
IF(VLOOKUP(QUOTIENT($C146,1),AUD!$A:$K,11,TRUE)=0,G145,VLOOKUP(QUOTIENT($C146,1),NZD!$A:$F,6,TRUE)),
G145)</f>
        <v>3.66</v>
      </c>
      <c r="H146" s="92">
        <f>IF(MOD($D146,1)&gt;(11+55/60)/24,
IF(VLOOKUP(QUOTIENT($D146,1),AUD!$A:$K,11,TRUE)=0,H145,IFERROR(VLOOKUP(QUOTIENT($D146,1),USD!$A:$B,2,TRUE),H145)),
H145)</f>
        <v>0.2336</v>
      </c>
      <c r="I146" s="92">
        <f>IF(MOD($D146,1)&gt;(11+55/60)/24,
IF(VLOOKUP(QUOTIENT($D146,1),AUD!$A:$K,11,TRUE)=0,I145,IFERROR(VLOOKUP(QUOTIENT($D146,1),GBP!$A:$B,2,TRUE),I145)),
I145)</f>
        <v>0.55562999999999996</v>
      </c>
      <c r="J146" s="92">
        <f>IF(MOD($D146,1)&gt;(11+55/60)/24,
IF(VLOOKUP(QUOTIENT($D146,1),AUD!$A:$K,11,TRUE)=0,J145,IFERROR(VLOOKUP(QUOTIENT($D146,1),EUR!$A:$B,2,TRUE),J145)),
J145)</f>
        <v>0.17213999999999999</v>
      </c>
      <c r="K146" s="92">
        <f>IF(MOD($D146,1)&gt;(11+55/60)/24,
IF(VLOOKUP(QUOTIENT($D146,1),AUD!$A:$K,11,TRUE)=0,K145,IFERROR(VLOOKUP(QUOTIENT($D146,1),JPY!$A:$B,2,TRUE),K145)),
K145)</f>
        <v>0.13286000000000001</v>
      </c>
      <c r="L146" s="92">
        <f>IF(MOD($E146,1)&gt;(11+55/60)/24,
IF(VLOOKUP(QUOTIENT($E146,1),AUD!$A:$K,11,TRUE)=0,L145,IFERROR(VLOOKUP(QUOTIENT($E146,1),CAD!$A:$B,2,TRUE)*1,L145)),
L145)</f>
        <v>1.21</v>
      </c>
    </row>
    <row r="147" spans="1:12">
      <c r="A147" s="94">
        <v>41828.875</v>
      </c>
      <c r="B147" s="94">
        <f>A147+Timezone!$C$2/24+VLOOKUP(A147,Timezone!$K:$L,2,TRUE)/24</f>
        <v>41829.291666666664</v>
      </c>
      <c r="C147" s="94">
        <f>$A147+Timezone!$C$3/24+VLOOKUP($A147,Timezone!$M:$N,2,TRUE)/24</f>
        <v>41829.375</v>
      </c>
      <c r="D147" s="94">
        <f>$A147+Timezone!$C$4/24+VLOOKUP($A147,Timezone!$O:$P,2,TRUE)/24</f>
        <v>41828.916666666664</v>
      </c>
      <c r="E147" s="94">
        <f>$A147+Timezone!$C$5/24+VLOOKUP($A147,Timezone!$Q:$R,2,TRUE)/24</f>
        <v>41828.708333333336</v>
      </c>
      <c r="F147" s="92">
        <f>IF(MOD($B147,1)&gt;10.5/24,
IF(VLOOKUP(QUOTIENT($B147,1),AUD!$A:$K,11,TRUE)=0,F146,VLOOKUP(QUOTIENT($B147,1),AUD!$A:$K,11,TRUE)),
F146)</f>
        <v>2.64</v>
      </c>
      <c r="G147" s="92">
        <f>IF(MOD($C147,1)&gt;10.5/24,
IF(VLOOKUP(QUOTIENT($C147,1),AUD!$A:$K,11,TRUE)=0,G146,VLOOKUP(QUOTIENT($C147,1),NZD!$A:$F,6,TRUE)),
G146)</f>
        <v>3.66</v>
      </c>
      <c r="H147" s="92">
        <f>IF(MOD($D147,1)&gt;(11+55/60)/24,
IF(VLOOKUP(QUOTIENT($D147,1),AUD!$A:$K,11,TRUE)=0,H146,IFERROR(VLOOKUP(QUOTIENT($D147,1),USD!$A:$B,2,TRUE),H146)),
H146)</f>
        <v>0.2336</v>
      </c>
      <c r="I147" s="92">
        <f>IF(MOD($D147,1)&gt;(11+55/60)/24,
IF(VLOOKUP(QUOTIENT($D147,1),AUD!$A:$K,11,TRUE)=0,I146,IFERROR(VLOOKUP(QUOTIENT($D147,1),GBP!$A:$B,2,TRUE),I146)),
I146)</f>
        <v>0.55562999999999996</v>
      </c>
      <c r="J147" s="92">
        <f>IF(MOD($D147,1)&gt;(11+55/60)/24,
IF(VLOOKUP(QUOTIENT($D147,1),AUD!$A:$K,11,TRUE)=0,J146,IFERROR(VLOOKUP(QUOTIENT($D147,1),EUR!$A:$B,2,TRUE),J146)),
J146)</f>
        <v>0.17213999999999999</v>
      </c>
      <c r="K147" s="92">
        <f>IF(MOD($D147,1)&gt;(11+55/60)/24,
IF(VLOOKUP(QUOTIENT($D147,1),AUD!$A:$K,11,TRUE)=0,K146,IFERROR(VLOOKUP(QUOTIENT($D147,1),JPY!$A:$B,2,TRUE),K146)),
K146)</f>
        <v>0.13286000000000001</v>
      </c>
      <c r="L147" s="92">
        <f>IF(MOD($E147,1)&gt;(11+55/60)/24,
IF(VLOOKUP(QUOTIENT($E147,1),AUD!$A:$K,11,TRUE)=0,L146,IFERROR(VLOOKUP(QUOTIENT($E147,1),CAD!$A:$B,2,TRUE)*1,L146)),
L146)</f>
        <v>1.21</v>
      </c>
    </row>
    <row r="148" spans="1:12">
      <c r="A148" s="94">
        <v>41828.958333333336</v>
      </c>
      <c r="B148" s="94">
        <f>A148+Timezone!$C$2/24+VLOOKUP(A148,Timezone!$K:$L,2,TRUE)/24</f>
        <v>41829.375</v>
      </c>
      <c r="C148" s="94">
        <f>$A148+Timezone!$C$3/24+VLOOKUP($A148,Timezone!$M:$N,2,TRUE)/24</f>
        <v>41829.458333333336</v>
      </c>
      <c r="D148" s="94">
        <f>$A148+Timezone!$C$4/24+VLOOKUP($A148,Timezone!$O:$P,2,TRUE)/24</f>
        <v>41829</v>
      </c>
      <c r="E148" s="94">
        <f>$A148+Timezone!$C$5/24+VLOOKUP($A148,Timezone!$Q:$R,2,TRUE)/24</f>
        <v>41828.791666666672</v>
      </c>
      <c r="F148" s="92">
        <f>IF(MOD($B148,1)&gt;10.5/24,
IF(VLOOKUP(QUOTIENT($B148,1),AUD!$A:$K,11,TRUE)=0,F147,VLOOKUP(QUOTIENT($B148,1),AUD!$A:$K,11,TRUE)),
F147)</f>
        <v>2.64</v>
      </c>
      <c r="G148" s="92">
        <f>IF(MOD($C148,1)&gt;10.5/24,
IF(VLOOKUP(QUOTIENT($C148,1),AUD!$A:$K,11,TRUE)=0,G147,VLOOKUP(QUOTIENT($C148,1),NZD!$A:$F,6,TRUE)),
G147)</f>
        <v>3.66</v>
      </c>
      <c r="H148" s="92">
        <f>IF(MOD($D148,1)&gt;(11+55/60)/24,
IF(VLOOKUP(QUOTIENT($D148,1),AUD!$A:$K,11,TRUE)=0,H147,IFERROR(VLOOKUP(QUOTIENT($D148,1),USD!$A:$B,2,TRUE),H147)),
H147)</f>
        <v>0.2336</v>
      </c>
      <c r="I148" s="92">
        <f>IF(MOD($D148,1)&gt;(11+55/60)/24,
IF(VLOOKUP(QUOTIENT($D148,1),AUD!$A:$K,11,TRUE)=0,I147,IFERROR(VLOOKUP(QUOTIENT($D148,1),GBP!$A:$B,2,TRUE),I147)),
I147)</f>
        <v>0.55562999999999996</v>
      </c>
      <c r="J148" s="92">
        <f>IF(MOD($D148,1)&gt;(11+55/60)/24,
IF(VLOOKUP(QUOTIENT($D148,1),AUD!$A:$K,11,TRUE)=0,J147,IFERROR(VLOOKUP(QUOTIENT($D148,1),EUR!$A:$B,2,TRUE),J147)),
J147)</f>
        <v>0.17213999999999999</v>
      </c>
      <c r="K148" s="92">
        <f>IF(MOD($D148,1)&gt;(11+55/60)/24,
IF(VLOOKUP(QUOTIENT($D148,1),AUD!$A:$K,11,TRUE)=0,K147,IFERROR(VLOOKUP(QUOTIENT($D148,1),JPY!$A:$B,2,TRUE),K147)),
K147)</f>
        <v>0.13286000000000001</v>
      </c>
      <c r="L148" s="92">
        <f>IF(MOD($E148,1)&gt;(11+55/60)/24,
IF(VLOOKUP(QUOTIENT($E148,1),AUD!$A:$K,11,TRUE)=0,L147,IFERROR(VLOOKUP(QUOTIENT($E148,1),CAD!$A:$B,2,TRUE)*1,L147)),
L147)</f>
        <v>1.21</v>
      </c>
    </row>
    <row r="149" spans="1:12">
      <c r="A149" s="94">
        <v>41829.041666666664</v>
      </c>
      <c r="B149" s="94">
        <f>A149+Timezone!$C$2/24+VLOOKUP(A149,Timezone!$K:$L,2,TRUE)/24</f>
        <v>41829.458333333328</v>
      </c>
      <c r="C149" s="94">
        <f>$A149+Timezone!$C$3/24+VLOOKUP($A149,Timezone!$M:$N,2,TRUE)/24</f>
        <v>41829.541666666664</v>
      </c>
      <c r="D149" s="94">
        <f>$A149+Timezone!$C$4/24+VLOOKUP($A149,Timezone!$O:$P,2,TRUE)/24</f>
        <v>41829.083333333328</v>
      </c>
      <c r="E149" s="94">
        <f>$A149+Timezone!$C$5/24+VLOOKUP($A149,Timezone!$Q:$R,2,TRUE)/24</f>
        <v>41828.875</v>
      </c>
      <c r="F149" s="92">
        <f>IF(MOD($B149,1)&gt;10.5/24,
IF(VLOOKUP(QUOTIENT($B149,1),AUD!$A:$K,11,TRUE)=0,F148,VLOOKUP(QUOTIENT($B149,1),AUD!$A:$K,11,TRUE)),
F148)</f>
        <v>2.6429999999999998</v>
      </c>
      <c r="G149" s="92">
        <f>IF(MOD($C149,1)&gt;10.5/24,
IF(VLOOKUP(QUOTIENT($C149,1),AUD!$A:$K,11,TRUE)=0,G148,VLOOKUP(QUOTIENT($C149,1),NZD!$A:$F,6,TRUE)),
G148)</f>
        <v>3.66</v>
      </c>
      <c r="H149" s="92">
        <f>IF(MOD($D149,1)&gt;(11+55/60)/24,
IF(VLOOKUP(QUOTIENT($D149,1),AUD!$A:$K,11,TRUE)=0,H148,IFERROR(VLOOKUP(QUOTIENT($D149,1),USD!$A:$B,2,TRUE),H148)),
H148)</f>
        <v>0.2336</v>
      </c>
      <c r="I149" s="92">
        <f>IF(MOD($D149,1)&gt;(11+55/60)/24,
IF(VLOOKUP(QUOTIENT($D149,1),AUD!$A:$K,11,TRUE)=0,I148,IFERROR(VLOOKUP(QUOTIENT($D149,1),GBP!$A:$B,2,TRUE),I148)),
I148)</f>
        <v>0.55562999999999996</v>
      </c>
      <c r="J149" s="92">
        <f>IF(MOD($D149,1)&gt;(11+55/60)/24,
IF(VLOOKUP(QUOTIENT($D149,1),AUD!$A:$K,11,TRUE)=0,J148,IFERROR(VLOOKUP(QUOTIENT($D149,1),EUR!$A:$B,2,TRUE),J148)),
J148)</f>
        <v>0.17213999999999999</v>
      </c>
      <c r="K149" s="92">
        <f>IF(MOD($D149,1)&gt;(11+55/60)/24,
IF(VLOOKUP(QUOTIENT($D149,1),AUD!$A:$K,11,TRUE)=0,K148,IFERROR(VLOOKUP(QUOTIENT($D149,1),JPY!$A:$B,2,TRUE),K148)),
K148)</f>
        <v>0.13286000000000001</v>
      </c>
      <c r="L149" s="92">
        <f>IF(MOD($E149,1)&gt;(11+55/60)/24,
IF(VLOOKUP(QUOTIENT($E149,1),AUD!$A:$K,11,TRUE)=0,L148,IFERROR(VLOOKUP(QUOTIENT($E149,1),CAD!$A:$B,2,TRUE)*1,L148)),
L148)</f>
        <v>1.21</v>
      </c>
    </row>
    <row r="150" spans="1:12">
      <c r="A150" s="94">
        <v>41829.125</v>
      </c>
      <c r="B150" s="94">
        <f>A150+Timezone!$C$2/24+VLOOKUP(A150,Timezone!$K:$L,2,TRUE)/24</f>
        <v>41829.541666666664</v>
      </c>
      <c r="C150" s="94">
        <f>$A150+Timezone!$C$3/24+VLOOKUP($A150,Timezone!$M:$N,2,TRUE)/24</f>
        <v>41829.625</v>
      </c>
      <c r="D150" s="94">
        <f>$A150+Timezone!$C$4/24+VLOOKUP($A150,Timezone!$O:$P,2,TRUE)/24</f>
        <v>41829.166666666664</v>
      </c>
      <c r="E150" s="94">
        <f>$A150+Timezone!$C$5/24+VLOOKUP($A150,Timezone!$Q:$R,2,TRUE)/24</f>
        <v>41828.958333333336</v>
      </c>
      <c r="F150" s="92">
        <f>IF(MOD($B150,1)&gt;10.5/24,
IF(VLOOKUP(QUOTIENT($B150,1),AUD!$A:$K,11,TRUE)=0,F149,VLOOKUP(QUOTIENT($B150,1),AUD!$A:$K,11,TRUE)),
F149)</f>
        <v>2.6429999999999998</v>
      </c>
      <c r="G150" s="92">
        <f>IF(MOD($C150,1)&gt;10.5/24,
IF(VLOOKUP(QUOTIENT($C150,1),AUD!$A:$K,11,TRUE)=0,G149,VLOOKUP(QUOTIENT($C150,1),NZD!$A:$F,6,TRUE)),
G149)</f>
        <v>3.66</v>
      </c>
      <c r="H150" s="92">
        <f>IF(MOD($D150,1)&gt;(11+55/60)/24,
IF(VLOOKUP(QUOTIENT($D150,1),AUD!$A:$K,11,TRUE)=0,H149,IFERROR(VLOOKUP(QUOTIENT($D150,1),USD!$A:$B,2,TRUE),H149)),
H149)</f>
        <v>0.2336</v>
      </c>
      <c r="I150" s="92">
        <f>IF(MOD($D150,1)&gt;(11+55/60)/24,
IF(VLOOKUP(QUOTIENT($D150,1),AUD!$A:$K,11,TRUE)=0,I149,IFERROR(VLOOKUP(QUOTIENT($D150,1),GBP!$A:$B,2,TRUE),I149)),
I149)</f>
        <v>0.55562999999999996</v>
      </c>
      <c r="J150" s="92">
        <f>IF(MOD($D150,1)&gt;(11+55/60)/24,
IF(VLOOKUP(QUOTIENT($D150,1),AUD!$A:$K,11,TRUE)=0,J149,IFERROR(VLOOKUP(QUOTIENT($D150,1),EUR!$A:$B,2,TRUE),J149)),
J149)</f>
        <v>0.17213999999999999</v>
      </c>
      <c r="K150" s="92">
        <f>IF(MOD($D150,1)&gt;(11+55/60)/24,
IF(VLOOKUP(QUOTIENT($D150,1),AUD!$A:$K,11,TRUE)=0,K149,IFERROR(VLOOKUP(QUOTIENT($D150,1),JPY!$A:$B,2,TRUE),K149)),
K149)</f>
        <v>0.13286000000000001</v>
      </c>
      <c r="L150" s="92">
        <f>IF(MOD($E150,1)&gt;(11+55/60)/24,
IF(VLOOKUP(QUOTIENT($E150,1),AUD!$A:$K,11,TRUE)=0,L149,IFERROR(VLOOKUP(QUOTIENT($E150,1),CAD!$A:$B,2,TRUE)*1,L149)),
L149)</f>
        <v>1.21</v>
      </c>
    </row>
    <row r="151" spans="1:12">
      <c r="A151" s="94">
        <v>41829.208333333336</v>
      </c>
      <c r="B151" s="94">
        <f>A151+Timezone!$C$2/24+VLOOKUP(A151,Timezone!$K:$L,2,TRUE)/24</f>
        <v>41829.625</v>
      </c>
      <c r="C151" s="94">
        <f>$A151+Timezone!$C$3/24+VLOOKUP($A151,Timezone!$M:$N,2,TRUE)/24</f>
        <v>41829.708333333336</v>
      </c>
      <c r="D151" s="94">
        <f>$A151+Timezone!$C$4/24+VLOOKUP($A151,Timezone!$O:$P,2,TRUE)/24</f>
        <v>41829.25</v>
      </c>
      <c r="E151" s="94">
        <f>$A151+Timezone!$C$5/24+VLOOKUP($A151,Timezone!$Q:$R,2,TRUE)/24</f>
        <v>41829.041666666672</v>
      </c>
      <c r="F151" s="92">
        <f>IF(MOD($B151,1)&gt;10.5/24,
IF(VLOOKUP(QUOTIENT($B151,1),AUD!$A:$K,11,TRUE)=0,F150,VLOOKUP(QUOTIENT($B151,1),AUD!$A:$K,11,TRUE)),
F150)</f>
        <v>2.6429999999999998</v>
      </c>
      <c r="G151" s="92">
        <f>IF(MOD($C151,1)&gt;10.5/24,
IF(VLOOKUP(QUOTIENT($C151,1),AUD!$A:$K,11,TRUE)=0,G150,VLOOKUP(QUOTIENT($C151,1),NZD!$A:$F,6,TRUE)),
G150)</f>
        <v>3.66</v>
      </c>
      <c r="H151" s="92">
        <f>IF(MOD($D151,1)&gt;(11+55/60)/24,
IF(VLOOKUP(QUOTIENT($D151,1),AUD!$A:$K,11,TRUE)=0,H150,IFERROR(VLOOKUP(QUOTIENT($D151,1),USD!$A:$B,2,TRUE),H150)),
H150)</f>
        <v>0.2336</v>
      </c>
      <c r="I151" s="92">
        <f>IF(MOD($D151,1)&gt;(11+55/60)/24,
IF(VLOOKUP(QUOTIENT($D151,1),AUD!$A:$K,11,TRUE)=0,I150,IFERROR(VLOOKUP(QUOTIENT($D151,1),GBP!$A:$B,2,TRUE),I150)),
I150)</f>
        <v>0.55562999999999996</v>
      </c>
      <c r="J151" s="92">
        <f>IF(MOD($D151,1)&gt;(11+55/60)/24,
IF(VLOOKUP(QUOTIENT($D151,1),AUD!$A:$K,11,TRUE)=0,J150,IFERROR(VLOOKUP(QUOTIENT($D151,1),EUR!$A:$B,2,TRUE),J150)),
J150)</f>
        <v>0.17213999999999999</v>
      </c>
      <c r="K151" s="92">
        <f>IF(MOD($D151,1)&gt;(11+55/60)/24,
IF(VLOOKUP(QUOTIENT($D151,1),AUD!$A:$K,11,TRUE)=0,K150,IFERROR(VLOOKUP(QUOTIENT($D151,1),JPY!$A:$B,2,TRUE),K150)),
K150)</f>
        <v>0.13286000000000001</v>
      </c>
      <c r="L151" s="92">
        <f>IF(MOD($E151,1)&gt;(11+55/60)/24,
IF(VLOOKUP(QUOTIENT($E151,1),AUD!$A:$K,11,TRUE)=0,L150,IFERROR(VLOOKUP(QUOTIENT($E151,1),CAD!$A:$B,2,TRUE)*1,L150)),
L150)</f>
        <v>1.21</v>
      </c>
    </row>
    <row r="152" spans="1:12">
      <c r="A152" s="94">
        <v>41829.291666666664</v>
      </c>
      <c r="B152" s="94">
        <f>A152+Timezone!$C$2/24+VLOOKUP(A152,Timezone!$K:$L,2,TRUE)/24</f>
        <v>41829.708333333328</v>
      </c>
      <c r="C152" s="94">
        <f>$A152+Timezone!$C$3/24+VLOOKUP($A152,Timezone!$M:$N,2,TRUE)/24</f>
        <v>41829.791666666664</v>
      </c>
      <c r="D152" s="94">
        <f>$A152+Timezone!$C$4/24+VLOOKUP($A152,Timezone!$O:$P,2,TRUE)/24</f>
        <v>41829.333333333328</v>
      </c>
      <c r="E152" s="94">
        <f>$A152+Timezone!$C$5/24+VLOOKUP($A152,Timezone!$Q:$R,2,TRUE)/24</f>
        <v>41829.125</v>
      </c>
      <c r="F152" s="92">
        <f>IF(MOD($B152,1)&gt;10.5/24,
IF(VLOOKUP(QUOTIENT($B152,1),AUD!$A:$K,11,TRUE)=0,F151,VLOOKUP(QUOTIENT($B152,1),AUD!$A:$K,11,TRUE)),
F151)</f>
        <v>2.6429999999999998</v>
      </c>
      <c r="G152" s="92">
        <f>IF(MOD($C152,1)&gt;10.5/24,
IF(VLOOKUP(QUOTIENT($C152,1),AUD!$A:$K,11,TRUE)=0,G151,VLOOKUP(QUOTIENT($C152,1),NZD!$A:$F,6,TRUE)),
G151)</f>
        <v>3.66</v>
      </c>
      <c r="H152" s="92">
        <f>IF(MOD($D152,1)&gt;(11+55/60)/24,
IF(VLOOKUP(QUOTIENT($D152,1),AUD!$A:$K,11,TRUE)=0,H151,IFERROR(VLOOKUP(QUOTIENT($D152,1),USD!$A:$B,2,TRUE),H151)),
H151)</f>
        <v>0.2336</v>
      </c>
      <c r="I152" s="92">
        <f>IF(MOD($D152,1)&gt;(11+55/60)/24,
IF(VLOOKUP(QUOTIENT($D152,1),AUD!$A:$K,11,TRUE)=0,I151,IFERROR(VLOOKUP(QUOTIENT($D152,1),GBP!$A:$B,2,TRUE),I151)),
I151)</f>
        <v>0.55562999999999996</v>
      </c>
      <c r="J152" s="92">
        <f>IF(MOD($D152,1)&gt;(11+55/60)/24,
IF(VLOOKUP(QUOTIENT($D152,1),AUD!$A:$K,11,TRUE)=0,J151,IFERROR(VLOOKUP(QUOTIENT($D152,1),EUR!$A:$B,2,TRUE),J151)),
J151)</f>
        <v>0.17213999999999999</v>
      </c>
      <c r="K152" s="92">
        <f>IF(MOD($D152,1)&gt;(11+55/60)/24,
IF(VLOOKUP(QUOTIENT($D152,1),AUD!$A:$K,11,TRUE)=0,K151,IFERROR(VLOOKUP(QUOTIENT($D152,1),JPY!$A:$B,2,TRUE),K151)),
K151)</f>
        <v>0.13286000000000001</v>
      </c>
      <c r="L152" s="92">
        <f>IF(MOD($E152,1)&gt;(11+55/60)/24,
IF(VLOOKUP(QUOTIENT($E152,1),AUD!$A:$K,11,TRUE)=0,L151,IFERROR(VLOOKUP(QUOTIENT($E152,1),CAD!$A:$B,2,TRUE)*1,L151)),
L151)</f>
        <v>1.21</v>
      </c>
    </row>
    <row r="153" spans="1:12">
      <c r="A153" s="94">
        <v>41829.375</v>
      </c>
      <c r="B153" s="94">
        <f>A153+Timezone!$C$2/24+VLOOKUP(A153,Timezone!$K:$L,2,TRUE)/24</f>
        <v>41829.791666666664</v>
      </c>
      <c r="C153" s="94">
        <f>$A153+Timezone!$C$3/24+VLOOKUP($A153,Timezone!$M:$N,2,TRUE)/24</f>
        <v>41829.875</v>
      </c>
      <c r="D153" s="94">
        <f>$A153+Timezone!$C$4/24+VLOOKUP($A153,Timezone!$O:$P,2,TRUE)/24</f>
        <v>41829.416666666664</v>
      </c>
      <c r="E153" s="94">
        <f>$A153+Timezone!$C$5/24+VLOOKUP($A153,Timezone!$Q:$R,2,TRUE)/24</f>
        <v>41829.208333333336</v>
      </c>
      <c r="F153" s="92">
        <f>IF(MOD($B153,1)&gt;10.5/24,
IF(VLOOKUP(QUOTIENT($B153,1),AUD!$A:$K,11,TRUE)=0,F152,VLOOKUP(QUOTIENT($B153,1),AUD!$A:$K,11,TRUE)),
F152)</f>
        <v>2.6429999999999998</v>
      </c>
      <c r="G153" s="92">
        <f>IF(MOD($C153,1)&gt;10.5/24,
IF(VLOOKUP(QUOTIENT($C153,1),AUD!$A:$K,11,TRUE)=0,G152,VLOOKUP(QUOTIENT($C153,1),NZD!$A:$F,6,TRUE)),
G152)</f>
        <v>3.66</v>
      </c>
      <c r="H153" s="92">
        <f>IF(MOD($D153,1)&gt;(11+55/60)/24,
IF(VLOOKUP(QUOTIENT($D153,1),AUD!$A:$K,11,TRUE)=0,H152,IFERROR(VLOOKUP(QUOTIENT($D153,1),USD!$A:$B,2,TRUE),H152)),
H152)</f>
        <v>0.2336</v>
      </c>
      <c r="I153" s="92">
        <f>IF(MOD($D153,1)&gt;(11+55/60)/24,
IF(VLOOKUP(QUOTIENT($D153,1),AUD!$A:$K,11,TRUE)=0,I152,IFERROR(VLOOKUP(QUOTIENT($D153,1),GBP!$A:$B,2,TRUE),I152)),
I152)</f>
        <v>0.55562999999999996</v>
      </c>
      <c r="J153" s="92">
        <f>IF(MOD($D153,1)&gt;(11+55/60)/24,
IF(VLOOKUP(QUOTIENT($D153,1),AUD!$A:$K,11,TRUE)=0,J152,IFERROR(VLOOKUP(QUOTIENT($D153,1),EUR!$A:$B,2,TRUE),J152)),
J152)</f>
        <v>0.17213999999999999</v>
      </c>
      <c r="K153" s="92">
        <f>IF(MOD($D153,1)&gt;(11+55/60)/24,
IF(VLOOKUP(QUOTIENT($D153,1),AUD!$A:$K,11,TRUE)=0,K152,IFERROR(VLOOKUP(QUOTIENT($D153,1),JPY!$A:$B,2,TRUE),K152)),
K152)</f>
        <v>0.13286000000000001</v>
      </c>
      <c r="L153" s="92">
        <f>IF(MOD($E153,1)&gt;(11+55/60)/24,
IF(VLOOKUP(QUOTIENT($E153,1),AUD!$A:$K,11,TRUE)=0,L152,IFERROR(VLOOKUP(QUOTIENT($E153,1),CAD!$A:$B,2,TRUE)*1,L152)),
L152)</f>
        <v>1.21</v>
      </c>
    </row>
    <row r="154" spans="1:12">
      <c r="A154" s="94">
        <v>41829.458333333336</v>
      </c>
      <c r="B154" s="94">
        <f>A154+Timezone!$C$2/24+VLOOKUP(A154,Timezone!$K:$L,2,TRUE)/24</f>
        <v>41829.875</v>
      </c>
      <c r="C154" s="94">
        <f>$A154+Timezone!$C$3/24+VLOOKUP($A154,Timezone!$M:$N,2,TRUE)/24</f>
        <v>41829.958333333336</v>
      </c>
      <c r="D154" s="94">
        <f>$A154+Timezone!$C$4/24+VLOOKUP($A154,Timezone!$O:$P,2,TRUE)/24</f>
        <v>41829.5</v>
      </c>
      <c r="E154" s="94">
        <f>$A154+Timezone!$C$5/24+VLOOKUP($A154,Timezone!$Q:$R,2,TRUE)/24</f>
        <v>41829.291666666672</v>
      </c>
      <c r="F154" s="92">
        <f>IF(MOD($B154,1)&gt;10.5/24,
IF(VLOOKUP(QUOTIENT($B154,1),AUD!$A:$K,11,TRUE)=0,F153,VLOOKUP(QUOTIENT($B154,1),AUD!$A:$K,11,TRUE)),
F153)</f>
        <v>2.6429999999999998</v>
      </c>
      <c r="G154" s="92">
        <f>IF(MOD($C154,1)&gt;10.5/24,
IF(VLOOKUP(QUOTIENT($C154,1),AUD!$A:$K,11,TRUE)=0,G153,VLOOKUP(QUOTIENT($C154,1),NZD!$A:$F,6,TRUE)),
G153)</f>
        <v>3.66</v>
      </c>
      <c r="H154" s="92">
        <f>IF(MOD($D154,1)&gt;(11+55/60)/24,
IF(VLOOKUP(QUOTIENT($D154,1),AUD!$A:$K,11,TRUE)=0,H153,IFERROR(VLOOKUP(QUOTIENT($D154,1),USD!$A:$B,2,TRUE),H153)),
H153)</f>
        <v>0.2341</v>
      </c>
      <c r="I154" s="92">
        <f>IF(MOD($D154,1)&gt;(11+55/60)/24,
IF(VLOOKUP(QUOTIENT($D154,1),AUD!$A:$K,11,TRUE)=0,I153,IFERROR(VLOOKUP(QUOTIENT($D154,1),GBP!$A:$B,2,TRUE),I153)),
I153)</f>
        <v>0.55625000000000002</v>
      </c>
      <c r="J154" s="92">
        <f>IF(MOD($D154,1)&gt;(11+55/60)/24,
IF(VLOOKUP(QUOTIENT($D154,1),AUD!$A:$K,11,TRUE)=0,J153,IFERROR(VLOOKUP(QUOTIENT($D154,1),EUR!$A:$B,2,TRUE),J153)),
J153)</f>
        <v>0.17143</v>
      </c>
      <c r="K154" s="92">
        <f>IF(MOD($D154,1)&gt;(11+55/60)/24,
IF(VLOOKUP(QUOTIENT($D154,1),AUD!$A:$K,11,TRUE)=0,K153,IFERROR(VLOOKUP(QUOTIENT($D154,1),JPY!$A:$B,2,TRUE),K153)),
K153)</f>
        <v>0.13286000000000001</v>
      </c>
      <c r="L154" s="92">
        <f>IF(MOD($E154,1)&gt;(11+55/60)/24,
IF(VLOOKUP(QUOTIENT($E154,1),AUD!$A:$K,11,TRUE)=0,L153,IFERROR(VLOOKUP(QUOTIENT($E154,1),CAD!$A:$B,2,TRUE)*1,L153)),
L153)</f>
        <v>1.21</v>
      </c>
    </row>
    <row r="155" spans="1:12">
      <c r="A155" s="94">
        <v>41829.541666666664</v>
      </c>
      <c r="B155" s="94">
        <f>A155+Timezone!$C$2/24+VLOOKUP(A155,Timezone!$K:$L,2,TRUE)/24</f>
        <v>41829.958333333328</v>
      </c>
      <c r="C155" s="94">
        <f>$A155+Timezone!$C$3/24+VLOOKUP($A155,Timezone!$M:$N,2,TRUE)/24</f>
        <v>41830.041666666664</v>
      </c>
      <c r="D155" s="94">
        <f>$A155+Timezone!$C$4/24+VLOOKUP($A155,Timezone!$O:$P,2,TRUE)/24</f>
        <v>41829.583333333328</v>
      </c>
      <c r="E155" s="94">
        <f>$A155+Timezone!$C$5/24+VLOOKUP($A155,Timezone!$Q:$R,2,TRUE)/24</f>
        <v>41829.375</v>
      </c>
      <c r="F155" s="92">
        <f>IF(MOD($B155,1)&gt;10.5/24,
IF(VLOOKUP(QUOTIENT($B155,1),AUD!$A:$K,11,TRUE)=0,F154,VLOOKUP(QUOTIENT($B155,1),AUD!$A:$K,11,TRUE)),
F154)</f>
        <v>2.6429999999999998</v>
      </c>
      <c r="G155" s="92">
        <f>IF(MOD($C155,1)&gt;10.5/24,
IF(VLOOKUP(QUOTIENT($C155,1),AUD!$A:$K,11,TRUE)=0,G154,VLOOKUP(QUOTIENT($C155,1),NZD!$A:$F,6,TRUE)),
G154)</f>
        <v>3.66</v>
      </c>
      <c r="H155" s="92">
        <f>IF(MOD($D155,1)&gt;(11+55/60)/24,
IF(VLOOKUP(QUOTIENT($D155,1),AUD!$A:$K,11,TRUE)=0,H154,IFERROR(VLOOKUP(QUOTIENT($D155,1),USD!$A:$B,2,TRUE),H154)),
H154)</f>
        <v>0.2341</v>
      </c>
      <c r="I155" s="92">
        <f>IF(MOD($D155,1)&gt;(11+55/60)/24,
IF(VLOOKUP(QUOTIENT($D155,1),AUD!$A:$K,11,TRUE)=0,I154,IFERROR(VLOOKUP(QUOTIENT($D155,1),GBP!$A:$B,2,TRUE),I154)),
I154)</f>
        <v>0.55625000000000002</v>
      </c>
      <c r="J155" s="92">
        <f>IF(MOD($D155,1)&gt;(11+55/60)/24,
IF(VLOOKUP(QUOTIENT($D155,1),AUD!$A:$K,11,TRUE)=0,J154,IFERROR(VLOOKUP(QUOTIENT($D155,1),EUR!$A:$B,2,TRUE),J154)),
J154)</f>
        <v>0.17143</v>
      </c>
      <c r="K155" s="92">
        <f>IF(MOD($D155,1)&gt;(11+55/60)/24,
IF(VLOOKUP(QUOTIENT($D155,1),AUD!$A:$K,11,TRUE)=0,K154,IFERROR(VLOOKUP(QUOTIENT($D155,1),JPY!$A:$B,2,TRUE),K154)),
K154)</f>
        <v>0.13286000000000001</v>
      </c>
      <c r="L155" s="92">
        <f>IF(MOD($E155,1)&gt;(11+55/60)/24,
IF(VLOOKUP(QUOTIENT($E155,1),AUD!$A:$K,11,TRUE)=0,L154,IFERROR(VLOOKUP(QUOTIENT($E155,1),CAD!$A:$B,2,TRUE)*1,L154)),
L154)</f>
        <v>1.21</v>
      </c>
    </row>
    <row r="156" spans="1:12">
      <c r="A156" s="94">
        <v>41829.625</v>
      </c>
      <c r="B156" s="94">
        <f>A156+Timezone!$C$2/24+VLOOKUP(A156,Timezone!$K:$L,2,TRUE)/24</f>
        <v>41830.041666666664</v>
      </c>
      <c r="C156" s="94">
        <f>$A156+Timezone!$C$3/24+VLOOKUP($A156,Timezone!$M:$N,2,TRUE)/24</f>
        <v>41830.125</v>
      </c>
      <c r="D156" s="94">
        <f>$A156+Timezone!$C$4/24+VLOOKUP($A156,Timezone!$O:$P,2,TRUE)/24</f>
        <v>41829.666666666664</v>
      </c>
      <c r="E156" s="94">
        <f>$A156+Timezone!$C$5/24+VLOOKUP($A156,Timezone!$Q:$R,2,TRUE)/24</f>
        <v>41829.458333333336</v>
      </c>
      <c r="F156" s="92">
        <f>IF(MOD($B156,1)&gt;10.5/24,
IF(VLOOKUP(QUOTIENT($B156,1),AUD!$A:$K,11,TRUE)=0,F155,VLOOKUP(QUOTIENT($B156,1),AUD!$A:$K,11,TRUE)),
F155)</f>
        <v>2.6429999999999998</v>
      </c>
      <c r="G156" s="92">
        <f>IF(MOD($C156,1)&gt;10.5/24,
IF(VLOOKUP(QUOTIENT($C156,1),AUD!$A:$K,11,TRUE)=0,G155,VLOOKUP(QUOTIENT($C156,1),NZD!$A:$F,6,TRUE)),
G155)</f>
        <v>3.66</v>
      </c>
      <c r="H156" s="92">
        <f>IF(MOD($D156,1)&gt;(11+55/60)/24,
IF(VLOOKUP(QUOTIENT($D156,1),AUD!$A:$K,11,TRUE)=0,H155,IFERROR(VLOOKUP(QUOTIENT($D156,1),USD!$A:$B,2,TRUE),H155)),
H155)</f>
        <v>0.2341</v>
      </c>
      <c r="I156" s="92">
        <f>IF(MOD($D156,1)&gt;(11+55/60)/24,
IF(VLOOKUP(QUOTIENT($D156,1),AUD!$A:$K,11,TRUE)=0,I155,IFERROR(VLOOKUP(QUOTIENT($D156,1),GBP!$A:$B,2,TRUE),I155)),
I155)</f>
        <v>0.55625000000000002</v>
      </c>
      <c r="J156" s="92">
        <f>IF(MOD($D156,1)&gt;(11+55/60)/24,
IF(VLOOKUP(QUOTIENT($D156,1),AUD!$A:$K,11,TRUE)=0,J155,IFERROR(VLOOKUP(QUOTIENT($D156,1),EUR!$A:$B,2,TRUE),J155)),
J155)</f>
        <v>0.17143</v>
      </c>
      <c r="K156" s="92">
        <f>IF(MOD($D156,1)&gt;(11+55/60)/24,
IF(VLOOKUP(QUOTIENT($D156,1),AUD!$A:$K,11,TRUE)=0,K155,IFERROR(VLOOKUP(QUOTIENT($D156,1),JPY!$A:$B,2,TRUE),K155)),
K155)</f>
        <v>0.13286000000000001</v>
      </c>
      <c r="L156" s="92">
        <f>IF(MOD($E156,1)&gt;(11+55/60)/24,
IF(VLOOKUP(QUOTIENT($E156,1),AUD!$A:$K,11,TRUE)=0,L155,IFERROR(VLOOKUP(QUOTIENT($E156,1),CAD!$A:$B,2,TRUE)*1,L155)),
L155)</f>
        <v>1.21</v>
      </c>
    </row>
    <row r="157" spans="1:12">
      <c r="A157" s="94">
        <v>41829.708333333336</v>
      </c>
      <c r="B157" s="94">
        <f>A157+Timezone!$C$2/24+VLOOKUP(A157,Timezone!$K:$L,2,TRUE)/24</f>
        <v>41830.125</v>
      </c>
      <c r="C157" s="94">
        <f>$A157+Timezone!$C$3/24+VLOOKUP($A157,Timezone!$M:$N,2,TRUE)/24</f>
        <v>41830.208333333336</v>
      </c>
      <c r="D157" s="94">
        <f>$A157+Timezone!$C$4/24+VLOOKUP($A157,Timezone!$O:$P,2,TRUE)/24</f>
        <v>41829.75</v>
      </c>
      <c r="E157" s="94">
        <f>$A157+Timezone!$C$5/24+VLOOKUP($A157,Timezone!$Q:$R,2,TRUE)/24</f>
        <v>41829.541666666672</v>
      </c>
      <c r="F157" s="92">
        <f>IF(MOD($B157,1)&gt;10.5/24,
IF(VLOOKUP(QUOTIENT($B157,1),AUD!$A:$K,11,TRUE)=0,F156,VLOOKUP(QUOTIENT($B157,1),AUD!$A:$K,11,TRUE)),
F156)</f>
        <v>2.6429999999999998</v>
      </c>
      <c r="G157" s="92">
        <f>IF(MOD($C157,1)&gt;10.5/24,
IF(VLOOKUP(QUOTIENT($C157,1),AUD!$A:$K,11,TRUE)=0,G156,VLOOKUP(QUOTIENT($C157,1),NZD!$A:$F,6,TRUE)),
G156)</f>
        <v>3.66</v>
      </c>
      <c r="H157" s="92">
        <f>IF(MOD($D157,1)&gt;(11+55/60)/24,
IF(VLOOKUP(QUOTIENT($D157,1),AUD!$A:$K,11,TRUE)=0,H156,IFERROR(VLOOKUP(QUOTIENT($D157,1),USD!$A:$B,2,TRUE),H156)),
H156)</f>
        <v>0.2341</v>
      </c>
      <c r="I157" s="92">
        <f>IF(MOD($D157,1)&gt;(11+55/60)/24,
IF(VLOOKUP(QUOTIENT($D157,1),AUD!$A:$K,11,TRUE)=0,I156,IFERROR(VLOOKUP(QUOTIENT($D157,1),GBP!$A:$B,2,TRUE),I156)),
I156)</f>
        <v>0.55625000000000002</v>
      </c>
      <c r="J157" s="92">
        <f>IF(MOD($D157,1)&gt;(11+55/60)/24,
IF(VLOOKUP(QUOTIENT($D157,1),AUD!$A:$K,11,TRUE)=0,J156,IFERROR(VLOOKUP(QUOTIENT($D157,1),EUR!$A:$B,2,TRUE),J156)),
J156)</f>
        <v>0.17143</v>
      </c>
      <c r="K157" s="92">
        <f>IF(MOD($D157,1)&gt;(11+55/60)/24,
IF(VLOOKUP(QUOTIENT($D157,1),AUD!$A:$K,11,TRUE)=0,K156,IFERROR(VLOOKUP(QUOTIENT($D157,1),JPY!$A:$B,2,TRUE),K156)),
K156)</f>
        <v>0.13286000000000001</v>
      </c>
      <c r="L157" s="92">
        <f>IF(MOD($E157,1)&gt;(11+55/60)/24,
IF(VLOOKUP(QUOTIENT($E157,1),AUD!$A:$K,11,TRUE)=0,L156,IFERROR(VLOOKUP(QUOTIENT($E157,1),CAD!$A:$B,2,TRUE)*1,L156)),
L156)</f>
        <v>1.21</v>
      </c>
    </row>
    <row r="158" spans="1:12">
      <c r="A158" s="94">
        <v>41829.791666666664</v>
      </c>
      <c r="B158" s="94">
        <f>A158+Timezone!$C$2/24+VLOOKUP(A158,Timezone!$K:$L,2,TRUE)/24</f>
        <v>41830.208333333328</v>
      </c>
      <c r="C158" s="94">
        <f>$A158+Timezone!$C$3/24+VLOOKUP($A158,Timezone!$M:$N,2,TRUE)/24</f>
        <v>41830.291666666664</v>
      </c>
      <c r="D158" s="94">
        <f>$A158+Timezone!$C$4/24+VLOOKUP($A158,Timezone!$O:$P,2,TRUE)/24</f>
        <v>41829.833333333328</v>
      </c>
      <c r="E158" s="94">
        <f>$A158+Timezone!$C$5/24+VLOOKUP($A158,Timezone!$Q:$R,2,TRUE)/24</f>
        <v>41829.625</v>
      </c>
      <c r="F158" s="92">
        <f>IF(MOD($B158,1)&gt;10.5/24,
IF(VLOOKUP(QUOTIENT($B158,1),AUD!$A:$K,11,TRUE)=0,F157,VLOOKUP(QUOTIENT($B158,1),AUD!$A:$K,11,TRUE)),
F157)</f>
        <v>2.6429999999999998</v>
      </c>
      <c r="G158" s="92">
        <f>IF(MOD($C158,1)&gt;10.5/24,
IF(VLOOKUP(QUOTIENT($C158,1),AUD!$A:$K,11,TRUE)=0,G157,VLOOKUP(QUOTIENT($C158,1),NZD!$A:$F,6,TRUE)),
G157)</f>
        <v>3.66</v>
      </c>
      <c r="H158" s="92">
        <f>IF(MOD($D158,1)&gt;(11+55/60)/24,
IF(VLOOKUP(QUOTIENT($D158,1),AUD!$A:$K,11,TRUE)=0,H157,IFERROR(VLOOKUP(QUOTIENT($D158,1),USD!$A:$B,2,TRUE),H157)),
H157)</f>
        <v>0.2341</v>
      </c>
      <c r="I158" s="92">
        <f>IF(MOD($D158,1)&gt;(11+55/60)/24,
IF(VLOOKUP(QUOTIENT($D158,1),AUD!$A:$K,11,TRUE)=0,I157,IFERROR(VLOOKUP(QUOTIENT($D158,1),GBP!$A:$B,2,TRUE),I157)),
I157)</f>
        <v>0.55625000000000002</v>
      </c>
      <c r="J158" s="92">
        <f>IF(MOD($D158,1)&gt;(11+55/60)/24,
IF(VLOOKUP(QUOTIENT($D158,1),AUD!$A:$K,11,TRUE)=0,J157,IFERROR(VLOOKUP(QUOTIENT($D158,1),EUR!$A:$B,2,TRUE),J157)),
J157)</f>
        <v>0.17143</v>
      </c>
      <c r="K158" s="92">
        <f>IF(MOD($D158,1)&gt;(11+55/60)/24,
IF(VLOOKUP(QUOTIENT($D158,1),AUD!$A:$K,11,TRUE)=0,K157,IFERROR(VLOOKUP(QUOTIENT($D158,1),JPY!$A:$B,2,TRUE),K157)),
K157)</f>
        <v>0.13286000000000001</v>
      </c>
      <c r="L158" s="92">
        <f>IF(MOD($E158,1)&gt;(11+55/60)/24,
IF(VLOOKUP(QUOTIENT($E158,1),AUD!$A:$K,11,TRUE)=0,L157,IFERROR(VLOOKUP(QUOTIENT($E158,1),CAD!$A:$B,2,TRUE)*1,L157)),
L157)</f>
        <v>1.21</v>
      </c>
    </row>
    <row r="159" spans="1:12">
      <c r="A159" s="94">
        <v>41829.875</v>
      </c>
      <c r="B159" s="94">
        <f>A159+Timezone!$C$2/24+VLOOKUP(A159,Timezone!$K:$L,2,TRUE)/24</f>
        <v>41830.291666666664</v>
      </c>
      <c r="C159" s="94">
        <f>$A159+Timezone!$C$3/24+VLOOKUP($A159,Timezone!$M:$N,2,TRUE)/24</f>
        <v>41830.375</v>
      </c>
      <c r="D159" s="94">
        <f>$A159+Timezone!$C$4/24+VLOOKUP($A159,Timezone!$O:$P,2,TRUE)/24</f>
        <v>41829.916666666664</v>
      </c>
      <c r="E159" s="94">
        <f>$A159+Timezone!$C$5/24+VLOOKUP($A159,Timezone!$Q:$R,2,TRUE)/24</f>
        <v>41829.708333333336</v>
      </c>
      <c r="F159" s="92">
        <f>IF(MOD($B159,1)&gt;10.5/24,
IF(VLOOKUP(QUOTIENT($B159,1),AUD!$A:$K,11,TRUE)=0,F158,VLOOKUP(QUOTIENT($B159,1),AUD!$A:$K,11,TRUE)),
F158)</f>
        <v>2.6429999999999998</v>
      </c>
      <c r="G159" s="92">
        <f>IF(MOD($C159,1)&gt;10.5/24,
IF(VLOOKUP(QUOTIENT($C159,1),AUD!$A:$K,11,TRUE)=0,G158,VLOOKUP(QUOTIENT($C159,1),NZD!$A:$F,6,TRUE)),
G158)</f>
        <v>3.66</v>
      </c>
      <c r="H159" s="92">
        <f>IF(MOD($D159,1)&gt;(11+55/60)/24,
IF(VLOOKUP(QUOTIENT($D159,1),AUD!$A:$K,11,TRUE)=0,H158,IFERROR(VLOOKUP(QUOTIENT($D159,1),USD!$A:$B,2,TRUE),H158)),
H158)</f>
        <v>0.2341</v>
      </c>
      <c r="I159" s="92">
        <f>IF(MOD($D159,1)&gt;(11+55/60)/24,
IF(VLOOKUP(QUOTIENT($D159,1),AUD!$A:$K,11,TRUE)=0,I158,IFERROR(VLOOKUP(QUOTIENT($D159,1),GBP!$A:$B,2,TRUE),I158)),
I158)</f>
        <v>0.55625000000000002</v>
      </c>
      <c r="J159" s="92">
        <f>IF(MOD($D159,1)&gt;(11+55/60)/24,
IF(VLOOKUP(QUOTIENT($D159,1),AUD!$A:$K,11,TRUE)=0,J158,IFERROR(VLOOKUP(QUOTIENT($D159,1),EUR!$A:$B,2,TRUE),J158)),
J158)</f>
        <v>0.17143</v>
      </c>
      <c r="K159" s="92">
        <f>IF(MOD($D159,1)&gt;(11+55/60)/24,
IF(VLOOKUP(QUOTIENT($D159,1),AUD!$A:$K,11,TRUE)=0,K158,IFERROR(VLOOKUP(QUOTIENT($D159,1),JPY!$A:$B,2,TRUE),K158)),
K158)</f>
        <v>0.13286000000000001</v>
      </c>
      <c r="L159" s="92">
        <f>IF(MOD($E159,1)&gt;(11+55/60)/24,
IF(VLOOKUP(QUOTIENT($E159,1),AUD!$A:$K,11,TRUE)=0,L158,IFERROR(VLOOKUP(QUOTIENT($E159,1),CAD!$A:$B,2,TRUE)*1,L158)),
L158)</f>
        <v>1.21</v>
      </c>
    </row>
    <row r="160" spans="1:12">
      <c r="A160" s="94">
        <v>41829.958333333336</v>
      </c>
      <c r="B160" s="94">
        <f>A160+Timezone!$C$2/24+VLOOKUP(A160,Timezone!$K:$L,2,TRUE)/24</f>
        <v>41830.375</v>
      </c>
      <c r="C160" s="94">
        <f>$A160+Timezone!$C$3/24+VLOOKUP($A160,Timezone!$M:$N,2,TRUE)/24</f>
        <v>41830.458333333336</v>
      </c>
      <c r="D160" s="94">
        <f>$A160+Timezone!$C$4/24+VLOOKUP($A160,Timezone!$O:$P,2,TRUE)/24</f>
        <v>41830</v>
      </c>
      <c r="E160" s="94">
        <f>$A160+Timezone!$C$5/24+VLOOKUP($A160,Timezone!$Q:$R,2,TRUE)/24</f>
        <v>41829.791666666672</v>
      </c>
      <c r="F160" s="92">
        <f>IF(MOD($B160,1)&gt;10.5/24,
IF(VLOOKUP(QUOTIENT($B160,1),AUD!$A:$K,11,TRUE)=0,F159,VLOOKUP(QUOTIENT($B160,1),AUD!$A:$K,11,TRUE)),
F159)</f>
        <v>2.6429999999999998</v>
      </c>
      <c r="G160" s="92">
        <f>IF(MOD($C160,1)&gt;10.5/24,
IF(VLOOKUP(QUOTIENT($C160,1),AUD!$A:$K,11,TRUE)=0,G159,VLOOKUP(QUOTIENT($C160,1),NZD!$A:$F,6,TRUE)),
G159)</f>
        <v>3.66</v>
      </c>
      <c r="H160" s="92">
        <f>IF(MOD($D160,1)&gt;(11+55/60)/24,
IF(VLOOKUP(QUOTIENT($D160,1),AUD!$A:$K,11,TRUE)=0,H159,IFERROR(VLOOKUP(QUOTIENT($D160,1),USD!$A:$B,2,TRUE),H159)),
H159)</f>
        <v>0.2341</v>
      </c>
      <c r="I160" s="92">
        <f>IF(MOD($D160,1)&gt;(11+55/60)/24,
IF(VLOOKUP(QUOTIENT($D160,1),AUD!$A:$K,11,TRUE)=0,I159,IFERROR(VLOOKUP(QUOTIENT($D160,1),GBP!$A:$B,2,TRUE),I159)),
I159)</f>
        <v>0.55625000000000002</v>
      </c>
      <c r="J160" s="92">
        <f>IF(MOD($D160,1)&gt;(11+55/60)/24,
IF(VLOOKUP(QUOTIENT($D160,1),AUD!$A:$K,11,TRUE)=0,J159,IFERROR(VLOOKUP(QUOTIENT($D160,1),EUR!$A:$B,2,TRUE),J159)),
J159)</f>
        <v>0.17143</v>
      </c>
      <c r="K160" s="92">
        <f>IF(MOD($D160,1)&gt;(11+55/60)/24,
IF(VLOOKUP(QUOTIENT($D160,1),AUD!$A:$K,11,TRUE)=0,K159,IFERROR(VLOOKUP(QUOTIENT($D160,1),JPY!$A:$B,2,TRUE),K159)),
K159)</f>
        <v>0.13286000000000001</v>
      </c>
      <c r="L160" s="92">
        <f>IF(MOD($E160,1)&gt;(11+55/60)/24,
IF(VLOOKUP(QUOTIENT($E160,1),AUD!$A:$K,11,TRUE)=0,L159,IFERROR(VLOOKUP(QUOTIENT($E160,1),CAD!$A:$B,2,TRUE)*1,L159)),
L159)</f>
        <v>1.21</v>
      </c>
    </row>
    <row r="161" spans="1:12">
      <c r="A161" s="94">
        <v>41830.041666666664</v>
      </c>
      <c r="B161" s="94">
        <f>A161+Timezone!$C$2/24+VLOOKUP(A161,Timezone!$K:$L,2,TRUE)/24</f>
        <v>41830.458333333328</v>
      </c>
      <c r="C161" s="94">
        <f>$A161+Timezone!$C$3/24+VLOOKUP($A161,Timezone!$M:$N,2,TRUE)/24</f>
        <v>41830.541666666664</v>
      </c>
      <c r="D161" s="94">
        <f>$A161+Timezone!$C$4/24+VLOOKUP($A161,Timezone!$O:$P,2,TRUE)/24</f>
        <v>41830.083333333328</v>
      </c>
      <c r="E161" s="94">
        <f>$A161+Timezone!$C$5/24+VLOOKUP($A161,Timezone!$Q:$R,2,TRUE)/24</f>
        <v>41829.875</v>
      </c>
      <c r="F161" s="92">
        <f>IF(MOD($B161,1)&gt;10.5/24,
IF(VLOOKUP(QUOTIENT($B161,1),AUD!$A:$K,11,TRUE)=0,F160,VLOOKUP(QUOTIENT($B161,1),AUD!$A:$K,11,TRUE)),
F160)</f>
        <v>2.63</v>
      </c>
      <c r="G161" s="92">
        <f>IF(MOD($C161,1)&gt;10.5/24,
IF(VLOOKUP(QUOTIENT($C161,1),AUD!$A:$K,11,TRUE)=0,G160,VLOOKUP(QUOTIENT($C161,1),NZD!$A:$F,6,TRUE)),
G160)</f>
        <v>3.66</v>
      </c>
      <c r="H161" s="92">
        <f>IF(MOD($D161,1)&gt;(11+55/60)/24,
IF(VLOOKUP(QUOTIENT($D161,1),AUD!$A:$K,11,TRUE)=0,H160,IFERROR(VLOOKUP(QUOTIENT($D161,1),USD!$A:$B,2,TRUE),H160)),
H160)</f>
        <v>0.2341</v>
      </c>
      <c r="I161" s="92">
        <f>IF(MOD($D161,1)&gt;(11+55/60)/24,
IF(VLOOKUP(QUOTIENT($D161,1),AUD!$A:$K,11,TRUE)=0,I160,IFERROR(VLOOKUP(QUOTIENT($D161,1),GBP!$A:$B,2,TRUE),I160)),
I160)</f>
        <v>0.55625000000000002</v>
      </c>
      <c r="J161" s="92">
        <f>IF(MOD($D161,1)&gt;(11+55/60)/24,
IF(VLOOKUP(QUOTIENT($D161,1),AUD!$A:$K,11,TRUE)=0,J160,IFERROR(VLOOKUP(QUOTIENT($D161,1),EUR!$A:$B,2,TRUE),J160)),
J160)</f>
        <v>0.17143</v>
      </c>
      <c r="K161" s="92">
        <f>IF(MOD($D161,1)&gt;(11+55/60)/24,
IF(VLOOKUP(QUOTIENT($D161,1),AUD!$A:$K,11,TRUE)=0,K160,IFERROR(VLOOKUP(QUOTIENT($D161,1),JPY!$A:$B,2,TRUE),K160)),
K160)</f>
        <v>0.13286000000000001</v>
      </c>
      <c r="L161" s="92">
        <f>IF(MOD($E161,1)&gt;(11+55/60)/24,
IF(VLOOKUP(QUOTIENT($E161,1),AUD!$A:$K,11,TRUE)=0,L160,IFERROR(VLOOKUP(QUOTIENT($E161,1),CAD!$A:$B,2,TRUE)*1,L160)),
L160)</f>
        <v>1.21</v>
      </c>
    </row>
    <row r="162" spans="1:12">
      <c r="A162" s="94">
        <v>41830.125</v>
      </c>
      <c r="B162" s="94">
        <f>A162+Timezone!$C$2/24+VLOOKUP(A162,Timezone!$K:$L,2,TRUE)/24</f>
        <v>41830.541666666664</v>
      </c>
      <c r="C162" s="94">
        <f>$A162+Timezone!$C$3/24+VLOOKUP($A162,Timezone!$M:$N,2,TRUE)/24</f>
        <v>41830.625</v>
      </c>
      <c r="D162" s="94">
        <f>$A162+Timezone!$C$4/24+VLOOKUP($A162,Timezone!$O:$P,2,TRUE)/24</f>
        <v>41830.166666666664</v>
      </c>
      <c r="E162" s="94">
        <f>$A162+Timezone!$C$5/24+VLOOKUP($A162,Timezone!$Q:$R,2,TRUE)/24</f>
        <v>41829.958333333336</v>
      </c>
      <c r="F162" s="92">
        <f>IF(MOD($B162,1)&gt;10.5/24,
IF(VLOOKUP(QUOTIENT($B162,1),AUD!$A:$K,11,TRUE)=0,F161,VLOOKUP(QUOTIENT($B162,1),AUD!$A:$K,11,TRUE)),
F161)</f>
        <v>2.63</v>
      </c>
      <c r="G162" s="92">
        <f>IF(MOD($C162,1)&gt;10.5/24,
IF(VLOOKUP(QUOTIENT($C162,1),AUD!$A:$K,11,TRUE)=0,G161,VLOOKUP(QUOTIENT($C162,1),NZD!$A:$F,6,TRUE)),
G161)</f>
        <v>3.66</v>
      </c>
      <c r="H162" s="92">
        <f>IF(MOD($D162,1)&gt;(11+55/60)/24,
IF(VLOOKUP(QUOTIENT($D162,1),AUD!$A:$K,11,TRUE)=0,H161,IFERROR(VLOOKUP(QUOTIENT($D162,1),USD!$A:$B,2,TRUE),H161)),
H161)</f>
        <v>0.2341</v>
      </c>
      <c r="I162" s="92">
        <f>IF(MOD($D162,1)&gt;(11+55/60)/24,
IF(VLOOKUP(QUOTIENT($D162,1),AUD!$A:$K,11,TRUE)=0,I161,IFERROR(VLOOKUP(QUOTIENT($D162,1),GBP!$A:$B,2,TRUE),I161)),
I161)</f>
        <v>0.55625000000000002</v>
      </c>
      <c r="J162" s="92">
        <f>IF(MOD($D162,1)&gt;(11+55/60)/24,
IF(VLOOKUP(QUOTIENT($D162,1),AUD!$A:$K,11,TRUE)=0,J161,IFERROR(VLOOKUP(QUOTIENT($D162,1),EUR!$A:$B,2,TRUE),J161)),
J161)</f>
        <v>0.17143</v>
      </c>
      <c r="K162" s="92">
        <f>IF(MOD($D162,1)&gt;(11+55/60)/24,
IF(VLOOKUP(QUOTIENT($D162,1),AUD!$A:$K,11,TRUE)=0,K161,IFERROR(VLOOKUP(QUOTIENT($D162,1),JPY!$A:$B,2,TRUE),K161)),
K161)</f>
        <v>0.13286000000000001</v>
      </c>
      <c r="L162" s="92">
        <f>IF(MOD($E162,1)&gt;(11+55/60)/24,
IF(VLOOKUP(QUOTIENT($E162,1),AUD!$A:$K,11,TRUE)=0,L161,IFERROR(VLOOKUP(QUOTIENT($E162,1),CAD!$A:$B,2,TRUE)*1,L161)),
L161)</f>
        <v>1.21</v>
      </c>
    </row>
    <row r="163" spans="1:12">
      <c r="A163" s="94">
        <v>41830.208333333336</v>
      </c>
      <c r="B163" s="94">
        <f>A163+Timezone!$C$2/24+VLOOKUP(A163,Timezone!$K:$L,2,TRUE)/24</f>
        <v>41830.625</v>
      </c>
      <c r="C163" s="94">
        <f>$A163+Timezone!$C$3/24+VLOOKUP($A163,Timezone!$M:$N,2,TRUE)/24</f>
        <v>41830.708333333336</v>
      </c>
      <c r="D163" s="94">
        <f>$A163+Timezone!$C$4/24+VLOOKUP($A163,Timezone!$O:$P,2,TRUE)/24</f>
        <v>41830.25</v>
      </c>
      <c r="E163" s="94">
        <f>$A163+Timezone!$C$5/24+VLOOKUP($A163,Timezone!$Q:$R,2,TRUE)/24</f>
        <v>41830.041666666672</v>
      </c>
      <c r="F163" s="92">
        <f>IF(MOD($B163,1)&gt;10.5/24,
IF(VLOOKUP(QUOTIENT($B163,1),AUD!$A:$K,11,TRUE)=0,F162,VLOOKUP(QUOTIENT($B163,1),AUD!$A:$K,11,TRUE)),
F162)</f>
        <v>2.63</v>
      </c>
      <c r="G163" s="92">
        <f>IF(MOD($C163,1)&gt;10.5/24,
IF(VLOOKUP(QUOTIENT($C163,1),AUD!$A:$K,11,TRUE)=0,G162,VLOOKUP(QUOTIENT($C163,1),NZD!$A:$F,6,TRUE)),
G162)</f>
        <v>3.66</v>
      </c>
      <c r="H163" s="92">
        <f>IF(MOD($D163,1)&gt;(11+55/60)/24,
IF(VLOOKUP(QUOTIENT($D163,1),AUD!$A:$K,11,TRUE)=0,H162,IFERROR(VLOOKUP(QUOTIENT($D163,1),USD!$A:$B,2,TRUE),H162)),
H162)</f>
        <v>0.2341</v>
      </c>
      <c r="I163" s="92">
        <f>IF(MOD($D163,1)&gt;(11+55/60)/24,
IF(VLOOKUP(QUOTIENT($D163,1),AUD!$A:$K,11,TRUE)=0,I162,IFERROR(VLOOKUP(QUOTIENT($D163,1),GBP!$A:$B,2,TRUE),I162)),
I162)</f>
        <v>0.55625000000000002</v>
      </c>
      <c r="J163" s="92">
        <f>IF(MOD($D163,1)&gt;(11+55/60)/24,
IF(VLOOKUP(QUOTIENT($D163,1),AUD!$A:$K,11,TRUE)=0,J162,IFERROR(VLOOKUP(QUOTIENT($D163,1),EUR!$A:$B,2,TRUE),J162)),
J162)</f>
        <v>0.17143</v>
      </c>
      <c r="K163" s="92">
        <f>IF(MOD($D163,1)&gt;(11+55/60)/24,
IF(VLOOKUP(QUOTIENT($D163,1),AUD!$A:$K,11,TRUE)=0,K162,IFERROR(VLOOKUP(QUOTIENT($D163,1),JPY!$A:$B,2,TRUE),K162)),
K162)</f>
        <v>0.13286000000000001</v>
      </c>
      <c r="L163" s="92">
        <f>IF(MOD($E163,1)&gt;(11+55/60)/24,
IF(VLOOKUP(QUOTIENT($E163,1),AUD!$A:$K,11,TRUE)=0,L162,IFERROR(VLOOKUP(QUOTIENT($E163,1),CAD!$A:$B,2,TRUE)*1,L162)),
L162)</f>
        <v>1.21</v>
      </c>
    </row>
    <row r="164" spans="1:12">
      <c r="A164" s="94">
        <v>41830.291666666664</v>
      </c>
      <c r="B164" s="94">
        <f>A164+Timezone!$C$2/24+VLOOKUP(A164,Timezone!$K:$L,2,TRUE)/24</f>
        <v>41830.708333333328</v>
      </c>
      <c r="C164" s="94">
        <f>$A164+Timezone!$C$3/24+VLOOKUP($A164,Timezone!$M:$N,2,TRUE)/24</f>
        <v>41830.791666666664</v>
      </c>
      <c r="D164" s="94">
        <f>$A164+Timezone!$C$4/24+VLOOKUP($A164,Timezone!$O:$P,2,TRUE)/24</f>
        <v>41830.333333333328</v>
      </c>
      <c r="E164" s="94">
        <f>$A164+Timezone!$C$5/24+VLOOKUP($A164,Timezone!$Q:$R,2,TRUE)/24</f>
        <v>41830.125</v>
      </c>
      <c r="F164" s="92">
        <f>IF(MOD($B164,1)&gt;10.5/24,
IF(VLOOKUP(QUOTIENT($B164,1),AUD!$A:$K,11,TRUE)=0,F163,VLOOKUP(QUOTIENT($B164,1),AUD!$A:$K,11,TRUE)),
F163)</f>
        <v>2.63</v>
      </c>
      <c r="G164" s="92">
        <f>IF(MOD($C164,1)&gt;10.5/24,
IF(VLOOKUP(QUOTIENT($C164,1),AUD!$A:$K,11,TRUE)=0,G163,VLOOKUP(QUOTIENT($C164,1),NZD!$A:$F,6,TRUE)),
G163)</f>
        <v>3.66</v>
      </c>
      <c r="H164" s="92">
        <f>IF(MOD($D164,1)&gt;(11+55/60)/24,
IF(VLOOKUP(QUOTIENT($D164,1),AUD!$A:$K,11,TRUE)=0,H163,IFERROR(VLOOKUP(QUOTIENT($D164,1),USD!$A:$B,2,TRUE),H163)),
H163)</f>
        <v>0.2341</v>
      </c>
      <c r="I164" s="92">
        <f>IF(MOD($D164,1)&gt;(11+55/60)/24,
IF(VLOOKUP(QUOTIENT($D164,1),AUD!$A:$K,11,TRUE)=0,I163,IFERROR(VLOOKUP(QUOTIENT($D164,1),GBP!$A:$B,2,TRUE),I163)),
I163)</f>
        <v>0.55625000000000002</v>
      </c>
      <c r="J164" s="92">
        <f>IF(MOD($D164,1)&gt;(11+55/60)/24,
IF(VLOOKUP(QUOTIENT($D164,1),AUD!$A:$K,11,TRUE)=0,J163,IFERROR(VLOOKUP(QUOTIENT($D164,1),EUR!$A:$B,2,TRUE),J163)),
J163)</f>
        <v>0.17143</v>
      </c>
      <c r="K164" s="92">
        <f>IF(MOD($D164,1)&gt;(11+55/60)/24,
IF(VLOOKUP(QUOTIENT($D164,1),AUD!$A:$K,11,TRUE)=0,K163,IFERROR(VLOOKUP(QUOTIENT($D164,1),JPY!$A:$B,2,TRUE),K163)),
K163)</f>
        <v>0.13286000000000001</v>
      </c>
      <c r="L164" s="92">
        <f>IF(MOD($E164,1)&gt;(11+55/60)/24,
IF(VLOOKUP(QUOTIENT($E164,1),AUD!$A:$K,11,TRUE)=0,L163,IFERROR(VLOOKUP(QUOTIENT($E164,1),CAD!$A:$B,2,TRUE)*1,L163)),
L163)</f>
        <v>1.21</v>
      </c>
    </row>
    <row r="165" spans="1:12">
      <c r="A165" s="94">
        <v>41830.375</v>
      </c>
      <c r="B165" s="94">
        <f>A165+Timezone!$C$2/24+VLOOKUP(A165,Timezone!$K:$L,2,TRUE)/24</f>
        <v>41830.791666666664</v>
      </c>
      <c r="C165" s="94">
        <f>$A165+Timezone!$C$3/24+VLOOKUP($A165,Timezone!$M:$N,2,TRUE)/24</f>
        <v>41830.875</v>
      </c>
      <c r="D165" s="94">
        <f>$A165+Timezone!$C$4/24+VLOOKUP($A165,Timezone!$O:$P,2,TRUE)/24</f>
        <v>41830.416666666664</v>
      </c>
      <c r="E165" s="94">
        <f>$A165+Timezone!$C$5/24+VLOOKUP($A165,Timezone!$Q:$R,2,TRUE)/24</f>
        <v>41830.208333333336</v>
      </c>
      <c r="F165" s="92">
        <f>IF(MOD($B165,1)&gt;10.5/24,
IF(VLOOKUP(QUOTIENT($B165,1),AUD!$A:$K,11,TRUE)=0,F164,VLOOKUP(QUOTIENT($B165,1),AUD!$A:$K,11,TRUE)),
F164)</f>
        <v>2.63</v>
      </c>
      <c r="G165" s="92">
        <f>IF(MOD($C165,1)&gt;10.5/24,
IF(VLOOKUP(QUOTIENT($C165,1),AUD!$A:$K,11,TRUE)=0,G164,VLOOKUP(QUOTIENT($C165,1),NZD!$A:$F,6,TRUE)),
G164)</f>
        <v>3.66</v>
      </c>
      <c r="H165" s="92">
        <f>IF(MOD($D165,1)&gt;(11+55/60)/24,
IF(VLOOKUP(QUOTIENT($D165,1),AUD!$A:$K,11,TRUE)=0,H164,IFERROR(VLOOKUP(QUOTIENT($D165,1),USD!$A:$B,2,TRUE),H164)),
H164)</f>
        <v>0.2341</v>
      </c>
      <c r="I165" s="92">
        <f>IF(MOD($D165,1)&gt;(11+55/60)/24,
IF(VLOOKUP(QUOTIENT($D165,1),AUD!$A:$K,11,TRUE)=0,I164,IFERROR(VLOOKUP(QUOTIENT($D165,1),GBP!$A:$B,2,TRUE),I164)),
I164)</f>
        <v>0.55625000000000002</v>
      </c>
      <c r="J165" s="92">
        <f>IF(MOD($D165,1)&gt;(11+55/60)/24,
IF(VLOOKUP(QUOTIENT($D165,1),AUD!$A:$K,11,TRUE)=0,J164,IFERROR(VLOOKUP(QUOTIENT($D165,1),EUR!$A:$B,2,TRUE),J164)),
J164)</f>
        <v>0.17143</v>
      </c>
      <c r="K165" s="92">
        <f>IF(MOD($D165,1)&gt;(11+55/60)/24,
IF(VLOOKUP(QUOTIENT($D165,1),AUD!$A:$K,11,TRUE)=0,K164,IFERROR(VLOOKUP(QUOTIENT($D165,1),JPY!$A:$B,2,TRUE),K164)),
K164)</f>
        <v>0.13286000000000001</v>
      </c>
      <c r="L165" s="92">
        <f>IF(MOD($E165,1)&gt;(11+55/60)/24,
IF(VLOOKUP(QUOTIENT($E165,1),AUD!$A:$K,11,TRUE)=0,L164,IFERROR(VLOOKUP(QUOTIENT($E165,1),CAD!$A:$B,2,TRUE)*1,L164)),
L164)</f>
        <v>1.21</v>
      </c>
    </row>
    <row r="166" spans="1:12">
      <c r="A166" s="94">
        <v>41830.458333333336</v>
      </c>
      <c r="B166" s="94">
        <f>A166+Timezone!$C$2/24+VLOOKUP(A166,Timezone!$K:$L,2,TRUE)/24</f>
        <v>41830.875</v>
      </c>
      <c r="C166" s="94">
        <f>$A166+Timezone!$C$3/24+VLOOKUP($A166,Timezone!$M:$N,2,TRUE)/24</f>
        <v>41830.958333333336</v>
      </c>
      <c r="D166" s="94">
        <f>$A166+Timezone!$C$4/24+VLOOKUP($A166,Timezone!$O:$P,2,TRUE)/24</f>
        <v>41830.5</v>
      </c>
      <c r="E166" s="94">
        <f>$A166+Timezone!$C$5/24+VLOOKUP($A166,Timezone!$Q:$R,2,TRUE)/24</f>
        <v>41830.291666666672</v>
      </c>
      <c r="F166" s="92">
        <f>IF(MOD($B166,1)&gt;10.5/24,
IF(VLOOKUP(QUOTIENT($B166,1),AUD!$A:$K,11,TRUE)=0,F165,VLOOKUP(QUOTIENT($B166,1),AUD!$A:$K,11,TRUE)),
F165)</f>
        <v>2.63</v>
      </c>
      <c r="G166" s="92">
        <f>IF(MOD($C166,1)&gt;10.5/24,
IF(VLOOKUP(QUOTIENT($C166,1),AUD!$A:$K,11,TRUE)=0,G165,VLOOKUP(QUOTIENT($C166,1),NZD!$A:$F,6,TRUE)),
G165)</f>
        <v>3.66</v>
      </c>
      <c r="H166" s="92">
        <f>IF(MOD($D166,1)&gt;(11+55/60)/24,
IF(VLOOKUP(QUOTIENT($D166,1),AUD!$A:$K,11,TRUE)=0,H165,IFERROR(VLOOKUP(QUOTIENT($D166,1),USD!$A:$B,2,TRUE),H165)),
H165)</f>
        <v>0.2336</v>
      </c>
      <c r="I166" s="92">
        <f>IF(MOD($D166,1)&gt;(11+55/60)/24,
IF(VLOOKUP(QUOTIENT($D166,1),AUD!$A:$K,11,TRUE)=0,I165,IFERROR(VLOOKUP(QUOTIENT($D166,1),GBP!$A:$B,2,TRUE),I165)),
I165)</f>
        <v>0.55625000000000002</v>
      </c>
      <c r="J166" s="92">
        <f>IF(MOD($D166,1)&gt;(11+55/60)/24,
IF(VLOOKUP(QUOTIENT($D166,1),AUD!$A:$K,11,TRUE)=0,J165,IFERROR(VLOOKUP(QUOTIENT($D166,1),EUR!$A:$B,2,TRUE),J165)),
J165)</f>
        <v>0.17143</v>
      </c>
      <c r="K166" s="92">
        <f>IF(MOD($D166,1)&gt;(11+55/60)/24,
IF(VLOOKUP(QUOTIENT($D166,1),AUD!$A:$K,11,TRUE)=0,K165,IFERROR(VLOOKUP(QUOTIENT($D166,1),JPY!$A:$B,2,TRUE),K165)),
K165)</f>
        <v>0.13286000000000001</v>
      </c>
      <c r="L166" s="92">
        <f>IF(MOD($E166,1)&gt;(11+55/60)/24,
IF(VLOOKUP(QUOTIENT($E166,1),AUD!$A:$K,11,TRUE)=0,L165,IFERROR(VLOOKUP(QUOTIENT($E166,1),CAD!$A:$B,2,TRUE)*1,L165)),
L165)</f>
        <v>1.21</v>
      </c>
    </row>
    <row r="167" spans="1:12">
      <c r="A167" s="94">
        <v>41830.541666666664</v>
      </c>
      <c r="B167" s="94">
        <f>A167+Timezone!$C$2/24+VLOOKUP(A167,Timezone!$K:$L,2,TRUE)/24</f>
        <v>41830.958333333328</v>
      </c>
      <c r="C167" s="94">
        <f>$A167+Timezone!$C$3/24+VLOOKUP($A167,Timezone!$M:$N,2,TRUE)/24</f>
        <v>41831.041666666664</v>
      </c>
      <c r="D167" s="94">
        <f>$A167+Timezone!$C$4/24+VLOOKUP($A167,Timezone!$O:$P,2,TRUE)/24</f>
        <v>41830.583333333328</v>
      </c>
      <c r="E167" s="94">
        <f>$A167+Timezone!$C$5/24+VLOOKUP($A167,Timezone!$Q:$R,2,TRUE)/24</f>
        <v>41830.375</v>
      </c>
      <c r="F167" s="92">
        <f>IF(MOD($B167,1)&gt;10.5/24,
IF(VLOOKUP(QUOTIENT($B167,1),AUD!$A:$K,11,TRUE)=0,F166,VLOOKUP(QUOTIENT($B167,1),AUD!$A:$K,11,TRUE)),
F166)</f>
        <v>2.63</v>
      </c>
      <c r="G167" s="92">
        <f>IF(MOD($C167,1)&gt;10.5/24,
IF(VLOOKUP(QUOTIENT($C167,1),AUD!$A:$K,11,TRUE)=0,G166,VLOOKUP(QUOTIENT($C167,1),NZD!$A:$F,6,TRUE)),
G166)</f>
        <v>3.66</v>
      </c>
      <c r="H167" s="92">
        <f>IF(MOD($D167,1)&gt;(11+55/60)/24,
IF(VLOOKUP(QUOTIENT($D167,1),AUD!$A:$K,11,TRUE)=0,H166,IFERROR(VLOOKUP(QUOTIENT($D167,1),USD!$A:$B,2,TRUE),H166)),
H166)</f>
        <v>0.2336</v>
      </c>
      <c r="I167" s="92">
        <f>IF(MOD($D167,1)&gt;(11+55/60)/24,
IF(VLOOKUP(QUOTIENT($D167,1),AUD!$A:$K,11,TRUE)=0,I166,IFERROR(VLOOKUP(QUOTIENT($D167,1),GBP!$A:$B,2,TRUE),I166)),
I166)</f>
        <v>0.55625000000000002</v>
      </c>
      <c r="J167" s="92">
        <f>IF(MOD($D167,1)&gt;(11+55/60)/24,
IF(VLOOKUP(QUOTIENT($D167,1),AUD!$A:$K,11,TRUE)=0,J166,IFERROR(VLOOKUP(QUOTIENT($D167,1),EUR!$A:$B,2,TRUE),J166)),
J166)</f>
        <v>0.17143</v>
      </c>
      <c r="K167" s="92">
        <f>IF(MOD($D167,1)&gt;(11+55/60)/24,
IF(VLOOKUP(QUOTIENT($D167,1),AUD!$A:$K,11,TRUE)=0,K166,IFERROR(VLOOKUP(QUOTIENT($D167,1),JPY!$A:$B,2,TRUE),K166)),
K166)</f>
        <v>0.13286000000000001</v>
      </c>
      <c r="L167" s="92">
        <f>IF(MOD($E167,1)&gt;(11+55/60)/24,
IF(VLOOKUP(QUOTIENT($E167,1),AUD!$A:$K,11,TRUE)=0,L166,IFERROR(VLOOKUP(QUOTIENT($E167,1),CAD!$A:$B,2,TRUE)*1,L166)),
L166)</f>
        <v>1.21</v>
      </c>
    </row>
    <row r="168" spans="1:12">
      <c r="A168" s="94">
        <v>41830.625</v>
      </c>
      <c r="B168" s="94">
        <f>A168+Timezone!$C$2/24+VLOOKUP(A168,Timezone!$K:$L,2,TRUE)/24</f>
        <v>41831.041666666664</v>
      </c>
      <c r="C168" s="94">
        <f>$A168+Timezone!$C$3/24+VLOOKUP($A168,Timezone!$M:$N,2,TRUE)/24</f>
        <v>41831.125</v>
      </c>
      <c r="D168" s="94">
        <f>$A168+Timezone!$C$4/24+VLOOKUP($A168,Timezone!$O:$P,2,TRUE)/24</f>
        <v>41830.666666666664</v>
      </c>
      <c r="E168" s="94">
        <f>$A168+Timezone!$C$5/24+VLOOKUP($A168,Timezone!$Q:$R,2,TRUE)/24</f>
        <v>41830.458333333336</v>
      </c>
      <c r="F168" s="92">
        <f>IF(MOD($B168,1)&gt;10.5/24,
IF(VLOOKUP(QUOTIENT($B168,1),AUD!$A:$K,11,TRUE)=0,F167,VLOOKUP(QUOTIENT($B168,1),AUD!$A:$K,11,TRUE)),
F167)</f>
        <v>2.63</v>
      </c>
      <c r="G168" s="92">
        <f>IF(MOD($C168,1)&gt;10.5/24,
IF(VLOOKUP(QUOTIENT($C168,1),AUD!$A:$K,11,TRUE)=0,G167,VLOOKUP(QUOTIENT($C168,1),NZD!$A:$F,6,TRUE)),
G167)</f>
        <v>3.66</v>
      </c>
      <c r="H168" s="92">
        <f>IF(MOD($D168,1)&gt;(11+55/60)/24,
IF(VLOOKUP(QUOTIENT($D168,1),AUD!$A:$K,11,TRUE)=0,H167,IFERROR(VLOOKUP(QUOTIENT($D168,1),USD!$A:$B,2,TRUE),H167)),
H167)</f>
        <v>0.2336</v>
      </c>
      <c r="I168" s="92">
        <f>IF(MOD($D168,1)&gt;(11+55/60)/24,
IF(VLOOKUP(QUOTIENT($D168,1),AUD!$A:$K,11,TRUE)=0,I167,IFERROR(VLOOKUP(QUOTIENT($D168,1),GBP!$A:$B,2,TRUE),I167)),
I167)</f>
        <v>0.55625000000000002</v>
      </c>
      <c r="J168" s="92">
        <f>IF(MOD($D168,1)&gt;(11+55/60)/24,
IF(VLOOKUP(QUOTIENT($D168,1),AUD!$A:$K,11,TRUE)=0,J167,IFERROR(VLOOKUP(QUOTIENT($D168,1),EUR!$A:$B,2,TRUE),J167)),
J167)</f>
        <v>0.17143</v>
      </c>
      <c r="K168" s="92">
        <f>IF(MOD($D168,1)&gt;(11+55/60)/24,
IF(VLOOKUP(QUOTIENT($D168,1),AUD!$A:$K,11,TRUE)=0,K167,IFERROR(VLOOKUP(QUOTIENT($D168,1),JPY!$A:$B,2,TRUE),K167)),
K167)</f>
        <v>0.13286000000000001</v>
      </c>
      <c r="L168" s="92">
        <f>IF(MOD($E168,1)&gt;(11+55/60)/24,
IF(VLOOKUP(QUOTIENT($E168,1),AUD!$A:$K,11,TRUE)=0,L167,IFERROR(VLOOKUP(QUOTIENT($E168,1),CAD!$A:$B,2,TRUE)*1,L167)),
L167)</f>
        <v>1.21</v>
      </c>
    </row>
    <row r="169" spans="1:12">
      <c r="A169" s="94">
        <v>41830.708333333336</v>
      </c>
      <c r="B169" s="94">
        <f>A169+Timezone!$C$2/24+VLOOKUP(A169,Timezone!$K:$L,2,TRUE)/24</f>
        <v>41831.125</v>
      </c>
      <c r="C169" s="94">
        <f>$A169+Timezone!$C$3/24+VLOOKUP($A169,Timezone!$M:$N,2,TRUE)/24</f>
        <v>41831.208333333336</v>
      </c>
      <c r="D169" s="94">
        <f>$A169+Timezone!$C$4/24+VLOOKUP($A169,Timezone!$O:$P,2,TRUE)/24</f>
        <v>41830.75</v>
      </c>
      <c r="E169" s="94">
        <f>$A169+Timezone!$C$5/24+VLOOKUP($A169,Timezone!$Q:$R,2,TRUE)/24</f>
        <v>41830.541666666672</v>
      </c>
      <c r="F169" s="92">
        <f>IF(MOD($B169,1)&gt;10.5/24,
IF(VLOOKUP(QUOTIENT($B169,1),AUD!$A:$K,11,TRUE)=0,F168,VLOOKUP(QUOTIENT($B169,1),AUD!$A:$K,11,TRUE)),
F168)</f>
        <v>2.63</v>
      </c>
      <c r="G169" s="92">
        <f>IF(MOD($C169,1)&gt;10.5/24,
IF(VLOOKUP(QUOTIENT($C169,1),AUD!$A:$K,11,TRUE)=0,G168,VLOOKUP(QUOTIENT($C169,1),NZD!$A:$F,6,TRUE)),
G168)</f>
        <v>3.66</v>
      </c>
      <c r="H169" s="92">
        <f>IF(MOD($D169,1)&gt;(11+55/60)/24,
IF(VLOOKUP(QUOTIENT($D169,1),AUD!$A:$K,11,TRUE)=0,H168,IFERROR(VLOOKUP(QUOTIENT($D169,1),USD!$A:$B,2,TRUE),H168)),
H168)</f>
        <v>0.2336</v>
      </c>
      <c r="I169" s="92">
        <f>IF(MOD($D169,1)&gt;(11+55/60)/24,
IF(VLOOKUP(QUOTIENT($D169,1),AUD!$A:$K,11,TRUE)=0,I168,IFERROR(VLOOKUP(QUOTIENT($D169,1),GBP!$A:$B,2,TRUE),I168)),
I168)</f>
        <v>0.55625000000000002</v>
      </c>
      <c r="J169" s="92">
        <f>IF(MOD($D169,1)&gt;(11+55/60)/24,
IF(VLOOKUP(QUOTIENT($D169,1),AUD!$A:$K,11,TRUE)=0,J168,IFERROR(VLOOKUP(QUOTIENT($D169,1),EUR!$A:$B,2,TRUE),J168)),
J168)</f>
        <v>0.17143</v>
      </c>
      <c r="K169" s="92">
        <f>IF(MOD($D169,1)&gt;(11+55/60)/24,
IF(VLOOKUP(QUOTIENT($D169,1),AUD!$A:$K,11,TRUE)=0,K168,IFERROR(VLOOKUP(QUOTIENT($D169,1),JPY!$A:$B,2,TRUE),K168)),
K168)</f>
        <v>0.13286000000000001</v>
      </c>
      <c r="L169" s="92">
        <f>IF(MOD($E169,1)&gt;(11+55/60)/24,
IF(VLOOKUP(QUOTIENT($E169,1),AUD!$A:$K,11,TRUE)=0,L168,IFERROR(VLOOKUP(QUOTIENT($E169,1),CAD!$A:$B,2,TRUE)*1,L168)),
L168)</f>
        <v>1.21</v>
      </c>
    </row>
    <row r="170" spans="1:12">
      <c r="A170" s="94">
        <v>41830.791666666664</v>
      </c>
      <c r="B170" s="94">
        <f>A170+Timezone!$C$2/24+VLOOKUP(A170,Timezone!$K:$L,2,TRUE)/24</f>
        <v>41831.208333333328</v>
      </c>
      <c r="C170" s="94">
        <f>$A170+Timezone!$C$3/24+VLOOKUP($A170,Timezone!$M:$N,2,TRUE)/24</f>
        <v>41831.291666666664</v>
      </c>
      <c r="D170" s="94">
        <f>$A170+Timezone!$C$4/24+VLOOKUP($A170,Timezone!$O:$P,2,TRUE)/24</f>
        <v>41830.833333333328</v>
      </c>
      <c r="E170" s="94">
        <f>$A170+Timezone!$C$5/24+VLOOKUP($A170,Timezone!$Q:$R,2,TRUE)/24</f>
        <v>41830.625</v>
      </c>
      <c r="F170" s="92">
        <f>IF(MOD($B170,1)&gt;10.5/24,
IF(VLOOKUP(QUOTIENT($B170,1),AUD!$A:$K,11,TRUE)=0,F169,VLOOKUP(QUOTIENT($B170,1),AUD!$A:$K,11,TRUE)),
F169)</f>
        <v>2.63</v>
      </c>
      <c r="G170" s="92">
        <f>IF(MOD($C170,1)&gt;10.5/24,
IF(VLOOKUP(QUOTIENT($C170,1),AUD!$A:$K,11,TRUE)=0,G169,VLOOKUP(QUOTIENT($C170,1),NZD!$A:$F,6,TRUE)),
G169)</f>
        <v>3.66</v>
      </c>
      <c r="H170" s="92">
        <f>IF(MOD($D170,1)&gt;(11+55/60)/24,
IF(VLOOKUP(QUOTIENT($D170,1),AUD!$A:$K,11,TRUE)=0,H169,IFERROR(VLOOKUP(QUOTIENT($D170,1),USD!$A:$B,2,TRUE),H169)),
H169)</f>
        <v>0.2336</v>
      </c>
      <c r="I170" s="92">
        <f>IF(MOD($D170,1)&gt;(11+55/60)/24,
IF(VLOOKUP(QUOTIENT($D170,1),AUD!$A:$K,11,TRUE)=0,I169,IFERROR(VLOOKUP(QUOTIENT($D170,1),GBP!$A:$B,2,TRUE),I169)),
I169)</f>
        <v>0.55625000000000002</v>
      </c>
      <c r="J170" s="92">
        <f>IF(MOD($D170,1)&gt;(11+55/60)/24,
IF(VLOOKUP(QUOTIENT($D170,1),AUD!$A:$K,11,TRUE)=0,J169,IFERROR(VLOOKUP(QUOTIENT($D170,1),EUR!$A:$B,2,TRUE),J169)),
J169)</f>
        <v>0.17143</v>
      </c>
      <c r="K170" s="92">
        <f>IF(MOD($D170,1)&gt;(11+55/60)/24,
IF(VLOOKUP(QUOTIENT($D170,1),AUD!$A:$K,11,TRUE)=0,K169,IFERROR(VLOOKUP(QUOTIENT($D170,1),JPY!$A:$B,2,TRUE),K169)),
K169)</f>
        <v>0.13286000000000001</v>
      </c>
      <c r="L170" s="92">
        <f>IF(MOD($E170,1)&gt;(11+55/60)/24,
IF(VLOOKUP(QUOTIENT($E170,1),AUD!$A:$K,11,TRUE)=0,L169,IFERROR(VLOOKUP(QUOTIENT($E170,1),CAD!$A:$B,2,TRUE)*1,L169)),
L169)</f>
        <v>1.21</v>
      </c>
    </row>
    <row r="171" spans="1:12">
      <c r="A171" s="94">
        <v>41830.875</v>
      </c>
      <c r="B171" s="94">
        <f>A171+Timezone!$C$2/24+VLOOKUP(A171,Timezone!$K:$L,2,TRUE)/24</f>
        <v>41831.291666666664</v>
      </c>
      <c r="C171" s="94">
        <f>$A171+Timezone!$C$3/24+VLOOKUP($A171,Timezone!$M:$N,2,TRUE)/24</f>
        <v>41831.375</v>
      </c>
      <c r="D171" s="94">
        <f>$A171+Timezone!$C$4/24+VLOOKUP($A171,Timezone!$O:$P,2,TRUE)/24</f>
        <v>41830.916666666664</v>
      </c>
      <c r="E171" s="94">
        <f>$A171+Timezone!$C$5/24+VLOOKUP($A171,Timezone!$Q:$R,2,TRUE)/24</f>
        <v>41830.708333333336</v>
      </c>
      <c r="F171" s="92">
        <f>IF(MOD($B171,1)&gt;10.5/24,
IF(VLOOKUP(QUOTIENT($B171,1),AUD!$A:$K,11,TRUE)=0,F170,VLOOKUP(QUOTIENT($B171,1),AUD!$A:$K,11,TRUE)),
F170)</f>
        <v>2.63</v>
      </c>
      <c r="G171" s="92">
        <f>IF(MOD($C171,1)&gt;10.5/24,
IF(VLOOKUP(QUOTIENT($C171,1),AUD!$A:$K,11,TRUE)=0,G170,VLOOKUP(QUOTIENT($C171,1),NZD!$A:$F,6,TRUE)),
G170)</f>
        <v>3.66</v>
      </c>
      <c r="H171" s="92">
        <f>IF(MOD($D171,1)&gt;(11+55/60)/24,
IF(VLOOKUP(QUOTIENT($D171,1),AUD!$A:$K,11,TRUE)=0,H170,IFERROR(VLOOKUP(QUOTIENT($D171,1),USD!$A:$B,2,TRUE),H170)),
H170)</f>
        <v>0.2336</v>
      </c>
      <c r="I171" s="92">
        <f>IF(MOD($D171,1)&gt;(11+55/60)/24,
IF(VLOOKUP(QUOTIENT($D171,1),AUD!$A:$K,11,TRUE)=0,I170,IFERROR(VLOOKUP(QUOTIENT($D171,1),GBP!$A:$B,2,TRUE),I170)),
I170)</f>
        <v>0.55625000000000002</v>
      </c>
      <c r="J171" s="92">
        <f>IF(MOD($D171,1)&gt;(11+55/60)/24,
IF(VLOOKUP(QUOTIENT($D171,1),AUD!$A:$K,11,TRUE)=0,J170,IFERROR(VLOOKUP(QUOTIENT($D171,1),EUR!$A:$B,2,TRUE),J170)),
J170)</f>
        <v>0.17143</v>
      </c>
      <c r="K171" s="92">
        <f>IF(MOD($D171,1)&gt;(11+55/60)/24,
IF(VLOOKUP(QUOTIENT($D171,1),AUD!$A:$K,11,TRUE)=0,K170,IFERROR(VLOOKUP(QUOTIENT($D171,1),JPY!$A:$B,2,TRUE),K170)),
K170)</f>
        <v>0.13286000000000001</v>
      </c>
      <c r="L171" s="92">
        <f>IF(MOD($E171,1)&gt;(11+55/60)/24,
IF(VLOOKUP(QUOTIENT($E171,1),AUD!$A:$K,11,TRUE)=0,L170,IFERROR(VLOOKUP(QUOTIENT($E171,1),CAD!$A:$B,2,TRUE)*1,L170)),
L170)</f>
        <v>1.21</v>
      </c>
    </row>
    <row r="172" spans="1:12">
      <c r="A172" s="94">
        <v>41830.958333333336</v>
      </c>
      <c r="B172" s="94">
        <f>A172+Timezone!$C$2/24+VLOOKUP(A172,Timezone!$K:$L,2,TRUE)/24</f>
        <v>41831.375</v>
      </c>
      <c r="C172" s="94">
        <f>$A172+Timezone!$C$3/24+VLOOKUP($A172,Timezone!$M:$N,2,TRUE)/24</f>
        <v>41831.458333333336</v>
      </c>
      <c r="D172" s="94">
        <f>$A172+Timezone!$C$4/24+VLOOKUP($A172,Timezone!$O:$P,2,TRUE)/24</f>
        <v>41831</v>
      </c>
      <c r="E172" s="94">
        <f>$A172+Timezone!$C$5/24+VLOOKUP($A172,Timezone!$Q:$R,2,TRUE)/24</f>
        <v>41830.791666666672</v>
      </c>
      <c r="F172" s="92">
        <f>IF(MOD($B172,1)&gt;10.5/24,
IF(VLOOKUP(QUOTIENT($B172,1),AUD!$A:$K,11,TRUE)=0,F171,VLOOKUP(QUOTIENT($B172,1),AUD!$A:$K,11,TRUE)),
F171)</f>
        <v>2.63</v>
      </c>
      <c r="G172" s="92">
        <f>IF(MOD($C172,1)&gt;10.5/24,
IF(VLOOKUP(QUOTIENT($C172,1),AUD!$A:$K,11,TRUE)=0,G171,VLOOKUP(QUOTIENT($C172,1),NZD!$A:$F,6,TRUE)),
G171)</f>
        <v>3.67</v>
      </c>
      <c r="H172" s="92">
        <f>IF(MOD($D172,1)&gt;(11+55/60)/24,
IF(VLOOKUP(QUOTIENT($D172,1),AUD!$A:$K,11,TRUE)=0,H171,IFERROR(VLOOKUP(QUOTIENT($D172,1),USD!$A:$B,2,TRUE),H171)),
H171)</f>
        <v>0.2336</v>
      </c>
      <c r="I172" s="92">
        <f>IF(MOD($D172,1)&gt;(11+55/60)/24,
IF(VLOOKUP(QUOTIENT($D172,1),AUD!$A:$K,11,TRUE)=0,I171,IFERROR(VLOOKUP(QUOTIENT($D172,1),GBP!$A:$B,2,TRUE),I171)),
I171)</f>
        <v>0.55625000000000002</v>
      </c>
      <c r="J172" s="92">
        <f>IF(MOD($D172,1)&gt;(11+55/60)/24,
IF(VLOOKUP(QUOTIENT($D172,1),AUD!$A:$K,11,TRUE)=0,J171,IFERROR(VLOOKUP(QUOTIENT($D172,1),EUR!$A:$B,2,TRUE),J171)),
J171)</f>
        <v>0.17143</v>
      </c>
      <c r="K172" s="92">
        <f>IF(MOD($D172,1)&gt;(11+55/60)/24,
IF(VLOOKUP(QUOTIENT($D172,1),AUD!$A:$K,11,TRUE)=0,K171,IFERROR(VLOOKUP(QUOTIENT($D172,1),JPY!$A:$B,2,TRUE),K171)),
K171)</f>
        <v>0.13286000000000001</v>
      </c>
      <c r="L172" s="92">
        <f>IF(MOD($E172,1)&gt;(11+55/60)/24,
IF(VLOOKUP(QUOTIENT($E172,1),AUD!$A:$K,11,TRUE)=0,L171,IFERROR(VLOOKUP(QUOTIENT($E172,1),CAD!$A:$B,2,TRUE)*1,L171)),
L171)</f>
        <v>1.21</v>
      </c>
    </row>
    <row r="173" spans="1:12">
      <c r="A173" s="94">
        <v>41831.041666666664</v>
      </c>
      <c r="B173" s="94">
        <f>A173+Timezone!$C$2/24+VLOOKUP(A173,Timezone!$K:$L,2,TRUE)/24</f>
        <v>41831.458333333328</v>
      </c>
      <c r="C173" s="94">
        <f>$A173+Timezone!$C$3/24+VLOOKUP($A173,Timezone!$M:$N,2,TRUE)/24</f>
        <v>41831.541666666664</v>
      </c>
      <c r="D173" s="94">
        <f>$A173+Timezone!$C$4/24+VLOOKUP($A173,Timezone!$O:$P,2,TRUE)/24</f>
        <v>41831.083333333328</v>
      </c>
      <c r="E173" s="94">
        <f>$A173+Timezone!$C$5/24+VLOOKUP($A173,Timezone!$Q:$R,2,TRUE)/24</f>
        <v>41830.875</v>
      </c>
      <c r="F173" s="92">
        <f>IF(MOD($B173,1)&gt;10.5/24,
IF(VLOOKUP(QUOTIENT($B173,1),AUD!$A:$K,11,TRUE)=0,F172,VLOOKUP(QUOTIENT($B173,1),AUD!$A:$K,11,TRUE)),
F172)</f>
        <v>2.633</v>
      </c>
      <c r="G173" s="92">
        <f>IF(MOD($C173,1)&gt;10.5/24,
IF(VLOOKUP(QUOTIENT($C173,1),AUD!$A:$K,11,TRUE)=0,G172,VLOOKUP(QUOTIENT($C173,1),NZD!$A:$F,6,TRUE)),
G172)</f>
        <v>3.67</v>
      </c>
      <c r="H173" s="92">
        <f>IF(MOD($D173,1)&gt;(11+55/60)/24,
IF(VLOOKUP(QUOTIENT($D173,1),AUD!$A:$K,11,TRUE)=0,H172,IFERROR(VLOOKUP(QUOTIENT($D173,1),USD!$A:$B,2,TRUE),H172)),
H172)</f>
        <v>0.2336</v>
      </c>
      <c r="I173" s="92">
        <f>IF(MOD($D173,1)&gt;(11+55/60)/24,
IF(VLOOKUP(QUOTIENT($D173,1),AUD!$A:$K,11,TRUE)=0,I172,IFERROR(VLOOKUP(QUOTIENT($D173,1),GBP!$A:$B,2,TRUE),I172)),
I172)</f>
        <v>0.55625000000000002</v>
      </c>
      <c r="J173" s="92">
        <f>IF(MOD($D173,1)&gt;(11+55/60)/24,
IF(VLOOKUP(QUOTIENT($D173,1),AUD!$A:$K,11,TRUE)=0,J172,IFERROR(VLOOKUP(QUOTIENT($D173,1),EUR!$A:$B,2,TRUE),J172)),
J172)</f>
        <v>0.17143</v>
      </c>
      <c r="K173" s="92">
        <f>IF(MOD($D173,1)&gt;(11+55/60)/24,
IF(VLOOKUP(QUOTIENT($D173,1),AUD!$A:$K,11,TRUE)=0,K172,IFERROR(VLOOKUP(QUOTIENT($D173,1),JPY!$A:$B,2,TRUE),K172)),
K172)</f>
        <v>0.13286000000000001</v>
      </c>
      <c r="L173" s="92">
        <f>IF(MOD($E173,1)&gt;(11+55/60)/24,
IF(VLOOKUP(QUOTIENT($E173,1),AUD!$A:$K,11,TRUE)=0,L172,IFERROR(VLOOKUP(QUOTIENT($E173,1),CAD!$A:$B,2,TRUE)*1,L172)),
L172)</f>
        <v>1.21</v>
      </c>
    </row>
    <row r="174" spans="1:12">
      <c r="A174" s="94">
        <v>41831.125</v>
      </c>
      <c r="B174" s="94">
        <f>A174+Timezone!$C$2/24+VLOOKUP(A174,Timezone!$K:$L,2,TRUE)/24</f>
        <v>41831.541666666664</v>
      </c>
      <c r="C174" s="94">
        <f>$A174+Timezone!$C$3/24+VLOOKUP($A174,Timezone!$M:$N,2,TRUE)/24</f>
        <v>41831.625</v>
      </c>
      <c r="D174" s="94">
        <f>$A174+Timezone!$C$4/24+VLOOKUP($A174,Timezone!$O:$P,2,TRUE)/24</f>
        <v>41831.166666666664</v>
      </c>
      <c r="E174" s="94">
        <f>$A174+Timezone!$C$5/24+VLOOKUP($A174,Timezone!$Q:$R,2,TRUE)/24</f>
        <v>41830.958333333336</v>
      </c>
      <c r="F174" s="92">
        <f>IF(MOD($B174,1)&gt;10.5/24,
IF(VLOOKUP(QUOTIENT($B174,1),AUD!$A:$K,11,TRUE)=0,F173,VLOOKUP(QUOTIENT($B174,1),AUD!$A:$K,11,TRUE)),
F173)</f>
        <v>2.633</v>
      </c>
      <c r="G174" s="92">
        <f>IF(MOD($C174,1)&gt;10.5/24,
IF(VLOOKUP(QUOTIENT($C174,1),AUD!$A:$K,11,TRUE)=0,G173,VLOOKUP(QUOTIENT($C174,1),NZD!$A:$F,6,TRUE)),
G173)</f>
        <v>3.67</v>
      </c>
      <c r="H174" s="92">
        <f>IF(MOD($D174,1)&gt;(11+55/60)/24,
IF(VLOOKUP(QUOTIENT($D174,1),AUD!$A:$K,11,TRUE)=0,H173,IFERROR(VLOOKUP(QUOTIENT($D174,1),USD!$A:$B,2,TRUE),H173)),
H173)</f>
        <v>0.2336</v>
      </c>
      <c r="I174" s="92">
        <f>IF(MOD($D174,1)&gt;(11+55/60)/24,
IF(VLOOKUP(QUOTIENT($D174,1),AUD!$A:$K,11,TRUE)=0,I173,IFERROR(VLOOKUP(QUOTIENT($D174,1),GBP!$A:$B,2,TRUE),I173)),
I173)</f>
        <v>0.55625000000000002</v>
      </c>
      <c r="J174" s="92">
        <f>IF(MOD($D174,1)&gt;(11+55/60)/24,
IF(VLOOKUP(QUOTIENT($D174,1),AUD!$A:$K,11,TRUE)=0,J173,IFERROR(VLOOKUP(QUOTIENT($D174,1),EUR!$A:$B,2,TRUE),J173)),
J173)</f>
        <v>0.17143</v>
      </c>
      <c r="K174" s="92">
        <f>IF(MOD($D174,1)&gt;(11+55/60)/24,
IF(VLOOKUP(QUOTIENT($D174,1),AUD!$A:$K,11,TRUE)=0,K173,IFERROR(VLOOKUP(QUOTIENT($D174,1),JPY!$A:$B,2,TRUE),K173)),
K173)</f>
        <v>0.13286000000000001</v>
      </c>
      <c r="L174" s="92">
        <f>IF(MOD($E174,1)&gt;(11+55/60)/24,
IF(VLOOKUP(QUOTIENT($E174,1),AUD!$A:$K,11,TRUE)=0,L173,IFERROR(VLOOKUP(QUOTIENT($E174,1),CAD!$A:$B,2,TRUE)*1,L173)),
L173)</f>
        <v>1.21</v>
      </c>
    </row>
    <row r="175" spans="1:12">
      <c r="A175" s="94">
        <v>41831.208333333336</v>
      </c>
      <c r="B175" s="94">
        <f>A175+Timezone!$C$2/24+VLOOKUP(A175,Timezone!$K:$L,2,TRUE)/24</f>
        <v>41831.625</v>
      </c>
      <c r="C175" s="94">
        <f>$A175+Timezone!$C$3/24+VLOOKUP($A175,Timezone!$M:$N,2,TRUE)/24</f>
        <v>41831.708333333336</v>
      </c>
      <c r="D175" s="94">
        <f>$A175+Timezone!$C$4/24+VLOOKUP($A175,Timezone!$O:$P,2,TRUE)/24</f>
        <v>41831.25</v>
      </c>
      <c r="E175" s="94">
        <f>$A175+Timezone!$C$5/24+VLOOKUP($A175,Timezone!$Q:$R,2,TRUE)/24</f>
        <v>41831.041666666672</v>
      </c>
      <c r="F175" s="92">
        <f>IF(MOD($B175,1)&gt;10.5/24,
IF(VLOOKUP(QUOTIENT($B175,1),AUD!$A:$K,11,TRUE)=0,F174,VLOOKUP(QUOTIENT($B175,1),AUD!$A:$K,11,TRUE)),
F174)</f>
        <v>2.633</v>
      </c>
      <c r="G175" s="92">
        <f>IF(MOD($C175,1)&gt;10.5/24,
IF(VLOOKUP(QUOTIENT($C175,1),AUD!$A:$K,11,TRUE)=0,G174,VLOOKUP(QUOTIENT($C175,1),NZD!$A:$F,6,TRUE)),
G174)</f>
        <v>3.67</v>
      </c>
      <c r="H175" s="92">
        <f>IF(MOD($D175,1)&gt;(11+55/60)/24,
IF(VLOOKUP(QUOTIENT($D175,1),AUD!$A:$K,11,TRUE)=0,H174,IFERROR(VLOOKUP(QUOTIENT($D175,1),USD!$A:$B,2,TRUE),H174)),
H174)</f>
        <v>0.2336</v>
      </c>
      <c r="I175" s="92">
        <f>IF(MOD($D175,1)&gt;(11+55/60)/24,
IF(VLOOKUP(QUOTIENT($D175,1),AUD!$A:$K,11,TRUE)=0,I174,IFERROR(VLOOKUP(QUOTIENT($D175,1),GBP!$A:$B,2,TRUE),I174)),
I174)</f>
        <v>0.55625000000000002</v>
      </c>
      <c r="J175" s="92">
        <f>IF(MOD($D175,1)&gt;(11+55/60)/24,
IF(VLOOKUP(QUOTIENT($D175,1),AUD!$A:$K,11,TRUE)=0,J174,IFERROR(VLOOKUP(QUOTIENT($D175,1),EUR!$A:$B,2,TRUE),J174)),
J174)</f>
        <v>0.17143</v>
      </c>
      <c r="K175" s="92">
        <f>IF(MOD($D175,1)&gt;(11+55/60)/24,
IF(VLOOKUP(QUOTIENT($D175,1),AUD!$A:$K,11,TRUE)=0,K174,IFERROR(VLOOKUP(QUOTIENT($D175,1),JPY!$A:$B,2,TRUE),K174)),
K174)</f>
        <v>0.13286000000000001</v>
      </c>
      <c r="L175" s="92">
        <f>IF(MOD($E175,1)&gt;(11+55/60)/24,
IF(VLOOKUP(QUOTIENT($E175,1),AUD!$A:$K,11,TRUE)=0,L174,IFERROR(VLOOKUP(QUOTIENT($E175,1),CAD!$A:$B,2,TRUE)*1,L174)),
L174)</f>
        <v>1.21</v>
      </c>
    </row>
    <row r="176" spans="1:12">
      <c r="A176" s="94">
        <v>41831.291666666664</v>
      </c>
      <c r="B176" s="94">
        <f>A176+Timezone!$C$2/24+VLOOKUP(A176,Timezone!$K:$L,2,TRUE)/24</f>
        <v>41831.708333333328</v>
      </c>
      <c r="C176" s="94">
        <f>$A176+Timezone!$C$3/24+VLOOKUP($A176,Timezone!$M:$N,2,TRUE)/24</f>
        <v>41831.791666666664</v>
      </c>
      <c r="D176" s="94">
        <f>$A176+Timezone!$C$4/24+VLOOKUP($A176,Timezone!$O:$P,2,TRUE)/24</f>
        <v>41831.333333333328</v>
      </c>
      <c r="E176" s="94">
        <f>$A176+Timezone!$C$5/24+VLOOKUP($A176,Timezone!$Q:$R,2,TRUE)/24</f>
        <v>41831.125</v>
      </c>
      <c r="F176" s="92">
        <f>IF(MOD($B176,1)&gt;10.5/24,
IF(VLOOKUP(QUOTIENT($B176,1),AUD!$A:$K,11,TRUE)=0,F175,VLOOKUP(QUOTIENT($B176,1),AUD!$A:$K,11,TRUE)),
F175)</f>
        <v>2.633</v>
      </c>
      <c r="G176" s="92">
        <f>IF(MOD($C176,1)&gt;10.5/24,
IF(VLOOKUP(QUOTIENT($C176,1),AUD!$A:$K,11,TRUE)=0,G175,VLOOKUP(QUOTIENT($C176,1),NZD!$A:$F,6,TRUE)),
G175)</f>
        <v>3.67</v>
      </c>
      <c r="H176" s="92">
        <f>IF(MOD($D176,1)&gt;(11+55/60)/24,
IF(VLOOKUP(QUOTIENT($D176,1),AUD!$A:$K,11,TRUE)=0,H175,IFERROR(VLOOKUP(QUOTIENT($D176,1),USD!$A:$B,2,TRUE),H175)),
H175)</f>
        <v>0.2336</v>
      </c>
      <c r="I176" s="92">
        <f>IF(MOD($D176,1)&gt;(11+55/60)/24,
IF(VLOOKUP(QUOTIENT($D176,1),AUD!$A:$K,11,TRUE)=0,I175,IFERROR(VLOOKUP(QUOTIENT($D176,1),GBP!$A:$B,2,TRUE),I175)),
I175)</f>
        <v>0.55625000000000002</v>
      </c>
      <c r="J176" s="92">
        <f>IF(MOD($D176,1)&gt;(11+55/60)/24,
IF(VLOOKUP(QUOTIENT($D176,1),AUD!$A:$K,11,TRUE)=0,J175,IFERROR(VLOOKUP(QUOTIENT($D176,1),EUR!$A:$B,2,TRUE),J175)),
J175)</f>
        <v>0.17143</v>
      </c>
      <c r="K176" s="92">
        <f>IF(MOD($D176,1)&gt;(11+55/60)/24,
IF(VLOOKUP(QUOTIENT($D176,1),AUD!$A:$K,11,TRUE)=0,K175,IFERROR(VLOOKUP(QUOTIENT($D176,1),JPY!$A:$B,2,TRUE),K175)),
K175)</f>
        <v>0.13286000000000001</v>
      </c>
      <c r="L176" s="92">
        <f>IF(MOD($E176,1)&gt;(11+55/60)/24,
IF(VLOOKUP(QUOTIENT($E176,1),AUD!$A:$K,11,TRUE)=0,L175,IFERROR(VLOOKUP(QUOTIENT($E176,1),CAD!$A:$B,2,TRUE)*1,L175)),
L175)</f>
        <v>1.21</v>
      </c>
    </row>
    <row r="177" spans="1:12">
      <c r="A177" s="94">
        <v>41831.375</v>
      </c>
      <c r="B177" s="94">
        <f>A177+Timezone!$C$2/24+VLOOKUP(A177,Timezone!$K:$L,2,TRUE)/24</f>
        <v>41831.791666666664</v>
      </c>
      <c r="C177" s="94">
        <f>$A177+Timezone!$C$3/24+VLOOKUP($A177,Timezone!$M:$N,2,TRUE)/24</f>
        <v>41831.875</v>
      </c>
      <c r="D177" s="94">
        <f>$A177+Timezone!$C$4/24+VLOOKUP($A177,Timezone!$O:$P,2,TRUE)/24</f>
        <v>41831.416666666664</v>
      </c>
      <c r="E177" s="94">
        <f>$A177+Timezone!$C$5/24+VLOOKUP($A177,Timezone!$Q:$R,2,TRUE)/24</f>
        <v>41831.208333333336</v>
      </c>
      <c r="F177" s="92">
        <f>IF(MOD($B177,1)&gt;10.5/24,
IF(VLOOKUP(QUOTIENT($B177,1),AUD!$A:$K,11,TRUE)=0,F176,VLOOKUP(QUOTIENT($B177,1),AUD!$A:$K,11,TRUE)),
F176)</f>
        <v>2.633</v>
      </c>
      <c r="G177" s="92">
        <f>IF(MOD($C177,1)&gt;10.5/24,
IF(VLOOKUP(QUOTIENT($C177,1),AUD!$A:$K,11,TRUE)=0,G176,VLOOKUP(QUOTIENT($C177,1),NZD!$A:$F,6,TRUE)),
G176)</f>
        <v>3.67</v>
      </c>
      <c r="H177" s="92">
        <f>IF(MOD($D177,1)&gt;(11+55/60)/24,
IF(VLOOKUP(QUOTIENT($D177,1),AUD!$A:$K,11,TRUE)=0,H176,IFERROR(VLOOKUP(QUOTIENT($D177,1),USD!$A:$B,2,TRUE),H176)),
H176)</f>
        <v>0.2336</v>
      </c>
      <c r="I177" s="92">
        <f>IF(MOD($D177,1)&gt;(11+55/60)/24,
IF(VLOOKUP(QUOTIENT($D177,1),AUD!$A:$K,11,TRUE)=0,I176,IFERROR(VLOOKUP(QUOTIENT($D177,1),GBP!$A:$B,2,TRUE),I176)),
I176)</f>
        <v>0.55625000000000002</v>
      </c>
      <c r="J177" s="92">
        <f>IF(MOD($D177,1)&gt;(11+55/60)/24,
IF(VLOOKUP(QUOTIENT($D177,1),AUD!$A:$K,11,TRUE)=0,J176,IFERROR(VLOOKUP(QUOTIENT($D177,1),EUR!$A:$B,2,TRUE),J176)),
J176)</f>
        <v>0.17143</v>
      </c>
      <c r="K177" s="92">
        <f>IF(MOD($D177,1)&gt;(11+55/60)/24,
IF(VLOOKUP(QUOTIENT($D177,1),AUD!$A:$K,11,TRUE)=0,K176,IFERROR(VLOOKUP(QUOTIENT($D177,1),JPY!$A:$B,2,TRUE),K176)),
K176)</f>
        <v>0.13286000000000001</v>
      </c>
      <c r="L177" s="92">
        <f>IF(MOD($E177,1)&gt;(11+55/60)/24,
IF(VLOOKUP(QUOTIENT($E177,1),AUD!$A:$K,11,TRUE)=0,L176,IFERROR(VLOOKUP(QUOTIENT($E177,1),CAD!$A:$B,2,TRUE)*1,L176)),
L176)</f>
        <v>1.21</v>
      </c>
    </row>
    <row r="178" spans="1:12">
      <c r="A178" s="94">
        <v>41831.458333333336</v>
      </c>
      <c r="B178" s="94">
        <f>A178+Timezone!$C$2/24+VLOOKUP(A178,Timezone!$K:$L,2,TRUE)/24</f>
        <v>41831.875</v>
      </c>
      <c r="C178" s="94">
        <f>$A178+Timezone!$C$3/24+VLOOKUP($A178,Timezone!$M:$N,2,TRUE)/24</f>
        <v>41831.958333333336</v>
      </c>
      <c r="D178" s="94">
        <f>$A178+Timezone!$C$4/24+VLOOKUP($A178,Timezone!$O:$P,2,TRUE)/24</f>
        <v>41831.5</v>
      </c>
      <c r="E178" s="94">
        <f>$A178+Timezone!$C$5/24+VLOOKUP($A178,Timezone!$Q:$R,2,TRUE)/24</f>
        <v>41831.291666666672</v>
      </c>
      <c r="F178" s="92">
        <f>IF(MOD($B178,1)&gt;10.5/24,
IF(VLOOKUP(QUOTIENT($B178,1),AUD!$A:$K,11,TRUE)=0,F177,VLOOKUP(QUOTIENT($B178,1),AUD!$A:$K,11,TRUE)),
F177)</f>
        <v>2.633</v>
      </c>
      <c r="G178" s="92">
        <f>IF(MOD($C178,1)&gt;10.5/24,
IF(VLOOKUP(QUOTIENT($C178,1),AUD!$A:$K,11,TRUE)=0,G177,VLOOKUP(QUOTIENT($C178,1),NZD!$A:$F,6,TRUE)),
G177)</f>
        <v>3.67</v>
      </c>
      <c r="H178" s="92">
        <f>IF(MOD($D178,1)&gt;(11+55/60)/24,
IF(VLOOKUP(QUOTIENT($D178,1),AUD!$A:$K,11,TRUE)=0,H177,IFERROR(VLOOKUP(QUOTIENT($D178,1),USD!$A:$B,2,TRUE),H177)),
H177)</f>
        <v>0.2336</v>
      </c>
      <c r="I178" s="92">
        <f>IF(MOD($D178,1)&gt;(11+55/60)/24,
IF(VLOOKUP(QUOTIENT($D178,1),AUD!$A:$K,11,TRUE)=0,I177,IFERROR(VLOOKUP(QUOTIENT($D178,1),GBP!$A:$B,2,TRUE),I177)),
I177)</f>
        <v>0.55469000000000002</v>
      </c>
      <c r="J178" s="92">
        <f>IF(MOD($D178,1)&gt;(11+55/60)/24,
IF(VLOOKUP(QUOTIENT($D178,1),AUD!$A:$K,11,TRUE)=0,J177,IFERROR(VLOOKUP(QUOTIENT($D178,1),EUR!$A:$B,2,TRUE),J177)),
J177)</f>
        <v>0.17286000000000001</v>
      </c>
      <c r="K178" s="92">
        <f>IF(MOD($D178,1)&gt;(11+55/60)/24,
IF(VLOOKUP(QUOTIENT($D178,1),AUD!$A:$K,11,TRUE)=0,K177,IFERROR(VLOOKUP(QUOTIENT($D178,1),JPY!$A:$B,2,TRUE),K177)),
K177)</f>
        <v>0.13286000000000001</v>
      </c>
      <c r="L178" s="92">
        <f>IF(MOD($E178,1)&gt;(11+55/60)/24,
IF(VLOOKUP(QUOTIENT($E178,1),AUD!$A:$K,11,TRUE)=0,L177,IFERROR(VLOOKUP(QUOTIENT($E178,1),CAD!$A:$B,2,TRUE)*1,L177)),
L177)</f>
        <v>1.21</v>
      </c>
    </row>
    <row r="179" spans="1:12">
      <c r="A179" s="94">
        <v>41831.541666666664</v>
      </c>
      <c r="B179" s="94">
        <f>A179+Timezone!$C$2/24+VLOOKUP(A179,Timezone!$K:$L,2,TRUE)/24</f>
        <v>41831.958333333328</v>
      </c>
      <c r="C179" s="94">
        <f>$A179+Timezone!$C$3/24+VLOOKUP($A179,Timezone!$M:$N,2,TRUE)/24</f>
        <v>41832.041666666664</v>
      </c>
      <c r="D179" s="94">
        <f>$A179+Timezone!$C$4/24+VLOOKUP($A179,Timezone!$O:$P,2,TRUE)/24</f>
        <v>41831.583333333328</v>
      </c>
      <c r="E179" s="94">
        <f>$A179+Timezone!$C$5/24+VLOOKUP($A179,Timezone!$Q:$R,2,TRUE)/24</f>
        <v>41831.375</v>
      </c>
      <c r="F179" s="92">
        <f>IF(MOD($B179,1)&gt;10.5/24,
IF(VLOOKUP(QUOTIENT($B179,1),AUD!$A:$K,11,TRUE)=0,F178,VLOOKUP(QUOTIENT($B179,1),AUD!$A:$K,11,TRUE)),
F178)</f>
        <v>2.633</v>
      </c>
      <c r="G179" s="92">
        <f>IF(MOD($C179,1)&gt;10.5/24,
IF(VLOOKUP(QUOTIENT($C179,1),AUD!$A:$K,11,TRUE)=0,G178,VLOOKUP(QUOTIENT($C179,1),NZD!$A:$F,6,TRUE)),
G178)</f>
        <v>3.67</v>
      </c>
      <c r="H179" s="92">
        <f>IF(MOD($D179,1)&gt;(11+55/60)/24,
IF(VLOOKUP(QUOTIENT($D179,1),AUD!$A:$K,11,TRUE)=0,H178,IFERROR(VLOOKUP(QUOTIENT($D179,1),USD!$A:$B,2,TRUE),H178)),
H178)</f>
        <v>0.2336</v>
      </c>
      <c r="I179" s="92">
        <f>IF(MOD($D179,1)&gt;(11+55/60)/24,
IF(VLOOKUP(QUOTIENT($D179,1),AUD!$A:$K,11,TRUE)=0,I178,IFERROR(VLOOKUP(QUOTIENT($D179,1),GBP!$A:$B,2,TRUE),I178)),
I178)</f>
        <v>0.55469000000000002</v>
      </c>
      <c r="J179" s="92">
        <f>IF(MOD($D179,1)&gt;(11+55/60)/24,
IF(VLOOKUP(QUOTIENT($D179,1),AUD!$A:$K,11,TRUE)=0,J178,IFERROR(VLOOKUP(QUOTIENT($D179,1),EUR!$A:$B,2,TRUE),J178)),
J178)</f>
        <v>0.17286000000000001</v>
      </c>
      <c r="K179" s="92">
        <f>IF(MOD($D179,1)&gt;(11+55/60)/24,
IF(VLOOKUP(QUOTIENT($D179,1),AUD!$A:$K,11,TRUE)=0,K178,IFERROR(VLOOKUP(QUOTIENT($D179,1),JPY!$A:$B,2,TRUE),K178)),
K178)</f>
        <v>0.13286000000000001</v>
      </c>
      <c r="L179" s="92">
        <f>IF(MOD($E179,1)&gt;(11+55/60)/24,
IF(VLOOKUP(QUOTIENT($E179,1),AUD!$A:$K,11,TRUE)=0,L178,IFERROR(VLOOKUP(QUOTIENT($E179,1),CAD!$A:$B,2,TRUE)*1,L178)),
L178)</f>
        <v>1.21</v>
      </c>
    </row>
    <row r="180" spans="1:12">
      <c r="A180" s="94">
        <v>41831.625</v>
      </c>
      <c r="B180" s="94">
        <f>A180+Timezone!$C$2/24+VLOOKUP(A180,Timezone!$K:$L,2,TRUE)/24</f>
        <v>41832.041666666664</v>
      </c>
      <c r="C180" s="94">
        <f>$A180+Timezone!$C$3/24+VLOOKUP($A180,Timezone!$M:$N,2,TRUE)/24</f>
        <v>41832.125</v>
      </c>
      <c r="D180" s="94">
        <f>$A180+Timezone!$C$4/24+VLOOKUP($A180,Timezone!$O:$P,2,TRUE)/24</f>
        <v>41831.666666666664</v>
      </c>
      <c r="E180" s="94">
        <f>$A180+Timezone!$C$5/24+VLOOKUP($A180,Timezone!$Q:$R,2,TRUE)/24</f>
        <v>41831.458333333336</v>
      </c>
      <c r="F180" s="92">
        <f>IF(MOD($B180,1)&gt;10.5/24,
IF(VLOOKUP(QUOTIENT($B180,1),AUD!$A:$K,11,TRUE)=0,F179,VLOOKUP(QUOTIENT($B180,1),AUD!$A:$K,11,TRUE)),
F179)</f>
        <v>2.633</v>
      </c>
      <c r="G180" s="92">
        <f>IF(MOD($C180,1)&gt;10.5/24,
IF(VLOOKUP(QUOTIENT($C180,1),AUD!$A:$K,11,TRUE)=0,G179,VLOOKUP(QUOTIENT($C180,1),NZD!$A:$F,6,TRUE)),
G179)</f>
        <v>3.67</v>
      </c>
      <c r="H180" s="92">
        <f>IF(MOD($D180,1)&gt;(11+55/60)/24,
IF(VLOOKUP(QUOTIENT($D180,1),AUD!$A:$K,11,TRUE)=0,H179,IFERROR(VLOOKUP(QUOTIENT($D180,1),USD!$A:$B,2,TRUE),H179)),
H179)</f>
        <v>0.2336</v>
      </c>
      <c r="I180" s="92">
        <f>IF(MOD($D180,1)&gt;(11+55/60)/24,
IF(VLOOKUP(QUOTIENT($D180,1),AUD!$A:$K,11,TRUE)=0,I179,IFERROR(VLOOKUP(QUOTIENT($D180,1),GBP!$A:$B,2,TRUE),I179)),
I179)</f>
        <v>0.55469000000000002</v>
      </c>
      <c r="J180" s="92">
        <f>IF(MOD($D180,1)&gt;(11+55/60)/24,
IF(VLOOKUP(QUOTIENT($D180,1),AUD!$A:$K,11,TRUE)=0,J179,IFERROR(VLOOKUP(QUOTIENT($D180,1),EUR!$A:$B,2,TRUE),J179)),
J179)</f>
        <v>0.17286000000000001</v>
      </c>
      <c r="K180" s="92">
        <f>IF(MOD($D180,1)&gt;(11+55/60)/24,
IF(VLOOKUP(QUOTIENT($D180,1),AUD!$A:$K,11,TRUE)=0,K179,IFERROR(VLOOKUP(QUOTIENT($D180,1),JPY!$A:$B,2,TRUE),K179)),
K179)</f>
        <v>0.13286000000000001</v>
      </c>
      <c r="L180" s="92">
        <f>IF(MOD($E180,1)&gt;(11+55/60)/24,
IF(VLOOKUP(QUOTIENT($E180,1),AUD!$A:$K,11,TRUE)=0,L179,IFERROR(VLOOKUP(QUOTIENT($E180,1),CAD!$A:$B,2,TRUE)*1,L179)),
L179)</f>
        <v>1.21</v>
      </c>
    </row>
    <row r="181" spans="1:12">
      <c r="A181" s="94">
        <v>41831.708333333336</v>
      </c>
      <c r="B181" s="94">
        <f>A181+Timezone!$C$2/24+VLOOKUP(A181,Timezone!$K:$L,2,TRUE)/24</f>
        <v>41832.125</v>
      </c>
      <c r="C181" s="94">
        <f>$A181+Timezone!$C$3/24+VLOOKUP($A181,Timezone!$M:$N,2,TRUE)/24</f>
        <v>41832.208333333336</v>
      </c>
      <c r="D181" s="94">
        <f>$A181+Timezone!$C$4/24+VLOOKUP($A181,Timezone!$O:$P,2,TRUE)/24</f>
        <v>41831.75</v>
      </c>
      <c r="E181" s="94">
        <f>$A181+Timezone!$C$5/24+VLOOKUP($A181,Timezone!$Q:$R,2,TRUE)/24</f>
        <v>41831.541666666672</v>
      </c>
      <c r="F181" s="92">
        <f>IF(MOD($B181,1)&gt;10.5/24,
IF(VLOOKUP(QUOTIENT($B181,1),AUD!$A:$K,11,TRUE)=0,F180,VLOOKUP(QUOTIENT($B181,1),AUD!$A:$K,11,TRUE)),
F180)</f>
        <v>2.633</v>
      </c>
      <c r="G181" s="92">
        <f>IF(MOD($C181,1)&gt;10.5/24,
IF(VLOOKUP(QUOTIENT($C181,1),AUD!$A:$K,11,TRUE)=0,G180,VLOOKUP(QUOTIENT($C181,1),NZD!$A:$F,6,TRUE)),
G180)</f>
        <v>3.67</v>
      </c>
      <c r="H181" s="92">
        <f>IF(MOD($D181,1)&gt;(11+55/60)/24,
IF(VLOOKUP(QUOTIENT($D181,1),AUD!$A:$K,11,TRUE)=0,H180,IFERROR(VLOOKUP(QUOTIENT($D181,1),USD!$A:$B,2,TRUE),H180)),
H180)</f>
        <v>0.2336</v>
      </c>
      <c r="I181" s="92">
        <f>IF(MOD($D181,1)&gt;(11+55/60)/24,
IF(VLOOKUP(QUOTIENT($D181,1),AUD!$A:$K,11,TRUE)=0,I180,IFERROR(VLOOKUP(QUOTIENT($D181,1),GBP!$A:$B,2,TRUE),I180)),
I180)</f>
        <v>0.55469000000000002</v>
      </c>
      <c r="J181" s="92">
        <f>IF(MOD($D181,1)&gt;(11+55/60)/24,
IF(VLOOKUP(QUOTIENT($D181,1),AUD!$A:$K,11,TRUE)=0,J180,IFERROR(VLOOKUP(QUOTIENT($D181,1),EUR!$A:$B,2,TRUE),J180)),
J180)</f>
        <v>0.17286000000000001</v>
      </c>
      <c r="K181" s="92">
        <f>IF(MOD($D181,1)&gt;(11+55/60)/24,
IF(VLOOKUP(QUOTIENT($D181,1),AUD!$A:$K,11,TRUE)=0,K180,IFERROR(VLOOKUP(QUOTIENT($D181,1),JPY!$A:$B,2,TRUE),K180)),
K180)</f>
        <v>0.13286000000000001</v>
      </c>
      <c r="L181" s="92">
        <f>IF(MOD($E181,1)&gt;(11+55/60)/24,
IF(VLOOKUP(QUOTIENT($E181,1),AUD!$A:$K,11,TRUE)=0,L180,IFERROR(VLOOKUP(QUOTIENT($E181,1),CAD!$A:$B,2,TRUE)*1,L180)),
L180)</f>
        <v>1.22</v>
      </c>
    </row>
    <row r="182" spans="1:12">
      <c r="A182" s="94">
        <v>41831.791666666664</v>
      </c>
      <c r="B182" s="94">
        <f>A182+Timezone!$C$2/24+VLOOKUP(A182,Timezone!$K:$L,2,TRUE)/24</f>
        <v>41832.208333333328</v>
      </c>
      <c r="C182" s="94">
        <f>$A182+Timezone!$C$3/24+VLOOKUP($A182,Timezone!$M:$N,2,TRUE)/24</f>
        <v>41832.291666666664</v>
      </c>
      <c r="D182" s="94">
        <f>$A182+Timezone!$C$4/24+VLOOKUP($A182,Timezone!$O:$P,2,TRUE)/24</f>
        <v>41831.833333333328</v>
      </c>
      <c r="E182" s="94">
        <f>$A182+Timezone!$C$5/24+VLOOKUP($A182,Timezone!$Q:$R,2,TRUE)/24</f>
        <v>41831.625</v>
      </c>
      <c r="F182" s="92">
        <f>IF(MOD($B182,1)&gt;10.5/24,
IF(VLOOKUP(QUOTIENT($B182,1),AUD!$A:$K,11,TRUE)=0,F181,VLOOKUP(QUOTIENT($B182,1),AUD!$A:$K,11,TRUE)),
F181)</f>
        <v>2.633</v>
      </c>
      <c r="G182" s="92">
        <f>IF(MOD($C182,1)&gt;10.5/24,
IF(VLOOKUP(QUOTIENT($C182,1),AUD!$A:$K,11,TRUE)=0,G181,VLOOKUP(QUOTIENT($C182,1),NZD!$A:$F,6,TRUE)),
G181)</f>
        <v>3.67</v>
      </c>
      <c r="H182" s="92">
        <f>IF(MOD($D182,1)&gt;(11+55/60)/24,
IF(VLOOKUP(QUOTIENT($D182,1),AUD!$A:$K,11,TRUE)=0,H181,IFERROR(VLOOKUP(QUOTIENT($D182,1),USD!$A:$B,2,TRUE),H181)),
H181)</f>
        <v>0.2336</v>
      </c>
      <c r="I182" s="92">
        <f>IF(MOD($D182,1)&gt;(11+55/60)/24,
IF(VLOOKUP(QUOTIENT($D182,1),AUD!$A:$K,11,TRUE)=0,I181,IFERROR(VLOOKUP(QUOTIENT($D182,1),GBP!$A:$B,2,TRUE),I181)),
I181)</f>
        <v>0.55469000000000002</v>
      </c>
      <c r="J182" s="92">
        <f>IF(MOD($D182,1)&gt;(11+55/60)/24,
IF(VLOOKUP(QUOTIENT($D182,1),AUD!$A:$K,11,TRUE)=0,J181,IFERROR(VLOOKUP(QUOTIENT($D182,1),EUR!$A:$B,2,TRUE),J181)),
J181)</f>
        <v>0.17286000000000001</v>
      </c>
      <c r="K182" s="92">
        <f>IF(MOD($D182,1)&gt;(11+55/60)/24,
IF(VLOOKUP(QUOTIENT($D182,1),AUD!$A:$K,11,TRUE)=0,K181,IFERROR(VLOOKUP(QUOTIENT($D182,1),JPY!$A:$B,2,TRUE),K181)),
K181)</f>
        <v>0.13286000000000001</v>
      </c>
      <c r="L182" s="92">
        <f>IF(MOD($E182,1)&gt;(11+55/60)/24,
IF(VLOOKUP(QUOTIENT($E182,1),AUD!$A:$K,11,TRUE)=0,L181,IFERROR(VLOOKUP(QUOTIENT($E182,1),CAD!$A:$B,2,TRUE)*1,L181)),
L181)</f>
        <v>1.22</v>
      </c>
    </row>
    <row r="183" spans="1:12">
      <c r="A183" s="94">
        <v>41833.791666666664</v>
      </c>
      <c r="B183" s="94">
        <f>A183+Timezone!$C$2/24+VLOOKUP(A183,Timezone!$K:$L,2,TRUE)/24</f>
        <v>41834.208333333328</v>
      </c>
      <c r="C183" s="94">
        <f>$A183+Timezone!$C$3/24+VLOOKUP($A183,Timezone!$M:$N,2,TRUE)/24</f>
        <v>41834.291666666664</v>
      </c>
      <c r="D183" s="94">
        <f>$A183+Timezone!$C$4/24+VLOOKUP($A183,Timezone!$O:$P,2,TRUE)/24</f>
        <v>41833.833333333328</v>
      </c>
      <c r="E183" s="94">
        <f>$A183+Timezone!$C$5/24+VLOOKUP($A183,Timezone!$Q:$R,2,TRUE)/24</f>
        <v>41833.625</v>
      </c>
      <c r="F183" s="92">
        <f>IF(MOD($B183,1)&gt;10.5/24,
IF(VLOOKUP(QUOTIENT($B183,1),AUD!$A:$K,11,TRUE)=0,F182,VLOOKUP(QUOTIENT($B183,1),AUD!$A:$K,11,TRUE)),
F182)</f>
        <v>2.633</v>
      </c>
      <c r="G183" s="92">
        <f>IF(MOD($C183,1)&gt;10.5/24,
IF(VLOOKUP(QUOTIENT($C183,1),AUD!$A:$K,11,TRUE)=0,G182,VLOOKUP(QUOTIENT($C183,1),NZD!$A:$F,6,TRUE)),
G182)</f>
        <v>3.67</v>
      </c>
      <c r="H183" s="92">
        <f>IF(MOD($D183,1)&gt;(11+55/60)/24,
IF(VLOOKUP(QUOTIENT($D183,1),AUD!$A:$K,11,TRUE)=0,H182,IFERROR(VLOOKUP(QUOTIENT($D183,1),USD!$A:$B,2,TRUE),H182)),
H182)</f>
        <v>0.2336</v>
      </c>
      <c r="I183" s="92">
        <f>IF(MOD($D183,1)&gt;(11+55/60)/24,
IF(VLOOKUP(QUOTIENT($D183,1),AUD!$A:$K,11,TRUE)=0,I182,IFERROR(VLOOKUP(QUOTIENT($D183,1),GBP!$A:$B,2,TRUE),I182)),
I182)</f>
        <v>0.55469000000000002</v>
      </c>
      <c r="J183" s="92">
        <f>IF(MOD($D183,1)&gt;(11+55/60)/24,
IF(VLOOKUP(QUOTIENT($D183,1),AUD!$A:$K,11,TRUE)=0,J182,IFERROR(VLOOKUP(QUOTIENT($D183,1),EUR!$A:$B,2,TRUE),J182)),
J182)</f>
        <v>0.17286000000000001</v>
      </c>
      <c r="K183" s="92">
        <f>IF(MOD($D183,1)&gt;(11+55/60)/24,
IF(VLOOKUP(QUOTIENT($D183,1),AUD!$A:$K,11,TRUE)=0,K182,IFERROR(VLOOKUP(QUOTIENT($D183,1),JPY!$A:$B,2,TRUE),K182)),
K182)</f>
        <v>0.13286000000000001</v>
      </c>
      <c r="L183" s="92">
        <f>IF(MOD($E183,1)&gt;(11+55/60)/24,
IF(VLOOKUP(QUOTIENT($E183,1),AUD!$A:$K,11,TRUE)=0,L182,IFERROR(VLOOKUP(QUOTIENT($E183,1),CAD!$A:$B,2,TRUE)*1,L182)),
L182)</f>
        <v>1.22</v>
      </c>
    </row>
    <row r="184" spans="1:12">
      <c r="A184" s="94">
        <v>41833.875</v>
      </c>
      <c r="B184" s="94">
        <f>A184+Timezone!$C$2/24+VLOOKUP(A184,Timezone!$K:$L,2,TRUE)/24</f>
        <v>41834.291666666664</v>
      </c>
      <c r="C184" s="94">
        <f>$A184+Timezone!$C$3/24+VLOOKUP($A184,Timezone!$M:$N,2,TRUE)/24</f>
        <v>41834.375</v>
      </c>
      <c r="D184" s="94">
        <f>$A184+Timezone!$C$4/24+VLOOKUP($A184,Timezone!$O:$P,2,TRUE)/24</f>
        <v>41833.916666666664</v>
      </c>
      <c r="E184" s="94">
        <f>$A184+Timezone!$C$5/24+VLOOKUP($A184,Timezone!$Q:$R,2,TRUE)/24</f>
        <v>41833.708333333336</v>
      </c>
      <c r="F184" s="92">
        <f>IF(MOD($B184,1)&gt;10.5/24,
IF(VLOOKUP(QUOTIENT($B184,1),AUD!$A:$K,11,TRUE)=0,F183,VLOOKUP(QUOTIENT($B184,1),AUD!$A:$K,11,TRUE)),
F183)</f>
        <v>2.633</v>
      </c>
      <c r="G184" s="92">
        <f>IF(MOD($C184,1)&gt;10.5/24,
IF(VLOOKUP(QUOTIENT($C184,1),AUD!$A:$K,11,TRUE)=0,G183,VLOOKUP(QUOTIENT($C184,1),NZD!$A:$F,6,TRUE)),
G183)</f>
        <v>3.67</v>
      </c>
      <c r="H184" s="92">
        <f>IF(MOD($D184,1)&gt;(11+55/60)/24,
IF(VLOOKUP(QUOTIENT($D184,1),AUD!$A:$K,11,TRUE)=0,H183,IFERROR(VLOOKUP(QUOTIENT($D184,1),USD!$A:$B,2,TRUE),H183)),
H183)</f>
        <v>0.2336</v>
      </c>
      <c r="I184" s="92">
        <f>IF(MOD($D184,1)&gt;(11+55/60)/24,
IF(VLOOKUP(QUOTIENT($D184,1),AUD!$A:$K,11,TRUE)=0,I183,IFERROR(VLOOKUP(QUOTIENT($D184,1),GBP!$A:$B,2,TRUE),I183)),
I183)</f>
        <v>0.55469000000000002</v>
      </c>
      <c r="J184" s="92">
        <f>IF(MOD($D184,1)&gt;(11+55/60)/24,
IF(VLOOKUP(QUOTIENT($D184,1),AUD!$A:$K,11,TRUE)=0,J183,IFERROR(VLOOKUP(QUOTIENT($D184,1),EUR!$A:$B,2,TRUE),J183)),
J183)</f>
        <v>0.17286000000000001</v>
      </c>
      <c r="K184" s="92">
        <f>IF(MOD($D184,1)&gt;(11+55/60)/24,
IF(VLOOKUP(QUOTIENT($D184,1),AUD!$A:$K,11,TRUE)=0,K183,IFERROR(VLOOKUP(QUOTIENT($D184,1),JPY!$A:$B,2,TRUE),K183)),
K183)</f>
        <v>0.13286000000000001</v>
      </c>
      <c r="L184" s="92">
        <f>IF(MOD($E184,1)&gt;(11+55/60)/24,
IF(VLOOKUP(QUOTIENT($E184,1),AUD!$A:$K,11,TRUE)=0,L183,IFERROR(VLOOKUP(QUOTIENT($E184,1),CAD!$A:$B,2,TRUE)*1,L183)),
L183)</f>
        <v>1.22</v>
      </c>
    </row>
    <row r="185" spans="1:12">
      <c r="A185" s="94">
        <v>41833.958333333336</v>
      </c>
      <c r="B185" s="94">
        <f>A185+Timezone!$C$2/24+VLOOKUP(A185,Timezone!$K:$L,2,TRUE)/24</f>
        <v>41834.375</v>
      </c>
      <c r="C185" s="94">
        <f>$A185+Timezone!$C$3/24+VLOOKUP($A185,Timezone!$M:$N,2,TRUE)/24</f>
        <v>41834.458333333336</v>
      </c>
      <c r="D185" s="94">
        <f>$A185+Timezone!$C$4/24+VLOOKUP($A185,Timezone!$O:$P,2,TRUE)/24</f>
        <v>41834</v>
      </c>
      <c r="E185" s="94">
        <f>$A185+Timezone!$C$5/24+VLOOKUP($A185,Timezone!$Q:$R,2,TRUE)/24</f>
        <v>41833.791666666672</v>
      </c>
      <c r="F185" s="92">
        <f>IF(MOD($B185,1)&gt;10.5/24,
IF(VLOOKUP(QUOTIENT($B185,1),AUD!$A:$K,11,TRUE)=0,F184,VLOOKUP(QUOTIENT($B185,1),AUD!$A:$K,11,TRUE)),
F184)</f>
        <v>2.633</v>
      </c>
      <c r="G185" s="92">
        <f>IF(MOD($C185,1)&gt;10.5/24,
IF(VLOOKUP(QUOTIENT($C185,1),AUD!$A:$K,11,TRUE)=0,G184,VLOOKUP(QUOTIENT($C185,1),NZD!$A:$F,6,TRUE)),
G184)</f>
        <v>3.68</v>
      </c>
      <c r="H185" s="92">
        <f>IF(MOD($D185,1)&gt;(11+55/60)/24,
IF(VLOOKUP(QUOTIENT($D185,1),AUD!$A:$K,11,TRUE)=0,H184,IFERROR(VLOOKUP(QUOTIENT($D185,1),USD!$A:$B,2,TRUE),H184)),
H184)</f>
        <v>0.2336</v>
      </c>
      <c r="I185" s="92">
        <f>IF(MOD($D185,1)&gt;(11+55/60)/24,
IF(VLOOKUP(QUOTIENT($D185,1),AUD!$A:$K,11,TRUE)=0,I184,IFERROR(VLOOKUP(QUOTIENT($D185,1),GBP!$A:$B,2,TRUE),I184)),
I184)</f>
        <v>0.55469000000000002</v>
      </c>
      <c r="J185" s="92">
        <f>IF(MOD($D185,1)&gt;(11+55/60)/24,
IF(VLOOKUP(QUOTIENT($D185,1),AUD!$A:$K,11,TRUE)=0,J184,IFERROR(VLOOKUP(QUOTIENT($D185,1),EUR!$A:$B,2,TRUE),J184)),
J184)</f>
        <v>0.17286000000000001</v>
      </c>
      <c r="K185" s="92">
        <f>IF(MOD($D185,1)&gt;(11+55/60)/24,
IF(VLOOKUP(QUOTIENT($D185,1),AUD!$A:$K,11,TRUE)=0,K184,IFERROR(VLOOKUP(QUOTIENT($D185,1),JPY!$A:$B,2,TRUE),K184)),
K184)</f>
        <v>0.13286000000000001</v>
      </c>
      <c r="L185" s="92">
        <f>IF(MOD($E185,1)&gt;(11+55/60)/24,
IF(VLOOKUP(QUOTIENT($E185,1),AUD!$A:$K,11,TRUE)=0,L184,IFERROR(VLOOKUP(QUOTIENT($E185,1),CAD!$A:$B,2,TRUE)*1,L184)),
L184)</f>
        <v>1.22</v>
      </c>
    </row>
    <row r="186" spans="1:12">
      <c r="A186" s="94">
        <v>41834.041666666664</v>
      </c>
      <c r="B186" s="94">
        <f>A186+Timezone!$C$2/24+VLOOKUP(A186,Timezone!$K:$L,2,TRUE)/24</f>
        <v>41834.458333333328</v>
      </c>
      <c r="C186" s="94">
        <f>$A186+Timezone!$C$3/24+VLOOKUP($A186,Timezone!$M:$N,2,TRUE)/24</f>
        <v>41834.541666666664</v>
      </c>
      <c r="D186" s="94">
        <f>$A186+Timezone!$C$4/24+VLOOKUP($A186,Timezone!$O:$P,2,TRUE)/24</f>
        <v>41834.083333333328</v>
      </c>
      <c r="E186" s="94">
        <f>$A186+Timezone!$C$5/24+VLOOKUP($A186,Timezone!$Q:$R,2,TRUE)/24</f>
        <v>41833.875</v>
      </c>
      <c r="F186" s="92">
        <f>IF(MOD($B186,1)&gt;10.5/24,
IF(VLOOKUP(QUOTIENT($B186,1),AUD!$A:$K,11,TRUE)=0,F185,VLOOKUP(QUOTIENT($B186,1),AUD!$A:$K,11,TRUE)),
F185)</f>
        <v>2.6549999999999998</v>
      </c>
      <c r="G186" s="92">
        <f>IF(MOD($C186,1)&gt;10.5/24,
IF(VLOOKUP(QUOTIENT($C186,1),AUD!$A:$K,11,TRUE)=0,G185,VLOOKUP(QUOTIENT($C186,1),NZD!$A:$F,6,TRUE)),
G185)</f>
        <v>3.68</v>
      </c>
      <c r="H186" s="92">
        <f>IF(MOD($D186,1)&gt;(11+55/60)/24,
IF(VLOOKUP(QUOTIENT($D186,1),AUD!$A:$K,11,TRUE)=0,H185,IFERROR(VLOOKUP(QUOTIENT($D186,1),USD!$A:$B,2,TRUE),H185)),
H185)</f>
        <v>0.2336</v>
      </c>
      <c r="I186" s="92">
        <f>IF(MOD($D186,1)&gt;(11+55/60)/24,
IF(VLOOKUP(QUOTIENT($D186,1),AUD!$A:$K,11,TRUE)=0,I185,IFERROR(VLOOKUP(QUOTIENT($D186,1),GBP!$A:$B,2,TRUE),I185)),
I185)</f>
        <v>0.55469000000000002</v>
      </c>
      <c r="J186" s="92">
        <f>IF(MOD($D186,1)&gt;(11+55/60)/24,
IF(VLOOKUP(QUOTIENT($D186,1),AUD!$A:$K,11,TRUE)=0,J185,IFERROR(VLOOKUP(QUOTIENT($D186,1),EUR!$A:$B,2,TRUE),J185)),
J185)</f>
        <v>0.17286000000000001</v>
      </c>
      <c r="K186" s="92">
        <f>IF(MOD($D186,1)&gt;(11+55/60)/24,
IF(VLOOKUP(QUOTIENT($D186,1),AUD!$A:$K,11,TRUE)=0,K185,IFERROR(VLOOKUP(QUOTIENT($D186,1),JPY!$A:$B,2,TRUE),K185)),
K185)</f>
        <v>0.13286000000000001</v>
      </c>
      <c r="L186" s="92">
        <f>IF(MOD($E186,1)&gt;(11+55/60)/24,
IF(VLOOKUP(QUOTIENT($E186,1),AUD!$A:$K,11,TRUE)=0,L185,IFERROR(VLOOKUP(QUOTIENT($E186,1),CAD!$A:$B,2,TRUE)*1,L185)),
L185)</f>
        <v>1.22</v>
      </c>
    </row>
    <row r="187" spans="1:12">
      <c r="A187" s="94">
        <v>41834.125</v>
      </c>
      <c r="B187" s="94">
        <f>A187+Timezone!$C$2/24+VLOOKUP(A187,Timezone!$K:$L,2,TRUE)/24</f>
        <v>41834.541666666664</v>
      </c>
      <c r="C187" s="94">
        <f>$A187+Timezone!$C$3/24+VLOOKUP($A187,Timezone!$M:$N,2,TRUE)/24</f>
        <v>41834.625</v>
      </c>
      <c r="D187" s="94">
        <f>$A187+Timezone!$C$4/24+VLOOKUP($A187,Timezone!$O:$P,2,TRUE)/24</f>
        <v>41834.166666666664</v>
      </c>
      <c r="E187" s="94">
        <f>$A187+Timezone!$C$5/24+VLOOKUP($A187,Timezone!$Q:$R,2,TRUE)/24</f>
        <v>41833.958333333336</v>
      </c>
      <c r="F187" s="92">
        <f>IF(MOD($B187,1)&gt;10.5/24,
IF(VLOOKUP(QUOTIENT($B187,1),AUD!$A:$K,11,TRUE)=0,F186,VLOOKUP(QUOTIENT($B187,1),AUD!$A:$K,11,TRUE)),
F186)</f>
        <v>2.6549999999999998</v>
      </c>
      <c r="G187" s="92">
        <f>IF(MOD($C187,1)&gt;10.5/24,
IF(VLOOKUP(QUOTIENT($C187,1),AUD!$A:$K,11,TRUE)=0,G186,VLOOKUP(QUOTIENT($C187,1),NZD!$A:$F,6,TRUE)),
G186)</f>
        <v>3.68</v>
      </c>
      <c r="H187" s="92">
        <f>IF(MOD($D187,1)&gt;(11+55/60)/24,
IF(VLOOKUP(QUOTIENT($D187,1),AUD!$A:$K,11,TRUE)=0,H186,IFERROR(VLOOKUP(QUOTIENT($D187,1),USD!$A:$B,2,TRUE),H186)),
H186)</f>
        <v>0.2336</v>
      </c>
      <c r="I187" s="92">
        <f>IF(MOD($D187,1)&gt;(11+55/60)/24,
IF(VLOOKUP(QUOTIENT($D187,1),AUD!$A:$K,11,TRUE)=0,I186,IFERROR(VLOOKUP(QUOTIENT($D187,1),GBP!$A:$B,2,TRUE),I186)),
I186)</f>
        <v>0.55469000000000002</v>
      </c>
      <c r="J187" s="92">
        <f>IF(MOD($D187,1)&gt;(11+55/60)/24,
IF(VLOOKUP(QUOTIENT($D187,1),AUD!$A:$K,11,TRUE)=0,J186,IFERROR(VLOOKUP(QUOTIENT($D187,1),EUR!$A:$B,2,TRUE),J186)),
J186)</f>
        <v>0.17286000000000001</v>
      </c>
      <c r="K187" s="92">
        <f>IF(MOD($D187,1)&gt;(11+55/60)/24,
IF(VLOOKUP(QUOTIENT($D187,1),AUD!$A:$K,11,TRUE)=0,K186,IFERROR(VLOOKUP(QUOTIENT($D187,1),JPY!$A:$B,2,TRUE),K186)),
K186)</f>
        <v>0.13286000000000001</v>
      </c>
      <c r="L187" s="92">
        <f>IF(MOD($E187,1)&gt;(11+55/60)/24,
IF(VLOOKUP(QUOTIENT($E187,1),AUD!$A:$K,11,TRUE)=0,L186,IFERROR(VLOOKUP(QUOTIENT($E187,1),CAD!$A:$B,2,TRUE)*1,L186)),
L186)</f>
        <v>1.22</v>
      </c>
    </row>
    <row r="188" spans="1:12">
      <c r="A188" s="94">
        <v>41834.208333333336</v>
      </c>
      <c r="B188" s="94">
        <f>A188+Timezone!$C$2/24+VLOOKUP(A188,Timezone!$K:$L,2,TRUE)/24</f>
        <v>41834.625</v>
      </c>
      <c r="C188" s="94">
        <f>$A188+Timezone!$C$3/24+VLOOKUP($A188,Timezone!$M:$N,2,TRUE)/24</f>
        <v>41834.708333333336</v>
      </c>
      <c r="D188" s="94">
        <f>$A188+Timezone!$C$4/24+VLOOKUP($A188,Timezone!$O:$P,2,TRUE)/24</f>
        <v>41834.25</v>
      </c>
      <c r="E188" s="94">
        <f>$A188+Timezone!$C$5/24+VLOOKUP($A188,Timezone!$Q:$R,2,TRUE)/24</f>
        <v>41834.041666666672</v>
      </c>
      <c r="F188" s="92">
        <f>IF(MOD($B188,1)&gt;10.5/24,
IF(VLOOKUP(QUOTIENT($B188,1),AUD!$A:$K,11,TRUE)=0,F187,VLOOKUP(QUOTIENT($B188,1),AUD!$A:$K,11,TRUE)),
F187)</f>
        <v>2.6549999999999998</v>
      </c>
      <c r="G188" s="92">
        <f>IF(MOD($C188,1)&gt;10.5/24,
IF(VLOOKUP(QUOTIENT($C188,1),AUD!$A:$K,11,TRUE)=0,G187,VLOOKUP(QUOTIENT($C188,1),NZD!$A:$F,6,TRUE)),
G187)</f>
        <v>3.68</v>
      </c>
      <c r="H188" s="92">
        <f>IF(MOD($D188,1)&gt;(11+55/60)/24,
IF(VLOOKUP(QUOTIENT($D188,1),AUD!$A:$K,11,TRUE)=0,H187,IFERROR(VLOOKUP(QUOTIENT($D188,1),USD!$A:$B,2,TRUE),H187)),
H187)</f>
        <v>0.2336</v>
      </c>
      <c r="I188" s="92">
        <f>IF(MOD($D188,1)&gt;(11+55/60)/24,
IF(VLOOKUP(QUOTIENT($D188,1),AUD!$A:$K,11,TRUE)=0,I187,IFERROR(VLOOKUP(QUOTIENT($D188,1),GBP!$A:$B,2,TRUE),I187)),
I187)</f>
        <v>0.55469000000000002</v>
      </c>
      <c r="J188" s="92">
        <f>IF(MOD($D188,1)&gt;(11+55/60)/24,
IF(VLOOKUP(QUOTIENT($D188,1),AUD!$A:$K,11,TRUE)=0,J187,IFERROR(VLOOKUP(QUOTIENT($D188,1),EUR!$A:$B,2,TRUE),J187)),
J187)</f>
        <v>0.17286000000000001</v>
      </c>
      <c r="K188" s="92">
        <f>IF(MOD($D188,1)&gt;(11+55/60)/24,
IF(VLOOKUP(QUOTIENT($D188,1),AUD!$A:$K,11,TRUE)=0,K187,IFERROR(VLOOKUP(QUOTIENT($D188,1),JPY!$A:$B,2,TRUE),K187)),
K187)</f>
        <v>0.13286000000000001</v>
      </c>
      <c r="L188" s="92">
        <f>IF(MOD($E188,1)&gt;(11+55/60)/24,
IF(VLOOKUP(QUOTIENT($E188,1),AUD!$A:$K,11,TRUE)=0,L187,IFERROR(VLOOKUP(QUOTIENT($E188,1),CAD!$A:$B,2,TRUE)*1,L187)),
L187)</f>
        <v>1.22</v>
      </c>
    </row>
    <row r="189" spans="1:12">
      <c r="A189" s="94">
        <v>41834.291666666664</v>
      </c>
      <c r="B189" s="94">
        <f>A189+Timezone!$C$2/24+VLOOKUP(A189,Timezone!$K:$L,2,TRUE)/24</f>
        <v>41834.708333333328</v>
      </c>
      <c r="C189" s="94">
        <f>$A189+Timezone!$C$3/24+VLOOKUP($A189,Timezone!$M:$N,2,TRUE)/24</f>
        <v>41834.791666666664</v>
      </c>
      <c r="D189" s="94">
        <f>$A189+Timezone!$C$4/24+VLOOKUP($A189,Timezone!$O:$P,2,TRUE)/24</f>
        <v>41834.333333333328</v>
      </c>
      <c r="E189" s="94">
        <f>$A189+Timezone!$C$5/24+VLOOKUP($A189,Timezone!$Q:$R,2,TRUE)/24</f>
        <v>41834.125</v>
      </c>
      <c r="F189" s="92">
        <f>IF(MOD($B189,1)&gt;10.5/24,
IF(VLOOKUP(QUOTIENT($B189,1),AUD!$A:$K,11,TRUE)=0,F188,VLOOKUP(QUOTIENT($B189,1),AUD!$A:$K,11,TRUE)),
F188)</f>
        <v>2.6549999999999998</v>
      </c>
      <c r="G189" s="92">
        <f>IF(MOD($C189,1)&gt;10.5/24,
IF(VLOOKUP(QUOTIENT($C189,1),AUD!$A:$K,11,TRUE)=0,G188,VLOOKUP(QUOTIENT($C189,1),NZD!$A:$F,6,TRUE)),
G188)</f>
        <v>3.68</v>
      </c>
      <c r="H189" s="92">
        <f>IF(MOD($D189,1)&gt;(11+55/60)/24,
IF(VLOOKUP(QUOTIENT($D189,1),AUD!$A:$K,11,TRUE)=0,H188,IFERROR(VLOOKUP(QUOTIENT($D189,1),USD!$A:$B,2,TRUE),H188)),
H188)</f>
        <v>0.2336</v>
      </c>
      <c r="I189" s="92">
        <f>IF(MOD($D189,1)&gt;(11+55/60)/24,
IF(VLOOKUP(QUOTIENT($D189,1),AUD!$A:$K,11,TRUE)=0,I188,IFERROR(VLOOKUP(QUOTIENT($D189,1),GBP!$A:$B,2,TRUE),I188)),
I188)</f>
        <v>0.55469000000000002</v>
      </c>
      <c r="J189" s="92">
        <f>IF(MOD($D189,1)&gt;(11+55/60)/24,
IF(VLOOKUP(QUOTIENT($D189,1),AUD!$A:$K,11,TRUE)=0,J188,IFERROR(VLOOKUP(QUOTIENT($D189,1),EUR!$A:$B,2,TRUE),J188)),
J188)</f>
        <v>0.17286000000000001</v>
      </c>
      <c r="K189" s="92">
        <f>IF(MOD($D189,1)&gt;(11+55/60)/24,
IF(VLOOKUP(QUOTIENT($D189,1),AUD!$A:$K,11,TRUE)=0,K188,IFERROR(VLOOKUP(QUOTIENT($D189,1),JPY!$A:$B,2,TRUE),K188)),
K188)</f>
        <v>0.13286000000000001</v>
      </c>
      <c r="L189" s="92">
        <f>IF(MOD($E189,1)&gt;(11+55/60)/24,
IF(VLOOKUP(QUOTIENT($E189,1),AUD!$A:$K,11,TRUE)=0,L188,IFERROR(VLOOKUP(QUOTIENT($E189,1),CAD!$A:$B,2,TRUE)*1,L188)),
L188)</f>
        <v>1.22</v>
      </c>
    </row>
    <row r="190" spans="1:12">
      <c r="A190" s="94">
        <v>41834.375</v>
      </c>
      <c r="B190" s="94">
        <f>A190+Timezone!$C$2/24+VLOOKUP(A190,Timezone!$K:$L,2,TRUE)/24</f>
        <v>41834.791666666664</v>
      </c>
      <c r="C190" s="94">
        <f>$A190+Timezone!$C$3/24+VLOOKUP($A190,Timezone!$M:$N,2,TRUE)/24</f>
        <v>41834.875</v>
      </c>
      <c r="D190" s="94">
        <f>$A190+Timezone!$C$4/24+VLOOKUP($A190,Timezone!$O:$P,2,TRUE)/24</f>
        <v>41834.416666666664</v>
      </c>
      <c r="E190" s="94">
        <f>$A190+Timezone!$C$5/24+VLOOKUP($A190,Timezone!$Q:$R,2,TRUE)/24</f>
        <v>41834.208333333336</v>
      </c>
      <c r="F190" s="92">
        <f>IF(MOD($B190,1)&gt;10.5/24,
IF(VLOOKUP(QUOTIENT($B190,1),AUD!$A:$K,11,TRUE)=0,F189,VLOOKUP(QUOTIENT($B190,1),AUD!$A:$K,11,TRUE)),
F189)</f>
        <v>2.6549999999999998</v>
      </c>
      <c r="G190" s="92">
        <f>IF(MOD($C190,1)&gt;10.5/24,
IF(VLOOKUP(QUOTIENT($C190,1),AUD!$A:$K,11,TRUE)=0,G189,VLOOKUP(QUOTIENT($C190,1),NZD!$A:$F,6,TRUE)),
G189)</f>
        <v>3.68</v>
      </c>
      <c r="H190" s="92">
        <f>IF(MOD($D190,1)&gt;(11+55/60)/24,
IF(VLOOKUP(QUOTIENT($D190,1),AUD!$A:$K,11,TRUE)=0,H189,IFERROR(VLOOKUP(QUOTIENT($D190,1),USD!$A:$B,2,TRUE),H189)),
H189)</f>
        <v>0.2336</v>
      </c>
      <c r="I190" s="92">
        <f>IF(MOD($D190,1)&gt;(11+55/60)/24,
IF(VLOOKUP(QUOTIENT($D190,1),AUD!$A:$K,11,TRUE)=0,I189,IFERROR(VLOOKUP(QUOTIENT($D190,1),GBP!$A:$B,2,TRUE),I189)),
I189)</f>
        <v>0.55469000000000002</v>
      </c>
      <c r="J190" s="92">
        <f>IF(MOD($D190,1)&gt;(11+55/60)/24,
IF(VLOOKUP(QUOTIENT($D190,1),AUD!$A:$K,11,TRUE)=0,J189,IFERROR(VLOOKUP(QUOTIENT($D190,1),EUR!$A:$B,2,TRUE),J189)),
J189)</f>
        <v>0.17286000000000001</v>
      </c>
      <c r="K190" s="92">
        <f>IF(MOD($D190,1)&gt;(11+55/60)/24,
IF(VLOOKUP(QUOTIENT($D190,1),AUD!$A:$K,11,TRUE)=0,K189,IFERROR(VLOOKUP(QUOTIENT($D190,1),JPY!$A:$B,2,TRUE),K189)),
K189)</f>
        <v>0.13286000000000001</v>
      </c>
      <c r="L190" s="92">
        <f>IF(MOD($E190,1)&gt;(11+55/60)/24,
IF(VLOOKUP(QUOTIENT($E190,1),AUD!$A:$K,11,TRUE)=0,L189,IFERROR(VLOOKUP(QUOTIENT($E190,1),CAD!$A:$B,2,TRUE)*1,L189)),
L189)</f>
        <v>1.22</v>
      </c>
    </row>
    <row r="191" spans="1:12">
      <c r="A191" s="94">
        <v>41834.458333333336</v>
      </c>
      <c r="B191" s="94">
        <f>A191+Timezone!$C$2/24+VLOOKUP(A191,Timezone!$K:$L,2,TRUE)/24</f>
        <v>41834.875</v>
      </c>
      <c r="C191" s="94">
        <f>$A191+Timezone!$C$3/24+VLOOKUP($A191,Timezone!$M:$N,2,TRUE)/24</f>
        <v>41834.958333333336</v>
      </c>
      <c r="D191" s="94">
        <f>$A191+Timezone!$C$4/24+VLOOKUP($A191,Timezone!$O:$P,2,TRUE)/24</f>
        <v>41834.5</v>
      </c>
      <c r="E191" s="94">
        <f>$A191+Timezone!$C$5/24+VLOOKUP($A191,Timezone!$Q:$R,2,TRUE)/24</f>
        <v>41834.291666666672</v>
      </c>
      <c r="F191" s="92">
        <f>IF(MOD($B191,1)&gt;10.5/24,
IF(VLOOKUP(QUOTIENT($B191,1),AUD!$A:$K,11,TRUE)=0,F190,VLOOKUP(QUOTIENT($B191,1),AUD!$A:$K,11,TRUE)),
F190)</f>
        <v>2.6549999999999998</v>
      </c>
      <c r="G191" s="92">
        <f>IF(MOD($C191,1)&gt;10.5/24,
IF(VLOOKUP(QUOTIENT($C191,1),AUD!$A:$K,11,TRUE)=0,G190,VLOOKUP(QUOTIENT($C191,1),NZD!$A:$F,6,TRUE)),
G190)</f>
        <v>3.68</v>
      </c>
      <c r="H191" s="92">
        <f>IF(MOD($D191,1)&gt;(11+55/60)/24,
IF(VLOOKUP(QUOTIENT($D191,1),AUD!$A:$K,11,TRUE)=0,H190,IFERROR(VLOOKUP(QUOTIENT($D191,1),USD!$A:$B,2,TRUE),H190)),
H190)</f>
        <v>0.2326</v>
      </c>
      <c r="I191" s="92">
        <f>IF(MOD($D191,1)&gt;(11+55/60)/24,
IF(VLOOKUP(QUOTIENT($D191,1),AUD!$A:$K,11,TRUE)=0,I190,IFERROR(VLOOKUP(QUOTIENT($D191,1),GBP!$A:$B,2,TRUE),I190)),
I190)</f>
        <v>0.55437999999999998</v>
      </c>
      <c r="J191" s="92">
        <f>IF(MOD($D191,1)&gt;(11+55/60)/24,
IF(VLOOKUP(QUOTIENT($D191,1),AUD!$A:$K,11,TRUE)=0,J190,IFERROR(VLOOKUP(QUOTIENT($D191,1),EUR!$A:$B,2,TRUE),J190)),
J190)</f>
        <v>0.17143</v>
      </c>
      <c r="K191" s="92">
        <f>IF(MOD($D191,1)&gt;(11+55/60)/24,
IF(VLOOKUP(QUOTIENT($D191,1),AUD!$A:$K,11,TRUE)=0,K190,IFERROR(VLOOKUP(QUOTIENT($D191,1),JPY!$A:$B,2,TRUE),K190)),
K190)</f>
        <v>0.13286000000000001</v>
      </c>
      <c r="L191" s="92">
        <f>IF(MOD($E191,1)&gt;(11+55/60)/24,
IF(VLOOKUP(QUOTIENT($E191,1),AUD!$A:$K,11,TRUE)=0,L190,IFERROR(VLOOKUP(QUOTIENT($E191,1),CAD!$A:$B,2,TRUE)*1,L190)),
L190)</f>
        <v>1.22</v>
      </c>
    </row>
    <row r="192" spans="1:12">
      <c r="A192" s="94">
        <v>41834.541666666664</v>
      </c>
      <c r="B192" s="94">
        <f>A192+Timezone!$C$2/24+VLOOKUP(A192,Timezone!$K:$L,2,TRUE)/24</f>
        <v>41834.958333333328</v>
      </c>
      <c r="C192" s="94">
        <f>$A192+Timezone!$C$3/24+VLOOKUP($A192,Timezone!$M:$N,2,TRUE)/24</f>
        <v>41835.041666666664</v>
      </c>
      <c r="D192" s="94">
        <f>$A192+Timezone!$C$4/24+VLOOKUP($A192,Timezone!$O:$P,2,TRUE)/24</f>
        <v>41834.583333333328</v>
      </c>
      <c r="E192" s="94">
        <f>$A192+Timezone!$C$5/24+VLOOKUP($A192,Timezone!$Q:$R,2,TRUE)/24</f>
        <v>41834.375</v>
      </c>
      <c r="F192" s="92">
        <f>IF(MOD($B192,1)&gt;10.5/24,
IF(VLOOKUP(QUOTIENT($B192,1),AUD!$A:$K,11,TRUE)=0,F191,VLOOKUP(QUOTIENT($B192,1),AUD!$A:$K,11,TRUE)),
F191)</f>
        <v>2.6549999999999998</v>
      </c>
      <c r="G192" s="92">
        <f>IF(MOD($C192,1)&gt;10.5/24,
IF(VLOOKUP(QUOTIENT($C192,1),AUD!$A:$K,11,TRUE)=0,G191,VLOOKUP(QUOTIENT($C192,1),NZD!$A:$F,6,TRUE)),
G191)</f>
        <v>3.68</v>
      </c>
      <c r="H192" s="92">
        <f>IF(MOD($D192,1)&gt;(11+55/60)/24,
IF(VLOOKUP(QUOTIENT($D192,1),AUD!$A:$K,11,TRUE)=0,H191,IFERROR(VLOOKUP(QUOTIENT($D192,1),USD!$A:$B,2,TRUE),H191)),
H191)</f>
        <v>0.2326</v>
      </c>
      <c r="I192" s="92">
        <f>IF(MOD($D192,1)&gt;(11+55/60)/24,
IF(VLOOKUP(QUOTIENT($D192,1),AUD!$A:$K,11,TRUE)=0,I191,IFERROR(VLOOKUP(QUOTIENT($D192,1),GBP!$A:$B,2,TRUE),I191)),
I191)</f>
        <v>0.55437999999999998</v>
      </c>
      <c r="J192" s="92">
        <f>IF(MOD($D192,1)&gt;(11+55/60)/24,
IF(VLOOKUP(QUOTIENT($D192,1),AUD!$A:$K,11,TRUE)=0,J191,IFERROR(VLOOKUP(QUOTIENT($D192,1),EUR!$A:$B,2,TRUE),J191)),
J191)</f>
        <v>0.17143</v>
      </c>
      <c r="K192" s="92">
        <f>IF(MOD($D192,1)&gt;(11+55/60)/24,
IF(VLOOKUP(QUOTIENT($D192,1),AUD!$A:$K,11,TRUE)=0,K191,IFERROR(VLOOKUP(QUOTIENT($D192,1),JPY!$A:$B,2,TRUE),K191)),
K191)</f>
        <v>0.13286000000000001</v>
      </c>
      <c r="L192" s="92">
        <f>IF(MOD($E192,1)&gt;(11+55/60)/24,
IF(VLOOKUP(QUOTIENT($E192,1),AUD!$A:$K,11,TRUE)=0,L191,IFERROR(VLOOKUP(QUOTIENT($E192,1),CAD!$A:$B,2,TRUE)*1,L191)),
L191)</f>
        <v>1.22</v>
      </c>
    </row>
    <row r="193" spans="1:12">
      <c r="A193" s="94">
        <v>41834.625</v>
      </c>
      <c r="B193" s="94">
        <f>A193+Timezone!$C$2/24+VLOOKUP(A193,Timezone!$K:$L,2,TRUE)/24</f>
        <v>41835.041666666664</v>
      </c>
      <c r="C193" s="94">
        <f>$A193+Timezone!$C$3/24+VLOOKUP($A193,Timezone!$M:$N,2,TRUE)/24</f>
        <v>41835.125</v>
      </c>
      <c r="D193" s="94">
        <f>$A193+Timezone!$C$4/24+VLOOKUP($A193,Timezone!$O:$P,2,TRUE)/24</f>
        <v>41834.666666666664</v>
      </c>
      <c r="E193" s="94">
        <f>$A193+Timezone!$C$5/24+VLOOKUP($A193,Timezone!$Q:$R,2,TRUE)/24</f>
        <v>41834.458333333336</v>
      </c>
      <c r="F193" s="92">
        <f>IF(MOD($B193,1)&gt;10.5/24,
IF(VLOOKUP(QUOTIENT($B193,1),AUD!$A:$K,11,TRUE)=0,F192,VLOOKUP(QUOTIENT($B193,1),AUD!$A:$K,11,TRUE)),
F192)</f>
        <v>2.6549999999999998</v>
      </c>
      <c r="G193" s="92">
        <f>IF(MOD($C193,1)&gt;10.5/24,
IF(VLOOKUP(QUOTIENT($C193,1),AUD!$A:$K,11,TRUE)=0,G192,VLOOKUP(QUOTIENT($C193,1),NZD!$A:$F,6,TRUE)),
G192)</f>
        <v>3.68</v>
      </c>
      <c r="H193" s="92">
        <f>IF(MOD($D193,1)&gt;(11+55/60)/24,
IF(VLOOKUP(QUOTIENT($D193,1),AUD!$A:$K,11,TRUE)=0,H192,IFERROR(VLOOKUP(QUOTIENT($D193,1),USD!$A:$B,2,TRUE),H192)),
H192)</f>
        <v>0.2326</v>
      </c>
      <c r="I193" s="92">
        <f>IF(MOD($D193,1)&gt;(11+55/60)/24,
IF(VLOOKUP(QUOTIENT($D193,1),AUD!$A:$K,11,TRUE)=0,I192,IFERROR(VLOOKUP(QUOTIENT($D193,1),GBP!$A:$B,2,TRUE),I192)),
I192)</f>
        <v>0.55437999999999998</v>
      </c>
      <c r="J193" s="92">
        <f>IF(MOD($D193,1)&gt;(11+55/60)/24,
IF(VLOOKUP(QUOTIENT($D193,1),AUD!$A:$K,11,TRUE)=0,J192,IFERROR(VLOOKUP(QUOTIENT($D193,1),EUR!$A:$B,2,TRUE),J192)),
J192)</f>
        <v>0.17143</v>
      </c>
      <c r="K193" s="92">
        <f>IF(MOD($D193,1)&gt;(11+55/60)/24,
IF(VLOOKUP(QUOTIENT($D193,1),AUD!$A:$K,11,TRUE)=0,K192,IFERROR(VLOOKUP(QUOTIENT($D193,1),JPY!$A:$B,2,TRUE),K192)),
K192)</f>
        <v>0.13286000000000001</v>
      </c>
      <c r="L193" s="92">
        <f>IF(MOD($E193,1)&gt;(11+55/60)/24,
IF(VLOOKUP(QUOTIENT($E193,1),AUD!$A:$K,11,TRUE)=0,L192,IFERROR(VLOOKUP(QUOTIENT($E193,1),CAD!$A:$B,2,TRUE)*1,L192)),
L192)</f>
        <v>1.22</v>
      </c>
    </row>
    <row r="194" spans="1:12">
      <c r="A194" s="94">
        <v>41834.708333333336</v>
      </c>
      <c r="B194" s="94">
        <f>A194+Timezone!$C$2/24+VLOOKUP(A194,Timezone!$K:$L,2,TRUE)/24</f>
        <v>41835.125</v>
      </c>
      <c r="C194" s="94">
        <f>$A194+Timezone!$C$3/24+VLOOKUP($A194,Timezone!$M:$N,2,TRUE)/24</f>
        <v>41835.208333333336</v>
      </c>
      <c r="D194" s="94">
        <f>$A194+Timezone!$C$4/24+VLOOKUP($A194,Timezone!$O:$P,2,TRUE)/24</f>
        <v>41834.75</v>
      </c>
      <c r="E194" s="94">
        <f>$A194+Timezone!$C$5/24+VLOOKUP($A194,Timezone!$Q:$R,2,TRUE)/24</f>
        <v>41834.541666666672</v>
      </c>
      <c r="F194" s="92">
        <f>IF(MOD($B194,1)&gt;10.5/24,
IF(VLOOKUP(QUOTIENT($B194,1),AUD!$A:$K,11,TRUE)=0,F193,VLOOKUP(QUOTIENT($B194,1),AUD!$A:$K,11,TRUE)),
F193)</f>
        <v>2.6549999999999998</v>
      </c>
      <c r="G194" s="92">
        <f>IF(MOD($C194,1)&gt;10.5/24,
IF(VLOOKUP(QUOTIENT($C194,1),AUD!$A:$K,11,TRUE)=0,G193,VLOOKUP(QUOTIENT($C194,1),NZD!$A:$F,6,TRUE)),
G193)</f>
        <v>3.68</v>
      </c>
      <c r="H194" s="92">
        <f>IF(MOD($D194,1)&gt;(11+55/60)/24,
IF(VLOOKUP(QUOTIENT($D194,1),AUD!$A:$K,11,TRUE)=0,H193,IFERROR(VLOOKUP(QUOTIENT($D194,1),USD!$A:$B,2,TRUE),H193)),
H193)</f>
        <v>0.2326</v>
      </c>
      <c r="I194" s="92">
        <f>IF(MOD($D194,1)&gt;(11+55/60)/24,
IF(VLOOKUP(QUOTIENT($D194,1),AUD!$A:$K,11,TRUE)=0,I193,IFERROR(VLOOKUP(QUOTIENT($D194,1),GBP!$A:$B,2,TRUE),I193)),
I193)</f>
        <v>0.55437999999999998</v>
      </c>
      <c r="J194" s="92">
        <f>IF(MOD($D194,1)&gt;(11+55/60)/24,
IF(VLOOKUP(QUOTIENT($D194,1),AUD!$A:$K,11,TRUE)=0,J193,IFERROR(VLOOKUP(QUOTIENT($D194,1),EUR!$A:$B,2,TRUE),J193)),
J193)</f>
        <v>0.17143</v>
      </c>
      <c r="K194" s="92">
        <f>IF(MOD($D194,1)&gt;(11+55/60)/24,
IF(VLOOKUP(QUOTIENT($D194,1),AUD!$A:$K,11,TRUE)=0,K193,IFERROR(VLOOKUP(QUOTIENT($D194,1),JPY!$A:$B,2,TRUE),K193)),
K193)</f>
        <v>0.13286000000000001</v>
      </c>
      <c r="L194" s="92">
        <f>IF(MOD($E194,1)&gt;(11+55/60)/24,
IF(VLOOKUP(QUOTIENT($E194,1),AUD!$A:$K,11,TRUE)=0,L193,IFERROR(VLOOKUP(QUOTIENT($E194,1),CAD!$A:$B,2,TRUE)*1,L193)),
L193)</f>
        <v>1.22</v>
      </c>
    </row>
    <row r="195" spans="1:12">
      <c r="A195" s="94">
        <v>41834.791666666664</v>
      </c>
      <c r="B195" s="94">
        <f>A195+Timezone!$C$2/24+VLOOKUP(A195,Timezone!$K:$L,2,TRUE)/24</f>
        <v>41835.208333333328</v>
      </c>
      <c r="C195" s="94">
        <f>$A195+Timezone!$C$3/24+VLOOKUP($A195,Timezone!$M:$N,2,TRUE)/24</f>
        <v>41835.291666666664</v>
      </c>
      <c r="D195" s="94">
        <f>$A195+Timezone!$C$4/24+VLOOKUP($A195,Timezone!$O:$P,2,TRUE)/24</f>
        <v>41834.833333333328</v>
      </c>
      <c r="E195" s="94">
        <f>$A195+Timezone!$C$5/24+VLOOKUP($A195,Timezone!$Q:$R,2,TRUE)/24</f>
        <v>41834.625</v>
      </c>
      <c r="F195" s="92">
        <f>IF(MOD($B195,1)&gt;10.5/24,
IF(VLOOKUP(QUOTIENT($B195,1),AUD!$A:$K,11,TRUE)=0,F194,VLOOKUP(QUOTIENT($B195,1),AUD!$A:$K,11,TRUE)),
F194)</f>
        <v>2.6549999999999998</v>
      </c>
      <c r="G195" s="92">
        <f>IF(MOD($C195,1)&gt;10.5/24,
IF(VLOOKUP(QUOTIENT($C195,1),AUD!$A:$K,11,TRUE)=0,G194,VLOOKUP(QUOTIENT($C195,1),NZD!$A:$F,6,TRUE)),
G194)</f>
        <v>3.68</v>
      </c>
      <c r="H195" s="92">
        <f>IF(MOD($D195,1)&gt;(11+55/60)/24,
IF(VLOOKUP(QUOTIENT($D195,1),AUD!$A:$K,11,TRUE)=0,H194,IFERROR(VLOOKUP(QUOTIENT($D195,1),USD!$A:$B,2,TRUE),H194)),
H194)</f>
        <v>0.2326</v>
      </c>
      <c r="I195" s="92">
        <f>IF(MOD($D195,1)&gt;(11+55/60)/24,
IF(VLOOKUP(QUOTIENT($D195,1),AUD!$A:$K,11,TRUE)=0,I194,IFERROR(VLOOKUP(QUOTIENT($D195,1),GBP!$A:$B,2,TRUE),I194)),
I194)</f>
        <v>0.55437999999999998</v>
      </c>
      <c r="J195" s="92">
        <f>IF(MOD($D195,1)&gt;(11+55/60)/24,
IF(VLOOKUP(QUOTIENT($D195,1),AUD!$A:$K,11,TRUE)=0,J194,IFERROR(VLOOKUP(QUOTIENT($D195,1),EUR!$A:$B,2,TRUE),J194)),
J194)</f>
        <v>0.17143</v>
      </c>
      <c r="K195" s="92">
        <f>IF(MOD($D195,1)&gt;(11+55/60)/24,
IF(VLOOKUP(QUOTIENT($D195,1),AUD!$A:$K,11,TRUE)=0,K194,IFERROR(VLOOKUP(QUOTIENT($D195,1),JPY!$A:$B,2,TRUE),K194)),
K194)</f>
        <v>0.13286000000000001</v>
      </c>
      <c r="L195" s="92">
        <f>IF(MOD($E195,1)&gt;(11+55/60)/24,
IF(VLOOKUP(QUOTIENT($E195,1),AUD!$A:$K,11,TRUE)=0,L194,IFERROR(VLOOKUP(QUOTIENT($E195,1),CAD!$A:$B,2,TRUE)*1,L194)),
L194)</f>
        <v>1.22</v>
      </c>
    </row>
    <row r="196" spans="1:12">
      <c r="A196" s="94">
        <v>41834.875</v>
      </c>
      <c r="B196" s="94">
        <f>A196+Timezone!$C$2/24+VLOOKUP(A196,Timezone!$K:$L,2,TRUE)/24</f>
        <v>41835.291666666664</v>
      </c>
      <c r="C196" s="94">
        <f>$A196+Timezone!$C$3/24+VLOOKUP($A196,Timezone!$M:$N,2,TRUE)/24</f>
        <v>41835.375</v>
      </c>
      <c r="D196" s="94">
        <f>$A196+Timezone!$C$4/24+VLOOKUP($A196,Timezone!$O:$P,2,TRUE)/24</f>
        <v>41834.916666666664</v>
      </c>
      <c r="E196" s="94">
        <f>$A196+Timezone!$C$5/24+VLOOKUP($A196,Timezone!$Q:$R,2,TRUE)/24</f>
        <v>41834.708333333336</v>
      </c>
      <c r="F196" s="92">
        <f>IF(MOD($B196,1)&gt;10.5/24,
IF(VLOOKUP(QUOTIENT($B196,1),AUD!$A:$K,11,TRUE)=0,F195,VLOOKUP(QUOTIENT($B196,1),AUD!$A:$K,11,TRUE)),
F195)</f>
        <v>2.6549999999999998</v>
      </c>
      <c r="G196" s="92">
        <f>IF(MOD($C196,1)&gt;10.5/24,
IF(VLOOKUP(QUOTIENT($C196,1),AUD!$A:$K,11,TRUE)=0,G195,VLOOKUP(QUOTIENT($C196,1),NZD!$A:$F,6,TRUE)),
G195)</f>
        <v>3.68</v>
      </c>
      <c r="H196" s="92">
        <f>IF(MOD($D196,1)&gt;(11+55/60)/24,
IF(VLOOKUP(QUOTIENT($D196,1),AUD!$A:$K,11,TRUE)=0,H195,IFERROR(VLOOKUP(QUOTIENT($D196,1),USD!$A:$B,2,TRUE),H195)),
H195)</f>
        <v>0.2326</v>
      </c>
      <c r="I196" s="92">
        <f>IF(MOD($D196,1)&gt;(11+55/60)/24,
IF(VLOOKUP(QUOTIENT($D196,1),AUD!$A:$K,11,TRUE)=0,I195,IFERROR(VLOOKUP(QUOTIENT($D196,1),GBP!$A:$B,2,TRUE),I195)),
I195)</f>
        <v>0.55437999999999998</v>
      </c>
      <c r="J196" s="92">
        <f>IF(MOD($D196,1)&gt;(11+55/60)/24,
IF(VLOOKUP(QUOTIENT($D196,1),AUD!$A:$K,11,TRUE)=0,J195,IFERROR(VLOOKUP(QUOTIENT($D196,1),EUR!$A:$B,2,TRUE),J195)),
J195)</f>
        <v>0.17143</v>
      </c>
      <c r="K196" s="92">
        <f>IF(MOD($D196,1)&gt;(11+55/60)/24,
IF(VLOOKUP(QUOTIENT($D196,1),AUD!$A:$K,11,TRUE)=0,K195,IFERROR(VLOOKUP(QUOTIENT($D196,1),JPY!$A:$B,2,TRUE),K195)),
K195)</f>
        <v>0.13286000000000001</v>
      </c>
      <c r="L196" s="92">
        <f>IF(MOD($E196,1)&gt;(11+55/60)/24,
IF(VLOOKUP(QUOTIENT($E196,1),AUD!$A:$K,11,TRUE)=0,L195,IFERROR(VLOOKUP(QUOTIENT($E196,1),CAD!$A:$B,2,TRUE)*1,L195)),
L195)</f>
        <v>1.22</v>
      </c>
    </row>
    <row r="197" spans="1:12">
      <c r="A197" s="94">
        <v>41834.958333333336</v>
      </c>
      <c r="B197" s="94">
        <f>A197+Timezone!$C$2/24+VLOOKUP(A197,Timezone!$K:$L,2,TRUE)/24</f>
        <v>41835.375</v>
      </c>
      <c r="C197" s="94">
        <f>$A197+Timezone!$C$3/24+VLOOKUP($A197,Timezone!$M:$N,2,TRUE)/24</f>
        <v>41835.458333333336</v>
      </c>
      <c r="D197" s="94">
        <f>$A197+Timezone!$C$4/24+VLOOKUP($A197,Timezone!$O:$P,2,TRUE)/24</f>
        <v>41835</v>
      </c>
      <c r="E197" s="94">
        <f>$A197+Timezone!$C$5/24+VLOOKUP($A197,Timezone!$Q:$R,2,TRUE)/24</f>
        <v>41834.791666666672</v>
      </c>
      <c r="F197" s="92">
        <f>IF(MOD($B197,1)&gt;10.5/24,
IF(VLOOKUP(QUOTIENT($B197,1),AUD!$A:$K,11,TRUE)=0,F196,VLOOKUP(QUOTIENT($B197,1),AUD!$A:$K,11,TRUE)),
F196)</f>
        <v>2.6549999999999998</v>
      </c>
      <c r="G197" s="92">
        <f>IF(MOD($C197,1)&gt;10.5/24,
IF(VLOOKUP(QUOTIENT($C197,1),AUD!$A:$K,11,TRUE)=0,G196,VLOOKUP(QUOTIENT($C197,1),NZD!$A:$F,6,TRUE)),
G196)</f>
        <v>3.67</v>
      </c>
      <c r="H197" s="92">
        <f>IF(MOD($D197,1)&gt;(11+55/60)/24,
IF(VLOOKUP(QUOTIENT($D197,1),AUD!$A:$K,11,TRUE)=0,H196,IFERROR(VLOOKUP(QUOTIENT($D197,1),USD!$A:$B,2,TRUE),H196)),
H196)</f>
        <v>0.2326</v>
      </c>
      <c r="I197" s="92">
        <f>IF(MOD($D197,1)&gt;(11+55/60)/24,
IF(VLOOKUP(QUOTIENT($D197,1),AUD!$A:$K,11,TRUE)=0,I196,IFERROR(VLOOKUP(QUOTIENT($D197,1),GBP!$A:$B,2,TRUE),I196)),
I196)</f>
        <v>0.55437999999999998</v>
      </c>
      <c r="J197" s="92">
        <f>IF(MOD($D197,1)&gt;(11+55/60)/24,
IF(VLOOKUP(QUOTIENT($D197,1),AUD!$A:$K,11,TRUE)=0,J196,IFERROR(VLOOKUP(QUOTIENT($D197,1),EUR!$A:$B,2,TRUE),J196)),
J196)</f>
        <v>0.17143</v>
      </c>
      <c r="K197" s="92">
        <f>IF(MOD($D197,1)&gt;(11+55/60)/24,
IF(VLOOKUP(QUOTIENT($D197,1),AUD!$A:$K,11,TRUE)=0,K196,IFERROR(VLOOKUP(QUOTIENT($D197,1),JPY!$A:$B,2,TRUE),K196)),
K196)</f>
        <v>0.13286000000000001</v>
      </c>
      <c r="L197" s="92">
        <f>IF(MOD($E197,1)&gt;(11+55/60)/24,
IF(VLOOKUP(QUOTIENT($E197,1),AUD!$A:$K,11,TRUE)=0,L196,IFERROR(VLOOKUP(QUOTIENT($E197,1),CAD!$A:$B,2,TRUE)*1,L196)),
L196)</f>
        <v>1.22</v>
      </c>
    </row>
    <row r="198" spans="1:12">
      <c r="A198" s="94">
        <v>41835.041666666664</v>
      </c>
      <c r="B198" s="94">
        <f>A198+Timezone!$C$2/24+VLOOKUP(A198,Timezone!$K:$L,2,TRUE)/24</f>
        <v>41835.458333333328</v>
      </c>
      <c r="C198" s="94">
        <f>$A198+Timezone!$C$3/24+VLOOKUP($A198,Timezone!$M:$N,2,TRUE)/24</f>
        <v>41835.541666666664</v>
      </c>
      <c r="D198" s="94">
        <f>$A198+Timezone!$C$4/24+VLOOKUP($A198,Timezone!$O:$P,2,TRUE)/24</f>
        <v>41835.083333333328</v>
      </c>
      <c r="E198" s="94">
        <f>$A198+Timezone!$C$5/24+VLOOKUP($A198,Timezone!$Q:$R,2,TRUE)/24</f>
        <v>41834.875</v>
      </c>
      <c r="F198" s="92">
        <f>IF(MOD($B198,1)&gt;10.5/24,
IF(VLOOKUP(QUOTIENT($B198,1),AUD!$A:$K,11,TRUE)=0,F197,VLOOKUP(QUOTIENT($B198,1),AUD!$A:$K,11,TRUE)),
F197)</f>
        <v>2.6549999999999998</v>
      </c>
      <c r="G198" s="92">
        <f>IF(MOD($C198,1)&gt;10.5/24,
IF(VLOOKUP(QUOTIENT($C198,1),AUD!$A:$K,11,TRUE)=0,G197,VLOOKUP(QUOTIENT($C198,1),NZD!$A:$F,6,TRUE)),
G197)</f>
        <v>3.67</v>
      </c>
      <c r="H198" s="92">
        <f>IF(MOD($D198,1)&gt;(11+55/60)/24,
IF(VLOOKUP(QUOTIENT($D198,1),AUD!$A:$K,11,TRUE)=0,H197,IFERROR(VLOOKUP(QUOTIENT($D198,1),USD!$A:$B,2,TRUE),H197)),
H197)</f>
        <v>0.2326</v>
      </c>
      <c r="I198" s="92">
        <f>IF(MOD($D198,1)&gt;(11+55/60)/24,
IF(VLOOKUP(QUOTIENT($D198,1),AUD!$A:$K,11,TRUE)=0,I197,IFERROR(VLOOKUP(QUOTIENT($D198,1),GBP!$A:$B,2,TRUE),I197)),
I197)</f>
        <v>0.55437999999999998</v>
      </c>
      <c r="J198" s="92">
        <f>IF(MOD($D198,1)&gt;(11+55/60)/24,
IF(VLOOKUP(QUOTIENT($D198,1),AUD!$A:$K,11,TRUE)=0,J197,IFERROR(VLOOKUP(QUOTIENT($D198,1),EUR!$A:$B,2,TRUE),J197)),
J197)</f>
        <v>0.17143</v>
      </c>
      <c r="K198" s="92">
        <f>IF(MOD($D198,1)&gt;(11+55/60)/24,
IF(VLOOKUP(QUOTIENT($D198,1),AUD!$A:$K,11,TRUE)=0,K197,IFERROR(VLOOKUP(QUOTIENT($D198,1),JPY!$A:$B,2,TRUE),K197)),
K197)</f>
        <v>0.13286000000000001</v>
      </c>
      <c r="L198" s="92">
        <f>IF(MOD($E198,1)&gt;(11+55/60)/24,
IF(VLOOKUP(QUOTIENT($E198,1),AUD!$A:$K,11,TRUE)=0,L197,IFERROR(VLOOKUP(QUOTIENT($E198,1),CAD!$A:$B,2,TRUE)*1,L197)),
L197)</f>
        <v>1.22</v>
      </c>
    </row>
    <row r="199" spans="1:12">
      <c r="A199" s="94">
        <v>41835.125</v>
      </c>
      <c r="B199" s="94">
        <f>A199+Timezone!$C$2/24+VLOOKUP(A199,Timezone!$K:$L,2,TRUE)/24</f>
        <v>41835.541666666664</v>
      </c>
      <c r="C199" s="94">
        <f>$A199+Timezone!$C$3/24+VLOOKUP($A199,Timezone!$M:$N,2,TRUE)/24</f>
        <v>41835.625</v>
      </c>
      <c r="D199" s="94">
        <f>$A199+Timezone!$C$4/24+VLOOKUP($A199,Timezone!$O:$P,2,TRUE)/24</f>
        <v>41835.166666666664</v>
      </c>
      <c r="E199" s="94">
        <f>$A199+Timezone!$C$5/24+VLOOKUP($A199,Timezone!$Q:$R,2,TRUE)/24</f>
        <v>41834.958333333336</v>
      </c>
      <c r="F199" s="92">
        <f>IF(MOD($B199,1)&gt;10.5/24,
IF(VLOOKUP(QUOTIENT($B199,1),AUD!$A:$K,11,TRUE)=0,F198,VLOOKUP(QUOTIENT($B199,1),AUD!$A:$K,11,TRUE)),
F198)</f>
        <v>2.6549999999999998</v>
      </c>
      <c r="G199" s="92">
        <f>IF(MOD($C199,1)&gt;10.5/24,
IF(VLOOKUP(QUOTIENT($C199,1),AUD!$A:$K,11,TRUE)=0,G198,VLOOKUP(QUOTIENT($C199,1),NZD!$A:$F,6,TRUE)),
G198)</f>
        <v>3.67</v>
      </c>
      <c r="H199" s="92">
        <f>IF(MOD($D199,1)&gt;(11+55/60)/24,
IF(VLOOKUP(QUOTIENT($D199,1),AUD!$A:$K,11,TRUE)=0,H198,IFERROR(VLOOKUP(QUOTIENT($D199,1),USD!$A:$B,2,TRUE),H198)),
H198)</f>
        <v>0.2326</v>
      </c>
      <c r="I199" s="92">
        <f>IF(MOD($D199,1)&gt;(11+55/60)/24,
IF(VLOOKUP(QUOTIENT($D199,1),AUD!$A:$K,11,TRUE)=0,I198,IFERROR(VLOOKUP(QUOTIENT($D199,1),GBP!$A:$B,2,TRUE),I198)),
I198)</f>
        <v>0.55437999999999998</v>
      </c>
      <c r="J199" s="92">
        <f>IF(MOD($D199,1)&gt;(11+55/60)/24,
IF(VLOOKUP(QUOTIENT($D199,1),AUD!$A:$K,11,TRUE)=0,J198,IFERROR(VLOOKUP(QUOTIENT($D199,1),EUR!$A:$B,2,TRUE),J198)),
J198)</f>
        <v>0.17143</v>
      </c>
      <c r="K199" s="92">
        <f>IF(MOD($D199,1)&gt;(11+55/60)/24,
IF(VLOOKUP(QUOTIENT($D199,1),AUD!$A:$K,11,TRUE)=0,K198,IFERROR(VLOOKUP(QUOTIENT($D199,1),JPY!$A:$B,2,TRUE),K198)),
K198)</f>
        <v>0.13286000000000001</v>
      </c>
      <c r="L199" s="92">
        <f>IF(MOD($E199,1)&gt;(11+55/60)/24,
IF(VLOOKUP(QUOTIENT($E199,1),AUD!$A:$K,11,TRUE)=0,L198,IFERROR(VLOOKUP(QUOTIENT($E199,1),CAD!$A:$B,2,TRUE)*1,L198)),
L198)</f>
        <v>1.22</v>
      </c>
    </row>
    <row r="200" spans="1:12">
      <c r="A200" s="94">
        <v>41835.208333333336</v>
      </c>
      <c r="B200" s="94">
        <f>A200+Timezone!$C$2/24+VLOOKUP(A200,Timezone!$K:$L,2,TRUE)/24</f>
        <v>41835.625</v>
      </c>
      <c r="C200" s="94">
        <f>$A200+Timezone!$C$3/24+VLOOKUP($A200,Timezone!$M:$N,2,TRUE)/24</f>
        <v>41835.708333333336</v>
      </c>
      <c r="D200" s="94">
        <f>$A200+Timezone!$C$4/24+VLOOKUP($A200,Timezone!$O:$P,2,TRUE)/24</f>
        <v>41835.25</v>
      </c>
      <c r="E200" s="94">
        <f>$A200+Timezone!$C$5/24+VLOOKUP($A200,Timezone!$Q:$R,2,TRUE)/24</f>
        <v>41835.041666666672</v>
      </c>
      <c r="F200" s="92">
        <f>IF(MOD($B200,1)&gt;10.5/24,
IF(VLOOKUP(QUOTIENT($B200,1),AUD!$A:$K,11,TRUE)=0,F199,VLOOKUP(QUOTIENT($B200,1),AUD!$A:$K,11,TRUE)),
F199)</f>
        <v>2.6549999999999998</v>
      </c>
      <c r="G200" s="92">
        <f>IF(MOD($C200,1)&gt;10.5/24,
IF(VLOOKUP(QUOTIENT($C200,1),AUD!$A:$K,11,TRUE)=0,G199,VLOOKUP(QUOTIENT($C200,1),NZD!$A:$F,6,TRUE)),
G199)</f>
        <v>3.67</v>
      </c>
      <c r="H200" s="92">
        <f>IF(MOD($D200,1)&gt;(11+55/60)/24,
IF(VLOOKUP(QUOTIENT($D200,1),AUD!$A:$K,11,TRUE)=0,H199,IFERROR(VLOOKUP(QUOTIENT($D200,1),USD!$A:$B,2,TRUE),H199)),
H199)</f>
        <v>0.2326</v>
      </c>
      <c r="I200" s="92">
        <f>IF(MOD($D200,1)&gt;(11+55/60)/24,
IF(VLOOKUP(QUOTIENT($D200,1),AUD!$A:$K,11,TRUE)=0,I199,IFERROR(VLOOKUP(QUOTIENT($D200,1),GBP!$A:$B,2,TRUE),I199)),
I199)</f>
        <v>0.55437999999999998</v>
      </c>
      <c r="J200" s="92">
        <f>IF(MOD($D200,1)&gt;(11+55/60)/24,
IF(VLOOKUP(QUOTIENT($D200,1),AUD!$A:$K,11,TRUE)=0,J199,IFERROR(VLOOKUP(QUOTIENT($D200,1),EUR!$A:$B,2,TRUE),J199)),
J199)</f>
        <v>0.17143</v>
      </c>
      <c r="K200" s="92">
        <f>IF(MOD($D200,1)&gt;(11+55/60)/24,
IF(VLOOKUP(QUOTIENT($D200,1),AUD!$A:$K,11,TRUE)=0,K199,IFERROR(VLOOKUP(QUOTIENT($D200,1),JPY!$A:$B,2,TRUE),K199)),
K199)</f>
        <v>0.13286000000000001</v>
      </c>
      <c r="L200" s="92">
        <f>IF(MOD($E200,1)&gt;(11+55/60)/24,
IF(VLOOKUP(QUOTIENT($E200,1),AUD!$A:$K,11,TRUE)=0,L199,IFERROR(VLOOKUP(QUOTIENT($E200,1),CAD!$A:$B,2,TRUE)*1,L199)),
L199)</f>
        <v>1.22</v>
      </c>
    </row>
    <row r="201" spans="1:12">
      <c r="A201" s="94">
        <v>41835.291666666664</v>
      </c>
      <c r="B201" s="94">
        <f>A201+Timezone!$C$2/24+VLOOKUP(A201,Timezone!$K:$L,2,TRUE)/24</f>
        <v>41835.708333333328</v>
      </c>
      <c r="C201" s="94">
        <f>$A201+Timezone!$C$3/24+VLOOKUP($A201,Timezone!$M:$N,2,TRUE)/24</f>
        <v>41835.791666666664</v>
      </c>
      <c r="D201" s="94">
        <f>$A201+Timezone!$C$4/24+VLOOKUP($A201,Timezone!$O:$P,2,TRUE)/24</f>
        <v>41835.333333333328</v>
      </c>
      <c r="E201" s="94">
        <f>$A201+Timezone!$C$5/24+VLOOKUP($A201,Timezone!$Q:$R,2,TRUE)/24</f>
        <v>41835.125</v>
      </c>
      <c r="F201" s="92">
        <f>IF(MOD($B201,1)&gt;10.5/24,
IF(VLOOKUP(QUOTIENT($B201,1),AUD!$A:$K,11,TRUE)=0,F200,VLOOKUP(QUOTIENT($B201,1),AUD!$A:$K,11,TRUE)),
F200)</f>
        <v>2.6549999999999998</v>
      </c>
      <c r="G201" s="92">
        <f>IF(MOD($C201,1)&gt;10.5/24,
IF(VLOOKUP(QUOTIENT($C201,1),AUD!$A:$K,11,TRUE)=0,G200,VLOOKUP(QUOTIENT($C201,1),NZD!$A:$F,6,TRUE)),
G200)</f>
        <v>3.67</v>
      </c>
      <c r="H201" s="92">
        <f>IF(MOD($D201,1)&gt;(11+55/60)/24,
IF(VLOOKUP(QUOTIENT($D201,1),AUD!$A:$K,11,TRUE)=0,H200,IFERROR(VLOOKUP(QUOTIENT($D201,1),USD!$A:$B,2,TRUE),H200)),
H200)</f>
        <v>0.2326</v>
      </c>
      <c r="I201" s="92">
        <f>IF(MOD($D201,1)&gt;(11+55/60)/24,
IF(VLOOKUP(QUOTIENT($D201,1),AUD!$A:$K,11,TRUE)=0,I200,IFERROR(VLOOKUP(QUOTIENT($D201,1),GBP!$A:$B,2,TRUE),I200)),
I200)</f>
        <v>0.55437999999999998</v>
      </c>
      <c r="J201" s="92">
        <f>IF(MOD($D201,1)&gt;(11+55/60)/24,
IF(VLOOKUP(QUOTIENT($D201,1),AUD!$A:$K,11,TRUE)=0,J200,IFERROR(VLOOKUP(QUOTIENT($D201,1),EUR!$A:$B,2,TRUE),J200)),
J200)</f>
        <v>0.17143</v>
      </c>
      <c r="K201" s="92">
        <f>IF(MOD($D201,1)&gt;(11+55/60)/24,
IF(VLOOKUP(QUOTIENT($D201,1),AUD!$A:$K,11,TRUE)=0,K200,IFERROR(VLOOKUP(QUOTIENT($D201,1),JPY!$A:$B,2,TRUE),K200)),
K200)</f>
        <v>0.13286000000000001</v>
      </c>
      <c r="L201" s="92">
        <f>IF(MOD($E201,1)&gt;(11+55/60)/24,
IF(VLOOKUP(QUOTIENT($E201,1),AUD!$A:$K,11,TRUE)=0,L200,IFERROR(VLOOKUP(QUOTIENT($E201,1),CAD!$A:$B,2,TRUE)*1,L200)),
L200)</f>
        <v>1.22</v>
      </c>
    </row>
    <row r="202" spans="1:12">
      <c r="A202" s="94">
        <v>41835.375</v>
      </c>
      <c r="B202" s="94">
        <f>A202+Timezone!$C$2/24+VLOOKUP(A202,Timezone!$K:$L,2,TRUE)/24</f>
        <v>41835.791666666664</v>
      </c>
      <c r="C202" s="94">
        <f>$A202+Timezone!$C$3/24+VLOOKUP($A202,Timezone!$M:$N,2,TRUE)/24</f>
        <v>41835.875</v>
      </c>
      <c r="D202" s="94">
        <f>$A202+Timezone!$C$4/24+VLOOKUP($A202,Timezone!$O:$P,2,TRUE)/24</f>
        <v>41835.416666666664</v>
      </c>
      <c r="E202" s="94">
        <f>$A202+Timezone!$C$5/24+VLOOKUP($A202,Timezone!$Q:$R,2,TRUE)/24</f>
        <v>41835.208333333336</v>
      </c>
      <c r="F202" s="92">
        <f>IF(MOD($B202,1)&gt;10.5/24,
IF(VLOOKUP(QUOTIENT($B202,1),AUD!$A:$K,11,TRUE)=0,F201,VLOOKUP(QUOTIENT($B202,1),AUD!$A:$K,11,TRUE)),
F201)</f>
        <v>2.6549999999999998</v>
      </c>
      <c r="G202" s="92">
        <f>IF(MOD($C202,1)&gt;10.5/24,
IF(VLOOKUP(QUOTIENT($C202,1),AUD!$A:$K,11,TRUE)=0,G201,VLOOKUP(QUOTIENT($C202,1),NZD!$A:$F,6,TRUE)),
G201)</f>
        <v>3.67</v>
      </c>
      <c r="H202" s="92">
        <f>IF(MOD($D202,1)&gt;(11+55/60)/24,
IF(VLOOKUP(QUOTIENT($D202,1),AUD!$A:$K,11,TRUE)=0,H201,IFERROR(VLOOKUP(QUOTIENT($D202,1),USD!$A:$B,2,TRUE),H201)),
H201)</f>
        <v>0.2326</v>
      </c>
      <c r="I202" s="92">
        <f>IF(MOD($D202,1)&gt;(11+55/60)/24,
IF(VLOOKUP(QUOTIENT($D202,1),AUD!$A:$K,11,TRUE)=0,I201,IFERROR(VLOOKUP(QUOTIENT($D202,1),GBP!$A:$B,2,TRUE),I201)),
I201)</f>
        <v>0.55437999999999998</v>
      </c>
      <c r="J202" s="92">
        <f>IF(MOD($D202,1)&gt;(11+55/60)/24,
IF(VLOOKUP(QUOTIENT($D202,1),AUD!$A:$K,11,TRUE)=0,J201,IFERROR(VLOOKUP(QUOTIENT($D202,1),EUR!$A:$B,2,TRUE),J201)),
J201)</f>
        <v>0.17143</v>
      </c>
      <c r="K202" s="92">
        <f>IF(MOD($D202,1)&gt;(11+55/60)/24,
IF(VLOOKUP(QUOTIENT($D202,1),AUD!$A:$K,11,TRUE)=0,K201,IFERROR(VLOOKUP(QUOTIENT($D202,1),JPY!$A:$B,2,TRUE),K201)),
K201)</f>
        <v>0.13286000000000001</v>
      </c>
      <c r="L202" s="92">
        <f>IF(MOD($E202,1)&gt;(11+55/60)/24,
IF(VLOOKUP(QUOTIENT($E202,1),AUD!$A:$K,11,TRUE)=0,L201,IFERROR(VLOOKUP(QUOTIENT($E202,1),CAD!$A:$B,2,TRUE)*1,L201)),
L201)</f>
        <v>1.22</v>
      </c>
    </row>
    <row r="203" spans="1:12">
      <c r="A203" s="94">
        <v>41835.458333333336</v>
      </c>
      <c r="B203" s="94">
        <f>A203+Timezone!$C$2/24+VLOOKUP(A203,Timezone!$K:$L,2,TRUE)/24</f>
        <v>41835.875</v>
      </c>
      <c r="C203" s="94">
        <f>$A203+Timezone!$C$3/24+VLOOKUP($A203,Timezone!$M:$N,2,TRUE)/24</f>
        <v>41835.958333333336</v>
      </c>
      <c r="D203" s="94">
        <f>$A203+Timezone!$C$4/24+VLOOKUP($A203,Timezone!$O:$P,2,TRUE)/24</f>
        <v>41835.5</v>
      </c>
      <c r="E203" s="94">
        <f>$A203+Timezone!$C$5/24+VLOOKUP($A203,Timezone!$Q:$R,2,TRUE)/24</f>
        <v>41835.291666666672</v>
      </c>
      <c r="F203" s="92">
        <f>IF(MOD($B203,1)&gt;10.5/24,
IF(VLOOKUP(QUOTIENT($B203,1),AUD!$A:$K,11,TRUE)=0,F202,VLOOKUP(QUOTIENT($B203,1),AUD!$A:$K,11,TRUE)),
F202)</f>
        <v>2.6549999999999998</v>
      </c>
      <c r="G203" s="92">
        <f>IF(MOD($C203,1)&gt;10.5/24,
IF(VLOOKUP(QUOTIENT($C203,1),AUD!$A:$K,11,TRUE)=0,G202,VLOOKUP(QUOTIENT($C203,1),NZD!$A:$F,6,TRUE)),
G202)</f>
        <v>3.67</v>
      </c>
      <c r="H203" s="92">
        <f>IF(MOD($D203,1)&gt;(11+55/60)/24,
IF(VLOOKUP(QUOTIENT($D203,1),AUD!$A:$K,11,TRUE)=0,H202,IFERROR(VLOOKUP(QUOTIENT($D203,1),USD!$A:$B,2,TRUE),H202)),
H202)</f>
        <v>0.2331</v>
      </c>
      <c r="I203" s="92">
        <f>IF(MOD($D203,1)&gt;(11+55/60)/24,
IF(VLOOKUP(QUOTIENT($D203,1),AUD!$A:$K,11,TRUE)=0,I202,IFERROR(VLOOKUP(QUOTIENT($D203,1),GBP!$A:$B,2,TRUE),I202)),
I202)</f>
        <v>0.5575</v>
      </c>
      <c r="J203" s="92">
        <f>IF(MOD($D203,1)&gt;(11+55/60)/24,
IF(VLOOKUP(QUOTIENT($D203,1),AUD!$A:$K,11,TRUE)=0,J202,IFERROR(VLOOKUP(QUOTIENT($D203,1),EUR!$A:$B,2,TRUE),J202)),
J202)</f>
        <v>0.17143</v>
      </c>
      <c r="K203" s="92">
        <f>IF(MOD($D203,1)&gt;(11+55/60)/24,
IF(VLOOKUP(QUOTIENT($D203,1),AUD!$A:$K,11,TRUE)=0,K202,IFERROR(VLOOKUP(QUOTIENT($D203,1),JPY!$A:$B,2,TRUE),K202)),
K202)</f>
        <v>0.13286000000000001</v>
      </c>
      <c r="L203" s="92">
        <f>IF(MOD($E203,1)&gt;(11+55/60)/24,
IF(VLOOKUP(QUOTIENT($E203,1),AUD!$A:$K,11,TRUE)=0,L202,IFERROR(VLOOKUP(QUOTIENT($E203,1),CAD!$A:$B,2,TRUE)*1,L202)),
L202)</f>
        <v>1.22</v>
      </c>
    </row>
    <row r="204" spans="1:12">
      <c r="A204" s="94">
        <v>41835.541666666664</v>
      </c>
      <c r="B204" s="94">
        <f>A204+Timezone!$C$2/24+VLOOKUP(A204,Timezone!$K:$L,2,TRUE)/24</f>
        <v>41835.958333333328</v>
      </c>
      <c r="C204" s="94">
        <f>$A204+Timezone!$C$3/24+VLOOKUP($A204,Timezone!$M:$N,2,TRUE)/24</f>
        <v>41836.041666666664</v>
      </c>
      <c r="D204" s="94">
        <f>$A204+Timezone!$C$4/24+VLOOKUP($A204,Timezone!$O:$P,2,TRUE)/24</f>
        <v>41835.583333333328</v>
      </c>
      <c r="E204" s="94">
        <f>$A204+Timezone!$C$5/24+VLOOKUP($A204,Timezone!$Q:$R,2,TRUE)/24</f>
        <v>41835.375</v>
      </c>
      <c r="F204" s="92">
        <f>IF(MOD($B204,1)&gt;10.5/24,
IF(VLOOKUP(QUOTIENT($B204,1),AUD!$A:$K,11,TRUE)=0,F203,VLOOKUP(QUOTIENT($B204,1),AUD!$A:$K,11,TRUE)),
F203)</f>
        <v>2.6549999999999998</v>
      </c>
      <c r="G204" s="92">
        <f>IF(MOD($C204,1)&gt;10.5/24,
IF(VLOOKUP(QUOTIENT($C204,1),AUD!$A:$K,11,TRUE)=0,G203,VLOOKUP(QUOTIENT($C204,1),NZD!$A:$F,6,TRUE)),
G203)</f>
        <v>3.67</v>
      </c>
      <c r="H204" s="92">
        <f>IF(MOD($D204,1)&gt;(11+55/60)/24,
IF(VLOOKUP(QUOTIENT($D204,1),AUD!$A:$K,11,TRUE)=0,H203,IFERROR(VLOOKUP(QUOTIENT($D204,1),USD!$A:$B,2,TRUE),H203)),
H203)</f>
        <v>0.2331</v>
      </c>
      <c r="I204" s="92">
        <f>IF(MOD($D204,1)&gt;(11+55/60)/24,
IF(VLOOKUP(QUOTIENT($D204,1),AUD!$A:$K,11,TRUE)=0,I203,IFERROR(VLOOKUP(QUOTIENT($D204,1),GBP!$A:$B,2,TRUE),I203)),
I203)</f>
        <v>0.5575</v>
      </c>
      <c r="J204" s="92">
        <f>IF(MOD($D204,1)&gt;(11+55/60)/24,
IF(VLOOKUP(QUOTIENT($D204,1),AUD!$A:$K,11,TRUE)=0,J203,IFERROR(VLOOKUP(QUOTIENT($D204,1),EUR!$A:$B,2,TRUE),J203)),
J203)</f>
        <v>0.17143</v>
      </c>
      <c r="K204" s="92">
        <f>IF(MOD($D204,1)&gt;(11+55/60)/24,
IF(VLOOKUP(QUOTIENT($D204,1),AUD!$A:$K,11,TRUE)=0,K203,IFERROR(VLOOKUP(QUOTIENT($D204,1),JPY!$A:$B,2,TRUE),K203)),
K203)</f>
        <v>0.13286000000000001</v>
      </c>
      <c r="L204" s="92">
        <f>IF(MOD($E204,1)&gt;(11+55/60)/24,
IF(VLOOKUP(QUOTIENT($E204,1),AUD!$A:$K,11,TRUE)=0,L203,IFERROR(VLOOKUP(QUOTIENT($E204,1),CAD!$A:$B,2,TRUE)*1,L203)),
L203)</f>
        <v>1.22</v>
      </c>
    </row>
    <row r="205" spans="1:12">
      <c r="A205" s="94">
        <v>41835.625</v>
      </c>
      <c r="B205" s="94">
        <f>A205+Timezone!$C$2/24+VLOOKUP(A205,Timezone!$K:$L,2,TRUE)/24</f>
        <v>41836.041666666664</v>
      </c>
      <c r="C205" s="94">
        <f>$A205+Timezone!$C$3/24+VLOOKUP($A205,Timezone!$M:$N,2,TRUE)/24</f>
        <v>41836.125</v>
      </c>
      <c r="D205" s="94">
        <f>$A205+Timezone!$C$4/24+VLOOKUP($A205,Timezone!$O:$P,2,TRUE)/24</f>
        <v>41835.666666666664</v>
      </c>
      <c r="E205" s="94">
        <f>$A205+Timezone!$C$5/24+VLOOKUP($A205,Timezone!$Q:$R,2,TRUE)/24</f>
        <v>41835.458333333336</v>
      </c>
      <c r="F205" s="92">
        <f>IF(MOD($B205,1)&gt;10.5/24,
IF(VLOOKUP(QUOTIENT($B205,1),AUD!$A:$K,11,TRUE)=0,F204,VLOOKUP(QUOTIENT($B205,1),AUD!$A:$K,11,TRUE)),
F204)</f>
        <v>2.6549999999999998</v>
      </c>
      <c r="G205" s="92">
        <f>IF(MOD($C205,1)&gt;10.5/24,
IF(VLOOKUP(QUOTIENT($C205,1),AUD!$A:$K,11,TRUE)=0,G204,VLOOKUP(QUOTIENT($C205,1),NZD!$A:$F,6,TRUE)),
G204)</f>
        <v>3.67</v>
      </c>
      <c r="H205" s="92">
        <f>IF(MOD($D205,1)&gt;(11+55/60)/24,
IF(VLOOKUP(QUOTIENT($D205,1),AUD!$A:$K,11,TRUE)=0,H204,IFERROR(VLOOKUP(QUOTIENT($D205,1),USD!$A:$B,2,TRUE),H204)),
H204)</f>
        <v>0.2331</v>
      </c>
      <c r="I205" s="92">
        <f>IF(MOD($D205,1)&gt;(11+55/60)/24,
IF(VLOOKUP(QUOTIENT($D205,1),AUD!$A:$K,11,TRUE)=0,I204,IFERROR(VLOOKUP(QUOTIENT($D205,1),GBP!$A:$B,2,TRUE),I204)),
I204)</f>
        <v>0.5575</v>
      </c>
      <c r="J205" s="92">
        <f>IF(MOD($D205,1)&gt;(11+55/60)/24,
IF(VLOOKUP(QUOTIENT($D205,1),AUD!$A:$K,11,TRUE)=0,J204,IFERROR(VLOOKUP(QUOTIENT($D205,1),EUR!$A:$B,2,TRUE),J204)),
J204)</f>
        <v>0.17143</v>
      </c>
      <c r="K205" s="92">
        <f>IF(MOD($D205,1)&gt;(11+55/60)/24,
IF(VLOOKUP(QUOTIENT($D205,1),AUD!$A:$K,11,TRUE)=0,K204,IFERROR(VLOOKUP(QUOTIENT($D205,1),JPY!$A:$B,2,TRUE),K204)),
K204)</f>
        <v>0.13286000000000001</v>
      </c>
      <c r="L205" s="92">
        <f>IF(MOD($E205,1)&gt;(11+55/60)/24,
IF(VLOOKUP(QUOTIENT($E205,1),AUD!$A:$K,11,TRUE)=0,L204,IFERROR(VLOOKUP(QUOTIENT($E205,1),CAD!$A:$B,2,TRUE)*1,L204)),
L204)</f>
        <v>1.22</v>
      </c>
    </row>
    <row r="206" spans="1:12">
      <c r="A206" s="94">
        <v>41835.708333333336</v>
      </c>
      <c r="B206" s="94">
        <f>A206+Timezone!$C$2/24+VLOOKUP(A206,Timezone!$K:$L,2,TRUE)/24</f>
        <v>41836.125</v>
      </c>
      <c r="C206" s="94">
        <f>$A206+Timezone!$C$3/24+VLOOKUP($A206,Timezone!$M:$N,2,TRUE)/24</f>
        <v>41836.208333333336</v>
      </c>
      <c r="D206" s="94">
        <f>$A206+Timezone!$C$4/24+VLOOKUP($A206,Timezone!$O:$P,2,TRUE)/24</f>
        <v>41835.75</v>
      </c>
      <c r="E206" s="94">
        <f>$A206+Timezone!$C$5/24+VLOOKUP($A206,Timezone!$Q:$R,2,TRUE)/24</f>
        <v>41835.541666666672</v>
      </c>
      <c r="F206" s="92">
        <f>IF(MOD($B206,1)&gt;10.5/24,
IF(VLOOKUP(QUOTIENT($B206,1),AUD!$A:$K,11,TRUE)=0,F205,VLOOKUP(QUOTIENT($B206,1),AUD!$A:$K,11,TRUE)),
F205)</f>
        <v>2.6549999999999998</v>
      </c>
      <c r="G206" s="92">
        <f>IF(MOD($C206,1)&gt;10.5/24,
IF(VLOOKUP(QUOTIENT($C206,1),AUD!$A:$K,11,TRUE)=0,G205,VLOOKUP(QUOTIENT($C206,1),NZD!$A:$F,6,TRUE)),
G205)</f>
        <v>3.67</v>
      </c>
      <c r="H206" s="92">
        <f>IF(MOD($D206,1)&gt;(11+55/60)/24,
IF(VLOOKUP(QUOTIENT($D206,1),AUD!$A:$K,11,TRUE)=0,H205,IFERROR(VLOOKUP(QUOTIENT($D206,1),USD!$A:$B,2,TRUE),H205)),
H205)</f>
        <v>0.2331</v>
      </c>
      <c r="I206" s="92">
        <f>IF(MOD($D206,1)&gt;(11+55/60)/24,
IF(VLOOKUP(QUOTIENT($D206,1),AUD!$A:$K,11,TRUE)=0,I205,IFERROR(VLOOKUP(QUOTIENT($D206,1),GBP!$A:$B,2,TRUE),I205)),
I205)</f>
        <v>0.5575</v>
      </c>
      <c r="J206" s="92">
        <f>IF(MOD($D206,1)&gt;(11+55/60)/24,
IF(VLOOKUP(QUOTIENT($D206,1),AUD!$A:$K,11,TRUE)=0,J205,IFERROR(VLOOKUP(QUOTIENT($D206,1),EUR!$A:$B,2,TRUE),J205)),
J205)</f>
        <v>0.17143</v>
      </c>
      <c r="K206" s="92">
        <f>IF(MOD($D206,1)&gt;(11+55/60)/24,
IF(VLOOKUP(QUOTIENT($D206,1),AUD!$A:$K,11,TRUE)=0,K205,IFERROR(VLOOKUP(QUOTIENT($D206,1),JPY!$A:$B,2,TRUE),K205)),
K205)</f>
        <v>0.13286000000000001</v>
      </c>
      <c r="L206" s="92">
        <f>IF(MOD($E206,1)&gt;(11+55/60)/24,
IF(VLOOKUP(QUOTIENT($E206,1),AUD!$A:$K,11,TRUE)=0,L205,IFERROR(VLOOKUP(QUOTIENT($E206,1),CAD!$A:$B,2,TRUE)*1,L205)),
L205)</f>
        <v>1.22</v>
      </c>
    </row>
    <row r="207" spans="1:12">
      <c r="A207" s="94">
        <v>41835.791666666664</v>
      </c>
      <c r="B207" s="94">
        <f>A207+Timezone!$C$2/24+VLOOKUP(A207,Timezone!$K:$L,2,TRUE)/24</f>
        <v>41836.208333333328</v>
      </c>
      <c r="C207" s="94">
        <f>$A207+Timezone!$C$3/24+VLOOKUP($A207,Timezone!$M:$N,2,TRUE)/24</f>
        <v>41836.291666666664</v>
      </c>
      <c r="D207" s="94">
        <f>$A207+Timezone!$C$4/24+VLOOKUP($A207,Timezone!$O:$P,2,TRUE)/24</f>
        <v>41835.833333333328</v>
      </c>
      <c r="E207" s="94">
        <f>$A207+Timezone!$C$5/24+VLOOKUP($A207,Timezone!$Q:$R,2,TRUE)/24</f>
        <v>41835.625</v>
      </c>
      <c r="F207" s="92">
        <f>IF(MOD($B207,1)&gt;10.5/24,
IF(VLOOKUP(QUOTIENT($B207,1),AUD!$A:$K,11,TRUE)=0,F206,VLOOKUP(QUOTIENT($B207,1),AUD!$A:$K,11,TRUE)),
F206)</f>
        <v>2.6549999999999998</v>
      </c>
      <c r="G207" s="92">
        <f>IF(MOD($C207,1)&gt;10.5/24,
IF(VLOOKUP(QUOTIENT($C207,1),AUD!$A:$K,11,TRUE)=0,G206,VLOOKUP(QUOTIENT($C207,1),NZD!$A:$F,6,TRUE)),
G206)</f>
        <v>3.67</v>
      </c>
      <c r="H207" s="92">
        <f>IF(MOD($D207,1)&gt;(11+55/60)/24,
IF(VLOOKUP(QUOTIENT($D207,1),AUD!$A:$K,11,TRUE)=0,H206,IFERROR(VLOOKUP(QUOTIENT($D207,1),USD!$A:$B,2,TRUE),H206)),
H206)</f>
        <v>0.2331</v>
      </c>
      <c r="I207" s="92">
        <f>IF(MOD($D207,1)&gt;(11+55/60)/24,
IF(VLOOKUP(QUOTIENT($D207,1),AUD!$A:$K,11,TRUE)=0,I206,IFERROR(VLOOKUP(QUOTIENT($D207,1),GBP!$A:$B,2,TRUE),I206)),
I206)</f>
        <v>0.5575</v>
      </c>
      <c r="J207" s="92">
        <f>IF(MOD($D207,1)&gt;(11+55/60)/24,
IF(VLOOKUP(QUOTIENT($D207,1),AUD!$A:$K,11,TRUE)=0,J206,IFERROR(VLOOKUP(QUOTIENT($D207,1),EUR!$A:$B,2,TRUE),J206)),
J206)</f>
        <v>0.17143</v>
      </c>
      <c r="K207" s="92">
        <f>IF(MOD($D207,1)&gt;(11+55/60)/24,
IF(VLOOKUP(QUOTIENT($D207,1),AUD!$A:$K,11,TRUE)=0,K206,IFERROR(VLOOKUP(QUOTIENT($D207,1),JPY!$A:$B,2,TRUE),K206)),
K206)</f>
        <v>0.13286000000000001</v>
      </c>
      <c r="L207" s="92">
        <f>IF(MOD($E207,1)&gt;(11+55/60)/24,
IF(VLOOKUP(QUOTIENT($E207,1),AUD!$A:$K,11,TRUE)=0,L206,IFERROR(VLOOKUP(QUOTIENT($E207,1),CAD!$A:$B,2,TRUE)*1,L206)),
L206)</f>
        <v>1.22</v>
      </c>
    </row>
    <row r="208" spans="1:12">
      <c r="A208" s="94">
        <v>41835.875</v>
      </c>
      <c r="B208" s="94">
        <f>A208+Timezone!$C$2/24+VLOOKUP(A208,Timezone!$K:$L,2,TRUE)/24</f>
        <v>41836.291666666664</v>
      </c>
      <c r="C208" s="94">
        <f>$A208+Timezone!$C$3/24+VLOOKUP($A208,Timezone!$M:$N,2,TRUE)/24</f>
        <v>41836.375</v>
      </c>
      <c r="D208" s="94">
        <f>$A208+Timezone!$C$4/24+VLOOKUP($A208,Timezone!$O:$P,2,TRUE)/24</f>
        <v>41835.916666666664</v>
      </c>
      <c r="E208" s="94">
        <f>$A208+Timezone!$C$5/24+VLOOKUP($A208,Timezone!$Q:$R,2,TRUE)/24</f>
        <v>41835.708333333336</v>
      </c>
      <c r="F208" s="92">
        <f>IF(MOD($B208,1)&gt;10.5/24,
IF(VLOOKUP(QUOTIENT($B208,1),AUD!$A:$K,11,TRUE)=0,F207,VLOOKUP(QUOTIENT($B208,1),AUD!$A:$K,11,TRUE)),
F207)</f>
        <v>2.6549999999999998</v>
      </c>
      <c r="G208" s="92">
        <f>IF(MOD($C208,1)&gt;10.5/24,
IF(VLOOKUP(QUOTIENT($C208,1),AUD!$A:$K,11,TRUE)=0,G207,VLOOKUP(QUOTIENT($C208,1),NZD!$A:$F,6,TRUE)),
G207)</f>
        <v>3.67</v>
      </c>
      <c r="H208" s="92">
        <f>IF(MOD($D208,1)&gt;(11+55/60)/24,
IF(VLOOKUP(QUOTIENT($D208,1),AUD!$A:$K,11,TRUE)=0,H207,IFERROR(VLOOKUP(QUOTIENT($D208,1),USD!$A:$B,2,TRUE),H207)),
H207)</f>
        <v>0.2331</v>
      </c>
      <c r="I208" s="92">
        <f>IF(MOD($D208,1)&gt;(11+55/60)/24,
IF(VLOOKUP(QUOTIENT($D208,1),AUD!$A:$K,11,TRUE)=0,I207,IFERROR(VLOOKUP(QUOTIENT($D208,1),GBP!$A:$B,2,TRUE),I207)),
I207)</f>
        <v>0.5575</v>
      </c>
      <c r="J208" s="92">
        <f>IF(MOD($D208,1)&gt;(11+55/60)/24,
IF(VLOOKUP(QUOTIENT($D208,1),AUD!$A:$K,11,TRUE)=0,J207,IFERROR(VLOOKUP(QUOTIENT($D208,1),EUR!$A:$B,2,TRUE),J207)),
J207)</f>
        <v>0.17143</v>
      </c>
      <c r="K208" s="92">
        <f>IF(MOD($D208,1)&gt;(11+55/60)/24,
IF(VLOOKUP(QUOTIENT($D208,1),AUD!$A:$K,11,TRUE)=0,K207,IFERROR(VLOOKUP(QUOTIENT($D208,1),JPY!$A:$B,2,TRUE),K207)),
K207)</f>
        <v>0.13286000000000001</v>
      </c>
      <c r="L208" s="92">
        <f>IF(MOD($E208,1)&gt;(11+55/60)/24,
IF(VLOOKUP(QUOTIENT($E208,1),AUD!$A:$K,11,TRUE)=0,L207,IFERROR(VLOOKUP(QUOTIENT($E208,1),CAD!$A:$B,2,TRUE)*1,L207)),
L207)</f>
        <v>1.22</v>
      </c>
    </row>
    <row r="209" spans="1:12">
      <c r="A209" s="94">
        <v>41835.958333333336</v>
      </c>
      <c r="B209" s="94">
        <f>A209+Timezone!$C$2/24+VLOOKUP(A209,Timezone!$K:$L,2,TRUE)/24</f>
        <v>41836.375</v>
      </c>
      <c r="C209" s="94">
        <f>$A209+Timezone!$C$3/24+VLOOKUP($A209,Timezone!$M:$N,2,TRUE)/24</f>
        <v>41836.458333333336</v>
      </c>
      <c r="D209" s="94">
        <f>$A209+Timezone!$C$4/24+VLOOKUP($A209,Timezone!$O:$P,2,TRUE)/24</f>
        <v>41836</v>
      </c>
      <c r="E209" s="94">
        <f>$A209+Timezone!$C$5/24+VLOOKUP($A209,Timezone!$Q:$R,2,TRUE)/24</f>
        <v>41835.791666666672</v>
      </c>
      <c r="F209" s="92">
        <f>IF(MOD($B209,1)&gt;10.5/24,
IF(VLOOKUP(QUOTIENT($B209,1),AUD!$A:$K,11,TRUE)=0,F208,VLOOKUP(QUOTIENT($B209,1),AUD!$A:$K,11,TRUE)),
F208)</f>
        <v>2.6549999999999998</v>
      </c>
      <c r="G209" s="92">
        <f>IF(MOD($C209,1)&gt;10.5/24,
IF(VLOOKUP(QUOTIENT($C209,1),AUD!$A:$K,11,TRUE)=0,G208,VLOOKUP(QUOTIENT($C209,1),NZD!$A:$F,6,TRUE)),
G208)</f>
        <v>3.68</v>
      </c>
      <c r="H209" s="92">
        <f>IF(MOD($D209,1)&gt;(11+55/60)/24,
IF(VLOOKUP(QUOTIENT($D209,1),AUD!$A:$K,11,TRUE)=0,H208,IFERROR(VLOOKUP(QUOTIENT($D209,1),USD!$A:$B,2,TRUE),H208)),
H208)</f>
        <v>0.2331</v>
      </c>
      <c r="I209" s="92">
        <f>IF(MOD($D209,1)&gt;(11+55/60)/24,
IF(VLOOKUP(QUOTIENT($D209,1),AUD!$A:$K,11,TRUE)=0,I208,IFERROR(VLOOKUP(QUOTIENT($D209,1),GBP!$A:$B,2,TRUE),I208)),
I208)</f>
        <v>0.5575</v>
      </c>
      <c r="J209" s="92">
        <f>IF(MOD($D209,1)&gt;(11+55/60)/24,
IF(VLOOKUP(QUOTIENT($D209,1),AUD!$A:$K,11,TRUE)=0,J208,IFERROR(VLOOKUP(QUOTIENT($D209,1),EUR!$A:$B,2,TRUE),J208)),
J208)</f>
        <v>0.17143</v>
      </c>
      <c r="K209" s="92">
        <f>IF(MOD($D209,1)&gt;(11+55/60)/24,
IF(VLOOKUP(QUOTIENT($D209,1),AUD!$A:$K,11,TRUE)=0,K208,IFERROR(VLOOKUP(QUOTIENT($D209,1),JPY!$A:$B,2,TRUE),K208)),
K208)</f>
        <v>0.13286000000000001</v>
      </c>
      <c r="L209" s="92">
        <f>IF(MOD($E209,1)&gt;(11+55/60)/24,
IF(VLOOKUP(QUOTIENT($E209,1),AUD!$A:$K,11,TRUE)=0,L208,IFERROR(VLOOKUP(QUOTIENT($E209,1),CAD!$A:$B,2,TRUE)*1,L208)),
L208)</f>
        <v>1.22</v>
      </c>
    </row>
    <row r="210" spans="1:12">
      <c r="A210" s="94">
        <v>41836.041666666664</v>
      </c>
      <c r="B210" s="94">
        <f>A210+Timezone!$C$2/24+VLOOKUP(A210,Timezone!$K:$L,2,TRUE)/24</f>
        <v>41836.458333333328</v>
      </c>
      <c r="C210" s="94">
        <f>$A210+Timezone!$C$3/24+VLOOKUP($A210,Timezone!$M:$N,2,TRUE)/24</f>
        <v>41836.541666666664</v>
      </c>
      <c r="D210" s="94">
        <f>$A210+Timezone!$C$4/24+VLOOKUP($A210,Timezone!$O:$P,2,TRUE)/24</f>
        <v>41836.083333333328</v>
      </c>
      <c r="E210" s="94">
        <f>$A210+Timezone!$C$5/24+VLOOKUP($A210,Timezone!$Q:$R,2,TRUE)/24</f>
        <v>41835.875</v>
      </c>
      <c r="F210" s="92">
        <f>IF(MOD($B210,1)&gt;10.5/24,
IF(VLOOKUP(QUOTIENT($B210,1),AUD!$A:$K,11,TRUE)=0,F209,VLOOKUP(QUOTIENT($B210,1),AUD!$A:$K,11,TRUE)),
F209)</f>
        <v>2.6480000000000001</v>
      </c>
      <c r="G210" s="92">
        <f>IF(MOD($C210,1)&gt;10.5/24,
IF(VLOOKUP(QUOTIENT($C210,1),AUD!$A:$K,11,TRUE)=0,G209,VLOOKUP(QUOTIENT($C210,1),NZD!$A:$F,6,TRUE)),
G209)</f>
        <v>3.68</v>
      </c>
      <c r="H210" s="92">
        <f>IF(MOD($D210,1)&gt;(11+55/60)/24,
IF(VLOOKUP(QUOTIENT($D210,1),AUD!$A:$K,11,TRUE)=0,H209,IFERROR(VLOOKUP(QUOTIENT($D210,1),USD!$A:$B,2,TRUE),H209)),
H209)</f>
        <v>0.2331</v>
      </c>
      <c r="I210" s="92">
        <f>IF(MOD($D210,1)&gt;(11+55/60)/24,
IF(VLOOKUP(QUOTIENT($D210,1),AUD!$A:$K,11,TRUE)=0,I209,IFERROR(VLOOKUP(QUOTIENT($D210,1),GBP!$A:$B,2,TRUE),I209)),
I209)</f>
        <v>0.5575</v>
      </c>
      <c r="J210" s="92">
        <f>IF(MOD($D210,1)&gt;(11+55/60)/24,
IF(VLOOKUP(QUOTIENT($D210,1),AUD!$A:$K,11,TRUE)=0,J209,IFERROR(VLOOKUP(QUOTIENT($D210,1),EUR!$A:$B,2,TRUE),J209)),
J209)</f>
        <v>0.17143</v>
      </c>
      <c r="K210" s="92">
        <f>IF(MOD($D210,1)&gt;(11+55/60)/24,
IF(VLOOKUP(QUOTIENT($D210,1),AUD!$A:$K,11,TRUE)=0,K209,IFERROR(VLOOKUP(QUOTIENT($D210,1),JPY!$A:$B,2,TRUE),K209)),
K209)</f>
        <v>0.13286000000000001</v>
      </c>
      <c r="L210" s="92">
        <f>IF(MOD($E210,1)&gt;(11+55/60)/24,
IF(VLOOKUP(QUOTIENT($E210,1),AUD!$A:$K,11,TRUE)=0,L209,IFERROR(VLOOKUP(QUOTIENT($E210,1),CAD!$A:$B,2,TRUE)*1,L209)),
L209)</f>
        <v>1.22</v>
      </c>
    </row>
    <row r="211" spans="1:12">
      <c r="A211" s="94">
        <v>41836.125</v>
      </c>
      <c r="B211" s="94">
        <f>A211+Timezone!$C$2/24+VLOOKUP(A211,Timezone!$K:$L,2,TRUE)/24</f>
        <v>41836.541666666664</v>
      </c>
      <c r="C211" s="94">
        <f>$A211+Timezone!$C$3/24+VLOOKUP($A211,Timezone!$M:$N,2,TRUE)/24</f>
        <v>41836.625</v>
      </c>
      <c r="D211" s="94">
        <f>$A211+Timezone!$C$4/24+VLOOKUP($A211,Timezone!$O:$P,2,TRUE)/24</f>
        <v>41836.166666666664</v>
      </c>
      <c r="E211" s="94">
        <f>$A211+Timezone!$C$5/24+VLOOKUP($A211,Timezone!$Q:$R,2,TRUE)/24</f>
        <v>41835.958333333336</v>
      </c>
      <c r="F211" s="92">
        <f>IF(MOD($B211,1)&gt;10.5/24,
IF(VLOOKUP(QUOTIENT($B211,1),AUD!$A:$K,11,TRUE)=0,F210,VLOOKUP(QUOTIENT($B211,1),AUD!$A:$K,11,TRUE)),
F210)</f>
        <v>2.6480000000000001</v>
      </c>
      <c r="G211" s="92">
        <f>IF(MOD($C211,1)&gt;10.5/24,
IF(VLOOKUP(QUOTIENT($C211,1),AUD!$A:$K,11,TRUE)=0,G210,VLOOKUP(QUOTIENT($C211,1),NZD!$A:$F,6,TRUE)),
G210)</f>
        <v>3.68</v>
      </c>
      <c r="H211" s="92">
        <f>IF(MOD($D211,1)&gt;(11+55/60)/24,
IF(VLOOKUP(QUOTIENT($D211,1),AUD!$A:$K,11,TRUE)=0,H210,IFERROR(VLOOKUP(QUOTIENT($D211,1),USD!$A:$B,2,TRUE),H210)),
H210)</f>
        <v>0.2331</v>
      </c>
      <c r="I211" s="92">
        <f>IF(MOD($D211,1)&gt;(11+55/60)/24,
IF(VLOOKUP(QUOTIENT($D211,1),AUD!$A:$K,11,TRUE)=0,I210,IFERROR(VLOOKUP(QUOTIENT($D211,1),GBP!$A:$B,2,TRUE),I210)),
I210)</f>
        <v>0.5575</v>
      </c>
      <c r="J211" s="92">
        <f>IF(MOD($D211,1)&gt;(11+55/60)/24,
IF(VLOOKUP(QUOTIENT($D211,1),AUD!$A:$K,11,TRUE)=0,J210,IFERROR(VLOOKUP(QUOTIENT($D211,1),EUR!$A:$B,2,TRUE),J210)),
J210)</f>
        <v>0.17143</v>
      </c>
      <c r="K211" s="92">
        <f>IF(MOD($D211,1)&gt;(11+55/60)/24,
IF(VLOOKUP(QUOTIENT($D211,1),AUD!$A:$K,11,TRUE)=0,K210,IFERROR(VLOOKUP(QUOTIENT($D211,1),JPY!$A:$B,2,TRUE),K210)),
K210)</f>
        <v>0.13286000000000001</v>
      </c>
      <c r="L211" s="92">
        <f>IF(MOD($E211,1)&gt;(11+55/60)/24,
IF(VLOOKUP(QUOTIENT($E211,1),AUD!$A:$K,11,TRUE)=0,L210,IFERROR(VLOOKUP(QUOTIENT($E211,1),CAD!$A:$B,2,TRUE)*1,L210)),
L210)</f>
        <v>1.22</v>
      </c>
    </row>
    <row r="212" spans="1:12">
      <c r="A212" s="94">
        <v>41836.208333333336</v>
      </c>
      <c r="B212" s="94">
        <f>A212+Timezone!$C$2/24+VLOOKUP(A212,Timezone!$K:$L,2,TRUE)/24</f>
        <v>41836.625</v>
      </c>
      <c r="C212" s="94">
        <f>$A212+Timezone!$C$3/24+VLOOKUP($A212,Timezone!$M:$N,2,TRUE)/24</f>
        <v>41836.708333333336</v>
      </c>
      <c r="D212" s="94">
        <f>$A212+Timezone!$C$4/24+VLOOKUP($A212,Timezone!$O:$P,2,TRUE)/24</f>
        <v>41836.25</v>
      </c>
      <c r="E212" s="94">
        <f>$A212+Timezone!$C$5/24+VLOOKUP($A212,Timezone!$Q:$R,2,TRUE)/24</f>
        <v>41836.041666666672</v>
      </c>
      <c r="F212" s="92">
        <f>IF(MOD($B212,1)&gt;10.5/24,
IF(VLOOKUP(QUOTIENT($B212,1),AUD!$A:$K,11,TRUE)=0,F211,VLOOKUP(QUOTIENT($B212,1),AUD!$A:$K,11,TRUE)),
F211)</f>
        <v>2.6480000000000001</v>
      </c>
      <c r="G212" s="92">
        <f>IF(MOD($C212,1)&gt;10.5/24,
IF(VLOOKUP(QUOTIENT($C212,1),AUD!$A:$K,11,TRUE)=0,G211,VLOOKUP(QUOTIENT($C212,1),NZD!$A:$F,6,TRUE)),
G211)</f>
        <v>3.68</v>
      </c>
      <c r="H212" s="92">
        <f>IF(MOD($D212,1)&gt;(11+55/60)/24,
IF(VLOOKUP(QUOTIENT($D212,1),AUD!$A:$K,11,TRUE)=0,H211,IFERROR(VLOOKUP(QUOTIENT($D212,1),USD!$A:$B,2,TRUE),H211)),
H211)</f>
        <v>0.2331</v>
      </c>
      <c r="I212" s="92">
        <f>IF(MOD($D212,1)&gt;(11+55/60)/24,
IF(VLOOKUP(QUOTIENT($D212,1),AUD!$A:$K,11,TRUE)=0,I211,IFERROR(VLOOKUP(QUOTIENT($D212,1),GBP!$A:$B,2,TRUE),I211)),
I211)</f>
        <v>0.5575</v>
      </c>
      <c r="J212" s="92">
        <f>IF(MOD($D212,1)&gt;(11+55/60)/24,
IF(VLOOKUP(QUOTIENT($D212,1),AUD!$A:$K,11,TRUE)=0,J211,IFERROR(VLOOKUP(QUOTIENT($D212,1),EUR!$A:$B,2,TRUE),J211)),
J211)</f>
        <v>0.17143</v>
      </c>
      <c r="K212" s="92">
        <f>IF(MOD($D212,1)&gt;(11+55/60)/24,
IF(VLOOKUP(QUOTIENT($D212,1),AUD!$A:$K,11,TRUE)=0,K211,IFERROR(VLOOKUP(QUOTIENT($D212,1),JPY!$A:$B,2,TRUE),K211)),
K211)</f>
        <v>0.13286000000000001</v>
      </c>
      <c r="L212" s="92">
        <f>IF(MOD($E212,1)&gt;(11+55/60)/24,
IF(VLOOKUP(QUOTIENT($E212,1),AUD!$A:$K,11,TRUE)=0,L211,IFERROR(VLOOKUP(QUOTIENT($E212,1),CAD!$A:$B,2,TRUE)*1,L211)),
L211)</f>
        <v>1.22</v>
      </c>
    </row>
    <row r="213" spans="1:12">
      <c r="A213" s="94">
        <v>41836.291666666664</v>
      </c>
      <c r="B213" s="94">
        <f>A213+Timezone!$C$2/24+VLOOKUP(A213,Timezone!$K:$L,2,TRUE)/24</f>
        <v>41836.708333333328</v>
      </c>
      <c r="C213" s="94">
        <f>$A213+Timezone!$C$3/24+VLOOKUP($A213,Timezone!$M:$N,2,TRUE)/24</f>
        <v>41836.791666666664</v>
      </c>
      <c r="D213" s="94">
        <f>$A213+Timezone!$C$4/24+VLOOKUP($A213,Timezone!$O:$P,2,TRUE)/24</f>
        <v>41836.333333333328</v>
      </c>
      <c r="E213" s="94">
        <f>$A213+Timezone!$C$5/24+VLOOKUP($A213,Timezone!$Q:$R,2,TRUE)/24</f>
        <v>41836.125</v>
      </c>
      <c r="F213" s="92">
        <f>IF(MOD($B213,1)&gt;10.5/24,
IF(VLOOKUP(QUOTIENT($B213,1),AUD!$A:$K,11,TRUE)=0,F212,VLOOKUP(QUOTIENT($B213,1),AUD!$A:$K,11,TRUE)),
F212)</f>
        <v>2.6480000000000001</v>
      </c>
      <c r="G213" s="92">
        <f>IF(MOD($C213,1)&gt;10.5/24,
IF(VLOOKUP(QUOTIENT($C213,1),AUD!$A:$K,11,TRUE)=0,G212,VLOOKUP(QUOTIENT($C213,1),NZD!$A:$F,6,TRUE)),
G212)</f>
        <v>3.68</v>
      </c>
      <c r="H213" s="92">
        <f>IF(MOD($D213,1)&gt;(11+55/60)/24,
IF(VLOOKUP(QUOTIENT($D213,1),AUD!$A:$K,11,TRUE)=0,H212,IFERROR(VLOOKUP(QUOTIENT($D213,1),USD!$A:$B,2,TRUE),H212)),
H212)</f>
        <v>0.2331</v>
      </c>
      <c r="I213" s="92">
        <f>IF(MOD($D213,1)&gt;(11+55/60)/24,
IF(VLOOKUP(QUOTIENT($D213,1),AUD!$A:$K,11,TRUE)=0,I212,IFERROR(VLOOKUP(QUOTIENT($D213,1),GBP!$A:$B,2,TRUE),I212)),
I212)</f>
        <v>0.5575</v>
      </c>
      <c r="J213" s="92">
        <f>IF(MOD($D213,1)&gt;(11+55/60)/24,
IF(VLOOKUP(QUOTIENT($D213,1),AUD!$A:$K,11,TRUE)=0,J212,IFERROR(VLOOKUP(QUOTIENT($D213,1),EUR!$A:$B,2,TRUE),J212)),
J212)</f>
        <v>0.17143</v>
      </c>
      <c r="K213" s="92">
        <f>IF(MOD($D213,1)&gt;(11+55/60)/24,
IF(VLOOKUP(QUOTIENT($D213,1),AUD!$A:$K,11,TRUE)=0,K212,IFERROR(VLOOKUP(QUOTIENT($D213,1),JPY!$A:$B,2,TRUE),K212)),
K212)</f>
        <v>0.13286000000000001</v>
      </c>
      <c r="L213" s="92">
        <f>IF(MOD($E213,1)&gt;(11+55/60)/24,
IF(VLOOKUP(QUOTIENT($E213,1),AUD!$A:$K,11,TRUE)=0,L212,IFERROR(VLOOKUP(QUOTIENT($E213,1),CAD!$A:$B,2,TRUE)*1,L212)),
L212)</f>
        <v>1.22</v>
      </c>
    </row>
    <row r="214" spans="1:12">
      <c r="A214" s="94">
        <v>41836.375</v>
      </c>
      <c r="B214" s="94">
        <f>A214+Timezone!$C$2/24+VLOOKUP(A214,Timezone!$K:$L,2,TRUE)/24</f>
        <v>41836.791666666664</v>
      </c>
      <c r="C214" s="94">
        <f>$A214+Timezone!$C$3/24+VLOOKUP($A214,Timezone!$M:$N,2,TRUE)/24</f>
        <v>41836.875</v>
      </c>
      <c r="D214" s="94">
        <f>$A214+Timezone!$C$4/24+VLOOKUP($A214,Timezone!$O:$P,2,TRUE)/24</f>
        <v>41836.416666666664</v>
      </c>
      <c r="E214" s="94">
        <f>$A214+Timezone!$C$5/24+VLOOKUP($A214,Timezone!$Q:$R,2,TRUE)/24</f>
        <v>41836.208333333336</v>
      </c>
      <c r="F214" s="92">
        <f>IF(MOD($B214,1)&gt;10.5/24,
IF(VLOOKUP(QUOTIENT($B214,1),AUD!$A:$K,11,TRUE)=0,F213,VLOOKUP(QUOTIENT($B214,1),AUD!$A:$K,11,TRUE)),
F213)</f>
        <v>2.6480000000000001</v>
      </c>
      <c r="G214" s="92">
        <f>IF(MOD($C214,1)&gt;10.5/24,
IF(VLOOKUP(QUOTIENT($C214,1),AUD!$A:$K,11,TRUE)=0,G213,VLOOKUP(QUOTIENT($C214,1),NZD!$A:$F,6,TRUE)),
G213)</f>
        <v>3.68</v>
      </c>
      <c r="H214" s="92">
        <f>IF(MOD($D214,1)&gt;(11+55/60)/24,
IF(VLOOKUP(QUOTIENT($D214,1),AUD!$A:$K,11,TRUE)=0,H213,IFERROR(VLOOKUP(QUOTIENT($D214,1),USD!$A:$B,2,TRUE),H213)),
H213)</f>
        <v>0.2331</v>
      </c>
      <c r="I214" s="92">
        <f>IF(MOD($D214,1)&gt;(11+55/60)/24,
IF(VLOOKUP(QUOTIENT($D214,1),AUD!$A:$K,11,TRUE)=0,I213,IFERROR(VLOOKUP(QUOTIENT($D214,1),GBP!$A:$B,2,TRUE),I213)),
I213)</f>
        <v>0.5575</v>
      </c>
      <c r="J214" s="92">
        <f>IF(MOD($D214,1)&gt;(11+55/60)/24,
IF(VLOOKUP(QUOTIENT($D214,1),AUD!$A:$K,11,TRUE)=0,J213,IFERROR(VLOOKUP(QUOTIENT($D214,1),EUR!$A:$B,2,TRUE),J213)),
J213)</f>
        <v>0.17143</v>
      </c>
      <c r="K214" s="92">
        <f>IF(MOD($D214,1)&gt;(11+55/60)/24,
IF(VLOOKUP(QUOTIENT($D214,1),AUD!$A:$K,11,TRUE)=0,K213,IFERROR(VLOOKUP(QUOTIENT($D214,1),JPY!$A:$B,2,TRUE),K213)),
K213)</f>
        <v>0.13286000000000001</v>
      </c>
      <c r="L214" s="92">
        <f>IF(MOD($E214,1)&gt;(11+55/60)/24,
IF(VLOOKUP(QUOTIENT($E214,1),AUD!$A:$K,11,TRUE)=0,L213,IFERROR(VLOOKUP(QUOTIENT($E214,1),CAD!$A:$B,2,TRUE)*1,L213)),
L213)</f>
        <v>1.22</v>
      </c>
    </row>
    <row r="215" spans="1:12">
      <c r="A215" s="94">
        <v>41836.458333333336</v>
      </c>
      <c r="B215" s="94">
        <f>A215+Timezone!$C$2/24+VLOOKUP(A215,Timezone!$K:$L,2,TRUE)/24</f>
        <v>41836.875</v>
      </c>
      <c r="C215" s="94">
        <f>$A215+Timezone!$C$3/24+VLOOKUP($A215,Timezone!$M:$N,2,TRUE)/24</f>
        <v>41836.958333333336</v>
      </c>
      <c r="D215" s="94">
        <f>$A215+Timezone!$C$4/24+VLOOKUP($A215,Timezone!$O:$P,2,TRUE)/24</f>
        <v>41836.5</v>
      </c>
      <c r="E215" s="94">
        <f>$A215+Timezone!$C$5/24+VLOOKUP($A215,Timezone!$Q:$R,2,TRUE)/24</f>
        <v>41836.291666666672</v>
      </c>
      <c r="F215" s="92">
        <f>IF(MOD($B215,1)&gt;10.5/24,
IF(VLOOKUP(QUOTIENT($B215,1),AUD!$A:$K,11,TRUE)=0,F214,VLOOKUP(QUOTIENT($B215,1),AUD!$A:$K,11,TRUE)),
F214)</f>
        <v>2.6480000000000001</v>
      </c>
      <c r="G215" s="92">
        <f>IF(MOD($C215,1)&gt;10.5/24,
IF(VLOOKUP(QUOTIENT($C215,1),AUD!$A:$K,11,TRUE)=0,G214,VLOOKUP(QUOTIENT($C215,1),NZD!$A:$F,6,TRUE)),
G214)</f>
        <v>3.68</v>
      </c>
      <c r="H215" s="92">
        <f>IF(MOD($D215,1)&gt;(11+55/60)/24,
IF(VLOOKUP(QUOTIENT($D215,1),AUD!$A:$K,11,TRUE)=0,H214,IFERROR(VLOOKUP(QUOTIENT($D215,1),USD!$A:$B,2,TRUE),H214)),
H214)</f>
        <v>0.2336</v>
      </c>
      <c r="I215" s="92">
        <f>IF(MOD($D215,1)&gt;(11+55/60)/24,
IF(VLOOKUP(QUOTIENT($D215,1),AUD!$A:$K,11,TRUE)=0,I214,IFERROR(VLOOKUP(QUOTIENT($D215,1),GBP!$A:$B,2,TRUE),I214)),
I214)</f>
        <v>0.55593999999999999</v>
      </c>
      <c r="J215" s="92">
        <f>IF(MOD($D215,1)&gt;(11+55/60)/24,
IF(VLOOKUP(QUOTIENT($D215,1),AUD!$A:$K,11,TRUE)=0,J214,IFERROR(VLOOKUP(QUOTIENT($D215,1),EUR!$A:$B,2,TRUE),J214)),
J214)</f>
        <v>0.17143</v>
      </c>
      <c r="K215" s="92">
        <f>IF(MOD($D215,1)&gt;(11+55/60)/24,
IF(VLOOKUP(QUOTIENT($D215,1),AUD!$A:$K,11,TRUE)=0,K214,IFERROR(VLOOKUP(QUOTIENT($D215,1),JPY!$A:$B,2,TRUE),K214)),
K214)</f>
        <v>0.13286000000000001</v>
      </c>
      <c r="L215" s="92">
        <f>IF(MOD($E215,1)&gt;(11+55/60)/24,
IF(VLOOKUP(QUOTIENT($E215,1),AUD!$A:$K,11,TRUE)=0,L214,IFERROR(VLOOKUP(QUOTIENT($E215,1),CAD!$A:$B,2,TRUE)*1,L214)),
L214)</f>
        <v>1.22</v>
      </c>
    </row>
    <row r="216" spans="1:12">
      <c r="A216" s="94">
        <v>41836.541666666664</v>
      </c>
      <c r="B216" s="94">
        <f>A216+Timezone!$C$2/24+VLOOKUP(A216,Timezone!$K:$L,2,TRUE)/24</f>
        <v>41836.958333333328</v>
      </c>
      <c r="C216" s="94">
        <f>$A216+Timezone!$C$3/24+VLOOKUP($A216,Timezone!$M:$N,2,TRUE)/24</f>
        <v>41837.041666666664</v>
      </c>
      <c r="D216" s="94">
        <f>$A216+Timezone!$C$4/24+VLOOKUP($A216,Timezone!$O:$P,2,TRUE)/24</f>
        <v>41836.583333333328</v>
      </c>
      <c r="E216" s="94">
        <f>$A216+Timezone!$C$5/24+VLOOKUP($A216,Timezone!$Q:$R,2,TRUE)/24</f>
        <v>41836.375</v>
      </c>
      <c r="F216" s="92">
        <f>IF(MOD($B216,1)&gt;10.5/24,
IF(VLOOKUP(QUOTIENT($B216,1),AUD!$A:$K,11,TRUE)=0,F215,VLOOKUP(QUOTIENT($B216,1),AUD!$A:$K,11,TRUE)),
F215)</f>
        <v>2.6480000000000001</v>
      </c>
      <c r="G216" s="92">
        <f>IF(MOD($C216,1)&gt;10.5/24,
IF(VLOOKUP(QUOTIENT($C216,1),AUD!$A:$K,11,TRUE)=0,G215,VLOOKUP(QUOTIENT($C216,1),NZD!$A:$F,6,TRUE)),
G215)</f>
        <v>3.68</v>
      </c>
      <c r="H216" s="92">
        <f>IF(MOD($D216,1)&gt;(11+55/60)/24,
IF(VLOOKUP(QUOTIENT($D216,1),AUD!$A:$K,11,TRUE)=0,H215,IFERROR(VLOOKUP(QUOTIENT($D216,1),USD!$A:$B,2,TRUE),H215)),
H215)</f>
        <v>0.2336</v>
      </c>
      <c r="I216" s="92">
        <f>IF(MOD($D216,1)&gt;(11+55/60)/24,
IF(VLOOKUP(QUOTIENT($D216,1),AUD!$A:$K,11,TRUE)=0,I215,IFERROR(VLOOKUP(QUOTIENT($D216,1),GBP!$A:$B,2,TRUE),I215)),
I215)</f>
        <v>0.55593999999999999</v>
      </c>
      <c r="J216" s="92">
        <f>IF(MOD($D216,1)&gt;(11+55/60)/24,
IF(VLOOKUP(QUOTIENT($D216,1),AUD!$A:$K,11,TRUE)=0,J215,IFERROR(VLOOKUP(QUOTIENT($D216,1),EUR!$A:$B,2,TRUE),J215)),
J215)</f>
        <v>0.17143</v>
      </c>
      <c r="K216" s="92">
        <f>IF(MOD($D216,1)&gt;(11+55/60)/24,
IF(VLOOKUP(QUOTIENT($D216,1),AUD!$A:$K,11,TRUE)=0,K215,IFERROR(VLOOKUP(QUOTIENT($D216,1),JPY!$A:$B,2,TRUE),K215)),
K215)</f>
        <v>0.13286000000000001</v>
      </c>
      <c r="L216" s="92">
        <f>IF(MOD($E216,1)&gt;(11+55/60)/24,
IF(VLOOKUP(QUOTIENT($E216,1),AUD!$A:$K,11,TRUE)=0,L215,IFERROR(VLOOKUP(QUOTIENT($E216,1),CAD!$A:$B,2,TRUE)*1,L215)),
L215)</f>
        <v>1.22</v>
      </c>
    </row>
    <row r="217" spans="1:12">
      <c r="A217" s="94">
        <v>41836.625</v>
      </c>
      <c r="B217" s="94">
        <f>A217+Timezone!$C$2/24+VLOOKUP(A217,Timezone!$K:$L,2,TRUE)/24</f>
        <v>41837.041666666664</v>
      </c>
      <c r="C217" s="94">
        <f>$A217+Timezone!$C$3/24+VLOOKUP($A217,Timezone!$M:$N,2,TRUE)/24</f>
        <v>41837.125</v>
      </c>
      <c r="D217" s="94">
        <f>$A217+Timezone!$C$4/24+VLOOKUP($A217,Timezone!$O:$P,2,TRUE)/24</f>
        <v>41836.666666666664</v>
      </c>
      <c r="E217" s="94">
        <f>$A217+Timezone!$C$5/24+VLOOKUP($A217,Timezone!$Q:$R,2,TRUE)/24</f>
        <v>41836.458333333336</v>
      </c>
      <c r="F217" s="92">
        <f>IF(MOD($B217,1)&gt;10.5/24,
IF(VLOOKUP(QUOTIENT($B217,1),AUD!$A:$K,11,TRUE)=0,F216,VLOOKUP(QUOTIENT($B217,1),AUD!$A:$K,11,TRUE)),
F216)</f>
        <v>2.6480000000000001</v>
      </c>
      <c r="G217" s="92">
        <f>IF(MOD($C217,1)&gt;10.5/24,
IF(VLOOKUP(QUOTIENT($C217,1),AUD!$A:$K,11,TRUE)=0,G216,VLOOKUP(QUOTIENT($C217,1),NZD!$A:$F,6,TRUE)),
G216)</f>
        <v>3.68</v>
      </c>
      <c r="H217" s="92">
        <f>IF(MOD($D217,1)&gt;(11+55/60)/24,
IF(VLOOKUP(QUOTIENT($D217,1),AUD!$A:$K,11,TRUE)=0,H216,IFERROR(VLOOKUP(QUOTIENT($D217,1),USD!$A:$B,2,TRUE),H216)),
H216)</f>
        <v>0.2336</v>
      </c>
      <c r="I217" s="92">
        <f>IF(MOD($D217,1)&gt;(11+55/60)/24,
IF(VLOOKUP(QUOTIENT($D217,1),AUD!$A:$K,11,TRUE)=0,I216,IFERROR(VLOOKUP(QUOTIENT($D217,1),GBP!$A:$B,2,TRUE),I216)),
I216)</f>
        <v>0.55593999999999999</v>
      </c>
      <c r="J217" s="92">
        <f>IF(MOD($D217,1)&gt;(11+55/60)/24,
IF(VLOOKUP(QUOTIENT($D217,1),AUD!$A:$K,11,TRUE)=0,J216,IFERROR(VLOOKUP(QUOTIENT($D217,1),EUR!$A:$B,2,TRUE),J216)),
J216)</f>
        <v>0.17143</v>
      </c>
      <c r="K217" s="92">
        <f>IF(MOD($D217,1)&gt;(11+55/60)/24,
IF(VLOOKUP(QUOTIENT($D217,1),AUD!$A:$K,11,TRUE)=0,K216,IFERROR(VLOOKUP(QUOTIENT($D217,1),JPY!$A:$B,2,TRUE),K216)),
K216)</f>
        <v>0.13286000000000001</v>
      </c>
      <c r="L217" s="92">
        <f>IF(MOD($E217,1)&gt;(11+55/60)/24,
IF(VLOOKUP(QUOTIENT($E217,1),AUD!$A:$K,11,TRUE)=0,L216,IFERROR(VLOOKUP(QUOTIENT($E217,1),CAD!$A:$B,2,TRUE)*1,L216)),
L216)</f>
        <v>1.22</v>
      </c>
    </row>
    <row r="218" spans="1:12">
      <c r="A218" s="94">
        <v>41836.708333333336</v>
      </c>
      <c r="B218" s="94">
        <f>A218+Timezone!$C$2/24+VLOOKUP(A218,Timezone!$K:$L,2,TRUE)/24</f>
        <v>41837.125</v>
      </c>
      <c r="C218" s="94">
        <f>$A218+Timezone!$C$3/24+VLOOKUP($A218,Timezone!$M:$N,2,TRUE)/24</f>
        <v>41837.208333333336</v>
      </c>
      <c r="D218" s="94">
        <f>$A218+Timezone!$C$4/24+VLOOKUP($A218,Timezone!$O:$P,2,TRUE)/24</f>
        <v>41836.75</v>
      </c>
      <c r="E218" s="94">
        <f>$A218+Timezone!$C$5/24+VLOOKUP($A218,Timezone!$Q:$R,2,TRUE)/24</f>
        <v>41836.541666666672</v>
      </c>
      <c r="F218" s="92">
        <f>IF(MOD($B218,1)&gt;10.5/24,
IF(VLOOKUP(QUOTIENT($B218,1),AUD!$A:$K,11,TRUE)=0,F217,VLOOKUP(QUOTIENT($B218,1),AUD!$A:$K,11,TRUE)),
F217)</f>
        <v>2.6480000000000001</v>
      </c>
      <c r="G218" s="92">
        <f>IF(MOD($C218,1)&gt;10.5/24,
IF(VLOOKUP(QUOTIENT($C218,1),AUD!$A:$K,11,TRUE)=0,G217,VLOOKUP(QUOTIENT($C218,1),NZD!$A:$F,6,TRUE)),
G217)</f>
        <v>3.68</v>
      </c>
      <c r="H218" s="92">
        <f>IF(MOD($D218,1)&gt;(11+55/60)/24,
IF(VLOOKUP(QUOTIENT($D218,1),AUD!$A:$K,11,TRUE)=0,H217,IFERROR(VLOOKUP(QUOTIENT($D218,1),USD!$A:$B,2,TRUE),H217)),
H217)</f>
        <v>0.2336</v>
      </c>
      <c r="I218" s="92">
        <f>IF(MOD($D218,1)&gt;(11+55/60)/24,
IF(VLOOKUP(QUOTIENT($D218,1),AUD!$A:$K,11,TRUE)=0,I217,IFERROR(VLOOKUP(QUOTIENT($D218,1),GBP!$A:$B,2,TRUE),I217)),
I217)</f>
        <v>0.55593999999999999</v>
      </c>
      <c r="J218" s="92">
        <f>IF(MOD($D218,1)&gt;(11+55/60)/24,
IF(VLOOKUP(QUOTIENT($D218,1),AUD!$A:$K,11,TRUE)=0,J217,IFERROR(VLOOKUP(QUOTIENT($D218,1),EUR!$A:$B,2,TRUE),J217)),
J217)</f>
        <v>0.17143</v>
      </c>
      <c r="K218" s="92">
        <f>IF(MOD($D218,1)&gt;(11+55/60)/24,
IF(VLOOKUP(QUOTIENT($D218,1),AUD!$A:$K,11,TRUE)=0,K217,IFERROR(VLOOKUP(QUOTIENT($D218,1),JPY!$A:$B,2,TRUE),K217)),
K217)</f>
        <v>0.13286000000000001</v>
      </c>
      <c r="L218" s="92">
        <f>IF(MOD($E218,1)&gt;(11+55/60)/24,
IF(VLOOKUP(QUOTIENT($E218,1),AUD!$A:$K,11,TRUE)=0,L217,IFERROR(VLOOKUP(QUOTIENT($E218,1),CAD!$A:$B,2,TRUE)*1,L217)),
L217)</f>
        <v>1.21</v>
      </c>
    </row>
    <row r="219" spans="1:12">
      <c r="A219" s="94">
        <v>41836.791666666664</v>
      </c>
      <c r="B219" s="94">
        <f>A219+Timezone!$C$2/24+VLOOKUP(A219,Timezone!$K:$L,2,TRUE)/24</f>
        <v>41837.208333333328</v>
      </c>
      <c r="C219" s="94">
        <f>$A219+Timezone!$C$3/24+VLOOKUP($A219,Timezone!$M:$N,2,TRUE)/24</f>
        <v>41837.291666666664</v>
      </c>
      <c r="D219" s="94">
        <f>$A219+Timezone!$C$4/24+VLOOKUP($A219,Timezone!$O:$P,2,TRUE)/24</f>
        <v>41836.833333333328</v>
      </c>
      <c r="E219" s="94">
        <f>$A219+Timezone!$C$5/24+VLOOKUP($A219,Timezone!$Q:$R,2,TRUE)/24</f>
        <v>41836.625</v>
      </c>
      <c r="F219" s="92">
        <f>IF(MOD($B219,1)&gt;10.5/24,
IF(VLOOKUP(QUOTIENT($B219,1),AUD!$A:$K,11,TRUE)=0,F218,VLOOKUP(QUOTIENT($B219,1),AUD!$A:$K,11,TRUE)),
F218)</f>
        <v>2.6480000000000001</v>
      </c>
      <c r="G219" s="92">
        <f>IF(MOD($C219,1)&gt;10.5/24,
IF(VLOOKUP(QUOTIENT($C219,1),AUD!$A:$K,11,TRUE)=0,G218,VLOOKUP(QUOTIENT($C219,1),NZD!$A:$F,6,TRUE)),
G218)</f>
        <v>3.68</v>
      </c>
      <c r="H219" s="92">
        <f>IF(MOD($D219,1)&gt;(11+55/60)/24,
IF(VLOOKUP(QUOTIENT($D219,1),AUD!$A:$K,11,TRUE)=0,H218,IFERROR(VLOOKUP(QUOTIENT($D219,1),USD!$A:$B,2,TRUE),H218)),
H218)</f>
        <v>0.2336</v>
      </c>
      <c r="I219" s="92">
        <f>IF(MOD($D219,1)&gt;(11+55/60)/24,
IF(VLOOKUP(QUOTIENT($D219,1),AUD!$A:$K,11,TRUE)=0,I218,IFERROR(VLOOKUP(QUOTIENT($D219,1),GBP!$A:$B,2,TRUE),I218)),
I218)</f>
        <v>0.55593999999999999</v>
      </c>
      <c r="J219" s="92">
        <f>IF(MOD($D219,1)&gt;(11+55/60)/24,
IF(VLOOKUP(QUOTIENT($D219,1),AUD!$A:$K,11,TRUE)=0,J218,IFERROR(VLOOKUP(QUOTIENT($D219,1),EUR!$A:$B,2,TRUE),J218)),
J218)</f>
        <v>0.17143</v>
      </c>
      <c r="K219" s="92">
        <f>IF(MOD($D219,1)&gt;(11+55/60)/24,
IF(VLOOKUP(QUOTIENT($D219,1),AUD!$A:$K,11,TRUE)=0,K218,IFERROR(VLOOKUP(QUOTIENT($D219,1),JPY!$A:$B,2,TRUE),K218)),
K218)</f>
        <v>0.13286000000000001</v>
      </c>
      <c r="L219" s="92">
        <f>IF(MOD($E219,1)&gt;(11+55/60)/24,
IF(VLOOKUP(QUOTIENT($E219,1),AUD!$A:$K,11,TRUE)=0,L218,IFERROR(VLOOKUP(QUOTIENT($E219,1),CAD!$A:$B,2,TRUE)*1,L218)),
L218)</f>
        <v>1.21</v>
      </c>
    </row>
    <row r="220" spans="1:12">
      <c r="A220" s="94">
        <v>41836.875</v>
      </c>
      <c r="B220" s="94">
        <f>A220+Timezone!$C$2/24+VLOOKUP(A220,Timezone!$K:$L,2,TRUE)/24</f>
        <v>41837.291666666664</v>
      </c>
      <c r="C220" s="94">
        <f>$A220+Timezone!$C$3/24+VLOOKUP($A220,Timezone!$M:$N,2,TRUE)/24</f>
        <v>41837.375</v>
      </c>
      <c r="D220" s="94">
        <f>$A220+Timezone!$C$4/24+VLOOKUP($A220,Timezone!$O:$P,2,TRUE)/24</f>
        <v>41836.916666666664</v>
      </c>
      <c r="E220" s="94">
        <f>$A220+Timezone!$C$5/24+VLOOKUP($A220,Timezone!$Q:$R,2,TRUE)/24</f>
        <v>41836.708333333336</v>
      </c>
      <c r="F220" s="92">
        <f>IF(MOD($B220,1)&gt;10.5/24,
IF(VLOOKUP(QUOTIENT($B220,1),AUD!$A:$K,11,TRUE)=0,F219,VLOOKUP(QUOTIENT($B220,1),AUD!$A:$K,11,TRUE)),
F219)</f>
        <v>2.6480000000000001</v>
      </c>
      <c r="G220" s="92">
        <f>IF(MOD($C220,1)&gt;10.5/24,
IF(VLOOKUP(QUOTIENT($C220,1),AUD!$A:$K,11,TRUE)=0,G219,VLOOKUP(QUOTIENT($C220,1),NZD!$A:$F,6,TRUE)),
G219)</f>
        <v>3.68</v>
      </c>
      <c r="H220" s="92">
        <f>IF(MOD($D220,1)&gt;(11+55/60)/24,
IF(VLOOKUP(QUOTIENT($D220,1),AUD!$A:$K,11,TRUE)=0,H219,IFERROR(VLOOKUP(QUOTIENT($D220,1),USD!$A:$B,2,TRUE),H219)),
H219)</f>
        <v>0.2336</v>
      </c>
      <c r="I220" s="92">
        <f>IF(MOD($D220,1)&gt;(11+55/60)/24,
IF(VLOOKUP(QUOTIENT($D220,1),AUD!$A:$K,11,TRUE)=0,I219,IFERROR(VLOOKUP(QUOTIENT($D220,1),GBP!$A:$B,2,TRUE),I219)),
I219)</f>
        <v>0.55593999999999999</v>
      </c>
      <c r="J220" s="92">
        <f>IF(MOD($D220,1)&gt;(11+55/60)/24,
IF(VLOOKUP(QUOTIENT($D220,1),AUD!$A:$K,11,TRUE)=0,J219,IFERROR(VLOOKUP(QUOTIENT($D220,1),EUR!$A:$B,2,TRUE),J219)),
J219)</f>
        <v>0.17143</v>
      </c>
      <c r="K220" s="92">
        <f>IF(MOD($D220,1)&gt;(11+55/60)/24,
IF(VLOOKUP(QUOTIENT($D220,1),AUD!$A:$K,11,TRUE)=0,K219,IFERROR(VLOOKUP(QUOTIENT($D220,1),JPY!$A:$B,2,TRUE),K219)),
K219)</f>
        <v>0.13286000000000001</v>
      </c>
      <c r="L220" s="92">
        <f>IF(MOD($E220,1)&gt;(11+55/60)/24,
IF(VLOOKUP(QUOTIENT($E220,1),AUD!$A:$K,11,TRUE)=0,L219,IFERROR(VLOOKUP(QUOTIENT($E220,1),CAD!$A:$B,2,TRUE)*1,L219)),
L219)</f>
        <v>1.21</v>
      </c>
    </row>
    <row r="221" spans="1:12">
      <c r="A221" s="94">
        <v>41836.958333333336</v>
      </c>
      <c r="B221" s="94">
        <f>A221+Timezone!$C$2/24+VLOOKUP(A221,Timezone!$K:$L,2,TRUE)/24</f>
        <v>41837.375</v>
      </c>
      <c r="C221" s="94">
        <f>$A221+Timezone!$C$3/24+VLOOKUP($A221,Timezone!$M:$N,2,TRUE)/24</f>
        <v>41837.458333333336</v>
      </c>
      <c r="D221" s="94">
        <f>$A221+Timezone!$C$4/24+VLOOKUP($A221,Timezone!$O:$P,2,TRUE)/24</f>
        <v>41837</v>
      </c>
      <c r="E221" s="94">
        <f>$A221+Timezone!$C$5/24+VLOOKUP($A221,Timezone!$Q:$R,2,TRUE)/24</f>
        <v>41836.791666666672</v>
      </c>
      <c r="F221" s="92">
        <f>IF(MOD($B221,1)&gt;10.5/24,
IF(VLOOKUP(QUOTIENT($B221,1),AUD!$A:$K,11,TRUE)=0,F220,VLOOKUP(QUOTIENT($B221,1),AUD!$A:$K,11,TRUE)),
F220)</f>
        <v>2.6480000000000001</v>
      </c>
      <c r="G221" s="92">
        <f>IF(MOD($C221,1)&gt;10.5/24,
IF(VLOOKUP(QUOTIENT($C221,1),AUD!$A:$K,11,TRUE)=0,G220,VLOOKUP(QUOTIENT($C221,1),NZD!$A:$F,6,TRUE)),
G220)</f>
        <v>3.65</v>
      </c>
      <c r="H221" s="92">
        <f>IF(MOD($D221,1)&gt;(11+55/60)/24,
IF(VLOOKUP(QUOTIENT($D221,1),AUD!$A:$K,11,TRUE)=0,H220,IFERROR(VLOOKUP(QUOTIENT($D221,1),USD!$A:$B,2,TRUE),H220)),
H220)</f>
        <v>0.2336</v>
      </c>
      <c r="I221" s="92">
        <f>IF(MOD($D221,1)&gt;(11+55/60)/24,
IF(VLOOKUP(QUOTIENT($D221,1),AUD!$A:$K,11,TRUE)=0,I220,IFERROR(VLOOKUP(QUOTIENT($D221,1),GBP!$A:$B,2,TRUE),I220)),
I220)</f>
        <v>0.55593999999999999</v>
      </c>
      <c r="J221" s="92">
        <f>IF(MOD($D221,1)&gt;(11+55/60)/24,
IF(VLOOKUP(QUOTIENT($D221,1),AUD!$A:$K,11,TRUE)=0,J220,IFERROR(VLOOKUP(QUOTIENT($D221,1),EUR!$A:$B,2,TRUE),J220)),
J220)</f>
        <v>0.17143</v>
      </c>
      <c r="K221" s="92">
        <f>IF(MOD($D221,1)&gt;(11+55/60)/24,
IF(VLOOKUP(QUOTIENT($D221,1),AUD!$A:$K,11,TRUE)=0,K220,IFERROR(VLOOKUP(QUOTIENT($D221,1),JPY!$A:$B,2,TRUE),K220)),
K220)</f>
        <v>0.13286000000000001</v>
      </c>
      <c r="L221" s="92">
        <f>IF(MOD($E221,1)&gt;(11+55/60)/24,
IF(VLOOKUP(QUOTIENT($E221,1),AUD!$A:$K,11,TRUE)=0,L220,IFERROR(VLOOKUP(QUOTIENT($E221,1),CAD!$A:$B,2,TRUE)*1,L220)),
L220)</f>
        <v>1.21</v>
      </c>
    </row>
    <row r="222" spans="1:12">
      <c r="A222" s="94">
        <v>41837.041666666664</v>
      </c>
      <c r="B222" s="94">
        <f>A222+Timezone!$C$2/24+VLOOKUP(A222,Timezone!$K:$L,2,TRUE)/24</f>
        <v>41837.458333333328</v>
      </c>
      <c r="C222" s="94">
        <f>$A222+Timezone!$C$3/24+VLOOKUP($A222,Timezone!$M:$N,2,TRUE)/24</f>
        <v>41837.541666666664</v>
      </c>
      <c r="D222" s="94">
        <f>$A222+Timezone!$C$4/24+VLOOKUP($A222,Timezone!$O:$P,2,TRUE)/24</f>
        <v>41837.083333333328</v>
      </c>
      <c r="E222" s="94">
        <f>$A222+Timezone!$C$5/24+VLOOKUP($A222,Timezone!$Q:$R,2,TRUE)/24</f>
        <v>41836.875</v>
      </c>
      <c r="F222" s="92">
        <f>IF(MOD($B222,1)&gt;10.5/24,
IF(VLOOKUP(QUOTIENT($B222,1),AUD!$A:$K,11,TRUE)=0,F221,VLOOKUP(QUOTIENT($B222,1),AUD!$A:$K,11,TRUE)),
F221)</f>
        <v>2.6469999999999998</v>
      </c>
      <c r="G222" s="92">
        <f>IF(MOD($C222,1)&gt;10.5/24,
IF(VLOOKUP(QUOTIENT($C222,1),AUD!$A:$K,11,TRUE)=0,G221,VLOOKUP(QUOTIENT($C222,1),NZD!$A:$F,6,TRUE)),
G221)</f>
        <v>3.65</v>
      </c>
      <c r="H222" s="92">
        <f>IF(MOD($D222,1)&gt;(11+55/60)/24,
IF(VLOOKUP(QUOTIENT($D222,1),AUD!$A:$K,11,TRUE)=0,H221,IFERROR(VLOOKUP(QUOTIENT($D222,1),USD!$A:$B,2,TRUE),H221)),
H221)</f>
        <v>0.2336</v>
      </c>
      <c r="I222" s="92">
        <f>IF(MOD($D222,1)&gt;(11+55/60)/24,
IF(VLOOKUP(QUOTIENT($D222,1),AUD!$A:$K,11,TRUE)=0,I221,IFERROR(VLOOKUP(QUOTIENT($D222,1),GBP!$A:$B,2,TRUE),I221)),
I221)</f>
        <v>0.55593999999999999</v>
      </c>
      <c r="J222" s="92">
        <f>IF(MOD($D222,1)&gt;(11+55/60)/24,
IF(VLOOKUP(QUOTIENT($D222,1),AUD!$A:$K,11,TRUE)=0,J221,IFERROR(VLOOKUP(QUOTIENT($D222,1),EUR!$A:$B,2,TRUE),J221)),
J221)</f>
        <v>0.17143</v>
      </c>
      <c r="K222" s="92">
        <f>IF(MOD($D222,1)&gt;(11+55/60)/24,
IF(VLOOKUP(QUOTIENT($D222,1),AUD!$A:$K,11,TRUE)=0,K221,IFERROR(VLOOKUP(QUOTIENT($D222,1),JPY!$A:$B,2,TRUE),K221)),
K221)</f>
        <v>0.13286000000000001</v>
      </c>
      <c r="L222" s="92">
        <f>IF(MOD($E222,1)&gt;(11+55/60)/24,
IF(VLOOKUP(QUOTIENT($E222,1),AUD!$A:$K,11,TRUE)=0,L221,IFERROR(VLOOKUP(QUOTIENT($E222,1),CAD!$A:$B,2,TRUE)*1,L221)),
L221)</f>
        <v>1.21</v>
      </c>
    </row>
    <row r="223" spans="1:12">
      <c r="A223" s="94">
        <v>41837.125</v>
      </c>
      <c r="B223" s="94">
        <f>A223+Timezone!$C$2/24+VLOOKUP(A223,Timezone!$K:$L,2,TRUE)/24</f>
        <v>41837.541666666664</v>
      </c>
      <c r="C223" s="94">
        <f>$A223+Timezone!$C$3/24+VLOOKUP($A223,Timezone!$M:$N,2,TRUE)/24</f>
        <v>41837.625</v>
      </c>
      <c r="D223" s="94">
        <f>$A223+Timezone!$C$4/24+VLOOKUP($A223,Timezone!$O:$P,2,TRUE)/24</f>
        <v>41837.166666666664</v>
      </c>
      <c r="E223" s="94">
        <f>$A223+Timezone!$C$5/24+VLOOKUP($A223,Timezone!$Q:$R,2,TRUE)/24</f>
        <v>41836.958333333336</v>
      </c>
      <c r="F223" s="92">
        <f>IF(MOD($B223,1)&gt;10.5/24,
IF(VLOOKUP(QUOTIENT($B223,1),AUD!$A:$K,11,TRUE)=0,F222,VLOOKUP(QUOTIENT($B223,1),AUD!$A:$K,11,TRUE)),
F222)</f>
        <v>2.6469999999999998</v>
      </c>
      <c r="G223" s="92">
        <f>IF(MOD($C223,1)&gt;10.5/24,
IF(VLOOKUP(QUOTIENT($C223,1),AUD!$A:$K,11,TRUE)=0,G222,VLOOKUP(QUOTIENT($C223,1),NZD!$A:$F,6,TRUE)),
G222)</f>
        <v>3.65</v>
      </c>
      <c r="H223" s="92">
        <f>IF(MOD($D223,1)&gt;(11+55/60)/24,
IF(VLOOKUP(QUOTIENT($D223,1),AUD!$A:$K,11,TRUE)=0,H222,IFERROR(VLOOKUP(QUOTIENT($D223,1),USD!$A:$B,2,TRUE),H222)),
H222)</f>
        <v>0.2336</v>
      </c>
      <c r="I223" s="92">
        <f>IF(MOD($D223,1)&gt;(11+55/60)/24,
IF(VLOOKUP(QUOTIENT($D223,1),AUD!$A:$K,11,TRUE)=0,I222,IFERROR(VLOOKUP(QUOTIENT($D223,1),GBP!$A:$B,2,TRUE),I222)),
I222)</f>
        <v>0.55593999999999999</v>
      </c>
      <c r="J223" s="92">
        <f>IF(MOD($D223,1)&gt;(11+55/60)/24,
IF(VLOOKUP(QUOTIENT($D223,1),AUD!$A:$K,11,TRUE)=0,J222,IFERROR(VLOOKUP(QUOTIENT($D223,1),EUR!$A:$B,2,TRUE),J222)),
J222)</f>
        <v>0.17143</v>
      </c>
      <c r="K223" s="92">
        <f>IF(MOD($D223,1)&gt;(11+55/60)/24,
IF(VLOOKUP(QUOTIENT($D223,1),AUD!$A:$K,11,TRUE)=0,K222,IFERROR(VLOOKUP(QUOTIENT($D223,1),JPY!$A:$B,2,TRUE),K222)),
K222)</f>
        <v>0.13286000000000001</v>
      </c>
      <c r="L223" s="92">
        <f>IF(MOD($E223,1)&gt;(11+55/60)/24,
IF(VLOOKUP(QUOTIENT($E223,1),AUD!$A:$K,11,TRUE)=0,L222,IFERROR(VLOOKUP(QUOTIENT($E223,1),CAD!$A:$B,2,TRUE)*1,L222)),
L222)</f>
        <v>1.21</v>
      </c>
    </row>
    <row r="224" spans="1:12">
      <c r="A224" s="94">
        <v>41837.208333333336</v>
      </c>
      <c r="B224" s="94">
        <f>A224+Timezone!$C$2/24+VLOOKUP(A224,Timezone!$K:$L,2,TRUE)/24</f>
        <v>41837.625</v>
      </c>
      <c r="C224" s="94">
        <f>$A224+Timezone!$C$3/24+VLOOKUP($A224,Timezone!$M:$N,2,TRUE)/24</f>
        <v>41837.708333333336</v>
      </c>
      <c r="D224" s="94">
        <f>$A224+Timezone!$C$4/24+VLOOKUP($A224,Timezone!$O:$P,2,TRUE)/24</f>
        <v>41837.25</v>
      </c>
      <c r="E224" s="94">
        <f>$A224+Timezone!$C$5/24+VLOOKUP($A224,Timezone!$Q:$R,2,TRUE)/24</f>
        <v>41837.041666666672</v>
      </c>
      <c r="F224" s="92">
        <f>IF(MOD($B224,1)&gt;10.5/24,
IF(VLOOKUP(QUOTIENT($B224,1),AUD!$A:$K,11,TRUE)=0,F223,VLOOKUP(QUOTIENT($B224,1),AUD!$A:$K,11,TRUE)),
F223)</f>
        <v>2.6469999999999998</v>
      </c>
      <c r="G224" s="92">
        <f>IF(MOD($C224,1)&gt;10.5/24,
IF(VLOOKUP(QUOTIENT($C224,1),AUD!$A:$K,11,TRUE)=0,G223,VLOOKUP(QUOTIENT($C224,1),NZD!$A:$F,6,TRUE)),
G223)</f>
        <v>3.65</v>
      </c>
      <c r="H224" s="92">
        <f>IF(MOD($D224,1)&gt;(11+55/60)/24,
IF(VLOOKUP(QUOTIENT($D224,1),AUD!$A:$K,11,TRUE)=0,H223,IFERROR(VLOOKUP(QUOTIENT($D224,1),USD!$A:$B,2,TRUE),H223)),
H223)</f>
        <v>0.2336</v>
      </c>
      <c r="I224" s="92">
        <f>IF(MOD($D224,1)&gt;(11+55/60)/24,
IF(VLOOKUP(QUOTIENT($D224,1),AUD!$A:$K,11,TRUE)=0,I223,IFERROR(VLOOKUP(QUOTIENT($D224,1),GBP!$A:$B,2,TRUE),I223)),
I223)</f>
        <v>0.55593999999999999</v>
      </c>
      <c r="J224" s="92">
        <f>IF(MOD($D224,1)&gt;(11+55/60)/24,
IF(VLOOKUP(QUOTIENT($D224,1),AUD!$A:$K,11,TRUE)=0,J223,IFERROR(VLOOKUP(QUOTIENT($D224,1),EUR!$A:$B,2,TRUE),J223)),
J223)</f>
        <v>0.17143</v>
      </c>
      <c r="K224" s="92">
        <f>IF(MOD($D224,1)&gt;(11+55/60)/24,
IF(VLOOKUP(QUOTIENT($D224,1),AUD!$A:$K,11,TRUE)=0,K223,IFERROR(VLOOKUP(QUOTIENT($D224,1),JPY!$A:$B,2,TRUE),K223)),
K223)</f>
        <v>0.13286000000000001</v>
      </c>
      <c r="L224" s="92">
        <f>IF(MOD($E224,1)&gt;(11+55/60)/24,
IF(VLOOKUP(QUOTIENT($E224,1),AUD!$A:$K,11,TRUE)=0,L223,IFERROR(VLOOKUP(QUOTIENT($E224,1),CAD!$A:$B,2,TRUE)*1,L223)),
L223)</f>
        <v>1.21</v>
      </c>
    </row>
    <row r="225" spans="1:12">
      <c r="A225" s="94">
        <v>41837.291666666664</v>
      </c>
      <c r="B225" s="94">
        <f>A225+Timezone!$C$2/24+VLOOKUP(A225,Timezone!$K:$L,2,TRUE)/24</f>
        <v>41837.708333333328</v>
      </c>
      <c r="C225" s="94">
        <f>$A225+Timezone!$C$3/24+VLOOKUP($A225,Timezone!$M:$N,2,TRUE)/24</f>
        <v>41837.791666666664</v>
      </c>
      <c r="D225" s="94">
        <f>$A225+Timezone!$C$4/24+VLOOKUP($A225,Timezone!$O:$P,2,TRUE)/24</f>
        <v>41837.333333333328</v>
      </c>
      <c r="E225" s="94">
        <f>$A225+Timezone!$C$5/24+VLOOKUP($A225,Timezone!$Q:$R,2,TRUE)/24</f>
        <v>41837.125</v>
      </c>
      <c r="F225" s="92">
        <f>IF(MOD($B225,1)&gt;10.5/24,
IF(VLOOKUP(QUOTIENT($B225,1),AUD!$A:$K,11,TRUE)=0,F224,VLOOKUP(QUOTIENT($B225,1),AUD!$A:$K,11,TRUE)),
F224)</f>
        <v>2.6469999999999998</v>
      </c>
      <c r="G225" s="92">
        <f>IF(MOD($C225,1)&gt;10.5/24,
IF(VLOOKUP(QUOTIENT($C225,1),AUD!$A:$K,11,TRUE)=0,G224,VLOOKUP(QUOTIENT($C225,1),NZD!$A:$F,6,TRUE)),
G224)</f>
        <v>3.65</v>
      </c>
      <c r="H225" s="92">
        <f>IF(MOD($D225,1)&gt;(11+55/60)/24,
IF(VLOOKUP(QUOTIENT($D225,1),AUD!$A:$K,11,TRUE)=0,H224,IFERROR(VLOOKUP(QUOTIENT($D225,1),USD!$A:$B,2,TRUE),H224)),
H224)</f>
        <v>0.2336</v>
      </c>
      <c r="I225" s="92">
        <f>IF(MOD($D225,1)&gt;(11+55/60)/24,
IF(VLOOKUP(QUOTIENT($D225,1),AUD!$A:$K,11,TRUE)=0,I224,IFERROR(VLOOKUP(QUOTIENT($D225,1),GBP!$A:$B,2,TRUE),I224)),
I224)</f>
        <v>0.55593999999999999</v>
      </c>
      <c r="J225" s="92">
        <f>IF(MOD($D225,1)&gt;(11+55/60)/24,
IF(VLOOKUP(QUOTIENT($D225,1),AUD!$A:$K,11,TRUE)=0,J224,IFERROR(VLOOKUP(QUOTIENT($D225,1),EUR!$A:$B,2,TRUE),J224)),
J224)</f>
        <v>0.17143</v>
      </c>
      <c r="K225" s="92">
        <f>IF(MOD($D225,1)&gt;(11+55/60)/24,
IF(VLOOKUP(QUOTIENT($D225,1),AUD!$A:$K,11,TRUE)=0,K224,IFERROR(VLOOKUP(QUOTIENT($D225,1),JPY!$A:$B,2,TRUE),K224)),
K224)</f>
        <v>0.13286000000000001</v>
      </c>
      <c r="L225" s="92">
        <f>IF(MOD($E225,1)&gt;(11+55/60)/24,
IF(VLOOKUP(QUOTIENT($E225,1),AUD!$A:$K,11,TRUE)=0,L224,IFERROR(VLOOKUP(QUOTIENT($E225,1),CAD!$A:$B,2,TRUE)*1,L224)),
L224)</f>
        <v>1.21</v>
      </c>
    </row>
    <row r="226" spans="1:12">
      <c r="A226" s="94">
        <v>41837.375</v>
      </c>
      <c r="B226" s="94">
        <f>A226+Timezone!$C$2/24+VLOOKUP(A226,Timezone!$K:$L,2,TRUE)/24</f>
        <v>41837.791666666664</v>
      </c>
      <c r="C226" s="94">
        <f>$A226+Timezone!$C$3/24+VLOOKUP($A226,Timezone!$M:$N,2,TRUE)/24</f>
        <v>41837.875</v>
      </c>
      <c r="D226" s="94">
        <f>$A226+Timezone!$C$4/24+VLOOKUP($A226,Timezone!$O:$P,2,TRUE)/24</f>
        <v>41837.416666666664</v>
      </c>
      <c r="E226" s="94">
        <f>$A226+Timezone!$C$5/24+VLOOKUP($A226,Timezone!$Q:$R,2,TRUE)/24</f>
        <v>41837.208333333336</v>
      </c>
      <c r="F226" s="92">
        <f>IF(MOD($B226,1)&gt;10.5/24,
IF(VLOOKUP(QUOTIENT($B226,1),AUD!$A:$K,11,TRUE)=0,F225,VLOOKUP(QUOTIENT($B226,1),AUD!$A:$K,11,TRUE)),
F225)</f>
        <v>2.6469999999999998</v>
      </c>
      <c r="G226" s="92">
        <f>IF(MOD($C226,1)&gt;10.5/24,
IF(VLOOKUP(QUOTIENT($C226,1),AUD!$A:$K,11,TRUE)=0,G225,VLOOKUP(QUOTIENT($C226,1),NZD!$A:$F,6,TRUE)),
G225)</f>
        <v>3.65</v>
      </c>
      <c r="H226" s="92">
        <f>IF(MOD($D226,1)&gt;(11+55/60)/24,
IF(VLOOKUP(QUOTIENT($D226,1),AUD!$A:$K,11,TRUE)=0,H225,IFERROR(VLOOKUP(QUOTIENT($D226,1),USD!$A:$B,2,TRUE),H225)),
H225)</f>
        <v>0.2336</v>
      </c>
      <c r="I226" s="92">
        <f>IF(MOD($D226,1)&gt;(11+55/60)/24,
IF(VLOOKUP(QUOTIENT($D226,1),AUD!$A:$K,11,TRUE)=0,I225,IFERROR(VLOOKUP(QUOTIENT($D226,1),GBP!$A:$B,2,TRUE),I225)),
I225)</f>
        <v>0.55593999999999999</v>
      </c>
      <c r="J226" s="92">
        <f>IF(MOD($D226,1)&gt;(11+55/60)/24,
IF(VLOOKUP(QUOTIENT($D226,1),AUD!$A:$K,11,TRUE)=0,J225,IFERROR(VLOOKUP(QUOTIENT($D226,1),EUR!$A:$B,2,TRUE),J225)),
J225)</f>
        <v>0.17143</v>
      </c>
      <c r="K226" s="92">
        <f>IF(MOD($D226,1)&gt;(11+55/60)/24,
IF(VLOOKUP(QUOTIENT($D226,1),AUD!$A:$K,11,TRUE)=0,K225,IFERROR(VLOOKUP(QUOTIENT($D226,1),JPY!$A:$B,2,TRUE),K225)),
K225)</f>
        <v>0.13286000000000001</v>
      </c>
      <c r="L226" s="92">
        <f>IF(MOD($E226,1)&gt;(11+55/60)/24,
IF(VLOOKUP(QUOTIENT($E226,1),AUD!$A:$K,11,TRUE)=0,L225,IFERROR(VLOOKUP(QUOTIENT($E226,1),CAD!$A:$B,2,TRUE)*1,L225)),
L225)</f>
        <v>1.21</v>
      </c>
    </row>
    <row r="227" spans="1:12">
      <c r="A227" s="94">
        <v>41837.458333333336</v>
      </c>
      <c r="B227" s="94">
        <f>A227+Timezone!$C$2/24+VLOOKUP(A227,Timezone!$K:$L,2,TRUE)/24</f>
        <v>41837.875</v>
      </c>
      <c r="C227" s="94">
        <f>$A227+Timezone!$C$3/24+VLOOKUP($A227,Timezone!$M:$N,2,TRUE)/24</f>
        <v>41837.958333333336</v>
      </c>
      <c r="D227" s="94">
        <f>$A227+Timezone!$C$4/24+VLOOKUP($A227,Timezone!$O:$P,2,TRUE)/24</f>
        <v>41837.5</v>
      </c>
      <c r="E227" s="94">
        <f>$A227+Timezone!$C$5/24+VLOOKUP($A227,Timezone!$Q:$R,2,TRUE)/24</f>
        <v>41837.291666666672</v>
      </c>
      <c r="F227" s="92">
        <f>IF(MOD($B227,1)&gt;10.5/24,
IF(VLOOKUP(QUOTIENT($B227,1),AUD!$A:$K,11,TRUE)=0,F226,VLOOKUP(QUOTIENT($B227,1),AUD!$A:$K,11,TRUE)),
F226)</f>
        <v>2.6469999999999998</v>
      </c>
      <c r="G227" s="92">
        <f>IF(MOD($C227,1)&gt;10.5/24,
IF(VLOOKUP(QUOTIENT($C227,1),AUD!$A:$K,11,TRUE)=0,G226,VLOOKUP(QUOTIENT($C227,1),NZD!$A:$F,6,TRUE)),
G226)</f>
        <v>3.65</v>
      </c>
      <c r="H227" s="92">
        <f>IF(MOD($D227,1)&gt;(11+55/60)/24,
IF(VLOOKUP(QUOTIENT($D227,1),AUD!$A:$K,11,TRUE)=0,H226,IFERROR(VLOOKUP(QUOTIENT($D227,1),USD!$A:$B,2,TRUE),H226)),
H226)</f>
        <v>0.2336</v>
      </c>
      <c r="I227" s="92">
        <f>IF(MOD($D227,1)&gt;(11+55/60)/24,
IF(VLOOKUP(QUOTIENT($D227,1),AUD!$A:$K,11,TRUE)=0,I226,IFERROR(VLOOKUP(QUOTIENT($D227,1),GBP!$A:$B,2,TRUE),I226)),
I226)</f>
        <v>0.55718999999999996</v>
      </c>
      <c r="J227" s="92">
        <f>IF(MOD($D227,1)&gt;(11+55/60)/24,
IF(VLOOKUP(QUOTIENT($D227,1),AUD!$A:$K,11,TRUE)=0,J226,IFERROR(VLOOKUP(QUOTIENT($D227,1),EUR!$A:$B,2,TRUE),J226)),
J226)</f>
        <v>0.17213999999999999</v>
      </c>
      <c r="K227" s="92">
        <f>IF(MOD($D227,1)&gt;(11+55/60)/24,
IF(VLOOKUP(QUOTIENT($D227,1),AUD!$A:$K,11,TRUE)=0,K226,IFERROR(VLOOKUP(QUOTIENT($D227,1),JPY!$A:$B,2,TRUE),K226)),
K226)</f>
        <v>0.13286000000000001</v>
      </c>
      <c r="L227" s="92">
        <f>IF(MOD($E227,1)&gt;(11+55/60)/24,
IF(VLOOKUP(QUOTIENT($E227,1),AUD!$A:$K,11,TRUE)=0,L226,IFERROR(VLOOKUP(QUOTIENT($E227,1),CAD!$A:$B,2,TRUE)*1,L226)),
L226)</f>
        <v>1.21</v>
      </c>
    </row>
    <row r="228" spans="1:12">
      <c r="A228" s="94">
        <v>41837.541666666664</v>
      </c>
      <c r="B228" s="94">
        <f>A228+Timezone!$C$2/24+VLOOKUP(A228,Timezone!$K:$L,2,TRUE)/24</f>
        <v>41837.958333333328</v>
      </c>
      <c r="C228" s="94">
        <f>$A228+Timezone!$C$3/24+VLOOKUP($A228,Timezone!$M:$N,2,TRUE)/24</f>
        <v>41838.041666666664</v>
      </c>
      <c r="D228" s="94">
        <f>$A228+Timezone!$C$4/24+VLOOKUP($A228,Timezone!$O:$P,2,TRUE)/24</f>
        <v>41837.583333333328</v>
      </c>
      <c r="E228" s="94">
        <f>$A228+Timezone!$C$5/24+VLOOKUP($A228,Timezone!$Q:$R,2,TRUE)/24</f>
        <v>41837.375</v>
      </c>
      <c r="F228" s="92">
        <f>IF(MOD($B228,1)&gt;10.5/24,
IF(VLOOKUP(QUOTIENT($B228,1),AUD!$A:$K,11,TRUE)=0,F227,VLOOKUP(QUOTIENT($B228,1),AUD!$A:$K,11,TRUE)),
F227)</f>
        <v>2.6469999999999998</v>
      </c>
      <c r="G228" s="92">
        <f>IF(MOD($C228,1)&gt;10.5/24,
IF(VLOOKUP(QUOTIENT($C228,1),AUD!$A:$K,11,TRUE)=0,G227,VLOOKUP(QUOTIENT($C228,1),NZD!$A:$F,6,TRUE)),
G227)</f>
        <v>3.65</v>
      </c>
      <c r="H228" s="92">
        <f>IF(MOD($D228,1)&gt;(11+55/60)/24,
IF(VLOOKUP(QUOTIENT($D228,1),AUD!$A:$K,11,TRUE)=0,H227,IFERROR(VLOOKUP(QUOTIENT($D228,1),USD!$A:$B,2,TRUE),H227)),
H227)</f>
        <v>0.2336</v>
      </c>
      <c r="I228" s="92">
        <f>IF(MOD($D228,1)&gt;(11+55/60)/24,
IF(VLOOKUP(QUOTIENT($D228,1),AUD!$A:$K,11,TRUE)=0,I227,IFERROR(VLOOKUP(QUOTIENT($D228,1),GBP!$A:$B,2,TRUE),I227)),
I227)</f>
        <v>0.55718999999999996</v>
      </c>
      <c r="J228" s="92">
        <f>IF(MOD($D228,1)&gt;(11+55/60)/24,
IF(VLOOKUP(QUOTIENT($D228,1),AUD!$A:$K,11,TRUE)=0,J227,IFERROR(VLOOKUP(QUOTIENT($D228,1),EUR!$A:$B,2,TRUE),J227)),
J227)</f>
        <v>0.17213999999999999</v>
      </c>
      <c r="K228" s="92">
        <f>IF(MOD($D228,1)&gt;(11+55/60)/24,
IF(VLOOKUP(QUOTIENT($D228,1),AUD!$A:$K,11,TRUE)=0,K227,IFERROR(VLOOKUP(QUOTIENT($D228,1),JPY!$A:$B,2,TRUE),K227)),
K227)</f>
        <v>0.13286000000000001</v>
      </c>
      <c r="L228" s="92">
        <f>IF(MOD($E228,1)&gt;(11+55/60)/24,
IF(VLOOKUP(QUOTIENT($E228,1),AUD!$A:$K,11,TRUE)=0,L227,IFERROR(VLOOKUP(QUOTIENT($E228,1),CAD!$A:$B,2,TRUE)*1,L227)),
L227)</f>
        <v>1.21</v>
      </c>
    </row>
    <row r="229" spans="1:12">
      <c r="A229" s="94">
        <v>41837.625</v>
      </c>
      <c r="B229" s="94">
        <f>A229+Timezone!$C$2/24+VLOOKUP(A229,Timezone!$K:$L,2,TRUE)/24</f>
        <v>41838.041666666664</v>
      </c>
      <c r="C229" s="94">
        <f>$A229+Timezone!$C$3/24+VLOOKUP($A229,Timezone!$M:$N,2,TRUE)/24</f>
        <v>41838.125</v>
      </c>
      <c r="D229" s="94">
        <f>$A229+Timezone!$C$4/24+VLOOKUP($A229,Timezone!$O:$P,2,TRUE)/24</f>
        <v>41837.666666666664</v>
      </c>
      <c r="E229" s="94">
        <f>$A229+Timezone!$C$5/24+VLOOKUP($A229,Timezone!$Q:$R,2,TRUE)/24</f>
        <v>41837.458333333336</v>
      </c>
      <c r="F229" s="92">
        <f>IF(MOD($B229,1)&gt;10.5/24,
IF(VLOOKUP(QUOTIENT($B229,1),AUD!$A:$K,11,TRUE)=0,F228,VLOOKUP(QUOTIENT($B229,1),AUD!$A:$K,11,TRUE)),
F228)</f>
        <v>2.6469999999999998</v>
      </c>
      <c r="G229" s="92">
        <f>IF(MOD($C229,1)&gt;10.5/24,
IF(VLOOKUP(QUOTIENT($C229,1),AUD!$A:$K,11,TRUE)=0,G228,VLOOKUP(QUOTIENT($C229,1),NZD!$A:$F,6,TRUE)),
G228)</f>
        <v>3.65</v>
      </c>
      <c r="H229" s="92">
        <f>IF(MOD($D229,1)&gt;(11+55/60)/24,
IF(VLOOKUP(QUOTIENT($D229,1),AUD!$A:$K,11,TRUE)=0,H228,IFERROR(VLOOKUP(QUOTIENT($D229,1),USD!$A:$B,2,TRUE),H228)),
H228)</f>
        <v>0.2336</v>
      </c>
      <c r="I229" s="92">
        <f>IF(MOD($D229,1)&gt;(11+55/60)/24,
IF(VLOOKUP(QUOTIENT($D229,1),AUD!$A:$K,11,TRUE)=0,I228,IFERROR(VLOOKUP(QUOTIENT($D229,1),GBP!$A:$B,2,TRUE),I228)),
I228)</f>
        <v>0.55718999999999996</v>
      </c>
      <c r="J229" s="92">
        <f>IF(MOD($D229,1)&gt;(11+55/60)/24,
IF(VLOOKUP(QUOTIENT($D229,1),AUD!$A:$K,11,TRUE)=0,J228,IFERROR(VLOOKUP(QUOTIENT($D229,1),EUR!$A:$B,2,TRUE),J228)),
J228)</f>
        <v>0.17213999999999999</v>
      </c>
      <c r="K229" s="92">
        <f>IF(MOD($D229,1)&gt;(11+55/60)/24,
IF(VLOOKUP(QUOTIENT($D229,1),AUD!$A:$K,11,TRUE)=0,K228,IFERROR(VLOOKUP(QUOTIENT($D229,1),JPY!$A:$B,2,TRUE),K228)),
K228)</f>
        <v>0.13286000000000001</v>
      </c>
      <c r="L229" s="92">
        <f>IF(MOD($E229,1)&gt;(11+55/60)/24,
IF(VLOOKUP(QUOTIENT($E229,1),AUD!$A:$K,11,TRUE)=0,L228,IFERROR(VLOOKUP(QUOTIENT($E229,1),CAD!$A:$B,2,TRUE)*1,L228)),
L228)</f>
        <v>1.21</v>
      </c>
    </row>
    <row r="230" spans="1:12">
      <c r="A230" s="94">
        <v>41837.708333333336</v>
      </c>
      <c r="B230" s="94">
        <f>A230+Timezone!$C$2/24+VLOOKUP(A230,Timezone!$K:$L,2,TRUE)/24</f>
        <v>41838.125</v>
      </c>
      <c r="C230" s="94">
        <f>$A230+Timezone!$C$3/24+VLOOKUP($A230,Timezone!$M:$N,2,TRUE)/24</f>
        <v>41838.208333333336</v>
      </c>
      <c r="D230" s="94">
        <f>$A230+Timezone!$C$4/24+VLOOKUP($A230,Timezone!$O:$P,2,TRUE)/24</f>
        <v>41837.75</v>
      </c>
      <c r="E230" s="94">
        <f>$A230+Timezone!$C$5/24+VLOOKUP($A230,Timezone!$Q:$R,2,TRUE)/24</f>
        <v>41837.541666666672</v>
      </c>
      <c r="F230" s="92">
        <f>IF(MOD($B230,1)&gt;10.5/24,
IF(VLOOKUP(QUOTIENT($B230,1),AUD!$A:$K,11,TRUE)=0,F229,VLOOKUP(QUOTIENT($B230,1),AUD!$A:$K,11,TRUE)),
F229)</f>
        <v>2.6469999999999998</v>
      </c>
      <c r="G230" s="92">
        <f>IF(MOD($C230,1)&gt;10.5/24,
IF(VLOOKUP(QUOTIENT($C230,1),AUD!$A:$K,11,TRUE)=0,G229,VLOOKUP(QUOTIENT($C230,1),NZD!$A:$F,6,TRUE)),
G229)</f>
        <v>3.65</v>
      </c>
      <c r="H230" s="92">
        <f>IF(MOD($D230,1)&gt;(11+55/60)/24,
IF(VLOOKUP(QUOTIENT($D230,1),AUD!$A:$K,11,TRUE)=0,H229,IFERROR(VLOOKUP(QUOTIENT($D230,1),USD!$A:$B,2,TRUE),H229)),
H229)</f>
        <v>0.2336</v>
      </c>
      <c r="I230" s="92">
        <f>IF(MOD($D230,1)&gt;(11+55/60)/24,
IF(VLOOKUP(QUOTIENT($D230,1),AUD!$A:$K,11,TRUE)=0,I229,IFERROR(VLOOKUP(QUOTIENT($D230,1),GBP!$A:$B,2,TRUE),I229)),
I229)</f>
        <v>0.55718999999999996</v>
      </c>
      <c r="J230" s="92">
        <f>IF(MOD($D230,1)&gt;(11+55/60)/24,
IF(VLOOKUP(QUOTIENT($D230,1),AUD!$A:$K,11,TRUE)=0,J229,IFERROR(VLOOKUP(QUOTIENT($D230,1),EUR!$A:$B,2,TRUE),J229)),
J229)</f>
        <v>0.17213999999999999</v>
      </c>
      <c r="K230" s="92">
        <f>IF(MOD($D230,1)&gt;(11+55/60)/24,
IF(VLOOKUP(QUOTIENT($D230,1),AUD!$A:$K,11,TRUE)=0,K229,IFERROR(VLOOKUP(QUOTIENT($D230,1),JPY!$A:$B,2,TRUE),K229)),
K229)</f>
        <v>0.13286000000000001</v>
      </c>
      <c r="L230" s="92">
        <f>IF(MOD($E230,1)&gt;(11+55/60)/24,
IF(VLOOKUP(QUOTIENT($E230,1),AUD!$A:$K,11,TRUE)=0,L229,IFERROR(VLOOKUP(QUOTIENT($E230,1),CAD!$A:$B,2,TRUE)*1,L229)),
L229)</f>
        <v>1.21</v>
      </c>
    </row>
    <row r="231" spans="1:12">
      <c r="A231" s="94">
        <v>41837.791666666664</v>
      </c>
      <c r="B231" s="94">
        <f>A231+Timezone!$C$2/24+VLOOKUP(A231,Timezone!$K:$L,2,TRUE)/24</f>
        <v>41838.208333333328</v>
      </c>
      <c r="C231" s="94">
        <f>$A231+Timezone!$C$3/24+VLOOKUP($A231,Timezone!$M:$N,2,TRUE)/24</f>
        <v>41838.291666666664</v>
      </c>
      <c r="D231" s="94">
        <f>$A231+Timezone!$C$4/24+VLOOKUP($A231,Timezone!$O:$P,2,TRUE)/24</f>
        <v>41837.833333333328</v>
      </c>
      <c r="E231" s="94">
        <f>$A231+Timezone!$C$5/24+VLOOKUP($A231,Timezone!$Q:$R,2,TRUE)/24</f>
        <v>41837.625</v>
      </c>
      <c r="F231" s="92">
        <f>IF(MOD($B231,1)&gt;10.5/24,
IF(VLOOKUP(QUOTIENT($B231,1),AUD!$A:$K,11,TRUE)=0,F230,VLOOKUP(QUOTIENT($B231,1),AUD!$A:$K,11,TRUE)),
F230)</f>
        <v>2.6469999999999998</v>
      </c>
      <c r="G231" s="92">
        <f>IF(MOD($C231,1)&gt;10.5/24,
IF(VLOOKUP(QUOTIENT($C231,1),AUD!$A:$K,11,TRUE)=0,G230,VLOOKUP(QUOTIENT($C231,1),NZD!$A:$F,6,TRUE)),
G230)</f>
        <v>3.65</v>
      </c>
      <c r="H231" s="92">
        <f>IF(MOD($D231,1)&gt;(11+55/60)/24,
IF(VLOOKUP(QUOTIENT($D231,1),AUD!$A:$K,11,TRUE)=0,H230,IFERROR(VLOOKUP(QUOTIENT($D231,1),USD!$A:$B,2,TRUE),H230)),
H230)</f>
        <v>0.2336</v>
      </c>
      <c r="I231" s="92">
        <f>IF(MOD($D231,1)&gt;(11+55/60)/24,
IF(VLOOKUP(QUOTIENT($D231,1),AUD!$A:$K,11,TRUE)=0,I230,IFERROR(VLOOKUP(QUOTIENT($D231,1),GBP!$A:$B,2,TRUE),I230)),
I230)</f>
        <v>0.55718999999999996</v>
      </c>
      <c r="J231" s="92">
        <f>IF(MOD($D231,1)&gt;(11+55/60)/24,
IF(VLOOKUP(QUOTIENT($D231,1),AUD!$A:$K,11,TRUE)=0,J230,IFERROR(VLOOKUP(QUOTIENT($D231,1),EUR!$A:$B,2,TRUE),J230)),
J230)</f>
        <v>0.17213999999999999</v>
      </c>
      <c r="K231" s="92">
        <f>IF(MOD($D231,1)&gt;(11+55/60)/24,
IF(VLOOKUP(QUOTIENT($D231,1),AUD!$A:$K,11,TRUE)=0,K230,IFERROR(VLOOKUP(QUOTIENT($D231,1),JPY!$A:$B,2,TRUE),K230)),
K230)</f>
        <v>0.13286000000000001</v>
      </c>
      <c r="L231" s="92">
        <f>IF(MOD($E231,1)&gt;(11+55/60)/24,
IF(VLOOKUP(QUOTIENT($E231,1),AUD!$A:$K,11,TRUE)=0,L230,IFERROR(VLOOKUP(QUOTIENT($E231,1),CAD!$A:$B,2,TRUE)*1,L230)),
L230)</f>
        <v>1.21</v>
      </c>
    </row>
    <row r="232" spans="1:12">
      <c r="A232" s="94">
        <v>41837.875</v>
      </c>
      <c r="B232" s="94">
        <f>A232+Timezone!$C$2/24+VLOOKUP(A232,Timezone!$K:$L,2,TRUE)/24</f>
        <v>41838.291666666664</v>
      </c>
      <c r="C232" s="94">
        <f>$A232+Timezone!$C$3/24+VLOOKUP($A232,Timezone!$M:$N,2,TRUE)/24</f>
        <v>41838.375</v>
      </c>
      <c r="D232" s="94">
        <f>$A232+Timezone!$C$4/24+VLOOKUP($A232,Timezone!$O:$P,2,TRUE)/24</f>
        <v>41837.916666666664</v>
      </c>
      <c r="E232" s="94">
        <f>$A232+Timezone!$C$5/24+VLOOKUP($A232,Timezone!$Q:$R,2,TRUE)/24</f>
        <v>41837.708333333336</v>
      </c>
      <c r="F232" s="92">
        <f>IF(MOD($B232,1)&gt;10.5/24,
IF(VLOOKUP(QUOTIENT($B232,1),AUD!$A:$K,11,TRUE)=0,F231,VLOOKUP(QUOTIENT($B232,1),AUD!$A:$K,11,TRUE)),
F231)</f>
        <v>2.6469999999999998</v>
      </c>
      <c r="G232" s="92">
        <f>IF(MOD($C232,1)&gt;10.5/24,
IF(VLOOKUP(QUOTIENT($C232,1),AUD!$A:$K,11,TRUE)=0,G231,VLOOKUP(QUOTIENT($C232,1),NZD!$A:$F,6,TRUE)),
G231)</f>
        <v>3.65</v>
      </c>
      <c r="H232" s="92">
        <f>IF(MOD($D232,1)&gt;(11+55/60)/24,
IF(VLOOKUP(QUOTIENT($D232,1),AUD!$A:$K,11,TRUE)=0,H231,IFERROR(VLOOKUP(QUOTIENT($D232,1),USD!$A:$B,2,TRUE),H231)),
H231)</f>
        <v>0.2336</v>
      </c>
      <c r="I232" s="92">
        <f>IF(MOD($D232,1)&gt;(11+55/60)/24,
IF(VLOOKUP(QUOTIENT($D232,1),AUD!$A:$K,11,TRUE)=0,I231,IFERROR(VLOOKUP(QUOTIENT($D232,1),GBP!$A:$B,2,TRUE),I231)),
I231)</f>
        <v>0.55718999999999996</v>
      </c>
      <c r="J232" s="92">
        <f>IF(MOD($D232,1)&gt;(11+55/60)/24,
IF(VLOOKUP(QUOTIENT($D232,1),AUD!$A:$K,11,TRUE)=0,J231,IFERROR(VLOOKUP(QUOTIENT($D232,1),EUR!$A:$B,2,TRUE),J231)),
J231)</f>
        <v>0.17213999999999999</v>
      </c>
      <c r="K232" s="92">
        <f>IF(MOD($D232,1)&gt;(11+55/60)/24,
IF(VLOOKUP(QUOTIENT($D232,1),AUD!$A:$K,11,TRUE)=0,K231,IFERROR(VLOOKUP(QUOTIENT($D232,1),JPY!$A:$B,2,TRUE),K231)),
K231)</f>
        <v>0.13286000000000001</v>
      </c>
      <c r="L232" s="92">
        <f>IF(MOD($E232,1)&gt;(11+55/60)/24,
IF(VLOOKUP(QUOTIENT($E232,1),AUD!$A:$K,11,TRUE)=0,L231,IFERROR(VLOOKUP(QUOTIENT($E232,1),CAD!$A:$B,2,TRUE)*1,L231)),
L231)</f>
        <v>1.21</v>
      </c>
    </row>
    <row r="233" spans="1:12">
      <c r="A233" s="94">
        <v>41837.958333333336</v>
      </c>
      <c r="B233" s="94">
        <f>A233+Timezone!$C$2/24+VLOOKUP(A233,Timezone!$K:$L,2,TRUE)/24</f>
        <v>41838.375</v>
      </c>
      <c r="C233" s="94">
        <f>$A233+Timezone!$C$3/24+VLOOKUP($A233,Timezone!$M:$N,2,TRUE)/24</f>
        <v>41838.458333333336</v>
      </c>
      <c r="D233" s="94">
        <f>$A233+Timezone!$C$4/24+VLOOKUP($A233,Timezone!$O:$P,2,TRUE)/24</f>
        <v>41838</v>
      </c>
      <c r="E233" s="94">
        <f>$A233+Timezone!$C$5/24+VLOOKUP($A233,Timezone!$Q:$R,2,TRUE)/24</f>
        <v>41837.791666666672</v>
      </c>
      <c r="F233" s="92">
        <f>IF(MOD($B233,1)&gt;10.5/24,
IF(VLOOKUP(QUOTIENT($B233,1),AUD!$A:$K,11,TRUE)=0,F232,VLOOKUP(QUOTIENT($B233,1),AUD!$A:$K,11,TRUE)),
F232)</f>
        <v>2.6469999999999998</v>
      </c>
      <c r="G233" s="92">
        <f>IF(MOD($C233,1)&gt;10.5/24,
IF(VLOOKUP(QUOTIENT($C233,1),AUD!$A:$K,11,TRUE)=0,G232,VLOOKUP(QUOTIENT($C233,1),NZD!$A:$F,6,TRUE)),
G232)</f>
        <v>3.65</v>
      </c>
      <c r="H233" s="92">
        <f>IF(MOD($D233,1)&gt;(11+55/60)/24,
IF(VLOOKUP(QUOTIENT($D233,1),AUD!$A:$K,11,TRUE)=0,H232,IFERROR(VLOOKUP(QUOTIENT($D233,1),USD!$A:$B,2,TRUE),H232)),
H232)</f>
        <v>0.2336</v>
      </c>
      <c r="I233" s="92">
        <f>IF(MOD($D233,1)&gt;(11+55/60)/24,
IF(VLOOKUP(QUOTIENT($D233,1),AUD!$A:$K,11,TRUE)=0,I232,IFERROR(VLOOKUP(QUOTIENT($D233,1),GBP!$A:$B,2,TRUE),I232)),
I232)</f>
        <v>0.55718999999999996</v>
      </c>
      <c r="J233" s="92">
        <f>IF(MOD($D233,1)&gt;(11+55/60)/24,
IF(VLOOKUP(QUOTIENT($D233,1),AUD!$A:$K,11,TRUE)=0,J232,IFERROR(VLOOKUP(QUOTIENT($D233,1),EUR!$A:$B,2,TRUE),J232)),
J232)</f>
        <v>0.17213999999999999</v>
      </c>
      <c r="K233" s="92">
        <f>IF(MOD($D233,1)&gt;(11+55/60)/24,
IF(VLOOKUP(QUOTIENT($D233,1),AUD!$A:$K,11,TRUE)=0,K232,IFERROR(VLOOKUP(QUOTIENT($D233,1),JPY!$A:$B,2,TRUE),K232)),
K232)</f>
        <v>0.13286000000000001</v>
      </c>
      <c r="L233" s="92">
        <f>IF(MOD($E233,1)&gt;(11+55/60)/24,
IF(VLOOKUP(QUOTIENT($E233,1),AUD!$A:$K,11,TRUE)=0,L232,IFERROR(VLOOKUP(QUOTIENT($E233,1),CAD!$A:$B,2,TRUE)*1,L232)),
L232)</f>
        <v>1.21</v>
      </c>
    </row>
    <row r="234" spans="1:12">
      <c r="A234" s="94">
        <v>41838.041666666664</v>
      </c>
      <c r="B234" s="94">
        <f>A234+Timezone!$C$2/24+VLOOKUP(A234,Timezone!$K:$L,2,TRUE)/24</f>
        <v>41838.458333333328</v>
      </c>
      <c r="C234" s="94">
        <f>$A234+Timezone!$C$3/24+VLOOKUP($A234,Timezone!$M:$N,2,TRUE)/24</f>
        <v>41838.541666666664</v>
      </c>
      <c r="D234" s="94">
        <f>$A234+Timezone!$C$4/24+VLOOKUP($A234,Timezone!$O:$P,2,TRUE)/24</f>
        <v>41838.083333333328</v>
      </c>
      <c r="E234" s="94">
        <f>$A234+Timezone!$C$5/24+VLOOKUP($A234,Timezone!$Q:$R,2,TRUE)/24</f>
        <v>41837.875</v>
      </c>
      <c r="F234" s="92">
        <f>IF(MOD($B234,1)&gt;10.5/24,
IF(VLOOKUP(QUOTIENT($B234,1),AUD!$A:$K,11,TRUE)=0,F233,VLOOKUP(QUOTIENT($B234,1),AUD!$A:$K,11,TRUE)),
F233)</f>
        <v>2.6419999999999999</v>
      </c>
      <c r="G234" s="92">
        <f>IF(MOD($C234,1)&gt;10.5/24,
IF(VLOOKUP(QUOTIENT($C234,1),AUD!$A:$K,11,TRUE)=0,G233,VLOOKUP(QUOTIENT($C234,1),NZD!$A:$F,6,TRUE)),
G233)</f>
        <v>3.65</v>
      </c>
      <c r="H234" s="92">
        <f>IF(MOD($D234,1)&gt;(11+55/60)/24,
IF(VLOOKUP(QUOTIENT($D234,1),AUD!$A:$K,11,TRUE)=0,H233,IFERROR(VLOOKUP(QUOTIENT($D234,1),USD!$A:$B,2,TRUE),H233)),
H233)</f>
        <v>0.2336</v>
      </c>
      <c r="I234" s="92">
        <f>IF(MOD($D234,1)&gt;(11+55/60)/24,
IF(VLOOKUP(QUOTIENT($D234,1),AUD!$A:$K,11,TRUE)=0,I233,IFERROR(VLOOKUP(QUOTIENT($D234,1),GBP!$A:$B,2,TRUE),I233)),
I233)</f>
        <v>0.55718999999999996</v>
      </c>
      <c r="J234" s="92">
        <f>IF(MOD($D234,1)&gt;(11+55/60)/24,
IF(VLOOKUP(QUOTIENT($D234,1),AUD!$A:$K,11,TRUE)=0,J233,IFERROR(VLOOKUP(QUOTIENT($D234,1),EUR!$A:$B,2,TRUE),J233)),
J233)</f>
        <v>0.17213999999999999</v>
      </c>
      <c r="K234" s="92">
        <f>IF(MOD($D234,1)&gt;(11+55/60)/24,
IF(VLOOKUP(QUOTIENT($D234,1),AUD!$A:$K,11,TRUE)=0,K233,IFERROR(VLOOKUP(QUOTIENT($D234,1),JPY!$A:$B,2,TRUE),K233)),
K233)</f>
        <v>0.13286000000000001</v>
      </c>
      <c r="L234" s="92">
        <f>IF(MOD($E234,1)&gt;(11+55/60)/24,
IF(VLOOKUP(QUOTIENT($E234,1),AUD!$A:$K,11,TRUE)=0,L233,IFERROR(VLOOKUP(QUOTIENT($E234,1),CAD!$A:$B,2,TRUE)*1,L233)),
L233)</f>
        <v>1.21</v>
      </c>
    </row>
    <row r="235" spans="1:12">
      <c r="A235" s="94">
        <v>41838.125</v>
      </c>
      <c r="B235" s="94">
        <f>A235+Timezone!$C$2/24+VLOOKUP(A235,Timezone!$K:$L,2,TRUE)/24</f>
        <v>41838.541666666664</v>
      </c>
      <c r="C235" s="94">
        <f>$A235+Timezone!$C$3/24+VLOOKUP($A235,Timezone!$M:$N,2,TRUE)/24</f>
        <v>41838.625</v>
      </c>
      <c r="D235" s="94">
        <f>$A235+Timezone!$C$4/24+VLOOKUP($A235,Timezone!$O:$P,2,TRUE)/24</f>
        <v>41838.166666666664</v>
      </c>
      <c r="E235" s="94">
        <f>$A235+Timezone!$C$5/24+VLOOKUP($A235,Timezone!$Q:$R,2,TRUE)/24</f>
        <v>41837.958333333336</v>
      </c>
      <c r="F235" s="92">
        <f>IF(MOD($B235,1)&gt;10.5/24,
IF(VLOOKUP(QUOTIENT($B235,1),AUD!$A:$K,11,TRUE)=0,F234,VLOOKUP(QUOTIENT($B235,1),AUD!$A:$K,11,TRUE)),
F234)</f>
        <v>2.6419999999999999</v>
      </c>
      <c r="G235" s="92">
        <f>IF(MOD($C235,1)&gt;10.5/24,
IF(VLOOKUP(QUOTIENT($C235,1),AUD!$A:$K,11,TRUE)=0,G234,VLOOKUP(QUOTIENT($C235,1),NZD!$A:$F,6,TRUE)),
G234)</f>
        <v>3.65</v>
      </c>
      <c r="H235" s="92">
        <f>IF(MOD($D235,1)&gt;(11+55/60)/24,
IF(VLOOKUP(QUOTIENT($D235,1),AUD!$A:$K,11,TRUE)=0,H234,IFERROR(VLOOKUP(QUOTIENT($D235,1),USD!$A:$B,2,TRUE),H234)),
H234)</f>
        <v>0.2336</v>
      </c>
      <c r="I235" s="92">
        <f>IF(MOD($D235,1)&gt;(11+55/60)/24,
IF(VLOOKUP(QUOTIENT($D235,1),AUD!$A:$K,11,TRUE)=0,I234,IFERROR(VLOOKUP(QUOTIENT($D235,1),GBP!$A:$B,2,TRUE),I234)),
I234)</f>
        <v>0.55718999999999996</v>
      </c>
      <c r="J235" s="92">
        <f>IF(MOD($D235,1)&gt;(11+55/60)/24,
IF(VLOOKUP(QUOTIENT($D235,1),AUD!$A:$K,11,TRUE)=0,J234,IFERROR(VLOOKUP(QUOTIENT($D235,1),EUR!$A:$B,2,TRUE),J234)),
J234)</f>
        <v>0.17213999999999999</v>
      </c>
      <c r="K235" s="92">
        <f>IF(MOD($D235,1)&gt;(11+55/60)/24,
IF(VLOOKUP(QUOTIENT($D235,1),AUD!$A:$K,11,TRUE)=0,K234,IFERROR(VLOOKUP(QUOTIENT($D235,1),JPY!$A:$B,2,TRUE),K234)),
K234)</f>
        <v>0.13286000000000001</v>
      </c>
      <c r="L235" s="92">
        <f>IF(MOD($E235,1)&gt;(11+55/60)/24,
IF(VLOOKUP(QUOTIENT($E235,1),AUD!$A:$K,11,TRUE)=0,L234,IFERROR(VLOOKUP(QUOTIENT($E235,1),CAD!$A:$B,2,TRUE)*1,L234)),
L234)</f>
        <v>1.21</v>
      </c>
    </row>
    <row r="236" spans="1:12">
      <c r="A236" s="94">
        <v>41838.208333333336</v>
      </c>
      <c r="B236" s="94">
        <f>A236+Timezone!$C$2/24+VLOOKUP(A236,Timezone!$K:$L,2,TRUE)/24</f>
        <v>41838.625</v>
      </c>
      <c r="C236" s="94">
        <f>$A236+Timezone!$C$3/24+VLOOKUP($A236,Timezone!$M:$N,2,TRUE)/24</f>
        <v>41838.708333333336</v>
      </c>
      <c r="D236" s="94">
        <f>$A236+Timezone!$C$4/24+VLOOKUP($A236,Timezone!$O:$P,2,TRUE)/24</f>
        <v>41838.25</v>
      </c>
      <c r="E236" s="94">
        <f>$A236+Timezone!$C$5/24+VLOOKUP($A236,Timezone!$Q:$R,2,TRUE)/24</f>
        <v>41838.041666666672</v>
      </c>
      <c r="F236" s="92">
        <f>IF(MOD($B236,1)&gt;10.5/24,
IF(VLOOKUP(QUOTIENT($B236,1),AUD!$A:$K,11,TRUE)=0,F235,VLOOKUP(QUOTIENT($B236,1),AUD!$A:$K,11,TRUE)),
F235)</f>
        <v>2.6419999999999999</v>
      </c>
      <c r="G236" s="92">
        <f>IF(MOD($C236,1)&gt;10.5/24,
IF(VLOOKUP(QUOTIENT($C236,1),AUD!$A:$K,11,TRUE)=0,G235,VLOOKUP(QUOTIENT($C236,1),NZD!$A:$F,6,TRUE)),
G235)</f>
        <v>3.65</v>
      </c>
      <c r="H236" s="92">
        <f>IF(MOD($D236,1)&gt;(11+55/60)/24,
IF(VLOOKUP(QUOTIENT($D236,1),AUD!$A:$K,11,TRUE)=0,H235,IFERROR(VLOOKUP(QUOTIENT($D236,1),USD!$A:$B,2,TRUE),H235)),
H235)</f>
        <v>0.2336</v>
      </c>
      <c r="I236" s="92">
        <f>IF(MOD($D236,1)&gt;(11+55/60)/24,
IF(VLOOKUP(QUOTIENT($D236,1),AUD!$A:$K,11,TRUE)=0,I235,IFERROR(VLOOKUP(QUOTIENT($D236,1),GBP!$A:$B,2,TRUE),I235)),
I235)</f>
        <v>0.55718999999999996</v>
      </c>
      <c r="J236" s="92">
        <f>IF(MOD($D236,1)&gt;(11+55/60)/24,
IF(VLOOKUP(QUOTIENT($D236,1),AUD!$A:$K,11,TRUE)=0,J235,IFERROR(VLOOKUP(QUOTIENT($D236,1),EUR!$A:$B,2,TRUE),J235)),
J235)</f>
        <v>0.17213999999999999</v>
      </c>
      <c r="K236" s="92">
        <f>IF(MOD($D236,1)&gt;(11+55/60)/24,
IF(VLOOKUP(QUOTIENT($D236,1),AUD!$A:$K,11,TRUE)=0,K235,IFERROR(VLOOKUP(QUOTIENT($D236,1),JPY!$A:$B,2,TRUE),K235)),
K235)</f>
        <v>0.13286000000000001</v>
      </c>
      <c r="L236" s="92">
        <f>IF(MOD($E236,1)&gt;(11+55/60)/24,
IF(VLOOKUP(QUOTIENT($E236,1),AUD!$A:$K,11,TRUE)=0,L235,IFERROR(VLOOKUP(QUOTIENT($E236,1),CAD!$A:$B,2,TRUE)*1,L235)),
L235)</f>
        <v>1.21</v>
      </c>
    </row>
    <row r="237" spans="1:12">
      <c r="A237" s="94">
        <v>41838.291666666664</v>
      </c>
      <c r="B237" s="94">
        <f>A237+Timezone!$C$2/24+VLOOKUP(A237,Timezone!$K:$L,2,TRUE)/24</f>
        <v>41838.708333333328</v>
      </c>
      <c r="C237" s="94">
        <f>$A237+Timezone!$C$3/24+VLOOKUP($A237,Timezone!$M:$N,2,TRUE)/24</f>
        <v>41838.791666666664</v>
      </c>
      <c r="D237" s="94">
        <f>$A237+Timezone!$C$4/24+VLOOKUP($A237,Timezone!$O:$P,2,TRUE)/24</f>
        <v>41838.333333333328</v>
      </c>
      <c r="E237" s="94">
        <f>$A237+Timezone!$C$5/24+VLOOKUP($A237,Timezone!$Q:$R,2,TRUE)/24</f>
        <v>41838.125</v>
      </c>
      <c r="F237" s="92">
        <f>IF(MOD($B237,1)&gt;10.5/24,
IF(VLOOKUP(QUOTIENT($B237,1),AUD!$A:$K,11,TRUE)=0,F236,VLOOKUP(QUOTIENT($B237,1),AUD!$A:$K,11,TRUE)),
F236)</f>
        <v>2.6419999999999999</v>
      </c>
      <c r="G237" s="92">
        <f>IF(MOD($C237,1)&gt;10.5/24,
IF(VLOOKUP(QUOTIENT($C237,1),AUD!$A:$K,11,TRUE)=0,G236,VLOOKUP(QUOTIENT($C237,1),NZD!$A:$F,6,TRUE)),
G236)</f>
        <v>3.65</v>
      </c>
      <c r="H237" s="92">
        <f>IF(MOD($D237,1)&gt;(11+55/60)/24,
IF(VLOOKUP(QUOTIENT($D237,1),AUD!$A:$K,11,TRUE)=0,H236,IFERROR(VLOOKUP(QUOTIENT($D237,1),USD!$A:$B,2,TRUE),H236)),
H236)</f>
        <v>0.2336</v>
      </c>
      <c r="I237" s="92">
        <f>IF(MOD($D237,1)&gt;(11+55/60)/24,
IF(VLOOKUP(QUOTIENT($D237,1),AUD!$A:$K,11,TRUE)=0,I236,IFERROR(VLOOKUP(QUOTIENT($D237,1),GBP!$A:$B,2,TRUE),I236)),
I236)</f>
        <v>0.55718999999999996</v>
      </c>
      <c r="J237" s="92">
        <f>IF(MOD($D237,1)&gt;(11+55/60)/24,
IF(VLOOKUP(QUOTIENT($D237,1),AUD!$A:$K,11,TRUE)=0,J236,IFERROR(VLOOKUP(QUOTIENT($D237,1),EUR!$A:$B,2,TRUE),J236)),
J236)</f>
        <v>0.17213999999999999</v>
      </c>
      <c r="K237" s="92">
        <f>IF(MOD($D237,1)&gt;(11+55/60)/24,
IF(VLOOKUP(QUOTIENT($D237,1),AUD!$A:$K,11,TRUE)=0,K236,IFERROR(VLOOKUP(QUOTIENT($D237,1),JPY!$A:$B,2,TRUE),K236)),
K236)</f>
        <v>0.13286000000000001</v>
      </c>
      <c r="L237" s="92">
        <f>IF(MOD($E237,1)&gt;(11+55/60)/24,
IF(VLOOKUP(QUOTIENT($E237,1),AUD!$A:$K,11,TRUE)=0,L236,IFERROR(VLOOKUP(QUOTIENT($E237,1),CAD!$A:$B,2,TRUE)*1,L236)),
L236)</f>
        <v>1.21</v>
      </c>
    </row>
    <row r="238" spans="1:12">
      <c r="A238" s="94">
        <v>41838.375</v>
      </c>
      <c r="B238" s="94">
        <f>A238+Timezone!$C$2/24+VLOOKUP(A238,Timezone!$K:$L,2,TRUE)/24</f>
        <v>41838.791666666664</v>
      </c>
      <c r="C238" s="94">
        <f>$A238+Timezone!$C$3/24+VLOOKUP($A238,Timezone!$M:$N,2,TRUE)/24</f>
        <v>41838.875</v>
      </c>
      <c r="D238" s="94">
        <f>$A238+Timezone!$C$4/24+VLOOKUP($A238,Timezone!$O:$P,2,TRUE)/24</f>
        <v>41838.416666666664</v>
      </c>
      <c r="E238" s="94">
        <f>$A238+Timezone!$C$5/24+VLOOKUP($A238,Timezone!$Q:$R,2,TRUE)/24</f>
        <v>41838.208333333336</v>
      </c>
      <c r="F238" s="92">
        <f>IF(MOD($B238,1)&gt;10.5/24,
IF(VLOOKUP(QUOTIENT($B238,1),AUD!$A:$K,11,TRUE)=0,F237,VLOOKUP(QUOTIENT($B238,1),AUD!$A:$K,11,TRUE)),
F237)</f>
        <v>2.6419999999999999</v>
      </c>
      <c r="G238" s="92">
        <f>IF(MOD($C238,1)&gt;10.5/24,
IF(VLOOKUP(QUOTIENT($C238,1),AUD!$A:$K,11,TRUE)=0,G237,VLOOKUP(QUOTIENT($C238,1),NZD!$A:$F,6,TRUE)),
G237)</f>
        <v>3.65</v>
      </c>
      <c r="H238" s="92">
        <f>IF(MOD($D238,1)&gt;(11+55/60)/24,
IF(VLOOKUP(QUOTIENT($D238,1),AUD!$A:$K,11,TRUE)=0,H237,IFERROR(VLOOKUP(QUOTIENT($D238,1),USD!$A:$B,2,TRUE),H237)),
H237)</f>
        <v>0.2336</v>
      </c>
      <c r="I238" s="92">
        <f>IF(MOD($D238,1)&gt;(11+55/60)/24,
IF(VLOOKUP(QUOTIENT($D238,1),AUD!$A:$K,11,TRUE)=0,I237,IFERROR(VLOOKUP(QUOTIENT($D238,1),GBP!$A:$B,2,TRUE),I237)),
I237)</f>
        <v>0.55718999999999996</v>
      </c>
      <c r="J238" s="92">
        <f>IF(MOD($D238,1)&gt;(11+55/60)/24,
IF(VLOOKUP(QUOTIENT($D238,1),AUD!$A:$K,11,TRUE)=0,J237,IFERROR(VLOOKUP(QUOTIENT($D238,1),EUR!$A:$B,2,TRUE),J237)),
J237)</f>
        <v>0.17213999999999999</v>
      </c>
      <c r="K238" s="92">
        <f>IF(MOD($D238,1)&gt;(11+55/60)/24,
IF(VLOOKUP(QUOTIENT($D238,1),AUD!$A:$K,11,TRUE)=0,K237,IFERROR(VLOOKUP(QUOTIENT($D238,1),JPY!$A:$B,2,TRUE),K237)),
K237)</f>
        <v>0.13286000000000001</v>
      </c>
      <c r="L238" s="92">
        <f>IF(MOD($E238,1)&gt;(11+55/60)/24,
IF(VLOOKUP(QUOTIENT($E238,1),AUD!$A:$K,11,TRUE)=0,L237,IFERROR(VLOOKUP(QUOTIENT($E238,1),CAD!$A:$B,2,TRUE)*1,L237)),
L237)</f>
        <v>1.21</v>
      </c>
    </row>
    <row r="239" spans="1:12">
      <c r="A239" s="94">
        <v>41838.458333333336</v>
      </c>
      <c r="B239" s="94">
        <f>A239+Timezone!$C$2/24+VLOOKUP(A239,Timezone!$K:$L,2,TRUE)/24</f>
        <v>41838.875</v>
      </c>
      <c r="C239" s="94">
        <f>$A239+Timezone!$C$3/24+VLOOKUP($A239,Timezone!$M:$N,2,TRUE)/24</f>
        <v>41838.958333333336</v>
      </c>
      <c r="D239" s="94">
        <f>$A239+Timezone!$C$4/24+VLOOKUP($A239,Timezone!$O:$P,2,TRUE)/24</f>
        <v>41838.5</v>
      </c>
      <c r="E239" s="94">
        <f>$A239+Timezone!$C$5/24+VLOOKUP($A239,Timezone!$Q:$R,2,TRUE)/24</f>
        <v>41838.291666666672</v>
      </c>
      <c r="F239" s="92">
        <f>IF(MOD($B239,1)&gt;10.5/24,
IF(VLOOKUP(QUOTIENT($B239,1),AUD!$A:$K,11,TRUE)=0,F238,VLOOKUP(QUOTIENT($B239,1),AUD!$A:$K,11,TRUE)),
F238)</f>
        <v>2.6419999999999999</v>
      </c>
      <c r="G239" s="92">
        <f>IF(MOD($C239,1)&gt;10.5/24,
IF(VLOOKUP(QUOTIENT($C239,1),AUD!$A:$K,11,TRUE)=0,G238,VLOOKUP(QUOTIENT($C239,1),NZD!$A:$F,6,TRUE)),
G238)</f>
        <v>3.65</v>
      </c>
      <c r="H239" s="92">
        <f>IF(MOD($D239,1)&gt;(11+55/60)/24,
IF(VLOOKUP(QUOTIENT($D239,1),AUD!$A:$K,11,TRUE)=0,H238,IFERROR(VLOOKUP(QUOTIENT($D239,1),USD!$A:$B,2,TRUE),H238)),
H238)</f>
        <v>0.2316</v>
      </c>
      <c r="I239" s="92">
        <f>IF(MOD($D239,1)&gt;(11+55/60)/24,
IF(VLOOKUP(QUOTIENT($D239,1),AUD!$A:$K,11,TRUE)=0,I238,IFERROR(VLOOKUP(QUOTIENT($D239,1),GBP!$A:$B,2,TRUE),I238)),
I238)</f>
        <v>0.55781000000000003</v>
      </c>
      <c r="J239" s="92">
        <f>IF(MOD($D239,1)&gt;(11+55/60)/24,
IF(VLOOKUP(QUOTIENT($D239,1),AUD!$A:$K,11,TRUE)=0,J238,IFERROR(VLOOKUP(QUOTIENT($D239,1),EUR!$A:$B,2,TRUE),J238)),
J238)</f>
        <v>0.17071</v>
      </c>
      <c r="K239" s="92">
        <f>IF(MOD($D239,1)&gt;(11+55/60)/24,
IF(VLOOKUP(QUOTIENT($D239,1),AUD!$A:$K,11,TRUE)=0,K238,IFERROR(VLOOKUP(QUOTIENT($D239,1),JPY!$A:$B,2,TRUE),K238)),
K238)</f>
        <v>0.13286000000000001</v>
      </c>
      <c r="L239" s="92">
        <f>IF(MOD($E239,1)&gt;(11+55/60)/24,
IF(VLOOKUP(QUOTIENT($E239,1),AUD!$A:$K,11,TRUE)=0,L238,IFERROR(VLOOKUP(QUOTIENT($E239,1),CAD!$A:$B,2,TRUE)*1,L238)),
L238)</f>
        <v>1.21</v>
      </c>
    </row>
    <row r="240" spans="1:12">
      <c r="A240" s="94">
        <v>41838.541666666664</v>
      </c>
      <c r="B240" s="94">
        <f>A240+Timezone!$C$2/24+VLOOKUP(A240,Timezone!$K:$L,2,TRUE)/24</f>
        <v>41838.958333333328</v>
      </c>
      <c r="C240" s="94">
        <f>$A240+Timezone!$C$3/24+VLOOKUP($A240,Timezone!$M:$N,2,TRUE)/24</f>
        <v>41839.041666666664</v>
      </c>
      <c r="D240" s="94">
        <f>$A240+Timezone!$C$4/24+VLOOKUP($A240,Timezone!$O:$P,2,TRUE)/24</f>
        <v>41838.583333333328</v>
      </c>
      <c r="E240" s="94">
        <f>$A240+Timezone!$C$5/24+VLOOKUP($A240,Timezone!$Q:$R,2,TRUE)/24</f>
        <v>41838.375</v>
      </c>
      <c r="F240" s="92">
        <f>IF(MOD($B240,1)&gt;10.5/24,
IF(VLOOKUP(QUOTIENT($B240,1),AUD!$A:$K,11,TRUE)=0,F239,VLOOKUP(QUOTIENT($B240,1),AUD!$A:$K,11,TRUE)),
F239)</f>
        <v>2.6419999999999999</v>
      </c>
      <c r="G240" s="92">
        <f>IF(MOD($C240,1)&gt;10.5/24,
IF(VLOOKUP(QUOTIENT($C240,1),AUD!$A:$K,11,TRUE)=0,G239,VLOOKUP(QUOTIENT($C240,1),NZD!$A:$F,6,TRUE)),
G239)</f>
        <v>3.65</v>
      </c>
      <c r="H240" s="92">
        <f>IF(MOD($D240,1)&gt;(11+55/60)/24,
IF(VLOOKUP(QUOTIENT($D240,1),AUD!$A:$K,11,TRUE)=0,H239,IFERROR(VLOOKUP(QUOTIENT($D240,1),USD!$A:$B,2,TRUE),H239)),
H239)</f>
        <v>0.2316</v>
      </c>
      <c r="I240" s="92">
        <f>IF(MOD($D240,1)&gt;(11+55/60)/24,
IF(VLOOKUP(QUOTIENT($D240,1),AUD!$A:$K,11,TRUE)=0,I239,IFERROR(VLOOKUP(QUOTIENT($D240,1),GBP!$A:$B,2,TRUE),I239)),
I239)</f>
        <v>0.55781000000000003</v>
      </c>
      <c r="J240" s="92">
        <f>IF(MOD($D240,1)&gt;(11+55/60)/24,
IF(VLOOKUP(QUOTIENT($D240,1),AUD!$A:$K,11,TRUE)=0,J239,IFERROR(VLOOKUP(QUOTIENT($D240,1),EUR!$A:$B,2,TRUE),J239)),
J239)</f>
        <v>0.17071</v>
      </c>
      <c r="K240" s="92">
        <f>IF(MOD($D240,1)&gt;(11+55/60)/24,
IF(VLOOKUP(QUOTIENT($D240,1),AUD!$A:$K,11,TRUE)=0,K239,IFERROR(VLOOKUP(QUOTIENT($D240,1),JPY!$A:$B,2,TRUE),K239)),
K239)</f>
        <v>0.13286000000000001</v>
      </c>
      <c r="L240" s="92">
        <f>IF(MOD($E240,1)&gt;(11+55/60)/24,
IF(VLOOKUP(QUOTIENT($E240,1),AUD!$A:$K,11,TRUE)=0,L239,IFERROR(VLOOKUP(QUOTIENT($E240,1),CAD!$A:$B,2,TRUE)*1,L239)),
L239)</f>
        <v>1.21</v>
      </c>
    </row>
    <row r="241" spans="1:12">
      <c r="A241" s="94">
        <v>41838.625</v>
      </c>
      <c r="B241" s="94">
        <f>A241+Timezone!$C$2/24+VLOOKUP(A241,Timezone!$K:$L,2,TRUE)/24</f>
        <v>41839.041666666664</v>
      </c>
      <c r="C241" s="94">
        <f>$A241+Timezone!$C$3/24+VLOOKUP($A241,Timezone!$M:$N,2,TRUE)/24</f>
        <v>41839.125</v>
      </c>
      <c r="D241" s="94">
        <f>$A241+Timezone!$C$4/24+VLOOKUP($A241,Timezone!$O:$P,2,TRUE)/24</f>
        <v>41838.666666666664</v>
      </c>
      <c r="E241" s="94">
        <f>$A241+Timezone!$C$5/24+VLOOKUP($A241,Timezone!$Q:$R,2,TRUE)/24</f>
        <v>41838.458333333336</v>
      </c>
      <c r="F241" s="92">
        <f>IF(MOD($B241,1)&gt;10.5/24,
IF(VLOOKUP(QUOTIENT($B241,1),AUD!$A:$K,11,TRUE)=0,F240,VLOOKUP(QUOTIENT($B241,1),AUD!$A:$K,11,TRUE)),
F240)</f>
        <v>2.6419999999999999</v>
      </c>
      <c r="G241" s="92">
        <f>IF(MOD($C241,1)&gt;10.5/24,
IF(VLOOKUP(QUOTIENT($C241,1),AUD!$A:$K,11,TRUE)=0,G240,VLOOKUP(QUOTIENT($C241,1),NZD!$A:$F,6,TRUE)),
G240)</f>
        <v>3.65</v>
      </c>
      <c r="H241" s="92">
        <f>IF(MOD($D241,1)&gt;(11+55/60)/24,
IF(VLOOKUP(QUOTIENT($D241,1),AUD!$A:$K,11,TRUE)=0,H240,IFERROR(VLOOKUP(QUOTIENT($D241,1),USD!$A:$B,2,TRUE),H240)),
H240)</f>
        <v>0.2316</v>
      </c>
      <c r="I241" s="92">
        <f>IF(MOD($D241,1)&gt;(11+55/60)/24,
IF(VLOOKUP(QUOTIENT($D241,1),AUD!$A:$K,11,TRUE)=0,I240,IFERROR(VLOOKUP(QUOTIENT($D241,1),GBP!$A:$B,2,TRUE),I240)),
I240)</f>
        <v>0.55781000000000003</v>
      </c>
      <c r="J241" s="92">
        <f>IF(MOD($D241,1)&gt;(11+55/60)/24,
IF(VLOOKUP(QUOTIENT($D241,1),AUD!$A:$K,11,TRUE)=0,J240,IFERROR(VLOOKUP(QUOTIENT($D241,1),EUR!$A:$B,2,TRUE),J240)),
J240)</f>
        <v>0.17071</v>
      </c>
      <c r="K241" s="92">
        <f>IF(MOD($D241,1)&gt;(11+55/60)/24,
IF(VLOOKUP(QUOTIENT($D241,1),AUD!$A:$K,11,TRUE)=0,K240,IFERROR(VLOOKUP(QUOTIENT($D241,1),JPY!$A:$B,2,TRUE),K240)),
K240)</f>
        <v>0.13286000000000001</v>
      </c>
      <c r="L241" s="92">
        <f>IF(MOD($E241,1)&gt;(11+55/60)/24,
IF(VLOOKUP(QUOTIENT($E241,1),AUD!$A:$K,11,TRUE)=0,L240,IFERROR(VLOOKUP(QUOTIENT($E241,1),CAD!$A:$B,2,TRUE)*1,L240)),
L240)</f>
        <v>1.21</v>
      </c>
    </row>
    <row r="242" spans="1:12">
      <c r="A242" s="94">
        <v>41838.708333333336</v>
      </c>
      <c r="B242" s="94">
        <f>A242+Timezone!$C$2/24+VLOOKUP(A242,Timezone!$K:$L,2,TRUE)/24</f>
        <v>41839.125</v>
      </c>
      <c r="C242" s="94">
        <f>$A242+Timezone!$C$3/24+VLOOKUP($A242,Timezone!$M:$N,2,TRUE)/24</f>
        <v>41839.208333333336</v>
      </c>
      <c r="D242" s="94">
        <f>$A242+Timezone!$C$4/24+VLOOKUP($A242,Timezone!$O:$P,2,TRUE)/24</f>
        <v>41838.75</v>
      </c>
      <c r="E242" s="94">
        <f>$A242+Timezone!$C$5/24+VLOOKUP($A242,Timezone!$Q:$R,2,TRUE)/24</f>
        <v>41838.541666666672</v>
      </c>
      <c r="F242" s="92">
        <f>IF(MOD($B242,1)&gt;10.5/24,
IF(VLOOKUP(QUOTIENT($B242,1),AUD!$A:$K,11,TRUE)=0,F241,VLOOKUP(QUOTIENT($B242,1),AUD!$A:$K,11,TRUE)),
F241)</f>
        <v>2.6419999999999999</v>
      </c>
      <c r="G242" s="92">
        <f>IF(MOD($C242,1)&gt;10.5/24,
IF(VLOOKUP(QUOTIENT($C242,1),AUD!$A:$K,11,TRUE)=0,G241,VLOOKUP(QUOTIENT($C242,1),NZD!$A:$F,6,TRUE)),
G241)</f>
        <v>3.65</v>
      </c>
      <c r="H242" s="92">
        <f>IF(MOD($D242,1)&gt;(11+55/60)/24,
IF(VLOOKUP(QUOTIENT($D242,1),AUD!$A:$K,11,TRUE)=0,H241,IFERROR(VLOOKUP(QUOTIENT($D242,1),USD!$A:$B,2,TRUE),H241)),
H241)</f>
        <v>0.2316</v>
      </c>
      <c r="I242" s="92">
        <f>IF(MOD($D242,1)&gt;(11+55/60)/24,
IF(VLOOKUP(QUOTIENT($D242,1),AUD!$A:$K,11,TRUE)=0,I241,IFERROR(VLOOKUP(QUOTIENT($D242,1),GBP!$A:$B,2,TRUE),I241)),
I241)</f>
        <v>0.55781000000000003</v>
      </c>
      <c r="J242" s="92">
        <f>IF(MOD($D242,1)&gt;(11+55/60)/24,
IF(VLOOKUP(QUOTIENT($D242,1),AUD!$A:$K,11,TRUE)=0,J241,IFERROR(VLOOKUP(QUOTIENT($D242,1),EUR!$A:$B,2,TRUE),J241)),
J241)</f>
        <v>0.17071</v>
      </c>
      <c r="K242" s="92">
        <f>IF(MOD($D242,1)&gt;(11+55/60)/24,
IF(VLOOKUP(QUOTIENT($D242,1),AUD!$A:$K,11,TRUE)=0,K241,IFERROR(VLOOKUP(QUOTIENT($D242,1),JPY!$A:$B,2,TRUE),K241)),
K241)</f>
        <v>0.13286000000000001</v>
      </c>
      <c r="L242" s="92">
        <f>IF(MOD($E242,1)&gt;(11+55/60)/24,
IF(VLOOKUP(QUOTIENT($E242,1),AUD!$A:$K,11,TRUE)=0,L241,IFERROR(VLOOKUP(QUOTIENT($E242,1),CAD!$A:$B,2,TRUE)*1,L241)),
L241)</f>
        <v>1.21</v>
      </c>
    </row>
    <row r="243" spans="1:12">
      <c r="A243" s="94">
        <v>41838.791666666664</v>
      </c>
      <c r="B243" s="94">
        <f>A243+Timezone!$C$2/24+VLOOKUP(A243,Timezone!$K:$L,2,TRUE)/24</f>
        <v>41839.208333333328</v>
      </c>
      <c r="C243" s="94">
        <f>$A243+Timezone!$C$3/24+VLOOKUP($A243,Timezone!$M:$N,2,TRUE)/24</f>
        <v>41839.291666666664</v>
      </c>
      <c r="D243" s="94">
        <f>$A243+Timezone!$C$4/24+VLOOKUP($A243,Timezone!$O:$P,2,TRUE)/24</f>
        <v>41838.833333333328</v>
      </c>
      <c r="E243" s="94">
        <f>$A243+Timezone!$C$5/24+VLOOKUP($A243,Timezone!$Q:$R,2,TRUE)/24</f>
        <v>41838.625</v>
      </c>
      <c r="F243" s="92">
        <f>IF(MOD($B243,1)&gt;10.5/24,
IF(VLOOKUP(QUOTIENT($B243,1),AUD!$A:$K,11,TRUE)=0,F242,VLOOKUP(QUOTIENT($B243,1),AUD!$A:$K,11,TRUE)),
F242)</f>
        <v>2.6419999999999999</v>
      </c>
      <c r="G243" s="92">
        <f>IF(MOD($C243,1)&gt;10.5/24,
IF(VLOOKUP(QUOTIENT($C243,1),AUD!$A:$K,11,TRUE)=0,G242,VLOOKUP(QUOTIENT($C243,1),NZD!$A:$F,6,TRUE)),
G242)</f>
        <v>3.65</v>
      </c>
      <c r="H243" s="92">
        <f>IF(MOD($D243,1)&gt;(11+55/60)/24,
IF(VLOOKUP(QUOTIENT($D243,1),AUD!$A:$K,11,TRUE)=0,H242,IFERROR(VLOOKUP(QUOTIENT($D243,1),USD!$A:$B,2,TRUE),H242)),
H242)</f>
        <v>0.2316</v>
      </c>
      <c r="I243" s="92">
        <f>IF(MOD($D243,1)&gt;(11+55/60)/24,
IF(VLOOKUP(QUOTIENT($D243,1),AUD!$A:$K,11,TRUE)=0,I242,IFERROR(VLOOKUP(QUOTIENT($D243,1),GBP!$A:$B,2,TRUE),I242)),
I242)</f>
        <v>0.55781000000000003</v>
      </c>
      <c r="J243" s="92">
        <f>IF(MOD($D243,1)&gt;(11+55/60)/24,
IF(VLOOKUP(QUOTIENT($D243,1),AUD!$A:$K,11,TRUE)=0,J242,IFERROR(VLOOKUP(QUOTIENT($D243,1),EUR!$A:$B,2,TRUE),J242)),
J242)</f>
        <v>0.17071</v>
      </c>
      <c r="K243" s="92">
        <f>IF(MOD($D243,1)&gt;(11+55/60)/24,
IF(VLOOKUP(QUOTIENT($D243,1),AUD!$A:$K,11,TRUE)=0,K242,IFERROR(VLOOKUP(QUOTIENT($D243,1),JPY!$A:$B,2,TRUE),K242)),
K242)</f>
        <v>0.13286000000000001</v>
      </c>
      <c r="L243" s="92">
        <f>IF(MOD($E243,1)&gt;(11+55/60)/24,
IF(VLOOKUP(QUOTIENT($E243,1),AUD!$A:$K,11,TRUE)=0,L242,IFERROR(VLOOKUP(QUOTIENT($E243,1),CAD!$A:$B,2,TRUE)*1,L242)),
L242)</f>
        <v>1.21</v>
      </c>
    </row>
    <row r="244" spans="1:12">
      <c r="A244" s="94">
        <v>41840.791666666664</v>
      </c>
      <c r="B244" s="94">
        <f>A244+Timezone!$C$2/24+VLOOKUP(A244,Timezone!$K:$L,2,TRUE)/24</f>
        <v>41841.208333333328</v>
      </c>
      <c r="C244" s="94">
        <f>$A244+Timezone!$C$3/24+VLOOKUP($A244,Timezone!$M:$N,2,TRUE)/24</f>
        <v>41841.291666666664</v>
      </c>
      <c r="D244" s="94">
        <f>$A244+Timezone!$C$4/24+VLOOKUP($A244,Timezone!$O:$P,2,TRUE)/24</f>
        <v>41840.833333333328</v>
      </c>
      <c r="E244" s="94">
        <f>$A244+Timezone!$C$5/24+VLOOKUP($A244,Timezone!$Q:$R,2,TRUE)/24</f>
        <v>41840.625</v>
      </c>
      <c r="F244" s="92">
        <f>IF(MOD($B244,1)&gt;10.5/24,
IF(VLOOKUP(QUOTIENT($B244,1),AUD!$A:$K,11,TRUE)=0,F243,VLOOKUP(QUOTIENT($B244,1),AUD!$A:$K,11,TRUE)),
F243)</f>
        <v>2.6419999999999999</v>
      </c>
      <c r="G244" s="92">
        <f>IF(MOD($C244,1)&gt;10.5/24,
IF(VLOOKUP(QUOTIENT($C244,1),AUD!$A:$K,11,TRUE)=0,G243,VLOOKUP(QUOTIENT($C244,1),NZD!$A:$F,6,TRUE)),
G243)</f>
        <v>3.65</v>
      </c>
      <c r="H244" s="92">
        <f>IF(MOD($D244,1)&gt;(11+55/60)/24,
IF(VLOOKUP(QUOTIENT($D244,1),AUD!$A:$K,11,TRUE)=0,H243,IFERROR(VLOOKUP(QUOTIENT($D244,1),USD!$A:$B,2,TRUE),H243)),
H243)</f>
        <v>0.2316</v>
      </c>
      <c r="I244" s="92">
        <f>IF(MOD($D244,1)&gt;(11+55/60)/24,
IF(VLOOKUP(QUOTIENT($D244,1),AUD!$A:$K,11,TRUE)=0,I243,IFERROR(VLOOKUP(QUOTIENT($D244,1),GBP!$A:$B,2,TRUE),I243)),
I243)</f>
        <v>0.55781000000000003</v>
      </c>
      <c r="J244" s="92">
        <f>IF(MOD($D244,1)&gt;(11+55/60)/24,
IF(VLOOKUP(QUOTIENT($D244,1),AUD!$A:$K,11,TRUE)=0,J243,IFERROR(VLOOKUP(QUOTIENT($D244,1),EUR!$A:$B,2,TRUE),J243)),
J243)</f>
        <v>0.17071</v>
      </c>
      <c r="K244" s="92">
        <f>IF(MOD($D244,1)&gt;(11+55/60)/24,
IF(VLOOKUP(QUOTIENT($D244,1),AUD!$A:$K,11,TRUE)=0,K243,IFERROR(VLOOKUP(QUOTIENT($D244,1),JPY!$A:$B,2,TRUE),K243)),
K243)</f>
        <v>0.13286000000000001</v>
      </c>
      <c r="L244" s="92">
        <f>IF(MOD($E244,1)&gt;(11+55/60)/24,
IF(VLOOKUP(QUOTIENT($E244,1),AUD!$A:$K,11,TRUE)=0,L243,IFERROR(VLOOKUP(QUOTIENT($E244,1),CAD!$A:$B,2,TRUE)*1,L243)),
L243)</f>
        <v>1.21</v>
      </c>
    </row>
    <row r="245" spans="1:12">
      <c r="A245" s="94">
        <v>41840.875</v>
      </c>
      <c r="B245" s="94">
        <f>A245+Timezone!$C$2/24+VLOOKUP(A245,Timezone!$K:$L,2,TRUE)/24</f>
        <v>41841.291666666664</v>
      </c>
      <c r="C245" s="94">
        <f>$A245+Timezone!$C$3/24+VLOOKUP($A245,Timezone!$M:$N,2,TRUE)/24</f>
        <v>41841.375</v>
      </c>
      <c r="D245" s="94">
        <f>$A245+Timezone!$C$4/24+VLOOKUP($A245,Timezone!$O:$P,2,TRUE)/24</f>
        <v>41840.916666666664</v>
      </c>
      <c r="E245" s="94">
        <f>$A245+Timezone!$C$5/24+VLOOKUP($A245,Timezone!$Q:$R,2,TRUE)/24</f>
        <v>41840.708333333336</v>
      </c>
      <c r="F245" s="92">
        <f>IF(MOD($B245,1)&gt;10.5/24,
IF(VLOOKUP(QUOTIENT($B245,1),AUD!$A:$K,11,TRUE)=0,F244,VLOOKUP(QUOTIENT($B245,1),AUD!$A:$K,11,TRUE)),
F244)</f>
        <v>2.6419999999999999</v>
      </c>
      <c r="G245" s="92">
        <f>IF(MOD($C245,1)&gt;10.5/24,
IF(VLOOKUP(QUOTIENT($C245,1),AUD!$A:$K,11,TRUE)=0,G244,VLOOKUP(QUOTIENT($C245,1),NZD!$A:$F,6,TRUE)),
G244)</f>
        <v>3.65</v>
      </c>
      <c r="H245" s="92">
        <f>IF(MOD($D245,1)&gt;(11+55/60)/24,
IF(VLOOKUP(QUOTIENT($D245,1),AUD!$A:$K,11,TRUE)=0,H244,IFERROR(VLOOKUP(QUOTIENT($D245,1),USD!$A:$B,2,TRUE),H244)),
H244)</f>
        <v>0.2316</v>
      </c>
      <c r="I245" s="92">
        <f>IF(MOD($D245,1)&gt;(11+55/60)/24,
IF(VLOOKUP(QUOTIENT($D245,1),AUD!$A:$K,11,TRUE)=0,I244,IFERROR(VLOOKUP(QUOTIENT($D245,1),GBP!$A:$B,2,TRUE),I244)),
I244)</f>
        <v>0.55781000000000003</v>
      </c>
      <c r="J245" s="92">
        <f>IF(MOD($D245,1)&gt;(11+55/60)/24,
IF(VLOOKUP(QUOTIENT($D245,1),AUD!$A:$K,11,TRUE)=0,J244,IFERROR(VLOOKUP(QUOTIENT($D245,1),EUR!$A:$B,2,TRUE),J244)),
J244)</f>
        <v>0.17071</v>
      </c>
      <c r="K245" s="92">
        <f>IF(MOD($D245,1)&gt;(11+55/60)/24,
IF(VLOOKUP(QUOTIENT($D245,1),AUD!$A:$K,11,TRUE)=0,K244,IFERROR(VLOOKUP(QUOTIENT($D245,1),JPY!$A:$B,2,TRUE),K244)),
K244)</f>
        <v>0.13286000000000001</v>
      </c>
      <c r="L245" s="92">
        <f>IF(MOD($E245,1)&gt;(11+55/60)/24,
IF(VLOOKUP(QUOTIENT($E245,1),AUD!$A:$K,11,TRUE)=0,L244,IFERROR(VLOOKUP(QUOTIENT($E245,1),CAD!$A:$B,2,TRUE)*1,L244)),
L244)</f>
        <v>1.21</v>
      </c>
    </row>
    <row r="246" spans="1:12">
      <c r="A246" s="94">
        <v>41840.958333333336</v>
      </c>
      <c r="B246" s="94">
        <f>A246+Timezone!$C$2/24+VLOOKUP(A246,Timezone!$K:$L,2,TRUE)/24</f>
        <v>41841.375</v>
      </c>
      <c r="C246" s="94">
        <f>$A246+Timezone!$C$3/24+VLOOKUP($A246,Timezone!$M:$N,2,TRUE)/24</f>
        <v>41841.458333333336</v>
      </c>
      <c r="D246" s="94">
        <f>$A246+Timezone!$C$4/24+VLOOKUP($A246,Timezone!$O:$P,2,TRUE)/24</f>
        <v>41841</v>
      </c>
      <c r="E246" s="94">
        <f>$A246+Timezone!$C$5/24+VLOOKUP($A246,Timezone!$Q:$R,2,TRUE)/24</f>
        <v>41840.791666666672</v>
      </c>
      <c r="F246" s="92">
        <f>IF(MOD($B246,1)&gt;10.5/24,
IF(VLOOKUP(QUOTIENT($B246,1),AUD!$A:$K,11,TRUE)=0,F245,VLOOKUP(QUOTIENT($B246,1),AUD!$A:$K,11,TRUE)),
F245)</f>
        <v>2.6419999999999999</v>
      </c>
      <c r="G246" s="92">
        <f>IF(MOD($C246,1)&gt;10.5/24,
IF(VLOOKUP(QUOTIENT($C246,1),AUD!$A:$K,11,TRUE)=0,G245,VLOOKUP(QUOTIENT($C246,1),NZD!$A:$F,6,TRUE)),
G245)</f>
        <v>3.65</v>
      </c>
      <c r="H246" s="92">
        <f>IF(MOD($D246,1)&gt;(11+55/60)/24,
IF(VLOOKUP(QUOTIENT($D246,1),AUD!$A:$K,11,TRUE)=0,H245,IFERROR(VLOOKUP(QUOTIENT($D246,1),USD!$A:$B,2,TRUE),H245)),
H245)</f>
        <v>0.2316</v>
      </c>
      <c r="I246" s="92">
        <f>IF(MOD($D246,1)&gt;(11+55/60)/24,
IF(VLOOKUP(QUOTIENT($D246,1),AUD!$A:$K,11,TRUE)=0,I245,IFERROR(VLOOKUP(QUOTIENT($D246,1),GBP!$A:$B,2,TRUE),I245)),
I245)</f>
        <v>0.55781000000000003</v>
      </c>
      <c r="J246" s="92">
        <f>IF(MOD($D246,1)&gt;(11+55/60)/24,
IF(VLOOKUP(QUOTIENT($D246,1),AUD!$A:$K,11,TRUE)=0,J245,IFERROR(VLOOKUP(QUOTIENT($D246,1),EUR!$A:$B,2,TRUE),J245)),
J245)</f>
        <v>0.17071</v>
      </c>
      <c r="K246" s="92">
        <f>IF(MOD($D246,1)&gt;(11+55/60)/24,
IF(VLOOKUP(QUOTIENT($D246,1),AUD!$A:$K,11,TRUE)=0,K245,IFERROR(VLOOKUP(QUOTIENT($D246,1),JPY!$A:$B,2,TRUE),K245)),
K245)</f>
        <v>0.13286000000000001</v>
      </c>
      <c r="L246" s="92">
        <f>IF(MOD($E246,1)&gt;(11+55/60)/24,
IF(VLOOKUP(QUOTIENT($E246,1),AUD!$A:$K,11,TRUE)=0,L245,IFERROR(VLOOKUP(QUOTIENT($E246,1),CAD!$A:$B,2,TRUE)*1,L245)),
L245)</f>
        <v>1.21</v>
      </c>
    </row>
    <row r="247" spans="1:12">
      <c r="A247" s="94">
        <v>41841.041666666664</v>
      </c>
      <c r="B247" s="94">
        <f>A247+Timezone!$C$2/24+VLOOKUP(A247,Timezone!$K:$L,2,TRUE)/24</f>
        <v>41841.458333333328</v>
      </c>
      <c r="C247" s="94">
        <f>$A247+Timezone!$C$3/24+VLOOKUP($A247,Timezone!$M:$N,2,TRUE)/24</f>
        <v>41841.541666666664</v>
      </c>
      <c r="D247" s="94">
        <f>$A247+Timezone!$C$4/24+VLOOKUP($A247,Timezone!$O:$P,2,TRUE)/24</f>
        <v>41841.083333333328</v>
      </c>
      <c r="E247" s="94">
        <f>$A247+Timezone!$C$5/24+VLOOKUP($A247,Timezone!$Q:$R,2,TRUE)/24</f>
        <v>41840.875</v>
      </c>
      <c r="F247" s="92">
        <f>IF(MOD($B247,1)&gt;10.5/24,
IF(VLOOKUP(QUOTIENT($B247,1),AUD!$A:$K,11,TRUE)=0,F246,VLOOKUP(QUOTIENT($B247,1),AUD!$A:$K,11,TRUE)),
F246)</f>
        <v>2.62</v>
      </c>
      <c r="G247" s="92">
        <f>IF(MOD($C247,1)&gt;10.5/24,
IF(VLOOKUP(QUOTIENT($C247,1),AUD!$A:$K,11,TRUE)=0,G246,VLOOKUP(QUOTIENT($C247,1),NZD!$A:$F,6,TRUE)),
G246)</f>
        <v>3.65</v>
      </c>
      <c r="H247" s="92">
        <f>IF(MOD($D247,1)&gt;(11+55/60)/24,
IF(VLOOKUP(QUOTIENT($D247,1),AUD!$A:$K,11,TRUE)=0,H246,IFERROR(VLOOKUP(QUOTIENT($D247,1),USD!$A:$B,2,TRUE),H246)),
H246)</f>
        <v>0.2316</v>
      </c>
      <c r="I247" s="92">
        <f>IF(MOD($D247,1)&gt;(11+55/60)/24,
IF(VLOOKUP(QUOTIENT($D247,1),AUD!$A:$K,11,TRUE)=0,I246,IFERROR(VLOOKUP(QUOTIENT($D247,1),GBP!$A:$B,2,TRUE),I246)),
I246)</f>
        <v>0.55781000000000003</v>
      </c>
      <c r="J247" s="92">
        <f>IF(MOD($D247,1)&gt;(11+55/60)/24,
IF(VLOOKUP(QUOTIENT($D247,1),AUD!$A:$K,11,TRUE)=0,J246,IFERROR(VLOOKUP(QUOTIENT($D247,1),EUR!$A:$B,2,TRUE),J246)),
J246)</f>
        <v>0.17071</v>
      </c>
      <c r="K247" s="92">
        <f>IF(MOD($D247,1)&gt;(11+55/60)/24,
IF(VLOOKUP(QUOTIENT($D247,1),AUD!$A:$K,11,TRUE)=0,K246,IFERROR(VLOOKUP(QUOTIENT($D247,1),JPY!$A:$B,2,TRUE),K246)),
K246)</f>
        <v>0.13286000000000001</v>
      </c>
      <c r="L247" s="92">
        <f>IF(MOD($E247,1)&gt;(11+55/60)/24,
IF(VLOOKUP(QUOTIENT($E247,1),AUD!$A:$K,11,TRUE)=0,L246,IFERROR(VLOOKUP(QUOTIENT($E247,1),CAD!$A:$B,2,TRUE)*1,L246)),
L246)</f>
        <v>1.21</v>
      </c>
    </row>
    <row r="248" spans="1:12">
      <c r="A248" s="94">
        <v>41841.125</v>
      </c>
      <c r="B248" s="94">
        <f>A248+Timezone!$C$2/24+VLOOKUP(A248,Timezone!$K:$L,2,TRUE)/24</f>
        <v>41841.541666666664</v>
      </c>
      <c r="C248" s="94">
        <f>$A248+Timezone!$C$3/24+VLOOKUP($A248,Timezone!$M:$N,2,TRUE)/24</f>
        <v>41841.625</v>
      </c>
      <c r="D248" s="94">
        <f>$A248+Timezone!$C$4/24+VLOOKUP($A248,Timezone!$O:$P,2,TRUE)/24</f>
        <v>41841.166666666664</v>
      </c>
      <c r="E248" s="94">
        <f>$A248+Timezone!$C$5/24+VLOOKUP($A248,Timezone!$Q:$R,2,TRUE)/24</f>
        <v>41840.958333333336</v>
      </c>
      <c r="F248" s="92">
        <f>IF(MOD($B248,1)&gt;10.5/24,
IF(VLOOKUP(QUOTIENT($B248,1),AUD!$A:$K,11,TRUE)=0,F247,VLOOKUP(QUOTIENT($B248,1),AUD!$A:$K,11,TRUE)),
F247)</f>
        <v>2.62</v>
      </c>
      <c r="G248" s="92">
        <f>IF(MOD($C248,1)&gt;10.5/24,
IF(VLOOKUP(QUOTIENT($C248,1),AUD!$A:$K,11,TRUE)=0,G247,VLOOKUP(QUOTIENT($C248,1),NZD!$A:$F,6,TRUE)),
G247)</f>
        <v>3.65</v>
      </c>
      <c r="H248" s="92">
        <f>IF(MOD($D248,1)&gt;(11+55/60)/24,
IF(VLOOKUP(QUOTIENT($D248,1),AUD!$A:$K,11,TRUE)=0,H247,IFERROR(VLOOKUP(QUOTIENT($D248,1),USD!$A:$B,2,TRUE),H247)),
H247)</f>
        <v>0.2316</v>
      </c>
      <c r="I248" s="92">
        <f>IF(MOD($D248,1)&gt;(11+55/60)/24,
IF(VLOOKUP(QUOTIENT($D248,1),AUD!$A:$K,11,TRUE)=0,I247,IFERROR(VLOOKUP(QUOTIENT($D248,1),GBP!$A:$B,2,TRUE),I247)),
I247)</f>
        <v>0.55781000000000003</v>
      </c>
      <c r="J248" s="92">
        <f>IF(MOD($D248,1)&gt;(11+55/60)/24,
IF(VLOOKUP(QUOTIENT($D248,1),AUD!$A:$K,11,TRUE)=0,J247,IFERROR(VLOOKUP(QUOTIENT($D248,1),EUR!$A:$B,2,TRUE),J247)),
J247)</f>
        <v>0.17071</v>
      </c>
      <c r="K248" s="92">
        <f>IF(MOD($D248,1)&gt;(11+55/60)/24,
IF(VLOOKUP(QUOTIENT($D248,1),AUD!$A:$K,11,TRUE)=0,K247,IFERROR(VLOOKUP(QUOTIENT($D248,1),JPY!$A:$B,2,TRUE),K247)),
K247)</f>
        <v>0.13286000000000001</v>
      </c>
      <c r="L248" s="92">
        <f>IF(MOD($E248,1)&gt;(11+55/60)/24,
IF(VLOOKUP(QUOTIENT($E248,1),AUD!$A:$K,11,TRUE)=0,L247,IFERROR(VLOOKUP(QUOTIENT($E248,1),CAD!$A:$B,2,TRUE)*1,L247)),
L247)</f>
        <v>1.21</v>
      </c>
    </row>
    <row r="249" spans="1:12">
      <c r="A249" s="94">
        <v>41841.208333333336</v>
      </c>
      <c r="B249" s="94">
        <f>A249+Timezone!$C$2/24+VLOOKUP(A249,Timezone!$K:$L,2,TRUE)/24</f>
        <v>41841.625</v>
      </c>
      <c r="C249" s="94">
        <f>$A249+Timezone!$C$3/24+VLOOKUP($A249,Timezone!$M:$N,2,TRUE)/24</f>
        <v>41841.708333333336</v>
      </c>
      <c r="D249" s="94">
        <f>$A249+Timezone!$C$4/24+VLOOKUP($A249,Timezone!$O:$P,2,TRUE)/24</f>
        <v>41841.25</v>
      </c>
      <c r="E249" s="94">
        <f>$A249+Timezone!$C$5/24+VLOOKUP($A249,Timezone!$Q:$R,2,TRUE)/24</f>
        <v>41841.041666666672</v>
      </c>
      <c r="F249" s="92">
        <f>IF(MOD($B249,1)&gt;10.5/24,
IF(VLOOKUP(QUOTIENT($B249,1),AUD!$A:$K,11,TRUE)=0,F248,VLOOKUP(QUOTIENT($B249,1),AUD!$A:$K,11,TRUE)),
F248)</f>
        <v>2.62</v>
      </c>
      <c r="G249" s="92">
        <f>IF(MOD($C249,1)&gt;10.5/24,
IF(VLOOKUP(QUOTIENT($C249,1),AUD!$A:$K,11,TRUE)=0,G248,VLOOKUP(QUOTIENT($C249,1),NZD!$A:$F,6,TRUE)),
G248)</f>
        <v>3.65</v>
      </c>
      <c r="H249" s="92">
        <f>IF(MOD($D249,1)&gt;(11+55/60)/24,
IF(VLOOKUP(QUOTIENT($D249,1),AUD!$A:$K,11,TRUE)=0,H248,IFERROR(VLOOKUP(QUOTIENT($D249,1),USD!$A:$B,2,TRUE),H248)),
H248)</f>
        <v>0.2316</v>
      </c>
      <c r="I249" s="92">
        <f>IF(MOD($D249,1)&gt;(11+55/60)/24,
IF(VLOOKUP(QUOTIENT($D249,1),AUD!$A:$K,11,TRUE)=0,I248,IFERROR(VLOOKUP(QUOTIENT($D249,1),GBP!$A:$B,2,TRUE),I248)),
I248)</f>
        <v>0.55781000000000003</v>
      </c>
      <c r="J249" s="92">
        <f>IF(MOD($D249,1)&gt;(11+55/60)/24,
IF(VLOOKUP(QUOTIENT($D249,1),AUD!$A:$K,11,TRUE)=0,J248,IFERROR(VLOOKUP(QUOTIENT($D249,1),EUR!$A:$B,2,TRUE),J248)),
J248)</f>
        <v>0.17071</v>
      </c>
      <c r="K249" s="92">
        <f>IF(MOD($D249,1)&gt;(11+55/60)/24,
IF(VLOOKUP(QUOTIENT($D249,1),AUD!$A:$K,11,TRUE)=0,K248,IFERROR(VLOOKUP(QUOTIENT($D249,1),JPY!$A:$B,2,TRUE),K248)),
K248)</f>
        <v>0.13286000000000001</v>
      </c>
      <c r="L249" s="92">
        <f>IF(MOD($E249,1)&gt;(11+55/60)/24,
IF(VLOOKUP(QUOTIENT($E249,1),AUD!$A:$K,11,TRUE)=0,L248,IFERROR(VLOOKUP(QUOTIENT($E249,1),CAD!$A:$B,2,TRUE)*1,L248)),
L248)</f>
        <v>1.21</v>
      </c>
    </row>
    <row r="250" spans="1:12">
      <c r="A250" s="94">
        <v>41841.291666666664</v>
      </c>
      <c r="B250" s="94">
        <f>A250+Timezone!$C$2/24+VLOOKUP(A250,Timezone!$K:$L,2,TRUE)/24</f>
        <v>41841.708333333328</v>
      </c>
      <c r="C250" s="94">
        <f>$A250+Timezone!$C$3/24+VLOOKUP($A250,Timezone!$M:$N,2,TRUE)/24</f>
        <v>41841.791666666664</v>
      </c>
      <c r="D250" s="94">
        <f>$A250+Timezone!$C$4/24+VLOOKUP($A250,Timezone!$O:$P,2,TRUE)/24</f>
        <v>41841.333333333328</v>
      </c>
      <c r="E250" s="94">
        <f>$A250+Timezone!$C$5/24+VLOOKUP($A250,Timezone!$Q:$R,2,TRUE)/24</f>
        <v>41841.125</v>
      </c>
      <c r="F250" s="92">
        <f>IF(MOD($B250,1)&gt;10.5/24,
IF(VLOOKUP(QUOTIENT($B250,1),AUD!$A:$K,11,TRUE)=0,F249,VLOOKUP(QUOTIENT($B250,1),AUD!$A:$K,11,TRUE)),
F249)</f>
        <v>2.62</v>
      </c>
      <c r="G250" s="92">
        <f>IF(MOD($C250,1)&gt;10.5/24,
IF(VLOOKUP(QUOTIENT($C250,1),AUD!$A:$K,11,TRUE)=0,G249,VLOOKUP(QUOTIENT($C250,1),NZD!$A:$F,6,TRUE)),
G249)</f>
        <v>3.65</v>
      </c>
      <c r="H250" s="92">
        <f>IF(MOD($D250,1)&gt;(11+55/60)/24,
IF(VLOOKUP(QUOTIENT($D250,1),AUD!$A:$K,11,TRUE)=0,H249,IFERROR(VLOOKUP(QUOTIENT($D250,1),USD!$A:$B,2,TRUE),H249)),
H249)</f>
        <v>0.2316</v>
      </c>
      <c r="I250" s="92">
        <f>IF(MOD($D250,1)&gt;(11+55/60)/24,
IF(VLOOKUP(QUOTIENT($D250,1),AUD!$A:$K,11,TRUE)=0,I249,IFERROR(VLOOKUP(QUOTIENT($D250,1),GBP!$A:$B,2,TRUE),I249)),
I249)</f>
        <v>0.55781000000000003</v>
      </c>
      <c r="J250" s="92">
        <f>IF(MOD($D250,1)&gt;(11+55/60)/24,
IF(VLOOKUP(QUOTIENT($D250,1),AUD!$A:$K,11,TRUE)=0,J249,IFERROR(VLOOKUP(QUOTIENT($D250,1),EUR!$A:$B,2,TRUE),J249)),
J249)</f>
        <v>0.17071</v>
      </c>
      <c r="K250" s="92">
        <f>IF(MOD($D250,1)&gt;(11+55/60)/24,
IF(VLOOKUP(QUOTIENT($D250,1),AUD!$A:$K,11,TRUE)=0,K249,IFERROR(VLOOKUP(QUOTIENT($D250,1),JPY!$A:$B,2,TRUE),K249)),
K249)</f>
        <v>0.13286000000000001</v>
      </c>
      <c r="L250" s="92">
        <f>IF(MOD($E250,1)&gt;(11+55/60)/24,
IF(VLOOKUP(QUOTIENT($E250,1),AUD!$A:$K,11,TRUE)=0,L249,IFERROR(VLOOKUP(QUOTIENT($E250,1),CAD!$A:$B,2,TRUE)*1,L249)),
L249)</f>
        <v>1.21</v>
      </c>
    </row>
    <row r="251" spans="1:12">
      <c r="A251" s="94">
        <v>41841.375</v>
      </c>
      <c r="B251" s="94">
        <f>A251+Timezone!$C$2/24+VLOOKUP(A251,Timezone!$K:$L,2,TRUE)/24</f>
        <v>41841.791666666664</v>
      </c>
      <c r="C251" s="94">
        <f>$A251+Timezone!$C$3/24+VLOOKUP($A251,Timezone!$M:$N,2,TRUE)/24</f>
        <v>41841.875</v>
      </c>
      <c r="D251" s="94">
        <f>$A251+Timezone!$C$4/24+VLOOKUP($A251,Timezone!$O:$P,2,TRUE)/24</f>
        <v>41841.416666666664</v>
      </c>
      <c r="E251" s="94">
        <f>$A251+Timezone!$C$5/24+VLOOKUP($A251,Timezone!$Q:$R,2,TRUE)/24</f>
        <v>41841.208333333336</v>
      </c>
      <c r="F251" s="92">
        <f>IF(MOD($B251,1)&gt;10.5/24,
IF(VLOOKUP(QUOTIENT($B251,1),AUD!$A:$K,11,TRUE)=0,F250,VLOOKUP(QUOTIENT($B251,1),AUD!$A:$K,11,TRUE)),
F250)</f>
        <v>2.62</v>
      </c>
      <c r="G251" s="92">
        <f>IF(MOD($C251,1)&gt;10.5/24,
IF(VLOOKUP(QUOTIENT($C251,1),AUD!$A:$K,11,TRUE)=0,G250,VLOOKUP(QUOTIENT($C251,1),NZD!$A:$F,6,TRUE)),
G250)</f>
        <v>3.65</v>
      </c>
      <c r="H251" s="92">
        <f>IF(MOD($D251,1)&gt;(11+55/60)/24,
IF(VLOOKUP(QUOTIENT($D251,1),AUD!$A:$K,11,TRUE)=0,H250,IFERROR(VLOOKUP(QUOTIENT($D251,1),USD!$A:$B,2,TRUE),H250)),
H250)</f>
        <v>0.2316</v>
      </c>
      <c r="I251" s="92">
        <f>IF(MOD($D251,1)&gt;(11+55/60)/24,
IF(VLOOKUP(QUOTIENT($D251,1),AUD!$A:$K,11,TRUE)=0,I250,IFERROR(VLOOKUP(QUOTIENT($D251,1),GBP!$A:$B,2,TRUE),I250)),
I250)</f>
        <v>0.55781000000000003</v>
      </c>
      <c r="J251" s="92">
        <f>IF(MOD($D251,1)&gt;(11+55/60)/24,
IF(VLOOKUP(QUOTIENT($D251,1),AUD!$A:$K,11,TRUE)=0,J250,IFERROR(VLOOKUP(QUOTIENT($D251,1),EUR!$A:$B,2,TRUE),J250)),
J250)</f>
        <v>0.17071</v>
      </c>
      <c r="K251" s="92">
        <f>IF(MOD($D251,1)&gt;(11+55/60)/24,
IF(VLOOKUP(QUOTIENT($D251,1),AUD!$A:$K,11,TRUE)=0,K250,IFERROR(VLOOKUP(QUOTIENT($D251,1),JPY!$A:$B,2,TRUE),K250)),
K250)</f>
        <v>0.13286000000000001</v>
      </c>
      <c r="L251" s="92">
        <f>IF(MOD($E251,1)&gt;(11+55/60)/24,
IF(VLOOKUP(QUOTIENT($E251,1),AUD!$A:$K,11,TRUE)=0,L250,IFERROR(VLOOKUP(QUOTIENT($E251,1),CAD!$A:$B,2,TRUE)*1,L250)),
L250)</f>
        <v>1.21</v>
      </c>
    </row>
    <row r="252" spans="1:12">
      <c r="A252" s="94">
        <v>41841.458333333336</v>
      </c>
      <c r="B252" s="94">
        <f>A252+Timezone!$C$2/24+VLOOKUP(A252,Timezone!$K:$L,2,TRUE)/24</f>
        <v>41841.875</v>
      </c>
      <c r="C252" s="94">
        <f>$A252+Timezone!$C$3/24+VLOOKUP($A252,Timezone!$M:$N,2,TRUE)/24</f>
        <v>41841.958333333336</v>
      </c>
      <c r="D252" s="94">
        <f>$A252+Timezone!$C$4/24+VLOOKUP($A252,Timezone!$O:$P,2,TRUE)/24</f>
        <v>41841.5</v>
      </c>
      <c r="E252" s="94">
        <f>$A252+Timezone!$C$5/24+VLOOKUP($A252,Timezone!$Q:$R,2,TRUE)/24</f>
        <v>41841.291666666672</v>
      </c>
      <c r="F252" s="92">
        <f>IF(MOD($B252,1)&gt;10.5/24,
IF(VLOOKUP(QUOTIENT($B252,1),AUD!$A:$K,11,TRUE)=0,F251,VLOOKUP(QUOTIENT($B252,1),AUD!$A:$K,11,TRUE)),
F251)</f>
        <v>2.62</v>
      </c>
      <c r="G252" s="92">
        <f>IF(MOD($C252,1)&gt;10.5/24,
IF(VLOOKUP(QUOTIENT($C252,1),AUD!$A:$K,11,TRUE)=0,G251,VLOOKUP(QUOTIENT($C252,1),NZD!$A:$F,6,TRUE)),
G251)</f>
        <v>3.65</v>
      </c>
      <c r="H252" s="92">
        <f>IF(MOD($D252,1)&gt;(11+55/60)/24,
IF(VLOOKUP(QUOTIENT($D252,1),AUD!$A:$K,11,TRUE)=0,H251,IFERROR(VLOOKUP(QUOTIENT($D252,1),USD!$A:$B,2,TRUE),H251)),
H251)</f>
        <v>0.2331</v>
      </c>
      <c r="I252" s="92">
        <f>IF(MOD($D252,1)&gt;(11+55/60)/24,
IF(VLOOKUP(QUOTIENT($D252,1),AUD!$A:$K,11,TRUE)=0,I251,IFERROR(VLOOKUP(QUOTIENT($D252,1),GBP!$A:$B,2,TRUE),I251)),
I251)</f>
        <v>0.55562999999999996</v>
      </c>
      <c r="J252" s="92">
        <f>IF(MOD($D252,1)&gt;(11+55/60)/24,
IF(VLOOKUP(QUOTIENT($D252,1),AUD!$A:$K,11,TRUE)=0,J251,IFERROR(VLOOKUP(QUOTIENT($D252,1),EUR!$A:$B,2,TRUE),J251)),
J251)</f>
        <v>0.17143</v>
      </c>
      <c r="K252" s="92">
        <f>IF(MOD($D252,1)&gt;(11+55/60)/24,
IF(VLOOKUP(QUOTIENT($D252,1),AUD!$A:$K,11,TRUE)=0,K251,IFERROR(VLOOKUP(QUOTIENT($D252,1),JPY!$A:$B,2,TRUE),K251)),
K251)</f>
        <v>0.13286000000000001</v>
      </c>
      <c r="L252" s="92">
        <f>IF(MOD($E252,1)&gt;(11+55/60)/24,
IF(VLOOKUP(QUOTIENT($E252,1),AUD!$A:$K,11,TRUE)=0,L251,IFERROR(VLOOKUP(QUOTIENT($E252,1),CAD!$A:$B,2,TRUE)*1,L251)),
L251)</f>
        <v>1.21</v>
      </c>
    </row>
    <row r="253" spans="1:12">
      <c r="A253" s="94">
        <v>41841.541666666664</v>
      </c>
      <c r="B253" s="94">
        <f>A253+Timezone!$C$2/24+VLOOKUP(A253,Timezone!$K:$L,2,TRUE)/24</f>
        <v>41841.958333333328</v>
      </c>
      <c r="C253" s="94">
        <f>$A253+Timezone!$C$3/24+VLOOKUP($A253,Timezone!$M:$N,2,TRUE)/24</f>
        <v>41842.041666666664</v>
      </c>
      <c r="D253" s="94">
        <f>$A253+Timezone!$C$4/24+VLOOKUP($A253,Timezone!$O:$P,2,TRUE)/24</f>
        <v>41841.583333333328</v>
      </c>
      <c r="E253" s="94">
        <f>$A253+Timezone!$C$5/24+VLOOKUP($A253,Timezone!$Q:$R,2,TRUE)/24</f>
        <v>41841.375</v>
      </c>
      <c r="F253" s="92">
        <f>IF(MOD($B253,1)&gt;10.5/24,
IF(VLOOKUP(QUOTIENT($B253,1),AUD!$A:$K,11,TRUE)=0,F252,VLOOKUP(QUOTIENT($B253,1),AUD!$A:$K,11,TRUE)),
F252)</f>
        <v>2.62</v>
      </c>
      <c r="G253" s="92">
        <f>IF(MOD($C253,1)&gt;10.5/24,
IF(VLOOKUP(QUOTIENT($C253,1),AUD!$A:$K,11,TRUE)=0,G252,VLOOKUP(QUOTIENT($C253,1),NZD!$A:$F,6,TRUE)),
G252)</f>
        <v>3.65</v>
      </c>
      <c r="H253" s="92">
        <f>IF(MOD($D253,1)&gt;(11+55/60)/24,
IF(VLOOKUP(QUOTIENT($D253,1),AUD!$A:$K,11,TRUE)=0,H252,IFERROR(VLOOKUP(QUOTIENT($D253,1),USD!$A:$B,2,TRUE),H252)),
H252)</f>
        <v>0.2331</v>
      </c>
      <c r="I253" s="92">
        <f>IF(MOD($D253,1)&gt;(11+55/60)/24,
IF(VLOOKUP(QUOTIENT($D253,1),AUD!$A:$K,11,TRUE)=0,I252,IFERROR(VLOOKUP(QUOTIENT($D253,1),GBP!$A:$B,2,TRUE),I252)),
I252)</f>
        <v>0.55562999999999996</v>
      </c>
      <c r="J253" s="92">
        <f>IF(MOD($D253,1)&gt;(11+55/60)/24,
IF(VLOOKUP(QUOTIENT($D253,1),AUD!$A:$K,11,TRUE)=0,J252,IFERROR(VLOOKUP(QUOTIENT($D253,1),EUR!$A:$B,2,TRUE),J252)),
J252)</f>
        <v>0.17143</v>
      </c>
      <c r="K253" s="92">
        <f>IF(MOD($D253,1)&gt;(11+55/60)/24,
IF(VLOOKUP(QUOTIENT($D253,1),AUD!$A:$K,11,TRUE)=0,K252,IFERROR(VLOOKUP(QUOTIENT($D253,1),JPY!$A:$B,2,TRUE),K252)),
K252)</f>
        <v>0.13286000000000001</v>
      </c>
      <c r="L253" s="92">
        <f>IF(MOD($E253,1)&gt;(11+55/60)/24,
IF(VLOOKUP(QUOTIENT($E253,1),AUD!$A:$K,11,TRUE)=0,L252,IFERROR(VLOOKUP(QUOTIENT($E253,1),CAD!$A:$B,2,TRUE)*1,L252)),
L252)</f>
        <v>1.21</v>
      </c>
    </row>
    <row r="254" spans="1:12">
      <c r="A254" s="94">
        <v>41841.625</v>
      </c>
      <c r="B254" s="94">
        <f>A254+Timezone!$C$2/24+VLOOKUP(A254,Timezone!$K:$L,2,TRUE)/24</f>
        <v>41842.041666666664</v>
      </c>
      <c r="C254" s="94">
        <f>$A254+Timezone!$C$3/24+VLOOKUP($A254,Timezone!$M:$N,2,TRUE)/24</f>
        <v>41842.125</v>
      </c>
      <c r="D254" s="94">
        <f>$A254+Timezone!$C$4/24+VLOOKUP($A254,Timezone!$O:$P,2,TRUE)/24</f>
        <v>41841.666666666664</v>
      </c>
      <c r="E254" s="94">
        <f>$A254+Timezone!$C$5/24+VLOOKUP($A254,Timezone!$Q:$R,2,TRUE)/24</f>
        <v>41841.458333333336</v>
      </c>
      <c r="F254" s="92">
        <f>IF(MOD($B254,1)&gt;10.5/24,
IF(VLOOKUP(QUOTIENT($B254,1),AUD!$A:$K,11,TRUE)=0,F253,VLOOKUP(QUOTIENT($B254,1),AUD!$A:$K,11,TRUE)),
F253)</f>
        <v>2.62</v>
      </c>
      <c r="G254" s="92">
        <f>IF(MOD($C254,1)&gt;10.5/24,
IF(VLOOKUP(QUOTIENT($C254,1),AUD!$A:$K,11,TRUE)=0,G253,VLOOKUP(QUOTIENT($C254,1),NZD!$A:$F,6,TRUE)),
G253)</f>
        <v>3.65</v>
      </c>
      <c r="H254" s="92">
        <f>IF(MOD($D254,1)&gt;(11+55/60)/24,
IF(VLOOKUP(QUOTIENT($D254,1),AUD!$A:$K,11,TRUE)=0,H253,IFERROR(VLOOKUP(QUOTIENT($D254,1),USD!$A:$B,2,TRUE),H253)),
H253)</f>
        <v>0.2331</v>
      </c>
      <c r="I254" s="92">
        <f>IF(MOD($D254,1)&gt;(11+55/60)/24,
IF(VLOOKUP(QUOTIENT($D254,1),AUD!$A:$K,11,TRUE)=0,I253,IFERROR(VLOOKUP(QUOTIENT($D254,1),GBP!$A:$B,2,TRUE),I253)),
I253)</f>
        <v>0.55562999999999996</v>
      </c>
      <c r="J254" s="92">
        <f>IF(MOD($D254,1)&gt;(11+55/60)/24,
IF(VLOOKUP(QUOTIENT($D254,1),AUD!$A:$K,11,TRUE)=0,J253,IFERROR(VLOOKUP(QUOTIENT($D254,1),EUR!$A:$B,2,TRUE),J253)),
J253)</f>
        <v>0.17143</v>
      </c>
      <c r="K254" s="92">
        <f>IF(MOD($D254,1)&gt;(11+55/60)/24,
IF(VLOOKUP(QUOTIENT($D254,1),AUD!$A:$K,11,TRUE)=0,K253,IFERROR(VLOOKUP(QUOTIENT($D254,1),JPY!$A:$B,2,TRUE),K253)),
K253)</f>
        <v>0.13286000000000001</v>
      </c>
      <c r="L254" s="92">
        <f>IF(MOD($E254,1)&gt;(11+55/60)/24,
IF(VLOOKUP(QUOTIENT($E254,1),AUD!$A:$K,11,TRUE)=0,L253,IFERROR(VLOOKUP(QUOTIENT($E254,1),CAD!$A:$B,2,TRUE)*1,L253)),
L253)</f>
        <v>1.21</v>
      </c>
    </row>
    <row r="255" spans="1:12">
      <c r="A255" s="94">
        <v>41841.708333333336</v>
      </c>
      <c r="B255" s="94">
        <f>A255+Timezone!$C$2/24+VLOOKUP(A255,Timezone!$K:$L,2,TRUE)/24</f>
        <v>41842.125</v>
      </c>
      <c r="C255" s="94">
        <f>$A255+Timezone!$C$3/24+VLOOKUP($A255,Timezone!$M:$N,2,TRUE)/24</f>
        <v>41842.208333333336</v>
      </c>
      <c r="D255" s="94">
        <f>$A255+Timezone!$C$4/24+VLOOKUP($A255,Timezone!$O:$P,2,TRUE)/24</f>
        <v>41841.75</v>
      </c>
      <c r="E255" s="94">
        <f>$A255+Timezone!$C$5/24+VLOOKUP($A255,Timezone!$Q:$R,2,TRUE)/24</f>
        <v>41841.541666666672</v>
      </c>
      <c r="F255" s="92">
        <f>IF(MOD($B255,1)&gt;10.5/24,
IF(VLOOKUP(QUOTIENT($B255,1),AUD!$A:$K,11,TRUE)=0,F254,VLOOKUP(QUOTIENT($B255,1),AUD!$A:$K,11,TRUE)),
F254)</f>
        <v>2.62</v>
      </c>
      <c r="G255" s="92">
        <f>IF(MOD($C255,1)&gt;10.5/24,
IF(VLOOKUP(QUOTIENT($C255,1),AUD!$A:$K,11,TRUE)=0,G254,VLOOKUP(QUOTIENT($C255,1),NZD!$A:$F,6,TRUE)),
G254)</f>
        <v>3.65</v>
      </c>
      <c r="H255" s="92">
        <f>IF(MOD($D255,1)&gt;(11+55/60)/24,
IF(VLOOKUP(QUOTIENT($D255,1),AUD!$A:$K,11,TRUE)=0,H254,IFERROR(VLOOKUP(QUOTIENT($D255,1),USD!$A:$B,2,TRUE),H254)),
H254)</f>
        <v>0.2331</v>
      </c>
      <c r="I255" s="92">
        <f>IF(MOD($D255,1)&gt;(11+55/60)/24,
IF(VLOOKUP(QUOTIENT($D255,1),AUD!$A:$K,11,TRUE)=0,I254,IFERROR(VLOOKUP(QUOTIENT($D255,1),GBP!$A:$B,2,TRUE),I254)),
I254)</f>
        <v>0.55562999999999996</v>
      </c>
      <c r="J255" s="92">
        <f>IF(MOD($D255,1)&gt;(11+55/60)/24,
IF(VLOOKUP(QUOTIENT($D255,1),AUD!$A:$K,11,TRUE)=0,J254,IFERROR(VLOOKUP(QUOTIENT($D255,1),EUR!$A:$B,2,TRUE),J254)),
J254)</f>
        <v>0.17143</v>
      </c>
      <c r="K255" s="92">
        <f>IF(MOD($D255,1)&gt;(11+55/60)/24,
IF(VLOOKUP(QUOTIENT($D255,1),AUD!$A:$K,11,TRUE)=0,K254,IFERROR(VLOOKUP(QUOTIENT($D255,1),JPY!$A:$B,2,TRUE),K254)),
K254)</f>
        <v>0.13286000000000001</v>
      </c>
      <c r="L255" s="92">
        <f>IF(MOD($E255,1)&gt;(11+55/60)/24,
IF(VLOOKUP(QUOTIENT($E255,1),AUD!$A:$K,11,TRUE)=0,L254,IFERROR(VLOOKUP(QUOTIENT($E255,1),CAD!$A:$B,2,TRUE)*1,L254)),
L254)</f>
        <v>1.21</v>
      </c>
    </row>
    <row r="256" spans="1:12">
      <c r="A256" s="94">
        <v>41841.791666666664</v>
      </c>
      <c r="B256" s="94">
        <f>A256+Timezone!$C$2/24+VLOOKUP(A256,Timezone!$K:$L,2,TRUE)/24</f>
        <v>41842.208333333328</v>
      </c>
      <c r="C256" s="94">
        <f>$A256+Timezone!$C$3/24+VLOOKUP($A256,Timezone!$M:$N,2,TRUE)/24</f>
        <v>41842.291666666664</v>
      </c>
      <c r="D256" s="94">
        <f>$A256+Timezone!$C$4/24+VLOOKUP($A256,Timezone!$O:$P,2,TRUE)/24</f>
        <v>41841.833333333328</v>
      </c>
      <c r="E256" s="94">
        <f>$A256+Timezone!$C$5/24+VLOOKUP($A256,Timezone!$Q:$R,2,TRUE)/24</f>
        <v>41841.625</v>
      </c>
      <c r="F256" s="92">
        <f>IF(MOD($B256,1)&gt;10.5/24,
IF(VLOOKUP(QUOTIENT($B256,1),AUD!$A:$K,11,TRUE)=0,F255,VLOOKUP(QUOTIENT($B256,1),AUD!$A:$K,11,TRUE)),
F255)</f>
        <v>2.62</v>
      </c>
      <c r="G256" s="92">
        <f>IF(MOD($C256,1)&gt;10.5/24,
IF(VLOOKUP(QUOTIENT($C256,1),AUD!$A:$K,11,TRUE)=0,G255,VLOOKUP(QUOTIENT($C256,1),NZD!$A:$F,6,TRUE)),
G255)</f>
        <v>3.65</v>
      </c>
      <c r="H256" s="92">
        <f>IF(MOD($D256,1)&gt;(11+55/60)/24,
IF(VLOOKUP(QUOTIENT($D256,1),AUD!$A:$K,11,TRUE)=0,H255,IFERROR(VLOOKUP(QUOTIENT($D256,1),USD!$A:$B,2,TRUE),H255)),
H255)</f>
        <v>0.2331</v>
      </c>
      <c r="I256" s="92">
        <f>IF(MOD($D256,1)&gt;(11+55/60)/24,
IF(VLOOKUP(QUOTIENT($D256,1),AUD!$A:$K,11,TRUE)=0,I255,IFERROR(VLOOKUP(QUOTIENT($D256,1),GBP!$A:$B,2,TRUE),I255)),
I255)</f>
        <v>0.55562999999999996</v>
      </c>
      <c r="J256" s="92">
        <f>IF(MOD($D256,1)&gt;(11+55/60)/24,
IF(VLOOKUP(QUOTIENT($D256,1),AUD!$A:$K,11,TRUE)=0,J255,IFERROR(VLOOKUP(QUOTIENT($D256,1),EUR!$A:$B,2,TRUE),J255)),
J255)</f>
        <v>0.17143</v>
      </c>
      <c r="K256" s="92">
        <f>IF(MOD($D256,1)&gt;(11+55/60)/24,
IF(VLOOKUP(QUOTIENT($D256,1),AUD!$A:$K,11,TRUE)=0,K255,IFERROR(VLOOKUP(QUOTIENT($D256,1),JPY!$A:$B,2,TRUE),K255)),
K255)</f>
        <v>0.13286000000000001</v>
      </c>
      <c r="L256" s="92">
        <f>IF(MOD($E256,1)&gt;(11+55/60)/24,
IF(VLOOKUP(QUOTIENT($E256,1),AUD!$A:$K,11,TRUE)=0,L255,IFERROR(VLOOKUP(QUOTIENT($E256,1),CAD!$A:$B,2,TRUE)*1,L255)),
L255)</f>
        <v>1.21</v>
      </c>
    </row>
    <row r="257" spans="1:12">
      <c r="A257" s="94">
        <v>41841.875</v>
      </c>
      <c r="B257" s="94">
        <f>A257+Timezone!$C$2/24+VLOOKUP(A257,Timezone!$K:$L,2,TRUE)/24</f>
        <v>41842.291666666664</v>
      </c>
      <c r="C257" s="94">
        <f>$A257+Timezone!$C$3/24+VLOOKUP($A257,Timezone!$M:$N,2,TRUE)/24</f>
        <v>41842.375</v>
      </c>
      <c r="D257" s="94">
        <f>$A257+Timezone!$C$4/24+VLOOKUP($A257,Timezone!$O:$P,2,TRUE)/24</f>
        <v>41841.916666666664</v>
      </c>
      <c r="E257" s="94">
        <f>$A257+Timezone!$C$5/24+VLOOKUP($A257,Timezone!$Q:$R,2,TRUE)/24</f>
        <v>41841.708333333336</v>
      </c>
      <c r="F257" s="92">
        <f>IF(MOD($B257,1)&gt;10.5/24,
IF(VLOOKUP(QUOTIENT($B257,1),AUD!$A:$K,11,TRUE)=0,F256,VLOOKUP(QUOTIENT($B257,1),AUD!$A:$K,11,TRUE)),
F256)</f>
        <v>2.62</v>
      </c>
      <c r="G257" s="92">
        <f>IF(MOD($C257,1)&gt;10.5/24,
IF(VLOOKUP(QUOTIENT($C257,1),AUD!$A:$K,11,TRUE)=0,G256,VLOOKUP(QUOTIENT($C257,1),NZD!$A:$F,6,TRUE)),
G256)</f>
        <v>3.65</v>
      </c>
      <c r="H257" s="92">
        <f>IF(MOD($D257,1)&gt;(11+55/60)/24,
IF(VLOOKUP(QUOTIENT($D257,1),AUD!$A:$K,11,TRUE)=0,H256,IFERROR(VLOOKUP(QUOTIENT($D257,1),USD!$A:$B,2,TRUE),H256)),
H256)</f>
        <v>0.2331</v>
      </c>
      <c r="I257" s="92">
        <f>IF(MOD($D257,1)&gt;(11+55/60)/24,
IF(VLOOKUP(QUOTIENT($D257,1),AUD!$A:$K,11,TRUE)=0,I256,IFERROR(VLOOKUP(QUOTIENT($D257,1),GBP!$A:$B,2,TRUE),I256)),
I256)</f>
        <v>0.55562999999999996</v>
      </c>
      <c r="J257" s="92">
        <f>IF(MOD($D257,1)&gt;(11+55/60)/24,
IF(VLOOKUP(QUOTIENT($D257,1),AUD!$A:$K,11,TRUE)=0,J256,IFERROR(VLOOKUP(QUOTIENT($D257,1),EUR!$A:$B,2,TRUE),J256)),
J256)</f>
        <v>0.17143</v>
      </c>
      <c r="K257" s="92">
        <f>IF(MOD($D257,1)&gt;(11+55/60)/24,
IF(VLOOKUP(QUOTIENT($D257,1),AUD!$A:$K,11,TRUE)=0,K256,IFERROR(VLOOKUP(QUOTIENT($D257,1),JPY!$A:$B,2,TRUE),K256)),
K256)</f>
        <v>0.13286000000000001</v>
      </c>
      <c r="L257" s="92">
        <f>IF(MOD($E257,1)&gt;(11+55/60)/24,
IF(VLOOKUP(QUOTIENT($E257,1),AUD!$A:$K,11,TRUE)=0,L256,IFERROR(VLOOKUP(QUOTIENT($E257,1),CAD!$A:$B,2,TRUE)*1,L256)),
L256)</f>
        <v>1.21</v>
      </c>
    </row>
    <row r="258" spans="1:12">
      <c r="A258" s="94">
        <v>41841.958333333336</v>
      </c>
      <c r="B258" s="94">
        <f>A258+Timezone!$C$2/24+VLOOKUP(A258,Timezone!$K:$L,2,TRUE)/24</f>
        <v>41842.375</v>
      </c>
      <c r="C258" s="94">
        <f>$A258+Timezone!$C$3/24+VLOOKUP($A258,Timezone!$M:$N,2,TRUE)/24</f>
        <v>41842.458333333336</v>
      </c>
      <c r="D258" s="94">
        <f>$A258+Timezone!$C$4/24+VLOOKUP($A258,Timezone!$O:$P,2,TRUE)/24</f>
        <v>41842</v>
      </c>
      <c r="E258" s="94">
        <f>$A258+Timezone!$C$5/24+VLOOKUP($A258,Timezone!$Q:$R,2,TRUE)/24</f>
        <v>41841.791666666672</v>
      </c>
      <c r="F258" s="92">
        <f>IF(MOD($B258,1)&gt;10.5/24,
IF(VLOOKUP(QUOTIENT($B258,1),AUD!$A:$K,11,TRUE)=0,F257,VLOOKUP(QUOTIENT($B258,1),AUD!$A:$K,11,TRUE)),
F257)</f>
        <v>2.62</v>
      </c>
      <c r="G258" s="92">
        <f>IF(MOD($C258,1)&gt;10.5/24,
IF(VLOOKUP(QUOTIENT($C258,1),AUD!$A:$K,11,TRUE)=0,G257,VLOOKUP(QUOTIENT($C258,1),NZD!$A:$F,6,TRUE)),
G257)</f>
        <v>3.65</v>
      </c>
      <c r="H258" s="92">
        <f>IF(MOD($D258,1)&gt;(11+55/60)/24,
IF(VLOOKUP(QUOTIENT($D258,1),AUD!$A:$K,11,TRUE)=0,H257,IFERROR(VLOOKUP(QUOTIENT($D258,1),USD!$A:$B,2,TRUE),H257)),
H257)</f>
        <v>0.2331</v>
      </c>
      <c r="I258" s="92">
        <f>IF(MOD($D258,1)&gt;(11+55/60)/24,
IF(VLOOKUP(QUOTIENT($D258,1),AUD!$A:$K,11,TRUE)=0,I257,IFERROR(VLOOKUP(QUOTIENT($D258,1),GBP!$A:$B,2,TRUE),I257)),
I257)</f>
        <v>0.55562999999999996</v>
      </c>
      <c r="J258" s="92">
        <f>IF(MOD($D258,1)&gt;(11+55/60)/24,
IF(VLOOKUP(QUOTIENT($D258,1),AUD!$A:$K,11,TRUE)=0,J257,IFERROR(VLOOKUP(QUOTIENT($D258,1),EUR!$A:$B,2,TRUE),J257)),
J257)</f>
        <v>0.17143</v>
      </c>
      <c r="K258" s="92">
        <f>IF(MOD($D258,1)&gt;(11+55/60)/24,
IF(VLOOKUP(QUOTIENT($D258,1),AUD!$A:$K,11,TRUE)=0,K257,IFERROR(VLOOKUP(QUOTIENT($D258,1),JPY!$A:$B,2,TRUE),K257)),
K257)</f>
        <v>0.13286000000000001</v>
      </c>
      <c r="L258" s="92">
        <f>IF(MOD($E258,1)&gt;(11+55/60)/24,
IF(VLOOKUP(QUOTIENT($E258,1),AUD!$A:$K,11,TRUE)=0,L257,IFERROR(VLOOKUP(QUOTIENT($E258,1),CAD!$A:$B,2,TRUE)*1,L257)),
L257)</f>
        <v>1.21</v>
      </c>
    </row>
    <row r="259" spans="1:12">
      <c r="A259" s="94">
        <v>41842.041666666664</v>
      </c>
      <c r="B259" s="94">
        <f>A259+Timezone!$C$2/24+VLOOKUP(A259,Timezone!$K:$L,2,TRUE)/24</f>
        <v>41842.458333333328</v>
      </c>
      <c r="C259" s="94">
        <f>$A259+Timezone!$C$3/24+VLOOKUP($A259,Timezone!$M:$N,2,TRUE)/24</f>
        <v>41842.541666666664</v>
      </c>
      <c r="D259" s="94">
        <f>$A259+Timezone!$C$4/24+VLOOKUP($A259,Timezone!$O:$P,2,TRUE)/24</f>
        <v>41842.083333333328</v>
      </c>
      <c r="E259" s="94">
        <f>$A259+Timezone!$C$5/24+VLOOKUP($A259,Timezone!$Q:$R,2,TRUE)/24</f>
        <v>41841.875</v>
      </c>
      <c r="F259" s="92">
        <f>IF(MOD($B259,1)&gt;10.5/24,
IF(VLOOKUP(QUOTIENT($B259,1),AUD!$A:$K,11,TRUE)=0,F258,VLOOKUP(QUOTIENT($B259,1),AUD!$A:$K,11,TRUE)),
F258)</f>
        <v>2.64</v>
      </c>
      <c r="G259" s="92">
        <f>IF(MOD($C259,1)&gt;10.5/24,
IF(VLOOKUP(QUOTIENT($C259,1),AUD!$A:$K,11,TRUE)=0,G258,VLOOKUP(QUOTIENT($C259,1),NZD!$A:$F,6,TRUE)),
G258)</f>
        <v>3.65</v>
      </c>
      <c r="H259" s="92">
        <f>IF(MOD($D259,1)&gt;(11+55/60)/24,
IF(VLOOKUP(QUOTIENT($D259,1),AUD!$A:$K,11,TRUE)=0,H258,IFERROR(VLOOKUP(QUOTIENT($D259,1),USD!$A:$B,2,TRUE),H258)),
H258)</f>
        <v>0.2331</v>
      </c>
      <c r="I259" s="92">
        <f>IF(MOD($D259,1)&gt;(11+55/60)/24,
IF(VLOOKUP(QUOTIENT($D259,1),AUD!$A:$K,11,TRUE)=0,I258,IFERROR(VLOOKUP(QUOTIENT($D259,1),GBP!$A:$B,2,TRUE),I258)),
I258)</f>
        <v>0.55562999999999996</v>
      </c>
      <c r="J259" s="92">
        <f>IF(MOD($D259,1)&gt;(11+55/60)/24,
IF(VLOOKUP(QUOTIENT($D259,1),AUD!$A:$K,11,TRUE)=0,J258,IFERROR(VLOOKUP(QUOTIENT($D259,1),EUR!$A:$B,2,TRUE),J258)),
J258)</f>
        <v>0.17143</v>
      </c>
      <c r="K259" s="92">
        <f>IF(MOD($D259,1)&gt;(11+55/60)/24,
IF(VLOOKUP(QUOTIENT($D259,1),AUD!$A:$K,11,TRUE)=0,K258,IFERROR(VLOOKUP(QUOTIENT($D259,1),JPY!$A:$B,2,TRUE),K258)),
K258)</f>
        <v>0.13286000000000001</v>
      </c>
      <c r="L259" s="92">
        <f>IF(MOD($E259,1)&gt;(11+55/60)/24,
IF(VLOOKUP(QUOTIENT($E259,1),AUD!$A:$K,11,TRUE)=0,L258,IFERROR(VLOOKUP(QUOTIENT($E259,1),CAD!$A:$B,2,TRUE)*1,L258)),
L258)</f>
        <v>1.21</v>
      </c>
    </row>
    <row r="260" spans="1:12">
      <c r="A260" s="94">
        <v>41842.125</v>
      </c>
      <c r="B260" s="94">
        <f>A260+Timezone!$C$2/24+VLOOKUP(A260,Timezone!$K:$L,2,TRUE)/24</f>
        <v>41842.541666666664</v>
      </c>
      <c r="C260" s="94">
        <f>$A260+Timezone!$C$3/24+VLOOKUP($A260,Timezone!$M:$N,2,TRUE)/24</f>
        <v>41842.625</v>
      </c>
      <c r="D260" s="94">
        <f>$A260+Timezone!$C$4/24+VLOOKUP($A260,Timezone!$O:$P,2,TRUE)/24</f>
        <v>41842.166666666664</v>
      </c>
      <c r="E260" s="94">
        <f>$A260+Timezone!$C$5/24+VLOOKUP($A260,Timezone!$Q:$R,2,TRUE)/24</f>
        <v>41841.958333333336</v>
      </c>
      <c r="F260" s="92">
        <f>IF(MOD($B260,1)&gt;10.5/24,
IF(VLOOKUP(QUOTIENT($B260,1),AUD!$A:$K,11,TRUE)=0,F259,VLOOKUP(QUOTIENT($B260,1),AUD!$A:$K,11,TRUE)),
F259)</f>
        <v>2.64</v>
      </c>
      <c r="G260" s="92">
        <f>IF(MOD($C260,1)&gt;10.5/24,
IF(VLOOKUP(QUOTIENT($C260,1),AUD!$A:$K,11,TRUE)=0,G259,VLOOKUP(QUOTIENT($C260,1),NZD!$A:$F,6,TRUE)),
G259)</f>
        <v>3.65</v>
      </c>
      <c r="H260" s="92">
        <f>IF(MOD($D260,1)&gt;(11+55/60)/24,
IF(VLOOKUP(QUOTIENT($D260,1),AUD!$A:$K,11,TRUE)=0,H259,IFERROR(VLOOKUP(QUOTIENT($D260,1),USD!$A:$B,2,TRUE),H259)),
H259)</f>
        <v>0.2331</v>
      </c>
      <c r="I260" s="92">
        <f>IF(MOD($D260,1)&gt;(11+55/60)/24,
IF(VLOOKUP(QUOTIENT($D260,1),AUD!$A:$K,11,TRUE)=0,I259,IFERROR(VLOOKUP(QUOTIENT($D260,1),GBP!$A:$B,2,TRUE),I259)),
I259)</f>
        <v>0.55562999999999996</v>
      </c>
      <c r="J260" s="92">
        <f>IF(MOD($D260,1)&gt;(11+55/60)/24,
IF(VLOOKUP(QUOTIENT($D260,1),AUD!$A:$K,11,TRUE)=0,J259,IFERROR(VLOOKUP(QUOTIENT($D260,1),EUR!$A:$B,2,TRUE),J259)),
J259)</f>
        <v>0.17143</v>
      </c>
      <c r="K260" s="92">
        <f>IF(MOD($D260,1)&gt;(11+55/60)/24,
IF(VLOOKUP(QUOTIENT($D260,1),AUD!$A:$K,11,TRUE)=0,K259,IFERROR(VLOOKUP(QUOTIENT($D260,1),JPY!$A:$B,2,TRUE),K259)),
K259)</f>
        <v>0.13286000000000001</v>
      </c>
      <c r="L260" s="92">
        <f>IF(MOD($E260,1)&gt;(11+55/60)/24,
IF(VLOOKUP(QUOTIENT($E260,1),AUD!$A:$K,11,TRUE)=0,L259,IFERROR(VLOOKUP(QUOTIENT($E260,1),CAD!$A:$B,2,TRUE)*1,L259)),
L259)</f>
        <v>1.21</v>
      </c>
    </row>
    <row r="261" spans="1:12">
      <c r="A261" s="94">
        <v>41842.208333333336</v>
      </c>
      <c r="B261" s="94">
        <f>A261+Timezone!$C$2/24+VLOOKUP(A261,Timezone!$K:$L,2,TRUE)/24</f>
        <v>41842.625</v>
      </c>
      <c r="C261" s="94">
        <f>$A261+Timezone!$C$3/24+VLOOKUP($A261,Timezone!$M:$N,2,TRUE)/24</f>
        <v>41842.708333333336</v>
      </c>
      <c r="D261" s="94">
        <f>$A261+Timezone!$C$4/24+VLOOKUP($A261,Timezone!$O:$P,2,TRUE)/24</f>
        <v>41842.25</v>
      </c>
      <c r="E261" s="94">
        <f>$A261+Timezone!$C$5/24+VLOOKUP($A261,Timezone!$Q:$R,2,TRUE)/24</f>
        <v>41842.041666666672</v>
      </c>
      <c r="F261" s="92">
        <f>IF(MOD($B261,1)&gt;10.5/24,
IF(VLOOKUP(QUOTIENT($B261,1),AUD!$A:$K,11,TRUE)=0,F260,VLOOKUP(QUOTIENT($B261,1),AUD!$A:$K,11,TRUE)),
F260)</f>
        <v>2.64</v>
      </c>
      <c r="G261" s="92">
        <f>IF(MOD($C261,1)&gt;10.5/24,
IF(VLOOKUP(QUOTIENT($C261,1),AUD!$A:$K,11,TRUE)=0,G260,VLOOKUP(QUOTIENT($C261,1),NZD!$A:$F,6,TRUE)),
G260)</f>
        <v>3.65</v>
      </c>
      <c r="H261" s="92">
        <f>IF(MOD($D261,1)&gt;(11+55/60)/24,
IF(VLOOKUP(QUOTIENT($D261,1),AUD!$A:$K,11,TRUE)=0,H260,IFERROR(VLOOKUP(QUOTIENT($D261,1),USD!$A:$B,2,TRUE),H260)),
H260)</f>
        <v>0.2331</v>
      </c>
      <c r="I261" s="92">
        <f>IF(MOD($D261,1)&gt;(11+55/60)/24,
IF(VLOOKUP(QUOTIENT($D261,1),AUD!$A:$K,11,TRUE)=0,I260,IFERROR(VLOOKUP(QUOTIENT($D261,1),GBP!$A:$B,2,TRUE),I260)),
I260)</f>
        <v>0.55562999999999996</v>
      </c>
      <c r="J261" s="92">
        <f>IF(MOD($D261,1)&gt;(11+55/60)/24,
IF(VLOOKUP(QUOTIENT($D261,1),AUD!$A:$K,11,TRUE)=0,J260,IFERROR(VLOOKUP(QUOTIENT($D261,1),EUR!$A:$B,2,TRUE),J260)),
J260)</f>
        <v>0.17143</v>
      </c>
      <c r="K261" s="92">
        <f>IF(MOD($D261,1)&gt;(11+55/60)/24,
IF(VLOOKUP(QUOTIENT($D261,1),AUD!$A:$K,11,TRUE)=0,K260,IFERROR(VLOOKUP(QUOTIENT($D261,1),JPY!$A:$B,2,TRUE),K260)),
K260)</f>
        <v>0.13286000000000001</v>
      </c>
      <c r="L261" s="92">
        <f>IF(MOD($E261,1)&gt;(11+55/60)/24,
IF(VLOOKUP(QUOTIENT($E261,1),AUD!$A:$K,11,TRUE)=0,L260,IFERROR(VLOOKUP(QUOTIENT($E261,1),CAD!$A:$B,2,TRUE)*1,L260)),
L260)</f>
        <v>1.21</v>
      </c>
    </row>
    <row r="262" spans="1:12">
      <c r="A262" s="94">
        <v>41842.291666666664</v>
      </c>
      <c r="B262" s="94">
        <f>A262+Timezone!$C$2/24+VLOOKUP(A262,Timezone!$K:$L,2,TRUE)/24</f>
        <v>41842.708333333328</v>
      </c>
      <c r="C262" s="94">
        <f>$A262+Timezone!$C$3/24+VLOOKUP($A262,Timezone!$M:$N,2,TRUE)/24</f>
        <v>41842.791666666664</v>
      </c>
      <c r="D262" s="94">
        <f>$A262+Timezone!$C$4/24+VLOOKUP($A262,Timezone!$O:$P,2,TRUE)/24</f>
        <v>41842.333333333328</v>
      </c>
      <c r="E262" s="94">
        <f>$A262+Timezone!$C$5/24+VLOOKUP($A262,Timezone!$Q:$R,2,TRUE)/24</f>
        <v>41842.125</v>
      </c>
      <c r="F262" s="92">
        <f>IF(MOD($B262,1)&gt;10.5/24,
IF(VLOOKUP(QUOTIENT($B262,1),AUD!$A:$K,11,TRUE)=0,F261,VLOOKUP(QUOTIENT($B262,1),AUD!$A:$K,11,TRUE)),
F261)</f>
        <v>2.64</v>
      </c>
      <c r="G262" s="92">
        <f>IF(MOD($C262,1)&gt;10.5/24,
IF(VLOOKUP(QUOTIENT($C262,1),AUD!$A:$K,11,TRUE)=0,G261,VLOOKUP(QUOTIENT($C262,1),NZD!$A:$F,6,TRUE)),
G261)</f>
        <v>3.65</v>
      </c>
      <c r="H262" s="92">
        <f>IF(MOD($D262,1)&gt;(11+55/60)/24,
IF(VLOOKUP(QUOTIENT($D262,1),AUD!$A:$K,11,TRUE)=0,H261,IFERROR(VLOOKUP(QUOTIENT($D262,1),USD!$A:$B,2,TRUE),H261)),
H261)</f>
        <v>0.2331</v>
      </c>
      <c r="I262" s="92">
        <f>IF(MOD($D262,1)&gt;(11+55/60)/24,
IF(VLOOKUP(QUOTIENT($D262,1),AUD!$A:$K,11,TRUE)=0,I261,IFERROR(VLOOKUP(QUOTIENT($D262,1),GBP!$A:$B,2,TRUE),I261)),
I261)</f>
        <v>0.55562999999999996</v>
      </c>
      <c r="J262" s="92">
        <f>IF(MOD($D262,1)&gt;(11+55/60)/24,
IF(VLOOKUP(QUOTIENT($D262,1),AUD!$A:$K,11,TRUE)=0,J261,IFERROR(VLOOKUP(QUOTIENT($D262,1),EUR!$A:$B,2,TRUE),J261)),
J261)</f>
        <v>0.17143</v>
      </c>
      <c r="K262" s="92">
        <f>IF(MOD($D262,1)&gt;(11+55/60)/24,
IF(VLOOKUP(QUOTIENT($D262,1),AUD!$A:$K,11,TRUE)=0,K261,IFERROR(VLOOKUP(QUOTIENT($D262,1),JPY!$A:$B,2,TRUE),K261)),
K261)</f>
        <v>0.13286000000000001</v>
      </c>
      <c r="L262" s="92">
        <f>IF(MOD($E262,1)&gt;(11+55/60)/24,
IF(VLOOKUP(QUOTIENT($E262,1),AUD!$A:$K,11,TRUE)=0,L261,IFERROR(VLOOKUP(QUOTIENT($E262,1),CAD!$A:$B,2,TRUE)*1,L261)),
L261)</f>
        <v>1.21</v>
      </c>
    </row>
    <row r="263" spans="1:12">
      <c r="A263" s="94">
        <v>41842.375</v>
      </c>
      <c r="B263" s="94">
        <f>A263+Timezone!$C$2/24+VLOOKUP(A263,Timezone!$K:$L,2,TRUE)/24</f>
        <v>41842.791666666664</v>
      </c>
      <c r="C263" s="94">
        <f>$A263+Timezone!$C$3/24+VLOOKUP($A263,Timezone!$M:$N,2,TRUE)/24</f>
        <v>41842.875</v>
      </c>
      <c r="D263" s="94">
        <f>$A263+Timezone!$C$4/24+VLOOKUP($A263,Timezone!$O:$P,2,TRUE)/24</f>
        <v>41842.416666666664</v>
      </c>
      <c r="E263" s="94">
        <f>$A263+Timezone!$C$5/24+VLOOKUP($A263,Timezone!$Q:$R,2,TRUE)/24</f>
        <v>41842.208333333336</v>
      </c>
      <c r="F263" s="92">
        <f>IF(MOD($B263,1)&gt;10.5/24,
IF(VLOOKUP(QUOTIENT($B263,1),AUD!$A:$K,11,TRUE)=0,F262,VLOOKUP(QUOTIENT($B263,1),AUD!$A:$K,11,TRUE)),
F262)</f>
        <v>2.64</v>
      </c>
      <c r="G263" s="92">
        <f>IF(MOD($C263,1)&gt;10.5/24,
IF(VLOOKUP(QUOTIENT($C263,1),AUD!$A:$K,11,TRUE)=0,G262,VLOOKUP(QUOTIENT($C263,1),NZD!$A:$F,6,TRUE)),
G262)</f>
        <v>3.65</v>
      </c>
      <c r="H263" s="92">
        <f>IF(MOD($D263,1)&gt;(11+55/60)/24,
IF(VLOOKUP(QUOTIENT($D263,1),AUD!$A:$K,11,TRUE)=0,H262,IFERROR(VLOOKUP(QUOTIENT($D263,1),USD!$A:$B,2,TRUE),H262)),
H262)</f>
        <v>0.2331</v>
      </c>
      <c r="I263" s="92">
        <f>IF(MOD($D263,1)&gt;(11+55/60)/24,
IF(VLOOKUP(QUOTIENT($D263,1),AUD!$A:$K,11,TRUE)=0,I262,IFERROR(VLOOKUP(QUOTIENT($D263,1),GBP!$A:$B,2,TRUE),I262)),
I262)</f>
        <v>0.55562999999999996</v>
      </c>
      <c r="J263" s="92">
        <f>IF(MOD($D263,1)&gt;(11+55/60)/24,
IF(VLOOKUP(QUOTIENT($D263,1),AUD!$A:$K,11,TRUE)=0,J262,IFERROR(VLOOKUP(QUOTIENT($D263,1),EUR!$A:$B,2,TRUE),J262)),
J262)</f>
        <v>0.17143</v>
      </c>
      <c r="K263" s="92">
        <f>IF(MOD($D263,1)&gt;(11+55/60)/24,
IF(VLOOKUP(QUOTIENT($D263,1),AUD!$A:$K,11,TRUE)=0,K262,IFERROR(VLOOKUP(QUOTIENT($D263,1),JPY!$A:$B,2,TRUE),K262)),
K262)</f>
        <v>0.13286000000000001</v>
      </c>
      <c r="L263" s="92">
        <f>IF(MOD($E263,1)&gt;(11+55/60)/24,
IF(VLOOKUP(QUOTIENT($E263,1),AUD!$A:$K,11,TRUE)=0,L262,IFERROR(VLOOKUP(QUOTIENT($E263,1),CAD!$A:$B,2,TRUE)*1,L262)),
L262)</f>
        <v>1.21</v>
      </c>
    </row>
    <row r="264" spans="1:12">
      <c r="A264" s="94">
        <v>41842.458333333336</v>
      </c>
      <c r="B264" s="94">
        <f>A264+Timezone!$C$2/24+VLOOKUP(A264,Timezone!$K:$L,2,TRUE)/24</f>
        <v>41842.875</v>
      </c>
      <c r="C264" s="94">
        <f>$A264+Timezone!$C$3/24+VLOOKUP($A264,Timezone!$M:$N,2,TRUE)/24</f>
        <v>41842.958333333336</v>
      </c>
      <c r="D264" s="94">
        <f>$A264+Timezone!$C$4/24+VLOOKUP($A264,Timezone!$O:$P,2,TRUE)/24</f>
        <v>41842.5</v>
      </c>
      <c r="E264" s="94">
        <f>$A264+Timezone!$C$5/24+VLOOKUP($A264,Timezone!$Q:$R,2,TRUE)/24</f>
        <v>41842.291666666672</v>
      </c>
      <c r="F264" s="92">
        <f>IF(MOD($B264,1)&gt;10.5/24,
IF(VLOOKUP(QUOTIENT($B264,1),AUD!$A:$K,11,TRUE)=0,F263,VLOOKUP(QUOTIENT($B264,1),AUD!$A:$K,11,TRUE)),
F263)</f>
        <v>2.64</v>
      </c>
      <c r="G264" s="92">
        <f>IF(MOD($C264,1)&gt;10.5/24,
IF(VLOOKUP(QUOTIENT($C264,1),AUD!$A:$K,11,TRUE)=0,G263,VLOOKUP(QUOTIENT($C264,1),NZD!$A:$F,6,TRUE)),
G263)</f>
        <v>3.65</v>
      </c>
      <c r="H264" s="92">
        <f>IF(MOD($D264,1)&gt;(11+55/60)/24,
IF(VLOOKUP(QUOTIENT($D264,1),AUD!$A:$K,11,TRUE)=0,H263,IFERROR(VLOOKUP(QUOTIENT($D264,1),USD!$A:$B,2,TRUE),H263)),
H263)</f>
        <v>0.2326</v>
      </c>
      <c r="I264" s="92">
        <f>IF(MOD($D264,1)&gt;(11+55/60)/24,
IF(VLOOKUP(QUOTIENT($D264,1),AUD!$A:$K,11,TRUE)=0,I263,IFERROR(VLOOKUP(QUOTIENT($D264,1),GBP!$A:$B,2,TRUE),I263)),
I263)</f>
        <v>0.55530999999999997</v>
      </c>
      <c r="J264" s="92">
        <f>IF(MOD($D264,1)&gt;(11+55/60)/24,
IF(VLOOKUP(QUOTIENT($D264,1),AUD!$A:$K,11,TRUE)=0,J263,IFERROR(VLOOKUP(QUOTIENT($D264,1),EUR!$A:$B,2,TRUE),J263)),
J263)</f>
        <v>0.17429</v>
      </c>
      <c r="K264" s="92">
        <f>IF(MOD($D264,1)&gt;(11+55/60)/24,
IF(VLOOKUP(QUOTIENT($D264,1),AUD!$A:$K,11,TRUE)=0,K263,IFERROR(VLOOKUP(QUOTIENT($D264,1),JPY!$A:$B,2,TRUE),K263)),
K263)</f>
        <v>0.13286000000000001</v>
      </c>
      <c r="L264" s="92">
        <f>IF(MOD($E264,1)&gt;(11+55/60)/24,
IF(VLOOKUP(QUOTIENT($E264,1),AUD!$A:$K,11,TRUE)=0,L263,IFERROR(VLOOKUP(QUOTIENT($E264,1),CAD!$A:$B,2,TRUE)*1,L263)),
L263)</f>
        <v>1.21</v>
      </c>
    </row>
    <row r="265" spans="1:12">
      <c r="A265" s="94">
        <v>41842.541666666664</v>
      </c>
      <c r="B265" s="94">
        <f>A265+Timezone!$C$2/24+VLOOKUP(A265,Timezone!$K:$L,2,TRUE)/24</f>
        <v>41842.958333333328</v>
      </c>
      <c r="C265" s="94">
        <f>$A265+Timezone!$C$3/24+VLOOKUP($A265,Timezone!$M:$N,2,TRUE)/24</f>
        <v>41843.041666666664</v>
      </c>
      <c r="D265" s="94">
        <f>$A265+Timezone!$C$4/24+VLOOKUP($A265,Timezone!$O:$P,2,TRUE)/24</f>
        <v>41842.583333333328</v>
      </c>
      <c r="E265" s="94">
        <f>$A265+Timezone!$C$5/24+VLOOKUP($A265,Timezone!$Q:$R,2,TRUE)/24</f>
        <v>41842.375</v>
      </c>
      <c r="F265" s="92">
        <f>IF(MOD($B265,1)&gt;10.5/24,
IF(VLOOKUP(QUOTIENT($B265,1),AUD!$A:$K,11,TRUE)=0,F264,VLOOKUP(QUOTIENT($B265,1),AUD!$A:$K,11,TRUE)),
F264)</f>
        <v>2.64</v>
      </c>
      <c r="G265" s="92">
        <f>IF(MOD($C265,1)&gt;10.5/24,
IF(VLOOKUP(QUOTIENT($C265,1),AUD!$A:$K,11,TRUE)=0,G264,VLOOKUP(QUOTIENT($C265,1),NZD!$A:$F,6,TRUE)),
G264)</f>
        <v>3.65</v>
      </c>
      <c r="H265" s="92">
        <f>IF(MOD($D265,1)&gt;(11+55/60)/24,
IF(VLOOKUP(QUOTIENT($D265,1),AUD!$A:$K,11,TRUE)=0,H264,IFERROR(VLOOKUP(QUOTIENT($D265,1),USD!$A:$B,2,TRUE),H264)),
H264)</f>
        <v>0.2326</v>
      </c>
      <c r="I265" s="92">
        <f>IF(MOD($D265,1)&gt;(11+55/60)/24,
IF(VLOOKUP(QUOTIENT($D265,1),AUD!$A:$K,11,TRUE)=0,I264,IFERROR(VLOOKUP(QUOTIENT($D265,1),GBP!$A:$B,2,TRUE),I264)),
I264)</f>
        <v>0.55530999999999997</v>
      </c>
      <c r="J265" s="92">
        <f>IF(MOD($D265,1)&gt;(11+55/60)/24,
IF(VLOOKUP(QUOTIENT($D265,1),AUD!$A:$K,11,TRUE)=0,J264,IFERROR(VLOOKUP(QUOTIENT($D265,1),EUR!$A:$B,2,TRUE),J264)),
J264)</f>
        <v>0.17429</v>
      </c>
      <c r="K265" s="92">
        <f>IF(MOD($D265,1)&gt;(11+55/60)/24,
IF(VLOOKUP(QUOTIENT($D265,1),AUD!$A:$K,11,TRUE)=0,K264,IFERROR(VLOOKUP(QUOTIENT($D265,1),JPY!$A:$B,2,TRUE),K264)),
K264)</f>
        <v>0.13286000000000001</v>
      </c>
      <c r="L265" s="92">
        <f>IF(MOD($E265,1)&gt;(11+55/60)/24,
IF(VLOOKUP(QUOTIENT($E265,1),AUD!$A:$K,11,TRUE)=0,L264,IFERROR(VLOOKUP(QUOTIENT($E265,1),CAD!$A:$B,2,TRUE)*1,L264)),
L264)</f>
        <v>1.21</v>
      </c>
    </row>
    <row r="266" spans="1:12">
      <c r="A266" s="94">
        <v>41842.625</v>
      </c>
      <c r="B266" s="94">
        <f>A266+Timezone!$C$2/24+VLOOKUP(A266,Timezone!$K:$L,2,TRUE)/24</f>
        <v>41843.041666666664</v>
      </c>
      <c r="C266" s="94">
        <f>$A266+Timezone!$C$3/24+VLOOKUP($A266,Timezone!$M:$N,2,TRUE)/24</f>
        <v>41843.125</v>
      </c>
      <c r="D266" s="94">
        <f>$A266+Timezone!$C$4/24+VLOOKUP($A266,Timezone!$O:$P,2,TRUE)/24</f>
        <v>41842.666666666664</v>
      </c>
      <c r="E266" s="94">
        <f>$A266+Timezone!$C$5/24+VLOOKUP($A266,Timezone!$Q:$R,2,TRUE)/24</f>
        <v>41842.458333333336</v>
      </c>
      <c r="F266" s="92">
        <f>IF(MOD($B266,1)&gt;10.5/24,
IF(VLOOKUP(QUOTIENT($B266,1),AUD!$A:$K,11,TRUE)=0,F265,VLOOKUP(QUOTIENT($B266,1),AUD!$A:$K,11,TRUE)),
F265)</f>
        <v>2.64</v>
      </c>
      <c r="G266" s="92">
        <f>IF(MOD($C266,1)&gt;10.5/24,
IF(VLOOKUP(QUOTIENT($C266,1),AUD!$A:$K,11,TRUE)=0,G265,VLOOKUP(QUOTIENT($C266,1),NZD!$A:$F,6,TRUE)),
G265)</f>
        <v>3.65</v>
      </c>
      <c r="H266" s="92">
        <f>IF(MOD($D266,1)&gt;(11+55/60)/24,
IF(VLOOKUP(QUOTIENT($D266,1),AUD!$A:$K,11,TRUE)=0,H265,IFERROR(VLOOKUP(QUOTIENT($D266,1),USD!$A:$B,2,TRUE),H265)),
H265)</f>
        <v>0.2326</v>
      </c>
      <c r="I266" s="92">
        <f>IF(MOD($D266,1)&gt;(11+55/60)/24,
IF(VLOOKUP(QUOTIENT($D266,1),AUD!$A:$K,11,TRUE)=0,I265,IFERROR(VLOOKUP(QUOTIENT($D266,1),GBP!$A:$B,2,TRUE),I265)),
I265)</f>
        <v>0.55530999999999997</v>
      </c>
      <c r="J266" s="92">
        <f>IF(MOD($D266,1)&gt;(11+55/60)/24,
IF(VLOOKUP(QUOTIENT($D266,1),AUD!$A:$K,11,TRUE)=0,J265,IFERROR(VLOOKUP(QUOTIENT($D266,1),EUR!$A:$B,2,TRUE),J265)),
J265)</f>
        <v>0.17429</v>
      </c>
      <c r="K266" s="92">
        <f>IF(MOD($D266,1)&gt;(11+55/60)/24,
IF(VLOOKUP(QUOTIENT($D266,1),AUD!$A:$K,11,TRUE)=0,K265,IFERROR(VLOOKUP(QUOTIENT($D266,1),JPY!$A:$B,2,TRUE),K265)),
K265)</f>
        <v>0.13286000000000001</v>
      </c>
      <c r="L266" s="92">
        <f>IF(MOD($E266,1)&gt;(11+55/60)/24,
IF(VLOOKUP(QUOTIENT($E266,1),AUD!$A:$K,11,TRUE)=0,L265,IFERROR(VLOOKUP(QUOTIENT($E266,1),CAD!$A:$B,2,TRUE)*1,L265)),
L265)</f>
        <v>1.21</v>
      </c>
    </row>
    <row r="267" spans="1:12">
      <c r="A267" s="94">
        <v>41842.708333333336</v>
      </c>
      <c r="B267" s="94">
        <f>A267+Timezone!$C$2/24+VLOOKUP(A267,Timezone!$K:$L,2,TRUE)/24</f>
        <v>41843.125</v>
      </c>
      <c r="C267" s="94">
        <f>$A267+Timezone!$C$3/24+VLOOKUP($A267,Timezone!$M:$N,2,TRUE)/24</f>
        <v>41843.208333333336</v>
      </c>
      <c r="D267" s="94">
        <f>$A267+Timezone!$C$4/24+VLOOKUP($A267,Timezone!$O:$P,2,TRUE)/24</f>
        <v>41842.75</v>
      </c>
      <c r="E267" s="94">
        <f>$A267+Timezone!$C$5/24+VLOOKUP($A267,Timezone!$Q:$R,2,TRUE)/24</f>
        <v>41842.541666666672</v>
      </c>
      <c r="F267" s="92">
        <f>IF(MOD($B267,1)&gt;10.5/24,
IF(VLOOKUP(QUOTIENT($B267,1),AUD!$A:$K,11,TRUE)=0,F266,VLOOKUP(QUOTIENT($B267,1),AUD!$A:$K,11,TRUE)),
F266)</f>
        <v>2.64</v>
      </c>
      <c r="G267" s="92">
        <f>IF(MOD($C267,1)&gt;10.5/24,
IF(VLOOKUP(QUOTIENT($C267,1),AUD!$A:$K,11,TRUE)=0,G266,VLOOKUP(QUOTIENT($C267,1),NZD!$A:$F,6,TRUE)),
G266)</f>
        <v>3.65</v>
      </c>
      <c r="H267" s="92">
        <f>IF(MOD($D267,1)&gt;(11+55/60)/24,
IF(VLOOKUP(QUOTIENT($D267,1),AUD!$A:$K,11,TRUE)=0,H266,IFERROR(VLOOKUP(QUOTIENT($D267,1),USD!$A:$B,2,TRUE),H266)),
H266)</f>
        <v>0.2326</v>
      </c>
      <c r="I267" s="92">
        <f>IF(MOD($D267,1)&gt;(11+55/60)/24,
IF(VLOOKUP(QUOTIENT($D267,1),AUD!$A:$K,11,TRUE)=0,I266,IFERROR(VLOOKUP(QUOTIENT($D267,1),GBP!$A:$B,2,TRUE),I266)),
I266)</f>
        <v>0.55530999999999997</v>
      </c>
      <c r="J267" s="92">
        <f>IF(MOD($D267,1)&gt;(11+55/60)/24,
IF(VLOOKUP(QUOTIENT($D267,1),AUD!$A:$K,11,TRUE)=0,J266,IFERROR(VLOOKUP(QUOTIENT($D267,1),EUR!$A:$B,2,TRUE),J266)),
J266)</f>
        <v>0.17429</v>
      </c>
      <c r="K267" s="92">
        <f>IF(MOD($D267,1)&gt;(11+55/60)/24,
IF(VLOOKUP(QUOTIENT($D267,1),AUD!$A:$K,11,TRUE)=0,K266,IFERROR(VLOOKUP(QUOTIENT($D267,1),JPY!$A:$B,2,TRUE),K266)),
K266)</f>
        <v>0.13286000000000001</v>
      </c>
      <c r="L267" s="92">
        <f>IF(MOD($E267,1)&gt;(11+55/60)/24,
IF(VLOOKUP(QUOTIENT($E267,1),AUD!$A:$K,11,TRUE)=0,L266,IFERROR(VLOOKUP(QUOTIENT($E267,1),CAD!$A:$B,2,TRUE)*1,L266)),
L266)</f>
        <v>1.21</v>
      </c>
    </row>
    <row r="268" spans="1:12">
      <c r="A268" s="94">
        <v>41842.791666666664</v>
      </c>
      <c r="B268" s="94">
        <f>A268+Timezone!$C$2/24+VLOOKUP(A268,Timezone!$K:$L,2,TRUE)/24</f>
        <v>41843.208333333328</v>
      </c>
      <c r="C268" s="94">
        <f>$A268+Timezone!$C$3/24+VLOOKUP($A268,Timezone!$M:$N,2,TRUE)/24</f>
        <v>41843.291666666664</v>
      </c>
      <c r="D268" s="94">
        <f>$A268+Timezone!$C$4/24+VLOOKUP($A268,Timezone!$O:$P,2,TRUE)/24</f>
        <v>41842.833333333328</v>
      </c>
      <c r="E268" s="94">
        <f>$A268+Timezone!$C$5/24+VLOOKUP($A268,Timezone!$Q:$R,2,TRUE)/24</f>
        <v>41842.625</v>
      </c>
      <c r="F268" s="92">
        <f>IF(MOD($B268,1)&gt;10.5/24,
IF(VLOOKUP(QUOTIENT($B268,1),AUD!$A:$K,11,TRUE)=0,F267,VLOOKUP(QUOTIENT($B268,1),AUD!$A:$K,11,TRUE)),
F267)</f>
        <v>2.64</v>
      </c>
      <c r="G268" s="92">
        <f>IF(MOD($C268,1)&gt;10.5/24,
IF(VLOOKUP(QUOTIENT($C268,1),AUD!$A:$K,11,TRUE)=0,G267,VLOOKUP(QUOTIENT($C268,1),NZD!$A:$F,6,TRUE)),
G267)</f>
        <v>3.65</v>
      </c>
      <c r="H268" s="92">
        <f>IF(MOD($D268,1)&gt;(11+55/60)/24,
IF(VLOOKUP(QUOTIENT($D268,1),AUD!$A:$K,11,TRUE)=0,H267,IFERROR(VLOOKUP(QUOTIENT($D268,1),USD!$A:$B,2,TRUE),H267)),
H267)</f>
        <v>0.2326</v>
      </c>
      <c r="I268" s="92">
        <f>IF(MOD($D268,1)&gt;(11+55/60)/24,
IF(VLOOKUP(QUOTIENT($D268,1),AUD!$A:$K,11,TRUE)=0,I267,IFERROR(VLOOKUP(QUOTIENT($D268,1),GBP!$A:$B,2,TRUE),I267)),
I267)</f>
        <v>0.55530999999999997</v>
      </c>
      <c r="J268" s="92">
        <f>IF(MOD($D268,1)&gt;(11+55/60)/24,
IF(VLOOKUP(QUOTIENT($D268,1),AUD!$A:$K,11,TRUE)=0,J267,IFERROR(VLOOKUP(QUOTIENT($D268,1),EUR!$A:$B,2,TRUE),J267)),
J267)</f>
        <v>0.17429</v>
      </c>
      <c r="K268" s="92">
        <f>IF(MOD($D268,1)&gt;(11+55/60)/24,
IF(VLOOKUP(QUOTIENT($D268,1),AUD!$A:$K,11,TRUE)=0,K267,IFERROR(VLOOKUP(QUOTIENT($D268,1),JPY!$A:$B,2,TRUE),K267)),
K267)</f>
        <v>0.13286000000000001</v>
      </c>
      <c r="L268" s="92">
        <f>IF(MOD($E268,1)&gt;(11+55/60)/24,
IF(VLOOKUP(QUOTIENT($E268,1),AUD!$A:$K,11,TRUE)=0,L267,IFERROR(VLOOKUP(QUOTIENT($E268,1),CAD!$A:$B,2,TRUE)*1,L267)),
L267)</f>
        <v>1.21</v>
      </c>
    </row>
    <row r="269" spans="1:12">
      <c r="A269" s="94">
        <v>41842.875</v>
      </c>
      <c r="B269" s="94">
        <f>A269+Timezone!$C$2/24+VLOOKUP(A269,Timezone!$K:$L,2,TRUE)/24</f>
        <v>41843.291666666664</v>
      </c>
      <c r="C269" s="94">
        <f>$A269+Timezone!$C$3/24+VLOOKUP($A269,Timezone!$M:$N,2,TRUE)/24</f>
        <v>41843.375</v>
      </c>
      <c r="D269" s="94">
        <f>$A269+Timezone!$C$4/24+VLOOKUP($A269,Timezone!$O:$P,2,TRUE)/24</f>
        <v>41842.916666666664</v>
      </c>
      <c r="E269" s="94">
        <f>$A269+Timezone!$C$5/24+VLOOKUP($A269,Timezone!$Q:$R,2,TRUE)/24</f>
        <v>41842.708333333336</v>
      </c>
      <c r="F269" s="92">
        <f>IF(MOD($B269,1)&gt;10.5/24,
IF(VLOOKUP(QUOTIENT($B269,1),AUD!$A:$K,11,TRUE)=0,F268,VLOOKUP(QUOTIENT($B269,1),AUD!$A:$K,11,TRUE)),
F268)</f>
        <v>2.64</v>
      </c>
      <c r="G269" s="92">
        <f>IF(MOD($C269,1)&gt;10.5/24,
IF(VLOOKUP(QUOTIENT($C269,1),AUD!$A:$K,11,TRUE)=0,G268,VLOOKUP(QUOTIENT($C269,1),NZD!$A:$F,6,TRUE)),
G268)</f>
        <v>3.65</v>
      </c>
      <c r="H269" s="92">
        <f>IF(MOD($D269,1)&gt;(11+55/60)/24,
IF(VLOOKUP(QUOTIENT($D269,1),AUD!$A:$K,11,TRUE)=0,H268,IFERROR(VLOOKUP(QUOTIENT($D269,1),USD!$A:$B,2,TRUE),H268)),
H268)</f>
        <v>0.2326</v>
      </c>
      <c r="I269" s="92">
        <f>IF(MOD($D269,1)&gt;(11+55/60)/24,
IF(VLOOKUP(QUOTIENT($D269,1),AUD!$A:$K,11,TRUE)=0,I268,IFERROR(VLOOKUP(QUOTIENT($D269,1),GBP!$A:$B,2,TRUE),I268)),
I268)</f>
        <v>0.55530999999999997</v>
      </c>
      <c r="J269" s="92">
        <f>IF(MOD($D269,1)&gt;(11+55/60)/24,
IF(VLOOKUP(QUOTIENT($D269,1),AUD!$A:$K,11,TRUE)=0,J268,IFERROR(VLOOKUP(QUOTIENT($D269,1),EUR!$A:$B,2,TRUE),J268)),
J268)</f>
        <v>0.17429</v>
      </c>
      <c r="K269" s="92">
        <f>IF(MOD($D269,1)&gt;(11+55/60)/24,
IF(VLOOKUP(QUOTIENT($D269,1),AUD!$A:$K,11,TRUE)=0,K268,IFERROR(VLOOKUP(QUOTIENT($D269,1),JPY!$A:$B,2,TRUE),K268)),
K268)</f>
        <v>0.13286000000000001</v>
      </c>
      <c r="L269" s="92">
        <f>IF(MOD($E269,1)&gt;(11+55/60)/24,
IF(VLOOKUP(QUOTIENT($E269,1),AUD!$A:$K,11,TRUE)=0,L268,IFERROR(VLOOKUP(QUOTIENT($E269,1),CAD!$A:$B,2,TRUE)*1,L268)),
L268)</f>
        <v>1.21</v>
      </c>
    </row>
    <row r="270" spans="1:12">
      <c r="A270" s="94">
        <v>41842.958333333336</v>
      </c>
      <c r="B270" s="94">
        <f>A270+Timezone!$C$2/24+VLOOKUP(A270,Timezone!$K:$L,2,TRUE)/24</f>
        <v>41843.375</v>
      </c>
      <c r="C270" s="94">
        <f>$A270+Timezone!$C$3/24+VLOOKUP($A270,Timezone!$M:$N,2,TRUE)/24</f>
        <v>41843.458333333336</v>
      </c>
      <c r="D270" s="94">
        <f>$A270+Timezone!$C$4/24+VLOOKUP($A270,Timezone!$O:$P,2,TRUE)/24</f>
        <v>41843</v>
      </c>
      <c r="E270" s="94">
        <f>$A270+Timezone!$C$5/24+VLOOKUP($A270,Timezone!$Q:$R,2,TRUE)/24</f>
        <v>41842.791666666672</v>
      </c>
      <c r="F270" s="92">
        <f>IF(MOD($B270,1)&gt;10.5/24,
IF(VLOOKUP(QUOTIENT($B270,1),AUD!$A:$K,11,TRUE)=0,F269,VLOOKUP(QUOTIENT($B270,1),AUD!$A:$K,11,TRUE)),
F269)</f>
        <v>2.64</v>
      </c>
      <c r="G270" s="92">
        <f>IF(MOD($C270,1)&gt;10.5/24,
IF(VLOOKUP(QUOTIENT($C270,1),AUD!$A:$K,11,TRUE)=0,G269,VLOOKUP(QUOTIENT($C270,1),NZD!$A:$F,6,TRUE)),
G269)</f>
        <v>3.67</v>
      </c>
      <c r="H270" s="92">
        <f>IF(MOD($D270,1)&gt;(11+55/60)/24,
IF(VLOOKUP(QUOTIENT($D270,1),AUD!$A:$K,11,TRUE)=0,H269,IFERROR(VLOOKUP(QUOTIENT($D270,1),USD!$A:$B,2,TRUE),H269)),
H269)</f>
        <v>0.2326</v>
      </c>
      <c r="I270" s="92">
        <f>IF(MOD($D270,1)&gt;(11+55/60)/24,
IF(VLOOKUP(QUOTIENT($D270,1),AUD!$A:$K,11,TRUE)=0,I269,IFERROR(VLOOKUP(QUOTIENT($D270,1),GBP!$A:$B,2,TRUE),I269)),
I269)</f>
        <v>0.55530999999999997</v>
      </c>
      <c r="J270" s="92">
        <f>IF(MOD($D270,1)&gt;(11+55/60)/24,
IF(VLOOKUP(QUOTIENT($D270,1),AUD!$A:$K,11,TRUE)=0,J269,IFERROR(VLOOKUP(QUOTIENT($D270,1),EUR!$A:$B,2,TRUE),J269)),
J269)</f>
        <v>0.17429</v>
      </c>
      <c r="K270" s="92">
        <f>IF(MOD($D270,1)&gt;(11+55/60)/24,
IF(VLOOKUP(QUOTIENT($D270,1),AUD!$A:$K,11,TRUE)=0,K269,IFERROR(VLOOKUP(QUOTIENT($D270,1),JPY!$A:$B,2,TRUE),K269)),
K269)</f>
        <v>0.13286000000000001</v>
      </c>
      <c r="L270" s="92">
        <f>IF(MOD($E270,1)&gt;(11+55/60)/24,
IF(VLOOKUP(QUOTIENT($E270,1),AUD!$A:$K,11,TRUE)=0,L269,IFERROR(VLOOKUP(QUOTIENT($E270,1),CAD!$A:$B,2,TRUE)*1,L269)),
L269)</f>
        <v>1.21</v>
      </c>
    </row>
    <row r="271" spans="1:12">
      <c r="A271" s="94">
        <v>41843.041666666664</v>
      </c>
      <c r="B271" s="94">
        <f>A271+Timezone!$C$2/24+VLOOKUP(A271,Timezone!$K:$L,2,TRUE)/24</f>
        <v>41843.458333333328</v>
      </c>
      <c r="C271" s="94">
        <f>$A271+Timezone!$C$3/24+VLOOKUP($A271,Timezone!$M:$N,2,TRUE)/24</f>
        <v>41843.541666666664</v>
      </c>
      <c r="D271" s="94">
        <f>$A271+Timezone!$C$4/24+VLOOKUP($A271,Timezone!$O:$P,2,TRUE)/24</f>
        <v>41843.083333333328</v>
      </c>
      <c r="E271" s="94">
        <f>$A271+Timezone!$C$5/24+VLOOKUP($A271,Timezone!$Q:$R,2,TRUE)/24</f>
        <v>41842.875</v>
      </c>
      <c r="F271" s="92">
        <f>IF(MOD($B271,1)&gt;10.5/24,
IF(VLOOKUP(QUOTIENT($B271,1),AUD!$A:$K,11,TRUE)=0,F270,VLOOKUP(QUOTIENT($B271,1),AUD!$A:$K,11,TRUE)),
F270)</f>
        <v>2.65</v>
      </c>
      <c r="G271" s="92">
        <f>IF(MOD($C271,1)&gt;10.5/24,
IF(VLOOKUP(QUOTIENT($C271,1),AUD!$A:$K,11,TRUE)=0,G270,VLOOKUP(QUOTIENT($C271,1),NZD!$A:$F,6,TRUE)),
G270)</f>
        <v>3.67</v>
      </c>
      <c r="H271" s="92">
        <f>IF(MOD($D271,1)&gt;(11+55/60)/24,
IF(VLOOKUP(QUOTIENT($D271,1),AUD!$A:$K,11,TRUE)=0,H270,IFERROR(VLOOKUP(QUOTIENT($D271,1),USD!$A:$B,2,TRUE),H270)),
H270)</f>
        <v>0.2326</v>
      </c>
      <c r="I271" s="92">
        <f>IF(MOD($D271,1)&gt;(11+55/60)/24,
IF(VLOOKUP(QUOTIENT($D271,1),AUD!$A:$K,11,TRUE)=0,I270,IFERROR(VLOOKUP(QUOTIENT($D271,1),GBP!$A:$B,2,TRUE),I270)),
I270)</f>
        <v>0.55530999999999997</v>
      </c>
      <c r="J271" s="92">
        <f>IF(MOD($D271,1)&gt;(11+55/60)/24,
IF(VLOOKUP(QUOTIENT($D271,1),AUD!$A:$K,11,TRUE)=0,J270,IFERROR(VLOOKUP(QUOTIENT($D271,1),EUR!$A:$B,2,TRUE),J270)),
J270)</f>
        <v>0.17429</v>
      </c>
      <c r="K271" s="92">
        <f>IF(MOD($D271,1)&gt;(11+55/60)/24,
IF(VLOOKUP(QUOTIENT($D271,1),AUD!$A:$K,11,TRUE)=0,K270,IFERROR(VLOOKUP(QUOTIENT($D271,1),JPY!$A:$B,2,TRUE),K270)),
K270)</f>
        <v>0.13286000000000001</v>
      </c>
      <c r="L271" s="92">
        <f>IF(MOD($E271,1)&gt;(11+55/60)/24,
IF(VLOOKUP(QUOTIENT($E271,1),AUD!$A:$K,11,TRUE)=0,L270,IFERROR(VLOOKUP(QUOTIENT($E271,1),CAD!$A:$B,2,TRUE)*1,L270)),
L270)</f>
        <v>1.21</v>
      </c>
    </row>
    <row r="272" spans="1:12">
      <c r="A272" s="94">
        <v>41843.125</v>
      </c>
      <c r="B272" s="94">
        <f>A272+Timezone!$C$2/24+VLOOKUP(A272,Timezone!$K:$L,2,TRUE)/24</f>
        <v>41843.541666666664</v>
      </c>
      <c r="C272" s="94">
        <f>$A272+Timezone!$C$3/24+VLOOKUP($A272,Timezone!$M:$N,2,TRUE)/24</f>
        <v>41843.625</v>
      </c>
      <c r="D272" s="94">
        <f>$A272+Timezone!$C$4/24+VLOOKUP($A272,Timezone!$O:$P,2,TRUE)/24</f>
        <v>41843.166666666664</v>
      </c>
      <c r="E272" s="94">
        <f>$A272+Timezone!$C$5/24+VLOOKUP($A272,Timezone!$Q:$R,2,TRUE)/24</f>
        <v>41842.958333333336</v>
      </c>
      <c r="F272" s="92">
        <f>IF(MOD($B272,1)&gt;10.5/24,
IF(VLOOKUP(QUOTIENT($B272,1),AUD!$A:$K,11,TRUE)=0,F271,VLOOKUP(QUOTIENT($B272,1),AUD!$A:$K,11,TRUE)),
F271)</f>
        <v>2.65</v>
      </c>
      <c r="G272" s="92">
        <f>IF(MOD($C272,1)&gt;10.5/24,
IF(VLOOKUP(QUOTIENT($C272,1),AUD!$A:$K,11,TRUE)=0,G271,VLOOKUP(QUOTIENT($C272,1),NZD!$A:$F,6,TRUE)),
G271)</f>
        <v>3.67</v>
      </c>
      <c r="H272" s="92">
        <f>IF(MOD($D272,1)&gt;(11+55/60)/24,
IF(VLOOKUP(QUOTIENT($D272,1),AUD!$A:$K,11,TRUE)=0,H271,IFERROR(VLOOKUP(QUOTIENT($D272,1),USD!$A:$B,2,TRUE),H271)),
H271)</f>
        <v>0.2326</v>
      </c>
      <c r="I272" s="92">
        <f>IF(MOD($D272,1)&gt;(11+55/60)/24,
IF(VLOOKUP(QUOTIENT($D272,1),AUD!$A:$K,11,TRUE)=0,I271,IFERROR(VLOOKUP(QUOTIENT($D272,1),GBP!$A:$B,2,TRUE),I271)),
I271)</f>
        <v>0.55530999999999997</v>
      </c>
      <c r="J272" s="92">
        <f>IF(MOD($D272,1)&gt;(11+55/60)/24,
IF(VLOOKUP(QUOTIENT($D272,1),AUD!$A:$K,11,TRUE)=0,J271,IFERROR(VLOOKUP(QUOTIENT($D272,1),EUR!$A:$B,2,TRUE),J271)),
J271)</f>
        <v>0.17429</v>
      </c>
      <c r="K272" s="92">
        <f>IF(MOD($D272,1)&gt;(11+55/60)/24,
IF(VLOOKUP(QUOTIENT($D272,1),AUD!$A:$K,11,TRUE)=0,K271,IFERROR(VLOOKUP(QUOTIENT($D272,1),JPY!$A:$B,2,TRUE),K271)),
K271)</f>
        <v>0.13286000000000001</v>
      </c>
      <c r="L272" s="92">
        <f>IF(MOD($E272,1)&gt;(11+55/60)/24,
IF(VLOOKUP(QUOTIENT($E272,1),AUD!$A:$K,11,TRUE)=0,L271,IFERROR(VLOOKUP(QUOTIENT($E272,1),CAD!$A:$B,2,TRUE)*1,L271)),
L271)</f>
        <v>1.21</v>
      </c>
    </row>
    <row r="273" spans="1:12">
      <c r="A273" s="94">
        <v>41843.208333333336</v>
      </c>
      <c r="B273" s="94">
        <f>A273+Timezone!$C$2/24+VLOOKUP(A273,Timezone!$K:$L,2,TRUE)/24</f>
        <v>41843.625</v>
      </c>
      <c r="C273" s="94">
        <f>$A273+Timezone!$C$3/24+VLOOKUP($A273,Timezone!$M:$N,2,TRUE)/24</f>
        <v>41843.708333333336</v>
      </c>
      <c r="D273" s="94">
        <f>$A273+Timezone!$C$4/24+VLOOKUP($A273,Timezone!$O:$P,2,TRUE)/24</f>
        <v>41843.25</v>
      </c>
      <c r="E273" s="94">
        <f>$A273+Timezone!$C$5/24+VLOOKUP($A273,Timezone!$Q:$R,2,TRUE)/24</f>
        <v>41843.041666666672</v>
      </c>
      <c r="F273" s="92">
        <f>IF(MOD($B273,1)&gt;10.5/24,
IF(VLOOKUP(QUOTIENT($B273,1),AUD!$A:$K,11,TRUE)=0,F272,VLOOKUP(QUOTIENT($B273,1),AUD!$A:$K,11,TRUE)),
F272)</f>
        <v>2.65</v>
      </c>
      <c r="G273" s="92">
        <f>IF(MOD($C273,1)&gt;10.5/24,
IF(VLOOKUP(QUOTIENT($C273,1),AUD!$A:$K,11,TRUE)=0,G272,VLOOKUP(QUOTIENT($C273,1),NZD!$A:$F,6,TRUE)),
G272)</f>
        <v>3.67</v>
      </c>
      <c r="H273" s="92">
        <f>IF(MOD($D273,1)&gt;(11+55/60)/24,
IF(VLOOKUP(QUOTIENT($D273,1),AUD!$A:$K,11,TRUE)=0,H272,IFERROR(VLOOKUP(QUOTIENT($D273,1),USD!$A:$B,2,TRUE),H272)),
H272)</f>
        <v>0.2326</v>
      </c>
      <c r="I273" s="92">
        <f>IF(MOD($D273,1)&gt;(11+55/60)/24,
IF(VLOOKUP(QUOTIENT($D273,1),AUD!$A:$K,11,TRUE)=0,I272,IFERROR(VLOOKUP(QUOTIENT($D273,1),GBP!$A:$B,2,TRUE),I272)),
I272)</f>
        <v>0.55530999999999997</v>
      </c>
      <c r="J273" s="92">
        <f>IF(MOD($D273,1)&gt;(11+55/60)/24,
IF(VLOOKUP(QUOTIENT($D273,1),AUD!$A:$K,11,TRUE)=0,J272,IFERROR(VLOOKUP(QUOTIENT($D273,1),EUR!$A:$B,2,TRUE),J272)),
J272)</f>
        <v>0.17429</v>
      </c>
      <c r="K273" s="92">
        <f>IF(MOD($D273,1)&gt;(11+55/60)/24,
IF(VLOOKUP(QUOTIENT($D273,1),AUD!$A:$K,11,TRUE)=0,K272,IFERROR(VLOOKUP(QUOTIENT($D273,1),JPY!$A:$B,2,TRUE),K272)),
K272)</f>
        <v>0.13286000000000001</v>
      </c>
      <c r="L273" s="92">
        <f>IF(MOD($E273,1)&gt;(11+55/60)/24,
IF(VLOOKUP(QUOTIENT($E273,1),AUD!$A:$K,11,TRUE)=0,L272,IFERROR(VLOOKUP(QUOTIENT($E273,1),CAD!$A:$B,2,TRUE)*1,L272)),
L272)</f>
        <v>1.21</v>
      </c>
    </row>
    <row r="274" spans="1:12">
      <c r="A274" s="94">
        <v>41843.291666666664</v>
      </c>
      <c r="B274" s="94">
        <f>A274+Timezone!$C$2/24+VLOOKUP(A274,Timezone!$K:$L,2,TRUE)/24</f>
        <v>41843.708333333328</v>
      </c>
      <c r="C274" s="94">
        <f>$A274+Timezone!$C$3/24+VLOOKUP($A274,Timezone!$M:$N,2,TRUE)/24</f>
        <v>41843.791666666664</v>
      </c>
      <c r="D274" s="94">
        <f>$A274+Timezone!$C$4/24+VLOOKUP($A274,Timezone!$O:$P,2,TRUE)/24</f>
        <v>41843.333333333328</v>
      </c>
      <c r="E274" s="94">
        <f>$A274+Timezone!$C$5/24+VLOOKUP($A274,Timezone!$Q:$R,2,TRUE)/24</f>
        <v>41843.125</v>
      </c>
      <c r="F274" s="92">
        <f>IF(MOD($B274,1)&gt;10.5/24,
IF(VLOOKUP(QUOTIENT($B274,1),AUD!$A:$K,11,TRUE)=0,F273,VLOOKUP(QUOTIENT($B274,1),AUD!$A:$K,11,TRUE)),
F273)</f>
        <v>2.65</v>
      </c>
      <c r="G274" s="92">
        <f>IF(MOD($C274,1)&gt;10.5/24,
IF(VLOOKUP(QUOTIENT($C274,1),AUD!$A:$K,11,TRUE)=0,G273,VLOOKUP(QUOTIENT($C274,1),NZD!$A:$F,6,TRUE)),
G273)</f>
        <v>3.67</v>
      </c>
      <c r="H274" s="92">
        <f>IF(MOD($D274,1)&gt;(11+55/60)/24,
IF(VLOOKUP(QUOTIENT($D274,1),AUD!$A:$K,11,TRUE)=0,H273,IFERROR(VLOOKUP(QUOTIENT($D274,1),USD!$A:$B,2,TRUE),H273)),
H273)</f>
        <v>0.2326</v>
      </c>
      <c r="I274" s="92">
        <f>IF(MOD($D274,1)&gt;(11+55/60)/24,
IF(VLOOKUP(QUOTIENT($D274,1),AUD!$A:$K,11,TRUE)=0,I273,IFERROR(VLOOKUP(QUOTIENT($D274,1),GBP!$A:$B,2,TRUE),I273)),
I273)</f>
        <v>0.55530999999999997</v>
      </c>
      <c r="J274" s="92">
        <f>IF(MOD($D274,1)&gt;(11+55/60)/24,
IF(VLOOKUP(QUOTIENT($D274,1),AUD!$A:$K,11,TRUE)=0,J273,IFERROR(VLOOKUP(QUOTIENT($D274,1),EUR!$A:$B,2,TRUE),J273)),
J273)</f>
        <v>0.17429</v>
      </c>
      <c r="K274" s="92">
        <f>IF(MOD($D274,1)&gt;(11+55/60)/24,
IF(VLOOKUP(QUOTIENT($D274,1),AUD!$A:$K,11,TRUE)=0,K273,IFERROR(VLOOKUP(QUOTIENT($D274,1),JPY!$A:$B,2,TRUE),K273)),
K273)</f>
        <v>0.13286000000000001</v>
      </c>
      <c r="L274" s="92">
        <f>IF(MOD($E274,1)&gt;(11+55/60)/24,
IF(VLOOKUP(QUOTIENT($E274,1),AUD!$A:$K,11,TRUE)=0,L273,IFERROR(VLOOKUP(QUOTIENT($E274,1),CAD!$A:$B,2,TRUE)*1,L273)),
L273)</f>
        <v>1.21</v>
      </c>
    </row>
    <row r="275" spans="1:12">
      <c r="A275" s="94">
        <v>41843.375</v>
      </c>
      <c r="B275" s="94">
        <f>A275+Timezone!$C$2/24+VLOOKUP(A275,Timezone!$K:$L,2,TRUE)/24</f>
        <v>41843.791666666664</v>
      </c>
      <c r="C275" s="94">
        <f>$A275+Timezone!$C$3/24+VLOOKUP($A275,Timezone!$M:$N,2,TRUE)/24</f>
        <v>41843.875</v>
      </c>
      <c r="D275" s="94">
        <f>$A275+Timezone!$C$4/24+VLOOKUP($A275,Timezone!$O:$P,2,TRUE)/24</f>
        <v>41843.416666666664</v>
      </c>
      <c r="E275" s="94">
        <f>$A275+Timezone!$C$5/24+VLOOKUP($A275,Timezone!$Q:$R,2,TRUE)/24</f>
        <v>41843.208333333336</v>
      </c>
      <c r="F275" s="92">
        <f>IF(MOD($B275,1)&gt;10.5/24,
IF(VLOOKUP(QUOTIENT($B275,1),AUD!$A:$K,11,TRUE)=0,F274,VLOOKUP(QUOTIENT($B275,1),AUD!$A:$K,11,TRUE)),
F274)</f>
        <v>2.65</v>
      </c>
      <c r="G275" s="92">
        <f>IF(MOD($C275,1)&gt;10.5/24,
IF(VLOOKUP(QUOTIENT($C275,1),AUD!$A:$K,11,TRUE)=0,G274,VLOOKUP(QUOTIENT($C275,1),NZD!$A:$F,6,TRUE)),
G274)</f>
        <v>3.67</v>
      </c>
      <c r="H275" s="92">
        <f>IF(MOD($D275,1)&gt;(11+55/60)/24,
IF(VLOOKUP(QUOTIENT($D275,1),AUD!$A:$K,11,TRUE)=0,H274,IFERROR(VLOOKUP(QUOTIENT($D275,1),USD!$A:$B,2,TRUE),H274)),
H274)</f>
        <v>0.2326</v>
      </c>
      <c r="I275" s="92">
        <f>IF(MOD($D275,1)&gt;(11+55/60)/24,
IF(VLOOKUP(QUOTIENT($D275,1),AUD!$A:$K,11,TRUE)=0,I274,IFERROR(VLOOKUP(QUOTIENT($D275,1),GBP!$A:$B,2,TRUE),I274)),
I274)</f>
        <v>0.55530999999999997</v>
      </c>
      <c r="J275" s="92">
        <f>IF(MOD($D275,1)&gt;(11+55/60)/24,
IF(VLOOKUP(QUOTIENT($D275,1),AUD!$A:$K,11,TRUE)=0,J274,IFERROR(VLOOKUP(QUOTIENT($D275,1),EUR!$A:$B,2,TRUE),J274)),
J274)</f>
        <v>0.17429</v>
      </c>
      <c r="K275" s="92">
        <f>IF(MOD($D275,1)&gt;(11+55/60)/24,
IF(VLOOKUP(QUOTIENT($D275,1),AUD!$A:$K,11,TRUE)=0,K274,IFERROR(VLOOKUP(QUOTIENT($D275,1),JPY!$A:$B,2,TRUE),K274)),
K274)</f>
        <v>0.13286000000000001</v>
      </c>
      <c r="L275" s="92">
        <f>IF(MOD($E275,1)&gt;(11+55/60)/24,
IF(VLOOKUP(QUOTIENT($E275,1),AUD!$A:$K,11,TRUE)=0,L274,IFERROR(VLOOKUP(QUOTIENT($E275,1),CAD!$A:$B,2,TRUE)*1,L274)),
L274)</f>
        <v>1.21</v>
      </c>
    </row>
    <row r="276" spans="1:12">
      <c r="A276" s="94">
        <v>41843.458333333336</v>
      </c>
      <c r="B276" s="94">
        <f>A276+Timezone!$C$2/24+VLOOKUP(A276,Timezone!$K:$L,2,TRUE)/24</f>
        <v>41843.875</v>
      </c>
      <c r="C276" s="94">
        <f>$A276+Timezone!$C$3/24+VLOOKUP($A276,Timezone!$M:$N,2,TRUE)/24</f>
        <v>41843.958333333336</v>
      </c>
      <c r="D276" s="94">
        <f>$A276+Timezone!$C$4/24+VLOOKUP($A276,Timezone!$O:$P,2,TRUE)/24</f>
        <v>41843.5</v>
      </c>
      <c r="E276" s="94">
        <f>$A276+Timezone!$C$5/24+VLOOKUP($A276,Timezone!$Q:$R,2,TRUE)/24</f>
        <v>41843.291666666672</v>
      </c>
      <c r="F276" s="92">
        <f>IF(MOD($B276,1)&gt;10.5/24,
IF(VLOOKUP(QUOTIENT($B276,1),AUD!$A:$K,11,TRUE)=0,F275,VLOOKUP(QUOTIENT($B276,1),AUD!$A:$K,11,TRUE)),
F275)</f>
        <v>2.65</v>
      </c>
      <c r="G276" s="92">
        <f>IF(MOD($C276,1)&gt;10.5/24,
IF(VLOOKUP(QUOTIENT($C276,1),AUD!$A:$K,11,TRUE)=0,G275,VLOOKUP(QUOTIENT($C276,1),NZD!$A:$F,6,TRUE)),
G275)</f>
        <v>3.67</v>
      </c>
      <c r="H276" s="92">
        <f>IF(MOD($D276,1)&gt;(11+55/60)/24,
IF(VLOOKUP(QUOTIENT($D276,1),AUD!$A:$K,11,TRUE)=0,H275,IFERROR(VLOOKUP(QUOTIENT($D276,1),USD!$A:$B,2,TRUE),H275)),
H275)</f>
        <v>0.2341</v>
      </c>
      <c r="I276" s="92">
        <f>IF(MOD($D276,1)&gt;(11+55/60)/24,
IF(VLOOKUP(QUOTIENT($D276,1),AUD!$A:$K,11,TRUE)=0,I275,IFERROR(VLOOKUP(QUOTIENT($D276,1),GBP!$A:$B,2,TRUE),I275)),
I275)</f>
        <v>0.55500000000000005</v>
      </c>
      <c r="J276" s="92">
        <f>IF(MOD($D276,1)&gt;(11+55/60)/24,
IF(VLOOKUP(QUOTIENT($D276,1),AUD!$A:$K,11,TRUE)=0,J275,IFERROR(VLOOKUP(QUOTIENT($D276,1),EUR!$A:$B,2,TRUE),J275)),
J275)</f>
        <v>0.17429</v>
      </c>
      <c r="K276" s="92">
        <f>IF(MOD($D276,1)&gt;(11+55/60)/24,
IF(VLOOKUP(QUOTIENT($D276,1),AUD!$A:$K,11,TRUE)=0,K275,IFERROR(VLOOKUP(QUOTIENT($D276,1),JPY!$A:$B,2,TRUE),K275)),
K275)</f>
        <v>0.13142999999999999</v>
      </c>
      <c r="L276" s="92">
        <f>IF(MOD($E276,1)&gt;(11+55/60)/24,
IF(VLOOKUP(QUOTIENT($E276,1),AUD!$A:$K,11,TRUE)=0,L275,IFERROR(VLOOKUP(QUOTIENT($E276,1),CAD!$A:$B,2,TRUE)*1,L275)),
L275)</f>
        <v>1.21</v>
      </c>
    </row>
    <row r="277" spans="1:12">
      <c r="A277" s="94">
        <v>41843.541666666664</v>
      </c>
      <c r="B277" s="94">
        <f>A277+Timezone!$C$2/24+VLOOKUP(A277,Timezone!$K:$L,2,TRUE)/24</f>
        <v>41843.958333333328</v>
      </c>
      <c r="C277" s="94">
        <f>$A277+Timezone!$C$3/24+VLOOKUP($A277,Timezone!$M:$N,2,TRUE)/24</f>
        <v>41844.041666666664</v>
      </c>
      <c r="D277" s="94">
        <f>$A277+Timezone!$C$4/24+VLOOKUP($A277,Timezone!$O:$P,2,TRUE)/24</f>
        <v>41843.583333333328</v>
      </c>
      <c r="E277" s="94">
        <f>$A277+Timezone!$C$5/24+VLOOKUP($A277,Timezone!$Q:$R,2,TRUE)/24</f>
        <v>41843.375</v>
      </c>
      <c r="F277" s="92">
        <f>IF(MOD($B277,1)&gt;10.5/24,
IF(VLOOKUP(QUOTIENT($B277,1),AUD!$A:$K,11,TRUE)=0,F276,VLOOKUP(QUOTIENT($B277,1),AUD!$A:$K,11,TRUE)),
F276)</f>
        <v>2.65</v>
      </c>
      <c r="G277" s="92">
        <f>IF(MOD($C277,1)&gt;10.5/24,
IF(VLOOKUP(QUOTIENT($C277,1),AUD!$A:$K,11,TRUE)=0,G276,VLOOKUP(QUOTIENT($C277,1),NZD!$A:$F,6,TRUE)),
G276)</f>
        <v>3.67</v>
      </c>
      <c r="H277" s="92">
        <f>IF(MOD($D277,1)&gt;(11+55/60)/24,
IF(VLOOKUP(QUOTIENT($D277,1),AUD!$A:$K,11,TRUE)=0,H276,IFERROR(VLOOKUP(QUOTIENT($D277,1),USD!$A:$B,2,TRUE),H276)),
H276)</f>
        <v>0.2341</v>
      </c>
      <c r="I277" s="92">
        <f>IF(MOD($D277,1)&gt;(11+55/60)/24,
IF(VLOOKUP(QUOTIENT($D277,1),AUD!$A:$K,11,TRUE)=0,I276,IFERROR(VLOOKUP(QUOTIENT($D277,1),GBP!$A:$B,2,TRUE),I276)),
I276)</f>
        <v>0.55500000000000005</v>
      </c>
      <c r="J277" s="92">
        <f>IF(MOD($D277,1)&gt;(11+55/60)/24,
IF(VLOOKUP(QUOTIENT($D277,1),AUD!$A:$K,11,TRUE)=0,J276,IFERROR(VLOOKUP(QUOTIENT($D277,1),EUR!$A:$B,2,TRUE),J276)),
J276)</f>
        <v>0.17429</v>
      </c>
      <c r="K277" s="92">
        <f>IF(MOD($D277,1)&gt;(11+55/60)/24,
IF(VLOOKUP(QUOTIENT($D277,1),AUD!$A:$K,11,TRUE)=0,K276,IFERROR(VLOOKUP(QUOTIENT($D277,1),JPY!$A:$B,2,TRUE),K276)),
K276)</f>
        <v>0.13142999999999999</v>
      </c>
      <c r="L277" s="92">
        <f>IF(MOD($E277,1)&gt;(11+55/60)/24,
IF(VLOOKUP(QUOTIENT($E277,1),AUD!$A:$K,11,TRUE)=0,L276,IFERROR(VLOOKUP(QUOTIENT($E277,1),CAD!$A:$B,2,TRUE)*1,L276)),
L276)</f>
        <v>1.21</v>
      </c>
    </row>
    <row r="278" spans="1:12">
      <c r="A278" s="94">
        <v>41843.625</v>
      </c>
      <c r="B278" s="94">
        <f>A278+Timezone!$C$2/24+VLOOKUP(A278,Timezone!$K:$L,2,TRUE)/24</f>
        <v>41844.041666666664</v>
      </c>
      <c r="C278" s="94">
        <f>$A278+Timezone!$C$3/24+VLOOKUP($A278,Timezone!$M:$N,2,TRUE)/24</f>
        <v>41844.125</v>
      </c>
      <c r="D278" s="94">
        <f>$A278+Timezone!$C$4/24+VLOOKUP($A278,Timezone!$O:$P,2,TRUE)/24</f>
        <v>41843.666666666664</v>
      </c>
      <c r="E278" s="94">
        <f>$A278+Timezone!$C$5/24+VLOOKUP($A278,Timezone!$Q:$R,2,TRUE)/24</f>
        <v>41843.458333333336</v>
      </c>
      <c r="F278" s="92">
        <f>IF(MOD($B278,1)&gt;10.5/24,
IF(VLOOKUP(QUOTIENT($B278,1),AUD!$A:$K,11,TRUE)=0,F277,VLOOKUP(QUOTIENT($B278,1),AUD!$A:$K,11,TRUE)),
F277)</f>
        <v>2.65</v>
      </c>
      <c r="G278" s="92">
        <f>IF(MOD($C278,1)&gt;10.5/24,
IF(VLOOKUP(QUOTIENT($C278,1),AUD!$A:$K,11,TRUE)=0,G277,VLOOKUP(QUOTIENT($C278,1),NZD!$A:$F,6,TRUE)),
G277)</f>
        <v>3.67</v>
      </c>
      <c r="H278" s="92">
        <f>IF(MOD($D278,1)&gt;(11+55/60)/24,
IF(VLOOKUP(QUOTIENT($D278,1),AUD!$A:$K,11,TRUE)=0,H277,IFERROR(VLOOKUP(QUOTIENT($D278,1),USD!$A:$B,2,TRUE),H277)),
H277)</f>
        <v>0.2341</v>
      </c>
      <c r="I278" s="92">
        <f>IF(MOD($D278,1)&gt;(11+55/60)/24,
IF(VLOOKUP(QUOTIENT($D278,1),AUD!$A:$K,11,TRUE)=0,I277,IFERROR(VLOOKUP(QUOTIENT($D278,1),GBP!$A:$B,2,TRUE),I277)),
I277)</f>
        <v>0.55500000000000005</v>
      </c>
      <c r="J278" s="92">
        <f>IF(MOD($D278,1)&gt;(11+55/60)/24,
IF(VLOOKUP(QUOTIENT($D278,1),AUD!$A:$K,11,TRUE)=0,J277,IFERROR(VLOOKUP(QUOTIENT($D278,1),EUR!$A:$B,2,TRUE),J277)),
J277)</f>
        <v>0.17429</v>
      </c>
      <c r="K278" s="92">
        <f>IF(MOD($D278,1)&gt;(11+55/60)/24,
IF(VLOOKUP(QUOTIENT($D278,1),AUD!$A:$K,11,TRUE)=0,K277,IFERROR(VLOOKUP(QUOTIENT($D278,1),JPY!$A:$B,2,TRUE),K277)),
K277)</f>
        <v>0.13142999999999999</v>
      </c>
      <c r="L278" s="92">
        <f>IF(MOD($E278,1)&gt;(11+55/60)/24,
IF(VLOOKUP(QUOTIENT($E278,1),AUD!$A:$K,11,TRUE)=0,L277,IFERROR(VLOOKUP(QUOTIENT($E278,1),CAD!$A:$B,2,TRUE)*1,L277)),
L277)</f>
        <v>1.21</v>
      </c>
    </row>
    <row r="279" spans="1:12">
      <c r="A279" s="94">
        <v>41843.708333333336</v>
      </c>
      <c r="B279" s="94">
        <f>A279+Timezone!$C$2/24+VLOOKUP(A279,Timezone!$K:$L,2,TRUE)/24</f>
        <v>41844.125</v>
      </c>
      <c r="C279" s="94">
        <f>$A279+Timezone!$C$3/24+VLOOKUP($A279,Timezone!$M:$N,2,TRUE)/24</f>
        <v>41844.208333333336</v>
      </c>
      <c r="D279" s="94">
        <f>$A279+Timezone!$C$4/24+VLOOKUP($A279,Timezone!$O:$P,2,TRUE)/24</f>
        <v>41843.75</v>
      </c>
      <c r="E279" s="94">
        <f>$A279+Timezone!$C$5/24+VLOOKUP($A279,Timezone!$Q:$R,2,TRUE)/24</f>
        <v>41843.541666666672</v>
      </c>
      <c r="F279" s="92">
        <f>IF(MOD($B279,1)&gt;10.5/24,
IF(VLOOKUP(QUOTIENT($B279,1),AUD!$A:$K,11,TRUE)=0,F278,VLOOKUP(QUOTIENT($B279,1),AUD!$A:$K,11,TRUE)),
F278)</f>
        <v>2.65</v>
      </c>
      <c r="G279" s="92">
        <f>IF(MOD($C279,1)&gt;10.5/24,
IF(VLOOKUP(QUOTIENT($C279,1),AUD!$A:$K,11,TRUE)=0,G278,VLOOKUP(QUOTIENT($C279,1),NZD!$A:$F,6,TRUE)),
G278)</f>
        <v>3.67</v>
      </c>
      <c r="H279" s="92">
        <f>IF(MOD($D279,1)&gt;(11+55/60)/24,
IF(VLOOKUP(QUOTIENT($D279,1),AUD!$A:$K,11,TRUE)=0,H278,IFERROR(VLOOKUP(QUOTIENT($D279,1),USD!$A:$B,2,TRUE),H278)),
H278)</f>
        <v>0.2341</v>
      </c>
      <c r="I279" s="92">
        <f>IF(MOD($D279,1)&gt;(11+55/60)/24,
IF(VLOOKUP(QUOTIENT($D279,1),AUD!$A:$K,11,TRUE)=0,I278,IFERROR(VLOOKUP(QUOTIENT($D279,1),GBP!$A:$B,2,TRUE),I278)),
I278)</f>
        <v>0.55500000000000005</v>
      </c>
      <c r="J279" s="92">
        <f>IF(MOD($D279,1)&gt;(11+55/60)/24,
IF(VLOOKUP(QUOTIENT($D279,1),AUD!$A:$K,11,TRUE)=0,J278,IFERROR(VLOOKUP(QUOTIENT($D279,1),EUR!$A:$B,2,TRUE),J278)),
J278)</f>
        <v>0.17429</v>
      </c>
      <c r="K279" s="92">
        <f>IF(MOD($D279,1)&gt;(11+55/60)/24,
IF(VLOOKUP(QUOTIENT($D279,1),AUD!$A:$K,11,TRUE)=0,K278,IFERROR(VLOOKUP(QUOTIENT($D279,1),JPY!$A:$B,2,TRUE),K278)),
K278)</f>
        <v>0.13142999999999999</v>
      </c>
      <c r="L279" s="92">
        <f>IF(MOD($E279,1)&gt;(11+55/60)/24,
IF(VLOOKUP(QUOTIENT($E279,1),AUD!$A:$K,11,TRUE)=0,L278,IFERROR(VLOOKUP(QUOTIENT($E279,1),CAD!$A:$B,2,TRUE)*1,L278)),
L278)</f>
        <v>1.22</v>
      </c>
    </row>
    <row r="280" spans="1:12">
      <c r="A280" s="94">
        <v>41843.791666666664</v>
      </c>
      <c r="B280" s="94">
        <f>A280+Timezone!$C$2/24+VLOOKUP(A280,Timezone!$K:$L,2,TRUE)/24</f>
        <v>41844.208333333328</v>
      </c>
      <c r="C280" s="94">
        <f>$A280+Timezone!$C$3/24+VLOOKUP($A280,Timezone!$M:$N,2,TRUE)/24</f>
        <v>41844.291666666664</v>
      </c>
      <c r="D280" s="94">
        <f>$A280+Timezone!$C$4/24+VLOOKUP($A280,Timezone!$O:$P,2,TRUE)/24</f>
        <v>41843.833333333328</v>
      </c>
      <c r="E280" s="94">
        <f>$A280+Timezone!$C$5/24+VLOOKUP($A280,Timezone!$Q:$R,2,TRUE)/24</f>
        <v>41843.625</v>
      </c>
      <c r="F280" s="92">
        <f>IF(MOD($B280,1)&gt;10.5/24,
IF(VLOOKUP(QUOTIENT($B280,1),AUD!$A:$K,11,TRUE)=0,F279,VLOOKUP(QUOTIENT($B280,1),AUD!$A:$K,11,TRUE)),
F279)</f>
        <v>2.65</v>
      </c>
      <c r="G280" s="92">
        <f>IF(MOD($C280,1)&gt;10.5/24,
IF(VLOOKUP(QUOTIENT($C280,1),AUD!$A:$K,11,TRUE)=0,G279,VLOOKUP(QUOTIENT($C280,1),NZD!$A:$F,6,TRUE)),
G279)</f>
        <v>3.67</v>
      </c>
      <c r="H280" s="92">
        <f>IF(MOD($D280,1)&gt;(11+55/60)/24,
IF(VLOOKUP(QUOTIENT($D280,1),AUD!$A:$K,11,TRUE)=0,H279,IFERROR(VLOOKUP(QUOTIENT($D280,1),USD!$A:$B,2,TRUE),H279)),
H279)</f>
        <v>0.2341</v>
      </c>
      <c r="I280" s="92">
        <f>IF(MOD($D280,1)&gt;(11+55/60)/24,
IF(VLOOKUP(QUOTIENT($D280,1),AUD!$A:$K,11,TRUE)=0,I279,IFERROR(VLOOKUP(QUOTIENT($D280,1),GBP!$A:$B,2,TRUE),I279)),
I279)</f>
        <v>0.55500000000000005</v>
      </c>
      <c r="J280" s="92">
        <f>IF(MOD($D280,1)&gt;(11+55/60)/24,
IF(VLOOKUP(QUOTIENT($D280,1),AUD!$A:$K,11,TRUE)=0,J279,IFERROR(VLOOKUP(QUOTIENT($D280,1),EUR!$A:$B,2,TRUE),J279)),
J279)</f>
        <v>0.17429</v>
      </c>
      <c r="K280" s="92">
        <f>IF(MOD($D280,1)&gt;(11+55/60)/24,
IF(VLOOKUP(QUOTIENT($D280,1),AUD!$A:$K,11,TRUE)=0,K279,IFERROR(VLOOKUP(QUOTIENT($D280,1),JPY!$A:$B,2,TRUE),K279)),
K279)</f>
        <v>0.13142999999999999</v>
      </c>
      <c r="L280" s="92">
        <f>IF(MOD($E280,1)&gt;(11+55/60)/24,
IF(VLOOKUP(QUOTIENT($E280,1),AUD!$A:$K,11,TRUE)=0,L279,IFERROR(VLOOKUP(QUOTIENT($E280,1),CAD!$A:$B,2,TRUE)*1,L279)),
L279)</f>
        <v>1.22</v>
      </c>
    </row>
    <row r="281" spans="1:12">
      <c r="A281" s="94">
        <v>41843.875</v>
      </c>
      <c r="B281" s="94">
        <f>A281+Timezone!$C$2/24+VLOOKUP(A281,Timezone!$K:$L,2,TRUE)/24</f>
        <v>41844.291666666664</v>
      </c>
      <c r="C281" s="94">
        <f>$A281+Timezone!$C$3/24+VLOOKUP($A281,Timezone!$M:$N,2,TRUE)/24</f>
        <v>41844.375</v>
      </c>
      <c r="D281" s="94">
        <f>$A281+Timezone!$C$4/24+VLOOKUP($A281,Timezone!$O:$P,2,TRUE)/24</f>
        <v>41843.916666666664</v>
      </c>
      <c r="E281" s="94">
        <f>$A281+Timezone!$C$5/24+VLOOKUP($A281,Timezone!$Q:$R,2,TRUE)/24</f>
        <v>41843.708333333336</v>
      </c>
      <c r="F281" s="92">
        <f>IF(MOD($B281,1)&gt;10.5/24,
IF(VLOOKUP(QUOTIENT($B281,1),AUD!$A:$K,11,TRUE)=0,F280,VLOOKUP(QUOTIENT($B281,1),AUD!$A:$K,11,TRUE)),
F280)</f>
        <v>2.65</v>
      </c>
      <c r="G281" s="92">
        <f>IF(MOD($C281,1)&gt;10.5/24,
IF(VLOOKUP(QUOTIENT($C281,1),AUD!$A:$K,11,TRUE)=0,G280,VLOOKUP(QUOTIENT($C281,1),NZD!$A:$F,6,TRUE)),
G280)</f>
        <v>3.67</v>
      </c>
      <c r="H281" s="92">
        <f>IF(MOD($D281,1)&gt;(11+55/60)/24,
IF(VLOOKUP(QUOTIENT($D281,1),AUD!$A:$K,11,TRUE)=0,H280,IFERROR(VLOOKUP(QUOTIENT($D281,1),USD!$A:$B,2,TRUE),H280)),
H280)</f>
        <v>0.2341</v>
      </c>
      <c r="I281" s="92">
        <f>IF(MOD($D281,1)&gt;(11+55/60)/24,
IF(VLOOKUP(QUOTIENT($D281,1),AUD!$A:$K,11,TRUE)=0,I280,IFERROR(VLOOKUP(QUOTIENT($D281,1),GBP!$A:$B,2,TRUE),I280)),
I280)</f>
        <v>0.55500000000000005</v>
      </c>
      <c r="J281" s="92">
        <f>IF(MOD($D281,1)&gt;(11+55/60)/24,
IF(VLOOKUP(QUOTIENT($D281,1),AUD!$A:$K,11,TRUE)=0,J280,IFERROR(VLOOKUP(QUOTIENT($D281,1),EUR!$A:$B,2,TRUE),J280)),
J280)</f>
        <v>0.17429</v>
      </c>
      <c r="K281" s="92">
        <f>IF(MOD($D281,1)&gt;(11+55/60)/24,
IF(VLOOKUP(QUOTIENT($D281,1),AUD!$A:$K,11,TRUE)=0,K280,IFERROR(VLOOKUP(QUOTIENT($D281,1),JPY!$A:$B,2,TRUE),K280)),
K280)</f>
        <v>0.13142999999999999</v>
      </c>
      <c r="L281" s="92">
        <f>IF(MOD($E281,1)&gt;(11+55/60)/24,
IF(VLOOKUP(QUOTIENT($E281,1),AUD!$A:$K,11,TRUE)=0,L280,IFERROR(VLOOKUP(QUOTIENT($E281,1),CAD!$A:$B,2,TRUE)*1,L280)),
L280)</f>
        <v>1.22</v>
      </c>
    </row>
    <row r="282" spans="1:12">
      <c r="A282" s="94">
        <v>41843.958333333336</v>
      </c>
      <c r="B282" s="94">
        <f>A282+Timezone!$C$2/24+VLOOKUP(A282,Timezone!$K:$L,2,TRUE)/24</f>
        <v>41844.375</v>
      </c>
      <c r="C282" s="94">
        <f>$A282+Timezone!$C$3/24+VLOOKUP($A282,Timezone!$M:$N,2,TRUE)/24</f>
        <v>41844.458333333336</v>
      </c>
      <c r="D282" s="94">
        <f>$A282+Timezone!$C$4/24+VLOOKUP($A282,Timezone!$O:$P,2,TRUE)/24</f>
        <v>41844</v>
      </c>
      <c r="E282" s="94">
        <f>$A282+Timezone!$C$5/24+VLOOKUP($A282,Timezone!$Q:$R,2,TRUE)/24</f>
        <v>41843.791666666672</v>
      </c>
      <c r="F282" s="92">
        <f>IF(MOD($B282,1)&gt;10.5/24,
IF(VLOOKUP(QUOTIENT($B282,1),AUD!$A:$K,11,TRUE)=0,F281,VLOOKUP(QUOTIENT($B282,1),AUD!$A:$K,11,TRUE)),
F281)</f>
        <v>2.65</v>
      </c>
      <c r="G282" s="92">
        <f>IF(MOD($C282,1)&gt;10.5/24,
IF(VLOOKUP(QUOTIENT($C282,1),AUD!$A:$K,11,TRUE)=0,G281,VLOOKUP(QUOTIENT($C282,1),NZD!$A:$F,6,TRUE)),
G281)</f>
        <v>3.67</v>
      </c>
      <c r="H282" s="92">
        <f>IF(MOD($D282,1)&gt;(11+55/60)/24,
IF(VLOOKUP(QUOTIENT($D282,1),AUD!$A:$K,11,TRUE)=0,H281,IFERROR(VLOOKUP(QUOTIENT($D282,1),USD!$A:$B,2,TRUE),H281)),
H281)</f>
        <v>0.2341</v>
      </c>
      <c r="I282" s="92">
        <f>IF(MOD($D282,1)&gt;(11+55/60)/24,
IF(VLOOKUP(QUOTIENT($D282,1),AUD!$A:$K,11,TRUE)=0,I281,IFERROR(VLOOKUP(QUOTIENT($D282,1),GBP!$A:$B,2,TRUE),I281)),
I281)</f>
        <v>0.55500000000000005</v>
      </c>
      <c r="J282" s="92">
        <f>IF(MOD($D282,1)&gt;(11+55/60)/24,
IF(VLOOKUP(QUOTIENT($D282,1),AUD!$A:$K,11,TRUE)=0,J281,IFERROR(VLOOKUP(QUOTIENT($D282,1),EUR!$A:$B,2,TRUE),J281)),
J281)</f>
        <v>0.17429</v>
      </c>
      <c r="K282" s="92">
        <f>IF(MOD($D282,1)&gt;(11+55/60)/24,
IF(VLOOKUP(QUOTIENT($D282,1),AUD!$A:$K,11,TRUE)=0,K281,IFERROR(VLOOKUP(QUOTIENT($D282,1),JPY!$A:$B,2,TRUE),K281)),
K281)</f>
        <v>0.13142999999999999</v>
      </c>
      <c r="L282" s="92">
        <f>IF(MOD($E282,1)&gt;(11+55/60)/24,
IF(VLOOKUP(QUOTIENT($E282,1),AUD!$A:$K,11,TRUE)=0,L281,IFERROR(VLOOKUP(QUOTIENT($E282,1),CAD!$A:$B,2,TRUE)*1,L281)),
L281)</f>
        <v>1.22</v>
      </c>
    </row>
    <row r="283" spans="1:12">
      <c r="A283" s="94">
        <v>41844.041666666664</v>
      </c>
      <c r="B283" s="94">
        <f>A283+Timezone!$C$2/24+VLOOKUP(A283,Timezone!$K:$L,2,TRUE)/24</f>
        <v>41844.458333333328</v>
      </c>
      <c r="C283" s="94">
        <f>$A283+Timezone!$C$3/24+VLOOKUP($A283,Timezone!$M:$N,2,TRUE)/24</f>
        <v>41844.541666666664</v>
      </c>
      <c r="D283" s="94">
        <f>$A283+Timezone!$C$4/24+VLOOKUP($A283,Timezone!$O:$P,2,TRUE)/24</f>
        <v>41844.083333333328</v>
      </c>
      <c r="E283" s="94">
        <f>$A283+Timezone!$C$5/24+VLOOKUP($A283,Timezone!$Q:$R,2,TRUE)/24</f>
        <v>41843.875</v>
      </c>
      <c r="F283" s="92">
        <f>IF(MOD($B283,1)&gt;10.5/24,
IF(VLOOKUP(QUOTIENT($B283,1),AUD!$A:$K,11,TRUE)=0,F282,VLOOKUP(QUOTIENT($B283,1),AUD!$A:$K,11,TRUE)),
F282)</f>
        <v>2.64</v>
      </c>
      <c r="G283" s="92">
        <f>IF(MOD($C283,1)&gt;10.5/24,
IF(VLOOKUP(QUOTIENT($C283,1),AUD!$A:$K,11,TRUE)=0,G282,VLOOKUP(QUOTIENT($C283,1),NZD!$A:$F,6,TRUE)),
G282)</f>
        <v>3.67</v>
      </c>
      <c r="H283" s="92">
        <f>IF(MOD($D283,1)&gt;(11+55/60)/24,
IF(VLOOKUP(QUOTIENT($D283,1),AUD!$A:$K,11,TRUE)=0,H282,IFERROR(VLOOKUP(QUOTIENT($D283,1),USD!$A:$B,2,TRUE),H282)),
H282)</f>
        <v>0.2341</v>
      </c>
      <c r="I283" s="92">
        <f>IF(MOD($D283,1)&gt;(11+55/60)/24,
IF(VLOOKUP(QUOTIENT($D283,1),AUD!$A:$K,11,TRUE)=0,I282,IFERROR(VLOOKUP(QUOTIENT($D283,1),GBP!$A:$B,2,TRUE),I282)),
I282)</f>
        <v>0.55500000000000005</v>
      </c>
      <c r="J283" s="92">
        <f>IF(MOD($D283,1)&gt;(11+55/60)/24,
IF(VLOOKUP(QUOTIENT($D283,1),AUD!$A:$K,11,TRUE)=0,J282,IFERROR(VLOOKUP(QUOTIENT($D283,1),EUR!$A:$B,2,TRUE),J282)),
J282)</f>
        <v>0.17429</v>
      </c>
      <c r="K283" s="92">
        <f>IF(MOD($D283,1)&gt;(11+55/60)/24,
IF(VLOOKUP(QUOTIENT($D283,1),AUD!$A:$K,11,TRUE)=0,K282,IFERROR(VLOOKUP(QUOTIENT($D283,1),JPY!$A:$B,2,TRUE),K282)),
K282)</f>
        <v>0.13142999999999999</v>
      </c>
      <c r="L283" s="92">
        <f>IF(MOD($E283,1)&gt;(11+55/60)/24,
IF(VLOOKUP(QUOTIENT($E283,1),AUD!$A:$K,11,TRUE)=0,L282,IFERROR(VLOOKUP(QUOTIENT($E283,1),CAD!$A:$B,2,TRUE)*1,L282)),
L282)</f>
        <v>1.22</v>
      </c>
    </row>
    <row r="284" spans="1:12">
      <c r="A284" s="94">
        <v>41844.125</v>
      </c>
      <c r="B284" s="94">
        <f>A284+Timezone!$C$2/24+VLOOKUP(A284,Timezone!$K:$L,2,TRUE)/24</f>
        <v>41844.541666666664</v>
      </c>
      <c r="C284" s="94">
        <f>$A284+Timezone!$C$3/24+VLOOKUP($A284,Timezone!$M:$N,2,TRUE)/24</f>
        <v>41844.625</v>
      </c>
      <c r="D284" s="94">
        <f>$A284+Timezone!$C$4/24+VLOOKUP($A284,Timezone!$O:$P,2,TRUE)/24</f>
        <v>41844.166666666664</v>
      </c>
      <c r="E284" s="94">
        <f>$A284+Timezone!$C$5/24+VLOOKUP($A284,Timezone!$Q:$R,2,TRUE)/24</f>
        <v>41843.958333333336</v>
      </c>
      <c r="F284" s="92">
        <f>IF(MOD($B284,1)&gt;10.5/24,
IF(VLOOKUP(QUOTIENT($B284,1),AUD!$A:$K,11,TRUE)=0,F283,VLOOKUP(QUOTIENT($B284,1),AUD!$A:$K,11,TRUE)),
F283)</f>
        <v>2.64</v>
      </c>
      <c r="G284" s="92">
        <f>IF(MOD($C284,1)&gt;10.5/24,
IF(VLOOKUP(QUOTIENT($C284,1),AUD!$A:$K,11,TRUE)=0,G283,VLOOKUP(QUOTIENT($C284,1),NZD!$A:$F,6,TRUE)),
G283)</f>
        <v>3.67</v>
      </c>
      <c r="H284" s="92">
        <f>IF(MOD($D284,1)&gt;(11+55/60)/24,
IF(VLOOKUP(QUOTIENT($D284,1),AUD!$A:$K,11,TRUE)=0,H283,IFERROR(VLOOKUP(QUOTIENT($D284,1),USD!$A:$B,2,TRUE),H283)),
H283)</f>
        <v>0.2341</v>
      </c>
      <c r="I284" s="92">
        <f>IF(MOD($D284,1)&gt;(11+55/60)/24,
IF(VLOOKUP(QUOTIENT($D284,1),AUD!$A:$K,11,TRUE)=0,I283,IFERROR(VLOOKUP(QUOTIENT($D284,1),GBP!$A:$B,2,TRUE),I283)),
I283)</f>
        <v>0.55500000000000005</v>
      </c>
      <c r="J284" s="92">
        <f>IF(MOD($D284,1)&gt;(11+55/60)/24,
IF(VLOOKUP(QUOTIENT($D284,1),AUD!$A:$K,11,TRUE)=0,J283,IFERROR(VLOOKUP(QUOTIENT($D284,1),EUR!$A:$B,2,TRUE),J283)),
J283)</f>
        <v>0.17429</v>
      </c>
      <c r="K284" s="92">
        <f>IF(MOD($D284,1)&gt;(11+55/60)/24,
IF(VLOOKUP(QUOTIENT($D284,1),AUD!$A:$K,11,TRUE)=0,K283,IFERROR(VLOOKUP(QUOTIENT($D284,1),JPY!$A:$B,2,TRUE),K283)),
K283)</f>
        <v>0.13142999999999999</v>
      </c>
      <c r="L284" s="92">
        <f>IF(MOD($E284,1)&gt;(11+55/60)/24,
IF(VLOOKUP(QUOTIENT($E284,1),AUD!$A:$K,11,TRUE)=0,L283,IFERROR(VLOOKUP(QUOTIENT($E284,1),CAD!$A:$B,2,TRUE)*1,L283)),
L283)</f>
        <v>1.22</v>
      </c>
    </row>
    <row r="285" spans="1:12">
      <c r="A285" s="94">
        <v>41844.208333333336</v>
      </c>
      <c r="B285" s="94">
        <f>A285+Timezone!$C$2/24+VLOOKUP(A285,Timezone!$K:$L,2,TRUE)/24</f>
        <v>41844.625</v>
      </c>
      <c r="C285" s="94">
        <f>$A285+Timezone!$C$3/24+VLOOKUP($A285,Timezone!$M:$N,2,TRUE)/24</f>
        <v>41844.708333333336</v>
      </c>
      <c r="D285" s="94">
        <f>$A285+Timezone!$C$4/24+VLOOKUP($A285,Timezone!$O:$P,2,TRUE)/24</f>
        <v>41844.25</v>
      </c>
      <c r="E285" s="94">
        <f>$A285+Timezone!$C$5/24+VLOOKUP($A285,Timezone!$Q:$R,2,TRUE)/24</f>
        <v>41844.041666666672</v>
      </c>
      <c r="F285" s="92">
        <f>IF(MOD($B285,1)&gt;10.5/24,
IF(VLOOKUP(QUOTIENT($B285,1),AUD!$A:$K,11,TRUE)=0,F284,VLOOKUP(QUOTIENT($B285,1),AUD!$A:$K,11,TRUE)),
F284)</f>
        <v>2.64</v>
      </c>
      <c r="G285" s="92">
        <f>IF(MOD($C285,1)&gt;10.5/24,
IF(VLOOKUP(QUOTIENT($C285,1),AUD!$A:$K,11,TRUE)=0,G284,VLOOKUP(QUOTIENT($C285,1),NZD!$A:$F,6,TRUE)),
G284)</f>
        <v>3.67</v>
      </c>
      <c r="H285" s="92">
        <f>IF(MOD($D285,1)&gt;(11+55/60)/24,
IF(VLOOKUP(QUOTIENT($D285,1),AUD!$A:$K,11,TRUE)=0,H284,IFERROR(VLOOKUP(QUOTIENT($D285,1),USD!$A:$B,2,TRUE),H284)),
H284)</f>
        <v>0.2341</v>
      </c>
      <c r="I285" s="92">
        <f>IF(MOD($D285,1)&gt;(11+55/60)/24,
IF(VLOOKUP(QUOTIENT($D285,1),AUD!$A:$K,11,TRUE)=0,I284,IFERROR(VLOOKUP(QUOTIENT($D285,1),GBP!$A:$B,2,TRUE),I284)),
I284)</f>
        <v>0.55500000000000005</v>
      </c>
      <c r="J285" s="92">
        <f>IF(MOD($D285,1)&gt;(11+55/60)/24,
IF(VLOOKUP(QUOTIENT($D285,1),AUD!$A:$K,11,TRUE)=0,J284,IFERROR(VLOOKUP(QUOTIENT($D285,1),EUR!$A:$B,2,TRUE),J284)),
J284)</f>
        <v>0.17429</v>
      </c>
      <c r="K285" s="92">
        <f>IF(MOD($D285,1)&gt;(11+55/60)/24,
IF(VLOOKUP(QUOTIENT($D285,1),AUD!$A:$K,11,TRUE)=0,K284,IFERROR(VLOOKUP(QUOTIENT($D285,1),JPY!$A:$B,2,TRUE),K284)),
K284)</f>
        <v>0.13142999999999999</v>
      </c>
      <c r="L285" s="92">
        <f>IF(MOD($E285,1)&gt;(11+55/60)/24,
IF(VLOOKUP(QUOTIENT($E285,1),AUD!$A:$K,11,TRUE)=0,L284,IFERROR(VLOOKUP(QUOTIENT($E285,1),CAD!$A:$B,2,TRUE)*1,L284)),
L284)</f>
        <v>1.22</v>
      </c>
    </row>
    <row r="286" spans="1:12">
      <c r="A286" s="94">
        <v>41844.291666666664</v>
      </c>
      <c r="B286" s="94">
        <f>A286+Timezone!$C$2/24+VLOOKUP(A286,Timezone!$K:$L,2,TRUE)/24</f>
        <v>41844.708333333328</v>
      </c>
      <c r="C286" s="94">
        <f>$A286+Timezone!$C$3/24+VLOOKUP($A286,Timezone!$M:$N,2,TRUE)/24</f>
        <v>41844.791666666664</v>
      </c>
      <c r="D286" s="94">
        <f>$A286+Timezone!$C$4/24+VLOOKUP($A286,Timezone!$O:$P,2,TRUE)/24</f>
        <v>41844.333333333328</v>
      </c>
      <c r="E286" s="94">
        <f>$A286+Timezone!$C$5/24+VLOOKUP($A286,Timezone!$Q:$R,2,TRUE)/24</f>
        <v>41844.125</v>
      </c>
      <c r="F286" s="92">
        <f>IF(MOD($B286,1)&gt;10.5/24,
IF(VLOOKUP(QUOTIENT($B286,1),AUD!$A:$K,11,TRUE)=0,F285,VLOOKUP(QUOTIENT($B286,1),AUD!$A:$K,11,TRUE)),
F285)</f>
        <v>2.64</v>
      </c>
      <c r="G286" s="92">
        <f>IF(MOD($C286,1)&gt;10.5/24,
IF(VLOOKUP(QUOTIENT($C286,1),AUD!$A:$K,11,TRUE)=0,G285,VLOOKUP(QUOTIENT($C286,1),NZD!$A:$F,6,TRUE)),
G285)</f>
        <v>3.67</v>
      </c>
      <c r="H286" s="92">
        <f>IF(MOD($D286,1)&gt;(11+55/60)/24,
IF(VLOOKUP(QUOTIENT($D286,1),AUD!$A:$K,11,TRUE)=0,H285,IFERROR(VLOOKUP(QUOTIENT($D286,1),USD!$A:$B,2,TRUE),H285)),
H285)</f>
        <v>0.2341</v>
      </c>
      <c r="I286" s="92">
        <f>IF(MOD($D286,1)&gt;(11+55/60)/24,
IF(VLOOKUP(QUOTIENT($D286,1),AUD!$A:$K,11,TRUE)=0,I285,IFERROR(VLOOKUP(QUOTIENT($D286,1),GBP!$A:$B,2,TRUE),I285)),
I285)</f>
        <v>0.55500000000000005</v>
      </c>
      <c r="J286" s="92">
        <f>IF(MOD($D286,1)&gt;(11+55/60)/24,
IF(VLOOKUP(QUOTIENT($D286,1),AUD!$A:$K,11,TRUE)=0,J285,IFERROR(VLOOKUP(QUOTIENT($D286,1),EUR!$A:$B,2,TRUE),J285)),
J285)</f>
        <v>0.17429</v>
      </c>
      <c r="K286" s="92">
        <f>IF(MOD($D286,1)&gt;(11+55/60)/24,
IF(VLOOKUP(QUOTIENT($D286,1),AUD!$A:$K,11,TRUE)=0,K285,IFERROR(VLOOKUP(QUOTIENT($D286,1),JPY!$A:$B,2,TRUE),K285)),
K285)</f>
        <v>0.13142999999999999</v>
      </c>
      <c r="L286" s="92">
        <f>IF(MOD($E286,1)&gt;(11+55/60)/24,
IF(VLOOKUP(QUOTIENT($E286,1),AUD!$A:$K,11,TRUE)=0,L285,IFERROR(VLOOKUP(QUOTIENT($E286,1),CAD!$A:$B,2,TRUE)*1,L285)),
L285)</f>
        <v>1.22</v>
      </c>
    </row>
    <row r="287" spans="1:12">
      <c r="A287" s="94">
        <v>41844.375</v>
      </c>
      <c r="B287" s="94">
        <f>A287+Timezone!$C$2/24+VLOOKUP(A287,Timezone!$K:$L,2,TRUE)/24</f>
        <v>41844.791666666664</v>
      </c>
      <c r="C287" s="94">
        <f>$A287+Timezone!$C$3/24+VLOOKUP($A287,Timezone!$M:$N,2,TRUE)/24</f>
        <v>41844.875</v>
      </c>
      <c r="D287" s="94">
        <f>$A287+Timezone!$C$4/24+VLOOKUP($A287,Timezone!$O:$P,2,TRUE)/24</f>
        <v>41844.416666666664</v>
      </c>
      <c r="E287" s="94">
        <f>$A287+Timezone!$C$5/24+VLOOKUP($A287,Timezone!$Q:$R,2,TRUE)/24</f>
        <v>41844.208333333336</v>
      </c>
      <c r="F287" s="92">
        <f>IF(MOD($B287,1)&gt;10.5/24,
IF(VLOOKUP(QUOTIENT($B287,1),AUD!$A:$K,11,TRUE)=0,F286,VLOOKUP(QUOTIENT($B287,1),AUD!$A:$K,11,TRUE)),
F286)</f>
        <v>2.64</v>
      </c>
      <c r="G287" s="92">
        <f>IF(MOD($C287,1)&gt;10.5/24,
IF(VLOOKUP(QUOTIENT($C287,1),AUD!$A:$K,11,TRUE)=0,G286,VLOOKUP(QUOTIENT($C287,1),NZD!$A:$F,6,TRUE)),
G286)</f>
        <v>3.67</v>
      </c>
      <c r="H287" s="92">
        <f>IF(MOD($D287,1)&gt;(11+55/60)/24,
IF(VLOOKUP(QUOTIENT($D287,1),AUD!$A:$K,11,TRUE)=0,H286,IFERROR(VLOOKUP(QUOTIENT($D287,1),USD!$A:$B,2,TRUE),H286)),
H286)</f>
        <v>0.2341</v>
      </c>
      <c r="I287" s="92">
        <f>IF(MOD($D287,1)&gt;(11+55/60)/24,
IF(VLOOKUP(QUOTIENT($D287,1),AUD!$A:$K,11,TRUE)=0,I286,IFERROR(VLOOKUP(QUOTIENT($D287,1),GBP!$A:$B,2,TRUE),I286)),
I286)</f>
        <v>0.55500000000000005</v>
      </c>
      <c r="J287" s="92">
        <f>IF(MOD($D287,1)&gt;(11+55/60)/24,
IF(VLOOKUP(QUOTIENT($D287,1),AUD!$A:$K,11,TRUE)=0,J286,IFERROR(VLOOKUP(QUOTIENT($D287,1),EUR!$A:$B,2,TRUE),J286)),
J286)</f>
        <v>0.17429</v>
      </c>
      <c r="K287" s="92">
        <f>IF(MOD($D287,1)&gt;(11+55/60)/24,
IF(VLOOKUP(QUOTIENT($D287,1),AUD!$A:$K,11,TRUE)=0,K286,IFERROR(VLOOKUP(QUOTIENT($D287,1),JPY!$A:$B,2,TRUE),K286)),
K286)</f>
        <v>0.13142999999999999</v>
      </c>
      <c r="L287" s="92">
        <f>IF(MOD($E287,1)&gt;(11+55/60)/24,
IF(VLOOKUP(QUOTIENT($E287,1),AUD!$A:$K,11,TRUE)=0,L286,IFERROR(VLOOKUP(QUOTIENT($E287,1),CAD!$A:$B,2,TRUE)*1,L286)),
L286)</f>
        <v>1.22</v>
      </c>
    </row>
    <row r="288" spans="1:12">
      <c r="A288" s="94">
        <v>41844.458333333336</v>
      </c>
      <c r="B288" s="94">
        <f>A288+Timezone!$C$2/24+VLOOKUP(A288,Timezone!$K:$L,2,TRUE)/24</f>
        <v>41844.875</v>
      </c>
      <c r="C288" s="94">
        <f>$A288+Timezone!$C$3/24+VLOOKUP($A288,Timezone!$M:$N,2,TRUE)/24</f>
        <v>41844.958333333336</v>
      </c>
      <c r="D288" s="94">
        <f>$A288+Timezone!$C$4/24+VLOOKUP($A288,Timezone!$O:$P,2,TRUE)/24</f>
        <v>41844.5</v>
      </c>
      <c r="E288" s="94">
        <f>$A288+Timezone!$C$5/24+VLOOKUP($A288,Timezone!$Q:$R,2,TRUE)/24</f>
        <v>41844.291666666672</v>
      </c>
      <c r="F288" s="92">
        <f>IF(MOD($B288,1)&gt;10.5/24,
IF(VLOOKUP(QUOTIENT($B288,1),AUD!$A:$K,11,TRUE)=0,F287,VLOOKUP(QUOTIENT($B288,1),AUD!$A:$K,11,TRUE)),
F287)</f>
        <v>2.64</v>
      </c>
      <c r="G288" s="92">
        <f>IF(MOD($C288,1)&gt;10.5/24,
IF(VLOOKUP(QUOTIENT($C288,1),AUD!$A:$K,11,TRUE)=0,G287,VLOOKUP(QUOTIENT($C288,1),NZD!$A:$F,6,TRUE)),
G287)</f>
        <v>3.67</v>
      </c>
      <c r="H288" s="92">
        <f>IF(MOD($D288,1)&gt;(11+55/60)/24,
IF(VLOOKUP(QUOTIENT($D288,1),AUD!$A:$K,11,TRUE)=0,H287,IFERROR(VLOOKUP(QUOTIENT($D288,1),USD!$A:$B,2,TRUE),H287)),
H287)</f>
        <v>0.2351</v>
      </c>
      <c r="I288" s="92">
        <f>IF(MOD($D288,1)&gt;(11+55/60)/24,
IF(VLOOKUP(QUOTIENT($D288,1),AUD!$A:$K,11,TRUE)=0,I287,IFERROR(VLOOKUP(QUOTIENT($D288,1),GBP!$A:$B,2,TRUE),I287)),
I287)</f>
        <v>0.55562999999999996</v>
      </c>
      <c r="J288" s="92">
        <f>IF(MOD($D288,1)&gt;(11+55/60)/24,
IF(VLOOKUP(QUOTIENT($D288,1),AUD!$A:$K,11,TRUE)=0,J287,IFERROR(VLOOKUP(QUOTIENT($D288,1),EUR!$A:$B,2,TRUE),J287)),
J287)</f>
        <v>0.17857000000000001</v>
      </c>
      <c r="K288" s="92">
        <f>IF(MOD($D288,1)&gt;(11+55/60)/24,
IF(VLOOKUP(QUOTIENT($D288,1),AUD!$A:$K,11,TRUE)=0,K287,IFERROR(VLOOKUP(QUOTIENT($D288,1),JPY!$A:$B,2,TRUE),K287)),
K287)</f>
        <v>0.13</v>
      </c>
      <c r="L288" s="92">
        <f>IF(MOD($E288,1)&gt;(11+55/60)/24,
IF(VLOOKUP(QUOTIENT($E288,1),AUD!$A:$K,11,TRUE)=0,L287,IFERROR(VLOOKUP(QUOTIENT($E288,1),CAD!$A:$B,2,TRUE)*1,L287)),
L287)</f>
        <v>1.22</v>
      </c>
    </row>
    <row r="289" spans="1:12">
      <c r="A289" s="94">
        <v>41844.541666666664</v>
      </c>
      <c r="B289" s="94">
        <f>A289+Timezone!$C$2/24+VLOOKUP(A289,Timezone!$K:$L,2,TRUE)/24</f>
        <v>41844.958333333328</v>
      </c>
      <c r="C289" s="94">
        <f>$A289+Timezone!$C$3/24+VLOOKUP($A289,Timezone!$M:$N,2,TRUE)/24</f>
        <v>41845.041666666664</v>
      </c>
      <c r="D289" s="94">
        <f>$A289+Timezone!$C$4/24+VLOOKUP($A289,Timezone!$O:$P,2,TRUE)/24</f>
        <v>41844.583333333328</v>
      </c>
      <c r="E289" s="94">
        <f>$A289+Timezone!$C$5/24+VLOOKUP($A289,Timezone!$Q:$R,2,TRUE)/24</f>
        <v>41844.375</v>
      </c>
      <c r="F289" s="92">
        <f>IF(MOD($B289,1)&gt;10.5/24,
IF(VLOOKUP(QUOTIENT($B289,1),AUD!$A:$K,11,TRUE)=0,F288,VLOOKUP(QUOTIENT($B289,1),AUD!$A:$K,11,TRUE)),
F288)</f>
        <v>2.64</v>
      </c>
      <c r="G289" s="92">
        <f>IF(MOD($C289,1)&gt;10.5/24,
IF(VLOOKUP(QUOTIENT($C289,1),AUD!$A:$K,11,TRUE)=0,G288,VLOOKUP(QUOTIENT($C289,1),NZD!$A:$F,6,TRUE)),
G288)</f>
        <v>3.67</v>
      </c>
      <c r="H289" s="92">
        <f>IF(MOD($D289,1)&gt;(11+55/60)/24,
IF(VLOOKUP(QUOTIENT($D289,1),AUD!$A:$K,11,TRUE)=0,H288,IFERROR(VLOOKUP(QUOTIENT($D289,1),USD!$A:$B,2,TRUE),H288)),
H288)</f>
        <v>0.2351</v>
      </c>
      <c r="I289" s="92">
        <f>IF(MOD($D289,1)&gt;(11+55/60)/24,
IF(VLOOKUP(QUOTIENT($D289,1),AUD!$A:$K,11,TRUE)=0,I288,IFERROR(VLOOKUP(QUOTIENT($D289,1),GBP!$A:$B,2,TRUE),I288)),
I288)</f>
        <v>0.55562999999999996</v>
      </c>
      <c r="J289" s="92">
        <f>IF(MOD($D289,1)&gt;(11+55/60)/24,
IF(VLOOKUP(QUOTIENT($D289,1),AUD!$A:$K,11,TRUE)=0,J288,IFERROR(VLOOKUP(QUOTIENT($D289,1),EUR!$A:$B,2,TRUE),J288)),
J288)</f>
        <v>0.17857000000000001</v>
      </c>
      <c r="K289" s="92">
        <f>IF(MOD($D289,1)&gt;(11+55/60)/24,
IF(VLOOKUP(QUOTIENT($D289,1),AUD!$A:$K,11,TRUE)=0,K288,IFERROR(VLOOKUP(QUOTIENT($D289,1),JPY!$A:$B,2,TRUE),K288)),
K288)</f>
        <v>0.13</v>
      </c>
      <c r="L289" s="92">
        <f>IF(MOD($E289,1)&gt;(11+55/60)/24,
IF(VLOOKUP(QUOTIENT($E289,1),AUD!$A:$K,11,TRUE)=0,L288,IFERROR(VLOOKUP(QUOTIENT($E289,1),CAD!$A:$B,2,TRUE)*1,L288)),
L288)</f>
        <v>1.22</v>
      </c>
    </row>
    <row r="290" spans="1:12">
      <c r="A290" s="94">
        <v>41844.625</v>
      </c>
      <c r="B290" s="94">
        <f>A290+Timezone!$C$2/24+VLOOKUP(A290,Timezone!$K:$L,2,TRUE)/24</f>
        <v>41845.041666666664</v>
      </c>
      <c r="C290" s="94">
        <f>$A290+Timezone!$C$3/24+VLOOKUP($A290,Timezone!$M:$N,2,TRUE)/24</f>
        <v>41845.125</v>
      </c>
      <c r="D290" s="94">
        <f>$A290+Timezone!$C$4/24+VLOOKUP($A290,Timezone!$O:$P,2,TRUE)/24</f>
        <v>41844.666666666664</v>
      </c>
      <c r="E290" s="94">
        <f>$A290+Timezone!$C$5/24+VLOOKUP($A290,Timezone!$Q:$R,2,TRUE)/24</f>
        <v>41844.458333333336</v>
      </c>
      <c r="F290" s="92">
        <f>IF(MOD($B290,1)&gt;10.5/24,
IF(VLOOKUP(QUOTIENT($B290,1),AUD!$A:$K,11,TRUE)=0,F289,VLOOKUP(QUOTIENT($B290,1),AUD!$A:$K,11,TRUE)),
F289)</f>
        <v>2.64</v>
      </c>
      <c r="G290" s="92">
        <f>IF(MOD($C290,1)&gt;10.5/24,
IF(VLOOKUP(QUOTIENT($C290,1),AUD!$A:$K,11,TRUE)=0,G289,VLOOKUP(QUOTIENT($C290,1),NZD!$A:$F,6,TRUE)),
G289)</f>
        <v>3.67</v>
      </c>
      <c r="H290" s="92">
        <f>IF(MOD($D290,1)&gt;(11+55/60)/24,
IF(VLOOKUP(QUOTIENT($D290,1),AUD!$A:$K,11,TRUE)=0,H289,IFERROR(VLOOKUP(QUOTIENT($D290,1),USD!$A:$B,2,TRUE),H289)),
H289)</f>
        <v>0.2351</v>
      </c>
      <c r="I290" s="92">
        <f>IF(MOD($D290,1)&gt;(11+55/60)/24,
IF(VLOOKUP(QUOTIENT($D290,1),AUD!$A:$K,11,TRUE)=0,I289,IFERROR(VLOOKUP(QUOTIENT($D290,1),GBP!$A:$B,2,TRUE),I289)),
I289)</f>
        <v>0.55562999999999996</v>
      </c>
      <c r="J290" s="92">
        <f>IF(MOD($D290,1)&gt;(11+55/60)/24,
IF(VLOOKUP(QUOTIENT($D290,1),AUD!$A:$K,11,TRUE)=0,J289,IFERROR(VLOOKUP(QUOTIENT($D290,1),EUR!$A:$B,2,TRUE),J289)),
J289)</f>
        <v>0.17857000000000001</v>
      </c>
      <c r="K290" s="92">
        <f>IF(MOD($D290,1)&gt;(11+55/60)/24,
IF(VLOOKUP(QUOTIENT($D290,1),AUD!$A:$K,11,TRUE)=0,K289,IFERROR(VLOOKUP(QUOTIENT($D290,1),JPY!$A:$B,2,TRUE),K289)),
K289)</f>
        <v>0.13</v>
      </c>
      <c r="L290" s="92">
        <f>IF(MOD($E290,1)&gt;(11+55/60)/24,
IF(VLOOKUP(QUOTIENT($E290,1),AUD!$A:$K,11,TRUE)=0,L289,IFERROR(VLOOKUP(QUOTIENT($E290,1),CAD!$A:$B,2,TRUE)*1,L289)),
L289)</f>
        <v>1.22</v>
      </c>
    </row>
    <row r="291" spans="1:12">
      <c r="A291" s="94">
        <v>41844.708333333336</v>
      </c>
      <c r="B291" s="94">
        <f>A291+Timezone!$C$2/24+VLOOKUP(A291,Timezone!$K:$L,2,TRUE)/24</f>
        <v>41845.125</v>
      </c>
      <c r="C291" s="94">
        <f>$A291+Timezone!$C$3/24+VLOOKUP($A291,Timezone!$M:$N,2,TRUE)/24</f>
        <v>41845.208333333336</v>
      </c>
      <c r="D291" s="94">
        <f>$A291+Timezone!$C$4/24+VLOOKUP($A291,Timezone!$O:$P,2,TRUE)/24</f>
        <v>41844.75</v>
      </c>
      <c r="E291" s="94">
        <f>$A291+Timezone!$C$5/24+VLOOKUP($A291,Timezone!$Q:$R,2,TRUE)/24</f>
        <v>41844.541666666672</v>
      </c>
      <c r="F291" s="92">
        <f>IF(MOD($B291,1)&gt;10.5/24,
IF(VLOOKUP(QUOTIENT($B291,1),AUD!$A:$K,11,TRUE)=0,F290,VLOOKUP(QUOTIENT($B291,1),AUD!$A:$K,11,TRUE)),
F290)</f>
        <v>2.64</v>
      </c>
      <c r="G291" s="92">
        <f>IF(MOD($C291,1)&gt;10.5/24,
IF(VLOOKUP(QUOTIENT($C291,1),AUD!$A:$K,11,TRUE)=0,G290,VLOOKUP(QUOTIENT($C291,1),NZD!$A:$F,6,TRUE)),
G290)</f>
        <v>3.67</v>
      </c>
      <c r="H291" s="92">
        <f>IF(MOD($D291,1)&gt;(11+55/60)/24,
IF(VLOOKUP(QUOTIENT($D291,1),AUD!$A:$K,11,TRUE)=0,H290,IFERROR(VLOOKUP(QUOTIENT($D291,1),USD!$A:$B,2,TRUE),H290)),
H290)</f>
        <v>0.2351</v>
      </c>
      <c r="I291" s="92">
        <f>IF(MOD($D291,1)&gt;(11+55/60)/24,
IF(VLOOKUP(QUOTIENT($D291,1),AUD!$A:$K,11,TRUE)=0,I290,IFERROR(VLOOKUP(QUOTIENT($D291,1),GBP!$A:$B,2,TRUE),I290)),
I290)</f>
        <v>0.55562999999999996</v>
      </c>
      <c r="J291" s="92">
        <f>IF(MOD($D291,1)&gt;(11+55/60)/24,
IF(VLOOKUP(QUOTIENT($D291,1),AUD!$A:$K,11,TRUE)=0,J290,IFERROR(VLOOKUP(QUOTIENT($D291,1),EUR!$A:$B,2,TRUE),J290)),
J290)</f>
        <v>0.17857000000000001</v>
      </c>
      <c r="K291" s="92">
        <f>IF(MOD($D291,1)&gt;(11+55/60)/24,
IF(VLOOKUP(QUOTIENT($D291,1),AUD!$A:$K,11,TRUE)=0,K290,IFERROR(VLOOKUP(QUOTIENT($D291,1),JPY!$A:$B,2,TRUE),K290)),
K290)</f>
        <v>0.13</v>
      </c>
      <c r="L291" s="92">
        <f>IF(MOD($E291,1)&gt;(11+55/60)/24,
IF(VLOOKUP(QUOTIENT($E291,1),AUD!$A:$K,11,TRUE)=0,L290,IFERROR(VLOOKUP(QUOTIENT($E291,1),CAD!$A:$B,2,TRUE)*1,L290)),
L290)</f>
        <v>1.22</v>
      </c>
    </row>
    <row r="292" spans="1:12">
      <c r="A292" s="94">
        <v>41844.791666666664</v>
      </c>
      <c r="B292" s="94">
        <f>A292+Timezone!$C$2/24+VLOOKUP(A292,Timezone!$K:$L,2,TRUE)/24</f>
        <v>41845.208333333328</v>
      </c>
      <c r="C292" s="94">
        <f>$A292+Timezone!$C$3/24+VLOOKUP($A292,Timezone!$M:$N,2,TRUE)/24</f>
        <v>41845.291666666664</v>
      </c>
      <c r="D292" s="94">
        <f>$A292+Timezone!$C$4/24+VLOOKUP($A292,Timezone!$O:$P,2,TRUE)/24</f>
        <v>41844.833333333328</v>
      </c>
      <c r="E292" s="94">
        <f>$A292+Timezone!$C$5/24+VLOOKUP($A292,Timezone!$Q:$R,2,TRUE)/24</f>
        <v>41844.625</v>
      </c>
      <c r="F292" s="92">
        <f>IF(MOD($B292,1)&gt;10.5/24,
IF(VLOOKUP(QUOTIENT($B292,1),AUD!$A:$K,11,TRUE)=0,F291,VLOOKUP(QUOTIENT($B292,1),AUD!$A:$K,11,TRUE)),
F291)</f>
        <v>2.64</v>
      </c>
      <c r="G292" s="92">
        <f>IF(MOD($C292,1)&gt;10.5/24,
IF(VLOOKUP(QUOTIENT($C292,1),AUD!$A:$K,11,TRUE)=0,G291,VLOOKUP(QUOTIENT($C292,1),NZD!$A:$F,6,TRUE)),
G291)</f>
        <v>3.67</v>
      </c>
      <c r="H292" s="92">
        <f>IF(MOD($D292,1)&gt;(11+55/60)/24,
IF(VLOOKUP(QUOTIENT($D292,1),AUD!$A:$K,11,TRUE)=0,H291,IFERROR(VLOOKUP(QUOTIENT($D292,1),USD!$A:$B,2,TRUE),H291)),
H291)</f>
        <v>0.2351</v>
      </c>
      <c r="I292" s="92">
        <f>IF(MOD($D292,1)&gt;(11+55/60)/24,
IF(VLOOKUP(QUOTIENT($D292,1),AUD!$A:$K,11,TRUE)=0,I291,IFERROR(VLOOKUP(QUOTIENT($D292,1),GBP!$A:$B,2,TRUE),I291)),
I291)</f>
        <v>0.55562999999999996</v>
      </c>
      <c r="J292" s="92">
        <f>IF(MOD($D292,1)&gt;(11+55/60)/24,
IF(VLOOKUP(QUOTIENT($D292,1),AUD!$A:$K,11,TRUE)=0,J291,IFERROR(VLOOKUP(QUOTIENT($D292,1),EUR!$A:$B,2,TRUE),J291)),
J291)</f>
        <v>0.17857000000000001</v>
      </c>
      <c r="K292" s="92">
        <f>IF(MOD($D292,1)&gt;(11+55/60)/24,
IF(VLOOKUP(QUOTIENT($D292,1),AUD!$A:$K,11,TRUE)=0,K291,IFERROR(VLOOKUP(QUOTIENT($D292,1),JPY!$A:$B,2,TRUE),K291)),
K291)</f>
        <v>0.13</v>
      </c>
      <c r="L292" s="92">
        <f>IF(MOD($E292,1)&gt;(11+55/60)/24,
IF(VLOOKUP(QUOTIENT($E292,1),AUD!$A:$K,11,TRUE)=0,L291,IFERROR(VLOOKUP(QUOTIENT($E292,1),CAD!$A:$B,2,TRUE)*1,L291)),
L291)</f>
        <v>1.22</v>
      </c>
    </row>
    <row r="293" spans="1:12">
      <c r="A293" s="94">
        <v>41844.875</v>
      </c>
      <c r="B293" s="94">
        <f>A293+Timezone!$C$2/24+VLOOKUP(A293,Timezone!$K:$L,2,TRUE)/24</f>
        <v>41845.291666666664</v>
      </c>
      <c r="C293" s="94">
        <f>$A293+Timezone!$C$3/24+VLOOKUP($A293,Timezone!$M:$N,2,TRUE)/24</f>
        <v>41845.375</v>
      </c>
      <c r="D293" s="94">
        <f>$A293+Timezone!$C$4/24+VLOOKUP($A293,Timezone!$O:$P,2,TRUE)/24</f>
        <v>41844.916666666664</v>
      </c>
      <c r="E293" s="94">
        <f>$A293+Timezone!$C$5/24+VLOOKUP($A293,Timezone!$Q:$R,2,TRUE)/24</f>
        <v>41844.708333333336</v>
      </c>
      <c r="F293" s="92">
        <f>IF(MOD($B293,1)&gt;10.5/24,
IF(VLOOKUP(QUOTIENT($B293,1),AUD!$A:$K,11,TRUE)=0,F292,VLOOKUP(QUOTIENT($B293,1),AUD!$A:$K,11,TRUE)),
F292)</f>
        <v>2.64</v>
      </c>
      <c r="G293" s="92">
        <f>IF(MOD($C293,1)&gt;10.5/24,
IF(VLOOKUP(QUOTIENT($C293,1),AUD!$A:$K,11,TRUE)=0,G292,VLOOKUP(QUOTIENT($C293,1),NZD!$A:$F,6,TRUE)),
G292)</f>
        <v>3.67</v>
      </c>
      <c r="H293" s="92">
        <f>IF(MOD($D293,1)&gt;(11+55/60)/24,
IF(VLOOKUP(QUOTIENT($D293,1),AUD!$A:$K,11,TRUE)=0,H292,IFERROR(VLOOKUP(QUOTIENT($D293,1),USD!$A:$B,2,TRUE),H292)),
H292)</f>
        <v>0.2351</v>
      </c>
      <c r="I293" s="92">
        <f>IF(MOD($D293,1)&gt;(11+55/60)/24,
IF(VLOOKUP(QUOTIENT($D293,1),AUD!$A:$K,11,TRUE)=0,I292,IFERROR(VLOOKUP(QUOTIENT($D293,1),GBP!$A:$B,2,TRUE),I292)),
I292)</f>
        <v>0.55562999999999996</v>
      </c>
      <c r="J293" s="92">
        <f>IF(MOD($D293,1)&gt;(11+55/60)/24,
IF(VLOOKUP(QUOTIENT($D293,1),AUD!$A:$K,11,TRUE)=0,J292,IFERROR(VLOOKUP(QUOTIENT($D293,1),EUR!$A:$B,2,TRUE),J292)),
J292)</f>
        <v>0.17857000000000001</v>
      </c>
      <c r="K293" s="92">
        <f>IF(MOD($D293,1)&gt;(11+55/60)/24,
IF(VLOOKUP(QUOTIENT($D293,1),AUD!$A:$K,11,TRUE)=0,K292,IFERROR(VLOOKUP(QUOTIENT($D293,1),JPY!$A:$B,2,TRUE),K292)),
K292)</f>
        <v>0.13</v>
      </c>
      <c r="L293" s="92">
        <f>IF(MOD($E293,1)&gt;(11+55/60)/24,
IF(VLOOKUP(QUOTIENT($E293,1),AUD!$A:$K,11,TRUE)=0,L292,IFERROR(VLOOKUP(QUOTIENT($E293,1),CAD!$A:$B,2,TRUE)*1,L292)),
L292)</f>
        <v>1.22</v>
      </c>
    </row>
    <row r="294" spans="1:12">
      <c r="A294" s="94">
        <v>41844.958333333336</v>
      </c>
      <c r="B294" s="94">
        <f>A294+Timezone!$C$2/24+VLOOKUP(A294,Timezone!$K:$L,2,TRUE)/24</f>
        <v>41845.375</v>
      </c>
      <c r="C294" s="94">
        <f>$A294+Timezone!$C$3/24+VLOOKUP($A294,Timezone!$M:$N,2,TRUE)/24</f>
        <v>41845.458333333336</v>
      </c>
      <c r="D294" s="94">
        <f>$A294+Timezone!$C$4/24+VLOOKUP($A294,Timezone!$O:$P,2,TRUE)/24</f>
        <v>41845</v>
      </c>
      <c r="E294" s="94">
        <f>$A294+Timezone!$C$5/24+VLOOKUP($A294,Timezone!$Q:$R,2,TRUE)/24</f>
        <v>41844.791666666672</v>
      </c>
      <c r="F294" s="92">
        <f>IF(MOD($B294,1)&gt;10.5/24,
IF(VLOOKUP(QUOTIENT($B294,1),AUD!$A:$K,11,TRUE)=0,F293,VLOOKUP(QUOTIENT($B294,1),AUD!$A:$K,11,TRUE)),
F293)</f>
        <v>2.64</v>
      </c>
      <c r="G294" s="92">
        <f>IF(MOD($C294,1)&gt;10.5/24,
IF(VLOOKUP(QUOTIENT($C294,1),AUD!$A:$K,11,TRUE)=0,G293,VLOOKUP(QUOTIENT($C294,1),NZD!$A:$F,6,TRUE)),
G293)</f>
        <v>3.69</v>
      </c>
      <c r="H294" s="92">
        <f>IF(MOD($D294,1)&gt;(11+55/60)/24,
IF(VLOOKUP(QUOTIENT($D294,1),AUD!$A:$K,11,TRUE)=0,H293,IFERROR(VLOOKUP(QUOTIENT($D294,1),USD!$A:$B,2,TRUE),H293)),
H293)</f>
        <v>0.2351</v>
      </c>
      <c r="I294" s="92">
        <f>IF(MOD($D294,1)&gt;(11+55/60)/24,
IF(VLOOKUP(QUOTIENT($D294,1),AUD!$A:$K,11,TRUE)=0,I293,IFERROR(VLOOKUP(QUOTIENT($D294,1),GBP!$A:$B,2,TRUE),I293)),
I293)</f>
        <v>0.55562999999999996</v>
      </c>
      <c r="J294" s="92">
        <f>IF(MOD($D294,1)&gt;(11+55/60)/24,
IF(VLOOKUP(QUOTIENT($D294,1),AUD!$A:$K,11,TRUE)=0,J293,IFERROR(VLOOKUP(QUOTIENT($D294,1),EUR!$A:$B,2,TRUE),J293)),
J293)</f>
        <v>0.17857000000000001</v>
      </c>
      <c r="K294" s="92">
        <f>IF(MOD($D294,1)&gt;(11+55/60)/24,
IF(VLOOKUP(QUOTIENT($D294,1),AUD!$A:$K,11,TRUE)=0,K293,IFERROR(VLOOKUP(QUOTIENT($D294,1),JPY!$A:$B,2,TRUE),K293)),
K293)</f>
        <v>0.13</v>
      </c>
      <c r="L294" s="92">
        <f>IF(MOD($E294,1)&gt;(11+55/60)/24,
IF(VLOOKUP(QUOTIENT($E294,1),AUD!$A:$K,11,TRUE)=0,L293,IFERROR(VLOOKUP(QUOTIENT($E294,1),CAD!$A:$B,2,TRUE)*1,L293)),
L293)</f>
        <v>1.22</v>
      </c>
    </row>
    <row r="295" spans="1:12">
      <c r="A295" s="94">
        <v>41845.041666666664</v>
      </c>
      <c r="B295" s="94">
        <f>A295+Timezone!$C$2/24+VLOOKUP(A295,Timezone!$K:$L,2,TRUE)/24</f>
        <v>41845.458333333328</v>
      </c>
      <c r="C295" s="94">
        <f>$A295+Timezone!$C$3/24+VLOOKUP($A295,Timezone!$M:$N,2,TRUE)/24</f>
        <v>41845.541666666664</v>
      </c>
      <c r="D295" s="94">
        <f>$A295+Timezone!$C$4/24+VLOOKUP($A295,Timezone!$O:$P,2,TRUE)/24</f>
        <v>41845.083333333328</v>
      </c>
      <c r="E295" s="94">
        <f>$A295+Timezone!$C$5/24+VLOOKUP($A295,Timezone!$Q:$R,2,TRUE)/24</f>
        <v>41844.875</v>
      </c>
      <c r="F295" s="92">
        <f>IF(MOD($B295,1)&gt;10.5/24,
IF(VLOOKUP(QUOTIENT($B295,1),AUD!$A:$K,11,TRUE)=0,F294,VLOOKUP(QUOTIENT($B295,1),AUD!$A:$K,11,TRUE)),
F294)</f>
        <v>2.64</v>
      </c>
      <c r="G295" s="92">
        <f>IF(MOD($C295,1)&gt;10.5/24,
IF(VLOOKUP(QUOTIENT($C295,1),AUD!$A:$K,11,TRUE)=0,G294,VLOOKUP(QUOTIENT($C295,1),NZD!$A:$F,6,TRUE)),
G294)</f>
        <v>3.69</v>
      </c>
      <c r="H295" s="92">
        <f>IF(MOD($D295,1)&gt;(11+55/60)/24,
IF(VLOOKUP(QUOTIENT($D295,1),AUD!$A:$K,11,TRUE)=0,H294,IFERROR(VLOOKUP(QUOTIENT($D295,1),USD!$A:$B,2,TRUE),H294)),
H294)</f>
        <v>0.2351</v>
      </c>
      <c r="I295" s="92">
        <f>IF(MOD($D295,1)&gt;(11+55/60)/24,
IF(VLOOKUP(QUOTIENT($D295,1),AUD!$A:$K,11,TRUE)=0,I294,IFERROR(VLOOKUP(QUOTIENT($D295,1),GBP!$A:$B,2,TRUE),I294)),
I294)</f>
        <v>0.55562999999999996</v>
      </c>
      <c r="J295" s="92">
        <f>IF(MOD($D295,1)&gt;(11+55/60)/24,
IF(VLOOKUP(QUOTIENT($D295,1),AUD!$A:$K,11,TRUE)=0,J294,IFERROR(VLOOKUP(QUOTIENT($D295,1),EUR!$A:$B,2,TRUE),J294)),
J294)</f>
        <v>0.17857000000000001</v>
      </c>
      <c r="K295" s="92">
        <f>IF(MOD($D295,1)&gt;(11+55/60)/24,
IF(VLOOKUP(QUOTIENT($D295,1),AUD!$A:$K,11,TRUE)=0,K294,IFERROR(VLOOKUP(QUOTIENT($D295,1),JPY!$A:$B,2,TRUE),K294)),
K294)</f>
        <v>0.13</v>
      </c>
      <c r="L295" s="92">
        <f>IF(MOD($E295,1)&gt;(11+55/60)/24,
IF(VLOOKUP(QUOTIENT($E295,1),AUD!$A:$K,11,TRUE)=0,L294,IFERROR(VLOOKUP(QUOTIENT($E295,1),CAD!$A:$B,2,TRUE)*1,L294)),
L294)</f>
        <v>1.22</v>
      </c>
    </row>
    <row r="296" spans="1:12">
      <c r="A296" s="94">
        <v>41845.125</v>
      </c>
      <c r="B296" s="94">
        <f>A296+Timezone!$C$2/24+VLOOKUP(A296,Timezone!$K:$L,2,TRUE)/24</f>
        <v>41845.541666666664</v>
      </c>
      <c r="C296" s="94">
        <f>$A296+Timezone!$C$3/24+VLOOKUP($A296,Timezone!$M:$N,2,TRUE)/24</f>
        <v>41845.625</v>
      </c>
      <c r="D296" s="94">
        <f>$A296+Timezone!$C$4/24+VLOOKUP($A296,Timezone!$O:$P,2,TRUE)/24</f>
        <v>41845.166666666664</v>
      </c>
      <c r="E296" s="94">
        <f>$A296+Timezone!$C$5/24+VLOOKUP($A296,Timezone!$Q:$R,2,TRUE)/24</f>
        <v>41844.958333333336</v>
      </c>
      <c r="F296" s="92">
        <f>IF(MOD($B296,1)&gt;10.5/24,
IF(VLOOKUP(QUOTIENT($B296,1),AUD!$A:$K,11,TRUE)=0,F295,VLOOKUP(QUOTIENT($B296,1),AUD!$A:$K,11,TRUE)),
F295)</f>
        <v>2.64</v>
      </c>
      <c r="G296" s="92">
        <f>IF(MOD($C296,1)&gt;10.5/24,
IF(VLOOKUP(QUOTIENT($C296,1),AUD!$A:$K,11,TRUE)=0,G295,VLOOKUP(QUOTIENT($C296,1),NZD!$A:$F,6,TRUE)),
G295)</f>
        <v>3.69</v>
      </c>
      <c r="H296" s="92">
        <f>IF(MOD($D296,1)&gt;(11+55/60)/24,
IF(VLOOKUP(QUOTIENT($D296,1),AUD!$A:$K,11,TRUE)=0,H295,IFERROR(VLOOKUP(QUOTIENT($D296,1),USD!$A:$B,2,TRUE),H295)),
H295)</f>
        <v>0.2351</v>
      </c>
      <c r="I296" s="92">
        <f>IF(MOD($D296,1)&gt;(11+55/60)/24,
IF(VLOOKUP(QUOTIENT($D296,1),AUD!$A:$K,11,TRUE)=0,I295,IFERROR(VLOOKUP(QUOTIENT($D296,1),GBP!$A:$B,2,TRUE),I295)),
I295)</f>
        <v>0.55562999999999996</v>
      </c>
      <c r="J296" s="92">
        <f>IF(MOD($D296,1)&gt;(11+55/60)/24,
IF(VLOOKUP(QUOTIENT($D296,1),AUD!$A:$K,11,TRUE)=0,J295,IFERROR(VLOOKUP(QUOTIENT($D296,1),EUR!$A:$B,2,TRUE),J295)),
J295)</f>
        <v>0.17857000000000001</v>
      </c>
      <c r="K296" s="92">
        <f>IF(MOD($D296,1)&gt;(11+55/60)/24,
IF(VLOOKUP(QUOTIENT($D296,1),AUD!$A:$K,11,TRUE)=0,K295,IFERROR(VLOOKUP(QUOTIENT($D296,1),JPY!$A:$B,2,TRUE),K295)),
K295)</f>
        <v>0.13</v>
      </c>
      <c r="L296" s="92">
        <f>IF(MOD($E296,1)&gt;(11+55/60)/24,
IF(VLOOKUP(QUOTIENT($E296,1),AUD!$A:$K,11,TRUE)=0,L295,IFERROR(VLOOKUP(QUOTIENT($E296,1),CAD!$A:$B,2,TRUE)*1,L295)),
L295)</f>
        <v>1.22</v>
      </c>
    </row>
    <row r="297" spans="1:12">
      <c r="A297" s="94">
        <v>41845.208333333336</v>
      </c>
      <c r="B297" s="94">
        <f>A297+Timezone!$C$2/24+VLOOKUP(A297,Timezone!$K:$L,2,TRUE)/24</f>
        <v>41845.625</v>
      </c>
      <c r="C297" s="94">
        <f>$A297+Timezone!$C$3/24+VLOOKUP($A297,Timezone!$M:$N,2,TRUE)/24</f>
        <v>41845.708333333336</v>
      </c>
      <c r="D297" s="94">
        <f>$A297+Timezone!$C$4/24+VLOOKUP($A297,Timezone!$O:$P,2,TRUE)/24</f>
        <v>41845.25</v>
      </c>
      <c r="E297" s="94">
        <f>$A297+Timezone!$C$5/24+VLOOKUP($A297,Timezone!$Q:$R,2,TRUE)/24</f>
        <v>41845.041666666672</v>
      </c>
      <c r="F297" s="92">
        <f>IF(MOD($B297,1)&gt;10.5/24,
IF(VLOOKUP(QUOTIENT($B297,1),AUD!$A:$K,11,TRUE)=0,F296,VLOOKUP(QUOTIENT($B297,1),AUD!$A:$K,11,TRUE)),
F296)</f>
        <v>2.64</v>
      </c>
      <c r="G297" s="92">
        <f>IF(MOD($C297,1)&gt;10.5/24,
IF(VLOOKUP(QUOTIENT($C297,1),AUD!$A:$K,11,TRUE)=0,G296,VLOOKUP(QUOTIENT($C297,1),NZD!$A:$F,6,TRUE)),
G296)</f>
        <v>3.69</v>
      </c>
      <c r="H297" s="92">
        <f>IF(MOD($D297,1)&gt;(11+55/60)/24,
IF(VLOOKUP(QUOTIENT($D297,1),AUD!$A:$K,11,TRUE)=0,H296,IFERROR(VLOOKUP(QUOTIENT($D297,1),USD!$A:$B,2,TRUE),H296)),
H296)</f>
        <v>0.2351</v>
      </c>
      <c r="I297" s="92">
        <f>IF(MOD($D297,1)&gt;(11+55/60)/24,
IF(VLOOKUP(QUOTIENT($D297,1),AUD!$A:$K,11,TRUE)=0,I296,IFERROR(VLOOKUP(QUOTIENT($D297,1),GBP!$A:$B,2,TRUE),I296)),
I296)</f>
        <v>0.55562999999999996</v>
      </c>
      <c r="J297" s="92">
        <f>IF(MOD($D297,1)&gt;(11+55/60)/24,
IF(VLOOKUP(QUOTIENT($D297,1),AUD!$A:$K,11,TRUE)=0,J296,IFERROR(VLOOKUP(QUOTIENT($D297,1),EUR!$A:$B,2,TRUE),J296)),
J296)</f>
        <v>0.17857000000000001</v>
      </c>
      <c r="K297" s="92">
        <f>IF(MOD($D297,1)&gt;(11+55/60)/24,
IF(VLOOKUP(QUOTIENT($D297,1),AUD!$A:$K,11,TRUE)=0,K296,IFERROR(VLOOKUP(QUOTIENT($D297,1),JPY!$A:$B,2,TRUE),K296)),
K296)</f>
        <v>0.13</v>
      </c>
      <c r="L297" s="92">
        <f>IF(MOD($E297,1)&gt;(11+55/60)/24,
IF(VLOOKUP(QUOTIENT($E297,1),AUD!$A:$K,11,TRUE)=0,L296,IFERROR(VLOOKUP(QUOTIENT($E297,1),CAD!$A:$B,2,TRUE)*1,L296)),
L296)</f>
        <v>1.22</v>
      </c>
    </row>
    <row r="298" spans="1:12">
      <c r="A298" s="94">
        <v>41845.291666666664</v>
      </c>
      <c r="B298" s="94">
        <f>A298+Timezone!$C$2/24+VLOOKUP(A298,Timezone!$K:$L,2,TRUE)/24</f>
        <v>41845.708333333328</v>
      </c>
      <c r="C298" s="94">
        <f>$A298+Timezone!$C$3/24+VLOOKUP($A298,Timezone!$M:$N,2,TRUE)/24</f>
        <v>41845.791666666664</v>
      </c>
      <c r="D298" s="94">
        <f>$A298+Timezone!$C$4/24+VLOOKUP($A298,Timezone!$O:$P,2,TRUE)/24</f>
        <v>41845.333333333328</v>
      </c>
      <c r="E298" s="94">
        <f>$A298+Timezone!$C$5/24+VLOOKUP($A298,Timezone!$Q:$R,2,TRUE)/24</f>
        <v>41845.125</v>
      </c>
      <c r="F298" s="92">
        <f>IF(MOD($B298,1)&gt;10.5/24,
IF(VLOOKUP(QUOTIENT($B298,1),AUD!$A:$K,11,TRUE)=0,F297,VLOOKUP(QUOTIENT($B298,1),AUD!$A:$K,11,TRUE)),
F297)</f>
        <v>2.64</v>
      </c>
      <c r="G298" s="92">
        <f>IF(MOD($C298,1)&gt;10.5/24,
IF(VLOOKUP(QUOTIENT($C298,1),AUD!$A:$K,11,TRUE)=0,G297,VLOOKUP(QUOTIENT($C298,1),NZD!$A:$F,6,TRUE)),
G297)</f>
        <v>3.69</v>
      </c>
      <c r="H298" s="92">
        <f>IF(MOD($D298,1)&gt;(11+55/60)/24,
IF(VLOOKUP(QUOTIENT($D298,1),AUD!$A:$K,11,TRUE)=0,H297,IFERROR(VLOOKUP(QUOTIENT($D298,1),USD!$A:$B,2,TRUE),H297)),
H297)</f>
        <v>0.2351</v>
      </c>
      <c r="I298" s="92">
        <f>IF(MOD($D298,1)&gt;(11+55/60)/24,
IF(VLOOKUP(QUOTIENT($D298,1),AUD!$A:$K,11,TRUE)=0,I297,IFERROR(VLOOKUP(QUOTIENT($D298,1),GBP!$A:$B,2,TRUE),I297)),
I297)</f>
        <v>0.55562999999999996</v>
      </c>
      <c r="J298" s="92">
        <f>IF(MOD($D298,1)&gt;(11+55/60)/24,
IF(VLOOKUP(QUOTIENT($D298,1),AUD!$A:$K,11,TRUE)=0,J297,IFERROR(VLOOKUP(QUOTIENT($D298,1),EUR!$A:$B,2,TRUE),J297)),
J297)</f>
        <v>0.17857000000000001</v>
      </c>
      <c r="K298" s="92">
        <f>IF(MOD($D298,1)&gt;(11+55/60)/24,
IF(VLOOKUP(QUOTIENT($D298,1),AUD!$A:$K,11,TRUE)=0,K297,IFERROR(VLOOKUP(QUOTIENT($D298,1),JPY!$A:$B,2,TRUE),K297)),
K297)</f>
        <v>0.13</v>
      </c>
      <c r="L298" s="92">
        <f>IF(MOD($E298,1)&gt;(11+55/60)/24,
IF(VLOOKUP(QUOTIENT($E298,1),AUD!$A:$K,11,TRUE)=0,L297,IFERROR(VLOOKUP(QUOTIENT($E298,1),CAD!$A:$B,2,TRUE)*1,L297)),
L297)</f>
        <v>1.22</v>
      </c>
    </row>
    <row r="299" spans="1:12">
      <c r="A299" s="94">
        <v>41845.375</v>
      </c>
      <c r="B299" s="94">
        <f>A299+Timezone!$C$2/24+VLOOKUP(A299,Timezone!$K:$L,2,TRUE)/24</f>
        <v>41845.791666666664</v>
      </c>
      <c r="C299" s="94">
        <f>$A299+Timezone!$C$3/24+VLOOKUP($A299,Timezone!$M:$N,2,TRUE)/24</f>
        <v>41845.875</v>
      </c>
      <c r="D299" s="94">
        <f>$A299+Timezone!$C$4/24+VLOOKUP($A299,Timezone!$O:$P,2,TRUE)/24</f>
        <v>41845.416666666664</v>
      </c>
      <c r="E299" s="94">
        <f>$A299+Timezone!$C$5/24+VLOOKUP($A299,Timezone!$Q:$R,2,TRUE)/24</f>
        <v>41845.208333333336</v>
      </c>
      <c r="F299" s="92">
        <f>IF(MOD($B299,1)&gt;10.5/24,
IF(VLOOKUP(QUOTIENT($B299,1),AUD!$A:$K,11,TRUE)=0,F298,VLOOKUP(QUOTIENT($B299,1),AUD!$A:$K,11,TRUE)),
F298)</f>
        <v>2.64</v>
      </c>
      <c r="G299" s="92">
        <f>IF(MOD($C299,1)&gt;10.5/24,
IF(VLOOKUP(QUOTIENT($C299,1),AUD!$A:$K,11,TRUE)=0,G298,VLOOKUP(QUOTIENT($C299,1),NZD!$A:$F,6,TRUE)),
G298)</f>
        <v>3.69</v>
      </c>
      <c r="H299" s="92">
        <f>IF(MOD($D299,1)&gt;(11+55/60)/24,
IF(VLOOKUP(QUOTIENT($D299,1),AUD!$A:$K,11,TRUE)=0,H298,IFERROR(VLOOKUP(QUOTIENT($D299,1),USD!$A:$B,2,TRUE),H298)),
H298)</f>
        <v>0.2351</v>
      </c>
      <c r="I299" s="92">
        <f>IF(MOD($D299,1)&gt;(11+55/60)/24,
IF(VLOOKUP(QUOTIENT($D299,1),AUD!$A:$K,11,TRUE)=0,I298,IFERROR(VLOOKUP(QUOTIENT($D299,1),GBP!$A:$B,2,TRUE),I298)),
I298)</f>
        <v>0.55562999999999996</v>
      </c>
      <c r="J299" s="92">
        <f>IF(MOD($D299,1)&gt;(11+55/60)/24,
IF(VLOOKUP(QUOTIENT($D299,1),AUD!$A:$K,11,TRUE)=0,J298,IFERROR(VLOOKUP(QUOTIENT($D299,1),EUR!$A:$B,2,TRUE),J298)),
J298)</f>
        <v>0.17857000000000001</v>
      </c>
      <c r="K299" s="92">
        <f>IF(MOD($D299,1)&gt;(11+55/60)/24,
IF(VLOOKUP(QUOTIENT($D299,1),AUD!$A:$K,11,TRUE)=0,K298,IFERROR(VLOOKUP(QUOTIENT($D299,1),JPY!$A:$B,2,TRUE),K298)),
K298)</f>
        <v>0.13</v>
      </c>
      <c r="L299" s="92">
        <f>IF(MOD($E299,1)&gt;(11+55/60)/24,
IF(VLOOKUP(QUOTIENT($E299,1),AUD!$A:$K,11,TRUE)=0,L298,IFERROR(VLOOKUP(QUOTIENT($E299,1),CAD!$A:$B,2,TRUE)*1,L298)),
L298)</f>
        <v>1.22</v>
      </c>
    </row>
    <row r="300" spans="1:12">
      <c r="A300" s="94">
        <v>41845.458333333336</v>
      </c>
      <c r="B300" s="94">
        <f>A300+Timezone!$C$2/24+VLOOKUP(A300,Timezone!$K:$L,2,TRUE)/24</f>
        <v>41845.875</v>
      </c>
      <c r="C300" s="94">
        <f>$A300+Timezone!$C$3/24+VLOOKUP($A300,Timezone!$M:$N,2,TRUE)/24</f>
        <v>41845.958333333336</v>
      </c>
      <c r="D300" s="94">
        <f>$A300+Timezone!$C$4/24+VLOOKUP($A300,Timezone!$O:$P,2,TRUE)/24</f>
        <v>41845.5</v>
      </c>
      <c r="E300" s="94">
        <f>$A300+Timezone!$C$5/24+VLOOKUP($A300,Timezone!$Q:$R,2,TRUE)/24</f>
        <v>41845.291666666672</v>
      </c>
      <c r="F300" s="92">
        <f>IF(MOD($B300,1)&gt;10.5/24,
IF(VLOOKUP(QUOTIENT($B300,1),AUD!$A:$K,11,TRUE)=0,F299,VLOOKUP(QUOTIENT($B300,1),AUD!$A:$K,11,TRUE)),
F299)</f>
        <v>2.64</v>
      </c>
      <c r="G300" s="92">
        <f>IF(MOD($C300,1)&gt;10.5/24,
IF(VLOOKUP(QUOTIENT($C300,1),AUD!$A:$K,11,TRUE)=0,G299,VLOOKUP(QUOTIENT($C300,1),NZD!$A:$F,6,TRUE)),
G299)</f>
        <v>3.69</v>
      </c>
      <c r="H300" s="92">
        <f>IF(MOD($D300,1)&gt;(11+55/60)/24,
IF(VLOOKUP(QUOTIENT($D300,1),AUD!$A:$K,11,TRUE)=0,H299,IFERROR(VLOOKUP(QUOTIENT($D300,1),USD!$A:$B,2,TRUE),H299)),
H299)</f>
        <v>0.2341</v>
      </c>
      <c r="I300" s="92">
        <f>IF(MOD($D300,1)&gt;(11+55/60)/24,
IF(VLOOKUP(QUOTIENT($D300,1),AUD!$A:$K,11,TRUE)=0,I299,IFERROR(VLOOKUP(QUOTIENT($D300,1),GBP!$A:$B,2,TRUE),I299)),
I299)</f>
        <v>0.55813000000000001</v>
      </c>
      <c r="J300" s="92">
        <f>IF(MOD($D300,1)&gt;(11+55/60)/24,
IF(VLOOKUP(QUOTIENT($D300,1),AUD!$A:$K,11,TRUE)=0,J299,IFERROR(VLOOKUP(QUOTIENT($D300,1),EUR!$A:$B,2,TRUE),J299)),
J299)</f>
        <v>0.17785999999999999</v>
      </c>
      <c r="K300" s="92">
        <f>IF(MOD($D300,1)&gt;(11+55/60)/24,
IF(VLOOKUP(QUOTIENT($D300,1),AUD!$A:$K,11,TRUE)=0,K299,IFERROR(VLOOKUP(QUOTIENT($D300,1),JPY!$A:$B,2,TRUE),K299)),
K299)</f>
        <v>0.13</v>
      </c>
      <c r="L300" s="92">
        <f>IF(MOD($E300,1)&gt;(11+55/60)/24,
IF(VLOOKUP(QUOTIENT($E300,1),AUD!$A:$K,11,TRUE)=0,L299,IFERROR(VLOOKUP(QUOTIENT($E300,1),CAD!$A:$B,2,TRUE)*1,L299)),
L299)</f>
        <v>1.22</v>
      </c>
    </row>
    <row r="301" spans="1:12">
      <c r="A301" s="94">
        <v>41845.541666666664</v>
      </c>
      <c r="B301" s="94">
        <f>A301+Timezone!$C$2/24+VLOOKUP(A301,Timezone!$K:$L,2,TRUE)/24</f>
        <v>41845.958333333328</v>
      </c>
      <c r="C301" s="94">
        <f>$A301+Timezone!$C$3/24+VLOOKUP($A301,Timezone!$M:$N,2,TRUE)/24</f>
        <v>41846.041666666664</v>
      </c>
      <c r="D301" s="94">
        <f>$A301+Timezone!$C$4/24+VLOOKUP($A301,Timezone!$O:$P,2,TRUE)/24</f>
        <v>41845.583333333328</v>
      </c>
      <c r="E301" s="94">
        <f>$A301+Timezone!$C$5/24+VLOOKUP($A301,Timezone!$Q:$R,2,TRUE)/24</f>
        <v>41845.375</v>
      </c>
      <c r="F301" s="92">
        <f>IF(MOD($B301,1)&gt;10.5/24,
IF(VLOOKUP(QUOTIENT($B301,1),AUD!$A:$K,11,TRUE)=0,F300,VLOOKUP(QUOTIENT($B301,1),AUD!$A:$K,11,TRUE)),
F300)</f>
        <v>2.64</v>
      </c>
      <c r="G301" s="92">
        <f>IF(MOD($C301,1)&gt;10.5/24,
IF(VLOOKUP(QUOTIENT($C301,1),AUD!$A:$K,11,TRUE)=0,G300,VLOOKUP(QUOTIENT($C301,1),NZD!$A:$F,6,TRUE)),
G300)</f>
        <v>3.69</v>
      </c>
      <c r="H301" s="92">
        <f>IF(MOD($D301,1)&gt;(11+55/60)/24,
IF(VLOOKUP(QUOTIENT($D301,1),AUD!$A:$K,11,TRUE)=0,H300,IFERROR(VLOOKUP(QUOTIENT($D301,1),USD!$A:$B,2,TRUE),H300)),
H300)</f>
        <v>0.2341</v>
      </c>
      <c r="I301" s="92">
        <f>IF(MOD($D301,1)&gt;(11+55/60)/24,
IF(VLOOKUP(QUOTIENT($D301,1),AUD!$A:$K,11,TRUE)=0,I300,IFERROR(VLOOKUP(QUOTIENT($D301,1),GBP!$A:$B,2,TRUE),I300)),
I300)</f>
        <v>0.55813000000000001</v>
      </c>
      <c r="J301" s="92">
        <f>IF(MOD($D301,1)&gt;(11+55/60)/24,
IF(VLOOKUP(QUOTIENT($D301,1),AUD!$A:$K,11,TRUE)=0,J300,IFERROR(VLOOKUP(QUOTIENT($D301,1),EUR!$A:$B,2,TRUE),J300)),
J300)</f>
        <v>0.17785999999999999</v>
      </c>
      <c r="K301" s="92">
        <f>IF(MOD($D301,1)&gt;(11+55/60)/24,
IF(VLOOKUP(QUOTIENT($D301,1),AUD!$A:$K,11,TRUE)=0,K300,IFERROR(VLOOKUP(QUOTIENT($D301,1),JPY!$A:$B,2,TRUE),K300)),
K300)</f>
        <v>0.13</v>
      </c>
      <c r="L301" s="92">
        <f>IF(MOD($E301,1)&gt;(11+55/60)/24,
IF(VLOOKUP(QUOTIENT($E301,1),AUD!$A:$K,11,TRUE)=0,L300,IFERROR(VLOOKUP(QUOTIENT($E301,1),CAD!$A:$B,2,TRUE)*1,L300)),
L300)</f>
        <v>1.22</v>
      </c>
    </row>
    <row r="302" spans="1:12">
      <c r="A302" s="94">
        <v>41845.625</v>
      </c>
      <c r="B302" s="94">
        <f>A302+Timezone!$C$2/24+VLOOKUP(A302,Timezone!$K:$L,2,TRUE)/24</f>
        <v>41846.041666666664</v>
      </c>
      <c r="C302" s="94">
        <f>$A302+Timezone!$C$3/24+VLOOKUP($A302,Timezone!$M:$N,2,TRUE)/24</f>
        <v>41846.125</v>
      </c>
      <c r="D302" s="94">
        <f>$A302+Timezone!$C$4/24+VLOOKUP($A302,Timezone!$O:$P,2,TRUE)/24</f>
        <v>41845.666666666664</v>
      </c>
      <c r="E302" s="94">
        <f>$A302+Timezone!$C$5/24+VLOOKUP($A302,Timezone!$Q:$R,2,TRUE)/24</f>
        <v>41845.458333333336</v>
      </c>
      <c r="F302" s="92">
        <f>IF(MOD($B302,1)&gt;10.5/24,
IF(VLOOKUP(QUOTIENT($B302,1),AUD!$A:$K,11,TRUE)=0,F301,VLOOKUP(QUOTIENT($B302,1),AUD!$A:$K,11,TRUE)),
F301)</f>
        <v>2.64</v>
      </c>
      <c r="G302" s="92">
        <f>IF(MOD($C302,1)&gt;10.5/24,
IF(VLOOKUP(QUOTIENT($C302,1),AUD!$A:$K,11,TRUE)=0,G301,VLOOKUP(QUOTIENT($C302,1),NZD!$A:$F,6,TRUE)),
G301)</f>
        <v>3.69</v>
      </c>
      <c r="H302" s="92">
        <f>IF(MOD($D302,1)&gt;(11+55/60)/24,
IF(VLOOKUP(QUOTIENT($D302,1),AUD!$A:$K,11,TRUE)=0,H301,IFERROR(VLOOKUP(QUOTIENT($D302,1),USD!$A:$B,2,TRUE),H301)),
H301)</f>
        <v>0.2341</v>
      </c>
      <c r="I302" s="92">
        <f>IF(MOD($D302,1)&gt;(11+55/60)/24,
IF(VLOOKUP(QUOTIENT($D302,1),AUD!$A:$K,11,TRUE)=0,I301,IFERROR(VLOOKUP(QUOTIENT($D302,1),GBP!$A:$B,2,TRUE),I301)),
I301)</f>
        <v>0.55813000000000001</v>
      </c>
      <c r="J302" s="92">
        <f>IF(MOD($D302,1)&gt;(11+55/60)/24,
IF(VLOOKUP(QUOTIENT($D302,1),AUD!$A:$K,11,TRUE)=0,J301,IFERROR(VLOOKUP(QUOTIENT($D302,1),EUR!$A:$B,2,TRUE),J301)),
J301)</f>
        <v>0.17785999999999999</v>
      </c>
      <c r="K302" s="92">
        <f>IF(MOD($D302,1)&gt;(11+55/60)/24,
IF(VLOOKUP(QUOTIENT($D302,1),AUD!$A:$K,11,TRUE)=0,K301,IFERROR(VLOOKUP(QUOTIENT($D302,1),JPY!$A:$B,2,TRUE),K301)),
K301)</f>
        <v>0.13</v>
      </c>
      <c r="L302" s="92">
        <f>IF(MOD($E302,1)&gt;(11+55/60)/24,
IF(VLOOKUP(QUOTIENT($E302,1),AUD!$A:$K,11,TRUE)=0,L301,IFERROR(VLOOKUP(QUOTIENT($E302,1),CAD!$A:$B,2,TRUE)*1,L301)),
L301)</f>
        <v>1.22</v>
      </c>
    </row>
    <row r="303" spans="1:12">
      <c r="A303" s="94">
        <v>41845.708333333336</v>
      </c>
      <c r="B303" s="94">
        <f>A303+Timezone!$C$2/24+VLOOKUP(A303,Timezone!$K:$L,2,TRUE)/24</f>
        <v>41846.125</v>
      </c>
      <c r="C303" s="94">
        <f>$A303+Timezone!$C$3/24+VLOOKUP($A303,Timezone!$M:$N,2,TRUE)/24</f>
        <v>41846.208333333336</v>
      </c>
      <c r="D303" s="94">
        <f>$A303+Timezone!$C$4/24+VLOOKUP($A303,Timezone!$O:$P,2,TRUE)/24</f>
        <v>41845.75</v>
      </c>
      <c r="E303" s="94">
        <f>$A303+Timezone!$C$5/24+VLOOKUP($A303,Timezone!$Q:$R,2,TRUE)/24</f>
        <v>41845.541666666672</v>
      </c>
      <c r="F303" s="92">
        <f>IF(MOD($B303,1)&gt;10.5/24,
IF(VLOOKUP(QUOTIENT($B303,1),AUD!$A:$K,11,TRUE)=0,F302,VLOOKUP(QUOTIENT($B303,1),AUD!$A:$K,11,TRUE)),
F302)</f>
        <v>2.64</v>
      </c>
      <c r="G303" s="92">
        <f>IF(MOD($C303,1)&gt;10.5/24,
IF(VLOOKUP(QUOTIENT($C303,1),AUD!$A:$K,11,TRUE)=0,G302,VLOOKUP(QUOTIENT($C303,1),NZD!$A:$F,6,TRUE)),
G302)</f>
        <v>3.69</v>
      </c>
      <c r="H303" s="92">
        <f>IF(MOD($D303,1)&gt;(11+55/60)/24,
IF(VLOOKUP(QUOTIENT($D303,1),AUD!$A:$K,11,TRUE)=0,H302,IFERROR(VLOOKUP(QUOTIENT($D303,1),USD!$A:$B,2,TRUE),H302)),
H302)</f>
        <v>0.2341</v>
      </c>
      <c r="I303" s="92">
        <f>IF(MOD($D303,1)&gt;(11+55/60)/24,
IF(VLOOKUP(QUOTIENT($D303,1),AUD!$A:$K,11,TRUE)=0,I302,IFERROR(VLOOKUP(QUOTIENT($D303,1),GBP!$A:$B,2,TRUE),I302)),
I302)</f>
        <v>0.55813000000000001</v>
      </c>
      <c r="J303" s="92">
        <f>IF(MOD($D303,1)&gt;(11+55/60)/24,
IF(VLOOKUP(QUOTIENT($D303,1),AUD!$A:$K,11,TRUE)=0,J302,IFERROR(VLOOKUP(QUOTIENT($D303,1),EUR!$A:$B,2,TRUE),J302)),
J302)</f>
        <v>0.17785999999999999</v>
      </c>
      <c r="K303" s="92">
        <f>IF(MOD($D303,1)&gt;(11+55/60)/24,
IF(VLOOKUP(QUOTIENT($D303,1),AUD!$A:$K,11,TRUE)=0,K302,IFERROR(VLOOKUP(QUOTIENT($D303,1),JPY!$A:$B,2,TRUE),K302)),
K302)</f>
        <v>0.13</v>
      </c>
      <c r="L303" s="92">
        <f>IF(MOD($E303,1)&gt;(11+55/60)/24,
IF(VLOOKUP(QUOTIENT($E303,1),AUD!$A:$K,11,TRUE)=0,L302,IFERROR(VLOOKUP(QUOTIENT($E303,1),CAD!$A:$B,2,TRUE)*1,L302)),
L302)</f>
        <v>1.22</v>
      </c>
    </row>
    <row r="304" spans="1:12">
      <c r="A304" s="94">
        <v>41845.791666666664</v>
      </c>
      <c r="B304" s="94">
        <f>A304+Timezone!$C$2/24+VLOOKUP(A304,Timezone!$K:$L,2,TRUE)/24</f>
        <v>41846.208333333328</v>
      </c>
      <c r="C304" s="94">
        <f>$A304+Timezone!$C$3/24+VLOOKUP($A304,Timezone!$M:$N,2,TRUE)/24</f>
        <v>41846.291666666664</v>
      </c>
      <c r="D304" s="94">
        <f>$A304+Timezone!$C$4/24+VLOOKUP($A304,Timezone!$O:$P,2,TRUE)/24</f>
        <v>41845.833333333328</v>
      </c>
      <c r="E304" s="94">
        <f>$A304+Timezone!$C$5/24+VLOOKUP($A304,Timezone!$Q:$R,2,TRUE)/24</f>
        <v>41845.625</v>
      </c>
      <c r="F304" s="92">
        <f>IF(MOD($B304,1)&gt;10.5/24,
IF(VLOOKUP(QUOTIENT($B304,1),AUD!$A:$K,11,TRUE)=0,F303,VLOOKUP(QUOTIENT($B304,1),AUD!$A:$K,11,TRUE)),
F303)</f>
        <v>2.64</v>
      </c>
      <c r="G304" s="92">
        <f>IF(MOD($C304,1)&gt;10.5/24,
IF(VLOOKUP(QUOTIENT($C304,1),AUD!$A:$K,11,TRUE)=0,G303,VLOOKUP(QUOTIENT($C304,1),NZD!$A:$F,6,TRUE)),
G303)</f>
        <v>3.69</v>
      </c>
      <c r="H304" s="92">
        <f>IF(MOD($D304,1)&gt;(11+55/60)/24,
IF(VLOOKUP(QUOTIENT($D304,1),AUD!$A:$K,11,TRUE)=0,H303,IFERROR(VLOOKUP(QUOTIENT($D304,1),USD!$A:$B,2,TRUE),H303)),
H303)</f>
        <v>0.2341</v>
      </c>
      <c r="I304" s="92">
        <f>IF(MOD($D304,1)&gt;(11+55/60)/24,
IF(VLOOKUP(QUOTIENT($D304,1),AUD!$A:$K,11,TRUE)=0,I303,IFERROR(VLOOKUP(QUOTIENT($D304,1),GBP!$A:$B,2,TRUE),I303)),
I303)</f>
        <v>0.55813000000000001</v>
      </c>
      <c r="J304" s="92">
        <f>IF(MOD($D304,1)&gt;(11+55/60)/24,
IF(VLOOKUP(QUOTIENT($D304,1),AUD!$A:$K,11,TRUE)=0,J303,IFERROR(VLOOKUP(QUOTIENT($D304,1),EUR!$A:$B,2,TRUE),J303)),
J303)</f>
        <v>0.17785999999999999</v>
      </c>
      <c r="K304" s="92">
        <f>IF(MOD($D304,1)&gt;(11+55/60)/24,
IF(VLOOKUP(QUOTIENT($D304,1),AUD!$A:$K,11,TRUE)=0,K303,IFERROR(VLOOKUP(QUOTIENT($D304,1),JPY!$A:$B,2,TRUE),K303)),
K303)</f>
        <v>0.13</v>
      </c>
      <c r="L304" s="92">
        <f>IF(MOD($E304,1)&gt;(11+55/60)/24,
IF(VLOOKUP(QUOTIENT($E304,1),AUD!$A:$K,11,TRUE)=0,L303,IFERROR(VLOOKUP(QUOTIENT($E304,1),CAD!$A:$B,2,TRUE)*1,L303)),
L303)</f>
        <v>1.22</v>
      </c>
    </row>
    <row r="305" spans="1:12">
      <c r="A305" s="94">
        <v>41847.791666666664</v>
      </c>
      <c r="B305" s="94">
        <f>A305+Timezone!$C$2/24+VLOOKUP(A305,Timezone!$K:$L,2,TRUE)/24</f>
        <v>41848.208333333328</v>
      </c>
      <c r="C305" s="94">
        <f>$A305+Timezone!$C$3/24+VLOOKUP($A305,Timezone!$M:$N,2,TRUE)/24</f>
        <v>41848.291666666664</v>
      </c>
      <c r="D305" s="94">
        <f>$A305+Timezone!$C$4/24+VLOOKUP($A305,Timezone!$O:$P,2,TRUE)/24</f>
        <v>41847.833333333328</v>
      </c>
      <c r="E305" s="94">
        <f>$A305+Timezone!$C$5/24+VLOOKUP($A305,Timezone!$Q:$R,2,TRUE)/24</f>
        <v>41847.625</v>
      </c>
      <c r="F305" s="92">
        <f>IF(MOD($B305,1)&gt;10.5/24,
IF(VLOOKUP(QUOTIENT($B305,1),AUD!$A:$K,11,TRUE)=0,F304,VLOOKUP(QUOTIENT($B305,1),AUD!$A:$K,11,TRUE)),
F304)</f>
        <v>2.64</v>
      </c>
      <c r="G305" s="92">
        <f>IF(MOD($C305,1)&gt;10.5/24,
IF(VLOOKUP(QUOTIENT($C305,1),AUD!$A:$K,11,TRUE)=0,G304,VLOOKUP(QUOTIENT($C305,1),NZD!$A:$F,6,TRUE)),
G304)</f>
        <v>3.69</v>
      </c>
      <c r="H305" s="92">
        <f>IF(MOD($D305,1)&gt;(11+55/60)/24,
IF(VLOOKUP(QUOTIENT($D305,1),AUD!$A:$K,11,TRUE)=0,H304,IFERROR(VLOOKUP(QUOTIENT($D305,1),USD!$A:$B,2,TRUE),H304)),
H304)</f>
        <v>0.2341</v>
      </c>
      <c r="I305" s="92">
        <f>IF(MOD($D305,1)&gt;(11+55/60)/24,
IF(VLOOKUP(QUOTIENT($D305,1),AUD!$A:$K,11,TRUE)=0,I304,IFERROR(VLOOKUP(QUOTIENT($D305,1),GBP!$A:$B,2,TRUE),I304)),
I304)</f>
        <v>0.55813000000000001</v>
      </c>
      <c r="J305" s="92">
        <f>IF(MOD($D305,1)&gt;(11+55/60)/24,
IF(VLOOKUP(QUOTIENT($D305,1),AUD!$A:$K,11,TRUE)=0,J304,IFERROR(VLOOKUP(QUOTIENT($D305,1),EUR!$A:$B,2,TRUE),J304)),
J304)</f>
        <v>0.17785999999999999</v>
      </c>
      <c r="K305" s="92">
        <f>IF(MOD($D305,1)&gt;(11+55/60)/24,
IF(VLOOKUP(QUOTIENT($D305,1),AUD!$A:$K,11,TRUE)=0,K304,IFERROR(VLOOKUP(QUOTIENT($D305,1),JPY!$A:$B,2,TRUE),K304)),
K304)</f>
        <v>0.13</v>
      </c>
      <c r="L305" s="92">
        <f>IF(MOD($E305,1)&gt;(11+55/60)/24,
IF(VLOOKUP(QUOTIENT($E305,1),AUD!$A:$K,11,TRUE)=0,L304,IFERROR(VLOOKUP(QUOTIENT($E305,1),CAD!$A:$B,2,TRUE)*1,L304)),
L304)</f>
        <v>1.22</v>
      </c>
    </row>
    <row r="306" spans="1:12">
      <c r="A306" s="94">
        <v>41847.875</v>
      </c>
      <c r="B306" s="94">
        <f>A306+Timezone!$C$2/24+VLOOKUP(A306,Timezone!$K:$L,2,TRUE)/24</f>
        <v>41848.291666666664</v>
      </c>
      <c r="C306" s="94">
        <f>$A306+Timezone!$C$3/24+VLOOKUP($A306,Timezone!$M:$N,2,TRUE)/24</f>
        <v>41848.375</v>
      </c>
      <c r="D306" s="94">
        <f>$A306+Timezone!$C$4/24+VLOOKUP($A306,Timezone!$O:$P,2,TRUE)/24</f>
        <v>41847.916666666664</v>
      </c>
      <c r="E306" s="94">
        <f>$A306+Timezone!$C$5/24+VLOOKUP($A306,Timezone!$Q:$R,2,TRUE)/24</f>
        <v>41847.708333333336</v>
      </c>
      <c r="F306" s="92">
        <f>IF(MOD($B306,1)&gt;10.5/24,
IF(VLOOKUP(QUOTIENT($B306,1),AUD!$A:$K,11,TRUE)=0,F305,VLOOKUP(QUOTIENT($B306,1),AUD!$A:$K,11,TRUE)),
F305)</f>
        <v>2.64</v>
      </c>
      <c r="G306" s="92">
        <f>IF(MOD($C306,1)&gt;10.5/24,
IF(VLOOKUP(QUOTIENT($C306,1),AUD!$A:$K,11,TRUE)=0,G305,VLOOKUP(QUOTIENT($C306,1),NZD!$A:$F,6,TRUE)),
G305)</f>
        <v>3.69</v>
      </c>
      <c r="H306" s="92">
        <f>IF(MOD($D306,1)&gt;(11+55/60)/24,
IF(VLOOKUP(QUOTIENT($D306,1),AUD!$A:$K,11,TRUE)=0,H305,IFERROR(VLOOKUP(QUOTIENT($D306,1),USD!$A:$B,2,TRUE),H305)),
H305)</f>
        <v>0.2341</v>
      </c>
      <c r="I306" s="92">
        <f>IF(MOD($D306,1)&gt;(11+55/60)/24,
IF(VLOOKUP(QUOTIENT($D306,1),AUD!$A:$K,11,TRUE)=0,I305,IFERROR(VLOOKUP(QUOTIENT($D306,1),GBP!$A:$B,2,TRUE),I305)),
I305)</f>
        <v>0.55813000000000001</v>
      </c>
      <c r="J306" s="92">
        <f>IF(MOD($D306,1)&gt;(11+55/60)/24,
IF(VLOOKUP(QUOTIENT($D306,1),AUD!$A:$K,11,TRUE)=0,J305,IFERROR(VLOOKUP(QUOTIENT($D306,1),EUR!$A:$B,2,TRUE),J305)),
J305)</f>
        <v>0.17785999999999999</v>
      </c>
      <c r="K306" s="92">
        <f>IF(MOD($D306,1)&gt;(11+55/60)/24,
IF(VLOOKUP(QUOTIENT($D306,1),AUD!$A:$K,11,TRUE)=0,K305,IFERROR(VLOOKUP(QUOTIENT($D306,1),JPY!$A:$B,2,TRUE),K305)),
K305)</f>
        <v>0.13</v>
      </c>
      <c r="L306" s="92">
        <f>IF(MOD($E306,1)&gt;(11+55/60)/24,
IF(VLOOKUP(QUOTIENT($E306,1),AUD!$A:$K,11,TRUE)=0,L305,IFERROR(VLOOKUP(QUOTIENT($E306,1),CAD!$A:$B,2,TRUE)*1,L305)),
L305)</f>
        <v>1.22</v>
      </c>
    </row>
    <row r="307" spans="1:12">
      <c r="A307" s="94">
        <v>41847.958333333336</v>
      </c>
      <c r="B307" s="94">
        <f>A307+Timezone!$C$2/24+VLOOKUP(A307,Timezone!$K:$L,2,TRUE)/24</f>
        <v>41848.375</v>
      </c>
      <c r="C307" s="94">
        <f>$A307+Timezone!$C$3/24+VLOOKUP($A307,Timezone!$M:$N,2,TRUE)/24</f>
        <v>41848.458333333336</v>
      </c>
      <c r="D307" s="94">
        <f>$A307+Timezone!$C$4/24+VLOOKUP($A307,Timezone!$O:$P,2,TRUE)/24</f>
        <v>41848</v>
      </c>
      <c r="E307" s="94">
        <f>$A307+Timezone!$C$5/24+VLOOKUP($A307,Timezone!$Q:$R,2,TRUE)/24</f>
        <v>41847.791666666672</v>
      </c>
      <c r="F307" s="92">
        <f>IF(MOD($B307,1)&gt;10.5/24,
IF(VLOOKUP(QUOTIENT($B307,1),AUD!$A:$K,11,TRUE)=0,F306,VLOOKUP(QUOTIENT($B307,1),AUD!$A:$K,11,TRUE)),
F306)</f>
        <v>2.64</v>
      </c>
      <c r="G307" s="92">
        <f>IF(MOD($C307,1)&gt;10.5/24,
IF(VLOOKUP(QUOTIENT($C307,1),AUD!$A:$K,11,TRUE)=0,G306,VLOOKUP(QUOTIENT($C307,1),NZD!$A:$F,6,TRUE)),
G306)</f>
        <v>3.69</v>
      </c>
      <c r="H307" s="92">
        <f>IF(MOD($D307,1)&gt;(11+55/60)/24,
IF(VLOOKUP(QUOTIENT($D307,1),AUD!$A:$K,11,TRUE)=0,H306,IFERROR(VLOOKUP(QUOTIENT($D307,1),USD!$A:$B,2,TRUE),H306)),
H306)</f>
        <v>0.2341</v>
      </c>
      <c r="I307" s="92">
        <f>IF(MOD($D307,1)&gt;(11+55/60)/24,
IF(VLOOKUP(QUOTIENT($D307,1),AUD!$A:$K,11,TRUE)=0,I306,IFERROR(VLOOKUP(QUOTIENT($D307,1),GBP!$A:$B,2,TRUE),I306)),
I306)</f>
        <v>0.55813000000000001</v>
      </c>
      <c r="J307" s="92">
        <f>IF(MOD($D307,1)&gt;(11+55/60)/24,
IF(VLOOKUP(QUOTIENT($D307,1),AUD!$A:$K,11,TRUE)=0,J306,IFERROR(VLOOKUP(QUOTIENT($D307,1),EUR!$A:$B,2,TRUE),J306)),
J306)</f>
        <v>0.17785999999999999</v>
      </c>
      <c r="K307" s="92">
        <f>IF(MOD($D307,1)&gt;(11+55/60)/24,
IF(VLOOKUP(QUOTIENT($D307,1),AUD!$A:$K,11,TRUE)=0,K306,IFERROR(VLOOKUP(QUOTIENT($D307,1),JPY!$A:$B,2,TRUE),K306)),
K306)</f>
        <v>0.13</v>
      </c>
      <c r="L307" s="92">
        <f>IF(MOD($E307,1)&gt;(11+55/60)/24,
IF(VLOOKUP(QUOTIENT($E307,1),AUD!$A:$K,11,TRUE)=0,L306,IFERROR(VLOOKUP(QUOTIENT($E307,1),CAD!$A:$B,2,TRUE)*1,L306)),
L306)</f>
        <v>1.22</v>
      </c>
    </row>
    <row r="308" spans="1:12">
      <c r="A308" s="94">
        <v>41848.041666666664</v>
      </c>
      <c r="B308" s="94">
        <f>A308+Timezone!$C$2/24+VLOOKUP(A308,Timezone!$K:$L,2,TRUE)/24</f>
        <v>41848.458333333328</v>
      </c>
      <c r="C308" s="94">
        <f>$A308+Timezone!$C$3/24+VLOOKUP($A308,Timezone!$M:$N,2,TRUE)/24</f>
        <v>41848.541666666664</v>
      </c>
      <c r="D308" s="94">
        <f>$A308+Timezone!$C$4/24+VLOOKUP($A308,Timezone!$O:$P,2,TRUE)/24</f>
        <v>41848.083333333328</v>
      </c>
      <c r="E308" s="94">
        <f>$A308+Timezone!$C$5/24+VLOOKUP($A308,Timezone!$Q:$R,2,TRUE)/24</f>
        <v>41847.875</v>
      </c>
      <c r="F308" s="92">
        <f>IF(MOD($B308,1)&gt;10.5/24,
IF(VLOOKUP(QUOTIENT($B308,1),AUD!$A:$K,11,TRUE)=0,F307,VLOOKUP(QUOTIENT($B308,1),AUD!$A:$K,11,TRUE)),
F307)</f>
        <v>2.65</v>
      </c>
      <c r="G308" s="92">
        <f>IF(MOD($C308,1)&gt;10.5/24,
IF(VLOOKUP(QUOTIENT($C308,1),AUD!$A:$K,11,TRUE)=0,G307,VLOOKUP(QUOTIENT($C308,1),NZD!$A:$F,6,TRUE)),
G307)</f>
        <v>3.69</v>
      </c>
      <c r="H308" s="92">
        <f>IF(MOD($D308,1)&gt;(11+55/60)/24,
IF(VLOOKUP(QUOTIENT($D308,1),AUD!$A:$K,11,TRUE)=0,H307,IFERROR(VLOOKUP(QUOTIENT($D308,1),USD!$A:$B,2,TRUE),H307)),
H307)</f>
        <v>0.2341</v>
      </c>
      <c r="I308" s="92">
        <f>IF(MOD($D308,1)&gt;(11+55/60)/24,
IF(VLOOKUP(QUOTIENT($D308,1),AUD!$A:$K,11,TRUE)=0,I307,IFERROR(VLOOKUP(QUOTIENT($D308,1),GBP!$A:$B,2,TRUE),I307)),
I307)</f>
        <v>0.55813000000000001</v>
      </c>
      <c r="J308" s="92">
        <f>IF(MOD($D308,1)&gt;(11+55/60)/24,
IF(VLOOKUP(QUOTIENT($D308,1),AUD!$A:$K,11,TRUE)=0,J307,IFERROR(VLOOKUP(QUOTIENT($D308,1),EUR!$A:$B,2,TRUE),J307)),
J307)</f>
        <v>0.17785999999999999</v>
      </c>
      <c r="K308" s="92">
        <f>IF(MOD($D308,1)&gt;(11+55/60)/24,
IF(VLOOKUP(QUOTIENT($D308,1),AUD!$A:$K,11,TRUE)=0,K307,IFERROR(VLOOKUP(QUOTIENT($D308,1),JPY!$A:$B,2,TRUE),K307)),
K307)</f>
        <v>0.13</v>
      </c>
      <c r="L308" s="92">
        <f>IF(MOD($E308,1)&gt;(11+55/60)/24,
IF(VLOOKUP(QUOTIENT($E308,1),AUD!$A:$K,11,TRUE)=0,L307,IFERROR(VLOOKUP(QUOTIENT($E308,1),CAD!$A:$B,2,TRUE)*1,L307)),
L307)</f>
        <v>1.22</v>
      </c>
    </row>
    <row r="309" spans="1:12">
      <c r="A309" s="94">
        <v>41848.125</v>
      </c>
      <c r="B309" s="94">
        <f>A309+Timezone!$C$2/24+VLOOKUP(A309,Timezone!$K:$L,2,TRUE)/24</f>
        <v>41848.541666666664</v>
      </c>
      <c r="C309" s="94">
        <f>$A309+Timezone!$C$3/24+VLOOKUP($A309,Timezone!$M:$N,2,TRUE)/24</f>
        <v>41848.625</v>
      </c>
      <c r="D309" s="94">
        <f>$A309+Timezone!$C$4/24+VLOOKUP($A309,Timezone!$O:$P,2,TRUE)/24</f>
        <v>41848.166666666664</v>
      </c>
      <c r="E309" s="94">
        <f>$A309+Timezone!$C$5/24+VLOOKUP($A309,Timezone!$Q:$R,2,TRUE)/24</f>
        <v>41847.958333333336</v>
      </c>
      <c r="F309" s="92">
        <f>IF(MOD($B309,1)&gt;10.5/24,
IF(VLOOKUP(QUOTIENT($B309,1),AUD!$A:$K,11,TRUE)=0,F308,VLOOKUP(QUOTIENT($B309,1),AUD!$A:$K,11,TRUE)),
F308)</f>
        <v>2.65</v>
      </c>
      <c r="G309" s="92">
        <f>IF(MOD($C309,1)&gt;10.5/24,
IF(VLOOKUP(QUOTIENT($C309,1),AUD!$A:$K,11,TRUE)=0,G308,VLOOKUP(QUOTIENT($C309,1),NZD!$A:$F,6,TRUE)),
G308)</f>
        <v>3.69</v>
      </c>
      <c r="H309" s="92">
        <f>IF(MOD($D309,1)&gt;(11+55/60)/24,
IF(VLOOKUP(QUOTIENT($D309,1),AUD!$A:$K,11,TRUE)=0,H308,IFERROR(VLOOKUP(QUOTIENT($D309,1),USD!$A:$B,2,TRUE),H308)),
H308)</f>
        <v>0.2341</v>
      </c>
      <c r="I309" s="92">
        <f>IF(MOD($D309,1)&gt;(11+55/60)/24,
IF(VLOOKUP(QUOTIENT($D309,1),AUD!$A:$K,11,TRUE)=0,I308,IFERROR(VLOOKUP(QUOTIENT($D309,1),GBP!$A:$B,2,TRUE),I308)),
I308)</f>
        <v>0.55813000000000001</v>
      </c>
      <c r="J309" s="92">
        <f>IF(MOD($D309,1)&gt;(11+55/60)/24,
IF(VLOOKUP(QUOTIENT($D309,1),AUD!$A:$K,11,TRUE)=0,J308,IFERROR(VLOOKUP(QUOTIENT($D309,1),EUR!$A:$B,2,TRUE),J308)),
J308)</f>
        <v>0.17785999999999999</v>
      </c>
      <c r="K309" s="92">
        <f>IF(MOD($D309,1)&gt;(11+55/60)/24,
IF(VLOOKUP(QUOTIENT($D309,1),AUD!$A:$K,11,TRUE)=0,K308,IFERROR(VLOOKUP(QUOTIENT($D309,1),JPY!$A:$B,2,TRUE),K308)),
K308)</f>
        <v>0.13</v>
      </c>
      <c r="L309" s="92">
        <f>IF(MOD($E309,1)&gt;(11+55/60)/24,
IF(VLOOKUP(QUOTIENT($E309,1),AUD!$A:$K,11,TRUE)=0,L308,IFERROR(VLOOKUP(QUOTIENT($E309,1),CAD!$A:$B,2,TRUE)*1,L308)),
L308)</f>
        <v>1.22</v>
      </c>
    </row>
    <row r="310" spans="1:12">
      <c r="A310" s="94">
        <v>41848.208333333336</v>
      </c>
      <c r="B310" s="94">
        <f>A310+Timezone!$C$2/24+VLOOKUP(A310,Timezone!$K:$L,2,TRUE)/24</f>
        <v>41848.625</v>
      </c>
      <c r="C310" s="94">
        <f>$A310+Timezone!$C$3/24+VLOOKUP($A310,Timezone!$M:$N,2,TRUE)/24</f>
        <v>41848.708333333336</v>
      </c>
      <c r="D310" s="94">
        <f>$A310+Timezone!$C$4/24+VLOOKUP($A310,Timezone!$O:$P,2,TRUE)/24</f>
        <v>41848.25</v>
      </c>
      <c r="E310" s="94">
        <f>$A310+Timezone!$C$5/24+VLOOKUP($A310,Timezone!$Q:$R,2,TRUE)/24</f>
        <v>41848.041666666672</v>
      </c>
      <c r="F310" s="92">
        <f>IF(MOD($B310,1)&gt;10.5/24,
IF(VLOOKUP(QUOTIENT($B310,1),AUD!$A:$K,11,TRUE)=0,F309,VLOOKUP(QUOTIENT($B310,1),AUD!$A:$K,11,TRUE)),
F309)</f>
        <v>2.65</v>
      </c>
      <c r="G310" s="92">
        <f>IF(MOD($C310,1)&gt;10.5/24,
IF(VLOOKUP(QUOTIENT($C310,1),AUD!$A:$K,11,TRUE)=0,G309,VLOOKUP(QUOTIENT($C310,1),NZD!$A:$F,6,TRUE)),
G309)</f>
        <v>3.69</v>
      </c>
      <c r="H310" s="92">
        <f>IF(MOD($D310,1)&gt;(11+55/60)/24,
IF(VLOOKUP(QUOTIENT($D310,1),AUD!$A:$K,11,TRUE)=0,H309,IFERROR(VLOOKUP(QUOTIENT($D310,1),USD!$A:$B,2,TRUE),H309)),
H309)</f>
        <v>0.2341</v>
      </c>
      <c r="I310" s="92">
        <f>IF(MOD($D310,1)&gt;(11+55/60)/24,
IF(VLOOKUP(QUOTIENT($D310,1),AUD!$A:$K,11,TRUE)=0,I309,IFERROR(VLOOKUP(QUOTIENT($D310,1),GBP!$A:$B,2,TRUE),I309)),
I309)</f>
        <v>0.55813000000000001</v>
      </c>
      <c r="J310" s="92">
        <f>IF(MOD($D310,1)&gt;(11+55/60)/24,
IF(VLOOKUP(QUOTIENT($D310,1),AUD!$A:$K,11,TRUE)=0,J309,IFERROR(VLOOKUP(QUOTIENT($D310,1),EUR!$A:$B,2,TRUE),J309)),
J309)</f>
        <v>0.17785999999999999</v>
      </c>
      <c r="K310" s="92">
        <f>IF(MOD($D310,1)&gt;(11+55/60)/24,
IF(VLOOKUP(QUOTIENT($D310,1),AUD!$A:$K,11,TRUE)=0,K309,IFERROR(VLOOKUP(QUOTIENT($D310,1),JPY!$A:$B,2,TRUE),K309)),
K309)</f>
        <v>0.13</v>
      </c>
      <c r="L310" s="92">
        <f>IF(MOD($E310,1)&gt;(11+55/60)/24,
IF(VLOOKUP(QUOTIENT($E310,1),AUD!$A:$K,11,TRUE)=0,L309,IFERROR(VLOOKUP(QUOTIENT($E310,1),CAD!$A:$B,2,TRUE)*1,L309)),
L309)</f>
        <v>1.22</v>
      </c>
    </row>
    <row r="311" spans="1:12">
      <c r="A311" s="94">
        <v>41848.291666666664</v>
      </c>
      <c r="B311" s="94">
        <f>A311+Timezone!$C$2/24+VLOOKUP(A311,Timezone!$K:$L,2,TRUE)/24</f>
        <v>41848.708333333328</v>
      </c>
      <c r="C311" s="94">
        <f>$A311+Timezone!$C$3/24+VLOOKUP($A311,Timezone!$M:$N,2,TRUE)/24</f>
        <v>41848.791666666664</v>
      </c>
      <c r="D311" s="94">
        <f>$A311+Timezone!$C$4/24+VLOOKUP($A311,Timezone!$O:$P,2,TRUE)/24</f>
        <v>41848.333333333328</v>
      </c>
      <c r="E311" s="94">
        <f>$A311+Timezone!$C$5/24+VLOOKUP($A311,Timezone!$Q:$R,2,TRUE)/24</f>
        <v>41848.125</v>
      </c>
      <c r="F311" s="92">
        <f>IF(MOD($B311,1)&gt;10.5/24,
IF(VLOOKUP(QUOTIENT($B311,1),AUD!$A:$K,11,TRUE)=0,F310,VLOOKUP(QUOTIENT($B311,1),AUD!$A:$K,11,TRUE)),
F310)</f>
        <v>2.65</v>
      </c>
      <c r="G311" s="92">
        <f>IF(MOD($C311,1)&gt;10.5/24,
IF(VLOOKUP(QUOTIENT($C311,1),AUD!$A:$K,11,TRUE)=0,G310,VLOOKUP(QUOTIENT($C311,1),NZD!$A:$F,6,TRUE)),
G310)</f>
        <v>3.69</v>
      </c>
      <c r="H311" s="92">
        <f>IF(MOD($D311,1)&gt;(11+55/60)/24,
IF(VLOOKUP(QUOTIENT($D311,1),AUD!$A:$K,11,TRUE)=0,H310,IFERROR(VLOOKUP(QUOTIENT($D311,1),USD!$A:$B,2,TRUE),H310)),
H310)</f>
        <v>0.2341</v>
      </c>
      <c r="I311" s="92">
        <f>IF(MOD($D311,1)&gt;(11+55/60)/24,
IF(VLOOKUP(QUOTIENT($D311,1),AUD!$A:$K,11,TRUE)=0,I310,IFERROR(VLOOKUP(QUOTIENT($D311,1),GBP!$A:$B,2,TRUE),I310)),
I310)</f>
        <v>0.55813000000000001</v>
      </c>
      <c r="J311" s="92">
        <f>IF(MOD($D311,1)&gt;(11+55/60)/24,
IF(VLOOKUP(QUOTIENT($D311,1),AUD!$A:$K,11,TRUE)=0,J310,IFERROR(VLOOKUP(QUOTIENT($D311,1),EUR!$A:$B,2,TRUE),J310)),
J310)</f>
        <v>0.17785999999999999</v>
      </c>
      <c r="K311" s="92">
        <f>IF(MOD($D311,1)&gt;(11+55/60)/24,
IF(VLOOKUP(QUOTIENT($D311,1),AUD!$A:$K,11,TRUE)=0,K310,IFERROR(VLOOKUP(QUOTIENT($D311,1),JPY!$A:$B,2,TRUE),K310)),
K310)</f>
        <v>0.13</v>
      </c>
      <c r="L311" s="92">
        <f>IF(MOD($E311,1)&gt;(11+55/60)/24,
IF(VLOOKUP(QUOTIENT($E311,1),AUD!$A:$K,11,TRUE)=0,L310,IFERROR(VLOOKUP(QUOTIENT($E311,1),CAD!$A:$B,2,TRUE)*1,L310)),
L310)</f>
        <v>1.22</v>
      </c>
    </row>
    <row r="312" spans="1:12">
      <c r="A312" s="94">
        <v>41848.375</v>
      </c>
      <c r="B312" s="94">
        <f>A312+Timezone!$C$2/24+VLOOKUP(A312,Timezone!$K:$L,2,TRUE)/24</f>
        <v>41848.791666666664</v>
      </c>
      <c r="C312" s="94">
        <f>$A312+Timezone!$C$3/24+VLOOKUP($A312,Timezone!$M:$N,2,TRUE)/24</f>
        <v>41848.875</v>
      </c>
      <c r="D312" s="94">
        <f>$A312+Timezone!$C$4/24+VLOOKUP($A312,Timezone!$O:$P,2,TRUE)/24</f>
        <v>41848.416666666664</v>
      </c>
      <c r="E312" s="94">
        <f>$A312+Timezone!$C$5/24+VLOOKUP($A312,Timezone!$Q:$R,2,TRUE)/24</f>
        <v>41848.208333333336</v>
      </c>
      <c r="F312" s="92">
        <f>IF(MOD($B312,1)&gt;10.5/24,
IF(VLOOKUP(QUOTIENT($B312,1),AUD!$A:$K,11,TRUE)=0,F311,VLOOKUP(QUOTIENT($B312,1),AUD!$A:$K,11,TRUE)),
F311)</f>
        <v>2.65</v>
      </c>
      <c r="G312" s="92">
        <f>IF(MOD($C312,1)&gt;10.5/24,
IF(VLOOKUP(QUOTIENT($C312,1),AUD!$A:$K,11,TRUE)=0,G311,VLOOKUP(QUOTIENT($C312,1),NZD!$A:$F,6,TRUE)),
G311)</f>
        <v>3.69</v>
      </c>
      <c r="H312" s="92">
        <f>IF(MOD($D312,1)&gt;(11+55/60)/24,
IF(VLOOKUP(QUOTIENT($D312,1),AUD!$A:$K,11,TRUE)=0,H311,IFERROR(VLOOKUP(QUOTIENT($D312,1),USD!$A:$B,2,TRUE),H311)),
H311)</f>
        <v>0.2341</v>
      </c>
      <c r="I312" s="92">
        <f>IF(MOD($D312,1)&gt;(11+55/60)/24,
IF(VLOOKUP(QUOTIENT($D312,1),AUD!$A:$K,11,TRUE)=0,I311,IFERROR(VLOOKUP(QUOTIENT($D312,1),GBP!$A:$B,2,TRUE),I311)),
I311)</f>
        <v>0.55813000000000001</v>
      </c>
      <c r="J312" s="92">
        <f>IF(MOD($D312,1)&gt;(11+55/60)/24,
IF(VLOOKUP(QUOTIENT($D312,1),AUD!$A:$K,11,TRUE)=0,J311,IFERROR(VLOOKUP(QUOTIENT($D312,1),EUR!$A:$B,2,TRUE),J311)),
J311)</f>
        <v>0.17785999999999999</v>
      </c>
      <c r="K312" s="92">
        <f>IF(MOD($D312,1)&gt;(11+55/60)/24,
IF(VLOOKUP(QUOTIENT($D312,1),AUD!$A:$K,11,TRUE)=0,K311,IFERROR(VLOOKUP(QUOTIENT($D312,1),JPY!$A:$B,2,TRUE),K311)),
K311)</f>
        <v>0.13</v>
      </c>
      <c r="L312" s="92">
        <f>IF(MOD($E312,1)&gt;(11+55/60)/24,
IF(VLOOKUP(QUOTIENT($E312,1),AUD!$A:$K,11,TRUE)=0,L311,IFERROR(VLOOKUP(QUOTIENT($E312,1),CAD!$A:$B,2,TRUE)*1,L311)),
L311)</f>
        <v>1.22</v>
      </c>
    </row>
    <row r="313" spans="1:12">
      <c r="A313" s="94">
        <v>41848.458333333336</v>
      </c>
      <c r="B313" s="94">
        <f>A313+Timezone!$C$2/24+VLOOKUP(A313,Timezone!$K:$L,2,TRUE)/24</f>
        <v>41848.875</v>
      </c>
      <c r="C313" s="94">
        <f>$A313+Timezone!$C$3/24+VLOOKUP($A313,Timezone!$M:$N,2,TRUE)/24</f>
        <v>41848.958333333336</v>
      </c>
      <c r="D313" s="94">
        <f>$A313+Timezone!$C$4/24+VLOOKUP($A313,Timezone!$O:$P,2,TRUE)/24</f>
        <v>41848.5</v>
      </c>
      <c r="E313" s="94">
        <f>$A313+Timezone!$C$5/24+VLOOKUP($A313,Timezone!$Q:$R,2,TRUE)/24</f>
        <v>41848.291666666672</v>
      </c>
      <c r="F313" s="92">
        <f>IF(MOD($B313,1)&gt;10.5/24,
IF(VLOOKUP(QUOTIENT($B313,1),AUD!$A:$K,11,TRUE)=0,F312,VLOOKUP(QUOTIENT($B313,1),AUD!$A:$K,11,TRUE)),
F312)</f>
        <v>2.65</v>
      </c>
      <c r="G313" s="92">
        <f>IF(MOD($C313,1)&gt;10.5/24,
IF(VLOOKUP(QUOTIENT($C313,1),AUD!$A:$K,11,TRUE)=0,G312,VLOOKUP(QUOTIENT($C313,1),NZD!$A:$F,6,TRUE)),
G312)</f>
        <v>3.69</v>
      </c>
      <c r="H313" s="92">
        <f>IF(MOD($D313,1)&gt;(11+55/60)/24,
IF(VLOOKUP(QUOTIENT($D313,1),AUD!$A:$K,11,TRUE)=0,H312,IFERROR(VLOOKUP(QUOTIENT($D313,1),USD!$A:$B,2,TRUE),H312)),
H312)</f>
        <v>0.2361</v>
      </c>
      <c r="I313" s="92">
        <f>IF(MOD($D313,1)&gt;(11+55/60)/24,
IF(VLOOKUP(QUOTIENT($D313,1),AUD!$A:$K,11,TRUE)=0,I312,IFERROR(VLOOKUP(QUOTIENT($D313,1),GBP!$A:$B,2,TRUE),I312)),
I312)</f>
        <v>0.55825000000000002</v>
      </c>
      <c r="J313" s="92">
        <f>IF(MOD($D313,1)&gt;(11+55/60)/24,
IF(VLOOKUP(QUOTIENT($D313,1),AUD!$A:$K,11,TRUE)=0,J312,IFERROR(VLOOKUP(QUOTIENT($D313,1),EUR!$A:$B,2,TRUE),J312)),
J312)</f>
        <v>0.17643</v>
      </c>
      <c r="K313" s="92">
        <f>IF(MOD($D313,1)&gt;(11+55/60)/24,
IF(VLOOKUP(QUOTIENT($D313,1),AUD!$A:$K,11,TRUE)=0,K312,IFERROR(VLOOKUP(QUOTIENT($D313,1),JPY!$A:$B,2,TRUE),K312)),
K312)</f>
        <v>0.13</v>
      </c>
      <c r="L313" s="92">
        <f>IF(MOD($E313,1)&gt;(11+55/60)/24,
IF(VLOOKUP(QUOTIENT($E313,1),AUD!$A:$K,11,TRUE)=0,L312,IFERROR(VLOOKUP(QUOTIENT($E313,1),CAD!$A:$B,2,TRUE)*1,L312)),
L312)</f>
        <v>1.22</v>
      </c>
    </row>
    <row r="314" spans="1:12">
      <c r="A314" s="94">
        <v>41848.541666666664</v>
      </c>
      <c r="B314" s="94">
        <f>A314+Timezone!$C$2/24+VLOOKUP(A314,Timezone!$K:$L,2,TRUE)/24</f>
        <v>41848.958333333328</v>
      </c>
      <c r="C314" s="94">
        <f>$A314+Timezone!$C$3/24+VLOOKUP($A314,Timezone!$M:$N,2,TRUE)/24</f>
        <v>41849.041666666664</v>
      </c>
      <c r="D314" s="94">
        <f>$A314+Timezone!$C$4/24+VLOOKUP($A314,Timezone!$O:$P,2,TRUE)/24</f>
        <v>41848.583333333328</v>
      </c>
      <c r="E314" s="94">
        <f>$A314+Timezone!$C$5/24+VLOOKUP($A314,Timezone!$Q:$R,2,TRUE)/24</f>
        <v>41848.375</v>
      </c>
      <c r="F314" s="92">
        <f>IF(MOD($B314,1)&gt;10.5/24,
IF(VLOOKUP(QUOTIENT($B314,1),AUD!$A:$K,11,TRUE)=0,F313,VLOOKUP(QUOTIENT($B314,1),AUD!$A:$K,11,TRUE)),
F313)</f>
        <v>2.65</v>
      </c>
      <c r="G314" s="92">
        <f>IF(MOD($C314,1)&gt;10.5/24,
IF(VLOOKUP(QUOTIENT($C314,1),AUD!$A:$K,11,TRUE)=0,G313,VLOOKUP(QUOTIENT($C314,1),NZD!$A:$F,6,TRUE)),
G313)</f>
        <v>3.69</v>
      </c>
      <c r="H314" s="92">
        <f>IF(MOD($D314,1)&gt;(11+55/60)/24,
IF(VLOOKUP(QUOTIENT($D314,1),AUD!$A:$K,11,TRUE)=0,H313,IFERROR(VLOOKUP(QUOTIENT($D314,1),USD!$A:$B,2,TRUE),H313)),
H313)</f>
        <v>0.2361</v>
      </c>
      <c r="I314" s="92">
        <f>IF(MOD($D314,1)&gt;(11+55/60)/24,
IF(VLOOKUP(QUOTIENT($D314,1),AUD!$A:$K,11,TRUE)=0,I313,IFERROR(VLOOKUP(QUOTIENT($D314,1),GBP!$A:$B,2,TRUE),I313)),
I313)</f>
        <v>0.55825000000000002</v>
      </c>
      <c r="J314" s="92">
        <f>IF(MOD($D314,1)&gt;(11+55/60)/24,
IF(VLOOKUP(QUOTIENT($D314,1),AUD!$A:$K,11,TRUE)=0,J313,IFERROR(VLOOKUP(QUOTIENT($D314,1),EUR!$A:$B,2,TRUE),J313)),
J313)</f>
        <v>0.17643</v>
      </c>
      <c r="K314" s="92">
        <f>IF(MOD($D314,1)&gt;(11+55/60)/24,
IF(VLOOKUP(QUOTIENT($D314,1),AUD!$A:$K,11,TRUE)=0,K313,IFERROR(VLOOKUP(QUOTIENT($D314,1),JPY!$A:$B,2,TRUE),K313)),
K313)</f>
        <v>0.13</v>
      </c>
      <c r="L314" s="92">
        <f>IF(MOD($E314,1)&gt;(11+55/60)/24,
IF(VLOOKUP(QUOTIENT($E314,1),AUD!$A:$K,11,TRUE)=0,L313,IFERROR(VLOOKUP(QUOTIENT($E314,1),CAD!$A:$B,2,TRUE)*1,L313)),
L313)</f>
        <v>1.22</v>
      </c>
    </row>
    <row r="315" spans="1:12">
      <c r="A315" s="94">
        <v>41848.625</v>
      </c>
      <c r="B315" s="94">
        <f>A315+Timezone!$C$2/24+VLOOKUP(A315,Timezone!$K:$L,2,TRUE)/24</f>
        <v>41849.041666666664</v>
      </c>
      <c r="C315" s="94">
        <f>$A315+Timezone!$C$3/24+VLOOKUP($A315,Timezone!$M:$N,2,TRUE)/24</f>
        <v>41849.125</v>
      </c>
      <c r="D315" s="94">
        <f>$A315+Timezone!$C$4/24+VLOOKUP($A315,Timezone!$O:$P,2,TRUE)/24</f>
        <v>41848.666666666664</v>
      </c>
      <c r="E315" s="94">
        <f>$A315+Timezone!$C$5/24+VLOOKUP($A315,Timezone!$Q:$R,2,TRUE)/24</f>
        <v>41848.458333333336</v>
      </c>
      <c r="F315" s="92">
        <f>IF(MOD($B315,1)&gt;10.5/24,
IF(VLOOKUP(QUOTIENT($B315,1),AUD!$A:$K,11,TRUE)=0,F314,VLOOKUP(QUOTIENT($B315,1),AUD!$A:$K,11,TRUE)),
F314)</f>
        <v>2.65</v>
      </c>
      <c r="G315" s="92">
        <f>IF(MOD($C315,1)&gt;10.5/24,
IF(VLOOKUP(QUOTIENT($C315,1),AUD!$A:$K,11,TRUE)=0,G314,VLOOKUP(QUOTIENT($C315,1),NZD!$A:$F,6,TRUE)),
G314)</f>
        <v>3.69</v>
      </c>
      <c r="H315" s="92">
        <f>IF(MOD($D315,1)&gt;(11+55/60)/24,
IF(VLOOKUP(QUOTIENT($D315,1),AUD!$A:$K,11,TRUE)=0,H314,IFERROR(VLOOKUP(QUOTIENT($D315,1),USD!$A:$B,2,TRUE),H314)),
H314)</f>
        <v>0.2361</v>
      </c>
      <c r="I315" s="92">
        <f>IF(MOD($D315,1)&gt;(11+55/60)/24,
IF(VLOOKUP(QUOTIENT($D315,1),AUD!$A:$K,11,TRUE)=0,I314,IFERROR(VLOOKUP(QUOTIENT($D315,1),GBP!$A:$B,2,TRUE),I314)),
I314)</f>
        <v>0.55825000000000002</v>
      </c>
      <c r="J315" s="92">
        <f>IF(MOD($D315,1)&gt;(11+55/60)/24,
IF(VLOOKUP(QUOTIENT($D315,1),AUD!$A:$K,11,TRUE)=0,J314,IFERROR(VLOOKUP(QUOTIENT($D315,1),EUR!$A:$B,2,TRUE),J314)),
J314)</f>
        <v>0.17643</v>
      </c>
      <c r="K315" s="92">
        <f>IF(MOD($D315,1)&gt;(11+55/60)/24,
IF(VLOOKUP(QUOTIENT($D315,1),AUD!$A:$K,11,TRUE)=0,K314,IFERROR(VLOOKUP(QUOTIENT($D315,1),JPY!$A:$B,2,TRUE),K314)),
K314)</f>
        <v>0.13</v>
      </c>
      <c r="L315" s="92">
        <f>IF(MOD($E315,1)&gt;(11+55/60)/24,
IF(VLOOKUP(QUOTIENT($E315,1),AUD!$A:$K,11,TRUE)=0,L314,IFERROR(VLOOKUP(QUOTIENT($E315,1),CAD!$A:$B,2,TRUE)*1,L314)),
L314)</f>
        <v>1.22</v>
      </c>
    </row>
    <row r="316" spans="1:12">
      <c r="A316" s="94">
        <v>41848.708333333336</v>
      </c>
      <c r="B316" s="94">
        <f>A316+Timezone!$C$2/24+VLOOKUP(A316,Timezone!$K:$L,2,TRUE)/24</f>
        <v>41849.125</v>
      </c>
      <c r="C316" s="94">
        <f>$A316+Timezone!$C$3/24+VLOOKUP($A316,Timezone!$M:$N,2,TRUE)/24</f>
        <v>41849.208333333336</v>
      </c>
      <c r="D316" s="94">
        <f>$A316+Timezone!$C$4/24+VLOOKUP($A316,Timezone!$O:$P,2,TRUE)/24</f>
        <v>41848.75</v>
      </c>
      <c r="E316" s="94">
        <f>$A316+Timezone!$C$5/24+VLOOKUP($A316,Timezone!$Q:$R,2,TRUE)/24</f>
        <v>41848.541666666672</v>
      </c>
      <c r="F316" s="92">
        <f>IF(MOD($B316,1)&gt;10.5/24,
IF(VLOOKUP(QUOTIENT($B316,1),AUD!$A:$K,11,TRUE)=0,F315,VLOOKUP(QUOTIENT($B316,1),AUD!$A:$K,11,TRUE)),
F315)</f>
        <v>2.65</v>
      </c>
      <c r="G316" s="92">
        <f>IF(MOD($C316,1)&gt;10.5/24,
IF(VLOOKUP(QUOTIENT($C316,1),AUD!$A:$K,11,TRUE)=0,G315,VLOOKUP(QUOTIENT($C316,1),NZD!$A:$F,6,TRUE)),
G315)</f>
        <v>3.69</v>
      </c>
      <c r="H316" s="92">
        <f>IF(MOD($D316,1)&gt;(11+55/60)/24,
IF(VLOOKUP(QUOTIENT($D316,1),AUD!$A:$K,11,TRUE)=0,H315,IFERROR(VLOOKUP(QUOTIENT($D316,1),USD!$A:$B,2,TRUE),H315)),
H315)</f>
        <v>0.2361</v>
      </c>
      <c r="I316" s="92">
        <f>IF(MOD($D316,1)&gt;(11+55/60)/24,
IF(VLOOKUP(QUOTIENT($D316,1),AUD!$A:$K,11,TRUE)=0,I315,IFERROR(VLOOKUP(QUOTIENT($D316,1),GBP!$A:$B,2,TRUE),I315)),
I315)</f>
        <v>0.55825000000000002</v>
      </c>
      <c r="J316" s="92">
        <f>IF(MOD($D316,1)&gt;(11+55/60)/24,
IF(VLOOKUP(QUOTIENT($D316,1),AUD!$A:$K,11,TRUE)=0,J315,IFERROR(VLOOKUP(QUOTIENT($D316,1),EUR!$A:$B,2,TRUE),J315)),
J315)</f>
        <v>0.17643</v>
      </c>
      <c r="K316" s="92">
        <f>IF(MOD($D316,1)&gt;(11+55/60)/24,
IF(VLOOKUP(QUOTIENT($D316,1),AUD!$A:$K,11,TRUE)=0,K315,IFERROR(VLOOKUP(QUOTIENT($D316,1),JPY!$A:$B,2,TRUE),K315)),
K315)</f>
        <v>0.13</v>
      </c>
      <c r="L316" s="92">
        <f>IF(MOD($E316,1)&gt;(11+55/60)/24,
IF(VLOOKUP(QUOTIENT($E316,1),AUD!$A:$K,11,TRUE)=0,L315,IFERROR(VLOOKUP(QUOTIENT($E316,1),CAD!$A:$B,2,TRUE)*1,L315)),
L315)</f>
        <v>1.22</v>
      </c>
    </row>
    <row r="317" spans="1:12">
      <c r="A317" s="94">
        <v>41848.791666666664</v>
      </c>
      <c r="B317" s="94">
        <f>A317+Timezone!$C$2/24+VLOOKUP(A317,Timezone!$K:$L,2,TRUE)/24</f>
        <v>41849.208333333328</v>
      </c>
      <c r="C317" s="94">
        <f>$A317+Timezone!$C$3/24+VLOOKUP($A317,Timezone!$M:$N,2,TRUE)/24</f>
        <v>41849.291666666664</v>
      </c>
      <c r="D317" s="94">
        <f>$A317+Timezone!$C$4/24+VLOOKUP($A317,Timezone!$O:$P,2,TRUE)/24</f>
        <v>41848.833333333328</v>
      </c>
      <c r="E317" s="94">
        <f>$A317+Timezone!$C$5/24+VLOOKUP($A317,Timezone!$Q:$R,2,TRUE)/24</f>
        <v>41848.625</v>
      </c>
      <c r="F317" s="92">
        <f>IF(MOD($B317,1)&gt;10.5/24,
IF(VLOOKUP(QUOTIENT($B317,1),AUD!$A:$K,11,TRUE)=0,F316,VLOOKUP(QUOTIENT($B317,1),AUD!$A:$K,11,TRUE)),
F316)</f>
        <v>2.65</v>
      </c>
      <c r="G317" s="92">
        <f>IF(MOD($C317,1)&gt;10.5/24,
IF(VLOOKUP(QUOTIENT($C317,1),AUD!$A:$K,11,TRUE)=0,G316,VLOOKUP(QUOTIENT($C317,1),NZD!$A:$F,6,TRUE)),
G316)</f>
        <v>3.69</v>
      </c>
      <c r="H317" s="92">
        <f>IF(MOD($D317,1)&gt;(11+55/60)/24,
IF(VLOOKUP(QUOTIENT($D317,1),AUD!$A:$K,11,TRUE)=0,H316,IFERROR(VLOOKUP(QUOTIENT($D317,1),USD!$A:$B,2,TRUE),H316)),
H316)</f>
        <v>0.2361</v>
      </c>
      <c r="I317" s="92">
        <f>IF(MOD($D317,1)&gt;(11+55/60)/24,
IF(VLOOKUP(QUOTIENT($D317,1),AUD!$A:$K,11,TRUE)=0,I316,IFERROR(VLOOKUP(QUOTIENT($D317,1),GBP!$A:$B,2,TRUE),I316)),
I316)</f>
        <v>0.55825000000000002</v>
      </c>
      <c r="J317" s="92">
        <f>IF(MOD($D317,1)&gt;(11+55/60)/24,
IF(VLOOKUP(QUOTIENT($D317,1),AUD!$A:$K,11,TRUE)=0,J316,IFERROR(VLOOKUP(QUOTIENT($D317,1),EUR!$A:$B,2,TRUE),J316)),
J316)</f>
        <v>0.17643</v>
      </c>
      <c r="K317" s="92">
        <f>IF(MOD($D317,1)&gt;(11+55/60)/24,
IF(VLOOKUP(QUOTIENT($D317,1),AUD!$A:$K,11,TRUE)=0,K316,IFERROR(VLOOKUP(QUOTIENT($D317,1),JPY!$A:$B,2,TRUE),K316)),
K316)</f>
        <v>0.13</v>
      </c>
      <c r="L317" s="92">
        <f>IF(MOD($E317,1)&gt;(11+55/60)/24,
IF(VLOOKUP(QUOTIENT($E317,1),AUD!$A:$K,11,TRUE)=0,L316,IFERROR(VLOOKUP(QUOTIENT($E317,1),CAD!$A:$B,2,TRUE)*1,L316)),
L316)</f>
        <v>1.22</v>
      </c>
    </row>
    <row r="318" spans="1:12">
      <c r="A318" s="94">
        <v>41848.875</v>
      </c>
      <c r="B318" s="94">
        <f>A318+Timezone!$C$2/24+VLOOKUP(A318,Timezone!$K:$L,2,TRUE)/24</f>
        <v>41849.291666666664</v>
      </c>
      <c r="C318" s="94">
        <f>$A318+Timezone!$C$3/24+VLOOKUP($A318,Timezone!$M:$N,2,TRUE)/24</f>
        <v>41849.375</v>
      </c>
      <c r="D318" s="94">
        <f>$A318+Timezone!$C$4/24+VLOOKUP($A318,Timezone!$O:$P,2,TRUE)/24</f>
        <v>41848.916666666664</v>
      </c>
      <c r="E318" s="94">
        <f>$A318+Timezone!$C$5/24+VLOOKUP($A318,Timezone!$Q:$R,2,TRUE)/24</f>
        <v>41848.708333333336</v>
      </c>
      <c r="F318" s="92">
        <f>IF(MOD($B318,1)&gt;10.5/24,
IF(VLOOKUP(QUOTIENT($B318,1),AUD!$A:$K,11,TRUE)=0,F317,VLOOKUP(QUOTIENT($B318,1),AUD!$A:$K,11,TRUE)),
F317)</f>
        <v>2.65</v>
      </c>
      <c r="G318" s="92">
        <f>IF(MOD($C318,1)&gt;10.5/24,
IF(VLOOKUP(QUOTIENT($C318,1),AUD!$A:$K,11,TRUE)=0,G317,VLOOKUP(QUOTIENT($C318,1),NZD!$A:$F,6,TRUE)),
G317)</f>
        <v>3.69</v>
      </c>
      <c r="H318" s="92">
        <f>IF(MOD($D318,1)&gt;(11+55/60)/24,
IF(VLOOKUP(QUOTIENT($D318,1),AUD!$A:$K,11,TRUE)=0,H317,IFERROR(VLOOKUP(QUOTIENT($D318,1),USD!$A:$B,2,TRUE),H317)),
H317)</f>
        <v>0.2361</v>
      </c>
      <c r="I318" s="92">
        <f>IF(MOD($D318,1)&gt;(11+55/60)/24,
IF(VLOOKUP(QUOTIENT($D318,1),AUD!$A:$K,11,TRUE)=0,I317,IFERROR(VLOOKUP(QUOTIENT($D318,1),GBP!$A:$B,2,TRUE),I317)),
I317)</f>
        <v>0.55825000000000002</v>
      </c>
      <c r="J318" s="92">
        <f>IF(MOD($D318,1)&gt;(11+55/60)/24,
IF(VLOOKUP(QUOTIENT($D318,1),AUD!$A:$K,11,TRUE)=0,J317,IFERROR(VLOOKUP(QUOTIENT($D318,1),EUR!$A:$B,2,TRUE),J317)),
J317)</f>
        <v>0.17643</v>
      </c>
      <c r="K318" s="92">
        <f>IF(MOD($D318,1)&gt;(11+55/60)/24,
IF(VLOOKUP(QUOTIENT($D318,1),AUD!$A:$K,11,TRUE)=0,K317,IFERROR(VLOOKUP(QUOTIENT($D318,1),JPY!$A:$B,2,TRUE),K317)),
K317)</f>
        <v>0.13</v>
      </c>
      <c r="L318" s="92">
        <f>IF(MOD($E318,1)&gt;(11+55/60)/24,
IF(VLOOKUP(QUOTIENT($E318,1),AUD!$A:$K,11,TRUE)=0,L317,IFERROR(VLOOKUP(QUOTIENT($E318,1),CAD!$A:$B,2,TRUE)*1,L317)),
L317)</f>
        <v>1.22</v>
      </c>
    </row>
    <row r="319" spans="1:12">
      <c r="A319" s="94">
        <v>41848.958333333336</v>
      </c>
      <c r="B319" s="94">
        <f>A319+Timezone!$C$2/24+VLOOKUP(A319,Timezone!$K:$L,2,TRUE)/24</f>
        <v>41849.375</v>
      </c>
      <c r="C319" s="94">
        <f>$A319+Timezone!$C$3/24+VLOOKUP($A319,Timezone!$M:$N,2,TRUE)/24</f>
        <v>41849.458333333336</v>
      </c>
      <c r="D319" s="94">
        <f>$A319+Timezone!$C$4/24+VLOOKUP($A319,Timezone!$O:$P,2,TRUE)/24</f>
        <v>41849</v>
      </c>
      <c r="E319" s="94">
        <f>$A319+Timezone!$C$5/24+VLOOKUP($A319,Timezone!$Q:$R,2,TRUE)/24</f>
        <v>41848.791666666672</v>
      </c>
      <c r="F319" s="92">
        <f>IF(MOD($B319,1)&gt;10.5/24,
IF(VLOOKUP(QUOTIENT($B319,1),AUD!$A:$K,11,TRUE)=0,F318,VLOOKUP(QUOTIENT($B319,1),AUD!$A:$K,11,TRUE)),
F318)</f>
        <v>2.65</v>
      </c>
      <c r="G319" s="92">
        <f>IF(MOD($C319,1)&gt;10.5/24,
IF(VLOOKUP(QUOTIENT($C319,1),AUD!$A:$K,11,TRUE)=0,G318,VLOOKUP(QUOTIENT($C319,1),NZD!$A:$F,6,TRUE)),
G318)</f>
        <v>3.69</v>
      </c>
      <c r="H319" s="92">
        <f>IF(MOD($D319,1)&gt;(11+55/60)/24,
IF(VLOOKUP(QUOTIENT($D319,1),AUD!$A:$K,11,TRUE)=0,H318,IFERROR(VLOOKUP(QUOTIENT($D319,1),USD!$A:$B,2,TRUE),H318)),
H318)</f>
        <v>0.2361</v>
      </c>
      <c r="I319" s="92">
        <f>IF(MOD($D319,1)&gt;(11+55/60)/24,
IF(VLOOKUP(QUOTIENT($D319,1),AUD!$A:$K,11,TRUE)=0,I318,IFERROR(VLOOKUP(QUOTIENT($D319,1),GBP!$A:$B,2,TRUE),I318)),
I318)</f>
        <v>0.55825000000000002</v>
      </c>
      <c r="J319" s="92">
        <f>IF(MOD($D319,1)&gt;(11+55/60)/24,
IF(VLOOKUP(QUOTIENT($D319,1),AUD!$A:$K,11,TRUE)=0,J318,IFERROR(VLOOKUP(QUOTIENT($D319,1),EUR!$A:$B,2,TRUE),J318)),
J318)</f>
        <v>0.17643</v>
      </c>
      <c r="K319" s="92">
        <f>IF(MOD($D319,1)&gt;(11+55/60)/24,
IF(VLOOKUP(QUOTIENT($D319,1),AUD!$A:$K,11,TRUE)=0,K318,IFERROR(VLOOKUP(QUOTIENT($D319,1),JPY!$A:$B,2,TRUE),K318)),
K318)</f>
        <v>0.13</v>
      </c>
      <c r="L319" s="92">
        <f>IF(MOD($E319,1)&gt;(11+55/60)/24,
IF(VLOOKUP(QUOTIENT($E319,1),AUD!$A:$K,11,TRUE)=0,L318,IFERROR(VLOOKUP(QUOTIENT($E319,1),CAD!$A:$B,2,TRUE)*1,L318)),
L318)</f>
        <v>1.22</v>
      </c>
    </row>
    <row r="320" spans="1:12">
      <c r="A320" s="94">
        <v>41849.041666666664</v>
      </c>
      <c r="B320" s="94">
        <f>A320+Timezone!$C$2/24+VLOOKUP(A320,Timezone!$K:$L,2,TRUE)/24</f>
        <v>41849.458333333328</v>
      </c>
      <c r="C320" s="94">
        <f>$A320+Timezone!$C$3/24+VLOOKUP($A320,Timezone!$M:$N,2,TRUE)/24</f>
        <v>41849.541666666664</v>
      </c>
      <c r="D320" s="94">
        <f>$A320+Timezone!$C$4/24+VLOOKUP($A320,Timezone!$O:$P,2,TRUE)/24</f>
        <v>41849.083333333328</v>
      </c>
      <c r="E320" s="94">
        <f>$A320+Timezone!$C$5/24+VLOOKUP($A320,Timezone!$Q:$R,2,TRUE)/24</f>
        <v>41848.875</v>
      </c>
      <c r="F320" s="92">
        <f>IF(MOD($B320,1)&gt;10.5/24,
IF(VLOOKUP(QUOTIENT($B320,1),AUD!$A:$K,11,TRUE)=0,F319,VLOOKUP(QUOTIENT($B320,1),AUD!$A:$K,11,TRUE)),
F319)</f>
        <v>2.65</v>
      </c>
      <c r="G320" s="92">
        <f>IF(MOD($C320,1)&gt;10.5/24,
IF(VLOOKUP(QUOTIENT($C320,1),AUD!$A:$K,11,TRUE)=0,G319,VLOOKUP(QUOTIENT($C320,1),NZD!$A:$F,6,TRUE)),
G319)</f>
        <v>3.69</v>
      </c>
      <c r="H320" s="92">
        <f>IF(MOD($D320,1)&gt;(11+55/60)/24,
IF(VLOOKUP(QUOTIENT($D320,1),AUD!$A:$K,11,TRUE)=0,H319,IFERROR(VLOOKUP(QUOTIENT($D320,1),USD!$A:$B,2,TRUE),H319)),
H319)</f>
        <v>0.2361</v>
      </c>
      <c r="I320" s="92">
        <f>IF(MOD($D320,1)&gt;(11+55/60)/24,
IF(VLOOKUP(QUOTIENT($D320,1),AUD!$A:$K,11,TRUE)=0,I319,IFERROR(VLOOKUP(QUOTIENT($D320,1),GBP!$A:$B,2,TRUE),I319)),
I319)</f>
        <v>0.55825000000000002</v>
      </c>
      <c r="J320" s="92">
        <f>IF(MOD($D320,1)&gt;(11+55/60)/24,
IF(VLOOKUP(QUOTIENT($D320,1),AUD!$A:$K,11,TRUE)=0,J319,IFERROR(VLOOKUP(QUOTIENT($D320,1),EUR!$A:$B,2,TRUE),J319)),
J319)</f>
        <v>0.17643</v>
      </c>
      <c r="K320" s="92">
        <f>IF(MOD($D320,1)&gt;(11+55/60)/24,
IF(VLOOKUP(QUOTIENT($D320,1),AUD!$A:$K,11,TRUE)=0,K319,IFERROR(VLOOKUP(QUOTIENT($D320,1),JPY!$A:$B,2,TRUE),K319)),
K319)</f>
        <v>0.13</v>
      </c>
      <c r="L320" s="92">
        <f>IF(MOD($E320,1)&gt;(11+55/60)/24,
IF(VLOOKUP(QUOTIENT($E320,1),AUD!$A:$K,11,TRUE)=0,L319,IFERROR(VLOOKUP(QUOTIENT($E320,1),CAD!$A:$B,2,TRUE)*1,L319)),
L319)</f>
        <v>1.22</v>
      </c>
    </row>
    <row r="321" spans="1:12">
      <c r="A321" s="94">
        <v>41849.125</v>
      </c>
      <c r="B321" s="94">
        <f>A321+Timezone!$C$2/24+VLOOKUP(A321,Timezone!$K:$L,2,TRUE)/24</f>
        <v>41849.541666666664</v>
      </c>
      <c r="C321" s="94">
        <f>$A321+Timezone!$C$3/24+VLOOKUP($A321,Timezone!$M:$N,2,TRUE)/24</f>
        <v>41849.625</v>
      </c>
      <c r="D321" s="94">
        <f>$A321+Timezone!$C$4/24+VLOOKUP($A321,Timezone!$O:$P,2,TRUE)/24</f>
        <v>41849.166666666664</v>
      </c>
      <c r="E321" s="94">
        <f>$A321+Timezone!$C$5/24+VLOOKUP($A321,Timezone!$Q:$R,2,TRUE)/24</f>
        <v>41848.958333333336</v>
      </c>
      <c r="F321" s="92">
        <f>IF(MOD($B321,1)&gt;10.5/24,
IF(VLOOKUP(QUOTIENT($B321,1),AUD!$A:$K,11,TRUE)=0,F320,VLOOKUP(QUOTIENT($B321,1),AUD!$A:$K,11,TRUE)),
F320)</f>
        <v>2.65</v>
      </c>
      <c r="G321" s="92">
        <f>IF(MOD($C321,1)&gt;10.5/24,
IF(VLOOKUP(QUOTIENT($C321,1),AUD!$A:$K,11,TRUE)=0,G320,VLOOKUP(QUOTIENT($C321,1),NZD!$A:$F,6,TRUE)),
G320)</f>
        <v>3.69</v>
      </c>
      <c r="H321" s="92">
        <f>IF(MOD($D321,1)&gt;(11+55/60)/24,
IF(VLOOKUP(QUOTIENT($D321,1),AUD!$A:$K,11,TRUE)=0,H320,IFERROR(VLOOKUP(QUOTIENT($D321,1),USD!$A:$B,2,TRUE),H320)),
H320)</f>
        <v>0.2361</v>
      </c>
      <c r="I321" s="92">
        <f>IF(MOD($D321,1)&gt;(11+55/60)/24,
IF(VLOOKUP(QUOTIENT($D321,1),AUD!$A:$K,11,TRUE)=0,I320,IFERROR(VLOOKUP(QUOTIENT($D321,1),GBP!$A:$B,2,TRUE),I320)),
I320)</f>
        <v>0.55825000000000002</v>
      </c>
      <c r="J321" s="92">
        <f>IF(MOD($D321,1)&gt;(11+55/60)/24,
IF(VLOOKUP(QUOTIENT($D321,1),AUD!$A:$K,11,TRUE)=0,J320,IFERROR(VLOOKUP(QUOTIENT($D321,1),EUR!$A:$B,2,TRUE),J320)),
J320)</f>
        <v>0.17643</v>
      </c>
      <c r="K321" s="92">
        <f>IF(MOD($D321,1)&gt;(11+55/60)/24,
IF(VLOOKUP(QUOTIENT($D321,1),AUD!$A:$K,11,TRUE)=0,K320,IFERROR(VLOOKUP(QUOTIENT($D321,1),JPY!$A:$B,2,TRUE),K320)),
K320)</f>
        <v>0.13</v>
      </c>
      <c r="L321" s="92">
        <f>IF(MOD($E321,1)&gt;(11+55/60)/24,
IF(VLOOKUP(QUOTIENT($E321,1),AUD!$A:$K,11,TRUE)=0,L320,IFERROR(VLOOKUP(QUOTIENT($E321,1),CAD!$A:$B,2,TRUE)*1,L320)),
L320)</f>
        <v>1.22</v>
      </c>
    </row>
    <row r="322" spans="1:12">
      <c r="A322" s="94">
        <v>41849.208333333336</v>
      </c>
      <c r="B322" s="94">
        <f>A322+Timezone!$C$2/24+VLOOKUP(A322,Timezone!$K:$L,2,TRUE)/24</f>
        <v>41849.625</v>
      </c>
      <c r="C322" s="94">
        <f>$A322+Timezone!$C$3/24+VLOOKUP($A322,Timezone!$M:$N,2,TRUE)/24</f>
        <v>41849.708333333336</v>
      </c>
      <c r="D322" s="94">
        <f>$A322+Timezone!$C$4/24+VLOOKUP($A322,Timezone!$O:$P,2,TRUE)/24</f>
        <v>41849.25</v>
      </c>
      <c r="E322" s="94">
        <f>$A322+Timezone!$C$5/24+VLOOKUP($A322,Timezone!$Q:$R,2,TRUE)/24</f>
        <v>41849.041666666672</v>
      </c>
      <c r="F322" s="92">
        <f>IF(MOD($B322,1)&gt;10.5/24,
IF(VLOOKUP(QUOTIENT($B322,1),AUD!$A:$K,11,TRUE)=0,F321,VLOOKUP(QUOTIENT($B322,1),AUD!$A:$K,11,TRUE)),
F321)</f>
        <v>2.65</v>
      </c>
      <c r="G322" s="92">
        <f>IF(MOD($C322,1)&gt;10.5/24,
IF(VLOOKUP(QUOTIENT($C322,1),AUD!$A:$K,11,TRUE)=0,G321,VLOOKUP(QUOTIENT($C322,1),NZD!$A:$F,6,TRUE)),
G321)</f>
        <v>3.69</v>
      </c>
      <c r="H322" s="92">
        <f>IF(MOD($D322,1)&gt;(11+55/60)/24,
IF(VLOOKUP(QUOTIENT($D322,1),AUD!$A:$K,11,TRUE)=0,H321,IFERROR(VLOOKUP(QUOTIENT($D322,1),USD!$A:$B,2,TRUE),H321)),
H321)</f>
        <v>0.2361</v>
      </c>
      <c r="I322" s="92">
        <f>IF(MOD($D322,1)&gt;(11+55/60)/24,
IF(VLOOKUP(QUOTIENT($D322,1),AUD!$A:$K,11,TRUE)=0,I321,IFERROR(VLOOKUP(QUOTIENT($D322,1),GBP!$A:$B,2,TRUE),I321)),
I321)</f>
        <v>0.55825000000000002</v>
      </c>
      <c r="J322" s="92">
        <f>IF(MOD($D322,1)&gt;(11+55/60)/24,
IF(VLOOKUP(QUOTIENT($D322,1),AUD!$A:$K,11,TRUE)=0,J321,IFERROR(VLOOKUP(QUOTIENT($D322,1),EUR!$A:$B,2,TRUE),J321)),
J321)</f>
        <v>0.17643</v>
      </c>
      <c r="K322" s="92">
        <f>IF(MOD($D322,1)&gt;(11+55/60)/24,
IF(VLOOKUP(QUOTIENT($D322,1),AUD!$A:$K,11,TRUE)=0,K321,IFERROR(VLOOKUP(QUOTIENT($D322,1),JPY!$A:$B,2,TRUE),K321)),
K321)</f>
        <v>0.13</v>
      </c>
      <c r="L322" s="92">
        <f>IF(MOD($E322,1)&gt;(11+55/60)/24,
IF(VLOOKUP(QUOTIENT($E322,1),AUD!$A:$K,11,TRUE)=0,L321,IFERROR(VLOOKUP(QUOTIENT($E322,1),CAD!$A:$B,2,TRUE)*1,L321)),
L321)</f>
        <v>1.22</v>
      </c>
    </row>
    <row r="323" spans="1:12">
      <c r="A323" s="94">
        <v>41849.291666666664</v>
      </c>
      <c r="B323" s="94">
        <f>A323+Timezone!$C$2/24+VLOOKUP(A323,Timezone!$K:$L,2,TRUE)/24</f>
        <v>41849.708333333328</v>
      </c>
      <c r="C323" s="94">
        <f>$A323+Timezone!$C$3/24+VLOOKUP($A323,Timezone!$M:$N,2,TRUE)/24</f>
        <v>41849.791666666664</v>
      </c>
      <c r="D323" s="94">
        <f>$A323+Timezone!$C$4/24+VLOOKUP($A323,Timezone!$O:$P,2,TRUE)/24</f>
        <v>41849.333333333328</v>
      </c>
      <c r="E323" s="94">
        <f>$A323+Timezone!$C$5/24+VLOOKUP($A323,Timezone!$Q:$R,2,TRUE)/24</f>
        <v>41849.125</v>
      </c>
      <c r="F323" s="92">
        <f>IF(MOD($B323,1)&gt;10.5/24,
IF(VLOOKUP(QUOTIENT($B323,1),AUD!$A:$K,11,TRUE)=0,F322,VLOOKUP(QUOTIENT($B323,1),AUD!$A:$K,11,TRUE)),
F322)</f>
        <v>2.65</v>
      </c>
      <c r="G323" s="92">
        <f>IF(MOD($C323,1)&gt;10.5/24,
IF(VLOOKUP(QUOTIENT($C323,1),AUD!$A:$K,11,TRUE)=0,G322,VLOOKUP(QUOTIENT($C323,1),NZD!$A:$F,6,TRUE)),
G322)</f>
        <v>3.69</v>
      </c>
      <c r="H323" s="92">
        <f>IF(MOD($D323,1)&gt;(11+55/60)/24,
IF(VLOOKUP(QUOTIENT($D323,1),AUD!$A:$K,11,TRUE)=0,H322,IFERROR(VLOOKUP(QUOTIENT($D323,1),USD!$A:$B,2,TRUE),H322)),
H322)</f>
        <v>0.2361</v>
      </c>
      <c r="I323" s="92">
        <f>IF(MOD($D323,1)&gt;(11+55/60)/24,
IF(VLOOKUP(QUOTIENT($D323,1),AUD!$A:$K,11,TRUE)=0,I322,IFERROR(VLOOKUP(QUOTIENT($D323,1),GBP!$A:$B,2,TRUE),I322)),
I322)</f>
        <v>0.55825000000000002</v>
      </c>
      <c r="J323" s="92">
        <f>IF(MOD($D323,1)&gt;(11+55/60)/24,
IF(VLOOKUP(QUOTIENT($D323,1),AUD!$A:$K,11,TRUE)=0,J322,IFERROR(VLOOKUP(QUOTIENT($D323,1),EUR!$A:$B,2,TRUE),J322)),
J322)</f>
        <v>0.17643</v>
      </c>
      <c r="K323" s="92">
        <f>IF(MOD($D323,1)&gt;(11+55/60)/24,
IF(VLOOKUP(QUOTIENT($D323,1),AUD!$A:$K,11,TRUE)=0,K322,IFERROR(VLOOKUP(QUOTIENT($D323,1),JPY!$A:$B,2,TRUE),K322)),
K322)</f>
        <v>0.13</v>
      </c>
      <c r="L323" s="92">
        <f>IF(MOD($E323,1)&gt;(11+55/60)/24,
IF(VLOOKUP(QUOTIENT($E323,1),AUD!$A:$K,11,TRUE)=0,L322,IFERROR(VLOOKUP(QUOTIENT($E323,1),CAD!$A:$B,2,TRUE)*1,L322)),
L322)</f>
        <v>1.22</v>
      </c>
    </row>
    <row r="324" spans="1:12">
      <c r="A324" s="94">
        <v>41849.375</v>
      </c>
      <c r="B324" s="94">
        <f>A324+Timezone!$C$2/24+VLOOKUP(A324,Timezone!$K:$L,2,TRUE)/24</f>
        <v>41849.791666666664</v>
      </c>
      <c r="C324" s="94">
        <f>$A324+Timezone!$C$3/24+VLOOKUP($A324,Timezone!$M:$N,2,TRUE)/24</f>
        <v>41849.875</v>
      </c>
      <c r="D324" s="94">
        <f>$A324+Timezone!$C$4/24+VLOOKUP($A324,Timezone!$O:$P,2,TRUE)/24</f>
        <v>41849.416666666664</v>
      </c>
      <c r="E324" s="94">
        <f>$A324+Timezone!$C$5/24+VLOOKUP($A324,Timezone!$Q:$R,2,TRUE)/24</f>
        <v>41849.208333333336</v>
      </c>
      <c r="F324" s="92">
        <f>IF(MOD($B324,1)&gt;10.5/24,
IF(VLOOKUP(QUOTIENT($B324,1),AUD!$A:$K,11,TRUE)=0,F323,VLOOKUP(QUOTIENT($B324,1),AUD!$A:$K,11,TRUE)),
F323)</f>
        <v>2.65</v>
      </c>
      <c r="G324" s="92">
        <f>IF(MOD($C324,1)&gt;10.5/24,
IF(VLOOKUP(QUOTIENT($C324,1),AUD!$A:$K,11,TRUE)=0,G323,VLOOKUP(QUOTIENT($C324,1),NZD!$A:$F,6,TRUE)),
G323)</f>
        <v>3.69</v>
      </c>
      <c r="H324" s="92">
        <f>IF(MOD($D324,1)&gt;(11+55/60)/24,
IF(VLOOKUP(QUOTIENT($D324,1),AUD!$A:$K,11,TRUE)=0,H323,IFERROR(VLOOKUP(QUOTIENT($D324,1),USD!$A:$B,2,TRUE),H323)),
H323)</f>
        <v>0.2361</v>
      </c>
      <c r="I324" s="92">
        <f>IF(MOD($D324,1)&gt;(11+55/60)/24,
IF(VLOOKUP(QUOTIENT($D324,1),AUD!$A:$K,11,TRUE)=0,I323,IFERROR(VLOOKUP(QUOTIENT($D324,1),GBP!$A:$B,2,TRUE),I323)),
I323)</f>
        <v>0.55825000000000002</v>
      </c>
      <c r="J324" s="92">
        <f>IF(MOD($D324,1)&gt;(11+55/60)/24,
IF(VLOOKUP(QUOTIENT($D324,1),AUD!$A:$K,11,TRUE)=0,J323,IFERROR(VLOOKUP(QUOTIENT($D324,1),EUR!$A:$B,2,TRUE),J323)),
J323)</f>
        <v>0.17643</v>
      </c>
      <c r="K324" s="92">
        <f>IF(MOD($D324,1)&gt;(11+55/60)/24,
IF(VLOOKUP(QUOTIENT($D324,1),AUD!$A:$K,11,TRUE)=0,K323,IFERROR(VLOOKUP(QUOTIENT($D324,1),JPY!$A:$B,2,TRUE),K323)),
K323)</f>
        <v>0.13</v>
      </c>
      <c r="L324" s="92">
        <f>IF(MOD($E324,1)&gt;(11+55/60)/24,
IF(VLOOKUP(QUOTIENT($E324,1),AUD!$A:$K,11,TRUE)=0,L323,IFERROR(VLOOKUP(QUOTIENT($E324,1),CAD!$A:$B,2,TRUE)*1,L323)),
L323)</f>
        <v>1.22</v>
      </c>
    </row>
    <row r="325" spans="1:12">
      <c r="A325" s="94">
        <v>41849.458333333336</v>
      </c>
      <c r="B325" s="94">
        <f>A325+Timezone!$C$2/24+VLOOKUP(A325,Timezone!$K:$L,2,TRUE)/24</f>
        <v>41849.875</v>
      </c>
      <c r="C325" s="94">
        <f>$A325+Timezone!$C$3/24+VLOOKUP($A325,Timezone!$M:$N,2,TRUE)/24</f>
        <v>41849.958333333336</v>
      </c>
      <c r="D325" s="94">
        <f>$A325+Timezone!$C$4/24+VLOOKUP($A325,Timezone!$O:$P,2,TRUE)/24</f>
        <v>41849.5</v>
      </c>
      <c r="E325" s="94">
        <f>$A325+Timezone!$C$5/24+VLOOKUP($A325,Timezone!$Q:$R,2,TRUE)/24</f>
        <v>41849.291666666672</v>
      </c>
      <c r="F325" s="92">
        <f>IF(MOD($B325,1)&gt;10.5/24,
IF(VLOOKUP(QUOTIENT($B325,1),AUD!$A:$K,11,TRUE)=0,F324,VLOOKUP(QUOTIENT($B325,1),AUD!$A:$K,11,TRUE)),
F324)</f>
        <v>2.65</v>
      </c>
      <c r="G325" s="92">
        <f>IF(MOD($C325,1)&gt;10.5/24,
IF(VLOOKUP(QUOTIENT($C325,1),AUD!$A:$K,11,TRUE)=0,G324,VLOOKUP(QUOTIENT($C325,1),NZD!$A:$F,6,TRUE)),
G324)</f>
        <v>3.69</v>
      </c>
      <c r="H325" s="92">
        <f>IF(MOD($D325,1)&gt;(11+55/60)/24,
IF(VLOOKUP(QUOTIENT($D325,1),AUD!$A:$K,11,TRUE)=0,H324,IFERROR(VLOOKUP(QUOTIENT($D325,1),USD!$A:$B,2,TRUE),H324)),
H324)</f>
        <v>0.23710000000000001</v>
      </c>
      <c r="I325" s="92">
        <f>IF(MOD($D325,1)&gt;(11+55/60)/24,
IF(VLOOKUP(QUOTIENT($D325,1),AUD!$A:$K,11,TRUE)=0,I324,IFERROR(VLOOKUP(QUOTIENT($D325,1),GBP!$A:$B,2,TRUE),I324)),
I324)</f>
        <v>0.55837999999999999</v>
      </c>
      <c r="J325" s="92">
        <f>IF(MOD($D325,1)&gt;(11+55/60)/24,
IF(VLOOKUP(QUOTIENT($D325,1),AUD!$A:$K,11,TRUE)=0,J324,IFERROR(VLOOKUP(QUOTIENT($D325,1),EUR!$A:$B,2,TRUE),J324)),
J324)</f>
        <v>0.18071000000000001</v>
      </c>
      <c r="K325" s="92">
        <f>IF(MOD($D325,1)&gt;(11+55/60)/24,
IF(VLOOKUP(QUOTIENT($D325,1),AUD!$A:$K,11,TRUE)=0,K324,IFERROR(VLOOKUP(QUOTIENT($D325,1),JPY!$A:$B,2,TRUE),K324)),
K324)</f>
        <v>0.13</v>
      </c>
      <c r="L325" s="92">
        <f>IF(MOD($E325,1)&gt;(11+55/60)/24,
IF(VLOOKUP(QUOTIENT($E325,1),AUD!$A:$K,11,TRUE)=0,L324,IFERROR(VLOOKUP(QUOTIENT($E325,1),CAD!$A:$B,2,TRUE)*1,L324)),
L324)</f>
        <v>1.22</v>
      </c>
    </row>
    <row r="326" spans="1:12">
      <c r="A326" s="94">
        <v>41849.541666666664</v>
      </c>
      <c r="B326" s="94">
        <f>A326+Timezone!$C$2/24+VLOOKUP(A326,Timezone!$K:$L,2,TRUE)/24</f>
        <v>41849.958333333328</v>
      </c>
      <c r="C326" s="94">
        <f>$A326+Timezone!$C$3/24+VLOOKUP($A326,Timezone!$M:$N,2,TRUE)/24</f>
        <v>41850.041666666664</v>
      </c>
      <c r="D326" s="94">
        <f>$A326+Timezone!$C$4/24+VLOOKUP($A326,Timezone!$O:$P,2,TRUE)/24</f>
        <v>41849.583333333328</v>
      </c>
      <c r="E326" s="94">
        <f>$A326+Timezone!$C$5/24+VLOOKUP($A326,Timezone!$Q:$R,2,TRUE)/24</f>
        <v>41849.375</v>
      </c>
      <c r="F326" s="92">
        <f>IF(MOD($B326,1)&gt;10.5/24,
IF(VLOOKUP(QUOTIENT($B326,1),AUD!$A:$K,11,TRUE)=0,F325,VLOOKUP(QUOTIENT($B326,1),AUD!$A:$K,11,TRUE)),
F325)</f>
        <v>2.65</v>
      </c>
      <c r="G326" s="92">
        <f>IF(MOD($C326,1)&gt;10.5/24,
IF(VLOOKUP(QUOTIENT($C326,1),AUD!$A:$K,11,TRUE)=0,G325,VLOOKUP(QUOTIENT($C326,1),NZD!$A:$F,6,TRUE)),
G325)</f>
        <v>3.69</v>
      </c>
      <c r="H326" s="92">
        <f>IF(MOD($D326,1)&gt;(11+55/60)/24,
IF(VLOOKUP(QUOTIENT($D326,1),AUD!$A:$K,11,TRUE)=0,H325,IFERROR(VLOOKUP(QUOTIENT($D326,1),USD!$A:$B,2,TRUE),H325)),
H325)</f>
        <v>0.23710000000000001</v>
      </c>
      <c r="I326" s="92">
        <f>IF(MOD($D326,1)&gt;(11+55/60)/24,
IF(VLOOKUP(QUOTIENT($D326,1),AUD!$A:$K,11,TRUE)=0,I325,IFERROR(VLOOKUP(QUOTIENT($D326,1),GBP!$A:$B,2,TRUE),I325)),
I325)</f>
        <v>0.55837999999999999</v>
      </c>
      <c r="J326" s="92">
        <f>IF(MOD($D326,1)&gt;(11+55/60)/24,
IF(VLOOKUP(QUOTIENT($D326,1),AUD!$A:$K,11,TRUE)=0,J325,IFERROR(VLOOKUP(QUOTIENT($D326,1),EUR!$A:$B,2,TRUE),J325)),
J325)</f>
        <v>0.18071000000000001</v>
      </c>
      <c r="K326" s="92">
        <f>IF(MOD($D326,1)&gt;(11+55/60)/24,
IF(VLOOKUP(QUOTIENT($D326,1),AUD!$A:$K,11,TRUE)=0,K325,IFERROR(VLOOKUP(QUOTIENT($D326,1),JPY!$A:$B,2,TRUE),K325)),
K325)</f>
        <v>0.13</v>
      </c>
      <c r="L326" s="92">
        <f>IF(MOD($E326,1)&gt;(11+55/60)/24,
IF(VLOOKUP(QUOTIENT($E326,1),AUD!$A:$K,11,TRUE)=0,L325,IFERROR(VLOOKUP(QUOTIENT($E326,1),CAD!$A:$B,2,TRUE)*1,L325)),
L325)</f>
        <v>1.22</v>
      </c>
    </row>
    <row r="327" spans="1:12">
      <c r="A327" s="94">
        <v>41849.625</v>
      </c>
      <c r="B327" s="94">
        <f>A327+Timezone!$C$2/24+VLOOKUP(A327,Timezone!$K:$L,2,TRUE)/24</f>
        <v>41850.041666666664</v>
      </c>
      <c r="C327" s="94">
        <f>$A327+Timezone!$C$3/24+VLOOKUP($A327,Timezone!$M:$N,2,TRUE)/24</f>
        <v>41850.125</v>
      </c>
      <c r="D327" s="94">
        <f>$A327+Timezone!$C$4/24+VLOOKUP($A327,Timezone!$O:$P,2,TRUE)/24</f>
        <v>41849.666666666664</v>
      </c>
      <c r="E327" s="94">
        <f>$A327+Timezone!$C$5/24+VLOOKUP($A327,Timezone!$Q:$R,2,TRUE)/24</f>
        <v>41849.458333333336</v>
      </c>
      <c r="F327" s="92">
        <f>IF(MOD($B327,1)&gt;10.5/24,
IF(VLOOKUP(QUOTIENT($B327,1),AUD!$A:$K,11,TRUE)=0,F326,VLOOKUP(QUOTIENT($B327,1),AUD!$A:$K,11,TRUE)),
F326)</f>
        <v>2.65</v>
      </c>
      <c r="G327" s="92">
        <f>IF(MOD($C327,1)&gt;10.5/24,
IF(VLOOKUP(QUOTIENT($C327,1),AUD!$A:$K,11,TRUE)=0,G326,VLOOKUP(QUOTIENT($C327,1),NZD!$A:$F,6,TRUE)),
G326)</f>
        <v>3.69</v>
      </c>
      <c r="H327" s="92">
        <f>IF(MOD($D327,1)&gt;(11+55/60)/24,
IF(VLOOKUP(QUOTIENT($D327,1),AUD!$A:$K,11,TRUE)=0,H326,IFERROR(VLOOKUP(QUOTIENT($D327,1),USD!$A:$B,2,TRUE),H326)),
H326)</f>
        <v>0.23710000000000001</v>
      </c>
      <c r="I327" s="92">
        <f>IF(MOD($D327,1)&gt;(11+55/60)/24,
IF(VLOOKUP(QUOTIENT($D327,1),AUD!$A:$K,11,TRUE)=0,I326,IFERROR(VLOOKUP(QUOTIENT($D327,1),GBP!$A:$B,2,TRUE),I326)),
I326)</f>
        <v>0.55837999999999999</v>
      </c>
      <c r="J327" s="92">
        <f>IF(MOD($D327,1)&gt;(11+55/60)/24,
IF(VLOOKUP(QUOTIENT($D327,1),AUD!$A:$K,11,TRUE)=0,J326,IFERROR(VLOOKUP(QUOTIENT($D327,1),EUR!$A:$B,2,TRUE),J326)),
J326)</f>
        <v>0.18071000000000001</v>
      </c>
      <c r="K327" s="92">
        <f>IF(MOD($D327,1)&gt;(11+55/60)/24,
IF(VLOOKUP(QUOTIENT($D327,1),AUD!$A:$K,11,TRUE)=0,K326,IFERROR(VLOOKUP(QUOTIENT($D327,1),JPY!$A:$B,2,TRUE),K326)),
K326)</f>
        <v>0.13</v>
      </c>
      <c r="L327" s="92">
        <f>IF(MOD($E327,1)&gt;(11+55/60)/24,
IF(VLOOKUP(QUOTIENT($E327,1),AUD!$A:$K,11,TRUE)=0,L326,IFERROR(VLOOKUP(QUOTIENT($E327,1),CAD!$A:$B,2,TRUE)*1,L326)),
L326)</f>
        <v>1.22</v>
      </c>
    </row>
    <row r="328" spans="1:12">
      <c r="A328" s="94">
        <v>41849.708333333336</v>
      </c>
      <c r="B328" s="94">
        <f>A328+Timezone!$C$2/24+VLOOKUP(A328,Timezone!$K:$L,2,TRUE)/24</f>
        <v>41850.125</v>
      </c>
      <c r="C328" s="94">
        <f>$A328+Timezone!$C$3/24+VLOOKUP($A328,Timezone!$M:$N,2,TRUE)/24</f>
        <v>41850.208333333336</v>
      </c>
      <c r="D328" s="94">
        <f>$A328+Timezone!$C$4/24+VLOOKUP($A328,Timezone!$O:$P,2,TRUE)/24</f>
        <v>41849.75</v>
      </c>
      <c r="E328" s="94">
        <f>$A328+Timezone!$C$5/24+VLOOKUP($A328,Timezone!$Q:$R,2,TRUE)/24</f>
        <v>41849.541666666672</v>
      </c>
      <c r="F328" s="92">
        <f>IF(MOD($B328,1)&gt;10.5/24,
IF(VLOOKUP(QUOTIENT($B328,1),AUD!$A:$K,11,TRUE)=0,F327,VLOOKUP(QUOTIENT($B328,1),AUD!$A:$K,11,TRUE)),
F327)</f>
        <v>2.65</v>
      </c>
      <c r="G328" s="92">
        <f>IF(MOD($C328,1)&gt;10.5/24,
IF(VLOOKUP(QUOTIENT($C328,1),AUD!$A:$K,11,TRUE)=0,G327,VLOOKUP(QUOTIENT($C328,1),NZD!$A:$F,6,TRUE)),
G327)</f>
        <v>3.69</v>
      </c>
      <c r="H328" s="92">
        <f>IF(MOD($D328,1)&gt;(11+55/60)/24,
IF(VLOOKUP(QUOTIENT($D328,1),AUD!$A:$K,11,TRUE)=0,H327,IFERROR(VLOOKUP(QUOTIENT($D328,1),USD!$A:$B,2,TRUE),H327)),
H327)</f>
        <v>0.23710000000000001</v>
      </c>
      <c r="I328" s="92">
        <f>IF(MOD($D328,1)&gt;(11+55/60)/24,
IF(VLOOKUP(QUOTIENT($D328,1),AUD!$A:$K,11,TRUE)=0,I327,IFERROR(VLOOKUP(QUOTIENT($D328,1),GBP!$A:$B,2,TRUE),I327)),
I327)</f>
        <v>0.55837999999999999</v>
      </c>
      <c r="J328" s="92">
        <f>IF(MOD($D328,1)&gt;(11+55/60)/24,
IF(VLOOKUP(QUOTIENT($D328,1),AUD!$A:$K,11,TRUE)=0,J327,IFERROR(VLOOKUP(QUOTIENT($D328,1),EUR!$A:$B,2,TRUE),J327)),
J327)</f>
        <v>0.18071000000000001</v>
      </c>
      <c r="K328" s="92">
        <f>IF(MOD($D328,1)&gt;(11+55/60)/24,
IF(VLOOKUP(QUOTIENT($D328,1),AUD!$A:$K,11,TRUE)=0,K327,IFERROR(VLOOKUP(QUOTIENT($D328,1),JPY!$A:$B,2,TRUE),K327)),
K327)</f>
        <v>0.13</v>
      </c>
      <c r="L328" s="92">
        <f>IF(MOD($E328,1)&gt;(11+55/60)/24,
IF(VLOOKUP(QUOTIENT($E328,1),AUD!$A:$K,11,TRUE)=0,L327,IFERROR(VLOOKUP(QUOTIENT($E328,1),CAD!$A:$B,2,TRUE)*1,L327)),
L327)</f>
        <v>1.22</v>
      </c>
    </row>
    <row r="329" spans="1:12">
      <c r="A329" s="94">
        <v>41849.791666666664</v>
      </c>
      <c r="B329" s="94">
        <f>A329+Timezone!$C$2/24+VLOOKUP(A329,Timezone!$K:$L,2,TRUE)/24</f>
        <v>41850.208333333328</v>
      </c>
      <c r="C329" s="94">
        <f>$A329+Timezone!$C$3/24+VLOOKUP($A329,Timezone!$M:$N,2,TRUE)/24</f>
        <v>41850.291666666664</v>
      </c>
      <c r="D329" s="94">
        <f>$A329+Timezone!$C$4/24+VLOOKUP($A329,Timezone!$O:$P,2,TRUE)/24</f>
        <v>41849.833333333328</v>
      </c>
      <c r="E329" s="94">
        <f>$A329+Timezone!$C$5/24+VLOOKUP($A329,Timezone!$Q:$R,2,TRUE)/24</f>
        <v>41849.625</v>
      </c>
      <c r="F329" s="92">
        <f>IF(MOD($B329,1)&gt;10.5/24,
IF(VLOOKUP(QUOTIENT($B329,1),AUD!$A:$K,11,TRUE)=0,F328,VLOOKUP(QUOTIENT($B329,1),AUD!$A:$K,11,TRUE)),
F328)</f>
        <v>2.65</v>
      </c>
      <c r="G329" s="92">
        <f>IF(MOD($C329,1)&gt;10.5/24,
IF(VLOOKUP(QUOTIENT($C329,1),AUD!$A:$K,11,TRUE)=0,G328,VLOOKUP(QUOTIENT($C329,1),NZD!$A:$F,6,TRUE)),
G328)</f>
        <v>3.69</v>
      </c>
      <c r="H329" s="92">
        <f>IF(MOD($D329,1)&gt;(11+55/60)/24,
IF(VLOOKUP(QUOTIENT($D329,1),AUD!$A:$K,11,TRUE)=0,H328,IFERROR(VLOOKUP(QUOTIENT($D329,1),USD!$A:$B,2,TRUE),H328)),
H328)</f>
        <v>0.23710000000000001</v>
      </c>
      <c r="I329" s="92">
        <f>IF(MOD($D329,1)&gt;(11+55/60)/24,
IF(VLOOKUP(QUOTIENT($D329,1),AUD!$A:$K,11,TRUE)=0,I328,IFERROR(VLOOKUP(QUOTIENT($D329,1),GBP!$A:$B,2,TRUE),I328)),
I328)</f>
        <v>0.55837999999999999</v>
      </c>
      <c r="J329" s="92">
        <f>IF(MOD($D329,1)&gt;(11+55/60)/24,
IF(VLOOKUP(QUOTIENT($D329,1),AUD!$A:$K,11,TRUE)=0,J328,IFERROR(VLOOKUP(QUOTIENT($D329,1),EUR!$A:$B,2,TRUE),J328)),
J328)</f>
        <v>0.18071000000000001</v>
      </c>
      <c r="K329" s="92">
        <f>IF(MOD($D329,1)&gt;(11+55/60)/24,
IF(VLOOKUP(QUOTIENT($D329,1),AUD!$A:$K,11,TRUE)=0,K328,IFERROR(VLOOKUP(QUOTIENT($D329,1),JPY!$A:$B,2,TRUE),K328)),
K328)</f>
        <v>0.13</v>
      </c>
      <c r="L329" s="92">
        <f>IF(MOD($E329,1)&gt;(11+55/60)/24,
IF(VLOOKUP(QUOTIENT($E329,1),AUD!$A:$K,11,TRUE)=0,L328,IFERROR(VLOOKUP(QUOTIENT($E329,1),CAD!$A:$B,2,TRUE)*1,L328)),
L328)</f>
        <v>1.22</v>
      </c>
    </row>
    <row r="330" spans="1:12">
      <c r="A330" s="94">
        <v>41849.875</v>
      </c>
      <c r="B330" s="94">
        <f>A330+Timezone!$C$2/24+VLOOKUP(A330,Timezone!$K:$L,2,TRUE)/24</f>
        <v>41850.291666666664</v>
      </c>
      <c r="C330" s="94">
        <f>$A330+Timezone!$C$3/24+VLOOKUP($A330,Timezone!$M:$N,2,TRUE)/24</f>
        <v>41850.375</v>
      </c>
      <c r="D330" s="94">
        <f>$A330+Timezone!$C$4/24+VLOOKUP($A330,Timezone!$O:$P,2,TRUE)/24</f>
        <v>41849.916666666664</v>
      </c>
      <c r="E330" s="94">
        <f>$A330+Timezone!$C$5/24+VLOOKUP($A330,Timezone!$Q:$R,2,TRUE)/24</f>
        <v>41849.708333333336</v>
      </c>
      <c r="F330" s="92">
        <f>IF(MOD($B330,1)&gt;10.5/24,
IF(VLOOKUP(QUOTIENT($B330,1),AUD!$A:$K,11,TRUE)=0,F329,VLOOKUP(QUOTIENT($B330,1),AUD!$A:$K,11,TRUE)),
F329)</f>
        <v>2.65</v>
      </c>
      <c r="G330" s="92">
        <f>IF(MOD($C330,1)&gt;10.5/24,
IF(VLOOKUP(QUOTIENT($C330,1),AUD!$A:$K,11,TRUE)=0,G329,VLOOKUP(QUOTIENT($C330,1),NZD!$A:$F,6,TRUE)),
G329)</f>
        <v>3.69</v>
      </c>
      <c r="H330" s="92">
        <f>IF(MOD($D330,1)&gt;(11+55/60)/24,
IF(VLOOKUP(QUOTIENT($D330,1),AUD!$A:$K,11,TRUE)=0,H329,IFERROR(VLOOKUP(QUOTIENT($D330,1),USD!$A:$B,2,TRUE),H329)),
H329)</f>
        <v>0.23710000000000001</v>
      </c>
      <c r="I330" s="92">
        <f>IF(MOD($D330,1)&gt;(11+55/60)/24,
IF(VLOOKUP(QUOTIENT($D330,1),AUD!$A:$K,11,TRUE)=0,I329,IFERROR(VLOOKUP(QUOTIENT($D330,1),GBP!$A:$B,2,TRUE),I329)),
I329)</f>
        <v>0.55837999999999999</v>
      </c>
      <c r="J330" s="92">
        <f>IF(MOD($D330,1)&gt;(11+55/60)/24,
IF(VLOOKUP(QUOTIENT($D330,1),AUD!$A:$K,11,TRUE)=0,J329,IFERROR(VLOOKUP(QUOTIENT($D330,1),EUR!$A:$B,2,TRUE),J329)),
J329)</f>
        <v>0.18071000000000001</v>
      </c>
      <c r="K330" s="92">
        <f>IF(MOD($D330,1)&gt;(11+55/60)/24,
IF(VLOOKUP(QUOTIENT($D330,1),AUD!$A:$K,11,TRUE)=0,K329,IFERROR(VLOOKUP(QUOTIENT($D330,1),JPY!$A:$B,2,TRUE),K329)),
K329)</f>
        <v>0.13</v>
      </c>
      <c r="L330" s="92">
        <f>IF(MOD($E330,1)&gt;(11+55/60)/24,
IF(VLOOKUP(QUOTIENT($E330,1),AUD!$A:$K,11,TRUE)=0,L329,IFERROR(VLOOKUP(QUOTIENT($E330,1),CAD!$A:$B,2,TRUE)*1,L329)),
L329)</f>
        <v>1.22</v>
      </c>
    </row>
    <row r="331" spans="1:12">
      <c r="A331" s="94">
        <v>41849.958333333336</v>
      </c>
      <c r="B331" s="94">
        <f>A331+Timezone!$C$2/24+VLOOKUP(A331,Timezone!$K:$L,2,TRUE)/24</f>
        <v>41850.375</v>
      </c>
      <c r="C331" s="94">
        <f>$A331+Timezone!$C$3/24+VLOOKUP($A331,Timezone!$M:$N,2,TRUE)/24</f>
        <v>41850.458333333336</v>
      </c>
      <c r="D331" s="94">
        <f>$A331+Timezone!$C$4/24+VLOOKUP($A331,Timezone!$O:$P,2,TRUE)/24</f>
        <v>41850</v>
      </c>
      <c r="E331" s="94">
        <f>$A331+Timezone!$C$5/24+VLOOKUP($A331,Timezone!$Q:$R,2,TRUE)/24</f>
        <v>41849.791666666672</v>
      </c>
      <c r="F331" s="92">
        <f>IF(MOD($B331,1)&gt;10.5/24,
IF(VLOOKUP(QUOTIENT($B331,1),AUD!$A:$K,11,TRUE)=0,F330,VLOOKUP(QUOTIENT($B331,1),AUD!$A:$K,11,TRUE)),
F330)</f>
        <v>2.65</v>
      </c>
      <c r="G331" s="92">
        <f>IF(MOD($C331,1)&gt;10.5/24,
IF(VLOOKUP(QUOTIENT($C331,1),AUD!$A:$K,11,TRUE)=0,G330,VLOOKUP(QUOTIENT($C331,1),NZD!$A:$F,6,TRUE)),
G330)</f>
        <v>3.7</v>
      </c>
      <c r="H331" s="92">
        <f>IF(MOD($D331,1)&gt;(11+55/60)/24,
IF(VLOOKUP(QUOTIENT($D331,1),AUD!$A:$K,11,TRUE)=0,H330,IFERROR(VLOOKUP(QUOTIENT($D331,1),USD!$A:$B,2,TRUE),H330)),
H330)</f>
        <v>0.23710000000000001</v>
      </c>
      <c r="I331" s="92">
        <f>IF(MOD($D331,1)&gt;(11+55/60)/24,
IF(VLOOKUP(QUOTIENT($D331,1),AUD!$A:$K,11,TRUE)=0,I330,IFERROR(VLOOKUP(QUOTIENT($D331,1),GBP!$A:$B,2,TRUE),I330)),
I330)</f>
        <v>0.55837999999999999</v>
      </c>
      <c r="J331" s="92">
        <f>IF(MOD($D331,1)&gt;(11+55/60)/24,
IF(VLOOKUP(QUOTIENT($D331,1),AUD!$A:$K,11,TRUE)=0,J330,IFERROR(VLOOKUP(QUOTIENT($D331,1),EUR!$A:$B,2,TRUE),J330)),
J330)</f>
        <v>0.18071000000000001</v>
      </c>
      <c r="K331" s="92">
        <f>IF(MOD($D331,1)&gt;(11+55/60)/24,
IF(VLOOKUP(QUOTIENT($D331,1),AUD!$A:$K,11,TRUE)=0,K330,IFERROR(VLOOKUP(QUOTIENT($D331,1),JPY!$A:$B,2,TRUE),K330)),
K330)</f>
        <v>0.13</v>
      </c>
      <c r="L331" s="92">
        <f>IF(MOD($E331,1)&gt;(11+55/60)/24,
IF(VLOOKUP(QUOTIENT($E331,1),AUD!$A:$K,11,TRUE)=0,L330,IFERROR(VLOOKUP(QUOTIENT($E331,1),CAD!$A:$B,2,TRUE)*1,L330)),
L330)</f>
        <v>1.22</v>
      </c>
    </row>
    <row r="332" spans="1:12">
      <c r="A332" s="94">
        <v>41850.041666666664</v>
      </c>
      <c r="B332" s="94">
        <f>A332+Timezone!$C$2/24+VLOOKUP(A332,Timezone!$K:$L,2,TRUE)/24</f>
        <v>41850.458333333328</v>
      </c>
      <c r="C332" s="94">
        <f>$A332+Timezone!$C$3/24+VLOOKUP($A332,Timezone!$M:$N,2,TRUE)/24</f>
        <v>41850.541666666664</v>
      </c>
      <c r="D332" s="94">
        <f>$A332+Timezone!$C$4/24+VLOOKUP($A332,Timezone!$O:$P,2,TRUE)/24</f>
        <v>41850.083333333328</v>
      </c>
      <c r="E332" s="94">
        <f>$A332+Timezone!$C$5/24+VLOOKUP($A332,Timezone!$Q:$R,2,TRUE)/24</f>
        <v>41849.875</v>
      </c>
      <c r="F332" s="92">
        <f>IF(MOD($B332,1)&gt;10.5/24,
IF(VLOOKUP(QUOTIENT($B332,1),AUD!$A:$K,11,TRUE)=0,F331,VLOOKUP(QUOTIENT($B332,1),AUD!$A:$K,11,TRUE)),
F331)</f>
        <v>2.65</v>
      </c>
      <c r="G332" s="92">
        <f>IF(MOD($C332,1)&gt;10.5/24,
IF(VLOOKUP(QUOTIENT($C332,1),AUD!$A:$K,11,TRUE)=0,G331,VLOOKUP(QUOTIENT($C332,1),NZD!$A:$F,6,TRUE)),
G331)</f>
        <v>3.7</v>
      </c>
      <c r="H332" s="92">
        <f>IF(MOD($D332,1)&gt;(11+55/60)/24,
IF(VLOOKUP(QUOTIENT($D332,1),AUD!$A:$K,11,TRUE)=0,H331,IFERROR(VLOOKUP(QUOTIENT($D332,1),USD!$A:$B,2,TRUE),H331)),
H331)</f>
        <v>0.23710000000000001</v>
      </c>
      <c r="I332" s="92">
        <f>IF(MOD($D332,1)&gt;(11+55/60)/24,
IF(VLOOKUP(QUOTIENT($D332,1),AUD!$A:$K,11,TRUE)=0,I331,IFERROR(VLOOKUP(QUOTIENT($D332,1),GBP!$A:$B,2,TRUE),I331)),
I331)</f>
        <v>0.55837999999999999</v>
      </c>
      <c r="J332" s="92">
        <f>IF(MOD($D332,1)&gt;(11+55/60)/24,
IF(VLOOKUP(QUOTIENT($D332,1),AUD!$A:$K,11,TRUE)=0,J331,IFERROR(VLOOKUP(QUOTIENT($D332,1),EUR!$A:$B,2,TRUE),J331)),
J331)</f>
        <v>0.18071000000000001</v>
      </c>
      <c r="K332" s="92">
        <f>IF(MOD($D332,1)&gt;(11+55/60)/24,
IF(VLOOKUP(QUOTIENT($D332,1),AUD!$A:$K,11,TRUE)=0,K331,IFERROR(VLOOKUP(QUOTIENT($D332,1),JPY!$A:$B,2,TRUE),K331)),
K331)</f>
        <v>0.13</v>
      </c>
      <c r="L332" s="92">
        <f>IF(MOD($E332,1)&gt;(11+55/60)/24,
IF(VLOOKUP(QUOTIENT($E332,1),AUD!$A:$K,11,TRUE)=0,L331,IFERROR(VLOOKUP(QUOTIENT($E332,1),CAD!$A:$B,2,TRUE)*1,L331)),
L331)</f>
        <v>1.22</v>
      </c>
    </row>
    <row r="333" spans="1:12">
      <c r="A333" s="94">
        <v>41850.125</v>
      </c>
      <c r="B333" s="94">
        <f>A333+Timezone!$C$2/24+VLOOKUP(A333,Timezone!$K:$L,2,TRUE)/24</f>
        <v>41850.541666666664</v>
      </c>
      <c r="C333" s="94">
        <f>$A333+Timezone!$C$3/24+VLOOKUP($A333,Timezone!$M:$N,2,TRUE)/24</f>
        <v>41850.625</v>
      </c>
      <c r="D333" s="94">
        <f>$A333+Timezone!$C$4/24+VLOOKUP($A333,Timezone!$O:$P,2,TRUE)/24</f>
        <v>41850.166666666664</v>
      </c>
      <c r="E333" s="94">
        <f>$A333+Timezone!$C$5/24+VLOOKUP($A333,Timezone!$Q:$R,2,TRUE)/24</f>
        <v>41849.958333333336</v>
      </c>
      <c r="F333" s="92">
        <f>IF(MOD($B333,1)&gt;10.5/24,
IF(VLOOKUP(QUOTIENT($B333,1),AUD!$A:$K,11,TRUE)=0,F332,VLOOKUP(QUOTIENT($B333,1),AUD!$A:$K,11,TRUE)),
F332)</f>
        <v>2.65</v>
      </c>
      <c r="G333" s="92">
        <f>IF(MOD($C333,1)&gt;10.5/24,
IF(VLOOKUP(QUOTIENT($C333,1),AUD!$A:$K,11,TRUE)=0,G332,VLOOKUP(QUOTIENT($C333,1),NZD!$A:$F,6,TRUE)),
G332)</f>
        <v>3.7</v>
      </c>
      <c r="H333" s="92">
        <f>IF(MOD($D333,1)&gt;(11+55/60)/24,
IF(VLOOKUP(QUOTIENT($D333,1),AUD!$A:$K,11,TRUE)=0,H332,IFERROR(VLOOKUP(QUOTIENT($D333,1),USD!$A:$B,2,TRUE),H332)),
H332)</f>
        <v>0.23710000000000001</v>
      </c>
      <c r="I333" s="92">
        <f>IF(MOD($D333,1)&gt;(11+55/60)/24,
IF(VLOOKUP(QUOTIENT($D333,1),AUD!$A:$K,11,TRUE)=0,I332,IFERROR(VLOOKUP(QUOTIENT($D333,1),GBP!$A:$B,2,TRUE),I332)),
I332)</f>
        <v>0.55837999999999999</v>
      </c>
      <c r="J333" s="92">
        <f>IF(MOD($D333,1)&gt;(11+55/60)/24,
IF(VLOOKUP(QUOTIENT($D333,1),AUD!$A:$K,11,TRUE)=0,J332,IFERROR(VLOOKUP(QUOTIENT($D333,1),EUR!$A:$B,2,TRUE),J332)),
J332)</f>
        <v>0.18071000000000001</v>
      </c>
      <c r="K333" s="92">
        <f>IF(MOD($D333,1)&gt;(11+55/60)/24,
IF(VLOOKUP(QUOTIENT($D333,1),AUD!$A:$K,11,TRUE)=0,K332,IFERROR(VLOOKUP(QUOTIENT($D333,1),JPY!$A:$B,2,TRUE),K332)),
K332)</f>
        <v>0.13</v>
      </c>
      <c r="L333" s="92">
        <f>IF(MOD($E333,1)&gt;(11+55/60)/24,
IF(VLOOKUP(QUOTIENT($E333,1),AUD!$A:$K,11,TRUE)=0,L332,IFERROR(VLOOKUP(QUOTIENT($E333,1),CAD!$A:$B,2,TRUE)*1,L332)),
L332)</f>
        <v>1.22</v>
      </c>
    </row>
    <row r="334" spans="1:12">
      <c r="A334" s="94">
        <v>41850.208333333336</v>
      </c>
      <c r="B334" s="94">
        <f>A334+Timezone!$C$2/24+VLOOKUP(A334,Timezone!$K:$L,2,TRUE)/24</f>
        <v>41850.625</v>
      </c>
      <c r="C334" s="94">
        <f>$A334+Timezone!$C$3/24+VLOOKUP($A334,Timezone!$M:$N,2,TRUE)/24</f>
        <v>41850.708333333336</v>
      </c>
      <c r="D334" s="94">
        <f>$A334+Timezone!$C$4/24+VLOOKUP($A334,Timezone!$O:$P,2,TRUE)/24</f>
        <v>41850.25</v>
      </c>
      <c r="E334" s="94">
        <f>$A334+Timezone!$C$5/24+VLOOKUP($A334,Timezone!$Q:$R,2,TRUE)/24</f>
        <v>41850.041666666672</v>
      </c>
      <c r="F334" s="92">
        <f>IF(MOD($B334,1)&gt;10.5/24,
IF(VLOOKUP(QUOTIENT($B334,1),AUD!$A:$K,11,TRUE)=0,F333,VLOOKUP(QUOTIENT($B334,1),AUD!$A:$K,11,TRUE)),
F333)</f>
        <v>2.65</v>
      </c>
      <c r="G334" s="92">
        <f>IF(MOD($C334,1)&gt;10.5/24,
IF(VLOOKUP(QUOTIENT($C334,1),AUD!$A:$K,11,TRUE)=0,G333,VLOOKUP(QUOTIENT($C334,1),NZD!$A:$F,6,TRUE)),
G333)</f>
        <v>3.7</v>
      </c>
      <c r="H334" s="92">
        <f>IF(MOD($D334,1)&gt;(11+55/60)/24,
IF(VLOOKUP(QUOTIENT($D334,1),AUD!$A:$K,11,TRUE)=0,H333,IFERROR(VLOOKUP(QUOTIENT($D334,1),USD!$A:$B,2,TRUE),H333)),
H333)</f>
        <v>0.23710000000000001</v>
      </c>
      <c r="I334" s="92">
        <f>IF(MOD($D334,1)&gt;(11+55/60)/24,
IF(VLOOKUP(QUOTIENT($D334,1),AUD!$A:$K,11,TRUE)=0,I333,IFERROR(VLOOKUP(QUOTIENT($D334,1),GBP!$A:$B,2,TRUE),I333)),
I333)</f>
        <v>0.55837999999999999</v>
      </c>
      <c r="J334" s="92">
        <f>IF(MOD($D334,1)&gt;(11+55/60)/24,
IF(VLOOKUP(QUOTIENT($D334,1),AUD!$A:$K,11,TRUE)=0,J333,IFERROR(VLOOKUP(QUOTIENT($D334,1),EUR!$A:$B,2,TRUE),J333)),
J333)</f>
        <v>0.18071000000000001</v>
      </c>
      <c r="K334" s="92">
        <f>IF(MOD($D334,1)&gt;(11+55/60)/24,
IF(VLOOKUP(QUOTIENT($D334,1),AUD!$A:$K,11,TRUE)=0,K333,IFERROR(VLOOKUP(QUOTIENT($D334,1),JPY!$A:$B,2,TRUE),K333)),
K333)</f>
        <v>0.13</v>
      </c>
      <c r="L334" s="92">
        <f>IF(MOD($E334,1)&gt;(11+55/60)/24,
IF(VLOOKUP(QUOTIENT($E334,1),AUD!$A:$K,11,TRUE)=0,L333,IFERROR(VLOOKUP(QUOTIENT($E334,1),CAD!$A:$B,2,TRUE)*1,L333)),
L333)</f>
        <v>1.22</v>
      </c>
    </row>
    <row r="335" spans="1:12">
      <c r="A335" s="94">
        <v>41850.291666666664</v>
      </c>
      <c r="B335" s="94">
        <f>A335+Timezone!$C$2/24+VLOOKUP(A335,Timezone!$K:$L,2,TRUE)/24</f>
        <v>41850.708333333328</v>
      </c>
      <c r="C335" s="94">
        <f>$A335+Timezone!$C$3/24+VLOOKUP($A335,Timezone!$M:$N,2,TRUE)/24</f>
        <v>41850.791666666664</v>
      </c>
      <c r="D335" s="94">
        <f>$A335+Timezone!$C$4/24+VLOOKUP($A335,Timezone!$O:$P,2,TRUE)/24</f>
        <v>41850.333333333328</v>
      </c>
      <c r="E335" s="94">
        <f>$A335+Timezone!$C$5/24+VLOOKUP($A335,Timezone!$Q:$R,2,TRUE)/24</f>
        <v>41850.125</v>
      </c>
      <c r="F335" s="92">
        <f>IF(MOD($B335,1)&gt;10.5/24,
IF(VLOOKUP(QUOTIENT($B335,1),AUD!$A:$K,11,TRUE)=0,F334,VLOOKUP(QUOTIENT($B335,1),AUD!$A:$K,11,TRUE)),
F334)</f>
        <v>2.65</v>
      </c>
      <c r="G335" s="92">
        <f>IF(MOD($C335,1)&gt;10.5/24,
IF(VLOOKUP(QUOTIENT($C335,1),AUD!$A:$K,11,TRUE)=0,G334,VLOOKUP(QUOTIENT($C335,1),NZD!$A:$F,6,TRUE)),
G334)</f>
        <v>3.7</v>
      </c>
      <c r="H335" s="92">
        <f>IF(MOD($D335,1)&gt;(11+55/60)/24,
IF(VLOOKUP(QUOTIENT($D335,1),AUD!$A:$K,11,TRUE)=0,H334,IFERROR(VLOOKUP(QUOTIENT($D335,1),USD!$A:$B,2,TRUE),H334)),
H334)</f>
        <v>0.23710000000000001</v>
      </c>
      <c r="I335" s="92">
        <f>IF(MOD($D335,1)&gt;(11+55/60)/24,
IF(VLOOKUP(QUOTIENT($D335,1),AUD!$A:$K,11,TRUE)=0,I334,IFERROR(VLOOKUP(QUOTIENT($D335,1),GBP!$A:$B,2,TRUE),I334)),
I334)</f>
        <v>0.55837999999999999</v>
      </c>
      <c r="J335" s="92">
        <f>IF(MOD($D335,1)&gt;(11+55/60)/24,
IF(VLOOKUP(QUOTIENT($D335,1),AUD!$A:$K,11,TRUE)=0,J334,IFERROR(VLOOKUP(QUOTIENT($D335,1),EUR!$A:$B,2,TRUE),J334)),
J334)</f>
        <v>0.18071000000000001</v>
      </c>
      <c r="K335" s="92">
        <f>IF(MOD($D335,1)&gt;(11+55/60)/24,
IF(VLOOKUP(QUOTIENT($D335,1),AUD!$A:$K,11,TRUE)=0,K334,IFERROR(VLOOKUP(QUOTIENT($D335,1),JPY!$A:$B,2,TRUE),K334)),
K334)</f>
        <v>0.13</v>
      </c>
      <c r="L335" s="92">
        <f>IF(MOD($E335,1)&gt;(11+55/60)/24,
IF(VLOOKUP(QUOTIENT($E335,1),AUD!$A:$K,11,TRUE)=0,L334,IFERROR(VLOOKUP(QUOTIENT($E335,1),CAD!$A:$B,2,TRUE)*1,L334)),
L334)</f>
        <v>1.22</v>
      </c>
    </row>
    <row r="336" spans="1:12">
      <c r="A336" s="94">
        <v>41850.375</v>
      </c>
      <c r="B336" s="94">
        <f>A336+Timezone!$C$2/24+VLOOKUP(A336,Timezone!$K:$L,2,TRUE)/24</f>
        <v>41850.791666666664</v>
      </c>
      <c r="C336" s="94">
        <f>$A336+Timezone!$C$3/24+VLOOKUP($A336,Timezone!$M:$N,2,TRUE)/24</f>
        <v>41850.875</v>
      </c>
      <c r="D336" s="94">
        <f>$A336+Timezone!$C$4/24+VLOOKUP($A336,Timezone!$O:$P,2,TRUE)/24</f>
        <v>41850.416666666664</v>
      </c>
      <c r="E336" s="94">
        <f>$A336+Timezone!$C$5/24+VLOOKUP($A336,Timezone!$Q:$R,2,TRUE)/24</f>
        <v>41850.208333333336</v>
      </c>
      <c r="F336" s="92">
        <f>IF(MOD($B336,1)&gt;10.5/24,
IF(VLOOKUP(QUOTIENT($B336,1),AUD!$A:$K,11,TRUE)=0,F335,VLOOKUP(QUOTIENT($B336,1),AUD!$A:$K,11,TRUE)),
F335)</f>
        <v>2.65</v>
      </c>
      <c r="G336" s="92">
        <f>IF(MOD($C336,1)&gt;10.5/24,
IF(VLOOKUP(QUOTIENT($C336,1),AUD!$A:$K,11,TRUE)=0,G335,VLOOKUP(QUOTIENT($C336,1),NZD!$A:$F,6,TRUE)),
G335)</f>
        <v>3.7</v>
      </c>
      <c r="H336" s="92">
        <f>IF(MOD($D336,1)&gt;(11+55/60)/24,
IF(VLOOKUP(QUOTIENT($D336,1),AUD!$A:$K,11,TRUE)=0,H335,IFERROR(VLOOKUP(QUOTIENT($D336,1),USD!$A:$B,2,TRUE),H335)),
H335)</f>
        <v>0.23710000000000001</v>
      </c>
      <c r="I336" s="92">
        <f>IF(MOD($D336,1)&gt;(11+55/60)/24,
IF(VLOOKUP(QUOTIENT($D336,1),AUD!$A:$K,11,TRUE)=0,I335,IFERROR(VLOOKUP(QUOTIENT($D336,1),GBP!$A:$B,2,TRUE),I335)),
I335)</f>
        <v>0.55837999999999999</v>
      </c>
      <c r="J336" s="92">
        <f>IF(MOD($D336,1)&gt;(11+55/60)/24,
IF(VLOOKUP(QUOTIENT($D336,1),AUD!$A:$K,11,TRUE)=0,J335,IFERROR(VLOOKUP(QUOTIENT($D336,1),EUR!$A:$B,2,TRUE),J335)),
J335)</f>
        <v>0.18071000000000001</v>
      </c>
      <c r="K336" s="92">
        <f>IF(MOD($D336,1)&gt;(11+55/60)/24,
IF(VLOOKUP(QUOTIENT($D336,1),AUD!$A:$K,11,TRUE)=0,K335,IFERROR(VLOOKUP(QUOTIENT($D336,1),JPY!$A:$B,2,TRUE),K335)),
K335)</f>
        <v>0.13</v>
      </c>
      <c r="L336" s="92">
        <f>IF(MOD($E336,1)&gt;(11+55/60)/24,
IF(VLOOKUP(QUOTIENT($E336,1),AUD!$A:$K,11,TRUE)=0,L335,IFERROR(VLOOKUP(QUOTIENT($E336,1),CAD!$A:$B,2,TRUE)*1,L335)),
L335)</f>
        <v>1.22</v>
      </c>
    </row>
    <row r="337" spans="1:12">
      <c r="A337" s="94">
        <v>41850.458333333336</v>
      </c>
      <c r="B337" s="94">
        <f>A337+Timezone!$C$2/24+VLOOKUP(A337,Timezone!$K:$L,2,TRUE)/24</f>
        <v>41850.875</v>
      </c>
      <c r="C337" s="94">
        <f>$A337+Timezone!$C$3/24+VLOOKUP($A337,Timezone!$M:$N,2,TRUE)/24</f>
        <v>41850.958333333336</v>
      </c>
      <c r="D337" s="94">
        <f>$A337+Timezone!$C$4/24+VLOOKUP($A337,Timezone!$O:$P,2,TRUE)/24</f>
        <v>41850.5</v>
      </c>
      <c r="E337" s="94">
        <f>$A337+Timezone!$C$5/24+VLOOKUP($A337,Timezone!$Q:$R,2,TRUE)/24</f>
        <v>41850.291666666672</v>
      </c>
      <c r="F337" s="92">
        <f>IF(MOD($B337,1)&gt;10.5/24,
IF(VLOOKUP(QUOTIENT($B337,1),AUD!$A:$K,11,TRUE)=0,F336,VLOOKUP(QUOTIENT($B337,1),AUD!$A:$K,11,TRUE)),
F336)</f>
        <v>2.65</v>
      </c>
      <c r="G337" s="92">
        <f>IF(MOD($C337,1)&gt;10.5/24,
IF(VLOOKUP(QUOTIENT($C337,1),AUD!$A:$K,11,TRUE)=0,G336,VLOOKUP(QUOTIENT($C337,1),NZD!$A:$F,6,TRUE)),
G336)</f>
        <v>3.7</v>
      </c>
      <c r="H337" s="92">
        <f>IF(MOD($D337,1)&gt;(11+55/60)/24,
IF(VLOOKUP(QUOTIENT($D337,1),AUD!$A:$K,11,TRUE)=0,H336,IFERROR(VLOOKUP(QUOTIENT($D337,1),USD!$A:$B,2,TRUE),H336)),
H336)</f>
        <v>0.23960000000000001</v>
      </c>
      <c r="I337" s="92">
        <f>IF(MOD($D337,1)&gt;(11+55/60)/24,
IF(VLOOKUP(QUOTIENT($D337,1),AUD!$A:$K,11,TRUE)=0,I336,IFERROR(VLOOKUP(QUOTIENT($D337,1),GBP!$A:$B,2,TRUE),I336)),
I336)</f>
        <v>0.55913000000000002</v>
      </c>
      <c r="J337" s="92">
        <f>IF(MOD($D337,1)&gt;(11+55/60)/24,
IF(VLOOKUP(QUOTIENT($D337,1),AUD!$A:$K,11,TRUE)=0,J336,IFERROR(VLOOKUP(QUOTIENT($D337,1),EUR!$A:$B,2,TRUE),J336)),
J336)</f>
        <v>0.17571000000000001</v>
      </c>
      <c r="K337" s="92">
        <f>IF(MOD($D337,1)&gt;(11+55/60)/24,
IF(VLOOKUP(QUOTIENT($D337,1),AUD!$A:$K,11,TRUE)=0,K336,IFERROR(VLOOKUP(QUOTIENT($D337,1),JPY!$A:$B,2,TRUE),K336)),
K336)</f>
        <v>0.13</v>
      </c>
      <c r="L337" s="92">
        <f>IF(MOD($E337,1)&gt;(11+55/60)/24,
IF(VLOOKUP(QUOTIENT($E337,1),AUD!$A:$K,11,TRUE)=0,L336,IFERROR(VLOOKUP(QUOTIENT($E337,1),CAD!$A:$B,2,TRUE)*1,L336)),
L336)</f>
        <v>1.22</v>
      </c>
    </row>
    <row r="338" spans="1:12">
      <c r="A338" s="94">
        <v>41850.541666666664</v>
      </c>
      <c r="B338" s="94">
        <f>A338+Timezone!$C$2/24+VLOOKUP(A338,Timezone!$K:$L,2,TRUE)/24</f>
        <v>41850.958333333328</v>
      </c>
      <c r="C338" s="94">
        <f>$A338+Timezone!$C$3/24+VLOOKUP($A338,Timezone!$M:$N,2,TRUE)/24</f>
        <v>41851.041666666664</v>
      </c>
      <c r="D338" s="94">
        <f>$A338+Timezone!$C$4/24+VLOOKUP($A338,Timezone!$O:$P,2,TRUE)/24</f>
        <v>41850.583333333328</v>
      </c>
      <c r="E338" s="94">
        <f>$A338+Timezone!$C$5/24+VLOOKUP($A338,Timezone!$Q:$R,2,TRUE)/24</f>
        <v>41850.375</v>
      </c>
      <c r="F338" s="92">
        <f>IF(MOD($B338,1)&gt;10.5/24,
IF(VLOOKUP(QUOTIENT($B338,1),AUD!$A:$K,11,TRUE)=0,F337,VLOOKUP(QUOTIENT($B338,1),AUD!$A:$K,11,TRUE)),
F337)</f>
        <v>2.65</v>
      </c>
      <c r="G338" s="92">
        <f>IF(MOD($C338,1)&gt;10.5/24,
IF(VLOOKUP(QUOTIENT($C338,1),AUD!$A:$K,11,TRUE)=0,G337,VLOOKUP(QUOTIENT($C338,1),NZD!$A:$F,6,TRUE)),
G337)</f>
        <v>3.7</v>
      </c>
      <c r="H338" s="92">
        <f>IF(MOD($D338,1)&gt;(11+55/60)/24,
IF(VLOOKUP(QUOTIENT($D338,1),AUD!$A:$K,11,TRUE)=0,H337,IFERROR(VLOOKUP(QUOTIENT($D338,1),USD!$A:$B,2,TRUE),H337)),
H337)</f>
        <v>0.23960000000000001</v>
      </c>
      <c r="I338" s="92">
        <f>IF(MOD($D338,1)&gt;(11+55/60)/24,
IF(VLOOKUP(QUOTIENT($D338,1),AUD!$A:$K,11,TRUE)=0,I337,IFERROR(VLOOKUP(QUOTIENT($D338,1),GBP!$A:$B,2,TRUE),I337)),
I337)</f>
        <v>0.55913000000000002</v>
      </c>
      <c r="J338" s="92">
        <f>IF(MOD($D338,1)&gt;(11+55/60)/24,
IF(VLOOKUP(QUOTIENT($D338,1),AUD!$A:$K,11,TRUE)=0,J337,IFERROR(VLOOKUP(QUOTIENT($D338,1),EUR!$A:$B,2,TRUE),J337)),
J337)</f>
        <v>0.17571000000000001</v>
      </c>
      <c r="K338" s="92">
        <f>IF(MOD($D338,1)&gt;(11+55/60)/24,
IF(VLOOKUP(QUOTIENT($D338,1),AUD!$A:$K,11,TRUE)=0,K337,IFERROR(VLOOKUP(QUOTIENT($D338,1),JPY!$A:$B,2,TRUE),K337)),
K337)</f>
        <v>0.13</v>
      </c>
      <c r="L338" s="92">
        <f>IF(MOD($E338,1)&gt;(11+55/60)/24,
IF(VLOOKUP(QUOTIENT($E338,1),AUD!$A:$K,11,TRUE)=0,L337,IFERROR(VLOOKUP(QUOTIENT($E338,1),CAD!$A:$B,2,TRUE)*1,L337)),
L337)</f>
        <v>1.22</v>
      </c>
    </row>
    <row r="339" spans="1:12">
      <c r="A339" s="94">
        <v>41850.625</v>
      </c>
      <c r="B339" s="94">
        <f>A339+Timezone!$C$2/24+VLOOKUP(A339,Timezone!$K:$L,2,TRUE)/24</f>
        <v>41851.041666666664</v>
      </c>
      <c r="C339" s="94">
        <f>$A339+Timezone!$C$3/24+VLOOKUP($A339,Timezone!$M:$N,2,TRUE)/24</f>
        <v>41851.125</v>
      </c>
      <c r="D339" s="94">
        <f>$A339+Timezone!$C$4/24+VLOOKUP($A339,Timezone!$O:$P,2,TRUE)/24</f>
        <v>41850.666666666664</v>
      </c>
      <c r="E339" s="94">
        <f>$A339+Timezone!$C$5/24+VLOOKUP($A339,Timezone!$Q:$R,2,TRUE)/24</f>
        <v>41850.458333333336</v>
      </c>
      <c r="F339" s="92">
        <f>IF(MOD($B339,1)&gt;10.5/24,
IF(VLOOKUP(QUOTIENT($B339,1),AUD!$A:$K,11,TRUE)=0,F338,VLOOKUP(QUOTIENT($B339,1),AUD!$A:$K,11,TRUE)),
F338)</f>
        <v>2.65</v>
      </c>
      <c r="G339" s="92">
        <f>IF(MOD($C339,1)&gt;10.5/24,
IF(VLOOKUP(QUOTIENT($C339,1),AUD!$A:$K,11,TRUE)=0,G338,VLOOKUP(QUOTIENT($C339,1),NZD!$A:$F,6,TRUE)),
G338)</f>
        <v>3.7</v>
      </c>
      <c r="H339" s="92">
        <f>IF(MOD($D339,1)&gt;(11+55/60)/24,
IF(VLOOKUP(QUOTIENT($D339,1),AUD!$A:$K,11,TRUE)=0,H338,IFERROR(VLOOKUP(QUOTIENT($D339,1),USD!$A:$B,2,TRUE),H338)),
H338)</f>
        <v>0.23960000000000001</v>
      </c>
      <c r="I339" s="92">
        <f>IF(MOD($D339,1)&gt;(11+55/60)/24,
IF(VLOOKUP(QUOTIENT($D339,1),AUD!$A:$K,11,TRUE)=0,I338,IFERROR(VLOOKUP(QUOTIENT($D339,1),GBP!$A:$B,2,TRUE),I338)),
I338)</f>
        <v>0.55913000000000002</v>
      </c>
      <c r="J339" s="92">
        <f>IF(MOD($D339,1)&gt;(11+55/60)/24,
IF(VLOOKUP(QUOTIENT($D339,1),AUD!$A:$K,11,TRUE)=0,J338,IFERROR(VLOOKUP(QUOTIENT($D339,1),EUR!$A:$B,2,TRUE),J338)),
J338)</f>
        <v>0.17571000000000001</v>
      </c>
      <c r="K339" s="92">
        <f>IF(MOD($D339,1)&gt;(11+55/60)/24,
IF(VLOOKUP(QUOTIENT($D339,1),AUD!$A:$K,11,TRUE)=0,K338,IFERROR(VLOOKUP(QUOTIENT($D339,1),JPY!$A:$B,2,TRUE),K338)),
K338)</f>
        <v>0.13</v>
      </c>
      <c r="L339" s="92">
        <f>IF(MOD($E339,1)&gt;(11+55/60)/24,
IF(VLOOKUP(QUOTIENT($E339,1),AUD!$A:$K,11,TRUE)=0,L338,IFERROR(VLOOKUP(QUOTIENT($E339,1),CAD!$A:$B,2,TRUE)*1,L338)),
L338)</f>
        <v>1.22</v>
      </c>
    </row>
    <row r="340" spans="1:12">
      <c r="A340" s="94">
        <v>41850.708333333336</v>
      </c>
      <c r="B340" s="94">
        <f>A340+Timezone!$C$2/24+VLOOKUP(A340,Timezone!$K:$L,2,TRUE)/24</f>
        <v>41851.125</v>
      </c>
      <c r="C340" s="94">
        <f>$A340+Timezone!$C$3/24+VLOOKUP($A340,Timezone!$M:$N,2,TRUE)/24</f>
        <v>41851.208333333336</v>
      </c>
      <c r="D340" s="94">
        <f>$A340+Timezone!$C$4/24+VLOOKUP($A340,Timezone!$O:$P,2,TRUE)/24</f>
        <v>41850.75</v>
      </c>
      <c r="E340" s="94">
        <f>$A340+Timezone!$C$5/24+VLOOKUP($A340,Timezone!$Q:$R,2,TRUE)/24</f>
        <v>41850.541666666672</v>
      </c>
      <c r="F340" s="92">
        <f>IF(MOD($B340,1)&gt;10.5/24,
IF(VLOOKUP(QUOTIENT($B340,1),AUD!$A:$K,11,TRUE)=0,F339,VLOOKUP(QUOTIENT($B340,1),AUD!$A:$K,11,TRUE)),
F339)</f>
        <v>2.65</v>
      </c>
      <c r="G340" s="92">
        <f>IF(MOD($C340,1)&gt;10.5/24,
IF(VLOOKUP(QUOTIENT($C340,1),AUD!$A:$K,11,TRUE)=0,G339,VLOOKUP(QUOTIENT($C340,1),NZD!$A:$F,6,TRUE)),
G339)</f>
        <v>3.7</v>
      </c>
      <c r="H340" s="92">
        <f>IF(MOD($D340,1)&gt;(11+55/60)/24,
IF(VLOOKUP(QUOTIENT($D340,1),AUD!$A:$K,11,TRUE)=0,H339,IFERROR(VLOOKUP(QUOTIENT($D340,1),USD!$A:$B,2,TRUE),H339)),
H339)</f>
        <v>0.23960000000000001</v>
      </c>
      <c r="I340" s="92">
        <f>IF(MOD($D340,1)&gt;(11+55/60)/24,
IF(VLOOKUP(QUOTIENT($D340,1),AUD!$A:$K,11,TRUE)=0,I339,IFERROR(VLOOKUP(QUOTIENT($D340,1),GBP!$A:$B,2,TRUE),I339)),
I339)</f>
        <v>0.55913000000000002</v>
      </c>
      <c r="J340" s="92">
        <f>IF(MOD($D340,1)&gt;(11+55/60)/24,
IF(VLOOKUP(QUOTIENT($D340,1),AUD!$A:$K,11,TRUE)=0,J339,IFERROR(VLOOKUP(QUOTIENT($D340,1),EUR!$A:$B,2,TRUE),J339)),
J339)</f>
        <v>0.17571000000000001</v>
      </c>
      <c r="K340" s="92">
        <f>IF(MOD($D340,1)&gt;(11+55/60)/24,
IF(VLOOKUP(QUOTIENT($D340,1),AUD!$A:$K,11,TRUE)=0,K339,IFERROR(VLOOKUP(QUOTIENT($D340,1),JPY!$A:$B,2,TRUE),K339)),
K339)</f>
        <v>0.13</v>
      </c>
      <c r="L340" s="92">
        <f>IF(MOD($E340,1)&gt;(11+55/60)/24,
IF(VLOOKUP(QUOTIENT($E340,1),AUD!$A:$K,11,TRUE)=0,L339,IFERROR(VLOOKUP(QUOTIENT($E340,1),CAD!$A:$B,2,TRUE)*1,L339)),
L339)</f>
        <v>1.22</v>
      </c>
    </row>
    <row r="341" spans="1:12">
      <c r="A341" s="94">
        <v>41850.791666666664</v>
      </c>
      <c r="B341" s="94">
        <f>A341+Timezone!$C$2/24+VLOOKUP(A341,Timezone!$K:$L,2,TRUE)/24</f>
        <v>41851.208333333328</v>
      </c>
      <c r="C341" s="94">
        <f>$A341+Timezone!$C$3/24+VLOOKUP($A341,Timezone!$M:$N,2,TRUE)/24</f>
        <v>41851.291666666664</v>
      </c>
      <c r="D341" s="94">
        <f>$A341+Timezone!$C$4/24+VLOOKUP($A341,Timezone!$O:$P,2,TRUE)/24</f>
        <v>41850.833333333328</v>
      </c>
      <c r="E341" s="94">
        <f>$A341+Timezone!$C$5/24+VLOOKUP($A341,Timezone!$Q:$R,2,TRUE)/24</f>
        <v>41850.625</v>
      </c>
      <c r="F341" s="92">
        <f>IF(MOD($B341,1)&gt;10.5/24,
IF(VLOOKUP(QUOTIENT($B341,1),AUD!$A:$K,11,TRUE)=0,F340,VLOOKUP(QUOTIENT($B341,1),AUD!$A:$K,11,TRUE)),
F340)</f>
        <v>2.65</v>
      </c>
      <c r="G341" s="92">
        <f>IF(MOD($C341,1)&gt;10.5/24,
IF(VLOOKUP(QUOTIENT($C341,1),AUD!$A:$K,11,TRUE)=0,G340,VLOOKUP(QUOTIENT($C341,1),NZD!$A:$F,6,TRUE)),
G340)</f>
        <v>3.7</v>
      </c>
      <c r="H341" s="92">
        <f>IF(MOD($D341,1)&gt;(11+55/60)/24,
IF(VLOOKUP(QUOTIENT($D341,1),AUD!$A:$K,11,TRUE)=0,H340,IFERROR(VLOOKUP(QUOTIENT($D341,1),USD!$A:$B,2,TRUE),H340)),
H340)</f>
        <v>0.23960000000000001</v>
      </c>
      <c r="I341" s="92">
        <f>IF(MOD($D341,1)&gt;(11+55/60)/24,
IF(VLOOKUP(QUOTIENT($D341,1),AUD!$A:$K,11,TRUE)=0,I340,IFERROR(VLOOKUP(QUOTIENT($D341,1),GBP!$A:$B,2,TRUE),I340)),
I340)</f>
        <v>0.55913000000000002</v>
      </c>
      <c r="J341" s="92">
        <f>IF(MOD($D341,1)&gt;(11+55/60)/24,
IF(VLOOKUP(QUOTIENT($D341,1),AUD!$A:$K,11,TRUE)=0,J340,IFERROR(VLOOKUP(QUOTIENT($D341,1),EUR!$A:$B,2,TRUE),J340)),
J340)</f>
        <v>0.17571000000000001</v>
      </c>
      <c r="K341" s="92">
        <f>IF(MOD($D341,1)&gt;(11+55/60)/24,
IF(VLOOKUP(QUOTIENT($D341,1),AUD!$A:$K,11,TRUE)=0,K340,IFERROR(VLOOKUP(QUOTIENT($D341,1),JPY!$A:$B,2,TRUE),K340)),
K340)</f>
        <v>0.13</v>
      </c>
      <c r="L341" s="92">
        <f>IF(MOD($E341,1)&gt;(11+55/60)/24,
IF(VLOOKUP(QUOTIENT($E341,1),AUD!$A:$K,11,TRUE)=0,L340,IFERROR(VLOOKUP(QUOTIENT($E341,1),CAD!$A:$B,2,TRUE)*1,L340)),
L340)</f>
        <v>1.22</v>
      </c>
    </row>
    <row r="342" spans="1:12">
      <c r="A342" s="94">
        <v>41850.875</v>
      </c>
      <c r="B342" s="94">
        <f>A342+Timezone!$C$2/24+VLOOKUP(A342,Timezone!$K:$L,2,TRUE)/24</f>
        <v>41851.291666666664</v>
      </c>
      <c r="C342" s="94">
        <f>$A342+Timezone!$C$3/24+VLOOKUP($A342,Timezone!$M:$N,2,TRUE)/24</f>
        <v>41851.375</v>
      </c>
      <c r="D342" s="94">
        <f>$A342+Timezone!$C$4/24+VLOOKUP($A342,Timezone!$O:$P,2,TRUE)/24</f>
        <v>41850.916666666664</v>
      </c>
      <c r="E342" s="94">
        <f>$A342+Timezone!$C$5/24+VLOOKUP($A342,Timezone!$Q:$R,2,TRUE)/24</f>
        <v>41850.708333333336</v>
      </c>
      <c r="F342" s="92">
        <f>IF(MOD($B342,1)&gt;10.5/24,
IF(VLOOKUP(QUOTIENT($B342,1),AUD!$A:$K,11,TRUE)=0,F341,VLOOKUP(QUOTIENT($B342,1),AUD!$A:$K,11,TRUE)),
F341)</f>
        <v>2.65</v>
      </c>
      <c r="G342" s="92">
        <f>IF(MOD($C342,1)&gt;10.5/24,
IF(VLOOKUP(QUOTIENT($C342,1),AUD!$A:$K,11,TRUE)=0,G341,VLOOKUP(QUOTIENT($C342,1),NZD!$A:$F,6,TRUE)),
G341)</f>
        <v>3.7</v>
      </c>
      <c r="H342" s="92">
        <f>IF(MOD($D342,1)&gt;(11+55/60)/24,
IF(VLOOKUP(QUOTIENT($D342,1),AUD!$A:$K,11,TRUE)=0,H341,IFERROR(VLOOKUP(QUOTIENT($D342,1),USD!$A:$B,2,TRUE),H341)),
H341)</f>
        <v>0.23960000000000001</v>
      </c>
      <c r="I342" s="92">
        <f>IF(MOD($D342,1)&gt;(11+55/60)/24,
IF(VLOOKUP(QUOTIENT($D342,1),AUD!$A:$K,11,TRUE)=0,I341,IFERROR(VLOOKUP(QUOTIENT($D342,1),GBP!$A:$B,2,TRUE),I341)),
I341)</f>
        <v>0.55913000000000002</v>
      </c>
      <c r="J342" s="92">
        <f>IF(MOD($D342,1)&gt;(11+55/60)/24,
IF(VLOOKUP(QUOTIENT($D342,1),AUD!$A:$K,11,TRUE)=0,J341,IFERROR(VLOOKUP(QUOTIENT($D342,1),EUR!$A:$B,2,TRUE),J341)),
J341)</f>
        <v>0.17571000000000001</v>
      </c>
      <c r="K342" s="92">
        <f>IF(MOD($D342,1)&gt;(11+55/60)/24,
IF(VLOOKUP(QUOTIENT($D342,1),AUD!$A:$K,11,TRUE)=0,K341,IFERROR(VLOOKUP(QUOTIENT($D342,1),JPY!$A:$B,2,TRUE),K341)),
K341)</f>
        <v>0.13</v>
      </c>
      <c r="L342" s="92">
        <f>IF(MOD($E342,1)&gt;(11+55/60)/24,
IF(VLOOKUP(QUOTIENT($E342,1),AUD!$A:$K,11,TRUE)=0,L341,IFERROR(VLOOKUP(QUOTIENT($E342,1),CAD!$A:$B,2,TRUE)*1,L341)),
L341)</f>
        <v>1.22</v>
      </c>
    </row>
    <row r="343" spans="1:12">
      <c r="A343" s="94">
        <v>41850.958333333336</v>
      </c>
      <c r="B343" s="94">
        <f>A343+Timezone!$C$2/24+VLOOKUP(A343,Timezone!$K:$L,2,TRUE)/24</f>
        <v>41851.375</v>
      </c>
      <c r="C343" s="94">
        <f>$A343+Timezone!$C$3/24+VLOOKUP($A343,Timezone!$M:$N,2,TRUE)/24</f>
        <v>41851.458333333336</v>
      </c>
      <c r="D343" s="94">
        <f>$A343+Timezone!$C$4/24+VLOOKUP($A343,Timezone!$O:$P,2,TRUE)/24</f>
        <v>41851</v>
      </c>
      <c r="E343" s="94">
        <f>$A343+Timezone!$C$5/24+VLOOKUP($A343,Timezone!$Q:$R,2,TRUE)/24</f>
        <v>41850.791666666672</v>
      </c>
      <c r="F343" s="92">
        <f>IF(MOD($B343,1)&gt;10.5/24,
IF(VLOOKUP(QUOTIENT($B343,1),AUD!$A:$K,11,TRUE)=0,F342,VLOOKUP(QUOTIENT($B343,1),AUD!$A:$K,11,TRUE)),
F342)</f>
        <v>2.65</v>
      </c>
      <c r="G343" s="92">
        <f>IF(MOD($C343,1)&gt;10.5/24,
IF(VLOOKUP(QUOTIENT($C343,1),AUD!$A:$K,11,TRUE)=0,G342,VLOOKUP(QUOTIENT($C343,1),NZD!$A:$F,6,TRUE)),
G342)</f>
        <v>3.71</v>
      </c>
      <c r="H343" s="92">
        <f>IF(MOD($D343,1)&gt;(11+55/60)/24,
IF(VLOOKUP(QUOTIENT($D343,1),AUD!$A:$K,11,TRUE)=0,H342,IFERROR(VLOOKUP(QUOTIENT($D343,1),USD!$A:$B,2,TRUE),H342)),
H342)</f>
        <v>0.23960000000000001</v>
      </c>
      <c r="I343" s="92">
        <f>IF(MOD($D343,1)&gt;(11+55/60)/24,
IF(VLOOKUP(QUOTIENT($D343,1),AUD!$A:$K,11,TRUE)=0,I342,IFERROR(VLOOKUP(QUOTIENT($D343,1),GBP!$A:$B,2,TRUE),I342)),
I342)</f>
        <v>0.55913000000000002</v>
      </c>
      <c r="J343" s="92">
        <f>IF(MOD($D343,1)&gt;(11+55/60)/24,
IF(VLOOKUP(QUOTIENT($D343,1),AUD!$A:$K,11,TRUE)=0,J342,IFERROR(VLOOKUP(QUOTIENT($D343,1),EUR!$A:$B,2,TRUE),J342)),
J342)</f>
        <v>0.17571000000000001</v>
      </c>
      <c r="K343" s="92">
        <f>IF(MOD($D343,1)&gt;(11+55/60)/24,
IF(VLOOKUP(QUOTIENT($D343,1),AUD!$A:$K,11,TRUE)=0,K342,IFERROR(VLOOKUP(QUOTIENT($D343,1),JPY!$A:$B,2,TRUE),K342)),
K342)</f>
        <v>0.13</v>
      </c>
      <c r="L343" s="92">
        <f>IF(MOD($E343,1)&gt;(11+55/60)/24,
IF(VLOOKUP(QUOTIENT($E343,1),AUD!$A:$K,11,TRUE)=0,L342,IFERROR(VLOOKUP(QUOTIENT($E343,1),CAD!$A:$B,2,TRUE)*1,L342)),
L342)</f>
        <v>1.22</v>
      </c>
    </row>
    <row r="344" spans="1:12">
      <c r="A344" s="94">
        <v>41851.041666666664</v>
      </c>
      <c r="B344" s="94">
        <f>A344+Timezone!$C$2/24+VLOOKUP(A344,Timezone!$K:$L,2,TRUE)/24</f>
        <v>41851.458333333328</v>
      </c>
      <c r="C344" s="94">
        <f>$A344+Timezone!$C$3/24+VLOOKUP($A344,Timezone!$M:$N,2,TRUE)/24</f>
        <v>41851.541666666664</v>
      </c>
      <c r="D344" s="94">
        <f>$A344+Timezone!$C$4/24+VLOOKUP($A344,Timezone!$O:$P,2,TRUE)/24</f>
        <v>41851.083333333328</v>
      </c>
      <c r="E344" s="94">
        <f>$A344+Timezone!$C$5/24+VLOOKUP($A344,Timezone!$Q:$R,2,TRUE)/24</f>
        <v>41850.875</v>
      </c>
      <c r="F344" s="92">
        <f>IF(MOD($B344,1)&gt;10.5/24,
IF(VLOOKUP(QUOTIENT($B344,1),AUD!$A:$K,11,TRUE)=0,F343,VLOOKUP(QUOTIENT($B344,1),AUD!$A:$K,11,TRUE)),
F343)</f>
        <v>2.65</v>
      </c>
      <c r="G344" s="92">
        <f>IF(MOD($C344,1)&gt;10.5/24,
IF(VLOOKUP(QUOTIENT($C344,1),AUD!$A:$K,11,TRUE)=0,G343,VLOOKUP(QUOTIENT($C344,1),NZD!$A:$F,6,TRUE)),
G343)</f>
        <v>3.71</v>
      </c>
      <c r="H344" s="92">
        <f>IF(MOD($D344,1)&gt;(11+55/60)/24,
IF(VLOOKUP(QUOTIENT($D344,1),AUD!$A:$K,11,TRUE)=0,H343,IFERROR(VLOOKUP(QUOTIENT($D344,1),USD!$A:$B,2,TRUE),H343)),
H343)</f>
        <v>0.23960000000000001</v>
      </c>
      <c r="I344" s="92">
        <f>IF(MOD($D344,1)&gt;(11+55/60)/24,
IF(VLOOKUP(QUOTIENT($D344,1),AUD!$A:$K,11,TRUE)=0,I343,IFERROR(VLOOKUP(QUOTIENT($D344,1),GBP!$A:$B,2,TRUE),I343)),
I343)</f>
        <v>0.55913000000000002</v>
      </c>
      <c r="J344" s="92">
        <f>IF(MOD($D344,1)&gt;(11+55/60)/24,
IF(VLOOKUP(QUOTIENT($D344,1),AUD!$A:$K,11,TRUE)=0,J343,IFERROR(VLOOKUP(QUOTIENT($D344,1),EUR!$A:$B,2,TRUE),J343)),
J343)</f>
        <v>0.17571000000000001</v>
      </c>
      <c r="K344" s="92">
        <f>IF(MOD($D344,1)&gt;(11+55/60)/24,
IF(VLOOKUP(QUOTIENT($D344,1),AUD!$A:$K,11,TRUE)=0,K343,IFERROR(VLOOKUP(QUOTIENT($D344,1),JPY!$A:$B,2,TRUE),K343)),
K343)</f>
        <v>0.13</v>
      </c>
      <c r="L344" s="92">
        <f>IF(MOD($E344,1)&gt;(11+55/60)/24,
IF(VLOOKUP(QUOTIENT($E344,1),AUD!$A:$K,11,TRUE)=0,L343,IFERROR(VLOOKUP(QUOTIENT($E344,1),CAD!$A:$B,2,TRUE)*1,L343)),
L343)</f>
        <v>1.22</v>
      </c>
    </row>
    <row r="345" spans="1:12">
      <c r="A345" s="94">
        <v>41851.125</v>
      </c>
      <c r="B345" s="94">
        <f>A345+Timezone!$C$2/24+VLOOKUP(A345,Timezone!$K:$L,2,TRUE)/24</f>
        <v>41851.541666666664</v>
      </c>
      <c r="C345" s="94">
        <f>$A345+Timezone!$C$3/24+VLOOKUP($A345,Timezone!$M:$N,2,TRUE)/24</f>
        <v>41851.625</v>
      </c>
      <c r="D345" s="94">
        <f>$A345+Timezone!$C$4/24+VLOOKUP($A345,Timezone!$O:$P,2,TRUE)/24</f>
        <v>41851.166666666664</v>
      </c>
      <c r="E345" s="94">
        <f>$A345+Timezone!$C$5/24+VLOOKUP($A345,Timezone!$Q:$R,2,TRUE)/24</f>
        <v>41850.958333333336</v>
      </c>
      <c r="F345" s="92">
        <f>IF(MOD($B345,1)&gt;10.5/24,
IF(VLOOKUP(QUOTIENT($B345,1),AUD!$A:$K,11,TRUE)=0,F344,VLOOKUP(QUOTIENT($B345,1),AUD!$A:$K,11,TRUE)),
F344)</f>
        <v>2.65</v>
      </c>
      <c r="G345" s="92">
        <f>IF(MOD($C345,1)&gt;10.5/24,
IF(VLOOKUP(QUOTIENT($C345,1),AUD!$A:$K,11,TRUE)=0,G344,VLOOKUP(QUOTIENT($C345,1),NZD!$A:$F,6,TRUE)),
G344)</f>
        <v>3.71</v>
      </c>
      <c r="H345" s="92">
        <f>IF(MOD($D345,1)&gt;(11+55/60)/24,
IF(VLOOKUP(QUOTIENT($D345,1),AUD!$A:$K,11,TRUE)=0,H344,IFERROR(VLOOKUP(QUOTIENT($D345,1),USD!$A:$B,2,TRUE),H344)),
H344)</f>
        <v>0.23960000000000001</v>
      </c>
      <c r="I345" s="92">
        <f>IF(MOD($D345,1)&gt;(11+55/60)/24,
IF(VLOOKUP(QUOTIENT($D345,1),AUD!$A:$K,11,TRUE)=0,I344,IFERROR(VLOOKUP(QUOTIENT($D345,1),GBP!$A:$B,2,TRUE),I344)),
I344)</f>
        <v>0.55913000000000002</v>
      </c>
      <c r="J345" s="92">
        <f>IF(MOD($D345,1)&gt;(11+55/60)/24,
IF(VLOOKUP(QUOTIENT($D345,1),AUD!$A:$K,11,TRUE)=0,J344,IFERROR(VLOOKUP(QUOTIENT($D345,1),EUR!$A:$B,2,TRUE),J344)),
J344)</f>
        <v>0.17571000000000001</v>
      </c>
      <c r="K345" s="92">
        <f>IF(MOD($D345,1)&gt;(11+55/60)/24,
IF(VLOOKUP(QUOTIENT($D345,1),AUD!$A:$K,11,TRUE)=0,K344,IFERROR(VLOOKUP(QUOTIENT($D345,1),JPY!$A:$B,2,TRUE),K344)),
K344)</f>
        <v>0.13</v>
      </c>
      <c r="L345" s="92">
        <f>IF(MOD($E345,1)&gt;(11+55/60)/24,
IF(VLOOKUP(QUOTIENT($E345,1),AUD!$A:$K,11,TRUE)=0,L344,IFERROR(VLOOKUP(QUOTIENT($E345,1),CAD!$A:$B,2,TRUE)*1,L344)),
L344)</f>
        <v>1.22</v>
      </c>
    </row>
    <row r="346" spans="1:12">
      <c r="A346" s="94">
        <v>41851.208333333336</v>
      </c>
      <c r="B346" s="94">
        <f>A346+Timezone!$C$2/24+VLOOKUP(A346,Timezone!$K:$L,2,TRUE)/24</f>
        <v>41851.625</v>
      </c>
      <c r="C346" s="94">
        <f>$A346+Timezone!$C$3/24+VLOOKUP($A346,Timezone!$M:$N,2,TRUE)/24</f>
        <v>41851.708333333336</v>
      </c>
      <c r="D346" s="94">
        <f>$A346+Timezone!$C$4/24+VLOOKUP($A346,Timezone!$O:$P,2,TRUE)/24</f>
        <v>41851.25</v>
      </c>
      <c r="E346" s="94">
        <f>$A346+Timezone!$C$5/24+VLOOKUP($A346,Timezone!$Q:$R,2,TRUE)/24</f>
        <v>41851.041666666672</v>
      </c>
      <c r="F346" s="92">
        <f>IF(MOD($B346,1)&gt;10.5/24,
IF(VLOOKUP(QUOTIENT($B346,1),AUD!$A:$K,11,TRUE)=0,F345,VLOOKUP(QUOTIENT($B346,1),AUD!$A:$K,11,TRUE)),
F345)</f>
        <v>2.65</v>
      </c>
      <c r="G346" s="92">
        <f>IF(MOD($C346,1)&gt;10.5/24,
IF(VLOOKUP(QUOTIENT($C346,1),AUD!$A:$K,11,TRUE)=0,G345,VLOOKUP(QUOTIENT($C346,1),NZD!$A:$F,6,TRUE)),
G345)</f>
        <v>3.71</v>
      </c>
      <c r="H346" s="92">
        <f>IF(MOD($D346,1)&gt;(11+55/60)/24,
IF(VLOOKUP(QUOTIENT($D346,1),AUD!$A:$K,11,TRUE)=0,H345,IFERROR(VLOOKUP(QUOTIENT($D346,1),USD!$A:$B,2,TRUE),H345)),
H345)</f>
        <v>0.23960000000000001</v>
      </c>
      <c r="I346" s="92">
        <f>IF(MOD($D346,1)&gt;(11+55/60)/24,
IF(VLOOKUP(QUOTIENT($D346,1),AUD!$A:$K,11,TRUE)=0,I345,IFERROR(VLOOKUP(QUOTIENT($D346,1),GBP!$A:$B,2,TRUE),I345)),
I345)</f>
        <v>0.55913000000000002</v>
      </c>
      <c r="J346" s="92">
        <f>IF(MOD($D346,1)&gt;(11+55/60)/24,
IF(VLOOKUP(QUOTIENT($D346,1),AUD!$A:$K,11,TRUE)=0,J345,IFERROR(VLOOKUP(QUOTIENT($D346,1),EUR!$A:$B,2,TRUE),J345)),
J345)</f>
        <v>0.17571000000000001</v>
      </c>
      <c r="K346" s="92">
        <f>IF(MOD($D346,1)&gt;(11+55/60)/24,
IF(VLOOKUP(QUOTIENT($D346,1),AUD!$A:$K,11,TRUE)=0,K345,IFERROR(VLOOKUP(QUOTIENT($D346,1),JPY!$A:$B,2,TRUE),K345)),
K345)</f>
        <v>0.13</v>
      </c>
      <c r="L346" s="92">
        <f>IF(MOD($E346,1)&gt;(11+55/60)/24,
IF(VLOOKUP(QUOTIENT($E346,1),AUD!$A:$K,11,TRUE)=0,L345,IFERROR(VLOOKUP(QUOTIENT($E346,1),CAD!$A:$B,2,TRUE)*1,L345)),
L345)</f>
        <v>1.22</v>
      </c>
    </row>
    <row r="347" spans="1:12">
      <c r="A347" s="94">
        <v>41851.291666666664</v>
      </c>
      <c r="B347" s="94">
        <f>A347+Timezone!$C$2/24+VLOOKUP(A347,Timezone!$K:$L,2,TRUE)/24</f>
        <v>41851.708333333328</v>
      </c>
      <c r="C347" s="94">
        <f>$A347+Timezone!$C$3/24+VLOOKUP($A347,Timezone!$M:$N,2,TRUE)/24</f>
        <v>41851.791666666664</v>
      </c>
      <c r="D347" s="94">
        <f>$A347+Timezone!$C$4/24+VLOOKUP($A347,Timezone!$O:$P,2,TRUE)/24</f>
        <v>41851.333333333328</v>
      </c>
      <c r="E347" s="94">
        <f>$A347+Timezone!$C$5/24+VLOOKUP($A347,Timezone!$Q:$R,2,TRUE)/24</f>
        <v>41851.125</v>
      </c>
      <c r="F347" s="92">
        <f>IF(MOD($B347,1)&gt;10.5/24,
IF(VLOOKUP(QUOTIENT($B347,1),AUD!$A:$K,11,TRUE)=0,F346,VLOOKUP(QUOTIENT($B347,1),AUD!$A:$K,11,TRUE)),
F346)</f>
        <v>2.65</v>
      </c>
      <c r="G347" s="92">
        <f>IF(MOD($C347,1)&gt;10.5/24,
IF(VLOOKUP(QUOTIENT($C347,1),AUD!$A:$K,11,TRUE)=0,G346,VLOOKUP(QUOTIENT($C347,1),NZD!$A:$F,6,TRUE)),
G346)</f>
        <v>3.71</v>
      </c>
      <c r="H347" s="92">
        <f>IF(MOD($D347,1)&gt;(11+55/60)/24,
IF(VLOOKUP(QUOTIENT($D347,1),AUD!$A:$K,11,TRUE)=0,H346,IFERROR(VLOOKUP(QUOTIENT($D347,1),USD!$A:$B,2,TRUE),H346)),
H346)</f>
        <v>0.23960000000000001</v>
      </c>
      <c r="I347" s="92">
        <f>IF(MOD($D347,1)&gt;(11+55/60)/24,
IF(VLOOKUP(QUOTIENT($D347,1),AUD!$A:$K,11,TRUE)=0,I346,IFERROR(VLOOKUP(QUOTIENT($D347,1),GBP!$A:$B,2,TRUE),I346)),
I346)</f>
        <v>0.55913000000000002</v>
      </c>
      <c r="J347" s="92">
        <f>IF(MOD($D347,1)&gt;(11+55/60)/24,
IF(VLOOKUP(QUOTIENT($D347,1),AUD!$A:$K,11,TRUE)=0,J346,IFERROR(VLOOKUP(QUOTIENT($D347,1),EUR!$A:$B,2,TRUE),J346)),
J346)</f>
        <v>0.17571000000000001</v>
      </c>
      <c r="K347" s="92">
        <f>IF(MOD($D347,1)&gt;(11+55/60)/24,
IF(VLOOKUP(QUOTIENT($D347,1),AUD!$A:$K,11,TRUE)=0,K346,IFERROR(VLOOKUP(QUOTIENT($D347,1),JPY!$A:$B,2,TRUE),K346)),
K346)</f>
        <v>0.13</v>
      </c>
      <c r="L347" s="92">
        <f>IF(MOD($E347,1)&gt;(11+55/60)/24,
IF(VLOOKUP(QUOTIENT($E347,1),AUD!$A:$K,11,TRUE)=0,L346,IFERROR(VLOOKUP(QUOTIENT($E347,1),CAD!$A:$B,2,TRUE)*1,L346)),
L346)</f>
        <v>1.22</v>
      </c>
    </row>
    <row r="348" spans="1:12">
      <c r="A348" s="94">
        <v>41851.375</v>
      </c>
      <c r="B348" s="94">
        <f>A348+Timezone!$C$2/24+VLOOKUP(A348,Timezone!$K:$L,2,TRUE)/24</f>
        <v>41851.791666666664</v>
      </c>
      <c r="C348" s="94">
        <f>$A348+Timezone!$C$3/24+VLOOKUP($A348,Timezone!$M:$N,2,TRUE)/24</f>
        <v>41851.875</v>
      </c>
      <c r="D348" s="94">
        <f>$A348+Timezone!$C$4/24+VLOOKUP($A348,Timezone!$O:$P,2,TRUE)/24</f>
        <v>41851.416666666664</v>
      </c>
      <c r="E348" s="94">
        <f>$A348+Timezone!$C$5/24+VLOOKUP($A348,Timezone!$Q:$R,2,TRUE)/24</f>
        <v>41851.208333333336</v>
      </c>
      <c r="F348" s="92">
        <f>IF(MOD($B348,1)&gt;10.5/24,
IF(VLOOKUP(QUOTIENT($B348,1),AUD!$A:$K,11,TRUE)=0,F347,VLOOKUP(QUOTIENT($B348,1),AUD!$A:$K,11,TRUE)),
F347)</f>
        <v>2.65</v>
      </c>
      <c r="G348" s="92">
        <f>IF(MOD($C348,1)&gt;10.5/24,
IF(VLOOKUP(QUOTIENT($C348,1),AUD!$A:$K,11,TRUE)=0,G347,VLOOKUP(QUOTIENT($C348,1),NZD!$A:$F,6,TRUE)),
G347)</f>
        <v>3.71</v>
      </c>
      <c r="H348" s="92">
        <f>IF(MOD($D348,1)&gt;(11+55/60)/24,
IF(VLOOKUP(QUOTIENT($D348,1),AUD!$A:$K,11,TRUE)=0,H347,IFERROR(VLOOKUP(QUOTIENT($D348,1),USD!$A:$B,2,TRUE),H347)),
H347)</f>
        <v>0.23960000000000001</v>
      </c>
      <c r="I348" s="92">
        <f>IF(MOD($D348,1)&gt;(11+55/60)/24,
IF(VLOOKUP(QUOTIENT($D348,1),AUD!$A:$K,11,TRUE)=0,I347,IFERROR(VLOOKUP(QUOTIENT($D348,1),GBP!$A:$B,2,TRUE),I347)),
I347)</f>
        <v>0.55913000000000002</v>
      </c>
      <c r="J348" s="92">
        <f>IF(MOD($D348,1)&gt;(11+55/60)/24,
IF(VLOOKUP(QUOTIENT($D348,1),AUD!$A:$K,11,TRUE)=0,J347,IFERROR(VLOOKUP(QUOTIENT($D348,1),EUR!$A:$B,2,TRUE),J347)),
J347)</f>
        <v>0.17571000000000001</v>
      </c>
      <c r="K348" s="92">
        <f>IF(MOD($D348,1)&gt;(11+55/60)/24,
IF(VLOOKUP(QUOTIENT($D348,1),AUD!$A:$K,11,TRUE)=0,K347,IFERROR(VLOOKUP(QUOTIENT($D348,1),JPY!$A:$B,2,TRUE),K347)),
K347)</f>
        <v>0.13</v>
      </c>
      <c r="L348" s="92">
        <f>IF(MOD($E348,1)&gt;(11+55/60)/24,
IF(VLOOKUP(QUOTIENT($E348,1),AUD!$A:$K,11,TRUE)=0,L347,IFERROR(VLOOKUP(QUOTIENT($E348,1),CAD!$A:$B,2,TRUE)*1,L347)),
L347)</f>
        <v>1.22</v>
      </c>
    </row>
    <row r="349" spans="1:12">
      <c r="A349" s="94">
        <v>41851.458333333336</v>
      </c>
      <c r="B349" s="94">
        <f>A349+Timezone!$C$2/24+VLOOKUP(A349,Timezone!$K:$L,2,TRUE)/24</f>
        <v>41851.875</v>
      </c>
      <c r="C349" s="94">
        <f>$A349+Timezone!$C$3/24+VLOOKUP($A349,Timezone!$M:$N,2,TRUE)/24</f>
        <v>41851.958333333336</v>
      </c>
      <c r="D349" s="94">
        <f>$A349+Timezone!$C$4/24+VLOOKUP($A349,Timezone!$O:$P,2,TRUE)/24</f>
        <v>41851.5</v>
      </c>
      <c r="E349" s="94">
        <f>$A349+Timezone!$C$5/24+VLOOKUP($A349,Timezone!$Q:$R,2,TRUE)/24</f>
        <v>41851.291666666672</v>
      </c>
      <c r="F349" s="92">
        <f>IF(MOD($B349,1)&gt;10.5/24,
IF(VLOOKUP(QUOTIENT($B349,1),AUD!$A:$K,11,TRUE)=0,F348,VLOOKUP(QUOTIENT($B349,1),AUD!$A:$K,11,TRUE)),
F348)</f>
        <v>2.65</v>
      </c>
      <c r="G349" s="92">
        <f>IF(MOD($C349,1)&gt;10.5/24,
IF(VLOOKUP(QUOTIENT($C349,1),AUD!$A:$K,11,TRUE)=0,G348,VLOOKUP(QUOTIENT($C349,1),NZD!$A:$F,6,TRUE)),
G348)</f>
        <v>3.71</v>
      </c>
      <c r="H349" s="92">
        <f>IF(MOD($D349,1)&gt;(11+55/60)/24,
IF(VLOOKUP(QUOTIENT($D349,1),AUD!$A:$K,11,TRUE)=0,H348,IFERROR(VLOOKUP(QUOTIENT($D349,1),USD!$A:$B,2,TRUE),H348)),
H348)</f>
        <v>0.23910000000000001</v>
      </c>
      <c r="I349" s="92">
        <f>IF(MOD($D349,1)&gt;(11+55/60)/24,
IF(VLOOKUP(QUOTIENT($D349,1),AUD!$A:$K,11,TRUE)=0,I348,IFERROR(VLOOKUP(QUOTIENT($D349,1),GBP!$A:$B,2,TRUE),I348)),
I348)</f>
        <v>0.55962999999999996</v>
      </c>
      <c r="J349" s="92">
        <f>IF(MOD($D349,1)&gt;(11+55/60)/24,
IF(VLOOKUP(QUOTIENT($D349,1),AUD!$A:$K,11,TRUE)=0,J348,IFERROR(VLOOKUP(QUOTIENT($D349,1),EUR!$A:$B,2,TRUE),J348)),
J348)</f>
        <v>0.17713999999999999</v>
      </c>
      <c r="K349" s="92">
        <f>IF(MOD($D349,1)&gt;(11+55/60)/24,
IF(VLOOKUP(QUOTIENT($D349,1),AUD!$A:$K,11,TRUE)=0,K348,IFERROR(VLOOKUP(QUOTIENT($D349,1),JPY!$A:$B,2,TRUE),K348)),
K348)</f>
        <v>0.13</v>
      </c>
      <c r="L349" s="92">
        <f>IF(MOD($E349,1)&gt;(11+55/60)/24,
IF(VLOOKUP(QUOTIENT($E349,1),AUD!$A:$K,11,TRUE)=0,L348,IFERROR(VLOOKUP(QUOTIENT($E349,1),CAD!$A:$B,2,TRUE)*1,L348)),
L348)</f>
        <v>1.22</v>
      </c>
    </row>
    <row r="350" spans="1:12">
      <c r="A350" s="94">
        <v>41851.541666666664</v>
      </c>
      <c r="B350" s="94">
        <f>A350+Timezone!$C$2/24+VLOOKUP(A350,Timezone!$K:$L,2,TRUE)/24</f>
        <v>41851.958333333328</v>
      </c>
      <c r="C350" s="94">
        <f>$A350+Timezone!$C$3/24+VLOOKUP($A350,Timezone!$M:$N,2,TRUE)/24</f>
        <v>41852.041666666664</v>
      </c>
      <c r="D350" s="94">
        <f>$A350+Timezone!$C$4/24+VLOOKUP($A350,Timezone!$O:$P,2,TRUE)/24</f>
        <v>41851.583333333328</v>
      </c>
      <c r="E350" s="94">
        <f>$A350+Timezone!$C$5/24+VLOOKUP($A350,Timezone!$Q:$R,2,TRUE)/24</f>
        <v>41851.375</v>
      </c>
      <c r="F350" s="92">
        <f>IF(MOD($B350,1)&gt;10.5/24,
IF(VLOOKUP(QUOTIENT($B350,1),AUD!$A:$K,11,TRUE)=0,F349,VLOOKUP(QUOTIENT($B350,1),AUD!$A:$K,11,TRUE)),
F349)</f>
        <v>2.65</v>
      </c>
      <c r="G350" s="92">
        <f>IF(MOD($C350,1)&gt;10.5/24,
IF(VLOOKUP(QUOTIENT($C350,1),AUD!$A:$K,11,TRUE)=0,G349,VLOOKUP(QUOTIENT($C350,1),NZD!$A:$F,6,TRUE)),
G349)</f>
        <v>3.71</v>
      </c>
      <c r="H350" s="92">
        <f>IF(MOD($D350,1)&gt;(11+55/60)/24,
IF(VLOOKUP(QUOTIENT($D350,1),AUD!$A:$K,11,TRUE)=0,H349,IFERROR(VLOOKUP(QUOTIENT($D350,1),USD!$A:$B,2,TRUE),H349)),
H349)</f>
        <v>0.23910000000000001</v>
      </c>
      <c r="I350" s="92">
        <f>IF(MOD($D350,1)&gt;(11+55/60)/24,
IF(VLOOKUP(QUOTIENT($D350,1),AUD!$A:$K,11,TRUE)=0,I349,IFERROR(VLOOKUP(QUOTIENT($D350,1),GBP!$A:$B,2,TRUE),I349)),
I349)</f>
        <v>0.55962999999999996</v>
      </c>
      <c r="J350" s="92">
        <f>IF(MOD($D350,1)&gt;(11+55/60)/24,
IF(VLOOKUP(QUOTIENT($D350,1),AUD!$A:$K,11,TRUE)=0,J349,IFERROR(VLOOKUP(QUOTIENT($D350,1),EUR!$A:$B,2,TRUE),J349)),
J349)</f>
        <v>0.17713999999999999</v>
      </c>
      <c r="K350" s="92">
        <f>IF(MOD($D350,1)&gt;(11+55/60)/24,
IF(VLOOKUP(QUOTIENT($D350,1),AUD!$A:$K,11,TRUE)=0,K349,IFERROR(VLOOKUP(QUOTIENT($D350,1),JPY!$A:$B,2,TRUE),K349)),
K349)</f>
        <v>0.13</v>
      </c>
      <c r="L350" s="92">
        <f>IF(MOD($E350,1)&gt;(11+55/60)/24,
IF(VLOOKUP(QUOTIENT($E350,1),AUD!$A:$K,11,TRUE)=0,L349,IFERROR(VLOOKUP(QUOTIENT($E350,1),CAD!$A:$B,2,TRUE)*1,L349)),
L349)</f>
        <v>1.22</v>
      </c>
    </row>
    <row r="351" spans="1:12">
      <c r="A351" s="94">
        <v>41851.625</v>
      </c>
      <c r="B351" s="94">
        <f>A351+Timezone!$C$2/24+VLOOKUP(A351,Timezone!$K:$L,2,TRUE)/24</f>
        <v>41852.041666666664</v>
      </c>
      <c r="C351" s="94">
        <f>$A351+Timezone!$C$3/24+VLOOKUP($A351,Timezone!$M:$N,2,TRUE)/24</f>
        <v>41852.125</v>
      </c>
      <c r="D351" s="94">
        <f>$A351+Timezone!$C$4/24+VLOOKUP($A351,Timezone!$O:$P,2,TRUE)/24</f>
        <v>41851.666666666664</v>
      </c>
      <c r="E351" s="94">
        <f>$A351+Timezone!$C$5/24+VLOOKUP($A351,Timezone!$Q:$R,2,TRUE)/24</f>
        <v>41851.458333333336</v>
      </c>
      <c r="F351" s="92">
        <f>IF(MOD($B351,1)&gt;10.5/24,
IF(VLOOKUP(QUOTIENT($B351,1),AUD!$A:$K,11,TRUE)=0,F350,VLOOKUP(QUOTIENT($B351,1),AUD!$A:$K,11,TRUE)),
F350)</f>
        <v>2.65</v>
      </c>
      <c r="G351" s="92">
        <f>IF(MOD($C351,1)&gt;10.5/24,
IF(VLOOKUP(QUOTIENT($C351,1),AUD!$A:$K,11,TRUE)=0,G350,VLOOKUP(QUOTIENT($C351,1),NZD!$A:$F,6,TRUE)),
G350)</f>
        <v>3.71</v>
      </c>
      <c r="H351" s="92">
        <f>IF(MOD($D351,1)&gt;(11+55/60)/24,
IF(VLOOKUP(QUOTIENT($D351,1),AUD!$A:$K,11,TRUE)=0,H350,IFERROR(VLOOKUP(QUOTIENT($D351,1),USD!$A:$B,2,TRUE),H350)),
H350)</f>
        <v>0.23910000000000001</v>
      </c>
      <c r="I351" s="92">
        <f>IF(MOD($D351,1)&gt;(11+55/60)/24,
IF(VLOOKUP(QUOTIENT($D351,1),AUD!$A:$K,11,TRUE)=0,I350,IFERROR(VLOOKUP(QUOTIENT($D351,1),GBP!$A:$B,2,TRUE),I350)),
I350)</f>
        <v>0.55962999999999996</v>
      </c>
      <c r="J351" s="92">
        <f>IF(MOD($D351,1)&gt;(11+55/60)/24,
IF(VLOOKUP(QUOTIENT($D351,1),AUD!$A:$K,11,TRUE)=0,J350,IFERROR(VLOOKUP(QUOTIENT($D351,1),EUR!$A:$B,2,TRUE),J350)),
J350)</f>
        <v>0.17713999999999999</v>
      </c>
      <c r="K351" s="92">
        <f>IF(MOD($D351,1)&gt;(11+55/60)/24,
IF(VLOOKUP(QUOTIENT($D351,1),AUD!$A:$K,11,TRUE)=0,K350,IFERROR(VLOOKUP(QUOTIENT($D351,1),JPY!$A:$B,2,TRUE),K350)),
K350)</f>
        <v>0.13</v>
      </c>
      <c r="L351" s="92">
        <f>IF(MOD($E351,1)&gt;(11+55/60)/24,
IF(VLOOKUP(QUOTIENT($E351,1),AUD!$A:$K,11,TRUE)=0,L350,IFERROR(VLOOKUP(QUOTIENT($E351,1),CAD!$A:$B,2,TRUE)*1,L350)),
L350)</f>
        <v>1.22</v>
      </c>
    </row>
    <row r="352" spans="1:12">
      <c r="A352" s="94">
        <v>41851.708333333336</v>
      </c>
      <c r="B352" s="94">
        <f>A352+Timezone!$C$2/24+VLOOKUP(A352,Timezone!$K:$L,2,TRUE)/24</f>
        <v>41852.125</v>
      </c>
      <c r="C352" s="94">
        <f>$A352+Timezone!$C$3/24+VLOOKUP($A352,Timezone!$M:$N,2,TRUE)/24</f>
        <v>41852.208333333336</v>
      </c>
      <c r="D352" s="94">
        <f>$A352+Timezone!$C$4/24+VLOOKUP($A352,Timezone!$O:$P,2,TRUE)/24</f>
        <v>41851.75</v>
      </c>
      <c r="E352" s="94">
        <f>$A352+Timezone!$C$5/24+VLOOKUP($A352,Timezone!$Q:$R,2,TRUE)/24</f>
        <v>41851.541666666672</v>
      </c>
      <c r="F352" s="92">
        <f>IF(MOD($B352,1)&gt;10.5/24,
IF(VLOOKUP(QUOTIENT($B352,1),AUD!$A:$K,11,TRUE)=0,F351,VLOOKUP(QUOTIENT($B352,1),AUD!$A:$K,11,TRUE)),
F351)</f>
        <v>2.65</v>
      </c>
      <c r="G352" s="92">
        <f>IF(MOD($C352,1)&gt;10.5/24,
IF(VLOOKUP(QUOTIENT($C352,1),AUD!$A:$K,11,TRUE)=0,G351,VLOOKUP(QUOTIENT($C352,1),NZD!$A:$F,6,TRUE)),
G351)</f>
        <v>3.71</v>
      </c>
      <c r="H352" s="92">
        <f>IF(MOD($D352,1)&gt;(11+55/60)/24,
IF(VLOOKUP(QUOTIENT($D352,1),AUD!$A:$K,11,TRUE)=0,H351,IFERROR(VLOOKUP(QUOTIENT($D352,1),USD!$A:$B,2,TRUE),H351)),
H351)</f>
        <v>0.23910000000000001</v>
      </c>
      <c r="I352" s="92">
        <f>IF(MOD($D352,1)&gt;(11+55/60)/24,
IF(VLOOKUP(QUOTIENT($D352,1),AUD!$A:$K,11,TRUE)=0,I351,IFERROR(VLOOKUP(QUOTIENT($D352,1),GBP!$A:$B,2,TRUE),I351)),
I351)</f>
        <v>0.55962999999999996</v>
      </c>
      <c r="J352" s="92">
        <f>IF(MOD($D352,1)&gt;(11+55/60)/24,
IF(VLOOKUP(QUOTIENT($D352,1),AUD!$A:$K,11,TRUE)=0,J351,IFERROR(VLOOKUP(QUOTIENT($D352,1),EUR!$A:$B,2,TRUE),J351)),
J351)</f>
        <v>0.17713999999999999</v>
      </c>
      <c r="K352" s="92">
        <f>IF(MOD($D352,1)&gt;(11+55/60)/24,
IF(VLOOKUP(QUOTIENT($D352,1),AUD!$A:$K,11,TRUE)=0,K351,IFERROR(VLOOKUP(QUOTIENT($D352,1),JPY!$A:$B,2,TRUE),K351)),
K351)</f>
        <v>0.13</v>
      </c>
      <c r="L352" s="92">
        <f>IF(MOD($E352,1)&gt;(11+55/60)/24,
IF(VLOOKUP(QUOTIENT($E352,1),AUD!$A:$K,11,TRUE)=0,L351,IFERROR(VLOOKUP(QUOTIENT($E352,1),CAD!$A:$B,2,TRUE)*1,L351)),
L351)</f>
        <v>1.22</v>
      </c>
    </row>
    <row r="353" spans="1:12">
      <c r="A353" s="94">
        <v>41851.791666666664</v>
      </c>
      <c r="B353" s="94">
        <f>A353+Timezone!$C$2/24+VLOOKUP(A353,Timezone!$K:$L,2,TRUE)/24</f>
        <v>41852.208333333328</v>
      </c>
      <c r="C353" s="94">
        <f>$A353+Timezone!$C$3/24+VLOOKUP($A353,Timezone!$M:$N,2,TRUE)/24</f>
        <v>41852.291666666664</v>
      </c>
      <c r="D353" s="94">
        <f>$A353+Timezone!$C$4/24+VLOOKUP($A353,Timezone!$O:$P,2,TRUE)/24</f>
        <v>41851.833333333328</v>
      </c>
      <c r="E353" s="94">
        <f>$A353+Timezone!$C$5/24+VLOOKUP($A353,Timezone!$Q:$R,2,TRUE)/24</f>
        <v>41851.625</v>
      </c>
      <c r="F353" s="92">
        <f>IF(MOD($B353,1)&gt;10.5/24,
IF(VLOOKUP(QUOTIENT($B353,1),AUD!$A:$K,11,TRUE)=0,F352,VLOOKUP(QUOTIENT($B353,1),AUD!$A:$K,11,TRUE)),
F352)</f>
        <v>2.65</v>
      </c>
      <c r="G353" s="92">
        <f>IF(MOD($C353,1)&gt;10.5/24,
IF(VLOOKUP(QUOTIENT($C353,1),AUD!$A:$K,11,TRUE)=0,G352,VLOOKUP(QUOTIENT($C353,1),NZD!$A:$F,6,TRUE)),
G352)</f>
        <v>3.71</v>
      </c>
      <c r="H353" s="92">
        <f>IF(MOD($D353,1)&gt;(11+55/60)/24,
IF(VLOOKUP(QUOTIENT($D353,1),AUD!$A:$K,11,TRUE)=0,H352,IFERROR(VLOOKUP(QUOTIENT($D353,1),USD!$A:$B,2,TRUE),H352)),
H352)</f>
        <v>0.23910000000000001</v>
      </c>
      <c r="I353" s="92">
        <f>IF(MOD($D353,1)&gt;(11+55/60)/24,
IF(VLOOKUP(QUOTIENT($D353,1),AUD!$A:$K,11,TRUE)=0,I352,IFERROR(VLOOKUP(QUOTIENT($D353,1),GBP!$A:$B,2,TRUE),I352)),
I352)</f>
        <v>0.55962999999999996</v>
      </c>
      <c r="J353" s="92">
        <f>IF(MOD($D353,1)&gt;(11+55/60)/24,
IF(VLOOKUP(QUOTIENT($D353,1),AUD!$A:$K,11,TRUE)=0,J352,IFERROR(VLOOKUP(QUOTIENT($D353,1),EUR!$A:$B,2,TRUE),J352)),
J352)</f>
        <v>0.17713999999999999</v>
      </c>
      <c r="K353" s="92">
        <f>IF(MOD($D353,1)&gt;(11+55/60)/24,
IF(VLOOKUP(QUOTIENT($D353,1),AUD!$A:$K,11,TRUE)=0,K352,IFERROR(VLOOKUP(QUOTIENT($D353,1),JPY!$A:$B,2,TRUE),K352)),
K352)</f>
        <v>0.13</v>
      </c>
      <c r="L353" s="92">
        <f>IF(MOD($E353,1)&gt;(11+55/60)/24,
IF(VLOOKUP(QUOTIENT($E353,1),AUD!$A:$K,11,TRUE)=0,L352,IFERROR(VLOOKUP(QUOTIENT($E353,1),CAD!$A:$B,2,TRUE)*1,L352)),
L352)</f>
        <v>1.22</v>
      </c>
    </row>
    <row r="354" spans="1:12">
      <c r="A354" s="94">
        <v>41851.875</v>
      </c>
      <c r="B354" s="94">
        <f>A354+Timezone!$C$2/24+VLOOKUP(A354,Timezone!$K:$L,2,TRUE)/24</f>
        <v>41852.291666666664</v>
      </c>
      <c r="C354" s="94">
        <f>$A354+Timezone!$C$3/24+VLOOKUP($A354,Timezone!$M:$N,2,TRUE)/24</f>
        <v>41852.375</v>
      </c>
      <c r="D354" s="94">
        <f>$A354+Timezone!$C$4/24+VLOOKUP($A354,Timezone!$O:$P,2,TRUE)/24</f>
        <v>41851.916666666664</v>
      </c>
      <c r="E354" s="94">
        <f>$A354+Timezone!$C$5/24+VLOOKUP($A354,Timezone!$Q:$R,2,TRUE)/24</f>
        <v>41851.708333333336</v>
      </c>
      <c r="F354" s="92">
        <f>IF(MOD($B354,1)&gt;10.5/24,
IF(VLOOKUP(QUOTIENT($B354,1),AUD!$A:$K,11,TRUE)=0,F353,VLOOKUP(QUOTIENT($B354,1),AUD!$A:$K,11,TRUE)),
F353)</f>
        <v>2.65</v>
      </c>
      <c r="G354" s="92">
        <f>IF(MOD($C354,1)&gt;10.5/24,
IF(VLOOKUP(QUOTIENT($C354,1),AUD!$A:$K,11,TRUE)=0,G353,VLOOKUP(QUOTIENT($C354,1),NZD!$A:$F,6,TRUE)),
G353)</f>
        <v>3.71</v>
      </c>
      <c r="H354" s="92">
        <f>IF(MOD($D354,1)&gt;(11+55/60)/24,
IF(VLOOKUP(QUOTIENT($D354,1),AUD!$A:$K,11,TRUE)=0,H353,IFERROR(VLOOKUP(QUOTIENT($D354,1),USD!$A:$B,2,TRUE),H353)),
H353)</f>
        <v>0.23910000000000001</v>
      </c>
      <c r="I354" s="92">
        <f>IF(MOD($D354,1)&gt;(11+55/60)/24,
IF(VLOOKUP(QUOTIENT($D354,1),AUD!$A:$K,11,TRUE)=0,I353,IFERROR(VLOOKUP(QUOTIENT($D354,1),GBP!$A:$B,2,TRUE),I353)),
I353)</f>
        <v>0.55962999999999996</v>
      </c>
      <c r="J354" s="92">
        <f>IF(MOD($D354,1)&gt;(11+55/60)/24,
IF(VLOOKUP(QUOTIENT($D354,1),AUD!$A:$K,11,TRUE)=0,J353,IFERROR(VLOOKUP(QUOTIENT($D354,1),EUR!$A:$B,2,TRUE),J353)),
J353)</f>
        <v>0.17713999999999999</v>
      </c>
      <c r="K354" s="92">
        <f>IF(MOD($D354,1)&gt;(11+55/60)/24,
IF(VLOOKUP(QUOTIENT($D354,1),AUD!$A:$K,11,TRUE)=0,K353,IFERROR(VLOOKUP(QUOTIENT($D354,1),JPY!$A:$B,2,TRUE),K353)),
K353)</f>
        <v>0.13</v>
      </c>
      <c r="L354" s="92">
        <f>IF(MOD($E354,1)&gt;(11+55/60)/24,
IF(VLOOKUP(QUOTIENT($E354,1),AUD!$A:$K,11,TRUE)=0,L353,IFERROR(VLOOKUP(QUOTIENT($E354,1),CAD!$A:$B,2,TRUE)*1,L353)),
L353)</f>
        <v>1.22</v>
      </c>
    </row>
    <row r="355" spans="1:12">
      <c r="A355" s="94">
        <v>41851.958333333336</v>
      </c>
      <c r="B355" s="94">
        <f>A355+Timezone!$C$2/24+VLOOKUP(A355,Timezone!$K:$L,2,TRUE)/24</f>
        <v>41852.375</v>
      </c>
      <c r="C355" s="94">
        <f>$A355+Timezone!$C$3/24+VLOOKUP($A355,Timezone!$M:$N,2,TRUE)/24</f>
        <v>41852.458333333336</v>
      </c>
      <c r="D355" s="94">
        <f>$A355+Timezone!$C$4/24+VLOOKUP($A355,Timezone!$O:$P,2,TRUE)/24</f>
        <v>41852</v>
      </c>
      <c r="E355" s="94">
        <f>$A355+Timezone!$C$5/24+VLOOKUP($A355,Timezone!$Q:$R,2,TRUE)/24</f>
        <v>41851.791666666672</v>
      </c>
      <c r="F355" s="92">
        <f>IF(MOD($B355,1)&gt;10.5/24,
IF(VLOOKUP(QUOTIENT($B355,1),AUD!$A:$K,11,TRUE)=0,F354,VLOOKUP(QUOTIENT($B355,1),AUD!$A:$K,11,TRUE)),
F354)</f>
        <v>2.65</v>
      </c>
      <c r="G355" s="92">
        <f>IF(MOD($C355,1)&gt;10.5/24,
IF(VLOOKUP(QUOTIENT($C355,1),AUD!$A:$K,11,TRUE)=0,G354,VLOOKUP(QUOTIENT($C355,1),NZD!$A:$F,6,TRUE)),
G354)</f>
        <v>3.71</v>
      </c>
      <c r="H355" s="92">
        <f>IF(MOD($D355,1)&gt;(11+55/60)/24,
IF(VLOOKUP(QUOTIENT($D355,1),AUD!$A:$K,11,TRUE)=0,H354,IFERROR(VLOOKUP(QUOTIENT($D355,1),USD!$A:$B,2,TRUE),H354)),
H354)</f>
        <v>0.23910000000000001</v>
      </c>
      <c r="I355" s="92">
        <f>IF(MOD($D355,1)&gt;(11+55/60)/24,
IF(VLOOKUP(QUOTIENT($D355,1),AUD!$A:$K,11,TRUE)=0,I354,IFERROR(VLOOKUP(QUOTIENT($D355,1),GBP!$A:$B,2,TRUE),I354)),
I354)</f>
        <v>0.55962999999999996</v>
      </c>
      <c r="J355" s="92">
        <f>IF(MOD($D355,1)&gt;(11+55/60)/24,
IF(VLOOKUP(QUOTIENT($D355,1),AUD!$A:$K,11,TRUE)=0,J354,IFERROR(VLOOKUP(QUOTIENT($D355,1),EUR!$A:$B,2,TRUE),J354)),
J354)</f>
        <v>0.17713999999999999</v>
      </c>
      <c r="K355" s="92">
        <f>IF(MOD($D355,1)&gt;(11+55/60)/24,
IF(VLOOKUP(QUOTIENT($D355,1),AUD!$A:$K,11,TRUE)=0,K354,IFERROR(VLOOKUP(QUOTIENT($D355,1),JPY!$A:$B,2,TRUE),K354)),
K354)</f>
        <v>0.13</v>
      </c>
      <c r="L355" s="92">
        <f>IF(MOD($E355,1)&gt;(11+55/60)/24,
IF(VLOOKUP(QUOTIENT($E355,1),AUD!$A:$K,11,TRUE)=0,L354,IFERROR(VLOOKUP(QUOTIENT($E355,1),CAD!$A:$B,2,TRUE)*1,L354)),
L354)</f>
        <v>1.22</v>
      </c>
    </row>
    <row r="356" spans="1:12">
      <c r="A356" s="94">
        <v>41852.041666666664</v>
      </c>
      <c r="B356" s="94">
        <f>A356+Timezone!$C$2/24+VLOOKUP(A356,Timezone!$K:$L,2,TRUE)/24</f>
        <v>41852.458333333328</v>
      </c>
      <c r="C356" s="94">
        <f>$A356+Timezone!$C$3/24+VLOOKUP($A356,Timezone!$M:$N,2,TRUE)/24</f>
        <v>41852.541666666664</v>
      </c>
      <c r="D356" s="94">
        <f>$A356+Timezone!$C$4/24+VLOOKUP($A356,Timezone!$O:$P,2,TRUE)/24</f>
        <v>41852.083333333328</v>
      </c>
      <c r="E356" s="94">
        <f>$A356+Timezone!$C$5/24+VLOOKUP($A356,Timezone!$Q:$R,2,TRUE)/24</f>
        <v>41851.875</v>
      </c>
      <c r="F356" s="92">
        <f>IF(MOD($B356,1)&gt;10.5/24,
IF(VLOOKUP(QUOTIENT($B356,1),AUD!$A:$K,11,TRUE)=0,F355,VLOOKUP(QUOTIENT($B356,1),AUD!$A:$K,11,TRUE)),
F355)</f>
        <v>2.64</v>
      </c>
      <c r="G356" s="92">
        <f>IF(MOD($C356,1)&gt;10.5/24,
IF(VLOOKUP(QUOTIENT($C356,1),AUD!$A:$K,11,TRUE)=0,G355,VLOOKUP(QUOTIENT($C356,1),NZD!$A:$F,6,TRUE)),
G355)</f>
        <v>3.71</v>
      </c>
      <c r="H356" s="92">
        <f>IF(MOD($D356,1)&gt;(11+55/60)/24,
IF(VLOOKUP(QUOTIENT($D356,1),AUD!$A:$K,11,TRUE)=0,H355,IFERROR(VLOOKUP(QUOTIENT($D356,1),USD!$A:$B,2,TRUE),H355)),
H355)</f>
        <v>0.23910000000000001</v>
      </c>
      <c r="I356" s="92">
        <f>IF(MOD($D356,1)&gt;(11+55/60)/24,
IF(VLOOKUP(QUOTIENT($D356,1),AUD!$A:$K,11,TRUE)=0,I355,IFERROR(VLOOKUP(QUOTIENT($D356,1),GBP!$A:$B,2,TRUE),I355)),
I355)</f>
        <v>0.55962999999999996</v>
      </c>
      <c r="J356" s="92">
        <f>IF(MOD($D356,1)&gt;(11+55/60)/24,
IF(VLOOKUP(QUOTIENT($D356,1),AUD!$A:$K,11,TRUE)=0,J355,IFERROR(VLOOKUP(QUOTIENT($D356,1),EUR!$A:$B,2,TRUE),J355)),
J355)</f>
        <v>0.17713999999999999</v>
      </c>
      <c r="K356" s="92">
        <f>IF(MOD($D356,1)&gt;(11+55/60)/24,
IF(VLOOKUP(QUOTIENT($D356,1),AUD!$A:$K,11,TRUE)=0,K355,IFERROR(VLOOKUP(QUOTIENT($D356,1),JPY!$A:$B,2,TRUE),K355)),
K355)</f>
        <v>0.13</v>
      </c>
      <c r="L356" s="92">
        <f>IF(MOD($E356,1)&gt;(11+55/60)/24,
IF(VLOOKUP(QUOTIENT($E356,1),AUD!$A:$K,11,TRUE)=0,L355,IFERROR(VLOOKUP(QUOTIENT($E356,1),CAD!$A:$B,2,TRUE)*1,L355)),
L355)</f>
        <v>1.22</v>
      </c>
    </row>
    <row r="357" spans="1:12">
      <c r="A357" s="94">
        <v>41852.125</v>
      </c>
      <c r="B357" s="94">
        <f>A357+Timezone!$C$2/24+VLOOKUP(A357,Timezone!$K:$L,2,TRUE)/24</f>
        <v>41852.541666666664</v>
      </c>
      <c r="C357" s="94">
        <f>$A357+Timezone!$C$3/24+VLOOKUP($A357,Timezone!$M:$N,2,TRUE)/24</f>
        <v>41852.625</v>
      </c>
      <c r="D357" s="94">
        <f>$A357+Timezone!$C$4/24+VLOOKUP($A357,Timezone!$O:$P,2,TRUE)/24</f>
        <v>41852.166666666664</v>
      </c>
      <c r="E357" s="94">
        <f>$A357+Timezone!$C$5/24+VLOOKUP($A357,Timezone!$Q:$R,2,TRUE)/24</f>
        <v>41851.958333333336</v>
      </c>
      <c r="F357" s="92">
        <f>IF(MOD($B357,1)&gt;10.5/24,
IF(VLOOKUP(QUOTIENT($B357,1),AUD!$A:$K,11,TRUE)=0,F356,VLOOKUP(QUOTIENT($B357,1),AUD!$A:$K,11,TRUE)),
F356)</f>
        <v>2.64</v>
      </c>
      <c r="G357" s="92">
        <f>IF(MOD($C357,1)&gt;10.5/24,
IF(VLOOKUP(QUOTIENT($C357,1),AUD!$A:$K,11,TRUE)=0,G356,VLOOKUP(QUOTIENT($C357,1),NZD!$A:$F,6,TRUE)),
G356)</f>
        <v>3.71</v>
      </c>
      <c r="H357" s="92">
        <f>IF(MOD($D357,1)&gt;(11+55/60)/24,
IF(VLOOKUP(QUOTIENT($D357,1),AUD!$A:$K,11,TRUE)=0,H356,IFERROR(VLOOKUP(QUOTIENT($D357,1),USD!$A:$B,2,TRUE),H356)),
H356)</f>
        <v>0.23910000000000001</v>
      </c>
      <c r="I357" s="92">
        <f>IF(MOD($D357,1)&gt;(11+55/60)/24,
IF(VLOOKUP(QUOTIENT($D357,1),AUD!$A:$K,11,TRUE)=0,I356,IFERROR(VLOOKUP(QUOTIENT($D357,1),GBP!$A:$B,2,TRUE),I356)),
I356)</f>
        <v>0.55962999999999996</v>
      </c>
      <c r="J357" s="92">
        <f>IF(MOD($D357,1)&gt;(11+55/60)/24,
IF(VLOOKUP(QUOTIENT($D357,1),AUD!$A:$K,11,TRUE)=0,J356,IFERROR(VLOOKUP(QUOTIENT($D357,1),EUR!$A:$B,2,TRUE),J356)),
J356)</f>
        <v>0.17713999999999999</v>
      </c>
      <c r="K357" s="92">
        <f>IF(MOD($D357,1)&gt;(11+55/60)/24,
IF(VLOOKUP(QUOTIENT($D357,1),AUD!$A:$K,11,TRUE)=0,K356,IFERROR(VLOOKUP(QUOTIENT($D357,1),JPY!$A:$B,2,TRUE),K356)),
K356)</f>
        <v>0.13</v>
      </c>
      <c r="L357" s="92">
        <f>IF(MOD($E357,1)&gt;(11+55/60)/24,
IF(VLOOKUP(QUOTIENT($E357,1),AUD!$A:$K,11,TRUE)=0,L356,IFERROR(VLOOKUP(QUOTIENT($E357,1),CAD!$A:$B,2,TRUE)*1,L356)),
L356)</f>
        <v>1.22</v>
      </c>
    </row>
    <row r="358" spans="1:12">
      <c r="A358" s="94">
        <v>41852.208333333336</v>
      </c>
      <c r="B358" s="94">
        <f>A358+Timezone!$C$2/24+VLOOKUP(A358,Timezone!$K:$L,2,TRUE)/24</f>
        <v>41852.625</v>
      </c>
      <c r="C358" s="94">
        <f>$A358+Timezone!$C$3/24+VLOOKUP($A358,Timezone!$M:$N,2,TRUE)/24</f>
        <v>41852.708333333336</v>
      </c>
      <c r="D358" s="94">
        <f>$A358+Timezone!$C$4/24+VLOOKUP($A358,Timezone!$O:$P,2,TRUE)/24</f>
        <v>41852.25</v>
      </c>
      <c r="E358" s="94">
        <f>$A358+Timezone!$C$5/24+VLOOKUP($A358,Timezone!$Q:$R,2,TRUE)/24</f>
        <v>41852.041666666672</v>
      </c>
      <c r="F358" s="92">
        <f>IF(MOD($B358,1)&gt;10.5/24,
IF(VLOOKUP(QUOTIENT($B358,1),AUD!$A:$K,11,TRUE)=0,F357,VLOOKUP(QUOTIENT($B358,1),AUD!$A:$K,11,TRUE)),
F357)</f>
        <v>2.64</v>
      </c>
      <c r="G358" s="92">
        <f>IF(MOD($C358,1)&gt;10.5/24,
IF(VLOOKUP(QUOTIENT($C358,1),AUD!$A:$K,11,TRUE)=0,G357,VLOOKUP(QUOTIENT($C358,1),NZD!$A:$F,6,TRUE)),
G357)</f>
        <v>3.71</v>
      </c>
      <c r="H358" s="92">
        <f>IF(MOD($D358,1)&gt;(11+55/60)/24,
IF(VLOOKUP(QUOTIENT($D358,1),AUD!$A:$K,11,TRUE)=0,H357,IFERROR(VLOOKUP(QUOTIENT($D358,1),USD!$A:$B,2,TRUE),H357)),
H357)</f>
        <v>0.23910000000000001</v>
      </c>
      <c r="I358" s="92">
        <f>IF(MOD($D358,1)&gt;(11+55/60)/24,
IF(VLOOKUP(QUOTIENT($D358,1),AUD!$A:$K,11,TRUE)=0,I357,IFERROR(VLOOKUP(QUOTIENT($D358,1),GBP!$A:$B,2,TRUE),I357)),
I357)</f>
        <v>0.55962999999999996</v>
      </c>
      <c r="J358" s="92">
        <f>IF(MOD($D358,1)&gt;(11+55/60)/24,
IF(VLOOKUP(QUOTIENT($D358,1),AUD!$A:$K,11,TRUE)=0,J357,IFERROR(VLOOKUP(QUOTIENT($D358,1),EUR!$A:$B,2,TRUE),J357)),
J357)</f>
        <v>0.17713999999999999</v>
      </c>
      <c r="K358" s="92">
        <f>IF(MOD($D358,1)&gt;(11+55/60)/24,
IF(VLOOKUP(QUOTIENT($D358,1),AUD!$A:$K,11,TRUE)=0,K357,IFERROR(VLOOKUP(QUOTIENT($D358,1),JPY!$A:$B,2,TRUE),K357)),
K357)</f>
        <v>0.13</v>
      </c>
      <c r="L358" s="92">
        <f>IF(MOD($E358,1)&gt;(11+55/60)/24,
IF(VLOOKUP(QUOTIENT($E358,1),AUD!$A:$K,11,TRUE)=0,L357,IFERROR(VLOOKUP(QUOTIENT($E358,1),CAD!$A:$B,2,TRUE)*1,L357)),
L357)</f>
        <v>1.22</v>
      </c>
    </row>
    <row r="359" spans="1:12">
      <c r="A359" s="94">
        <v>41852.291666666664</v>
      </c>
      <c r="B359" s="94">
        <f>A359+Timezone!$C$2/24+VLOOKUP(A359,Timezone!$K:$L,2,TRUE)/24</f>
        <v>41852.708333333328</v>
      </c>
      <c r="C359" s="94">
        <f>$A359+Timezone!$C$3/24+VLOOKUP($A359,Timezone!$M:$N,2,TRUE)/24</f>
        <v>41852.791666666664</v>
      </c>
      <c r="D359" s="94">
        <f>$A359+Timezone!$C$4/24+VLOOKUP($A359,Timezone!$O:$P,2,TRUE)/24</f>
        <v>41852.333333333328</v>
      </c>
      <c r="E359" s="94">
        <f>$A359+Timezone!$C$5/24+VLOOKUP($A359,Timezone!$Q:$R,2,TRUE)/24</f>
        <v>41852.125</v>
      </c>
      <c r="F359" s="92">
        <f>IF(MOD($B359,1)&gt;10.5/24,
IF(VLOOKUP(QUOTIENT($B359,1),AUD!$A:$K,11,TRUE)=0,F358,VLOOKUP(QUOTIENT($B359,1),AUD!$A:$K,11,TRUE)),
F358)</f>
        <v>2.64</v>
      </c>
      <c r="G359" s="92">
        <f>IF(MOD($C359,1)&gt;10.5/24,
IF(VLOOKUP(QUOTIENT($C359,1),AUD!$A:$K,11,TRUE)=0,G358,VLOOKUP(QUOTIENT($C359,1),NZD!$A:$F,6,TRUE)),
G358)</f>
        <v>3.71</v>
      </c>
      <c r="H359" s="92">
        <f>IF(MOD($D359,1)&gt;(11+55/60)/24,
IF(VLOOKUP(QUOTIENT($D359,1),AUD!$A:$K,11,TRUE)=0,H358,IFERROR(VLOOKUP(QUOTIENT($D359,1),USD!$A:$B,2,TRUE),H358)),
H358)</f>
        <v>0.23910000000000001</v>
      </c>
      <c r="I359" s="92">
        <f>IF(MOD($D359,1)&gt;(11+55/60)/24,
IF(VLOOKUP(QUOTIENT($D359,1),AUD!$A:$K,11,TRUE)=0,I358,IFERROR(VLOOKUP(QUOTIENT($D359,1),GBP!$A:$B,2,TRUE),I358)),
I358)</f>
        <v>0.55962999999999996</v>
      </c>
      <c r="J359" s="92">
        <f>IF(MOD($D359,1)&gt;(11+55/60)/24,
IF(VLOOKUP(QUOTIENT($D359,1),AUD!$A:$K,11,TRUE)=0,J358,IFERROR(VLOOKUP(QUOTIENT($D359,1),EUR!$A:$B,2,TRUE),J358)),
J358)</f>
        <v>0.17713999999999999</v>
      </c>
      <c r="K359" s="92">
        <f>IF(MOD($D359,1)&gt;(11+55/60)/24,
IF(VLOOKUP(QUOTIENT($D359,1),AUD!$A:$K,11,TRUE)=0,K358,IFERROR(VLOOKUP(QUOTIENT($D359,1),JPY!$A:$B,2,TRUE),K358)),
K358)</f>
        <v>0.13</v>
      </c>
      <c r="L359" s="92">
        <f>IF(MOD($E359,1)&gt;(11+55/60)/24,
IF(VLOOKUP(QUOTIENT($E359,1),AUD!$A:$K,11,TRUE)=0,L358,IFERROR(VLOOKUP(QUOTIENT($E359,1),CAD!$A:$B,2,TRUE)*1,L358)),
L358)</f>
        <v>1.22</v>
      </c>
    </row>
    <row r="360" spans="1:12">
      <c r="A360" s="94">
        <v>41852.375</v>
      </c>
      <c r="B360" s="94">
        <f>A360+Timezone!$C$2/24+VLOOKUP(A360,Timezone!$K:$L,2,TRUE)/24</f>
        <v>41852.791666666664</v>
      </c>
      <c r="C360" s="94">
        <f>$A360+Timezone!$C$3/24+VLOOKUP($A360,Timezone!$M:$N,2,TRUE)/24</f>
        <v>41852.875</v>
      </c>
      <c r="D360" s="94">
        <f>$A360+Timezone!$C$4/24+VLOOKUP($A360,Timezone!$O:$P,2,TRUE)/24</f>
        <v>41852.416666666664</v>
      </c>
      <c r="E360" s="94">
        <f>$A360+Timezone!$C$5/24+VLOOKUP($A360,Timezone!$Q:$R,2,TRUE)/24</f>
        <v>41852.208333333336</v>
      </c>
      <c r="F360" s="92">
        <f>IF(MOD($B360,1)&gt;10.5/24,
IF(VLOOKUP(QUOTIENT($B360,1),AUD!$A:$K,11,TRUE)=0,F359,VLOOKUP(QUOTIENT($B360,1),AUD!$A:$K,11,TRUE)),
F359)</f>
        <v>2.64</v>
      </c>
      <c r="G360" s="92">
        <f>IF(MOD($C360,1)&gt;10.5/24,
IF(VLOOKUP(QUOTIENT($C360,1),AUD!$A:$K,11,TRUE)=0,G359,VLOOKUP(QUOTIENT($C360,1),NZD!$A:$F,6,TRUE)),
G359)</f>
        <v>3.71</v>
      </c>
      <c r="H360" s="92">
        <f>IF(MOD($D360,1)&gt;(11+55/60)/24,
IF(VLOOKUP(QUOTIENT($D360,1),AUD!$A:$K,11,TRUE)=0,H359,IFERROR(VLOOKUP(QUOTIENT($D360,1),USD!$A:$B,2,TRUE),H359)),
H359)</f>
        <v>0.23910000000000001</v>
      </c>
      <c r="I360" s="92">
        <f>IF(MOD($D360,1)&gt;(11+55/60)/24,
IF(VLOOKUP(QUOTIENT($D360,1),AUD!$A:$K,11,TRUE)=0,I359,IFERROR(VLOOKUP(QUOTIENT($D360,1),GBP!$A:$B,2,TRUE),I359)),
I359)</f>
        <v>0.55962999999999996</v>
      </c>
      <c r="J360" s="92">
        <f>IF(MOD($D360,1)&gt;(11+55/60)/24,
IF(VLOOKUP(QUOTIENT($D360,1),AUD!$A:$K,11,TRUE)=0,J359,IFERROR(VLOOKUP(QUOTIENT($D360,1),EUR!$A:$B,2,TRUE),J359)),
J359)</f>
        <v>0.17713999999999999</v>
      </c>
      <c r="K360" s="92">
        <f>IF(MOD($D360,1)&gt;(11+55/60)/24,
IF(VLOOKUP(QUOTIENT($D360,1),AUD!$A:$K,11,TRUE)=0,K359,IFERROR(VLOOKUP(QUOTIENT($D360,1),JPY!$A:$B,2,TRUE),K359)),
K359)</f>
        <v>0.13</v>
      </c>
      <c r="L360" s="92">
        <f>IF(MOD($E360,1)&gt;(11+55/60)/24,
IF(VLOOKUP(QUOTIENT($E360,1),AUD!$A:$K,11,TRUE)=0,L359,IFERROR(VLOOKUP(QUOTIENT($E360,1),CAD!$A:$B,2,TRUE)*1,L359)),
L359)</f>
        <v>1.22</v>
      </c>
    </row>
    <row r="361" spans="1:12">
      <c r="A361" s="94">
        <v>41852.458333333336</v>
      </c>
      <c r="B361" s="94">
        <f>A361+Timezone!$C$2/24+VLOOKUP(A361,Timezone!$K:$L,2,TRUE)/24</f>
        <v>41852.875</v>
      </c>
      <c r="C361" s="94">
        <f>$A361+Timezone!$C$3/24+VLOOKUP($A361,Timezone!$M:$N,2,TRUE)/24</f>
        <v>41852.958333333336</v>
      </c>
      <c r="D361" s="94">
        <f>$A361+Timezone!$C$4/24+VLOOKUP($A361,Timezone!$O:$P,2,TRUE)/24</f>
        <v>41852.5</v>
      </c>
      <c r="E361" s="94">
        <f>$A361+Timezone!$C$5/24+VLOOKUP($A361,Timezone!$Q:$R,2,TRUE)/24</f>
        <v>41852.291666666672</v>
      </c>
      <c r="F361" s="92">
        <f>IF(MOD($B361,1)&gt;10.5/24,
IF(VLOOKUP(QUOTIENT($B361,1),AUD!$A:$K,11,TRUE)=0,F360,VLOOKUP(QUOTIENT($B361,1),AUD!$A:$K,11,TRUE)),
F360)</f>
        <v>2.64</v>
      </c>
      <c r="G361" s="92">
        <f>IF(MOD($C361,1)&gt;10.5/24,
IF(VLOOKUP(QUOTIENT($C361,1),AUD!$A:$K,11,TRUE)=0,G360,VLOOKUP(QUOTIENT($C361,1),NZD!$A:$F,6,TRUE)),
G360)</f>
        <v>3.71</v>
      </c>
      <c r="H361" s="92">
        <f>IF(MOD($D361,1)&gt;(11+55/60)/24,
IF(VLOOKUP(QUOTIENT($D361,1),AUD!$A:$K,11,TRUE)=0,H360,IFERROR(VLOOKUP(QUOTIENT($D361,1),USD!$A:$B,2,TRUE),H360)),
H360)</f>
        <v>0.23810000000000001</v>
      </c>
      <c r="I361" s="92">
        <f>IF(MOD($D361,1)&gt;(11+55/60)/24,
IF(VLOOKUP(QUOTIENT($D361,1),AUD!$A:$K,11,TRUE)=0,I360,IFERROR(VLOOKUP(QUOTIENT($D361,1),GBP!$A:$B,2,TRUE),I360)),
I360)</f>
        <v>0.56013000000000002</v>
      </c>
      <c r="J361" s="92">
        <f>IF(MOD($D361,1)&gt;(11+55/60)/24,
IF(VLOOKUP(QUOTIENT($D361,1),AUD!$A:$K,11,TRUE)=0,J360,IFERROR(VLOOKUP(QUOTIENT($D361,1),EUR!$A:$B,2,TRUE),J360)),
J360)</f>
        <v>0.17286000000000001</v>
      </c>
      <c r="K361" s="92">
        <f>IF(MOD($D361,1)&gt;(11+55/60)/24,
IF(VLOOKUP(QUOTIENT($D361,1),AUD!$A:$K,11,TRUE)=0,K360,IFERROR(VLOOKUP(QUOTIENT($D361,1),JPY!$A:$B,2,TRUE),K360)),
K360)</f>
        <v>0.13</v>
      </c>
      <c r="L361" s="92">
        <f>IF(MOD($E361,1)&gt;(11+55/60)/24,
IF(VLOOKUP(QUOTIENT($E361,1),AUD!$A:$K,11,TRUE)=0,L360,IFERROR(VLOOKUP(QUOTIENT($E361,1),CAD!$A:$B,2,TRUE)*1,L360)),
L360)</f>
        <v>1.22</v>
      </c>
    </row>
    <row r="362" spans="1:12">
      <c r="A362" s="94">
        <v>41852.541666666664</v>
      </c>
      <c r="B362" s="94">
        <f>A362+Timezone!$C$2/24+VLOOKUP(A362,Timezone!$K:$L,2,TRUE)/24</f>
        <v>41852.958333333328</v>
      </c>
      <c r="C362" s="94">
        <f>$A362+Timezone!$C$3/24+VLOOKUP($A362,Timezone!$M:$N,2,TRUE)/24</f>
        <v>41853.041666666664</v>
      </c>
      <c r="D362" s="94">
        <f>$A362+Timezone!$C$4/24+VLOOKUP($A362,Timezone!$O:$P,2,TRUE)/24</f>
        <v>41852.583333333328</v>
      </c>
      <c r="E362" s="94">
        <f>$A362+Timezone!$C$5/24+VLOOKUP($A362,Timezone!$Q:$R,2,TRUE)/24</f>
        <v>41852.375</v>
      </c>
      <c r="F362" s="92">
        <f>IF(MOD($B362,1)&gt;10.5/24,
IF(VLOOKUP(QUOTIENT($B362,1),AUD!$A:$K,11,TRUE)=0,F361,VLOOKUP(QUOTIENT($B362,1),AUD!$A:$K,11,TRUE)),
F361)</f>
        <v>2.64</v>
      </c>
      <c r="G362" s="92">
        <f>IF(MOD($C362,1)&gt;10.5/24,
IF(VLOOKUP(QUOTIENT($C362,1),AUD!$A:$K,11,TRUE)=0,G361,VLOOKUP(QUOTIENT($C362,1),NZD!$A:$F,6,TRUE)),
G361)</f>
        <v>3.71</v>
      </c>
      <c r="H362" s="92">
        <f>IF(MOD($D362,1)&gt;(11+55/60)/24,
IF(VLOOKUP(QUOTIENT($D362,1),AUD!$A:$K,11,TRUE)=0,H361,IFERROR(VLOOKUP(QUOTIENT($D362,1),USD!$A:$B,2,TRUE),H361)),
H361)</f>
        <v>0.23810000000000001</v>
      </c>
      <c r="I362" s="92">
        <f>IF(MOD($D362,1)&gt;(11+55/60)/24,
IF(VLOOKUP(QUOTIENT($D362,1),AUD!$A:$K,11,TRUE)=0,I361,IFERROR(VLOOKUP(QUOTIENT($D362,1),GBP!$A:$B,2,TRUE),I361)),
I361)</f>
        <v>0.56013000000000002</v>
      </c>
      <c r="J362" s="92">
        <f>IF(MOD($D362,1)&gt;(11+55/60)/24,
IF(VLOOKUP(QUOTIENT($D362,1),AUD!$A:$K,11,TRUE)=0,J361,IFERROR(VLOOKUP(QUOTIENT($D362,1),EUR!$A:$B,2,TRUE),J361)),
J361)</f>
        <v>0.17286000000000001</v>
      </c>
      <c r="K362" s="92">
        <f>IF(MOD($D362,1)&gt;(11+55/60)/24,
IF(VLOOKUP(QUOTIENT($D362,1),AUD!$A:$K,11,TRUE)=0,K361,IFERROR(VLOOKUP(QUOTIENT($D362,1),JPY!$A:$B,2,TRUE),K361)),
K361)</f>
        <v>0.13</v>
      </c>
      <c r="L362" s="92">
        <f>IF(MOD($E362,1)&gt;(11+55/60)/24,
IF(VLOOKUP(QUOTIENT($E362,1),AUD!$A:$K,11,TRUE)=0,L361,IFERROR(VLOOKUP(QUOTIENT($E362,1),CAD!$A:$B,2,TRUE)*1,L361)),
L361)</f>
        <v>1.22</v>
      </c>
    </row>
    <row r="363" spans="1:12">
      <c r="A363" s="94">
        <v>41852.625</v>
      </c>
      <c r="B363" s="94">
        <f>A363+Timezone!$C$2/24+VLOOKUP(A363,Timezone!$K:$L,2,TRUE)/24</f>
        <v>41853.041666666664</v>
      </c>
      <c r="C363" s="94">
        <f>$A363+Timezone!$C$3/24+VLOOKUP($A363,Timezone!$M:$N,2,TRUE)/24</f>
        <v>41853.125</v>
      </c>
      <c r="D363" s="94">
        <f>$A363+Timezone!$C$4/24+VLOOKUP($A363,Timezone!$O:$P,2,TRUE)/24</f>
        <v>41852.666666666664</v>
      </c>
      <c r="E363" s="94">
        <f>$A363+Timezone!$C$5/24+VLOOKUP($A363,Timezone!$Q:$R,2,TRUE)/24</f>
        <v>41852.458333333336</v>
      </c>
      <c r="F363" s="92">
        <f>IF(MOD($B363,1)&gt;10.5/24,
IF(VLOOKUP(QUOTIENT($B363,1),AUD!$A:$K,11,TRUE)=0,F362,VLOOKUP(QUOTIENT($B363,1),AUD!$A:$K,11,TRUE)),
F362)</f>
        <v>2.64</v>
      </c>
      <c r="G363" s="92">
        <f>IF(MOD($C363,1)&gt;10.5/24,
IF(VLOOKUP(QUOTIENT($C363,1),AUD!$A:$K,11,TRUE)=0,G362,VLOOKUP(QUOTIENT($C363,1),NZD!$A:$F,6,TRUE)),
G362)</f>
        <v>3.71</v>
      </c>
      <c r="H363" s="92">
        <f>IF(MOD($D363,1)&gt;(11+55/60)/24,
IF(VLOOKUP(QUOTIENT($D363,1),AUD!$A:$K,11,TRUE)=0,H362,IFERROR(VLOOKUP(QUOTIENT($D363,1),USD!$A:$B,2,TRUE),H362)),
H362)</f>
        <v>0.23810000000000001</v>
      </c>
      <c r="I363" s="92">
        <f>IF(MOD($D363,1)&gt;(11+55/60)/24,
IF(VLOOKUP(QUOTIENT($D363,1),AUD!$A:$K,11,TRUE)=0,I362,IFERROR(VLOOKUP(QUOTIENT($D363,1),GBP!$A:$B,2,TRUE),I362)),
I362)</f>
        <v>0.56013000000000002</v>
      </c>
      <c r="J363" s="92">
        <f>IF(MOD($D363,1)&gt;(11+55/60)/24,
IF(VLOOKUP(QUOTIENT($D363,1),AUD!$A:$K,11,TRUE)=0,J362,IFERROR(VLOOKUP(QUOTIENT($D363,1),EUR!$A:$B,2,TRUE),J362)),
J362)</f>
        <v>0.17286000000000001</v>
      </c>
      <c r="K363" s="92">
        <f>IF(MOD($D363,1)&gt;(11+55/60)/24,
IF(VLOOKUP(QUOTIENT($D363,1),AUD!$A:$K,11,TRUE)=0,K362,IFERROR(VLOOKUP(QUOTIENT($D363,1),JPY!$A:$B,2,TRUE),K362)),
K362)</f>
        <v>0.13</v>
      </c>
      <c r="L363" s="92">
        <f>IF(MOD($E363,1)&gt;(11+55/60)/24,
IF(VLOOKUP(QUOTIENT($E363,1),AUD!$A:$K,11,TRUE)=0,L362,IFERROR(VLOOKUP(QUOTIENT($E363,1),CAD!$A:$B,2,TRUE)*1,L362)),
L362)</f>
        <v>1.22</v>
      </c>
    </row>
    <row r="364" spans="1:12">
      <c r="A364" s="94">
        <v>41852.708333333336</v>
      </c>
      <c r="B364" s="94">
        <f>A364+Timezone!$C$2/24+VLOOKUP(A364,Timezone!$K:$L,2,TRUE)/24</f>
        <v>41853.125</v>
      </c>
      <c r="C364" s="94">
        <f>$A364+Timezone!$C$3/24+VLOOKUP($A364,Timezone!$M:$N,2,TRUE)/24</f>
        <v>41853.208333333336</v>
      </c>
      <c r="D364" s="94">
        <f>$A364+Timezone!$C$4/24+VLOOKUP($A364,Timezone!$O:$P,2,TRUE)/24</f>
        <v>41852.75</v>
      </c>
      <c r="E364" s="94">
        <f>$A364+Timezone!$C$5/24+VLOOKUP($A364,Timezone!$Q:$R,2,TRUE)/24</f>
        <v>41852.541666666672</v>
      </c>
      <c r="F364" s="92">
        <f>IF(MOD($B364,1)&gt;10.5/24,
IF(VLOOKUP(QUOTIENT($B364,1),AUD!$A:$K,11,TRUE)=0,F363,VLOOKUP(QUOTIENT($B364,1),AUD!$A:$K,11,TRUE)),
F363)</f>
        <v>2.64</v>
      </c>
      <c r="G364" s="92">
        <f>IF(MOD($C364,1)&gt;10.5/24,
IF(VLOOKUP(QUOTIENT($C364,1),AUD!$A:$K,11,TRUE)=0,G363,VLOOKUP(QUOTIENT($C364,1),NZD!$A:$F,6,TRUE)),
G363)</f>
        <v>3.71</v>
      </c>
      <c r="H364" s="92">
        <f>IF(MOD($D364,1)&gt;(11+55/60)/24,
IF(VLOOKUP(QUOTIENT($D364,1),AUD!$A:$K,11,TRUE)=0,H363,IFERROR(VLOOKUP(QUOTIENT($D364,1),USD!$A:$B,2,TRUE),H363)),
H363)</f>
        <v>0.23810000000000001</v>
      </c>
      <c r="I364" s="92">
        <f>IF(MOD($D364,1)&gt;(11+55/60)/24,
IF(VLOOKUP(QUOTIENT($D364,1),AUD!$A:$K,11,TRUE)=0,I363,IFERROR(VLOOKUP(QUOTIENT($D364,1),GBP!$A:$B,2,TRUE),I363)),
I363)</f>
        <v>0.56013000000000002</v>
      </c>
      <c r="J364" s="92">
        <f>IF(MOD($D364,1)&gt;(11+55/60)/24,
IF(VLOOKUP(QUOTIENT($D364,1),AUD!$A:$K,11,TRUE)=0,J363,IFERROR(VLOOKUP(QUOTIENT($D364,1),EUR!$A:$B,2,TRUE),J363)),
J363)</f>
        <v>0.17286000000000001</v>
      </c>
      <c r="K364" s="92">
        <f>IF(MOD($D364,1)&gt;(11+55/60)/24,
IF(VLOOKUP(QUOTIENT($D364,1),AUD!$A:$K,11,TRUE)=0,K363,IFERROR(VLOOKUP(QUOTIENT($D364,1),JPY!$A:$B,2,TRUE),K363)),
K363)</f>
        <v>0.13</v>
      </c>
      <c r="L364" s="92">
        <f>IF(MOD($E364,1)&gt;(11+55/60)/24,
IF(VLOOKUP(QUOTIENT($E364,1),AUD!$A:$K,11,TRUE)=0,L363,IFERROR(VLOOKUP(QUOTIENT($E364,1),CAD!$A:$B,2,TRUE)*1,L363)),
L363)</f>
        <v>1.22</v>
      </c>
    </row>
    <row r="365" spans="1:12">
      <c r="A365" s="94">
        <v>41852.791666666664</v>
      </c>
      <c r="B365" s="94">
        <f>A365+Timezone!$C$2/24+VLOOKUP(A365,Timezone!$K:$L,2,TRUE)/24</f>
        <v>41853.208333333328</v>
      </c>
      <c r="C365" s="94">
        <f>$A365+Timezone!$C$3/24+VLOOKUP($A365,Timezone!$M:$N,2,TRUE)/24</f>
        <v>41853.291666666664</v>
      </c>
      <c r="D365" s="94">
        <f>$A365+Timezone!$C$4/24+VLOOKUP($A365,Timezone!$O:$P,2,TRUE)/24</f>
        <v>41852.833333333328</v>
      </c>
      <c r="E365" s="94">
        <f>$A365+Timezone!$C$5/24+VLOOKUP($A365,Timezone!$Q:$R,2,TRUE)/24</f>
        <v>41852.625</v>
      </c>
      <c r="F365" s="92">
        <f>IF(MOD($B365,1)&gt;10.5/24,
IF(VLOOKUP(QUOTIENT($B365,1),AUD!$A:$K,11,TRUE)=0,F364,VLOOKUP(QUOTIENT($B365,1),AUD!$A:$K,11,TRUE)),
F364)</f>
        <v>2.64</v>
      </c>
      <c r="G365" s="92">
        <f>IF(MOD($C365,1)&gt;10.5/24,
IF(VLOOKUP(QUOTIENT($C365,1),AUD!$A:$K,11,TRUE)=0,G364,VLOOKUP(QUOTIENT($C365,1),NZD!$A:$F,6,TRUE)),
G364)</f>
        <v>3.71</v>
      </c>
      <c r="H365" s="92">
        <f>IF(MOD($D365,1)&gt;(11+55/60)/24,
IF(VLOOKUP(QUOTIENT($D365,1),AUD!$A:$K,11,TRUE)=0,H364,IFERROR(VLOOKUP(QUOTIENT($D365,1),USD!$A:$B,2,TRUE),H364)),
H364)</f>
        <v>0.23810000000000001</v>
      </c>
      <c r="I365" s="92">
        <f>IF(MOD($D365,1)&gt;(11+55/60)/24,
IF(VLOOKUP(QUOTIENT($D365,1),AUD!$A:$K,11,TRUE)=0,I364,IFERROR(VLOOKUP(QUOTIENT($D365,1),GBP!$A:$B,2,TRUE),I364)),
I364)</f>
        <v>0.56013000000000002</v>
      </c>
      <c r="J365" s="92">
        <f>IF(MOD($D365,1)&gt;(11+55/60)/24,
IF(VLOOKUP(QUOTIENT($D365,1),AUD!$A:$K,11,TRUE)=0,J364,IFERROR(VLOOKUP(QUOTIENT($D365,1),EUR!$A:$B,2,TRUE),J364)),
J364)</f>
        <v>0.17286000000000001</v>
      </c>
      <c r="K365" s="92">
        <f>IF(MOD($D365,1)&gt;(11+55/60)/24,
IF(VLOOKUP(QUOTIENT($D365,1),AUD!$A:$K,11,TRUE)=0,K364,IFERROR(VLOOKUP(QUOTIENT($D365,1),JPY!$A:$B,2,TRUE),K364)),
K364)</f>
        <v>0.13</v>
      </c>
      <c r="L365" s="92">
        <f>IF(MOD($E365,1)&gt;(11+55/60)/24,
IF(VLOOKUP(QUOTIENT($E365,1),AUD!$A:$K,11,TRUE)=0,L364,IFERROR(VLOOKUP(QUOTIENT($E365,1),CAD!$A:$B,2,TRUE)*1,L364)),
L364)</f>
        <v>1.22</v>
      </c>
    </row>
    <row r="366" spans="1:12">
      <c r="A366" s="94">
        <v>41854.791666666664</v>
      </c>
      <c r="B366" s="94">
        <f>A366+Timezone!$C$2/24+VLOOKUP(A366,Timezone!$K:$L,2,TRUE)/24</f>
        <v>41855.208333333328</v>
      </c>
      <c r="C366" s="94">
        <f>$A366+Timezone!$C$3/24+VLOOKUP($A366,Timezone!$M:$N,2,TRUE)/24</f>
        <v>41855.291666666664</v>
      </c>
      <c r="D366" s="94">
        <f>$A366+Timezone!$C$4/24+VLOOKUP($A366,Timezone!$O:$P,2,TRUE)/24</f>
        <v>41854.833333333328</v>
      </c>
      <c r="E366" s="94">
        <f>$A366+Timezone!$C$5/24+VLOOKUP($A366,Timezone!$Q:$R,2,TRUE)/24</f>
        <v>41854.625</v>
      </c>
      <c r="F366" s="92">
        <f>IF(MOD($B366,1)&gt;10.5/24,
IF(VLOOKUP(QUOTIENT($B366,1),AUD!$A:$K,11,TRUE)=0,F365,VLOOKUP(QUOTIENT($B366,1),AUD!$A:$K,11,TRUE)),
F365)</f>
        <v>2.64</v>
      </c>
      <c r="G366" s="92">
        <f>IF(MOD($C366,1)&gt;10.5/24,
IF(VLOOKUP(QUOTIENT($C366,1),AUD!$A:$K,11,TRUE)=0,G365,VLOOKUP(QUOTIENT($C366,1),NZD!$A:$F,6,TRUE)),
G365)</f>
        <v>3.71</v>
      </c>
      <c r="H366" s="92">
        <f>IF(MOD($D366,1)&gt;(11+55/60)/24,
IF(VLOOKUP(QUOTIENT($D366,1),AUD!$A:$K,11,TRUE)=0,H365,IFERROR(VLOOKUP(QUOTIENT($D366,1),USD!$A:$B,2,TRUE),H365)),
H365)</f>
        <v>0.23810000000000001</v>
      </c>
      <c r="I366" s="92">
        <f>IF(MOD($D366,1)&gt;(11+55/60)/24,
IF(VLOOKUP(QUOTIENT($D366,1),AUD!$A:$K,11,TRUE)=0,I365,IFERROR(VLOOKUP(QUOTIENT($D366,1),GBP!$A:$B,2,TRUE),I365)),
I365)</f>
        <v>0.56013000000000002</v>
      </c>
      <c r="J366" s="92">
        <f>IF(MOD($D366,1)&gt;(11+55/60)/24,
IF(VLOOKUP(QUOTIENT($D366,1),AUD!$A:$K,11,TRUE)=0,J365,IFERROR(VLOOKUP(QUOTIENT($D366,1),EUR!$A:$B,2,TRUE),J365)),
J365)</f>
        <v>0.17286000000000001</v>
      </c>
      <c r="K366" s="92">
        <f>IF(MOD($D366,1)&gt;(11+55/60)/24,
IF(VLOOKUP(QUOTIENT($D366,1),AUD!$A:$K,11,TRUE)=0,K365,IFERROR(VLOOKUP(QUOTIENT($D366,1),JPY!$A:$B,2,TRUE),K365)),
K365)</f>
        <v>0.13</v>
      </c>
      <c r="L366" s="92">
        <f>IF(MOD($E366,1)&gt;(11+55/60)/24,
IF(VLOOKUP(QUOTIENT($E366,1),AUD!$A:$K,11,TRUE)=0,L365,IFERROR(VLOOKUP(QUOTIENT($E366,1),CAD!$A:$B,2,TRUE)*1,L365)),
L365)</f>
        <v>1.22</v>
      </c>
    </row>
    <row r="367" spans="1:12">
      <c r="A367" s="94">
        <v>41854.875</v>
      </c>
      <c r="B367" s="94">
        <f>A367+Timezone!$C$2/24+VLOOKUP(A367,Timezone!$K:$L,2,TRUE)/24</f>
        <v>41855.291666666664</v>
      </c>
      <c r="C367" s="94">
        <f>$A367+Timezone!$C$3/24+VLOOKUP($A367,Timezone!$M:$N,2,TRUE)/24</f>
        <v>41855.375</v>
      </c>
      <c r="D367" s="94">
        <f>$A367+Timezone!$C$4/24+VLOOKUP($A367,Timezone!$O:$P,2,TRUE)/24</f>
        <v>41854.916666666664</v>
      </c>
      <c r="E367" s="94">
        <f>$A367+Timezone!$C$5/24+VLOOKUP($A367,Timezone!$Q:$R,2,TRUE)/24</f>
        <v>41854.708333333336</v>
      </c>
      <c r="F367" s="92">
        <f>IF(MOD($B367,1)&gt;10.5/24,
IF(VLOOKUP(QUOTIENT($B367,1),AUD!$A:$K,11,TRUE)=0,F366,VLOOKUP(QUOTIENT($B367,1),AUD!$A:$K,11,TRUE)),
F366)</f>
        <v>2.64</v>
      </c>
      <c r="G367" s="92">
        <f>IF(MOD($C367,1)&gt;10.5/24,
IF(VLOOKUP(QUOTIENT($C367,1),AUD!$A:$K,11,TRUE)=0,G366,VLOOKUP(QUOTIENT($C367,1),NZD!$A:$F,6,TRUE)),
G366)</f>
        <v>3.71</v>
      </c>
      <c r="H367" s="92">
        <f>IF(MOD($D367,1)&gt;(11+55/60)/24,
IF(VLOOKUP(QUOTIENT($D367,1),AUD!$A:$K,11,TRUE)=0,H366,IFERROR(VLOOKUP(QUOTIENT($D367,1),USD!$A:$B,2,TRUE),H366)),
H366)</f>
        <v>0.23810000000000001</v>
      </c>
      <c r="I367" s="92">
        <f>IF(MOD($D367,1)&gt;(11+55/60)/24,
IF(VLOOKUP(QUOTIENT($D367,1),AUD!$A:$K,11,TRUE)=0,I366,IFERROR(VLOOKUP(QUOTIENT($D367,1),GBP!$A:$B,2,TRUE),I366)),
I366)</f>
        <v>0.56013000000000002</v>
      </c>
      <c r="J367" s="92">
        <f>IF(MOD($D367,1)&gt;(11+55/60)/24,
IF(VLOOKUP(QUOTIENT($D367,1),AUD!$A:$K,11,TRUE)=0,J366,IFERROR(VLOOKUP(QUOTIENT($D367,1),EUR!$A:$B,2,TRUE),J366)),
J366)</f>
        <v>0.17286000000000001</v>
      </c>
      <c r="K367" s="92">
        <f>IF(MOD($D367,1)&gt;(11+55/60)/24,
IF(VLOOKUP(QUOTIENT($D367,1),AUD!$A:$K,11,TRUE)=0,K366,IFERROR(VLOOKUP(QUOTIENT($D367,1),JPY!$A:$B,2,TRUE),K366)),
K366)</f>
        <v>0.13</v>
      </c>
      <c r="L367" s="92">
        <f>IF(MOD($E367,1)&gt;(11+55/60)/24,
IF(VLOOKUP(QUOTIENT($E367,1),AUD!$A:$K,11,TRUE)=0,L366,IFERROR(VLOOKUP(QUOTIENT($E367,1),CAD!$A:$B,2,TRUE)*1,L366)),
L366)</f>
        <v>1.22</v>
      </c>
    </row>
    <row r="368" spans="1:12">
      <c r="A368" s="94">
        <v>41854.958333333336</v>
      </c>
      <c r="B368" s="94">
        <f>A368+Timezone!$C$2/24+VLOOKUP(A368,Timezone!$K:$L,2,TRUE)/24</f>
        <v>41855.375</v>
      </c>
      <c r="C368" s="94">
        <f>$A368+Timezone!$C$3/24+VLOOKUP($A368,Timezone!$M:$N,2,TRUE)/24</f>
        <v>41855.458333333336</v>
      </c>
      <c r="D368" s="94">
        <f>$A368+Timezone!$C$4/24+VLOOKUP($A368,Timezone!$O:$P,2,TRUE)/24</f>
        <v>41855</v>
      </c>
      <c r="E368" s="94">
        <f>$A368+Timezone!$C$5/24+VLOOKUP($A368,Timezone!$Q:$R,2,TRUE)/24</f>
        <v>41854.791666666672</v>
      </c>
      <c r="F368" s="92">
        <f>IF(MOD($B368,1)&gt;10.5/24,
IF(VLOOKUP(QUOTIENT($B368,1),AUD!$A:$K,11,TRUE)=0,F367,VLOOKUP(QUOTIENT($B368,1),AUD!$A:$K,11,TRUE)),
F367)</f>
        <v>2.64</v>
      </c>
      <c r="G368" s="92">
        <f>IF(MOD($C368,1)&gt;10.5/24,
IF(VLOOKUP(QUOTIENT($C368,1),AUD!$A:$K,11,TRUE)=0,G367,VLOOKUP(QUOTIENT($C368,1),NZD!$A:$F,6,TRUE)),
G367)</f>
        <v>3.71</v>
      </c>
      <c r="H368" s="92">
        <f>IF(MOD($D368,1)&gt;(11+55/60)/24,
IF(VLOOKUP(QUOTIENT($D368,1),AUD!$A:$K,11,TRUE)=0,H367,IFERROR(VLOOKUP(QUOTIENT($D368,1),USD!$A:$B,2,TRUE),H367)),
H367)</f>
        <v>0.23810000000000001</v>
      </c>
      <c r="I368" s="92">
        <f>IF(MOD($D368,1)&gt;(11+55/60)/24,
IF(VLOOKUP(QUOTIENT($D368,1),AUD!$A:$K,11,TRUE)=0,I367,IFERROR(VLOOKUP(QUOTIENT($D368,1),GBP!$A:$B,2,TRUE),I367)),
I367)</f>
        <v>0.56013000000000002</v>
      </c>
      <c r="J368" s="92">
        <f>IF(MOD($D368,1)&gt;(11+55/60)/24,
IF(VLOOKUP(QUOTIENT($D368,1),AUD!$A:$K,11,TRUE)=0,J367,IFERROR(VLOOKUP(QUOTIENT($D368,1),EUR!$A:$B,2,TRUE),J367)),
J367)</f>
        <v>0.17286000000000001</v>
      </c>
      <c r="K368" s="92">
        <f>IF(MOD($D368,1)&gt;(11+55/60)/24,
IF(VLOOKUP(QUOTIENT($D368,1),AUD!$A:$K,11,TRUE)=0,K367,IFERROR(VLOOKUP(QUOTIENT($D368,1),JPY!$A:$B,2,TRUE),K367)),
K367)</f>
        <v>0.13</v>
      </c>
      <c r="L368" s="92">
        <f>IF(MOD($E368,1)&gt;(11+55/60)/24,
IF(VLOOKUP(QUOTIENT($E368,1),AUD!$A:$K,11,TRUE)=0,L367,IFERROR(VLOOKUP(QUOTIENT($E368,1),CAD!$A:$B,2,TRUE)*1,L367)),
L367)</f>
        <v>1.22</v>
      </c>
    </row>
    <row r="369" spans="1:12">
      <c r="A369" s="94">
        <v>41855.041666666664</v>
      </c>
      <c r="B369" s="94">
        <f>A369+Timezone!$C$2/24+VLOOKUP(A369,Timezone!$K:$L,2,TRUE)/24</f>
        <v>41855.458333333328</v>
      </c>
      <c r="C369" s="94">
        <f>$A369+Timezone!$C$3/24+VLOOKUP($A369,Timezone!$M:$N,2,TRUE)/24</f>
        <v>41855.541666666664</v>
      </c>
      <c r="D369" s="94">
        <f>$A369+Timezone!$C$4/24+VLOOKUP($A369,Timezone!$O:$P,2,TRUE)/24</f>
        <v>41855.083333333328</v>
      </c>
      <c r="E369" s="94">
        <f>$A369+Timezone!$C$5/24+VLOOKUP($A369,Timezone!$Q:$R,2,TRUE)/24</f>
        <v>41854.875</v>
      </c>
      <c r="F369" s="92">
        <f>IF(MOD($B369,1)&gt;10.5/24,
IF(VLOOKUP(QUOTIENT($B369,1),AUD!$A:$K,11,TRUE)=0,F368,VLOOKUP(QUOTIENT($B369,1),AUD!$A:$K,11,TRUE)),
F368)</f>
        <v>2.64</v>
      </c>
      <c r="G369" s="92">
        <f>IF(MOD($C369,1)&gt;10.5/24,
IF(VLOOKUP(QUOTIENT($C369,1),AUD!$A:$K,11,TRUE)=0,G368,VLOOKUP(QUOTIENT($C369,1),NZD!$A:$F,6,TRUE)),
G368)</f>
        <v>3.71</v>
      </c>
      <c r="H369" s="92">
        <f>IF(MOD($D369,1)&gt;(11+55/60)/24,
IF(VLOOKUP(QUOTIENT($D369,1),AUD!$A:$K,11,TRUE)=0,H368,IFERROR(VLOOKUP(QUOTIENT($D369,1),USD!$A:$B,2,TRUE),H368)),
H368)</f>
        <v>0.23810000000000001</v>
      </c>
      <c r="I369" s="92">
        <f>IF(MOD($D369,1)&gt;(11+55/60)/24,
IF(VLOOKUP(QUOTIENT($D369,1),AUD!$A:$K,11,TRUE)=0,I368,IFERROR(VLOOKUP(QUOTIENT($D369,1),GBP!$A:$B,2,TRUE),I368)),
I368)</f>
        <v>0.56013000000000002</v>
      </c>
      <c r="J369" s="92">
        <f>IF(MOD($D369,1)&gt;(11+55/60)/24,
IF(VLOOKUP(QUOTIENT($D369,1),AUD!$A:$K,11,TRUE)=0,J368,IFERROR(VLOOKUP(QUOTIENT($D369,1),EUR!$A:$B,2,TRUE),J368)),
J368)</f>
        <v>0.17286000000000001</v>
      </c>
      <c r="K369" s="92">
        <f>IF(MOD($D369,1)&gt;(11+55/60)/24,
IF(VLOOKUP(QUOTIENT($D369,1),AUD!$A:$K,11,TRUE)=0,K368,IFERROR(VLOOKUP(QUOTIENT($D369,1),JPY!$A:$B,2,TRUE),K368)),
K368)</f>
        <v>0.13</v>
      </c>
      <c r="L369" s="92">
        <f>IF(MOD($E369,1)&gt;(11+55/60)/24,
IF(VLOOKUP(QUOTIENT($E369,1),AUD!$A:$K,11,TRUE)=0,L368,IFERROR(VLOOKUP(QUOTIENT($E369,1),CAD!$A:$B,2,TRUE)*1,L368)),
L368)</f>
        <v>1.22</v>
      </c>
    </row>
    <row r="370" spans="1:12">
      <c r="A370" s="94">
        <v>41855.125</v>
      </c>
      <c r="B370" s="94">
        <f>A370+Timezone!$C$2/24+VLOOKUP(A370,Timezone!$K:$L,2,TRUE)/24</f>
        <v>41855.541666666664</v>
      </c>
      <c r="C370" s="94">
        <f>$A370+Timezone!$C$3/24+VLOOKUP($A370,Timezone!$M:$N,2,TRUE)/24</f>
        <v>41855.625</v>
      </c>
      <c r="D370" s="94">
        <f>$A370+Timezone!$C$4/24+VLOOKUP($A370,Timezone!$O:$P,2,TRUE)/24</f>
        <v>41855.166666666664</v>
      </c>
      <c r="E370" s="94">
        <f>$A370+Timezone!$C$5/24+VLOOKUP($A370,Timezone!$Q:$R,2,TRUE)/24</f>
        <v>41854.958333333336</v>
      </c>
      <c r="F370" s="92">
        <f>IF(MOD($B370,1)&gt;10.5/24,
IF(VLOOKUP(QUOTIENT($B370,1),AUD!$A:$K,11,TRUE)=0,F369,VLOOKUP(QUOTIENT($B370,1),AUD!$A:$K,11,TRUE)),
F369)</f>
        <v>2.64</v>
      </c>
      <c r="G370" s="92">
        <f>IF(MOD($C370,1)&gt;10.5/24,
IF(VLOOKUP(QUOTIENT($C370,1),AUD!$A:$K,11,TRUE)=0,G369,VLOOKUP(QUOTIENT($C370,1),NZD!$A:$F,6,TRUE)),
G369)</f>
        <v>3.71</v>
      </c>
      <c r="H370" s="92">
        <f>IF(MOD($D370,1)&gt;(11+55/60)/24,
IF(VLOOKUP(QUOTIENT($D370,1),AUD!$A:$K,11,TRUE)=0,H369,IFERROR(VLOOKUP(QUOTIENT($D370,1),USD!$A:$B,2,TRUE),H369)),
H369)</f>
        <v>0.23810000000000001</v>
      </c>
      <c r="I370" s="92">
        <f>IF(MOD($D370,1)&gt;(11+55/60)/24,
IF(VLOOKUP(QUOTIENT($D370,1),AUD!$A:$K,11,TRUE)=0,I369,IFERROR(VLOOKUP(QUOTIENT($D370,1),GBP!$A:$B,2,TRUE),I369)),
I369)</f>
        <v>0.56013000000000002</v>
      </c>
      <c r="J370" s="92">
        <f>IF(MOD($D370,1)&gt;(11+55/60)/24,
IF(VLOOKUP(QUOTIENT($D370,1),AUD!$A:$K,11,TRUE)=0,J369,IFERROR(VLOOKUP(QUOTIENT($D370,1),EUR!$A:$B,2,TRUE),J369)),
J369)</f>
        <v>0.17286000000000001</v>
      </c>
      <c r="K370" s="92">
        <f>IF(MOD($D370,1)&gt;(11+55/60)/24,
IF(VLOOKUP(QUOTIENT($D370,1),AUD!$A:$K,11,TRUE)=0,K369,IFERROR(VLOOKUP(QUOTIENT($D370,1),JPY!$A:$B,2,TRUE),K369)),
K369)</f>
        <v>0.13</v>
      </c>
      <c r="L370" s="92">
        <f>IF(MOD($E370,1)&gt;(11+55/60)/24,
IF(VLOOKUP(QUOTIENT($E370,1),AUD!$A:$K,11,TRUE)=0,L369,IFERROR(VLOOKUP(QUOTIENT($E370,1),CAD!$A:$B,2,TRUE)*1,L369)),
L369)</f>
        <v>1.22</v>
      </c>
    </row>
    <row r="371" spans="1:12">
      <c r="A371" s="94">
        <v>41855.208333333336</v>
      </c>
      <c r="B371" s="94">
        <f>A371+Timezone!$C$2/24+VLOOKUP(A371,Timezone!$K:$L,2,TRUE)/24</f>
        <v>41855.625</v>
      </c>
      <c r="C371" s="94">
        <f>$A371+Timezone!$C$3/24+VLOOKUP($A371,Timezone!$M:$N,2,TRUE)/24</f>
        <v>41855.708333333336</v>
      </c>
      <c r="D371" s="94">
        <f>$A371+Timezone!$C$4/24+VLOOKUP($A371,Timezone!$O:$P,2,TRUE)/24</f>
        <v>41855.25</v>
      </c>
      <c r="E371" s="94">
        <f>$A371+Timezone!$C$5/24+VLOOKUP($A371,Timezone!$Q:$R,2,TRUE)/24</f>
        <v>41855.041666666672</v>
      </c>
      <c r="F371" s="92">
        <f>IF(MOD($B371,1)&gt;10.5/24,
IF(VLOOKUP(QUOTIENT($B371,1),AUD!$A:$K,11,TRUE)=0,F370,VLOOKUP(QUOTIENT($B371,1),AUD!$A:$K,11,TRUE)),
F370)</f>
        <v>2.64</v>
      </c>
      <c r="G371" s="92">
        <f>IF(MOD($C371,1)&gt;10.5/24,
IF(VLOOKUP(QUOTIENT($C371,1),AUD!$A:$K,11,TRUE)=0,G370,VLOOKUP(QUOTIENT($C371,1),NZD!$A:$F,6,TRUE)),
G370)</f>
        <v>3.71</v>
      </c>
      <c r="H371" s="92">
        <f>IF(MOD($D371,1)&gt;(11+55/60)/24,
IF(VLOOKUP(QUOTIENT($D371,1),AUD!$A:$K,11,TRUE)=0,H370,IFERROR(VLOOKUP(QUOTIENT($D371,1),USD!$A:$B,2,TRUE),H370)),
H370)</f>
        <v>0.23810000000000001</v>
      </c>
      <c r="I371" s="92">
        <f>IF(MOD($D371,1)&gt;(11+55/60)/24,
IF(VLOOKUP(QUOTIENT($D371,1),AUD!$A:$K,11,TRUE)=0,I370,IFERROR(VLOOKUP(QUOTIENT($D371,1),GBP!$A:$B,2,TRUE),I370)),
I370)</f>
        <v>0.56013000000000002</v>
      </c>
      <c r="J371" s="92">
        <f>IF(MOD($D371,1)&gt;(11+55/60)/24,
IF(VLOOKUP(QUOTIENT($D371,1),AUD!$A:$K,11,TRUE)=0,J370,IFERROR(VLOOKUP(QUOTIENT($D371,1),EUR!$A:$B,2,TRUE),J370)),
J370)</f>
        <v>0.17286000000000001</v>
      </c>
      <c r="K371" s="92">
        <f>IF(MOD($D371,1)&gt;(11+55/60)/24,
IF(VLOOKUP(QUOTIENT($D371,1),AUD!$A:$K,11,TRUE)=0,K370,IFERROR(VLOOKUP(QUOTIENT($D371,1),JPY!$A:$B,2,TRUE),K370)),
K370)</f>
        <v>0.13</v>
      </c>
      <c r="L371" s="92">
        <f>IF(MOD($E371,1)&gt;(11+55/60)/24,
IF(VLOOKUP(QUOTIENT($E371,1),AUD!$A:$K,11,TRUE)=0,L370,IFERROR(VLOOKUP(QUOTIENT($E371,1),CAD!$A:$B,2,TRUE)*1,L370)),
L370)</f>
        <v>1.22</v>
      </c>
    </row>
    <row r="372" spans="1:12">
      <c r="A372" s="94">
        <v>41855.291666666664</v>
      </c>
      <c r="B372" s="94">
        <f>A372+Timezone!$C$2/24+VLOOKUP(A372,Timezone!$K:$L,2,TRUE)/24</f>
        <v>41855.708333333328</v>
      </c>
      <c r="C372" s="94">
        <f>$A372+Timezone!$C$3/24+VLOOKUP($A372,Timezone!$M:$N,2,TRUE)/24</f>
        <v>41855.791666666664</v>
      </c>
      <c r="D372" s="94">
        <f>$A372+Timezone!$C$4/24+VLOOKUP($A372,Timezone!$O:$P,2,TRUE)/24</f>
        <v>41855.333333333328</v>
      </c>
      <c r="E372" s="94">
        <f>$A372+Timezone!$C$5/24+VLOOKUP($A372,Timezone!$Q:$R,2,TRUE)/24</f>
        <v>41855.125</v>
      </c>
      <c r="F372" s="92">
        <f>IF(MOD($B372,1)&gt;10.5/24,
IF(VLOOKUP(QUOTIENT($B372,1),AUD!$A:$K,11,TRUE)=0,F371,VLOOKUP(QUOTIENT($B372,1),AUD!$A:$K,11,TRUE)),
F371)</f>
        <v>2.64</v>
      </c>
      <c r="G372" s="92">
        <f>IF(MOD($C372,1)&gt;10.5/24,
IF(VLOOKUP(QUOTIENT($C372,1),AUD!$A:$K,11,TRUE)=0,G371,VLOOKUP(QUOTIENT($C372,1),NZD!$A:$F,6,TRUE)),
G371)</f>
        <v>3.71</v>
      </c>
      <c r="H372" s="92">
        <f>IF(MOD($D372,1)&gt;(11+55/60)/24,
IF(VLOOKUP(QUOTIENT($D372,1),AUD!$A:$K,11,TRUE)=0,H371,IFERROR(VLOOKUP(QUOTIENT($D372,1),USD!$A:$B,2,TRUE),H371)),
H371)</f>
        <v>0.23810000000000001</v>
      </c>
      <c r="I372" s="92">
        <f>IF(MOD($D372,1)&gt;(11+55/60)/24,
IF(VLOOKUP(QUOTIENT($D372,1),AUD!$A:$K,11,TRUE)=0,I371,IFERROR(VLOOKUP(QUOTIENT($D372,1),GBP!$A:$B,2,TRUE),I371)),
I371)</f>
        <v>0.56013000000000002</v>
      </c>
      <c r="J372" s="92">
        <f>IF(MOD($D372,1)&gt;(11+55/60)/24,
IF(VLOOKUP(QUOTIENT($D372,1),AUD!$A:$K,11,TRUE)=0,J371,IFERROR(VLOOKUP(QUOTIENT($D372,1),EUR!$A:$B,2,TRUE),J371)),
J371)</f>
        <v>0.17286000000000001</v>
      </c>
      <c r="K372" s="92">
        <f>IF(MOD($D372,1)&gt;(11+55/60)/24,
IF(VLOOKUP(QUOTIENT($D372,1),AUD!$A:$K,11,TRUE)=0,K371,IFERROR(VLOOKUP(QUOTIENT($D372,1),JPY!$A:$B,2,TRUE),K371)),
K371)</f>
        <v>0.13</v>
      </c>
      <c r="L372" s="92">
        <f>IF(MOD($E372,1)&gt;(11+55/60)/24,
IF(VLOOKUP(QUOTIENT($E372,1),AUD!$A:$K,11,TRUE)=0,L371,IFERROR(VLOOKUP(QUOTIENT($E372,1),CAD!$A:$B,2,TRUE)*1,L371)),
L371)</f>
        <v>1.22</v>
      </c>
    </row>
    <row r="373" spans="1:12">
      <c r="A373" s="94">
        <v>41855.375</v>
      </c>
      <c r="B373" s="94">
        <f>A373+Timezone!$C$2/24+VLOOKUP(A373,Timezone!$K:$L,2,TRUE)/24</f>
        <v>41855.791666666664</v>
      </c>
      <c r="C373" s="94">
        <f>$A373+Timezone!$C$3/24+VLOOKUP($A373,Timezone!$M:$N,2,TRUE)/24</f>
        <v>41855.875</v>
      </c>
      <c r="D373" s="94">
        <f>$A373+Timezone!$C$4/24+VLOOKUP($A373,Timezone!$O:$P,2,TRUE)/24</f>
        <v>41855.416666666664</v>
      </c>
      <c r="E373" s="94">
        <f>$A373+Timezone!$C$5/24+VLOOKUP($A373,Timezone!$Q:$R,2,TRUE)/24</f>
        <v>41855.208333333336</v>
      </c>
      <c r="F373" s="92">
        <f>IF(MOD($B373,1)&gt;10.5/24,
IF(VLOOKUP(QUOTIENT($B373,1),AUD!$A:$K,11,TRUE)=0,F372,VLOOKUP(QUOTIENT($B373,1),AUD!$A:$K,11,TRUE)),
F372)</f>
        <v>2.64</v>
      </c>
      <c r="G373" s="92">
        <f>IF(MOD($C373,1)&gt;10.5/24,
IF(VLOOKUP(QUOTIENT($C373,1),AUD!$A:$K,11,TRUE)=0,G372,VLOOKUP(QUOTIENT($C373,1),NZD!$A:$F,6,TRUE)),
G372)</f>
        <v>3.71</v>
      </c>
      <c r="H373" s="92">
        <f>IF(MOD($D373,1)&gt;(11+55/60)/24,
IF(VLOOKUP(QUOTIENT($D373,1),AUD!$A:$K,11,TRUE)=0,H372,IFERROR(VLOOKUP(QUOTIENT($D373,1),USD!$A:$B,2,TRUE),H372)),
H372)</f>
        <v>0.23810000000000001</v>
      </c>
      <c r="I373" s="92">
        <f>IF(MOD($D373,1)&gt;(11+55/60)/24,
IF(VLOOKUP(QUOTIENT($D373,1),AUD!$A:$K,11,TRUE)=0,I372,IFERROR(VLOOKUP(QUOTIENT($D373,1),GBP!$A:$B,2,TRUE),I372)),
I372)</f>
        <v>0.56013000000000002</v>
      </c>
      <c r="J373" s="92">
        <f>IF(MOD($D373,1)&gt;(11+55/60)/24,
IF(VLOOKUP(QUOTIENT($D373,1),AUD!$A:$K,11,TRUE)=0,J372,IFERROR(VLOOKUP(QUOTIENT($D373,1),EUR!$A:$B,2,TRUE),J372)),
J372)</f>
        <v>0.17286000000000001</v>
      </c>
      <c r="K373" s="92">
        <f>IF(MOD($D373,1)&gt;(11+55/60)/24,
IF(VLOOKUP(QUOTIENT($D373,1),AUD!$A:$K,11,TRUE)=0,K372,IFERROR(VLOOKUP(QUOTIENT($D373,1),JPY!$A:$B,2,TRUE),K372)),
K372)</f>
        <v>0.13</v>
      </c>
      <c r="L373" s="92">
        <f>IF(MOD($E373,1)&gt;(11+55/60)/24,
IF(VLOOKUP(QUOTIENT($E373,1),AUD!$A:$K,11,TRUE)=0,L372,IFERROR(VLOOKUP(QUOTIENT($E373,1),CAD!$A:$B,2,TRUE)*1,L372)),
L372)</f>
        <v>1.22</v>
      </c>
    </row>
    <row r="374" spans="1:12">
      <c r="A374" s="94">
        <v>41855.458333333336</v>
      </c>
      <c r="B374" s="94">
        <f>A374+Timezone!$C$2/24+VLOOKUP(A374,Timezone!$K:$L,2,TRUE)/24</f>
        <v>41855.875</v>
      </c>
      <c r="C374" s="94">
        <f>$A374+Timezone!$C$3/24+VLOOKUP($A374,Timezone!$M:$N,2,TRUE)/24</f>
        <v>41855.958333333336</v>
      </c>
      <c r="D374" s="94">
        <f>$A374+Timezone!$C$4/24+VLOOKUP($A374,Timezone!$O:$P,2,TRUE)/24</f>
        <v>41855.5</v>
      </c>
      <c r="E374" s="94">
        <f>$A374+Timezone!$C$5/24+VLOOKUP($A374,Timezone!$Q:$R,2,TRUE)/24</f>
        <v>41855.291666666672</v>
      </c>
      <c r="F374" s="92">
        <f>IF(MOD($B374,1)&gt;10.5/24,
IF(VLOOKUP(QUOTIENT($B374,1),AUD!$A:$K,11,TRUE)=0,F373,VLOOKUP(QUOTIENT($B374,1),AUD!$A:$K,11,TRUE)),
F373)</f>
        <v>2.64</v>
      </c>
      <c r="G374" s="92">
        <f>IF(MOD($C374,1)&gt;10.5/24,
IF(VLOOKUP(QUOTIENT($C374,1),AUD!$A:$K,11,TRUE)=0,G373,VLOOKUP(QUOTIENT($C374,1),NZD!$A:$F,6,TRUE)),
G373)</f>
        <v>3.71</v>
      </c>
      <c r="H374" s="92">
        <f>IF(MOD($D374,1)&gt;(11+55/60)/24,
IF(VLOOKUP(QUOTIENT($D374,1),AUD!$A:$K,11,TRUE)=0,H373,IFERROR(VLOOKUP(QUOTIENT($D374,1),USD!$A:$B,2,TRUE),H373)),
H373)</f>
        <v>0.23810000000000001</v>
      </c>
      <c r="I374" s="92">
        <f>IF(MOD($D374,1)&gt;(11+55/60)/24,
IF(VLOOKUP(QUOTIENT($D374,1),AUD!$A:$K,11,TRUE)=0,I373,IFERROR(VLOOKUP(QUOTIENT($D374,1),GBP!$A:$B,2,TRUE),I373)),
I373)</f>
        <v>0.56013000000000002</v>
      </c>
      <c r="J374" s="92">
        <f>IF(MOD($D374,1)&gt;(11+55/60)/24,
IF(VLOOKUP(QUOTIENT($D374,1),AUD!$A:$K,11,TRUE)=0,J373,IFERROR(VLOOKUP(QUOTIENT($D374,1),EUR!$A:$B,2,TRUE),J373)),
J373)</f>
        <v>0.17286000000000001</v>
      </c>
      <c r="K374" s="92">
        <f>IF(MOD($D374,1)&gt;(11+55/60)/24,
IF(VLOOKUP(QUOTIENT($D374,1),AUD!$A:$K,11,TRUE)=0,K373,IFERROR(VLOOKUP(QUOTIENT($D374,1),JPY!$A:$B,2,TRUE),K373)),
K373)</f>
        <v>0.13</v>
      </c>
      <c r="L374" s="92">
        <f>IF(MOD($E374,1)&gt;(11+55/60)/24,
IF(VLOOKUP(QUOTIENT($E374,1),AUD!$A:$K,11,TRUE)=0,L373,IFERROR(VLOOKUP(QUOTIENT($E374,1),CAD!$A:$B,2,TRUE)*1,L373)),
L373)</f>
        <v>1.22</v>
      </c>
    </row>
    <row r="375" spans="1:12">
      <c r="A375" s="94">
        <v>41855.541666666664</v>
      </c>
      <c r="B375" s="94">
        <f>A375+Timezone!$C$2/24+VLOOKUP(A375,Timezone!$K:$L,2,TRUE)/24</f>
        <v>41855.958333333328</v>
      </c>
      <c r="C375" s="94">
        <f>$A375+Timezone!$C$3/24+VLOOKUP($A375,Timezone!$M:$N,2,TRUE)/24</f>
        <v>41856.041666666664</v>
      </c>
      <c r="D375" s="94">
        <f>$A375+Timezone!$C$4/24+VLOOKUP($A375,Timezone!$O:$P,2,TRUE)/24</f>
        <v>41855.583333333328</v>
      </c>
      <c r="E375" s="94">
        <f>$A375+Timezone!$C$5/24+VLOOKUP($A375,Timezone!$Q:$R,2,TRUE)/24</f>
        <v>41855.375</v>
      </c>
      <c r="F375" s="92">
        <f>IF(MOD($B375,1)&gt;10.5/24,
IF(VLOOKUP(QUOTIENT($B375,1),AUD!$A:$K,11,TRUE)=0,F374,VLOOKUP(QUOTIENT($B375,1),AUD!$A:$K,11,TRUE)),
F374)</f>
        <v>2.64</v>
      </c>
      <c r="G375" s="92">
        <f>IF(MOD($C375,1)&gt;10.5/24,
IF(VLOOKUP(QUOTIENT($C375,1),AUD!$A:$K,11,TRUE)=0,G374,VLOOKUP(QUOTIENT($C375,1),NZD!$A:$F,6,TRUE)),
G374)</f>
        <v>3.71</v>
      </c>
      <c r="H375" s="92">
        <f>IF(MOD($D375,1)&gt;(11+55/60)/24,
IF(VLOOKUP(QUOTIENT($D375,1),AUD!$A:$K,11,TRUE)=0,H374,IFERROR(VLOOKUP(QUOTIENT($D375,1),USD!$A:$B,2,TRUE),H374)),
H374)</f>
        <v>0.23810000000000001</v>
      </c>
      <c r="I375" s="92">
        <f>IF(MOD($D375,1)&gt;(11+55/60)/24,
IF(VLOOKUP(QUOTIENT($D375,1),AUD!$A:$K,11,TRUE)=0,I374,IFERROR(VLOOKUP(QUOTIENT($D375,1),GBP!$A:$B,2,TRUE),I374)),
I374)</f>
        <v>0.56013000000000002</v>
      </c>
      <c r="J375" s="92">
        <f>IF(MOD($D375,1)&gt;(11+55/60)/24,
IF(VLOOKUP(QUOTIENT($D375,1),AUD!$A:$K,11,TRUE)=0,J374,IFERROR(VLOOKUP(QUOTIENT($D375,1),EUR!$A:$B,2,TRUE),J374)),
J374)</f>
        <v>0.17286000000000001</v>
      </c>
      <c r="K375" s="92">
        <f>IF(MOD($D375,1)&gt;(11+55/60)/24,
IF(VLOOKUP(QUOTIENT($D375,1),AUD!$A:$K,11,TRUE)=0,K374,IFERROR(VLOOKUP(QUOTIENT($D375,1),JPY!$A:$B,2,TRUE),K374)),
K374)</f>
        <v>0.13</v>
      </c>
      <c r="L375" s="92">
        <f>IF(MOD($E375,1)&gt;(11+55/60)/24,
IF(VLOOKUP(QUOTIENT($E375,1),AUD!$A:$K,11,TRUE)=0,L374,IFERROR(VLOOKUP(QUOTIENT($E375,1),CAD!$A:$B,2,TRUE)*1,L374)),
L374)</f>
        <v>1.22</v>
      </c>
    </row>
    <row r="376" spans="1:12">
      <c r="A376" s="94">
        <v>41855.625</v>
      </c>
      <c r="B376" s="94">
        <f>A376+Timezone!$C$2/24+VLOOKUP(A376,Timezone!$K:$L,2,TRUE)/24</f>
        <v>41856.041666666664</v>
      </c>
      <c r="C376" s="94">
        <f>$A376+Timezone!$C$3/24+VLOOKUP($A376,Timezone!$M:$N,2,TRUE)/24</f>
        <v>41856.125</v>
      </c>
      <c r="D376" s="94">
        <f>$A376+Timezone!$C$4/24+VLOOKUP($A376,Timezone!$O:$P,2,TRUE)/24</f>
        <v>41855.666666666664</v>
      </c>
      <c r="E376" s="94">
        <f>$A376+Timezone!$C$5/24+VLOOKUP($A376,Timezone!$Q:$R,2,TRUE)/24</f>
        <v>41855.458333333336</v>
      </c>
      <c r="F376" s="92">
        <f>IF(MOD($B376,1)&gt;10.5/24,
IF(VLOOKUP(QUOTIENT($B376,1),AUD!$A:$K,11,TRUE)=0,F375,VLOOKUP(QUOTIENT($B376,1),AUD!$A:$K,11,TRUE)),
F375)</f>
        <v>2.64</v>
      </c>
      <c r="G376" s="92">
        <f>IF(MOD($C376,1)&gt;10.5/24,
IF(VLOOKUP(QUOTIENT($C376,1),AUD!$A:$K,11,TRUE)=0,G375,VLOOKUP(QUOTIENT($C376,1),NZD!$A:$F,6,TRUE)),
G375)</f>
        <v>3.71</v>
      </c>
      <c r="H376" s="92">
        <f>IF(MOD($D376,1)&gt;(11+55/60)/24,
IF(VLOOKUP(QUOTIENT($D376,1),AUD!$A:$K,11,TRUE)=0,H375,IFERROR(VLOOKUP(QUOTIENT($D376,1),USD!$A:$B,2,TRUE),H375)),
H375)</f>
        <v>0.23810000000000001</v>
      </c>
      <c r="I376" s="92">
        <f>IF(MOD($D376,1)&gt;(11+55/60)/24,
IF(VLOOKUP(QUOTIENT($D376,1),AUD!$A:$K,11,TRUE)=0,I375,IFERROR(VLOOKUP(QUOTIENT($D376,1),GBP!$A:$B,2,TRUE),I375)),
I375)</f>
        <v>0.56013000000000002</v>
      </c>
      <c r="J376" s="92">
        <f>IF(MOD($D376,1)&gt;(11+55/60)/24,
IF(VLOOKUP(QUOTIENT($D376,1),AUD!$A:$K,11,TRUE)=0,J375,IFERROR(VLOOKUP(QUOTIENT($D376,1),EUR!$A:$B,2,TRUE),J375)),
J375)</f>
        <v>0.17286000000000001</v>
      </c>
      <c r="K376" s="92">
        <f>IF(MOD($D376,1)&gt;(11+55/60)/24,
IF(VLOOKUP(QUOTIENT($D376,1),AUD!$A:$K,11,TRUE)=0,K375,IFERROR(VLOOKUP(QUOTIENT($D376,1),JPY!$A:$B,2,TRUE),K375)),
K375)</f>
        <v>0.13</v>
      </c>
      <c r="L376" s="92">
        <f>IF(MOD($E376,1)&gt;(11+55/60)/24,
IF(VLOOKUP(QUOTIENT($E376,1),AUD!$A:$K,11,TRUE)=0,L375,IFERROR(VLOOKUP(QUOTIENT($E376,1),CAD!$A:$B,2,TRUE)*1,L375)),
L375)</f>
        <v>1.22</v>
      </c>
    </row>
    <row r="377" spans="1:12">
      <c r="A377" s="94">
        <v>41855.708333333336</v>
      </c>
      <c r="B377" s="94">
        <f>A377+Timezone!$C$2/24+VLOOKUP(A377,Timezone!$K:$L,2,TRUE)/24</f>
        <v>41856.125</v>
      </c>
      <c r="C377" s="94">
        <f>$A377+Timezone!$C$3/24+VLOOKUP($A377,Timezone!$M:$N,2,TRUE)/24</f>
        <v>41856.208333333336</v>
      </c>
      <c r="D377" s="94">
        <f>$A377+Timezone!$C$4/24+VLOOKUP($A377,Timezone!$O:$P,2,TRUE)/24</f>
        <v>41855.75</v>
      </c>
      <c r="E377" s="94">
        <f>$A377+Timezone!$C$5/24+VLOOKUP($A377,Timezone!$Q:$R,2,TRUE)/24</f>
        <v>41855.541666666672</v>
      </c>
      <c r="F377" s="92">
        <f>IF(MOD($B377,1)&gt;10.5/24,
IF(VLOOKUP(QUOTIENT($B377,1),AUD!$A:$K,11,TRUE)=0,F376,VLOOKUP(QUOTIENT($B377,1),AUD!$A:$K,11,TRUE)),
F376)</f>
        <v>2.64</v>
      </c>
      <c r="G377" s="92">
        <f>IF(MOD($C377,1)&gt;10.5/24,
IF(VLOOKUP(QUOTIENT($C377,1),AUD!$A:$K,11,TRUE)=0,G376,VLOOKUP(QUOTIENT($C377,1),NZD!$A:$F,6,TRUE)),
G376)</f>
        <v>3.71</v>
      </c>
      <c r="H377" s="92">
        <f>IF(MOD($D377,1)&gt;(11+55/60)/24,
IF(VLOOKUP(QUOTIENT($D377,1),AUD!$A:$K,11,TRUE)=0,H376,IFERROR(VLOOKUP(QUOTIENT($D377,1),USD!$A:$B,2,TRUE),H376)),
H376)</f>
        <v>0.23810000000000001</v>
      </c>
      <c r="I377" s="92">
        <f>IF(MOD($D377,1)&gt;(11+55/60)/24,
IF(VLOOKUP(QUOTIENT($D377,1),AUD!$A:$K,11,TRUE)=0,I376,IFERROR(VLOOKUP(QUOTIENT($D377,1),GBP!$A:$B,2,TRUE),I376)),
I376)</f>
        <v>0.56013000000000002</v>
      </c>
      <c r="J377" s="92">
        <f>IF(MOD($D377,1)&gt;(11+55/60)/24,
IF(VLOOKUP(QUOTIENT($D377,1),AUD!$A:$K,11,TRUE)=0,J376,IFERROR(VLOOKUP(QUOTIENT($D377,1),EUR!$A:$B,2,TRUE),J376)),
J376)</f>
        <v>0.17286000000000001</v>
      </c>
      <c r="K377" s="92">
        <f>IF(MOD($D377,1)&gt;(11+55/60)/24,
IF(VLOOKUP(QUOTIENT($D377,1),AUD!$A:$K,11,TRUE)=0,K376,IFERROR(VLOOKUP(QUOTIENT($D377,1),JPY!$A:$B,2,TRUE),K376)),
K376)</f>
        <v>0.13</v>
      </c>
      <c r="L377" s="92">
        <f>IF(MOD($E377,1)&gt;(11+55/60)/24,
IF(VLOOKUP(QUOTIENT($E377,1),AUD!$A:$K,11,TRUE)=0,L376,IFERROR(VLOOKUP(QUOTIENT($E377,1),CAD!$A:$B,2,TRUE)*1,L376)),
L376)</f>
        <v>1.22</v>
      </c>
    </row>
    <row r="378" spans="1:12">
      <c r="A378" s="94">
        <v>41855.791666666664</v>
      </c>
      <c r="B378" s="94">
        <f>A378+Timezone!$C$2/24+VLOOKUP(A378,Timezone!$K:$L,2,TRUE)/24</f>
        <v>41856.208333333328</v>
      </c>
      <c r="C378" s="94">
        <f>$A378+Timezone!$C$3/24+VLOOKUP($A378,Timezone!$M:$N,2,TRUE)/24</f>
        <v>41856.291666666664</v>
      </c>
      <c r="D378" s="94">
        <f>$A378+Timezone!$C$4/24+VLOOKUP($A378,Timezone!$O:$P,2,TRUE)/24</f>
        <v>41855.833333333328</v>
      </c>
      <c r="E378" s="94">
        <f>$A378+Timezone!$C$5/24+VLOOKUP($A378,Timezone!$Q:$R,2,TRUE)/24</f>
        <v>41855.625</v>
      </c>
      <c r="F378" s="92">
        <f>IF(MOD($B378,1)&gt;10.5/24,
IF(VLOOKUP(QUOTIENT($B378,1),AUD!$A:$K,11,TRUE)=0,F377,VLOOKUP(QUOTIENT($B378,1),AUD!$A:$K,11,TRUE)),
F377)</f>
        <v>2.64</v>
      </c>
      <c r="G378" s="92">
        <f>IF(MOD($C378,1)&gt;10.5/24,
IF(VLOOKUP(QUOTIENT($C378,1),AUD!$A:$K,11,TRUE)=0,G377,VLOOKUP(QUOTIENT($C378,1),NZD!$A:$F,6,TRUE)),
G377)</f>
        <v>3.71</v>
      </c>
      <c r="H378" s="92">
        <f>IF(MOD($D378,1)&gt;(11+55/60)/24,
IF(VLOOKUP(QUOTIENT($D378,1),AUD!$A:$K,11,TRUE)=0,H377,IFERROR(VLOOKUP(QUOTIENT($D378,1),USD!$A:$B,2,TRUE),H377)),
H377)</f>
        <v>0.23810000000000001</v>
      </c>
      <c r="I378" s="92">
        <f>IF(MOD($D378,1)&gt;(11+55/60)/24,
IF(VLOOKUP(QUOTIENT($D378,1),AUD!$A:$K,11,TRUE)=0,I377,IFERROR(VLOOKUP(QUOTIENT($D378,1),GBP!$A:$B,2,TRUE),I377)),
I377)</f>
        <v>0.56013000000000002</v>
      </c>
      <c r="J378" s="92">
        <f>IF(MOD($D378,1)&gt;(11+55/60)/24,
IF(VLOOKUP(QUOTIENT($D378,1),AUD!$A:$K,11,TRUE)=0,J377,IFERROR(VLOOKUP(QUOTIENT($D378,1),EUR!$A:$B,2,TRUE),J377)),
J377)</f>
        <v>0.17286000000000001</v>
      </c>
      <c r="K378" s="92">
        <f>IF(MOD($D378,1)&gt;(11+55/60)/24,
IF(VLOOKUP(QUOTIENT($D378,1),AUD!$A:$K,11,TRUE)=0,K377,IFERROR(VLOOKUP(QUOTIENT($D378,1),JPY!$A:$B,2,TRUE),K377)),
K377)</f>
        <v>0.13</v>
      </c>
      <c r="L378" s="92">
        <f>IF(MOD($E378,1)&gt;(11+55/60)/24,
IF(VLOOKUP(QUOTIENT($E378,1),AUD!$A:$K,11,TRUE)=0,L377,IFERROR(VLOOKUP(QUOTIENT($E378,1),CAD!$A:$B,2,TRUE)*1,L377)),
L377)</f>
        <v>1.22</v>
      </c>
    </row>
    <row r="379" spans="1:12">
      <c r="A379" s="94">
        <v>41855.875</v>
      </c>
      <c r="B379" s="94">
        <f>A379+Timezone!$C$2/24+VLOOKUP(A379,Timezone!$K:$L,2,TRUE)/24</f>
        <v>41856.291666666664</v>
      </c>
      <c r="C379" s="94">
        <f>$A379+Timezone!$C$3/24+VLOOKUP($A379,Timezone!$M:$N,2,TRUE)/24</f>
        <v>41856.375</v>
      </c>
      <c r="D379" s="94">
        <f>$A379+Timezone!$C$4/24+VLOOKUP($A379,Timezone!$O:$P,2,TRUE)/24</f>
        <v>41855.916666666664</v>
      </c>
      <c r="E379" s="94">
        <f>$A379+Timezone!$C$5/24+VLOOKUP($A379,Timezone!$Q:$R,2,TRUE)/24</f>
        <v>41855.708333333336</v>
      </c>
      <c r="F379" s="92">
        <f>IF(MOD($B379,1)&gt;10.5/24,
IF(VLOOKUP(QUOTIENT($B379,1),AUD!$A:$K,11,TRUE)=0,F378,VLOOKUP(QUOTIENT($B379,1),AUD!$A:$K,11,TRUE)),
F378)</f>
        <v>2.64</v>
      </c>
      <c r="G379" s="92">
        <f>IF(MOD($C379,1)&gt;10.5/24,
IF(VLOOKUP(QUOTIENT($C379,1),AUD!$A:$K,11,TRUE)=0,G378,VLOOKUP(QUOTIENT($C379,1),NZD!$A:$F,6,TRUE)),
G378)</f>
        <v>3.71</v>
      </c>
      <c r="H379" s="92">
        <f>IF(MOD($D379,1)&gt;(11+55/60)/24,
IF(VLOOKUP(QUOTIENT($D379,1),AUD!$A:$K,11,TRUE)=0,H378,IFERROR(VLOOKUP(QUOTIENT($D379,1),USD!$A:$B,2,TRUE),H378)),
H378)</f>
        <v>0.23810000000000001</v>
      </c>
      <c r="I379" s="92">
        <f>IF(MOD($D379,1)&gt;(11+55/60)/24,
IF(VLOOKUP(QUOTIENT($D379,1),AUD!$A:$K,11,TRUE)=0,I378,IFERROR(VLOOKUP(QUOTIENT($D379,1),GBP!$A:$B,2,TRUE),I378)),
I378)</f>
        <v>0.56013000000000002</v>
      </c>
      <c r="J379" s="92">
        <f>IF(MOD($D379,1)&gt;(11+55/60)/24,
IF(VLOOKUP(QUOTIENT($D379,1),AUD!$A:$K,11,TRUE)=0,J378,IFERROR(VLOOKUP(QUOTIENT($D379,1),EUR!$A:$B,2,TRUE),J378)),
J378)</f>
        <v>0.17286000000000001</v>
      </c>
      <c r="K379" s="92">
        <f>IF(MOD($D379,1)&gt;(11+55/60)/24,
IF(VLOOKUP(QUOTIENT($D379,1),AUD!$A:$K,11,TRUE)=0,K378,IFERROR(VLOOKUP(QUOTIENT($D379,1),JPY!$A:$B,2,TRUE),K378)),
K378)</f>
        <v>0.13</v>
      </c>
      <c r="L379" s="92">
        <f>IF(MOD($E379,1)&gt;(11+55/60)/24,
IF(VLOOKUP(QUOTIENT($E379,1),AUD!$A:$K,11,TRUE)=0,L378,IFERROR(VLOOKUP(QUOTIENT($E379,1),CAD!$A:$B,2,TRUE)*1,L378)),
L378)</f>
        <v>1.22</v>
      </c>
    </row>
    <row r="380" spans="1:12">
      <c r="A380" s="94">
        <v>41855.958333333336</v>
      </c>
      <c r="B380" s="94">
        <f>A380+Timezone!$C$2/24+VLOOKUP(A380,Timezone!$K:$L,2,TRUE)/24</f>
        <v>41856.375</v>
      </c>
      <c r="C380" s="94">
        <f>$A380+Timezone!$C$3/24+VLOOKUP($A380,Timezone!$M:$N,2,TRUE)/24</f>
        <v>41856.458333333336</v>
      </c>
      <c r="D380" s="94">
        <f>$A380+Timezone!$C$4/24+VLOOKUP($A380,Timezone!$O:$P,2,TRUE)/24</f>
        <v>41856</v>
      </c>
      <c r="E380" s="94">
        <f>$A380+Timezone!$C$5/24+VLOOKUP($A380,Timezone!$Q:$R,2,TRUE)/24</f>
        <v>41855.791666666672</v>
      </c>
      <c r="F380" s="92">
        <f>IF(MOD($B380,1)&gt;10.5/24,
IF(VLOOKUP(QUOTIENT($B380,1),AUD!$A:$K,11,TRUE)=0,F379,VLOOKUP(QUOTIENT($B380,1),AUD!$A:$K,11,TRUE)),
F379)</f>
        <v>2.64</v>
      </c>
      <c r="G380" s="92">
        <f>IF(MOD($C380,1)&gt;10.5/24,
IF(VLOOKUP(QUOTIENT($C380,1),AUD!$A:$K,11,TRUE)=0,G379,VLOOKUP(QUOTIENT($C380,1),NZD!$A:$F,6,TRUE)),
G379)</f>
        <v>3.71</v>
      </c>
      <c r="H380" s="92">
        <f>IF(MOD($D380,1)&gt;(11+55/60)/24,
IF(VLOOKUP(QUOTIENT($D380,1),AUD!$A:$K,11,TRUE)=0,H379,IFERROR(VLOOKUP(QUOTIENT($D380,1),USD!$A:$B,2,TRUE),H379)),
H379)</f>
        <v>0.23810000000000001</v>
      </c>
      <c r="I380" s="92">
        <f>IF(MOD($D380,1)&gt;(11+55/60)/24,
IF(VLOOKUP(QUOTIENT($D380,1),AUD!$A:$K,11,TRUE)=0,I379,IFERROR(VLOOKUP(QUOTIENT($D380,1),GBP!$A:$B,2,TRUE),I379)),
I379)</f>
        <v>0.56013000000000002</v>
      </c>
      <c r="J380" s="92">
        <f>IF(MOD($D380,1)&gt;(11+55/60)/24,
IF(VLOOKUP(QUOTIENT($D380,1),AUD!$A:$K,11,TRUE)=0,J379,IFERROR(VLOOKUP(QUOTIENT($D380,1),EUR!$A:$B,2,TRUE),J379)),
J379)</f>
        <v>0.17286000000000001</v>
      </c>
      <c r="K380" s="92">
        <f>IF(MOD($D380,1)&gt;(11+55/60)/24,
IF(VLOOKUP(QUOTIENT($D380,1),AUD!$A:$K,11,TRUE)=0,K379,IFERROR(VLOOKUP(QUOTIENT($D380,1),JPY!$A:$B,2,TRUE),K379)),
K379)</f>
        <v>0.13</v>
      </c>
      <c r="L380" s="92">
        <f>IF(MOD($E380,1)&gt;(11+55/60)/24,
IF(VLOOKUP(QUOTIENT($E380,1),AUD!$A:$K,11,TRUE)=0,L379,IFERROR(VLOOKUP(QUOTIENT($E380,1),CAD!$A:$B,2,TRUE)*1,L379)),
L379)</f>
        <v>1.22</v>
      </c>
    </row>
    <row r="381" spans="1:12">
      <c r="A381" s="94">
        <v>41856.041666666664</v>
      </c>
      <c r="B381" s="94">
        <f>A381+Timezone!$C$2/24+VLOOKUP(A381,Timezone!$K:$L,2,TRUE)/24</f>
        <v>41856.458333333328</v>
      </c>
      <c r="C381" s="94">
        <f>$A381+Timezone!$C$3/24+VLOOKUP($A381,Timezone!$M:$N,2,TRUE)/24</f>
        <v>41856.541666666664</v>
      </c>
      <c r="D381" s="94">
        <f>$A381+Timezone!$C$4/24+VLOOKUP($A381,Timezone!$O:$P,2,TRUE)/24</f>
        <v>41856.083333333328</v>
      </c>
      <c r="E381" s="94">
        <f>$A381+Timezone!$C$5/24+VLOOKUP($A381,Timezone!$Q:$R,2,TRUE)/24</f>
        <v>41855.875</v>
      </c>
      <c r="F381" s="92">
        <f>IF(MOD($B381,1)&gt;10.5/24,
IF(VLOOKUP(QUOTIENT($B381,1),AUD!$A:$K,11,TRUE)=0,F380,VLOOKUP(QUOTIENT($B381,1),AUD!$A:$K,11,TRUE)),
F380)</f>
        <v>2.64</v>
      </c>
      <c r="G381" s="92">
        <f>IF(MOD($C381,1)&gt;10.5/24,
IF(VLOOKUP(QUOTIENT($C381,1),AUD!$A:$K,11,TRUE)=0,G380,VLOOKUP(QUOTIENT($C381,1),NZD!$A:$F,6,TRUE)),
G380)</f>
        <v>3.71</v>
      </c>
      <c r="H381" s="92">
        <f>IF(MOD($D381,1)&gt;(11+55/60)/24,
IF(VLOOKUP(QUOTIENT($D381,1),AUD!$A:$K,11,TRUE)=0,H380,IFERROR(VLOOKUP(QUOTIENT($D381,1),USD!$A:$B,2,TRUE),H380)),
H380)</f>
        <v>0.23810000000000001</v>
      </c>
      <c r="I381" s="92">
        <f>IF(MOD($D381,1)&gt;(11+55/60)/24,
IF(VLOOKUP(QUOTIENT($D381,1),AUD!$A:$K,11,TRUE)=0,I380,IFERROR(VLOOKUP(QUOTIENT($D381,1),GBP!$A:$B,2,TRUE),I380)),
I380)</f>
        <v>0.56013000000000002</v>
      </c>
      <c r="J381" s="92">
        <f>IF(MOD($D381,1)&gt;(11+55/60)/24,
IF(VLOOKUP(QUOTIENT($D381,1),AUD!$A:$K,11,TRUE)=0,J380,IFERROR(VLOOKUP(QUOTIENT($D381,1),EUR!$A:$B,2,TRUE),J380)),
J380)</f>
        <v>0.17286000000000001</v>
      </c>
      <c r="K381" s="92">
        <f>IF(MOD($D381,1)&gt;(11+55/60)/24,
IF(VLOOKUP(QUOTIENT($D381,1),AUD!$A:$K,11,TRUE)=0,K380,IFERROR(VLOOKUP(QUOTIENT($D381,1),JPY!$A:$B,2,TRUE),K380)),
K380)</f>
        <v>0.13</v>
      </c>
      <c r="L381" s="92">
        <f>IF(MOD($E381,1)&gt;(11+55/60)/24,
IF(VLOOKUP(QUOTIENT($E381,1),AUD!$A:$K,11,TRUE)=0,L380,IFERROR(VLOOKUP(QUOTIENT($E381,1),CAD!$A:$B,2,TRUE)*1,L380)),
L380)</f>
        <v>1.22</v>
      </c>
    </row>
    <row r="382" spans="1:12">
      <c r="A382" s="94">
        <v>41856.125</v>
      </c>
      <c r="B382" s="94">
        <f>A382+Timezone!$C$2/24+VLOOKUP(A382,Timezone!$K:$L,2,TRUE)/24</f>
        <v>41856.541666666664</v>
      </c>
      <c r="C382" s="94">
        <f>$A382+Timezone!$C$3/24+VLOOKUP($A382,Timezone!$M:$N,2,TRUE)/24</f>
        <v>41856.625</v>
      </c>
      <c r="D382" s="94">
        <f>$A382+Timezone!$C$4/24+VLOOKUP($A382,Timezone!$O:$P,2,TRUE)/24</f>
        <v>41856.166666666664</v>
      </c>
      <c r="E382" s="94">
        <f>$A382+Timezone!$C$5/24+VLOOKUP($A382,Timezone!$Q:$R,2,TRUE)/24</f>
        <v>41855.958333333336</v>
      </c>
      <c r="F382" s="92">
        <f>IF(MOD($B382,1)&gt;10.5/24,
IF(VLOOKUP(QUOTIENT($B382,1),AUD!$A:$K,11,TRUE)=0,F381,VLOOKUP(QUOTIENT($B382,1),AUD!$A:$K,11,TRUE)),
F381)</f>
        <v>2.64</v>
      </c>
      <c r="G382" s="92">
        <f>IF(MOD($C382,1)&gt;10.5/24,
IF(VLOOKUP(QUOTIENT($C382,1),AUD!$A:$K,11,TRUE)=0,G381,VLOOKUP(QUOTIENT($C382,1),NZD!$A:$F,6,TRUE)),
G381)</f>
        <v>3.71</v>
      </c>
      <c r="H382" s="92">
        <f>IF(MOD($D382,1)&gt;(11+55/60)/24,
IF(VLOOKUP(QUOTIENT($D382,1),AUD!$A:$K,11,TRUE)=0,H381,IFERROR(VLOOKUP(QUOTIENT($D382,1),USD!$A:$B,2,TRUE),H381)),
H381)</f>
        <v>0.23810000000000001</v>
      </c>
      <c r="I382" s="92">
        <f>IF(MOD($D382,1)&gt;(11+55/60)/24,
IF(VLOOKUP(QUOTIENT($D382,1),AUD!$A:$K,11,TRUE)=0,I381,IFERROR(VLOOKUP(QUOTIENT($D382,1),GBP!$A:$B,2,TRUE),I381)),
I381)</f>
        <v>0.56013000000000002</v>
      </c>
      <c r="J382" s="92">
        <f>IF(MOD($D382,1)&gt;(11+55/60)/24,
IF(VLOOKUP(QUOTIENT($D382,1),AUD!$A:$K,11,TRUE)=0,J381,IFERROR(VLOOKUP(QUOTIENT($D382,1),EUR!$A:$B,2,TRUE),J381)),
J381)</f>
        <v>0.17286000000000001</v>
      </c>
      <c r="K382" s="92">
        <f>IF(MOD($D382,1)&gt;(11+55/60)/24,
IF(VLOOKUP(QUOTIENT($D382,1),AUD!$A:$K,11,TRUE)=0,K381,IFERROR(VLOOKUP(QUOTIENT($D382,1),JPY!$A:$B,2,TRUE),K381)),
K381)</f>
        <v>0.13</v>
      </c>
      <c r="L382" s="92">
        <f>IF(MOD($E382,1)&gt;(11+55/60)/24,
IF(VLOOKUP(QUOTIENT($E382,1),AUD!$A:$K,11,TRUE)=0,L381,IFERROR(VLOOKUP(QUOTIENT($E382,1),CAD!$A:$B,2,TRUE)*1,L381)),
L381)</f>
        <v>1.22</v>
      </c>
    </row>
    <row r="383" spans="1:12">
      <c r="A383" s="94">
        <v>41856.208333333336</v>
      </c>
      <c r="B383" s="94">
        <f>A383+Timezone!$C$2/24+VLOOKUP(A383,Timezone!$K:$L,2,TRUE)/24</f>
        <v>41856.625</v>
      </c>
      <c r="C383" s="94">
        <f>$A383+Timezone!$C$3/24+VLOOKUP($A383,Timezone!$M:$N,2,TRUE)/24</f>
        <v>41856.708333333336</v>
      </c>
      <c r="D383" s="94">
        <f>$A383+Timezone!$C$4/24+VLOOKUP($A383,Timezone!$O:$P,2,TRUE)/24</f>
        <v>41856.25</v>
      </c>
      <c r="E383" s="94">
        <f>$A383+Timezone!$C$5/24+VLOOKUP($A383,Timezone!$Q:$R,2,TRUE)/24</f>
        <v>41856.041666666672</v>
      </c>
      <c r="F383" s="92">
        <f>IF(MOD($B383,1)&gt;10.5/24,
IF(VLOOKUP(QUOTIENT($B383,1),AUD!$A:$K,11,TRUE)=0,F382,VLOOKUP(QUOTIENT($B383,1),AUD!$A:$K,11,TRUE)),
F382)</f>
        <v>2.64</v>
      </c>
      <c r="G383" s="92">
        <f>IF(MOD($C383,1)&gt;10.5/24,
IF(VLOOKUP(QUOTIENT($C383,1),AUD!$A:$K,11,TRUE)=0,G382,VLOOKUP(QUOTIENT($C383,1),NZD!$A:$F,6,TRUE)),
G382)</f>
        <v>3.71</v>
      </c>
      <c r="H383" s="92">
        <f>IF(MOD($D383,1)&gt;(11+55/60)/24,
IF(VLOOKUP(QUOTIENT($D383,1),AUD!$A:$K,11,TRUE)=0,H382,IFERROR(VLOOKUP(QUOTIENT($D383,1),USD!$A:$B,2,TRUE),H382)),
H382)</f>
        <v>0.23810000000000001</v>
      </c>
      <c r="I383" s="92">
        <f>IF(MOD($D383,1)&gt;(11+55/60)/24,
IF(VLOOKUP(QUOTIENT($D383,1),AUD!$A:$K,11,TRUE)=0,I382,IFERROR(VLOOKUP(QUOTIENT($D383,1),GBP!$A:$B,2,TRUE),I382)),
I382)</f>
        <v>0.56013000000000002</v>
      </c>
      <c r="J383" s="92">
        <f>IF(MOD($D383,1)&gt;(11+55/60)/24,
IF(VLOOKUP(QUOTIENT($D383,1),AUD!$A:$K,11,TRUE)=0,J382,IFERROR(VLOOKUP(QUOTIENT($D383,1),EUR!$A:$B,2,TRUE),J382)),
J382)</f>
        <v>0.17286000000000001</v>
      </c>
      <c r="K383" s="92">
        <f>IF(MOD($D383,1)&gt;(11+55/60)/24,
IF(VLOOKUP(QUOTIENT($D383,1),AUD!$A:$K,11,TRUE)=0,K382,IFERROR(VLOOKUP(QUOTIENT($D383,1),JPY!$A:$B,2,TRUE),K382)),
K382)</f>
        <v>0.13</v>
      </c>
      <c r="L383" s="92">
        <f>IF(MOD($E383,1)&gt;(11+55/60)/24,
IF(VLOOKUP(QUOTIENT($E383,1),AUD!$A:$K,11,TRUE)=0,L382,IFERROR(VLOOKUP(QUOTIENT($E383,1),CAD!$A:$B,2,TRUE)*1,L382)),
L382)</f>
        <v>1.22</v>
      </c>
    </row>
    <row r="384" spans="1:12">
      <c r="A384" s="94">
        <v>41856.291666666664</v>
      </c>
      <c r="B384" s="94">
        <f>A384+Timezone!$C$2/24+VLOOKUP(A384,Timezone!$K:$L,2,TRUE)/24</f>
        <v>41856.708333333328</v>
      </c>
      <c r="C384" s="94">
        <f>$A384+Timezone!$C$3/24+VLOOKUP($A384,Timezone!$M:$N,2,TRUE)/24</f>
        <v>41856.791666666664</v>
      </c>
      <c r="D384" s="94">
        <f>$A384+Timezone!$C$4/24+VLOOKUP($A384,Timezone!$O:$P,2,TRUE)/24</f>
        <v>41856.333333333328</v>
      </c>
      <c r="E384" s="94">
        <f>$A384+Timezone!$C$5/24+VLOOKUP($A384,Timezone!$Q:$R,2,TRUE)/24</f>
        <v>41856.125</v>
      </c>
      <c r="F384" s="92">
        <f>IF(MOD($B384,1)&gt;10.5/24,
IF(VLOOKUP(QUOTIENT($B384,1),AUD!$A:$K,11,TRUE)=0,F383,VLOOKUP(QUOTIENT($B384,1),AUD!$A:$K,11,TRUE)),
F383)</f>
        <v>2.64</v>
      </c>
      <c r="G384" s="92">
        <f>IF(MOD($C384,1)&gt;10.5/24,
IF(VLOOKUP(QUOTIENT($C384,1),AUD!$A:$K,11,TRUE)=0,G383,VLOOKUP(QUOTIENT($C384,1),NZD!$A:$F,6,TRUE)),
G383)</f>
        <v>3.71</v>
      </c>
      <c r="H384" s="92">
        <f>IF(MOD($D384,1)&gt;(11+55/60)/24,
IF(VLOOKUP(QUOTIENT($D384,1),AUD!$A:$K,11,TRUE)=0,H383,IFERROR(VLOOKUP(QUOTIENT($D384,1),USD!$A:$B,2,TRUE),H383)),
H383)</f>
        <v>0.23810000000000001</v>
      </c>
      <c r="I384" s="92">
        <f>IF(MOD($D384,1)&gt;(11+55/60)/24,
IF(VLOOKUP(QUOTIENT($D384,1),AUD!$A:$K,11,TRUE)=0,I383,IFERROR(VLOOKUP(QUOTIENT($D384,1),GBP!$A:$B,2,TRUE),I383)),
I383)</f>
        <v>0.56013000000000002</v>
      </c>
      <c r="J384" s="92">
        <f>IF(MOD($D384,1)&gt;(11+55/60)/24,
IF(VLOOKUP(QUOTIENT($D384,1),AUD!$A:$K,11,TRUE)=0,J383,IFERROR(VLOOKUP(QUOTIENT($D384,1),EUR!$A:$B,2,TRUE),J383)),
J383)</f>
        <v>0.17286000000000001</v>
      </c>
      <c r="K384" s="92">
        <f>IF(MOD($D384,1)&gt;(11+55/60)/24,
IF(VLOOKUP(QUOTIENT($D384,1),AUD!$A:$K,11,TRUE)=0,K383,IFERROR(VLOOKUP(QUOTIENT($D384,1),JPY!$A:$B,2,TRUE),K383)),
K383)</f>
        <v>0.13</v>
      </c>
      <c r="L384" s="92">
        <f>IF(MOD($E384,1)&gt;(11+55/60)/24,
IF(VLOOKUP(QUOTIENT($E384,1),AUD!$A:$K,11,TRUE)=0,L383,IFERROR(VLOOKUP(QUOTIENT($E384,1),CAD!$A:$B,2,TRUE)*1,L383)),
L383)</f>
        <v>1.22</v>
      </c>
    </row>
    <row r="385" spans="1:12">
      <c r="A385" s="94">
        <v>41856.375</v>
      </c>
      <c r="B385" s="94">
        <f>A385+Timezone!$C$2/24+VLOOKUP(A385,Timezone!$K:$L,2,TRUE)/24</f>
        <v>41856.791666666664</v>
      </c>
      <c r="C385" s="94">
        <f>$A385+Timezone!$C$3/24+VLOOKUP($A385,Timezone!$M:$N,2,TRUE)/24</f>
        <v>41856.875</v>
      </c>
      <c r="D385" s="94">
        <f>$A385+Timezone!$C$4/24+VLOOKUP($A385,Timezone!$O:$P,2,TRUE)/24</f>
        <v>41856.416666666664</v>
      </c>
      <c r="E385" s="94">
        <f>$A385+Timezone!$C$5/24+VLOOKUP($A385,Timezone!$Q:$R,2,TRUE)/24</f>
        <v>41856.208333333336</v>
      </c>
      <c r="F385" s="92">
        <f>IF(MOD($B385,1)&gt;10.5/24,
IF(VLOOKUP(QUOTIENT($B385,1),AUD!$A:$K,11,TRUE)=0,F384,VLOOKUP(QUOTIENT($B385,1),AUD!$A:$K,11,TRUE)),
F384)</f>
        <v>2.64</v>
      </c>
      <c r="G385" s="92">
        <f>IF(MOD($C385,1)&gt;10.5/24,
IF(VLOOKUP(QUOTIENT($C385,1),AUD!$A:$K,11,TRUE)=0,G384,VLOOKUP(QUOTIENT($C385,1),NZD!$A:$F,6,TRUE)),
G384)</f>
        <v>3.71</v>
      </c>
      <c r="H385" s="92">
        <f>IF(MOD($D385,1)&gt;(11+55/60)/24,
IF(VLOOKUP(QUOTIENT($D385,1),AUD!$A:$K,11,TRUE)=0,H384,IFERROR(VLOOKUP(QUOTIENT($D385,1),USD!$A:$B,2,TRUE),H384)),
H384)</f>
        <v>0.23810000000000001</v>
      </c>
      <c r="I385" s="92">
        <f>IF(MOD($D385,1)&gt;(11+55/60)/24,
IF(VLOOKUP(QUOTIENT($D385,1),AUD!$A:$K,11,TRUE)=0,I384,IFERROR(VLOOKUP(QUOTIENT($D385,1),GBP!$A:$B,2,TRUE),I384)),
I384)</f>
        <v>0.56013000000000002</v>
      </c>
      <c r="J385" s="92">
        <f>IF(MOD($D385,1)&gt;(11+55/60)/24,
IF(VLOOKUP(QUOTIENT($D385,1),AUD!$A:$K,11,TRUE)=0,J384,IFERROR(VLOOKUP(QUOTIENT($D385,1),EUR!$A:$B,2,TRUE),J384)),
J384)</f>
        <v>0.17286000000000001</v>
      </c>
      <c r="K385" s="92">
        <f>IF(MOD($D385,1)&gt;(11+55/60)/24,
IF(VLOOKUP(QUOTIENT($D385,1),AUD!$A:$K,11,TRUE)=0,K384,IFERROR(VLOOKUP(QUOTIENT($D385,1),JPY!$A:$B,2,TRUE),K384)),
K384)</f>
        <v>0.13</v>
      </c>
      <c r="L385" s="92">
        <f>IF(MOD($E385,1)&gt;(11+55/60)/24,
IF(VLOOKUP(QUOTIENT($E385,1),AUD!$A:$K,11,TRUE)=0,L384,IFERROR(VLOOKUP(QUOTIENT($E385,1),CAD!$A:$B,2,TRUE)*1,L384)),
L384)</f>
        <v>1.22</v>
      </c>
    </row>
    <row r="386" spans="1:12">
      <c r="A386" s="94">
        <v>41856.458333333336</v>
      </c>
      <c r="B386" s="94">
        <f>A386+Timezone!$C$2/24+VLOOKUP(A386,Timezone!$K:$L,2,TRUE)/24</f>
        <v>41856.875</v>
      </c>
      <c r="C386" s="94">
        <f>$A386+Timezone!$C$3/24+VLOOKUP($A386,Timezone!$M:$N,2,TRUE)/24</f>
        <v>41856.958333333336</v>
      </c>
      <c r="D386" s="94">
        <f>$A386+Timezone!$C$4/24+VLOOKUP($A386,Timezone!$O:$P,2,TRUE)/24</f>
        <v>41856.5</v>
      </c>
      <c r="E386" s="94">
        <f>$A386+Timezone!$C$5/24+VLOOKUP($A386,Timezone!$Q:$R,2,TRUE)/24</f>
        <v>41856.291666666672</v>
      </c>
      <c r="F386" s="92">
        <f>IF(MOD($B386,1)&gt;10.5/24,
IF(VLOOKUP(QUOTIENT($B386,1),AUD!$A:$K,11,TRUE)=0,F385,VLOOKUP(QUOTIENT($B386,1),AUD!$A:$K,11,TRUE)),
F385)</f>
        <v>2.64</v>
      </c>
      <c r="G386" s="92">
        <f>IF(MOD($C386,1)&gt;10.5/24,
IF(VLOOKUP(QUOTIENT($C386,1),AUD!$A:$K,11,TRUE)=0,G385,VLOOKUP(QUOTIENT($C386,1),NZD!$A:$F,6,TRUE)),
G385)</f>
        <v>3.71</v>
      </c>
      <c r="H386" s="92">
        <f>IF(MOD($D386,1)&gt;(11+55/60)/24,
IF(VLOOKUP(QUOTIENT($D386,1),AUD!$A:$K,11,TRUE)=0,H385,IFERROR(VLOOKUP(QUOTIENT($D386,1),USD!$A:$B,2,TRUE),H385)),
H385)</f>
        <v>0.23710000000000001</v>
      </c>
      <c r="I386" s="92">
        <f>IF(MOD($D386,1)&gt;(11+55/60)/24,
IF(VLOOKUP(QUOTIENT($D386,1),AUD!$A:$K,11,TRUE)=0,I385,IFERROR(VLOOKUP(QUOTIENT($D386,1),GBP!$A:$B,2,TRUE),I385)),
I385)</f>
        <v>0.56025000000000003</v>
      </c>
      <c r="J386" s="92">
        <f>IF(MOD($D386,1)&gt;(11+55/60)/24,
IF(VLOOKUP(QUOTIENT($D386,1),AUD!$A:$K,11,TRUE)=0,J385,IFERROR(VLOOKUP(QUOTIENT($D386,1),EUR!$A:$B,2,TRUE),J385)),
J385)</f>
        <v>0.17143</v>
      </c>
      <c r="K386" s="92">
        <f>IF(MOD($D386,1)&gt;(11+55/60)/24,
IF(VLOOKUP(QUOTIENT($D386,1),AUD!$A:$K,11,TRUE)=0,K385,IFERROR(VLOOKUP(QUOTIENT($D386,1),JPY!$A:$B,2,TRUE),K385)),
K385)</f>
        <v>0.13</v>
      </c>
      <c r="L386" s="92">
        <f>IF(MOD($E386,1)&gt;(11+55/60)/24,
IF(VLOOKUP(QUOTIENT($E386,1),AUD!$A:$K,11,TRUE)=0,L385,IFERROR(VLOOKUP(QUOTIENT($E386,1),CAD!$A:$B,2,TRUE)*1,L385)),
L385)</f>
        <v>1.22</v>
      </c>
    </row>
    <row r="387" spans="1:12">
      <c r="A387" s="94">
        <v>41856.541666666664</v>
      </c>
      <c r="B387" s="94">
        <f>A387+Timezone!$C$2/24+VLOOKUP(A387,Timezone!$K:$L,2,TRUE)/24</f>
        <v>41856.958333333328</v>
      </c>
      <c r="C387" s="94">
        <f>$A387+Timezone!$C$3/24+VLOOKUP($A387,Timezone!$M:$N,2,TRUE)/24</f>
        <v>41857.041666666664</v>
      </c>
      <c r="D387" s="94">
        <f>$A387+Timezone!$C$4/24+VLOOKUP($A387,Timezone!$O:$P,2,TRUE)/24</f>
        <v>41856.583333333328</v>
      </c>
      <c r="E387" s="94">
        <f>$A387+Timezone!$C$5/24+VLOOKUP($A387,Timezone!$Q:$R,2,TRUE)/24</f>
        <v>41856.375</v>
      </c>
      <c r="F387" s="92">
        <f>IF(MOD($B387,1)&gt;10.5/24,
IF(VLOOKUP(QUOTIENT($B387,1),AUD!$A:$K,11,TRUE)=0,F386,VLOOKUP(QUOTIENT($B387,1),AUD!$A:$K,11,TRUE)),
F386)</f>
        <v>2.64</v>
      </c>
      <c r="G387" s="92">
        <f>IF(MOD($C387,1)&gt;10.5/24,
IF(VLOOKUP(QUOTIENT($C387,1),AUD!$A:$K,11,TRUE)=0,G386,VLOOKUP(QUOTIENT($C387,1),NZD!$A:$F,6,TRUE)),
G386)</f>
        <v>3.71</v>
      </c>
      <c r="H387" s="92">
        <f>IF(MOD($D387,1)&gt;(11+55/60)/24,
IF(VLOOKUP(QUOTIENT($D387,1),AUD!$A:$K,11,TRUE)=0,H386,IFERROR(VLOOKUP(QUOTIENT($D387,1),USD!$A:$B,2,TRUE),H386)),
H386)</f>
        <v>0.23710000000000001</v>
      </c>
      <c r="I387" s="92">
        <f>IF(MOD($D387,1)&gt;(11+55/60)/24,
IF(VLOOKUP(QUOTIENT($D387,1),AUD!$A:$K,11,TRUE)=0,I386,IFERROR(VLOOKUP(QUOTIENT($D387,1),GBP!$A:$B,2,TRUE),I386)),
I386)</f>
        <v>0.56025000000000003</v>
      </c>
      <c r="J387" s="92">
        <f>IF(MOD($D387,1)&gt;(11+55/60)/24,
IF(VLOOKUP(QUOTIENT($D387,1),AUD!$A:$K,11,TRUE)=0,J386,IFERROR(VLOOKUP(QUOTIENT($D387,1),EUR!$A:$B,2,TRUE),J386)),
J386)</f>
        <v>0.17143</v>
      </c>
      <c r="K387" s="92">
        <f>IF(MOD($D387,1)&gt;(11+55/60)/24,
IF(VLOOKUP(QUOTIENT($D387,1),AUD!$A:$K,11,TRUE)=0,K386,IFERROR(VLOOKUP(QUOTIENT($D387,1),JPY!$A:$B,2,TRUE),K386)),
K386)</f>
        <v>0.13</v>
      </c>
      <c r="L387" s="92">
        <f>IF(MOD($E387,1)&gt;(11+55/60)/24,
IF(VLOOKUP(QUOTIENT($E387,1),AUD!$A:$K,11,TRUE)=0,L386,IFERROR(VLOOKUP(QUOTIENT($E387,1),CAD!$A:$B,2,TRUE)*1,L386)),
L386)</f>
        <v>1.22</v>
      </c>
    </row>
    <row r="388" spans="1:12">
      <c r="A388" s="94">
        <v>41856.625</v>
      </c>
      <c r="B388" s="94">
        <f>A388+Timezone!$C$2/24+VLOOKUP(A388,Timezone!$K:$L,2,TRUE)/24</f>
        <v>41857.041666666664</v>
      </c>
      <c r="C388" s="94">
        <f>$A388+Timezone!$C$3/24+VLOOKUP($A388,Timezone!$M:$N,2,TRUE)/24</f>
        <v>41857.125</v>
      </c>
      <c r="D388" s="94">
        <f>$A388+Timezone!$C$4/24+VLOOKUP($A388,Timezone!$O:$P,2,TRUE)/24</f>
        <v>41856.666666666664</v>
      </c>
      <c r="E388" s="94">
        <f>$A388+Timezone!$C$5/24+VLOOKUP($A388,Timezone!$Q:$R,2,TRUE)/24</f>
        <v>41856.458333333336</v>
      </c>
      <c r="F388" s="92">
        <f>IF(MOD($B388,1)&gt;10.5/24,
IF(VLOOKUP(QUOTIENT($B388,1),AUD!$A:$K,11,TRUE)=0,F387,VLOOKUP(QUOTIENT($B388,1),AUD!$A:$K,11,TRUE)),
F387)</f>
        <v>2.64</v>
      </c>
      <c r="G388" s="92">
        <f>IF(MOD($C388,1)&gt;10.5/24,
IF(VLOOKUP(QUOTIENT($C388,1),AUD!$A:$K,11,TRUE)=0,G387,VLOOKUP(QUOTIENT($C388,1),NZD!$A:$F,6,TRUE)),
G387)</f>
        <v>3.71</v>
      </c>
      <c r="H388" s="92">
        <f>IF(MOD($D388,1)&gt;(11+55/60)/24,
IF(VLOOKUP(QUOTIENT($D388,1),AUD!$A:$K,11,TRUE)=0,H387,IFERROR(VLOOKUP(QUOTIENT($D388,1),USD!$A:$B,2,TRUE),H387)),
H387)</f>
        <v>0.23710000000000001</v>
      </c>
      <c r="I388" s="92">
        <f>IF(MOD($D388,1)&gt;(11+55/60)/24,
IF(VLOOKUP(QUOTIENT($D388,1),AUD!$A:$K,11,TRUE)=0,I387,IFERROR(VLOOKUP(QUOTIENT($D388,1),GBP!$A:$B,2,TRUE),I387)),
I387)</f>
        <v>0.56025000000000003</v>
      </c>
      <c r="J388" s="92">
        <f>IF(MOD($D388,1)&gt;(11+55/60)/24,
IF(VLOOKUP(QUOTIENT($D388,1),AUD!$A:$K,11,TRUE)=0,J387,IFERROR(VLOOKUP(QUOTIENT($D388,1),EUR!$A:$B,2,TRUE),J387)),
J387)</f>
        <v>0.17143</v>
      </c>
      <c r="K388" s="92">
        <f>IF(MOD($D388,1)&gt;(11+55/60)/24,
IF(VLOOKUP(QUOTIENT($D388,1),AUD!$A:$K,11,TRUE)=0,K387,IFERROR(VLOOKUP(QUOTIENT($D388,1),JPY!$A:$B,2,TRUE),K387)),
K387)</f>
        <v>0.13</v>
      </c>
      <c r="L388" s="92">
        <f>IF(MOD($E388,1)&gt;(11+55/60)/24,
IF(VLOOKUP(QUOTIENT($E388,1),AUD!$A:$K,11,TRUE)=0,L387,IFERROR(VLOOKUP(QUOTIENT($E388,1),CAD!$A:$B,2,TRUE)*1,L387)),
L387)</f>
        <v>1.22</v>
      </c>
    </row>
    <row r="389" spans="1:12">
      <c r="A389" s="94">
        <v>41856.708333333336</v>
      </c>
      <c r="B389" s="94">
        <f>A389+Timezone!$C$2/24+VLOOKUP(A389,Timezone!$K:$L,2,TRUE)/24</f>
        <v>41857.125</v>
      </c>
      <c r="C389" s="94">
        <f>$A389+Timezone!$C$3/24+VLOOKUP($A389,Timezone!$M:$N,2,TRUE)/24</f>
        <v>41857.208333333336</v>
      </c>
      <c r="D389" s="94">
        <f>$A389+Timezone!$C$4/24+VLOOKUP($A389,Timezone!$O:$P,2,TRUE)/24</f>
        <v>41856.75</v>
      </c>
      <c r="E389" s="94">
        <f>$A389+Timezone!$C$5/24+VLOOKUP($A389,Timezone!$Q:$R,2,TRUE)/24</f>
        <v>41856.541666666672</v>
      </c>
      <c r="F389" s="92">
        <f>IF(MOD($B389,1)&gt;10.5/24,
IF(VLOOKUP(QUOTIENT($B389,1),AUD!$A:$K,11,TRUE)=0,F388,VLOOKUP(QUOTIENT($B389,1),AUD!$A:$K,11,TRUE)),
F388)</f>
        <v>2.64</v>
      </c>
      <c r="G389" s="92">
        <f>IF(MOD($C389,1)&gt;10.5/24,
IF(VLOOKUP(QUOTIENT($C389,1),AUD!$A:$K,11,TRUE)=0,G388,VLOOKUP(QUOTIENT($C389,1),NZD!$A:$F,6,TRUE)),
G388)</f>
        <v>3.71</v>
      </c>
      <c r="H389" s="92">
        <f>IF(MOD($D389,1)&gt;(11+55/60)/24,
IF(VLOOKUP(QUOTIENT($D389,1),AUD!$A:$K,11,TRUE)=0,H388,IFERROR(VLOOKUP(QUOTIENT($D389,1),USD!$A:$B,2,TRUE),H388)),
H388)</f>
        <v>0.23710000000000001</v>
      </c>
      <c r="I389" s="92">
        <f>IF(MOD($D389,1)&gt;(11+55/60)/24,
IF(VLOOKUP(QUOTIENT($D389,1),AUD!$A:$K,11,TRUE)=0,I388,IFERROR(VLOOKUP(QUOTIENT($D389,1),GBP!$A:$B,2,TRUE),I388)),
I388)</f>
        <v>0.56025000000000003</v>
      </c>
      <c r="J389" s="92">
        <f>IF(MOD($D389,1)&gt;(11+55/60)/24,
IF(VLOOKUP(QUOTIENT($D389,1),AUD!$A:$K,11,TRUE)=0,J388,IFERROR(VLOOKUP(QUOTIENT($D389,1),EUR!$A:$B,2,TRUE),J388)),
J388)</f>
        <v>0.17143</v>
      </c>
      <c r="K389" s="92">
        <f>IF(MOD($D389,1)&gt;(11+55/60)/24,
IF(VLOOKUP(QUOTIENT($D389,1),AUD!$A:$K,11,TRUE)=0,K388,IFERROR(VLOOKUP(QUOTIENT($D389,1),JPY!$A:$B,2,TRUE),K388)),
K388)</f>
        <v>0.13</v>
      </c>
      <c r="L389" s="92">
        <f>IF(MOD($E389,1)&gt;(11+55/60)/24,
IF(VLOOKUP(QUOTIENT($E389,1),AUD!$A:$K,11,TRUE)=0,L388,IFERROR(VLOOKUP(QUOTIENT($E389,1),CAD!$A:$B,2,TRUE)*1,L388)),
L388)</f>
        <v>1.21</v>
      </c>
    </row>
    <row r="390" spans="1:12">
      <c r="A390" s="94">
        <v>41856.791666666664</v>
      </c>
      <c r="B390" s="94">
        <f>A390+Timezone!$C$2/24+VLOOKUP(A390,Timezone!$K:$L,2,TRUE)/24</f>
        <v>41857.208333333328</v>
      </c>
      <c r="C390" s="94">
        <f>$A390+Timezone!$C$3/24+VLOOKUP($A390,Timezone!$M:$N,2,TRUE)/24</f>
        <v>41857.291666666664</v>
      </c>
      <c r="D390" s="94">
        <f>$A390+Timezone!$C$4/24+VLOOKUP($A390,Timezone!$O:$P,2,TRUE)/24</f>
        <v>41856.833333333328</v>
      </c>
      <c r="E390" s="94">
        <f>$A390+Timezone!$C$5/24+VLOOKUP($A390,Timezone!$Q:$R,2,TRUE)/24</f>
        <v>41856.625</v>
      </c>
      <c r="F390" s="92">
        <f>IF(MOD($B390,1)&gt;10.5/24,
IF(VLOOKUP(QUOTIENT($B390,1),AUD!$A:$K,11,TRUE)=0,F389,VLOOKUP(QUOTIENT($B390,1),AUD!$A:$K,11,TRUE)),
F389)</f>
        <v>2.64</v>
      </c>
      <c r="G390" s="92">
        <f>IF(MOD($C390,1)&gt;10.5/24,
IF(VLOOKUP(QUOTIENT($C390,1),AUD!$A:$K,11,TRUE)=0,G389,VLOOKUP(QUOTIENT($C390,1),NZD!$A:$F,6,TRUE)),
G389)</f>
        <v>3.71</v>
      </c>
      <c r="H390" s="92">
        <f>IF(MOD($D390,1)&gt;(11+55/60)/24,
IF(VLOOKUP(QUOTIENT($D390,1),AUD!$A:$K,11,TRUE)=0,H389,IFERROR(VLOOKUP(QUOTIENT($D390,1),USD!$A:$B,2,TRUE),H389)),
H389)</f>
        <v>0.23710000000000001</v>
      </c>
      <c r="I390" s="92">
        <f>IF(MOD($D390,1)&gt;(11+55/60)/24,
IF(VLOOKUP(QUOTIENT($D390,1),AUD!$A:$K,11,TRUE)=0,I389,IFERROR(VLOOKUP(QUOTIENT($D390,1),GBP!$A:$B,2,TRUE),I389)),
I389)</f>
        <v>0.56025000000000003</v>
      </c>
      <c r="J390" s="92">
        <f>IF(MOD($D390,1)&gt;(11+55/60)/24,
IF(VLOOKUP(QUOTIENT($D390,1),AUD!$A:$K,11,TRUE)=0,J389,IFERROR(VLOOKUP(QUOTIENT($D390,1),EUR!$A:$B,2,TRUE),J389)),
J389)</f>
        <v>0.17143</v>
      </c>
      <c r="K390" s="92">
        <f>IF(MOD($D390,1)&gt;(11+55/60)/24,
IF(VLOOKUP(QUOTIENT($D390,1),AUD!$A:$K,11,TRUE)=0,K389,IFERROR(VLOOKUP(QUOTIENT($D390,1),JPY!$A:$B,2,TRUE),K389)),
K389)</f>
        <v>0.13</v>
      </c>
      <c r="L390" s="92">
        <f>IF(MOD($E390,1)&gt;(11+55/60)/24,
IF(VLOOKUP(QUOTIENT($E390,1),AUD!$A:$K,11,TRUE)=0,L389,IFERROR(VLOOKUP(QUOTIENT($E390,1),CAD!$A:$B,2,TRUE)*1,L389)),
L389)</f>
        <v>1.21</v>
      </c>
    </row>
    <row r="391" spans="1:12">
      <c r="A391" s="94">
        <v>41856.875</v>
      </c>
      <c r="B391" s="94">
        <f>A391+Timezone!$C$2/24+VLOOKUP(A391,Timezone!$K:$L,2,TRUE)/24</f>
        <v>41857.291666666664</v>
      </c>
      <c r="C391" s="94">
        <f>$A391+Timezone!$C$3/24+VLOOKUP($A391,Timezone!$M:$N,2,TRUE)/24</f>
        <v>41857.375</v>
      </c>
      <c r="D391" s="94">
        <f>$A391+Timezone!$C$4/24+VLOOKUP($A391,Timezone!$O:$P,2,TRUE)/24</f>
        <v>41856.916666666664</v>
      </c>
      <c r="E391" s="94">
        <f>$A391+Timezone!$C$5/24+VLOOKUP($A391,Timezone!$Q:$R,2,TRUE)/24</f>
        <v>41856.708333333336</v>
      </c>
      <c r="F391" s="92">
        <f>IF(MOD($B391,1)&gt;10.5/24,
IF(VLOOKUP(QUOTIENT($B391,1),AUD!$A:$K,11,TRUE)=0,F390,VLOOKUP(QUOTIENT($B391,1),AUD!$A:$K,11,TRUE)),
F390)</f>
        <v>2.64</v>
      </c>
      <c r="G391" s="92">
        <f>IF(MOD($C391,1)&gt;10.5/24,
IF(VLOOKUP(QUOTIENT($C391,1),AUD!$A:$K,11,TRUE)=0,G390,VLOOKUP(QUOTIENT($C391,1),NZD!$A:$F,6,TRUE)),
G390)</f>
        <v>3.71</v>
      </c>
      <c r="H391" s="92">
        <f>IF(MOD($D391,1)&gt;(11+55/60)/24,
IF(VLOOKUP(QUOTIENT($D391,1),AUD!$A:$K,11,TRUE)=0,H390,IFERROR(VLOOKUP(QUOTIENT($D391,1),USD!$A:$B,2,TRUE),H390)),
H390)</f>
        <v>0.23710000000000001</v>
      </c>
      <c r="I391" s="92">
        <f>IF(MOD($D391,1)&gt;(11+55/60)/24,
IF(VLOOKUP(QUOTIENT($D391,1),AUD!$A:$K,11,TRUE)=0,I390,IFERROR(VLOOKUP(QUOTIENT($D391,1),GBP!$A:$B,2,TRUE),I390)),
I390)</f>
        <v>0.56025000000000003</v>
      </c>
      <c r="J391" s="92">
        <f>IF(MOD($D391,1)&gt;(11+55/60)/24,
IF(VLOOKUP(QUOTIENT($D391,1),AUD!$A:$K,11,TRUE)=0,J390,IFERROR(VLOOKUP(QUOTIENT($D391,1),EUR!$A:$B,2,TRUE),J390)),
J390)</f>
        <v>0.17143</v>
      </c>
      <c r="K391" s="92">
        <f>IF(MOD($D391,1)&gt;(11+55/60)/24,
IF(VLOOKUP(QUOTIENT($D391,1),AUD!$A:$K,11,TRUE)=0,K390,IFERROR(VLOOKUP(QUOTIENT($D391,1),JPY!$A:$B,2,TRUE),K390)),
K390)</f>
        <v>0.13</v>
      </c>
      <c r="L391" s="92">
        <f>IF(MOD($E391,1)&gt;(11+55/60)/24,
IF(VLOOKUP(QUOTIENT($E391,1),AUD!$A:$K,11,TRUE)=0,L390,IFERROR(VLOOKUP(QUOTIENT($E391,1),CAD!$A:$B,2,TRUE)*1,L390)),
L390)</f>
        <v>1.21</v>
      </c>
    </row>
    <row r="392" spans="1:12">
      <c r="A392" s="94">
        <v>41856.958333333336</v>
      </c>
      <c r="B392" s="94">
        <f>A392+Timezone!$C$2/24+VLOOKUP(A392,Timezone!$K:$L,2,TRUE)/24</f>
        <v>41857.375</v>
      </c>
      <c r="C392" s="94">
        <f>$A392+Timezone!$C$3/24+VLOOKUP($A392,Timezone!$M:$N,2,TRUE)/24</f>
        <v>41857.458333333336</v>
      </c>
      <c r="D392" s="94">
        <f>$A392+Timezone!$C$4/24+VLOOKUP($A392,Timezone!$O:$P,2,TRUE)/24</f>
        <v>41857</v>
      </c>
      <c r="E392" s="94">
        <f>$A392+Timezone!$C$5/24+VLOOKUP($A392,Timezone!$Q:$R,2,TRUE)/24</f>
        <v>41856.791666666672</v>
      </c>
      <c r="F392" s="92">
        <f>IF(MOD($B392,1)&gt;10.5/24,
IF(VLOOKUP(QUOTIENT($B392,1),AUD!$A:$K,11,TRUE)=0,F391,VLOOKUP(QUOTIENT($B392,1),AUD!$A:$K,11,TRUE)),
F391)</f>
        <v>2.64</v>
      </c>
      <c r="G392" s="92">
        <f>IF(MOD($C392,1)&gt;10.5/24,
IF(VLOOKUP(QUOTIENT($C392,1),AUD!$A:$K,11,TRUE)=0,G391,VLOOKUP(QUOTIENT($C392,1),NZD!$A:$F,6,TRUE)),
G391)</f>
        <v>3.69</v>
      </c>
      <c r="H392" s="92">
        <f>IF(MOD($D392,1)&gt;(11+55/60)/24,
IF(VLOOKUP(QUOTIENT($D392,1),AUD!$A:$K,11,TRUE)=0,H391,IFERROR(VLOOKUP(QUOTIENT($D392,1),USD!$A:$B,2,TRUE),H391)),
H391)</f>
        <v>0.23710000000000001</v>
      </c>
      <c r="I392" s="92">
        <f>IF(MOD($D392,1)&gt;(11+55/60)/24,
IF(VLOOKUP(QUOTIENT($D392,1),AUD!$A:$K,11,TRUE)=0,I391,IFERROR(VLOOKUP(QUOTIENT($D392,1),GBP!$A:$B,2,TRUE),I391)),
I391)</f>
        <v>0.56025000000000003</v>
      </c>
      <c r="J392" s="92">
        <f>IF(MOD($D392,1)&gt;(11+55/60)/24,
IF(VLOOKUP(QUOTIENT($D392,1),AUD!$A:$K,11,TRUE)=0,J391,IFERROR(VLOOKUP(QUOTIENT($D392,1),EUR!$A:$B,2,TRUE),J391)),
J391)</f>
        <v>0.17143</v>
      </c>
      <c r="K392" s="92">
        <f>IF(MOD($D392,1)&gt;(11+55/60)/24,
IF(VLOOKUP(QUOTIENT($D392,1),AUD!$A:$K,11,TRUE)=0,K391,IFERROR(VLOOKUP(QUOTIENT($D392,1),JPY!$A:$B,2,TRUE),K391)),
K391)</f>
        <v>0.13</v>
      </c>
      <c r="L392" s="92">
        <f>IF(MOD($E392,1)&gt;(11+55/60)/24,
IF(VLOOKUP(QUOTIENT($E392,1),AUD!$A:$K,11,TRUE)=0,L391,IFERROR(VLOOKUP(QUOTIENT($E392,1),CAD!$A:$B,2,TRUE)*1,L391)),
L391)</f>
        <v>1.21</v>
      </c>
    </row>
    <row r="393" spans="1:12">
      <c r="A393" s="94">
        <v>41857.041666666664</v>
      </c>
      <c r="B393" s="94">
        <f>A393+Timezone!$C$2/24+VLOOKUP(A393,Timezone!$K:$L,2,TRUE)/24</f>
        <v>41857.458333333328</v>
      </c>
      <c r="C393" s="94">
        <f>$A393+Timezone!$C$3/24+VLOOKUP($A393,Timezone!$M:$N,2,TRUE)/24</f>
        <v>41857.541666666664</v>
      </c>
      <c r="D393" s="94">
        <f>$A393+Timezone!$C$4/24+VLOOKUP($A393,Timezone!$O:$P,2,TRUE)/24</f>
        <v>41857.083333333328</v>
      </c>
      <c r="E393" s="94">
        <f>$A393+Timezone!$C$5/24+VLOOKUP($A393,Timezone!$Q:$R,2,TRUE)/24</f>
        <v>41856.875</v>
      </c>
      <c r="F393" s="92">
        <f>IF(MOD($B393,1)&gt;10.5/24,
IF(VLOOKUP(QUOTIENT($B393,1),AUD!$A:$K,11,TRUE)=0,F392,VLOOKUP(QUOTIENT($B393,1),AUD!$A:$K,11,TRUE)),
F392)</f>
        <v>2.64</v>
      </c>
      <c r="G393" s="92">
        <f>IF(MOD($C393,1)&gt;10.5/24,
IF(VLOOKUP(QUOTIENT($C393,1),AUD!$A:$K,11,TRUE)=0,G392,VLOOKUP(QUOTIENT($C393,1),NZD!$A:$F,6,TRUE)),
G392)</f>
        <v>3.69</v>
      </c>
      <c r="H393" s="92">
        <f>IF(MOD($D393,1)&gt;(11+55/60)/24,
IF(VLOOKUP(QUOTIENT($D393,1),AUD!$A:$K,11,TRUE)=0,H392,IFERROR(VLOOKUP(QUOTIENT($D393,1),USD!$A:$B,2,TRUE),H392)),
H392)</f>
        <v>0.23710000000000001</v>
      </c>
      <c r="I393" s="92">
        <f>IF(MOD($D393,1)&gt;(11+55/60)/24,
IF(VLOOKUP(QUOTIENT($D393,1),AUD!$A:$K,11,TRUE)=0,I392,IFERROR(VLOOKUP(QUOTIENT($D393,1),GBP!$A:$B,2,TRUE),I392)),
I392)</f>
        <v>0.56025000000000003</v>
      </c>
      <c r="J393" s="92">
        <f>IF(MOD($D393,1)&gt;(11+55/60)/24,
IF(VLOOKUP(QUOTIENT($D393,1),AUD!$A:$K,11,TRUE)=0,J392,IFERROR(VLOOKUP(QUOTIENT($D393,1),EUR!$A:$B,2,TRUE),J392)),
J392)</f>
        <v>0.17143</v>
      </c>
      <c r="K393" s="92">
        <f>IF(MOD($D393,1)&gt;(11+55/60)/24,
IF(VLOOKUP(QUOTIENT($D393,1),AUD!$A:$K,11,TRUE)=0,K392,IFERROR(VLOOKUP(QUOTIENT($D393,1),JPY!$A:$B,2,TRUE),K392)),
K392)</f>
        <v>0.13</v>
      </c>
      <c r="L393" s="92">
        <f>IF(MOD($E393,1)&gt;(11+55/60)/24,
IF(VLOOKUP(QUOTIENT($E393,1),AUD!$A:$K,11,TRUE)=0,L392,IFERROR(VLOOKUP(QUOTIENT($E393,1),CAD!$A:$B,2,TRUE)*1,L392)),
L392)</f>
        <v>1.21</v>
      </c>
    </row>
    <row r="394" spans="1:12">
      <c r="A394" s="94">
        <v>41857.125</v>
      </c>
      <c r="B394" s="94">
        <f>A394+Timezone!$C$2/24+VLOOKUP(A394,Timezone!$K:$L,2,TRUE)/24</f>
        <v>41857.541666666664</v>
      </c>
      <c r="C394" s="94">
        <f>$A394+Timezone!$C$3/24+VLOOKUP($A394,Timezone!$M:$N,2,TRUE)/24</f>
        <v>41857.625</v>
      </c>
      <c r="D394" s="94">
        <f>$A394+Timezone!$C$4/24+VLOOKUP($A394,Timezone!$O:$P,2,TRUE)/24</f>
        <v>41857.166666666664</v>
      </c>
      <c r="E394" s="94">
        <f>$A394+Timezone!$C$5/24+VLOOKUP($A394,Timezone!$Q:$R,2,TRUE)/24</f>
        <v>41856.958333333336</v>
      </c>
      <c r="F394" s="92">
        <f>IF(MOD($B394,1)&gt;10.5/24,
IF(VLOOKUP(QUOTIENT($B394,1),AUD!$A:$K,11,TRUE)=0,F393,VLOOKUP(QUOTIENT($B394,1),AUD!$A:$K,11,TRUE)),
F393)</f>
        <v>2.64</v>
      </c>
      <c r="G394" s="92">
        <f>IF(MOD($C394,1)&gt;10.5/24,
IF(VLOOKUP(QUOTIENT($C394,1),AUD!$A:$K,11,TRUE)=0,G393,VLOOKUP(QUOTIENT($C394,1),NZD!$A:$F,6,TRUE)),
G393)</f>
        <v>3.69</v>
      </c>
      <c r="H394" s="92">
        <f>IF(MOD($D394,1)&gt;(11+55/60)/24,
IF(VLOOKUP(QUOTIENT($D394,1),AUD!$A:$K,11,TRUE)=0,H393,IFERROR(VLOOKUP(QUOTIENT($D394,1),USD!$A:$B,2,TRUE),H393)),
H393)</f>
        <v>0.23710000000000001</v>
      </c>
      <c r="I394" s="92">
        <f>IF(MOD($D394,1)&gt;(11+55/60)/24,
IF(VLOOKUP(QUOTIENT($D394,1),AUD!$A:$K,11,TRUE)=0,I393,IFERROR(VLOOKUP(QUOTIENT($D394,1),GBP!$A:$B,2,TRUE),I393)),
I393)</f>
        <v>0.56025000000000003</v>
      </c>
      <c r="J394" s="92">
        <f>IF(MOD($D394,1)&gt;(11+55/60)/24,
IF(VLOOKUP(QUOTIENT($D394,1),AUD!$A:$K,11,TRUE)=0,J393,IFERROR(VLOOKUP(QUOTIENT($D394,1),EUR!$A:$B,2,TRUE),J393)),
J393)</f>
        <v>0.17143</v>
      </c>
      <c r="K394" s="92">
        <f>IF(MOD($D394,1)&gt;(11+55/60)/24,
IF(VLOOKUP(QUOTIENT($D394,1),AUD!$A:$K,11,TRUE)=0,K393,IFERROR(VLOOKUP(QUOTIENT($D394,1),JPY!$A:$B,2,TRUE),K393)),
K393)</f>
        <v>0.13</v>
      </c>
      <c r="L394" s="92">
        <f>IF(MOD($E394,1)&gt;(11+55/60)/24,
IF(VLOOKUP(QUOTIENT($E394,1),AUD!$A:$K,11,TRUE)=0,L393,IFERROR(VLOOKUP(QUOTIENT($E394,1),CAD!$A:$B,2,TRUE)*1,L393)),
L393)</f>
        <v>1.21</v>
      </c>
    </row>
    <row r="395" spans="1:12">
      <c r="A395" s="94">
        <v>41857.208333333336</v>
      </c>
      <c r="B395" s="94">
        <f>A395+Timezone!$C$2/24+VLOOKUP(A395,Timezone!$K:$L,2,TRUE)/24</f>
        <v>41857.625</v>
      </c>
      <c r="C395" s="94">
        <f>$A395+Timezone!$C$3/24+VLOOKUP($A395,Timezone!$M:$N,2,TRUE)/24</f>
        <v>41857.708333333336</v>
      </c>
      <c r="D395" s="94">
        <f>$A395+Timezone!$C$4/24+VLOOKUP($A395,Timezone!$O:$P,2,TRUE)/24</f>
        <v>41857.25</v>
      </c>
      <c r="E395" s="94">
        <f>$A395+Timezone!$C$5/24+VLOOKUP($A395,Timezone!$Q:$R,2,TRUE)/24</f>
        <v>41857.041666666672</v>
      </c>
      <c r="F395" s="92">
        <f>IF(MOD($B395,1)&gt;10.5/24,
IF(VLOOKUP(QUOTIENT($B395,1),AUD!$A:$K,11,TRUE)=0,F394,VLOOKUP(QUOTIENT($B395,1),AUD!$A:$K,11,TRUE)),
F394)</f>
        <v>2.64</v>
      </c>
      <c r="G395" s="92">
        <f>IF(MOD($C395,1)&gt;10.5/24,
IF(VLOOKUP(QUOTIENT($C395,1),AUD!$A:$K,11,TRUE)=0,G394,VLOOKUP(QUOTIENT($C395,1),NZD!$A:$F,6,TRUE)),
G394)</f>
        <v>3.69</v>
      </c>
      <c r="H395" s="92">
        <f>IF(MOD($D395,1)&gt;(11+55/60)/24,
IF(VLOOKUP(QUOTIENT($D395,1),AUD!$A:$K,11,TRUE)=0,H394,IFERROR(VLOOKUP(QUOTIENT($D395,1),USD!$A:$B,2,TRUE),H394)),
H394)</f>
        <v>0.23710000000000001</v>
      </c>
      <c r="I395" s="92">
        <f>IF(MOD($D395,1)&gt;(11+55/60)/24,
IF(VLOOKUP(QUOTIENT($D395,1),AUD!$A:$K,11,TRUE)=0,I394,IFERROR(VLOOKUP(QUOTIENT($D395,1),GBP!$A:$B,2,TRUE),I394)),
I394)</f>
        <v>0.56025000000000003</v>
      </c>
      <c r="J395" s="92">
        <f>IF(MOD($D395,1)&gt;(11+55/60)/24,
IF(VLOOKUP(QUOTIENT($D395,1),AUD!$A:$K,11,TRUE)=0,J394,IFERROR(VLOOKUP(QUOTIENT($D395,1),EUR!$A:$B,2,TRUE),J394)),
J394)</f>
        <v>0.17143</v>
      </c>
      <c r="K395" s="92">
        <f>IF(MOD($D395,1)&gt;(11+55/60)/24,
IF(VLOOKUP(QUOTIENT($D395,1),AUD!$A:$K,11,TRUE)=0,K394,IFERROR(VLOOKUP(QUOTIENT($D395,1),JPY!$A:$B,2,TRUE),K394)),
K394)</f>
        <v>0.13</v>
      </c>
      <c r="L395" s="92">
        <f>IF(MOD($E395,1)&gt;(11+55/60)/24,
IF(VLOOKUP(QUOTIENT($E395,1),AUD!$A:$K,11,TRUE)=0,L394,IFERROR(VLOOKUP(QUOTIENT($E395,1),CAD!$A:$B,2,TRUE)*1,L394)),
L394)</f>
        <v>1.21</v>
      </c>
    </row>
    <row r="396" spans="1:12">
      <c r="A396" s="94">
        <v>41857.291666666664</v>
      </c>
      <c r="B396" s="94">
        <f>A396+Timezone!$C$2/24+VLOOKUP(A396,Timezone!$K:$L,2,TRUE)/24</f>
        <v>41857.708333333328</v>
      </c>
      <c r="C396" s="94">
        <f>$A396+Timezone!$C$3/24+VLOOKUP($A396,Timezone!$M:$N,2,TRUE)/24</f>
        <v>41857.791666666664</v>
      </c>
      <c r="D396" s="94">
        <f>$A396+Timezone!$C$4/24+VLOOKUP($A396,Timezone!$O:$P,2,TRUE)/24</f>
        <v>41857.333333333328</v>
      </c>
      <c r="E396" s="94">
        <f>$A396+Timezone!$C$5/24+VLOOKUP($A396,Timezone!$Q:$R,2,TRUE)/24</f>
        <v>41857.125</v>
      </c>
      <c r="F396" s="92">
        <f>IF(MOD($B396,1)&gt;10.5/24,
IF(VLOOKUP(QUOTIENT($B396,1),AUD!$A:$K,11,TRUE)=0,F395,VLOOKUP(QUOTIENT($B396,1),AUD!$A:$K,11,TRUE)),
F395)</f>
        <v>2.64</v>
      </c>
      <c r="G396" s="92">
        <f>IF(MOD($C396,1)&gt;10.5/24,
IF(VLOOKUP(QUOTIENT($C396,1),AUD!$A:$K,11,TRUE)=0,G395,VLOOKUP(QUOTIENT($C396,1),NZD!$A:$F,6,TRUE)),
G395)</f>
        <v>3.69</v>
      </c>
      <c r="H396" s="92">
        <f>IF(MOD($D396,1)&gt;(11+55/60)/24,
IF(VLOOKUP(QUOTIENT($D396,1),AUD!$A:$K,11,TRUE)=0,H395,IFERROR(VLOOKUP(QUOTIENT($D396,1),USD!$A:$B,2,TRUE),H395)),
H395)</f>
        <v>0.23710000000000001</v>
      </c>
      <c r="I396" s="92">
        <f>IF(MOD($D396,1)&gt;(11+55/60)/24,
IF(VLOOKUP(QUOTIENT($D396,1),AUD!$A:$K,11,TRUE)=0,I395,IFERROR(VLOOKUP(QUOTIENT($D396,1),GBP!$A:$B,2,TRUE),I395)),
I395)</f>
        <v>0.56025000000000003</v>
      </c>
      <c r="J396" s="92">
        <f>IF(MOD($D396,1)&gt;(11+55/60)/24,
IF(VLOOKUP(QUOTIENT($D396,1),AUD!$A:$K,11,TRUE)=0,J395,IFERROR(VLOOKUP(QUOTIENT($D396,1),EUR!$A:$B,2,TRUE),J395)),
J395)</f>
        <v>0.17143</v>
      </c>
      <c r="K396" s="92">
        <f>IF(MOD($D396,1)&gt;(11+55/60)/24,
IF(VLOOKUP(QUOTIENT($D396,1),AUD!$A:$K,11,TRUE)=0,K395,IFERROR(VLOOKUP(QUOTIENT($D396,1),JPY!$A:$B,2,TRUE),K395)),
K395)</f>
        <v>0.13</v>
      </c>
      <c r="L396" s="92">
        <f>IF(MOD($E396,1)&gt;(11+55/60)/24,
IF(VLOOKUP(QUOTIENT($E396,1),AUD!$A:$K,11,TRUE)=0,L395,IFERROR(VLOOKUP(QUOTIENT($E396,1),CAD!$A:$B,2,TRUE)*1,L395)),
L395)</f>
        <v>1.21</v>
      </c>
    </row>
    <row r="397" spans="1:12">
      <c r="A397" s="94">
        <v>41857.375</v>
      </c>
      <c r="B397" s="94">
        <f>A397+Timezone!$C$2/24+VLOOKUP(A397,Timezone!$K:$L,2,TRUE)/24</f>
        <v>41857.791666666664</v>
      </c>
      <c r="C397" s="94">
        <f>$A397+Timezone!$C$3/24+VLOOKUP($A397,Timezone!$M:$N,2,TRUE)/24</f>
        <v>41857.875</v>
      </c>
      <c r="D397" s="94">
        <f>$A397+Timezone!$C$4/24+VLOOKUP($A397,Timezone!$O:$P,2,TRUE)/24</f>
        <v>41857.416666666664</v>
      </c>
      <c r="E397" s="94">
        <f>$A397+Timezone!$C$5/24+VLOOKUP($A397,Timezone!$Q:$R,2,TRUE)/24</f>
        <v>41857.208333333336</v>
      </c>
      <c r="F397" s="92">
        <f>IF(MOD($B397,1)&gt;10.5/24,
IF(VLOOKUP(QUOTIENT($B397,1),AUD!$A:$K,11,TRUE)=0,F396,VLOOKUP(QUOTIENT($B397,1),AUD!$A:$K,11,TRUE)),
F396)</f>
        <v>2.64</v>
      </c>
      <c r="G397" s="92">
        <f>IF(MOD($C397,1)&gt;10.5/24,
IF(VLOOKUP(QUOTIENT($C397,1),AUD!$A:$K,11,TRUE)=0,G396,VLOOKUP(QUOTIENT($C397,1),NZD!$A:$F,6,TRUE)),
G396)</f>
        <v>3.69</v>
      </c>
      <c r="H397" s="92">
        <f>IF(MOD($D397,1)&gt;(11+55/60)/24,
IF(VLOOKUP(QUOTIENT($D397,1),AUD!$A:$K,11,TRUE)=0,H396,IFERROR(VLOOKUP(QUOTIENT($D397,1),USD!$A:$B,2,TRUE),H396)),
H396)</f>
        <v>0.23710000000000001</v>
      </c>
      <c r="I397" s="92">
        <f>IF(MOD($D397,1)&gt;(11+55/60)/24,
IF(VLOOKUP(QUOTIENT($D397,1),AUD!$A:$K,11,TRUE)=0,I396,IFERROR(VLOOKUP(QUOTIENT($D397,1),GBP!$A:$B,2,TRUE),I396)),
I396)</f>
        <v>0.56025000000000003</v>
      </c>
      <c r="J397" s="92">
        <f>IF(MOD($D397,1)&gt;(11+55/60)/24,
IF(VLOOKUP(QUOTIENT($D397,1),AUD!$A:$K,11,TRUE)=0,J396,IFERROR(VLOOKUP(QUOTIENT($D397,1),EUR!$A:$B,2,TRUE),J396)),
J396)</f>
        <v>0.17143</v>
      </c>
      <c r="K397" s="92">
        <f>IF(MOD($D397,1)&gt;(11+55/60)/24,
IF(VLOOKUP(QUOTIENT($D397,1),AUD!$A:$K,11,TRUE)=0,K396,IFERROR(VLOOKUP(QUOTIENT($D397,1),JPY!$A:$B,2,TRUE),K396)),
K396)</f>
        <v>0.13</v>
      </c>
      <c r="L397" s="92">
        <f>IF(MOD($E397,1)&gt;(11+55/60)/24,
IF(VLOOKUP(QUOTIENT($E397,1),AUD!$A:$K,11,TRUE)=0,L396,IFERROR(VLOOKUP(QUOTIENT($E397,1),CAD!$A:$B,2,TRUE)*1,L396)),
L396)</f>
        <v>1.21</v>
      </c>
    </row>
    <row r="398" spans="1:12">
      <c r="A398" s="94">
        <v>41857.458333333336</v>
      </c>
      <c r="B398" s="94">
        <f>A398+Timezone!$C$2/24+VLOOKUP(A398,Timezone!$K:$L,2,TRUE)/24</f>
        <v>41857.875</v>
      </c>
      <c r="C398" s="94">
        <f>$A398+Timezone!$C$3/24+VLOOKUP($A398,Timezone!$M:$N,2,TRUE)/24</f>
        <v>41857.958333333336</v>
      </c>
      <c r="D398" s="94">
        <f>$A398+Timezone!$C$4/24+VLOOKUP($A398,Timezone!$O:$P,2,TRUE)/24</f>
        <v>41857.5</v>
      </c>
      <c r="E398" s="94">
        <f>$A398+Timezone!$C$5/24+VLOOKUP($A398,Timezone!$Q:$R,2,TRUE)/24</f>
        <v>41857.291666666672</v>
      </c>
      <c r="F398" s="92">
        <f>IF(MOD($B398,1)&gt;10.5/24,
IF(VLOOKUP(QUOTIENT($B398,1),AUD!$A:$K,11,TRUE)=0,F397,VLOOKUP(QUOTIENT($B398,1),AUD!$A:$K,11,TRUE)),
F397)</f>
        <v>2.64</v>
      </c>
      <c r="G398" s="92">
        <f>IF(MOD($C398,1)&gt;10.5/24,
IF(VLOOKUP(QUOTIENT($C398,1),AUD!$A:$K,11,TRUE)=0,G397,VLOOKUP(QUOTIENT($C398,1),NZD!$A:$F,6,TRUE)),
G397)</f>
        <v>3.69</v>
      </c>
      <c r="H398" s="92">
        <f>IF(MOD($D398,1)&gt;(11+55/60)/24,
IF(VLOOKUP(QUOTIENT($D398,1),AUD!$A:$K,11,TRUE)=0,H397,IFERROR(VLOOKUP(QUOTIENT($D398,1),USD!$A:$B,2,TRUE),H397)),
H397)</f>
        <v>0.23419999999999999</v>
      </c>
      <c r="I398" s="92">
        <f>IF(MOD($D398,1)&gt;(11+55/60)/24,
IF(VLOOKUP(QUOTIENT($D398,1),AUD!$A:$K,11,TRUE)=0,I397,IFERROR(VLOOKUP(QUOTIENT($D398,1),GBP!$A:$B,2,TRUE),I397)),
I397)</f>
        <v>0.5615</v>
      </c>
      <c r="J398" s="92">
        <f>IF(MOD($D398,1)&gt;(11+55/60)/24,
IF(VLOOKUP(QUOTIENT($D398,1),AUD!$A:$K,11,TRUE)=0,J397,IFERROR(VLOOKUP(QUOTIENT($D398,1),EUR!$A:$B,2,TRUE),J397)),
J397)</f>
        <v>0.16857</v>
      </c>
      <c r="K398" s="92">
        <f>IF(MOD($D398,1)&gt;(11+55/60)/24,
IF(VLOOKUP(QUOTIENT($D398,1),AUD!$A:$K,11,TRUE)=0,K397,IFERROR(VLOOKUP(QUOTIENT($D398,1),JPY!$A:$B,2,TRUE),K397)),
K397)</f>
        <v>0.13</v>
      </c>
      <c r="L398" s="92">
        <f>IF(MOD($E398,1)&gt;(11+55/60)/24,
IF(VLOOKUP(QUOTIENT($E398,1),AUD!$A:$K,11,TRUE)=0,L397,IFERROR(VLOOKUP(QUOTIENT($E398,1),CAD!$A:$B,2,TRUE)*1,L397)),
L397)</f>
        <v>1.21</v>
      </c>
    </row>
    <row r="399" spans="1:12">
      <c r="A399" s="94">
        <v>41857.541666666664</v>
      </c>
      <c r="B399" s="94">
        <f>A399+Timezone!$C$2/24+VLOOKUP(A399,Timezone!$K:$L,2,TRUE)/24</f>
        <v>41857.958333333328</v>
      </c>
      <c r="C399" s="94">
        <f>$A399+Timezone!$C$3/24+VLOOKUP($A399,Timezone!$M:$N,2,TRUE)/24</f>
        <v>41858.041666666664</v>
      </c>
      <c r="D399" s="94">
        <f>$A399+Timezone!$C$4/24+VLOOKUP($A399,Timezone!$O:$P,2,TRUE)/24</f>
        <v>41857.583333333328</v>
      </c>
      <c r="E399" s="94">
        <f>$A399+Timezone!$C$5/24+VLOOKUP($A399,Timezone!$Q:$R,2,TRUE)/24</f>
        <v>41857.375</v>
      </c>
      <c r="F399" s="92">
        <f>IF(MOD($B399,1)&gt;10.5/24,
IF(VLOOKUP(QUOTIENT($B399,1),AUD!$A:$K,11,TRUE)=0,F398,VLOOKUP(QUOTIENT($B399,1),AUD!$A:$K,11,TRUE)),
F398)</f>
        <v>2.64</v>
      </c>
      <c r="G399" s="92">
        <f>IF(MOD($C399,1)&gt;10.5/24,
IF(VLOOKUP(QUOTIENT($C399,1),AUD!$A:$K,11,TRUE)=0,G398,VLOOKUP(QUOTIENT($C399,1),NZD!$A:$F,6,TRUE)),
G398)</f>
        <v>3.69</v>
      </c>
      <c r="H399" s="92">
        <f>IF(MOD($D399,1)&gt;(11+55/60)/24,
IF(VLOOKUP(QUOTIENT($D399,1),AUD!$A:$K,11,TRUE)=0,H398,IFERROR(VLOOKUP(QUOTIENT($D399,1),USD!$A:$B,2,TRUE),H398)),
H398)</f>
        <v>0.23419999999999999</v>
      </c>
      <c r="I399" s="92">
        <f>IF(MOD($D399,1)&gt;(11+55/60)/24,
IF(VLOOKUP(QUOTIENT($D399,1),AUD!$A:$K,11,TRUE)=0,I398,IFERROR(VLOOKUP(QUOTIENT($D399,1),GBP!$A:$B,2,TRUE),I398)),
I398)</f>
        <v>0.5615</v>
      </c>
      <c r="J399" s="92">
        <f>IF(MOD($D399,1)&gt;(11+55/60)/24,
IF(VLOOKUP(QUOTIENT($D399,1),AUD!$A:$K,11,TRUE)=0,J398,IFERROR(VLOOKUP(QUOTIENT($D399,1),EUR!$A:$B,2,TRUE),J398)),
J398)</f>
        <v>0.16857</v>
      </c>
      <c r="K399" s="92">
        <f>IF(MOD($D399,1)&gt;(11+55/60)/24,
IF(VLOOKUP(QUOTIENT($D399,1),AUD!$A:$K,11,TRUE)=0,K398,IFERROR(VLOOKUP(QUOTIENT($D399,1),JPY!$A:$B,2,TRUE),K398)),
K398)</f>
        <v>0.13</v>
      </c>
      <c r="L399" s="92">
        <f>IF(MOD($E399,1)&gt;(11+55/60)/24,
IF(VLOOKUP(QUOTIENT($E399,1),AUD!$A:$K,11,TRUE)=0,L398,IFERROR(VLOOKUP(QUOTIENT($E399,1),CAD!$A:$B,2,TRUE)*1,L398)),
L398)</f>
        <v>1.21</v>
      </c>
    </row>
    <row r="400" spans="1:12">
      <c r="A400" s="94">
        <v>41857.625</v>
      </c>
      <c r="B400" s="94">
        <f>A400+Timezone!$C$2/24+VLOOKUP(A400,Timezone!$K:$L,2,TRUE)/24</f>
        <v>41858.041666666664</v>
      </c>
      <c r="C400" s="94">
        <f>$A400+Timezone!$C$3/24+VLOOKUP($A400,Timezone!$M:$N,2,TRUE)/24</f>
        <v>41858.125</v>
      </c>
      <c r="D400" s="94">
        <f>$A400+Timezone!$C$4/24+VLOOKUP($A400,Timezone!$O:$P,2,TRUE)/24</f>
        <v>41857.666666666664</v>
      </c>
      <c r="E400" s="94">
        <f>$A400+Timezone!$C$5/24+VLOOKUP($A400,Timezone!$Q:$R,2,TRUE)/24</f>
        <v>41857.458333333336</v>
      </c>
      <c r="F400" s="92">
        <f>IF(MOD($B400,1)&gt;10.5/24,
IF(VLOOKUP(QUOTIENT($B400,1),AUD!$A:$K,11,TRUE)=0,F399,VLOOKUP(QUOTIENT($B400,1),AUD!$A:$K,11,TRUE)),
F399)</f>
        <v>2.64</v>
      </c>
      <c r="G400" s="92">
        <f>IF(MOD($C400,1)&gt;10.5/24,
IF(VLOOKUP(QUOTIENT($C400,1),AUD!$A:$K,11,TRUE)=0,G399,VLOOKUP(QUOTIENT($C400,1),NZD!$A:$F,6,TRUE)),
G399)</f>
        <v>3.69</v>
      </c>
      <c r="H400" s="92">
        <f>IF(MOD($D400,1)&gt;(11+55/60)/24,
IF(VLOOKUP(QUOTIENT($D400,1),AUD!$A:$K,11,TRUE)=0,H399,IFERROR(VLOOKUP(QUOTIENT($D400,1),USD!$A:$B,2,TRUE),H399)),
H399)</f>
        <v>0.23419999999999999</v>
      </c>
      <c r="I400" s="92">
        <f>IF(MOD($D400,1)&gt;(11+55/60)/24,
IF(VLOOKUP(QUOTIENT($D400,1),AUD!$A:$K,11,TRUE)=0,I399,IFERROR(VLOOKUP(QUOTIENT($D400,1),GBP!$A:$B,2,TRUE),I399)),
I399)</f>
        <v>0.5615</v>
      </c>
      <c r="J400" s="92">
        <f>IF(MOD($D400,1)&gt;(11+55/60)/24,
IF(VLOOKUP(QUOTIENT($D400,1),AUD!$A:$K,11,TRUE)=0,J399,IFERROR(VLOOKUP(QUOTIENT($D400,1),EUR!$A:$B,2,TRUE),J399)),
J399)</f>
        <v>0.16857</v>
      </c>
      <c r="K400" s="92">
        <f>IF(MOD($D400,1)&gt;(11+55/60)/24,
IF(VLOOKUP(QUOTIENT($D400,1),AUD!$A:$K,11,TRUE)=0,K399,IFERROR(VLOOKUP(QUOTIENT($D400,1),JPY!$A:$B,2,TRUE),K399)),
K399)</f>
        <v>0.13</v>
      </c>
      <c r="L400" s="92">
        <f>IF(MOD($E400,1)&gt;(11+55/60)/24,
IF(VLOOKUP(QUOTIENT($E400,1),AUD!$A:$K,11,TRUE)=0,L399,IFERROR(VLOOKUP(QUOTIENT($E400,1),CAD!$A:$B,2,TRUE)*1,L399)),
L399)</f>
        <v>1.21</v>
      </c>
    </row>
    <row r="401" spans="1:12">
      <c r="A401" s="94">
        <v>41857.708333333336</v>
      </c>
      <c r="B401" s="94">
        <f>A401+Timezone!$C$2/24+VLOOKUP(A401,Timezone!$K:$L,2,TRUE)/24</f>
        <v>41858.125</v>
      </c>
      <c r="C401" s="94">
        <f>$A401+Timezone!$C$3/24+VLOOKUP($A401,Timezone!$M:$N,2,TRUE)/24</f>
        <v>41858.208333333336</v>
      </c>
      <c r="D401" s="94">
        <f>$A401+Timezone!$C$4/24+VLOOKUP($A401,Timezone!$O:$P,2,TRUE)/24</f>
        <v>41857.75</v>
      </c>
      <c r="E401" s="94">
        <f>$A401+Timezone!$C$5/24+VLOOKUP($A401,Timezone!$Q:$R,2,TRUE)/24</f>
        <v>41857.541666666672</v>
      </c>
      <c r="F401" s="92">
        <f>IF(MOD($B401,1)&gt;10.5/24,
IF(VLOOKUP(QUOTIENT($B401,1),AUD!$A:$K,11,TRUE)=0,F400,VLOOKUP(QUOTIENT($B401,1),AUD!$A:$K,11,TRUE)),
F400)</f>
        <v>2.64</v>
      </c>
      <c r="G401" s="92">
        <f>IF(MOD($C401,1)&gt;10.5/24,
IF(VLOOKUP(QUOTIENT($C401,1),AUD!$A:$K,11,TRUE)=0,G400,VLOOKUP(QUOTIENT($C401,1),NZD!$A:$F,6,TRUE)),
G400)</f>
        <v>3.69</v>
      </c>
      <c r="H401" s="92">
        <f>IF(MOD($D401,1)&gt;(11+55/60)/24,
IF(VLOOKUP(QUOTIENT($D401,1),AUD!$A:$K,11,TRUE)=0,H400,IFERROR(VLOOKUP(QUOTIENT($D401,1),USD!$A:$B,2,TRUE),H400)),
H400)</f>
        <v>0.23419999999999999</v>
      </c>
      <c r="I401" s="92">
        <f>IF(MOD($D401,1)&gt;(11+55/60)/24,
IF(VLOOKUP(QUOTIENT($D401,1),AUD!$A:$K,11,TRUE)=0,I400,IFERROR(VLOOKUP(QUOTIENT($D401,1),GBP!$A:$B,2,TRUE),I400)),
I400)</f>
        <v>0.5615</v>
      </c>
      <c r="J401" s="92">
        <f>IF(MOD($D401,1)&gt;(11+55/60)/24,
IF(VLOOKUP(QUOTIENT($D401,1),AUD!$A:$K,11,TRUE)=0,J400,IFERROR(VLOOKUP(QUOTIENT($D401,1),EUR!$A:$B,2,TRUE),J400)),
J400)</f>
        <v>0.16857</v>
      </c>
      <c r="K401" s="92">
        <f>IF(MOD($D401,1)&gt;(11+55/60)/24,
IF(VLOOKUP(QUOTIENT($D401,1),AUD!$A:$K,11,TRUE)=0,K400,IFERROR(VLOOKUP(QUOTIENT($D401,1),JPY!$A:$B,2,TRUE),K400)),
K400)</f>
        <v>0.13</v>
      </c>
      <c r="L401" s="92">
        <f>IF(MOD($E401,1)&gt;(11+55/60)/24,
IF(VLOOKUP(QUOTIENT($E401,1),AUD!$A:$K,11,TRUE)=0,L400,IFERROR(VLOOKUP(QUOTIENT($E401,1),CAD!$A:$B,2,TRUE)*1,L400)),
L400)</f>
        <v>1.21</v>
      </c>
    </row>
    <row r="402" spans="1:12">
      <c r="A402" s="94">
        <v>41857.791666666664</v>
      </c>
      <c r="B402" s="94">
        <f>A402+Timezone!$C$2/24+VLOOKUP(A402,Timezone!$K:$L,2,TRUE)/24</f>
        <v>41858.208333333328</v>
      </c>
      <c r="C402" s="94">
        <f>$A402+Timezone!$C$3/24+VLOOKUP($A402,Timezone!$M:$N,2,TRUE)/24</f>
        <v>41858.291666666664</v>
      </c>
      <c r="D402" s="94">
        <f>$A402+Timezone!$C$4/24+VLOOKUP($A402,Timezone!$O:$P,2,TRUE)/24</f>
        <v>41857.833333333328</v>
      </c>
      <c r="E402" s="94">
        <f>$A402+Timezone!$C$5/24+VLOOKUP($A402,Timezone!$Q:$R,2,TRUE)/24</f>
        <v>41857.625</v>
      </c>
      <c r="F402" s="92">
        <f>IF(MOD($B402,1)&gt;10.5/24,
IF(VLOOKUP(QUOTIENT($B402,1),AUD!$A:$K,11,TRUE)=0,F401,VLOOKUP(QUOTIENT($B402,1),AUD!$A:$K,11,TRUE)),
F401)</f>
        <v>2.64</v>
      </c>
      <c r="G402" s="92">
        <f>IF(MOD($C402,1)&gt;10.5/24,
IF(VLOOKUP(QUOTIENT($C402,1),AUD!$A:$K,11,TRUE)=0,G401,VLOOKUP(QUOTIENT($C402,1),NZD!$A:$F,6,TRUE)),
G401)</f>
        <v>3.69</v>
      </c>
      <c r="H402" s="92">
        <f>IF(MOD($D402,1)&gt;(11+55/60)/24,
IF(VLOOKUP(QUOTIENT($D402,1),AUD!$A:$K,11,TRUE)=0,H401,IFERROR(VLOOKUP(QUOTIENT($D402,1),USD!$A:$B,2,TRUE),H401)),
H401)</f>
        <v>0.23419999999999999</v>
      </c>
      <c r="I402" s="92">
        <f>IF(MOD($D402,1)&gt;(11+55/60)/24,
IF(VLOOKUP(QUOTIENT($D402,1),AUD!$A:$K,11,TRUE)=0,I401,IFERROR(VLOOKUP(QUOTIENT($D402,1),GBP!$A:$B,2,TRUE),I401)),
I401)</f>
        <v>0.5615</v>
      </c>
      <c r="J402" s="92">
        <f>IF(MOD($D402,1)&gt;(11+55/60)/24,
IF(VLOOKUP(QUOTIENT($D402,1),AUD!$A:$K,11,TRUE)=0,J401,IFERROR(VLOOKUP(QUOTIENT($D402,1),EUR!$A:$B,2,TRUE),J401)),
J401)</f>
        <v>0.16857</v>
      </c>
      <c r="K402" s="92">
        <f>IF(MOD($D402,1)&gt;(11+55/60)/24,
IF(VLOOKUP(QUOTIENT($D402,1),AUD!$A:$K,11,TRUE)=0,K401,IFERROR(VLOOKUP(QUOTIENT($D402,1),JPY!$A:$B,2,TRUE),K401)),
K401)</f>
        <v>0.13</v>
      </c>
      <c r="L402" s="92">
        <f>IF(MOD($E402,1)&gt;(11+55/60)/24,
IF(VLOOKUP(QUOTIENT($E402,1),AUD!$A:$K,11,TRUE)=0,L401,IFERROR(VLOOKUP(QUOTIENT($E402,1),CAD!$A:$B,2,TRUE)*1,L401)),
L401)</f>
        <v>1.21</v>
      </c>
    </row>
    <row r="403" spans="1:12">
      <c r="A403" s="94">
        <v>41857.875</v>
      </c>
      <c r="B403" s="94">
        <f>A403+Timezone!$C$2/24+VLOOKUP(A403,Timezone!$K:$L,2,TRUE)/24</f>
        <v>41858.291666666664</v>
      </c>
      <c r="C403" s="94">
        <f>$A403+Timezone!$C$3/24+VLOOKUP($A403,Timezone!$M:$N,2,TRUE)/24</f>
        <v>41858.375</v>
      </c>
      <c r="D403" s="94">
        <f>$A403+Timezone!$C$4/24+VLOOKUP($A403,Timezone!$O:$P,2,TRUE)/24</f>
        <v>41857.916666666664</v>
      </c>
      <c r="E403" s="94">
        <f>$A403+Timezone!$C$5/24+VLOOKUP($A403,Timezone!$Q:$R,2,TRUE)/24</f>
        <v>41857.708333333336</v>
      </c>
      <c r="F403" s="92">
        <f>IF(MOD($B403,1)&gt;10.5/24,
IF(VLOOKUP(QUOTIENT($B403,1),AUD!$A:$K,11,TRUE)=0,F402,VLOOKUP(QUOTIENT($B403,1),AUD!$A:$K,11,TRUE)),
F402)</f>
        <v>2.64</v>
      </c>
      <c r="G403" s="92">
        <f>IF(MOD($C403,1)&gt;10.5/24,
IF(VLOOKUP(QUOTIENT($C403,1),AUD!$A:$K,11,TRUE)=0,G402,VLOOKUP(QUOTIENT($C403,1),NZD!$A:$F,6,TRUE)),
G402)</f>
        <v>3.69</v>
      </c>
      <c r="H403" s="92">
        <f>IF(MOD($D403,1)&gt;(11+55/60)/24,
IF(VLOOKUP(QUOTIENT($D403,1),AUD!$A:$K,11,TRUE)=0,H402,IFERROR(VLOOKUP(QUOTIENT($D403,1),USD!$A:$B,2,TRUE),H402)),
H402)</f>
        <v>0.23419999999999999</v>
      </c>
      <c r="I403" s="92">
        <f>IF(MOD($D403,1)&gt;(11+55/60)/24,
IF(VLOOKUP(QUOTIENT($D403,1),AUD!$A:$K,11,TRUE)=0,I402,IFERROR(VLOOKUP(QUOTIENT($D403,1),GBP!$A:$B,2,TRUE),I402)),
I402)</f>
        <v>0.5615</v>
      </c>
      <c r="J403" s="92">
        <f>IF(MOD($D403,1)&gt;(11+55/60)/24,
IF(VLOOKUP(QUOTIENT($D403,1),AUD!$A:$K,11,TRUE)=0,J402,IFERROR(VLOOKUP(QUOTIENT($D403,1),EUR!$A:$B,2,TRUE),J402)),
J402)</f>
        <v>0.16857</v>
      </c>
      <c r="K403" s="92">
        <f>IF(MOD($D403,1)&gt;(11+55/60)/24,
IF(VLOOKUP(QUOTIENT($D403,1),AUD!$A:$K,11,TRUE)=0,K402,IFERROR(VLOOKUP(QUOTIENT($D403,1),JPY!$A:$B,2,TRUE),K402)),
K402)</f>
        <v>0.13</v>
      </c>
      <c r="L403" s="92">
        <f>IF(MOD($E403,1)&gt;(11+55/60)/24,
IF(VLOOKUP(QUOTIENT($E403,1),AUD!$A:$K,11,TRUE)=0,L402,IFERROR(VLOOKUP(QUOTIENT($E403,1),CAD!$A:$B,2,TRUE)*1,L402)),
L402)</f>
        <v>1.21</v>
      </c>
    </row>
    <row r="404" spans="1:12">
      <c r="A404" s="94">
        <v>41857.958333333336</v>
      </c>
      <c r="B404" s="94">
        <f>A404+Timezone!$C$2/24+VLOOKUP(A404,Timezone!$K:$L,2,TRUE)/24</f>
        <v>41858.375</v>
      </c>
      <c r="C404" s="94">
        <f>$A404+Timezone!$C$3/24+VLOOKUP($A404,Timezone!$M:$N,2,TRUE)/24</f>
        <v>41858.458333333336</v>
      </c>
      <c r="D404" s="94">
        <f>$A404+Timezone!$C$4/24+VLOOKUP($A404,Timezone!$O:$P,2,TRUE)/24</f>
        <v>41858</v>
      </c>
      <c r="E404" s="94">
        <f>$A404+Timezone!$C$5/24+VLOOKUP($A404,Timezone!$Q:$R,2,TRUE)/24</f>
        <v>41857.791666666672</v>
      </c>
      <c r="F404" s="92">
        <f>IF(MOD($B404,1)&gt;10.5/24,
IF(VLOOKUP(QUOTIENT($B404,1),AUD!$A:$K,11,TRUE)=0,F403,VLOOKUP(QUOTIENT($B404,1),AUD!$A:$K,11,TRUE)),
F403)</f>
        <v>2.64</v>
      </c>
      <c r="G404" s="92">
        <f>IF(MOD($C404,1)&gt;10.5/24,
IF(VLOOKUP(QUOTIENT($C404,1),AUD!$A:$K,11,TRUE)=0,G403,VLOOKUP(QUOTIENT($C404,1),NZD!$A:$F,6,TRUE)),
G403)</f>
        <v>3.68</v>
      </c>
      <c r="H404" s="92">
        <f>IF(MOD($D404,1)&gt;(11+55/60)/24,
IF(VLOOKUP(QUOTIENT($D404,1),AUD!$A:$K,11,TRUE)=0,H403,IFERROR(VLOOKUP(QUOTIENT($D404,1),USD!$A:$B,2,TRUE),H403)),
H403)</f>
        <v>0.23419999999999999</v>
      </c>
      <c r="I404" s="92">
        <f>IF(MOD($D404,1)&gt;(11+55/60)/24,
IF(VLOOKUP(QUOTIENT($D404,1),AUD!$A:$K,11,TRUE)=0,I403,IFERROR(VLOOKUP(QUOTIENT($D404,1),GBP!$A:$B,2,TRUE),I403)),
I403)</f>
        <v>0.5615</v>
      </c>
      <c r="J404" s="92">
        <f>IF(MOD($D404,1)&gt;(11+55/60)/24,
IF(VLOOKUP(QUOTIENT($D404,1),AUD!$A:$K,11,TRUE)=0,J403,IFERROR(VLOOKUP(QUOTIENT($D404,1),EUR!$A:$B,2,TRUE),J403)),
J403)</f>
        <v>0.16857</v>
      </c>
      <c r="K404" s="92">
        <f>IF(MOD($D404,1)&gt;(11+55/60)/24,
IF(VLOOKUP(QUOTIENT($D404,1),AUD!$A:$K,11,TRUE)=0,K403,IFERROR(VLOOKUP(QUOTIENT($D404,1),JPY!$A:$B,2,TRUE),K403)),
K403)</f>
        <v>0.13</v>
      </c>
      <c r="L404" s="92">
        <f>IF(MOD($E404,1)&gt;(11+55/60)/24,
IF(VLOOKUP(QUOTIENT($E404,1),AUD!$A:$K,11,TRUE)=0,L403,IFERROR(VLOOKUP(QUOTIENT($E404,1),CAD!$A:$B,2,TRUE)*1,L403)),
L403)</f>
        <v>1.21</v>
      </c>
    </row>
    <row r="405" spans="1:12">
      <c r="A405" s="94">
        <v>41858.041666666664</v>
      </c>
      <c r="B405" s="94">
        <f>A405+Timezone!$C$2/24+VLOOKUP(A405,Timezone!$K:$L,2,TRUE)/24</f>
        <v>41858.458333333328</v>
      </c>
      <c r="C405" s="94">
        <f>$A405+Timezone!$C$3/24+VLOOKUP($A405,Timezone!$M:$N,2,TRUE)/24</f>
        <v>41858.541666666664</v>
      </c>
      <c r="D405" s="94">
        <f>$A405+Timezone!$C$4/24+VLOOKUP($A405,Timezone!$O:$P,2,TRUE)/24</f>
        <v>41858.083333333328</v>
      </c>
      <c r="E405" s="94">
        <f>$A405+Timezone!$C$5/24+VLOOKUP($A405,Timezone!$Q:$R,2,TRUE)/24</f>
        <v>41857.875</v>
      </c>
      <c r="F405" s="92">
        <f>IF(MOD($B405,1)&gt;10.5/24,
IF(VLOOKUP(QUOTIENT($B405,1),AUD!$A:$K,11,TRUE)=0,F404,VLOOKUP(QUOTIENT($B405,1),AUD!$A:$K,11,TRUE)),
F404)</f>
        <v>2.63</v>
      </c>
      <c r="G405" s="92">
        <f>IF(MOD($C405,1)&gt;10.5/24,
IF(VLOOKUP(QUOTIENT($C405,1),AUD!$A:$K,11,TRUE)=0,G404,VLOOKUP(QUOTIENT($C405,1),NZD!$A:$F,6,TRUE)),
G404)</f>
        <v>3.68</v>
      </c>
      <c r="H405" s="92">
        <f>IF(MOD($D405,1)&gt;(11+55/60)/24,
IF(VLOOKUP(QUOTIENT($D405,1),AUD!$A:$K,11,TRUE)=0,H404,IFERROR(VLOOKUP(QUOTIENT($D405,1),USD!$A:$B,2,TRUE),H404)),
H404)</f>
        <v>0.23419999999999999</v>
      </c>
      <c r="I405" s="92">
        <f>IF(MOD($D405,1)&gt;(11+55/60)/24,
IF(VLOOKUP(QUOTIENT($D405,1),AUD!$A:$K,11,TRUE)=0,I404,IFERROR(VLOOKUP(QUOTIENT($D405,1),GBP!$A:$B,2,TRUE),I404)),
I404)</f>
        <v>0.5615</v>
      </c>
      <c r="J405" s="92">
        <f>IF(MOD($D405,1)&gt;(11+55/60)/24,
IF(VLOOKUP(QUOTIENT($D405,1),AUD!$A:$K,11,TRUE)=0,J404,IFERROR(VLOOKUP(QUOTIENT($D405,1),EUR!$A:$B,2,TRUE),J404)),
J404)</f>
        <v>0.16857</v>
      </c>
      <c r="K405" s="92">
        <f>IF(MOD($D405,1)&gt;(11+55/60)/24,
IF(VLOOKUP(QUOTIENT($D405,1),AUD!$A:$K,11,TRUE)=0,K404,IFERROR(VLOOKUP(QUOTIENT($D405,1),JPY!$A:$B,2,TRUE),K404)),
K404)</f>
        <v>0.13</v>
      </c>
      <c r="L405" s="92">
        <f>IF(MOD($E405,1)&gt;(11+55/60)/24,
IF(VLOOKUP(QUOTIENT($E405,1),AUD!$A:$K,11,TRUE)=0,L404,IFERROR(VLOOKUP(QUOTIENT($E405,1),CAD!$A:$B,2,TRUE)*1,L404)),
L404)</f>
        <v>1.21</v>
      </c>
    </row>
    <row r="406" spans="1:12">
      <c r="A406" s="94">
        <v>41858.125</v>
      </c>
      <c r="B406" s="94">
        <f>A406+Timezone!$C$2/24+VLOOKUP(A406,Timezone!$K:$L,2,TRUE)/24</f>
        <v>41858.541666666664</v>
      </c>
      <c r="C406" s="94">
        <f>$A406+Timezone!$C$3/24+VLOOKUP($A406,Timezone!$M:$N,2,TRUE)/24</f>
        <v>41858.625</v>
      </c>
      <c r="D406" s="94">
        <f>$A406+Timezone!$C$4/24+VLOOKUP($A406,Timezone!$O:$P,2,TRUE)/24</f>
        <v>41858.166666666664</v>
      </c>
      <c r="E406" s="94">
        <f>$A406+Timezone!$C$5/24+VLOOKUP($A406,Timezone!$Q:$R,2,TRUE)/24</f>
        <v>41857.958333333336</v>
      </c>
      <c r="F406" s="92">
        <f>IF(MOD($B406,1)&gt;10.5/24,
IF(VLOOKUP(QUOTIENT($B406,1),AUD!$A:$K,11,TRUE)=0,F405,VLOOKUP(QUOTIENT($B406,1),AUD!$A:$K,11,TRUE)),
F405)</f>
        <v>2.63</v>
      </c>
      <c r="G406" s="92">
        <f>IF(MOD($C406,1)&gt;10.5/24,
IF(VLOOKUP(QUOTIENT($C406,1),AUD!$A:$K,11,TRUE)=0,G405,VLOOKUP(QUOTIENT($C406,1),NZD!$A:$F,6,TRUE)),
G405)</f>
        <v>3.68</v>
      </c>
      <c r="H406" s="92">
        <f>IF(MOD($D406,1)&gt;(11+55/60)/24,
IF(VLOOKUP(QUOTIENT($D406,1),AUD!$A:$K,11,TRUE)=0,H405,IFERROR(VLOOKUP(QUOTIENT($D406,1),USD!$A:$B,2,TRUE),H405)),
H405)</f>
        <v>0.23419999999999999</v>
      </c>
      <c r="I406" s="92">
        <f>IF(MOD($D406,1)&gt;(11+55/60)/24,
IF(VLOOKUP(QUOTIENT($D406,1),AUD!$A:$K,11,TRUE)=0,I405,IFERROR(VLOOKUP(QUOTIENT($D406,1),GBP!$A:$B,2,TRUE),I405)),
I405)</f>
        <v>0.5615</v>
      </c>
      <c r="J406" s="92">
        <f>IF(MOD($D406,1)&gt;(11+55/60)/24,
IF(VLOOKUP(QUOTIENT($D406,1),AUD!$A:$K,11,TRUE)=0,J405,IFERROR(VLOOKUP(QUOTIENT($D406,1),EUR!$A:$B,2,TRUE),J405)),
J405)</f>
        <v>0.16857</v>
      </c>
      <c r="K406" s="92">
        <f>IF(MOD($D406,1)&gt;(11+55/60)/24,
IF(VLOOKUP(QUOTIENT($D406,1),AUD!$A:$K,11,TRUE)=0,K405,IFERROR(VLOOKUP(QUOTIENT($D406,1),JPY!$A:$B,2,TRUE),K405)),
K405)</f>
        <v>0.13</v>
      </c>
      <c r="L406" s="92">
        <f>IF(MOD($E406,1)&gt;(11+55/60)/24,
IF(VLOOKUP(QUOTIENT($E406,1),AUD!$A:$K,11,TRUE)=0,L405,IFERROR(VLOOKUP(QUOTIENT($E406,1),CAD!$A:$B,2,TRUE)*1,L405)),
L405)</f>
        <v>1.21</v>
      </c>
    </row>
    <row r="407" spans="1:12">
      <c r="A407" s="94">
        <v>41858.208333333336</v>
      </c>
      <c r="B407" s="94">
        <f>A407+Timezone!$C$2/24+VLOOKUP(A407,Timezone!$K:$L,2,TRUE)/24</f>
        <v>41858.625</v>
      </c>
      <c r="C407" s="94">
        <f>$A407+Timezone!$C$3/24+VLOOKUP($A407,Timezone!$M:$N,2,TRUE)/24</f>
        <v>41858.708333333336</v>
      </c>
      <c r="D407" s="94">
        <f>$A407+Timezone!$C$4/24+VLOOKUP($A407,Timezone!$O:$P,2,TRUE)/24</f>
        <v>41858.25</v>
      </c>
      <c r="E407" s="94">
        <f>$A407+Timezone!$C$5/24+VLOOKUP($A407,Timezone!$Q:$R,2,TRUE)/24</f>
        <v>41858.041666666672</v>
      </c>
      <c r="F407" s="92">
        <f>IF(MOD($B407,1)&gt;10.5/24,
IF(VLOOKUP(QUOTIENT($B407,1),AUD!$A:$K,11,TRUE)=0,F406,VLOOKUP(QUOTIENT($B407,1),AUD!$A:$K,11,TRUE)),
F406)</f>
        <v>2.63</v>
      </c>
      <c r="G407" s="92">
        <f>IF(MOD($C407,1)&gt;10.5/24,
IF(VLOOKUP(QUOTIENT($C407,1),AUD!$A:$K,11,TRUE)=0,G406,VLOOKUP(QUOTIENT($C407,1),NZD!$A:$F,6,TRUE)),
G406)</f>
        <v>3.68</v>
      </c>
      <c r="H407" s="92">
        <f>IF(MOD($D407,1)&gt;(11+55/60)/24,
IF(VLOOKUP(QUOTIENT($D407,1),AUD!$A:$K,11,TRUE)=0,H406,IFERROR(VLOOKUP(QUOTIENT($D407,1),USD!$A:$B,2,TRUE),H406)),
H406)</f>
        <v>0.23419999999999999</v>
      </c>
      <c r="I407" s="92">
        <f>IF(MOD($D407,1)&gt;(11+55/60)/24,
IF(VLOOKUP(QUOTIENT($D407,1),AUD!$A:$K,11,TRUE)=0,I406,IFERROR(VLOOKUP(QUOTIENT($D407,1),GBP!$A:$B,2,TRUE),I406)),
I406)</f>
        <v>0.5615</v>
      </c>
      <c r="J407" s="92">
        <f>IF(MOD($D407,1)&gt;(11+55/60)/24,
IF(VLOOKUP(QUOTIENT($D407,1),AUD!$A:$K,11,TRUE)=0,J406,IFERROR(VLOOKUP(QUOTIENT($D407,1),EUR!$A:$B,2,TRUE),J406)),
J406)</f>
        <v>0.16857</v>
      </c>
      <c r="K407" s="92">
        <f>IF(MOD($D407,1)&gt;(11+55/60)/24,
IF(VLOOKUP(QUOTIENT($D407,1),AUD!$A:$K,11,TRUE)=0,K406,IFERROR(VLOOKUP(QUOTIENT($D407,1),JPY!$A:$B,2,TRUE),K406)),
K406)</f>
        <v>0.13</v>
      </c>
      <c r="L407" s="92">
        <f>IF(MOD($E407,1)&gt;(11+55/60)/24,
IF(VLOOKUP(QUOTIENT($E407,1),AUD!$A:$K,11,TRUE)=0,L406,IFERROR(VLOOKUP(QUOTIENT($E407,1),CAD!$A:$B,2,TRUE)*1,L406)),
L406)</f>
        <v>1.21</v>
      </c>
    </row>
    <row r="408" spans="1:12">
      <c r="A408" s="94">
        <v>41858.291666666664</v>
      </c>
      <c r="B408" s="94">
        <f>A408+Timezone!$C$2/24+VLOOKUP(A408,Timezone!$K:$L,2,TRUE)/24</f>
        <v>41858.708333333328</v>
      </c>
      <c r="C408" s="94">
        <f>$A408+Timezone!$C$3/24+VLOOKUP($A408,Timezone!$M:$N,2,TRUE)/24</f>
        <v>41858.791666666664</v>
      </c>
      <c r="D408" s="94">
        <f>$A408+Timezone!$C$4/24+VLOOKUP($A408,Timezone!$O:$P,2,TRUE)/24</f>
        <v>41858.333333333328</v>
      </c>
      <c r="E408" s="94">
        <f>$A408+Timezone!$C$5/24+VLOOKUP($A408,Timezone!$Q:$R,2,TRUE)/24</f>
        <v>41858.125</v>
      </c>
      <c r="F408" s="92">
        <f>IF(MOD($B408,1)&gt;10.5/24,
IF(VLOOKUP(QUOTIENT($B408,1),AUD!$A:$K,11,TRUE)=0,F407,VLOOKUP(QUOTIENT($B408,1),AUD!$A:$K,11,TRUE)),
F407)</f>
        <v>2.63</v>
      </c>
      <c r="G408" s="92">
        <f>IF(MOD($C408,1)&gt;10.5/24,
IF(VLOOKUP(QUOTIENT($C408,1),AUD!$A:$K,11,TRUE)=0,G407,VLOOKUP(QUOTIENT($C408,1),NZD!$A:$F,6,TRUE)),
G407)</f>
        <v>3.68</v>
      </c>
      <c r="H408" s="92">
        <f>IF(MOD($D408,1)&gt;(11+55/60)/24,
IF(VLOOKUP(QUOTIENT($D408,1),AUD!$A:$K,11,TRUE)=0,H407,IFERROR(VLOOKUP(QUOTIENT($D408,1),USD!$A:$B,2,TRUE),H407)),
H407)</f>
        <v>0.23419999999999999</v>
      </c>
      <c r="I408" s="92">
        <f>IF(MOD($D408,1)&gt;(11+55/60)/24,
IF(VLOOKUP(QUOTIENT($D408,1),AUD!$A:$K,11,TRUE)=0,I407,IFERROR(VLOOKUP(QUOTIENT($D408,1),GBP!$A:$B,2,TRUE),I407)),
I407)</f>
        <v>0.5615</v>
      </c>
      <c r="J408" s="92">
        <f>IF(MOD($D408,1)&gt;(11+55/60)/24,
IF(VLOOKUP(QUOTIENT($D408,1),AUD!$A:$K,11,TRUE)=0,J407,IFERROR(VLOOKUP(QUOTIENT($D408,1),EUR!$A:$B,2,TRUE),J407)),
J407)</f>
        <v>0.16857</v>
      </c>
      <c r="K408" s="92">
        <f>IF(MOD($D408,1)&gt;(11+55/60)/24,
IF(VLOOKUP(QUOTIENT($D408,1),AUD!$A:$K,11,TRUE)=0,K407,IFERROR(VLOOKUP(QUOTIENT($D408,1),JPY!$A:$B,2,TRUE),K407)),
K407)</f>
        <v>0.13</v>
      </c>
      <c r="L408" s="92">
        <f>IF(MOD($E408,1)&gt;(11+55/60)/24,
IF(VLOOKUP(QUOTIENT($E408,1),AUD!$A:$K,11,TRUE)=0,L407,IFERROR(VLOOKUP(QUOTIENT($E408,1),CAD!$A:$B,2,TRUE)*1,L407)),
L407)</f>
        <v>1.21</v>
      </c>
    </row>
    <row r="409" spans="1:12">
      <c r="A409" s="94">
        <v>41858.375</v>
      </c>
      <c r="B409" s="94">
        <f>A409+Timezone!$C$2/24+VLOOKUP(A409,Timezone!$K:$L,2,TRUE)/24</f>
        <v>41858.791666666664</v>
      </c>
      <c r="C409" s="94">
        <f>$A409+Timezone!$C$3/24+VLOOKUP($A409,Timezone!$M:$N,2,TRUE)/24</f>
        <v>41858.875</v>
      </c>
      <c r="D409" s="94">
        <f>$A409+Timezone!$C$4/24+VLOOKUP($A409,Timezone!$O:$P,2,TRUE)/24</f>
        <v>41858.416666666664</v>
      </c>
      <c r="E409" s="94">
        <f>$A409+Timezone!$C$5/24+VLOOKUP($A409,Timezone!$Q:$R,2,TRUE)/24</f>
        <v>41858.208333333336</v>
      </c>
      <c r="F409" s="92">
        <f>IF(MOD($B409,1)&gt;10.5/24,
IF(VLOOKUP(QUOTIENT($B409,1),AUD!$A:$K,11,TRUE)=0,F408,VLOOKUP(QUOTIENT($B409,1),AUD!$A:$K,11,TRUE)),
F408)</f>
        <v>2.63</v>
      </c>
      <c r="G409" s="92">
        <f>IF(MOD($C409,1)&gt;10.5/24,
IF(VLOOKUP(QUOTIENT($C409,1),AUD!$A:$K,11,TRUE)=0,G408,VLOOKUP(QUOTIENT($C409,1),NZD!$A:$F,6,TRUE)),
G408)</f>
        <v>3.68</v>
      </c>
      <c r="H409" s="92">
        <f>IF(MOD($D409,1)&gt;(11+55/60)/24,
IF(VLOOKUP(QUOTIENT($D409,1),AUD!$A:$K,11,TRUE)=0,H408,IFERROR(VLOOKUP(QUOTIENT($D409,1),USD!$A:$B,2,TRUE),H408)),
H408)</f>
        <v>0.23419999999999999</v>
      </c>
      <c r="I409" s="92">
        <f>IF(MOD($D409,1)&gt;(11+55/60)/24,
IF(VLOOKUP(QUOTIENT($D409,1),AUD!$A:$K,11,TRUE)=0,I408,IFERROR(VLOOKUP(QUOTIENT($D409,1),GBP!$A:$B,2,TRUE),I408)),
I408)</f>
        <v>0.5615</v>
      </c>
      <c r="J409" s="92">
        <f>IF(MOD($D409,1)&gt;(11+55/60)/24,
IF(VLOOKUP(QUOTIENT($D409,1),AUD!$A:$K,11,TRUE)=0,J408,IFERROR(VLOOKUP(QUOTIENT($D409,1),EUR!$A:$B,2,TRUE),J408)),
J408)</f>
        <v>0.16857</v>
      </c>
      <c r="K409" s="92">
        <f>IF(MOD($D409,1)&gt;(11+55/60)/24,
IF(VLOOKUP(QUOTIENT($D409,1),AUD!$A:$K,11,TRUE)=0,K408,IFERROR(VLOOKUP(QUOTIENT($D409,1),JPY!$A:$B,2,TRUE),K408)),
K408)</f>
        <v>0.13</v>
      </c>
      <c r="L409" s="92">
        <f>IF(MOD($E409,1)&gt;(11+55/60)/24,
IF(VLOOKUP(QUOTIENT($E409,1),AUD!$A:$K,11,TRUE)=0,L408,IFERROR(VLOOKUP(QUOTIENT($E409,1),CAD!$A:$B,2,TRUE)*1,L408)),
L408)</f>
        <v>1.21</v>
      </c>
    </row>
    <row r="410" spans="1:12">
      <c r="A410" s="94">
        <v>41858.458333333336</v>
      </c>
      <c r="B410" s="94">
        <f>A410+Timezone!$C$2/24+VLOOKUP(A410,Timezone!$K:$L,2,TRUE)/24</f>
        <v>41858.875</v>
      </c>
      <c r="C410" s="94">
        <f>$A410+Timezone!$C$3/24+VLOOKUP($A410,Timezone!$M:$N,2,TRUE)/24</f>
        <v>41858.958333333336</v>
      </c>
      <c r="D410" s="94">
        <f>$A410+Timezone!$C$4/24+VLOOKUP($A410,Timezone!$O:$P,2,TRUE)/24</f>
        <v>41858.5</v>
      </c>
      <c r="E410" s="94">
        <f>$A410+Timezone!$C$5/24+VLOOKUP($A410,Timezone!$Q:$R,2,TRUE)/24</f>
        <v>41858.291666666672</v>
      </c>
      <c r="F410" s="92">
        <f>IF(MOD($B410,1)&gt;10.5/24,
IF(VLOOKUP(QUOTIENT($B410,1),AUD!$A:$K,11,TRUE)=0,F409,VLOOKUP(QUOTIENT($B410,1),AUD!$A:$K,11,TRUE)),
F409)</f>
        <v>2.63</v>
      </c>
      <c r="G410" s="92">
        <f>IF(MOD($C410,1)&gt;10.5/24,
IF(VLOOKUP(QUOTIENT($C410,1),AUD!$A:$K,11,TRUE)=0,G409,VLOOKUP(QUOTIENT($C410,1),NZD!$A:$F,6,TRUE)),
G409)</f>
        <v>3.68</v>
      </c>
      <c r="H410" s="92">
        <f>IF(MOD($D410,1)&gt;(11+55/60)/24,
IF(VLOOKUP(QUOTIENT($D410,1),AUD!$A:$K,11,TRUE)=0,H409,IFERROR(VLOOKUP(QUOTIENT($D410,1),USD!$A:$B,2,TRUE),H409)),
H409)</f>
        <v>0.2331</v>
      </c>
      <c r="I410" s="92">
        <f>IF(MOD($D410,1)&gt;(11+55/60)/24,
IF(VLOOKUP(QUOTIENT($D410,1),AUD!$A:$K,11,TRUE)=0,I409,IFERROR(VLOOKUP(QUOTIENT($D410,1),GBP!$A:$B,2,TRUE),I409)),
I409)</f>
        <v>0.5615</v>
      </c>
      <c r="J410" s="92">
        <f>IF(MOD($D410,1)&gt;(11+55/60)/24,
IF(VLOOKUP(QUOTIENT($D410,1),AUD!$A:$K,11,TRUE)=0,J409,IFERROR(VLOOKUP(QUOTIENT($D410,1),EUR!$A:$B,2,TRUE),J409)),
J409)</f>
        <v>0.16786000000000001</v>
      </c>
      <c r="K410" s="92">
        <f>IF(MOD($D410,1)&gt;(11+55/60)/24,
IF(VLOOKUP(QUOTIENT($D410,1),AUD!$A:$K,11,TRUE)=0,K409,IFERROR(VLOOKUP(QUOTIENT($D410,1),JPY!$A:$B,2,TRUE),K409)),
K409)</f>
        <v>0.13</v>
      </c>
      <c r="L410" s="92">
        <f>IF(MOD($E410,1)&gt;(11+55/60)/24,
IF(VLOOKUP(QUOTIENT($E410,1),AUD!$A:$K,11,TRUE)=0,L409,IFERROR(VLOOKUP(QUOTIENT($E410,1),CAD!$A:$B,2,TRUE)*1,L409)),
L409)</f>
        <v>1.21</v>
      </c>
    </row>
    <row r="411" spans="1:12">
      <c r="A411" s="94">
        <v>41858.541666666664</v>
      </c>
      <c r="B411" s="94">
        <f>A411+Timezone!$C$2/24+VLOOKUP(A411,Timezone!$K:$L,2,TRUE)/24</f>
        <v>41858.958333333328</v>
      </c>
      <c r="C411" s="94">
        <f>$A411+Timezone!$C$3/24+VLOOKUP($A411,Timezone!$M:$N,2,TRUE)/24</f>
        <v>41859.041666666664</v>
      </c>
      <c r="D411" s="94">
        <f>$A411+Timezone!$C$4/24+VLOOKUP($A411,Timezone!$O:$P,2,TRUE)/24</f>
        <v>41858.583333333328</v>
      </c>
      <c r="E411" s="94">
        <f>$A411+Timezone!$C$5/24+VLOOKUP($A411,Timezone!$Q:$R,2,TRUE)/24</f>
        <v>41858.375</v>
      </c>
      <c r="F411" s="92">
        <f>IF(MOD($B411,1)&gt;10.5/24,
IF(VLOOKUP(QUOTIENT($B411,1),AUD!$A:$K,11,TRUE)=0,F410,VLOOKUP(QUOTIENT($B411,1),AUD!$A:$K,11,TRUE)),
F410)</f>
        <v>2.63</v>
      </c>
      <c r="G411" s="92">
        <f>IF(MOD($C411,1)&gt;10.5/24,
IF(VLOOKUP(QUOTIENT($C411,1),AUD!$A:$K,11,TRUE)=0,G410,VLOOKUP(QUOTIENT($C411,1),NZD!$A:$F,6,TRUE)),
G410)</f>
        <v>3.68</v>
      </c>
      <c r="H411" s="92">
        <f>IF(MOD($D411,1)&gt;(11+55/60)/24,
IF(VLOOKUP(QUOTIENT($D411,1),AUD!$A:$K,11,TRUE)=0,H410,IFERROR(VLOOKUP(QUOTIENT($D411,1),USD!$A:$B,2,TRUE),H410)),
H410)</f>
        <v>0.2331</v>
      </c>
      <c r="I411" s="92">
        <f>IF(MOD($D411,1)&gt;(11+55/60)/24,
IF(VLOOKUP(QUOTIENT($D411,1),AUD!$A:$K,11,TRUE)=0,I410,IFERROR(VLOOKUP(QUOTIENT($D411,1),GBP!$A:$B,2,TRUE),I410)),
I410)</f>
        <v>0.5615</v>
      </c>
      <c r="J411" s="92">
        <f>IF(MOD($D411,1)&gt;(11+55/60)/24,
IF(VLOOKUP(QUOTIENT($D411,1),AUD!$A:$K,11,TRUE)=0,J410,IFERROR(VLOOKUP(QUOTIENT($D411,1),EUR!$A:$B,2,TRUE),J410)),
J410)</f>
        <v>0.16786000000000001</v>
      </c>
      <c r="K411" s="92">
        <f>IF(MOD($D411,1)&gt;(11+55/60)/24,
IF(VLOOKUP(QUOTIENT($D411,1),AUD!$A:$K,11,TRUE)=0,K410,IFERROR(VLOOKUP(QUOTIENT($D411,1),JPY!$A:$B,2,TRUE),K410)),
K410)</f>
        <v>0.13</v>
      </c>
      <c r="L411" s="92">
        <f>IF(MOD($E411,1)&gt;(11+55/60)/24,
IF(VLOOKUP(QUOTIENT($E411,1),AUD!$A:$K,11,TRUE)=0,L410,IFERROR(VLOOKUP(QUOTIENT($E411,1),CAD!$A:$B,2,TRUE)*1,L410)),
L410)</f>
        <v>1.21</v>
      </c>
    </row>
    <row r="412" spans="1:12">
      <c r="A412" s="94">
        <v>41858.625</v>
      </c>
      <c r="B412" s="94">
        <f>A412+Timezone!$C$2/24+VLOOKUP(A412,Timezone!$K:$L,2,TRUE)/24</f>
        <v>41859.041666666664</v>
      </c>
      <c r="C412" s="94">
        <f>$A412+Timezone!$C$3/24+VLOOKUP($A412,Timezone!$M:$N,2,TRUE)/24</f>
        <v>41859.125</v>
      </c>
      <c r="D412" s="94">
        <f>$A412+Timezone!$C$4/24+VLOOKUP($A412,Timezone!$O:$P,2,TRUE)/24</f>
        <v>41858.666666666664</v>
      </c>
      <c r="E412" s="94">
        <f>$A412+Timezone!$C$5/24+VLOOKUP($A412,Timezone!$Q:$R,2,TRUE)/24</f>
        <v>41858.458333333336</v>
      </c>
      <c r="F412" s="92">
        <f>IF(MOD($B412,1)&gt;10.5/24,
IF(VLOOKUP(QUOTIENT($B412,1),AUD!$A:$K,11,TRUE)=0,F411,VLOOKUP(QUOTIENT($B412,1),AUD!$A:$K,11,TRUE)),
F411)</f>
        <v>2.63</v>
      </c>
      <c r="G412" s="92">
        <f>IF(MOD($C412,1)&gt;10.5/24,
IF(VLOOKUP(QUOTIENT($C412,1),AUD!$A:$K,11,TRUE)=0,G411,VLOOKUP(QUOTIENT($C412,1),NZD!$A:$F,6,TRUE)),
G411)</f>
        <v>3.68</v>
      </c>
      <c r="H412" s="92">
        <f>IF(MOD($D412,1)&gt;(11+55/60)/24,
IF(VLOOKUP(QUOTIENT($D412,1),AUD!$A:$K,11,TRUE)=0,H411,IFERROR(VLOOKUP(QUOTIENT($D412,1),USD!$A:$B,2,TRUE),H411)),
H411)</f>
        <v>0.2331</v>
      </c>
      <c r="I412" s="92">
        <f>IF(MOD($D412,1)&gt;(11+55/60)/24,
IF(VLOOKUP(QUOTIENT($D412,1),AUD!$A:$K,11,TRUE)=0,I411,IFERROR(VLOOKUP(QUOTIENT($D412,1),GBP!$A:$B,2,TRUE),I411)),
I411)</f>
        <v>0.5615</v>
      </c>
      <c r="J412" s="92">
        <f>IF(MOD($D412,1)&gt;(11+55/60)/24,
IF(VLOOKUP(QUOTIENT($D412,1),AUD!$A:$K,11,TRUE)=0,J411,IFERROR(VLOOKUP(QUOTIENT($D412,1),EUR!$A:$B,2,TRUE),J411)),
J411)</f>
        <v>0.16786000000000001</v>
      </c>
      <c r="K412" s="92">
        <f>IF(MOD($D412,1)&gt;(11+55/60)/24,
IF(VLOOKUP(QUOTIENT($D412,1),AUD!$A:$K,11,TRUE)=0,K411,IFERROR(VLOOKUP(QUOTIENT($D412,1),JPY!$A:$B,2,TRUE),K411)),
K411)</f>
        <v>0.13</v>
      </c>
      <c r="L412" s="92">
        <f>IF(MOD($E412,1)&gt;(11+55/60)/24,
IF(VLOOKUP(QUOTIENT($E412,1),AUD!$A:$K,11,TRUE)=0,L411,IFERROR(VLOOKUP(QUOTIENT($E412,1),CAD!$A:$B,2,TRUE)*1,L411)),
L411)</f>
        <v>1.21</v>
      </c>
    </row>
    <row r="413" spans="1:12">
      <c r="A413" s="94">
        <v>41858.708333333336</v>
      </c>
      <c r="B413" s="94">
        <f>A413+Timezone!$C$2/24+VLOOKUP(A413,Timezone!$K:$L,2,TRUE)/24</f>
        <v>41859.125</v>
      </c>
      <c r="C413" s="94">
        <f>$A413+Timezone!$C$3/24+VLOOKUP($A413,Timezone!$M:$N,2,TRUE)/24</f>
        <v>41859.208333333336</v>
      </c>
      <c r="D413" s="94">
        <f>$A413+Timezone!$C$4/24+VLOOKUP($A413,Timezone!$O:$P,2,TRUE)/24</f>
        <v>41858.75</v>
      </c>
      <c r="E413" s="94">
        <f>$A413+Timezone!$C$5/24+VLOOKUP($A413,Timezone!$Q:$R,2,TRUE)/24</f>
        <v>41858.541666666672</v>
      </c>
      <c r="F413" s="92">
        <f>IF(MOD($B413,1)&gt;10.5/24,
IF(VLOOKUP(QUOTIENT($B413,1),AUD!$A:$K,11,TRUE)=0,F412,VLOOKUP(QUOTIENT($B413,1),AUD!$A:$K,11,TRUE)),
F412)</f>
        <v>2.63</v>
      </c>
      <c r="G413" s="92">
        <f>IF(MOD($C413,1)&gt;10.5/24,
IF(VLOOKUP(QUOTIENT($C413,1),AUD!$A:$K,11,TRUE)=0,G412,VLOOKUP(QUOTIENT($C413,1),NZD!$A:$F,6,TRUE)),
G412)</f>
        <v>3.68</v>
      </c>
      <c r="H413" s="92">
        <f>IF(MOD($D413,1)&gt;(11+55/60)/24,
IF(VLOOKUP(QUOTIENT($D413,1),AUD!$A:$K,11,TRUE)=0,H412,IFERROR(VLOOKUP(QUOTIENT($D413,1),USD!$A:$B,2,TRUE),H412)),
H412)</f>
        <v>0.2331</v>
      </c>
      <c r="I413" s="92">
        <f>IF(MOD($D413,1)&gt;(11+55/60)/24,
IF(VLOOKUP(QUOTIENT($D413,1),AUD!$A:$K,11,TRUE)=0,I412,IFERROR(VLOOKUP(QUOTIENT($D413,1),GBP!$A:$B,2,TRUE),I412)),
I412)</f>
        <v>0.5615</v>
      </c>
      <c r="J413" s="92">
        <f>IF(MOD($D413,1)&gt;(11+55/60)/24,
IF(VLOOKUP(QUOTIENT($D413,1),AUD!$A:$K,11,TRUE)=0,J412,IFERROR(VLOOKUP(QUOTIENT($D413,1),EUR!$A:$B,2,TRUE),J412)),
J412)</f>
        <v>0.16786000000000001</v>
      </c>
      <c r="K413" s="92">
        <f>IF(MOD($D413,1)&gt;(11+55/60)/24,
IF(VLOOKUP(QUOTIENT($D413,1),AUD!$A:$K,11,TRUE)=0,K412,IFERROR(VLOOKUP(QUOTIENT($D413,1),JPY!$A:$B,2,TRUE),K412)),
K412)</f>
        <v>0.13</v>
      </c>
      <c r="L413" s="92">
        <f>IF(MOD($E413,1)&gt;(11+55/60)/24,
IF(VLOOKUP(QUOTIENT($E413,1),AUD!$A:$K,11,TRUE)=0,L412,IFERROR(VLOOKUP(QUOTIENT($E413,1),CAD!$A:$B,2,TRUE)*1,L412)),
L412)</f>
        <v>1.21</v>
      </c>
    </row>
    <row r="414" spans="1:12">
      <c r="A414" s="94">
        <v>41858.791666666664</v>
      </c>
      <c r="B414" s="94">
        <f>A414+Timezone!$C$2/24+VLOOKUP(A414,Timezone!$K:$L,2,TRUE)/24</f>
        <v>41859.208333333328</v>
      </c>
      <c r="C414" s="94">
        <f>$A414+Timezone!$C$3/24+VLOOKUP($A414,Timezone!$M:$N,2,TRUE)/24</f>
        <v>41859.291666666664</v>
      </c>
      <c r="D414" s="94">
        <f>$A414+Timezone!$C$4/24+VLOOKUP($A414,Timezone!$O:$P,2,TRUE)/24</f>
        <v>41858.833333333328</v>
      </c>
      <c r="E414" s="94">
        <f>$A414+Timezone!$C$5/24+VLOOKUP($A414,Timezone!$Q:$R,2,TRUE)/24</f>
        <v>41858.625</v>
      </c>
      <c r="F414" s="92">
        <f>IF(MOD($B414,1)&gt;10.5/24,
IF(VLOOKUP(QUOTIENT($B414,1),AUD!$A:$K,11,TRUE)=0,F413,VLOOKUP(QUOTIENT($B414,1),AUD!$A:$K,11,TRUE)),
F413)</f>
        <v>2.63</v>
      </c>
      <c r="G414" s="92">
        <f>IF(MOD($C414,1)&gt;10.5/24,
IF(VLOOKUP(QUOTIENT($C414,1),AUD!$A:$K,11,TRUE)=0,G413,VLOOKUP(QUOTIENT($C414,1),NZD!$A:$F,6,TRUE)),
G413)</f>
        <v>3.68</v>
      </c>
      <c r="H414" s="92">
        <f>IF(MOD($D414,1)&gt;(11+55/60)/24,
IF(VLOOKUP(QUOTIENT($D414,1),AUD!$A:$K,11,TRUE)=0,H413,IFERROR(VLOOKUP(QUOTIENT($D414,1),USD!$A:$B,2,TRUE),H413)),
H413)</f>
        <v>0.2331</v>
      </c>
      <c r="I414" s="92">
        <f>IF(MOD($D414,1)&gt;(11+55/60)/24,
IF(VLOOKUP(QUOTIENT($D414,1),AUD!$A:$K,11,TRUE)=0,I413,IFERROR(VLOOKUP(QUOTIENT($D414,1),GBP!$A:$B,2,TRUE),I413)),
I413)</f>
        <v>0.5615</v>
      </c>
      <c r="J414" s="92">
        <f>IF(MOD($D414,1)&gt;(11+55/60)/24,
IF(VLOOKUP(QUOTIENT($D414,1),AUD!$A:$K,11,TRUE)=0,J413,IFERROR(VLOOKUP(QUOTIENT($D414,1),EUR!$A:$B,2,TRUE),J413)),
J413)</f>
        <v>0.16786000000000001</v>
      </c>
      <c r="K414" s="92">
        <f>IF(MOD($D414,1)&gt;(11+55/60)/24,
IF(VLOOKUP(QUOTIENT($D414,1),AUD!$A:$K,11,TRUE)=0,K413,IFERROR(VLOOKUP(QUOTIENT($D414,1),JPY!$A:$B,2,TRUE),K413)),
K413)</f>
        <v>0.13</v>
      </c>
      <c r="L414" s="92">
        <f>IF(MOD($E414,1)&gt;(11+55/60)/24,
IF(VLOOKUP(QUOTIENT($E414,1),AUD!$A:$K,11,TRUE)=0,L413,IFERROR(VLOOKUP(QUOTIENT($E414,1),CAD!$A:$B,2,TRUE)*1,L413)),
L413)</f>
        <v>1.21</v>
      </c>
    </row>
    <row r="415" spans="1:12">
      <c r="A415" s="94">
        <v>41858.875</v>
      </c>
      <c r="B415" s="94">
        <f>A415+Timezone!$C$2/24+VLOOKUP(A415,Timezone!$K:$L,2,TRUE)/24</f>
        <v>41859.291666666664</v>
      </c>
      <c r="C415" s="94">
        <f>$A415+Timezone!$C$3/24+VLOOKUP($A415,Timezone!$M:$N,2,TRUE)/24</f>
        <v>41859.375</v>
      </c>
      <c r="D415" s="94">
        <f>$A415+Timezone!$C$4/24+VLOOKUP($A415,Timezone!$O:$P,2,TRUE)/24</f>
        <v>41858.916666666664</v>
      </c>
      <c r="E415" s="94">
        <f>$A415+Timezone!$C$5/24+VLOOKUP($A415,Timezone!$Q:$R,2,TRUE)/24</f>
        <v>41858.708333333336</v>
      </c>
      <c r="F415" s="92">
        <f>IF(MOD($B415,1)&gt;10.5/24,
IF(VLOOKUP(QUOTIENT($B415,1),AUD!$A:$K,11,TRUE)=0,F414,VLOOKUP(QUOTIENT($B415,1),AUD!$A:$K,11,TRUE)),
F414)</f>
        <v>2.63</v>
      </c>
      <c r="G415" s="92">
        <f>IF(MOD($C415,1)&gt;10.5/24,
IF(VLOOKUP(QUOTIENT($C415,1),AUD!$A:$K,11,TRUE)=0,G414,VLOOKUP(QUOTIENT($C415,1),NZD!$A:$F,6,TRUE)),
G414)</f>
        <v>3.68</v>
      </c>
      <c r="H415" s="92">
        <f>IF(MOD($D415,1)&gt;(11+55/60)/24,
IF(VLOOKUP(QUOTIENT($D415,1),AUD!$A:$K,11,TRUE)=0,H414,IFERROR(VLOOKUP(QUOTIENT($D415,1),USD!$A:$B,2,TRUE),H414)),
H414)</f>
        <v>0.2331</v>
      </c>
      <c r="I415" s="92">
        <f>IF(MOD($D415,1)&gt;(11+55/60)/24,
IF(VLOOKUP(QUOTIENT($D415,1),AUD!$A:$K,11,TRUE)=0,I414,IFERROR(VLOOKUP(QUOTIENT($D415,1),GBP!$A:$B,2,TRUE),I414)),
I414)</f>
        <v>0.5615</v>
      </c>
      <c r="J415" s="92">
        <f>IF(MOD($D415,1)&gt;(11+55/60)/24,
IF(VLOOKUP(QUOTIENT($D415,1),AUD!$A:$K,11,TRUE)=0,J414,IFERROR(VLOOKUP(QUOTIENT($D415,1),EUR!$A:$B,2,TRUE),J414)),
J414)</f>
        <v>0.16786000000000001</v>
      </c>
      <c r="K415" s="92">
        <f>IF(MOD($D415,1)&gt;(11+55/60)/24,
IF(VLOOKUP(QUOTIENT($D415,1),AUD!$A:$K,11,TRUE)=0,K414,IFERROR(VLOOKUP(QUOTIENT($D415,1),JPY!$A:$B,2,TRUE),K414)),
K414)</f>
        <v>0.13</v>
      </c>
      <c r="L415" s="92">
        <f>IF(MOD($E415,1)&gt;(11+55/60)/24,
IF(VLOOKUP(QUOTIENT($E415,1),AUD!$A:$K,11,TRUE)=0,L414,IFERROR(VLOOKUP(QUOTIENT($E415,1),CAD!$A:$B,2,TRUE)*1,L414)),
L414)</f>
        <v>1.21</v>
      </c>
    </row>
    <row r="416" spans="1:12">
      <c r="A416" s="94">
        <v>41858.958333333336</v>
      </c>
      <c r="B416" s="94">
        <f>A416+Timezone!$C$2/24+VLOOKUP(A416,Timezone!$K:$L,2,TRUE)/24</f>
        <v>41859.375</v>
      </c>
      <c r="C416" s="94">
        <f>$A416+Timezone!$C$3/24+VLOOKUP($A416,Timezone!$M:$N,2,TRUE)/24</f>
        <v>41859.458333333336</v>
      </c>
      <c r="D416" s="94">
        <f>$A416+Timezone!$C$4/24+VLOOKUP($A416,Timezone!$O:$P,2,TRUE)/24</f>
        <v>41859</v>
      </c>
      <c r="E416" s="94">
        <f>$A416+Timezone!$C$5/24+VLOOKUP($A416,Timezone!$Q:$R,2,TRUE)/24</f>
        <v>41858.791666666672</v>
      </c>
      <c r="F416" s="92">
        <f>IF(MOD($B416,1)&gt;10.5/24,
IF(VLOOKUP(QUOTIENT($B416,1),AUD!$A:$K,11,TRUE)=0,F415,VLOOKUP(QUOTIENT($B416,1),AUD!$A:$K,11,TRUE)),
F415)</f>
        <v>2.63</v>
      </c>
      <c r="G416" s="92">
        <f>IF(MOD($C416,1)&gt;10.5/24,
IF(VLOOKUP(QUOTIENT($C416,1),AUD!$A:$K,11,TRUE)=0,G415,VLOOKUP(QUOTIENT($C416,1),NZD!$A:$F,6,TRUE)),
G415)</f>
        <v>3.67</v>
      </c>
      <c r="H416" s="92">
        <f>IF(MOD($D416,1)&gt;(11+55/60)/24,
IF(VLOOKUP(QUOTIENT($D416,1),AUD!$A:$K,11,TRUE)=0,H415,IFERROR(VLOOKUP(QUOTIENT($D416,1),USD!$A:$B,2,TRUE),H415)),
H415)</f>
        <v>0.2331</v>
      </c>
      <c r="I416" s="92">
        <f>IF(MOD($D416,1)&gt;(11+55/60)/24,
IF(VLOOKUP(QUOTIENT($D416,1),AUD!$A:$K,11,TRUE)=0,I415,IFERROR(VLOOKUP(QUOTIENT($D416,1),GBP!$A:$B,2,TRUE),I415)),
I415)</f>
        <v>0.5615</v>
      </c>
      <c r="J416" s="92">
        <f>IF(MOD($D416,1)&gt;(11+55/60)/24,
IF(VLOOKUP(QUOTIENT($D416,1),AUD!$A:$K,11,TRUE)=0,J415,IFERROR(VLOOKUP(QUOTIENT($D416,1),EUR!$A:$B,2,TRUE),J415)),
J415)</f>
        <v>0.16786000000000001</v>
      </c>
      <c r="K416" s="92">
        <f>IF(MOD($D416,1)&gt;(11+55/60)/24,
IF(VLOOKUP(QUOTIENT($D416,1),AUD!$A:$K,11,TRUE)=0,K415,IFERROR(VLOOKUP(QUOTIENT($D416,1),JPY!$A:$B,2,TRUE),K415)),
K415)</f>
        <v>0.13</v>
      </c>
      <c r="L416" s="92">
        <f>IF(MOD($E416,1)&gt;(11+55/60)/24,
IF(VLOOKUP(QUOTIENT($E416,1),AUD!$A:$K,11,TRUE)=0,L415,IFERROR(VLOOKUP(QUOTIENT($E416,1),CAD!$A:$B,2,TRUE)*1,L415)),
L415)</f>
        <v>1.21</v>
      </c>
    </row>
    <row r="417" spans="1:12">
      <c r="A417" s="94">
        <v>41859.041666666664</v>
      </c>
      <c r="B417" s="94">
        <f>A417+Timezone!$C$2/24+VLOOKUP(A417,Timezone!$K:$L,2,TRUE)/24</f>
        <v>41859.458333333328</v>
      </c>
      <c r="C417" s="94">
        <f>$A417+Timezone!$C$3/24+VLOOKUP($A417,Timezone!$M:$N,2,TRUE)/24</f>
        <v>41859.541666666664</v>
      </c>
      <c r="D417" s="94">
        <f>$A417+Timezone!$C$4/24+VLOOKUP($A417,Timezone!$O:$P,2,TRUE)/24</f>
        <v>41859.083333333328</v>
      </c>
      <c r="E417" s="94">
        <f>$A417+Timezone!$C$5/24+VLOOKUP($A417,Timezone!$Q:$R,2,TRUE)/24</f>
        <v>41858.875</v>
      </c>
      <c r="F417" s="92">
        <f>IF(MOD($B417,1)&gt;10.5/24,
IF(VLOOKUP(QUOTIENT($B417,1),AUD!$A:$K,11,TRUE)=0,F416,VLOOKUP(QUOTIENT($B417,1),AUD!$A:$K,11,TRUE)),
F416)</f>
        <v>2.6219999999999999</v>
      </c>
      <c r="G417" s="92">
        <f>IF(MOD($C417,1)&gt;10.5/24,
IF(VLOOKUP(QUOTIENT($C417,1),AUD!$A:$K,11,TRUE)=0,G416,VLOOKUP(QUOTIENT($C417,1),NZD!$A:$F,6,TRUE)),
G416)</f>
        <v>3.67</v>
      </c>
      <c r="H417" s="92">
        <f>IF(MOD($D417,1)&gt;(11+55/60)/24,
IF(VLOOKUP(QUOTIENT($D417,1),AUD!$A:$K,11,TRUE)=0,H416,IFERROR(VLOOKUP(QUOTIENT($D417,1),USD!$A:$B,2,TRUE),H416)),
H416)</f>
        <v>0.2331</v>
      </c>
      <c r="I417" s="92">
        <f>IF(MOD($D417,1)&gt;(11+55/60)/24,
IF(VLOOKUP(QUOTIENT($D417,1),AUD!$A:$K,11,TRUE)=0,I416,IFERROR(VLOOKUP(QUOTIENT($D417,1),GBP!$A:$B,2,TRUE),I416)),
I416)</f>
        <v>0.5615</v>
      </c>
      <c r="J417" s="92">
        <f>IF(MOD($D417,1)&gt;(11+55/60)/24,
IF(VLOOKUP(QUOTIENT($D417,1),AUD!$A:$K,11,TRUE)=0,J416,IFERROR(VLOOKUP(QUOTIENT($D417,1),EUR!$A:$B,2,TRUE),J416)),
J416)</f>
        <v>0.16786000000000001</v>
      </c>
      <c r="K417" s="92">
        <f>IF(MOD($D417,1)&gt;(11+55/60)/24,
IF(VLOOKUP(QUOTIENT($D417,1),AUD!$A:$K,11,TRUE)=0,K416,IFERROR(VLOOKUP(QUOTIENT($D417,1),JPY!$A:$B,2,TRUE),K416)),
K416)</f>
        <v>0.13</v>
      </c>
      <c r="L417" s="92">
        <f>IF(MOD($E417,1)&gt;(11+55/60)/24,
IF(VLOOKUP(QUOTIENT($E417,1),AUD!$A:$K,11,TRUE)=0,L416,IFERROR(VLOOKUP(QUOTIENT($E417,1),CAD!$A:$B,2,TRUE)*1,L416)),
L416)</f>
        <v>1.21</v>
      </c>
    </row>
    <row r="418" spans="1:12">
      <c r="A418" s="94">
        <v>41859.125</v>
      </c>
      <c r="B418" s="94">
        <f>A418+Timezone!$C$2/24+VLOOKUP(A418,Timezone!$K:$L,2,TRUE)/24</f>
        <v>41859.541666666664</v>
      </c>
      <c r="C418" s="94">
        <f>$A418+Timezone!$C$3/24+VLOOKUP($A418,Timezone!$M:$N,2,TRUE)/24</f>
        <v>41859.625</v>
      </c>
      <c r="D418" s="94">
        <f>$A418+Timezone!$C$4/24+VLOOKUP($A418,Timezone!$O:$P,2,TRUE)/24</f>
        <v>41859.166666666664</v>
      </c>
      <c r="E418" s="94">
        <f>$A418+Timezone!$C$5/24+VLOOKUP($A418,Timezone!$Q:$R,2,TRUE)/24</f>
        <v>41858.958333333336</v>
      </c>
      <c r="F418" s="92">
        <f>IF(MOD($B418,1)&gt;10.5/24,
IF(VLOOKUP(QUOTIENT($B418,1),AUD!$A:$K,11,TRUE)=0,F417,VLOOKUP(QUOTIENT($B418,1),AUD!$A:$K,11,TRUE)),
F417)</f>
        <v>2.6219999999999999</v>
      </c>
      <c r="G418" s="92">
        <f>IF(MOD($C418,1)&gt;10.5/24,
IF(VLOOKUP(QUOTIENT($C418,1),AUD!$A:$K,11,TRUE)=0,G417,VLOOKUP(QUOTIENT($C418,1),NZD!$A:$F,6,TRUE)),
G417)</f>
        <v>3.67</v>
      </c>
      <c r="H418" s="92">
        <f>IF(MOD($D418,1)&gt;(11+55/60)/24,
IF(VLOOKUP(QUOTIENT($D418,1),AUD!$A:$K,11,TRUE)=0,H417,IFERROR(VLOOKUP(QUOTIENT($D418,1),USD!$A:$B,2,TRUE),H417)),
H417)</f>
        <v>0.2331</v>
      </c>
      <c r="I418" s="92">
        <f>IF(MOD($D418,1)&gt;(11+55/60)/24,
IF(VLOOKUP(QUOTIENT($D418,1),AUD!$A:$K,11,TRUE)=0,I417,IFERROR(VLOOKUP(QUOTIENT($D418,1),GBP!$A:$B,2,TRUE),I417)),
I417)</f>
        <v>0.5615</v>
      </c>
      <c r="J418" s="92">
        <f>IF(MOD($D418,1)&gt;(11+55/60)/24,
IF(VLOOKUP(QUOTIENT($D418,1),AUD!$A:$K,11,TRUE)=0,J417,IFERROR(VLOOKUP(QUOTIENT($D418,1),EUR!$A:$B,2,TRUE),J417)),
J417)</f>
        <v>0.16786000000000001</v>
      </c>
      <c r="K418" s="92">
        <f>IF(MOD($D418,1)&gt;(11+55/60)/24,
IF(VLOOKUP(QUOTIENT($D418,1),AUD!$A:$K,11,TRUE)=0,K417,IFERROR(VLOOKUP(QUOTIENT($D418,1),JPY!$A:$B,2,TRUE),K417)),
K417)</f>
        <v>0.13</v>
      </c>
      <c r="L418" s="92">
        <f>IF(MOD($E418,1)&gt;(11+55/60)/24,
IF(VLOOKUP(QUOTIENT($E418,1),AUD!$A:$K,11,TRUE)=0,L417,IFERROR(VLOOKUP(QUOTIENT($E418,1),CAD!$A:$B,2,TRUE)*1,L417)),
L417)</f>
        <v>1.21</v>
      </c>
    </row>
    <row r="419" spans="1:12">
      <c r="A419" s="94">
        <v>41859.208333333336</v>
      </c>
      <c r="B419" s="94">
        <f>A419+Timezone!$C$2/24+VLOOKUP(A419,Timezone!$K:$L,2,TRUE)/24</f>
        <v>41859.625</v>
      </c>
      <c r="C419" s="94">
        <f>$A419+Timezone!$C$3/24+VLOOKUP($A419,Timezone!$M:$N,2,TRUE)/24</f>
        <v>41859.708333333336</v>
      </c>
      <c r="D419" s="94">
        <f>$A419+Timezone!$C$4/24+VLOOKUP($A419,Timezone!$O:$P,2,TRUE)/24</f>
        <v>41859.25</v>
      </c>
      <c r="E419" s="94">
        <f>$A419+Timezone!$C$5/24+VLOOKUP($A419,Timezone!$Q:$R,2,TRUE)/24</f>
        <v>41859.041666666672</v>
      </c>
      <c r="F419" s="92">
        <f>IF(MOD($B419,1)&gt;10.5/24,
IF(VLOOKUP(QUOTIENT($B419,1),AUD!$A:$K,11,TRUE)=0,F418,VLOOKUP(QUOTIENT($B419,1),AUD!$A:$K,11,TRUE)),
F418)</f>
        <v>2.6219999999999999</v>
      </c>
      <c r="G419" s="92">
        <f>IF(MOD($C419,1)&gt;10.5/24,
IF(VLOOKUP(QUOTIENT($C419,1),AUD!$A:$K,11,TRUE)=0,G418,VLOOKUP(QUOTIENT($C419,1),NZD!$A:$F,6,TRUE)),
G418)</f>
        <v>3.67</v>
      </c>
      <c r="H419" s="92">
        <f>IF(MOD($D419,1)&gt;(11+55/60)/24,
IF(VLOOKUP(QUOTIENT($D419,1),AUD!$A:$K,11,TRUE)=0,H418,IFERROR(VLOOKUP(QUOTIENT($D419,1),USD!$A:$B,2,TRUE),H418)),
H418)</f>
        <v>0.2331</v>
      </c>
      <c r="I419" s="92">
        <f>IF(MOD($D419,1)&gt;(11+55/60)/24,
IF(VLOOKUP(QUOTIENT($D419,1),AUD!$A:$K,11,TRUE)=0,I418,IFERROR(VLOOKUP(QUOTIENT($D419,1),GBP!$A:$B,2,TRUE),I418)),
I418)</f>
        <v>0.5615</v>
      </c>
      <c r="J419" s="92">
        <f>IF(MOD($D419,1)&gt;(11+55/60)/24,
IF(VLOOKUP(QUOTIENT($D419,1),AUD!$A:$K,11,TRUE)=0,J418,IFERROR(VLOOKUP(QUOTIENT($D419,1),EUR!$A:$B,2,TRUE),J418)),
J418)</f>
        <v>0.16786000000000001</v>
      </c>
      <c r="K419" s="92">
        <f>IF(MOD($D419,1)&gt;(11+55/60)/24,
IF(VLOOKUP(QUOTIENT($D419,1),AUD!$A:$K,11,TRUE)=0,K418,IFERROR(VLOOKUP(QUOTIENT($D419,1),JPY!$A:$B,2,TRUE),K418)),
K418)</f>
        <v>0.13</v>
      </c>
      <c r="L419" s="92">
        <f>IF(MOD($E419,1)&gt;(11+55/60)/24,
IF(VLOOKUP(QUOTIENT($E419,1),AUD!$A:$K,11,TRUE)=0,L418,IFERROR(VLOOKUP(QUOTIENT($E419,1),CAD!$A:$B,2,TRUE)*1,L418)),
L418)</f>
        <v>1.21</v>
      </c>
    </row>
    <row r="420" spans="1:12">
      <c r="A420" s="94">
        <v>41859.291666666664</v>
      </c>
      <c r="B420" s="94">
        <f>A420+Timezone!$C$2/24+VLOOKUP(A420,Timezone!$K:$L,2,TRUE)/24</f>
        <v>41859.708333333328</v>
      </c>
      <c r="C420" s="94">
        <f>$A420+Timezone!$C$3/24+VLOOKUP($A420,Timezone!$M:$N,2,TRUE)/24</f>
        <v>41859.791666666664</v>
      </c>
      <c r="D420" s="94">
        <f>$A420+Timezone!$C$4/24+VLOOKUP($A420,Timezone!$O:$P,2,TRUE)/24</f>
        <v>41859.333333333328</v>
      </c>
      <c r="E420" s="94">
        <f>$A420+Timezone!$C$5/24+VLOOKUP($A420,Timezone!$Q:$R,2,TRUE)/24</f>
        <v>41859.125</v>
      </c>
      <c r="F420" s="92">
        <f>IF(MOD($B420,1)&gt;10.5/24,
IF(VLOOKUP(QUOTIENT($B420,1),AUD!$A:$K,11,TRUE)=0,F419,VLOOKUP(QUOTIENT($B420,1),AUD!$A:$K,11,TRUE)),
F419)</f>
        <v>2.6219999999999999</v>
      </c>
      <c r="G420" s="92">
        <f>IF(MOD($C420,1)&gt;10.5/24,
IF(VLOOKUP(QUOTIENT($C420,1),AUD!$A:$K,11,TRUE)=0,G419,VLOOKUP(QUOTIENT($C420,1),NZD!$A:$F,6,TRUE)),
G419)</f>
        <v>3.67</v>
      </c>
      <c r="H420" s="92">
        <f>IF(MOD($D420,1)&gt;(11+55/60)/24,
IF(VLOOKUP(QUOTIENT($D420,1),AUD!$A:$K,11,TRUE)=0,H419,IFERROR(VLOOKUP(QUOTIENT($D420,1),USD!$A:$B,2,TRUE),H419)),
H419)</f>
        <v>0.2331</v>
      </c>
      <c r="I420" s="92">
        <f>IF(MOD($D420,1)&gt;(11+55/60)/24,
IF(VLOOKUP(QUOTIENT($D420,1),AUD!$A:$K,11,TRUE)=0,I419,IFERROR(VLOOKUP(QUOTIENT($D420,1),GBP!$A:$B,2,TRUE),I419)),
I419)</f>
        <v>0.5615</v>
      </c>
      <c r="J420" s="92">
        <f>IF(MOD($D420,1)&gt;(11+55/60)/24,
IF(VLOOKUP(QUOTIENT($D420,1),AUD!$A:$K,11,TRUE)=0,J419,IFERROR(VLOOKUP(QUOTIENT($D420,1),EUR!$A:$B,2,TRUE),J419)),
J419)</f>
        <v>0.16786000000000001</v>
      </c>
      <c r="K420" s="92">
        <f>IF(MOD($D420,1)&gt;(11+55/60)/24,
IF(VLOOKUP(QUOTIENT($D420,1),AUD!$A:$K,11,TRUE)=0,K419,IFERROR(VLOOKUP(QUOTIENT($D420,1),JPY!$A:$B,2,TRUE),K419)),
K419)</f>
        <v>0.13</v>
      </c>
      <c r="L420" s="92">
        <f>IF(MOD($E420,1)&gt;(11+55/60)/24,
IF(VLOOKUP(QUOTIENT($E420,1),AUD!$A:$K,11,TRUE)=0,L419,IFERROR(VLOOKUP(QUOTIENT($E420,1),CAD!$A:$B,2,TRUE)*1,L419)),
L419)</f>
        <v>1.21</v>
      </c>
    </row>
    <row r="421" spans="1:12">
      <c r="A421" s="94">
        <v>41859.375</v>
      </c>
      <c r="B421" s="94">
        <f>A421+Timezone!$C$2/24+VLOOKUP(A421,Timezone!$K:$L,2,TRUE)/24</f>
        <v>41859.791666666664</v>
      </c>
      <c r="C421" s="94">
        <f>$A421+Timezone!$C$3/24+VLOOKUP($A421,Timezone!$M:$N,2,TRUE)/24</f>
        <v>41859.875</v>
      </c>
      <c r="D421" s="94">
        <f>$A421+Timezone!$C$4/24+VLOOKUP($A421,Timezone!$O:$P,2,TRUE)/24</f>
        <v>41859.416666666664</v>
      </c>
      <c r="E421" s="94">
        <f>$A421+Timezone!$C$5/24+VLOOKUP($A421,Timezone!$Q:$R,2,TRUE)/24</f>
        <v>41859.208333333336</v>
      </c>
      <c r="F421" s="92">
        <f>IF(MOD($B421,1)&gt;10.5/24,
IF(VLOOKUP(QUOTIENT($B421,1),AUD!$A:$K,11,TRUE)=0,F420,VLOOKUP(QUOTIENT($B421,1),AUD!$A:$K,11,TRUE)),
F420)</f>
        <v>2.6219999999999999</v>
      </c>
      <c r="G421" s="92">
        <f>IF(MOD($C421,1)&gt;10.5/24,
IF(VLOOKUP(QUOTIENT($C421,1),AUD!$A:$K,11,TRUE)=0,G420,VLOOKUP(QUOTIENT($C421,1),NZD!$A:$F,6,TRUE)),
G420)</f>
        <v>3.67</v>
      </c>
      <c r="H421" s="92">
        <f>IF(MOD($D421,1)&gt;(11+55/60)/24,
IF(VLOOKUP(QUOTIENT($D421,1),AUD!$A:$K,11,TRUE)=0,H420,IFERROR(VLOOKUP(QUOTIENT($D421,1),USD!$A:$B,2,TRUE),H420)),
H420)</f>
        <v>0.2331</v>
      </c>
      <c r="I421" s="92">
        <f>IF(MOD($D421,1)&gt;(11+55/60)/24,
IF(VLOOKUP(QUOTIENT($D421,1),AUD!$A:$K,11,TRUE)=0,I420,IFERROR(VLOOKUP(QUOTIENT($D421,1),GBP!$A:$B,2,TRUE),I420)),
I420)</f>
        <v>0.5615</v>
      </c>
      <c r="J421" s="92">
        <f>IF(MOD($D421,1)&gt;(11+55/60)/24,
IF(VLOOKUP(QUOTIENT($D421,1),AUD!$A:$K,11,TRUE)=0,J420,IFERROR(VLOOKUP(QUOTIENT($D421,1),EUR!$A:$B,2,TRUE),J420)),
J420)</f>
        <v>0.16786000000000001</v>
      </c>
      <c r="K421" s="92">
        <f>IF(MOD($D421,1)&gt;(11+55/60)/24,
IF(VLOOKUP(QUOTIENT($D421,1),AUD!$A:$K,11,TRUE)=0,K420,IFERROR(VLOOKUP(QUOTIENT($D421,1),JPY!$A:$B,2,TRUE),K420)),
K420)</f>
        <v>0.13</v>
      </c>
      <c r="L421" s="92">
        <f>IF(MOD($E421,1)&gt;(11+55/60)/24,
IF(VLOOKUP(QUOTIENT($E421,1),AUD!$A:$K,11,TRUE)=0,L420,IFERROR(VLOOKUP(QUOTIENT($E421,1),CAD!$A:$B,2,TRUE)*1,L420)),
L420)</f>
        <v>1.21</v>
      </c>
    </row>
    <row r="422" spans="1:12">
      <c r="A422" s="94">
        <v>41859.458333333336</v>
      </c>
      <c r="B422" s="94">
        <f>A422+Timezone!$C$2/24+VLOOKUP(A422,Timezone!$K:$L,2,TRUE)/24</f>
        <v>41859.875</v>
      </c>
      <c r="C422" s="94">
        <f>$A422+Timezone!$C$3/24+VLOOKUP($A422,Timezone!$M:$N,2,TRUE)/24</f>
        <v>41859.958333333336</v>
      </c>
      <c r="D422" s="94">
        <f>$A422+Timezone!$C$4/24+VLOOKUP($A422,Timezone!$O:$P,2,TRUE)/24</f>
        <v>41859.5</v>
      </c>
      <c r="E422" s="94">
        <f>$A422+Timezone!$C$5/24+VLOOKUP($A422,Timezone!$Q:$R,2,TRUE)/24</f>
        <v>41859.291666666672</v>
      </c>
      <c r="F422" s="92">
        <f>IF(MOD($B422,1)&gt;10.5/24,
IF(VLOOKUP(QUOTIENT($B422,1),AUD!$A:$K,11,TRUE)=0,F421,VLOOKUP(QUOTIENT($B422,1),AUD!$A:$K,11,TRUE)),
F421)</f>
        <v>2.6219999999999999</v>
      </c>
      <c r="G422" s="92">
        <f>IF(MOD($C422,1)&gt;10.5/24,
IF(VLOOKUP(QUOTIENT($C422,1),AUD!$A:$K,11,TRUE)=0,G421,VLOOKUP(QUOTIENT($C422,1),NZD!$A:$F,6,TRUE)),
G421)</f>
        <v>3.67</v>
      </c>
      <c r="H422" s="92">
        <f>IF(MOD($D422,1)&gt;(11+55/60)/24,
IF(VLOOKUP(QUOTIENT($D422,1),AUD!$A:$K,11,TRUE)=0,H421,IFERROR(VLOOKUP(QUOTIENT($D422,1),USD!$A:$B,2,TRUE),H421)),
H421)</f>
        <v>0.2351</v>
      </c>
      <c r="I422" s="92">
        <f>IF(MOD($D422,1)&gt;(11+55/60)/24,
IF(VLOOKUP(QUOTIENT($D422,1),AUD!$A:$K,11,TRUE)=0,I421,IFERROR(VLOOKUP(QUOTIENT($D422,1),GBP!$A:$B,2,TRUE),I421)),
I421)</f>
        <v>0.55962999999999996</v>
      </c>
      <c r="J422" s="92">
        <f>IF(MOD($D422,1)&gt;(11+55/60)/24,
IF(VLOOKUP(QUOTIENT($D422,1),AUD!$A:$K,11,TRUE)=0,J421,IFERROR(VLOOKUP(QUOTIENT($D422,1),EUR!$A:$B,2,TRUE),J421)),
J421)</f>
        <v>0.16786000000000001</v>
      </c>
      <c r="K422" s="92">
        <f>IF(MOD($D422,1)&gt;(11+55/60)/24,
IF(VLOOKUP(QUOTIENT($D422,1),AUD!$A:$K,11,TRUE)=0,K421,IFERROR(VLOOKUP(QUOTIENT($D422,1),JPY!$A:$B,2,TRUE),K421)),
K421)</f>
        <v>0.12928999999999999</v>
      </c>
      <c r="L422" s="92">
        <f>IF(MOD($E422,1)&gt;(11+55/60)/24,
IF(VLOOKUP(QUOTIENT($E422,1),AUD!$A:$K,11,TRUE)=0,L421,IFERROR(VLOOKUP(QUOTIENT($E422,1),CAD!$A:$B,2,TRUE)*1,L421)),
L421)</f>
        <v>1.21</v>
      </c>
    </row>
    <row r="423" spans="1:12">
      <c r="A423" s="94">
        <v>41859.541666666664</v>
      </c>
      <c r="B423" s="94">
        <f>A423+Timezone!$C$2/24+VLOOKUP(A423,Timezone!$K:$L,2,TRUE)/24</f>
        <v>41859.958333333328</v>
      </c>
      <c r="C423" s="94">
        <f>$A423+Timezone!$C$3/24+VLOOKUP($A423,Timezone!$M:$N,2,TRUE)/24</f>
        <v>41860.041666666664</v>
      </c>
      <c r="D423" s="94">
        <f>$A423+Timezone!$C$4/24+VLOOKUP($A423,Timezone!$O:$P,2,TRUE)/24</f>
        <v>41859.583333333328</v>
      </c>
      <c r="E423" s="94">
        <f>$A423+Timezone!$C$5/24+VLOOKUP($A423,Timezone!$Q:$R,2,TRUE)/24</f>
        <v>41859.375</v>
      </c>
      <c r="F423" s="92">
        <f>IF(MOD($B423,1)&gt;10.5/24,
IF(VLOOKUP(QUOTIENT($B423,1),AUD!$A:$K,11,TRUE)=0,F422,VLOOKUP(QUOTIENT($B423,1),AUD!$A:$K,11,TRUE)),
F422)</f>
        <v>2.6219999999999999</v>
      </c>
      <c r="G423" s="92">
        <f>IF(MOD($C423,1)&gt;10.5/24,
IF(VLOOKUP(QUOTIENT($C423,1),AUD!$A:$K,11,TRUE)=0,G422,VLOOKUP(QUOTIENT($C423,1),NZD!$A:$F,6,TRUE)),
G422)</f>
        <v>3.67</v>
      </c>
      <c r="H423" s="92">
        <f>IF(MOD($D423,1)&gt;(11+55/60)/24,
IF(VLOOKUP(QUOTIENT($D423,1),AUD!$A:$K,11,TRUE)=0,H422,IFERROR(VLOOKUP(QUOTIENT($D423,1),USD!$A:$B,2,TRUE),H422)),
H422)</f>
        <v>0.2351</v>
      </c>
      <c r="I423" s="92">
        <f>IF(MOD($D423,1)&gt;(11+55/60)/24,
IF(VLOOKUP(QUOTIENT($D423,1),AUD!$A:$K,11,TRUE)=0,I422,IFERROR(VLOOKUP(QUOTIENT($D423,1),GBP!$A:$B,2,TRUE),I422)),
I422)</f>
        <v>0.55962999999999996</v>
      </c>
      <c r="J423" s="92">
        <f>IF(MOD($D423,1)&gt;(11+55/60)/24,
IF(VLOOKUP(QUOTIENT($D423,1),AUD!$A:$K,11,TRUE)=0,J422,IFERROR(VLOOKUP(QUOTIENT($D423,1),EUR!$A:$B,2,TRUE),J422)),
J422)</f>
        <v>0.16786000000000001</v>
      </c>
      <c r="K423" s="92">
        <f>IF(MOD($D423,1)&gt;(11+55/60)/24,
IF(VLOOKUP(QUOTIENT($D423,1),AUD!$A:$K,11,TRUE)=0,K422,IFERROR(VLOOKUP(QUOTIENT($D423,1),JPY!$A:$B,2,TRUE),K422)),
K422)</f>
        <v>0.12928999999999999</v>
      </c>
      <c r="L423" s="92">
        <f>IF(MOD($E423,1)&gt;(11+55/60)/24,
IF(VLOOKUP(QUOTIENT($E423,1),AUD!$A:$K,11,TRUE)=0,L422,IFERROR(VLOOKUP(QUOTIENT($E423,1),CAD!$A:$B,2,TRUE)*1,L422)),
L422)</f>
        <v>1.21</v>
      </c>
    </row>
    <row r="424" spans="1:12">
      <c r="A424" s="94">
        <v>41859.625</v>
      </c>
      <c r="B424" s="94">
        <f>A424+Timezone!$C$2/24+VLOOKUP(A424,Timezone!$K:$L,2,TRUE)/24</f>
        <v>41860.041666666664</v>
      </c>
      <c r="C424" s="94">
        <f>$A424+Timezone!$C$3/24+VLOOKUP($A424,Timezone!$M:$N,2,TRUE)/24</f>
        <v>41860.125</v>
      </c>
      <c r="D424" s="94">
        <f>$A424+Timezone!$C$4/24+VLOOKUP($A424,Timezone!$O:$P,2,TRUE)/24</f>
        <v>41859.666666666664</v>
      </c>
      <c r="E424" s="94">
        <f>$A424+Timezone!$C$5/24+VLOOKUP($A424,Timezone!$Q:$R,2,TRUE)/24</f>
        <v>41859.458333333336</v>
      </c>
      <c r="F424" s="92">
        <f>IF(MOD($B424,1)&gt;10.5/24,
IF(VLOOKUP(QUOTIENT($B424,1),AUD!$A:$K,11,TRUE)=0,F423,VLOOKUP(QUOTIENT($B424,1),AUD!$A:$K,11,TRUE)),
F423)</f>
        <v>2.6219999999999999</v>
      </c>
      <c r="G424" s="92">
        <f>IF(MOD($C424,1)&gt;10.5/24,
IF(VLOOKUP(QUOTIENT($C424,1),AUD!$A:$K,11,TRUE)=0,G423,VLOOKUP(QUOTIENT($C424,1),NZD!$A:$F,6,TRUE)),
G423)</f>
        <v>3.67</v>
      </c>
      <c r="H424" s="92">
        <f>IF(MOD($D424,1)&gt;(11+55/60)/24,
IF(VLOOKUP(QUOTIENT($D424,1),AUD!$A:$K,11,TRUE)=0,H423,IFERROR(VLOOKUP(QUOTIENT($D424,1),USD!$A:$B,2,TRUE),H423)),
H423)</f>
        <v>0.2351</v>
      </c>
      <c r="I424" s="92">
        <f>IF(MOD($D424,1)&gt;(11+55/60)/24,
IF(VLOOKUP(QUOTIENT($D424,1),AUD!$A:$K,11,TRUE)=0,I423,IFERROR(VLOOKUP(QUOTIENT($D424,1),GBP!$A:$B,2,TRUE),I423)),
I423)</f>
        <v>0.55962999999999996</v>
      </c>
      <c r="J424" s="92">
        <f>IF(MOD($D424,1)&gt;(11+55/60)/24,
IF(VLOOKUP(QUOTIENT($D424,1),AUD!$A:$K,11,TRUE)=0,J423,IFERROR(VLOOKUP(QUOTIENT($D424,1),EUR!$A:$B,2,TRUE),J423)),
J423)</f>
        <v>0.16786000000000001</v>
      </c>
      <c r="K424" s="92">
        <f>IF(MOD($D424,1)&gt;(11+55/60)/24,
IF(VLOOKUP(QUOTIENT($D424,1),AUD!$A:$K,11,TRUE)=0,K423,IFERROR(VLOOKUP(QUOTIENT($D424,1),JPY!$A:$B,2,TRUE),K423)),
K423)</f>
        <v>0.12928999999999999</v>
      </c>
      <c r="L424" s="92">
        <f>IF(MOD($E424,1)&gt;(11+55/60)/24,
IF(VLOOKUP(QUOTIENT($E424,1),AUD!$A:$K,11,TRUE)=0,L423,IFERROR(VLOOKUP(QUOTIENT($E424,1),CAD!$A:$B,2,TRUE)*1,L423)),
L423)</f>
        <v>1.21</v>
      </c>
    </row>
    <row r="425" spans="1:12">
      <c r="A425" s="94">
        <v>41859.708333333336</v>
      </c>
      <c r="B425" s="94">
        <f>A425+Timezone!$C$2/24+VLOOKUP(A425,Timezone!$K:$L,2,TRUE)/24</f>
        <v>41860.125</v>
      </c>
      <c r="C425" s="94">
        <f>$A425+Timezone!$C$3/24+VLOOKUP($A425,Timezone!$M:$N,2,TRUE)/24</f>
        <v>41860.208333333336</v>
      </c>
      <c r="D425" s="94">
        <f>$A425+Timezone!$C$4/24+VLOOKUP($A425,Timezone!$O:$P,2,TRUE)/24</f>
        <v>41859.75</v>
      </c>
      <c r="E425" s="94">
        <f>$A425+Timezone!$C$5/24+VLOOKUP($A425,Timezone!$Q:$R,2,TRUE)/24</f>
        <v>41859.541666666672</v>
      </c>
      <c r="F425" s="92">
        <f>IF(MOD($B425,1)&gt;10.5/24,
IF(VLOOKUP(QUOTIENT($B425,1),AUD!$A:$K,11,TRUE)=0,F424,VLOOKUP(QUOTIENT($B425,1),AUD!$A:$K,11,TRUE)),
F424)</f>
        <v>2.6219999999999999</v>
      </c>
      <c r="G425" s="92">
        <f>IF(MOD($C425,1)&gt;10.5/24,
IF(VLOOKUP(QUOTIENT($C425,1),AUD!$A:$K,11,TRUE)=0,G424,VLOOKUP(QUOTIENT($C425,1),NZD!$A:$F,6,TRUE)),
G424)</f>
        <v>3.67</v>
      </c>
      <c r="H425" s="92">
        <f>IF(MOD($D425,1)&gt;(11+55/60)/24,
IF(VLOOKUP(QUOTIENT($D425,1),AUD!$A:$K,11,TRUE)=0,H424,IFERROR(VLOOKUP(QUOTIENT($D425,1),USD!$A:$B,2,TRUE),H424)),
H424)</f>
        <v>0.2351</v>
      </c>
      <c r="I425" s="92">
        <f>IF(MOD($D425,1)&gt;(11+55/60)/24,
IF(VLOOKUP(QUOTIENT($D425,1),AUD!$A:$K,11,TRUE)=0,I424,IFERROR(VLOOKUP(QUOTIENT($D425,1),GBP!$A:$B,2,TRUE),I424)),
I424)</f>
        <v>0.55962999999999996</v>
      </c>
      <c r="J425" s="92">
        <f>IF(MOD($D425,1)&gt;(11+55/60)/24,
IF(VLOOKUP(QUOTIENT($D425,1),AUD!$A:$K,11,TRUE)=0,J424,IFERROR(VLOOKUP(QUOTIENT($D425,1),EUR!$A:$B,2,TRUE),J424)),
J424)</f>
        <v>0.16786000000000001</v>
      </c>
      <c r="K425" s="92">
        <f>IF(MOD($D425,1)&gt;(11+55/60)/24,
IF(VLOOKUP(QUOTIENT($D425,1),AUD!$A:$K,11,TRUE)=0,K424,IFERROR(VLOOKUP(QUOTIENT($D425,1),JPY!$A:$B,2,TRUE),K424)),
K424)</f>
        <v>0.12928999999999999</v>
      </c>
      <c r="L425" s="92">
        <f>IF(MOD($E425,1)&gt;(11+55/60)/24,
IF(VLOOKUP(QUOTIENT($E425,1),AUD!$A:$K,11,TRUE)=0,L424,IFERROR(VLOOKUP(QUOTIENT($E425,1),CAD!$A:$B,2,TRUE)*1,L424)),
L424)</f>
        <v>1.22</v>
      </c>
    </row>
    <row r="426" spans="1:12">
      <c r="A426" s="94">
        <v>41859.791666666664</v>
      </c>
      <c r="B426" s="94">
        <f>A426+Timezone!$C$2/24+VLOOKUP(A426,Timezone!$K:$L,2,TRUE)/24</f>
        <v>41860.208333333328</v>
      </c>
      <c r="C426" s="94">
        <f>$A426+Timezone!$C$3/24+VLOOKUP($A426,Timezone!$M:$N,2,TRUE)/24</f>
        <v>41860.291666666664</v>
      </c>
      <c r="D426" s="94">
        <f>$A426+Timezone!$C$4/24+VLOOKUP($A426,Timezone!$O:$P,2,TRUE)/24</f>
        <v>41859.833333333328</v>
      </c>
      <c r="E426" s="94">
        <f>$A426+Timezone!$C$5/24+VLOOKUP($A426,Timezone!$Q:$R,2,TRUE)/24</f>
        <v>41859.625</v>
      </c>
      <c r="F426" s="92">
        <f>IF(MOD($B426,1)&gt;10.5/24,
IF(VLOOKUP(QUOTIENT($B426,1),AUD!$A:$K,11,TRUE)=0,F425,VLOOKUP(QUOTIENT($B426,1),AUD!$A:$K,11,TRUE)),
F425)</f>
        <v>2.6219999999999999</v>
      </c>
      <c r="G426" s="92">
        <f>IF(MOD($C426,1)&gt;10.5/24,
IF(VLOOKUP(QUOTIENT($C426,1),AUD!$A:$K,11,TRUE)=0,G425,VLOOKUP(QUOTIENT($C426,1),NZD!$A:$F,6,TRUE)),
G425)</f>
        <v>3.67</v>
      </c>
      <c r="H426" s="92">
        <f>IF(MOD($D426,1)&gt;(11+55/60)/24,
IF(VLOOKUP(QUOTIENT($D426,1),AUD!$A:$K,11,TRUE)=0,H425,IFERROR(VLOOKUP(QUOTIENT($D426,1),USD!$A:$B,2,TRUE),H425)),
H425)</f>
        <v>0.2351</v>
      </c>
      <c r="I426" s="92">
        <f>IF(MOD($D426,1)&gt;(11+55/60)/24,
IF(VLOOKUP(QUOTIENT($D426,1),AUD!$A:$K,11,TRUE)=0,I425,IFERROR(VLOOKUP(QUOTIENT($D426,1),GBP!$A:$B,2,TRUE),I425)),
I425)</f>
        <v>0.55962999999999996</v>
      </c>
      <c r="J426" s="92">
        <f>IF(MOD($D426,1)&gt;(11+55/60)/24,
IF(VLOOKUP(QUOTIENT($D426,1),AUD!$A:$K,11,TRUE)=0,J425,IFERROR(VLOOKUP(QUOTIENT($D426,1),EUR!$A:$B,2,TRUE),J425)),
J425)</f>
        <v>0.16786000000000001</v>
      </c>
      <c r="K426" s="92">
        <f>IF(MOD($D426,1)&gt;(11+55/60)/24,
IF(VLOOKUP(QUOTIENT($D426,1),AUD!$A:$K,11,TRUE)=0,K425,IFERROR(VLOOKUP(QUOTIENT($D426,1),JPY!$A:$B,2,TRUE),K425)),
K425)</f>
        <v>0.12928999999999999</v>
      </c>
      <c r="L426" s="92">
        <f>IF(MOD($E426,1)&gt;(11+55/60)/24,
IF(VLOOKUP(QUOTIENT($E426,1),AUD!$A:$K,11,TRUE)=0,L425,IFERROR(VLOOKUP(QUOTIENT($E426,1),CAD!$A:$B,2,TRUE)*1,L425)),
L425)</f>
        <v>1.22</v>
      </c>
    </row>
    <row r="427" spans="1:12">
      <c r="A427" s="94">
        <v>41861.708333333336</v>
      </c>
      <c r="B427" s="94">
        <f>A427+Timezone!$C$2/24+VLOOKUP(A427,Timezone!$K:$L,2,TRUE)/24</f>
        <v>41862.125</v>
      </c>
      <c r="C427" s="94">
        <f>$A427+Timezone!$C$3/24+VLOOKUP($A427,Timezone!$M:$N,2,TRUE)/24</f>
        <v>41862.208333333336</v>
      </c>
      <c r="D427" s="94">
        <f>$A427+Timezone!$C$4/24+VLOOKUP($A427,Timezone!$O:$P,2,TRUE)/24</f>
        <v>41861.75</v>
      </c>
      <c r="E427" s="94">
        <f>$A427+Timezone!$C$5/24+VLOOKUP($A427,Timezone!$Q:$R,2,TRUE)/24</f>
        <v>41861.541666666672</v>
      </c>
      <c r="F427" s="92">
        <f>IF(MOD($B427,1)&gt;10.5/24,
IF(VLOOKUP(QUOTIENT($B427,1),AUD!$A:$K,11,TRUE)=0,F426,VLOOKUP(QUOTIENT($B427,1),AUD!$A:$K,11,TRUE)),
F426)</f>
        <v>2.6219999999999999</v>
      </c>
      <c r="G427" s="92">
        <f>IF(MOD($C427,1)&gt;10.5/24,
IF(VLOOKUP(QUOTIENT($C427,1),AUD!$A:$K,11,TRUE)=0,G426,VLOOKUP(QUOTIENT($C427,1),NZD!$A:$F,6,TRUE)),
G426)</f>
        <v>3.67</v>
      </c>
      <c r="H427" s="92">
        <f>IF(MOD($D427,1)&gt;(11+55/60)/24,
IF(VLOOKUP(QUOTIENT($D427,1),AUD!$A:$K,11,TRUE)=0,H426,IFERROR(VLOOKUP(QUOTIENT($D427,1),USD!$A:$B,2,TRUE),H426)),
H426)</f>
        <v>0.2351</v>
      </c>
      <c r="I427" s="92">
        <f>IF(MOD($D427,1)&gt;(11+55/60)/24,
IF(VLOOKUP(QUOTIENT($D427,1),AUD!$A:$K,11,TRUE)=0,I426,IFERROR(VLOOKUP(QUOTIENT($D427,1),GBP!$A:$B,2,TRUE),I426)),
I426)</f>
        <v>0.55962999999999996</v>
      </c>
      <c r="J427" s="92">
        <f>IF(MOD($D427,1)&gt;(11+55/60)/24,
IF(VLOOKUP(QUOTIENT($D427,1),AUD!$A:$K,11,TRUE)=0,J426,IFERROR(VLOOKUP(QUOTIENT($D427,1),EUR!$A:$B,2,TRUE),J426)),
J426)</f>
        <v>0.16786000000000001</v>
      </c>
      <c r="K427" s="92">
        <f>IF(MOD($D427,1)&gt;(11+55/60)/24,
IF(VLOOKUP(QUOTIENT($D427,1),AUD!$A:$K,11,TRUE)=0,K426,IFERROR(VLOOKUP(QUOTIENT($D427,1),JPY!$A:$B,2,TRUE),K426)),
K426)</f>
        <v>0.12928999999999999</v>
      </c>
      <c r="L427" s="92">
        <f>IF(MOD($E427,1)&gt;(11+55/60)/24,
IF(VLOOKUP(QUOTIENT($E427,1),AUD!$A:$K,11,TRUE)=0,L426,IFERROR(VLOOKUP(QUOTIENT($E427,1),CAD!$A:$B,2,TRUE)*1,L426)),
L426)</f>
        <v>1.22</v>
      </c>
    </row>
    <row r="428" spans="1:12">
      <c r="A428" s="94">
        <v>41861.791666666664</v>
      </c>
      <c r="B428" s="94">
        <f>A428+Timezone!$C$2/24+VLOOKUP(A428,Timezone!$K:$L,2,TRUE)/24</f>
        <v>41862.208333333328</v>
      </c>
      <c r="C428" s="94">
        <f>$A428+Timezone!$C$3/24+VLOOKUP($A428,Timezone!$M:$N,2,TRUE)/24</f>
        <v>41862.291666666664</v>
      </c>
      <c r="D428" s="94">
        <f>$A428+Timezone!$C$4/24+VLOOKUP($A428,Timezone!$O:$P,2,TRUE)/24</f>
        <v>41861.833333333328</v>
      </c>
      <c r="E428" s="94">
        <f>$A428+Timezone!$C$5/24+VLOOKUP($A428,Timezone!$Q:$R,2,TRUE)/24</f>
        <v>41861.625</v>
      </c>
      <c r="F428" s="92">
        <f>IF(MOD($B428,1)&gt;10.5/24,
IF(VLOOKUP(QUOTIENT($B428,1),AUD!$A:$K,11,TRUE)=0,F427,VLOOKUP(QUOTIENT($B428,1),AUD!$A:$K,11,TRUE)),
F427)</f>
        <v>2.6219999999999999</v>
      </c>
      <c r="G428" s="92">
        <f>IF(MOD($C428,1)&gt;10.5/24,
IF(VLOOKUP(QUOTIENT($C428,1),AUD!$A:$K,11,TRUE)=0,G427,VLOOKUP(QUOTIENT($C428,1),NZD!$A:$F,6,TRUE)),
G427)</f>
        <v>3.67</v>
      </c>
      <c r="H428" s="92">
        <f>IF(MOD($D428,1)&gt;(11+55/60)/24,
IF(VLOOKUP(QUOTIENT($D428,1),AUD!$A:$K,11,TRUE)=0,H427,IFERROR(VLOOKUP(QUOTIENT($D428,1),USD!$A:$B,2,TRUE),H427)),
H427)</f>
        <v>0.2351</v>
      </c>
      <c r="I428" s="92">
        <f>IF(MOD($D428,1)&gt;(11+55/60)/24,
IF(VLOOKUP(QUOTIENT($D428,1),AUD!$A:$K,11,TRUE)=0,I427,IFERROR(VLOOKUP(QUOTIENT($D428,1),GBP!$A:$B,2,TRUE),I427)),
I427)</f>
        <v>0.55962999999999996</v>
      </c>
      <c r="J428" s="92">
        <f>IF(MOD($D428,1)&gt;(11+55/60)/24,
IF(VLOOKUP(QUOTIENT($D428,1),AUD!$A:$K,11,TRUE)=0,J427,IFERROR(VLOOKUP(QUOTIENT($D428,1),EUR!$A:$B,2,TRUE),J427)),
J427)</f>
        <v>0.16786000000000001</v>
      </c>
      <c r="K428" s="92">
        <f>IF(MOD($D428,1)&gt;(11+55/60)/24,
IF(VLOOKUP(QUOTIENT($D428,1),AUD!$A:$K,11,TRUE)=0,K427,IFERROR(VLOOKUP(QUOTIENT($D428,1),JPY!$A:$B,2,TRUE),K427)),
K427)</f>
        <v>0.12928999999999999</v>
      </c>
      <c r="L428" s="92">
        <f>IF(MOD($E428,1)&gt;(11+55/60)/24,
IF(VLOOKUP(QUOTIENT($E428,1),AUD!$A:$K,11,TRUE)=0,L427,IFERROR(VLOOKUP(QUOTIENT($E428,1),CAD!$A:$B,2,TRUE)*1,L427)),
L427)</f>
        <v>1.22</v>
      </c>
    </row>
    <row r="429" spans="1:12">
      <c r="A429" s="94">
        <v>41861.875</v>
      </c>
      <c r="B429" s="94">
        <f>A429+Timezone!$C$2/24+VLOOKUP(A429,Timezone!$K:$L,2,TRUE)/24</f>
        <v>41862.291666666664</v>
      </c>
      <c r="C429" s="94">
        <f>$A429+Timezone!$C$3/24+VLOOKUP($A429,Timezone!$M:$N,2,TRUE)/24</f>
        <v>41862.375</v>
      </c>
      <c r="D429" s="94">
        <f>$A429+Timezone!$C$4/24+VLOOKUP($A429,Timezone!$O:$P,2,TRUE)/24</f>
        <v>41861.916666666664</v>
      </c>
      <c r="E429" s="94">
        <f>$A429+Timezone!$C$5/24+VLOOKUP($A429,Timezone!$Q:$R,2,TRUE)/24</f>
        <v>41861.708333333336</v>
      </c>
      <c r="F429" s="92">
        <f>IF(MOD($B429,1)&gt;10.5/24,
IF(VLOOKUP(QUOTIENT($B429,1),AUD!$A:$K,11,TRUE)=0,F428,VLOOKUP(QUOTIENT($B429,1),AUD!$A:$K,11,TRUE)),
F428)</f>
        <v>2.6219999999999999</v>
      </c>
      <c r="G429" s="92">
        <f>IF(MOD($C429,1)&gt;10.5/24,
IF(VLOOKUP(QUOTIENT($C429,1),AUD!$A:$K,11,TRUE)=0,G428,VLOOKUP(QUOTIENT($C429,1),NZD!$A:$F,6,TRUE)),
G428)</f>
        <v>3.67</v>
      </c>
      <c r="H429" s="92">
        <f>IF(MOD($D429,1)&gt;(11+55/60)/24,
IF(VLOOKUP(QUOTIENT($D429,1),AUD!$A:$K,11,TRUE)=0,H428,IFERROR(VLOOKUP(QUOTIENT($D429,1),USD!$A:$B,2,TRUE),H428)),
H428)</f>
        <v>0.2351</v>
      </c>
      <c r="I429" s="92">
        <f>IF(MOD($D429,1)&gt;(11+55/60)/24,
IF(VLOOKUP(QUOTIENT($D429,1),AUD!$A:$K,11,TRUE)=0,I428,IFERROR(VLOOKUP(QUOTIENT($D429,1),GBP!$A:$B,2,TRUE),I428)),
I428)</f>
        <v>0.55962999999999996</v>
      </c>
      <c r="J429" s="92">
        <f>IF(MOD($D429,1)&gt;(11+55/60)/24,
IF(VLOOKUP(QUOTIENT($D429,1),AUD!$A:$K,11,TRUE)=0,J428,IFERROR(VLOOKUP(QUOTIENT($D429,1),EUR!$A:$B,2,TRUE),J428)),
J428)</f>
        <v>0.16786000000000001</v>
      </c>
      <c r="K429" s="92">
        <f>IF(MOD($D429,1)&gt;(11+55/60)/24,
IF(VLOOKUP(QUOTIENT($D429,1),AUD!$A:$K,11,TRUE)=0,K428,IFERROR(VLOOKUP(QUOTIENT($D429,1),JPY!$A:$B,2,TRUE),K428)),
K428)</f>
        <v>0.12928999999999999</v>
      </c>
      <c r="L429" s="92">
        <f>IF(MOD($E429,1)&gt;(11+55/60)/24,
IF(VLOOKUP(QUOTIENT($E429,1),AUD!$A:$K,11,TRUE)=0,L428,IFERROR(VLOOKUP(QUOTIENT($E429,1),CAD!$A:$B,2,TRUE)*1,L428)),
L428)</f>
        <v>1.22</v>
      </c>
    </row>
    <row r="430" spans="1:12">
      <c r="A430" s="94">
        <v>41861.958333333336</v>
      </c>
      <c r="B430" s="94">
        <f>A430+Timezone!$C$2/24+VLOOKUP(A430,Timezone!$K:$L,2,TRUE)/24</f>
        <v>41862.375</v>
      </c>
      <c r="C430" s="94">
        <f>$A430+Timezone!$C$3/24+VLOOKUP($A430,Timezone!$M:$N,2,TRUE)/24</f>
        <v>41862.458333333336</v>
      </c>
      <c r="D430" s="94">
        <f>$A430+Timezone!$C$4/24+VLOOKUP($A430,Timezone!$O:$P,2,TRUE)/24</f>
        <v>41862</v>
      </c>
      <c r="E430" s="94">
        <f>$A430+Timezone!$C$5/24+VLOOKUP($A430,Timezone!$Q:$R,2,TRUE)/24</f>
        <v>41861.791666666672</v>
      </c>
      <c r="F430" s="92">
        <f>IF(MOD($B430,1)&gt;10.5/24,
IF(VLOOKUP(QUOTIENT($B430,1),AUD!$A:$K,11,TRUE)=0,F429,VLOOKUP(QUOTIENT($B430,1),AUD!$A:$K,11,TRUE)),
F429)</f>
        <v>2.6219999999999999</v>
      </c>
      <c r="G430" s="92">
        <f>IF(MOD($C430,1)&gt;10.5/24,
IF(VLOOKUP(QUOTIENT($C430,1),AUD!$A:$K,11,TRUE)=0,G429,VLOOKUP(QUOTIENT($C430,1),NZD!$A:$F,6,TRUE)),
G429)</f>
        <v>3.67</v>
      </c>
      <c r="H430" s="92">
        <f>IF(MOD($D430,1)&gt;(11+55/60)/24,
IF(VLOOKUP(QUOTIENT($D430,1),AUD!$A:$K,11,TRUE)=0,H429,IFERROR(VLOOKUP(QUOTIENT($D430,1),USD!$A:$B,2,TRUE),H429)),
H429)</f>
        <v>0.2351</v>
      </c>
      <c r="I430" s="92">
        <f>IF(MOD($D430,1)&gt;(11+55/60)/24,
IF(VLOOKUP(QUOTIENT($D430,1),AUD!$A:$K,11,TRUE)=0,I429,IFERROR(VLOOKUP(QUOTIENT($D430,1),GBP!$A:$B,2,TRUE),I429)),
I429)</f>
        <v>0.55962999999999996</v>
      </c>
      <c r="J430" s="92">
        <f>IF(MOD($D430,1)&gt;(11+55/60)/24,
IF(VLOOKUP(QUOTIENT($D430,1),AUD!$A:$K,11,TRUE)=0,J429,IFERROR(VLOOKUP(QUOTIENT($D430,1),EUR!$A:$B,2,TRUE),J429)),
J429)</f>
        <v>0.16786000000000001</v>
      </c>
      <c r="K430" s="92">
        <f>IF(MOD($D430,1)&gt;(11+55/60)/24,
IF(VLOOKUP(QUOTIENT($D430,1),AUD!$A:$K,11,TRUE)=0,K429,IFERROR(VLOOKUP(QUOTIENT($D430,1),JPY!$A:$B,2,TRUE),K429)),
K429)</f>
        <v>0.12928999999999999</v>
      </c>
      <c r="L430" s="92">
        <f>IF(MOD($E430,1)&gt;(11+55/60)/24,
IF(VLOOKUP(QUOTIENT($E430,1),AUD!$A:$K,11,TRUE)=0,L429,IFERROR(VLOOKUP(QUOTIENT($E430,1),CAD!$A:$B,2,TRUE)*1,L429)),
L429)</f>
        <v>1.22</v>
      </c>
    </row>
    <row r="431" spans="1:12">
      <c r="A431" s="94">
        <v>41862.041666666664</v>
      </c>
      <c r="B431" s="94">
        <f>A431+Timezone!$C$2/24+VLOOKUP(A431,Timezone!$K:$L,2,TRUE)/24</f>
        <v>41862.458333333328</v>
      </c>
      <c r="C431" s="94">
        <f>$A431+Timezone!$C$3/24+VLOOKUP($A431,Timezone!$M:$N,2,TRUE)/24</f>
        <v>41862.541666666664</v>
      </c>
      <c r="D431" s="94">
        <f>$A431+Timezone!$C$4/24+VLOOKUP($A431,Timezone!$O:$P,2,TRUE)/24</f>
        <v>41862.083333333328</v>
      </c>
      <c r="E431" s="94">
        <f>$A431+Timezone!$C$5/24+VLOOKUP($A431,Timezone!$Q:$R,2,TRUE)/24</f>
        <v>41861.875</v>
      </c>
      <c r="F431" s="92">
        <f>IF(MOD($B431,1)&gt;10.5/24,
IF(VLOOKUP(QUOTIENT($B431,1),AUD!$A:$K,11,TRUE)=0,F430,VLOOKUP(QUOTIENT($B431,1),AUD!$A:$K,11,TRUE)),
F430)</f>
        <v>2.63</v>
      </c>
      <c r="G431" s="92">
        <f>IF(MOD($C431,1)&gt;10.5/24,
IF(VLOOKUP(QUOTIENT($C431,1),AUD!$A:$K,11,TRUE)=0,G430,VLOOKUP(QUOTIENT($C431,1),NZD!$A:$F,6,TRUE)),
G430)</f>
        <v>3.67</v>
      </c>
      <c r="H431" s="92">
        <f>IF(MOD($D431,1)&gt;(11+55/60)/24,
IF(VLOOKUP(QUOTIENT($D431,1),AUD!$A:$K,11,TRUE)=0,H430,IFERROR(VLOOKUP(QUOTIENT($D431,1),USD!$A:$B,2,TRUE),H430)),
H430)</f>
        <v>0.2351</v>
      </c>
      <c r="I431" s="92">
        <f>IF(MOD($D431,1)&gt;(11+55/60)/24,
IF(VLOOKUP(QUOTIENT($D431,1),AUD!$A:$K,11,TRUE)=0,I430,IFERROR(VLOOKUP(QUOTIENT($D431,1),GBP!$A:$B,2,TRUE),I430)),
I430)</f>
        <v>0.55962999999999996</v>
      </c>
      <c r="J431" s="92">
        <f>IF(MOD($D431,1)&gt;(11+55/60)/24,
IF(VLOOKUP(QUOTIENT($D431,1),AUD!$A:$K,11,TRUE)=0,J430,IFERROR(VLOOKUP(QUOTIENT($D431,1),EUR!$A:$B,2,TRUE),J430)),
J430)</f>
        <v>0.16786000000000001</v>
      </c>
      <c r="K431" s="92">
        <f>IF(MOD($D431,1)&gt;(11+55/60)/24,
IF(VLOOKUP(QUOTIENT($D431,1),AUD!$A:$K,11,TRUE)=0,K430,IFERROR(VLOOKUP(QUOTIENT($D431,1),JPY!$A:$B,2,TRUE),K430)),
K430)</f>
        <v>0.12928999999999999</v>
      </c>
      <c r="L431" s="92">
        <f>IF(MOD($E431,1)&gt;(11+55/60)/24,
IF(VLOOKUP(QUOTIENT($E431,1),AUD!$A:$K,11,TRUE)=0,L430,IFERROR(VLOOKUP(QUOTIENT($E431,1),CAD!$A:$B,2,TRUE)*1,L430)),
L430)</f>
        <v>1.22</v>
      </c>
    </row>
    <row r="432" spans="1:12">
      <c r="A432" s="94">
        <v>41862.125</v>
      </c>
      <c r="B432" s="94">
        <f>A432+Timezone!$C$2/24+VLOOKUP(A432,Timezone!$K:$L,2,TRUE)/24</f>
        <v>41862.541666666664</v>
      </c>
      <c r="C432" s="94">
        <f>$A432+Timezone!$C$3/24+VLOOKUP($A432,Timezone!$M:$N,2,TRUE)/24</f>
        <v>41862.625</v>
      </c>
      <c r="D432" s="94">
        <f>$A432+Timezone!$C$4/24+VLOOKUP($A432,Timezone!$O:$P,2,TRUE)/24</f>
        <v>41862.166666666664</v>
      </c>
      <c r="E432" s="94">
        <f>$A432+Timezone!$C$5/24+VLOOKUP($A432,Timezone!$Q:$R,2,TRUE)/24</f>
        <v>41861.958333333336</v>
      </c>
      <c r="F432" s="92">
        <f>IF(MOD($B432,1)&gt;10.5/24,
IF(VLOOKUP(QUOTIENT($B432,1),AUD!$A:$K,11,TRUE)=0,F431,VLOOKUP(QUOTIENT($B432,1),AUD!$A:$K,11,TRUE)),
F431)</f>
        <v>2.63</v>
      </c>
      <c r="G432" s="92">
        <f>IF(MOD($C432,1)&gt;10.5/24,
IF(VLOOKUP(QUOTIENT($C432,1),AUD!$A:$K,11,TRUE)=0,G431,VLOOKUP(QUOTIENT($C432,1),NZD!$A:$F,6,TRUE)),
G431)</f>
        <v>3.67</v>
      </c>
      <c r="H432" s="92">
        <f>IF(MOD($D432,1)&gt;(11+55/60)/24,
IF(VLOOKUP(QUOTIENT($D432,1),AUD!$A:$K,11,TRUE)=0,H431,IFERROR(VLOOKUP(QUOTIENT($D432,1),USD!$A:$B,2,TRUE),H431)),
H431)</f>
        <v>0.2351</v>
      </c>
      <c r="I432" s="92">
        <f>IF(MOD($D432,1)&gt;(11+55/60)/24,
IF(VLOOKUP(QUOTIENT($D432,1),AUD!$A:$K,11,TRUE)=0,I431,IFERROR(VLOOKUP(QUOTIENT($D432,1),GBP!$A:$B,2,TRUE),I431)),
I431)</f>
        <v>0.55962999999999996</v>
      </c>
      <c r="J432" s="92">
        <f>IF(MOD($D432,1)&gt;(11+55/60)/24,
IF(VLOOKUP(QUOTIENT($D432,1),AUD!$A:$K,11,TRUE)=0,J431,IFERROR(VLOOKUP(QUOTIENT($D432,1),EUR!$A:$B,2,TRUE),J431)),
J431)</f>
        <v>0.16786000000000001</v>
      </c>
      <c r="K432" s="92">
        <f>IF(MOD($D432,1)&gt;(11+55/60)/24,
IF(VLOOKUP(QUOTIENT($D432,1),AUD!$A:$K,11,TRUE)=0,K431,IFERROR(VLOOKUP(QUOTIENT($D432,1),JPY!$A:$B,2,TRUE),K431)),
K431)</f>
        <v>0.12928999999999999</v>
      </c>
      <c r="L432" s="92">
        <f>IF(MOD($E432,1)&gt;(11+55/60)/24,
IF(VLOOKUP(QUOTIENT($E432,1),AUD!$A:$K,11,TRUE)=0,L431,IFERROR(VLOOKUP(QUOTIENT($E432,1),CAD!$A:$B,2,TRUE)*1,L431)),
L431)</f>
        <v>1.22</v>
      </c>
    </row>
    <row r="433" spans="1:12">
      <c r="A433" s="94">
        <v>41862.208333333336</v>
      </c>
      <c r="B433" s="94">
        <f>A433+Timezone!$C$2/24+VLOOKUP(A433,Timezone!$K:$L,2,TRUE)/24</f>
        <v>41862.625</v>
      </c>
      <c r="C433" s="94">
        <f>$A433+Timezone!$C$3/24+VLOOKUP($A433,Timezone!$M:$N,2,TRUE)/24</f>
        <v>41862.708333333336</v>
      </c>
      <c r="D433" s="94">
        <f>$A433+Timezone!$C$4/24+VLOOKUP($A433,Timezone!$O:$P,2,TRUE)/24</f>
        <v>41862.25</v>
      </c>
      <c r="E433" s="94">
        <f>$A433+Timezone!$C$5/24+VLOOKUP($A433,Timezone!$Q:$R,2,TRUE)/24</f>
        <v>41862.041666666672</v>
      </c>
      <c r="F433" s="92">
        <f>IF(MOD($B433,1)&gt;10.5/24,
IF(VLOOKUP(QUOTIENT($B433,1),AUD!$A:$K,11,TRUE)=0,F432,VLOOKUP(QUOTIENT($B433,1),AUD!$A:$K,11,TRUE)),
F432)</f>
        <v>2.63</v>
      </c>
      <c r="G433" s="92">
        <f>IF(MOD($C433,1)&gt;10.5/24,
IF(VLOOKUP(QUOTIENT($C433,1),AUD!$A:$K,11,TRUE)=0,G432,VLOOKUP(QUOTIENT($C433,1),NZD!$A:$F,6,TRUE)),
G432)</f>
        <v>3.67</v>
      </c>
      <c r="H433" s="92">
        <f>IF(MOD($D433,1)&gt;(11+55/60)/24,
IF(VLOOKUP(QUOTIENT($D433,1),AUD!$A:$K,11,TRUE)=0,H432,IFERROR(VLOOKUP(QUOTIENT($D433,1),USD!$A:$B,2,TRUE),H432)),
H432)</f>
        <v>0.2351</v>
      </c>
      <c r="I433" s="92">
        <f>IF(MOD($D433,1)&gt;(11+55/60)/24,
IF(VLOOKUP(QUOTIENT($D433,1),AUD!$A:$K,11,TRUE)=0,I432,IFERROR(VLOOKUP(QUOTIENT($D433,1),GBP!$A:$B,2,TRUE),I432)),
I432)</f>
        <v>0.55962999999999996</v>
      </c>
      <c r="J433" s="92">
        <f>IF(MOD($D433,1)&gt;(11+55/60)/24,
IF(VLOOKUP(QUOTIENT($D433,1),AUD!$A:$K,11,TRUE)=0,J432,IFERROR(VLOOKUP(QUOTIENT($D433,1),EUR!$A:$B,2,TRUE),J432)),
J432)</f>
        <v>0.16786000000000001</v>
      </c>
      <c r="K433" s="92">
        <f>IF(MOD($D433,1)&gt;(11+55/60)/24,
IF(VLOOKUP(QUOTIENT($D433,1),AUD!$A:$K,11,TRUE)=0,K432,IFERROR(VLOOKUP(QUOTIENT($D433,1),JPY!$A:$B,2,TRUE),K432)),
K432)</f>
        <v>0.12928999999999999</v>
      </c>
      <c r="L433" s="92">
        <f>IF(MOD($E433,1)&gt;(11+55/60)/24,
IF(VLOOKUP(QUOTIENT($E433,1),AUD!$A:$K,11,TRUE)=0,L432,IFERROR(VLOOKUP(QUOTIENT($E433,1),CAD!$A:$B,2,TRUE)*1,L432)),
L432)</f>
        <v>1.22</v>
      </c>
    </row>
    <row r="434" spans="1:12">
      <c r="A434" s="94">
        <v>41862.291666666664</v>
      </c>
      <c r="B434" s="94">
        <f>A434+Timezone!$C$2/24+VLOOKUP(A434,Timezone!$K:$L,2,TRUE)/24</f>
        <v>41862.708333333328</v>
      </c>
      <c r="C434" s="94">
        <f>$A434+Timezone!$C$3/24+VLOOKUP($A434,Timezone!$M:$N,2,TRUE)/24</f>
        <v>41862.791666666664</v>
      </c>
      <c r="D434" s="94">
        <f>$A434+Timezone!$C$4/24+VLOOKUP($A434,Timezone!$O:$P,2,TRUE)/24</f>
        <v>41862.333333333328</v>
      </c>
      <c r="E434" s="94">
        <f>$A434+Timezone!$C$5/24+VLOOKUP($A434,Timezone!$Q:$R,2,TRUE)/24</f>
        <v>41862.125</v>
      </c>
      <c r="F434" s="92">
        <f>IF(MOD($B434,1)&gt;10.5/24,
IF(VLOOKUP(QUOTIENT($B434,1),AUD!$A:$K,11,TRUE)=0,F433,VLOOKUP(QUOTIENT($B434,1),AUD!$A:$K,11,TRUE)),
F433)</f>
        <v>2.63</v>
      </c>
      <c r="G434" s="92">
        <f>IF(MOD($C434,1)&gt;10.5/24,
IF(VLOOKUP(QUOTIENT($C434,1),AUD!$A:$K,11,TRUE)=0,G433,VLOOKUP(QUOTIENT($C434,1),NZD!$A:$F,6,TRUE)),
G433)</f>
        <v>3.67</v>
      </c>
      <c r="H434" s="92">
        <f>IF(MOD($D434,1)&gt;(11+55/60)/24,
IF(VLOOKUP(QUOTIENT($D434,1),AUD!$A:$K,11,TRUE)=0,H433,IFERROR(VLOOKUP(QUOTIENT($D434,1),USD!$A:$B,2,TRUE),H433)),
H433)</f>
        <v>0.2351</v>
      </c>
      <c r="I434" s="92">
        <f>IF(MOD($D434,1)&gt;(11+55/60)/24,
IF(VLOOKUP(QUOTIENT($D434,1),AUD!$A:$K,11,TRUE)=0,I433,IFERROR(VLOOKUP(QUOTIENT($D434,1),GBP!$A:$B,2,TRUE),I433)),
I433)</f>
        <v>0.55962999999999996</v>
      </c>
      <c r="J434" s="92">
        <f>IF(MOD($D434,1)&gt;(11+55/60)/24,
IF(VLOOKUP(QUOTIENT($D434,1),AUD!$A:$K,11,TRUE)=0,J433,IFERROR(VLOOKUP(QUOTIENT($D434,1),EUR!$A:$B,2,TRUE),J433)),
J433)</f>
        <v>0.16786000000000001</v>
      </c>
      <c r="K434" s="92">
        <f>IF(MOD($D434,1)&gt;(11+55/60)/24,
IF(VLOOKUP(QUOTIENT($D434,1),AUD!$A:$K,11,TRUE)=0,K433,IFERROR(VLOOKUP(QUOTIENT($D434,1),JPY!$A:$B,2,TRUE),K433)),
K433)</f>
        <v>0.12928999999999999</v>
      </c>
      <c r="L434" s="92">
        <f>IF(MOD($E434,1)&gt;(11+55/60)/24,
IF(VLOOKUP(QUOTIENT($E434,1),AUD!$A:$K,11,TRUE)=0,L433,IFERROR(VLOOKUP(QUOTIENT($E434,1),CAD!$A:$B,2,TRUE)*1,L433)),
L433)</f>
        <v>1.22</v>
      </c>
    </row>
    <row r="435" spans="1:12">
      <c r="A435" s="94">
        <v>41862.375</v>
      </c>
      <c r="B435" s="94">
        <f>A435+Timezone!$C$2/24+VLOOKUP(A435,Timezone!$K:$L,2,TRUE)/24</f>
        <v>41862.791666666664</v>
      </c>
      <c r="C435" s="94">
        <f>$A435+Timezone!$C$3/24+VLOOKUP($A435,Timezone!$M:$N,2,TRUE)/24</f>
        <v>41862.875</v>
      </c>
      <c r="D435" s="94">
        <f>$A435+Timezone!$C$4/24+VLOOKUP($A435,Timezone!$O:$P,2,TRUE)/24</f>
        <v>41862.416666666664</v>
      </c>
      <c r="E435" s="94">
        <f>$A435+Timezone!$C$5/24+VLOOKUP($A435,Timezone!$Q:$R,2,TRUE)/24</f>
        <v>41862.208333333336</v>
      </c>
      <c r="F435" s="92">
        <f>IF(MOD($B435,1)&gt;10.5/24,
IF(VLOOKUP(QUOTIENT($B435,1),AUD!$A:$K,11,TRUE)=0,F434,VLOOKUP(QUOTIENT($B435,1),AUD!$A:$K,11,TRUE)),
F434)</f>
        <v>2.63</v>
      </c>
      <c r="G435" s="92">
        <f>IF(MOD($C435,1)&gt;10.5/24,
IF(VLOOKUP(QUOTIENT($C435,1),AUD!$A:$K,11,TRUE)=0,G434,VLOOKUP(QUOTIENT($C435,1),NZD!$A:$F,6,TRUE)),
G434)</f>
        <v>3.67</v>
      </c>
      <c r="H435" s="92">
        <f>IF(MOD($D435,1)&gt;(11+55/60)/24,
IF(VLOOKUP(QUOTIENT($D435,1),AUD!$A:$K,11,TRUE)=0,H434,IFERROR(VLOOKUP(QUOTIENT($D435,1),USD!$A:$B,2,TRUE),H434)),
H434)</f>
        <v>0.2351</v>
      </c>
      <c r="I435" s="92">
        <f>IF(MOD($D435,1)&gt;(11+55/60)/24,
IF(VLOOKUP(QUOTIENT($D435,1),AUD!$A:$K,11,TRUE)=0,I434,IFERROR(VLOOKUP(QUOTIENT($D435,1),GBP!$A:$B,2,TRUE),I434)),
I434)</f>
        <v>0.55962999999999996</v>
      </c>
      <c r="J435" s="92">
        <f>IF(MOD($D435,1)&gt;(11+55/60)/24,
IF(VLOOKUP(QUOTIENT($D435,1),AUD!$A:$K,11,TRUE)=0,J434,IFERROR(VLOOKUP(QUOTIENT($D435,1),EUR!$A:$B,2,TRUE),J434)),
J434)</f>
        <v>0.16786000000000001</v>
      </c>
      <c r="K435" s="92">
        <f>IF(MOD($D435,1)&gt;(11+55/60)/24,
IF(VLOOKUP(QUOTIENT($D435,1),AUD!$A:$K,11,TRUE)=0,K434,IFERROR(VLOOKUP(QUOTIENT($D435,1),JPY!$A:$B,2,TRUE),K434)),
K434)</f>
        <v>0.12928999999999999</v>
      </c>
      <c r="L435" s="92">
        <f>IF(MOD($E435,1)&gt;(11+55/60)/24,
IF(VLOOKUP(QUOTIENT($E435,1),AUD!$A:$K,11,TRUE)=0,L434,IFERROR(VLOOKUP(QUOTIENT($E435,1),CAD!$A:$B,2,TRUE)*1,L434)),
L434)</f>
        <v>1.22</v>
      </c>
    </row>
    <row r="436" spans="1:12">
      <c r="A436" s="94">
        <v>41862.458333333336</v>
      </c>
      <c r="B436" s="94">
        <f>A436+Timezone!$C$2/24+VLOOKUP(A436,Timezone!$K:$L,2,TRUE)/24</f>
        <v>41862.875</v>
      </c>
      <c r="C436" s="94">
        <f>$A436+Timezone!$C$3/24+VLOOKUP($A436,Timezone!$M:$N,2,TRUE)/24</f>
        <v>41862.958333333336</v>
      </c>
      <c r="D436" s="94">
        <f>$A436+Timezone!$C$4/24+VLOOKUP($A436,Timezone!$O:$P,2,TRUE)/24</f>
        <v>41862.5</v>
      </c>
      <c r="E436" s="94">
        <f>$A436+Timezone!$C$5/24+VLOOKUP($A436,Timezone!$Q:$R,2,TRUE)/24</f>
        <v>41862.291666666672</v>
      </c>
      <c r="F436" s="92">
        <f>IF(MOD($B436,1)&gt;10.5/24,
IF(VLOOKUP(QUOTIENT($B436,1),AUD!$A:$K,11,TRUE)=0,F435,VLOOKUP(QUOTIENT($B436,1),AUD!$A:$K,11,TRUE)),
F435)</f>
        <v>2.63</v>
      </c>
      <c r="G436" s="92">
        <f>IF(MOD($C436,1)&gt;10.5/24,
IF(VLOOKUP(QUOTIENT($C436,1),AUD!$A:$K,11,TRUE)=0,G435,VLOOKUP(QUOTIENT($C436,1),NZD!$A:$F,6,TRUE)),
G435)</f>
        <v>3.67</v>
      </c>
      <c r="H436" s="92">
        <f>IF(MOD($D436,1)&gt;(11+55/60)/24,
IF(VLOOKUP(QUOTIENT($D436,1),AUD!$A:$K,11,TRUE)=0,H435,IFERROR(VLOOKUP(QUOTIENT($D436,1),USD!$A:$B,2,TRUE),H435)),
H435)</f>
        <v>0.23380000000000001</v>
      </c>
      <c r="I436" s="92">
        <f>IF(MOD($D436,1)&gt;(11+55/60)/24,
IF(VLOOKUP(QUOTIENT($D436,1),AUD!$A:$K,11,TRUE)=0,I435,IFERROR(VLOOKUP(QUOTIENT($D436,1),GBP!$A:$B,2,TRUE),I435)),
I435)</f>
        <v>0.56088000000000005</v>
      </c>
      <c r="J436" s="92">
        <f>IF(MOD($D436,1)&gt;(11+55/60)/24,
IF(VLOOKUP(QUOTIENT($D436,1),AUD!$A:$K,11,TRUE)=0,J435,IFERROR(VLOOKUP(QUOTIENT($D436,1),EUR!$A:$B,2,TRUE),J435)),
J435)</f>
        <v>0.16642999999999999</v>
      </c>
      <c r="K436" s="92">
        <f>IF(MOD($D436,1)&gt;(11+55/60)/24,
IF(VLOOKUP(QUOTIENT($D436,1),AUD!$A:$K,11,TRUE)=0,K435,IFERROR(VLOOKUP(QUOTIENT($D436,1),JPY!$A:$B,2,TRUE),K435)),
K435)</f>
        <v>0.12928999999999999</v>
      </c>
      <c r="L436" s="92">
        <f>IF(MOD($E436,1)&gt;(11+55/60)/24,
IF(VLOOKUP(QUOTIENT($E436,1),AUD!$A:$K,11,TRUE)=0,L435,IFERROR(VLOOKUP(QUOTIENT($E436,1),CAD!$A:$B,2,TRUE)*1,L435)),
L435)</f>
        <v>1.22</v>
      </c>
    </row>
    <row r="437" spans="1:12">
      <c r="A437" s="94">
        <v>41862.541666666664</v>
      </c>
      <c r="B437" s="94">
        <f>A437+Timezone!$C$2/24+VLOOKUP(A437,Timezone!$K:$L,2,TRUE)/24</f>
        <v>41862.958333333328</v>
      </c>
      <c r="C437" s="94">
        <f>$A437+Timezone!$C$3/24+VLOOKUP($A437,Timezone!$M:$N,2,TRUE)/24</f>
        <v>41863.041666666664</v>
      </c>
      <c r="D437" s="94">
        <f>$A437+Timezone!$C$4/24+VLOOKUP($A437,Timezone!$O:$P,2,TRUE)/24</f>
        <v>41862.583333333328</v>
      </c>
      <c r="E437" s="94">
        <f>$A437+Timezone!$C$5/24+VLOOKUP($A437,Timezone!$Q:$R,2,TRUE)/24</f>
        <v>41862.375</v>
      </c>
      <c r="F437" s="92">
        <f>IF(MOD($B437,1)&gt;10.5/24,
IF(VLOOKUP(QUOTIENT($B437,1),AUD!$A:$K,11,TRUE)=0,F436,VLOOKUP(QUOTIENT($B437,1),AUD!$A:$K,11,TRUE)),
F436)</f>
        <v>2.63</v>
      </c>
      <c r="G437" s="92">
        <f>IF(MOD($C437,1)&gt;10.5/24,
IF(VLOOKUP(QUOTIENT($C437,1),AUD!$A:$K,11,TRUE)=0,G436,VLOOKUP(QUOTIENT($C437,1),NZD!$A:$F,6,TRUE)),
G436)</f>
        <v>3.67</v>
      </c>
      <c r="H437" s="92">
        <f>IF(MOD($D437,1)&gt;(11+55/60)/24,
IF(VLOOKUP(QUOTIENT($D437,1),AUD!$A:$K,11,TRUE)=0,H436,IFERROR(VLOOKUP(QUOTIENT($D437,1),USD!$A:$B,2,TRUE),H436)),
H436)</f>
        <v>0.23380000000000001</v>
      </c>
      <c r="I437" s="92">
        <f>IF(MOD($D437,1)&gt;(11+55/60)/24,
IF(VLOOKUP(QUOTIENT($D437,1),AUD!$A:$K,11,TRUE)=0,I436,IFERROR(VLOOKUP(QUOTIENT($D437,1),GBP!$A:$B,2,TRUE),I436)),
I436)</f>
        <v>0.56088000000000005</v>
      </c>
      <c r="J437" s="92">
        <f>IF(MOD($D437,1)&gt;(11+55/60)/24,
IF(VLOOKUP(QUOTIENT($D437,1),AUD!$A:$K,11,TRUE)=0,J436,IFERROR(VLOOKUP(QUOTIENT($D437,1),EUR!$A:$B,2,TRUE),J436)),
J436)</f>
        <v>0.16642999999999999</v>
      </c>
      <c r="K437" s="92">
        <f>IF(MOD($D437,1)&gt;(11+55/60)/24,
IF(VLOOKUP(QUOTIENT($D437,1),AUD!$A:$K,11,TRUE)=0,K436,IFERROR(VLOOKUP(QUOTIENT($D437,1),JPY!$A:$B,2,TRUE),K436)),
K436)</f>
        <v>0.12928999999999999</v>
      </c>
      <c r="L437" s="92">
        <f>IF(MOD($E437,1)&gt;(11+55/60)/24,
IF(VLOOKUP(QUOTIENT($E437,1),AUD!$A:$K,11,TRUE)=0,L436,IFERROR(VLOOKUP(QUOTIENT($E437,1),CAD!$A:$B,2,TRUE)*1,L436)),
L436)</f>
        <v>1.22</v>
      </c>
    </row>
    <row r="438" spans="1:12">
      <c r="A438" s="94">
        <v>41862.625</v>
      </c>
      <c r="B438" s="94">
        <f>A438+Timezone!$C$2/24+VLOOKUP(A438,Timezone!$K:$L,2,TRUE)/24</f>
        <v>41863.041666666664</v>
      </c>
      <c r="C438" s="94">
        <f>$A438+Timezone!$C$3/24+VLOOKUP($A438,Timezone!$M:$N,2,TRUE)/24</f>
        <v>41863.125</v>
      </c>
      <c r="D438" s="94">
        <f>$A438+Timezone!$C$4/24+VLOOKUP($A438,Timezone!$O:$P,2,TRUE)/24</f>
        <v>41862.666666666664</v>
      </c>
      <c r="E438" s="94">
        <f>$A438+Timezone!$C$5/24+VLOOKUP($A438,Timezone!$Q:$R,2,TRUE)/24</f>
        <v>41862.458333333336</v>
      </c>
      <c r="F438" s="92">
        <f>IF(MOD($B438,1)&gt;10.5/24,
IF(VLOOKUP(QUOTIENT($B438,1),AUD!$A:$K,11,TRUE)=0,F437,VLOOKUP(QUOTIENT($B438,1),AUD!$A:$K,11,TRUE)),
F437)</f>
        <v>2.63</v>
      </c>
      <c r="G438" s="92">
        <f>IF(MOD($C438,1)&gt;10.5/24,
IF(VLOOKUP(QUOTIENT($C438,1),AUD!$A:$K,11,TRUE)=0,G437,VLOOKUP(QUOTIENT($C438,1),NZD!$A:$F,6,TRUE)),
G437)</f>
        <v>3.67</v>
      </c>
      <c r="H438" s="92">
        <f>IF(MOD($D438,1)&gt;(11+55/60)/24,
IF(VLOOKUP(QUOTIENT($D438,1),AUD!$A:$K,11,TRUE)=0,H437,IFERROR(VLOOKUP(QUOTIENT($D438,1),USD!$A:$B,2,TRUE),H437)),
H437)</f>
        <v>0.23380000000000001</v>
      </c>
      <c r="I438" s="92">
        <f>IF(MOD($D438,1)&gt;(11+55/60)/24,
IF(VLOOKUP(QUOTIENT($D438,1),AUD!$A:$K,11,TRUE)=0,I437,IFERROR(VLOOKUP(QUOTIENT($D438,1),GBP!$A:$B,2,TRUE),I437)),
I437)</f>
        <v>0.56088000000000005</v>
      </c>
      <c r="J438" s="92">
        <f>IF(MOD($D438,1)&gt;(11+55/60)/24,
IF(VLOOKUP(QUOTIENT($D438,1),AUD!$A:$K,11,TRUE)=0,J437,IFERROR(VLOOKUP(QUOTIENT($D438,1),EUR!$A:$B,2,TRUE),J437)),
J437)</f>
        <v>0.16642999999999999</v>
      </c>
      <c r="K438" s="92">
        <f>IF(MOD($D438,1)&gt;(11+55/60)/24,
IF(VLOOKUP(QUOTIENT($D438,1),AUD!$A:$K,11,TRUE)=0,K437,IFERROR(VLOOKUP(QUOTIENT($D438,1),JPY!$A:$B,2,TRUE),K437)),
K437)</f>
        <v>0.12928999999999999</v>
      </c>
      <c r="L438" s="92">
        <f>IF(MOD($E438,1)&gt;(11+55/60)/24,
IF(VLOOKUP(QUOTIENT($E438,1),AUD!$A:$K,11,TRUE)=0,L437,IFERROR(VLOOKUP(QUOTIENT($E438,1),CAD!$A:$B,2,TRUE)*1,L437)),
L437)</f>
        <v>1.22</v>
      </c>
    </row>
    <row r="439" spans="1:12">
      <c r="A439" s="94">
        <v>41862.708333333336</v>
      </c>
      <c r="B439" s="94">
        <f>A439+Timezone!$C$2/24+VLOOKUP(A439,Timezone!$K:$L,2,TRUE)/24</f>
        <v>41863.125</v>
      </c>
      <c r="C439" s="94">
        <f>$A439+Timezone!$C$3/24+VLOOKUP($A439,Timezone!$M:$N,2,TRUE)/24</f>
        <v>41863.208333333336</v>
      </c>
      <c r="D439" s="94">
        <f>$A439+Timezone!$C$4/24+VLOOKUP($A439,Timezone!$O:$P,2,TRUE)/24</f>
        <v>41862.75</v>
      </c>
      <c r="E439" s="94">
        <f>$A439+Timezone!$C$5/24+VLOOKUP($A439,Timezone!$Q:$R,2,TRUE)/24</f>
        <v>41862.541666666672</v>
      </c>
      <c r="F439" s="92">
        <f>IF(MOD($B439,1)&gt;10.5/24,
IF(VLOOKUP(QUOTIENT($B439,1),AUD!$A:$K,11,TRUE)=0,F438,VLOOKUP(QUOTIENT($B439,1),AUD!$A:$K,11,TRUE)),
F438)</f>
        <v>2.63</v>
      </c>
      <c r="G439" s="92">
        <f>IF(MOD($C439,1)&gt;10.5/24,
IF(VLOOKUP(QUOTIENT($C439,1),AUD!$A:$K,11,TRUE)=0,G438,VLOOKUP(QUOTIENT($C439,1),NZD!$A:$F,6,TRUE)),
G438)</f>
        <v>3.67</v>
      </c>
      <c r="H439" s="92">
        <f>IF(MOD($D439,1)&gt;(11+55/60)/24,
IF(VLOOKUP(QUOTIENT($D439,1),AUD!$A:$K,11,TRUE)=0,H438,IFERROR(VLOOKUP(QUOTIENT($D439,1),USD!$A:$B,2,TRUE),H438)),
H438)</f>
        <v>0.23380000000000001</v>
      </c>
      <c r="I439" s="92">
        <f>IF(MOD($D439,1)&gt;(11+55/60)/24,
IF(VLOOKUP(QUOTIENT($D439,1),AUD!$A:$K,11,TRUE)=0,I438,IFERROR(VLOOKUP(QUOTIENT($D439,1),GBP!$A:$B,2,TRUE),I438)),
I438)</f>
        <v>0.56088000000000005</v>
      </c>
      <c r="J439" s="92">
        <f>IF(MOD($D439,1)&gt;(11+55/60)/24,
IF(VLOOKUP(QUOTIENT($D439,1),AUD!$A:$K,11,TRUE)=0,J438,IFERROR(VLOOKUP(QUOTIENT($D439,1),EUR!$A:$B,2,TRUE),J438)),
J438)</f>
        <v>0.16642999999999999</v>
      </c>
      <c r="K439" s="92">
        <f>IF(MOD($D439,1)&gt;(11+55/60)/24,
IF(VLOOKUP(QUOTIENT($D439,1),AUD!$A:$K,11,TRUE)=0,K438,IFERROR(VLOOKUP(QUOTIENT($D439,1),JPY!$A:$B,2,TRUE),K438)),
K438)</f>
        <v>0.12928999999999999</v>
      </c>
      <c r="L439" s="92">
        <f>IF(MOD($E439,1)&gt;(11+55/60)/24,
IF(VLOOKUP(QUOTIENT($E439,1),AUD!$A:$K,11,TRUE)=0,L438,IFERROR(VLOOKUP(QUOTIENT($E439,1),CAD!$A:$B,2,TRUE)*1,L438)),
L438)</f>
        <v>1.22</v>
      </c>
    </row>
    <row r="440" spans="1:12">
      <c r="A440" s="94">
        <v>41862.791666666664</v>
      </c>
      <c r="B440" s="94">
        <f>A440+Timezone!$C$2/24+VLOOKUP(A440,Timezone!$K:$L,2,TRUE)/24</f>
        <v>41863.208333333328</v>
      </c>
      <c r="C440" s="94">
        <f>$A440+Timezone!$C$3/24+VLOOKUP($A440,Timezone!$M:$N,2,TRUE)/24</f>
        <v>41863.291666666664</v>
      </c>
      <c r="D440" s="94">
        <f>$A440+Timezone!$C$4/24+VLOOKUP($A440,Timezone!$O:$P,2,TRUE)/24</f>
        <v>41862.833333333328</v>
      </c>
      <c r="E440" s="94">
        <f>$A440+Timezone!$C$5/24+VLOOKUP($A440,Timezone!$Q:$R,2,TRUE)/24</f>
        <v>41862.625</v>
      </c>
      <c r="F440" s="92">
        <f>IF(MOD($B440,1)&gt;10.5/24,
IF(VLOOKUP(QUOTIENT($B440,1),AUD!$A:$K,11,TRUE)=0,F439,VLOOKUP(QUOTIENT($B440,1),AUD!$A:$K,11,TRUE)),
F439)</f>
        <v>2.63</v>
      </c>
      <c r="G440" s="92">
        <f>IF(MOD($C440,1)&gt;10.5/24,
IF(VLOOKUP(QUOTIENT($C440,1),AUD!$A:$K,11,TRUE)=0,G439,VLOOKUP(QUOTIENT($C440,1),NZD!$A:$F,6,TRUE)),
G439)</f>
        <v>3.67</v>
      </c>
      <c r="H440" s="92">
        <f>IF(MOD($D440,1)&gt;(11+55/60)/24,
IF(VLOOKUP(QUOTIENT($D440,1),AUD!$A:$K,11,TRUE)=0,H439,IFERROR(VLOOKUP(QUOTIENT($D440,1),USD!$A:$B,2,TRUE),H439)),
H439)</f>
        <v>0.23380000000000001</v>
      </c>
      <c r="I440" s="92">
        <f>IF(MOD($D440,1)&gt;(11+55/60)/24,
IF(VLOOKUP(QUOTIENT($D440,1),AUD!$A:$K,11,TRUE)=0,I439,IFERROR(VLOOKUP(QUOTIENT($D440,1),GBP!$A:$B,2,TRUE),I439)),
I439)</f>
        <v>0.56088000000000005</v>
      </c>
      <c r="J440" s="92">
        <f>IF(MOD($D440,1)&gt;(11+55/60)/24,
IF(VLOOKUP(QUOTIENT($D440,1),AUD!$A:$K,11,TRUE)=0,J439,IFERROR(VLOOKUP(QUOTIENT($D440,1),EUR!$A:$B,2,TRUE),J439)),
J439)</f>
        <v>0.16642999999999999</v>
      </c>
      <c r="K440" s="92">
        <f>IF(MOD($D440,1)&gt;(11+55/60)/24,
IF(VLOOKUP(QUOTIENT($D440,1),AUD!$A:$K,11,TRUE)=0,K439,IFERROR(VLOOKUP(QUOTIENT($D440,1),JPY!$A:$B,2,TRUE),K439)),
K439)</f>
        <v>0.12928999999999999</v>
      </c>
      <c r="L440" s="92">
        <f>IF(MOD($E440,1)&gt;(11+55/60)/24,
IF(VLOOKUP(QUOTIENT($E440,1),AUD!$A:$K,11,TRUE)=0,L439,IFERROR(VLOOKUP(QUOTIENT($E440,1),CAD!$A:$B,2,TRUE)*1,L439)),
L439)</f>
        <v>1.22</v>
      </c>
    </row>
    <row r="441" spans="1:12">
      <c r="A441" s="94">
        <v>41862.875</v>
      </c>
      <c r="B441" s="94">
        <f>A441+Timezone!$C$2/24+VLOOKUP(A441,Timezone!$K:$L,2,TRUE)/24</f>
        <v>41863.291666666664</v>
      </c>
      <c r="C441" s="94">
        <f>$A441+Timezone!$C$3/24+VLOOKUP($A441,Timezone!$M:$N,2,TRUE)/24</f>
        <v>41863.375</v>
      </c>
      <c r="D441" s="94">
        <f>$A441+Timezone!$C$4/24+VLOOKUP($A441,Timezone!$O:$P,2,TRUE)/24</f>
        <v>41862.916666666664</v>
      </c>
      <c r="E441" s="94">
        <f>$A441+Timezone!$C$5/24+VLOOKUP($A441,Timezone!$Q:$R,2,TRUE)/24</f>
        <v>41862.708333333336</v>
      </c>
      <c r="F441" s="92">
        <f>IF(MOD($B441,1)&gt;10.5/24,
IF(VLOOKUP(QUOTIENT($B441,1),AUD!$A:$K,11,TRUE)=0,F440,VLOOKUP(QUOTIENT($B441,1),AUD!$A:$K,11,TRUE)),
F440)</f>
        <v>2.63</v>
      </c>
      <c r="G441" s="92">
        <f>IF(MOD($C441,1)&gt;10.5/24,
IF(VLOOKUP(QUOTIENT($C441,1),AUD!$A:$K,11,TRUE)=0,G440,VLOOKUP(QUOTIENT($C441,1),NZD!$A:$F,6,TRUE)),
G440)</f>
        <v>3.67</v>
      </c>
      <c r="H441" s="92">
        <f>IF(MOD($D441,1)&gt;(11+55/60)/24,
IF(VLOOKUP(QUOTIENT($D441,1),AUD!$A:$K,11,TRUE)=0,H440,IFERROR(VLOOKUP(QUOTIENT($D441,1),USD!$A:$B,2,TRUE),H440)),
H440)</f>
        <v>0.23380000000000001</v>
      </c>
      <c r="I441" s="92">
        <f>IF(MOD($D441,1)&gt;(11+55/60)/24,
IF(VLOOKUP(QUOTIENT($D441,1),AUD!$A:$K,11,TRUE)=0,I440,IFERROR(VLOOKUP(QUOTIENT($D441,1),GBP!$A:$B,2,TRUE),I440)),
I440)</f>
        <v>0.56088000000000005</v>
      </c>
      <c r="J441" s="92">
        <f>IF(MOD($D441,1)&gt;(11+55/60)/24,
IF(VLOOKUP(QUOTIENT($D441,1),AUD!$A:$K,11,TRUE)=0,J440,IFERROR(VLOOKUP(QUOTIENT($D441,1),EUR!$A:$B,2,TRUE),J440)),
J440)</f>
        <v>0.16642999999999999</v>
      </c>
      <c r="K441" s="92">
        <f>IF(MOD($D441,1)&gt;(11+55/60)/24,
IF(VLOOKUP(QUOTIENT($D441,1),AUD!$A:$K,11,TRUE)=0,K440,IFERROR(VLOOKUP(QUOTIENT($D441,1),JPY!$A:$B,2,TRUE),K440)),
K440)</f>
        <v>0.12928999999999999</v>
      </c>
      <c r="L441" s="92">
        <f>IF(MOD($E441,1)&gt;(11+55/60)/24,
IF(VLOOKUP(QUOTIENT($E441,1),AUD!$A:$K,11,TRUE)=0,L440,IFERROR(VLOOKUP(QUOTIENT($E441,1),CAD!$A:$B,2,TRUE)*1,L440)),
L440)</f>
        <v>1.22</v>
      </c>
    </row>
    <row r="442" spans="1:12">
      <c r="A442" s="94">
        <v>41862.958333333336</v>
      </c>
      <c r="B442" s="94">
        <f>A442+Timezone!$C$2/24+VLOOKUP(A442,Timezone!$K:$L,2,TRUE)/24</f>
        <v>41863.375</v>
      </c>
      <c r="C442" s="94">
        <f>$A442+Timezone!$C$3/24+VLOOKUP($A442,Timezone!$M:$N,2,TRUE)/24</f>
        <v>41863.458333333336</v>
      </c>
      <c r="D442" s="94">
        <f>$A442+Timezone!$C$4/24+VLOOKUP($A442,Timezone!$O:$P,2,TRUE)/24</f>
        <v>41863</v>
      </c>
      <c r="E442" s="94">
        <f>$A442+Timezone!$C$5/24+VLOOKUP($A442,Timezone!$Q:$R,2,TRUE)/24</f>
        <v>41862.791666666672</v>
      </c>
      <c r="F442" s="92">
        <f>IF(MOD($B442,1)&gt;10.5/24,
IF(VLOOKUP(QUOTIENT($B442,1),AUD!$A:$K,11,TRUE)=0,F441,VLOOKUP(QUOTIENT($B442,1),AUD!$A:$K,11,TRUE)),
F441)</f>
        <v>2.63</v>
      </c>
      <c r="G442" s="92">
        <f>IF(MOD($C442,1)&gt;10.5/24,
IF(VLOOKUP(QUOTIENT($C442,1),AUD!$A:$K,11,TRUE)=0,G441,VLOOKUP(QUOTIENT($C442,1),NZD!$A:$F,6,TRUE)),
G441)</f>
        <v>3.69</v>
      </c>
      <c r="H442" s="92">
        <f>IF(MOD($D442,1)&gt;(11+55/60)/24,
IF(VLOOKUP(QUOTIENT($D442,1),AUD!$A:$K,11,TRUE)=0,H441,IFERROR(VLOOKUP(QUOTIENT($D442,1),USD!$A:$B,2,TRUE),H441)),
H441)</f>
        <v>0.23380000000000001</v>
      </c>
      <c r="I442" s="92">
        <f>IF(MOD($D442,1)&gt;(11+55/60)/24,
IF(VLOOKUP(QUOTIENT($D442,1),AUD!$A:$K,11,TRUE)=0,I441,IFERROR(VLOOKUP(QUOTIENT($D442,1),GBP!$A:$B,2,TRUE),I441)),
I441)</f>
        <v>0.56088000000000005</v>
      </c>
      <c r="J442" s="92">
        <f>IF(MOD($D442,1)&gt;(11+55/60)/24,
IF(VLOOKUP(QUOTIENT($D442,1),AUD!$A:$K,11,TRUE)=0,J441,IFERROR(VLOOKUP(QUOTIENT($D442,1),EUR!$A:$B,2,TRUE),J441)),
J441)</f>
        <v>0.16642999999999999</v>
      </c>
      <c r="K442" s="92">
        <f>IF(MOD($D442,1)&gt;(11+55/60)/24,
IF(VLOOKUP(QUOTIENT($D442,1),AUD!$A:$K,11,TRUE)=0,K441,IFERROR(VLOOKUP(QUOTIENT($D442,1),JPY!$A:$B,2,TRUE),K441)),
K441)</f>
        <v>0.12928999999999999</v>
      </c>
      <c r="L442" s="92">
        <f>IF(MOD($E442,1)&gt;(11+55/60)/24,
IF(VLOOKUP(QUOTIENT($E442,1),AUD!$A:$K,11,TRUE)=0,L441,IFERROR(VLOOKUP(QUOTIENT($E442,1),CAD!$A:$B,2,TRUE)*1,L441)),
L441)</f>
        <v>1.22</v>
      </c>
    </row>
    <row r="443" spans="1:12">
      <c r="A443" s="94">
        <v>41863.041666666664</v>
      </c>
      <c r="B443" s="94">
        <f>A443+Timezone!$C$2/24+VLOOKUP(A443,Timezone!$K:$L,2,TRUE)/24</f>
        <v>41863.458333333328</v>
      </c>
      <c r="C443" s="94">
        <f>$A443+Timezone!$C$3/24+VLOOKUP($A443,Timezone!$M:$N,2,TRUE)/24</f>
        <v>41863.541666666664</v>
      </c>
      <c r="D443" s="94">
        <f>$A443+Timezone!$C$4/24+VLOOKUP($A443,Timezone!$O:$P,2,TRUE)/24</f>
        <v>41863.083333333328</v>
      </c>
      <c r="E443" s="94">
        <f>$A443+Timezone!$C$5/24+VLOOKUP($A443,Timezone!$Q:$R,2,TRUE)/24</f>
        <v>41862.875</v>
      </c>
      <c r="F443" s="92">
        <f>IF(MOD($B443,1)&gt;10.5/24,
IF(VLOOKUP(QUOTIENT($B443,1),AUD!$A:$K,11,TRUE)=0,F442,VLOOKUP(QUOTIENT($B443,1),AUD!$A:$K,11,TRUE)),
F442)</f>
        <v>2.63</v>
      </c>
      <c r="G443" s="92">
        <f>IF(MOD($C443,1)&gt;10.5/24,
IF(VLOOKUP(QUOTIENT($C443,1),AUD!$A:$K,11,TRUE)=0,G442,VLOOKUP(QUOTIENT($C443,1),NZD!$A:$F,6,TRUE)),
G442)</f>
        <v>3.69</v>
      </c>
      <c r="H443" s="92">
        <f>IF(MOD($D443,1)&gt;(11+55/60)/24,
IF(VLOOKUP(QUOTIENT($D443,1),AUD!$A:$K,11,TRUE)=0,H442,IFERROR(VLOOKUP(QUOTIENT($D443,1),USD!$A:$B,2,TRUE),H442)),
H442)</f>
        <v>0.23380000000000001</v>
      </c>
      <c r="I443" s="92">
        <f>IF(MOD($D443,1)&gt;(11+55/60)/24,
IF(VLOOKUP(QUOTIENT($D443,1),AUD!$A:$K,11,TRUE)=0,I442,IFERROR(VLOOKUP(QUOTIENT($D443,1),GBP!$A:$B,2,TRUE),I442)),
I442)</f>
        <v>0.56088000000000005</v>
      </c>
      <c r="J443" s="92">
        <f>IF(MOD($D443,1)&gt;(11+55/60)/24,
IF(VLOOKUP(QUOTIENT($D443,1),AUD!$A:$K,11,TRUE)=0,J442,IFERROR(VLOOKUP(QUOTIENT($D443,1),EUR!$A:$B,2,TRUE),J442)),
J442)</f>
        <v>0.16642999999999999</v>
      </c>
      <c r="K443" s="92">
        <f>IF(MOD($D443,1)&gt;(11+55/60)/24,
IF(VLOOKUP(QUOTIENT($D443,1),AUD!$A:$K,11,TRUE)=0,K442,IFERROR(VLOOKUP(QUOTIENT($D443,1),JPY!$A:$B,2,TRUE),K442)),
K442)</f>
        <v>0.12928999999999999</v>
      </c>
      <c r="L443" s="92">
        <f>IF(MOD($E443,1)&gt;(11+55/60)/24,
IF(VLOOKUP(QUOTIENT($E443,1),AUD!$A:$K,11,TRUE)=0,L442,IFERROR(VLOOKUP(QUOTIENT($E443,1),CAD!$A:$B,2,TRUE)*1,L442)),
L442)</f>
        <v>1.22</v>
      </c>
    </row>
    <row r="444" spans="1:12">
      <c r="A444" s="94">
        <v>41863.125</v>
      </c>
      <c r="B444" s="94">
        <f>A444+Timezone!$C$2/24+VLOOKUP(A444,Timezone!$K:$L,2,TRUE)/24</f>
        <v>41863.541666666664</v>
      </c>
      <c r="C444" s="94">
        <f>$A444+Timezone!$C$3/24+VLOOKUP($A444,Timezone!$M:$N,2,TRUE)/24</f>
        <v>41863.625</v>
      </c>
      <c r="D444" s="94">
        <f>$A444+Timezone!$C$4/24+VLOOKUP($A444,Timezone!$O:$P,2,TRUE)/24</f>
        <v>41863.166666666664</v>
      </c>
      <c r="E444" s="94">
        <f>$A444+Timezone!$C$5/24+VLOOKUP($A444,Timezone!$Q:$R,2,TRUE)/24</f>
        <v>41862.958333333336</v>
      </c>
      <c r="F444" s="92">
        <f>IF(MOD($B444,1)&gt;10.5/24,
IF(VLOOKUP(QUOTIENT($B444,1),AUD!$A:$K,11,TRUE)=0,F443,VLOOKUP(QUOTIENT($B444,1),AUD!$A:$K,11,TRUE)),
F443)</f>
        <v>2.63</v>
      </c>
      <c r="G444" s="92">
        <f>IF(MOD($C444,1)&gt;10.5/24,
IF(VLOOKUP(QUOTIENT($C444,1),AUD!$A:$K,11,TRUE)=0,G443,VLOOKUP(QUOTIENT($C444,1),NZD!$A:$F,6,TRUE)),
G443)</f>
        <v>3.69</v>
      </c>
      <c r="H444" s="92">
        <f>IF(MOD($D444,1)&gt;(11+55/60)/24,
IF(VLOOKUP(QUOTIENT($D444,1),AUD!$A:$K,11,TRUE)=0,H443,IFERROR(VLOOKUP(QUOTIENT($D444,1),USD!$A:$B,2,TRUE),H443)),
H443)</f>
        <v>0.23380000000000001</v>
      </c>
      <c r="I444" s="92">
        <f>IF(MOD($D444,1)&gt;(11+55/60)/24,
IF(VLOOKUP(QUOTIENT($D444,1),AUD!$A:$K,11,TRUE)=0,I443,IFERROR(VLOOKUP(QUOTIENT($D444,1),GBP!$A:$B,2,TRUE),I443)),
I443)</f>
        <v>0.56088000000000005</v>
      </c>
      <c r="J444" s="92">
        <f>IF(MOD($D444,1)&gt;(11+55/60)/24,
IF(VLOOKUP(QUOTIENT($D444,1),AUD!$A:$K,11,TRUE)=0,J443,IFERROR(VLOOKUP(QUOTIENT($D444,1),EUR!$A:$B,2,TRUE),J443)),
J443)</f>
        <v>0.16642999999999999</v>
      </c>
      <c r="K444" s="92">
        <f>IF(MOD($D444,1)&gt;(11+55/60)/24,
IF(VLOOKUP(QUOTIENT($D444,1),AUD!$A:$K,11,TRUE)=0,K443,IFERROR(VLOOKUP(QUOTIENT($D444,1),JPY!$A:$B,2,TRUE),K443)),
K443)</f>
        <v>0.12928999999999999</v>
      </c>
      <c r="L444" s="92">
        <f>IF(MOD($E444,1)&gt;(11+55/60)/24,
IF(VLOOKUP(QUOTIENT($E444,1),AUD!$A:$K,11,TRUE)=0,L443,IFERROR(VLOOKUP(QUOTIENT($E444,1),CAD!$A:$B,2,TRUE)*1,L443)),
L443)</f>
        <v>1.22</v>
      </c>
    </row>
    <row r="445" spans="1:12">
      <c r="A445" s="94">
        <v>41863.208333333336</v>
      </c>
      <c r="B445" s="94">
        <f>A445+Timezone!$C$2/24+VLOOKUP(A445,Timezone!$K:$L,2,TRUE)/24</f>
        <v>41863.625</v>
      </c>
      <c r="C445" s="94">
        <f>$A445+Timezone!$C$3/24+VLOOKUP($A445,Timezone!$M:$N,2,TRUE)/24</f>
        <v>41863.708333333336</v>
      </c>
      <c r="D445" s="94">
        <f>$A445+Timezone!$C$4/24+VLOOKUP($A445,Timezone!$O:$P,2,TRUE)/24</f>
        <v>41863.25</v>
      </c>
      <c r="E445" s="94">
        <f>$A445+Timezone!$C$5/24+VLOOKUP($A445,Timezone!$Q:$R,2,TRUE)/24</f>
        <v>41863.041666666672</v>
      </c>
      <c r="F445" s="92">
        <f>IF(MOD($B445,1)&gt;10.5/24,
IF(VLOOKUP(QUOTIENT($B445,1),AUD!$A:$K,11,TRUE)=0,F444,VLOOKUP(QUOTIENT($B445,1),AUD!$A:$K,11,TRUE)),
F444)</f>
        <v>2.63</v>
      </c>
      <c r="G445" s="92">
        <f>IF(MOD($C445,1)&gt;10.5/24,
IF(VLOOKUP(QUOTIENT($C445,1),AUD!$A:$K,11,TRUE)=0,G444,VLOOKUP(QUOTIENT($C445,1),NZD!$A:$F,6,TRUE)),
G444)</f>
        <v>3.69</v>
      </c>
      <c r="H445" s="92">
        <f>IF(MOD($D445,1)&gt;(11+55/60)/24,
IF(VLOOKUP(QUOTIENT($D445,1),AUD!$A:$K,11,TRUE)=0,H444,IFERROR(VLOOKUP(QUOTIENT($D445,1),USD!$A:$B,2,TRUE),H444)),
H444)</f>
        <v>0.23380000000000001</v>
      </c>
      <c r="I445" s="92">
        <f>IF(MOD($D445,1)&gt;(11+55/60)/24,
IF(VLOOKUP(QUOTIENT($D445,1),AUD!$A:$K,11,TRUE)=0,I444,IFERROR(VLOOKUP(QUOTIENT($D445,1),GBP!$A:$B,2,TRUE),I444)),
I444)</f>
        <v>0.56088000000000005</v>
      </c>
      <c r="J445" s="92">
        <f>IF(MOD($D445,1)&gt;(11+55/60)/24,
IF(VLOOKUP(QUOTIENT($D445,1),AUD!$A:$K,11,TRUE)=0,J444,IFERROR(VLOOKUP(QUOTIENT($D445,1),EUR!$A:$B,2,TRUE),J444)),
J444)</f>
        <v>0.16642999999999999</v>
      </c>
      <c r="K445" s="92">
        <f>IF(MOD($D445,1)&gt;(11+55/60)/24,
IF(VLOOKUP(QUOTIENT($D445,1),AUD!$A:$K,11,TRUE)=0,K444,IFERROR(VLOOKUP(QUOTIENT($D445,1),JPY!$A:$B,2,TRUE),K444)),
K444)</f>
        <v>0.12928999999999999</v>
      </c>
      <c r="L445" s="92">
        <f>IF(MOD($E445,1)&gt;(11+55/60)/24,
IF(VLOOKUP(QUOTIENT($E445,1),AUD!$A:$K,11,TRUE)=0,L444,IFERROR(VLOOKUP(QUOTIENT($E445,1),CAD!$A:$B,2,TRUE)*1,L444)),
L444)</f>
        <v>1.22</v>
      </c>
    </row>
    <row r="446" spans="1:12">
      <c r="A446" s="94">
        <v>41863.291666666664</v>
      </c>
      <c r="B446" s="94">
        <f>A446+Timezone!$C$2/24+VLOOKUP(A446,Timezone!$K:$L,2,TRUE)/24</f>
        <v>41863.708333333328</v>
      </c>
      <c r="C446" s="94">
        <f>$A446+Timezone!$C$3/24+VLOOKUP($A446,Timezone!$M:$N,2,TRUE)/24</f>
        <v>41863.791666666664</v>
      </c>
      <c r="D446" s="94">
        <f>$A446+Timezone!$C$4/24+VLOOKUP($A446,Timezone!$O:$P,2,TRUE)/24</f>
        <v>41863.333333333328</v>
      </c>
      <c r="E446" s="94">
        <f>$A446+Timezone!$C$5/24+VLOOKUP($A446,Timezone!$Q:$R,2,TRUE)/24</f>
        <v>41863.125</v>
      </c>
      <c r="F446" s="92">
        <f>IF(MOD($B446,1)&gt;10.5/24,
IF(VLOOKUP(QUOTIENT($B446,1),AUD!$A:$K,11,TRUE)=0,F445,VLOOKUP(QUOTIENT($B446,1),AUD!$A:$K,11,TRUE)),
F445)</f>
        <v>2.63</v>
      </c>
      <c r="G446" s="92">
        <f>IF(MOD($C446,1)&gt;10.5/24,
IF(VLOOKUP(QUOTIENT($C446,1),AUD!$A:$K,11,TRUE)=0,G445,VLOOKUP(QUOTIENT($C446,1),NZD!$A:$F,6,TRUE)),
G445)</f>
        <v>3.69</v>
      </c>
      <c r="H446" s="92">
        <f>IF(MOD($D446,1)&gt;(11+55/60)/24,
IF(VLOOKUP(QUOTIENT($D446,1),AUD!$A:$K,11,TRUE)=0,H445,IFERROR(VLOOKUP(QUOTIENT($D446,1),USD!$A:$B,2,TRUE),H445)),
H445)</f>
        <v>0.23380000000000001</v>
      </c>
      <c r="I446" s="92">
        <f>IF(MOD($D446,1)&gt;(11+55/60)/24,
IF(VLOOKUP(QUOTIENT($D446,1),AUD!$A:$K,11,TRUE)=0,I445,IFERROR(VLOOKUP(QUOTIENT($D446,1),GBP!$A:$B,2,TRUE),I445)),
I445)</f>
        <v>0.56088000000000005</v>
      </c>
      <c r="J446" s="92">
        <f>IF(MOD($D446,1)&gt;(11+55/60)/24,
IF(VLOOKUP(QUOTIENT($D446,1),AUD!$A:$K,11,TRUE)=0,J445,IFERROR(VLOOKUP(QUOTIENT($D446,1),EUR!$A:$B,2,TRUE),J445)),
J445)</f>
        <v>0.16642999999999999</v>
      </c>
      <c r="K446" s="92">
        <f>IF(MOD($D446,1)&gt;(11+55/60)/24,
IF(VLOOKUP(QUOTIENT($D446,1),AUD!$A:$K,11,TRUE)=0,K445,IFERROR(VLOOKUP(QUOTIENT($D446,1),JPY!$A:$B,2,TRUE),K445)),
K445)</f>
        <v>0.12928999999999999</v>
      </c>
      <c r="L446" s="92">
        <f>IF(MOD($E446,1)&gt;(11+55/60)/24,
IF(VLOOKUP(QUOTIENT($E446,1),AUD!$A:$K,11,TRUE)=0,L445,IFERROR(VLOOKUP(QUOTIENT($E446,1),CAD!$A:$B,2,TRUE)*1,L445)),
L445)</f>
        <v>1.22</v>
      </c>
    </row>
    <row r="447" spans="1:12">
      <c r="A447" s="94">
        <v>41863.375</v>
      </c>
      <c r="B447" s="94">
        <f>A447+Timezone!$C$2/24+VLOOKUP(A447,Timezone!$K:$L,2,TRUE)/24</f>
        <v>41863.791666666664</v>
      </c>
      <c r="C447" s="94">
        <f>$A447+Timezone!$C$3/24+VLOOKUP($A447,Timezone!$M:$N,2,TRUE)/24</f>
        <v>41863.875</v>
      </c>
      <c r="D447" s="94">
        <f>$A447+Timezone!$C$4/24+VLOOKUP($A447,Timezone!$O:$P,2,TRUE)/24</f>
        <v>41863.416666666664</v>
      </c>
      <c r="E447" s="94">
        <f>$A447+Timezone!$C$5/24+VLOOKUP($A447,Timezone!$Q:$R,2,TRUE)/24</f>
        <v>41863.208333333336</v>
      </c>
      <c r="F447" s="92">
        <f>IF(MOD($B447,1)&gt;10.5/24,
IF(VLOOKUP(QUOTIENT($B447,1),AUD!$A:$K,11,TRUE)=0,F446,VLOOKUP(QUOTIENT($B447,1),AUD!$A:$K,11,TRUE)),
F446)</f>
        <v>2.63</v>
      </c>
      <c r="G447" s="92">
        <f>IF(MOD($C447,1)&gt;10.5/24,
IF(VLOOKUP(QUOTIENT($C447,1),AUD!$A:$K,11,TRUE)=0,G446,VLOOKUP(QUOTIENT($C447,1),NZD!$A:$F,6,TRUE)),
G446)</f>
        <v>3.69</v>
      </c>
      <c r="H447" s="92">
        <f>IF(MOD($D447,1)&gt;(11+55/60)/24,
IF(VLOOKUP(QUOTIENT($D447,1),AUD!$A:$K,11,TRUE)=0,H446,IFERROR(VLOOKUP(QUOTIENT($D447,1),USD!$A:$B,2,TRUE),H446)),
H446)</f>
        <v>0.23380000000000001</v>
      </c>
      <c r="I447" s="92">
        <f>IF(MOD($D447,1)&gt;(11+55/60)/24,
IF(VLOOKUP(QUOTIENT($D447,1),AUD!$A:$K,11,TRUE)=0,I446,IFERROR(VLOOKUP(QUOTIENT($D447,1),GBP!$A:$B,2,TRUE),I446)),
I446)</f>
        <v>0.56088000000000005</v>
      </c>
      <c r="J447" s="92">
        <f>IF(MOD($D447,1)&gt;(11+55/60)/24,
IF(VLOOKUP(QUOTIENT($D447,1),AUD!$A:$K,11,TRUE)=0,J446,IFERROR(VLOOKUP(QUOTIENT($D447,1),EUR!$A:$B,2,TRUE),J446)),
J446)</f>
        <v>0.16642999999999999</v>
      </c>
      <c r="K447" s="92">
        <f>IF(MOD($D447,1)&gt;(11+55/60)/24,
IF(VLOOKUP(QUOTIENT($D447,1),AUD!$A:$K,11,TRUE)=0,K446,IFERROR(VLOOKUP(QUOTIENT($D447,1),JPY!$A:$B,2,TRUE),K446)),
K446)</f>
        <v>0.12928999999999999</v>
      </c>
      <c r="L447" s="92">
        <f>IF(MOD($E447,1)&gt;(11+55/60)/24,
IF(VLOOKUP(QUOTIENT($E447,1),AUD!$A:$K,11,TRUE)=0,L446,IFERROR(VLOOKUP(QUOTIENT($E447,1),CAD!$A:$B,2,TRUE)*1,L446)),
L446)</f>
        <v>1.22</v>
      </c>
    </row>
    <row r="448" spans="1:12">
      <c r="A448" s="94">
        <v>41863.458333333336</v>
      </c>
      <c r="B448" s="94">
        <f>A448+Timezone!$C$2/24+VLOOKUP(A448,Timezone!$K:$L,2,TRUE)/24</f>
        <v>41863.875</v>
      </c>
      <c r="C448" s="94">
        <f>$A448+Timezone!$C$3/24+VLOOKUP($A448,Timezone!$M:$N,2,TRUE)/24</f>
        <v>41863.958333333336</v>
      </c>
      <c r="D448" s="94">
        <f>$A448+Timezone!$C$4/24+VLOOKUP($A448,Timezone!$O:$P,2,TRUE)/24</f>
        <v>41863.5</v>
      </c>
      <c r="E448" s="94">
        <f>$A448+Timezone!$C$5/24+VLOOKUP($A448,Timezone!$Q:$R,2,TRUE)/24</f>
        <v>41863.291666666672</v>
      </c>
      <c r="F448" s="92">
        <f>IF(MOD($B448,1)&gt;10.5/24,
IF(VLOOKUP(QUOTIENT($B448,1),AUD!$A:$K,11,TRUE)=0,F447,VLOOKUP(QUOTIENT($B448,1),AUD!$A:$K,11,TRUE)),
F447)</f>
        <v>2.63</v>
      </c>
      <c r="G448" s="92">
        <f>IF(MOD($C448,1)&gt;10.5/24,
IF(VLOOKUP(QUOTIENT($C448,1),AUD!$A:$K,11,TRUE)=0,G447,VLOOKUP(QUOTIENT($C448,1),NZD!$A:$F,6,TRUE)),
G447)</f>
        <v>3.69</v>
      </c>
      <c r="H448" s="92">
        <f>IF(MOD($D448,1)&gt;(11+55/60)/24,
IF(VLOOKUP(QUOTIENT($D448,1),AUD!$A:$K,11,TRUE)=0,H447,IFERROR(VLOOKUP(QUOTIENT($D448,1),USD!$A:$B,2,TRUE),H447)),
H447)</f>
        <v>0.2331</v>
      </c>
      <c r="I448" s="92">
        <f>IF(MOD($D448,1)&gt;(11+55/60)/24,
IF(VLOOKUP(QUOTIENT($D448,1),AUD!$A:$K,11,TRUE)=0,I447,IFERROR(VLOOKUP(QUOTIENT($D448,1),GBP!$A:$B,2,TRUE),I447)),
I447)</f>
        <v>0.56025000000000003</v>
      </c>
      <c r="J448" s="92">
        <f>IF(MOD($D448,1)&gt;(11+55/60)/24,
IF(VLOOKUP(QUOTIENT($D448,1),AUD!$A:$K,11,TRUE)=0,J447,IFERROR(VLOOKUP(QUOTIENT($D448,1),EUR!$A:$B,2,TRUE),J447)),
J447)</f>
        <v>0.16356999999999999</v>
      </c>
      <c r="K448" s="92">
        <f>IF(MOD($D448,1)&gt;(11+55/60)/24,
IF(VLOOKUP(QUOTIENT($D448,1),AUD!$A:$K,11,TRUE)=0,K447,IFERROR(VLOOKUP(QUOTIENT($D448,1),JPY!$A:$B,2,TRUE),K447)),
K447)</f>
        <v>0.12928999999999999</v>
      </c>
      <c r="L448" s="92">
        <f>IF(MOD($E448,1)&gt;(11+55/60)/24,
IF(VLOOKUP(QUOTIENT($E448,1),AUD!$A:$K,11,TRUE)=0,L447,IFERROR(VLOOKUP(QUOTIENT($E448,1),CAD!$A:$B,2,TRUE)*1,L447)),
L447)</f>
        <v>1.22</v>
      </c>
    </row>
    <row r="449" spans="1:12">
      <c r="A449" s="94">
        <v>41863.541666666664</v>
      </c>
      <c r="B449" s="94">
        <f>A449+Timezone!$C$2/24+VLOOKUP(A449,Timezone!$K:$L,2,TRUE)/24</f>
        <v>41863.958333333328</v>
      </c>
      <c r="C449" s="94">
        <f>$A449+Timezone!$C$3/24+VLOOKUP($A449,Timezone!$M:$N,2,TRUE)/24</f>
        <v>41864.041666666664</v>
      </c>
      <c r="D449" s="94">
        <f>$A449+Timezone!$C$4/24+VLOOKUP($A449,Timezone!$O:$P,2,TRUE)/24</f>
        <v>41863.583333333328</v>
      </c>
      <c r="E449" s="94">
        <f>$A449+Timezone!$C$5/24+VLOOKUP($A449,Timezone!$Q:$R,2,TRUE)/24</f>
        <v>41863.375</v>
      </c>
      <c r="F449" s="92">
        <f>IF(MOD($B449,1)&gt;10.5/24,
IF(VLOOKUP(QUOTIENT($B449,1),AUD!$A:$K,11,TRUE)=0,F448,VLOOKUP(QUOTIENT($B449,1),AUD!$A:$K,11,TRUE)),
F448)</f>
        <v>2.63</v>
      </c>
      <c r="G449" s="92">
        <f>IF(MOD($C449,1)&gt;10.5/24,
IF(VLOOKUP(QUOTIENT($C449,1),AUD!$A:$K,11,TRUE)=0,G448,VLOOKUP(QUOTIENT($C449,1),NZD!$A:$F,6,TRUE)),
G448)</f>
        <v>3.69</v>
      </c>
      <c r="H449" s="92">
        <f>IF(MOD($D449,1)&gt;(11+55/60)/24,
IF(VLOOKUP(QUOTIENT($D449,1),AUD!$A:$K,11,TRUE)=0,H448,IFERROR(VLOOKUP(QUOTIENT($D449,1),USD!$A:$B,2,TRUE),H448)),
H448)</f>
        <v>0.2331</v>
      </c>
      <c r="I449" s="92">
        <f>IF(MOD($D449,1)&gt;(11+55/60)/24,
IF(VLOOKUP(QUOTIENT($D449,1),AUD!$A:$K,11,TRUE)=0,I448,IFERROR(VLOOKUP(QUOTIENT($D449,1),GBP!$A:$B,2,TRUE),I448)),
I448)</f>
        <v>0.56025000000000003</v>
      </c>
      <c r="J449" s="92">
        <f>IF(MOD($D449,1)&gt;(11+55/60)/24,
IF(VLOOKUP(QUOTIENT($D449,1),AUD!$A:$K,11,TRUE)=0,J448,IFERROR(VLOOKUP(QUOTIENT($D449,1),EUR!$A:$B,2,TRUE),J448)),
J448)</f>
        <v>0.16356999999999999</v>
      </c>
      <c r="K449" s="92">
        <f>IF(MOD($D449,1)&gt;(11+55/60)/24,
IF(VLOOKUP(QUOTIENT($D449,1),AUD!$A:$K,11,TRUE)=0,K448,IFERROR(VLOOKUP(QUOTIENT($D449,1),JPY!$A:$B,2,TRUE),K448)),
K448)</f>
        <v>0.12928999999999999</v>
      </c>
      <c r="L449" s="92">
        <f>IF(MOD($E449,1)&gt;(11+55/60)/24,
IF(VLOOKUP(QUOTIENT($E449,1),AUD!$A:$K,11,TRUE)=0,L448,IFERROR(VLOOKUP(QUOTIENT($E449,1),CAD!$A:$B,2,TRUE)*1,L448)),
L448)</f>
        <v>1.22</v>
      </c>
    </row>
    <row r="450" spans="1:12">
      <c r="A450" s="94">
        <v>41863.625</v>
      </c>
      <c r="B450" s="94">
        <f>A450+Timezone!$C$2/24+VLOOKUP(A450,Timezone!$K:$L,2,TRUE)/24</f>
        <v>41864.041666666664</v>
      </c>
      <c r="C450" s="94">
        <f>$A450+Timezone!$C$3/24+VLOOKUP($A450,Timezone!$M:$N,2,TRUE)/24</f>
        <v>41864.125</v>
      </c>
      <c r="D450" s="94">
        <f>$A450+Timezone!$C$4/24+VLOOKUP($A450,Timezone!$O:$P,2,TRUE)/24</f>
        <v>41863.666666666664</v>
      </c>
      <c r="E450" s="94">
        <f>$A450+Timezone!$C$5/24+VLOOKUP($A450,Timezone!$Q:$R,2,TRUE)/24</f>
        <v>41863.458333333336</v>
      </c>
      <c r="F450" s="92">
        <f>IF(MOD($B450,1)&gt;10.5/24,
IF(VLOOKUP(QUOTIENT($B450,1),AUD!$A:$K,11,TRUE)=0,F449,VLOOKUP(QUOTIENT($B450,1),AUD!$A:$K,11,TRUE)),
F449)</f>
        <v>2.63</v>
      </c>
      <c r="G450" s="92">
        <f>IF(MOD($C450,1)&gt;10.5/24,
IF(VLOOKUP(QUOTIENT($C450,1),AUD!$A:$K,11,TRUE)=0,G449,VLOOKUP(QUOTIENT($C450,1),NZD!$A:$F,6,TRUE)),
G449)</f>
        <v>3.69</v>
      </c>
      <c r="H450" s="92">
        <f>IF(MOD($D450,1)&gt;(11+55/60)/24,
IF(VLOOKUP(QUOTIENT($D450,1),AUD!$A:$K,11,TRUE)=0,H449,IFERROR(VLOOKUP(QUOTIENT($D450,1),USD!$A:$B,2,TRUE),H449)),
H449)</f>
        <v>0.2331</v>
      </c>
      <c r="I450" s="92">
        <f>IF(MOD($D450,1)&gt;(11+55/60)/24,
IF(VLOOKUP(QUOTIENT($D450,1),AUD!$A:$K,11,TRUE)=0,I449,IFERROR(VLOOKUP(QUOTIENT($D450,1),GBP!$A:$B,2,TRUE),I449)),
I449)</f>
        <v>0.56025000000000003</v>
      </c>
      <c r="J450" s="92">
        <f>IF(MOD($D450,1)&gt;(11+55/60)/24,
IF(VLOOKUP(QUOTIENT($D450,1),AUD!$A:$K,11,TRUE)=0,J449,IFERROR(VLOOKUP(QUOTIENT($D450,1),EUR!$A:$B,2,TRUE),J449)),
J449)</f>
        <v>0.16356999999999999</v>
      </c>
      <c r="K450" s="92">
        <f>IF(MOD($D450,1)&gt;(11+55/60)/24,
IF(VLOOKUP(QUOTIENT($D450,1),AUD!$A:$K,11,TRUE)=0,K449,IFERROR(VLOOKUP(QUOTIENT($D450,1),JPY!$A:$B,2,TRUE),K449)),
K449)</f>
        <v>0.12928999999999999</v>
      </c>
      <c r="L450" s="92">
        <f>IF(MOD($E450,1)&gt;(11+55/60)/24,
IF(VLOOKUP(QUOTIENT($E450,1),AUD!$A:$K,11,TRUE)=0,L449,IFERROR(VLOOKUP(QUOTIENT($E450,1),CAD!$A:$B,2,TRUE)*1,L449)),
L449)</f>
        <v>1.22</v>
      </c>
    </row>
    <row r="451" spans="1:12">
      <c r="A451" s="94">
        <v>41863.708333333336</v>
      </c>
      <c r="B451" s="94">
        <f>A451+Timezone!$C$2/24+VLOOKUP(A451,Timezone!$K:$L,2,TRUE)/24</f>
        <v>41864.125</v>
      </c>
      <c r="C451" s="94">
        <f>$A451+Timezone!$C$3/24+VLOOKUP($A451,Timezone!$M:$N,2,TRUE)/24</f>
        <v>41864.208333333336</v>
      </c>
      <c r="D451" s="94">
        <f>$A451+Timezone!$C$4/24+VLOOKUP($A451,Timezone!$O:$P,2,TRUE)/24</f>
        <v>41863.75</v>
      </c>
      <c r="E451" s="94">
        <f>$A451+Timezone!$C$5/24+VLOOKUP($A451,Timezone!$Q:$R,2,TRUE)/24</f>
        <v>41863.541666666672</v>
      </c>
      <c r="F451" s="92">
        <f>IF(MOD($B451,1)&gt;10.5/24,
IF(VLOOKUP(QUOTIENT($B451,1),AUD!$A:$K,11,TRUE)=0,F450,VLOOKUP(QUOTIENT($B451,1),AUD!$A:$K,11,TRUE)),
F450)</f>
        <v>2.63</v>
      </c>
      <c r="G451" s="92">
        <f>IF(MOD($C451,1)&gt;10.5/24,
IF(VLOOKUP(QUOTIENT($C451,1),AUD!$A:$K,11,TRUE)=0,G450,VLOOKUP(QUOTIENT($C451,1),NZD!$A:$F,6,TRUE)),
G450)</f>
        <v>3.69</v>
      </c>
      <c r="H451" s="92">
        <f>IF(MOD($D451,1)&gt;(11+55/60)/24,
IF(VLOOKUP(QUOTIENT($D451,1),AUD!$A:$K,11,TRUE)=0,H450,IFERROR(VLOOKUP(QUOTIENT($D451,1),USD!$A:$B,2,TRUE),H450)),
H450)</f>
        <v>0.2331</v>
      </c>
      <c r="I451" s="92">
        <f>IF(MOD($D451,1)&gt;(11+55/60)/24,
IF(VLOOKUP(QUOTIENT($D451,1),AUD!$A:$K,11,TRUE)=0,I450,IFERROR(VLOOKUP(QUOTIENT($D451,1),GBP!$A:$B,2,TRUE),I450)),
I450)</f>
        <v>0.56025000000000003</v>
      </c>
      <c r="J451" s="92">
        <f>IF(MOD($D451,1)&gt;(11+55/60)/24,
IF(VLOOKUP(QUOTIENT($D451,1),AUD!$A:$K,11,TRUE)=0,J450,IFERROR(VLOOKUP(QUOTIENT($D451,1),EUR!$A:$B,2,TRUE),J450)),
J450)</f>
        <v>0.16356999999999999</v>
      </c>
      <c r="K451" s="92">
        <f>IF(MOD($D451,1)&gt;(11+55/60)/24,
IF(VLOOKUP(QUOTIENT($D451,1),AUD!$A:$K,11,TRUE)=0,K450,IFERROR(VLOOKUP(QUOTIENT($D451,1),JPY!$A:$B,2,TRUE),K450)),
K450)</f>
        <v>0.12928999999999999</v>
      </c>
      <c r="L451" s="92">
        <f>IF(MOD($E451,1)&gt;(11+55/60)/24,
IF(VLOOKUP(QUOTIENT($E451,1),AUD!$A:$K,11,TRUE)=0,L450,IFERROR(VLOOKUP(QUOTIENT($E451,1),CAD!$A:$B,2,TRUE)*1,L450)),
L450)</f>
        <v>1.22</v>
      </c>
    </row>
    <row r="452" spans="1:12">
      <c r="A452" s="94">
        <v>41863.791666666664</v>
      </c>
      <c r="B452" s="94">
        <f>A452+Timezone!$C$2/24+VLOOKUP(A452,Timezone!$K:$L,2,TRUE)/24</f>
        <v>41864.208333333328</v>
      </c>
      <c r="C452" s="94">
        <f>$A452+Timezone!$C$3/24+VLOOKUP($A452,Timezone!$M:$N,2,TRUE)/24</f>
        <v>41864.291666666664</v>
      </c>
      <c r="D452" s="94">
        <f>$A452+Timezone!$C$4/24+VLOOKUP($A452,Timezone!$O:$P,2,TRUE)/24</f>
        <v>41863.833333333328</v>
      </c>
      <c r="E452" s="94">
        <f>$A452+Timezone!$C$5/24+VLOOKUP($A452,Timezone!$Q:$R,2,TRUE)/24</f>
        <v>41863.625</v>
      </c>
      <c r="F452" s="92">
        <f>IF(MOD($B452,1)&gt;10.5/24,
IF(VLOOKUP(QUOTIENT($B452,1),AUD!$A:$K,11,TRUE)=0,F451,VLOOKUP(QUOTIENT($B452,1),AUD!$A:$K,11,TRUE)),
F451)</f>
        <v>2.63</v>
      </c>
      <c r="G452" s="92">
        <f>IF(MOD($C452,1)&gt;10.5/24,
IF(VLOOKUP(QUOTIENT($C452,1),AUD!$A:$K,11,TRUE)=0,G451,VLOOKUP(QUOTIENT($C452,1),NZD!$A:$F,6,TRUE)),
G451)</f>
        <v>3.69</v>
      </c>
      <c r="H452" s="92">
        <f>IF(MOD($D452,1)&gt;(11+55/60)/24,
IF(VLOOKUP(QUOTIENT($D452,1),AUD!$A:$K,11,TRUE)=0,H451,IFERROR(VLOOKUP(QUOTIENT($D452,1),USD!$A:$B,2,TRUE),H451)),
H451)</f>
        <v>0.2331</v>
      </c>
      <c r="I452" s="92">
        <f>IF(MOD($D452,1)&gt;(11+55/60)/24,
IF(VLOOKUP(QUOTIENT($D452,1),AUD!$A:$K,11,TRUE)=0,I451,IFERROR(VLOOKUP(QUOTIENT($D452,1),GBP!$A:$B,2,TRUE),I451)),
I451)</f>
        <v>0.56025000000000003</v>
      </c>
      <c r="J452" s="92">
        <f>IF(MOD($D452,1)&gt;(11+55/60)/24,
IF(VLOOKUP(QUOTIENT($D452,1),AUD!$A:$K,11,TRUE)=0,J451,IFERROR(VLOOKUP(QUOTIENT($D452,1),EUR!$A:$B,2,TRUE),J451)),
J451)</f>
        <v>0.16356999999999999</v>
      </c>
      <c r="K452" s="92">
        <f>IF(MOD($D452,1)&gt;(11+55/60)/24,
IF(VLOOKUP(QUOTIENT($D452,1),AUD!$A:$K,11,TRUE)=0,K451,IFERROR(VLOOKUP(QUOTIENT($D452,1),JPY!$A:$B,2,TRUE),K451)),
K451)</f>
        <v>0.12928999999999999</v>
      </c>
      <c r="L452" s="92">
        <f>IF(MOD($E452,1)&gt;(11+55/60)/24,
IF(VLOOKUP(QUOTIENT($E452,1),AUD!$A:$K,11,TRUE)=0,L451,IFERROR(VLOOKUP(QUOTIENT($E452,1),CAD!$A:$B,2,TRUE)*1,L451)),
L451)</f>
        <v>1.22</v>
      </c>
    </row>
    <row r="453" spans="1:12">
      <c r="A453" s="94">
        <v>41863.875</v>
      </c>
      <c r="B453" s="94">
        <f>A453+Timezone!$C$2/24+VLOOKUP(A453,Timezone!$K:$L,2,TRUE)/24</f>
        <v>41864.291666666664</v>
      </c>
      <c r="C453" s="94">
        <f>$A453+Timezone!$C$3/24+VLOOKUP($A453,Timezone!$M:$N,2,TRUE)/24</f>
        <v>41864.375</v>
      </c>
      <c r="D453" s="94">
        <f>$A453+Timezone!$C$4/24+VLOOKUP($A453,Timezone!$O:$P,2,TRUE)/24</f>
        <v>41863.916666666664</v>
      </c>
      <c r="E453" s="94">
        <f>$A453+Timezone!$C$5/24+VLOOKUP($A453,Timezone!$Q:$R,2,TRUE)/24</f>
        <v>41863.708333333336</v>
      </c>
      <c r="F453" s="92">
        <f>IF(MOD($B453,1)&gt;10.5/24,
IF(VLOOKUP(QUOTIENT($B453,1),AUD!$A:$K,11,TRUE)=0,F452,VLOOKUP(QUOTIENT($B453,1),AUD!$A:$K,11,TRUE)),
F452)</f>
        <v>2.63</v>
      </c>
      <c r="G453" s="92">
        <f>IF(MOD($C453,1)&gt;10.5/24,
IF(VLOOKUP(QUOTIENT($C453,1),AUD!$A:$K,11,TRUE)=0,G452,VLOOKUP(QUOTIENT($C453,1),NZD!$A:$F,6,TRUE)),
G452)</f>
        <v>3.69</v>
      </c>
      <c r="H453" s="92">
        <f>IF(MOD($D453,1)&gt;(11+55/60)/24,
IF(VLOOKUP(QUOTIENT($D453,1),AUD!$A:$K,11,TRUE)=0,H452,IFERROR(VLOOKUP(QUOTIENT($D453,1),USD!$A:$B,2,TRUE),H452)),
H452)</f>
        <v>0.2331</v>
      </c>
      <c r="I453" s="92">
        <f>IF(MOD($D453,1)&gt;(11+55/60)/24,
IF(VLOOKUP(QUOTIENT($D453,1),AUD!$A:$K,11,TRUE)=0,I452,IFERROR(VLOOKUP(QUOTIENT($D453,1),GBP!$A:$B,2,TRUE),I452)),
I452)</f>
        <v>0.56025000000000003</v>
      </c>
      <c r="J453" s="92">
        <f>IF(MOD($D453,1)&gt;(11+55/60)/24,
IF(VLOOKUP(QUOTIENT($D453,1),AUD!$A:$K,11,TRUE)=0,J452,IFERROR(VLOOKUP(QUOTIENT($D453,1),EUR!$A:$B,2,TRUE),J452)),
J452)</f>
        <v>0.16356999999999999</v>
      </c>
      <c r="K453" s="92">
        <f>IF(MOD($D453,1)&gt;(11+55/60)/24,
IF(VLOOKUP(QUOTIENT($D453,1),AUD!$A:$K,11,TRUE)=0,K452,IFERROR(VLOOKUP(QUOTIENT($D453,1),JPY!$A:$B,2,TRUE),K452)),
K452)</f>
        <v>0.12928999999999999</v>
      </c>
      <c r="L453" s="92">
        <f>IF(MOD($E453,1)&gt;(11+55/60)/24,
IF(VLOOKUP(QUOTIENT($E453,1),AUD!$A:$K,11,TRUE)=0,L452,IFERROR(VLOOKUP(QUOTIENT($E453,1),CAD!$A:$B,2,TRUE)*1,L452)),
L452)</f>
        <v>1.22</v>
      </c>
    </row>
    <row r="454" spans="1:12">
      <c r="A454" s="94">
        <v>41863.958333333336</v>
      </c>
      <c r="B454" s="94">
        <f>A454+Timezone!$C$2/24+VLOOKUP(A454,Timezone!$K:$L,2,TRUE)/24</f>
        <v>41864.375</v>
      </c>
      <c r="C454" s="94">
        <f>$A454+Timezone!$C$3/24+VLOOKUP($A454,Timezone!$M:$N,2,TRUE)/24</f>
        <v>41864.458333333336</v>
      </c>
      <c r="D454" s="94">
        <f>$A454+Timezone!$C$4/24+VLOOKUP($A454,Timezone!$O:$P,2,TRUE)/24</f>
        <v>41864</v>
      </c>
      <c r="E454" s="94">
        <f>$A454+Timezone!$C$5/24+VLOOKUP($A454,Timezone!$Q:$R,2,TRUE)/24</f>
        <v>41863.791666666672</v>
      </c>
      <c r="F454" s="92">
        <f>IF(MOD($B454,1)&gt;10.5/24,
IF(VLOOKUP(QUOTIENT($B454,1),AUD!$A:$K,11,TRUE)=0,F453,VLOOKUP(QUOTIENT($B454,1),AUD!$A:$K,11,TRUE)),
F453)</f>
        <v>2.63</v>
      </c>
      <c r="G454" s="92">
        <f>IF(MOD($C454,1)&gt;10.5/24,
IF(VLOOKUP(QUOTIENT($C454,1),AUD!$A:$K,11,TRUE)=0,G453,VLOOKUP(QUOTIENT($C454,1),NZD!$A:$F,6,TRUE)),
G453)</f>
        <v>3.69</v>
      </c>
      <c r="H454" s="92">
        <f>IF(MOD($D454,1)&gt;(11+55/60)/24,
IF(VLOOKUP(QUOTIENT($D454,1),AUD!$A:$K,11,TRUE)=0,H453,IFERROR(VLOOKUP(QUOTIENT($D454,1),USD!$A:$B,2,TRUE),H453)),
H453)</f>
        <v>0.2331</v>
      </c>
      <c r="I454" s="92">
        <f>IF(MOD($D454,1)&gt;(11+55/60)/24,
IF(VLOOKUP(QUOTIENT($D454,1),AUD!$A:$K,11,TRUE)=0,I453,IFERROR(VLOOKUP(QUOTIENT($D454,1),GBP!$A:$B,2,TRUE),I453)),
I453)</f>
        <v>0.56025000000000003</v>
      </c>
      <c r="J454" s="92">
        <f>IF(MOD($D454,1)&gt;(11+55/60)/24,
IF(VLOOKUP(QUOTIENT($D454,1),AUD!$A:$K,11,TRUE)=0,J453,IFERROR(VLOOKUP(QUOTIENT($D454,1),EUR!$A:$B,2,TRUE),J453)),
J453)</f>
        <v>0.16356999999999999</v>
      </c>
      <c r="K454" s="92">
        <f>IF(MOD($D454,1)&gt;(11+55/60)/24,
IF(VLOOKUP(QUOTIENT($D454,1),AUD!$A:$K,11,TRUE)=0,K453,IFERROR(VLOOKUP(QUOTIENT($D454,1),JPY!$A:$B,2,TRUE),K453)),
K453)</f>
        <v>0.12928999999999999</v>
      </c>
      <c r="L454" s="92">
        <f>IF(MOD($E454,1)&gt;(11+55/60)/24,
IF(VLOOKUP(QUOTIENT($E454,1),AUD!$A:$K,11,TRUE)=0,L453,IFERROR(VLOOKUP(QUOTIENT($E454,1),CAD!$A:$B,2,TRUE)*1,L453)),
L453)</f>
        <v>1.22</v>
      </c>
    </row>
    <row r="455" spans="1:12">
      <c r="A455" s="94">
        <v>41864.041666666664</v>
      </c>
      <c r="B455" s="94">
        <f>A455+Timezone!$C$2/24+VLOOKUP(A455,Timezone!$K:$L,2,TRUE)/24</f>
        <v>41864.458333333328</v>
      </c>
      <c r="C455" s="94">
        <f>$A455+Timezone!$C$3/24+VLOOKUP($A455,Timezone!$M:$N,2,TRUE)/24</f>
        <v>41864.541666666664</v>
      </c>
      <c r="D455" s="94">
        <f>$A455+Timezone!$C$4/24+VLOOKUP($A455,Timezone!$O:$P,2,TRUE)/24</f>
        <v>41864.083333333328</v>
      </c>
      <c r="E455" s="94">
        <f>$A455+Timezone!$C$5/24+VLOOKUP($A455,Timezone!$Q:$R,2,TRUE)/24</f>
        <v>41863.875</v>
      </c>
      <c r="F455" s="92">
        <f>IF(MOD($B455,1)&gt;10.5/24,
IF(VLOOKUP(QUOTIENT($B455,1),AUD!$A:$K,11,TRUE)=0,F454,VLOOKUP(QUOTIENT($B455,1),AUD!$A:$K,11,TRUE)),
F454)</f>
        <v>2.64</v>
      </c>
      <c r="G455" s="92">
        <f>IF(MOD($C455,1)&gt;10.5/24,
IF(VLOOKUP(QUOTIENT($C455,1),AUD!$A:$K,11,TRUE)=0,G454,VLOOKUP(QUOTIENT($C455,1),NZD!$A:$F,6,TRUE)),
G454)</f>
        <v>3.69</v>
      </c>
      <c r="H455" s="92">
        <f>IF(MOD($D455,1)&gt;(11+55/60)/24,
IF(VLOOKUP(QUOTIENT($D455,1),AUD!$A:$K,11,TRUE)=0,H454,IFERROR(VLOOKUP(QUOTIENT($D455,1),USD!$A:$B,2,TRUE),H454)),
H454)</f>
        <v>0.2331</v>
      </c>
      <c r="I455" s="92">
        <f>IF(MOD($D455,1)&gt;(11+55/60)/24,
IF(VLOOKUP(QUOTIENT($D455,1),AUD!$A:$K,11,TRUE)=0,I454,IFERROR(VLOOKUP(QUOTIENT($D455,1),GBP!$A:$B,2,TRUE),I454)),
I454)</f>
        <v>0.56025000000000003</v>
      </c>
      <c r="J455" s="92">
        <f>IF(MOD($D455,1)&gt;(11+55/60)/24,
IF(VLOOKUP(QUOTIENT($D455,1),AUD!$A:$K,11,TRUE)=0,J454,IFERROR(VLOOKUP(QUOTIENT($D455,1),EUR!$A:$B,2,TRUE),J454)),
J454)</f>
        <v>0.16356999999999999</v>
      </c>
      <c r="K455" s="92">
        <f>IF(MOD($D455,1)&gt;(11+55/60)/24,
IF(VLOOKUP(QUOTIENT($D455,1),AUD!$A:$K,11,TRUE)=0,K454,IFERROR(VLOOKUP(QUOTIENT($D455,1),JPY!$A:$B,2,TRUE),K454)),
K454)</f>
        <v>0.12928999999999999</v>
      </c>
      <c r="L455" s="92">
        <f>IF(MOD($E455,1)&gt;(11+55/60)/24,
IF(VLOOKUP(QUOTIENT($E455,1),AUD!$A:$K,11,TRUE)=0,L454,IFERROR(VLOOKUP(QUOTIENT($E455,1),CAD!$A:$B,2,TRUE)*1,L454)),
L454)</f>
        <v>1.22</v>
      </c>
    </row>
    <row r="456" spans="1:12">
      <c r="A456" s="94">
        <v>41864.125</v>
      </c>
      <c r="B456" s="94">
        <f>A456+Timezone!$C$2/24+VLOOKUP(A456,Timezone!$K:$L,2,TRUE)/24</f>
        <v>41864.541666666664</v>
      </c>
      <c r="C456" s="94">
        <f>$A456+Timezone!$C$3/24+VLOOKUP($A456,Timezone!$M:$N,2,TRUE)/24</f>
        <v>41864.625</v>
      </c>
      <c r="D456" s="94">
        <f>$A456+Timezone!$C$4/24+VLOOKUP($A456,Timezone!$O:$P,2,TRUE)/24</f>
        <v>41864.166666666664</v>
      </c>
      <c r="E456" s="94">
        <f>$A456+Timezone!$C$5/24+VLOOKUP($A456,Timezone!$Q:$R,2,TRUE)/24</f>
        <v>41863.958333333336</v>
      </c>
      <c r="F456" s="92">
        <f>IF(MOD($B456,1)&gt;10.5/24,
IF(VLOOKUP(QUOTIENT($B456,1),AUD!$A:$K,11,TRUE)=0,F455,VLOOKUP(QUOTIENT($B456,1),AUD!$A:$K,11,TRUE)),
F455)</f>
        <v>2.64</v>
      </c>
      <c r="G456" s="92">
        <f>IF(MOD($C456,1)&gt;10.5/24,
IF(VLOOKUP(QUOTIENT($C456,1),AUD!$A:$K,11,TRUE)=0,G455,VLOOKUP(QUOTIENT($C456,1),NZD!$A:$F,6,TRUE)),
G455)</f>
        <v>3.69</v>
      </c>
      <c r="H456" s="92">
        <f>IF(MOD($D456,1)&gt;(11+55/60)/24,
IF(VLOOKUP(QUOTIENT($D456,1),AUD!$A:$K,11,TRUE)=0,H455,IFERROR(VLOOKUP(QUOTIENT($D456,1),USD!$A:$B,2,TRUE),H455)),
H455)</f>
        <v>0.2331</v>
      </c>
      <c r="I456" s="92">
        <f>IF(MOD($D456,1)&gt;(11+55/60)/24,
IF(VLOOKUP(QUOTIENT($D456,1),AUD!$A:$K,11,TRUE)=0,I455,IFERROR(VLOOKUP(QUOTIENT($D456,1),GBP!$A:$B,2,TRUE),I455)),
I455)</f>
        <v>0.56025000000000003</v>
      </c>
      <c r="J456" s="92">
        <f>IF(MOD($D456,1)&gt;(11+55/60)/24,
IF(VLOOKUP(QUOTIENT($D456,1),AUD!$A:$K,11,TRUE)=0,J455,IFERROR(VLOOKUP(QUOTIENT($D456,1),EUR!$A:$B,2,TRUE),J455)),
J455)</f>
        <v>0.16356999999999999</v>
      </c>
      <c r="K456" s="92">
        <f>IF(MOD($D456,1)&gt;(11+55/60)/24,
IF(VLOOKUP(QUOTIENT($D456,1),AUD!$A:$K,11,TRUE)=0,K455,IFERROR(VLOOKUP(QUOTIENT($D456,1),JPY!$A:$B,2,TRUE),K455)),
K455)</f>
        <v>0.12928999999999999</v>
      </c>
      <c r="L456" s="92">
        <f>IF(MOD($E456,1)&gt;(11+55/60)/24,
IF(VLOOKUP(QUOTIENT($E456,1),AUD!$A:$K,11,TRUE)=0,L455,IFERROR(VLOOKUP(QUOTIENT($E456,1),CAD!$A:$B,2,TRUE)*1,L455)),
L455)</f>
        <v>1.22</v>
      </c>
    </row>
    <row r="457" spans="1:12">
      <c r="A457" s="94">
        <v>41864.208333333336</v>
      </c>
      <c r="B457" s="94">
        <f>A457+Timezone!$C$2/24+VLOOKUP(A457,Timezone!$K:$L,2,TRUE)/24</f>
        <v>41864.625</v>
      </c>
      <c r="C457" s="94">
        <f>$A457+Timezone!$C$3/24+VLOOKUP($A457,Timezone!$M:$N,2,TRUE)/24</f>
        <v>41864.708333333336</v>
      </c>
      <c r="D457" s="94">
        <f>$A457+Timezone!$C$4/24+VLOOKUP($A457,Timezone!$O:$P,2,TRUE)/24</f>
        <v>41864.25</v>
      </c>
      <c r="E457" s="94">
        <f>$A457+Timezone!$C$5/24+VLOOKUP($A457,Timezone!$Q:$R,2,TRUE)/24</f>
        <v>41864.041666666672</v>
      </c>
      <c r="F457" s="92">
        <f>IF(MOD($B457,1)&gt;10.5/24,
IF(VLOOKUP(QUOTIENT($B457,1),AUD!$A:$K,11,TRUE)=0,F456,VLOOKUP(QUOTIENT($B457,1),AUD!$A:$K,11,TRUE)),
F456)</f>
        <v>2.64</v>
      </c>
      <c r="G457" s="92">
        <f>IF(MOD($C457,1)&gt;10.5/24,
IF(VLOOKUP(QUOTIENT($C457,1),AUD!$A:$K,11,TRUE)=0,G456,VLOOKUP(QUOTIENT($C457,1),NZD!$A:$F,6,TRUE)),
G456)</f>
        <v>3.69</v>
      </c>
      <c r="H457" s="92">
        <f>IF(MOD($D457,1)&gt;(11+55/60)/24,
IF(VLOOKUP(QUOTIENT($D457,1),AUD!$A:$K,11,TRUE)=0,H456,IFERROR(VLOOKUP(QUOTIENT($D457,1),USD!$A:$B,2,TRUE),H456)),
H456)</f>
        <v>0.2331</v>
      </c>
      <c r="I457" s="92">
        <f>IF(MOD($D457,1)&gt;(11+55/60)/24,
IF(VLOOKUP(QUOTIENT($D457,1),AUD!$A:$K,11,TRUE)=0,I456,IFERROR(VLOOKUP(QUOTIENT($D457,1),GBP!$A:$B,2,TRUE),I456)),
I456)</f>
        <v>0.56025000000000003</v>
      </c>
      <c r="J457" s="92">
        <f>IF(MOD($D457,1)&gt;(11+55/60)/24,
IF(VLOOKUP(QUOTIENT($D457,1),AUD!$A:$K,11,TRUE)=0,J456,IFERROR(VLOOKUP(QUOTIENT($D457,1),EUR!$A:$B,2,TRUE),J456)),
J456)</f>
        <v>0.16356999999999999</v>
      </c>
      <c r="K457" s="92">
        <f>IF(MOD($D457,1)&gt;(11+55/60)/24,
IF(VLOOKUP(QUOTIENT($D457,1),AUD!$A:$K,11,TRUE)=0,K456,IFERROR(VLOOKUP(QUOTIENT($D457,1),JPY!$A:$B,2,TRUE),K456)),
K456)</f>
        <v>0.12928999999999999</v>
      </c>
      <c r="L457" s="92">
        <f>IF(MOD($E457,1)&gt;(11+55/60)/24,
IF(VLOOKUP(QUOTIENT($E457,1),AUD!$A:$K,11,TRUE)=0,L456,IFERROR(VLOOKUP(QUOTIENT($E457,1),CAD!$A:$B,2,TRUE)*1,L456)),
L456)</f>
        <v>1.22</v>
      </c>
    </row>
    <row r="458" spans="1:12">
      <c r="A458" s="94">
        <v>41864.291666666664</v>
      </c>
      <c r="B458" s="94">
        <f>A458+Timezone!$C$2/24+VLOOKUP(A458,Timezone!$K:$L,2,TRUE)/24</f>
        <v>41864.708333333328</v>
      </c>
      <c r="C458" s="94">
        <f>$A458+Timezone!$C$3/24+VLOOKUP($A458,Timezone!$M:$N,2,TRUE)/24</f>
        <v>41864.791666666664</v>
      </c>
      <c r="D458" s="94">
        <f>$A458+Timezone!$C$4/24+VLOOKUP($A458,Timezone!$O:$P,2,TRUE)/24</f>
        <v>41864.333333333328</v>
      </c>
      <c r="E458" s="94">
        <f>$A458+Timezone!$C$5/24+VLOOKUP($A458,Timezone!$Q:$R,2,TRUE)/24</f>
        <v>41864.125</v>
      </c>
      <c r="F458" s="92">
        <f>IF(MOD($B458,1)&gt;10.5/24,
IF(VLOOKUP(QUOTIENT($B458,1),AUD!$A:$K,11,TRUE)=0,F457,VLOOKUP(QUOTIENT($B458,1),AUD!$A:$K,11,TRUE)),
F457)</f>
        <v>2.64</v>
      </c>
      <c r="G458" s="92">
        <f>IF(MOD($C458,1)&gt;10.5/24,
IF(VLOOKUP(QUOTIENT($C458,1),AUD!$A:$K,11,TRUE)=0,G457,VLOOKUP(QUOTIENT($C458,1),NZD!$A:$F,6,TRUE)),
G457)</f>
        <v>3.69</v>
      </c>
      <c r="H458" s="92">
        <f>IF(MOD($D458,1)&gt;(11+55/60)/24,
IF(VLOOKUP(QUOTIENT($D458,1),AUD!$A:$K,11,TRUE)=0,H457,IFERROR(VLOOKUP(QUOTIENT($D458,1),USD!$A:$B,2,TRUE),H457)),
H457)</f>
        <v>0.2331</v>
      </c>
      <c r="I458" s="92">
        <f>IF(MOD($D458,1)&gt;(11+55/60)/24,
IF(VLOOKUP(QUOTIENT($D458,1),AUD!$A:$K,11,TRUE)=0,I457,IFERROR(VLOOKUP(QUOTIENT($D458,1),GBP!$A:$B,2,TRUE),I457)),
I457)</f>
        <v>0.56025000000000003</v>
      </c>
      <c r="J458" s="92">
        <f>IF(MOD($D458,1)&gt;(11+55/60)/24,
IF(VLOOKUP(QUOTIENT($D458,1),AUD!$A:$K,11,TRUE)=0,J457,IFERROR(VLOOKUP(QUOTIENT($D458,1),EUR!$A:$B,2,TRUE),J457)),
J457)</f>
        <v>0.16356999999999999</v>
      </c>
      <c r="K458" s="92">
        <f>IF(MOD($D458,1)&gt;(11+55/60)/24,
IF(VLOOKUP(QUOTIENT($D458,1),AUD!$A:$K,11,TRUE)=0,K457,IFERROR(VLOOKUP(QUOTIENT($D458,1),JPY!$A:$B,2,TRUE),K457)),
K457)</f>
        <v>0.12928999999999999</v>
      </c>
      <c r="L458" s="92">
        <f>IF(MOD($E458,1)&gt;(11+55/60)/24,
IF(VLOOKUP(QUOTIENT($E458,1),AUD!$A:$K,11,TRUE)=0,L457,IFERROR(VLOOKUP(QUOTIENT($E458,1),CAD!$A:$B,2,TRUE)*1,L457)),
L457)</f>
        <v>1.22</v>
      </c>
    </row>
    <row r="459" spans="1:12">
      <c r="A459" s="94">
        <v>41864.375</v>
      </c>
      <c r="B459" s="94">
        <f>A459+Timezone!$C$2/24+VLOOKUP(A459,Timezone!$K:$L,2,TRUE)/24</f>
        <v>41864.791666666664</v>
      </c>
      <c r="C459" s="94">
        <f>$A459+Timezone!$C$3/24+VLOOKUP($A459,Timezone!$M:$N,2,TRUE)/24</f>
        <v>41864.875</v>
      </c>
      <c r="D459" s="94">
        <f>$A459+Timezone!$C$4/24+VLOOKUP($A459,Timezone!$O:$P,2,TRUE)/24</f>
        <v>41864.416666666664</v>
      </c>
      <c r="E459" s="94">
        <f>$A459+Timezone!$C$5/24+VLOOKUP($A459,Timezone!$Q:$R,2,TRUE)/24</f>
        <v>41864.208333333336</v>
      </c>
      <c r="F459" s="92">
        <f>IF(MOD($B459,1)&gt;10.5/24,
IF(VLOOKUP(QUOTIENT($B459,1),AUD!$A:$K,11,TRUE)=0,F458,VLOOKUP(QUOTIENT($B459,1),AUD!$A:$K,11,TRUE)),
F458)</f>
        <v>2.64</v>
      </c>
      <c r="G459" s="92">
        <f>IF(MOD($C459,1)&gt;10.5/24,
IF(VLOOKUP(QUOTIENT($C459,1),AUD!$A:$K,11,TRUE)=0,G458,VLOOKUP(QUOTIENT($C459,1),NZD!$A:$F,6,TRUE)),
G458)</f>
        <v>3.69</v>
      </c>
      <c r="H459" s="92">
        <f>IF(MOD($D459,1)&gt;(11+55/60)/24,
IF(VLOOKUP(QUOTIENT($D459,1),AUD!$A:$K,11,TRUE)=0,H458,IFERROR(VLOOKUP(QUOTIENT($D459,1),USD!$A:$B,2,TRUE),H458)),
H458)</f>
        <v>0.2331</v>
      </c>
      <c r="I459" s="92">
        <f>IF(MOD($D459,1)&gt;(11+55/60)/24,
IF(VLOOKUP(QUOTIENT($D459,1),AUD!$A:$K,11,TRUE)=0,I458,IFERROR(VLOOKUP(QUOTIENT($D459,1),GBP!$A:$B,2,TRUE),I458)),
I458)</f>
        <v>0.56025000000000003</v>
      </c>
      <c r="J459" s="92">
        <f>IF(MOD($D459,1)&gt;(11+55/60)/24,
IF(VLOOKUP(QUOTIENT($D459,1),AUD!$A:$K,11,TRUE)=0,J458,IFERROR(VLOOKUP(QUOTIENT($D459,1),EUR!$A:$B,2,TRUE),J458)),
J458)</f>
        <v>0.16356999999999999</v>
      </c>
      <c r="K459" s="92">
        <f>IF(MOD($D459,1)&gt;(11+55/60)/24,
IF(VLOOKUP(QUOTIENT($D459,1),AUD!$A:$K,11,TRUE)=0,K458,IFERROR(VLOOKUP(QUOTIENT($D459,1),JPY!$A:$B,2,TRUE),K458)),
K458)</f>
        <v>0.12928999999999999</v>
      </c>
      <c r="L459" s="92">
        <f>IF(MOD($E459,1)&gt;(11+55/60)/24,
IF(VLOOKUP(QUOTIENT($E459,1),AUD!$A:$K,11,TRUE)=0,L458,IFERROR(VLOOKUP(QUOTIENT($E459,1),CAD!$A:$B,2,TRUE)*1,L458)),
L458)</f>
        <v>1.22</v>
      </c>
    </row>
    <row r="460" spans="1:12">
      <c r="A460" s="94">
        <v>41864.458333333336</v>
      </c>
      <c r="B460" s="94">
        <f>A460+Timezone!$C$2/24+VLOOKUP(A460,Timezone!$K:$L,2,TRUE)/24</f>
        <v>41864.875</v>
      </c>
      <c r="C460" s="94">
        <f>$A460+Timezone!$C$3/24+VLOOKUP($A460,Timezone!$M:$N,2,TRUE)/24</f>
        <v>41864.958333333336</v>
      </c>
      <c r="D460" s="94">
        <f>$A460+Timezone!$C$4/24+VLOOKUP($A460,Timezone!$O:$P,2,TRUE)/24</f>
        <v>41864.5</v>
      </c>
      <c r="E460" s="94">
        <f>$A460+Timezone!$C$5/24+VLOOKUP($A460,Timezone!$Q:$R,2,TRUE)/24</f>
        <v>41864.291666666672</v>
      </c>
      <c r="F460" s="92">
        <f>IF(MOD($B460,1)&gt;10.5/24,
IF(VLOOKUP(QUOTIENT($B460,1),AUD!$A:$K,11,TRUE)=0,F459,VLOOKUP(QUOTIENT($B460,1),AUD!$A:$K,11,TRUE)),
F459)</f>
        <v>2.64</v>
      </c>
      <c r="G460" s="92">
        <f>IF(MOD($C460,1)&gt;10.5/24,
IF(VLOOKUP(QUOTIENT($C460,1),AUD!$A:$K,11,TRUE)=0,G459,VLOOKUP(QUOTIENT($C460,1),NZD!$A:$F,6,TRUE)),
G459)</f>
        <v>3.69</v>
      </c>
      <c r="H460" s="92">
        <f>IF(MOD($D460,1)&gt;(11+55/60)/24,
IF(VLOOKUP(QUOTIENT($D460,1),AUD!$A:$K,11,TRUE)=0,H459,IFERROR(VLOOKUP(QUOTIENT($D460,1),USD!$A:$B,2,TRUE),H459)),
H459)</f>
        <v>0.2336</v>
      </c>
      <c r="I460" s="92">
        <f>IF(MOD($D460,1)&gt;(11+55/60)/24,
IF(VLOOKUP(QUOTIENT($D460,1),AUD!$A:$K,11,TRUE)=0,I459,IFERROR(VLOOKUP(QUOTIENT($D460,1),GBP!$A:$B,2,TRUE),I459)),
I459)</f>
        <v>0.56025000000000003</v>
      </c>
      <c r="J460" s="92">
        <f>IF(MOD($D460,1)&gt;(11+55/60)/24,
IF(VLOOKUP(QUOTIENT($D460,1),AUD!$A:$K,11,TRUE)=0,J459,IFERROR(VLOOKUP(QUOTIENT($D460,1),EUR!$A:$B,2,TRUE),J459)),
J459)</f>
        <v>0.16286</v>
      </c>
      <c r="K460" s="92">
        <f>IF(MOD($D460,1)&gt;(11+55/60)/24,
IF(VLOOKUP(QUOTIENT($D460,1),AUD!$A:$K,11,TRUE)=0,K459,IFERROR(VLOOKUP(QUOTIENT($D460,1),JPY!$A:$B,2,TRUE),K459)),
K459)</f>
        <v>0.12928999999999999</v>
      </c>
      <c r="L460" s="92">
        <f>IF(MOD($E460,1)&gt;(11+55/60)/24,
IF(VLOOKUP(QUOTIENT($E460,1),AUD!$A:$K,11,TRUE)=0,L459,IFERROR(VLOOKUP(QUOTIENT($E460,1),CAD!$A:$B,2,TRUE)*1,L459)),
L459)</f>
        <v>1.22</v>
      </c>
    </row>
    <row r="461" spans="1:12">
      <c r="A461" s="94">
        <v>41864.541666666664</v>
      </c>
      <c r="B461" s="94">
        <f>A461+Timezone!$C$2/24+VLOOKUP(A461,Timezone!$K:$L,2,TRUE)/24</f>
        <v>41864.958333333328</v>
      </c>
      <c r="C461" s="94">
        <f>$A461+Timezone!$C$3/24+VLOOKUP($A461,Timezone!$M:$N,2,TRUE)/24</f>
        <v>41865.041666666664</v>
      </c>
      <c r="D461" s="94">
        <f>$A461+Timezone!$C$4/24+VLOOKUP($A461,Timezone!$O:$P,2,TRUE)/24</f>
        <v>41864.583333333328</v>
      </c>
      <c r="E461" s="94">
        <f>$A461+Timezone!$C$5/24+VLOOKUP($A461,Timezone!$Q:$R,2,TRUE)/24</f>
        <v>41864.375</v>
      </c>
      <c r="F461" s="92">
        <f>IF(MOD($B461,1)&gt;10.5/24,
IF(VLOOKUP(QUOTIENT($B461,1),AUD!$A:$K,11,TRUE)=0,F460,VLOOKUP(QUOTIENT($B461,1),AUD!$A:$K,11,TRUE)),
F460)</f>
        <v>2.64</v>
      </c>
      <c r="G461" s="92">
        <f>IF(MOD($C461,1)&gt;10.5/24,
IF(VLOOKUP(QUOTIENT($C461,1),AUD!$A:$K,11,TRUE)=0,G460,VLOOKUP(QUOTIENT($C461,1),NZD!$A:$F,6,TRUE)),
G460)</f>
        <v>3.69</v>
      </c>
      <c r="H461" s="92">
        <f>IF(MOD($D461,1)&gt;(11+55/60)/24,
IF(VLOOKUP(QUOTIENT($D461,1),AUD!$A:$K,11,TRUE)=0,H460,IFERROR(VLOOKUP(QUOTIENT($D461,1),USD!$A:$B,2,TRUE),H460)),
H460)</f>
        <v>0.2336</v>
      </c>
      <c r="I461" s="92">
        <f>IF(MOD($D461,1)&gt;(11+55/60)/24,
IF(VLOOKUP(QUOTIENT($D461,1),AUD!$A:$K,11,TRUE)=0,I460,IFERROR(VLOOKUP(QUOTIENT($D461,1),GBP!$A:$B,2,TRUE),I460)),
I460)</f>
        <v>0.56025000000000003</v>
      </c>
      <c r="J461" s="92">
        <f>IF(MOD($D461,1)&gt;(11+55/60)/24,
IF(VLOOKUP(QUOTIENT($D461,1),AUD!$A:$K,11,TRUE)=0,J460,IFERROR(VLOOKUP(QUOTIENT($D461,1),EUR!$A:$B,2,TRUE),J460)),
J460)</f>
        <v>0.16286</v>
      </c>
      <c r="K461" s="92">
        <f>IF(MOD($D461,1)&gt;(11+55/60)/24,
IF(VLOOKUP(QUOTIENT($D461,1),AUD!$A:$K,11,TRUE)=0,K460,IFERROR(VLOOKUP(QUOTIENT($D461,1),JPY!$A:$B,2,TRUE),K460)),
K460)</f>
        <v>0.12928999999999999</v>
      </c>
      <c r="L461" s="92">
        <f>IF(MOD($E461,1)&gt;(11+55/60)/24,
IF(VLOOKUP(QUOTIENT($E461,1),AUD!$A:$K,11,TRUE)=0,L460,IFERROR(VLOOKUP(QUOTIENT($E461,1),CAD!$A:$B,2,TRUE)*1,L460)),
L460)</f>
        <v>1.22</v>
      </c>
    </row>
    <row r="462" spans="1:12">
      <c r="A462" s="94">
        <v>41864.625</v>
      </c>
      <c r="B462" s="94">
        <f>A462+Timezone!$C$2/24+VLOOKUP(A462,Timezone!$K:$L,2,TRUE)/24</f>
        <v>41865.041666666664</v>
      </c>
      <c r="C462" s="94">
        <f>$A462+Timezone!$C$3/24+VLOOKUP($A462,Timezone!$M:$N,2,TRUE)/24</f>
        <v>41865.125</v>
      </c>
      <c r="D462" s="94">
        <f>$A462+Timezone!$C$4/24+VLOOKUP($A462,Timezone!$O:$P,2,TRUE)/24</f>
        <v>41864.666666666664</v>
      </c>
      <c r="E462" s="94">
        <f>$A462+Timezone!$C$5/24+VLOOKUP($A462,Timezone!$Q:$R,2,TRUE)/24</f>
        <v>41864.458333333336</v>
      </c>
      <c r="F462" s="92">
        <f>IF(MOD($B462,1)&gt;10.5/24,
IF(VLOOKUP(QUOTIENT($B462,1),AUD!$A:$K,11,TRUE)=0,F461,VLOOKUP(QUOTIENT($B462,1),AUD!$A:$K,11,TRUE)),
F461)</f>
        <v>2.64</v>
      </c>
      <c r="G462" s="92">
        <f>IF(MOD($C462,1)&gt;10.5/24,
IF(VLOOKUP(QUOTIENT($C462,1),AUD!$A:$K,11,TRUE)=0,G461,VLOOKUP(QUOTIENT($C462,1),NZD!$A:$F,6,TRUE)),
G461)</f>
        <v>3.69</v>
      </c>
      <c r="H462" s="92">
        <f>IF(MOD($D462,1)&gt;(11+55/60)/24,
IF(VLOOKUP(QUOTIENT($D462,1),AUD!$A:$K,11,TRUE)=0,H461,IFERROR(VLOOKUP(QUOTIENT($D462,1),USD!$A:$B,2,TRUE),H461)),
H461)</f>
        <v>0.2336</v>
      </c>
      <c r="I462" s="92">
        <f>IF(MOD($D462,1)&gt;(11+55/60)/24,
IF(VLOOKUP(QUOTIENT($D462,1),AUD!$A:$K,11,TRUE)=0,I461,IFERROR(VLOOKUP(QUOTIENT($D462,1),GBP!$A:$B,2,TRUE),I461)),
I461)</f>
        <v>0.56025000000000003</v>
      </c>
      <c r="J462" s="92">
        <f>IF(MOD($D462,1)&gt;(11+55/60)/24,
IF(VLOOKUP(QUOTIENT($D462,1),AUD!$A:$K,11,TRUE)=0,J461,IFERROR(VLOOKUP(QUOTIENT($D462,1),EUR!$A:$B,2,TRUE),J461)),
J461)</f>
        <v>0.16286</v>
      </c>
      <c r="K462" s="92">
        <f>IF(MOD($D462,1)&gt;(11+55/60)/24,
IF(VLOOKUP(QUOTIENT($D462,1),AUD!$A:$K,11,TRUE)=0,K461,IFERROR(VLOOKUP(QUOTIENT($D462,1),JPY!$A:$B,2,TRUE),K461)),
K461)</f>
        <v>0.12928999999999999</v>
      </c>
      <c r="L462" s="92">
        <f>IF(MOD($E462,1)&gt;(11+55/60)/24,
IF(VLOOKUP(QUOTIENT($E462,1),AUD!$A:$K,11,TRUE)=0,L461,IFERROR(VLOOKUP(QUOTIENT($E462,1),CAD!$A:$B,2,TRUE)*1,L461)),
L461)</f>
        <v>1.22</v>
      </c>
    </row>
    <row r="463" spans="1:12">
      <c r="A463" s="94">
        <v>41864.708333333336</v>
      </c>
      <c r="B463" s="94">
        <f>A463+Timezone!$C$2/24+VLOOKUP(A463,Timezone!$K:$L,2,TRUE)/24</f>
        <v>41865.125</v>
      </c>
      <c r="C463" s="94">
        <f>$A463+Timezone!$C$3/24+VLOOKUP($A463,Timezone!$M:$N,2,TRUE)/24</f>
        <v>41865.208333333336</v>
      </c>
      <c r="D463" s="94">
        <f>$A463+Timezone!$C$4/24+VLOOKUP($A463,Timezone!$O:$P,2,TRUE)/24</f>
        <v>41864.75</v>
      </c>
      <c r="E463" s="94">
        <f>$A463+Timezone!$C$5/24+VLOOKUP($A463,Timezone!$Q:$R,2,TRUE)/24</f>
        <v>41864.541666666672</v>
      </c>
      <c r="F463" s="92">
        <f>IF(MOD($B463,1)&gt;10.5/24,
IF(VLOOKUP(QUOTIENT($B463,1),AUD!$A:$K,11,TRUE)=0,F462,VLOOKUP(QUOTIENT($B463,1),AUD!$A:$K,11,TRUE)),
F462)</f>
        <v>2.64</v>
      </c>
      <c r="G463" s="92">
        <f>IF(MOD($C463,1)&gt;10.5/24,
IF(VLOOKUP(QUOTIENT($C463,1),AUD!$A:$K,11,TRUE)=0,G462,VLOOKUP(QUOTIENT($C463,1),NZD!$A:$F,6,TRUE)),
G462)</f>
        <v>3.69</v>
      </c>
      <c r="H463" s="92">
        <f>IF(MOD($D463,1)&gt;(11+55/60)/24,
IF(VLOOKUP(QUOTIENT($D463,1),AUD!$A:$K,11,TRUE)=0,H462,IFERROR(VLOOKUP(QUOTIENT($D463,1),USD!$A:$B,2,TRUE),H462)),
H462)</f>
        <v>0.2336</v>
      </c>
      <c r="I463" s="92">
        <f>IF(MOD($D463,1)&gt;(11+55/60)/24,
IF(VLOOKUP(QUOTIENT($D463,1),AUD!$A:$K,11,TRUE)=0,I462,IFERROR(VLOOKUP(QUOTIENT($D463,1),GBP!$A:$B,2,TRUE),I462)),
I462)</f>
        <v>0.56025000000000003</v>
      </c>
      <c r="J463" s="92">
        <f>IF(MOD($D463,1)&gt;(11+55/60)/24,
IF(VLOOKUP(QUOTIENT($D463,1),AUD!$A:$K,11,TRUE)=0,J462,IFERROR(VLOOKUP(QUOTIENT($D463,1),EUR!$A:$B,2,TRUE),J462)),
J462)</f>
        <v>0.16286</v>
      </c>
      <c r="K463" s="92">
        <f>IF(MOD($D463,1)&gt;(11+55/60)/24,
IF(VLOOKUP(QUOTIENT($D463,1),AUD!$A:$K,11,TRUE)=0,K462,IFERROR(VLOOKUP(QUOTIENT($D463,1),JPY!$A:$B,2,TRUE),K462)),
K462)</f>
        <v>0.12928999999999999</v>
      </c>
      <c r="L463" s="92">
        <f>IF(MOD($E463,1)&gt;(11+55/60)/24,
IF(VLOOKUP(QUOTIENT($E463,1),AUD!$A:$K,11,TRUE)=0,L462,IFERROR(VLOOKUP(QUOTIENT($E463,1),CAD!$A:$B,2,TRUE)*1,L462)),
L462)</f>
        <v>1.22</v>
      </c>
    </row>
    <row r="464" spans="1:12">
      <c r="A464" s="94">
        <v>41864.791666666664</v>
      </c>
      <c r="B464" s="94">
        <f>A464+Timezone!$C$2/24+VLOOKUP(A464,Timezone!$K:$L,2,TRUE)/24</f>
        <v>41865.208333333328</v>
      </c>
      <c r="C464" s="94">
        <f>$A464+Timezone!$C$3/24+VLOOKUP($A464,Timezone!$M:$N,2,TRUE)/24</f>
        <v>41865.291666666664</v>
      </c>
      <c r="D464" s="94">
        <f>$A464+Timezone!$C$4/24+VLOOKUP($A464,Timezone!$O:$P,2,TRUE)/24</f>
        <v>41864.833333333328</v>
      </c>
      <c r="E464" s="94">
        <f>$A464+Timezone!$C$5/24+VLOOKUP($A464,Timezone!$Q:$R,2,TRUE)/24</f>
        <v>41864.625</v>
      </c>
      <c r="F464" s="92">
        <f>IF(MOD($B464,1)&gt;10.5/24,
IF(VLOOKUP(QUOTIENT($B464,1),AUD!$A:$K,11,TRUE)=0,F463,VLOOKUP(QUOTIENT($B464,1),AUD!$A:$K,11,TRUE)),
F463)</f>
        <v>2.64</v>
      </c>
      <c r="G464" s="92">
        <f>IF(MOD($C464,1)&gt;10.5/24,
IF(VLOOKUP(QUOTIENT($C464,1),AUD!$A:$K,11,TRUE)=0,G463,VLOOKUP(QUOTIENT($C464,1),NZD!$A:$F,6,TRUE)),
G463)</f>
        <v>3.69</v>
      </c>
      <c r="H464" s="92">
        <f>IF(MOD($D464,1)&gt;(11+55/60)/24,
IF(VLOOKUP(QUOTIENT($D464,1),AUD!$A:$K,11,TRUE)=0,H463,IFERROR(VLOOKUP(QUOTIENT($D464,1),USD!$A:$B,2,TRUE),H463)),
H463)</f>
        <v>0.2336</v>
      </c>
      <c r="I464" s="92">
        <f>IF(MOD($D464,1)&gt;(11+55/60)/24,
IF(VLOOKUP(QUOTIENT($D464,1),AUD!$A:$K,11,TRUE)=0,I463,IFERROR(VLOOKUP(QUOTIENT($D464,1),GBP!$A:$B,2,TRUE),I463)),
I463)</f>
        <v>0.56025000000000003</v>
      </c>
      <c r="J464" s="92">
        <f>IF(MOD($D464,1)&gt;(11+55/60)/24,
IF(VLOOKUP(QUOTIENT($D464,1),AUD!$A:$K,11,TRUE)=0,J463,IFERROR(VLOOKUP(QUOTIENT($D464,1),EUR!$A:$B,2,TRUE),J463)),
J463)</f>
        <v>0.16286</v>
      </c>
      <c r="K464" s="92">
        <f>IF(MOD($D464,1)&gt;(11+55/60)/24,
IF(VLOOKUP(QUOTIENT($D464,1),AUD!$A:$K,11,TRUE)=0,K463,IFERROR(VLOOKUP(QUOTIENT($D464,1),JPY!$A:$B,2,TRUE),K463)),
K463)</f>
        <v>0.12928999999999999</v>
      </c>
      <c r="L464" s="92">
        <f>IF(MOD($E464,1)&gt;(11+55/60)/24,
IF(VLOOKUP(QUOTIENT($E464,1),AUD!$A:$K,11,TRUE)=0,L463,IFERROR(VLOOKUP(QUOTIENT($E464,1),CAD!$A:$B,2,TRUE)*1,L463)),
L463)</f>
        <v>1.22</v>
      </c>
    </row>
    <row r="465" spans="1:12">
      <c r="A465" s="94">
        <v>41864.875</v>
      </c>
      <c r="B465" s="94">
        <f>A465+Timezone!$C$2/24+VLOOKUP(A465,Timezone!$K:$L,2,TRUE)/24</f>
        <v>41865.291666666664</v>
      </c>
      <c r="C465" s="94">
        <f>$A465+Timezone!$C$3/24+VLOOKUP($A465,Timezone!$M:$N,2,TRUE)/24</f>
        <v>41865.375</v>
      </c>
      <c r="D465" s="94">
        <f>$A465+Timezone!$C$4/24+VLOOKUP($A465,Timezone!$O:$P,2,TRUE)/24</f>
        <v>41864.916666666664</v>
      </c>
      <c r="E465" s="94">
        <f>$A465+Timezone!$C$5/24+VLOOKUP($A465,Timezone!$Q:$R,2,TRUE)/24</f>
        <v>41864.708333333336</v>
      </c>
      <c r="F465" s="92">
        <f>IF(MOD($B465,1)&gt;10.5/24,
IF(VLOOKUP(QUOTIENT($B465,1),AUD!$A:$K,11,TRUE)=0,F464,VLOOKUP(QUOTIENT($B465,1),AUD!$A:$K,11,TRUE)),
F464)</f>
        <v>2.64</v>
      </c>
      <c r="G465" s="92">
        <f>IF(MOD($C465,1)&gt;10.5/24,
IF(VLOOKUP(QUOTIENT($C465,1),AUD!$A:$K,11,TRUE)=0,G464,VLOOKUP(QUOTIENT($C465,1),NZD!$A:$F,6,TRUE)),
G464)</f>
        <v>3.69</v>
      </c>
      <c r="H465" s="92">
        <f>IF(MOD($D465,1)&gt;(11+55/60)/24,
IF(VLOOKUP(QUOTIENT($D465,1),AUD!$A:$K,11,TRUE)=0,H464,IFERROR(VLOOKUP(QUOTIENT($D465,1),USD!$A:$B,2,TRUE),H464)),
H464)</f>
        <v>0.2336</v>
      </c>
      <c r="I465" s="92">
        <f>IF(MOD($D465,1)&gt;(11+55/60)/24,
IF(VLOOKUP(QUOTIENT($D465,1),AUD!$A:$K,11,TRUE)=0,I464,IFERROR(VLOOKUP(QUOTIENT($D465,1),GBP!$A:$B,2,TRUE),I464)),
I464)</f>
        <v>0.56025000000000003</v>
      </c>
      <c r="J465" s="92">
        <f>IF(MOD($D465,1)&gt;(11+55/60)/24,
IF(VLOOKUP(QUOTIENT($D465,1),AUD!$A:$K,11,TRUE)=0,J464,IFERROR(VLOOKUP(QUOTIENT($D465,1),EUR!$A:$B,2,TRUE),J464)),
J464)</f>
        <v>0.16286</v>
      </c>
      <c r="K465" s="92">
        <f>IF(MOD($D465,1)&gt;(11+55/60)/24,
IF(VLOOKUP(QUOTIENT($D465,1),AUD!$A:$K,11,TRUE)=0,K464,IFERROR(VLOOKUP(QUOTIENT($D465,1),JPY!$A:$B,2,TRUE),K464)),
K464)</f>
        <v>0.12928999999999999</v>
      </c>
      <c r="L465" s="92">
        <f>IF(MOD($E465,1)&gt;(11+55/60)/24,
IF(VLOOKUP(QUOTIENT($E465,1),AUD!$A:$K,11,TRUE)=0,L464,IFERROR(VLOOKUP(QUOTIENT($E465,1),CAD!$A:$B,2,TRUE)*1,L464)),
L464)</f>
        <v>1.22</v>
      </c>
    </row>
    <row r="466" spans="1:12">
      <c r="A466" s="94">
        <v>41864.958333333336</v>
      </c>
      <c r="B466" s="94">
        <f>A466+Timezone!$C$2/24+VLOOKUP(A466,Timezone!$K:$L,2,TRUE)/24</f>
        <v>41865.375</v>
      </c>
      <c r="C466" s="94">
        <f>$A466+Timezone!$C$3/24+VLOOKUP($A466,Timezone!$M:$N,2,TRUE)/24</f>
        <v>41865.458333333336</v>
      </c>
      <c r="D466" s="94">
        <f>$A466+Timezone!$C$4/24+VLOOKUP($A466,Timezone!$O:$P,2,TRUE)/24</f>
        <v>41865</v>
      </c>
      <c r="E466" s="94">
        <f>$A466+Timezone!$C$5/24+VLOOKUP($A466,Timezone!$Q:$R,2,TRUE)/24</f>
        <v>41864.791666666672</v>
      </c>
      <c r="F466" s="92">
        <f>IF(MOD($B466,1)&gt;10.5/24,
IF(VLOOKUP(QUOTIENT($B466,1),AUD!$A:$K,11,TRUE)=0,F465,VLOOKUP(QUOTIENT($B466,1),AUD!$A:$K,11,TRUE)),
F465)</f>
        <v>2.64</v>
      </c>
      <c r="G466" s="92">
        <f>IF(MOD($C466,1)&gt;10.5/24,
IF(VLOOKUP(QUOTIENT($C466,1),AUD!$A:$K,11,TRUE)=0,G465,VLOOKUP(QUOTIENT($C466,1),NZD!$A:$F,6,TRUE)),
G465)</f>
        <v>3.7</v>
      </c>
      <c r="H466" s="92">
        <f>IF(MOD($D466,1)&gt;(11+55/60)/24,
IF(VLOOKUP(QUOTIENT($D466,1),AUD!$A:$K,11,TRUE)=0,H465,IFERROR(VLOOKUP(QUOTIENT($D466,1),USD!$A:$B,2,TRUE),H465)),
H465)</f>
        <v>0.2336</v>
      </c>
      <c r="I466" s="92">
        <f>IF(MOD($D466,1)&gt;(11+55/60)/24,
IF(VLOOKUP(QUOTIENT($D466,1),AUD!$A:$K,11,TRUE)=0,I465,IFERROR(VLOOKUP(QUOTIENT($D466,1),GBP!$A:$B,2,TRUE),I465)),
I465)</f>
        <v>0.56025000000000003</v>
      </c>
      <c r="J466" s="92">
        <f>IF(MOD($D466,1)&gt;(11+55/60)/24,
IF(VLOOKUP(QUOTIENT($D466,1),AUD!$A:$K,11,TRUE)=0,J465,IFERROR(VLOOKUP(QUOTIENT($D466,1),EUR!$A:$B,2,TRUE),J465)),
J465)</f>
        <v>0.16286</v>
      </c>
      <c r="K466" s="92">
        <f>IF(MOD($D466,1)&gt;(11+55/60)/24,
IF(VLOOKUP(QUOTIENT($D466,1),AUD!$A:$K,11,TRUE)=0,K465,IFERROR(VLOOKUP(QUOTIENT($D466,1),JPY!$A:$B,2,TRUE),K465)),
K465)</f>
        <v>0.12928999999999999</v>
      </c>
      <c r="L466" s="92">
        <f>IF(MOD($E466,1)&gt;(11+55/60)/24,
IF(VLOOKUP(QUOTIENT($E466,1),AUD!$A:$K,11,TRUE)=0,L465,IFERROR(VLOOKUP(QUOTIENT($E466,1),CAD!$A:$B,2,TRUE)*1,L465)),
L465)</f>
        <v>1.22</v>
      </c>
    </row>
    <row r="467" spans="1:12">
      <c r="A467" s="94">
        <v>41865.041666666664</v>
      </c>
      <c r="B467" s="94">
        <f>A467+Timezone!$C$2/24+VLOOKUP(A467,Timezone!$K:$L,2,TRUE)/24</f>
        <v>41865.458333333328</v>
      </c>
      <c r="C467" s="94">
        <f>$A467+Timezone!$C$3/24+VLOOKUP($A467,Timezone!$M:$N,2,TRUE)/24</f>
        <v>41865.541666666664</v>
      </c>
      <c r="D467" s="94">
        <f>$A467+Timezone!$C$4/24+VLOOKUP($A467,Timezone!$O:$P,2,TRUE)/24</f>
        <v>41865.083333333328</v>
      </c>
      <c r="E467" s="94">
        <f>$A467+Timezone!$C$5/24+VLOOKUP($A467,Timezone!$Q:$R,2,TRUE)/24</f>
        <v>41864.875</v>
      </c>
      <c r="F467" s="92">
        <f>IF(MOD($B467,1)&gt;10.5/24,
IF(VLOOKUP(QUOTIENT($B467,1),AUD!$A:$K,11,TRUE)=0,F466,VLOOKUP(QUOTIENT($B467,1),AUD!$A:$K,11,TRUE)),
F466)</f>
        <v>2.64</v>
      </c>
      <c r="G467" s="92">
        <f>IF(MOD($C467,1)&gt;10.5/24,
IF(VLOOKUP(QUOTIENT($C467,1),AUD!$A:$K,11,TRUE)=0,G466,VLOOKUP(QUOTIENT($C467,1),NZD!$A:$F,6,TRUE)),
G466)</f>
        <v>3.7</v>
      </c>
      <c r="H467" s="92">
        <f>IF(MOD($D467,1)&gt;(11+55/60)/24,
IF(VLOOKUP(QUOTIENT($D467,1),AUD!$A:$K,11,TRUE)=0,H466,IFERROR(VLOOKUP(QUOTIENT($D467,1),USD!$A:$B,2,TRUE),H466)),
H466)</f>
        <v>0.2336</v>
      </c>
      <c r="I467" s="92">
        <f>IF(MOD($D467,1)&gt;(11+55/60)/24,
IF(VLOOKUP(QUOTIENT($D467,1),AUD!$A:$K,11,TRUE)=0,I466,IFERROR(VLOOKUP(QUOTIENT($D467,1),GBP!$A:$B,2,TRUE),I466)),
I466)</f>
        <v>0.56025000000000003</v>
      </c>
      <c r="J467" s="92">
        <f>IF(MOD($D467,1)&gt;(11+55/60)/24,
IF(VLOOKUP(QUOTIENT($D467,1),AUD!$A:$K,11,TRUE)=0,J466,IFERROR(VLOOKUP(QUOTIENT($D467,1),EUR!$A:$B,2,TRUE),J466)),
J466)</f>
        <v>0.16286</v>
      </c>
      <c r="K467" s="92">
        <f>IF(MOD($D467,1)&gt;(11+55/60)/24,
IF(VLOOKUP(QUOTIENT($D467,1),AUD!$A:$K,11,TRUE)=0,K466,IFERROR(VLOOKUP(QUOTIENT($D467,1),JPY!$A:$B,2,TRUE),K466)),
K466)</f>
        <v>0.12928999999999999</v>
      </c>
      <c r="L467" s="92">
        <f>IF(MOD($E467,1)&gt;(11+55/60)/24,
IF(VLOOKUP(QUOTIENT($E467,1),AUD!$A:$K,11,TRUE)=0,L466,IFERROR(VLOOKUP(QUOTIENT($E467,1),CAD!$A:$B,2,TRUE)*1,L466)),
L466)</f>
        <v>1.22</v>
      </c>
    </row>
    <row r="468" spans="1:12">
      <c r="A468" s="94">
        <v>41865.125</v>
      </c>
      <c r="B468" s="94">
        <f>A468+Timezone!$C$2/24+VLOOKUP(A468,Timezone!$K:$L,2,TRUE)/24</f>
        <v>41865.541666666664</v>
      </c>
      <c r="C468" s="94">
        <f>$A468+Timezone!$C$3/24+VLOOKUP($A468,Timezone!$M:$N,2,TRUE)/24</f>
        <v>41865.625</v>
      </c>
      <c r="D468" s="94">
        <f>$A468+Timezone!$C$4/24+VLOOKUP($A468,Timezone!$O:$P,2,TRUE)/24</f>
        <v>41865.166666666664</v>
      </c>
      <c r="E468" s="94">
        <f>$A468+Timezone!$C$5/24+VLOOKUP($A468,Timezone!$Q:$R,2,TRUE)/24</f>
        <v>41864.958333333336</v>
      </c>
      <c r="F468" s="92">
        <f>IF(MOD($B468,1)&gt;10.5/24,
IF(VLOOKUP(QUOTIENT($B468,1),AUD!$A:$K,11,TRUE)=0,F467,VLOOKUP(QUOTIENT($B468,1),AUD!$A:$K,11,TRUE)),
F467)</f>
        <v>2.64</v>
      </c>
      <c r="G468" s="92">
        <f>IF(MOD($C468,1)&gt;10.5/24,
IF(VLOOKUP(QUOTIENT($C468,1),AUD!$A:$K,11,TRUE)=0,G467,VLOOKUP(QUOTIENT($C468,1),NZD!$A:$F,6,TRUE)),
G467)</f>
        <v>3.7</v>
      </c>
      <c r="H468" s="92">
        <f>IF(MOD($D468,1)&gt;(11+55/60)/24,
IF(VLOOKUP(QUOTIENT($D468,1),AUD!$A:$K,11,TRUE)=0,H467,IFERROR(VLOOKUP(QUOTIENT($D468,1),USD!$A:$B,2,TRUE),H467)),
H467)</f>
        <v>0.2336</v>
      </c>
      <c r="I468" s="92">
        <f>IF(MOD($D468,1)&gt;(11+55/60)/24,
IF(VLOOKUP(QUOTIENT($D468,1),AUD!$A:$K,11,TRUE)=0,I467,IFERROR(VLOOKUP(QUOTIENT($D468,1),GBP!$A:$B,2,TRUE),I467)),
I467)</f>
        <v>0.56025000000000003</v>
      </c>
      <c r="J468" s="92">
        <f>IF(MOD($D468,1)&gt;(11+55/60)/24,
IF(VLOOKUP(QUOTIENT($D468,1),AUD!$A:$K,11,TRUE)=0,J467,IFERROR(VLOOKUP(QUOTIENT($D468,1),EUR!$A:$B,2,TRUE),J467)),
J467)</f>
        <v>0.16286</v>
      </c>
      <c r="K468" s="92">
        <f>IF(MOD($D468,1)&gt;(11+55/60)/24,
IF(VLOOKUP(QUOTIENT($D468,1),AUD!$A:$K,11,TRUE)=0,K467,IFERROR(VLOOKUP(QUOTIENT($D468,1),JPY!$A:$B,2,TRUE),K467)),
K467)</f>
        <v>0.12928999999999999</v>
      </c>
      <c r="L468" s="92">
        <f>IF(MOD($E468,1)&gt;(11+55/60)/24,
IF(VLOOKUP(QUOTIENT($E468,1),AUD!$A:$K,11,TRUE)=0,L467,IFERROR(VLOOKUP(QUOTIENT($E468,1),CAD!$A:$B,2,TRUE)*1,L467)),
L467)</f>
        <v>1.22</v>
      </c>
    </row>
    <row r="469" spans="1:12">
      <c r="A469" s="94">
        <v>41865.208333333336</v>
      </c>
      <c r="B469" s="94">
        <f>A469+Timezone!$C$2/24+VLOOKUP(A469,Timezone!$K:$L,2,TRUE)/24</f>
        <v>41865.625</v>
      </c>
      <c r="C469" s="94">
        <f>$A469+Timezone!$C$3/24+VLOOKUP($A469,Timezone!$M:$N,2,TRUE)/24</f>
        <v>41865.708333333336</v>
      </c>
      <c r="D469" s="94">
        <f>$A469+Timezone!$C$4/24+VLOOKUP($A469,Timezone!$O:$P,2,TRUE)/24</f>
        <v>41865.25</v>
      </c>
      <c r="E469" s="94">
        <f>$A469+Timezone!$C$5/24+VLOOKUP($A469,Timezone!$Q:$R,2,TRUE)/24</f>
        <v>41865.041666666672</v>
      </c>
      <c r="F469" s="92">
        <f>IF(MOD($B469,1)&gt;10.5/24,
IF(VLOOKUP(QUOTIENT($B469,1),AUD!$A:$K,11,TRUE)=0,F468,VLOOKUP(QUOTIENT($B469,1),AUD!$A:$K,11,TRUE)),
F468)</f>
        <v>2.64</v>
      </c>
      <c r="G469" s="92">
        <f>IF(MOD($C469,1)&gt;10.5/24,
IF(VLOOKUP(QUOTIENT($C469,1),AUD!$A:$K,11,TRUE)=0,G468,VLOOKUP(QUOTIENT($C469,1),NZD!$A:$F,6,TRUE)),
G468)</f>
        <v>3.7</v>
      </c>
      <c r="H469" s="92">
        <f>IF(MOD($D469,1)&gt;(11+55/60)/24,
IF(VLOOKUP(QUOTIENT($D469,1),AUD!$A:$K,11,TRUE)=0,H468,IFERROR(VLOOKUP(QUOTIENT($D469,1),USD!$A:$B,2,TRUE),H468)),
H468)</f>
        <v>0.2336</v>
      </c>
      <c r="I469" s="92">
        <f>IF(MOD($D469,1)&gt;(11+55/60)/24,
IF(VLOOKUP(QUOTIENT($D469,1),AUD!$A:$K,11,TRUE)=0,I468,IFERROR(VLOOKUP(QUOTIENT($D469,1),GBP!$A:$B,2,TRUE),I468)),
I468)</f>
        <v>0.56025000000000003</v>
      </c>
      <c r="J469" s="92">
        <f>IF(MOD($D469,1)&gt;(11+55/60)/24,
IF(VLOOKUP(QUOTIENT($D469,1),AUD!$A:$K,11,TRUE)=0,J468,IFERROR(VLOOKUP(QUOTIENT($D469,1),EUR!$A:$B,2,TRUE),J468)),
J468)</f>
        <v>0.16286</v>
      </c>
      <c r="K469" s="92">
        <f>IF(MOD($D469,1)&gt;(11+55/60)/24,
IF(VLOOKUP(QUOTIENT($D469,1),AUD!$A:$K,11,TRUE)=0,K468,IFERROR(VLOOKUP(QUOTIENT($D469,1),JPY!$A:$B,2,TRUE),K468)),
K468)</f>
        <v>0.12928999999999999</v>
      </c>
      <c r="L469" s="92">
        <f>IF(MOD($E469,1)&gt;(11+55/60)/24,
IF(VLOOKUP(QUOTIENT($E469,1),AUD!$A:$K,11,TRUE)=0,L468,IFERROR(VLOOKUP(QUOTIENT($E469,1),CAD!$A:$B,2,TRUE)*1,L468)),
L468)</f>
        <v>1.22</v>
      </c>
    </row>
    <row r="470" spans="1:12">
      <c r="A470" s="94">
        <v>41865.291666666664</v>
      </c>
      <c r="B470" s="94">
        <f>A470+Timezone!$C$2/24+VLOOKUP(A470,Timezone!$K:$L,2,TRUE)/24</f>
        <v>41865.708333333328</v>
      </c>
      <c r="C470" s="94">
        <f>$A470+Timezone!$C$3/24+VLOOKUP($A470,Timezone!$M:$N,2,TRUE)/24</f>
        <v>41865.791666666664</v>
      </c>
      <c r="D470" s="94">
        <f>$A470+Timezone!$C$4/24+VLOOKUP($A470,Timezone!$O:$P,2,TRUE)/24</f>
        <v>41865.333333333328</v>
      </c>
      <c r="E470" s="94">
        <f>$A470+Timezone!$C$5/24+VLOOKUP($A470,Timezone!$Q:$R,2,TRUE)/24</f>
        <v>41865.125</v>
      </c>
      <c r="F470" s="92">
        <f>IF(MOD($B470,1)&gt;10.5/24,
IF(VLOOKUP(QUOTIENT($B470,1),AUD!$A:$K,11,TRUE)=0,F469,VLOOKUP(QUOTIENT($B470,1),AUD!$A:$K,11,TRUE)),
F469)</f>
        <v>2.64</v>
      </c>
      <c r="G470" s="92">
        <f>IF(MOD($C470,1)&gt;10.5/24,
IF(VLOOKUP(QUOTIENT($C470,1),AUD!$A:$K,11,TRUE)=0,G469,VLOOKUP(QUOTIENT($C470,1),NZD!$A:$F,6,TRUE)),
G469)</f>
        <v>3.7</v>
      </c>
      <c r="H470" s="92">
        <f>IF(MOD($D470,1)&gt;(11+55/60)/24,
IF(VLOOKUP(QUOTIENT($D470,1),AUD!$A:$K,11,TRUE)=0,H469,IFERROR(VLOOKUP(QUOTIENT($D470,1),USD!$A:$B,2,TRUE),H469)),
H469)</f>
        <v>0.2336</v>
      </c>
      <c r="I470" s="92">
        <f>IF(MOD($D470,1)&gt;(11+55/60)/24,
IF(VLOOKUP(QUOTIENT($D470,1),AUD!$A:$K,11,TRUE)=0,I469,IFERROR(VLOOKUP(QUOTIENT($D470,1),GBP!$A:$B,2,TRUE),I469)),
I469)</f>
        <v>0.56025000000000003</v>
      </c>
      <c r="J470" s="92">
        <f>IF(MOD($D470,1)&gt;(11+55/60)/24,
IF(VLOOKUP(QUOTIENT($D470,1),AUD!$A:$K,11,TRUE)=0,J469,IFERROR(VLOOKUP(QUOTIENT($D470,1),EUR!$A:$B,2,TRUE),J469)),
J469)</f>
        <v>0.16286</v>
      </c>
      <c r="K470" s="92">
        <f>IF(MOD($D470,1)&gt;(11+55/60)/24,
IF(VLOOKUP(QUOTIENT($D470,1),AUD!$A:$K,11,TRUE)=0,K469,IFERROR(VLOOKUP(QUOTIENT($D470,1),JPY!$A:$B,2,TRUE),K469)),
K469)</f>
        <v>0.12928999999999999</v>
      </c>
      <c r="L470" s="92">
        <f>IF(MOD($E470,1)&gt;(11+55/60)/24,
IF(VLOOKUP(QUOTIENT($E470,1),AUD!$A:$K,11,TRUE)=0,L469,IFERROR(VLOOKUP(QUOTIENT($E470,1),CAD!$A:$B,2,TRUE)*1,L469)),
L469)</f>
        <v>1.22</v>
      </c>
    </row>
    <row r="471" spans="1:12">
      <c r="A471" s="94">
        <v>41865.375</v>
      </c>
      <c r="B471" s="94">
        <f>A471+Timezone!$C$2/24+VLOOKUP(A471,Timezone!$K:$L,2,TRUE)/24</f>
        <v>41865.791666666664</v>
      </c>
      <c r="C471" s="94">
        <f>$A471+Timezone!$C$3/24+VLOOKUP($A471,Timezone!$M:$N,2,TRUE)/24</f>
        <v>41865.875</v>
      </c>
      <c r="D471" s="94">
        <f>$A471+Timezone!$C$4/24+VLOOKUP($A471,Timezone!$O:$P,2,TRUE)/24</f>
        <v>41865.416666666664</v>
      </c>
      <c r="E471" s="94">
        <f>$A471+Timezone!$C$5/24+VLOOKUP($A471,Timezone!$Q:$R,2,TRUE)/24</f>
        <v>41865.208333333336</v>
      </c>
      <c r="F471" s="92">
        <f>IF(MOD($B471,1)&gt;10.5/24,
IF(VLOOKUP(QUOTIENT($B471,1),AUD!$A:$K,11,TRUE)=0,F470,VLOOKUP(QUOTIENT($B471,1),AUD!$A:$K,11,TRUE)),
F470)</f>
        <v>2.64</v>
      </c>
      <c r="G471" s="92">
        <f>IF(MOD($C471,1)&gt;10.5/24,
IF(VLOOKUP(QUOTIENT($C471,1),AUD!$A:$K,11,TRUE)=0,G470,VLOOKUP(QUOTIENT($C471,1),NZD!$A:$F,6,TRUE)),
G470)</f>
        <v>3.7</v>
      </c>
      <c r="H471" s="92">
        <f>IF(MOD($D471,1)&gt;(11+55/60)/24,
IF(VLOOKUP(QUOTIENT($D471,1),AUD!$A:$K,11,TRUE)=0,H470,IFERROR(VLOOKUP(QUOTIENT($D471,1),USD!$A:$B,2,TRUE),H470)),
H470)</f>
        <v>0.2336</v>
      </c>
      <c r="I471" s="92">
        <f>IF(MOD($D471,1)&gt;(11+55/60)/24,
IF(VLOOKUP(QUOTIENT($D471,1),AUD!$A:$K,11,TRUE)=0,I470,IFERROR(VLOOKUP(QUOTIENT($D471,1),GBP!$A:$B,2,TRUE),I470)),
I470)</f>
        <v>0.56025000000000003</v>
      </c>
      <c r="J471" s="92">
        <f>IF(MOD($D471,1)&gt;(11+55/60)/24,
IF(VLOOKUP(QUOTIENT($D471,1),AUD!$A:$K,11,TRUE)=0,J470,IFERROR(VLOOKUP(QUOTIENT($D471,1),EUR!$A:$B,2,TRUE),J470)),
J470)</f>
        <v>0.16286</v>
      </c>
      <c r="K471" s="92">
        <f>IF(MOD($D471,1)&gt;(11+55/60)/24,
IF(VLOOKUP(QUOTIENT($D471,1),AUD!$A:$K,11,TRUE)=0,K470,IFERROR(VLOOKUP(QUOTIENT($D471,1),JPY!$A:$B,2,TRUE),K470)),
K470)</f>
        <v>0.12928999999999999</v>
      </c>
      <c r="L471" s="92">
        <f>IF(MOD($E471,1)&gt;(11+55/60)/24,
IF(VLOOKUP(QUOTIENT($E471,1),AUD!$A:$K,11,TRUE)=0,L470,IFERROR(VLOOKUP(QUOTIENT($E471,1),CAD!$A:$B,2,TRUE)*1,L470)),
L470)</f>
        <v>1.22</v>
      </c>
    </row>
    <row r="472" spans="1:12">
      <c r="A472" s="94">
        <v>41865.458333333336</v>
      </c>
      <c r="B472" s="94">
        <f>A472+Timezone!$C$2/24+VLOOKUP(A472,Timezone!$K:$L,2,TRUE)/24</f>
        <v>41865.875</v>
      </c>
      <c r="C472" s="94">
        <f>$A472+Timezone!$C$3/24+VLOOKUP($A472,Timezone!$M:$N,2,TRUE)/24</f>
        <v>41865.958333333336</v>
      </c>
      <c r="D472" s="94">
        <f>$A472+Timezone!$C$4/24+VLOOKUP($A472,Timezone!$O:$P,2,TRUE)/24</f>
        <v>41865.5</v>
      </c>
      <c r="E472" s="94">
        <f>$A472+Timezone!$C$5/24+VLOOKUP($A472,Timezone!$Q:$R,2,TRUE)/24</f>
        <v>41865.291666666672</v>
      </c>
      <c r="F472" s="92">
        <f>IF(MOD($B472,1)&gt;10.5/24,
IF(VLOOKUP(QUOTIENT($B472,1),AUD!$A:$K,11,TRUE)=0,F471,VLOOKUP(QUOTIENT($B472,1),AUD!$A:$K,11,TRUE)),
F471)</f>
        <v>2.64</v>
      </c>
      <c r="G472" s="92">
        <f>IF(MOD($C472,1)&gt;10.5/24,
IF(VLOOKUP(QUOTIENT($C472,1),AUD!$A:$K,11,TRUE)=0,G471,VLOOKUP(QUOTIENT($C472,1),NZD!$A:$F,6,TRUE)),
G471)</f>
        <v>3.7</v>
      </c>
      <c r="H472" s="92">
        <f>IF(MOD($D472,1)&gt;(11+55/60)/24,
IF(VLOOKUP(QUOTIENT($D472,1),AUD!$A:$K,11,TRUE)=0,H471,IFERROR(VLOOKUP(QUOTIENT($D472,1),USD!$A:$B,2,TRUE),H471)),
H471)</f>
        <v>0.2311</v>
      </c>
      <c r="I472" s="92">
        <f>IF(MOD($D472,1)&gt;(11+55/60)/24,
IF(VLOOKUP(QUOTIENT($D472,1),AUD!$A:$K,11,TRUE)=0,I471,IFERROR(VLOOKUP(QUOTIENT($D472,1),GBP!$A:$B,2,TRUE),I471)),
I471)</f>
        <v>0.55962999999999996</v>
      </c>
      <c r="J472" s="92">
        <f>IF(MOD($D472,1)&gt;(11+55/60)/24,
IF(VLOOKUP(QUOTIENT($D472,1),AUD!$A:$K,11,TRUE)=0,J471,IFERROR(VLOOKUP(QUOTIENT($D472,1),EUR!$A:$B,2,TRUE),J471)),
J471)</f>
        <v>0.15928999999999999</v>
      </c>
      <c r="K472" s="92">
        <f>IF(MOD($D472,1)&gt;(11+55/60)/24,
IF(VLOOKUP(QUOTIENT($D472,1),AUD!$A:$K,11,TRUE)=0,K471,IFERROR(VLOOKUP(QUOTIENT($D472,1),JPY!$A:$B,2,TRUE),K471)),
K471)</f>
        <v>0.12928999999999999</v>
      </c>
      <c r="L472" s="92">
        <f>IF(MOD($E472,1)&gt;(11+55/60)/24,
IF(VLOOKUP(QUOTIENT($E472,1),AUD!$A:$K,11,TRUE)=0,L471,IFERROR(VLOOKUP(QUOTIENT($E472,1),CAD!$A:$B,2,TRUE)*1,L471)),
L471)</f>
        <v>1.22</v>
      </c>
    </row>
    <row r="473" spans="1:12">
      <c r="A473" s="94">
        <v>41865.541666666664</v>
      </c>
      <c r="B473" s="94">
        <f>A473+Timezone!$C$2/24+VLOOKUP(A473,Timezone!$K:$L,2,TRUE)/24</f>
        <v>41865.958333333328</v>
      </c>
      <c r="C473" s="94">
        <f>$A473+Timezone!$C$3/24+VLOOKUP($A473,Timezone!$M:$N,2,TRUE)/24</f>
        <v>41866.041666666664</v>
      </c>
      <c r="D473" s="94">
        <f>$A473+Timezone!$C$4/24+VLOOKUP($A473,Timezone!$O:$P,2,TRUE)/24</f>
        <v>41865.583333333328</v>
      </c>
      <c r="E473" s="94">
        <f>$A473+Timezone!$C$5/24+VLOOKUP($A473,Timezone!$Q:$R,2,TRUE)/24</f>
        <v>41865.375</v>
      </c>
      <c r="F473" s="92">
        <f>IF(MOD($B473,1)&gt;10.5/24,
IF(VLOOKUP(QUOTIENT($B473,1),AUD!$A:$K,11,TRUE)=0,F472,VLOOKUP(QUOTIENT($B473,1),AUD!$A:$K,11,TRUE)),
F472)</f>
        <v>2.64</v>
      </c>
      <c r="G473" s="92">
        <f>IF(MOD($C473,1)&gt;10.5/24,
IF(VLOOKUP(QUOTIENT($C473,1),AUD!$A:$K,11,TRUE)=0,G472,VLOOKUP(QUOTIENT($C473,1),NZD!$A:$F,6,TRUE)),
G472)</f>
        <v>3.7</v>
      </c>
      <c r="H473" s="92">
        <f>IF(MOD($D473,1)&gt;(11+55/60)/24,
IF(VLOOKUP(QUOTIENT($D473,1),AUD!$A:$K,11,TRUE)=0,H472,IFERROR(VLOOKUP(QUOTIENT($D473,1),USD!$A:$B,2,TRUE),H472)),
H472)</f>
        <v>0.2311</v>
      </c>
      <c r="I473" s="92">
        <f>IF(MOD($D473,1)&gt;(11+55/60)/24,
IF(VLOOKUP(QUOTIENT($D473,1),AUD!$A:$K,11,TRUE)=0,I472,IFERROR(VLOOKUP(QUOTIENT($D473,1),GBP!$A:$B,2,TRUE),I472)),
I472)</f>
        <v>0.55962999999999996</v>
      </c>
      <c r="J473" s="92">
        <f>IF(MOD($D473,1)&gt;(11+55/60)/24,
IF(VLOOKUP(QUOTIENT($D473,1),AUD!$A:$K,11,TRUE)=0,J472,IFERROR(VLOOKUP(QUOTIENT($D473,1),EUR!$A:$B,2,TRUE),J472)),
J472)</f>
        <v>0.15928999999999999</v>
      </c>
      <c r="K473" s="92">
        <f>IF(MOD($D473,1)&gt;(11+55/60)/24,
IF(VLOOKUP(QUOTIENT($D473,1),AUD!$A:$K,11,TRUE)=0,K472,IFERROR(VLOOKUP(QUOTIENT($D473,1),JPY!$A:$B,2,TRUE),K472)),
K472)</f>
        <v>0.12928999999999999</v>
      </c>
      <c r="L473" s="92">
        <f>IF(MOD($E473,1)&gt;(11+55/60)/24,
IF(VLOOKUP(QUOTIENT($E473,1),AUD!$A:$K,11,TRUE)=0,L472,IFERROR(VLOOKUP(QUOTIENT($E473,1),CAD!$A:$B,2,TRUE)*1,L472)),
L472)</f>
        <v>1.22</v>
      </c>
    </row>
    <row r="474" spans="1:12">
      <c r="A474" s="94">
        <v>41865.625</v>
      </c>
      <c r="B474" s="94">
        <f>A474+Timezone!$C$2/24+VLOOKUP(A474,Timezone!$K:$L,2,TRUE)/24</f>
        <v>41866.041666666664</v>
      </c>
      <c r="C474" s="94">
        <f>$A474+Timezone!$C$3/24+VLOOKUP($A474,Timezone!$M:$N,2,TRUE)/24</f>
        <v>41866.125</v>
      </c>
      <c r="D474" s="94">
        <f>$A474+Timezone!$C$4/24+VLOOKUP($A474,Timezone!$O:$P,2,TRUE)/24</f>
        <v>41865.666666666664</v>
      </c>
      <c r="E474" s="94">
        <f>$A474+Timezone!$C$5/24+VLOOKUP($A474,Timezone!$Q:$R,2,TRUE)/24</f>
        <v>41865.458333333336</v>
      </c>
      <c r="F474" s="92">
        <f>IF(MOD($B474,1)&gt;10.5/24,
IF(VLOOKUP(QUOTIENT($B474,1),AUD!$A:$K,11,TRUE)=0,F473,VLOOKUP(QUOTIENT($B474,1),AUD!$A:$K,11,TRUE)),
F473)</f>
        <v>2.64</v>
      </c>
      <c r="G474" s="92">
        <f>IF(MOD($C474,1)&gt;10.5/24,
IF(VLOOKUP(QUOTIENT($C474,1),AUD!$A:$K,11,TRUE)=0,G473,VLOOKUP(QUOTIENT($C474,1),NZD!$A:$F,6,TRUE)),
G473)</f>
        <v>3.7</v>
      </c>
      <c r="H474" s="92">
        <f>IF(MOD($D474,1)&gt;(11+55/60)/24,
IF(VLOOKUP(QUOTIENT($D474,1),AUD!$A:$K,11,TRUE)=0,H473,IFERROR(VLOOKUP(QUOTIENT($D474,1),USD!$A:$B,2,TRUE),H473)),
H473)</f>
        <v>0.2311</v>
      </c>
      <c r="I474" s="92">
        <f>IF(MOD($D474,1)&gt;(11+55/60)/24,
IF(VLOOKUP(QUOTIENT($D474,1),AUD!$A:$K,11,TRUE)=0,I473,IFERROR(VLOOKUP(QUOTIENT($D474,1),GBP!$A:$B,2,TRUE),I473)),
I473)</f>
        <v>0.55962999999999996</v>
      </c>
      <c r="J474" s="92">
        <f>IF(MOD($D474,1)&gt;(11+55/60)/24,
IF(VLOOKUP(QUOTIENT($D474,1),AUD!$A:$K,11,TRUE)=0,J473,IFERROR(VLOOKUP(QUOTIENT($D474,1),EUR!$A:$B,2,TRUE),J473)),
J473)</f>
        <v>0.15928999999999999</v>
      </c>
      <c r="K474" s="92">
        <f>IF(MOD($D474,1)&gt;(11+55/60)/24,
IF(VLOOKUP(QUOTIENT($D474,1),AUD!$A:$K,11,TRUE)=0,K473,IFERROR(VLOOKUP(QUOTIENT($D474,1),JPY!$A:$B,2,TRUE),K473)),
K473)</f>
        <v>0.12928999999999999</v>
      </c>
      <c r="L474" s="92">
        <f>IF(MOD($E474,1)&gt;(11+55/60)/24,
IF(VLOOKUP(QUOTIENT($E474,1),AUD!$A:$K,11,TRUE)=0,L473,IFERROR(VLOOKUP(QUOTIENT($E474,1),CAD!$A:$B,2,TRUE)*1,L473)),
L473)</f>
        <v>1.22</v>
      </c>
    </row>
    <row r="475" spans="1:12">
      <c r="A475" s="94">
        <v>41865.708333333336</v>
      </c>
      <c r="B475" s="94">
        <f>A475+Timezone!$C$2/24+VLOOKUP(A475,Timezone!$K:$L,2,TRUE)/24</f>
        <v>41866.125</v>
      </c>
      <c r="C475" s="94">
        <f>$A475+Timezone!$C$3/24+VLOOKUP($A475,Timezone!$M:$N,2,TRUE)/24</f>
        <v>41866.208333333336</v>
      </c>
      <c r="D475" s="94">
        <f>$A475+Timezone!$C$4/24+VLOOKUP($A475,Timezone!$O:$P,2,TRUE)/24</f>
        <v>41865.75</v>
      </c>
      <c r="E475" s="94">
        <f>$A475+Timezone!$C$5/24+VLOOKUP($A475,Timezone!$Q:$R,2,TRUE)/24</f>
        <v>41865.541666666672</v>
      </c>
      <c r="F475" s="92">
        <f>IF(MOD($B475,1)&gt;10.5/24,
IF(VLOOKUP(QUOTIENT($B475,1),AUD!$A:$K,11,TRUE)=0,F474,VLOOKUP(QUOTIENT($B475,1),AUD!$A:$K,11,TRUE)),
F474)</f>
        <v>2.64</v>
      </c>
      <c r="G475" s="92">
        <f>IF(MOD($C475,1)&gt;10.5/24,
IF(VLOOKUP(QUOTIENT($C475,1),AUD!$A:$K,11,TRUE)=0,G474,VLOOKUP(QUOTIENT($C475,1),NZD!$A:$F,6,TRUE)),
G474)</f>
        <v>3.7</v>
      </c>
      <c r="H475" s="92">
        <f>IF(MOD($D475,1)&gt;(11+55/60)/24,
IF(VLOOKUP(QUOTIENT($D475,1),AUD!$A:$K,11,TRUE)=0,H474,IFERROR(VLOOKUP(QUOTIENT($D475,1),USD!$A:$B,2,TRUE),H474)),
H474)</f>
        <v>0.2311</v>
      </c>
      <c r="I475" s="92">
        <f>IF(MOD($D475,1)&gt;(11+55/60)/24,
IF(VLOOKUP(QUOTIENT($D475,1),AUD!$A:$K,11,TRUE)=0,I474,IFERROR(VLOOKUP(QUOTIENT($D475,1),GBP!$A:$B,2,TRUE),I474)),
I474)</f>
        <v>0.55962999999999996</v>
      </c>
      <c r="J475" s="92">
        <f>IF(MOD($D475,1)&gt;(11+55/60)/24,
IF(VLOOKUP(QUOTIENT($D475,1),AUD!$A:$K,11,TRUE)=0,J474,IFERROR(VLOOKUP(QUOTIENT($D475,1),EUR!$A:$B,2,TRUE),J474)),
J474)</f>
        <v>0.15928999999999999</v>
      </c>
      <c r="K475" s="92">
        <f>IF(MOD($D475,1)&gt;(11+55/60)/24,
IF(VLOOKUP(QUOTIENT($D475,1),AUD!$A:$K,11,TRUE)=0,K474,IFERROR(VLOOKUP(QUOTIENT($D475,1),JPY!$A:$B,2,TRUE),K474)),
K474)</f>
        <v>0.12928999999999999</v>
      </c>
      <c r="L475" s="92">
        <f>IF(MOD($E475,1)&gt;(11+55/60)/24,
IF(VLOOKUP(QUOTIENT($E475,1),AUD!$A:$K,11,TRUE)=0,L474,IFERROR(VLOOKUP(QUOTIENT($E475,1),CAD!$A:$B,2,TRUE)*1,L474)),
L474)</f>
        <v>1.22</v>
      </c>
    </row>
    <row r="476" spans="1:12">
      <c r="A476" s="94">
        <v>41865.791666666664</v>
      </c>
      <c r="B476" s="94">
        <f>A476+Timezone!$C$2/24+VLOOKUP(A476,Timezone!$K:$L,2,TRUE)/24</f>
        <v>41866.208333333328</v>
      </c>
      <c r="C476" s="94">
        <f>$A476+Timezone!$C$3/24+VLOOKUP($A476,Timezone!$M:$N,2,TRUE)/24</f>
        <v>41866.291666666664</v>
      </c>
      <c r="D476" s="94">
        <f>$A476+Timezone!$C$4/24+VLOOKUP($A476,Timezone!$O:$P,2,TRUE)/24</f>
        <v>41865.833333333328</v>
      </c>
      <c r="E476" s="94">
        <f>$A476+Timezone!$C$5/24+VLOOKUP($A476,Timezone!$Q:$R,2,TRUE)/24</f>
        <v>41865.625</v>
      </c>
      <c r="F476" s="92">
        <f>IF(MOD($B476,1)&gt;10.5/24,
IF(VLOOKUP(QUOTIENT($B476,1),AUD!$A:$K,11,TRUE)=0,F475,VLOOKUP(QUOTIENT($B476,1),AUD!$A:$K,11,TRUE)),
F475)</f>
        <v>2.64</v>
      </c>
      <c r="G476" s="92">
        <f>IF(MOD($C476,1)&gt;10.5/24,
IF(VLOOKUP(QUOTIENT($C476,1),AUD!$A:$K,11,TRUE)=0,G475,VLOOKUP(QUOTIENT($C476,1),NZD!$A:$F,6,TRUE)),
G475)</f>
        <v>3.7</v>
      </c>
      <c r="H476" s="92">
        <f>IF(MOD($D476,1)&gt;(11+55/60)/24,
IF(VLOOKUP(QUOTIENT($D476,1),AUD!$A:$K,11,TRUE)=0,H475,IFERROR(VLOOKUP(QUOTIENT($D476,1),USD!$A:$B,2,TRUE),H475)),
H475)</f>
        <v>0.2311</v>
      </c>
      <c r="I476" s="92">
        <f>IF(MOD($D476,1)&gt;(11+55/60)/24,
IF(VLOOKUP(QUOTIENT($D476,1),AUD!$A:$K,11,TRUE)=0,I475,IFERROR(VLOOKUP(QUOTIENT($D476,1),GBP!$A:$B,2,TRUE),I475)),
I475)</f>
        <v>0.55962999999999996</v>
      </c>
      <c r="J476" s="92">
        <f>IF(MOD($D476,1)&gt;(11+55/60)/24,
IF(VLOOKUP(QUOTIENT($D476,1),AUD!$A:$K,11,TRUE)=0,J475,IFERROR(VLOOKUP(QUOTIENT($D476,1),EUR!$A:$B,2,TRUE),J475)),
J475)</f>
        <v>0.15928999999999999</v>
      </c>
      <c r="K476" s="92">
        <f>IF(MOD($D476,1)&gt;(11+55/60)/24,
IF(VLOOKUP(QUOTIENT($D476,1),AUD!$A:$K,11,TRUE)=0,K475,IFERROR(VLOOKUP(QUOTIENT($D476,1),JPY!$A:$B,2,TRUE),K475)),
K475)</f>
        <v>0.12928999999999999</v>
      </c>
      <c r="L476" s="92">
        <f>IF(MOD($E476,1)&gt;(11+55/60)/24,
IF(VLOOKUP(QUOTIENT($E476,1),AUD!$A:$K,11,TRUE)=0,L475,IFERROR(VLOOKUP(QUOTIENT($E476,1),CAD!$A:$B,2,TRUE)*1,L475)),
L475)</f>
        <v>1.22</v>
      </c>
    </row>
    <row r="477" spans="1:12">
      <c r="A477" s="94">
        <v>41865.875</v>
      </c>
      <c r="B477" s="94">
        <f>A477+Timezone!$C$2/24+VLOOKUP(A477,Timezone!$K:$L,2,TRUE)/24</f>
        <v>41866.291666666664</v>
      </c>
      <c r="C477" s="94">
        <f>$A477+Timezone!$C$3/24+VLOOKUP($A477,Timezone!$M:$N,2,TRUE)/24</f>
        <v>41866.375</v>
      </c>
      <c r="D477" s="94">
        <f>$A477+Timezone!$C$4/24+VLOOKUP($A477,Timezone!$O:$P,2,TRUE)/24</f>
        <v>41865.916666666664</v>
      </c>
      <c r="E477" s="94">
        <f>$A477+Timezone!$C$5/24+VLOOKUP($A477,Timezone!$Q:$R,2,TRUE)/24</f>
        <v>41865.708333333336</v>
      </c>
      <c r="F477" s="92">
        <f>IF(MOD($B477,1)&gt;10.5/24,
IF(VLOOKUP(QUOTIENT($B477,1),AUD!$A:$K,11,TRUE)=0,F476,VLOOKUP(QUOTIENT($B477,1),AUD!$A:$K,11,TRUE)),
F476)</f>
        <v>2.64</v>
      </c>
      <c r="G477" s="92">
        <f>IF(MOD($C477,1)&gt;10.5/24,
IF(VLOOKUP(QUOTIENT($C477,1),AUD!$A:$K,11,TRUE)=0,G476,VLOOKUP(QUOTIENT($C477,1),NZD!$A:$F,6,TRUE)),
G476)</f>
        <v>3.7</v>
      </c>
      <c r="H477" s="92">
        <f>IF(MOD($D477,1)&gt;(11+55/60)/24,
IF(VLOOKUP(QUOTIENT($D477,1),AUD!$A:$K,11,TRUE)=0,H476,IFERROR(VLOOKUP(QUOTIENT($D477,1),USD!$A:$B,2,TRUE),H476)),
H476)</f>
        <v>0.2311</v>
      </c>
      <c r="I477" s="92">
        <f>IF(MOD($D477,1)&gt;(11+55/60)/24,
IF(VLOOKUP(QUOTIENT($D477,1),AUD!$A:$K,11,TRUE)=0,I476,IFERROR(VLOOKUP(QUOTIENT($D477,1),GBP!$A:$B,2,TRUE),I476)),
I476)</f>
        <v>0.55962999999999996</v>
      </c>
      <c r="J477" s="92">
        <f>IF(MOD($D477,1)&gt;(11+55/60)/24,
IF(VLOOKUP(QUOTIENT($D477,1),AUD!$A:$K,11,TRUE)=0,J476,IFERROR(VLOOKUP(QUOTIENT($D477,1),EUR!$A:$B,2,TRUE),J476)),
J476)</f>
        <v>0.15928999999999999</v>
      </c>
      <c r="K477" s="92">
        <f>IF(MOD($D477,1)&gt;(11+55/60)/24,
IF(VLOOKUP(QUOTIENT($D477,1),AUD!$A:$K,11,TRUE)=0,K476,IFERROR(VLOOKUP(QUOTIENT($D477,1),JPY!$A:$B,2,TRUE),K476)),
K476)</f>
        <v>0.12928999999999999</v>
      </c>
      <c r="L477" s="92">
        <f>IF(MOD($E477,1)&gt;(11+55/60)/24,
IF(VLOOKUP(QUOTIENT($E477,1),AUD!$A:$K,11,TRUE)=0,L476,IFERROR(VLOOKUP(QUOTIENT($E477,1),CAD!$A:$B,2,TRUE)*1,L476)),
L476)</f>
        <v>1.22</v>
      </c>
    </row>
    <row r="478" spans="1:12">
      <c r="A478" s="94">
        <v>41865.958333333336</v>
      </c>
      <c r="B478" s="94">
        <f>A478+Timezone!$C$2/24+VLOOKUP(A478,Timezone!$K:$L,2,TRUE)/24</f>
        <v>41866.375</v>
      </c>
      <c r="C478" s="94">
        <f>$A478+Timezone!$C$3/24+VLOOKUP($A478,Timezone!$M:$N,2,TRUE)/24</f>
        <v>41866.458333333336</v>
      </c>
      <c r="D478" s="94">
        <f>$A478+Timezone!$C$4/24+VLOOKUP($A478,Timezone!$O:$P,2,TRUE)/24</f>
        <v>41866</v>
      </c>
      <c r="E478" s="94">
        <f>$A478+Timezone!$C$5/24+VLOOKUP($A478,Timezone!$Q:$R,2,TRUE)/24</f>
        <v>41865.791666666672</v>
      </c>
      <c r="F478" s="92">
        <f>IF(MOD($B478,1)&gt;10.5/24,
IF(VLOOKUP(QUOTIENT($B478,1),AUD!$A:$K,11,TRUE)=0,F477,VLOOKUP(QUOTIENT($B478,1),AUD!$A:$K,11,TRUE)),
F477)</f>
        <v>2.64</v>
      </c>
      <c r="G478" s="92">
        <f>IF(MOD($C478,1)&gt;10.5/24,
IF(VLOOKUP(QUOTIENT($C478,1),AUD!$A:$K,11,TRUE)=0,G477,VLOOKUP(QUOTIENT($C478,1),NZD!$A:$F,6,TRUE)),
G477)</f>
        <v>3.68</v>
      </c>
      <c r="H478" s="92">
        <f>IF(MOD($D478,1)&gt;(11+55/60)/24,
IF(VLOOKUP(QUOTIENT($D478,1),AUD!$A:$K,11,TRUE)=0,H477,IFERROR(VLOOKUP(QUOTIENT($D478,1),USD!$A:$B,2,TRUE),H477)),
H477)</f>
        <v>0.2311</v>
      </c>
      <c r="I478" s="92">
        <f>IF(MOD($D478,1)&gt;(11+55/60)/24,
IF(VLOOKUP(QUOTIENT($D478,1),AUD!$A:$K,11,TRUE)=0,I477,IFERROR(VLOOKUP(QUOTIENT($D478,1),GBP!$A:$B,2,TRUE),I477)),
I477)</f>
        <v>0.55962999999999996</v>
      </c>
      <c r="J478" s="92">
        <f>IF(MOD($D478,1)&gt;(11+55/60)/24,
IF(VLOOKUP(QUOTIENT($D478,1),AUD!$A:$K,11,TRUE)=0,J477,IFERROR(VLOOKUP(QUOTIENT($D478,1),EUR!$A:$B,2,TRUE),J477)),
J477)</f>
        <v>0.15928999999999999</v>
      </c>
      <c r="K478" s="92">
        <f>IF(MOD($D478,1)&gt;(11+55/60)/24,
IF(VLOOKUP(QUOTIENT($D478,1),AUD!$A:$K,11,TRUE)=0,K477,IFERROR(VLOOKUP(QUOTIENT($D478,1),JPY!$A:$B,2,TRUE),K477)),
K477)</f>
        <v>0.12928999999999999</v>
      </c>
      <c r="L478" s="92">
        <f>IF(MOD($E478,1)&gt;(11+55/60)/24,
IF(VLOOKUP(QUOTIENT($E478,1),AUD!$A:$K,11,TRUE)=0,L477,IFERROR(VLOOKUP(QUOTIENT($E478,1),CAD!$A:$B,2,TRUE)*1,L477)),
L477)</f>
        <v>1.22</v>
      </c>
    </row>
    <row r="479" spans="1:12">
      <c r="A479" s="94">
        <v>41866.041666666664</v>
      </c>
      <c r="B479" s="94">
        <f>A479+Timezone!$C$2/24+VLOOKUP(A479,Timezone!$K:$L,2,TRUE)/24</f>
        <v>41866.458333333328</v>
      </c>
      <c r="C479" s="94">
        <f>$A479+Timezone!$C$3/24+VLOOKUP($A479,Timezone!$M:$N,2,TRUE)/24</f>
        <v>41866.541666666664</v>
      </c>
      <c r="D479" s="94">
        <f>$A479+Timezone!$C$4/24+VLOOKUP($A479,Timezone!$O:$P,2,TRUE)/24</f>
        <v>41866.083333333328</v>
      </c>
      <c r="E479" s="94">
        <f>$A479+Timezone!$C$5/24+VLOOKUP($A479,Timezone!$Q:$R,2,TRUE)/24</f>
        <v>41865.875</v>
      </c>
      <c r="F479" s="92">
        <f>IF(MOD($B479,1)&gt;10.5/24,
IF(VLOOKUP(QUOTIENT($B479,1),AUD!$A:$K,11,TRUE)=0,F478,VLOOKUP(QUOTIENT($B479,1),AUD!$A:$K,11,TRUE)),
F478)</f>
        <v>2.637</v>
      </c>
      <c r="G479" s="92">
        <f>IF(MOD($C479,1)&gt;10.5/24,
IF(VLOOKUP(QUOTIENT($C479,1),AUD!$A:$K,11,TRUE)=0,G478,VLOOKUP(QUOTIENT($C479,1),NZD!$A:$F,6,TRUE)),
G478)</f>
        <v>3.68</v>
      </c>
      <c r="H479" s="92">
        <f>IF(MOD($D479,1)&gt;(11+55/60)/24,
IF(VLOOKUP(QUOTIENT($D479,1),AUD!$A:$K,11,TRUE)=0,H478,IFERROR(VLOOKUP(QUOTIENT($D479,1),USD!$A:$B,2,TRUE),H478)),
H478)</f>
        <v>0.2311</v>
      </c>
      <c r="I479" s="92">
        <f>IF(MOD($D479,1)&gt;(11+55/60)/24,
IF(VLOOKUP(QUOTIENT($D479,1),AUD!$A:$K,11,TRUE)=0,I478,IFERROR(VLOOKUP(QUOTIENT($D479,1),GBP!$A:$B,2,TRUE),I478)),
I478)</f>
        <v>0.55962999999999996</v>
      </c>
      <c r="J479" s="92">
        <f>IF(MOD($D479,1)&gt;(11+55/60)/24,
IF(VLOOKUP(QUOTIENT($D479,1),AUD!$A:$K,11,TRUE)=0,J478,IFERROR(VLOOKUP(QUOTIENT($D479,1),EUR!$A:$B,2,TRUE),J478)),
J478)</f>
        <v>0.15928999999999999</v>
      </c>
      <c r="K479" s="92">
        <f>IF(MOD($D479,1)&gt;(11+55/60)/24,
IF(VLOOKUP(QUOTIENT($D479,1),AUD!$A:$K,11,TRUE)=0,K478,IFERROR(VLOOKUP(QUOTIENT($D479,1),JPY!$A:$B,2,TRUE),K478)),
K478)</f>
        <v>0.12928999999999999</v>
      </c>
      <c r="L479" s="92">
        <f>IF(MOD($E479,1)&gt;(11+55/60)/24,
IF(VLOOKUP(QUOTIENT($E479,1),AUD!$A:$K,11,TRUE)=0,L478,IFERROR(VLOOKUP(QUOTIENT($E479,1),CAD!$A:$B,2,TRUE)*1,L478)),
L478)</f>
        <v>1.22</v>
      </c>
    </row>
    <row r="480" spans="1:12">
      <c r="A480" s="94">
        <v>41866.125</v>
      </c>
      <c r="B480" s="94">
        <f>A480+Timezone!$C$2/24+VLOOKUP(A480,Timezone!$K:$L,2,TRUE)/24</f>
        <v>41866.541666666664</v>
      </c>
      <c r="C480" s="94">
        <f>$A480+Timezone!$C$3/24+VLOOKUP($A480,Timezone!$M:$N,2,TRUE)/24</f>
        <v>41866.625</v>
      </c>
      <c r="D480" s="94">
        <f>$A480+Timezone!$C$4/24+VLOOKUP($A480,Timezone!$O:$P,2,TRUE)/24</f>
        <v>41866.166666666664</v>
      </c>
      <c r="E480" s="94">
        <f>$A480+Timezone!$C$5/24+VLOOKUP($A480,Timezone!$Q:$R,2,TRUE)/24</f>
        <v>41865.958333333336</v>
      </c>
      <c r="F480" s="92">
        <f>IF(MOD($B480,1)&gt;10.5/24,
IF(VLOOKUP(QUOTIENT($B480,1),AUD!$A:$K,11,TRUE)=0,F479,VLOOKUP(QUOTIENT($B480,1),AUD!$A:$K,11,TRUE)),
F479)</f>
        <v>2.637</v>
      </c>
      <c r="G480" s="92">
        <f>IF(MOD($C480,1)&gt;10.5/24,
IF(VLOOKUP(QUOTIENT($C480,1),AUD!$A:$K,11,TRUE)=0,G479,VLOOKUP(QUOTIENT($C480,1),NZD!$A:$F,6,TRUE)),
G479)</f>
        <v>3.68</v>
      </c>
      <c r="H480" s="92">
        <f>IF(MOD($D480,1)&gt;(11+55/60)/24,
IF(VLOOKUP(QUOTIENT($D480,1),AUD!$A:$K,11,TRUE)=0,H479,IFERROR(VLOOKUP(QUOTIENT($D480,1),USD!$A:$B,2,TRUE),H479)),
H479)</f>
        <v>0.2311</v>
      </c>
      <c r="I480" s="92">
        <f>IF(MOD($D480,1)&gt;(11+55/60)/24,
IF(VLOOKUP(QUOTIENT($D480,1),AUD!$A:$K,11,TRUE)=0,I479,IFERROR(VLOOKUP(QUOTIENT($D480,1),GBP!$A:$B,2,TRUE),I479)),
I479)</f>
        <v>0.55962999999999996</v>
      </c>
      <c r="J480" s="92">
        <f>IF(MOD($D480,1)&gt;(11+55/60)/24,
IF(VLOOKUP(QUOTIENT($D480,1),AUD!$A:$K,11,TRUE)=0,J479,IFERROR(VLOOKUP(QUOTIENT($D480,1),EUR!$A:$B,2,TRUE),J479)),
J479)</f>
        <v>0.15928999999999999</v>
      </c>
      <c r="K480" s="92">
        <f>IF(MOD($D480,1)&gt;(11+55/60)/24,
IF(VLOOKUP(QUOTIENT($D480,1),AUD!$A:$K,11,TRUE)=0,K479,IFERROR(VLOOKUP(QUOTIENT($D480,1),JPY!$A:$B,2,TRUE),K479)),
K479)</f>
        <v>0.12928999999999999</v>
      </c>
      <c r="L480" s="92">
        <f>IF(MOD($E480,1)&gt;(11+55/60)/24,
IF(VLOOKUP(QUOTIENT($E480,1),AUD!$A:$K,11,TRUE)=0,L479,IFERROR(VLOOKUP(QUOTIENT($E480,1),CAD!$A:$B,2,TRUE)*1,L479)),
L479)</f>
        <v>1.22</v>
      </c>
    </row>
    <row r="481" spans="1:12">
      <c r="A481" s="94">
        <v>41866.208333333336</v>
      </c>
      <c r="B481" s="94">
        <f>A481+Timezone!$C$2/24+VLOOKUP(A481,Timezone!$K:$L,2,TRUE)/24</f>
        <v>41866.625</v>
      </c>
      <c r="C481" s="94">
        <f>$A481+Timezone!$C$3/24+VLOOKUP($A481,Timezone!$M:$N,2,TRUE)/24</f>
        <v>41866.708333333336</v>
      </c>
      <c r="D481" s="94">
        <f>$A481+Timezone!$C$4/24+VLOOKUP($A481,Timezone!$O:$P,2,TRUE)/24</f>
        <v>41866.25</v>
      </c>
      <c r="E481" s="94">
        <f>$A481+Timezone!$C$5/24+VLOOKUP($A481,Timezone!$Q:$R,2,TRUE)/24</f>
        <v>41866.041666666672</v>
      </c>
      <c r="F481" s="92">
        <f>IF(MOD($B481,1)&gt;10.5/24,
IF(VLOOKUP(QUOTIENT($B481,1),AUD!$A:$K,11,TRUE)=0,F480,VLOOKUP(QUOTIENT($B481,1),AUD!$A:$K,11,TRUE)),
F480)</f>
        <v>2.637</v>
      </c>
      <c r="G481" s="92">
        <f>IF(MOD($C481,1)&gt;10.5/24,
IF(VLOOKUP(QUOTIENT($C481,1),AUD!$A:$K,11,TRUE)=0,G480,VLOOKUP(QUOTIENT($C481,1),NZD!$A:$F,6,TRUE)),
G480)</f>
        <v>3.68</v>
      </c>
      <c r="H481" s="92">
        <f>IF(MOD($D481,1)&gt;(11+55/60)/24,
IF(VLOOKUP(QUOTIENT($D481,1),AUD!$A:$K,11,TRUE)=0,H480,IFERROR(VLOOKUP(QUOTIENT($D481,1),USD!$A:$B,2,TRUE),H480)),
H480)</f>
        <v>0.2311</v>
      </c>
      <c r="I481" s="92">
        <f>IF(MOD($D481,1)&gt;(11+55/60)/24,
IF(VLOOKUP(QUOTIENT($D481,1),AUD!$A:$K,11,TRUE)=0,I480,IFERROR(VLOOKUP(QUOTIENT($D481,1),GBP!$A:$B,2,TRUE),I480)),
I480)</f>
        <v>0.55962999999999996</v>
      </c>
      <c r="J481" s="92">
        <f>IF(MOD($D481,1)&gt;(11+55/60)/24,
IF(VLOOKUP(QUOTIENT($D481,1),AUD!$A:$K,11,TRUE)=0,J480,IFERROR(VLOOKUP(QUOTIENT($D481,1),EUR!$A:$B,2,TRUE),J480)),
J480)</f>
        <v>0.15928999999999999</v>
      </c>
      <c r="K481" s="92">
        <f>IF(MOD($D481,1)&gt;(11+55/60)/24,
IF(VLOOKUP(QUOTIENT($D481,1),AUD!$A:$K,11,TRUE)=0,K480,IFERROR(VLOOKUP(QUOTIENT($D481,1),JPY!$A:$B,2,TRUE),K480)),
K480)</f>
        <v>0.12928999999999999</v>
      </c>
      <c r="L481" s="92">
        <f>IF(MOD($E481,1)&gt;(11+55/60)/24,
IF(VLOOKUP(QUOTIENT($E481,1),AUD!$A:$K,11,TRUE)=0,L480,IFERROR(VLOOKUP(QUOTIENT($E481,1),CAD!$A:$B,2,TRUE)*1,L480)),
L480)</f>
        <v>1.22</v>
      </c>
    </row>
    <row r="482" spans="1:12">
      <c r="A482" s="94">
        <v>41866.291666666664</v>
      </c>
      <c r="B482" s="94">
        <f>A482+Timezone!$C$2/24+VLOOKUP(A482,Timezone!$K:$L,2,TRUE)/24</f>
        <v>41866.708333333328</v>
      </c>
      <c r="C482" s="94">
        <f>$A482+Timezone!$C$3/24+VLOOKUP($A482,Timezone!$M:$N,2,TRUE)/24</f>
        <v>41866.791666666664</v>
      </c>
      <c r="D482" s="94">
        <f>$A482+Timezone!$C$4/24+VLOOKUP($A482,Timezone!$O:$P,2,TRUE)/24</f>
        <v>41866.333333333328</v>
      </c>
      <c r="E482" s="94">
        <f>$A482+Timezone!$C$5/24+VLOOKUP($A482,Timezone!$Q:$R,2,TRUE)/24</f>
        <v>41866.125</v>
      </c>
      <c r="F482" s="92">
        <f>IF(MOD($B482,1)&gt;10.5/24,
IF(VLOOKUP(QUOTIENT($B482,1),AUD!$A:$K,11,TRUE)=0,F481,VLOOKUP(QUOTIENT($B482,1),AUD!$A:$K,11,TRUE)),
F481)</f>
        <v>2.637</v>
      </c>
      <c r="G482" s="92">
        <f>IF(MOD($C482,1)&gt;10.5/24,
IF(VLOOKUP(QUOTIENT($C482,1),AUD!$A:$K,11,TRUE)=0,G481,VLOOKUP(QUOTIENT($C482,1),NZD!$A:$F,6,TRUE)),
G481)</f>
        <v>3.68</v>
      </c>
      <c r="H482" s="92">
        <f>IF(MOD($D482,1)&gt;(11+55/60)/24,
IF(VLOOKUP(QUOTIENT($D482,1),AUD!$A:$K,11,TRUE)=0,H481,IFERROR(VLOOKUP(QUOTIENT($D482,1),USD!$A:$B,2,TRUE),H481)),
H481)</f>
        <v>0.2311</v>
      </c>
      <c r="I482" s="92">
        <f>IF(MOD($D482,1)&gt;(11+55/60)/24,
IF(VLOOKUP(QUOTIENT($D482,1),AUD!$A:$K,11,TRUE)=0,I481,IFERROR(VLOOKUP(QUOTIENT($D482,1),GBP!$A:$B,2,TRUE),I481)),
I481)</f>
        <v>0.55962999999999996</v>
      </c>
      <c r="J482" s="92">
        <f>IF(MOD($D482,1)&gt;(11+55/60)/24,
IF(VLOOKUP(QUOTIENT($D482,1),AUD!$A:$K,11,TRUE)=0,J481,IFERROR(VLOOKUP(QUOTIENT($D482,1),EUR!$A:$B,2,TRUE),J481)),
J481)</f>
        <v>0.15928999999999999</v>
      </c>
      <c r="K482" s="92">
        <f>IF(MOD($D482,1)&gt;(11+55/60)/24,
IF(VLOOKUP(QUOTIENT($D482,1),AUD!$A:$K,11,TRUE)=0,K481,IFERROR(VLOOKUP(QUOTIENT($D482,1),JPY!$A:$B,2,TRUE),K481)),
K481)</f>
        <v>0.12928999999999999</v>
      </c>
      <c r="L482" s="92">
        <f>IF(MOD($E482,1)&gt;(11+55/60)/24,
IF(VLOOKUP(QUOTIENT($E482,1),AUD!$A:$K,11,TRUE)=0,L481,IFERROR(VLOOKUP(QUOTIENT($E482,1),CAD!$A:$B,2,TRUE)*1,L481)),
L481)</f>
        <v>1.22</v>
      </c>
    </row>
    <row r="483" spans="1:12">
      <c r="A483" s="94">
        <v>41866.375</v>
      </c>
      <c r="B483" s="94">
        <f>A483+Timezone!$C$2/24+VLOOKUP(A483,Timezone!$K:$L,2,TRUE)/24</f>
        <v>41866.791666666664</v>
      </c>
      <c r="C483" s="94">
        <f>$A483+Timezone!$C$3/24+VLOOKUP($A483,Timezone!$M:$N,2,TRUE)/24</f>
        <v>41866.875</v>
      </c>
      <c r="D483" s="94">
        <f>$A483+Timezone!$C$4/24+VLOOKUP($A483,Timezone!$O:$P,2,TRUE)/24</f>
        <v>41866.416666666664</v>
      </c>
      <c r="E483" s="94">
        <f>$A483+Timezone!$C$5/24+VLOOKUP($A483,Timezone!$Q:$R,2,TRUE)/24</f>
        <v>41866.208333333336</v>
      </c>
      <c r="F483" s="92">
        <f>IF(MOD($B483,1)&gt;10.5/24,
IF(VLOOKUP(QUOTIENT($B483,1),AUD!$A:$K,11,TRUE)=0,F482,VLOOKUP(QUOTIENT($B483,1),AUD!$A:$K,11,TRUE)),
F482)</f>
        <v>2.637</v>
      </c>
      <c r="G483" s="92">
        <f>IF(MOD($C483,1)&gt;10.5/24,
IF(VLOOKUP(QUOTIENT($C483,1),AUD!$A:$K,11,TRUE)=0,G482,VLOOKUP(QUOTIENT($C483,1),NZD!$A:$F,6,TRUE)),
G482)</f>
        <v>3.68</v>
      </c>
      <c r="H483" s="92">
        <f>IF(MOD($D483,1)&gt;(11+55/60)/24,
IF(VLOOKUP(QUOTIENT($D483,1),AUD!$A:$K,11,TRUE)=0,H482,IFERROR(VLOOKUP(QUOTIENT($D483,1),USD!$A:$B,2,TRUE),H482)),
H482)</f>
        <v>0.2311</v>
      </c>
      <c r="I483" s="92">
        <f>IF(MOD($D483,1)&gt;(11+55/60)/24,
IF(VLOOKUP(QUOTIENT($D483,1),AUD!$A:$K,11,TRUE)=0,I482,IFERROR(VLOOKUP(QUOTIENT($D483,1),GBP!$A:$B,2,TRUE),I482)),
I482)</f>
        <v>0.55962999999999996</v>
      </c>
      <c r="J483" s="92">
        <f>IF(MOD($D483,1)&gt;(11+55/60)/24,
IF(VLOOKUP(QUOTIENT($D483,1),AUD!$A:$K,11,TRUE)=0,J482,IFERROR(VLOOKUP(QUOTIENT($D483,1),EUR!$A:$B,2,TRUE),J482)),
J482)</f>
        <v>0.15928999999999999</v>
      </c>
      <c r="K483" s="92">
        <f>IF(MOD($D483,1)&gt;(11+55/60)/24,
IF(VLOOKUP(QUOTIENT($D483,1),AUD!$A:$K,11,TRUE)=0,K482,IFERROR(VLOOKUP(QUOTIENT($D483,1),JPY!$A:$B,2,TRUE),K482)),
K482)</f>
        <v>0.12928999999999999</v>
      </c>
      <c r="L483" s="92">
        <f>IF(MOD($E483,1)&gt;(11+55/60)/24,
IF(VLOOKUP(QUOTIENT($E483,1),AUD!$A:$K,11,TRUE)=0,L482,IFERROR(VLOOKUP(QUOTIENT($E483,1),CAD!$A:$B,2,TRUE)*1,L482)),
L482)</f>
        <v>1.22</v>
      </c>
    </row>
    <row r="484" spans="1:12">
      <c r="A484" s="94">
        <v>41866.458333333336</v>
      </c>
      <c r="B484" s="94">
        <f>A484+Timezone!$C$2/24+VLOOKUP(A484,Timezone!$K:$L,2,TRUE)/24</f>
        <v>41866.875</v>
      </c>
      <c r="C484" s="94">
        <f>$A484+Timezone!$C$3/24+VLOOKUP($A484,Timezone!$M:$N,2,TRUE)/24</f>
        <v>41866.958333333336</v>
      </c>
      <c r="D484" s="94">
        <f>$A484+Timezone!$C$4/24+VLOOKUP($A484,Timezone!$O:$P,2,TRUE)/24</f>
        <v>41866.5</v>
      </c>
      <c r="E484" s="94">
        <f>$A484+Timezone!$C$5/24+VLOOKUP($A484,Timezone!$Q:$R,2,TRUE)/24</f>
        <v>41866.291666666672</v>
      </c>
      <c r="F484" s="92">
        <f>IF(MOD($B484,1)&gt;10.5/24,
IF(VLOOKUP(QUOTIENT($B484,1),AUD!$A:$K,11,TRUE)=0,F483,VLOOKUP(QUOTIENT($B484,1),AUD!$A:$K,11,TRUE)),
F483)</f>
        <v>2.637</v>
      </c>
      <c r="G484" s="92">
        <f>IF(MOD($C484,1)&gt;10.5/24,
IF(VLOOKUP(QUOTIENT($C484,1),AUD!$A:$K,11,TRUE)=0,G483,VLOOKUP(QUOTIENT($C484,1),NZD!$A:$F,6,TRUE)),
G483)</f>
        <v>3.68</v>
      </c>
      <c r="H484" s="92">
        <f>IF(MOD($D484,1)&gt;(11+55/60)/24,
IF(VLOOKUP(QUOTIENT($D484,1),AUD!$A:$K,11,TRUE)=0,H483,IFERROR(VLOOKUP(QUOTIENT($D484,1),USD!$A:$B,2,TRUE),H483)),
H483)</f>
        <v>0.2321</v>
      </c>
      <c r="I484" s="92">
        <f>IF(MOD($D484,1)&gt;(11+55/60)/24,
IF(VLOOKUP(QUOTIENT($D484,1),AUD!$A:$K,11,TRUE)=0,I483,IFERROR(VLOOKUP(QUOTIENT($D484,1),GBP!$A:$B,2,TRUE),I483)),
I483)</f>
        <v>0.55962999999999996</v>
      </c>
      <c r="J484" s="92">
        <f>IF(MOD($D484,1)&gt;(11+55/60)/24,
IF(VLOOKUP(QUOTIENT($D484,1),AUD!$A:$K,11,TRUE)=0,J483,IFERROR(VLOOKUP(QUOTIENT($D484,1),EUR!$A:$B,2,TRUE),J483)),
J483)</f>
        <v>0.15714</v>
      </c>
      <c r="K484" s="92">
        <f>IF(MOD($D484,1)&gt;(11+55/60)/24,
IF(VLOOKUP(QUOTIENT($D484,1),AUD!$A:$K,11,TRUE)=0,K483,IFERROR(VLOOKUP(QUOTIENT($D484,1),JPY!$A:$B,2,TRUE),K483)),
K483)</f>
        <v>0.12928999999999999</v>
      </c>
      <c r="L484" s="92">
        <f>IF(MOD($E484,1)&gt;(11+55/60)/24,
IF(VLOOKUP(QUOTIENT($E484,1),AUD!$A:$K,11,TRUE)=0,L483,IFERROR(VLOOKUP(QUOTIENT($E484,1),CAD!$A:$B,2,TRUE)*1,L483)),
L483)</f>
        <v>1.22</v>
      </c>
    </row>
    <row r="485" spans="1:12">
      <c r="A485" s="94">
        <v>41866.541666666664</v>
      </c>
      <c r="B485" s="94">
        <f>A485+Timezone!$C$2/24+VLOOKUP(A485,Timezone!$K:$L,2,TRUE)/24</f>
        <v>41866.958333333328</v>
      </c>
      <c r="C485" s="94">
        <f>$A485+Timezone!$C$3/24+VLOOKUP($A485,Timezone!$M:$N,2,TRUE)/24</f>
        <v>41867.041666666664</v>
      </c>
      <c r="D485" s="94">
        <f>$A485+Timezone!$C$4/24+VLOOKUP($A485,Timezone!$O:$P,2,TRUE)/24</f>
        <v>41866.583333333328</v>
      </c>
      <c r="E485" s="94">
        <f>$A485+Timezone!$C$5/24+VLOOKUP($A485,Timezone!$Q:$R,2,TRUE)/24</f>
        <v>41866.375</v>
      </c>
      <c r="F485" s="92">
        <f>IF(MOD($B485,1)&gt;10.5/24,
IF(VLOOKUP(QUOTIENT($B485,1),AUD!$A:$K,11,TRUE)=0,F484,VLOOKUP(QUOTIENT($B485,1),AUD!$A:$K,11,TRUE)),
F484)</f>
        <v>2.637</v>
      </c>
      <c r="G485" s="92">
        <f>IF(MOD($C485,1)&gt;10.5/24,
IF(VLOOKUP(QUOTIENT($C485,1),AUD!$A:$K,11,TRUE)=0,G484,VLOOKUP(QUOTIENT($C485,1),NZD!$A:$F,6,TRUE)),
G484)</f>
        <v>3.68</v>
      </c>
      <c r="H485" s="92">
        <f>IF(MOD($D485,1)&gt;(11+55/60)/24,
IF(VLOOKUP(QUOTIENT($D485,1),AUD!$A:$K,11,TRUE)=0,H484,IFERROR(VLOOKUP(QUOTIENT($D485,1),USD!$A:$B,2,TRUE),H484)),
H484)</f>
        <v>0.2321</v>
      </c>
      <c r="I485" s="92">
        <f>IF(MOD($D485,1)&gt;(11+55/60)/24,
IF(VLOOKUP(QUOTIENT($D485,1),AUD!$A:$K,11,TRUE)=0,I484,IFERROR(VLOOKUP(QUOTIENT($D485,1),GBP!$A:$B,2,TRUE),I484)),
I484)</f>
        <v>0.55962999999999996</v>
      </c>
      <c r="J485" s="92">
        <f>IF(MOD($D485,1)&gt;(11+55/60)/24,
IF(VLOOKUP(QUOTIENT($D485,1),AUD!$A:$K,11,TRUE)=0,J484,IFERROR(VLOOKUP(QUOTIENT($D485,1),EUR!$A:$B,2,TRUE),J484)),
J484)</f>
        <v>0.15714</v>
      </c>
      <c r="K485" s="92">
        <f>IF(MOD($D485,1)&gt;(11+55/60)/24,
IF(VLOOKUP(QUOTIENT($D485,1),AUD!$A:$K,11,TRUE)=0,K484,IFERROR(VLOOKUP(QUOTIENT($D485,1),JPY!$A:$B,2,TRUE),K484)),
K484)</f>
        <v>0.12928999999999999</v>
      </c>
      <c r="L485" s="92">
        <f>IF(MOD($E485,1)&gt;(11+55/60)/24,
IF(VLOOKUP(QUOTIENT($E485,1),AUD!$A:$K,11,TRUE)=0,L484,IFERROR(VLOOKUP(QUOTIENT($E485,1),CAD!$A:$B,2,TRUE)*1,L484)),
L484)</f>
        <v>1.22</v>
      </c>
    </row>
    <row r="486" spans="1:12">
      <c r="A486" s="94">
        <v>41866.625</v>
      </c>
      <c r="B486" s="94">
        <f>A486+Timezone!$C$2/24+VLOOKUP(A486,Timezone!$K:$L,2,TRUE)/24</f>
        <v>41867.041666666664</v>
      </c>
      <c r="C486" s="94">
        <f>$A486+Timezone!$C$3/24+VLOOKUP($A486,Timezone!$M:$N,2,TRUE)/24</f>
        <v>41867.125</v>
      </c>
      <c r="D486" s="94">
        <f>$A486+Timezone!$C$4/24+VLOOKUP($A486,Timezone!$O:$P,2,TRUE)/24</f>
        <v>41866.666666666664</v>
      </c>
      <c r="E486" s="94">
        <f>$A486+Timezone!$C$5/24+VLOOKUP($A486,Timezone!$Q:$R,2,TRUE)/24</f>
        <v>41866.458333333336</v>
      </c>
      <c r="F486" s="92">
        <f>IF(MOD($B486,1)&gt;10.5/24,
IF(VLOOKUP(QUOTIENT($B486,1),AUD!$A:$K,11,TRUE)=0,F485,VLOOKUP(QUOTIENT($B486,1),AUD!$A:$K,11,TRUE)),
F485)</f>
        <v>2.637</v>
      </c>
      <c r="G486" s="92">
        <f>IF(MOD($C486,1)&gt;10.5/24,
IF(VLOOKUP(QUOTIENT($C486,1),AUD!$A:$K,11,TRUE)=0,G485,VLOOKUP(QUOTIENT($C486,1),NZD!$A:$F,6,TRUE)),
G485)</f>
        <v>3.68</v>
      </c>
      <c r="H486" s="92">
        <f>IF(MOD($D486,1)&gt;(11+55/60)/24,
IF(VLOOKUP(QUOTIENT($D486,1),AUD!$A:$K,11,TRUE)=0,H485,IFERROR(VLOOKUP(QUOTIENT($D486,1),USD!$A:$B,2,TRUE),H485)),
H485)</f>
        <v>0.2321</v>
      </c>
      <c r="I486" s="92">
        <f>IF(MOD($D486,1)&gt;(11+55/60)/24,
IF(VLOOKUP(QUOTIENT($D486,1),AUD!$A:$K,11,TRUE)=0,I485,IFERROR(VLOOKUP(QUOTIENT($D486,1),GBP!$A:$B,2,TRUE),I485)),
I485)</f>
        <v>0.55962999999999996</v>
      </c>
      <c r="J486" s="92">
        <f>IF(MOD($D486,1)&gt;(11+55/60)/24,
IF(VLOOKUP(QUOTIENT($D486,1),AUD!$A:$K,11,TRUE)=0,J485,IFERROR(VLOOKUP(QUOTIENT($D486,1),EUR!$A:$B,2,TRUE),J485)),
J485)</f>
        <v>0.15714</v>
      </c>
      <c r="K486" s="92">
        <f>IF(MOD($D486,1)&gt;(11+55/60)/24,
IF(VLOOKUP(QUOTIENT($D486,1),AUD!$A:$K,11,TRUE)=0,K485,IFERROR(VLOOKUP(QUOTIENT($D486,1),JPY!$A:$B,2,TRUE),K485)),
K485)</f>
        <v>0.12928999999999999</v>
      </c>
      <c r="L486" s="92">
        <f>IF(MOD($E486,1)&gt;(11+55/60)/24,
IF(VLOOKUP(QUOTIENT($E486,1),AUD!$A:$K,11,TRUE)=0,L485,IFERROR(VLOOKUP(QUOTIENT($E486,1),CAD!$A:$B,2,TRUE)*1,L485)),
L485)</f>
        <v>1.22</v>
      </c>
    </row>
    <row r="487" spans="1:12">
      <c r="A487" s="94">
        <v>41866.708333333336</v>
      </c>
      <c r="B487" s="94">
        <f>A487+Timezone!$C$2/24+VLOOKUP(A487,Timezone!$K:$L,2,TRUE)/24</f>
        <v>41867.125</v>
      </c>
      <c r="C487" s="94">
        <f>$A487+Timezone!$C$3/24+VLOOKUP($A487,Timezone!$M:$N,2,TRUE)/24</f>
        <v>41867.208333333336</v>
      </c>
      <c r="D487" s="94">
        <f>$A487+Timezone!$C$4/24+VLOOKUP($A487,Timezone!$O:$P,2,TRUE)/24</f>
        <v>41866.75</v>
      </c>
      <c r="E487" s="94">
        <f>$A487+Timezone!$C$5/24+VLOOKUP($A487,Timezone!$Q:$R,2,TRUE)/24</f>
        <v>41866.541666666672</v>
      </c>
      <c r="F487" s="92">
        <f>IF(MOD($B487,1)&gt;10.5/24,
IF(VLOOKUP(QUOTIENT($B487,1),AUD!$A:$K,11,TRUE)=0,F486,VLOOKUP(QUOTIENT($B487,1),AUD!$A:$K,11,TRUE)),
F486)</f>
        <v>2.637</v>
      </c>
      <c r="G487" s="92">
        <f>IF(MOD($C487,1)&gt;10.5/24,
IF(VLOOKUP(QUOTIENT($C487,1),AUD!$A:$K,11,TRUE)=0,G486,VLOOKUP(QUOTIENT($C487,1),NZD!$A:$F,6,TRUE)),
G486)</f>
        <v>3.68</v>
      </c>
      <c r="H487" s="92">
        <f>IF(MOD($D487,1)&gt;(11+55/60)/24,
IF(VLOOKUP(QUOTIENT($D487,1),AUD!$A:$K,11,TRUE)=0,H486,IFERROR(VLOOKUP(QUOTIENT($D487,1),USD!$A:$B,2,TRUE),H486)),
H486)</f>
        <v>0.2321</v>
      </c>
      <c r="I487" s="92">
        <f>IF(MOD($D487,1)&gt;(11+55/60)/24,
IF(VLOOKUP(QUOTIENT($D487,1),AUD!$A:$K,11,TRUE)=0,I486,IFERROR(VLOOKUP(QUOTIENT($D487,1),GBP!$A:$B,2,TRUE),I486)),
I486)</f>
        <v>0.55962999999999996</v>
      </c>
      <c r="J487" s="92">
        <f>IF(MOD($D487,1)&gt;(11+55/60)/24,
IF(VLOOKUP(QUOTIENT($D487,1),AUD!$A:$K,11,TRUE)=0,J486,IFERROR(VLOOKUP(QUOTIENT($D487,1),EUR!$A:$B,2,TRUE),J486)),
J486)</f>
        <v>0.15714</v>
      </c>
      <c r="K487" s="92">
        <f>IF(MOD($D487,1)&gt;(11+55/60)/24,
IF(VLOOKUP(QUOTIENT($D487,1),AUD!$A:$K,11,TRUE)=0,K486,IFERROR(VLOOKUP(QUOTIENT($D487,1),JPY!$A:$B,2,TRUE),K486)),
K486)</f>
        <v>0.12928999999999999</v>
      </c>
      <c r="L487" s="92">
        <f>IF(MOD($E487,1)&gt;(11+55/60)/24,
IF(VLOOKUP(QUOTIENT($E487,1),AUD!$A:$K,11,TRUE)=0,L486,IFERROR(VLOOKUP(QUOTIENT($E487,1),CAD!$A:$B,2,TRUE)*1,L486)),
L486)</f>
        <v>1.22</v>
      </c>
    </row>
    <row r="488" spans="1:12">
      <c r="A488" s="94">
        <v>41866.791666666664</v>
      </c>
      <c r="B488" s="94">
        <f>A488+Timezone!$C$2/24+VLOOKUP(A488,Timezone!$K:$L,2,TRUE)/24</f>
        <v>41867.208333333328</v>
      </c>
      <c r="C488" s="94">
        <f>$A488+Timezone!$C$3/24+VLOOKUP($A488,Timezone!$M:$N,2,TRUE)/24</f>
        <v>41867.291666666664</v>
      </c>
      <c r="D488" s="94">
        <f>$A488+Timezone!$C$4/24+VLOOKUP($A488,Timezone!$O:$P,2,TRUE)/24</f>
        <v>41866.833333333328</v>
      </c>
      <c r="E488" s="94">
        <f>$A488+Timezone!$C$5/24+VLOOKUP($A488,Timezone!$Q:$R,2,TRUE)/24</f>
        <v>41866.625</v>
      </c>
      <c r="F488" s="92">
        <f>IF(MOD($B488,1)&gt;10.5/24,
IF(VLOOKUP(QUOTIENT($B488,1),AUD!$A:$K,11,TRUE)=0,F487,VLOOKUP(QUOTIENT($B488,1),AUD!$A:$K,11,TRUE)),
F487)</f>
        <v>2.637</v>
      </c>
      <c r="G488" s="92">
        <f>IF(MOD($C488,1)&gt;10.5/24,
IF(VLOOKUP(QUOTIENT($C488,1),AUD!$A:$K,11,TRUE)=0,G487,VLOOKUP(QUOTIENT($C488,1),NZD!$A:$F,6,TRUE)),
G487)</f>
        <v>3.68</v>
      </c>
      <c r="H488" s="92">
        <f>IF(MOD($D488,1)&gt;(11+55/60)/24,
IF(VLOOKUP(QUOTIENT($D488,1),AUD!$A:$K,11,TRUE)=0,H487,IFERROR(VLOOKUP(QUOTIENT($D488,1),USD!$A:$B,2,TRUE),H487)),
H487)</f>
        <v>0.2321</v>
      </c>
      <c r="I488" s="92">
        <f>IF(MOD($D488,1)&gt;(11+55/60)/24,
IF(VLOOKUP(QUOTIENT($D488,1),AUD!$A:$K,11,TRUE)=0,I487,IFERROR(VLOOKUP(QUOTIENT($D488,1),GBP!$A:$B,2,TRUE),I487)),
I487)</f>
        <v>0.55962999999999996</v>
      </c>
      <c r="J488" s="92">
        <f>IF(MOD($D488,1)&gt;(11+55/60)/24,
IF(VLOOKUP(QUOTIENT($D488,1),AUD!$A:$K,11,TRUE)=0,J487,IFERROR(VLOOKUP(QUOTIENT($D488,1),EUR!$A:$B,2,TRUE),J487)),
J487)</f>
        <v>0.15714</v>
      </c>
      <c r="K488" s="92">
        <f>IF(MOD($D488,1)&gt;(11+55/60)/24,
IF(VLOOKUP(QUOTIENT($D488,1),AUD!$A:$K,11,TRUE)=0,K487,IFERROR(VLOOKUP(QUOTIENT($D488,1),JPY!$A:$B,2,TRUE),K487)),
K487)</f>
        <v>0.12928999999999999</v>
      </c>
      <c r="L488" s="92">
        <f>IF(MOD($E488,1)&gt;(11+55/60)/24,
IF(VLOOKUP(QUOTIENT($E488,1),AUD!$A:$K,11,TRUE)=0,L487,IFERROR(VLOOKUP(QUOTIENT($E488,1),CAD!$A:$B,2,TRUE)*1,L487)),
L487)</f>
        <v>1.22</v>
      </c>
    </row>
    <row r="489" spans="1:12">
      <c r="A489" s="94">
        <v>41868.791666666664</v>
      </c>
      <c r="B489" s="94">
        <f>A489+Timezone!$C$2/24+VLOOKUP(A489,Timezone!$K:$L,2,TRUE)/24</f>
        <v>41869.208333333328</v>
      </c>
      <c r="C489" s="94">
        <f>$A489+Timezone!$C$3/24+VLOOKUP($A489,Timezone!$M:$N,2,TRUE)/24</f>
        <v>41869.291666666664</v>
      </c>
      <c r="D489" s="94">
        <f>$A489+Timezone!$C$4/24+VLOOKUP($A489,Timezone!$O:$P,2,TRUE)/24</f>
        <v>41868.833333333328</v>
      </c>
      <c r="E489" s="94">
        <f>$A489+Timezone!$C$5/24+VLOOKUP($A489,Timezone!$Q:$R,2,TRUE)/24</f>
        <v>41868.625</v>
      </c>
      <c r="F489" s="92">
        <f>IF(MOD($B489,1)&gt;10.5/24,
IF(VLOOKUP(QUOTIENT($B489,1),AUD!$A:$K,11,TRUE)=0,F488,VLOOKUP(QUOTIENT($B489,1),AUD!$A:$K,11,TRUE)),
F488)</f>
        <v>2.637</v>
      </c>
      <c r="G489" s="92">
        <f>IF(MOD($C489,1)&gt;10.5/24,
IF(VLOOKUP(QUOTIENT($C489,1),AUD!$A:$K,11,TRUE)=0,G488,VLOOKUP(QUOTIENT($C489,1),NZD!$A:$F,6,TRUE)),
G488)</f>
        <v>3.68</v>
      </c>
      <c r="H489" s="92">
        <f>IF(MOD($D489,1)&gt;(11+55/60)/24,
IF(VLOOKUP(QUOTIENT($D489,1),AUD!$A:$K,11,TRUE)=0,H488,IFERROR(VLOOKUP(QUOTIENT($D489,1),USD!$A:$B,2,TRUE),H488)),
H488)</f>
        <v>0.2321</v>
      </c>
      <c r="I489" s="92">
        <f>IF(MOD($D489,1)&gt;(11+55/60)/24,
IF(VLOOKUP(QUOTIENT($D489,1),AUD!$A:$K,11,TRUE)=0,I488,IFERROR(VLOOKUP(QUOTIENT($D489,1),GBP!$A:$B,2,TRUE),I488)),
I488)</f>
        <v>0.55962999999999996</v>
      </c>
      <c r="J489" s="92">
        <f>IF(MOD($D489,1)&gt;(11+55/60)/24,
IF(VLOOKUP(QUOTIENT($D489,1),AUD!$A:$K,11,TRUE)=0,J488,IFERROR(VLOOKUP(QUOTIENT($D489,1),EUR!$A:$B,2,TRUE),J488)),
J488)</f>
        <v>0.15714</v>
      </c>
      <c r="K489" s="92">
        <f>IF(MOD($D489,1)&gt;(11+55/60)/24,
IF(VLOOKUP(QUOTIENT($D489,1),AUD!$A:$K,11,TRUE)=0,K488,IFERROR(VLOOKUP(QUOTIENT($D489,1),JPY!$A:$B,2,TRUE),K488)),
K488)</f>
        <v>0.12928999999999999</v>
      </c>
      <c r="L489" s="92">
        <f>IF(MOD($E489,1)&gt;(11+55/60)/24,
IF(VLOOKUP(QUOTIENT($E489,1),AUD!$A:$K,11,TRUE)=0,L488,IFERROR(VLOOKUP(QUOTIENT($E489,1),CAD!$A:$B,2,TRUE)*1,L488)),
L488)</f>
        <v>1.22</v>
      </c>
    </row>
    <row r="490" spans="1:12">
      <c r="A490" s="94">
        <v>41868.875</v>
      </c>
      <c r="B490" s="94">
        <f>A490+Timezone!$C$2/24+VLOOKUP(A490,Timezone!$K:$L,2,TRUE)/24</f>
        <v>41869.291666666664</v>
      </c>
      <c r="C490" s="94">
        <f>$A490+Timezone!$C$3/24+VLOOKUP($A490,Timezone!$M:$N,2,TRUE)/24</f>
        <v>41869.375</v>
      </c>
      <c r="D490" s="94">
        <f>$A490+Timezone!$C$4/24+VLOOKUP($A490,Timezone!$O:$P,2,TRUE)/24</f>
        <v>41868.916666666664</v>
      </c>
      <c r="E490" s="94">
        <f>$A490+Timezone!$C$5/24+VLOOKUP($A490,Timezone!$Q:$R,2,TRUE)/24</f>
        <v>41868.708333333336</v>
      </c>
      <c r="F490" s="92">
        <f>IF(MOD($B490,1)&gt;10.5/24,
IF(VLOOKUP(QUOTIENT($B490,1),AUD!$A:$K,11,TRUE)=0,F489,VLOOKUP(QUOTIENT($B490,1),AUD!$A:$K,11,TRUE)),
F489)</f>
        <v>2.637</v>
      </c>
      <c r="G490" s="92">
        <f>IF(MOD($C490,1)&gt;10.5/24,
IF(VLOOKUP(QUOTIENT($C490,1),AUD!$A:$K,11,TRUE)=0,G489,VLOOKUP(QUOTIENT($C490,1),NZD!$A:$F,6,TRUE)),
G489)</f>
        <v>3.68</v>
      </c>
      <c r="H490" s="92">
        <f>IF(MOD($D490,1)&gt;(11+55/60)/24,
IF(VLOOKUP(QUOTIENT($D490,1),AUD!$A:$K,11,TRUE)=0,H489,IFERROR(VLOOKUP(QUOTIENT($D490,1),USD!$A:$B,2,TRUE),H489)),
H489)</f>
        <v>0.2321</v>
      </c>
      <c r="I490" s="92">
        <f>IF(MOD($D490,1)&gt;(11+55/60)/24,
IF(VLOOKUP(QUOTIENT($D490,1),AUD!$A:$K,11,TRUE)=0,I489,IFERROR(VLOOKUP(QUOTIENT($D490,1),GBP!$A:$B,2,TRUE),I489)),
I489)</f>
        <v>0.55962999999999996</v>
      </c>
      <c r="J490" s="92">
        <f>IF(MOD($D490,1)&gt;(11+55/60)/24,
IF(VLOOKUP(QUOTIENT($D490,1),AUD!$A:$K,11,TRUE)=0,J489,IFERROR(VLOOKUP(QUOTIENT($D490,1),EUR!$A:$B,2,TRUE),J489)),
J489)</f>
        <v>0.15714</v>
      </c>
      <c r="K490" s="92">
        <f>IF(MOD($D490,1)&gt;(11+55/60)/24,
IF(VLOOKUP(QUOTIENT($D490,1),AUD!$A:$K,11,TRUE)=0,K489,IFERROR(VLOOKUP(QUOTIENT($D490,1),JPY!$A:$B,2,TRUE),K489)),
K489)</f>
        <v>0.12928999999999999</v>
      </c>
      <c r="L490" s="92">
        <f>IF(MOD($E490,1)&gt;(11+55/60)/24,
IF(VLOOKUP(QUOTIENT($E490,1),AUD!$A:$K,11,TRUE)=0,L489,IFERROR(VLOOKUP(QUOTIENT($E490,1),CAD!$A:$B,2,TRUE)*1,L489)),
L489)</f>
        <v>1.22</v>
      </c>
    </row>
    <row r="491" spans="1:12">
      <c r="A491" s="94">
        <v>41868.958333333336</v>
      </c>
      <c r="B491" s="94">
        <f>A491+Timezone!$C$2/24+VLOOKUP(A491,Timezone!$K:$L,2,TRUE)/24</f>
        <v>41869.375</v>
      </c>
      <c r="C491" s="94">
        <f>$A491+Timezone!$C$3/24+VLOOKUP($A491,Timezone!$M:$N,2,TRUE)/24</f>
        <v>41869.458333333336</v>
      </c>
      <c r="D491" s="94">
        <f>$A491+Timezone!$C$4/24+VLOOKUP($A491,Timezone!$O:$P,2,TRUE)/24</f>
        <v>41869</v>
      </c>
      <c r="E491" s="94">
        <f>$A491+Timezone!$C$5/24+VLOOKUP($A491,Timezone!$Q:$R,2,TRUE)/24</f>
        <v>41868.791666666672</v>
      </c>
      <c r="F491" s="92">
        <f>IF(MOD($B491,1)&gt;10.5/24,
IF(VLOOKUP(QUOTIENT($B491,1),AUD!$A:$K,11,TRUE)=0,F490,VLOOKUP(QUOTIENT($B491,1),AUD!$A:$K,11,TRUE)),
F490)</f>
        <v>2.637</v>
      </c>
      <c r="G491" s="92">
        <f>IF(MOD($C491,1)&gt;10.5/24,
IF(VLOOKUP(QUOTIENT($C491,1),AUD!$A:$K,11,TRUE)=0,G490,VLOOKUP(QUOTIENT($C491,1),NZD!$A:$F,6,TRUE)),
G490)</f>
        <v>3.67</v>
      </c>
      <c r="H491" s="92">
        <f>IF(MOD($D491,1)&gt;(11+55/60)/24,
IF(VLOOKUP(QUOTIENT($D491,1),AUD!$A:$K,11,TRUE)=0,H490,IFERROR(VLOOKUP(QUOTIENT($D491,1),USD!$A:$B,2,TRUE),H490)),
H490)</f>
        <v>0.2321</v>
      </c>
      <c r="I491" s="92">
        <f>IF(MOD($D491,1)&gt;(11+55/60)/24,
IF(VLOOKUP(QUOTIENT($D491,1),AUD!$A:$K,11,TRUE)=0,I490,IFERROR(VLOOKUP(QUOTIENT($D491,1),GBP!$A:$B,2,TRUE),I490)),
I490)</f>
        <v>0.55962999999999996</v>
      </c>
      <c r="J491" s="92">
        <f>IF(MOD($D491,1)&gt;(11+55/60)/24,
IF(VLOOKUP(QUOTIENT($D491,1),AUD!$A:$K,11,TRUE)=0,J490,IFERROR(VLOOKUP(QUOTIENT($D491,1),EUR!$A:$B,2,TRUE),J490)),
J490)</f>
        <v>0.15714</v>
      </c>
      <c r="K491" s="92">
        <f>IF(MOD($D491,1)&gt;(11+55/60)/24,
IF(VLOOKUP(QUOTIENT($D491,1),AUD!$A:$K,11,TRUE)=0,K490,IFERROR(VLOOKUP(QUOTIENT($D491,1),JPY!$A:$B,2,TRUE),K490)),
K490)</f>
        <v>0.12928999999999999</v>
      </c>
      <c r="L491" s="92">
        <f>IF(MOD($E491,1)&gt;(11+55/60)/24,
IF(VLOOKUP(QUOTIENT($E491,1),AUD!$A:$K,11,TRUE)=0,L490,IFERROR(VLOOKUP(QUOTIENT($E491,1),CAD!$A:$B,2,TRUE)*1,L490)),
L490)</f>
        <v>1.22</v>
      </c>
    </row>
    <row r="492" spans="1:12">
      <c r="A492" s="94">
        <v>41869.041666666664</v>
      </c>
      <c r="B492" s="94">
        <f>A492+Timezone!$C$2/24+VLOOKUP(A492,Timezone!$K:$L,2,TRUE)/24</f>
        <v>41869.458333333328</v>
      </c>
      <c r="C492" s="94">
        <f>$A492+Timezone!$C$3/24+VLOOKUP($A492,Timezone!$M:$N,2,TRUE)/24</f>
        <v>41869.541666666664</v>
      </c>
      <c r="D492" s="94">
        <f>$A492+Timezone!$C$4/24+VLOOKUP($A492,Timezone!$O:$P,2,TRUE)/24</f>
        <v>41869.083333333328</v>
      </c>
      <c r="E492" s="94">
        <f>$A492+Timezone!$C$5/24+VLOOKUP($A492,Timezone!$Q:$R,2,TRUE)/24</f>
        <v>41868.875</v>
      </c>
      <c r="F492" s="92">
        <f>IF(MOD($B492,1)&gt;10.5/24,
IF(VLOOKUP(QUOTIENT($B492,1),AUD!$A:$K,11,TRUE)=0,F491,VLOOKUP(QUOTIENT($B492,1),AUD!$A:$K,11,TRUE)),
F491)</f>
        <v>2.63</v>
      </c>
      <c r="G492" s="92">
        <f>IF(MOD($C492,1)&gt;10.5/24,
IF(VLOOKUP(QUOTIENT($C492,1),AUD!$A:$K,11,TRUE)=0,G491,VLOOKUP(QUOTIENT($C492,1),NZD!$A:$F,6,TRUE)),
G491)</f>
        <v>3.67</v>
      </c>
      <c r="H492" s="92">
        <f>IF(MOD($D492,1)&gt;(11+55/60)/24,
IF(VLOOKUP(QUOTIENT($D492,1),AUD!$A:$K,11,TRUE)=0,H491,IFERROR(VLOOKUP(QUOTIENT($D492,1),USD!$A:$B,2,TRUE),H491)),
H491)</f>
        <v>0.2321</v>
      </c>
      <c r="I492" s="92">
        <f>IF(MOD($D492,1)&gt;(11+55/60)/24,
IF(VLOOKUP(QUOTIENT($D492,1),AUD!$A:$K,11,TRUE)=0,I491,IFERROR(VLOOKUP(QUOTIENT($D492,1),GBP!$A:$B,2,TRUE),I491)),
I491)</f>
        <v>0.55962999999999996</v>
      </c>
      <c r="J492" s="92">
        <f>IF(MOD($D492,1)&gt;(11+55/60)/24,
IF(VLOOKUP(QUOTIENT($D492,1),AUD!$A:$K,11,TRUE)=0,J491,IFERROR(VLOOKUP(QUOTIENT($D492,1),EUR!$A:$B,2,TRUE),J491)),
J491)</f>
        <v>0.15714</v>
      </c>
      <c r="K492" s="92">
        <f>IF(MOD($D492,1)&gt;(11+55/60)/24,
IF(VLOOKUP(QUOTIENT($D492,1),AUD!$A:$K,11,TRUE)=0,K491,IFERROR(VLOOKUP(QUOTIENT($D492,1),JPY!$A:$B,2,TRUE),K491)),
K491)</f>
        <v>0.12928999999999999</v>
      </c>
      <c r="L492" s="92">
        <f>IF(MOD($E492,1)&gt;(11+55/60)/24,
IF(VLOOKUP(QUOTIENT($E492,1),AUD!$A:$K,11,TRUE)=0,L491,IFERROR(VLOOKUP(QUOTIENT($E492,1),CAD!$A:$B,2,TRUE)*1,L491)),
L491)</f>
        <v>1.22</v>
      </c>
    </row>
    <row r="493" spans="1:12">
      <c r="A493" s="94">
        <v>41869.125</v>
      </c>
      <c r="B493" s="94">
        <f>A493+Timezone!$C$2/24+VLOOKUP(A493,Timezone!$K:$L,2,TRUE)/24</f>
        <v>41869.541666666664</v>
      </c>
      <c r="C493" s="94">
        <f>$A493+Timezone!$C$3/24+VLOOKUP($A493,Timezone!$M:$N,2,TRUE)/24</f>
        <v>41869.625</v>
      </c>
      <c r="D493" s="94">
        <f>$A493+Timezone!$C$4/24+VLOOKUP($A493,Timezone!$O:$P,2,TRUE)/24</f>
        <v>41869.166666666664</v>
      </c>
      <c r="E493" s="94">
        <f>$A493+Timezone!$C$5/24+VLOOKUP($A493,Timezone!$Q:$R,2,TRUE)/24</f>
        <v>41868.958333333336</v>
      </c>
      <c r="F493" s="92">
        <f>IF(MOD($B493,1)&gt;10.5/24,
IF(VLOOKUP(QUOTIENT($B493,1),AUD!$A:$K,11,TRUE)=0,F492,VLOOKUP(QUOTIENT($B493,1),AUD!$A:$K,11,TRUE)),
F492)</f>
        <v>2.63</v>
      </c>
      <c r="G493" s="92">
        <f>IF(MOD($C493,1)&gt;10.5/24,
IF(VLOOKUP(QUOTIENT($C493,1),AUD!$A:$K,11,TRUE)=0,G492,VLOOKUP(QUOTIENT($C493,1),NZD!$A:$F,6,TRUE)),
G492)</f>
        <v>3.67</v>
      </c>
      <c r="H493" s="92">
        <f>IF(MOD($D493,1)&gt;(11+55/60)/24,
IF(VLOOKUP(QUOTIENT($D493,1),AUD!$A:$K,11,TRUE)=0,H492,IFERROR(VLOOKUP(QUOTIENT($D493,1),USD!$A:$B,2,TRUE),H492)),
H492)</f>
        <v>0.2321</v>
      </c>
      <c r="I493" s="92">
        <f>IF(MOD($D493,1)&gt;(11+55/60)/24,
IF(VLOOKUP(QUOTIENT($D493,1),AUD!$A:$K,11,TRUE)=0,I492,IFERROR(VLOOKUP(QUOTIENT($D493,1),GBP!$A:$B,2,TRUE),I492)),
I492)</f>
        <v>0.55962999999999996</v>
      </c>
      <c r="J493" s="92">
        <f>IF(MOD($D493,1)&gt;(11+55/60)/24,
IF(VLOOKUP(QUOTIENT($D493,1),AUD!$A:$K,11,TRUE)=0,J492,IFERROR(VLOOKUP(QUOTIENT($D493,1),EUR!$A:$B,2,TRUE),J492)),
J492)</f>
        <v>0.15714</v>
      </c>
      <c r="K493" s="92">
        <f>IF(MOD($D493,1)&gt;(11+55/60)/24,
IF(VLOOKUP(QUOTIENT($D493,1),AUD!$A:$K,11,TRUE)=0,K492,IFERROR(VLOOKUP(QUOTIENT($D493,1),JPY!$A:$B,2,TRUE),K492)),
K492)</f>
        <v>0.12928999999999999</v>
      </c>
      <c r="L493" s="92">
        <f>IF(MOD($E493,1)&gt;(11+55/60)/24,
IF(VLOOKUP(QUOTIENT($E493,1),AUD!$A:$K,11,TRUE)=0,L492,IFERROR(VLOOKUP(QUOTIENT($E493,1),CAD!$A:$B,2,TRUE)*1,L492)),
L492)</f>
        <v>1.22</v>
      </c>
    </row>
    <row r="494" spans="1:12">
      <c r="A494" s="94">
        <v>41869.208333333336</v>
      </c>
      <c r="B494" s="94">
        <f>A494+Timezone!$C$2/24+VLOOKUP(A494,Timezone!$K:$L,2,TRUE)/24</f>
        <v>41869.625</v>
      </c>
      <c r="C494" s="94">
        <f>$A494+Timezone!$C$3/24+VLOOKUP($A494,Timezone!$M:$N,2,TRUE)/24</f>
        <v>41869.708333333336</v>
      </c>
      <c r="D494" s="94">
        <f>$A494+Timezone!$C$4/24+VLOOKUP($A494,Timezone!$O:$P,2,TRUE)/24</f>
        <v>41869.25</v>
      </c>
      <c r="E494" s="94">
        <f>$A494+Timezone!$C$5/24+VLOOKUP($A494,Timezone!$Q:$R,2,TRUE)/24</f>
        <v>41869.041666666672</v>
      </c>
      <c r="F494" s="92">
        <f>IF(MOD($B494,1)&gt;10.5/24,
IF(VLOOKUP(QUOTIENT($B494,1),AUD!$A:$K,11,TRUE)=0,F493,VLOOKUP(QUOTIENT($B494,1),AUD!$A:$K,11,TRUE)),
F493)</f>
        <v>2.63</v>
      </c>
      <c r="G494" s="92">
        <f>IF(MOD($C494,1)&gt;10.5/24,
IF(VLOOKUP(QUOTIENT($C494,1),AUD!$A:$K,11,TRUE)=0,G493,VLOOKUP(QUOTIENT($C494,1),NZD!$A:$F,6,TRUE)),
G493)</f>
        <v>3.67</v>
      </c>
      <c r="H494" s="92">
        <f>IF(MOD($D494,1)&gt;(11+55/60)/24,
IF(VLOOKUP(QUOTIENT($D494,1),AUD!$A:$K,11,TRUE)=0,H493,IFERROR(VLOOKUP(QUOTIENT($D494,1),USD!$A:$B,2,TRUE),H493)),
H493)</f>
        <v>0.2321</v>
      </c>
      <c r="I494" s="92">
        <f>IF(MOD($D494,1)&gt;(11+55/60)/24,
IF(VLOOKUP(QUOTIENT($D494,1),AUD!$A:$K,11,TRUE)=0,I493,IFERROR(VLOOKUP(QUOTIENT($D494,1),GBP!$A:$B,2,TRUE),I493)),
I493)</f>
        <v>0.55962999999999996</v>
      </c>
      <c r="J494" s="92">
        <f>IF(MOD($D494,1)&gt;(11+55/60)/24,
IF(VLOOKUP(QUOTIENT($D494,1),AUD!$A:$K,11,TRUE)=0,J493,IFERROR(VLOOKUP(QUOTIENT($D494,1),EUR!$A:$B,2,TRUE),J493)),
J493)</f>
        <v>0.15714</v>
      </c>
      <c r="K494" s="92">
        <f>IF(MOD($D494,1)&gt;(11+55/60)/24,
IF(VLOOKUP(QUOTIENT($D494,1),AUD!$A:$K,11,TRUE)=0,K493,IFERROR(VLOOKUP(QUOTIENT($D494,1),JPY!$A:$B,2,TRUE),K493)),
K493)</f>
        <v>0.12928999999999999</v>
      </c>
      <c r="L494" s="92">
        <f>IF(MOD($E494,1)&gt;(11+55/60)/24,
IF(VLOOKUP(QUOTIENT($E494,1),AUD!$A:$K,11,TRUE)=0,L493,IFERROR(VLOOKUP(QUOTIENT($E494,1),CAD!$A:$B,2,TRUE)*1,L493)),
L493)</f>
        <v>1.22</v>
      </c>
    </row>
    <row r="495" spans="1:12">
      <c r="A495" s="94">
        <v>41869.291666666664</v>
      </c>
      <c r="B495" s="94">
        <f>A495+Timezone!$C$2/24+VLOOKUP(A495,Timezone!$K:$L,2,TRUE)/24</f>
        <v>41869.708333333328</v>
      </c>
      <c r="C495" s="94">
        <f>$A495+Timezone!$C$3/24+VLOOKUP($A495,Timezone!$M:$N,2,TRUE)/24</f>
        <v>41869.791666666664</v>
      </c>
      <c r="D495" s="94">
        <f>$A495+Timezone!$C$4/24+VLOOKUP($A495,Timezone!$O:$P,2,TRUE)/24</f>
        <v>41869.333333333328</v>
      </c>
      <c r="E495" s="94">
        <f>$A495+Timezone!$C$5/24+VLOOKUP($A495,Timezone!$Q:$R,2,TRUE)/24</f>
        <v>41869.125</v>
      </c>
      <c r="F495" s="92">
        <f>IF(MOD($B495,1)&gt;10.5/24,
IF(VLOOKUP(QUOTIENT($B495,1),AUD!$A:$K,11,TRUE)=0,F494,VLOOKUP(QUOTIENT($B495,1),AUD!$A:$K,11,TRUE)),
F494)</f>
        <v>2.63</v>
      </c>
      <c r="G495" s="92">
        <f>IF(MOD($C495,1)&gt;10.5/24,
IF(VLOOKUP(QUOTIENT($C495,1),AUD!$A:$K,11,TRUE)=0,G494,VLOOKUP(QUOTIENT($C495,1),NZD!$A:$F,6,TRUE)),
G494)</f>
        <v>3.67</v>
      </c>
      <c r="H495" s="92">
        <f>IF(MOD($D495,1)&gt;(11+55/60)/24,
IF(VLOOKUP(QUOTIENT($D495,1),AUD!$A:$K,11,TRUE)=0,H494,IFERROR(VLOOKUP(QUOTIENT($D495,1),USD!$A:$B,2,TRUE),H494)),
H494)</f>
        <v>0.2321</v>
      </c>
      <c r="I495" s="92">
        <f>IF(MOD($D495,1)&gt;(11+55/60)/24,
IF(VLOOKUP(QUOTIENT($D495,1),AUD!$A:$K,11,TRUE)=0,I494,IFERROR(VLOOKUP(QUOTIENT($D495,1),GBP!$A:$B,2,TRUE),I494)),
I494)</f>
        <v>0.55962999999999996</v>
      </c>
      <c r="J495" s="92">
        <f>IF(MOD($D495,1)&gt;(11+55/60)/24,
IF(VLOOKUP(QUOTIENT($D495,1),AUD!$A:$K,11,TRUE)=0,J494,IFERROR(VLOOKUP(QUOTIENT($D495,1),EUR!$A:$B,2,TRUE),J494)),
J494)</f>
        <v>0.15714</v>
      </c>
      <c r="K495" s="92">
        <f>IF(MOD($D495,1)&gt;(11+55/60)/24,
IF(VLOOKUP(QUOTIENT($D495,1),AUD!$A:$K,11,TRUE)=0,K494,IFERROR(VLOOKUP(QUOTIENT($D495,1),JPY!$A:$B,2,TRUE),K494)),
K494)</f>
        <v>0.12928999999999999</v>
      </c>
      <c r="L495" s="92">
        <f>IF(MOD($E495,1)&gt;(11+55/60)/24,
IF(VLOOKUP(QUOTIENT($E495,1),AUD!$A:$K,11,TRUE)=0,L494,IFERROR(VLOOKUP(QUOTIENT($E495,1),CAD!$A:$B,2,TRUE)*1,L494)),
L494)</f>
        <v>1.22</v>
      </c>
    </row>
    <row r="496" spans="1:12">
      <c r="A496" s="94">
        <v>41869.375</v>
      </c>
      <c r="B496" s="94">
        <f>A496+Timezone!$C$2/24+VLOOKUP(A496,Timezone!$K:$L,2,TRUE)/24</f>
        <v>41869.791666666664</v>
      </c>
      <c r="C496" s="94">
        <f>$A496+Timezone!$C$3/24+VLOOKUP($A496,Timezone!$M:$N,2,TRUE)/24</f>
        <v>41869.875</v>
      </c>
      <c r="D496" s="94">
        <f>$A496+Timezone!$C$4/24+VLOOKUP($A496,Timezone!$O:$P,2,TRUE)/24</f>
        <v>41869.416666666664</v>
      </c>
      <c r="E496" s="94">
        <f>$A496+Timezone!$C$5/24+VLOOKUP($A496,Timezone!$Q:$R,2,TRUE)/24</f>
        <v>41869.208333333336</v>
      </c>
      <c r="F496" s="92">
        <f>IF(MOD($B496,1)&gt;10.5/24,
IF(VLOOKUP(QUOTIENT($B496,1),AUD!$A:$K,11,TRUE)=0,F495,VLOOKUP(QUOTIENT($B496,1),AUD!$A:$K,11,TRUE)),
F495)</f>
        <v>2.63</v>
      </c>
      <c r="G496" s="92">
        <f>IF(MOD($C496,1)&gt;10.5/24,
IF(VLOOKUP(QUOTIENT($C496,1),AUD!$A:$K,11,TRUE)=0,G495,VLOOKUP(QUOTIENT($C496,1),NZD!$A:$F,6,TRUE)),
G495)</f>
        <v>3.67</v>
      </c>
      <c r="H496" s="92">
        <f>IF(MOD($D496,1)&gt;(11+55/60)/24,
IF(VLOOKUP(QUOTIENT($D496,1),AUD!$A:$K,11,TRUE)=0,H495,IFERROR(VLOOKUP(QUOTIENT($D496,1),USD!$A:$B,2,TRUE),H495)),
H495)</f>
        <v>0.2321</v>
      </c>
      <c r="I496" s="92">
        <f>IF(MOD($D496,1)&gt;(11+55/60)/24,
IF(VLOOKUP(QUOTIENT($D496,1),AUD!$A:$K,11,TRUE)=0,I495,IFERROR(VLOOKUP(QUOTIENT($D496,1),GBP!$A:$B,2,TRUE),I495)),
I495)</f>
        <v>0.55962999999999996</v>
      </c>
      <c r="J496" s="92">
        <f>IF(MOD($D496,1)&gt;(11+55/60)/24,
IF(VLOOKUP(QUOTIENT($D496,1),AUD!$A:$K,11,TRUE)=0,J495,IFERROR(VLOOKUP(QUOTIENT($D496,1),EUR!$A:$B,2,TRUE),J495)),
J495)</f>
        <v>0.15714</v>
      </c>
      <c r="K496" s="92">
        <f>IF(MOD($D496,1)&gt;(11+55/60)/24,
IF(VLOOKUP(QUOTIENT($D496,1),AUD!$A:$K,11,TRUE)=0,K495,IFERROR(VLOOKUP(QUOTIENT($D496,1),JPY!$A:$B,2,TRUE),K495)),
K495)</f>
        <v>0.12928999999999999</v>
      </c>
      <c r="L496" s="92">
        <f>IF(MOD($E496,1)&gt;(11+55/60)/24,
IF(VLOOKUP(QUOTIENT($E496,1),AUD!$A:$K,11,TRUE)=0,L495,IFERROR(VLOOKUP(QUOTIENT($E496,1),CAD!$A:$B,2,TRUE)*1,L495)),
L495)</f>
        <v>1.22</v>
      </c>
    </row>
    <row r="497" spans="1:12">
      <c r="A497" s="94">
        <v>41869.458333333336</v>
      </c>
      <c r="B497" s="94">
        <f>A497+Timezone!$C$2/24+VLOOKUP(A497,Timezone!$K:$L,2,TRUE)/24</f>
        <v>41869.875</v>
      </c>
      <c r="C497" s="94">
        <f>$A497+Timezone!$C$3/24+VLOOKUP($A497,Timezone!$M:$N,2,TRUE)/24</f>
        <v>41869.958333333336</v>
      </c>
      <c r="D497" s="94">
        <f>$A497+Timezone!$C$4/24+VLOOKUP($A497,Timezone!$O:$P,2,TRUE)/24</f>
        <v>41869.5</v>
      </c>
      <c r="E497" s="94">
        <f>$A497+Timezone!$C$5/24+VLOOKUP($A497,Timezone!$Q:$R,2,TRUE)/24</f>
        <v>41869.291666666672</v>
      </c>
      <c r="F497" s="92">
        <f>IF(MOD($B497,1)&gt;10.5/24,
IF(VLOOKUP(QUOTIENT($B497,1),AUD!$A:$K,11,TRUE)=0,F496,VLOOKUP(QUOTIENT($B497,1),AUD!$A:$K,11,TRUE)),
F496)</f>
        <v>2.63</v>
      </c>
      <c r="G497" s="92">
        <f>IF(MOD($C497,1)&gt;10.5/24,
IF(VLOOKUP(QUOTIENT($C497,1),AUD!$A:$K,11,TRUE)=0,G496,VLOOKUP(QUOTIENT($C497,1),NZD!$A:$F,6,TRUE)),
G496)</f>
        <v>3.67</v>
      </c>
      <c r="H497" s="92">
        <f>IF(MOD($D497,1)&gt;(11+55/60)/24,
IF(VLOOKUP(QUOTIENT($D497,1),AUD!$A:$K,11,TRUE)=0,H496,IFERROR(VLOOKUP(QUOTIENT($D497,1),USD!$A:$B,2,TRUE),H496)),
H496)</f>
        <v>0.2321</v>
      </c>
      <c r="I497" s="92">
        <f>IF(MOD($D497,1)&gt;(11+55/60)/24,
IF(VLOOKUP(QUOTIENT($D497,1),AUD!$A:$K,11,TRUE)=0,I496,IFERROR(VLOOKUP(QUOTIENT($D497,1),GBP!$A:$B,2,TRUE),I496)),
I496)</f>
        <v>0.5605</v>
      </c>
      <c r="J497" s="92">
        <f>IF(MOD($D497,1)&gt;(11+55/60)/24,
IF(VLOOKUP(QUOTIENT($D497,1),AUD!$A:$K,11,TRUE)=0,J496,IFERROR(VLOOKUP(QUOTIENT($D497,1),EUR!$A:$B,2,TRUE),J496)),
J496)</f>
        <v>0.15786</v>
      </c>
      <c r="K497" s="92">
        <f>IF(MOD($D497,1)&gt;(11+55/60)/24,
IF(VLOOKUP(QUOTIENT($D497,1),AUD!$A:$K,11,TRUE)=0,K496,IFERROR(VLOOKUP(QUOTIENT($D497,1),JPY!$A:$B,2,TRUE),K496)),
K496)</f>
        <v>0.12928999999999999</v>
      </c>
      <c r="L497" s="92">
        <f>IF(MOD($E497,1)&gt;(11+55/60)/24,
IF(VLOOKUP(QUOTIENT($E497,1),AUD!$A:$K,11,TRUE)=0,L496,IFERROR(VLOOKUP(QUOTIENT($E497,1),CAD!$A:$B,2,TRUE)*1,L496)),
L496)</f>
        <v>1.22</v>
      </c>
    </row>
    <row r="498" spans="1:12">
      <c r="A498" s="94">
        <v>41869.541666666664</v>
      </c>
      <c r="B498" s="94">
        <f>A498+Timezone!$C$2/24+VLOOKUP(A498,Timezone!$K:$L,2,TRUE)/24</f>
        <v>41869.958333333328</v>
      </c>
      <c r="C498" s="94">
        <f>$A498+Timezone!$C$3/24+VLOOKUP($A498,Timezone!$M:$N,2,TRUE)/24</f>
        <v>41870.041666666664</v>
      </c>
      <c r="D498" s="94">
        <f>$A498+Timezone!$C$4/24+VLOOKUP($A498,Timezone!$O:$P,2,TRUE)/24</f>
        <v>41869.583333333328</v>
      </c>
      <c r="E498" s="94">
        <f>$A498+Timezone!$C$5/24+VLOOKUP($A498,Timezone!$Q:$R,2,TRUE)/24</f>
        <v>41869.375</v>
      </c>
      <c r="F498" s="92">
        <f>IF(MOD($B498,1)&gt;10.5/24,
IF(VLOOKUP(QUOTIENT($B498,1),AUD!$A:$K,11,TRUE)=0,F497,VLOOKUP(QUOTIENT($B498,1),AUD!$A:$K,11,TRUE)),
F497)</f>
        <v>2.63</v>
      </c>
      <c r="G498" s="92">
        <f>IF(MOD($C498,1)&gt;10.5/24,
IF(VLOOKUP(QUOTIENT($C498,1),AUD!$A:$K,11,TRUE)=0,G497,VLOOKUP(QUOTIENT($C498,1),NZD!$A:$F,6,TRUE)),
G497)</f>
        <v>3.67</v>
      </c>
      <c r="H498" s="92">
        <f>IF(MOD($D498,1)&gt;(11+55/60)/24,
IF(VLOOKUP(QUOTIENT($D498,1),AUD!$A:$K,11,TRUE)=0,H497,IFERROR(VLOOKUP(QUOTIENT($D498,1),USD!$A:$B,2,TRUE),H497)),
H497)</f>
        <v>0.2321</v>
      </c>
      <c r="I498" s="92">
        <f>IF(MOD($D498,1)&gt;(11+55/60)/24,
IF(VLOOKUP(QUOTIENT($D498,1),AUD!$A:$K,11,TRUE)=0,I497,IFERROR(VLOOKUP(QUOTIENT($D498,1),GBP!$A:$B,2,TRUE),I497)),
I497)</f>
        <v>0.5605</v>
      </c>
      <c r="J498" s="92">
        <f>IF(MOD($D498,1)&gt;(11+55/60)/24,
IF(VLOOKUP(QUOTIENT($D498,1),AUD!$A:$K,11,TRUE)=0,J497,IFERROR(VLOOKUP(QUOTIENT($D498,1),EUR!$A:$B,2,TRUE),J497)),
J497)</f>
        <v>0.15786</v>
      </c>
      <c r="K498" s="92">
        <f>IF(MOD($D498,1)&gt;(11+55/60)/24,
IF(VLOOKUP(QUOTIENT($D498,1),AUD!$A:$K,11,TRUE)=0,K497,IFERROR(VLOOKUP(QUOTIENT($D498,1),JPY!$A:$B,2,TRUE),K497)),
K497)</f>
        <v>0.12928999999999999</v>
      </c>
      <c r="L498" s="92">
        <f>IF(MOD($E498,1)&gt;(11+55/60)/24,
IF(VLOOKUP(QUOTIENT($E498,1),AUD!$A:$K,11,TRUE)=0,L497,IFERROR(VLOOKUP(QUOTIENT($E498,1),CAD!$A:$B,2,TRUE)*1,L497)),
L497)</f>
        <v>1.22</v>
      </c>
    </row>
    <row r="499" spans="1:12">
      <c r="A499" s="94">
        <v>41869.625</v>
      </c>
      <c r="B499" s="94">
        <f>A499+Timezone!$C$2/24+VLOOKUP(A499,Timezone!$K:$L,2,TRUE)/24</f>
        <v>41870.041666666664</v>
      </c>
      <c r="C499" s="94">
        <f>$A499+Timezone!$C$3/24+VLOOKUP($A499,Timezone!$M:$N,2,TRUE)/24</f>
        <v>41870.125</v>
      </c>
      <c r="D499" s="94">
        <f>$A499+Timezone!$C$4/24+VLOOKUP($A499,Timezone!$O:$P,2,TRUE)/24</f>
        <v>41869.666666666664</v>
      </c>
      <c r="E499" s="94">
        <f>$A499+Timezone!$C$5/24+VLOOKUP($A499,Timezone!$Q:$R,2,TRUE)/24</f>
        <v>41869.458333333336</v>
      </c>
      <c r="F499" s="92">
        <f>IF(MOD($B499,1)&gt;10.5/24,
IF(VLOOKUP(QUOTIENT($B499,1),AUD!$A:$K,11,TRUE)=0,F498,VLOOKUP(QUOTIENT($B499,1),AUD!$A:$K,11,TRUE)),
F498)</f>
        <v>2.63</v>
      </c>
      <c r="G499" s="92">
        <f>IF(MOD($C499,1)&gt;10.5/24,
IF(VLOOKUP(QUOTIENT($C499,1),AUD!$A:$K,11,TRUE)=0,G498,VLOOKUP(QUOTIENT($C499,1),NZD!$A:$F,6,TRUE)),
G498)</f>
        <v>3.67</v>
      </c>
      <c r="H499" s="92">
        <f>IF(MOD($D499,1)&gt;(11+55/60)/24,
IF(VLOOKUP(QUOTIENT($D499,1),AUD!$A:$K,11,TRUE)=0,H498,IFERROR(VLOOKUP(QUOTIENT($D499,1),USD!$A:$B,2,TRUE),H498)),
H498)</f>
        <v>0.2321</v>
      </c>
      <c r="I499" s="92">
        <f>IF(MOD($D499,1)&gt;(11+55/60)/24,
IF(VLOOKUP(QUOTIENT($D499,1),AUD!$A:$K,11,TRUE)=0,I498,IFERROR(VLOOKUP(QUOTIENT($D499,1),GBP!$A:$B,2,TRUE),I498)),
I498)</f>
        <v>0.5605</v>
      </c>
      <c r="J499" s="92">
        <f>IF(MOD($D499,1)&gt;(11+55/60)/24,
IF(VLOOKUP(QUOTIENT($D499,1),AUD!$A:$K,11,TRUE)=0,J498,IFERROR(VLOOKUP(QUOTIENT($D499,1),EUR!$A:$B,2,TRUE),J498)),
J498)</f>
        <v>0.15786</v>
      </c>
      <c r="K499" s="92">
        <f>IF(MOD($D499,1)&gt;(11+55/60)/24,
IF(VLOOKUP(QUOTIENT($D499,1),AUD!$A:$K,11,TRUE)=0,K498,IFERROR(VLOOKUP(QUOTIENT($D499,1),JPY!$A:$B,2,TRUE),K498)),
K498)</f>
        <v>0.12928999999999999</v>
      </c>
      <c r="L499" s="92">
        <f>IF(MOD($E499,1)&gt;(11+55/60)/24,
IF(VLOOKUP(QUOTIENT($E499,1),AUD!$A:$K,11,TRUE)=0,L498,IFERROR(VLOOKUP(QUOTIENT($E499,1),CAD!$A:$B,2,TRUE)*1,L498)),
L498)</f>
        <v>1.22</v>
      </c>
    </row>
    <row r="500" spans="1:12">
      <c r="A500" s="94">
        <v>41869.708333333336</v>
      </c>
      <c r="B500" s="94">
        <f>A500+Timezone!$C$2/24+VLOOKUP(A500,Timezone!$K:$L,2,TRUE)/24</f>
        <v>41870.125</v>
      </c>
      <c r="C500" s="94">
        <f>$A500+Timezone!$C$3/24+VLOOKUP($A500,Timezone!$M:$N,2,TRUE)/24</f>
        <v>41870.208333333336</v>
      </c>
      <c r="D500" s="94">
        <f>$A500+Timezone!$C$4/24+VLOOKUP($A500,Timezone!$O:$P,2,TRUE)/24</f>
        <v>41869.75</v>
      </c>
      <c r="E500" s="94">
        <f>$A500+Timezone!$C$5/24+VLOOKUP($A500,Timezone!$Q:$R,2,TRUE)/24</f>
        <v>41869.541666666672</v>
      </c>
      <c r="F500" s="92">
        <f>IF(MOD($B500,1)&gt;10.5/24,
IF(VLOOKUP(QUOTIENT($B500,1),AUD!$A:$K,11,TRUE)=0,F499,VLOOKUP(QUOTIENT($B500,1),AUD!$A:$K,11,TRUE)),
F499)</f>
        <v>2.63</v>
      </c>
      <c r="G500" s="92">
        <f>IF(MOD($C500,1)&gt;10.5/24,
IF(VLOOKUP(QUOTIENT($C500,1),AUD!$A:$K,11,TRUE)=0,G499,VLOOKUP(QUOTIENT($C500,1),NZD!$A:$F,6,TRUE)),
G499)</f>
        <v>3.67</v>
      </c>
      <c r="H500" s="92">
        <f>IF(MOD($D500,1)&gt;(11+55/60)/24,
IF(VLOOKUP(QUOTIENT($D500,1),AUD!$A:$K,11,TRUE)=0,H499,IFERROR(VLOOKUP(QUOTIENT($D500,1),USD!$A:$B,2,TRUE),H499)),
H499)</f>
        <v>0.2321</v>
      </c>
      <c r="I500" s="92">
        <f>IF(MOD($D500,1)&gt;(11+55/60)/24,
IF(VLOOKUP(QUOTIENT($D500,1),AUD!$A:$K,11,TRUE)=0,I499,IFERROR(VLOOKUP(QUOTIENT($D500,1),GBP!$A:$B,2,TRUE),I499)),
I499)</f>
        <v>0.5605</v>
      </c>
      <c r="J500" s="92">
        <f>IF(MOD($D500,1)&gt;(11+55/60)/24,
IF(VLOOKUP(QUOTIENT($D500,1),AUD!$A:$K,11,TRUE)=0,J499,IFERROR(VLOOKUP(QUOTIENT($D500,1),EUR!$A:$B,2,TRUE),J499)),
J499)</f>
        <v>0.15786</v>
      </c>
      <c r="K500" s="92">
        <f>IF(MOD($D500,1)&gt;(11+55/60)/24,
IF(VLOOKUP(QUOTIENT($D500,1),AUD!$A:$K,11,TRUE)=0,K499,IFERROR(VLOOKUP(QUOTIENT($D500,1),JPY!$A:$B,2,TRUE),K499)),
K499)</f>
        <v>0.12928999999999999</v>
      </c>
      <c r="L500" s="92">
        <f>IF(MOD($E500,1)&gt;(11+55/60)/24,
IF(VLOOKUP(QUOTIENT($E500,1),AUD!$A:$K,11,TRUE)=0,L499,IFERROR(VLOOKUP(QUOTIENT($E500,1),CAD!$A:$B,2,TRUE)*1,L499)),
L499)</f>
        <v>1.22</v>
      </c>
    </row>
    <row r="501" spans="1:12">
      <c r="A501" s="94">
        <v>41869.791666666664</v>
      </c>
      <c r="B501" s="94">
        <f>A501+Timezone!$C$2/24+VLOOKUP(A501,Timezone!$K:$L,2,TRUE)/24</f>
        <v>41870.208333333328</v>
      </c>
      <c r="C501" s="94">
        <f>$A501+Timezone!$C$3/24+VLOOKUP($A501,Timezone!$M:$N,2,TRUE)/24</f>
        <v>41870.291666666664</v>
      </c>
      <c r="D501" s="94">
        <f>$A501+Timezone!$C$4/24+VLOOKUP($A501,Timezone!$O:$P,2,TRUE)/24</f>
        <v>41869.833333333328</v>
      </c>
      <c r="E501" s="94">
        <f>$A501+Timezone!$C$5/24+VLOOKUP($A501,Timezone!$Q:$R,2,TRUE)/24</f>
        <v>41869.625</v>
      </c>
      <c r="F501" s="92">
        <f>IF(MOD($B501,1)&gt;10.5/24,
IF(VLOOKUP(QUOTIENT($B501,1),AUD!$A:$K,11,TRUE)=0,F500,VLOOKUP(QUOTIENT($B501,1),AUD!$A:$K,11,TRUE)),
F500)</f>
        <v>2.63</v>
      </c>
      <c r="G501" s="92">
        <f>IF(MOD($C501,1)&gt;10.5/24,
IF(VLOOKUP(QUOTIENT($C501,1),AUD!$A:$K,11,TRUE)=0,G500,VLOOKUP(QUOTIENT($C501,1),NZD!$A:$F,6,TRUE)),
G500)</f>
        <v>3.67</v>
      </c>
      <c r="H501" s="92">
        <f>IF(MOD($D501,1)&gt;(11+55/60)/24,
IF(VLOOKUP(QUOTIENT($D501,1),AUD!$A:$K,11,TRUE)=0,H500,IFERROR(VLOOKUP(QUOTIENT($D501,1),USD!$A:$B,2,TRUE),H500)),
H500)</f>
        <v>0.2321</v>
      </c>
      <c r="I501" s="92">
        <f>IF(MOD($D501,1)&gt;(11+55/60)/24,
IF(VLOOKUP(QUOTIENT($D501,1),AUD!$A:$K,11,TRUE)=0,I500,IFERROR(VLOOKUP(QUOTIENT($D501,1),GBP!$A:$B,2,TRUE),I500)),
I500)</f>
        <v>0.5605</v>
      </c>
      <c r="J501" s="92">
        <f>IF(MOD($D501,1)&gt;(11+55/60)/24,
IF(VLOOKUP(QUOTIENT($D501,1),AUD!$A:$K,11,TRUE)=0,J500,IFERROR(VLOOKUP(QUOTIENT($D501,1),EUR!$A:$B,2,TRUE),J500)),
J500)</f>
        <v>0.15786</v>
      </c>
      <c r="K501" s="92">
        <f>IF(MOD($D501,1)&gt;(11+55/60)/24,
IF(VLOOKUP(QUOTIENT($D501,1),AUD!$A:$K,11,TRUE)=0,K500,IFERROR(VLOOKUP(QUOTIENT($D501,1),JPY!$A:$B,2,TRUE),K500)),
K500)</f>
        <v>0.12928999999999999</v>
      </c>
      <c r="L501" s="92">
        <f>IF(MOD($E501,1)&gt;(11+55/60)/24,
IF(VLOOKUP(QUOTIENT($E501,1),AUD!$A:$K,11,TRUE)=0,L500,IFERROR(VLOOKUP(QUOTIENT($E501,1),CAD!$A:$B,2,TRUE)*1,L500)),
L500)</f>
        <v>1.22</v>
      </c>
    </row>
    <row r="502" spans="1:12">
      <c r="A502" s="94">
        <v>41869.875</v>
      </c>
      <c r="B502" s="94">
        <f>A502+Timezone!$C$2/24+VLOOKUP(A502,Timezone!$K:$L,2,TRUE)/24</f>
        <v>41870.291666666664</v>
      </c>
      <c r="C502" s="94">
        <f>$A502+Timezone!$C$3/24+VLOOKUP($A502,Timezone!$M:$N,2,TRUE)/24</f>
        <v>41870.375</v>
      </c>
      <c r="D502" s="94">
        <f>$A502+Timezone!$C$4/24+VLOOKUP($A502,Timezone!$O:$P,2,TRUE)/24</f>
        <v>41869.916666666664</v>
      </c>
      <c r="E502" s="94">
        <f>$A502+Timezone!$C$5/24+VLOOKUP($A502,Timezone!$Q:$R,2,TRUE)/24</f>
        <v>41869.708333333336</v>
      </c>
      <c r="F502" s="92">
        <f>IF(MOD($B502,1)&gt;10.5/24,
IF(VLOOKUP(QUOTIENT($B502,1),AUD!$A:$K,11,TRUE)=0,F501,VLOOKUP(QUOTIENT($B502,1),AUD!$A:$K,11,TRUE)),
F501)</f>
        <v>2.63</v>
      </c>
      <c r="G502" s="92">
        <f>IF(MOD($C502,1)&gt;10.5/24,
IF(VLOOKUP(QUOTIENT($C502,1),AUD!$A:$K,11,TRUE)=0,G501,VLOOKUP(QUOTIENT($C502,1),NZD!$A:$F,6,TRUE)),
G501)</f>
        <v>3.67</v>
      </c>
      <c r="H502" s="92">
        <f>IF(MOD($D502,1)&gt;(11+55/60)/24,
IF(VLOOKUP(QUOTIENT($D502,1),AUD!$A:$K,11,TRUE)=0,H501,IFERROR(VLOOKUP(QUOTIENT($D502,1),USD!$A:$B,2,TRUE),H501)),
H501)</f>
        <v>0.2321</v>
      </c>
      <c r="I502" s="92">
        <f>IF(MOD($D502,1)&gt;(11+55/60)/24,
IF(VLOOKUP(QUOTIENT($D502,1),AUD!$A:$K,11,TRUE)=0,I501,IFERROR(VLOOKUP(QUOTIENT($D502,1),GBP!$A:$B,2,TRUE),I501)),
I501)</f>
        <v>0.5605</v>
      </c>
      <c r="J502" s="92">
        <f>IF(MOD($D502,1)&gt;(11+55/60)/24,
IF(VLOOKUP(QUOTIENT($D502,1),AUD!$A:$K,11,TRUE)=0,J501,IFERROR(VLOOKUP(QUOTIENT($D502,1),EUR!$A:$B,2,TRUE),J501)),
J501)</f>
        <v>0.15786</v>
      </c>
      <c r="K502" s="92">
        <f>IF(MOD($D502,1)&gt;(11+55/60)/24,
IF(VLOOKUP(QUOTIENT($D502,1),AUD!$A:$K,11,TRUE)=0,K501,IFERROR(VLOOKUP(QUOTIENT($D502,1),JPY!$A:$B,2,TRUE),K501)),
K501)</f>
        <v>0.12928999999999999</v>
      </c>
      <c r="L502" s="92">
        <f>IF(MOD($E502,1)&gt;(11+55/60)/24,
IF(VLOOKUP(QUOTIENT($E502,1),AUD!$A:$K,11,TRUE)=0,L501,IFERROR(VLOOKUP(QUOTIENT($E502,1),CAD!$A:$B,2,TRUE)*1,L501)),
L501)</f>
        <v>1.22</v>
      </c>
    </row>
    <row r="503" spans="1:12">
      <c r="A503" s="94">
        <v>41869.958333333336</v>
      </c>
      <c r="B503" s="94">
        <f>A503+Timezone!$C$2/24+VLOOKUP(A503,Timezone!$K:$L,2,TRUE)/24</f>
        <v>41870.375</v>
      </c>
      <c r="C503" s="94">
        <f>$A503+Timezone!$C$3/24+VLOOKUP($A503,Timezone!$M:$N,2,TRUE)/24</f>
        <v>41870.458333333336</v>
      </c>
      <c r="D503" s="94">
        <f>$A503+Timezone!$C$4/24+VLOOKUP($A503,Timezone!$O:$P,2,TRUE)/24</f>
        <v>41870</v>
      </c>
      <c r="E503" s="94">
        <f>$A503+Timezone!$C$5/24+VLOOKUP($A503,Timezone!$Q:$R,2,TRUE)/24</f>
        <v>41869.791666666672</v>
      </c>
      <c r="F503" s="92">
        <f>IF(MOD($B503,1)&gt;10.5/24,
IF(VLOOKUP(QUOTIENT($B503,1),AUD!$A:$K,11,TRUE)=0,F502,VLOOKUP(QUOTIENT($B503,1),AUD!$A:$K,11,TRUE)),
F502)</f>
        <v>2.63</v>
      </c>
      <c r="G503" s="92">
        <f>IF(MOD($C503,1)&gt;10.5/24,
IF(VLOOKUP(QUOTIENT($C503,1),AUD!$A:$K,11,TRUE)=0,G502,VLOOKUP(QUOTIENT($C503,1),NZD!$A:$F,6,TRUE)),
G502)</f>
        <v>3.69</v>
      </c>
      <c r="H503" s="92">
        <f>IF(MOD($D503,1)&gt;(11+55/60)/24,
IF(VLOOKUP(QUOTIENT($D503,1),AUD!$A:$K,11,TRUE)=0,H502,IFERROR(VLOOKUP(QUOTIENT($D503,1),USD!$A:$B,2,TRUE),H502)),
H502)</f>
        <v>0.2321</v>
      </c>
      <c r="I503" s="92">
        <f>IF(MOD($D503,1)&gt;(11+55/60)/24,
IF(VLOOKUP(QUOTIENT($D503,1),AUD!$A:$K,11,TRUE)=0,I502,IFERROR(VLOOKUP(QUOTIENT($D503,1),GBP!$A:$B,2,TRUE),I502)),
I502)</f>
        <v>0.5605</v>
      </c>
      <c r="J503" s="92">
        <f>IF(MOD($D503,1)&gt;(11+55/60)/24,
IF(VLOOKUP(QUOTIENT($D503,1),AUD!$A:$K,11,TRUE)=0,J502,IFERROR(VLOOKUP(QUOTIENT($D503,1),EUR!$A:$B,2,TRUE),J502)),
J502)</f>
        <v>0.15786</v>
      </c>
      <c r="K503" s="92">
        <f>IF(MOD($D503,1)&gt;(11+55/60)/24,
IF(VLOOKUP(QUOTIENT($D503,1),AUD!$A:$K,11,TRUE)=0,K502,IFERROR(VLOOKUP(QUOTIENT($D503,1),JPY!$A:$B,2,TRUE),K502)),
K502)</f>
        <v>0.12928999999999999</v>
      </c>
      <c r="L503" s="92">
        <f>IF(MOD($E503,1)&gt;(11+55/60)/24,
IF(VLOOKUP(QUOTIENT($E503,1),AUD!$A:$K,11,TRUE)=0,L502,IFERROR(VLOOKUP(QUOTIENT($E503,1),CAD!$A:$B,2,TRUE)*1,L502)),
L502)</f>
        <v>1.22</v>
      </c>
    </row>
    <row r="504" spans="1:12">
      <c r="A504" s="94">
        <v>41870.041666666664</v>
      </c>
      <c r="B504" s="94">
        <f>A504+Timezone!$C$2/24+VLOOKUP(A504,Timezone!$K:$L,2,TRUE)/24</f>
        <v>41870.458333333328</v>
      </c>
      <c r="C504" s="94">
        <f>$A504+Timezone!$C$3/24+VLOOKUP($A504,Timezone!$M:$N,2,TRUE)/24</f>
        <v>41870.541666666664</v>
      </c>
      <c r="D504" s="94">
        <f>$A504+Timezone!$C$4/24+VLOOKUP($A504,Timezone!$O:$P,2,TRUE)/24</f>
        <v>41870.083333333328</v>
      </c>
      <c r="E504" s="94">
        <f>$A504+Timezone!$C$5/24+VLOOKUP($A504,Timezone!$Q:$R,2,TRUE)/24</f>
        <v>41869.875</v>
      </c>
      <c r="F504" s="92">
        <f>IF(MOD($B504,1)&gt;10.5/24,
IF(VLOOKUP(QUOTIENT($B504,1),AUD!$A:$K,11,TRUE)=0,F503,VLOOKUP(QUOTIENT($B504,1),AUD!$A:$K,11,TRUE)),
F503)</f>
        <v>2.63</v>
      </c>
      <c r="G504" s="92">
        <f>IF(MOD($C504,1)&gt;10.5/24,
IF(VLOOKUP(QUOTIENT($C504,1),AUD!$A:$K,11,TRUE)=0,G503,VLOOKUP(QUOTIENT($C504,1),NZD!$A:$F,6,TRUE)),
G503)</f>
        <v>3.69</v>
      </c>
      <c r="H504" s="92">
        <f>IF(MOD($D504,1)&gt;(11+55/60)/24,
IF(VLOOKUP(QUOTIENT($D504,1),AUD!$A:$K,11,TRUE)=0,H503,IFERROR(VLOOKUP(QUOTIENT($D504,1),USD!$A:$B,2,TRUE),H503)),
H503)</f>
        <v>0.2321</v>
      </c>
      <c r="I504" s="92">
        <f>IF(MOD($D504,1)&gt;(11+55/60)/24,
IF(VLOOKUP(QUOTIENT($D504,1),AUD!$A:$K,11,TRUE)=0,I503,IFERROR(VLOOKUP(QUOTIENT($D504,1),GBP!$A:$B,2,TRUE),I503)),
I503)</f>
        <v>0.5605</v>
      </c>
      <c r="J504" s="92">
        <f>IF(MOD($D504,1)&gt;(11+55/60)/24,
IF(VLOOKUP(QUOTIENT($D504,1),AUD!$A:$K,11,TRUE)=0,J503,IFERROR(VLOOKUP(QUOTIENT($D504,1),EUR!$A:$B,2,TRUE),J503)),
J503)</f>
        <v>0.15786</v>
      </c>
      <c r="K504" s="92">
        <f>IF(MOD($D504,1)&gt;(11+55/60)/24,
IF(VLOOKUP(QUOTIENT($D504,1),AUD!$A:$K,11,TRUE)=0,K503,IFERROR(VLOOKUP(QUOTIENT($D504,1),JPY!$A:$B,2,TRUE),K503)),
K503)</f>
        <v>0.12928999999999999</v>
      </c>
      <c r="L504" s="92">
        <f>IF(MOD($E504,1)&gt;(11+55/60)/24,
IF(VLOOKUP(QUOTIENT($E504,1),AUD!$A:$K,11,TRUE)=0,L503,IFERROR(VLOOKUP(QUOTIENT($E504,1),CAD!$A:$B,2,TRUE)*1,L503)),
L503)</f>
        <v>1.22</v>
      </c>
    </row>
    <row r="505" spans="1:12">
      <c r="A505" s="94">
        <v>41870.125</v>
      </c>
      <c r="B505" s="94">
        <f>A505+Timezone!$C$2/24+VLOOKUP(A505,Timezone!$K:$L,2,TRUE)/24</f>
        <v>41870.541666666664</v>
      </c>
      <c r="C505" s="94">
        <f>$A505+Timezone!$C$3/24+VLOOKUP($A505,Timezone!$M:$N,2,TRUE)/24</f>
        <v>41870.625</v>
      </c>
      <c r="D505" s="94">
        <f>$A505+Timezone!$C$4/24+VLOOKUP($A505,Timezone!$O:$P,2,TRUE)/24</f>
        <v>41870.166666666664</v>
      </c>
      <c r="E505" s="94">
        <f>$A505+Timezone!$C$5/24+VLOOKUP($A505,Timezone!$Q:$R,2,TRUE)/24</f>
        <v>41869.958333333336</v>
      </c>
      <c r="F505" s="92">
        <f>IF(MOD($B505,1)&gt;10.5/24,
IF(VLOOKUP(QUOTIENT($B505,1),AUD!$A:$K,11,TRUE)=0,F504,VLOOKUP(QUOTIENT($B505,1),AUD!$A:$K,11,TRUE)),
F504)</f>
        <v>2.63</v>
      </c>
      <c r="G505" s="92">
        <f>IF(MOD($C505,1)&gt;10.5/24,
IF(VLOOKUP(QUOTIENT($C505,1),AUD!$A:$K,11,TRUE)=0,G504,VLOOKUP(QUOTIENT($C505,1),NZD!$A:$F,6,TRUE)),
G504)</f>
        <v>3.69</v>
      </c>
      <c r="H505" s="92">
        <f>IF(MOD($D505,1)&gt;(11+55/60)/24,
IF(VLOOKUP(QUOTIENT($D505,1),AUD!$A:$K,11,TRUE)=0,H504,IFERROR(VLOOKUP(QUOTIENT($D505,1),USD!$A:$B,2,TRUE),H504)),
H504)</f>
        <v>0.2321</v>
      </c>
      <c r="I505" s="92">
        <f>IF(MOD($D505,1)&gt;(11+55/60)/24,
IF(VLOOKUP(QUOTIENT($D505,1),AUD!$A:$K,11,TRUE)=0,I504,IFERROR(VLOOKUP(QUOTIENT($D505,1),GBP!$A:$B,2,TRUE),I504)),
I504)</f>
        <v>0.5605</v>
      </c>
      <c r="J505" s="92">
        <f>IF(MOD($D505,1)&gt;(11+55/60)/24,
IF(VLOOKUP(QUOTIENT($D505,1),AUD!$A:$K,11,TRUE)=0,J504,IFERROR(VLOOKUP(QUOTIENT($D505,1),EUR!$A:$B,2,TRUE),J504)),
J504)</f>
        <v>0.15786</v>
      </c>
      <c r="K505" s="92">
        <f>IF(MOD($D505,1)&gt;(11+55/60)/24,
IF(VLOOKUP(QUOTIENT($D505,1),AUD!$A:$K,11,TRUE)=0,K504,IFERROR(VLOOKUP(QUOTIENT($D505,1),JPY!$A:$B,2,TRUE),K504)),
K504)</f>
        <v>0.12928999999999999</v>
      </c>
      <c r="L505" s="92">
        <f>IF(MOD($E505,1)&gt;(11+55/60)/24,
IF(VLOOKUP(QUOTIENT($E505,1),AUD!$A:$K,11,TRUE)=0,L504,IFERROR(VLOOKUP(QUOTIENT($E505,1),CAD!$A:$B,2,TRUE)*1,L504)),
L504)</f>
        <v>1.22</v>
      </c>
    </row>
    <row r="506" spans="1:12">
      <c r="A506" s="94">
        <v>41870.208333333336</v>
      </c>
      <c r="B506" s="94">
        <f>A506+Timezone!$C$2/24+VLOOKUP(A506,Timezone!$K:$L,2,TRUE)/24</f>
        <v>41870.625</v>
      </c>
      <c r="C506" s="94">
        <f>$A506+Timezone!$C$3/24+VLOOKUP($A506,Timezone!$M:$N,2,TRUE)/24</f>
        <v>41870.708333333336</v>
      </c>
      <c r="D506" s="94">
        <f>$A506+Timezone!$C$4/24+VLOOKUP($A506,Timezone!$O:$P,2,TRUE)/24</f>
        <v>41870.25</v>
      </c>
      <c r="E506" s="94">
        <f>$A506+Timezone!$C$5/24+VLOOKUP($A506,Timezone!$Q:$R,2,TRUE)/24</f>
        <v>41870.041666666672</v>
      </c>
      <c r="F506" s="92">
        <f>IF(MOD($B506,1)&gt;10.5/24,
IF(VLOOKUP(QUOTIENT($B506,1),AUD!$A:$K,11,TRUE)=0,F505,VLOOKUP(QUOTIENT($B506,1),AUD!$A:$K,11,TRUE)),
F505)</f>
        <v>2.63</v>
      </c>
      <c r="G506" s="92">
        <f>IF(MOD($C506,1)&gt;10.5/24,
IF(VLOOKUP(QUOTIENT($C506,1),AUD!$A:$K,11,TRUE)=0,G505,VLOOKUP(QUOTIENT($C506,1),NZD!$A:$F,6,TRUE)),
G505)</f>
        <v>3.69</v>
      </c>
      <c r="H506" s="92">
        <f>IF(MOD($D506,1)&gt;(11+55/60)/24,
IF(VLOOKUP(QUOTIENT($D506,1),AUD!$A:$K,11,TRUE)=0,H505,IFERROR(VLOOKUP(QUOTIENT($D506,1),USD!$A:$B,2,TRUE),H505)),
H505)</f>
        <v>0.2321</v>
      </c>
      <c r="I506" s="92">
        <f>IF(MOD($D506,1)&gt;(11+55/60)/24,
IF(VLOOKUP(QUOTIENT($D506,1),AUD!$A:$K,11,TRUE)=0,I505,IFERROR(VLOOKUP(QUOTIENT($D506,1),GBP!$A:$B,2,TRUE),I505)),
I505)</f>
        <v>0.5605</v>
      </c>
      <c r="J506" s="92">
        <f>IF(MOD($D506,1)&gt;(11+55/60)/24,
IF(VLOOKUP(QUOTIENT($D506,1),AUD!$A:$K,11,TRUE)=0,J505,IFERROR(VLOOKUP(QUOTIENT($D506,1),EUR!$A:$B,2,TRUE),J505)),
J505)</f>
        <v>0.15786</v>
      </c>
      <c r="K506" s="92">
        <f>IF(MOD($D506,1)&gt;(11+55/60)/24,
IF(VLOOKUP(QUOTIENT($D506,1),AUD!$A:$K,11,TRUE)=0,K505,IFERROR(VLOOKUP(QUOTIENT($D506,1),JPY!$A:$B,2,TRUE),K505)),
K505)</f>
        <v>0.12928999999999999</v>
      </c>
      <c r="L506" s="92">
        <f>IF(MOD($E506,1)&gt;(11+55/60)/24,
IF(VLOOKUP(QUOTIENT($E506,1),AUD!$A:$K,11,TRUE)=0,L505,IFERROR(VLOOKUP(QUOTIENT($E506,1),CAD!$A:$B,2,TRUE)*1,L505)),
L505)</f>
        <v>1.22</v>
      </c>
    </row>
    <row r="507" spans="1:12">
      <c r="A507" s="94">
        <v>41870.291666666664</v>
      </c>
      <c r="B507" s="94">
        <f>A507+Timezone!$C$2/24+VLOOKUP(A507,Timezone!$K:$L,2,TRUE)/24</f>
        <v>41870.708333333328</v>
      </c>
      <c r="C507" s="94">
        <f>$A507+Timezone!$C$3/24+VLOOKUP($A507,Timezone!$M:$N,2,TRUE)/24</f>
        <v>41870.791666666664</v>
      </c>
      <c r="D507" s="94">
        <f>$A507+Timezone!$C$4/24+VLOOKUP($A507,Timezone!$O:$P,2,TRUE)/24</f>
        <v>41870.333333333328</v>
      </c>
      <c r="E507" s="94">
        <f>$A507+Timezone!$C$5/24+VLOOKUP($A507,Timezone!$Q:$R,2,TRUE)/24</f>
        <v>41870.125</v>
      </c>
      <c r="F507" s="92">
        <f>IF(MOD($B507,1)&gt;10.5/24,
IF(VLOOKUP(QUOTIENT($B507,1),AUD!$A:$K,11,TRUE)=0,F506,VLOOKUP(QUOTIENT($B507,1),AUD!$A:$K,11,TRUE)),
F506)</f>
        <v>2.63</v>
      </c>
      <c r="G507" s="92">
        <f>IF(MOD($C507,1)&gt;10.5/24,
IF(VLOOKUP(QUOTIENT($C507,1),AUD!$A:$K,11,TRUE)=0,G506,VLOOKUP(QUOTIENT($C507,1),NZD!$A:$F,6,TRUE)),
G506)</f>
        <v>3.69</v>
      </c>
      <c r="H507" s="92">
        <f>IF(MOD($D507,1)&gt;(11+55/60)/24,
IF(VLOOKUP(QUOTIENT($D507,1),AUD!$A:$K,11,TRUE)=0,H506,IFERROR(VLOOKUP(QUOTIENT($D507,1),USD!$A:$B,2,TRUE),H506)),
H506)</f>
        <v>0.2321</v>
      </c>
      <c r="I507" s="92">
        <f>IF(MOD($D507,1)&gt;(11+55/60)/24,
IF(VLOOKUP(QUOTIENT($D507,1),AUD!$A:$K,11,TRUE)=0,I506,IFERROR(VLOOKUP(QUOTIENT($D507,1),GBP!$A:$B,2,TRUE),I506)),
I506)</f>
        <v>0.5605</v>
      </c>
      <c r="J507" s="92">
        <f>IF(MOD($D507,1)&gt;(11+55/60)/24,
IF(VLOOKUP(QUOTIENT($D507,1),AUD!$A:$K,11,TRUE)=0,J506,IFERROR(VLOOKUP(QUOTIENT($D507,1),EUR!$A:$B,2,TRUE),J506)),
J506)</f>
        <v>0.15786</v>
      </c>
      <c r="K507" s="92">
        <f>IF(MOD($D507,1)&gt;(11+55/60)/24,
IF(VLOOKUP(QUOTIENT($D507,1),AUD!$A:$K,11,TRUE)=0,K506,IFERROR(VLOOKUP(QUOTIENT($D507,1),JPY!$A:$B,2,TRUE),K506)),
K506)</f>
        <v>0.12928999999999999</v>
      </c>
      <c r="L507" s="92">
        <f>IF(MOD($E507,1)&gt;(11+55/60)/24,
IF(VLOOKUP(QUOTIENT($E507,1),AUD!$A:$K,11,TRUE)=0,L506,IFERROR(VLOOKUP(QUOTIENT($E507,1),CAD!$A:$B,2,TRUE)*1,L506)),
L506)</f>
        <v>1.22</v>
      </c>
    </row>
    <row r="508" spans="1:12">
      <c r="A508" s="94">
        <v>41870.375</v>
      </c>
      <c r="B508" s="94">
        <f>A508+Timezone!$C$2/24+VLOOKUP(A508,Timezone!$K:$L,2,TRUE)/24</f>
        <v>41870.791666666664</v>
      </c>
      <c r="C508" s="94">
        <f>$A508+Timezone!$C$3/24+VLOOKUP($A508,Timezone!$M:$N,2,TRUE)/24</f>
        <v>41870.875</v>
      </c>
      <c r="D508" s="94">
        <f>$A508+Timezone!$C$4/24+VLOOKUP($A508,Timezone!$O:$P,2,TRUE)/24</f>
        <v>41870.416666666664</v>
      </c>
      <c r="E508" s="94">
        <f>$A508+Timezone!$C$5/24+VLOOKUP($A508,Timezone!$Q:$R,2,TRUE)/24</f>
        <v>41870.208333333336</v>
      </c>
      <c r="F508" s="92">
        <f>IF(MOD($B508,1)&gt;10.5/24,
IF(VLOOKUP(QUOTIENT($B508,1),AUD!$A:$K,11,TRUE)=0,F507,VLOOKUP(QUOTIENT($B508,1),AUD!$A:$K,11,TRUE)),
F507)</f>
        <v>2.63</v>
      </c>
      <c r="G508" s="92">
        <f>IF(MOD($C508,1)&gt;10.5/24,
IF(VLOOKUP(QUOTIENT($C508,1),AUD!$A:$K,11,TRUE)=0,G507,VLOOKUP(QUOTIENT($C508,1),NZD!$A:$F,6,TRUE)),
G507)</f>
        <v>3.69</v>
      </c>
      <c r="H508" s="92">
        <f>IF(MOD($D508,1)&gt;(11+55/60)/24,
IF(VLOOKUP(QUOTIENT($D508,1),AUD!$A:$K,11,TRUE)=0,H507,IFERROR(VLOOKUP(QUOTIENT($D508,1),USD!$A:$B,2,TRUE),H507)),
H507)</f>
        <v>0.2321</v>
      </c>
      <c r="I508" s="92">
        <f>IF(MOD($D508,1)&gt;(11+55/60)/24,
IF(VLOOKUP(QUOTIENT($D508,1),AUD!$A:$K,11,TRUE)=0,I507,IFERROR(VLOOKUP(QUOTIENT($D508,1),GBP!$A:$B,2,TRUE),I507)),
I507)</f>
        <v>0.5605</v>
      </c>
      <c r="J508" s="92">
        <f>IF(MOD($D508,1)&gt;(11+55/60)/24,
IF(VLOOKUP(QUOTIENT($D508,1),AUD!$A:$K,11,TRUE)=0,J507,IFERROR(VLOOKUP(QUOTIENT($D508,1),EUR!$A:$B,2,TRUE),J507)),
J507)</f>
        <v>0.15786</v>
      </c>
      <c r="K508" s="92">
        <f>IF(MOD($D508,1)&gt;(11+55/60)/24,
IF(VLOOKUP(QUOTIENT($D508,1),AUD!$A:$K,11,TRUE)=0,K507,IFERROR(VLOOKUP(QUOTIENT($D508,1),JPY!$A:$B,2,TRUE),K507)),
K507)</f>
        <v>0.12928999999999999</v>
      </c>
      <c r="L508" s="92">
        <f>IF(MOD($E508,1)&gt;(11+55/60)/24,
IF(VLOOKUP(QUOTIENT($E508,1),AUD!$A:$K,11,TRUE)=0,L507,IFERROR(VLOOKUP(QUOTIENT($E508,1),CAD!$A:$B,2,TRUE)*1,L507)),
L507)</f>
        <v>1.22</v>
      </c>
    </row>
    <row r="509" spans="1:12">
      <c r="A509" s="94">
        <v>41870.458333333336</v>
      </c>
      <c r="B509" s="94">
        <f>A509+Timezone!$C$2/24+VLOOKUP(A509,Timezone!$K:$L,2,TRUE)/24</f>
        <v>41870.875</v>
      </c>
      <c r="C509" s="94">
        <f>$A509+Timezone!$C$3/24+VLOOKUP($A509,Timezone!$M:$N,2,TRUE)/24</f>
        <v>41870.958333333336</v>
      </c>
      <c r="D509" s="94">
        <f>$A509+Timezone!$C$4/24+VLOOKUP($A509,Timezone!$O:$P,2,TRUE)/24</f>
        <v>41870.5</v>
      </c>
      <c r="E509" s="94">
        <f>$A509+Timezone!$C$5/24+VLOOKUP($A509,Timezone!$Q:$R,2,TRUE)/24</f>
        <v>41870.291666666672</v>
      </c>
      <c r="F509" s="92">
        <f>IF(MOD($B509,1)&gt;10.5/24,
IF(VLOOKUP(QUOTIENT($B509,1),AUD!$A:$K,11,TRUE)=0,F508,VLOOKUP(QUOTIENT($B509,1),AUD!$A:$K,11,TRUE)),
F508)</f>
        <v>2.63</v>
      </c>
      <c r="G509" s="92">
        <f>IF(MOD($C509,1)&gt;10.5/24,
IF(VLOOKUP(QUOTIENT($C509,1),AUD!$A:$K,11,TRUE)=0,G508,VLOOKUP(QUOTIENT($C509,1),NZD!$A:$F,6,TRUE)),
G508)</f>
        <v>3.69</v>
      </c>
      <c r="H509" s="92">
        <f>IF(MOD($D509,1)&gt;(11+55/60)/24,
IF(VLOOKUP(QUOTIENT($D509,1),AUD!$A:$K,11,TRUE)=0,H508,IFERROR(VLOOKUP(QUOTIENT($D509,1),USD!$A:$B,2,TRUE),H508)),
H508)</f>
        <v>0.2344</v>
      </c>
      <c r="I509" s="92">
        <f>IF(MOD($D509,1)&gt;(11+55/60)/24,
IF(VLOOKUP(QUOTIENT($D509,1),AUD!$A:$K,11,TRUE)=0,I508,IFERROR(VLOOKUP(QUOTIENT($D509,1),GBP!$A:$B,2,TRUE),I508)),
I508)</f>
        <v>0.55874999999999997</v>
      </c>
      <c r="J509" s="92">
        <f>IF(MOD($D509,1)&gt;(11+55/60)/24,
IF(VLOOKUP(QUOTIENT($D509,1),AUD!$A:$K,11,TRUE)=0,J508,IFERROR(VLOOKUP(QUOTIENT($D509,1),EUR!$A:$B,2,TRUE),J508)),
J508)</f>
        <v>0.15357000000000001</v>
      </c>
      <c r="K509" s="92">
        <f>IF(MOD($D509,1)&gt;(11+55/60)/24,
IF(VLOOKUP(QUOTIENT($D509,1),AUD!$A:$K,11,TRUE)=0,K508,IFERROR(VLOOKUP(QUOTIENT($D509,1),JPY!$A:$B,2,TRUE),K508)),
K508)</f>
        <v>0.12928999999999999</v>
      </c>
      <c r="L509" s="92">
        <f>IF(MOD($E509,1)&gt;(11+55/60)/24,
IF(VLOOKUP(QUOTIENT($E509,1),AUD!$A:$K,11,TRUE)=0,L508,IFERROR(VLOOKUP(QUOTIENT($E509,1),CAD!$A:$B,2,TRUE)*1,L508)),
L508)</f>
        <v>1.22</v>
      </c>
    </row>
    <row r="510" spans="1:12">
      <c r="A510" s="94">
        <v>41870.541666666664</v>
      </c>
      <c r="B510" s="94">
        <f>A510+Timezone!$C$2/24+VLOOKUP(A510,Timezone!$K:$L,2,TRUE)/24</f>
        <v>41870.958333333328</v>
      </c>
      <c r="C510" s="94">
        <f>$A510+Timezone!$C$3/24+VLOOKUP($A510,Timezone!$M:$N,2,TRUE)/24</f>
        <v>41871.041666666664</v>
      </c>
      <c r="D510" s="94">
        <f>$A510+Timezone!$C$4/24+VLOOKUP($A510,Timezone!$O:$P,2,TRUE)/24</f>
        <v>41870.583333333328</v>
      </c>
      <c r="E510" s="94">
        <f>$A510+Timezone!$C$5/24+VLOOKUP($A510,Timezone!$Q:$R,2,TRUE)/24</f>
        <v>41870.375</v>
      </c>
      <c r="F510" s="92">
        <f>IF(MOD($B510,1)&gt;10.5/24,
IF(VLOOKUP(QUOTIENT($B510,1),AUD!$A:$K,11,TRUE)=0,F509,VLOOKUP(QUOTIENT($B510,1),AUD!$A:$K,11,TRUE)),
F509)</f>
        <v>2.63</v>
      </c>
      <c r="G510" s="92">
        <f>IF(MOD($C510,1)&gt;10.5/24,
IF(VLOOKUP(QUOTIENT($C510,1),AUD!$A:$K,11,TRUE)=0,G509,VLOOKUP(QUOTIENT($C510,1),NZD!$A:$F,6,TRUE)),
G509)</f>
        <v>3.69</v>
      </c>
      <c r="H510" s="92">
        <f>IF(MOD($D510,1)&gt;(11+55/60)/24,
IF(VLOOKUP(QUOTIENT($D510,1),AUD!$A:$K,11,TRUE)=0,H509,IFERROR(VLOOKUP(QUOTIENT($D510,1),USD!$A:$B,2,TRUE),H509)),
H509)</f>
        <v>0.2344</v>
      </c>
      <c r="I510" s="92">
        <f>IF(MOD($D510,1)&gt;(11+55/60)/24,
IF(VLOOKUP(QUOTIENT($D510,1),AUD!$A:$K,11,TRUE)=0,I509,IFERROR(VLOOKUP(QUOTIENT($D510,1),GBP!$A:$B,2,TRUE),I509)),
I509)</f>
        <v>0.55874999999999997</v>
      </c>
      <c r="J510" s="92">
        <f>IF(MOD($D510,1)&gt;(11+55/60)/24,
IF(VLOOKUP(QUOTIENT($D510,1),AUD!$A:$K,11,TRUE)=0,J509,IFERROR(VLOOKUP(QUOTIENT($D510,1),EUR!$A:$B,2,TRUE),J509)),
J509)</f>
        <v>0.15357000000000001</v>
      </c>
      <c r="K510" s="92">
        <f>IF(MOD($D510,1)&gt;(11+55/60)/24,
IF(VLOOKUP(QUOTIENT($D510,1),AUD!$A:$K,11,TRUE)=0,K509,IFERROR(VLOOKUP(QUOTIENT($D510,1),JPY!$A:$B,2,TRUE),K509)),
K509)</f>
        <v>0.12928999999999999</v>
      </c>
      <c r="L510" s="92">
        <f>IF(MOD($E510,1)&gt;(11+55/60)/24,
IF(VLOOKUP(QUOTIENT($E510,1),AUD!$A:$K,11,TRUE)=0,L509,IFERROR(VLOOKUP(QUOTIENT($E510,1),CAD!$A:$B,2,TRUE)*1,L509)),
L509)</f>
        <v>1.22</v>
      </c>
    </row>
    <row r="511" spans="1:12">
      <c r="A511" s="94">
        <v>41870.625</v>
      </c>
      <c r="B511" s="94">
        <f>A511+Timezone!$C$2/24+VLOOKUP(A511,Timezone!$K:$L,2,TRUE)/24</f>
        <v>41871.041666666664</v>
      </c>
      <c r="C511" s="94">
        <f>$A511+Timezone!$C$3/24+VLOOKUP($A511,Timezone!$M:$N,2,TRUE)/24</f>
        <v>41871.125</v>
      </c>
      <c r="D511" s="94">
        <f>$A511+Timezone!$C$4/24+VLOOKUP($A511,Timezone!$O:$P,2,TRUE)/24</f>
        <v>41870.666666666664</v>
      </c>
      <c r="E511" s="94">
        <f>$A511+Timezone!$C$5/24+VLOOKUP($A511,Timezone!$Q:$R,2,TRUE)/24</f>
        <v>41870.458333333336</v>
      </c>
      <c r="F511" s="92">
        <f>IF(MOD($B511,1)&gt;10.5/24,
IF(VLOOKUP(QUOTIENT($B511,1),AUD!$A:$K,11,TRUE)=0,F510,VLOOKUP(QUOTIENT($B511,1),AUD!$A:$K,11,TRUE)),
F510)</f>
        <v>2.63</v>
      </c>
      <c r="G511" s="92">
        <f>IF(MOD($C511,1)&gt;10.5/24,
IF(VLOOKUP(QUOTIENT($C511,1),AUD!$A:$K,11,TRUE)=0,G510,VLOOKUP(QUOTIENT($C511,1),NZD!$A:$F,6,TRUE)),
G510)</f>
        <v>3.69</v>
      </c>
      <c r="H511" s="92">
        <f>IF(MOD($D511,1)&gt;(11+55/60)/24,
IF(VLOOKUP(QUOTIENT($D511,1),AUD!$A:$K,11,TRUE)=0,H510,IFERROR(VLOOKUP(QUOTIENT($D511,1),USD!$A:$B,2,TRUE),H510)),
H510)</f>
        <v>0.2344</v>
      </c>
      <c r="I511" s="92">
        <f>IF(MOD($D511,1)&gt;(11+55/60)/24,
IF(VLOOKUP(QUOTIENT($D511,1),AUD!$A:$K,11,TRUE)=0,I510,IFERROR(VLOOKUP(QUOTIENT($D511,1),GBP!$A:$B,2,TRUE),I510)),
I510)</f>
        <v>0.55874999999999997</v>
      </c>
      <c r="J511" s="92">
        <f>IF(MOD($D511,1)&gt;(11+55/60)/24,
IF(VLOOKUP(QUOTIENT($D511,1),AUD!$A:$K,11,TRUE)=0,J510,IFERROR(VLOOKUP(QUOTIENT($D511,1),EUR!$A:$B,2,TRUE),J510)),
J510)</f>
        <v>0.15357000000000001</v>
      </c>
      <c r="K511" s="92">
        <f>IF(MOD($D511,1)&gt;(11+55/60)/24,
IF(VLOOKUP(QUOTIENT($D511,1),AUD!$A:$K,11,TRUE)=0,K510,IFERROR(VLOOKUP(QUOTIENT($D511,1),JPY!$A:$B,2,TRUE),K510)),
K510)</f>
        <v>0.12928999999999999</v>
      </c>
      <c r="L511" s="92">
        <f>IF(MOD($E511,1)&gt;(11+55/60)/24,
IF(VLOOKUP(QUOTIENT($E511,1),AUD!$A:$K,11,TRUE)=0,L510,IFERROR(VLOOKUP(QUOTIENT($E511,1),CAD!$A:$B,2,TRUE)*1,L510)),
L510)</f>
        <v>1.22</v>
      </c>
    </row>
    <row r="512" spans="1:12">
      <c r="A512" s="94">
        <v>41870.708333333336</v>
      </c>
      <c r="B512" s="94">
        <f>A512+Timezone!$C$2/24+VLOOKUP(A512,Timezone!$K:$L,2,TRUE)/24</f>
        <v>41871.125</v>
      </c>
      <c r="C512" s="94">
        <f>$A512+Timezone!$C$3/24+VLOOKUP($A512,Timezone!$M:$N,2,TRUE)/24</f>
        <v>41871.208333333336</v>
      </c>
      <c r="D512" s="94">
        <f>$A512+Timezone!$C$4/24+VLOOKUP($A512,Timezone!$O:$P,2,TRUE)/24</f>
        <v>41870.75</v>
      </c>
      <c r="E512" s="94">
        <f>$A512+Timezone!$C$5/24+VLOOKUP($A512,Timezone!$Q:$R,2,TRUE)/24</f>
        <v>41870.541666666672</v>
      </c>
      <c r="F512" s="92">
        <f>IF(MOD($B512,1)&gt;10.5/24,
IF(VLOOKUP(QUOTIENT($B512,1),AUD!$A:$K,11,TRUE)=0,F511,VLOOKUP(QUOTIENT($B512,1),AUD!$A:$K,11,TRUE)),
F511)</f>
        <v>2.63</v>
      </c>
      <c r="G512" s="92">
        <f>IF(MOD($C512,1)&gt;10.5/24,
IF(VLOOKUP(QUOTIENT($C512,1),AUD!$A:$K,11,TRUE)=0,G511,VLOOKUP(QUOTIENT($C512,1),NZD!$A:$F,6,TRUE)),
G511)</f>
        <v>3.69</v>
      </c>
      <c r="H512" s="92">
        <f>IF(MOD($D512,1)&gt;(11+55/60)/24,
IF(VLOOKUP(QUOTIENT($D512,1),AUD!$A:$K,11,TRUE)=0,H511,IFERROR(VLOOKUP(QUOTIENT($D512,1),USD!$A:$B,2,TRUE),H511)),
H511)</f>
        <v>0.2344</v>
      </c>
      <c r="I512" s="92">
        <f>IF(MOD($D512,1)&gt;(11+55/60)/24,
IF(VLOOKUP(QUOTIENT($D512,1),AUD!$A:$K,11,TRUE)=0,I511,IFERROR(VLOOKUP(QUOTIENT($D512,1),GBP!$A:$B,2,TRUE),I511)),
I511)</f>
        <v>0.55874999999999997</v>
      </c>
      <c r="J512" s="92">
        <f>IF(MOD($D512,1)&gt;(11+55/60)/24,
IF(VLOOKUP(QUOTIENT($D512,1),AUD!$A:$K,11,TRUE)=0,J511,IFERROR(VLOOKUP(QUOTIENT($D512,1),EUR!$A:$B,2,TRUE),J511)),
J511)</f>
        <v>0.15357000000000001</v>
      </c>
      <c r="K512" s="92">
        <f>IF(MOD($D512,1)&gt;(11+55/60)/24,
IF(VLOOKUP(QUOTIENT($D512,1),AUD!$A:$K,11,TRUE)=0,K511,IFERROR(VLOOKUP(QUOTIENT($D512,1),JPY!$A:$B,2,TRUE),K511)),
K511)</f>
        <v>0.12928999999999999</v>
      </c>
      <c r="L512" s="92">
        <f>IF(MOD($E512,1)&gt;(11+55/60)/24,
IF(VLOOKUP(QUOTIENT($E512,1),AUD!$A:$K,11,TRUE)=0,L511,IFERROR(VLOOKUP(QUOTIENT($E512,1),CAD!$A:$B,2,TRUE)*1,L511)),
L511)</f>
        <v>1.22</v>
      </c>
    </row>
    <row r="513" spans="1:12">
      <c r="A513" s="94">
        <v>41870.791666666664</v>
      </c>
      <c r="B513" s="94">
        <f>A513+Timezone!$C$2/24+VLOOKUP(A513,Timezone!$K:$L,2,TRUE)/24</f>
        <v>41871.208333333328</v>
      </c>
      <c r="C513" s="94">
        <f>$A513+Timezone!$C$3/24+VLOOKUP($A513,Timezone!$M:$N,2,TRUE)/24</f>
        <v>41871.291666666664</v>
      </c>
      <c r="D513" s="94">
        <f>$A513+Timezone!$C$4/24+VLOOKUP($A513,Timezone!$O:$P,2,TRUE)/24</f>
        <v>41870.833333333328</v>
      </c>
      <c r="E513" s="94">
        <f>$A513+Timezone!$C$5/24+VLOOKUP($A513,Timezone!$Q:$R,2,TRUE)/24</f>
        <v>41870.625</v>
      </c>
      <c r="F513" s="92">
        <f>IF(MOD($B513,1)&gt;10.5/24,
IF(VLOOKUP(QUOTIENT($B513,1),AUD!$A:$K,11,TRUE)=0,F512,VLOOKUP(QUOTIENT($B513,1),AUD!$A:$K,11,TRUE)),
F512)</f>
        <v>2.63</v>
      </c>
      <c r="G513" s="92">
        <f>IF(MOD($C513,1)&gt;10.5/24,
IF(VLOOKUP(QUOTIENT($C513,1),AUD!$A:$K,11,TRUE)=0,G512,VLOOKUP(QUOTIENT($C513,1),NZD!$A:$F,6,TRUE)),
G512)</f>
        <v>3.69</v>
      </c>
      <c r="H513" s="92">
        <f>IF(MOD($D513,1)&gt;(11+55/60)/24,
IF(VLOOKUP(QUOTIENT($D513,1),AUD!$A:$K,11,TRUE)=0,H512,IFERROR(VLOOKUP(QUOTIENT($D513,1),USD!$A:$B,2,TRUE),H512)),
H512)</f>
        <v>0.2344</v>
      </c>
      <c r="I513" s="92">
        <f>IF(MOD($D513,1)&gt;(11+55/60)/24,
IF(VLOOKUP(QUOTIENT($D513,1),AUD!$A:$K,11,TRUE)=0,I512,IFERROR(VLOOKUP(QUOTIENT($D513,1),GBP!$A:$B,2,TRUE),I512)),
I512)</f>
        <v>0.55874999999999997</v>
      </c>
      <c r="J513" s="92">
        <f>IF(MOD($D513,1)&gt;(11+55/60)/24,
IF(VLOOKUP(QUOTIENT($D513,1),AUD!$A:$K,11,TRUE)=0,J512,IFERROR(VLOOKUP(QUOTIENT($D513,1),EUR!$A:$B,2,TRUE),J512)),
J512)</f>
        <v>0.15357000000000001</v>
      </c>
      <c r="K513" s="92">
        <f>IF(MOD($D513,1)&gt;(11+55/60)/24,
IF(VLOOKUP(QUOTIENT($D513,1),AUD!$A:$K,11,TRUE)=0,K512,IFERROR(VLOOKUP(QUOTIENT($D513,1),JPY!$A:$B,2,TRUE),K512)),
K512)</f>
        <v>0.12928999999999999</v>
      </c>
      <c r="L513" s="92">
        <f>IF(MOD($E513,1)&gt;(11+55/60)/24,
IF(VLOOKUP(QUOTIENT($E513,1),AUD!$A:$K,11,TRUE)=0,L512,IFERROR(VLOOKUP(QUOTIENT($E513,1),CAD!$A:$B,2,TRUE)*1,L512)),
L512)</f>
        <v>1.22</v>
      </c>
    </row>
    <row r="514" spans="1:12">
      <c r="A514" s="94">
        <v>41870.875</v>
      </c>
      <c r="B514" s="94">
        <f>A514+Timezone!$C$2/24+VLOOKUP(A514,Timezone!$K:$L,2,TRUE)/24</f>
        <v>41871.291666666664</v>
      </c>
      <c r="C514" s="94">
        <f>$A514+Timezone!$C$3/24+VLOOKUP($A514,Timezone!$M:$N,2,TRUE)/24</f>
        <v>41871.375</v>
      </c>
      <c r="D514" s="94">
        <f>$A514+Timezone!$C$4/24+VLOOKUP($A514,Timezone!$O:$P,2,TRUE)/24</f>
        <v>41870.916666666664</v>
      </c>
      <c r="E514" s="94">
        <f>$A514+Timezone!$C$5/24+VLOOKUP($A514,Timezone!$Q:$R,2,TRUE)/24</f>
        <v>41870.708333333336</v>
      </c>
      <c r="F514" s="92">
        <f>IF(MOD($B514,1)&gt;10.5/24,
IF(VLOOKUP(QUOTIENT($B514,1),AUD!$A:$K,11,TRUE)=0,F513,VLOOKUP(QUOTIENT($B514,1),AUD!$A:$K,11,TRUE)),
F513)</f>
        <v>2.63</v>
      </c>
      <c r="G514" s="92">
        <f>IF(MOD($C514,1)&gt;10.5/24,
IF(VLOOKUP(QUOTIENT($C514,1),AUD!$A:$K,11,TRUE)=0,G513,VLOOKUP(QUOTIENT($C514,1),NZD!$A:$F,6,TRUE)),
G513)</f>
        <v>3.69</v>
      </c>
      <c r="H514" s="92">
        <f>IF(MOD($D514,1)&gt;(11+55/60)/24,
IF(VLOOKUP(QUOTIENT($D514,1),AUD!$A:$K,11,TRUE)=0,H513,IFERROR(VLOOKUP(QUOTIENT($D514,1),USD!$A:$B,2,TRUE),H513)),
H513)</f>
        <v>0.2344</v>
      </c>
      <c r="I514" s="92">
        <f>IF(MOD($D514,1)&gt;(11+55/60)/24,
IF(VLOOKUP(QUOTIENT($D514,1),AUD!$A:$K,11,TRUE)=0,I513,IFERROR(VLOOKUP(QUOTIENT($D514,1),GBP!$A:$B,2,TRUE),I513)),
I513)</f>
        <v>0.55874999999999997</v>
      </c>
      <c r="J514" s="92">
        <f>IF(MOD($D514,1)&gt;(11+55/60)/24,
IF(VLOOKUP(QUOTIENT($D514,1),AUD!$A:$K,11,TRUE)=0,J513,IFERROR(VLOOKUP(QUOTIENT($D514,1),EUR!$A:$B,2,TRUE),J513)),
J513)</f>
        <v>0.15357000000000001</v>
      </c>
      <c r="K514" s="92">
        <f>IF(MOD($D514,1)&gt;(11+55/60)/24,
IF(VLOOKUP(QUOTIENT($D514,1),AUD!$A:$K,11,TRUE)=0,K513,IFERROR(VLOOKUP(QUOTIENT($D514,1),JPY!$A:$B,2,TRUE),K513)),
K513)</f>
        <v>0.12928999999999999</v>
      </c>
      <c r="L514" s="92">
        <f>IF(MOD($E514,1)&gt;(11+55/60)/24,
IF(VLOOKUP(QUOTIENT($E514,1),AUD!$A:$K,11,TRUE)=0,L513,IFERROR(VLOOKUP(QUOTIENT($E514,1),CAD!$A:$B,2,TRUE)*1,L513)),
L513)</f>
        <v>1.22</v>
      </c>
    </row>
    <row r="515" spans="1:12">
      <c r="A515" s="94">
        <v>41870.958333333336</v>
      </c>
      <c r="B515" s="94">
        <f>A515+Timezone!$C$2/24+VLOOKUP(A515,Timezone!$K:$L,2,TRUE)/24</f>
        <v>41871.375</v>
      </c>
      <c r="C515" s="94">
        <f>$A515+Timezone!$C$3/24+VLOOKUP($A515,Timezone!$M:$N,2,TRUE)/24</f>
        <v>41871.458333333336</v>
      </c>
      <c r="D515" s="94">
        <f>$A515+Timezone!$C$4/24+VLOOKUP($A515,Timezone!$O:$P,2,TRUE)/24</f>
        <v>41871</v>
      </c>
      <c r="E515" s="94">
        <f>$A515+Timezone!$C$5/24+VLOOKUP($A515,Timezone!$Q:$R,2,TRUE)/24</f>
        <v>41870.791666666672</v>
      </c>
      <c r="F515" s="92">
        <f>IF(MOD($B515,1)&gt;10.5/24,
IF(VLOOKUP(QUOTIENT($B515,1),AUD!$A:$K,11,TRUE)=0,F514,VLOOKUP(QUOTIENT($B515,1),AUD!$A:$K,11,TRUE)),
F514)</f>
        <v>2.63</v>
      </c>
      <c r="G515" s="92">
        <f>IF(MOD($C515,1)&gt;10.5/24,
IF(VLOOKUP(QUOTIENT($C515,1),AUD!$A:$K,11,TRUE)=0,G514,VLOOKUP(QUOTIENT($C515,1),NZD!$A:$F,6,TRUE)),
G514)</f>
        <v>3.69</v>
      </c>
      <c r="H515" s="92">
        <f>IF(MOD($D515,1)&gt;(11+55/60)/24,
IF(VLOOKUP(QUOTIENT($D515,1),AUD!$A:$K,11,TRUE)=0,H514,IFERROR(VLOOKUP(QUOTIENT($D515,1),USD!$A:$B,2,TRUE),H514)),
H514)</f>
        <v>0.2344</v>
      </c>
      <c r="I515" s="92">
        <f>IF(MOD($D515,1)&gt;(11+55/60)/24,
IF(VLOOKUP(QUOTIENT($D515,1),AUD!$A:$K,11,TRUE)=0,I514,IFERROR(VLOOKUP(QUOTIENT($D515,1),GBP!$A:$B,2,TRUE),I514)),
I514)</f>
        <v>0.55874999999999997</v>
      </c>
      <c r="J515" s="92">
        <f>IF(MOD($D515,1)&gt;(11+55/60)/24,
IF(VLOOKUP(QUOTIENT($D515,1),AUD!$A:$K,11,TRUE)=0,J514,IFERROR(VLOOKUP(QUOTIENT($D515,1),EUR!$A:$B,2,TRUE),J514)),
J514)</f>
        <v>0.15357000000000001</v>
      </c>
      <c r="K515" s="92">
        <f>IF(MOD($D515,1)&gt;(11+55/60)/24,
IF(VLOOKUP(QUOTIENT($D515,1),AUD!$A:$K,11,TRUE)=0,K514,IFERROR(VLOOKUP(QUOTIENT($D515,1),JPY!$A:$B,2,TRUE),K514)),
K514)</f>
        <v>0.12928999999999999</v>
      </c>
      <c r="L515" s="92">
        <f>IF(MOD($E515,1)&gt;(11+55/60)/24,
IF(VLOOKUP(QUOTIENT($E515,1),AUD!$A:$K,11,TRUE)=0,L514,IFERROR(VLOOKUP(QUOTIENT($E515,1),CAD!$A:$B,2,TRUE)*1,L514)),
L514)</f>
        <v>1.22</v>
      </c>
    </row>
    <row r="516" spans="1:12">
      <c r="A516" s="94">
        <v>41871.041666666664</v>
      </c>
      <c r="B516" s="94">
        <f>A516+Timezone!$C$2/24+VLOOKUP(A516,Timezone!$K:$L,2,TRUE)/24</f>
        <v>41871.458333333328</v>
      </c>
      <c r="C516" s="94">
        <f>$A516+Timezone!$C$3/24+VLOOKUP($A516,Timezone!$M:$N,2,TRUE)/24</f>
        <v>41871.541666666664</v>
      </c>
      <c r="D516" s="94">
        <f>$A516+Timezone!$C$4/24+VLOOKUP($A516,Timezone!$O:$P,2,TRUE)/24</f>
        <v>41871.083333333328</v>
      </c>
      <c r="E516" s="94">
        <f>$A516+Timezone!$C$5/24+VLOOKUP($A516,Timezone!$Q:$R,2,TRUE)/24</f>
        <v>41870.875</v>
      </c>
      <c r="F516" s="92">
        <f>IF(MOD($B516,1)&gt;10.5/24,
IF(VLOOKUP(QUOTIENT($B516,1),AUD!$A:$K,11,TRUE)=0,F515,VLOOKUP(QUOTIENT($B516,1),AUD!$A:$K,11,TRUE)),
F515)</f>
        <v>2.6230000000000002</v>
      </c>
      <c r="G516" s="92">
        <f>IF(MOD($C516,1)&gt;10.5/24,
IF(VLOOKUP(QUOTIENT($C516,1),AUD!$A:$K,11,TRUE)=0,G515,VLOOKUP(QUOTIENT($C516,1),NZD!$A:$F,6,TRUE)),
G515)</f>
        <v>3.69</v>
      </c>
      <c r="H516" s="92">
        <f>IF(MOD($D516,1)&gt;(11+55/60)/24,
IF(VLOOKUP(QUOTIENT($D516,1),AUD!$A:$K,11,TRUE)=0,H515,IFERROR(VLOOKUP(QUOTIENT($D516,1),USD!$A:$B,2,TRUE),H515)),
H515)</f>
        <v>0.2344</v>
      </c>
      <c r="I516" s="92">
        <f>IF(MOD($D516,1)&gt;(11+55/60)/24,
IF(VLOOKUP(QUOTIENT($D516,1),AUD!$A:$K,11,TRUE)=0,I515,IFERROR(VLOOKUP(QUOTIENT($D516,1),GBP!$A:$B,2,TRUE),I515)),
I515)</f>
        <v>0.55874999999999997</v>
      </c>
      <c r="J516" s="92">
        <f>IF(MOD($D516,1)&gt;(11+55/60)/24,
IF(VLOOKUP(QUOTIENT($D516,1),AUD!$A:$K,11,TRUE)=0,J515,IFERROR(VLOOKUP(QUOTIENT($D516,1),EUR!$A:$B,2,TRUE),J515)),
J515)</f>
        <v>0.15357000000000001</v>
      </c>
      <c r="K516" s="92">
        <f>IF(MOD($D516,1)&gt;(11+55/60)/24,
IF(VLOOKUP(QUOTIENT($D516,1),AUD!$A:$K,11,TRUE)=0,K515,IFERROR(VLOOKUP(QUOTIENT($D516,1),JPY!$A:$B,2,TRUE),K515)),
K515)</f>
        <v>0.12928999999999999</v>
      </c>
      <c r="L516" s="92">
        <f>IF(MOD($E516,1)&gt;(11+55/60)/24,
IF(VLOOKUP(QUOTIENT($E516,1),AUD!$A:$K,11,TRUE)=0,L515,IFERROR(VLOOKUP(QUOTIENT($E516,1),CAD!$A:$B,2,TRUE)*1,L515)),
L515)</f>
        <v>1.22</v>
      </c>
    </row>
    <row r="517" spans="1:12">
      <c r="A517" s="94">
        <v>41871.125</v>
      </c>
      <c r="B517" s="94">
        <f>A517+Timezone!$C$2/24+VLOOKUP(A517,Timezone!$K:$L,2,TRUE)/24</f>
        <v>41871.541666666664</v>
      </c>
      <c r="C517" s="94">
        <f>$A517+Timezone!$C$3/24+VLOOKUP($A517,Timezone!$M:$N,2,TRUE)/24</f>
        <v>41871.625</v>
      </c>
      <c r="D517" s="94">
        <f>$A517+Timezone!$C$4/24+VLOOKUP($A517,Timezone!$O:$P,2,TRUE)/24</f>
        <v>41871.166666666664</v>
      </c>
      <c r="E517" s="94">
        <f>$A517+Timezone!$C$5/24+VLOOKUP($A517,Timezone!$Q:$R,2,TRUE)/24</f>
        <v>41870.958333333336</v>
      </c>
      <c r="F517" s="92">
        <f>IF(MOD($B517,1)&gt;10.5/24,
IF(VLOOKUP(QUOTIENT($B517,1),AUD!$A:$K,11,TRUE)=0,F516,VLOOKUP(QUOTIENT($B517,1),AUD!$A:$K,11,TRUE)),
F516)</f>
        <v>2.6230000000000002</v>
      </c>
      <c r="G517" s="92">
        <f>IF(MOD($C517,1)&gt;10.5/24,
IF(VLOOKUP(QUOTIENT($C517,1),AUD!$A:$K,11,TRUE)=0,G516,VLOOKUP(QUOTIENT($C517,1),NZD!$A:$F,6,TRUE)),
G516)</f>
        <v>3.69</v>
      </c>
      <c r="H517" s="92">
        <f>IF(MOD($D517,1)&gt;(11+55/60)/24,
IF(VLOOKUP(QUOTIENT($D517,1),AUD!$A:$K,11,TRUE)=0,H516,IFERROR(VLOOKUP(QUOTIENT($D517,1),USD!$A:$B,2,TRUE),H516)),
H516)</f>
        <v>0.2344</v>
      </c>
      <c r="I517" s="92">
        <f>IF(MOD($D517,1)&gt;(11+55/60)/24,
IF(VLOOKUP(QUOTIENT($D517,1),AUD!$A:$K,11,TRUE)=0,I516,IFERROR(VLOOKUP(QUOTIENT($D517,1),GBP!$A:$B,2,TRUE),I516)),
I516)</f>
        <v>0.55874999999999997</v>
      </c>
      <c r="J517" s="92">
        <f>IF(MOD($D517,1)&gt;(11+55/60)/24,
IF(VLOOKUP(QUOTIENT($D517,1),AUD!$A:$K,11,TRUE)=0,J516,IFERROR(VLOOKUP(QUOTIENT($D517,1),EUR!$A:$B,2,TRUE),J516)),
J516)</f>
        <v>0.15357000000000001</v>
      </c>
      <c r="K517" s="92">
        <f>IF(MOD($D517,1)&gt;(11+55/60)/24,
IF(VLOOKUP(QUOTIENT($D517,1),AUD!$A:$K,11,TRUE)=0,K516,IFERROR(VLOOKUP(QUOTIENT($D517,1),JPY!$A:$B,2,TRUE),K516)),
K516)</f>
        <v>0.12928999999999999</v>
      </c>
      <c r="L517" s="92">
        <f>IF(MOD($E517,1)&gt;(11+55/60)/24,
IF(VLOOKUP(QUOTIENT($E517,1),AUD!$A:$K,11,TRUE)=0,L516,IFERROR(VLOOKUP(QUOTIENT($E517,1),CAD!$A:$B,2,TRUE)*1,L516)),
L516)</f>
        <v>1.22</v>
      </c>
    </row>
    <row r="518" spans="1:12">
      <c r="A518" s="94">
        <v>41871.208333333336</v>
      </c>
      <c r="B518" s="94">
        <f>A518+Timezone!$C$2/24+VLOOKUP(A518,Timezone!$K:$L,2,TRUE)/24</f>
        <v>41871.625</v>
      </c>
      <c r="C518" s="94">
        <f>$A518+Timezone!$C$3/24+VLOOKUP($A518,Timezone!$M:$N,2,TRUE)/24</f>
        <v>41871.708333333336</v>
      </c>
      <c r="D518" s="94">
        <f>$A518+Timezone!$C$4/24+VLOOKUP($A518,Timezone!$O:$P,2,TRUE)/24</f>
        <v>41871.25</v>
      </c>
      <c r="E518" s="94">
        <f>$A518+Timezone!$C$5/24+VLOOKUP($A518,Timezone!$Q:$R,2,TRUE)/24</f>
        <v>41871.041666666672</v>
      </c>
      <c r="F518" s="92">
        <f>IF(MOD($B518,1)&gt;10.5/24,
IF(VLOOKUP(QUOTIENT($B518,1),AUD!$A:$K,11,TRUE)=0,F517,VLOOKUP(QUOTIENT($B518,1),AUD!$A:$K,11,TRUE)),
F517)</f>
        <v>2.6230000000000002</v>
      </c>
      <c r="G518" s="92">
        <f>IF(MOD($C518,1)&gt;10.5/24,
IF(VLOOKUP(QUOTIENT($C518,1),AUD!$A:$K,11,TRUE)=0,G517,VLOOKUP(QUOTIENT($C518,1),NZD!$A:$F,6,TRUE)),
G517)</f>
        <v>3.69</v>
      </c>
      <c r="H518" s="92">
        <f>IF(MOD($D518,1)&gt;(11+55/60)/24,
IF(VLOOKUP(QUOTIENT($D518,1),AUD!$A:$K,11,TRUE)=0,H517,IFERROR(VLOOKUP(QUOTIENT($D518,1),USD!$A:$B,2,TRUE),H517)),
H517)</f>
        <v>0.2344</v>
      </c>
      <c r="I518" s="92">
        <f>IF(MOD($D518,1)&gt;(11+55/60)/24,
IF(VLOOKUP(QUOTIENT($D518,1),AUD!$A:$K,11,TRUE)=0,I517,IFERROR(VLOOKUP(QUOTIENT($D518,1),GBP!$A:$B,2,TRUE),I517)),
I517)</f>
        <v>0.55874999999999997</v>
      </c>
      <c r="J518" s="92">
        <f>IF(MOD($D518,1)&gt;(11+55/60)/24,
IF(VLOOKUP(QUOTIENT($D518,1),AUD!$A:$K,11,TRUE)=0,J517,IFERROR(VLOOKUP(QUOTIENT($D518,1),EUR!$A:$B,2,TRUE),J517)),
J517)</f>
        <v>0.15357000000000001</v>
      </c>
      <c r="K518" s="92">
        <f>IF(MOD($D518,1)&gt;(11+55/60)/24,
IF(VLOOKUP(QUOTIENT($D518,1),AUD!$A:$K,11,TRUE)=0,K517,IFERROR(VLOOKUP(QUOTIENT($D518,1),JPY!$A:$B,2,TRUE),K517)),
K517)</f>
        <v>0.12928999999999999</v>
      </c>
      <c r="L518" s="92">
        <f>IF(MOD($E518,1)&gt;(11+55/60)/24,
IF(VLOOKUP(QUOTIENT($E518,1),AUD!$A:$K,11,TRUE)=0,L517,IFERROR(VLOOKUP(QUOTIENT($E518,1),CAD!$A:$B,2,TRUE)*1,L517)),
L517)</f>
        <v>1.22</v>
      </c>
    </row>
    <row r="519" spans="1:12">
      <c r="A519" s="94">
        <v>41871.291666666664</v>
      </c>
      <c r="B519" s="94">
        <f>A519+Timezone!$C$2/24+VLOOKUP(A519,Timezone!$K:$L,2,TRUE)/24</f>
        <v>41871.708333333328</v>
      </c>
      <c r="C519" s="94">
        <f>$A519+Timezone!$C$3/24+VLOOKUP($A519,Timezone!$M:$N,2,TRUE)/24</f>
        <v>41871.791666666664</v>
      </c>
      <c r="D519" s="94">
        <f>$A519+Timezone!$C$4/24+VLOOKUP($A519,Timezone!$O:$P,2,TRUE)/24</f>
        <v>41871.333333333328</v>
      </c>
      <c r="E519" s="94">
        <f>$A519+Timezone!$C$5/24+VLOOKUP($A519,Timezone!$Q:$R,2,TRUE)/24</f>
        <v>41871.125</v>
      </c>
      <c r="F519" s="92">
        <f>IF(MOD($B519,1)&gt;10.5/24,
IF(VLOOKUP(QUOTIENT($B519,1),AUD!$A:$K,11,TRUE)=0,F518,VLOOKUP(QUOTIENT($B519,1),AUD!$A:$K,11,TRUE)),
F518)</f>
        <v>2.6230000000000002</v>
      </c>
      <c r="G519" s="92">
        <f>IF(MOD($C519,1)&gt;10.5/24,
IF(VLOOKUP(QUOTIENT($C519,1),AUD!$A:$K,11,TRUE)=0,G518,VLOOKUP(QUOTIENT($C519,1),NZD!$A:$F,6,TRUE)),
G518)</f>
        <v>3.69</v>
      </c>
      <c r="H519" s="92">
        <f>IF(MOD($D519,1)&gt;(11+55/60)/24,
IF(VLOOKUP(QUOTIENT($D519,1),AUD!$A:$K,11,TRUE)=0,H518,IFERROR(VLOOKUP(QUOTIENT($D519,1),USD!$A:$B,2,TRUE),H518)),
H518)</f>
        <v>0.2344</v>
      </c>
      <c r="I519" s="92">
        <f>IF(MOD($D519,1)&gt;(11+55/60)/24,
IF(VLOOKUP(QUOTIENT($D519,1),AUD!$A:$K,11,TRUE)=0,I518,IFERROR(VLOOKUP(QUOTIENT($D519,1),GBP!$A:$B,2,TRUE),I518)),
I518)</f>
        <v>0.55874999999999997</v>
      </c>
      <c r="J519" s="92">
        <f>IF(MOD($D519,1)&gt;(11+55/60)/24,
IF(VLOOKUP(QUOTIENT($D519,1),AUD!$A:$K,11,TRUE)=0,J518,IFERROR(VLOOKUP(QUOTIENT($D519,1),EUR!$A:$B,2,TRUE),J518)),
J518)</f>
        <v>0.15357000000000001</v>
      </c>
      <c r="K519" s="92">
        <f>IF(MOD($D519,1)&gt;(11+55/60)/24,
IF(VLOOKUP(QUOTIENT($D519,1),AUD!$A:$K,11,TRUE)=0,K518,IFERROR(VLOOKUP(QUOTIENT($D519,1),JPY!$A:$B,2,TRUE),K518)),
K518)</f>
        <v>0.12928999999999999</v>
      </c>
      <c r="L519" s="92">
        <f>IF(MOD($E519,1)&gt;(11+55/60)/24,
IF(VLOOKUP(QUOTIENT($E519,1),AUD!$A:$K,11,TRUE)=0,L518,IFERROR(VLOOKUP(QUOTIENT($E519,1),CAD!$A:$B,2,TRUE)*1,L518)),
L518)</f>
        <v>1.22</v>
      </c>
    </row>
    <row r="520" spans="1:12">
      <c r="A520" s="94">
        <v>41871.375</v>
      </c>
      <c r="B520" s="94">
        <f>A520+Timezone!$C$2/24+VLOOKUP(A520,Timezone!$K:$L,2,TRUE)/24</f>
        <v>41871.791666666664</v>
      </c>
      <c r="C520" s="94">
        <f>$A520+Timezone!$C$3/24+VLOOKUP($A520,Timezone!$M:$N,2,TRUE)/24</f>
        <v>41871.875</v>
      </c>
      <c r="D520" s="94">
        <f>$A520+Timezone!$C$4/24+VLOOKUP($A520,Timezone!$O:$P,2,TRUE)/24</f>
        <v>41871.416666666664</v>
      </c>
      <c r="E520" s="94">
        <f>$A520+Timezone!$C$5/24+VLOOKUP($A520,Timezone!$Q:$R,2,TRUE)/24</f>
        <v>41871.208333333336</v>
      </c>
      <c r="F520" s="92">
        <f>IF(MOD($B520,1)&gt;10.5/24,
IF(VLOOKUP(QUOTIENT($B520,1),AUD!$A:$K,11,TRUE)=0,F519,VLOOKUP(QUOTIENT($B520,1),AUD!$A:$K,11,TRUE)),
F519)</f>
        <v>2.6230000000000002</v>
      </c>
      <c r="G520" s="92">
        <f>IF(MOD($C520,1)&gt;10.5/24,
IF(VLOOKUP(QUOTIENT($C520,1),AUD!$A:$K,11,TRUE)=0,G519,VLOOKUP(QUOTIENT($C520,1),NZD!$A:$F,6,TRUE)),
G519)</f>
        <v>3.69</v>
      </c>
      <c r="H520" s="92">
        <f>IF(MOD($D520,1)&gt;(11+55/60)/24,
IF(VLOOKUP(QUOTIENT($D520,1),AUD!$A:$K,11,TRUE)=0,H519,IFERROR(VLOOKUP(QUOTIENT($D520,1),USD!$A:$B,2,TRUE),H519)),
H519)</f>
        <v>0.2344</v>
      </c>
      <c r="I520" s="92">
        <f>IF(MOD($D520,1)&gt;(11+55/60)/24,
IF(VLOOKUP(QUOTIENT($D520,1),AUD!$A:$K,11,TRUE)=0,I519,IFERROR(VLOOKUP(QUOTIENT($D520,1),GBP!$A:$B,2,TRUE),I519)),
I519)</f>
        <v>0.55874999999999997</v>
      </c>
      <c r="J520" s="92">
        <f>IF(MOD($D520,1)&gt;(11+55/60)/24,
IF(VLOOKUP(QUOTIENT($D520,1),AUD!$A:$K,11,TRUE)=0,J519,IFERROR(VLOOKUP(QUOTIENT($D520,1),EUR!$A:$B,2,TRUE),J519)),
J519)</f>
        <v>0.15357000000000001</v>
      </c>
      <c r="K520" s="92">
        <f>IF(MOD($D520,1)&gt;(11+55/60)/24,
IF(VLOOKUP(QUOTIENT($D520,1),AUD!$A:$K,11,TRUE)=0,K519,IFERROR(VLOOKUP(QUOTIENT($D520,1),JPY!$A:$B,2,TRUE),K519)),
K519)</f>
        <v>0.12928999999999999</v>
      </c>
      <c r="L520" s="92">
        <f>IF(MOD($E520,1)&gt;(11+55/60)/24,
IF(VLOOKUP(QUOTIENT($E520,1),AUD!$A:$K,11,TRUE)=0,L519,IFERROR(VLOOKUP(QUOTIENT($E520,1),CAD!$A:$B,2,TRUE)*1,L519)),
L519)</f>
        <v>1.22</v>
      </c>
    </row>
    <row r="521" spans="1:12">
      <c r="A521" s="94">
        <v>41871.458333333336</v>
      </c>
      <c r="B521" s="94">
        <f>A521+Timezone!$C$2/24+VLOOKUP(A521,Timezone!$K:$L,2,TRUE)/24</f>
        <v>41871.875</v>
      </c>
      <c r="C521" s="94">
        <f>$A521+Timezone!$C$3/24+VLOOKUP($A521,Timezone!$M:$N,2,TRUE)/24</f>
        <v>41871.958333333336</v>
      </c>
      <c r="D521" s="94">
        <f>$A521+Timezone!$C$4/24+VLOOKUP($A521,Timezone!$O:$P,2,TRUE)/24</f>
        <v>41871.5</v>
      </c>
      <c r="E521" s="94">
        <f>$A521+Timezone!$C$5/24+VLOOKUP($A521,Timezone!$Q:$R,2,TRUE)/24</f>
        <v>41871.291666666672</v>
      </c>
      <c r="F521" s="92">
        <f>IF(MOD($B521,1)&gt;10.5/24,
IF(VLOOKUP(QUOTIENT($B521,1),AUD!$A:$K,11,TRUE)=0,F520,VLOOKUP(QUOTIENT($B521,1),AUD!$A:$K,11,TRUE)),
F520)</f>
        <v>2.6230000000000002</v>
      </c>
      <c r="G521" s="92">
        <f>IF(MOD($C521,1)&gt;10.5/24,
IF(VLOOKUP(QUOTIENT($C521,1),AUD!$A:$K,11,TRUE)=0,G520,VLOOKUP(QUOTIENT($C521,1),NZD!$A:$F,6,TRUE)),
G520)</f>
        <v>3.69</v>
      </c>
      <c r="H521" s="92">
        <f>IF(MOD($D521,1)&gt;(11+55/60)/24,
IF(VLOOKUP(QUOTIENT($D521,1),AUD!$A:$K,11,TRUE)=0,H520,IFERROR(VLOOKUP(QUOTIENT($D521,1),USD!$A:$B,2,TRUE),H520)),
H520)</f>
        <v>0.2349</v>
      </c>
      <c r="I521" s="92">
        <f>IF(MOD($D521,1)&gt;(11+55/60)/24,
IF(VLOOKUP(QUOTIENT($D521,1),AUD!$A:$K,11,TRUE)=0,I520,IFERROR(VLOOKUP(QUOTIENT($D521,1),GBP!$A:$B,2,TRUE),I520)),
I520)</f>
        <v>0.56288000000000005</v>
      </c>
      <c r="J521" s="92">
        <f>IF(MOD($D521,1)&gt;(11+55/60)/24,
IF(VLOOKUP(QUOTIENT($D521,1),AUD!$A:$K,11,TRUE)=0,J520,IFERROR(VLOOKUP(QUOTIENT($D521,1),EUR!$A:$B,2,TRUE),J520)),
J520)</f>
        <v>0.15429000000000001</v>
      </c>
      <c r="K521" s="92">
        <f>IF(MOD($D521,1)&gt;(11+55/60)/24,
IF(VLOOKUP(QUOTIENT($D521,1),AUD!$A:$K,11,TRUE)=0,K520,IFERROR(VLOOKUP(QUOTIENT($D521,1),JPY!$A:$B,2,TRUE),K520)),
K520)</f>
        <v>0.12928999999999999</v>
      </c>
      <c r="L521" s="92">
        <f>IF(MOD($E521,1)&gt;(11+55/60)/24,
IF(VLOOKUP(QUOTIENT($E521,1),AUD!$A:$K,11,TRUE)=0,L520,IFERROR(VLOOKUP(QUOTIENT($E521,1),CAD!$A:$B,2,TRUE)*1,L520)),
L520)</f>
        <v>1.22</v>
      </c>
    </row>
    <row r="522" spans="1:12">
      <c r="A522" s="94">
        <v>41871.541666666664</v>
      </c>
      <c r="B522" s="94">
        <f>A522+Timezone!$C$2/24+VLOOKUP(A522,Timezone!$K:$L,2,TRUE)/24</f>
        <v>41871.958333333328</v>
      </c>
      <c r="C522" s="94">
        <f>$A522+Timezone!$C$3/24+VLOOKUP($A522,Timezone!$M:$N,2,TRUE)/24</f>
        <v>41872.041666666664</v>
      </c>
      <c r="D522" s="94">
        <f>$A522+Timezone!$C$4/24+VLOOKUP($A522,Timezone!$O:$P,2,TRUE)/24</f>
        <v>41871.583333333328</v>
      </c>
      <c r="E522" s="94">
        <f>$A522+Timezone!$C$5/24+VLOOKUP($A522,Timezone!$Q:$R,2,TRUE)/24</f>
        <v>41871.375</v>
      </c>
      <c r="F522" s="92">
        <f>IF(MOD($B522,1)&gt;10.5/24,
IF(VLOOKUP(QUOTIENT($B522,1),AUD!$A:$K,11,TRUE)=0,F521,VLOOKUP(QUOTIENT($B522,1),AUD!$A:$K,11,TRUE)),
F521)</f>
        <v>2.6230000000000002</v>
      </c>
      <c r="G522" s="92">
        <f>IF(MOD($C522,1)&gt;10.5/24,
IF(VLOOKUP(QUOTIENT($C522,1),AUD!$A:$K,11,TRUE)=0,G521,VLOOKUP(QUOTIENT($C522,1),NZD!$A:$F,6,TRUE)),
G521)</f>
        <v>3.69</v>
      </c>
      <c r="H522" s="92">
        <f>IF(MOD($D522,1)&gt;(11+55/60)/24,
IF(VLOOKUP(QUOTIENT($D522,1),AUD!$A:$K,11,TRUE)=0,H521,IFERROR(VLOOKUP(QUOTIENT($D522,1),USD!$A:$B,2,TRUE),H521)),
H521)</f>
        <v>0.2349</v>
      </c>
      <c r="I522" s="92">
        <f>IF(MOD($D522,1)&gt;(11+55/60)/24,
IF(VLOOKUP(QUOTIENT($D522,1),AUD!$A:$K,11,TRUE)=0,I521,IFERROR(VLOOKUP(QUOTIENT($D522,1),GBP!$A:$B,2,TRUE),I521)),
I521)</f>
        <v>0.56288000000000005</v>
      </c>
      <c r="J522" s="92">
        <f>IF(MOD($D522,1)&gt;(11+55/60)/24,
IF(VLOOKUP(QUOTIENT($D522,1),AUD!$A:$K,11,TRUE)=0,J521,IFERROR(VLOOKUP(QUOTIENT($D522,1),EUR!$A:$B,2,TRUE),J521)),
J521)</f>
        <v>0.15429000000000001</v>
      </c>
      <c r="K522" s="92">
        <f>IF(MOD($D522,1)&gt;(11+55/60)/24,
IF(VLOOKUP(QUOTIENT($D522,1),AUD!$A:$K,11,TRUE)=0,K521,IFERROR(VLOOKUP(QUOTIENT($D522,1),JPY!$A:$B,2,TRUE),K521)),
K521)</f>
        <v>0.12928999999999999</v>
      </c>
      <c r="L522" s="92">
        <f>IF(MOD($E522,1)&gt;(11+55/60)/24,
IF(VLOOKUP(QUOTIENT($E522,1),AUD!$A:$K,11,TRUE)=0,L521,IFERROR(VLOOKUP(QUOTIENT($E522,1),CAD!$A:$B,2,TRUE)*1,L521)),
L521)</f>
        <v>1.22</v>
      </c>
    </row>
    <row r="523" spans="1:12">
      <c r="A523" s="94">
        <v>41871.625</v>
      </c>
      <c r="B523" s="94">
        <f>A523+Timezone!$C$2/24+VLOOKUP(A523,Timezone!$K:$L,2,TRUE)/24</f>
        <v>41872.041666666664</v>
      </c>
      <c r="C523" s="94">
        <f>$A523+Timezone!$C$3/24+VLOOKUP($A523,Timezone!$M:$N,2,TRUE)/24</f>
        <v>41872.125</v>
      </c>
      <c r="D523" s="94">
        <f>$A523+Timezone!$C$4/24+VLOOKUP($A523,Timezone!$O:$P,2,TRUE)/24</f>
        <v>41871.666666666664</v>
      </c>
      <c r="E523" s="94">
        <f>$A523+Timezone!$C$5/24+VLOOKUP($A523,Timezone!$Q:$R,2,TRUE)/24</f>
        <v>41871.458333333336</v>
      </c>
      <c r="F523" s="92">
        <f>IF(MOD($B523,1)&gt;10.5/24,
IF(VLOOKUP(QUOTIENT($B523,1),AUD!$A:$K,11,TRUE)=0,F522,VLOOKUP(QUOTIENT($B523,1),AUD!$A:$K,11,TRUE)),
F522)</f>
        <v>2.6230000000000002</v>
      </c>
      <c r="G523" s="92">
        <f>IF(MOD($C523,1)&gt;10.5/24,
IF(VLOOKUP(QUOTIENT($C523,1),AUD!$A:$K,11,TRUE)=0,G522,VLOOKUP(QUOTIENT($C523,1),NZD!$A:$F,6,TRUE)),
G522)</f>
        <v>3.69</v>
      </c>
      <c r="H523" s="92">
        <f>IF(MOD($D523,1)&gt;(11+55/60)/24,
IF(VLOOKUP(QUOTIENT($D523,1),AUD!$A:$K,11,TRUE)=0,H522,IFERROR(VLOOKUP(QUOTIENT($D523,1),USD!$A:$B,2,TRUE),H522)),
H522)</f>
        <v>0.2349</v>
      </c>
      <c r="I523" s="92">
        <f>IF(MOD($D523,1)&gt;(11+55/60)/24,
IF(VLOOKUP(QUOTIENT($D523,1),AUD!$A:$K,11,TRUE)=0,I522,IFERROR(VLOOKUP(QUOTIENT($D523,1),GBP!$A:$B,2,TRUE),I522)),
I522)</f>
        <v>0.56288000000000005</v>
      </c>
      <c r="J523" s="92">
        <f>IF(MOD($D523,1)&gt;(11+55/60)/24,
IF(VLOOKUP(QUOTIENT($D523,1),AUD!$A:$K,11,TRUE)=0,J522,IFERROR(VLOOKUP(QUOTIENT($D523,1),EUR!$A:$B,2,TRUE),J522)),
J522)</f>
        <v>0.15429000000000001</v>
      </c>
      <c r="K523" s="92">
        <f>IF(MOD($D523,1)&gt;(11+55/60)/24,
IF(VLOOKUP(QUOTIENT($D523,1),AUD!$A:$K,11,TRUE)=0,K522,IFERROR(VLOOKUP(QUOTIENT($D523,1),JPY!$A:$B,2,TRUE),K522)),
K522)</f>
        <v>0.12928999999999999</v>
      </c>
      <c r="L523" s="92">
        <f>IF(MOD($E523,1)&gt;(11+55/60)/24,
IF(VLOOKUP(QUOTIENT($E523,1),AUD!$A:$K,11,TRUE)=0,L522,IFERROR(VLOOKUP(QUOTIENT($E523,1),CAD!$A:$B,2,TRUE)*1,L522)),
L522)</f>
        <v>1.22</v>
      </c>
    </row>
    <row r="524" spans="1:12">
      <c r="A524" s="94">
        <v>41871.708333333336</v>
      </c>
      <c r="B524" s="94">
        <f>A524+Timezone!$C$2/24+VLOOKUP(A524,Timezone!$K:$L,2,TRUE)/24</f>
        <v>41872.125</v>
      </c>
      <c r="C524" s="94">
        <f>$A524+Timezone!$C$3/24+VLOOKUP($A524,Timezone!$M:$N,2,TRUE)/24</f>
        <v>41872.208333333336</v>
      </c>
      <c r="D524" s="94">
        <f>$A524+Timezone!$C$4/24+VLOOKUP($A524,Timezone!$O:$P,2,TRUE)/24</f>
        <v>41871.75</v>
      </c>
      <c r="E524" s="94">
        <f>$A524+Timezone!$C$5/24+VLOOKUP($A524,Timezone!$Q:$R,2,TRUE)/24</f>
        <v>41871.541666666672</v>
      </c>
      <c r="F524" s="92">
        <f>IF(MOD($B524,1)&gt;10.5/24,
IF(VLOOKUP(QUOTIENT($B524,1),AUD!$A:$K,11,TRUE)=0,F523,VLOOKUP(QUOTIENT($B524,1),AUD!$A:$K,11,TRUE)),
F523)</f>
        <v>2.6230000000000002</v>
      </c>
      <c r="G524" s="92">
        <f>IF(MOD($C524,1)&gt;10.5/24,
IF(VLOOKUP(QUOTIENT($C524,1),AUD!$A:$K,11,TRUE)=0,G523,VLOOKUP(QUOTIENT($C524,1),NZD!$A:$F,6,TRUE)),
G523)</f>
        <v>3.69</v>
      </c>
      <c r="H524" s="92">
        <f>IF(MOD($D524,1)&gt;(11+55/60)/24,
IF(VLOOKUP(QUOTIENT($D524,1),AUD!$A:$K,11,TRUE)=0,H523,IFERROR(VLOOKUP(QUOTIENT($D524,1),USD!$A:$B,2,TRUE),H523)),
H523)</f>
        <v>0.2349</v>
      </c>
      <c r="I524" s="92">
        <f>IF(MOD($D524,1)&gt;(11+55/60)/24,
IF(VLOOKUP(QUOTIENT($D524,1),AUD!$A:$K,11,TRUE)=0,I523,IFERROR(VLOOKUP(QUOTIENT($D524,1),GBP!$A:$B,2,TRUE),I523)),
I523)</f>
        <v>0.56288000000000005</v>
      </c>
      <c r="J524" s="92">
        <f>IF(MOD($D524,1)&gt;(11+55/60)/24,
IF(VLOOKUP(QUOTIENT($D524,1),AUD!$A:$K,11,TRUE)=0,J523,IFERROR(VLOOKUP(QUOTIENT($D524,1),EUR!$A:$B,2,TRUE),J523)),
J523)</f>
        <v>0.15429000000000001</v>
      </c>
      <c r="K524" s="92">
        <f>IF(MOD($D524,1)&gt;(11+55/60)/24,
IF(VLOOKUP(QUOTIENT($D524,1),AUD!$A:$K,11,TRUE)=0,K523,IFERROR(VLOOKUP(QUOTIENT($D524,1),JPY!$A:$B,2,TRUE),K523)),
K523)</f>
        <v>0.12928999999999999</v>
      </c>
      <c r="L524" s="92">
        <f>IF(MOD($E524,1)&gt;(11+55/60)/24,
IF(VLOOKUP(QUOTIENT($E524,1),AUD!$A:$K,11,TRUE)=0,L523,IFERROR(VLOOKUP(QUOTIENT($E524,1),CAD!$A:$B,2,TRUE)*1,L523)),
L523)</f>
        <v>1.22</v>
      </c>
    </row>
    <row r="525" spans="1:12">
      <c r="A525" s="94">
        <v>41871.791666666664</v>
      </c>
      <c r="B525" s="94">
        <f>A525+Timezone!$C$2/24+VLOOKUP(A525,Timezone!$K:$L,2,TRUE)/24</f>
        <v>41872.208333333328</v>
      </c>
      <c r="C525" s="94">
        <f>$A525+Timezone!$C$3/24+VLOOKUP($A525,Timezone!$M:$N,2,TRUE)/24</f>
        <v>41872.291666666664</v>
      </c>
      <c r="D525" s="94">
        <f>$A525+Timezone!$C$4/24+VLOOKUP($A525,Timezone!$O:$P,2,TRUE)/24</f>
        <v>41871.833333333328</v>
      </c>
      <c r="E525" s="94">
        <f>$A525+Timezone!$C$5/24+VLOOKUP($A525,Timezone!$Q:$R,2,TRUE)/24</f>
        <v>41871.625</v>
      </c>
      <c r="F525" s="92">
        <f>IF(MOD($B525,1)&gt;10.5/24,
IF(VLOOKUP(QUOTIENT($B525,1),AUD!$A:$K,11,TRUE)=0,F524,VLOOKUP(QUOTIENT($B525,1),AUD!$A:$K,11,TRUE)),
F524)</f>
        <v>2.6230000000000002</v>
      </c>
      <c r="G525" s="92">
        <f>IF(MOD($C525,1)&gt;10.5/24,
IF(VLOOKUP(QUOTIENT($C525,1),AUD!$A:$K,11,TRUE)=0,G524,VLOOKUP(QUOTIENT($C525,1),NZD!$A:$F,6,TRUE)),
G524)</f>
        <v>3.69</v>
      </c>
      <c r="H525" s="92">
        <f>IF(MOD($D525,1)&gt;(11+55/60)/24,
IF(VLOOKUP(QUOTIENT($D525,1),AUD!$A:$K,11,TRUE)=0,H524,IFERROR(VLOOKUP(QUOTIENT($D525,1),USD!$A:$B,2,TRUE),H524)),
H524)</f>
        <v>0.2349</v>
      </c>
      <c r="I525" s="92">
        <f>IF(MOD($D525,1)&gt;(11+55/60)/24,
IF(VLOOKUP(QUOTIENT($D525,1),AUD!$A:$K,11,TRUE)=0,I524,IFERROR(VLOOKUP(QUOTIENT($D525,1),GBP!$A:$B,2,TRUE),I524)),
I524)</f>
        <v>0.56288000000000005</v>
      </c>
      <c r="J525" s="92">
        <f>IF(MOD($D525,1)&gt;(11+55/60)/24,
IF(VLOOKUP(QUOTIENT($D525,1),AUD!$A:$K,11,TRUE)=0,J524,IFERROR(VLOOKUP(QUOTIENT($D525,1),EUR!$A:$B,2,TRUE),J524)),
J524)</f>
        <v>0.15429000000000001</v>
      </c>
      <c r="K525" s="92">
        <f>IF(MOD($D525,1)&gt;(11+55/60)/24,
IF(VLOOKUP(QUOTIENT($D525,1),AUD!$A:$K,11,TRUE)=0,K524,IFERROR(VLOOKUP(QUOTIENT($D525,1),JPY!$A:$B,2,TRUE),K524)),
K524)</f>
        <v>0.12928999999999999</v>
      </c>
      <c r="L525" s="92">
        <f>IF(MOD($E525,1)&gt;(11+55/60)/24,
IF(VLOOKUP(QUOTIENT($E525,1),AUD!$A:$K,11,TRUE)=0,L524,IFERROR(VLOOKUP(QUOTIENT($E525,1),CAD!$A:$B,2,TRUE)*1,L524)),
L524)</f>
        <v>1.22</v>
      </c>
    </row>
    <row r="526" spans="1:12">
      <c r="A526" s="94">
        <v>41871.875</v>
      </c>
      <c r="B526" s="94">
        <f>A526+Timezone!$C$2/24+VLOOKUP(A526,Timezone!$K:$L,2,TRUE)/24</f>
        <v>41872.291666666664</v>
      </c>
      <c r="C526" s="94">
        <f>$A526+Timezone!$C$3/24+VLOOKUP($A526,Timezone!$M:$N,2,TRUE)/24</f>
        <v>41872.375</v>
      </c>
      <c r="D526" s="94">
        <f>$A526+Timezone!$C$4/24+VLOOKUP($A526,Timezone!$O:$P,2,TRUE)/24</f>
        <v>41871.916666666664</v>
      </c>
      <c r="E526" s="94">
        <f>$A526+Timezone!$C$5/24+VLOOKUP($A526,Timezone!$Q:$R,2,TRUE)/24</f>
        <v>41871.708333333336</v>
      </c>
      <c r="F526" s="92">
        <f>IF(MOD($B526,1)&gt;10.5/24,
IF(VLOOKUP(QUOTIENT($B526,1),AUD!$A:$K,11,TRUE)=0,F525,VLOOKUP(QUOTIENT($B526,1),AUD!$A:$K,11,TRUE)),
F525)</f>
        <v>2.6230000000000002</v>
      </c>
      <c r="G526" s="92">
        <f>IF(MOD($C526,1)&gt;10.5/24,
IF(VLOOKUP(QUOTIENT($C526,1),AUD!$A:$K,11,TRUE)=0,G525,VLOOKUP(QUOTIENT($C526,1),NZD!$A:$F,6,TRUE)),
G525)</f>
        <v>3.69</v>
      </c>
      <c r="H526" s="92">
        <f>IF(MOD($D526,1)&gt;(11+55/60)/24,
IF(VLOOKUP(QUOTIENT($D526,1),AUD!$A:$K,11,TRUE)=0,H525,IFERROR(VLOOKUP(QUOTIENT($D526,1),USD!$A:$B,2,TRUE),H525)),
H525)</f>
        <v>0.2349</v>
      </c>
      <c r="I526" s="92">
        <f>IF(MOD($D526,1)&gt;(11+55/60)/24,
IF(VLOOKUP(QUOTIENT($D526,1),AUD!$A:$K,11,TRUE)=0,I525,IFERROR(VLOOKUP(QUOTIENT($D526,1),GBP!$A:$B,2,TRUE),I525)),
I525)</f>
        <v>0.56288000000000005</v>
      </c>
      <c r="J526" s="92">
        <f>IF(MOD($D526,1)&gt;(11+55/60)/24,
IF(VLOOKUP(QUOTIENT($D526,1),AUD!$A:$K,11,TRUE)=0,J525,IFERROR(VLOOKUP(QUOTIENT($D526,1),EUR!$A:$B,2,TRUE),J525)),
J525)</f>
        <v>0.15429000000000001</v>
      </c>
      <c r="K526" s="92">
        <f>IF(MOD($D526,1)&gt;(11+55/60)/24,
IF(VLOOKUP(QUOTIENT($D526,1),AUD!$A:$K,11,TRUE)=0,K525,IFERROR(VLOOKUP(QUOTIENT($D526,1),JPY!$A:$B,2,TRUE),K525)),
K525)</f>
        <v>0.12928999999999999</v>
      </c>
      <c r="L526" s="92">
        <f>IF(MOD($E526,1)&gt;(11+55/60)/24,
IF(VLOOKUP(QUOTIENT($E526,1),AUD!$A:$K,11,TRUE)=0,L525,IFERROR(VLOOKUP(QUOTIENT($E526,1),CAD!$A:$B,2,TRUE)*1,L525)),
L525)</f>
        <v>1.22</v>
      </c>
    </row>
    <row r="527" spans="1:12">
      <c r="A527" s="94">
        <v>41871.958333333336</v>
      </c>
      <c r="B527" s="94">
        <f>A527+Timezone!$C$2/24+VLOOKUP(A527,Timezone!$K:$L,2,TRUE)/24</f>
        <v>41872.375</v>
      </c>
      <c r="C527" s="94">
        <f>$A527+Timezone!$C$3/24+VLOOKUP($A527,Timezone!$M:$N,2,TRUE)/24</f>
        <v>41872.458333333336</v>
      </c>
      <c r="D527" s="94">
        <f>$A527+Timezone!$C$4/24+VLOOKUP($A527,Timezone!$O:$P,2,TRUE)/24</f>
        <v>41872</v>
      </c>
      <c r="E527" s="94">
        <f>$A527+Timezone!$C$5/24+VLOOKUP($A527,Timezone!$Q:$R,2,TRUE)/24</f>
        <v>41871.791666666672</v>
      </c>
      <c r="F527" s="92">
        <f>IF(MOD($B527,1)&gt;10.5/24,
IF(VLOOKUP(QUOTIENT($B527,1),AUD!$A:$K,11,TRUE)=0,F526,VLOOKUP(QUOTIENT($B527,1),AUD!$A:$K,11,TRUE)),
F526)</f>
        <v>2.6230000000000002</v>
      </c>
      <c r="G527" s="92">
        <f>IF(MOD($C527,1)&gt;10.5/24,
IF(VLOOKUP(QUOTIENT($C527,1),AUD!$A:$K,11,TRUE)=0,G526,VLOOKUP(QUOTIENT($C527,1),NZD!$A:$F,6,TRUE)),
G526)</f>
        <v>3.67</v>
      </c>
      <c r="H527" s="92">
        <f>IF(MOD($D527,1)&gt;(11+55/60)/24,
IF(VLOOKUP(QUOTIENT($D527,1),AUD!$A:$K,11,TRUE)=0,H526,IFERROR(VLOOKUP(QUOTIENT($D527,1),USD!$A:$B,2,TRUE),H526)),
H526)</f>
        <v>0.2349</v>
      </c>
      <c r="I527" s="92">
        <f>IF(MOD($D527,1)&gt;(11+55/60)/24,
IF(VLOOKUP(QUOTIENT($D527,1),AUD!$A:$K,11,TRUE)=0,I526,IFERROR(VLOOKUP(QUOTIENT($D527,1),GBP!$A:$B,2,TRUE),I526)),
I526)</f>
        <v>0.56288000000000005</v>
      </c>
      <c r="J527" s="92">
        <f>IF(MOD($D527,1)&gt;(11+55/60)/24,
IF(VLOOKUP(QUOTIENT($D527,1),AUD!$A:$K,11,TRUE)=0,J526,IFERROR(VLOOKUP(QUOTIENT($D527,1),EUR!$A:$B,2,TRUE),J526)),
J526)</f>
        <v>0.15429000000000001</v>
      </c>
      <c r="K527" s="92">
        <f>IF(MOD($D527,1)&gt;(11+55/60)/24,
IF(VLOOKUP(QUOTIENT($D527,1),AUD!$A:$K,11,TRUE)=0,K526,IFERROR(VLOOKUP(QUOTIENT($D527,1),JPY!$A:$B,2,TRUE),K526)),
K526)</f>
        <v>0.12928999999999999</v>
      </c>
      <c r="L527" s="92">
        <f>IF(MOD($E527,1)&gt;(11+55/60)/24,
IF(VLOOKUP(QUOTIENT($E527,1),AUD!$A:$K,11,TRUE)=0,L526,IFERROR(VLOOKUP(QUOTIENT($E527,1),CAD!$A:$B,2,TRUE)*1,L526)),
L526)</f>
        <v>1.22</v>
      </c>
    </row>
    <row r="528" spans="1:12">
      <c r="A528" s="94">
        <v>41872.041666666664</v>
      </c>
      <c r="B528" s="94">
        <f>A528+Timezone!$C$2/24+VLOOKUP(A528,Timezone!$K:$L,2,TRUE)/24</f>
        <v>41872.458333333328</v>
      </c>
      <c r="C528" s="94">
        <f>$A528+Timezone!$C$3/24+VLOOKUP($A528,Timezone!$M:$N,2,TRUE)/24</f>
        <v>41872.541666666664</v>
      </c>
      <c r="D528" s="94">
        <f>$A528+Timezone!$C$4/24+VLOOKUP($A528,Timezone!$O:$P,2,TRUE)/24</f>
        <v>41872.083333333328</v>
      </c>
      <c r="E528" s="94">
        <f>$A528+Timezone!$C$5/24+VLOOKUP($A528,Timezone!$Q:$R,2,TRUE)/24</f>
        <v>41871.875</v>
      </c>
      <c r="F528" s="92">
        <f>IF(MOD($B528,1)&gt;10.5/24,
IF(VLOOKUP(QUOTIENT($B528,1),AUD!$A:$K,11,TRUE)=0,F527,VLOOKUP(QUOTIENT($B528,1),AUD!$A:$K,11,TRUE)),
F527)</f>
        <v>2.63</v>
      </c>
      <c r="G528" s="92">
        <f>IF(MOD($C528,1)&gt;10.5/24,
IF(VLOOKUP(QUOTIENT($C528,1),AUD!$A:$K,11,TRUE)=0,G527,VLOOKUP(QUOTIENT($C528,1),NZD!$A:$F,6,TRUE)),
G527)</f>
        <v>3.67</v>
      </c>
      <c r="H528" s="92">
        <f>IF(MOD($D528,1)&gt;(11+55/60)/24,
IF(VLOOKUP(QUOTIENT($D528,1),AUD!$A:$K,11,TRUE)=0,H527,IFERROR(VLOOKUP(QUOTIENT($D528,1),USD!$A:$B,2,TRUE),H527)),
H527)</f>
        <v>0.2349</v>
      </c>
      <c r="I528" s="92">
        <f>IF(MOD($D528,1)&gt;(11+55/60)/24,
IF(VLOOKUP(QUOTIENT($D528,1),AUD!$A:$K,11,TRUE)=0,I527,IFERROR(VLOOKUP(QUOTIENT($D528,1),GBP!$A:$B,2,TRUE),I527)),
I527)</f>
        <v>0.56288000000000005</v>
      </c>
      <c r="J528" s="92">
        <f>IF(MOD($D528,1)&gt;(11+55/60)/24,
IF(VLOOKUP(QUOTIENT($D528,1),AUD!$A:$K,11,TRUE)=0,J527,IFERROR(VLOOKUP(QUOTIENT($D528,1),EUR!$A:$B,2,TRUE),J527)),
J527)</f>
        <v>0.15429000000000001</v>
      </c>
      <c r="K528" s="92">
        <f>IF(MOD($D528,1)&gt;(11+55/60)/24,
IF(VLOOKUP(QUOTIENT($D528,1),AUD!$A:$K,11,TRUE)=0,K527,IFERROR(VLOOKUP(QUOTIENT($D528,1),JPY!$A:$B,2,TRUE),K527)),
K527)</f>
        <v>0.12928999999999999</v>
      </c>
      <c r="L528" s="92">
        <f>IF(MOD($E528,1)&gt;(11+55/60)/24,
IF(VLOOKUP(QUOTIENT($E528,1),AUD!$A:$K,11,TRUE)=0,L527,IFERROR(VLOOKUP(QUOTIENT($E528,1),CAD!$A:$B,2,TRUE)*1,L527)),
L527)</f>
        <v>1.22</v>
      </c>
    </row>
    <row r="529" spans="1:12">
      <c r="A529" s="94">
        <v>41872.125</v>
      </c>
      <c r="B529" s="94">
        <f>A529+Timezone!$C$2/24+VLOOKUP(A529,Timezone!$K:$L,2,TRUE)/24</f>
        <v>41872.541666666664</v>
      </c>
      <c r="C529" s="94">
        <f>$A529+Timezone!$C$3/24+VLOOKUP($A529,Timezone!$M:$N,2,TRUE)/24</f>
        <v>41872.625</v>
      </c>
      <c r="D529" s="94">
        <f>$A529+Timezone!$C$4/24+VLOOKUP($A529,Timezone!$O:$P,2,TRUE)/24</f>
        <v>41872.166666666664</v>
      </c>
      <c r="E529" s="94">
        <f>$A529+Timezone!$C$5/24+VLOOKUP($A529,Timezone!$Q:$R,2,TRUE)/24</f>
        <v>41871.958333333336</v>
      </c>
      <c r="F529" s="92">
        <f>IF(MOD($B529,1)&gt;10.5/24,
IF(VLOOKUP(QUOTIENT($B529,1),AUD!$A:$K,11,TRUE)=0,F528,VLOOKUP(QUOTIENT($B529,1),AUD!$A:$K,11,TRUE)),
F528)</f>
        <v>2.63</v>
      </c>
      <c r="G529" s="92">
        <f>IF(MOD($C529,1)&gt;10.5/24,
IF(VLOOKUP(QUOTIENT($C529,1),AUD!$A:$K,11,TRUE)=0,G528,VLOOKUP(QUOTIENT($C529,1),NZD!$A:$F,6,TRUE)),
G528)</f>
        <v>3.67</v>
      </c>
      <c r="H529" s="92">
        <f>IF(MOD($D529,1)&gt;(11+55/60)/24,
IF(VLOOKUP(QUOTIENT($D529,1),AUD!$A:$K,11,TRUE)=0,H528,IFERROR(VLOOKUP(QUOTIENT($D529,1),USD!$A:$B,2,TRUE),H528)),
H528)</f>
        <v>0.2349</v>
      </c>
      <c r="I529" s="92">
        <f>IF(MOD($D529,1)&gt;(11+55/60)/24,
IF(VLOOKUP(QUOTIENT($D529,1),AUD!$A:$K,11,TRUE)=0,I528,IFERROR(VLOOKUP(QUOTIENT($D529,1),GBP!$A:$B,2,TRUE),I528)),
I528)</f>
        <v>0.56288000000000005</v>
      </c>
      <c r="J529" s="92">
        <f>IF(MOD($D529,1)&gt;(11+55/60)/24,
IF(VLOOKUP(QUOTIENT($D529,1),AUD!$A:$K,11,TRUE)=0,J528,IFERROR(VLOOKUP(QUOTIENT($D529,1),EUR!$A:$B,2,TRUE),J528)),
J528)</f>
        <v>0.15429000000000001</v>
      </c>
      <c r="K529" s="92">
        <f>IF(MOD($D529,1)&gt;(11+55/60)/24,
IF(VLOOKUP(QUOTIENT($D529,1),AUD!$A:$K,11,TRUE)=0,K528,IFERROR(VLOOKUP(QUOTIENT($D529,1),JPY!$A:$B,2,TRUE),K528)),
K528)</f>
        <v>0.12928999999999999</v>
      </c>
      <c r="L529" s="92">
        <f>IF(MOD($E529,1)&gt;(11+55/60)/24,
IF(VLOOKUP(QUOTIENT($E529,1),AUD!$A:$K,11,TRUE)=0,L528,IFERROR(VLOOKUP(QUOTIENT($E529,1),CAD!$A:$B,2,TRUE)*1,L528)),
L528)</f>
        <v>1.22</v>
      </c>
    </row>
    <row r="530" spans="1:12">
      <c r="A530" s="94">
        <v>41872.208333333336</v>
      </c>
      <c r="B530" s="94">
        <f>A530+Timezone!$C$2/24+VLOOKUP(A530,Timezone!$K:$L,2,TRUE)/24</f>
        <v>41872.625</v>
      </c>
      <c r="C530" s="94">
        <f>$A530+Timezone!$C$3/24+VLOOKUP($A530,Timezone!$M:$N,2,TRUE)/24</f>
        <v>41872.708333333336</v>
      </c>
      <c r="D530" s="94">
        <f>$A530+Timezone!$C$4/24+VLOOKUP($A530,Timezone!$O:$P,2,TRUE)/24</f>
        <v>41872.25</v>
      </c>
      <c r="E530" s="94">
        <f>$A530+Timezone!$C$5/24+VLOOKUP($A530,Timezone!$Q:$R,2,TRUE)/24</f>
        <v>41872.041666666672</v>
      </c>
      <c r="F530" s="92">
        <f>IF(MOD($B530,1)&gt;10.5/24,
IF(VLOOKUP(QUOTIENT($B530,1),AUD!$A:$K,11,TRUE)=0,F529,VLOOKUP(QUOTIENT($B530,1),AUD!$A:$K,11,TRUE)),
F529)</f>
        <v>2.63</v>
      </c>
      <c r="G530" s="92">
        <f>IF(MOD($C530,1)&gt;10.5/24,
IF(VLOOKUP(QUOTIENT($C530,1),AUD!$A:$K,11,TRUE)=0,G529,VLOOKUP(QUOTIENT($C530,1),NZD!$A:$F,6,TRUE)),
G529)</f>
        <v>3.67</v>
      </c>
      <c r="H530" s="92">
        <f>IF(MOD($D530,1)&gt;(11+55/60)/24,
IF(VLOOKUP(QUOTIENT($D530,1),AUD!$A:$K,11,TRUE)=0,H529,IFERROR(VLOOKUP(QUOTIENT($D530,1),USD!$A:$B,2,TRUE),H529)),
H529)</f>
        <v>0.2349</v>
      </c>
      <c r="I530" s="92">
        <f>IF(MOD($D530,1)&gt;(11+55/60)/24,
IF(VLOOKUP(QUOTIENT($D530,1),AUD!$A:$K,11,TRUE)=0,I529,IFERROR(VLOOKUP(QUOTIENT($D530,1),GBP!$A:$B,2,TRUE),I529)),
I529)</f>
        <v>0.56288000000000005</v>
      </c>
      <c r="J530" s="92">
        <f>IF(MOD($D530,1)&gt;(11+55/60)/24,
IF(VLOOKUP(QUOTIENT($D530,1),AUD!$A:$K,11,TRUE)=0,J529,IFERROR(VLOOKUP(QUOTIENT($D530,1),EUR!$A:$B,2,TRUE),J529)),
J529)</f>
        <v>0.15429000000000001</v>
      </c>
      <c r="K530" s="92">
        <f>IF(MOD($D530,1)&gt;(11+55/60)/24,
IF(VLOOKUP(QUOTIENT($D530,1),AUD!$A:$K,11,TRUE)=0,K529,IFERROR(VLOOKUP(QUOTIENT($D530,1),JPY!$A:$B,2,TRUE),K529)),
K529)</f>
        <v>0.12928999999999999</v>
      </c>
      <c r="L530" s="92">
        <f>IF(MOD($E530,1)&gt;(11+55/60)/24,
IF(VLOOKUP(QUOTIENT($E530,1),AUD!$A:$K,11,TRUE)=0,L529,IFERROR(VLOOKUP(QUOTIENT($E530,1),CAD!$A:$B,2,TRUE)*1,L529)),
L529)</f>
        <v>1.22</v>
      </c>
    </row>
    <row r="531" spans="1:12">
      <c r="A531" s="94">
        <v>41872.291666666664</v>
      </c>
      <c r="B531" s="94">
        <f>A531+Timezone!$C$2/24+VLOOKUP(A531,Timezone!$K:$L,2,TRUE)/24</f>
        <v>41872.708333333328</v>
      </c>
      <c r="C531" s="94">
        <f>$A531+Timezone!$C$3/24+VLOOKUP($A531,Timezone!$M:$N,2,TRUE)/24</f>
        <v>41872.791666666664</v>
      </c>
      <c r="D531" s="94">
        <f>$A531+Timezone!$C$4/24+VLOOKUP($A531,Timezone!$O:$P,2,TRUE)/24</f>
        <v>41872.333333333328</v>
      </c>
      <c r="E531" s="94">
        <f>$A531+Timezone!$C$5/24+VLOOKUP($A531,Timezone!$Q:$R,2,TRUE)/24</f>
        <v>41872.125</v>
      </c>
      <c r="F531" s="92">
        <f>IF(MOD($B531,1)&gt;10.5/24,
IF(VLOOKUP(QUOTIENT($B531,1),AUD!$A:$K,11,TRUE)=0,F530,VLOOKUP(QUOTIENT($B531,1),AUD!$A:$K,11,TRUE)),
F530)</f>
        <v>2.63</v>
      </c>
      <c r="G531" s="92">
        <f>IF(MOD($C531,1)&gt;10.5/24,
IF(VLOOKUP(QUOTIENT($C531,1),AUD!$A:$K,11,TRUE)=0,G530,VLOOKUP(QUOTIENT($C531,1),NZD!$A:$F,6,TRUE)),
G530)</f>
        <v>3.67</v>
      </c>
      <c r="H531" s="92">
        <f>IF(MOD($D531,1)&gt;(11+55/60)/24,
IF(VLOOKUP(QUOTIENT($D531,1),AUD!$A:$K,11,TRUE)=0,H530,IFERROR(VLOOKUP(QUOTIENT($D531,1),USD!$A:$B,2,TRUE),H530)),
H530)</f>
        <v>0.2349</v>
      </c>
      <c r="I531" s="92">
        <f>IF(MOD($D531,1)&gt;(11+55/60)/24,
IF(VLOOKUP(QUOTIENT($D531,1),AUD!$A:$K,11,TRUE)=0,I530,IFERROR(VLOOKUP(QUOTIENT($D531,1),GBP!$A:$B,2,TRUE),I530)),
I530)</f>
        <v>0.56288000000000005</v>
      </c>
      <c r="J531" s="92">
        <f>IF(MOD($D531,1)&gt;(11+55/60)/24,
IF(VLOOKUP(QUOTIENT($D531,1),AUD!$A:$K,11,TRUE)=0,J530,IFERROR(VLOOKUP(QUOTIENT($D531,1),EUR!$A:$B,2,TRUE),J530)),
J530)</f>
        <v>0.15429000000000001</v>
      </c>
      <c r="K531" s="92">
        <f>IF(MOD($D531,1)&gt;(11+55/60)/24,
IF(VLOOKUP(QUOTIENT($D531,1),AUD!$A:$K,11,TRUE)=0,K530,IFERROR(VLOOKUP(QUOTIENT($D531,1),JPY!$A:$B,2,TRUE),K530)),
K530)</f>
        <v>0.12928999999999999</v>
      </c>
      <c r="L531" s="92">
        <f>IF(MOD($E531,1)&gt;(11+55/60)/24,
IF(VLOOKUP(QUOTIENT($E531,1),AUD!$A:$K,11,TRUE)=0,L530,IFERROR(VLOOKUP(QUOTIENT($E531,1),CAD!$A:$B,2,TRUE)*1,L530)),
L530)</f>
        <v>1.22</v>
      </c>
    </row>
    <row r="532" spans="1:12">
      <c r="A532" s="94">
        <v>41872.375</v>
      </c>
      <c r="B532" s="94">
        <f>A532+Timezone!$C$2/24+VLOOKUP(A532,Timezone!$K:$L,2,TRUE)/24</f>
        <v>41872.791666666664</v>
      </c>
      <c r="C532" s="94">
        <f>$A532+Timezone!$C$3/24+VLOOKUP($A532,Timezone!$M:$N,2,TRUE)/24</f>
        <v>41872.875</v>
      </c>
      <c r="D532" s="94">
        <f>$A532+Timezone!$C$4/24+VLOOKUP($A532,Timezone!$O:$P,2,TRUE)/24</f>
        <v>41872.416666666664</v>
      </c>
      <c r="E532" s="94">
        <f>$A532+Timezone!$C$5/24+VLOOKUP($A532,Timezone!$Q:$R,2,TRUE)/24</f>
        <v>41872.208333333336</v>
      </c>
      <c r="F532" s="92">
        <f>IF(MOD($B532,1)&gt;10.5/24,
IF(VLOOKUP(QUOTIENT($B532,1),AUD!$A:$K,11,TRUE)=0,F531,VLOOKUP(QUOTIENT($B532,1),AUD!$A:$K,11,TRUE)),
F531)</f>
        <v>2.63</v>
      </c>
      <c r="G532" s="92">
        <f>IF(MOD($C532,1)&gt;10.5/24,
IF(VLOOKUP(QUOTIENT($C532,1),AUD!$A:$K,11,TRUE)=0,G531,VLOOKUP(QUOTIENT($C532,1),NZD!$A:$F,6,TRUE)),
G531)</f>
        <v>3.67</v>
      </c>
      <c r="H532" s="92">
        <f>IF(MOD($D532,1)&gt;(11+55/60)/24,
IF(VLOOKUP(QUOTIENT($D532,1),AUD!$A:$K,11,TRUE)=0,H531,IFERROR(VLOOKUP(QUOTIENT($D532,1),USD!$A:$B,2,TRUE),H531)),
H531)</f>
        <v>0.2349</v>
      </c>
      <c r="I532" s="92">
        <f>IF(MOD($D532,1)&gt;(11+55/60)/24,
IF(VLOOKUP(QUOTIENT($D532,1),AUD!$A:$K,11,TRUE)=0,I531,IFERROR(VLOOKUP(QUOTIENT($D532,1),GBP!$A:$B,2,TRUE),I531)),
I531)</f>
        <v>0.56288000000000005</v>
      </c>
      <c r="J532" s="92">
        <f>IF(MOD($D532,1)&gt;(11+55/60)/24,
IF(VLOOKUP(QUOTIENT($D532,1),AUD!$A:$K,11,TRUE)=0,J531,IFERROR(VLOOKUP(QUOTIENT($D532,1),EUR!$A:$B,2,TRUE),J531)),
J531)</f>
        <v>0.15429000000000001</v>
      </c>
      <c r="K532" s="92">
        <f>IF(MOD($D532,1)&gt;(11+55/60)/24,
IF(VLOOKUP(QUOTIENT($D532,1),AUD!$A:$K,11,TRUE)=0,K531,IFERROR(VLOOKUP(QUOTIENT($D532,1),JPY!$A:$B,2,TRUE),K531)),
K531)</f>
        <v>0.12928999999999999</v>
      </c>
      <c r="L532" s="92">
        <f>IF(MOD($E532,1)&gt;(11+55/60)/24,
IF(VLOOKUP(QUOTIENT($E532,1),AUD!$A:$K,11,TRUE)=0,L531,IFERROR(VLOOKUP(QUOTIENT($E532,1),CAD!$A:$B,2,TRUE)*1,L531)),
L531)</f>
        <v>1.22</v>
      </c>
    </row>
    <row r="533" spans="1:12">
      <c r="A533" s="94">
        <v>41872.458333333336</v>
      </c>
      <c r="B533" s="94">
        <f>A533+Timezone!$C$2/24+VLOOKUP(A533,Timezone!$K:$L,2,TRUE)/24</f>
        <v>41872.875</v>
      </c>
      <c r="C533" s="94">
        <f>$A533+Timezone!$C$3/24+VLOOKUP($A533,Timezone!$M:$N,2,TRUE)/24</f>
        <v>41872.958333333336</v>
      </c>
      <c r="D533" s="94">
        <f>$A533+Timezone!$C$4/24+VLOOKUP($A533,Timezone!$O:$P,2,TRUE)/24</f>
        <v>41872.5</v>
      </c>
      <c r="E533" s="94">
        <f>$A533+Timezone!$C$5/24+VLOOKUP($A533,Timezone!$Q:$R,2,TRUE)/24</f>
        <v>41872.291666666672</v>
      </c>
      <c r="F533" s="92">
        <f>IF(MOD($B533,1)&gt;10.5/24,
IF(VLOOKUP(QUOTIENT($B533,1),AUD!$A:$K,11,TRUE)=0,F532,VLOOKUP(QUOTIENT($B533,1),AUD!$A:$K,11,TRUE)),
F532)</f>
        <v>2.63</v>
      </c>
      <c r="G533" s="92">
        <f>IF(MOD($C533,1)&gt;10.5/24,
IF(VLOOKUP(QUOTIENT($C533,1),AUD!$A:$K,11,TRUE)=0,G532,VLOOKUP(QUOTIENT($C533,1),NZD!$A:$F,6,TRUE)),
G532)</f>
        <v>3.67</v>
      </c>
      <c r="H533" s="92">
        <f>IF(MOD($D533,1)&gt;(11+55/60)/24,
IF(VLOOKUP(QUOTIENT($D533,1),AUD!$A:$K,11,TRUE)=0,H532,IFERROR(VLOOKUP(QUOTIENT($D533,1),USD!$A:$B,2,TRUE),H532)),
H532)</f>
        <v>0.2349</v>
      </c>
      <c r="I533" s="92">
        <f>IF(MOD($D533,1)&gt;(11+55/60)/24,
IF(VLOOKUP(QUOTIENT($D533,1),AUD!$A:$K,11,TRUE)=0,I532,IFERROR(VLOOKUP(QUOTIENT($D533,1),GBP!$A:$B,2,TRUE),I532)),
I532)</f>
        <v>0.56399999999999995</v>
      </c>
      <c r="J533" s="92">
        <f>IF(MOD($D533,1)&gt;(11+55/60)/24,
IF(VLOOKUP(QUOTIENT($D533,1),AUD!$A:$K,11,TRUE)=0,J532,IFERROR(VLOOKUP(QUOTIENT($D533,1),EUR!$A:$B,2,TRUE),J532)),
J532)</f>
        <v>0.15214</v>
      </c>
      <c r="K533" s="92">
        <f>IF(MOD($D533,1)&gt;(11+55/60)/24,
IF(VLOOKUP(QUOTIENT($D533,1),AUD!$A:$K,11,TRUE)=0,K532,IFERROR(VLOOKUP(QUOTIENT($D533,1),JPY!$A:$B,2,TRUE),K532)),
K532)</f>
        <v>0.12786</v>
      </c>
      <c r="L533" s="92">
        <f>IF(MOD($E533,1)&gt;(11+55/60)/24,
IF(VLOOKUP(QUOTIENT($E533,1),AUD!$A:$K,11,TRUE)=0,L532,IFERROR(VLOOKUP(QUOTIENT($E533,1),CAD!$A:$B,2,TRUE)*1,L532)),
L532)</f>
        <v>1.22</v>
      </c>
    </row>
    <row r="534" spans="1:12">
      <c r="A534" s="94">
        <v>41872.541666666664</v>
      </c>
      <c r="B534" s="94">
        <f>A534+Timezone!$C$2/24+VLOOKUP(A534,Timezone!$K:$L,2,TRUE)/24</f>
        <v>41872.958333333328</v>
      </c>
      <c r="C534" s="94">
        <f>$A534+Timezone!$C$3/24+VLOOKUP($A534,Timezone!$M:$N,2,TRUE)/24</f>
        <v>41873.041666666664</v>
      </c>
      <c r="D534" s="94">
        <f>$A534+Timezone!$C$4/24+VLOOKUP($A534,Timezone!$O:$P,2,TRUE)/24</f>
        <v>41872.583333333328</v>
      </c>
      <c r="E534" s="94">
        <f>$A534+Timezone!$C$5/24+VLOOKUP($A534,Timezone!$Q:$R,2,TRUE)/24</f>
        <v>41872.375</v>
      </c>
      <c r="F534" s="92">
        <f>IF(MOD($B534,1)&gt;10.5/24,
IF(VLOOKUP(QUOTIENT($B534,1),AUD!$A:$K,11,TRUE)=0,F533,VLOOKUP(QUOTIENT($B534,1),AUD!$A:$K,11,TRUE)),
F533)</f>
        <v>2.63</v>
      </c>
      <c r="G534" s="92">
        <f>IF(MOD($C534,1)&gt;10.5/24,
IF(VLOOKUP(QUOTIENT($C534,1),AUD!$A:$K,11,TRUE)=0,G533,VLOOKUP(QUOTIENT($C534,1),NZD!$A:$F,6,TRUE)),
G533)</f>
        <v>3.67</v>
      </c>
      <c r="H534" s="92">
        <f>IF(MOD($D534,1)&gt;(11+55/60)/24,
IF(VLOOKUP(QUOTIENT($D534,1),AUD!$A:$K,11,TRUE)=0,H533,IFERROR(VLOOKUP(QUOTIENT($D534,1),USD!$A:$B,2,TRUE),H533)),
H533)</f>
        <v>0.2349</v>
      </c>
      <c r="I534" s="92">
        <f>IF(MOD($D534,1)&gt;(11+55/60)/24,
IF(VLOOKUP(QUOTIENT($D534,1),AUD!$A:$K,11,TRUE)=0,I533,IFERROR(VLOOKUP(QUOTIENT($D534,1),GBP!$A:$B,2,TRUE),I533)),
I533)</f>
        <v>0.56399999999999995</v>
      </c>
      <c r="J534" s="92">
        <f>IF(MOD($D534,1)&gt;(11+55/60)/24,
IF(VLOOKUP(QUOTIENT($D534,1),AUD!$A:$K,11,TRUE)=0,J533,IFERROR(VLOOKUP(QUOTIENT($D534,1),EUR!$A:$B,2,TRUE),J533)),
J533)</f>
        <v>0.15214</v>
      </c>
      <c r="K534" s="92">
        <f>IF(MOD($D534,1)&gt;(11+55/60)/24,
IF(VLOOKUP(QUOTIENT($D534,1),AUD!$A:$K,11,TRUE)=0,K533,IFERROR(VLOOKUP(QUOTIENT($D534,1),JPY!$A:$B,2,TRUE),K533)),
K533)</f>
        <v>0.12786</v>
      </c>
      <c r="L534" s="92">
        <f>IF(MOD($E534,1)&gt;(11+55/60)/24,
IF(VLOOKUP(QUOTIENT($E534,1),AUD!$A:$K,11,TRUE)=0,L533,IFERROR(VLOOKUP(QUOTIENT($E534,1),CAD!$A:$B,2,TRUE)*1,L533)),
L533)</f>
        <v>1.22</v>
      </c>
    </row>
    <row r="535" spans="1:12">
      <c r="A535" s="94">
        <v>41872.625</v>
      </c>
      <c r="B535" s="94">
        <f>A535+Timezone!$C$2/24+VLOOKUP(A535,Timezone!$K:$L,2,TRUE)/24</f>
        <v>41873.041666666664</v>
      </c>
      <c r="C535" s="94">
        <f>$A535+Timezone!$C$3/24+VLOOKUP($A535,Timezone!$M:$N,2,TRUE)/24</f>
        <v>41873.125</v>
      </c>
      <c r="D535" s="94">
        <f>$A535+Timezone!$C$4/24+VLOOKUP($A535,Timezone!$O:$P,2,TRUE)/24</f>
        <v>41872.666666666664</v>
      </c>
      <c r="E535" s="94">
        <f>$A535+Timezone!$C$5/24+VLOOKUP($A535,Timezone!$Q:$R,2,TRUE)/24</f>
        <v>41872.458333333336</v>
      </c>
      <c r="F535" s="92">
        <f>IF(MOD($B535,1)&gt;10.5/24,
IF(VLOOKUP(QUOTIENT($B535,1),AUD!$A:$K,11,TRUE)=0,F534,VLOOKUP(QUOTIENT($B535,1),AUD!$A:$K,11,TRUE)),
F534)</f>
        <v>2.63</v>
      </c>
      <c r="G535" s="92">
        <f>IF(MOD($C535,1)&gt;10.5/24,
IF(VLOOKUP(QUOTIENT($C535,1),AUD!$A:$K,11,TRUE)=0,G534,VLOOKUP(QUOTIENT($C535,1),NZD!$A:$F,6,TRUE)),
G534)</f>
        <v>3.67</v>
      </c>
      <c r="H535" s="92">
        <f>IF(MOD($D535,1)&gt;(11+55/60)/24,
IF(VLOOKUP(QUOTIENT($D535,1),AUD!$A:$K,11,TRUE)=0,H534,IFERROR(VLOOKUP(QUOTIENT($D535,1),USD!$A:$B,2,TRUE),H534)),
H534)</f>
        <v>0.2349</v>
      </c>
      <c r="I535" s="92">
        <f>IF(MOD($D535,1)&gt;(11+55/60)/24,
IF(VLOOKUP(QUOTIENT($D535,1),AUD!$A:$K,11,TRUE)=0,I534,IFERROR(VLOOKUP(QUOTIENT($D535,1),GBP!$A:$B,2,TRUE),I534)),
I534)</f>
        <v>0.56399999999999995</v>
      </c>
      <c r="J535" s="92">
        <f>IF(MOD($D535,1)&gt;(11+55/60)/24,
IF(VLOOKUP(QUOTIENT($D535,1),AUD!$A:$K,11,TRUE)=0,J534,IFERROR(VLOOKUP(QUOTIENT($D535,1),EUR!$A:$B,2,TRUE),J534)),
J534)</f>
        <v>0.15214</v>
      </c>
      <c r="K535" s="92">
        <f>IF(MOD($D535,1)&gt;(11+55/60)/24,
IF(VLOOKUP(QUOTIENT($D535,1),AUD!$A:$K,11,TRUE)=0,K534,IFERROR(VLOOKUP(QUOTIENT($D535,1),JPY!$A:$B,2,TRUE),K534)),
K534)</f>
        <v>0.12786</v>
      </c>
      <c r="L535" s="92">
        <f>IF(MOD($E535,1)&gt;(11+55/60)/24,
IF(VLOOKUP(QUOTIENT($E535,1),AUD!$A:$K,11,TRUE)=0,L534,IFERROR(VLOOKUP(QUOTIENT($E535,1),CAD!$A:$B,2,TRUE)*1,L534)),
L534)</f>
        <v>1.22</v>
      </c>
    </row>
    <row r="536" spans="1:12">
      <c r="A536" s="94">
        <v>41872.708333333336</v>
      </c>
      <c r="B536" s="94">
        <f>A536+Timezone!$C$2/24+VLOOKUP(A536,Timezone!$K:$L,2,TRUE)/24</f>
        <v>41873.125</v>
      </c>
      <c r="C536" s="94">
        <f>$A536+Timezone!$C$3/24+VLOOKUP($A536,Timezone!$M:$N,2,TRUE)/24</f>
        <v>41873.208333333336</v>
      </c>
      <c r="D536" s="94">
        <f>$A536+Timezone!$C$4/24+VLOOKUP($A536,Timezone!$O:$P,2,TRUE)/24</f>
        <v>41872.75</v>
      </c>
      <c r="E536" s="94">
        <f>$A536+Timezone!$C$5/24+VLOOKUP($A536,Timezone!$Q:$R,2,TRUE)/24</f>
        <v>41872.541666666672</v>
      </c>
      <c r="F536" s="92">
        <f>IF(MOD($B536,1)&gt;10.5/24,
IF(VLOOKUP(QUOTIENT($B536,1),AUD!$A:$K,11,TRUE)=0,F535,VLOOKUP(QUOTIENT($B536,1),AUD!$A:$K,11,TRUE)),
F535)</f>
        <v>2.63</v>
      </c>
      <c r="G536" s="92">
        <f>IF(MOD($C536,1)&gt;10.5/24,
IF(VLOOKUP(QUOTIENT($C536,1),AUD!$A:$K,11,TRUE)=0,G535,VLOOKUP(QUOTIENT($C536,1),NZD!$A:$F,6,TRUE)),
G535)</f>
        <v>3.67</v>
      </c>
      <c r="H536" s="92">
        <f>IF(MOD($D536,1)&gt;(11+55/60)/24,
IF(VLOOKUP(QUOTIENT($D536,1),AUD!$A:$K,11,TRUE)=0,H535,IFERROR(VLOOKUP(QUOTIENT($D536,1),USD!$A:$B,2,TRUE),H535)),
H535)</f>
        <v>0.2349</v>
      </c>
      <c r="I536" s="92">
        <f>IF(MOD($D536,1)&gt;(11+55/60)/24,
IF(VLOOKUP(QUOTIENT($D536,1),AUD!$A:$K,11,TRUE)=0,I535,IFERROR(VLOOKUP(QUOTIENT($D536,1),GBP!$A:$B,2,TRUE),I535)),
I535)</f>
        <v>0.56399999999999995</v>
      </c>
      <c r="J536" s="92">
        <f>IF(MOD($D536,1)&gt;(11+55/60)/24,
IF(VLOOKUP(QUOTIENT($D536,1),AUD!$A:$K,11,TRUE)=0,J535,IFERROR(VLOOKUP(QUOTIENT($D536,1),EUR!$A:$B,2,TRUE),J535)),
J535)</f>
        <v>0.15214</v>
      </c>
      <c r="K536" s="92">
        <f>IF(MOD($D536,1)&gt;(11+55/60)/24,
IF(VLOOKUP(QUOTIENT($D536,1),AUD!$A:$K,11,TRUE)=0,K535,IFERROR(VLOOKUP(QUOTIENT($D536,1),JPY!$A:$B,2,TRUE),K535)),
K535)</f>
        <v>0.12786</v>
      </c>
      <c r="L536" s="92">
        <f>IF(MOD($E536,1)&gt;(11+55/60)/24,
IF(VLOOKUP(QUOTIENT($E536,1),AUD!$A:$K,11,TRUE)=0,L535,IFERROR(VLOOKUP(QUOTIENT($E536,1),CAD!$A:$B,2,TRUE)*1,L535)),
L535)</f>
        <v>1.22</v>
      </c>
    </row>
    <row r="537" spans="1:12">
      <c r="A537" s="94">
        <v>41872.791666666664</v>
      </c>
      <c r="B537" s="94">
        <f>A537+Timezone!$C$2/24+VLOOKUP(A537,Timezone!$K:$L,2,TRUE)/24</f>
        <v>41873.208333333328</v>
      </c>
      <c r="C537" s="94">
        <f>$A537+Timezone!$C$3/24+VLOOKUP($A537,Timezone!$M:$N,2,TRUE)/24</f>
        <v>41873.291666666664</v>
      </c>
      <c r="D537" s="94">
        <f>$A537+Timezone!$C$4/24+VLOOKUP($A537,Timezone!$O:$P,2,TRUE)/24</f>
        <v>41872.833333333328</v>
      </c>
      <c r="E537" s="94">
        <f>$A537+Timezone!$C$5/24+VLOOKUP($A537,Timezone!$Q:$R,2,TRUE)/24</f>
        <v>41872.625</v>
      </c>
      <c r="F537" s="92">
        <f>IF(MOD($B537,1)&gt;10.5/24,
IF(VLOOKUP(QUOTIENT($B537,1),AUD!$A:$K,11,TRUE)=0,F536,VLOOKUP(QUOTIENT($B537,1),AUD!$A:$K,11,TRUE)),
F536)</f>
        <v>2.63</v>
      </c>
      <c r="G537" s="92">
        <f>IF(MOD($C537,1)&gt;10.5/24,
IF(VLOOKUP(QUOTIENT($C537,1),AUD!$A:$K,11,TRUE)=0,G536,VLOOKUP(QUOTIENT($C537,1),NZD!$A:$F,6,TRUE)),
G536)</f>
        <v>3.67</v>
      </c>
      <c r="H537" s="92">
        <f>IF(MOD($D537,1)&gt;(11+55/60)/24,
IF(VLOOKUP(QUOTIENT($D537,1),AUD!$A:$K,11,TRUE)=0,H536,IFERROR(VLOOKUP(QUOTIENT($D537,1),USD!$A:$B,2,TRUE),H536)),
H536)</f>
        <v>0.2349</v>
      </c>
      <c r="I537" s="92">
        <f>IF(MOD($D537,1)&gt;(11+55/60)/24,
IF(VLOOKUP(QUOTIENT($D537,1),AUD!$A:$K,11,TRUE)=0,I536,IFERROR(VLOOKUP(QUOTIENT($D537,1),GBP!$A:$B,2,TRUE),I536)),
I536)</f>
        <v>0.56399999999999995</v>
      </c>
      <c r="J537" s="92">
        <f>IF(MOD($D537,1)&gt;(11+55/60)/24,
IF(VLOOKUP(QUOTIENT($D537,1),AUD!$A:$K,11,TRUE)=0,J536,IFERROR(VLOOKUP(QUOTIENT($D537,1),EUR!$A:$B,2,TRUE),J536)),
J536)</f>
        <v>0.15214</v>
      </c>
      <c r="K537" s="92">
        <f>IF(MOD($D537,1)&gt;(11+55/60)/24,
IF(VLOOKUP(QUOTIENT($D537,1),AUD!$A:$K,11,TRUE)=0,K536,IFERROR(VLOOKUP(QUOTIENT($D537,1),JPY!$A:$B,2,TRUE),K536)),
K536)</f>
        <v>0.12786</v>
      </c>
      <c r="L537" s="92">
        <f>IF(MOD($E537,1)&gt;(11+55/60)/24,
IF(VLOOKUP(QUOTIENT($E537,1),AUD!$A:$K,11,TRUE)=0,L536,IFERROR(VLOOKUP(QUOTIENT($E537,1),CAD!$A:$B,2,TRUE)*1,L536)),
L536)</f>
        <v>1.22</v>
      </c>
    </row>
    <row r="538" spans="1:12">
      <c r="A538" s="94">
        <v>41872.875</v>
      </c>
      <c r="B538" s="94">
        <f>A538+Timezone!$C$2/24+VLOOKUP(A538,Timezone!$K:$L,2,TRUE)/24</f>
        <v>41873.291666666664</v>
      </c>
      <c r="C538" s="94">
        <f>$A538+Timezone!$C$3/24+VLOOKUP($A538,Timezone!$M:$N,2,TRUE)/24</f>
        <v>41873.375</v>
      </c>
      <c r="D538" s="94">
        <f>$A538+Timezone!$C$4/24+VLOOKUP($A538,Timezone!$O:$P,2,TRUE)/24</f>
        <v>41872.916666666664</v>
      </c>
      <c r="E538" s="94">
        <f>$A538+Timezone!$C$5/24+VLOOKUP($A538,Timezone!$Q:$R,2,TRUE)/24</f>
        <v>41872.708333333336</v>
      </c>
      <c r="F538" s="92">
        <f>IF(MOD($B538,1)&gt;10.5/24,
IF(VLOOKUP(QUOTIENT($B538,1),AUD!$A:$K,11,TRUE)=0,F537,VLOOKUP(QUOTIENT($B538,1),AUD!$A:$K,11,TRUE)),
F537)</f>
        <v>2.63</v>
      </c>
      <c r="G538" s="92">
        <f>IF(MOD($C538,1)&gt;10.5/24,
IF(VLOOKUP(QUOTIENT($C538,1),AUD!$A:$K,11,TRUE)=0,G537,VLOOKUP(QUOTIENT($C538,1),NZD!$A:$F,6,TRUE)),
G537)</f>
        <v>3.67</v>
      </c>
      <c r="H538" s="92">
        <f>IF(MOD($D538,1)&gt;(11+55/60)/24,
IF(VLOOKUP(QUOTIENT($D538,1),AUD!$A:$K,11,TRUE)=0,H537,IFERROR(VLOOKUP(QUOTIENT($D538,1),USD!$A:$B,2,TRUE),H537)),
H537)</f>
        <v>0.2349</v>
      </c>
      <c r="I538" s="92">
        <f>IF(MOD($D538,1)&gt;(11+55/60)/24,
IF(VLOOKUP(QUOTIENT($D538,1),AUD!$A:$K,11,TRUE)=0,I537,IFERROR(VLOOKUP(QUOTIENT($D538,1),GBP!$A:$B,2,TRUE),I537)),
I537)</f>
        <v>0.56399999999999995</v>
      </c>
      <c r="J538" s="92">
        <f>IF(MOD($D538,1)&gt;(11+55/60)/24,
IF(VLOOKUP(QUOTIENT($D538,1),AUD!$A:$K,11,TRUE)=0,J537,IFERROR(VLOOKUP(QUOTIENT($D538,1),EUR!$A:$B,2,TRUE),J537)),
J537)</f>
        <v>0.15214</v>
      </c>
      <c r="K538" s="92">
        <f>IF(MOD($D538,1)&gt;(11+55/60)/24,
IF(VLOOKUP(QUOTIENT($D538,1),AUD!$A:$K,11,TRUE)=0,K537,IFERROR(VLOOKUP(QUOTIENT($D538,1),JPY!$A:$B,2,TRUE),K537)),
K537)</f>
        <v>0.12786</v>
      </c>
      <c r="L538" s="92">
        <f>IF(MOD($E538,1)&gt;(11+55/60)/24,
IF(VLOOKUP(QUOTIENT($E538,1),AUD!$A:$K,11,TRUE)=0,L537,IFERROR(VLOOKUP(QUOTIENT($E538,1),CAD!$A:$B,2,TRUE)*1,L537)),
L537)</f>
        <v>1.22</v>
      </c>
    </row>
    <row r="539" spans="1:12">
      <c r="A539" s="94">
        <v>41872.958333333336</v>
      </c>
      <c r="B539" s="94">
        <f>A539+Timezone!$C$2/24+VLOOKUP(A539,Timezone!$K:$L,2,TRUE)/24</f>
        <v>41873.375</v>
      </c>
      <c r="C539" s="94">
        <f>$A539+Timezone!$C$3/24+VLOOKUP($A539,Timezone!$M:$N,2,TRUE)/24</f>
        <v>41873.458333333336</v>
      </c>
      <c r="D539" s="94">
        <f>$A539+Timezone!$C$4/24+VLOOKUP($A539,Timezone!$O:$P,2,TRUE)/24</f>
        <v>41873</v>
      </c>
      <c r="E539" s="94">
        <f>$A539+Timezone!$C$5/24+VLOOKUP($A539,Timezone!$Q:$R,2,TRUE)/24</f>
        <v>41872.791666666672</v>
      </c>
      <c r="F539" s="92">
        <f>IF(MOD($B539,1)&gt;10.5/24,
IF(VLOOKUP(QUOTIENT($B539,1),AUD!$A:$K,11,TRUE)=0,F538,VLOOKUP(QUOTIENT($B539,1),AUD!$A:$K,11,TRUE)),
F538)</f>
        <v>2.63</v>
      </c>
      <c r="G539" s="92">
        <f>IF(MOD($C539,1)&gt;10.5/24,
IF(VLOOKUP(QUOTIENT($C539,1),AUD!$A:$K,11,TRUE)=0,G538,VLOOKUP(QUOTIENT($C539,1),NZD!$A:$F,6,TRUE)),
G538)</f>
        <v>3.67</v>
      </c>
      <c r="H539" s="92">
        <f>IF(MOD($D539,1)&gt;(11+55/60)/24,
IF(VLOOKUP(QUOTIENT($D539,1),AUD!$A:$K,11,TRUE)=0,H538,IFERROR(VLOOKUP(QUOTIENT($D539,1),USD!$A:$B,2,TRUE),H538)),
H538)</f>
        <v>0.2349</v>
      </c>
      <c r="I539" s="92">
        <f>IF(MOD($D539,1)&gt;(11+55/60)/24,
IF(VLOOKUP(QUOTIENT($D539,1),AUD!$A:$K,11,TRUE)=0,I538,IFERROR(VLOOKUP(QUOTIENT($D539,1),GBP!$A:$B,2,TRUE),I538)),
I538)</f>
        <v>0.56399999999999995</v>
      </c>
      <c r="J539" s="92">
        <f>IF(MOD($D539,1)&gt;(11+55/60)/24,
IF(VLOOKUP(QUOTIENT($D539,1),AUD!$A:$K,11,TRUE)=0,J538,IFERROR(VLOOKUP(QUOTIENT($D539,1),EUR!$A:$B,2,TRUE),J538)),
J538)</f>
        <v>0.15214</v>
      </c>
      <c r="K539" s="92">
        <f>IF(MOD($D539,1)&gt;(11+55/60)/24,
IF(VLOOKUP(QUOTIENT($D539,1),AUD!$A:$K,11,TRUE)=0,K538,IFERROR(VLOOKUP(QUOTIENT($D539,1),JPY!$A:$B,2,TRUE),K538)),
K538)</f>
        <v>0.12786</v>
      </c>
      <c r="L539" s="92">
        <f>IF(MOD($E539,1)&gt;(11+55/60)/24,
IF(VLOOKUP(QUOTIENT($E539,1),AUD!$A:$K,11,TRUE)=0,L538,IFERROR(VLOOKUP(QUOTIENT($E539,1),CAD!$A:$B,2,TRUE)*1,L538)),
L538)</f>
        <v>1.22</v>
      </c>
    </row>
    <row r="540" spans="1:12">
      <c r="A540" s="94">
        <v>41873.041666666664</v>
      </c>
      <c r="B540" s="94">
        <f>A540+Timezone!$C$2/24+VLOOKUP(A540,Timezone!$K:$L,2,TRUE)/24</f>
        <v>41873.458333333328</v>
      </c>
      <c r="C540" s="94">
        <f>$A540+Timezone!$C$3/24+VLOOKUP($A540,Timezone!$M:$N,2,TRUE)/24</f>
        <v>41873.541666666664</v>
      </c>
      <c r="D540" s="94">
        <f>$A540+Timezone!$C$4/24+VLOOKUP($A540,Timezone!$O:$P,2,TRUE)/24</f>
        <v>41873.083333333328</v>
      </c>
      <c r="E540" s="94">
        <f>$A540+Timezone!$C$5/24+VLOOKUP($A540,Timezone!$Q:$R,2,TRUE)/24</f>
        <v>41872.875</v>
      </c>
      <c r="F540" s="92">
        <f>IF(MOD($B540,1)&gt;10.5/24,
IF(VLOOKUP(QUOTIENT($B540,1),AUD!$A:$K,11,TRUE)=0,F539,VLOOKUP(QUOTIENT($B540,1),AUD!$A:$K,11,TRUE)),
F539)</f>
        <v>2.6320000000000001</v>
      </c>
      <c r="G540" s="92">
        <f>IF(MOD($C540,1)&gt;10.5/24,
IF(VLOOKUP(QUOTIENT($C540,1),AUD!$A:$K,11,TRUE)=0,G539,VLOOKUP(QUOTIENT($C540,1),NZD!$A:$F,6,TRUE)),
G539)</f>
        <v>3.67</v>
      </c>
      <c r="H540" s="92">
        <f>IF(MOD($D540,1)&gt;(11+55/60)/24,
IF(VLOOKUP(QUOTIENT($D540,1),AUD!$A:$K,11,TRUE)=0,H539,IFERROR(VLOOKUP(QUOTIENT($D540,1),USD!$A:$B,2,TRUE),H539)),
H539)</f>
        <v>0.2349</v>
      </c>
      <c r="I540" s="92">
        <f>IF(MOD($D540,1)&gt;(11+55/60)/24,
IF(VLOOKUP(QUOTIENT($D540,1),AUD!$A:$K,11,TRUE)=0,I539,IFERROR(VLOOKUP(QUOTIENT($D540,1),GBP!$A:$B,2,TRUE),I539)),
I539)</f>
        <v>0.56399999999999995</v>
      </c>
      <c r="J540" s="92">
        <f>IF(MOD($D540,1)&gt;(11+55/60)/24,
IF(VLOOKUP(QUOTIENT($D540,1),AUD!$A:$K,11,TRUE)=0,J539,IFERROR(VLOOKUP(QUOTIENT($D540,1),EUR!$A:$B,2,TRUE),J539)),
J539)</f>
        <v>0.15214</v>
      </c>
      <c r="K540" s="92">
        <f>IF(MOD($D540,1)&gt;(11+55/60)/24,
IF(VLOOKUP(QUOTIENT($D540,1),AUD!$A:$K,11,TRUE)=0,K539,IFERROR(VLOOKUP(QUOTIENT($D540,1),JPY!$A:$B,2,TRUE),K539)),
K539)</f>
        <v>0.12786</v>
      </c>
      <c r="L540" s="92">
        <f>IF(MOD($E540,1)&gt;(11+55/60)/24,
IF(VLOOKUP(QUOTIENT($E540,1),AUD!$A:$K,11,TRUE)=0,L539,IFERROR(VLOOKUP(QUOTIENT($E540,1),CAD!$A:$B,2,TRUE)*1,L539)),
L539)</f>
        <v>1.22</v>
      </c>
    </row>
    <row r="541" spans="1:12">
      <c r="A541" s="94">
        <v>41873.125</v>
      </c>
      <c r="B541" s="94">
        <f>A541+Timezone!$C$2/24+VLOOKUP(A541,Timezone!$K:$L,2,TRUE)/24</f>
        <v>41873.541666666664</v>
      </c>
      <c r="C541" s="94">
        <f>$A541+Timezone!$C$3/24+VLOOKUP($A541,Timezone!$M:$N,2,TRUE)/24</f>
        <v>41873.625</v>
      </c>
      <c r="D541" s="94">
        <f>$A541+Timezone!$C$4/24+VLOOKUP($A541,Timezone!$O:$P,2,TRUE)/24</f>
        <v>41873.166666666664</v>
      </c>
      <c r="E541" s="94">
        <f>$A541+Timezone!$C$5/24+VLOOKUP($A541,Timezone!$Q:$R,2,TRUE)/24</f>
        <v>41872.958333333336</v>
      </c>
      <c r="F541" s="92">
        <f>IF(MOD($B541,1)&gt;10.5/24,
IF(VLOOKUP(QUOTIENT($B541,1),AUD!$A:$K,11,TRUE)=0,F540,VLOOKUP(QUOTIENT($B541,1),AUD!$A:$K,11,TRUE)),
F540)</f>
        <v>2.6320000000000001</v>
      </c>
      <c r="G541" s="92">
        <f>IF(MOD($C541,1)&gt;10.5/24,
IF(VLOOKUP(QUOTIENT($C541,1),AUD!$A:$K,11,TRUE)=0,G540,VLOOKUP(QUOTIENT($C541,1),NZD!$A:$F,6,TRUE)),
G540)</f>
        <v>3.67</v>
      </c>
      <c r="H541" s="92">
        <f>IF(MOD($D541,1)&gt;(11+55/60)/24,
IF(VLOOKUP(QUOTIENT($D541,1),AUD!$A:$K,11,TRUE)=0,H540,IFERROR(VLOOKUP(QUOTIENT($D541,1),USD!$A:$B,2,TRUE),H540)),
H540)</f>
        <v>0.2349</v>
      </c>
      <c r="I541" s="92">
        <f>IF(MOD($D541,1)&gt;(11+55/60)/24,
IF(VLOOKUP(QUOTIENT($D541,1),AUD!$A:$K,11,TRUE)=0,I540,IFERROR(VLOOKUP(QUOTIENT($D541,1),GBP!$A:$B,2,TRUE),I540)),
I540)</f>
        <v>0.56399999999999995</v>
      </c>
      <c r="J541" s="92">
        <f>IF(MOD($D541,1)&gt;(11+55/60)/24,
IF(VLOOKUP(QUOTIENT($D541,1),AUD!$A:$K,11,TRUE)=0,J540,IFERROR(VLOOKUP(QUOTIENT($D541,1),EUR!$A:$B,2,TRUE),J540)),
J540)</f>
        <v>0.15214</v>
      </c>
      <c r="K541" s="92">
        <f>IF(MOD($D541,1)&gt;(11+55/60)/24,
IF(VLOOKUP(QUOTIENT($D541,1),AUD!$A:$K,11,TRUE)=0,K540,IFERROR(VLOOKUP(QUOTIENT($D541,1),JPY!$A:$B,2,TRUE),K540)),
K540)</f>
        <v>0.12786</v>
      </c>
      <c r="L541" s="92">
        <f>IF(MOD($E541,1)&gt;(11+55/60)/24,
IF(VLOOKUP(QUOTIENT($E541,1),AUD!$A:$K,11,TRUE)=0,L540,IFERROR(VLOOKUP(QUOTIENT($E541,1),CAD!$A:$B,2,TRUE)*1,L540)),
L540)</f>
        <v>1.22</v>
      </c>
    </row>
    <row r="542" spans="1:12">
      <c r="A542" s="94">
        <v>41873.208333333336</v>
      </c>
      <c r="B542" s="94">
        <f>A542+Timezone!$C$2/24+VLOOKUP(A542,Timezone!$K:$L,2,TRUE)/24</f>
        <v>41873.625</v>
      </c>
      <c r="C542" s="94">
        <f>$A542+Timezone!$C$3/24+VLOOKUP($A542,Timezone!$M:$N,2,TRUE)/24</f>
        <v>41873.708333333336</v>
      </c>
      <c r="D542" s="94">
        <f>$A542+Timezone!$C$4/24+VLOOKUP($A542,Timezone!$O:$P,2,TRUE)/24</f>
        <v>41873.25</v>
      </c>
      <c r="E542" s="94">
        <f>$A542+Timezone!$C$5/24+VLOOKUP($A542,Timezone!$Q:$R,2,TRUE)/24</f>
        <v>41873.041666666672</v>
      </c>
      <c r="F542" s="92">
        <f>IF(MOD($B542,1)&gt;10.5/24,
IF(VLOOKUP(QUOTIENT($B542,1),AUD!$A:$K,11,TRUE)=0,F541,VLOOKUP(QUOTIENT($B542,1),AUD!$A:$K,11,TRUE)),
F541)</f>
        <v>2.6320000000000001</v>
      </c>
      <c r="G542" s="92">
        <f>IF(MOD($C542,1)&gt;10.5/24,
IF(VLOOKUP(QUOTIENT($C542,1),AUD!$A:$K,11,TRUE)=0,G541,VLOOKUP(QUOTIENT($C542,1),NZD!$A:$F,6,TRUE)),
G541)</f>
        <v>3.67</v>
      </c>
      <c r="H542" s="92">
        <f>IF(MOD($D542,1)&gt;(11+55/60)/24,
IF(VLOOKUP(QUOTIENT($D542,1),AUD!$A:$K,11,TRUE)=0,H541,IFERROR(VLOOKUP(QUOTIENT($D542,1),USD!$A:$B,2,TRUE),H541)),
H541)</f>
        <v>0.2349</v>
      </c>
      <c r="I542" s="92">
        <f>IF(MOD($D542,1)&gt;(11+55/60)/24,
IF(VLOOKUP(QUOTIENT($D542,1),AUD!$A:$K,11,TRUE)=0,I541,IFERROR(VLOOKUP(QUOTIENT($D542,1),GBP!$A:$B,2,TRUE),I541)),
I541)</f>
        <v>0.56399999999999995</v>
      </c>
      <c r="J542" s="92">
        <f>IF(MOD($D542,1)&gt;(11+55/60)/24,
IF(VLOOKUP(QUOTIENT($D542,1),AUD!$A:$K,11,TRUE)=0,J541,IFERROR(VLOOKUP(QUOTIENT($D542,1),EUR!$A:$B,2,TRUE),J541)),
J541)</f>
        <v>0.15214</v>
      </c>
      <c r="K542" s="92">
        <f>IF(MOD($D542,1)&gt;(11+55/60)/24,
IF(VLOOKUP(QUOTIENT($D542,1),AUD!$A:$K,11,TRUE)=0,K541,IFERROR(VLOOKUP(QUOTIENT($D542,1),JPY!$A:$B,2,TRUE),K541)),
K541)</f>
        <v>0.12786</v>
      </c>
      <c r="L542" s="92">
        <f>IF(MOD($E542,1)&gt;(11+55/60)/24,
IF(VLOOKUP(QUOTIENT($E542,1),AUD!$A:$K,11,TRUE)=0,L541,IFERROR(VLOOKUP(QUOTIENT($E542,1),CAD!$A:$B,2,TRUE)*1,L541)),
L541)</f>
        <v>1.22</v>
      </c>
    </row>
    <row r="543" spans="1:12">
      <c r="A543" s="94">
        <v>41873.291666666664</v>
      </c>
      <c r="B543" s="94">
        <f>A543+Timezone!$C$2/24+VLOOKUP(A543,Timezone!$K:$L,2,TRUE)/24</f>
        <v>41873.708333333328</v>
      </c>
      <c r="C543" s="94">
        <f>$A543+Timezone!$C$3/24+VLOOKUP($A543,Timezone!$M:$N,2,TRUE)/24</f>
        <v>41873.791666666664</v>
      </c>
      <c r="D543" s="94">
        <f>$A543+Timezone!$C$4/24+VLOOKUP($A543,Timezone!$O:$P,2,TRUE)/24</f>
        <v>41873.333333333328</v>
      </c>
      <c r="E543" s="94">
        <f>$A543+Timezone!$C$5/24+VLOOKUP($A543,Timezone!$Q:$R,2,TRUE)/24</f>
        <v>41873.125</v>
      </c>
      <c r="F543" s="92">
        <f>IF(MOD($B543,1)&gt;10.5/24,
IF(VLOOKUP(QUOTIENT($B543,1),AUD!$A:$K,11,TRUE)=0,F542,VLOOKUP(QUOTIENT($B543,1),AUD!$A:$K,11,TRUE)),
F542)</f>
        <v>2.6320000000000001</v>
      </c>
      <c r="G543" s="92">
        <f>IF(MOD($C543,1)&gt;10.5/24,
IF(VLOOKUP(QUOTIENT($C543,1),AUD!$A:$K,11,TRUE)=0,G542,VLOOKUP(QUOTIENT($C543,1),NZD!$A:$F,6,TRUE)),
G542)</f>
        <v>3.67</v>
      </c>
      <c r="H543" s="92">
        <f>IF(MOD($D543,1)&gt;(11+55/60)/24,
IF(VLOOKUP(QUOTIENT($D543,1),AUD!$A:$K,11,TRUE)=0,H542,IFERROR(VLOOKUP(QUOTIENT($D543,1),USD!$A:$B,2,TRUE),H542)),
H542)</f>
        <v>0.2349</v>
      </c>
      <c r="I543" s="92">
        <f>IF(MOD($D543,1)&gt;(11+55/60)/24,
IF(VLOOKUP(QUOTIENT($D543,1),AUD!$A:$K,11,TRUE)=0,I542,IFERROR(VLOOKUP(QUOTIENT($D543,1),GBP!$A:$B,2,TRUE),I542)),
I542)</f>
        <v>0.56399999999999995</v>
      </c>
      <c r="J543" s="92">
        <f>IF(MOD($D543,1)&gt;(11+55/60)/24,
IF(VLOOKUP(QUOTIENT($D543,1),AUD!$A:$K,11,TRUE)=0,J542,IFERROR(VLOOKUP(QUOTIENT($D543,1),EUR!$A:$B,2,TRUE),J542)),
J542)</f>
        <v>0.15214</v>
      </c>
      <c r="K543" s="92">
        <f>IF(MOD($D543,1)&gt;(11+55/60)/24,
IF(VLOOKUP(QUOTIENT($D543,1),AUD!$A:$K,11,TRUE)=0,K542,IFERROR(VLOOKUP(QUOTIENT($D543,1),JPY!$A:$B,2,TRUE),K542)),
K542)</f>
        <v>0.12786</v>
      </c>
      <c r="L543" s="92">
        <f>IF(MOD($E543,1)&gt;(11+55/60)/24,
IF(VLOOKUP(QUOTIENT($E543,1),AUD!$A:$K,11,TRUE)=0,L542,IFERROR(VLOOKUP(QUOTIENT($E543,1),CAD!$A:$B,2,TRUE)*1,L542)),
L542)</f>
        <v>1.22</v>
      </c>
    </row>
    <row r="544" spans="1:12">
      <c r="A544" s="94">
        <v>41873.375</v>
      </c>
      <c r="B544" s="94">
        <f>A544+Timezone!$C$2/24+VLOOKUP(A544,Timezone!$K:$L,2,TRUE)/24</f>
        <v>41873.791666666664</v>
      </c>
      <c r="C544" s="94">
        <f>$A544+Timezone!$C$3/24+VLOOKUP($A544,Timezone!$M:$N,2,TRUE)/24</f>
        <v>41873.875</v>
      </c>
      <c r="D544" s="94">
        <f>$A544+Timezone!$C$4/24+VLOOKUP($A544,Timezone!$O:$P,2,TRUE)/24</f>
        <v>41873.416666666664</v>
      </c>
      <c r="E544" s="94">
        <f>$A544+Timezone!$C$5/24+VLOOKUP($A544,Timezone!$Q:$R,2,TRUE)/24</f>
        <v>41873.208333333336</v>
      </c>
      <c r="F544" s="92">
        <f>IF(MOD($B544,1)&gt;10.5/24,
IF(VLOOKUP(QUOTIENT($B544,1),AUD!$A:$K,11,TRUE)=0,F543,VLOOKUP(QUOTIENT($B544,1),AUD!$A:$K,11,TRUE)),
F543)</f>
        <v>2.6320000000000001</v>
      </c>
      <c r="G544" s="92">
        <f>IF(MOD($C544,1)&gt;10.5/24,
IF(VLOOKUP(QUOTIENT($C544,1),AUD!$A:$K,11,TRUE)=0,G543,VLOOKUP(QUOTIENT($C544,1),NZD!$A:$F,6,TRUE)),
G543)</f>
        <v>3.67</v>
      </c>
      <c r="H544" s="92">
        <f>IF(MOD($D544,1)&gt;(11+55/60)/24,
IF(VLOOKUP(QUOTIENT($D544,1),AUD!$A:$K,11,TRUE)=0,H543,IFERROR(VLOOKUP(QUOTIENT($D544,1),USD!$A:$B,2,TRUE),H543)),
H543)</f>
        <v>0.2349</v>
      </c>
      <c r="I544" s="92">
        <f>IF(MOD($D544,1)&gt;(11+55/60)/24,
IF(VLOOKUP(QUOTIENT($D544,1),AUD!$A:$K,11,TRUE)=0,I543,IFERROR(VLOOKUP(QUOTIENT($D544,1),GBP!$A:$B,2,TRUE),I543)),
I543)</f>
        <v>0.56399999999999995</v>
      </c>
      <c r="J544" s="92">
        <f>IF(MOD($D544,1)&gt;(11+55/60)/24,
IF(VLOOKUP(QUOTIENT($D544,1),AUD!$A:$K,11,TRUE)=0,J543,IFERROR(VLOOKUP(QUOTIENT($D544,1),EUR!$A:$B,2,TRUE),J543)),
J543)</f>
        <v>0.15214</v>
      </c>
      <c r="K544" s="92">
        <f>IF(MOD($D544,1)&gt;(11+55/60)/24,
IF(VLOOKUP(QUOTIENT($D544,1),AUD!$A:$K,11,TRUE)=0,K543,IFERROR(VLOOKUP(QUOTIENT($D544,1),JPY!$A:$B,2,TRUE),K543)),
K543)</f>
        <v>0.12786</v>
      </c>
      <c r="L544" s="92">
        <f>IF(MOD($E544,1)&gt;(11+55/60)/24,
IF(VLOOKUP(QUOTIENT($E544,1),AUD!$A:$K,11,TRUE)=0,L543,IFERROR(VLOOKUP(QUOTIENT($E544,1),CAD!$A:$B,2,TRUE)*1,L543)),
L543)</f>
        <v>1.22</v>
      </c>
    </row>
    <row r="545" spans="1:12">
      <c r="A545" s="94">
        <v>41873.458333333336</v>
      </c>
      <c r="B545" s="94">
        <f>A545+Timezone!$C$2/24+VLOOKUP(A545,Timezone!$K:$L,2,TRUE)/24</f>
        <v>41873.875</v>
      </c>
      <c r="C545" s="94">
        <f>$A545+Timezone!$C$3/24+VLOOKUP($A545,Timezone!$M:$N,2,TRUE)/24</f>
        <v>41873.958333333336</v>
      </c>
      <c r="D545" s="94">
        <f>$A545+Timezone!$C$4/24+VLOOKUP($A545,Timezone!$O:$P,2,TRUE)/24</f>
        <v>41873.5</v>
      </c>
      <c r="E545" s="94">
        <f>$A545+Timezone!$C$5/24+VLOOKUP($A545,Timezone!$Q:$R,2,TRUE)/24</f>
        <v>41873.291666666672</v>
      </c>
      <c r="F545" s="92">
        <f>IF(MOD($B545,1)&gt;10.5/24,
IF(VLOOKUP(QUOTIENT($B545,1),AUD!$A:$K,11,TRUE)=0,F544,VLOOKUP(QUOTIENT($B545,1),AUD!$A:$K,11,TRUE)),
F544)</f>
        <v>2.6320000000000001</v>
      </c>
      <c r="G545" s="92">
        <f>IF(MOD($C545,1)&gt;10.5/24,
IF(VLOOKUP(QUOTIENT($C545,1),AUD!$A:$K,11,TRUE)=0,G544,VLOOKUP(QUOTIENT($C545,1),NZD!$A:$F,6,TRUE)),
G544)</f>
        <v>3.67</v>
      </c>
      <c r="H545" s="92">
        <f>IF(MOD($D545,1)&gt;(11+55/60)/24,
IF(VLOOKUP(QUOTIENT($D545,1),AUD!$A:$K,11,TRUE)=0,H544,IFERROR(VLOOKUP(QUOTIENT($D545,1),USD!$A:$B,2,TRUE),H544)),
H544)</f>
        <v>0.2384</v>
      </c>
      <c r="I545" s="92">
        <f>IF(MOD($D545,1)&gt;(11+55/60)/24,
IF(VLOOKUP(QUOTIENT($D545,1),AUD!$A:$K,11,TRUE)=0,I544,IFERROR(VLOOKUP(QUOTIENT($D545,1),GBP!$A:$B,2,TRUE),I544)),
I544)</f>
        <v>0.56399999999999995</v>
      </c>
      <c r="J545" s="92">
        <f>IF(MOD($D545,1)&gt;(11+55/60)/24,
IF(VLOOKUP(QUOTIENT($D545,1),AUD!$A:$K,11,TRUE)=0,J544,IFERROR(VLOOKUP(QUOTIENT($D545,1),EUR!$A:$B,2,TRUE),J544)),
J544)</f>
        <v>0.15143000000000001</v>
      </c>
      <c r="K545" s="92">
        <f>IF(MOD($D545,1)&gt;(11+55/60)/24,
IF(VLOOKUP(QUOTIENT($D545,1),AUD!$A:$K,11,TRUE)=0,K544,IFERROR(VLOOKUP(QUOTIENT($D545,1),JPY!$A:$B,2,TRUE),K544)),
K544)</f>
        <v>0.12786</v>
      </c>
      <c r="L545" s="92">
        <f>IF(MOD($E545,1)&gt;(11+55/60)/24,
IF(VLOOKUP(QUOTIENT($E545,1),AUD!$A:$K,11,TRUE)=0,L544,IFERROR(VLOOKUP(QUOTIENT($E545,1),CAD!$A:$B,2,TRUE)*1,L544)),
L544)</f>
        <v>1.22</v>
      </c>
    </row>
    <row r="546" spans="1:12">
      <c r="A546" s="94">
        <v>41873.541666666664</v>
      </c>
      <c r="B546" s="94">
        <f>A546+Timezone!$C$2/24+VLOOKUP(A546,Timezone!$K:$L,2,TRUE)/24</f>
        <v>41873.958333333328</v>
      </c>
      <c r="C546" s="94">
        <f>$A546+Timezone!$C$3/24+VLOOKUP($A546,Timezone!$M:$N,2,TRUE)/24</f>
        <v>41874.041666666664</v>
      </c>
      <c r="D546" s="94">
        <f>$A546+Timezone!$C$4/24+VLOOKUP($A546,Timezone!$O:$P,2,TRUE)/24</f>
        <v>41873.583333333328</v>
      </c>
      <c r="E546" s="94">
        <f>$A546+Timezone!$C$5/24+VLOOKUP($A546,Timezone!$Q:$R,2,TRUE)/24</f>
        <v>41873.375</v>
      </c>
      <c r="F546" s="92">
        <f>IF(MOD($B546,1)&gt;10.5/24,
IF(VLOOKUP(QUOTIENT($B546,1),AUD!$A:$K,11,TRUE)=0,F545,VLOOKUP(QUOTIENT($B546,1),AUD!$A:$K,11,TRUE)),
F545)</f>
        <v>2.6320000000000001</v>
      </c>
      <c r="G546" s="92">
        <f>IF(MOD($C546,1)&gt;10.5/24,
IF(VLOOKUP(QUOTIENT($C546,1),AUD!$A:$K,11,TRUE)=0,G545,VLOOKUP(QUOTIENT($C546,1),NZD!$A:$F,6,TRUE)),
G545)</f>
        <v>3.67</v>
      </c>
      <c r="H546" s="92">
        <f>IF(MOD($D546,1)&gt;(11+55/60)/24,
IF(VLOOKUP(QUOTIENT($D546,1),AUD!$A:$K,11,TRUE)=0,H545,IFERROR(VLOOKUP(QUOTIENT($D546,1),USD!$A:$B,2,TRUE),H545)),
H545)</f>
        <v>0.2384</v>
      </c>
      <c r="I546" s="92">
        <f>IF(MOD($D546,1)&gt;(11+55/60)/24,
IF(VLOOKUP(QUOTIENT($D546,1),AUD!$A:$K,11,TRUE)=0,I545,IFERROR(VLOOKUP(QUOTIENT($D546,1),GBP!$A:$B,2,TRUE),I545)),
I545)</f>
        <v>0.56399999999999995</v>
      </c>
      <c r="J546" s="92">
        <f>IF(MOD($D546,1)&gt;(11+55/60)/24,
IF(VLOOKUP(QUOTIENT($D546,1),AUD!$A:$K,11,TRUE)=0,J545,IFERROR(VLOOKUP(QUOTIENT($D546,1),EUR!$A:$B,2,TRUE),J545)),
J545)</f>
        <v>0.15143000000000001</v>
      </c>
      <c r="K546" s="92">
        <f>IF(MOD($D546,1)&gt;(11+55/60)/24,
IF(VLOOKUP(QUOTIENT($D546,1),AUD!$A:$K,11,TRUE)=0,K545,IFERROR(VLOOKUP(QUOTIENT($D546,1),JPY!$A:$B,2,TRUE),K545)),
K545)</f>
        <v>0.12786</v>
      </c>
      <c r="L546" s="92">
        <f>IF(MOD($E546,1)&gt;(11+55/60)/24,
IF(VLOOKUP(QUOTIENT($E546,1),AUD!$A:$K,11,TRUE)=0,L545,IFERROR(VLOOKUP(QUOTIENT($E546,1),CAD!$A:$B,2,TRUE)*1,L545)),
L545)</f>
        <v>1.22</v>
      </c>
    </row>
    <row r="547" spans="1:12">
      <c r="A547" s="94">
        <v>41873.625</v>
      </c>
      <c r="B547" s="94">
        <f>A547+Timezone!$C$2/24+VLOOKUP(A547,Timezone!$K:$L,2,TRUE)/24</f>
        <v>41874.041666666664</v>
      </c>
      <c r="C547" s="94">
        <f>$A547+Timezone!$C$3/24+VLOOKUP($A547,Timezone!$M:$N,2,TRUE)/24</f>
        <v>41874.125</v>
      </c>
      <c r="D547" s="94">
        <f>$A547+Timezone!$C$4/24+VLOOKUP($A547,Timezone!$O:$P,2,TRUE)/24</f>
        <v>41873.666666666664</v>
      </c>
      <c r="E547" s="94">
        <f>$A547+Timezone!$C$5/24+VLOOKUP($A547,Timezone!$Q:$R,2,TRUE)/24</f>
        <v>41873.458333333336</v>
      </c>
      <c r="F547" s="92">
        <f>IF(MOD($B547,1)&gt;10.5/24,
IF(VLOOKUP(QUOTIENT($B547,1),AUD!$A:$K,11,TRUE)=0,F546,VLOOKUP(QUOTIENT($B547,1),AUD!$A:$K,11,TRUE)),
F546)</f>
        <v>2.6320000000000001</v>
      </c>
      <c r="G547" s="92">
        <f>IF(MOD($C547,1)&gt;10.5/24,
IF(VLOOKUP(QUOTIENT($C547,1),AUD!$A:$K,11,TRUE)=0,G546,VLOOKUP(QUOTIENT($C547,1),NZD!$A:$F,6,TRUE)),
G546)</f>
        <v>3.67</v>
      </c>
      <c r="H547" s="92">
        <f>IF(MOD($D547,1)&gt;(11+55/60)/24,
IF(VLOOKUP(QUOTIENT($D547,1),AUD!$A:$K,11,TRUE)=0,H546,IFERROR(VLOOKUP(QUOTIENT($D547,1),USD!$A:$B,2,TRUE),H546)),
H546)</f>
        <v>0.2384</v>
      </c>
      <c r="I547" s="92">
        <f>IF(MOD($D547,1)&gt;(11+55/60)/24,
IF(VLOOKUP(QUOTIENT($D547,1),AUD!$A:$K,11,TRUE)=0,I546,IFERROR(VLOOKUP(QUOTIENT($D547,1),GBP!$A:$B,2,TRUE),I546)),
I546)</f>
        <v>0.56399999999999995</v>
      </c>
      <c r="J547" s="92">
        <f>IF(MOD($D547,1)&gt;(11+55/60)/24,
IF(VLOOKUP(QUOTIENT($D547,1),AUD!$A:$K,11,TRUE)=0,J546,IFERROR(VLOOKUP(QUOTIENT($D547,1),EUR!$A:$B,2,TRUE),J546)),
J546)</f>
        <v>0.15143000000000001</v>
      </c>
      <c r="K547" s="92">
        <f>IF(MOD($D547,1)&gt;(11+55/60)/24,
IF(VLOOKUP(QUOTIENT($D547,1),AUD!$A:$K,11,TRUE)=0,K546,IFERROR(VLOOKUP(QUOTIENT($D547,1),JPY!$A:$B,2,TRUE),K546)),
K546)</f>
        <v>0.12786</v>
      </c>
      <c r="L547" s="92">
        <f>IF(MOD($E547,1)&gt;(11+55/60)/24,
IF(VLOOKUP(QUOTIENT($E547,1),AUD!$A:$K,11,TRUE)=0,L546,IFERROR(VLOOKUP(QUOTIENT($E547,1),CAD!$A:$B,2,TRUE)*1,L546)),
L546)</f>
        <v>1.22</v>
      </c>
    </row>
    <row r="548" spans="1:12">
      <c r="A548" s="94">
        <v>41873.708333333336</v>
      </c>
      <c r="B548" s="94">
        <f>A548+Timezone!$C$2/24+VLOOKUP(A548,Timezone!$K:$L,2,TRUE)/24</f>
        <v>41874.125</v>
      </c>
      <c r="C548" s="94">
        <f>$A548+Timezone!$C$3/24+VLOOKUP($A548,Timezone!$M:$N,2,TRUE)/24</f>
        <v>41874.208333333336</v>
      </c>
      <c r="D548" s="94">
        <f>$A548+Timezone!$C$4/24+VLOOKUP($A548,Timezone!$O:$P,2,TRUE)/24</f>
        <v>41873.75</v>
      </c>
      <c r="E548" s="94">
        <f>$A548+Timezone!$C$5/24+VLOOKUP($A548,Timezone!$Q:$R,2,TRUE)/24</f>
        <v>41873.541666666672</v>
      </c>
      <c r="F548" s="92">
        <f>IF(MOD($B548,1)&gt;10.5/24,
IF(VLOOKUP(QUOTIENT($B548,1),AUD!$A:$K,11,TRUE)=0,F547,VLOOKUP(QUOTIENT($B548,1),AUD!$A:$K,11,TRUE)),
F547)</f>
        <v>2.6320000000000001</v>
      </c>
      <c r="G548" s="92">
        <f>IF(MOD($C548,1)&gt;10.5/24,
IF(VLOOKUP(QUOTIENT($C548,1),AUD!$A:$K,11,TRUE)=0,G547,VLOOKUP(QUOTIENT($C548,1),NZD!$A:$F,6,TRUE)),
G547)</f>
        <v>3.67</v>
      </c>
      <c r="H548" s="92">
        <f>IF(MOD($D548,1)&gt;(11+55/60)/24,
IF(VLOOKUP(QUOTIENT($D548,1),AUD!$A:$K,11,TRUE)=0,H547,IFERROR(VLOOKUP(QUOTIENT($D548,1),USD!$A:$B,2,TRUE),H547)),
H547)</f>
        <v>0.2384</v>
      </c>
      <c r="I548" s="92">
        <f>IF(MOD($D548,1)&gt;(11+55/60)/24,
IF(VLOOKUP(QUOTIENT($D548,1),AUD!$A:$K,11,TRUE)=0,I547,IFERROR(VLOOKUP(QUOTIENT($D548,1),GBP!$A:$B,2,TRUE),I547)),
I547)</f>
        <v>0.56399999999999995</v>
      </c>
      <c r="J548" s="92">
        <f>IF(MOD($D548,1)&gt;(11+55/60)/24,
IF(VLOOKUP(QUOTIENT($D548,1),AUD!$A:$K,11,TRUE)=0,J547,IFERROR(VLOOKUP(QUOTIENT($D548,1),EUR!$A:$B,2,TRUE),J547)),
J547)</f>
        <v>0.15143000000000001</v>
      </c>
      <c r="K548" s="92">
        <f>IF(MOD($D548,1)&gt;(11+55/60)/24,
IF(VLOOKUP(QUOTIENT($D548,1),AUD!$A:$K,11,TRUE)=0,K547,IFERROR(VLOOKUP(QUOTIENT($D548,1),JPY!$A:$B,2,TRUE),K547)),
K547)</f>
        <v>0.12786</v>
      </c>
      <c r="L548" s="92">
        <f>IF(MOD($E548,1)&gt;(11+55/60)/24,
IF(VLOOKUP(QUOTIENT($E548,1),AUD!$A:$K,11,TRUE)=0,L547,IFERROR(VLOOKUP(QUOTIENT($E548,1),CAD!$A:$B,2,TRUE)*1,L547)),
L547)</f>
        <v>1.22</v>
      </c>
    </row>
    <row r="549" spans="1:12">
      <c r="A549" s="94">
        <v>41873.791666666664</v>
      </c>
      <c r="B549" s="94">
        <f>A549+Timezone!$C$2/24+VLOOKUP(A549,Timezone!$K:$L,2,TRUE)/24</f>
        <v>41874.208333333328</v>
      </c>
      <c r="C549" s="94">
        <f>$A549+Timezone!$C$3/24+VLOOKUP($A549,Timezone!$M:$N,2,TRUE)/24</f>
        <v>41874.291666666664</v>
      </c>
      <c r="D549" s="94">
        <f>$A549+Timezone!$C$4/24+VLOOKUP($A549,Timezone!$O:$P,2,TRUE)/24</f>
        <v>41873.833333333328</v>
      </c>
      <c r="E549" s="94">
        <f>$A549+Timezone!$C$5/24+VLOOKUP($A549,Timezone!$Q:$R,2,TRUE)/24</f>
        <v>41873.625</v>
      </c>
      <c r="F549" s="92">
        <f>IF(MOD($B549,1)&gt;10.5/24,
IF(VLOOKUP(QUOTIENT($B549,1),AUD!$A:$K,11,TRUE)=0,F548,VLOOKUP(QUOTIENT($B549,1),AUD!$A:$K,11,TRUE)),
F548)</f>
        <v>2.6320000000000001</v>
      </c>
      <c r="G549" s="92">
        <f>IF(MOD($C549,1)&gt;10.5/24,
IF(VLOOKUP(QUOTIENT($C549,1),AUD!$A:$K,11,TRUE)=0,G548,VLOOKUP(QUOTIENT($C549,1),NZD!$A:$F,6,TRUE)),
G548)</f>
        <v>3.67</v>
      </c>
      <c r="H549" s="92">
        <f>IF(MOD($D549,1)&gt;(11+55/60)/24,
IF(VLOOKUP(QUOTIENT($D549,1),AUD!$A:$K,11,TRUE)=0,H548,IFERROR(VLOOKUP(QUOTIENT($D549,1),USD!$A:$B,2,TRUE),H548)),
H548)</f>
        <v>0.2384</v>
      </c>
      <c r="I549" s="92">
        <f>IF(MOD($D549,1)&gt;(11+55/60)/24,
IF(VLOOKUP(QUOTIENT($D549,1),AUD!$A:$K,11,TRUE)=0,I548,IFERROR(VLOOKUP(QUOTIENT($D549,1),GBP!$A:$B,2,TRUE),I548)),
I548)</f>
        <v>0.56399999999999995</v>
      </c>
      <c r="J549" s="92">
        <f>IF(MOD($D549,1)&gt;(11+55/60)/24,
IF(VLOOKUP(QUOTIENT($D549,1),AUD!$A:$K,11,TRUE)=0,J548,IFERROR(VLOOKUP(QUOTIENT($D549,1),EUR!$A:$B,2,TRUE),J548)),
J548)</f>
        <v>0.15143000000000001</v>
      </c>
      <c r="K549" s="92">
        <f>IF(MOD($D549,1)&gt;(11+55/60)/24,
IF(VLOOKUP(QUOTIENT($D549,1),AUD!$A:$K,11,TRUE)=0,K548,IFERROR(VLOOKUP(QUOTIENT($D549,1),JPY!$A:$B,2,TRUE),K548)),
K548)</f>
        <v>0.12786</v>
      </c>
      <c r="L549" s="92">
        <f>IF(MOD($E549,1)&gt;(11+55/60)/24,
IF(VLOOKUP(QUOTIENT($E549,1),AUD!$A:$K,11,TRUE)=0,L548,IFERROR(VLOOKUP(QUOTIENT($E549,1),CAD!$A:$B,2,TRUE)*1,L548)),
L548)</f>
        <v>1.22</v>
      </c>
    </row>
    <row r="550" spans="1:12">
      <c r="A550" s="94">
        <v>41875.791666666664</v>
      </c>
      <c r="B550" s="94">
        <f>A550+Timezone!$C$2/24+VLOOKUP(A550,Timezone!$K:$L,2,TRUE)/24</f>
        <v>41876.208333333328</v>
      </c>
      <c r="C550" s="94">
        <f>$A550+Timezone!$C$3/24+VLOOKUP($A550,Timezone!$M:$N,2,TRUE)/24</f>
        <v>41876.291666666664</v>
      </c>
      <c r="D550" s="94">
        <f>$A550+Timezone!$C$4/24+VLOOKUP($A550,Timezone!$O:$P,2,TRUE)/24</f>
        <v>41875.833333333328</v>
      </c>
      <c r="E550" s="94">
        <f>$A550+Timezone!$C$5/24+VLOOKUP($A550,Timezone!$Q:$R,2,TRUE)/24</f>
        <v>41875.625</v>
      </c>
      <c r="F550" s="92">
        <f>IF(MOD($B550,1)&gt;10.5/24,
IF(VLOOKUP(QUOTIENT($B550,1),AUD!$A:$K,11,TRUE)=0,F549,VLOOKUP(QUOTIENT($B550,1),AUD!$A:$K,11,TRUE)),
F549)</f>
        <v>2.6320000000000001</v>
      </c>
      <c r="G550" s="92">
        <f>IF(MOD($C550,1)&gt;10.5/24,
IF(VLOOKUP(QUOTIENT($C550,1),AUD!$A:$K,11,TRUE)=0,G549,VLOOKUP(QUOTIENT($C550,1),NZD!$A:$F,6,TRUE)),
G549)</f>
        <v>3.67</v>
      </c>
      <c r="H550" s="92">
        <f>IF(MOD($D550,1)&gt;(11+55/60)/24,
IF(VLOOKUP(QUOTIENT($D550,1),AUD!$A:$K,11,TRUE)=0,H549,IFERROR(VLOOKUP(QUOTIENT($D550,1),USD!$A:$B,2,TRUE),H549)),
H549)</f>
        <v>0.2384</v>
      </c>
      <c r="I550" s="92">
        <f>IF(MOD($D550,1)&gt;(11+55/60)/24,
IF(VLOOKUP(QUOTIENT($D550,1),AUD!$A:$K,11,TRUE)=0,I549,IFERROR(VLOOKUP(QUOTIENT($D550,1),GBP!$A:$B,2,TRUE),I549)),
I549)</f>
        <v>0.56399999999999995</v>
      </c>
      <c r="J550" s="92">
        <f>IF(MOD($D550,1)&gt;(11+55/60)/24,
IF(VLOOKUP(QUOTIENT($D550,1),AUD!$A:$K,11,TRUE)=0,J549,IFERROR(VLOOKUP(QUOTIENT($D550,1),EUR!$A:$B,2,TRUE),J549)),
J549)</f>
        <v>0.15143000000000001</v>
      </c>
      <c r="K550" s="92">
        <f>IF(MOD($D550,1)&gt;(11+55/60)/24,
IF(VLOOKUP(QUOTIENT($D550,1),AUD!$A:$K,11,TRUE)=0,K549,IFERROR(VLOOKUP(QUOTIENT($D550,1),JPY!$A:$B,2,TRUE),K549)),
K549)</f>
        <v>0.12786</v>
      </c>
      <c r="L550" s="92">
        <f>IF(MOD($E550,1)&gt;(11+55/60)/24,
IF(VLOOKUP(QUOTIENT($E550,1),AUD!$A:$K,11,TRUE)=0,L549,IFERROR(VLOOKUP(QUOTIENT($E550,1),CAD!$A:$B,2,TRUE)*1,L549)),
L549)</f>
        <v>1.22</v>
      </c>
    </row>
    <row r="551" spans="1:12">
      <c r="A551" s="94">
        <v>41875.875</v>
      </c>
      <c r="B551" s="94">
        <f>A551+Timezone!$C$2/24+VLOOKUP(A551,Timezone!$K:$L,2,TRUE)/24</f>
        <v>41876.291666666664</v>
      </c>
      <c r="C551" s="94">
        <f>$A551+Timezone!$C$3/24+VLOOKUP($A551,Timezone!$M:$N,2,TRUE)/24</f>
        <v>41876.375</v>
      </c>
      <c r="D551" s="94">
        <f>$A551+Timezone!$C$4/24+VLOOKUP($A551,Timezone!$O:$P,2,TRUE)/24</f>
        <v>41875.916666666664</v>
      </c>
      <c r="E551" s="94">
        <f>$A551+Timezone!$C$5/24+VLOOKUP($A551,Timezone!$Q:$R,2,TRUE)/24</f>
        <v>41875.708333333336</v>
      </c>
      <c r="F551" s="92">
        <f>IF(MOD($B551,1)&gt;10.5/24,
IF(VLOOKUP(QUOTIENT($B551,1),AUD!$A:$K,11,TRUE)=0,F550,VLOOKUP(QUOTIENT($B551,1),AUD!$A:$K,11,TRUE)),
F550)</f>
        <v>2.6320000000000001</v>
      </c>
      <c r="G551" s="92">
        <f>IF(MOD($C551,1)&gt;10.5/24,
IF(VLOOKUP(QUOTIENT($C551,1),AUD!$A:$K,11,TRUE)=0,G550,VLOOKUP(QUOTIENT($C551,1),NZD!$A:$F,6,TRUE)),
G550)</f>
        <v>3.67</v>
      </c>
      <c r="H551" s="92">
        <f>IF(MOD($D551,1)&gt;(11+55/60)/24,
IF(VLOOKUP(QUOTIENT($D551,1),AUD!$A:$K,11,TRUE)=0,H550,IFERROR(VLOOKUP(QUOTIENT($D551,1),USD!$A:$B,2,TRUE),H550)),
H550)</f>
        <v>0.2384</v>
      </c>
      <c r="I551" s="92">
        <f>IF(MOD($D551,1)&gt;(11+55/60)/24,
IF(VLOOKUP(QUOTIENT($D551,1),AUD!$A:$K,11,TRUE)=0,I550,IFERROR(VLOOKUP(QUOTIENT($D551,1),GBP!$A:$B,2,TRUE),I550)),
I550)</f>
        <v>0.56399999999999995</v>
      </c>
      <c r="J551" s="92">
        <f>IF(MOD($D551,1)&gt;(11+55/60)/24,
IF(VLOOKUP(QUOTIENT($D551,1),AUD!$A:$K,11,TRUE)=0,J550,IFERROR(VLOOKUP(QUOTIENT($D551,1),EUR!$A:$B,2,TRUE),J550)),
J550)</f>
        <v>0.15143000000000001</v>
      </c>
      <c r="K551" s="92">
        <f>IF(MOD($D551,1)&gt;(11+55/60)/24,
IF(VLOOKUP(QUOTIENT($D551,1),AUD!$A:$K,11,TRUE)=0,K550,IFERROR(VLOOKUP(QUOTIENT($D551,1),JPY!$A:$B,2,TRUE),K550)),
K550)</f>
        <v>0.12786</v>
      </c>
      <c r="L551" s="92">
        <f>IF(MOD($E551,1)&gt;(11+55/60)/24,
IF(VLOOKUP(QUOTIENT($E551,1),AUD!$A:$K,11,TRUE)=0,L550,IFERROR(VLOOKUP(QUOTIENT($E551,1),CAD!$A:$B,2,TRUE)*1,L550)),
L550)</f>
        <v>1.22</v>
      </c>
    </row>
    <row r="552" spans="1:12">
      <c r="A552" s="94">
        <v>41875.958333333336</v>
      </c>
      <c r="B552" s="94">
        <f>A552+Timezone!$C$2/24+VLOOKUP(A552,Timezone!$K:$L,2,TRUE)/24</f>
        <v>41876.375</v>
      </c>
      <c r="C552" s="94">
        <f>$A552+Timezone!$C$3/24+VLOOKUP($A552,Timezone!$M:$N,2,TRUE)/24</f>
        <v>41876.458333333336</v>
      </c>
      <c r="D552" s="94">
        <f>$A552+Timezone!$C$4/24+VLOOKUP($A552,Timezone!$O:$P,2,TRUE)/24</f>
        <v>41876</v>
      </c>
      <c r="E552" s="94">
        <f>$A552+Timezone!$C$5/24+VLOOKUP($A552,Timezone!$Q:$R,2,TRUE)/24</f>
        <v>41875.791666666672</v>
      </c>
      <c r="F552" s="92">
        <f>IF(MOD($B552,1)&gt;10.5/24,
IF(VLOOKUP(QUOTIENT($B552,1),AUD!$A:$K,11,TRUE)=0,F551,VLOOKUP(QUOTIENT($B552,1),AUD!$A:$K,11,TRUE)),
F551)</f>
        <v>2.6320000000000001</v>
      </c>
      <c r="G552" s="92">
        <f>IF(MOD($C552,1)&gt;10.5/24,
IF(VLOOKUP(QUOTIENT($C552,1),AUD!$A:$K,11,TRUE)=0,G551,VLOOKUP(QUOTIENT($C552,1),NZD!$A:$F,6,TRUE)),
G551)</f>
        <v>3.69</v>
      </c>
      <c r="H552" s="92">
        <f>IF(MOD($D552,1)&gt;(11+55/60)/24,
IF(VLOOKUP(QUOTIENT($D552,1),AUD!$A:$K,11,TRUE)=0,H551,IFERROR(VLOOKUP(QUOTIENT($D552,1),USD!$A:$B,2,TRUE),H551)),
H551)</f>
        <v>0.2384</v>
      </c>
      <c r="I552" s="92">
        <f>IF(MOD($D552,1)&gt;(11+55/60)/24,
IF(VLOOKUP(QUOTIENT($D552,1),AUD!$A:$K,11,TRUE)=0,I551,IFERROR(VLOOKUP(QUOTIENT($D552,1),GBP!$A:$B,2,TRUE),I551)),
I551)</f>
        <v>0.56399999999999995</v>
      </c>
      <c r="J552" s="92">
        <f>IF(MOD($D552,1)&gt;(11+55/60)/24,
IF(VLOOKUP(QUOTIENT($D552,1),AUD!$A:$K,11,TRUE)=0,J551,IFERROR(VLOOKUP(QUOTIENT($D552,1),EUR!$A:$B,2,TRUE),J551)),
J551)</f>
        <v>0.15143000000000001</v>
      </c>
      <c r="K552" s="92">
        <f>IF(MOD($D552,1)&gt;(11+55/60)/24,
IF(VLOOKUP(QUOTIENT($D552,1),AUD!$A:$K,11,TRUE)=0,K551,IFERROR(VLOOKUP(QUOTIENT($D552,1),JPY!$A:$B,2,TRUE),K551)),
K551)</f>
        <v>0.12786</v>
      </c>
      <c r="L552" s="92">
        <f>IF(MOD($E552,1)&gt;(11+55/60)/24,
IF(VLOOKUP(QUOTIENT($E552,1),AUD!$A:$K,11,TRUE)=0,L551,IFERROR(VLOOKUP(QUOTIENT($E552,1),CAD!$A:$B,2,TRUE)*1,L551)),
L551)</f>
        <v>1.22</v>
      </c>
    </row>
    <row r="553" spans="1:12">
      <c r="A553" s="94">
        <v>41876.041666666664</v>
      </c>
      <c r="B553" s="94">
        <f>A553+Timezone!$C$2/24+VLOOKUP(A553,Timezone!$K:$L,2,TRUE)/24</f>
        <v>41876.458333333328</v>
      </c>
      <c r="C553" s="94">
        <f>$A553+Timezone!$C$3/24+VLOOKUP($A553,Timezone!$M:$N,2,TRUE)/24</f>
        <v>41876.541666666664</v>
      </c>
      <c r="D553" s="94">
        <f>$A553+Timezone!$C$4/24+VLOOKUP($A553,Timezone!$O:$P,2,TRUE)/24</f>
        <v>41876.083333333328</v>
      </c>
      <c r="E553" s="94">
        <f>$A553+Timezone!$C$5/24+VLOOKUP($A553,Timezone!$Q:$R,2,TRUE)/24</f>
        <v>41875.875</v>
      </c>
      <c r="F553" s="92">
        <f>IF(MOD($B553,1)&gt;10.5/24,
IF(VLOOKUP(QUOTIENT($B553,1),AUD!$A:$K,11,TRUE)=0,F552,VLOOKUP(QUOTIENT($B553,1),AUD!$A:$K,11,TRUE)),
F552)</f>
        <v>2.63</v>
      </c>
      <c r="G553" s="92">
        <f>IF(MOD($C553,1)&gt;10.5/24,
IF(VLOOKUP(QUOTIENT($C553,1),AUD!$A:$K,11,TRUE)=0,G552,VLOOKUP(QUOTIENT($C553,1),NZD!$A:$F,6,TRUE)),
G552)</f>
        <v>3.69</v>
      </c>
      <c r="H553" s="92">
        <f>IF(MOD($D553,1)&gt;(11+55/60)/24,
IF(VLOOKUP(QUOTIENT($D553,1),AUD!$A:$K,11,TRUE)=0,H552,IFERROR(VLOOKUP(QUOTIENT($D553,1),USD!$A:$B,2,TRUE),H552)),
H552)</f>
        <v>0.2384</v>
      </c>
      <c r="I553" s="92">
        <f>IF(MOD($D553,1)&gt;(11+55/60)/24,
IF(VLOOKUP(QUOTIENT($D553,1),AUD!$A:$K,11,TRUE)=0,I552,IFERROR(VLOOKUP(QUOTIENT($D553,1),GBP!$A:$B,2,TRUE),I552)),
I552)</f>
        <v>0.56399999999999995</v>
      </c>
      <c r="J553" s="92">
        <f>IF(MOD($D553,1)&gt;(11+55/60)/24,
IF(VLOOKUP(QUOTIENT($D553,1),AUD!$A:$K,11,TRUE)=0,J552,IFERROR(VLOOKUP(QUOTIENT($D553,1),EUR!$A:$B,2,TRUE),J552)),
J552)</f>
        <v>0.15143000000000001</v>
      </c>
      <c r="K553" s="92">
        <f>IF(MOD($D553,1)&gt;(11+55/60)/24,
IF(VLOOKUP(QUOTIENT($D553,1),AUD!$A:$K,11,TRUE)=0,K552,IFERROR(VLOOKUP(QUOTIENT($D553,1),JPY!$A:$B,2,TRUE),K552)),
K552)</f>
        <v>0.12786</v>
      </c>
      <c r="L553" s="92">
        <f>IF(MOD($E553,1)&gt;(11+55/60)/24,
IF(VLOOKUP(QUOTIENT($E553,1),AUD!$A:$K,11,TRUE)=0,L552,IFERROR(VLOOKUP(QUOTIENT($E553,1),CAD!$A:$B,2,TRUE)*1,L552)),
L552)</f>
        <v>1.22</v>
      </c>
    </row>
    <row r="554" spans="1:12">
      <c r="A554" s="94">
        <v>41876.125</v>
      </c>
      <c r="B554" s="94">
        <f>A554+Timezone!$C$2/24+VLOOKUP(A554,Timezone!$K:$L,2,TRUE)/24</f>
        <v>41876.541666666664</v>
      </c>
      <c r="C554" s="94">
        <f>$A554+Timezone!$C$3/24+VLOOKUP($A554,Timezone!$M:$N,2,TRUE)/24</f>
        <v>41876.625</v>
      </c>
      <c r="D554" s="94">
        <f>$A554+Timezone!$C$4/24+VLOOKUP($A554,Timezone!$O:$P,2,TRUE)/24</f>
        <v>41876.166666666664</v>
      </c>
      <c r="E554" s="94">
        <f>$A554+Timezone!$C$5/24+VLOOKUP($A554,Timezone!$Q:$R,2,TRUE)/24</f>
        <v>41875.958333333336</v>
      </c>
      <c r="F554" s="92">
        <f>IF(MOD($B554,1)&gt;10.5/24,
IF(VLOOKUP(QUOTIENT($B554,1),AUD!$A:$K,11,TRUE)=0,F553,VLOOKUP(QUOTIENT($B554,1),AUD!$A:$K,11,TRUE)),
F553)</f>
        <v>2.63</v>
      </c>
      <c r="G554" s="92">
        <f>IF(MOD($C554,1)&gt;10.5/24,
IF(VLOOKUP(QUOTIENT($C554,1),AUD!$A:$K,11,TRUE)=0,G553,VLOOKUP(QUOTIENT($C554,1),NZD!$A:$F,6,TRUE)),
G553)</f>
        <v>3.69</v>
      </c>
      <c r="H554" s="92">
        <f>IF(MOD($D554,1)&gt;(11+55/60)/24,
IF(VLOOKUP(QUOTIENT($D554,1),AUD!$A:$K,11,TRUE)=0,H553,IFERROR(VLOOKUP(QUOTIENT($D554,1),USD!$A:$B,2,TRUE),H553)),
H553)</f>
        <v>0.2384</v>
      </c>
      <c r="I554" s="92">
        <f>IF(MOD($D554,1)&gt;(11+55/60)/24,
IF(VLOOKUP(QUOTIENT($D554,1),AUD!$A:$K,11,TRUE)=0,I553,IFERROR(VLOOKUP(QUOTIENT($D554,1),GBP!$A:$B,2,TRUE),I553)),
I553)</f>
        <v>0.56399999999999995</v>
      </c>
      <c r="J554" s="92">
        <f>IF(MOD($D554,1)&gt;(11+55/60)/24,
IF(VLOOKUP(QUOTIENT($D554,1),AUD!$A:$K,11,TRUE)=0,J553,IFERROR(VLOOKUP(QUOTIENT($D554,1),EUR!$A:$B,2,TRUE),J553)),
J553)</f>
        <v>0.15143000000000001</v>
      </c>
      <c r="K554" s="92">
        <f>IF(MOD($D554,1)&gt;(11+55/60)/24,
IF(VLOOKUP(QUOTIENT($D554,1),AUD!$A:$K,11,TRUE)=0,K553,IFERROR(VLOOKUP(QUOTIENT($D554,1),JPY!$A:$B,2,TRUE),K553)),
K553)</f>
        <v>0.12786</v>
      </c>
      <c r="L554" s="92">
        <f>IF(MOD($E554,1)&gt;(11+55/60)/24,
IF(VLOOKUP(QUOTIENT($E554,1),AUD!$A:$K,11,TRUE)=0,L553,IFERROR(VLOOKUP(QUOTIENT($E554,1),CAD!$A:$B,2,TRUE)*1,L553)),
L553)</f>
        <v>1.22</v>
      </c>
    </row>
    <row r="555" spans="1:12">
      <c r="A555" s="94">
        <v>41876.208333333336</v>
      </c>
      <c r="B555" s="94">
        <f>A555+Timezone!$C$2/24+VLOOKUP(A555,Timezone!$K:$L,2,TRUE)/24</f>
        <v>41876.625</v>
      </c>
      <c r="C555" s="94">
        <f>$A555+Timezone!$C$3/24+VLOOKUP($A555,Timezone!$M:$N,2,TRUE)/24</f>
        <v>41876.708333333336</v>
      </c>
      <c r="D555" s="94">
        <f>$A555+Timezone!$C$4/24+VLOOKUP($A555,Timezone!$O:$P,2,TRUE)/24</f>
        <v>41876.25</v>
      </c>
      <c r="E555" s="94">
        <f>$A555+Timezone!$C$5/24+VLOOKUP($A555,Timezone!$Q:$R,2,TRUE)/24</f>
        <v>41876.041666666672</v>
      </c>
      <c r="F555" s="92">
        <f>IF(MOD($B555,1)&gt;10.5/24,
IF(VLOOKUP(QUOTIENT($B555,1),AUD!$A:$K,11,TRUE)=0,F554,VLOOKUP(QUOTIENT($B555,1),AUD!$A:$K,11,TRUE)),
F554)</f>
        <v>2.63</v>
      </c>
      <c r="G555" s="92">
        <f>IF(MOD($C555,1)&gt;10.5/24,
IF(VLOOKUP(QUOTIENT($C555,1),AUD!$A:$K,11,TRUE)=0,G554,VLOOKUP(QUOTIENT($C555,1),NZD!$A:$F,6,TRUE)),
G554)</f>
        <v>3.69</v>
      </c>
      <c r="H555" s="92">
        <f>IF(MOD($D555,1)&gt;(11+55/60)/24,
IF(VLOOKUP(QUOTIENT($D555,1),AUD!$A:$K,11,TRUE)=0,H554,IFERROR(VLOOKUP(QUOTIENT($D555,1),USD!$A:$B,2,TRUE),H554)),
H554)</f>
        <v>0.2384</v>
      </c>
      <c r="I555" s="92">
        <f>IF(MOD($D555,1)&gt;(11+55/60)/24,
IF(VLOOKUP(QUOTIENT($D555,1),AUD!$A:$K,11,TRUE)=0,I554,IFERROR(VLOOKUP(QUOTIENT($D555,1),GBP!$A:$B,2,TRUE),I554)),
I554)</f>
        <v>0.56399999999999995</v>
      </c>
      <c r="J555" s="92">
        <f>IF(MOD($D555,1)&gt;(11+55/60)/24,
IF(VLOOKUP(QUOTIENT($D555,1),AUD!$A:$K,11,TRUE)=0,J554,IFERROR(VLOOKUP(QUOTIENT($D555,1),EUR!$A:$B,2,TRUE),J554)),
J554)</f>
        <v>0.15143000000000001</v>
      </c>
      <c r="K555" s="92">
        <f>IF(MOD($D555,1)&gt;(11+55/60)/24,
IF(VLOOKUP(QUOTIENT($D555,1),AUD!$A:$K,11,TRUE)=0,K554,IFERROR(VLOOKUP(QUOTIENT($D555,1),JPY!$A:$B,2,TRUE),K554)),
K554)</f>
        <v>0.12786</v>
      </c>
      <c r="L555" s="92">
        <f>IF(MOD($E555,1)&gt;(11+55/60)/24,
IF(VLOOKUP(QUOTIENT($E555,1),AUD!$A:$K,11,TRUE)=0,L554,IFERROR(VLOOKUP(QUOTIENT($E555,1),CAD!$A:$B,2,TRUE)*1,L554)),
L554)</f>
        <v>1.22</v>
      </c>
    </row>
    <row r="556" spans="1:12">
      <c r="A556" s="94">
        <v>41876.291666666664</v>
      </c>
      <c r="B556" s="94">
        <f>A556+Timezone!$C$2/24+VLOOKUP(A556,Timezone!$K:$L,2,TRUE)/24</f>
        <v>41876.708333333328</v>
      </c>
      <c r="C556" s="94">
        <f>$A556+Timezone!$C$3/24+VLOOKUP($A556,Timezone!$M:$N,2,TRUE)/24</f>
        <v>41876.791666666664</v>
      </c>
      <c r="D556" s="94">
        <f>$A556+Timezone!$C$4/24+VLOOKUP($A556,Timezone!$O:$P,2,TRUE)/24</f>
        <v>41876.333333333328</v>
      </c>
      <c r="E556" s="94">
        <f>$A556+Timezone!$C$5/24+VLOOKUP($A556,Timezone!$Q:$R,2,TRUE)/24</f>
        <v>41876.125</v>
      </c>
      <c r="F556" s="92">
        <f>IF(MOD($B556,1)&gt;10.5/24,
IF(VLOOKUP(QUOTIENT($B556,1),AUD!$A:$K,11,TRUE)=0,F555,VLOOKUP(QUOTIENT($B556,1),AUD!$A:$K,11,TRUE)),
F555)</f>
        <v>2.63</v>
      </c>
      <c r="G556" s="92">
        <f>IF(MOD($C556,1)&gt;10.5/24,
IF(VLOOKUP(QUOTIENT($C556,1),AUD!$A:$K,11,TRUE)=0,G555,VLOOKUP(QUOTIENT($C556,1),NZD!$A:$F,6,TRUE)),
G555)</f>
        <v>3.69</v>
      </c>
      <c r="H556" s="92">
        <f>IF(MOD($D556,1)&gt;(11+55/60)/24,
IF(VLOOKUP(QUOTIENT($D556,1),AUD!$A:$K,11,TRUE)=0,H555,IFERROR(VLOOKUP(QUOTIENT($D556,1),USD!$A:$B,2,TRUE),H555)),
H555)</f>
        <v>0.2384</v>
      </c>
      <c r="I556" s="92">
        <f>IF(MOD($D556,1)&gt;(11+55/60)/24,
IF(VLOOKUP(QUOTIENT($D556,1),AUD!$A:$K,11,TRUE)=0,I555,IFERROR(VLOOKUP(QUOTIENT($D556,1),GBP!$A:$B,2,TRUE),I555)),
I555)</f>
        <v>0.56399999999999995</v>
      </c>
      <c r="J556" s="92">
        <f>IF(MOD($D556,1)&gt;(11+55/60)/24,
IF(VLOOKUP(QUOTIENT($D556,1),AUD!$A:$K,11,TRUE)=0,J555,IFERROR(VLOOKUP(QUOTIENT($D556,1),EUR!$A:$B,2,TRUE),J555)),
J555)</f>
        <v>0.15143000000000001</v>
      </c>
      <c r="K556" s="92">
        <f>IF(MOD($D556,1)&gt;(11+55/60)/24,
IF(VLOOKUP(QUOTIENT($D556,1),AUD!$A:$K,11,TRUE)=0,K555,IFERROR(VLOOKUP(QUOTIENT($D556,1),JPY!$A:$B,2,TRUE),K555)),
K555)</f>
        <v>0.12786</v>
      </c>
      <c r="L556" s="92">
        <f>IF(MOD($E556,1)&gt;(11+55/60)/24,
IF(VLOOKUP(QUOTIENT($E556,1),AUD!$A:$K,11,TRUE)=0,L555,IFERROR(VLOOKUP(QUOTIENT($E556,1),CAD!$A:$B,2,TRUE)*1,L555)),
L555)</f>
        <v>1.22</v>
      </c>
    </row>
    <row r="557" spans="1:12">
      <c r="A557" s="94">
        <v>41876.375</v>
      </c>
      <c r="B557" s="94">
        <f>A557+Timezone!$C$2/24+VLOOKUP(A557,Timezone!$K:$L,2,TRUE)/24</f>
        <v>41876.791666666664</v>
      </c>
      <c r="C557" s="94">
        <f>$A557+Timezone!$C$3/24+VLOOKUP($A557,Timezone!$M:$N,2,TRUE)/24</f>
        <v>41876.875</v>
      </c>
      <c r="D557" s="94">
        <f>$A557+Timezone!$C$4/24+VLOOKUP($A557,Timezone!$O:$P,2,TRUE)/24</f>
        <v>41876.416666666664</v>
      </c>
      <c r="E557" s="94">
        <f>$A557+Timezone!$C$5/24+VLOOKUP($A557,Timezone!$Q:$R,2,TRUE)/24</f>
        <v>41876.208333333336</v>
      </c>
      <c r="F557" s="92">
        <f>IF(MOD($B557,1)&gt;10.5/24,
IF(VLOOKUP(QUOTIENT($B557,1),AUD!$A:$K,11,TRUE)=0,F556,VLOOKUP(QUOTIENT($B557,1),AUD!$A:$K,11,TRUE)),
F556)</f>
        <v>2.63</v>
      </c>
      <c r="G557" s="92">
        <f>IF(MOD($C557,1)&gt;10.5/24,
IF(VLOOKUP(QUOTIENT($C557,1),AUD!$A:$K,11,TRUE)=0,G556,VLOOKUP(QUOTIENT($C557,1),NZD!$A:$F,6,TRUE)),
G556)</f>
        <v>3.69</v>
      </c>
      <c r="H557" s="92">
        <f>IF(MOD($D557,1)&gt;(11+55/60)/24,
IF(VLOOKUP(QUOTIENT($D557,1),AUD!$A:$K,11,TRUE)=0,H556,IFERROR(VLOOKUP(QUOTIENT($D557,1),USD!$A:$B,2,TRUE),H556)),
H556)</f>
        <v>0.2384</v>
      </c>
      <c r="I557" s="92">
        <f>IF(MOD($D557,1)&gt;(11+55/60)/24,
IF(VLOOKUP(QUOTIENT($D557,1),AUD!$A:$K,11,TRUE)=0,I556,IFERROR(VLOOKUP(QUOTIENT($D557,1),GBP!$A:$B,2,TRUE),I556)),
I556)</f>
        <v>0.56399999999999995</v>
      </c>
      <c r="J557" s="92">
        <f>IF(MOD($D557,1)&gt;(11+55/60)/24,
IF(VLOOKUP(QUOTIENT($D557,1),AUD!$A:$K,11,TRUE)=0,J556,IFERROR(VLOOKUP(QUOTIENT($D557,1),EUR!$A:$B,2,TRUE),J556)),
J556)</f>
        <v>0.15143000000000001</v>
      </c>
      <c r="K557" s="92">
        <f>IF(MOD($D557,1)&gt;(11+55/60)/24,
IF(VLOOKUP(QUOTIENT($D557,1),AUD!$A:$K,11,TRUE)=0,K556,IFERROR(VLOOKUP(QUOTIENT($D557,1),JPY!$A:$B,2,TRUE),K556)),
K556)</f>
        <v>0.12786</v>
      </c>
      <c r="L557" s="92">
        <f>IF(MOD($E557,1)&gt;(11+55/60)/24,
IF(VLOOKUP(QUOTIENT($E557,1),AUD!$A:$K,11,TRUE)=0,L556,IFERROR(VLOOKUP(QUOTIENT($E557,1),CAD!$A:$B,2,TRUE)*1,L556)),
L556)</f>
        <v>1.22</v>
      </c>
    </row>
    <row r="558" spans="1:12">
      <c r="A558" s="94">
        <v>41876.458333333336</v>
      </c>
      <c r="B558" s="94">
        <f>A558+Timezone!$C$2/24+VLOOKUP(A558,Timezone!$K:$L,2,TRUE)/24</f>
        <v>41876.875</v>
      </c>
      <c r="C558" s="94">
        <f>$A558+Timezone!$C$3/24+VLOOKUP($A558,Timezone!$M:$N,2,TRUE)/24</f>
        <v>41876.958333333336</v>
      </c>
      <c r="D558" s="94">
        <f>$A558+Timezone!$C$4/24+VLOOKUP($A558,Timezone!$O:$P,2,TRUE)/24</f>
        <v>41876.5</v>
      </c>
      <c r="E558" s="94">
        <f>$A558+Timezone!$C$5/24+VLOOKUP($A558,Timezone!$Q:$R,2,TRUE)/24</f>
        <v>41876.291666666672</v>
      </c>
      <c r="F558" s="92">
        <f>IF(MOD($B558,1)&gt;10.5/24,
IF(VLOOKUP(QUOTIENT($B558,1),AUD!$A:$K,11,TRUE)=0,F557,VLOOKUP(QUOTIENT($B558,1),AUD!$A:$K,11,TRUE)),
F557)</f>
        <v>2.63</v>
      </c>
      <c r="G558" s="92">
        <f>IF(MOD($C558,1)&gt;10.5/24,
IF(VLOOKUP(QUOTIENT($C558,1),AUD!$A:$K,11,TRUE)=0,G557,VLOOKUP(QUOTIENT($C558,1),NZD!$A:$F,6,TRUE)),
G557)</f>
        <v>3.69</v>
      </c>
      <c r="H558" s="92">
        <f>IF(MOD($D558,1)&gt;(11+55/60)/24,
IF(VLOOKUP(QUOTIENT($D558,1),AUD!$A:$K,11,TRUE)=0,H557,IFERROR(VLOOKUP(QUOTIENT($D558,1),USD!$A:$B,2,TRUE),H557)),
H557)</f>
        <v>0.2384</v>
      </c>
      <c r="I558" s="92">
        <f>IF(MOD($D558,1)&gt;(11+55/60)/24,
IF(VLOOKUP(QUOTIENT($D558,1),AUD!$A:$K,11,TRUE)=0,I557,IFERROR(VLOOKUP(QUOTIENT($D558,1),GBP!$A:$B,2,TRUE),I557)),
I557)</f>
        <v>0.56399999999999995</v>
      </c>
      <c r="J558" s="92">
        <f>IF(MOD($D558,1)&gt;(11+55/60)/24,
IF(VLOOKUP(QUOTIENT($D558,1),AUD!$A:$K,11,TRUE)=0,J557,IFERROR(VLOOKUP(QUOTIENT($D558,1),EUR!$A:$B,2,TRUE),J557)),
J557)</f>
        <v>0.15143000000000001</v>
      </c>
      <c r="K558" s="92">
        <f>IF(MOD($D558,1)&gt;(11+55/60)/24,
IF(VLOOKUP(QUOTIENT($D558,1),AUD!$A:$K,11,TRUE)=0,K557,IFERROR(VLOOKUP(QUOTIENT($D558,1),JPY!$A:$B,2,TRUE),K557)),
K557)</f>
        <v>0.12786</v>
      </c>
      <c r="L558" s="92">
        <f>IF(MOD($E558,1)&gt;(11+55/60)/24,
IF(VLOOKUP(QUOTIENT($E558,1),AUD!$A:$K,11,TRUE)=0,L557,IFERROR(VLOOKUP(QUOTIENT($E558,1),CAD!$A:$B,2,TRUE)*1,L557)),
L557)</f>
        <v>1.22</v>
      </c>
    </row>
    <row r="559" spans="1:12">
      <c r="A559" s="94">
        <v>41876.541666666664</v>
      </c>
      <c r="B559" s="94">
        <f>A559+Timezone!$C$2/24+VLOOKUP(A559,Timezone!$K:$L,2,TRUE)/24</f>
        <v>41876.958333333328</v>
      </c>
      <c r="C559" s="94">
        <f>$A559+Timezone!$C$3/24+VLOOKUP($A559,Timezone!$M:$N,2,TRUE)/24</f>
        <v>41877.041666666664</v>
      </c>
      <c r="D559" s="94">
        <f>$A559+Timezone!$C$4/24+VLOOKUP($A559,Timezone!$O:$P,2,TRUE)/24</f>
        <v>41876.583333333328</v>
      </c>
      <c r="E559" s="94">
        <f>$A559+Timezone!$C$5/24+VLOOKUP($A559,Timezone!$Q:$R,2,TRUE)/24</f>
        <v>41876.375</v>
      </c>
      <c r="F559" s="92">
        <f>IF(MOD($B559,1)&gt;10.5/24,
IF(VLOOKUP(QUOTIENT($B559,1),AUD!$A:$K,11,TRUE)=0,F558,VLOOKUP(QUOTIENT($B559,1),AUD!$A:$K,11,TRUE)),
F558)</f>
        <v>2.63</v>
      </c>
      <c r="G559" s="92">
        <f>IF(MOD($C559,1)&gt;10.5/24,
IF(VLOOKUP(QUOTIENT($C559,1),AUD!$A:$K,11,TRUE)=0,G558,VLOOKUP(QUOTIENT($C559,1),NZD!$A:$F,6,TRUE)),
G558)</f>
        <v>3.69</v>
      </c>
      <c r="H559" s="92">
        <f>IF(MOD($D559,1)&gt;(11+55/60)/24,
IF(VLOOKUP(QUOTIENT($D559,1),AUD!$A:$K,11,TRUE)=0,H558,IFERROR(VLOOKUP(QUOTIENT($D559,1),USD!$A:$B,2,TRUE),H558)),
H558)</f>
        <v>0.2384</v>
      </c>
      <c r="I559" s="92">
        <f>IF(MOD($D559,1)&gt;(11+55/60)/24,
IF(VLOOKUP(QUOTIENT($D559,1),AUD!$A:$K,11,TRUE)=0,I558,IFERROR(VLOOKUP(QUOTIENT($D559,1),GBP!$A:$B,2,TRUE),I558)),
I558)</f>
        <v>0.56399999999999995</v>
      </c>
      <c r="J559" s="92">
        <f>IF(MOD($D559,1)&gt;(11+55/60)/24,
IF(VLOOKUP(QUOTIENT($D559,1),AUD!$A:$K,11,TRUE)=0,J558,IFERROR(VLOOKUP(QUOTIENT($D559,1),EUR!$A:$B,2,TRUE),J558)),
J558)</f>
        <v>0.15143000000000001</v>
      </c>
      <c r="K559" s="92">
        <f>IF(MOD($D559,1)&gt;(11+55/60)/24,
IF(VLOOKUP(QUOTIENT($D559,1),AUD!$A:$K,11,TRUE)=0,K558,IFERROR(VLOOKUP(QUOTIENT($D559,1),JPY!$A:$B,2,TRUE),K558)),
K558)</f>
        <v>0.12786</v>
      </c>
      <c r="L559" s="92">
        <f>IF(MOD($E559,1)&gt;(11+55/60)/24,
IF(VLOOKUP(QUOTIENT($E559,1),AUD!$A:$K,11,TRUE)=0,L558,IFERROR(VLOOKUP(QUOTIENT($E559,1),CAD!$A:$B,2,TRUE)*1,L558)),
L558)</f>
        <v>1.22</v>
      </c>
    </row>
    <row r="560" spans="1:12">
      <c r="A560" s="94">
        <v>41876.625</v>
      </c>
      <c r="B560" s="94">
        <f>A560+Timezone!$C$2/24+VLOOKUP(A560,Timezone!$K:$L,2,TRUE)/24</f>
        <v>41877.041666666664</v>
      </c>
      <c r="C560" s="94">
        <f>$A560+Timezone!$C$3/24+VLOOKUP($A560,Timezone!$M:$N,2,TRUE)/24</f>
        <v>41877.125</v>
      </c>
      <c r="D560" s="94">
        <f>$A560+Timezone!$C$4/24+VLOOKUP($A560,Timezone!$O:$P,2,TRUE)/24</f>
        <v>41876.666666666664</v>
      </c>
      <c r="E560" s="94">
        <f>$A560+Timezone!$C$5/24+VLOOKUP($A560,Timezone!$Q:$R,2,TRUE)/24</f>
        <v>41876.458333333336</v>
      </c>
      <c r="F560" s="92">
        <f>IF(MOD($B560,1)&gt;10.5/24,
IF(VLOOKUP(QUOTIENT($B560,1),AUD!$A:$K,11,TRUE)=0,F559,VLOOKUP(QUOTIENT($B560,1),AUD!$A:$K,11,TRUE)),
F559)</f>
        <v>2.63</v>
      </c>
      <c r="G560" s="92">
        <f>IF(MOD($C560,1)&gt;10.5/24,
IF(VLOOKUP(QUOTIENT($C560,1),AUD!$A:$K,11,TRUE)=0,G559,VLOOKUP(QUOTIENT($C560,1),NZD!$A:$F,6,TRUE)),
G559)</f>
        <v>3.69</v>
      </c>
      <c r="H560" s="92">
        <f>IF(MOD($D560,1)&gt;(11+55/60)/24,
IF(VLOOKUP(QUOTIENT($D560,1),AUD!$A:$K,11,TRUE)=0,H559,IFERROR(VLOOKUP(QUOTIENT($D560,1),USD!$A:$B,2,TRUE),H559)),
H559)</f>
        <v>0.2384</v>
      </c>
      <c r="I560" s="92">
        <f>IF(MOD($D560,1)&gt;(11+55/60)/24,
IF(VLOOKUP(QUOTIENT($D560,1),AUD!$A:$K,11,TRUE)=0,I559,IFERROR(VLOOKUP(QUOTIENT($D560,1),GBP!$A:$B,2,TRUE),I559)),
I559)</f>
        <v>0.56399999999999995</v>
      </c>
      <c r="J560" s="92">
        <f>IF(MOD($D560,1)&gt;(11+55/60)/24,
IF(VLOOKUP(QUOTIENT($D560,1),AUD!$A:$K,11,TRUE)=0,J559,IFERROR(VLOOKUP(QUOTIENT($D560,1),EUR!$A:$B,2,TRUE),J559)),
J559)</f>
        <v>0.15143000000000001</v>
      </c>
      <c r="K560" s="92">
        <f>IF(MOD($D560,1)&gt;(11+55/60)/24,
IF(VLOOKUP(QUOTIENT($D560,1),AUD!$A:$K,11,TRUE)=0,K559,IFERROR(VLOOKUP(QUOTIENT($D560,1),JPY!$A:$B,2,TRUE),K559)),
K559)</f>
        <v>0.12786</v>
      </c>
      <c r="L560" s="92">
        <f>IF(MOD($E560,1)&gt;(11+55/60)/24,
IF(VLOOKUP(QUOTIENT($E560,1),AUD!$A:$K,11,TRUE)=0,L559,IFERROR(VLOOKUP(QUOTIENT($E560,1),CAD!$A:$B,2,TRUE)*1,L559)),
L559)</f>
        <v>1.22</v>
      </c>
    </row>
    <row r="561" spans="1:12">
      <c r="A561" s="94">
        <v>41876.708333333336</v>
      </c>
      <c r="B561" s="94">
        <f>A561+Timezone!$C$2/24+VLOOKUP(A561,Timezone!$K:$L,2,TRUE)/24</f>
        <v>41877.125</v>
      </c>
      <c r="C561" s="94">
        <f>$A561+Timezone!$C$3/24+VLOOKUP($A561,Timezone!$M:$N,2,TRUE)/24</f>
        <v>41877.208333333336</v>
      </c>
      <c r="D561" s="94">
        <f>$A561+Timezone!$C$4/24+VLOOKUP($A561,Timezone!$O:$P,2,TRUE)/24</f>
        <v>41876.75</v>
      </c>
      <c r="E561" s="94">
        <f>$A561+Timezone!$C$5/24+VLOOKUP($A561,Timezone!$Q:$R,2,TRUE)/24</f>
        <v>41876.541666666672</v>
      </c>
      <c r="F561" s="92">
        <f>IF(MOD($B561,1)&gt;10.5/24,
IF(VLOOKUP(QUOTIENT($B561,1),AUD!$A:$K,11,TRUE)=0,F560,VLOOKUP(QUOTIENT($B561,1),AUD!$A:$K,11,TRUE)),
F560)</f>
        <v>2.63</v>
      </c>
      <c r="G561" s="92">
        <f>IF(MOD($C561,1)&gt;10.5/24,
IF(VLOOKUP(QUOTIENT($C561,1),AUD!$A:$K,11,TRUE)=0,G560,VLOOKUP(QUOTIENT($C561,1),NZD!$A:$F,6,TRUE)),
G560)</f>
        <v>3.69</v>
      </c>
      <c r="H561" s="92">
        <f>IF(MOD($D561,1)&gt;(11+55/60)/24,
IF(VLOOKUP(QUOTIENT($D561,1),AUD!$A:$K,11,TRUE)=0,H560,IFERROR(VLOOKUP(QUOTIENT($D561,1),USD!$A:$B,2,TRUE),H560)),
H560)</f>
        <v>0.2384</v>
      </c>
      <c r="I561" s="92">
        <f>IF(MOD($D561,1)&gt;(11+55/60)/24,
IF(VLOOKUP(QUOTIENT($D561,1),AUD!$A:$K,11,TRUE)=0,I560,IFERROR(VLOOKUP(QUOTIENT($D561,1),GBP!$A:$B,2,TRUE),I560)),
I560)</f>
        <v>0.56399999999999995</v>
      </c>
      <c r="J561" s="92">
        <f>IF(MOD($D561,1)&gt;(11+55/60)/24,
IF(VLOOKUP(QUOTIENT($D561,1),AUD!$A:$K,11,TRUE)=0,J560,IFERROR(VLOOKUP(QUOTIENT($D561,1),EUR!$A:$B,2,TRUE),J560)),
J560)</f>
        <v>0.15143000000000001</v>
      </c>
      <c r="K561" s="92">
        <f>IF(MOD($D561,1)&gt;(11+55/60)/24,
IF(VLOOKUP(QUOTIENT($D561,1),AUD!$A:$K,11,TRUE)=0,K560,IFERROR(VLOOKUP(QUOTIENT($D561,1),JPY!$A:$B,2,TRUE),K560)),
K560)</f>
        <v>0.12786</v>
      </c>
      <c r="L561" s="92">
        <f>IF(MOD($E561,1)&gt;(11+55/60)/24,
IF(VLOOKUP(QUOTIENT($E561,1),AUD!$A:$K,11,TRUE)=0,L560,IFERROR(VLOOKUP(QUOTIENT($E561,1),CAD!$A:$B,2,TRUE)*1,L560)),
L560)</f>
        <v>1.22</v>
      </c>
    </row>
    <row r="562" spans="1:12">
      <c r="A562" s="94">
        <v>41876.791666666664</v>
      </c>
      <c r="B562" s="94">
        <f>A562+Timezone!$C$2/24+VLOOKUP(A562,Timezone!$K:$L,2,TRUE)/24</f>
        <v>41877.208333333328</v>
      </c>
      <c r="C562" s="94">
        <f>$A562+Timezone!$C$3/24+VLOOKUP($A562,Timezone!$M:$N,2,TRUE)/24</f>
        <v>41877.291666666664</v>
      </c>
      <c r="D562" s="94">
        <f>$A562+Timezone!$C$4/24+VLOOKUP($A562,Timezone!$O:$P,2,TRUE)/24</f>
        <v>41876.833333333328</v>
      </c>
      <c r="E562" s="94">
        <f>$A562+Timezone!$C$5/24+VLOOKUP($A562,Timezone!$Q:$R,2,TRUE)/24</f>
        <v>41876.625</v>
      </c>
      <c r="F562" s="92">
        <f>IF(MOD($B562,1)&gt;10.5/24,
IF(VLOOKUP(QUOTIENT($B562,1),AUD!$A:$K,11,TRUE)=0,F561,VLOOKUP(QUOTIENT($B562,1),AUD!$A:$K,11,TRUE)),
F561)</f>
        <v>2.63</v>
      </c>
      <c r="G562" s="92">
        <f>IF(MOD($C562,1)&gt;10.5/24,
IF(VLOOKUP(QUOTIENT($C562,1),AUD!$A:$K,11,TRUE)=0,G561,VLOOKUP(QUOTIENT($C562,1),NZD!$A:$F,6,TRUE)),
G561)</f>
        <v>3.69</v>
      </c>
      <c r="H562" s="92">
        <f>IF(MOD($D562,1)&gt;(11+55/60)/24,
IF(VLOOKUP(QUOTIENT($D562,1),AUD!$A:$K,11,TRUE)=0,H561,IFERROR(VLOOKUP(QUOTIENT($D562,1),USD!$A:$B,2,TRUE),H561)),
H561)</f>
        <v>0.2384</v>
      </c>
      <c r="I562" s="92">
        <f>IF(MOD($D562,1)&gt;(11+55/60)/24,
IF(VLOOKUP(QUOTIENT($D562,1),AUD!$A:$K,11,TRUE)=0,I561,IFERROR(VLOOKUP(QUOTIENT($D562,1),GBP!$A:$B,2,TRUE),I561)),
I561)</f>
        <v>0.56399999999999995</v>
      </c>
      <c r="J562" s="92">
        <f>IF(MOD($D562,1)&gt;(11+55/60)/24,
IF(VLOOKUP(QUOTIENT($D562,1),AUD!$A:$K,11,TRUE)=0,J561,IFERROR(VLOOKUP(QUOTIENT($D562,1),EUR!$A:$B,2,TRUE),J561)),
J561)</f>
        <v>0.15143000000000001</v>
      </c>
      <c r="K562" s="92">
        <f>IF(MOD($D562,1)&gt;(11+55/60)/24,
IF(VLOOKUP(QUOTIENT($D562,1),AUD!$A:$K,11,TRUE)=0,K561,IFERROR(VLOOKUP(QUOTIENT($D562,1),JPY!$A:$B,2,TRUE),K561)),
K561)</f>
        <v>0.12786</v>
      </c>
      <c r="L562" s="92">
        <f>IF(MOD($E562,1)&gt;(11+55/60)/24,
IF(VLOOKUP(QUOTIENT($E562,1),AUD!$A:$K,11,TRUE)=0,L561,IFERROR(VLOOKUP(QUOTIENT($E562,1),CAD!$A:$B,2,TRUE)*1,L561)),
L561)</f>
        <v>1.22</v>
      </c>
    </row>
    <row r="563" spans="1:12">
      <c r="A563" s="94">
        <v>41876.875</v>
      </c>
      <c r="B563" s="94">
        <f>A563+Timezone!$C$2/24+VLOOKUP(A563,Timezone!$K:$L,2,TRUE)/24</f>
        <v>41877.291666666664</v>
      </c>
      <c r="C563" s="94">
        <f>$A563+Timezone!$C$3/24+VLOOKUP($A563,Timezone!$M:$N,2,TRUE)/24</f>
        <v>41877.375</v>
      </c>
      <c r="D563" s="94">
        <f>$A563+Timezone!$C$4/24+VLOOKUP($A563,Timezone!$O:$P,2,TRUE)/24</f>
        <v>41876.916666666664</v>
      </c>
      <c r="E563" s="94">
        <f>$A563+Timezone!$C$5/24+VLOOKUP($A563,Timezone!$Q:$R,2,TRUE)/24</f>
        <v>41876.708333333336</v>
      </c>
      <c r="F563" s="92">
        <f>IF(MOD($B563,1)&gt;10.5/24,
IF(VLOOKUP(QUOTIENT($B563,1),AUD!$A:$K,11,TRUE)=0,F562,VLOOKUP(QUOTIENT($B563,1),AUD!$A:$K,11,TRUE)),
F562)</f>
        <v>2.63</v>
      </c>
      <c r="G563" s="92">
        <f>IF(MOD($C563,1)&gt;10.5/24,
IF(VLOOKUP(QUOTIENT($C563,1),AUD!$A:$K,11,TRUE)=0,G562,VLOOKUP(QUOTIENT($C563,1),NZD!$A:$F,6,TRUE)),
G562)</f>
        <v>3.69</v>
      </c>
      <c r="H563" s="92">
        <f>IF(MOD($D563,1)&gt;(11+55/60)/24,
IF(VLOOKUP(QUOTIENT($D563,1),AUD!$A:$K,11,TRUE)=0,H562,IFERROR(VLOOKUP(QUOTIENT($D563,1),USD!$A:$B,2,TRUE),H562)),
H562)</f>
        <v>0.2384</v>
      </c>
      <c r="I563" s="92">
        <f>IF(MOD($D563,1)&gt;(11+55/60)/24,
IF(VLOOKUP(QUOTIENT($D563,1),AUD!$A:$K,11,TRUE)=0,I562,IFERROR(VLOOKUP(QUOTIENT($D563,1),GBP!$A:$B,2,TRUE),I562)),
I562)</f>
        <v>0.56399999999999995</v>
      </c>
      <c r="J563" s="92">
        <f>IF(MOD($D563,1)&gt;(11+55/60)/24,
IF(VLOOKUP(QUOTIENT($D563,1),AUD!$A:$K,11,TRUE)=0,J562,IFERROR(VLOOKUP(QUOTIENT($D563,1),EUR!$A:$B,2,TRUE),J562)),
J562)</f>
        <v>0.15143000000000001</v>
      </c>
      <c r="K563" s="92">
        <f>IF(MOD($D563,1)&gt;(11+55/60)/24,
IF(VLOOKUP(QUOTIENT($D563,1),AUD!$A:$K,11,TRUE)=0,K562,IFERROR(VLOOKUP(QUOTIENT($D563,1),JPY!$A:$B,2,TRUE),K562)),
K562)</f>
        <v>0.12786</v>
      </c>
      <c r="L563" s="92">
        <f>IF(MOD($E563,1)&gt;(11+55/60)/24,
IF(VLOOKUP(QUOTIENT($E563,1),AUD!$A:$K,11,TRUE)=0,L562,IFERROR(VLOOKUP(QUOTIENT($E563,1),CAD!$A:$B,2,TRUE)*1,L562)),
L562)</f>
        <v>1.22</v>
      </c>
    </row>
    <row r="564" spans="1:12">
      <c r="A564" s="94">
        <v>41876.958333333336</v>
      </c>
      <c r="B564" s="94">
        <f>A564+Timezone!$C$2/24+VLOOKUP(A564,Timezone!$K:$L,2,TRUE)/24</f>
        <v>41877.375</v>
      </c>
      <c r="C564" s="94">
        <f>$A564+Timezone!$C$3/24+VLOOKUP($A564,Timezone!$M:$N,2,TRUE)/24</f>
        <v>41877.458333333336</v>
      </c>
      <c r="D564" s="94">
        <f>$A564+Timezone!$C$4/24+VLOOKUP($A564,Timezone!$O:$P,2,TRUE)/24</f>
        <v>41877</v>
      </c>
      <c r="E564" s="94">
        <f>$A564+Timezone!$C$5/24+VLOOKUP($A564,Timezone!$Q:$R,2,TRUE)/24</f>
        <v>41876.791666666672</v>
      </c>
      <c r="F564" s="92">
        <f>IF(MOD($B564,1)&gt;10.5/24,
IF(VLOOKUP(QUOTIENT($B564,1),AUD!$A:$K,11,TRUE)=0,F563,VLOOKUP(QUOTIENT($B564,1),AUD!$A:$K,11,TRUE)),
F563)</f>
        <v>2.63</v>
      </c>
      <c r="G564" s="92">
        <f>IF(MOD($C564,1)&gt;10.5/24,
IF(VLOOKUP(QUOTIENT($C564,1),AUD!$A:$K,11,TRUE)=0,G563,VLOOKUP(QUOTIENT($C564,1),NZD!$A:$F,6,TRUE)),
G563)</f>
        <v>3.68</v>
      </c>
      <c r="H564" s="92">
        <f>IF(MOD($D564,1)&gt;(11+55/60)/24,
IF(VLOOKUP(QUOTIENT($D564,1),AUD!$A:$K,11,TRUE)=0,H563,IFERROR(VLOOKUP(QUOTIENT($D564,1),USD!$A:$B,2,TRUE),H563)),
H563)</f>
        <v>0.2384</v>
      </c>
      <c r="I564" s="92">
        <f>IF(MOD($D564,1)&gt;(11+55/60)/24,
IF(VLOOKUP(QUOTIENT($D564,1),AUD!$A:$K,11,TRUE)=0,I563,IFERROR(VLOOKUP(QUOTIENT($D564,1),GBP!$A:$B,2,TRUE),I563)),
I563)</f>
        <v>0.56399999999999995</v>
      </c>
      <c r="J564" s="92">
        <f>IF(MOD($D564,1)&gt;(11+55/60)/24,
IF(VLOOKUP(QUOTIENT($D564,1),AUD!$A:$K,11,TRUE)=0,J563,IFERROR(VLOOKUP(QUOTIENT($D564,1),EUR!$A:$B,2,TRUE),J563)),
J563)</f>
        <v>0.15143000000000001</v>
      </c>
      <c r="K564" s="92">
        <f>IF(MOD($D564,1)&gt;(11+55/60)/24,
IF(VLOOKUP(QUOTIENT($D564,1),AUD!$A:$K,11,TRUE)=0,K563,IFERROR(VLOOKUP(QUOTIENT($D564,1),JPY!$A:$B,2,TRUE),K563)),
K563)</f>
        <v>0.12786</v>
      </c>
      <c r="L564" s="92">
        <f>IF(MOD($E564,1)&gt;(11+55/60)/24,
IF(VLOOKUP(QUOTIENT($E564,1),AUD!$A:$K,11,TRUE)=0,L563,IFERROR(VLOOKUP(QUOTIENT($E564,1),CAD!$A:$B,2,TRUE)*1,L563)),
L563)</f>
        <v>1.22</v>
      </c>
    </row>
    <row r="565" spans="1:12">
      <c r="A565" s="94">
        <v>41877.041666666664</v>
      </c>
      <c r="B565" s="94">
        <f>A565+Timezone!$C$2/24+VLOOKUP(A565,Timezone!$K:$L,2,TRUE)/24</f>
        <v>41877.458333333328</v>
      </c>
      <c r="C565" s="94">
        <f>$A565+Timezone!$C$3/24+VLOOKUP($A565,Timezone!$M:$N,2,TRUE)/24</f>
        <v>41877.541666666664</v>
      </c>
      <c r="D565" s="94">
        <f>$A565+Timezone!$C$4/24+VLOOKUP($A565,Timezone!$O:$P,2,TRUE)/24</f>
        <v>41877.083333333328</v>
      </c>
      <c r="E565" s="94">
        <f>$A565+Timezone!$C$5/24+VLOOKUP($A565,Timezone!$Q:$R,2,TRUE)/24</f>
        <v>41876.875</v>
      </c>
      <c r="F565" s="92">
        <f>IF(MOD($B565,1)&gt;10.5/24,
IF(VLOOKUP(QUOTIENT($B565,1),AUD!$A:$K,11,TRUE)=0,F564,VLOOKUP(QUOTIENT($B565,1),AUD!$A:$K,11,TRUE)),
F564)</f>
        <v>2.63</v>
      </c>
      <c r="G565" s="92">
        <f>IF(MOD($C565,1)&gt;10.5/24,
IF(VLOOKUP(QUOTIENT($C565,1),AUD!$A:$K,11,TRUE)=0,G564,VLOOKUP(QUOTIENT($C565,1),NZD!$A:$F,6,TRUE)),
G564)</f>
        <v>3.68</v>
      </c>
      <c r="H565" s="92">
        <f>IF(MOD($D565,1)&gt;(11+55/60)/24,
IF(VLOOKUP(QUOTIENT($D565,1),AUD!$A:$K,11,TRUE)=0,H564,IFERROR(VLOOKUP(QUOTIENT($D565,1),USD!$A:$B,2,TRUE),H564)),
H564)</f>
        <v>0.2384</v>
      </c>
      <c r="I565" s="92">
        <f>IF(MOD($D565,1)&gt;(11+55/60)/24,
IF(VLOOKUP(QUOTIENT($D565,1),AUD!$A:$K,11,TRUE)=0,I564,IFERROR(VLOOKUP(QUOTIENT($D565,1),GBP!$A:$B,2,TRUE),I564)),
I564)</f>
        <v>0.56399999999999995</v>
      </c>
      <c r="J565" s="92">
        <f>IF(MOD($D565,1)&gt;(11+55/60)/24,
IF(VLOOKUP(QUOTIENT($D565,1),AUD!$A:$K,11,TRUE)=0,J564,IFERROR(VLOOKUP(QUOTIENT($D565,1),EUR!$A:$B,2,TRUE),J564)),
J564)</f>
        <v>0.15143000000000001</v>
      </c>
      <c r="K565" s="92">
        <f>IF(MOD($D565,1)&gt;(11+55/60)/24,
IF(VLOOKUP(QUOTIENT($D565,1),AUD!$A:$K,11,TRUE)=0,K564,IFERROR(VLOOKUP(QUOTIENT($D565,1),JPY!$A:$B,2,TRUE),K564)),
K564)</f>
        <v>0.12786</v>
      </c>
      <c r="L565" s="92">
        <f>IF(MOD($E565,1)&gt;(11+55/60)/24,
IF(VLOOKUP(QUOTIENT($E565,1),AUD!$A:$K,11,TRUE)=0,L564,IFERROR(VLOOKUP(QUOTIENT($E565,1),CAD!$A:$B,2,TRUE)*1,L564)),
L564)</f>
        <v>1.22</v>
      </c>
    </row>
    <row r="566" spans="1:12">
      <c r="A566" s="94">
        <v>41877.125</v>
      </c>
      <c r="B566" s="94">
        <f>A566+Timezone!$C$2/24+VLOOKUP(A566,Timezone!$K:$L,2,TRUE)/24</f>
        <v>41877.541666666664</v>
      </c>
      <c r="C566" s="94">
        <f>$A566+Timezone!$C$3/24+VLOOKUP($A566,Timezone!$M:$N,2,TRUE)/24</f>
        <v>41877.625</v>
      </c>
      <c r="D566" s="94">
        <f>$A566+Timezone!$C$4/24+VLOOKUP($A566,Timezone!$O:$P,2,TRUE)/24</f>
        <v>41877.166666666664</v>
      </c>
      <c r="E566" s="94">
        <f>$A566+Timezone!$C$5/24+VLOOKUP($A566,Timezone!$Q:$R,2,TRUE)/24</f>
        <v>41876.958333333336</v>
      </c>
      <c r="F566" s="92">
        <f>IF(MOD($B566,1)&gt;10.5/24,
IF(VLOOKUP(QUOTIENT($B566,1),AUD!$A:$K,11,TRUE)=0,F565,VLOOKUP(QUOTIENT($B566,1),AUD!$A:$K,11,TRUE)),
F565)</f>
        <v>2.63</v>
      </c>
      <c r="G566" s="92">
        <f>IF(MOD($C566,1)&gt;10.5/24,
IF(VLOOKUP(QUOTIENT($C566,1),AUD!$A:$K,11,TRUE)=0,G565,VLOOKUP(QUOTIENT($C566,1),NZD!$A:$F,6,TRUE)),
G565)</f>
        <v>3.68</v>
      </c>
      <c r="H566" s="92">
        <f>IF(MOD($D566,1)&gt;(11+55/60)/24,
IF(VLOOKUP(QUOTIENT($D566,1),AUD!$A:$K,11,TRUE)=0,H565,IFERROR(VLOOKUP(QUOTIENT($D566,1),USD!$A:$B,2,TRUE),H565)),
H565)</f>
        <v>0.2384</v>
      </c>
      <c r="I566" s="92">
        <f>IF(MOD($D566,1)&gt;(11+55/60)/24,
IF(VLOOKUP(QUOTIENT($D566,1),AUD!$A:$K,11,TRUE)=0,I565,IFERROR(VLOOKUP(QUOTIENT($D566,1),GBP!$A:$B,2,TRUE),I565)),
I565)</f>
        <v>0.56399999999999995</v>
      </c>
      <c r="J566" s="92">
        <f>IF(MOD($D566,1)&gt;(11+55/60)/24,
IF(VLOOKUP(QUOTIENT($D566,1),AUD!$A:$K,11,TRUE)=0,J565,IFERROR(VLOOKUP(QUOTIENT($D566,1),EUR!$A:$B,2,TRUE),J565)),
J565)</f>
        <v>0.15143000000000001</v>
      </c>
      <c r="K566" s="92">
        <f>IF(MOD($D566,1)&gt;(11+55/60)/24,
IF(VLOOKUP(QUOTIENT($D566,1),AUD!$A:$K,11,TRUE)=0,K565,IFERROR(VLOOKUP(QUOTIENT($D566,1),JPY!$A:$B,2,TRUE),K565)),
K565)</f>
        <v>0.12786</v>
      </c>
      <c r="L566" s="92">
        <f>IF(MOD($E566,1)&gt;(11+55/60)/24,
IF(VLOOKUP(QUOTIENT($E566,1),AUD!$A:$K,11,TRUE)=0,L565,IFERROR(VLOOKUP(QUOTIENT($E566,1),CAD!$A:$B,2,TRUE)*1,L565)),
L565)</f>
        <v>1.22</v>
      </c>
    </row>
    <row r="567" spans="1:12">
      <c r="A567" s="94">
        <v>41877.208333333336</v>
      </c>
      <c r="B567" s="94">
        <f>A567+Timezone!$C$2/24+VLOOKUP(A567,Timezone!$K:$L,2,TRUE)/24</f>
        <v>41877.625</v>
      </c>
      <c r="C567" s="94">
        <f>$A567+Timezone!$C$3/24+VLOOKUP($A567,Timezone!$M:$N,2,TRUE)/24</f>
        <v>41877.708333333336</v>
      </c>
      <c r="D567" s="94">
        <f>$A567+Timezone!$C$4/24+VLOOKUP($A567,Timezone!$O:$P,2,TRUE)/24</f>
        <v>41877.25</v>
      </c>
      <c r="E567" s="94">
        <f>$A567+Timezone!$C$5/24+VLOOKUP($A567,Timezone!$Q:$R,2,TRUE)/24</f>
        <v>41877.041666666672</v>
      </c>
      <c r="F567" s="92">
        <f>IF(MOD($B567,1)&gt;10.5/24,
IF(VLOOKUP(QUOTIENT($B567,1),AUD!$A:$K,11,TRUE)=0,F566,VLOOKUP(QUOTIENT($B567,1),AUD!$A:$K,11,TRUE)),
F566)</f>
        <v>2.63</v>
      </c>
      <c r="G567" s="92">
        <f>IF(MOD($C567,1)&gt;10.5/24,
IF(VLOOKUP(QUOTIENT($C567,1),AUD!$A:$K,11,TRUE)=0,G566,VLOOKUP(QUOTIENT($C567,1),NZD!$A:$F,6,TRUE)),
G566)</f>
        <v>3.68</v>
      </c>
      <c r="H567" s="92">
        <f>IF(MOD($D567,1)&gt;(11+55/60)/24,
IF(VLOOKUP(QUOTIENT($D567,1),AUD!$A:$K,11,TRUE)=0,H566,IFERROR(VLOOKUP(QUOTIENT($D567,1),USD!$A:$B,2,TRUE),H566)),
H566)</f>
        <v>0.2384</v>
      </c>
      <c r="I567" s="92">
        <f>IF(MOD($D567,1)&gt;(11+55/60)/24,
IF(VLOOKUP(QUOTIENT($D567,1),AUD!$A:$K,11,TRUE)=0,I566,IFERROR(VLOOKUP(QUOTIENT($D567,1),GBP!$A:$B,2,TRUE),I566)),
I566)</f>
        <v>0.56399999999999995</v>
      </c>
      <c r="J567" s="92">
        <f>IF(MOD($D567,1)&gt;(11+55/60)/24,
IF(VLOOKUP(QUOTIENT($D567,1),AUD!$A:$K,11,TRUE)=0,J566,IFERROR(VLOOKUP(QUOTIENT($D567,1),EUR!$A:$B,2,TRUE),J566)),
J566)</f>
        <v>0.15143000000000001</v>
      </c>
      <c r="K567" s="92">
        <f>IF(MOD($D567,1)&gt;(11+55/60)/24,
IF(VLOOKUP(QUOTIENT($D567,1),AUD!$A:$K,11,TRUE)=0,K566,IFERROR(VLOOKUP(QUOTIENT($D567,1),JPY!$A:$B,2,TRUE),K566)),
K566)</f>
        <v>0.12786</v>
      </c>
      <c r="L567" s="92">
        <f>IF(MOD($E567,1)&gt;(11+55/60)/24,
IF(VLOOKUP(QUOTIENT($E567,1),AUD!$A:$K,11,TRUE)=0,L566,IFERROR(VLOOKUP(QUOTIENT($E567,1),CAD!$A:$B,2,TRUE)*1,L566)),
L566)</f>
        <v>1.22</v>
      </c>
    </row>
    <row r="568" spans="1:12">
      <c r="A568" s="94">
        <v>41877.291666666664</v>
      </c>
      <c r="B568" s="94">
        <f>A568+Timezone!$C$2/24+VLOOKUP(A568,Timezone!$K:$L,2,TRUE)/24</f>
        <v>41877.708333333328</v>
      </c>
      <c r="C568" s="94">
        <f>$A568+Timezone!$C$3/24+VLOOKUP($A568,Timezone!$M:$N,2,TRUE)/24</f>
        <v>41877.791666666664</v>
      </c>
      <c r="D568" s="94">
        <f>$A568+Timezone!$C$4/24+VLOOKUP($A568,Timezone!$O:$P,2,TRUE)/24</f>
        <v>41877.333333333328</v>
      </c>
      <c r="E568" s="94">
        <f>$A568+Timezone!$C$5/24+VLOOKUP($A568,Timezone!$Q:$R,2,TRUE)/24</f>
        <v>41877.125</v>
      </c>
      <c r="F568" s="92">
        <f>IF(MOD($B568,1)&gt;10.5/24,
IF(VLOOKUP(QUOTIENT($B568,1),AUD!$A:$K,11,TRUE)=0,F567,VLOOKUP(QUOTIENT($B568,1),AUD!$A:$K,11,TRUE)),
F567)</f>
        <v>2.63</v>
      </c>
      <c r="G568" s="92">
        <f>IF(MOD($C568,1)&gt;10.5/24,
IF(VLOOKUP(QUOTIENT($C568,1),AUD!$A:$K,11,TRUE)=0,G567,VLOOKUP(QUOTIENT($C568,1),NZD!$A:$F,6,TRUE)),
G567)</f>
        <v>3.68</v>
      </c>
      <c r="H568" s="92">
        <f>IF(MOD($D568,1)&gt;(11+55/60)/24,
IF(VLOOKUP(QUOTIENT($D568,1),AUD!$A:$K,11,TRUE)=0,H567,IFERROR(VLOOKUP(QUOTIENT($D568,1),USD!$A:$B,2,TRUE),H567)),
H567)</f>
        <v>0.2384</v>
      </c>
      <c r="I568" s="92">
        <f>IF(MOD($D568,1)&gt;(11+55/60)/24,
IF(VLOOKUP(QUOTIENT($D568,1),AUD!$A:$K,11,TRUE)=0,I567,IFERROR(VLOOKUP(QUOTIENT($D568,1),GBP!$A:$B,2,TRUE),I567)),
I567)</f>
        <v>0.56399999999999995</v>
      </c>
      <c r="J568" s="92">
        <f>IF(MOD($D568,1)&gt;(11+55/60)/24,
IF(VLOOKUP(QUOTIENT($D568,1),AUD!$A:$K,11,TRUE)=0,J567,IFERROR(VLOOKUP(QUOTIENT($D568,1),EUR!$A:$B,2,TRUE),J567)),
J567)</f>
        <v>0.15143000000000001</v>
      </c>
      <c r="K568" s="92">
        <f>IF(MOD($D568,1)&gt;(11+55/60)/24,
IF(VLOOKUP(QUOTIENT($D568,1),AUD!$A:$K,11,TRUE)=0,K567,IFERROR(VLOOKUP(QUOTIENT($D568,1),JPY!$A:$B,2,TRUE),K567)),
K567)</f>
        <v>0.12786</v>
      </c>
      <c r="L568" s="92">
        <f>IF(MOD($E568,1)&gt;(11+55/60)/24,
IF(VLOOKUP(QUOTIENT($E568,1),AUD!$A:$K,11,TRUE)=0,L567,IFERROR(VLOOKUP(QUOTIENT($E568,1),CAD!$A:$B,2,TRUE)*1,L567)),
L567)</f>
        <v>1.22</v>
      </c>
    </row>
    <row r="569" spans="1:12">
      <c r="A569" s="94">
        <v>41877.375</v>
      </c>
      <c r="B569" s="94">
        <f>A569+Timezone!$C$2/24+VLOOKUP(A569,Timezone!$K:$L,2,TRUE)/24</f>
        <v>41877.791666666664</v>
      </c>
      <c r="C569" s="94">
        <f>$A569+Timezone!$C$3/24+VLOOKUP($A569,Timezone!$M:$N,2,TRUE)/24</f>
        <v>41877.875</v>
      </c>
      <c r="D569" s="94">
        <f>$A569+Timezone!$C$4/24+VLOOKUP($A569,Timezone!$O:$P,2,TRUE)/24</f>
        <v>41877.416666666664</v>
      </c>
      <c r="E569" s="94">
        <f>$A569+Timezone!$C$5/24+VLOOKUP($A569,Timezone!$Q:$R,2,TRUE)/24</f>
        <v>41877.208333333336</v>
      </c>
      <c r="F569" s="92">
        <f>IF(MOD($B569,1)&gt;10.5/24,
IF(VLOOKUP(QUOTIENT($B569,1),AUD!$A:$K,11,TRUE)=0,F568,VLOOKUP(QUOTIENT($B569,1),AUD!$A:$K,11,TRUE)),
F568)</f>
        <v>2.63</v>
      </c>
      <c r="G569" s="92">
        <f>IF(MOD($C569,1)&gt;10.5/24,
IF(VLOOKUP(QUOTIENT($C569,1),AUD!$A:$K,11,TRUE)=0,G568,VLOOKUP(QUOTIENT($C569,1),NZD!$A:$F,6,TRUE)),
G568)</f>
        <v>3.68</v>
      </c>
      <c r="H569" s="92">
        <f>IF(MOD($D569,1)&gt;(11+55/60)/24,
IF(VLOOKUP(QUOTIENT($D569,1),AUD!$A:$K,11,TRUE)=0,H568,IFERROR(VLOOKUP(QUOTIENT($D569,1),USD!$A:$B,2,TRUE),H568)),
H568)</f>
        <v>0.2384</v>
      </c>
      <c r="I569" s="92">
        <f>IF(MOD($D569,1)&gt;(11+55/60)/24,
IF(VLOOKUP(QUOTIENT($D569,1),AUD!$A:$K,11,TRUE)=0,I568,IFERROR(VLOOKUP(QUOTIENT($D569,1),GBP!$A:$B,2,TRUE),I568)),
I568)</f>
        <v>0.56399999999999995</v>
      </c>
      <c r="J569" s="92">
        <f>IF(MOD($D569,1)&gt;(11+55/60)/24,
IF(VLOOKUP(QUOTIENT($D569,1),AUD!$A:$K,11,TRUE)=0,J568,IFERROR(VLOOKUP(QUOTIENT($D569,1),EUR!$A:$B,2,TRUE),J568)),
J568)</f>
        <v>0.15143000000000001</v>
      </c>
      <c r="K569" s="92">
        <f>IF(MOD($D569,1)&gt;(11+55/60)/24,
IF(VLOOKUP(QUOTIENT($D569,1),AUD!$A:$K,11,TRUE)=0,K568,IFERROR(VLOOKUP(QUOTIENT($D569,1),JPY!$A:$B,2,TRUE),K568)),
K568)</f>
        <v>0.12786</v>
      </c>
      <c r="L569" s="92">
        <f>IF(MOD($E569,1)&gt;(11+55/60)/24,
IF(VLOOKUP(QUOTIENT($E569,1),AUD!$A:$K,11,TRUE)=0,L568,IFERROR(VLOOKUP(QUOTIENT($E569,1),CAD!$A:$B,2,TRUE)*1,L568)),
L568)</f>
        <v>1.22</v>
      </c>
    </row>
    <row r="570" spans="1:12">
      <c r="A570" s="94">
        <v>41877.458333333336</v>
      </c>
      <c r="B570" s="94">
        <f>A570+Timezone!$C$2/24+VLOOKUP(A570,Timezone!$K:$L,2,TRUE)/24</f>
        <v>41877.875</v>
      </c>
      <c r="C570" s="94">
        <f>$A570+Timezone!$C$3/24+VLOOKUP($A570,Timezone!$M:$N,2,TRUE)/24</f>
        <v>41877.958333333336</v>
      </c>
      <c r="D570" s="94">
        <f>$A570+Timezone!$C$4/24+VLOOKUP($A570,Timezone!$O:$P,2,TRUE)/24</f>
        <v>41877.5</v>
      </c>
      <c r="E570" s="94">
        <f>$A570+Timezone!$C$5/24+VLOOKUP($A570,Timezone!$Q:$R,2,TRUE)/24</f>
        <v>41877.291666666672</v>
      </c>
      <c r="F570" s="92">
        <f>IF(MOD($B570,1)&gt;10.5/24,
IF(VLOOKUP(QUOTIENT($B570,1),AUD!$A:$K,11,TRUE)=0,F569,VLOOKUP(QUOTIENT($B570,1),AUD!$A:$K,11,TRUE)),
F569)</f>
        <v>2.63</v>
      </c>
      <c r="G570" s="92">
        <f>IF(MOD($C570,1)&gt;10.5/24,
IF(VLOOKUP(QUOTIENT($C570,1),AUD!$A:$K,11,TRUE)=0,G569,VLOOKUP(QUOTIENT($C570,1),NZD!$A:$F,6,TRUE)),
G569)</f>
        <v>3.68</v>
      </c>
      <c r="H570" s="92">
        <f>IF(MOD($D570,1)&gt;(11+55/60)/24,
IF(VLOOKUP(QUOTIENT($D570,1),AUD!$A:$K,11,TRUE)=0,H569,IFERROR(VLOOKUP(QUOTIENT($D570,1),USD!$A:$B,2,TRUE),H569)),
H569)</f>
        <v>0.23810000000000001</v>
      </c>
      <c r="I570" s="92">
        <f>IF(MOD($D570,1)&gt;(11+55/60)/24,
IF(VLOOKUP(QUOTIENT($D570,1),AUD!$A:$K,11,TRUE)=0,I569,IFERROR(VLOOKUP(QUOTIENT($D570,1),GBP!$A:$B,2,TRUE),I569)),
I569)</f>
        <v>0.56399999999999995</v>
      </c>
      <c r="J570" s="92">
        <f>IF(MOD($D570,1)&gt;(11+55/60)/24,
IF(VLOOKUP(QUOTIENT($D570,1),AUD!$A:$K,11,TRUE)=0,J569,IFERROR(VLOOKUP(QUOTIENT($D570,1),EUR!$A:$B,2,TRUE),J569)),
J569)</f>
        <v>0.13857</v>
      </c>
      <c r="K570" s="92">
        <f>IF(MOD($D570,1)&gt;(11+55/60)/24,
IF(VLOOKUP(QUOTIENT($D570,1),AUD!$A:$K,11,TRUE)=0,K569,IFERROR(VLOOKUP(QUOTIENT($D570,1),JPY!$A:$B,2,TRUE),K569)),
K569)</f>
        <v>0.12786</v>
      </c>
      <c r="L570" s="92">
        <f>IF(MOD($E570,1)&gt;(11+55/60)/24,
IF(VLOOKUP(QUOTIENT($E570,1),AUD!$A:$K,11,TRUE)=0,L569,IFERROR(VLOOKUP(QUOTIENT($E570,1),CAD!$A:$B,2,TRUE)*1,L569)),
L569)</f>
        <v>1.22</v>
      </c>
    </row>
    <row r="571" spans="1:12">
      <c r="A571" s="94">
        <v>41877.541666666664</v>
      </c>
      <c r="B571" s="94">
        <f>A571+Timezone!$C$2/24+VLOOKUP(A571,Timezone!$K:$L,2,TRUE)/24</f>
        <v>41877.958333333328</v>
      </c>
      <c r="C571" s="94">
        <f>$A571+Timezone!$C$3/24+VLOOKUP($A571,Timezone!$M:$N,2,TRUE)/24</f>
        <v>41878.041666666664</v>
      </c>
      <c r="D571" s="94">
        <f>$A571+Timezone!$C$4/24+VLOOKUP($A571,Timezone!$O:$P,2,TRUE)/24</f>
        <v>41877.583333333328</v>
      </c>
      <c r="E571" s="94">
        <f>$A571+Timezone!$C$5/24+VLOOKUP($A571,Timezone!$Q:$R,2,TRUE)/24</f>
        <v>41877.375</v>
      </c>
      <c r="F571" s="92">
        <f>IF(MOD($B571,1)&gt;10.5/24,
IF(VLOOKUP(QUOTIENT($B571,1),AUD!$A:$K,11,TRUE)=0,F570,VLOOKUP(QUOTIENT($B571,1),AUD!$A:$K,11,TRUE)),
F570)</f>
        <v>2.63</v>
      </c>
      <c r="G571" s="92">
        <f>IF(MOD($C571,1)&gt;10.5/24,
IF(VLOOKUP(QUOTIENT($C571,1),AUD!$A:$K,11,TRUE)=0,G570,VLOOKUP(QUOTIENT($C571,1),NZD!$A:$F,6,TRUE)),
G570)</f>
        <v>3.68</v>
      </c>
      <c r="H571" s="92">
        <f>IF(MOD($D571,1)&gt;(11+55/60)/24,
IF(VLOOKUP(QUOTIENT($D571,1),AUD!$A:$K,11,TRUE)=0,H570,IFERROR(VLOOKUP(QUOTIENT($D571,1),USD!$A:$B,2,TRUE),H570)),
H570)</f>
        <v>0.23810000000000001</v>
      </c>
      <c r="I571" s="92">
        <f>IF(MOD($D571,1)&gt;(11+55/60)/24,
IF(VLOOKUP(QUOTIENT($D571,1),AUD!$A:$K,11,TRUE)=0,I570,IFERROR(VLOOKUP(QUOTIENT($D571,1),GBP!$A:$B,2,TRUE),I570)),
I570)</f>
        <v>0.56399999999999995</v>
      </c>
      <c r="J571" s="92">
        <f>IF(MOD($D571,1)&gt;(11+55/60)/24,
IF(VLOOKUP(QUOTIENT($D571,1),AUD!$A:$K,11,TRUE)=0,J570,IFERROR(VLOOKUP(QUOTIENT($D571,1),EUR!$A:$B,2,TRUE),J570)),
J570)</f>
        <v>0.13857</v>
      </c>
      <c r="K571" s="92">
        <f>IF(MOD($D571,1)&gt;(11+55/60)/24,
IF(VLOOKUP(QUOTIENT($D571,1),AUD!$A:$K,11,TRUE)=0,K570,IFERROR(VLOOKUP(QUOTIENT($D571,1),JPY!$A:$B,2,TRUE),K570)),
K570)</f>
        <v>0.12786</v>
      </c>
      <c r="L571" s="92">
        <f>IF(MOD($E571,1)&gt;(11+55/60)/24,
IF(VLOOKUP(QUOTIENT($E571,1),AUD!$A:$K,11,TRUE)=0,L570,IFERROR(VLOOKUP(QUOTIENT($E571,1),CAD!$A:$B,2,TRUE)*1,L570)),
L570)</f>
        <v>1.22</v>
      </c>
    </row>
    <row r="572" spans="1:12">
      <c r="A572" s="94">
        <v>41877.625</v>
      </c>
      <c r="B572" s="94">
        <f>A572+Timezone!$C$2/24+VLOOKUP(A572,Timezone!$K:$L,2,TRUE)/24</f>
        <v>41878.041666666664</v>
      </c>
      <c r="C572" s="94">
        <f>$A572+Timezone!$C$3/24+VLOOKUP($A572,Timezone!$M:$N,2,TRUE)/24</f>
        <v>41878.125</v>
      </c>
      <c r="D572" s="94">
        <f>$A572+Timezone!$C$4/24+VLOOKUP($A572,Timezone!$O:$P,2,TRUE)/24</f>
        <v>41877.666666666664</v>
      </c>
      <c r="E572" s="94">
        <f>$A572+Timezone!$C$5/24+VLOOKUP($A572,Timezone!$Q:$R,2,TRUE)/24</f>
        <v>41877.458333333336</v>
      </c>
      <c r="F572" s="92">
        <f>IF(MOD($B572,1)&gt;10.5/24,
IF(VLOOKUP(QUOTIENT($B572,1),AUD!$A:$K,11,TRUE)=0,F571,VLOOKUP(QUOTIENT($B572,1),AUD!$A:$K,11,TRUE)),
F571)</f>
        <v>2.63</v>
      </c>
      <c r="G572" s="92">
        <f>IF(MOD($C572,1)&gt;10.5/24,
IF(VLOOKUP(QUOTIENT($C572,1),AUD!$A:$K,11,TRUE)=0,G571,VLOOKUP(QUOTIENT($C572,1),NZD!$A:$F,6,TRUE)),
G571)</f>
        <v>3.68</v>
      </c>
      <c r="H572" s="92">
        <f>IF(MOD($D572,1)&gt;(11+55/60)/24,
IF(VLOOKUP(QUOTIENT($D572,1),AUD!$A:$K,11,TRUE)=0,H571,IFERROR(VLOOKUP(QUOTIENT($D572,1),USD!$A:$B,2,TRUE),H571)),
H571)</f>
        <v>0.23810000000000001</v>
      </c>
      <c r="I572" s="92">
        <f>IF(MOD($D572,1)&gt;(11+55/60)/24,
IF(VLOOKUP(QUOTIENT($D572,1),AUD!$A:$K,11,TRUE)=0,I571,IFERROR(VLOOKUP(QUOTIENT($D572,1),GBP!$A:$B,2,TRUE),I571)),
I571)</f>
        <v>0.56399999999999995</v>
      </c>
      <c r="J572" s="92">
        <f>IF(MOD($D572,1)&gt;(11+55/60)/24,
IF(VLOOKUP(QUOTIENT($D572,1),AUD!$A:$K,11,TRUE)=0,J571,IFERROR(VLOOKUP(QUOTIENT($D572,1),EUR!$A:$B,2,TRUE),J571)),
J571)</f>
        <v>0.13857</v>
      </c>
      <c r="K572" s="92">
        <f>IF(MOD($D572,1)&gt;(11+55/60)/24,
IF(VLOOKUP(QUOTIENT($D572,1),AUD!$A:$K,11,TRUE)=0,K571,IFERROR(VLOOKUP(QUOTIENT($D572,1),JPY!$A:$B,2,TRUE),K571)),
K571)</f>
        <v>0.12786</v>
      </c>
      <c r="L572" s="92">
        <f>IF(MOD($E572,1)&gt;(11+55/60)/24,
IF(VLOOKUP(QUOTIENT($E572,1),AUD!$A:$K,11,TRUE)=0,L571,IFERROR(VLOOKUP(QUOTIENT($E572,1),CAD!$A:$B,2,TRUE)*1,L571)),
L571)</f>
        <v>1.22</v>
      </c>
    </row>
    <row r="573" spans="1:12">
      <c r="A573" s="94">
        <v>41877.708333333336</v>
      </c>
      <c r="B573" s="94">
        <f>A573+Timezone!$C$2/24+VLOOKUP(A573,Timezone!$K:$L,2,TRUE)/24</f>
        <v>41878.125</v>
      </c>
      <c r="C573" s="94">
        <f>$A573+Timezone!$C$3/24+VLOOKUP($A573,Timezone!$M:$N,2,TRUE)/24</f>
        <v>41878.208333333336</v>
      </c>
      <c r="D573" s="94">
        <f>$A573+Timezone!$C$4/24+VLOOKUP($A573,Timezone!$O:$P,2,TRUE)/24</f>
        <v>41877.75</v>
      </c>
      <c r="E573" s="94">
        <f>$A573+Timezone!$C$5/24+VLOOKUP($A573,Timezone!$Q:$R,2,TRUE)/24</f>
        <v>41877.541666666672</v>
      </c>
      <c r="F573" s="92">
        <f>IF(MOD($B573,1)&gt;10.5/24,
IF(VLOOKUP(QUOTIENT($B573,1),AUD!$A:$K,11,TRUE)=0,F572,VLOOKUP(QUOTIENT($B573,1),AUD!$A:$K,11,TRUE)),
F572)</f>
        <v>2.63</v>
      </c>
      <c r="G573" s="92">
        <f>IF(MOD($C573,1)&gt;10.5/24,
IF(VLOOKUP(QUOTIENT($C573,1),AUD!$A:$K,11,TRUE)=0,G572,VLOOKUP(QUOTIENT($C573,1),NZD!$A:$F,6,TRUE)),
G572)</f>
        <v>3.68</v>
      </c>
      <c r="H573" s="92">
        <f>IF(MOD($D573,1)&gt;(11+55/60)/24,
IF(VLOOKUP(QUOTIENT($D573,1),AUD!$A:$K,11,TRUE)=0,H572,IFERROR(VLOOKUP(QUOTIENT($D573,1),USD!$A:$B,2,TRUE),H572)),
H572)</f>
        <v>0.23810000000000001</v>
      </c>
      <c r="I573" s="92">
        <f>IF(MOD($D573,1)&gt;(11+55/60)/24,
IF(VLOOKUP(QUOTIENT($D573,1),AUD!$A:$K,11,TRUE)=0,I572,IFERROR(VLOOKUP(QUOTIENT($D573,1),GBP!$A:$B,2,TRUE),I572)),
I572)</f>
        <v>0.56399999999999995</v>
      </c>
      <c r="J573" s="92">
        <f>IF(MOD($D573,1)&gt;(11+55/60)/24,
IF(VLOOKUP(QUOTIENT($D573,1),AUD!$A:$K,11,TRUE)=0,J572,IFERROR(VLOOKUP(QUOTIENT($D573,1),EUR!$A:$B,2,TRUE),J572)),
J572)</f>
        <v>0.13857</v>
      </c>
      <c r="K573" s="92">
        <f>IF(MOD($D573,1)&gt;(11+55/60)/24,
IF(VLOOKUP(QUOTIENT($D573,1),AUD!$A:$K,11,TRUE)=0,K572,IFERROR(VLOOKUP(QUOTIENT($D573,1),JPY!$A:$B,2,TRUE),K572)),
K572)</f>
        <v>0.12786</v>
      </c>
      <c r="L573" s="92">
        <f>IF(MOD($E573,1)&gt;(11+55/60)/24,
IF(VLOOKUP(QUOTIENT($E573,1),AUD!$A:$K,11,TRUE)=0,L572,IFERROR(VLOOKUP(QUOTIENT($E573,1),CAD!$A:$B,2,TRUE)*1,L572)),
L572)</f>
        <v>1.22</v>
      </c>
    </row>
    <row r="574" spans="1:12">
      <c r="A574" s="94">
        <v>41877.791666666664</v>
      </c>
      <c r="B574" s="94">
        <f>A574+Timezone!$C$2/24+VLOOKUP(A574,Timezone!$K:$L,2,TRUE)/24</f>
        <v>41878.208333333328</v>
      </c>
      <c r="C574" s="94">
        <f>$A574+Timezone!$C$3/24+VLOOKUP($A574,Timezone!$M:$N,2,TRUE)/24</f>
        <v>41878.291666666664</v>
      </c>
      <c r="D574" s="94">
        <f>$A574+Timezone!$C$4/24+VLOOKUP($A574,Timezone!$O:$P,2,TRUE)/24</f>
        <v>41877.833333333328</v>
      </c>
      <c r="E574" s="94">
        <f>$A574+Timezone!$C$5/24+VLOOKUP($A574,Timezone!$Q:$R,2,TRUE)/24</f>
        <v>41877.625</v>
      </c>
      <c r="F574" s="92">
        <f>IF(MOD($B574,1)&gt;10.5/24,
IF(VLOOKUP(QUOTIENT($B574,1),AUD!$A:$K,11,TRUE)=0,F573,VLOOKUP(QUOTIENT($B574,1),AUD!$A:$K,11,TRUE)),
F573)</f>
        <v>2.63</v>
      </c>
      <c r="G574" s="92">
        <f>IF(MOD($C574,1)&gt;10.5/24,
IF(VLOOKUP(QUOTIENT($C574,1),AUD!$A:$K,11,TRUE)=0,G573,VLOOKUP(QUOTIENT($C574,1),NZD!$A:$F,6,TRUE)),
G573)</f>
        <v>3.68</v>
      </c>
      <c r="H574" s="92">
        <f>IF(MOD($D574,1)&gt;(11+55/60)/24,
IF(VLOOKUP(QUOTIENT($D574,1),AUD!$A:$K,11,TRUE)=0,H573,IFERROR(VLOOKUP(QUOTIENT($D574,1),USD!$A:$B,2,TRUE),H573)),
H573)</f>
        <v>0.23810000000000001</v>
      </c>
      <c r="I574" s="92">
        <f>IF(MOD($D574,1)&gt;(11+55/60)/24,
IF(VLOOKUP(QUOTIENT($D574,1),AUD!$A:$K,11,TRUE)=0,I573,IFERROR(VLOOKUP(QUOTIENT($D574,1),GBP!$A:$B,2,TRUE),I573)),
I573)</f>
        <v>0.56399999999999995</v>
      </c>
      <c r="J574" s="92">
        <f>IF(MOD($D574,1)&gt;(11+55/60)/24,
IF(VLOOKUP(QUOTIENT($D574,1),AUD!$A:$K,11,TRUE)=0,J573,IFERROR(VLOOKUP(QUOTIENT($D574,1),EUR!$A:$B,2,TRUE),J573)),
J573)</f>
        <v>0.13857</v>
      </c>
      <c r="K574" s="92">
        <f>IF(MOD($D574,1)&gt;(11+55/60)/24,
IF(VLOOKUP(QUOTIENT($D574,1),AUD!$A:$K,11,TRUE)=0,K573,IFERROR(VLOOKUP(QUOTIENT($D574,1),JPY!$A:$B,2,TRUE),K573)),
K573)</f>
        <v>0.12786</v>
      </c>
      <c r="L574" s="92">
        <f>IF(MOD($E574,1)&gt;(11+55/60)/24,
IF(VLOOKUP(QUOTIENT($E574,1),AUD!$A:$K,11,TRUE)=0,L573,IFERROR(VLOOKUP(QUOTIENT($E574,1),CAD!$A:$B,2,TRUE)*1,L573)),
L573)</f>
        <v>1.22</v>
      </c>
    </row>
    <row r="575" spans="1:12">
      <c r="A575" s="94">
        <v>41877.875</v>
      </c>
      <c r="B575" s="94">
        <f>A575+Timezone!$C$2/24+VLOOKUP(A575,Timezone!$K:$L,2,TRUE)/24</f>
        <v>41878.291666666664</v>
      </c>
      <c r="C575" s="94">
        <f>$A575+Timezone!$C$3/24+VLOOKUP($A575,Timezone!$M:$N,2,TRUE)/24</f>
        <v>41878.375</v>
      </c>
      <c r="D575" s="94">
        <f>$A575+Timezone!$C$4/24+VLOOKUP($A575,Timezone!$O:$P,2,TRUE)/24</f>
        <v>41877.916666666664</v>
      </c>
      <c r="E575" s="94">
        <f>$A575+Timezone!$C$5/24+VLOOKUP($A575,Timezone!$Q:$R,2,TRUE)/24</f>
        <v>41877.708333333336</v>
      </c>
      <c r="F575" s="92">
        <f>IF(MOD($B575,1)&gt;10.5/24,
IF(VLOOKUP(QUOTIENT($B575,1),AUD!$A:$K,11,TRUE)=0,F574,VLOOKUP(QUOTIENT($B575,1),AUD!$A:$K,11,TRUE)),
F574)</f>
        <v>2.63</v>
      </c>
      <c r="G575" s="92">
        <f>IF(MOD($C575,1)&gt;10.5/24,
IF(VLOOKUP(QUOTIENT($C575,1),AUD!$A:$K,11,TRUE)=0,G574,VLOOKUP(QUOTIENT($C575,1),NZD!$A:$F,6,TRUE)),
G574)</f>
        <v>3.68</v>
      </c>
      <c r="H575" s="92">
        <f>IF(MOD($D575,1)&gt;(11+55/60)/24,
IF(VLOOKUP(QUOTIENT($D575,1),AUD!$A:$K,11,TRUE)=0,H574,IFERROR(VLOOKUP(QUOTIENT($D575,1),USD!$A:$B,2,TRUE),H574)),
H574)</f>
        <v>0.23810000000000001</v>
      </c>
      <c r="I575" s="92">
        <f>IF(MOD($D575,1)&gt;(11+55/60)/24,
IF(VLOOKUP(QUOTIENT($D575,1),AUD!$A:$K,11,TRUE)=0,I574,IFERROR(VLOOKUP(QUOTIENT($D575,1),GBP!$A:$B,2,TRUE),I574)),
I574)</f>
        <v>0.56399999999999995</v>
      </c>
      <c r="J575" s="92">
        <f>IF(MOD($D575,1)&gt;(11+55/60)/24,
IF(VLOOKUP(QUOTIENT($D575,1),AUD!$A:$K,11,TRUE)=0,J574,IFERROR(VLOOKUP(QUOTIENT($D575,1),EUR!$A:$B,2,TRUE),J574)),
J574)</f>
        <v>0.13857</v>
      </c>
      <c r="K575" s="92">
        <f>IF(MOD($D575,1)&gt;(11+55/60)/24,
IF(VLOOKUP(QUOTIENT($D575,1),AUD!$A:$K,11,TRUE)=0,K574,IFERROR(VLOOKUP(QUOTIENT($D575,1),JPY!$A:$B,2,TRUE),K574)),
K574)</f>
        <v>0.12786</v>
      </c>
      <c r="L575" s="92">
        <f>IF(MOD($E575,1)&gt;(11+55/60)/24,
IF(VLOOKUP(QUOTIENT($E575,1),AUD!$A:$K,11,TRUE)=0,L574,IFERROR(VLOOKUP(QUOTIENT($E575,1),CAD!$A:$B,2,TRUE)*1,L574)),
L574)</f>
        <v>1.22</v>
      </c>
    </row>
    <row r="576" spans="1:12">
      <c r="A576" s="94">
        <v>41877.958333333336</v>
      </c>
      <c r="B576" s="94">
        <f>A576+Timezone!$C$2/24+VLOOKUP(A576,Timezone!$K:$L,2,TRUE)/24</f>
        <v>41878.375</v>
      </c>
      <c r="C576" s="94">
        <f>$A576+Timezone!$C$3/24+VLOOKUP($A576,Timezone!$M:$N,2,TRUE)/24</f>
        <v>41878.458333333336</v>
      </c>
      <c r="D576" s="94">
        <f>$A576+Timezone!$C$4/24+VLOOKUP($A576,Timezone!$O:$P,2,TRUE)/24</f>
        <v>41878</v>
      </c>
      <c r="E576" s="94">
        <f>$A576+Timezone!$C$5/24+VLOOKUP($A576,Timezone!$Q:$R,2,TRUE)/24</f>
        <v>41877.791666666672</v>
      </c>
      <c r="F576" s="92">
        <f>IF(MOD($B576,1)&gt;10.5/24,
IF(VLOOKUP(QUOTIENT($B576,1),AUD!$A:$K,11,TRUE)=0,F575,VLOOKUP(QUOTIENT($B576,1),AUD!$A:$K,11,TRUE)),
F575)</f>
        <v>2.63</v>
      </c>
      <c r="G576" s="92">
        <f>IF(MOD($C576,1)&gt;10.5/24,
IF(VLOOKUP(QUOTIENT($C576,1),AUD!$A:$K,11,TRUE)=0,G575,VLOOKUP(QUOTIENT($C576,1),NZD!$A:$F,6,TRUE)),
G575)</f>
        <v>3.68</v>
      </c>
      <c r="H576" s="92">
        <f>IF(MOD($D576,1)&gt;(11+55/60)/24,
IF(VLOOKUP(QUOTIENT($D576,1),AUD!$A:$K,11,TRUE)=0,H575,IFERROR(VLOOKUP(QUOTIENT($D576,1),USD!$A:$B,2,TRUE),H575)),
H575)</f>
        <v>0.23810000000000001</v>
      </c>
      <c r="I576" s="92">
        <f>IF(MOD($D576,1)&gt;(11+55/60)/24,
IF(VLOOKUP(QUOTIENT($D576,1),AUD!$A:$K,11,TRUE)=0,I575,IFERROR(VLOOKUP(QUOTIENT($D576,1),GBP!$A:$B,2,TRUE),I575)),
I575)</f>
        <v>0.56399999999999995</v>
      </c>
      <c r="J576" s="92">
        <f>IF(MOD($D576,1)&gt;(11+55/60)/24,
IF(VLOOKUP(QUOTIENT($D576,1),AUD!$A:$K,11,TRUE)=0,J575,IFERROR(VLOOKUP(QUOTIENT($D576,1),EUR!$A:$B,2,TRUE),J575)),
J575)</f>
        <v>0.13857</v>
      </c>
      <c r="K576" s="92">
        <f>IF(MOD($D576,1)&gt;(11+55/60)/24,
IF(VLOOKUP(QUOTIENT($D576,1),AUD!$A:$K,11,TRUE)=0,K575,IFERROR(VLOOKUP(QUOTIENT($D576,1),JPY!$A:$B,2,TRUE),K575)),
K575)</f>
        <v>0.12786</v>
      </c>
      <c r="L576" s="92">
        <f>IF(MOD($E576,1)&gt;(11+55/60)/24,
IF(VLOOKUP(QUOTIENT($E576,1),AUD!$A:$K,11,TRUE)=0,L575,IFERROR(VLOOKUP(QUOTIENT($E576,1),CAD!$A:$B,2,TRUE)*1,L575)),
L575)</f>
        <v>1.22</v>
      </c>
    </row>
    <row r="577" spans="1:12">
      <c r="A577" s="94">
        <v>41878.041666666664</v>
      </c>
      <c r="B577" s="94">
        <f>A577+Timezone!$C$2/24+VLOOKUP(A577,Timezone!$K:$L,2,TRUE)/24</f>
        <v>41878.458333333328</v>
      </c>
      <c r="C577" s="94">
        <f>$A577+Timezone!$C$3/24+VLOOKUP($A577,Timezone!$M:$N,2,TRUE)/24</f>
        <v>41878.541666666664</v>
      </c>
      <c r="D577" s="94">
        <f>$A577+Timezone!$C$4/24+VLOOKUP($A577,Timezone!$O:$P,2,TRUE)/24</f>
        <v>41878.083333333328</v>
      </c>
      <c r="E577" s="94">
        <f>$A577+Timezone!$C$5/24+VLOOKUP($A577,Timezone!$Q:$R,2,TRUE)/24</f>
        <v>41877.875</v>
      </c>
      <c r="F577" s="92">
        <f>IF(MOD($B577,1)&gt;10.5/24,
IF(VLOOKUP(QUOTIENT($B577,1),AUD!$A:$K,11,TRUE)=0,F576,VLOOKUP(QUOTIENT($B577,1),AUD!$A:$K,11,TRUE)),
F576)</f>
        <v>2.63</v>
      </c>
      <c r="G577" s="92">
        <f>IF(MOD($C577,1)&gt;10.5/24,
IF(VLOOKUP(QUOTIENT($C577,1),AUD!$A:$K,11,TRUE)=0,G576,VLOOKUP(QUOTIENT($C577,1),NZD!$A:$F,6,TRUE)),
G576)</f>
        <v>3.68</v>
      </c>
      <c r="H577" s="92">
        <f>IF(MOD($D577,1)&gt;(11+55/60)/24,
IF(VLOOKUP(QUOTIENT($D577,1),AUD!$A:$K,11,TRUE)=0,H576,IFERROR(VLOOKUP(QUOTIENT($D577,1),USD!$A:$B,2,TRUE),H576)),
H576)</f>
        <v>0.23810000000000001</v>
      </c>
      <c r="I577" s="92">
        <f>IF(MOD($D577,1)&gt;(11+55/60)/24,
IF(VLOOKUP(QUOTIENT($D577,1),AUD!$A:$K,11,TRUE)=0,I576,IFERROR(VLOOKUP(QUOTIENT($D577,1),GBP!$A:$B,2,TRUE),I576)),
I576)</f>
        <v>0.56399999999999995</v>
      </c>
      <c r="J577" s="92">
        <f>IF(MOD($D577,1)&gt;(11+55/60)/24,
IF(VLOOKUP(QUOTIENT($D577,1),AUD!$A:$K,11,TRUE)=0,J576,IFERROR(VLOOKUP(QUOTIENT($D577,1),EUR!$A:$B,2,TRUE),J576)),
J576)</f>
        <v>0.13857</v>
      </c>
      <c r="K577" s="92">
        <f>IF(MOD($D577,1)&gt;(11+55/60)/24,
IF(VLOOKUP(QUOTIENT($D577,1),AUD!$A:$K,11,TRUE)=0,K576,IFERROR(VLOOKUP(QUOTIENT($D577,1),JPY!$A:$B,2,TRUE),K576)),
K576)</f>
        <v>0.12786</v>
      </c>
      <c r="L577" s="92">
        <f>IF(MOD($E577,1)&gt;(11+55/60)/24,
IF(VLOOKUP(QUOTIENT($E577,1),AUD!$A:$K,11,TRUE)=0,L576,IFERROR(VLOOKUP(QUOTIENT($E577,1),CAD!$A:$B,2,TRUE)*1,L576)),
L576)</f>
        <v>1.22</v>
      </c>
    </row>
    <row r="578" spans="1:12">
      <c r="A578" s="94">
        <v>41878.125</v>
      </c>
      <c r="B578" s="94">
        <f>A578+Timezone!$C$2/24+VLOOKUP(A578,Timezone!$K:$L,2,TRUE)/24</f>
        <v>41878.541666666664</v>
      </c>
      <c r="C578" s="94">
        <f>$A578+Timezone!$C$3/24+VLOOKUP($A578,Timezone!$M:$N,2,TRUE)/24</f>
        <v>41878.625</v>
      </c>
      <c r="D578" s="94">
        <f>$A578+Timezone!$C$4/24+VLOOKUP($A578,Timezone!$O:$P,2,TRUE)/24</f>
        <v>41878.166666666664</v>
      </c>
      <c r="E578" s="94">
        <f>$A578+Timezone!$C$5/24+VLOOKUP($A578,Timezone!$Q:$R,2,TRUE)/24</f>
        <v>41877.958333333336</v>
      </c>
      <c r="F578" s="92">
        <f>IF(MOD($B578,1)&gt;10.5/24,
IF(VLOOKUP(QUOTIENT($B578,1),AUD!$A:$K,11,TRUE)=0,F577,VLOOKUP(QUOTIENT($B578,1),AUD!$A:$K,11,TRUE)),
F577)</f>
        <v>2.63</v>
      </c>
      <c r="G578" s="92">
        <f>IF(MOD($C578,1)&gt;10.5/24,
IF(VLOOKUP(QUOTIENT($C578,1),AUD!$A:$K,11,TRUE)=0,G577,VLOOKUP(QUOTIENT($C578,1),NZD!$A:$F,6,TRUE)),
G577)</f>
        <v>3.68</v>
      </c>
      <c r="H578" s="92">
        <f>IF(MOD($D578,1)&gt;(11+55/60)/24,
IF(VLOOKUP(QUOTIENT($D578,1),AUD!$A:$K,11,TRUE)=0,H577,IFERROR(VLOOKUP(QUOTIENT($D578,1),USD!$A:$B,2,TRUE),H577)),
H577)</f>
        <v>0.23810000000000001</v>
      </c>
      <c r="I578" s="92">
        <f>IF(MOD($D578,1)&gt;(11+55/60)/24,
IF(VLOOKUP(QUOTIENT($D578,1),AUD!$A:$K,11,TRUE)=0,I577,IFERROR(VLOOKUP(QUOTIENT($D578,1),GBP!$A:$B,2,TRUE),I577)),
I577)</f>
        <v>0.56399999999999995</v>
      </c>
      <c r="J578" s="92">
        <f>IF(MOD($D578,1)&gt;(11+55/60)/24,
IF(VLOOKUP(QUOTIENT($D578,1),AUD!$A:$K,11,TRUE)=0,J577,IFERROR(VLOOKUP(QUOTIENT($D578,1),EUR!$A:$B,2,TRUE),J577)),
J577)</f>
        <v>0.13857</v>
      </c>
      <c r="K578" s="92">
        <f>IF(MOD($D578,1)&gt;(11+55/60)/24,
IF(VLOOKUP(QUOTIENT($D578,1),AUD!$A:$K,11,TRUE)=0,K577,IFERROR(VLOOKUP(QUOTIENT($D578,1),JPY!$A:$B,2,TRUE),K577)),
K577)</f>
        <v>0.12786</v>
      </c>
      <c r="L578" s="92">
        <f>IF(MOD($E578,1)&gt;(11+55/60)/24,
IF(VLOOKUP(QUOTIENT($E578,1),AUD!$A:$K,11,TRUE)=0,L577,IFERROR(VLOOKUP(QUOTIENT($E578,1),CAD!$A:$B,2,TRUE)*1,L577)),
L577)</f>
        <v>1.22</v>
      </c>
    </row>
    <row r="579" spans="1:12">
      <c r="A579" s="94">
        <v>41878.208333333336</v>
      </c>
      <c r="B579" s="94">
        <f>A579+Timezone!$C$2/24+VLOOKUP(A579,Timezone!$K:$L,2,TRUE)/24</f>
        <v>41878.625</v>
      </c>
      <c r="C579" s="94">
        <f>$A579+Timezone!$C$3/24+VLOOKUP($A579,Timezone!$M:$N,2,TRUE)/24</f>
        <v>41878.708333333336</v>
      </c>
      <c r="D579" s="94">
        <f>$A579+Timezone!$C$4/24+VLOOKUP($A579,Timezone!$O:$P,2,TRUE)/24</f>
        <v>41878.25</v>
      </c>
      <c r="E579" s="94">
        <f>$A579+Timezone!$C$5/24+VLOOKUP($A579,Timezone!$Q:$R,2,TRUE)/24</f>
        <v>41878.041666666672</v>
      </c>
      <c r="F579" s="92">
        <f>IF(MOD($B579,1)&gt;10.5/24,
IF(VLOOKUP(QUOTIENT($B579,1),AUD!$A:$K,11,TRUE)=0,F578,VLOOKUP(QUOTIENT($B579,1),AUD!$A:$K,11,TRUE)),
F578)</f>
        <v>2.63</v>
      </c>
      <c r="G579" s="92">
        <f>IF(MOD($C579,1)&gt;10.5/24,
IF(VLOOKUP(QUOTIENT($C579,1),AUD!$A:$K,11,TRUE)=0,G578,VLOOKUP(QUOTIENT($C579,1),NZD!$A:$F,6,TRUE)),
G578)</f>
        <v>3.68</v>
      </c>
      <c r="H579" s="92">
        <f>IF(MOD($D579,1)&gt;(11+55/60)/24,
IF(VLOOKUP(QUOTIENT($D579,1),AUD!$A:$K,11,TRUE)=0,H578,IFERROR(VLOOKUP(QUOTIENT($D579,1),USD!$A:$B,2,TRUE),H578)),
H578)</f>
        <v>0.23810000000000001</v>
      </c>
      <c r="I579" s="92">
        <f>IF(MOD($D579,1)&gt;(11+55/60)/24,
IF(VLOOKUP(QUOTIENT($D579,1),AUD!$A:$K,11,TRUE)=0,I578,IFERROR(VLOOKUP(QUOTIENT($D579,1),GBP!$A:$B,2,TRUE),I578)),
I578)</f>
        <v>0.56399999999999995</v>
      </c>
      <c r="J579" s="92">
        <f>IF(MOD($D579,1)&gt;(11+55/60)/24,
IF(VLOOKUP(QUOTIENT($D579,1),AUD!$A:$K,11,TRUE)=0,J578,IFERROR(VLOOKUP(QUOTIENT($D579,1),EUR!$A:$B,2,TRUE),J578)),
J578)</f>
        <v>0.13857</v>
      </c>
      <c r="K579" s="92">
        <f>IF(MOD($D579,1)&gt;(11+55/60)/24,
IF(VLOOKUP(QUOTIENT($D579,1),AUD!$A:$K,11,TRUE)=0,K578,IFERROR(VLOOKUP(QUOTIENT($D579,1),JPY!$A:$B,2,TRUE),K578)),
K578)</f>
        <v>0.12786</v>
      </c>
      <c r="L579" s="92">
        <f>IF(MOD($E579,1)&gt;(11+55/60)/24,
IF(VLOOKUP(QUOTIENT($E579,1),AUD!$A:$K,11,TRUE)=0,L578,IFERROR(VLOOKUP(QUOTIENT($E579,1),CAD!$A:$B,2,TRUE)*1,L578)),
L578)</f>
        <v>1.22</v>
      </c>
    </row>
    <row r="580" spans="1:12">
      <c r="A580" s="94">
        <v>41878.291666666664</v>
      </c>
      <c r="B580" s="94">
        <f>A580+Timezone!$C$2/24+VLOOKUP(A580,Timezone!$K:$L,2,TRUE)/24</f>
        <v>41878.708333333328</v>
      </c>
      <c r="C580" s="94">
        <f>$A580+Timezone!$C$3/24+VLOOKUP($A580,Timezone!$M:$N,2,TRUE)/24</f>
        <v>41878.791666666664</v>
      </c>
      <c r="D580" s="94">
        <f>$A580+Timezone!$C$4/24+VLOOKUP($A580,Timezone!$O:$P,2,TRUE)/24</f>
        <v>41878.333333333328</v>
      </c>
      <c r="E580" s="94">
        <f>$A580+Timezone!$C$5/24+VLOOKUP($A580,Timezone!$Q:$R,2,TRUE)/24</f>
        <v>41878.125</v>
      </c>
      <c r="F580" s="92">
        <f>IF(MOD($B580,1)&gt;10.5/24,
IF(VLOOKUP(QUOTIENT($B580,1),AUD!$A:$K,11,TRUE)=0,F579,VLOOKUP(QUOTIENT($B580,1),AUD!$A:$K,11,TRUE)),
F579)</f>
        <v>2.63</v>
      </c>
      <c r="G580" s="92">
        <f>IF(MOD($C580,1)&gt;10.5/24,
IF(VLOOKUP(QUOTIENT($C580,1),AUD!$A:$K,11,TRUE)=0,G579,VLOOKUP(QUOTIENT($C580,1),NZD!$A:$F,6,TRUE)),
G579)</f>
        <v>3.68</v>
      </c>
      <c r="H580" s="92">
        <f>IF(MOD($D580,1)&gt;(11+55/60)/24,
IF(VLOOKUP(QUOTIENT($D580,1),AUD!$A:$K,11,TRUE)=0,H579,IFERROR(VLOOKUP(QUOTIENT($D580,1),USD!$A:$B,2,TRUE),H579)),
H579)</f>
        <v>0.23810000000000001</v>
      </c>
      <c r="I580" s="92">
        <f>IF(MOD($D580,1)&gt;(11+55/60)/24,
IF(VLOOKUP(QUOTIENT($D580,1),AUD!$A:$K,11,TRUE)=0,I579,IFERROR(VLOOKUP(QUOTIENT($D580,1),GBP!$A:$B,2,TRUE),I579)),
I579)</f>
        <v>0.56399999999999995</v>
      </c>
      <c r="J580" s="92">
        <f>IF(MOD($D580,1)&gt;(11+55/60)/24,
IF(VLOOKUP(QUOTIENT($D580,1),AUD!$A:$K,11,TRUE)=0,J579,IFERROR(VLOOKUP(QUOTIENT($D580,1),EUR!$A:$B,2,TRUE),J579)),
J579)</f>
        <v>0.13857</v>
      </c>
      <c r="K580" s="92">
        <f>IF(MOD($D580,1)&gt;(11+55/60)/24,
IF(VLOOKUP(QUOTIENT($D580,1),AUD!$A:$K,11,TRUE)=0,K579,IFERROR(VLOOKUP(QUOTIENT($D580,1),JPY!$A:$B,2,TRUE),K579)),
K579)</f>
        <v>0.12786</v>
      </c>
      <c r="L580" s="92">
        <f>IF(MOD($E580,1)&gt;(11+55/60)/24,
IF(VLOOKUP(QUOTIENT($E580,1),AUD!$A:$K,11,TRUE)=0,L579,IFERROR(VLOOKUP(QUOTIENT($E580,1),CAD!$A:$B,2,TRUE)*1,L579)),
L579)</f>
        <v>1.22</v>
      </c>
    </row>
    <row r="581" spans="1:12">
      <c r="A581" s="94">
        <v>41878.375</v>
      </c>
      <c r="B581" s="94">
        <f>A581+Timezone!$C$2/24+VLOOKUP(A581,Timezone!$K:$L,2,TRUE)/24</f>
        <v>41878.791666666664</v>
      </c>
      <c r="C581" s="94">
        <f>$A581+Timezone!$C$3/24+VLOOKUP($A581,Timezone!$M:$N,2,TRUE)/24</f>
        <v>41878.875</v>
      </c>
      <c r="D581" s="94">
        <f>$A581+Timezone!$C$4/24+VLOOKUP($A581,Timezone!$O:$P,2,TRUE)/24</f>
        <v>41878.416666666664</v>
      </c>
      <c r="E581" s="94">
        <f>$A581+Timezone!$C$5/24+VLOOKUP($A581,Timezone!$Q:$R,2,TRUE)/24</f>
        <v>41878.208333333336</v>
      </c>
      <c r="F581" s="92">
        <f>IF(MOD($B581,1)&gt;10.5/24,
IF(VLOOKUP(QUOTIENT($B581,1),AUD!$A:$K,11,TRUE)=0,F580,VLOOKUP(QUOTIENT($B581,1),AUD!$A:$K,11,TRUE)),
F580)</f>
        <v>2.63</v>
      </c>
      <c r="G581" s="92">
        <f>IF(MOD($C581,1)&gt;10.5/24,
IF(VLOOKUP(QUOTIENT($C581,1),AUD!$A:$K,11,TRUE)=0,G580,VLOOKUP(QUOTIENT($C581,1),NZD!$A:$F,6,TRUE)),
G580)</f>
        <v>3.68</v>
      </c>
      <c r="H581" s="92">
        <f>IF(MOD($D581,1)&gt;(11+55/60)/24,
IF(VLOOKUP(QUOTIENT($D581,1),AUD!$A:$K,11,TRUE)=0,H580,IFERROR(VLOOKUP(QUOTIENT($D581,1),USD!$A:$B,2,TRUE),H580)),
H580)</f>
        <v>0.23810000000000001</v>
      </c>
      <c r="I581" s="92">
        <f>IF(MOD($D581,1)&gt;(11+55/60)/24,
IF(VLOOKUP(QUOTIENT($D581,1),AUD!$A:$K,11,TRUE)=0,I580,IFERROR(VLOOKUP(QUOTIENT($D581,1),GBP!$A:$B,2,TRUE),I580)),
I580)</f>
        <v>0.56399999999999995</v>
      </c>
      <c r="J581" s="92">
        <f>IF(MOD($D581,1)&gt;(11+55/60)/24,
IF(VLOOKUP(QUOTIENT($D581,1),AUD!$A:$K,11,TRUE)=0,J580,IFERROR(VLOOKUP(QUOTIENT($D581,1),EUR!$A:$B,2,TRUE),J580)),
J580)</f>
        <v>0.13857</v>
      </c>
      <c r="K581" s="92">
        <f>IF(MOD($D581,1)&gt;(11+55/60)/24,
IF(VLOOKUP(QUOTIENT($D581,1),AUD!$A:$K,11,TRUE)=0,K580,IFERROR(VLOOKUP(QUOTIENT($D581,1),JPY!$A:$B,2,TRUE),K580)),
K580)</f>
        <v>0.12786</v>
      </c>
      <c r="L581" s="92">
        <f>IF(MOD($E581,1)&gt;(11+55/60)/24,
IF(VLOOKUP(QUOTIENT($E581,1),AUD!$A:$K,11,TRUE)=0,L580,IFERROR(VLOOKUP(QUOTIENT($E581,1),CAD!$A:$B,2,TRUE)*1,L580)),
L580)</f>
        <v>1.22</v>
      </c>
    </row>
    <row r="582" spans="1:12">
      <c r="A582" s="94">
        <v>41878.458333333336</v>
      </c>
      <c r="B582" s="94">
        <f>A582+Timezone!$C$2/24+VLOOKUP(A582,Timezone!$K:$L,2,TRUE)/24</f>
        <v>41878.875</v>
      </c>
      <c r="C582" s="94">
        <f>$A582+Timezone!$C$3/24+VLOOKUP($A582,Timezone!$M:$N,2,TRUE)/24</f>
        <v>41878.958333333336</v>
      </c>
      <c r="D582" s="94">
        <f>$A582+Timezone!$C$4/24+VLOOKUP($A582,Timezone!$O:$P,2,TRUE)/24</f>
        <v>41878.5</v>
      </c>
      <c r="E582" s="94">
        <f>$A582+Timezone!$C$5/24+VLOOKUP($A582,Timezone!$Q:$R,2,TRUE)/24</f>
        <v>41878.291666666672</v>
      </c>
      <c r="F582" s="92">
        <f>IF(MOD($B582,1)&gt;10.5/24,
IF(VLOOKUP(QUOTIENT($B582,1),AUD!$A:$K,11,TRUE)=0,F581,VLOOKUP(QUOTIENT($B582,1),AUD!$A:$K,11,TRUE)),
F581)</f>
        <v>2.63</v>
      </c>
      <c r="G582" s="92">
        <f>IF(MOD($C582,1)&gt;10.5/24,
IF(VLOOKUP(QUOTIENT($C582,1),AUD!$A:$K,11,TRUE)=0,G581,VLOOKUP(QUOTIENT($C582,1),NZD!$A:$F,6,TRUE)),
G581)</f>
        <v>3.68</v>
      </c>
      <c r="H582" s="92">
        <f>IF(MOD($D582,1)&gt;(11+55/60)/24,
IF(VLOOKUP(QUOTIENT($D582,1),AUD!$A:$K,11,TRUE)=0,H581,IFERROR(VLOOKUP(QUOTIENT($D582,1),USD!$A:$B,2,TRUE),H581)),
H581)</f>
        <v>0.2346</v>
      </c>
      <c r="I582" s="92">
        <f>IF(MOD($D582,1)&gt;(11+55/60)/24,
IF(VLOOKUP(QUOTIENT($D582,1),AUD!$A:$K,11,TRUE)=0,I581,IFERROR(VLOOKUP(QUOTIENT($D582,1),GBP!$A:$B,2,TRUE),I581)),
I581)</f>
        <v>0.5615</v>
      </c>
      <c r="J582" s="92">
        <f>IF(MOD($D582,1)&gt;(11+55/60)/24,
IF(VLOOKUP(QUOTIENT($D582,1),AUD!$A:$K,11,TRUE)=0,J581,IFERROR(VLOOKUP(QUOTIENT($D582,1),EUR!$A:$B,2,TRUE),J581)),
J581)</f>
        <v>0.13142999999999999</v>
      </c>
      <c r="K582" s="92">
        <f>IF(MOD($D582,1)&gt;(11+55/60)/24,
IF(VLOOKUP(QUOTIENT($D582,1),AUD!$A:$K,11,TRUE)=0,K581,IFERROR(VLOOKUP(QUOTIENT($D582,1),JPY!$A:$B,2,TRUE),K581)),
K581)</f>
        <v>0.12786</v>
      </c>
      <c r="L582" s="92">
        <f>IF(MOD($E582,1)&gt;(11+55/60)/24,
IF(VLOOKUP(QUOTIENT($E582,1),AUD!$A:$K,11,TRUE)=0,L581,IFERROR(VLOOKUP(QUOTIENT($E582,1),CAD!$A:$B,2,TRUE)*1,L581)),
L581)</f>
        <v>1.22</v>
      </c>
    </row>
    <row r="583" spans="1:12">
      <c r="A583" s="94">
        <v>41878.541666666664</v>
      </c>
      <c r="B583" s="94">
        <f>A583+Timezone!$C$2/24+VLOOKUP(A583,Timezone!$K:$L,2,TRUE)/24</f>
        <v>41878.958333333328</v>
      </c>
      <c r="C583" s="94">
        <f>$A583+Timezone!$C$3/24+VLOOKUP($A583,Timezone!$M:$N,2,TRUE)/24</f>
        <v>41879.041666666664</v>
      </c>
      <c r="D583" s="94">
        <f>$A583+Timezone!$C$4/24+VLOOKUP($A583,Timezone!$O:$P,2,TRUE)/24</f>
        <v>41878.583333333328</v>
      </c>
      <c r="E583" s="94">
        <f>$A583+Timezone!$C$5/24+VLOOKUP($A583,Timezone!$Q:$R,2,TRUE)/24</f>
        <v>41878.375</v>
      </c>
      <c r="F583" s="92">
        <f>IF(MOD($B583,1)&gt;10.5/24,
IF(VLOOKUP(QUOTIENT($B583,1),AUD!$A:$K,11,TRUE)=0,F582,VLOOKUP(QUOTIENT($B583,1),AUD!$A:$K,11,TRUE)),
F582)</f>
        <v>2.63</v>
      </c>
      <c r="G583" s="92">
        <f>IF(MOD($C583,1)&gt;10.5/24,
IF(VLOOKUP(QUOTIENT($C583,1),AUD!$A:$K,11,TRUE)=0,G582,VLOOKUP(QUOTIENT($C583,1),NZD!$A:$F,6,TRUE)),
G582)</f>
        <v>3.68</v>
      </c>
      <c r="H583" s="92">
        <f>IF(MOD($D583,1)&gt;(11+55/60)/24,
IF(VLOOKUP(QUOTIENT($D583,1),AUD!$A:$K,11,TRUE)=0,H582,IFERROR(VLOOKUP(QUOTIENT($D583,1),USD!$A:$B,2,TRUE),H582)),
H582)</f>
        <v>0.2346</v>
      </c>
      <c r="I583" s="92">
        <f>IF(MOD($D583,1)&gt;(11+55/60)/24,
IF(VLOOKUP(QUOTIENT($D583,1),AUD!$A:$K,11,TRUE)=0,I582,IFERROR(VLOOKUP(QUOTIENT($D583,1),GBP!$A:$B,2,TRUE),I582)),
I582)</f>
        <v>0.5615</v>
      </c>
      <c r="J583" s="92">
        <f>IF(MOD($D583,1)&gt;(11+55/60)/24,
IF(VLOOKUP(QUOTIENT($D583,1),AUD!$A:$K,11,TRUE)=0,J582,IFERROR(VLOOKUP(QUOTIENT($D583,1),EUR!$A:$B,2,TRUE),J582)),
J582)</f>
        <v>0.13142999999999999</v>
      </c>
      <c r="K583" s="92">
        <f>IF(MOD($D583,1)&gt;(11+55/60)/24,
IF(VLOOKUP(QUOTIENT($D583,1),AUD!$A:$K,11,TRUE)=0,K582,IFERROR(VLOOKUP(QUOTIENT($D583,1),JPY!$A:$B,2,TRUE),K582)),
K582)</f>
        <v>0.12786</v>
      </c>
      <c r="L583" s="92">
        <f>IF(MOD($E583,1)&gt;(11+55/60)/24,
IF(VLOOKUP(QUOTIENT($E583,1),AUD!$A:$K,11,TRUE)=0,L582,IFERROR(VLOOKUP(QUOTIENT($E583,1),CAD!$A:$B,2,TRUE)*1,L582)),
L582)</f>
        <v>1.22</v>
      </c>
    </row>
    <row r="584" spans="1:12">
      <c r="A584" s="94">
        <v>41878.625</v>
      </c>
      <c r="B584" s="94">
        <f>A584+Timezone!$C$2/24+VLOOKUP(A584,Timezone!$K:$L,2,TRUE)/24</f>
        <v>41879.041666666664</v>
      </c>
      <c r="C584" s="94">
        <f>$A584+Timezone!$C$3/24+VLOOKUP($A584,Timezone!$M:$N,2,TRUE)/24</f>
        <v>41879.125</v>
      </c>
      <c r="D584" s="94">
        <f>$A584+Timezone!$C$4/24+VLOOKUP($A584,Timezone!$O:$P,2,TRUE)/24</f>
        <v>41878.666666666664</v>
      </c>
      <c r="E584" s="94">
        <f>$A584+Timezone!$C$5/24+VLOOKUP($A584,Timezone!$Q:$R,2,TRUE)/24</f>
        <v>41878.458333333336</v>
      </c>
      <c r="F584" s="92">
        <f>IF(MOD($B584,1)&gt;10.5/24,
IF(VLOOKUP(QUOTIENT($B584,1),AUD!$A:$K,11,TRUE)=0,F583,VLOOKUP(QUOTIENT($B584,1),AUD!$A:$K,11,TRUE)),
F583)</f>
        <v>2.63</v>
      </c>
      <c r="G584" s="92">
        <f>IF(MOD($C584,1)&gt;10.5/24,
IF(VLOOKUP(QUOTIENT($C584,1),AUD!$A:$K,11,TRUE)=0,G583,VLOOKUP(QUOTIENT($C584,1),NZD!$A:$F,6,TRUE)),
G583)</f>
        <v>3.68</v>
      </c>
      <c r="H584" s="92">
        <f>IF(MOD($D584,1)&gt;(11+55/60)/24,
IF(VLOOKUP(QUOTIENT($D584,1),AUD!$A:$K,11,TRUE)=0,H583,IFERROR(VLOOKUP(QUOTIENT($D584,1),USD!$A:$B,2,TRUE),H583)),
H583)</f>
        <v>0.2346</v>
      </c>
      <c r="I584" s="92">
        <f>IF(MOD($D584,1)&gt;(11+55/60)/24,
IF(VLOOKUP(QUOTIENT($D584,1),AUD!$A:$K,11,TRUE)=0,I583,IFERROR(VLOOKUP(QUOTIENT($D584,1),GBP!$A:$B,2,TRUE),I583)),
I583)</f>
        <v>0.5615</v>
      </c>
      <c r="J584" s="92">
        <f>IF(MOD($D584,1)&gt;(11+55/60)/24,
IF(VLOOKUP(QUOTIENT($D584,1),AUD!$A:$K,11,TRUE)=0,J583,IFERROR(VLOOKUP(QUOTIENT($D584,1),EUR!$A:$B,2,TRUE),J583)),
J583)</f>
        <v>0.13142999999999999</v>
      </c>
      <c r="K584" s="92">
        <f>IF(MOD($D584,1)&gt;(11+55/60)/24,
IF(VLOOKUP(QUOTIENT($D584,1),AUD!$A:$K,11,TRUE)=0,K583,IFERROR(VLOOKUP(QUOTIENT($D584,1),JPY!$A:$B,2,TRUE),K583)),
K583)</f>
        <v>0.12786</v>
      </c>
      <c r="L584" s="92">
        <f>IF(MOD($E584,1)&gt;(11+55/60)/24,
IF(VLOOKUP(QUOTIENT($E584,1),AUD!$A:$K,11,TRUE)=0,L583,IFERROR(VLOOKUP(QUOTIENT($E584,1),CAD!$A:$B,2,TRUE)*1,L583)),
L583)</f>
        <v>1.22</v>
      </c>
    </row>
    <row r="585" spans="1:12">
      <c r="A585" s="94">
        <v>41878.708333333336</v>
      </c>
      <c r="B585" s="94">
        <f>A585+Timezone!$C$2/24+VLOOKUP(A585,Timezone!$K:$L,2,TRUE)/24</f>
        <v>41879.125</v>
      </c>
      <c r="C585" s="94">
        <f>$A585+Timezone!$C$3/24+VLOOKUP($A585,Timezone!$M:$N,2,TRUE)/24</f>
        <v>41879.208333333336</v>
      </c>
      <c r="D585" s="94">
        <f>$A585+Timezone!$C$4/24+VLOOKUP($A585,Timezone!$O:$P,2,TRUE)/24</f>
        <v>41878.75</v>
      </c>
      <c r="E585" s="94">
        <f>$A585+Timezone!$C$5/24+VLOOKUP($A585,Timezone!$Q:$R,2,TRUE)/24</f>
        <v>41878.541666666672</v>
      </c>
      <c r="F585" s="92">
        <f>IF(MOD($B585,1)&gt;10.5/24,
IF(VLOOKUP(QUOTIENT($B585,1),AUD!$A:$K,11,TRUE)=0,F584,VLOOKUP(QUOTIENT($B585,1),AUD!$A:$K,11,TRUE)),
F584)</f>
        <v>2.63</v>
      </c>
      <c r="G585" s="92">
        <f>IF(MOD($C585,1)&gt;10.5/24,
IF(VLOOKUP(QUOTIENT($C585,1),AUD!$A:$K,11,TRUE)=0,G584,VLOOKUP(QUOTIENT($C585,1),NZD!$A:$F,6,TRUE)),
G584)</f>
        <v>3.68</v>
      </c>
      <c r="H585" s="92">
        <f>IF(MOD($D585,1)&gt;(11+55/60)/24,
IF(VLOOKUP(QUOTIENT($D585,1),AUD!$A:$K,11,TRUE)=0,H584,IFERROR(VLOOKUP(QUOTIENT($D585,1),USD!$A:$B,2,TRUE),H584)),
H584)</f>
        <v>0.2346</v>
      </c>
      <c r="I585" s="92">
        <f>IF(MOD($D585,1)&gt;(11+55/60)/24,
IF(VLOOKUP(QUOTIENT($D585,1),AUD!$A:$K,11,TRUE)=0,I584,IFERROR(VLOOKUP(QUOTIENT($D585,1),GBP!$A:$B,2,TRUE),I584)),
I584)</f>
        <v>0.5615</v>
      </c>
      <c r="J585" s="92">
        <f>IF(MOD($D585,1)&gt;(11+55/60)/24,
IF(VLOOKUP(QUOTIENT($D585,1),AUD!$A:$K,11,TRUE)=0,J584,IFERROR(VLOOKUP(QUOTIENT($D585,1),EUR!$A:$B,2,TRUE),J584)),
J584)</f>
        <v>0.13142999999999999</v>
      </c>
      <c r="K585" s="92">
        <f>IF(MOD($D585,1)&gt;(11+55/60)/24,
IF(VLOOKUP(QUOTIENT($D585,1),AUD!$A:$K,11,TRUE)=0,K584,IFERROR(VLOOKUP(QUOTIENT($D585,1),JPY!$A:$B,2,TRUE),K584)),
K584)</f>
        <v>0.12786</v>
      </c>
      <c r="L585" s="92">
        <f>IF(MOD($E585,1)&gt;(11+55/60)/24,
IF(VLOOKUP(QUOTIENT($E585,1),AUD!$A:$K,11,TRUE)=0,L584,IFERROR(VLOOKUP(QUOTIENT($E585,1),CAD!$A:$B,2,TRUE)*1,L584)),
L584)</f>
        <v>1.22</v>
      </c>
    </row>
    <row r="586" spans="1:12">
      <c r="A586" s="94">
        <v>41878.791666666664</v>
      </c>
      <c r="B586" s="94">
        <f>A586+Timezone!$C$2/24+VLOOKUP(A586,Timezone!$K:$L,2,TRUE)/24</f>
        <v>41879.208333333328</v>
      </c>
      <c r="C586" s="94">
        <f>$A586+Timezone!$C$3/24+VLOOKUP($A586,Timezone!$M:$N,2,TRUE)/24</f>
        <v>41879.291666666664</v>
      </c>
      <c r="D586" s="94">
        <f>$A586+Timezone!$C$4/24+VLOOKUP($A586,Timezone!$O:$P,2,TRUE)/24</f>
        <v>41878.833333333328</v>
      </c>
      <c r="E586" s="94">
        <f>$A586+Timezone!$C$5/24+VLOOKUP($A586,Timezone!$Q:$R,2,TRUE)/24</f>
        <v>41878.625</v>
      </c>
      <c r="F586" s="92">
        <f>IF(MOD($B586,1)&gt;10.5/24,
IF(VLOOKUP(QUOTIENT($B586,1),AUD!$A:$K,11,TRUE)=0,F585,VLOOKUP(QUOTIENT($B586,1),AUD!$A:$K,11,TRUE)),
F585)</f>
        <v>2.63</v>
      </c>
      <c r="G586" s="92">
        <f>IF(MOD($C586,1)&gt;10.5/24,
IF(VLOOKUP(QUOTIENT($C586,1),AUD!$A:$K,11,TRUE)=0,G585,VLOOKUP(QUOTIENT($C586,1),NZD!$A:$F,6,TRUE)),
G585)</f>
        <v>3.68</v>
      </c>
      <c r="H586" s="92">
        <f>IF(MOD($D586,1)&gt;(11+55/60)/24,
IF(VLOOKUP(QUOTIENT($D586,1),AUD!$A:$K,11,TRUE)=0,H585,IFERROR(VLOOKUP(QUOTIENT($D586,1),USD!$A:$B,2,TRUE),H585)),
H585)</f>
        <v>0.2346</v>
      </c>
      <c r="I586" s="92">
        <f>IF(MOD($D586,1)&gt;(11+55/60)/24,
IF(VLOOKUP(QUOTIENT($D586,1),AUD!$A:$K,11,TRUE)=0,I585,IFERROR(VLOOKUP(QUOTIENT($D586,1),GBP!$A:$B,2,TRUE),I585)),
I585)</f>
        <v>0.5615</v>
      </c>
      <c r="J586" s="92">
        <f>IF(MOD($D586,1)&gt;(11+55/60)/24,
IF(VLOOKUP(QUOTIENT($D586,1),AUD!$A:$K,11,TRUE)=0,J585,IFERROR(VLOOKUP(QUOTIENT($D586,1),EUR!$A:$B,2,TRUE),J585)),
J585)</f>
        <v>0.13142999999999999</v>
      </c>
      <c r="K586" s="92">
        <f>IF(MOD($D586,1)&gt;(11+55/60)/24,
IF(VLOOKUP(QUOTIENT($D586,1),AUD!$A:$K,11,TRUE)=0,K585,IFERROR(VLOOKUP(QUOTIENT($D586,1),JPY!$A:$B,2,TRUE),K585)),
K585)</f>
        <v>0.12786</v>
      </c>
      <c r="L586" s="92">
        <f>IF(MOD($E586,1)&gt;(11+55/60)/24,
IF(VLOOKUP(QUOTIENT($E586,1),AUD!$A:$K,11,TRUE)=0,L585,IFERROR(VLOOKUP(QUOTIENT($E586,1),CAD!$A:$B,2,TRUE)*1,L585)),
L585)</f>
        <v>1.22</v>
      </c>
    </row>
    <row r="587" spans="1:12">
      <c r="A587" s="94">
        <v>41878.875</v>
      </c>
      <c r="B587" s="94">
        <f>A587+Timezone!$C$2/24+VLOOKUP(A587,Timezone!$K:$L,2,TRUE)/24</f>
        <v>41879.291666666664</v>
      </c>
      <c r="C587" s="94">
        <f>$A587+Timezone!$C$3/24+VLOOKUP($A587,Timezone!$M:$N,2,TRUE)/24</f>
        <v>41879.375</v>
      </c>
      <c r="D587" s="94">
        <f>$A587+Timezone!$C$4/24+VLOOKUP($A587,Timezone!$O:$P,2,TRUE)/24</f>
        <v>41878.916666666664</v>
      </c>
      <c r="E587" s="94">
        <f>$A587+Timezone!$C$5/24+VLOOKUP($A587,Timezone!$Q:$R,2,TRUE)/24</f>
        <v>41878.708333333336</v>
      </c>
      <c r="F587" s="92">
        <f>IF(MOD($B587,1)&gt;10.5/24,
IF(VLOOKUP(QUOTIENT($B587,1),AUD!$A:$K,11,TRUE)=0,F586,VLOOKUP(QUOTIENT($B587,1),AUD!$A:$K,11,TRUE)),
F586)</f>
        <v>2.63</v>
      </c>
      <c r="G587" s="92">
        <f>IF(MOD($C587,1)&gt;10.5/24,
IF(VLOOKUP(QUOTIENT($C587,1),AUD!$A:$K,11,TRUE)=0,G586,VLOOKUP(QUOTIENT($C587,1),NZD!$A:$F,6,TRUE)),
G586)</f>
        <v>3.68</v>
      </c>
      <c r="H587" s="92">
        <f>IF(MOD($D587,1)&gt;(11+55/60)/24,
IF(VLOOKUP(QUOTIENT($D587,1),AUD!$A:$K,11,TRUE)=0,H586,IFERROR(VLOOKUP(QUOTIENT($D587,1),USD!$A:$B,2,TRUE),H586)),
H586)</f>
        <v>0.2346</v>
      </c>
      <c r="I587" s="92">
        <f>IF(MOD($D587,1)&gt;(11+55/60)/24,
IF(VLOOKUP(QUOTIENT($D587,1),AUD!$A:$K,11,TRUE)=0,I586,IFERROR(VLOOKUP(QUOTIENT($D587,1),GBP!$A:$B,2,TRUE),I586)),
I586)</f>
        <v>0.5615</v>
      </c>
      <c r="J587" s="92">
        <f>IF(MOD($D587,1)&gt;(11+55/60)/24,
IF(VLOOKUP(QUOTIENT($D587,1),AUD!$A:$K,11,TRUE)=0,J586,IFERROR(VLOOKUP(QUOTIENT($D587,1),EUR!$A:$B,2,TRUE),J586)),
J586)</f>
        <v>0.13142999999999999</v>
      </c>
      <c r="K587" s="92">
        <f>IF(MOD($D587,1)&gt;(11+55/60)/24,
IF(VLOOKUP(QUOTIENT($D587,1),AUD!$A:$K,11,TRUE)=0,K586,IFERROR(VLOOKUP(QUOTIENT($D587,1),JPY!$A:$B,2,TRUE),K586)),
K586)</f>
        <v>0.12786</v>
      </c>
      <c r="L587" s="92">
        <f>IF(MOD($E587,1)&gt;(11+55/60)/24,
IF(VLOOKUP(QUOTIENT($E587,1),AUD!$A:$K,11,TRUE)=0,L586,IFERROR(VLOOKUP(QUOTIENT($E587,1),CAD!$A:$B,2,TRUE)*1,L586)),
L586)</f>
        <v>1.22</v>
      </c>
    </row>
    <row r="588" spans="1:12">
      <c r="A588" s="94">
        <v>41878.958333333336</v>
      </c>
      <c r="B588" s="94">
        <f>A588+Timezone!$C$2/24+VLOOKUP(A588,Timezone!$K:$L,2,TRUE)/24</f>
        <v>41879.375</v>
      </c>
      <c r="C588" s="94">
        <f>$A588+Timezone!$C$3/24+VLOOKUP($A588,Timezone!$M:$N,2,TRUE)/24</f>
        <v>41879.458333333336</v>
      </c>
      <c r="D588" s="94">
        <f>$A588+Timezone!$C$4/24+VLOOKUP($A588,Timezone!$O:$P,2,TRUE)/24</f>
        <v>41879</v>
      </c>
      <c r="E588" s="94">
        <f>$A588+Timezone!$C$5/24+VLOOKUP($A588,Timezone!$Q:$R,2,TRUE)/24</f>
        <v>41878.791666666672</v>
      </c>
      <c r="F588" s="92">
        <f>IF(MOD($B588,1)&gt;10.5/24,
IF(VLOOKUP(QUOTIENT($B588,1),AUD!$A:$K,11,TRUE)=0,F587,VLOOKUP(QUOTIENT($B588,1),AUD!$A:$K,11,TRUE)),
F587)</f>
        <v>2.63</v>
      </c>
      <c r="G588" s="92">
        <f>IF(MOD($C588,1)&gt;10.5/24,
IF(VLOOKUP(QUOTIENT($C588,1),AUD!$A:$K,11,TRUE)=0,G587,VLOOKUP(QUOTIENT($C588,1),NZD!$A:$F,6,TRUE)),
G587)</f>
        <v>3.7</v>
      </c>
      <c r="H588" s="92">
        <f>IF(MOD($D588,1)&gt;(11+55/60)/24,
IF(VLOOKUP(QUOTIENT($D588,1),AUD!$A:$K,11,TRUE)=0,H587,IFERROR(VLOOKUP(QUOTIENT($D588,1),USD!$A:$B,2,TRUE),H587)),
H587)</f>
        <v>0.2346</v>
      </c>
      <c r="I588" s="92">
        <f>IF(MOD($D588,1)&gt;(11+55/60)/24,
IF(VLOOKUP(QUOTIENT($D588,1),AUD!$A:$K,11,TRUE)=0,I587,IFERROR(VLOOKUP(QUOTIENT($D588,1),GBP!$A:$B,2,TRUE),I587)),
I587)</f>
        <v>0.5615</v>
      </c>
      <c r="J588" s="92">
        <f>IF(MOD($D588,1)&gt;(11+55/60)/24,
IF(VLOOKUP(QUOTIENT($D588,1),AUD!$A:$K,11,TRUE)=0,J587,IFERROR(VLOOKUP(QUOTIENT($D588,1),EUR!$A:$B,2,TRUE),J587)),
J587)</f>
        <v>0.13142999999999999</v>
      </c>
      <c r="K588" s="92">
        <f>IF(MOD($D588,1)&gt;(11+55/60)/24,
IF(VLOOKUP(QUOTIENT($D588,1),AUD!$A:$K,11,TRUE)=0,K587,IFERROR(VLOOKUP(QUOTIENT($D588,1),JPY!$A:$B,2,TRUE),K587)),
K587)</f>
        <v>0.12786</v>
      </c>
      <c r="L588" s="92">
        <f>IF(MOD($E588,1)&gt;(11+55/60)/24,
IF(VLOOKUP(QUOTIENT($E588,1),AUD!$A:$K,11,TRUE)=0,L587,IFERROR(VLOOKUP(QUOTIENT($E588,1),CAD!$A:$B,2,TRUE)*1,L587)),
L587)</f>
        <v>1.22</v>
      </c>
    </row>
    <row r="589" spans="1:12">
      <c r="A589" s="94">
        <v>41879.041666666664</v>
      </c>
      <c r="B589" s="94">
        <f>A589+Timezone!$C$2/24+VLOOKUP(A589,Timezone!$K:$L,2,TRUE)/24</f>
        <v>41879.458333333328</v>
      </c>
      <c r="C589" s="94">
        <f>$A589+Timezone!$C$3/24+VLOOKUP($A589,Timezone!$M:$N,2,TRUE)/24</f>
        <v>41879.541666666664</v>
      </c>
      <c r="D589" s="94">
        <f>$A589+Timezone!$C$4/24+VLOOKUP($A589,Timezone!$O:$P,2,TRUE)/24</f>
        <v>41879.083333333328</v>
      </c>
      <c r="E589" s="94">
        <f>$A589+Timezone!$C$5/24+VLOOKUP($A589,Timezone!$Q:$R,2,TRUE)/24</f>
        <v>41878.875</v>
      </c>
      <c r="F589" s="92">
        <f>IF(MOD($B589,1)&gt;10.5/24,
IF(VLOOKUP(QUOTIENT($B589,1),AUD!$A:$K,11,TRUE)=0,F588,VLOOKUP(QUOTIENT($B589,1),AUD!$A:$K,11,TRUE)),
F588)</f>
        <v>2.63</v>
      </c>
      <c r="G589" s="92">
        <f>IF(MOD($C589,1)&gt;10.5/24,
IF(VLOOKUP(QUOTIENT($C589,1),AUD!$A:$K,11,TRUE)=0,G588,VLOOKUP(QUOTIENT($C589,1),NZD!$A:$F,6,TRUE)),
G588)</f>
        <v>3.7</v>
      </c>
      <c r="H589" s="92">
        <f>IF(MOD($D589,1)&gt;(11+55/60)/24,
IF(VLOOKUP(QUOTIENT($D589,1),AUD!$A:$K,11,TRUE)=0,H588,IFERROR(VLOOKUP(QUOTIENT($D589,1),USD!$A:$B,2,TRUE),H588)),
H588)</f>
        <v>0.2346</v>
      </c>
      <c r="I589" s="92">
        <f>IF(MOD($D589,1)&gt;(11+55/60)/24,
IF(VLOOKUP(QUOTIENT($D589,1),AUD!$A:$K,11,TRUE)=0,I588,IFERROR(VLOOKUP(QUOTIENT($D589,1),GBP!$A:$B,2,TRUE),I588)),
I588)</f>
        <v>0.5615</v>
      </c>
      <c r="J589" s="92">
        <f>IF(MOD($D589,1)&gt;(11+55/60)/24,
IF(VLOOKUP(QUOTIENT($D589,1),AUD!$A:$K,11,TRUE)=0,J588,IFERROR(VLOOKUP(QUOTIENT($D589,1),EUR!$A:$B,2,TRUE),J588)),
J588)</f>
        <v>0.13142999999999999</v>
      </c>
      <c r="K589" s="92">
        <f>IF(MOD($D589,1)&gt;(11+55/60)/24,
IF(VLOOKUP(QUOTIENT($D589,1),AUD!$A:$K,11,TRUE)=0,K588,IFERROR(VLOOKUP(QUOTIENT($D589,1),JPY!$A:$B,2,TRUE),K588)),
K588)</f>
        <v>0.12786</v>
      </c>
      <c r="L589" s="92">
        <f>IF(MOD($E589,1)&gt;(11+55/60)/24,
IF(VLOOKUP(QUOTIENT($E589,1),AUD!$A:$K,11,TRUE)=0,L588,IFERROR(VLOOKUP(QUOTIENT($E589,1),CAD!$A:$B,2,TRUE)*1,L588)),
L588)</f>
        <v>1.22</v>
      </c>
    </row>
    <row r="590" spans="1:12">
      <c r="A590" s="94">
        <v>41879.125</v>
      </c>
      <c r="B590" s="94">
        <f>A590+Timezone!$C$2/24+VLOOKUP(A590,Timezone!$K:$L,2,TRUE)/24</f>
        <v>41879.541666666664</v>
      </c>
      <c r="C590" s="94">
        <f>$A590+Timezone!$C$3/24+VLOOKUP($A590,Timezone!$M:$N,2,TRUE)/24</f>
        <v>41879.625</v>
      </c>
      <c r="D590" s="94">
        <f>$A590+Timezone!$C$4/24+VLOOKUP($A590,Timezone!$O:$P,2,TRUE)/24</f>
        <v>41879.166666666664</v>
      </c>
      <c r="E590" s="94">
        <f>$A590+Timezone!$C$5/24+VLOOKUP($A590,Timezone!$Q:$R,2,TRUE)/24</f>
        <v>41878.958333333336</v>
      </c>
      <c r="F590" s="92">
        <f>IF(MOD($B590,1)&gt;10.5/24,
IF(VLOOKUP(QUOTIENT($B590,1),AUD!$A:$K,11,TRUE)=0,F589,VLOOKUP(QUOTIENT($B590,1),AUD!$A:$K,11,TRUE)),
F589)</f>
        <v>2.63</v>
      </c>
      <c r="G590" s="92">
        <f>IF(MOD($C590,1)&gt;10.5/24,
IF(VLOOKUP(QUOTIENT($C590,1),AUD!$A:$K,11,TRUE)=0,G589,VLOOKUP(QUOTIENT($C590,1),NZD!$A:$F,6,TRUE)),
G589)</f>
        <v>3.7</v>
      </c>
      <c r="H590" s="92">
        <f>IF(MOD($D590,1)&gt;(11+55/60)/24,
IF(VLOOKUP(QUOTIENT($D590,1),AUD!$A:$K,11,TRUE)=0,H589,IFERROR(VLOOKUP(QUOTIENT($D590,1),USD!$A:$B,2,TRUE),H589)),
H589)</f>
        <v>0.2346</v>
      </c>
      <c r="I590" s="92">
        <f>IF(MOD($D590,1)&gt;(11+55/60)/24,
IF(VLOOKUP(QUOTIENT($D590,1),AUD!$A:$K,11,TRUE)=0,I589,IFERROR(VLOOKUP(QUOTIENT($D590,1),GBP!$A:$B,2,TRUE),I589)),
I589)</f>
        <v>0.5615</v>
      </c>
      <c r="J590" s="92">
        <f>IF(MOD($D590,1)&gt;(11+55/60)/24,
IF(VLOOKUP(QUOTIENT($D590,1),AUD!$A:$K,11,TRUE)=0,J589,IFERROR(VLOOKUP(QUOTIENT($D590,1),EUR!$A:$B,2,TRUE),J589)),
J589)</f>
        <v>0.13142999999999999</v>
      </c>
      <c r="K590" s="92">
        <f>IF(MOD($D590,1)&gt;(11+55/60)/24,
IF(VLOOKUP(QUOTIENT($D590,1),AUD!$A:$K,11,TRUE)=0,K589,IFERROR(VLOOKUP(QUOTIENT($D590,1),JPY!$A:$B,2,TRUE),K589)),
K589)</f>
        <v>0.12786</v>
      </c>
      <c r="L590" s="92">
        <f>IF(MOD($E590,1)&gt;(11+55/60)/24,
IF(VLOOKUP(QUOTIENT($E590,1),AUD!$A:$K,11,TRUE)=0,L589,IFERROR(VLOOKUP(QUOTIENT($E590,1),CAD!$A:$B,2,TRUE)*1,L589)),
L589)</f>
        <v>1.22</v>
      </c>
    </row>
    <row r="591" spans="1:12">
      <c r="A591" s="94">
        <v>41879.208333333336</v>
      </c>
      <c r="B591" s="94">
        <f>A591+Timezone!$C$2/24+VLOOKUP(A591,Timezone!$K:$L,2,TRUE)/24</f>
        <v>41879.625</v>
      </c>
      <c r="C591" s="94">
        <f>$A591+Timezone!$C$3/24+VLOOKUP($A591,Timezone!$M:$N,2,TRUE)/24</f>
        <v>41879.708333333336</v>
      </c>
      <c r="D591" s="94">
        <f>$A591+Timezone!$C$4/24+VLOOKUP($A591,Timezone!$O:$P,2,TRUE)/24</f>
        <v>41879.25</v>
      </c>
      <c r="E591" s="94">
        <f>$A591+Timezone!$C$5/24+VLOOKUP($A591,Timezone!$Q:$R,2,TRUE)/24</f>
        <v>41879.041666666672</v>
      </c>
      <c r="F591" s="92">
        <f>IF(MOD($B591,1)&gt;10.5/24,
IF(VLOOKUP(QUOTIENT($B591,1),AUD!$A:$K,11,TRUE)=0,F590,VLOOKUP(QUOTIENT($B591,1),AUD!$A:$K,11,TRUE)),
F590)</f>
        <v>2.63</v>
      </c>
      <c r="G591" s="92">
        <f>IF(MOD($C591,1)&gt;10.5/24,
IF(VLOOKUP(QUOTIENT($C591,1),AUD!$A:$K,11,TRUE)=0,G590,VLOOKUP(QUOTIENT($C591,1),NZD!$A:$F,6,TRUE)),
G590)</f>
        <v>3.7</v>
      </c>
      <c r="H591" s="92">
        <f>IF(MOD($D591,1)&gt;(11+55/60)/24,
IF(VLOOKUP(QUOTIENT($D591,1),AUD!$A:$K,11,TRUE)=0,H590,IFERROR(VLOOKUP(QUOTIENT($D591,1),USD!$A:$B,2,TRUE),H590)),
H590)</f>
        <v>0.2346</v>
      </c>
      <c r="I591" s="92">
        <f>IF(MOD($D591,1)&gt;(11+55/60)/24,
IF(VLOOKUP(QUOTIENT($D591,1),AUD!$A:$K,11,TRUE)=0,I590,IFERROR(VLOOKUP(QUOTIENT($D591,1),GBP!$A:$B,2,TRUE),I590)),
I590)</f>
        <v>0.5615</v>
      </c>
      <c r="J591" s="92">
        <f>IF(MOD($D591,1)&gt;(11+55/60)/24,
IF(VLOOKUP(QUOTIENT($D591,1),AUD!$A:$K,11,TRUE)=0,J590,IFERROR(VLOOKUP(QUOTIENT($D591,1),EUR!$A:$B,2,TRUE),J590)),
J590)</f>
        <v>0.13142999999999999</v>
      </c>
      <c r="K591" s="92">
        <f>IF(MOD($D591,1)&gt;(11+55/60)/24,
IF(VLOOKUP(QUOTIENT($D591,1),AUD!$A:$K,11,TRUE)=0,K590,IFERROR(VLOOKUP(QUOTIENT($D591,1),JPY!$A:$B,2,TRUE),K590)),
K590)</f>
        <v>0.12786</v>
      </c>
      <c r="L591" s="92">
        <f>IF(MOD($E591,1)&gt;(11+55/60)/24,
IF(VLOOKUP(QUOTIENT($E591,1),AUD!$A:$K,11,TRUE)=0,L590,IFERROR(VLOOKUP(QUOTIENT($E591,1),CAD!$A:$B,2,TRUE)*1,L590)),
L590)</f>
        <v>1.22</v>
      </c>
    </row>
    <row r="592" spans="1:12">
      <c r="A592" s="94">
        <v>41879.291666666664</v>
      </c>
      <c r="B592" s="94">
        <f>A592+Timezone!$C$2/24+VLOOKUP(A592,Timezone!$K:$L,2,TRUE)/24</f>
        <v>41879.708333333328</v>
      </c>
      <c r="C592" s="94">
        <f>$A592+Timezone!$C$3/24+VLOOKUP($A592,Timezone!$M:$N,2,TRUE)/24</f>
        <v>41879.791666666664</v>
      </c>
      <c r="D592" s="94">
        <f>$A592+Timezone!$C$4/24+VLOOKUP($A592,Timezone!$O:$P,2,TRUE)/24</f>
        <v>41879.333333333328</v>
      </c>
      <c r="E592" s="94">
        <f>$A592+Timezone!$C$5/24+VLOOKUP($A592,Timezone!$Q:$R,2,TRUE)/24</f>
        <v>41879.125</v>
      </c>
      <c r="F592" s="92">
        <f>IF(MOD($B592,1)&gt;10.5/24,
IF(VLOOKUP(QUOTIENT($B592,1),AUD!$A:$K,11,TRUE)=0,F591,VLOOKUP(QUOTIENT($B592,1),AUD!$A:$K,11,TRUE)),
F591)</f>
        <v>2.63</v>
      </c>
      <c r="G592" s="92">
        <f>IF(MOD($C592,1)&gt;10.5/24,
IF(VLOOKUP(QUOTIENT($C592,1),AUD!$A:$K,11,TRUE)=0,G591,VLOOKUP(QUOTIENT($C592,1),NZD!$A:$F,6,TRUE)),
G591)</f>
        <v>3.7</v>
      </c>
      <c r="H592" s="92">
        <f>IF(MOD($D592,1)&gt;(11+55/60)/24,
IF(VLOOKUP(QUOTIENT($D592,1),AUD!$A:$K,11,TRUE)=0,H591,IFERROR(VLOOKUP(QUOTIENT($D592,1),USD!$A:$B,2,TRUE),H591)),
H591)</f>
        <v>0.2346</v>
      </c>
      <c r="I592" s="92">
        <f>IF(MOD($D592,1)&gt;(11+55/60)/24,
IF(VLOOKUP(QUOTIENT($D592,1),AUD!$A:$K,11,TRUE)=0,I591,IFERROR(VLOOKUP(QUOTIENT($D592,1),GBP!$A:$B,2,TRUE),I591)),
I591)</f>
        <v>0.5615</v>
      </c>
      <c r="J592" s="92">
        <f>IF(MOD($D592,1)&gt;(11+55/60)/24,
IF(VLOOKUP(QUOTIENT($D592,1),AUD!$A:$K,11,TRUE)=0,J591,IFERROR(VLOOKUP(QUOTIENT($D592,1),EUR!$A:$B,2,TRUE),J591)),
J591)</f>
        <v>0.13142999999999999</v>
      </c>
      <c r="K592" s="92">
        <f>IF(MOD($D592,1)&gt;(11+55/60)/24,
IF(VLOOKUP(QUOTIENT($D592,1),AUD!$A:$K,11,TRUE)=0,K591,IFERROR(VLOOKUP(QUOTIENT($D592,1),JPY!$A:$B,2,TRUE),K591)),
K591)</f>
        <v>0.12786</v>
      </c>
      <c r="L592" s="92">
        <f>IF(MOD($E592,1)&gt;(11+55/60)/24,
IF(VLOOKUP(QUOTIENT($E592,1),AUD!$A:$K,11,TRUE)=0,L591,IFERROR(VLOOKUP(QUOTIENT($E592,1),CAD!$A:$B,2,TRUE)*1,L591)),
L591)</f>
        <v>1.22</v>
      </c>
    </row>
    <row r="593" spans="1:12">
      <c r="A593" s="94">
        <v>41879.375</v>
      </c>
      <c r="B593" s="94">
        <f>A593+Timezone!$C$2/24+VLOOKUP(A593,Timezone!$K:$L,2,TRUE)/24</f>
        <v>41879.791666666664</v>
      </c>
      <c r="C593" s="94">
        <f>$A593+Timezone!$C$3/24+VLOOKUP($A593,Timezone!$M:$N,2,TRUE)/24</f>
        <v>41879.875</v>
      </c>
      <c r="D593" s="94">
        <f>$A593+Timezone!$C$4/24+VLOOKUP($A593,Timezone!$O:$P,2,TRUE)/24</f>
        <v>41879.416666666664</v>
      </c>
      <c r="E593" s="94">
        <f>$A593+Timezone!$C$5/24+VLOOKUP($A593,Timezone!$Q:$R,2,TRUE)/24</f>
        <v>41879.208333333336</v>
      </c>
      <c r="F593" s="92">
        <f>IF(MOD($B593,1)&gt;10.5/24,
IF(VLOOKUP(QUOTIENT($B593,1),AUD!$A:$K,11,TRUE)=0,F592,VLOOKUP(QUOTIENT($B593,1),AUD!$A:$K,11,TRUE)),
F592)</f>
        <v>2.63</v>
      </c>
      <c r="G593" s="92">
        <f>IF(MOD($C593,1)&gt;10.5/24,
IF(VLOOKUP(QUOTIENT($C593,1),AUD!$A:$K,11,TRUE)=0,G592,VLOOKUP(QUOTIENT($C593,1),NZD!$A:$F,6,TRUE)),
G592)</f>
        <v>3.7</v>
      </c>
      <c r="H593" s="92">
        <f>IF(MOD($D593,1)&gt;(11+55/60)/24,
IF(VLOOKUP(QUOTIENT($D593,1),AUD!$A:$K,11,TRUE)=0,H592,IFERROR(VLOOKUP(QUOTIENT($D593,1),USD!$A:$B,2,TRUE),H592)),
H592)</f>
        <v>0.2346</v>
      </c>
      <c r="I593" s="92">
        <f>IF(MOD($D593,1)&gt;(11+55/60)/24,
IF(VLOOKUP(QUOTIENT($D593,1),AUD!$A:$K,11,TRUE)=0,I592,IFERROR(VLOOKUP(QUOTIENT($D593,1),GBP!$A:$B,2,TRUE),I592)),
I592)</f>
        <v>0.5615</v>
      </c>
      <c r="J593" s="92">
        <f>IF(MOD($D593,1)&gt;(11+55/60)/24,
IF(VLOOKUP(QUOTIENT($D593,1),AUD!$A:$K,11,TRUE)=0,J592,IFERROR(VLOOKUP(QUOTIENT($D593,1),EUR!$A:$B,2,TRUE),J592)),
J592)</f>
        <v>0.13142999999999999</v>
      </c>
      <c r="K593" s="92">
        <f>IF(MOD($D593,1)&gt;(11+55/60)/24,
IF(VLOOKUP(QUOTIENT($D593,1),AUD!$A:$K,11,TRUE)=0,K592,IFERROR(VLOOKUP(QUOTIENT($D593,1),JPY!$A:$B,2,TRUE),K592)),
K592)</f>
        <v>0.12786</v>
      </c>
      <c r="L593" s="92">
        <f>IF(MOD($E593,1)&gt;(11+55/60)/24,
IF(VLOOKUP(QUOTIENT($E593,1),AUD!$A:$K,11,TRUE)=0,L592,IFERROR(VLOOKUP(QUOTIENT($E593,1),CAD!$A:$B,2,TRUE)*1,L592)),
L592)</f>
        <v>1.22</v>
      </c>
    </row>
    <row r="594" spans="1:12">
      <c r="A594" s="94">
        <v>41879.458333333336</v>
      </c>
      <c r="B594" s="94">
        <f>A594+Timezone!$C$2/24+VLOOKUP(A594,Timezone!$K:$L,2,TRUE)/24</f>
        <v>41879.875</v>
      </c>
      <c r="C594" s="94">
        <f>$A594+Timezone!$C$3/24+VLOOKUP($A594,Timezone!$M:$N,2,TRUE)/24</f>
        <v>41879.958333333336</v>
      </c>
      <c r="D594" s="94">
        <f>$A594+Timezone!$C$4/24+VLOOKUP($A594,Timezone!$O:$P,2,TRUE)/24</f>
        <v>41879.5</v>
      </c>
      <c r="E594" s="94">
        <f>$A594+Timezone!$C$5/24+VLOOKUP($A594,Timezone!$Q:$R,2,TRUE)/24</f>
        <v>41879.291666666672</v>
      </c>
      <c r="F594" s="92">
        <f>IF(MOD($B594,1)&gt;10.5/24,
IF(VLOOKUP(QUOTIENT($B594,1),AUD!$A:$K,11,TRUE)=0,F593,VLOOKUP(QUOTIENT($B594,1),AUD!$A:$K,11,TRUE)),
F593)</f>
        <v>2.63</v>
      </c>
      <c r="G594" s="92">
        <f>IF(MOD($C594,1)&gt;10.5/24,
IF(VLOOKUP(QUOTIENT($C594,1),AUD!$A:$K,11,TRUE)=0,G593,VLOOKUP(QUOTIENT($C594,1),NZD!$A:$F,6,TRUE)),
G593)</f>
        <v>3.7</v>
      </c>
      <c r="H594" s="92">
        <f>IF(MOD($D594,1)&gt;(11+55/60)/24,
IF(VLOOKUP(QUOTIENT($D594,1),AUD!$A:$K,11,TRUE)=0,H593,IFERROR(VLOOKUP(QUOTIENT($D594,1),USD!$A:$B,2,TRUE),H593)),
H593)</f>
        <v>0.2336</v>
      </c>
      <c r="I594" s="92">
        <f>IF(MOD($D594,1)&gt;(11+55/60)/24,
IF(VLOOKUP(QUOTIENT($D594,1),AUD!$A:$K,11,TRUE)=0,I593,IFERROR(VLOOKUP(QUOTIENT($D594,1),GBP!$A:$B,2,TRUE),I593)),
I593)</f>
        <v>0.5615</v>
      </c>
      <c r="J594" s="92">
        <f>IF(MOD($D594,1)&gt;(11+55/60)/24,
IF(VLOOKUP(QUOTIENT($D594,1),AUD!$A:$K,11,TRUE)=0,J593,IFERROR(VLOOKUP(QUOTIENT($D594,1),EUR!$A:$B,2,TRUE),J593)),
J593)</f>
        <v>0.13</v>
      </c>
      <c r="K594" s="92">
        <f>IF(MOD($D594,1)&gt;(11+55/60)/24,
IF(VLOOKUP(QUOTIENT($D594,1),AUD!$A:$K,11,TRUE)=0,K593,IFERROR(VLOOKUP(QUOTIENT($D594,1),JPY!$A:$B,2,TRUE),K593)),
K593)</f>
        <v>0.12786</v>
      </c>
      <c r="L594" s="92">
        <f>IF(MOD($E594,1)&gt;(11+55/60)/24,
IF(VLOOKUP(QUOTIENT($E594,1),AUD!$A:$K,11,TRUE)=0,L593,IFERROR(VLOOKUP(QUOTIENT($E594,1),CAD!$A:$B,2,TRUE)*1,L593)),
L593)</f>
        <v>1.22</v>
      </c>
    </row>
    <row r="595" spans="1:12">
      <c r="A595" s="94">
        <v>41879.541666666664</v>
      </c>
      <c r="B595" s="94">
        <f>A595+Timezone!$C$2/24+VLOOKUP(A595,Timezone!$K:$L,2,TRUE)/24</f>
        <v>41879.958333333328</v>
      </c>
      <c r="C595" s="94">
        <f>$A595+Timezone!$C$3/24+VLOOKUP($A595,Timezone!$M:$N,2,TRUE)/24</f>
        <v>41880.041666666664</v>
      </c>
      <c r="D595" s="94">
        <f>$A595+Timezone!$C$4/24+VLOOKUP($A595,Timezone!$O:$P,2,TRUE)/24</f>
        <v>41879.583333333328</v>
      </c>
      <c r="E595" s="94">
        <f>$A595+Timezone!$C$5/24+VLOOKUP($A595,Timezone!$Q:$R,2,TRUE)/24</f>
        <v>41879.375</v>
      </c>
      <c r="F595" s="92">
        <f>IF(MOD($B595,1)&gt;10.5/24,
IF(VLOOKUP(QUOTIENT($B595,1),AUD!$A:$K,11,TRUE)=0,F594,VLOOKUP(QUOTIENT($B595,1),AUD!$A:$K,11,TRUE)),
F594)</f>
        <v>2.63</v>
      </c>
      <c r="G595" s="92">
        <f>IF(MOD($C595,1)&gt;10.5/24,
IF(VLOOKUP(QUOTIENT($C595,1),AUD!$A:$K,11,TRUE)=0,G594,VLOOKUP(QUOTIENT($C595,1),NZD!$A:$F,6,TRUE)),
G594)</f>
        <v>3.7</v>
      </c>
      <c r="H595" s="92">
        <f>IF(MOD($D595,1)&gt;(11+55/60)/24,
IF(VLOOKUP(QUOTIENT($D595,1),AUD!$A:$K,11,TRUE)=0,H594,IFERROR(VLOOKUP(QUOTIENT($D595,1),USD!$A:$B,2,TRUE),H594)),
H594)</f>
        <v>0.2336</v>
      </c>
      <c r="I595" s="92">
        <f>IF(MOD($D595,1)&gt;(11+55/60)/24,
IF(VLOOKUP(QUOTIENT($D595,1),AUD!$A:$K,11,TRUE)=0,I594,IFERROR(VLOOKUP(QUOTIENT($D595,1),GBP!$A:$B,2,TRUE),I594)),
I594)</f>
        <v>0.5615</v>
      </c>
      <c r="J595" s="92">
        <f>IF(MOD($D595,1)&gt;(11+55/60)/24,
IF(VLOOKUP(QUOTIENT($D595,1),AUD!$A:$K,11,TRUE)=0,J594,IFERROR(VLOOKUP(QUOTIENT($D595,1),EUR!$A:$B,2,TRUE),J594)),
J594)</f>
        <v>0.13</v>
      </c>
      <c r="K595" s="92">
        <f>IF(MOD($D595,1)&gt;(11+55/60)/24,
IF(VLOOKUP(QUOTIENT($D595,1),AUD!$A:$K,11,TRUE)=0,K594,IFERROR(VLOOKUP(QUOTIENT($D595,1),JPY!$A:$B,2,TRUE),K594)),
K594)</f>
        <v>0.12786</v>
      </c>
      <c r="L595" s="92">
        <f>IF(MOD($E595,1)&gt;(11+55/60)/24,
IF(VLOOKUP(QUOTIENT($E595,1),AUD!$A:$K,11,TRUE)=0,L594,IFERROR(VLOOKUP(QUOTIENT($E595,1),CAD!$A:$B,2,TRUE)*1,L594)),
L594)</f>
        <v>1.22</v>
      </c>
    </row>
    <row r="596" spans="1:12">
      <c r="A596" s="94">
        <v>41879.625</v>
      </c>
      <c r="B596" s="94">
        <f>A596+Timezone!$C$2/24+VLOOKUP(A596,Timezone!$K:$L,2,TRUE)/24</f>
        <v>41880.041666666664</v>
      </c>
      <c r="C596" s="94">
        <f>$A596+Timezone!$C$3/24+VLOOKUP($A596,Timezone!$M:$N,2,TRUE)/24</f>
        <v>41880.125</v>
      </c>
      <c r="D596" s="94">
        <f>$A596+Timezone!$C$4/24+VLOOKUP($A596,Timezone!$O:$P,2,TRUE)/24</f>
        <v>41879.666666666664</v>
      </c>
      <c r="E596" s="94">
        <f>$A596+Timezone!$C$5/24+VLOOKUP($A596,Timezone!$Q:$R,2,TRUE)/24</f>
        <v>41879.458333333336</v>
      </c>
      <c r="F596" s="92">
        <f>IF(MOD($B596,1)&gt;10.5/24,
IF(VLOOKUP(QUOTIENT($B596,1),AUD!$A:$K,11,TRUE)=0,F595,VLOOKUP(QUOTIENT($B596,1),AUD!$A:$K,11,TRUE)),
F595)</f>
        <v>2.63</v>
      </c>
      <c r="G596" s="92">
        <f>IF(MOD($C596,1)&gt;10.5/24,
IF(VLOOKUP(QUOTIENT($C596,1),AUD!$A:$K,11,TRUE)=0,G595,VLOOKUP(QUOTIENT($C596,1),NZD!$A:$F,6,TRUE)),
G595)</f>
        <v>3.7</v>
      </c>
      <c r="H596" s="92">
        <f>IF(MOD($D596,1)&gt;(11+55/60)/24,
IF(VLOOKUP(QUOTIENT($D596,1),AUD!$A:$K,11,TRUE)=0,H595,IFERROR(VLOOKUP(QUOTIENT($D596,1),USD!$A:$B,2,TRUE),H595)),
H595)</f>
        <v>0.2336</v>
      </c>
      <c r="I596" s="92">
        <f>IF(MOD($D596,1)&gt;(11+55/60)/24,
IF(VLOOKUP(QUOTIENT($D596,1),AUD!$A:$K,11,TRUE)=0,I595,IFERROR(VLOOKUP(QUOTIENT($D596,1),GBP!$A:$B,2,TRUE),I595)),
I595)</f>
        <v>0.5615</v>
      </c>
      <c r="J596" s="92">
        <f>IF(MOD($D596,1)&gt;(11+55/60)/24,
IF(VLOOKUP(QUOTIENT($D596,1),AUD!$A:$K,11,TRUE)=0,J595,IFERROR(VLOOKUP(QUOTIENT($D596,1),EUR!$A:$B,2,TRUE),J595)),
J595)</f>
        <v>0.13</v>
      </c>
      <c r="K596" s="92">
        <f>IF(MOD($D596,1)&gt;(11+55/60)/24,
IF(VLOOKUP(QUOTIENT($D596,1),AUD!$A:$K,11,TRUE)=0,K595,IFERROR(VLOOKUP(QUOTIENT($D596,1),JPY!$A:$B,2,TRUE),K595)),
K595)</f>
        <v>0.12786</v>
      </c>
      <c r="L596" s="92">
        <f>IF(MOD($E596,1)&gt;(11+55/60)/24,
IF(VLOOKUP(QUOTIENT($E596,1),AUD!$A:$K,11,TRUE)=0,L595,IFERROR(VLOOKUP(QUOTIENT($E596,1),CAD!$A:$B,2,TRUE)*1,L595)),
L595)</f>
        <v>1.22</v>
      </c>
    </row>
    <row r="597" spans="1:12">
      <c r="A597" s="94">
        <v>41879.708333333336</v>
      </c>
      <c r="B597" s="94">
        <f>A597+Timezone!$C$2/24+VLOOKUP(A597,Timezone!$K:$L,2,TRUE)/24</f>
        <v>41880.125</v>
      </c>
      <c r="C597" s="94">
        <f>$A597+Timezone!$C$3/24+VLOOKUP($A597,Timezone!$M:$N,2,TRUE)/24</f>
        <v>41880.208333333336</v>
      </c>
      <c r="D597" s="94">
        <f>$A597+Timezone!$C$4/24+VLOOKUP($A597,Timezone!$O:$P,2,TRUE)/24</f>
        <v>41879.75</v>
      </c>
      <c r="E597" s="94">
        <f>$A597+Timezone!$C$5/24+VLOOKUP($A597,Timezone!$Q:$R,2,TRUE)/24</f>
        <v>41879.541666666672</v>
      </c>
      <c r="F597" s="92">
        <f>IF(MOD($B597,1)&gt;10.5/24,
IF(VLOOKUP(QUOTIENT($B597,1),AUD!$A:$K,11,TRUE)=0,F596,VLOOKUP(QUOTIENT($B597,1),AUD!$A:$K,11,TRUE)),
F596)</f>
        <v>2.63</v>
      </c>
      <c r="G597" s="92">
        <f>IF(MOD($C597,1)&gt;10.5/24,
IF(VLOOKUP(QUOTIENT($C597,1),AUD!$A:$K,11,TRUE)=0,G596,VLOOKUP(QUOTIENT($C597,1),NZD!$A:$F,6,TRUE)),
G596)</f>
        <v>3.7</v>
      </c>
      <c r="H597" s="92">
        <f>IF(MOD($D597,1)&gt;(11+55/60)/24,
IF(VLOOKUP(QUOTIENT($D597,1),AUD!$A:$K,11,TRUE)=0,H596,IFERROR(VLOOKUP(QUOTIENT($D597,1),USD!$A:$B,2,TRUE),H596)),
H596)</f>
        <v>0.2336</v>
      </c>
      <c r="I597" s="92">
        <f>IF(MOD($D597,1)&gt;(11+55/60)/24,
IF(VLOOKUP(QUOTIENT($D597,1),AUD!$A:$K,11,TRUE)=0,I596,IFERROR(VLOOKUP(QUOTIENT($D597,1),GBP!$A:$B,2,TRUE),I596)),
I596)</f>
        <v>0.5615</v>
      </c>
      <c r="J597" s="92">
        <f>IF(MOD($D597,1)&gt;(11+55/60)/24,
IF(VLOOKUP(QUOTIENT($D597,1),AUD!$A:$K,11,TRUE)=0,J596,IFERROR(VLOOKUP(QUOTIENT($D597,1),EUR!$A:$B,2,TRUE),J596)),
J596)</f>
        <v>0.13</v>
      </c>
      <c r="K597" s="92">
        <f>IF(MOD($D597,1)&gt;(11+55/60)/24,
IF(VLOOKUP(QUOTIENT($D597,1),AUD!$A:$K,11,TRUE)=0,K596,IFERROR(VLOOKUP(QUOTIENT($D597,1),JPY!$A:$B,2,TRUE),K596)),
K596)</f>
        <v>0.12786</v>
      </c>
      <c r="L597" s="92">
        <f>IF(MOD($E597,1)&gt;(11+55/60)/24,
IF(VLOOKUP(QUOTIENT($E597,1),AUD!$A:$K,11,TRUE)=0,L596,IFERROR(VLOOKUP(QUOTIENT($E597,1),CAD!$A:$B,2,TRUE)*1,L596)),
L596)</f>
        <v>1.22</v>
      </c>
    </row>
    <row r="598" spans="1:12">
      <c r="A598" s="94">
        <v>41879.791666666664</v>
      </c>
      <c r="B598" s="94">
        <f>A598+Timezone!$C$2/24+VLOOKUP(A598,Timezone!$K:$L,2,TRUE)/24</f>
        <v>41880.208333333328</v>
      </c>
      <c r="C598" s="94">
        <f>$A598+Timezone!$C$3/24+VLOOKUP($A598,Timezone!$M:$N,2,TRUE)/24</f>
        <v>41880.291666666664</v>
      </c>
      <c r="D598" s="94">
        <f>$A598+Timezone!$C$4/24+VLOOKUP($A598,Timezone!$O:$P,2,TRUE)/24</f>
        <v>41879.833333333328</v>
      </c>
      <c r="E598" s="94">
        <f>$A598+Timezone!$C$5/24+VLOOKUP($A598,Timezone!$Q:$R,2,TRUE)/24</f>
        <v>41879.625</v>
      </c>
      <c r="F598" s="92">
        <f>IF(MOD($B598,1)&gt;10.5/24,
IF(VLOOKUP(QUOTIENT($B598,1),AUD!$A:$K,11,TRUE)=0,F597,VLOOKUP(QUOTIENT($B598,1),AUD!$A:$K,11,TRUE)),
F597)</f>
        <v>2.63</v>
      </c>
      <c r="G598" s="92">
        <f>IF(MOD($C598,1)&gt;10.5/24,
IF(VLOOKUP(QUOTIENT($C598,1),AUD!$A:$K,11,TRUE)=0,G597,VLOOKUP(QUOTIENT($C598,1),NZD!$A:$F,6,TRUE)),
G597)</f>
        <v>3.7</v>
      </c>
      <c r="H598" s="92">
        <f>IF(MOD($D598,1)&gt;(11+55/60)/24,
IF(VLOOKUP(QUOTIENT($D598,1),AUD!$A:$K,11,TRUE)=0,H597,IFERROR(VLOOKUP(QUOTIENT($D598,1),USD!$A:$B,2,TRUE),H597)),
H597)</f>
        <v>0.2336</v>
      </c>
      <c r="I598" s="92">
        <f>IF(MOD($D598,1)&gt;(11+55/60)/24,
IF(VLOOKUP(QUOTIENT($D598,1),AUD!$A:$K,11,TRUE)=0,I597,IFERROR(VLOOKUP(QUOTIENT($D598,1),GBP!$A:$B,2,TRUE),I597)),
I597)</f>
        <v>0.5615</v>
      </c>
      <c r="J598" s="92">
        <f>IF(MOD($D598,1)&gt;(11+55/60)/24,
IF(VLOOKUP(QUOTIENT($D598,1),AUD!$A:$K,11,TRUE)=0,J597,IFERROR(VLOOKUP(QUOTIENT($D598,1),EUR!$A:$B,2,TRUE),J597)),
J597)</f>
        <v>0.13</v>
      </c>
      <c r="K598" s="92">
        <f>IF(MOD($D598,1)&gt;(11+55/60)/24,
IF(VLOOKUP(QUOTIENT($D598,1),AUD!$A:$K,11,TRUE)=0,K597,IFERROR(VLOOKUP(QUOTIENT($D598,1),JPY!$A:$B,2,TRUE),K597)),
K597)</f>
        <v>0.12786</v>
      </c>
      <c r="L598" s="92">
        <f>IF(MOD($E598,1)&gt;(11+55/60)/24,
IF(VLOOKUP(QUOTIENT($E598,1),AUD!$A:$K,11,TRUE)=0,L597,IFERROR(VLOOKUP(QUOTIENT($E598,1),CAD!$A:$B,2,TRUE)*1,L597)),
L597)</f>
        <v>1.22</v>
      </c>
    </row>
    <row r="599" spans="1:12">
      <c r="A599" s="94">
        <v>41879.875</v>
      </c>
      <c r="B599" s="94">
        <f>A599+Timezone!$C$2/24+VLOOKUP(A599,Timezone!$K:$L,2,TRUE)/24</f>
        <v>41880.291666666664</v>
      </c>
      <c r="C599" s="94">
        <f>$A599+Timezone!$C$3/24+VLOOKUP($A599,Timezone!$M:$N,2,TRUE)/24</f>
        <v>41880.375</v>
      </c>
      <c r="D599" s="94">
        <f>$A599+Timezone!$C$4/24+VLOOKUP($A599,Timezone!$O:$P,2,TRUE)/24</f>
        <v>41879.916666666664</v>
      </c>
      <c r="E599" s="94">
        <f>$A599+Timezone!$C$5/24+VLOOKUP($A599,Timezone!$Q:$R,2,TRUE)/24</f>
        <v>41879.708333333336</v>
      </c>
      <c r="F599" s="92">
        <f>IF(MOD($B599,1)&gt;10.5/24,
IF(VLOOKUP(QUOTIENT($B599,1),AUD!$A:$K,11,TRUE)=0,F598,VLOOKUP(QUOTIENT($B599,1),AUD!$A:$K,11,TRUE)),
F598)</f>
        <v>2.63</v>
      </c>
      <c r="G599" s="92">
        <f>IF(MOD($C599,1)&gt;10.5/24,
IF(VLOOKUP(QUOTIENT($C599,1),AUD!$A:$K,11,TRUE)=0,G598,VLOOKUP(QUOTIENT($C599,1),NZD!$A:$F,6,TRUE)),
G598)</f>
        <v>3.7</v>
      </c>
      <c r="H599" s="92">
        <f>IF(MOD($D599,1)&gt;(11+55/60)/24,
IF(VLOOKUP(QUOTIENT($D599,1),AUD!$A:$K,11,TRUE)=0,H598,IFERROR(VLOOKUP(QUOTIENT($D599,1),USD!$A:$B,2,TRUE),H598)),
H598)</f>
        <v>0.2336</v>
      </c>
      <c r="I599" s="92">
        <f>IF(MOD($D599,1)&gt;(11+55/60)/24,
IF(VLOOKUP(QUOTIENT($D599,1),AUD!$A:$K,11,TRUE)=0,I598,IFERROR(VLOOKUP(QUOTIENT($D599,1),GBP!$A:$B,2,TRUE),I598)),
I598)</f>
        <v>0.5615</v>
      </c>
      <c r="J599" s="92">
        <f>IF(MOD($D599,1)&gt;(11+55/60)/24,
IF(VLOOKUP(QUOTIENT($D599,1),AUD!$A:$K,11,TRUE)=0,J598,IFERROR(VLOOKUP(QUOTIENT($D599,1),EUR!$A:$B,2,TRUE),J598)),
J598)</f>
        <v>0.13</v>
      </c>
      <c r="K599" s="92">
        <f>IF(MOD($D599,1)&gt;(11+55/60)/24,
IF(VLOOKUP(QUOTIENT($D599,1),AUD!$A:$K,11,TRUE)=0,K598,IFERROR(VLOOKUP(QUOTIENT($D599,1),JPY!$A:$B,2,TRUE),K598)),
K598)</f>
        <v>0.12786</v>
      </c>
      <c r="L599" s="92">
        <f>IF(MOD($E599,1)&gt;(11+55/60)/24,
IF(VLOOKUP(QUOTIENT($E599,1),AUD!$A:$K,11,TRUE)=0,L598,IFERROR(VLOOKUP(QUOTIENT($E599,1),CAD!$A:$B,2,TRUE)*1,L598)),
L598)</f>
        <v>1.22</v>
      </c>
    </row>
    <row r="600" spans="1:12">
      <c r="A600" s="94">
        <v>41879.958333333336</v>
      </c>
      <c r="B600" s="94">
        <f>A600+Timezone!$C$2/24+VLOOKUP(A600,Timezone!$K:$L,2,TRUE)/24</f>
        <v>41880.375</v>
      </c>
      <c r="C600" s="94">
        <f>$A600+Timezone!$C$3/24+VLOOKUP($A600,Timezone!$M:$N,2,TRUE)/24</f>
        <v>41880.458333333336</v>
      </c>
      <c r="D600" s="94">
        <f>$A600+Timezone!$C$4/24+VLOOKUP($A600,Timezone!$O:$P,2,TRUE)/24</f>
        <v>41880</v>
      </c>
      <c r="E600" s="94">
        <f>$A600+Timezone!$C$5/24+VLOOKUP($A600,Timezone!$Q:$R,2,TRUE)/24</f>
        <v>41879.791666666672</v>
      </c>
      <c r="F600" s="92">
        <f>IF(MOD($B600,1)&gt;10.5/24,
IF(VLOOKUP(QUOTIENT($B600,1),AUD!$A:$K,11,TRUE)=0,F599,VLOOKUP(QUOTIENT($B600,1),AUD!$A:$K,11,TRUE)),
F599)</f>
        <v>2.63</v>
      </c>
      <c r="G600" s="92">
        <f>IF(MOD($C600,1)&gt;10.5/24,
IF(VLOOKUP(QUOTIENT($C600,1),AUD!$A:$K,11,TRUE)=0,G599,VLOOKUP(QUOTIENT($C600,1),NZD!$A:$F,6,TRUE)),
G599)</f>
        <v>3.71</v>
      </c>
      <c r="H600" s="92">
        <f>IF(MOD($D600,1)&gt;(11+55/60)/24,
IF(VLOOKUP(QUOTIENT($D600,1),AUD!$A:$K,11,TRUE)=0,H599,IFERROR(VLOOKUP(QUOTIENT($D600,1),USD!$A:$B,2,TRUE),H599)),
H599)</f>
        <v>0.2336</v>
      </c>
      <c r="I600" s="92">
        <f>IF(MOD($D600,1)&gt;(11+55/60)/24,
IF(VLOOKUP(QUOTIENT($D600,1),AUD!$A:$K,11,TRUE)=0,I599,IFERROR(VLOOKUP(QUOTIENT($D600,1),GBP!$A:$B,2,TRUE),I599)),
I599)</f>
        <v>0.5615</v>
      </c>
      <c r="J600" s="92">
        <f>IF(MOD($D600,1)&gt;(11+55/60)/24,
IF(VLOOKUP(QUOTIENT($D600,1),AUD!$A:$K,11,TRUE)=0,J599,IFERROR(VLOOKUP(QUOTIENT($D600,1),EUR!$A:$B,2,TRUE),J599)),
J599)</f>
        <v>0.13</v>
      </c>
      <c r="K600" s="92">
        <f>IF(MOD($D600,1)&gt;(11+55/60)/24,
IF(VLOOKUP(QUOTIENT($D600,1),AUD!$A:$K,11,TRUE)=0,K599,IFERROR(VLOOKUP(QUOTIENT($D600,1),JPY!$A:$B,2,TRUE),K599)),
K599)</f>
        <v>0.12786</v>
      </c>
      <c r="L600" s="92">
        <f>IF(MOD($E600,1)&gt;(11+55/60)/24,
IF(VLOOKUP(QUOTIENT($E600,1),AUD!$A:$K,11,TRUE)=0,L599,IFERROR(VLOOKUP(QUOTIENT($E600,1),CAD!$A:$B,2,TRUE)*1,L599)),
L599)</f>
        <v>1.22</v>
      </c>
    </row>
    <row r="601" spans="1:12">
      <c r="A601" s="94">
        <v>41880.041666666664</v>
      </c>
      <c r="B601" s="94">
        <f>A601+Timezone!$C$2/24+VLOOKUP(A601,Timezone!$K:$L,2,TRUE)/24</f>
        <v>41880.458333333328</v>
      </c>
      <c r="C601" s="94">
        <f>$A601+Timezone!$C$3/24+VLOOKUP($A601,Timezone!$M:$N,2,TRUE)/24</f>
        <v>41880.541666666664</v>
      </c>
      <c r="D601" s="94">
        <f>$A601+Timezone!$C$4/24+VLOOKUP($A601,Timezone!$O:$P,2,TRUE)/24</f>
        <v>41880.083333333328</v>
      </c>
      <c r="E601" s="94">
        <f>$A601+Timezone!$C$5/24+VLOOKUP($A601,Timezone!$Q:$R,2,TRUE)/24</f>
        <v>41879.875</v>
      </c>
      <c r="F601" s="92">
        <f>IF(MOD($B601,1)&gt;10.5/24,
IF(VLOOKUP(QUOTIENT($B601,1),AUD!$A:$K,11,TRUE)=0,F600,VLOOKUP(QUOTIENT($B601,1),AUD!$A:$K,11,TRUE)),
F600)</f>
        <v>2.63</v>
      </c>
      <c r="G601" s="92">
        <f>IF(MOD($C601,1)&gt;10.5/24,
IF(VLOOKUP(QUOTIENT($C601,1),AUD!$A:$K,11,TRUE)=0,G600,VLOOKUP(QUOTIENT($C601,1),NZD!$A:$F,6,TRUE)),
G600)</f>
        <v>3.71</v>
      </c>
      <c r="H601" s="92">
        <f>IF(MOD($D601,1)&gt;(11+55/60)/24,
IF(VLOOKUP(QUOTIENT($D601,1),AUD!$A:$K,11,TRUE)=0,H600,IFERROR(VLOOKUP(QUOTIENT($D601,1),USD!$A:$B,2,TRUE),H600)),
H600)</f>
        <v>0.2336</v>
      </c>
      <c r="I601" s="92">
        <f>IF(MOD($D601,1)&gt;(11+55/60)/24,
IF(VLOOKUP(QUOTIENT($D601,1),AUD!$A:$K,11,TRUE)=0,I600,IFERROR(VLOOKUP(QUOTIENT($D601,1),GBP!$A:$B,2,TRUE),I600)),
I600)</f>
        <v>0.5615</v>
      </c>
      <c r="J601" s="92">
        <f>IF(MOD($D601,1)&gt;(11+55/60)/24,
IF(VLOOKUP(QUOTIENT($D601,1),AUD!$A:$K,11,TRUE)=0,J600,IFERROR(VLOOKUP(QUOTIENT($D601,1),EUR!$A:$B,2,TRUE),J600)),
J600)</f>
        <v>0.13</v>
      </c>
      <c r="K601" s="92">
        <f>IF(MOD($D601,1)&gt;(11+55/60)/24,
IF(VLOOKUP(QUOTIENT($D601,1),AUD!$A:$K,11,TRUE)=0,K600,IFERROR(VLOOKUP(QUOTIENT($D601,1),JPY!$A:$B,2,TRUE),K600)),
K600)</f>
        <v>0.12786</v>
      </c>
      <c r="L601" s="92">
        <f>IF(MOD($E601,1)&gt;(11+55/60)/24,
IF(VLOOKUP(QUOTIENT($E601,1),AUD!$A:$K,11,TRUE)=0,L600,IFERROR(VLOOKUP(QUOTIENT($E601,1),CAD!$A:$B,2,TRUE)*1,L600)),
L600)</f>
        <v>1.22</v>
      </c>
    </row>
    <row r="602" spans="1:12">
      <c r="A602" s="94">
        <v>41880.125</v>
      </c>
      <c r="B602" s="94">
        <f>A602+Timezone!$C$2/24+VLOOKUP(A602,Timezone!$K:$L,2,TRUE)/24</f>
        <v>41880.541666666664</v>
      </c>
      <c r="C602" s="94">
        <f>$A602+Timezone!$C$3/24+VLOOKUP($A602,Timezone!$M:$N,2,TRUE)/24</f>
        <v>41880.625</v>
      </c>
      <c r="D602" s="94">
        <f>$A602+Timezone!$C$4/24+VLOOKUP($A602,Timezone!$O:$P,2,TRUE)/24</f>
        <v>41880.166666666664</v>
      </c>
      <c r="E602" s="94">
        <f>$A602+Timezone!$C$5/24+VLOOKUP($A602,Timezone!$Q:$R,2,TRUE)/24</f>
        <v>41879.958333333336</v>
      </c>
      <c r="F602" s="92">
        <f>IF(MOD($B602,1)&gt;10.5/24,
IF(VLOOKUP(QUOTIENT($B602,1),AUD!$A:$K,11,TRUE)=0,F601,VLOOKUP(QUOTIENT($B602,1),AUD!$A:$K,11,TRUE)),
F601)</f>
        <v>2.63</v>
      </c>
      <c r="G602" s="92">
        <f>IF(MOD($C602,1)&gt;10.5/24,
IF(VLOOKUP(QUOTIENT($C602,1),AUD!$A:$K,11,TRUE)=0,G601,VLOOKUP(QUOTIENT($C602,1),NZD!$A:$F,6,TRUE)),
G601)</f>
        <v>3.71</v>
      </c>
      <c r="H602" s="92">
        <f>IF(MOD($D602,1)&gt;(11+55/60)/24,
IF(VLOOKUP(QUOTIENT($D602,1),AUD!$A:$K,11,TRUE)=0,H601,IFERROR(VLOOKUP(QUOTIENT($D602,1),USD!$A:$B,2,TRUE),H601)),
H601)</f>
        <v>0.2336</v>
      </c>
      <c r="I602" s="92">
        <f>IF(MOD($D602,1)&gt;(11+55/60)/24,
IF(VLOOKUP(QUOTIENT($D602,1),AUD!$A:$K,11,TRUE)=0,I601,IFERROR(VLOOKUP(QUOTIENT($D602,1),GBP!$A:$B,2,TRUE),I601)),
I601)</f>
        <v>0.5615</v>
      </c>
      <c r="J602" s="92">
        <f>IF(MOD($D602,1)&gt;(11+55/60)/24,
IF(VLOOKUP(QUOTIENT($D602,1),AUD!$A:$K,11,TRUE)=0,J601,IFERROR(VLOOKUP(QUOTIENT($D602,1),EUR!$A:$B,2,TRUE),J601)),
J601)</f>
        <v>0.13</v>
      </c>
      <c r="K602" s="92">
        <f>IF(MOD($D602,1)&gt;(11+55/60)/24,
IF(VLOOKUP(QUOTIENT($D602,1),AUD!$A:$K,11,TRUE)=0,K601,IFERROR(VLOOKUP(QUOTIENT($D602,1),JPY!$A:$B,2,TRUE),K601)),
K601)</f>
        <v>0.12786</v>
      </c>
      <c r="L602" s="92">
        <f>IF(MOD($E602,1)&gt;(11+55/60)/24,
IF(VLOOKUP(QUOTIENT($E602,1),AUD!$A:$K,11,TRUE)=0,L601,IFERROR(VLOOKUP(QUOTIENT($E602,1),CAD!$A:$B,2,TRUE)*1,L601)),
L601)</f>
        <v>1.22</v>
      </c>
    </row>
    <row r="603" spans="1:12">
      <c r="A603" s="94">
        <v>41880.208333333336</v>
      </c>
      <c r="B603" s="94">
        <f>A603+Timezone!$C$2/24+VLOOKUP(A603,Timezone!$K:$L,2,TRUE)/24</f>
        <v>41880.625</v>
      </c>
      <c r="C603" s="94">
        <f>$A603+Timezone!$C$3/24+VLOOKUP($A603,Timezone!$M:$N,2,TRUE)/24</f>
        <v>41880.708333333336</v>
      </c>
      <c r="D603" s="94">
        <f>$A603+Timezone!$C$4/24+VLOOKUP($A603,Timezone!$O:$P,2,TRUE)/24</f>
        <v>41880.25</v>
      </c>
      <c r="E603" s="94">
        <f>$A603+Timezone!$C$5/24+VLOOKUP($A603,Timezone!$Q:$R,2,TRUE)/24</f>
        <v>41880.041666666672</v>
      </c>
      <c r="F603" s="92">
        <f>IF(MOD($B603,1)&gt;10.5/24,
IF(VLOOKUP(QUOTIENT($B603,1),AUD!$A:$K,11,TRUE)=0,F602,VLOOKUP(QUOTIENT($B603,1),AUD!$A:$K,11,TRUE)),
F602)</f>
        <v>2.63</v>
      </c>
      <c r="G603" s="92">
        <f>IF(MOD($C603,1)&gt;10.5/24,
IF(VLOOKUP(QUOTIENT($C603,1),AUD!$A:$K,11,TRUE)=0,G602,VLOOKUP(QUOTIENT($C603,1),NZD!$A:$F,6,TRUE)),
G602)</f>
        <v>3.71</v>
      </c>
      <c r="H603" s="92">
        <f>IF(MOD($D603,1)&gt;(11+55/60)/24,
IF(VLOOKUP(QUOTIENT($D603,1),AUD!$A:$K,11,TRUE)=0,H602,IFERROR(VLOOKUP(QUOTIENT($D603,1),USD!$A:$B,2,TRUE),H602)),
H602)</f>
        <v>0.2336</v>
      </c>
      <c r="I603" s="92">
        <f>IF(MOD($D603,1)&gt;(11+55/60)/24,
IF(VLOOKUP(QUOTIENT($D603,1),AUD!$A:$K,11,TRUE)=0,I602,IFERROR(VLOOKUP(QUOTIENT($D603,1),GBP!$A:$B,2,TRUE),I602)),
I602)</f>
        <v>0.5615</v>
      </c>
      <c r="J603" s="92">
        <f>IF(MOD($D603,1)&gt;(11+55/60)/24,
IF(VLOOKUP(QUOTIENT($D603,1),AUD!$A:$K,11,TRUE)=0,J602,IFERROR(VLOOKUP(QUOTIENT($D603,1),EUR!$A:$B,2,TRUE),J602)),
J602)</f>
        <v>0.13</v>
      </c>
      <c r="K603" s="92">
        <f>IF(MOD($D603,1)&gt;(11+55/60)/24,
IF(VLOOKUP(QUOTIENT($D603,1),AUD!$A:$K,11,TRUE)=0,K602,IFERROR(VLOOKUP(QUOTIENT($D603,1),JPY!$A:$B,2,TRUE),K602)),
K602)</f>
        <v>0.12786</v>
      </c>
      <c r="L603" s="92">
        <f>IF(MOD($E603,1)&gt;(11+55/60)/24,
IF(VLOOKUP(QUOTIENT($E603,1),AUD!$A:$K,11,TRUE)=0,L602,IFERROR(VLOOKUP(QUOTIENT($E603,1),CAD!$A:$B,2,TRUE)*1,L602)),
L602)</f>
        <v>1.22</v>
      </c>
    </row>
    <row r="604" spans="1:12">
      <c r="A604" s="94">
        <v>41880.291666666664</v>
      </c>
      <c r="B604" s="94">
        <f>A604+Timezone!$C$2/24+VLOOKUP(A604,Timezone!$K:$L,2,TRUE)/24</f>
        <v>41880.708333333328</v>
      </c>
      <c r="C604" s="94">
        <f>$A604+Timezone!$C$3/24+VLOOKUP($A604,Timezone!$M:$N,2,TRUE)/24</f>
        <v>41880.791666666664</v>
      </c>
      <c r="D604" s="94">
        <f>$A604+Timezone!$C$4/24+VLOOKUP($A604,Timezone!$O:$P,2,TRUE)/24</f>
        <v>41880.333333333328</v>
      </c>
      <c r="E604" s="94">
        <f>$A604+Timezone!$C$5/24+VLOOKUP($A604,Timezone!$Q:$R,2,TRUE)/24</f>
        <v>41880.125</v>
      </c>
      <c r="F604" s="92">
        <f>IF(MOD($B604,1)&gt;10.5/24,
IF(VLOOKUP(QUOTIENT($B604,1),AUD!$A:$K,11,TRUE)=0,F603,VLOOKUP(QUOTIENT($B604,1),AUD!$A:$K,11,TRUE)),
F603)</f>
        <v>2.63</v>
      </c>
      <c r="G604" s="92">
        <f>IF(MOD($C604,1)&gt;10.5/24,
IF(VLOOKUP(QUOTIENT($C604,1),AUD!$A:$K,11,TRUE)=0,G603,VLOOKUP(QUOTIENT($C604,1),NZD!$A:$F,6,TRUE)),
G603)</f>
        <v>3.71</v>
      </c>
      <c r="H604" s="92">
        <f>IF(MOD($D604,1)&gt;(11+55/60)/24,
IF(VLOOKUP(QUOTIENT($D604,1),AUD!$A:$K,11,TRUE)=0,H603,IFERROR(VLOOKUP(QUOTIENT($D604,1),USD!$A:$B,2,TRUE),H603)),
H603)</f>
        <v>0.2336</v>
      </c>
      <c r="I604" s="92">
        <f>IF(MOD($D604,1)&gt;(11+55/60)/24,
IF(VLOOKUP(QUOTIENT($D604,1),AUD!$A:$K,11,TRUE)=0,I603,IFERROR(VLOOKUP(QUOTIENT($D604,1),GBP!$A:$B,2,TRUE),I603)),
I603)</f>
        <v>0.5615</v>
      </c>
      <c r="J604" s="92">
        <f>IF(MOD($D604,1)&gt;(11+55/60)/24,
IF(VLOOKUP(QUOTIENT($D604,1),AUD!$A:$K,11,TRUE)=0,J603,IFERROR(VLOOKUP(QUOTIENT($D604,1),EUR!$A:$B,2,TRUE),J603)),
J603)</f>
        <v>0.13</v>
      </c>
      <c r="K604" s="92">
        <f>IF(MOD($D604,1)&gt;(11+55/60)/24,
IF(VLOOKUP(QUOTIENT($D604,1),AUD!$A:$K,11,TRUE)=0,K603,IFERROR(VLOOKUP(QUOTIENT($D604,1),JPY!$A:$B,2,TRUE),K603)),
K603)</f>
        <v>0.12786</v>
      </c>
      <c r="L604" s="92">
        <f>IF(MOD($E604,1)&gt;(11+55/60)/24,
IF(VLOOKUP(QUOTIENT($E604,1),AUD!$A:$K,11,TRUE)=0,L603,IFERROR(VLOOKUP(QUOTIENT($E604,1),CAD!$A:$B,2,TRUE)*1,L603)),
L603)</f>
        <v>1.22</v>
      </c>
    </row>
    <row r="605" spans="1:12">
      <c r="A605" s="94">
        <v>41880.375</v>
      </c>
      <c r="B605" s="94">
        <f>A605+Timezone!$C$2/24+VLOOKUP(A605,Timezone!$K:$L,2,TRUE)/24</f>
        <v>41880.791666666664</v>
      </c>
      <c r="C605" s="94">
        <f>$A605+Timezone!$C$3/24+VLOOKUP($A605,Timezone!$M:$N,2,TRUE)/24</f>
        <v>41880.875</v>
      </c>
      <c r="D605" s="94">
        <f>$A605+Timezone!$C$4/24+VLOOKUP($A605,Timezone!$O:$P,2,TRUE)/24</f>
        <v>41880.416666666664</v>
      </c>
      <c r="E605" s="94">
        <f>$A605+Timezone!$C$5/24+VLOOKUP($A605,Timezone!$Q:$R,2,TRUE)/24</f>
        <v>41880.208333333336</v>
      </c>
      <c r="F605" s="92">
        <f>IF(MOD($B605,1)&gt;10.5/24,
IF(VLOOKUP(QUOTIENT($B605,1),AUD!$A:$K,11,TRUE)=0,F604,VLOOKUP(QUOTIENT($B605,1),AUD!$A:$K,11,TRUE)),
F604)</f>
        <v>2.63</v>
      </c>
      <c r="G605" s="92">
        <f>IF(MOD($C605,1)&gt;10.5/24,
IF(VLOOKUP(QUOTIENT($C605,1),AUD!$A:$K,11,TRUE)=0,G604,VLOOKUP(QUOTIENT($C605,1),NZD!$A:$F,6,TRUE)),
G604)</f>
        <v>3.71</v>
      </c>
      <c r="H605" s="92">
        <f>IF(MOD($D605,1)&gt;(11+55/60)/24,
IF(VLOOKUP(QUOTIENT($D605,1),AUD!$A:$K,11,TRUE)=0,H604,IFERROR(VLOOKUP(QUOTIENT($D605,1),USD!$A:$B,2,TRUE),H604)),
H604)</f>
        <v>0.2336</v>
      </c>
      <c r="I605" s="92">
        <f>IF(MOD($D605,1)&gt;(11+55/60)/24,
IF(VLOOKUP(QUOTIENT($D605,1),AUD!$A:$K,11,TRUE)=0,I604,IFERROR(VLOOKUP(QUOTIENT($D605,1),GBP!$A:$B,2,TRUE),I604)),
I604)</f>
        <v>0.5615</v>
      </c>
      <c r="J605" s="92">
        <f>IF(MOD($D605,1)&gt;(11+55/60)/24,
IF(VLOOKUP(QUOTIENT($D605,1),AUD!$A:$K,11,TRUE)=0,J604,IFERROR(VLOOKUP(QUOTIENT($D605,1),EUR!$A:$B,2,TRUE),J604)),
J604)</f>
        <v>0.13</v>
      </c>
      <c r="K605" s="92">
        <f>IF(MOD($D605,1)&gt;(11+55/60)/24,
IF(VLOOKUP(QUOTIENT($D605,1),AUD!$A:$K,11,TRUE)=0,K604,IFERROR(VLOOKUP(QUOTIENT($D605,1),JPY!$A:$B,2,TRUE),K604)),
K604)</f>
        <v>0.12786</v>
      </c>
      <c r="L605" s="92">
        <f>IF(MOD($E605,1)&gt;(11+55/60)/24,
IF(VLOOKUP(QUOTIENT($E605,1),AUD!$A:$K,11,TRUE)=0,L604,IFERROR(VLOOKUP(QUOTIENT($E605,1),CAD!$A:$B,2,TRUE)*1,L604)),
L604)</f>
        <v>1.22</v>
      </c>
    </row>
    <row r="606" spans="1:12">
      <c r="A606" s="94">
        <v>41880.458333333336</v>
      </c>
      <c r="B606" s="94">
        <f>A606+Timezone!$C$2/24+VLOOKUP(A606,Timezone!$K:$L,2,TRUE)/24</f>
        <v>41880.875</v>
      </c>
      <c r="C606" s="94">
        <f>$A606+Timezone!$C$3/24+VLOOKUP($A606,Timezone!$M:$N,2,TRUE)/24</f>
        <v>41880.958333333336</v>
      </c>
      <c r="D606" s="94">
        <f>$A606+Timezone!$C$4/24+VLOOKUP($A606,Timezone!$O:$P,2,TRUE)/24</f>
        <v>41880.5</v>
      </c>
      <c r="E606" s="94">
        <f>$A606+Timezone!$C$5/24+VLOOKUP($A606,Timezone!$Q:$R,2,TRUE)/24</f>
        <v>41880.291666666672</v>
      </c>
      <c r="F606" s="92">
        <f>IF(MOD($B606,1)&gt;10.5/24,
IF(VLOOKUP(QUOTIENT($B606,1),AUD!$A:$K,11,TRUE)=0,F605,VLOOKUP(QUOTIENT($B606,1),AUD!$A:$K,11,TRUE)),
F605)</f>
        <v>2.63</v>
      </c>
      <c r="G606" s="92">
        <f>IF(MOD($C606,1)&gt;10.5/24,
IF(VLOOKUP(QUOTIENT($C606,1),AUD!$A:$K,11,TRUE)=0,G605,VLOOKUP(QUOTIENT($C606,1),NZD!$A:$F,6,TRUE)),
G605)</f>
        <v>3.71</v>
      </c>
      <c r="H606" s="92">
        <f>IF(MOD($D606,1)&gt;(11+55/60)/24,
IF(VLOOKUP(QUOTIENT($D606,1),AUD!$A:$K,11,TRUE)=0,H605,IFERROR(VLOOKUP(QUOTIENT($D606,1),USD!$A:$B,2,TRUE),H605)),
H605)</f>
        <v>0.2336</v>
      </c>
      <c r="I606" s="92">
        <f>IF(MOD($D606,1)&gt;(11+55/60)/24,
IF(VLOOKUP(QUOTIENT($D606,1),AUD!$A:$K,11,TRUE)=0,I605,IFERROR(VLOOKUP(QUOTIENT($D606,1),GBP!$A:$B,2,TRUE),I605)),
I605)</f>
        <v>0.55962999999999996</v>
      </c>
      <c r="J606" s="92">
        <f>IF(MOD($D606,1)&gt;(11+55/60)/24,
IF(VLOOKUP(QUOTIENT($D606,1),AUD!$A:$K,11,TRUE)=0,J605,IFERROR(VLOOKUP(QUOTIENT($D606,1),EUR!$A:$B,2,TRUE),J605)),
J605)</f>
        <v>0.12642999999999999</v>
      </c>
      <c r="K606" s="92">
        <f>IF(MOD($D606,1)&gt;(11+55/60)/24,
IF(VLOOKUP(QUOTIENT($D606,1),AUD!$A:$K,11,TRUE)=0,K605,IFERROR(VLOOKUP(QUOTIENT($D606,1),JPY!$A:$B,2,TRUE),K605)),
K605)</f>
        <v>0.12786</v>
      </c>
      <c r="L606" s="92">
        <f>IF(MOD($E606,1)&gt;(11+55/60)/24,
IF(VLOOKUP(QUOTIENT($E606,1),AUD!$A:$K,11,TRUE)=0,L605,IFERROR(VLOOKUP(QUOTIENT($E606,1),CAD!$A:$B,2,TRUE)*1,L605)),
L605)</f>
        <v>1.22</v>
      </c>
    </row>
    <row r="607" spans="1:12">
      <c r="A607" s="94">
        <v>41880.541666666664</v>
      </c>
      <c r="B607" s="94">
        <f>A607+Timezone!$C$2/24+VLOOKUP(A607,Timezone!$K:$L,2,TRUE)/24</f>
        <v>41880.958333333328</v>
      </c>
      <c r="C607" s="94">
        <f>$A607+Timezone!$C$3/24+VLOOKUP($A607,Timezone!$M:$N,2,TRUE)/24</f>
        <v>41881.041666666664</v>
      </c>
      <c r="D607" s="94">
        <f>$A607+Timezone!$C$4/24+VLOOKUP($A607,Timezone!$O:$P,2,TRUE)/24</f>
        <v>41880.583333333328</v>
      </c>
      <c r="E607" s="94">
        <f>$A607+Timezone!$C$5/24+VLOOKUP($A607,Timezone!$Q:$R,2,TRUE)/24</f>
        <v>41880.375</v>
      </c>
      <c r="F607" s="92">
        <f>IF(MOD($B607,1)&gt;10.5/24,
IF(VLOOKUP(QUOTIENT($B607,1),AUD!$A:$K,11,TRUE)=0,F606,VLOOKUP(QUOTIENT($B607,1),AUD!$A:$K,11,TRUE)),
F606)</f>
        <v>2.63</v>
      </c>
      <c r="G607" s="92">
        <f>IF(MOD($C607,1)&gt;10.5/24,
IF(VLOOKUP(QUOTIENT($C607,1),AUD!$A:$K,11,TRUE)=0,G606,VLOOKUP(QUOTIENT($C607,1),NZD!$A:$F,6,TRUE)),
G606)</f>
        <v>3.71</v>
      </c>
      <c r="H607" s="92">
        <f>IF(MOD($D607,1)&gt;(11+55/60)/24,
IF(VLOOKUP(QUOTIENT($D607,1),AUD!$A:$K,11,TRUE)=0,H606,IFERROR(VLOOKUP(QUOTIENT($D607,1),USD!$A:$B,2,TRUE),H606)),
H606)</f>
        <v>0.2336</v>
      </c>
      <c r="I607" s="92">
        <f>IF(MOD($D607,1)&gt;(11+55/60)/24,
IF(VLOOKUP(QUOTIENT($D607,1),AUD!$A:$K,11,TRUE)=0,I606,IFERROR(VLOOKUP(QUOTIENT($D607,1),GBP!$A:$B,2,TRUE),I606)),
I606)</f>
        <v>0.55962999999999996</v>
      </c>
      <c r="J607" s="92">
        <f>IF(MOD($D607,1)&gt;(11+55/60)/24,
IF(VLOOKUP(QUOTIENT($D607,1),AUD!$A:$K,11,TRUE)=0,J606,IFERROR(VLOOKUP(QUOTIENT($D607,1),EUR!$A:$B,2,TRUE),J606)),
J606)</f>
        <v>0.12642999999999999</v>
      </c>
      <c r="K607" s="92">
        <f>IF(MOD($D607,1)&gt;(11+55/60)/24,
IF(VLOOKUP(QUOTIENT($D607,1),AUD!$A:$K,11,TRUE)=0,K606,IFERROR(VLOOKUP(QUOTIENT($D607,1),JPY!$A:$B,2,TRUE),K606)),
K606)</f>
        <v>0.12786</v>
      </c>
      <c r="L607" s="92">
        <f>IF(MOD($E607,1)&gt;(11+55/60)/24,
IF(VLOOKUP(QUOTIENT($E607,1),AUD!$A:$K,11,TRUE)=0,L606,IFERROR(VLOOKUP(QUOTIENT($E607,1),CAD!$A:$B,2,TRUE)*1,L606)),
L606)</f>
        <v>1.22</v>
      </c>
    </row>
    <row r="608" spans="1:12">
      <c r="A608" s="94">
        <v>41880.625</v>
      </c>
      <c r="B608" s="94">
        <f>A608+Timezone!$C$2/24+VLOOKUP(A608,Timezone!$K:$L,2,TRUE)/24</f>
        <v>41881.041666666664</v>
      </c>
      <c r="C608" s="94">
        <f>$A608+Timezone!$C$3/24+VLOOKUP($A608,Timezone!$M:$N,2,TRUE)/24</f>
        <v>41881.125</v>
      </c>
      <c r="D608" s="94">
        <f>$A608+Timezone!$C$4/24+VLOOKUP($A608,Timezone!$O:$P,2,TRUE)/24</f>
        <v>41880.666666666664</v>
      </c>
      <c r="E608" s="94">
        <f>$A608+Timezone!$C$5/24+VLOOKUP($A608,Timezone!$Q:$R,2,TRUE)/24</f>
        <v>41880.458333333336</v>
      </c>
      <c r="F608" s="92">
        <f>IF(MOD($B608,1)&gt;10.5/24,
IF(VLOOKUP(QUOTIENT($B608,1),AUD!$A:$K,11,TRUE)=0,F607,VLOOKUP(QUOTIENT($B608,1),AUD!$A:$K,11,TRUE)),
F607)</f>
        <v>2.63</v>
      </c>
      <c r="G608" s="92">
        <f>IF(MOD($C608,1)&gt;10.5/24,
IF(VLOOKUP(QUOTIENT($C608,1),AUD!$A:$K,11,TRUE)=0,G607,VLOOKUP(QUOTIENT($C608,1),NZD!$A:$F,6,TRUE)),
G607)</f>
        <v>3.71</v>
      </c>
      <c r="H608" s="92">
        <f>IF(MOD($D608,1)&gt;(11+55/60)/24,
IF(VLOOKUP(QUOTIENT($D608,1),AUD!$A:$K,11,TRUE)=0,H607,IFERROR(VLOOKUP(QUOTIENT($D608,1),USD!$A:$B,2,TRUE),H607)),
H607)</f>
        <v>0.2336</v>
      </c>
      <c r="I608" s="92">
        <f>IF(MOD($D608,1)&gt;(11+55/60)/24,
IF(VLOOKUP(QUOTIENT($D608,1),AUD!$A:$K,11,TRUE)=0,I607,IFERROR(VLOOKUP(QUOTIENT($D608,1),GBP!$A:$B,2,TRUE),I607)),
I607)</f>
        <v>0.55962999999999996</v>
      </c>
      <c r="J608" s="92">
        <f>IF(MOD($D608,1)&gt;(11+55/60)/24,
IF(VLOOKUP(QUOTIENT($D608,1),AUD!$A:$K,11,TRUE)=0,J607,IFERROR(VLOOKUP(QUOTIENT($D608,1),EUR!$A:$B,2,TRUE),J607)),
J607)</f>
        <v>0.12642999999999999</v>
      </c>
      <c r="K608" s="92">
        <f>IF(MOD($D608,1)&gt;(11+55/60)/24,
IF(VLOOKUP(QUOTIENT($D608,1),AUD!$A:$K,11,TRUE)=0,K607,IFERROR(VLOOKUP(QUOTIENT($D608,1),JPY!$A:$B,2,TRUE),K607)),
K607)</f>
        <v>0.12786</v>
      </c>
      <c r="L608" s="92">
        <f>IF(MOD($E608,1)&gt;(11+55/60)/24,
IF(VLOOKUP(QUOTIENT($E608,1),AUD!$A:$K,11,TRUE)=0,L607,IFERROR(VLOOKUP(QUOTIENT($E608,1),CAD!$A:$B,2,TRUE)*1,L607)),
L607)</f>
        <v>1.22</v>
      </c>
    </row>
    <row r="609" spans="1:12">
      <c r="A609" s="94">
        <v>41880.708333333336</v>
      </c>
      <c r="B609" s="94">
        <f>A609+Timezone!$C$2/24+VLOOKUP(A609,Timezone!$K:$L,2,TRUE)/24</f>
        <v>41881.125</v>
      </c>
      <c r="C609" s="94">
        <f>$A609+Timezone!$C$3/24+VLOOKUP($A609,Timezone!$M:$N,2,TRUE)/24</f>
        <v>41881.208333333336</v>
      </c>
      <c r="D609" s="94">
        <f>$A609+Timezone!$C$4/24+VLOOKUP($A609,Timezone!$O:$P,2,TRUE)/24</f>
        <v>41880.75</v>
      </c>
      <c r="E609" s="94">
        <f>$A609+Timezone!$C$5/24+VLOOKUP($A609,Timezone!$Q:$R,2,TRUE)/24</f>
        <v>41880.541666666672</v>
      </c>
      <c r="F609" s="92">
        <f>IF(MOD($B609,1)&gt;10.5/24,
IF(VLOOKUP(QUOTIENT($B609,1),AUD!$A:$K,11,TRUE)=0,F608,VLOOKUP(QUOTIENT($B609,1),AUD!$A:$K,11,TRUE)),
F608)</f>
        <v>2.63</v>
      </c>
      <c r="G609" s="92">
        <f>IF(MOD($C609,1)&gt;10.5/24,
IF(VLOOKUP(QUOTIENT($C609,1),AUD!$A:$K,11,TRUE)=0,G608,VLOOKUP(QUOTIENT($C609,1),NZD!$A:$F,6,TRUE)),
G608)</f>
        <v>3.71</v>
      </c>
      <c r="H609" s="92">
        <f>IF(MOD($D609,1)&gt;(11+55/60)/24,
IF(VLOOKUP(QUOTIENT($D609,1),AUD!$A:$K,11,TRUE)=0,H608,IFERROR(VLOOKUP(QUOTIENT($D609,1),USD!$A:$B,2,TRUE),H608)),
H608)</f>
        <v>0.2336</v>
      </c>
      <c r="I609" s="92">
        <f>IF(MOD($D609,1)&gt;(11+55/60)/24,
IF(VLOOKUP(QUOTIENT($D609,1),AUD!$A:$K,11,TRUE)=0,I608,IFERROR(VLOOKUP(QUOTIENT($D609,1),GBP!$A:$B,2,TRUE),I608)),
I608)</f>
        <v>0.55962999999999996</v>
      </c>
      <c r="J609" s="92">
        <f>IF(MOD($D609,1)&gt;(11+55/60)/24,
IF(VLOOKUP(QUOTIENT($D609,1),AUD!$A:$K,11,TRUE)=0,J608,IFERROR(VLOOKUP(QUOTIENT($D609,1),EUR!$A:$B,2,TRUE),J608)),
J608)</f>
        <v>0.12642999999999999</v>
      </c>
      <c r="K609" s="92">
        <f>IF(MOD($D609,1)&gt;(11+55/60)/24,
IF(VLOOKUP(QUOTIENT($D609,1),AUD!$A:$K,11,TRUE)=0,K608,IFERROR(VLOOKUP(QUOTIENT($D609,1),JPY!$A:$B,2,TRUE),K608)),
K608)</f>
        <v>0.12786</v>
      </c>
      <c r="L609" s="92">
        <f>IF(MOD($E609,1)&gt;(11+55/60)/24,
IF(VLOOKUP(QUOTIENT($E609,1),AUD!$A:$K,11,TRUE)=0,L608,IFERROR(VLOOKUP(QUOTIENT($E609,1),CAD!$A:$B,2,TRUE)*1,L608)),
L608)</f>
        <v>1.22</v>
      </c>
    </row>
    <row r="610" spans="1:12">
      <c r="A610" s="94">
        <v>41880.791666666664</v>
      </c>
      <c r="B610" s="94">
        <f>A610+Timezone!$C$2/24+VLOOKUP(A610,Timezone!$K:$L,2,TRUE)/24</f>
        <v>41881.208333333328</v>
      </c>
      <c r="C610" s="94">
        <f>$A610+Timezone!$C$3/24+VLOOKUP($A610,Timezone!$M:$N,2,TRUE)/24</f>
        <v>41881.291666666664</v>
      </c>
      <c r="D610" s="94">
        <f>$A610+Timezone!$C$4/24+VLOOKUP($A610,Timezone!$O:$P,2,TRUE)/24</f>
        <v>41880.833333333328</v>
      </c>
      <c r="E610" s="94">
        <f>$A610+Timezone!$C$5/24+VLOOKUP($A610,Timezone!$Q:$R,2,TRUE)/24</f>
        <v>41880.625</v>
      </c>
      <c r="F610" s="92">
        <f>IF(MOD($B610,1)&gt;10.5/24,
IF(VLOOKUP(QUOTIENT($B610,1),AUD!$A:$K,11,TRUE)=0,F609,VLOOKUP(QUOTIENT($B610,1),AUD!$A:$K,11,TRUE)),
F609)</f>
        <v>2.63</v>
      </c>
      <c r="G610" s="92">
        <f>IF(MOD($C610,1)&gt;10.5/24,
IF(VLOOKUP(QUOTIENT($C610,1),AUD!$A:$K,11,TRUE)=0,G609,VLOOKUP(QUOTIENT($C610,1),NZD!$A:$F,6,TRUE)),
G609)</f>
        <v>3.71</v>
      </c>
      <c r="H610" s="92">
        <f>IF(MOD($D610,1)&gt;(11+55/60)/24,
IF(VLOOKUP(QUOTIENT($D610,1),AUD!$A:$K,11,TRUE)=0,H609,IFERROR(VLOOKUP(QUOTIENT($D610,1),USD!$A:$B,2,TRUE),H609)),
H609)</f>
        <v>0.2336</v>
      </c>
      <c r="I610" s="92">
        <f>IF(MOD($D610,1)&gt;(11+55/60)/24,
IF(VLOOKUP(QUOTIENT($D610,1),AUD!$A:$K,11,TRUE)=0,I609,IFERROR(VLOOKUP(QUOTIENT($D610,1),GBP!$A:$B,2,TRUE),I609)),
I609)</f>
        <v>0.55962999999999996</v>
      </c>
      <c r="J610" s="92">
        <f>IF(MOD($D610,1)&gt;(11+55/60)/24,
IF(VLOOKUP(QUOTIENT($D610,1),AUD!$A:$K,11,TRUE)=0,J609,IFERROR(VLOOKUP(QUOTIENT($D610,1),EUR!$A:$B,2,TRUE),J609)),
J609)</f>
        <v>0.12642999999999999</v>
      </c>
      <c r="K610" s="92">
        <f>IF(MOD($D610,1)&gt;(11+55/60)/24,
IF(VLOOKUP(QUOTIENT($D610,1),AUD!$A:$K,11,TRUE)=0,K609,IFERROR(VLOOKUP(QUOTIENT($D610,1),JPY!$A:$B,2,TRUE),K609)),
K609)</f>
        <v>0.12786</v>
      </c>
      <c r="L610" s="92">
        <f>IF(MOD($E610,1)&gt;(11+55/60)/24,
IF(VLOOKUP(QUOTIENT($E610,1),AUD!$A:$K,11,TRUE)=0,L609,IFERROR(VLOOKUP(QUOTIENT($E610,1),CAD!$A:$B,2,TRUE)*1,L609)),
L609)</f>
        <v>1.22</v>
      </c>
    </row>
    <row r="611" spans="1:12">
      <c r="A611" s="94">
        <v>41882.708333333336</v>
      </c>
      <c r="B611" s="94">
        <f>A611+Timezone!$C$2/24+VLOOKUP(A611,Timezone!$K:$L,2,TRUE)/24</f>
        <v>41883.125</v>
      </c>
      <c r="C611" s="94">
        <f>$A611+Timezone!$C$3/24+VLOOKUP($A611,Timezone!$M:$N,2,TRUE)/24</f>
        <v>41883.208333333336</v>
      </c>
      <c r="D611" s="94">
        <f>$A611+Timezone!$C$4/24+VLOOKUP($A611,Timezone!$O:$P,2,TRUE)/24</f>
        <v>41882.75</v>
      </c>
      <c r="E611" s="94">
        <f>$A611+Timezone!$C$5/24+VLOOKUP($A611,Timezone!$Q:$R,2,TRUE)/24</f>
        <v>41882.541666666672</v>
      </c>
      <c r="F611" s="92">
        <f>IF(MOD($B611,1)&gt;10.5/24,
IF(VLOOKUP(QUOTIENT($B611,1),AUD!$A:$K,11,TRUE)=0,F610,VLOOKUP(QUOTIENT($B611,1),AUD!$A:$K,11,TRUE)),
F610)</f>
        <v>2.63</v>
      </c>
      <c r="G611" s="92">
        <f>IF(MOD($C611,1)&gt;10.5/24,
IF(VLOOKUP(QUOTIENT($C611,1),AUD!$A:$K,11,TRUE)=0,G610,VLOOKUP(QUOTIENT($C611,1),NZD!$A:$F,6,TRUE)),
G610)</f>
        <v>3.71</v>
      </c>
      <c r="H611" s="92">
        <f>IF(MOD($D611,1)&gt;(11+55/60)/24,
IF(VLOOKUP(QUOTIENT($D611,1),AUD!$A:$K,11,TRUE)=0,H610,IFERROR(VLOOKUP(QUOTIENT($D611,1),USD!$A:$B,2,TRUE),H610)),
H610)</f>
        <v>0.2336</v>
      </c>
      <c r="I611" s="92">
        <f>IF(MOD($D611,1)&gt;(11+55/60)/24,
IF(VLOOKUP(QUOTIENT($D611,1),AUD!$A:$K,11,TRUE)=0,I610,IFERROR(VLOOKUP(QUOTIENT($D611,1),GBP!$A:$B,2,TRUE),I610)),
I610)</f>
        <v>0.55962999999999996</v>
      </c>
      <c r="J611" s="92">
        <f>IF(MOD($D611,1)&gt;(11+55/60)/24,
IF(VLOOKUP(QUOTIENT($D611,1),AUD!$A:$K,11,TRUE)=0,J610,IFERROR(VLOOKUP(QUOTIENT($D611,1),EUR!$A:$B,2,TRUE),J610)),
J610)</f>
        <v>0.12642999999999999</v>
      </c>
      <c r="K611" s="92">
        <f>IF(MOD($D611,1)&gt;(11+55/60)/24,
IF(VLOOKUP(QUOTIENT($D611,1),AUD!$A:$K,11,TRUE)=0,K610,IFERROR(VLOOKUP(QUOTIENT($D611,1),JPY!$A:$B,2,TRUE),K610)),
K610)</f>
        <v>0.12786</v>
      </c>
      <c r="L611" s="92">
        <f>IF(MOD($E611,1)&gt;(11+55/60)/24,
IF(VLOOKUP(QUOTIENT($E611,1),AUD!$A:$K,11,TRUE)=0,L610,IFERROR(VLOOKUP(QUOTIENT($E611,1),CAD!$A:$B,2,TRUE)*1,L610)),
L610)</f>
        <v>1.22</v>
      </c>
    </row>
    <row r="612" spans="1:12">
      <c r="A612" s="94">
        <v>41882.791666666664</v>
      </c>
      <c r="B612" s="94">
        <f>A612+Timezone!$C$2/24+VLOOKUP(A612,Timezone!$K:$L,2,TRUE)/24</f>
        <v>41883.208333333328</v>
      </c>
      <c r="C612" s="94">
        <f>$A612+Timezone!$C$3/24+VLOOKUP($A612,Timezone!$M:$N,2,TRUE)/24</f>
        <v>41883.291666666664</v>
      </c>
      <c r="D612" s="94">
        <f>$A612+Timezone!$C$4/24+VLOOKUP($A612,Timezone!$O:$P,2,TRUE)/24</f>
        <v>41882.833333333328</v>
      </c>
      <c r="E612" s="94">
        <f>$A612+Timezone!$C$5/24+VLOOKUP($A612,Timezone!$Q:$R,2,TRUE)/24</f>
        <v>41882.625</v>
      </c>
      <c r="F612" s="92">
        <f>IF(MOD($B612,1)&gt;10.5/24,
IF(VLOOKUP(QUOTIENT($B612,1),AUD!$A:$K,11,TRUE)=0,F611,VLOOKUP(QUOTIENT($B612,1),AUD!$A:$K,11,TRUE)),
F611)</f>
        <v>2.63</v>
      </c>
      <c r="G612" s="92">
        <f>IF(MOD($C612,1)&gt;10.5/24,
IF(VLOOKUP(QUOTIENT($C612,1),AUD!$A:$K,11,TRUE)=0,G611,VLOOKUP(QUOTIENT($C612,1),NZD!$A:$F,6,TRUE)),
G611)</f>
        <v>3.71</v>
      </c>
      <c r="H612" s="92">
        <f>IF(MOD($D612,1)&gt;(11+55/60)/24,
IF(VLOOKUP(QUOTIENT($D612,1),AUD!$A:$K,11,TRUE)=0,H611,IFERROR(VLOOKUP(QUOTIENT($D612,1),USD!$A:$B,2,TRUE),H611)),
H611)</f>
        <v>0.2336</v>
      </c>
      <c r="I612" s="92">
        <f>IF(MOD($D612,1)&gt;(11+55/60)/24,
IF(VLOOKUP(QUOTIENT($D612,1),AUD!$A:$K,11,TRUE)=0,I611,IFERROR(VLOOKUP(QUOTIENT($D612,1),GBP!$A:$B,2,TRUE),I611)),
I611)</f>
        <v>0.55962999999999996</v>
      </c>
      <c r="J612" s="92">
        <f>IF(MOD($D612,1)&gt;(11+55/60)/24,
IF(VLOOKUP(QUOTIENT($D612,1),AUD!$A:$K,11,TRUE)=0,J611,IFERROR(VLOOKUP(QUOTIENT($D612,1),EUR!$A:$B,2,TRUE),J611)),
J611)</f>
        <v>0.12642999999999999</v>
      </c>
      <c r="K612" s="92">
        <f>IF(MOD($D612,1)&gt;(11+55/60)/24,
IF(VLOOKUP(QUOTIENT($D612,1),AUD!$A:$K,11,TRUE)=0,K611,IFERROR(VLOOKUP(QUOTIENT($D612,1),JPY!$A:$B,2,TRUE),K611)),
K611)</f>
        <v>0.12786</v>
      </c>
      <c r="L612" s="92">
        <f>IF(MOD($E612,1)&gt;(11+55/60)/24,
IF(VLOOKUP(QUOTIENT($E612,1),AUD!$A:$K,11,TRUE)=0,L611,IFERROR(VLOOKUP(QUOTIENT($E612,1),CAD!$A:$B,2,TRUE)*1,L611)),
L611)</f>
        <v>1.22</v>
      </c>
    </row>
    <row r="613" spans="1:12">
      <c r="A613" s="94">
        <v>41882.875</v>
      </c>
      <c r="B613" s="94">
        <f>A613+Timezone!$C$2/24+VLOOKUP(A613,Timezone!$K:$L,2,TRUE)/24</f>
        <v>41883.291666666664</v>
      </c>
      <c r="C613" s="94">
        <f>$A613+Timezone!$C$3/24+VLOOKUP($A613,Timezone!$M:$N,2,TRUE)/24</f>
        <v>41883.375</v>
      </c>
      <c r="D613" s="94">
        <f>$A613+Timezone!$C$4/24+VLOOKUP($A613,Timezone!$O:$P,2,TRUE)/24</f>
        <v>41882.916666666664</v>
      </c>
      <c r="E613" s="94">
        <f>$A613+Timezone!$C$5/24+VLOOKUP($A613,Timezone!$Q:$R,2,TRUE)/24</f>
        <v>41882.708333333336</v>
      </c>
      <c r="F613" s="92">
        <f>IF(MOD($B613,1)&gt;10.5/24,
IF(VLOOKUP(QUOTIENT($B613,1),AUD!$A:$K,11,TRUE)=0,F612,VLOOKUP(QUOTIENT($B613,1),AUD!$A:$K,11,TRUE)),
F612)</f>
        <v>2.63</v>
      </c>
      <c r="G613" s="92">
        <f>IF(MOD($C613,1)&gt;10.5/24,
IF(VLOOKUP(QUOTIENT($C613,1),AUD!$A:$K,11,TRUE)=0,G612,VLOOKUP(QUOTIENT($C613,1),NZD!$A:$F,6,TRUE)),
G612)</f>
        <v>3.71</v>
      </c>
      <c r="H613" s="92">
        <f>IF(MOD($D613,1)&gt;(11+55/60)/24,
IF(VLOOKUP(QUOTIENT($D613,1),AUD!$A:$K,11,TRUE)=0,H612,IFERROR(VLOOKUP(QUOTIENT($D613,1),USD!$A:$B,2,TRUE),H612)),
H612)</f>
        <v>0.2336</v>
      </c>
      <c r="I613" s="92">
        <f>IF(MOD($D613,1)&gt;(11+55/60)/24,
IF(VLOOKUP(QUOTIENT($D613,1),AUD!$A:$K,11,TRUE)=0,I612,IFERROR(VLOOKUP(QUOTIENT($D613,1),GBP!$A:$B,2,TRUE),I612)),
I612)</f>
        <v>0.55962999999999996</v>
      </c>
      <c r="J613" s="92">
        <f>IF(MOD($D613,1)&gt;(11+55/60)/24,
IF(VLOOKUP(QUOTIENT($D613,1),AUD!$A:$K,11,TRUE)=0,J612,IFERROR(VLOOKUP(QUOTIENT($D613,1),EUR!$A:$B,2,TRUE),J612)),
J612)</f>
        <v>0.12642999999999999</v>
      </c>
      <c r="K613" s="92">
        <f>IF(MOD($D613,1)&gt;(11+55/60)/24,
IF(VLOOKUP(QUOTIENT($D613,1),AUD!$A:$K,11,TRUE)=0,K612,IFERROR(VLOOKUP(QUOTIENT($D613,1),JPY!$A:$B,2,TRUE),K612)),
K612)</f>
        <v>0.12786</v>
      </c>
      <c r="L613" s="92">
        <f>IF(MOD($E613,1)&gt;(11+55/60)/24,
IF(VLOOKUP(QUOTIENT($E613,1),AUD!$A:$K,11,TRUE)=0,L612,IFERROR(VLOOKUP(QUOTIENT($E613,1),CAD!$A:$B,2,TRUE)*1,L612)),
L612)</f>
        <v>1.22</v>
      </c>
    </row>
    <row r="614" spans="1:12">
      <c r="A614" s="94">
        <v>41882.958333333336</v>
      </c>
      <c r="B614" s="94">
        <f>A614+Timezone!$C$2/24+VLOOKUP(A614,Timezone!$K:$L,2,TRUE)/24</f>
        <v>41883.375</v>
      </c>
      <c r="C614" s="94">
        <f>$A614+Timezone!$C$3/24+VLOOKUP($A614,Timezone!$M:$N,2,TRUE)/24</f>
        <v>41883.458333333336</v>
      </c>
      <c r="D614" s="94">
        <f>$A614+Timezone!$C$4/24+VLOOKUP($A614,Timezone!$O:$P,2,TRUE)/24</f>
        <v>41883</v>
      </c>
      <c r="E614" s="94">
        <f>$A614+Timezone!$C$5/24+VLOOKUP($A614,Timezone!$Q:$R,2,TRUE)/24</f>
        <v>41882.791666666672</v>
      </c>
      <c r="F614" s="92">
        <f>IF(MOD($B614,1)&gt;10.5/24,
IF(VLOOKUP(QUOTIENT($B614,1),AUD!$A:$K,11,TRUE)=0,F613,VLOOKUP(QUOTIENT($B614,1),AUD!$A:$K,11,TRUE)),
F613)</f>
        <v>2.63</v>
      </c>
      <c r="G614" s="92">
        <f>IF(MOD($C614,1)&gt;10.5/24,
IF(VLOOKUP(QUOTIENT($C614,1),AUD!$A:$K,11,TRUE)=0,G613,VLOOKUP(QUOTIENT($C614,1),NZD!$A:$F,6,TRUE)),
G613)</f>
        <v>3.7</v>
      </c>
      <c r="H614" s="92">
        <f>IF(MOD($D614,1)&gt;(11+55/60)/24,
IF(VLOOKUP(QUOTIENT($D614,1),AUD!$A:$K,11,TRUE)=0,H613,IFERROR(VLOOKUP(QUOTIENT($D614,1),USD!$A:$B,2,TRUE),H613)),
H613)</f>
        <v>0.2336</v>
      </c>
      <c r="I614" s="92">
        <f>IF(MOD($D614,1)&gt;(11+55/60)/24,
IF(VLOOKUP(QUOTIENT($D614,1),AUD!$A:$K,11,TRUE)=0,I613,IFERROR(VLOOKUP(QUOTIENT($D614,1),GBP!$A:$B,2,TRUE),I613)),
I613)</f>
        <v>0.55962999999999996</v>
      </c>
      <c r="J614" s="92">
        <f>IF(MOD($D614,1)&gt;(11+55/60)/24,
IF(VLOOKUP(QUOTIENT($D614,1),AUD!$A:$K,11,TRUE)=0,J613,IFERROR(VLOOKUP(QUOTIENT($D614,1),EUR!$A:$B,2,TRUE),J613)),
J613)</f>
        <v>0.12642999999999999</v>
      </c>
      <c r="K614" s="92">
        <f>IF(MOD($D614,1)&gt;(11+55/60)/24,
IF(VLOOKUP(QUOTIENT($D614,1),AUD!$A:$K,11,TRUE)=0,K613,IFERROR(VLOOKUP(QUOTIENT($D614,1),JPY!$A:$B,2,TRUE),K613)),
K613)</f>
        <v>0.12786</v>
      </c>
      <c r="L614" s="92">
        <f>IF(MOD($E614,1)&gt;(11+55/60)/24,
IF(VLOOKUP(QUOTIENT($E614,1),AUD!$A:$K,11,TRUE)=0,L613,IFERROR(VLOOKUP(QUOTIENT($E614,1),CAD!$A:$B,2,TRUE)*1,L613)),
L613)</f>
        <v>1.22</v>
      </c>
    </row>
    <row r="615" spans="1:12">
      <c r="A615" s="94">
        <v>41883.041666666664</v>
      </c>
      <c r="B615" s="94">
        <f>A615+Timezone!$C$2/24+VLOOKUP(A615,Timezone!$K:$L,2,TRUE)/24</f>
        <v>41883.458333333328</v>
      </c>
      <c r="C615" s="94">
        <f>$A615+Timezone!$C$3/24+VLOOKUP($A615,Timezone!$M:$N,2,TRUE)/24</f>
        <v>41883.541666666664</v>
      </c>
      <c r="D615" s="94">
        <f>$A615+Timezone!$C$4/24+VLOOKUP($A615,Timezone!$O:$P,2,TRUE)/24</f>
        <v>41883.083333333328</v>
      </c>
      <c r="E615" s="94">
        <f>$A615+Timezone!$C$5/24+VLOOKUP($A615,Timezone!$Q:$R,2,TRUE)/24</f>
        <v>41882.875</v>
      </c>
      <c r="F615" s="92">
        <f>IF(MOD($B615,1)&gt;10.5/24,
IF(VLOOKUP(QUOTIENT($B615,1),AUD!$A:$K,11,TRUE)=0,F614,VLOOKUP(QUOTIENT($B615,1),AUD!$A:$K,11,TRUE)),
F614)</f>
        <v>2.62</v>
      </c>
      <c r="G615" s="92">
        <f>IF(MOD($C615,1)&gt;10.5/24,
IF(VLOOKUP(QUOTIENT($C615,1),AUD!$A:$K,11,TRUE)=0,G614,VLOOKUP(QUOTIENT($C615,1),NZD!$A:$F,6,TRUE)),
G614)</f>
        <v>3.7</v>
      </c>
      <c r="H615" s="92">
        <f>IF(MOD($D615,1)&gt;(11+55/60)/24,
IF(VLOOKUP(QUOTIENT($D615,1),AUD!$A:$K,11,TRUE)=0,H614,IFERROR(VLOOKUP(QUOTIENT($D615,1),USD!$A:$B,2,TRUE),H614)),
H614)</f>
        <v>0.2336</v>
      </c>
      <c r="I615" s="92">
        <f>IF(MOD($D615,1)&gt;(11+55/60)/24,
IF(VLOOKUP(QUOTIENT($D615,1),AUD!$A:$K,11,TRUE)=0,I614,IFERROR(VLOOKUP(QUOTIENT($D615,1),GBP!$A:$B,2,TRUE),I614)),
I614)</f>
        <v>0.55962999999999996</v>
      </c>
      <c r="J615" s="92">
        <f>IF(MOD($D615,1)&gt;(11+55/60)/24,
IF(VLOOKUP(QUOTIENT($D615,1),AUD!$A:$K,11,TRUE)=0,J614,IFERROR(VLOOKUP(QUOTIENT($D615,1),EUR!$A:$B,2,TRUE),J614)),
J614)</f>
        <v>0.12642999999999999</v>
      </c>
      <c r="K615" s="92">
        <f>IF(MOD($D615,1)&gt;(11+55/60)/24,
IF(VLOOKUP(QUOTIENT($D615,1),AUD!$A:$K,11,TRUE)=0,K614,IFERROR(VLOOKUP(QUOTIENT($D615,1),JPY!$A:$B,2,TRUE),K614)),
K614)</f>
        <v>0.12786</v>
      </c>
      <c r="L615" s="92">
        <f>IF(MOD($E615,1)&gt;(11+55/60)/24,
IF(VLOOKUP(QUOTIENT($E615,1),AUD!$A:$K,11,TRUE)=0,L614,IFERROR(VLOOKUP(QUOTIENT($E615,1),CAD!$A:$B,2,TRUE)*1,L614)),
L614)</f>
        <v>1.22</v>
      </c>
    </row>
    <row r="616" spans="1:12">
      <c r="A616" s="94">
        <v>41883.125</v>
      </c>
      <c r="B616" s="94">
        <f>A616+Timezone!$C$2/24+VLOOKUP(A616,Timezone!$K:$L,2,TRUE)/24</f>
        <v>41883.541666666664</v>
      </c>
      <c r="C616" s="94">
        <f>$A616+Timezone!$C$3/24+VLOOKUP($A616,Timezone!$M:$N,2,TRUE)/24</f>
        <v>41883.625</v>
      </c>
      <c r="D616" s="94">
        <f>$A616+Timezone!$C$4/24+VLOOKUP($A616,Timezone!$O:$P,2,TRUE)/24</f>
        <v>41883.166666666664</v>
      </c>
      <c r="E616" s="94">
        <f>$A616+Timezone!$C$5/24+VLOOKUP($A616,Timezone!$Q:$R,2,TRUE)/24</f>
        <v>41882.958333333336</v>
      </c>
      <c r="F616" s="92">
        <f>IF(MOD($B616,1)&gt;10.5/24,
IF(VLOOKUP(QUOTIENT($B616,1),AUD!$A:$K,11,TRUE)=0,F615,VLOOKUP(QUOTIENT($B616,1),AUD!$A:$K,11,TRUE)),
F615)</f>
        <v>2.62</v>
      </c>
      <c r="G616" s="92">
        <f>IF(MOD($C616,1)&gt;10.5/24,
IF(VLOOKUP(QUOTIENT($C616,1),AUD!$A:$K,11,TRUE)=0,G615,VLOOKUP(QUOTIENT($C616,1),NZD!$A:$F,6,TRUE)),
G615)</f>
        <v>3.7</v>
      </c>
      <c r="H616" s="92">
        <f>IF(MOD($D616,1)&gt;(11+55/60)/24,
IF(VLOOKUP(QUOTIENT($D616,1),AUD!$A:$K,11,TRUE)=0,H615,IFERROR(VLOOKUP(QUOTIENT($D616,1),USD!$A:$B,2,TRUE),H615)),
H615)</f>
        <v>0.2336</v>
      </c>
      <c r="I616" s="92">
        <f>IF(MOD($D616,1)&gt;(11+55/60)/24,
IF(VLOOKUP(QUOTIENT($D616,1),AUD!$A:$K,11,TRUE)=0,I615,IFERROR(VLOOKUP(QUOTIENT($D616,1),GBP!$A:$B,2,TRUE),I615)),
I615)</f>
        <v>0.55962999999999996</v>
      </c>
      <c r="J616" s="92">
        <f>IF(MOD($D616,1)&gt;(11+55/60)/24,
IF(VLOOKUP(QUOTIENT($D616,1),AUD!$A:$K,11,TRUE)=0,J615,IFERROR(VLOOKUP(QUOTIENT($D616,1),EUR!$A:$B,2,TRUE),J615)),
J615)</f>
        <v>0.12642999999999999</v>
      </c>
      <c r="K616" s="92">
        <f>IF(MOD($D616,1)&gt;(11+55/60)/24,
IF(VLOOKUP(QUOTIENT($D616,1),AUD!$A:$K,11,TRUE)=0,K615,IFERROR(VLOOKUP(QUOTIENT($D616,1),JPY!$A:$B,2,TRUE),K615)),
K615)</f>
        <v>0.12786</v>
      </c>
      <c r="L616" s="92">
        <f>IF(MOD($E616,1)&gt;(11+55/60)/24,
IF(VLOOKUP(QUOTIENT($E616,1),AUD!$A:$K,11,TRUE)=0,L615,IFERROR(VLOOKUP(QUOTIENT($E616,1),CAD!$A:$B,2,TRUE)*1,L615)),
L615)</f>
        <v>1.22</v>
      </c>
    </row>
    <row r="617" spans="1:12">
      <c r="A617" s="94">
        <v>41883.208333333336</v>
      </c>
      <c r="B617" s="94">
        <f>A617+Timezone!$C$2/24+VLOOKUP(A617,Timezone!$K:$L,2,TRUE)/24</f>
        <v>41883.625</v>
      </c>
      <c r="C617" s="94">
        <f>$A617+Timezone!$C$3/24+VLOOKUP($A617,Timezone!$M:$N,2,TRUE)/24</f>
        <v>41883.708333333336</v>
      </c>
      <c r="D617" s="94">
        <f>$A617+Timezone!$C$4/24+VLOOKUP($A617,Timezone!$O:$P,2,TRUE)/24</f>
        <v>41883.25</v>
      </c>
      <c r="E617" s="94">
        <f>$A617+Timezone!$C$5/24+VLOOKUP($A617,Timezone!$Q:$R,2,TRUE)/24</f>
        <v>41883.041666666672</v>
      </c>
      <c r="F617" s="92">
        <f>IF(MOD($B617,1)&gt;10.5/24,
IF(VLOOKUP(QUOTIENT($B617,1),AUD!$A:$K,11,TRUE)=0,F616,VLOOKUP(QUOTIENT($B617,1),AUD!$A:$K,11,TRUE)),
F616)</f>
        <v>2.62</v>
      </c>
      <c r="G617" s="92">
        <f>IF(MOD($C617,1)&gt;10.5/24,
IF(VLOOKUP(QUOTIENT($C617,1),AUD!$A:$K,11,TRUE)=0,G616,VLOOKUP(QUOTIENT($C617,1),NZD!$A:$F,6,TRUE)),
G616)</f>
        <v>3.7</v>
      </c>
      <c r="H617" s="92">
        <f>IF(MOD($D617,1)&gt;(11+55/60)/24,
IF(VLOOKUP(QUOTIENT($D617,1),AUD!$A:$K,11,TRUE)=0,H616,IFERROR(VLOOKUP(QUOTIENT($D617,1),USD!$A:$B,2,TRUE),H616)),
H616)</f>
        <v>0.2336</v>
      </c>
      <c r="I617" s="92">
        <f>IF(MOD($D617,1)&gt;(11+55/60)/24,
IF(VLOOKUP(QUOTIENT($D617,1),AUD!$A:$K,11,TRUE)=0,I616,IFERROR(VLOOKUP(QUOTIENT($D617,1),GBP!$A:$B,2,TRUE),I616)),
I616)</f>
        <v>0.55962999999999996</v>
      </c>
      <c r="J617" s="92">
        <f>IF(MOD($D617,1)&gt;(11+55/60)/24,
IF(VLOOKUP(QUOTIENT($D617,1),AUD!$A:$K,11,TRUE)=0,J616,IFERROR(VLOOKUP(QUOTIENT($D617,1),EUR!$A:$B,2,TRUE),J616)),
J616)</f>
        <v>0.12642999999999999</v>
      </c>
      <c r="K617" s="92">
        <f>IF(MOD($D617,1)&gt;(11+55/60)/24,
IF(VLOOKUP(QUOTIENT($D617,1),AUD!$A:$K,11,TRUE)=0,K616,IFERROR(VLOOKUP(QUOTIENT($D617,1),JPY!$A:$B,2,TRUE),K616)),
K616)</f>
        <v>0.12786</v>
      </c>
      <c r="L617" s="92">
        <f>IF(MOD($E617,1)&gt;(11+55/60)/24,
IF(VLOOKUP(QUOTIENT($E617,1),AUD!$A:$K,11,TRUE)=0,L616,IFERROR(VLOOKUP(QUOTIENT($E617,1),CAD!$A:$B,2,TRUE)*1,L616)),
L616)</f>
        <v>1.22</v>
      </c>
    </row>
    <row r="618" spans="1:12">
      <c r="A618" s="94">
        <v>41883.291666666664</v>
      </c>
      <c r="B618" s="94">
        <f>A618+Timezone!$C$2/24+VLOOKUP(A618,Timezone!$K:$L,2,TRUE)/24</f>
        <v>41883.708333333328</v>
      </c>
      <c r="C618" s="94">
        <f>$A618+Timezone!$C$3/24+VLOOKUP($A618,Timezone!$M:$N,2,TRUE)/24</f>
        <v>41883.791666666664</v>
      </c>
      <c r="D618" s="94">
        <f>$A618+Timezone!$C$4/24+VLOOKUP($A618,Timezone!$O:$P,2,TRUE)/24</f>
        <v>41883.333333333328</v>
      </c>
      <c r="E618" s="94">
        <f>$A618+Timezone!$C$5/24+VLOOKUP($A618,Timezone!$Q:$R,2,TRUE)/24</f>
        <v>41883.125</v>
      </c>
      <c r="F618" s="92">
        <f>IF(MOD($B618,1)&gt;10.5/24,
IF(VLOOKUP(QUOTIENT($B618,1),AUD!$A:$K,11,TRUE)=0,F617,VLOOKUP(QUOTIENT($B618,1),AUD!$A:$K,11,TRUE)),
F617)</f>
        <v>2.62</v>
      </c>
      <c r="G618" s="92">
        <f>IF(MOD($C618,1)&gt;10.5/24,
IF(VLOOKUP(QUOTIENT($C618,1),AUD!$A:$K,11,TRUE)=0,G617,VLOOKUP(QUOTIENT($C618,1),NZD!$A:$F,6,TRUE)),
G617)</f>
        <v>3.7</v>
      </c>
      <c r="H618" s="92">
        <f>IF(MOD($D618,1)&gt;(11+55/60)/24,
IF(VLOOKUP(QUOTIENT($D618,1),AUD!$A:$K,11,TRUE)=0,H617,IFERROR(VLOOKUP(QUOTIENT($D618,1),USD!$A:$B,2,TRUE),H617)),
H617)</f>
        <v>0.2336</v>
      </c>
      <c r="I618" s="92">
        <f>IF(MOD($D618,1)&gt;(11+55/60)/24,
IF(VLOOKUP(QUOTIENT($D618,1),AUD!$A:$K,11,TRUE)=0,I617,IFERROR(VLOOKUP(QUOTIENT($D618,1),GBP!$A:$B,2,TRUE),I617)),
I617)</f>
        <v>0.55962999999999996</v>
      </c>
      <c r="J618" s="92">
        <f>IF(MOD($D618,1)&gt;(11+55/60)/24,
IF(VLOOKUP(QUOTIENT($D618,1),AUD!$A:$K,11,TRUE)=0,J617,IFERROR(VLOOKUP(QUOTIENT($D618,1),EUR!$A:$B,2,TRUE),J617)),
J617)</f>
        <v>0.12642999999999999</v>
      </c>
      <c r="K618" s="92">
        <f>IF(MOD($D618,1)&gt;(11+55/60)/24,
IF(VLOOKUP(QUOTIENT($D618,1),AUD!$A:$K,11,TRUE)=0,K617,IFERROR(VLOOKUP(QUOTIENT($D618,1),JPY!$A:$B,2,TRUE),K617)),
K617)</f>
        <v>0.12786</v>
      </c>
      <c r="L618" s="92">
        <f>IF(MOD($E618,1)&gt;(11+55/60)/24,
IF(VLOOKUP(QUOTIENT($E618,1),AUD!$A:$K,11,TRUE)=0,L617,IFERROR(VLOOKUP(QUOTIENT($E618,1),CAD!$A:$B,2,TRUE)*1,L617)),
L617)</f>
        <v>1.22</v>
      </c>
    </row>
    <row r="619" spans="1:12">
      <c r="A619" s="94">
        <v>41883.375</v>
      </c>
      <c r="B619" s="94">
        <f>A619+Timezone!$C$2/24+VLOOKUP(A619,Timezone!$K:$L,2,TRUE)/24</f>
        <v>41883.791666666664</v>
      </c>
      <c r="C619" s="94">
        <f>$A619+Timezone!$C$3/24+VLOOKUP($A619,Timezone!$M:$N,2,TRUE)/24</f>
        <v>41883.875</v>
      </c>
      <c r="D619" s="94">
        <f>$A619+Timezone!$C$4/24+VLOOKUP($A619,Timezone!$O:$P,2,TRUE)/24</f>
        <v>41883.416666666664</v>
      </c>
      <c r="E619" s="94">
        <f>$A619+Timezone!$C$5/24+VLOOKUP($A619,Timezone!$Q:$R,2,TRUE)/24</f>
        <v>41883.208333333336</v>
      </c>
      <c r="F619" s="92">
        <f>IF(MOD($B619,1)&gt;10.5/24,
IF(VLOOKUP(QUOTIENT($B619,1),AUD!$A:$K,11,TRUE)=0,F618,VLOOKUP(QUOTIENT($B619,1),AUD!$A:$K,11,TRUE)),
F618)</f>
        <v>2.62</v>
      </c>
      <c r="G619" s="92">
        <f>IF(MOD($C619,1)&gt;10.5/24,
IF(VLOOKUP(QUOTIENT($C619,1),AUD!$A:$K,11,TRUE)=0,G618,VLOOKUP(QUOTIENT($C619,1),NZD!$A:$F,6,TRUE)),
G618)</f>
        <v>3.7</v>
      </c>
      <c r="H619" s="92">
        <f>IF(MOD($D619,1)&gt;(11+55/60)/24,
IF(VLOOKUP(QUOTIENT($D619,1),AUD!$A:$K,11,TRUE)=0,H618,IFERROR(VLOOKUP(QUOTIENT($D619,1),USD!$A:$B,2,TRUE),H618)),
H618)</f>
        <v>0.2336</v>
      </c>
      <c r="I619" s="92">
        <f>IF(MOD($D619,1)&gt;(11+55/60)/24,
IF(VLOOKUP(QUOTIENT($D619,1),AUD!$A:$K,11,TRUE)=0,I618,IFERROR(VLOOKUP(QUOTIENT($D619,1),GBP!$A:$B,2,TRUE),I618)),
I618)</f>
        <v>0.55962999999999996</v>
      </c>
      <c r="J619" s="92">
        <f>IF(MOD($D619,1)&gt;(11+55/60)/24,
IF(VLOOKUP(QUOTIENT($D619,1),AUD!$A:$K,11,TRUE)=0,J618,IFERROR(VLOOKUP(QUOTIENT($D619,1),EUR!$A:$B,2,TRUE),J618)),
J618)</f>
        <v>0.12642999999999999</v>
      </c>
      <c r="K619" s="92">
        <f>IF(MOD($D619,1)&gt;(11+55/60)/24,
IF(VLOOKUP(QUOTIENT($D619,1),AUD!$A:$K,11,TRUE)=0,K618,IFERROR(VLOOKUP(QUOTIENT($D619,1),JPY!$A:$B,2,TRUE),K618)),
K618)</f>
        <v>0.12786</v>
      </c>
      <c r="L619" s="92">
        <f>IF(MOD($E619,1)&gt;(11+55/60)/24,
IF(VLOOKUP(QUOTIENT($E619,1),AUD!$A:$K,11,TRUE)=0,L618,IFERROR(VLOOKUP(QUOTIENT($E619,1),CAD!$A:$B,2,TRUE)*1,L618)),
L618)</f>
        <v>1.22</v>
      </c>
    </row>
    <row r="620" spans="1:12">
      <c r="A620" s="94">
        <v>41883.458333333336</v>
      </c>
      <c r="B620" s="94">
        <f>A620+Timezone!$C$2/24+VLOOKUP(A620,Timezone!$K:$L,2,TRUE)/24</f>
        <v>41883.875</v>
      </c>
      <c r="C620" s="94">
        <f>$A620+Timezone!$C$3/24+VLOOKUP($A620,Timezone!$M:$N,2,TRUE)/24</f>
        <v>41883.958333333336</v>
      </c>
      <c r="D620" s="94">
        <f>$A620+Timezone!$C$4/24+VLOOKUP($A620,Timezone!$O:$P,2,TRUE)/24</f>
        <v>41883.5</v>
      </c>
      <c r="E620" s="94">
        <f>$A620+Timezone!$C$5/24+VLOOKUP($A620,Timezone!$Q:$R,2,TRUE)/24</f>
        <v>41883.291666666672</v>
      </c>
      <c r="F620" s="92">
        <f>IF(MOD($B620,1)&gt;10.5/24,
IF(VLOOKUP(QUOTIENT($B620,1),AUD!$A:$K,11,TRUE)=0,F619,VLOOKUP(QUOTIENT($B620,1),AUD!$A:$K,11,TRUE)),
F619)</f>
        <v>2.62</v>
      </c>
      <c r="G620" s="92">
        <f>IF(MOD($C620,1)&gt;10.5/24,
IF(VLOOKUP(QUOTIENT($C620,1),AUD!$A:$K,11,TRUE)=0,G619,VLOOKUP(QUOTIENT($C620,1),NZD!$A:$F,6,TRUE)),
G619)</f>
        <v>3.7</v>
      </c>
      <c r="H620" s="92">
        <f>IF(MOD($D620,1)&gt;(11+55/60)/24,
IF(VLOOKUP(QUOTIENT($D620,1),AUD!$A:$K,11,TRUE)=0,H619,IFERROR(VLOOKUP(QUOTIENT($D620,1),USD!$A:$B,2,TRUE),H619)),
H619)</f>
        <v>0.2336</v>
      </c>
      <c r="I620" s="92">
        <f>IF(MOD($D620,1)&gt;(11+55/60)/24,
IF(VLOOKUP(QUOTIENT($D620,1),AUD!$A:$K,11,TRUE)=0,I619,IFERROR(VLOOKUP(QUOTIENT($D620,1),GBP!$A:$B,2,TRUE),I619)),
I619)</f>
        <v>0.55962999999999996</v>
      </c>
      <c r="J620" s="92">
        <f>IF(MOD($D620,1)&gt;(11+55/60)/24,
IF(VLOOKUP(QUOTIENT($D620,1),AUD!$A:$K,11,TRUE)=0,J619,IFERROR(VLOOKUP(QUOTIENT($D620,1),EUR!$A:$B,2,TRUE),J619)),
J619)</f>
        <v>0.12143</v>
      </c>
      <c r="K620" s="92">
        <f>IF(MOD($D620,1)&gt;(11+55/60)/24,
IF(VLOOKUP(QUOTIENT($D620,1),AUD!$A:$K,11,TRUE)=0,K619,IFERROR(VLOOKUP(QUOTIENT($D620,1),JPY!$A:$B,2,TRUE),K619)),
K619)</f>
        <v>0.12786</v>
      </c>
      <c r="L620" s="92">
        <f>IF(MOD($E620,1)&gt;(11+55/60)/24,
IF(VLOOKUP(QUOTIENT($E620,1),AUD!$A:$K,11,TRUE)=0,L619,IFERROR(VLOOKUP(QUOTIENT($E620,1),CAD!$A:$B,2,TRUE)*1,L619)),
L619)</f>
        <v>1.22</v>
      </c>
    </row>
    <row r="621" spans="1:12">
      <c r="A621" s="94">
        <v>41883.541666666664</v>
      </c>
      <c r="B621" s="94">
        <f>A621+Timezone!$C$2/24+VLOOKUP(A621,Timezone!$K:$L,2,TRUE)/24</f>
        <v>41883.958333333328</v>
      </c>
      <c r="C621" s="94">
        <f>$A621+Timezone!$C$3/24+VLOOKUP($A621,Timezone!$M:$N,2,TRUE)/24</f>
        <v>41884.041666666664</v>
      </c>
      <c r="D621" s="94">
        <f>$A621+Timezone!$C$4/24+VLOOKUP($A621,Timezone!$O:$P,2,TRUE)/24</f>
        <v>41883.583333333328</v>
      </c>
      <c r="E621" s="94">
        <f>$A621+Timezone!$C$5/24+VLOOKUP($A621,Timezone!$Q:$R,2,TRUE)/24</f>
        <v>41883.375</v>
      </c>
      <c r="F621" s="92">
        <f>IF(MOD($B621,1)&gt;10.5/24,
IF(VLOOKUP(QUOTIENT($B621,1),AUD!$A:$K,11,TRUE)=0,F620,VLOOKUP(QUOTIENT($B621,1),AUD!$A:$K,11,TRUE)),
F620)</f>
        <v>2.62</v>
      </c>
      <c r="G621" s="92">
        <f>IF(MOD($C621,1)&gt;10.5/24,
IF(VLOOKUP(QUOTIENT($C621,1),AUD!$A:$K,11,TRUE)=0,G620,VLOOKUP(QUOTIENT($C621,1),NZD!$A:$F,6,TRUE)),
G620)</f>
        <v>3.7</v>
      </c>
      <c r="H621" s="92">
        <f>IF(MOD($D621,1)&gt;(11+55/60)/24,
IF(VLOOKUP(QUOTIENT($D621,1),AUD!$A:$K,11,TRUE)=0,H620,IFERROR(VLOOKUP(QUOTIENT($D621,1),USD!$A:$B,2,TRUE),H620)),
H620)</f>
        <v>0.2336</v>
      </c>
      <c r="I621" s="92">
        <f>IF(MOD($D621,1)&gt;(11+55/60)/24,
IF(VLOOKUP(QUOTIENT($D621,1),AUD!$A:$K,11,TRUE)=0,I620,IFERROR(VLOOKUP(QUOTIENT($D621,1),GBP!$A:$B,2,TRUE),I620)),
I620)</f>
        <v>0.55962999999999996</v>
      </c>
      <c r="J621" s="92">
        <f>IF(MOD($D621,1)&gt;(11+55/60)/24,
IF(VLOOKUP(QUOTIENT($D621,1),AUD!$A:$K,11,TRUE)=0,J620,IFERROR(VLOOKUP(QUOTIENT($D621,1),EUR!$A:$B,2,TRUE),J620)),
J620)</f>
        <v>0.12143</v>
      </c>
      <c r="K621" s="92">
        <f>IF(MOD($D621,1)&gt;(11+55/60)/24,
IF(VLOOKUP(QUOTIENT($D621,1),AUD!$A:$K,11,TRUE)=0,K620,IFERROR(VLOOKUP(QUOTIENT($D621,1),JPY!$A:$B,2,TRUE),K620)),
K620)</f>
        <v>0.12786</v>
      </c>
      <c r="L621" s="92">
        <f>IF(MOD($E621,1)&gt;(11+55/60)/24,
IF(VLOOKUP(QUOTIENT($E621,1),AUD!$A:$K,11,TRUE)=0,L620,IFERROR(VLOOKUP(QUOTIENT($E621,1),CAD!$A:$B,2,TRUE)*1,L620)),
L620)</f>
        <v>1.22</v>
      </c>
    </row>
    <row r="622" spans="1:12">
      <c r="A622" s="94">
        <v>41883.625</v>
      </c>
      <c r="B622" s="94">
        <f>A622+Timezone!$C$2/24+VLOOKUP(A622,Timezone!$K:$L,2,TRUE)/24</f>
        <v>41884.041666666664</v>
      </c>
      <c r="C622" s="94">
        <f>$A622+Timezone!$C$3/24+VLOOKUP($A622,Timezone!$M:$N,2,TRUE)/24</f>
        <v>41884.125</v>
      </c>
      <c r="D622" s="94">
        <f>$A622+Timezone!$C$4/24+VLOOKUP($A622,Timezone!$O:$P,2,TRUE)/24</f>
        <v>41883.666666666664</v>
      </c>
      <c r="E622" s="94">
        <f>$A622+Timezone!$C$5/24+VLOOKUP($A622,Timezone!$Q:$R,2,TRUE)/24</f>
        <v>41883.458333333336</v>
      </c>
      <c r="F622" s="92">
        <f>IF(MOD($B622,1)&gt;10.5/24,
IF(VLOOKUP(QUOTIENT($B622,1),AUD!$A:$K,11,TRUE)=0,F621,VLOOKUP(QUOTIENT($B622,1),AUD!$A:$K,11,TRUE)),
F621)</f>
        <v>2.62</v>
      </c>
      <c r="G622" s="92">
        <f>IF(MOD($C622,1)&gt;10.5/24,
IF(VLOOKUP(QUOTIENT($C622,1),AUD!$A:$K,11,TRUE)=0,G621,VLOOKUP(QUOTIENT($C622,1),NZD!$A:$F,6,TRUE)),
G621)</f>
        <v>3.7</v>
      </c>
      <c r="H622" s="92">
        <f>IF(MOD($D622,1)&gt;(11+55/60)/24,
IF(VLOOKUP(QUOTIENT($D622,1),AUD!$A:$K,11,TRUE)=0,H621,IFERROR(VLOOKUP(QUOTIENT($D622,1),USD!$A:$B,2,TRUE),H621)),
H621)</f>
        <v>0.2336</v>
      </c>
      <c r="I622" s="92">
        <f>IF(MOD($D622,1)&gt;(11+55/60)/24,
IF(VLOOKUP(QUOTIENT($D622,1),AUD!$A:$K,11,TRUE)=0,I621,IFERROR(VLOOKUP(QUOTIENT($D622,1),GBP!$A:$B,2,TRUE),I621)),
I621)</f>
        <v>0.55962999999999996</v>
      </c>
      <c r="J622" s="92">
        <f>IF(MOD($D622,1)&gt;(11+55/60)/24,
IF(VLOOKUP(QUOTIENT($D622,1),AUD!$A:$K,11,TRUE)=0,J621,IFERROR(VLOOKUP(QUOTIENT($D622,1),EUR!$A:$B,2,TRUE),J621)),
J621)</f>
        <v>0.12143</v>
      </c>
      <c r="K622" s="92">
        <f>IF(MOD($D622,1)&gt;(11+55/60)/24,
IF(VLOOKUP(QUOTIENT($D622,1),AUD!$A:$K,11,TRUE)=0,K621,IFERROR(VLOOKUP(QUOTIENT($D622,1),JPY!$A:$B,2,TRUE),K621)),
K621)</f>
        <v>0.12786</v>
      </c>
      <c r="L622" s="92">
        <f>IF(MOD($E622,1)&gt;(11+55/60)/24,
IF(VLOOKUP(QUOTIENT($E622,1),AUD!$A:$K,11,TRUE)=0,L621,IFERROR(VLOOKUP(QUOTIENT($E622,1),CAD!$A:$B,2,TRUE)*1,L621)),
L621)</f>
        <v>1.22</v>
      </c>
    </row>
    <row r="623" spans="1:12">
      <c r="A623" s="94">
        <v>41883.708333333336</v>
      </c>
      <c r="B623" s="94">
        <f>A623+Timezone!$C$2/24+VLOOKUP(A623,Timezone!$K:$L,2,TRUE)/24</f>
        <v>41884.125</v>
      </c>
      <c r="C623" s="94">
        <f>$A623+Timezone!$C$3/24+VLOOKUP($A623,Timezone!$M:$N,2,TRUE)/24</f>
        <v>41884.208333333336</v>
      </c>
      <c r="D623" s="94">
        <f>$A623+Timezone!$C$4/24+VLOOKUP($A623,Timezone!$O:$P,2,TRUE)/24</f>
        <v>41883.75</v>
      </c>
      <c r="E623" s="94">
        <f>$A623+Timezone!$C$5/24+VLOOKUP($A623,Timezone!$Q:$R,2,TRUE)/24</f>
        <v>41883.541666666672</v>
      </c>
      <c r="F623" s="92">
        <f>IF(MOD($B623,1)&gt;10.5/24,
IF(VLOOKUP(QUOTIENT($B623,1),AUD!$A:$K,11,TRUE)=0,F622,VLOOKUP(QUOTIENT($B623,1),AUD!$A:$K,11,TRUE)),
F622)</f>
        <v>2.62</v>
      </c>
      <c r="G623" s="92">
        <f>IF(MOD($C623,1)&gt;10.5/24,
IF(VLOOKUP(QUOTIENT($C623,1),AUD!$A:$K,11,TRUE)=0,G622,VLOOKUP(QUOTIENT($C623,1),NZD!$A:$F,6,TRUE)),
G622)</f>
        <v>3.7</v>
      </c>
      <c r="H623" s="92">
        <f>IF(MOD($D623,1)&gt;(11+55/60)/24,
IF(VLOOKUP(QUOTIENT($D623,1),AUD!$A:$K,11,TRUE)=0,H622,IFERROR(VLOOKUP(QUOTIENT($D623,1),USD!$A:$B,2,TRUE),H622)),
H622)</f>
        <v>0.2336</v>
      </c>
      <c r="I623" s="92">
        <f>IF(MOD($D623,1)&gt;(11+55/60)/24,
IF(VLOOKUP(QUOTIENT($D623,1),AUD!$A:$K,11,TRUE)=0,I622,IFERROR(VLOOKUP(QUOTIENT($D623,1),GBP!$A:$B,2,TRUE),I622)),
I622)</f>
        <v>0.55962999999999996</v>
      </c>
      <c r="J623" s="92">
        <f>IF(MOD($D623,1)&gt;(11+55/60)/24,
IF(VLOOKUP(QUOTIENT($D623,1),AUD!$A:$K,11,TRUE)=0,J622,IFERROR(VLOOKUP(QUOTIENT($D623,1),EUR!$A:$B,2,TRUE),J622)),
J622)</f>
        <v>0.12143</v>
      </c>
      <c r="K623" s="92">
        <f>IF(MOD($D623,1)&gt;(11+55/60)/24,
IF(VLOOKUP(QUOTIENT($D623,1),AUD!$A:$K,11,TRUE)=0,K622,IFERROR(VLOOKUP(QUOTIENT($D623,1),JPY!$A:$B,2,TRUE),K622)),
K622)</f>
        <v>0.12786</v>
      </c>
      <c r="L623" s="92">
        <f>IF(MOD($E623,1)&gt;(11+55/60)/24,
IF(VLOOKUP(QUOTIENT($E623,1),AUD!$A:$K,11,TRUE)=0,L622,IFERROR(VLOOKUP(QUOTIENT($E623,1),CAD!$A:$B,2,TRUE)*1,L622)),
L622)</f>
        <v>1.22</v>
      </c>
    </row>
    <row r="624" spans="1:12">
      <c r="A624" s="94">
        <v>41883.791666666664</v>
      </c>
      <c r="B624" s="94">
        <f>A624+Timezone!$C$2/24+VLOOKUP(A624,Timezone!$K:$L,2,TRUE)/24</f>
        <v>41884.208333333328</v>
      </c>
      <c r="C624" s="94">
        <f>$A624+Timezone!$C$3/24+VLOOKUP($A624,Timezone!$M:$N,2,TRUE)/24</f>
        <v>41884.291666666664</v>
      </c>
      <c r="D624" s="94">
        <f>$A624+Timezone!$C$4/24+VLOOKUP($A624,Timezone!$O:$P,2,TRUE)/24</f>
        <v>41883.833333333328</v>
      </c>
      <c r="E624" s="94">
        <f>$A624+Timezone!$C$5/24+VLOOKUP($A624,Timezone!$Q:$R,2,TRUE)/24</f>
        <v>41883.625</v>
      </c>
      <c r="F624" s="92">
        <f>IF(MOD($B624,1)&gt;10.5/24,
IF(VLOOKUP(QUOTIENT($B624,1),AUD!$A:$K,11,TRUE)=0,F623,VLOOKUP(QUOTIENT($B624,1),AUD!$A:$K,11,TRUE)),
F623)</f>
        <v>2.62</v>
      </c>
      <c r="G624" s="92">
        <f>IF(MOD($C624,1)&gt;10.5/24,
IF(VLOOKUP(QUOTIENT($C624,1),AUD!$A:$K,11,TRUE)=0,G623,VLOOKUP(QUOTIENT($C624,1),NZD!$A:$F,6,TRUE)),
G623)</f>
        <v>3.7</v>
      </c>
      <c r="H624" s="92">
        <f>IF(MOD($D624,1)&gt;(11+55/60)/24,
IF(VLOOKUP(QUOTIENT($D624,1),AUD!$A:$K,11,TRUE)=0,H623,IFERROR(VLOOKUP(QUOTIENT($D624,1),USD!$A:$B,2,TRUE),H623)),
H623)</f>
        <v>0.2336</v>
      </c>
      <c r="I624" s="92">
        <f>IF(MOD($D624,1)&gt;(11+55/60)/24,
IF(VLOOKUP(QUOTIENT($D624,1),AUD!$A:$K,11,TRUE)=0,I623,IFERROR(VLOOKUP(QUOTIENT($D624,1),GBP!$A:$B,2,TRUE),I623)),
I623)</f>
        <v>0.55962999999999996</v>
      </c>
      <c r="J624" s="92">
        <f>IF(MOD($D624,1)&gt;(11+55/60)/24,
IF(VLOOKUP(QUOTIENT($D624,1),AUD!$A:$K,11,TRUE)=0,J623,IFERROR(VLOOKUP(QUOTIENT($D624,1),EUR!$A:$B,2,TRUE),J623)),
J623)</f>
        <v>0.12143</v>
      </c>
      <c r="K624" s="92">
        <f>IF(MOD($D624,1)&gt;(11+55/60)/24,
IF(VLOOKUP(QUOTIENT($D624,1),AUD!$A:$K,11,TRUE)=0,K623,IFERROR(VLOOKUP(QUOTIENT($D624,1),JPY!$A:$B,2,TRUE),K623)),
K623)</f>
        <v>0.12786</v>
      </c>
      <c r="L624" s="92">
        <f>IF(MOD($E624,1)&gt;(11+55/60)/24,
IF(VLOOKUP(QUOTIENT($E624,1),AUD!$A:$K,11,TRUE)=0,L623,IFERROR(VLOOKUP(QUOTIENT($E624,1),CAD!$A:$B,2,TRUE)*1,L623)),
L623)</f>
        <v>1.22</v>
      </c>
    </row>
    <row r="625" spans="1:12">
      <c r="A625" s="94">
        <v>41883.875</v>
      </c>
      <c r="B625" s="94">
        <f>A625+Timezone!$C$2/24+VLOOKUP(A625,Timezone!$K:$L,2,TRUE)/24</f>
        <v>41884.291666666664</v>
      </c>
      <c r="C625" s="94">
        <f>$A625+Timezone!$C$3/24+VLOOKUP($A625,Timezone!$M:$N,2,TRUE)/24</f>
        <v>41884.375</v>
      </c>
      <c r="D625" s="94">
        <f>$A625+Timezone!$C$4/24+VLOOKUP($A625,Timezone!$O:$P,2,TRUE)/24</f>
        <v>41883.916666666664</v>
      </c>
      <c r="E625" s="94">
        <f>$A625+Timezone!$C$5/24+VLOOKUP($A625,Timezone!$Q:$R,2,TRUE)/24</f>
        <v>41883.708333333336</v>
      </c>
      <c r="F625" s="92">
        <f>IF(MOD($B625,1)&gt;10.5/24,
IF(VLOOKUP(QUOTIENT($B625,1),AUD!$A:$K,11,TRUE)=0,F624,VLOOKUP(QUOTIENT($B625,1),AUD!$A:$K,11,TRUE)),
F624)</f>
        <v>2.62</v>
      </c>
      <c r="G625" s="92">
        <f>IF(MOD($C625,1)&gt;10.5/24,
IF(VLOOKUP(QUOTIENT($C625,1),AUD!$A:$K,11,TRUE)=0,G624,VLOOKUP(QUOTIENT($C625,1),NZD!$A:$F,6,TRUE)),
G624)</f>
        <v>3.7</v>
      </c>
      <c r="H625" s="92">
        <f>IF(MOD($D625,1)&gt;(11+55/60)/24,
IF(VLOOKUP(QUOTIENT($D625,1),AUD!$A:$K,11,TRUE)=0,H624,IFERROR(VLOOKUP(QUOTIENT($D625,1),USD!$A:$B,2,TRUE),H624)),
H624)</f>
        <v>0.2336</v>
      </c>
      <c r="I625" s="92">
        <f>IF(MOD($D625,1)&gt;(11+55/60)/24,
IF(VLOOKUP(QUOTIENT($D625,1),AUD!$A:$K,11,TRUE)=0,I624,IFERROR(VLOOKUP(QUOTIENT($D625,1),GBP!$A:$B,2,TRUE),I624)),
I624)</f>
        <v>0.55962999999999996</v>
      </c>
      <c r="J625" s="92">
        <f>IF(MOD($D625,1)&gt;(11+55/60)/24,
IF(VLOOKUP(QUOTIENT($D625,1),AUD!$A:$K,11,TRUE)=0,J624,IFERROR(VLOOKUP(QUOTIENT($D625,1),EUR!$A:$B,2,TRUE),J624)),
J624)</f>
        <v>0.12143</v>
      </c>
      <c r="K625" s="92">
        <f>IF(MOD($D625,1)&gt;(11+55/60)/24,
IF(VLOOKUP(QUOTIENT($D625,1),AUD!$A:$K,11,TRUE)=0,K624,IFERROR(VLOOKUP(QUOTIENT($D625,1),JPY!$A:$B,2,TRUE),K624)),
K624)</f>
        <v>0.12786</v>
      </c>
      <c r="L625" s="92">
        <f>IF(MOD($E625,1)&gt;(11+55/60)/24,
IF(VLOOKUP(QUOTIENT($E625,1),AUD!$A:$K,11,TRUE)=0,L624,IFERROR(VLOOKUP(QUOTIENT($E625,1),CAD!$A:$B,2,TRUE)*1,L624)),
L624)</f>
        <v>1.22</v>
      </c>
    </row>
    <row r="626" spans="1:12">
      <c r="A626" s="94">
        <v>41883.958333333336</v>
      </c>
      <c r="B626" s="94">
        <f>A626+Timezone!$C$2/24+VLOOKUP(A626,Timezone!$K:$L,2,TRUE)/24</f>
        <v>41884.375</v>
      </c>
      <c r="C626" s="94">
        <f>$A626+Timezone!$C$3/24+VLOOKUP($A626,Timezone!$M:$N,2,TRUE)/24</f>
        <v>41884.458333333336</v>
      </c>
      <c r="D626" s="94">
        <f>$A626+Timezone!$C$4/24+VLOOKUP($A626,Timezone!$O:$P,2,TRUE)/24</f>
        <v>41884</v>
      </c>
      <c r="E626" s="94">
        <f>$A626+Timezone!$C$5/24+VLOOKUP($A626,Timezone!$Q:$R,2,TRUE)/24</f>
        <v>41883.791666666672</v>
      </c>
      <c r="F626" s="92">
        <f>IF(MOD($B626,1)&gt;10.5/24,
IF(VLOOKUP(QUOTIENT($B626,1),AUD!$A:$K,11,TRUE)=0,F625,VLOOKUP(QUOTIENT($B626,1),AUD!$A:$K,11,TRUE)),
F625)</f>
        <v>2.62</v>
      </c>
      <c r="G626" s="92">
        <f>IF(MOD($C626,1)&gt;10.5/24,
IF(VLOOKUP(QUOTIENT($C626,1),AUD!$A:$K,11,TRUE)=0,G625,VLOOKUP(QUOTIENT($C626,1),NZD!$A:$F,6,TRUE)),
G625)</f>
        <v>3.7</v>
      </c>
      <c r="H626" s="92">
        <f>IF(MOD($D626,1)&gt;(11+55/60)/24,
IF(VLOOKUP(QUOTIENT($D626,1),AUD!$A:$K,11,TRUE)=0,H625,IFERROR(VLOOKUP(QUOTIENT($D626,1),USD!$A:$B,2,TRUE),H625)),
H625)</f>
        <v>0.2336</v>
      </c>
      <c r="I626" s="92">
        <f>IF(MOD($D626,1)&gt;(11+55/60)/24,
IF(VLOOKUP(QUOTIENT($D626,1),AUD!$A:$K,11,TRUE)=0,I625,IFERROR(VLOOKUP(QUOTIENT($D626,1),GBP!$A:$B,2,TRUE),I625)),
I625)</f>
        <v>0.55962999999999996</v>
      </c>
      <c r="J626" s="92">
        <f>IF(MOD($D626,1)&gt;(11+55/60)/24,
IF(VLOOKUP(QUOTIENT($D626,1),AUD!$A:$K,11,TRUE)=0,J625,IFERROR(VLOOKUP(QUOTIENT($D626,1),EUR!$A:$B,2,TRUE),J625)),
J625)</f>
        <v>0.12143</v>
      </c>
      <c r="K626" s="92">
        <f>IF(MOD($D626,1)&gt;(11+55/60)/24,
IF(VLOOKUP(QUOTIENT($D626,1),AUD!$A:$K,11,TRUE)=0,K625,IFERROR(VLOOKUP(QUOTIENT($D626,1),JPY!$A:$B,2,TRUE),K625)),
K625)</f>
        <v>0.12786</v>
      </c>
      <c r="L626" s="92">
        <f>IF(MOD($E626,1)&gt;(11+55/60)/24,
IF(VLOOKUP(QUOTIENT($E626,1),AUD!$A:$K,11,TRUE)=0,L625,IFERROR(VLOOKUP(QUOTIENT($E626,1),CAD!$A:$B,2,TRUE)*1,L625)),
L625)</f>
        <v>1.22</v>
      </c>
    </row>
    <row r="627" spans="1:12">
      <c r="A627" s="94">
        <v>41884.041666666664</v>
      </c>
      <c r="B627" s="94">
        <f>A627+Timezone!$C$2/24+VLOOKUP(A627,Timezone!$K:$L,2,TRUE)/24</f>
        <v>41884.458333333328</v>
      </c>
      <c r="C627" s="94">
        <f>$A627+Timezone!$C$3/24+VLOOKUP($A627,Timezone!$M:$N,2,TRUE)/24</f>
        <v>41884.541666666664</v>
      </c>
      <c r="D627" s="94">
        <f>$A627+Timezone!$C$4/24+VLOOKUP($A627,Timezone!$O:$P,2,TRUE)/24</f>
        <v>41884.083333333328</v>
      </c>
      <c r="E627" s="94">
        <f>$A627+Timezone!$C$5/24+VLOOKUP($A627,Timezone!$Q:$R,2,TRUE)/24</f>
        <v>41883.875</v>
      </c>
      <c r="F627" s="92">
        <f>IF(MOD($B627,1)&gt;10.5/24,
IF(VLOOKUP(QUOTIENT($B627,1),AUD!$A:$K,11,TRUE)=0,F626,VLOOKUP(QUOTIENT($B627,1),AUD!$A:$K,11,TRUE)),
F626)</f>
        <v>2.625</v>
      </c>
      <c r="G627" s="92">
        <f>IF(MOD($C627,1)&gt;10.5/24,
IF(VLOOKUP(QUOTIENT($C627,1),AUD!$A:$K,11,TRUE)=0,G626,VLOOKUP(QUOTIENT($C627,1),NZD!$A:$F,6,TRUE)),
G626)</f>
        <v>3.7</v>
      </c>
      <c r="H627" s="92">
        <f>IF(MOD($D627,1)&gt;(11+55/60)/24,
IF(VLOOKUP(QUOTIENT($D627,1),AUD!$A:$K,11,TRUE)=0,H626,IFERROR(VLOOKUP(QUOTIENT($D627,1),USD!$A:$B,2,TRUE),H626)),
H626)</f>
        <v>0.2336</v>
      </c>
      <c r="I627" s="92">
        <f>IF(MOD($D627,1)&gt;(11+55/60)/24,
IF(VLOOKUP(QUOTIENT($D627,1),AUD!$A:$K,11,TRUE)=0,I626,IFERROR(VLOOKUP(QUOTIENT($D627,1),GBP!$A:$B,2,TRUE),I626)),
I626)</f>
        <v>0.55962999999999996</v>
      </c>
      <c r="J627" s="92">
        <f>IF(MOD($D627,1)&gt;(11+55/60)/24,
IF(VLOOKUP(QUOTIENT($D627,1),AUD!$A:$K,11,TRUE)=0,J626,IFERROR(VLOOKUP(QUOTIENT($D627,1),EUR!$A:$B,2,TRUE),J626)),
J626)</f>
        <v>0.12143</v>
      </c>
      <c r="K627" s="92">
        <f>IF(MOD($D627,1)&gt;(11+55/60)/24,
IF(VLOOKUP(QUOTIENT($D627,1),AUD!$A:$K,11,TRUE)=0,K626,IFERROR(VLOOKUP(QUOTIENT($D627,1),JPY!$A:$B,2,TRUE),K626)),
K626)</f>
        <v>0.12786</v>
      </c>
      <c r="L627" s="92">
        <f>IF(MOD($E627,1)&gt;(11+55/60)/24,
IF(VLOOKUP(QUOTIENT($E627,1),AUD!$A:$K,11,TRUE)=0,L626,IFERROR(VLOOKUP(QUOTIENT($E627,1),CAD!$A:$B,2,TRUE)*1,L626)),
L626)</f>
        <v>1.22</v>
      </c>
    </row>
    <row r="628" spans="1:12">
      <c r="A628" s="94">
        <v>41884.125</v>
      </c>
      <c r="B628" s="94">
        <f>A628+Timezone!$C$2/24+VLOOKUP(A628,Timezone!$K:$L,2,TRUE)/24</f>
        <v>41884.541666666664</v>
      </c>
      <c r="C628" s="94">
        <f>$A628+Timezone!$C$3/24+VLOOKUP($A628,Timezone!$M:$N,2,TRUE)/24</f>
        <v>41884.625</v>
      </c>
      <c r="D628" s="94">
        <f>$A628+Timezone!$C$4/24+VLOOKUP($A628,Timezone!$O:$P,2,TRUE)/24</f>
        <v>41884.166666666664</v>
      </c>
      <c r="E628" s="94">
        <f>$A628+Timezone!$C$5/24+VLOOKUP($A628,Timezone!$Q:$R,2,TRUE)/24</f>
        <v>41883.958333333336</v>
      </c>
      <c r="F628" s="92">
        <f>IF(MOD($B628,1)&gt;10.5/24,
IF(VLOOKUP(QUOTIENT($B628,1),AUD!$A:$K,11,TRUE)=0,F627,VLOOKUP(QUOTIENT($B628,1),AUD!$A:$K,11,TRUE)),
F627)</f>
        <v>2.625</v>
      </c>
      <c r="G628" s="92">
        <f>IF(MOD($C628,1)&gt;10.5/24,
IF(VLOOKUP(QUOTIENT($C628,1),AUD!$A:$K,11,TRUE)=0,G627,VLOOKUP(QUOTIENT($C628,1),NZD!$A:$F,6,TRUE)),
G627)</f>
        <v>3.7</v>
      </c>
      <c r="H628" s="92">
        <f>IF(MOD($D628,1)&gt;(11+55/60)/24,
IF(VLOOKUP(QUOTIENT($D628,1),AUD!$A:$K,11,TRUE)=0,H627,IFERROR(VLOOKUP(QUOTIENT($D628,1),USD!$A:$B,2,TRUE),H627)),
H627)</f>
        <v>0.2336</v>
      </c>
      <c r="I628" s="92">
        <f>IF(MOD($D628,1)&gt;(11+55/60)/24,
IF(VLOOKUP(QUOTIENT($D628,1),AUD!$A:$K,11,TRUE)=0,I627,IFERROR(VLOOKUP(QUOTIENT($D628,1),GBP!$A:$B,2,TRUE),I627)),
I627)</f>
        <v>0.55962999999999996</v>
      </c>
      <c r="J628" s="92">
        <f>IF(MOD($D628,1)&gt;(11+55/60)/24,
IF(VLOOKUP(QUOTIENT($D628,1),AUD!$A:$K,11,TRUE)=0,J627,IFERROR(VLOOKUP(QUOTIENT($D628,1),EUR!$A:$B,2,TRUE),J627)),
J627)</f>
        <v>0.12143</v>
      </c>
      <c r="K628" s="92">
        <f>IF(MOD($D628,1)&gt;(11+55/60)/24,
IF(VLOOKUP(QUOTIENT($D628,1),AUD!$A:$K,11,TRUE)=0,K627,IFERROR(VLOOKUP(QUOTIENT($D628,1),JPY!$A:$B,2,TRUE),K627)),
K627)</f>
        <v>0.12786</v>
      </c>
      <c r="L628" s="92">
        <f>IF(MOD($E628,1)&gt;(11+55/60)/24,
IF(VLOOKUP(QUOTIENT($E628,1),AUD!$A:$K,11,TRUE)=0,L627,IFERROR(VLOOKUP(QUOTIENT($E628,1),CAD!$A:$B,2,TRUE)*1,L627)),
L627)</f>
        <v>1.22</v>
      </c>
    </row>
    <row r="629" spans="1:12">
      <c r="A629" s="94">
        <v>41884.208333333336</v>
      </c>
      <c r="B629" s="94">
        <f>A629+Timezone!$C$2/24+VLOOKUP(A629,Timezone!$K:$L,2,TRUE)/24</f>
        <v>41884.625</v>
      </c>
      <c r="C629" s="94">
        <f>$A629+Timezone!$C$3/24+VLOOKUP($A629,Timezone!$M:$N,2,TRUE)/24</f>
        <v>41884.708333333336</v>
      </c>
      <c r="D629" s="94">
        <f>$A629+Timezone!$C$4/24+VLOOKUP($A629,Timezone!$O:$P,2,TRUE)/24</f>
        <v>41884.25</v>
      </c>
      <c r="E629" s="94">
        <f>$A629+Timezone!$C$5/24+VLOOKUP($A629,Timezone!$Q:$R,2,TRUE)/24</f>
        <v>41884.041666666672</v>
      </c>
      <c r="F629" s="92">
        <f>IF(MOD($B629,1)&gt;10.5/24,
IF(VLOOKUP(QUOTIENT($B629,1),AUD!$A:$K,11,TRUE)=0,F628,VLOOKUP(QUOTIENT($B629,1),AUD!$A:$K,11,TRUE)),
F628)</f>
        <v>2.625</v>
      </c>
      <c r="G629" s="92">
        <f>IF(MOD($C629,1)&gt;10.5/24,
IF(VLOOKUP(QUOTIENT($C629,1),AUD!$A:$K,11,TRUE)=0,G628,VLOOKUP(QUOTIENT($C629,1),NZD!$A:$F,6,TRUE)),
G628)</f>
        <v>3.7</v>
      </c>
      <c r="H629" s="92">
        <f>IF(MOD($D629,1)&gt;(11+55/60)/24,
IF(VLOOKUP(QUOTIENT($D629,1),AUD!$A:$K,11,TRUE)=0,H628,IFERROR(VLOOKUP(QUOTIENT($D629,1),USD!$A:$B,2,TRUE),H628)),
H628)</f>
        <v>0.2336</v>
      </c>
      <c r="I629" s="92">
        <f>IF(MOD($D629,1)&gt;(11+55/60)/24,
IF(VLOOKUP(QUOTIENT($D629,1),AUD!$A:$K,11,TRUE)=0,I628,IFERROR(VLOOKUP(QUOTIENT($D629,1),GBP!$A:$B,2,TRUE),I628)),
I628)</f>
        <v>0.55962999999999996</v>
      </c>
      <c r="J629" s="92">
        <f>IF(MOD($D629,1)&gt;(11+55/60)/24,
IF(VLOOKUP(QUOTIENT($D629,1),AUD!$A:$K,11,TRUE)=0,J628,IFERROR(VLOOKUP(QUOTIENT($D629,1),EUR!$A:$B,2,TRUE),J628)),
J628)</f>
        <v>0.12143</v>
      </c>
      <c r="K629" s="92">
        <f>IF(MOD($D629,1)&gt;(11+55/60)/24,
IF(VLOOKUP(QUOTIENT($D629,1),AUD!$A:$K,11,TRUE)=0,K628,IFERROR(VLOOKUP(QUOTIENT($D629,1),JPY!$A:$B,2,TRUE),K628)),
K628)</f>
        <v>0.12786</v>
      </c>
      <c r="L629" s="92">
        <f>IF(MOD($E629,1)&gt;(11+55/60)/24,
IF(VLOOKUP(QUOTIENT($E629,1),AUD!$A:$K,11,TRUE)=0,L628,IFERROR(VLOOKUP(QUOTIENT($E629,1),CAD!$A:$B,2,TRUE)*1,L628)),
L628)</f>
        <v>1.22</v>
      </c>
    </row>
    <row r="630" spans="1:12">
      <c r="A630" s="94">
        <v>41884.291666666664</v>
      </c>
      <c r="B630" s="94">
        <f>A630+Timezone!$C$2/24+VLOOKUP(A630,Timezone!$K:$L,2,TRUE)/24</f>
        <v>41884.708333333328</v>
      </c>
      <c r="C630" s="94">
        <f>$A630+Timezone!$C$3/24+VLOOKUP($A630,Timezone!$M:$N,2,TRUE)/24</f>
        <v>41884.791666666664</v>
      </c>
      <c r="D630" s="94">
        <f>$A630+Timezone!$C$4/24+VLOOKUP($A630,Timezone!$O:$P,2,TRUE)/24</f>
        <v>41884.333333333328</v>
      </c>
      <c r="E630" s="94">
        <f>$A630+Timezone!$C$5/24+VLOOKUP($A630,Timezone!$Q:$R,2,TRUE)/24</f>
        <v>41884.125</v>
      </c>
      <c r="F630" s="92">
        <f>IF(MOD($B630,1)&gt;10.5/24,
IF(VLOOKUP(QUOTIENT($B630,1),AUD!$A:$K,11,TRUE)=0,F629,VLOOKUP(QUOTIENT($B630,1),AUD!$A:$K,11,TRUE)),
F629)</f>
        <v>2.625</v>
      </c>
      <c r="G630" s="92">
        <f>IF(MOD($C630,1)&gt;10.5/24,
IF(VLOOKUP(QUOTIENT($C630,1),AUD!$A:$K,11,TRUE)=0,G629,VLOOKUP(QUOTIENT($C630,1),NZD!$A:$F,6,TRUE)),
G629)</f>
        <v>3.7</v>
      </c>
      <c r="H630" s="92">
        <f>IF(MOD($D630,1)&gt;(11+55/60)/24,
IF(VLOOKUP(QUOTIENT($D630,1),AUD!$A:$K,11,TRUE)=0,H629,IFERROR(VLOOKUP(QUOTIENT($D630,1),USD!$A:$B,2,TRUE),H629)),
H629)</f>
        <v>0.2336</v>
      </c>
      <c r="I630" s="92">
        <f>IF(MOD($D630,1)&gt;(11+55/60)/24,
IF(VLOOKUP(QUOTIENT($D630,1),AUD!$A:$K,11,TRUE)=0,I629,IFERROR(VLOOKUP(QUOTIENT($D630,1),GBP!$A:$B,2,TRUE),I629)),
I629)</f>
        <v>0.55962999999999996</v>
      </c>
      <c r="J630" s="92">
        <f>IF(MOD($D630,1)&gt;(11+55/60)/24,
IF(VLOOKUP(QUOTIENT($D630,1),AUD!$A:$K,11,TRUE)=0,J629,IFERROR(VLOOKUP(QUOTIENT($D630,1),EUR!$A:$B,2,TRUE),J629)),
J629)</f>
        <v>0.12143</v>
      </c>
      <c r="K630" s="92">
        <f>IF(MOD($D630,1)&gt;(11+55/60)/24,
IF(VLOOKUP(QUOTIENT($D630,1),AUD!$A:$K,11,TRUE)=0,K629,IFERROR(VLOOKUP(QUOTIENT($D630,1),JPY!$A:$B,2,TRUE),K629)),
K629)</f>
        <v>0.12786</v>
      </c>
      <c r="L630" s="92">
        <f>IF(MOD($E630,1)&gt;(11+55/60)/24,
IF(VLOOKUP(QUOTIENT($E630,1),AUD!$A:$K,11,TRUE)=0,L629,IFERROR(VLOOKUP(QUOTIENT($E630,1),CAD!$A:$B,2,TRUE)*1,L629)),
L629)</f>
        <v>1.22</v>
      </c>
    </row>
    <row r="631" spans="1:12">
      <c r="A631" s="94">
        <v>41884.375</v>
      </c>
      <c r="B631" s="94">
        <f>A631+Timezone!$C$2/24+VLOOKUP(A631,Timezone!$K:$L,2,TRUE)/24</f>
        <v>41884.791666666664</v>
      </c>
      <c r="C631" s="94">
        <f>$A631+Timezone!$C$3/24+VLOOKUP($A631,Timezone!$M:$N,2,TRUE)/24</f>
        <v>41884.875</v>
      </c>
      <c r="D631" s="94">
        <f>$A631+Timezone!$C$4/24+VLOOKUP($A631,Timezone!$O:$P,2,TRUE)/24</f>
        <v>41884.416666666664</v>
      </c>
      <c r="E631" s="94">
        <f>$A631+Timezone!$C$5/24+VLOOKUP($A631,Timezone!$Q:$R,2,TRUE)/24</f>
        <v>41884.208333333336</v>
      </c>
      <c r="F631" s="92">
        <f>IF(MOD($B631,1)&gt;10.5/24,
IF(VLOOKUP(QUOTIENT($B631,1),AUD!$A:$K,11,TRUE)=0,F630,VLOOKUP(QUOTIENT($B631,1),AUD!$A:$K,11,TRUE)),
F630)</f>
        <v>2.625</v>
      </c>
      <c r="G631" s="92">
        <f>IF(MOD($C631,1)&gt;10.5/24,
IF(VLOOKUP(QUOTIENT($C631,1),AUD!$A:$K,11,TRUE)=0,G630,VLOOKUP(QUOTIENT($C631,1),NZD!$A:$F,6,TRUE)),
G630)</f>
        <v>3.7</v>
      </c>
      <c r="H631" s="92">
        <f>IF(MOD($D631,1)&gt;(11+55/60)/24,
IF(VLOOKUP(QUOTIENT($D631,1),AUD!$A:$K,11,TRUE)=0,H630,IFERROR(VLOOKUP(QUOTIENT($D631,1),USD!$A:$B,2,TRUE),H630)),
H630)</f>
        <v>0.2336</v>
      </c>
      <c r="I631" s="92">
        <f>IF(MOD($D631,1)&gt;(11+55/60)/24,
IF(VLOOKUP(QUOTIENT($D631,1),AUD!$A:$K,11,TRUE)=0,I630,IFERROR(VLOOKUP(QUOTIENT($D631,1),GBP!$A:$B,2,TRUE),I630)),
I630)</f>
        <v>0.55962999999999996</v>
      </c>
      <c r="J631" s="92">
        <f>IF(MOD($D631,1)&gt;(11+55/60)/24,
IF(VLOOKUP(QUOTIENT($D631,1),AUD!$A:$K,11,TRUE)=0,J630,IFERROR(VLOOKUP(QUOTIENT($D631,1),EUR!$A:$B,2,TRUE),J630)),
J630)</f>
        <v>0.12143</v>
      </c>
      <c r="K631" s="92">
        <f>IF(MOD($D631,1)&gt;(11+55/60)/24,
IF(VLOOKUP(QUOTIENT($D631,1),AUD!$A:$K,11,TRUE)=0,K630,IFERROR(VLOOKUP(QUOTIENT($D631,1),JPY!$A:$B,2,TRUE),K630)),
K630)</f>
        <v>0.12786</v>
      </c>
      <c r="L631" s="92">
        <f>IF(MOD($E631,1)&gt;(11+55/60)/24,
IF(VLOOKUP(QUOTIENT($E631,1),AUD!$A:$K,11,TRUE)=0,L630,IFERROR(VLOOKUP(QUOTIENT($E631,1),CAD!$A:$B,2,TRUE)*1,L630)),
L630)</f>
        <v>1.22</v>
      </c>
    </row>
    <row r="632" spans="1:12">
      <c r="A632" s="94">
        <v>41884.458333333336</v>
      </c>
      <c r="B632" s="94">
        <f>A632+Timezone!$C$2/24+VLOOKUP(A632,Timezone!$K:$L,2,TRUE)/24</f>
        <v>41884.875</v>
      </c>
      <c r="C632" s="94">
        <f>$A632+Timezone!$C$3/24+VLOOKUP($A632,Timezone!$M:$N,2,TRUE)/24</f>
        <v>41884.958333333336</v>
      </c>
      <c r="D632" s="94">
        <f>$A632+Timezone!$C$4/24+VLOOKUP($A632,Timezone!$O:$P,2,TRUE)/24</f>
        <v>41884.5</v>
      </c>
      <c r="E632" s="94">
        <f>$A632+Timezone!$C$5/24+VLOOKUP($A632,Timezone!$Q:$R,2,TRUE)/24</f>
        <v>41884.291666666672</v>
      </c>
      <c r="F632" s="92">
        <f>IF(MOD($B632,1)&gt;10.5/24,
IF(VLOOKUP(QUOTIENT($B632,1),AUD!$A:$K,11,TRUE)=0,F631,VLOOKUP(QUOTIENT($B632,1),AUD!$A:$K,11,TRUE)),
F631)</f>
        <v>2.625</v>
      </c>
      <c r="G632" s="92">
        <f>IF(MOD($C632,1)&gt;10.5/24,
IF(VLOOKUP(QUOTIENT($C632,1),AUD!$A:$K,11,TRUE)=0,G631,VLOOKUP(QUOTIENT($C632,1),NZD!$A:$F,6,TRUE)),
G631)</f>
        <v>3.7</v>
      </c>
      <c r="H632" s="92">
        <f>IF(MOD($D632,1)&gt;(11+55/60)/24,
IF(VLOOKUP(QUOTIENT($D632,1),AUD!$A:$K,11,TRUE)=0,H631,IFERROR(VLOOKUP(QUOTIENT($D632,1),USD!$A:$B,2,TRUE),H631)),
H631)</f>
        <v>0.2331</v>
      </c>
      <c r="I632" s="92">
        <f>IF(MOD($D632,1)&gt;(11+55/60)/24,
IF(VLOOKUP(QUOTIENT($D632,1),AUD!$A:$K,11,TRUE)=0,I631,IFERROR(VLOOKUP(QUOTIENT($D632,1),GBP!$A:$B,2,TRUE),I631)),
I631)</f>
        <v>0.56081000000000003</v>
      </c>
      <c r="J632" s="92">
        <f>IF(MOD($D632,1)&gt;(11+55/60)/24,
IF(VLOOKUP(QUOTIENT($D632,1),AUD!$A:$K,11,TRUE)=0,J631,IFERROR(VLOOKUP(QUOTIENT($D632,1),EUR!$A:$B,2,TRUE),J631)),
J631)</f>
        <v>0.11570999999999999</v>
      </c>
      <c r="K632" s="92">
        <f>IF(MOD($D632,1)&gt;(11+55/60)/24,
IF(VLOOKUP(QUOTIENT($D632,1),AUD!$A:$K,11,TRUE)=0,K631,IFERROR(VLOOKUP(QUOTIENT($D632,1),JPY!$A:$B,2,TRUE),K631)),
K631)</f>
        <v>0.12786</v>
      </c>
      <c r="L632" s="92">
        <f>IF(MOD($E632,1)&gt;(11+55/60)/24,
IF(VLOOKUP(QUOTIENT($E632,1),AUD!$A:$K,11,TRUE)=0,L631,IFERROR(VLOOKUP(QUOTIENT($E632,1),CAD!$A:$B,2,TRUE)*1,L631)),
L631)</f>
        <v>1.22</v>
      </c>
    </row>
    <row r="633" spans="1:12">
      <c r="A633" s="94">
        <v>41884.541666666664</v>
      </c>
      <c r="B633" s="94">
        <f>A633+Timezone!$C$2/24+VLOOKUP(A633,Timezone!$K:$L,2,TRUE)/24</f>
        <v>41884.958333333328</v>
      </c>
      <c r="C633" s="94">
        <f>$A633+Timezone!$C$3/24+VLOOKUP($A633,Timezone!$M:$N,2,TRUE)/24</f>
        <v>41885.041666666664</v>
      </c>
      <c r="D633" s="94">
        <f>$A633+Timezone!$C$4/24+VLOOKUP($A633,Timezone!$O:$P,2,TRUE)/24</f>
        <v>41884.583333333328</v>
      </c>
      <c r="E633" s="94">
        <f>$A633+Timezone!$C$5/24+VLOOKUP($A633,Timezone!$Q:$R,2,TRUE)/24</f>
        <v>41884.375</v>
      </c>
      <c r="F633" s="92">
        <f>IF(MOD($B633,1)&gt;10.5/24,
IF(VLOOKUP(QUOTIENT($B633,1),AUD!$A:$K,11,TRUE)=0,F632,VLOOKUP(QUOTIENT($B633,1),AUD!$A:$K,11,TRUE)),
F632)</f>
        <v>2.625</v>
      </c>
      <c r="G633" s="92">
        <f>IF(MOD($C633,1)&gt;10.5/24,
IF(VLOOKUP(QUOTIENT($C633,1),AUD!$A:$K,11,TRUE)=0,G632,VLOOKUP(QUOTIENT($C633,1),NZD!$A:$F,6,TRUE)),
G632)</f>
        <v>3.7</v>
      </c>
      <c r="H633" s="92">
        <f>IF(MOD($D633,1)&gt;(11+55/60)/24,
IF(VLOOKUP(QUOTIENT($D633,1),AUD!$A:$K,11,TRUE)=0,H632,IFERROR(VLOOKUP(QUOTIENT($D633,1),USD!$A:$B,2,TRUE),H632)),
H632)</f>
        <v>0.2331</v>
      </c>
      <c r="I633" s="92">
        <f>IF(MOD($D633,1)&gt;(11+55/60)/24,
IF(VLOOKUP(QUOTIENT($D633,1),AUD!$A:$K,11,TRUE)=0,I632,IFERROR(VLOOKUP(QUOTIENT($D633,1),GBP!$A:$B,2,TRUE),I632)),
I632)</f>
        <v>0.56081000000000003</v>
      </c>
      <c r="J633" s="92">
        <f>IF(MOD($D633,1)&gt;(11+55/60)/24,
IF(VLOOKUP(QUOTIENT($D633,1),AUD!$A:$K,11,TRUE)=0,J632,IFERROR(VLOOKUP(QUOTIENT($D633,1),EUR!$A:$B,2,TRUE),J632)),
J632)</f>
        <v>0.11570999999999999</v>
      </c>
      <c r="K633" s="92">
        <f>IF(MOD($D633,1)&gt;(11+55/60)/24,
IF(VLOOKUP(QUOTIENT($D633,1),AUD!$A:$K,11,TRUE)=0,K632,IFERROR(VLOOKUP(QUOTIENT($D633,1),JPY!$A:$B,2,TRUE),K632)),
K632)</f>
        <v>0.12786</v>
      </c>
      <c r="L633" s="92">
        <f>IF(MOD($E633,1)&gt;(11+55/60)/24,
IF(VLOOKUP(QUOTIENT($E633,1),AUD!$A:$K,11,TRUE)=0,L632,IFERROR(VLOOKUP(QUOTIENT($E633,1),CAD!$A:$B,2,TRUE)*1,L632)),
L632)</f>
        <v>1.22</v>
      </c>
    </row>
    <row r="634" spans="1:12">
      <c r="A634" s="94">
        <v>41884.625</v>
      </c>
      <c r="B634" s="94">
        <f>A634+Timezone!$C$2/24+VLOOKUP(A634,Timezone!$K:$L,2,TRUE)/24</f>
        <v>41885.041666666664</v>
      </c>
      <c r="C634" s="94">
        <f>$A634+Timezone!$C$3/24+VLOOKUP($A634,Timezone!$M:$N,2,TRUE)/24</f>
        <v>41885.125</v>
      </c>
      <c r="D634" s="94">
        <f>$A634+Timezone!$C$4/24+VLOOKUP($A634,Timezone!$O:$P,2,TRUE)/24</f>
        <v>41884.666666666664</v>
      </c>
      <c r="E634" s="94">
        <f>$A634+Timezone!$C$5/24+VLOOKUP($A634,Timezone!$Q:$R,2,TRUE)/24</f>
        <v>41884.458333333336</v>
      </c>
      <c r="F634" s="92">
        <f>IF(MOD($B634,1)&gt;10.5/24,
IF(VLOOKUP(QUOTIENT($B634,1),AUD!$A:$K,11,TRUE)=0,F633,VLOOKUP(QUOTIENT($B634,1),AUD!$A:$K,11,TRUE)),
F633)</f>
        <v>2.625</v>
      </c>
      <c r="G634" s="92">
        <f>IF(MOD($C634,1)&gt;10.5/24,
IF(VLOOKUP(QUOTIENT($C634,1),AUD!$A:$K,11,TRUE)=0,G633,VLOOKUP(QUOTIENT($C634,1),NZD!$A:$F,6,TRUE)),
G633)</f>
        <v>3.7</v>
      </c>
      <c r="H634" s="92">
        <f>IF(MOD($D634,1)&gt;(11+55/60)/24,
IF(VLOOKUP(QUOTIENT($D634,1),AUD!$A:$K,11,TRUE)=0,H633,IFERROR(VLOOKUP(QUOTIENT($D634,1),USD!$A:$B,2,TRUE),H633)),
H633)</f>
        <v>0.2331</v>
      </c>
      <c r="I634" s="92">
        <f>IF(MOD($D634,1)&gt;(11+55/60)/24,
IF(VLOOKUP(QUOTIENT($D634,1),AUD!$A:$K,11,TRUE)=0,I633,IFERROR(VLOOKUP(QUOTIENT($D634,1),GBP!$A:$B,2,TRUE),I633)),
I633)</f>
        <v>0.56081000000000003</v>
      </c>
      <c r="J634" s="92">
        <f>IF(MOD($D634,1)&gt;(11+55/60)/24,
IF(VLOOKUP(QUOTIENT($D634,1),AUD!$A:$K,11,TRUE)=0,J633,IFERROR(VLOOKUP(QUOTIENT($D634,1),EUR!$A:$B,2,TRUE),J633)),
J633)</f>
        <v>0.11570999999999999</v>
      </c>
      <c r="K634" s="92">
        <f>IF(MOD($D634,1)&gt;(11+55/60)/24,
IF(VLOOKUP(QUOTIENT($D634,1),AUD!$A:$K,11,TRUE)=0,K633,IFERROR(VLOOKUP(QUOTIENT($D634,1),JPY!$A:$B,2,TRUE),K633)),
K633)</f>
        <v>0.12786</v>
      </c>
      <c r="L634" s="92">
        <f>IF(MOD($E634,1)&gt;(11+55/60)/24,
IF(VLOOKUP(QUOTIENT($E634,1),AUD!$A:$K,11,TRUE)=0,L633,IFERROR(VLOOKUP(QUOTIENT($E634,1),CAD!$A:$B,2,TRUE)*1,L633)),
L633)</f>
        <v>1.22</v>
      </c>
    </row>
    <row r="635" spans="1:12">
      <c r="A635" s="94">
        <v>41884.708333333336</v>
      </c>
      <c r="B635" s="94">
        <f>A635+Timezone!$C$2/24+VLOOKUP(A635,Timezone!$K:$L,2,TRUE)/24</f>
        <v>41885.125</v>
      </c>
      <c r="C635" s="94">
        <f>$A635+Timezone!$C$3/24+VLOOKUP($A635,Timezone!$M:$N,2,TRUE)/24</f>
        <v>41885.208333333336</v>
      </c>
      <c r="D635" s="94">
        <f>$A635+Timezone!$C$4/24+VLOOKUP($A635,Timezone!$O:$P,2,TRUE)/24</f>
        <v>41884.75</v>
      </c>
      <c r="E635" s="94">
        <f>$A635+Timezone!$C$5/24+VLOOKUP($A635,Timezone!$Q:$R,2,TRUE)/24</f>
        <v>41884.541666666672</v>
      </c>
      <c r="F635" s="92">
        <f>IF(MOD($B635,1)&gt;10.5/24,
IF(VLOOKUP(QUOTIENT($B635,1),AUD!$A:$K,11,TRUE)=0,F634,VLOOKUP(QUOTIENT($B635,1),AUD!$A:$K,11,TRUE)),
F634)</f>
        <v>2.625</v>
      </c>
      <c r="G635" s="92">
        <f>IF(MOD($C635,1)&gt;10.5/24,
IF(VLOOKUP(QUOTIENT($C635,1),AUD!$A:$K,11,TRUE)=0,G634,VLOOKUP(QUOTIENT($C635,1),NZD!$A:$F,6,TRUE)),
G634)</f>
        <v>3.7</v>
      </c>
      <c r="H635" s="92">
        <f>IF(MOD($D635,1)&gt;(11+55/60)/24,
IF(VLOOKUP(QUOTIENT($D635,1),AUD!$A:$K,11,TRUE)=0,H634,IFERROR(VLOOKUP(QUOTIENT($D635,1),USD!$A:$B,2,TRUE),H634)),
H634)</f>
        <v>0.2331</v>
      </c>
      <c r="I635" s="92">
        <f>IF(MOD($D635,1)&gt;(11+55/60)/24,
IF(VLOOKUP(QUOTIENT($D635,1),AUD!$A:$K,11,TRUE)=0,I634,IFERROR(VLOOKUP(QUOTIENT($D635,1),GBP!$A:$B,2,TRUE),I634)),
I634)</f>
        <v>0.56081000000000003</v>
      </c>
      <c r="J635" s="92">
        <f>IF(MOD($D635,1)&gt;(11+55/60)/24,
IF(VLOOKUP(QUOTIENT($D635,1),AUD!$A:$K,11,TRUE)=0,J634,IFERROR(VLOOKUP(QUOTIENT($D635,1),EUR!$A:$B,2,TRUE),J634)),
J634)</f>
        <v>0.11570999999999999</v>
      </c>
      <c r="K635" s="92">
        <f>IF(MOD($D635,1)&gt;(11+55/60)/24,
IF(VLOOKUP(QUOTIENT($D635,1),AUD!$A:$K,11,TRUE)=0,K634,IFERROR(VLOOKUP(QUOTIENT($D635,1),JPY!$A:$B,2,TRUE),K634)),
K634)</f>
        <v>0.12786</v>
      </c>
      <c r="L635" s="92">
        <f>IF(MOD($E635,1)&gt;(11+55/60)/24,
IF(VLOOKUP(QUOTIENT($E635,1),AUD!$A:$K,11,TRUE)=0,L634,IFERROR(VLOOKUP(QUOTIENT($E635,1),CAD!$A:$B,2,TRUE)*1,L634)),
L634)</f>
        <v>1.21</v>
      </c>
    </row>
    <row r="636" spans="1:12">
      <c r="A636" s="94">
        <v>41884.791666666664</v>
      </c>
      <c r="B636" s="94">
        <f>A636+Timezone!$C$2/24+VLOOKUP(A636,Timezone!$K:$L,2,TRUE)/24</f>
        <v>41885.208333333328</v>
      </c>
      <c r="C636" s="94">
        <f>$A636+Timezone!$C$3/24+VLOOKUP($A636,Timezone!$M:$N,2,TRUE)/24</f>
        <v>41885.291666666664</v>
      </c>
      <c r="D636" s="94">
        <f>$A636+Timezone!$C$4/24+VLOOKUP($A636,Timezone!$O:$P,2,TRUE)/24</f>
        <v>41884.833333333328</v>
      </c>
      <c r="E636" s="94">
        <f>$A636+Timezone!$C$5/24+VLOOKUP($A636,Timezone!$Q:$R,2,TRUE)/24</f>
        <v>41884.625</v>
      </c>
      <c r="F636" s="92">
        <f>IF(MOD($B636,1)&gt;10.5/24,
IF(VLOOKUP(QUOTIENT($B636,1),AUD!$A:$K,11,TRUE)=0,F635,VLOOKUP(QUOTIENT($B636,1),AUD!$A:$K,11,TRUE)),
F635)</f>
        <v>2.625</v>
      </c>
      <c r="G636" s="92">
        <f>IF(MOD($C636,1)&gt;10.5/24,
IF(VLOOKUP(QUOTIENT($C636,1),AUD!$A:$K,11,TRUE)=0,G635,VLOOKUP(QUOTIENT($C636,1),NZD!$A:$F,6,TRUE)),
G635)</f>
        <v>3.7</v>
      </c>
      <c r="H636" s="92">
        <f>IF(MOD($D636,1)&gt;(11+55/60)/24,
IF(VLOOKUP(QUOTIENT($D636,1),AUD!$A:$K,11,TRUE)=0,H635,IFERROR(VLOOKUP(QUOTIENT($D636,1),USD!$A:$B,2,TRUE),H635)),
H635)</f>
        <v>0.2331</v>
      </c>
      <c r="I636" s="92">
        <f>IF(MOD($D636,1)&gt;(11+55/60)/24,
IF(VLOOKUP(QUOTIENT($D636,1),AUD!$A:$K,11,TRUE)=0,I635,IFERROR(VLOOKUP(QUOTIENT($D636,1),GBP!$A:$B,2,TRUE),I635)),
I635)</f>
        <v>0.56081000000000003</v>
      </c>
      <c r="J636" s="92">
        <f>IF(MOD($D636,1)&gt;(11+55/60)/24,
IF(VLOOKUP(QUOTIENT($D636,1),AUD!$A:$K,11,TRUE)=0,J635,IFERROR(VLOOKUP(QUOTIENT($D636,1),EUR!$A:$B,2,TRUE),J635)),
J635)</f>
        <v>0.11570999999999999</v>
      </c>
      <c r="K636" s="92">
        <f>IF(MOD($D636,1)&gt;(11+55/60)/24,
IF(VLOOKUP(QUOTIENT($D636,1),AUD!$A:$K,11,TRUE)=0,K635,IFERROR(VLOOKUP(QUOTIENT($D636,1),JPY!$A:$B,2,TRUE),K635)),
K635)</f>
        <v>0.12786</v>
      </c>
      <c r="L636" s="92">
        <f>IF(MOD($E636,1)&gt;(11+55/60)/24,
IF(VLOOKUP(QUOTIENT($E636,1),AUD!$A:$K,11,TRUE)=0,L635,IFERROR(VLOOKUP(QUOTIENT($E636,1),CAD!$A:$B,2,TRUE)*1,L635)),
L635)</f>
        <v>1.21</v>
      </c>
    </row>
    <row r="637" spans="1:12">
      <c r="A637" s="94">
        <v>41884.875</v>
      </c>
      <c r="B637" s="94">
        <f>A637+Timezone!$C$2/24+VLOOKUP(A637,Timezone!$K:$L,2,TRUE)/24</f>
        <v>41885.291666666664</v>
      </c>
      <c r="C637" s="94">
        <f>$A637+Timezone!$C$3/24+VLOOKUP($A637,Timezone!$M:$N,2,TRUE)/24</f>
        <v>41885.375</v>
      </c>
      <c r="D637" s="94">
        <f>$A637+Timezone!$C$4/24+VLOOKUP($A637,Timezone!$O:$P,2,TRUE)/24</f>
        <v>41884.916666666664</v>
      </c>
      <c r="E637" s="94">
        <f>$A637+Timezone!$C$5/24+VLOOKUP($A637,Timezone!$Q:$R,2,TRUE)/24</f>
        <v>41884.708333333336</v>
      </c>
      <c r="F637" s="92">
        <f>IF(MOD($B637,1)&gt;10.5/24,
IF(VLOOKUP(QUOTIENT($B637,1),AUD!$A:$K,11,TRUE)=0,F636,VLOOKUP(QUOTIENT($B637,1),AUD!$A:$K,11,TRUE)),
F636)</f>
        <v>2.625</v>
      </c>
      <c r="G637" s="92">
        <f>IF(MOD($C637,1)&gt;10.5/24,
IF(VLOOKUP(QUOTIENT($C637,1),AUD!$A:$K,11,TRUE)=0,G636,VLOOKUP(QUOTIENT($C637,1),NZD!$A:$F,6,TRUE)),
G636)</f>
        <v>3.7</v>
      </c>
      <c r="H637" s="92">
        <f>IF(MOD($D637,1)&gt;(11+55/60)/24,
IF(VLOOKUP(QUOTIENT($D637,1),AUD!$A:$K,11,TRUE)=0,H636,IFERROR(VLOOKUP(QUOTIENT($D637,1),USD!$A:$B,2,TRUE),H636)),
H636)</f>
        <v>0.2331</v>
      </c>
      <c r="I637" s="92">
        <f>IF(MOD($D637,1)&gt;(11+55/60)/24,
IF(VLOOKUP(QUOTIENT($D637,1),AUD!$A:$K,11,TRUE)=0,I636,IFERROR(VLOOKUP(QUOTIENT($D637,1),GBP!$A:$B,2,TRUE),I636)),
I636)</f>
        <v>0.56081000000000003</v>
      </c>
      <c r="J637" s="92">
        <f>IF(MOD($D637,1)&gt;(11+55/60)/24,
IF(VLOOKUP(QUOTIENT($D637,1),AUD!$A:$K,11,TRUE)=0,J636,IFERROR(VLOOKUP(QUOTIENT($D637,1),EUR!$A:$B,2,TRUE),J636)),
J636)</f>
        <v>0.11570999999999999</v>
      </c>
      <c r="K637" s="92">
        <f>IF(MOD($D637,1)&gt;(11+55/60)/24,
IF(VLOOKUP(QUOTIENT($D637,1),AUD!$A:$K,11,TRUE)=0,K636,IFERROR(VLOOKUP(QUOTIENT($D637,1),JPY!$A:$B,2,TRUE),K636)),
K636)</f>
        <v>0.12786</v>
      </c>
      <c r="L637" s="92">
        <f>IF(MOD($E637,1)&gt;(11+55/60)/24,
IF(VLOOKUP(QUOTIENT($E637,1),AUD!$A:$K,11,TRUE)=0,L636,IFERROR(VLOOKUP(QUOTIENT($E637,1),CAD!$A:$B,2,TRUE)*1,L636)),
L636)</f>
        <v>1.21</v>
      </c>
    </row>
    <row r="638" spans="1:12">
      <c r="A638" s="94">
        <v>41884.958333333336</v>
      </c>
      <c r="B638" s="94">
        <f>A638+Timezone!$C$2/24+VLOOKUP(A638,Timezone!$K:$L,2,TRUE)/24</f>
        <v>41885.375</v>
      </c>
      <c r="C638" s="94">
        <f>$A638+Timezone!$C$3/24+VLOOKUP($A638,Timezone!$M:$N,2,TRUE)/24</f>
        <v>41885.458333333336</v>
      </c>
      <c r="D638" s="94">
        <f>$A638+Timezone!$C$4/24+VLOOKUP($A638,Timezone!$O:$P,2,TRUE)/24</f>
        <v>41885</v>
      </c>
      <c r="E638" s="94">
        <f>$A638+Timezone!$C$5/24+VLOOKUP($A638,Timezone!$Q:$R,2,TRUE)/24</f>
        <v>41884.791666666672</v>
      </c>
      <c r="F638" s="92">
        <f>IF(MOD($B638,1)&gt;10.5/24,
IF(VLOOKUP(QUOTIENT($B638,1),AUD!$A:$K,11,TRUE)=0,F637,VLOOKUP(QUOTIENT($B638,1),AUD!$A:$K,11,TRUE)),
F637)</f>
        <v>2.625</v>
      </c>
      <c r="G638" s="92">
        <f>IF(MOD($C638,1)&gt;10.5/24,
IF(VLOOKUP(QUOTIENT($C638,1),AUD!$A:$K,11,TRUE)=0,G637,VLOOKUP(QUOTIENT($C638,1),NZD!$A:$F,6,TRUE)),
G637)</f>
        <v>3.69</v>
      </c>
      <c r="H638" s="92">
        <f>IF(MOD($D638,1)&gt;(11+55/60)/24,
IF(VLOOKUP(QUOTIENT($D638,1),AUD!$A:$K,11,TRUE)=0,H637,IFERROR(VLOOKUP(QUOTIENT($D638,1),USD!$A:$B,2,TRUE),H637)),
H637)</f>
        <v>0.2331</v>
      </c>
      <c r="I638" s="92">
        <f>IF(MOD($D638,1)&gt;(11+55/60)/24,
IF(VLOOKUP(QUOTIENT($D638,1),AUD!$A:$K,11,TRUE)=0,I637,IFERROR(VLOOKUP(QUOTIENT($D638,1),GBP!$A:$B,2,TRUE),I637)),
I637)</f>
        <v>0.56081000000000003</v>
      </c>
      <c r="J638" s="92">
        <f>IF(MOD($D638,1)&gt;(11+55/60)/24,
IF(VLOOKUP(QUOTIENT($D638,1),AUD!$A:$K,11,TRUE)=0,J637,IFERROR(VLOOKUP(QUOTIENT($D638,1),EUR!$A:$B,2,TRUE),J637)),
J637)</f>
        <v>0.11570999999999999</v>
      </c>
      <c r="K638" s="92">
        <f>IF(MOD($D638,1)&gt;(11+55/60)/24,
IF(VLOOKUP(QUOTIENT($D638,1),AUD!$A:$K,11,TRUE)=0,K637,IFERROR(VLOOKUP(QUOTIENT($D638,1),JPY!$A:$B,2,TRUE),K637)),
K637)</f>
        <v>0.12786</v>
      </c>
      <c r="L638" s="92">
        <f>IF(MOD($E638,1)&gt;(11+55/60)/24,
IF(VLOOKUP(QUOTIENT($E638,1),AUD!$A:$K,11,TRUE)=0,L637,IFERROR(VLOOKUP(QUOTIENT($E638,1),CAD!$A:$B,2,TRUE)*1,L637)),
L637)</f>
        <v>1.21</v>
      </c>
    </row>
    <row r="639" spans="1:12">
      <c r="A639" s="94">
        <v>41885.041666666664</v>
      </c>
      <c r="B639" s="94">
        <f>A639+Timezone!$C$2/24+VLOOKUP(A639,Timezone!$K:$L,2,TRUE)/24</f>
        <v>41885.458333333328</v>
      </c>
      <c r="C639" s="94">
        <f>$A639+Timezone!$C$3/24+VLOOKUP($A639,Timezone!$M:$N,2,TRUE)/24</f>
        <v>41885.541666666664</v>
      </c>
      <c r="D639" s="94">
        <f>$A639+Timezone!$C$4/24+VLOOKUP($A639,Timezone!$O:$P,2,TRUE)/24</f>
        <v>41885.083333333328</v>
      </c>
      <c r="E639" s="94">
        <f>$A639+Timezone!$C$5/24+VLOOKUP($A639,Timezone!$Q:$R,2,TRUE)/24</f>
        <v>41884.875</v>
      </c>
      <c r="F639" s="92">
        <f>IF(MOD($B639,1)&gt;10.5/24,
IF(VLOOKUP(QUOTIENT($B639,1),AUD!$A:$K,11,TRUE)=0,F638,VLOOKUP(QUOTIENT($B639,1),AUD!$A:$K,11,TRUE)),
F638)</f>
        <v>2.63</v>
      </c>
      <c r="G639" s="92">
        <f>IF(MOD($C639,1)&gt;10.5/24,
IF(VLOOKUP(QUOTIENT($C639,1),AUD!$A:$K,11,TRUE)=0,G638,VLOOKUP(QUOTIENT($C639,1),NZD!$A:$F,6,TRUE)),
G638)</f>
        <v>3.69</v>
      </c>
      <c r="H639" s="92">
        <f>IF(MOD($D639,1)&gt;(11+55/60)/24,
IF(VLOOKUP(QUOTIENT($D639,1),AUD!$A:$K,11,TRUE)=0,H638,IFERROR(VLOOKUP(QUOTIENT($D639,1),USD!$A:$B,2,TRUE),H638)),
H638)</f>
        <v>0.2331</v>
      </c>
      <c r="I639" s="92">
        <f>IF(MOD($D639,1)&gt;(11+55/60)/24,
IF(VLOOKUP(QUOTIENT($D639,1),AUD!$A:$K,11,TRUE)=0,I638,IFERROR(VLOOKUP(QUOTIENT($D639,1),GBP!$A:$B,2,TRUE),I638)),
I638)</f>
        <v>0.56081000000000003</v>
      </c>
      <c r="J639" s="92">
        <f>IF(MOD($D639,1)&gt;(11+55/60)/24,
IF(VLOOKUP(QUOTIENT($D639,1),AUD!$A:$K,11,TRUE)=0,J638,IFERROR(VLOOKUP(QUOTIENT($D639,1),EUR!$A:$B,2,TRUE),J638)),
J638)</f>
        <v>0.11570999999999999</v>
      </c>
      <c r="K639" s="92">
        <f>IF(MOD($D639,1)&gt;(11+55/60)/24,
IF(VLOOKUP(QUOTIENT($D639,1),AUD!$A:$K,11,TRUE)=0,K638,IFERROR(VLOOKUP(QUOTIENT($D639,1),JPY!$A:$B,2,TRUE),K638)),
K638)</f>
        <v>0.12786</v>
      </c>
      <c r="L639" s="92">
        <f>IF(MOD($E639,1)&gt;(11+55/60)/24,
IF(VLOOKUP(QUOTIENT($E639,1),AUD!$A:$K,11,TRUE)=0,L638,IFERROR(VLOOKUP(QUOTIENT($E639,1),CAD!$A:$B,2,TRUE)*1,L638)),
L638)</f>
        <v>1.21</v>
      </c>
    </row>
    <row r="640" spans="1:12">
      <c r="A640" s="94">
        <v>41885.125</v>
      </c>
      <c r="B640" s="94">
        <f>A640+Timezone!$C$2/24+VLOOKUP(A640,Timezone!$K:$L,2,TRUE)/24</f>
        <v>41885.541666666664</v>
      </c>
      <c r="C640" s="94">
        <f>$A640+Timezone!$C$3/24+VLOOKUP($A640,Timezone!$M:$N,2,TRUE)/24</f>
        <v>41885.625</v>
      </c>
      <c r="D640" s="94">
        <f>$A640+Timezone!$C$4/24+VLOOKUP($A640,Timezone!$O:$P,2,TRUE)/24</f>
        <v>41885.166666666664</v>
      </c>
      <c r="E640" s="94">
        <f>$A640+Timezone!$C$5/24+VLOOKUP($A640,Timezone!$Q:$R,2,TRUE)/24</f>
        <v>41884.958333333336</v>
      </c>
      <c r="F640" s="92">
        <f>IF(MOD($B640,1)&gt;10.5/24,
IF(VLOOKUP(QUOTIENT($B640,1),AUD!$A:$K,11,TRUE)=0,F639,VLOOKUP(QUOTIENT($B640,1),AUD!$A:$K,11,TRUE)),
F639)</f>
        <v>2.63</v>
      </c>
      <c r="G640" s="92">
        <f>IF(MOD($C640,1)&gt;10.5/24,
IF(VLOOKUP(QUOTIENT($C640,1),AUD!$A:$K,11,TRUE)=0,G639,VLOOKUP(QUOTIENT($C640,1),NZD!$A:$F,6,TRUE)),
G639)</f>
        <v>3.69</v>
      </c>
      <c r="H640" s="92">
        <f>IF(MOD($D640,1)&gt;(11+55/60)/24,
IF(VLOOKUP(QUOTIENT($D640,1),AUD!$A:$K,11,TRUE)=0,H639,IFERROR(VLOOKUP(QUOTIENT($D640,1),USD!$A:$B,2,TRUE),H639)),
H639)</f>
        <v>0.2331</v>
      </c>
      <c r="I640" s="92">
        <f>IF(MOD($D640,1)&gt;(11+55/60)/24,
IF(VLOOKUP(QUOTIENT($D640,1),AUD!$A:$K,11,TRUE)=0,I639,IFERROR(VLOOKUP(QUOTIENT($D640,1),GBP!$A:$B,2,TRUE),I639)),
I639)</f>
        <v>0.56081000000000003</v>
      </c>
      <c r="J640" s="92">
        <f>IF(MOD($D640,1)&gt;(11+55/60)/24,
IF(VLOOKUP(QUOTIENT($D640,1),AUD!$A:$K,11,TRUE)=0,J639,IFERROR(VLOOKUP(QUOTIENT($D640,1),EUR!$A:$B,2,TRUE),J639)),
J639)</f>
        <v>0.11570999999999999</v>
      </c>
      <c r="K640" s="92">
        <f>IF(MOD($D640,1)&gt;(11+55/60)/24,
IF(VLOOKUP(QUOTIENT($D640,1),AUD!$A:$K,11,TRUE)=0,K639,IFERROR(VLOOKUP(QUOTIENT($D640,1),JPY!$A:$B,2,TRUE),K639)),
K639)</f>
        <v>0.12786</v>
      </c>
      <c r="L640" s="92">
        <f>IF(MOD($E640,1)&gt;(11+55/60)/24,
IF(VLOOKUP(QUOTIENT($E640,1),AUD!$A:$K,11,TRUE)=0,L639,IFERROR(VLOOKUP(QUOTIENT($E640,1),CAD!$A:$B,2,TRUE)*1,L639)),
L639)</f>
        <v>1.21</v>
      </c>
    </row>
    <row r="641" spans="1:12">
      <c r="A641" s="94">
        <v>41885.208333333336</v>
      </c>
      <c r="B641" s="94">
        <f>A641+Timezone!$C$2/24+VLOOKUP(A641,Timezone!$K:$L,2,TRUE)/24</f>
        <v>41885.625</v>
      </c>
      <c r="C641" s="94">
        <f>$A641+Timezone!$C$3/24+VLOOKUP($A641,Timezone!$M:$N,2,TRUE)/24</f>
        <v>41885.708333333336</v>
      </c>
      <c r="D641" s="94">
        <f>$A641+Timezone!$C$4/24+VLOOKUP($A641,Timezone!$O:$P,2,TRUE)/24</f>
        <v>41885.25</v>
      </c>
      <c r="E641" s="94">
        <f>$A641+Timezone!$C$5/24+VLOOKUP($A641,Timezone!$Q:$R,2,TRUE)/24</f>
        <v>41885.041666666672</v>
      </c>
      <c r="F641" s="92">
        <f>IF(MOD($B641,1)&gt;10.5/24,
IF(VLOOKUP(QUOTIENT($B641,1),AUD!$A:$K,11,TRUE)=0,F640,VLOOKUP(QUOTIENT($B641,1),AUD!$A:$K,11,TRUE)),
F640)</f>
        <v>2.63</v>
      </c>
      <c r="G641" s="92">
        <f>IF(MOD($C641,1)&gt;10.5/24,
IF(VLOOKUP(QUOTIENT($C641,1),AUD!$A:$K,11,TRUE)=0,G640,VLOOKUP(QUOTIENT($C641,1),NZD!$A:$F,6,TRUE)),
G640)</f>
        <v>3.69</v>
      </c>
      <c r="H641" s="92">
        <f>IF(MOD($D641,1)&gt;(11+55/60)/24,
IF(VLOOKUP(QUOTIENT($D641,1),AUD!$A:$K,11,TRUE)=0,H640,IFERROR(VLOOKUP(QUOTIENT($D641,1),USD!$A:$B,2,TRUE),H640)),
H640)</f>
        <v>0.2331</v>
      </c>
      <c r="I641" s="92">
        <f>IF(MOD($D641,1)&gt;(11+55/60)/24,
IF(VLOOKUP(QUOTIENT($D641,1),AUD!$A:$K,11,TRUE)=0,I640,IFERROR(VLOOKUP(QUOTIENT($D641,1),GBP!$A:$B,2,TRUE),I640)),
I640)</f>
        <v>0.56081000000000003</v>
      </c>
      <c r="J641" s="92">
        <f>IF(MOD($D641,1)&gt;(11+55/60)/24,
IF(VLOOKUP(QUOTIENT($D641,1),AUD!$A:$K,11,TRUE)=0,J640,IFERROR(VLOOKUP(QUOTIENT($D641,1),EUR!$A:$B,2,TRUE),J640)),
J640)</f>
        <v>0.11570999999999999</v>
      </c>
      <c r="K641" s="92">
        <f>IF(MOD($D641,1)&gt;(11+55/60)/24,
IF(VLOOKUP(QUOTIENT($D641,1),AUD!$A:$K,11,TRUE)=0,K640,IFERROR(VLOOKUP(QUOTIENT($D641,1),JPY!$A:$B,2,TRUE),K640)),
K640)</f>
        <v>0.12786</v>
      </c>
      <c r="L641" s="92">
        <f>IF(MOD($E641,1)&gt;(11+55/60)/24,
IF(VLOOKUP(QUOTIENT($E641,1),AUD!$A:$K,11,TRUE)=0,L640,IFERROR(VLOOKUP(QUOTIENT($E641,1),CAD!$A:$B,2,TRUE)*1,L640)),
L640)</f>
        <v>1.21</v>
      </c>
    </row>
    <row r="642" spans="1:12">
      <c r="A642" s="94">
        <v>41885.291666666664</v>
      </c>
      <c r="B642" s="94">
        <f>A642+Timezone!$C$2/24+VLOOKUP(A642,Timezone!$K:$L,2,TRUE)/24</f>
        <v>41885.708333333328</v>
      </c>
      <c r="C642" s="94">
        <f>$A642+Timezone!$C$3/24+VLOOKUP($A642,Timezone!$M:$N,2,TRUE)/24</f>
        <v>41885.791666666664</v>
      </c>
      <c r="D642" s="94">
        <f>$A642+Timezone!$C$4/24+VLOOKUP($A642,Timezone!$O:$P,2,TRUE)/24</f>
        <v>41885.333333333328</v>
      </c>
      <c r="E642" s="94">
        <f>$A642+Timezone!$C$5/24+VLOOKUP($A642,Timezone!$Q:$R,2,TRUE)/24</f>
        <v>41885.125</v>
      </c>
      <c r="F642" s="92">
        <f>IF(MOD($B642,1)&gt;10.5/24,
IF(VLOOKUP(QUOTIENT($B642,1),AUD!$A:$K,11,TRUE)=0,F641,VLOOKUP(QUOTIENT($B642,1),AUD!$A:$K,11,TRUE)),
F641)</f>
        <v>2.63</v>
      </c>
      <c r="G642" s="92">
        <f>IF(MOD($C642,1)&gt;10.5/24,
IF(VLOOKUP(QUOTIENT($C642,1),AUD!$A:$K,11,TRUE)=0,G641,VLOOKUP(QUOTIENT($C642,1),NZD!$A:$F,6,TRUE)),
G641)</f>
        <v>3.69</v>
      </c>
      <c r="H642" s="92">
        <f>IF(MOD($D642,1)&gt;(11+55/60)/24,
IF(VLOOKUP(QUOTIENT($D642,1),AUD!$A:$K,11,TRUE)=0,H641,IFERROR(VLOOKUP(QUOTIENT($D642,1),USD!$A:$B,2,TRUE),H641)),
H641)</f>
        <v>0.2331</v>
      </c>
      <c r="I642" s="92">
        <f>IF(MOD($D642,1)&gt;(11+55/60)/24,
IF(VLOOKUP(QUOTIENT($D642,1),AUD!$A:$K,11,TRUE)=0,I641,IFERROR(VLOOKUP(QUOTIENT($D642,1),GBP!$A:$B,2,TRUE),I641)),
I641)</f>
        <v>0.56081000000000003</v>
      </c>
      <c r="J642" s="92">
        <f>IF(MOD($D642,1)&gt;(11+55/60)/24,
IF(VLOOKUP(QUOTIENT($D642,1),AUD!$A:$K,11,TRUE)=0,J641,IFERROR(VLOOKUP(QUOTIENT($D642,1),EUR!$A:$B,2,TRUE),J641)),
J641)</f>
        <v>0.11570999999999999</v>
      </c>
      <c r="K642" s="92">
        <f>IF(MOD($D642,1)&gt;(11+55/60)/24,
IF(VLOOKUP(QUOTIENT($D642,1),AUD!$A:$K,11,TRUE)=0,K641,IFERROR(VLOOKUP(QUOTIENT($D642,1),JPY!$A:$B,2,TRUE),K641)),
K641)</f>
        <v>0.12786</v>
      </c>
      <c r="L642" s="92">
        <f>IF(MOD($E642,1)&gt;(11+55/60)/24,
IF(VLOOKUP(QUOTIENT($E642,1),AUD!$A:$K,11,TRUE)=0,L641,IFERROR(VLOOKUP(QUOTIENT($E642,1),CAD!$A:$B,2,TRUE)*1,L641)),
L641)</f>
        <v>1.21</v>
      </c>
    </row>
    <row r="643" spans="1:12">
      <c r="A643" s="94">
        <v>41885.375</v>
      </c>
      <c r="B643" s="94">
        <f>A643+Timezone!$C$2/24+VLOOKUP(A643,Timezone!$K:$L,2,TRUE)/24</f>
        <v>41885.791666666664</v>
      </c>
      <c r="C643" s="94">
        <f>$A643+Timezone!$C$3/24+VLOOKUP($A643,Timezone!$M:$N,2,TRUE)/24</f>
        <v>41885.875</v>
      </c>
      <c r="D643" s="94">
        <f>$A643+Timezone!$C$4/24+VLOOKUP($A643,Timezone!$O:$P,2,TRUE)/24</f>
        <v>41885.416666666664</v>
      </c>
      <c r="E643" s="94">
        <f>$A643+Timezone!$C$5/24+VLOOKUP($A643,Timezone!$Q:$R,2,TRUE)/24</f>
        <v>41885.208333333336</v>
      </c>
      <c r="F643" s="92">
        <f>IF(MOD($B643,1)&gt;10.5/24,
IF(VLOOKUP(QUOTIENT($B643,1),AUD!$A:$K,11,TRUE)=0,F642,VLOOKUP(QUOTIENT($B643,1),AUD!$A:$K,11,TRUE)),
F642)</f>
        <v>2.63</v>
      </c>
      <c r="G643" s="92">
        <f>IF(MOD($C643,1)&gt;10.5/24,
IF(VLOOKUP(QUOTIENT($C643,1),AUD!$A:$K,11,TRUE)=0,G642,VLOOKUP(QUOTIENT($C643,1),NZD!$A:$F,6,TRUE)),
G642)</f>
        <v>3.69</v>
      </c>
      <c r="H643" s="92">
        <f>IF(MOD($D643,1)&gt;(11+55/60)/24,
IF(VLOOKUP(QUOTIENT($D643,1),AUD!$A:$K,11,TRUE)=0,H642,IFERROR(VLOOKUP(QUOTIENT($D643,1),USD!$A:$B,2,TRUE),H642)),
H642)</f>
        <v>0.2331</v>
      </c>
      <c r="I643" s="92">
        <f>IF(MOD($D643,1)&gt;(11+55/60)/24,
IF(VLOOKUP(QUOTIENT($D643,1),AUD!$A:$K,11,TRUE)=0,I642,IFERROR(VLOOKUP(QUOTIENT($D643,1),GBP!$A:$B,2,TRUE),I642)),
I642)</f>
        <v>0.56081000000000003</v>
      </c>
      <c r="J643" s="92">
        <f>IF(MOD($D643,1)&gt;(11+55/60)/24,
IF(VLOOKUP(QUOTIENT($D643,1),AUD!$A:$K,11,TRUE)=0,J642,IFERROR(VLOOKUP(QUOTIENT($D643,1),EUR!$A:$B,2,TRUE),J642)),
J642)</f>
        <v>0.11570999999999999</v>
      </c>
      <c r="K643" s="92">
        <f>IF(MOD($D643,1)&gt;(11+55/60)/24,
IF(VLOOKUP(QUOTIENT($D643,1),AUD!$A:$K,11,TRUE)=0,K642,IFERROR(VLOOKUP(QUOTIENT($D643,1),JPY!$A:$B,2,TRUE),K642)),
K642)</f>
        <v>0.12786</v>
      </c>
      <c r="L643" s="92">
        <f>IF(MOD($E643,1)&gt;(11+55/60)/24,
IF(VLOOKUP(QUOTIENT($E643,1),AUD!$A:$K,11,TRUE)=0,L642,IFERROR(VLOOKUP(QUOTIENT($E643,1),CAD!$A:$B,2,TRUE)*1,L642)),
L642)</f>
        <v>1.21</v>
      </c>
    </row>
    <row r="644" spans="1:12">
      <c r="A644" s="94">
        <v>41885.458333333336</v>
      </c>
      <c r="B644" s="94">
        <f>A644+Timezone!$C$2/24+VLOOKUP(A644,Timezone!$K:$L,2,TRUE)/24</f>
        <v>41885.875</v>
      </c>
      <c r="C644" s="94">
        <f>$A644+Timezone!$C$3/24+VLOOKUP($A644,Timezone!$M:$N,2,TRUE)/24</f>
        <v>41885.958333333336</v>
      </c>
      <c r="D644" s="94">
        <f>$A644+Timezone!$C$4/24+VLOOKUP($A644,Timezone!$O:$P,2,TRUE)/24</f>
        <v>41885.5</v>
      </c>
      <c r="E644" s="94">
        <f>$A644+Timezone!$C$5/24+VLOOKUP($A644,Timezone!$Q:$R,2,TRUE)/24</f>
        <v>41885.291666666672</v>
      </c>
      <c r="F644" s="92">
        <f>IF(MOD($B644,1)&gt;10.5/24,
IF(VLOOKUP(QUOTIENT($B644,1),AUD!$A:$K,11,TRUE)=0,F643,VLOOKUP(QUOTIENT($B644,1),AUD!$A:$K,11,TRUE)),
F643)</f>
        <v>2.63</v>
      </c>
      <c r="G644" s="92">
        <f>IF(MOD($C644,1)&gt;10.5/24,
IF(VLOOKUP(QUOTIENT($C644,1),AUD!$A:$K,11,TRUE)=0,G643,VLOOKUP(QUOTIENT($C644,1),NZD!$A:$F,6,TRUE)),
G643)</f>
        <v>3.69</v>
      </c>
      <c r="H644" s="92">
        <f>IF(MOD($D644,1)&gt;(11+55/60)/24,
IF(VLOOKUP(QUOTIENT($D644,1),AUD!$A:$K,11,TRUE)=0,H643,IFERROR(VLOOKUP(QUOTIENT($D644,1),USD!$A:$B,2,TRUE),H643)),
H643)</f>
        <v>0.2341</v>
      </c>
      <c r="I644" s="92">
        <f>IF(MOD($D644,1)&gt;(11+55/60)/24,
IF(VLOOKUP(QUOTIENT($D644,1),AUD!$A:$K,11,TRUE)=0,I643,IFERROR(VLOOKUP(QUOTIENT($D644,1),GBP!$A:$B,2,TRUE),I643)),
I643)</f>
        <v>0.56188000000000005</v>
      </c>
      <c r="J644" s="92">
        <f>IF(MOD($D644,1)&gt;(11+55/60)/24,
IF(VLOOKUP(QUOTIENT($D644,1),AUD!$A:$K,11,TRUE)=0,J643,IFERROR(VLOOKUP(QUOTIENT($D644,1),EUR!$A:$B,2,TRUE),J643)),
J643)</f>
        <v>0.11643000000000001</v>
      </c>
      <c r="K644" s="92">
        <f>IF(MOD($D644,1)&gt;(11+55/60)/24,
IF(VLOOKUP(QUOTIENT($D644,1),AUD!$A:$K,11,TRUE)=0,K643,IFERROR(VLOOKUP(QUOTIENT($D644,1),JPY!$A:$B,2,TRUE),K643)),
K643)</f>
        <v>0.12786</v>
      </c>
      <c r="L644" s="92">
        <f>IF(MOD($E644,1)&gt;(11+55/60)/24,
IF(VLOOKUP(QUOTIENT($E644,1),AUD!$A:$K,11,TRUE)=0,L643,IFERROR(VLOOKUP(QUOTIENT($E644,1),CAD!$A:$B,2,TRUE)*1,L643)),
L643)</f>
        <v>1.21</v>
      </c>
    </row>
    <row r="645" spans="1:12">
      <c r="A645" s="94">
        <v>41885.541666666664</v>
      </c>
      <c r="B645" s="94">
        <f>A645+Timezone!$C$2/24+VLOOKUP(A645,Timezone!$K:$L,2,TRUE)/24</f>
        <v>41885.958333333328</v>
      </c>
      <c r="C645" s="94">
        <f>$A645+Timezone!$C$3/24+VLOOKUP($A645,Timezone!$M:$N,2,TRUE)/24</f>
        <v>41886.041666666664</v>
      </c>
      <c r="D645" s="94">
        <f>$A645+Timezone!$C$4/24+VLOOKUP($A645,Timezone!$O:$P,2,TRUE)/24</f>
        <v>41885.583333333328</v>
      </c>
      <c r="E645" s="94">
        <f>$A645+Timezone!$C$5/24+VLOOKUP($A645,Timezone!$Q:$R,2,TRUE)/24</f>
        <v>41885.375</v>
      </c>
      <c r="F645" s="92">
        <f>IF(MOD($B645,1)&gt;10.5/24,
IF(VLOOKUP(QUOTIENT($B645,1),AUD!$A:$K,11,TRUE)=0,F644,VLOOKUP(QUOTIENT($B645,1),AUD!$A:$K,11,TRUE)),
F644)</f>
        <v>2.63</v>
      </c>
      <c r="G645" s="92">
        <f>IF(MOD($C645,1)&gt;10.5/24,
IF(VLOOKUP(QUOTIENT($C645,1),AUD!$A:$K,11,TRUE)=0,G644,VLOOKUP(QUOTIENT($C645,1),NZD!$A:$F,6,TRUE)),
G644)</f>
        <v>3.69</v>
      </c>
      <c r="H645" s="92">
        <f>IF(MOD($D645,1)&gt;(11+55/60)/24,
IF(VLOOKUP(QUOTIENT($D645,1),AUD!$A:$K,11,TRUE)=0,H644,IFERROR(VLOOKUP(QUOTIENT($D645,1),USD!$A:$B,2,TRUE),H644)),
H644)</f>
        <v>0.2341</v>
      </c>
      <c r="I645" s="92">
        <f>IF(MOD($D645,1)&gt;(11+55/60)/24,
IF(VLOOKUP(QUOTIENT($D645,1),AUD!$A:$K,11,TRUE)=0,I644,IFERROR(VLOOKUP(QUOTIENT($D645,1),GBP!$A:$B,2,TRUE),I644)),
I644)</f>
        <v>0.56188000000000005</v>
      </c>
      <c r="J645" s="92">
        <f>IF(MOD($D645,1)&gt;(11+55/60)/24,
IF(VLOOKUP(QUOTIENT($D645,1),AUD!$A:$K,11,TRUE)=0,J644,IFERROR(VLOOKUP(QUOTIENT($D645,1),EUR!$A:$B,2,TRUE),J644)),
J644)</f>
        <v>0.11643000000000001</v>
      </c>
      <c r="K645" s="92">
        <f>IF(MOD($D645,1)&gt;(11+55/60)/24,
IF(VLOOKUP(QUOTIENT($D645,1),AUD!$A:$K,11,TRUE)=0,K644,IFERROR(VLOOKUP(QUOTIENT($D645,1),JPY!$A:$B,2,TRUE),K644)),
K644)</f>
        <v>0.12786</v>
      </c>
      <c r="L645" s="92">
        <f>IF(MOD($E645,1)&gt;(11+55/60)/24,
IF(VLOOKUP(QUOTIENT($E645,1),AUD!$A:$K,11,TRUE)=0,L644,IFERROR(VLOOKUP(QUOTIENT($E645,1),CAD!$A:$B,2,TRUE)*1,L644)),
L644)</f>
        <v>1.21</v>
      </c>
    </row>
    <row r="646" spans="1:12">
      <c r="A646" s="94">
        <v>41885.625</v>
      </c>
      <c r="B646" s="94">
        <f>A646+Timezone!$C$2/24+VLOOKUP(A646,Timezone!$K:$L,2,TRUE)/24</f>
        <v>41886.041666666664</v>
      </c>
      <c r="C646" s="94">
        <f>$A646+Timezone!$C$3/24+VLOOKUP($A646,Timezone!$M:$N,2,TRUE)/24</f>
        <v>41886.125</v>
      </c>
      <c r="D646" s="94">
        <f>$A646+Timezone!$C$4/24+VLOOKUP($A646,Timezone!$O:$P,2,TRUE)/24</f>
        <v>41885.666666666664</v>
      </c>
      <c r="E646" s="94">
        <f>$A646+Timezone!$C$5/24+VLOOKUP($A646,Timezone!$Q:$R,2,TRUE)/24</f>
        <v>41885.458333333336</v>
      </c>
      <c r="F646" s="92">
        <f>IF(MOD($B646,1)&gt;10.5/24,
IF(VLOOKUP(QUOTIENT($B646,1),AUD!$A:$K,11,TRUE)=0,F645,VLOOKUP(QUOTIENT($B646,1),AUD!$A:$K,11,TRUE)),
F645)</f>
        <v>2.63</v>
      </c>
      <c r="G646" s="92">
        <f>IF(MOD($C646,1)&gt;10.5/24,
IF(VLOOKUP(QUOTIENT($C646,1),AUD!$A:$K,11,TRUE)=0,G645,VLOOKUP(QUOTIENT($C646,1),NZD!$A:$F,6,TRUE)),
G645)</f>
        <v>3.69</v>
      </c>
      <c r="H646" s="92">
        <f>IF(MOD($D646,1)&gt;(11+55/60)/24,
IF(VLOOKUP(QUOTIENT($D646,1),AUD!$A:$K,11,TRUE)=0,H645,IFERROR(VLOOKUP(QUOTIENT($D646,1),USD!$A:$B,2,TRUE),H645)),
H645)</f>
        <v>0.2341</v>
      </c>
      <c r="I646" s="92">
        <f>IF(MOD($D646,1)&gt;(11+55/60)/24,
IF(VLOOKUP(QUOTIENT($D646,1),AUD!$A:$K,11,TRUE)=0,I645,IFERROR(VLOOKUP(QUOTIENT($D646,1),GBP!$A:$B,2,TRUE),I645)),
I645)</f>
        <v>0.56188000000000005</v>
      </c>
      <c r="J646" s="92">
        <f>IF(MOD($D646,1)&gt;(11+55/60)/24,
IF(VLOOKUP(QUOTIENT($D646,1),AUD!$A:$K,11,TRUE)=0,J645,IFERROR(VLOOKUP(QUOTIENT($D646,1),EUR!$A:$B,2,TRUE),J645)),
J645)</f>
        <v>0.11643000000000001</v>
      </c>
      <c r="K646" s="92">
        <f>IF(MOD($D646,1)&gt;(11+55/60)/24,
IF(VLOOKUP(QUOTIENT($D646,1),AUD!$A:$K,11,TRUE)=0,K645,IFERROR(VLOOKUP(QUOTIENT($D646,1),JPY!$A:$B,2,TRUE),K645)),
K645)</f>
        <v>0.12786</v>
      </c>
      <c r="L646" s="92">
        <f>IF(MOD($E646,1)&gt;(11+55/60)/24,
IF(VLOOKUP(QUOTIENT($E646,1),AUD!$A:$K,11,TRUE)=0,L645,IFERROR(VLOOKUP(QUOTIENT($E646,1),CAD!$A:$B,2,TRUE)*1,L645)),
L645)</f>
        <v>1.21</v>
      </c>
    </row>
    <row r="647" spans="1:12">
      <c r="A647" s="94">
        <v>41885.708333333336</v>
      </c>
      <c r="B647" s="94">
        <f>A647+Timezone!$C$2/24+VLOOKUP(A647,Timezone!$K:$L,2,TRUE)/24</f>
        <v>41886.125</v>
      </c>
      <c r="C647" s="94">
        <f>$A647+Timezone!$C$3/24+VLOOKUP($A647,Timezone!$M:$N,2,TRUE)/24</f>
        <v>41886.208333333336</v>
      </c>
      <c r="D647" s="94">
        <f>$A647+Timezone!$C$4/24+VLOOKUP($A647,Timezone!$O:$P,2,TRUE)/24</f>
        <v>41885.75</v>
      </c>
      <c r="E647" s="94">
        <f>$A647+Timezone!$C$5/24+VLOOKUP($A647,Timezone!$Q:$R,2,TRUE)/24</f>
        <v>41885.541666666672</v>
      </c>
      <c r="F647" s="92">
        <f>IF(MOD($B647,1)&gt;10.5/24,
IF(VLOOKUP(QUOTIENT($B647,1),AUD!$A:$K,11,TRUE)=0,F646,VLOOKUP(QUOTIENT($B647,1),AUD!$A:$K,11,TRUE)),
F646)</f>
        <v>2.63</v>
      </c>
      <c r="G647" s="92">
        <f>IF(MOD($C647,1)&gt;10.5/24,
IF(VLOOKUP(QUOTIENT($C647,1),AUD!$A:$K,11,TRUE)=0,G646,VLOOKUP(QUOTIENT($C647,1),NZD!$A:$F,6,TRUE)),
G646)</f>
        <v>3.69</v>
      </c>
      <c r="H647" s="92">
        <f>IF(MOD($D647,1)&gt;(11+55/60)/24,
IF(VLOOKUP(QUOTIENT($D647,1),AUD!$A:$K,11,TRUE)=0,H646,IFERROR(VLOOKUP(QUOTIENT($D647,1),USD!$A:$B,2,TRUE),H646)),
H646)</f>
        <v>0.2341</v>
      </c>
      <c r="I647" s="92">
        <f>IF(MOD($D647,1)&gt;(11+55/60)/24,
IF(VLOOKUP(QUOTIENT($D647,1),AUD!$A:$K,11,TRUE)=0,I646,IFERROR(VLOOKUP(QUOTIENT($D647,1),GBP!$A:$B,2,TRUE),I646)),
I646)</f>
        <v>0.56188000000000005</v>
      </c>
      <c r="J647" s="92">
        <f>IF(MOD($D647,1)&gt;(11+55/60)/24,
IF(VLOOKUP(QUOTIENT($D647,1),AUD!$A:$K,11,TRUE)=0,J646,IFERROR(VLOOKUP(QUOTIENT($D647,1),EUR!$A:$B,2,TRUE),J646)),
J646)</f>
        <v>0.11643000000000001</v>
      </c>
      <c r="K647" s="92">
        <f>IF(MOD($D647,1)&gt;(11+55/60)/24,
IF(VLOOKUP(QUOTIENT($D647,1),AUD!$A:$K,11,TRUE)=0,K646,IFERROR(VLOOKUP(QUOTIENT($D647,1),JPY!$A:$B,2,TRUE),K646)),
K646)</f>
        <v>0.12786</v>
      </c>
      <c r="L647" s="92">
        <f>IF(MOD($E647,1)&gt;(11+55/60)/24,
IF(VLOOKUP(QUOTIENT($E647,1),AUD!$A:$K,11,TRUE)=0,L646,IFERROR(VLOOKUP(QUOTIENT($E647,1),CAD!$A:$B,2,TRUE)*1,L646)),
L646)</f>
        <v>1.21</v>
      </c>
    </row>
    <row r="648" spans="1:12">
      <c r="A648" s="94">
        <v>41885.791666666664</v>
      </c>
      <c r="B648" s="94">
        <f>A648+Timezone!$C$2/24+VLOOKUP(A648,Timezone!$K:$L,2,TRUE)/24</f>
        <v>41886.208333333328</v>
      </c>
      <c r="C648" s="94">
        <f>$A648+Timezone!$C$3/24+VLOOKUP($A648,Timezone!$M:$N,2,TRUE)/24</f>
        <v>41886.291666666664</v>
      </c>
      <c r="D648" s="94">
        <f>$A648+Timezone!$C$4/24+VLOOKUP($A648,Timezone!$O:$P,2,TRUE)/24</f>
        <v>41885.833333333328</v>
      </c>
      <c r="E648" s="94">
        <f>$A648+Timezone!$C$5/24+VLOOKUP($A648,Timezone!$Q:$R,2,TRUE)/24</f>
        <v>41885.625</v>
      </c>
      <c r="F648" s="92">
        <f>IF(MOD($B648,1)&gt;10.5/24,
IF(VLOOKUP(QUOTIENT($B648,1),AUD!$A:$K,11,TRUE)=0,F647,VLOOKUP(QUOTIENT($B648,1),AUD!$A:$K,11,TRUE)),
F647)</f>
        <v>2.63</v>
      </c>
      <c r="G648" s="92">
        <f>IF(MOD($C648,1)&gt;10.5/24,
IF(VLOOKUP(QUOTIENT($C648,1),AUD!$A:$K,11,TRUE)=0,G647,VLOOKUP(QUOTIENT($C648,1),NZD!$A:$F,6,TRUE)),
G647)</f>
        <v>3.69</v>
      </c>
      <c r="H648" s="92">
        <f>IF(MOD($D648,1)&gt;(11+55/60)/24,
IF(VLOOKUP(QUOTIENT($D648,1),AUD!$A:$K,11,TRUE)=0,H647,IFERROR(VLOOKUP(QUOTIENT($D648,1),USD!$A:$B,2,TRUE),H647)),
H647)</f>
        <v>0.2341</v>
      </c>
      <c r="I648" s="92">
        <f>IF(MOD($D648,1)&gt;(11+55/60)/24,
IF(VLOOKUP(QUOTIENT($D648,1),AUD!$A:$K,11,TRUE)=0,I647,IFERROR(VLOOKUP(QUOTIENT($D648,1),GBP!$A:$B,2,TRUE),I647)),
I647)</f>
        <v>0.56188000000000005</v>
      </c>
      <c r="J648" s="92">
        <f>IF(MOD($D648,1)&gt;(11+55/60)/24,
IF(VLOOKUP(QUOTIENT($D648,1),AUD!$A:$K,11,TRUE)=0,J647,IFERROR(VLOOKUP(QUOTIENT($D648,1),EUR!$A:$B,2,TRUE),J647)),
J647)</f>
        <v>0.11643000000000001</v>
      </c>
      <c r="K648" s="92">
        <f>IF(MOD($D648,1)&gt;(11+55/60)/24,
IF(VLOOKUP(QUOTIENT($D648,1),AUD!$A:$K,11,TRUE)=0,K647,IFERROR(VLOOKUP(QUOTIENT($D648,1),JPY!$A:$B,2,TRUE),K647)),
K647)</f>
        <v>0.12786</v>
      </c>
      <c r="L648" s="92">
        <f>IF(MOD($E648,1)&gt;(11+55/60)/24,
IF(VLOOKUP(QUOTIENT($E648,1),AUD!$A:$K,11,TRUE)=0,L647,IFERROR(VLOOKUP(QUOTIENT($E648,1),CAD!$A:$B,2,TRUE)*1,L647)),
L647)</f>
        <v>1.21</v>
      </c>
    </row>
    <row r="649" spans="1:12">
      <c r="A649" s="94">
        <v>41885.875</v>
      </c>
      <c r="B649" s="94">
        <f>A649+Timezone!$C$2/24+VLOOKUP(A649,Timezone!$K:$L,2,TRUE)/24</f>
        <v>41886.291666666664</v>
      </c>
      <c r="C649" s="94">
        <f>$A649+Timezone!$C$3/24+VLOOKUP($A649,Timezone!$M:$N,2,TRUE)/24</f>
        <v>41886.375</v>
      </c>
      <c r="D649" s="94">
        <f>$A649+Timezone!$C$4/24+VLOOKUP($A649,Timezone!$O:$P,2,TRUE)/24</f>
        <v>41885.916666666664</v>
      </c>
      <c r="E649" s="94">
        <f>$A649+Timezone!$C$5/24+VLOOKUP($A649,Timezone!$Q:$R,2,TRUE)/24</f>
        <v>41885.708333333336</v>
      </c>
      <c r="F649" s="92">
        <f>IF(MOD($B649,1)&gt;10.5/24,
IF(VLOOKUP(QUOTIENT($B649,1),AUD!$A:$K,11,TRUE)=0,F648,VLOOKUP(QUOTIENT($B649,1),AUD!$A:$K,11,TRUE)),
F648)</f>
        <v>2.63</v>
      </c>
      <c r="G649" s="92">
        <f>IF(MOD($C649,1)&gt;10.5/24,
IF(VLOOKUP(QUOTIENT($C649,1),AUD!$A:$K,11,TRUE)=0,G648,VLOOKUP(QUOTIENT($C649,1),NZD!$A:$F,6,TRUE)),
G648)</f>
        <v>3.69</v>
      </c>
      <c r="H649" s="92">
        <f>IF(MOD($D649,1)&gt;(11+55/60)/24,
IF(VLOOKUP(QUOTIENT($D649,1),AUD!$A:$K,11,TRUE)=0,H648,IFERROR(VLOOKUP(QUOTIENT($D649,1),USD!$A:$B,2,TRUE),H648)),
H648)</f>
        <v>0.2341</v>
      </c>
      <c r="I649" s="92">
        <f>IF(MOD($D649,1)&gt;(11+55/60)/24,
IF(VLOOKUP(QUOTIENT($D649,1),AUD!$A:$K,11,TRUE)=0,I648,IFERROR(VLOOKUP(QUOTIENT($D649,1),GBP!$A:$B,2,TRUE),I648)),
I648)</f>
        <v>0.56188000000000005</v>
      </c>
      <c r="J649" s="92">
        <f>IF(MOD($D649,1)&gt;(11+55/60)/24,
IF(VLOOKUP(QUOTIENT($D649,1),AUD!$A:$K,11,TRUE)=0,J648,IFERROR(VLOOKUP(QUOTIENT($D649,1),EUR!$A:$B,2,TRUE),J648)),
J648)</f>
        <v>0.11643000000000001</v>
      </c>
      <c r="K649" s="92">
        <f>IF(MOD($D649,1)&gt;(11+55/60)/24,
IF(VLOOKUP(QUOTIENT($D649,1),AUD!$A:$K,11,TRUE)=0,K648,IFERROR(VLOOKUP(QUOTIENT($D649,1),JPY!$A:$B,2,TRUE),K648)),
K648)</f>
        <v>0.12786</v>
      </c>
      <c r="L649" s="92">
        <f>IF(MOD($E649,1)&gt;(11+55/60)/24,
IF(VLOOKUP(QUOTIENT($E649,1),AUD!$A:$K,11,TRUE)=0,L648,IFERROR(VLOOKUP(QUOTIENT($E649,1),CAD!$A:$B,2,TRUE)*1,L648)),
L648)</f>
        <v>1.21</v>
      </c>
    </row>
    <row r="650" spans="1:12">
      <c r="A650" s="94">
        <v>41885.958333333336</v>
      </c>
      <c r="B650" s="94">
        <f>A650+Timezone!$C$2/24+VLOOKUP(A650,Timezone!$K:$L,2,TRUE)/24</f>
        <v>41886.375</v>
      </c>
      <c r="C650" s="94">
        <f>$A650+Timezone!$C$3/24+VLOOKUP($A650,Timezone!$M:$N,2,TRUE)/24</f>
        <v>41886.458333333336</v>
      </c>
      <c r="D650" s="94">
        <f>$A650+Timezone!$C$4/24+VLOOKUP($A650,Timezone!$O:$P,2,TRUE)/24</f>
        <v>41886</v>
      </c>
      <c r="E650" s="94">
        <f>$A650+Timezone!$C$5/24+VLOOKUP($A650,Timezone!$Q:$R,2,TRUE)/24</f>
        <v>41885.791666666672</v>
      </c>
      <c r="F650" s="92">
        <f>IF(MOD($B650,1)&gt;10.5/24,
IF(VLOOKUP(QUOTIENT($B650,1),AUD!$A:$K,11,TRUE)=0,F649,VLOOKUP(QUOTIENT($B650,1),AUD!$A:$K,11,TRUE)),
F649)</f>
        <v>2.63</v>
      </c>
      <c r="G650" s="92">
        <f>IF(MOD($C650,1)&gt;10.5/24,
IF(VLOOKUP(QUOTIENT($C650,1),AUD!$A:$K,11,TRUE)=0,G649,VLOOKUP(QUOTIENT($C650,1),NZD!$A:$F,6,TRUE)),
G649)</f>
        <v>3.7</v>
      </c>
      <c r="H650" s="92">
        <f>IF(MOD($D650,1)&gt;(11+55/60)/24,
IF(VLOOKUP(QUOTIENT($D650,1),AUD!$A:$K,11,TRUE)=0,H649,IFERROR(VLOOKUP(QUOTIENT($D650,1),USD!$A:$B,2,TRUE),H649)),
H649)</f>
        <v>0.2341</v>
      </c>
      <c r="I650" s="92">
        <f>IF(MOD($D650,1)&gt;(11+55/60)/24,
IF(VLOOKUP(QUOTIENT($D650,1),AUD!$A:$K,11,TRUE)=0,I649,IFERROR(VLOOKUP(QUOTIENT($D650,1),GBP!$A:$B,2,TRUE),I649)),
I649)</f>
        <v>0.56188000000000005</v>
      </c>
      <c r="J650" s="92">
        <f>IF(MOD($D650,1)&gt;(11+55/60)/24,
IF(VLOOKUP(QUOTIENT($D650,1),AUD!$A:$K,11,TRUE)=0,J649,IFERROR(VLOOKUP(QUOTIENT($D650,1),EUR!$A:$B,2,TRUE),J649)),
J649)</f>
        <v>0.11643000000000001</v>
      </c>
      <c r="K650" s="92">
        <f>IF(MOD($D650,1)&gt;(11+55/60)/24,
IF(VLOOKUP(QUOTIENT($D650,1),AUD!$A:$K,11,TRUE)=0,K649,IFERROR(VLOOKUP(QUOTIENT($D650,1),JPY!$A:$B,2,TRUE),K649)),
K649)</f>
        <v>0.12786</v>
      </c>
      <c r="L650" s="92">
        <f>IF(MOD($E650,1)&gt;(11+55/60)/24,
IF(VLOOKUP(QUOTIENT($E650,1),AUD!$A:$K,11,TRUE)=0,L649,IFERROR(VLOOKUP(QUOTIENT($E650,1),CAD!$A:$B,2,TRUE)*1,L649)),
L649)</f>
        <v>1.21</v>
      </c>
    </row>
    <row r="651" spans="1:12">
      <c r="A651" s="94">
        <v>41886.041666666664</v>
      </c>
      <c r="B651" s="94">
        <f>A651+Timezone!$C$2/24+VLOOKUP(A651,Timezone!$K:$L,2,TRUE)/24</f>
        <v>41886.458333333328</v>
      </c>
      <c r="C651" s="94">
        <f>$A651+Timezone!$C$3/24+VLOOKUP($A651,Timezone!$M:$N,2,TRUE)/24</f>
        <v>41886.541666666664</v>
      </c>
      <c r="D651" s="94">
        <f>$A651+Timezone!$C$4/24+VLOOKUP($A651,Timezone!$O:$P,2,TRUE)/24</f>
        <v>41886.083333333328</v>
      </c>
      <c r="E651" s="94">
        <f>$A651+Timezone!$C$5/24+VLOOKUP($A651,Timezone!$Q:$R,2,TRUE)/24</f>
        <v>41885.875</v>
      </c>
      <c r="F651" s="92">
        <f>IF(MOD($B651,1)&gt;10.5/24,
IF(VLOOKUP(QUOTIENT($B651,1),AUD!$A:$K,11,TRUE)=0,F650,VLOOKUP(QUOTIENT($B651,1),AUD!$A:$K,11,TRUE)),
F650)</f>
        <v>2.63</v>
      </c>
      <c r="G651" s="92">
        <f>IF(MOD($C651,1)&gt;10.5/24,
IF(VLOOKUP(QUOTIENT($C651,1),AUD!$A:$K,11,TRUE)=0,G650,VLOOKUP(QUOTIENT($C651,1),NZD!$A:$F,6,TRUE)),
G650)</f>
        <v>3.7</v>
      </c>
      <c r="H651" s="92">
        <f>IF(MOD($D651,1)&gt;(11+55/60)/24,
IF(VLOOKUP(QUOTIENT($D651,1),AUD!$A:$K,11,TRUE)=0,H650,IFERROR(VLOOKUP(QUOTIENT($D651,1),USD!$A:$B,2,TRUE),H650)),
H650)</f>
        <v>0.2341</v>
      </c>
      <c r="I651" s="92">
        <f>IF(MOD($D651,1)&gt;(11+55/60)/24,
IF(VLOOKUP(QUOTIENT($D651,1),AUD!$A:$K,11,TRUE)=0,I650,IFERROR(VLOOKUP(QUOTIENT($D651,1),GBP!$A:$B,2,TRUE),I650)),
I650)</f>
        <v>0.56188000000000005</v>
      </c>
      <c r="J651" s="92">
        <f>IF(MOD($D651,1)&gt;(11+55/60)/24,
IF(VLOOKUP(QUOTIENT($D651,1),AUD!$A:$K,11,TRUE)=0,J650,IFERROR(VLOOKUP(QUOTIENT($D651,1),EUR!$A:$B,2,TRUE),J650)),
J650)</f>
        <v>0.11643000000000001</v>
      </c>
      <c r="K651" s="92">
        <f>IF(MOD($D651,1)&gt;(11+55/60)/24,
IF(VLOOKUP(QUOTIENT($D651,1),AUD!$A:$K,11,TRUE)=0,K650,IFERROR(VLOOKUP(QUOTIENT($D651,1),JPY!$A:$B,2,TRUE),K650)),
K650)</f>
        <v>0.12786</v>
      </c>
      <c r="L651" s="92">
        <f>IF(MOD($E651,1)&gt;(11+55/60)/24,
IF(VLOOKUP(QUOTIENT($E651,1),AUD!$A:$K,11,TRUE)=0,L650,IFERROR(VLOOKUP(QUOTIENT($E651,1),CAD!$A:$B,2,TRUE)*1,L650)),
L650)</f>
        <v>1.21</v>
      </c>
    </row>
    <row r="652" spans="1:12">
      <c r="A652" s="94">
        <v>41886.125</v>
      </c>
      <c r="B652" s="94">
        <f>A652+Timezone!$C$2/24+VLOOKUP(A652,Timezone!$K:$L,2,TRUE)/24</f>
        <v>41886.541666666664</v>
      </c>
      <c r="C652" s="94">
        <f>$A652+Timezone!$C$3/24+VLOOKUP($A652,Timezone!$M:$N,2,TRUE)/24</f>
        <v>41886.625</v>
      </c>
      <c r="D652" s="94">
        <f>$A652+Timezone!$C$4/24+VLOOKUP($A652,Timezone!$O:$P,2,TRUE)/24</f>
        <v>41886.166666666664</v>
      </c>
      <c r="E652" s="94">
        <f>$A652+Timezone!$C$5/24+VLOOKUP($A652,Timezone!$Q:$R,2,TRUE)/24</f>
        <v>41885.958333333336</v>
      </c>
      <c r="F652" s="92">
        <f>IF(MOD($B652,1)&gt;10.5/24,
IF(VLOOKUP(QUOTIENT($B652,1),AUD!$A:$K,11,TRUE)=0,F651,VLOOKUP(QUOTIENT($B652,1),AUD!$A:$K,11,TRUE)),
F651)</f>
        <v>2.63</v>
      </c>
      <c r="G652" s="92">
        <f>IF(MOD($C652,1)&gt;10.5/24,
IF(VLOOKUP(QUOTIENT($C652,1),AUD!$A:$K,11,TRUE)=0,G651,VLOOKUP(QUOTIENT($C652,1),NZD!$A:$F,6,TRUE)),
G651)</f>
        <v>3.7</v>
      </c>
      <c r="H652" s="92">
        <f>IF(MOD($D652,1)&gt;(11+55/60)/24,
IF(VLOOKUP(QUOTIENT($D652,1),AUD!$A:$K,11,TRUE)=0,H651,IFERROR(VLOOKUP(QUOTIENT($D652,1),USD!$A:$B,2,TRUE),H651)),
H651)</f>
        <v>0.2341</v>
      </c>
      <c r="I652" s="92">
        <f>IF(MOD($D652,1)&gt;(11+55/60)/24,
IF(VLOOKUP(QUOTIENT($D652,1),AUD!$A:$K,11,TRUE)=0,I651,IFERROR(VLOOKUP(QUOTIENT($D652,1),GBP!$A:$B,2,TRUE),I651)),
I651)</f>
        <v>0.56188000000000005</v>
      </c>
      <c r="J652" s="92">
        <f>IF(MOD($D652,1)&gt;(11+55/60)/24,
IF(VLOOKUP(QUOTIENT($D652,1),AUD!$A:$K,11,TRUE)=0,J651,IFERROR(VLOOKUP(QUOTIENT($D652,1),EUR!$A:$B,2,TRUE),J651)),
J651)</f>
        <v>0.11643000000000001</v>
      </c>
      <c r="K652" s="92">
        <f>IF(MOD($D652,1)&gt;(11+55/60)/24,
IF(VLOOKUP(QUOTIENT($D652,1),AUD!$A:$K,11,TRUE)=0,K651,IFERROR(VLOOKUP(QUOTIENT($D652,1),JPY!$A:$B,2,TRUE),K651)),
K651)</f>
        <v>0.12786</v>
      </c>
      <c r="L652" s="92">
        <f>IF(MOD($E652,1)&gt;(11+55/60)/24,
IF(VLOOKUP(QUOTIENT($E652,1),AUD!$A:$K,11,TRUE)=0,L651,IFERROR(VLOOKUP(QUOTIENT($E652,1),CAD!$A:$B,2,TRUE)*1,L651)),
L651)</f>
        <v>1.21</v>
      </c>
    </row>
    <row r="653" spans="1:12">
      <c r="A653" s="94">
        <v>41886.208333333336</v>
      </c>
      <c r="B653" s="94">
        <f>A653+Timezone!$C$2/24+VLOOKUP(A653,Timezone!$K:$L,2,TRUE)/24</f>
        <v>41886.625</v>
      </c>
      <c r="C653" s="94">
        <f>$A653+Timezone!$C$3/24+VLOOKUP($A653,Timezone!$M:$N,2,TRUE)/24</f>
        <v>41886.708333333336</v>
      </c>
      <c r="D653" s="94">
        <f>$A653+Timezone!$C$4/24+VLOOKUP($A653,Timezone!$O:$P,2,TRUE)/24</f>
        <v>41886.25</v>
      </c>
      <c r="E653" s="94">
        <f>$A653+Timezone!$C$5/24+VLOOKUP($A653,Timezone!$Q:$R,2,TRUE)/24</f>
        <v>41886.041666666672</v>
      </c>
      <c r="F653" s="92">
        <f>IF(MOD($B653,1)&gt;10.5/24,
IF(VLOOKUP(QUOTIENT($B653,1),AUD!$A:$K,11,TRUE)=0,F652,VLOOKUP(QUOTIENT($B653,1),AUD!$A:$K,11,TRUE)),
F652)</f>
        <v>2.63</v>
      </c>
      <c r="G653" s="92">
        <f>IF(MOD($C653,1)&gt;10.5/24,
IF(VLOOKUP(QUOTIENT($C653,1),AUD!$A:$K,11,TRUE)=0,G652,VLOOKUP(QUOTIENT($C653,1),NZD!$A:$F,6,TRUE)),
G652)</f>
        <v>3.7</v>
      </c>
      <c r="H653" s="92">
        <f>IF(MOD($D653,1)&gt;(11+55/60)/24,
IF(VLOOKUP(QUOTIENT($D653,1),AUD!$A:$K,11,TRUE)=0,H652,IFERROR(VLOOKUP(QUOTIENT($D653,1),USD!$A:$B,2,TRUE),H652)),
H652)</f>
        <v>0.2341</v>
      </c>
      <c r="I653" s="92">
        <f>IF(MOD($D653,1)&gt;(11+55/60)/24,
IF(VLOOKUP(QUOTIENT($D653,1),AUD!$A:$K,11,TRUE)=0,I652,IFERROR(VLOOKUP(QUOTIENT($D653,1),GBP!$A:$B,2,TRUE),I652)),
I652)</f>
        <v>0.56188000000000005</v>
      </c>
      <c r="J653" s="92">
        <f>IF(MOD($D653,1)&gt;(11+55/60)/24,
IF(VLOOKUP(QUOTIENT($D653,1),AUD!$A:$K,11,TRUE)=0,J652,IFERROR(VLOOKUP(QUOTIENT($D653,1),EUR!$A:$B,2,TRUE),J652)),
J652)</f>
        <v>0.11643000000000001</v>
      </c>
      <c r="K653" s="92">
        <f>IF(MOD($D653,1)&gt;(11+55/60)/24,
IF(VLOOKUP(QUOTIENT($D653,1),AUD!$A:$K,11,TRUE)=0,K652,IFERROR(VLOOKUP(QUOTIENT($D653,1),JPY!$A:$B,2,TRUE),K652)),
K652)</f>
        <v>0.12786</v>
      </c>
      <c r="L653" s="92">
        <f>IF(MOD($E653,1)&gt;(11+55/60)/24,
IF(VLOOKUP(QUOTIENT($E653,1),AUD!$A:$K,11,TRUE)=0,L652,IFERROR(VLOOKUP(QUOTIENT($E653,1),CAD!$A:$B,2,TRUE)*1,L652)),
L652)</f>
        <v>1.21</v>
      </c>
    </row>
    <row r="654" spans="1:12">
      <c r="A654" s="94">
        <v>41886.291666666664</v>
      </c>
      <c r="B654" s="94">
        <f>A654+Timezone!$C$2/24+VLOOKUP(A654,Timezone!$K:$L,2,TRUE)/24</f>
        <v>41886.708333333328</v>
      </c>
      <c r="C654" s="94">
        <f>$A654+Timezone!$C$3/24+VLOOKUP($A654,Timezone!$M:$N,2,TRUE)/24</f>
        <v>41886.791666666664</v>
      </c>
      <c r="D654" s="94">
        <f>$A654+Timezone!$C$4/24+VLOOKUP($A654,Timezone!$O:$P,2,TRUE)/24</f>
        <v>41886.333333333328</v>
      </c>
      <c r="E654" s="94">
        <f>$A654+Timezone!$C$5/24+VLOOKUP($A654,Timezone!$Q:$R,2,TRUE)/24</f>
        <v>41886.125</v>
      </c>
      <c r="F654" s="92">
        <f>IF(MOD($B654,1)&gt;10.5/24,
IF(VLOOKUP(QUOTIENT($B654,1),AUD!$A:$K,11,TRUE)=0,F653,VLOOKUP(QUOTIENT($B654,1),AUD!$A:$K,11,TRUE)),
F653)</f>
        <v>2.63</v>
      </c>
      <c r="G654" s="92">
        <f>IF(MOD($C654,1)&gt;10.5/24,
IF(VLOOKUP(QUOTIENT($C654,1),AUD!$A:$K,11,TRUE)=0,G653,VLOOKUP(QUOTIENT($C654,1),NZD!$A:$F,6,TRUE)),
G653)</f>
        <v>3.7</v>
      </c>
      <c r="H654" s="92">
        <f>IF(MOD($D654,1)&gt;(11+55/60)/24,
IF(VLOOKUP(QUOTIENT($D654,1),AUD!$A:$K,11,TRUE)=0,H653,IFERROR(VLOOKUP(QUOTIENT($D654,1),USD!$A:$B,2,TRUE),H653)),
H653)</f>
        <v>0.2341</v>
      </c>
      <c r="I654" s="92">
        <f>IF(MOD($D654,1)&gt;(11+55/60)/24,
IF(VLOOKUP(QUOTIENT($D654,1),AUD!$A:$K,11,TRUE)=0,I653,IFERROR(VLOOKUP(QUOTIENT($D654,1),GBP!$A:$B,2,TRUE),I653)),
I653)</f>
        <v>0.56188000000000005</v>
      </c>
      <c r="J654" s="92">
        <f>IF(MOD($D654,1)&gt;(11+55/60)/24,
IF(VLOOKUP(QUOTIENT($D654,1),AUD!$A:$K,11,TRUE)=0,J653,IFERROR(VLOOKUP(QUOTIENT($D654,1),EUR!$A:$B,2,TRUE),J653)),
J653)</f>
        <v>0.11643000000000001</v>
      </c>
      <c r="K654" s="92">
        <f>IF(MOD($D654,1)&gt;(11+55/60)/24,
IF(VLOOKUP(QUOTIENT($D654,1),AUD!$A:$K,11,TRUE)=0,K653,IFERROR(VLOOKUP(QUOTIENT($D654,1),JPY!$A:$B,2,TRUE),K653)),
K653)</f>
        <v>0.12786</v>
      </c>
      <c r="L654" s="92">
        <f>IF(MOD($E654,1)&gt;(11+55/60)/24,
IF(VLOOKUP(QUOTIENT($E654,1),AUD!$A:$K,11,TRUE)=0,L653,IFERROR(VLOOKUP(QUOTIENT($E654,1),CAD!$A:$B,2,TRUE)*1,L653)),
L653)</f>
        <v>1.21</v>
      </c>
    </row>
    <row r="655" spans="1:12">
      <c r="A655" s="94">
        <v>41886.375</v>
      </c>
      <c r="B655" s="94">
        <f>A655+Timezone!$C$2/24+VLOOKUP(A655,Timezone!$K:$L,2,TRUE)/24</f>
        <v>41886.791666666664</v>
      </c>
      <c r="C655" s="94">
        <f>$A655+Timezone!$C$3/24+VLOOKUP($A655,Timezone!$M:$N,2,TRUE)/24</f>
        <v>41886.875</v>
      </c>
      <c r="D655" s="94">
        <f>$A655+Timezone!$C$4/24+VLOOKUP($A655,Timezone!$O:$P,2,TRUE)/24</f>
        <v>41886.416666666664</v>
      </c>
      <c r="E655" s="94">
        <f>$A655+Timezone!$C$5/24+VLOOKUP($A655,Timezone!$Q:$R,2,TRUE)/24</f>
        <v>41886.208333333336</v>
      </c>
      <c r="F655" s="92">
        <f>IF(MOD($B655,1)&gt;10.5/24,
IF(VLOOKUP(QUOTIENT($B655,1),AUD!$A:$K,11,TRUE)=0,F654,VLOOKUP(QUOTIENT($B655,1),AUD!$A:$K,11,TRUE)),
F654)</f>
        <v>2.63</v>
      </c>
      <c r="G655" s="92">
        <f>IF(MOD($C655,1)&gt;10.5/24,
IF(VLOOKUP(QUOTIENT($C655,1),AUD!$A:$K,11,TRUE)=0,G654,VLOOKUP(QUOTIENT($C655,1),NZD!$A:$F,6,TRUE)),
G654)</f>
        <v>3.7</v>
      </c>
      <c r="H655" s="92">
        <f>IF(MOD($D655,1)&gt;(11+55/60)/24,
IF(VLOOKUP(QUOTIENT($D655,1),AUD!$A:$K,11,TRUE)=0,H654,IFERROR(VLOOKUP(QUOTIENT($D655,1),USD!$A:$B,2,TRUE),H654)),
H654)</f>
        <v>0.2341</v>
      </c>
      <c r="I655" s="92">
        <f>IF(MOD($D655,1)&gt;(11+55/60)/24,
IF(VLOOKUP(QUOTIENT($D655,1),AUD!$A:$K,11,TRUE)=0,I654,IFERROR(VLOOKUP(QUOTIENT($D655,1),GBP!$A:$B,2,TRUE),I654)),
I654)</f>
        <v>0.56188000000000005</v>
      </c>
      <c r="J655" s="92">
        <f>IF(MOD($D655,1)&gt;(11+55/60)/24,
IF(VLOOKUP(QUOTIENT($D655,1),AUD!$A:$K,11,TRUE)=0,J654,IFERROR(VLOOKUP(QUOTIENT($D655,1),EUR!$A:$B,2,TRUE),J654)),
J654)</f>
        <v>0.11643000000000001</v>
      </c>
      <c r="K655" s="92">
        <f>IF(MOD($D655,1)&gt;(11+55/60)/24,
IF(VLOOKUP(QUOTIENT($D655,1),AUD!$A:$K,11,TRUE)=0,K654,IFERROR(VLOOKUP(QUOTIENT($D655,1),JPY!$A:$B,2,TRUE),K654)),
K654)</f>
        <v>0.12786</v>
      </c>
      <c r="L655" s="92">
        <f>IF(MOD($E655,1)&gt;(11+55/60)/24,
IF(VLOOKUP(QUOTIENT($E655,1),AUD!$A:$K,11,TRUE)=0,L654,IFERROR(VLOOKUP(QUOTIENT($E655,1),CAD!$A:$B,2,TRUE)*1,L654)),
L654)</f>
        <v>1.21</v>
      </c>
    </row>
    <row r="656" spans="1:12">
      <c r="A656" s="94">
        <v>41886.458333333336</v>
      </c>
      <c r="B656" s="94">
        <f>A656+Timezone!$C$2/24+VLOOKUP(A656,Timezone!$K:$L,2,TRUE)/24</f>
        <v>41886.875</v>
      </c>
      <c r="C656" s="94">
        <f>$A656+Timezone!$C$3/24+VLOOKUP($A656,Timezone!$M:$N,2,TRUE)/24</f>
        <v>41886.958333333336</v>
      </c>
      <c r="D656" s="94">
        <f>$A656+Timezone!$C$4/24+VLOOKUP($A656,Timezone!$O:$P,2,TRUE)/24</f>
        <v>41886.5</v>
      </c>
      <c r="E656" s="94">
        <f>$A656+Timezone!$C$5/24+VLOOKUP($A656,Timezone!$Q:$R,2,TRUE)/24</f>
        <v>41886.291666666672</v>
      </c>
      <c r="F656" s="92">
        <f>IF(MOD($B656,1)&gt;10.5/24,
IF(VLOOKUP(QUOTIENT($B656,1),AUD!$A:$K,11,TRUE)=0,F655,VLOOKUP(QUOTIENT($B656,1),AUD!$A:$K,11,TRUE)),
F655)</f>
        <v>2.63</v>
      </c>
      <c r="G656" s="92">
        <f>IF(MOD($C656,1)&gt;10.5/24,
IF(VLOOKUP(QUOTIENT($C656,1),AUD!$A:$K,11,TRUE)=0,G655,VLOOKUP(QUOTIENT($C656,1),NZD!$A:$F,6,TRUE)),
G655)</f>
        <v>3.7</v>
      </c>
      <c r="H656" s="92">
        <f>IF(MOD($D656,1)&gt;(11+55/60)/24,
IF(VLOOKUP(QUOTIENT($D656,1),AUD!$A:$K,11,TRUE)=0,H655,IFERROR(VLOOKUP(QUOTIENT($D656,1),USD!$A:$B,2,TRUE),H655)),
H655)</f>
        <v>0.2331</v>
      </c>
      <c r="I656" s="92">
        <f>IF(MOD($D656,1)&gt;(11+55/60)/24,
IF(VLOOKUP(QUOTIENT($D656,1),AUD!$A:$K,11,TRUE)=0,I655,IFERROR(VLOOKUP(QUOTIENT($D656,1),GBP!$A:$B,2,TRUE),I655)),
I655)</f>
        <v>0.56155999999999995</v>
      </c>
      <c r="J656" s="92">
        <f>IF(MOD($D656,1)&gt;(11+55/60)/24,
IF(VLOOKUP(QUOTIENT($D656,1),AUD!$A:$K,11,TRUE)=0,J655,IFERROR(VLOOKUP(QUOTIENT($D656,1),EUR!$A:$B,2,TRUE),J655)),
J655)</f>
        <v>0.115</v>
      </c>
      <c r="K656" s="92">
        <f>IF(MOD($D656,1)&gt;(11+55/60)/24,
IF(VLOOKUP(QUOTIENT($D656,1),AUD!$A:$K,11,TRUE)=0,K655,IFERROR(VLOOKUP(QUOTIENT($D656,1),JPY!$A:$B,2,TRUE),K655)),
K655)</f>
        <v>0.12786</v>
      </c>
      <c r="L656" s="92">
        <f>IF(MOD($E656,1)&gt;(11+55/60)/24,
IF(VLOOKUP(QUOTIENT($E656,1),AUD!$A:$K,11,TRUE)=0,L655,IFERROR(VLOOKUP(QUOTIENT($E656,1),CAD!$A:$B,2,TRUE)*1,L655)),
L655)</f>
        <v>1.21</v>
      </c>
    </row>
    <row r="657" spans="1:12">
      <c r="A657" s="94">
        <v>41886.541666666664</v>
      </c>
      <c r="B657" s="94">
        <f>A657+Timezone!$C$2/24+VLOOKUP(A657,Timezone!$K:$L,2,TRUE)/24</f>
        <v>41886.958333333328</v>
      </c>
      <c r="C657" s="94">
        <f>$A657+Timezone!$C$3/24+VLOOKUP($A657,Timezone!$M:$N,2,TRUE)/24</f>
        <v>41887.041666666664</v>
      </c>
      <c r="D657" s="94">
        <f>$A657+Timezone!$C$4/24+VLOOKUP($A657,Timezone!$O:$P,2,TRUE)/24</f>
        <v>41886.583333333328</v>
      </c>
      <c r="E657" s="94">
        <f>$A657+Timezone!$C$5/24+VLOOKUP($A657,Timezone!$Q:$R,2,TRUE)/24</f>
        <v>41886.375</v>
      </c>
      <c r="F657" s="92">
        <f>IF(MOD($B657,1)&gt;10.5/24,
IF(VLOOKUP(QUOTIENT($B657,1),AUD!$A:$K,11,TRUE)=0,F656,VLOOKUP(QUOTIENT($B657,1),AUD!$A:$K,11,TRUE)),
F656)</f>
        <v>2.63</v>
      </c>
      <c r="G657" s="92">
        <f>IF(MOD($C657,1)&gt;10.5/24,
IF(VLOOKUP(QUOTIENT($C657,1),AUD!$A:$K,11,TRUE)=0,G656,VLOOKUP(QUOTIENT($C657,1),NZD!$A:$F,6,TRUE)),
G656)</f>
        <v>3.7</v>
      </c>
      <c r="H657" s="92">
        <f>IF(MOD($D657,1)&gt;(11+55/60)/24,
IF(VLOOKUP(QUOTIENT($D657,1),AUD!$A:$K,11,TRUE)=0,H656,IFERROR(VLOOKUP(QUOTIENT($D657,1),USD!$A:$B,2,TRUE),H656)),
H656)</f>
        <v>0.2331</v>
      </c>
      <c r="I657" s="92">
        <f>IF(MOD($D657,1)&gt;(11+55/60)/24,
IF(VLOOKUP(QUOTIENT($D657,1),AUD!$A:$K,11,TRUE)=0,I656,IFERROR(VLOOKUP(QUOTIENT($D657,1),GBP!$A:$B,2,TRUE),I656)),
I656)</f>
        <v>0.56155999999999995</v>
      </c>
      <c r="J657" s="92">
        <f>IF(MOD($D657,1)&gt;(11+55/60)/24,
IF(VLOOKUP(QUOTIENT($D657,1),AUD!$A:$K,11,TRUE)=0,J656,IFERROR(VLOOKUP(QUOTIENT($D657,1),EUR!$A:$B,2,TRUE),J656)),
J656)</f>
        <v>0.115</v>
      </c>
      <c r="K657" s="92">
        <f>IF(MOD($D657,1)&gt;(11+55/60)/24,
IF(VLOOKUP(QUOTIENT($D657,1),AUD!$A:$K,11,TRUE)=0,K656,IFERROR(VLOOKUP(QUOTIENT($D657,1),JPY!$A:$B,2,TRUE),K656)),
K656)</f>
        <v>0.12786</v>
      </c>
      <c r="L657" s="92">
        <f>IF(MOD($E657,1)&gt;(11+55/60)/24,
IF(VLOOKUP(QUOTIENT($E657,1),AUD!$A:$K,11,TRUE)=0,L656,IFERROR(VLOOKUP(QUOTIENT($E657,1),CAD!$A:$B,2,TRUE)*1,L656)),
L656)</f>
        <v>1.21</v>
      </c>
    </row>
    <row r="658" spans="1:12">
      <c r="A658" s="94">
        <v>41886.625</v>
      </c>
      <c r="B658" s="94">
        <f>A658+Timezone!$C$2/24+VLOOKUP(A658,Timezone!$K:$L,2,TRUE)/24</f>
        <v>41887.041666666664</v>
      </c>
      <c r="C658" s="94">
        <f>$A658+Timezone!$C$3/24+VLOOKUP($A658,Timezone!$M:$N,2,TRUE)/24</f>
        <v>41887.125</v>
      </c>
      <c r="D658" s="94">
        <f>$A658+Timezone!$C$4/24+VLOOKUP($A658,Timezone!$O:$P,2,TRUE)/24</f>
        <v>41886.666666666664</v>
      </c>
      <c r="E658" s="94">
        <f>$A658+Timezone!$C$5/24+VLOOKUP($A658,Timezone!$Q:$R,2,TRUE)/24</f>
        <v>41886.458333333336</v>
      </c>
      <c r="F658" s="92">
        <f>IF(MOD($B658,1)&gt;10.5/24,
IF(VLOOKUP(QUOTIENT($B658,1),AUD!$A:$K,11,TRUE)=0,F657,VLOOKUP(QUOTIENT($B658,1),AUD!$A:$K,11,TRUE)),
F657)</f>
        <v>2.63</v>
      </c>
      <c r="G658" s="92">
        <f>IF(MOD($C658,1)&gt;10.5/24,
IF(VLOOKUP(QUOTIENT($C658,1),AUD!$A:$K,11,TRUE)=0,G657,VLOOKUP(QUOTIENT($C658,1),NZD!$A:$F,6,TRUE)),
G657)</f>
        <v>3.7</v>
      </c>
      <c r="H658" s="92">
        <f>IF(MOD($D658,1)&gt;(11+55/60)/24,
IF(VLOOKUP(QUOTIENT($D658,1),AUD!$A:$K,11,TRUE)=0,H657,IFERROR(VLOOKUP(QUOTIENT($D658,1),USD!$A:$B,2,TRUE),H657)),
H657)</f>
        <v>0.2331</v>
      </c>
      <c r="I658" s="92">
        <f>IF(MOD($D658,1)&gt;(11+55/60)/24,
IF(VLOOKUP(QUOTIENT($D658,1),AUD!$A:$K,11,TRUE)=0,I657,IFERROR(VLOOKUP(QUOTIENT($D658,1),GBP!$A:$B,2,TRUE),I657)),
I657)</f>
        <v>0.56155999999999995</v>
      </c>
      <c r="J658" s="92">
        <f>IF(MOD($D658,1)&gt;(11+55/60)/24,
IF(VLOOKUP(QUOTIENT($D658,1),AUD!$A:$K,11,TRUE)=0,J657,IFERROR(VLOOKUP(QUOTIENT($D658,1),EUR!$A:$B,2,TRUE),J657)),
J657)</f>
        <v>0.115</v>
      </c>
      <c r="K658" s="92">
        <f>IF(MOD($D658,1)&gt;(11+55/60)/24,
IF(VLOOKUP(QUOTIENT($D658,1),AUD!$A:$K,11,TRUE)=0,K657,IFERROR(VLOOKUP(QUOTIENT($D658,1),JPY!$A:$B,2,TRUE),K657)),
K657)</f>
        <v>0.12786</v>
      </c>
      <c r="L658" s="92">
        <f>IF(MOD($E658,1)&gt;(11+55/60)/24,
IF(VLOOKUP(QUOTIENT($E658,1),AUD!$A:$K,11,TRUE)=0,L657,IFERROR(VLOOKUP(QUOTIENT($E658,1),CAD!$A:$B,2,TRUE)*1,L657)),
L657)</f>
        <v>1.21</v>
      </c>
    </row>
    <row r="659" spans="1:12">
      <c r="A659" s="94">
        <v>41886.708333333336</v>
      </c>
      <c r="B659" s="94">
        <f>A659+Timezone!$C$2/24+VLOOKUP(A659,Timezone!$K:$L,2,TRUE)/24</f>
        <v>41887.125</v>
      </c>
      <c r="C659" s="94">
        <f>$A659+Timezone!$C$3/24+VLOOKUP($A659,Timezone!$M:$N,2,TRUE)/24</f>
        <v>41887.208333333336</v>
      </c>
      <c r="D659" s="94">
        <f>$A659+Timezone!$C$4/24+VLOOKUP($A659,Timezone!$O:$P,2,TRUE)/24</f>
        <v>41886.75</v>
      </c>
      <c r="E659" s="94">
        <f>$A659+Timezone!$C$5/24+VLOOKUP($A659,Timezone!$Q:$R,2,TRUE)/24</f>
        <v>41886.541666666672</v>
      </c>
      <c r="F659" s="92">
        <f>IF(MOD($B659,1)&gt;10.5/24,
IF(VLOOKUP(QUOTIENT($B659,1),AUD!$A:$K,11,TRUE)=0,F658,VLOOKUP(QUOTIENT($B659,1),AUD!$A:$K,11,TRUE)),
F658)</f>
        <v>2.63</v>
      </c>
      <c r="G659" s="92">
        <f>IF(MOD($C659,1)&gt;10.5/24,
IF(VLOOKUP(QUOTIENT($C659,1),AUD!$A:$K,11,TRUE)=0,G658,VLOOKUP(QUOTIENT($C659,1),NZD!$A:$F,6,TRUE)),
G658)</f>
        <v>3.7</v>
      </c>
      <c r="H659" s="92">
        <f>IF(MOD($D659,1)&gt;(11+55/60)/24,
IF(VLOOKUP(QUOTIENT($D659,1),AUD!$A:$K,11,TRUE)=0,H658,IFERROR(VLOOKUP(QUOTIENT($D659,1),USD!$A:$B,2,TRUE),H658)),
H658)</f>
        <v>0.2331</v>
      </c>
      <c r="I659" s="92">
        <f>IF(MOD($D659,1)&gt;(11+55/60)/24,
IF(VLOOKUP(QUOTIENT($D659,1),AUD!$A:$K,11,TRUE)=0,I658,IFERROR(VLOOKUP(QUOTIENT($D659,1),GBP!$A:$B,2,TRUE),I658)),
I658)</f>
        <v>0.56155999999999995</v>
      </c>
      <c r="J659" s="92">
        <f>IF(MOD($D659,1)&gt;(11+55/60)/24,
IF(VLOOKUP(QUOTIENT($D659,1),AUD!$A:$K,11,TRUE)=0,J658,IFERROR(VLOOKUP(QUOTIENT($D659,1),EUR!$A:$B,2,TRUE),J658)),
J658)</f>
        <v>0.115</v>
      </c>
      <c r="K659" s="92">
        <f>IF(MOD($D659,1)&gt;(11+55/60)/24,
IF(VLOOKUP(QUOTIENT($D659,1),AUD!$A:$K,11,TRUE)=0,K658,IFERROR(VLOOKUP(QUOTIENT($D659,1),JPY!$A:$B,2,TRUE),K658)),
K658)</f>
        <v>0.12786</v>
      </c>
      <c r="L659" s="92">
        <f>IF(MOD($E659,1)&gt;(11+55/60)/24,
IF(VLOOKUP(QUOTIENT($E659,1),AUD!$A:$K,11,TRUE)=0,L658,IFERROR(VLOOKUP(QUOTIENT($E659,1),CAD!$A:$B,2,TRUE)*1,L658)),
L658)</f>
        <v>1.21</v>
      </c>
    </row>
    <row r="660" spans="1:12">
      <c r="A660" s="94">
        <v>41886.791666666664</v>
      </c>
      <c r="B660" s="94">
        <f>A660+Timezone!$C$2/24+VLOOKUP(A660,Timezone!$K:$L,2,TRUE)/24</f>
        <v>41887.208333333328</v>
      </c>
      <c r="C660" s="94">
        <f>$A660+Timezone!$C$3/24+VLOOKUP($A660,Timezone!$M:$N,2,TRUE)/24</f>
        <v>41887.291666666664</v>
      </c>
      <c r="D660" s="94">
        <f>$A660+Timezone!$C$4/24+VLOOKUP($A660,Timezone!$O:$P,2,TRUE)/24</f>
        <v>41886.833333333328</v>
      </c>
      <c r="E660" s="94">
        <f>$A660+Timezone!$C$5/24+VLOOKUP($A660,Timezone!$Q:$R,2,TRUE)/24</f>
        <v>41886.625</v>
      </c>
      <c r="F660" s="92">
        <f>IF(MOD($B660,1)&gt;10.5/24,
IF(VLOOKUP(QUOTIENT($B660,1),AUD!$A:$K,11,TRUE)=0,F659,VLOOKUP(QUOTIENT($B660,1),AUD!$A:$K,11,TRUE)),
F659)</f>
        <v>2.63</v>
      </c>
      <c r="G660" s="92">
        <f>IF(MOD($C660,1)&gt;10.5/24,
IF(VLOOKUP(QUOTIENT($C660,1),AUD!$A:$K,11,TRUE)=0,G659,VLOOKUP(QUOTIENT($C660,1),NZD!$A:$F,6,TRUE)),
G659)</f>
        <v>3.7</v>
      </c>
      <c r="H660" s="92">
        <f>IF(MOD($D660,1)&gt;(11+55/60)/24,
IF(VLOOKUP(QUOTIENT($D660,1),AUD!$A:$K,11,TRUE)=0,H659,IFERROR(VLOOKUP(QUOTIENT($D660,1),USD!$A:$B,2,TRUE),H659)),
H659)</f>
        <v>0.2331</v>
      </c>
      <c r="I660" s="92">
        <f>IF(MOD($D660,1)&gt;(11+55/60)/24,
IF(VLOOKUP(QUOTIENT($D660,1),AUD!$A:$K,11,TRUE)=0,I659,IFERROR(VLOOKUP(QUOTIENT($D660,1),GBP!$A:$B,2,TRUE),I659)),
I659)</f>
        <v>0.56155999999999995</v>
      </c>
      <c r="J660" s="92">
        <f>IF(MOD($D660,1)&gt;(11+55/60)/24,
IF(VLOOKUP(QUOTIENT($D660,1),AUD!$A:$K,11,TRUE)=0,J659,IFERROR(VLOOKUP(QUOTIENT($D660,1),EUR!$A:$B,2,TRUE),J659)),
J659)</f>
        <v>0.115</v>
      </c>
      <c r="K660" s="92">
        <f>IF(MOD($D660,1)&gt;(11+55/60)/24,
IF(VLOOKUP(QUOTIENT($D660,1),AUD!$A:$K,11,TRUE)=0,K659,IFERROR(VLOOKUP(QUOTIENT($D660,1),JPY!$A:$B,2,TRUE),K659)),
K659)</f>
        <v>0.12786</v>
      </c>
      <c r="L660" s="92">
        <f>IF(MOD($E660,1)&gt;(11+55/60)/24,
IF(VLOOKUP(QUOTIENT($E660,1),AUD!$A:$K,11,TRUE)=0,L659,IFERROR(VLOOKUP(QUOTIENT($E660,1),CAD!$A:$B,2,TRUE)*1,L659)),
L659)</f>
        <v>1.21</v>
      </c>
    </row>
    <row r="661" spans="1:12">
      <c r="A661" s="94">
        <v>41886.875</v>
      </c>
      <c r="B661" s="94">
        <f>A661+Timezone!$C$2/24+VLOOKUP(A661,Timezone!$K:$L,2,TRUE)/24</f>
        <v>41887.291666666664</v>
      </c>
      <c r="C661" s="94">
        <f>$A661+Timezone!$C$3/24+VLOOKUP($A661,Timezone!$M:$N,2,TRUE)/24</f>
        <v>41887.375</v>
      </c>
      <c r="D661" s="94">
        <f>$A661+Timezone!$C$4/24+VLOOKUP($A661,Timezone!$O:$P,2,TRUE)/24</f>
        <v>41886.916666666664</v>
      </c>
      <c r="E661" s="94">
        <f>$A661+Timezone!$C$5/24+VLOOKUP($A661,Timezone!$Q:$R,2,TRUE)/24</f>
        <v>41886.708333333336</v>
      </c>
      <c r="F661" s="92">
        <f>IF(MOD($B661,1)&gt;10.5/24,
IF(VLOOKUP(QUOTIENT($B661,1),AUD!$A:$K,11,TRUE)=0,F660,VLOOKUP(QUOTIENT($B661,1),AUD!$A:$K,11,TRUE)),
F660)</f>
        <v>2.63</v>
      </c>
      <c r="G661" s="92">
        <f>IF(MOD($C661,1)&gt;10.5/24,
IF(VLOOKUP(QUOTIENT($C661,1),AUD!$A:$K,11,TRUE)=0,G660,VLOOKUP(QUOTIENT($C661,1),NZD!$A:$F,6,TRUE)),
G660)</f>
        <v>3.7</v>
      </c>
      <c r="H661" s="92">
        <f>IF(MOD($D661,1)&gt;(11+55/60)/24,
IF(VLOOKUP(QUOTIENT($D661,1),AUD!$A:$K,11,TRUE)=0,H660,IFERROR(VLOOKUP(QUOTIENT($D661,1),USD!$A:$B,2,TRUE),H660)),
H660)</f>
        <v>0.2331</v>
      </c>
      <c r="I661" s="92">
        <f>IF(MOD($D661,1)&gt;(11+55/60)/24,
IF(VLOOKUP(QUOTIENT($D661,1),AUD!$A:$K,11,TRUE)=0,I660,IFERROR(VLOOKUP(QUOTIENT($D661,1),GBP!$A:$B,2,TRUE),I660)),
I660)</f>
        <v>0.56155999999999995</v>
      </c>
      <c r="J661" s="92">
        <f>IF(MOD($D661,1)&gt;(11+55/60)/24,
IF(VLOOKUP(QUOTIENT($D661,1),AUD!$A:$K,11,TRUE)=0,J660,IFERROR(VLOOKUP(QUOTIENT($D661,1),EUR!$A:$B,2,TRUE),J660)),
J660)</f>
        <v>0.115</v>
      </c>
      <c r="K661" s="92">
        <f>IF(MOD($D661,1)&gt;(11+55/60)/24,
IF(VLOOKUP(QUOTIENT($D661,1),AUD!$A:$K,11,TRUE)=0,K660,IFERROR(VLOOKUP(QUOTIENT($D661,1),JPY!$A:$B,2,TRUE),K660)),
K660)</f>
        <v>0.12786</v>
      </c>
      <c r="L661" s="92">
        <f>IF(MOD($E661,1)&gt;(11+55/60)/24,
IF(VLOOKUP(QUOTIENT($E661,1),AUD!$A:$K,11,TRUE)=0,L660,IFERROR(VLOOKUP(QUOTIENT($E661,1),CAD!$A:$B,2,TRUE)*1,L660)),
L660)</f>
        <v>1.21</v>
      </c>
    </row>
    <row r="662" spans="1:12">
      <c r="A662" s="94">
        <v>41886.958333333336</v>
      </c>
      <c r="B662" s="94">
        <f>A662+Timezone!$C$2/24+VLOOKUP(A662,Timezone!$K:$L,2,TRUE)/24</f>
        <v>41887.375</v>
      </c>
      <c r="C662" s="94">
        <f>$A662+Timezone!$C$3/24+VLOOKUP($A662,Timezone!$M:$N,2,TRUE)/24</f>
        <v>41887.458333333336</v>
      </c>
      <c r="D662" s="94">
        <f>$A662+Timezone!$C$4/24+VLOOKUP($A662,Timezone!$O:$P,2,TRUE)/24</f>
        <v>41887</v>
      </c>
      <c r="E662" s="94">
        <f>$A662+Timezone!$C$5/24+VLOOKUP($A662,Timezone!$Q:$R,2,TRUE)/24</f>
        <v>41886.791666666672</v>
      </c>
      <c r="F662" s="92">
        <f>IF(MOD($B662,1)&gt;10.5/24,
IF(VLOOKUP(QUOTIENT($B662,1),AUD!$A:$K,11,TRUE)=0,F661,VLOOKUP(QUOTIENT($B662,1),AUD!$A:$K,11,TRUE)),
F661)</f>
        <v>2.63</v>
      </c>
      <c r="G662" s="92">
        <f>IF(MOD($C662,1)&gt;10.5/24,
IF(VLOOKUP(QUOTIENT($C662,1),AUD!$A:$K,11,TRUE)=0,G661,VLOOKUP(QUOTIENT($C662,1),NZD!$A:$F,6,TRUE)),
G661)</f>
        <v>3.7</v>
      </c>
      <c r="H662" s="92">
        <f>IF(MOD($D662,1)&gt;(11+55/60)/24,
IF(VLOOKUP(QUOTIENT($D662,1),AUD!$A:$K,11,TRUE)=0,H661,IFERROR(VLOOKUP(QUOTIENT($D662,1),USD!$A:$B,2,TRUE),H661)),
H661)</f>
        <v>0.2331</v>
      </c>
      <c r="I662" s="92">
        <f>IF(MOD($D662,1)&gt;(11+55/60)/24,
IF(VLOOKUP(QUOTIENT($D662,1),AUD!$A:$K,11,TRUE)=0,I661,IFERROR(VLOOKUP(QUOTIENT($D662,1),GBP!$A:$B,2,TRUE),I661)),
I661)</f>
        <v>0.56155999999999995</v>
      </c>
      <c r="J662" s="92">
        <f>IF(MOD($D662,1)&gt;(11+55/60)/24,
IF(VLOOKUP(QUOTIENT($D662,1),AUD!$A:$K,11,TRUE)=0,J661,IFERROR(VLOOKUP(QUOTIENT($D662,1),EUR!$A:$B,2,TRUE),J661)),
J661)</f>
        <v>0.115</v>
      </c>
      <c r="K662" s="92">
        <f>IF(MOD($D662,1)&gt;(11+55/60)/24,
IF(VLOOKUP(QUOTIENT($D662,1),AUD!$A:$K,11,TRUE)=0,K661,IFERROR(VLOOKUP(QUOTIENT($D662,1),JPY!$A:$B,2,TRUE),K661)),
K661)</f>
        <v>0.12786</v>
      </c>
      <c r="L662" s="92">
        <f>IF(MOD($E662,1)&gt;(11+55/60)/24,
IF(VLOOKUP(QUOTIENT($E662,1),AUD!$A:$K,11,TRUE)=0,L661,IFERROR(VLOOKUP(QUOTIENT($E662,1),CAD!$A:$B,2,TRUE)*1,L661)),
L661)</f>
        <v>1.21</v>
      </c>
    </row>
    <row r="663" spans="1:12">
      <c r="A663" s="94">
        <v>41887.041666666664</v>
      </c>
      <c r="B663" s="94">
        <f>A663+Timezone!$C$2/24+VLOOKUP(A663,Timezone!$K:$L,2,TRUE)/24</f>
        <v>41887.458333333328</v>
      </c>
      <c r="C663" s="94">
        <f>$A663+Timezone!$C$3/24+VLOOKUP($A663,Timezone!$M:$N,2,TRUE)/24</f>
        <v>41887.541666666664</v>
      </c>
      <c r="D663" s="94">
        <f>$A663+Timezone!$C$4/24+VLOOKUP($A663,Timezone!$O:$P,2,TRUE)/24</f>
        <v>41887.083333333328</v>
      </c>
      <c r="E663" s="94">
        <f>$A663+Timezone!$C$5/24+VLOOKUP($A663,Timezone!$Q:$R,2,TRUE)/24</f>
        <v>41886.875</v>
      </c>
      <c r="F663" s="92">
        <f>IF(MOD($B663,1)&gt;10.5/24,
IF(VLOOKUP(QUOTIENT($B663,1),AUD!$A:$K,11,TRUE)=0,F662,VLOOKUP(QUOTIENT($B663,1),AUD!$A:$K,11,TRUE)),
F662)</f>
        <v>2.63</v>
      </c>
      <c r="G663" s="92">
        <f>IF(MOD($C663,1)&gt;10.5/24,
IF(VLOOKUP(QUOTIENT($C663,1),AUD!$A:$K,11,TRUE)=0,G662,VLOOKUP(QUOTIENT($C663,1),NZD!$A:$F,6,TRUE)),
G662)</f>
        <v>3.7</v>
      </c>
      <c r="H663" s="92">
        <f>IF(MOD($D663,1)&gt;(11+55/60)/24,
IF(VLOOKUP(QUOTIENT($D663,1),AUD!$A:$K,11,TRUE)=0,H662,IFERROR(VLOOKUP(QUOTIENT($D663,1),USD!$A:$B,2,TRUE),H662)),
H662)</f>
        <v>0.2331</v>
      </c>
      <c r="I663" s="92">
        <f>IF(MOD($D663,1)&gt;(11+55/60)/24,
IF(VLOOKUP(QUOTIENT($D663,1),AUD!$A:$K,11,TRUE)=0,I662,IFERROR(VLOOKUP(QUOTIENT($D663,1),GBP!$A:$B,2,TRUE),I662)),
I662)</f>
        <v>0.56155999999999995</v>
      </c>
      <c r="J663" s="92">
        <f>IF(MOD($D663,1)&gt;(11+55/60)/24,
IF(VLOOKUP(QUOTIENT($D663,1),AUD!$A:$K,11,TRUE)=0,J662,IFERROR(VLOOKUP(QUOTIENT($D663,1),EUR!$A:$B,2,TRUE),J662)),
J662)</f>
        <v>0.115</v>
      </c>
      <c r="K663" s="92">
        <f>IF(MOD($D663,1)&gt;(11+55/60)/24,
IF(VLOOKUP(QUOTIENT($D663,1),AUD!$A:$K,11,TRUE)=0,K662,IFERROR(VLOOKUP(QUOTIENT($D663,1),JPY!$A:$B,2,TRUE),K662)),
K662)</f>
        <v>0.12786</v>
      </c>
      <c r="L663" s="92">
        <f>IF(MOD($E663,1)&gt;(11+55/60)/24,
IF(VLOOKUP(QUOTIENT($E663,1),AUD!$A:$K,11,TRUE)=0,L662,IFERROR(VLOOKUP(QUOTIENT($E663,1),CAD!$A:$B,2,TRUE)*1,L662)),
L662)</f>
        <v>1.21</v>
      </c>
    </row>
    <row r="664" spans="1:12">
      <c r="A664" s="94">
        <v>41887.125</v>
      </c>
      <c r="B664" s="94">
        <f>A664+Timezone!$C$2/24+VLOOKUP(A664,Timezone!$K:$L,2,TRUE)/24</f>
        <v>41887.541666666664</v>
      </c>
      <c r="C664" s="94">
        <f>$A664+Timezone!$C$3/24+VLOOKUP($A664,Timezone!$M:$N,2,TRUE)/24</f>
        <v>41887.625</v>
      </c>
      <c r="D664" s="94">
        <f>$A664+Timezone!$C$4/24+VLOOKUP($A664,Timezone!$O:$P,2,TRUE)/24</f>
        <v>41887.166666666664</v>
      </c>
      <c r="E664" s="94">
        <f>$A664+Timezone!$C$5/24+VLOOKUP($A664,Timezone!$Q:$R,2,TRUE)/24</f>
        <v>41886.958333333336</v>
      </c>
      <c r="F664" s="92">
        <f>IF(MOD($B664,1)&gt;10.5/24,
IF(VLOOKUP(QUOTIENT($B664,1),AUD!$A:$K,11,TRUE)=0,F663,VLOOKUP(QUOTIENT($B664,1),AUD!$A:$K,11,TRUE)),
F663)</f>
        <v>2.63</v>
      </c>
      <c r="G664" s="92">
        <f>IF(MOD($C664,1)&gt;10.5/24,
IF(VLOOKUP(QUOTIENT($C664,1),AUD!$A:$K,11,TRUE)=0,G663,VLOOKUP(QUOTIENT($C664,1),NZD!$A:$F,6,TRUE)),
G663)</f>
        <v>3.7</v>
      </c>
      <c r="H664" s="92">
        <f>IF(MOD($D664,1)&gt;(11+55/60)/24,
IF(VLOOKUP(QUOTIENT($D664,1),AUD!$A:$K,11,TRUE)=0,H663,IFERROR(VLOOKUP(QUOTIENT($D664,1),USD!$A:$B,2,TRUE),H663)),
H663)</f>
        <v>0.2331</v>
      </c>
      <c r="I664" s="92">
        <f>IF(MOD($D664,1)&gt;(11+55/60)/24,
IF(VLOOKUP(QUOTIENT($D664,1),AUD!$A:$K,11,TRUE)=0,I663,IFERROR(VLOOKUP(QUOTIENT($D664,1),GBP!$A:$B,2,TRUE),I663)),
I663)</f>
        <v>0.56155999999999995</v>
      </c>
      <c r="J664" s="92">
        <f>IF(MOD($D664,1)&gt;(11+55/60)/24,
IF(VLOOKUP(QUOTIENT($D664,1),AUD!$A:$K,11,TRUE)=0,J663,IFERROR(VLOOKUP(QUOTIENT($D664,1),EUR!$A:$B,2,TRUE),J663)),
J663)</f>
        <v>0.115</v>
      </c>
      <c r="K664" s="92">
        <f>IF(MOD($D664,1)&gt;(11+55/60)/24,
IF(VLOOKUP(QUOTIENT($D664,1),AUD!$A:$K,11,TRUE)=0,K663,IFERROR(VLOOKUP(QUOTIENT($D664,1),JPY!$A:$B,2,TRUE),K663)),
K663)</f>
        <v>0.12786</v>
      </c>
      <c r="L664" s="92">
        <f>IF(MOD($E664,1)&gt;(11+55/60)/24,
IF(VLOOKUP(QUOTIENT($E664,1),AUD!$A:$K,11,TRUE)=0,L663,IFERROR(VLOOKUP(QUOTIENT($E664,1),CAD!$A:$B,2,TRUE)*1,L663)),
L663)</f>
        <v>1.21</v>
      </c>
    </row>
    <row r="665" spans="1:12">
      <c r="A665" s="94">
        <v>41887.208333333336</v>
      </c>
      <c r="B665" s="94">
        <f>A665+Timezone!$C$2/24+VLOOKUP(A665,Timezone!$K:$L,2,TRUE)/24</f>
        <v>41887.625</v>
      </c>
      <c r="C665" s="94">
        <f>$A665+Timezone!$C$3/24+VLOOKUP($A665,Timezone!$M:$N,2,TRUE)/24</f>
        <v>41887.708333333336</v>
      </c>
      <c r="D665" s="94">
        <f>$A665+Timezone!$C$4/24+VLOOKUP($A665,Timezone!$O:$P,2,TRUE)/24</f>
        <v>41887.25</v>
      </c>
      <c r="E665" s="94">
        <f>$A665+Timezone!$C$5/24+VLOOKUP($A665,Timezone!$Q:$R,2,TRUE)/24</f>
        <v>41887.041666666672</v>
      </c>
      <c r="F665" s="92">
        <f>IF(MOD($B665,1)&gt;10.5/24,
IF(VLOOKUP(QUOTIENT($B665,1),AUD!$A:$K,11,TRUE)=0,F664,VLOOKUP(QUOTIENT($B665,1),AUD!$A:$K,11,TRUE)),
F664)</f>
        <v>2.63</v>
      </c>
      <c r="G665" s="92">
        <f>IF(MOD($C665,1)&gt;10.5/24,
IF(VLOOKUP(QUOTIENT($C665,1),AUD!$A:$K,11,TRUE)=0,G664,VLOOKUP(QUOTIENT($C665,1),NZD!$A:$F,6,TRUE)),
G664)</f>
        <v>3.7</v>
      </c>
      <c r="H665" s="92">
        <f>IF(MOD($D665,1)&gt;(11+55/60)/24,
IF(VLOOKUP(QUOTIENT($D665,1),AUD!$A:$K,11,TRUE)=0,H664,IFERROR(VLOOKUP(QUOTIENT($D665,1),USD!$A:$B,2,TRUE),H664)),
H664)</f>
        <v>0.2331</v>
      </c>
      <c r="I665" s="92">
        <f>IF(MOD($D665,1)&gt;(11+55/60)/24,
IF(VLOOKUP(QUOTIENT($D665,1),AUD!$A:$K,11,TRUE)=0,I664,IFERROR(VLOOKUP(QUOTIENT($D665,1),GBP!$A:$B,2,TRUE),I664)),
I664)</f>
        <v>0.56155999999999995</v>
      </c>
      <c r="J665" s="92">
        <f>IF(MOD($D665,1)&gt;(11+55/60)/24,
IF(VLOOKUP(QUOTIENT($D665,1),AUD!$A:$K,11,TRUE)=0,J664,IFERROR(VLOOKUP(QUOTIENT($D665,1),EUR!$A:$B,2,TRUE),J664)),
J664)</f>
        <v>0.115</v>
      </c>
      <c r="K665" s="92">
        <f>IF(MOD($D665,1)&gt;(11+55/60)/24,
IF(VLOOKUP(QUOTIENT($D665,1),AUD!$A:$K,11,TRUE)=0,K664,IFERROR(VLOOKUP(QUOTIENT($D665,1),JPY!$A:$B,2,TRUE),K664)),
K664)</f>
        <v>0.12786</v>
      </c>
      <c r="L665" s="92">
        <f>IF(MOD($E665,1)&gt;(11+55/60)/24,
IF(VLOOKUP(QUOTIENT($E665,1),AUD!$A:$K,11,TRUE)=0,L664,IFERROR(VLOOKUP(QUOTIENT($E665,1),CAD!$A:$B,2,TRUE)*1,L664)),
L664)</f>
        <v>1.21</v>
      </c>
    </row>
    <row r="666" spans="1:12">
      <c r="A666" s="94">
        <v>41887.291666666664</v>
      </c>
      <c r="B666" s="94">
        <f>A666+Timezone!$C$2/24+VLOOKUP(A666,Timezone!$K:$L,2,TRUE)/24</f>
        <v>41887.708333333328</v>
      </c>
      <c r="C666" s="94">
        <f>$A666+Timezone!$C$3/24+VLOOKUP($A666,Timezone!$M:$N,2,TRUE)/24</f>
        <v>41887.791666666664</v>
      </c>
      <c r="D666" s="94">
        <f>$A666+Timezone!$C$4/24+VLOOKUP($A666,Timezone!$O:$P,2,TRUE)/24</f>
        <v>41887.333333333328</v>
      </c>
      <c r="E666" s="94">
        <f>$A666+Timezone!$C$5/24+VLOOKUP($A666,Timezone!$Q:$R,2,TRUE)/24</f>
        <v>41887.125</v>
      </c>
      <c r="F666" s="92">
        <f>IF(MOD($B666,1)&gt;10.5/24,
IF(VLOOKUP(QUOTIENT($B666,1),AUD!$A:$K,11,TRUE)=0,F665,VLOOKUP(QUOTIENT($B666,1),AUD!$A:$K,11,TRUE)),
F665)</f>
        <v>2.63</v>
      </c>
      <c r="G666" s="92">
        <f>IF(MOD($C666,1)&gt;10.5/24,
IF(VLOOKUP(QUOTIENT($C666,1),AUD!$A:$K,11,TRUE)=0,G665,VLOOKUP(QUOTIENT($C666,1),NZD!$A:$F,6,TRUE)),
G665)</f>
        <v>3.7</v>
      </c>
      <c r="H666" s="92">
        <f>IF(MOD($D666,1)&gt;(11+55/60)/24,
IF(VLOOKUP(QUOTIENT($D666,1),AUD!$A:$K,11,TRUE)=0,H665,IFERROR(VLOOKUP(QUOTIENT($D666,1),USD!$A:$B,2,TRUE),H665)),
H665)</f>
        <v>0.2331</v>
      </c>
      <c r="I666" s="92">
        <f>IF(MOD($D666,1)&gt;(11+55/60)/24,
IF(VLOOKUP(QUOTIENT($D666,1),AUD!$A:$K,11,TRUE)=0,I665,IFERROR(VLOOKUP(QUOTIENT($D666,1),GBP!$A:$B,2,TRUE),I665)),
I665)</f>
        <v>0.56155999999999995</v>
      </c>
      <c r="J666" s="92">
        <f>IF(MOD($D666,1)&gt;(11+55/60)/24,
IF(VLOOKUP(QUOTIENT($D666,1),AUD!$A:$K,11,TRUE)=0,J665,IFERROR(VLOOKUP(QUOTIENT($D666,1),EUR!$A:$B,2,TRUE),J665)),
J665)</f>
        <v>0.115</v>
      </c>
      <c r="K666" s="92">
        <f>IF(MOD($D666,1)&gt;(11+55/60)/24,
IF(VLOOKUP(QUOTIENT($D666,1),AUD!$A:$K,11,TRUE)=0,K665,IFERROR(VLOOKUP(QUOTIENT($D666,1),JPY!$A:$B,2,TRUE),K665)),
K665)</f>
        <v>0.12786</v>
      </c>
      <c r="L666" s="92">
        <f>IF(MOD($E666,1)&gt;(11+55/60)/24,
IF(VLOOKUP(QUOTIENT($E666,1),AUD!$A:$K,11,TRUE)=0,L665,IFERROR(VLOOKUP(QUOTIENT($E666,1),CAD!$A:$B,2,TRUE)*1,L665)),
L665)</f>
        <v>1.21</v>
      </c>
    </row>
    <row r="667" spans="1:12">
      <c r="A667" s="94">
        <v>41887.375</v>
      </c>
      <c r="B667" s="94">
        <f>A667+Timezone!$C$2/24+VLOOKUP(A667,Timezone!$K:$L,2,TRUE)/24</f>
        <v>41887.791666666664</v>
      </c>
      <c r="C667" s="94">
        <f>$A667+Timezone!$C$3/24+VLOOKUP($A667,Timezone!$M:$N,2,TRUE)/24</f>
        <v>41887.875</v>
      </c>
      <c r="D667" s="94">
        <f>$A667+Timezone!$C$4/24+VLOOKUP($A667,Timezone!$O:$P,2,TRUE)/24</f>
        <v>41887.416666666664</v>
      </c>
      <c r="E667" s="94">
        <f>$A667+Timezone!$C$5/24+VLOOKUP($A667,Timezone!$Q:$R,2,TRUE)/24</f>
        <v>41887.208333333336</v>
      </c>
      <c r="F667" s="92">
        <f>IF(MOD($B667,1)&gt;10.5/24,
IF(VLOOKUP(QUOTIENT($B667,1),AUD!$A:$K,11,TRUE)=0,F666,VLOOKUP(QUOTIENT($B667,1),AUD!$A:$K,11,TRUE)),
F666)</f>
        <v>2.63</v>
      </c>
      <c r="G667" s="92">
        <f>IF(MOD($C667,1)&gt;10.5/24,
IF(VLOOKUP(QUOTIENT($C667,1),AUD!$A:$K,11,TRUE)=0,G666,VLOOKUP(QUOTIENT($C667,1),NZD!$A:$F,6,TRUE)),
G666)</f>
        <v>3.7</v>
      </c>
      <c r="H667" s="92">
        <f>IF(MOD($D667,1)&gt;(11+55/60)/24,
IF(VLOOKUP(QUOTIENT($D667,1),AUD!$A:$K,11,TRUE)=0,H666,IFERROR(VLOOKUP(QUOTIENT($D667,1),USD!$A:$B,2,TRUE),H666)),
H666)</f>
        <v>0.2331</v>
      </c>
      <c r="I667" s="92">
        <f>IF(MOD($D667,1)&gt;(11+55/60)/24,
IF(VLOOKUP(QUOTIENT($D667,1),AUD!$A:$K,11,TRUE)=0,I666,IFERROR(VLOOKUP(QUOTIENT($D667,1),GBP!$A:$B,2,TRUE),I666)),
I666)</f>
        <v>0.56155999999999995</v>
      </c>
      <c r="J667" s="92">
        <f>IF(MOD($D667,1)&gt;(11+55/60)/24,
IF(VLOOKUP(QUOTIENT($D667,1),AUD!$A:$K,11,TRUE)=0,J666,IFERROR(VLOOKUP(QUOTIENT($D667,1),EUR!$A:$B,2,TRUE),J666)),
J666)</f>
        <v>0.115</v>
      </c>
      <c r="K667" s="92">
        <f>IF(MOD($D667,1)&gt;(11+55/60)/24,
IF(VLOOKUP(QUOTIENT($D667,1),AUD!$A:$K,11,TRUE)=0,K666,IFERROR(VLOOKUP(QUOTIENT($D667,1),JPY!$A:$B,2,TRUE),K666)),
K666)</f>
        <v>0.12786</v>
      </c>
      <c r="L667" s="92">
        <f>IF(MOD($E667,1)&gt;(11+55/60)/24,
IF(VLOOKUP(QUOTIENT($E667,1),AUD!$A:$K,11,TRUE)=0,L666,IFERROR(VLOOKUP(QUOTIENT($E667,1),CAD!$A:$B,2,TRUE)*1,L666)),
L666)</f>
        <v>1.21</v>
      </c>
    </row>
    <row r="668" spans="1:12">
      <c r="A668" s="94">
        <v>41887.458333333336</v>
      </c>
      <c r="B668" s="94">
        <f>A668+Timezone!$C$2/24+VLOOKUP(A668,Timezone!$K:$L,2,TRUE)/24</f>
        <v>41887.875</v>
      </c>
      <c r="C668" s="94">
        <f>$A668+Timezone!$C$3/24+VLOOKUP($A668,Timezone!$M:$N,2,TRUE)/24</f>
        <v>41887.958333333336</v>
      </c>
      <c r="D668" s="94">
        <f>$A668+Timezone!$C$4/24+VLOOKUP($A668,Timezone!$O:$P,2,TRUE)/24</f>
        <v>41887.5</v>
      </c>
      <c r="E668" s="94">
        <f>$A668+Timezone!$C$5/24+VLOOKUP($A668,Timezone!$Q:$R,2,TRUE)/24</f>
        <v>41887.291666666672</v>
      </c>
      <c r="F668" s="92">
        <f>IF(MOD($B668,1)&gt;10.5/24,
IF(VLOOKUP(QUOTIENT($B668,1),AUD!$A:$K,11,TRUE)=0,F667,VLOOKUP(QUOTIENT($B668,1),AUD!$A:$K,11,TRUE)),
F667)</f>
        <v>2.63</v>
      </c>
      <c r="G668" s="92">
        <f>IF(MOD($C668,1)&gt;10.5/24,
IF(VLOOKUP(QUOTIENT($C668,1),AUD!$A:$K,11,TRUE)=0,G667,VLOOKUP(QUOTIENT($C668,1),NZD!$A:$F,6,TRUE)),
G667)</f>
        <v>3.7</v>
      </c>
      <c r="H668" s="92">
        <f>IF(MOD($D668,1)&gt;(11+55/60)/24,
IF(VLOOKUP(QUOTIENT($D668,1),AUD!$A:$K,11,TRUE)=0,H667,IFERROR(VLOOKUP(QUOTIENT($D668,1),USD!$A:$B,2,TRUE),H667)),
H667)</f>
        <v>0.23230000000000001</v>
      </c>
      <c r="I668" s="92">
        <f>IF(MOD($D668,1)&gt;(11+55/60)/24,
IF(VLOOKUP(QUOTIENT($D668,1),AUD!$A:$K,11,TRUE)=0,I667,IFERROR(VLOOKUP(QUOTIENT($D668,1),GBP!$A:$B,2,TRUE),I667)),
I667)</f>
        <v>0.56155999999999995</v>
      </c>
      <c r="J668" s="92">
        <f>IF(MOD($D668,1)&gt;(11+55/60)/24,
IF(VLOOKUP(QUOTIENT($D668,1),AUD!$A:$K,11,TRUE)=0,J667,IFERROR(VLOOKUP(QUOTIENT($D668,1),EUR!$A:$B,2,TRUE),J667)),
J667)</f>
        <v>5.8569999999999997E-2</v>
      </c>
      <c r="K668" s="92">
        <f>IF(MOD($D668,1)&gt;(11+55/60)/24,
IF(VLOOKUP(QUOTIENT($D668,1),AUD!$A:$K,11,TRUE)=0,K667,IFERROR(VLOOKUP(QUOTIENT($D668,1),JPY!$A:$B,2,TRUE),K667)),
K667)</f>
        <v>0.12786</v>
      </c>
      <c r="L668" s="92">
        <f>IF(MOD($E668,1)&gt;(11+55/60)/24,
IF(VLOOKUP(QUOTIENT($E668,1),AUD!$A:$K,11,TRUE)=0,L667,IFERROR(VLOOKUP(QUOTIENT($E668,1),CAD!$A:$B,2,TRUE)*1,L667)),
L667)</f>
        <v>1.21</v>
      </c>
    </row>
    <row r="669" spans="1:12">
      <c r="A669" s="94">
        <v>41887.541666666664</v>
      </c>
      <c r="B669" s="94">
        <f>A669+Timezone!$C$2/24+VLOOKUP(A669,Timezone!$K:$L,2,TRUE)/24</f>
        <v>41887.958333333328</v>
      </c>
      <c r="C669" s="94">
        <f>$A669+Timezone!$C$3/24+VLOOKUP($A669,Timezone!$M:$N,2,TRUE)/24</f>
        <v>41888.041666666664</v>
      </c>
      <c r="D669" s="94">
        <f>$A669+Timezone!$C$4/24+VLOOKUP($A669,Timezone!$O:$P,2,TRUE)/24</f>
        <v>41887.583333333328</v>
      </c>
      <c r="E669" s="94">
        <f>$A669+Timezone!$C$5/24+VLOOKUP($A669,Timezone!$Q:$R,2,TRUE)/24</f>
        <v>41887.375</v>
      </c>
      <c r="F669" s="92">
        <f>IF(MOD($B669,1)&gt;10.5/24,
IF(VLOOKUP(QUOTIENT($B669,1),AUD!$A:$K,11,TRUE)=0,F668,VLOOKUP(QUOTIENT($B669,1),AUD!$A:$K,11,TRUE)),
F668)</f>
        <v>2.63</v>
      </c>
      <c r="G669" s="92">
        <f>IF(MOD($C669,1)&gt;10.5/24,
IF(VLOOKUP(QUOTIENT($C669,1),AUD!$A:$K,11,TRUE)=0,G668,VLOOKUP(QUOTIENT($C669,1),NZD!$A:$F,6,TRUE)),
G668)</f>
        <v>3.7</v>
      </c>
      <c r="H669" s="92">
        <f>IF(MOD($D669,1)&gt;(11+55/60)/24,
IF(VLOOKUP(QUOTIENT($D669,1),AUD!$A:$K,11,TRUE)=0,H668,IFERROR(VLOOKUP(QUOTIENT($D669,1),USD!$A:$B,2,TRUE),H668)),
H668)</f>
        <v>0.23230000000000001</v>
      </c>
      <c r="I669" s="92">
        <f>IF(MOD($D669,1)&gt;(11+55/60)/24,
IF(VLOOKUP(QUOTIENT($D669,1),AUD!$A:$K,11,TRUE)=0,I668,IFERROR(VLOOKUP(QUOTIENT($D669,1),GBP!$A:$B,2,TRUE),I668)),
I668)</f>
        <v>0.56155999999999995</v>
      </c>
      <c r="J669" s="92">
        <f>IF(MOD($D669,1)&gt;(11+55/60)/24,
IF(VLOOKUP(QUOTIENT($D669,1),AUD!$A:$K,11,TRUE)=0,J668,IFERROR(VLOOKUP(QUOTIENT($D669,1),EUR!$A:$B,2,TRUE),J668)),
J668)</f>
        <v>5.8569999999999997E-2</v>
      </c>
      <c r="K669" s="92">
        <f>IF(MOD($D669,1)&gt;(11+55/60)/24,
IF(VLOOKUP(QUOTIENT($D669,1),AUD!$A:$K,11,TRUE)=0,K668,IFERROR(VLOOKUP(QUOTIENT($D669,1),JPY!$A:$B,2,TRUE),K668)),
K668)</f>
        <v>0.12786</v>
      </c>
      <c r="L669" s="92">
        <f>IF(MOD($E669,1)&gt;(11+55/60)/24,
IF(VLOOKUP(QUOTIENT($E669,1),AUD!$A:$K,11,TRUE)=0,L668,IFERROR(VLOOKUP(QUOTIENT($E669,1),CAD!$A:$B,2,TRUE)*1,L668)),
L668)</f>
        <v>1.21</v>
      </c>
    </row>
    <row r="670" spans="1:12">
      <c r="A670" s="94">
        <v>41887.625</v>
      </c>
      <c r="B670" s="94">
        <f>A670+Timezone!$C$2/24+VLOOKUP(A670,Timezone!$K:$L,2,TRUE)/24</f>
        <v>41888.041666666664</v>
      </c>
      <c r="C670" s="94">
        <f>$A670+Timezone!$C$3/24+VLOOKUP($A670,Timezone!$M:$N,2,TRUE)/24</f>
        <v>41888.125</v>
      </c>
      <c r="D670" s="94">
        <f>$A670+Timezone!$C$4/24+VLOOKUP($A670,Timezone!$O:$P,2,TRUE)/24</f>
        <v>41887.666666666664</v>
      </c>
      <c r="E670" s="94">
        <f>$A670+Timezone!$C$5/24+VLOOKUP($A670,Timezone!$Q:$R,2,TRUE)/24</f>
        <v>41887.458333333336</v>
      </c>
      <c r="F670" s="92">
        <f>IF(MOD($B670,1)&gt;10.5/24,
IF(VLOOKUP(QUOTIENT($B670,1),AUD!$A:$K,11,TRUE)=0,F669,VLOOKUP(QUOTIENT($B670,1),AUD!$A:$K,11,TRUE)),
F669)</f>
        <v>2.63</v>
      </c>
      <c r="G670" s="92">
        <f>IF(MOD($C670,1)&gt;10.5/24,
IF(VLOOKUP(QUOTIENT($C670,1),AUD!$A:$K,11,TRUE)=0,G669,VLOOKUP(QUOTIENT($C670,1),NZD!$A:$F,6,TRUE)),
G669)</f>
        <v>3.7</v>
      </c>
      <c r="H670" s="92">
        <f>IF(MOD($D670,1)&gt;(11+55/60)/24,
IF(VLOOKUP(QUOTIENT($D670,1),AUD!$A:$K,11,TRUE)=0,H669,IFERROR(VLOOKUP(QUOTIENT($D670,1),USD!$A:$B,2,TRUE),H669)),
H669)</f>
        <v>0.23230000000000001</v>
      </c>
      <c r="I670" s="92">
        <f>IF(MOD($D670,1)&gt;(11+55/60)/24,
IF(VLOOKUP(QUOTIENT($D670,1),AUD!$A:$K,11,TRUE)=0,I669,IFERROR(VLOOKUP(QUOTIENT($D670,1),GBP!$A:$B,2,TRUE),I669)),
I669)</f>
        <v>0.56155999999999995</v>
      </c>
      <c r="J670" s="92">
        <f>IF(MOD($D670,1)&gt;(11+55/60)/24,
IF(VLOOKUP(QUOTIENT($D670,1),AUD!$A:$K,11,TRUE)=0,J669,IFERROR(VLOOKUP(QUOTIENT($D670,1),EUR!$A:$B,2,TRUE),J669)),
J669)</f>
        <v>5.8569999999999997E-2</v>
      </c>
      <c r="K670" s="92">
        <f>IF(MOD($D670,1)&gt;(11+55/60)/24,
IF(VLOOKUP(QUOTIENT($D670,1),AUD!$A:$K,11,TRUE)=0,K669,IFERROR(VLOOKUP(QUOTIENT($D670,1),JPY!$A:$B,2,TRUE),K669)),
K669)</f>
        <v>0.12786</v>
      </c>
      <c r="L670" s="92">
        <f>IF(MOD($E670,1)&gt;(11+55/60)/24,
IF(VLOOKUP(QUOTIENT($E670,1),AUD!$A:$K,11,TRUE)=0,L669,IFERROR(VLOOKUP(QUOTIENT($E670,1),CAD!$A:$B,2,TRUE)*1,L669)),
L669)</f>
        <v>1.21</v>
      </c>
    </row>
    <row r="671" spans="1:12">
      <c r="A671" s="94">
        <v>41887.708333333336</v>
      </c>
      <c r="B671" s="94">
        <f>A671+Timezone!$C$2/24+VLOOKUP(A671,Timezone!$K:$L,2,TRUE)/24</f>
        <v>41888.125</v>
      </c>
      <c r="C671" s="94">
        <f>$A671+Timezone!$C$3/24+VLOOKUP($A671,Timezone!$M:$N,2,TRUE)/24</f>
        <v>41888.208333333336</v>
      </c>
      <c r="D671" s="94">
        <f>$A671+Timezone!$C$4/24+VLOOKUP($A671,Timezone!$O:$P,2,TRUE)/24</f>
        <v>41887.75</v>
      </c>
      <c r="E671" s="94">
        <f>$A671+Timezone!$C$5/24+VLOOKUP($A671,Timezone!$Q:$R,2,TRUE)/24</f>
        <v>41887.541666666672</v>
      </c>
      <c r="F671" s="92">
        <f>IF(MOD($B671,1)&gt;10.5/24,
IF(VLOOKUP(QUOTIENT($B671,1),AUD!$A:$K,11,TRUE)=0,F670,VLOOKUP(QUOTIENT($B671,1),AUD!$A:$K,11,TRUE)),
F670)</f>
        <v>2.63</v>
      </c>
      <c r="G671" s="92">
        <f>IF(MOD($C671,1)&gt;10.5/24,
IF(VLOOKUP(QUOTIENT($C671,1),AUD!$A:$K,11,TRUE)=0,G670,VLOOKUP(QUOTIENT($C671,1),NZD!$A:$F,6,TRUE)),
G670)</f>
        <v>3.7</v>
      </c>
      <c r="H671" s="92">
        <f>IF(MOD($D671,1)&gt;(11+55/60)/24,
IF(VLOOKUP(QUOTIENT($D671,1),AUD!$A:$K,11,TRUE)=0,H670,IFERROR(VLOOKUP(QUOTIENT($D671,1),USD!$A:$B,2,TRUE),H670)),
H670)</f>
        <v>0.23230000000000001</v>
      </c>
      <c r="I671" s="92">
        <f>IF(MOD($D671,1)&gt;(11+55/60)/24,
IF(VLOOKUP(QUOTIENT($D671,1),AUD!$A:$K,11,TRUE)=0,I670,IFERROR(VLOOKUP(QUOTIENT($D671,1),GBP!$A:$B,2,TRUE),I670)),
I670)</f>
        <v>0.56155999999999995</v>
      </c>
      <c r="J671" s="92">
        <f>IF(MOD($D671,1)&gt;(11+55/60)/24,
IF(VLOOKUP(QUOTIENT($D671,1),AUD!$A:$K,11,TRUE)=0,J670,IFERROR(VLOOKUP(QUOTIENT($D671,1),EUR!$A:$B,2,TRUE),J670)),
J670)</f>
        <v>5.8569999999999997E-2</v>
      </c>
      <c r="K671" s="92">
        <f>IF(MOD($D671,1)&gt;(11+55/60)/24,
IF(VLOOKUP(QUOTIENT($D671,1),AUD!$A:$K,11,TRUE)=0,K670,IFERROR(VLOOKUP(QUOTIENT($D671,1),JPY!$A:$B,2,TRUE),K670)),
K670)</f>
        <v>0.12786</v>
      </c>
      <c r="L671" s="92">
        <f>IF(MOD($E671,1)&gt;(11+55/60)/24,
IF(VLOOKUP(QUOTIENT($E671,1),AUD!$A:$K,11,TRUE)=0,L670,IFERROR(VLOOKUP(QUOTIENT($E671,1),CAD!$A:$B,2,TRUE)*1,L670)),
L670)</f>
        <v>1.21</v>
      </c>
    </row>
    <row r="672" spans="1:12">
      <c r="A672" s="94">
        <v>41887.791666666664</v>
      </c>
      <c r="B672" s="94">
        <f>A672+Timezone!$C$2/24+VLOOKUP(A672,Timezone!$K:$L,2,TRUE)/24</f>
        <v>41888.208333333328</v>
      </c>
      <c r="C672" s="94">
        <f>$A672+Timezone!$C$3/24+VLOOKUP($A672,Timezone!$M:$N,2,TRUE)/24</f>
        <v>41888.291666666664</v>
      </c>
      <c r="D672" s="94">
        <f>$A672+Timezone!$C$4/24+VLOOKUP($A672,Timezone!$O:$P,2,TRUE)/24</f>
        <v>41887.833333333328</v>
      </c>
      <c r="E672" s="94">
        <f>$A672+Timezone!$C$5/24+VLOOKUP($A672,Timezone!$Q:$R,2,TRUE)/24</f>
        <v>41887.625</v>
      </c>
      <c r="F672" s="92">
        <f>IF(MOD($B672,1)&gt;10.5/24,
IF(VLOOKUP(QUOTIENT($B672,1),AUD!$A:$K,11,TRUE)=0,F671,VLOOKUP(QUOTIENT($B672,1),AUD!$A:$K,11,TRUE)),
F671)</f>
        <v>2.63</v>
      </c>
      <c r="G672" s="92">
        <f>IF(MOD($C672,1)&gt;10.5/24,
IF(VLOOKUP(QUOTIENT($C672,1),AUD!$A:$K,11,TRUE)=0,G671,VLOOKUP(QUOTIENT($C672,1),NZD!$A:$F,6,TRUE)),
G671)</f>
        <v>3.7</v>
      </c>
      <c r="H672" s="92">
        <f>IF(MOD($D672,1)&gt;(11+55/60)/24,
IF(VLOOKUP(QUOTIENT($D672,1),AUD!$A:$K,11,TRUE)=0,H671,IFERROR(VLOOKUP(QUOTIENT($D672,1),USD!$A:$B,2,TRUE),H671)),
H671)</f>
        <v>0.23230000000000001</v>
      </c>
      <c r="I672" s="92">
        <f>IF(MOD($D672,1)&gt;(11+55/60)/24,
IF(VLOOKUP(QUOTIENT($D672,1),AUD!$A:$K,11,TRUE)=0,I671,IFERROR(VLOOKUP(QUOTIENT($D672,1),GBP!$A:$B,2,TRUE),I671)),
I671)</f>
        <v>0.56155999999999995</v>
      </c>
      <c r="J672" s="92">
        <f>IF(MOD($D672,1)&gt;(11+55/60)/24,
IF(VLOOKUP(QUOTIENT($D672,1),AUD!$A:$K,11,TRUE)=0,J671,IFERROR(VLOOKUP(QUOTIENT($D672,1),EUR!$A:$B,2,TRUE),J671)),
J671)</f>
        <v>5.8569999999999997E-2</v>
      </c>
      <c r="K672" s="92">
        <f>IF(MOD($D672,1)&gt;(11+55/60)/24,
IF(VLOOKUP(QUOTIENT($D672,1),AUD!$A:$K,11,TRUE)=0,K671,IFERROR(VLOOKUP(QUOTIENT($D672,1),JPY!$A:$B,2,TRUE),K671)),
K671)</f>
        <v>0.12786</v>
      </c>
      <c r="L672" s="92">
        <f>IF(MOD($E672,1)&gt;(11+55/60)/24,
IF(VLOOKUP(QUOTIENT($E672,1),AUD!$A:$K,11,TRUE)=0,L671,IFERROR(VLOOKUP(QUOTIENT($E672,1),CAD!$A:$B,2,TRUE)*1,L671)),
L671)</f>
        <v>1.21</v>
      </c>
    </row>
    <row r="673" spans="1:12">
      <c r="A673" s="94">
        <v>41889.791666666664</v>
      </c>
      <c r="B673" s="94">
        <f>A673+Timezone!$C$2/24+VLOOKUP(A673,Timezone!$K:$L,2,TRUE)/24</f>
        <v>41890.208333333328</v>
      </c>
      <c r="C673" s="94">
        <f>$A673+Timezone!$C$3/24+VLOOKUP($A673,Timezone!$M:$N,2,TRUE)/24</f>
        <v>41890.291666666664</v>
      </c>
      <c r="D673" s="94">
        <f>$A673+Timezone!$C$4/24+VLOOKUP($A673,Timezone!$O:$P,2,TRUE)/24</f>
        <v>41889.833333333328</v>
      </c>
      <c r="E673" s="94">
        <f>$A673+Timezone!$C$5/24+VLOOKUP($A673,Timezone!$Q:$R,2,TRUE)/24</f>
        <v>41889.625</v>
      </c>
      <c r="F673" s="92">
        <f>IF(MOD($B673,1)&gt;10.5/24,
IF(VLOOKUP(QUOTIENT($B673,1),AUD!$A:$K,11,TRUE)=0,F672,VLOOKUP(QUOTIENT($B673,1),AUD!$A:$K,11,TRUE)),
F672)</f>
        <v>2.63</v>
      </c>
      <c r="G673" s="92">
        <f>IF(MOD($C673,1)&gt;10.5/24,
IF(VLOOKUP(QUOTIENT($C673,1),AUD!$A:$K,11,TRUE)=0,G672,VLOOKUP(QUOTIENT($C673,1),NZD!$A:$F,6,TRUE)),
G672)</f>
        <v>3.7</v>
      </c>
      <c r="H673" s="92">
        <f>IF(MOD($D673,1)&gt;(11+55/60)/24,
IF(VLOOKUP(QUOTIENT($D673,1),AUD!$A:$K,11,TRUE)=0,H672,IFERROR(VLOOKUP(QUOTIENT($D673,1),USD!$A:$B,2,TRUE),H672)),
H672)</f>
        <v>0.23230000000000001</v>
      </c>
      <c r="I673" s="92">
        <f>IF(MOD($D673,1)&gt;(11+55/60)/24,
IF(VLOOKUP(QUOTIENT($D673,1),AUD!$A:$K,11,TRUE)=0,I672,IFERROR(VLOOKUP(QUOTIENT($D673,1),GBP!$A:$B,2,TRUE),I672)),
I672)</f>
        <v>0.56155999999999995</v>
      </c>
      <c r="J673" s="92">
        <f>IF(MOD($D673,1)&gt;(11+55/60)/24,
IF(VLOOKUP(QUOTIENT($D673,1),AUD!$A:$K,11,TRUE)=0,J672,IFERROR(VLOOKUP(QUOTIENT($D673,1),EUR!$A:$B,2,TRUE),J672)),
J672)</f>
        <v>5.8569999999999997E-2</v>
      </c>
      <c r="K673" s="92">
        <f>IF(MOD($D673,1)&gt;(11+55/60)/24,
IF(VLOOKUP(QUOTIENT($D673,1),AUD!$A:$K,11,TRUE)=0,K672,IFERROR(VLOOKUP(QUOTIENT($D673,1),JPY!$A:$B,2,TRUE),K672)),
K672)</f>
        <v>0.12786</v>
      </c>
      <c r="L673" s="92">
        <f>IF(MOD($E673,1)&gt;(11+55/60)/24,
IF(VLOOKUP(QUOTIENT($E673,1),AUD!$A:$K,11,TRUE)=0,L672,IFERROR(VLOOKUP(QUOTIENT($E673,1),CAD!$A:$B,2,TRUE)*1,L672)),
L672)</f>
        <v>1.21</v>
      </c>
    </row>
    <row r="674" spans="1:12">
      <c r="A674" s="94">
        <v>41889.875</v>
      </c>
      <c r="B674" s="94">
        <f>A674+Timezone!$C$2/24+VLOOKUP(A674,Timezone!$K:$L,2,TRUE)/24</f>
        <v>41890.291666666664</v>
      </c>
      <c r="C674" s="94">
        <f>$A674+Timezone!$C$3/24+VLOOKUP($A674,Timezone!$M:$N,2,TRUE)/24</f>
        <v>41890.375</v>
      </c>
      <c r="D674" s="94">
        <f>$A674+Timezone!$C$4/24+VLOOKUP($A674,Timezone!$O:$P,2,TRUE)/24</f>
        <v>41889.916666666664</v>
      </c>
      <c r="E674" s="94">
        <f>$A674+Timezone!$C$5/24+VLOOKUP($A674,Timezone!$Q:$R,2,TRUE)/24</f>
        <v>41889.708333333336</v>
      </c>
      <c r="F674" s="92">
        <f>IF(MOD($B674,1)&gt;10.5/24,
IF(VLOOKUP(QUOTIENT($B674,1),AUD!$A:$K,11,TRUE)=0,F673,VLOOKUP(QUOTIENT($B674,1),AUD!$A:$K,11,TRUE)),
F673)</f>
        <v>2.63</v>
      </c>
      <c r="G674" s="92">
        <f>IF(MOD($C674,1)&gt;10.5/24,
IF(VLOOKUP(QUOTIENT($C674,1),AUD!$A:$K,11,TRUE)=0,G673,VLOOKUP(QUOTIENT($C674,1),NZD!$A:$F,6,TRUE)),
G673)</f>
        <v>3.7</v>
      </c>
      <c r="H674" s="92">
        <f>IF(MOD($D674,1)&gt;(11+55/60)/24,
IF(VLOOKUP(QUOTIENT($D674,1),AUD!$A:$K,11,TRUE)=0,H673,IFERROR(VLOOKUP(QUOTIENT($D674,1),USD!$A:$B,2,TRUE),H673)),
H673)</f>
        <v>0.23230000000000001</v>
      </c>
      <c r="I674" s="92">
        <f>IF(MOD($D674,1)&gt;(11+55/60)/24,
IF(VLOOKUP(QUOTIENT($D674,1),AUD!$A:$K,11,TRUE)=0,I673,IFERROR(VLOOKUP(QUOTIENT($D674,1),GBP!$A:$B,2,TRUE),I673)),
I673)</f>
        <v>0.56155999999999995</v>
      </c>
      <c r="J674" s="92">
        <f>IF(MOD($D674,1)&gt;(11+55/60)/24,
IF(VLOOKUP(QUOTIENT($D674,1),AUD!$A:$K,11,TRUE)=0,J673,IFERROR(VLOOKUP(QUOTIENT($D674,1),EUR!$A:$B,2,TRUE),J673)),
J673)</f>
        <v>5.8569999999999997E-2</v>
      </c>
      <c r="K674" s="92">
        <f>IF(MOD($D674,1)&gt;(11+55/60)/24,
IF(VLOOKUP(QUOTIENT($D674,1),AUD!$A:$K,11,TRUE)=0,K673,IFERROR(VLOOKUP(QUOTIENT($D674,1),JPY!$A:$B,2,TRUE),K673)),
K673)</f>
        <v>0.12786</v>
      </c>
      <c r="L674" s="92">
        <f>IF(MOD($E674,1)&gt;(11+55/60)/24,
IF(VLOOKUP(QUOTIENT($E674,1),AUD!$A:$K,11,TRUE)=0,L673,IFERROR(VLOOKUP(QUOTIENT($E674,1),CAD!$A:$B,2,TRUE)*1,L673)),
L673)</f>
        <v>1.21</v>
      </c>
    </row>
    <row r="675" spans="1:12">
      <c r="A675" s="94">
        <v>41889.958333333336</v>
      </c>
      <c r="B675" s="94">
        <f>A675+Timezone!$C$2/24+VLOOKUP(A675,Timezone!$K:$L,2,TRUE)/24</f>
        <v>41890.375</v>
      </c>
      <c r="C675" s="94">
        <f>$A675+Timezone!$C$3/24+VLOOKUP($A675,Timezone!$M:$N,2,TRUE)/24</f>
        <v>41890.458333333336</v>
      </c>
      <c r="D675" s="94">
        <f>$A675+Timezone!$C$4/24+VLOOKUP($A675,Timezone!$O:$P,2,TRUE)/24</f>
        <v>41890</v>
      </c>
      <c r="E675" s="94">
        <f>$A675+Timezone!$C$5/24+VLOOKUP($A675,Timezone!$Q:$R,2,TRUE)/24</f>
        <v>41889.791666666672</v>
      </c>
      <c r="F675" s="92">
        <f>IF(MOD($B675,1)&gt;10.5/24,
IF(VLOOKUP(QUOTIENT($B675,1),AUD!$A:$K,11,TRUE)=0,F674,VLOOKUP(QUOTIENT($B675,1),AUD!$A:$K,11,TRUE)),
F674)</f>
        <v>2.63</v>
      </c>
      <c r="G675" s="92">
        <f>IF(MOD($C675,1)&gt;10.5/24,
IF(VLOOKUP(QUOTIENT($C675,1),AUD!$A:$K,11,TRUE)=0,G674,VLOOKUP(QUOTIENT($C675,1),NZD!$A:$F,6,TRUE)),
G674)</f>
        <v>3.69</v>
      </c>
      <c r="H675" s="92">
        <f>IF(MOD($D675,1)&gt;(11+55/60)/24,
IF(VLOOKUP(QUOTIENT($D675,1),AUD!$A:$K,11,TRUE)=0,H674,IFERROR(VLOOKUP(QUOTIENT($D675,1),USD!$A:$B,2,TRUE),H674)),
H674)</f>
        <v>0.23230000000000001</v>
      </c>
      <c r="I675" s="92">
        <f>IF(MOD($D675,1)&gt;(11+55/60)/24,
IF(VLOOKUP(QUOTIENT($D675,1),AUD!$A:$K,11,TRUE)=0,I674,IFERROR(VLOOKUP(QUOTIENT($D675,1),GBP!$A:$B,2,TRUE),I674)),
I674)</f>
        <v>0.56155999999999995</v>
      </c>
      <c r="J675" s="92">
        <f>IF(MOD($D675,1)&gt;(11+55/60)/24,
IF(VLOOKUP(QUOTIENT($D675,1),AUD!$A:$K,11,TRUE)=0,J674,IFERROR(VLOOKUP(QUOTIENT($D675,1),EUR!$A:$B,2,TRUE),J674)),
J674)</f>
        <v>5.8569999999999997E-2</v>
      </c>
      <c r="K675" s="92">
        <f>IF(MOD($D675,1)&gt;(11+55/60)/24,
IF(VLOOKUP(QUOTIENT($D675,1),AUD!$A:$K,11,TRUE)=0,K674,IFERROR(VLOOKUP(QUOTIENT($D675,1),JPY!$A:$B,2,TRUE),K674)),
K674)</f>
        <v>0.12786</v>
      </c>
      <c r="L675" s="92">
        <f>IF(MOD($E675,1)&gt;(11+55/60)/24,
IF(VLOOKUP(QUOTIENT($E675,1),AUD!$A:$K,11,TRUE)=0,L674,IFERROR(VLOOKUP(QUOTIENT($E675,1),CAD!$A:$B,2,TRUE)*1,L674)),
L674)</f>
        <v>1.21</v>
      </c>
    </row>
    <row r="676" spans="1:12">
      <c r="A676" s="94">
        <v>41890.041666666664</v>
      </c>
      <c r="B676" s="94">
        <f>A676+Timezone!$C$2/24+VLOOKUP(A676,Timezone!$K:$L,2,TRUE)/24</f>
        <v>41890.458333333328</v>
      </c>
      <c r="C676" s="94">
        <f>$A676+Timezone!$C$3/24+VLOOKUP($A676,Timezone!$M:$N,2,TRUE)/24</f>
        <v>41890.541666666664</v>
      </c>
      <c r="D676" s="94">
        <f>$A676+Timezone!$C$4/24+VLOOKUP($A676,Timezone!$O:$P,2,TRUE)/24</f>
        <v>41890.083333333328</v>
      </c>
      <c r="E676" s="94">
        <f>$A676+Timezone!$C$5/24+VLOOKUP($A676,Timezone!$Q:$R,2,TRUE)/24</f>
        <v>41889.875</v>
      </c>
      <c r="F676" s="92">
        <f>IF(MOD($B676,1)&gt;10.5/24,
IF(VLOOKUP(QUOTIENT($B676,1),AUD!$A:$K,11,TRUE)=0,F675,VLOOKUP(QUOTIENT($B676,1),AUD!$A:$K,11,TRUE)),
F675)</f>
        <v>2.6269999999999998</v>
      </c>
      <c r="G676" s="92">
        <f>IF(MOD($C676,1)&gt;10.5/24,
IF(VLOOKUP(QUOTIENT($C676,1),AUD!$A:$K,11,TRUE)=0,G675,VLOOKUP(QUOTIENT($C676,1),NZD!$A:$F,6,TRUE)),
G675)</f>
        <v>3.69</v>
      </c>
      <c r="H676" s="92">
        <f>IF(MOD($D676,1)&gt;(11+55/60)/24,
IF(VLOOKUP(QUOTIENT($D676,1),AUD!$A:$K,11,TRUE)=0,H675,IFERROR(VLOOKUP(QUOTIENT($D676,1),USD!$A:$B,2,TRUE),H675)),
H675)</f>
        <v>0.23230000000000001</v>
      </c>
      <c r="I676" s="92">
        <f>IF(MOD($D676,1)&gt;(11+55/60)/24,
IF(VLOOKUP(QUOTIENT($D676,1),AUD!$A:$K,11,TRUE)=0,I675,IFERROR(VLOOKUP(QUOTIENT($D676,1),GBP!$A:$B,2,TRUE),I675)),
I675)</f>
        <v>0.56155999999999995</v>
      </c>
      <c r="J676" s="92">
        <f>IF(MOD($D676,1)&gt;(11+55/60)/24,
IF(VLOOKUP(QUOTIENT($D676,1),AUD!$A:$K,11,TRUE)=0,J675,IFERROR(VLOOKUP(QUOTIENT($D676,1),EUR!$A:$B,2,TRUE),J675)),
J675)</f>
        <v>5.8569999999999997E-2</v>
      </c>
      <c r="K676" s="92">
        <f>IF(MOD($D676,1)&gt;(11+55/60)/24,
IF(VLOOKUP(QUOTIENT($D676,1),AUD!$A:$K,11,TRUE)=0,K675,IFERROR(VLOOKUP(QUOTIENT($D676,1),JPY!$A:$B,2,TRUE),K675)),
K675)</f>
        <v>0.12786</v>
      </c>
      <c r="L676" s="92">
        <f>IF(MOD($E676,1)&gt;(11+55/60)/24,
IF(VLOOKUP(QUOTIENT($E676,1),AUD!$A:$K,11,TRUE)=0,L675,IFERROR(VLOOKUP(QUOTIENT($E676,1),CAD!$A:$B,2,TRUE)*1,L675)),
L675)</f>
        <v>1.21</v>
      </c>
    </row>
    <row r="677" spans="1:12">
      <c r="A677" s="94">
        <v>41890.125</v>
      </c>
      <c r="B677" s="94">
        <f>A677+Timezone!$C$2/24+VLOOKUP(A677,Timezone!$K:$L,2,TRUE)/24</f>
        <v>41890.541666666664</v>
      </c>
      <c r="C677" s="94">
        <f>$A677+Timezone!$C$3/24+VLOOKUP($A677,Timezone!$M:$N,2,TRUE)/24</f>
        <v>41890.625</v>
      </c>
      <c r="D677" s="94">
        <f>$A677+Timezone!$C$4/24+VLOOKUP($A677,Timezone!$O:$P,2,TRUE)/24</f>
        <v>41890.166666666664</v>
      </c>
      <c r="E677" s="94">
        <f>$A677+Timezone!$C$5/24+VLOOKUP($A677,Timezone!$Q:$R,2,TRUE)/24</f>
        <v>41889.958333333336</v>
      </c>
      <c r="F677" s="92">
        <f>IF(MOD($B677,1)&gt;10.5/24,
IF(VLOOKUP(QUOTIENT($B677,1),AUD!$A:$K,11,TRUE)=0,F676,VLOOKUP(QUOTIENT($B677,1),AUD!$A:$K,11,TRUE)),
F676)</f>
        <v>2.6269999999999998</v>
      </c>
      <c r="G677" s="92">
        <f>IF(MOD($C677,1)&gt;10.5/24,
IF(VLOOKUP(QUOTIENT($C677,1),AUD!$A:$K,11,TRUE)=0,G676,VLOOKUP(QUOTIENT($C677,1),NZD!$A:$F,6,TRUE)),
G676)</f>
        <v>3.69</v>
      </c>
      <c r="H677" s="92">
        <f>IF(MOD($D677,1)&gt;(11+55/60)/24,
IF(VLOOKUP(QUOTIENT($D677,1),AUD!$A:$K,11,TRUE)=0,H676,IFERROR(VLOOKUP(QUOTIENT($D677,1),USD!$A:$B,2,TRUE),H676)),
H676)</f>
        <v>0.23230000000000001</v>
      </c>
      <c r="I677" s="92">
        <f>IF(MOD($D677,1)&gt;(11+55/60)/24,
IF(VLOOKUP(QUOTIENT($D677,1),AUD!$A:$K,11,TRUE)=0,I676,IFERROR(VLOOKUP(QUOTIENT($D677,1),GBP!$A:$B,2,TRUE),I676)),
I676)</f>
        <v>0.56155999999999995</v>
      </c>
      <c r="J677" s="92">
        <f>IF(MOD($D677,1)&gt;(11+55/60)/24,
IF(VLOOKUP(QUOTIENT($D677,1),AUD!$A:$K,11,TRUE)=0,J676,IFERROR(VLOOKUP(QUOTIENT($D677,1),EUR!$A:$B,2,TRUE),J676)),
J676)</f>
        <v>5.8569999999999997E-2</v>
      </c>
      <c r="K677" s="92">
        <f>IF(MOD($D677,1)&gt;(11+55/60)/24,
IF(VLOOKUP(QUOTIENT($D677,1),AUD!$A:$K,11,TRUE)=0,K676,IFERROR(VLOOKUP(QUOTIENT($D677,1),JPY!$A:$B,2,TRUE),K676)),
K676)</f>
        <v>0.12786</v>
      </c>
      <c r="L677" s="92">
        <f>IF(MOD($E677,1)&gt;(11+55/60)/24,
IF(VLOOKUP(QUOTIENT($E677,1),AUD!$A:$K,11,TRUE)=0,L676,IFERROR(VLOOKUP(QUOTIENT($E677,1),CAD!$A:$B,2,TRUE)*1,L676)),
L676)</f>
        <v>1.21</v>
      </c>
    </row>
    <row r="678" spans="1:12">
      <c r="A678" s="94">
        <v>41890.208333333336</v>
      </c>
      <c r="B678" s="94">
        <f>A678+Timezone!$C$2/24+VLOOKUP(A678,Timezone!$K:$L,2,TRUE)/24</f>
        <v>41890.625</v>
      </c>
      <c r="C678" s="94">
        <f>$A678+Timezone!$C$3/24+VLOOKUP($A678,Timezone!$M:$N,2,TRUE)/24</f>
        <v>41890.708333333336</v>
      </c>
      <c r="D678" s="94">
        <f>$A678+Timezone!$C$4/24+VLOOKUP($A678,Timezone!$O:$P,2,TRUE)/24</f>
        <v>41890.25</v>
      </c>
      <c r="E678" s="94">
        <f>$A678+Timezone!$C$5/24+VLOOKUP($A678,Timezone!$Q:$R,2,TRUE)/24</f>
        <v>41890.041666666672</v>
      </c>
      <c r="F678" s="92">
        <f>IF(MOD($B678,1)&gt;10.5/24,
IF(VLOOKUP(QUOTIENT($B678,1),AUD!$A:$K,11,TRUE)=0,F677,VLOOKUP(QUOTIENT($B678,1),AUD!$A:$K,11,TRUE)),
F677)</f>
        <v>2.6269999999999998</v>
      </c>
      <c r="G678" s="92">
        <f>IF(MOD($C678,1)&gt;10.5/24,
IF(VLOOKUP(QUOTIENT($C678,1),AUD!$A:$K,11,TRUE)=0,G677,VLOOKUP(QUOTIENT($C678,1),NZD!$A:$F,6,TRUE)),
G677)</f>
        <v>3.69</v>
      </c>
      <c r="H678" s="92">
        <f>IF(MOD($D678,1)&gt;(11+55/60)/24,
IF(VLOOKUP(QUOTIENT($D678,1),AUD!$A:$K,11,TRUE)=0,H677,IFERROR(VLOOKUP(QUOTIENT($D678,1),USD!$A:$B,2,TRUE),H677)),
H677)</f>
        <v>0.23230000000000001</v>
      </c>
      <c r="I678" s="92">
        <f>IF(MOD($D678,1)&gt;(11+55/60)/24,
IF(VLOOKUP(QUOTIENT($D678,1),AUD!$A:$K,11,TRUE)=0,I677,IFERROR(VLOOKUP(QUOTIENT($D678,1),GBP!$A:$B,2,TRUE),I677)),
I677)</f>
        <v>0.56155999999999995</v>
      </c>
      <c r="J678" s="92">
        <f>IF(MOD($D678,1)&gt;(11+55/60)/24,
IF(VLOOKUP(QUOTIENT($D678,1),AUD!$A:$K,11,TRUE)=0,J677,IFERROR(VLOOKUP(QUOTIENT($D678,1),EUR!$A:$B,2,TRUE),J677)),
J677)</f>
        <v>5.8569999999999997E-2</v>
      </c>
      <c r="K678" s="92">
        <f>IF(MOD($D678,1)&gt;(11+55/60)/24,
IF(VLOOKUP(QUOTIENT($D678,1),AUD!$A:$K,11,TRUE)=0,K677,IFERROR(VLOOKUP(QUOTIENT($D678,1),JPY!$A:$B,2,TRUE),K677)),
K677)</f>
        <v>0.12786</v>
      </c>
      <c r="L678" s="92">
        <f>IF(MOD($E678,1)&gt;(11+55/60)/24,
IF(VLOOKUP(QUOTIENT($E678,1),AUD!$A:$K,11,TRUE)=0,L677,IFERROR(VLOOKUP(QUOTIENT($E678,1),CAD!$A:$B,2,TRUE)*1,L677)),
L677)</f>
        <v>1.21</v>
      </c>
    </row>
    <row r="679" spans="1:12">
      <c r="A679" s="94">
        <v>41890.291666666664</v>
      </c>
      <c r="B679" s="94">
        <f>A679+Timezone!$C$2/24+VLOOKUP(A679,Timezone!$K:$L,2,TRUE)/24</f>
        <v>41890.708333333328</v>
      </c>
      <c r="C679" s="94">
        <f>$A679+Timezone!$C$3/24+VLOOKUP($A679,Timezone!$M:$N,2,TRUE)/24</f>
        <v>41890.791666666664</v>
      </c>
      <c r="D679" s="94">
        <f>$A679+Timezone!$C$4/24+VLOOKUP($A679,Timezone!$O:$P,2,TRUE)/24</f>
        <v>41890.333333333328</v>
      </c>
      <c r="E679" s="94">
        <f>$A679+Timezone!$C$5/24+VLOOKUP($A679,Timezone!$Q:$R,2,TRUE)/24</f>
        <v>41890.125</v>
      </c>
      <c r="F679" s="92">
        <f>IF(MOD($B679,1)&gt;10.5/24,
IF(VLOOKUP(QUOTIENT($B679,1),AUD!$A:$K,11,TRUE)=0,F678,VLOOKUP(QUOTIENT($B679,1),AUD!$A:$K,11,TRUE)),
F678)</f>
        <v>2.6269999999999998</v>
      </c>
      <c r="G679" s="92">
        <f>IF(MOD($C679,1)&gt;10.5/24,
IF(VLOOKUP(QUOTIENT($C679,1),AUD!$A:$K,11,TRUE)=0,G678,VLOOKUP(QUOTIENT($C679,1),NZD!$A:$F,6,TRUE)),
G678)</f>
        <v>3.69</v>
      </c>
      <c r="H679" s="92">
        <f>IF(MOD($D679,1)&gt;(11+55/60)/24,
IF(VLOOKUP(QUOTIENT($D679,1),AUD!$A:$K,11,TRUE)=0,H678,IFERROR(VLOOKUP(QUOTIENT($D679,1),USD!$A:$B,2,TRUE),H678)),
H678)</f>
        <v>0.23230000000000001</v>
      </c>
      <c r="I679" s="92">
        <f>IF(MOD($D679,1)&gt;(11+55/60)/24,
IF(VLOOKUP(QUOTIENT($D679,1),AUD!$A:$K,11,TRUE)=0,I678,IFERROR(VLOOKUP(QUOTIENT($D679,1),GBP!$A:$B,2,TRUE),I678)),
I678)</f>
        <v>0.56155999999999995</v>
      </c>
      <c r="J679" s="92">
        <f>IF(MOD($D679,1)&gt;(11+55/60)/24,
IF(VLOOKUP(QUOTIENT($D679,1),AUD!$A:$K,11,TRUE)=0,J678,IFERROR(VLOOKUP(QUOTIENT($D679,1),EUR!$A:$B,2,TRUE),J678)),
J678)</f>
        <v>5.8569999999999997E-2</v>
      </c>
      <c r="K679" s="92">
        <f>IF(MOD($D679,1)&gt;(11+55/60)/24,
IF(VLOOKUP(QUOTIENT($D679,1),AUD!$A:$K,11,TRUE)=0,K678,IFERROR(VLOOKUP(QUOTIENT($D679,1),JPY!$A:$B,2,TRUE),K678)),
K678)</f>
        <v>0.12786</v>
      </c>
      <c r="L679" s="92">
        <f>IF(MOD($E679,1)&gt;(11+55/60)/24,
IF(VLOOKUP(QUOTIENT($E679,1),AUD!$A:$K,11,TRUE)=0,L678,IFERROR(VLOOKUP(QUOTIENT($E679,1),CAD!$A:$B,2,TRUE)*1,L678)),
L678)</f>
        <v>1.21</v>
      </c>
    </row>
    <row r="680" spans="1:12">
      <c r="A680" s="94">
        <v>41890.375</v>
      </c>
      <c r="B680" s="94">
        <f>A680+Timezone!$C$2/24+VLOOKUP(A680,Timezone!$K:$L,2,TRUE)/24</f>
        <v>41890.791666666664</v>
      </c>
      <c r="C680" s="94">
        <f>$A680+Timezone!$C$3/24+VLOOKUP($A680,Timezone!$M:$N,2,TRUE)/24</f>
        <v>41890.875</v>
      </c>
      <c r="D680" s="94">
        <f>$A680+Timezone!$C$4/24+VLOOKUP($A680,Timezone!$O:$P,2,TRUE)/24</f>
        <v>41890.416666666664</v>
      </c>
      <c r="E680" s="94">
        <f>$A680+Timezone!$C$5/24+VLOOKUP($A680,Timezone!$Q:$R,2,TRUE)/24</f>
        <v>41890.208333333336</v>
      </c>
      <c r="F680" s="92">
        <f>IF(MOD($B680,1)&gt;10.5/24,
IF(VLOOKUP(QUOTIENT($B680,1),AUD!$A:$K,11,TRUE)=0,F679,VLOOKUP(QUOTIENT($B680,1),AUD!$A:$K,11,TRUE)),
F679)</f>
        <v>2.6269999999999998</v>
      </c>
      <c r="G680" s="92">
        <f>IF(MOD($C680,1)&gt;10.5/24,
IF(VLOOKUP(QUOTIENT($C680,1),AUD!$A:$K,11,TRUE)=0,G679,VLOOKUP(QUOTIENT($C680,1),NZD!$A:$F,6,TRUE)),
G679)</f>
        <v>3.69</v>
      </c>
      <c r="H680" s="92">
        <f>IF(MOD($D680,1)&gt;(11+55/60)/24,
IF(VLOOKUP(QUOTIENT($D680,1),AUD!$A:$K,11,TRUE)=0,H679,IFERROR(VLOOKUP(QUOTIENT($D680,1),USD!$A:$B,2,TRUE),H679)),
H679)</f>
        <v>0.23230000000000001</v>
      </c>
      <c r="I680" s="92">
        <f>IF(MOD($D680,1)&gt;(11+55/60)/24,
IF(VLOOKUP(QUOTIENT($D680,1),AUD!$A:$K,11,TRUE)=0,I679,IFERROR(VLOOKUP(QUOTIENT($D680,1),GBP!$A:$B,2,TRUE),I679)),
I679)</f>
        <v>0.56155999999999995</v>
      </c>
      <c r="J680" s="92">
        <f>IF(MOD($D680,1)&gt;(11+55/60)/24,
IF(VLOOKUP(QUOTIENT($D680,1),AUD!$A:$K,11,TRUE)=0,J679,IFERROR(VLOOKUP(QUOTIENT($D680,1),EUR!$A:$B,2,TRUE),J679)),
J679)</f>
        <v>5.8569999999999997E-2</v>
      </c>
      <c r="K680" s="92">
        <f>IF(MOD($D680,1)&gt;(11+55/60)/24,
IF(VLOOKUP(QUOTIENT($D680,1),AUD!$A:$K,11,TRUE)=0,K679,IFERROR(VLOOKUP(QUOTIENT($D680,1),JPY!$A:$B,2,TRUE),K679)),
K679)</f>
        <v>0.12786</v>
      </c>
      <c r="L680" s="92">
        <f>IF(MOD($E680,1)&gt;(11+55/60)/24,
IF(VLOOKUP(QUOTIENT($E680,1),AUD!$A:$K,11,TRUE)=0,L679,IFERROR(VLOOKUP(QUOTIENT($E680,1),CAD!$A:$B,2,TRUE)*1,L679)),
L679)</f>
        <v>1.21</v>
      </c>
    </row>
    <row r="681" spans="1:12">
      <c r="A681" s="94">
        <v>41890.458333333336</v>
      </c>
      <c r="B681" s="94">
        <f>A681+Timezone!$C$2/24+VLOOKUP(A681,Timezone!$K:$L,2,TRUE)/24</f>
        <v>41890.875</v>
      </c>
      <c r="C681" s="94">
        <f>$A681+Timezone!$C$3/24+VLOOKUP($A681,Timezone!$M:$N,2,TRUE)/24</f>
        <v>41890.958333333336</v>
      </c>
      <c r="D681" s="94">
        <f>$A681+Timezone!$C$4/24+VLOOKUP($A681,Timezone!$O:$P,2,TRUE)/24</f>
        <v>41890.5</v>
      </c>
      <c r="E681" s="94">
        <f>$A681+Timezone!$C$5/24+VLOOKUP($A681,Timezone!$Q:$R,2,TRUE)/24</f>
        <v>41890.291666666672</v>
      </c>
      <c r="F681" s="92">
        <f>IF(MOD($B681,1)&gt;10.5/24,
IF(VLOOKUP(QUOTIENT($B681,1),AUD!$A:$K,11,TRUE)=0,F680,VLOOKUP(QUOTIENT($B681,1),AUD!$A:$K,11,TRUE)),
F680)</f>
        <v>2.6269999999999998</v>
      </c>
      <c r="G681" s="92">
        <f>IF(MOD($C681,1)&gt;10.5/24,
IF(VLOOKUP(QUOTIENT($C681,1),AUD!$A:$K,11,TRUE)=0,G680,VLOOKUP(QUOTIENT($C681,1),NZD!$A:$F,6,TRUE)),
G680)</f>
        <v>3.69</v>
      </c>
      <c r="H681" s="92">
        <f>IF(MOD($D681,1)&gt;(11+55/60)/24,
IF(VLOOKUP(QUOTIENT($D681,1),AUD!$A:$K,11,TRUE)=0,H680,IFERROR(VLOOKUP(QUOTIENT($D681,1),USD!$A:$B,2,TRUE),H680)),
H680)</f>
        <v>0.2336</v>
      </c>
      <c r="I681" s="92">
        <f>IF(MOD($D681,1)&gt;(11+55/60)/24,
IF(VLOOKUP(QUOTIENT($D681,1),AUD!$A:$K,11,TRUE)=0,I680,IFERROR(VLOOKUP(QUOTIENT($D681,1),GBP!$A:$B,2,TRUE),I680)),
I680)</f>
        <v>0.55813000000000001</v>
      </c>
      <c r="J681" s="92">
        <f>IF(MOD($D681,1)&gt;(11+55/60)/24,
IF(VLOOKUP(QUOTIENT($D681,1),AUD!$A:$K,11,TRUE)=0,J680,IFERROR(VLOOKUP(QUOTIENT($D681,1),EUR!$A:$B,2,TRUE),J680)),
J680)</f>
        <v>5.357E-2</v>
      </c>
      <c r="K681" s="92">
        <f>IF(MOD($D681,1)&gt;(11+55/60)/24,
IF(VLOOKUP(QUOTIENT($D681,1),AUD!$A:$K,11,TRUE)=0,K680,IFERROR(VLOOKUP(QUOTIENT($D681,1),JPY!$A:$B,2,TRUE),K680)),
K680)</f>
        <v>0.12786</v>
      </c>
      <c r="L681" s="92">
        <f>IF(MOD($E681,1)&gt;(11+55/60)/24,
IF(VLOOKUP(QUOTIENT($E681,1),AUD!$A:$K,11,TRUE)=0,L680,IFERROR(VLOOKUP(QUOTIENT($E681,1),CAD!$A:$B,2,TRUE)*1,L680)),
L680)</f>
        <v>1.21</v>
      </c>
    </row>
    <row r="682" spans="1:12">
      <c r="A682" s="94">
        <v>41890.541666666664</v>
      </c>
      <c r="B682" s="94">
        <f>A682+Timezone!$C$2/24+VLOOKUP(A682,Timezone!$K:$L,2,TRUE)/24</f>
        <v>41890.958333333328</v>
      </c>
      <c r="C682" s="94">
        <f>$A682+Timezone!$C$3/24+VLOOKUP($A682,Timezone!$M:$N,2,TRUE)/24</f>
        <v>41891.041666666664</v>
      </c>
      <c r="D682" s="94">
        <f>$A682+Timezone!$C$4/24+VLOOKUP($A682,Timezone!$O:$P,2,TRUE)/24</f>
        <v>41890.583333333328</v>
      </c>
      <c r="E682" s="94">
        <f>$A682+Timezone!$C$5/24+VLOOKUP($A682,Timezone!$Q:$R,2,TRUE)/24</f>
        <v>41890.375</v>
      </c>
      <c r="F682" s="92">
        <f>IF(MOD($B682,1)&gt;10.5/24,
IF(VLOOKUP(QUOTIENT($B682,1),AUD!$A:$K,11,TRUE)=0,F681,VLOOKUP(QUOTIENT($B682,1),AUD!$A:$K,11,TRUE)),
F681)</f>
        <v>2.6269999999999998</v>
      </c>
      <c r="G682" s="92">
        <f>IF(MOD($C682,1)&gt;10.5/24,
IF(VLOOKUP(QUOTIENT($C682,1),AUD!$A:$K,11,TRUE)=0,G681,VLOOKUP(QUOTIENT($C682,1),NZD!$A:$F,6,TRUE)),
G681)</f>
        <v>3.69</v>
      </c>
      <c r="H682" s="92">
        <f>IF(MOD($D682,1)&gt;(11+55/60)/24,
IF(VLOOKUP(QUOTIENT($D682,1),AUD!$A:$K,11,TRUE)=0,H681,IFERROR(VLOOKUP(QUOTIENT($D682,1),USD!$A:$B,2,TRUE),H681)),
H681)</f>
        <v>0.2336</v>
      </c>
      <c r="I682" s="92">
        <f>IF(MOD($D682,1)&gt;(11+55/60)/24,
IF(VLOOKUP(QUOTIENT($D682,1),AUD!$A:$K,11,TRUE)=0,I681,IFERROR(VLOOKUP(QUOTIENT($D682,1),GBP!$A:$B,2,TRUE),I681)),
I681)</f>
        <v>0.55813000000000001</v>
      </c>
      <c r="J682" s="92">
        <f>IF(MOD($D682,1)&gt;(11+55/60)/24,
IF(VLOOKUP(QUOTIENT($D682,1),AUD!$A:$K,11,TRUE)=0,J681,IFERROR(VLOOKUP(QUOTIENT($D682,1),EUR!$A:$B,2,TRUE),J681)),
J681)</f>
        <v>5.357E-2</v>
      </c>
      <c r="K682" s="92">
        <f>IF(MOD($D682,1)&gt;(11+55/60)/24,
IF(VLOOKUP(QUOTIENT($D682,1),AUD!$A:$K,11,TRUE)=0,K681,IFERROR(VLOOKUP(QUOTIENT($D682,1),JPY!$A:$B,2,TRUE),K681)),
K681)</f>
        <v>0.12786</v>
      </c>
      <c r="L682" s="92">
        <f>IF(MOD($E682,1)&gt;(11+55/60)/24,
IF(VLOOKUP(QUOTIENT($E682,1),AUD!$A:$K,11,TRUE)=0,L681,IFERROR(VLOOKUP(QUOTIENT($E682,1),CAD!$A:$B,2,TRUE)*1,L681)),
L681)</f>
        <v>1.21</v>
      </c>
    </row>
    <row r="683" spans="1:12">
      <c r="A683" s="94">
        <v>41890.625</v>
      </c>
      <c r="B683" s="94">
        <f>A683+Timezone!$C$2/24+VLOOKUP(A683,Timezone!$K:$L,2,TRUE)/24</f>
        <v>41891.041666666664</v>
      </c>
      <c r="C683" s="94">
        <f>$A683+Timezone!$C$3/24+VLOOKUP($A683,Timezone!$M:$N,2,TRUE)/24</f>
        <v>41891.125</v>
      </c>
      <c r="D683" s="94">
        <f>$A683+Timezone!$C$4/24+VLOOKUP($A683,Timezone!$O:$P,2,TRUE)/24</f>
        <v>41890.666666666664</v>
      </c>
      <c r="E683" s="94">
        <f>$A683+Timezone!$C$5/24+VLOOKUP($A683,Timezone!$Q:$R,2,TRUE)/24</f>
        <v>41890.458333333336</v>
      </c>
      <c r="F683" s="92">
        <f>IF(MOD($B683,1)&gt;10.5/24,
IF(VLOOKUP(QUOTIENT($B683,1),AUD!$A:$K,11,TRUE)=0,F682,VLOOKUP(QUOTIENT($B683,1),AUD!$A:$K,11,TRUE)),
F682)</f>
        <v>2.6269999999999998</v>
      </c>
      <c r="G683" s="92">
        <f>IF(MOD($C683,1)&gt;10.5/24,
IF(VLOOKUP(QUOTIENT($C683,1),AUD!$A:$K,11,TRUE)=0,G682,VLOOKUP(QUOTIENT($C683,1),NZD!$A:$F,6,TRUE)),
G682)</f>
        <v>3.69</v>
      </c>
      <c r="H683" s="92">
        <f>IF(MOD($D683,1)&gt;(11+55/60)/24,
IF(VLOOKUP(QUOTIENT($D683,1),AUD!$A:$K,11,TRUE)=0,H682,IFERROR(VLOOKUP(QUOTIENT($D683,1),USD!$A:$B,2,TRUE),H682)),
H682)</f>
        <v>0.2336</v>
      </c>
      <c r="I683" s="92">
        <f>IF(MOD($D683,1)&gt;(11+55/60)/24,
IF(VLOOKUP(QUOTIENT($D683,1),AUD!$A:$K,11,TRUE)=0,I682,IFERROR(VLOOKUP(QUOTIENT($D683,1),GBP!$A:$B,2,TRUE),I682)),
I682)</f>
        <v>0.55813000000000001</v>
      </c>
      <c r="J683" s="92">
        <f>IF(MOD($D683,1)&gt;(11+55/60)/24,
IF(VLOOKUP(QUOTIENT($D683,1),AUD!$A:$K,11,TRUE)=0,J682,IFERROR(VLOOKUP(QUOTIENT($D683,1),EUR!$A:$B,2,TRUE),J682)),
J682)</f>
        <v>5.357E-2</v>
      </c>
      <c r="K683" s="92">
        <f>IF(MOD($D683,1)&gt;(11+55/60)/24,
IF(VLOOKUP(QUOTIENT($D683,1),AUD!$A:$K,11,TRUE)=0,K682,IFERROR(VLOOKUP(QUOTIENT($D683,1),JPY!$A:$B,2,TRUE),K682)),
K682)</f>
        <v>0.12786</v>
      </c>
      <c r="L683" s="92">
        <f>IF(MOD($E683,1)&gt;(11+55/60)/24,
IF(VLOOKUP(QUOTIENT($E683,1),AUD!$A:$K,11,TRUE)=0,L682,IFERROR(VLOOKUP(QUOTIENT($E683,1),CAD!$A:$B,2,TRUE)*1,L682)),
L682)</f>
        <v>1.21</v>
      </c>
    </row>
    <row r="684" spans="1:12">
      <c r="A684" s="94">
        <v>41890.708333333336</v>
      </c>
      <c r="B684" s="94">
        <f>A684+Timezone!$C$2/24+VLOOKUP(A684,Timezone!$K:$L,2,TRUE)/24</f>
        <v>41891.125</v>
      </c>
      <c r="C684" s="94">
        <f>$A684+Timezone!$C$3/24+VLOOKUP($A684,Timezone!$M:$N,2,TRUE)/24</f>
        <v>41891.208333333336</v>
      </c>
      <c r="D684" s="94">
        <f>$A684+Timezone!$C$4/24+VLOOKUP($A684,Timezone!$O:$P,2,TRUE)/24</f>
        <v>41890.75</v>
      </c>
      <c r="E684" s="94">
        <f>$A684+Timezone!$C$5/24+VLOOKUP($A684,Timezone!$Q:$R,2,TRUE)/24</f>
        <v>41890.541666666672</v>
      </c>
      <c r="F684" s="92">
        <f>IF(MOD($B684,1)&gt;10.5/24,
IF(VLOOKUP(QUOTIENT($B684,1),AUD!$A:$K,11,TRUE)=0,F683,VLOOKUP(QUOTIENT($B684,1),AUD!$A:$K,11,TRUE)),
F683)</f>
        <v>2.6269999999999998</v>
      </c>
      <c r="G684" s="92">
        <f>IF(MOD($C684,1)&gt;10.5/24,
IF(VLOOKUP(QUOTIENT($C684,1),AUD!$A:$K,11,TRUE)=0,G683,VLOOKUP(QUOTIENT($C684,1),NZD!$A:$F,6,TRUE)),
G683)</f>
        <v>3.69</v>
      </c>
      <c r="H684" s="92">
        <f>IF(MOD($D684,1)&gt;(11+55/60)/24,
IF(VLOOKUP(QUOTIENT($D684,1),AUD!$A:$K,11,TRUE)=0,H683,IFERROR(VLOOKUP(QUOTIENT($D684,1),USD!$A:$B,2,TRUE),H683)),
H683)</f>
        <v>0.2336</v>
      </c>
      <c r="I684" s="92">
        <f>IF(MOD($D684,1)&gt;(11+55/60)/24,
IF(VLOOKUP(QUOTIENT($D684,1),AUD!$A:$K,11,TRUE)=0,I683,IFERROR(VLOOKUP(QUOTIENT($D684,1),GBP!$A:$B,2,TRUE),I683)),
I683)</f>
        <v>0.55813000000000001</v>
      </c>
      <c r="J684" s="92">
        <f>IF(MOD($D684,1)&gt;(11+55/60)/24,
IF(VLOOKUP(QUOTIENT($D684,1),AUD!$A:$K,11,TRUE)=0,J683,IFERROR(VLOOKUP(QUOTIENT($D684,1),EUR!$A:$B,2,TRUE),J683)),
J683)</f>
        <v>5.357E-2</v>
      </c>
      <c r="K684" s="92">
        <f>IF(MOD($D684,1)&gt;(11+55/60)/24,
IF(VLOOKUP(QUOTIENT($D684,1),AUD!$A:$K,11,TRUE)=0,K683,IFERROR(VLOOKUP(QUOTIENT($D684,1),JPY!$A:$B,2,TRUE),K683)),
K683)</f>
        <v>0.12786</v>
      </c>
      <c r="L684" s="92">
        <f>IF(MOD($E684,1)&gt;(11+55/60)/24,
IF(VLOOKUP(QUOTIENT($E684,1),AUD!$A:$K,11,TRUE)=0,L683,IFERROR(VLOOKUP(QUOTIENT($E684,1),CAD!$A:$B,2,TRUE)*1,L683)),
L683)</f>
        <v>1.21</v>
      </c>
    </row>
    <row r="685" spans="1:12">
      <c r="A685" s="94">
        <v>41890.791666666664</v>
      </c>
      <c r="B685" s="94">
        <f>A685+Timezone!$C$2/24+VLOOKUP(A685,Timezone!$K:$L,2,TRUE)/24</f>
        <v>41891.208333333328</v>
      </c>
      <c r="C685" s="94">
        <f>$A685+Timezone!$C$3/24+VLOOKUP($A685,Timezone!$M:$N,2,TRUE)/24</f>
        <v>41891.291666666664</v>
      </c>
      <c r="D685" s="94">
        <f>$A685+Timezone!$C$4/24+VLOOKUP($A685,Timezone!$O:$P,2,TRUE)/24</f>
        <v>41890.833333333328</v>
      </c>
      <c r="E685" s="94">
        <f>$A685+Timezone!$C$5/24+VLOOKUP($A685,Timezone!$Q:$R,2,TRUE)/24</f>
        <v>41890.625</v>
      </c>
      <c r="F685" s="92">
        <f>IF(MOD($B685,1)&gt;10.5/24,
IF(VLOOKUP(QUOTIENT($B685,1),AUD!$A:$K,11,TRUE)=0,F684,VLOOKUP(QUOTIENT($B685,1),AUD!$A:$K,11,TRUE)),
F684)</f>
        <v>2.6269999999999998</v>
      </c>
      <c r="G685" s="92">
        <f>IF(MOD($C685,1)&gt;10.5/24,
IF(VLOOKUP(QUOTIENT($C685,1),AUD!$A:$K,11,TRUE)=0,G684,VLOOKUP(QUOTIENT($C685,1),NZD!$A:$F,6,TRUE)),
G684)</f>
        <v>3.69</v>
      </c>
      <c r="H685" s="92">
        <f>IF(MOD($D685,1)&gt;(11+55/60)/24,
IF(VLOOKUP(QUOTIENT($D685,1),AUD!$A:$K,11,TRUE)=0,H684,IFERROR(VLOOKUP(QUOTIENT($D685,1),USD!$A:$B,2,TRUE),H684)),
H684)</f>
        <v>0.2336</v>
      </c>
      <c r="I685" s="92">
        <f>IF(MOD($D685,1)&gt;(11+55/60)/24,
IF(VLOOKUP(QUOTIENT($D685,1),AUD!$A:$K,11,TRUE)=0,I684,IFERROR(VLOOKUP(QUOTIENT($D685,1),GBP!$A:$B,2,TRUE),I684)),
I684)</f>
        <v>0.55813000000000001</v>
      </c>
      <c r="J685" s="92">
        <f>IF(MOD($D685,1)&gt;(11+55/60)/24,
IF(VLOOKUP(QUOTIENT($D685,1),AUD!$A:$K,11,TRUE)=0,J684,IFERROR(VLOOKUP(QUOTIENT($D685,1),EUR!$A:$B,2,TRUE),J684)),
J684)</f>
        <v>5.357E-2</v>
      </c>
      <c r="K685" s="92">
        <f>IF(MOD($D685,1)&gt;(11+55/60)/24,
IF(VLOOKUP(QUOTIENT($D685,1),AUD!$A:$K,11,TRUE)=0,K684,IFERROR(VLOOKUP(QUOTIENT($D685,1),JPY!$A:$B,2,TRUE),K684)),
K684)</f>
        <v>0.12786</v>
      </c>
      <c r="L685" s="92">
        <f>IF(MOD($E685,1)&gt;(11+55/60)/24,
IF(VLOOKUP(QUOTIENT($E685,1),AUD!$A:$K,11,TRUE)=0,L684,IFERROR(VLOOKUP(QUOTIENT($E685,1),CAD!$A:$B,2,TRUE)*1,L684)),
L684)</f>
        <v>1.21</v>
      </c>
    </row>
    <row r="686" spans="1:12">
      <c r="A686" s="94">
        <v>41890.875</v>
      </c>
      <c r="B686" s="94">
        <f>A686+Timezone!$C$2/24+VLOOKUP(A686,Timezone!$K:$L,2,TRUE)/24</f>
        <v>41891.291666666664</v>
      </c>
      <c r="C686" s="94">
        <f>$A686+Timezone!$C$3/24+VLOOKUP($A686,Timezone!$M:$N,2,TRUE)/24</f>
        <v>41891.375</v>
      </c>
      <c r="D686" s="94">
        <f>$A686+Timezone!$C$4/24+VLOOKUP($A686,Timezone!$O:$P,2,TRUE)/24</f>
        <v>41890.916666666664</v>
      </c>
      <c r="E686" s="94">
        <f>$A686+Timezone!$C$5/24+VLOOKUP($A686,Timezone!$Q:$R,2,TRUE)/24</f>
        <v>41890.708333333336</v>
      </c>
      <c r="F686" s="92">
        <f>IF(MOD($B686,1)&gt;10.5/24,
IF(VLOOKUP(QUOTIENT($B686,1),AUD!$A:$K,11,TRUE)=0,F685,VLOOKUP(QUOTIENT($B686,1),AUD!$A:$K,11,TRUE)),
F685)</f>
        <v>2.6269999999999998</v>
      </c>
      <c r="G686" s="92">
        <f>IF(MOD($C686,1)&gt;10.5/24,
IF(VLOOKUP(QUOTIENT($C686,1),AUD!$A:$K,11,TRUE)=0,G685,VLOOKUP(QUOTIENT($C686,1),NZD!$A:$F,6,TRUE)),
G685)</f>
        <v>3.69</v>
      </c>
      <c r="H686" s="92">
        <f>IF(MOD($D686,1)&gt;(11+55/60)/24,
IF(VLOOKUP(QUOTIENT($D686,1),AUD!$A:$K,11,TRUE)=0,H685,IFERROR(VLOOKUP(QUOTIENT($D686,1),USD!$A:$B,2,TRUE),H685)),
H685)</f>
        <v>0.2336</v>
      </c>
      <c r="I686" s="92">
        <f>IF(MOD($D686,1)&gt;(11+55/60)/24,
IF(VLOOKUP(QUOTIENT($D686,1),AUD!$A:$K,11,TRUE)=0,I685,IFERROR(VLOOKUP(QUOTIENT($D686,1),GBP!$A:$B,2,TRUE),I685)),
I685)</f>
        <v>0.55813000000000001</v>
      </c>
      <c r="J686" s="92">
        <f>IF(MOD($D686,1)&gt;(11+55/60)/24,
IF(VLOOKUP(QUOTIENT($D686,1),AUD!$A:$K,11,TRUE)=0,J685,IFERROR(VLOOKUP(QUOTIENT($D686,1),EUR!$A:$B,2,TRUE),J685)),
J685)</f>
        <v>5.357E-2</v>
      </c>
      <c r="K686" s="92">
        <f>IF(MOD($D686,1)&gt;(11+55/60)/24,
IF(VLOOKUP(QUOTIENT($D686,1),AUD!$A:$K,11,TRUE)=0,K685,IFERROR(VLOOKUP(QUOTIENT($D686,1),JPY!$A:$B,2,TRUE),K685)),
K685)</f>
        <v>0.12786</v>
      </c>
      <c r="L686" s="92">
        <f>IF(MOD($E686,1)&gt;(11+55/60)/24,
IF(VLOOKUP(QUOTIENT($E686,1),AUD!$A:$K,11,TRUE)=0,L685,IFERROR(VLOOKUP(QUOTIENT($E686,1),CAD!$A:$B,2,TRUE)*1,L685)),
L685)</f>
        <v>1.21</v>
      </c>
    </row>
    <row r="687" spans="1:12">
      <c r="A687" s="94">
        <v>41890.958333333336</v>
      </c>
      <c r="B687" s="94">
        <f>A687+Timezone!$C$2/24+VLOOKUP(A687,Timezone!$K:$L,2,TRUE)/24</f>
        <v>41891.375</v>
      </c>
      <c r="C687" s="94">
        <f>$A687+Timezone!$C$3/24+VLOOKUP($A687,Timezone!$M:$N,2,TRUE)/24</f>
        <v>41891.458333333336</v>
      </c>
      <c r="D687" s="94">
        <f>$A687+Timezone!$C$4/24+VLOOKUP($A687,Timezone!$O:$P,2,TRUE)/24</f>
        <v>41891</v>
      </c>
      <c r="E687" s="94">
        <f>$A687+Timezone!$C$5/24+VLOOKUP($A687,Timezone!$Q:$R,2,TRUE)/24</f>
        <v>41890.791666666672</v>
      </c>
      <c r="F687" s="92">
        <f>IF(MOD($B687,1)&gt;10.5/24,
IF(VLOOKUP(QUOTIENT($B687,1),AUD!$A:$K,11,TRUE)=0,F686,VLOOKUP(QUOTIENT($B687,1),AUD!$A:$K,11,TRUE)),
F686)</f>
        <v>2.6269999999999998</v>
      </c>
      <c r="G687" s="92">
        <f>IF(MOD($C687,1)&gt;10.5/24,
IF(VLOOKUP(QUOTIENT($C687,1),AUD!$A:$K,11,TRUE)=0,G686,VLOOKUP(QUOTIENT($C687,1),NZD!$A:$F,6,TRUE)),
G686)</f>
        <v>3.68</v>
      </c>
      <c r="H687" s="92">
        <f>IF(MOD($D687,1)&gt;(11+55/60)/24,
IF(VLOOKUP(QUOTIENT($D687,1),AUD!$A:$K,11,TRUE)=0,H686,IFERROR(VLOOKUP(QUOTIENT($D687,1),USD!$A:$B,2,TRUE),H686)),
H686)</f>
        <v>0.2336</v>
      </c>
      <c r="I687" s="92">
        <f>IF(MOD($D687,1)&gt;(11+55/60)/24,
IF(VLOOKUP(QUOTIENT($D687,1),AUD!$A:$K,11,TRUE)=0,I686,IFERROR(VLOOKUP(QUOTIENT($D687,1),GBP!$A:$B,2,TRUE),I686)),
I686)</f>
        <v>0.55813000000000001</v>
      </c>
      <c r="J687" s="92">
        <f>IF(MOD($D687,1)&gt;(11+55/60)/24,
IF(VLOOKUP(QUOTIENT($D687,1),AUD!$A:$K,11,TRUE)=0,J686,IFERROR(VLOOKUP(QUOTIENT($D687,1),EUR!$A:$B,2,TRUE),J686)),
J686)</f>
        <v>5.357E-2</v>
      </c>
      <c r="K687" s="92">
        <f>IF(MOD($D687,1)&gt;(11+55/60)/24,
IF(VLOOKUP(QUOTIENT($D687,1),AUD!$A:$K,11,TRUE)=0,K686,IFERROR(VLOOKUP(QUOTIENT($D687,1),JPY!$A:$B,2,TRUE),K686)),
K686)</f>
        <v>0.12786</v>
      </c>
      <c r="L687" s="92">
        <f>IF(MOD($E687,1)&gt;(11+55/60)/24,
IF(VLOOKUP(QUOTIENT($E687,1),AUD!$A:$K,11,TRUE)=0,L686,IFERROR(VLOOKUP(QUOTIENT($E687,1),CAD!$A:$B,2,TRUE)*1,L686)),
L686)</f>
        <v>1.21</v>
      </c>
    </row>
    <row r="688" spans="1:12">
      <c r="A688" s="94">
        <v>41891.041666666664</v>
      </c>
      <c r="B688" s="94">
        <f>A688+Timezone!$C$2/24+VLOOKUP(A688,Timezone!$K:$L,2,TRUE)/24</f>
        <v>41891.458333333328</v>
      </c>
      <c r="C688" s="94">
        <f>$A688+Timezone!$C$3/24+VLOOKUP($A688,Timezone!$M:$N,2,TRUE)/24</f>
        <v>41891.541666666664</v>
      </c>
      <c r="D688" s="94">
        <f>$A688+Timezone!$C$4/24+VLOOKUP($A688,Timezone!$O:$P,2,TRUE)/24</f>
        <v>41891.083333333328</v>
      </c>
      <c r="E688" s="94">
        <f>$A688+Timezone!$C$5/24+VLOOKUP($A688,Timezone!$Q:$R,2,TRUE)/24</f>
        <v>41890.875</v>
      </c>
      <c r="F688" s="92">
        <f>IF(MOD($B688,1)&gt;10.5/24,
IF(VLOOKUP(QUOTIENT($B688,1),AUD!$A:$K,11,TRUE)=0,F687,VLOOKUP(QUOTIENT($B688,1),AUD!$A:$K,11,TRUE)),
F687)</f>
        <v>2.63</v>
      </c>
      <c r="G688" s="92">
        <f>IF(MOD($C688,1)&gt;10.5/24,
IF(VLOOKUP(QUOTIENT($C688,1),AUD!$A:$K,11,TRUE)=0,G687,VLOOKUP(QUOTIENT($C688,1),NZD!$A:$F,6,TRUE)),
G687)</f>
        <v>3.68</v>
      </c>
      <c r="H688" s="92">
        <f>IF(MOD($D688,1)&gt;(11+55/60)/24,
IF(VLOOKUP(QUOTIENT($D688,1),AUD!$A:$K,11,TRUE)=0,H687,IFERROR(VLOOKUP(QUOTIENT($D688,1),USD!$A:$B,2,TRUE),H687)),
H687)</f>
        <v>0.2336</v>
      </c>
      <c r="I688" s="92">
        <f>IF(MOD($D688,1)&gt;(11+55/60)/24,
IF(VLOOKUP(QUOTIENT($D688,1),AUD!$A:$K,11,TRUE)=0,I687,IFERROR(VLOOKUP(QUOTIENT($D688,1),GBP!$A:$B,2,TRUE),I687)),
I687)</f>
        <v>0.55813000000000001</v>
      </c>
      <c r="J688" s="92">
        <f>IF(MOD($D688,1)&gt;(11+55/60)/24,
IF(VLOOKUP(QUOTIENT($D688,1),AUD!$A:$K,11,TRUE)=0,J687,IFERROR(VLOOKUP(QUOTIENT($D688,1),EUR!$A:$B,2,TRUE),J687)),
J687)</f>
        <v>5.357E-2</v>
      </c>
      <c r="K688" s="92">
        <f>IF(MOD($D688,1)&gt;(11+55/60)/24,
IF(VLOOKUP(QUOTIENT($D688,1),AUD!$A:$K,11,TRUE)=0,K687,IFERROR(VLOOKUP(QUOTIENT($D688,1),JPY!$A:$B,2,TRUE),K687)),
K687)</f>
        <v>0.12786</v>
      </c>
      <c r="L688" s="92">
        <f>IF(MOD($E688,1)&gt;(11+55/60)/24,
IF(VLOOKUP(QUOTIENT($E688,1),AUD!$A:$K,11,TRUE)=0,L687,IFERROR(VLOOKUP(QUOTIENT($E688,1),CAD!$A:$B,2,TRUE)*1,L687)),
L687)</f>
        <v>1.21</v>
      </c>
    </row>
    <row r="689" spans="1:12">
      <c r="A689" s="94">
        <v>41891.125</v>
      </c>
      <c r="B689" s="94">
        <f>A689+Timezone!$C$2/24+VLOOKUP(A689,Timezone!$K:$L,2,TRUE)/24</f>
        <v>41891.541666666664</v>
      </c>
      <c r="C689" s="94">
        <f>$A689+Timezone!$C$3/24+VLOOKUP($A689,Timezone!$M:$N,2,TRUE)/24</f>
        <v>41891.625</v>
      </c>
      <c r="D689" s="94">
        <f>$A689+Timezone!$C$4/24+VLOOKUP($A689,Timezone!$O:$P,2,TRUE)/24</f>
        <v>41891.166666666664</v>
      </c>
      <c r="E689" s="94">
        <f>$A689+Timezone!$C$5/24+VLOOKUP($A689,Timezone!$Q:$R,2,TRUE)/24</f>
        <v>41890.958333333336</v>
      </c>
      <c r="F689" s="92">
        <f>IF(MOD($B689,1)&gt;10.5/24,
IF(VLOOKUP(QUOTIENT($B689,1),AUD!$A:$K,11,TRUE)=0,F688,VLOOKUP(QUOTIENT($B689,1),AUD!$A:$K,11,TRUE)),
F688)</f>
        <v>2.63</v>
      </c>
      <c r="G689" s="92">
        <f>IF(MOD($C689,1)&gt;10.5/24,
IF(VLOOKUP(QUOTIENT($C689,1),AUD!$A:$K,11,TRUE)=0,G688,VLOOKUP(QUOTIENT($C689,1),NZD!$A:$F,6,TRUE)),
G688)</f>
        <v>3.68</v>
      </c>
      <c r="H689" s="92">
        <f>IF(MOD($D689,1)&gt;(11+55/60)/24,
IF(VLOOKUP(QUOTIENT($D689,1),AUD!$A:$K,11,TRUE)=0,H688,IFERROR(VLOOKUP(QUOTIENT($D689,1),USD!$A:$B,2,TRUE),H688)),
H688)</f>
        <v>0.2336</v>
      </c>
      <c r="I689" s="92">
        <f>IF(MOD($D689,1)&gt;(11+55/60)/24,
IF(VLOOKUP(QUOTIENT($D689,1),AUD!$A:$K,11,TRUE)=0,I688,IFERROR(VLOOKUP(QUOTIENT($D689,1),GBP!$A:$B,2,TRUE),I688)),
I688)</f>
        <v>0.55813000000000001</v>
      </c>
      <c r="J689" s="92">
        <f>IF(MOD($D689,1)&gt;(11+55/60)/24,
IF(VLOOKUP(QUOTIENT($D689,1),AUD!$A:$K,11,TRUE)=0,J688,IFERROR(VLOOKUP(QUOTIENT($D689,1),EUR!$A:$B,2,TRUE),J688)),
J688)</f>
        <v>5.357E-2</v>
      </c>
      <c r="K689" s="92">
        <f>IF(MOD($D689,1)&gt;(11+55/60)/24,
IF(VLOOKUP(QUOTIENT($D689,1),AUD!$A:$K,11,TRUE)=0,K688,IFERROR(VLOOKUP(QUOTIENT($D689,1),JPY!$A:$B,2,TRUE),K688)),
K688)</f>
        <v>0.12786</v>
      </c>
      <c r="L689" s="92">
        <f>IF(MOD($E689,1)&gt;(11+55/60)/24,
IF(VLOOKUP(QUOTIENT($E689,1),AUD!$A:$K,11,TRUE)=0,L688,IFERROR(VLOOKUP(QUOTIENT($E689,1),CAD!$A:$B,2,TRUE)*1,L688)),
L688)</f>
        <v>1.21</v>
      </c>
    </row>
    <row r="690" spans="1:12">
      <c r="A690" s="94">
        <v>41891.208333333336</v>
      </c>
      <c r="B690" s="94">
        <f>A690+Timezone!$C$2/24+VLOOKUP(A690,Timezone!$K:$L,2,TRUE)/24</f>
        <v>41891.625</v>
      </c>
      <c r="C690" s="94">
        <f>$A690+Timezone!$C$3/24+VLOOKUP($A690,Timezone!$M:$N,2,TRUE)/24</f>
        <v>41891.708333333336</v>
      </c>
      <c r="D690" s="94">
        <f>$A690+Timezone!$C$4/24+VLOOKUP($A690,Timezone!$O:$P,2,TRUE)/24</f>
        <v>41891.25</v>
      </c>
      <c r="E690" s="94">
        <f>$A690+Timezone!$C$5/24+VLOOKUP($A690,Timezone!$Q:$R,2,TRUE)/24</f>
        <v>41891.041666666672</v>
      </c>
      <c r="F690" s="92">
        <f>IF(MOD($B690,1)&gt;10.5/24,
IF(VLOOKUP(QUOTIENT($B690,1),AUD!$A:$K,11,TRUE)=0,F689,VLOOKUP(QUOTIENT($B690,1),AUD!$A:$K,11,TRUE)),
F689)</f>
        <v>2.63</v>
      </c>
      <c r="G690" s="92">
        <f>IF(MOD($C690,1)&gt;10.5/24,
IF(VLOOKUP(QUOTIENT($C690,1),AUD!$A:$K,11,TRUE)=0,G689,VLOOKUP(QUOTIENT($C690,1),NZD!$A:$F,6,TRUE)),
G689)</f>
        <v>3.68</v>
      </c>
      <c r="H690" s="92">
        <f>IF(MOD($D690,1)&gt;(11+55/60)/24,
IF(VLOOKUP(QUOTIENT($D690,1),AUD!$A:$K,11,TRUE)=0,H689,IFERROR(VLOOKUP(QUOTIENT($D690,1),USD!$A:$B,2,TRUE),H689)),
H689)</f>
        <v>0.2336</v>
      </c>
      <c r="I690" s="92">
        <f>IF(MOD($D690,1)&gt;(11+55/60)/24,
IF(VLOOKUP(QUOTIENT($D690,1),AUD!$A:$K,11,TRUE)=0,I689,IFERROR(VLOOKUP(QUOTIENT($D690,1),GBP!$A:$B,2,TRUE),I689)),
I689)</f>
        <v>0.55813000000000001</v>
      </c>
      <c r="J690" s="92">
        <f>IF(MOD($D690,1)&gt;(11+55/60)/24,
IF(VLOOKUP(QUOTIENT($D690,1),AUD!$A:$K,11,TRUE)=0,J689,IFERROR(VLOOKUP(QUOTIENT($D690,1),EUR!$A:$B,2,TRUE),J689)),
J689)</f>
        <v>5.357E-2</v>
      </c>
      <c r="K690" s="92">
        <f>IF(MOD($D690,1)&gt;(11+55/60)/24,
IF(VLOOKUP(QUOTIENT($D690,1),AUD!$A:$K,11,TRUE)=0,K689,IFERROR(VLOOKUP(QUOTIENT($D690,1),JPY!$A:$B,2,TRUE),K689)),
K689)</f>
        <v>0.12786</v>
      </c>
      <c r="L690" s="92">
        <f>IF(MOD($E690,1)&gt;(11+55/60)/24,
IF(VLOOKUP(QUOTIENT($E690,1),AUD!$A:$K,11,TRUE)=0,L689,IFERROR(VLOOKUP(QUOTIENT($E690,1),CAD!$A:$B,2,TRUE)*1,L689)),
L689)</f>
        <v>1.21</v>
      </c>
    </row>
    <row r="691" spans="1:12">
      <c r="A691" s="94">
        <v>41891.291666666664</v>
      </c>
      <c r="B691" s="94">
        <f>A691+Timezone!$C$2/24+VLOOKUP(A691,Timezone!$K:$L,2,TRUE)/24</f>
        <v>41891.708333333328</v>
      </c>
      <c r="C691" s="94">
        <f>$A691+Timezone!$C$3/24+VLOOKUP($A691,Timezone!$M:$N,2,TRUE)/24</f>
        <v>41891.791666666664</v>
      </c>
      <c r="D691" s="94">
        <f>$A691+Timezone!$C$4/24+VLOOKUP($A691,Timezone!$O:$P,2,TRUE)/24</f>
        <v>41891.333333333328</v>
      </c>
      <c r="E691" s="94">
        <f>$A691+Timezone!$C$5/24+VLOOKUP($A691,Timezone!$Q:$R,2,TRUE)/24</f>
        <v>41891.125</v>
      </c>
      <c r="F691" s="92">
        <f>IF(MOD($B691,1)&gt;10.5/24,
IF(VLOOKUP(QUOTIENT($B691,1),AUD!$A:$K,11,TRUE)=0,F690,VLOOKUP(QUOTIENT($B691,1),AUD!$A:$K,11,TRUE)),
F690)</f>
        <v>2.63</v>
      </c>
      <c r="G691" s="92">
        <f>IF(MOD($C691,1)&gt;10.5/24,
IF(VLOOKUP(QUOTIENT($C691,1),AUD!$A:$K,11,TRUE)=0,G690,VLOOKUP(QUOTIENT($C691,1),NZD!$A:$F,6,TRUE)),
G690)</f>
        <v>3.68</v>
      </c>
      <c r="H691" s="92">
        <f>IF(MOD($D691,1)&gt;(11+55/60)/24,
IF(VLOOKUP(QUOTIENT($D691,1),AUD!$A:$K,11,TRUE)=0,H690,IFERROR(VLOOKUP(QUOTIENT($D691,1),USD!$A:$B,2,TRUE),H690)),
H690)</f>
        <v>0.2336</v>
      </c>
      <c r="I691" s="92">
        <f>IF(MOD($D691,1)&gt;(11+55/60)/24,
IF(VLOOKUP(QUOTIENT($D691,1),AUD!$A:$K,11,TRUE)=0,I690,IFERROR(VLOOKUP(QUOTIENT($D691,1),GBP!$A:$B,2,TRUE),I690)),
I690)</f>
        <v>0.55813000000000001</v>
      </c>
      <c r="J691" s="92">
        <f>IF(MOD($D691,1)&gt;(11+55/60)/24,
IF(VLOOKUP(QUOTIENT($D691,1),AUD!$A:$K,11,TRUE)=0,J690,IFERROR(VLOOKUP(QUOTIENT($D691,1),EUR!$A:$B,2,TRUE),J690)),
J690)</f>
        <v>5.357E-2</v>
      </c>
      <c r="K691" s="92">
        <f>IF(MOD($D691,1)&gt;(11+55/60)/24,
IF(VLOOKUP(QUOTIENT($D691,1),AUD!$A:$K,11,TRUE)=0,K690,IFERROR(VLOOKUP(QUOTIENT($D691,1),JPY!$A:$B,2,TRUE),K690)),
K690)</f>
        <v>0.12786</v>
      </c>
      <c r="L691" s="92">
        <f>IF(MOD($E691,1)&gt;(11+55/60)/24,
IF(VLOOKUP(QUOTIENT($E691,1),AUD!$A:$K,11,TRUE)=0,L690,IFERROR(VLOOKUP(QUOTIENT($E691,1),CAD!$A:$B,2,TRUE)*1,L690)),
L690)</f>
        <v>1.21</v>
      </c>
    </row>
    <row r="692" spans="1:12">
      <c r="A692" s="94">
        <v>41891.375</v>
      </c>
      <c r="B692" s="94">
        <f>A692+Timezone!$C$2/24+VLOOKUP(A692,Timezone!$K:$L,2,TRUE)/24</f>
        <v>41891.791666666664</v>
      </c>
      <c r="C692" s="94">
        <f>$A692+Timezone!$C$3/24+VLOOKUP($A692,Timezone!$M:$N,2,TRUE)/24</f>
        <v>41891.875</v>
      </c>
      <c r="D692" s="94">
        <f>$A692+Timezone!$C$4/24+VLOOKUP($A692,Timezone!$O:$P,2,TRUE)/24</f>
        <v>41891.416666666664</v>
      </c>
      <c r="E692" s="94">
        <f>$A692+Timezone!$C$5/24+VLOOKUP($A692,Timezone!$Q:$R,2,TRUE)/24</f>
        <v>41891.208333333336</v>
      </c>
      <c r="F692" s="92">
        <f>IF(MOD($B692,1)&gt;10.5/24,
IF(VLOOKUP(QUOTIENT($B692,1),AUD!$A:$K,11,TRUE)=0,F691,VLOOKUP(QUOTIENT($B692,1),AUD!$A:$K,11,TRUE)),
F691)</f>
        <v>2.63</v>
      </c>
      <c r="G692" s="92">
        <f>IF(MOD($C692,1)&gt;10.5/24,
IF(VLOOKUP(QUOTIENT($C692,1),AUD!$A:$K,11,TRUE)=0,G691,VLOOKUP(QUOTIENT($C692,1),NZD!$A:$F,6,TRUE)),
G691)</f>
        <v>3.68</v>
      </c>
      <c r="H692" s="92">
        <f>IF(MOD($D692,1)&gt;(11+55/60)/24,
IF(VLOOKUP(QUOTIENT($D692,1),AUD!$A:$K,11,TRUE)=0,H691,IFERROR(VLOOKUP(QUOTIENT($D692,1),USD!$A:$B,2,TRUE),H691)),
H691)</f>
        <v>0.2336</v>
      </c>
      <c r="I692" s="92">
        <f>IF(MOD($D692,1)&gt;(11+55/60)/24,
IF(VLOOKUP(QUOTIENT($D692,1),AUD!$A:$K,11,TRUE)=0,I691,IFERROR(VLOOKUP(QUOTIENT($D692,1),GBP!$A:$B,2,TRUE),I691)),
I691)</f>
        <v>0.55813000000000001</v>
      </c>
      <c r="J692" s="92">
        <f>IF(MOD($D692,1)&gt;(11+55/60)/24,
IF(VLOOKUP(QUOTIENT($D692,1),AUD!$A:$K,11,TRUE)=0,J691,IFERROR(VLOOKUP(QUOTIENT($D692,1),EUR!$A:$B,2,TRUE),J691)),
J691)</f>
        <v>5.357E-2</v>
      </c>
      <c r="K692" s="92">
        <f>IF(MOD($D692,1)&gt;(11+55/60)/24,
IF(VLOOKUP(QUOTIENT($D692,1),AUD!$A:$K,11,TRUE)=0,K691,IFERROR(VLOOKUP(QUOTIENT($D692,1),JPY!$A:$B,2,TRUE),K691)),
K691)</f>
        <v>0.12786</v>
      </c>
      <c r="L692" s="92">
        <f>IF(MOD($E692,1)&gt;(11+55/60)/24,
IF(VLOOKUP(QUOTIENT($E692,1),AUD!$A:$K,11,TRUE)=0,L691,IFERROR(VLOOKUP(QUOTIENT($E692,1),CAD!$A:$B,2,TRUE)*1,L691)),
L691)</f>
        <v>1.21</v>
      </c>
    </row>
    <row r="693" spans="1:12">
      <c r="A693" s="94">
        <v>41891.458333333336</v>
      </c>
      <c r="B693" s="94">
        <f>A693+Timezone!$C$2/24+VLOOKUP(A693,Timezone!$K:$L,2,TRUE)/24</f>
        <v>41891.875</v>
      </c>
      <c r="C693" s="94">
        <f>$A693+Timezone!$C$3/24+VLOOKUP($A693,Timezone!$M:$N,2,TRUE)/24</f>
        <v>41891.958333333336</v>
      </c>
      <c r="D693" s="94">
        <f>$A693+Timezone!$C$4/24+VLOOKUP($A693,Timezone!$O:$P,2,TRUE)/24</f>
        <v>41891.5</v>
      </c>
      <c r="E693" s="94">
        <f>$A693+Timezone!$C$5/24+VLOOKUP($A693,Timezone!$Q:$R,2,TRUE)/24</f>
        <v>41891.291666666672</v>
      </c>
      <c r="F693" s="92">
        <f>IF(MOD($B693,1)&gt;10.5/24,
IF(VLOOKUP(QUOTIENT($B693,1),AUD!$A:$K,11,TRUE)=0,F692,VLOOKUP(QUOTIENT($B693,1),AUD!$A:$K,11,TRUE)),
F692)</f>
        <v>2.63</v>
      </c>
      <c r="G693" s="92">
        <f>IF(MOD($C693,1)&gt;10.5/24,
IF(VLOOKUP(QUOTIENT($C693,1),AUD!$A:$K,11,TRUE)=0,G692,VLOOKUP(QUOTIENT($C693,1),NZD!$A:$F,6,TRUE)),
G692)</f>
        <v>3.68</v>
      </c>
      <c r="H693" s="92">
        <f>IF(MOD($D693,1)&gt;(11+55/60)/24,
IF(VLOOKUP(QUOTIENT($D693,1),AUD!$A:$K,11,TRUE)=0,H692,IFERROR(VLOOKUP(QUOTIENT($D693,1),USD!$A:$B,2,TRUE),H692)),
H692)</f>
        <v>0.2346</v>
      </c>
      <c r="I693" s="92">
        <f>IF(MOD($D693,1)&gt;(11+55/60)/24,
IF(VLOOKUP(QUOTIENT($D693,1),AUD!$A:$K,11,TRUE)=0,I692,IFERROR(VLOOKUP(QUOTIENT($D693,1),GBP!$A:$B,2,TRUE),I692)),
I692)</f>
        <v>0.55800000000000005</v>
      </c>
      <c r="J693" s="92">
        <f>IF(MOD($D693,1)&gt;(11+55/60)/24,
IF(VLOOKUP(QUOTIENT($D693,1),AUD!$A:$K,11,TRUE)=0,J692,IFERROR(VLOOKUP(QUOTIENT($D693,1),EUR!$A:$B,2,TRUE),J692)),
J692)</f>
        <v>4.7140000000000001E-2</v>
      </c>
      <c r="K693" s="92">
        <f>IF(MOD($D693,1)&gt;(11+55/60)/24,
IF(VLOOKUP(QUOTIENT($D693,1),AUD!$A:$K,11,TRUE)=0,K692,IFERROR(VLOOKUP(QUOTIENT($D693,1),JPY!$A:$B,2,TRUE),K692)),
K692)</f>
        <v>0.12286</v>
      </c>
      <c r="L693" s="92">
        <f>IF(MOD($E693,1)&gt;(11+55/60)/24,
IF(VLOOKUP(QUOTIENT($E693,1),AUD!$A:$K,11,TRUE)=0,L692,IFERROR(VLOOKUP(QUOTIENT($E693,1),CAD!$A:$B,2,TRUE)*1,L692)),
L692)</f>
        <v>1.21</v>
      </c>
    </row>
    <row r="694" spans="1:12">
      <c r="A694" s="94">
        <v>41891.541666666664</v>
      </c>
      <c r="B694" s="94">
        <f>A694+Timezone!$C$2/24+VLOOKUP(A694,Timezone!$K:$L,2,TRUE)/24</f>
        <v>41891.958333333328</v>
      </c>
      <c r="C694" s="94">
        <f>$A694+Timezone!$C$3/24+VLOOKUP($A694,Timezone!$M:$N,2,TRUE)/24</f>
        <v>41892.041666666664</v>
      </c>
      <c r="D694" s="94">
        <f>$A694+Timezone!$C$4/24+VLOOKUP($A694,Timezone!$O:$P,2,TRUE)/24</f>
        <v>41891.583333333328</v>
      </c>
      <c r="E694" s="94">
        <f>$A694+Timezone!$C$5/24+VLOOKUP($A694,Timezone!$Q:$R,2,TRUE)/24</f>
        <v>41891.375</v>
      </c>
      <c r="F694" s="92">
        <f>IF(MOD($B694,1)&gt;10.5/24,
IF(VLOOKUP(QUOTIENT($B694,1),AUD!$A:$K,11,TRUE)=0,F693,VLOOKUP(QUOTIENT($B694,1),AUD!$A:$K,11,TRUE)),
F693)</f>
        <v>2.63</v>
      </c>
      <c r="G694" s="92">
        <f>IF(MOD($C694,1)&gt;10.5/24,
IF(VLOOKUP(QUOTIENT($C694,1),AUD!$A:$K,11,TRUE)=0,G693,VLOOKUP(QUOTIENT($C694,1),NZD!$A:$F,6,TRUE)),
G693)</f>
        <v>3.68</v>
      </c>
      <c r="H694" s="92">
        <f>IF(MOD($D694,1)&gt;(11+55/60)/24,
IF(VLOOKUP(QUOTIENT($D694,1),AUD!$A:$K,11,TRUE)=0,H693,IFERROR(VLOOKUP(QUOTIENT($D694,1),USD!$A:$B,2,TRUE),H693)),
H693)</f>
        <v>0.2346</v>
      </c>
      <c r="I694" s="92">
        <f>IF(MOD($D694,1)&gt;(11+55/60)/24,
IF(VLOOKUP(QUOTIENT($D694,1),AUD!$A:$K,11,TRUE)=0,I693,IFERROR(VLOOKUP(QUOTIENT($D694,1),GBP!$A:$B,2,TRUE),I693)),
I693)</f>
        <v>0.55800000000000005</v>
      </c>
      <c r="J694" s="92">
        <f>IF(MOD($D694,1)&gt;(11+55/60)/24,
IF(VLOOKUP(QUOTIENT($D694,1),AUD!$A:$K,11,TRUE)=0,J693,IFERROR(VLOOKUP(QUOTIENT($D694,1),EUR!$A:$B,2,TRUE),J693)),
J693)</f>
        <v>4.7140000000000001E-2</v>
      </c>
      <c r="K694" s="92">
        <f>IF(MOD($D694,1)&gt;(11+55/60)/24,
IF(VLOOKUP(QUOTIENT($D694,1),AUD!$A:$K,11,TRUE)=0,K693,IFERROR(VLOOKUP(QUOTIENT($D694,1),JPY!$A:$B,2,TRUE),K693)),
K693)</f>
        <v>0.12286</v>
      </c>
      <c r="L694" s="92">
        <f>IF(MOD($E694,1)&gt;(11+55/60)/24,
IF(VLOOKUP(QUOTIENT($E694,1),AUD!$A:$K,11,TRUE)=0,L693,IFERROR(VLOOKUP(QUOTIENT($E694,1),CAD!$A:$B,2,TRUE)*1,L693)),
L693)</f>
        <v>1.21</v>
      </c>
    </row>
    <row r="695" spans="1:12">
      <c r="A695" s="94">
        <v>41891.625</v>
      </c>
      <c r="B695" s="94">
        <f>A695+Timezone!$C$2/24+VLOOKUP(A695,Timezone!$K:$L,2,TRUE)/24</f>
        <v>41892.041666666664</v>
      </c>
      <c r="C695" s="94">
        <f>$A695+Timezone!$C$3/24+VLOOKUP($A695,Timezone!$M:$N,2,TRUE)/24</f>
        <v>41892.125</v>
      </c>
      <c r="D695" s="94">
        <f>$A695+Timezone!$C$4/24+VLOOKUP($A695,Timezone!$O:$P,2,TRUE)/24</f>
        <v>41891.666666666664</v>
      </c>
      <c r="E695" s="94">
        <f>$A695+Timezone!$C$5/24+VLOOKUP($A695,Timezone!$Q:$R,2,TRUE)/24</f>
        <v>41891.458333333336</v>
      </c>
      <c r="F695" s="92">
        <f>IF(MOD($B695,1)&gt;10.5/24,
IF(VLOOKUP(QUOTIENT($B695,1),AUD!$A:$K,11,TRUE)=0,F694,VLOOKUP(QUOTIENT($B695,1),AUD!$A:$K,11,TRUE)),
F694)</f>
        <v>2.63</v>
      </c>
      <c r="G695" s="92">
        <f>IF(MOD($C695,1)&gt;10.5/24,
IF(VLOOKUP(QUOTIENT($C695,1),AUD!$A:$K,11,TRUE)=0,G694,VLOOKUP(QUOTIENT($C695,1),NZD!$A:$F,6,TRUE)),
G694)</f>
        <v>3.68</v>
      </c>
      <c r="H695" s="92">
        <f>IF(MOD($D695,1)&gt;(11+55/60)/24,
IF(VLOOKUP(QUOTIENT($D695,1),AUD!$A:$K,11,TRUE)=0,H694,IFERROR(VLOOKUP(QUOTIENT($D695,1),USD!$A:$B,2,TRUE),H694)),
H694)</f>
        <v>0.2346</v>
      </c>
      <c r="I695" s="92">
        <f>IF(MOD($D695,1)&gt;(11+55/60)/24,
IF(VLOOKUP(QUOTIENT($D695,1),AUD!$A:$K,11,TRUE)=0,I694,IFERROR(VLOOKUP(QUOTIENT($D695,1),GBP!$A:$B,2,TRUE),I694)),
I694)</f>
        <v>0.55800000000000005</v>
      </c>
      <c r="J695" s="92">
        <f>IF(MOD($D695,1)&gt;(11+55/60)/24,
IF(VLOOKUP(QUOTIENT($D695,1),AUD!$A:$K,11,TRUE)=0,J694,IFERROR(VLOOKUP(QUOTIENT($D695,1),EUR!$A:$B,2,TRUE),J694)),
J694)</f>
        <v>4.7140000000000001E-2</v>
      </c>
      <c r="K695" s="92">
        <f>IF(MOD($D695,1)&gt;(11+55/60)/24,
IF(VLOOKUP(QUOTIENT($D695,1),AUD!$A:$K,11,TRUE)=0,K694,IFERROR(VLOOKUP(QUOTIENT($D695,1),JPY!$A:$B,2,TRUE),K694)),
K694)</f>
        <v>0.12286</v>
      </c>
      <c r="L695" s="92">
        <f>IF(MOD($E695,1)&gt;(11+55/60)/24,
IF(VLOOKUP(QUOTIENT($E695,1),AUD!$A:$K,11,TRUE)=0,L694,IFERROR(VLOOKUP(QUOTIENT($E695,1),CAD!$A:$B,2,TRUE)*1,L694)),
L694)</f>
        <v>1.21</v>
      </c>
    </row>
    <row r="696" spans="1:12">
      <c r="A696" s="94">
        <v>41891.708333333336</v>
      </c>
      <c r="B696" s="94">
        <f>A696+Timezone!$C$2/24+VLOOKUP(A696,Timezone!$K:$L,2,TRUE)/24</f>
        <v>41892.125</v>
      </c>
      <c r="C696" s="94">
        <f>$A696+Timezone!$C$3/24+VLOOKUP($A696,Timezone!$M:$N,2,TRUE)/24</f>
        <v>41892.208333333336</v>
      </c>
      <c r="D696" s="94">
        <f>$A696+Timezone!$C$4/24+VLOOKUP($A696,Timezone!$O:$P,2,TRUE)/24</f>
        <v>41891.75</v>
      </c>
      <c r="E696" s="94">
        <f>$A696+Timezone!$C$5/24+VLOOKUP($A696,Timezone!$Q:$R,2,TRUE)/24</f>
        <v>41891.541666666672</v>
      </c>
      <c r="F696" s="92">
        <f>IF(MOD($B696,1)&gt;10.5/24,
IF(VLOOKUP(QUOTIENT($B696,1),AUD!$A:$K,11,TRUE)=0,F695,VLOOKUP(QUOTIENT($B696,1),AUD!$A:$K,11,TRUE)),
F695)</f>
        <v>2.63</v>
      </c>
      <c r="G696" s="92">
        <f>IF(MOD($C696,1)&gt;10.5/24,
IF(VLOOKUP(QUOTIENT($C696,1),AUD!$A:$K,11,TRUE)=0,G695,VLOOKUP(QUOTIENT($C696,1),NZD!$A:$F,6,TRUE)),
G695)</f>
        <v>3.68</v>
      </c>
      <c r="H696" s="92">
        <f>IF(MOD($D696,1)&gt;(11+55/60)/24,
IF(VLOOKUP(QUOTIENT($D696,1),AUD!$A:$K,11,TRUE)=0,H695,IFERROR(VLOOKUP(QUOTIENT($D696,1),USD!$A:$B,2,TRUE),H695)),
H695)</f>
        <v>0.2346</v>
      </c>
      <c r="I696" s="92">
        <f>IF(MOD($D696,1)&gt;(11+55/60)/24,
IF(VLOOKUP(QUOTIENT($D696,1),AUD!$A:$K,11,TRUE)=0,I695,IFERROR(VLOOKUP(QUOTIENT($D696,1),GBP!$A:$B,2,TRUE),I695)),
I695)</f>
        <v>0.55800000000000005</v>
      </c>
      <c r="J696" s="92">
        <f>IF(MOD($D696,1)&gt;(11+55/60)/24,
IF(VLOOKUP(QUOTIENT($D696,1),AUD!$A:$K,11,TRUE)=0,J695,IFERROR(VLOOKUP(QUOTIENT($D696,1),EUR!$A:$B,2,TRUE),J695)),
J695)</f>
        <v>4.7140000000000001E-2</v>
      </c>
      <c r="K696" s="92">
        <f>IF(MOD($D696,1)&gt;(11+55/60)/24,
IF(VLOOKUP(QUOTIENT($D696,1),AUD!$A:$K,11,TRUE)=0,K695,IFERROR(VLOOKUP(QUOTIENT($D696,1),JPY!$A:$B,2,TRUE),K695)),
K695)</f>
        <v>0.12286</v>
      </c>
      <c r="L696" s="92">
        <f>IF(MOD($E696,1)&gt;(11+55/60)/24,
IF(VLOOKUP(QUOTIENT($E696,1),AUD!$A:$K,11,TRUE)=0,L695,IFERROR(VLOOKUP(QUOTIENT($E696,1),CAD!$A:$B,2,TRUE)*1,L695)),
L695)</f>
        <v>1.21</v>
      </c>
    </row>
    <row r="697" spans="1:12">
      <c r="A697" s="94">
        <v>41891.791666666664</v>
      </c>
      <c r="B697" s="94">
        <f>A697+Timezone!$C$2/24+VLOOKUP(A697,Timezone!$K:$L,2,TRUE)/24</f>
        <v>41892.208333333328</v>
      </c>
      <c r="C697" s="94">
        <f>$A697+Timezone!$C$3/24+VLOOKUP($A697,Timezone!$M:$N,2,TRUE)/24</f>
        <v>41892.291666666664</v>
      </c>
      <c r="D697" s="94">
        <f>$A697+Timezone!$C$4/24+VLOOKUP($A697,Timezone!$O:$P,2,TRUE)/24</f>
        <v>41891.833333333328</v>
      </c>
      <c r="E697" s="94">
        <f>$A697+Timezone!$C$5/24+VLOOKUP($A697,Timezone!$Q:$R,2,TRUE)/24</f>
        <v>41891.625</v>
      </c>
      <c r="F697" s="92">
        <f>IF(MOD($B697,1)&gt;10.5/24,
IF(VLOOKUP(QUOTIENT($B697,1),AUD!$A:$K,11,TRUE)=0,F696,VLOOKUP(QUOTIENT($B697,1),AUD!$A:$K,11,TRUE)),
F696)</f>
        <v>2.63</v>
      </c>
      <c r="G697" s="92">
        <f>IF(MOD($C697,1)&gt;10.5/24,
IF(VLOOKUP(QUOTIENT($C697,1),AUD!$A:$K,11,TRUE)=0,G696,VLOOKUP(QUOTIENT($C697,1),NZD!$A:$F,6,TRUE)),
G696)</f>
        <v>3.68</v>
      </c>
      <c r="H697" s="92">
        <f>IF(MOD($D697,1)&gt;(11+55/60)/24,
IF(VLOOKUP(QUOTIENT($D697,1),AUD!$A:$K,11,TRUE)=0,H696,IFERROR(VLOOKUP(QUOTIENT($D697,1),USD!$A:$B,2,TRUE),H696)),
H696)</f>
        <v>0.2346</v>
      </c>
      <c r="I697" s="92">
        <f>IF(MOD($D697,1)&gt;(11+55/60)/24,
IF(VLOOKUP(QUOTIENT($D697,1),AUD!$A:$K,11,TRUE)=0,I696,IFERROR(VLOOKUP(QUOTIENT($D697,1),GBP!$A:$B,2,TRUE),I696)),
I696)</f>
        <v>0.55800000000000005</v>
      </c>
      <c r="J697" s="92">
        <f>IF(MOD($D697,1)&gt;(11+55/60)/24,
IF(VLOOKUP(QUOTIENT($D697,1),AUD!$A:$K,11,TRUE)=0,J696,IFERROR(VLOOKUP(QUOTIENT($D697,1),EUR!$A:$B,2,TRUE),J696)),
J696)</f>
        <v>4.7140000000000001E-2</v>
      </c>
      <c r="K697" s="92">
        <f>IF(MOD($D697,1)&gt;(11+55/60)/24,
IF(VLOOKUP(QUOTIENT($D697,1),AUD!$A:$K,11,TRUE)=0,K696,IFERROR(VLOOKUP(QUOTIENT($D697,1),JPY!$A:$B,2,TRUE),K696)),
K696)</f>
        <v>0.12286</v>
      </c>
      <c r="L697" s="92">
        <f>IF(MOD($E697,1)&gt;(11+55/60)/24,
IF(VLOOKUP(QUOTIENT($E697,1),AUD!$A:$K,11,TRUE)=0,L696,IFERROR(VLOOKUP(QUOTIENT($E697,1),CAD!$A:$B,2,TRUE)*1,L696)),
L696)</f>
        <v>1.21</v>
      </c>
    </row>
    <row r="698" spans="1:12">
      <c r="A698" s="94">
        <v>41891.875</v>
      </c>
      <c r="B698" s="94">
        <f>A698+Timezone!$C$2/24+VLOOKUP(A698,Timezone!$K:$L,2,TRUE)/24</f>
        <v>41892.291666666664</v>
      </c>
      <c r="C698" s="94">
        <f>$A698+Timezone!$C$3/24+VLOOKUP($A698,Timezone!$M:$N,2,TRUE)/24</f>
        <v>41892.375</v>
      </c>
      <c r="D698" s="94">
        <f>$A698+Timezone!$C$4/24+VLOOKUP($A698,Timezone!$O:$P,2,TRUE)/24</f>
        <v>41891.916666666664</v>
      </c>
      <c r="E698" s="94">
        <f>$A698+Timezone!$C$5/24+VLOOKUP($A698,Timezone!$Q:$R,2,TRUE)/24</f>
        <v>41891.708333333336</v>
      </c>
      <c r="F698" s="92">
        <f>IF(MOD($B698,1)&gt;10.5/24,
IF(VLOOKUP(QUOTIENT($B698,1),AUD!$A:$K,11,TRUE)=0,F697,VLOOKUP(QUOTIENT($B698,1),AUD!$A:$K,11,TRUE)),
F697)</f>
        <v>2.63</v>
      </c>
      <c r="G698" s="92">
        <f>IF(MOD($C698,1)&gt;10.5/24,
IF(VLOOKUP(QUOTIENT($C698,1),AUD!$A:$K,11,TRUE)=0,G697,VLOOKUP(QUOTIENT($C698,1),NZD!$A:$F,6,TRUE)),
G697)</f>
        <v>3.68</v>
      </c>
      <c r="H698" s="92">
        <f>IF(MOD($D698,1)&gt;(11+55/60)/24,
IF(VLOOKUP(QUOTIENT($D698,1),AUD!$A:$K,11,TRUE)=0,H697,IFERROR(VLOOKUP(QUOTIENT($D698,1),USD!$A:$B,2,TRUE),H697)),
H697)</f>
        <v>0.2346</v>
      </c>
      <c r="I698" s="92">
        <f>IF(MOD($D698,1)&gt;(11+55/60)/24,
IF(VLOOKUP(QUOTIENT($D698,1),AUD!$A:$K,11,TRUE)=0,I697,IFERROR(VLOOKUP(QUOTIENT($D698,1),GBP!$A:$B,2,TRUE),I697)),
I697)</f>
        <v>0.55800000000000005</v>
      </c>
      <c r="J698" s="92">
        <f>IF(MOD($D698,1)&gt;(11+55/60)/24,
IF(VLOOKUP(QUOTIENT($D698,1),AUD!$A:$K,11,TRUE)=0,J697,IFERROR(VLOOKUP(QUOTIENT($D698,1),EUR!$A:$B,2,TRUE),J697)),
J697)</f>
        <v>4.7140000000000001E-2</v>
      </c>
      <c r="K698" s="92">
        <f>IF(MOD($D698,1)&gt;(11+55/60)/24,
IF(VLOOKUP(QUOTIENT($D698,1),AUD!$A:$K,11,TRUE)=0,K697,IFERROR(VLOOKUP(QUOTIENT($D698,1),JPY!$A:$B,2,TRUE),K697)),
K697)</f>
        <v>0.12286</v>
      </c>
      <c r="L698" s="92">
        <f>IF(MOD($E698,1)&gt;(11+55/60)/24,
IF(VLOOKUP(QUOTIENT($E698,1),AUD!$A:$K,11,TRUE)=0,L697,IFERROR(VLOOKUP(QUOTIENT($E698,1),CAD!$A:$B,2,TRUE)*1,L697)),
L697)</f>
        <v>1.21</v>
      </c>
    </row>
    <row r="699" spans="1:12">
      <c r="A699" s="94">
        <v>41891.958333333336</v>
      </c>
      <c r="B699" s="94">
        <f>A699+Timezone!$C$2/24+VLOOKUP(A699,Timezone!$K:$L,2,TRUE)/24</f>
        <v>41892.375</v>
      </c>
      <c r="C699" s="94">
        <f>$A699+Timezone!$C$3/24+VLOOKUP($A699,Timezone!$M:$N,2,TRUE)/24</f>
        <v>41892.458333333336</v>
      </c>
      <c r="D699" s="94">
        <f>$A699+Timezone!$C$4/24+VLOOKUP($A699,Timezone!$O:$P,2,TRUE)/24</f>
        <v>41892</v>
      </c>
      <c r="E699" s="94">
        <f>$A699+Timezone!$C$5/24+VLOOKUP($A699,Timezone!$Q:$R,2,TRUE)/24</f>
        <v>41891.791666666672</v>
      </c>
      <c r="F699" s="92">
        <f>IF(MOD($B699,1)&gt;10.5/24,
IF(VLOOKUP(QUOTIENT($B699,1),AUD!$A:$K,11,TRUE)=0,F698,VLOOKUP(QUOTIENT($B699,1),AUD!$A:$K,11,TRUE)),
F698)</f>
        <v>2.63</v>
      </c>
      <c r="G699" s="92">
        <f>IF(MOD($C699,1)&gt;10.5/24,
IF(VLOOKUP(QUOTIENT($C699,1),AUD!$A:$K,11,TRUE)=0,G698,VLOOKUP(QUOTIENT($C699,1),NZD!$A:$F,6,TRUE)),
G698)</f>
        <v>3.68</v>
      </c>
      <c r="H699" s="92">
        <f>IF(MOD($D699,1)&gt;(11+55/60)/24,
IF(VLOOKUP(QUOTIENT($D699,1),AUD!$A:$K,11,TRUE)=0,H698,IFERROR(VLOOKUP(QUOTIENT($D699,1),USD!$A:$B,2,TRUE),H698)),
H698)</f>
        <v>0.2346</v>
      </c>
      <c r="I699" s="92">
        <f>IF(MOD($D699,1)&gt;(11+55/60)/24,
IF(VLOOKUP(QUOTIENT($D699,1),AUD!$A:$K,11,TRUE)=0,I698,IFERROR(VLOOKUP(QUOTIENT($D699,1),GBP!$A:$B,2,TRUE),I698)),
I698)</f>
        <v>0.55800000000000005</v>
      </c>
      <c r="J699" s="92">
        <f>IF(MOD($D699,1)&gt;(11+55/60)/24,
IF(VLOOKUP(QUOTIENT($D699,1),AUD!$A:$K,11,TRUE)=0,J698,IFERROR(VLOOKUP(QUOTIENT($D699,1),EUR!$A:$B,2,TRUE),J698)),
J698)</f>
        <v>4.7140000000000001E-2</v>
      </c>
      <c r="K699" s="92">
        <f>IF(MOD($D699,1)&gt;(11+55/60)/24,
IF(VLOOKUP(QUOTIENT($D699,1),AUD!$A:$K,11,TRUE)=0,K698,IFERROR(VLOOKUP(QUOTIENT($D699,1),JPY!$A:$B,2,TRUE),K698)),
K698)</f>
        <v>0.12286</v>
      </c>
      <c r="L699" s="92">
        <f>IF(MOD($E699,1)&gt;(11+55/60)/24,
IF(VLOOKUP(QUOTIENT($E699,1),AUD!$A:$K,11,TRUE)=0,L698,IFERROR(VLOOKUP(QUOTIENT($E699,1),CAD!$A:$B,2,TRUE)*1,L698)),
L698)</f>
        <v>1.21</v>
      </c>
    </row>
    <row r="700" spans="1:12">
      <c r="A700" s="94">
        <v>41892.041666666664</v>
      </c>
      <c r="B700" s="94">
        <f>A700+Timezone!$C$2/24+VLOOKUP(A700,Timezone!$K:$L,2,TRUE)/24</f>
        <v>41892.458333333328</v>
      </c>
      <c r="C700" s="94">
        <f>$A700+Timezone!$C$3/24+VLOOKUP($A700,Timezone!$M:$N,2,TRUE)/24</f>
        <v>41892.541666666664</v>
      </c>
      <c r="D700" s="94">
        <f>$A700+Timezone!$C$4/24+VLOOKUP($A700,Timezone!$O:$P,2,TRUE)/24</f>
        <v>41892.083333333328</v>
      </c>
      <c r="E700" s="94">
        <f>$A700+Timezone!$C$5/24+VLOOKUP($A700,Timezone!$Q:$R,2,TRUE)/24</f>
        <v>41891.875</v>
      </c>
      <c r="F700" s="92">
        <f>IF(MOD($B700,1)&gt;10.5/24,
IF(VLOOKUP(QUOTIENT($B700,1),AUD!$A:$K,11,TRUE)=0,F699,VLOOKUP(QUOTIENT($B700,1),AUD!$A:$K,11,TRUE)),
F699)</f>
        <v>2.6269999999999998</v>
      </c>
      <c r="G700" s="92">
        <f>IF(MOD($C700,1)&gt;10.5/24,
IF(VLOOKUP(QUOTIENT($C700,1),AUD!$A:$K,11,TRUE)=0,G699,VLOOKUP(QUOTIENT($C700,1),NZD!$A:$F,6,TRUE)),
G699)</f>
        <v>3.68</v>
      </c>
      <c r="H700" s="92">
        <f>IF(MOD($D700,1)&gt;(11+55/60)/24,
IF(VLOOKUP(QUOTIENT($D700,1),AUD!$A:$K,11,TRUE)=0,H699,IFERROR(VLOOKUP(QUOTIENT($D700,1),USD!$A:$B,2,TRUE),H699)),
H699)</f>
        <v>0.2346</v>
      </c>
      <c r="I700" s="92">
        <f>IF(MOD($D700,1)&gt;(11+55/60)/24,
IF(VLOOKUP(QUOTIENT($D700,1),AUD!$A:$K,11,TRUE)=0,I699,IFERROR(VLOOKUP(QUOTIENT($D700,1),GBP!$A:$B,2,TRUE),I699)),
I699)</f>
        <v>0.55800000000000005</v>
      </c>
      <c r="J700" s="92">
        <f>IF(MOD($D700,1)&gt;(11+55/60)/24,
IF(VLOOKUP(QUOTIENT($D700,1),AUD!$A:$K,11,TRUE)=0,J699,IFERROR(VLOOKUP(QUOTIENT($D700,1),EUR!$A:$B,2,TRUE),J699)),
J699)</f>
        <v>4.7140000000000001E-2</v>
      </c>
      <c r="K700" s="92">
        <f>IF(MOD($D700,1)&gt;(11+55/60)/24,
IF(VLOOKUP(QUOTIENT($D700,1),AUD!$A:$K,11,TRUE)=0,K699,IFERROR(VLOOKUP(QUOTIENT($D700,1),JPY!$A:$B,2,TRUE),K699)),
K699)</f>
        <v>0.12286</v>
      </c>
      <c r="L700" s="92">
        <f>IF(MOD($E700,1)&gt;(11+55/60)/24,
IF(VLOOKUP(QUOTIENT($E700,1),AUD!$A:$K,11,TRUE)=0,L699,IFERROR(VLOOKUP(QUOTIENT($E700,1),CAD!$A:$B,2,TRUE)*1,L699)),
L699)</f>
        <v>1.21</v>
      </c>
    </row>
    <row r="701" spans="1:12">
      <c r="A701" s="94">
        <v>41892.125</v>
      </c>
      <c r="B701" s="94">
        <f>A701+Timezone!$C$2/24+VLOOKUP(A701,Timezone!$K:$L,2,TRUE)/24</f>
        <v>41892.541666666664</v>
      </c>
      <c r="C701" s="94">
        <f>$A701+Timezone!$C$3/24+VLOOKUP($A701,Timezone!$M:$N,2,TRUE)/24</f>
        <v>41892.625</v>
      </c>
      <c r="D701" s="94">
        <f>$A701+Timezone!$C$4/24+VLOOKUP($A701,Timezone!$O:$P,2,TRUE)/24</f>
        <v>41892.166666666664</v>
      </c>
      <c r="E701" s="94">
        <f>$A701+Timezone!$C$5/24+VLOOKUP($A701,Timezone!$Q:$R,2,TRUE)/24</f>
        <v>41891.958333333336</v>
      </c>
      <c r="F701" s="92">
        <f>IF(MOD($B701,1)&gt;10.5/24,
IF(VLOOKUP(QUOTIENT($B701,1),AUD!$A:$K,11,TRUE)=0,F700,VLOOKUP(QUOTIENT($B701,1),AUD!$A:$K,11,TRUE)),
F700)</f>
        <v>2.6269999999999998</v>
      </c>
      <c r="G701" s="92">
        <f>IF(MOD($C701,1)&gt;10.5/24,
IF(VLOOKUP(QUOTIENT($C701,1),AUD!$A:$K,11,TRUE)=0,G700,VLOOKUP(QUOTIENT($C701,1),NZD!$A:$F,6,TRUE)),
G700)</f>
        <v>3.68</v>
      </c>
      <c r="H701" s="92">
        <f>IF(MOD($D701,1)&gt;(11+55/60)/24,
IF(VLOOKUP(QUOTIENT($D701,1),AUD!$A:$K,11,TRUE)=0,H700,IFERROR(VLOOKUP(QUOTIENT($D701,1),USD!$A:$B,2,TRUE),H700)),
H700)</f>
        <v>0.2346</v>
      </c>
      <c r="I701" s="92">
        <f>IF(MOD($D701,1)&gt;(11+55/60)/24,
IF(VLOOKUP(QUOTIENT($D701,1),AUD!$A:$K,11,TRUE)=0,I700,IFERROR(VLOOKUP(QUOTIENT($D701,1),GBP!$A:$B,2,TRUE),I700)),
I700)</f>
        <v>0.55800000000000005</v>
      </c>
      <c r="J701" s="92">
        <f>IF(MOD($D701,1)&gt;(11+55/60)/24,
IF(VLOOKUP(QUOTIENT($D701,1),AUD!$A:$K,11,TRUE)=0,J700,IFERROR(VLOOKUP(QUOTIENT($D701,1),EUR!$A:$B,2,TRUE),J700)),
J700)</f>
        <v>4.7140000000000001E-2</v>
      </c>
      <c r="K701" s="92">
        <f>IF(MOD($D701,1)&gt;(11+55/60)/24,
IF(VLOOKUP(QUOTIENT($D701,1),AUD!$A:$K,11,TRUE)=0,K700,IFERROR(VLOOKUP(QUOTIENT($D701,1),JPY!$A:$B,2,TRUE),K700)),
K700)</f>
        <v>0.12286</v>
      </c>
      <c r="L701" s="92">
        <f>IF(MOD($E701,1)&gt;(11+55/60)/24,
IF(VLOOKUP(QUOTIENT($E701,1),AUD!$A:$K,11,TRUE)=0,L700,IFERROR(VLOOKUP(QUOTIENT($E701,1),CAD!$A:$B,2,TRUE)*1,L700)),
L700)</f>
        <v>1.21</v>
      </c>
    </row>
    <row r="702" spans="1:12">
      <c r="A702" s="94">
        <v>41892.208333333336</v>
      </c>
      <c r="B702" s="94">
        <f>A702+Timezone!$C$2/24+VLOOKUP(A702,Timezone!$K:$L,2,TRUE)/24</f>
        <v>41892.625</v>
      </c>
      <c r="C702" s="94">
        <f>$A702+Timezone!$C$3/24+VLOOKUP($A702,Timezone!$M:$N,2,TRUE)/24</f>
        <v>41892.708333333336</v>
      </c>
      <c r="D702" s="94">
        <f>$A702+Timezone!$C$4/24+VLOOKUP($A702,Timezone!$O:$P,2,TRUE)/24</f>
        <v>41892.25</v>
      </c>
      <c r="E702" s="94">
        <f>$A702+Timezone!$C$5/24+VLOOKUP($A702,Timezone!$Q:$R,2,TRUE)/24</f>
        <v>41892.041666666672</v>
      </c>
      <c r="F702" s="92">
        <f>IF(MOD($B702,1)&gt;10.5/24,
IF(VLOOKUP(QUOTIENT($B702,1),AUD!$A:$K,11,TRUE)=0,F701,VLOOKUP(QUOTIENT($B702,1),AUD!$A:$K,11,TRUE)),
F701)</f>
        <v>2.6269999999999998</v>
      </c>
      <c r="G702" s="92">
        <f>IF(MOD($C702,1)&gt;10.5/24,
IF(VLOOKUP(QUOTIENT($C702,1),AUD!$A:$K,11,TRUE)=0,G701,VLOOKUP(QUOTIENT($C702,1),NZD!$A:$F,6,TRUE)),
G701)</f>
        <v>3.68</v>
      </c>
      <c r="H702" s="92">
        <f>IF(MOD($D702,1)&gt;(11+55/60)/24,
IF(VLOOKUP(QUOTIENT($D702,1),AUD!$A:$K,11,TRUE)=0,H701,IFERROR(VLOOKUP(QUOTIENT($D702,1),USD!$A:$B,2,TRUE),H701)),
H701)</f>
        <v>0.2346</v>
      </c>
      <c r="I702" s="92">
        <f>IF(MOD($D702,1)&gt;(11+55/60)/24,
IF(VLOOKUP(QUOTIENT($D702,1),AUD!$A:$K,11,TRUE)=0,I701,IFERROR(VLOOKUP(QUOTIENT($D702,1),GBP!$A:$B,2,TRUE),I701)),
I701)</f>
        <v>0.55800000000000005</v>
      </c>
      <c r="J702" s="92">
        <f>IF(MOD($D702,1)&gt;(11+55/60)/24,
IF(VLOOKUP(QUOTIENT($D702,1),AUD!$A:$K,11,TRUE)=0,J701,IFERROR(VLOOKUP(QUOTIENT($D702,1),EUR!$A:$B,2,TRUE),J701)),
J701)</f>
        <v>4.7140000000000001E-2</v>
      </c>
      <c r="K702" s="92">
        <f>IF(MOD($D702,1)&gt;(11+55/60)/24,
IF(VLOOKUP(QUOTIENT($D702,1),AUD!$A:$K,11,TRUE)=0,K701,IFERROR(VLOOKUP(QUOTIENT($D702,1),JPY!$A:$B,2,TRUE),K701)),
K701)</f>
        <v>0.12286</v>
      </c>
      <c r="L702" s="92">
        <f>IF(MOD($E702,1)&gt;(11+55/60)/24,
IF(VLOOKUP(QUOTIENT($E702,1),AUD!$A:$K,11,TRUE)=0,L701,IFERROR(VLOOKUP(QUOTIENT($E702,1),CAD!$A:$B,2,TRUE)*1,L701)),
L701)</f>
        <v>1.21</v>
      </c>
    </row>
    <row r="703" spans="1:12">
      <c r="A703" s="94">
        <v>41892.291666666664</v>
      </c>
      <c r="B703" s="94">
        <f>A703+Timezone!$C$2/24+VLOOKUP(A703,Timezone!$K:$L,2,TRUE)/24</f>
        <v>41892.708333333328</v>
      </c>
      <c r="C703" s="94">
        <f>$A703+Timezone!$C$3/24+VLOOKUP($A703,Timezone!$M:$N,2,TRUE)/24</f>
        <v>41892.791666666664</v>
      </c>
      <c r="D703" s="94">
        <f>$A703+Timezone!$C$4/24+VLOOKUP($A703,Timezone!$O:$P,2,TRUE)/24</f>
        <v>41892.333333333328</v>
      </c>
      <c r="E703" s="94">
        <f>$A703+Timezone!$C$5/24+VLOOKUP($A703,Timezone!$Q:$R,2,TRUE)/24</f>
        <v>41892.125</v>
      </c>
      <c r="F703" s="92">
        <f>IF(MOD($B703,1)&gt;10.5/24,
IF(VLOOKUP(QUOTIENT($B703,1),AUD!$A:$K,11,TRUE)=0,F702,VLOOKUP(QUOTIENT($B703,1),AUD!$A:$K,11,TRUE)),
F702)</f>
        <v>2.6269999999999998</v>
      </c>
      <c r="G703" s="92">
        <f>IF(MOD($C703,1)&gt;10.5/24,
IF(VLOOKUP(QUOTIENT($C703,1),AUD!$A:$K,11,TRUE)=0,G702,VLOOKUP(QUOTIENT($C703,1),NZD!$A:$F,6,TRUE)),
G702)</f>
        <v>3.68</v>
      </c>
      <c r="H703" s="92">
        <f>IF(MOD($D703,1)&gt;(11+55/60)/24,
IF(VLOOKUP(QUOTIENT($D703,1),AUD!$A:$K,11,TRUE)=0,H702,IFERROR(VLOOKUP(QUOTIENT($D703,1),USD!$A:$B,2,TRUE),H702)),
H702)</f>
        <v>0.2346</v>
      </c>
      <c r="I703" s="92">
        <f>IF(MOD($D703,1)&gt;(11+55/60)/24,
IF(VLOOKUP(QUOTIENT($D703,1),AUD!$A:$K,11,TRUE)=0,I702,IFERROR(VLOOKUP(QUOTIENT($D703,1),GBP!$A:$B,2,TRUE),I702)),
I702)</f>
        <v>0.55800000000000005</v>
      </c>
      <c r="J703" s="92">
        <f>IF(MOD($D703,1)&gt;(11+55/60)/24,
IF(VLOOKUP(QUOTIENT($D703,1),AUD!$A:$K,11,TRUE)=0,J702,IFERROR(VLOOKUP(QUOTIENT($D703,1),EUR!$A:$B,2,TRUE),J702)),
J702)</f>
        <v>4.7140000000000001E-2</v>
      </c>
      <c r="K703" s="92">
        <f>IF(MOD($D703,1)&gt;(11+55/60)/24,
IF(VLOOKUP(QUOTIENT($D703,1),AUD!$A:$K,11,TRUE)=0,K702,IFERROR(VLOOKUP(QUOTIENT($D703,1),JPY!$A:$B,2,TRUE),K702)),
K702)</f>
        <v>0.12286</v>
      </c>
      <c r="L703" s="92">
        <f>IF(MOD($E703,1)&gt;(11+55/60)/24,
IF(VLOOKUP(QUOTIENT($E703,1),AUD!$A:$K,11,TRUE)=0,L702,IFERROR(VLOOKUP(QUOTIENT($E703,1),CAD!$A:$B,2,TRUE)*1,L702)),
L702)</f>
        <v>1.21</v>
      </c>
    </row>
    <row r="704" spans="1:12">
      <c r="A704" s="94">
        <v>41892.375</v>
      </c>
      <c r="B704" s="94">
        <f>A704+Timezone!$C$2/24+VLOOKUP(A704,Timezone!$K:$L,2,TRUE)/24</f>
        <v>41892.791666666664</v>
      </c>
      <c r="C704" s="94">
        <f>$A704+Timezone!$C$3/24+VLOOKUP($A704,Timezone!$M:$N,2,TRUE)/24</f>
        <v>41892.875</v>
      </c>
      <c r="D704" s="94">
        <f>$A704+Timezone!$C$4/24+VLOOKUP($A704,Timezone!$O:$P,2,TRUE)/24</f>
        <v>41892.416666666664</v>
      </c>
      <c r="E704" s="94">
        <f>$A704+Timezone!$C$5/24+VLOOKUP($A704,Timezone!$Q:$R,2,TRUE)/24</f>
        <v>41892.208333333336</v>
      </c>
      <c r="F704" s="92">
        <f>IF(MOD($B704,1)&gt;10.5/24,
IF(VLOOKUP(QUOTIENT($B704,1),AUD!$A:$K,11,TRUE)=0,F703,VLOOKUP(QUOTIENT($B704,1),AUD!$A:$K,11,TRUE)),
F703)</f>
        <v>2.6269999999999998</v>
      </c>
      <c r="G704" s="92">
        <f>IF(MOD($C704,1)&gt;10.5/24,
IF(VLOOKUP(QUOTIENT($C704,1),AUD!$A:$K,11,TRUE)=0,G703,VLOOKUP(QUOTIENT($C704,1),NZD!$A:$F,6,TRUE)),
G703)</f>
        <v>3.68</v>
      </c>
      <c r="H704" s="92">
        <f>IF(MOD($D704,1)&gt;(11+55/60)/24,
IF(VLOOKUP(QUOTIENT($D704,1),AUD!$A:$K,11,TRUE)=0,H703,IFERROR(VLOOKUP(QUOTIENT($D704,1),USD!$A:$B,2,TRUE),H703)),
H703)</f>
        <v>0.2346</v>
      </c>
      <c r="I704" s="92">
        <f>IF(MOD($D704,1)&gt;(11+55/60)/24,
IF(VLOOKUP(QUOTIENT($D704,1),AUD!$A:$K,11,TRUE)=0,I703,IFERROR(VLOOKUP(QUOTIENT($D704,1),GBP!$A:$B,2,TRUE),I703)),
I703)</f>
        <v>0.55800000000000005</v>
      </c>
      <c r="J704" s="92">
        <f>IF(MOD($D704,1)&gt;(11+55/60)/24,
IF(VLOOKUP(QUOTIENT($D704,1),AUD!$A:$K,11,TRUE)=0,J703,IFERROR(VLOOKUP(QUOTIENT($D704,1),EUR!$A:$B,2,TRUE),J703)),
J703)</f>
        <v>4.7140000000000001E-2</v>
      </c>
      <c r="K704" s="92">
        <f>IF(MOD($D704,1)&gt;(11+55/60)/24,
IF(VLOOKUP(QUOTIENT($D704,1),AUD!$A:$K,11,TRUE)=0,K703,IFERROR(VLOOKUP(QUOTIENT($D704,1),JPY!$A:$B,2,TRUE),K703)),
K703)</f>
        <v>0.12286</v>
      </c>
      <c r="L704" s="92">
        <f>IF(MOD($E704,1)&gt;(11+55/60)/24,
IF(VLOOKUP(QUOTIENT($E704,1),AUD!$A:$K,11,TRUE)=0,L703,IFERROR(VLOOKUP(QUOTIENT($E704,1),CAD!$A:$B,2,TRUE)*1,L703)),
L703)</f>
        <v>1.21</v>
      </c>
    </row>
    <row r="705" spans="1:12">
      <c r="A705" s="94">
        <v>41892.458333333336</v>
      </c>
      <c r="B705" s="94">
        <f>A705+Timezone!$C$2/24+VLOOKUP(A705,Timezone!$K:$L,2,TRUE)/24</f>
        <v>41892.875</v>
      </c>
      <c r="C705" s="94">
        <f>$A705+Timezone!$C$3/24+VLOOKUP($A705,Timezone!$M:$N,2,TRUE)/24</f>
        <v>41892.958333333336</v>
      </c>
      <c r="D705" s="94">
        <f>$A705+Timezone!$C$4/24+VLOOKUP($A705,Timezone!$O:$P,2,TRUE)/24</f>
        <v>41892.5</v>
      </c>
      <c r="E705" s="94">
        <f>$A705+Timezone!$C$5/24+VLOOKUP($A705,Timezone!$Q:$R,2,TRUE)/24</f>
        <v>41892.291666666672</v>
      </c>
      <c r="F705" s="92">
        <f>IF(MOD($B705,1)&gt;10.5/24,
IF(VLOOKUP(QUOTIENT($B705,1),AUD!$A:$K,11,TRUE)=0,F704,VLOOKUP(QUOTIENT($B705,1),AUD!$A:$K,11,TRUE)),
F704)</f>
        <v>2.6269999999999998</v>
      </c>
      <c r="G705" s="92">
        <f>IF(MOD($C705,1)&gt;10.5/24,
IF(VLOOKUP(QUOTIENT($C705,1),AUD!$A:$K,11,TRUE)=0,G704,VLOOKUP(QUOTIENT($C705,1),NZD!$A:$F,6,TRUE)),
G704)</f>
        <v>3.68</v>
      </c>
      <c r="H705" s="92">
        <f>IF(MOD($D705,1)&gt;(11+55/60)/24,
IF(VLOOKUP(QUOTIENT($D705,1),AUD!$A:$K,11,TRUE)=0,H704,IFERROR(VLOOKUP(QUOTIENT($D705,1),USD!$A:$B,2,TRUE),H704)),
H704)</f>
        <v>0.2346</v>
      </c>
      <c r="I705" s="92">
        <f>IF(MOD($D705,1)&gt;(11+55/60)/24,
IF(VLOOKUP(QUOTIENT($D705,1),AUD!$A:$K,11,TRUE)=0,I704,IFERROR(VLOOKUP(QUOTIENT($D705,1),GBP!$A:$B,2,TRUE),I704)),
I704)</f>
        <v>0.55874999999999997</v>
      </c>
      <c r="J705" s="92">
        <f>IF(MOD($D705,1)&gt;(11+55/60)/24,
IF(VLOOKUP(QUOTIENT($D705,1),AUD!$A:$K,11,TRUE)=0,J704,IFERROR(VLOOKUP(QUOTIENT($D705,1),EUR!$A:$B,2,TRUE),J704)),
J704)</f>
        <v>5.0709999999999998E-2</v>
      </c>
      <c r="K705" s="92">
        <f>IF(MOD($D705,1)&gt;(11+55/60)/24,
IF(VLOOKUP(QUOTIENT($D705,1),AUD!$A:$K,11,TRUE)=0,K704,IFERROR(VLOOKUP(QUOTIENT($D705,1),JPY!$A:$B,2,TRUE),K704)),
K704)</f>
        <v>0.11856999999999999</v>
      </c>
      <c r="L705" s="92">
        <f>IF(MOD($E705,1)&gt;(11+55/60)/24,
IF(VLOOKUP(QUOTIENT($E705,1),AUD!$A:$K,11,TRUE)=0,L704,IFERROR(VLOOKUP(QUOTIENT($E705,1),CAD!$A:$B,2,TRUE)*1,L704)),
L704)</f>
        <v>1.21</v>
      </c>
    </row>
    <row r="706" spans="1:12">
      <c r="A706" s="94">
        <v>41892.541666666664</v>
      </c>
      <c r="B706" s="94">
        <f>A706+Timezone!$C$2/24+VLOOKUP(A706,Timezone!$K:$L,2,TRUE)/24</f>
        <v>41892.958333333328</v>
      </c>
      <c r="C706" s="94">
        <f>$A706+Timezone!$C$3/24+VLOOKUP($A706,Timezone!$M:$N,2,TRUE)/24</f>
        <v>41893.041666666664</v>
      </c>
      <c r="D706" s="94">
        <f>$A706+Timezone!$C$4/24+VLOOKUP($A706,Timezone!$O:$P,2,TRUE)/24</f>
        <v>41892.583333333328</v>
      </c>
      <c r="E706" s="94">
        <f>$A706+Timezone!$C$5/24+VLOOKUP($A706,Timezone!$Q:$R,2,TRUE)/24</f>
        <v>41892.375</v>
      </c>
      <c r="F706" s="92">
        <f>IF(MOD($B706,1)&gt;10.5/24,
IF(VLOOKUP(QUOTIENT($B706,1),AUD!$A:$K,11,TRUE)=0,F705,VLOOKUP(QUOTIENT($B706,1),AUD!$A:$K,11,TRUE)),
F705)</f>
        <v>2.6269999999999998</v>
      </c>
      <c r="G706" s="92">
        <f>IF(MOD($C706,1)&gt;10.5/24,
IF(VLOOKUP(QUOTIENT($C706,1),AUD!$A:$K,11,TRUE)=0,G705,VLOOKUP(QUOTIENT($C706,1),NZD!$A:$F,6,TRUE)),
G705)</f>
        <v>3.68</v>
      </c>
      <c r="H706" s="92">
        <f>IF(MOD($D706,1)&gt;(11+55/60)/24,
IF(VLOOKUP(QUOTIENT($D706,1),AUD!$A:$K,11,TRUE)=0,H705,IFERROR(VLOOKUP(QUOTIENT($D706,1),USD!$A:$B,2,TRUE),H705)),
H705)</f>
        <v>0.2346</v>
      </c>
      <c r="I706" s="92">
        <f>IF(MOD($D706,1)&gt;(11+55/60)/24,
IF(VLOOKUP(QUOTIENT($D706,1),AUD!$A:$K,11,TRUE)=0,I705,IFERROR(VLOOKUP(QUOTIENT($D706,1),GBP!$A:$B,2,TRUE),I705)),
I705)</f>
        <v>0.55874999999999997</v>
      </c>
      <c r="J706" s="92">
        <f>IF(MOD($D706,1)&gt;(11+55/60)/24,
IF(VLOOKUP(QUOTIENT($D706,1),AUD!$A:$K,11,TRUE)=0,J705,IFERROR(VLOOKUP(QUOTIENT($D706,1),EUR!$A:$B,2,TRUE),J705)),
J705)</f>
        <v>5.0709999999999998E-2</v>
      </c>
      <c r="K706" s="92">
        <f>IF(MOD($D706,1)&gt;(11+55/60)/24,
IF(VLOOKUP(QUOTIENT($D706,1),AUD!$A:$K,11,TRUE)=0,K705,IFERROR(VLOOKUP(QUOTIENT($D706,1),JPY!$A:$B,2,TRUE),K705)),
K705)</f>
        <v>0.11856999999999999</v>
      </c>
      <c r="L706" s="92">
        <f>IF(MOD($E706,1)&gt;(11+55/60)/24,
IF(VLOOKUP(QUOTIENT($E706,1),AUD!$A:$K,11,TRUE)=0,L705,IFERROR(VLOOKUP(QUOTIENT($E706,1),CAD!$A:$B,2,TRUE)*1,L705)),
L705)</f>
        <v>1.21</v>
      </c>
    </row>
    <row r="707" spans="1:12">
      <c r="A707" s="94">
        <v>41892.625</v>
      </c>
      <c r="B707" s="94">
        <f>A707+Timezone!$C$2/24+VLOOKUP(A707,Timezone!$K:$L,2,TRUE)/24</f>
        <v>41893.041666666664</v>
      </c>
      <c r="C707" s="94">
        <f>$A707+Timezone!$C$3/24+VLOOKUP($A707,Timezone!$M:$N,2,TRUE)/24</f>
        <v>41893.125</v>
      </c>
      <c r="D707" s="94">
        <f>$A707+Timezone!$C$4/24+VLOOKUP($A707,Timezone!$O:$P,2,TRUE)/24</f>
        <v>41892.666666666664</v>
      </c>
      <c r="E707" s="94">
        <f>$A707+Timezone!$C$5/24+VLOOKUP($A707,Timezone!$Q:$R,2,TRUE)/24</f>
        <v>41892.458333333336</v>
      </c>
      <c r="F707" s="92">
        <f>IF(MOD($B707,1)&gt;10.5/24,
IF(VLOOKUP(QUOTIENT($B707,1),AUD!$A:$K,11,TRUE)=0,F706,VLOOKUP(QUOTIENT($B707,1),AUD!$A:$K,11,TRUE)),
F706)</f>
        <v>2.6269999999999998</v>
      </c>
      <c r="G707" s="92">
        <f>IF(MOD($C707,1)&gt;10.5/24,
IF(VLOOKUP(QUOTIENT($C707,1),AUD!$A:$K,11,TRUE)=0,G706,VLOOKUP(QUOTIENT($C707,1),NZD!$A:$F,6,TRUE)),
G706)</f>
        <v>3.68</v>
      </c>
      <c r="H707" s="92">
        <f>IF(MOD($D707,1)&gt;(11+55/60)/24,
IF(VLOOKUP(QUOTIENT($D707,1),AUD!$A:$K,11,TRUE)=0,H706,IFERROR(VLOOKUP(QUOTIENT($D707,1),USD!$A:$B,2,TRUE),H706)),
H706)</f>
        <v>0.2346</v>
      </c>
      <c r="I707" s="92">
        <f>IF(MOD($D707,1)&gt;(11+55/60)/24,
IF(VLOOKUP(QUOTIENT($D707,1),AUD!$A:$K,11,TRUE)=0,I706,IFERROR(VLOOKUP(QUOTIENT($D707,1),GBP!$A:$B,2,TRUE),I706)),
I706)</f>
        <v>0.55874999999999997</v>
      </c>
      <c r="J707" s="92">
        <f>IF(MOD($D707,1)&gt;(11+55/60)/24,
IF(VLOOKUP(QUOTIENT($D707,1),AUD!$A:$K,11,TRUE)=0,J706,IFERROR(VLOOKUP(QUOTIENT($D707,1),EUR!$A:$B,2,TRUE),J706)),
J706)</f>
        <v>5.0709999999999998E-2</v>
      </c>
      <c r="K707" s="92">
        <f>IF(MOD($D707,1)&gt;(11+55/60)/24,
IF(VLOOKUP(QUOTIENT($D707,1),AUD!$A:$K,11,TRUE)=0,K706,IFERROR(VLOOKUP(QUOTIENT($D707,1),JPY!$A:$B,2,TRUE),K706)),
K706)</f>
        <v>0.11856999999999999</v>
      </c>
      <c r="L707" s="92">
        <f>IF(MOD($E707,1)&gt;(11+55/60)/24,
IF(VLOOKUP(QUOTIENT($E707,1),AUD!$A:$K,11,TRUE)=0,L706,IFERROR(VLOOKUP(QUOTIENT($E707,1),CAD!$A:$B,2,TRUE)*1,L706)),
L706)</f>
        <v>1.21</v>
      </c>
    </row>
    <row r="708" spans="1:12">
      <c r="A708" s="94">
        <v>41892.708333333336</v>
      </c>
      <c r="B708" s="94">
        <f>A708+Timezone!$C$2/24+VLOOKUP(A708,Timezone!$K:$L,2,TRUE)/24</f>
        <v>41893.125</v>
      </c>
      <c r="C708" s="94">
        <f>$A708+Timezone!$C$3/24+VLOOKUP($A708,Timezone!$M:$N,2,TRUE)/24</f>
        <v>41893.208333333336</v>
      </c>
      <c r="D708" s="94">
        <f>$A708+Timezone!$C$4/24+VLOOKUP($A708,Timezone!$O:$P,2,TRUE)/24</f>
        <v>41892.75</v>
      </c>
      <c r="E708" s="94">
        <f>$A708+Timezone!$C$5/24+VLOOKUP($A708,Timezone!$Q:$R,2,TRUE)/24</f>
        <v>41892.541666666672</v>
      </c>
      <c r="F708" s="92">
        <f>IF(MOD($B708,1)&gt;10.5/24,
IF(VLOOKUP(QUOTIENT($B708,1),AUD!$A:$K,11,TRUE)=0,F707,VLOOKUP(QUOTIENT($B708,1),AUD!$A:$K,11,TRUE)),
F707)</f>
        <v>2.6269999999999998</v>
      </c>
      <c r="G708" s="92">
        <f>IF(MOD($C708,1)&gt;10.5/24,
IF(VLOOKUP(QUOTIENT($C708,1),AUD!$A:$K,11,TRUE)=0,G707,VLOOKUP(QUOTIENT($C708,1),NZD!$A:$F,6,TRUE)),
G707)</f>
        <v>3.68</v>
      </c>
      <c r="H708" s="92">
        <f>IF(MOD($D708,1)&gt;(11+55/60)/24,
IF(VLOOKUP(QUOTIENT($D708,1),AUD!$A:$K,11,TRUE)=0,H707,IFERROR(VLOOKUP(QUOTIENT($D708,1),USD!$A:$B,2,TRUE),H707)),
H707)</f>
        <v>0.2346</v>
      </c>
      <c r="I708" s="92">
        <f>IF(MOD($D708,1)&gt;(11+55/60)/24,
IF(VLOOKUP(QUOTIENT($D708,1),AUD!$A:$K,11,TRUE)=0,I707,IFERROR(VLOOKUP(QUOTIENT($D708,1),GBP!$A:$B,2,TRUE),I707)),
I707)</f>
        <v>0.55874999999999997</v>
      </c>
      <c r="J708" s="92">
        <f>IF(MOD($D708,1)&gt;(11+55/60)/24,
IF(VLOOKUP(QUOTIENT($D708,1),AUD!$A:$K,11,TRUE)=0,J707,IFERROR(VLOOKUP(QUOTIENT($D708,1),EUR!$A:$B,2,TRUE),J707)),
J707)</f>
        <v>5.0709999999999998E-2</v>
      </c>
      <c r="K708" s="92">
        <f>IF(MOD($D708,1)&gt;(11+55/60)/24,
IF(VLOOKUP(QUOTIENT($D708,1),AUD!$A:$K,11,TRUE)=0,K707,IFERROR(VLOOKUP(QUOTIENT($D708,1),JPY!$A:$B,2,TRUE),K707)),
K707)</f>
        <v>0.11856999999999999</v>
      </c>
      <c r="L708" s="92">
        <f>IF(MOD($E708,1)&gt;(11+55/60)/24,
IF(VLOOKUP(QUOTIENT($E708,1),AUD!$A:$K,11,TRUE)=0,L707,IFERROR(VLOOKUP(QUOTIENT($E708,1),CAD!$A:$B,2,TRUE)*1,L707)),
L707)</f>
        <v>1.22</v>
      </c>
    </row>
    <row r="709" spans="1:12">
      <c r="A709" s="94">
        <v>41892.791666666664</v>
      </c>
      <c r="B709" s="94">
        <f>A709+Timezone!$C$2/24+VLOOKUP(A709,Timezone!$K:$L,2,TRUE)/24</f>
        <v>41893.208333333328</v>
      </c>
      <c r="C709" s="94">
        <f>$A709+Timezone!$C$3/24+VLOOKUP($A709,Timezone!$M:$N,2,TRUE)/24</f>
        <v>41893.291666666664</v>
      </c>
      <c r="D709" s="94">
        <f>$A709+Timezone!$C$4/24+VLOOKUP($A709,Timezone!$O:$P,2,TRUE)/24</f>
        <v>41892.833333333328</v>
      </c>
      <c r="E709" s="94">
        <f>$A709+Timezone!$C$5/24+VLOOKUP($A709,Timezone!$Q:$R,2,TRUE)/24</f>
        <v>41892.625</v>
      </c>
      <c r="F709" s="92">
        <f>IF(MOD($B709,1)&gt;10.5/24,
IF(VLOOKUP(QUOTIENT($B709,1),AUD!$A:$K,11,TRUE)=0,F708,VLOOKUP(QUOTIENT($B709,1),AUD!$A:$K,11,TRUE)),
F708)</f>
        <v>2.6269999999999998</v>
      </c>
      <c r="G709" s="92">
        <f>IF(MOD($C709,1)&gt;10.5/24,
IF(VLOOKUP(QUOTIENT($C709,1),AUD!$A:$K,11,TRUE)=0,G708,VLOOKUP(QUOTIENT($C709,1),NZD!$A:$F,6,TRUE)),
G708)</f>
        <v>3.68</v>
      </c>
      <c r="H709" s="92">
        <f>IF(MOD($D709,1)&gt;(11+55/60)/24,
IF(VLOOKUP(QUOTIENT($D709,1),AUD!$A:$K,11,TRUE)=0,H708,IFERROR(VLOOKUP(QUOTIENT($D709,1),USD!$A:$B,2,TRUE),H708)),
H708)</f>
        <v>0.2346</v>
      </c>
      <c r="I709" s="92">
        <f>IF(MOD($D709,1)&gt;(11+55/60)/24,
IF(VLOOKUP(QUOTIENT($D709,1),AUD!$A:$K,11,TRUE)=0,I708,IFERROR(VLOOKUP(QUOTIENT($D709,1),GBP!$A:$B,2,TRUE),I708)),
I708)</f>
        <v>0.55874999999999997</v>
      </c>
      <c r="J709" s="92">
        <f>IF(MOD($D709,1)&gt;(11+55/60)/24,
IF(VLOOKUP(QUOTIENT($D709,1),AUD!$A:$K,11,TRUE)=0,J708,IFERROR(VLOOKUP(QUOTIENT($D709,1),EUR!$A:$B,2,TRUE),J708)),
J708)</f>
        <v>5.0709999999999998E-2</v>
      </c>
      <c r="K709" s="92">
        <f>IF(MOD($D709,1)&gt;(11+55/60)/24,
IF(VLOOKUP(QUOTIENT($D709,1),AUD!$A:$K,11,TRUE)=0,K708,IFERROR(VLOOKUP(QUOTIENT($D709,1),JPY!$A:$B,2,TRUE),K708)),
K708)</f>
        <v>0.11856999999999999</v>
      </c>
      <c r="L709" s="92">
        <f>IF(MOD($E709,1)&gt;(11+55/60)/24,
IF(VLOOKUP(QUOTIENT($E709,1),AUD!$A:$K,11,TRUE)=0,L708,IFERROR(VLOOKUP(QUOTIENT($E709,1),CAD!$A:$B,2,TRUE)*1,L708)),
L708)</f>
        <v>1.22</v>
      </c>
    </row>
    <row r="710" spans="1:12">
      <c r="A710" s="94">
        <v>41892.875</v>
      </c>
      <c r="B710" s="94">
        <f>A710+Timezone!$C$2/24+VLOOKUP(A710,Timezone!$K:$L,2,TRUE)/24</f>
        <v>41893.291666666664</v>
      </c>
      <c r="C710" s="94">
        <f>$A710+Timezone!$C$3/24+VLOOKUP($A710,Timezone!$M:$N,2,TRUE)/24</f>
        <v>41893.375</v>
      </c>
      <c r="D710" s="94">
        <f>$A710+Timezone!$C$4/24+VLOOKUP($A710,Timezone!$O:$P,2,TRUE)/24</f>
        <v>41892.916666666664</v>
      </c>
      <c r="E710" s="94">
        <f>$A710+Timezone!$C$5/24+VLOOKUP($A710,Timezone!$Q:$R,2,TRUE)/24</f>
        <v>41892.708333333336</v>
      </c>
      <c r="F710" s="92">
        <f>IF(MOD($B710,1)&gt;10.5/24,
IF(VLOOKUP(QUOTIENT($B710,1),AUD!$A:$K,11,TRUE)=0,F709,VLOOKUP(QUOTIENT($B710,1),AUD!$A:$K,11,TRUE)),
F709)</f>
        <v>2.6269999999999998</v>
      </c>
      <c r="G710" s="92">
        <f>IF(MOD($C710,1)&gt;10.5/24,
IF(VLOOKUP(QUOTIENT($C710,1),AUD!$A:$K,11,TRUE)=0,G709,VLOOKUP(QUOTIENT($C710,1),NZD!$A:$F,6,TRUE)),
G709)</f>
        <v>3.68</v>
      </c>
      <c r="H710" s="92">
        <f>IF(MOD($D710,1)&gt;(11+55/60)/24,
IF(VLOOKUP(QUOTIENT($D710,1),AUD!$A:$K,11,TRUE)=0,H709,IFERROR(VLOOKUP(QUOTIENT($D710,1),USD!$A:$B,2,TRUE),H709)),
H709)</f>
        <v>0.2346</v>
      </c>
      <c r="I710" s="92">
        <f>IF(MOD($D710,1)&gt;(11+55/60)/24,
IF(VLOOKUP(QUOTIENT($D710,1),AUD!$A:$K,11,TRUE)=0,I709,IFERROR(VLOOKUP(QUOTIENT($D710,1),GBP!$A:$B,2,TRUE),I709)),
I709)</f>
        <v>0.55874999999999997</v>
      </c>
      <c r="J710" s="92">
        <f>IF(MOD($D710,1)&gt;(11+55/60)/24,
IF(VLOOKUP(QUOTIENT($D710,1),AUD!$A:$K,11,TRUE)=0,J709,IFERROR(VLOOKUP(QUOTIENT($D710,1),EUR!$A:$B,2,TRUE),J709)),
J709)</f>
        <v>5.0709999999999998E-2</v>
      </c>
      <c r="K710" s="92">
        <f>IF(MOD($D710,1)&gt;(11+55/60)/24,
IF(VLOOKUP(QUOTIENT($D710,1),AUD!$A:$K,11,TRUE)=0,K709,IFERROR(VLOOKUP(QUOTIENT($D710,1),JPY!$A:$B,2,TRUE),K709)),
K709)</f>
        <v>0.11856999999999999</v>
      </c>
      <c r="L710" s="92">
        <f>IF(MOD($E710,1)&gt;(11+55/60)/24,
IF(VLOOKUP(QUOTIENT($E710,1),AUD!$A:$K,11,TRUE)=0,L709,IFERROR(VLOOKUP(QUOTIENT($E710,1),CAD!$A:$B,2,TRUE)*1,L709)),
L709)</f>
        <v>1.22</v>
      </c>
    </row>
    <row r="711" spans="1:12">
      <c r="A711" s="94">
        <v>41892.958333333336</v>
      </c>
      <c r="B711" s="94">
        <f>A711+Timezone!$C$2/24+VLOOKUP(A711,Timezone!$K:$L,2,TRUE)/24</f>
        <v>41893.375</v>
      </c>
      <c r="C711" s="94">
        <f>$A711+Timezone!$C$3/24+VLOOKUP($A711,Timezone!$M:$N,2,TRUE)/24</f>
        <v>41893.458333333336</v>
      </c>
      <c r="D711" s="94">
        <f>$A711+Timezone!$C$4/24+VLOOKUP($A711,Timezone!$O:$P,2,TRUE)/24</f>
        <v>41893</v>
      </c>
      <c r="E711" s="94">
        <f>$A711+Timezone!$C$5/24+VLOOKUP($A711,Timezone!$Q:$R,2,TRUE)/24</f>
        <v>41892.791666666672</v>
      </c>
      <c r="F711" s="92">
        <f>IF(MOD($B711,1)&gt;10.5/24,
IF(VLOOKUP(QUOTIENT($B711,1),AUD!$A:$K,11,TRUE)=0,F710,VLOOKUP(QUOTIENT($B711,1),AUD!$A:$K,11,TRUE)),
F710)</f>
        <v>2.6269999999999998</v>
      </c>
      <c r="G711" s="92">
        <f>IF(MOD($C711,1)&gt;10.5/24,
IF(VLOOKUP(QUOTIENT($C711,1),AUD!$A:$K,11,TRUE)=0,G710,VLOOKUP(QUOTIENT($C711,1),NZD!$A:$F,6,TRUE)),
G710)</f>
        <v>3.71</v>
      </c>
      <c r="H711" s="92">
        <f>IF(MOD($D711,1)&gt;(11+55/60)/24,
IF(VLOOKUP(QUOTIENT($D711,1),AUD!$A:$K,11,TRUE)=0,H710,IFERROR(VLOOKUP(QUOTIENT($D711,1),USD!$A:$B,2,TRUE),H710)),
H710)</f>
        <v>0.2346</v>
      </c>
      <c r="I711" s="92">
        <f>IF(MOD($D711,1)&gt;(11+55/60)/24,
IF(VLOOKUP(QUOTIENT($D711,1),AUD!$A:$K,11,TRUE)=0,I710,IFERROR(VLOOKUP(QUOTIENT($D711,1),GBP!$A:$B,2,TRUE),I710)),
I710)</f>
        <v>0.55874999999999997</v>
      </c>
      <c r="J711" s="92">
        <f>IF(MOD($D711,1)&gt;(11+55/60)/24,
IF(VLOOKUP(QUOTIENT($D711,1),AUD!$A:$K,11,TRUE)=0,J710,IFERROR(VLOOKUP(QUOTIENT($D711,1),EUR!$A:$B,2,TRUE),J710)),
J710)</f>
        <v>5.0709999999999998E-2</v>
      </c>
      <c r="K711" s="92">
        <f>IF(MOD($D711,1)&gt;(11+55/60)/24,
IF(VLOOKUP(QUOTIENT($D711,1),AUD!$A:$K,11,TRUE)=0,K710,IFERROR(VLOOKUP(QUOTIENT($D711,1),JPY!$A:$B,2,TRUE),K710)),
K710)</f>
        <v>0.11856999999999999</v>
      </c>
      <c r="L711" s="92">
        <f>IF(MOD($E711,1)&gt;(11+55/60)/24,
IF(VLOOKUP(QUOTIENT($E711,1),AUD!$A:$K,11,TRUE)=0,L710,IFERROR(VLOOKUP(QUOTIENT($E711,1),CAD!$A:$B,2,TRUE)*1,L710)),
L710)</f>
        <v>1.22</v>
      </c>
    </row>
    <row r="712" spans="1:12">
      <c r="A712" s="94">
        <v>41893.041666666664</v>
      </c>
      <c r="B712" s="94">
        <f>A712+Timezone!$C$2/24+VLOOKUP(A712,Timezone!$K:$L,2,TRUE)/24</f>
        <v>41893.458333333328</v>
      </c>
      <c r="C712" s="94">
        <f>$A712+Timezone!$C$3/24+VLOOKUP($A712,Timezone!$M:$N,2,TRUE)/24</f>
        <v>41893.541666666664</v>
      </c>
      <c r="D712" s="94">
        <f>$A712+Timezone!$C$4/24+VLOOKUP($A712,Timezone!$O:$P,2,TRUE)/24</f>
        <v>41893.083333333328</v>
      </c>
      <c r="E712" s="94">
        <f>$A712+Timezone!$C$5/24+VLOOKUP($A712,Timezone!$Q:$R,2,TRUE)/24</f>
        <v>41892.875</v>
      </c>
      <c r="F712" s="92">
        <f>IF(MOD($B712,1)&gt;10.5/24,
IF(VLOOKUP(QUOTIENT($B712,1),AUD!$A:$K,11,TRUE)=0,F711,VLOOKUP(QUOTIENT($B712,1),AUD!$A:$K,11,TRUE)),
F711)</f>
        <v>2.64</v>
      </c>
      <c r="G712" s="92">
        <f>IF(MOD($C712,1)&gt;10.5/24,
IF(VLOOKUP(QUOTIENT($C712,1),AUD!$A:$K,11,TRUE)=0,G711,VLOOKUP(QUOTIENT($C712,1),NZD!$A:$F,6,TRUE)),
G711)</f>
        <v>3.71</v>
      </c>
      <c r="H712" s="92">
        <f>IF(MOD($D712,1)&gt;(11+55/60)/24,
IF(VLOOKUP(QUOTIENT($D712,1),AUD!$A:$K,11,TRUE)=0,H711,IFERROR(VLOOKUP(QUOTIENT($D712,1),USD!$A:$B,2,TRUE),H711)),
H711)</f>
        <v>0.2346</v>
      </c>
      <c r="I712" s="92">
        <f>IF(MOD($D712,1)&gt;(11+55/60)/24,
IF(VLOOKUP(QUOTIENT($D712,1),AUD!$A:$K,11,TRUE)=0,I711,IFERROR(VLOOKUP(QUOTIENT($D712,1),GBP!$A:$B,2,TRUE),I711)),
I711)</f>
        <v>0.55874999999999997</v>
      </c>
      <c r="J712" s="92">
        <f>IF(MOD($D712,1)&gt;(11+55/60)/24,
IF(VLOOKUP(QUOTIENT($D712,1),AUD!$A:$K,11,TRUE)=0,J711,IFERROR(VLOOKUP(QUOTIENT($D712,1),EUR!$A:$B,2,TRUE),J711)),
J711)</f>
        <v>5.0709999999999998E-2</v>
      </c>
      <c r="K712" s="92">
        <f>IF(MOD($D712,1)&gt;(11+55/60)/24,
IF(VLOOKUP(QUOTIENT($D712,1),AUD!$A:$K,11,TRUE)=0,K711,IFERROR(VLOOKUP(QUOTIENT($D712,1),JPY!$A:$B,2,TRUE),K711)),
K711)</f>
        <v>0.11856999999999999</v>
      </c>
      <c r="L712" s="92">
        <f>IF(MOD($E712,1)&gt;(11+55/60)/24,
IF(VLOOKUP(QUOTIENT($E712,1),AUD!$A:$K,11,TRUE)=0,L711,IFERROR(VLOOKUP(QUOTIENT($E712,1),CAD!$A:$B,2,TRUE)*1,L711)),
L711)</f>
        <v>1.22</v>
      </c>
    </row>
    <row r="713" spans="1:12">
      <c r="A713" s="94">
        <v>41893.125</v>
      </c>
      <c r="B713" s="94">
        <f>A713+Timezone!$C$2/24+VLOOKUP(A713,Timezone!$K:$L,2,TRUE)/24</f>
        <v>41893.541666666664</v>
      </c>
      <c r="C713" s="94">
        <f>$A713+Timezone!$C$3/24+VLOOKUP($A713,Timezone!$M:$N,2,TRUE)/24</f>
        <v>41893.625</v>
      </c>
      <c r="D713" s="94">
        <f>$A713+Timezone!$C$4/24+VLOOKUP($A713,Timezone!$O:$P,2,TRUE)/24</f>
        <v>41893.166666666664</v>
      </c>
      <c r="E713" s="94">
        <f>$A713+Timezone!$C$5/24+VLOOKUP($A713,Timezone!$Q:$R,2,TRUE)/24</f>
        <v>41892.958333333336</v>
      </c>
      <c r="F713" s="92">
        <f>IF(MOD($B713,1)&gt;10.5/24,
IF(VLOOKUP(QUOTIENT($B713,1),AUD!$A:$K,11,TRUE)=0,F712,VLOOKUP(QUOTIENT($B713,1),AUD!$A:$K,11,TRUE)),
F712)</f>
        <v>2.64</v>
      </c>
      <c r="G713" s="92">
        <f>IF(MOD($C713,1)&gt;10.5/24,
IF(VLOOKUP(QUOTIENT($C713,1),AUD!$A:$K,11,TRUE)=0,G712,VLOOKUP(QUOTIENT($C713,1),NZD!$A:$F,6,TRUE)),
G712)</f>
        <v>3.71</v>
      </c>
      <c r="H713" s="92">
        <f>IF(MOD($D713,1)&gt;(11+55/60)/24,
IF(VLOOKUP(QUOTIENT($D713,1),AUD!$A:$K,11,TRUE)=0,H712,IFERROR(VLOOKUP(QUOTIENT($D713,1),USD!$A:$B,2,TRUE),H712)),
H712)</f>
        <v>0.2346</v>
      </c>
      <c r="I713" s="92">
        <f>IF(MOD($D713,1)&gt;(11+55/60)/24,
IF(VLOOKUP(QUOTIENT($D713,1),AUD!$A:$K,11,TRUE)=0,I712,IFERROR(VLOOKUP(QUOTIENT($D713,1),GBP!$A:$B,2,TRUE),I712)),
I712)</f>
        <v>0.55874999999999997</v>
      </c>
      <c r="J713" s="92">
        <f>IF(MOD($D713,1)&gt;(11+55/60)/24,
IF(VLOOKUP(QUOTIENT($D713,1),AUD!$A:$K,11,TRUE)=0,J712,IFERROR(VLOOKUP(QUOTIENT($D713,1),EUR!$A:$B,2,TRUE),J712)),
J712)</f>
        <v>5.0709999999999998E-2</v>
      </c>
      <c r="K713" s="92">
        <f>IF(MOD($D713,1)&gt;(11+55/60)/24,
IF(VLOOKUP(QUOTIENT($D713,1),AUD!$A:$K,11,TRUE)=0,K712,IFERROR(VLOOKUP(QUOTIENT($D713,1),JPY!$A:$B,2,TRUE),K712)),
K712)</f>
        <v>0.11856999999999999</v>
      </c>
      <c r="L713" s="92">
        <f>IF(MOD($E713,1)&gt;(11+55/60)/24,
IF(VLOOKUP(QUOTIENT($E713,1),AUD!$A:$K,11,TRUE)=0,L712,IFERROR(VLOOKUP(QUOTIENT($E713,1),CAD!$A:$B,2,TRUE)*1,L712)),
L712)</f>
        <v>1.22</v>
      </c>
    </row>
    <row r="714" spans="1:12">
      <c r="A714" s="94">
        <v>41893.208333333336</v>
      </c>
      <c r="B714" s="94">
        <f>A714+Timezone!$C$2/24+VLOOKUP(A714,Timezone!$K:$L,2,TRUE)/24</f>
        <v>41893.625</v>
      </c>
      <c r="C714" s="94">
        <f>$A714+Timezone!$C$3/24+VLOOKUP($A714,Timezone!$M:$N,2,TRUE)/24</f>
        <v>41893.708333333336</v>
      </c>
      <c r="D714" s="94">
        <f>$A714+Timezone!$C$4/24+VLOOKUP($A714,Timezone!$O:$P,2,TRUE)/24</f>
        <v>41893.25</v>
      </c>
      <c r="E714" s="94">
        <f>$A714+Timezone!$C$5/24+VLOOKUP($A714,Timezone!$Q:$R,2,TRUE)/24</f>
        <v>41893.041666666672</v>
      </c>
      <c r="F714" s="92">
        <f>IF(MOD($B714,1)&gt;10.5/24,
IF(VLOOKUP(QUOTIENT($B714,1),AUD!$A:$K,11,TRUE)=0,F713,VLOOKUP(QUOTIENT($B714,1),AUD!$A:$K,11,TRUE)),
F713)</f>
        <v>2.64</v>
      </c>
      <c r="G714" s="92">
        <f>IF(MOD($C714,1)&gt;10.5/24,
IF(VLOOKUP(QUOTIENT($C714,1),AUD!$A:$K,11,TRUE)=0,G713,VLOOKUP(QUOTIENT($C714,1),NZD!$A:$F,6,TRUE)),
G713)</f>
        <v>3.71</v>
      </c>
      <c r="H714" s="92">
        <f>IF(MOD($D714,1)&gt;(11+55/60)/24,
IF(VLOOKUP(QUOTIENT($D714,1),AUD!$A:$K,11,TRUE)=0,H713,IFERROR(VLOOKUP(QUOTIENT($D714,1),USD!$A:$B,2,TRUE),H713)),
H713)</f>
        <v>0.2346</v>
      </c>
      <c r="I714" s="92">
        <f>IF(MOD($D714,1)&gt;(11+55/60)/24,
IF(VLOOKUP(QUOTIENT($D714,1),AUD!$A:$K,11,TRUE)=0,I713,IFERROR(VLOOKUP(QUOTIENT($D714,1),GBP!$A:$B,2,TRUE),I713)),
I713)</f>
        <v>0.55874999999999997</v>
      </c>
      <c r="J714" s="92">
        <f>IF(MOD($D714,1)&gt;(11+55/60)/24,
IF(VLOOKUP(QUOTIENT($D714,1),AUD!$A:$K,11,TRUE)=0,J713,IFERROR(VLOOKUP(QUOTIENT($D714,1),EUR!$A:$B,2,TRUE),J713)),
J713)</f>
        <v>5.0709999999999998E-2</v>
      </c>
      <c r="K714" s="92">
        <f>IF(MOD($D714,1)&gt;(11+55/60)/24,
IF(VLOOKUP(QUOTIENT($D714,1),AUD!$A:$K,11,TRUE)=0,K713,IFERROR(VLOOKUP(QUOTIENT($D714,1),JPY!$A:$B,2,TRUE),K713)),
K713)</f>
        <v>0.11856999999999999</v>
      </c>
      <c r="L714" s="92">
        <f>IF(MOD($E714,1)&gt;(11+55/60)/24,
IF(VLOOKUP(QUOTIENT($E714,1),AUD!$A:$K,11,TRUE)=0,L713,IFERROR(VLOOKUP(QUOTIENT($E714,1),CAD!$A:$B,2,TRUE)*1,L713)),
L713)</f>
        <v>1.22</v>
      </c>
    </row>
    <row r="715" spans="1:12">
      <c r="A715" s="94">
        <v>41893.291666666664</v>
      </c>
      <c r="B715" s="94">
        <f>A715+Timezone!$C$2/24+VLOOKUP(A715,Timezone!$K:$L,2,TRUE)/24</f>
        <v>41893.708333333328</v>
      </c>
      <c r="C715" s="94">
        <f>$A715+Timezone!$C$3/24+VLOOKUP($A715,Timezone!$M:$N,2,TRUE)/24</f>
        <v>41893.791666666664</v>
      </c>
      <c r="D715" s="94">
        <f>$A715+Timezone!$C$4/24+VLOOKUP($A715,Timezone!$O:$P,2,TRUE)/24</f>
        <v>41893.333333333328</v>
      </c>
      <c r="E715" s="94">
        <f>$A715+Timezone!$C$5/24+VLOOKUP($A715,Timezone!$Q:$R,2,TRUE)/24</f>
        <v>41893.125</v>
      </c>
      <c r="F715" s="92">
        <f>IF(MOD($B715,1)&gt;10.5/24,
IF(VLOOKUP(QUOTIENT($B715,1),AUD!$A:$K,11,TRUE)=0,F714,VLOOKUP(QUOTIENT($B715,1),AUD!$A:$K,11,TRUE)),
F714)</f>
        <v>2.64</v>
      </c>
      <c r="G715" s="92">
        <f>IF(MOD($C715,1)&gt;10.5/24,
IF(VLOOKUP(QUOTIENT($C715,1),AUD!$A:$K,11,TRUE)=0,G714,VLOOKUP(QUOTIENT($C715,1),NZD!$A:$F,6,TRUE)),
G714)</f>
        <v>3.71</v>
      </c>
      <c r="H715" s="92">
        <f>IF(MOD($D715,1)&gt;(11+55/60)/24,
IF(VLOOKUP(QUOTIENT($D715,1),AUD!$A:$K,11,TRUE)=0,H714,IFERROR(VLOOKUP(QUOTIENT($D715,1),USD!$A:$B,2,TRUE),H714)),
H714)</f>
        <v>0.2346</v>
      </c>
      <c r="I715" s="92">
        <f>IF(MOD($D715,1)&gt;(11+55/60)/24,
IF(VLOOKUP(QUOTIENT($D715,1),AUD!$A:$K,11,TRUE)=0,I714,IFERROR(VLOOKUP(QUOTIENT($D715,1),GBP!$A:$B,2,TRUE),I714)),
I714)</f>
        <v>0.55874999999999997</v>
      </c>
      <c r="J715" s="92">
        <f>IF(MOD($D715,1)&gt;(11+55/60)/24,
IF(VLOOKUP(QUOTIENT($D715,1),AUD!$A:$K,11,TRUE)=0,J714,IFERROR(VLOOKUP(QUOTIENT($D715,1),EUR!$A:$B,2,TRUE),J714)),
J714)</f>
        <v>5.0709999999999998E-2</v>
      </c>
      <c r="K715" s="92">
        <f>IF(MOD($D715,1)&gt;(11+55/60)/24,
IF(VLOOKUP(QUOTIENT($D715,1),AUD!$A:$K,11,TRUE)=0,K714,IFERROR(VLOOKUP(QUOTIENT($D715,1),JPY!$A:$B,2,TRUE),K714)),
K714)</f>
        <v>0.11856999999999999</v>
      </c>
      <c r="L715" s="92">
        <f>IF(MOD($E715,1)&gt;(11+55/60)/24,
IF(VLOOKUP(QUOTIENT($E715,1),AUD!$A:$K,11,TRUE)=0,L714,IFERROR(VLOOKUP(QUOTIENT($E715,1),CAD!$A:$B,2,TRUE)*1,L714)),
L714)</f>
        <v>1.22</v>
      </c>
    </row>
    <row r="716" spans="1:12">
      <c r="A716" s="94">
        <v>41893.375</v>
      </c>
      <c r="B716" s="94">
        <f>A716+Timezone!$C$2/24+VLOOKUP(A716,Timezone!$K:$L,2,TRUE)/24</f>
        <v>41893.791666666664</v>
      </c>
      <c r="C716" s="94">
        <f>$A716+Timezone!$C$3/24+VLOOKUP($A716,Timezone!$M:$N,2,TRUE)/24</f>
        <v>41893.875</v>
      </c>
      <c r="D716" s="94">
        <f>$A716+Timezone!$C$4/24+VLOOKUP($A716,Timezone!$O:$P,2,TRUE)/24</f>
        <v>41893.416666666664</v>
      </c>
      <c r="E716" s="94">
        <f>$A716+Timezone!$C$5/24+VLOOKUP($A716,Timezone!$Q:$R,2,TRUE)/24</f>
        <v>41893.208333333336</v>
      </c>
      <c r="F716" s="92">
        <f>IF(MOD($B716,1)&gt;10.5/24,
IF(VLOOKUP(QUOTIENT($B716,1),AUD!$A:$K,11,TRUE)=0,F715,VLOOKUP(QUOTIENT($B716,1),AUD!$A:$K,11,TRUE)),
F715)</f>
        <v>2.64</v>
      </c>
      <c r="G716" s="92">
        <f>IF(MOD($C716,1)&gt;10.5/24,
IF(VLOOKUP(QUOTIENT($C716,1),AUD!$A:$K,11,TRUE)=0,G715,VLOOKUP(QUOTIENT($C716,1),NZD!$A:$F,6,TRUE)),
G715)</f>
        <v>3.71</v>
      </c>
      <c r="H716" s="92">
        <f>IF(MOD($D716,1)&gt;(11+55/60)/24,
IF(VLOOKUP(QUOTIENT($D716,1),AUD!$A:$K,11,TRUE)=0,H715,IFERROR(VLOOKUP(QUOTIENT($D716,1),USD!$A:$B,2,TRUE),H715)),
H715)</f>
        <v>0.2346</v>
      </c>
      <c r="I716" s="92">
        <f>IF(MOD($D716,1)&gt;(11+55/60)/24,
IF(VLOOKUP(QUOTIENT($D716,1),AUD!$A:$K,11,TRUE)=0,I715,IFERROR(VLOOKUP(QUOTIENT($D716,1),GBP!$A:$B,2,TRUE),I715)),
I715)</f>
        <v>0.55874999999999997</v>
      </c>
      <c r="J716" s="92">
        <f>IF(MOD($D716,1)&gt;(11+55/60)/24,
IF(VLOOKUP(QUOTIENT($D716,1),AUD!$A:$K,11,TRUE)=0,J715,IFERROR(VLOOKUP(QUOTIENT($D716,1),EUR!$A:$B,2,TRUE),J715)),
J715)</f>
        <v>5.0709999999999998E-2</v>
      </c>
      <c r="K716" s="92">
        <f>IF(MOD($D716,1)&gt;(11+55/60)/24,
IF(VLOOKUP(QUOTIENT($D716,1),AUD!$A:$K,11,TRUE)=0,K715,IFERROR(VLOOKUP(QUOTIENT($D716,1),JPY!$A:$B,2,TRUE),K715)),
K715)</f>
        <v>0.11856999999999999</v>
      </c>
      <c r="L716" s="92">
        <f>IF(MOD($E716,1)&gt;(11+55/60)/24,
IF(VLOOKUP(QUOTIENT($E716,1),AUD!$A:$K,11,TRUE)=0,L715,IFERROR(VLOOKUP(QUOTIENT($E716,1),CAD!$A:$B,2,TRUE)*1,L715)),
L715)</f>
        <v>1.22</v>
      </c>
    </row>
    <row r="717" spans="1:12">
      <c r="A717" s="94">
        <v>41893.458333333336</v>
      </c>
      <c r="B717" s="94">
        <f>A717+Timezone!$C$2/24+VLOOKUP(A717,Timezone!$K:$L,2,TRUE)/24</f>
        <v>41893.875</v>
      </c>
      <c r="C717" s="94">
        <f>$A717+Timezone!$C$3/24+VLOOKUP($A717,Timezone!$M:$N,2,TRUE)/24</f>
        <v>41893.958333333336</v>
      </c>
      <c r="D717" s="94">
        <f>$A717+Timezone!$C$4/24+VLOOKUP($A717,Timezone!$O:$P,2,TRUE)/24</f>
        <v>41893.5</v>
      </c>
      <c r="E717" s="94">
        <f>$A717+Timezone!$C$5/24+VLOOKUP($A717,Timezone!$Q:$R,2,TRUE)/24</f>
        <v>41893.291666666672</v>
      </c>
      <c r="F717" s="92">
        <f>IF(MOD($B717,1)&gt;10.5/24,
IF(VLOOKUP(QUOTIENT($B717,1),AUD!$A:$K,11,TRUE)=0,F716,VLOOKUP(QUOTIENT($B717,1),AUD!$A:$K,11,TRUE)),
F716)</f>
        <v>2.64</v>
      </c>
      <c r="G717" s="92">
        <f>IF(MOD($C717,1)&gt;10.5/24,
IF(VLOOKUP(QUOTIENT($C717,1),AUD!$A:$K,11,TRUE)=0,G716,VLOOKUP(QUOTIENT($C717,1),NZD!$A:$F,6,TRUE)),
G716)</f>
        <v>3.71</v>
      </c>
      <c r="H717" s="92">
        <f>IF(MOD($D717,1)&gt;(11+55/60)/24,
IF(VLOOKUP(QUOTIENT($D717,1),AUD!$A:$K,11,TRUE)=0,H716,IFERROR(VLOOKUP(QUOTIENT($D717,1),USD!$A:$B,2,TRUE),H716)),
H716)</f>
        <v>0.2341</v>
      </c>
      <c r="I717" s="92">
        <f>IF(MOD($D717,1)&gt;(11+55/60)/24,
IF(VLOOKUP(QUOTIENT($D717,1),AUD!$A:$K,11,TRUE)=0,I716,IFERROR(VLOOKUP(QUOTIENT($D717,1),GBP!$A:$B,2,TRUE),I716)),
I716)</f>
        <v>0.56025000000000003</v>
      </c>
      <c r="J717" s="92">
        <f>IF(MOD($D717,1)&gt;(11+55/60)/24,
IF(VLOOKUP(QUOTIENT($D717,1),AUD!$A:$K,11,TRUE)=0,J716,IFERROR(VLOOKUP(QUOTIENT($D717,1),EUR!$A:$B,2,TRUE),J716)),
J716)</f>
        <v>0.05</v>
      </c>
      <c r="K717" s="92">
        <f>IF(MOD($D717,1)&gt;(11+55/60)/24,
IF(VLOOKUP(QUOTIENT($D717,1),AUD!$A:$K,11,TRUE)=0,K716,IFERROR(VLOOKUP(QUOTIENT($D717,1),JPY!$A:$B,2,TRUE),K716)),
K716)</f>
        <v>0.11786000000000001</v>
      </c>
      <c r="L717" s="92">
        <f>IF(MOD($E717,1)&gt;(11+55/60)/24,
IF(VLOOKUP(QUOTIENT($E717,1),AUD!$A:$K,11,TRUE)=0,L716,IFERROR(VLOOKUP(QUOTIENT($E717,1),CAD!$A:$B,2,TRUE)*1,L716)),
L716)</f>
        <v>1.22</v>
      </c>
    </row>
    <row r="718" spans="1:12">
      <c r="A718" s="94">
        <v>41893.541666666664</v>
      </c>
      <c r="B718" s="94">
        <f>A718+Timezone!$C$2/24+VLOOKUP(A718,Timezone!$K:$L,2,TRUE)/24</f>
        <v>41893.958333333328</v>
      </c>
      <c r="C718" s="94">
        <f>$A718+Timezone!$C$3/24+VLOOKUP($A718,Timezone!$M:$N,2,TRUE)/24</f>
        <v>41894.041666666664</v>
      </c>
      <c r="D718" s="94">
        <f>$A718+Timezone!$C$4/24+VLOOKUP($A718,Timezone!$O:$P,2,TRUE)/24</f>
        <v>41893.583333333328</v>
      </c>
      <c r="E718" s="94">
        <f>$A718+Timezone!$C$5/24+VLOOKUP($A718,Timezone!$Q:$R,2,TRUE)/24</f>
        <v>41893.375</v>
      </c>
      <c r="F718" s="92">
        <f>IF(MOD($B718,1)&gt;10.5/24,
IF(VLOOKUP(QUOTIENT($B718,1),AUD!$A:$K,11,TRUE)=0,F717,VLOOKUP(QUOTIENT($B718,1),AUD!$A:$K,11,TRUE)),
F717)</f>
        <v>2.64</v>
      </c>
      <c r="G718" s="92">
        <f>IF(MOD($C718,1)&gt;10.5/24,
IF(VLOOKUP(QUOTIENT($C718,1),AUD!$A:$K,11,TRUE)=0,G717,VLOOKUP(QUOTIENT($C718,1),NZD!$A:$F,6,TRUE)),
G717)</f>
        <v>3.71</v>
      </c>
      <c r="H718" s="92">
        <f>IF(MOD($D718,1)&gt;(11+55/60)/24,
IF(VLOOKUP(QUOTIENT($D718,1),AUD!$A:$K,11,TRUE)=0,H717,IFERROR(VLOOKUP(QUOTIENT($D718,1),USD!$A:$B,2,TRUE),H717)),
H717)</f>
        <v>0.2341</v>
      </c>
      <c r="I718" s="92">
        <f>IF(MOD($D718,1)&gt;(11+55/60)/24,
IF(VLOOKUP(QUOTIENT($D718,1),AUD!$A:$K,11,TRUE)=0,I717,IFERROR(VLOOKUP(QUOTIENT($D718,1),GBP!$A:$B,2,TRUE),I717)),
I717)</f>
        <v>0.56025000000000003</v>
      </c>
      <c r="J718" s="92">
        <f>IF(MOD($D718,1)&gt;(11+55/60)/24,
IF(VLOOKUP(QUOTIENT($D718,1),AUD!$A:$K,11,TRUE)=0,J717,IFERROR(VLOOKUP(QUOTIENT($D718,1),EUR!$A:$B,2,TRUE),J717)),
J717)</f>
        <v>0.05</v>
      </c>
      <c r="K718" s="92">
        <f>IF(MOD($D718,1)&gt;(11+55/60)/24,
IF(VLOOKUP(QUOTIENT($D718,1),AUD!$A:$K,11,TRUE)=0,K717,IFERROR(VLOOKUP(QUOTIENT($D718,1),JPY!$A:$B,2,TRUE),K717)),
K717)</f>
        <v>0.11786000000000001</v>
      </c>
      <c r="L718" s="92">
        <f>IF(MOD($E718,1)&gt;(11+55/60)/24,
IF(VLOOKUP(QUOTIENT($E718,1),AUD!$A:$K,11,TRUE)=0,L717,IFERROR(VLOOKUP(QUOTIENT($E718,1),CAD!$A:$B,2,TRUE)*1,L717)),
L717)</f>
        <v>1.22</v>
      </c>
    </row>
    <row r="719" spans="1:12">
      <c r="A719" s="94">
        <v>41893.625</v>
      </c>
      <c r="B719" s="94">
        <f>A719+Timezone!$C$2/24+VLOOKUP(A719,Timezone!$K:$L,2,TRUE)/24</f>
        <v>41894.041666666664</v>
      </c>
      <c r="C719" s="94">
        <f>$A719+Timezone!$C$3/24+VLOOKUP($A719,Timezone!$M:$N,2,TRUE)/24</f>
        <v>41894.125</v>
      </c>
      <c r="D719" s="94">
        <f>$A719+Timezone!$C$4/24+VLOOKUP($A719,Timezone!$O:$P,2,TRUE)/24</f>
        <v>41893.666666666664</v>
      </c>
      <c r="E719" s="94">
        <f>$A719+Timezone!$C$5/24+VLOOKUP($A719,Timezone!$Q:$R,2,TRUE)/24</f>
        <v>41893.458333333336</v>
      </c>
      <c r="F719" s="92">
        <f>IF(MOD($B719,1)&gt;10.5/24,
IF(VLOOKUP(QUOTIENT($B719,1),AUD!$A:$K,11,TRUE)=0,F718,VLOOKUP(QUOTIENT($B719,1),AUD!$A:$K,11,TRUE)),
F718)</f>
        <v>2.64</v>
      </c>
      <c r="G719" s="92">
        <f>IF(MOD($C719,1)&gt;10.5/24,
IF(VLOOKUP(QUOTIENT($C719,1),AUD!$A:$K,11,TRUE)=0,G718,VLOOKUP(QUOTIENT($C719,1),NZD!$A:$F,6,TRUE)),
G718)</f>
        <v>3.71</v>
      </c>
      <c r="H719" s="92">
        <f>IF(MOD($D719,1)&gt;(11+55/60)/24,
IF(VLOOKUP(QUOTIENT($D719,1),AUD!$A:$K,11,TRUE)=0,H718,IFERROR(VLOOKUP(QUOTIENT($D719,1),USD!$A:$B,2,TRUE),H718)),
H718)</f>
        <v>0.2341</v>
      </c>
      <c r="I719" s="92">
        <f>IF(MOD($D719,1)&gt;(11+55/60)/24,
IF(VLOOKUP(QUOTIENT($D719,1),AUD!$A:$K,11,TRUE)=0,I718,IFERROR(VLOOKUP(QUOTIENT($D719,1),GBP!$A:$B,2,TRUE),I718)),
I718)</f>
        <v>0.56025000000000003</v>
      </c>
      <c r="J719" s="92">
        <f>IF(MOD($D719,1)&gt;(11+55/60)/24,
IF(VLOOKUP(QUOTIENT($D719,1),AUD!$A:$K,11,TRUE)=0,J718,IFERROR(VLOOKUP(QUOTIENT($D719,1),EUR!$A:$B,2,TRUE),J718)),
J718)</f>
        <v>0.05</v>
      </c>
      <c r="K719" s="92">
        <f>IF(MOD($D719,1)&gt;(11+55/60)/24,
IF(VLOOKUP(QUOTIENT($D719,1),AUD!$A:$K,11,TRUE)=0,K718,IFERROR(VLOOKUP(QUOTIENT($D719,1),JPY!$A:$B,2,TRUE),K718)),
K718)</f>
        <v>0.11786000000000001</v>
      </c>
      <c r="L719" s="92">
        <f>IF(MOD($E719,1)&gt;(11+55/60)/24,
IF(VLOOKUP(QUOTIENT($E719,1),AUD!$A:$K,11,TRUE)=0,L718,IFERROR(VLOOKUP(QUOTIENT($E719,1),CAD!$A:$B,2,TRUE)*1,L718)),
L718)</f>
        <v>1.22</v>
      </c>
    </row>
    <row r="720" spans="1:12">
      <c r="A720" s="94">
        <v>41893.708333333336</v>
      </c>
      <c r="B720" s="94">
        <f>A720+Timezone!$C$2/24+VLOOKUP(A720,Timezone!$K:$L,2,TRUE)/24</f>
        <v>41894.125</v>
      </c>
      <c r="C720" s="94">
        <f>$A720+Timezone!$C$3/24+VLOOKUP($A720,Timezone!$M:$N,2,TRUE)/24</f>
        <v>41894.208333333336</v>
      </c>
      <c r="D720" s="94">
        <f>$A720+Timezone!$C$4/24+VLOOKUP($A720,Timezone!$O:$P,2,TRUE)/24</f>
        <v>41893.75</v>
      </c>
      <c r="E720" s="94">
        <f>$A720+Timezone!$C$5/24+VLOOKUP($A720,Timezone!$Q:$R,2,TRUE)/24</f>
        <v>41893.541666666672</v>
      </c>
      <c r="F720" s="92">
        <f>IF(MOD($B720,1)&gt;10.5/24,
IF(VLOOKUP(QUOTIENT($B720,1),AUD!$A:$K,11,TRUE)=0,F719,VLOOKUP(QUOTIENT($B720,1),AUD!$A:$K,11,TRUE)),
F719)</f>
        <v>2.64</v>
      </c>
      <c r="G720" s="92">
        <f>IF(MOD($C720,1)&gt;10.5/24,
IF(VLOOKUP(QUOTIENT($C720,1),AUD!$A:$K,11,TRUE)=0,G719,VLOOKUP(QUOTIENT($C720,1),NZD!$A:$F,6,TRUE)),
G719)</f>
        <v>3.71</v>
      </c>
      <c r="H720" s="92">
        <f>IF(MOD($D720,1)&gt;(11+55/60)/24,
IF(VLOOKUP(QUOTIENT($D720,1),AUD!$A:$K,11,TRUE)=0,H719,IFERROR(VLOOKUP(QUOTIENT($D720,1),USD!$A:$B,2,TRUE),H719)),
H719)</f>
        <v>0.2341</v>
      </c>
      <c r="I720" s="92">
        <f>IF(MOD($D720,1)&gt;(11+55/60)/24,
IF(VLOOKUP(QUOTIENT($D720,1),AUD!$A:$K,11,TRUE)=0,I719,IFERROR(VLOOKUP(QUOTIENT($D720,1),GBP!$A:$B,2,TRUE),I719)),
I719)</f>
        <v>0.56025000000000003</v>
      </c>
      <c r="J720" s="92">
        <f>IF(MOD($D720,1)&gt;(11+55/60)/24,
IF(VLOOKUP(QUOTIENT($D720,1),AUD!$A:$K,11,TRUE)=0,J719,IFERROR(VLOOKUP(QUOTIENT($D720,1),EUR!$A:$B,2,TRUE),J719)),
J719)</f>
        <v>0.05</v>
      </c>
      <c r="K720" s="92">
        <f>IF(MOD($D720,1)&gt;(11+55/60)/24,
IF(VLOOKUP(QUOTIENT($D720,1),AUD!$A:$K,11,TRUE)=0,K719,IFERROR(VLOOKUP(QUOTIENT($D720,1),JPY!$A:$B,2,TRUE),K719)),
K719)</f>
        <v>0.11786000000000001</v>
      </c>
      <c r="L720" s="92">
        <f>IF(MOD($E720,1)&gt;(11+55/60)/24,
IF(VLOOKUP(QUOTIENT($E720,1),AUD!$A:$K,11,TRUE)=0,L719,IFERROR(VLOOKUP(QUOTIENT($E720,1),CAD!$A:$B,2,TRUE)*1,L719)),
L719)</f>
        <v>1.22</v>
      </c>
    </row>
    <row r="721" spans="1:12">
      <c r="A721" s="94">
        <v>41893.791666666664</v>
      </c>
      <c r="B721" s="94">
        <f>A721+Timezone!$C$2/24+VLOOKUP(A721,Timezone!$K:$L,2,TRUE)/24</f>
        <v>41894.208333333328</v>
      </c>
      <c r="C721" s="94">
        <f>$A721+Timezone!$C$3/24+VLOOKUP($A721,Timezone!$M:$N,2,TRUE)/24</f>
        <v>41894.291666666664</v>
      </c>
      <c r="D721" s="94">
        <f>$A721+Timezone!$C$4/24+VLOOKUP($A721,Timezone!$O:$P,2,TRUE)/24</f>
        <v>41893.833333333328</v>
      </c>
      <c r="E721" s="94">
        <f>$A721+Timezone!$C$5/24+VLOOKUP($A721,Timezone!$Q:$R,2,TRUE)/24</f>
        <v>41893.625</v>
      </c>
      <c r="F721" s="92">
        <f>IF(MOD($B721,1)&gt;10.5/24,
IF(VLOOKUP(QUOTIENT($B721,1),AUD!$A:$K,11,TRUE)=0,F720,VLOOKUP(QUOTIENT($B721,1),AUD!$A:$K,11,TRUE)),
F720)</f>
        <v>2.64</v>
      </c>
      <c r="G721" s="92">
        <f>IF(MOD($C721,1)&gt;10.5/24,
IF(VLOOKUP(QUOTIENT($C721,1),AUD!$A:$K,11,TRUE)=0,G720,VLOOKUP(QUOTIENT($C721,1),NZD!$A:$F,6,TRUE)),
G720)</f>
        <v>3.71</v>
      </c>
      <c r="H721" s="92">
        <f>IF(MOD($D721,1)&gt;(11+55/60)/24,
IF(VLOOKUP(QUOTIENT($D721,1),AUD!$A:$K,11,TRUE)=0,H720,IFERROR(VLOOKUP(QUOTIENT($D721,1),USD!$A:$B,2,TRUE),H720)),
H720)</f>
        <v>0.2341</v>
      </c>
      <c r="I721" s="92">
        <f>IF(MOD($D721,1)&gt;(11+55/60)/24,
IF(VLOOKUP(QUOTIENT($D721,1),AUD!$A:$K,11,TRUE)=0,I720,IFERROR(VLOOKUP(QUOTIENT($D721,1),GBP!$A:$B,2,TRUE),I720)),
I720)</f>
        <v>0.56025000000000003</v>
      </c>
      <c r="J721" s="92">
        <f>IF(MOD($D721,1)&gt;(11+55/60)/24,
IF(VLOOKUP(QUOTIENT($D721,1),AUD!$A:$K,11,TRUE)=0,J720,IFERROR(VLOOKUP(QUOTIENT($D721,1),EUR!$A:$B,2,TRUE),J720)),
J720)</f>
        <v>0.05</v>
      </c>
      <c r="K721" s="92">
        <f>IF(MOD($D721,1)&gt;(11+55/60)/24,
IF(VLOOKUP(QUOTIENT($D721,1),AUD!$A:$K,11,TRUE)=0,K720,IFERROR(VLOOKUP(QUOTIENT($D721,1),JPY!$A:$B,2,TRUE),K720)),
K720)</f>
        <v>0.11786000000000001</v>
      </c>
      <c r="L721" s="92">
        <f>IF(MOD($E721,1)&gt;(11+55/60)/24,
IF(VLOOKUP(QUOTIENT($E721,1),AUD!$A:$K,11,TRUE)=0,L720,IFERROR(VLOOKUP(QUOTIENT($E721,1),CAD!$A:$B,2,TRUE)*1,L720)),
L720)</f>
        <v>1.22</v>
      </c>
    </row>
    <row r="722" spans="1:12">
      <c r="A722" s="94">
        <v>41893.875</v>
      </c>
      <c r="B722" s="94">
        <f>A722+Timezone!$C$2/24+VLOOKUP(A722,Timezone!$K:$L,2,TRUE)/24</f>
        <v>41894.291666666664</v>
      </c>
      <c r="C722" s="94">
        <f>$A722+Timezone!$C$3/24+VLOOKUP($A722,Timezone!$M:$N,2,TRUE)/24</f>
        <v>41894.375</v>
      </c>
      <c r="D722" s="94">
        <f>$A722+Timezone!$C$4/24+VLOOKUP($A722,Timezone!$O:$P,2,TRUE)/24</f>
        <v>41893.916666666664</v>
      </c>
      <c r="E722" s="94">
        <f>$A722+Timezone!$C$5/24+VLOOKUP($A722,Timezone!$Q:$R,2,TRUE)/24</f>
        <v>41893.708333333336</v>
      </c>
      <c r="F722" s="92">
        <f>IF(MOD($B722,1)&gt;10.5/24,
IF(VLOOKUP(QUOTIENT($B722,1),AUD!$A:$K,11,TRUE)=0,F721,VLOOKUP(QUOTIENT($B722,1),AUD!$A:$K,11,TRUE)),
F721)</f>
        <v>2.64</v>
      </c>
      <c r="G722" s="92">
        <f>IF(MOD($C722,1)&gt;10.5/24,
IF(VLOOKUP(QUOTIENT($C722,1),AUD!$A:$K,11,TRUE)=0,G721,VLOOKUP(QUOTIENT($C722,1),NZD!$A:$F,6,TRUE)),
G721)</f>
        <v>3.71</v>
      </c>
      <c r="H722" s="92">
        <f>IF(MOD($D722,1)&gt;(11+55/60)/24,
IF(VLOOKUP(QUOTIENT($D722,1),AUD!$A:$K,11,TRUE)=0,H721,IFERROR(VLOOKUP(QUOTIENT($D722,1),USD!$A:$B,2,TRUE),H721)),
H721)</f>
        <v>0.2341</v>
      </c>
      <c r="I722" s="92">
        <f>IF(MOD($D722,1)&gt;(11+55/60)/24,
IF(VLOOKUP(QUOTIENT($D722,1),AUD!$A:$K,11,TRUE)=0,I721,IFERROR(VLOOKUP(QUOTIENT($D722,1),GBP!$A:$B,2,TRUE),I721)),
I721)</f>
        <v>0.56025000000000003</v>
      </c>
      <c r="J722" s="92">
        <f>IF(MOD($D722,1)&gt;(11+55/60)/24,
IF(VLOOKUP(QUOTIENT($D722,1),AUD!$A:$K,11,TRUE)=0,J721,IFERROR(VLOOKUP(QUOTIENT($D722,1),EUR!$A:$B,2,TRUE),J721)),
J721)</f>
        <v>0.05</v>
      </c>
      <c r="K722" s="92">
        <f>IF(MOD($D722,1)&gt;(11+55/60)/24,
IF(VLOOKUP(QUOTIENT($D722,1),AUD!$A:$K,11,TRUE)=0,K721,IFERROR(VLOOKUP(QUOTIENT($D722,1),JPY!$A:$B,2,TRUE),K721)),
K721)</f>
        <v>0.11786000000000001</v>
      </c>
      <c r="L722" s="92">
        <f>IF(MOD($E722,1)&gt;(11+55/60)/24,
IF(VLOOKUP(QUOTIENT($E722,1),AUD!$A:$K,11,TRUE)=0,L721,IFERROR(VLOOKUP(QUOTIENT($E722,1),CAD!$A:$B,2,TRUE)*1,L721)),
L721)</f>
        <v>1.22</v>
      </c>
    </row>
    <row r="723" spans="1:12">
      <c r="A723" s="94">
        <v>41893.958333333336</v>
      </c>
      <c r="B723" s="94">
        <f>A723+Timezone!$C$2/24+VLOOKUP(A723,Timezone!$K:$L,2,TRUE)/24</f>
        <v>41894.375</v>
      </c>
      <c r="C723" s="94">
        <f>$A723+Timezone!$C$3/24+VLOOKUP($A723,Timezone!$M:$N,2,TRUE)/24</f>
        <v>41894.458333333336</v>
      </c>
      <c r="D723" s="94">
        <f>$A723+Timezone!$C$4/24+VLOOKUP($A723,Timezone!$O:$P,2,TRUE)/24</f>
        <v>41894</v>
      </c>
      <c r="E723" s="94">
        <f>$A723+Timezone!$C$5/24+VLOOKUP($A723,Timezone!$Q:$R,2,TRUE)/24</f>
        <v>41893.791666666672</v>
      </c>
      <c r="F723" s="92">
        <f>IF(MOD($B723,1)&gt;10.5/24,
IF(VLOOKUP(QUOTIENT($B723,1),AUD!$A:$K,11,TRUE)=0,F722,VLOOKUP(QUOTIENT($B723,1),AUD!$A:$K,11,TRUE)),
F722)</f>
        <v>2.64</v>
      </c>
      <c r="G723" s="92">
        <f>IF(MOD($C723,1)&gt;10.5/24,
IF(VLOOKUP(QUOTIENT($C723,1),AUD!$A:$K,11,TRUE)=0,G722,VLOOKUP(QUOTIENT($C723,1),NZD!$A:$F,6,TRUE)),
G722)</f>
        <v>3.73</v>
      </c>
      <c r="H723" s="92">
        <f>IF(MOD($D723,1)&gt;(11+55/60)/24,
IF(VLOOKUP(QUOTIENT($D723,1),AUD!$A:$K,11,TRUE)=0,H722,IFERROR(VLOOKUP(QUOTIENT($D723,1),USD!$A:$B,2,TRUE),H722)),
H722)</f>
        <v>0.2341</v>
      </c>
      <c r="I723" s="92">
        <f>IF(MOD($D723,1)&gt;(11+55/60)/24,
IF(VLOOKUP(QUOTIENT($D723,1),AUD!$A:$K,11,TRUE)=0,I722,IFERROR(VLOOKUP(QUOTIENT($D723,1),GBP!$A:$B,2,TRUE),I722)),
I722)</f>
        <v>0.56025000000000003</v>
      </c>
      <c r="J723" s="92">
        <f>IF(MOD($D723,1)&gt;(11+55/60)/24,
IF(VLOOKUP(QUOTIENT($D723,1),AUD!$A:$K,11,TRUE)=0,J722,IFERROR(VLOOKUP(QUOTIENT($D723,1),EUR!$A:$B,2,TRUE),J722)),
J722)</f>
        <v>0.05</v>
      </c>
      <c r="K723" s="92">
        <f>IF(MOD($D723,1)&gt;(11+55/60)/24,
IF(VLOOKUP(QUOTIENT($D723,1),AUD!$A:$K,11,TRUE)=0,K722,IFERROR(VLOOKUP(QUOTIENT($D723,1),JPY!$A:$B,2,TRUE),K722)),
K722)</f>
        <v>0.11786000000000001</v>
      </c>
      <c r="L723" s="92">
        <f>IF(MOD($E723,1)&gt;(11+55/60)/24,
IF(VLOOKUP(QUOTIENT($E723,1),AUD!$A:$K,11,TRUE)=0,L722,IFERROR(VLOOKUP(QUOTIENT($E723,1),CAD!$A:$B,2,TRUE)*1,L722)),
L722)</f>
        <v>1.22</v>
      </c>
    </row>
    <row r="724" spans="1:12">
      <c r="A724" s="94">
        <v>41894.041666666664</v>
      </c>
      <c r="B724" s="94">
        <f>A724+Timezone!$C$2/24+VLOOKUP(A724,Timezone!$K:$L,2,TRUE)/24</f>
        <v>41894.458333333328</v>
      </c>
      <c r="C724" s="94">
        <f>$A724+Timezone!$C$3/24+VLOOKUP($A724,Timezone!$M:$N,2,TRUE)/24</f>
        <v>41894.541666666664</v>
      </c>
      <c r="D724" s="94">
        <f>$A724+Timezone!$C$4/24+VLOOKUP($A724,Timezone!$O:$P,2,TRUE)/24</f>
        <v>41894.083333333328</v>
      </c>
      <c r="E724" s="94">
        <f>$A724+Timezone!$C$5/24+VLOOKUP($A724,Timezone!$Q:$R,2,TRUE)/24</f>
        <v>41893.875</v>
      </c>
      <c r="F724" s="92">
        <f>IF(MOD($B724,1)&gt;10.5/24,
IF(VLOOKUP(QUOTIENT($B724,1),AUD!$A:$K,11,TRUE)=0,F723,VLOOKUP(QUOTIENT($B724,1),AUD!$A:$K,11,TRUE)),
F723)</f>
        <v>2.65</v>
      </c>
      <c r="G724" s="92">
        <f>IF(MOD($C724,1)&gt;10.5/24,
IF(VLOOKUP(QUOTIENT($C724,1),AUD!$A:$K,11,TRUE)=0,G723,VLOOKUP(QUOTIENT($C724,1),NZD!$A:$F,6,TRUE)),
G723)</f>
        <v>3.73</v>
      </c>
      <c r="H724" s="92">
        <f>IF(MOD($D724,1)&gt;(11+55/60)/24,
IF(VLOOKUP(QUOTIENT($D724,1),AUD!$A:$K,11,TRUE)=0,H723,IFERROR(VLOOKUP(QUOTIENT($D724,1),USD!$A:$B,2,TRUE),H723)),
H723)</f>
        <v>0.2341</v>
      </c>
      <c r="I724" s="92">
        <f>IF(MOD($D724,1)&gt;(11+55/60)/24,
IF(VLOOKUP(QUOTIENT($D724,1),AUD!$A:$K,11,TRUE)=0,I723,IFERROR(VLOOKUP(QUOTIENT($D724,1),GBP!$A:$B,2,TRUE),I723)),
I723)</f>
        <v>0.56025000000000003</v>
      </c>
      <c r="J724" s="92">
        <f>IF(MOD($D724,1)&gt;(11+55/60)/24,
IF(VLOOKUP(QUOTIENT($D724,1),AUD!$A:$K,11,TRUE)=0,J723,IFERROR(VLOOKUP(QUOTIENT($D724,1),EUR!$A:$B,2,TRUE),J723)),
J723)</f>
        <v>0.05</v>
      </c>
      <c r="K724" s="92">
        <f>IF(MOD($D724,1)&gt;(11+55/60)/24,
IF(VLOOKUP(QUOTIENT($D724,1),AUD!$A:$K,11,TRUE)=0,K723,IFERROR(VLOOKUP(QUOTIENT($D724,1),JPY!$A:$B,2,TRUE),K723)),
K723)</f>
        <v>0.11786000000000001</v>
      </c>
      <c r="L724" s="92">
        <f>IF(MOD($E724,1)&gt;(11+55/60)/24,
IF(VLOOKUP(QUOTIENT($E724,1),AUD!$A:$K,11,TRUE)=0,L723,IFERROR(VLOOKUP(QUOTIENT($E724,1),CAD!$A:$B,2,TRUE)*1,L723)),
L723)</f>
        <v>1.22</v>
      </c>
    </row>
    <row r="725" spans="1:12">
      <c r="A725" s="94">
        <v>41894.125</v>
      </c>
      <c r="B725" s="94">
        <f>A725+Timezone!$C$2/24+VLOOKUP(A725,Timezone!$K:$L,2,TRUE)/24</f>
        <v>41894.541666666664</v>
      </c>
      <c r="C725" s="94">
        <f>$A725+Timezone!$C$3/24+VLOOKUP($A725,Timezone!$M:$N,2,TRUE)/24</f>
        <v>41894.625</v>
      </c>
      <c r="D725" s="94">
        <f>$A725+Timezone!$C$4/24+VLOOKUP($A725,Timezone!$O:$P,2,TRUE)/24</f>
        <v>41894.166666666664</v>
      </c>
      <c r="E725" s="94">
        <f>$A725+Timezone!$C$5/24+VLOOKUP($A725,Timezone!$Q:$R,2,TRUE)/24</f>
        <v>41893.958333333336</v>
      </c>
      <c r="F725" s="92">
        <f>IF(MOD($B725,1)&gt;10.5/24,
IF(VLOOKUP(QUOTIENT($B725,1),AUD!$A:$K,11,TRUE)=0,F724,VLOOKUP(QUOTIENT($B725,1),AUD!$A:$K,11,TRUE)),
F724)</f>
        <v>2.65</v>
      </c>
      <c r="G725" s="92">
        <f>IF(MOD($C725,1)&gt;10.5/24,
IF(VLOOKUP(QUOTIENT($C725,1),AUD!$A:$K,11,TRUE)=0,G724,VLOOKUP(QUOTIENT($C725,1),NZD!$A:$F,6,TRUE)),
G724)</f>
        <v>3.73</v>
      </c>
      <c r="H725" s="92">
        <f>IF(MOD($D725,1)&gt;(11+55/60)/24,
IF(VLOOKUP(QUOTIENT($D725,1),AUD!$A:$K,11,TRUE)=0,H724,IFERROR(VLOOKUP(QUOTIENT($D725,1),USD!$A:$B,2,TRUE),H724)),
H724)</f>
        <v>0.2341</v>
      </c>
      <c r="I725" s="92">
        <f>IF(MOD($D725,1)&gt;(11+55/60)/24,
IF(VLOOKUP(QUOTIENT($D725,1),AUD!$A:$K,11,TRUE)=0,I724,IFERROR(VLOOKUP(QUOTIENT($D725,1),GBP!$A:$B,2,TRUE),I724)),
I724)</f>
        <v>0.56025000000000003</v>
      </c>
      <c r="J725" s="92">
        <f>IF(MOD($D725,1)&gt;(11+55/60)/24,
IF(VLOOKUP(QUOTIENT($D725,1),AUD!$A:$K,11,TRUE)=0,J724,IFERROR(VLOOKUP(QUOTIENT($D725,1),EUR!$A:$B,2,TRUE),J724)),
J724)</f>
        <v>0.05</v>
      </c>
      <c r="K725" s="92">
        <f>IF(MOD($D725,1)&gt;(11+55/60)/24,
IF(VLOOKUP(QUOTIENT($D725,1),AUD!$A:$K,11,TRUE)=0,K724,IFERROR(VLOOKUP(QUOTIENT($D725,1),JPY!$A:$B,2,TRUE),K724)),
K724)</f>
        <v>0.11786000000000001</v>
      </c>
      <c r="L725" s="92">
        <f>IF(MOD($E725,1)&gt;(11+55/60)/24,
IF(VLOOKUP(QUOTIENT($E725,1),AUD!$A:$K,11,TRUE)=0,L724,IFERROR(VLOOKUP(QUOTIENT($E725,1),CAD!$A:$B,2,TRUE)*1,L724)),
L724)</f>
        <v>1.22</v>
      </c>
    </row>
    <row r="726" spans="1:12">
      <c r="A726" s="94">
        <v>41894.208333333336</v>
      </c>
      <c r="B726" s="94">
        <f>A726+Timezone!$C$2/24+VLOOKUP(A726,Timezone!$K:$L,2,TRUE)/24</f>
        <v>41894.625</v>
      </c>
      <c r="C726" s="94">
        <f>$A726+Timezone!$C$3/24+VLOOKUP($A726,Timezone!$M:$N,2,TRUE)/24</f>
        <v>41894.708333333336</v>
      </c>
      <c r="D726" s="94">
        <f>$A726+Timezone!$C$4/24+VLOOKUP($A726,Timezone!$O:$P,2,TRUE)/24</f>
        <v>41894.25</v>
      </c>
      <c r="E726" s="94">
        <f>$A726+Timezone!$C$5/24+VLOOKUP($A726,Timezone!$Q:$R,2,TRUE)/24</f>
        <v>41894.041666666672</v>
      </c>
      <c r="F726" s="92">
        <f>IF(MOD($B726,1)&gt;10.5/24,
IF(VLOOKUP(QUOTIENT($B726,1),AUD!$A:$K,11,TRUE)=0,F725,VLOOKUP(QUOTIENT($B726,1),AUD!$A:$K,11,TRUE)),
F725)</f>
        <v>2.65</v>
      </c>
      <c r="G726" s="92">
        <f>IF(MOD($C726,1)&gt;10.5/24,
IF(VLOOKUP(QUOTIENT($C726,1),AUD!$A:$K,11,TRUE)=0,G725,VLOOKUP(QUOTIENT($C726,1),NZD!$A:$F,6,TRUE)),
G725)</f>
        <v>3.73</v>
      </c>
      <c r="H726" s="92">
        <f>IF(MOD($D726,1)&gt;(11+55/60)/24,
IF(VLOOKUP(QUOTIENT($D726,1),AUD!$A:$K,11,TRUE)=0,H725,IFERROR(VLOOKUP(QUOTIENT($D726,1),USD!$A:$B,2,TRUE),H725)),
H725)</f>
        <v>0.2341</v>
      </c>
      <c r="I726" s="92">
        <f>IF(MOD($D726,1)&gt;(11+55/60)/24,
IF(VLOOKUP(QUOTIENT($D726,1),AUD!$A:$K,11,TRUE)=0,I725,IFERROR(VLOOKUP(QUOTIENT($D726,1),GBP!$A:$B,2,TRUE),I725)),
I725)</f>
        <v>0.56025000000000003</v>
      </c>
      <c r="J726" s="92">
        <f>IF(MOD($D726,1)&gt;(11+55/60)/24,
IF(VLOOKUP(QUOTIENT($D726,1),AUD!$A:$K,11,TRUE)=0,J725,IFERROR(VLOOKUP(QUOTIENT($D726,1),EUR!$A:$B,2,TRUE),J725)),
J725)</f>
        <v>0.05</v>
      </c>
      <c r="K726" s="92">
        <f>IF(MOD($D726,1)&gt;(11+55/60)/24,
IF(VLOOKUP(QUOTIENT($D726,1),AUD!$A:$K,11,TRUE)=0,K725,IFERROR(VLOOKUP(QUOTIENT($D726,1),JPY!$A:$B,2,TRUE),K725)),
K725)</f>
        <v>0.11786000000000001</v>
      </c>
      <c r="L726" s="92">
        <f>IF(MOD($E726,1)&gt;(11+55/60)/24,
IF(VLOOKUP(QUOTIENT($E726,1),AUD!$A:$K,11,TRUE)=0,L725,IFERROR(VLOOKUP(QUOTIENT($E726,1),CAD!$A:$B,2,TRUE)*1,L725)),
L725)</f>
        <v>1.22</v>
      </c>
    </row>
    <row r="727" spans="1:12">
      <c r="A727" s="94">
        <v>41894.291666666664</v>
      </c>
      <c r="B727" s="94">
        <f>A727+Timezone!$C$2/24+VLOOKUP(A727,Timezone!$K:$L,2,TRUE)/24</f>
        <v>41894.708333333328</v>
      </c>
      <c r="C727" s="94">
        <f>$A727+Timezone!$C$3/24+VLOOKUP($A727,Timezone!$M:$N,2,TRUE)/24</f>
        <v>41894.791666666664</v>
      </c>
      <c r="D727" s="94">
        <f>$A727+Timezone!$C$4/24+VLOOKUP($A727,Timezone!$O:$P,2,TRUE)/24</f>
        <v>41894.333333333328</v>
      </c>
      <c r="E727" s="94">
        <f>$A727+Timezone!$C$5/24+VLOOKUP($A727,Timezone!$Q:$R,2,TRUE)/24</f>
        <v>41894.125</v>
      </c>
      <c r="F727" s="92">
        <f>IF(MOD($B727,1)&gt;10.5/24,
IF(VLOOKUP(QUOTIENT($B727,1),AUD!$A:$K,11,TRUE)=0,F726,VLOOKUP(QUOTIENT($B727,1),AUD!$A:$K,11,TRUE)),
F726)</f>
        <v>2.65</v>
      </c>
      <c r="G727" s="92">
        <f>IF(MOD($C727,1)&gt;10.5/24,
IF(VLOOKUP(QUOTIENT($C727,1),AUD!$A:$K,11,TRUE)=0,G726,VLOOKUP(QUOTIENT($C727,1),NZD!$A:$F,6,TRUE)),
G726)</f>
        <v>3.73</v>
      </c>
      <c r="H727" s="92">
        <f>IF(MOD($D727,1)&gt;(11+55/60)/24,
IF(VLOOKUP(QUOTIENT($D727,1),AUD!$A:$K,11,TRUE)=0,H726,IFERROR(VLOOKUP(QUOTIENT($D727,1),USD!$A:$B,2,TRUE),H726)),
H726)</f>
        <v>0.2341</v>
      </c>
      <c r="I727" s="92">
        <f>IF(MOD($D727,1)&gt;(11+55/60)/24,
IF(VLOOKUP(QUOTIENT($D727,1),AUD!$A:$K,11,TRUE)=0,I726,IFERROR(VLOOKUP(QUOTIENT($D727,1),GBP!$A:$B,2,TRUE),I726)),
I726)</f>
        <v>0.56025000000000003</v>
      </c>
      <c r="J727" s="92">
        <f>IF(MOD($D727,1)&gt;(11+55/60)/24,
IF(VLOOKUP(QUOTIENT($D727,1),AUD!$A:$K,11,TRUE)=0,J726,IFERROR(VLOOKUP(QUOTIENT($D727,1),EUR!$A:$B,2,TRUE),J726)),
J726)</f>
        <v>0.05</v>
      </c>
      <c r="K727" s="92">
        <f>IF(MOD($D727,1)&gt;(11+55/60)/24,
IF(VLOOKUP(QUOTIENT($D727,1),AUD!$A:$K,11,TRUE)=0,K726,IFERROR(VLOOKUP(QUOTIENT($D727,1),JPY!$A:$B,2,TRUE),K726)),
K726)</f>
        <v>0.11786000000000001</v>
      </c>
      <c r="L727" s="92">
        <f>IF(MOD($E727,1)&gt;(11+55/60)/24,
IF(VLOOKUP(QUOTIENT($E727,1),AUD!$A:$K,11,TRUE)=0,L726,IFERROR(VLOOKUP(QUOTIENT($E727,1),CAD!$A:$B,2,TRUE)*1,L726)),
L726)</f>
        <v>1.22</v>
      </c>
    </row>
    <row r="728" spans="1:12">
      <c r="A728" s="94">
        <v>41894.375</v>
      </c>
      <c r="B728" s="94">
        <f>A728+Timezone!$C$2/24+VLOOKUP(A728,Timezone!$K:$L,2,TRUE)/24</f>
        <v>41894.791666666664</v>
      </c>
      <c r="C728" s="94">
        <f>$A728+Timezone!$C$3/24+VLOOKUP($A728,Timezone!$M:$N,2,TRUE)/24</f>
        <v>41894.875</v>
      </c>
      <c r="D728" s="94">
        <f>$A728+Timezone!$C$4/24+VLOOKUP($A728,Timezone!$O:$P,2,TRUE)/24</f>
        <v>41894.416666666664</v>
      </c>
      <c r="E728" s="94">
        <f>$A728+Timezone!$C$5/24+VLOOKUP($A728,Timezone!$Q:$R,2,TRUE)/24</f>
        <v>41894.208333333336</v>
      </c>
      <c r="F728" s="92">
        <f>IF(MOD($B728,1)&gt;10.5/24,
IF(VLOOKUP(QUOTIENT($B728,1),AUD!$A:$K,11,TRUE)=0,F727,VLOOKUP(QUOTIENT($B728,1),AUD!$A:$K,11,TRUE)),
F727)</f>
        <v>2.65</v>
      </c>
      <c r="G728" s="92">
        <f>IF(MOD($C728,1)&gt;10.5/24,
IF(VLOOKUP(QUOTIENT($C728,1),AUD!$A:$K,11,TRUE)=0,G727,VLOOKUP(QUOTIENT($C728,1),NZD!$A:$F,6,TRUE)),
G727)</f>
        <v>3.73</v>
      </c>
      <c r="H728" s="92">
        <f>IF(MOD($D728,1)&gt;(11+55/60)/24,
IF(VLOOKUP(QUOTIENT($D728,1),AUD!$A:$K,11,TRUE)=0,H727,IFERROR(VLOOKUP(QUOTIENT($D728,1),USD!$A:$B,2,TRUE),H727)),
H727)</f>
        <v>0.2341</v>
      </c>
      <c r="I728" s="92">
        <f>IF(MOD($D728,1)&gt;(11+55/60)/24,
IF(VLOOKUP(QUOTIENT($D728,1),AUD!$A:$K,11,TRUE)=0,I727,IFERROR(VLOOKUP(QUOTIENT($D728,1),GBP!$A:$B,2,TRUE),I727)),
I727)</f>
        <v>0.56025000000000003</v>
      </c>
      <c r="J728" s="92">
        <f>IF(MOD($D728,1)&gt;(11+55/60)/24,
IF(VLOOKUP(QUOTIENT($D728,1),AUD!$A:$K,11,TRUE)=0,J727,IFERROR(VLOOKUP(QUOTIENT($D728,1),EUR!$A:$B,2,TRUE),J727)),
J727)</f>
        <v>0.05</v>
      </c>
      <c r="K728" s="92">
        <f>IF(MOD($D728,1)&gt;(11+55/60)/24,
IF(VLOOKUP(QUOTIENT($D728,1),AUD!$A:$K,11,TRUE)=0,K727,IFERROR(VLOOKUP(QUOTIENT($D728,1),JPY!$A:$B,2,TRUE),K727)),
K727)</f>
        <v>0.11786000000000001</v>
      </c>
      <c r="L728" s="92">
        <f>IF(MOD($E728,1)&gt;(11+55/60)/24,
IF(VLOOKUP(QUOTIENT($E728,1),AUD!$A:$K,11,TRUE)=0,L727,IFERROR(VLOOKUP(QUOTIENT($E728,1),CAD!$A:$B,2,TRUE)*1,L727)),
L727)</f>
        <v>1.22</v>
      </c>
    </row>
    <row r="729" spans="1:12">
      <c r="A729" s="94">
        <v>41894.458333333336</v>
      </c>
      <c r="B729" s="94">
        <f>A729+Timezone!$C$2/24+VLOOKUP(A729,Timezone!$K:$L,2,TRUE)/24</f>
        <v>41894.875</v>
      </c>
      <c r="C729" s="94">
        <f>$A729+Timezone!$C$3/24+VLOOKUP($A729,Timezone!$M:$N,2,TRUE)/24</f>
        <v>41894.958333333336</v>
      </c>
      <c r="D729" s="94">
        <f>$A729+Timezone!$C$4/24+VLOOKUP($A729,Timezone!$O:$P,2,TRUE)/24</f>
        <v>41894.5</v>
      </c>
      <c r="E729" s="94">
        <f>$A729+Timezone!$C$5/24+VLOOKUP($A729,Timezone!$Q:$R,2,TRUE)/24</f>
        <v>41894.291666666672</v>
      </c>
      <c r="F729" s="92">
        <f>IF(MOD($B729,1)&gt;10.5/24,
IF(VLOOKUP(QUOTIENT($B729,1),AUD!$A:$K,11,TRUE)=0,F728,VLOOKUP(QUOTIENT($B729,1),AUD!$A:$K,11,TRUE)),
F728)</f>
        <v>2.65</v>
      </c>
      <c r="G729" s="92">
        <f>IF(MOD($C729,1)&gt;10.5/24,
IF(VLOOKUP(QUOTIENT($C729,1),AUD!$A:$K,11,TRUE)=0,G728,VLOOKUP(QUOTIENT($C729,1),NZD!$A:$F,6,TRUE)),
G728)</f>
        <v>3.73</v>
      </c>
      <c r="H729" s="92">
        <f>IF(MOD($D729,1)&gt;(11+55/60)/24,
IF(VLOOKUP(QUOTIENT($D729,1),AUD!$A:$K,11,TRUE)=0,H728,IFERROR(VLOOKUP(QUOTIENT($D729,1),USD!$A:$B,2,TRUE),H728)),
H728)</f>
        <v>0.2346</v>
      </c>
      <c r="I729" s="92">
        <f>IF(MOD($D729,1)&gt;(11+55/60)/24,
IF(VLOOKUP(QUOTIENT($D729,1),AUD!$A:$K,11,TRUE)=0,I728,IFERROR(VLOOKUP(QUOTIENT($D729,1),GBP!$A:$B,2,TRUE),I728)),
I728)</f>
        <v>0.56337999999999999</v>
      </c>
      <c r="J729" s="92">
        <f>IF(MOD($D729,1)&gt;(11+55/60)/24,
IF(VLOOKUP(QUOTIENT($D729,1),AUD!$A:$K,11,TRUE)=0,J728,IFERROR(VLOOKUP(QUOTIENT($D729,1),EUR!$A:$B,2,TRUE),J728)),
J728)</f>
        <v>5.0709999999999998E-2</v>
      </c>
      <c r="K729" s="92">
        <f>IF(MOD($D729,1)&gt;(11+55/60)/24,
IF(VLOOKUP(QUOTIENT($D729,1),AUD!$A:$K,11,TRUE)=0,K728,IFERROR(VLOOKUP(QUOTIENT($D729,1),JPY!$A:$B,2,TRUE),K728)),
K728)</f>
        <v>0.11786000000000001</v>
      </c>
      <c r="L729" s="92">
        <f>IF(MOD($E729,1)&gt;(11+55/60)/24,
IF(VLOOKUP(QUOTIENT($E729,1),AUD!$A:$K,11,TRUE)=0,L728,IFERROR(VLOOKUP(QUOTIENT($E729,1),CAD!$A:$B,2,TRUE)*1,L728)),
L728)</f>
        <v>1.22</v>
      </c>
    </row>
    <row r="730" spans="1:12">
      <c r="A730" s="94">
        <v>41894.541666666664</v>
      </c>
      <c r="B730" s="94">
        <f>A730+Timezone!$C$2/24+VLOOKUP(A730,Timezone!$K:$L,2,TRUE)/24</f>
        <v>41894.958333333328</v>
      </c>
      <c r="C730" s="94">
        <f>$A730+Timezone!$C$3/24+VLOOKUP($A730,Timezone!$M:$N,2,TRUE)/24</f>
        <v>41895.041666666664</v>
      </c>
      <c r="D730" s="94">
        <f>$A730+Timezone!$C$4/24+VLOOKUP($A730,Timezone!$O:$P,2,TRUE)/24</f>
        <v>41894.583333333328</v>
      </c>
      <c r="E730" s="94">
        <f>$A730+Timezone!$C$5/24+VLOOKUP($A730,Timezone!$Q:$R,2,TRUE)/24</f>
        <v>41894.375</v>
      </c>
      <c r="F730" s="92">
        <f>IF(MOD($B730,1)&gt;10.5/24,
IF(VLOOKUP(QUOTIENT($B730,1),AUD!$A:$K,11,TRUE)=0,F729,VLOOKUP(QUOTIENT($B730,1),AUD!$A:$K,11,TRUE)),
F729)</f>
        <v>2.65</v>
      </c>
      <c r="G730" s="92">
        <f>IF(MOD($C730,1)&gt;10.5/24,
IF(VLOOKUP(QUOTIENT($C730,1),AUD!$A:$K,11,TRUE)=0,G729,VLOOKUP(QUOTIENT($C730,1),NZD!$A:$F,6,TRUE)),
G729)</f>
        <v>3.73</v>
      </c>
      <c r="H730" s="92">
        <f>IF(MOD($D730,1)&gt;(11+55/60)/24,
IF(VLOOKUP(QUOTIENT($D730,1),AUD!$A:$K,11,TRUE)=0,H729,IFERROR(VLOOKUP(QUOTIENT($D730,1),USD!$A:$B,2,TRUE),H729)),
H729)</f>
        <v>0.2346</v>
      </c>
      <c r="I730" s="92">
        <f>IF(MOD($D730,1)&gt;(11+55/60)/24,
IF(VLOOKUP(QUOTIENT($D730,1),AUD!$A:$K,11,TRUE)=0,I729,IFERROR(VLOOKUP(QUOTIENT($D730,1),GBP!$A:$B,2,TRUE),I729)),
I729)</f>
        <v>0.56337999999999999</v>
      </c>
      <c r="J730" s="92">
        <f>IF(MOD($D730,1)&gt;(11+55/60)/24,
IF(VLOOKUP(QUOTIENT($D730,1),AUD!$A:$K,11,TRUE)=0,J729,IFERROR(VLOOKUP(QUOTIENT($D730,1),EUR!$A:$B,2,TRUE),J729)),
J729)</f>
        <v>5.0709999999999998E-2</v>
      </c>
      <c r="K730" s="92">
        <f>IF(MOD($D730,1)&gt;(11+55/60)/24,
IF(VLOOKUP(QUOTIENT($D730,1),AUD!$A:$K,11,TRUE)=0,K729,IFERROR(VLOOKUP(QUOTIENT($D730,1),JPY!$A:$B,2,TRUE),K729)),
K729)</f>
        <v>0.11786000000000001</v>
      </c>
      <c r="L730" s="92">
        <f>IF(MOD($E730,1)&gt;(11+55/60)/24,
IF(VLOOKUP(QUOTIENT($E730,1),AUD!$A:$K,11,TRUE)=0,L729,IFERROR(VLOOKUP(QUOTIENT($E730,1),CAD!$A:$B,2,TRUE)*1,L729)),
L729)</f>
        <v>1.22</v>
      </c>
    </row>
    <row r="731" spans="1:12">
      <c r="A731" s="94">
        <v>41894.625</v>
      </c>
      <c r="B731" s="94">
        <f>A731+Timezone!$C$2/24+VLOOKUP(A731,Timezone!$K:$L,2,TRUE)/24</f>
        <v>41895.041666666664</v>
      </c>
      <c r="C731" s="94">
        <f>$A731+Timezone!$C$3/24+VLOOKUP($A731,Timezone!$M:$N,2,TRUE)/24</f>
        <v>41895.125</v>
      </c>
      <c r="D731" s="94">
        <f>$A731+Timezone!$C$4/24+VLOOKUP($A731,Timezone!$O:$P,2,TRUE)/24</f>
        <v>41894.666666666664</v>
      </c>
      <c r="E731" s="94">
        <f>$A731+Timezone!$C$5/24+VLOOKUP($A731,Timezone!$Q:$R,2,TRUE)/24</f>
        <v>41894.458333333336</v>
      </c>
      <c r="F731" s="92">
        <f>IF(MOD($B731,1)&gt;10.5/24,
IF(VLOOKUP(QUOTIENT($B731,1),AUD!$A:$K,11,TRUE)=0,F730,VLOOKUP(QUOTIENT($B731,1),AUD!$A:$K,11,TRUE)),
F730)</f>
        <v>2.65</v>
      </c>
      <c r="G731" s="92">
        <f>IF(MOD($C731,1)&gt;10.5/24,
IF(VLOOKUP(QUOTIENT($C731,1),AUD!$A:$K,11,TRUE)=0,G730,VLOOKUP(QUOTIENT($C731,1),NZD!$A:$F,6,TRUE)),
G730)</f>
        <v>3.73</v>
      </c>
      <c r="H731" s="92">
        <f>IF(MOD($D731,1)&gt;(11+55/60)/24,
IF(VLOOKUP(QUOTIENT($D731,1),AUD!$A:$K,11,TRUE)=0,H730,IFERROR(VLOOKUP(QUOTIENT($D731,1),USD!$A:$B,2,TRUE),H730)),
H730)</f>
        <v>0.2346</v>
      </c>
      <c r="I731" s="92">
        <f>IF(MOD($D731,1)&gt;(11+55/60)/24,
IF(VLOOKUP(QUOTIENT($D731,1),AUD!$A:$K,11,TRUE)=0,I730,IFERROR(VLOOKUP(QUOTIENT($D731,1),GBP!$A:$B,2,TRUE),I730)),
I730)</f>
        <v>0.56337999999999999</v>
      </c>
      <c r="J731" s="92">
        <f>IF(MOD($D731,1)&gt;(11+55/60)/24,
IF(VLOOKUP(QUOTIENT($D731,1),AUD!$A:$K,11,TRUE)=0,J730,IFERROR(VLOOKUP(QUOTIENT($D731,1),EUR!$A:$B,2,TRUE),J730)),
J730)</f>
        <v>5.0709999999999998E-2</v>
      </c>
      <c r="K731" s="92">
        <f>IF(MOD($D731,1)&gt;(11+55/60)/24,
IF(VLOOKUP(QUOTIENT($D731,1),AUD!$A:$K,11,TRUE)=0,K730,IFERROR(VLOOKUP(QUOTIENT($D731,1),JPY!$A:$B,2,TRUE),K730)),
K730)</f>
        <v>0.11786000000000001</v>
      </c>
      <c r="L731" s="92">
        <f>IF(MOD($E731,1)&gt;(11+55/60)/24,
IF(VLOOKUP(QUOTIENT($E731,1),AUD!$A:$K,11,TRUE)=0,L730,IFERROR(VLOOKUP(QUOTIENT($E731,1),CAD!$A:$B,2,TRUE)*1,L730)),
L730)</f>
        <v>1.22</v>
      </c>
    </row>
    <row r="732" spans="1:12">
      <c r="A732" s="94">
        <v>41894.708333333336</v>
      </c>
      <c r="B732" s="94">
        <f>A732+Timezone!$C$2/24+VLOOKUP(A732,Timezone!$K:$L,2,TRUE)/24</f>
        <v>41895.125</v>
      </c>
      <c r="C732" s="94">
        <f>$A732+Timezone!$C$3/24+VLOOKUP($A732,Timezone!$M:$N,2,TRUE)/24</f>
        <v>41895.208333333336</v>
      </c>
      <c r="D732" s="94">
        <f>$A732+Timezone!$C$4/24+VLOOKUP($A732,Timezone!$O:$P,2,TRUE)/24</f>
        <v>41894.75</v>
      </c>
      <c r="E732" s="94">
        <f>$A732+Timezone!$C$5/24+VLOOKUP($A732,Timezone!$Q:$R,2,TRUE)/24</f>
        <v>41894.541666666672</v>
      </c>
      <c r="F732" s="92">
        <f>IF(MOD($B732,1)&gt;10.5/24,
IF(VLOOKUP(QUOTIENT($B732,1),AUD!$A:$K,11,TRUE)=0,F731,VLOOKUP(QUOTIENT($B732,1),AUD!$A:$K,11,TRUE)),
F731)</f>
        <v>2.65</v>
      </c>
      <c r="G732" s="92">
        <f>IF(MOD($C732,1)&gt;10.5/24,
IF(VLOOKUP(QUOTIENT($C732,1),AUD!$A:$K,11,TRUE)=0,G731,VLOOKUP(QUOTIENT($C732,1),NZD!$A:$F,6,TRUE)),
G731)</f>
        <v>3.73</v>
      </c>
      <c r="H732" s="92">
        <f>IF(MOD($D732,1)&gt;(11+55/60)/24,
IF(VLOOKUP(QUOTIENT($D732,1),AUD!$A:$K,11,TRUE)=0,H731,IFERROR(VLOOKUP(QUOTIENT($D732,1),USD!$A:$B,2,TRUE),H731)),
H731)</f>
        <v>0.2346</v>
      </c>
      <c r="I732" s="92">
        <f>IF(MOD($D732,1)&gt;(11+55/60)/24,
IF(VLOOKUP(QUOTIENT($D732,1),AUD!$A:$K,11,TRUE)=0,I731,IFERROR(VLOOKUP(QUOTIENT($D732,1),GBP!$A:$B,2,TRUE),I731)),
I731)</f>
        <v>0.56337999999999999</v>
      </c>
      <c r="J732" s="92">
        <f>IF(MOD($D732,1)&gt;(11+55/60)/24,
IF(VLOOKUP(QUOTIENT($D732,1),AUD!$A:$K,11,TRUE)=0,J731,IFERROR(VLOOKUP(QUOTIENT($D732,1),EUR!$A:$B,2,TRUE),J731)),
J731)</f>
        <v>5.0709999999999998E-2</v>
      </c>
      <c r="K732" s="92">
        <f>IF(MOD($D732,1)&gt;(11+55/60)/24,
IF(VLOOKUP(QUOTIENT($D732,1),AUD!$A:$K,11,TRUE)=0,K731,IFERROR(VLOOKUP(QUOTIENT($D732,1),JPY!$A:$B,2,TRUE),K731)),
K731)</f>
        <v>0.11786000000000001</v>
      </c>
      <c r="L732" s="92">
        <f>IF(MOD($E732,1)&gt;(11+55/60)/24,
IF(VLOOKUP(QUOTIENT($E732,1),AUD!$A:$K,11,TRUE)=0,L731,IFERROR(VLOOKUP(QUOTIENT($E732,1),CAD!$A:$B,2,TRUE)*1,L731)),
L731)</f>
        <v>1.22</v>
      </c>
    </row>
    <row r="733" spans="1:12">
      <c r="A733" s="94">
        <v>41894.791666666664</v>
      </c>
      <c r="B733" s="94">
        <f>A733+Timezone!$C$2/24+VLOOKUP(A733,Timezone!$K:$L,2,TRUE)/24</f>
        <v>41895.208333333328</v>
      </c>
      <c r="C733" s="94">
        <f>$A733+Timezone!$C$3/24+VLOOKUP($A733,Timezone!$M:$N,2,TRUE)/24</f>
        <v>41895.291666666664</v>
      </c>
      <c r="D733" s="94">
        <f>$A733+Timezone!$C$4/24+VLOOKUP($A733,Timezone!$O:$P,2,TRUE)/24</f>
        <v>41894.833333333328</v>
      </c>
      <c r="E733" s="94">
        <f>$A733+Timezone!$C$5/24+VLOOKUP($A733,Timezone!$Q:$R,2,TRUE)/24</f>
        <v>41894.625</v>
      </c>
      <c r="F733" s="92">
        <f>IF(MOD($B733,1)&gt;10.5/24,
IF(VLOOKUP(QUOTIENT($B733,1),AUD!$A:$K,11,TRUE)=0,F732,VLOOKUP(QUOTIENT($B733,1),AUD!$A:$K,11,TRUE)),
F732)</f>
        <v>2.65</v>
      </c>
      <c r="G733" s="92">
        <f>IF(MOD($C733,1)&gt;10.5/24,
IF(VLOOKUP(QUOTIENT($C733,1),AUD!$A:$K,11,TRUE)=0,G732,VLOOKUP(QUOTIENT($C733,1),NZD!$A:$F,6,TRUE)),
G732)</f>
        <v>3.73</v>
      </c>
      <c r="H733" s="92">
        <f>IF(MOD($D733,1)&gt;(11+55/60)/24,
IF(VLOOKUP(QUOTIENT($D733,1),AUD!$A:$K,11,TRUE)=0,H732,IFERROR(VLOOKUP(QUOTIENT($D733,1),USD!$A:$B,2,TRUE),H732)),
H732)</f>
        <v>0.2346</v>
      </c>
      <c r="I733" s="92">
        <f>IF(MOD($D733,1)&gt;(11+55/60)/24,
IF(VLOOKUP(QUOTIENT($D733,1),AUD!$A:$K,11,TRUE)=0,I732,IFERROR(VLOOKUP(QUOTIENT($D733,1),GBP!$A:$B,2,TRUE),I732)),
I732)</f>
        <v>0.56337999999999999</v>
      </c>
      <c r="J733" s="92">
        <f>IF(MOD($D733,1)&gt;(11+55/60)/24,
IF(VLOOKUP(QUOTIENT($D733,1),AUD!$A:$K,11,TRUE)=0,J732,IFERROR(VLOOKUP(QUOTIENT($D733,1),EUR!$A:$B,2,TRUE),J732)),
J732)</f>
        <v>5.0709999999999998E-2</v>
      </c>
      <c r="K733" s="92">
        <f>IF(MOD($D733,1)&gt;(11+55/60)/24,
IF(VLOOKUP(QUOTIENT($D733,1),AUD!$A:$K,11,TRUE)=0,K732,IFERROR(VLOOKUP(QUOTIENT($D733,1),JPY!$A:$B,2,TRUE),K732)),
K732)</f>
        <v>0.11786000000000001</v>
      </c>
      <c r="L733" s="92">
        <f>IF(MOD($E733,1)&gt;(11+55/60)/24,
IF(VLOOKUP(QUOTIENT($E733,1),AUD!$A:$K,11,TRUE)=0,L732,IFERROR(VLOOKUP(QUOTIENT($E733,1),CAD!$A:$B,2,TRUE)*1,L732)),
L732)</f>
        <v>1.22</v>
      </c>
    </row>
    <row r="734" spans="1:12">
      <c r="A734" s="94">
        <v>41896.791666666664</v>
      </c>
      <c r="B734" s="94">
        <f>A734+Timezone!$C$2/24+VLOOKUP(A734,Timezone!$K:$L,2,TRUE)/24</f>
        <v>41897.208333333328</v>
      </c>
      <c r="C734" s="94">
        <f>$A734+Timezone!$C$3/24+VLOOKUP($A734,Timezone!$M:$N,2,TRUE)/24</f>
        <v>41897.291666666664</v>
      </c>
      <c r="D734" s="94">
        <f>$A734+Timezone!$C$4/24+VLOOKUP($A734,Timezone!$O:$P,2,TRUE)/24</f>
        <v>41896.833333333328</v>
      </c>
      <c r="E734" s="94">
        <f>$A734+Timezone!$C$5/24+VLOOKUP($A734,Timezone!$Q:$R,2,TRUE)/24</f>
        <v>41896.625</v>
      </c>
      <c r="F734" s="92">
        <f>IF(MOD($B734,1)&gt;10.5/24,
IF(VLOOKUP(QUOTIENT($B734,1),AUD!$A:$K,11,TRUE)=0,F733,VLOOKUP(QUOTIENT($B734,1),AUD!$A:$K,11,TRUE)),
F733)</f>
        <v>2.65</v>
      </c>
      <c r="G734" s="92">
        <f>IF(MOD($C734,1)&gt;10.5/24,
IF(VLOOKUP(QUOTIENT($C734,1),AUD!$A:$K,11,TRUE)=0,G733,VLOOKUP(QUOTIENT($C734,1),NZD!$A:$F,6,TRUE)),
G733)</f>
        <v>3.73</v>
      </c>
      <c r="H734" s="92">
        <f>IF(MOD($D734,1)&gt;(11+55/60)/24,
IF(VLOOKUP(QUOTIENT($D734,1),AUD!$A:$K,11,TRUE)=0,H733,IFERROR(VLOOKUP(QUOTIENT($D734,1),USD!$A:$B,2,TRUE),H733)),
H733)</f>
        <v>0.2346</v>
      </c>
      <c r="I734" s="92">
        <f>IF(MOD($D734,1)&gt;(11+55/60)/24,
IF(VLOOKUP(QUOTIENT($D734,1),AUD!$A:$K,11,TRUE)=0,I733,IFERROR(VLOOKUP(QUOTIENT($D734,1),GBP!$A:$B,2,TRUE),I733)),
I733)</f>
        <v>0.56337999999999999</v>
      </c>
      <c r="J734" s="92">
        <f>IF(MOD($D734,1)&gt;(11+55/60)/24,
IF(VLOOKUP(QUOTIENT($D734,1),AUD!$A:$K,11,TRUE)=0,J733,IFERROR(VLOOKUP(QUOTIENT($D734,1),EUR!$A:$B,2,TRUE),J733)),
J733)</f>
        <v>5.0709999999999998E-2</v>
      </c>
      <c r="K734" s="92">
        <f>IF(MOD($D734,1)&gt;(11+55/60)/24,
IF(VLOOKUP(QUOTIENT($D734,1),AUD!$A:$K,11,TRUE)=0,K733,IFERROR(VLOOKUP(QUOTIENT($D734,1),JPY!$A:$B,2,TRUE),K733)),
K733)</f>
        <v>0.11786000000000001</v>
      </c>
      <c r="L734" s="92">
        <f>IF(MOD($E734,1)&gt;(11+55/60)/24,
IF(VLOOKUP(QUOTIENT($E734,1),AUD!$A:$K,11,TRUE)=0,L733,IFERROR(VLOOKUP(QUOTIENT($E734,1),CAD!$A:$B,2,TRUE)*1,L733)),
L733)</f>
        <v>1.22</v>
      </c>
    </row>
    <row r="735" spans="1:12">
      <c r="A735" s="94">
        <v>41896.875</v>
      </c>
      <c r="B735" s="94">
        <f>A735+Timezone!$C$2/24+VLOOKUP(A735,Timezone!$K:$L,2,TRUE)/24</f>
        <v>41897.291666666664</v>
      </c>
      <c r="C735" s="94">
        <f>$A735+Timezone!$C$3/24+VLOOKUP($A735,Timezone!$M:$N,2,TRUE)/24</f>
        <v>41897.375</v>
      </c>
      <c r="D735" s="94">
        <f>$A735+Timezone!$C$4/24+VLOOKUP($A735,Timezone!$O:$P,2,TRUE)/24</f>
        <v>41896.916666666664</v>
      </c>
      <c r="E735" s="94">
        <f>$A735+Timezone!$C$5/24+VLOOKUP($A735,Timezone!$Q:$R,2,TRUE)/24</f>
        <v>41896.708333333336</v>
      </c>
      <c r="F735" s="92">
        <f>IF(MOD($B735,1)&gt;10.5/24,
IF(VLOOKUP(QUOTIENT($B735,1),AUD!$A:$K,11,TRUE)=0,F734,VLOOKUP(QUOTIENT($B735,1),AUD!$A:$K,11,TRUE)),
F734)</f>
        <v>2.65</v>
      </c>
      <c r="G735" s="92">
        <f>IF(MOD($C735,1)&gt;10.5/24,
IF(VLOOKUP(QUOTIENT($C735,1),AUD!$A:$K,11,TRUE)=0,G734,VLOOKUP(QUOTIENT($C735,1),NZD!$A:$F,6,TRUE)),
G734)</f>
        <v>3.73</v>
      </c>
      <c r="H735" s="92">
        <f>IF(MOD($D735,1)&gt;(11+55/60)/24,
IF(VLOOKUP(QUOTIENT($D735,1),AUD!$A:$K,11,TRUE)=0,H734,IFERROR(VLOOKUP(QUOTIENT($D735,1),USD!$A:$B,2,TRUE),H734)),
H734)</f>
        <v>0.2346</v>
      </c>
      <c r="I735" s="92">
        <f>IF(MOD($D735,1)&gt;(11+55/60)/24,
IF(VLOOKUP(QUOTIENT($D735,1),AUD!$A:$K,11,TRUE)=0,I734,IFERROR(VLOOKUP(QUOTIENT($D735,1),GBP!$A:$B,2,TRUE),I734)),
I734)</f>
        <v>0.56337999999999999</v>
      </c>
      <c r="J735" s="92">
        <f>IF(MOD($D735,1)&gt;(11+55/60)/24,
IF(VLOOKUP(QUOTIENT($D735,1),AUD!$A:$K,11,TRUE)=0,J734,IFERROR(VLOOKUP(QUOTIENT($D735,1),EUR!$A:$B,2,TRUE),J734)),
J734)</f>
        <v>5.0709999999999998E-2</v>
      </c>
      <c r="K735" s="92">
        <f>IF(MOD($D735,1)&gt;(11+55/60)/24,
IF(VLOOKUP(QUOTIENT($D735,1),AUD!$A:$K,11,TRUE)=0,K734,IFERROR(VLOOKUP(QUOTIENT($D735,1),JPY!$A:$B,2,TRUE),K734)),
K734)</f>
        <v>0.11786000000000001</v>
      </c>
      <c r="L735" s="92">
        <f>IF(MOD($E735,1)&gt;(11+55/60)/24,
IF(VLOOKUP(QUOTIENT($E735,1),AUD!$A:$K,11,TRUE)=0,L734,IFERROR(VLOOKUP(QUOTIENT($E735,1),CAD!$A:$B,2,TRUE)*1,L734)),
L734)</f>
        <v>1.22</v>
      </c>
    </row>
    <row r="736" spans="1:12">
      <c r="A736" s="94">
        <v>41896.958333333336</v>
      </c>
      <c r="B736" s="94">
        <f>A736+Timezone!$C$2/24+VLOOKUP(A736,Timezone!$K:$L,2,TRUE)/24</f>
        <v>41897.375</v>
      </c>
      <c r="C736" s="94">
        <f>$A736+Timezone!$C$3/24+VLOOKUP($A736,Timezone!$M:$N,2,TRUE)/24</f>
        <v>41897.458333333336</v>
      </c>
      <c r="D736" s="94">
        <f>$A736+Timezone!$C$4/24+VLOOKUP($A736,Timezone!$O:$P,2,TRUE)/24</f>
        <v>41897</v>
      </c>
      <c r="E736" s="94">
        <f>$A736+Timezone!$C$5/24+VLOOKUP($A736,Timezone!$Q:$R,2,TRUE)/24</f>
        <v>41896.791666666672</v>
      </c>
      <c r="F736" s="92">
        <f>IF(MOD($B736,1)&gt;10.5/24,
IF(VLOOKUP(QUOTIENT($B736,1),AUD!$A:$K,11,TRUE)=0,F735,VLOOKUP(QUOTIENT($B736,1),AUD!$A:$K,11,TRUE)),
F735)</f>
        <v>2.65</v>
      </c>
      <c r="G736" s="92">
        <f>IF(MOD($C736,1)&gt;10.5/24,
IF(VLOOKUP(QUOTIENT($C736,1),AUD!$A:$K,11,TRUE)=0,G735,VLOOKUP(QUOTIENT($C736,1),NZD!$A:$F,6,TRUE)),
G735)</f>
        <v>3.74</v>
      </c>
      <c r="H736" s="92">
        <f>IF(MOD($D736,1)&gt;(11+55/60)/24,
IF(VLOOKUP(QUOTIENT($D736,1),AUD!$A:$K,11,TRUE)=0,H735,IFERROR(VLOOKUP(QUOTIENT($D736,1),USD!$A:$B,2,TRUE),H735)),
H735)</f>
        <v>0.2346</v>
      </c>
      <c r="I736" s="92">
        <f>IF(MOD($D736,1)&gt;(11+55/60)/24,
IF(VLOOKUP(QUOTIENT($D736,1),AUD!$A:$K,11,TRUE)=0,I735,IFERROR(VLOOKUP(QUOTIENT($D736,1),GBP!$A:$B,2,TRUE),I735)),
I735)</f>
        <v>0.56337999999999999</v>
      </c>
      <c r="J736" s="92">
        <f>IF(MOD($D736,1)&gt;(11+55/60)/24,
IF(VLOOKUP(QUOTIENT($D736,1),AUD!$A:$K,11,TRUE)=0,J735,IFERROR(VLOOKUP(QUOTIENT($D736,1),EUR!$A:$B,2,TRUE),J735)),
J735)</f>
        <v>5.0709999999999998E-2</v>
      </c>
      <c r="K736" s="92">
        <f>IF(MOD($D736,1)&gt;(11+55/60)/24,
IF(VLOOKUP(QUOTIENT($D736,1),AUD!$A:$K,11,TRUE)=0,K735,IFERROR(VLOOKUP(QUOTIENT($D736,1),JPY!$A:$B,2,TRUE),K735)),
K735)</f>
        <v>0.11786000000000001</v>
      </c>
      <c r="L736" s="92">
        <f>IF(MOD($E736,1)&gt;(11+55/60)/24,
IF(VLOOKUP(QUOTIENT($E736,1),AUD!$A:$K,11,TRUE)=0,L735,IFERROR(VLOOKUP(QUOTIENT($E736,1),CAD!$A:$B,2,TRUE)*1,L735)),
L735)</f>
        <v>1.22</v>
      </c>
    </row>
    <row r="737" spans="1:12">
      <c r="A737" s="94">
        <v>41897.041666666664</v>
      </c>
      <c r="B737" s="94">
        <f>A737+Timezone!$C$2/24+VLOOKUP(A737,Timezone!$K:$L,2,TRUE)/24</f>
        <v>41897.458333333328</v>
      </c>
      <c r="C737" s="94">
        <f>$A737+Timezone!$C$3/24+VLOOKUP($A737,Timezone!$M:$N,2,TRUE)/24</f>
        <v>41897.541666666664</v>
      </c>
      <c r="D737" s="94">
        <f>$A737+Timezone!$C$4/24+VLOOKUP($A737,Timezone!$O:$P,2,TRUE)/24</f>
        <v>41897.083333333328</v>
      </c>
      <c r="E737" s="94">
        <f>$A737+Timezone!$C$5/24+VLOOKUP($A737,Timezone!$Q:$R,2,TRUE)/24</f>
        <v>41896.875</v>
      </c>
      <c r="F737" s="92">
        <f>IF(MOD($B737,1)&gt;10.5/24,
IF(VLOOKUP(QUOTIENT($B737,1),AUD!$A:$K,11,TRUE)=0,F736,VLOOKUP(QUOTIENT($B737,1),AUD!$A:$K,11,TRUE)),
F736)</f>
        <v>2.65</v>
      </c>
      <c r="G737" s="92">
        <f>IF(MOD($C737,1)&gt;10.5/24,
IF(VLOOKUP(QUOTIENT($C737,1),AUD!$A:$K,11,TRUE)=0,G736,VLOOKUP(QUOTIENT($C737,1),NZD!$A:$F,6,TRUE)),
G736)</f>
        <v>3.74</v>
      </c>
      <c r="H737" s="92">
        <f>IF(MOD($D737,1)&gt;(11+55/60)/24,
IF(VLOOKUP(QUOTIENT($D737,1),AUD!$A:$K,11,TRUE)=0,H736,IFERROR(VLOOKUP(QUOTIENT($D737,1),USD!$A:$B,2,TRUE),H736)),
H736)</f>
        <v>0.2346</v>
      </c>
      <c r="I737" s="92">
        <f>IF(MOD($D737,1)&gt;(11+55/60)/24,
IF(VLOOKUP(QUOTIENT($D737,1),AUD!$A:$K,11,TRUE)=0,I736,IFERROR(VLOOKUP(QUOTIENT($D737,1),GBP!$A:$B,2,TRUE),I736)),
I736)</f>
        <v>0.56337999999999999</v>
      </c>
      <c r="J737" s="92">
        <f>IF(MOD($D737,1)&gt;(11+55/60)/24,
IF(VLOOKUP(QUOTIENT($D737,1),AUD!$A:$K,11,TRUE)=0,J736,IFERROR(VLOOKUP(QUOTIENT($D737,1),EUR!$A:$B,2,TRUE),J736)),
J736)</f>
        <v>5.0709999999999998E-2</v>
      </c>
      <c r="K737" s="92">
        <f>IF(MOD($D737,1)&gt;(11+55/60)/24,
IF(VLOOKUP(QUOTIENT($D737,1),AUD!$A:$K,11,TRUE)=0,K736,IFERROR(VLOOKUP(QUOTIENT($D737,1),JPY!$A:$B,2,TRUE),K736)),
K736)</f>
        <v>0.11786000000000001</v>
      </c>
      <c r="L737" s="92">
        <f>IF(MOD($E737,1)&gt;(11+55/60)/24,
IF(VLOOKUP(QUOTIENT($E737,1),AUD!$A:$K,11,TRUE)=0,L736,IFERROR(VLOOKUP(QUOTIENT($E737,1),CAD!$A:$B,2,TRUE)*1,L736)),
L736)</f>
        <v>1.22</v>
      </c>
    </row>
    <row r="738" spans="1:12">
      <c r="A738" s="94">
        <v>41897.125</v>
      </c>
      <c r="B738" s="94">
        <f>A738+Timezone!$C$2/24+VLOOKUP(A738,Timezone!$K:$L,2,TRUE)/24</f>
        <v>41897.541666666664</v>
      </c>
      <c r="C738" s="94">
        <f>$A738+Timezone!$C$3/24+VLOOKUP($A738,Timezone!$M:$N,2,TRUE)/24</f>
        <v>41897.625</v>
      </c>
      <c r="D738" s="94">
        <f>$A738+Timezone!$C$4/24+VLOOKUP($A738,Timezone!$O:$P,2,TRUE)/24</f>
        <v>41897.166666666664</v>
      </c>
      <c r="E738" s="94">
        <f>$A738+Timezone!$C$5/24+VLOOKUP($A738,Timezone!$Q:$R,2,TRUE)/24</f>
        <v>41896.958333333336</v>
      </c>
      <c r="F738" s="92">
        <f>IF(MOD($B738,1)&gt;10.5/24,
IF(VLOOKUP(QUOTIENT($B738,1),AUD!$A:$K,11,TRUE)=0,F737,VLOOKUP(QUOTIENT($B738,1),AUD!$A:$K,11,TRUE)),
F737)</f>
        <v>2.65</v>
      </c>
      <c r="G738" s="92">
        <f>IF(MOD($C738,1)&gt;10.5/24,
IF(VLOOKUP(QUOTIENT($C738,1),AUD!$A:$K,11,TRUE)=0,G737,VLOOKUP(QUOTIENT($C738,1),NZD!$A:$F,6,TRUE)),
G737)</f>
        <v>3.74</v>
      </c>
      <c r="H738" s="92">
        <f>IF(MOD($D738,1)&gt;(11+55/60)/24,
IF(VLOOKUP(QUOTIENT($D738,1),AUD!$A:$K,11,TRUE)=0,H737,IFERROR(VLOOKUP(QUOTIENT($D738,1),USD!$A:$B,2,TRUE),H737)),
H737)</f>
        <v>0.2346</v>
      </c>
      <c r="I738" s="92">
        <f>IF(MOD($D738,1)&gt;(11+55/60)/24,
IF(VLOOKUP(QUOTIENT($D738,1),AUD!$A:$K,11,TRUE)=0,I737,IFERROR(VLOOKUP(QUOTIENT($D738,1),GBP!$A:$B,2,TRUE),I737)),
I737)</f>
        <v>0.56337999999999999</v>
      </c>
      <c r="J738" s="92">
        <f>IF(MOD($D738,1)&gt;(11+55/60)/24,
IF(VLOOKUP(QUOTIENT($D738,1),AUD!$A:$K,11,TRUE)=0,J737,IFERROR(VLOOKUP(QUOTIENT($D738,1),EUR!$A:$B,2,TRUE),J737)),
J737)</f>
        <v>5.0709999999999998E-2</v>
      </c>
      <c r="K738" s="92">
        <f>IF(MOD($D738,1)&gt;(11+55/60)/24,
IF(VLOOKUP(QUOTIENT($D738,1),AUD!$A:$K,11,TRUE)=0,K737,IFERROR(VLOOKUP(QUOTIENT($D738,1),JPY!$A:$B,2,TRUE),K737)),
K737)</f>
        <v>0.11786000000000001</v>
      </c>
      <c r="L738" s="92">
        <f>IF(MOD($E738,1)&gt;(11+55/60)/24,
IF(VLOOKUP(QUOTIENT($E738,1),AUD!$A:$K,11,TRUE)=0,L737,IFERROR(VLOOKUP(QUOTIENT($E738,1),CAD!$A:$B,2,TRUE)*1,L737)),
L737)</f>
        <v>1.22</v>
      </c>
    </row>
    <row r="739" spans="1:12">
      <c r="A739" s="94">
        <v>41897.208333333336</v>
      </c>
      <c r="B739" s="94">
        <f>A739+Timezone!$C$2/24+VLOOKUP(A739,Timezone!$K:$L,2,TRUE)/24</f>
        <v>41897.625</v>
      </c>
      <c r="C739" s="94">
        <f>$A739+Timezone!$C$3/24+VLOOKUP($A739,Timezone!$M:$N,2,TRUE)/24</f>
        <v>41897.708333333336</v>
      </c>
      <c r="D739" s="94">
        <f>$A739+Timezone!$C$4/24+VLOOKUP($A739,Timezone!$O:$P,2,TRUE)/24</f>
        <v>41897.25</v>
      </c>
      <c r="E739" s="94">
        <f>$A739+Timezone!$C$5/24+VLOOKUP($A739,Timezone!$Q:$R,2,TRUE)/24</f>
        <v>41897.041666666672</v>
      </c>
      <c r="F739" s="92">
        <f>IF(MOD($B739,1)&gt;10.5/24,
IF(VLOOKUP(QUOTIENT($B739,1),AUD!$A:$K,11,TRUE)=0,F738,VLOOKUP(QUOTIENT($B739,1),AUD!$A:$K,11,TRUE)),
F738)</f>
        <v>2.65</v>
      </c>
      <c r="G739" s="92">
        <f>IF(MOD($C739,1)&gt;10.5/24,
IF(VLOOKUP(QUOTIENT($C739,1),AUD!$A:$K,11,TRUE)=0,G738,VLOOKUP(QUOTIENT($C739,1),NZD!$A:$F,6,TRUE)),
G738)</f>
        <v>3.74</v>
      </c>
      <c r="H739" s="92">
        <f>IF(MOD($D739,1)&gt;(11+55/60)/24,
IF(VLOOKUP(QUOTIENT($D739,1),AUD!$A:$K,11,TRUE)=0,H738,IFERROR(VLOOKUP(QUOTIENT($D739,1),USD!$A:$B,2,TRUE),H738)),
H738)</f>
        <v>0.2346</v>
      </c>
      <c r="I739" s="92">
        <f>IF(MOD($D739,1)&gt;(11+55/60)/24,
IF(VLOOKUP(QUOTIENT($D739,1),AUD!$A:$K,11,TRUE)=0,I738,IFERROR(VLOOKUP(QUOTIENT($D739,1),GBP!$A:$B,2,TRUE),I738)),
I738)</f>
        <v>0.56337999999999999</v>
      </c>
      <c r="J739" s="92">
        <f>IF(MOD($D739,1)&gt;(11+55/60)/24,
IF(VLOOKUP(QUOTIENT($D739,1),AUD!$A:$K,11,TRUE)=0,J738,IFERROR(VLOOKUP(QUOTIENT($D739,1),EUR!$A:$B,2,TRUE),J738)),
J738)</f>
        <v>5.0709999999999998E-2</v>
      </c>
      <c r="K739" s="92">
        <f>IF(MOD($D739,1)&gt;(11+55/60)/24,
IF(VLOOKUP(QUOTIENT($D739,1),AUD!$A:$K,11,TRUE)=0,K738,IFERROR(VLOOKUP(QUOTIENT($D739,1),JPY!$A:$B,2,TRUE),K738)),
K738)</f>
        <v>0.11786000000000001</v>
      </c>
      <c r="L739" s="92">
        <f>IF(MOD($E739,1)&gt;(11+55/60)/24,
IF(VLOOKUP(QUOTIENT($E739,1),AUD!$A:$K,11,TRUE)=0,L738,IFERROR(VLOOKUP(QUOTIENT($E739,1),CAD!$A:$B,2,TRUE)*1,L738)),
L738)</f>
        <v>1.22</v>
      </c>
    </row>
    <row r="740" spans="1:12">
      <c r="A740" s="94">
        <v>41897.291666666664</v>
      </c>
      <c r="B740" s="94">
        <f>A740+Timezone!$C$2/24+VLOOKUP(A740,Timezone!$K:$L,2,TRUE)/24</f>
        <v>41897.708333333328</v>
      </c>
      <c r="C740" s="94">
        <f>$A740+Timezone!$C$3/24+VLOOKUP($A740,Timezone!$M:$N,2,TRUE)/24</f>
        <v>41897.791666666664</v>
      </c>
      <c r="D740" s="94">
        <f>$A740+Timezone!$C$4/24+VLOOKUP($A740,Timezone!$O:$P,2,TRUE)/24</f>
        <v>41897.333333333328</v>
      </c>
      <c r="E740" s="94">
        <f>$A740+Timezone!$C$5/24+VLOOKUP($A740,Timezone!$Q:$R,2,TRUE)/24</f>
        <v>41897.125</v>
      </c>
      <c r="F740" s="92">
        <f>IF(MOD($B740,1)&gt;10.5/24,
IF(VLOOKUP(QUOTIENT($B740,1),AUD!$A:$K,11,TRUE)=0,F739,VLOOKUP(QUOTIENT($B740,1),AUD!$A:$K,11,TRUE)),
F739)</f>
        <v>2.65</v>
      </c>
      <c r="G740" s="92">
        <f>IF(MOD($C740,1)&gt;10.5/24,
IF(VLOOKUP(QUOTIENT($C740,1),AUD!$A:$K,11,TRUE)=0,G739,VLOOKUP(QUOTIENT($C740,1),NZD!$A:$F,6,TRUE)),
G739)</f>
        <v>3.74</v>
      </c>
      <c r="H740" s="92">
        <f>IF(MOD($D740,1)&gt;(11+55/60)/24,
IF(VLOOKUP(QUOTIENT($D740,1),AUD!$A:$K,11,TRUE)=0,H739,IFERROR(VLOOKUP(QUOTIENT($D740,1),USD!$A:$B,2,TRUE),H739)),
H739)</f>
        <v>0.2346</v>
      </c>
      <c r="I740" s="92">
        <f>IF(MOD($D740,1)&gt;(11+55/60)/24,
IF(VLOOKUP(QUOTIENT($D740,1),AUD!$A:$K,11,TRUE)=0,I739,IFERROR(VLOOKUP(QUOTIENT($D740,1),GBP!$A:$B,2,TRUE),I739)),
I739)</f>
        <v>0.56337999999999999</v>
      </c>
      <c r="J740" s="92">
        <f>IF(MOD($D740,1)&gt;(11+55/60)/24,
IF(VLOOKUP(QUOTIENT($D740,1),AUD!$A:$K,11,TRUE)=0,J739,IFERROR(VLOOKUP(QUOTIENT($D740,1),EUR!$A:$B,2,TRUE),J739)),
J739)</f>
        <v>5.0709999999999998E-2</v>
      </c>
      <c r="K740" s="92">
        <f>IF(MOD($D740,1)&gt;(11+55/60)/24,
IF(VLOOKUP(QUOTIENT($D740,1),AUD!$A:$K,11,TRUE)=0,K739,IFERROR(VLOOKUP(QUOTIENT($D740,1),JPY!$A:$B,2,TRUE),K739)),
K739)</f>
        <v>0.11786000000000001</v>
      </c>
      <c r="L740" s="92">
        <f>IF(MOD($E740,1)&gt;(11+55/60)/24,
IF(VLOOKUP(QUOTIENT($E740,1),AUD!$A:$K,11,TRUE)=0,L739,IFERROR(VLOOKUP(QUOTIENT($E740,1),CAD!$A:$B,2,TRUE)*1,L739)),
L739)</f>
        <v>1.22</v>
      </c>
    </row>
    <row r="741" spans="1:12">
      <c r="A741" s="94">
        <v>41897.375</v>
      </c>
      <c r="B741" s="94">
        <f>A741+Timezone!$C$2/24+VLOOKUP(A741,Timezone!$K:$L,2,TRUE)/24</f>
        <v>41897.791666666664</v>
      </c>
      <c r="C741" s="94">
        <f>$A741+Timezone!$C$3/24+VLOOKUP($A741,Timezone!$M:$N,2,TRUE)/24</f>
        <v>41897.875</v>
      </c>
      <c r="D741" s="94">
        <f>$A741+Timezone!$C$4/24+VLOOKUP($A741,Timezone!$O:$P,2,TRUE)/24</f>
        <v>41897.416666666664</v>
      </c>
      <c r="E741" s="94">
        <f>$A741+Timezone!$C$5/24+VLOOKUP($A741,Timezone!$Q:$R,2,TRUE)/24</f>
        <v>41897.208333333336</v>
      </c>
      <c r="F741" s="92">
        <f>IF(MOD($B741,1)&gt;10.5/24,
IF(VLOOKUP(QUOTIENT($B741,1),AUD!$A:$K,11,TRUE)=0,F740,VLOOKUP(QUOTIENT($B741,1),AUD!$A:$K,11,TRUE)),
F740)</f>
        <v>2.65</v>
      </c>
      <c r="G741" s="92">
        <f>IF(MOD($C741,1)&gt;10.5/24,
IF(VLOOKUP(QUOTIENT($C741,1),AUD!$A:$K,11,TRUE)=0,G740,VLOOKUP(QUOTIENT($C741,1),NZD!$A:$F,6,TRUE)),
G740)</f>
        <v>3.74</v>
      </c>
      <c r="H741" s="92">
        <f>IF(MOD($D741,1)&gt;(11+55/60)/24,
IF(VLOOKUP(QUOTIENT($D741,1),AUD!$A:$K,11,TRUE)=0,H740,IFERROR(VLOOKUP(QUOTIENT($D741,1),USD!$A:$B,2,TRUE),H740)),
H740)</f>
        <v>0.2346</v>
      </c>
      <c r="I741" s="92">
        <f>IF(MOD($D741,1)&gt;(11+55/60)/24,
IF(VLOOKUP(QUOTIENT($D741,1),AUD!$A:$K,11,TRUE)=0,I740,IFERROR(VLOOKUP(QUOTIENT($D741,1),GBP!$A:$B,2,TRUE),I740)),
I740)</f>
        <v>0.56337999999999999</v>
      </c>
      <c r="J741" s="92">
        <f>IF(MOD($D741,1)&gt;(11+55/60)/24,
IF(VLOOKUP(QUOTIENT($D741,1),AUD!$A:$K,11,TRUE)=0,J740,IFERROR(VLOOKUP(QUOTIENT($D741,1),EUR!$A:$B,2,TRUE),J740)),
J740)</f>
        <v>5.0709999999999998E-2</v>
      </c>
      <c r="K741" s="92">
        <f>IF(MOD($D741,1)&gt;(11+55/60)/24,
IF(VLOOKUP(QUOTIENT($D741,1),AUD!$A:$K,11,TRUE)=0,K740,IFERROR(VLOOKUP(QUOTIENT($D741,1),JPY!$A:$B,2,TRUE),K740)),
K740)</f>
        <v>0.11786000000000001</v>
      </c>
      <c r="L741" s="92">
        <f>IF(MOD($E741,1)&gt;(11+55/60)/24,
IF(VLOOKUP(QUOTIENT($E741,1),AUD!$A:$K,11,TRUE)=0,L740,IFERROR(VLOOKUP(QUOTIENT($E741,1),CAD!$A:$B,2,TRUE)*1,L740)),
L740)</f>
        <v>1.22</v>
      </c>
    </row>
    <row r="742" spans="1:12">
      <c r="A742" s="94">
        <v>41897.458333333336</v>
      </c>
      <c r="B742" s="94">
        <f>A742+Timezone!$C$2/24+VLOOKUP(A742,Timezone!$K:$L,2,TRUE)/24</f>
        <v>41897.875</v>
      </c>
      <c r="C742" s="94">
        <f>$A742+Timezone!$C$3/24+VLOOKUP($A742,Timezone!$M:$N,2,TRUE)/24</f>
        <v>41897.958333333336</v>
      </c>
      <c r="D742" s="94">
        <f>$A742+Timezone!$C$4/24+VLOOKUP($A742,Timezone!$O:$P,2,TRUE)/24</f>
        <v>41897.5</v>
      </c>
      <c r="E742" s="94">
        <f>$A742+Timezone!$C$5/24+VLOOKUP($A742,Timezone!$Q:$R,2,TRUE)/24</f>
        <v>41897.291666666672</v>
      </c>
      <c r="F742" s="92">
        <f>IF(MOD($B742,1)&gt;10.5/24,
IF(VLOOKUP(QUOTIENT($B742,1),AUD!$A:$K,11,TRUE)=0,F741,VLOOKUP(QUOTIENT($B742,1),AUD!$A:$K,11,TRUE)),
F741)</f>
        <v>2.65</v>
      </c>
      <c r="G742" s="92">
        <f>IF(MOD($C742,1)&gt;10.5/24,
IF(VLOOKUP(QUOTIENT($C742,1),AUD!$A:$K,11,TRUE)=0,G741,VLOOKUP(QUOTIENT($C742,1),NZD!$A:$F,6,TRUE)),
G741)</f>
        <v>3.74</v>
      </c>
      <c r="H742" s="92">
        <f>IF(MOD($D742,1)&gt;(11+55/60)/24,
IF(VLOOKUP(QUOTIENT($D742,1),AUD!$A:$K,11,TRUE)=0,H741,IFERROR(VLOOKUP(QUOTIENT($D742,1),USD!$A:$B,2,TRUE),H741)),
H741)</f>
        <v>0.2346</v>
      </c>
      <c r="I742" s="92">
        <f>IF(MOD($D742,1)&gt;(11+55/60)/24,
IF(VLOOKUP(QUOTIENT($D742,1),AUD!$A:$K,11,TRUE)=0,I741,IFERROR(VLOOKUP(QUOTIENT($D742,1),GBP!$A:$B,2,TRUE),I741)),
I741)</f>
        <v>0.56337999999999999</v>
      </c>
      <c r="J742" s="92">
        <f>IF(MOD($D742,1)&gt;(11+55/60)/24,
IF(VLOOKUP(QUOTIENT($D742,1),AUD!$A:$K,11,TRUE)=0,J741,IFERROR(VLOOKUP(QUOTIENT($D742,1),EUR!$A:$B,2,TRUE),J741)),
J741)</f>
        <v>5.0709999999999998E-2</v>
      </c>
      <c r="K742" s="92">
        <f>IF(MOD($D742,1)&gt;(11+55/60)/24,
IF(VLOOKUP(QUOTIENT($D742,1),AUD!$A:$K,11,TRUE)=0,K741,IFERROR(VLOOKUP(QUOTIENT($D742,1),JPY!$A:$B,2,TRUE),K741)),
K741)</f>
        <v>0.11928999999999999</v>
      </c>
      <c r="L742" s="92">
        <f>IF(MOD($E742,1)&gt;(11+55/60)/24,
IF(VLOOKUP(QUOTIENT($E742,1),AUD!$A:$K,11,TRUE)=0,L741,IFERROR(VLOOKUP(QUOTIENT($E742,1),CAD!$A:$B,2,TRUE)*1,L741)),
L741)</f>
        <v>1.22</v>
      </c>
    </row>
    <row r="743" spans="1:12">
      <c r="A743" s="94">
        <v>41897.541666666664</v>
      </c>
      <c r="B743" s="94">
        <f>A743+Timezone!$C$2/24+VLOOKUP(A743,Timezone!$K:$L,2,TRUE)/24</f>
        <v>41897.958333333328</v>
      </c>
      <c r="C743" s="94">
        <f>$A743+Timezone!$C$3/24+VLOOKUP($A743,Timezone!$M:$N,2,TRUE)/24</f>
        <v>41898.041666666664</v>
      </c>
      <c r="D743" s="94">
        <f>$A743+Timezone!$C$4/24+VLOOKUP($A743,Timezone!$O:$P,2,TRUE)/24</f>
        <v>41897.583333333328</v>
      </c>
      <c r="E743" s="94">
        <f>$A743+Timezone!$C$5/24+VLOOKUP($A743,Timezone!$Q:$R,2,TRUE)/24</f>
        <v>41897.375</v>
      </c>
      <c r="F743" s="92">
        <f>IF(MOD($B743,1)&gt;10.5/24,
IF(VLOOKUP(QUOTIENT($B743,1),AUD!$A:$K,11,TRUE)=0,F742,VLOOKUP(QUOTIENT($B743,1),AUD!$A:$K,11,TRUE)),
F742)</f>
        <v>2.65</v>
      </c>
      <c r="G743" s="92">
        <f>IF(MOD($C743,1)&gt;10.5/24,
IF(VLOOKUP(QUOTIENT($C743,1),AUD!$A:$K,11,TRUE)=0,G742,VLOOKUP(QUOTIENT($C743,1),NZD!$A:$F,6,TRUE)),
G742)</f>
        <v>3.74</v>
      </c>
      <c r="H743" s="92">
        <f>IF(MOD($D743,1)&gt;(11+55/60)/24,
IF(VLOOKUP(QUOTIENT($D743,1),AUD!$A:$K,11,TRUE)=0,H742,IFERROR(VLOOKUP(QUOTIENT($D743,1),USD!$A:$B,2,TRUE),H742)),
H742)</f>
        <v>0.2346</v>
      </c>
      <c r="I743" s="92">
        <f>IF(MOD($D743,1)&gt;(11+55/60)/24,
IF(VLOOKUP(QUOTIENT($D743,1),AUD!$A:$K,11,TRUE)=0,I742,IFERROR(VLOOKUP(QUOTIENT($D743,1),GBP!$A:$B,2,TRUE),I742)),
I742)</f>
        <v>0.56337999999999999</v>
      </c>
      <c r="J743" s="92">
        <f>IF(MOD($D743,1)&gt;(11+55/60)/24,
IF(VLOOKUP(QUOTIENT($D743,1),AUD!$A:$K,11,TRUE)=0,J742,IFERROR(VLOOKUP(QUOTIENT($D743,1),EUR!$A:$B,2,TRUE),J742)),
J742)</f>
        <v>5.0709999999999998E-2</v>
      </c>
      <c r="K743" s="92">
        <f>IF(MOD($D743,1)&gt;(11+55/60)/24,
IF(VLOOKUP(QUOTIENT($D743,1),AUD!$A:$K,11,TRUE)=0,K742,IFERROR(VLOOKUP(QUOTIENT($D743,1),JPY!$A:$B,2,TRUE),K742)),
K742)</f>
        <v>0.11928999999999999</v>
      </c>
      <c r="L743" s="92">
        <f>IF(MOD($E743,1)&gt;(11+55/60)/24,
IF(VLOOKUP(QUOTIENT($E743,1),AUD!$A:$K,11,TRUE)=0,L742,IFERROR(VLOOKUP(QUOTIENT($E743,1),CAD!$A:$B,2,TRUE)*1,L742)),
L742)</f>
        <v>1.22</v>
      </c>
    </row>
    <row r="744" spans="1:12">
      <c r="A744" s="94">
        <v>41897.625</v>
      </c>
      <c r="B744" s="94">
        <f>A744+Timezone!$C$2/24+VLOOKUP(A744,Timezone!$K:$L,2,TRUE)/24</f>
        <v>41898.041666666664</v>
      </c>
      <c r="C744" s="94">
        <f>$A744+Timezone!$C$3/24+VLOOKUP($A744,Timezone!$M:$N,2,TRUE)/24</f>
        <v>41898.125</v>
      </c>
      <c r="D744" s="94">
        <f>$A744+Timezone!$C$4/24+VLOOKUP($A744,Timezone!$O:$P,2,TRUE)/24</f>
        <v>41897.666666666664</v>
      </c>
      <c r="E744" s="94">
        <f>$A744+Timezone!$C$5/24+VLOOKUP($A744,Timezone!$Q:$R,2,TRUE)/24</f>
        <v>41897.458333333336</v>
      </c>
      <c r="F744" s="92">
        <f>IF(MOD($B744,1)&gt;10.5/24,
IF(VLOOKUP(QUOTIENT($B744,1),AUD!$A:$K,11,TRUE)=0,F743,VLOOKUP(QUOTIENT($B744,1),AUD!$A:$K,11,TRUE)),
F743)</f>
        <v>2.65</v>
      </c>
      <c r="G744" s="92">
        <f>IF(MOD($C744,1)&gt;10.5/24,
IF(VLOOKUP(QUOTIENT($C744,1),AUD!$A:$K,11,TRUE)=0,G743,VLOOKUP(QUOTIENT($C744,1),NZD!$A:$F,6,TRUE)),
G743)</f>
        <v>3.74</v>
      </c>
      <c r="H744" s="92">
        <f>IF(MOD($D744,1)&gt;(11+55/60)/24,
IF(VLOOKUP(QUOTIENT($D744,1),AUD!$A:$K,11,TRUE)=0,H743,IFERROR(VLOOKUP(QUOTIENT($D744,1),USD!$A:$B,2,TRUE),H743)),
H743)</f>
        <v>0.2346</v>
      </c>
      <c r="I744" s="92">
        <f>IF(MOD($D744,1)&gt;(11+55/60)/24,
IF(VLOOKUP(QUOTIENT($D744,1),AUD!$A:$K,11,TRUE)=0,I743,IFERROR(VLOOKUP(QUOTIENT($D744,1),GBP!$A:$B,2,TRUE),I743)),
I743)</f>
        <v>0.56337999999999999</v>
      </c>
      <c r="J744" s="92">
        <f>IF(MOD($D744,1)&gt;(11+55/60)/24,
IF(VLOOKUP(QUOTIENT($D744,1),AUD!$A:$K,11,TRUE)=0,J743,IFERROR(VLOOKUP(QUOTIENT($D744,1),EUR!$A:$B,2,TRUE),J743)),
J743)</f>
        <v>5.0709999999999998E-2</v>
      </c>
      <c r="K744" s="92">
        <f>IF(MOD($D744,1)&gt;(11+55/60)/24,
IF(VLOOKUP(QUOTIENT($D744,1),AUD!$A:$K,11,TRUE)=0,K743,IFERROR(VLOOKUP(QUOTIENT($D744,1),JPY!$A:$B,2,TRUE),K743)),
K743)</f>
        <v>0.11928999999999999</v>
      </c>
      <c r="L744" s="92">
        <f>IF(MOD($E744,1)&gt;(11+55/60)/24,
IF(VLOOKUP(QUOTIENT($E744,1),AUD!$A:$K,11,TRUE)=0,L743,IFERROR(VLOOKUP(QUOTIENT($E744,1),CAD!$A:$B,2,TRUE)*1,L743)),
L743)</f>
        <v>1.22</v>
      </c>
    </row>
    <row r="745" spans="1:12">
      <c r="A745" s="94">
        <v>41897.708333333336</v>
      </c>
      <c r="B745" s="94">
        <f>A745+Timezone!$C$2/24+VLOOKUP(A745,Timezone!$K:$L,2,TRUE)/24</f>
        <v>41898.125</v>
      </c>
      <c r="C745" s="94">
        <f>$A745+Timezone!$C$3/24+VLOOKUP($A745,Timezone!$M:$N,2,TRUE)/24</f>
        <v>41898.208333333336</v>
      </c>
      <c r="D745" s="94">
        <f>$A745+Timezone!$C$4/24+VLOOKUP($A745,Timezone!$O:$P,2,TRUE)/24</f>
        <v>41897.75</v>
      </c>
      <c r="E745" s="94">
        <f>$A745+Timezone!$C$5/24+VLOOKUP($A745,Timezone!$Q:$R,2,TRUE)/24</f>
        <v>41897.541666666672</v>
      </c>
      <c r="F745" s="92">
        <f>IF(MOD($B745,1)&gt;10.5/24,
IF(VLOOKUP(QUOTIENT($B745,1),AUD!$A:$K,11,TRUE)=0,F744,VLOOKUP(QUOTIENT($B745,1),AUD!$A:$K,11,TRUE)),
F744)</f>
        <v>2.65</v>
      </c>
      <c r="G745" s="92">
        <f>IF(MOD($C745,1)&gt;10.5/24,
IF(VLOOKUP(QUOTIENT($C745,1),AUD!$A:$K,11,TRUE)=0,G744,VLOOKUP(QUOTIENT($C745,1),NZD!$A:$F,6,TRUE)),
G744)</f>
        <v>3.74</v>
      </c>
      <c r="H745" s="92">
        <f>IF(MOD($D745,1)&gt;(11+55/60)/24,
IF(VLOOKUP(QUOTIENT($D745,1),AUD!$A:$K,11,TRUE)=0,H744,IFERROR(VLOOKUP(QUOTIENT($D745,1),USD!$A:$B,2,TRUE),H744)),
H744)</f>
        <v>0.2346</v>
      </c>
      <c r="I745" s="92">
        <f>IF(MOD($D745,1)&gt;(11+55/60)/24,
IF(VLOOKUP(QUOTIENT($D745,1),AUD!$A:$K,11,TRUE)=0,I744,IFERROR(VLOOKUP(QUOTIENT($D745,1),GBP!$A:$B,2,TRUE),I744)),
I744)</f>
        <v>0.56337999999999999</v>
      </c>
      <c r="J745" s="92">
        <f>IF(MOD($D745,1)&gt;(11+55/60)/24,
IF(VLOOKUP(QUOTIENT($D745,1),AUD!$A:$K,11,TRUE)=0,J744,IFERROR(VLOOKUP(QUOTIENT($D745,1),EUR!$A:$B,2,TRUE),J744)),
J744)</f>
        <v>5.0709999999999998E-2</v>
      </c>
      <c r="K745" s="92">
        <f>IF(MOD($D745,1)&gt;(11+55/60)/24,
IF(VLOOKUP(QUOTIENT($D745,1),AUD!$A:$K,11,TRUE)=0,K744,IFERROR(VLOOKUP(QUOTIENT($D745,1),JPY!$A:$B,2,TRUE),K744)),
K744)</f>
        <v>0.11928999999999999</v>
      </c>
      <c r="L745" s="92">
        <f>IF(MOD($E745,1)&gt;(11+55/60)/24,
IF(VLOOKUP(QUOTIENT($E745,1),AUD!$A:$K,11,TRUE)=0,L744,IFERROR(VLOOKUP(QUOTIENT($E745,1),CAD!$A:$B,2,TRUE)*1,L744)),
L744)</f>
        <v>1.22</v>
      </c>
    </row>
    <row r="746" spans="1:12">
      <c r="A746" s="94">
        <v>41897.791666666664</v>
      </c>
      <c r="B746" s="94">
        <f>A746+Timezone!$C$2/24+VLOOKUP(A746,Timezone!$K:$L,2,TRUE)/24</f>
        <v>41898.208333333328</v>
      </c>
      <c r="C746" s="94">
        <f>$A746+Timezone!$C$3/24+VLOOKUP($A746,Timezone!$M:$N,2,TRUE)/24</f>
        <v>41898.291666666664</v>
      </c>
      <c r="D746" s="94">
        <f>$A746+Timezone!$C$4/24+VLOOKUP($A746,Timezone!$O:$P,2,TRUE)/24</f>
        <v>41897.833333333328</v>
      </c>
      <c r="E746" s="94">
        <f>$A746+Timezone!$C$5/24+VLOOKUP($A746,Timezone!$Q:$R,2,TRUE)/24</f>
        <v>41897.625</v>
      </c>
      <c r="F746" s="92">
        <f>IF(MOD($B746,1)&gt;10.5/24,
IF(VLOOKUP(QUOTIENT($B746,1),AUD!$A:$K,11,TRUE)=0,F745,VLOOKUP(QUOTIENT($B746,1),AUD!$A:$K,11,TRUE)),
F745)</f>
        <v>2.65</v>
      </c>
      <c r="G746" s="92">
        <f>IF(MOD($C746,1)&gt;10.5/24,
IF(VLOOKUP(QUOTIENT($C746,1),AUD!$A:$K,11,TRUE)=0,G745,VLOOKUP(QUOTIENT($C746,1),NZD!$A:$F,6,TRUE)),
G745)</f>
        <v>3.74</v>
      </c>
      <c r="H746" s="92">
        <f>IF(MOD($D746,1)&gt;(11+55/60)/24,
IF(VLOOKUP(QUOTIENT($D746,1),AUD!$A:$K,11,TRUE)=0,H745,IFERROR(VLOOKUP(QUOTIENT($D746,1),USD!$A:$B,2,TRUE),H745)),
H745)</f>
        <v>0.2346</v>
      </c>
      <c r="I746" s="92">
        <f>IF(MOD($D746,1)&gt;(11+55/60)/24,
IF(VLOOKUP(QUOTIENT($D746,1),AUD!$A:$K,11,TRUE)=0,I745,IFERROR(VLOOKUP(QUOTIENT($D746,1),GBP!$A:$B,2,TRUE),I745)),
I745)</f>
        <v>0.56337999999999999</v>
      </c>
      <c r="J746" s="92">
        <f>IF(MOD($D746,1)&gt;(11+55/60)/24,
IF(VLOOKUP(QUOTIENT($D746,1),AUD!$A:$K,11,TRUE)=0,J745,IFERROR(VLOOKUP(QUOTIENT($D746,1),EUR!$A:$B,2,TRUE),J745)),
J745)</f>
        <v>5.0709999999999998E-2</v>
      </c>
      <c r="K746" s="92">
        <f>IF(MOD($D746,1)&gt;(11+55/60)/24,
IF(VLOOKUP(QUOTIENT($D746,1),AUD!$A:$K,11,TRUE)=0,K745,IFERROR(VLOOKUP(QUOTIENT($D746,1),JPY!$A:$B,2,TRUE),K745)),
K745)</f>
        <v>0.11928999999999999</v>
      </c>
      <c r="L746" s="92">
        <f>IF(MOD($E746,1)&gt;(11+55/60)/24,
IF(VLOOKUP(QUOTIENT($E746,1),AUD!$A:$K,11,TRUE)=0,L745,IFERROR(VLOOKUP(QUOTIENT($E746,1),CAD!$A:$B,2,TRUE)*1,L745)),
L745)</f>
        <v>1.22</v>
      </c>
    </row>
    <row r="747" spans="1:12">
      <c r="A747" s="94">
        <v>41897.875</v>
      </c>
      <c r="B747" s="94">
        <f>A747+Timezone!$C$2/24+VLOOKUP(A747,Timezone!$K:$L,2,TRUE)/24</f>
        <v>41898.291666666664</v>
      </c>
      <c r="C747" s="94">
        <f>$A747+Timezone!$C$3/24+VLOOKUP($A747,Timezone!$M:$N,2,TRUE)/24</f>
        <v>41898.375</v>
      </c>
      <c r="D747" s="94">
        <f>$A747+Timezone!$C$4/24+VLOOKUP($A747,Timezone!$O:$P,2,TRUE)/24</f>
        <v>41897.916666666664</v>
      </c>
      <c r="E747" s="94">
        <f>$A747+Timezone!$C$5/24+VLOOKUP($A747,Timezone!$Q:$R,2,TRUE)/24</f>
        <v>41897.708333333336</v>
      </c>
      <c r="F747" s="92">
        <f>IF(MOD($B747,1)&gt;10.5/24,
IF(VLOOKUP(QUOTIENT($B747,1),AUD!$A:$K,11,TRUE)=0,F746,VLOOKUP(QUOTIENT($B747,1),AUD!$A:$K,11,TRUE)),
F746)</f>
        <v>2.65</v>
      </c>
      <c r="G747" s="92">
        <f>IF(MOD($C747,1)&gt;10.5/24,
IF(VLOOKUP(QUOTIENT($C747,1),AUD!$A:$K,11,TRUE)=0,G746,VLOOKUP(QUOTIENT($C747,1),NZD!$A:$F,6,TRUE)),
G746)</f>
        <v>3.74</v>
      </c>
      <c r="H747" s="92">
        <f>IF(MOD($D747,1)&gt;(11+55/60)/24,
IF(VLOOKUP(QUOTIENT($D747,1),AUD!$A:$K,11,TRUE)=0,H746,IFERROR(VLOOKUP(QUOTIENT($D747,1),USD!$A:$B,2,TRUE),H746)),
H746)</f>
        <v>0.2346</v>
      </c>
      <c r="I747" s="92">
        <f>IF(MOD($D747,1)&gt;(11+55/60)/24,
IF(VLOOKUP(QUOTIENT($D747,1),AUD!$A:$K,11,TRUE)=0,I746,IFERROR(VLOOKUP(QUOTIENT($D747,1),GBP!$A:$B,2,TRUE),I746)),
I746)</f>
        <v>0.56337999999999999</v>
      </c>
      <c r="J747" s="92">
        <f>IF(MOD($D747,1)&gt;(11+55/60)/24,
IF(VLOOKUP(QUOTIENT($D747,1),AUD!$A:$K,11,TRUE)=0,J746,IFERROR(VLOOKUP(QUOTIENT($D747,1),EUR!$A:$B,2,TRUE),J746)),
J746)</f>
        <v>5.0709999999999998E-2</v>
      </c>
      <c r="K747" s="92">
        <f>IF(MOD($D747,1)&gt;(11+55/60)/24,
IF(VLOOKUP(QUOTIENT($D747,1),AUD!$A:$K,11,TRUE)=0,K746,IFERROR(VLOOKUP(QUOTIENT($D747,1),JPY!$A:$B,2,TRUE),K746)),
K746)</f>
        <v>0.11928999999999999</v>
      </c>
      <c r="L747" s="92">
        <f>IF(MOD($E747,1)&gt;(11+55/60)/24,
IF(VLOOKUP(QUOTIENT($E747,1),AUD!$A:$K,11,TRUE)=0,L746,IFERROR(VLOOKUP(QUOTIENT($E747,1),CAD!$A:$B,2,TRUE)*1,L746)),
L746)</f>
        <v>1.22</v>
      </c>
    </row>
    <row r="748" spans="1:12">
      <c r="A748" s="94">
        <v>41897.958333333336</v>
      </c>
      <c r="B748" s="94">
        <f>A748+Timezone!$C$2/24+VLOOKUP(A748,Timezone!$K:$L,2,TRUE)/24</f>
        <v>41898.375</v>
      </c>
      <c r="C748" s="94">
        <f>$A748+Timezone!$C$3/24+VLOOKUP($A748,Timezone!$M:$N,2,TRUE)/24</f>
        <v>41898.458333333336</v>
      </c>
      <c r="D748" s="94">
        <f>$A748+Timezone!$C$4/24+VLOOKUP($A748,Timezone!$O:$P,2,TRUE)/24</f>
        <v>41898</v>
      </c>
      <c r="E748" s="94">
        <f>$A748+Timezone!$C$5/24+VLOOKUP($A748,Timezone!$Q:$R,2,TRUE)/24</f>
        <v>41897.791666666672</v>
      </c>
      <c r="F748" s="92">
        <f>IF(MOD($B748,1)&gt;10.5/24,
IF(VLOOKUP(QUOTIENT($B748,1),AUD!$A:$K,11,TRUE)=0,F747,VLOOKUP(QUOTIENT($B748,1),AUD!$A:$K,11,TRUE)),
F747)</f>
        <v>2.65</v>
      </c>
      <c r="G748" s="92">
        <f>IF(MOD($C748,1)&gt;10.5/24,
IF(VLOOKUP(QUOTIENT($C748,1),AUD!$A:$K,11,TRUE)=0,G747,VLOOKUP(QUOTIENT($C748,1),NZD!$A:$F,6,TRUE)),
G747)</f>
        <v>3.71</v>
      </c>
      <c r="H748" s="92">
        <f>IF(MOD($D748,1)&gt;(11+55/60)/24,
IF(VLOOKUP(QUOTIENT($D748,1),AUD!$A:$K,11,TRUE)=0,H747,IFERROR(VLOOKUP(QUOTIENT($D748,1),USD!$A:$B,2,TRUE),H747)),
H747)</f>
        <v>0.2346</v>
      </c>
      <c r="I748" s="92">
        <f>IF(MOD($D748,1)&gt;(11+55/60)/24,
IF(VLOOKUP(QUOTIENT($D748,1),AUD!$A:$K,11,TRUE)=0,I747,IFERROR(VLOOKUP(QUOTIENT($D748,1),GBP!$A:$B,2,TRUE),I747)),
I747)</f>
        <v>0.56337999999999999</v>
      </c>
      <c r="J748" s="92">
        <f>IF(MOD($D748,1)&gt;(11+55/60)/24,
IF(VLOOKUP(QUOTIENT($D748,1),AUD!$A:$K,11,TRUE)=0,J747,IFERROR(VLOOKUP(QUOTIENT($D748,1),EUR!$A:$B,2,TRUE),J747)),
J747)</f>
        <v>5.0709999999999998E-2</v>
      </c>
      <c r="K748" s="92">
        <f>IF(MOD($D748,1)&gt;(11+55/60)/24,
IF(VLOOKUP(QUOTIENT($D748,1),AUD!$A:$K,11,TRUE)=0,K747,IFERROR(VLOOKUP(QUOTIENT($D748,1),JPY!$A:$B,2,TRUE),K747)),
K747)</f>
        <v>0.11928999999999999</v>
      </c>
      <c r="L748" s="92">
        <f>IF(MOD($E748,1)&gt;(11+55/60)/24,
IF(VLOOKUP(QUOTIENT($E748,1),AUD!$A:$K,11,TRUE)=0,L747,IFERROR(VLOOKUP(QUOTIENT($E748,1),CAD!$A:$B,2,TRUE)*1,L747)),
L747)</f>
        <v>1.22</v>
      </c>
    </row>
    <row r="749" spans="1:12">
      <c r="A749" s="94">
        <v>41898.041666666664</v>
      </c>
      <c r="B749" s="94">
        <f>A749+Timezone!$C$2/24+VLOOKUP(A749,Timezone!$K:$L,2,TRUE)/24</f>
        <v>41898.458333333328</v>
      </c>
      <c r="C749" s="94">
        <f>$A749+Timezone!$C$3/24+VLOOKUP($A749,Timezone!$M:$N,2,TRUE)/24</f>
        <v>41898.541666666664</v>
      </c>
      <c r="D749" s="94">
        <f>$A749+Timezone!$C$4/24+VLOOKUP($A749,Timezone!$O:$P,2,TRUE)/24</f>
        <v>41898.083333333328</v>
      </c>
      <c r="E749" s="94">
        <f>$A749+Timezone!$C$5/24+VLOOKUP($A749,Timezone!$Q:$R,2,TRUE)/24</f>
        <v>41897.875</v>
      </c>
      <c r="F749" s="92">
        <f>IF(MOD($B749,1)&gt;10.5/24,
IF(VLOOKUP(QUOTIENT($B749,1),AUD!$A:$K,11,TRUE)=0,F748,VLOOKUP(QUOTIENT($B749,1),AUD!$A:$K,11,TRUE)),
F748)</f>
        <v>2.64</v>
      </c>
      <c r="G749" s="92">
        <f>IF(MOD($C749,1)&gt;10.5/24,
IF(VLOOKUP(QUOTIENT($C749,1),AUD!$A:$K,11,TRUE)=0,G748,VLOOKUP(QUOTIENT($C749,1),NZD!$A:$F,6,TRUE)),
G748)</f>
        <v>3.71</v>
      </c>
      <c r="H749" s="92">
        <f>IF(MOD($D749,1)&gt;(11+55/60)/24,
IF(VLOOKUP(QUOTIENT($D749,1),AUD!$A:$K,11,TRUE)=0,H748,IFERROR(VLOOKUP(QUOTIENT($D749,1),USD!$A:$B,2,TRUE),H748)),
H748)</f>
        <v>0.2346</v>
      </c>
      <c r="I749" s="92">
        <f>IF(MOD($D749,1)&gt;(11+55/60)/24,
IF(VLOOKUP(QUOTIENT($D749,1),AUD!$A:$K,11,TRUE)=0,I748,IFERROR(VLOOKUP(QUOTIENT($D749,1),GBP!$A:$B,2,TRUE),I748)),
I748)</f>
        <v>0.56337999999999999</v>
      </c>
      <c r="J749" s="92">
        <f>IF(MOD($D749,1)&gt;(11+55/60)/24,
IF(VLOOKUP(QUOTIENT($D749,1),AUD!$A:$K,11,TRUE)=0,J748,IFERROR(VLOOKUP(QUOTIENT($D749,1),EUR!$A:$B,2,TRUE),J748)),
J748)</f>
        <v>5.0709999999999998E-2</v>
      </c>
      <c r="K749" s="92">
        <f>IF(MOD($D749,1)&gt;(11+55/60)/24,
IF(VLOOKUP(QUOTIENT($D749,1),AUD!$A:$K,11,TRUE)=0,K748,IFERROR(VLOOKUP(QUOTIENT($D749,1),JPY!$A:$B,2,TRUE),K748)),
K748)</f>
        <v>0.11928999999999999</v>
      </c>
      <c r="L749" s="92">
        <f>IF(MOD($E749,1)&gt;(11+55/60)/24,
IF(VLOOKUP(QUOTIENT($E749,1),AUD!$A:$K,11,TRUE)=0,L748,IFERROR(VLOOKUP(QUOTIENT($E749,1),CAD!$A:$B,2,TRUE)*1,L748)),
L748)</f>
        <v>1.22</v>
      </c>
    </row>
    <row r="750" spans="1:12">
      <c r="A750" s="94">
        <v>41898.125</v>
      </c>
      <c r="B750" s="94">
        <f>A750+Timezone!$C$2/24+VLOOKUP(A750,Timezone!$K:$L,2,TRUE)/24</f>
        <v>41898.541666666664</v>
      </c>
      <c r="C750" s="94">
        <f>$A750+Timezone!$C$3/24+VLOOKUP($A750,Timezone!$M:$N,2,TRUE)/24</f>
        <v>41898.625</v>
      </c>
      <c r="D750" s="94">
        <f>$A750+Timezone!$C$4/24+VLOOKUP($A750,Timezone!$O:$P,2,TRUE)/24</f>
        <v>41898.166666666664</v>
      </c>
      <c r="E750" s="94">
        <f>$A750+Timezone!$C$5/24+VLOOKUP($A750,Timezone!$Q:$R,2,TRUE)/24</f>
        <v>41897.958333333336</v>
      </c>
      <c r="F750" s="92">
        <f>IF(MOD($B750,1)&gt;10.5/24,
IF(VLOOKUP(QUOTIENT($B750,1),AUD!$A:$K,11,TRUE)=0,F749,VLOOKUP(QUOTIENT($B750,1),AUD!$A:$K,11,TRUE)),
F749)</f>
        <v>2.64</v>
      </c>
      <c r="G750" s="92">
        <f>IF(MOD($C750,1)&gt;10.5/24,
IF(VLOOKUP(QUOTIENT($C750,1),AUD!$A:$K,11,TRUE)=0,G749,VLOOKUP(QUOTIENT($C750,1),NZD!$A:$F,6,TRUE)),
G749)</f>
        <v>3.71</v>
      </c>
      <c r="H750" s="92">
        <f>IF(MOD($D750,1)&gt;(11+55/60)/24,
IF(VLOOKUP(QUOTIENT($D750,1),AUD!$A:$K,11,TRUE)=0,H749,IFERROR(VLOOKUP(QUOTIENT($D750,1),USD!$A:$B,2,TRUE),H749)),
H749)</f>
        <v>0.2346</v>
      </c>
      <c r="I750" s="92">
        <f>IF(MOD($D750,1)&gt;(11+55/60)/24,
IF(VLOOKUP(QUOTIENT($D750,1),AUD!$A:$K,11,TRUE)=0,I749,IFERROR(VLOOKUP(QUOTIENT($D750,1),GBP!$A:$B,2,TRUE),I749)),
I749)</f>
        <v>0.56337999999999999</v>
      </c>
      <c r="J750" s="92">
        <f>IF(MOD($D750,1)&gt;(11+55/60)/24,
IF(VLOOKUP(QUOTIENT($D750,1),AUD!$A:$K,11,TRUE)=0,J749,IFERROR(VLOOKUP(QUOTIENT($D750,1),EUR!$A:$B,2,TRUE),J749)),
J749)</f>
        <v>5.0709999999999998E-2</v>
      </c>
      <c r="K750" s="92">
        <f>IF(MOD($D750,1)&gt;(11+55/60)/24,
IF(VLOOKUP(QUOTIENT($D750,1),AUD!$A:$K,11,TRUE)=0,K749,IFERROR(VLOOKUP(QUOTIENT($D750,1),JPY!$A:$B,2,TRUE),K749)),
K749)</f>
        <v>0.11928999999999999</v>
      </c>
      <c r="L750" s="92">
        <f>IF(MOD($E750,1)&gt;(11+55/60)/24,
IF(VLOOKUP(QUOTIENT($E750,1),AUD!$A:$K,11,TRUE)=0,L749,IFERROR(VLOOKUP(QUOTIENT($E750,1),CAD!$A:$B,2,TRUE)*1,L749)),
L749)</f>
        <v>1.22</v>
      </c>
    </row>
    <row r="751" spans="1:12">
      <c r="A751" s="94">
        <v>41898.208333333336</v>
      </c>
      <c r="B751" s="94">
        <f>A751+Timezone!$C$2/24+VLOOKUP(A751,Timezone!$K:$L,2,TRUE)/24</f>
        <v>41898.625</v>
      </c>
      <c r="C751" s="94">
        <f>$A751+Timezone!$C$3/24+VLOOKUP($A751,Timezone!$M:$N,2,TRUE)/24</f>
        <v>41898.708333333336</v>
      </c>
      <c r="D751" s="94">
        <f>$A751+Timezone!$C$4/24+VLOOKUP($A751,Timezone!$O:$P,2,TRUE)/24</f>
        <v>41898.25</v>
      </c>
      <c r="E751" s="94">
        <f>$A751+Timezone!$C$5/24+VLOOKUP($A751,Timezone!$Q:$R,2,TRUE)/24</f>
        <v>41898.041666666672</v>
      </c>
      <c r="F751" s="92">
        <f>IF(MOD($B751,1)&gt;10.5/24,
IF(VLOOKUP(QUOTIENT($B751,1),AUD!$A:$K,11,TRUE)=0,F750,VLOOKUP(QUOTIENT($B751,1),AUD!$A:$K,11,TRUE)),
F750)</f>
        <v>2.64</v>
      </c>
      <c r="G751" s="92">
        <f>IF(MOD($C751,1)&gt;10.5/24,
IF(VLOOKUP(QUOTIENT($C751,1),AUD!$A:$K,11,TRUE)=0,G750,VLOOKUP(QUOTIENT($C751,1),NZD!$A:$F,6,TRUE)),
G750)</f>
        <v>3.71</v>
      </c>
      <c r="H751" s="92">
        <f>IF(MOD($D751,1)&gt;(11+55/60)/24,
IF(VLOOKUP(QUOTIENT($D751,1),AUD!$A:$K,11,TRUE)=0,H750,IFERROR(VLOOKUP(QUOTIENT($D751,1),USD!$A:$B,2,TRUE),H750)),
H750)</f>
        <v>0.2346</v>
      </c>
      <c r="I751" s="92">
        <f>IF(MOD($D751,1)&gt;(11+55/60)/24,
IF(VLOOKUP(QUOTIENT($D751,1),AUD!$A:$K,11,TRUE)=0,I750,IFERROR(VLOOKUP(QUOTIENT($D751,1),GBP!$A:$B,2,TRUE),I750)),
I750)</f>
        <v>0.56337999999999999</v>
      </c>
      <c r="J751" s="92">
        <f>IF(MOD($D751,1)&gt;(11+55/60)/24,
IF(VLOOKUP(QUOTIENT($D751,1),AUD!$A:$K,11,TRUE)=0,J750,IFERROR(VLOOKUP(QUOTIENT($D751,1),EUR!$A:$B,2,TRUE),J750)),
J750)</f>
        <v>5.0709999999999998E-2</v>
      </c>
      <c r="K751" s="92">
        <f>IF(MOD($D751,1)&gt;(11+55/60)/24,
IF(VLOOKUP(QUOTIENT($D751,1),AUD!$A:$K,11,TRUE)=0,K750,IFERROR(VLOOKUP(QUOTIENT($D751,1),JPY!$A:$B,2,TRUE),K750)),
K750)</f>
        <v>0.11928999999999999</v>
      </c>
      <c r="L751" s="92">
        <f>IF(MOD($E751,1)&gt;(11+55/60)/24,
IF(VLOOKUP(QUOTIENT($E751,1),AUD!$A:$K,11,TRUE)=0,L750,IFERROR(VLOOKUP(QUOTIENT($E751,1),CAD!$A:$B,2,TRUE)*1,L750)),
L750)</f>
        <v>1.22</v>
      </c>
    </row>
    <row r="752" spans="1:12">
      <c r="A752" s="94">
        <v>41898.291666666664</v>
      </c>
      <c r="B752" s="94">
        <f>A752+Timezone!$C$2/24+VLOOKUP(A752,Timezone!$K:$L,2,TRUE)/24</f>
        <v>41898.708333333328</v>
      </c>
      <c r="C752" s="94">
        <f>$A752+Timezone!$C$3/24+VLOOKUP($A752,Timezone!$M:$N,2,TRUE)/24</f>
        <v>41898.791666666664</v>
      </c>
      <c r="D752" s="94">
        <f>$A752+Timezone!$C$4/24+VLOOKUP($A752,Timezone!$O:$P,2,TRUE)/24</f>
        <v>41898.333333333328</v>
      </c>
      <c r="E752" s="94">
        <f>$A752+Timezone!$C$5/24+VLOOKUP($A752,Timezone!$Q:$R,2,TRUE)/24</f>
        <v>41898.125</v>
      </c>
      <c r="F752" s="92">
        <f>IF(MOD($B752,1)&gt;10.5/24,
IF(VLOOKUP(QUOTIENT($B752,1),AUD!$A:$K,11,TRUE)=0,F751,VLOOKUP(QUOTIENT($B752,1),AUD!$A:$K,11,TRUE)),
F751)</f>
        <v>2.64</v>
      </c>
      <c r="G752" s="92">
        <f>IF(MOD($C752,1)&gt;10.5/24,
IF(VLOOKUP(QUOTIENT($C752,1),AUD!$A:$K,11,TRUE)=0,G751,VLOOKUP(QUOTIENT($C752,1),NZD!$A:$F,6,TRUE)),
G751)</f>
        <v>3.71</v>
      </c>
      <c r="H752" s="92">
        <f>IF(MOD($D752,1)&gt;(11+55/60)/24,
IF(VLOOKUP(QUOTIENT($D752,1),AUD!$A:$K,11,TRUE)=0,H751,IFERROR(VLOOKUP(QUOTIENT($D752,1),USD!$A:$B,2,TRUE),H751)),
H751)</f>
        <v>0.2346</v>
      </c>
      <c r="I752" s="92">
        <f>IF(MOD($D752,1)&gt;(11+55/60)/24,
IF(VLOOKUP(QUOTIENT($D752,1),AUD!$A:$K,11,TRUE)=0,I751,IFERROR(VLOOKUP(QUOTIENT($D752,1),GBP!$A:$B,2,TRUE),I751)),
I751)</f>
        <v>0.56337999999999999</v>
      </c>
      <c r="J752" s="92">
        <f>IF(MOD($D752,1)&gt;(11+55/60)/24,
IF(VLOOKUP(QUOTIENT($D752,1),AUD!$A:$K,11,TRUE)=0,J751,IFERROR(VLOOKUP(QUOTIENT($D752,1),EUR!$A:$B,2,TRUE),J751)),
J751)</f>
        <v>5.0709999999999998E-2</v>
      </c>
      <c r="K752" s="92">
        <f>IF(MOD($D752,1)&gt;(11+55/60)/24,
IF(VLOOKUP(QUOTIENT($D752,1),AUD!$A:$K,11,TRUE)=0,K751,IFERROR(VLOOKUP(QUOTIENT($D752,1),JPY!$A:$B,2,TRUE),K751)),
K751)</f>
        <v>0.11928999999999999</v>
      </c>
      <c r="L752" s="92">
        <f>IF(MOD($E752,1)&gt;(11+55/60)/24,
IF(VLOOKUP(QUOTIENT($E752,1),AUD!$A:$K,11,TRUE)=0,L751,IFERROR(VLOOKUP(QUOTIENT($E752,1),CAD!$A:$B,2,TRUE)*1,L751)),
L751)</f>
        <v>1.22</v>
      </c>
    </row>
    <row r="753" spans="1:12">
      <c r="A753" s="94">
        <v>41898.375</v>
      </c>
      <c r="B753" s="94">
        <f>A753+Timezone!$C$2/24+VLOOKUP(A753,Timezone!$K:$L,2,TRUE)/24</f>
        <v>41898.791666666664</v>
      </c>
      <c r="C753" s="94">
        <f>$A753+Timezone!$C$3/24+VLOOKUP($A753,Timezone!$M:$N,2,TRUE)/24</f>
        <v>41898.875</v>
      </c>
      <c r="D753" s="94">
        <f>$A753+Timezone!$C$4/24+VLOOKUP($A753,Timezone!$O:$P,2,TRUE)/24</f>
        <v>41898.416666666664</v>
      </c>
      <c r="E753" s="94">
        <f>$A753+Timezone!$C$5/24+VLOOKUP($A753,Timezone!$Q:$R,2,TRUE)/24</f>
        <v>41898.208333333336</v>
      </c>
      <c r="F753" s="92">
        <f>IF(MOD($B753,1)&gt;10.5/24,
IF(VLOOKUP(QUOTIENT($B753,1),AUD!$A:$K,11,TRUE)=0,F752,VLOOKUP(QUOTIENT($B753,1),AUD!$A:$K,11,TRUE)),
F752)</f>
        <v>2.64</v>
      </c>
      <c r="G753" s="92">
        <f>IF(MOD($C753,1)&gt;10.5/24,
IF(VLOOKUP(QUOTIENT($C753,1),AUD!$A:$K,11,TRUE)=0,G752,VLOOKUP(QUOTIENT($C753,1),NZD!$A:$F,6,TRUE)),
G752)</f>
        <v>3.71</v>
      </c>
      <c r="H753" s="92">
        <f>IF(MOD($D753,1)&gt;(11+55/60)/24,
IF(VLOOKUP(QUOTIENT($D753,1),AUD!$A:$K,11,TRUE)=0,H752,IFERROR(VLOOKUP(QUOTIENT($D753,1),USD!$A:$B,2,TRUE),H752)),
H752)</f>
        <v>0.2346</v>
      </c>
      <c r="I753" s="92">
        <f>IF(MOD($D753,1)&gt;(11+55/60)/24,
IF(VLOOKUP(QUOTIENT($D753,1),AUD!$A:$K,11,TRUE)=0,I752,IFERROR(VLOOKUP(QUOTIENT($D753,1),GBP!$A:$B,2,TRUE),I752)),
I752)</f>
        <v>0.56337999999999999</v>
      </c>
      <c r="J753" s="92">
        <f>IF(MOD($D753,1)&gt;(11+55/60)/24,
IF(VLOOKUP(QUOTIENT($D753,1),AUD!$A:$K,11,TRUE)=0,J752,IFERROR(VLOOKUP(QUOTIENT($D753,1),EUR!$A:$B,2,TRUE),J752)),
J752)</f>
        <v>5.0709999999999998E-2</v>
      </c>
      <c r="K753" s="92">
        <f>IF(MOD($D753,1)&gt;(11+55/60)/24,
IF(VLOOKUP(QUOTIENT($D753,1),AUD!$A:$K,11,TRUE)=0,K752,IFERROR(VLOOKUP(QUOTIENT($D753,1),JPY!$A:$B,2,TRUE),K752)),
K752)</f>
        <v>0.11928999999999999</v>
      </c>
      <c r="L753" s="92">
        <f>IF(MOD($E753,1)&gt;(11+55/60)/24,
IF(VLOOKUP(QUOTIENT($E753,1),AUD!$A:$K,11,TRUE)=0,L752,IFERROR(VLOOKUP(QUOTIENT($E753,1),CAD!$A:$B,2,TRUE)*1,L752)),
L752)</f>
        <v>1.22</v>
      </c>
    </row>
    <row r="754" spans="1:12">
      <c r="A754" s="94">
        <v>41898.458333333336</v>
      </c>
      <c r="B754" s="94">
        <f>A754+Timezone!$C$2/24+VLOOKUP(A754,Timezone!$K:$L,2,TRUE)/24</f>
        <v>41898.875</v>
      </c>
      <c r="C754" s="94">
        <f>$A754+Timezone!$C$3/24+VLOOKUP($A754,Timezone!$M:$N,2,TRUE)/24</f>
        <v>41898.958333333336</v>
      </c>
      <c r="D754" s="94">
        <f>$A754+Timezone!$C$4/24+VLOOKUP($A754,Timezone!$O:$P,2,TRUE)/24</f>
        <v>41898.5</v>
      </c>
      <c r="E754" s="94">
        <f>$A754+Timezone!$C$5/24+VLOOKUP($A754,Timezone!$Q:$R,2,TRUE)/24</f>
        <v>41898.291666666672</v>
      </c>
      <c r="F754" s="92">
        <f>IF(MOD($B754,1)&gt;10.5/24,
IF(VLOOKUP(QUOTIENT($B754,1),AUD!$A:$K,11,TRUE)=0,F753,VLOOKUP(QUOTIENT($B754,1),AUD!$A:$K,11,TRUE)),
F753)</f>
        <v>2.64</v>
      </c>
      <c r="G754" s="92">
        <f>IF(MOD($C754,1)&gt;10.5/24,
IF(VLOOKUP(QUOTIENT($C754,1),AUD!$A:$K,11,TRUE)=0,G753,VLOOKUP(QUOTIENT($C754,1),NZD!$A:$F,6,TRUE)),
G753)</f>
        <v>3.71</v>
      </c>
      <c r="H754" s="92">
        <f>IF(MOD($D754,1)&gt;(11+55/60)/24,
IF(VLOOKUP(QUOTIENT($D754,1),AUD!$A:$K,11,TRUE)=0,H753,IFERROR(VLOOKUP(QUOTIENT($D754,1),USD!$A:$B,2,TRUE),H753)),
H753)</f>
        <v>0.2344</v>
      </c>
      <c r="I754" s="92">
        <f>IF(MOD($D754,1)&gt;(11+55/60)/24,
IF(VLOOKUP(QUOTIENT($D754,1),AUD!$A:$K,11,TRUE)=0,I753,IFERROR(VLOOKUP(QUOTIENT($D754,1),GBP!$A:$B,2,TRUE),I753)),
I753)</f>
        <v>0.56337999999999999</v>
      </c>
      <c r="J754" s="92">
        <f>IF(MOD($D754,1)&gt;(11+55/60)/24,
IF(VLOOKUP(QUOTIENT($D754,1),AUD!$A:$K,11,TRUE)=0,J753,IFERROR(VLOOKUP(QUOTIENT($D754,1),EUR!$A:$B,2,TRUE),J753)),
J753)</f>
        <v>0.05</v>
      </c>
      <c r="K754" s="92">
        <f>IF(MOD($D754,1)&gt;(11+55/60)/24,
IF(VLOOKUP(QUOTIENT($D754,1),AUD!$A:$K,11,TRUE)=0,K753,IFERROR(VLOOKUP(QUOTIENT($D754,1),JPY!$A:$B,2,TRUE),K753)),
K753)</f>
        <v>0.11928999999999999</v>
      </c>
      <c r="L754" s="92">
        <f>IF(MOD($E754,1)&gt;(11+55/60)/24,
IF(VLOOKUP(QUOTIENT($E754,1),AUD!$A:$K,11,TRUE)=0,L753,IFERROR(VLOOKUP(QUOTIENT($E754,1),CAD!$A:$B,2,TRUE)*1,L753)),
L753)</f>
        <v>1.22</v>
      </c>
    </row>
    <row r="755" spans="1:12">
      <c r="A755" s="94">
        <v>41898.541666666664</v>
      </c>
      <c r="B755" s="94">
        <f>A755+Timezone!$C$2/24+VLOOKUP(A755,Timezone!$K:$L,2,TRUE)/24</f>
        <v>41898.958333333328</v>
      </c>
      <c r="C755" s="94">
        <f>$A755+Timezone!$C$3/24+VLOOKUP($A755,Timezone!$M:$N,2,TRUE)/24</f>
        <v>41899.041666666664</v>
      </c>
      <c r="D755" s="94">
        <f>$A755+Timezone!$C$4/24+VLOOKUP($A755,Timezone!$O:$P,2,TRUE)/24</f>
        <v>41898.583333333328</v>
      </c>
      <c r="E755" s="94">
        <f>$A755+Timezone!$C$5/24+VLOOKUP($A755,Timezone!$Q:$R,2,TRUE)/24</f>
        <v>41898.375</v>
      </c>
      <c r="F755" s="92">
        <f>IF(MOD($B755,1)&gt;10.5/24,
IF(VLOOKUP(QUOTIENT($B755,1),AUD!$A:$K,11,TRUE)=0,F754,VLOOKUP(QUOTIENT($B755,1),AUD!$A:$K,11,TRUE)),
F754)</f>
        <v>2.64</v>
      </c>
      <c r="G755" s="92">
        <f>IF(MOD($C755,1)&gt;10.5/24,
IF(VLOOKUP(QUOTIENT($C755,1),AUD!$A:$K,11,TRUE)=0,G754,VLOOKUP(QUOTIENT($C755,1),NZD!$A:$F,6,TRUE)),
G754)</f>
        <v>3.71</v>
      </c>
      <c r="H755" s="92">
        <f>IF(MOD($D755,1)&gt;(11+55/60)/24,
IF(VLOOKUP(QUOTIENT($D755,1),AUD!$A:$K,11,TRUE)=0,H754,IFERROR(VLOOKUP(QUOTIENT($D755,1),USD!$A:$B,2,TRUE),H754)),
H754)</f>
        <v>0.2344</v>
      </c>
      <c r="I755" s="92">
        <f>IF(MOD($D755,1)&gt;(11+55/60)/24,
IF(VLOOKUP(QUOTIENT($D755,1),AUD!$A:$K,11,TRUE)=0,I754,IFERROR(VLOOKUP(QUOTIENT($D755,1),GBP!$A:$B,2,TRUE),I754)),
I754)</f>
        <v>0.56337999999999999</v>
      </c>
      <c r="J755" s="92">
        <f>IF(MOD($D755,1)&gt;(11+55/60)/24,
IF(VLOOKUP(QUOTIENT($D755,1),AUD!$A:$K,11,TRUE)=0,J754,IFERROR(VLOOKUP(QUOTIENT($D755,1),EUR!$A:$B,2,TRUE),J754)),
J754)</f>
        <v>0.05</v>
      </c>
      <c r="K755" s="92">
        <f>IF(MOD($D755,1)&gt;(11+55/60)/24,
IF(VLOOKUP(QUOTIENT($D755,1),AUD!$A:$K,11,TRUE)=0,K754,IFERROR(VLOOKUP(QUOTIENT($D755,1),JPY!$A:$B,2,TRUE),K754)),
K754)</f>
        <v>0.11928999999999999</v>
      </c>
      <c r="L755" s="92">
        <f>IF(MOD($E755,1)&gt;(11+55/60)/24,
IF(VLOOKUP(QUOTIENT($E755,1),AUD!$A:$K,11,TRUE)=0,L754,IFERROR(VLOOKUP(QUOTIENT($E755,1),CAD!$A:$B,2,TRUE)*1,L754)),
L754)</f>
        <v>1.22</v>
      </c>
    </row>
    <row r="756" spans="1:12">
      <c r="A756" s="94">
        <v>41898.625</v>
      </c>
      <c r="B756" s="94">
        <f>A756+Timezone!$C$2/24+VLOOKUP(A756,Timezone!$K:$L,2,TRUE)/24</f>
        <v>41899.041666666664</v>
      </c>
      <c r="C756" s="94">
        <f>$A756+Timezone!$C$3/24+VLOOKUP($A756,Timezone!$M:$N,2,TRUE)/24</f>
        <v>41899.125</v>
      </c>
      <c r="D756" s="94">
        <f>$A756+Timezone!$C$4/24+VLOOKUP($A756,Timezone!$O:$P,2,TRUE)/24</f>
        <v>41898.666666666664</v>
      </c>
      <c r="E756" s="94">
        <f>$A756+Timezone!$C$5/24+VLOOKUP($A756,Timezone!$Q:$R,2,TRUE)/24</f>
        <v>41898.458333333336</v>
      </c>
      <c r="F756" s="92">
        <f>IF(MOD($B756,1)&gt;10.5/24,
IF(VLOOKUP(QUOTIENT($B756,1),AUD!$A:$K,11,TRUE)=0,F755,VLOOKUP(QUOTIENT($B756,1),AUD!$A:$K,11,TRUE)),
F755)</f>
        <v>2.64</v>
      </c>
      <c r="G756" s="92">
        <f>IF(MOD($C756,1)&gt;10.5/24,
IF(VLOOKUP(QUOTIENT($C756,1),AUD!$A:$K,11,TRUE)=0,G755,VLOOKUP(QUOTIENT($C756,1),NZD!$A:$F,6,TRUE)),
G755)</f>
        <v>3.71</v>
      </c>
      <c r="H756" s="92">
        <f>IF(MOD($D756,1)&gt;(11+55/60)/24,
IF(VLOOKUP(QUOTIENT($D756,1),AUD!$A:$K,11,TRUE)=0,H755,IFERROR(VLOOKUP(QUOTIENT($D756,1),USD!$A:$B,2,TRUE),H755)),
H755)</f>
        <v>0.2344</v>
      </c>
      <c r="I756" s="92">
        <f>IF(MOD($D756,1)&gt;(11+55/60)/24,
IF(VLOOKUP(QUOTIENT($D756,1),AUD!$A:$K,11,TRUE)=0,I755,IFERROR(VLOOKUP(QUOTIENT($D756,1),GBP!$A:$B,2,TRUE),I755)),
I755)</f>
        <v>0.56337999999999999</v>
      </c>
      <c r="J756" s="92">
        <f>IF(MOD($D756,1)&gt;(11+55/60)/24,
IF(VLOOKUP(QUOTIENT($D756,1),AUD!$A:$K,11,TRUE)=0,J755,IFERROR(VLOOKUP(QUOTIENT($D756,1),EUR!$A:$B,2,TRUE),J755)),
J755)</f>
        <v>0.05</v>
      </c>
      <c r="K756" s="92">
        <f>IF(MOD($D756,1)&gt;(11+55/60)/24,
IF(VLOOKUP(QUOTIENT($D756,1),AUD!$A:$K,11,TRUE)=0,K755,IFERROR(VLOOKUP(QUOTIENT($D756,1),JPY!$A:$B,2,TRUE),K755)),
K755)</f>
        <v>0.11928999999999999</v>
      </c>
      <c r="L756" s="92">
        <f>IF(MOD($E756,1)&gt;(11+55/60)/24,
IF(VLOOKUP(QUOTIENT($E756,1),AUD!$A:$K,11,TRUE)=0,L755,IFERROR(VLOOKUP(QUOTIENT($E756,1),CAD!$A:$B,2,TRUE)*1,L755)),
L755)</f>
        <v>1.22</v>
      </c>
    </row>
    <row r="757" spans="1:12">
      <c r="A757" s="94">
        <v>41898.708333333336</v>
      </c>
      <c r="B757" s="94">
        <f>A757+Timezone!$C$2/24+VLOOKUP(A757,Timezone!$K:$L,2,TRUE)/24</f>
        <v>41899.125</v>
      </c>
      <c r="C757" s="94">
        <f>$A757+Timezone!$C$3/24+VLOOKUP($A757,Timezone!$M:$N,2,TRUE)/24</f>
        <v>41899.208333333336</v>
      </c>
      <c r="D757" s="94">
        <f>$A757+Timezone!$C$4/24+VLOOKUP($A757,Timezone!$O:$P,2,TRUE)/24</f>
        <v>41898.75</v>
      </c>
      <c r="E757" s="94">
        <f>$A757+Timezone!$C$5/24+VLOOKUP($A757,Timezone!$Q:$R,2,TRUE)/24</f>
        <v>41898.541666666672</v>
      </c>
      <c r="F757" s="92">
        <f>IF(MOD($B757,1)&gt;10.5/24,
IF(VLOOKUP(QUOTIENT($B757,1),AUD!$A:$K,11,TRUE)=0,F756,VLOOKUP(QUOTIENT($B757,1),AUD!$A:$K,11,TRUE)),
F756)</f>
        <v>2.64</v>
      </c>
      <c r="G757" s="92">
        <f>IF(MOD($C757,1)&gt;10.5/24,
IF(VLOOKUP(QUOTIENT($C757,1),AUD!$A:$K,11,TRUE)=0,G756,VLOOKUP(QUOTIENT($C757,1),NZD!$A:$F,6,TRUE)),
G756)</f>
        <v>3.71</v>
      </c>
      <c r="H757" s="92">
        <f>IF(MOD($D757,1)&gt;(11+55/60)/24,
IF(VLOOKUP(QUOTIENT($D757,1),AUD!$A:$K,11,TRUE)=0,H756,IFERROR(VLOOKUP(QUOTIENT($D757,1),USD!$A:$B,2,TRUE),H756)),
H756)</f>
        <v>0.2344</v>
      </c>
      <c r="I757" s="92">
        <f>IF(MOD($D757,1)&gt;(11+55/60)/24,
IF(VLOOKUP(QUOTIENT($D757,1),AUD!$A:$K,11,TRUE)=0,I756,IFERROR(VLOOKUP(QUOTIENT($D757,1),GBP!$A:$B,2,TRUE),I756)),
I756)</f>
        <v>0.56337999999999999</v>
      </c>
      <c r="J757" s="92">
        <f>IF(MOD($D757,1)&gt;(11+55/60)/24,
IF(VLOOKUP(QUOTIENT($D757,1),AUD!$A:$K,11,TRUE)=0,J756,IFERROR(VLOOKUP(QUOTIENT($D757,1),EUR!$A:$B,2,TRUE),J756)),
J756)</f>
        <v>0.05</v>
      </c>
      <c r="K757" s="92">
        <f>IF(MOD($D757,1)&gt;(11+55/60)/24,
IF(VLOOKUP(QUOTIENT($D757,1),AUD!$A:$K,11,TRUE)=0,K756,IFERROR(VLOOKUP(QUOTIENT($D757,1),JPY!$A:$B,2,TRUE),K756)),
K756)</f>
        <v>0.11928999999999999</v>
      </c>
      <c r="L757" s="92">
        <f>IF(MOD($E757,1)&gt;(11+55/60)/24,
IF(VLOOKUP(QUOTIENT($E757,1),AUD!$A:$K,11,TRUE)=0,L756,IFERROR(VLOOKUP(QUOTIENT($E757,1),CAD!$A:$B,2,TRUE)*1,L756)),
L756)</f>
        <v>1.22</v>
      </c>
    </row>
    <row r="758" spans="1:12">
      <c r="A758" s="94">
        <v>41898.791666666664</v>
      </c>
      <c r="B758" s="94">
        <f>A758+Timezone!$C$2/24+VLOOKUP(A758,Timezone!$K:$L,2,TRUE)/24</f>
        <v>41899.208333333328</v>
      </c>
      <c r="C758" s="94">
        <f>$A758+Timezone!$C$3/24+VLOOKUP($A758,Timezone!$M:$N,2,TRUE)/24</f>
        <v>41899.291666666664</v>
      </c>
      <c r="D758" s="94">
        <f>$A758+Timezone!$C$4/24+VLOOKUP($A758,Timezone!$O:$P,2,TRUE)/24</f>
        <v>41898.833333333328</v>
      </c>
      <c r="E758" s="94">
        <f>$A758+Timezone!$C$5/24+VLOOKUP($A758,Timezone!$Q:$R,2,TRUE)/24</f>
        <v>41898.625</v>
      </c>
      <c r="F758" s="92">
        <f>IF(MOD($B758,1)&gt;10.5/24,
IF(VLOOKUP(QUOTIENT($B758,1),AUD!$A:$K,11,TRUE)=0,F757,VLOOKUP(QUOTIENT($B758,1),AUD!$A:$K,11,TRUE)),
F757)</f>
        <v>2.64</v>
      </c>
      <c r="G758" s="92">
        <f>IF(MOD($C758,1)&gt;10.5/24,
IF(VLOOKUP(QUOTIENT($C758,1),AUD!$A:$K,11,TRUE)=0,G757,VLOOKUP(QUOTIENT($C758,1),NZD!$A:$F,6,TRUE)),
G757)</f>
        <v>3.71</v>
      </c>
      <c r="H758" s="92">
        <f>IF(MOD($D758,1)&gt;(11+55/60)/24,
IF(VLOOKUP(QUOTIENT($D758,1),AUD!$A:$K,11,TRUE)=0,H757,IFERROR(VLOOKUP(QUOTIENT($D758,1),USD!$A:$B,2,TRUE),H757)),
H757)</f>
        <v>0.2344</v>
      </c>
      <c r="I758" s="92">
        <f>IF(MOD($D758,1)&gt;(11+55/60)/24,
IF(VLOOKUP(QUOTIENT($D758,1),AUD!$A:$K,11,TRUE)=0,I757,IFERROR(VLOOKUP(QUOTIENT($D758,1),GBP!$A:$B,2,TRUE),I757)),
I757)</f>
        <v>0.56337999999999999</v>
      </c>
      <c r="J758" s="92">
        <f>IF(MOD($D758,1)&gt;(11+55/60)/24,
IF(VLOOKUP(QUOTIENT($D758,1),AUD!$A:$K,11,TRUE)=0,J757,IFERROR(VLOOKUP(QUOTIENT($D758,1),EUR!$A:$B,2,TRUE),J757)),
J757)</f>
        <v>0.05</v>
      </c>
      <c r="K758" s="92">
        <f>IF(MOD($D758,1)&gt;(11+55/60)/24,
IF(VLOOKUP(QUOTIENT($D758,1),AUD!$A:$K,11,TRUE)=0,K757,IFERROR(VLOOKUP(QUOTIENT($D758,1),JPY!$A:$B,2,TRUE),K757)),
K757)</f>
        <v>0.11928999999999999</v>
      </c>
      <c r="L758" s="92">
        <f>IF(MOD($E758,1)&gt;(11+55/60)/24,
IF(VLOOKUP(QUOTIENT($E758,1),AUD!$A:$K,11,TRUE)=0,L757,IFERROR(VLOOKUP(QUOTIENT($E758,1),CAD!$A:$B,2,TRUE)*1,L757)),
L757)</f>
        <v>1.22</v>
      </c>
    </row>
    <row r="759" spans="1:12">
      <c r="A759" s="94">
        <v>41898.875</v>
      </c>
      <c r="B759" s="94">
        <f>A759+Timezone!$C$2/24+VLOOKUP(A759,Timezone!$K:$L,2,TRUE)/24</f>
        <v>41899.291666666664</v>
      </c>
      <c r="C759" s="94">
        <f>$A759+Timezone!$C$3/24+VLOOKUP($A759,Timezone!$M:$N,2,TRUE)/24</f>
        <v>41899.375</v>
      </c>
      <c r="D759" s="94">
        <f>$A759+Timezone!$C$4/24+VLOOKUP($A759,Timezone!$O:$P,2,TRUE)/24</f>
        <v>41898.916666666664</v>
      </c>
      <c r="E759" s="94">
        <f>$A759+Timezone!$C$5/24+VLOOKUP($A759,Timezone!$Q:$R,2,TRUE)/24</f>
        <v>41898.708333333336</v>
      </c>
      <c r="F759" s="92">
        <f>IF(MOD($B759,1)&gt;10.5/24,
IF(VLOOKUP(QUOTIENT($B759,1),AUD!$A:$K,11,TRUE)=0,F758,VLOOKUP(QUOTIENT($B759,1),AUD!$A:$K,11,TRUE)),
F758)</f>
        <v>2.64</v>
      </c>
      <c r="G759" s="92">
        <f>IF(MOD($C759,1)&gt;10.5/24,
IF(VLOOKUP(QUOTIENT($C759,1),AUD!$A:$K,11,TRUE)=0,G758,VLOOKUP(QUOTIENT($C759,1),NZD!$A:$F,6,TRUE)),
G758)</f>
        <v>3.71</v>
      </c>
      <c r="H759" s="92">
        <f>IF(MOD($D759,1)&gt;(11+55/60)/24,
IF(VLOOKUP(QUOTIENT($D759,1),AUD!$A:$K,11,TRUE)=0,H758,IFERROR(VLOOKUP(QUOTIENT($D759,1),USD!$A:$B,2,TRUE),H758)),
H758)</f>
        <v>0.2344</v>
      </c>
      <c r="I759" s="92">
        <f>IF(MOD($D759,1)&gt;(11+55/60)/24,
IF(VLOOKUP(QUOTIENT($D759,1),AUD!$A:$K,11,TRUE)=0,I758,IFERROR(VLOOKUP(QUOTIENT($D759,1),GBP!$A:$B,2,TRUE),I758)),
I758)</f>
        <v>0.56337999999999999</v>
      </c>
      <c r="J759" s="92">
        <f>IF(MOD($D759,1)&gt;(11+55/60)/24,
IF(VLOOKUP(QUOTIENT($D759,1),AUD!$A:$K,11,TRUE)=0,J758,IFERROR(VLOOKUP(QUOTIENT($D759,1),EUR!$A:$B,2,TRUE),J758)),
J758)</f>
        <v>0.05</v>
      </c>
      <c r="K759" s="92">
        <f>IF(MOD($D759,1)&gt;(11+55/60)/24,
IF(VLOOKUP(QUOTIENT($D759,1),AUD!$A:$K,11,TRUE)=0,K758,IFERROR(VLOOKUP(QUOTIENT($D759,1),JPY!$A:$B,2,TRUE),K758)),
K758)</f>
        <v>0.11928999999999999</v>
      </c>
      <c r="L759" s="92">
        <f>IF(MOD($E759,1)&gt;(11+55/60)/24,
IF(VLOOKUP(QUOTIENT($E759,1),AUD!$A:$K,11,TRUE)=0,L758,IFERROR(VLOOKUP(QUOTIENT($E759,1),CAD!$A:$B,2,TRUE)*1,L758)),
L758)</f>
        <v>1.22</v>
      </c>
    </row>
    <row r="760" spans="1:12">
      <c r="A760" s="94">
        <v>41898.958333333336</v>
      </c>
      <c r="B760" s="94">
        <f>A760+Timezone!$C$2/24+VLOOKUP(A760,Timezone!$K:$L,2,TRUE)/24</f>
        <v>41899.375</v>
      </c>
      <c r="C760" s="94">
        <f>$A760+Timezone!$C$3/24+VLOOKUP($A760,Timezone!$M:$N,2,TRUE)/24</f>
        <v>41899.458333333336</v>
      </c>
      <c r="D760" s="94">
        <f>$A760+Timezone!$C$4/24+VLOOKUP($A760,Timezone!$O:$P,2,TRUE)/24</f>
        <v>41899</v>
      </c>
      <c r="E760" s="94">
        <f>$A760+Timezone!$C$5/24+VLOOKUP($A760,Timezone!$Q:$R,2,TRUE)/24</f>
        <v>41898.791666666672</v>
      </c>
      <c r="F760" s="92">
        <f>IF(MOD($B760,1)&gt;10.5/24,
IF(VLOOKUP(QUOTIENT($B760,1),AUD!$A:$K,11,TRUE)=0,F759,VLOOKUP(QUOTIENT($B760,1),AUD!$A:$K,11,TRUE)),
F759)</f>
        <v>2.64</v>
      </c>
      <c r="G760" s="92">
        <f>IF(MOD($C760,1)&gt;10.5/24,
IF(VLOOKUP(QUOTIENT($C760,1),AUD!$A:$K,11,TRUE)=0,G759,VLOOKUP(QUOTIENT($C760,1),NZD!$A:$F,6,TRUE)),
G759)</f>
        <v>3.71</v>
      </c>
      <c r="H760" s="92">
        <f>IF(MOD($D760,1)&gt;(11+55/60)/24,
IF(VLOOKUP(QUOTIENT($D760,1),AUD!$A:$K,11,TRUE)=0,H759,IFERROR(VLOOKUP(QUOTIENT($D760,1),USD!$A:$B,2,TRUE),H759)),
H759)</f>
        <v>0.2344</v>
      </c>
      <c r="I760" s="92">
        <f>IF(MOD($D760,1)&gt;(11+55/60)/24,
IF(VLOOKUP(QUOTIENT($D760,1),AUD!$A:$K,11,TRUE)=0,I759,IFERROR(VLOOKUP(QUOTIENT($D760,1),GBP!$A:$B,2,TRUE),I759)),
I759)</f>
        <v>0.56337999999999999</v>
      </c>
      <c r="J760" s="92">
        <f>IF(MOD($D760,1)&gt;(11+55/60)/24,
IF(VLOOKUP(QUOTIENT($D760,1),AUD!$A:$K,11,TRUE)=0,J759,IFERROR(VLOOKUP(QUOTIENT($D760,1),EUR!$A:$B,2,TRUE),J759)),
J759)</f>
        <v>0.05</v>
      </c>
      <c r="K760" s="92">
        <f>IF(MOD($D760,1)&gt;(11+55/60)/24,
IF(VLOOKUP(QUOTIENT($D760,1),AUD!$A:$K,11,TRUE)=0,K759,IFERROR(VLOOKUP(QUOTIENT($D760,1),JPY!$A:$B,2,TRUE),K759)),
K759)</f>
        <v>0.11928999999999999</v>
      </c>
      <c r="L760" s="92">
        <f>IF(MOD($E760,1)&gt;(11+55/60)/24,
IF(VLOOKUP(QUOTIENT($E760,1),AUD!$A:$K,11,TRUE)=0,L759,IFERROR(VLOOKUP(QUOTIENT($E760,1),CAD!$A:$B,2,TRUE)*1,L759)),
L759)</f>
        <v>1.22</v>
      </c>
    </row>
    <row r="761" spans="1:12">
      <c r="A761" s="94">
        <v>41899.041666666664</v>
      </c>
      <c r="B761" s="94">
        <f>A761+Timezone!$C$2/24+VLOOKUP(A761,Timezone!$K:$L,2,TRUE)/24</f>
        <v>41899.458333333328</v>
      </c>
      <c r="C761" s="94">
        <f>$A761+Timezone!$C$3/24+VLOOKUP($A761,Timezone!$M:$N,2,TRUE)/24</f>
        <v>41899.541666666664</v>
      </c>
      <c r="D761" s="94">
        <f>$A761+Timezone!$C$4/24+VLOOKUP($A761,Timezone!$O:$P,2,TRUE)/24</f>
        <v>41899.083333333328</v>
      </c>
      <c r="E761" s="94">
        <f>$A761+Timezone!$C$5/24+VLOOKUP($A761,Timezone!$Q:$R,2,TRUE)/24</f>
        <v>41898.875</v>
      </c>
      <c r="F761" s="92">
        <f>IF(MOD($B761,1)&gt;10.5/24,
IF(VLOOKUP(QUOTIENT($B761,1),AUD!$A:$K,11,TRUE)=0,F760,VLOOKUP(QUOTIENT($B761,1),AUD!$A:$K,11,TRUE)),
F760)</f>
        <v>2.64</v>
      </c>
      <c r="G761" s="92">
        <f>IF(MOD($C761,1)&gt;10.5/24,
IF(VLOOKUP(QUOTIENT($C761,1),AUD!$A:$K,11,TRUE)=0,G760,VLOOKUP(QUOTIENT($C761,1),NZD!$A:$F,6,TRUE)),
G760)</f>
        <v>3.71</v>
      </c>
      <c r="H761" s="92">
        <f>IF(MOD($D761,1)&gt;(11+55/60)/24,
IF(VLOOKUP(QUOTIENT($D761,1),AUD!$A:$K,11,TRUE)=0,H760,IFERROR(VLOOKUP(QUOTIENT($D761,1),USD!$A:$B,2,TRUE),H760)),
H760)</f>
        <v>0.2344</v>
      </c>
      <c r="I761" s="92">
        <f>IF(MOD($D761,1)&gt;(11+55/60)/24,
IF(VLOOKUP(QUOTIENT($D761,1),AUD!$A:$K,11,TRUE)=0,I760,IFERROR(VLOOKUP(QUOTIENT($D761,1),GBP!$A:$B,2,TRUE),I760)),
I760)</f>
        <v>0.56337999999999999</v>
      </c>
      <c r="J761" s="92">
        <f>IF(MOD($D761,1)&gt;(11+55/60)/24,
IF(VLOOKUP(QUOTIENT($D761,1),AUD!$A:$K,11,TRUE)=0,J760,IFERROR(VLOOKUP(QUOTIENT($D761,1),EUR!$A:$B,2,TRUE),J760)),
J760)</f>
        <v>0.05</v>
      </c>
      <c r="K761" s="92">
        <f>IF(MOD($D761,1)&gt;(11+55/60)/24,
IF(VLOOKUP(QUOTIENT($D761,1),AUD!$A:$K,11,TRUE)=0,K760,IFERROR(VLOOKUP(QUOTIENT($D761,1),JPY!$A:$B,2,TRUE),K760)),
K760)</f>
        <v>0.11928999999999999</v>
      </c>
      <c r="L761" s="92">
        <f>IF(MOD($E761,1)&gt;(11+55/60)/24,
IF(VLOOKUP(QUOTIENT($E761,1),AUD!$A:$K,11,TRUE)=0,L760,IFERROR(VLOOKUP(QUOTIENT($E761,1),CAD!$A:$B,2,TRUE)*1,L760)),
L760)</f>
        <v>1.22</v>
      </c>
    </row>
    <row r="762" spans="1:12">
      <c r="A762" s="94">
        <v>41899.125</v>
      </c>
      <c r="B762" s="94">
        <f>A762+Timezone!$C$2/24+VLOOKUP(A762,Timezone!$K:$L,2,TRUE)/24</f>
        <v>41899.541666666664</v>
      </c>
      <c r="C762" s="94">
        <f>$A762+Timezone!$C$3/24+VLOOKUP($A762,Timezone!$M:$N,2,TRUE)/24</f>
        <v>41899.625</v>
      </c>
      <c r="D762" s="94">
        <f>$A762+Timezone!$C$4/24+VLOOKUP($A762,Timezone!$O:$P,2,TRUE)/24</f>
        <v>41899.166666666664</v>
      </c>
      <c r="E762" s="94">
        <f>$A762+Timezone!$C$5/24+VLOOKUP($A762,Timezone!$Q:$R,2,TRUE)/24</f>
        <v>41898.958333333336</v>
      </c>
      <c r="F762" s="92">
        <f>IF(MOD($B762,1)&gt;10.5/24,
IF(VLOOKUP(QUOTIENT($B762,1),AUD!$A:$K,11,TRUE)=0,F761,VLOOKUP(QUOTIENT($B762,1),AUD!$A:$K,11,TRUE)),
F761)</f>
        <v>2.64</v>
      </c>
      <c r="G762" s="92">
        <f>IF(MOD($C762,1)&gt;10.5/24,
IF(VLOOKUP(QUOTIENT($C762,1),AUD!$A:$K,11,TRUE)=0,G761,VLOOKUP(QUOTIENT($C762,1),NZD!$A:$F,6,TRUE)),
G761)</f>
        <v>3.71</v>
      </c>
      <c r="H762" s="92">
        <f>IF(MOD($D762,1)&gt;(11+55/60)/24,
IF(VLOOKUP(QUOTIENT($D762,1),AUD!$A:$K,11,TRUE)=0,H761,IFERROR(VLOOKUP(QUOTIENT($D762,1),USD!$A:$B,2,TRUE),H761)),
H761)</f>
        <v>0.2344</v>
      </c>
      <c r="I762" s="92">
        <f>IF(MOD($D762,1)&gt;(11+55/60)/24,
IF(VLOOKUP(QUOTIENT($D762,1),AUD!$A:$K,11,TRUE)=0,I761,IFERROR(VLOOKUP(QUOTIENT($D762,1),GBP!$A:$B,2,TRUE),I761)),
I761)</f>
        <v>0.56337999999999999</v>
      </c>
      <c r="J762" s="92">
        <f>IF(MOD($D762,1)&gt;(11+55/60)/24,
IF(VLOOKUP(QUOTIENT($D762,1),AUD!$A:$K,11,TRUE)=0,J761,IFERROR(VLOOKUP(QUOTIENT($D762,1),EUR!$A:$B,2,TRUE),J761)),
J761)</f>
        <v>0.05</v>
      </c>
      <c r="K762" s="92">
        <f>IF(MOD($D762,1)&gt;(11+55/60)/24,
IF(VLOOKUP(QUOTIENT($D762,1),AUD!$A:$K,11,TRUE)=0,K761,IFERROR(VLOOKUP(QUOTIENT($D762,1),JPY!$A:$B,2,TRUE),K761)),
K761)</f>
        <v>0.11928999999999999</v>
      </c>
      <c r="L762" s="92">
        <f>IF(MOD($E762,1)&gt;(11+55/60)/24,
IF(VLOOKUP(QUOTIENT($E762,1),AUD!$A:$K,11,TRUE)=0,L761,IFERROR(VLOOKUP(QUOTIENT($E762,1),CAD!$A:$B,2,TRUE)*1,L761)),
L761)</f>
        <v>1.22</v>
      </c>
    </row>
    <row r="763" spans="1:12">
      <c r="A763" s="94">
        <v>41899.208333333336</v>
      </c>
      <c r="B763" s="94">
        <f>A763+Timezone!$C$2/24+VLOOKUP(A763,Timezone!$K:$L,2,TRUE)/24</f>
        <v>41899.625</v>
      </c>
      <c r="C763" s="94">
        <f>$A763+Timezone!$C$3/24+VLOOKUP($A763,Timezone!$M:$N,2,TRUE)/24</f>
        <v>41899.708333333336</v>
      </c>
      <c r="D763" s="94">
        <f>$A763+Timezone!$C$4/24+VLOOKUP($A763,Timezone!$O:$P,2,TRUE)/24</f>
        <v>41899.25</v>
      </c>
      <c r="E763" s="94">
        <f>$A763+Timezone!$C$5/24+VLOOKUP($A763,Timezone!$Q:$R,2,TRUE)/24</f>
        <v>41899.041666666672</v>
      </c>
      <c r="F763" s="92">
        <f>IF(MOD($B763,1)&gt;10.5/24,
IF(VLOOKUP(QUOTIENT($B763,1),AUD!$A:$K,11,TRUE)=0,F762,VLOOKUP(QUOTIENT($B763,1),AUD!$A:$K,11,TRUE)),
F762)</f>
        <v>2.64</v>
      </c>
      <c r="G763" s="92">
        <f>IF(MOD($C763,1)&gt;10.5/24,
IF(VLOOKUP(QUOTIENT($C763,1),AUD!$A:$K,11,TRUE)=0,G762,VLOOKUP(QUOTIENT($C763,1),NZD!$A:$F,6,TRUE)),
G762)</f>
        <v>3.71</v>
      </c>
      <c r="H763" s="92">
        <f>IF(MOD($D763,1)&gt;(11+55/60)/24,
IF(VLOOKUP(QUOTIENT($D763,1),AUD!$A:$K,11,TRUE)=0,H762,IFERROR(VLOOKUP(QUOTIENT($D763,1),USD!$A:$B,2,TRUE),H762)),
H762)</f>
        <v>0.2344</v>
      </c>
      <c r="I763" s="92">
        <f>IF(MOD($D763,1)&gt;(11+55/60)/24,
IF(VLOOKUP(QUOTIENT($D763,1),AUD!$A:$K,11,TRUE)=0,I762,IFERROR(VLOOKUP(QUOTIENT($D763,1),GBP!$A:$B,2,TRUE),I762)),
I762)</f>
        <v>0.56337999999999999</v>
      </c>
      <c r="J763" s="92">
        <f>IF(MOD($D763,1)&gt;(11+55/60)/24,
IF(VLOOKUP(QUOTIENT($D763,1),AUD!$A:$K,11,TRUE)=0,J762,IFERROR(VLOOKUP(QUOTIENT($D763,1),EUR!$A:$B,2,TRUE),J762)),
J762)</f>
        <v>0.05</v>
      </c>
      <c r="K763" s="92">
        <f>IF(MOD($D763,1)&gt;(11+55/60)/24,
IF(VLOOKUP(QUOTIENT($D763,1),AUD!$A:$K,11,TRUE)=0,K762,IFERROR(VLOOKUP(QUOTIENT($D763,1),JPY!$A:$B,2,TRUE),K762)),
K762)</f>
        <v>0.11928999999999999</v>
      </c>
      <c r="L763" s="92">
        <f>IF(MOD($E763,1)&gt;(11+55/60)/24,
IF(VLOOKUP(QUOTIENT($E763,1),AUD!$A:$K,11,TRUE)=0,L762,IFERROR(VLOOKUP(QUOTIENT($E763,1),CAD!$A:$B,2,TRUE)*1,L762)),
L762)</f>
        <v>1.22</v>
      </c>
    </row>
    <row r="764" spans="1:12">
      <c r="A764" s="94">
        <v>41899.291666666664</v>
      </c>
      <c r="B764" s="94">
        <f>A764+Timezone!$C$2/24+VLOOKUP(A764,Timezone!$K:$L,2,TRUE)/24</f>
        <v>41899.708333333328</v>
      </c>
      <c r="C764" s="94">
        <f>$A764+Timezone!$C$3/24+VLOOKUP($A764,Timezone!$M:$N,2,TRUE)/24</f>
        <v>41899.791666666664</v>
      </c>
      <c r="D764" s="94">
        <f>$A764+Timezone!$C$4/24+VLOOKUP($A764,Timezone!$O:$P,2,TRUE)/24</f>
        <v>41899.333333333328</v>
      </c>
      <c r="E764" s="94">
        <f>$A764+Timezone!$C$5/24+VLOOKUP($A764,Timezone!$Q:$R,2,TRUE)/24</f>
        <v>41899.125</v>
      </c>
      <c r="F764" s="92">
        <f>IF(MOD($B764,1)&gt;10.5/24,
IF(VLOOKUP(QUOTIENT($B764,1),AUD!$A:$K,11,TRUE)=0,F763,VLOOKUP(QUOTIENT($B764,1),AUD!$A:$K,11,TRUE)),
F763)</f>
        <v>2.64</v>
      </c>
      <c r="G764" s="92">
        <f>IF(MOD($C764,1)&gt;10.5/24,
IF(VLOOKUP(QUOTIENT($C764,1),AUD!$A:$K,11,TRUE)=0,G763,VLOOKUP(QUOTIENT($C764,1),NZD!$A:$F,6,TRUE)),
G763)</f>
        <v>3.71</v>
      </c>
      <c r="H764" s="92">
        <f>IF(MOD($D764,1)&gt;(11+55/60)/24,
IF(VLOOKUP(QUOTIENT($D764,1),AUD!$A:$K,11,TRUE)=0,H763,IFERROR(VLOOKUP(QUOTIENT($D764,1),USD!$A:$B,2,TRUE),H763)),
H763)</f>
        <v>0.2344</v>
      </c>
      <c r="I764" s="92">
        <f>IF(MOD($D764,1)&gt;(11+55/60)/24,
IF(VLOOKUP(QUOTIENT($D764,1),AUD!$A:$K,11,TRUE)=0,I763,IFERROR(VLOOKUP(QUOTIENT($D764,1),GBP!$A:$B,2,TRUE),I763)),
I763)</f>
        <v>0.56337999999999999</v>
      </c>
      <c r="J764" s="92">
        <f>IF(MOD($D764,1)&gt;(11+55/60)/24,
IF(VLOOKUP(QUOTIENT($D764,1),AUD!$A:$K,11,TRUE)=0,J763,IFERROR(VLOOKUP(QUOTIENT($D764,1),EUR!$A:$B,2,TRUE),J763)),
J763)</f>
        <v>0.05</v>
      </c>
      <c r="K764" s="92">
        <f>IF(MOD($D764,1)&gt;(11+55/60)/24,
IF(VLOOKUP(QUOTIENT($D764,1),AUD!$A:$K,11,TRUE)=0,K763,IFERROR(VLOOKUP(QUOTIENT($D764,1),JPY!$A:$B,2,TRUE),K763)),
K763)</f>
        <v>0.11928999999999999</v>
      </c>
      <c r="L764" s="92">
        <f>IF(MOD($E764,1)&gt;(11+55/60)/24,
IF(VLOOKUP(QUOTIENT($E764,1),AUD!$A:$K,11,TRUE)=0,L763,IFERROR(VLOOKUP(QUOTIENT($E764,1),CAD!$A:$B,2,TRUE)*1,L763)),
L763)</f>
        <v>1.22</v>
      </c>
    </row>
    <row r="765" spans="1:12">
      <c r="A765" s="94">
        <v>41899.375</v>
      </c>
      <c r="B765" s="94">
        <f>A765+Timezone!$C$2/24+VLOOKUP(A765,Timezone!$K:$L,2,TRUE)/24</f>
        <v>41899.791666666664</v>
      </c>
      <c r="C765" s="94">
        <f>$A765+Timezone!$C$3/24+VLOOKUP($A765,Timezone!$M:$N,2,TRUE)/24</f>
        <v>41899.875</v>
      </c>
      <c r="D765" s="94">
        <f>$A765+Timezone!$C$4/24+VLOOKUP($A765,Timezone!$O:$P,2,TRUE)/24</f>
        <v>41899.416666666664</v>
      </c>
      <c r="E765" s="94">
        <f>$A765+Timezone!$C$5/24+VLOOKUP($A765,Timezone!$Q:$R,2,TRUE)/24</f>
        <v>41899.208333333336</v>
      </c>
      <c r="F765" s="92">
        <f>IF(MOD($B765,1)&gt;10.5/24,
IF(VLOOKUP(QUOTIENT($B765,1),AUD!$A:$K,11,TRUE)=0,F764,VLOOKUP(QUOTIENT($B765,1),AUD!$A:$K,11,TRUE)),
F764)</f>
        <v>2.64</v>
      </c>
      <c r="G765" s="92">
        <f>IF(MOD($C765,1)&gt;10.5/24,
IF(VLOOKUP(QUOTIENT($C765,1),AUD!$A:$K,11,TRUE)=0,G764,VLOOKUP(QUOTIENT($C765,1),NZD!$A:$F,6,TRUE)),
G764)</f>
        <v>3.71</v>
      </c>
      <c r="H765" s="92">
        <f>IF(MOD($D765,1)&gt;(11+55/60)/24,
IF(VLOOKUP(QUOTIENT($D765,1),AUD!$A:$K,11,TRUE)=0,H764,IFERROR(VLOOKUP(QUOTIENT($D765,1),USD!$A:$B,2,TRUE),H764)),
H764)</f>
        <v>0.2344</v>
      </c>
      <c r="I765" s="92">
        <f>IF(MOD($D765,1)&gt;(11+55/60)/24,
IF(VLOOKUP(QUOTIENT($D765,1),AUD!$A:$K,11,TRUE)=0,I764,IFERROR(VLOOKUP(QUOTIENT($D765,1),GBP!$A:$B,2,TRUE),I764)),
I764)</f>
        <v>0.56337999999999999</v>
      </c>
      <c r="J765" s="92">
        <f>IF(MOD($D765,1)&gt;(11+55/60)/24,
IF(VLOOKUP(QUOTIENT($D765,1),AUD!$A:$K,11,TRUE)=0,J764,IFERROR(VLOOKUP(QUOTIENT($D765,1),EUR!$A:$B,2,TRUE),J764)),
J764)</f>
        <v>0.05</v>
      </c>
      <c r="K765" s="92">
        <f>IF(MOD($D765,1)&gt;(11+55/60)/24,
IF(VLOOKUP(QUOTIENT($D765,1),AUD!$A:$K,11,TRUE)=0,K764,IFERROR(VLOOKUP(QUOTIENT($D765,1),JPY!$A:$B,2,TRUE),K764)),
K764)</f>
        <v>0.11928999999999999</v>
      </c>
      <c r="L765" s="92">
        <f>IF(MOD($E765,1)&gt;(11+55/60)/24,
IF(VLOOKUP(QUOTIENT($E765,1),AUD!$A:$K,11,TRUE)=0,L764,IFERROR(VLOOKUP(QUOTIENT($E765,1),CAD!$A:$B,2,TRUE)*1,L764)),
L764)</f>
        <v>1.22</v>
      </c>
    </row>
    <row r="766" spans="1:12">
      <c r="A766" s="94">
        <v>41899.458333333336</v>
      </c>
      <c r="B766" s="94">
        <f>A766+Timezone!$C$2/24+VLOOKUP(A766,Timezone!$K:$L,2,TRUE)/24</f>
        <v>41899.875</v>
      </c>
      <c r="C766" s="94">
        <f>$A766+Timezone!$C$3/24+VLOOKUP($A766,Timezone!$M:$N,2,TRUE)/24</f>
        <v>41899.958333333336</v>
      </c>
      <c r="D766" s="94">
        <f>$A766+Timezone!$C$4/24+VLOOKUP($A766,Timezone!$O:$P,2,TRUE)/24</f>
        <v>41899.5</v>
      </c>
      <c r="E766" s="94">
        <f>$A766+Timezone!$C$5/24+VLOOKUP($A766,Timezone!$Q:$R,2,TRUE)/24</f>
        <v>41899.291666666672</v>
      </c>
      <c r="F766" s="92">
        <f>IF(MOD($B766,1)&gt;10.5/24,
IF(VLOOKUP(QUOTIENT($B766,1),AUD!$A:$K,11,TRUE)=0,F765,VLOOKUP(QUOTIENT($B766,1),AUD!$A:$K,11,TRUE)),
F765)</f>
        <v>2.64</v>
      </c>
      <c r="G766" s="92">
        <f>IF(MOD($C766,1)&gt;10.5/24,
IF(VLOOKUP(QUOTIENT($C766,1),AUD!$A:$K,11,TRUE)=0,G765,VLOOKUP(QUOTIENT($C766,1),NZD!$A:$F,6,TRUE)),
G765)</f>
        <v>3.71</v>
      </c>
      <c r="H766" s="92">
        <f>IF(MOD($D766,1)&gt;(11+55/60)/24,
IF(VLOOKUP(QUOTIENT($D766,1),AUD!$A:$K,11,TRUE)=0,H765,IFERROR(VLOOKUP(QUOTIENT($D766,1),USD!$A:$B,2,TRUE),H765)),
H765)</f>
        <v>0.2341</v>
      </c>
      <c r="I766" s="92">
        <f>IF(MOD($D766,1)&gt;(11+55/60)/24,
IF(VLOOKUP(QUOTIENT($D766,1),AUD!$A:$K,11,TRUE)=0,I765,IFERROR(VLOOKUP(QUOTIENT($D766,1),GBP!$A:$B,2,TRUE),I765)),
I765)</f>
        <v>0.56713000000000002</v>
      </c>
      <c r="J766" s="92">
        <f>IF(MOD($D766,1)&gt;(11+55/60)/24,
IF(VLOOKUP(QUOTIENT($D766,1),AUD!$A:$K,11,TRUE)=0,J765,IFERROR(VLOOKUP(QUOTIENT($D766,1),EUR!$A:$B,2,TRUE),J765)),
J765)</f>
        <v>0.05</v>
      </c>
      <c r="K766" s="92">
        <f>IF(MOD($D766,1)&gt;(11+55/60)/24,
IF(VLOOKUP(QUOTIENT($D766,1),AUD!$A:$K,11,TRUE)=0,K765,IFERROR(VLOOKUP(QUOTIENT($D766,1),JPY!$A:$B,2,TRUE),K765)),
K765)</f>
        <v>0.12071</v>
      </c>
      <c r="L766" s="92">
        <f>IF(MOD($E766,1)&gt;(11+55/60)/24,
IF(VLOOKUP(QUOTIENT($E766,1),AUD!$A:$K,11,TRUE)=0,L765,IFERROR(VLOOKUP(QUOTIENT($E766,1),CAD!$A:$B,2,TRUE)*1,L765)),
L765)</f>
        <v>1.22</v>
      </c>
    </row>
    <row r="767" spans="1:12">
      <c r="A767" s="94">
        <v>41899.541666666664</v>
      </c>
      <c r="B767" s="94">
        <f>A767+Timezone!$C$2/24+VLOOKUP(A767,Timezone!$K:$L,2,TRUE)/24</f>
        <v>41899.958333333328</v>
      </c>
      <c r="C767" s="94">
        <f>$A767+Timezone!$C$3/24+VLOOKUP($A767,Timezone!$M:$N,2,TRUE)/24</f>
        <v>41900.041666666664</v>
      </c>
      <c r="D767" s="94">
        <f>$A767+Timezone!$C$4/24+VLOOKUP($A767,Timezone!$O:$P,2,TRUE)/24</f>
        <v>41899.583333333328</v>
      </c>
      <c r="E767" s="94">
        <f>$A767+Timezone!$C$5/24+VLOOKUP($A767,Timezone!$Q:$R,2,TRUE)/24</f>
        <v>41899.375</v>
      </c>
      <c r="F767" s="92">
        <f>IF(MOD($B767,1)&gt;10.5/24,
IF(VLOOKUP(QUOTIENT($B767,1),AUD!$A:$K,11,TRUE)=0,F766,VLOOKUP(QUOTIENT($B767,1),AUD!$A:$K,11,TRUE)),
F766)</f>
        <v>2.64</v>
      </c>
      <c r="G767" s="92">
        <f>IF(MOD($C767,1)&gt;10.5/24,
IF(VLOOKUP(QUOTIENT($C767,1),AUD!$A:$K,11,TRUE)=0,G766,VLOOKUP(QUOTIENT($C767,1),NZD!$A:$F,6,TRUE)),
G766)</f>
        <v>3.71</v>
      </c>
      <c r="H767" s="92">
        <f>IF(MOD($D767,1)&gt;(11+55/60)/24,
IF(VLOOKUP(QUOTIENT($D767,1),AUD!$A:$K,11,TRUE)=0,H766,IFERROR(VLOOKUP(QUOTIENT($D767,1),USD!$A:$B,2,TRUE),H766)),
H766)</f>
        <v>0.2341</v>
      </c>
      <c r="I767" s="92">
        <f>IF(MOD($D767,1)&gt;(11+55/60)/24,
IF(VLOOKUP(QUOTIENT($D767,1),AUD!$A:$K,11,TRUE)=0,I766,IFERROR(VLOOKUP(QUOTIENT($D767,1),GBP!$A:$B,2,TRUE),I766)),
I766)</f>
        <v>0.56713000000000002</v>
      </c>
      <c r="J767" s="92">
        <f>IF(MOD($D767,1)&gt;(11+55/60)/24,
IF(VLOOKUP(QUOTIENT($D767,1),AUD!$A:$K,11,TRUE)=0,J766,IFERROR(VLOOKUP(QUOTIENT($D767,1),EUR!$A:$B,2,TRUE),J766)),
J766)</f>
        <v>0.05</v>
      </c>
      <c r="K767" s="92">
        <f>IF(MOD($D767,1)&gt;(11+55/60)/24,
IF(VLOOKUP(QUOTIENT($D767,1),AUD!$A:$K,11,TRUE)=0,K766,IFERROR(VLOOKUP(QUOTIENT($D767,1),JPY!$A:$B,2,TRUE),K766)),
K766)</f>
        <v>0.12071</v>
      </c>
      <c r="L767" s="92">
        <f>IF(MOD($E767,1)&gt;(11+55/60)/24,
IF(VLOOKUP(QUOTIENT($E767,1),AUD!$A:$K,11,TRUE)=0,L766,IFERROR(VLOOKUP(QUOTIENT($E767,1),CAD!$A:$B,2,TRUE)*1,L766)),
L766)</f>
        <v>1.22</v>
      </c>
    </row>
    <row r="768" spans="1:12">
      <c r="A768" s="94">
        <v>41899.625</v>
      </c>
      <c r="B768" s="94">
        <f>A768+Timezone!$C$2/24+VLOOKUP(A768,Timezone!$K:$L,2,TRUE)/24</f>
        <v>41900.041666666664</v>
      </c>
      <c r="C768" s="94">
        <f>$A768+Timezone!$C$3/24+VLOOKUP($A768,Timezone!$M:$N,2,TRUE)/24</f>
        <v>41900.125</v>
      </c>
      <c r="D768" s="94">
        <f>$A768+Timezone!$C$4/24+VLOOKUP($A768,Timezone!$O:$P,2,TRUE)/24</f>
        <v>41899.666666666664</v>
      </c>
      <c r="E768" s="94">
        <f>$A768+Timezone!$C$5/24+VLOOKUP($A768,Timezone!$Q:$R,2,TRUE)/24</f>
        <v>41899.458333333336</v>
      </c>
      <c r="F768" s="92">
        <f>IF(MOD($B768,1)&gt;10.5/24,
IF(VLOOKUP(QUOTIENT($B768,1),AUD!$A:$K,11,TRUE)=0,F767,VLOOKUP(QUOTIENT($B768,1),AUD!$A:$K,11,TRUE)),
F767)</f>
        <v>2.64</v>
      </c>
      <c r="G768" s="92">
        <f>IF(MOD($C768,1)&gt;10.5/24,
IF(VLOOKUP(QUOTIENT($C768,1),AUD!$A:$K,11,TRUE)=0,G767,VLOOKUP(QUOTIENT($C768,1),NZD!$A:$F,6,TRUE)),
G767)</f>
        <v>3.71</v>
      </c>
      <c r="H768" s="92">
        <f>IF(MOD($D768,1)&gt;(11+55/60)/24,
IF(VLOOKUP(QUOTIENT($D768,1),AUD!$A:$K,11,TRUE)=0,H767,IFERROR(VLOOKUP(QUOTIENT($D768,1),USD!$A:$B,2,TRUE),H767)),
H767)</f>
        <v>0.2341</v>
      </c>
      <c r="I768" s="92">
        <f>IF(MOD($D768,1)&gt;(11+55/60)/24,
IF(VLOOKUP(QUOTIENT($D768,1),AUD!$A:$K,11,TRUE)=0,I767,IFERROR(VLOOKUP(QUOTIENT($D768,1),GBP!$A:$B,2,TRUE),I767)),
I767)</f>
        <v>0.56713000000000002</v>
      </c>
      <c r="J768" s="92">
        <f>IF(MOD($D768,1)&gt;(11+55/60)/24,
IF(VLOOKUP(QUOTIENT($D768,1),AUD!$A:$K,11,TRUE)=0,J767,IFERROR(VLOOKUP(QUOTIENT($D768,1),EUR!$A:$B,2,TRUE),J767)),
J767)</f>
        <v>0.05</v>
      </c>
      <c r="K768" s="92">
        <f>IF(MOD($D768,1)&gt;(11+55/60)/24,
IF(VLOOKUP(QUOTIENT($D768,1),AUD!$A:$K,11,TRUE)=0,K767,IFERROR(VLOOKUP(QUOTIENT($D768,1),JPY!$A:$B,2,TRUE),K767)),
K767)</f>
        <v>0.12071</v>
      </c>
      <c r="L768" s="92">
        <f>IF(MOD($E768,1)&gt;(11+55/60)/24,
IF(VLOOKUP(QUOTIENT($E768,1),AUD!$A:$K,11,TRUE)=0,L767,IFERROR(VLOOKUP(QUOTIENT($E768,1),CAD!$A:$B,2,TRUE)*1,L767)),
L767)</f>
        <v>1.22</v>
      </c>
    </row>
    <row r="769" spans="1:12">
      <c r="A769" s="94">
        <v>41899.708333333336</v>
      </c>
      <c r="B769" s="94">
        <f>A769+Timezone!$C$2/24+VLOOKUP(A769,Timezone!$K:$L,2,TRUE)/24</f>
        <v>41900.125</v>
      </c>
      <c r="C769" s="94">
        <f>$A769+Timezone!$C$3/24+VLOOKUP($A769,Timezone!$M:$N,2,TRUE)/24</f>
        <v>41900.208333333336</v>
      </c>
      <c r="D769" s="94">
        <f>$A769+Timezone!$C$4/24+VLOOKUP($A769,Timezone!$O:$P,2,TRUE)/24</f>
        <v>41899.75</v>
      </c>
      <c r="E769" s="94">
        <f>$A769+Timezone!$C$5/24+VLOOKUP($A769,Timezone!$Q:$R,2,TRUE)/24</f>
        <v>41899.541666666672</v>
      </c>
      <c r="F769" s="92">
        <f>IF(MOD($B769,1)&gt;10.5/24,
IF(VLOOKUP(QUOTIENT($B769,1),AUD!$A:$K,11,TRUE)=0,F768,VLOOKUP(QUOTIENT($B769,1),AUD!$A:$K,11,TRUE)),
F768)</f>
        <v>2.64</v>
      </c>
      <c r="G769" s="92">
        <f>IF(MOD($C769,1)&gt;10.5/24,
IF(VLOOKUP(QUOTIENT($C769,1),AUD!$A:$K,11,TRUE)=0,G768,VLOOKUP(QUOTIENT($C769,1),NZD!$A:$F,6,TRUE)),
G768)</f>
        <v>3.71</v>
      </c>
      <c r="H769" s="92">
        <f>IF(MOD($D769,1)&gt;(11+55/60)/24,
IF(VLOOKUP(QUOTIENT($D769,1),AUD!$A:$K,11,TRUE)=0,H768,IFERROR(VLOOKUP(QUOTIENT($D769,1),USD!$A:$B,2,TRUE),H768)),
H768)</f>
        <v>0.2341</v>
      </c>
      <c r="I769" s="92">
        <f>IF(MOD($D769,1)&gt;(11+55/60)/24,
IF(VLOOKUP(QUOTIENT($D769,1),AUD!$A:$K,11,TRUE)=0,I768,IFERROR(VLOOKUP(QUOTIENT($D769,1),GBP!$A:$B,2,TRUE),I768)),
I768)</f>
        <v>0.56713000000000002</v>
      </c>
      <c r="J769" s="92">
        <f>IF(MOD($D769,1)&gt;(11+55/60)/24,
IF(VLOOKUP(QUOTIENT($D769,1),AUD!$A:$K,11,TRUE)=0,J768,IFERROR(VLOOKUP(QUOTIENT($D769,1),EUR!$A:$B,2,TRUE),J768)),
J768)</f>
        <v>0.05</v>
      </c>
      <c r="K769" s="92">
        <f>IF(MOD($D769,1)&gt;(11+55/60)/24,
IF(VLOOKUP(QUOTIENT($D769,1),AUD!$A:$K,11,TRUE)=0,K768,IFERROR(VLOOKUP(QUOTIENT($D769,1),JPY!$A:$B,2,TRUE),K768)),
K768)</f>
        <v>0.12071</v>
      </c>
      <c r="L769" s="92">
        <f>IF(MOD($E769,1)&gt;(11+55/60)/24,
IF(VLOOKUP(QUOTIENT($E769,1),AUD!$A:$K,11,TRUE)=0,L768,IFERROR(VLOOKUP(QUOTIENT($E769,1),CAD!$A:$B,2,TRUE)*1,L768)),
L768)</f>
        <v>1.22</v>
      </c>
    </row>
    <row r="770" spans="1:12">
      <c r="A770" s="94">
        <v>41899.791666666664</v>
      </c>
      <c r="B770" s="94">
        <f>A770+Timezone!$C$2/24+VLOOKUP(A770,Timezone!$K:$L,2,TRUE)/24</f>
        <v>41900.208333333328</v>
      </c>
      <c r="C770" s="94">
        <f>$A770+Timezone!$C$3/24+VLOOKUP($A770,Timezone!$M:$N,2,TRUE)/24</f>
        <v>41900.291666666664</v>
      </c>
      <c r="D770" s="94">
        <f>$A770+Timezone!$C$4/24+VLOOKUP($A770,Timezone!$O:$P,2,TRUE)/24</f>
        <v>41899.833333333328</v>
      </c>
      <c r="E770" s="94">
        <f>$A770+Timezone!$C$5/24+VLOOKUP($A770,Timezone!$Q:$R,2,TRUE)/24</f>
        <v>41899.625</v>
      </c>
      <c r="F770" s="92">
        <f>IF(MOD($B770,1)&gt;10.5/24,
IF(VLOOKUP(QUOTIENT($B770,1),AUD!$A:$K,11,TRUE)=0,F769,VLOOKUP(QUOTIENT($B770,1),AUD!$A:$K,11,TRUE)),
F769)</f>
        <v>2.64</v>
      </c>
      <c r="G770" s="92">
        <f>IF(MOD($C770,1)&gt;10.5/24,
IF(VLOOKUP(QUOTIENT($C770,1),AUD!$A:$K,11,TRUE)=0,G769,VLOOKUP(QUOTIENT($C770,1),NZD!$A:$F,6,TRUE)),
G769)</f>
        <v>3.71</v>
      </c>
      <c r="H770" s="92">
        <f>IF(MOD($D770,1)&gt;(11+55/60)/24,
IF(VLOOKUP(QUOTIENT($D770,1),AUD!$A:$K,11,TRUE)=0,H769,IFERROR(VLOOKUP(QUOTIENT($D770,1),USD!$A:$B,2,TRUE),H769)),
H769)</f>
        <v>0.2341</v>
      </c>
      <c r="I770" s="92">
        <f>IF(MOD($D770,1)&gt;(11+55/60)/24,
IF(VLOOKUP(QUOTIENT($D770,1),AUD!$A:$K,11,TRUE)=0,I769,IFERROR(VLOOKUP(QUOTIENT($D770,1),GBP!$A:$B,2,TRUE),I769)),
I769)</f>
        <v>0.56713000000000002</v>
      </c>
      <c r="J770" s="92">
        <f>IF(MOD($D770,1)&gt;(11+55/60)/24,
IF(VLOOKUP(QUOTIENT($D770,1),AUD!$A:$K,11,TRUE)=0,J769,IFERROR(VLOOKUP(QUOTIENT($D770,1),EUR!$A:$B,2,TRUE),J769)),
J769)</f>
        <v>0.05</v>
      </c>
      <c r="K770" s="92">
        <f>IF(MOD($D770,1)&gt;(11+55/60)/24,
IF(VLOOKUP(QUOTIENT($D770,1),AUD!$A:$K,11,TRUE)=0,K769,IFERROR(VLOOKUP(QUOTIENT($D770,1),JPY!$A:$B,2,TRUE),K769)),
K769)</f>
        <v>0.12071</v>
      </c>
      <c r="L770" s="92">
        <f>IF(MOD($E770,1)&gt;(11+55/60)/24,
IF(VLOOKUP(QUOTIENT($E770,1),AUD!$A:$K,11,TRUE)=0,L769,IFERROR(VLOOKUP(QUOTIENT($E770,1),CAD!$A:$B,2,TRUE)*1,L769)),
L769)</f>
        <v>1.22</v>
      </c>
    </row>
    <row r="771" spans="1:12">
      <c r="A771" s="94">
        <v>41899.875</v>
      </c>
      <c r="B771" s="94">
        <f>A771+Timezone!$C$2/24+VLOOKUP(A771,Timezone!$K:$L,2,TRUE)/24</f>
        <v>41900.291666666664</v>
      </c>
      <c r="C771" s="94">
        <f>$A771+Timezone!$C$3/24+VLOOKUP($A771,Timezone!$M:$N,2,TRUE)/24</f>
        <v>41900.375</v>
      </c>
      <c r="D771" s="94">
        <f>$A771+Timezone!$C$4/24+VLOOKUP($A771,Timezone!$O:$P,2,TRUE)/24</f>
        <v>41899.916666666664</v>
      </c>
      <c r="E771" s="94">
        <f>$A771+Timezone!$C$5/24+VLOOKUP($A771,Timezone!$Q:$R,2,TRUE)/24</f>
        <v>41899.708333333336</v>
      </c>
      <c r="F771" s="92">
        <f>IF(MOD($B771,1)&gt;10.5/24,
IF(VLOOKUP(QUOTIENT($B771,1),AUD!$A:$K,11,TRUE)=0,F770,VLOOKUP(QUOTIENT($B771,1),AUD!$A:$K,11,TRUE)),
F770)</f>
        <v>2.64</v>
      </c>
      <c r="G771" s="92">
        <f>IF(MOD($C771,1)&gt;10.5/24,
IF(VLOOKUP(QUOTIENT($C771,1),AUD!$A:$K,11,TRUE)=0,G770,VLOOKUP(QUOTIENT($C771,1),NZD!$A:$F,6,TRUE)),
G770)</f>
        <v>3.71</v>
      </c>
      <c r="H771" s="92">
        <f>IF(MOD($D771,1)&gt;(11+55/60)/24,
IF(VLOOKUP(QUOTIENT($D771,1),AUD!$A:$K,11,TRUE)=0,H770,IFERROR(VLOOKUP(QUOTIENT($D771,1),USD!$A:$B,2,TRUE),H770)),
H770)</f>
        <v>0.2341</v>
      </c>
      <c r="I771" s="92">
        <f>IF(MOD($D771,1)&gt;(11+55/60)/24,
IF(VLOOKUP(QUOTIENT($D771,1),AUD!$A:$K,11,TRUE)=0,I770,IFERROR(VLOOKUP(QUOTIENT($D771,1),GBP!$A:$B,2,TRUE),I770)),
I770)</f>
        <v>0.56713000000000002</v>
      </c>
      <c r="J771" s="92">
        <f>IF(MOD($D771,1)&gt;(11+55/60)/24,
IF(VLOOKUP(QUOTIENT($D771,1),AUD!$A:$K,11,TRUE)=0,J770,IFERROR(VLOOKUP(QUOTIENT($D771,1),EUR!$A:$B,2,TRUE),J770)),
J770)</f>
        <v>0.05</v>
      </c>
      <c r="K771" s="92">
        <f>IF(MOD($D771,1)&gt;(11+55/60)/24,
IF(VLOOKUP(QUOTIENT($D771,1),AUD!$A:$K,11,TRUE)=0,K770,IFERROR(VLOOKUP(QUOTIENT($D771,1),JPY!$A:$B,2,TRUE),K770)),
K770)</f>
        <v>0.12071</v>
      </c>
      <c r="L771" s="92">
        <f>IF(MOD($E771,1)&gt;(11+55/60)/24,
IF(VLOOKUP(QUOTIENT($E771,1),AUD!$A:$K,11,TRUE)=0,L770,IFERROR(VLOOKUP(QUOTIENT($E771,1),CAD!$A:$B,2,TRUE)*1,L770)),
L770)</f>
        <v>1.22</v>
      </c>
    </row>
    <row r="772" spans="1:12">
      <c r="A772" s="94">
        <v>41899.958333333336</v>
      </c>
      <c r="B772" s="94">
        <f>A772+Timezone!$C$2/24+VLOOKUP(A772,Timezone!$K:$L,2,TRUE)/24</f>
        <v>41900.375</v>
      </c>
      <c r="C772" s="94">
        <f>$A772+Timezone!$C$3/24+VLOOKUP($A772,Timezone!$M:$N,2,TRUE)/24</f>
        <v>41900.458333333336</v>
      </c>
      <c r="D772" s="94">
        <f>$A772+Timezone!$C$4/24+VLOOKUP($A772,Timezone!$O:$P,2,TRUE)/24</f>
        <v>41900</v>
      </c>
      <c r="E772" s="94">
        <f>$A772+Timezone!$C$5/24+VLOOKUP($A772,Timezone!$Q:$R,2,TRUE)/24</f>
        <v>41899.791666666672</v>
      </c>
      <c r="F772" s="92">
        <f>IF(MOD($B772,1)&gt;10.5/24,
IF(VLOOKUP(QUOTIENT($B772,1),AUD!$A:$K,11,TRUE)=0,F771,VLOOKUP(QUOTIENT($B772,1),AUD!$A:$K,11,TRUE)),
F771)</f>
        <v>2.64</v>
      </c>
      <c r="G772" s="92">
        <f>IF(MOD($C772,1)&gt;10.5/24,
IF(VLOOKUP(QUOTIENT($C772,1),AUD!$A:$K,11,TRUE)=0,G771,VLOOKUP(QUOTIENT($C772,1),NZD!$A:$F,6,TRUE)),
G771)</f>
        <v>3.73</v>
      </c>
      <c r="H772" s="92">
        <f>IF(MOD($D772,1)&gt;(11+55/60)/24,
IF(VLOOKUP(QUOTIENT($D772,1),AUD!$A:$K,11,TRUE)=0,H771,IFERROR(VLOOKUP(QUOTIENT($D772,1),USD!$A:$B,2,TRUE),H771)),
H771)</f>
        <v>0.2341</v>
      </c>
      <c r="I772" s="92">
        <f>IF(MOD($D772,1)&gt;(11+55/60)/24,
IF(VLOOKUP(QUOTIENT($D772,1),AUD!$A:$K,11,TRUE)=0,I771,IFERROR(VLOOKUP(QUOTIENT($D772,1),GBP!$A:$B,2,TRUE),I771)),
I771)</f>
        <v>0.56713000000000002</v>
      </c>
      <c r="J772" s="92">
        <f>IF(MOD($D772,1)&gt;(11+55/60)/24,
IF(VLOOKUP(QUOTIENT($D772,1),AUD!$A:$K,11,TRUE)=0,J771,IFERROR(VLOOKUP(QUOTIENT($D772,1),EUR!$A:$B,2,TRUE),J771)),
J771)</f>
        <v>0.05</v>
      </c>
      <c r="K772" s="92">
        <f>IF(MOD($D772,1)&gt;(11+55/60)/24,
IF(VLOOKUP(QUOTIENT($D772,1),AUD!$A:$K,11,TRUE)=0,K771,IFERROR(VLOOKUP(QUOTIENT($D772,1),JPY!$A:$B,2,TRUE),K771)),
K771)</f>
        <v>0.12071</v>
      </c>
      <c r="L772" s="92">
        <f>IF(MOD($E772,1)&gt;(11+55/60)/24,
IF(VLOOKUP(QUOTIENT($E772,1),AUD!$A:$K,11,TRUE)=0,L771,IFERROR(VLOOKUP(QUOTIENT($E772,1),CAD!$A:$B,2,TRUE)*1,L771)),
L771)</f>
        <v>1.22</v>
      </c>
    </row>
    <row r="773" spans="1:12">
      <c r="A773" s="94">
        <v>41900.041666666664</v>
      </c>
      <c r="B773" s="94">
        <f>A773+Timezone!$C$2/24+VLOOKUP(A773,Timezone!$K:$L,2,TRUE)/24</f>
        <v>41900.458333333328</v>
      </c>
      <c r="C773" s="94">
        <f>$A773+Timezone!$C$3/24+VLOOKUP($A773,Timezone!$M:$N,2,TRUE)/24</f>
        <v>41900.541666666664</v>
      </c>
      <c r="D773" s="94">
        <f>$A773+Timezone!$C$4/24+VLOOKUP($A773,Timezone!$O:$P,2,TRUE)/24</f>
        <v>41900.083333333328</v>
      </c>
      <c r="E773" s="94">
        <f>$A773+Timezone!$C$5/24+VLOOKUP($A773,Timezone!$Q:$R,2,TRUE)/24</f>
        <v>41899.875</v>
      </c>
      <c r="F773" s="92">
        <f>IF(MOD($B773,1)&gt;10.5/24,
IF(VLOOKUP(QUOTIENT($B773,1),AUD!$A:$K,11,TRUE)=0,F772,VLOOKUP(QUOTIENT($B773,1),AUD!$A:$K,11,TRUE)),
F772)</f>
        <v>2.65</v>
      </c>
      <c r="G773" s="92">
        <f>IF(MOD($C773,1)&gt;10.5/24,
IF(VLOOKUP(QUOTIENT($C773,1),AUD!$A:$K,11,TRUE)=0,G772,VLOOKUP(QUOTIENT($C773,1),NZD!$A:$F,6,TRUE)),
G772)</f>
        <v>3.73</v>
      </c>
      <c r="H773" s="92">
        <f>IF(MOD($D773,1)&gt;(11+55/60)/24,
IF(VLOOKUP(QUOTIENT($D773,1),AUD!$A:$K,11,TRUE)=0,H772,IFERROR(VLOOKUP(QUOTIENT($D773,1),USD!$A:$B,2,TRUE),H772)),
H772)</f>
        <v>0.2341</v>
      </c>
      <c r="I773" s="92">
        <f>IF(MOD($D773,1)&gt;(11+55/60)/24,
IF(VLOOKUP(QUOTIENT($D773,1),AUD!$A:$K,11,TRUE)=0,I772,IFERROR(VLOOKUP(QUOTIENT($D773,1),GBP!$A:$B,2,TRUE),I772)),
I772)</f>
        <v>0.56713000000000002</v>
      </c>
      <c r="J773" s="92">
        <f>IF(MOD($D773,1)&gt;(11+55/60)/24,
IF(VLOOKUP(QUOTIENT($D773,1),AUD!$A:$K,11,TRUE)=0,J772,IFERROR(VLOOKUP(QUOTIENT($D773,1),EUR!$A:$B,2,TRUE),J772)),
J772)</f>
        <v>0.05</v>
      </c>
      <c r="K773" s="92">
        <f>IF(MOD($D773,1)&gt;(11+55/60)/24,
IF(VLOOKUP(QUOTIENT($D773,1),AUD!$A:$K,11,TRUE)=0,K772,IFERROR(VLOOKUP(QUOTIENT($D773,1),JPY!$A:$B,2,TRUE),K772)),
K772)</f>
        <v>0.12071</v>
      </c>
      <c r="L773" s="92">
        <f>IF(MOD($E773,1)&gt;(11+55/60)/24,
IF(VLOOKUP(QUOTIENT($E773,1),AUD!$A:$K,11,TRUE)=0,L772,IFERROR(VLOOKUP(QUOTIENT($E773,1),CAD!$A:$B,2,TRUE)*1,L772)),
L772)</f>
        <v>1.22</v>
      </c>
    </row>
    <row r="774" spans="1:12">
      <c r="A774" s="94">
        <v>41900.125</v>
      </c>
      <c r="B774" s="94">
        <f>A774+Timezone!$C$2/24+VLOOKUP(A774,Timezone!$K:$L,2,TRUE)/24</f>
        <v>41900.541666666664</v>
      </c>
      <c r="C774" s="94">
        <f>$A774+Timezone!$C$3/24+VLOOKUP($A774,Timezone!$M:$N,2,TRUE)/24</f>
        <v>41900.625</v>
      </c>
      <c r="D774" s="94">
        <f>$A774+Timezone!$C$4/24+VLOOKUP($A774,Timezone!$O:$P,2,TRUE)/24</f>
        <v>41900.166666666664</v>
      </c>
      <c r="E774" s="94">
        <f>$A774+Timezone!$C$5/24+VLOOKUP($A774,Timezone!$Q:$R,2,TRUE)/24</f>
        <v>41899.958333333336</v>
      </c>
      <c r="F774" s="92">
        <f>IF(MOD($B774,1)&gt;10.5/24,
IF(VLOOKUP(QUOTIENT($B774,1),AUD!$A:$K,11,TRUE)=0,F773,VLOOKUP(QUOTIENT($B774,1),AUD!$A:$K,11,TRUE)),
F773)</f>
        <v>2.65</v>
      </c>
      <c r="G774" s="92">
        <f>IF(MOD($C774,1)&gt;10.5/24,
IF(VLOOKUP(QUOTIENT($C774,1),AUD!$A:$K,11,TRUE)=0,G773,VLOOKUP(QUOTIENT($C774,1),NZD!$A:$F,6,TRUE)),
G773)</f>
        <v>3.73</v>
      </c>
      <c r="H774" s="92">
        <f>IF(MOD($D774,1)&gt;(11+55/60)/24,
IF(VLOOKUP(QUOTIENT($D774,1),AUD!$A:$K,11,TRUE)=0,H773,IFERROR(VLOOKUP(QUOTIENT($D774,1),USD!$A:$B,2,TRUE),H773)),
H773)</f>
        <v>0.2341</v>
      </c>
      <c r="I774" s="92">
        <f>IF(MOD($D774,1)&gt;(11+55/60)/24,
IF(VLOOKUP(QUOTIENT($D774,1),AUD!$A:$K,11,TRUE)=0,I773,IFERROR(VLOOKUP(QUOTIENT($D774,1),GBP!$A:$B,2,TRUE),I773)),
I773)</f>
        <v>0.56713000000000002</v>
      </c>
      <c r="J774" s="92">
        <f>IF(MOD($D774,1)&gt;(11+55/60)/24,
IF(VLOOKUP(QUOTIENT($D774,1),AUD!$A:$K,11,TRUE)=0,J773,IFERROR(VLOOKUP(QUOTIENT($D774,1),EUR!$A:$B,2,TRUE),J773)),
J773)</f>
        <v>0.05</v>
      </c>
      <c r="K774" s="92">
        <f>IF(MOD($D774,1)&gt;(11+55/60)/24,
IF(VLOOKUP(QUOTIENT($D774,1),AUD!$A:$K,11,TRUE)=0,K773,IFERROR(VLOOKUP(QUOTIENT($D774,1),JPY!$A:$B,2,TRUE),K773)),
K773)</f>
        <v>0.12071</v>
      </c>
      <c r="L774" s="92">
        <f>IF(MOD($E774,1)&gt;(11+55/60)/24,
IF(VLOOKUP(QUOTIENT($E774,1),AUD!$A:$K,11,TRUE)=0,L773,IFERROR(VLOOKUP(QUOTIENT($E774,1),CAD!$A:$B,2,TRUE)*1,L773)),
L773)</f>
        <v>1.22</v>
      </c>
    </row>
    <row r="775" spans="1:12">
      <c r="A775" s="94">
        <v>41900.208333333336</v>
      </c>
      <c r="B775" s="94">
        <f>A775+Timezone!$C$2/24+VLOOKUP(A775,Timezone!$K:$L,2,TRUE)/24</f>
        <v>41900.625</v>
      </c>
      <c r="C775" s="94">
        <f>$A775+Timezone!$C$3/24+VLOOKUP($A775,Timezone!$M:$N,2,TRUE)/24</f>
        <v>41900.708333333336</v>
      </c>
      <c r="D775" s="94">
        <f>$A775+Timezone!$C$4/24+VLOOKUP($A775,Timezone!$O:$P,2,TRUE)/24</f>
        <v>41900.25</v>
      </c>
      <c r="E775" s="94">
        <f>$A775+Timezone!$C$5/24+VLOOKUP($A775,Timezone!$Q:$R,2,TRUE)/24</f>
        <v>41900.041666666672</v>
      </c>
      <c r="F775" s="92">
        <f>IF(MOD($B775,1)&gt;10.5/24,
IF(VLOOKUP(QUOTIENT($B775,1),AUD!$A:$K,11,TRUE)=0,F774,VLOOKUP(QUOTIENT($B775,1),AUD!$A:$K,11,TRUE)),
F774)</f>
        <v>2.65</v>
      </c>
      <c r="G775" s="92">
        <f>IF(MOD($C775,1)&gt;10.5/24,
IF(VLOOKUP(QUOTIENT($C775,1),AUD!$A:$K,11,TRUE)=0,G774,VLOOKUP(QUOTIENT($C775,1),NZD!$A:$F,6,TRUE)),
G774)</f>
        <v>3.73</v>
      </c>
      <c r="H775" s="92">
        <f>IF(MOD($D775,1)&gt;(11+55/60)/24,
IF(VLOOKUP(QUOTIENT($D775,1),AUD!$A:$K,11,TRUE)=0,H774,IFERROR(VLOOKUP(QUOTIENT($D775,1),USD!$A:$B,2,TRUE),H774)),
H774)</f>
        <v>0.2341</v>
      </c>
      <c r="I775" s="92">
        <f>IF(MOD($D775,1)&gt;(11+55/60)/24,
IF(VLOOKUP(QUOTIENT($D775,1),AUD!$A:$K,11,TRUE)=0,I774,IFERROR(VLOOKUP(QUOTIENT($D775,1),GBP!$A:$B,2,TRUE),I774)),
I774)</f>
        <v>0.56713000000000002</v>
      </c>
      <c r="J775" s="92">
        <f>IF(MOD($D775,1)&gt;(11+55/60)/24,
IF(VLOOKUP(QUOTIENT($D775,1),AUD!$A:$K,11,TRUE)=0,J774,IFERROR(VLOOKUP(QUOTIENT($D775,1),EUR!$A:$B,2,TRUE),J774)),
J774)</f>
        <v>0.05</v>
      </c>
      <c r="K775" s="92">
        <f>IF(MOD($D775,1)&gt;(11+55/60)/24,
IF(VLOOKUP(QUOTIENT($D775,1),AUD!$A:$K,11,TRUE)=0,K774,IFERROR(VLOOKUP(QUOTIENT($D775,1),JPY!$A:$B,2,TRUE),K774)),
K774)</f>
        <v>0.12071</v>
      </c>
      <c r="L775" s="92">
        <f>IF(MOD($E775,1)&gt;(11+55/60)/24,
IF(VLOOKUP(QUOTIENT($E775,1),AUD!$A:$K,11,TRUE)=0,L774,IFERROR(VLOOKUP(QUOTIENT($E775,1),CAD!$A:$B,2,TRUE)*1,L774)),
L774)</f>
        <v>1.22</v>
      </c>
    </row>
    <row r="776" spans="1:12">
      <c r="A776" s="94">
        <v>41900.291666666664</v>
      </c>
      <c r="B776" s="94">
        <f>A776+Timezone!$C$2/24+VLOOKUP(A776,Timezone!$K:$L,2,TRUE)/24</f>
        <v>41900.708333333328</v>
      </c>
      <c r="C776" s="94">
        <f>$A776+Timezone!$C$3/24+VLOOKUP($A776,Timezone!$M:$N,2,TRUE)/24</f>
        <v>41900.791666666664</v>
      </c>
      <c r="D776" s="94">
        <f>$A776+Timezone!$C$4/24+VLOOKUP($A776,Timezone!$O:$P,2,TRUE)/24</f>
        <v>41900.333333333328</v>
      </c>
      <c r="E776" s="94">
        <f>$A776+Timezone!$C$5/24+VLOOKUP($A776,Timezone!$Q:$R,2,TRUE)/24</f>
        <v>41900.125</v>
      </c>
      <c r="F776" s="92">
        <f>IF(MOD($B776,1)&gt;10.5/24,
IF(VLOOKUP(QUOTIENT($B776,1),AUD!$A:$K,11,TRUE)=0,F775,VLOOKUP(QUOTIENT($B776,1),AUD!$A:$K,11,TRUE)),
F775)</f>
        <v>2.65</v>
      </c>
      <c r="G776" s="92">
        <f>IF(MOD($C776,1)&gt;10.5/24,
IF(VLOOKUP(QUOTIENT($C776,1),AUD!$A:$K,11,TRUE)=0,G775,VLOOKUP(QUOTIENT($C776,1),NZD!$A:$F,6,TRUE)),
G775)</f>
        <v>3.73</v>
      </c>
      <c r="H776" s="92">
        <f>IF(MOD($D776,1)&gt;(11+55/60)/24,
IF(VLOOKUP(QUOTIENT($D776,1),AUD!$A:$K,11,TRUE)=0,H775,IFERROR(VLOOKUP(QUOTIENT($D776,1),USD!$A:$B,2,TRUE),H775)),
H775)</f>
        <v>0.2341</v>
      </c>
      <c r="I776" s="92">
        <f>IF(MOD($D776,1)&gt;(11+55/60)/24,
IF(VLOOKUP(QUOTIENT($D776,1),AUD!$A:$K,11,TRUE)=0,I775,IFERROR(VLOOKUP(QUOTIENT($D776,1),GBP!$A:$B,2,TRUE),I775)),
I775)</f>
        <v>0.56713000000000002</v>
      </c>
      <c r="J776" s="92">
        <f>IF(MOD($D776,1)&gt;(11+55/60)/24,
IF(VLOOKUP(QUOTIENT($D776,1),AUD!$A:$K,11,TRUE)=0,J775,IFERROR(VLOOKUP(QUOTIENT($D776,1),EUR!$A:$B,2,TRUE),J775)),
J775)</f>
        <v>0.05</v>
      </c>
      <c r="K776" s="92">
        <f>IF(MOD($D776,1)&gt;(11+55/60)/24,
IF(VLOOKUP(QUOTIENT($D776,1),AUD!$A:$K,11,TRUE)=0,K775,IFERROR(VLOOKUP(QUOTIENT($D776,1),JPY!$A:$B,2,TRUE),K775)),
K775)</f>
        <v>0.12071</v>
      </c>
      <c r="L776" s="92">
        <f>IF(MOD($E776,1)&gt;(11+55/60)/24,
IF(VLOOKUP(QUOTIENT($E776,1),AUD!$A:$K,11,TRUE)=0,L775,IFERROR(VLOOKUP(QUOTIENT($E776,1),CAD!$A:$B,2,TRUE)*1,L775)),
L775)</f>
        <v>1.22</v>
      </c>
    </row>
    <row r="777" spans="1:12">
      <c r="A777" s="94">
        <v>41900.375</v>
      </c>
      <c r="B777" s="94">
        <f>A777+Timezone!$C$2/24+VLOOKUP(A777,Timezone!$K:$L,2,TRUE)/24</f>
        <v>41900.791666666664</v>
      </c>
      <c r="C777" s="94">
        <f>$A777+Timezone!$C$3/24+VLOOKUP($A777,Timezone!$M:$N,2,TRUE)/24</f>
        <v>41900.875</v>
      </c>
      <c r="D777" s="94">
        <f>$A777+Timezone!$C$4/24+VLOOKUP($A777,Timezone!$O:$P,2,TRUE)/24</f>
        <v>41900.416666666664</v>
      </c>
      <c r="E777" s="94">
        <f>$A777+Timezone!$C$5/24+VLOOKUP($A777,Timezone!$Q:$R,2,TRUE)/24</f>
        <v>41900.208333333336</v>
      </c>
      <c r="F777" s="92">
        <f>IF(MOD($B777,1)&gt;10.5/24,
IF(VLOOKUP(QUOTIENT($B777,1),AUD!$A:$K,11,TRUE)=0,F776,VLOOKUP(QUOTIENT($B777,1),AUD!$A:$K,11,TRUE)),
F776)</f>
        <v>2.65</v>
      </c>
      <c r="G777" s="92">
        <f>IF(MOD($C777,1)&gt;10.5/24,
IF(VLOOKUP(QUOTIENT($C777,1),AUD!$A:$K,11,TRUE)=0,G776,VLOOKUP(QUOTIENT($C777,1),NZD!$A:$F,6,TRUE)),
G776)</f>
        <v>3.73</v>
      </c>
      <c r="H777" s="92">
        <f>IF(MOD($D777,1)&gt;(11+55/60)/24,
IF(VLOOKUP(QUOTIENT($D777,1),AUD!$A:$K,11,TRUE)=0,H776,IFERROR(VLOOKUP(QUOTIENT($D777,1),USD!$A:$B,2,TRUE),H776)),
H776)</f>
        <v>0.2341</v>
      </c>
      <c r="I777" s="92">
        <f>IF(MOD($D777,1)&gt;(11+55/60)/24,
IF(VLOOKUP(QUOTIENT($D777,1),AUD!$A:$K,11,TRUE)=0,I776,IFERROR(VLOOKUP(QUOTIENT($D777,1),GBP!$A:$B,2,TRUE),I776)),
I776)</f>
        <v>0.56713000000000002</v>
      </c>
      <c r="J777" s="92">
        <f>IF(MOD($D777,1)&gt;(11+55/60)/24,
IF(VLOOKUP(QUOTIENT($D777,1),AUD!$A:$K,11,TRUE)=0,J776,IFERROR(VLOOKUP(QUOTIENT($D777,1),EUR!$A:$B,2,TRUE),J776)),
J776)</f>
        <v>0.05</v>
      </c>
      <c r="K777" s="92">
        <f>IF(MOD($D777,1)&gt;(11+55/60)/24,
IF(VLOOKUP(QUOTIENT($D777,1),AUD!$A:$K,11,TRUE)=0,K776,IFERROR(VLOOKUP(QUOTIENT($D777,1),JPY!$A:$B,2,TRUE),K776)),
K776)</f>
        <v>0.12071</v>
      </c>
      <c r="L777" s="92">
        <f>IF(MOD($E777,1)&gt;(11+55/60)/24,
IF(VLOOKUP(QUOTIENT($E777,1),AUD!$A:$K,11,TRUE)=0,L776,IFERROR(VLOOKUP(QUOTIENT($E777,1),CAD!$A:$B,2,TRUE)*1,L776)),
L776)</f>
        <v>1.22</v>
      </c>
    </row>
    <row r="778" spans="1:12">
      <c r="A778" s="94">
        <v>41900.458333333336</v>
      </c>
      <c r="B778" s="94">
        <f>A778+Timezone!$C$2/24+VLOOKUP(A778,Timezone!$K:$L,2,TRUE)/24</f>
        <v>41900.875</v>
      </c>
      <c r="C778" s="94">
        <f>$A778+Timezone!$C$3/24+VLOOKUP($A778,Timezone!$M:$N,2,TRUE)/24</f>
        <v>41900.958333333336</v>
      </c>
      <c r="D778" s="94">
        <f>$A778+Timezone!$C$4/24+VLOOKUP($A778,Timezone!$O:$P,2,TRUE)/24</f>
        <v>41900.5</v>
      </c>
      <c r="E778" s="94">
        <f>$A778+Timezone!$C$5/24+VLOOKUP($A778,Timezone!$Q:$R,2,TRUE)/24</f>
        <v>41900.291666666672</v>
      </c>
      <c r="F778" s="92">
        <f>IF(MOD($B778,1)&gt;10.5/24,
IF(VLOOKUP(QUOTIENT($B778,1),AUD!$A:$K,11,TRUE)=0,F777,VLOOKUP(QUOTIENT($B778,1),AUD!$A:$K,11,TRUE)),
F777)</f>
        <v>2.65</v>
      </c>
      <c r="G778" s="92">
        <f>IF(MOD($C778,1)&gt;10.5/24,
IF(VLOOKUP(QUOTIENT($C778,1),AUD!$A:$K,11,TRUE)=0,G777,VLOOKUP(QUOTIENT($C778,1),NZD!$A:$F,6,TRUE)),
G777)</f>
        <v>3.73</v>
      </c>
      <c r="H778" s="92">
        <f>IF(MOD($D778,1)&gt;(11+55/60)/24,
IF(VLOOKUP(QUOTIENT($D778,1),AUD!$A:$K,11,TRUE)=0,H777,IFERROR(VLOOKUP(QUOTIENT($D778,1),USD!$A:$B,2,TRUE),H777)),
H777)</f>
        <v>0.2331</v>
      </c>
      <c r="I778" s="92">
        <f>IF(MOD($D778,1)&gt;(11+55/60)/24,
IF(VLOOKUP(QUOTIENT($D778,1),AUD!$A:$K,11,TRUE)=0,I777,IFERROR(VLOOKUP(QUOTIENT($D778,1),GBP!$A:$B,2,TRUE),I777)),
I777)</f>
        <v>0.5665</v>
      </c>
      <c r="J778" s="92">
        <f>IF(MOD($D778,1)&gt;(11+55/60)/24,
IF(VLOOKUP(QUOTIENT($D778,1),AUD!$A:$K,11,TRUE)=0,J777,IFERROR(VLOOKUP(QUOTIENT($D778,1),EUR!$A:$B,2,TRUE),J777)),
J777)</f>
        <v>5.1429999999999997E-2</v>
      </c>
      <c r="K778" s="92">
        <f>IF(MOD($D778,1)&gt;(11+55/60)/24,
IF(VLOOKUP(QUOTIENT($D778,1),AUD!$A:$K,11,TRUE)=0,K777,IFERROR(VLOOKUP(QUOTIENT($D778,1),JPY!$A:$B,2,TRUE),K777)),
K777)</f>
        <v>0.12071</v>
      </c>
      <c r="L778" s="92">
        <f>IF(MOD($E778,1)&gt;(11+55/60)/24,
IF(VLOOKUP(QUOTIENT($E778,1),AUD!$A:$K,11,TRUE)=0,L777,IFERROR(VLOOKUP(QUOTIENT($E778,1),CAD!$A:$B,2,TRUE)*1,L777)),
L777)</f>
        <v>1.22</v>
      </c>
    </row>
    <row r="779" spans="1:12">
      <c r="A779" s="94">
        <v>41900.541666666664</v>
      </c>
      <c r="B779" s="94">
        <f>A779+Timezone!$C$2/24+VLOOKUP(A779,Timezone!$K:$L,2,TRUE)/24</f>
        <v>41900.958333333328</v>
      </c>
      <c r="C779" s="94">
        <f>$A779+Timezone!$C$3/24+VLOOKUP($A779,Timezone!$M:$N,2,TRUE)/24</f>
        <v>41901.041666666664</v>
      </c>
      <c r="D779" s="94">
        <f>$A779+Timezone!$C$4/24+VLOOKUP($A779,Timezone!$O:$P,2,TRUE)/24</f>
        <v>41900.583333333328</v>
      </c>
      <c r="E779" s="94">
        <f>$A779+Timezone!$C$5/24+VLOOKUP($A779,Timezone!$Q:$R,2,TRUE)/24</f>
        <v>41900.375</v>
      </c>
      <c r="F779" s="92">
        <f>IF(MOD($B779,1)&gt;10.5/24,
IF(VLOOKUP(QUOTIENT($B779,1),AUD!$A:$K,11,TRUE)=0,F778,VLOOKUP(QUOTIENT($B779,1),AUD!$A:$K,11,TRUE)),
F778)</f>
        <v>2.65</v>
      </c>
      <c r="G779" s="92">
        <f>IF(MOD($C779,1)&gt;10.5/24,
IF(VLOOKUP(QUOTIENT($C779,1),AUD!$A:$K,11,TRUE)=0,G778,VLOOKUP(QUOTIENT($C779,1),NZD!$A:$F,6,TRUE)),
G778)</f>
        <v>3.73</v>
      </c>
      <c r="H779" s="92">
        <f>IF(MOD($D779,1)&gt;(11+55/60)/24,
IF(VLOOKUP(QUOTIENT($D779,1),AUD!$A:$K,11,TRUE)=0,H778,IFERROR(VLOOKUP(QUOTIENT($D779,1),USD!$A:$B,2,TRUE),H778)),
H778)</f>
        <v>0.2331</v>
      </c>
      <c r="I779" s="92">
        <f>IF(MOD($D779,1)&gt;(11+55/60)/24,
IF(VLOOKUP(QUOTIENT($D779,1),AUD!$A:$K,11,TRUE)=0,I778,IFERROR(VLOOKUP(QUOTIENT($D779,1),GBP!$A:$B,2,TRUE),I778)),
I778)</f>
        <v>0.5665</v>
      </c>
      <c r="J779" s="92">
        <f>IF(MOD($D779,1)&gt;(11+55/60)/24,
IF(VLOOKUP(QUOTIENT($D779,1),AUD!$A:$K,11,TRUE)=0,J778,IFERROR(VLOOKUP(QUOTIENT($D779,1),EUR!$A:$B,2,TRUE),J778)),
J778)</f>
        <v>5.1429999999999997E-2</v>
      </c>
      <c r="K779" s="92">
        <f>IF(MOD($D779,1)&gt;(11+55/60)/24,
IF(VLOOKUP(QUOTIENT($D779,1),AUD!$A:$K,11,TRUE)=0,K778,IFERROR(VLOOKUP(QUOTIENT($D779,1),JPY!$A:$B,2,TRUE),K778)),
K778)</f>
        <v>0.12071</v>
      </c>
      <c r="L779" s="92">
        <f>IF(MOD($E779,1)&gt;(11+55/60)/24,
IF(VLOOKUP(QUOTIENT($E779,1),AUD!$A:$K,11,TRUE)=0,L778,IFERROR(VLOOKUP(QUOTIENT($E779,1),CAD!$A:$B,2,TRUE)*1,L778)),
L778)</f>
        <v>1.22</v>
      </c>
    </row>
    <row r="780" spans="1:12">
      <c r="A780" s="94">
        <v>41900.625</v>
      </c>
      <c r="B780" s="94">
        <f>A780+Timezone!$C$2/24+VLOOKUP(A780,Timezone!$K:$L,2,TRUE)/24</f>
        <v>41901.041666666664</v>
      </c>
      <c r="C780" s="94">
        <f>$A780+Timezone!$C$3/24+VLOOKUP($A780,Timezone!$M:$N,2,TRUE)/24</f>
        <v>41901.125</v>
      </c>
      <c r="D780" s="94">
        <f>$A780+Timezone!$C$4/24+VLOOKUP($A780,Timezone!$O:$P,2,TRUE)/24</f>
        <v>41900.666666666664</v>
      </c>
      <c r="E780" s="94">
        <f>$A780+Timezone!$C$5/24+VLOOKUP($A780,Timezone!$Q:$R,2,TRUE)/24</f>
        <v>41900.458333333336</v>
      </c>
      <c r="F780" s="92">
        <f>IF(MOD($B780,1)&gt;10.5/24,
IF(VLOOKUP(QUOTIENT($B780,1),AUD!$A:$K,11,TRUE)=0,F779,VLOOKUP(QUOTIENT($B780,1),AUD!$A:$K,11,TRUE)),
F779)</f>
        <v>2.65</v>
      </c>
      <c r="G780" s="92">
        <f>IF(MOD($C780,1)&gt;10.5/24,
IF(VLOOKUP(QUOTIENT($C780,1),AUD!$A:$K,11,TRUE)=0,G779,VLOOKUP(QUOTIENT($C780,1),NZD!$A:$F,6,TRUE)),
G779)</f>
        <v>3.73</v>
      </c>
      <c r="H780" s="92">
        <f>IF(MOD($D780,1)&gt;(11+55/60)/24,
IF(VLOOKUP(QUOTIENT($D780,1),AUD!$A:$K,11,TRUE)=0,H779,IFERROR(VLOOKUP(QUOTIENT($D780,1),USD!$A:$B,2,TRUE),H779)),
H779)</f>
        <v>0.2331</v>
      </c>
      <c r="I780" s="92">
        <f>IF(MOD($D780,1)&gt;(11+55/60)/24,
IF(VLOOKUP(QUOTIENT($D780,1),AUD!$A:$K,11,TRUE)=0,I779,IFERROR(VLOOKUP(QUOTIENT($D780,1),GBP!$A:$B,2,TRUE),I779)),
I779)</f>
        <v>0.5665</v>
      </c>
      <c r="J780" s="92">
        <f>IF(MOD($D780,1)&gt;(11+55/60)/24,
IF(VLOOKUP(QUOTIENT($D780,1),AUD!$A:$K,11,TRUE)=0,J779,IFERROR(VLOOKUP(QUOTIENT($D780,1),EUR!$A:$B,2,TRUE),J779)),
J779)</f>
        <v>5.1429999999999997E-2</v>
      </c>
      <c r="K780" s="92">
        <f>IF(MOD($D780,1)&gt;(11+55/60)/24,
IF(VLOOKUP(QUOTIENT($D780,1),AUD!$A:$K,11,TRUE)=0,K779,IFERROR(VLOOKUP(QUOTIENT($D780,1),JPY!$A:$B,2,TRUE),K779)),
K779)</f>
        <v>0.12071</v>
      </c>
      <c r="L780" s="92">
        <f>IF(MOD($E780,1)&gt;(11+55/60)/24,
IF(VLOOKUP(QUOTIENT($E780,1),AUD!$A:$K,11,TRUE)=0,L779,IFERROR(VLOOKUP(QUOTIENT($E780,1),CAD!$A:$B,2,TRUE)*1,L779)),
L779)</f>
        <v>1.22</v>
      </c>
    </row>
    <row r="781" spans="1:12">
      <c r="A781" s="94">
        <v>41900.708333333336</v>
      </c>
      <c r="B781" s="94">
        <f>A781+Timezone!$C$2/24+VLOOKUP(A781,Timezone!$K:$L,2,TRUE)/24</f>
        <v>41901.125</v>
      </c>
      <c r="C781" s="94">
        <f>$A781+Timezone!$C$3/24+VLOOKUP($A781,Timezone!$M:$N,2,TRUE)/24</f>
        <v>41901.208333333336</v>
      </c>
      <c r="D781" s="94">
        <f>$A781+Timezone!$C$4/24+VLOOKUP($A781,Timezone!$O:$P,2,TRUE)/24</f>
        <v>41900.75</v>
      </c>
      <c r="E781" s="94">
        <f>$A781+Timezone!$C$5/24+VLOOKUP($A781,Timezone!$Q:$R,2,TRUE)/24</f>
        <v>41900.541666666672</v>
      </c>
      <c r="F781" s="92">
        <f>IF(MOD($B781,1)&gt;10.5/24,
IF(VLOOKUP(QUOTIENT($B781,1),AUD!$A:$K,11,TRUE)=0,F780,VLOOKUP(QUOTIENT($B781,1),AUD!$A:$K,11,TRUE)),
F780)</f>
        <v>2.65</v>
      </c>
      <c r="G781" s="92">
        <f>IF(MOD($C781,1)&gt;10.5/24,
IF(VLOOKUP(QUOTIENT($C781,1),AUD!$A:$K,11,TRUE)=0,G780,VLOOKUP(QUOTIENT($C781,1),NZD!$A:$F,6,TRUE)),
G780)</f>
        <v>3.73</v>
      </c>
      <c r="H781" s="92">
        <f>IF(MOD($D781,1)&gt;(11+55/60)/24,
IF(VLOOKUP(QUOTIENT($D781,1),AUD!$A:$K,11,TRUE)=0,H780,IFERROR(VLOOKUP(QUOTIENT($D781,1),USD!$A:$B,2,TRUE),H780)),
H780)</f>
        <v>0.2331</v>
      </c>
      <c r="I781" s="92">
        <f>IF(MOD($D781,1)&gt;(11+55/60)/24,
IF(VLOOKUP(QUOTIENT($D781,1),AUD!$A:$K,11,TRUE)=0,I780,IFERROR(VLOOKUP(QUOTIENT($D781,1),GBP!$A:$B,2,TRUE),I780)),
I780)</f>
        <v>0.5665</v>
      </c>
      <c r="J781" s="92">
        <f>IF(MOD($D781,1)&gt;(11+55/60)/24,
IF(VLOOKUP(QUOTIENT($D781,1),AUD!$A:$K,11,TRUE)=0,J780,IFERROR(VLOOKUP(QUOTIENT($D781,1),EUR!$A:$B,2,TRUE),J780)),
J780)</f>
        <v>5.1429999999999997E-2</v>
      </c>
      <c r="K781" s="92">
        <f>IF(MOD($D781,1)&gt;(11+55/60)/24,
IF(VLOOKUP(QUOTIENT($D781,1),AUD!$A:$K,11,TRUE)=0,K780,IFERROR(VLOOKUP(QUOTIENT($D781,1),JPY!$A:$B,2,TRUE),K780)),
K780)</f>
        <v>0.12071</v>
      </c>
      <c r="L781" s="92">
        <f>IF(MOD($E781,1)&gt;(11+55/60)/24,
IF(VLOOKUP(QUOTIENT($E781,1),AUD!$A:$K,11,TRUE)=0,L780,IFERROR(VLOOKUP(QUOTIENT($E781,1),CAD!$A:$B,2,TRUE)*1,L780)),
L780)</f>
        <v>1.22</v>
      </c>
    </row>
    <row r="782" spans="1:12">
      <c r="A782" s="94">
        <v>41900.791666666664</v>
      </c>
      <c r="B782" s="94">
        <f>A782+Timezone!$C$2/24+VLOOKUP(A782,Timezone!$K:$L,2,TRUE)/24</f>
        <v>41901.208333333328</v>
      </c>
      <c r="C782" s="94">
        <f>$A782+Timezone!$C$3/24+VLOOKUP($A782,Timezone!$M:$N,2,TRUE)/24</f>
        <v>41901.291666666664</v>
      </c>
      <c r="D782" s="94">
        <f>$A782+Timezone!$C$4/24+VLOOKUP($A782,Timezone!$O:$P,2,TRUE)/24</f>
        <v>41900.833333333328</v>
      </c>
      <c r="E782" s="94">
        <f>$A782+Timezone!$C$5/24+VLOOKUP($A782,Timezone!$Q:$R,2,TRUE)/24</f>
        <v>41900.625</v>
      </c>
      <c r="F782" s="92">
        <f>IF(MOD($B782,1)&gt;10.5/24,
IF(VLOOKUP(QUOTIENT($B782,1),AUD!$A:$K,11,TRUE)=0,F781,VLOOKUP(QUOTIENT($B782,1),AUD!$A:$K,11,TRUE)),
F781)</f>
        <v>2.65</v>
      </c>
      <c r="G782" s="92">
        <f>IF(MOD($C782,1)&gt;10.5/24,
IF(VLOOKUP(QUOTIENT($C782,1),AUD!$A:$K,11,TRUE)=0,G781,VLOOKUP(QUOTIENT($C782,1),NZD!$A:$F,6,TRUE)),
G781)</f>
        <v>3.73</v>
      </c>
      <c r="H782" s="92">
        <f>IF(MOD($D782,1)&gt;(11+55/60)/24,
IF(VLOOKUP(QUOTIENT($D782,1),AUD!$A:$K,11,TRUE)=0,H781,IFERROR(VLOOKUP(QUOTIENT($D782,1),USD!$A:$B,2,TRUE),H781)),
H781)</f>
        <v>0.2331</v>
      </c>
      <c r="I782" s="92">
        <f>IF(MOD($D782,1)&gt;(11+55/60)/24,
IF(VLOOKUP(QUOTIENT($D782,1),AUD!$A:$K,11,TRUE)=0,I781,IFERROR(VLOOKUP(QUOTIENT($D782,1),GBP!$A:$B,2,TRUE),I781)),
I781)</f>
        <v>0.5665</v>
      </c>
      <c r="J782" s="92">
        <f>IF(MOD($D782,1)&gt;(11+55/60)/24,
IF(VLOOKUP(QUOTIENT($D782,1),AUD!$A:$K,11,TRUE)=0,J781,IFERROR(VLOOKUP(QUOTIENT($D782,1),EUR!$A:$B,2,TRUE),J781)),
J781)</f>
        <v>5.1429999999999997E-2</v>
      </c>
      <c r="K782" s="92">
        <f>IF(MOD($D782,1)&gt;(11+55/60)/24,
IF(VLOOKUP(QUOTIENT($D782,1),AUD!$A:$K,11,TRUE)=0,K781,IFERROR(VLOOKUP(QUOTIENT($D782,1),JPY!$A:$B,2,TRUE),K781)),
K781)</f>
        <v>0.12071</v>
      </c>
      <c r="L782" s="92">
        <f>IF(MOD($E782,1)&gt;(11+55/60)/24,
IF(VLOOKUP(QUOTIENT($E782,1),AUD!$A:$K,11,TRUE)=0,L781,IFERROR(VLOOKUP(QUOTIENT($E782,1),CAD!$A:$B,2,TRUE)*1,L781)),
L781)</f>
        <v>1.22</v>
      </c>
    </row>
    <row r="783" spans="1:12">
      <c r="A783" s="94">
        <v>41900.875</v>
      </c>
      <c r="B783" s="94">
        <f>A783+Timezone!$C$2/24+VLOOKUP(A783,Timezone!$K:$L,2,TRUE)/24</f>
        <v>41901.291666666664</v>
      </c>
      <c r="C783" s="94">
        <f>$A783+Timezone!$C$3/24+VLOOKUP($A783,Timezone!$M:$N,2,TRUE)/24</f>
        <v>41901.375</v>
      </c>
      <c r="D783" s="94">
        <f>$A783+Timezone!$C$4/24+VLOOKUP($A783,Timezone!$O:$P,2,TRUE)/24</f>
        <v>41900.916666666664</v>
      </c>
      <c r="E783" s="94">
        <f>$A783+Timezone!$C$5/24+VLOOKUP($A783,Timezone!$Q:$R,2,TRUE)/24</f>
        <v>41900.708333333336</v>
      </c>
      <c r="F783" s="92">
        <f>IF(MOD($B783,1)&gt;10.5/24,
IF(VLOOKUP(QUOTIENT($B783,1),AUD!$A:$K,11,TRUE)=0,F782,VLOOKUP(QUOTIENT($B783,1),AUD!$A:$K,11,TRUE)),
F782)</f>
        <v>2.65</v>
      </c>
      <c r="G783" s="92">
        <f>IF(MOD($C783,1)&gt;10.5/24,
IF(VLOOKUP(QUOTIENT($C783,1),AUD!$A:$K,11,TRUE)=0,G782,VLOOKUP(QUOTIENT($C783,1),NZD!$A:$F,6,TRUE)),
G782)</f>
        <v>3.73</v>
      </c>
      <c r="H783" s="92">
        <f>IF(MOD($D783,1)&gt;(11+55/60)/24,
IF(VLOOKUP(QUOTIENT($D783,1),AUD!$A:$K,11,TRUE)=0,H782,IFERROR(VLOOKUP(QUOTIENT($D783,1),USD!$A:$B,2,TRUE),H782)),
H782)</f>
        <v>0.2331</v>
      </c>
      <c r="I783" s="92">
        <f>IF(MOD($D783,1)&gt;(11+55/60)/24,
IF(VLOOKUP(QUOTIENT($D783,1),AUD!$A:$K,11,TRUE)=0,I782,IFERROR(VLOOKUP(QUOTIENT($D783,1),GBP!$A:$B,2,TRUE),I782)),
I782)</f>
        <v>0.5665</v>
      </c>
      <c r="J783" s="92">
        <f>IF(MOD($D783,1)&gt;(11+55/60)/24,
IF(VLOOKUP(QUOTIENT($D783,1),AUD!$A:$K,11,TRUE)=0,J782,IFERROR(VLOOKUP(QUOTIENT($D783,1),EUR!$A:$B,2,TRUE),J782)),
J782)</f>
        <v>5.1429999999999997E-2</v>
      </c>
      <c r="K783" s="92">
        <f>IF(MOD($D783,1)&gt;(11+55/60)/24,
IF(VLOOKUP(QUOTIENT($D783,1),AUD!$A:$K,11,TRUE)=0,K782,IFERROR(VLOOKUP(QUOTIENT($D783,1),JPY!$A:$B,2,TRUE),K782)),
K782)</f>
        <v>0.12071</v>
      </c>
      <c r="L783" s="92">
        <f>IF(MOD($E783,1)&gt;(11+55/60)/24,
IF(VLOOKUP(QUOTIENT($E783,1),AUD!$A:$K,11,TRUE)=0,L782,IFERROR(VLOOKUP(QUOTIENT($E783,1),CAD!$A:$B,2,TRUE)*1,L782)),
L782)</f>
        <v>1.22</v>
      </c>
    </row>
    <row r="784" spans="1:12">
      <c r="A784" s="94">
        <v>41900.958333333336</v>
      </c>
      <c r="B784" s="94">
        <f>A784+Timezone!$C$2/24+VLOOKUP(A784,Timezone!$K:$L,2,TRUE)/24</f>
        <v>41901.375</v>
      </c>
      <c r="C784" s="94">
        <f>$A784+Timezone!$C$3/24+VLOOKUP($A784,Timezone!$M:$N,2,TRUE)/24</f>
        <v>41901.458333333336</v>
      </c>
      <c r="D784" s="94">
        <f>$A784+Timezone!$C$4/24+VLOOKUP($A784,Timezone!$O:$P,2,TRUE)/24</f>
        <v>41901</v>
      </c>
      <c r="E784" s="94">
        <f>$A784+Timezone!$C$5/24+VLOOKUP($A784,Timezone!$Q:$R,2,TRUE)/24</f>
        <v>41900.791666666672</v>
      </c>
      <c r="F784" s="92">
        <f>IF(MOD($B784,1)&gt;10.5/24,
IF(VLOOKUP(QUOTIENT($B784,1),AUD!$A:$K,11,TRUE)=0,F783,VLOOKUP(QUOTIENT($B784,1),AUD!$A:$K,11,TRUE)),
F783)</f>
        <v>2.65</v>
      </c>
      <c r="G784" s="92">
        <f>IF(MOD($C784,1)&gt;10.5/24,
IF(VLOOKUP(QUOTIENT($C784,1),AUD!$A:$K,11,TRUE)=0,G783,VLOOKUP(QUOTIENT($C784,1),NZD!$A:$F,6,TRUE)),
G783)</f>
        <v>3.7</v>
      </c>
      <c r="H784" s="92">
        <f>IF(MOD($D784,1)&gt;(11+55/60)/24,
IF(VLOOKUP(QUOTIENT($D784,1),AUD!$A:$K,11,TRUE)=0,H783,IFERROR(VLOOKUP(QUOTIENT($D784,1),USD!$A:$B,2,TRUE),H783)),
H783)</f>
        <v>0.2331</v>
      </c>
      <c r="I784" s="92">
        <f>IF(MOD($D784,1)&gt;(11+55/60)/24,
IF(VLOOKUP(QUOTIENT($D784,1),AUD!$A:$K,11,TRUE)=0,I783,IFERROR(VLOOKUP(QUOTIENT($D784,1),GBP!$A:$B,2,TRUE),I783)),
I783)</f>
        <v>0.5665</v>
      </c>
      <c r="J784" s="92">
        <f>IF(MOD($D784,1)&gt;(11+55/60)/24,
IF(VLOOKUP(QUOTIENT($D784,1),AUD!$A:$K,11,TRUE)=0,J783,IFERROR(VLOOKUP(QUOTIENT($D784,1),EUR!$A:$B,2,TRUE),J783)),
J783)</f>
        <v>5.1429999999999997E-2</v>
      </c>
      <c r="K784" s="92">
        <f>IF(MOD($D784,1)&gt;(11+55/60)/24,
IF(VLOOKUP(QUOTIENT($D784,1),AUD!$A:$K,11,TRUE)=0,K783,IFERROR(VLOOKUP(QUOTIENT($D784,1),JPY!$A:$B,2,TRUE),K783)),
K783)</f>
        <v>0.12071</v>
      </c>
      <c r="L784" s="92">
        <f>IF(MOD($E784,1)&gt;(11+55/60)/24,
IF(VLOOKUP(QUOTIENT($E784,1),AUD!$A:$K,11,TRUE)=0,L783,IFERROR(VLOOKUP(QUOTIENT($E784,1),CAD!$A:$B,2,TRUE)*1,L783)),
L783)</f>
        <v>1.22</v>
      </c>
    </row>
    <row r="785" spans="1:12">
      <c r="A785" s="94">
        <v>41901.041666666664</v>
      </c>
      <c r="B785" s="94">
        <f>A785+Timezone!$C$2/24+VLOOKUP(A785,Timezone!$K:$L,2,TRUE)/24</f>
        <v>41901.458333333328</v>
      </c>
      <c r="C785" s="94">
        <f>$A785+Timezone!$C$3/24+VLOOKUP($A785,Timezone!$M:$N,2,TRUE)/24</f>
        <v>41901.541666666664</v>
      </c>
      <c r="D785" s="94">
        <f>$A785+Timezone!$C$4/24+VLOOKUP($A785,Timezone!$O:$P,2,TRUE)/24</f>
        <v>41901.083333333328</v>
      </c>
      <c r="E785" s="94">
        <f>$A785+Timezone!$C$5/24+VLOOKUP($A785,Timezone!$Q:$R,2,TRUE)/24</f>
        <v>41900.875</v>
      </c>
      <c r="F785" s="92">
        <f>IF(MOD($B785,1)&gt;10.5/24,
IF(VLOOKUP(QUOTIENT($B785,1),AUD!$A:$K,11,TRUE)=0,F784,VLOOKUP(QUOTIENT($B785,1),AUD!$A:$K,11,TRUE)),
F784)</f>
        <v>2.65</v>
      </c>
      <c r="G785" s="92">
        <f>IF(MOD($C785,1)&gt;10.5/24,
IF(VLOOKUP(QUOTIENT($C785,1),AUD!$A:$K,11,TRUE)=0,G784,VLOOKUP(QUOTIENT($C785,1),NZD!$A:$F,6,TRUE)),
G784)</f>
        <v>3.7</v>
      </c>
      <c r="H785" s="92">
        <f>IF(MOD($D785,1)&gt;(11+55/60)/24,
IF(VLOOKUP(QUOTIENT($D785,1),AUD!$A:$K,11,TRUE)=0,H784,IFERROR(VLOOKUP(QUOTIENT($D785,1),USD!$A:$B,2,TRUE),H784)),
H784)</f>
        <v>0.2331</v>
      </c>
      <c r="I785" s="92">
        <f>IF(MOD($D785,1)&gt;(11+55/60)/24,
IF(VLOOKUP(QUOTIENT($D785,1),AUD!$A:$K,11,TRUE)=0,I784,IFERROR(VLOOKUP(QUOTIENT($D785,1),GBP!$A:$B,2,TRUE),I784)),
I784)</f>
        <v>0.5665</v>
      </c>
      <c r="J785" s="92">
        <f>IF(MOD($D785,1)&gt;(11+55/60)/24,
IF(VLOOKUP(QUOTIENT($D785,1),AUD!$A:$K,11,TRUE)=0,J784,IFERROR(VLOOKUP(QUOTIENT($D785,1),EUR!$A:$B,2,TRUE),J784)),
J784)</f>
        <v>5.1429999999999997E-2</v>
      </c>
      <c r="K785" s="92">
        <f>IF(MOD($D785,1)&gt;(11+55/60)/24,
IF(VLOOKUP(QUOTIENT($D785,1),AUD!$A:$K,11,TRUE)=0,K784,IFERROR(VLOOKUP(QUOTIENT($D785,1),JPY!$A:$B,2,TRUE),K784)),
K784)</f>
        <v>0.12071</v>
      </c>
      <c r="L785" s="92">
        <f>IF(MOD($E785,1)&gt;(11+55/60)/24,
IF(VLOOKUP(QUOTIENT($E785,1),AUD!$A:$K,11,TRUE)=0,L784,IFERROR(VLOOKUP(QUOTIENT($E785,1),CAD!$A:$B,2,TRUE)*1,L784)),
L784)</f>
        <v>1.22</v>
      </c>
    </row>
    <row r="786" spans="1:12">
      <c r="A786" s="94">
        <v>41901.125</v>
      </c>
      <c r="B786" s="94">
        <f>A786+Timezone!$C$2/24+VLOOKUP(A786,Timezone!$K:$L,2,TRUE)/24</f>
        <v>41901.541666666664</v>
      </c>
      <c r="C786" s="94">
        <f>$A786+Timezone!$C$3/24+VLOOKUP($A786,Timezone!$M:$N,2,TRUE)/24</f>
        <v>41901.625</v>
      </c>
      <c r="D786" s="94">
        <f>$A786+Timezone!$C$4/24+VLOOKUP($A786,Timezone!$O:$P,2,TRUE)/24</f>
        <v>41901.166666666664</v>
      </c>
      <c r="E786" s="94">
        <f>$A786+Timezone!$C$5/24+VLOOKUP($A786,Timezone!$Q:$R,2,TRUE)/24</f>
        <v>41900.958333333336</v>
      </c>
      <c r="F786" s="92">
        <f>IF(MOD($B786,1)&gt;10.5/24,
IF(VLOOKUP(QUOTIENT($B786,1),AUD!$A:$K,11,TRUE)=0,F785,VLOOKUP(QUOTIENT($B786,1),AUD!$A:$K,11,TRUE)),
F785)</f>
        <v>2.65</v>
      </c>
      <c r="G786" s="92">
        <f>IF(MOD($C786,1)&gt;10.5/24,
IF(VLOOKUP(QUOTIENT($C786,1),AUD!$A:$K,11,TRUE)=0,G785,VLOOKUP(QUOTIENT($C786,1),NZD!$A:$F,6,TRUE)),
G785)</f>
        <v>3.7</v>
      </c>
      <c r="H786" s="92">
        <f>IF(MOD($D786,1)&gt;(11+55/60)/24,
IF(VLOOKUP(QUOTIENT($D786,1),AUD!$A:$K,11,TRUE)=0,H785,IFERROR(VLOOKUP(QUOTIENT($D786,1),USD!$A:$B,2,TRUE),H785)),
H785)</f>
        <v>0.2331</v>
      </c>
      <c r="I786" s="92">
        <f>IF(MOD($D786,1)&gt;(11+55/60)/24,
IF(VLOOKUP(QUOTIENT($D786,1),AUD!$A:$K,11,TRUE)=0,I785,IFERROR(VLOOKUP(QUOTIENT($D786,1),GBP!$A:$B,2,TRUE),I785)),
I785)</f>
        <v>0.5665</v>
      </c>
      <c r="J786" s="92">
        <f>IF(MOD($D786,1)&gt;(11+55/60)/24,
IF(VLOOKUP(QUOTIENT($D786,1),AUD!$A:$K,11,TRUE)=0,J785,IFERROR(VLOOKUP(QUOTIENT($D786,1),EUR!$A:$B,2,TRUE),J785)),
J785)</f>
        <v>5.1429999999999997E-2</v>
      </c>
      <c r="K786" s="92">
        <f>IF(MOD($D786,1)&gt;(11+55/60)/24,
IF(VLOOKUP(QUOTIENT($D786,1),AUD!$A:$K,11,TRUE)=0,K785,IFERROR(VLOOKUP(QUOTIENT($D786,1),JPY!$A:$B,2,TRUE),K785)),
K785)</f>
        <v>0.12071</v>
      </c>
      <c r="L786" s="92">
        <f>IF(MOD($E786,1)&gt;(11+55/60)/24,
IF(VLOOKUP(QUOTIENT($E786,1),AUD!$A:$K,11,TRUE)=0,L785,IFERROR(VLOOKUP(QUOTIENT($E786,1),CAD!$A:$B,2,TRUE)*1,L785)),
L785)</f>
        <v>1.22</v>
      </c>
    </row>
    <row r="787" spans="1:12">
      <c r="A787" s="94">
        <v>41901.208333333336</v>
      </c>
      <c r="B787" s="94">
        <f>A787+Timezone!$C$2/24+VLOOKUP(A787,Timezone!$K:$L,2,TRUE)/24</f>
        <v>41901.625</v>
      </c>
      <c r="C787" s="94">
        <f>$A787+Timezone!$C$3/24+VLOOKUP($A787,Timezone!$M:$N,2,TRUE)/24</f>
        <v>41901.708333333336</v>
      </c>
      <c r="D787" s="94">
        <f>$A787+Timezone!$C$4/24+VLOOKUP($A787,Timezone!$O:$P,2,TRUE)/24</f>
        <v>41901.25</v>
      </c>
      <c r="E787" s="94">
        <f>$A787+Timezone!$C$5/24+VLOOKUP($A787,Timezone!$Q:$R,2,TRUE)/24</f>
        <v>41901.041666666672</v>
      </c>
      <c r="F787" s="92">
        <f>IF(MOD($B787,1)&gt;10.5/24,
IF(VLOOKUP(QUOTIENT($B787,1),AUD!$A:$K,11,TRUE)=0,F786,VLOOKUP(QUOTIENT($B787,1),AUD!$A:$K,11,TRUE)),
F786)</f>
        <v>2.65</v>
      </c>
      <c r="G787" s="92">
        <f>IF(MOD($C787,1)&gt;10.5/24,
IF(VLOOKUP(QUOTIENT($C787,1),AUD!$A:$K,11,TRUE)=0,G786,VLOOKUP(QUOTIENT($C787,1),NZD!$A:$F,6,TRUE)),
G786)</f>
        <v>3.7</v>
      </c>
      <c r="H787" s="92">
        <f>IF(MOD($D787,1)&gt;(11+55/60)/24,
IF(VLOOKUP(QUOTIENT($D787,1),AUD!$A:$K,11,TRUE)=0,H786,IFERROR(VLOOKUP(QUOTIENT($D787,1),USD!$A:$B,2,TRUE),H786)),
H786)</f>
        <v>0.2331</v>
      </c>
      <c r="I787" s="92">
        <f>IF(MOD($D787,1)&gt;(11+55/60)/24,
IF(VLOOKUP(QUOTIENT($D787,1),AUD!$A:$K,11,TRUE)=0,I786,IFERROR(VLOOKUP(QUOTIENT($D787,1),GBP!$A:$B,2,TRUE),I786)),
I786)</f>
        <v>0.5665</v>
      </c>
      <c r="J787" s="92">
        <f>IF(MOD($D787,1)&gt;(11+55/60)/24,
IF(VLOOKUP(QUOTIENT($D787,1),AUD!$A:$K,11,TRUE)=0,J786,IFERROR(VLOOKUP(QUOTIENT($D787,1),EUR!$A:$B,2,TRUE),J786)),
J786)</f>
        <v>5.1429999999999997E-2</v>
      </c>
      <c r="K787" s="92">
        <f>IF(MOD($D787,1)&gt;(11+55/60)/24,
IF(VLOOKUP(QUOTIENT($D787,1),AUD!$A:$K,11,TRUE)=0,K786,IFERROR(VLOOKUP(QUOTIENT($D787,1),JPY!$A:$B,2,TRUE),K786)),
K786)</f>
        <v>0.12071</v>
      </c>
      <c r="L787" s="92">
        <f>IF(MOD($E787,1)&gt;(11+55/60)/24,
IF(VLOOKUP(QUOTIENT($E787,1),AUD!$A:$K,11,TRUE)=0,L786,IFERROR(VLOOKUP(QUOTIENT($E787,1),CAD!$A:$B,2,TRUE)*1,L786)),
L786)</f>
        <v>1.22</v>
      </c>
    </row>
    <row r="788" spans="1:12">
      <c r="A788" s="94">
        <v>41901.291666666664</v>
      </c>
      <c r="B788" s="94">
        <f>A788+Timezone!$C$2/24+VLOOKUP(A788,Timezone!$K:$L,2,TRUE)/24</f>
        <v>41901.708333333328</v>
      </c>
      <c r="C788" s="94">
        <f>$A788+Timezone!$C$3/24+VLOOKUP($A788,Timezone!$M:$N,2,TRUE)/24</f>
        <v>41901.791666666664</v>
      </c>
      <c r="D788" s="94">
        <f>$A788+Timezone!$C$4/24+VLOOKUP($A788,Timezone!$O:$P,2,TRUE)/24</f>
        <v>41901.333333333328</v>
      </c>
      <c r="E788" s="94">
        <f>$A788+Timezone!$C$5/24+VLOOKUP($A788,Timezone!$Q:$R,2,TRUE)/24</f>
        <v>41901.125</v>
      </c>
      <c r="F788" s="92">
        <f>IF(MOD($B788,1)&gt;10.5/24,
IF(VLOOKUP(QUOTIENT($B788,1),AUD!$A:$K,11,TRUE)=0,F787,VLOOKUP(QUOTIENT($B788,1),AUD!$A:$K,11,TRUE)),
F787)</f>
        <v>2.65</v>
      </c>
      <c r="G788" s="92">
        <f>IF(MOD($C788,1)&gt;10.5/24,
IF(VLOOKUP(QUOTIENT($C788,1),AUD!$A:$K,11,TRUE)=0,G787,VLOOKUP(QUOTIENT($C788,1),NZD!$A:$F,6,TRUE)),
G787)</f>
        <v>3.7</v>
      </c>
      <c r="H788" s="92">
        <f>IF(MOD($D788,1)&gt;(11+55/60)/24,
IF(VLOOKUP(QUOTIENT($D788,1),AUD!$A:$K,11,TRUE)=0,H787,IFERROR(VLOOKUP(QUOTIENT($D788,1),USD!$A:$B,2,TRUE),H787)),
H787)</f>
        <v>0.2331</v>
      </c>
      <c r="I788" s="92">
        <f>IF(MOD($D788,1)&gt;(11+55/60)/24,
IF(VLOOKUP(QUOTIENT($D788,1),AUD!$A:$K,11,TRUE)=0,I787,IFERROR(VLOOKUP(QUOTIENT($D788,1),GBP!$A:$B,2,TRUE),I787)),
I787)</f>
        <v>0.5665</v>
      </c>
      <c r="J788" s="92">
        <f>IF(MOD($D788,1)&gt;(11+55/60)/24,
IF(VLOOKUP(QUOTIENT($D788,1),AUD!$A:$K,11,TRUE)=0,J787,IFERROR(VLOOKUP(QUOTIENT($D788,1),EUR!$A:$B,2,TRUE),J787)),
J787)</f>
        <v>5.1429999999999997E-2</v>
      </c>
      <c r="K788" s="92">
        <f>IF(MOD($D788,1)&gt;(11+55/60)/24,
IF(VLOOKUP(QUOTIENT($D788,1),AUD!$A:$K,11,TRUE)=0,K787,IFERROR(VLOOKUP(QUOTIENT($D788,1),JPY!$A:$B,2,TRUE),K787)),
K787)</f>
        <v>0.12071</v>
      </c>
      <c r="L788" s="92">
        <f>IF(MOD($E788,1)&gt;(11+55/60)/24,
IF(VLOOKUP(QUOTIENT($E788,1),AUD!$A:$K,11,TRUE)=0,L787,IFERROR(VLOOKUP(QUOTIENT($E788,1),CAD!$A:$B,2,TRUE)*1,L787)),
L787)</f>
        <v>1.22</v>
      </c>
    </row>
    <row r="789" spans="1:12">
      <c r="A789" s="94">
        <v>41901.375</v>
      </c>
      <c r="B789" s="94">
        <f>A789+Timezone!$C$2/24+VLOOKUP(A789,Timezone!$K:$L,2,TRUE)/24</f>
        <v>41901.791666666664</v>
      </c>
      <c r="C789" s="94">
        <f>$A789+Timezone!$C$3/24+VLOOKUP($A789,Timezone!$M:$N,2,TRUE)/24</f>
        <v>41901.875</v>
      </c>
      <c r="D789" s="94">
        <f>$A789+Timezone!$C$4/24+VLOOKUP($A789,Timezone!$O:$P,2,TRUE)/24</f>
        <v>41901.416666666664</v>
      </c>
      <c r="E789" s="94">
        <f>$A789+Timezone!$C$5/24+VLOOKUP($A789,Timezone!$Q:$R,2,TRUE)/24</f>
        <v>41901.208333333336</v>
      </c>
      <c r="F789" s="92">
        <f>IF(MOD($B789,1)&gt;10.5/24,
IF(VLOOKUP(QUOTIENT($B789,1),AUD!$A:$K,11,TRUE)=0,F788,VLOOKUP(QUOTIENT($B789,1),AUD!$A:$K,11,TRUE)),
F788)</f>
        <v>2.65</v>
      </c>
      <c r="G789" s="92">
        <f>IF(MOD($C789,1)&gt;10.5/24,
IF(VLOOKUP(QUOTIENT($C789,1),AUD!$A:$K,11,TRUE)=0,G788,VLOOKUP(QUOTIENT($C789,1),NZD!$A:$F,6,TRUE)),
G788)</f>
        <v>3.7</v>
      </c>
      <c r="H789" s="92">
        <f>IF(MOD($D789,1)&gt;(11+55/60)/24,
IF(VLOOKUP(QUOTIENT($D789,1),AUD!$A:$K,11,TRUE)=0,H788,IFERROR(VLOOKUP(QUOTIENT($D789,1),USD!$A:$B,2,TRUE),H788)),
H788)</f>
        <v>0.2331</v>
      </c>
      <c r="I789" s="92">
        <f>IF(MOD($D789,1)&gt;(11+55/60)/24,
IF(VLOOKUP(QUOTIENT($D789,1),AUD!$A:$K,11,TRUE)=0,I788,IFERROR(VLOOKUP(QUOTIENT($D789,1),GBP!$A:$B,2,TRUE),I788)),
I788)</f>
        <v>0.5665</v>
      </c>
      <c r="J789" s="92">
        <f>IF(MOD($D789,1)&gt;(11+55/60)/24,
IF(VLOOKUP(QUOTIENT($D789,1),AUD!$A:$K,11,TRUE)=0,J788,IFERROR(VLOOKUP(QUOTIENT($D789,1),EUR!$A:$B,2,TRUE),J788)),
J788)</f>
        <v>5.1429999999999997E-2</v>
      </c>
      <c r="K789" s="92">
        <f>IF(MOD($D789,1)&gt;(11+55/60)/24,
IF(VLOOKUP(QUOTIENT($D789,1),AUD!$A:$K,11,TRUE)=0,K788,IFERROR(VLOOKUP(QUOTIENT($D789,1),JPY!$A:$B,2,TRUE),K788)),
K788)</f>
        <v>0.12071</v>
      </c>
      <c r="L789" s="92">
        <f>IF(MOD($E789,1)&gt;(11+55/60)/24,
IF(VLOOKUP(QUOTIENT($E789,1),AUD!$A:$K,11,TRUE)=0,L788,IFERROR(VLOOKUP(QUOTIENT($E789,1),CAD!$A:$B,2,TRUE)*1,L788)),
L788)</f>
        <v>1.22</v>
      </c>
    </row>
    <row r="790" spans="1:12">
      <c r="A790" s="94">
        <v>41901.458333333336</v>
      </c>
      <c r="B790" s="94">
        <f>A790+Timezone!$C$2/24+VLOOKUP(A790,Timezone!$K:$L,2,TRUE)/24</f>
        <v>41901.875</v>
      </c>
      <c r="C790" s="94">
        <f>$A790+Timezone!$C$3/24+VLOOKUP($A790,Timezone!$M:$N,2,TRUE)/24</f>
        <v>41901.958333333336</v>
      </c>
      <c r="D790" s="94">
        <f>$A790+Timezone!$C$4/24+VLOOKUP($A790,Timezone!$O:$P,2,TRUE)/24</f>
        <v>41901.5</v>
      </c>
      <c r="E790" s="94">
        <f>$A790+Timezone!$C$5/24+VLOOKUP($A790,Timezone!$Q:$R,2,TRUE)/24</f>
        <v>41901.291666666672</v>
      </c>
      <c r="F790" s="92">
        <f>IF(MOD($B790,1)&gt;10.5/24,
IF(VLOOKUP(QUOTIENT($B790,1),AUD!$A:$K,11,TRUE)=0,F789,VLOOKUP(QUOTIENT($B790,1),AUD!$A:$K,11,TRUE)),
F789)</f>
        <v>2.65</v>
      </c>
      <c r="G790" s="92">
        <f>IF(MOD($C790,1)&gt;10.5/24,
IF(VLOOKUP(QUOTIENT($C790,1),AUD!$A:$K,11,TRUE)=0,G789,VLOOKUP(QUOTIENT($C790,1),NZD!$A:$F,6,TRUE)),
G789)</f>
        <v>3.7</v>
      </c>
      <c r="H790" s="92">
        <f>IF(MOD($D790,1)&gt;(11+55/60)/24,
IF(VLOOKUP(QUOTIENT($D790,1),AUD!$A:$K,11,TRUE)=0,H789,IFERROR(VLOOKUP(QUOTIENT($D790,1),USD!$A:$B,2,TRUE),H789)),
H789)</f>
        <v>0.2331</v>
      </c>
      <c r="I790" s="92">
        <f>IF(MOD($D790,1)&gt;(11+55/60)/24,
IF(VLOOKUP(QUOTIENT($D790,1),AUD!$A:$K,11,TRUE)=0,I789,IFERROR(VLOOKUP(QUOTIENT($D790,1),GBP!$A:$B,2,TRUE),I789)),
I789)</f>
        <v>0.56525000000000003</v>
      </c>
      <c r="J790" s="92">
        <f>IF(MOD($D790,1)&gt;(11+55/60)/24,
IF(VLOOKUP(QUOTIENT($D790,1),AUD!$A:$K,11,TRUE)=0,J789,IFERROR(VLOOKUP(QUOTIENT($D790,1),EUR!$A:$B,2,TRUE),J789)),
J789)</f>
        <v>5.2139999999999999E-2</v>
      </c>
      <c r="K790" s="92">
        <f>IF(MOD($D790,1)&gt;(11+55/60)/24,
IF(VLOOKUP(QUOTIENT($D790,1),AUD!$A:$K,11,TRUE)=0,K789,IFERROR(VLOOKUP(QUOTIENT($D790,1),JPY!$A:$B,2,TRUE),K789)),
K789)</f>
        <v>0.12357</v>
      </c>
      <c r="L790" s="92">
        <f>IF(MOD($E790,1)&gt;(11+55/60)/24,
IF(VLOOKUP(QUOTIENT($E790,1),AUD!$A:$K,11,TRUE)=0,L789,IFERROR(VLOOKUP(QUOTIENT($E790,1),CAD!$A:$B,2,TRUE)*1,L789)),
L789)</f>
        <v>1.22</v>
      </c>
    </row>
    <row r="791" spans="1:12">
      <c r="A791" s="94">
        <v>41901.541666666664</v>
      </c>
      <c r="B791" s="94">
        <f>A791+Timezone!$C$2/24+VLOOKUP(A791,Timezone!$K:$L,2,TRUE)/24</f>
        <v>41901.958333333328</v>
      </c>
      <c r="C791" s="94">
        <f>$A791+Timezone!$C$3/24+VLOOKUP($A791,Timezone!$M:$N,2,TRUE)/24</f>
        <v>41902.041666666664</v>
      </c>
      <c r="D791" s="94">
        <f>$A791+Timezone!$C$4/24+VLOOKUP($A791,Timezone!$O:$P,2,TRUE)/24</f>
        <v>41901.583333333328</v>
      </c>
      <c r="E791" s="94">
        <f>$A791+Timezone!$C$5/24+VLOOKUP($A791,Timezone!$Q:$R,2,TRUE)/24</f>
        <v>41901.375</v>
      </c>
      <c r="F791" s="92">
        <f>IF(MOD($B791,1)&gt;10.5/24,
IF(VLOOKUP(QUOTIENT($B791,1),AUD!$A:$K,11,TRUE)=0,F790,VLOOKUP(QUOTIENT($B791,1),AUD!$A:$K,11,TRUE)),
F790)</f>
        <v>2.65</v>
      </c>
      <c r="G791" s="92">
        <f>IF(MOD($C791,1)&gt;10.5/24,
IF(VLOOKUP(QUOTIENT($C791,1),AUD!$A:$K,11,TRUE)=0,G790,VLOOKUP(QUOTIENT($C791,1),NZD!$A:$F,6,TRUE)),
G790)</f>
        <v>3.7</v>
      </c>
      <c r="H791" s="92">
        <f>IF(MOD($D791,1)&gt;(11+55/60)/24,
IF(VLOOKUP(QUOTIENT($D791,1),AUD!$A:$K,11,TRUE)=0,H790,IFERROR(VLOOKUP(QUOTIENT($D791,1),USD!$A:$B,2,TRUE),H790)),
H790)</f>
        <v>0.2331</v>
      </c>
      <c r="I791" s="92">
        <f>IF(MOD($D791,1)&gt;(11+55/60)/24,
IF(VLOOKUP(QUOTIENT($D791,1),AUD!$A:$K,11,TRUE)=0,I790,IFERROR(VLOOKUP(QUOTIENT($D791,1),GBP!$A:$B,2,TRUE),I790)),
I790)</f>
        <v>0.56525000000000003</v>
      </c>
      <c r="J791" s="92">
        <f>IF(MOD($D791,1)&gt;(11+55/60)/24,
IF(VLOOKUP(QUOTIENT($D791,1),AUD!$A:$K,11,TRUE)=0,J790,IFERROR(VLOOKUP(QUOTIENT($D791,1),EUR!$A:$B,2,TRUE),J790)),
J790)</f>
        <v>5.2139999999999999E-2</v>
      </c>
      <c r="K791" s="92">
        <f>IF(MOD($D791,1)&gt;(11+55/60)/24,
IF(VLOOKUP(QUOTIENT($D791,1),AUD!$A:$K,11,TRUE)=0,K790,IFERROR(VLOOKUP(QUOTIENT($D791,1),JPY!$A:$B,2,TRUE),K790)),
K790)</f>
        <v>0.12357</v>
      </c>
      <c r="L791" s="92">
        <f>IF(MOD($E791,1)&gt;(11+55/60)/24,
IF(VLOOKUP(QUOTIENT($E791,1),AUD!$A:$K,11,TRUE)=0,L790,IFERROR(VLOOKUP(QUOTIENT($E791,1),CAD!$A:$B,2,TRUE)*1,L790)),
L790)</f>
        <v>1.22</v>
      </c>
    </row>
    <row r="792" spans="1:12">
      <c r="A792" s="94">
        <v>41901.625</v>
      </c>
      <c r="B792" s="94">
        <f>A792+Timezone!$C$2/24+VLOOKUP(A792,Timezone!$K:$L,2,TRUE)/24</f>
        <v>41902.041666666664</v>
      </c>
      <c r="C792" s="94">
        <f>$A792+Timezone!$C$3/24+VLOOKUP($A792,Timezone!$M:$N,2,TRUE)/24</f>
        <v>41902.125</v>
      </c>
      <c r="D792" s="94">
        <f>$A792+Timezone!$C$4/24+VLOOKUP($A792,Timezone!$O:$P,2,TRUE)/24</f>
        <v>41901.666666666664</v>
      </c>
      <c r="E792" s="94">
        <f>$A792+Timezone!$C$5/24+VLOOKUP($A792,Timezone!$Q:$R,2,TRUE)/24</f>
        <v>41901.458333333336</v>
      </c>
      <c r="F792" s="92">
        <f>IF(MOD($B792,1)&gt;10.5/24,
IF(VLOOKUP(QUOTIENT($B792,1),AUD!$A:$K,11,TRUE)=0,F791,VLOOKUP(QUOTIENT($B792,1),AUD!$A:$K,11,TRUE)),
F791)</f>
        <v>2.65</v>
      </c>
      <c r="G792" s="92">
        <f>IF(MOD($C792,1)&gt;10.5/24,
IF(VLOOKUP(QUOTIENT($C792,1),AUD!$A:$K,11,TRUE)=0,G791,VLOOKUP(QUOTIENT($C792,1),NZD!$A:$F,6,TRUE)),
G791)</f>
        <v>3.7</v>
      </c>
      <c r="H792" s="92">
        <f>IF(MOD($D792,1)&gt;(11+55/60)/24,
IF(VLOOKUP(QUOTIENT($D792,1),AUD!$A:$K,11,TRUE)=0,H791,IFERROR(VLOOKUP(QUOTIENT($D792,1),USD!$A:$B,2,TRUE),H791)),
H791)</f>
        <v>0.2331</v>
      </c>
      <c r="I792" s="92">
        <f>IF(MOD($D792,1)&gt;(11+55/60)/24,
IF(VLOOKUP(QUOTIENT($D792,1),AUD!$A:$K,11,TRUE)=0,I791,IFERROR(VLOOKUP(QUOTIENT($D792,1),GBP!$A:$B,2,TRUE),I791)),
I791)</f>
        <v>0.56525000000000003</v>
      </c>
      <c r="J792" s="92">
        <f>IF(MOD($D792,1)&gt;(11+55/60)/24,
IF(VLOOKUP(QUOTIENT($D792,1),AUD!$A:$K,11,TRUE)=0,J791,IFERROR(VLOOKUP(QUOTIENT($D792,1),EUR!$A:$B,2,TRUE),J791)),
J791)</f>
        <v>5.2139999999999999E-2</v>
      </c>
      <c r="K792" s="92">
        <f>IF(MOD($D792,1)&gt;(11+55/60)/24,
IF(VLOOKUP(QUOTIENT($D792,1),AUD!$A:$K,11,TRUE)=0,K791,IFERROR(VLOOKUP(QUOTIENT($D792,1),JPY!$A:$B,2,TRUE),K791)),
K791)</f>
        <v>0.12357</v>
      </c>
      <c r="L792" s="92">
        <f>IF(MOD($E792,1)&gt;(11+55/60)/24,
IF(VLOOKUP(QUOTIENT($E792,1),AUD!$A:$K,11,TRUE)=0,L791,IFERROR(VLOOKUP(QUOTIENT($E792,1),CAD!$A:$B,2,TRUE)*1,L791)),
L791)</f>
        <v>1.22</v>
      </c>
    </row>
    <row r="793" spans="1:12">
      <c r="A793" s="94">
        <v>41901.708333333336</v>
      </c>
      <c r="B793" s="94">
        <f>A793+Timezone!$C$2/24+VLOOKUP(A793,Timezone!$K:$L,2,TRUE)/24</f>
        <v>41902.125</v>
      </c>
      <c r="C793" s="94">
        <f>$A793+Timezone!$C$3/24+VLOOKUP($A793,Timezone!$M:$N,2,TRUE)/24</f>
        <v>41902.208333333336</v>
      </c>
      <c r="D793" s="94">
        <f>$A793+Timezone!$C$4/24+VLOOKUP($A793,Timezone!$O:$P,2,TRUE)/24</f>
        <v>41901.75</v>
      </c>
      <c r="E793" s="94">
        <f>$A793+Timezone!$C$5/24+VLOOKUP($A793,Timezone!$Q:$R,2,TRUE)/24</f>
        <v>41901.541666666672</v>
      </c>
      <c r="F793" s="92">
        <f>IF(MOD($B793,1)&gt;10.5/24,
IF(VLOOKUP(QUOTIENT($B793,1),AUD!$A:$K,11,TRUE)=0,F792,VLOOKUP(QUOTIENT($B793,1),AUD!$A:$K,11,TRUE)),
F792)</f>
        <v>2.65</v>
      </c>
      <c r="G793" s="92">
        <f>IF(MOD($C793,1)&gt;10.5/24,
IF(VLOOKUP(QUOTIENT($C793,1),AUD!$A:$K,11,TRUE)=0,G792,VLOOKUP(QUOTIENT($C793,1),NZD!$A:$F,6,TRUE)),
G792)</f>
        <v>3.7</v>
      </c>
      <c r="H793" s="92">
        <f>IF(MOD($D793,1)&gt;(11+55/60)/24,
IF(VLOOKUP(QUOTIENT($D793,1),AUD!$A:$K,11,TRUE)=0,H792,IFERROR(VLOOKUP(QUOTIENT($D793,1),USD!$A:$B,2,TRUE),H792)),
H792)</f>
        <v>0.2331</v>
      </c>
      <c r="I793" s="92">
        <f>IF(MOD($D793,1)&gt;(11+55/60)/24,
IF(VLOOKUP(QUOTIENT($D793,1),AUD!$A:$K,11,TRUE)=0,I792,IFERROR(VLOOKUP(QUOTIENT($D793,1),GBP!$A:$B,2,TRUE),I792)),
I792)</f>
        <v>0.56525000000000003</v>
      </c>
      <c r="J793" s="92">
        <f>IF(MOD($D793,1)&gt;(11+55/60)/24,
IF(VLOOKUP(QUOTIENT($D793,1),AUD!$A:$K,11,TRUE)=0,J792,IFERROR(VLOOKUP(QUOTIENT($D793,1),EUR!$A:$B,2,TRUE),J792)),
J792)</f>
        <v>5.2139999999999999E-2</v>
      </c>
      <c r="K793" s="92">
        <f>IF(MOD($D793,1)&gt;(11+55/60)/24,
IF(VLOOKUP(QUOTIENT($D793,1),AUD!$A:$K,11,TRUE)=0,K792,IFERROR(VLOOKUP(QUOTIENT($D793,1),JPY!$A:$B,2,TRUE),K792)),
K792)</f>
        <v>0.12357</v>
      </c>
      <c r="L793" s="92">
        <f>IF(MOD($E793,1)&gt;(11+55/60)/24,
IF(VLOOKUP(QUOTIENT($E793,1),AUD!$A:$K,11,TRUE)=0,L792,IFERROR(VLOOKUP(QUOTIENT($E793,1),CAD!$A:$B,2,TRUE)*1,L792)),
L792)</f>
        <v>1.21</v>
      </c>
    </row>
    <row r="794" spans="1:12">
      <c r="A794" s="94">
        <v>41901.791666666664</v>
      </c>
      <c r="B794" s="94">
        <f>A794+Timezone!$C$2/24+VLOOKUP(A794,Timezone!$K:$L,2,TRUE)/24</f>
        <v>41902.208333333328</v>
      </c>
      <c r="C794" s="94">
        <f>$A794+Timezone!$C$3/24+VLOOKUP($A794,Timezone!$M:$N,2,TRUE)/24</f>
        <v>41902.291666666664</v>
      </c>
      <c r="D794" s="94">
        <f>$A794+Timezone!$C$4/24+VLOOKUP($A794,Timezone!$O:$P,2,TRUE)/24</f>
        <v>41901.833333333328</v>
      </c>
      <c r="E794" s="94">
        <f>$A794+Timezone!$C$5/24+VLOOKUP($A794,Timezone!$Q:$R,2,TRUE)/24</f>
        <v>41901.625</v>
      </c>
      <c r="F794" s="92">
        <f>IF(MOD($B794,1)&gt;10.5/24,
IF(VLOOKUP(QUOTIENT($B794,1),AUD!$A:$K,11,TRUE)=0,F793,VLOOKUP(QUOTIENT($B794,1),AUD!$A:$K,11,TRUE)),
F793)</f>
        <v>2.65</v>
      </c>
      <c r="G794" s="92">
        <f>IF(MOD($C794,1)&gt;10.5/24,
IF(VLOOKUP(QUOTIENT($C794,1),AUD!$A:$K,11,TRUE)=0,G793,VLOOKUP(QUOTIENT($C794,1),NZD!$A:$F,6,TRUE)),
G793)</f>
        <v>3.7</v>
      </c>
      <c r="H794" s="92">
        <f>IF(MOD($D794,1)&gt;(11+55/60)/24,
IF(VLOOKUP(QUOTIENT($D794,1),AUD!$A:$K,11,TRUE)=0,H793,IFERROR(VLOOKUP(QUOTIENT($D794,1),USD!$A:$B,2,TRUE),H793)),
H793)</f>
        <v>0.2331</v>
      </c>
      <c r="I794" s="92">
        <f>IF(MOD($D794,1)&gt;(11+55/60)/24,
IF(VLOOKUP(QUOTIENT($D794,1),AUD!$A:$K,11,TRUE)=0,I793,IFERROR(VLOOKUP(QUOTIENT($D794,1),GBP!$A:$B,2,TRUE),I793)),
I793)</f>
        <v>0.56525000000000003</v>
      </c>
      <c r="J794" s="92">
        <f>IF(MOD($D794,1)&gt;(11+55/60)/24,
IF(VLOOKUP(QUOTIENT($D794,1),AUD!$A:$K,11,TRUE)=0,J793,IFERROR(VLOOKUP(QUOTIENT($D794,1),EUR!$A:$B,2,TRUE),J793)),
J793)</f>
        <v>5.2139999999999999E-2</v>
      </c>
      <c r="K794" s="92">
        <f>IF(MOD($D794,1)&gt;(11+55/60)/24,
IF(VLOOKUP(QUOTIENT($D794,1),AUD!$A:$K,11,TRUE)=0,K793,IFERROR(VLOOKUP(QUOTIENT($D794,1),JPY!$A:$B,2,TRUE),K793)),
K793)</f>
        <v>0.12357</v>
      </c>
      <c r="L794" s="92">
        <f>IF(MOD($E794,1)&gt;(11+55/60)/24,
IF(VLOOKUP(QUOTIENT($E794,1),AUD!$A:$K,11,TRUE)=0,L793,IFERROR(VLOOKUP(QUOTIENT($E794,1),CAD!$A:$B,2,TRUE)*1,L793)),
L793)</f>
        <v>1.21</v>
      </c>
    </row>
    <row r="795" spans="1:12">
      <c r="A795" s="94">
        <v>41903.791666666664</v>
      </c>
      <c r="B795" s="94">
        <f>A795+Timezone!$C$2/24+VLOOKUP(A795,Timezone!$K:$L,2,TRUE)/24</f>
        <v>41904.208333333328</v>
      </c>
      <c r="C795" s="94">
        <f>$A795+Timezone!$C$3/24+VLOOKUP($A795,Timezone!$M:$N,2,TRUE)/24</f>
        <v>41904.291666666664</v>
      </c>
      <c r="D795" s="94">
        <f>$A795+Timezone!$C$4/24+VLOOKUP($A795,Timezone!$O:$P,2,TRUE)/24</f>
        <v>41903.833333333328</v>
      </c>
      <c r="E795" s="94">
        <f>$A795+Timezone!$C$5/24+VLOOKUP($A795,Timezone!$Q:$R,2,TRUE)/24</f>
        <v>41903.625</v>
      </c>
      <c r="F795" s="92">
        <f>IF(MOD($B795,1)&gt;10.5/24,
IF(VLOOKUP(QUOTIENT($B795,1),AUD!$A:$K,11,TRUE)=0,F794,VLOOKUP(QUOTIENT($B795,1),AUD!$A:$K,11,TRUE)),
F794)</f>
        <v>2.65</v>
      </c>
      <c r="G795" s="92">
        <f>IF(MOD($C795,1)&gt;10.5/24,
IF(VLOOKUP(QUOTIENT($C795,1),AUD!$A:$K,11,TRUE)=0,G794,VLOOKUP(QUOTIENT($C795,1),NZD!$A:$F,6,TRUE)),
G794)</f>
        <v>3.7</v>
      </c>
      <c r="H795" s="92">
        <f>IF(MOD($D795,1)&gt;(11+55/60)/24,
IF(VLOOKUP(QUOTIENT($D795,1),AUD!$A:$K,11,TRUE)=0,H794,IFERROR(VLOOKUP(QUOTIENT($D795,1),USD!$A:$B,2,TRUE),H794)),
H794)</f>
        <v>0.2331</v>
      </c>
      <c r="I795" s="92">
        <f>IF(MOD($D795,1)&gt;(11+55/60)/24,
IF(VLOOKUP(QUOTIENT($D795,1),AUD!$A:$K,11,TRUE)=0,I794,IFERROR(VLOOKUP(QUOTIENT($D795,1),GBP!$A:$B,2,TRUE),I794)),
I794)</f>
        <v>0.56525000000000003</v>
      </c>
      <c r="J795" s="92">
        <f>IF(MOD($D795,1)&gt;(11+55/60)/24,
IF(VLOOKUP(QUOTIENT($D795,1),AUD!$A:$K,11,TRUE)=0,J794,IFERROR(VLOOKUP(QUOTIENT($D795,1),EUR!$A:$B,2,TRUE),J794)),
J794)</f>
        <v>5.2139999999999999E-2</v>
      </c>
      <c r="K795" s="92">
        <f>IF(MOD($D795,1)&gt;(11+55/60)/24,
IF(VLOOKUP(QUOTIENT($D795,1),AUD!$A:$K,11,TRUE)=0,K794,IFERROR(VLOOKUP(QUOTIENT($D795,1),JPY!$A:$B,2,TRUE),K794)),
K794)</f>
        <v>0.12357</v>
      </c>
      <c r="L795" s="92">
        <f>IF(MOD($E795,1)&gt;(11+55/60)/24,
IF(VLOOKUP(QUOTIENT($E795,1),AUD!$A:$K,11,TRUE)=0,L794,IFERROR(VLOOKUP(QUOTIENT($E795,1),CAD!$A:$B,2,TRUE)*1,L794)),
L794)</f>
        <v>1.21</v>
      </c>
    </row>
    <row r="796" spans="1:12">
      <c r="A796" s="94">
        <v>41903.875</v>
      </c>
      <c r="B796" s="94">
        <f>A796+Timezone!$C$2/24+VLOOKUP(A796,Timezone!$K:$L,2,TRUE)/24</f>
        <v>41904.291666666664</v>
      </c>
      <c r="C796" s="94">
        <f>$A796+Timezone!$C$3/24+VLOOKUP($A796,Timezone!$M:$N,2,TRUE)/24</f>
        <v>41904.375</v>
      </c>
      <c r="D796" s="94">
        <f>$A796+Timezone!$C$4/24+VLOOKUP($A796,Timezone!$O:$P,2,TRUE)/24</f>
        <v>41903.916666666664</v>
      </c>
      <c r="E796" s="94">
        <f>$A796+Timezone!$C$5/24+VLOOKUP($A796,Timezone!$Q:$R,2,TRUE)/24</f>
        <v>41903.708333333336</v>
      </c>
      <c r="F796" s="92">
        <f>IF(MOD($B796,1)&gt;10.5/24,
IF(VLOOKUP(QUOTIENT($B796,1),AUD!$A:$K,11,TRUE)=0,F795,VLOOKUP(QUOTIENT($B796,1),AUD!$A:$K,11,TRUE)),
F795)</f>
        <v>2.65</v>
      </c>
      <c r="G796" s="92">
        <f>IF(MOD($C796,1)&gt;10.5/24,
IF(VLOOKUP(QUOTIENT($C796,1),AUD!$A:$K,11,TRUE)=0,G795,VLOOKUP(QUOTIENT($C796,1),NZD!$A:$F,6,TRUE)),
G795)</f>
        <v>3.7</v>
      </c>
      <c r="H796" s="92">
        <f>IF(MOD($D796,1)&gt;(11+55/60)/24,
IF(VLOOKUP(QUOTIENT($D796,1),AUD!$A:$K,11,TRUE)=0,H795,IFERROR(VLOOKUP(QUOTIENT($D796,1),USD!$A:$B,2,TRUE),H795)),
H795)</f>
        <v>0.2331</v>
      </c>
      <c r="I796" s="92">
        <f>IF(MOD($D796,1)&gt;(11+55/60)/24,
IF(VLOOKUP(QUOTIENT($D796,1),AUD!$A:$K,11,TRUE)=0,I795,IFERROR(VLOOKUP(QUOTIENT($D796,1),GBP!$A:$B,2,TRUE),I795)),
I795)</f>
        <v>0.56525000000000003</v>
      </c>
      <c r="J796" s="92">
        <f>IF(MOD($D796,1)&gt;(11+55/60)/24,
IF(VLOOKUP(QUOTIENT($D796,1),AUD!$A:$K,11,TRUE)=0,J795,IFERROR(VLOOKUP(QUOTIENT($D796,1),EUR!$A:$B,2,TRUE),J795)),
J795)</f>
        <v>5.2139999999999999E-2</v>
      </c>
      <c r="K796" s="92">
        <f>IF(MOD($D796,1)&gt;(11+55/60)/24,
IF(VLOOKUP(QUOTIENT($D796,1),AUD!$A:$K,11,TRUE)=0,K795,IFERROR(VLOOKUP(QUOTIENT($D796,1),JPY!$A:$B,2,TRUE),K795)),
K795)</f>
        <v>0.12357</v>
      </c>
      <c r="L796" s="92">
        <f>IF(MOD($E796,1)&gt;(11+55/60)/24,
IF(VLOOKUP(QUOTIENT($E796,1),AUD!$A:$K,11,TRUE)=0,L795,IFERROR(VLOOKUP(QUOTIENT($E796,1),CAD!$A:$B,2,TRUE)*1,L795)),
L795)</f>
        <v>1.21</v>
      </c>
    </row>
    <row r="797" spans="1:12">
      <c r="A797" s="94">
        <v>41903.958333333336</v>
      </c>
      <c r="B797" s="94">
        <f>A797+Timezone!$C$2/24+VLOOKUP(A797,Timezone!$K:$L,2,TRUE)/24</f>
        <v>41904.375</v>
      </c>
      <c r="C797" s="94">
        <f>$A797+Timezone!$C$3/24+VLOOKUP($A797,Timezone!$M:$N,2,TRUE)/24</f>
        <v>41904.458333333336</v>
      </c>
      <c r="D797" s="94">
        <f>$A797+Timezone!$C$4/24+VLOOKUP($A797,Timezone!$O:$P,2,TRUE)/24</f>
        <v>41904</v>
      </c>
      <c r="E797" s="94">
        <f>$A797+Timezone!$C$5/24+VLOOKUP($A797,Timezone!$Q:$R,2,TRUE)/24</f>
        <v>41903.791666666672</v>
      </c>
      <c r="F797" s="92">
        <f>IF(MOD($B797,1)&gt;10.5/24,
IF(VLOOKUP(QUOTIENT($B797,1),AUD!$A:$K,11,TRUE)=0,F796,VLOOKUP(QUOTIENT($B797,1),AUD!$A:$K,11,TRUE)),
F796)</f>
        <v>2.65</v>
      </c>
      <c r="G797" s="92">
        <f>IF(MOD($C797,1)&gt;10.5/24,
IF(VLOOKUP(QUOTIENT($C797,1),AUD!$A:$K,11,TRUE)=0,G796,VLOOKUP(QUOTIENT($C797,1),NZD!$A:$F,6,TRUE)),
G796)</f>
        <v>3.68</v>
      </c>
      <c r="H797" s="92">
        <f>IF(MOD($D797,1)&gt;(11+55/60)/24,
IF(VLOOKUP(QUOTIENT($D797,1),AUD!$A:$K,11,TRUE)=0,H796,IFERROR(VLOOKUP(QUOTIENT($D797,1),USD!$A:$B,2,TRUE),H796)),
H796)</f>
        <v>0.2331</v>
      </c>
      <c r="I797" s="92">
        <f>IF(MOD($D797,1)&gt;(11+55/60)/24,
IF(VLOOKUP(QUOTIENT($D797,1),AUD!$A:$K,11,TRUE)=0,I796,IFERROR(VLOOKUP(QUOTIENT($D797,1),GBP!$A:$B,2,TRUE),I796)),
I796)</f>
        <v>0.56525000000000003</v>
      </c>
      <c r="J797" s="92">
        <f>IF(MOD($D797,1)&gt;(11+55/60)/24,
IF(VLOOKUP(QUOTIENT($D797,1),AUD!$A:$K,11,TRUE)=0,J796,IFERROR(VLOOKUP(QUOTIENT($D797,1),EUR!$A:$B,2,TRUE),J796)),
J796)</f>
        <v>5.2139999999999999E-2</v>
      </c>
      <c r="K797" s="92">
        <f>IF(MOD($D797,1)&gt;(11+55/60)/24,
IF(VLOOKUP(QUOTIENT($D797,1),AUD!$A:$K,11,TRUE)=0,K796,IFERROR(VLOOKUP(QUOTIENT($D797,1),JPY!$A:$B,2,TRUE),K796)),
K796)</f>
        <v>0.12357</v>
      </c>
      <c r="L797" s="92">
        <f>IF(MOD($E797,1)&gt;(11+55/60)/24,
IF(VLOOKUP(QUOTIENT($E797,1),AUD!$A:$K,11,TRUE)=0,L796,IFERROR(VLOOKUP(QUOTIENT($E797,1),CAD!$A:$B,2,TRUE)*1,L796)),
L796)</f>
        <v>1.21</v>
      </c>
    </row>
    <row r="798" spans="1:12">
      <c r="A798" s="94">
        <v>41904.041666666664</v>
      </c>
      <c r="B798" s="94">
        <f>A798+Timezone!$C$2/24+VLOOKUP(A798,Timezone!$K:$L,2,TRUE)/24</f>
        <v>41904.458333333328</v>
      </c>
      <c r="C798" s="94">
        <f>$A798+Timezone!$C$3/24+VLOOKUP($A798,Timezone!$M:$N,2,TRUE)/24</f>
        <v>41904.541666666664</v>
      </c>
      <c r="D798" s="94">
        <f>$A798+Timezone!$C$4/24+VLOOKUP($A798,Timezone!$O:$P,2,TRUE)/24</f>
        <v>41904.083333333328</v>
      </c>
      <c r="E798" s="94">
        <f>$A798+Timezone!$C$5/24+VLOOKUP($A798,Timezone!$Q:$R,2,TRUE)/24</f>
        <v>41903.875</v>
      </c>
      <c r="F798" s="92">
        <f>IF(MOD($B798,1)&gt;10.5/24,
IF(VLOOKUP(QUOTIENT($B798,1),AUD!$A:$K,11,TRUE)=0,F797,VLOOKUP(QUOTIENT($B798,1),AUD!$A:$K,11,TRUE)),
F797)</f>
        <v>2.67</v>
      </c>
      <c r="G798" s="92">
        <f>IF(MOD($C798,1)&gt;10.5/24,
IF(VLOOKUP(QUOTIENT($C798,1),AUD!$A:$K,11,TRUE)=0,G797,VLOOKUP(QUOTIENT($C798,1),NZD!$A:$F,6,TRUE)),
G797)</f>
        <v>3.68</v>
      </c>
      <c r="H798" s="92">
        <f>IF(MOD($D798,1)&gt;(11+55/60)/24,
IF(VLOOKUP(QUOTIENT($D798,1),AUD!$A:$K,11,TRUE)=0,H797,IFERROR(VLOOKUP(QUOTIENT($D798,1),USD!$A:$B,2,TRUE),H797)),
H797)</f>
        <v>0.2331</v>
      </c>
      <c r="I798" s="92">
        <f>IF(MOD($D798,1)&gt;(11+55/60)/24,
IF(VLOOKUP(QUOTIENT($D798,1),AUD!$A:$K,11,TRUE)=0,I797,IFERROR(VLOOKUP(QUOTIENT($D798,1),GBP!$A:$B,2,TRUE),I797)),
I797)</f>
        <v>0.56525000000000003</v>
      </c>
      <c r="J798" s="92">
        <f>IF(MOD($D798,1)&gt;(11+55/60)/24,
IF(VLOOKUP(QUOTIENT($D798,1),AUD!$A:$K,11,TRUE)=0,J797,IFERROR(VLOOKUP(QUOTIENT($D798,1),EUR!$A:$B,2,TRUE),J797)),
J797)</f>
        <v>5.2139999999999999E-2</v>
      </c>
      <c r="K798" s="92">
        <f>IF(MOD($D798,1)&gt;(11+55/60)/24,
IF(VLOOKUP(QUOTIENT($D798,1),AUD!$A:$K,11,TRUE)=0,K797,IFERROR(VLOOKUP(QUOTIENT($D798,1),JPY!$A:$B,2,TRUE),K797)),
K797)</f>
        <v>0.12357</v>
      </c>
      <c r="L798" s="92">
        <f>IF(MOD($E798,1)&gt;(11+55/60)/24,
IF(VLOOKUP(QUOTIENT($E798,1),AUD!$A:$K,11,TRUE)=0,L797,IFERROR(VLOOKUP(QUOTIENT($E798,1),CAD!$A:$B,2,TRUE)*1,L797)),
L797)</f>
        <v>1.21</v>
      </c>
    </row>
    <row r="799" spans="1:12">
      <c r="A799" s="94">
        <v>41904.125</v>
      </c>
      <c r="B799" s="94">
        <f>A799+Timezone!$C$2/24+VLOOKUP(A799,Timezone!$K:$L,2,TRUE)/24</f>
        <v>41904.541666666664</v>
      </c>
      <c r="C799" s="94">
        <f>$A799+Timezone!$C$3/24+VLOOKUP($A799,Timezone!$M:$N,2,TRUE)/24</f>
        <v>41904.625</v>
      </c>
      <c r="D799" s="94">
        <f>$A799+Timezone!$C$4/24+VLOOKUP($A799,Timezone!$O:$P,2,TRUE)/24</f>
        <v>41904.166666666664</v>
      </c>
      <c r="E799" s="94">
        <f>$A799+Timezone!$C$5/24+VLOOKUP($A799,Timezone!$Q:$R,2,TRUE)/24</f>
        <v>41903.958333333336</v>
      </c>
      <c r="F799" s="92">
        <f>IF(MOD($B799,1)&gt;10.5/24,
IF(VLOOKUP(QUOTIENT($B799,1),AUD!$A:$K,11,TRUE)=0,F798,VLOOKUP(QUOTIENT($B799,1),AUD!$A:$K,11,TRUE)),
F798)</f>
        <v>2.67</v>
      </c>
      <c r="G799" s="92">
        <f>IF(MOD($C799,1)&gt;10.5/24,
IF(VLOOKUP(QUOTIENT($C799,1),AUD!$A:$K,11,TRUE)=0,G798,VLOOKUP(QUOTIENT($C799,1),NZD!$A:$F,6,TRUE)),
G798)</f>
        <v>3.68</v>
      </c>
      <c r="H799" s="92">
        <f>IF(MOD($D799,1)&gt;(11+55/60)/24,
IF(VLOOKUP(QUOTIENT($D799,1),AUD!$A:$K,11,TRUE)=0,H798,IFERROR(VLOOKUP(QUOTIENT($D799,1),USD!$A:$B,2,TRUE),H798)),
H798)</f>
        <v>0.2331</v>
      </c>
      <c r="I799" s="92">
        <f>IF(MOD($D799,1)&gt;(11+55/60)/24,
IF(VLOOKUP(QUOTIENT($D799,1),AUD!$A:$K,11,TRUE)=0,I798,IFERROR(VLOOKUP(QUOTIENT($D799,1),GBP!$A:$B,2,TRUE),I798)),
I798)</f>
        <v>0.56525000000000003</v>
      </c>
      <c r="J799" s="92">
        <f>IF(MOD($D799,1)&gt;(11+55/60)/24,
IF(VLOOKUP(QUOTIENT($D799,1),AUD!$A:$K,11,TRUE)=0,J798,IFERROR(VLOOKUP(QUOTIENT($D799,1),EUR!$A:$B,2,TRUE),J798)),
J798)</f>
        <v>5.2139999999999999E-2</v>
      </c>
      <c r="K799" s="92">
        <f>IF(MOD($D799,1)&gt;(11+55/60)/24,
IF(VLOOKUP(QUOTIENT($D799,1),AUD!$A:$K,11,TRUE)=0,K798,IFERROR(VLOOKUP(QUOTIENT($D799,1),JPY!$A:$B,2,TRUE),K798)),
K798)</f>
        <v>0.12357</v>
      </c>
      <c r="L799" s="92">
        <f>IF(MOD($E799,1)&gt;(11+55/60)/24,
IF(VLOOKUP(QUOTIENT($E799,1),AUD!$A:$K,11,TRUE)=0,L798,IFERROR(VLOOKUP(QUOTIENT($E799,1),CAD!$A:$B,2,TRUE)*1,L798)),
L798)</f>
        <v>1.21</v>
      </c>
    </row>
    <row r="800" spans="1:12">
      <c r="A800" s="94">
        <v>41904.208333333336</v>
      </c>
      <c r="B800" s="94">
        <f>A800+Timezone!$C$2/24+VLOOKUP(A800,Timezone!$K:$L,2,TRUE)/24</f>
        <v>41904.625</v>
      </c>
      <c r="C800" s="94">
        <f>$A800+Timezone!$C$3/24+VLOOKUP($A800,Timezone!$M:$N,2,TRUE)/24</f>
        <v>41904.708333333336</v>
      </c>
      <c r="D800" s="94">
        <f>$A800+Timezone!$C$4/24+VLOOKUP($A800,Timezone!$O:$P,2,TRUE)/24</f>
        <v>41904.25</v>
      </c>
      <c r="E800" s="94">
        <f>$A800+Timezone!$C$5/24+VLOOKUP($A800,Timezone!$Q:$R,2,TRUE)/24</f>
        <v>41904.041666666672</v>
      </c>
      <c r="F800" s="92">
        <f>IF(MOD($B800,1)&gt;10.5/24,
IF(VLOOKUP(QUOTIENT($B800,1),AUD!$A:$K,11,TRUE)=0,F799,VLOOKUP(QUOTIENT($B800,1),AUD!$A:$K,11,TRUE)),
F799)</f>
        <v>2.67</v>
      </c>
      <c r="G800" s="92">
        <f>IF(MOD($C800,1)&gt;10.5/24,
IF(VLOOKUP(QUOTIENT($C800,1),AUD!$A:$K,11,TRUE)=0,G799,VLOOKUP(QUOTIENT($C800,1),NZD!$A:$F,6,TRUE)),
G799)</f>
        <v>3.68</v>
      </c>
      <c r="H800" s="92">
        <f>IF(MOD($D800,1)&gt;(11+55/60)/24,
IF(VLOOKUP(QUOTIENT($D800,1),AUD!$A:$K,11,TRUE)=0,H799,IFERROR(VLOOKUP(QUOTIENT($D800,1),USD!$A:$B,2,TRUE),H799)),
H799)</f>
        <v>0.2331</v>
      </c>
      <c r="I800" s="92">
        <f>IF(MOD($D800,1)&gt;(11+55/60)/24,
IF(VLOOKUP(QUOTIENT($D800,1),AUD!$A:$K,11,TRUE)=0,I799,IFERROR(VLOOKUP(QUOTIENT($D800,1),GBP!$A:$B,2,TRUE),I799)),
I799)</f>
        <v>0.56525000000000003</v>
      </c>
      <c r="J800" s="92">
        <f>IF(MOD($D800,1)&gt;(11+55/60)/24,
IF(VLOOKUP(QUOTIENT($D800,1),AUD!$A:$K,11,TRUE)=0,J799,IFERROR(VLOOKUP(QUOTIENT($D800,1),EUR!$A:$B,2,TRUE),J799)),
J799)</f>
        <v>5.2139999999999999E-2</v>
      </c>
      <c r="K800" s="92">
        <f>IF(MOD($D800,1)&gt;(11+55/60)/24,
IF(VLOOKUP(QUOTIENT($D800,1),AUD!$A:$K,11,TRUE)=0,K799,IFERROR(VLOOKUP(QUOTIENT($D800,1),JPY!$A:$B,2,TRUE),K799)),
K799)</f>
        <v>0.12357</v>
      </c>
      <c r="L800" s="92">
        <f>IF(MOD($E800,1)&gt;(11+55/60)/24,
IF(VLOOKUP(QUOTIENT($E800,1),AUD!$A:$K,11,TRUE)=0,L799,IFERROR(VLOOKUP(QUOTIENT($E800,1),CAD!$A:$B,2,TRUE)*1,L799)),
L799)</f>
        <v>1.21</v>
      </c>
    </row>
    <row r="801" spans="1:12">
      <c r="A801" s="94">
        <v>41904.291666666664</v>
      </c>
      <c r="B801" s="94">
        <f>A801+Timezone!$C$2/24+VLOOKUP(A801,Timezone!$K:$L,2,TRUE)/24</f>
        <v>41904.708333333328</v>
      </c>
      <c r="C801" s="94">
        <f>$A801+Timezone!$C$3/24+VLOOKUP($A801,Timezone!$M:$N,2,TRUE)/24</f>
        <v>41904.791666666664</v>
      </c>
      <c r="D801" s="94">
        <f>$A801+Timezone!$C$4/24+VLOOKUP($A801,Timezone!$O:$P,2,TRUE)/24</f>
        <v>41904.333333333328</v>
      </c>
      <c r="E801" s="94">
        <f>$A801+Timezone!$C$5/24+VLOOKUP($A801,Timezone!$Q:$R,2,TRUE)/24</f>
        <v>41904.125</v>
      </c>
      <c r="F801" s="92">
        <f>IF(MOD($B801,1)&gt;10.5/24,
IF(VLOOKUP(QUOTIENT($B801,1),AUD!$A:$K,11,TRUE)=0,F800,VLOOKUP(QUOTIENT($B801,1),AUD!$A:$K,11,TRUE)),
F800)</f>
        <v>2.67</v>
      </c>
      <c r="G801" s="92">
        <f>IF(MOD($C801,1)&gt;10.5/24,
IF(VLOOKUP(QUOTIENT($C801,1),AUD!$A:$K,11,TRUE)=0,G800,VLOOKUP(QUOTIENT($C801,1),NZD!$A:$F,6,TRUE)),
G800)</f>
        <v>3.68</v>
      </c>
      <c r="H801" s="92">
        <f>IF(MOD($D801,1)&gt;(11+55/60)/24,
IF(VLOOKUP(QUOTIENT($D801,1),AUD!$A:$K,11,TRUE)=0,H800,IFERROR(VLOOKUP(QUOTIENT($D801,1),USD!$A:$B,2,TRUE),H800)),
H800)</f>
        <v>0.2331</v>
      </c>
      <c r="I801" s="92">
        <f>IF(MOD($D801,1)&gt;(11+55/60)/24,
IF(VLOOKUP(QUOTIENT($D801,1),AUD!$A:$K,11,TRUE)=0,I800,IFERROR(VLOOKUP(QUOTIENT($D801,1),GBP!$A:$B,2,TRUE),I800)),
I800)</f>
        <v>0.56525000000000003</v>
      </c>
      <c r="J801" s="92">
        <f>IF(MOD($D801,1)&gt;(11+55/60)/24,
IF(VLOOKUP(QUOTIENT($D801,1),AUD!$A:$K,11,TRUE)=0,J800,IFERROR(VLOOKUP(QUOTIENT($D801,1),EUR!$A:$B,2,TRUE),J800)),
J800)</f>
        <v>5.2139999999999999E-2</v>
      </c>
      <c r="K801" s="92">
        <f>IF(MOD($D801,1)&gt;(11+55/60)/24,
IF(VLOOKUP(QUOTIENT($D801,1),AUD!$A:$K,11,TRUE)=0,K800,IFERROR(VLOOKUP(QUOTIENT($D801,1),JPY!$A:$B,2,TRUE),K800)),
K800)</f>
        <v>0.12357</v>
      </c>
      <c r="L801" s="92">
        <f>IF(MOD($E801,1)&gt;(11+55/60)/24,
IF(VLOOKUP(QUOTIENT($E801,1),AUD!$A:$K,11,TRUE)=0,L800,IFERROR(VLOOKUP(QUOTIENT($E801,1),CAD!$A:$B,2,TRUE)*1,L800)),
L800)</f>
        <v>1.21</v>
      </c>
    </row>
    <row r="802" spans="1:12">
      <c r="A802" s="94">
        <v>41904.375</v>
      </c>
      <c r="B802" s="94">
        <f>A802+Timezone!$C$2/24+VLOOKUP(A802,Timezone!$K:$L,2,TRUE)/24</f>
        <v>41904.791666666664</v>
      </c>
      <c r="C802" s="94">
        <f>$A802+Timezone!$C$3/24+VLOOKUP($A802,Timezone!$M:$N,2,TRUE)/24</f>
        <v>41904.875</v>
      </c>
      <c r="D802" s="94">
        <f>$A802+Timezone!$C$4/24+VLOOKUP($A802,Timezone!$O:$P,2,TRUE)/24</f>
        <v>41904.416666666664</v>
      </c>
      <c r="E802" s="94">
        <f>$A802+Timezone!$C$5/24+VLOOKUP($A802,Timezone!$Q:$R,2,TRUE)/24</f>
        <v>41904.208333333336</v>
      </c>
      <c r="F802" s="92">
        <f>IF(MOD($B802,1)&gt;10.5/24,
IF(VLOOKUP(QUOTIENT($B802,1),AUD!$A:$K,11,TRUE)=0,F801,VLOOKUP(QUOTIENT($B802,1),AUD!$A:$K,11,TRUE)),
F801)</f>
        <v>2.67</v>
      </c>
      <c r="G802" s="92">
        <f>IF(MOD($C802,1)&gt;10.5/24,
IF(VLOOKUP(QUOTIENT($C802,1),AUD!$A:$K,11,TRUE)=0,G801,VLOOKUP(QUOTIENT($C802,1),NZD!$A:$F,6,TRUE)),
G801)</f>
        <v>3.68</v>
      </c>
      <c r="H802" s="92">
        <f>IF(MOD($D802,1)&gt;(11+55/60)/24,
IF(VLOOKUP(QUOTIENT($D802,1),AUD!$A:$K,11,TRUE)=0,H801,IFERROR(VLOOKUP(QUOTIENT($D802,1),USD!$A:$B,2,TRUE),H801)),
H801)</f>
        <v>0.2331</v>
      </c>
      <c r="I802" s="92">
        <f>IF(MOD($D802,1)&gt;(11+55/60)/24,
IF(VLOOKUP(QUOTIENT($D802,1),AUD!$A:$K,11,TRUE)=0,I801,IFERROR(VLOOKUP(QUOTIENT($D802,1),GBP!$A:$B,2,TRUE),I801)),
I801)</f>
        <v>0.56525000000000003</v>
      </c>
      <c r="J802" s="92">
        <f>IF(MOD($D802,1)&gt;(11+55/60)/24,
IF(VLOOKUP(QUOTIENT($D802,1),AUD!$A:$K,11,TRUE)=0,J801,IFERROR(VLOOKUP(QUOTIENT($D802,1),EUR!$A:$B,2,TRUE),J801)),
J801)</f>
        <v>5.2139999999999999E-2</v>
      </c>
      <c r="K802" s="92">
        <f>IF(MOD($D802,1)&gt;(11+55/60)/24,
IF(VLOOKUP(QUOTIENT($D802,1),AUD!$A:$K,11,TRUE)=0,K801,IFERROR(VLOOKUP(QUOTIENT($D802,1),JPY!$A:$B,2,TRUE),K801)),
K801)</f>
        <v>0.12357</v>
      </c>
      <c r="L802" s="92">
        <f>IF(MOD($E802,1)&gt;(11+55/60)/24,
IF(VLOOKUP(QUOTIENT($E802,1),AUD!$A:$K,11,TRUE)=0,L801,IFERROR(VLOOKUP(QUOTIENT($E802,1),CAD!$A:$B,2,TRUE)*1,L801)),
L801)</f>
        <v>1.21</v>
      </c>
    </row>
    <row r="803" spans="1:12">
      <c r="A803" s="94">
        <v>41904.458333333336</v>
      </c>
      <c r="B803" s="94">
        <f>A803+Timezone!$C$2/24+VLOOKUP(A803,Timezone!$K:$L,2,TRUE)/24</f>
        <v>41904.875</v>
      </c>
      <c r="C803" s="94">
        <f>$A803+Timezone!$C$3/24+VLOOKUP($A803,Timezone!$M:$N,2,TRUE)/24</f>
        <v>41904.958333333336</v>
      </c>
      <c r="D803" s="94">
        <f>$A803+Timezone!$C$4/24+VLOOKUP($A803,Timezone!$O:$P,2,TRUE)/24</f>
        <v>41904.5</v>
      </c>
      <c r="E803" s="94">
        <f>$A803+Timezone!$C$5/24+VLOOKUP($A803,Timezone!$Q:$R,2,TRUE)/24</f>
        <v>41904.291666666672</v>
      </c>
      <c r="F803" s="92">
        <f>IF(MOD($B803,1)&gt;10.5/24,
IF(VLOOKUP(QUOTIENT($B803,1),AUD!$A:$K,11,TRUE)=0,F802,VLOOKUP(QUOTIENT($B803,1),AUD!$A:$K,11,TRUE)),
F802)</f>
        <v>2.67</v>
      </c>
      <c r="G803" s="92">
        <f>IF(MOD($C803,1)&gt;10.5/24,
IF(VLOOKUP(QUOTIENT($C803,1),AUD!$A:$K,11,TRUE)=0,G802,VLOOKUP(QUOTIENT($C803,1),NZD!$A:$F,6,TRUE)),
G802)</f>
        <v>3.68</v>
      </c>
      <c r="H803" s="92">
        <f>IF(MOD($D803,1)&gt;(11+55/60)/24,
IF(VLOOKUP(QUOTIENT($D803,1),AUD!$A:$K,11,TRUE)=0,H802,IFERROR(VLOOKUP(QUOTIENT($D803,1),USD!$A:$B,2,TRUE),H802)),
H802)</f>
        <v>0.2356</v>
      </c>
      <c r="I803" s="92">
        <f>IF(MOD($D803,1)&gt;(11+55/60)/24,
IF(VLOOKUP(QUOTIENT($D803,1),AUD!$A:$K,11,TRUE)=0,I802,IFERROR(VLOOKUP(QUOTIENT($D803,1),GBP!$A:$B,2,TRUE),I802)),
I802)</f>
        <v>0.56618999999999997</v>
      </c>
      <c r="J803" s="92">
        <f>IF(MOD($D803,1)&gt;(11+55/60)/24,
IF(VLOOKUP(QUOTIENT($D803,1),AUD!$A:$K,11,TRUE)=0,J802,IFERROR(VLOOKUP(QUOTIENT($D803,1),EUR!$A:$B,2,TRUE),J802)),
J802)</f>
        <v>5.1429999999999997E-2</v>
      </c>
      <c r="K803" s="92">
        <f>IF(MOD($D803,1)&gt;(11+55/60)/24,
IF(VLOOKUP(QUOTIENT($D803,1),AUD!$A:$K,11,TRUE)=0,K802,IFERROR(VLOOKUP(QUOTIENT($D803,1),JPY!$A:$B,2,TRUE),K802)),
K802)</f>
        <v>0.11928999999999999</v>
      </c>
      <c r="L803" s="92">
        <f>IF(MOD($E803,1)&gt;(11+55/60)/24,
IF(VLOOKUP(QUOTIENT($E803,1),AUD!$A:$K,11,TRUE)=0,L802,IFERROR(VLOOKUP(QUOTIENT($E803,1),CAD!$A:$B,2,TRUE)*1,L802)),
L802)</f>
        <v>1.21</v>
      </c>
    </row>
    <row r="804" spans="1:12">
      <c r="A804" s="94">
        <v>41904.541666666664</v>
      </c>
      <c r="B804" s="94">
        <f>A804+Timezone!$C$2/24+VLOOKUP(A804,Timezone!$K:$L,2,TRUE)/24</f>
        <v>41904.958333333328</v>
      </c>
      <c r="C804" s="94">
        <f>$A804+Timezone!$C$3/24+VLOOKUP($A804,Timezone!$M:$N,2,TRUE)/24</f>
        <v>41905.041666666664</v>
      </c>
      <c r="D804" s="94">
        <f>$A804+Timezone!$C$4/24+VLOOKUP($A804,Timezone!$O:$P,2,TRUE)/24</f>
        <v>41904.583333333328</v>
      </c>
      <c r="E804" s="94">
        <f>$A804+Timezone!$C$5/24+VLOOKUP($A804,Timezone!$Q:$R,2,TRUE)/24</f>
        <v>41904.375</v>
      </c>
      <c r="F804" s="92">
        <f>IF(MOD($B804,1)&gt;10.5/24,
IF(VLOOKUP(QUOTIENT($B804,1),AUD!$A:$K,11,TRUE)=0,F803,VLOOKUP(QUOTIENT($B804,1),AUD!$A:$K,11,TRUE)),
F803)</f>
        <v>2.67</v>
      </c>
      <c r="G804" s="92">
        <f>IF(MOD($C804,1)&gt;10.5/24,
IF(VLOOKUP(QUOTIENT($C804,1),AUD!$A:$K,11,TRUE)=0,G803,VLOOKUP(QUOTIENT($C804,1),NZD!$A:$F,6,TRUE)),
G803)</f>
        <v>3.68</v>
      </c>
      <c r="H804" s="92">
        <f>IF(MOD($D804,1)&gt;(11+55/60)/24,
IF(VLOOKUP(QUOTIENT($D804,1),AUD!$A:$K,11,TRUE)=0,H803,IFERROR(VLOOKUP(QUOTIENT($D804,1),USD!$A:$B,2,TRUE),H803)),
H803)</f>
        <v>0.2356</v>
      </c>
      <c r="I804" s="92">
        <f>IF(MOD($D804,1)&gt;(11+55/60)/24,
IF(VLOOKUP(QUOTIENT($D804,1),AUD!$A:$K,11,TRUE)=0,I803,IFERROR(VLOOKUP(QUOTIENT($D804,1),GBP!$A:$B,2,TRUE),I803)),
I803)</f>
        <v>0.56618999999999997</v>
      </c>
      <c r="J804" s="92">
        <f>IF(MOD($D804,1)&gt;(11+55/60)/24,
IF(VLOOKUP(QUOTIENT($D804,1),AUD!$A:$K,11,TRUE)=0,J803,IFERROR(VLOOKUP(QUOTIENT($D804,1),EUR!$A:$B,2,TRUE),J803)),
J803)</f>
        <v>5.1429999999999997E-2</v>
      </c>
      <c r="K804" s="92">
        <f>IF(MOD($D804,1)&gt;(11+55/60)/24,
IF(VLOOKUP(QUOTIENT($D804,1),AUD!$A:$K,11,TRUE)=0,K803,IFERROR(VLOOKUP(QUOTIENT($D804,1),JPY!$A:$B,2,TRUE),K803)),
K803)</f>
        <v>0.11928999999999999</v>
      </c>
      <c r="L804" s="92">
        <f>IF(MOD($E804,1)&gt;(11+55/60)/24,
IF(VLOOKUP(QUOTIENT($E804,1),AUD!$A:$K,11,TRUE)=0,L803,IFERROR(VLOOKUP(QUOTIENT($E804,1),CAD!$A:$B,2,TRUE)*1,L803)),
L803)</f>
        <v>1.21</v>
      </c>
    </row>
    <row r="805" spans="1:12">
      <c r="A805" s="94">
        <v>41904.625</v>
      </c>
      <c r="B805" s="94">
        <f>A805+Timezone!$C$2/24+VLOOKUP(A805,Timezone!$K:$L,2,TRUE)/24</f>
        <v>41905.041666666664</v>
      </c>
      <c r="C805" s="94">
        <f>$A805+Timezone!$C$3/24+VLOOKUP($A805,Timezone!$M:$N,2,TRUE)/24</f>
        <v>41905.125</v>
      </c>
      <c r="D805" s="94">
        <f>$A805+Timezone!$C$4/24+VLOOKUP($A805,Timezone!$O:$P,2,TRUE)/24</f>
        <v>41904.666666666664</v>
      </c>
      <c r="E805" s="94">
        <f>$A805+Timezone!$C$5/24+VLOOKUP($A805,Timezone!$Q:$R,2,TRUE)/24</f>
        <v>41904.458333333336</v>
      </c>
      <c r="F805" s="92">
        <f>IF(MOD($B805,1)&gt;10.5/24,
IF(VLOOKUP(QUOTIENT($B805,1),AUD!$A:$K,11,TRUE)=0,F804,VLOOKUP(QUOTIENT($B805,1),AUD!$A:$K,11,TRUE)),
F804)</f>
        <v>2.67</v>
      </c>
      <c r="G805" s="92">
        <f>IF(MOD($C805,1)&gt;10.5/24,
IF(VLOOKUP(QUOTIENT($C805,1),AUD!$A:$K,11,TRUE)=0,G804,VLOOKUP(QUOTIENT($C805,1),NZD!$A:$F,6,TRUE)),
G804)</f>
        <v>3.68</v>
      </c>
      <c r="H805" s="92">
        <f>IF(MOD($D805,1)&gt;(11+55/60)/24,
IF(VLOOKUP(QUOTIENT($D805,1),AUD!$A:$K,11,TRUE)=0,H804,IFERROR(VLOOKUP(QUOTIENT($D805,1),USD!$A:$B,2,TRUE),H804)),
H804)</f>
        <v>0.2356</v>
      </c>
      <c r="I805" s="92">
        <f>IF(MOD($D805,1)&gt;(11+55/60)/24,
IF(VLOOKUP(QUOTIENT($D805,1),AUD!$A:$K,11,TRUE)=0,I804,IFERROR(VLOOKUP(QUOTIENT($D805,1),GBP!$A:$B,2,TRUE),I804)),
I804)</f>
        <v>0.56618999999999997</v>
      </c>
      <c r="J805" s="92">
        <f>IF(MOD($D805,1)&gt;(11+55/60)/24,
IF(VLOOKUP(QUOTIENT($D805,1),AUD!$A:$K,11,TRUE)=0,J804,IFERROR(VLOOKUP(QUOTIENT($D805,1),EUR!$A:$B,2,TRUE),J804)),
J804)</f>
        <v>5.1429999999999997E-2</v>
      </c>
      <c r="K805" s="92">
        <f>IF(MOD($D805,1)&gt;(11+55/60)/24,
IF(VLOOKUP(QUOTIENT($D805,1),AUD!$A:$K,11,TRUE)=0,K804,IFERROR(VLOOKUP(QUOTIENT($D805,1),JPY!$A:$B,2,TRUE),K804)),
K804)</f>
        <v>0.11928999999999999</v>
      </c>
      <c r="L805" s="92">
        <f>IF(MOD($E805,1)&gt;(11+55/60)/24,
IF(VLOOKUP(QUOTIENT($E805,1),AUD!$A:$K,11,TRUE)=0,L804,IFERROR(VLOOKUP(QUOTIENT($E805,1),CAD!$A:$B,2,TRUE)*1,L804)),
L804)</f>
        <v>1.21</v>
      </c>
    </row>
    <row r="806" spans="1:12">
      <c r="A806" s="94">
        <v>41904.708333333336</v>
      </c>
      <c r="B806" s="94">
        <f>A806+Timezone!$C$2/24+VLOOKUP(A806,Timezone!$K:$L,2,TRUE)/24</f>
        <v>41905.125</v>
      </c>
      <c r="C806" s="94">
        <f>$A806+Timezone!$C$3/24+VLOOKUP($A806,Timezone!$M:$N,2,TRUE)/24</f>
        <v>41905.208333333336</v>
      </c>
      <c r="D806" s="94">
        <f>$A806+Timezone!$C$4/24+VLOOKUP($A806,Timezone!$O:$P,2,TRUE)/24</f>
        <v>41904.75</v>
      </c>
      <c r="E806" s="94">
        <f>$A806+Timezone!$C$5/24+VLOOKUP($A806,Timezone!$Q:$R,2,TRUE)/24</f>
        <v>41904.541666666672</v>
      </c>
      <c r="F806" s="92">
        <f>IF(MOD($B806,1)&gt;10.5/24,
IF(VLOOKUP(QUOTIENT($B806,1),AUD!$A:$K,11,TRUE)=0,F805,VLOOKUP(QUOTIENT($B806,1),AUD!$A:$K,11,TRUE)),
F805)</f>
        <v>2.67</v>
      </c>
      <c r="G806" s="92">
        <f>IF(MOD($C806,1)&gt;10.5/24,
IF(VLOOKUP(QUOTIENT($C806,1),AUD!$A:$K,11,TRUE)=0,G805,VLOOKUP(QUOTIENT($C806,1),NZD!$A:$F,6,TRUE)),
G805)</f>
        <v>3.68</v>
      </c>
      <c r="H806" s="92">
        <f>IF(MOD($D806,1)&gt;(11+55/60)/24,
IF(VLOOKUP(QUOTIENT($D806,1),AUD!$A:$K,11,TRUE)=0,H805,IFERROR(VLOOKUP(QUOTIENT($D806,1),USD!$A:$B,2,TRUE),H805)),
H805)</f>
        <v>0.2356</v>
      </c>
      <c r="I806" s="92">
        <f>IF(MOD($D806,1)&gt;(11+55/60)/24,
IF(VLOOKUP(QUOTIENT($D806,1),AUD!$A:$K,11,TRUE)=0,I805,IFERROR(VLOOKUP(QUOTIENT($D806,1),GBP!$A:$B,2,TRUE),I805)),
I805)</f>
        <v>0.56618999999999997</v>
      </c>
      <c r="J806" s="92">
        <f>IF(MOD($D806,1)&gt;(11+55/60)/24,
IF(VLOOKUP(QUOTIENT($D806,1),AUD!$A:$K,11,TRUE)=0,J805,IFERROR(VLOOKUP(QUOTIENT($D806,1),EUR!$A:$B,2,TRUE),J805)),
J805)</f>
        <v>5.1429999999999997E-2</v>
      </c>
      <c r="K806" s="92">
        <f>IF(MOD($D806,1)&gt;(11+55/60)/24,
IF(VLOOKUP(QUOTIENT($D806,1),AUD!$A:$K,11,TRUE)=0,K805,IFERROR(VLOOKUP(QUOTIENT($D806,1),JPY!$A:$B,2,TRUE),K805)),
K805)</f>
        <v>0.11928999999999999</v>
      </c>
      <c r="L806" s="92">
        <f>IF(MOD($E806,1)&gt;(11+55/60)/24,
IF(VLOOKUP(QUOTIENT($E806,1),AUD!$A:$K,11,TRUE)=0,L805,IFERROR(VLOOKUP(QUOTIENT($E806,1),CAD!$A:$B,2,TRUE)*1,L805)),
L805)</f>
        <v>1.21</v>
      </c>
    </row>
    <row r="807" spans="1:12">
      <c r="A807" s="94">
        <v>41904.791666666664</v>
      </c>
      <c r="B807" s="94">
        <f>A807+Timezone!$C$2/24+VLOOKUP(A807,Timezone!$K:$L,2,TRUE)/24</f>
        <v>41905.208333333328</v>
      </c>
      <c r="C807" s="94">
        <f>$A807+Timezone!$C$3/24+VLOOKUP($A807,Timezone!$M:$N,2,TRUE)/24</f>
        <v>41905.291666666664</v>
      </c>
      <c r="D807" s="94">
        <f>$A807+Timezone!$C$4/24+VLOOKUP($A807,Timezone!$O:$P,2,TRUE)/24</f>
        <v>41904.833333333328</v>
      </c>
      <c r="E807" s="94">
        <f>$A807+Timezone!$C$5/24+VLOOKUP($A807,Timezone!$Q:$R,2,TRUE)/24</f>
        <v>41904.625</v>
      </c>
      <c r="F807" s="92">
        <f>IF(MOD($B807,1)&gt;10.5/24,
IF(VLOOKUP(QUOTIENT($B807,1),AUD!$A:$K,11,TRUE)=0,F806,VLOOKUP(QUOTIENT($B807,1),AUD!$A:$K,11,TRUE)),
F806)</f>
        <v>2.67</v>
      </c>
      <c r="G807" s="92">
        <f>IF(MOD($C807,1)&gt;10.5/24,
IF(VLOOKUP(QUOTIENT($C807,1),AUD!$A:$K,11,TRUE)=0,G806,VLOOKUP(QUOTIENT($C807,1),NZD!$A:$F,6,TRUE)),
G806)</f>
        <v>3.68</v>
      </c>
      <c r="H807" s="92">
        <f>IF(MOD($D807,1)&gt;(11+55/60)/24,
IF(VLOOKUP(QUOTIENT($D807,1),AUD!$A:$K,11,TRUE)=0,H806,IFERROR(VLOOKUP(QUOTIENT($D807,1),USD!$A:$B,2,TRUE),H806)),
H806)</f>
        <v>0.2356</v>
      </c>
      <c r="I807" s="92">
        <f>IF(MOD($D807,1)&gt;(11+55/60)/24,
IF(VLOOKUP(QUOTIENT($D807,1),AUD!$A:$K,11,TRUE)=0,I806,IFERROR(VLOOKUP(QUOTIENT($D807,1),GBP!$A:$B,2,TRUE),I806)),
I806)</f>
        <v>0.56618999999999997</v>
      </c>
      <c r="J807" s="92">
        <f>IF(MOD($D807,1)&gt;(11+55/60)/24,
IF(VLOOKUP(QUOTIENT($D807,1),AUD!$A:$K,11,TRUE)=0,J806,IFERROR(VLOOKUP(QUOTIENT($D807,1),EUR!$A:$B,2,TRUE),J806)),
J806)</f>
        <v>5.1429999999999997E-2</v>
      </c>
      <c r="K807" s="92">
        <f>IF(MOD($D807,1)&gt;(11+55/60)/24,
IF(VLOOKUP(QUOTIENT($D807,1),AUD!$A:$K,11,TRUE)=0,K806,IFERROR(VLOOKUP(QUOTIENT($D807,1),JPY!$A:$B,2,TRUE),K806)),
K806)</f>
        <v>0.11928999999999999</v>
      </c>
      <c r="L807" s="92">
        <f>IF(MOD($E807,1)&gt;(11+55/60)/24,
IF(VLOOKUP(QUOTIENT($E807,1),AUD!$A:$K,11,TRUE)=0,L806,IFERROR(VLOOKUP(QUOTIENT($E807,1),CAD!$A:$B,2,TRUE)*1,L806)),
L806)</f>
        <v>1.21</v>
      </c>
    </row>
    <row r="808" spans="1:12">
      <c r="A808" s="94">
        <v>41904.875</v>
      </c>
      <c r="B808" s="94">
        <f>A808+Timezone!$C$2/24+VLOOKUP(A808,Timezone!$K:$L,2,TRUE)/24</f>
        <v>41905.291666666664</v>
      </c>
      <c r="C808" s="94">
        <f>$A808+Timezone!$C$3/24+VLOOKUP($A808,Timezone!$M:$N,2,TRUE)/24</f>
        <v>41905.375</v>
      </c>
      <c r="D808" s="94">
        <f>$A808+Timezone!$C$4/24+VLOOKUP($A808,Timezone!$O:$P,2,TRUE)/24</f>
        <v>41904.916666666664</v>
      </c>
      <c r="E808" s="94">
        <f>$A808+Timezone!$C$5/24+VLOOKUP($A808,Timezone!$Q:$R,2,TRUE)/24</f>
        <v>41904.708333333336</v>
      </c>
      <c r="F808" s="92">
        <f>IF(MOD($B808,1)&gt;10.5/24,
IF(VLOOKUP(QUOTIENT($B808,1),AUD!$A:$K,11,TRUE)=0,F807,VLOOKUP(QUOTIENT($B808,1),AUD!$A:$K,11,TRUE)),
F807)</f>
        <v>2.67</v>
      </c>
      <c r="G808" s="92">
        <f>IF(MOD($C808,1)&gt;10.5/24,
IF(VLOOKUP(QUOTIENT($C808,1),AUD!$A:$K,11,TRUE)=0,G807,VLOOKUP(QUOTIENT($C808,1),NZD!$A:$F,6,TRUE)),
G807)</f>
        <v>3.68</v>
      </c>
      <c r="H808" s="92">
        <f>IF(MOD($D808,1)&gt;(11+55/60)/24,
IF(VLOOKUP(QUOTIENT($D808,1),AUD!$A:$K,11,TRUE)=0,H807,IFERROR(VLOOKUP(QUOTIENT($D808,1),USD!$A:$B,2,TRUE),H807)),
H807)</f>
        <v>0.2356</v>
      </c>
      <c r="I808" s="92">
        <f>IF(MOD($D808,1)&gt;(11+55/60)/24,
IF(VLOOKUP(QUOTIENT($D808,1),AUD!$A:$K,11,TRUE)=0,I807,IFERROR(VLOOKUP(QUOTIENT($D808,1),GBP!$A:$B,2,TRUE),I807)),
I807)</f>
        <v>0.56618999999999997</v>
      </c>
      <c r="J808" s="92">
        <f>IF(MOD($D808,1)&gt;(11+55/60)/24,
IF(VLOOKUP(QUOTIENT($D808,1),AUD!$A:$K,11,TRUE)=0,J807,IFERROR(VLOOKUP(QUOTIENT($D808,1),EUR!$A:$B,2,TRUE),J807)),
J807)</f>
        <v>5.1429999999999997E-2</v>
      </c>
      <c r="K808" s="92">
        <f>IF(MOD($D808,1)&gt;(11+55/60)/24,
IF(VLOOKUP(QUOTIENT($D808,1),AUD!$A:$K,11,TRUE)=0,K807,IFERROR(VLOOKUP(QUOTIENT($D808,1),JPY!$A:$B,2,TRUE),K807)),
K807)</f>
        <v>0.11928999999999999</v>
      </c>
      <c r="L808" s="92">
        <f>IF(MOD($E808,1)&gt;(11+55/60)/24,
IF(VLOOKUP(QUOTIENT($E808,1),AUD!$A:$K,11,TRUE)=0,L807,IFERROR(VLOOKUP(QUOTIENT($E808,1),CAD!$A:$B,2,TRUE)*1,L807)),
L807)</f>
        <v>1.21</v>
      </c>
    </row>
    <row r="809" spans="1:12">
      <c r="A809" s="94">
        <v>41904.958333333336</v>
      </c>
      <c r="B809" s="94">
        <f>A809+Timezone!$C$2/24+VLOOKUP(A809,Timezone!$K:$L,2,TRUE)/24</f>
        <v>41905.375</v>
      </c>
      <c r="C809" s="94">
        <f>$A809+Timezone!$C$3/24+VLOOKUP($A809,Timezone!$M:$N,2,TRUE)/24</f>
        <v>41905.458333333336</v>
      </c>
      <c r="D809" s="94">
        <f>$A809+Timezone!$C$4/24+VLOOKUP($A809,Timezone!$O:$P,2,TRUE)/24</f>
        <v>41905</v>
      </c>
      <c r="E809" s="94">
        <f>$A809+Timezone!$C$5/24+VLOOKUP($A809,Timezone!$Q:$R,2,TRUE)/24</f>
        <v>41904.791666666672</v>
      </c>
      <c r="F809" s="92">
        <f>IF(MOD($B809,1)&gt;10.5/24,
IF(VLOOKUP(QUOTIENT($B809,1),AUD!$A:$K,11,TRUE)=0,F808,VLOOKUP(QUOTIENT($B809,1),AUD!$A:$K,11,TRUE)),
F808)</f>
        <v>2.67</v>
      </c>
      <c r="G809" s="92">
        <f>IF(MOD($C809,1)&gt;10.5/24,
IF(VLOOKUP(QUOTIENT($C809,1),AUD!$A:$K,11,TRUE)=0,G808,VLOOKUP(QUOTIENT($C809,1),NZD!$A:$F,6,TRUE)),
G808)</f>
        <v>3.71</v>
      </c>
      <c r="H809" s="92">
        <f>IF(MOD($D809,1)&gt;(11+55/60)/24,
IF(VLOOKUP(QUOTIENT($D809,1),AUD!$A:$K,11,TRUE)=0,H808,IFERROR(VLOOKUP(QUOTIENT($D809,1),USD!$A:$B,2,TRUE),H808)),
H808)</f>
        <v>0.2356</v>
      </c>
      <c r="I809" s="92">
        <f>IF(MOD($D809,1)&gt;(11+55/60)/24,
IF(VLOOKUP(QUOTIENT($D809,1),AUD!$A:$K,11,TRUE)=0,I808,IFERROR(VLOOKUP(QUOTIENT($D809,1),GBP!$A:$B,2,TRUE),I808)),
I808)</f>
        <v>0.56618999999999997</v>
      </c>
      <c r="J809" s="92">
        <f>IF(MOD($D809,1)&gt;(11+55/60)/24,
IF(VLOOKUP(QUOTIENT($D809,1),AUD!$A:$K,11,TRUE)=0,J808,IFERROR(VLOOKUP(QUOTIENT($D809,1),EUR!$A:$B,2,TRUE),J808)),
J808)</f>
        <v>5.1429999999999997E-2</v>
      </c>
      <c r="K809" s="92">
        <f>IF(MOD($D809,1)&gt;(11+55/60)/24,
IF(VLOOKUP(QUOTIENT($D809,1),AUD!$A:$K,11,TRUE)=0,K808,IFERROR(VLOOKUP(QUOTIENT($D809,1),JPY!$A:$B,2,TRUE),K808)),
K808)</f>
        <v>0.11928999999999999</v>
      </c>
      <c r="L809" s="92">
        <f>IF(MOD($E809,1)&gt;(11+55/60)/24,
IF(VLOOKUP(QUOTIENT($E809,1),AUD!$A:$K,11,TRUE)=0,L808,IFERROR(VLOOKUP(QUOTIENT($E809,1),CAD!$A:$B,2,TRUE)*1,L808)),
L808)</f>
        <v>1.21</v>
      </c>
    </row>
    <row r="810" spans="1:12">
      <c r="A810" s="94">
        <v>41905.041666666664</v>
      </c>
      <c r="B810" s="94">
        <f>A810+Timezone!$C$2/24+VLOOKUP(A810,Timezone!$K:$L,2,TRUE)/24</f>
        <v>41905.458333333328</v>
      </c>
      <c r="C810" s="94">
        <f>$A810+Timezone!$C$3/24+VLOOKUP($A810,Timezone!$M:$N,2,TRUE)/24</f>
        <v>41905.541666666664</v>
      </c>
      <c r="D810" s="94">
        <f>$A810+Timezone!$C$4/24+VLOOKUP($A810,Timezone!$O:$P,2,TRUE)/24</f>
        <v>41905.083333333328</v>
      </c>
      <c r="E810" s="94">
        <f>$A810+Timezone!$C$5/24+VLOOKUP($A810,Timezone!$Q:$R,2,TRUE)/24</f>
        <v>41904.875</v>
      </c>
      <c r="F810" s="92">
        <f>IF(MOD($B810,1)&gt;10.5/24,
IF(VLOOKUP(QUOTIENT($B810,1),AUD!$A:$K,11,TRUE)=0,F809,VLOOKUP(QUOTIENT($B810,1),AUD!$A:$K,11,TRUE)),
F809)</f>
        <v>2.67</v>
      </c>
      <c r="G810" s="92">
        <f>IF(MOD($C810,1)&gt;10.5/24,
IF(VLOOKUP(QUOTIENT($C810,1),AUD!$A:$K,11,TRUE)=0,G809,VLOOKUP(QUOTIENT($C810,1),NZD!$A:$F,6,TRUE)),
G809)</f>
        <v>3.71</v>
      </c>
      <c r="H810" s="92">
        <f>IF(MOD($D810,1)&gt;(11+55/60)/24,
IF(VLOOKUP(QUOTIENT($D810,1),AUD!$A:$K,11,TRUE)=0,H809,IFERROR(VLOOKUP(QUOTIENT($D810,1),USD!$A:$B,2,TRUE),H809)),
H809)</f>
        <v>0.2356</v>
      </c>
      <c r="I810" s="92">
        <f>IF(MOD($D810,1)&gt;(11+55/60)/24,
IF(VLOOKUP(QUOTIENT($D810,1),AUD!$A:$K,11,TRUE)=0,I809,IFERROR(VLOOKUP(QUOTIENT($D810,1),GBP!$A:$B,2,TRUE),I809)),
I809)</f>
        <v>0.56618999999999997</v>
      </c>
      <c r="J810" s="92">
        <f>IF(MOD($D810,1)&gt;(11+55/60)/24,
IF(VLOOKUP(QUOTIENT($D810,1),AUD!$A:$K,11,TRUE)=0,J809,IFERROR(VLOOKUP(QUOTIENT($D810,1),EUR!$A:$B,2,TRUE),J809)),
J809)</f>
        <v>5.1429999999999997E-2</v>
      </c>
      <c r="K810" s="92">
        <f>IF(MOD($D810,1)&gt;(11+55/60)/24,
IF(VLOOKUP(QUOTIENT($D810,1),AUD!$A:$K,11,TRUE)=0,K809,IFERROR(VLOOKUP(QUOTIENT($D810,1),JPY!$A:$B,2,TRUE),K809)),
K809)</f>
        <v>0.11928999999999999</v>
      </c>
      <c r="L810" s="92">
        <f>IF(MOD($E810,1)&gt;(11+55/60)/24,
IF(VLOOKUP(QUOTIENT($E810,1),AUD!$A:$K,11,TRUE)=0,L809,IFERROR(VLOOKUP(QUOTIENT($E810,1),CAD!$A:$B,2,TRUE)*1,L809)),
L809)</f>
        <v>1.21</v>
      </c>
    </row>
    <row r="811" spans="1:12">
      <c r="A811" s="94">
        <v>41905.125</v>
      </c>
      <c r="B811" s="94">
        <f>A811+Timezone!$C$2/24+VLOOKUP(A811,Timezone!$K:$L,2,TRUE)/24</f>
        <v>41905.541666666664</v>
      </c>
      <c r="C811" s="94">
        <f>$A811+Timezone!$C$3/24+VLOOKUP($A811,Timezone!$M:$N,2,TRUE)/24</f>
        <v>41905.625</v>
      </c>
      <c r="D811" s="94">
        <f>$A811+Timezone!$C$4/24+VLOOKUP($A811,Timezone!$O:$P,2,TRUE)/24</f>
        <v>41905.166666666664</v>
      </c>
      <c r="E811" s="94">
        <f>$A811+Timezone!$C$5/24+VLOOKUP($A811,Timezone!$Q:$R,2,TRUE)/24</f>
        <v>41904.958333333336</v>
      </c>
      <c r="F811" s="92">
        <f>IF(MOD($B811,1)&gt;10.5/24,
IF(VLOOKUP(QUOTIENT($B811,1),AUD!$A:$K,11,TRUE)=0,F810,VLOOKUP(QUOTIENT($B811,1),AUD!$A:$K,11,TRUE)),
F810)</f>
        <v>2.67</v>
      </c>
      <c r="G811" s="92">
        <f>IF(MOD($C811,1)&gt;10.5/24,
IF(VLOOKUP(QUOTIENT($C811,1),AUD!$A:$K,11,TRUE)=0,G810,VLOOKUP(QUOTIENT($C811,1),NZD!$A:$F,6,TRUE)),
G810)</f>
        <v>3.71</v>
      </c>
      <c r="H811" s="92">
        <f>IF(MOD($D811,1)&gt;(11+55/60)/24,
IF(VLOOKUP(QUOTIENT($D811,1),AUD!$A:$K,11,TRUE)=0,H810,IFERROR(VLOOKUP(QUOTIENT($D811,1),USD!$A:$B,2,TRUE),H810)),
H810)</f>
        <v>0.2356</v>
      </c>
      <c r="I811" s="92">
        <f>IF(MOD($D811,1)&gt;(11+55/60)/24,
IF(VLOOKUP(QUOTIENT($D811,1),AUD!$A:$K,11,TRUE)=0,I810,IFERROR(VLOOKUP(QUOTIENT($D811,1),GBP!$A:$B,2,TRUE),I810)),
I810)</f>
        <v>0.56618999999999997</v>
      </c>
      <c r="J811" s="92">
        <f>IF(MOD($D811,1)&gt;(11+55/60)/24,
IF(VLOOKUP(QUOTIENT($D811,1),AUD!$A:$K,11,TRUE)=0,J810,IFERROR(VLOOKUP(QUOTIENT($D811,1),EUR!$A:$B,2,TRUE),J810)),
J810)</f>
        <v>5.1429999999999997E-2</v>
      </c>
      <c r="K811" s="92">
        <f>IF(MOD($D811,1)&gt;(11+55/60)/24,
IF(VLOOKUP(QUOTIENT($D811,1),AUD!$A:$K,11,TRUE)=0,K810,IFERROR(VLOOKUP(QUOTIENT($D811,1),JPY!$A:$B,2,TRUE),K810)),
K810)</f>
        <v>0.11928999999999999</v>
      </c>
      <c r="L811" s="92">
        <f>IF(MOD($E811,1)&gt;(11+55/60)/24,
IF(VLOOKUP(QUOTIENT($E811,1),AUD!$A:$K,11,TRUE)=0,L810,IFERROR(VLOOKUP(QUOTIENT($E811,1),CAD!$A:$B,2,TRUE)*1,L810)),
L810)</f>
        <v>1.21</v>
      </c>
    </row>
    <row r="812" spans="1:12">
      <c r="A812" s="94">
        <v>41905.208333333336</v>
      </c>
      <c r="B812" s="94">
        <f>A812+Timezone!$C$2/24+VLOOKUP(A812,Timezone!$K:$L,2,TRUE)/24</f>
        <v>41905.625</v>
      </c>
      <c r="C812" s="94">
        <f>$A812+Timezone!$C$3/24+VLOOKUP($A812,Timezone!$M:$N,2,TRUE)/24</f>
        <v>41905.708333333336</v>
      </c>
      <c r="D812" s="94">
        <f>$A812+Timezone!$C$4/24+VLOOKUP($A812,Timezone!$O:$P,2,TRUE)/24</f>
        <v>41905.25</v>
      </c>
      <c r="E812" s="94">
        <f>$A812+Timezone!$C$5/24+VLOOKUP($A812,Timezone!$Q:$R,2,TRUE)/24</f>
        <v>41905.041666666672</v>
      </c>
      <c r="F812" s="92">
        <f>IF(MOD($B812,1)&gt;10.5/24,
IF(VLOOKUP(QUOTIENT($B812,1),AUD!$A:$K,11,TRUE)=0,F811,VLOOKUP(QUOTIENT($B812,1),AUD!$A:$K,11,TRUE)),
F811)</f>
        <v>2.67</v>
      </c>
      <c r="G812" s="92">
        <f>IF(MOD($C812,1)&gt;10.5/24,
IF(VLOOKUP(QUOTIENT($C812,1),AUD!$A:$K,11,TRUE)=0,G811,VLOOKUP(QUOTIENT($C812,1),NZD!$A:$F,6,TRUE)),
G811)</f>
        <v>3.71</v>
      </c>
      <c r="H812" s="92">
        <f>IF(MOD($D812,1)&gt;(11+55/60)/24,
IF(VLOOKUP(QUOTIENT($D812,1),AUD!$A:$K,11,TRUE)=0,H811,IFERROR(VLOOKUP(QUOTIENT($D812,1),USD!$A:$B,2,TRUE),H811)),
H811)</f>
        <v>0.2356</v>
      </c>
      <c r="I812" s="92">
        <f>IF(MOD($D812,1)&gt;(11+55/60)/24,
IF(VLOOKUP(QUOTIENT($D812,1),AUD!$A:$K,11,TRUE)=0,I811,IFERROR(VLOOKUP(QUOTIENT($D812,1),GBP!$A:$B,2,TRUE),I811)),
I811)</f>
        <v>0.56618999999999997</v>
      </c>
      <c r="J812" s="92">
        <f>IF(MOD($D812,1)&gt;(11+55/60)/24,
IF(VLOOKUP(QUOTIENT($D812,1),AUD!$A:$K,11,TRUE)=0,J811,IFERROR(VLOOKUP(QUOTIENT($D812,1),EUR!$A:$B,2,TRUE),J811)),
J811)</f>
        <v>5.1429999999999997E-2</v>
      </c>
      <c r="K812" s="92">
        <f>IF(MOD($D812,1)&gt;(11+55/60)/24,
IF(VLOOKUP(QUOTIENT($D812,1),AUD!$A:$K,11,TRUE)=0,K811,IFERROR(VLOOKUP(QUOTIENT($D812,1),JPY!$A:$B,2,TRUE),K811)),
K811)</f>
        <v>0.11928999999999999</v>
      </c>
      <c r="L812" s="92">
        <f>IF(MOD($E812,1)&gt;(11+55/60)/24,
IF(VLOOKUP(QUOTIENT($E812,1),AUD!$A:$K,11,TRUE)=0,L811,IFERROR(VLOOKUP(QUOTIENT($E812,1),CAD!$A:$B,2,TRUE)*1,L811)),
L811)</f>
        <v>1.21</v>
      </c>
    </row>
    <row r="813" spans="1:12">
      <c r="A813" s="94">
        <v>41905.291666666664</v>
      </c>
      <c r="B813" s="94">
        <f>A813+Timezone!$C$2/24+VLOOKUP(A813,Timezone!$K:$L,2,TRUE)/24</f>
        <v>41905.708333333328</v>
      </c>
      <c r="C813" s="94">
        <f>$A813+Timezone!$C$3/24+VLOOKUP($A813,Timezone!$M:$N,2,TRUE)/24</f>
        <v>41905.791666666664</v>
      </c>
      <c r="D813" s="94">
        <f>$A813+Timezone!$C$4/24+VLOOKUP($A813,Timezone!$O:$P,2,TRUE)/24</f>
        <v>41905.333333333328</v>
      </c>
      <c r="E813" s="94">
        <f>$A813+Timezone!$C$5/24+VLOOKUP($A813,Timezone!$Q:$R,2,TRUE)/24</f>
        <v>41905.125</v>
      </c>
      <c r="F813" s="92">
        <f>IF(MOD($B813,1)&gt;10.5/24,
IF(VLOOKUP(QUOTIENT($B813,1),AUD!$A:$K,11,TRUE)=0,F812,VLOOKUP(QUOTIENT($B813,1),AUD!$A:$K,11,TRUE)),
F812)</f>
        <v>2.67</v>
      </c>
      <c r="G813" s="92">
        <f>IF(MOD($C813,1)&gt;10.5/24,
IF(VLOOKUP(QUOTIENT($C813,1),AUD!$A:$K,11,TRUE)=0,G812,VLOOKUP(QUOTIENT($C813,1),NZD!$A:$F,6,TRUE)),
G812)</f>
        <v>3.71</v>
      </c>
      <c r="H813" s="92">
        <f>IF(MOD($D813,1)&gt;(11+55/60)/24,
IF(VLOOKUP(QUOTIENT($D813,1),AUD!$A:$K,11,TRUE)=0,H812,IFERROR(VLOOKUP(QUOTIENT($D813,1),USD!$A:$B,2,TRUE),H812)),
H812)</f>
        <v>0.2356</v>
      </c>
      <c r="I813" s="92">
        <f>IF(MOD($D813,1)&gt;(11+55/60)/24,
IF(VLOOKUP(QUOTIENT($D813,1),AUD!$A:$K,11,TRUE)=0,I812,IFERROR(VLOOKUP(QUOTIENT($D813,1),GBP!$A:$B,2,TRUE),I812)),
I812)</f>
        <v>0.56618999999999997</v>
      </c>
      <c r="J813" s="92">
        <f>IF(MOD($D813,1)&gt;(11+55/60)/24,
IF(VLOOKUP(QUOTIENT($D813,1),AUD!$A:$K,11,TRUE)=0,J812,IFERROR(VLOOKUP(QUOTIENT($D813,1),EUR!$A:$B,2,TRUE),J812)),
J812)</f>
        <v>5.1429999999999997E-2</v>
      </c>
      <c r="K813" s="92">
        <f>IF(MOD($D813,1)&gt;(11+55/60)/24,
IF(VLOOKUP(QUOTIENT($D813,1),AUD!$A:$K,11,TRUE)=0,K812,IFERROR(VLOOKUP(QUOTIENT($D813,1),JPY!$A:$B,2,TRUE),K812)),
K812)</f>
        <v>0.11928999999999999</v>
      </c>
      <c r="L813" s="92">
        <f>IF(MOD($E813,1)&gt;(11+55/60)/24,
IF(VLOOKUP(QUOTIENT($E813,1),AUD!$A:$K,11,TRUE)=0,L812,IFERROR(VLOOKUP(QUOTIENT($E813,1),CAD!$A:$B,2,TRUE)*1,L812)),
L812)</f>
        <v>1.21</v>
      </c>
    </row>
    <row r="814" spans="1:12">
      <c r="A814" s="94">
        <v>41905.375</v>
      </c>
      <c r="B814" s="94">
        <f>A814+Timezone!$C$2/24+VLOOKUP(A814,Timezone!$K:$L,2,TRUE)/24</f>
        <v>41905.791666666664</v>
      </c>
      <c r="C814" s="94">
        <f>$A814+Timezone!$C$3/24+VLOOKUP($A814,Timezone!$M:$N,2,TRUE)/24</f>
        <v>41905.875</v>
      </c>
      <c r="D814" s="94">
        <f>$A814+Timezone!$C$4/24+VLOOKUP($A814,Timezone!$O:$P,2,TRUE)/24</f>
        <v>41905.416666666664</v>
      </c>
      <c r="E814" s="94">
        <f>$A814+Timezone!$C$5/24+VLOOKUP($A814,Timezone!$Q:$R,2,TRUE)/24</f>
        <v>41905.208333333336</v>
      </c>
      <c r="F814" s="92">
        <f>IF(MOD($B814,1)&gt;10.5/24,
IF(VLOOKUP(QUOTIENT($B814,1),AUD!$A:$K,11,TRUE)=0,F813,VLOOKUP(QUOTIENT($B814,1),AUD!$A:$K,11,TRUE)),
F813)</f>
        <v>2.67</v>
      </c>
      <c r="G814" s="92">
        <f>IF(MOD($C814,1)&gt;10.5/24,
IF(VLOOKUP(QUOTIENT($C814,1),AUD!$A:$K,11,TRUE)=0,G813,VLOOKUP(QUOTIENT($C814,1),NZD!$A:$F,6,TRUE)),
G813)</f>
        <v>3.71</v>
      </c>
      <c r="H814" s="92">
        <f>IF(MOD($D814,1)&gt;(11+55/60)/24,
IF(VLOOKUP(QUOTIENT($D814,1),AUD!$A:$K,11,TRUE)=0,H813,IFERROR(VLOOKUP(QUOTIENT($D814,1),USD!$A:$B,2,TRUE),H813)),
H813)</f>
        <v>0.2356</v>
      </c>
      <c r="I814" s="92">
        <f>IF(MOD($D814,1)&gt;(11+55/60)/24,
IF(VLOOKUP(QUOTIENT($D814,1),AUD!$A:$K,11,TRUE)=0,I813,IFERROR(VLOOKUP(QUOTIENT($D814,1),GBP!$A:$B,2,TRUE),I813)),
I813)</f>
        <v>0.56618999999999997</v>
      </c>
      <c r="J814" s="92">
        <f>IF(MOD($D814,1)&gt;(11+55/60)/24,
IF(VLOOKUP(QUOTIENT($D814,1),AUD!$A:$K,11,TRUE)=0,J813,IFERROR(VLOOKUP(QUOTIENT($D814,1),EUR!$A:$B,2,TRUE),J813)),
J813)</f>
        <v>5.1429999999999997E-2</v>
      </c>
      <c r="K814" s="92">
        <f>IF(MOD($D814,1)&gt;(11+55/60)/24,
IF(VLOOKUP(QUOTIENT($D814,1),AUD!$A:$K,11,TRUE)=0,K813,IFERROR(VLOOKUP(QUOTIENT($D814,1),JPY!$A:$B,2,TRUE),K813)),
K813)</f>
        <v>0.11928999999999999</v>
      </c>
      <c r="L814" s="92">
        <f>IF(MOD($E814,1)&gt;(11+55/60)/24,
IF(VLOOKUP(QUOTIENT($E814,1),AUD!$A:$K,11,TRUE)=0,L813,IFERROR(VLOOKUP(QUOTIENT($E814,1),CAD!$A:$B,2,TRUE)*1,L813)),
L813)</f>
        <v>1.21</v>
      </c>
    </row>
    <row r="815" spans="1:12">
      <c r="A815" s="94">
        <v>41905.458333333336</v>
      </c>
      <c r="B815" s="94">
        <f>A815+Timezone!$C$2/24+VLOOKUP(A815,Timezone!$K:$L,2,TRUE)/24</f>
        <v>41905.875</v>
      </c>
      <c r="C815" s="94">
        <f>$A815+Timezone!$C$3/24+VLOOKUP($A815,Timezone!$M:$N,2,TRUE)/24</f>
        <v>41905.958333333336</v>
      </c>
      <c r="D815" s="94">
        <f>$A815+Timezone!$C$4/24+VLOOKUP($A815,Timezone!$O:$P,2,TRUE)/24</f>
        <v>41905.5</v>
      </c>
      <c r="E815" s="94">
        <f>$A815+Timezone!$C$5/24+VLOOKUP($A815,Timezone!$Q:$R,2,TRUE)/24</f>
        <v>41905.291666666672</v>
      </c>
      <c r="F815" s="92">
        <f>IF(MOD($B815,1)&gt;10.5/24,
IF(VLOOKUP(QUOTIENT($B815,1),AUD!$A:$K,11,TRUE)=0,F814,VLOOKUP(QUOTIENT($B815,1),AUD!$A:$K,11,TRUE)),
F814)</f>
        <v>2.67</v>
      </c>
      <c r="G815" s="92">
        <f>IF(MOD($C815,1)&gt;10.5/24,
IF(VLOOKUP(QUOTIENT($C815,1),AUD!$A:$K,11,TRUE)=0,G814,VLOOKUP(QUOTIENT($C815,1),NZD!$A:$F,6,TRUE)),
G814)</f>
        <v>3.71</v>
      </c>
      <c r="H815" s="92">
        <f>IF(MOD($D815,1)&gt;(11+55/60)/24,
IF(VLOOKUP(QUOTIENT($D815,1),AUD!$A:$K,11,TRUE)=0,H814,IFERROR(VLOOKUP(QUOTIENT($D815,1),USD!$A:$B,2,TRUE),H814)),
H814)</f>
        <v>0.2341</v>
      </c>
      <c r="I815" s="92">
        <f>IF(MOD($D815,1)&gt;(11+55/60)/24,
IF(VLOOKUP(QUOTIENT($D815,1),AUD!$A:$K,11,TRUE)=0,I814,IFERROR(VLOOKUP(QUOTIENT($D815,1),GBP!$A:$B,2,TRUE),I814)),
I814)</f>
        <v>0.56462999999999997</v>
      </c>
      <c r="J815" s="92">
        <f>IF(MOD($D815,1)&gt;(11+55/60)/24,
IF(VLOOKUP(QUOTIENT($D815,1),AUD!$A:$K,11,TRUE)=0,J814,IFERROR(VLOOKUP(QUOTIENT($D815,1),EUR!$A:$B,2,TRUE),J814)),
J814)</f>
        <v>5.2859999999999997E-2</v>
      </c>
      <c r="K815" s="92">
        <f>IF(MOD($D815,1)&gt;(11+55/60)/24,
IF(VLOOKUP(QUOTIENT($D815,1),AUD!$A:$K,11,TRUE)=0,K814,IFERROR(VLOOKUP(QUOTIENT($D815,1),JPY!$A:$B,2,TRUE),K814)),
K814)</f>
        <v>0.11928999999999999</v>
      </c>
      <c r="L815" s="92">
        <f>IF(MOD($E815,1)&gt;(11+55/60)/24,
IF(VLOOKUP(QUOTIENT($E815,1),AUD!$A:$K,11,TRUE)=0,L814,IFERROR(VLOOKUP(QUOTIENT($E815,1),CAD!$A:$B,2,TRUE)*1,L814)),
L814)</f>
        <v>1.21</v>
      </c>
    </row>
    <row r="816" spans="1:12">
      <c r="A816" s="94">
        <v>41905.541666666664</v>
      </c>
      <c r="B816" s="94">
        <f>A816+Timezone!$C$2/24+VLOOKUP(A816,Timezone!$K:$L,2,TRUE)/24</f>
        <v>41905.958333333328</v>
      </c>
      <c r="C816" s="94">
        <f>$A816+Timezone!$C$3/24+VLOOKUP($A816,Timezone!$M:$N,2,TRUE)/24</f>
        <v>41906.041666666664</v>
      </c>
      <c r="D816" s="94">
        <f>$A816+Timezone!$C$4/24+VLOOKUP($A816,Timezone!$O:$P,2,TRUE)/24</f>
        <v>41905.583333333328</v>
      </c>
      <c r="E816" s="94">
        <f>$A816+Timezone!$C$5/24+VLOOKUP($A816,Timezone!$Q:$R,2,TRUE)/24</f>
        <v>41905.375</v>
      </c>
      <c r="F816" s="92">
        <f>IF(MOD($B816,1)&gt;10.5/24,
IF(VLOOKUP(QUOTIENT($B816,1),AUD!$A:$K,11,TRUE)=0,F815,VLOOKUP(QUOTIENT($B816,1),AUD!$A:$K,11,TRUE)),
F815)</f>
        <v>2.67</v>
      </c>
      <c r="G816" s="92">
        <f>IF(MOD($C816,1)&gt;10.5/24,
IF(VLOOKUP(QUOTIENT($C816,1),AUD!$A:$K,11,TRUE)=0,G815,VLOOKUP(QUOTIENT($C816,1),NZD!$A:$F,6,TRUE)),
G815)</f>
        <v>3.71</v>
      </c>
      <c r="H816" s="92">
        <f>IF(MOD($D816,1)&gt;(11+55/60)/24,
IF(VLOOKUP(QUOTIENT($D816,1),AUD!$A:$K,11,TRUE)=0,H815,IFERROR(VLOOKUP(QUOTIENT($D816,1),USD!$A:$B,2,TRUE),H815)),
H815)</f>
        <v>0.2341</v>
      </c>
      <c r="I816" s="92">
        <f>IF(MOD($D816,1)&gt;(11+55/60)/24,
IF(VLOOKUP(QUOTIENT($D816,1),AUD!$A:$K,11,TRUE)=0,I815,IFERROR(VLOOKUP(QUOTIENT($D816,1),GBP!$A:$B,2,TRUE),I815)),
I815)</f>
        <v>0.56462999999999997</v>
      </c>
      <c r="J816" s="92">
        <f>IF(MOD($D816,1)&gt;(11+55/60)/24,
IF(VLOOKUP(QUOTIENT($D816,1),AUD!$A:$K,11,TRUE)=0,J815,IFERROR(VLOOKUP(QUOTIENT($D816,1),EUR!$A:$B,2,TRUE),J815)),
J815)</f>
        <v>5.2859999999999997E-2</v>
      </c>
      <c r="K816" s="92">
        <f>IF(MOD($D816,1)&gt;(11+55/60)/24,
IF(VLOOKUP(QUOTIENT($D816,1),AUD!$A:$K,11,TRUE)=0,K815,IFERROR(VLOOKUP(QUOTIENT($D816,1),JPY!$A:$B,2,TRUE),K815)),
K815)</f>
        <v>0.11928999999999999</v>
      </c>
      <c r="L816" s="92">
        <f>IF(MOD($E816,1)&gt;(11+55/60)/24,
IF(VLOOKUP(QUOTIENT($E816,1),AUD!$A:$K,11,TRUE)=0,L815,IFERROR(VLOOKUP(QUOTIENT($E816,1),CAD!$A:$B,2,TRUE)*1,L815)),
L815)</f>
        <v>1.21</v>
      </c>
    </row>
    <row r="817" spans="1:12">
      <c r="A817" s="94">
        <v>41905.625</v>
      </c>
      <c r="B817" s="94">
        <f>A817+Timezone!$C$2/24+VLOOKUP(A817,Timezone!$K:$L,2,TRUE)/24</f>
        <v>41906.041666666664</v>
      </c>
      <c r="C817" s="94">
        <f>$A817+Timezone!$C$3/24+VLOOKUP($A817,Timezone!$M:$N,2,TRUE)/24</f>
        <v>41906.125</v>
      </c>
      <c r="D817" s="94">
        <f>$A817+Timezone!$C$4/24+VLOOKUP($A817,Timezone!$O:$P,2,TRUE)/24</f>
        <v>41905.666666666664</v>
      </c>
      <c r="E817" s="94">
        <f>$A817+Timezone!$C$5/24+VLOOKUP($A817,Timezone!$Q:$R,2,TRUE)/24</f>
        <v>41905.458333333336</v>
      </c>
      <c r="F817" s="92">
        <f>IF(MOD($B817,1)&gt;10.5/24,
IF(VLOOKUP(QUOTIENT($B817,1),AUD!$A:$K,11,TRUE)=0,F816,VLOOKUP(QUOTIENT($B817,1),AUD!$A:$K,11,TRUE)),
F816)</f>
        <v>2.67</v>
      </c>
      <c r="G817" s="92">
        <f>IF(MOD($C817,1)&gt;10.5/24,
IF(VLOOKUP(QUOTIENT($C817,1),AUD!$A:$K,11,TRUE)=0,G816,VLOOKUP(QUOTIENT($C817,1),NZD!$A:$F,6,TRUE)),
G816)</f>
        <v>3.71</v>
      </c>
      <c r="H817" s="92">
        <f>IF(MOD($D817,1)&gt;(11+55/60)/24,
IF(VLOOKUP(QUOTIENT($D817,1),AUD!$A:$K,11,TRUE)=0,H816,IFERROR(VLOOKUP(QUOTIENT($D817,1),USD!$A:$B,2,TRUE),H816)),
H816)</f>
        <v>0.2341</v>
      </c>
      <c r="I817" s="92">
        <f>IF(MOD($D817,1)&gt;(11+55/60)/24,
IF(VLOOKUP(QUOTIENT($D817,1),AUD!$A:$K,11,TRUE)=0,I816,IFERROR(VLOOKUP(QUOTIENT($D817,1),GBP!$A:$B,2,TRUE),I816)),
I816)</f>
        <v>0.56462999999999997</v>
      </c>
      <c r="J817" s="92">
        <f>IF(MOD($D817,1)&gt;(11+55/60)/24,
IF(VLOOKUP(QUOTIENT($D817,1),AUD!$A:$K,11,TRUE)=0,J816,IFERROR(VLOOKUP(QUOTIENT($D817,1),EUR!$A:$B,2,TRUE),J816)),
J816)</f>
        <v>5.2859999999999997E-2</v>
      </c>
      <c r="K817" s="92">
        <f>IF(MOD($D817,1)&gt;(11+55/60)/24,
IF(VLOOKUP(QUOTIENT($D817,1),AUD!$A:$K,11,TRUE)=0,K816,IFERROR(VLOOKUP(QUOTIENT($D817,1),JPY!$A:$B,2,TRUE),K816)),
K816)</f>
        <v>0.11928999999999999</v>
      </c>
      <c r="L817" s="92">
        <f>IF(MOD($E817,1)&gt;(11+55/60)/24,
IF(VLOOKUP(QUOTIENT($E817,1),AUD!$A:$K,11,TRUE)=0,L816,IFERROR(VLOOKUP(QUOTIENT($E817,1),CAD!$A:$B,2,TRUE)*1,L816)),
L816)</f>
        <v>1.21</v>
      </c>
    </row>
    <row r="818" spans="1:12">
      <c r="A818" s="94">
        <v>41905.708333333336</v>
      </c>
      <c r="B818" s="94">
        <f>A818+Timezone!$C$2/24+VLOOKUP(A818,Timezone!$K:$L,2,TRUE)/24</f>
        <v>41906.125</v>
      </c>
      <c r="C818" s="94">
        <f>$A818+Timezone!$C$3/24+VLOOKUP($A818,Timezone!$M:$N,2,TRUE)/24</f>
        <v>41906.208333333336</v>
      </c>
      <c r="D818" s="94">
        <f>$A818+Timezone!$C$4/24+VLOOKUP($A818,Timezone!$O:$P,2,TRUE)/24</f>
        <v>41905.75</v>
      </c>
      <c r="E818" s="94">
        <f>$A818+Timezone!$C$5/24+VLOOKUP($A818,Timezone!$Q:$R,2,TRUE)/24</f>
        <v>41905.541666666672</v>
      </c>
      <c r="F818" s="92">
        <f>IF(MOD($B818,1)&gt;10.5/24,
IF(VLOOKUP(QUOTIENT($B818,1),AUD!$A:$K,11,TRUE)=0,F817,VLOOKUP(QUOTIENT($B818,1),AUD!$A:$K,11,TRUE)),
F817)</f>
        <v>2.67</v>
      </c>
      <c r="G818" s="92">
        <f>IF(MOD($C818,1)&gt;10.5/24,
IF(VLOOKUP(QUOTIENT($C818,1),AUD!$A:$K,11,TRUE)=0,G817,VLOOKUP(QUOTIENT($C818,1),NZD!$A:$F,6,TRUE)),
G817)</f>
        <v>3.71</v>
      </c>
      <c r="H818" s="92">
        <f>IF(MOD($D818,1)&gt;(11+55/60)/24,
IF(VLOOKUP(QUOTIENT($D818,1),AUD!$A:$K,11,TRUE)=0,H817,IFERROR(VLOOKUP(QUOTIENT($D818,1),USD!$A:$B,2,TRUE),H817)),
H817)</f>
        <v>0.2341</v>
      </c>
      <c r="I818" s="92">
        <f>IF(MOD($D818,1)&gt;(11+55/60)/24,
IF(VLOOKUP(QUOTIENT($D818,1),AUD!$A:$K,11,TRUE)=0,I817,IFERROR(VLOOKUP(QUOTIENT($D818,1),GBP!$A:$B,2,TRUE),I817)),
I817)</f>
        <v>0.56462999999999997</v>
      </c>
      <c r="J818" s="92">
        <f>IF(MOD($D818,1)&gt;(11+55/60)/24,
IF(VLOOKUP(QUOTIENT($D818,1),AUD!$A:$K,11,TRUE)=0,J817,IFERROR(VLOOKUP(QUOTIENT($D818,1),EUR!$A:$B,2,TRUE),J817)),
J817)</f>
        <v>5.2859999999999997E-2</v>
      </c>
      <c r="K818" s="92">
        <f>IF(MOD($D818,1)&gt;(11+55/60)/24,
IF(VLOOKUP(QUOTIENT($D818,1),AUD!$A:$K,11,TRUE)=0,K817,IFERROR(VLOOKUP(QUOTIENT($D818,1),JPY!$A:$B,2,TRUE),K817)),
K817)</f>
        <v>0.11928999999999999</v>
      </c>
      <c r="L818" s="92">
        <f>IF(MOD($E818,1)&gt;(11+55/60)/24,
IF(VLOOKUP(QUOTIENT($E818,1),AUD!$A:$K,11,TRUE)=0,L817,IFERROR(VLOOKUP(QUOTIENT($E818,1),CAD!$A:$B,2,TRUE)*1,L817)),
L817)</f>
        <v>1.21</v>
      </c>
    </row>
    <row r="819" spans="1:12">
      <c r="A819" s="94">
        <v>41905.791666666664</v>
      </c>
      <c r="B819" s="94">
        <f>A819+Timezone!$C$2/24+VLOOKUP(A819,Timezone!$K:$L,2,TRUE)/24</f>
        <v>41906.208333333328</v>
      </c>
      <c r="C819" s="94">
        <f>$A819+Timezone!$C$3/24+VLOOKUP($A819,Timezone!$M:$N,2,TRUE)/24</f>
        <v>41906.291666666664</v>
      </c>
      <c r="D819" s="94">
        <f>$A819+Timezone!$C$4/24+VLOOKUP($A819,Timezone!$O:$P,2,TRUE)/24</f>
        <v>41905.833333333328</v>
      </c>
      <c r="E819" s="94">
        <f>$A819+Timezone!$C$5/24+VLOOKUP($A819,Timezone!$Q:$R,2,TRUE)/24</f>
        <v>41905.625</v>
      </c>
      <c r="F819" s="92">
        <f>IF(MOD($B819,1)&gt;10.5/24,
IF(VLOOKUP(QUOTIENT($B819,1),AUD!$A:$K,11,TRUE)=0,F818,VLOOKUP(QUOTIENT($B819,1),AUD!$A:$K,11,TRUE)),
F818)</f>
        <v>2.67</v>
      </c>
      <c r="G819" s="92">
        <f>IF(MOD($C819,1)&gt;10.5/24,
IF(VLOOKUP(QUOTIENT($C819,1),AUD!$A:$K,11,TRUE)=0,G818,VLOOKUP(QUOTIENT($C819,1),NZD!$A:$F,6,TRUE)),
G818)</f>
        <v>3.71</v>
      </c>
      <c r="H819" s="92">
        <f>IF(MOD($D819,1)&gt;(11+55/60)/24,
IF(VLOOKUP(QUOTIENT($D819,1),AUD!$A:$K,11,TRUE)=0,H818,IFERROR(VLOOKUP(QUOTIENT($D819,1),USD!$A:$B,2,TRUE),H818)),
H818)</f>
        <v>0.2341</v>
      </c>
      <c r="I819" s="92">
        <f>IF(MOD($D819,1)&gt;(11+55/60)/24,
IF(VLOOKUP(QUOTIENT($D819,1),AUD!$A:$K,11,TRUE)=0,I818,IFERROR(VLOOKUP(QUOTIENT($D819,1),GBP!$A:$B,2,TRUE),I818)),
I818)</f>
        <v>0.56462999999999997</v>
      </c>
      <c r="J819" s="92">
        <f>IF(MOD($D819,1)&gt;(11+55/60)/24,
IF(VLOOKUP(QUOTIENT($D819,1),AUD!$A:$K,11,TRUE)=0,J818,IFERROR(VLOOKUP(QUOTIENT($D819,1),EUR!$A:$B,2,TRUE),J818)),
J818)</f>
        <v>5.2859999999999997E-2</v>
      </c>
      <c r="K819" s="92">
        <f>IF(MOD($D819,1)&gt;(11+55/60)/24,
IF(VLOOKUP(QUOTIENT($D819,1),AUD!$A:$K,11,TRUE)=0,K818,IFERROR(VLOOKUP(QUOTIENT($D819,1),JPY!$A:$B,2,TRUE),K818)),
K818)</f>
        <v>0.11928999999999999</v>
      </c>
      <c r="L819" s="92">
        <f>IF(MOD($E819,1)&gt;(11+55/60)/24,
IF(VLOOKUP(QUOTIENT($E819,1),AUD!$A:$K,11,TRUE)=0,L818,IFERROR(VLOOKUP(QUOTIENT($E819,1),CAD!$A:$B,2,TRUE)*1,L818)),
L818)</f>
        <v>1.21</v>
      </c>
    </row>
    <row r="820" spans="1:12">
      <c r="A820" s="94">
        <v>41905.875</v>
      </c>
      <c r="B820" s="94">
        <f>A820+Timezone!$C$2/24+VLOOKUP(A820,Timezone!$K:$L,2,TRUE)/24</f>
        <v>41906.291666666664</v>
      </c>
      <c r="C820" s="94">
        <f>$A820+Timezone!$C$3/24+VLOOKUP($A820,Timezone!$M:$N,2,TRUE)/24</f>
        <v>41906.375</v>
      </c>
      <c r="D820" s="94">
        <f>$A820+Timezone!$C$4/24+VLOOKUP($A820,Timezone!$O:$P,2,TRUE)/24</f>
        <v>41905.916666666664</v>
      </c>
      <c r="E820" s="94">
        <f>$A820+Timezone!$C$5/24+VLOOKUP($A820,Timezone!$Q:$R,2,TRUE)/24</f>
        <v>41905.708333333336</v>
      </c>
      <c r="F820" s="92">
        <f>IF(MOD($B820,1)&gt;10.5/24,
IF(VLOOKUP(QUOTIENT($B820,1),AUD!$A:$K,11,TRUE)=0,F819,VLOOKUP(QUOTIENT($B820,1),AUD!$A:$K,11,TRUE)),
F819)</f>
        <v>2.67</v>
      </c>
      <c r="G820" s="92">
        <f>IF(MOD($C820,1)&gt;10.5/24,
IF(VLOOKUP(QUOTIENT($C820,1),AUD!$A:$K,11,TRUE)=0,G819,VLOOKUP(QUOTIENT($C820,1),NZD!$A:$F,6,TRUE)),
G819)</f>
        <v>3.71</v>
      </c>
      <c r="H820" s="92">
        <f>IF(MOD($D820,1)&gt;(11+55/60)/24,
IF(VLOOKUP(QUOTIENT($D820,1),AUD!$A:$K,11,TRUE)=0,H819,IFERROR(VLOOKUP(QUOTIENT($D820,1),USD!$A:$B,2,TRUE),H819)),
H819)</f>
        <v>0.2341</v>
      </c>
      <c r="I820" s="92">
        <f>IF(MOD($D820,1)&gt;(11+55/60)/24,
IF(VLOOKUP(QUOTIENT($D820,1),AUD!$A:$K,11,TRUE)=0,I819,IFERROR(VLOOKUP(QUOTIENT($D820,1),GBP!$A:$B,2,TRUE),I819)),
I819)</f>
        <v>0.56462999999999997</v>
      </c>
      <c r="J820" s="92">
        <f>IF(MOD($D820,1)&gt;(11+55/60)/24,
IF(VLOOKUP(QUOTIENT($D820,1),AUD!$A:$K,11,TRUE)=0,J819,IFERROR(VLOOKUP(QUOTIENT($D820,1),EUR!$A:$B,2,TRUE),J819)),
J819)</f>
        <v>5.2859999999999997E-2</v>
      </c>
      <c r="K820" s="92">
        <f>IF(MOD($D820,1)&gt;(11+55/60)/24,
IF(VLOOKUP(QUOTIENT($D820,1),AUD!$A:$K,11,TRUE)=0,K819,IFERROR(VLOOKUP(QUOTIENT($D820,1),JPY!$A:$B,2,TRUE),K819)),
K819)</f>
        <v>0.11928999999999999</v>
      </c>
      <c r="L820" s="92">
        <f>IF(MOD($E820,1)&gt;(11+55/60)/24,
IF(VLOOKUP(QUOTIENT($E820,1),AUD!$A:$K,11,TRUE)=0,L819,IFERROR(VLOOKUP(QUOTIENT($E820,1),CAD!$A:$B,2,TRUE)*1,L819)),
L819)</f>
        <v>1.21</v>
      </c>
    </row>
    <row r="821" spans="1:12">
      <c r="A821" s="94">
        <v>41905.958333333336</v>
      </c>
      <c r="B821" s="94">
        <f>A821+Timezone!$C$2/24+VLOOKUP(A821,Timezone!$K:$L,2,TRUE)/24</f>
        <v>41906.375</v>
      </c>
      <c r="C821" s="94">
        <f>$A821+Timezone!$C$3/24+VLOOKUP($A821,Timezone!$M:$N,2,TRUE)/24</f>
        <v>41906.458333333336</v>
      </c>
      <c r="D821" s="94">
        <f>$A821+Timezone!$C$4/24+VLOOKUP($A821,Timezone!$O:$P,2,TRUE)/24</f>
        <v>41906</v>
      </c>
      <c r="E821" s="94">
        <f>$A821+Timezone!$C$5/24+VLOOKUP($A821,Timezone!$Q:$R,2,TRUE)/24</f>
        <v>41905.791666666672</v>
      </c>
      <c r="F821" s="92">
        <f>IF(MOD($B821,1)&gt;10.5/24,
IF(VLOOKUP(QUOTIENT($B821,1),AUD!$A:$K,11,TRUE)=0,F820,VLOOKUP(QUOTIENT($B821,1),AUD!$A:$K,11,TRUE)),
F820)</f>
        <v>2.67</v>
      </c>
      <c r="G821" s="92">
        <f>IF(MOD($C821,1)&gt;10.5/24,
IF(VLOOKUP(QUOTIENT($C821,1),AUD!$A:$K,11,TRUE)=0,G820,VLOOKUP(QUOTIENT($C821,1),NZD!$A:$F,6,TRUE)),
G820)</f>
        <v>3.72</v>
      </c>
      <c r="H821" s="92">
        <f>IF(MOD($D821,1)&gt;(11+55/60)/24,
IF(VLOOKUP(QUOTIENT($D821,1),AUD!$A:$K,11,TRUE)=0,H820,IFERROR(VLOOKUP(QUOTIENT($D821,1),USD!$A:$B,2,TRUE),H820)),
H820)</f>
        <v>0.2341</v>
      </c>
      <c r="I821" s="92">
        <f>IF(MOD($D821,1)&gt;(11+55/60)/24,
IF(VLOOKUP(QUOTIENT($D821,1),AUD!$A:$K,11,TRUE)=0,I820,IFERROR(VLOOKUP(QUOTIENT($D821,1),GBP!$A:$B,2,TRUE),I820)),
I820)</f>
        <v>0.56462999999999997</v>
      </c>
      <c r="J821" s="92">
        <f>IF(MOD($D821,1)&gt;(11+55/60)/24,
IF(VLOOKUP(QUOTIENT($D821,1),AUD!$A:$K,11,TRUE)=0,J820,IFERROR(VLOOKUP(QUOTIENT($D821,1),EUR!$A:$B,2,TRUE),J820)),
J820)</f>
        <v>5.2859999999999997E-2</v>
      </c>
      <c r="K821" s="92">
        <f>IF(MOD($D821,1)&gt;(11+55/60)/24,
IF(VLOOKUP(QUOTIENT($D821,1),AUD!$A:$K,11,TRUE)=0,K820,IFERROR(VLOOKUP(QUOTIENT($D821,1),JPY!$A:$B,2,TRUE),K820)),
K820)</f>
        <v>0.11928999999999999</v>
      </c>
      <c r="L821" s="92">
        <f>IF(MOD($E821,1)&gt;(11+55/60)/24,
IF(VLOOKUP(QUOTIENT($E821,1),AUD!$A:$K,11,TRUE)=0,L820,IFERROR(VLOOKUP(QUOTIENT($E821,1),CAD!$A:$B,2,TRUE)*1,L820)),
L820)</f>
        <v>1.21</v>
      </c>
    </row>
    <row r="822" spans="1:12">
      <c r="A822" s="94">
        <v>41906.041666666664</v>
      </c>
      <c r="B822" s="94">
        <f>A822+Timezone!$C$2/24+VLOOKUP(A822,Timezone!$K:$L,2,TRUE)/24</f>
        <v>41906.458333333328</v>
      </c>
      <c r="C822" s="94">
        <f>$A822+Timezone!$C$3/24+VLOOKUP($A822,Timezone!$M:$N,2,TRUE)/24</f>
        <v>41906.541666666664</v>
      </c>
      <c r="D822" s="94">
        <f>$A822+Timezone!$C$4/24+VLOOKUP($A822,Timezone!$O:$P,2,TRUE)/24</f>
        <v>41906.083333333328</v>
      </c>
      <c r="E822" s="94">
        <f>$A822+Timezone!$C$5/24+VLOOKUP($A822,Timezone!$Q:$R,2,TRUE)/24</f>
        <v>41905.875</v>
      </c>
      <c r="F822" s="92">
        <f>IF(MOD($B822,1)&gt;10.5/24,
IF(VLOOKUP(QUOTIENT($B822,1),AUD!$A:$K,11,TRUE)=0,F821,VLOOKUP(QUOTIENT($B822,1),AUD!$A:$K,11,TRUE)),
F821)</f>
        <v>2.71</v>
      </c>
      <c r="G822" s="92">
        <f>IF(MOD($C822,1)&gt;10.5/24,
IF(VLOOKUP(QUOTIENT($C822,1),AUD!$A:$K,11,TRUE)=0,G821,VLOOKUP(QUOTIENT($C822,1),NZD!$A:$F,6,TRUE)),
G821)</f>
        <v>3.72</v>
      </c>
      <c r="H822" s="92">
        <f>IF(MOD($D822,1)&gt;(11+55/60)/24,
IF(VLOOKUP(QUOTIENT($D822,1),AUD!$A:$K,11,TRUE)=0,H821,IFERROR(VLOOKUP(QUOTIENT($D822,1),USD!$A:$B,2,TRUE),H821)),
H821)</f>
        <v>0.2341</v>
      </c>
      <c r="I822" s="92">
        <f>IF(MOD($D822,1)&gt;(11+55/60)/24,
IF(VLOOKUP(QUOTIENT($D822,1),AUD!$A:$K,11,TRUE)=0,I821,IFERROR(VLOOKUP(QUOTIENT($D822,1),GBP!$A:$B,2,TRUE),I821)),
I821)</f>
        <v>0.56462999999999997</v>
      </c>
      <c r="J822" s="92">
        <f>IF(MOD($D822,1)&gt;(11+55/60)/24,
IF(VLOOKUP(QUOTIENT($D822,1),AUD!$A:$K,11,TRUE)=0,J821,IFERROR(VLOOKUP(QUOTIENT($D822,1),EUR!$A:$B,2,TRUE),J821)),
J821)</f>
        <v>5.2859999999999997E-2</v>
      </c>
      <c r="K822" s="92">
        <f>IF(MOD($D822,1)&gt;(11+55/60)/24,
IF(VLOOKUP(QUOTIENT($D822,1),AUD!$A:$K,11,TRUE)=0,K821,IFERROR(VLOOKUP(QUOTIENT($D822,1),JPY!$A:$B,2,TRUE),K821)),
K821)</f>
        <v>0.11928999999999999</v>
      </c>
      <c r="L822" s="92">
        <f>IF(MOD($E822,1)&gt;(11+55/60)/24,
IF(VLOOKUP(QUOTIENT($E822,1),AUD!$A:$K,11,TRUE)=0,L821,IFERROR(VLOOKUP(QUOTIENT($E822,1),CAD!$A:$B,2,TRUE)*1,L821)),
L821)</f>
        <v>1.21</v>
      </c>
    </row>
    <row r="823" spans="1:12">
      <c r="A823" s="94">
        <v>41906.125</v>
      </c>
      <c r="B823" s="94">
        <f>A823+Timezone!$C$2/24+VLOOKUP(A823,Timezone!$K:$L,2,TRUE)/24</f>
        <v>41906.541666666664</v>
      </c>
      <c r="C823" s="94">
        <f>$A823+Timezone!$C$3/24+VLOOKUP($A823,Timezone!$M:$N,2,TRUE)/24</f>
        <v>41906.625</v>
      </c>
      <c r="D823" s="94">
        <f>$A823+Timezone!$C$4/24+VLOOKUP($A823,Timezone!$O:$P,2,TRUE)/24</f>
        <v>41906.166666666664</v>
      </c>
      <c r="E823" s="94">
        <f>$A823+Timezone!$C$5/24+VLOOKUP($A823,Timezone!$Q:$R,2,TRUE)/24</f>
        <v>41905.958333333336</v>
      </c>
      <c r="F823" s="92">
        <f>IF(MOD($B823,1)&gt;10.5/24,
IF(VLOOKUP(QUOTIENT($B823,1),AUD!$A:$K,11,TRUE)=0,F822,VLOOKUP(QUOTIENT($B823,1),AUD!$A:$K,11,TRUE)),
F822)</f>
        <v>2.71</v>
      </c>
      <c r="G823" s="92">
        <f>IF(MOD($C823,1)&gt;10.5/24,
IF(VLOOKUP(QUOTIENT($C823,1),AUD!$A:$K,11,TRUE)=0,G822,VLOOKUP(QUOTIENT($C823,1),NZD!$A:$F,6,TRUE)),
G822)</f>
        <v>3.72</v>
      </c>
      <c r="H823" s="92">
        <f>IF(MOD($D823,1)&gt;(11+55/60)/24,
IF(VLOOKUP(QUOTIENT($D823,1),AUD!$A:$K,11,TRUE)=0,H822,IFERROR(VLOOKUP(QUOTIENT($D823,1),USD!$A:$B,2,TRUE),H822)),
H822)</f>
        <v>0.2341</v>
      </c>
      <c r="I823" s="92">
        <f>IF(MOD($D823,1)&gt;(11+55/60)/24,
IF(VLOOKUP(QUOTIENT($D823,1),AUD!$A:$K,11,TRUE)=0,I822,IFERROR(VLOOKUP(QUOTIENT($D823,1),GBP!$A:$B,2,TRUE),I822)),
I822)</f>
        <v>0.56462999999999997</v>
      </c>
      <c r="J823" s="92">
        <f>IF(MOD($D823,1)&gt;(11+55/60)/24,
IF(VLOOKUP(QUOTIENT($D823,1),AUD!$A:$K,11,TRUE)=0,J822,IFERROR(VLOOKUP(QUOTIENT($D823,1),EUR!$A:$B,2,TRUE),J822)),
J822)</f>
        <v>5.2859999999999997E-2</v>
      </c>
      <c r="K823" s="92">
        <f>IF(MOD($D823,1)&gt;(11+55/60)/24,
IF(VLOOKUP(QUOTIENT($D823,1),AUD!$A:$K,11,TRUE)=0,K822,IFERROR(VLOOKUP(QUOTIENT($D823,1),JPY!$A:$B,2,TRUE),K822)),
K822)</f>
        <v>0.11928999999999999</v>
      </c>
      <c r="L823" s="92">
        <f>IF(MOD($E823,1)&gt;(11+55/60)/24,
IF(VLOOKUP(QUOTIENT($E823,1),AUD!$A:$K,11,TRUE)=0,L822,IFERROR(VLOOKUP(QUOTIENT($E823,1),CAD!$A:$B,2,TRUE)*1,L822)),
L822)</f>
        <v>1.21</v>
      </c>
    </row>
    <row r="824" spans="1:12">
      <c r="A824" s="94">
        <v>41906.208333333336</v>
      </c>
      <c r="B824" s="94">
        <f>A824+Timezone!$C$2/24+VLOOKUP(A824,Timezone!$K:$L,2,TRUE)/24</f>
        <v>41906.625</v>
      </c>
      <c r="C824" s="94">
        <f>$A824+Timezone!$C$3/24+VLOOKUP($A824,Timezone!$M:$N,2,TRUE)/24</f>
        <v>41906.708333333336</v>
      </c>
      <c r="D824" s="94">
        <f>$A824+Timezone!$C$4/24+VLOOKUP($A824,Timezone!$O:$P,2,TRUE)/24</f>
        <v>41906.25</v>
      </c>
      <c r="E824" s="94">
        <f>$A824+Timezone!$C$5/24+VLOOKUP($A824,Timezone!$Q:$R,2,TRUE)/24</f>
        <v>41906.041666666672</v>
      </c>
      <c r="F824" s="92">
        <f>IF(MOD($B824,1)&gt;10.5/24,
IF(VLOOKUP(QUOTIENT($B824,1),AUD!$A:$K,11,TRUE)=0,F823,VLOOKUP(QUOTIENT($B824,1),AUD!$A:$K,11,TRUE)),
F823)</f>
        <v>2.71</v>
      </c>
      <c r="G824" s="92">
        <f>IF(MOD($C824,1)&gt;10.5/24,
IF(VLOOKUP(QUOTIENT($C824,1),AUD!$A:$K,11,TRUE)=0,G823,VLOOKUP(QUOTIENT($C824,1),NZD!$A:$F,6,TRUE)),
G823)</f>
        <v>3.72</v>
      </c>
      <c r="H824" s="92">
        <f>IF(MOD($D824,1)&gt;(11+55/60)/24,
IF(VLOOKUP(QUOTIENT($D824,1),AUD!$A:$K,11,TRUE)=0,H823,IFERROR(VLOOKUP(QUOTIENT($D824,1),USD!$A:$B,2,TRUE),H823)),
H823)</f>
        <v>0.2341</v>
      </c>
      <c r="I824" s="92">
        <f>IF(MOD($D824,1)&gt;(11+55/60)/24,
IF(VLOOKUP(QUOTIENT($D824,1),AUD!$A:$K,11,TRUE)=0,I823,IFERROR(VLOOKUP(QUOTIENT($D824,1),GBP!$A:$B,2,TRUE),I823)),
I823)</f>
        <v>0.56462999999999997</v>
      </c>
      <c r="J824" s="92">
        <f>IF(MOD($D824,1)&gt;(11+55/60)/24,
IF(VLOOKUP(QUOTIENT($D824,1),AUD!$A:$K,11,TRUE)=0,J823,IFERROR(VLOOKUP(QUOTIENT($D824,1),EUR!$A:$B,2,TRUE),J823)),
J823)</f>
        <v>5.2859999999999997E-2</v>
      </c>
      <c r="K824" s="92">
        <f>IF(MOD($D824,1)&gt;(11+55/60)/24,
IF(VLOOKUP(QUOTIENT($D824,1),AUD!$A:$K,11,TRUE)=0,K823,IFERROR(VLOOKUP(QUOTIENT($D824,1),JPY!$A:$B,2,TRUE),K823)),
K823)</f>
        <v>0.11928999999999999</v>
      </c>
      <c r="L824" s="92">
        <f>IF(MOD($E824,1)&gt;(11+55/60)/24,
IF(VLOOKUP(QUOTIENT($E824,1),AUD!$A:$K,11,TRUE)=0,L823,IFERROR(VLOOKUP(QUOTIENT($E824,1),CAD!$A:$B,2,TRUE)*1,L823)),
L823)</f>
        <v>1.21</v>
      </c>
    </row>
    <row r="825" spans="1:12">
      <c r="A825" s="94">
        <v>41906.291666666664</v>
      </c>
      <c r="B825" s="94">
        <f>A825+Timezone!$C$2/24+VLOOKUP(A825,Timezone!$K:$L,2,TRUE)/24</f>
        <v>41906.708333333328</v>
      </c>
      <c r="C825" s="94">
        <f>$A825+Timezone!$C$3/24+VLOOKUP($A825,Timezone!$M:$N,2,TRUE)/24</f>
        <v>41906.791666666664</v>
      </c>
      <c r="D825" s="94">
        <f>$A825+Timezone!$C$4/24+VLOOKUP($A825,Timezone!$O:$P,2,TRUE)/24</f>
        <v>41906.333333333328</v>
      </c>
      <c r="E825" s="94">
        <f>$A825+Timezone!$C$5/24+VLOOKUP($A825,Timezone!$Q:$R,2,TRUE)/24</f>
        <v>41906.125</v>
      </c>
      <c r="F825" s="92">
        <f>IF(MOD($B825,1)&gt;10.5/24,
IF(VLOOKUP(QUOTIENT($B825,1),AUD!$A:$K,11,TRUE)=0,F824,VLOOKUP(QUOTIENT($B825,1),AUD!$A:$K,11,TRUE)),
F824)</f>
        <v>2.71</v>
      </c>
      <c r="G825" s="92">
        <f>IF(MOD($C825,1)&gt;10.5/24,
IF(VLOOKUP(QUOTIENT($C825,1),AUD!$A:$K,11,TRUE)=0,G824,VLOOKUP(QUOTIENT($C825,1),NZD!$A:$F,6,TRUE)),
G824)</f>
        <v>3.72</v>
      </c>
      <c r="H825" s="92">
        <f>IF(MOD($D825,1)&gt;(11+55/60)/24,
IF(VLOOKUP(QUOTIENT($D825,1),AUD!$A:$K,11,TRUE)=0,H824,IFERROR(VLOOKUP(QUOTIENT($D825,1),USD!$A:$B,2,TRUE),H824)),
H824)</f>
        <v>0.2341</v>
      </c>
      <c r="I825" s="92">
        <f>IF(MOD($D825,1)&gt;(11+55/60)/24,
IF(VLOOKUP(QUOTIENT($D825,1),AUD!$A:$K,11,TRUE)=0,I824,IFERROR(VLOOKUP(QUOTIENT($D825,1),GBP!$A:$B,2,TRUE),I824)),
I824)</f>
        <v>0.56462999999999997</v>
      </c>
      <c r="J825" s="92">
        <f>IF(MOD($D825,1)&gt;(11+55/60)/24,
IF(VLOOKUP(QUOTIENT($D825,1),AUD!$A:$K,11,TRUE)=0,J824,IFERROR(VLOOKUP(QUOTIENT($D825,1),EUR!$A:$B,2,TRUE),J824)),
J824)</f>
        <v>5.2859999999999997E-2</v>
      </c>
      <c r="K825" s="92">
        <f>IF(MOD($D825,1)&gt;(11+55/60)/24,
IF(VLOOKUP(QUOTIENT($D825,1),AUD!$A:$K,11,TRUE)=0,K824,IFERROR(VLOOKUP(QUOTIENT($D825,1),JPY!$A:$B,2,TRUE),K824)),
K824)</f>
        <v>0.11928999999999999</v>
      </c>
      <c r="L825" s="92">
        <f>IF(MOD($E825,1)&gt;(11+55/60)/24,
IF(VLOOKUP(QUOTIENT($E825,1),AUD!$A:$K,11,TRUE)=0,L824,IFERROR(VLOOKUP(QUOTIENT($E825,1),CAD!$A:$B,2,TRUE)*1,L824)),
L824)</f>
        <v>1.21</v>
      </c>
    </row>
    <row r="826" spans="1:12">
      <c r="A826" s="94">
        <v>41906.375</v>
      </c>
      <c r="B826" s="94">
        <f>A826+Timezone!$C$2/24+VLOOKUP(A826,Timezone!$K:$L,2,TRUE)/24</f>
        <v>41906.791666666664</v>
      </c>
      <c r="C826" s="94">
        <f>$A826+Timezone!$C$3/24+VLOOKUP($A826,Timezone!$M:$N,2,TRUE)/24</f>
        <v>41906.875</v>
      </c>
      <c r="D826" s="94">
        <f>$A826+Timezone!$C$4/24+VLOOKUP($A826,Timezone!$O:$P,2,TRUE)/24</f>
        <v>41906.416666666664</v>
      </c>
      <c r="E826" s="94">
        <f>$A826+Timezone!$C$5/24+VLOOKUP($A826,Timezone!$Q:$R,2,TRUE)/24</f>
        <v>41906.208333333336</v>
      </c>
      <c r="F826" s="92">
        <f>IF(MOD($B826,1)&gt;10.5/24,
IF(VLOOKUP(QUOTIENT($B826,1),AUD!$A:$K,11,TRUE)=0,F825,VLOOKUP(QUOTIENT($B826,1),AUD!$A:$K,11,TRUE)),
F825)</f>
        <v>2.71</v>
      </c>
      <c r="G826" s="92">
        <f>IF(MOD($C826,1)&gt;10.5/24,
IF(VLOOKUP(QUOTIENT($C826,1),AUD!$A:$K,11,TRUE)=0,G825,VLOOKUP(QUOTIENT($C826,1),NZD!$A:$F,6,TRUE)),
G825)</f>
        <v>3.72</v>
      </c>
      <c r="H826" s="92">
        <f>IF(MOD($D826,1)&gt;(11+55/60)/24,
IF(VLOOKUP(QUOTIENT($D826,1),AUD!$A:$K,11,TRUE)=0,H825,IFERROR(VLOOKUP(QUOTIENT($D826,1),USD!$A:$B,2,TRUE),H825)),
H825)</f>
        <v>0.2341</v>
      </c>
      <c r="I826" s="92">
        <f>IF(MOD($D826,1)&gt;(11+55/60)/24,
IF(VLOOKUP(QUOTIENT($D826,1),AUD!$A:$K,11,TRUE)=0,I825,IFERROR(VLOOKUP(QUOTIENT($D826,1),GBP!$A:$B,2,TRUE),I825)),
I825)</f>
        <v>0.56462999999999997</v>
      </c>
      <c r="J826" s="92">
        <f>IF(MOD($D826,1)&gt;(11+55/60)/24,
IF(VLOOKUP(QUOTIENT($D826,1),AUD!$A:$K,11,TRUE)=0,J825,IFERROR(VLOOKUP(QUOTIENT($D826,1),EUR!$A:$B,2,TRUE),J825)),
J825)</f>
        <v>5.2859999999999997E-2</v>
      </c>
      <c r="K826" s="92">
        <f>IF(MOD($D826,1)&gt;(11+55/60)/24,
IF(VLOOKUP(QUOTIENT($D826,1),AUD!$A:$K,11,TRUE)=0,K825,IFERROR(VLOOKUP(QUOTIENT($D826,1),JPY!$A:$B,2,TRUE),K825)),
K825)</f>
        <v>0.11928999999999999</v>
      </c>
      <c r="L826" s="92">
        <f>IF(MOD($E826,1)&gt;(11+55/60)/24,
IF(VLOOKUP(QUOTIENT($E826,1),AUD!$A:$K,11,TRUE)=0,L825,IFERROR(VLOOKUP(QUOTIENT($E826,1),CAD!$A:$B,2,TRUE)*1,L825)),
L825)</f>
        <v>1.21</v>
      </c>
    </row>
    <row r="827" spans="1:12">
      <c r="A827" s="94">
        <v>41906.458333333336</v>
      </c>
      <c r="B827" s="94">
        <f>A827+Timezone!$C$2/24+VLOOKUP(A827,Timezone!$K:$L,2,TRUE)/24</f>
        <v>41906.875</v>
      </c>
      <c r="C827" s="94">
        <f>$A827+Timezone!$C$3/24+VLOOKUP($A827,Timezone!$M:$N,2,TRUE)/24</f>
        <v>41906.958333333336</v>
      </c>
      <c r="D827" s="94">
        <f>$A827+Timezone!$C$4/24+VLOOKUP($A827,Timezone!$O:$P,2,TRUE)/24</f>
        <v>41906.5</v>
      </c>
      <c r="E827" s="94">
        <f>$A827+Timezone!$C$5/24+VLOOKUP($A827,Timezone!$Q:$R,2,TRUE)/24</f>
        <v>41906.291666666672</v>
      </c>
      <c r="F827" s="92">
        <f>IF(MOD($B827,1)&gt;10.5/24,
IF(VLOOKUP(QUOTIENT($B827,1),AUD!$A:$K,11,TRUE)=0,F826,VLOOKUP(QUOTIENT($B827,1),AUD!$A:$K,11,TRUE)),
F826)</f>
        <v>2.71</v>
      </c>
      <c r="G827" s="92">
        <f>IF(MOD($C827,1)&gt;10.5/24,
IF(VLOOKUP(QUOTIENT($C827,1),AUD!$A:$K,11,TRUE)=0,G826,VLOOKUP(QUOTIENT($C827,1),NZD!$A:$F,6,TRUE)),
G826)</f>
        <v>3.72</v>
      </c>
      <c r="H827" s="92">
        <f>IF(MOD($D827,1)&gt;(11+55/60)/24,
IF(VLOOKUP(QUOTIENT($D827,1),AUD!$A:$K,11,TRUE)=0,H826,IFERROR(VLOOKUP(QUOTIENT($D827,1),USD!$A:$B,2,TRUE),H826)),
H826)</f>
        <v>0.2351</v>
      </c>
      <c r="I827" s="92">
        <f>IF(MOD($D827,1)&gt;(11+55/60)/24,
IF(VLOOKUP(QUOTIENT($D827,1),AUD!$A:$K,11,TRUE)=0,I826,IFERROR(VLOOKUP(QUOTIENT($D827,1),GBP!$A:$B,2,TRUE),I826)),
I826)</f>
        <v>0.56444000000000005</v>
      </c>
      <c r="J827" s="92">
        <f>IF(MOD($D827,1)&gt;(11+55/60)/24,
IF(VLOOKUP(QUOTIENT($D827,1),AUD!$A:$K,11,TRUE)=0,J826,IFERROR(VLOOKUP(QUOTIENT($D827,1),EUR!$A:$B,2,TRUE),J826)),
J826)</f>
        <v>5.5710000000000003E-2</v>
      </c>
      <c r="K827" s="92">
        <f>IF(MOD($D827,1)&gt;(11+55/60)/24,
IF(VLOOKUP(QUOTIENT($D827,1),AUD!$A:$K,11,TRUE)=0,K826,IFERROR(VLOOKUP(QUOTIENT($D827,1),JPY!$A:$B,2,TRUE),K826)),
K826)</f>
        <v>0.12071</v>
      </c>
      <c r="L827" s="92">
        <f>IF(MOD($E827,1)&gt;(11+55/60)/24,
IF(VLOOKUP(QUOTIENT($E827,1),AUD!$A:$K,11,TRUE)=0,L826,IFERROR(VLOOKUP(QUOTIENT($E827,1),CAD!$A:$B,2,TRUE)*1,L826)),
L826)</f>
        <v>1.21</v>
      </c>
    </row>
    <row r="828" spans="1:12">
      <c r="A828" s="94">
        <v>41906.541666666664</v>
      </c>
      <c r="B828" s="94">
        <f>A828+Timezone!$C$2/24+VLOOKUP(A828,Timezone!$K:$L,2,TRUE)/24</f>
        <v>41906.958333333328</v>
      </c>
      <c r="C828" s="94">
        <f>$A828+Timezone!$C$3/24+VLOOKUP($A828,Timezone!$M:$N,2,TRUE)/24</f>
        <v>41907.041666666664</v>
      </c>
      <c r="D828" s="94">
        <f>$A828+Timezone!$C$4/24+VLOOKUP($A828,Timezone!$O:$P,2,TRUE)/24</f>
        <v>41906.583333333328</v>
      </c>
      <c r="E828" s="94">
        <f>$A828+Timezone!$C$5/24+VLOOKUP($A828,Timezone!$Q:$R,2,TRUE)/24</f>
        <v>41906.375</v>
      </c>
      <c r="F828" s="92">
        <f>IF(MOD($B828,1)&gt;10.5/24,
IF(VLOOKUP(QUOTIENT($B828,1),AUD!$A:$K,11,TRUE)=0,F827,VLOOKUP(QUOTIENT($B828,1),AUD!$A:$K,11,TRUE)),
F827)</f>
        <v>2.71</v>
      </c>
      <c r="G828" s="92">
        <f>IF(MOD($C828,1)&gt;10.5/24,
IF(VLOOKUP(QUOTIENT($C828,1),AUD!$A:$K,11,TRUE)=0,G827,VLOOKUP(QUOTIENT($C828,1),NZD!$A:$F,6,TRUE)),
G827)</f>
        <v>3.72</v>
      </c>
      <c r="H828" s="92">
        <f>IF(MOD($D828,1)&gt;(11+55/60)/24,
IF(VLOOKUP(QUOTIENT($D828,1),AUD!$A:$K,11,TRUE)=0,H827,IFERROR(VLOOKUP(QUOTIENT($D828,1),USD!$A:$B,2,TRUE),H827)),
H827)</f>
        <v>0.2351</v>
      </c>
      <c r="I828" s="92">
        <f>IF(MOD($D828,1)&gt;(11+55/60)/24,
IF(VLOOKUP(QUOTIENT($D828,1),AUD!$A:$K,11,TRUE)=0,I827,IFERROR(VLOOKUP(QUOTIENT($D828,1),GBP!$A:$B,2,TRUE),I827)),
I827)</f>
        <v>0.56444000000000005</v>
      </c>
      <c r="J828" s="92">
        <f>IF(MOD($D828,1)&gt;(11+55/60)/24,
IF(VLOOKUP(QUOTIENT($D828,1),AUD!$A:$K,11,TRUE)=0,J827,IFERROR(VLOOKUP(QUOTIENT($D828,1),EUR!$A:$B,2,TRUE),J827)),
J827)</f>
        <v>5.5710000000000003E-2</v>
      </c>
      <c r="K828" s="92">
        <f>IF(MOD($D828,1)&gt;(11+55/60)/24,
IF(VLOOKUP(QUOTIENT($D828,1),AUD!$A:$K,11,TRUE)=0,K827,IFERROR(VLOOKUP(QUOTIENT($D828,1),JPY!$A:$B,2,TRUE),K827)),
K827)</f>
        <v>0.12071</v>
      </c>
      <c r="L828" s="92">
        <f>IF(MOD($E828,1)&gt;(11+55/60)/24,
IF(VLOOKUP(QUOTIENT($E828,1),AUD!$A:$K,11,TRUE)=0,L827,IFERROR(VLOOKUP(QUOTIENT($E828,1),CAD!$A:$B,2,TRUE)*1,L827)),
L827)</f>
        <v>1.21</v>
      </c>
    </row>
    <row r="829" spans="1:12">
      <c r="A829" s="94">
        <v>41906.625</v>
      </c>
      <c r="B829" s="94">
        <f>A829+Timezone!$C$2/24+VLOOKUP(A829,Timezone!$K:$L,2,TRUE)/24</f>
        <v>41907.041666666664</v>
      </c>
      <c r="C829" s="94">
        <f>$A829+Timezone!$C$3/24+VLOOKUP($A829,Timezone!$M:$N,2,TRUE)/24</f>
        <v>41907.125</v>
      </c>
      <c r="D829" s="94">
        <f>$A829+Timezone!$C$4/24+VLOOKUP($A829,Timezone!$O:$P,2,TRUE)/24</f>
        <v>41906.666666666664</v>
      </c>
      <c r="E829" s="94">
        <f>$A829+Timezone!$C$5/24+VLOOKUP($A829,Timezone!$Q:$R,2,TRUE)/24</f>
        <v>41906.458333333336</v>
      </c>
      <c r="F829" s="92">
        <f>IF(MOD($B829,1)&gt;10.5/24,
IF(VLOOKUP(QUOTIENT($B829,1),AUD!$A:$K,11,TRUE)=0,F828,VLOOKUP(QUOTIENT($B829,1),AUD!$A:$K,11,TRUE)),
F828)</f>
        <v>2.71</v>
      </c>
      <c r="G829" s="92">
        <f>IF(MOD($C829,1)&gt;10.5/24,
IF(VLOOKUP(QUOTIENT($C829,1),AUD!$A:$K,11,TRUE)=0,G828,VLOOKUP(QUOTIENT($C829,1),NZD!$A:$F,6,TRUE)),
G828)</f>
        <v>3.72</v>
      </c>
      <c r="H829" s="92">
        <f>IF(MOD($D829,1)&gt;(11+55/60)/24,
IF(VLOOKUP(QUOTIENT($D829,1),AUD!$A:$K,11,TRUE)=0,H828,IFERROR(VLOOKUP(QUOTIENT($D829,1),USD!$A:$B,2,TRUE),H828)),
H828)</f>
        <v>0.2351</v>
      </c>
      <c r="I829" s="92">
        <f>IF(MOD($D829,1)&gt;(11+55/60)/24,
IF(VLOOKUP(QUOTIENT($D829,1),AUD!$A:$K,11,TRUE)=0,I828,IFERROR(VLOOKUP(QUOTIENT($D829,1),GBP!$A:$B,2,TRUE),I828)),
I828)</f>
        <v>0.56444000000000005</v>
      </c>
      <c r="J829" s="92">
        <f>IF(MOD($D829,1)&gt;(11+55/60)/24,
IF(VLOOKUP(QUOTIENT($D829,1),AUD!$A:$K,11,TRUE)=0,J828,IFERROR(VLOOKUP(QUOTIENT($D829,1),EUR!$A:$B,2,TRUE),J828)),
J828)</f>
        <v>5.5710000000000003E-2</v>
      </c>
      <c r="K829" s="92">
        <f>IF(MOD($D829,1)&gt;(11+55/60)/24,
IF(VLOOKUP(QUOTIENT($D829,1),AUD!$A:$K,11,TRUE)=0,K828,IFERROR(VLOOKUP(QUOTIENT($D829,1),JPY!$A:$B,2,TRUE),K828)),
K828)</f>
        <v>0.12071</v>
      </c>
      <c r="L829" s="92">
        <f>IF(MOD($E829,1)&gt;(11+55/60)/24,
IF(VLOOKUP(QUOTIENT($E829,1),AUD!$A:$K,11,TRUE)=0,L828,IFERROR(VLOOKUP(QUOTIENT($E829,1),CAD!$A:$B,2,TRUE)*1,L828)),
L828)</f>
        <v>1.21</v>
      </c>
    </row>
    <row r="830" spans="1:12">
      <c r="A830" s="94">
        <v>41906.708333333336</v>
      </c>
      <c r="B830" s="94">
        <f>A830+Timezone!$C$2/24+VLOOKUP(A830,Timezone!$K:$L,2,TRUE)/24</f>
        <v>41907.125</v>
      </c>
      <c r="C830" s="94">
        <f>$A830+Timezone!$C$3/24+VLOOKUP($A830,Timezone!$M:$N,2,TRUE)/24</f>
        <v>41907.208333333336</v>
      </c>
      <c r="D830" s="94">
        <f>$A830+Timezone!$C$4/24+VLOOKUP($A830,Timezone!$O:$P,2,TRUE)/24</f>
        <v>41906.75</v>
      </c>
      <c r="E830" s="94">
        <f>$A830+Timezone!$C$5/24+VLOOKUP($A830,Timezone!$Q:$R,2,TRUE)/24</f>
        <v>41906.541666666672</v>
      </c>
      <c r="F830" s="92">
        <f>IF(MOD($B830,1)&gt;10.5/24,
IF(VLOOKUP(QUOTIENT($B830,1),AUD!$A:$K,11,TRUE)=0,F829,VLOOKUP(QUOTIENT($B830,1),AUD!$A:$K,11,TRUE)),
F829)</f>
        <v>2.71</v>
      </c>
      <c r="G830" s="92">
        <f>IF(MOD($C830,1)&gt;10.5/24,
IF(VLOOKUP(QUOTIENT($C830,1),AUD!$A:$K,11,TRUE)=0,G829,VLOOKUP(QUOTIENT($C830,1),NZD!$A:$F,6,TRUE)),
G829)</f>
        <v>3.72</v>
      </c>
      <c r="H830" s="92">
        <f>IF(MOD($D830,1)&gt;(11+55/60)/24,
IF(VLOOKUP(QUOTIENT($D830,1),AUD!$A:$K,11,TRUE)=0,H829,IFERROR(VLOOKUP(QUOTIENT($D830,1),USD!$A:$B,2,TRUE),H829)),
H829)</f>
        <v>0.2351</v>
      </c>
      <c r="I830" s="92">
        <f>IF(MOD($D830,1)&gt;(11+55/60)/24,
IF(VLOOKUP(QUOTIENT($D830,1),AUD!$A:$K,11,TRUE)=0,I829,IFERROR(VLOOKUP(QUOTIENT($D830,1),GBP!$A:$B,2,TRUE),I829)),
I829)</f>
        <v>0.56444000000000005</v>
      </c>
      <c r="J830" s="92">
        <f>IF(MOD($D830,1)&gt;(11+55/60)/24,
IF(VLOOKUP(QUOTIENT($D830,1),AUD!$A:$K,11,TRUE)=0,J829,IFERROR(VLOOKUP(QUOTIENT($D830,1),EUR!$A:$B,2,TRUE),J829)),
J829)</f>
        <v>5.5710000000000003E-2</v>
      </c>
      <c r="K830" s="92">
        <f>IF(MOD($D830,1)&gt;(11+55/60)/24,
IF(VLOOKUP(QUOTIENT($D830,1),AUD!$A:$K,11,TRUE)=0,K829,IFERROR(VLOOKUP(QUOTIENT($D830,1),JPY!$A:$B,2,TRUE),K829)),
K829)</f>
        <v>0.12071</v>
      </c>
      <c r="L830" s="92">
        <f>IF(MOD($E830,1)&gt;(11+55/60)/24,
IF(VLOOKUP(QUOTIENT($E830,1),AUD!$A:$K,11,TRUE)=0,L829,IFERROR(VLOOKUP(QUOTIENT($E830,1),CAD!$A:$B,2,TRUE)*1,L829)),
L829)</f>
        <v>1.21</v>
      </c>
    </row>
    <row r="831" spans="1:12">
      <c r="A831" s="94">
        <v>41906.791666666664</v>
      </c>
      <c r="B831" s="94">
        <f>A831+Timezone!$C$2/24+VLOOKUP(A831,Timezone!$K:$L,2,TRUE)/24</f>
        <v>41907.208333333328</v>
      </c>
      <c r="C831" s="94">
        <f>$A831+Timezone!$C$3/24+VLOOKUP($A831,Timezone!$M:$N,2,TRUE)/24</f>
        <v>41907.291666666664</v>
      </c>
      <c r="D831" s="94">
        <f>$A831+Timezone!$C$4/24+VLOOKUP($A831,Timezone!$O:$P,2,TRUE)/24</f>
        <v>41906.833333333328</v>
      </c>
      <c r="E831" s="94">
        <f>$A831+Timezone!$C$5/24+VLOOKUP($A831,Timezone!$Q:$R,2,TRUE)/24</f>
        <v>41906.625</v>
      </c>
      <c r="F831" s="92">
        <f>IF(MOD($B831,1)&gt;10.5/24,
IF(VLOOKUP(QUOTIENT($B831,1),AUD!$A:$K,11,TRUE)=0,F830,VLOOKUP(QUOTIENT($B831,1),AUD!$A:$K,11,TRUE)),
F830)</f>
        <v>2.71</v>
      </c>
      <c r="G831" s="92">
        <f>IF(MOD($C831,1)&gt;10.5/24,
IF(VLOOKUP(QUOTIENT($C831,1),AUD!$A:$K,11,TRUE)=0,G830,VLOOKUP(QUOTIENT($C831,1),NZD!$A:$F,6,TRUE)),
G830)</f>
        <v>3.72</v>
      </c>
      <c r="H831" s="92">
        <f>IF(MOD($D831,1)&gt;(11+55/60)/24,
IF(VLOOKUP(QUOTIENT($D831,1),AUD!$A:$K,11,TRUE)=0,H830,IFERROR(VLOOKUP(QUOTIENT($D831,1),USD!$A:$B,2,TRUE),H830)),
H830)</f>
        <v>0.2351</v>
      </c>
      <c r="I831" s="92">
        <f>IF(MOD($D831,1)&gt;(11+55/60)/24,
IF(VLOOKUP(QUOTIENT($D831,1),AUD!$A:$K,11,TRUE)=0,I830,IFERROR(VLOOKUP(QUOTIENT($D831,1),GBP!$A:$B,2,TRUE),I830)),
I830)</f>
        <v>0.56444000000000005</v>
      </c>
      <c r="J831" s="92">
        <f>IF(MOD($D831,1)&gt;(11+55/60)/24,
IF(VLOOKUP(QUOTIENT($D831,1),AUD!$A:$K,11,TRUE)=0,J830,IFERROR(VLOOKUP(QUOTIENT($D831,1),EUR!$A:$B,2,TRUE),J830)),
J830)</f>
        <v>5.5710000000000003E-2</v>
      </c>
      <c r="K831" s="92">
        <f>IF(MOD($D831,1)&gt;(11+55/60)/24,
IF(VLOOKUP(QUOTIENT($D831,1),AUD!$A:$K,11,TRUE)=0,K830,IFERROR(VLOOKUP(QUOTIENT($D831,1),JPY!$A:$B,2,TRUE),K830)),
K830)</f>
        <v>0.12071</v>
      </c>
      <c r="L831" s="92">
        <f>IF(MOD($E831,1)&gt;(11+55/60)/24,
IF(VLOOKUP(QUOTIENT($E831,1),AUD!$A:$K,11,TRUE)=0,L830,IFERROR(VLOOKUP(QUOTIENT($E831,1),CAD!$A:$B,2,TRUE)*1,L830)),
L830)</f>
        <v>1.21</v>
      </c>
    </row>
    <row r="832" spans="1:12">
      <c r="A832" s="94">
        <v>41906.875</v>
      </c>
      <c r="B832" s="94">
        <f>A832+Timezone!$C$2/24+VLOOKUP(A832,Timezone!$K:$L,2,TRUE)/24</f>
        <v>41907.291666666664</v>
      </c>
      <c r="C832" s="94">
        <f>$A832+Timezone!$C$3/24+VLOOKUP($A832,Timezone!$M:$N,2,TRUE)/24</f>
        <v>41907.375</v>
      </c>
      <c r="D832" s="94">
        <f>$A832+Timezone!$C$4/24+VLOOKUP($A832,Timezone!$O:$P,2,TRUE)/24</f>
        <v>41906.916666666664</v>
      </c>
      <c r="E832" s="94">
        <f>$A832+Timezone!$C$5/24+VLOOKUP($A832,Timezone!$Q:$R,2,TRUE)/24</f>
        <v>41906.708333333336</v>
      </c>
      <c r="F832" s="92">
        <f>IF(MOD($B832,1)&gt;10.5/24,
IF(VLOOKUP(QUOTIENT($B832,1),AUD!$A:$K,11,TRUE)=0,F831,VLOOKUP(QUOTIENT($B832,1),AUD!$A:$K,11,TRUE)),
F831)</f>
        <v>2.71</v>
      </c>
      <c r="G832" s="92">
        <f>IF(MOD($C832,1)&gt;10.5/24,
IF(VLOOKUP(QUOTIENT($C832,1),AUD!$A:$K,11,TRUE)=0,G831,VLOOKUP(QUOTIENT($C832,1),NZD!$A:$F,6,TRUE)),
G831)</f>
        <v>3.72</v>
      </c>
      <c r="H832" s="92">
        <f>IF(MOD($D832,1)&gt;(11+55/60)/24,
IF(VLOOKUP(QUOTIENT($D832,1),AUD!$A:$K,11,TRUE)=0,H831,IFERROR(VLOOKUP(QUOTIENT($D832,1),USD!$A:$B,2,TRUE),H831)),
H831)</f>
        <v>0.2351</v>
      </c>
      <c r="I832" s="92">
        <f>IF(MOD($D832,1)&gt;(11+55/60)/24,
IF(VLOOKUP(QUOTIENT($D832,1),AUD!$A:$K,11,TRUE)=0,I831,IFERROR(VLOOKUP(QUOTIENT($D832,1),GBP!$A:$B,2,TRUE),I831)),
I831)</f>
        <v>0.56444000000000005</v>
      </c>
      <c r="J832" s="92">
        <f>IF(MOD($D832,1)&gt;(11+55/60)/24,
IF(VLOOKUP(QUOTIENT($D832,1),AUD!$A:$K,11,TRUE)=0,J831,IFERROR(VLOOKUP(QUOTIENT($D832,1),EUR!$A:$B,2,TRUE),J831)),
J831)</f>
        <v>5.5710000000000003E-2</v>
      </c>
      <c r="K832" s="92">
        <f>IF(MOD($D832,1)&gt;(11+55/60)/24,
IF(VLOOKUP(QUOTIENT($D832,1),AUD!$A:$K,11,TRUE)=0,K831,IFERROR(VLOOKUP(QUOTIENT($D832,1),JPY!$A:$B,2,TRUE),K831)),
K831)</f>
        <v>0.12071</v>
      </c>
      <c r="L832" s="92">
        <f>IF(MOD($E832,1)&gt;(11+55/60)/24,
IF(VLOOKUP(QUOTIENT($E832,1),AUD!$A:$K,11,TRUE)=0,L831,IFERROR(VLOOKUP(QUOTIENT($E832,1),CAD!$A:$B,2,TRUE)*1,L831)),
L831)</f>
        <v>1.21</v>
      </c>
    </row>
    <row r="833" spans="1:12">
      <c r="A833" s="94">
        <v>41906.958333333336</v>
      </c>
      <c r="B833" s="94">
        <f>A833+Timezone!$C$2/24+VLOOKUP(A833,Timezone!$K:$L,2,TRUE)/24</f>
        <v>41907.375</v>
      </c>
      <c r="C833" s="94">
        <f>$A833+Timezone!$C$3/24+VLOOKUP($A833,Timezone!$M:$N,2,TRUE)/24</f>
        <v>41907.458333333336</v>
      </c>
      <c r="D833" s="94">
        <f>$A833+Timezone!$C$4/24+VLOOKUP($A833,Timezone!$O:$P,2,TRUE)/24</f>
        <v>41907</v>
      </c>
      <c r="E833" s="94">
        <f>$A833+Timezone!$C$5/24+VLOOKUP($A833,Timezone!$Q:$R,2,TRUE)/24</f>
        <v>41906.791666666672</v>
      </c>
      <c r="F833" s="92">
        <f>IF(MOD($B833,1)&gt;10.5/24,
IF(VLOOKUP(QUOTIENT($B833,1),AUD!$A:$K,11,TRUE)=0,F832,VLOOKUP(QUOTIENT($B833,1),AUD!$A:$K,11,TRUE)),
F832)</f>
        <v>2.71</v>
      </c>
      <c r="G833" s="92">
        <f>IF(MOD($C833,1)&gt;10.5/24,
IF(VLOOKUP(QUOTIENT($C833,1),AUD!$A:$K,11,TRUE)=0,G832,VLOOKUP(QUOTIENT($C833,1),NZD!$A:$F,6,TRUE)),
G832)</f>
        <v>3.74</v>
      </c>
      <c r="H833" s="92">
        <f>IF(MOD($D833,1)&gt;(11+55/60)/24,
IF(VLOOKUP(QUOTIENT($D833,1),AUD!$A:$K,11,TRUE)=0,H832,IFERROR(VLOOKUP(QUOTIENT($D833,1),USD!$A:$B,2,TRUE),H832)),
H832)</f>
        <v>0.2351</v>
      </c>
      <c r="I833" s="92">
        <f>IF(MOD($D833,1)&gt;(11+55/60)/24,
IF(VLOOKUP(QUOTIENT($D833,1),AUD!$A:$K,11,TRUE)=0,I832,IFERROR(VLOOKUP(QUOTIENT($D833,1),GBP!$A:$B,2,TRUE),I832)),
I832)</f>
        <v>0.56444000000000005</v>
      </c>
      <c r="J833" s="92">
        <f>IF(MOD($D833,1)&gt;(11+55/60)/24,
IF(VLOOKUP(QUOTIENT($D833,1),AUD!$A:$K,11,TRUE)=0,J832,IFERROR(VLOOKUP(QUOTIENT($D833,1),EUR!$A:$B,2,TRUE),J832)),
J832)</f>
        <v>5.5710000000000003E-2</v>
      </c>
      <c r="K833" s="92">
        <f>IF(MOD($D833,1)&gt;(11+55/60)/24,
IF(VLOOKUP(QUOTIENT($D833,1),AUD!$A:$K,11,TRUE)=0,K832,IFERROR(VLOOKUP(QUOTIENT($D833,1),JPY!$A:$B,2,TRUE),K832)),
K832)</f>
        <v>0.12071</v>
      </c>
      <c r="L833" s="92">
        <f>IF(MOD($E833,1)&gt;(11+55/60)/24,
IF(VLOOKUP(QUOTIENT($E833,1),AUD!$A:$K,11,TRUE)=0,L832,IFERROR(VLOOKUP(QUOTIENT($E833,1),CAD!$A:$B,2,TRUE)*1,L832)),
L832)</f>
        <v>1.21</v>
      </c>
    </row>
    <row r="834" spans="1:12">
      <c r="A834" s="94">
        <v>41907.041666666664</v>
      </c>
      <c r="B834" s="94">
        <f>A834+Timezone!$C$2/24+VLOOKUP(A834,Timezone!$K:$L,2,TRUE)/24</f>
        <v>41907.458333333328</v>
      </c>
      <c r="C834" s="94">
        <f>$A834+Timezone!$C$3/24+VLOOKUP($A834,Timezone!$M:$N,2,TRUE)/24</f>
        <v>41907.541666666664</v>
      </c>
      <c r="D834" s="94">
        <f>$A834+Timezone!$C$4/24+VLOOKUP($A834,Timezone!$O:$P,2,TRUE)/24</f>
        <v>41907.083333333328</v>
      </c>
      <c r="E834" s="94">
        <f>$A834+Timezone!$C$5/24+VLOOKUP($A834,Timezone!$Q:$R,2,TRUE)/24</f>
        <v>41906.875</v>
      </c>
      <c r="F834" s="92">
        <f>IF(MOD($B834,1)&gt;10.5/24,
IF(VLOOKUP(QUOTIENT($B834,1),AUD!$A:$K,11,TRUE)=0,F833,VLOOKUP(QUOTIENT($B834,1),AUD!$A:$K,11,TRUE)),
F833)</f>
        <v>2.72</v>
      </c>
      <c r="G834" s="92">
        <f>IF(MOD($C834,1)&gt;10.5/24,
IF(VLOOKUP(QUOTIENT($C834,1),AUD!$A:$K,11,TRUE)=0,G833,VLOOKUP(QUOTIENT($C834,1),NZD!$A:$F,6,TRUE)),
G833)</f>
        <v>3.74</v>
      </c>
      <c r="H834" s="92">
        <f>IF(MOD($D834,1)&gt;(11+55/60)/24,
IF(VLOOKUP(QUOTIENT($D834,1),AUD!$A:$K,11,TRUE)=0,H833,IFERROR(VLOOKUP(QUOTIENT($D834,1),USD!$A:$B,2,TRUE),H833)),
H833)</f>
        <v>0.2351</v>
      </c>
      <c r="I834" s="92">
        <f>IF(MOD($D834,1)&gt;(11+55/60)/24,
IF(VLOOKUP(QUOTIENT($D834,1),AUD!$A:$K,11,TRUE)=0,I833,IFERROR(VLOOKUP(QUOTIENT($D834,1),GBP!$A:$B,2,TRUE),I833)),
I833)</f>
        <v>0.56444000000000005</v>
      </c>
      <c r="J834" s="92">
        <f>IF(MOD($D834,1)&gt;(11+55/60)/24,
IF(VLOOKUP(QUOTIENT($D834,1),AUD!$A:$K,11,TRUE)=0,J833,IFERROR(VLOOKUP(QUOTIENT($D834,1),EUR!$A:$B,2,TRUE),J833)),
J833)</f>
        <v>5.5710000000000003E-2</v>
      </c>
      <c r="K834" s="92">
        <f>IF(MOD($D834,1)&gt;(11+55/60)/24,
IF(VLOOKUP(QUOTIENT($D834,1),AUD!$A:$K,11,TRUE)=0,K833,IFERROR(VLOOKUP(QUOTIENT($D834,1),JPY!$A:$B,2,TRUE),K833)),
K833)</f>
        <v>0.12071</v>
      </c>
      <c r="L834" s="92">
        <f>IF(MOD($E834,1)&gt;(11+55/60)/24,
IF(VLOOKUP(QUOTIENT($E834,1),AUD!$A:$K,11,TRUE)=0,L833,IFERROR(VLOOKUP(QUOTIENT($E834,1),CAD!$A:$B,2,TRUE)*1,L833)),
L833)</f>
        <v>1.21</v>
      </c>
    </row>
    <row r="835" spans="1:12">
      <c r="A835" s="94">
        <v>41907.125</v>
      </c>
      <c r="B835" s="94">
        <f>A835+Timezone!$C$2/24+VLOOKUP(A835,Timezone!$K:$L,2,TRUE)/24</f>
        <v>41907.541666666664</v>
      </c>
      <c r="C835" s="94">
        <f>$A835+Timezone!$C$3/24+VLOOKUP($A835,Timezone!$M:$N,2,TRUE)/24</f>
        <v>41907.625</v>
      </c>
      <c r="D835" s="94">
        <f>$A835+Timezone!$C$4/24+VLOOKUP($A835,Timezone!$O:$P,2,TRUE)/24</f>
        <v>41907.166666666664</v>
      </c>
      <c r="E835" s="94">
        <f>$A835+Timezone!$C$5/24+VLOOKUP($A835,Timezone!$Q:$R,2,TRUE)/24</f>
        <v>41906.958333333336</v>
      </c>
      <c r="F835" s="92">
        <f>IF(MOD($B835,1)&gt;10.5/24,
IF(VLOOKUP(QUOTIENT($B835,1),AUD!$A:$K,11,TRUE)=0,F834,VLOOKUP(QUOTIENT($B835,1),AUD!$A:$K,11,TRUE)),
F834)</f>
        <v>2.72</v>
      </c>
      <c r="G835" s="92">
        <f>IF(MOD($C835,1)&gt;10.5/24,
IF(VLOOKUP(QUOTIENT($C835,1),AUD!$A:$K,11,TRUE)=0,G834,VLOOKUP(QUOTIENT($C835,1),NZD!$A:$F,6,TRUE)),
G834)</f>
        <v>3.74</v>
      </c>
      <c r="H835" s="92">
        <f>IF(MOD($D835,1)&gt;(11+55/60)/24,
IF(VLOOKUP(QUOTIENT($D835,1),AUD!$A:$K,11,TRUE)=0,H834,IFERROR(VLOOKUP(QUOTIENT($D835,1),USD!$A:$B,2,TRUE),H834)),
H834)</f>
        <v>0.2351</v>
      </c>
      <c r="I835" s="92">
        <f>IF(MOD($D835,1)&gt;(11+55/60)/24,
IF(VLOOKUP(QUOTIENT($D835,1),AUD!$A:$K,11,TRUE)=0,I834,IFERROR(VLOOKUP(QUOTIENT($D835,1),GBP!$A:$B,2,TRUE),I834)),
I834)</f>
        <v>0.56444000000000005</v>
      </c>
      <c r="J835" s="92">
        <f>IF(MOD($D835,1)&gt;(11+55/60)/24,
IF(VLOOKUP(QUOTIENT($D835,1),AUD!$A:$K,11,TRUE)=0,J834,IFERROR(VLOOKUP(QUOTIENT($D835,1),EUR!$A:$B,2,TRUE),J834)),
J834)</f>
        <v>5.5710000000000003E-2</v>
      </c>
      <c r="K835" s="92">
        <f>IF(MOD($D835,1)&gt;(11+55/60)/24,
IF(VLOOKUP(QUOTIENT($D835,1),AUD!$A:$K,11,TRUE)=0,K834,IFERROR(VLOOKUP(QUOTIENT($D835,1),JPY!$A:$B,2,TRUE),K834)),
K834)</f>
        <v>0.12071</v>
      </c>
      <c r="L835" s="92">
        <f>IF(MOD($E835,1)&gt;(11+55/60)/24,
IF(VLOOKUP(QUOTIENT($E835,1),AUD!$A:$K,11,TRUE)=0,L834,IFERROR(VLOOKUP(QUOTIENT($E835,1),CAD!$A:$B,2,TRUE)*1,L834)),
L834)</f>
        <v>1.21</v>
      </c>
    </row>
    <row r="836" spans="1:12">
      <c r="A836" s="94">
        <v>41907.208333333336</v>
      </c>
      <c r="B836" s="94">
        <f>A836+Timezone!$C$2/24+VLOOKUP(A836,Timezone!$K:$L,2,TRUE)/24</f>
        <v>41907.625</v>
      </c>
      <c r="C836" s="94">
        <f>$A836+Timezone!$C$3/24+VLOOKUP($A836,Timezone!$M:$N,2,TRUE)/24</f>
        <v>41907.708333333336</v>
      </c>
      <c r="D836" s="94">
        <f>$A836+Timezone!$C$4/24+VLOOKUP($A836,Timezone!$O:$P,2,TRUE)/24</f>
        <v>41907.25</v>
      </c>
      <c r="E836" s="94">
        <f>$A836+Timezone!$C$5/24+VLOOKUP($A836,Timezone!$Q:$R,2,TRUE)/24</f>
        <v>41907.041666666672</v>
      </c>
      <c r="F836" s="92">
        <f>IF(MOD($B836,1)&gt;10.5/24,
IF(VLOOKUP(QUOTIENT($B836,1),AUD!$A:$K,11,TRUE)=0,F835,VLOOKUP(QUOTIENT($B836,1),AUD!$A:$K,11,TRUE)),
F835)</f>
        <v>2.72</v>
      </c>
      <c r="G836" s="92">
        <f>IF(MOD($C836,1)&gt;10.5/24,
IF(VLOOKUP(QUOTIENT($C836,1),AUD!$A:$K,11,TRUE)=0,G835,VLOOKUP(QUOTIENT($C836,1),NZD!$A:$F,6,TRUE)),
G835)</f>
        <v>3.74</v>
      </c>
      <c r="H836" s="92">
        <f>IF(MOD($D836,1)&gt;(11+55/60)/24,
IF(VLOOKUP(QUOTIENT($D836,1),AUD!$A:$K,11,TRUE)=0,H835,IFERROR(VLOOKUP(QUOTIENT($D836,1),USD!$A:$B,2,TRUE),H835)),
H835)</f>
        <v>0.2351</v>
      </c>
      <c r="I836" s="92">
        <f>IF(MOD($D836,1)&gt;(11+55/60)/24,
IF(VLOOKUP(QUOTIENT($D836,1),AUD!$A:$K,11,TRUE)=0,I835,IFERROR(VLOOKUP(QUOTIENT($D836,1),GBP!$A:$B,2,TRUE),I835)),
I835)</f>
        <v>0.56444000000000005</v>
      </c>
      <c r="J836" s="92">
        <f>IF(MOD($D836,1)&gt;(11+55/60)/24,
IF(VLOOKUP(QUOTIENT($D836,1),AUD!$A:$K,11,TRUE)=0,J835,IFERROR(VLOOKUP(QUOTIENT($D836,1),EUR!$A:$B,2,TRUE),J835)),
J835)</f>
        <v>5.5710000000000003E-2</v>
      </c>
      <c r="K836" s="92">
        <f>IF(MOD($D836,1)&gt;(11+55/60)/24,
IF(VLOOKUP(QUOTIENT($D836,1),AUD!$A:$K,11,TRUE)=0,K835,IFERROR(VLOOKUP(QUOTIENT($D836,1),JPY!$A:$B,2,TRUE),K835)),
K835)</f>
        <v>0.12071</v>
      </c>
      <c r="L836" s="92">
        <f>IF(MOD($E836,1)&gt;(11+55/60)/24,
IF(VLOOKUP(QUOTIENT($E836,1),AUD!$A:$K,11,TRUE)=0,L835,IFERROR(VLOOKUP(QUOTIENT($E836,1),CAD!$A:$B,2,TRUE)*1,L835)),
L835)</f>
        <v>1.21</v>
      </c>
    </row>
    <row r="837" spans="1:12">
      <c r="A837" s="94">
        <v>41907.291666666664</v>
      </c>
      <c r="B837" s="94">
        <f>A837+Timezone!$C$2/24+VLOOKUP(A837,Timezone!$K:$L,2,TRUE)/24</f>
        <v>41907.708333333328</v>
      </c>
      <c r="C837" s="94">
        <f>$A837+Timezone!$C$3/24+VLOOKUP($A837,Timezone!$M:$N,2,TRUE)/24</f>
        <v>41907.791666666664</v>
      </c>
      <c r="D837" s="94">
        <f>$A837+Timezone!$C$4/24+VLOOKUP($A837,Timezone!$O:$P,2,TRUE)/24</f>
        <v>41907.333333333328</v>
      </c>
      <c r="E837" s="94">
        <f>$A837+Timezone!$C$5/24+VLOOKUP($A837,Timezone!$Q:$R,2,TRUE)/24</f>
        <v>41907.125</v>
      </c>
      <c r="F837" s="92">
        <f>IF(MOD($B837,1)&gt;10.5/24,
IF(VLOOKUP(QUOTIENT($B837,1),AUD!$A:$K,11,TRUE)=0,F836,VLOOKUP(QUOTIENT($B837,1),AUD!$A:$K,11,TRUE)),
F836)</f>
        <v>2.72</v>
      </c>
      <c r="G837" s="92">
        <f>IF(MOD($C837,1)&gt;10.5/24,
IF(VLOOKUP(QUOTIENT($C837,1),AUD!$A:$K,11,TRUE)=0,G836,VLOOKUP(QUOTIENT($C837,1),NZD!$A:$F,6,TRUE)),
G836)</f>
        <v>3.74</v>
      </c>
      <c r="H837" s="92">
        <f>IF(MOD($D837,1)&gt;(11+55/60)/24,
IF(VLOOKUP(QUOTIENT($D837,1),AUD!$A:$K,11,TRUE)=0,H836,IFERROR(VLOOKUP(QUOTIENT($D837,1),USD!$A:$B,2,TRUE),H836)),
H836)</f>
        <v>0.2351</v>
      </c>
      <c r="I837" s="92">
        <f>IF(MOD($D837,1)&gt;(11+55/60)/24,
IF(VLOOKUP(QUOTIENT($D837,1),AUD!$A:$K,11,TRUE)=0,I836,IFERROR(VLOOKUP(QUOTIENT($D837,1),GBP!$A:$B,2,TRUE),I836)),
I836)</f>
        <v>0.56444000000000005</v>
      </c>
      <c r="J837" s="92">
        <f>IF(MOD($D837,1)&gt;(11+55/60)/24,
IF(VLOOKUP(QUOTIENT($D837,1),AUD!$A:$K,11,TRUE)=0,J836,IFERROR(VLOOKUP(QUOTIENT($D837,1),EUR!$A:$B,2,TRUE),J836)),
J836)</f>
        <v>5.5710000000000003E-2</v>
      </c>
      <c r="K837" s="92">
        <f>IF(MOD($D837,1)&gt;(11+55/60)/24,
IF(VLOOKUP(QUOTIENT($D837,1),AUD!$A:$K,11,TRUE)=0,K836,IFERROR(VLOOKUP(QUOTIENT($D837,1),JPY!$A:$B,2,TRUE),K836)),
K836)</f>
        <v>0.12071</v>
      </c>
      <c r="L837" s="92">
        <f>IF(MOD($E837,1)&gt;(11+55/60)/24,
IF(VLOOKUP(QUOTIENT($E837,1),AUD!$A:$K,11,TRUE)=0,L836,IFERROR(VLOOKUP(QUOTIENT($E837,1),CAD!$A:$B,2,TRUE)*1,L836)),
L836)</f>
        <v>1.21</v>
      </c>
    </row>
    <row r="838" spans="1:12">
      <c r="A838" s="94">
        <v>41907.375</v>
      </c>
      <c r="B838" s="94">
        <f>A838+Timezone!$C$2/24+VLOOKUP(A838,Timezone!$K:$L,2,TRUE)/24</f>
        <v>41907.791666666664</v>
      </c>
      <c r="C838" s="94">
        <f>$A838+Timezone!$C$3/24+VLOOKUP($A838,Timezone!$M:$N,2,TRUE)/24</f>
        <v>41907.875</v>
      </c>
      <c r="D838" s="94">
        <f>$A838+Timezone!$C$4/24+VLOOKUP($A838,Timezone!$O:$P,2,TRUE)/24</f>
        <v>41907.416666666664</v>
      </c>
      <c r="E838" s="94">
        <f>$A838+Timezone!$C$5/24+VLOOKUP($A838,Timezone!$Q:$R,2,TRUE)/24</f>
        <v>41907.208333333336</v>
      </c>
      <c r="F838" s="92">
        <f>IF(MOD($B838,1)&gt;10.5/24,
IF(VLOOKUP(QUOTIENT($B838,1),AUD!$A:$K,11,TRUE)=0,F837,VLOOKUP(QUOTIENT($B838,1),AUD!$A:$K,11,TRUE)),
F837)</f>
        <v>2.72</v>
      </c>
      <c r="G838" s="92">
        <f>IF(MOD($C838,1)&gt;10.5/24,
IF(VLOOKUP(QUOTIENT($C838,1),AUD!$A:$K,11,TRUE)=0,G837,VLOOKUP(QUOTIENT($C838,1),NZD!$A:$F,6,TRUE)),
G837)</f>
        <v>3.74</v>
      </c>
      <c r="H838" s="92">
        <f>IF(MOD($D838,1)&gt;(11+55/60)/24,
IF(VLOOKUP(QUOTIENT($D838,1),AUD!$A:$K,11,TRUE)=0,H837,IFERROR(VLOOKUP(QUOTIENT($D838,1),USD!$A:$B,2,TRUE),H837)),
H837)</f>
        <v>0.2351</v>
      </c>
      <c r="I838" s="92">
        <f>IF(MOD($D838,1)&gt;(11+55/60)/24,
IF(VLOOKUP(QUOTIENT($D838,1),AUD!$A:$K,11,TRUE)=0,I837,IFERROR(VLOOKUP(QUOTIENT($D838,1),GBP!$A:$B,2,TRUE),I837)),
I837)</f>
        <v>0.56444000000000005</v>
      </c>
      <c r="J838" s="92">
        <f>IF(MOD($D838,1)&gt;(11+55/60)/24,
IF(VLOOKUP(QUOTIENT($D838,1),AUD!$A:$K,11,TRUE)=0,J837,IFERROR(VLOOKUP(QUOTIENT($D838,1),EUR!$A:$B,2,TRUE),J837)),
J837)</f>
        <v>5.5710000000000003E-2</v>
      </c>
      <c r="K838" s="92">
        <f>IF(MOD($D838,1)&gt;(11+55/60)/24,
IF(VLOOKUP(QUOTIENT($D838,1),AUD!$A:$K,11,TRUE)=0,K837,IFERROR(VLOOKUP(QUOTIENT($D838,1),JPY!$A:$B,2,TRUE),K837)),
K837)</f>
        <v>0.12071</v>
      </c>
      <c r="L838" s="92">
        <f>IF(MOD($E838,1)&gt;(11+55/60)/24,
IF(VLOOKUP(QUOTIENT($E838,1),AUD!$A:$K,11,TRUE)=0,L837,IFERROR(VLOOKUP(QUOTIENT($E838,1),CAD!$A:$B,2,TRUE)*1,L837)),
L837)</f>
        <v>1.21</v>
      </c>
    </row>
    <row r="839" spans="1:12">
      <c r="A839" s="94">
        <v>41907.458333333336</v>
      </c>
      <c r="B839" s="94">
        <f>A839+Timezone!$C$2/24+VLOOKUP(A839,Timezone!$K:$L,2,TRUE)/24</f>
        <v>41907.875</v>
      </c>
      <c r="C839" s="94">
        <f>$A839+Timezone!$C$3/24+VLOOKUP($A839,Timezone!$M:$N,2,TRUE)/24</f>
        <v>41907.958333333336</v>
      </c>
      <c r="D839" s="94">
        <f>$A839+Timezone!$C$4/24+VLOOKUP($A839,Timezone!$O:$P,2,TRUE)/24</f>
        <v>41907.5</v>
      </c>
      <c r="E839" s="94">
        <f>$A839+Timezone!$C$5/24+VLOOKUP($A839,Timezone!$Q:$R,2,TRUE)/24</f>
        <v>41907.291666666672</v>
      </c>
      <c r="F839" s="92">
        <f>IF(MOD($B839,1)&gt;10.5/24,
IF(VLOOKUP(QUOTIENT($B839,1),AUD!$A:$K,11,TRUE)=0,F838,VLOOKUP(QUOTIENT($B839,1),AUD!$A:$K,11,TRUE)),
F838)</f>
        <v>2.72</v>
      </c>
      <c r="G839" s="92">
        <f>IF(MOD($C839,1)&gt;10.5/24,
IF(VLOOKUP(QUOTIENT($C839,1),AUD!$A:$K,11,TRUE)=0,G838,VLOOKUP(QUOTIENT($C839,1),NZD!$A:$F,6,TRUE)),
G838)</f>
        <v>3.74</v>
      </c>
      <c r="H839" s="92">
        <f>IF(MOD($D839,1)&gt;(11+55/60)/24,
IF(VLOOKUP(QUOTIENT($D839,1),AUD!$A:$K,11,TRUE)=0,H838,IFERROR(VLOOKUP(QUOTIENT($D839,1),USD!$A:$B,2,TRUE),H838)),
H838)</f>
        <v>0.2336</v>
      </c>
      <c r="I839" s="92">
        <f>IF(MOD($D839,1)&gt;(11+55/60)/24,
IF(VLOOKUP(QUOTIENT($D839,1),AUD!$A:$K,11,TRUE)=0,I838,IFERROR(VLOOKUP(QUOTIENT($D839,1),GBP!$A:$B,2,TRUE),I838)),
I838)</f>
        <v>0.56413000000000002</v>
      </c>
      <c r="J839" s="92">
        <f>IF(MOD($D839,1)&gt;(11+55/60)/24,
IF(VLOOKUP(QUOTIENT($D839,1),AUD!$A:$K,11,TRUE)=0,J838,IFERROR(VLOOKUP(QUOTIENT($D839,1),EUR!$A:$B,2,TRUE),J838)),
J838)</f>
        <v>5.5E-2</v>
      </c>
      <c r="K839" s="92">
        <f>IF(MOD($D839,1)&gt;(11+55/60)/24,
IF(VLOOKUP(QUOTIENT($D839,1),AUD!$A:$K,11,TRUE)=0,K838,IFERROR(VLOOKUP(QUOTIENT($D839,1),JPY!$A:$B,2,TRUE),K838)),
K838)</f>
        <v>0.11643000000000001</v>
      </c>
      <c r="L839" s="92">
        <f>IF(MOD($E839,1)&gt;(11+55/60)/24,
IF(VLOOKUP(QUOTIENT($E839,1),AUD!$A:$K,11,TRUE)=0,L838,IFERROR(VLOOKUP(QUOTIENT($E839,1),CAD!$A:$B,2,TRUE)*1,L838)),
L838)</f>
        <v>1.21</v>
      </c>
    </row>
    <row r="840" spans="1:12">
      <c r="A840" s="94">
        <v>41907.541666666664</v>
      </c>
      <c r="B840" s="94">
        <f>A840+Timezone!$C$2/24+VLOOKUP(A840,Timezone!$K:$L,2,TRUE)/24</f>
        <v>41907.958333333328</v>
      </c>
      <c r="C840" s="94">
        <f>$A840+Timezone!$C$3/24+VLOOKUP($A840,Timezone!$M:$N,2,TRUE)/24</f>
        <v>41908.041666666664</v>
      </c>
      <c r="D840" s="94">
        <f>$A840+Timezone!$C$4/24+VLOOKUP($A840,Timezone!$O:$P,2,TRUE)/24</f>
        <v>41907.583333333328</v>
      </c>
      <c r="E840" s="94">
        <f>$A840+Timezone!$C$5/24+VLOOKUP($A840,Timezone!$Q:$R,2,TRUE)/24</f>
        <v>41907.375</v>
      </c>
      <c r="F840" s="92">
        <f>IF(MOD($B840,1)&gt;10.5/24,
IF(VLOOKUP(QUOTIENT($B840,1),AUD!$A:$K,11,TRUE)=0,F839,VLOOKUP(QUOTIENT($B840,1),AUD!$A:$K,11,TRUE)),
F839)</f>
        <v>2.72</v>
      </c>
      <c r="G840" s="92">
        <f>IF(MOD($C840,1)&gt;10.5/24,
IF(VLOOKUP(QUOTIENT($C840,1),AUD!$A:$K,11,TRUE)=0,G839,VLOOKUP(QUOTIENT($C840,1),NZD!$A:$F,6,TRUE)),
G839)</f>
        <v>3.74</v>
      </c>
      <c r="H840" s="92">
        <f>IF(MOD($D840,1)&gt;(11+55/60)/24,
IF(VLOOKUP(QUOTIENT($D840,1),AUD!$A:$K,11,TRUE)=0,H839,IFERROR(VLOOKUP(QUOTIENT($D840,1),USD!$A:$B,2,TRUE),H839)),
H839)</f>
        <v>0.2336</v>
      </c>
      <c r="I840" s="92">
        <f>IF(MOD($D840,1)&gt;(11+55/60)/24,
IF(VLOOKUP(QUOTIENT($D840,1),AUD!$A:$K,11,TRUE)=0,I839,IFERROR(VLOOKUP(QUOTIENT($D840,1),GBP!$A:$B,2,TRUE),I839)),
I839)</f>
        <v>0.56413000000000002</v>
      </c>
      <c r="J840" s="92">
        <f>IF(MOD($D840,1)&gt;(11+55/60)/24,
IF(VLOOKUP(QUOTIENT($D840,1),AUD!$A:$K,11,TRUE)=0,J839,IFERROR(VLOOKUP(QUOTIENT($D840,1),EUR!$A:$B,2,TRUE),J839)),
J839)</f>
        <v>5.5E-2</v>
      </c>
      <c r="K840" s="92">
        <f>IF(MOD($D840,1)&gt;(11+55/60)/24,
IF(VLOOKUP(QUOTIENT($D840,1),AUD!$A:$K,11,TRUE)=0,K839,IFERROR(VLOOKUP(QUOTIENT($D840,1),JPY!$A:$B,2,TRUE),K839)),
K839)</f>
        <v>0.11643000000000001</v>
      </c>
      <c r="L840" s="92">
        <f>IF(MOD($E840,1)&gt;(11+55/60)/24,
IF(VLOOKUP(QUOTIENT($E840,1),AUD!$A:$K,11,TRUE)=0,L839,IFERROR(VLOOKUP(QUOTIENT($E840,1),CAD!$A:$B,2,TRUE)*1,L839)),
L839)</f>
        <v>1.21</v>
      </c>
    </row>
    <row r="841" spans="1:12">
      <c r="A841" s="94">
        <v>41907.625</v>
      </c>
      <c r="B841" s="94">
        <f>A841+Timezone!$C$2/24+VLOOKUP(A841,Timezone!$K:$L,2,TRUE)/24</f>
        <v>41908.041666666664</v>
      </c>
      <c r="C841" s="94">
        <f>$A841+Timezone!$C$3/24+VLOOKUP($A841,Timezone!$M:$N,2,TRUE)/24</f>
        <v>41908.125</v>
      </c>
      <c r="D841" s="94">
        <f>$A841+Timezone!$C$4/24+VLOOKUP($A841,Timezone!$O:$P,2,TRUE)/24</f>
        <v>41907.666666666664</v>
      </c>
      <c r="E841" s="94">
        <f>$A841+Timezone!$C$5/24+VLOOKUP($A841,Timezone!$Q:$R,2,TRUE)/24</f>
        <v>41907.458333333336</v>
      </c>
      <c r="F841" s="92">
        <f>IF(MOD($B841,1)&gt;10.5/24,
IF(VLOOKUP(QUOTIENT($B841,1),AUD!$A:$K,11,TRUE)=0,F840,VLOOKUP(QUOTIENT($B841,1),AUD!$A:$K,11,TRUE)),
F840)</f>
        <v>2.72</v>
      </c>
      <c r="G841" s="92">
        <f>IF(MOD($C841,1)&gt;10.5/24,
IF(VLOOKUP(QUOTIENT($C841,1),AUD!$A:$K,11,TRUE)=0,G840,VLOOKUP(QUOTIENT($C841,1),NZD!$A:$F,6,TRUE)),
G840)</f>
        <v>3.74</v>
      </c>
      <c r="H841" s="92">
        <f>IF(MOD($D841,1)&gt;(11+55/60)/24,
IF(VLOOKUP(QUOTIENT($D841,1),AUD!$A:$K,11,TRUE)=0,H840,IFERROR(VLOOKUP(QUOTIENT($D841,1),USD!$A:$B,2,TRUE),H840)),
H840)</f>
        <v>0.2336</v>
      </c>
      <c r="I841" s="92">
        <f>IF(MOD($D841,1)&gt;(11+55/60)/24,
IF(VLOOKUP(QUOTIENT($D841,1),AUD!$A:$K,11,TRUE)=0,I840,IFERROR(VLOOKUP(QUOTIENT($D841,1),GBP!$A:$B,2,TRUE),I840)),
I840)</f>
        <v>0.56413000000000002</v>
      </c>
      <c r="J841" s="92">
        <f>IF(MOD($D841,1)&gt;(11+55/60)/24,
IF(VLOOKUP(QUOTIENT($D841,1),AUD!$A:$K,11,TRUE)=0,J840,IFERROR(VLOOKUP(QUOTIENT($D841,1),EUR!$A:$B,2,TRUE),J840)),
J840)</f>
        <v>5.5E-2</v>
      </c>
      <c r="K841" s="92">
        <f>IF(MOD($D841,1)&gt;(11+55/60)/24,
IF(VLOOKUP(QUOTIENT($D841,1),AUD!$A:$K,11,TRUE)=0,K840,IFERROR(VLOOKUP(QUOTIENT($D841,1),JPY!$A:$B,2,TRUE),K840)),
K840)</f>
        <v>0.11643000000000001</v>
      </c>
      <c r="L841" s="92">
        <f>IF(MOD($E841,1)&gt;(11+55/60)/24,
IF(VLOOKUP(QUOTIENT($E841,1),AUD!$A:$K,11,TRUE)=0,L840,IFERROR(VLOOKUP(QUOTIENT($E841,1),CAD!$A:$B,2,TRUE)*1,L840)),
L840)</f>
        <v>1.21</v>
      </c>
    </row>
    <row r="842" spans="1:12">
      <c r="A842" s="94">
        <v>41907.708333333336</v>
      </c>
      <c r="B842" s="94">
        <f>A842+Timezone!$C$2/24+VLOOKUP(A842,Timezone!$K:$L,2,TRUE)/24</f>
        <v>41908.125</v>
      </c>
      <c r="C842" s="94">
        <f>$A842+Timezone!$C$3/24+VLOOKUP($A842,Timezone!$M:$N,2,TRUE)/24</f>
        <v>41908.208333333336</v>
      </c>
      <c r="D842" s="94">
        <f>$A842+Timezone!$C$4/24+VLOOKUP($A842,Timezone!$O:$P,2,TRUE)/24</f>
        <v>41907.75</v>
      </c>
      <c r="E842" s="94">
        <f>$A842+Timezone!$C$5/24+VLOOKUP($A842,Timezone!$Q:$R,2,TRUE)/24</f>
        <v>41907.541666666672</v>
      </c>
      <c r="F842" s="92">
        <f>IF(MOD($B842,1)&gt;10.5/24,
IF(VLOOKUP(QUOTIENT($B842,1),AUD!$A:$K,11,TRUE)=0,F841,VLOOKUP(QUOTIENT($B842,1),AUD!$A:$K,11,TRUE)),
F841)</f>
        <v>2.72</v>
      </c>
      <c r="G842" s="92">
        <f>IF(MOD($C842,1)&gt;10.5/24,
IF(VLOOKUP(QUOTIENT($C842,1),AUD!$A:$K,11,TRUE)=0,G841,VLOOKUP(QUOTIENT($C842,1),NZD!$A:$F,6,TRUE)),
G841)</f>
        <v>3.74</v>
      </c>
      <c r="H842" s="92">
        <f>IF(MOD($D842,1)&gt;(11+55/60)/24,
IF(VLOOKUP(QUOTIENT($D842,1),AUD!$A:$K,11,TRUE)=0,H841,IFERROR(VLOOKUP(QUOTIENT($D842,1),USD!$A:$B,2,TRUE),H841)),
H841)</f>
        <v>0.2336</v>
      </c>
      <c r="I842" s="92">
        <f>IF(MOD($D842,1)&gt;(11+55/60)/24,
IF(VLOOKUP(QUOTIENT($D842,1),AUD!$A:$K,11,TRUE)=0,I841,IFERROR(VLOOKUP(QUOTIENT($D842,1),GBP!$A:$B,2,TRUE),I841)),
I841)</f>
        <v>0.56413000000000002</v>
      </c>
      <c r="J842" s="92">
        <f>IF(MOD($D842,1)&gt;(11+55/60)/24,
IF(VLOOKUP(QUOTIENT($D842,1),AUD!$A:$K,11,TRUE)=0,J841,IFERROR(VLOOKUP(QUOTIENT($D842,1),EUR!$A:$B,2,TRUE),J841)),
J841)</f>
        <v>5.5E-2</v>
      </c>
      <c r="K842" s="92">
        <f>IF(MOD($D842,1)&gt;(11+55/60)/24,
IF(VLOOKUP(QUOTIENT($D842,1),AUD!$A:$K,11,TRUE)=0,K841,IFERROR(VLOOKUP(QUOTIENT($D842,1),JPY!$A:$B,2,TRUE),K841)),
K841)</f>
        <v>0.11643000000000001</v>
      </c>
      <c r="L842" s="92">
        <f>IF(MOD($E842,1)&gt;(11+55/60)/24,
IF(VLOOKUP(QUOTIENT($E842,1),AUD!$A:$K,11,TRUE)=0,L841,IFERROR(VLOOKUP(QUOTIENT($E842,1),CAD!$A:$B,2,TRUE)*1,L841)),
L841)</f>
        <v>1.21</v>
      </c>
    </row>
    <row r="843" spans="1:12">
      <c r="A843" s="94">
        <v>41907.791666666664</v>
      </c>
      <c r="B843" s="94">
        <f>A843+Timezone!$C$2/24+VLOOKUP(A843,Timezone!$K:$L,2,TRUE)/24</f>
        <v>41908.208333333328</v>
      </c>
      <c r="C843" s="94">
        <f>$A843+Timezone!$C$3/24+VLOOKUP($A843,Timezone!$M:$N,2,TRUE)/24</f>
        <v>41908.291666666664</v>
      </c>
      <c r="D843" s="94">
        <f>$A843+Timezone!$C$4/24+VLOOKUP($A843,Timezone!$O:$P,2,TRUE)/24</f>
        <v>41907.833333333328</v>
      </c>
      <c r="E843" s="94">
        <f>$A843+Timezone!$C$5/24+VLOOKUP($A843,Timezone!$Q:$R,2,TRUE)/24</f>
        <v>41907.625</v>
      </c>
      <c r="F843" s="92">
        <f>IF(MOD($B843,1)&gt;10.5/24,
IF(VLOOKUP(QUOTIENT($B843,1),AUD!$A:$K,11,TRUE)=0,F842,VLOOKUP(QUOTIENT($B843,1),AUD!$A:$K,11,TRUE)),
F842)</f>
        <v>2.72</v>
      </c>
      <c r="G843" s="92">
        <f>IF(MOD($C843,1)&gt;10.5/24,
IF(VLOOKUP(QUOTIENT($C843,1),AUD!$A:$K,11,TRUE)=0,G842,VLOOKUP(QUOTIENT($C843,1),NZD!$A:$F,6,TRUE)),
G842)</f>
        <v>3.74</v>
      </c>
      <c r="H843" s="92">
        <f>IF(MOD($D843,1)&gt;(11+55/60)/24,
IF(VLOOKUP(QUOTIENT($D843,1),AUD!$A:$K,11,TRUE)=0,H842,IFERROR(VLOOKUP(QUOTIENT($D843,1),USD!$A:$B,2,TRUE),H842)),
H842)</f>
        <v>0.2336</v>
      </c>
      <c r="I843" s="92">
        <f>IF(MOD($D843,1)&gt;(11+55/60)/24,
IF(VLOOKUP(QUOTIENT($D843,1),AUD!$A:$K,11,TRUE)=0,I842,IFERROR(VLOOKUP(QUOTIENT($D843,1),GBP!$A:$B,2,TRUE),I842)),
I842)</f>
        <v>0.56413000000000002</v>
      </c>
      <c r="J843" s="92">
        <f>IF(MOD($D843,1)&gt;(11+55/60)/24,
IF(VLOOKUP(QUOTIENT($D843,1),AUD!$A:$K,11,TRUE)=0,J842,IFERROR(VLOOKUP(QUOTIENT($D843,1),EUR!$A:$B,2,TRUE),J842)),
J842)</f>
        <v>5.5E-2</v>
      </c>
      <c r="K843" s="92">
        <f>IF(MOD($D843,1)&gt;(11+55/60)/24,
IF(VLOOKUP(QUOTIENT($D843,1),AUD!$A:$K,11,TRUE)=0,K842,IFERROR(VLOOKUP(QUOTIENT($D843,1),JPY!$A:$B,2,TRUE),K842)),
K842)</f>
        <v>0.11643000000000001</v>
      </c>
      <c r="L843" s="92">
        <f>IF(MOD($E843,1)&gt;(11+55/60)/24,
IF(VLOOKUP(QUOTIENT($E843,1),AUD!$A:$K,11,TRUE)=0,L842,IFERROR(VLOOKUP(QUOTIENT($E843,1),CAD!$A:$B,2,TRUE)*1,L842)),
L842)</f>
        <v>1.21</v>
      </c>
    </row>
    <row r="844" spans="1:12">
      <c r="A844" s="94">
        <v>41907.875</v>
      </c>
      <c r="B844" s="94">
        <f>A844+Timezone!$C$2/24+VLOOKUP(A844,Timezone!$K:$L,2,TRUE)/24</f>
        <v>41908.291666666664</v>
      </c>
      <c r="C844" s="94">
        <f>$A844+Timezone!$C$3/24+VLOOKUP($A844,Timezone!$M:$N,2,TRUE)/24</f>
        <v>41908.375</v>
      </c>
      <c r="D844" s="94">
        <f>$A844+Timezone!$C$4/24+VLOOKUP($A844,Timezone!$O:$P,2,TRUE)/24</f>
        <v>41907.916666666664</v>
      </c>
      <c r="E844" s="94">
        <f>$A844+Timezone!$C$5/24+VLOOKUP($A844,Timezone!$Q:$R,2,TRUE)/24</f>
        <v>41907.708333333336</v>
      </c>
      <c r="F844" s="92">
        <f>IF(MOD($B844,1)&gt;10.5/24,
IF(VLOOKUP(QUOTIENT($B844,1),AUD!$A:$K,11,TRUE)=0,F843,VLOOKUP(QUOTIENT($B844,1),AUD!$A:$K,11,TRUE)),
F843)</f>
        <v>2.72</v>
      </c>
      <c r="G844" s="92">
        <f>IF(MOD($C844,1)&gt;10.5/24,
IF(VLOOKUP(QUOTIENT($C844,1),AUD!$A:$K,11,TRUE)=0,G843,VLOOKUP(QUOTIENT($C844,1),NZD!$A:$F,6,TRUE)),
G843)</f>
        <v>3.74</v>
      </c>
      <c r="H844" s="92">
        <f>IF(MOD($D844,1)&gt;(11+55/60)/24,
IF(VLOOKUP(QUOTIENT($D844,1),AUD!$A:$K,11,TRUE)=0,H843,IFERROR(VLOOKUP(QUOTIENT($D844,1),USD!$A:$B,2,TRUE),H843)),
H843)</f>
        <v>0.2336</v>
      </c>
      <c r="I844" s="92">
        <f>IF(MOD($D844,1)&gt;(11+55/60)/24,
IF(VLOOKUP(QUOTIENT($D844,1),AUD!$A:$K,11,TRUE)=0,I843,IFERROR(VLOOKUP(QUOTIENT($D844,1),GBP!$A:$B,2,TRUE),I843)),
I843)</f>
        <v>0.56413000000000002</v>
      </c>
      <c r="J844" s="92">
        <f>IF(MOD($D844,1)&gt;(11+55/60)/24,
IF(VLOOKUP(QUOTIENT($D844,1),AUD!$A:$K,11,TRUE)=0,J843,IFERROR(VLOOKUP(QUOTIENT($D844,1),EUR!$A:$B,2,TRUE),J843)),
J843)</f>
        <v>5.5E-2</v>
      </c>
      <c r="K844" s="92">
        <f>IF(MOD($D844,1)&gt;(11+55/60)/24,
IF(VLOOKUP(QUOTIENT($D844,1),AUD!$A:$K,11,TRUE)=0,K843,IFERROR(VLOOKUP(QUOTIENT($D844,1),JPY!$A:$B,2,TRUE),K843)),
K843)</f>
        <v>0.11643000000000001</v>
      </c>
      <c r="L844" s="92">
        <f>IF(MOD($E844,1)&gt;(11+55/60)/24,
IF(VLOOKUP(QUOTIENT($E844,1),AUD!$A:$K,11,TRUE)=0,L843,IFERROR(VLOOKUP(QUOTIENT($E844,1),CAD!$A:$B,2,TRUE)*1,L843)),
L843)</f>
        <v>1.21</v>
      </c>
    </row>
    <row r="845" spans="1:12">
      <c r="A845" s="94">
        <v>41907.958333333336</v>
      </c>
      <c r="B845" s="94">
        <f>A845+Timezone!$C$2/24+VLOOKUP(A845,Timezone!$K:$L,2,TRUE)/24</f>
        <v>41908.375</v>
      </c>
      <c r="C845" s="94">
        <f>$A845+Timezone!$C$3/24+VLOOKUP($A845,Timezone!$M:$N,2,TRUE)/24</f>
        <v>41908.458333333336</v>
      </c>
      <c r="D845" s="94">
        <f>$A845+Timezone!$C$4/24+VLOOKUP($A845,Timezone!$O:$P,2,TRUE)/24</f>
        <v>41908</v>
      </c>
      <c r="E845" s="94">
        <f>$A845+Timezone!$C$5/24+VLOOKUP($A845,Timezone!$Q:$R,2,TRUE)/24</f>
        <v>41907.791666666672</v>
      </c>
      <c r="F845" s="92">
        <f>IF(MOD($B845,1)&gt;10.5/24,
IF(VLOOKUP(QUOTIENT($B845,1),AUD!$A:$K,11,TRUE)=0,F844,VLOOKUP(QUOTIENT($B845,1),AUD!$A:$K,11,TRUE)),
F844)</f>
        <v>2.72</v>
      </c>
      <c r="G845" s="92">
        <f>IF(MOD($C845,1)&gt;10.5/24,
IF(VLOOKUP(QUOTIENT($C845,1),AUD!$A:$K,11,TRUE)=0,G844,VLOOKUP(QUOTIENT($C845,1),NZD!$A:$F,6,TRUE)),
G844)</f>
        <v>3.73</v>
      </c>
      <c r="H845" s="92">
        <f>IF(MOD($D845,1)&gt;(11+55/60)/24,
IF(VLOOKUP(QUOTIENT($D845,1),AUD!$A:$K,11,TRUE)=0,H844,IFERROR(VLOOKUP(QUOTIENT($D845,1),USD!$A:$B,2,TRUE),H844)),
H844)</f>
        <v>0.2336</v>
      </c>
      <c r="I845" s="92">
        <f>IF(MOD($D845,1)&gt;(11+55/60)/24,
IF(VLOOKUP(QUOTIENT($D845,1),AUD!$A:$K,11,TRUE)=0,I844,IFERROR(VLOOKUP(QUOTIENT($D845,1),GBP!$A:$B,2,TRUE),I844)),
I844)</f>
        <v>0.56413000000000002</v>
      </c>
      <c r="J845" s="92">
        <f>IF(MOD($D845,1)&gt;(11+55/60)/24,
IF(VLOOKUP(QUOTIENT($D845,1),AUD!$A:$K,11,TRUE)=0,J844,IFERROR(VLOOKUP(QUOTIENT($D845,1),EUR!$A:$B,2,TRUE),J844)),
J844)</f>
        <v>5.5E-2</v>
      </c>
      <c r="K845" s="92">
        <f>IF(MOD($D845,1)&gt;(11+55/60)/24,
IF(VLOOKUP(QUOTIENT($D845,1),AUD!$A:$K,11,TRUE)=0,K844,IFERROR(VLOOKUP(QUOTIENT($D845,1),JPY!$A:$B,2,TRUE),K844)),
K844)</f>
        <v>0.11643000000000001</v>
      </c>
      <c r="L845" s="92">
        <f>IF(MOD($E845,1)&gt;(11+55/60)/24,
IF(VLOOKUP(QUOTIENT($E845,1),AUD!$A:$K,11,TRUE)=0,L844,IFERROR(VLOOKUP(QUOTIENT($E845,1),CAD!$A:$B,2,TRUE)*1,L844)),
L844)</f>
        <v>1.21</v>
      </c>
    </row>
    <row r="846" spans="1:12">
      <c r="A846" s="94">
        <v>41908.041666666664</v>
      </c>
      <c r="B846" s="94">
        <f>A846+Timezone!$C$2/24+VLOOKUP(A846,Timezone!$K:$L,2,TRUE)/24</f>
        <v>41908.458333333328</v>
      </c>
      <c r="C846" s="94">
        <f>$A846+Timezone!$C$3/24+VLOOKUP($A846,Timezone!$M:$N,2,TRUE)/24</f>
        <v>41908.541666666664</v>
      </c>
      <c r="D846" s="94">
        <f>$A846+Timezone!$C$4/24+VLOOKUP($A846,Timezone!$O:$P,2,TRUE)/24</f>
        <v>41908.083333333328</v>
      </c>
      <c r="E846" s="94">
        <f>$A846+Timezone!$C$5/24+VLOOKUP($A846,Timezone!$Q:$R,2,TRUE)/24</f>
        <v>41907.875</v>
      </c>
      <c r="F846" s="92">
        <f>IF(MOD($B846,1)&gt;10.5/24,
IF(VLOOKUP(QUOTIENT($B846,1),AUD!$A:$K,11,TRUE)=0,F845,VLOOKUP(QUOTIENT($B846,1),AUD!$A:$K,11,TRUE)),
F845)</f>
        <v>2.7250000000000001</v>
      </c>
      <c r="G846" s="92">
        <f>IF(MOD($C846,1)&gt;10.5/24,
IF(VLOOKUP(QUOTIENT($C846,1),AUD!$A:$K,11,TRUE)=0,G845,VLOOKUP(QUOTIENT($C846,1),NZD!$A:$F,6,TRUE)),
G845)</f>
        <v>3.73</v>
      </c>
      <c r="H846" s="92">
        <f>IF(MOD($D846,1)&gt;(11+55/60)/24,
IF(VLOOKUP(QUOTIENT($D846,1),AUD!$A:$K,11,TRUE)=0,H845,IFERROR(VLOOKUP(QUOTIENT($D846,1),USD!$A:$B,2,TRUE),H845)),
H845)</f>
        <v>0.2336</v>
      </c>
      <c r="I846" s="92">
        <f>IF(MOD($D846,1)&gt;(11+55/60)/24,
IF(VLOOKUP(QUOTIENT($D846,1),AUD!$A:$K,11,TRUE)=0,I845,IFERROR(VLOOKUP(QUOTIENT($D846,1),GBP!$A:$B,2,TRUE),I845)),
I845)</f>
        <v>0.56413000000000002</v>
      </c>
      <c r="J846" s="92">
        <f>IF(MOD($D846,1)&gt;(11+55/60)/24,
IF(VLOOKUP(QUOTIENT($D846,1),AUD!$A:$K,11,TRUE)=0,J845,IFERROR(VLOOKUP(QUOTIENT($D846,1),EUR!$A:$B,2,TRUE),J845)),
J845)</f>
        <v>5.5E-2</v>
      </c>
      <c r="K846" s="92">
        <f>IF(MOD($D846,1)&gt;(11+55/60)/24,
IF(VLOOKUP(QUOTIENT($D846,1),AUD!$A:$K,11,TRUE)=0,K845,IFERROR(VLOOKUP(QUOTIENT($D846,1),JPY!$A:$B,2,TRUE),K845)),
K845)</f>
        <v>0.11643000000000001</v>
      </c>
      <c r="L846" s="92">
        <f>IF(MOD($E846,1)&gt;(11+55/60)/24,
IF(VLOOKUP(QUOTIENT($E846,1),AUD!$A:$K,11,TRUE)=0,L845,IFERROR(VLOOKUP(QUOTIENT($E846,1),CAD!$A:$B,2,TRUE)*1,L845)),
L845)</f>
        <v>1.21</v>
      </c>
    </row>
    <row r="847" spans="1:12">
      <c r="A847" s="94">
        <v>41908.125</v>
      </c>
      <c r="B847" s="94">
        <f>A847+Timezone!$C$2/24+VLOOKUP(A847,Timezone!$K:$L,2,TRUE)/24</f>
        <v>41908.541666666664</v>
      </c>
      <c r="C847" s="94">
        <f>$A847+Timezone!$C$3/24+VLOOKUP($A847,Timezone!$M:$N,2,TRUE)/24</f>
        <v>41908.625</v>
      </c>
      <c r="D847" s="94">
        <f>$A847+Timezone!$C$4/24+VLOOKUP($A847,Timezone!$O:$P,2,TRUE)/24</f>
        <v>41908.166666666664</v>
      </c>
      <c r="E847" s="94">
        <f>$A847+Timezone!$C$5/24+VLOOKUP($A847,Timezone!$Q:$R,2,TRUE)/24</f>
        <v>41907.958333333336</v>
      </c>
      <c r="F847" s="92">
        <f>IF(MOD($B847,1)&gt;10.5/24,
IF(VLOOKUP(QUOTIENT($B847,1),AUD!$A:$K,11,TRUE)=0,F846,VLOOKUP(QUOTIENT($B847,1),AUD!$A:$K,11,TRUE)),
F846)</f>
        <v>2.7250000000000001</v>
      </c>
      <c r="G847" s="92">
        <f>IF(MOD($C847,1)&gt;10.5/24,
IF(VLOOKUP(QUOTIENT($C847,1),AUD!$A:$K,11,TRUE)=0,G846,VLOOKUP(QUOTIENT($C847,1),NZD!$A:$F,6,TRUE)),
G846)</f>
        <v>3.73</v>
      </c>
      <c r="H847" s="92">
        <f>IF(MOD($D847,1)&gt;(11+55/60)/24,
IF(VLOOKUP(QUOTIENT($D847,1),AUD!$A:$K,11,TRUE)=0,H846,IFERROR(VLOOKUP(QUOTIENT($D847,1),USD!$A:$B,2,TRUE),H846)),
H846)</f>
        <v>0.2336</v>
      </c>
      <c r="I847" s="92">
        <f>IF(MOD($D847,1)&gt;(11+55/60)/24,
IF(VLOOKUP(QUOTIENT($D847,1),AUD!$A:$K,11,TRUE)=0,I846,IFERROR(VLOOKUP(QUOTIENT($D847,1),GBP!$A:$B,2,TRUE),I846)),
I846)</f>
        <v>0.56413000000000002</v>
      </c>
      <c r="J847" s="92">
        <f>IF(MOD($D847,1)&gt;(11+55/60)/24,
IF(VLOOKUP(QUOTIENT($D847,1),AUD!$A:$K,11,TRUE)=0,J846,IFERROR(VLOOKUP(QUOTIENT($D847,1),EUR!$A:$B,2,TRUE),J846)),
J846)</f>
        <v>5.5E-2</v>
      </c>
      <c r="K847" s="92">
        <f>IF(MOD($D847,1)&gt;(11+55/60)/24,
IF(VLOOKUP(QUOTIENT($D847,1),AUD!$A:$K,11,TRUE)=0,K846,IFERROR(VLOOKUP(QUOTIENT($D847,1),JPY!$A:$B,2,TRUE),K846)),
K846)</f>
        <v>0.11643000000000001</v>
      </c>
      <c r="L847" s="92">
        <f>IF(MOD($E847,1)&gt;(11+55/60)/24,
IF(VLOOKUP(QUOTIENT($E847,1),AUD!$A:$K,11,TRUE)=0,L846,IFERROR(VLOOKUP(QUOTIENT($E847,1),CAD!$A:$B,2,TRUE)*1,L846)),
L846)</f>
        <v>1.21</v>
      </c>
    </row>
    <row r="848" spans="1:12">
      <c r="A848" s="94">
        <v>41908.208333333336</v>
      </c>
      <c r="B848" s="94">
        <f>A848+Timezone!$C$2/24+VLOOKUP(A848,Timezone!$K:$L,2,TRUE)/24</f>
        <v>41908.625</v>
      </c>
      <c r="C848" s="94">
        <f>$A848+Timezone!$C$3/24+VLOOKUP($A848,Timezone!$M:$N,2,TRUE)/24</f>
        <v>41908.708333333336</v>
      </c>
      <c r="D848" s="94">
        <f>$A848+Timezone!$C$4/24+VLOOKUP($A848,Timezone!$O:$P,2,TRUE)/24</f>
        <v>41908.25</v>
      </c>
      <c r="E848" s="94">
        <f>$A848+Timezone!$C$5/24+VLOOKUP($A848,Timezone!$Q:$R,2,TRUE)/24</f>
        <v>41908.041666666672</v>
      </c>
      <c r="F848" s="92">
        <f>IF(MOD($B848,1)&gt;10.5/24,
IF(VLOOKUP(QUOTIENT($B848,1),AUD!$A:$K,11,TRUE)=0,F847,VLOOKUP(QUOTIENT($B848,1),AUD!$A:$K,11,TRUE)),
F847)</f>
        <v>2.7250000000000001</v>
      </c>
      <c r="G848" s="92">
        <f>IF(MOD($C848,1)&gt;10.5/24,
IF(VLOOKUP(QUOTIENT($C848,1),AUD!$A:$K,11,TRUE)=0,G847,VLOOKUP(QUOTIENT($C848,1),NZD!$A:$F,6,TRUE)),
G847)</f>
        <v>3.73</v>
      </c>
      <c r="H848" s="92">
        <f>IF(MOD($D848,1)&gt;(11+55/60)/24,
IF(VLOOKUP(QUOTIENT($D848,1),AUD!$A:$K,11,TRUE)=0,H847,IFERROR(VLOOKUP(QUOTIENT($D848,1),USD!$A:$B,2,TRUE),H847)),
H847)</f>
        <v>0.2336</v>
      </c>
      <c r="I848" s="92">
        <f>IF(MOD($D848,1)&gt;(11+55/60)/24,
IF(VLOOKUP(QUOTIENT($D848,1),AUD!$A:$K,11,TRUE)=0,I847,IFERROR(VLOOKUP(QUOTIENT($D848,1),GBP!$A:$B,2,TRUE),I847)),
I847)</f>
        <v>0.56413000000000002</v>
      </c>
      <c r="J848" s="92">
        <f>IF(MOD($D848,1)&gt;(11+55/60)/24,
IF(VLOOKUP(QUOTIENT($D848,1),AUD!$A:$K,11,TRUE)=0,J847,IFERROR(VLOOKUP(QUOTIENT($D848,1),EUR!$A:$B,2,TRUE),J847)),
J847)</f>
        <v>5.5E-2</v>
      </c>
      <c r="K848" s="92">
        <f>IF(MOD($D848,1)&gt;(11+55/60)/24,
IF(VLOOKUP(QUOTIENT($D848,1),AUD!$A:$K,11,TRUE)=0,K847,IFERROR(VLOOKUP(QUOTIENT($D848,1),JPY!$A:$B,2,TRUE),K847)),
K847)</f>
        <v>0.11643000000000001</v>
      </c>
      <c r="L848" s="92">
        <f>IF(MOD($E848,1)&gt;(11+55/60)/24,
IF(VLOOKUP(QUOTIENT($E848,1),AUD!$A:$K,11,TRUE)=0,L847,IFERROR(VLOOKUP(QUOTIENT($E848,1),CAD!$A:$B,2,TRUE)*1,L847)),
L847)</f>
        <v>1.21</v>
      </c>
    </row>
    <row r="849" spans="1:12">
      <c r="A849" s="94">
        <v>41908.291666666664</v>
      </c>
      <c r="B849" s="94">
        <f>A849+Timezone!$C$2/24+VLOOKUP(A849,Timezone!$K:$L,2,TRUE)/24</f>
        <v>41908.708333333328</v>
      </c>
      <c r="C849" s="94">
        <f>$A849+Timezone!$C$3/24+VLOOKUP($A849,Timezone!$M:$N,2,TRUE)/24</f>
        <v>41908.791666666664</v>
      </c>
      <c r="D849" s="94">
        <f>$A849+Timezone!$C$4/24+VLOOKUP($A849,Timezone!$O:$P,2,TRUE)/24</f>
        <v>41908.333333333328</v>
      </c>
      <c r="E849" s="94">
        <f>$A849+Timezone!$C$5/24+VLOOKUP($A849,Timezone!$Q:$R,2,TRUE)/24</f>
        <v>41908.125</v>
      </c>
      <c r="F849" s="92">
        <f>IF(MOD($B849,1)&gt;10.5/24,
IF(VLOOKUP(QUOTIENT($B849,1),AUD!$A:$K,11,TRUE)=0,F848,VLOOKUP(QUOTIENT($B849,1),AUD!$A:$K,11,TRUE)),
F848)</f>
        <v>2.7250000000000001</v>
      </c>
      <c r="G849" s="92">
        <f>IF(MOD($C849,1)&gt;10.5/24,
IF(VLOOKUP(QUOTIENT($C849,1),AUD!$A:$K,11,TRUE)=0,G848,VLOOKUP(QUOTIENT($C849,1),NZD!$A:$F,6,TRUE)),
G848)</f>
        <v>3.73</v>
      </c>
      <c r="H849" s="92">
        <f>IF(MOD($D849,1)&gt;(11+55/60)/24,
IF(VLOOKUP(QUOTIENT($D849,1),AUD!$A:$K,11,TRUE)=0,H848,IFERROR(VLOOKUP(QUOTIENT($D849,1),USD!$A:$B,2,TRUE),H848)),
H848)</f>
        <v>0.2336</v>
      </c>
      <c r="I849" s="92">
        <f>IF(MOD($D849,1)&gt;(11+55/60)/24,
IF(VLOOKUP(QUOTIENT($D849,1),AUD!$A:$K,11,TRUE)=0,I848,IFERROR(VLOOKUP(QUOTIENT($D849,1),GBP!$A:$B,2,TRUE),I848)),
I848)</f>
        <v>0.56413000000000002</v>
      </c>
      <c r="J849" s="92">
        <f>IF(MOD($D849,1)&gt;(11+55/60)/24,
IF(VLOOKUP(QUOTIENT($D849,1),AUD!$A:$K,11,TRUE)=0,J848,IFERROR(VLOOKUP(QUOTIENT($D849,1),EUR!$A:$B,2,TRUE),J848)),
J848)</f>
        <v>5.5E-2</v>
      </c>
      <c r="K849" s="92">
        <f>IF(MOD($D849,1)&gt;(11+55/60)/24,
IF(VLOOKUP(QUOTIENT($D849,1),AUD!$A:$K,11,TRUE)=0,K848,IFERROR(VLOOKUP(QUOTIENT($D849,1),JPY!$A:$B,2,TRUE),K848)),
K848)</f>
        <v>0.11643000000000001</v>
      </c>
      <c r="L849" s="92">
        <f>IF(MOD($E849,1)&gt;(11+55/60)/24,
IF(VLOOKUP(QUOTIENT($E849,1),AUD!$A:$K,11,TRUE)=0,L848,IFERROR(VLOOKUP(QUOTIENT($E849,1),CAD!$A:$B,2,TRUE)*1,L848)),
L848)</f>
        <v>1.21</v>
      </c>
    </row>
    <row r="850" spans="1:12">
      <c r="A850" s="94">
        <v>41908.375</v>
      </c>
      <c r="B850" s="94">
        <f>A850+Timezone!$C$2/24+VLOOKUP(A850,Timezone!$K:$L,2,TRUE)/24</f>
        <v>41908.791666666664</v>
      </c>
      <c r="C850" s="94">
        <f>$A850+Timezone!$C$3/24+VLOOKUP($A850,Timezone!$M:$N,2,TRUE)/24</f>
        <v>41908.875</v>
      </c>
      <c r="D850" s="94">
        <f>$A850+Timezone!$C$4/24+VLOOKUP($A850,Timezone!$O:$P,2,TRUE)/24</f>
        <v>41908.416666666664</v>
      </c>
      <c r="E850" s="94">
        <f>$A850+Timezone!$C$5/24+VLOOKUP($A850,Timezone!$Q:$R,2,TRUE)/24</f>
        <v>41908.208333333336</v>
      </c>
      <c r="F850" s="92">
        <f>IF(MOD($B850,1)&gt;10.5/24,
IF(VLOOKUP(QUOTIENT($B850,1),AUD!$A:$K,11,TRUE)=0,F849,VLOOKUP(QUOTIENT($B850,1),AUD!$A:$K,11,TRUE)),
F849)</f>
        <v>2.7250000000000001</v>
      </c>
      <c r="G850" s="92">
        <f>IF(MOD($C850,1)&gt;10.5/24,
IF(VLOOKUP(QUOTIENT($C850,1),AUD!$A:$K,11,TRUE)=0,G849,VLOOKUP(QUOTIENT($C850,1),NZD!$A:$F,6,TRUE)),
G849)</f>
        <v>3.73</v>
      </c>
      <c r="H850" s="92">
        <f>IF(MOD($D850,1)&gt;(11+55/60)/24,
IF(VLOOKUP(QUOTIENT($D850,1),AUD!$A:$K,11,TRUE)=0,H849,IFERROR(VLOOKUP(QUOTIENT($D850,1),USD!$A:$B,2,TRUE),H849)),
H849)</f>
        <v>0.2336</v>
      </c>
      <c r="I850" s="92">
        <f>IF(MOD($D850,1)&gt;(11+55/60)/24,
IF(VLOOKUP(QUOTIENT($D850,1),AUD!$A:$K,11,TRUE)=0,I849,IFERROR(VLOOKUP(QUOTIENT($D850,1),GBP!$A:$B,2,TRUE),I849)),
I849)</f>
        <v>0.56413000000000002</v>
      </c>
      <c r="J850" s="92">
        <f>IF(MOD($D850,1)&gt;(11+55/60)/24,
IF(VLOOKUP(QUOTIENT($D850,1),AUD!$A:$K,11,TRUE)=0,J849,IFERROR(VLOOKUP(QUOTIENT($D850,1),EUR!$A:$B,2,TRUE),J849)),
J849)</f>
        <v>5.5E-2</v>
      </c>
      <c r="K850" s="92">
        <f>IF(MOD($D850,1)&gt;(11+55/60)/24,
IF(VLOOKUP(QUOTIENT($D850,1),AUD!$A:$K,11,TRUE)=0,K849,IFERROR(VLOOKUP(QUOTIENT($D850,1),JPY!$A:$B,2,TRUE),K849)),
K849)</f>
        <v>0.11643000000000001</v>
      </c>
      <c r="L850" s="92">
        <f>IF(MOD($E850,1)&gt;(11+55/60)/24,
IF(VLOOKUP(QUOTIENT($E850,1),AUD!$A:$K,11,TRUE)=0,L849,IFERROR(VLOOKUP(QUOTIENT($E850,1),CAD!$A:$B,2,TRUE)*1,L849)),
L849)</f>
        <v>1.21</v>
      </c>
    </row>
    <row r="851" spans="1:12">
      <c r="A851" s="94">
        <v>41908.458333333336</v>
      </c>
      <c r="B851" s="94">
        <f>A851+Timezone!$C$2/24+VLOOKUP(A851,Timezone!$K:$L,2,TRUE)/24</f>
        <v>41908.875</v>
      </c>
      <c r="C851" s="94">
        <f>$A851+Timezone!$C$3/24+VLOOKUP($A851,Timezone!$M:$N,2,TRUE)/24</f>
        <v>41908.958333333336</v>
      </c>
      <c r="D851" s="94">
        <f>$A851+Timezone!$C$4/24+VLOOKUP($A851,Timezone!$O:$P,2,TRUE)/24</f>
        <v>41908.5</v>
      </c>
      <c r="E851" s="94">
        <f>$A851+Timezone!$C$5/24+VLOOKUP($A851,Timezone!$Q:$R,2,TRUE)/24</f>
        <v>41908.291666666672</v>
      </c>
      <c r="F851" s="92">
        <f>IF(MOD($B851,1)&gt;10.5/24,
IF(VLOOKUP(QUOTIENT($B851,1),AUD!$A:$K,11,TRUE)=0,F850,VLOOKUP(QUOTIENT($B851,1),AUD!$A:$K,11,TRUE)),
F850)</f>
        <v>2.7250000000000001</v>
      </c>
      <c r="G851" s="92">
        <f>IF(MOD($C851,1)&gt;10.5/24,
IF(VLOOKUP(QUOTIENT($C851,1),AUD!$A:$K,11,TRUE)=0,G850,VLOOKUP(QUOTIENT($C851,1),NZD!$A:$F,6,TRUE)),
G850)</f>
        <v>3.73</v>
      </c>
      <c r="H851" s="92">
        <f>IF(MOD($D851,1)&gt;(11+55/60)/24,
IF(VLOOKUP(QUOTIENT($D851,1),AUD!$A:$K,11,TRUE)=0,H850,IFERROR(VLOOKUP(QUOTIENT($D851,1),USD!$A:$B,2,TRUE),H850)),
H850)</f>
        <v>0.2331</v>
      </c>
      <c r="I851" s="92">
        <f>IF(MOD($D851,1)&gt;(11+55/60)/24,
IF(VLOOKUP(QUOTIENT($D851,1),AUD!$A:$K,11,TRUE)=0,I850,IFERROR(VLOOKUP(QUOTIENT($D851,1),GBP!$A:$B,2,TRUE),I850)),
I850)</f>
        <v>0.56494</v>
      </c>
      <c r="J851" s="92">
        <f>IF(MOD($D851,1)&gt;(11+55/60)/24,
IF(VLOOKUP(QUOTIENT($D851,1),AUD!$A:$K,11,TRUE)=0,J850,IFERROR(VLOOKUP(QUOTIENT($D851,1),EUR!$A:$B,2,TRUE),J850)),
J850)</f>
        <v>5.7140000000000003E-2</v>
      </c>
      <c r="K851" s="92">
        <f>IF(MOD($D851,1)&gt;(11+55/60)/24,
IF(VLOOKUP(QUOTIENT($D851,1),AUD!$A:$K,11,TRUE)=0,K850,IFERROR(VLOOKUP(QUOTIENT($D851,1),JPY!$A:$B,2,TRUE),K850)),
K850)</f>
        <v>0.11786000000000001</v>
      </c>
      <c r="L851" s="92">
        <f>IF(MOD($E851,1)&gt;(11+55/60)/24,
IF(VLOOKUP(QUOTIENT($E851,1),AUD!$A:$K,11,TRUE)=0,L850,IFERROR(VLOOKUP(QUOTIENT($E851,1),CAD!$A:$B,2,TRUE)*1,L850)),
L850)</f>
        <v>1.21</v>
      </c>
    </row>
    <row r="852" spans="1:12">
      <c r="A852" s="94">
        <v>41908.541666666664</v>
      </c>
      <c r="B852" s="94">
        <f>A852+Timezone!$C$2/24+VLOOKUP(A852,Timezone!$K:$L,2,TRUE)/24</f>
        <v>41908.958333333328</v>
      </c>
      <c r="C852" s="94">
        <f>$A852+Timezone!$C$3/24+VLOOKUP($A852,Timezone!$M:$N,2,TRUE)/24</f>
        <v>41909.041666666664</v>
      </c>
      <c r="D852" s="94">
        <f>$A852+Timezone!$C$4/24+VLOOKUP($A852,Timezone!$O:$P,2,TRUE)/24</f>
        <v>41908.583333333328</v>
      </c>
      <c r="E852" s="94">
        <f>$A852+Timezone!$C$5/24+VLOOKUP($A852,Timezone!$Q:$R,2,TRUE)/24</f>
        <v>41908.375</v>
      </c>
      <c r="F852" s="92">
        <f>IF(MOD($B852,1)&gt;10.5/24,
IF(VLOOKUP(QUOTIENT($B852,1),AUD!$A:$K,11,TRUE)=0,F851,VLOOKUP(QUOTIENT($B852,1),AUD!$A:$K,11,TRUE)),
F851)</f>
        <v>2.7250000000000001</v>
      </c>
      <c r="G852" s="92">
        <f>IF(MOD($C852,1)&gt;10.5/24,
IF(VLOOKUP(QUOTIENT($C852,1),AUD!$A:$K,11,TRUE)=0,G851,VLOOKUP(QUOTIENT($C852,1),NZD!$A:$F,6,TRUE)),
G851)</f>
        <v>3.73</v>
      </c>
      <c r="H852" s="92">
        <f>IF(MOD($D852,1)&gt;(11+55/60)/24,
IF(VLOOKUP(QUOTIENT($D852,1),AUD!$A:$K,11,TRUE)=0,H851,IFERROR(VLOOKUP(QUOTIENT($D852,1),USD!$A:$B,2,TRUE),H851)),
H851)</f>
        <v>0.2331</v>
      </c>
      <c r="I852" s="92">
        <f>IF(MOD($D852,1)&gt;(11+55/60)/24,
IF(VLOOKUP(QUOTIENT($D852,1),AUD!$A:$K,11,TRUE)=0,I851,IFERROR(VLOOKUP(QUOTIENT($D852,1),GBP!$A:$B,2,TRUE),I851)),
I851)</f>
        <v>0.56494</v>
      </c>
      <c r="J852" s="92">
        <f>IF(MOD($D852,1)&gt;(11+55/60)/24,
IF(VLOOKUP(QUOTIENT($D852,1),AUD!$A:$K,11,TRUE)=0,J851,IFERROR(VLOOKUP(QUOTIENT($D852,1),EUR!$A:$B,2,TRUE),J851)),
J851)</f>
        <v>5.7140000000000003E-2</v>
      </c>
      <c r="K852" s="92">
        <f>IF(MOD($D852,1)&gt;(11+55/60)/24,
IF(VLOOKUP(QUOTIENT($D852,1),AUD!$A:$K,11,TRUE)=0,K851,IFERROR(VLOOKUP(QUOTIENT($D852,1),JPY!$A:$B,2,TRUE),K851)),
K851)</f>
        <v>0.11786000000000001</v>
      </c>
      <c r="L852" s="92">
        <f>IF(MOD($E852,1)&gt;(11+55/60)/24,
IF(VLOOKUP(QUOTIENT($E852,1),AUD!$A:$K,11,TRUE)=0,L851,IFERROR(VLOOKUP(QUOTIENT($E852,1),CAD!$A:$B,2,TRUE)*1,L851)),
L851)</f>
        <v>1.21</v>
      </c>
    </row>
    <row r="853" spans="1:12">
      <c r="A853" s="94">
        <v>41908.625</v>
      </c>
      <c r="B853" s="94">
        <f>A853+Timezone!$C$2/24+VLOOKUP(A853,Timezone!$K:$L,2,TRUE)/24</f>
        <v>41909.041666666664</v>
      </c>
      <c r="C853" s="94">
        <f>$A853+Timezone!$C$3/24+VLOOKUP($A853,Timezone!$M:$N,2,TRUE)/24</f>
        <v>41909.125</v>
      </c>
      <c r="D853" s="94">
        <f>$A853+Timezone!$C$4/24+VLOOKUP($A853,Timezone!$O:$P,2,TRUE)/24</f>
        <v>41908.666666666664</v>
      </c>
      <c r="E853" s="94">
        <f>$A853+Timezone!$C$5/24+VLOOKUP($A853,Timezone!$Q:$R,2,TRUE)/24</f>
        <v>41908.458333333336</v>
      </c>
      <c r="F853" s="92">
        <f>IF(MOD($B853,1)&gt;10.5/24,
IF(VLOOKUP(QUOTIENT($B853,1),AUD!$A:$K,11,TRUE)=0,F852,VLOOKUP(QUOTIENT($B853,1),AUD!$A:$K,11,TRUE)),
F852)</f>
        <v>2.7250000000000001</v>
      </c>
      <c r="G853" s="92">
        <f>IF(MOD($C853,1)&gt;10.5/24,
IF(VLOOKUP(QUOTIENT($C853,1),AUD!$A:$K,11,TRUE)=0,G852,VLOOKUP(QUOTIENT($C853,1),NZD!$A:$F,6,TRUE)),
G852)</f>
        <v>3.73</v>
      </c>
      <c r="H853" s="92">
        <f>IF(MOD($D853,1)&gt;(11+55/60)/24,
IF(VLOOKUP(QUOTIENT($D853,1),AUD!$A:$K,11,TRUE)=0,H852,IFERROR(VLOOKUP(QUOTIENT($D853,1),USD!$A:$B,2,TRUE),H852)),
H852)</f>
        <v>0.2331</v>
      </c>
      <c r="I853" s="92">
        <f>IF(MOD($D853,1)&gt;(11+55/60)/24,
IF(VLOOKUP(QUOTIENT($D853,1),AUD!$A:$K,11,TRUE)=0,I852,IFERROR(VLOOKUP(QUOTIENT($D853,1),GBP!$A:$B,2,TRUE),I852)),
I852)</f>
        <v>0.56494</v>
      </c>
      <c r="J853" s="92">
        <f>IF(MOD($D853,1)&gt;(11+55/60)/24,
IF(VLOOKUP(QUOTIENT($D853,1),AUD!$A:$K,11,TRUE)=0,J852,IFERROR(VLOOKUP(QUOTIENT($D853,1),EUR!$A:$B,2,TRUE),J852)),
J852)</f>
        <v>5.7140000000000003E-2</v>
      </c>
      <c r="K853" s="92">
        <f>IF(MOD($D853,1)&gt;(11+55/60)/24,
IF(VLOOKUP(QUOTIENT($D853,1),AUD!$A:$K,11,TRUE)=0,K852,IFERROR(VLOOKUP(QUOTIENT($D853,1),JPY!$A:$B,2,TRUE),K852)),
K852)</f>
        <v>0.11786000000000001</v>
      </c>
      <c r="L853" s="92">
        <f>IF(MOD($E853,1)&gt;(11+55/60)/24,
IF(VLOOKUP(QUOTIENT($E853,1),AUD!$A:$K,11,TRUE)=0,L852,IFERROR(VLOOKUP(QUOTIENT($E853,1),CAD!$A:$B,2,TRUE)*1,L852)),
L852)</f>
        <v>1.21</v>
      </c>
    </row>
    <row r="854" spans="1:12">
      <c r="A854" s="94">
        <v>41908.708333333336</v>
      </c>
      <c r="B854" s="94">
        <f>A854+Timezone!$C$2/24+VLOOKUP(A854,Timezone!$K:$L,2,TRUE)/24</f>
        <v>41909.125</v>
      </c>
      <c r="C854" s="94">
        <f>$A854+Timezone!$C$3/24+VLOOKUP($A854,Timezone!$M:$N,2,TRUE)/24</f>
        <v>41909.208333333336</v>
      </c>
      <c r="D854" s="94">
        <f>$A854+Timezone!$C$4/24+VLOOKUP($A854,Timezone!$O:$P,2,TRUE)/24</f>
        <v>41908.75</v>
      </c>
      <c r="E854" s="94">
        <f>$A854+Timezone!$C$5/24+VLOOKUP($A854,Timezone!$Q:$R,2,TRUE)/24</f>
        <v>41908.541666666672</v>
      </c>
      <c r="F854" s="92">
        <f>IF(MOD($B854,1)&gt;10.5/24,
IF(VLOOKUP(QUOTIENT($B854,1),AUD!$A:$K,11,TRUE)=0,F853,VLOOKUP(QUOTIENT($B854,1),AUD!$A:$K,11,TRUE)),
F853)</f>
        <v>2.7250000000000001</v>
      </c>
      <c r="G854" s="92">
        <f>IF(MOD($C854,1)&gt;10.5/24,
IF(VLOOKUP(QUOTIENT($C854,1),AUD!$A:$K,11,TRUE)=0,G853,VLOOKUP(QUOTIENT($C854,1),NZD!$A:$F,6,TRUE)),
G853)</f>
        <v>3.73</v>
      </c>
      <c r="H854" s="92">
        <f>IF(MOD($D854,1)&gt;(11+55/60)/24,
IF(VLOOKUP(QUOTIENT($D854,1),AUD!$A:$K,11,TRUE)=0,H853,IFERROR(VLOOKUP(QUOTIENT($D854,1),USD!$A:$B,2,TRUE),H853)),
H853)</f>
        <v>0.2331</v>
      </c>
      <c r="I854" s="92">
        <f>IF(MOD($D854,1)&gt;(11+55/60)/24,
IF(VLOOKUP(QUOTIENT($D854,1),AUD!$A:$K,11,TRUE)=0,I853,IFERROR(VLOOKUP(QUOTIENT($D854,1),GBP!$A:$B,2,TRUE),I853)),
I853)</f>
        <v>0.56494</v>
      </c>
      <c r="J854" s="92">
        <f>IF(MOD($D854,1)&gt;(11+55/60)/24,
IF(VLOOKUP(QUOTIENT($D854,1),AUD!$A:$K,11,TRUE)=0,J853,IFERROR(VLOOKUP(QUOTIENT($D854,1),EUR!$A:$B,2,TRUE),J853)),
J853)</f>
        <v>5.7140000000000003E-2</v>
      </c>
      <c r="K854" s="92">
        <f>IF(MOD($D854,1)&gt;(11+55/60)/24,
IF(VLOOKUP(QUOTIENT($D854,1),AUD!$A:$K,11,TRUE)=0,K853,IFERROR(VLOOKUP(QUOTIENT($D854,1),JPY!$A:$B,2,TRUE),K853)),
K853)</f>
        <v>0.11786000000000001</v>
      </c>
      <c r="L854" s="92">
        <f>IF(MOD($E854,1)&gt;(11+55/60)/24,
IF(VLOOKUP(QUOTIENT($E854,1),AUD!$A:$K,11,TRUE)=0,L853,IFERROR(VLOOKUP(QUOTIENT($E854,1),CAD!$A:$B,2,TRUE)*1,L853)),
L853)</f>
        <v>1.21</v>
      </c>
    </row>
    <row r="855" spans="1:12">
      <c r="A855" s="94">
        <v>41908.791666666664</v>
      </c>
      <c r="B855" s="94">
        <f>A855+Timezone!$C$2/24+VLOOKUP(A855,Timezone!$K:$L,2,TRUE)/24</f>
        <v>41909.208333333328</v>
      </c>
      <c r="C855" s="94">
        <f>$A855+Timezone!$C$3/24+VLOOKUP($A855,Timezone!$M:$N,2,TRUE)/24</f>
        <v>41909.291666666664</v>
      </c>
      <c r="D855" s="94">
        <f>$A855+Timezone!$C$4/24+VLOOKUP($A855,Timezone!$O:$P,2,TRUE)/24</f>
        <v>41908.833333333328</v>
      </c>
      <c r="E855" s="94">
        <f>$A855+Timezone!$C$5/24+VLOOKUP($A855,Timezone!$Q:$R,2,TRUE)/24</f>
        <v>41908.625</v>
      </c>
      <c r="F855" s="92">
        <f>IF(MOD($B855,1)&gt;10.5/24,
IF(VLOOKUP(QUOTIENT($B855,1),AUD!$A:$K,11,TRUE)=0,F854,VLOOKUP(QUOTIENT($B855,1),AUD!$A:$K,11,TRUE)),
F854)</f>
        <v>2.7250000000000001</v>
      </c>
      <c r="G855" s="92">
        <f>IF(MOD($C855,1)&gt;10.5/24,
IF(VLOOKUP(QUOTIENT($C855,1),AUD!$A:$K,11,TRUE)=0,G854,VLOOKUP(QUOTIENT($C855,1),NZD!$A:$F,6,TRUE)),
G854)</f>
        <v>3.73</v>
      </c>
      <c r="H855" s="92">
        <f>IF(MOD($D855,1)&gt;(11+55/60)/24,
IF(VLOOKUP(QUOTIENT($D855,1),AUD!$A:$K,11,TRUE)=0,H854,IFERROR(VLOOKUP(QUOTIENT($D855,1),USD!$A:$B,2,TRUE),H854)),
H854)</f>
        <v>0.2331</v>
      </c>
      <c r="I855" s="92">
        <f>IF(MOD($D855,1)&gt;(11+55/60)/24,
IF(VLOOKUP(QUOTIENT($D855,1),AUD!$A:$K,11,TRUE)=0,I854,IFERROR(VLOOKUP(QUOTIENT($D855,1),GBP!$A:$B,2,TRUE),I854)),
I854)</f>
        <v>0.56494</v>
      </c>
      <c r="J855" s="92">
        <f>IF(MOD($D855,1)&gt;(11+55/60)/24,
IF(VLOOKUP(QUOTIENT($D855,1),AUD!$A:$K,11,TRUE)=0,J854,IFERROR(VLOOKUP(QUOTIENT($D855,1),EUR!$A:$B,2,TRUE),J854)),
J854)</f>
        <v>5.7140000000000003E-2</v>
      </c>
      <c r="K855" s="92">
        <f>IF(MOD($D855,1)&gt;(11+55/60)/24,
IF(VLOOKUP(QUOTIENT($D855,1),AUD!$A:$K,11,TRUE)=0,K854,IFERROR(VLOOKUP(QUOTIENT($D855,1),JPY!$A:$B,2,TRUE),K854)),
K854)</f>
        <v>0.11786000000000001</v>
      </c>
      <c r="L855" s="92">
        <f>IF(MOD($E855,1)&gt;(11+55/60)/24,
IF(VLOOKUP(QUOTIENT($E855,1),AUD!$A:$K,11,TRUE)=0,L854,IFERROR(VLOOKUP(QUOTIENT($E855,1),CAD!$A:$B,2,TRUE)*1,L854)),
L854)</f>
        <v>1.21</v>
      </c>
    </row>
    <row r="856" spans="1:12">
      <c r="A856" s="94">
        <v>41910.791666666664</v>
      </c>
      <c r="B856" s="94">
        <f>A856+Timezone!$C$2/24+VLOOKUP(A856,Timezone!$K:$L,2,TRUE)/24</f>
        <v>41911.208333333328</v>
      </c>
      <c r="C856" s="94">
        <f>$A856+Timezone!$C$3/24+VLOOKUP($A856,Timezone!$M:$N,2,TRUE)/24</f>
        <v>41911.333333333328</v>
      </c>
      <c r="D856" s="94">
        <f>$A856+Timezone!$C$4/24+VLOOKUP($A856,Timezone!$O:$P,2,TRUE)/24</f>
        <v>41910.833333333328</v>
      </c>
      <c r="E856" s="94">
        <f>$A856+Timezone!$C$5/24+VLOOKUP($A856,Timezone!$Q:$R,2,TRUE)/24</f>
        <v>41910.625</v>
      </c>
      <c r="F856" s="92">
        <f>IF(MOD($B856,1)&gt;10.5/24,
IF(VLOOKUP(QUOTIENT($B856,1),AUD!$A:$K,11,TRUE)=0,F855,VLOOKUP(QUOTIENT($B856,1),AUD!$A:$K,11,TRUE)),
F855)</f>
        <v>2.7250000000000001</v>
      </c>
      <c r="G856" s="92">
        <f>IF(MOD($C856,1)&gt;10.5/24,
IF(VLOOKUP(QUOTIENT($C856,1),AUD!$A:$K,11,TRUE)=0,G855,VLOOKUP(QUOTIENT($C856,1),NZD!$A:$F,6,TRUE)),
G855)</f>
        <v>3.73</v>
      </c>
      <c r="H856" s="92">
        <f>IF(MOD($D856,1)&gt;(11+55/60)/24,
IF(VLOOKUP(QUOTIENT($D856,1),AUD!$A:$K,11,TRUE)=0,H855,IFERROR(VLOOKUP(QUOTIENT($D856,1),USD!$A:$B,2,TRUE),H855)),
H855)</f>
        <v>0.2331</v>
      </c>
      <c r="I856" s="92">
        <f>IF(MOD($D856,1)&gt;(11+55/60)/24,
IF(VLOOKUP(QUOTIENT($D856,1),AUD!$A:$K,11,TRUE)=0,I855,IFERROR(VLOOKUP(QUOTIENT($D856,1),GBP!$A:$B,2,TRUE),I855)),
I855)</f>
        <v>0.56494</v>
      </c>
      <c r="J856" s="92">
        <f>IF(MOD($D856,1)&gt;(11+55/60)/24,
IF(VLOOKUP(QUOTIENT($D856,1),AUD!$A:$K,11,TRUE)=0,J855,IFERROR(VLOOKUP(QUOTIENT($D856,1),EUR!$A:$B,2,TRUE),J855)),
J855)</f>
        <v>5.7140000000000003E-2</v>
      </c>
      <c r="K856" s="92">
        <f>IF(MOD($D856,1)&gt;(11+55/60)/24,
IF(VLOOKUP(QUOTIENT($D856,1),AUD!$A:$K,11,TRUE)=0,K855,IFERROR(VLOOKUP(QUOTIENT($D856,1),JPY!$A:$B,2,TRUE),K855)),
K855)</f>
        <v>0.11786000000000001</v>
      </c>
      <c r="L856" s="92">
        <f>IF(MOD($E856,1)&gt;(11+55/60)/24,
IF(VLOOKUP(QUOTIENT($E856,1),AUD!$A:$K,11,TRUE)=0,L855,IFERROR(VLOOKUP(QUOTIENT($E856,1),CAD!$A:$B,2,TRUE)*1,L855)),
L855)</f>
        <v>1.21</v>
      </c>
    </row>
    <row r="857" spans="1:12">
      <c r="A857" s="94">
        <v>41910.875</v>
      </c>
      <c r="B857" s="94">
        <f>A857+Timezone!$C$2/24+VLOOKUP(A857,Timezone!$K:$L,2,TRUE)/24</f>
        <v>41911.291666666664</v>
      </c>
      <c r="C857" s="94">
        <f>$A857+Timezone!$C$3/24+VLOOKUP($A857,Timezone!$M:$N,2,TRUE)/24</f>
        <v>41911.416666666664</v>
      </c>
      <c r="D857" s="94">
        <f>$A857+Timezone!$C$4/24+VLOOKUP($A857,Timezone!$O:$P,2,TRUE)/24</f>
        <v>41910.916666666664</v>
      </c>
      <c r="E857" s="94">
        <f>$A857+Timezone!$C$5/24+VLOOKUP($A857,Timezone!$Q:$R,2,TRUE)/24</f>
        <v>41910.708333333336</v>
      </c>
      <c r="F857" s="92">
        <f>IF(MOD($B857,1)&gt;10.5/24,
IF(VLOOKUP(QUOTIENT($B857,1),AUD!$A:$K,11,TRUE)=0,F856,VLOOKUP(QUOTIENT($B857,1),AUD!$A:$K,11,TRUE)),
F856)</f>
        <v>2.7250000000000001</v>
      </c>
      <c r="G857" s="92">
        <f>IF(MOD($C857,1)&gt;10.5/24,
IF(VLOOKUP(QUOTIENT($C857,1),AUD!$A:$K,11,TRUE)=0,G856,VLOOKUP(QUOTIENT($C857,1),NZD!$A:$F,6,TRUE)),
G856)</f>
        <v>3.73</v>
      </c>
      <c r="H857" s="92">
        <f>IF(MOD($D857,1)&gt;(11+55/60)/24,
IF(VLOOKUP(QUOTIENT($D857,1),AUD!$A:$K,11,TRUE)=0,H856,IFERROR(VLOOKUP(QUOTIENT($D857,1),USD!$A:$B,2,TRUE),H856)),
H856)</f>
        <v>0.2331</v>
      </c>
      <c r="I857" s="92">
        <f>IF(MOD($D857,1)&gt;(11+55/60)/24,
IF(VLOOKUP(QUOTIENT($D857,1),AUD!$A:$K,11,TRUE)=0,I856,IFERROR(VLOOKUP(QUOTIENT($D857,1),GBP!$A:$B,2,TRUE),I856)),
I856)</f>
        <v>0.56494</v>
      </c>
      <c r="J857" s="92">
        <f>IF(MOD($D857,1)&gt;(11+55/60)/24,
IF(VLOOKUP(QUOTIENT($D857,1),AUD!$A:$K,11,TRUE)=0,J856,IFERROR(VLOOKUP(QUOTIENT($D857,1),EUR!$A:$B,2,TRUE),J856)),
J856)</f>
        <v>5.7140000000000003E-2</v>
      </c>
      <c r="K857" s="92">
        <f>IF(MOD($D857,1)&gt;(11+55/60)/24,
IF(VLOOKUP(QUOTIENT($D857,1),AUD!$A:$K,11,TRUE)=0,K856,IFERROR(VLOOKUP(QUOTIENT($D857,1),JPY!$A:$B,2,TRUE),K856)),
K856)</f>
        <v>0.11786000000000001</v>
      </c>
      <c r="L857" s="92">
        <f>IF(MOD($E857,1)&gt;(11+55/60)/24,
IF(VLOOKUP(QUOTIENT($E857,1),AUD!$A:$K,11,TRUE)=0,L856,IFERROR(VLOOKUP(QUOTIENT($E857,1),CAD!$A:$B,2,TRUE)*1,L856)),
L856)</f>
        <v>1.21</v>
      </c>
    </row>
    <row r="858" spans="1:12">
      <c r="A858" s="94">
        <v>41910.958333333336</v>
      </c>
      <c r="B858" s="94">
        <f>A858+Timezone!$C$2/24+VLOOKUP(A858,Timezone!$K:$L,2,TRUE)/24</f>
        <v>41911.375</v>
      </c>
      <c r="C858" s="94">
        <f>$A858+Timezone!$C$3/24+VLOOKUP($A858,Timezone!$M:$N,2,TRUE)/24</f>
        <v>41911.5</v>
      </c>
      <c r="D858" s="94">
        <f>$A858+Timezone!$C$4/24+VLOOKUP($A858,Timezone!$O:$P,2,TRUE)/24</f>
        <v>41911</v>
      </c>
      <c r="E858" s="94">
        <f>$A858+Timezone!$C$5/24+VLOOKUP($A858,Timezone!$Q:$R,2,TRUE)/24</f>
        <v>41910.791666666672</v>
      </c>
      <c r="F858" s="92">
        <f>IF(MOD($B858,1)&gt;10.5/24,
IF(VLOOKUP(QUOTIENT($B858,1),AUD!$A:$K,11,TRUE)=0,F857,VLOOKUP(QUOTIENT($B858,1),AUD!$A:$K,11,TRUE)),
F857)</f>
        <v>2.7250000000000001</v>
      </c>
      <c r="G858" s="92">
        <f>IF(MOD($C858,1)&gt;10.5/24,
IF(VLOOKUP(QUOTIENT($C858,1),AUD!$A:$K,11,TRUE)=0,G857,VLOOKUP(QUOTIENT($C858,1),NZD!$A:$F,6,TRUE)),
G857)</f>
        <v>3.73</v>
      </c>
      <c r="H858" s="92">
        <f>IF(MOD($D858,1)&gt;(11+55/60)/24,
IF(VLOOKUP(QUOTIENT($D858,1),AUD!$A:$K,11,TRUE)=0,H857,IFERROR(VLOOKUP(QUOTIENT($D858,1),USD!$A:$B,2,TRUE),H857)),
H857)</f>
        <v>0.2331</v>
      </c>
      <c r="I858" s="92">
        <f>IF(MOD($D858,1)&gt;(11+55/60)/24,
IF(VLOOKUP(QUOTIENT($D858,1),AUD!$A:$K,11,TRUE)=0,I857,IFERROR(VLOOKUP(QUOTIENT($D858,1),GBP!$A:$B,2,TRUE),I857)),
I857)</f>
        <v>0.56494</v>
      </c>
      <c r="J858" s="92">
        <f>IF(MOD($D858,1)&gt;(11+55/60)/24,
IF(VLOOKUP(QUOTIENT($D858,1),AUD!$A:$K,11,TRUE)=0,J857,IFERROR(VLOOKUP(QUOTIENT($D858,1),EUR!$A:$B,2,TRUE),J857)),
J857)</f>
        <v>5.7140000000000003E-2</v>
      </c>
      <c r="K858" s="92">
        <f>IF(MOD($D858,1)&gt;(11+55/60)/24,
IF(VLOOKUP(QUOTIENT($D858,1),AUD!$A:$K,11,TRUE)=0,K857,IFERROR(VLOOKUP(QUOTIENT($D858,1),JPY!$A:$B,2,TRUE),K857)),
K857)</f>
        <v>0.11786000000000001</v>
      </c>
      <c r="L858" s="92">
        <f>IF(MOD($E858,1)&gt;(11+55/60)/24,
IF(VLOOKUP(QUOTIENT($E858,1),AUD!$A:$K,11,TRUE)=0,L857,IFERROR(VLOOKUP(QUOTIENT($E858,1),CAD!$A:$B,2,TRUE)*1,L857)),
L857)</f>
        <v>1.21</v>
      </c>
    </row>
    <row r="859" spans="1:12">
      <c r="A859" s="94">
        <v>41911.041666666664</v>
      </c>
      <c r="B859" s="94">
        <f>A859+Timezone!$C$2/24+VLOOKUP(A859,Timezone!$K:$L,2,TRUE)/24</f>
        <v>41911.458333333328</v>
      </c>
      <c r="C859" s="94">
        <f>$A859+Timezone!$C$3/24+VLOOKUP($A859,Timezone!$M:$N,2,TRUE)/24</f>
        <v>41911.583333333328</v>
      </c>
      <c r="D859" s="94">
        <f>$A859+Timezone!$C$4/24+VLOOKUP($A859,Timezone!$O:$P,2,TRUE)/24</f>
        <v>41911.083333333328</v>
      </c>
      <c r="E859" s="94">
        <f>$A859+Timezone!$C$5/24+VLOOKUP($A859,Timezone!$Q:$R,2,TRUE)/24</f>
        <v>41910.875</v>
      </c>
      <c r="F859" s="92">
        <f>IF(MOD($B859,1)&gt;10.5/24,
IF(VLOOKUP(QUOTIENT($B859,1),AUD!$A:$K,11,TRUE)=0,F858,VLOOKUP(QUOTIENT($B859,1),AUD!$A:$K,11,TRUE)),
F858)</f>
        <v>2.738</v>
      </c>
      <c r="G859" s="92">
        <f>IF(MOD($C859,1)&gt;10.5/24,
IF(VLOOKUP(QUOTIENT($C859,1),AUD!$A:$K,11,TRUE)=0,G858,VLOOKUP(QUOTIENT($C859,1),NZD!$A:$F,6,TRUE)),
G858)</f>
        <v>3.73</v>
      </c>
      <c r="H859" s="92">
        <f>IF(MOD($D859,1)&gt;(11+55/60)/24,
IF(VLOOKUP(QUOTIENT($D859,1),AUD!$A:$K,11,TRUE)=0,H858,IFERROR(VLOOKUP(QUOTIENT($D859,1),USD!$A:$B,2,TRUE),H858)),
H858)</f>
        <v>0.2331</v>
      </c>
      <c r="I859" s="92">
        <f>IF(MOD($D859,1)&gt;(11+55/60)/24,
IF(VLOOKUP(QUOTIENT($D859,1),AUD!$A:$K,11,TRUE)=0,I858,IFERROR(VLOOKUP(QUOTIENT($D859,1),GBP!$A:$B,2,TRUE),I858)),
I858)</f>
        <v>0.56494</v>
      </c>
      <c r="J859" s="92">
        <f>IF(MOD($D859,1)&gt;(11+55/60)/24,
IF(VLOOKUP(QUOTIENT($D859,1),AUD!$A:$K,11,TRUE)=0,J858,IFERROR(VLOOKUP(QUOTIENT($D859,1),EUR!$A:$B,2,TRUE),J858)),
J858)</f>
        <v>5.7140000000000003E-2</v>
      </c>
      <c r="K859" s="92">
        <f>IF(MOD($D859,1)&gt;(11+55/60)/24,
IF(VLOOKUP(QUOTIENT($D859,1),AUD!$A:$K,11,TRUE)=0,K858,IFERROR(VLOOKUP(QUOTIENT($D859,1),JPY!$A:$B,2,TRUE),K858)),
K858)</f>
        <v>0.11786000000000001</v>
      </c>
      <c r="L859" s="92">
        <f>IF(MOD($E859,1)&gt;(11+55/60)/24,
IF(VLOOKUP(QUOTIENT($E859,1),AUD!$A:$K,11,TRUE)=0,L858,IFERROR(VLOOKUP(QUOTIENT($E859,1),CAD!$A:$B,2,TRUE)*1,L858)),
L858)</f>
        <v>1.21</v>
      </c>
    </row>
    <row r="860" spans="1:12">
      <c r="A860" s="94">
        <v>41911.125</v>
      </c>
      <c r="B860" s="94">
        <f>A860+Timezone!$C$2/24+VLOOKUP(A860,Timezone!$K:$L,2,TRUE)/24</f>
        <v>41911.541666666664</v>
      </c>
      <c r="C860" s="94">
        <f>$A860+Timezone!$C$3/24+VLOOKUP($A860,Timezone!$M:$N,2,TRUE)/24</f>
        <v>41911.666666666664</v>
      </c>
      <c r="D860" s="94">
        <f>$A860+Timezone!$C$4/24+VLOOKUP($A860,Timezone!$O:$P,2,TRUE)/24</f>
        <v>41911.166666666664</v>
      </c>
      <c r="E860" s="94">
        <f>$A860+Timezone!$C$5/24+VLOOKUP($A860,Timezone!$Q:$R,2,TRUE)/24</f>
        <v>41910.958333333336</v>
      </c>
      <c r="F860" s="92">
        <f>IF(MOD($B860,1)&gt;10.5/24,
IF(VLOOKUP(QUOTIENT($B860,1),AUD!$A:$K,11,TRUE)=0,F859,VLOOKUP(QUOTIENT($B860,1),AUD!$A:$K,11,TRUE)),
F859)</f>
        <v>2.738</v>
      </c>
      <c r="G860" s="92">
        <f>IF(MOD($C860,1)&gt;10.5/24,
IF(VLOOKUP(QUOTIENT($C860,1),AUD!$A:$K,11,TRUE)=0,G859,VLOOKUP(QUOTIENT($C860,1),NZD!$A:$F,6,TRUE)),
G859)</f>
        <v>3.73</v>
      </c>
      <c r="H860" s="92">
        <f>IF(MOD($D860,1)&gt;(11+55/60)/24,
IF(VLOOKUP(QUOTIENT($D860,1),AUD!$A:$K,11,TRUE)=0,H859,IFERROR(VLOOKUP(QUOTIENT($D860,1),USD!$A:$B,2,TRUE),H859)),
H859)</f>
        <v>0.2331</v>
      </c>
      <c r="I860" s="92">
        <f>IF(MOD($D860,1)&gt;(11+55/60)/24,
IF(VLOOKUP(QUOTIENT($D860,1),AUD!$A:$K,11,TRUE)=0,I859,IFERROR(VLOOKUP(QUOTIENT($D860,1),GBP!$A:$B,2,TRUE),I859)),
I859)</f>
        <v>0.56494</v>
      </c>
      <c r="J860" s="92">
        <f>IF(MOD($D860,1)&gt;(11+55/60)/24,
IF(VLOOKUP(QUOTIENT($D860,1),AUD!$A:$K,11,TRUE)=0,J859,IFERROR(VLOOKUP(QUOTIENT($D860,1),EUR!$A:$B,2,TRUE),J859)),
J859)</f>
        <v>5.7140000000000003E-2</v>
      </c>
      <c r="K860" s="92">
        <f>IF(MOD($D860,1)&gt;(11+55/60)/24,
IF(VLOOKUP(QUOTIENT($D860,1),AUD!$A:$K,11,TRUE)=0,K859,IFERROR(VLOOKUP(QUOTIENT($D860,1),JPY!$A:$B,2,TRUE),K859)),
K859)</f>
        <v>0.11786000000000001</v>
      </c>
      <c r="L860" s="92">
        <f>IF(MOD($E860,1)&gt;(11+55/60)/24,
IF(VLOOKUP(QUOTIENT($E860,1),AUD!$A:$K,11,TRUE)=0,L859,IFERROR(VLOOKUP(QUOTIENT($E860,1),CAD!$A:$B,2,TRUE)*1,L859)),
L859)</f>
        <v>1.21</v>
      </c>
    </row>
    <row r="861" spans="1:12">
      <c r="A861" s="94">
        <v>41911.208333333336</v>
      </c>
      <c r="B861" s="94">
        <f>A861+Timezone!$C$2/24+VLOOKUP(A861,Timezone!$K:$L,2,TRUE)/24</f>
        <v>41911.625</v>
      </c>
      <c r="C861" s="94">
        <f>$A861+Timezone!$C$3/24+VLOOKUP($A861,Timezone!$M:$N,2,TRUE)/24</f>
        <v>41911.75</v>
      </c>
      <c r="D861" s="94">
        <f>$A861+Timezone!$C$4/24+VLOOKUP($A861,Timezone!$O:$P,2,TRUE)/24</f>
        <v>41911.25</v>
      </c>
      <c r="E861" s="94">
        <f>$A861+Timezone!$C$5/24+VLOOKUP($A861,Timezone!$Q:$R,2,TRUE)/24</f>
        <v>41911.041666666672</v>
      </c>
      <c r="F861" s="92">
        <f>IF(MOD($B861,1)&gt;10.5/24,
IF(VLOOKUP(QUOTIENT($B861,1),AUD!$A:$K,11,TRUE)=0,F860,VLOOKUP(QUOTIENT($B861,1),AUD!$A:$K,11,TRUE)),
F860)</f>
        <v>2.738</v>
      </c>
      <c r="G861" s="92">
        <f>IF(MOD($C861,1)&gt;10.5/24,
IF(VLOOKUP(QUOTIENT($C861,1),AUD!$A:$K,11,TRUE)=0,G860,VLOOKUP(QUOTIENT($C861,1),NZD!$A:$F,6,TRUE)),
G860)</f>
        <v>3.73</v>
      </c>
      <c r="H861" s="92">
        <f>IF(MOD($D861,1)&gt;(11+55/60)/24,
IF(VLOOKUP(QUOTIENT($D861,1),AUD!$A:$K,11,TRUE)=0,H860,IFERROR(VLOOKUP(QUOTIENT($D861,1),USD!$A:$B,2,TRUE),H860)),
H860)</f>
        <v>0.2331</v>
      </c>
      <c r="I861" s="92">
        <f>IF(MOD($D861,1)&gt;(11+55/60)/24,
IF(VLOOKUP(QUOTIENT($D861,1),AUD!$A:$K,11,TRUE)=0,I860,IFERROR(VLOOKUP(QUOTIENT($D861,1),GBP!$A:$B,2,TRUE),I860)),
I860)</f>
        <v>0.56494</v>
      </c>
      <c r="J861" s="92">
        <f>IF(MOD($D861,1)&gt;(11+55/60)/24,
IF(VLOOKUP(QUOTIENT($D861,1),AUD!$A:$K,11,TRUE)=0,J860,IFERROR(VLOOKUP(QUOTIENT($D861,1),EUR!$A:$B,2,TRUE),J860)),
J860)</f>
        <v>5.7140000000000003E-2</v>
      </c>
      <c r="K861" s="92">
        <f>IF(MOD($D861,1)&gt;(11+55/60)/24,
IF(VLOOKUP(QUOTIENT($D861,1),AUD!$A:$K,11,TRUE)=0,K860,IFERROR(VLOOKUP(QUOTIENT($D861,1),JPY!$A:$B,2,TRUE),K860)),
K860)</f>
        <v>0.11786000000000001</v>
      </c>
      <c r="L861" s="92">
        <f>IF(MOD($E861,1)&gt;(11+55/60)/24,
IF(VLOOKUP(QUOTIENT($E861,1),AUD!$A:$K,11,TRUE)=0,L860,IFERROR(VLOOKUP(QUOTIENT($E861,1),CAD!$A:$B,2,TRUE)*1,L860)),
L860)</f>
        <v>1.21</v>
      </c>
    </row>
    <row r="862" spans="1:12">
      <c r="A862" s="94">
        <v>41911.291666666664</v>
      </c>
      <c r="B862" s="94">
        <f>A862+Timezone!$C$2/24+VLOOKUP(A862,Timezone!$K:$L,2,TRUE)/24</f>
        <v>41911.708333333328</v>
      </c>
      <c r="C862" s="94">
        <f>$A862+Timezone!$C$3/24+VLOOKUP($A862,Timezone!$M:$N,2,TRUE)/24</f>
        <v>41911.833333333328</v>
      </c>
      <c r="D862" s="94">
        <f>$A862+Timezone!$C$4/24+VLOOKUP($A862,Timezone!$O:$P,2,TRUE)/24</f>
        <v>41911.333333333328</v>
      </c>
      <c r="E862" s="94">
        <f>$A862+Timezone!$C$5/24+VLOOKUP($A862,Timezone!$Q:$R,2,TRUE)/24</f>
        <v>41911.125</v>
      </c>
      <c r="F862" s="92">
        <f>IF(MOD($B862,1)&gt;10.5/24,
IF(VLOOKUP(QUOTIENT($B862,1),AUD!$A:$K,11,TRUE)=0,F861,VLOOKUP(QUOTIENT($B862,1),AUD!$A:$K,11,TRUE)),
F861)</f>
        <v>2.738</v>
      </c>
      <c r="G862" s="92">
        <f>IF(MOD($C862,1)&gt;10.5/24,
IF(VLOOKUP(QUOTIENT($C862,1),AUD!$A:$K,11,TRUE)=0,G861,VLOOKUP(QUOTIENT($C862,1),NZD!$A:$F,6,TRUE)),
G861)</f>
        <v>3.73</v>
      </c>
      <c r="H862" s="92">
        <f>IF(MOD($D862,1)&gt;(11+55/60)/24,
IF(VLOOKUP(QUOTIENT($D862,1),AUD!$A:$K,11,TRUE)=0,H861,IFERROR(VLOOKUP(QUOTIENT($D862,1),USD!$A:$B,2,TRUE),H861)),
H861)</f>
        <v>0.2331</v>
      </c>
      <c r="I862" s="92">
        <f>IF(MOD($D862,1)&gt;(11+55/60)/24,
IF(VLOOKUP(QUOTIENT($D862,1),AUD!$A:$K,11,TRUE)=0,I861,IFERROR(VLOOKUP(QUOTIENT($D862,1),GBP!$A:$B,2,TRUE),I861)),
I861)</f>
        <v>0.56494</v>
      </c>
      <c r="J862" s="92">
        <f>IF(MOD($D862,1)&gt;(11+55/60)/24,
IF(VLOOKUP(QUOTIENT($D862,1),AUD!$A:$K,11,TRUE)=0,J861,IFERROR(VLOOKUP(QUOTIENT($D862,1),EUR!$A:$B,2,TRUE),J861)),
J861)</f>
        <v>5.7140000000000003E-2</v>
      </c>
      <c r="K862" s="92">
        <f>IF(MOD($D862,1)&gt;(11+55/60)/24,
IF(VLOOKUP(QUOTIENT($D862,1),AUD!$A:$K,11,TRUE)=0,K861,IFERROR(VLOOKUP(QUOTIENT($D862,1),JPY!$A:$B,2,TRUE),K861)),
K861)</f>
        <v>0.11786000000000001</v>
      </c>
      <c r="L862" s="92">
        <f>IF(MOD($E862,1)&gt;(11+55/60)/24,
IF(VLOOKUP(QUOTIENT($E862,1),AUD!$A:$K,11,TRUE)=0,L861,IFERROR(VLOOKUP(QUOTIENT($E862,1),CAD!$A:$B,2,TRUE)*1,L861)),
L861)</f>
        <v>1.21</v>
      </c>
    </row>
    <row r="863" spans="1:12">
      <c r="A863" s="94">
        <v>41911.375</v>
      </c>
      <c r="B863" s="94">
        <f>A863+Timezone!$C$2/24+VLOOKUP(A863,Timezone!$K:$L,2,TRUE)/24</f>
        <v>41911.791666666664</v>
      </c>
      <c r="C863" s="94">
        <f>$A863+Timezone!$C$3/24+VLOOKUP($A863,Timezone!$M:$N,2,TRUE)/24</f>
        <v>41911.916666666664</v>
      </c>
      <c r="D863" s="94">
        <f>$A863+Timezone!$C$4/24+VLOOKUP($A863,Timezone!$O:$P,2,TRUE)/24</f>
        <v>41911.416666666664</v>
      </c>
      <c r="E863" s="94">
        <f>$A863+Timezone!$C$5/24+VLOOKUP($A863,Timezone!$Q:$R,2,TRUE)/24</f>
        <v>41911.208333333336</v>
      </c>
      <c r="F863" s="92">
        <f>IF(MOD($B863,1)&gt;10.5/24,
IF(VLOOKUP(QUOTIENT($B863,1),AUD!$A:$K,11,TRUE)=0,F862,VLOOKUP(QUOTIENT($B863,1),AUD!$A:$K,11,TRUE)),
F862)</f>
        <v>2.738</v>
      </c>
      <c r="G863" s="92">
        <f>IF(MOD($C863,1)&gt;10.5/24,
IF(VLOOKUP(QUOTIENT($C863,1),AUD!$A:$K,11,TRUE)=0,G862,VLOOKUP(QUOTIENT($C863,1),NZD!$A:$F,6,TRUE)),
G862)</f>
        <v>3.73</v>
      </c>
      <c r="H863" s="92">
        <f>IF(MOD($D863,1)&gt;(11+55/60)/24,
IF(VLOOKUP(QUOTIENT($D863,1),AUD!$A:$K,11,TRUE)=0,H862,IFERROR(VLOOKUP(QUOTIENT($D863,1),USD!$A:$B,2,TRUE),H862)),
H862)</f>
        <v>0.2331</v>
      </c>
      <c r="I863" s="92">
        <f>IF(MOD($D863,1)&gt;(11+55/60)/24,
IF(VLOOKUP(QUOTIENT($D863,1),AUD!$A:$K,11,TRUE)=0,I862,IFERROR(VLOOKUP(QUOTIENT($D863,1),GBP!$A:$B,2,TRUE),I862)),
I862)</f>
        <v>0.56494</v>
      </c>
      <c r="J863" s="92">
        <f>IF(MOD($D863,1)&gt;(11+55/60)/24,
IF(VLOOKUP(QUOTIENT($D863,1),AUD!$A:$K,11,TRUE)=0,J862,IFERROR(VLOOKUP(QUOTIENT($D863,1),EUR!$A:$B,2,TRUE),J862)),
J862)</f>
        <v>5.7140000000000003E-2</v>
      </c>
      <c r="K863" s="92">
        <f>IF(MOD($D863,1)&gt;(11+55/60)/24,
IF(VLOOKUP(QUOTIENT($D863,1),AUD!$A:$K,11,TRUE)=0,K862,IFERROR(VLOOKUP(QUOTIENT($D863,1),JPY!$A:$B,2,TRUE),K862)),
K862)</f>
        <v>0.11786000000000001</v>
      </c>
      <c r="L863" s="92">
        <f>IF(MOD($E863,1)&gt;(11+55/60)/24,
IF(VLOOKUP(QUOTIENT($E863,1),AUD!$A:$K,11,TRUE)=0,L862,IFERROR(VLOOKUP(QUOTIENT($E863,1),CAD!$A:$B,2,TRUE)*1,L862)),
L862)</f>
        <v>1.21</v>
      </c>
    </row>
    <row r="864" spans="1:12">
      <c r="A864" s="94">
        <v>41911.458333333336</v>
      </c>
      <c r="B864" s="94">
        <f>A864+Timezone!$C$2/24+VLOOKUP(A864,Timezone!$K:$L,2,TRUE)/24</f>
        <v>41911.875</v>
      </c>
      <c r="C864" s="94">
        <f>$A864+Timezone!$C$3/24+VLOOKUP($A864,Timezone!$M:$N,2,TRUE)/24</f>
        <v>41912</v>
      </c>
      <c r="D864" s="94">
        <f>$A864+Timezone!$C$4/24+VLOOKUP($A864,Timezone!$O:$P,2,TRUE)/24</f>
        <v>41911.5</v>
      </c>
      <c r="E864" s="94">
        <f>$A864+Timezone!$C$5/24+VLOOKUP($A864,Timezone!$Q:$R,2,TRUE)/24</f>
        <v>41911.291666666672</v>
      </c>
      <c r="F864" s="92">
        <f>IF(MOD($B864,1)&gt;10.5/24,
IF(VLOOKUP(QUOTIENT($B864,1),AUD!$A:$K,11,TRUE)=0,F863,VLOOKUP(QUOTIENT($B864,1),AUD!$A:$K,11,TRUE)),
F863)</f>
        <v>2.738</v>
      </c>
      <c r="G864" s="92">
        <f>IF(MOD($C864,1)&gt;10.5/24,
IF(VLOOKUP(QUOTIENT($C864,1),AUD!$A:$K,11,TRUE)=0,G863,VLOOKUP(QUOTIENT($C864,1),NZD!$A:$F,6,TRUE)),
G863)</f>
        <v>3.73</v>
      </c>
      <c r="H864" s="92">
        <f>IF(MOD($D864,1)&gt;(11+55/60)/24,
IF(VLOOKUP(QUOTIENT($D864,1),AUD!$A:$K,11,TRUE)=0,H863,IFERROR(VLOOKUP(QUOTIENT($D864,1),USD!$A:$B,2,TRUE),H863)),
H863)</f>
        <v>0.2351</v>
      </c>
      <c r="I864" s="92">
        <f>IF(MOD($D864,1)&gt;(11+55/60)/24,
IF(VLOOKUP(QUOTIENT($D864,1),AUD!$A:$K,11,TRUE)=0,I863,IFERROR(VLOOKUP(QUOTIENT($D864,1),GBP!$A:$B,2,TRUE),I863)),
I863)</f>
        <v>0.56494</v>
      </c>
      <c r="J864" s="92">
        <f>IF(MOD($D864,1)&gt;(11+55/60)/24,
IF(VLOOKUP(QUOTIENT($D864,1),AUD!$A:$K,11,TRUE)=0,J863,IFERROR(VLOOKUP(QUOTIENT($D864,1),EUR!$A:$B,2,TRUE),J863)),
J863)</f>
        <v>5.7140000000000003E-2</v>
      </c>
      <c r="K864" s="92">
        <f>IF(MOD($D864,1)&gt;(11+55/60)/24,
IF(VLOOKUP(QUOTIENT($D864,1),AUD!$A:$K,11,TRUE)=0,K863,IFERROR(VLOOKUP(QUOTIENT($D864,1),JPY!$A:$B,2,TRUE),K863)),
K863)</f>
        <v>0.11643000000000001</v>
      </c>
      <c r="L864" s="92">
        <f>IF(MOD($E864,1)&gt;(11+55/60)/24,
IF(VLOOKUP(QUOTIENT($E864,1),AUD!$A:$K,11,TRUE)=0,L863,IFERROR(VLOOKUP(QUOTIENT($E864,1),CAD!$A:$B,2,TRUE)*1,L863)),
L863)</f>
        <v>1.21</v>
      </c>
    </row>
    <row r="865" spans="1:12">
      <c r="A865" s="94">
        <v>41911.541666666664</v>
      </c>
      <c r="B865" s="94">
        <f>A865+Timezone!$C$2/24+VLOOKUP(A865,Timezone!$K:$L,2,TRUE)/24</f>
        <v>41911.958333333328</v>
      </c>
      <c r="C865" s="94">
        <f>$A865+Timezone!$C$3/24+VLOOKUP($A865,Timezone!$M:$N,2,TRUE)/24</f>
        <v>41912.083333333328</v>
      </c>
      <c r="D865" s="94">
        <f>$A865+Timezone!$C$4/24+VLOOKUP($A865,Timezone!$O:$P,2,TRUE)/24</f>
        <v>41911.583333333328</v>
      </c>
      <c r="E865" s="94">
        <f>$A865+Timezone!$C$5/24+VLOOKUP($A865,Timezone!$Q:$R,2,TRUE)/24</f>
        <v>41911.375</v>
      </c>
      <c r="F865" s="92">
        <f>IF(MOD($B865,1)&gt;10.5/24,
IF(VLOOKUP(QUOTIENT($B865,1),AUD!$A:$K,11,TRUE)=0,F864,VLOOKUP(QUOTIENT($B865,1),AUD!$A:$K,11,TRUE)),
F864)</f>
        <v>2.738</v>
      </c>
      <c r="G865" s="92">
        <f>IF(MOD($C865,1)&gt;10.5/24,
IF(VLOOKUP(QUOTIENT($C865,1),AUD!$A:$K,11,TRUE)=0,G864,VLOOKUP(QUOTIENT($C865,1),NZD!$A:$F,6,TRUE)),
G864)</f>
        <v>3.73</v>
      </c>
      <c r="H865" s="92">
        <f>IF(MOD($D865,1)&gt;(11+55/60)/24,
IF(VLOOKUP(QUOTIENT($D865,1),AUD!$A:$K,11,TRUE)=0,H864,IFERROR(VLOOKUP(QUOTIENT($D865,1),USD!$A:$B,2,TRUE),H864)),
H864)</f>
        <v>0.2351</v>
      </c>
      <c r="I865" s="92">
        <f>IF(MOD($D865,1)&gt;(11+55/60)/24,
IF(VLOOKUP(QUOTIENT($D865,1),AUD!$A:$K,11,TRUE)=0,I864,IFERROR(VLOOKUP(QUOTIENT($D865,1),GBP!$A:$B,2,TRUE),I864)),
I864)</f>
        <v>0.56494</v>
      </c>
      <c r="J865" s="92">
        <f>IF(MOD($D865,1)&gt;(11+55/60)/24,
IF(VLOOKUP(QUOTIENT($D865,1),AUD!$A:$K,11,TRUE)=0,J864,IFERROR(VLOOKUP(QUOTIENT($D865,1),EUR!$A:$B,2,TRUE),J864)),
J864)</f>
        <v>5.7140000000000003E-2</v>
      </c>
      <c r="K865" s="92">
        <f>IF(MOD($D865,1)&gt;(11+55/60)/24,
IF(VLOOKUP(QUOTIENT($D865,1),AUD!$A:$K,11,TRUE)=0,K864,IFERROR(VLOOKUP(QUOTIENT($D865,1),JPY!$A:$B,2,TRUE),K864)),
K864)</f>
        <v>0.11643000000000001</v>
      </c>
      <c r="L865" s="92">
        <f>IF(MOD($E865,1)&gt;(11+55/60)/24,
IF(VLOOKUP(QUOTIENT($E865,1),AUD!$A:$K,11,TRUE)=0,L864,IFERROR(VLOOKUP(QUOTIENT($E865,1),CAD!$A:$B,2,TRUE)*1,L864)),
L864)</f>
        <v>1.21</v>
      </c>
    </row>
    <row r="866" spans="1:12">
      <c r="A866" s="94">
        <v>41911.625</v>
      </c>
      <c r="B866" s="94">
        <f>A866+Timezone!$C$2/24+VLOOKUP(A866,Timezone!$K:$L,2,TRUE)/24</f>
        <v>41912.041666666664</v>
      </c>
      <c r="C866" s="94">
        <f>$A866+Timezone!$C$3/24+VLOOKUP($A866,Timezone!$M:$N,2,TRUE)/24</f>
        <v>41912.166666666664</v>
      </c>
      <c r="D866" s="94">
        <f>$A866+Timezone!$C$4/24+VLOOKUP($A866,Timezone!$O:$P,2,TRUE)/24</f>
        <v>41911.666666666664</v>
      </c>
      <c r="E866" s="94">
        <f>$A866+Timezone!$C$5/24+VLOOKUP($A866,Timezone!$Q:$R,2,TRUE)/24</f>
        <v>41911.458333333336</v>
      </c>
      <c r="F866" s="92">
        <f>IF(MOD($B866,1)&gt;10.5/24,
IF(VLOOKUP(QUOTIENT($B866,1),AUD!$A:$K,11,TRUE)=0,F865,VLOOKUP(QUOTIENT($B866,1),AUD!$A:$K,11,TRUE)),
F865)</f>
        <v>2.738</v>
      </c>
      <c r="G866" s="92">
        <f>IF(MOD($C866,1)&gt;10.5/24,
IF(VLOOKUP(QUOTIENT($C866,1),AUD!$A:$K,11,TRUE)=0,G865,VLOOKUP(QUOTIENT($C866,1),NZD!$A:$F,6,TRUE)),
G865)</f>
        <v>3.73</v>
      </c>
      <c r="H866" s="92">
        <f>IF(MOD($D866,1)&gt;(11+55/60)/24,
IF(VLOOKUP(QUOTIENT($D866,1),AUD!$A:$K,11,TRUE)=0,H865,IFERROR(VLOOKUP(QUOTIENT($D866,1),USD!$A:$B,2,TRUE),H865)),
H865)</f>
        <v>0.2351</v>
      </c>
      <c r="I866" s="92">
        <f>IF(MOD($D866,1)&gt;(11+55/60)/24,
IF(VLOOKUP(QUOTIENT($D866,1),AUD!$A:$K,11,TRUE)=0,I865,IFERROR(VLOOKUP(QUOTIENT($D866,1),GBP!$A:$B,2,TRUE),I865)),
I865)</f>
        <v>0.56494</v>
      </c>
      <c r="J866" s="92">
        <f>IF(MOD($D866,1)&gt;(11+55/60)/24,
IF(VLOOKUP(QUOTIENT($D866,1),AUD!$A:$K,11,TRUE)=0,J865,IFERROR(VLOOKUP(QUOTIENT($D866,1),EUR!$A:$B,2,TRUE),J865)),
J865)</f>
        <v>5.7140000000000003E-2</v>
      </c>
      <c r="K866" s="92">
        <f>IF(MOD($D866,1)&gt;(11+55/60)/24,
IF(VLOOKUP(QUOTIENT($D866,1),AUD!$A:$K,11,TRUE)=0,K865,IFERROR(VLOOKUP(QUOTIENT($D866,1),JPY!$A:$B,2,TRUE),K865)),
K865)</f>
        <v>0.11643000000000001</v>
      </c>
      <c r="L866" s="92">
        <f>IF(MOD($E866,1)&gt;(11+55/60)/24,
IF(VLOOKUP(QUOTIENT($E866,1),AUD!$A:$K,11,TRUE)=0,L865,IFERROR(VLOOKUP(QUOTIENT($E866,1),CAD!$A:$B,2,TRUE)*1,L865)),
L865)</f>
        <v>1.21</v>
      </c>
    </row>
    <row r="867" spans="1:12">
      <c r="A867" s="94">
        <v>41911.708333333336</v>
      </c>
      <c r="B867" s="94">
        <f>A867+Timezone!$C$2/24+VLOOKUP(A867,Timezone!$K:$L,2,TRUE)/24</f>
        <v>41912.125</v>
      </c>
      <c r="C867" s="94">
        <f>$A867+Timezone!$C$3/24+VLOOKUP($A867,Timezone!$M:$N,2,TRUE)/24</f>
        <v>41912.25</v>
      </c>
      <c r="D867" s="94">
        <f>$A867+Timezone!$C$4/24+VLOOKUP($A867,Timezone!$O:$P,2,TRUE)/24</f>
        <v>41911.75</v>
      </c>
      <c r="E867" s="94">
        <f>$A867+Timezone!$C$5/24+VLOOKUP($A867,Timezone!$Q:$R,2,TRUE)/24</f>
        <v>41911.541666666672</v>
      </c>
      <c r="F867" s="92">
        <f>IF(MOD($B867,1)&gt;10.5/24,
IF(VLOOKUP(QUOTIENT($B867,1),AUD!$A:$K,11,TRUE)=0,F866,VLOOKUP(QUOTIENT($B867,1),AUD!$A:$K,11,TRUE)),
F866)</f>
        <v>2.738</v>
      </c>
      <c r="G867" s="92">
        <f>IF(MOD($C867,1)&gt;10.5/24,
IF(VLOOKUP(QUOTIENT($C867,1),AUD!$A:$K,11,TRUE)=0,G866,VLOOKUP(QUOTIENT($C867,1),NZD!$A:$F,6,TRUE)),
G866)</f>
        <v>3.73</v>
      </c>
      <c r="H867" s="92">
        <f>IF(MOD($D867,1)&gt;(11+55/60)/24,
IF(VLOOKUP(QUOTIENT($D867,1),AUD!$A:$K,11,TRUE)=0,H866,IFERROR(VLOOKUP(QUOTIENT($D867,1),USD!$A:$B,2,TRUE),H866)),
H866)</f>
        <v>0.2351</v>
      </c>
      <c r="I867" s="92">
        <f>IF(MOD($D867,1)&gt;(11+55/60)/24,
IF(VLOOKUP(QUOTIENT($D867,1),AUD!$A:$K,11,TRUE)=0,I866,IFERROR(VLOOKUP(QUOTIENT($D867,1),GBP!$A:$B,2,TRUE),I866)),
I866)</f>
        <v>0.56494</v>
      </c>
      <c r="J867" s="92">
        <f>IF(MOD($D867,1)&gt;(11+55/60)/24,
IF(VLOOKUP(QUOTIENT($D867,1),AUD!$A:$K,11,TRUE)=0,J866,IFERROR(VLOOKUP(QUOTIENT($D867,1),EUR!$A:$B,2,TRUE),J866)),
J866)</f>
        <v>5.7140000000000003E-2</v>
      </c>
      <c r="K867" s="92">
        <f>IF(MOD($D867,1)&gt;(11+55/60)/24,
IF(VLOOKUP(QUOTIENT($D867,1),AUD!$A:$K,11,TRUE)=0,K866,IFERROR(VLOOKUP(QUOTIENT($D867,1),JPY!$A:$B,2,TRUE),K866)),
K866)</f>
        <v>0.11643000000000001</v>
      </c>
      <c r="L867" s="92">
        <f>IF(MOD($E867,1)&gt;(11+55/60)/24,
IF(VLOOKUP(QUOTIENT($E867,1),AUD!$A:$K,11,TRUE)=0,L866,IFERROR(VLOOKUP(QUOTIENT($E867,1),CAD!$A:$B,2,TRUE)*1,L866)),
L866)</f>
        <v>1.22</v>
      </c>
    </row>
    <row r="868" spans="1:12">
      <c r="A868" s="94">
        <v>41911.791666666664</v>
      </c>
      <c r="B868" s="94">
        <f>A868+Timezone!$C$2/24+VLOOKUP(A868,Timezone!$K:$L,2,TRUE)/24</f>
        <v>41912.208333333328</v>
      </c>
      <c r="C868" s="94">
        <f>$A868+Timezone!$C$3/24+VLOOKUP($A868,Timezone!$M:$N,2,TRUE)/24</f>
        <v>41912.333333333328</v>
      </c>
      <c r="D868" s="94">
        <f>$A868+Timezone!$C$4/24+VLOOKUP($A868,Timezone!$O:$P,2,TRUE)/24</f>
        <v>41911.833333333328</v>
      </c>
      <c r="E868" s="94">
        <f>$A868+Timezone!$C$5/24+VLOOKUP($A868,Timezone!$Q:$R,2,TRUE)/24</f>
        <v>41911.625</v>
      </c>
      <c r="F868" s="92">
        <f>IF(MOD($B868,1)&gt;10.5/24,
IF(VLOOKUP(QUOTIENT($B868,1),AUD!$A:$K,11,TRUE)=0,F867,VLOOKUP(QUOTIENT($B868,1),AUD!$A:$K,11,TRUE)),
F867)</f>
        <v>2.738</v>
      </c>
      <c r="G868" s="92">
        <f>IF(MOD($C868,1)&gt;10.5/24,
IF(VLOOKUP(QUOTIENT($C868,1),AUD!$A:$K,11,TRUE)=0,G867,VLOOKUP(QUOTIENT($C868,1),NZD!$A:$F,6,TRUE)),
G867)</f>
        <v>3.73</v>
      </c>
      <c r="H868" s="92">
        <f>IF(MOD($D868,1)&gt;(11+55/60)/24,
IF(VLOOKUP(QUOTIENT($D868,1),AUD!$A:$K,11,TRUE)=0,H867,IFERROR(VLOOKUP(QUOTIENT($D868,1),USD!$A:$B,2,TRUE),H867)),
H867)</f>
        <v>0.2351</v>
      </c>
      <c r="I868" s="92">
        <f>IF(MOD($D868,1)&gt;(11+55/60)/24,
IF(VLOOKUP(QUOTIENT($D868,1),AUD!$A:$K,11,TRUE)=0,I867,IFERROR(VLOOKUP(QUOTIENT($D868,1),GBP!$A:$B,2,TRUE),I867)),
I867)</f>
        <v>0.56494</v>
      </c>
      <c r="J868" s="92">
        <f>IF(MOD($D868,1)&gt;(11+55/60)/24,
IF(VLOOKUP(QUOTIENT($D868,1),AUD!$A:$K,11,TRUE)=0,J867,IFERROR(VLOOKUP(QUOTIENT($D868,1),EUR!$A:$B,2,TRUE),J867)),
J867)</f>
        <v>5.7140000000000003E-2</v>
      </c>
      <c r="K868" s="92">
        <f>IF(MOD($D868,1)&gt;(11+55/60)/24,
IF(VLOOKUP(QUOTIENT($D868,1),AUD!$A:$K,11,TRUE)=0,K867,IFERROR(VLOOKUP(QUOTIENT($D868,1),JPY!$A:$B,2,TRUE),K867)),
K867)</f>
        <v>0.11643000000000001</v>
      </c>
      <c r="L868" s="92">
        <f>IF(MOD($E868,1)&gt;(11+55/60)/24,
IF(VLOOKUP(QUOTIENT($E868,1),AUD!$A:$K,11,TRUE)=0,L867,IFERROR(VLOOKUP(QUOTIENT($E868,1),CAD!$A:$B,2,TRUE)*1,L867)),
L867)</f>
        <v>1.22</v>
      </c>
    </row>
    <row r="869" spans="1:12">
      <c r="A869" s="94">
        <v>41911.875</v>
      </c>
      <c r="B869" s="94">
        <f>A869+Timezone!$C$2/24+VLOOKUP(A869,Timezone!$K:$L,2,TRUE)/24</f>
        <v>41912.291666666664</v>
      </c>
      <c r="C869" s="94">
        <f>$A869+Timezone!$C$3/24+VLOOKUP($A869,Timezone!$M:$N,2,TRUE)/24</f>
        <v>41912.416666666664</v>
      </c>
      <c r="D869" s="94">
        <f>$A869+Timezone!$C$4/24+VLOOKUP($A869,Timezone!$O:$P,2,TRUE)/24</f>
        <v>41911.916666666664</v>
      </c>
      <c r="E869" s="94">
        <f>$A869+Timezone!$C$5/24+VLOOKUP($A869,Timezone!$Q:$R,2,TRUE)/24</f>
        <v>41911.708333333336</v>
      </c>
      <c r="F869" s="92">
        <f>IF(MOD($B869,1)&gt;10.5/24,
IF(VLOOKUP(QUOTIENT($B869,1),AUD!$A:$K,11,TRUE)=0,F868,VLOOKUP(QUOTIENT($B869,1),AUD!$A:$K,11,TRUE)),
F868)</f>
        <v>2.738</v>
      </c>
      <c r="G869" s="92">
        <f>IF(MOD($C869,1)&gt;10.5/24,
IF(VLOOKUP(QUOTIENT($C869,1),AUD!$A:$K,11,TRUE)=0,G868,VLOOKUP(QUOTIENT($C869,1),NZD!$A:$F,6,TRUE)),
G868)</f>
        <v>3.73</v>
      </c>
      <c r="H869" s="92">
        <f>IF(MOD($D869,1)&gt;(11+55/60)/24,
IF(VLOOKUP(QUOTIENT($D869,1),AUD!$A:$K,11,TRUE)=0,H868,IFERROR(VLOOKUP(QUOTIENT($D869,1),USD!$A:$B,2,TRUE),H868)),
H868)</f>
        <v>0.2351</v>
      </c>
      <c r="I869" s="92">
        <f>IF(MOD($D869,1)&gt;(11+55/60)/24,
IF(VLOOKUP(QUOTIENT($D869,1),AUD!$A:$K,11,TRUE)=0,I868,IFERROR(VLOOKUP(QUOTIENT($D869,1),GBP!$A:$B,2,TRUE),I868)),
I868)</f>
        <v>0.56494</v>
      </c>
      <c r="J869" s="92">
        <f>IF(MOD($D869,1)&gt;(11+55/60)/24,
IF(VLOOKUP(QUOTIENT($D869,1),AUD!$A:$K,11,TRUE)=0,J868,IFERROR(VLOOKUP(QUOTIENT($D869,1),EUR!$A:$B,2,TRUE),J868)),
J868)</f>
        <v>5.7140000000000003E-2</v>
      </c>
      <c r="K869" s="92">
        <f>IF(MOD($D869,1)&gt;(11+55/60)/24,
IF(VLOOKUP(QUOTIENT($D869,1),AUD!$A:$K,11,TRUE)=0,K868,IFERROR(VLOOKUP(QUOTIENT($D869,1),JPY!$A:$B,2,TRUE),K868)),
K868)</f>
        <v>0.11643000000000001</v>
      </c>
      <c r="L869" s="92">
        <f>IF(MOD($E869,1)&gt;(11+55/60)/24,
IF(VLOOKUP(QUOTIENT($E869,1),AUD!$A:$K,11,TRUE)=0,L868,IFERROR(VLOOKUP(QUOTIENT($E869,1),CAD!$A:$B,2,TRUE)*1,L868)),
L868)</f>
        <v>1.22</v>
      </c>
    </row>
    <row r="870" spans="1:12">
      <c r="A870" s="94">
        <v>41911.958333333336</v>
      </c>
      <c r="B870" s="94">
        <f>A870+Timezone!$C$2/24+VLOOKUP(A870,Timezone!$K:$L,2,TRUE)/24</f>
        <v>41912.375</v>
      </c>
      <c r="C870" s="94">
        <f>$A870+Timezone!$C$3/24+VLOOKUP($A870,Timezone!$M:$N,2,TRUE)/24</f>
        <v>41912.5</v>
      </c>
      <c r="D870" s="94">
        <f>$A870+Timezone!$C$4/24+VLOOKUP($A870,Timezone!$O:$P,2,TRUE)/24</f>
        <v>41912</v>
      </c>
      <c r="E870" s="94">
        <f>$A870+Timezone!$C$5/24+VLOOKUP($A870,Timezone!$Q:$R,2,TRUE)/24</f>
        <v>41911.791666666672</v>
      </c>
      <c r="F870" s="92">
        <f>IF(MOD($B870,1)&gt;10.5/24,
IF(VLOOKUP(QUOTIENT($B870,1),AUD!$A:$K,11,TRUE)=0,F869,VLOOKUP(QUOTIENT($B870,1),AUD!$A:$K,11,TRUE)),
F869)</f>
        <v>2.738</v>
      </c>
      <c r="G870" s="92">
        <f>IF(MOD($C870,1)&gt;10.5/24,
IF(VLOOKUP(QUOTIENT($C870,1),AUD!$A:$K,11,TRUE)=0,G869,VLOOKUP(QUOTIENT($C870,1),NZD!$A:$F,6,TRUE)),
G869)</f>
        <v>3.7</v>
      </c>
      <c r="H870" s="92">
        <f>IF(MOD($D870,1)&gt;(11+55/60)/24,
IF(VLOOKUP(QUOTIENT($D870,1),AUD!$A:$K,11,TRUE)=0,H869,IFERROR(VLOOKUP(QUOTIENT($D870,1),USD!$A:$B,2,TRUE),H869)),
H869)</f>
        <v>0.2351</v>
      </c>
      <c r="I870" s="92">
        <f>IF(MOD($D870,1)&gt;(11+55/60)/24,
IF(VLOOKUP(QUOTIENT($D870,1),AUD!$A:$K,11,TRUE)=0,I869,IFERROR(VLOOKUP(QUOTIENT($D870,1),GBP!$A:$B,2,TRUE),I869)),
I869)</f>
        <v>0.56494</v>
      </c>
      <c r="J870" s="92">
        <f>IF(MOD($D870,1)&gt;(11+55/60)/24,
IF(VLOOKUP(QUOTIENT($D870,1),AUD!$A:$K,11,TRUE)=0,J869,IFERROR(VLOOKUP(QUOTIENT($D870,1),EUR!$A:$B,2,TRUE),J869)),
J869)</f>
        <v>5.7140000000000003E-2</v>
      </c>
      <c r="K870" s="92">
        <f>IF(MOD($D870,1)&gt;(11+55/60)/24,
IF(VLOOKUP(QUOTIENT($D870,1),AUD!$A:$K,11,TRUE)=0,K869,IFERROR(VLOOKUP(QUOTIENT($D870,1),JPY!$A:$B,2,TRUE),K869)),
K869)</f>
        <v>0.11643000000000001</v>
      </c>
      <c r="L870" s="92">
        <f>IF(MOD($E870,1)&gt;(11+55/60)/24,
IF(VLOOKUP(QUOTIENT($E870,1),AUD!$A:$K,11,TRUE)=0,L869,IFERROR(VLOOKUP(QUOTIENT($E870,1),CAD!$A:$B,2,TRUE)*1,L869)),
L869)</f>
        <v>1.22</v>
      </c>
    </row>
    <row r="871" spans="1:12">
      <c r="A871" s="94">
        <v>41912.041666666664</v>
      </c>
      <c r="B871" s="94">
        <f>A871+Timezone!$C$2/24+VLOOKUP(A871,Timezone!$K:$L,2,TRUE)/24</f>
        <v>41912.458333333328</v>
      </c>
      <c r="C871" s="94">
        <f>$A871+Timezone!$C$3/24+VLOOKUP($A871,Timezone!$M:$N,2,TRUE)/24</f>
        <v>41912.583333333328</v>
      </c>
      <c r="D871" s="94">
        <f>$A871+Timezone!$C$4/24+VLOOKUP($A871,Timezone!$O:$P,2,TRUE)/24</f>
        <v>41912.083333333328</v>
      </c>
      <c r="E871" s="94">
        <f>$A871+Timezone!$C$5/24+VLOOKUP($A871,Timezone!$Q:$R,2,TRUE)/24</f>
        <v>41911.875</v>
      </c>
      <c r="F871" s="92">
        <f>IF(MOD($B871,1)&gt;10.5/24,
IF(VLOOKUP(QUOTIENT($B871,1),AUD!$A:$K,11,TRUE)=0,F870,VLOOKUP(QUOTIENT($B871,1),AUD!$A:$K,11,TRUE)),
F870)</f>
        <v>2.7080000000000002</v>
      </c>
      <c r="G871" s="92">
        <f>IF(MOD($C871,1)&gt;10.5/24,
IF(VLOOKUP(QUOTIENT($C871,1),AUD!$A:$K,11,TRUE)=0,G870,VLOOKUP(QUOTIENT($C871,1),NZD!$A:$F,6,TRUE)),
G870)</f>
        <v>3.7</v>
      </c>
      <c r="H871" s="92">
        <f>IF(MOD($D871,1)&gt;(11+55/60)/24,
IF(VLOOKUP(QUOTIENT($D871,1),AUD!$A:$K,11,TRUE)=0,H870,IFERROR(VLOOKUP(QUOTIENT($D871,1),USD!$A:$B,2,TRUE),H870)),
H870)</f>
        <v>0.2351</v>
      </c>
      <c r="I871" s="92">
        <f>IF(MOD($D871,1)&gt;(11+55/60)/24,
IF(VLOOKUP(QUOTIENT($D871,1),AUD!$A:$K,11,TRUE)=0,I870,IFERROR(VLOOKUP(QUOTIENT($D871,1),GBP!$A:$B,2,TRUE),I870)),
I870)</f>
        <v>0.56494</v>
      </c>
      <c r="J871" s="92">
        <f>IF(MOD($D871,1)&gt;(11+55/60)/24,
IF(VLOOKUP(QUOTIENT($D871,1),AUD!$A:$K,11,TRUE)=0,J870,IFERROR(VLOOKUP(QUOTIENT($D871,1),EUR!$A:$B,2,TRUE),J870)),
J870)</f>
        <v>5.7140000000000003E-2</v>
      </c>
      <c r="K871" s="92">
        <f>IF(MOD($D871,1)&gt;(11+55/60)/24,
IF(VLOOKUP(QUOTIENT($D871,1),AUD!$A:$K,11,TRUE)=0,K870,IFERROR(VLOOKUP(QUOTIENT($D871,1),JPY!$A:$B,2,TRUE),K870)),
K870)</f>
        <v>0.11643000000000001</v>
      </c>
      <c r="L871" s="92">
        <f>IF(MOD($E871,1)&gt;(11+55/60)/24,
IF(VLOOKUP(QUOTIENT($E871,1),AUD!$A:$K,11,TRUE)=0,L870,IFERROR(VLOOKUP(QUOTIENT($E871,1),CAD!$A:$B,2,TRUE)*1,L870)),
L870)</f>
        <v>1.22</v>
      </c>
    </row>
    <row r="872" spans="1:12">
      <c r="A872" s="94">
        <v>41912.125</v>
      </c>
      <c r="B872" s="94">
        <f>A872+Timezone!$C$2/24+VLOOKUP(A872,Timezone!$K:$L,2,TRUE)/24</f>
        <v>41912.541666666664</v>
      </c>
      <c r="C872" s="94">
        <f>$A872+Timezone!$C$3/24+VLOOKUP($A872,Timezone!$M:$N,2,TRUE)/24</f>
        <v>41912.666666666664</v>
      </c>
      <c r="D872" s="94">
        <f>$A872+Timezone!$C$4/24+VLOOKUP($A872,Timezone!$O:$P,2,TRUE)/24</f>
        <v>41912.166666666664</v>
      </c>
      <c r="E872" s="94">
        <f>$A872+Timezone!$C$5/24+VLOOKUP($A872,Timezone!$Q:$R,2,TRUE)/24</f>
        <v>41911.958333333336</v>
      </c>
      <c r="F872" s="92">
        <f>IF(MOD($B872,1)&gt;10.5/24,
IF(VLOOKUP(QUOTIENT($B872,1),AUD!$A:$K,11,TRUE)=0,F871,VLOOKUP(QUOTIENT($B872,1),AUD!$A:$K,11,TRUE)),
F871)</f>
        <v>2.7080000000000002</v>
      </c>
      <c r="G872" s="92">
        <f>IF(MOD($C872,1)&gt;10.5/24,
IF(VLOOKUP(QUOTIENT($C872,1),AUD!$A:$K,11,TRUE)=0,G871,VLOOKUP(QUOTIENT($C872,1),NZD!$A:$F,6,TRUE)),
G871)</f>
        <v>3.7</v>
      </c>
      <c r="H872" s="92">
        <f>IF(MOD($D872,1)&gt;(11+55/60)/24,
IF(VLOOKUP(QUOTIENT($D872,1),AUD!$A:$K,11,TRUE)=0,H871,IFERROR(VLOOKUP(QUOTIENT($D872,1),USD!$A:$B,2,TRUE),H871)),
H871)</f>
        <v>0.2351</v>
      </c>
      <c r="I872" s="92">
        <f>IF(MOD($D872,1)&gt;(11+55/60)/24,
IF(VLOOKUP(QUOTIENT($D872,1),AUD!$A:$K,11,TRUE)=0,I871,IFERROR(VLOOKUP(QUOTIENT($D872,1),GBP!$A:$B,2,TRUE),I871)),
I871)</f>
        <v>0.56494</v>
      </c>
      <c r="J872" s="92">
        <f>IF(MOD($D872,1)&gt;(11+55/60)/24,
IF(VLOOKUP(QUOTIENT($D872,1),AUD!$A:$K,11,TRUE)=0,J871,IFERROR(VLOOKUP(QUOTIENT($D872,1),EUR!$A:$B,2,TRUE),J871)),
J871)</f>
        <v>5.7140000000000003E-2</v>
      </c>
      <c r="K872" s="92">
        <f>IF(MOD($D872,1)&gt;(11+55/60)/24,
IF(VLOOKUP(QUOTIENT($D872,1),AUD!$A:$K,11,TRUE)=0,K871,IFERROR(VLOOKUP(QUOTIENT($D872,1),JPY!$A:$B,2,TRUE),K871)),
K871)</f>
        <v>0.11643000000000001</v>
      </c>
      <c r="L872" s="92">
        <f>IF(MOD($E872,1)&gt;(11+55/60)/24,
IF(VLOOKUP(QUOTIENT($E872,1),AUD!$A:$K,11,TRUE)=0,L871,IFERROR(VLOOKUP(QUOTIENT($E872,1),CAD!$A:$B,2,TRUE)*1,L871)),
L871)</f>
        <v>1.22</v>
      </c>
    </row>
    <row r="873" spans="1:12">
      <c r="A873" s="94">
        <v>41912.208333333336</v>
      </c>
      <c r="B873" s="94">
        <f>A873+Timezone!$C$2/24+VLOOKUP(A873,Timezone!$K:$L,2,TRUE)/24</f>
        <v>41912.625</v>
      </c>
      <c r="C873" s="94">
        <f>$A873+Timezone!$C$3/24+VLOOKUP($A873,Timezone!$M:$N,2,TRUE)/24</f>
        <v>41912.75</v>
      </c>
      <c r="D873" s="94">
        <f>$A873+Timezone!$C$4/24+VLOOKUP($A873,Timezone!$O:$P,2,TRUE)/24</f>
        <v>41912.25</v>
      </c>
      <c r="E873" s="94">
        <f>$A873+Timezone!$C$5/24+VLOOKUP($A873,Timezone!$Q:$R,2,TRUE)/24</f>
        <v>41912.041666666672</v>
      </c>
      <c r="F873" s="92">
        <f>IF(MOD($B873,1)&gt;10.5/24,
IF(VLOOKUP(QUOTIENT($B873,1),AUD!$A:$K,11,TRUE)=0,F872,VLOOKUP(QUOTIENT($B873,1),AUD!$A:$K,11,TRUE)),
F872)</f>
        <v>2.7080000000000002</v>
      </c>
      <c r="G873" s="92">
        <f>IF(MOD($C873,1)&gt;10.5/24,
IF(VLOOKUP(QUOTIENT($C873,1),AUD!$A:$K,11,TRUE)=0,G872,VLOOKUP(QUOTIENT($C873,1),NZD!$A:$F,6,TRUE)),
G872)</f>
        <v>3.7</v>
      </c>
      <c r="H873" s="92">
        <f>IF(MOD($D873,1)&gt;(11+55/60)/24,
IF(VLOOKUP(QUOTIENT($D873,1),AUD!$A:$K,11,TRUE)=0,H872,IFERROR(VLOOKUP(QUOTIENT($D873,1),USD!$A:$B,2,TRUE),H872)),
H872)</f>
        <v>0.2351</v>
      </c>
      <c r="I873" s="92">
        <f>IF(MOD($D873,1)&gt;(11+55/60)/24,
IF(VLOOKUP(QUOTIENT($D873,1),AUD!$A:$K,11,TRUE)=0,I872,IFERROR(VLOOKUP(QUOTIENT($D873,1),GBP!$A:$B,2,TRUE),I872)),
I872)</f>
        <v>0.56494</v>
      </c>
      <c r="J873" s="92">
        <f>IF(MOD($D873,1)&gt;(11+55/60)/24,
IF(VLOOKUP(QUOTIENT($D873,1),AUD!$A:$K,11,TRUE)=0,J872,IFERROR(VLOOKUP(QUOTIENT($D873,1),EUR!$A:$B,2,TRUE),J872)),
J872)</f>
        <v>5.7140000000000003E-2</v>
      </c>
      <c r="K873" s="92">
        <f>IF(MOD($D873,1)&gt;(11+55/60)/24,
IF(VLOOKUP(QUOTIENT($D873,1),AUD!$A:$K,11,TRUE)=0,K872,IFERROR(VLOOKUP(QUOTIENT($D873,1),JPY!$A:$B,2,TRUE),K872)),
K872)</f>
        <v>0.11643000000000001</v>
      </c>
      <c r="L873" s="92">
        <f>IF(MOD($E873,1)&gt;(11+55/60)/24,
IF(VLOOKUP(QUOTIENT($E873,1),AUD!$A:$K,11,TRUE)=0,L872,IFERROR(VLOOKUP(QUOTIENT($E873,1),CAD!$A:$B,2,TRUE)*1,L872)),
L872)</f>
        <v>1.22</v>
      </c>
    </row>
    <row r="874" spans="1:12">
      <c r="A874" s="94">
        <v>41912.291666666664</v>
      </c>
      <c r="B874" s="94">
        <f>A874+Timezone!$C$2/24+VLOOKUP(A874,Timezone!$K:$L,2,TRUE)/24</f>
        <v>41912.708333333328</v>
      </c>
      <c r="C874" s="94">
        <f>$A874+Timezone!$C$3/24+VLOOKUP($A874,Timezone!$M:$N,2,TRUE)/24</f>
        <v>41912.833333333328</v>
      </c>
      <c r="D874" s="94">
        <f>$A874+Timezone!$C$4/24+VLOOKUP($A874,Timezone!$O:$P,2,TRUE)/24</f>
        <v>41912.333333333328</v>
      </c>
      <c r="E874" s="94">
        <f>$A874+Timezone!$C$5/24+VLOOKUP($A874,Timezone!$Q:$R,2,TRUE)/24</f>
        <v>41912.125</v>
      </c>
      <c r="F874" s="92">
        <f>IF(MOD($B874,1)&gt;10.5/24,
IF(VLOOKUP(QUOTIENT($B874,1),AUD!$A:$K,11,TRUE)=0,F873,VLOOKUP(QUOTIENT($B874,1),AUD!$A:$K,11,TRUE)),
F873)</f>
        <v>2.7080000000000002</v>
      </c>
      <c r="G874" s="92">
        <f>IF(MOD($C874,1)&gt;10.5/24,
IF(VLOOKUP(QUOTIENT($C874,1),AUD!$A:$K,11,TRUE)=0,G873,VLOOKUP(QUOTIENT($C874,1),NZD!$A:$F,6,TRUE)),
G873)</f>
        <v>3.7</v>
      </c>
      <c r="H874" s="92">
        <f>IF(MOD($D874,1)&gt;(11+55/60)/24,
IF(VLOOKUP(QUOTIENT($D874,1),AUD!$A:$K,11,TRUE)=0,H873,IFERROR(VLOOKUP(QUOTIENT($D874,1),USD!$A:$B,2,TRUE),H873)),
H873)</f>
        <v>0.2351</v>
      </c>
      <c r="I874" s="92">
        <f>IF(MOD($D874,1)&gt;(11+55/60)/24,
IF(VLOOKUP(QUOTIENT($D874,1),AUD!$A:$K,11,TRUE)=0,I873,IFERROR(VLOOKUP(QUOTIENT($D874,1),GBP!$A:$B,2,TRUE),I873)),
I873)</f>
        <v>0.56494</v>
      </c>
      <c r="J874" s="92">
        <f>IF(MOD($D874,1)&gt;(11+55/60)/24,
IF(VLOOKUP(QUOTIENT($D874,1),AUD!$A:$K,11,TRUE)=0,J873,IFERROR(VLOOKUP(QUOTIENT($D874,1),EUR!$A:$B,2,TRUE),J873)),
J873)</f>
        <v>5.7140000000000003E-2</v>
      </c>
      <c r="K874" s="92">
        <f>IF(MOD($D874,1)&gt;(11+55/60)/24,
IF(VLOOKUP(QUOTIENT($D874,1),AUD!$A:$K,11,TRUE)=0,K873,IFERROR(VLOOKUP(QUOTIENT($D874,1),JPY!$A:$B,2,TRUE),K873)),
K873)</f>
        <v>0.11643000000000001</v>
      </c>
      <c r="L874" s="92">
        <f>IF(MOD($E874,1)&gt;(11+55/60)/24,
IF(VLOOKUP(QUOTIENT($E874,1),AUD!$A:$K,11,TRUE)=0,L873,IFERROR(VLOOKUP(QUOTIENT($E874,1),CAD!$A:$B,2,TRUE)*1,L873)),
L873)</f>
        <v>1.22</v>
      </c>
    </row>
    <row r="875" spans="1:12">
      <c r="A875" s="94">
        <v>41912.375</v>
      </c>
      <c r="B875" s="94">
        <f>A875+Timezone!$C$2/24+VLOOKUP(A875,Timezone!$K:$L,2,TRUE)/24</f>
        <v>41912.791666666664</v>
      </c>
      <c r="C875" s="94">
        <f>$A875+Timezone!$C$3/24+VLOOKUP($A875,Timezone!$M:$N,2,TRUE)/24</f>
        <v>41912.916666666664</v>
      </c>
      <c r="D875" s="94">
        <f>$A875+Timezone!$C$4/24+VLOOKUP($A875,Timezone!$O:$P,2,TRUE)/24</f>
        <v>41912.416666666664</v>
      </c>
      <c r="E875" s="94">
        <f>$A875+Timezone!$C$5/24+VLOOKUP($A875,Timezone!$Q:$R,2,TRUE)/24</f>
        <v>41912.208333333336</v>
      </c>
      <c r="F875" s="92">
        <f>IF(MOD($B875,1)&gt;10.5/24,
IF(VLOOKUP(QUOTIENT($B875,1),AUD!$A:$K,11,TRUE)=0,F874,VLOOKUP(QUOTIENT($B875,1),AUD!$A:$K,11,TRUE)),
F874)</f>
        <v>2.7080000000000002</v>
      </c>
      <c r="G875" s="92">
        <f>IF(MOD($C875,1)&gt;10.5/24,
IF(VLOOKUP(QUOTIENT($C875,1),AUD!$A:$K,11,TRUE)=0,G874,VLOOKUP(QUOTIENT($C875,1),NZD!$A:$F,6,TRUE)),
G874)</f>
        <v>3.7</v>
      </c>
      <c r="H875" s="92">
        <f>IF(MOD($D875,1)&gt;(11+55/60)/24,
IF(VLOOKUP(QUOTIENT($D875,1),AUD!$A:$K,11,TRUE)=0,H874,IFERROR(VLOOKUP(QUOTIENT($D875,1),USD!$A:$B,2,TRUE),H874)),
H874)</f>
        <v>0.2351</v>
      </c>
      <c r="I875" s="92">
        <f>IF(MOD($D875,1)&gt;(11+55/60)/24,
IF(VLOOKUP(QUOTIENT($D875,1),AUD!$A:$K,11,TRUE)=0,I874,IFERROR(VLOOKUP(QUOTIENT($D875,1),GBP!$A:$B,2,TRUE),I874)),
I874)</f>
        <v>0.56494</v>
      </c>
      <c r="J875" s="92">
        <f>IF(MOD($D875,1)&gt;(11+55/60)/24,
IF(VLOOKUP(QUOTIENT($D875,1),AUD!$A:$K,11,TRUE)=0,J874,IFERROR(VLOOKUP(QUOTIENT($D875,1),EUR!$A:$B,2,TRUE),J874)),
J874)</f>
        <v>5.7140000000000003E-2</v>
      </c>
      <c r="K875" s="92">
        <f>IF(MOD($D875,1)&gt;(11+55/60)/24,
IF(VLOOKUP(QUOTIENT($D875,1),AUD!$A:$K,11,TRUE)=0,K874,IFERROR(VLOOKUP(QUOTIENT($D875,1),JPY!$A:$B,2,TRUE),K874)),
K874)</f>
        <v>0.11643000000000001</v>
      </c>
      <c r="L875" s="92">
        <f>IF(MOD($E875,1)&gt;(11+55/60)/24,
IF(VLOOKUP(QUOTIENT($E875,1),AUD!$A:$K,11,TRUE)=0,L874,IFERROR(VLOOKUP(QUOTIENT($E875,1),CAD!$A:$B,2,TRUE)*1,L874)),
L874)</f>
        <v>1.22</v>
      </c>
    </row>
    <row r="876" spans="1:12">
      <c r="A876" s="94">
        <v>41912.458333333336</v>
      </c>
      <c r="B876" s="94">
        <f>A876+Timezone!$C$2/24+VLOOKUP(A876,Timezone!$K:$L,2,TRUE)/24</f>
        <v>41912.875</v>
      </c>
      <c r="C876" s="94">
        <f>$A876+Timezone!$C$3/24+VLOOKUP($A876,Timezone!$M:$N,2,TRUE)/24</f>
        <v>41913</v>
      </c>
      <c r="D876" s="94">
        <f>$A876+Timezone!$C$4/24+VLOOKUP($A876,Timezone!$O:$P,2,TRUE)/24</f>
        <v>41912.5</v>
      </c>
      <c r="E876" s="94">
        <f>$A876+Timezone!$C$5/24+VLOOKUP($A876,Timezone!$Q:$R,2,TRUE)/24</f>
        <v>41912.291666666672</v>
      </c>
      <c r="F876" s="92">
        <f>IF(MOD($B876,1)&gt;10.5/24,
IF(VLOOKUP(QUOTIENT($B876,1),AUD!$A:$K,11,TRUE)=0,F875,VLOOKUP(QUOTIENT($B876,1),AUD!$A:$K,11,TRUE)),
F875)</f>
        <v>2.7080000000000002</v>
      </c>
      <c r="G876" s="92">
        <f>IF(MOD($C876,1)&gt;10.5/24,
IF(VLOOKUP(QUOTIENT($C876,1),AUD!$A:$K,11,TRUE)=0,G875,VLOOKUP(QUOTIENT($C876,1),NZD!$A:$F,6,TRUE)),
G875)</f>
        <v>3.7</v>
      </c>
      <c r="H876" s="92">
        <f>IF(MOD($D876,1)&gt;(11+55/60)/24,
IF(VLOOKUP(QUOTIENT($D876,1),AUD!$A:$K,11,TRUE)=0,H875,IFERROR(VLOOKUP(QUOTIENT($D876,1),USD!$A:$B,2,TRUE),H875)),
H875)</f>
        <v>0.2351</v>
      </c>
      <c r="I876" s="92">
        <f>IF(MOD($D876,1)&gt;(11+55/60)/24,
IF(VLOOKUP(QUOTIENT($D876,1),AUD!$A:$K,11,TRUE)=0,I875,IFERROR(VLOOKUP(QUOTIENT($D876,1),GBP!$A:$B,2,TRUE),I875)),
I875)</f>
        <v>0.56525000000000003</v>
      </c>
      <c r="J876" s="92">
        <f>IF(MOD($D876,1)&gt;(11+55/60)/24,
IF(VLOOKUP(QUOTIENT($D876,1),AUD!$A:$K,11,TRUE)=0,J875,IFERROR(VLOOKUP(QUOTIENT($D876,1),EUR!$A:$B,2,TRUE),J875)),
J875)</f>
        <v>5.7140000000000003E-2</v>
      </c>
      <c r="K876" s="92">
        <f>IF(MOD($D876,1)&gt;(11+55/60)/24,
IF(VLOOKUP(QUOTIENT($D876,1),AUD!$A:$K,11,TRUE)=0,K875,IFERROR(VLOOKUP(QUOTIENT($D876,1),JPY!$A:$B,2,TRUE),K875)),
K875)</f>
        <v>0.11643000000000001</v>
      </c>
      <c r="L876" s="92">
        <f>IF(MOD($E876,1)&gt;(11+55/60)/24,
IF(VLOOKUP(QUOTIENT($E876,1),AUD!$A:$K,11,TRUE)=0,L875,IFERROR(VLOOKUP(QUOTIENT($E876,1),CAD!$A:$B,2,TRUE)*1,L875)),
L875)</f>
        <v>1.22</v>
      </c>
    </row>
    <row r="877" spans="1:12">
      <c r="A877" s="94">
        <v>41912.541666666664</v>
      </c>
      <c r="B877" s="94">
        <f>A877+Timezone!$C$2/24+VLOOKUP(A877,Timezone!$K:$L,2,TRUE)/24</f>
        <v>41912.958333333328</v>
      </c>
      <c r="C877" s="94">
        <f>$A877+Timezone!$C$3/24+VLOOKUP($A877,Timezone!$M:$N,2,TRUE)/24</f>
        <v>41913.083333333328</v>
      </c>
      <c r="D877" s="94">
        <f>$A877+Timezone!$C$4/24+VLOOKUP($A877,Timezone!$O:$P,2,TRUE)/24</f>
        <v>41912.583333333328</v>
      </c>
      <c r="E877" s="94">
        <f>$A877+Timezone!$C$5/24+VLOOKUP($A877,Timezone!$Q:$R,2,TRUE)/24</f>
        <v>41912.375</v>
      </c>
      <c r="F877" s="92">
        <f>IF(MOD($B877,1)&gt;10.5/24,
IF(VLOOKUP(QUOTIENT($B877,1),AUD!$A:$K,11,TRUE)=0,F876,VLOOKUP(QUOTIENT($B877,1),AUD!$A:$K,11,TRUE)),
F876)</f>
        <v>2.7080000000000002</v>
      </c>
      <c r="G877" s="92">
        <f>IF(MOD($C877,1)&gt;10.5/24,
IF(VLOOKUP(QUOTIENT($C877,1),AUD!$A:$K,11,TRUE)=0,G876,VLOOKUP(QUOTIENT($C877,1),NZD!$A:$F,6,TRUE)),
G876)</f>
        <v>3.7</v>
      </c>
      <c r="H877" s="92">
        <f>IF(MOD($D877,1)&gt;(11+55/60)/24,
IF(VLOOKUP(QUOTIENT($D877,1),AUD!$A:$K,11,TRUE)=0,H876,IFERROR(VLOOKUP(QUOTIENT($D877,1),USD!$A:$B,2,TRUE),H876)),
H876)</f>
        <v>0.2351</v>
      </c>
      <c r="I877" s="92">
        <f>IF(MOD($D877,1)&gt;(11+55/60)/24,
IF(VLOOKUP(QUOTIENT($D877,1),AUD!$A:$K,11,TRUE)=0,I876,IFERROR(VLOOKUP(QUOTIENT($D877,1),GBP!$A:$B,2,TRUE),I876)),
I876)</f>
        <v>0.56525000000000003</v>
      </c>
      <c r="J877" s="92">
        <f>IF(MOD($D877,1)&gt;(11+55/60)/24,
IF(VLOOKUP(QUOTIENT($D877,1),AUD!$A:$K,11,TRUE)=0,J876,IFERROR(VLOOKUP(QUOTIENT($D877,1),EUR!$A:$B,2,TRUE),J876)),
J876)</f>
        <v>5.7140000000000003E-2</v>
      </c>
      <c r="K877" s="92">
        <f>IF(MOD($D877,1)&gt;(11+55/60)/24,
IF(VLOOKUP(QUOTIENT($D877,1),AUD!$A:$K,11,TRUE)=0,K876,IFERROR(VLOOKUP(QUOTIENT($D877,1),JPY!$A:$B,2,TRUE),K876)),
K876)</f>
        <v>0.11643000000000001</v>
      </c>
      <c r="L877" s="92">
        <f>IF(MOD($E877,1)&gt;(11+55/60)/24,
IF(VLOOKUP(QUOTIENT($E877,1),AUD!$A:$K,11,TRUE)=0,L876,IFERROR(VLOOKUP(QUOTIENT($E877,1),CAD!$A:$B,2,TRUE)*1,L876)),
L876)</f>
        <v>1.22</v>
      </c>
    </row>
    <row r="878" spans="1:12">
      <c r="A878" s="94">
        <v>41912.625</v>
      </c>
      <c r="B878" s="94">
        <f>A878+Timezone!$C$2/24+VLOOKUP(A878,Timezone!$K:$L,2,TRUE)/24</f>
        <v>41913.041666666664</v>
      </c>
      <c r="C878" s="94">
        <f>$A878+Timezone!$C$3/24+VLOOKUP($A878,Timezone!$M:$N,2,TRUE)/24</f>
        <v>41913.166666666664</v>
      </c>
      <c r="D878" s="94">
        <f>$A878+Timezone!$C$4/24+VLOOKUP($A878,Timezone!$O:$P,2,TRUE)/24</f>
        <v>41912.666666666664</v>
      </c>
      <c r="E878" s="94">
        <f>$A878+Timezone!$C$5/24+VLOOKUP($A878,Timezone!$Q:$R,2,TRUE)/24</f>
        <v>41912.458333333336</v>
      </c>
      <c r="F878" s="92">
        <f>IF(MOD($B878,1)&gt;10.5/24,
IF(VLOOKUP(QUOTIENT($B878,1),AUD!$A:$K,11,TRUE)=0,F877,VLOOKUP(QUOTIENT($B878,1),AUD!$A:$K,11,TRUE)),
F877)</f>
        <v>2.7080000000000002</v>
      </c>
      <c r="G878" s="92">
        <f>IF(MOD($C878,1)&gt;10.5/24,
IF(VLOOKUP(QUOTIENT($C878,1),AUD!$A:$K,11,TRUE)=0,G877,VLOOKUP(QUOTIENT($C878,1),NZD!$A:$F,6,TRUE)),
G877)</f>
        <v>3.7</v>
      </c>
      <c r="H878" s="92">
        <f>IF(MOD($D878,1)&gt;(11+55/60)/24,
IF(VLOOKUP(QUOTIENT($D878,1),AUD!$A:$K,11,TRUE)=0,H877,IFERROR(VLOOKUP(QUOTIENT($D878,1),USD!$A:$B,2,TRUE),H877)),
H877)</f>
        <v>0.2351</v>
      </c>
      <c r="I878" s="92">
        <f>IF(MOD($D878,1)&gt;(11+55/60)/24,
IF(VLOOKUP(QUOTIENT($D878,1),AUD!$A:$K,11,TRUE)=0,I877,IFERROR(VLOOKUP(QUOTIENT($D878,1),GBP!$A:$B,2,TRUE),I877)),
I877)</f>
        <v>0.56525000000000003</v>
      </c>
      <c r="J878" s="92">
        <f>IF(MOD($D878,1)&gt;(11+55/60)/24,
IF(VLOOKUP(QUOTIENT($D878,1),AUD!$A:$K,11,TRUE)=0,J877,IFERROR(VLOOKUP(QUOTIENT($D878,1),EUR!$A:$B,2,TRUE),J877)),
J877)</f>
        <v>5.7140000000000003E-2</v>
      </c>
      <c r="K878" s="92">
        <f>IF(MOD($D878,1)&gt;(11+55/60)/24,
IF(VLOOKUP(QUOTIENT($D878,1),AUD!$A:$K,11,TRUE)=0,K877,IFERROR(VLOOKUP(QUOTIENT($D878,1),JPY!$A:$B,2,TRUE),K877)),
K877)</f>
        <v>0.11643000000000001</v>
      </c>
      <c r="L878" s="92">
        <f>IF(MOD($E878,1)&gt;(11+55/60)/24,
IF(VLOOKUP(QUOTIENT($E878,1),AUD!$A:$K,11,TRUE)=0,L877,IFERROR(VLOOKUP(QUOTIENT($E878,1),CAD!$A:$B,2,TRUE)*1,L877)),
L877)</f>
        <v>1.22</v>
      </c>
    </row>
    <row r="879" spans="1:12">
      <c r="A879" s="94">
        <v>41912.708333333336</v>
      </c>
      <c r="B879" s="94">
        <f>A879+Timezone!$C$2/24+VLOOKUP(A879,Timezone!$K:$L,2,TRUE)/24</f>
        <v>41913.125</v>
      </c>
      <c r="C879" s="94">
        <f>$A879+Timezone!$C$3/24+VLOOKUP($A879,Timezone!$M:$N,2,TRUE)/24</f>
        <v>41913.25</v>
      </c>
      <c r="D879" s="94">
        <f>$A879+Timezone!$C$4/24+VLOOKUP($A879,Timezone!$O:$P,2,TRUE)/24</f>
        <v>41912.75</v>
      </c>
      <c r="E879" s="94">
        <f>$A879+Timezone!$C$5/24+VLOOKUP($A879,Timezone!$Q:$R,2,TRUE)/24</f>
        <v>41912.541666666672</v>
      </c>
      <c r="F879" s="92">
        <f>IF(MOD($B879,1)&gt;10.5/24,
IF(VLOOKUP(QUOTIENT($B879,1),AUD!$A:$K,11,TRUE)=0,F878,VLOOKUP(QUOTIENT($B879,1),AUD!$A:$K,11,TRUE)),
F878)</f>
        <v>2.7080000000000002</v>
      </c>
      <c r="G879" s="92">
        <f>IF(MOD($C879,1)&gt;10.5/24,
IF(VLOOKUP(QUOTIENT($C879,1),AUD!$A:$K,11,TRUE)=0,G878,VLOOKUP(QUOTIENT($C879,1),NZD!$A:$F,6,TRUE)),
G878)</f>
        <v>3.7</v>
      </c>
      <c r="H879" s="92">
        <f>IF(MOD($D879,1)&gt;(11+55/60)/24,
IF(VLOOKUP(QUOTIENT($D879,1),AUD!$A:$K,11,TRUE)=0,H878,IFERROR(VLOOKUP(QUOTIENT($D879,1),USD!$A:$B,2,TRUE),H878)),
H878)</f>
        <v>0.2351</v>
      </c>
      <c r="I879" s="92">
        <f>IF(MOD($D879,1)&gt;(11+55/60)/24,
IF(VLOOKUP(QUOTIENT($D879,1),AUD!$A:$K,11,TRUE)=0,I878,IFERROR(VLOOKUP(QUOTIENT($D879,1),GBP!$A:$B,2,TRUE),I878)),
I878)</f>
        <v>0.56525000000000003</v>
      </c>
      <c r="J879" s="92">
        <f>IF(MOD($D879,1)&gt;(11+55/60)/24,
IF(VLOOKUP(QUOTIENT($D879,1),AUD!$A:$K,11,TRUE)=0,J878,IFERROR(VLOOKUP(QUOTIENT($D879,1),EUR!$A:$B,2,TRUE),J878)),
J878)</f>
        <v>5.7140000000000003E-2</v>
      </c>
      <c r="K879" s="92">
        <f>IF(MOD($D879,1)&gt;(11+55/60)/24,
IF(VLOOKUP(QUOTIENT($D879,1),AUD!$A:$K,11,TRUE)=0,K878,IFERROR(VLOOKUP(QUOTIENT($D879,1),JPY!$A:$B,2,TRUE),K878)),
K878)</f>
        <v>0.11643000000000001</v>
      </c>
      <c r="L879" s="92">
        <f>IF(MOD($E879,1)&gt;(11+55/60)/24,
IF(VLOOKUP(QUOTIENT($E879,1),AUD!$A:$K,11,TRUE)=0,L878,IFERROR(VLOOKUP(QUOTIENT($E879,1),CAD!$A:$B,2,TRUE)*1,L878)),
L878)</f>
        <v>1.22</v>
      </c>
    </row>
    <row r="880" spans="1:12">
      <c r="A880" s="94">
        <v>41912.791666666664</v>
      </c>
      <c r="B880" s="94">
        <f>A880+Timezone!$C$2/24+VLOOKUP(A880,Timezone!$K:$L,2,TRUE)/24</f>
        <v>41913.208333333328</v>
      </c>
      <c r="C880" s="94">
        <f>$A880+Timezone!$C$3/24+VLOOKUP($A880,Timezone!$M:$N,2,TRUE)/24</f>
        <v>41913.333333333328</v>
      </c>
      <c r="D880" s="94">
        <f>$A880+Timezone!$C$4/24+VLOOKUP($A880,Timezone!$O:$P,2,TRUE)/24</f>
        <v>41912.833333333328</v>
      </c>
      <c r="E880" s="94">
        <f>$A880+Timezone!$C$5/24+VLOOKUP($A880,Timezone!$Q:$R,2,TRUE)/24</f>
        <v>41912.625</v>
      </c>
      <c r="F880" s="92">
        <f>IF(MOD($B880,1)&gt;10.5/24,
IF(VLOOKUP(QUOTIENT($B880,1),AUD!$A:$K,11,TRUE)=0,F879,VLOOKUP(QUOTIENT($B880,1),AUD!$A:$K,11,TRUE)),
F879)</f>
        <v>2.7080000000000002</v>
      </c>
      <c r="G880" s="92">
        <f>IF(MOD($C880,1)&gt;10.5/24,
IF(VLOOKUP(QUOTIENT($C880,1),AUD!$A:$K,11,TRUE)=0,G879,VLOOKUP(QUOTIENT($C880,1),NZD!$A:$F,6,TRUE)),
G879)</f>
        <v>3.7</v>
      </c>
      <c r="H880" s="92">
        <f>IF(MOD($D880,1)&gt;(11+55/60)/24,
IF(VLOOKUP(QUOTIENT($D880,1),AUD!$A:$K,11,TRUE)=0,H879,IFERROR(VLOOKUP(QUOTIENT($D880,1),USD!$A:$B,2,TRUE),H879)),
H879)</f>
        <v>0.2351</v>
      </c>
      <c r="I880" s="92">
        <f>IF(MOD($D880,1)&gt;(11+55/60)/24,
IF(VLOOKUP(QUOTIENT($D880,1),AUD!$A:$K,11,TRUE)=0,I879,IFERROR(VLOOKUP(QUOTIENT($D880,1),GBP!$A:$B,2,TRUE),I879)),
I879)</f>
        <v>0.56525000000000003</v>
      </c>
      <c r="J880" s="92">
        <f>IF(MOD($D880,1)&gt;(11+55/60)/24,
IF(VLOOKUP(QUOTIENT($D880,1),AUD!$A:$K,11,TRUE)=0,J879,IFERROR(VLOOKUP(QUOTIENT($D880,1),EUR!$A:$B,2,TRUE),J879)),
J879)</f>
        <v>5.7140000000000003E-2</v>
      </c>
      <c r="K880" s="92">
        <f>IF(MOD($D880,1)&gt;(11+55/60)/24,
IF(VLOOKUP(QUOTIENT($D880,1),AUD!$A:$K,11,TRUE)=0,K879,IFERROR(VLOOKUP(QUOTIENT($D880,1),JPY!$A:$B,2,TRUE),K879)),
K879)</f>
        <v>0.11643000000000001</v>
      </c>
      <c r="L880" s="92">
        <f>IF(MOD($E880,1)&gt;(11+55/60)/24,
IF(VLOOKUP(QUOTIENT($E880,1),AUD!$A:$K,11,TRUE)=0,L879,IFERROR(VLOOKUP(QUOTIENT($E880,1),CAD!$A:$B,2,TRUE)*1,L879)),
L879)</f>
        <v>1.22</v>
      </c>
    </row>
    <row r="881" spans="1:12">
      <c r="A881" s="94">
        <v>41912.875</v>
      </c>
      <c r="B881" s="94">
        <f>A881+Timezone!$C$2/24+VLOOKUP(A881,Timezone!$K:$L,2,TRUE)/24</f>
        <v>41913.291666666664</v>
      </c>
      <c r="C881" s="94">
        <f>$A881+Timezone!$C$3/24+VLOOKUP($A881,Timezone!$M:$N,2,TRUE)/24</f>
        <v>41913.416666666664</v>
      </c>
      <c r="D881" s="94">
        <f>$A881+Timezone!$C$4/24+VLOOKUP($A881,Timezone!$O:$P,2,TRUE)/24</f>
        <v>41912.916666666664</v>
      </c>
      <c r="E881" s="94">
        <f>$A881+Timezone!$C$5/24+VLOOKUP($A881,Timezone!$Q:$R,2,TRUE)/24</f>
        <v>41912.708333333336</v>
      </c>
      <c r="F881" s="92">
        <f>IF(MOD($B881,1)&gt;10.5/24,
IF(VLOOKUP(QUOTIENT($B881,1),AUD!$A:$K,11,TRUE)=0,F880,VLOOKUP(QUOTIENT($B881,1),AUD!$A:$K,11,TRUE)),
F880)</f>
        <v>2.7080000000000002</v>
      </c>
      <c r="G881" s="92">
        <f>IF(MOD($C881,1)&gt;10.5/24,
IF(VLOOKUP(QUOTIENT($C881,1),AUD!$A:$K,11,TRUE)=0,G880,VLOOKUP(QUOTIENT($C881,1),NZD!$A:$F,6,TRUE)),
G880)</f>
        <v>3.7</v>
      </c>
      <c r="H881" s="92">
        <f>IF(MOD($D881,1)&gt;(11+55/60)/24,
IF(VLOOKUP(QUOTIENT($D881,1),AUD!$A:$K,11,TRUE)=0,H880,IFERROR(VLOOKUP(QUOTIENT($D881,1),USD!$A:$B,2,TRUE),H880)),
H880)</f>
        <v>0.2351</v>
      </c>
      <c r="I881" s="92">
        <f>IF(MOD($D881,1)&gt;(11+55/60)/24,
IF(VLOOKUP(QUOTIENT($D881,1),AUD!$A:$K,11,TRUE)=0,I880,IFERROR(VLOOKUP(QUOTIENT($D881,1),GBP!$A:$B,2,TRUE),I880)),
I880)</f>
        <v>0.56525000000000003</v>
      </c>
      <c r="J881" s="92">
        <f>IF(MOD($D881,1)&gt;(11+55/60)/24,
IF(VLOOKUP(QUOTIENT($D881,1),AUD!$A:$K,11,TRUE)=0,J880,IFERROR(VLOOKUP(QUOTIENT($D881,1),EUR!$A:$B,2,TRUE),J880)),
J880)</f>
        <v>5.7140000000000003E-2</v>
      </c>
      <c r="K881" s="92">
        <f>IF(MOD($D881,1)&gt;(11+55/60)/24,
IF(VLOOKUP(QUOTIENT($D881,1),AUD!$A:$K,11,TRUE)=0,K880,IFERROR(VLOOKUP(QUOTIENT($D881,1),JPY!$A:$B,2,TRUE),K880)),
K880)</f>
        <v>0.11643000000000001</v>
      </c>
      <c r="L881" s="92">
        <f>IF(MOD($E881,1)&gt;(11+55/60)/24,
IF(VLOOKUP(QUOTIENT($E881,1),AUD!$A:$K,11,TRUE)=0,L880,IFERROR(VLOOKUP(QUOTIENT($E881,1),CAD!$A:$B,2,TRUE)*1,L880)),
L880)</f>
        <v>1.22</v>
      </c>
    </row>
    <row r="882" spans="1:12">
      <c r="A882" s="94">
        <v>41912.958333333336</v>
      </c>
      <c r="B882" s="94">
        <f>A882+Timezone!$C$2/24+VLOOKUP(A882,Timezone!$K:$L,2,TRUE)/24</f>
        <v>41913.375</v>
      </c>
      <c r="C882" s="94">
        <f>$A882+Timezone!$C$3/24+VLOOKUP($A882,Timezone!$M:$N,2,TRUE)/24</f>
        <v>41913.5</v>
      </c>
      <c r="D882" s="94">
        <f>$A882+Timezone!$C$4/24+VLOOKUP($A882,Timezone!$O:$P,2,TRUE)/24</f>
        <v>41913</v>
      </c>
      <c r="E882" s="94">
        <f>$A882+Timezone!$C$5/24+VLOOKUP($A882,Timezone!$Q:$R,2,TRUE)/24</f>
        <v>41912.791666666672</v>
      </c>
      <c r="F882" s="92">
        <f>IF(MOD($B882,1)&gt;10.5/24,
IF(VLOOKUP(QUOTIENT($B882,1),AUD!$A:$K,11,TRUE)=0,F881,VLOOKUP(QUOTIENT($B882,1),AUD!$A:$K,11,TRUE)),
F881)</f>
        <v>2.7080000000000002</v>
      </c>
      <c r="G882" s="92">
        <f>IF(MOD($C882,1)&gt;10.5/24,
IF(VLOOKUP(QUOTIENT($C882,1),AUD!$A:$K,11,TRUE)=0,G881,VLOOKUP(QUOTIENT($C882,1),NZD!$A:$F,6,TRUE)),
G881)</f>
        <v>3.7</v>
      </c>
      <c r="H882" s="92">
        <f>IF(MOD($D882,1)&gt;(11+55/60)/24,
IF(VLOOKUP(QUOTIENT($D882,1),AUD!$A:$K,11,TRUE)=0,H881,IFERROR(VLOOKUP(QUOTIENT($D882,1),USD!$A:$B,2,TRUE),H881)),
H881)</f>
        <v>0.2351</v>
      </c>
      <c r="I882" s="92">
        <f>IF(MOD($D882,1)&gt;(11+55/60)/24,
IF(VLOOKUP(QUOTIENT($D882,1),AUD!$A:$K,11,TRUE)=0,I881,IFERROR(VLOOKUP(QUOTIENT($D882,1),GBP!$A:$B,2,TRUE),I881)),
I881)</f>
        <v>0.56525000000000003</v>
      </c>
      <c r="J882" s="92">
        <f>IF(MOD($D882,1)&gt;(11+55/60)/24,
IF(VLOOKUP(QUOTIENT($D882,1),AUD!$A:$K,11,TRUE)=0,J881,IFERROR(VLOOKUP(QUOTIENT($D882,1),EUR!$A:$B,2,TRUE),J881)),
J881)</f>
        <v>5.7140000000000003E-2</v>
      </c>
      <c r="K882" s="92">
        <f>IF(MOD($D882,1)&gt;(11+55/60)/24,
IF(VLOOKUP(QUOTIENT($D882,1),AUD!$A:$K,11,TRUE)=0,K881,IFERROR(VLOOKUP(QUOTIENT($D882,1),JPY!$A:$B,2,TRUE),K881)),
K881)</f>
        <v>0.11643000000000001</v>
      </c>
      <c r="L882" s="92">
        <f>IF(MOD($E882,1)&gt;(11+55/60)/24,
IF(VLOOKUP(QUOTIENT($E882,1),AUD!$A:$K,11,TRUE)=0,L881,IFERROR(VLOOKUP(QUOTIENT($E882,1),CAD!$A:$B,2,TRUE)*1,L881)),
L881)</f>
        <v>1.22</v>
      </c>
    </row>
    <row r="883" spans="1:12">
      <c r="A883" s="94">
        <v>41913.041666666664</v>
      </c>
      <c r="B883" s="94">
        <f>A883+Timezone!$C$2/24+VLOOKUP(A883,Timezone!$K:$L,2,TRUE)/24</f>
        <v>41913.458333333328</v>
      </c>
      <c r="C883" s="94">
        <f>$A883+Timezone!$C$3/24+VLOOKUP($A883,Timezone!$M:$N,2,TRUE)/24</f>
        <v>41913.583333333328</v>
      </c>
      <c r="D883" s="94">
        <f>$A883+Timezone!$C$4/24+VLOOKUP($A883,Timezone!$O:$P,2,TRUE)/24</f>
        <v>41913.083333333328</v>
      </c>
      <c r="E883" s="94">
        <f>$A883+Timezone!$C$5/24+VLOOKUP($A883,Timezone!$Q:$R,2,TRUE)/24</f>
        <v>41912.875</v>
      </c>
      <c r="F883" s="92">
        <f>IF(MOD($B883,1)&gt;10.5/24,
IF(VLOOKUP(QUOTIENT($B883,1),AUD!$A:$K,11,TRUE)=0,F882,VLOOKUP(QUOTIENT($B883,1),AUD!$A:$K,11,TRUE)),
F882)</f>
        <v>2.7</v>
      </c>
      <c r="G883" s="92">
        <f>IF(MOD($C883,1)&gt;10.5/24,
IF(VLOOKUP(QUOTIENT($C883,1),AUD!$A:$K,11,TRUE)=0,G882,VLOOKUP(QUOTIENT($C883,1),NZD!$A:$F,6,TRUE)),
G882)</f>
        <v>3.7</v>
      </c>
      <c r="H883" s="92">
        <f>IF(MOD($D883,1)&gt;(11+55/60)/24,
IF(VLOOKUP(QUOTIENT($D883,1),AUD!$A:$K,11,TRUE)=0,H882,IFERROR(VLOOKUP(QUOTIENT($D883,1),USD!$A:$B,2,TRUE),H882)),
H882)</f>
        <v>0.2351</v>
      </c>
      <c r="I883" s="92">
        <f>IF(MOD($D883,1)&gt;(11+55/60)/24,
IF(VLOOKUP(QUOTIENT($D883,1),AUD!$A:$K,11,TRUE)=0,I882,IFERROR(VLOOKUP(QUOTIENT($D883,1),GBP!$A:$B,2,TRUE),I882)),
I882)</f>
        <v>0.56525000000000003</v>
      </c>
      <c r="J883" s="92">
        <f>IF(MOD($D883,1)&gt;(11+55/60)/24,
IF(VLOOKUP(QUOTIENT($D883,1),AUD!$A:$K,11,TRUE)=0,J882,IFERROR(VLOOKUP(QUOTIENT($D883,1),EUR!$A:$B,2,TRUE),J882)),
J882)</f>
        <v>5.7140000000000003E-2</v>
      </c>
      <c r="K883" s="92">
        <f>IF(MOD($D883,1)&gt;(11+55/60)/24,
IF(VLOOKUP(QUOTIENT($D883,1),AUD!$A:$K,11,TRUE)=0,K882,IFERROR(VLOOKUP(QUOTIENT($D883,1),JPY!$A:$B,2,TRUE),K882)),
K882)</f>
        <v>0.11643000000000001</v>
      </c>
      <c r="L883" s="92">
        <f>IF(MOD($E883,1)&gt;(11+55/60)/24,
IF(VLOOKUP(QUOTIENT($E883,1),AUD!$A:$K,11,TRUE)=0,L882,IFERROR(VLOOKUP(QUOTIENT($E883,1),CAD!$A:$B,2,TRUE)*1,L882)),
L882)</f>
        <v>1.22</v>
      </c>
    </row>
    <row r="884" spans="1:12">
      <c r="A884" s="94">
        <v>41913.125</v>
      </c>
      <c r="B884" s="94">
        <f>A884+Timezone!$C$2/24+VLOOKUP(A884,Timezone!$K:$L,2,TRUE)/24</f>
        <v>41913.541666666664</v>
      </c>
      <c r="C884" s="94">
        <f>$A884+Timezone!$C$3/24+VLOOKUP($A884,Timezone!$M:$N,2,TRUE)/24</f>
        <v>41913.666666666664</v>
      </c>
      <c r="D884" s="94">
        <f>$A884+Timezone!$C$4/24+VLOOKUP($A884,Timezone!$O:$P,2,TRUE)/24</f>
        <v>41913.166666666664</v>
      </c>
      <c r="E884" s="94">
        <f>$A884+Timezone!$C$5/24+VLOOKUP($A884,Timezone!$Q:$R,2,TRUE)/24</f>
        <v>41912.958333333336</v>
      </c>
      <c r="F884" s="92">
        <f>IF(MOD($B884,1)&gt;10.5/24,
IF(VLOOKUP(QUOTIENT($B884,1),AUD!$A:$K,11,TRUE)=0,F883,VLOOKUP(QUOTIENT($B884,1),AUD!$A:$K,11,TRUE)),
F883)</f>
        <v>2.7</v>
      </c>
      <c r="G884" s="92">
        <f>IF(MOD($C884,1)&gt;10.5/24,
IF(VLOOKUP(QUOTIENT($C884,1),AUD!$A:$K,11,TRUE)=0,G883,VLOOKUP(QUOTIENT($C884,1),NZD!$A:$F,6,TRUE)),
G883)</f>
        <v>3.7</v>
      </c>
      <c r="H884" s="92">
        <f>IF(MOD($D884,1)&gt;(11+55/60)/24,
IF(VLOOKUP(QUOTIENT($D884,1),AUD!$A:$K,11,TRUE)=0,H883,IFERROR(VLOOKUP(QUOTIENT($D884,1),USD!$A:$B,2,TRUE),H883)),
H883)</f>
        <v>0.2351</v>
      </c>
      <c r="I884" s="92">
        <f>IF(MOD($D884,1)&gt;(11+55/60)/24,
IF(VLOOKUP(QUOTIENT($D884,1),AUD!$A:$K,11,TRUE)=0,I883,IFERROR(VLOOKUP(QUOTIENT($D884,1),GBP!$A:$B,2,TRUE),I883)),
I883)</f>
        <v>0.56525000000000003</v>
      </c>
      <c r="J884" s="92">
        <f>IF(MOD($D884,1)&gt;(11+55/60)/24,
IF(VLOOKUP(QUOTIENT($D884,1),AUD!$A:$K,11,TRUE)=0,J883,IFERROR(VLOOKUP(QUOTIENT($D884,1),EUR!$A:$B,2,TRUE),J883)),
J883)</f>
        <v>5.7140000000000003E-2</v>
      </c>
      <c r="K884" s="92">
        <f>IF(MOD($D884,1)&gt;(11+55/60)/24,
IF(VLOOKUP(QUOTIENT($D884,1),AUD!$A:$K,11,TRUE)=0,K883,IFERROR(VLOOKUP(QUOTIENT($D884,1),JPY!$A:$B,2,TRUE),K883)),
K883)</f>
        <v>0.11643000000000001</v>
      </c>
      <c r="L884" s="92">
        <f>IF(MOD($E884,1)&gt;(11+55/60)/24,
IF(VLOOKUP(QUOTIENT($E884,1),AUD!$A:$K,11,TRUE)=0,L883,IFERROR(VLOOKUP(QUOTIENT($E884,1),CAD!$A:$B,2,TRUE)*1,L883)),
L883)</f>
        <v>1.22</v>
      </c>
    </row>
    <row r="885" spans="1:12">
      <c r="A885" s="94">
        <v>41913.208333333336</v>
      </c>
      <c r="B885" s="94">
        <f>A885+Timezone!$C$2/24+VLOOKUP(A885,Timezone!$K:$L,2,TRUE)/24</f>
        <v>41913.625</v>
      </c>
      <c r="C885" s="94">
        <f>$A885+Timezone!$C$3/24+VLOOKUP($A885,Timezone!$M:$N,2,TRUE)/24</f>
        <v>41913.75</v>
      </c>
      <c r="D885" s="94">
        <f>$A885+Timezone!$C$4/24+VLOOKUP($A885,Timezone!$O:$P,2,TRUE)/24</f>
        <v>41913.25</v>
      </c>
      <c r="E885" s="94">
        <f>$A885+Timezone!$C$5/24+VLOOKUP($A885,Timezone!$Q:$R,2,TRUE)/24</f>
        <v>41913.041666666672</v>
      </c>
      <c r="F885" s="92">
        <f>IF(MOD($B885,1)&gt;10.5/24,
IF(VLOOKUP(QUOTIENT($B885,1),AUD!$A:$K,11,TRUE)=0,F884,VLOOKUP(QUOTIENT($B885,1),AUD!$A:$K,11,TRUE)),
F884)</f>
        <v>2.7</v>
      </c>
      <c r="G885" s="92">
        <f>IF(MOD($C885,1)&gt;10.5/24,
IF(VLOOKUP(QUOTIENT($C885,1),AUD!$A:$K,11,TRUE)=0,G884,VLOOKUP(QUOTIENT($C885,1),NZD!$A:$F,6,TRUE)),
G884)</f>
        <v>3.7</v>
      </c>
      <c r="H885" s="92">
        <f>IF(MOD($D885,1)&gt;(11+55/60)/24,
IF(VLOOKUP(QUOTIENT($D885,1),AUD!$A:$K,11,TRUE)=0,H884,IFERROR(VLOOKUP(QUOTIENT($D885,1),USD!$A:$B,2,TRUE),H884)),
H884)</f>
        <v>0.2351</v>
      </c>
      <c r="I885" s="92">
        <f>IF(MOD($D885,1)&gt;(11+55/60)/24,
IF(VLOOKUP(QUOTIENT($D885,1),AUD!$A:$K,11,TRUE)=0,I884,IFERROR(VLOOKUP(QUOTIENT($D885,1),GBP!$A:$B,2,TRUE),I884)),
I884)</f>
        <v>0.56525000000000003</v>
      </c>
      <c r="J885" s="92">
        <f>IF(MOD($D885,1)&gt;(11+55/60)/24,
IF(VLOOKUP(QUOTIENT($D885,1),AUD!$A:$K,11,TRUE)=0,J884,IFERROR(VLOOKUP(QUOTIENT($D885,1),EUR!$A:$B,2,TRUE),J884)),
J884)</f>
        <v>5.7140000000000003E-2</v>
      </c>
      <c r="K885" s="92">
        <f>IF(MOD($D885,1)&gt;(11+55/60)/24,
IF(VLOOKUP(QUOTIENT($D885,1),AUD!$A:$K,11,TRUE)=0,K884,IFERROR(VLOOKUP(QUOTIENT($D885,1),JPY!$A:$B,2,TRUE),K884)),
K884)</f>
        <v>0.11643000000000001</v>
      </c>
      <c r="L885" s="92">
        <f>IF(MOD($E885,1)&gt;(11+55/60)/24,
IF(VLOOKUP(QUOTIENT($E885,1),AUD!$A:$K,11,TRUE)=0,L884,IFERROR(VLOOKUP(QUOTIENT($E885,1),CAD!$A:$B,2,TRUE)*1,L884)),
L884)</f>
        <v>1.22</v>
      </c>
    </row>
    <row r="886" spans="1:12">
      <c r="A886" s="94">
        <v>41913.291666666664</v>
      </c>
      <c r="B886" s="94">
        <f>A886+Timezone!$C$2/24+VLOOKUP(A886,Timezone!$K:$L,2,TRUE)/24</f>
        <v>41913.708333333328</v>
      </c>
      <c r="C886" s="94">
        <f>$A886+Timezone!$C$3/24+VLOOKUP($A886,Timezone!$M:$N,2,TRUE)/24</f>
        <v>41913.833333333328</v>
      </c>
      <c r="D886" s="94">
        <f>$A886+Timezone!$C$4/24+VLOOKUP($A886,Timezone!$O:$P,2,TRUE)/24</f>
        <v>41913.333333333328</v>
      </c>
      <c r="E886" s="94">
        <f>$A886+Timezone!$C$5/24+VLOOKUP($A886,Timezone!$Q:$R,2,TRUE)/24</f>
        <v>41913.125</v>
      </c>
      <c r="F886" s="92">
        <f>IF(MOD($B886,1)&gt;10.5/24,
IF(VLOOKUP(QUOTIENT($B886,1),AUD!$A:$K,11,TRUE)=0,F885,VLOOKUP(QUOTIENT($B886,1),AUD!$A:$K,11,TRUE)),
F885)</f>
        <v>2.7</v>
      </c>
      <c r="G886" s="92">
        <f>IF(MOD($C886,1)&gt;10.5/24,
IF(VLOOKUP(QUOTIENT($C886,1),AUD!$A:$K,11,TRUE)=0,G885,VLOOKUP(QUOTIENT($C886,1),NZD!$A:$F,6,TRUE)),
G885)</f>
        <v>3.7</v>
      </c>
      <c r="H886" s="92">
        <f>IF(MOD($D886,1)&gt;(11+55/60)/24,
IF(VLOOKUP(QUOTIENT($D886,1),AUD!$A:$K,11,TRUE)=0,H885,IFERROR(VLOOKUP(QUOTIENT($D886,1),USD!$A:$B,2,TRUE),H885)),
H885)</f>
        <v>0.2351</v>
      </c>
      <c r="I886" s="92">
        <f>IF(MOD($D886,1)&gt;(11+55/60)/24,
IF(VLOOKUP(QUOTIENT($D886,1),AUD!$A:$K,11,TRUE)=0,I885,IFERROR(VLOOKUP(QUOTIENT($D886,1),GBP!$A:$B,2,TRUE),I885)),
I885)</f>
        <v>0.56525000000000003</v>
      </c>
      <c r="J886" s="92">
        <f>IF(MOD($D886,1)&gt;(11+55/60)/24,
IF(VLOOKUP(QUOTIENT($D886,1),AUD!$A:$K,11,TRUE)=0,J885,IFERROR(VLOOKUP(QUOTIENT($D886,1),EUR!$A:$B,2,TRUE),J885)),
J885)</f>
        <v>5.7140000000000003E-2</v>
      </c>
      <c r="K886" s="92">
        <f>IF(MOD($D886,1)&gt;(11+55/60)/24,
IF(VLOOKUP(QUOTIENT($D886,1),AUD!$A:$K,11,TRUE)=0,K885,IFERROR(VLOOKUP(QUOTIENT($D886,1),JPY!$A:$B,2,TRUE),K885)),
K885)</f>
        <v>0.11643000000000001</v>
      </c>
      <c r="L886" s="92">
        <f>IF(MOD($E886,1)&gt;(11+55/60)/24,
IF(VLOOKUP(QUOTIENT($E886,1),AUD!$A:$K,11,TRUE)=0,L885,IFERROR(VLOOKUP(QUOTIENT($E886,1),CAD!$A:$B,2,TRUE)*1,L885)),
L885)</f>
        <v>1.22</v>
      </c>
    </row>
    <row r="887" spans="1:12">
      <c r="A887" s="94">
        <v>41913.375</v>
      </c>
      <c r="B887" s="94">
        <f>A887+Timezone!$C$2/24+VLOOKUP(A887,Timezone!$K:$L,2,TRUE)/24</f>
        <v>41913.791666666664</v>
      </c>
      <c r="C887" s="94">
        <f>$A887+Timezone!$C$3/24+VLOOKUP($A887,Timezone!$M:$N,2,TRUE)/24</f>
        <v>41913.916666666664</v>
      </c>
      <c r="D887" s="94">
        <f>$A887+Timezone!$C$4/24+VLOOKUP($A887,Timezone!$O:$P,2,TRUE)/24</f>
        <v>41913.416666666664</v>
      </c>
      <c r="E887" s="94">
        <f>$A887+Timezone!$C$5/24+VLOOKUP($A887,Timezone!$Q:$R,2,TRUE)/24</f>
        <v>41913.208333333336</v>
      </c>
      <c r="F887" s="92">
        <f>IF(MOD($B887,1)&gt;10.5/24,
IF(VLOOKUP(QUOTIENT($B887,1),AUD!$A:$K,11,TRUE)=0,F886,VLOOKUP(QUOTIENT($B887,1),AUD!$A:$K,11,TRUE)),
F886)</f>
        <v>2.7</v>
      </c>
      <c r="G887" s="92">
        <f>IF(MOD($C887,1)&gt;10.5/24,
IF(VLOOKUP(QUOTIENT($C887,1),AUD!$A:$K,11,TRUE)=0,G886,VLOOKUP(QUOTIENT($C887,1),NZD!$A:$F,6,TRUE)),
G886)</f>
        <v>3.7</v>
      </c>
      <c r="H887" s="92">
        <f>IF(MOD($D887,1)&gt;(11+55/60)/24,
IF(VLOOKUP(QUOTIENT($D887,1),AUD!$A:$K,11,TRUE)=0,H886,IFERROR(VLOOKUP(QUOTIENT($D887,1),USD!$A:$B,2,TRUE),H886)),
H886)</f>
        <v>0.2351</v>
      </c>
      <c r="I887" s="92">
        <f>IF(MOD($D887,1)&gt;(11+55/60)/24,
IF(VLOOKUP(QUOTIENT($D887,1),AUD!$A:$K,11,TRUE)=0,I886,IFERROR(VLOOKUP(QUOTIENT($D887,1),GBP!$A:$B,2,TRUE),I886)),
I886)</f>
        <v>0.56525000000000003</v>
      </c>
      <c r="J887" s="92">
        <f>IF(MOD($D887,1)&gt;(11+55/60)/24,
IF(VLOOKUP(QUOTIENT($D887,1),AUD!$A:$K,11,TRUE)=0,J886,IFERROR(VLOOKUP(QUOTIENT($D887,1),EUR!$A:$B,2,TRUE),J886)),
J886)</f>
        <v>5.7140000000000003E-2</v>
      </c>
      <c r="K887" s="92">
        <f>IF(MOD($D887,1)&gt;(11+55/60)/24,
IF(VLOOKUP(QUOTIENT($D887,1),AUD!$A:$K,11,TRUE)=0,K886,IFERROR(VLOOKUP(QUOTIENT($D887,1),JPY!$A:$B,2,TRUE),K886)),
K886)</f>
        <v>0.11643000000000001</v>
      </c>
      <c r="L887" s="92">
        <f>IF(MOD($E887,1)&gt;(11+55/60)/24,
IF(VLOOKUP(QUOTIENT($E887,1),AUD!$A:$K,11,TRUE)=0,L886,IFERROR(VLOOKUP(QUOTIENT($E887,1),CAD!$A:$B,2,TRUE)*1,L886)),
L886)</f>
        <v>1.22</v>
      </c>
    </row>
    <row r="888" spans="1:12">
      <c r="A888" s="94">
        <v>41913.458333333336</v>
      </c>
      <c r="B888" s="94">
        <f>A888+Timezone!$C$2/24+VLOOKUP(A888,Timezone!$K:$L,2,TRUE)/24</f>
        <v>41913.875</v>
      </c>
      <c r="C888" s="94">
        <f>$A888+Timezone!$C$3/24+VLOOKUP($A888,Timezone!$M:$N,2,TRUE)/24</f>
        <v>41914</v>
      </c>
      <c r="D888" s="94">
        <f>$A888+Timezone!$C$4/24+VLOOKUP($A888,Timezone!$O:$P,2,TRUE)/24</f>
        <v>41913.5</v>
      </c>
      <c r="E888" s="94">
        <f>$A888+Timezone!$C$5/24+VLOOKUP($A888,Timezone!$Q:$R,2,TRUE)/24</f>
        <v>41913.291666666672</v>
      </c>
      <c r="F888" s="92">
        <f>IF(MOD($B888,1)&gt;10.5/24,
IF(VLOOKUP(QUOTIENT($B888,1),AUD!$A:$K,11,TRUE)=0,F887,VLOOKUP(QUOTIENT($B888,1),AUD!$A:$K,11,TRUE)),
F887)</f>
        <v>2.7</v>
      </c>
      <c r="G888" s="92">
        <f>IF(MOD($C888,1)&gt;10.5/24,
IF(VLOOKUP(QUOTIENT($C888,1),AUD!$A:$K,11,TRUE)=0,G887,VLOOKUP(QUOTIENT($C888,1),NZD!$A:$F,6,TRUE)),
G887)</f>
        <v>3.7</v>
      </c>
      <c r="H888" s="92">
        <f>IF(MOD($D888,1)&gt;(11+55/60)/24,
IF(VLOOKUP(QUOTIENT($D888,1),AUD!$A:$K,11,TRUE)=0,H887,IFERROR(VLOOKUP(QUOTIENT($D888,1),USD!$A:$B,2,TRUE),H887)),
H887)</f>
        <v>0.2326</v>
      </c>
      <c r="I888" s="92">
        <f>IF(MOD($D888,1)&gt;(11+55/60)/24,
IF(VLOOKUP(QUOTIENT($D888,1),AUD!$A:$K,11,TRUE)=0,I887,IFERROR(VLOOKUP(QUOTIENT($D888,1),GBP!$A:$B,2,TRUE),I887)),
I887)</f>
        <v>0.56430999999999998</v>
      </c>
      <c r="J888" s="92">
        <f>IF(MOD($D888,1)&gt;(11+55/60)/24,
IF(VLOOKUP(QUOTIENT($D888,1),AUD!$A:$K,11,TRUE)=0,J887,IFERROR(VLOOKUP(QUOTIENT($D888,1),EUR!$A:$B,2,TRUE),J887)),
J887)</f>
        <v>5.7140000000000003E-2</v>
      </c>
      <c r="K888" s="92">
        <f>IF(MOD($D888,1)&gt;(11+55/60)/24,
IF(VLOOKUP(QUOTIENT($D888,1),AUD!$A:$K,11,TRUE)=0,K887,IFERROR(VLOOKUP(QUOTIENT($D888,1),JPY!$A:$B,2,TRUE),K887)),
K887)</f>
        <v>0.11643000000000001</v>
      </c>
      <c r="L888" s="92">
        <f>IF(MOD($E888,1)&gt;(11+55/60)/24,
IF(VLOOKUP(QUOTIENT($E888,1),AUD!$A:$K,11,TRUE)=0,L887,IFERROR(VLOOKUP(QUOTIENT($E888,1),CAD!$A:$B,2,TRUE)*1,L887)),
L887)</f>
        <v>1.22</v>
      </c>
    </row>
    <row r="889" spans="1:12">
      <c r="A889" s="94">
        <v>41913.541666666664</v>
      </c>
      <c r="B889" s="94">
        <f>A889+Timezone!$C$2/24+VLOOKUP(A889,Timezone!$K:$L,2,TRUE)/24</f>
        <v>41913.958333333328</v>
      </c>
      <c r="C889" s="94">
        <f>$A889+Timezone!$C$3/24+VLOOKUP($A889,Timezone!$M:$N,2,TRUE)/24</f>
        <v>41914.083333333328</v>
      </c>
      <c r="D889" s="94">
        <f>$A889+Timezone!$C$4/24+VLOOKUP($A889,Timezone!$O:$P,2,TRUE)/24</f>
        <v>41913.583333333328</v>
      </c>
      <c r="E889" s="94">
        <f>$A889+Timezone!$C$5/24+VLOOKUP($A889,Timezone!$Q:$R,2,TRUE)/24</f>
        <v>41913.375</v>
      </c>
      <c r="F889" s="92">
        <f>IF(MOD($B889,1)&gt;10.5/24,
IF(VLOOKUP(QUOTIENT($B889,1),AUD!$A:$K,11,TRUE)=0,F888,VLOOKUP(QUOTIENT($B889,1),AUD!$A:$K,11,TRUE)),
F888)</f>
        <v>2.7</v>
      </c>
      <c r="G889" s="92">
        <f>IF(MOD($C889,1)&gt;10.5/24,
IF(VLOOKUP(QUOTIENT($C889,1),AUD!$A:$K,11,TRUE)=0,G888,VLOOKUP(QUOTIENT($C889,1),NZD!$A:$F,6,TRUE)),
G888)</f>
        <v>3.7</v>
      </c>
      <c r="H889" s="92">
        <f>IF(MOD($D889,1)&gt;(11+55/60)/24,
IF(VLOOKUP(QUOTIENT($D889,1),AUD!$A:$K,11,TRUE)=0,H888,IFERROR(VLOOKUP(QUOTIENT($D889,1),USD!$A:$B,2,TRUE),H888)),
H888)</f>
        <v>0.2326</v>
      </c>
      <c r="I889" s="92">
        <f>IF(MOD($D889,1)&gt;(11+55/60)/24,
IF(VLOOKUP(QUOTIENT($D889,1),AUD!$A:$K,11,TRUE)=0,I888,IFERROR(VLOOKUP(QUOTIENT($D889,1),GBP!$A:$B,2,TRUE),I888)),
I888)</f>
        <v>0.56430999999999998</v>
      </c>
      <c r="J889" s="92">
        <f>IF(MOD($D889,1)&gt;(11+55/60)/24,
IF(VLOOKUP(QUOTIENT($D889,1),AUD!$A:$K,11,TRUE)=0,J888,IFERROR(VLOOKUP(QUOTIENT($D889,1),EUR!$A:$B,2,TRUE),J888)),
J888)</f>
        <v>5.7140000000000003E-2</v>
      </c>
      <c r="K889" s="92">
        <f>IF(MOD($D889,1)&gt;(11+55/60)/24,
IF(VLOOKUP(QUOTIENT($D889,1),AUD!$A:$K,11,TRUE)=0,K888,IFERROR(VLOOKUP(QUOTIENT($D889,1),JPY!$A:$B,2,TRUE),K888)),
K888)</f>
        <v>0.11643000000000001</v>
      </c>
      <c r="L889" s="92">
        <f>IF(MOD($E889,1)&gt;(11+55/60)/24,
IF(VLOOKUP(QUOTIENT($E889,1),AUD!$A:$K,11,TRUE)=0,L888,IFERROR(VLOOKUP(QUOTIENT($E889,1),CAD!$A:$B,2,TRUE)*1,L888)),
L888)</f>
        <v>1.22</v>
      </c>
    </row>
    <row r="890" spans="1:12">
      <c r="A890" s="94">
        <v>41913.625</v>
      </c>
      <c r="B890" s="94">
        <f>A890+Timezone!$C$2/24+VLOOKUP(A890,Timezone!$K:$L,2,TRUE)/24</f>
        <v>41914.041666666664</v>
      </c>
      <c r="C890" s="94">
        <f>$A890+Timezone!$C$3/24+VLOOKUP($A890,Timezone!$M:$N,2,TRUE)/24</f>
        <v>41914.166666666664</v>
      </c>
      <c r="D890" s="94">
        <f>$A890+Timezone!$C$4/24+VLOOKUP($A890,Timezone!$O:$P,2,TRUE)/24</f>
        <v>41913.666666666664</v>
      </c>
      <c r="E890" s="94">
        <f>$A890+Timezone!$C$5/24+VLOOKUP($A890,Timezone!$Q:$R,2,TRUE)/24</f>
        <v>41913.458333333336</v>
      </c>
      <c r="F890" s="92">
        <f>IF(MOD($B890,1)&gt;10.5/24,
IF(VLOOKUP(QUOTIENT($B890,1),AUD!$A:$K,11,TRUE)=0,F889,VLOOKUP(QUOTIENT($B890,1),AUD!$A:$K,11,TRUE)),
F889)</f>
        <v>2.7</v>
      </c>
      <c r="G890" s="92">
        <f>IF(MOD($C890,1)&gt;10.5/24,
IF(VLOOKUP(QUOTIENT($C890,1),AUD!$A:$K,11,TRUE)=0,G889,VLOOKUP(QUOTIENT($C890,1),NZD!$A:$F,6,TRUE)),
G889)</f>
        <v>3.7</v>
      </c>
      <c r="H890" s="92">
        <f>IF(MOD($D890,1)&gt;(11+55/60)/24,
IF(VLOOKUP(QUOTIENT($D890,1),AUD!$A:$K,11,TRUE)=0,H889,IFERROR(VLOOKUP(QUOTIENT($D890,1),USD!$A:$B,2,TRUE),H889)),
H889)</f>
        <v>0.2326</v>
      </c>
      <c r="I890" s="92">
        <f>IF(MOD($D890,1)&gt;(11+55/60)/24,
IF(VLOOKUP(QUOTIENT($D890,1),AUD!$A:$K,11,TRUE)=0,I889,IFERROR(VLOOKUP(QUOTIENT($D890,1),GBP!$A:$B,2,TRUE),I889)),
I889)</f>
        <v>0.56430999999999998</v>
      </c>
      <c r="J890" s="92">
        <f>IF(MOD($D890,1)&gt;(11+55/60)/24,
IF(VLOOKUP(QUOTIENT($D890,1),AUD!$A:$K,11,TRUE)=0,J889,IFERROR(VLOOKUP(QUOTIENT($D890,1),EUR!$A:$B,2,TRUE),J889)),
J889)</f>
        <v>5.7140000000000003E-2</v>
      </c>
      <c r="K890" s="92">
        <f>IF(MOD($D890,1)&gt;(11+55/60)/24,
IF(VLOOKUP(QUOTIENT($D890,1),AUD!$A:$K,11,TRUE)=0,K889,IFERROR(VLOOKUP(QUOTIENT($D890,1),JPY!$A:$B,2,TRUE),K889)),
K889)</f>
        <v>0.11643000000000001</v>
      </c>
      <c r="L890" s="92">
        <f>IF(MOD($E890,1)&gt;(11+55/60)/24,
IF(VLOOKUP(QUOTIENT($E890,1),AUD!$A:$K,11,TRUE)=0,L889,IFERROR(VLOOKUP(QUOTIENT($E890,1),CAD!$A:$B,2,TRUE)*1,L889)),
L889)</f>
        <v>1.22</v>
      </c>
    </row>
    <row r="891" spans="1:12">
      <c r="A891" s="94">
        <v>41913.708333333336</v>
      </c>
      <c r="B891" s="94">
        <f>A891+Timezone!$C$2/24+VLOOKUP(A891,Timezone!$K:$L,2,TRUE)/24</f>
        <v>41914.125</v>
      </c>
      <c r="C891" s="94">
        <f>$A891+Timezone!$C$3/24+VLOOKUP($A891,Timezone!$M:$N,2,TRUE)/24</f>
        <v>41914.25</v>
      </c>
      <c r="D891" s="94">
        <f>$A891+Timezone!$C$4/24+VLOOKUP($A891,Timezone!$O:$P,2,TRUE)/24</f>
        <v>41913.75</v>
      </c>
      <c r="E891" s="94">
        <f>$A891+Timezone!$C$5/24+VLOOKUP($A891,Timezone!$Q:$R,2,TRUE)/24</f>
        <v>41913.541666666672</v>
      </c>
      <c r="F891" s="92">
        <f>IF(MOD($B891,1)&gt;10.5/24,
IF(VLOOKUP(QUOTIENT($B891,1),AUD!$A:$K,11,TRUE)=0,F890,VLOOKUP(QUOTIENT($B891,1),AUD!$A:$K,11,TRUE)),
F890)</f>
        <v>2.7</v>
      </c>
      <c r="G891" s="92">
        <f>IF(MOD($C891,1)&gt;10.5/24,
IF(VLOOKUP(QUOTIENT($C891,1),AUD!$A:$K,11,TRUE)=0,G890,VLOOKUP(QUOTIENT($C891,1),NZD!$A:$F,6,TRUE)),
G890)</f>
        <v>3.7</v>
      </c>
      <c r="H891" s="92">
        <f>IF(MOD($D891,1)&gt;(11+55/60)/24,
IF(VLOOKUP(QUOTIENT($D891,1),AUD!$A:$K,11,TRUE)=0,H890,IFERROR(VLOOKUP(QUOTIENT($D891,1),USD!$A:$B,2,TRUE),H890)),
H890)</f>
        <v>0.2326</v>
      </c>
      <c r="I891" s="92">
        <f>IF(MOD($D891,1)&gt;(11+55/60)/24,
IF(VLOOKUP(QUOTIENT($D891,1),AUD!$A:$K,11,TRUE)=0,I890,IFERROR(VLOOKUP(QUOTIENT($D891,1),GBP!$A:$B,2,TRUE),I890)),
I890)</f>
        <v>0.56430999999999998</v>
      </c>
      <c r="J891" s="92">
        <f>IF(MOD($D891,1)&gt;(11+55/60)/24,
IF(VLOOKUP(QUOTIENT($D891,1),AUD!$A:$K,11,TRUE)=0,J890,IFERROR(VLOOKUP(QUOTIENT($D891,1),EUR!$A:$B,2,TRUE),J890)),
J890)</f>
        <v>5.7140000000000003E-2</v>
      </c>
      <c r="K891" s="92">
        <f>IF(MOD($D891,1)&gt;(11+55/60)/24,
IF(VLOOKUP(QUOTIENT($D891,1),AUD!$A:$K,11,TRUE)=0,K890,IFERROR(VLOOKUP(QUOTIENT($D891,1),JPY!$A:$B,2,TRUE),K890)),
K890)</f>
        <v>0.11643000000000001</v>
      </c>
      <c r="L891" s="92">
        <f>IF(MOD($E891,1)&gt;(11+55/60)/24,
IF(VLOOKUP(QUOTIENT($E891,1),AUD!$A:$K,11,TRUE)=0,L890,IFERROR(VLOOKUP(QUOTIENT($E891,1),CAD!$A:$B,2,TRUE)*1,L890)),
L890)</f>
        <v>1.22</v>
      </c>
    </row>
    <row r="892" spans="1:12">
      <c r="A892" s="94">
        <v>41913.791666666664</v>
      </c>
      <c r="B892" s="94">
        <f>A892+Timezone!$C$2/24+VLOOKUP(A892,Timezone!$K:$L,2,TRUE)/24</f>
        <v>41914.208333333328</v>
      </c>
      <c r="C892" s="94">
        <f>$A892+Timezone!$C$3/24+VLOOKUP($A892,Timezone!$M:$N,2,TRUE)/24</f>
        <v>41914.333333333328</v>
      </c>
      <c r="D892" s="94">
        <f>$A892+Timezone!$C$4/24+VLOOKUP($A892,Timezone!$O:$P,2,TRUE)/24</f>
        <v>41913.833333333328</v>
      </c>
      <c r="E892" s="94">
        <f>$A892+Timezone!$C$5/24+VLOOKUP($A892,Timezone!$Q:$R,2,TRUE)/24</f>
        <v>41913.625</v>
      </c>
      <c r="F892" s="92">
        <f>IF(MOD($B892,1)&gt;10.5/24,
IF(VLOOKUP(QUOTIENT($B892,1),AUD!$A:$K,11,TRUE)=0,F891,VLOOKUP(QUOTIENT($B892,1),AUD!$A:$K,11,TRUE)),
F891)</f>
        <v>2.7</v>
      </c>
      <c r="G892" s="92">
        <f>IF(MOD($C892,1)&gt;10.5/24,
IF(VLOOKUP(QUOTIENT($C892,1),AUD!$A:$K,11,TRUE)=0,G891,VLOOKUP(QUOTIENT($C892,1),NZD!$A:$F,6,TRUE)),
G891)</f>
        <v>3.7</v>
      </c>
      <c r="H892" s="92">
        <f>IF(MOD($D892,1)&gt;(11+55/60)/24,
IF(VLOOKUP(QUOTIENT($D892,1),AUD!$A:$K,11,TRUE)=0,H891,IFERROR(VLOOKUP(QUOTIENT($D892,1),USD!$A:$B,2,TRUE),H891)),
H891)</f>
        <v>0.2326</v>
      </c>
      <c r="I892" s="92">
        <f>IF(MOD($D892,1)&gt;(11+55/60)/24,
IF(VLOOKUP(QUOTIENT($D892,1),AUD!$A:$K,11,TRUE)=0,I891,IFERROR(VLOOKUP(QUOTIENT($D892,1),GBP!$A:$B,2,TRUE),I891)),
I891)</f>
        <v>0.56430999999999998</v>
      </c>
      <c r="J892" s="92">
        <f>IF(MOD($D892,1)&gt;(11+55/60)/24,
IF(VLOOKUP(QUOTIENT($D892,1),AUD!$A:$K,11,TRUE)=0,J891,IFERROR(VLOOKUP(QUOTIENT($D892,1),EUR!$A:$B,2,TRUE),J891)),
J891)</f>
        <v>5.7140000000000003E-2</v>
      </c>
      <c r="K892" s="92">
        <f>IF(MOD($D892,1)&gt;(11+55/60)/24,
IF(VLOOKUP(QUOTIENT($D892,1),AUD!$A:$K,11,TRUE)=0,K891,IFERROR(VLOOKUP(QUOTIENT($D892,1),JPY!$A:$B,2,TRUE),K891)),
K891)</f>
        <v>0.11643000000000001</v>
      </c>
      <c r="L892" s="92">
        <f>IF(MOD($E892,1)&gt;(11+55/60)/24,
IF(VLOOKUP(QUOTIENT($E892,1),AUD!$A:$K,11,TRUE)=0,L891,IFERROR(VLOOKUP(QUOTIENT($E892,1),CAD!$A:$B,2,TRUE)*1,L891)),
L891)</f>
        <v>1.22</v>
      </c>
    </row>
    <row r="893" spans="1:12">
      <c r="A893" s="94">
        <v>41913.875</v>
      </c>
      <c r="B893" s="94">
        <f>A893+Timezone!$C$2/24+VLOOKUP(A893,Timezone!$K:$L,2,TRUE)/24</f>
        <v>41914.291666666664</v>
      </c>
      <c r="C893" s="94">
        <f>$A893+Timezone!$C$3/24+VLOOKUP($A893,Timezone!$M:$N,2,TRUE)/24</f>
        <v>41914.416666666664</v>
      </c>
      <c r="D893" s="94">
        <f>$A893+Timezone!$C$4/24+VLOOKUP($A893,Timezone!$O:$P,2,TRUE)/24</f>
        <v>41913.916666666664</v>
      </c>
      <c r="E893" s="94">
        <f>$A893+Timezone!$C$5/24+VLOOKUP($A893,Timezone!$Q:$R,2,TRUE)/24</f>
        <v>41913.708333333336</v>
      </c>
      <c r="F893" s="92">
        <f>IF(MOD($B893,1)&gt;10.5/24,
IF(VLOOKUP(QUOTIENT($B893,1),AUD!$A:$K,11,TRUE)=0,F892,VLOOKUP(QUOTIENT($B893,1),AUD!$A:$K,11,TRUE)),
F892)</f>
        <v>2.7</v>
      </c>
      <c r="G893" s="92">
        <f>IF(MOD($C893,1)&gt;10.5/24,
IF(VLOOKUP(QUOTIENT($C893,1),AUD!$A:$K,11,TRUE)=0,G892,VLOOKUP(QUOTIENT($C893,1),NZD!$A:$F,6,TRUE)),
G892)</f>
        <v>3.7</v>
      </c>
      <c r="H893" s="92">
        <f>IF(MOD($D893,1)&gt;(11+55/60)/24,
IF(VLOOKUP(QUOTIENT($D893,1),AUD!$A:$K,11,TRUE)=0,H892,IFERROR(VLOOKUP(QUOTIENT($D893,1),USD!$A:$B,2,TRUE),H892)),
H892)</f>
        <v>0.2326</v>
      </c>
      <c r="I893" s="92">
        <f>IF(MOD($D893,1)&gt;(11+55/60)/24,
IF(VLOOKUP(QUOTIENT($D893,1),AUD!$A:$K,11,TRUE)=0,I892,IFERROR(VLOOKUP(QUOTIENT($D893,1),GBP!$A:$B,2,TRUE),I892)),
I892)</f>
        <v>0.56430999999999998</v>
      </c>
      <c r="J893" s="92">
        <f>IF(MOD($D893,1)&gt;(11+55/60)/24,
IF(VLOOKUP(QUOTIENT($D893,1),AUD!$A:$K,11,TRUE)=0,J892,IFERROR(VLOOKUP(QUOTIENT($D893,1),EUR!$A:$B,2,TRUE),J892)),
J892)</f>
        <v>5.7140000000000003E-2</v>
      </c>
      <c r="K893" s="92">
        <f>IF(MOD($D893,1)&gt;(11+55/60)/24,
IF(VLOOKUP(QUOTIENT($D893,1),AUD!$A:$K,11,TRUE)=0,K892,IFERROR(VLOOKUP(QUOTIENT($D893,1),JPY!$A:$B,2,TRUE),K892)),
K892)</f>
        <v>0.11643000000000001</v>
      </c>
      <c r="L893" s="92">
        <f>IF(MOD($E893,1)&gt;(11+55/60)/24,
IF(VLOOKUP(QUOTIENT($E893,1),AUD!$A:$K,11,TRUE)=0,L892,IFERROR(VLOOKUP(QUOTIENT($E893,1),CAD!$A:$B,2,TRUE)*1,L892)),
L892)</f>
        <v>1.22</v>
      </c>
    </row>
    <row r="894" spans="1:12">
      <c r="A894" s="94">
        <v>41913.958333333336</v>
      </c>
      <c r="B894" s="94">
        <f>A894+Timezone!$C$2/24+VLOOKUP(A894,Timezone!$K:$L,2,TRUE)/24</f>
        <v>41914.375</v>
      </c>
      <c r="C894" s="94">
        <f>$A894+Timezone!$C$3/24+VLOOKUP($A894,Timezone!$M:$N,2,TRUE)/24</f>
        <v>41914.5</v>
      </c>
      <c r="D894" s="94">
        <f>$A894+Timezone!$C$4/24+VLOOKUP($A894,Timezone!$O:$P,2,TRUE)/24</f>
        <v>41914</v>
      </c>
      <c r="E894" s="94">
        <f>$A894+Timezone!$C$5/24+VLOOKUP($A894,Timezone!$Q:$R,2,TRUE)/24</f>
        <v>41913.791666666672</v>
      </c>
      <c r="F894" s="92">
        <f>IF(MOD($B894,1)&gt;10.5/24,
IF(VLOOKUP(QUOTIENT($B894,1),AUD!$A:$K,11,TRUE)=0,F893,VLOOKUP(QUOTIENT($B894,1),AUD!$A:$K,11,TRUE)),
F893)</f>
        <v>2.7</v>
      </c>
      <c r="G894" s="92">
        <f>IF(MOD($C894,1)&gt;10.5/24,
IF(VLOOKUP(QUOTIENT($C894,1),AUD!$A:$K,11,TRUE)=0,G893,VLOOKUP(QUOTIENT($C894,1),NZD!$A:$F,6,TRUE)),
G893)</f>
        <v>3.7</v>
      </c>
      <c r="H894" s="92">
        <f>IF(MOD($D894,1)&gt;(11+55/60)/24,
IF(VLOOKUP(QUOTIENT($D894,1),AUD!$A:$K,11,TRUE)=0,H893,IFERROR(VLOOKUP(QUOTIENT($D894,1),USD!$A:$B,2,TRUE),H893)),
H893)</f>
        <v>0.2326</v>
      </c>
      <c r="I894" s="92">
        <f>IF(MOD($D894,1)&gt;(11+55/60)/24,
IF(VLOOKUP(QUOTIENT($D894,1),AUD!$A:$K,11,TRUE)=0,I893,IFERROR(VLOOKUP(QUOTIENT($D894,1),GBP!$A:$B,2,TRUE),I893)),
I893)</f>
        <v>0.56430999999999998</v>
      </c>
      <c r="J894" s="92">
        <f>IF(MOD($D894,1)&gt;(11+55/60)/24,
IF(VLOOKUP(QUOTIENT($D894,1),AUD!$A:$K,11,TRUE)=0,J893,IFERROR(VLOOKUP(QUOTIENT($D894,1),EUR!$A:$B,2,TRUE),J893)),
J893)</f>
        <v>5.7140000000000003E-2</v>
      </c>
      <c r="K894" s="92">
        <f>IF(MOD($D894,1)&gt;(11+55/60)/24,
IF(VLOOKUP(QUOTIENT($D894,1),AUD!$A:$K,11,TRUE)=0,K893,IFERROR(VLOOKUP(QUOTIENT($D894,1),JPY!$A:$B,2,TRUE),K893)),
K893)</f>
        <v>0.11643000000000001</v>
      </c>
      <c r="L894" s="92">
        <f>IF(MOD($E894,1)&gt;(11+55/60)/24,
IF(VLOOKUP(QUOTIENT($E894,1),AUD!$A:$K,11,TRUE)=0,L893,IFERROR(VLOOKUP(QUOTIENT($E894,1),CAD!$A:$B,2,TRUE)*1,L893)),
L893)</f>
        <v>1.22</v>
      </c>
    </row>
    <row r="895" spans="1:12">
      <c r="A895" s="94">
        <v>41914.041666666664</v>
      </c>
      <c r="B895" s="94">
        <f>A895+Timezone!$C$2/24+VLOOKUP(A895,Timezone!$K:$L,2,TRUE)/24</f>
        <v>41914.458333333328</v>
      </c>
      <c r="C895" s="94">
        <f>$A895+Timezone!$C$3/24+VLOOKUP($A895,Timezone!$M:$N,2,TRUE)/24</f>
        <v>41914.583333333328</v>
      </c>
      <c r="D895" s="94">
        <f>$A895+Timezone!$C$4/24+VLOOKUP($A895,Timezone!$O:$P,2,TRUE)/24</f>
        <v>41914.083333333328</v>
      </c>
      <c r="E895" s="94">
        <f>$A895+Timezone!$C$5/24+VLOOKUP($A895,Timezone!$Q:$R,2,TRUE)/24</f>
        <v>41913.875</v>
      </c>
      <c r="F895" s="92">
        <f>IF(MOD($B895,1)&gt;10.5/24,
IF(VLOOKUP(QUOTIENT($B895,1),AUD!$A:$K,11,TRUE)=0,F894,VLOOKUP(QUOTIENT($B895,1),AUD!$A:$K,11,TRUE)),
F894)</f>
        <v>2.7</v>
      </c>
      <c r="G895" s="92">
        <f>IF(MOD($C895,1)&gt;10.5/24,
IF(VLOOKUP(QUOTIENT($C895,1),AUD!$A:$K,11,TRUE)=0,G894,VLOOKUP(QUOTIENT($C895,1),NZD!$A:$F,6,TRUE)),
G894)</f>
        <v>3.7</v>
      </c>
      <c r="H895" s="92">
        <f>IF(MOD($D895,1)&gt;(11+55/60)/24,
IF(VLOOKUP(QUOTIENT($D895,1),AUD!$A:$K,11,TRUE)=0,H894,IFERROR(VLOOKUP(QUOTIENT($D895,1),USD!$A:$B,2,TRUE),H894)),
H894)</f>
        <v>0.2326</v>
      </c>
      <c r="I895" s="92">
        <f>IF(MOD($D895,1)&gt;(11+55/60)/24,
IF(VLOOKUP(QUOTIENT($D895,1),AUD!$A:$K,11,TRUE)=0,I894,IFERROR(VLOOKUP(QUOTIENT($D895,1),GBP!$A:$B,2,TRUE),I894)),
I894)</f>
        <v>0.56430999999999998</v>
      </c>
      <c r="J895" s="92">
        <f>IF(MOD($D895,1)&gt;(11+55/60)/24,
IF(VLOOKUP(QUOTIENT($D895,1),AUD!$A:$K,11,TRUE)=0,J894,IFERROR(VLOOKUP(QUOTIENT($D895,1),EUR!$A:$B,2,TRUE),J894)),
J894)</f>
        <v>5.7140000000000003E-2</v>
      </c>
      <c r="K895" s="92">
        <f>IF(MOD($D895,1)&gt;(11+55/60)/24,
IF(VLOOKUP(QUOTIENT($D895,1),AUD!$A:$K,11,TRUE)=0,K894,IFERROR(VLOOKUP(QUOTIENT($D895,1),JPY!$A:$B,2,TRUE),K894)),
K894)</f>
        <v>0.11643000000000001</v>
      </c>
      <c r="L895" s="92">
        <f>IF(MOD($E895,1)&gt;(11+55/60)/24,
IF(VLOOKUP(QUOTIENT($E895,1),AUD!$A:$K,11,TRUE)=0,L894,IFERROR(VLOOKUP(QUOTIENT($E895,1),CAD!$A:$B,2,TRUE)*1,L894)),
L894)</f>
        <v>1.22</v>
      </c>
    </row>
    <row r="896" spans="1:12">
      <c r="A896" s="94">
        <v>41914.125</v>
      </c>
      <c r="B896" s="94">
        <f>A896+Timezone!$C$2/24+VLOOKUP(A896,Timezone!$K:$L,2,TRUE)/24</f>
        <v>41914.541666666664</v>
      </c>
      <c r="C896" s="94">
        <f>$A896+Timezone!$C$3/24+VLOOKUP($A896,Timezone!$M:$N,2,TRUE)/24</f>
        <v>41914.666666666664</v>
      </c>
      <c r="D896" s="94">
        <f>$A896+Timezone!$C$4/24+VLOOKUP($A896,Timezone!$O:$P,2,TRUE)/24</f>
        <v>41914.166666666664</v>
      </c>
      <c r="E896" s="94">
        <f>$A896+Timezone!$C$5/24+VLOOKUP($A896,Timezone!$Q:$R,2,TRUE)/24</f>
        <v>41913.958333333336</v>
      </c>
      <c r="F896" s="92">
        <f>IF(MOD($B896,1)&gt;10.5/24,
IF(VLOOKUP(QUOTIENT($B896,1),AUD!$A:$K,11,TRUE)=0,F895,VLOOKUP(QUOTIENT($B896,1),AUD!$A:$K,11,TRUE)),
F895)</f>
        <v>2.7</v>
      </c>
      <c r="G896" s="92">
        <f>IF(MOD($C896,1)&gt;10.5/24,
IF(VLOOKUP(QUOTIENT($C896,1),AUD!$A:$K,11,TRUE)=0,G895,VLOOKUP(QUOTIENT($C896,1),NZD!$A:$F,6,TRUE)),
G895)</f>
        <v>3.7</v>
      </c>
      <c r="H896" s="92">
        <f>IF(MOD($D896,1)&gt;(11+55/60)/24,
IF(VLOOKUP(QUOTIENT($D896,1),AUD!$A:$K,11,TRUE)=0,H895,IFERROR(VLOOKUP(QUOTIENT($D896,1),USD!$A:$B,2,TRUE),H895)),
H895)</f>
        <v>0.2326</v>
      </c>
      <c r="I896" s="92">
        <f>IF(MOD($D896,1)&gt;(11+55/60)/24,
IF(VLOOKUP(QUOTIENT($D896,1),AUD!$A:$K,11,TRUE)=0,I895,IFERROR(VLOOKUP(QUOTIENT($D896,1),GBP!$A:$B,2,TRUE),I895)),
I895)</f>
        <v>0.56430999999999998</v>
      </c>
      <c r="J896" s="92">
        <f>IF(MOD($D896,1)&gt;(11+55/60)/24,
IF(VLOOKUP(QUOTIENT($D896,1),AUD!$A:$K,11,TRUE)=0,J895,IFERROR(VLOOKUP(QUOTIENT($D896,1),EUR!$A:$B,2,TRUE),J895)),
J895)</f>
        <v>5.7140000000000003E-2</v>
      </c>
      <c r="K896" s="92">
        <f>IF(MOD($D896,1)&gt;(11+55/60)/24,
IF(VLOOKUP(QUOTIENT($D896,1),AUD!$A:$K,11,TRUE)=0,K895,IFERROR(VLOOKUP(QUOTIENT($D896,1),JPY!$A:$B,2,TRUE),K895)),
K895)</f>
        <v>0.11643000000000001</v>
      </c>
      <c r="L896" s="92">
        <f>IF(MOD($E896,1)&gt;(11+55/60)/24,
IF(VLOOKUP(QUOTIENT($E896,1),AUD!$A:$K,11,TRUE)=0,L895,IFERROR(VLOOKUP(QUOTIENT($E896,1),CAD!$A:$B,2,TRUE)*1,L895)),
L895)</f>
        <v>1.22</v>
      </c>
    </row>
    <row r="897" spans="1:12">
      <c r="A897" s="94">
        <v>41914.208333333336</v>
      </c>
      <c r="B897" s="94">
        <f>A897+Timezone!$C$2/24+VLOOKUP(A897,Timezone!$K:$L,2,TRUE)/24</f>
        <v>41914.625</v>
      </c>
      <c r="C897" s="94">
        <f>$A897+Timezone!$C$3/24+VLOOKUP($A897,Timezone!$M:$N,2,TRUE)/24</f>
        <v>41914.75</v>
      </c>
      <c r="D897" s="94">
        <f>$A897+Timezone!$C$4/24+VLOOKUP($A897,Timezone!$O:$P,2,TRUE)/24</f>
        <v>41914.25</v>
      </c>
      <c r="E897" s="94">
        <f>$A897+Timezone!$C$5/24+VLOOKUP($A897,Timezone!$Q:$R,2,TRUE)/24</f>
        <v>41914.041666666672</v>
      </c>
      <c r="F897" s="92">
        <f>IF(MOD($B897,1)&gt;10.5/24,
IF(VLOOKUP(QUOTIENT($B897,1),AUD!$A:$K,11,TRUE)=0,F896,VLOOKUP(QUOTIENT($B897,1),AUD!$A:$K,11,TRUE)),
F896)</f>
        <v>2.7</v>
      </c>
      <c r="G897" s="92">
        <f>IF(MOD($C897,1)&gt;10.5/24,
IF(VLOOKUP(QUOTIENT($C897,1),AUD!$A:$K,11,TRUE)=0,G896,VLOOKUP(QUOTIENT($C897,1),NZD!$A:$F,6,TRUE)),
G896)</f>
        <v>3.7</v>
      </c>
      <c r="H897" s="92">
        <f>IF(MOD($D897,1)&gt;(11+55/60)/24,
IF(VLOOKUP(QUOTIENT($D897,1),AUD!$A:$K,11,TRUE)=0,H896,IFERROR(VLOOKUP(QUOTIENT($D897,1),USD!$A:$B,2,TRUE),H896)),
H896)</f>
        <v>0.2326</v>
      </c>
      <c r="I897" s="92">
        <f>IF(MOD($D897,1)&gt;(11+55/60)/24,
IF(VLOOKUP(QUOTIENT($D897,1),AUD!$A:$K,11,TRUE)=0,I896,IFERROR(VLOOKUP(QUOTIENT($D897,1),GBP!$A:$B,2,TRUE),I896)),
I896)</f>
        <v>0.56430999999999998</v>
      </c>
      <c r="J897" s="92">
        <f>IF(MOD($D897,1)&gt;(11+55/60)/24,
IF(VLOOKUP(QUOTIENT($D897,1),AUD!$A:$K,11,TRUE)=0,J896,IFERROR(VLOOKUP(QUOTIENT($D897,1),EUR!$A:$B,2,TRUE),J896)),
J896)</f>
        <v>5.7140000000000003E-2</v>
      </c>
      <c r="K897" s="92">
        <f>IF(MOD($D897,1)&gt;(11+55/60)/24,
IF(VLOOKUP(QUOTIENT($D897,1),AUD!$A:$K,11,TRUE)=0,K896,IFERROR(VLOOKUP(QUOTIENT($D897,1),JPY!$A:$B,2,TRUE),K896)),
K896)</f>
        <v>0.11643000000000001</v>
      </c>
      <c r="L897" s="92">
        <f>IF(MOD($E897,1)&gt;(11+55/60)/24,
IF(VLOOKUP(QUOTIENT($E897,1),AUD!$A:$K,11,TRUE)=0,L896,IFERROR(VLOOKUP(QUOTIENT($E897,1),CAD!$A:$B,2,TRUE)*1,L896)),
L896)</f>
        <v>1.22</v>
      </c>
    </row>
    <row r="898" spans="1:12">
      <c r="A898" s="94">
        <v>41914.291666666664</v>
      </c>
      <c r="B898" s="94">
        <f>A898+Timezone!$C$2/24+VLOOKUP(A898,Timezone!$K:$L,2,TRUE)/24</f>
        <v>41914.708333333328</v>
      </c>
      <c r="C898" s="94">
        <f>$A898+Timezone!$C$3/24+VLOOKUP($A898,Timezone!$M:$N,2,TRUE)/24</f>
        <v>41914.833333333328</v>
      </c>
      <c r="D898" s="94">
        <f>$A898+Timezone!$C$4/24+VLOOKUP($A898,Timezone!$O:$P,2,TRUE)/24</f>
        <v>41914.333333333328</v>
      </c>
      <c r="E898" s="94">
        <f>$A898+Timezone!$C$5/24+VLOOKUP($A898,Timezone!$Q:$R,2,TRUE)/24</f>
        <v>41914.125</v>
      </c>
      <c r="F898" s="92">
        <f>IF(MOD($B898,1)&gt;10.5/24,
IF(VLOOKUP(QUOTIENT($B898,1),AUD!$A:$K,11,TRUE)=0,F897,VLOOKUP(QUOTIENT($B898,1),AUD!$A:$K,11,TRUE)),
F897)</f>
        <v>2.7</v>
      </c>
      <c r="G898" s="92">
        <f>IF(MOD($C898,1)&gt;10.5/24,
IF(VLOOKUP(QUOTIENT($C898,1),AUD!$A:$K,11,TRUE)=0,G897,VLOOKUP(QUOTIENT($C898,1),NZD!$A:$F,6,TRUE)),
G897)</f>
        <v>3.7</v>
      </c>
      <c r="H898" s="92">
        <f>IF(MOD($D898,1)&gt;(11+55/60)/24,
IF(VLOOKUP(QUOTIENT($D898,1),AUD!$A:$K,11,TRUE)=0,H897,IFERROR(VLOOKUP(QUOTIENT($D898,1),USD!$A:$B,2,TRUE),H897)),
H897)</f>
        <v>0.2326</v>
      </c>
      <c r="I898" s="92">
        <f>IF(MOD($D898,1)&gt;(11+55/60)/24,
IF(VLOOKUP(QUOTIENT($D898,1),AUD!$A:$K,11,TRUE)=0,I897,IFERROR(VLOOKUP(QUOTIENT($D898,1),GBP!$A:$B,2,TRUE),I897)),
I897)</f>
        <v>0.56430999999999998</v>
      </c>
      <c r="J898" s="92">
        <f>IF(MOD($D898,1)&gt;(11+55/60)/24,
IF(VLOOKUP(QUOTIENT($D898,1),AUD!$A:$K,11,TRUE)=0,J897,IFERROR(VLOOKUP(QUOTIENT($D898,1),EUR!$A:$B,2,TRUE),J897)),
J897)</f>
        <v>5.7140000000000003E-2</v>
      </c>
      <c r="K898" s="92">
        <f>IF(MOD($D898,1)&gt;(11+55/60)/24,
IF(VLOOKUP(QUOTIENT($D898,1),AUD!$A:$K,11,TRUE)=0,K897,IFERROR(VLOOKUP(QUOTIENT($D898,1),JPY!$A:$B,2,TRUE),K897)),
K897)</f>
        <v>0.11643000000000001</v>
      </c>
      <c r="L898" s="92">
        <f>IF(MOD($E898,1)&gt;(11+55/60)/24,
IF(VLOOKUP(QUOTIENT($E898,1),AUD!$A:$K,11,TRUE)=0,L897,IFERROR(VLOOKUP(QUOTIENT($E898,1),CAD!$A:$B,2,TRUE)*1,L897)),
L897)</f>
        <v>1.22</v>
      </c>
    </row>
    <row r="899" spans="1:12">
      <c r="A899" s="94">
        <v>41914.375</v>
      </c>
      <c r="B899" s="94">
        <f>A899+Timezone!$C$2/24+VLOOKUP(A899,Timezone!$K:$L,2,TRUE)/24</f>
        <v>41914.791666666664</v>
      </c>
      <c r="C899" s="94">
        <f>$A899+Timezone!$C$3/24+VLOOKUP($A899,Timezone!$M:$N,2,TRUE)/24</f>
        <v>41914.916666666664</v>
      </c>
      <c r="D899" s="94">
        <f>$A899+Timezone!$C$4/24+VLOOKUP($A899,Timezone!$O:$P,2,TRUE)/24</f>
        <v>41914.416666666664</v>
      </c>
      <c r="E899" s="94">
        <f>$A899+Timezone!$C$5/24+VLOOKUP($A899,Timezone!$Q:$R,2,TRUE)/24</f>
        <v>41914.208333333336</v>
      </c>
      <c r="F899" s="92">
        <f>IF(MOD($B899,1)&gt;10.5/24,
IF(VLOOKUP(QUOTIENT($B899,1),AUD!$A:$K,11,TRUE)=0,F898,VLOOKUP(QUOTIENT($B899,1),AUD!$A:$K,11,TRUE)),
F898)</f>
        <v>2.7</v>
      </c>
      <c r="G899" s="92">
        <f>IF(MOD($C899,1)&gt;10.5/24,
IF(VLOOKUP(QUOTIENT($C899,1),AUD!$A:$K,11,TRUE)=0,G898,VLOOKUP(QUOTIENT($C899,1),NZD!$A:$F,6,TRUE)),
G898)</f>
        <v>3.7</v>
      </c>
      <c r="H899" s="92">
        <f>IF(MOD($D899,1)&gt;(11+55/60)/24,
IF(VLOOKUP(QUOTIENT($D899,1),AUD!$A:$K,11,TRUE)=0,H898,IFERROR(VLOOKUP(QUOTIENT($D899,1),USD!$A:$B,2,TRUE),H898)),
H898)</f>
        <v>0.2326</v>
      </c>
      <c r="I899" s="92">
        <f>IF(MOD($D899,1)&gt;(11+55/60)/24,
IF(VLOOKUP(QUOTIENT($D899,1),AUD!$A:$K,11,TRUE)=0,I898,IFERROR(VLOOKUP(QUOTIENT($D899,1),GBP!$A:$B,2,TRUE),I898)),
I898)</f>
        <v>0.56430999999999998</v>
      </c>
      <c r="J899" s="92">
        <f>IF(MOD($D899,1)&gt;(11+55/60)/24,
IF(VLOOKUP(QUOTIENT($D899,1),AUD!$A:$K,11,TRUE)=0,J898,IFERROR(VLOOKUP(QUOTIENT($D899,1),EUR!$A:$B,2,TRUE),J898)),
J898)</f>
        <v>5.7140000000000003E-2</v>
      </c>
      <c r="K899" s="92">
        <f>IF(MOD($D899,1)&gt;(11+55/60)/24,
IF(VLOOKUP(QUOTIENT($D899,1),AUD!$A:$K,11,TRUE)=0,K898,IFERROR(VLOOKUP(QUOTIENT($D899,1),JPY!$A:$B,2,TRUE),K898)),
K898)</f>
        <v>0.11643000000000001</v>
      </c>
      <c r="L899" s="92">
        <f>IF(MOD($E899,1)&gt;(11+55/60)/24,
IF(VLOOKUP(QUOTIENT($E899,1),AUD!$A:$K,11,TRUE)=0,L898,IFERROR(VLOOKUP(QUOTIENT($E899,1),CAD!$A:$B,2,TRUE)*1,L898)),
L898)</f>
        <v>1.22</v>
      </c>
    </row>
    <row r="900" spans="1:12">
      <c r="A900" s="94">
        <v>41914.458333333336</v>
      </c>
      <c r="B900" s="94">
        <f>A900+Timezone!$C$2/24+VLOOKUP(A900,Timezone!$K:$L,2,TRUE)/24</f>
        <v>41914.875</v>
      </c>
      <c r="C900" s="94">
        <f>$A900+Timezone!$C$3/24+VLOOKUP($A900,Timezone!$M:$N,2,TRUE)/24</f>
        <v>41915</v>
      </c>
      <c r="D900" s="94">
        <f>$A900+Timezone!$C$4/24+VLOOKUP($A900,Timezone!$O:$P,2,TRUE)/24</f>
        <v>41914.5</v>
      </c>
      <c r="E900" s="94">
        <f>$A900+Timezone!$C$5/24+VLOOKUP($A900,Timezone!$Q:$R,2,TRUE)/24</f>
        <v>41914.291666666672</v>
      </c>
      <c r="F900" s="92">
        <f>IF(MOD($B900,1)&gt;10.5/24,
IF(VLOOKUP(QUOTIENT($B900,1),AUD!$A:$K,11,TRUE)=0,F899,VLOOKUP(QUOTIENT($B900,1),AUD!$A:$K,11,TRUE)),
F899)</f>
        <v>2.7</v>
      </c>
      <c r="G900" s="92">
        <f>IF(MOD($C900,1)&gt;10.5/24,
IF(VLOOKUP(QUOTIENT($C900,1),AUD!$A:$K,11,TRUE)=0,G899,VLOOKUP(QUOTIENT($C900,1),NZD!$A:$F,6,TRUE)),
G899)</f>
        <v>3.7</v>
      </c>
      <c r="H900" s="92">
        <f>IF(MOD($D900,1)&gt;(11+55/60)/24,
IF(VLOOKUP(QUOTIENT($D900,1),AUD!$A:$K,11,TRUE)=0,H899,IFERROR(VLOOKUP(QUOTIENT($D900,1),USD!$A:$B,2,TRUE),H899)),
H899)</f>
        <v>0.23119999999999999</v>
      </c>
      <c r="I900" s="92">
        <f>IF(MOD($D900,1)&gt;(11+55/60)/24,
IF(VLOOKUP(QUOTIENT($D900,1),AUD!$A:$K,11,TRUE)=0,I899,IFERROR(VLOOKUP(QUOTIENT($D900,1),GBP!$A:$B,2,TRUE),I899)),
I899)</f>
        <v>0.56274999999999997</v>
      </c>
      <c r="J900" s="92">
        <f>IF(MOD($D900,1)&gt;(11+55/60)/24,
IF(VLOOKUP(QUOTIENT($D900,1),AUD!$A:$K,11,TRUE)=0,J899,IFERROR(VLOOKUP(QUOTIENT($D900,1),EUR!$A:$B,2,TRUE),J899)),
J899)</f>
        <v>5.2859999999999997E-2</v>
      </c>
      <c r="K900" s="92">
        <f>IF(MOD($D900,1)&gt;(11+55/60)/24,
IF(VLOOKUP(QUOTIENT($D900,1),AUD!$A:$K,11,TRUE)=0,K899,IFERROR(VLOOKUP(QUOTIENT($D900,1),JPY!$A:$B,2,TRUE),K899)),
K899)</f>
        <v>0.11429</v>
      </c>
      <c r="L900" s="92">
        <f>IF(MOD($E900,1)&gt;(11+55/60)/24,
IF(VLOOKUP(QUOTIENT($E900,1),AUD!$A:$K,11,TRUE)=0,L899,IFERROR(VLOOKUP(QUOTIENT($E900,1),CAD!$A:$B,2,TRUE)*1,L899)),
L899)</f>
        <v>1.22</v>
      </c>
    </row>
    <row r="901" spans="1:12">
      <c r="A901" s="94">
        <v>41914.541666666664</v>
      </c>
      <c r="B901" s="94">
        <f>A901+Timezone!$C$2/24+VLOOKUP(A901,Timezone!$K:$L,2,TRUE)/24</f>
        <v>41914.958333333328</v>
      </c>
      <c r="C901" s="94">
        <f>$A901+Timezone!$C$3/24+VLOOKUP($A901,Timezone!$M:$N,2,TRUE)/24</f>
        <v>41915.083333333328</v>
      </c>
      <c r="D901" s="94">
        <f>$A901+Timezone!$C$4/24+VLOOKUP($A901,Timezone!$O:$P,2,TRUE)/24</f>
        <v>41914.583333333328</v>
      </c>
      <c r="E901" s="94">
        <f>$A901+Timezone!$C$5/24+VLOOKUP($A901,Timezone!$Q:$R,2,TRUE)/24</f>
        <v>41914.375</v>
      </c>
      <c r="F901" s="92">
        <f>IF(MOD($B901,1)&gt;10.5/24,
IF(VLOOKUP(QUOTIENT($B901,1),AUD!$A:$K,11,TRUE)=0,F900,VLOOKUP(QUOTIENT($B901,1),AUD!$A:$K,11,TRUE)),
F900)</f>
        <v>2.7</v>
      </c>
      <c r="G901" s="92">
        <f>IF(MOD($C901,1)&gt;10.5/24,
IF(VLOOKUP(QUOTIENT($C901,1),AUD!$A:$K,11,TRUE)=0,G900,VLOOKUP(QUOTIENT($C901,1),NZD!$A:$F,6,TRUE)),
G900)</f>
        <v>3.7</v>
      </c>
      <c r="H901" s="92">
        <f>IF(MOD($D901,1)&gt;(11+55/60)/24,
IF(VLOOKUP(QUOTIENT($D901,1),AUD!$A:$K,11,TRUE)=0,H900,IFERROR(VLOOKUP(QUOTIENT($D901,1),USD!$A:$B,2,TRUE),H900)),
H900)</f>
        <v>0.23119999999999999</v>
      </c>
      <c r="I901" s="92">
        <f>IF(MOD($D901,1)&gt;(11+55/60)/24,
IF(VLOOKUP(QUOTIENT($D901,1),AUD!$A:$K,11,TRUE)=0,I900,IFERROR(VLOOKUP(QUOTIENT($D901,1),GBP!$A:$B,2,TRUE),I900)),
I900)</f>
        <v>0.56274999999999997</v>
      </c>
      <c r="J901" s="92">
        <f>IF(MOD($D901,1)&gt;(11+55/60)/24,
IF(VLOOKUP(QUOTIENT($D901,1),AUD!$A:$K,11,TRUE)=0,J900,IFERROR(VLOOKUP(QUOTIENT($D901,1),EUR!$A:$B,2,TRUE),J900)),
J900)</f>
        <v>5.2859999999999997E-2</v>
      </c>
      <c r="K901" s="92">
        <f>IF(MOD($D901,1)&gt;(11+55/60)/24,
IF(VLOOKUP(QUOTIENT($D901,1),AUD!$A:$K,11,TRUE)=0,K900,IFERROR(VLOOKUP(QUOTIENT($D901,1),JPY!$A:$B,2,TRUE),K900)),
K900)</f>
        <v>0.11429</v>
      </c>
      <c r="L901" s="92">
        <f>IF(MOD($E901,1)&gt;(11+55/60)/24,
IF(VLOOKUP(QUOTIENT($E901,1),AUD!$A:$K,11,TRUE)=0,L900,IFERROR(VLOOKUP(QUOTIENT($E901,1),CAD!$A:$B,2,TRUE)*1,L900)),
L900)</f>
        <v>1.22</v>
      </c>
    </row>
    <row r="902" spans="1:12">
      <c r="A902" s="94">
        <v>41914.625</v>
      </c>
      <c r="B902" s="94">
        <f>A902+Timezone!$C$2/24+VLOOKUP(A902,Timezone!$K:$L,2,TRUE)/24</f>
        <v>41915.041666666664</v>
      </c>
      <c r="C902" s="94">
        <f>$A902+Timezone!$C$3/24+VLOOKUP($A902,Timezone!$M:$N,2,TRUE)/24</f>
        <v>41915.166666666664</v>
      </c>
      <c r="D902" s="94">
        <f>$A902+Timezone!$C$4/24+VLOOKUP($A902,Timezone!$O:$P,2,TRUE)/24</f>
        <v>41914.666666666664</v>
      </c>
      <c r="E902" s="94">
        <f>$A902+Timezone!$C$5/24+VLOOKUP($A902,Timezone!$Q:$R,2,TRUE)/24</f>
        <v>41914.458333333336</v>
      </c>
      <c r="F902" s="92">
        <f>IF(MOD($B902,1)&gt;10.5/24,
IF(VLOOKUP(QUOTIENT($B902,1),AUD!$A:$K,11,TRUE)=0,F901,VLOOKUP(QUOTIENT($B902,1),AUD!$A:$K,11,TRUE)),
F901)</f>
        <v>2.7</v>
      </c>
      <c r="G902" s="92">
        <f>IF(MOD($C902,1)&gt;10.5/24,
IF(VLOOKUP(QUOTIENT($C902,1),AUD!$A:$K,11,TRUE)=0,G901,VLOOKUP(QUOTIENT($C902,1),NZD!$A:$F,6,TRUE)),
G901)</f>
        <v>3.7</v>
      </c>
      <c r="H902" s="92">
        <f>IF(MOD($D902,1)&gt;(11+55/60)/24,
IF(VLOOKUP(QUOTIENT($D902,1),AUD!$A:$K,11,TRUE)=0,H901,IFERROR(VLOOKUP(QUOTIENT($D902,1),USD!$A:$B,2,TRUE),H901)),
H901)</f>
        <v>0.23119999999999999</v>
      </c>
      <c r="I902" s="92">
        <f>IF(MOD($D902,1)&gt;(11+55/60)/24,
IF(VLOOKUP(QUOTIENT($D902,1),AUD!$A:$K,11,TRUE)=0,I901,IFERROR(VLOOKUP(QUOTIENT($D902,1),GBP!$A:$B,2,TRUE),I901)),
I901)</f>
        <v>0.56274999999999997</v>
      </c>
      <c r="J902" s="92">
        <f>IF(MOD($D902,1)&gt;(11+55/60)/24,
IF(VLOOKUP(QUOTIENT($D902,1),AUD!$A:$K,11,TRUE)=0,J901,IFERROR(VLOOKUP(QUOTIENT($D902,1),EUR!$A:$B,2,TRUE),J901)),
J901)</f>
        <v>5.2859999999999997E-2</v>
      </c>
      <c r="K902" s="92">
        <f>IF(MOD($D902,1)&gt;(11+55/60)/24,
IF(VLOOKUP(QUOTIENT($D902,1),AUD!$A:$K,11,TRUE)=0,K901,IFERROR(VLOOKUP(QUOTIENT($D902,1),JPY!$A:$B,2,TRUE),K901)),
K901)</f>
        <v>0.11429</v>
      </c>
      <c r="L902" s="92">
        <f>IF(MOD($E902,1)&gt;(11+55/60)/24,
IF(VLOOKUP(QUOTIENT($E902,1),AUD!$A:$K,11,TRUE)=0,L901,IFERROR(VLOOKUP(QUOTIENT($E902,1),CAD!$A:$B,2,TRUE)*1,L901)),
L901)</f>
        <v>1.22</v>
      </c>
    </row>
    <row r="903" spans="1:12">
      <c r="A903" s="94">
        <v>41914.708333333336</v>
      </c>
      <c r="B903" s="94">
        <f>A903+Timezone!$C$2/24+VLOOKUP(A903,Timezone!$K:$L,2,TRUE)/24</f>
        <v>41915.125</v>
      </c>
      <c r="C903" s="94">
        <f>$A903+Timezone!$C$3/24+VLOOKUP($A903,Timezone!$M:$N,2,TRUE)/24</f>
        <v>41915.25</v>
      </c>
      <c r="D903" s="94">
        <f>$A903+Timezone!$C$4/24+VLOOKUP($A903,Timezone!$O:$P,2,TRUE)/24</f>
        <v>41914.75</v>
      </c>
      <c r="E903" s="94">
        <f>$A903+Timezone!$C$5/24+VLOOKUP($A903,Timezone!$Q:$R,2,TRUE)/24</f>
        <v>41914.541666666672</v>
      </c>
      <c r="F903" s="92">
        <f>IF(MOD($B903,1)&gt;10.5/24,
IF(VLOOKUP(QUOTIENT($B903,1),AUD!$A:$K,11,TRUE)=0,F902,VLOOKUP(QUOTIENT($B903,1),AUD!$A:$K,11,TRUE)),
F902)</f>
        <v>2.7</v>
      </c>
      <c r="G903" s="92">
        <f>IF(MOD($C903,1)&gt;10.5/24,
IF(VLOOKUP(QUOTIENT($C903,1),AUD!$A:$K,11,TRUE)=0,G902,VLOOKUP(QUOTIENT($C903,1),NZD!$A:$F,6,TRUE)),
G902)</f>
        <v>3.7</v>
      </c>
      <c r="H903" s="92">
        <f>IF(MOD($D903,1)&gt;(11+55/60)/24,
IF(VLOOKUP(QUOTIENT($D903,1),AUD!$A:$K,11,TRUE)=0,H902,IFERROR(VLOOKUP(QUOTIENT($D903,1),USD!$A:$B,2,TRUE),H902)),
H902)</f>
        <v>0.23119999999999999</v>
      </c>
      <c r="I903" s="92">
        <f>IF(MOD($D903,1)&gt;(11+55/60)/24,
IF(VLOOKUP(QUOTIENT($D903,1),AUD!$A:$K,11,TRUE)=0,I902,IFERROR(VLOOKUP(QUOTIENT($D903,1),GBP!$A:$B,2,TRUE),I902)),
I902)</f>
        <v>0.56274999999999997</v>
      </c>
      <c r="J903" s="92">
        <f>IF(MOD($D903,1)&gt;(11+55/60)/24,
IF(VLOOKUP(QUOTIENT($D903,1),AUD!$A:$K,11,TRUE)=0,J902,IFERROR(VLOOKUP(QUOTIENT($D903,1),EUR!$A:$B,2,TRUE),J902)),
J902)</f>
        <v>5.2859999999999997E-2</v>
      </c>
      <c r="K903" s="92">
        <f>IF(MOD($D903,1)&gt;(11+55/60)/24,
IF(VLOOKUP(QUOTIENT($D903,1),AUD!$A:$K,11,TRUE)=0,K902,IFERROR(VLOOKUP(QUOTIENT($D903,1),JPY!$A:$B,2,TRUE),K902)),
K902)</f>
        <v>0.11429</v>
      </c>
      <c r="L903" s="92">
        <f>IF(MOD($E903,1)&gt;(11+55/60)/24,
IF(VLOOKUP(QUOTIENT($E903,1),AUD!$A:$K,11,TRUE)=0,L902,IFERROR(VLOOKUP(QUOTIENT($E903,1),CAD!$A:$B,2,TRUE)*1,L902)),
L902)</f>
        <v>1.22</v>
      </c>
    </row>
    <row r="904" spans="1:12">
      <c r="A904" s="94">
        <v>41914.791666666664</v>
      </c>
      <c r="B904" s="94">
        <f>A904+Timezone!$C$2/24+VLOOKUP(A904,Timezone!$K:$L,2,TRUE)/24</f>
        <v>41915.208333333328</v>
      </c>
      <c r="C904" s="94">
        <f>$A904+Timezone!$C$3/24+VLOOKUP($A904,Timezone!$M:$N,2,TRUE)/24</f>
        <v>41915.333333333328</v>
      </c>
      <c r="D904" s="94">
        <f>$A904+Timezone!$C$4/24+VLOOKUP($A904,Timezone!$O:$P,2,TRUE)/24</f>
        <v>41914.833333333328</v>
      </c>
      <c r="E904" s="94">
        <f>$A904+Timezone!$C$5/24+VLOOKUP($A904,Timezone!$Q:$R,2,TRUE)/24</f>
        <v>41914.625</v>
      </c>
      <c r="F904" s="92">
        <f>IF(MOD($B904,1)&gt;10.5/24,
IF(VLOOKUP(QUOTIENT($B904,1),AUD!$A:$K,11,TRUE)=0,F903,VLOOKUP(QUOTIENT($B904,1),AUD!$A:$K,11,TRUE)),
F903)</f>
        <v>2.7</v>
      </c>
      <c r="G904" s="92">
        <f>IF(MOD($C904,1)&gt;10.5/24,
IF(VLOOKUP(QUOTIENT($C904,1),AUD!$A:$K,11,TRUE)=0,G903,VLOOKUP(QUOTIENT($C904,1),NZD!$A:$F,6,TRUE)),
G903)</f>
        <v>3.7</v>
      </c>
      <c r="H904" s="92">
        <f>IF(MOD($D904,1)&gt;(11+55/60)/24,
IF(VLOOKUP(QUOTIENT($D904,1),AUD!$A:$K,11,TRUE)=0,H903,IFERROR(VLOOKUP(QUOTIENT($D904,1),USD!$A:$B,2,TRUE),H903)),
H903)</f>
        <v>0.23119999999999999</v>
      </c>
      <c r="I904" s="92">
        <f>IF(MOD($D904,1)&gt;(11+55/60)/24,
IF(VLOOKUP(QUOTIENT($D904,1),AUD!$A:$K,11,TRUE)=0,I903,IFERROR(VLOOKUP(QUOTIENT($D904,1),GBP!$A:$B,2,TRUE),I903)),
I903)</f>
        <v>0.56274999999999997</v>
      </c>
      <c r="J904" s="92">
        <f>IF(MOD($D904,1)&gt;(11+55/60)/24,
IF(VLOOKUP(QUOTIENT($D904,1),AUD!$A:$K,11,TRUE)=0,J903,IFERROR(VLOOKUP(QUOTIENT($D904,1),EUR!$A:$B,2,TRUE),J903)),
J903)</f>
        <v>5.2859999999999997E-2</v>
      </c>
      <c r="K904" s="92">
        <f>IF(MOD($D904,1)&gt;(11+55/60)/24,
IF(VLOOKUP(QUOTIENT($D904,1),AUD!$A:$K,11,TRUE)=0,K903,IFERROR(VLOOKUP(QUOTIENT($D904,1),JPY!$A:$B,2,TRUE),K903)),
K903)</f>
        <v>0.11429</v>
      </c>
      <c r="L904" s="92">
        <f>IF(MOD($E904,1)&gt;(11+55/60)/24,
IF(VLOOKUP(QUOTIENT($E904,1),AUD!$A:$K,11,TRUE)=0,L903,IFERROR(VLOOKUP(QUOTIENT($E904,1),CAD!$A:$B,2,TRUE)*1,L903)),
L903)</f>
        <v>1.22</v>
      </c>
    </row>
    <row r="905" spans="1:12">
      <c r="A905" s="94">
        <v>41914.875</v>
      </c>
      <c r="B905" s="94">
        <f>A905+Timezone!$C$2/24+VLOOKUP(A905,Timezone!$K:$L,2,TRUE)/24</f>
        <v>41915.291666666664</v>
      </c>
      <c r="C905" s="94">
        <f>$A905+Timezone!$C$3/24+VLOOKUP($A905,Timezone!$M:$N,2,TRUE)/24</f>
        <v>41915.416666666664</v>
      </c>
      <c r="D905" s="94">
        <f>$A905+Timezone!$C$4/24+VLOOKUP($A905,Timezone!$O:$P,2,TRUE)/24</f>
        <v>41914.916666666664</v>
      </c>
      <c r="E905" s="94">
        <f>$A905+Timezone!$C$5/24+VLOOKUP($A905,Timezone!$Q:$R,2,TRUE)/24</f>
        <v>41914.708333333336</v>
      </c>
      <c r="F905" s="92">
        <f>IF(MOD($B905,1)&gt;10.5/24,
IF(VLOOKUP(QUOTIENT($B905,1),AUD!$A:$K,11,TRUE)=0,F904,VLOOKUP(QUOTIENT($B905,1),AUD!$A:$K,11,TRUE)),
F904)</f>
        <v>2.7</v>
      </c>
      <c r="G905" s="92">
        <f>IF(MOD($C905,1)&gt;10.5/24,
IF(VLOOKUP(QUOTIENT($C905,1),AUD!$A:$K,11,TRUE)=0,G904,VLOOKUP(QUOTIENT($C905,1),NZD!$A:$F,6,TRUE)),
G904)</f>
        <v>3.7</v>
      </c>
      <c r="H905" s="92">
        <f>IF(MOD($D905,1)&gt;(11+55/60)/24,
IF(VLOOKUP(QUOTIENT($D905,1),AUD!$A:$K,11,TRUE)=0,H904,IFERROR(VLOOKUP(QUOTIENT($D905,1),USD!$A:$B,2,TRUE),H904)),
H904)</f>
        <v>0.23119999999999999</v>
      </c>
      <c r="I905" s="92">
        <f>IF(MOD($D905,1)&gt;(11+55/60)/24,
IF(VLOOKUP(QUOTIENT($D905,1),AUD!$A:$K,11,TRUE)=0,I904,IFERROR(VLOOKUP(QUOTIENT($D905,1),GBP!$A:$B,2,TRUE),I904)),
I904)</f>
        <v>0.56274999999999997</v>
      </c>
      <c r="J905" s="92">
        <f>IF(MOD($D905,1)&gt;(11+55/60)/24,
IF(VLOOKUP(QUOTIENT($D905,1),AUD!$A:$K,11,TRUE)=0,J904,IFERROR(VLOOKUP(QUOTIENT($D905,1),EUR!$A:$B,2,TRUE),J904)),
J904)</f>
        <v>5.2859999999999997E-2</v>
      </c>
      <c r="K905" s="92">
        <f>IF(MOD($D905,1)&gt;(11+55/60)/24,
IF(VLOOKUP(QUOTIENT($D905,1),AUD!$A:$K,11,TRUE)=0,K904,IFERROR(VLOOKUP(QUOTIENT($D905,1),JPY!$A:$B,2,TRUE),K904)),
K904)</f>
        <v>0.11429</v>
      </c>
      <c r="L905" s="92">
        <f>IF(MOD($E905,1)&gt;(11+55/60)/24,
IF(VLOOKUP(QUOTIENT($E905,1),AUD!$A:$K,11,TRUE)=0,L904,IFERROR(VLOOKUP(QUOTIENT($E905,1),CAD!$A:$B,2,TRUE)*1,L904)),
L904)</f>
        <v>1.22</v>
      </c>
    </row>
    <row r="906" spans="1:12">
      <c r="A906" s="94">
        <v>41914.958333333336</v>
      </c>
      <c r="B906" s="94">
        <f>A906+Timezone!$C$2/24+VLOOKUP(A906,Timezone!$K:$L,2,TRUE)/24</f>
        <v>41915.375</v>
      </c>
      <c r="C906" s="94">
        <f>$A906+Timezone!$C$3/24+VLOOKUP($A906,Timezone!$M:$N,2,TRUE)/24</f>
        <v>41915.5</v>
      </c>
      <c r="D906" s="94">
        <f>$A906+Timezone!$C$4/24+VLOOKUP($A906,Timezone!$O:$P,2,TRUE)/24</f>
        <v>41915</v>
      </c>
      <c r="E906" s="94">
        <f>$A906+Timezone!$C$5/24+VLOOKUP($A906,Timezone!$Q:$R,2,TRUE)/24</f>
        <v>41914.791666666672</v>
      </c>
      <c r="F906" s="92">
        <f>IF(MOD($B906,1)&gt;10.5/24,
IF(VLOOKUP(QUOTIENT($B906,1),AUD!$A:$K,11,TRUE)=0,F905,VLOOKUP(QUOTIENT($B906,1),AUD!$A:$K,11,TRUE)),
F905)</f>
        <v>2.7</v>
      </c>
      <c r="G906" s="92">
        <f>IF(MOD($C906,1)&gt;10.5/24,
IF(VLOOKUP(QUOTIENT($C906,1),AUD!$A:$K,11,TRUE)=0,G905,VLOOKUP(QUOTIENT($C906,1),NZD!$A:$F,6,TRUE)),
G905)</f>
        <v>3.69</v>
      </c>
      <c r="H906" s="92">
        <f>IF(MOD($D906,1)&gt;(11+55/60)/24,
IF(VLOOKUP(QUOTIENT($D906,1),AUD!$A:$K,11,TRUE)=0,H905,IFERROR(VLOOKUP(QUOTIENT($D906,1),USD!$A:$B,2,TRUE),H905)),
H905)</f>
        <v>0.23119999999999999</v>
      </c>
      <c r="I906" s="92">
        <f>IF(MOD($D906,1)&gt;(11+55/60)/24,
IF(VLOOKUP(QUOTIENT($D906,1),AUD!$A:$K,11,TRUE)=0,I905,IFERROR(VLOOKUP(QUOTIENT($D906,1),GBP!$A:$B,2,TRUE),I905)),
I905)</f>
        <v>0.56274999999999997</v>
      </c>
      <c r="J906" s="92">
        <f>IF(MOD($D906,1)&gt;(11+55/60)/24,
IF(VLOOKUP(QUOTIENT($D906,1),AUD!$A:$K,11,TRUE)=0,J905,IFERROR(VLOOKUP(QUOTIENT($D906,1),EUR!$A:$B,2,TRUE),J905)),
J905)</f>
        <v>5.2859999999999997E-2</v>
      </c>
      <c r="K906" s="92">
        <f>IF(MOD($D906,1)&gt;(11+55/60)/24,
IF(VLOOKUP(QUOTIENT($D906,1),AUD!$A:$K,11,TRUE)=0,K905,IFERROR(VLOOKUP(QUOTIENT($D906,1),JPY!$A:$B,2,TRUE),K905)),
K905)</f>
        <v>0.11429</v>
      </c>
      <c r="L906" s="92">
        <f>IF(MOD($E906,1)&gt;(11+55/60)/24,
IF(VLOOKUP(QUOTIENT($E906,1),AUD!$A:$K,11,TRUE)=0,L905,IFERROR(VLOOKUP(QUOTIENT($E906,1),CAD!$A:$B,2,TRUE)*1,L905)),
L905)</f>
        <v>1.22</v>
      </c>
    </row>
    <row r="907" spans="1:12">
      <c r="A907" s="94">
        <v>41915.041666666664</v>
      </c>
      <c r="B907" s="94">
        <f>A907+Timezone!$C$2/24+VLOOKUP(A907,Timezone!$K:$L,2,TRUE)/24</f>
        <v>41915.458333333328</v>
      </c>
      <c r="C907" s="94">
        <f>$A907+Timezone!$C$3/24+VLOOKUP($A907,Timezone!$M:$N,2,TRUE)/24</f>
        <v>41915.583333333328</v>
      </c>
      <c r="D907" s="94">
        <f>$A907+Timezone!$C$4/24+VLOOKUP($A907,Timezone!$O:$P,2,TRUE)/24</f>
        <v>41915.083333333328</v>
      </c>
      <c r="E907" s="94">
        <f>$A907+Timezone!$C$5/24+VLOOKUP($A907,Timezone!$Q:$R,2,TRUE)/24</f>
        <v>41914.875</v>
      </c>
      <c r="F907" s="92">
        <f>IF(MOD($B907,1)&gt;10.5/24,
IF(VLOOKUP(QUOTIENT($B907,1),AUD!$A:$K,11,TRUE)=0,F906,VLOOKUP(QUOTIENT($B907,1),AUD!$A:$K,11,TRUE)),
F906)</f>
        <v>2.7080000000000002</v>
      </c>
      <c r="G907" s="92">
        <f>IF(MOD($C907,1)&gt;10.5/24,
IF(VLOOKUP(QUOTIENT($C907,1),AUD!$A:$K,11,TRUE)=0,G906,VLOOKUP(QUOTIENT($C907,1),NZD!$A:$F,6,TRUE)),
G906)</f>
        <v>3.69</v>
      </c>
      <c r="H907" s="92">
        <f>IF(MOD($D907,1)&gt;(11+55/60)/24,
IF(VLOOKUP(QUOTIENT($D907,1),AUD!$A:$K,11,TRUE)=0,H906,IFERROR(VLOOKUP(QUOTIENT($D907,1),USD!$A:$B,2,TRUE),H906)),
H906)</f>
        <v>0.23119999999999999</v>
      </c>
      <c r="I907" s="92">
        <f>IF(MOD($D907,1)&gt;(11+55/60)/24,
IF(VLOOKUP(QUOTIENT($D907,1),AUD!$A:$K,11,TRUE)=0,I906,IFERROR(VLOOKUP(QUOTIENT($D907,1),GBP!$A:$B,2,TRUE),I906)),
I906)</f>
        <v>0.56274999999999997</v>
      </c>
      <c r="J907" s="92">
        <f>IF(MOD($D907,1)&gt;(11+55/60)/24,
IF(VLOOKUP(QUOTIENT($D907,1),AUD!$A:$K,11,TRUE)=0,J906,IFERROR(VLOOKUP(QUOTIENT($D907,1),EUR!$A:$B,2,TRUE),J906)),
J906)</f>
        <v>5.2859999999999997E-2</v>
      </c>
      <c r="K907" s="92">
        <f>IF(MOD($D907,1)&gt;(11+55/60)/24,
IF(VLOOKUP(QUOTIENT($D907,1),AUD!$A:$K,11,TRUE)=0,K906,IFERROR(VLOOKUP(QUOTIENT($D907,1),JPY!$A:$B,2,TRUE),K906)),
K906)</f>
        <v>0.11429</v>
      </c>
      <c r="L907" s="92">
        <f>IF(MOD($E907,1)&gt;(11+55/60)/24,
IF(VLOOKUP(QUOTIENT($E907,1),AUD!$A:$K,11,TRUE)=0,L906,IFERROR(VLOOKUP(QUOTIENT($E907,1),CAD!$A:$B,2,TRUE)*1,L906)),
L906)</f>
        <v>1.22</v>
      </c>
    </row>
    <row r="908" spans="1:12">
      <c r="A908" s="94">
        <v>41915.125</v>
      </c>
      <c r="B908" s="94">
        <f>A908+Timezone!$C$2/24+VLOOKUP(A908,Timezone!$K:$L,2,TRUE)/24</f>
        <v>41915.541666666664</v>
      </c>
      <c r="C908" s="94">
        <f>$A908+Timezone!$C$3/24+VLOOKUP($A908,Timezone!$M:$N,2,TRUE)/24</f>
        <v>41915.666666666664</v>
      </c>
      <c r="D908" s="94">
        <f>$A908+Timezone!$C$4/24+VLOOKUP($A908,Timezone!$O:$P,2,TRUE)/24</f>
        <v>41915.166666666664</v>
      </c>
      <c r="E908" s="94">
        <f>$A908+Timezone!$C$5/24+VLOOKUP($A908,Timezone!$Q:$R,2,TRUE)/24</f>
        <v>41914.958333333336</v>
      </c>
      <c r="F908" s="92">
        <f>IF(MOD($B908,1)&gt;10.5/24,
IF(VLOOKUP(QUOTIENT($B908,1),AUD!$A:$K,11,TRUE)=0,F907,VLOOKUP(QUOTIENT($B908,1),AUD!$A:$K,11,TRUE)),
F907)</f>
        <v>2.7080000000000002</v>
      </c>
      <c r="G908" s="92">
        <f>IF(MOD($C908,1)&gt;10.5/24,
IF(VLOOKUP(QUOTIENT($C908,1),AUD!$A:$K,11,TRUE)=0,G907,VLOOKUP(QUOTIENT($C908,1),NZD!$A:$F,6,TRUE)),
G907)</f>
        <v>3.69</v>
      </c>
      <c r="H908" s="92">
        <f>IF(MOD($D908,1)&gt;(11+55/60)/24,
IF(VLOOKUP(QUOTIENT($D908,1),AUD!$A:$K,11,TRUE)=0,H907,IFERROR(VLOOKUP(QUOTIENT($D908,1),USD!$A:$B,2,TRUE),H907)),
H907)</f>
        <v>0.23119999999999999</v>
      </c>
      <c r="I908" s="92">
        <f>IF(MOD($D908,1)&gt;(11+55/60)/24,
IF(VLOOKUP(QUOTIENT($D908,1),AUD!$A:$K,11,TRUE)=0,I907,IFERROR(VLOOKUP(QUOTIENT($D908,1),GBP!$A:$B,2,TRUE),I907)),
I907)</f>
        <v>0.56274999999999997</v>
      </c>
      <c r="J908" s="92">
        <f>IF(MOD($D908,1)&gt;(11+55/60)/24,
IF(VLOOKUP(QUOTIENT($D908,1),AUD!$A:$K,11,TRUE)=0,J907,IFERROR(VLOOKUP(QUOTIENT($D908,1),EUR!$A:$B,2,TRUE),J907)),
J907)</f>
        <v>5.2859999999999997E-2</v>
      </c>
      <c r="K908" s="92">
        <f>IF(MOD($D908,1)&gt;(11+55/60)/24,
IF(VLOOKUP(QUOTIENT($D908,1),AUD!$A:$K,11,TRUE)=0,K907,IFERROR(VLOOKUP(QUOTIENT($D908,1),JPY!$A:$B,2,TRUE),K907)),
K907)</f>
        <v>0.11429</v>
      </c>
      <c r="L908" s="92">
        <f>IF(MOD($E908,1)&gt;(11+55/60)/24,
IF(VLOOKUP(QUOTIENT($E908,1),AUD!$A:$K,11,TRUE)=0,L907,IFERROR(VLOOKUP(QUOTIENT($E908,1),CAD!$A:$B,2,TRUE)*1,L907)),
L907)</f>
        <v>1.22</v>
      </c>
    </row>
    <row r="909" spans="1:12">
      <c r="A909" s="94">
        <v>41915.208333333336</v>
      </c>
      <c r="B909" s="94">
        <f>A909+Timezone!$C$2/24+VLOOKUP(A909,Timezone!$K:$L,2,TRUE)/24</f>
        <v>41915.625</v>
      </c>
      <c r="C909" s="94">
        <f>$A909+Timezone!$C$3/24+VLOOKUP($A909,Timezone!$M:$N,2,TRUE)/24</f>
        <v>41915.75</v>
      </c>
      <c r="D909" s="94">
        <f>$A909+Timezone!$C$4/24+VLOOKUP($A909,Timezone!$O:$P,2,TRUE)/24</f>
        <v>41915.25</v>
      </c>
      <c r="E909" s="94">
        <f>$A909+Timezone!$C$5/24+VLOOKUP($A909,Timezone!$Q:$R,2,TRUE)/24</f>
        <v>41915.041666666672</v>
      </c>
      <c r="F909" s="92">
        <f>IF(MOD($B909,1)&gt;10.5/24,
IF(VLOOKUP(QUOTIENT($B909,1),AUD!$A:$K,11,TRUE)=0,F908,VLOOKUP(QUOTIENT($B909,1),AUD!$A:$K,11,TRUE)),
F908)</f>
        <v>2.7080000000000002</v>
      </c>
      <c r="G909" s="92">
        <f>IF(MOD($C909,1)&gt;10.5/24,
IF(VLOOKUP(QUOTIENT($C909,1),AUD!$A:$K,11,TRUE)=0,G908,VLOOKUP(QUOTIENT($C909,1),NZD!$A:$F,6,TRUE)),
G908)</f>
        <v>3.69</v>
      </c>
      <c r="H909" s="92">
        <f>IF(MOD($D909,1)&gt;(11+55/60)/24,
IF(VLOOKUP(QUOTIENT($D909,1),AUD!$A:$K,11,TRUE)=0,H908,IFERROR(VLOOKUP(QUOTIENT($D909,1),USD!$A:$B,2,TRUE),H908)),
H908)</f>
        <v>0.23119999999999999</v>
      </c>
      <c r="I909" s="92">
        <f>IF(MOD($D909,1)&gt;(11+55/60)/24,
IF(VLOOKUP(QUOTIENT($D909,1),AUD!$A:$K,11,TRUE)=0,I908,IFERROR(VLOOKUP(QUOTIENT($D909,1),GBP!$A:$B,2,TRUE),I908)),
I908)</f>
        <v>0.56274999999999997</v>
      </c>
      <c r="J909" s="92">
        <f>IF(MOD($D909,1)&gt;(11+55/60)/24,
IF(VLOOKUP(QUOTIENT($D909,1),AUD!$A:$K,11,TRUE)=0,J908,IFERROR(VLOOKUP(QUOTIENT($D909,1),EUR!$A:$B,2,TRUE),J908)),
J908)</f>
        <v>5.2859999999999997E-2</v>
      </c>
      <c r="K909" s="92">
        <f>IF(MOD($D909,1)&gt;(11+55/60)/24,
IF(VLOOKUP(QUOTIENT($D909,1),AUD!$A:$K,11,TRUE)=0,K908,IFERROR(VLOOKUP(QUOTIENT($D909,1),JPY!$A:$B,2,TRUE),K908)),
K908)</f>
        <v>0.11429</v>
      </c>
      <c r="L909" s="92">
        <f>IF(MOD($E909,1)&gt;(11+55/60)/24,
IF(VLOOKUP(QUOTIENT($E909,1),AUD!$A:$K,11,TRUE)=0,L908,IFERROR(VLOOKUP(QUOTIENT($E909,1),CAD!$A:$B,2,TRUE)*1,L908)),
L908)</f>
        <v>1.22</v>
      </c>
    </row>
    <row r="910" spans="1:12">
      <c r="A910" s="94">
        <v>41915.291666666664</v>
      </c>
      <c r="B910" s="94">
        <f>A910+Timezone!$C$2/24+VLOOKUP(A910,Timezone!$K:$L,2,TRUE)/24</f>
        <v>41915.708333333328</v>
      </c>
      <c r="C910" s="94">
        <f>$A910+Timezone!$C$3/24+VLOOKUP($A910,Timezone!$M:$N,2,TRUE)/24</f>
        <v>41915.833333333328</v>
      </c>
      <c r="D910" s="94">
        <f>$A910+Timezone!$C$4/24+VLOOKUP($A910,Timezone!$O:$P,2,TRUE)/24</f>
        <v>41915.333333333328</v>
      </c>
      <c r="E910" s="94">
        <f>$A910+Timezone!$C$5/24+VLOOKUP($A910,Timezone!$Q:$R,2,TRUE)/24</f>
        <v>41915.125</v>
      </c>
      <c r="F910" s="92">
        <f>IF(MOD($B910,1)&gt;10.5/24,
IF(VLOOKUP(QUOTIENT($B910,1),AUD!$A:$K,11,TRUE)=0,F909,VLOOKUP(QUOTIENT($B910,1),AUD!$A:$K,11,TRUE)),
F909)</f>
        <v>2.7080000000000002</v>
      </c>
      <c r="G910" s="92">
        <f>IF(MOD($C910,1)&gt;10.5/24,
IF(VLOOKUP(QUOTIENT($C910,1),AUD!$A:$K,11,TRUE)=0,G909,VLOOKUP(QUOTIENT($C910,1),NZD!$A:$F,6,TRUE)),
G909)</f>
        <v>3.69</v>
      </c>
      <c r="H910" s="92">
        <f>IF(MOD($D910,1)&gt;(11+55/60)/24,
IF(VLOOKUP(QUOTIENT($D910,1),AUD!$A:$K,11,TRUE)=0,H909,IFERROR(VLOOKUP(QUOTIENT($D910,1),USD!$A:$B,2,TRUE),H909)),
H909)</f>
        <v>0.23119999999999999</v>
      </c>
      <c r="I910" s="92">
        <f>IF(MOD($D910,1)&gt;(11+55/60)/24,
IF(VLOOKUP(QUOTIENT($D910,1),AUD!$A:$K,11,TRUE)=0,I909,IFERROR(VLOOKUP(QUOTIENT($D910,1),GBP!$A:$B,2,TRUE),I909)),
I909)</f>
        <v>0.56274999999999997</v>
      </c>
      <c r="J910" s="92">
        <f>IF(MOD($D910,1)&gt;(11+55/60)/24,
IF(VLOOKUP(QUOTIENT($D910,1),AUD!$A:$K,11,TRUE)=0,J909,IFERROR(VLOOKUP(QUOTIENT($D910,1),EUR!$A:$B,2,TRUE),J909)),
J909)</f>
        <v>5.2859999999999997E-2</v>
      </c>
      <c r="K910" s="92">
        <f>IF(MOD($D910,1)&gt;(11+55/60)/24,
IF(VLOOKUP(QUOTIENT($D910,1),AUD!$A:$K,11,TRUE)=0,K909,IFERROR(VLOOKUP(QUOTIENT($D910,1),JPY!$A:$B,2,TRUE),K909)),
K909)</f>
        <v>0.11429</v>
      </c>
      <c r="L910" s="92">
        <f>IF(MOD($E910,1)&gt;(11+55/60)/24,
IF(VLOOKUP(QUOTIENT($E910,1),AUD!$A:$K,11,TRUE)=0,L909,IFERROR(VLOOKUP(QUOTIENT($E910,1),CAD!$A:$B,2,TRUE)*1,L909)),
L909)</f>
        <v>1.22</v>
      </c>
    </row>
    <row r="911" spans="1:12">
      <c r="A911" s="94">
        <v>41915.375</v>
      </c>
      <c r="B911" s="94">
        <f>A911+Timezone!$C$2/24+VLOOKUP(A911,Timezone!$K:$L,2,TRUE)/24</f>
        <v>41915.791666666664</v>
      </c>
      <c r="C911" s="94">
        <f>$A911+Timezone!$C$3/24+VLOOKUP($A911,Timezone!$M:$N,2,TRUE)/24</f>
        <v>41915.916666666664</v>
      </c>
      <c r="D911" s="94">
        <f>$A911+Timezone!$C$4/24+VLOOKUP($A911,Timezone!$O:$P,2,TRUE)/24</f>
        <v>41915.416666666664</v>
      </c>
      <c r="E911" s="94">
        <f>$A911+Timezone!$C$5/24+VLOOKUP($A911,Timezone!$Q:$R,2,TRUE)/24</f>
        <v>41915.208333333336</v>
      </c>
      <c r="F911" s="92">
        <f>IF(MOD($B911,1)&gt;10.5/24,
IF(VLOOKUP(QUOTIENT($B911,1),AUD!$A:$K,11,TRUE)=0,F910,VLOOKUP(QUOTIENT($B911,1),AUD!$A:$K,11,TRUE)),
F910)</f>
        <v>2.7080000000000002</v>
      </c>
      <c r="G911" s="92">
        <f>IF(MOD($C911,1)&gt;10.5/24,
IF(VLOOKUP(QUOTIENT($C911,1),AUD!$A:$K,11,TRUE)=0,G910,VLOOKUP(QUOTIENT($C911,1),NZD!$A:$F,6,TRUE)),
G910)</f>
        <v>3.69</v>
      </c>
      <c r="H911" s="92">
        <f>IF(MOD($D911,1)&gt;(11+55/60)/24,
IF(VLOOKUP(QUOTIENT($D911,1),AUD!$A:$K,11,TRUE)=0,H910,IFERROR(VLOOKUP(QUOTIENT($D911,1),USD!$A:$B,2,TRUE),H910)),
H910)</f>
        <v>0.23119999999999999</v>
      </c>
      <c r="I911" s="92">
        <f>IF(MOD($D911,1)&gt;(11+55/60)/24,
IF(VLOOKUP(QUOTIENT($D911,1),AUD!$A:$K,11,TRUE)=0,I910,IFERROR(VLOOKUP(QUOTIENT($D911,1),GBP!$A:$B,2,TRUE),I910)),
I910)</f>
        <v>0.56274999999999997</v>
      </c>
      <c r="J911" s="92">
        <f>IF(MOD($D911,1)&gt;(11+55/60)/24,
IF(VLOOKUP(QUOTIENT($D911,1),AUD!$A:$K,11,TRUE)=0,J910,IFERROR(VLOOKUP(QUOTIENT($D911,1),EUR!$A:$B,2,TRUE),J910)),
J910)</f>
        <v>5.2859999999999997E-2</v>
      </c>
      <c r="K911" s="92">
        <f>IF(MOD($D911,1)&gt;(11+55/60)/24,
IF(VLOOKUP(QUOTIENT($D911,1),AUD!$A:$K,11,TRUE)=0,K910,IFERROR(VLOOKUP(QUOTIENT($D911,1),JPY!$A:$B,2,TRUE),K910)),
K910)</f>
        <v>0.11429</v>
      </c>
      <c r="L911" s="92">
        <f>IF(MOD($E911,1)&gt;(11+55/60)/24,
IF(VLOOKUP(QUOTIENT($E911,1),AUD!$A:$K,11,TRUE)=0,L910,IFERROR(VLOOKUP(QUOTIENT($E911,1),CAD!$A:$B,2,TRUE)*1,L910)),
L910)</f>
        <v>1.22</v>
      </c>
    </row>
    <row r="912" spans="1:12">
      <c r="A912" s="94">
        <v>41915.458333333336</v>
      </c>
      <c r="B912" s="94">
        <f>A912+Timezone!$C$2/24+VLOOKUP(A912,Timezone!$K:$L,2,TRUE)/24</f>
        <v>41915.875</v>
      </c>
      <c r="C912" s="94">
        <f>$A912+Timezone!$C$3/24+VLOOKUP($A912,Timezone!$M:$N,2,TRUE)/24</f>
        <v>41916</v>
      </c>
      <c r="D912" s="94">
        <f>$A912+Timezone!$C$4/24+VLOOKUP($A912,Timezone!$O:$P,2,TRUE)/24</f>
        <v>41915.5</v>
      </c>
      <c r="E912" s="94">
        <f>$A912+Timezone!$C$5/24+VLOOKUP($A912,Timezone!$Q:$R,2,TRUE)/24</f>
        <v>41915.291666666672</v>
      </c>
      <c r="F912" s="92">
        <f>IF(MOD($B912,1)&gt;10.5/24,
IF(VLOOKUP(QUOTIENT($B912,1),AUD!$A:$K,11,TRUE)=0,F911,VLOOKUP(QUOTIENT($B912,1),AUD!$A:$K,11,TRUE)),
F911)</f>
        <v>2.7080000000000002</v>
      </c>
      <c r="G912" s="92">
        <f>IF(MOD($C912,1)&gt;10.5/24,
IF(VLOOKUP(QUOTIENT($C912,1),AUD!$A:$K,11,TRUE)=0,G911,VLOOKUP(QUOTIENT($C912,1),NZD!$A:$F,6,TRUE)),
G911)</f>
        <v>3.69</v>
      </c>
      <c r="H912" s="92">
        <f>IF(MOD($D912,1)&gt;(11+55/60)/24,
IF(VLOOKUP(QUOTIENT($D912,1),AUD!$A:$K,11,TRUE)=0,H911,IFERROR(VLOOKUP(QUOTIENT($D912,1),USD!$A:$B,2,TRUE),H911)),
H911)</f>
        <v>0.2316</v>
      </c>
      <c r="I912" s="92">
        <f>IF(MOD($D912,1)&gt;(11+55/60)/24,
IF(VLOOKUP(QUOTIENT($D912,1),AUD!$A:$K,11,TRUE)=0,I911,IFERROR(VLOOKUP(QUOTIENT($D912,1),GBP!$A:$B,2,TRUE),I911)),
I911)</f>
        <v>0.56274999999999997</v>
      </c>
      <c r="J912" s="92">
        <f>IF(MOD($D912,1)&gt;(11+55/60)/24,
IF(VLOOKUP(QUOTIENT($D912,1),AUD!$A:$K,11,TRUE)=0,J911,IFERROR(VLOOKUP(QUOTIENT($D912,1),EUR!$A:$B,2,TRUE),J911)),
J911)</f>
        <v>5.2139999999999999E-2</v>
      </c>
      <c r="K912" s="92">
        <f>IF(MOD($D912,1)&gt;(11+55/60)/24,
IF(VLOOKUP(QUOTIENT($D912,1),AUD!$A:$K,11,TRUE)=0,K911,IFERROR(VLOOKUP(QUOTIENT($D912,1),JPY!$A:$B,2,TRUE),K911)),
K911)</f>
        <v>0.11429</v>
      </c>
      <c r="L912" s="92">
        <f>IF(MOD($E912,1)&gt;(11+55/60)/24,
IF(VLOOKUP(QUOTIENT($E912,1),AUD!$A:$K,11,TRUE)=0,L911,IFERROR(VLOOKUP(QUOTIENT($E912,1),CAD!$A:$B,2,TRUE)*1,L911)),
L911)</f>
        <v>1.22</v>
      </c>
    </row>
    <row r="913" spans="1:12">
      <c r="A913" s="94">
        <v>41915.541666666664</v>
      </c>
      <c r="B913" s="94">
        <f>A913+Timezone!$C$2/24+VLOOKUP(A913,Timezone!$K:$L,2,TRUE)/24</f>
        <v>41915.958333333328</v>
      </c>
      <c r="C913" s="94">
        <f>$A913+Timezone!$C$3/24+VLOOKUP($A913,Timezone!$M:$N,2,TRUE)/24</f>
        <v>41916.083333333328</v>
      </c>
      <c r="D913" s="94">
        <f>$A913+Timezone!$C$4/24+VLOOKUP($A913,Timezone!$O:$P,2,TRUE)/24</f>
        <v>41915.583333333328</v>
      </c>
      <c r="E913" s="94">
        <f>$A913+Timezone!$C$5/24+VLOOKUP($A913,Timezone!$Q:$R,2,TRUE)/24</f>
        <v>41915.375</v>
      </c>
      <c r="F913" s="92">
        <f>IF(MOD($B913,1)&gt;10.5/24,
IF(VLOOKUP(QUOTIENT($B913,1),AUD!$A:$K,11,TRUE)=0,F912,VLOOKUP(QUOTIENT($B913,1),AUD!$A:$K,11,TRUE)),
F912)</f>
        <v>2.7080000000000002</v>
      </c>
      <c r="G913" s="92">
        <f>IF(MOD($C913,1)&gt;10.5/24,
IF(VLOOKUP(QUOTIENT($C913,1),AUD!$A:$K,11,TRUE)=0,G912,VLOOKUP(QUOTIENT($C913,1),NZD!$A:$F,6,TRUE)),
G912)</f>
        <v>3.69</v>
      </c>
      <c r="H913" s="92">
        <f>IF(MOD($D913,1)&gt;(11+55/60)/24,
IF(VLOOKUP(QUOTIENT($D913,1),AUD!$A:$K,11,TRUE)=0,H912,IFERROR(VLOOKUP(QUOTIENT($D913,1),USD!$A:$B,2,TRUE),H912)),
H912)</f>
        <v>0.2316</v>
      </c>
      <c r="I913" s="92">
        <f>IF(MOD($D913,1)&gt;(11+55/60)/24,
IF(VLOOKUP(QUOTIENT($D913,1),AUD!$A:$K,11,TRUE)=0,I912,IFERROR(VLOOKUP(QUOTIENT($D913,1),GBP!$A:$B,2,TRUE),I912)),
I912)</f>
        <v>0.56274999999999997</v>
      </c>
      <c r="J913" s="92">
        <f>IF(MOD($D913,1)&gt;(11+55/60)/24,
IF(VLOOKUP(QUOTIENT($D913,1),AUD!$A:$K,11,TRUE)=0,J912,IFERROR(VLOOKUP(QUOTIENT($D913,1),EUR!$A:$B,2,TRUE),J912)),
J912)</f>
        <v>5.2139999999999999E-2</v>
      </c>
      <c r="K913" s="92">
        <f>IF(MOD($D913,1)&gt;(11+55/60)/24,
IF(VLOOKUP(QUOTIENT($D913,1),AUD!$A:$K,11,TRUE)=0,K912,IFERROR(VLOOKUP(QUOTIENT($D913,1),JPY!$A:$B,2,TRUE),K912)),
K912)</f>
        <v>0.11429</v>
      </c>
      <c r="L913" s="92">
        <f>IF(MOD($E913,1)&gt;(11+55/60)/24,
IF(VLOOKUP(QUOTIENT($E913,1),AUD!$A:$K,11,TRUE)=0,L912,IFERROR(VLOOKUP(QUOTIENT($E913,1),CAD!$A:$B,2,TRUE)*1,L912)),
L912)</f>
        <v>1.22</v>
      </c>
    </row>
    <row r="914" spans="1:12">
      <c r="A914" s="94">
        <v>41915.625</v>
      </c>
      <c r="B914" s="94">
        <f>A914+Timezone!$C$2/24+VLOOKUP(A914,Timezone!$K:$L,2,TRUE)/24</f>
        <v>41916.041666666664</v>
      </c>
      <c r="C914" s="94">
        <f>$A914+Timezone!$C$3/24+VLOOKUP($A914,Timezone!$M:$N,2,TRUE)/24</f>
        <v>41916.166666666664</v>
      </c>
      <c r="D914" s="94">
        <f>$A914+Timezone!$C$4/24+VLOOKUP($A914,Timezone!$O:$P,2,TRUE)/24</f>
        <v>41915.666666666664</v>
      </c>
      <c r="E914" s="94">
        <f>$A914+Timezone!$C$5/24+VLOOKUP($A914,Timezone!$Q:$R,2,TRUE)/24</f>
        <v>41915.458333333336</v>
      </c>
      <c r="F914" s="92">
        <f>IF(MOD($B914,1)&gt;10.5/24,
IF(VLOOKUP(QUOTIENT($B914,1),AUD!$A:$K,11,TRUE)=0,F913,VLOOKUP(QUOTIENT($B914,1),AUD!$A:$K,11,TRUE)),
F913)</f>
        <v>2.7080000000000002</v>
      </c>
      <c r="G914" s="92">
        <f>IF(MOD($C914,1)&gt;10.5/24,
IF(VLOOKUP(QUOTIENT($C914,1),AUD!$A:$K,11,TRUE)=0,G913,VLOOKUP(QUOTIENT($C914,1),NZD!$A:$F,6,TRUE)),
G913)</f>
        <v>3.69</v>
      </c>
      <c r="H914" s="92">
        <f>IF(MOD($D914,1)&gt;(11+55/60)/24,
IF(VLOOKUP(QUOTIENT($D914,1),AUD!$A:$K,11,TRUE)=0,H913,IFERROR(VLOOKUP(QUOTIENT($D914,1),USD!$A:$B,2,TRUE),H913)),
H913)</f>
        <v>0.2316</v>
      </c>
      <c r="I914" s="92">
        <f>IF(MOD($D914,1)&gt;(11+55/60)/24,
IF(VLOOKUP(QUOTIENT($D914,1),AUD!$A:$K,11,TRUE)=0,I913,IFERROR(VLOOKUP(QUOTIENT($D914,1),GBP!$A:$B,2,TRUE),I913)),
I913)</f>
        <v>0.56274999999999997</v>
      </c>
      <c r="J914" s="92">
        <f>IF(MOD($D914,1)&gt;(11+55/60)/24,
IF(VLOOKUP(QUOTIENT($D914,1),AUD!$A:$K,11,TRUE)=0,J913,IFERROR(VLOOKUP(QUOTIENT($D914,1),EUR!$A:$B,2,TRUE),J913)),
J913)</f>
        <v>5.2139999999999999E-2</v>
      </c>
      <c r="K914" s="92">
        <f>IF(MOD($D914,1)&gt;(11+55/60)/24,
IF(VLOOKUP(QUOTIENT($D914,1),AUD!$A:$K,11,TRUE)=0,K913,IFERROR(VLOOKUP(QUOTIENT($D914,1),JPY!$A:$B,2,TRUE),K913)),
K913)</f>
        <v>0.11429</v>
      </c>
      <c r="L914" s="92">
        <f>IF(MOD($E914,1)&gt;(11+55/60)/24,
IF(VLOOKUP(QUOTIENT($E914,1),AUD!$A:$K,11,TRUE)=0,L913,IFERROR(VLOOKUP(QUOTIENT($E914,1),CAD!$A:$B,2,TRUE)*1,L913)),
L913)</f>
        <v>1.22</v>
      </c>
    </row>
    <row r="915" spans="1:12">
      <c r="A915" s="94">
        <v>41915.708333333336</v>
      </c>
      <c r="B915" s="94">
        <f>A915+Timezone!$C$2/24+VLOOKUP(A915,Timezone!$K:$L,2,TRUE)/24</f>
        <v>41916.125</v>
      </c>
      <c r="C915" s="94">
        <f>$A915+Timezone!$C$3/24+VLOOKUP($A915,Timezone!$M:$N,2,TRUE)/24</f>
        <v>41916.25</v>
      </c>
      <c r="D915" s="94">
        <f>$A915+Timezone!$C$4/24+VLOOKUP($A915,Timezone!$O:$P,2,TRUE)/24</f>
        <v>41915.75</v>
      </c>
      <c r="E915" s="94">
        <f>$A915+Timezone!$C$5/24+VLOOKUP($A915,Timezone!$Q:$R,2,TRUE)/24</f>
        <v>41915.541666666672</v>
      </c>
      <c r="F915" s="92">
        <f>IF(MOD($B915,1)&gt;10.5/24,
IF(VLOOKUP(QUOTIENT($B915,1),AUD!$A:$K,11,TRUE)=0,F914,VLOOKUP(QUOTIENT($B915,1),AUD!$A:$K,11,TRUE)),
F914)</f>
        <v>2.7080000000000002</v>
      </c>
      <c r="G915" s="92">
        <f>IF(MOD($C915,1)&gt;10.5/24,
IF(VLOOKUP(QUOTIENT($C915,1),AUD!$A:$K,11,TRUE)=0,G914,VLOOKUP(QUOTIENT($C915,1),NZD!$A:$F,6,TRUE)),
G914)</f>
        <v>3.69</v>
      </c>
      <c r="H915" s="92">
        <f>IF(MOD($D915,1)&gt;(11+55/60)/24,
IF(VLOOKUP(QUOTIENT($D915,1),AUD!$A:$K,11,TRUE)=0,H914,IFERROR(VLOOKUP(QUOTIENT($D915,1),USD!$A:$B,2,TRUE),H914)),
H914)</f>
        <v>0.2316</v>
      </c>
      <c r="I915" s="92">
        <f>IF(MOD($D915,1)&gt;(11+55/60)/24,
IF(VLOOKUP(QUOTIENT($D915,1),AUD!$A:$K,11,TRUE)=0,I914,IFERROR(VLOOKUP(QUOTIENT($D915,1),GBP!$A:$B,2,TRUE),I914)),
I914)</f>
        <v>0.56274999999999997</v>
      </c>
      <c r="J915" s="92">
        <f>IF(MOD($D915,1)&gt;(11+55/60)/24,
IF(VLOOKUP(QUOTIENT($D915,1),AUD!$A:$K,11,TRUE)=0,J914,IFERROR(VLOOKUP(QUOTIENT($D915,1),EUR!$A:$B,2,TRUE),J914)),
J914)</f>
        <v>5.2139999999999999E-2</v>
      </c>
      <c r="K915" s="92">
        <f>IF(MOD($D915,1)&gt;(11+55/60)/24,
IF(VLOOKUP(QUOTIENT($D915,1),AUD!$A:$K,11,TRUE)=0,K914,IFERROR(VLOOKUP(QUOTIENT($D915,1),JPY!$A:$B,2,TRUE),K914)),
K914)</f>
        <v>0.11429</v>
      </c>
      <c r="L915" s="92">
        <f>IF(MOD($E915,1)&gt;(11+55/60)/24,
IF(VLOOKUP(QUOTIENT($E915,1),AUD!$A:$K,11,TRUE)=0,L914,IFERROR(VLOOKUP(QUOTIENT($E915,1),CAD!$A:$B,2,TRUE)*1,L914)),
L914)</f>
        <v>1.22</v>
      </c>
    </row>
    <row r="916" spans="1:12">
      <c r="A916" s="94">
        <v>41915.791666666664</v>
      </c>
      <c r="B916" s="94">
        <f>A916+Timezone!$C$2/24+VLOOKUP(A916,Timezone!$K:$L,2,TRUE)/24</f>
        <v>41916.208333333328</v>
      </c>
      <c r="C916" s="94">
        <f>$A916+Timezone!$C$3/24+VLOOKUP($A916,Timezone!$M:$N,2,TRUE)/24</f>
        <v>41916.333333333328</v>
      </c>
      <c r="D916" s="94">
        <f>$A916+Timezone!$C$4/24+VLOOKUP($A916,Timezone!$O:$P,2,TRUE)/24</f>
        <v>41915.833333333328</v>
      </c>
      <c r="E916" s="94">
        <f>$A916+Timezone!$C$5/24+VLOOKUP($A916,Timezone!$Q:$R,2,TRUE)/24</f>
        <v>41915.625</v>
      </c>
      <c r="F916" s="92">
        <f>IF(MOD($B916,1)&gt;10.5/24,
IF(VLOOKUP(QUOTIENT($B916,1),AUD!$A:$K,11,TRUE)=0,F915,VLOOKUP(QUOTIENT($B916,1),AUD!$A:$K,11,TRUE)),
F915)</f>
        <v>2.7080000000000002</v>
      </c>
      <c r="G916" s="92">
        <f>IF(MOD($C916,1)&gt;10.5/24,
IF(VLOOKUP(QUOTIENT($C916,1),AUD!$A:$K,11,TRUE)=0,G915,VLOOKUP(QUOTIENT($C916,1),NZD!$A:$F,6,TRUE)),
G915)</f>
        <v>3.69</v>
      </c>
      <c r="H916" s="92">
        <f>IF(MOD($D916,1)&gt;(11+55/60)/24,
IF(VLOOKUP(QUOTIENT($D916,1),AUD!$A:$K,11,TRUE)=0,H915,IFERROR(VLOOKUP(QUOTIENT($D916,1),USD!$A:$B,2,TRUE),H915)),
H915)</f>
        <v>0.2316</v>
      </c>
      <c r="I916" s="92">
        <f>IF(MOD($D916,1)&gt;(11+55/60)/24,
IF(VLOOKUP(QUOTIENT($D916,1),AUD!$A:$K,11,TRUE)=0,I915,IFERROR(VLOOKUP(QUOTIENT($D916,1),GBP!$A:$B,2,TRUE),I915)),
I915)</f>
        <v>0.56274999999999997</v>
      </c>
      <c r="J916" s="92">
        <f>IF(MOD($D916,1)&gt;(11+55/60)/24,
IF(VLOOKUP(QUOTIENT($D916,1),AUD!$A:$K,11,TRUE)=0,J915,IFERROR(VLOOKUP(QUOTIENT($D916,1),EUR!$A:$B,2,TRUE),J915)),
J915)</f>
        <v>5.2139999999999999E-2</v>
      </c>
      <c r="K916" s="92">
        <f>IF(MOD($D916,1)&gt;(11+55/60)/24,
IF(VLOOKUP(QUOTIENT($D916,1),AUD!$A:$K,11,TRUE)=0,K915,IFERROR(VLOOKUP(QUOTIENT($D916,1),JPY!$A:$B,2,TRUE),K915)),
K915)</f>
        <v>0.11429</v>
      </c>
      <c r="L916" s="92">
        <f>IF(MOD($E916,1)&gt;(11+55/60)/24,
IF(VLOOKUP(QUOTIENT($E916,1),AUD!$A:$K,11,TRUE)=0,L915,IFERROR(VLOOKUP(QUOTIENT($E916,1),CAD!$A:$B,2,TRUE)*1,L915)),
L915)</f>
        <v>1.22</v>
      </c>
    </row>
    <row r="917" spans="1:12">
      <c r="A917" s="94">
        <v>41917.708333333336</v>
      </c>
      <c r="B917" s="94">
        <f>A917+Timezone!$C$2/24+VLOOKUP(A917,Timezone!$K:$L,2,TRUE)/24</f>
        <v>41918.166666666664</v>
      </c>
      <c r="C917" s="94">
        <f>$A917+Timezone!$C$3/24+VLOOKUP($A917,Timezone!$M:$N,2,TRUE)/24</f>
        <v>41918.25</v>
      </c>
      <c r="D917" s="94">
        <f>$A917+Timezone!$C$4/24+VLOOKUP($A917,Timezone!$O:$P,2,TRUE)/24</f>
        <v>41917.75</v>
      </c>
      <c r="E917" s="94">
        <f>$A917+Timezone!$C$5/24+VLOOKUP($A917,Timezone!$Q:$R,2,TRUE)/24</f>
        <v>41917.541666666672</v>
      </c>
      <c r="F917" s="92">
        <f>IF(MOD($B917,1)&gt;10.5/24,
IF(VLOOKUP(QUOTIENT($B917,1),AUD!$A:$K,11,TRUE)=0,F916,VLOOKUP(QUOTIENT($B917,1),AUD!$A:$K,11,TRUE)),
F916)</f>
        <v>2.7080000000000002</v>
      </c>
      <c r="G917" s="92">
        <f>IF(MOD($C917,1)&gt;10.5/24,
IF(VLOOKUP(QUOTIENT($C917,1),AUD!$A:$K,11,TRUE)=0,G916,VLOOKUP(QUOTIENT($C917,1),NZD!$A:$F,6,TRUE)),
G916)</f>
        <v>3.69</v>
      </c>
      <c r="H917" s="92">
        <f>IF(MOD($D917,1)&gt;(11+55/60)/24,
IF(VLOOKUP(QUOTIENT($D917,1),AUD!$A:$K,11,TRUE)=0,H916,IFERROR(VLOOKUP(QUOTIENT($D917,1),USD!$A:$B,2,TRUE),H916)),
H916)</f>
        <v>0.2316</v>
      </c>
      <c r="I917" s="92">
        <f>IF(MOD($D917,1)&gt;(11+55/60)/24,
IF(VLOOKUP(QUOTIENT($D917,1),AUD!$A:$K,11,TRUE)=0,I916,IFERROR(VLOOKUP(QUOTIENT($D917,1),GBP!$A:$B,2,TRUE),I916)),
I916)</f>
        <v>0.56274999999999997</v>
      </c>
      <c r="J917" s="92">
        <f>IF(MOD($D917,1)&gt;(11+55/60)/24,
IF(VLOOKUP(QUOTIENT($D917,1),AUD!$A:$K,11,TRUE)=0,J916,IFERROR(VLOOKUP(QUOTIENT($D917,1),EUR!$A:$B,2,TRUE),J916)),
J916)</f>
        <v>5.2139999999999999E-2</v>
      </c>
      <c r="K917" s="92">
        <f>IF(MOD($D917,1)&gt;(11+55/60)/24,
IF(VLOOKUP(QUOTIENT($D917,1),AUD!$A:$K,11,TRUE)=0,K916,IFERROR(VLOOKUP(QUOTIENT($D917,1),JPY!$A:$B,2,TRUE),K916)),
K916)</f>
        <v>0.11429</v>
      </c>
      <c r="L917" s="92">
        <f>IF(MOD($E917,1)&gt;(11+55/60)/24,
IF(VLOOKUP(QUOTIENT($E917,1),AUD!$A:$K,11,TRUE)=0,L916,IFERROR(VLOOKUP(QUOTIENT($E917,1),CAD!$A:$B,2,TRUE)*1,L916)),
L916)</f>
        <v>1.22</v>
      </c>
    </row>
    <row r="918" spans="1:12">
      <c r="A918" s="94">
        <v>41917.791666666664</v>
      </c>
      <c r="B918" s="94">
        <f>A918+Timezone!$C$2/24+VLOOKUP(A918,Timezone!$K:$L,2,TRUE)/24</f>
        <v>41918.249999999993</v>
      </c>
      <c r="C918" s="94">
        <f>$A918+Timezone!$C$3/24+VLOOKUP($A918,Timezone!$M:$N,2,TRUE)/24</f>
        <v>41918.333333333328</v>
      </c>
      <c r="D918" s="94">
        <f>$A918+Timezone!$C$4/24+VLOOKUP($A918,Timezone!$O:$P,2,TRUE)/24</f>
        <v>41917.833333333328</v>
      </c>
      <c r="E918" s="94">
        <f>$A918+Timezone!$C$5/24+VLOOKUP($A918,Timezone!$Q:$R,2,TRUE)/24</f>
        <v>41917.625</v>
      </c>
      <c r="F918" s="92">
        <f>IF(MOD($B918,1)&gt;10.5/24,
IF(VLOOKUP(QUOTIENT($B918,1),AUD!$A:$K,11,TRUE)=0,F917,VLOOKUP(QUOTIENT($B918,1),AUD!$A:$K,11,TRUE)),
F917)</f>
        <v>2.7080000000000002</v>
      </c>
      <c r="G918" s="92">
        <f>IF(MOD($C918,1)&gt;10.5/24,
IF(VLOOKUP(QUOTIENT($C918,1),AUD!$A:$K,11,TRUE)=0,G917,VLOOKUP(QUOTIENT($C918,1),NZD!$A:$F,6,TRUE)),
G917)</f>
        <v>3.69</v>
      </c>
      <c r="H918" s="92">
        <f>IF(MOD($D918,1)&gt;(11+55/60)/24,
IF(VLOOKUP(QUOTIENT($D918,1),AUD!$A:$K,11,TRUE)=0,H917,IFERROR(VLOOKUP(QUOTIENT($D918,1),USD!$A:$B,2,TRUE),H917)),
H917)</f>
        <v>0.2316</v>
      </c>
      <c r="I918" s="92">
        <f>IF(MOD($D918,1)&gt;(11+55/60)/24,
IF(VLOOKUP(QUOTIENT($D918,1),AUD!$A:$K,11,TRUE)=0,I917,IFERROR(VLOOKUP(QUOTIENT($D918,1),GBP!$A:$B,2,TRUE),I917)),
I917)</f>
        <v>0.56274999999999997</v>
      </c>
      <c r="J918" s="92">
        <f>IF(MOD($D918,1)&gt;(11+55/60)/24,
IF(VLOOKUP(QUOTIENT($D918,1),AUD!$A:$K,11,TRUE)=0,J917,IFERROR(VLOOKUP(QUOTIENT($D918,1),EUR!$A:$B,2,TRUE),J917)),
J917)</f>
        <v>5.2139999999999999E-2</v>
      </c>
      <c r="K918" s="92">
        <f>IF(MOD($D918,1)&gt;(11+55/60)/24,
IF(VLOOKUP(QUOTIENT($D918,1),AUD!$A:$K,11,TRUE)=0,K917,IFERROR(VLOOKUP(QUOTIENT($D918,1),JPY!$A:$B,2,TRUE),K917)),
K917)</f>
        <v>0.11429</v>
      </c>
      <c r="L918" s="92">
        <f>IF(MOD($E918,1)&gt;(11+55/60)/24,
IF(VLOOKUP(QUOTIENT($E918,1),AUD!$A:$K,11,TRUE)=0,L917,IFERROR(VLOOKUP(QUOTIENT($E918,1),CAD!$A:$B,2,TRUE)*1,L917)),
L917)</f>
        <v>1.22</v>
      </c>
    </row>
    <row r="919" spans="1:12">
      <c r="A919" s="94">
        <v>41917.875</v>
      </c>
      <c r="B919" s="94">
        <f>A919+Timezone!$C$2/24+VLOOKUP(A919,Timezone!$K:$L,2,TRUE)/24</f>
        <v>41918.333333333328</v>
      </c>
      <c r="C919" s="94">
        <f>$A919+Timezone!$C$3/24+VLOOKUP($A919,Timezone!$M:$N,2,TRUE)/24</f>
        <v>41918.416666666664</v>
      </c>
      <c r="D919" s="94">
        <f>$A919+Timezone!$C$4/24+VLOOKUP($A919,Timezone!$O:$P,2,TRUE)/24</f>
        <v>41917.916666666664</v>
      </c>
      <c r="E919" s="94">
        <f>$A919+Timezone!$C$5/24+VLOOKUP($A919,Timezone!$Q:$R,2,TRUE)/24</f>
        <v>41917.708333333336</v>
      </c>
      <c r="F919" s="92">
        <f>IF(MOD($B919,1)&gt;10.5/24,
IF(VLOOKUP(QUOTIENT($B919,1),AUD!$A:$K,11,TRUE)=0,F918,VLOOKUP(QUOTIENT($B919,1),AUD!$A:$K,11,TRUE)),
F918)</f>
        <v>2.7080000000000002</v>
      </c>
      <c r="G919" s="92">
        <f>IF(MOD($C919,1)&gt;10.5/24,
IF(VLOOKUP(QUOTIENT($C919,1),AUD!$A:$K,11,TRUE)=0,G918,VLOOKUP(QUOTIENT($C919,1),NZD!$A:$F,6,TRUE)),
G918)</f>
        <v>3.69</v>
      </c>
      <c r="H919" s="92">
        <f>IF(MOD($D919,1)&gt;(11+55/60)/24,
IF(VLOOKUP(QUOTIENT($D919,1),AUD!$A:$K,11,TRUE)=0,H918,IFERROR(VLOOKUP(QUOTIENT($D919,1),USD!$A:$B,2,TRUE),H918)),
H918)</f>
        <v>0.2316</v>
      </c>
      <c r="I919" s="92">
        <f>IF(MOD($D919,1)&gt;(11+55/60)/24,
IF(VLOOKUP(QUOTIENT($D919,1),AUD!$A:$K,11,TRUE)=0,I918,IFERROR(VLOOKUP(QUOTIENT($D919,1),GBP!$A:$B,2,TRUE),I918)),
I918)</f>
        <v>0.56274999999999997</v>
      </c>
      <c r="J919" s="92">
        <f>IF(MOD($D919,1)&gt;(11+55/60)/24,
IF(VLOOKUP(QUOTIENT($D919,1),AUD!$A:$K,11,TRUE)=0,J918,IFERROR(VLOOKUP(QUOTIENT($D919,1),EUR!$A:$B,2,TRUE),J918)),
J918)</f>
        <v>5.2139999999999999E-2</v>
      </c>
      <c r="K919" s="92">
        <f>IF(MOD($D919,1)&gt;(11+55/60)/24,
IF(VLOOKUP(QUOTIENT($D919,1),AUD!$A:$K,11,TRUE)=0,K918,IFERROR(VLOOKUP(QUOTIENT($D919,1),JPY!$A:$B,2,TRUE),K918)),
K918)</f>
        <v>0.11429</v>
      </c>
      <c r="L919" s="92">
        <f>IF(MOD($E919,1)&gt;(11+55/60)/24,
IF(VLOOKUP(QUOTIENT($E919,1),AUD!$A:$K,11,TRUE)=0,L918,IFERROR(VLOOKUP(QUOTIENT($E919,1),CAD!$A:$B,2,TRUE)*1,L918)),
L918)</f>
        <v>1.22</v>
      </c>
    </row>
    <row r="920" spans="1:12">
      <c r="A920" s="94">
        <v>41917.958333333336</v>
      </c>
      <c r="B920" s="94">
        <f>A920+Timezone!$C$2/24+VLOOKUP(A920,Timezone!$K:$L,2,TRUE)/24</f>
        <v>41918.416666666664</v>
      </c>
      <c r="C920" s="94">
        <f>$A920+Timezone!$C$3/24+VLOOKUP($A920,Timezone!$M:$N,2,TRUE)/24</f>
        <v>41918.5</v>
      </c>
      <c r="D920" s="94">
        <f>$A920+Timezone!$C$4/24+VLOOKUP($A920,Timezone!$O:$P,2,TRUE)/24</f>
        <v>41918</v>
      </c>
      <c r="E920" s="94">
        <f>$A920+Timezone!$C$5/24+VLOOKUP($A920,Timezone!$Q:$R,2,TRUE)/24</f>
        <v>41917.791666666672</v>
      </c>
      <c r="F920" s="92">
        <f>IF(MOD($B920,1)&gt;10.5/24,
IF(VLOOKUP(QUOTIENT($B920,1),AUD!$A:$K,11,TRUE)=0,F919,VLOOKUP(QUOTIENT($B920,1),AUD!$A:$K,11,TRUE)),
F919)</f>
        <v>2.7080000000000002</v>
      </c>
      <c r="G920" s="92">
        <f>IF(MOD($C920,1)&gt;10.5/24,
IF(VLOOKUP(QUOTIENT($C920,1),AUD!$A:$K,11,TRUE)=0,G919,VLOOKUP(QUOTIENT($C920,1),NZD!$A:$F,6,TRUE)),
G919)</f>
        <v>3.69</v>
      </c>
      <c r="H920" s="92">
        <f>IF(MOD($D920,1)&gt;(11+55/60)/24,
IF(VLOOKUP(QUOTIENT($D920,1),AUD!$A:$K,11,TRUE)=0,H919,IFERROR(VLOOKUP(QUOTIENT($D920,1),USD!$A:$B,2,TRUE),H919)),
H919)</f>
        <v>0.2316</v>
      </c>
      <c r="I920" s="92">
        <f>IF(MOD($D920,1)&gt;(11+55/60)/24,
IF(VLOOKUP(QUOTIENT($D920,1),AUD!$A:$K,11,TRUE)=0,I919,IFERROR(VLOOKUP(QUOTIENT($D920,1),GBP!$A:$B,2,TRUE),I919)),
I919)</f>
        <v>0.56274999999999997</v>
      </c>
      <c r="J920" s="92">
        <f>IF(MOD($D920,1)&gt;(11+55/60)/24,
IF(VLOOKUP(QUOTIENT($D920,1),AUD!$A:$K,11,TRUE)=0,J919,IFERROR(VLOOKUP(QUOTIENT($D920,1),EUR!$A:$B,2,TRUE),J919)),
J919)</f>
        <v>5.2139999999999999E-2</v>
      </c>
      <c r="K920" s="92">
        <f>IF(MOD($D920,1)&gt;(11+55/60)/24,
IF(VLOOKUP(QUOTIENT($D920,1),AUD!$A:$K,11,TRUE)=0,K919,IFERROR(VLOOKUP(QUOTIENT($D920,1),JPY!$A:$B,2,TRUE),K919)),
K919)</f>
        <v>0.11429</v>
      </c>
      <c r="L920" s="92">
        <f>IF(MOD($E920,1)&gt;(11+55/60)/24,
IF(VLOOKUP(QUOTIENT($E920,1),AUD!$A:$K,11,TRUE)=0,L919,IFERROR(VLOOKUP(QUOTIENT($E920,1),CAD!$A:$B,2,TRUE)*1,L919)),
L919)</f>
        <v>1.22</v>
      </c>
    </row>
    <row r="921" spans="1:12">
      <c r="A921" s="94">
        <v>41918.041666666664</v>
      </c>
      <c r="B921" s="94">
        <f>A921+Timezone!$C$2/24+VLOOKUP(A921,Timezone!$K:$L,2,TRUE)/24</f>
        <v>41918.499999999993</v>
      </c>
      <c r="C921" s="94">
        <f>$A921+Timezone!$C$3/24+VLOOKUP($A921,Timezone!$M:$N,2,TRUE)/24</f>
        <v>41918.583333333328</v>
      </c>
      <c r="D921" s="94">
        <f>$A921+Timezone!$C$4/24+VLOOKUP($A921,Timezone!$O:$P,2,TRUE)/24</f>
        <v>41918.083333333328</v>
      </c>
      <c r="E921" s="94">
        <f>$A921+Timezone!$C$5/24+VLOOKUP($A921,Timezone!$Q:$R,2,TRUE)/24</f>
        <v>41917.875</v>
      </c>
      <c r="F921" s="92">
        <f>IF(MOD($B921,1)&gt;10.5/24,
IF(VLOOKUP(QUOTIENT($B921,1),AUD!$A:$K,11,TRUE)=0,F920,VLOOKUP(QUOTIENT($B921,1),AUD!$A:$K,11,TRUE)),
F920)</f>
        <v>2.7080000000000002</v>
      </c>
      <c r="G921" s="92">
        <f>IF(MOD($C921,1)&gt;10.5/24,
IF(VLOOKUP(QUOTIENT($C921,1),AUD!$A:$K,11,TRUE)=0,G920,VLOOKUP(QUOTIENT($C921,1),NZD!$A:$F,6,TRUE)),
G920)</f>
        <v>3.69</v>
      </c>
      <c r="H921" s="92">
        <f>IF(MOD($D921,1)&gt;(11+55/60)/24,
IF(VLOOKUP(QUOTIENT($D921,1),AUD!$A:$K,11,TRUE)=0,H920,IFERROR(VLOOKUP(QUOTIENT($D921,1),USD!$A:$B,2,TRUE),H920)),
H920)</f>
        <v>0.2316</v>
      </c>
      <c r="I921" s="92">
        <f>IF(MOD($D921,1)&gt;(11+55/60)/24,
IF(VLOOKUP(QUOTIENT($D921,1),AUD!$A:$K,11,TRUE)=0,I920,IFERROR(VLOOKUP(QUOTIENT($D921,1),GBP!$A:$B,2,TRUE),I920)),
I920)</f>
        <v>0.56274999999999997</v>
      </c>
      <c r="J921" s="92">
        <f>IF(MOD($D921,1)&gt;(11+55/60)/24,
IF(VLOOKUP(QUOTIENT($D921,1),AUD!$A:$K,11,TRUE)=0,J920,IFERROR(VLOOKUP(QUOTIENT($D921,1),EUR!$A:$B,2,TRUE),J920)),
J920)</f>
        <v>5.2139999999999999E-2</v>
      </c>
      <c r="K921" s="92">
        <f>IF(MOD($D921,1)&gt;(11+55/60)/24,
IF(VLOOKUP(QUOTIENT($D921,1),AUD!$A:$K,11,TRUE)=0,K920,IFERROR(VLOOKUP(QUOTIENT($D921,1),JPY!$A:$B,2,TRUE),K920)),
K920)</f>
        <v>0.11429</v>
      </c>
      <c r="L921" s="92">
        <f>IF(MOD($E921,1)&gt;(11+55/60)/24,
IF(VLOOKUP(QUOTIENT($E921,1),AUD!$A:$K,11,TRUE)=0,L920,IFERROR(VLOOKUP(QUOTIENT($E921,1),CAD!$A:$B,2,TRUE)*1,L920)),
L920)</f>
        <v>1.22</v>
      </c>
    </row>
    <row r="922" spans="1:12">
      <c r="A922" s="94">
        <v>41918.125</v>
      </c>
      <c r="B922" s="94">
        <f>A922+Timezone!$C$2/24+VLOOKUP(A922,Timezone!$K:$L,2,TRUE)/24</f>
        <v>41918.583333333328</v>
      </c>
      <c r="C922" s="94">
        <f>$A922+Timezone!$C$3/24+VLOOKUP($A922,Timezone!$M:$N,2,TRUE)/24</f>
        <v>41918.666666666664</v>
      </c>
      <c r="D922" s="94">
        <f>$A922+Timezone!$C$4/24+VLOOKUP($A922,Timezone!$O:$P,2,TRUE)/24</f>
        <v>41918.166666666664</v>
      </c>
      <c r="E922" s="94">
        <f>$A922+Timezone!$C$5/24+VLOOKUP($A922,Timezone!$Q:$R,2,TRUE)/24</f>
        <v>41917.958333333336</v>
      </c>
      <c r="F922" s="92">
        <f>IF(MOD($B922,1)&gt;10.5/24,
IF(VLOOKUP(QUOTIENT($B922,1),AUD!$A:$K,11,TRUE)=0,F921,VLOOKUP(QUOTIENT($B922,1),AUD!$A:$K,11,TRUE)),
F921)</f>
        <v>2.7080000000000002</v>
      </c>
      <c r="G922" s="92">
        <f>IF(MOD($C922,1)&gt;10.5/24,
IF(VLOOKUP(QUOTIENT($C922,1),AUD!$A:$K,11,TRUE)=0,G921,VLOOKUP(QUOTIENT($C922,1),NZD!$A:$F,6,TRUE)),
G921)</f>
        <v>3.69</v>
      </c>
      <c r="H922" s="92">
        <f>IF(MOD($D922,1)&gt;(11+55/60)/24,
IF(VLOOKUP(QUOTIENT($D922,1),AUD!$A:$K,11,TRUE)=0,H921,IFERROR(VLOOKUP(QUOTIENT($D922,1),USD!$A:$B,2,TRUE),H921)),
H921)</f>
        <v>0.2316</v>
      </c>
      <c r="I922" s="92">
        <f>IF(MOD($D922,1)&gt;(11+55/60)/24,
IF(VLOOKUP(QUOTIENT($D922,1),AUD!$A:$K,11,TRUE)=0,I921,IFERROR(VLOOKUP(QUOTIENT($D922,1),GBP!$A:$B,2,TRUE),I921)),
I921)</f>
        <v>0.56274999999999997</v>
      </c>
      <c r="J922" s="92">
        <f>IF(MOD($D922,1)&gt;(11+55/60)/24,
IF(VLOOKUP(QUOTIENT($D922,1),AUD!$A:$K,11,TRUE)=0,J921,IFERROR(VLOOKUP(QUOTIENT($D922,1),EUR!$A:$B,2,TRUE),J921)),
J921)</f>
        <v>5.2139999999999999E-2</v>
      </c>
      <c r="K922" s="92">
        <f>IF(MOD($D922,1)&gt;(11+55/60)/24,
IF(VLOOKUP(QUOTIENT($D922,1),AUD!$A:$K,11,TRUE)=0,K921,IFERROR(VLOOKUP(QUOTIENT($D922,1),JPY!$A:$B,2,TRUE),K921)),
K921)</f>
        <v>0.11429</v>
      </c>
      <c r="L922" s="92">
        <f>IF(MOD($E922,1)&gt;(11+55/60)/24,
IF(VLOOKUP(QUOTIENT($E922,1),AUD!$A:$K,11,TRUE)=0,L921,IFERROR(VLOOKUP(QUOTIENT($E922,1),CAD!$A:$B,2,TRUE)*1,L921)),
L921)</f>
        <v>1.22</v>
      </c>
    </row>
    <row r="923" spans="1:12">
      <c r="A923" s="94">
        <v>41918.208333333336</v>
      </c>
      <c r="B923" s="94">
        <f>A923+Timezone!$C$2/24+VLOOKUP(A923,Timezone!$K:$L,2,TRUE)/24</f>
        <v>41918.666666666664</v>
      </c>
      <c r="C923" s="94">
        <f>$A923+Timezone!$C$3/24+VLOOKUP($A923,Timezone!$M:$N,2,TRUE)/24</f>
        <v>41918.75</v>
      </c>
      <c r="D923" s="94">
        <f>$A923+Timezone!$C$4/24+VLOOKUP($A923,Timezone!$O:$P,2,TRUE)/24</f>
        <v>41918.25</v>
      </c>
      <c r="E923" s="94">
        <f>$A923+Timezone!$C$5/24+VLOOKUP($A923,Timezone!$Q:$R,2,TRUE)/24</f>
        <v>41918.041666666672</v>
      </c>
      <c r="F923" s="92">
        <f>IF(MOD($B923,1)&gt;10.5/24,
IF(VLOOKUP(QUOTIENT($B923,1),AUD!$A:$K,11,TRUE)=0,F922,VLOOKUP(QUOTIENT($B923,1),AUD!$A:$K,11,TRUE)),
F922)</f>
        <v>2.7080000000000002</v>
      </c>
      <c r="G923" s="92">
        <f>IF(MOD($C923,1)&gt;10.5/24,
IF(VLOOKUP(QUOTIENT($C923,1),AUD!$A:$K,11,TRUE)=0,G922,VLOOKUP(QUOTIENT($C923,1),NZD!$A:$F,6,TRUE)),
G922)</f>
        <v>3.69</v>
      </c>
      <c r="H923" s="92">
        <f>IF(MOD($D923,1)&gt;(11+55/60)/24,
IF(VLOOKUP(QUOTIENT($D923,1),AUD!$A:$K,11,TRUE)=0,H922,IFERROR(VLOOKUP(QUOTIENT($D923,1),USD!$A:$B,2,TRUE),H922)),
H922)</f>
        <v>0.2316</v>
      </c>
      <c r="I923" s="92">
        <f>IF(MOD($D923,1)&gt;(11+55/60)/24,
IF(VLOOKUP(QUOTIENT($D923,1),AUD!$A:$K,11,TRUE)=0,I922,IFERROR(VLOOKUP(QUOTIENT($D923,1),GBP!$A:$B,2,TRUE),I922)),
I922)</f>
        <v>0.56274999999999997</v>
      </c>
      <c r="J923" s="92">
        <f>IF(MOD($D923,1)&gt;(11+55/60)/24,
IF(VLOOKUP(QUOTIENT($D923,1),AUD!$A:$K,11,TRUE)=0,J922,IFERROR(VLOOKUP(QUOTIENT($D923,1),EUR!$A:$B,2,TRUE),J922)),
J922)</f>
        <v>5.2139999999999999E-2</v>
      </c>
      <c r="K923" s="92">
        <f>IF(MOD($D923,1)&gt;(11+55/60)/24,
IF(VLOOKUP(QUOTIENT($D923,1),AUD!$A:$K,11,TRUE)=0,K922,IFERROR(VLOOKUP(QUOTIENT($D923,1),JPY!$A:$B,2,TRUE),K922)),
K922)</f>
        <v>0.11429</v>
      </c>
      <c r="L923" s="92">
        <f>IF(MOD($E923,1)&gt;(11+55/60)/24,
IF(VLOOKUP(QUOTIENT($E923,1),AUD!$A:$K,11,TRUE)=0,L922,IFERROR(VLOOKUP(QUOTIENT($E923,1),CAD!$A:$B,2,TRUE)*1,L922)),
L922)</f>
        <v>1.22</v>
      </c>
    </row>
    <row r="924" spans="1:12">
      <c r="A924" s="94">
        <v>41918.291666666664</v>
      </c>
      <c r="B924" s="94">
        <f>A924+Timezone!$C$2/24+VLOOKUP(A924,Timezone!$K:$L,2,TRUE)/24</f>
        <v>41918.749999999993</v>
      </c>
      <c r="C924" s="94">
        <f>$A924+Timezone!$C$3/24+VLOOKUP($A924,Timezone!$M:$N,2,TRUE)/24</f>
        <v>41918.833333333328</v>
      </c>
      <c r="D924" s="94">
        <f>$A924+Timezone!$C$4/24+VLOOKUP($A924,Timezone!$O:$P,2,TRUE)/24</f>
        <v>41918.333333333328</v>
      </c>
      <c r="E924" s="94">
        <f>$A924+Timezone!$C$5/24+VLOOKUP($A924,Timezone!$Q:$R,2,TRUE)/24</f>
        <v>41918.125</v>
      </c>
      <c r="F924" s="92">
        <f>IF(MOD($B924,1)&gt;10.5/24,
IF(VLOOKUP(QUOTIENT($B924,1),AUD!$A:$K,11,TRUE)=0,F923,VLOOKUP(QUOTIENT($B924,1),AUD!$A:$K,11,TRUE)),
F923)</f>
        <v>2.7080000000000002</v>
      </c>
      <c r="G924" s="92">
        <f>IF(MOD($C924,1)&gt;10.5/24,
IF(VLOOKUP(QUOTIENT($C924,1),AUD!$A:$K,11,TRUE)=0,G923,VLOOKUP(QUOTIENT($C924,1),NZD!$A:$F,6,TRUE)),
G923)</f>
        <v>3.69</v>
      </c>
      <c r="H924" s="92">
        <f>IF(MOD($D924,1)&gt;(11+55/60)/24,
IF(VLOOKUP(QUOTIENT($D924,1),AUD!$A:$K,11,TRUE)=0,H923,IFERROR(VLOOKUP(QUOTIENT($D924,1),USD!$A:$B,2,TRUE),H923)),
H923)</f>
        <v>0.2316</v>
      </c>
      <c r="I924" s="92">
        <f>IF(MOD($D924,1)&gt;(11+55/60)/24,
IF(VLOOKUP(QUOTIENT($D924,1),AUD!$A:$K,11,TRUE)=0,I923,IFERROR(VLOOKUP(QUOTIENT($D924,1),GBP!$A:$B,2,TRUE),I923)),
I923)</f>
        <v>0.56274999999999997</v>
      </c>
      <c r="J924" s="92">
        <f>IF(MOD($D924,1)&gt;(11+55/60)/24,
IF(VLOOKUP(QUOTIENT($D924,1),AUD!$A:$K,11,TRUE)=0,J923,IFERROR(VLOOKUP(QUOTIENT($D924,1),EUR!$A:$B,2,TRUE),J923)),
J923)</f>
        <v>5.2139999999999999E-2</v>
      </c>
      <c r="K924" s="92">
        <f>IF(MOD($D924,1)&gt;(11+55/60)/24,
IF(VLOOKUP(QUOTIENT($D924,1),AUD!$A:$K,11,TRUE)=0,K923,IFERROR(VLOOKUP(QUOTIENT($D924,1),JPY!$A:$B,2,TRUE),K923)),
K923)</f>
        <v>0.11429</v>
      </c>
      <c r="L924" s="92">
        <f>IF(MOD($E924,1)&gt;(11+55/60)/24,
IF(VLOOKUP(QUOTIENT($E924,1),AUD!$A:$K,11,TRUE)=0,L923,IFERROR(VLOOKUP(QUOTIENT($E924,1),CAD!$A:$B,2,TRUE)*1,L923)),
L923)</f>
        <v>1.22</v>
      </c>
    </row>
    <row r="925" spans="1:12">
      <c r="A925" s="94">
        <v>41918.375</v>
      </c>
      <c r="B925" s="94">
        <f>A925+Timezone!$C$2/24+VLOOKUP(A925,Timezone!$K:$L,2,TRUE)/24</f>
        <v>41918.833333333328</v>
      </c>
      <c r="C925" s="94">
        <f>$A925+Timezone!$C$3/24+VLOOKUP($A925,Timezone!$M:$N,2,TRUE)/24</f>
        <v>41918.916666666664</v>
      </c>
      <c r="D925" s="94">
        <f>$A925+Timezone!$C$4/24+VLOOKUP($A925,Timezone!$O:$P,2,TRUE)/24</f>
        <v>41918.416666666664</v>
      </c>
      <c r="E925" s="94">
        <f>$A925+Timezone!$C$5/24+VLOOKUP($A925,Timezone!$Q:$R,2,TRUE)/24</f>
        <v>41918.208333333336</v>
      </c>
      <c r="F925" s="92">
        <f>IF(MOD($B925,1)&gt;10.5/24,
IF(VLOOKUP(QUOTIENT($B925,1),AUD!$A:$K,11,TRUE)=0,F924,VLOOKUP(QUOTIENT($B925,1),AUD!$A:$K,11,TRUE)),
F924)</f>
        <v>2.7080000000000002</v>
      </c>
      <c r="G925" s="92">
        <f>IF(MOD($C925,1)&gt;10.5/24,
IF(VLOOKUP(QUOTIENT($C925,1),AUD!$A:$K,11,TRUE)=0,G924,VLOOKUP(QUOTIENT($C925,1),NZD!$A:$F,6,TRUE)),
G924)</f>
        <v>3.69</v>
      </c>
      <c r="H925" s="92">
        <f>IF(MOD($D925,1)&gt;(11+55/60)/24,
IF(VLOOKUP(QUOTIENT($D925,1),AUD!$A:$K,11,TRUE)=0,H924,IFERROR(VLOOKUP(QUOTIENT($D925,1),USD!$A:$B,2,TRUE),H924)),
H924)</f>
        <v>0.2316</v>
      </c>
      <c r="I925" s="92">
        <f>IF(MOD($D925,1)&gt;(11+55/60)/24,
IF(VLOOKUP(QUOTIENT($D925,1),AUD!$A:$K,11,TRUE)=0,I924,IFERROR(VLOOKUP(QUOTIENT($D925,1),GBP!$A:$B,2,TRUE),I924)),
I924)</f>
        <v>0.56274999999999997</v>
      </c>
      <c r="J925" s="92">
        <f>IF(MOD($D925,1)&gt;(11+55/60)/24,
IF(VLOOKUP(QUOTIENT($D925,1),AUD!$A:$K,11,TRUE)=0,J924,IFERROR(VLOOKUP(QUOTIENT($D925,1),EUR!$A:$B,2,TRUE),J924)),
J924)</f>
        <v>5.2139999999999999E-2</v>
      </c>
      <c r="K925" s="92">
        <f>IF(MOD($D925,1)&gt;(11+55/60)/24,
IF(VLOOKUP(QUOTIENT($D925,1),AUD!$A:$K,11,TRUE)=0,K924,IFERROR(VLOOKUP(QUOTIENT($D925,1),JPY!$A:$B,2,TRUE),K924)),
K924)</f>
        <v>0.11429</v>
      </c>
      <c r="L925" s="92">
        <f>IF(MOD($E925,1)&gt;(11+55/60)/24,
IF(VLOOKUP(QUOTIENT($E925,1),AUD!$A:$K,11,TRUE)=0,L924,IFERROR(VLOOKUP(QUOTIENT($E925,1),CAD!$A:$B,2,TRUE)*1,L924)),
L924)</f>
        <v>1.22</v>
      </c>
    </row>
    <row r="926" spans="1:12">
      <c r="A926" s="94">
        <v>41918.458333333336</v>
      </c>
      <c r="B926" s="94">
        <f>A926+Timezone!$C$2/24+VLOOKUP(A926,Timezone!$K:$L,2,TRUE)/24</f>
        <v>41918.916666666664</v>
      </c>
      <c r="C926" s="94">
        <f>$A926+Timezone!$C$3/24+VLOOKUP($A926,Timezone!$M:$N,2,TRUE)/24</f>
        <v>41919</v>
      </c>
      <c r="D926" s="94">
        <f>$A926+Timezone!$C$4/24+VLOOKUP($A926,Timezone!$O:$P,2,TRUE)/24</f>
        <v>41918.5</v>
      </c>
      <c r="E926" s="94">
        <f>$A926+Timezone!$C$5/24+VLOOKUP($A926,Timezone!$Q:$R,2,TRUE)/24</f>
        <v>41918.291666666672</v>
      </c>
      <c r="F926" s="92">
        <f>IF(MOD($B926,1)&gt;10.5/24,
IF(VLOOKUP(QUOTIENT($B926,1),AUD!$A:$K,11,TRUE)=0,F925,VLOOKUP(QUOTIENT($B926,1),AUD!$A:$K,11,TRUE)),
F925)</f>
        <v>2.7080000000000002</v>
      </c>
      <c r="G926" s="92">
        <f>IF(MOD($C926,1)&gt;10.5/24,
IF(VLOOKUP(QUOTIENT($C926,1),AUD!$A:$K,11,TRUE)=0,G925,VLOOKUP(QUOTIENT($C926,1),NZD!$A:$F,6,TRUE)),
G925)</f>
        <v>3.69</v>
      </c>
      <c r="H926" s="92">
        <f>IF(MOD($D926,1)&gt;(11+55/60)/24,
IF(VLOOKUP(QUOTIENT($D926,1),AUD!$A:$K,11,TRUE)=0,H925,IFERROR(VLOOKUP(QUOTIENT($D926,1),USD!$A:$B,2,TRUE),H925)),
H925)</f>
        <v>0.2316</v>
      </c>
      <c r="I926" s="92">
        <f>IF(MOD($D926,1)&gt;(11+55/60)/24,
IF(VLOOKUP(QUOTIENT($D926,1),AUD!$A:$K,11,TRUE)=0,I925,IFERROR(VLOOKUP(QUOTIENT($D926,1),GBP!$A:$B,2,TRUE),I925)),
I925)</f>
        <v>0.56274999999999997</v>
      </c>
      <c r="J926" s="92">
        <f>IF(MOD($D926,1)&gt;(11+55/60)/24,
IF(VLOOKUP(QUOTIENT($D926,1),AUD!$A:$K,11,TRUE)=0,J925,IFERROR(VLOOKUP(QUOTIENT($D926,1),EUR!$A:$B,2,TRUE),J925)),
J925)</f>
        <v>5.2139999999999999E-2</v>
      </c>
      <c r="K926" s="92">
        <f>IF(MOD($D926,1)&gt;(11+55/60)/24,
IF(VLOOKUP(QUOTIENT($D926,1),AUD!$A:$K,11,TRUE)=0,K925,IFERROR(VLOOKUP(QUOTIENT($D926,1),JPY!$A:$B,2,TRUE),K925)),
K925)</f>
        <v>0.11429</v>
      </c>
      <c r="L926" s="92">
        <f>IF(MOD($E926,1)&gt;(11+55/60)/24,
IF(VLOOKUP(QUOTIENT($E926,1),AUD!$A:$K,11,TRUE)=0,L925,IFERROR(VLOOKUP(QUOTIENT($E926,1),CAD!$A:$B,2,TRUE)*1,L925)),
L925)</f>
        <v>1.22</v>
      </c>
    </row>
    <row r="927" spans="1:12">
      <c r="A927" s="94">
        <v>41918.541666666664</v>
      </c>
      <c r="B927" s="94">
        <f>A927+Timezone!$C$2/24+VLOOKUP(A927,Timezone!$K:$L,2,TRUE)/24</f>
        <v>41918.999999999993</v>
      </c>
      <c r="C927" s="94">
        <f>$A927+Timezone!$C$3/24+VLOOKUP($A927,Timezone!$M:$N,2,TRUE)/24</f>
        <v>41919.083333333328</v>
      </c>
      <c r="D927" s="94">
        <f>$A927+Timezone!$C$4/24+VLOOKUP($A927,Timezone!$O:$P,2,TRUE)/24</f>
        <v>41918.583333333328</v>
      </c>
      <c r="E927" s="94">
        <f>$A927+Timezone!$C$5/24+VLOOKUP($A927,Timezone!$Q:$R,2,TRUE)/24</f>
        <v>41918.375</v>
      </c>
      <c r="F927" s="92">
        <f>IF(MOD($B927,1)&gt;10.5/24,
IF(VLOOKUP(QUOTIENT($B927,1),AUD!$A:$K,11,TRUE)=0,F926,VLOOKUP(QUOTIENT($B927,1),AUD!$A:$K,11,TRUE)),
F926)</f>
        <v>2.7080000000000002</v>
      </c>
      <c r="G927" s="92">
        <f>IF(MOD($C927,1)&gt;10.5/24,
IF(VLOOKUP(QUOTIENT($C927,1),AUD!$A:$K,11,TRUE)=0,G926,VLOOKUP(QUOTIENT($C927,1),NZD!$A:$F,6,TRUE)),
G926)</f>
        <v>3.69</v>
      </c>
      <c r="H927" s="92">
        <f>IF(MOD($D927,1)&gt;(11+55/60)/24,
IF(VLOOKUP(QUOTIENT($D927,1),AUD!$A:$K,11,TRUE)=0,H926,IFERROR(VLOOKUP(QUOTIENT($D927,1),USD!$A:$B,2,TRUE),H926)),
H926)</f>
        <v>0.2316</v>
      </c>
      <c r="I927" s="92">
        <f>IF(MOD($D927,1)&gt;(11+55/60)/24,
IF(VLOOKUP(QUOTIENT($D927,1),AUD!$A:$K,11,TRUE)=0,I926,IFERROR(VLOOKUP(QUOTIENT($D927,1),GBP!$A:$B,2,TRUE),I926)),
I926)</f>
        <v>0.56274999999999997</v>
      </c>
      <c r="J927" s="92">
        <f>IF(MOD($D927,1)&gt;(11+55/60)/24,
IF(VLOOKUP(QUOTIENT($D927,1),AUD!$A:$K,11,TRUE)=0,J926,IFERROR(VLOOKUP(QUOTIENT($D927,1),EUR!$A:$B,2,TRUE),J926)),
J926)</f>
        <v>5.2139999999999999E-2</v>
      </c>
      <c r="K927" s="92">
        <f>IF(MOD($D927,1)&gt;(11+55/60)/24,
IF(VLOOKUP(QUOTIENT($D927,1),AUD!$A:$K,11,TRUE)=0,K926,IFERROR(VLOOKUP(QUOTIENT($D927,1),JPY!$A:$B,2,TRUE),K926)),
K926)</f>
        <v>0.11429</v>
      </c>
      <c r="L927" s="92">
        <f>IF(MOD($E927,1)&gt;(11+55/60)/24,
IF(VLOOKUP(QUOTIENT($E927,1),AUD!$A:$K,11,TRUE)=0,L926,IFERROR(VLOOKUP(QUOTIENT($E927,1),CAD!$A:$B,2,TRUE)*1,L926)),
L926)</f>
        <v>1.22</v>
      </c>
    </row>
    <row r="928" spans="1:12">
      <c r="A928" s="94">
        <v>41918.625</v>
      </c>
      <c r="B928" s="94">
        <f>A928+Timezone!$C$2/24+VLOOKUP(A928,Timezone!$K:$L,2,TRUE)/24</f>
        <v>41919.083333333328</v>
      </c>
      <c r="C928" s="94">
        <f>$A928+Timezone!$C$3/24+VLOOKUP($A928,Timezone!$M:$N,2,TRUE)/24</f>
        <v>41919.166666666664</v>
      </c>
      <c r="D928" s="94">
        <f>$A928+Timezone!$C$4/24+VLOOKUP($A928,Timezone!$O:$P,2,TRUE)/24</f>
        <v>41918.666666666664</v>
      </c>
      <c r="E928" s="94">
        <f>$A928+Timezone!$C$5/24+VLOOKUP($A928,Timezone!$Q:$R,2,TRUE)/24</f>
        <v>41918.458333333336</v>
      </c>
      <c r="F928" s="92">
        <f>IF(MOD($B928,1)&gt;10.5/24,
IF(VLOOKUP(QUOTIENT($B928,1),AUD!$A:$K,11,TRUE)=0,F927,VLOOKUP(QUOTIENT($B928,1),AUD!$A:$K,11,TRUE)),
F927)</f>
        <v>2.7080000000000002</v>
      </c>
      <c r="G928" s="92">
        <f>IF(MOD($C928,1)&gt;10.5/24,
IF(VLOOKUP(QUOTIENT($C928,1),AUD!$A:$K,11,TRUE)=0,G927,VLOOKUP(QUOTIENT($C928,1),NZD!$A:$F,6,TRUE)),
G927)</f>
        <v>3.69</v>
      </c>
      <c r="H928" s="92">
        <f>IF(MOD($D928,1)&gt;(11+55/60)/24,
IF(VLOOKUP(QUOTIENT($D928,1),AUD!$A:$K,11,TRUE)=0,H927,IFERROR(VLOOKUP(QUOTIENT($D928,1),USD!$A:$B,2,TRUE),H927)),
H927)</f>
        <v>0.2316</v>
      </c>
      <c r="I928" s="92">
        <f>IF(MOD($D928,1)&gt;(11+55/60)/24,
IF(VLOOKUP(QUOTIENT($D928,1),AUD!$A:$K,11,TRUE)=0,I927,IFERROR(VLOOKUP(QUOTIENT($D928,1),GBP!$A:$B,2,TRUE),I927)),
I927)</f>
        <v>0.56274999999999997</v>
      </c>
      <c r="J928" s="92">
        <f>IF(MOD($D928,1)&gt;(11+55/60)/24,
IF(VLOOKUP(QUOTIENT($D928,1),AUD!$A:$K,11,TRUE)=0,J927,IFERROR(VLOOKUP(QUOTIENT($D928,1),EUR!$A:$B,2,TRUE),J927)),
J927)</f>
        <v>5.2139999999999999E-2</v>
      </c>
      <c r="K928" s="92">
        <f>IF(MOD($D928,1)&gt;(11+55/60)/24,
IF(VLOOKUP(QUOTIENT($D928,1),AUD!$A:$K,11,TRUE)=0,K927,IFERROR(VLOOKUP(QUOTIENT($D928,1),JPY!$A:$B,2,TRUE),K927)),
K927)</f>
        <v>0.11429</v>
      </c>
      <c r="L928" s="92">
        <f>IF(MOD($E928,1)&gt;(11+55/60)/24,
IF(VLOOKUP(QUOTIENT($E928,1),AUD!$A:$K,11,TRUE)=0,L927,IFERROR(VLOOKUP(QUOTIENT($E928,1),CAD!$A:$B,2,TRUE)*1,L927)),
L927)</f>
        <v>1.22</v>
      </c>
    </row>
    <row r="929" spans="1:12">
      <c r="A929" s="94">
        <v>41918.708333333336</v>
      </c>
      <c r="B929" s="94">
        <f>A929+Timezone!$C$2/24+VLOOKUP(A929,Timezone!$K:$L,2,TRUE)/24</f>
        <v>41919.166666666664</v>
      </c>
      <c r="C929" s="94">
        <f>$A929+Timezone!$C$3/24+VLOOKUP($A929,Timezone!$M:$N,2,TRUE)/24</f>
        <v>41919.25</v>
      </c>
      <c r="D929" s="94">
        <f>$A929+Timezone!$C$4/24+VLOOKUP($A929,Timezone!$O:$P,2,TRUE)/24</f>
        <v>41918.75</v>
      </c>
      <c r="E929" s="94">
        <f>$A929+Timezone!$C$5/24+VLOOKUP($A929,Timezone!$Q:$R,2,TRUE)/24</f>
        <v>41918.541666666672</v>
      </c>
      <c r="F929" s="92">
        <f>IF(MOD($B929,1)&gt;10.5/24,
IF(VLOOKUP(QUOTIENT($B929,1),AUD!$A:$K,11,TRUE)=0,F928,VLOOKUP(QUOTIENT($B929,1),AUD!$A:$K,11,TRUE)),
F928)</f>
        <v>2.7080000000000002</v>
      </c>
      <c r="G929" s="92">
        <f>IF(MOD($C929,1)&gt;10.5/24,
IF(VLOOKUP(QUOTIENT($C929,1),AUD!$A:$K,11,TRUE)=0,G928,VLOOKUP(QUOTIENT($C929,1),NZD!$A:$F,6,TRUE)),
G928)</f>
        <v>3.69</v>
      </c>
      <c r="H929" s="92">
        <f>IF(MOD($D929,1)&gt;(11+55/60)/24,
IF(VLOOKUP(QUOTIENT($D929,1),AUD!$A:$K,11,TRUE)=0,H928,IFERROR(VLOOKUP(QUOTIENT($D929,1),USD!$A:$B,2,TRUE),H928)),
H928)</f>
        <v>0.2316</v>
      </c>
      <c r="I929" s="92">
        <f>IF(MOD($D929,1)&gt;(11+55/60)/24,
IF(VLOOKUP(QUOTIENT($D929,1),AUD!$A:$K,11,TRUE)=0,I928,IFERROR(VLOOKUP(QUOTIENT($D929,1),GBP!$A:$B,2,TRUE),I928)),
I928)</f>
        <v>0.56274999999999997</v>
      </c>
      <c r="J929" s="92">
        <f>IF(MOD($D929,1)&gt;(11+55/60)/24,
IF(VLOOKUP(QUOTIENT($D929,1),AUD!$A:$K,11,TRUE)=0,J928,IFERROR(VLOOKUP(QUOTIENT($D929,1),EUR!$A:$B,2,TRUE),J928)),
J928)</f>
        <v>5.2139999999999999E-2</v>
      </c>
      <c r="K929" s="92">
        <f>IF(MOD($D929,1)&gt;(11+55/60)/24,
IF(VLOOKUP(QUOTIENT($D929,1),AUD!$A:$K,11,TRUE)=0,K928,IFERROR(VLOOKUP(QUOTIENT($D929,1),JPY!$A:$B,2,TRUE),K928)),
K928)</f>
        <v>0.11429</v>
      </c>
      <c r="L929" s="92">
        <f>IF(MOD($E929,1)&gt;(11+55/60)/24,
IF(VLOOKUP(QUOTIENT($E929,1),AUD!$A:$K,11,TRUE)=0,L928,IFERROR(VLOOKUP(QUOTIENT($E929,1),CAD!$A:$B,2,TRUE)*1,L928)),
L928)</f>
        <v>1.22</v>
      </c>
    </row>
    <row r="930" spans="1:12">
      <c r="A930" s="94">
        <v>41918.791666666664</v>
      </c>
      <c r="B930" s="94">
        <f>A930+Timezone!$C$2/24+VLOOKUP(A930,Timezone!$K:$L,2,TRUE)/24</f>
        <v>41919.249999999993</v>
      </c>
      <c r="C930" s="94">
        <f>$A930+Timezone!$C$3/24+VLOOKUP($A930,Timezone!$M:$N,2,TRUE)/24</f>
        <v>41919.333333333328</v>
      </c>
      <c r="D930" s="94">
        <f>$A930+Timezone!$C$4/24+VLOOKUP($A930,Timezone!$O:$P,2,TRUE)/24</f>
        <v>41918.833333333328</v>
      </c>
      <c r="E930" s="94">
        <f>$A930+Timezone!$C$5/24+VLOOKUP($A930,Timezone!$Q:$R,2,TRUE)/24</f>
        <v>41918.625</v>
      </c>
      <c r="F930" s="92">
        <f>IF(MOD($B930,1)&gt;10.5/24,
IF(VLOOKUP(QUOTIENT($B930,1),AUD!$A:$K,11,TRUE)=0,F929,VLOOKUP(QUOTIENT($B930,1),AUD!$A:$K,11,TRUE)),
F929)</f>
        <v>2.7080000000000002</v>
      </c>
      <c r="G930" s="92">
        <f>IF(MOD($C930,1)&gt;10.5/24,
IF(VLOOKUP(QUOTIENT($C930,1),AUD!$A:$K,11,TRUE)=0,G929,VLOOKUP(QUOTIENT($C930,1),NZD!$A:$F,6,TRUE)),
G929)</f>
        <v>3.69</v>
      </c>
      <c r="H930" s="92">
        <f>IF(MOD($D930,1)&gt;(11+55/60)/24,
IF(VLOOKUP(QUOTIENT($D930,1),AUD!$A:$K,11,TRUE)=0,H929,IFERROR(VLOOKUP(QUOTIENT($D930,1),USD!$A:$B,2,TRUE),H929)),
H929)</f>
        <v>0.2316</v>
      </c>
      <c r="I930" s="92">
        <f>IF(MOD($D930,1)&gt;(11+55/60)/24,
IF(VLOOKUP(QUOTIENT($D930,1),AUD!$A:$K,11,TRUE)=0,I929,IFERROR(VLOOKUP(QUOTIENT($D930,1),GBP!$A:$B,2,TRUE),I929)),
I929)</f>
        <v>0.56274999999999997</v>
      </c>
      <c r="J930" s="92">
        <f>IF(MOD($D930,1)&gt;(11+55/60)/24,
IF(VLOOKUP(QUOTIENT($D930,1),AUD!$A:$K,11,TRUE)=0,J929,IFERROR(VLOOKUP(QUOTIENT($D930,1),EUR!$A:$B,2,TRUE),J929)),
J929)</f>
        <v>5.2139999999999999E-2</v>
      </c>
      <c r="K930" s="92">
        <f>IF(MOD($D930,1)&gt;(11+55/60)/24,
IF(VLOOKUP(QUOTIENT($D930,1),AUD!$A:$K,11,TRUE)=0,K929,IFERROR(VLOOKUP(QUOTIENT($D930,1),JPY!$A:$B,2,TRUE),K929)),
K929)</f>
        <v>0.11429</v>
      </c>
      <c r="L930" s="92">
        <f>IF(MOD($E930,1)&gt;(11+55/60)/24,
IF(VLOOKUP(QUOTIENT($E930,1),AUD!$A:$K,11,TRUE)=0,L929,IFERROR(VLOOKUP(QUOTIENT($E930,1),CAD!$A:$B,2,TRUE)*1,L929)),
L929)</f>
        <v>1.22</v>
      </c>
    </row>
    <row r="931" spans="1:12">
      <c r="A931" s="94">
        <v>41918.875</v>
      </c>
      <c r="B931" s="94">
        <f>A931+Timezone!$C$2/24+VLOOKUP(A931,Timezone!$K:$L,2,TRUE)/24</f>
        <v>41919.333333333328</v>
      </c>
      <c r="C931" s="94">
        <f>$A931+Timezone!$C$3/24+VLOOKUP($A931,Timezone!$M:$N,2,TRUE)/24</f>
        <v>41919.416666666664</v>
      </c>
      <c r="D931" s="94">
        <f>$A931+Timezone!$C$4/24+VLOOKUP($A931,Timezone!$O:$P,2,TRUE)/24</f>
        <v>41918.916666666664</v>
      </c>
      <c r="E931" s="94">
        <f>$A931+Timezone!$C$5/24+VLOOKUP($A931,Timezone!$Q:$R,2,TRUE)/24</f>
        <v>41918.708333333336</v>
      </c>
      <c r="F931" s="92">
        <f>IF(MOD($B931,1)&gt;10.5/24,
IF(VLOOKUP(QUOTIENT($B931,1),AUD!$A:$K,11,TRUE)=0,F930,VLOOKUP(QUOTIENT($B931,1),AUD!$A:$K,11,TRUE)),
F930)</f>
        <v>2.7080000000000002</v>
      </c>
      <c r="G931" s="92">
        <f>IF(MOD($C931,1)&gt;10.5/24,
IF(VLOOKUP(QUOTIENT($C931,1),AUD!$A:$K,11,TRUE)=0,G930,VLOOKUP(QUOTIENT($C931,1),NZD!$A:$F,6,TRUE)),
G930)</f>
        <v>3.69</v>
      </c>
      <c r="H931" s="92">
        <f>IF(MOD($D931,1)&gt;(11+55/60)/24,
IF(VLOOKUP(QUOTIENT($D931,1),AUD!$A:$K,11,TRUE)=0,H930,IFERROR(VLOOKUP(QUOTIENT($D931,1),USD!$A:$B,2,TRUE),H930)),
H930)</f>
        <v>0.2316</v>
      </c>
      <c r="I931" s="92">
        <f>IF(MOD($D931,1)&gt;(11+55/60)/24,
IF(VLOOKUP(QUOTIENT($D931,1),AUD!$A:$K,11,TRUE)=0,I930,IFERROR(VLOOKUP(QUOTIENT($D931,1),GBP!$A:$B,2,TRUE),I930)),
I930)</f>
        <v>0.56274999999999997</v>
      </c>
      <c r="J931" s="92">
        <f>IF(MOD($D931,1)&gt;(11+55/60)/24,
IF(VLOOKUP(QUOTIENT($D931,1),AUD!$A:$K,11,TRUE)=0,J930,IFERROR(VLOOKUP(QUOTIENT($D931,1),EUR!$A:$B,2,TRUE),J930)),
J930)</f>
        <v>5.2139999999999999E-2</v>
      </c>
      <c r="K931" s="92">
        <f>IF(MOD($D931,1)&gt;(11+55/60)/24,
IF(VLOOKUP(QUOTIENT($D931,1),AUD!$A:$K,11,TRUE)=0,K930,IFERROR(VLOOKUP(QUOTIENT($D931,1),JPY!$A:$B,2,TRUE),K930)),
K930)</f>
        <v>0.11429</v>
      </c>
      <c r="L931" s="92">
        <f>IF(MOD($E931,1)&gt;(11+55/60)/24,
IF(VLOOKUP(QUOTIENT($E931,1),AUD!$A:$K,11,TRUE)=0,L930,IFERROR(VLOOKUP(QUOTIENT($E931,1),CAD!$A:$B,2,TRUE)*1,L930)),
L930)</f>
        <v>1.22</v>
      </c>
    </row>
    <row r="932" spans="1:12">
      <c r="A932" s="94">
        <v>41918.958333333336</v>
      </c>
      <c r="B932" s="94">
        <f>A932+Timezone!$C$2/24+VLOOKUP(A932,Timezone!$K:$L,2,TRUE)/24</f>
        <v>41919.416666666664</v>
      </c>
      <c r="C932" s="94">
        <f>$A932+Timezone!$C$3/24+VLOOKUP($A932,Timezone!$M:$N,2,TRUE)/24</f>
        <v>41919.5</v>
      </c>
      <c r="D932" s="94">
        <f>$A932+Timezone!$C$4/24+VLOOKUP($A932,Timezone!$O:$P,2,TRUE)/24</f>
        <v>41919</v>
      </c>
      <c r="E932" s="94">
        <f>$A932+Timezone!$C$5/24+VLOOKUP($A932,Timezone!$Q:$R,2,TRUE)/24</f>
        <v>41918.791666666672</v>
      </c>
      <c r="F932" s="92">
        <f>IF(MOD($B932,1)&gt;10.5/24,
IF(VLOOKUP(QUOTIENT($B932,1),AUD!$A:$K,11,TRUE)=0,F931,VLOOKUP(QUOTIENT($B932,1),AUD!$A:$K,11,TRUE)),
F931)</f>
        <v>2.7080000000000002</v>
      </c>
      <c r="G932" s="92">
        <f>IF(MOD($C932,1)&gt;10.5/24,
IF(VLOOKUP(QUOTIENT($C932,1),AUD!$A:$K,11,TRUE)=0,G931,VLOOKUP(QUOTIENT($C932,1),NZD!$A:$F,6,TRUE)),
G931)</f>
        <v>3.68</v>
      </c>
      <c r="H932" s="92">
        <f>IF(MOD($D932,1)&gt;(11+55/60)/24,
IF(VLOOKUP(QUOTIENT($D932,1),AUD!$A:$K,11,TRUE)=0,H931,IFERROR(VLOOKUP(QUOTIENT($D932,1),USD!$A:$B,2,TRUE),H931)),
H931)</f>
        <v>0.2316</v>
      </c>
      <c r="I932" s="92">
        <f>IF(MOD($D932,1)&gt;(11+55/60)/24,
IF(VLOOKUP(QUOTIENT($D932,1),AUD!$A:$K,11,TRUE)=0,I931,IFERROR(VLOOKUP(QUOTIENT($D932,1),GBP!$A:$B,2,TRUE),I931)),
I931)</f>
        <v>0.56274999999999997</v>
      </c>
      <c r="J932" s="92">
        <f>IF(MOD($D932,1)&gt;(11+55/60)/24,
IF(VLOOKUP(QUOTIENT($D932,1),AUD!$A:$K,11,TRUE)=0,J931,IFERROR(VLOOKUP(QUOTIENT($D932,1),EUR!$A:$B,2,TRUE),J931)),
J931)</f>
        <v>5.2139999999999999E-2</v>
      </c>
      <c r="K932" s="92">
        <f>IF(MOD($D932,1)&gt;(11+55/60)/24,
IF(VLOOKUP(QUOTIENT($D932,1),AUD!$A:$K,11,TRUE)=0,K931,IFERROR(VLOOKUP(QUOTIENT($D932,1),JPY!$A:$B,2,TRUE),K931)),
K931)</f>
        <v>0.11429</v>
      </c>
      <c r="L932" s="92">
        <f>IF(MOD($E932,1)&gt;(11+55/60)/24,
IF(VLOOKUP(QUOTIENT($E932,1),AUD!$A:$K,11,TRUE)=0,L931,IFERROR(VLOOKUP(QUOTIENT($E932,1),CAD!$A:$B,2,TRUE)*1,L931)),
L931)</f>
        <v>1.22</v>
      </c>
    </row>
    <row r="933" spans="1:12">
      <c r="A933" s="94">
        <v>41919.041666666664</v>
      </c>
      <c r="B933" s="94">
        <f>A933+Timezone!$C$2/24+VLOOKUP(A933,Timezone!$K:$L,2,TRUE)/24</f>
        <v>41919.499999999993</v>
      </c>
      <c r="C933" s="94">
        <f>$A933+Timezone!$C$3/24+VLOOKUP($A933,Timezone!$M:$N,2,TRUE)/24</f>
        <v>41919.583333333328</v>
      </c>
      <c r="D933" s="94">
        <f>$A933+Timezone!$C$4/24+VLOOKUP($A933,Timezone!$O:$P,2,TRUE)/24</f>
        <v>41919.083333333328</v>
      </c>
      <c r="E933" s="94">
        <f>$A933+Timezone!$C$5/24+VLOOKUP($A933,Timezone!$Q:$R,2,TRUE)/24</f>
        <v>41918.875</v>
      </c>
      <c r="F933" s="92">
        <f>IF(MOD($B933,1)&gt;10.5/24,
IF(VLOOKUP(QUOTIENT($B933,1),AUD!$A:$K,11,TRUE)=0,F932,VLOOKUP(QUOTIENT($B933,1),AUD!$A:$K,11,TRUE)),
F932)</f>
        <v>2.7069999999999999</v>
      </c>
      <c r="G933" s="92">
        <f>IF(MOD($C933,1)&gt;10.5/24,
IF(VLOOKUP(QUOTIENT($C933,1),AUD!$A:$K,11,TRUE)=0,G932,VLOOKUP(QUOTIENT($C933,1),NZD!$A:$F,6,TRUE)),
G932)</f>
        <v>3.68</v>
      </c>
      <c r="H933" s="92">
        <f>IF(MOD($D933,1)&gt;(11+55/60)/24,
IF(VLOOKUP(QUOTIENT($D933,1),AUD!$A:$K,11,TRUE)=0,H932,IFERROR(VLOOKUP(QUOTIENT($D933,1),USD!$A:$B,2,TRUE),H932)),
H932)</f>
        <v>0.2316</v>
      </c>
      <c r="I933" s="92">
        <f>IF(MOD($D933,1)&gt;(11+55/60)/24,
IF(VLOOKUP(QUOTIENT($D933,1),AUD!$A:$K,11,TRUE)=0,I932,IFERROR(VLOOKUP(QUOTIENT($D933,1),GBP!$A:$B,2,TRUE),I932)),
I932)</f>
        <v>0.56274999999999997</v>
      </c>
      <c r="J933" s="92">
        <f>IF(MOD($D933,1)&gt;(11+55/60)/24,
IF(VLOOKUP(QUOTIENT($D933,1),AUD!$A:$K,11,TRUE)=0,J932,IFERROR(VLOOKUP(QUOTIENT($D933,1),EUR!$A:$B,2,TRUE),J932)),
J932)</f>
        <v>5.2139999999999999E-2</v>
      </c>
      <c r="K933" s="92">
        <f>IF(MOD($D933,1)&gt;(11+55/60)/24,
IF(VLOOKUP(QUOTIENT($D933,1),AUD!$A:$K,11,TRUE)=0,K932,IFERROR(VLOOKUP(QUOTIENT($D933,1),JPY!$A:$B,2,TRUE),K932)),
K932)</f>
        <v>0.11429</v>
      </c>
      <c r="L933" s="92">
        <f>IF(MOD($E933,1)&gt;(11+55/60)/24,
IF(VLOOKUP(QUOTIENT($E933,1),AUD!$A:$K,11,TRUE)=0,L932,IFERROR(VLOOKUP(QUOTIENT($E933,1),CAD!$A:$B,2,TRUE)*1,L932)),
L932)</f>
        <v>1.22</v>
      </c>
    </row>
    <row r="934" spans="1:12">
      <c r="A934" s="94">
        <v>41919.125</v>
      </c>
      <c r="B934" s="94">
        <f>A934+Timezone!$C$2/24+VLOOKUP(A934,Timezone!$K:$L,2,TRUE)/24</f>
        <v>41919.583333333328</v>
      </c>
      <c r="C934" s="94">
        <f>$A934+Timezone!$C$3/24+VLOOKUP($A934,Timezone!$M:$N,2,TRUE)/24</f>
        <v>41919.666666666664</v>
      </c>
      <c r="D934" s="94">
        <f>$A934+Timezone!$C$4/24+VLOOKUP($A934,Timezone!$O:$P,2,TRUE)/24</f>
        <v>41919.166666666664</v>
      </c>
      <c r="E934" s="94">
        <f>$A934+Timezone!$C$5/24+VLOOKUP($A934,Timezone!$Q:$R,2,TRUE)/24</f>
        <v>41918.958333333336</v>
      </c>
      <c r="F934" s="92">
        <f>IF(MOD($B934,1)&gt;10.5/24,
IF(VLOOKUP(QUOTIENT($B934,1),AUD!$A:$K,11,TRUE)=0,F933,VLOOKUP(QUOTIENT($B934,1),AUD!$A:$K,11,TRUE)),
F933)</f>
        <v>2.7069999999999999</v>
      </c>
      <c r="G934" s="92">
        <f>IF(MOD($C934,1)&gt;10.5/24,
IF(VLOOKUP(QUOTIENT($C934,1),AUD!$A:$K,11,TRUE)=0,G933,VLOOKUP(QUOTIENT($C934,1),NZD!$A:$F,6,TRUE)),
G933)</f>
        <v>3.68</v>
      </c>
      <c r="H934" s="92">
        <f>IF(MOD($D934,1)&gt;(11+55/60)/24,
IF(VLOOKUP(QUOTIENT($D934,1),AUD!$A:$K,11,TRUE)=0,H933,IFERROR(VLOOKUP(QUOTIENT($D934,1),USD!$A:$B,2,TRUE),H933)),
H933)</f>
        <v>0.2316</v>
      </c>
      <c r="I934" s="92">
        <f>IF(MOD($D934,1)&gt;(11+55/60)/24,
IF(VLOOKUP(QUOTIENT($D934,1),AUD!$A:$K,11,TRUE)=0,I933,IFERROR(VLOOKUP(QUOTIENT($D934,1),GBP!$A:$B,2,TRUE),I933)),
I933)</f>
        <v>0.56274999999999997</v>
      </c>
      <c r="J934" s="92">
        <f>IF(MOD($D934,1)&gt;(11+55/60)/24,
IF(VLOOKUP(QUOTIENT($D934,1),AUD!$A:$K,11,TRUE)=0,J933,IFERROR(VLOOKUP(QUOTIENT($D934,1),EUR!$A:$B,2,TRUE),J933)),
J933)</f>
        <v>5.2139999999999999E-2</v>
      </c>
      <c r="K934" s="92">
        <f>IF(MOD($D934,1)&gt;(11+55/60)/24,
IF(VLOOKUP(QUOTIENT($D934,1),AUD!$A:$K,11,TRUE)=0,K933,IFERROR(VLOOKUP(QUOTIENT($D934,1),JPY!$A:$B,2,TRUE),K933)),
K933)</f>
        <v>0.11429</v>
      </c>
      <c r="L934" s="92">
        <f>IF(MOD($E934,1)&gt;(11+55/60)/24,
IF(VLOOKUP(QUOTIENT($E934,1),AUD!$A:$K,11,TRUE)=0,L933,IFERROR(VLOOKUP(QUOTIENT($E934,1),CAD!$A:$B,2,TRUE)*1,L933)),
L933)</f>
        <v>1.22</v>
      </c>
    </row>
    <row r="935" spans="1:12">
      <c r="A935" s="94">
        <v>41919.208333333336</v>
      </c>
      <c r="B935" s="94">
        <f>A935+Timezone!$C$2/24+VLOOKUP(A935,Timezone!$K:$L,2,TRUE)/24</f>
        <v>41919.666666666664</v>
      </c>
      <c r="C935" s="94">
        <f>$A935+Timezone!$C$3/24+VLOOKUP($A935,Timezone!$M:$N,2,TRUE)/24</f>
        <v>41919.75</v>
      </c>
      <c r="D935" s="94">
        <f>$A935+Timezone!$C$4/24+VLOOKUP($A935,Timezone!$O:$P,2,TRUE)/24</f>
        <v>41919.25</v>
      </c>
      <c r="E935" s="94">
        <f>$A935+Timezone!$C$5/24+VLOOKUP($A935,Timezone!$Q:$R,2,TRUE)/24</f>
        <v>41919.041666666672</v>
      </c>
      <c r="F935" s="92">
        <f>IF(MOD($B935,1)&gt;10.5/24,
IF(VLOOKUP(QUOTIENT($B935,1),AUD!$A:$K,11,TRUE)=0,F934,VLOOKUP(QUOTIENT($B935,1),AUD!$A:$K,11,TRUE)),
F934)</f>
        <v>2.7069999999999999</v>
      </c>
      <c r="G935" s="92">
        <f>IF(MOD($C935,1)&gt;10.5/24,
IF(VLOOKUP(QUOTIENT($C935,1),AUD!$A:$K,11,TRUE)=0,G934,VLOOKUP(QUOTIENT($C935,1),NZD!$A:$F,6,TRUE)),
G934)</f>
        <v>3.68</v>
      </c>
      <c r="H935" s="92">
        <f>IF(MOD($D935,1)&gt;(11+55/60)/24,
IF(VLOOKUP(QUOTIENT($D935,1),AUD!$A:$K,11,TRUE)=0,H934,IFERROR(VLOOKUP(QUOTIENT($D935,1),USD!$A:$B,2,TRUE),H934)),
H934)</f>
        <v>0.2316</v>
      </c>
      <c r="I935" s="92">
        <f>IF(MOD($D935,1)&gt;(11+55/60)/24,
IF(VLOOKUP(QUOTIENT($D935,1),AUD!$A:$K,11,TRUE)=0,I934,IFERROR(VLOOKUP(QUOTIENT($D935,1),GBP!$A:$B,2,TRUE),I934)),
I934)</f>
        <v>0.56274999999999997</v>
      </c>
      <c r="J935" s="92">
        <f>IF(MOD($D935,1)&gt;(11+55/60)/24,
IF(VLOOKUP(QUOTIENT($D935,1),AUD!$A:$K,11,TRUE)=0,J934,IFERROR(VLOOKUP(QUOTIENT($D935,1),EUR!$A:$B,2,TRUE),J934)),
J934)</f>
        <v>5.2139999999999999E-2</v>
      </c>
      <c r="K935" s="92">
        <f>IF(MOD($D935,1)&gt;(11+55/60)/24,
IF(VLOOKUP(QUOTIENT($D935,1),AUD!$A:$K,11,TRUE)=0,K934,IFERROR(VLOOKUP(QUOTIENT($D935,1),JPY!$A:$B,2,TRUE),K934)),
K934)</f>
        <v>0.11429</v>
      </c>
      <c r="L935" s="92">
        <f>IF(MOD($E935,1)&gt;(11+55/60)/24,
IF(VLOOKUP(QUOTIENT($E935,1),AUD!$A:$K,11,TRUE)=0,L934,IFERROR(VLOOKUP(QUOTIENT($E935,1),CAD!$A:$B,2,TRUE)*1,L934)),
L934)</f>
        <v>1.22</v>
      </c>
    </row>
    <row r="936" spans="1:12">
      <c r="A936" s="94">
        <v>41919.291666666664</v>
      </c>
      <c r="B936" s="94">
        <f>A936+Timezone!$C$2/24+VLOOKUP(A936,Timezone!$K:$L,2,TRUE)/24</f>
        <v>41919.749999999993</v>
      </c>
      <c r="C936" s="94">
        <f>$A936+Timezone!$C$3/24+VLOOKUP($A936,Timezone!$M:$N,2,TRUE)/24</f>
        <v>41919.833333333328</v>
      </c>
      <c r="D936" s="94">
        <f>$A936+Timezone!$C$4/24+VLOOKUP($A936,Timezone!$O:$P,2,TRUE)/24</f>
        <v>41919.333333333328</v>
      </c>
      <c r="E936" s="94">
        <f>$A936+Timezone!$C$5/24+VLOOKUP($A936,Timezone!$Q:$R,2,TRUE)/24</f>
        <v>41919.125</v>
      </c>
      <c r="F936" s="92">
        <f>IF(MOD($B936,1)&gt;10.5/24,
IF(VLOOKUP(QUOTIENT($B936,1),AUD!$A:$K,11,TRUE)=0,F935,VLOOKUP(QUOTIENT($B936,1),AUD!$A:$K,11,TRUE)),
F935)</f>
        <v>2.7069999999999999</v>
      </c>
      <c r="G936" s="92">
        <f>IF(MOD($C936,1)&gt;10.5/24,
IF(VLOOKUP(QUOTIENT($C936,1),AUD!$A:$K,11,TRUE)=0,G935,VLOOKUP(QUOTIENT($C936,1),NZD!$A:$F,6,TRUE)),
G935)</f>
        <v>3.68</v>
      </c>
      <c r="H936" s="92">
        <f>IF(MOD($D936,1)&gt;(11+55/60)/24,
IF(VLOOKUP(QUOTIENT($D936,1),AUD!$A:$K,11,TRUE)=0,H935,IFERROR(VLOOKUP(QUOTIENT($D936,1),USD!$A:$B,2,TRUE),H935)),
H935)</f>
        <v>0.2316</v>
      </c>
      <c r="I936" s="92">
        <f>IF(MOD($D936,1)&gt;(11+55/60)/24,
IF(VLOOKUP(QUOTIENT($D936,1),AUD!$A:$K,11,TRUE)=0,I935,IFERROR(VLOOKUP(QUOTIENT($D936,1),GBP!$A:$B,2,TRUE),I935)),
I935)</f>
        <v>0.56274999999999997</v>
      </c>
      <c r="J936" s="92">
        <f>IF(MOD($D936,1)&gt;(11+55/60)/24,
IF(VLOOKUP(QUOTIENT($D936,1),AUD!$A:$K,11,TRUE)=0,J935,IFERROR(VLOOKUP(QUOTIENT($D936,1),EUR!$A:$B,2,TRUE),J935)),
J935)</f>
        <v>5.2139999999999999E-2</v>
      </c>
      <c r="K936" s="92">
        <f>IF(MOD($D936,1)&gt;(11+55/60)/24,
IF(VLOOKUP(QUOTIENT($D936,1),AUD!$A:$K,11,TRUE)=0,K935,IFERROR(VLOOKUP(QUOTIENT($D936,1),JPY!$A:$B,2,TRUE),K935)),
K935)</f>
        <v>0.11429</v>
      </c>
      <c r="L936" s="92">
        <f>IF(MOD($E936,1)&gt;(11+55/60)/24,
IF(VLOOKUP(QUOTIENT($E936,1),AUD!$A:$K,11,TRUE)=0,L935,IFERROR(VLOOKUP(QUOTIENT($E936,1),CAD!$A:$B,2,TRUE)*1,L935)),
L935)</f>
        <v>1.22</v>
      </c>
    </row>
    <row r="937" spans="1:12">
      <c r="A937" s="94">
        <v>41919.375</v>
      </c>
      <c r="B937" s="94">
        <f>A937+Timezone!$C$2/24+VLOOKUP(A937,Timezone!$K:$L,2,TRUE)/24</f>
        <v>41919.833333333328</v>
      </c>
      <c r="C937" s="94">
        <f>$A937+Timezone!$C$3/24+VLOOKUP($A937,Timezone!$M:$N,2,TRUE)/24</f>
        <v>41919.916666666664</v>
      </c>
      <c r="D937" s="94">
        <f>$A937+Timezone!$C$4/24+VLOOKUP($A937,Timezone!$O:$P,2,TRUE)/24</f>
        <v>41919.416666666664</v>
      </c>
      <c r="E937" s="94">
        <f>$A937+Timezone!$C$5/24+VLOOKUP($A937,Timezone!$Q:$R,2,TRUE)/24</f>
        <v>41919.208333333336</v>
      </c>
      <c r="F937" s="92">
        <f>IF(MOD($B937,1)&gt;10.5/24,
IF(VLOOKUP(QUOTIENT($B937,1),AUD!$A:$K,11,TRUE)=0,F936,VLOOKUP(QUOTIENT($B937,1),AUD!$A:$K,11,TRUE)),
F936)</f>
        <v>2.7069999999999999</v>
      </c>
      <c r="G937" s="92">
        <f>IF(MOD($C937,1)&gt;10.5/24,
IF(VLOOKUP(QUOTIENT($C937,1),AUD!$A:$K,11,TRUE)=0,G936,VLOOKUP(QUOTIENT($C937,1),NZD!$A:$F,6,TRUE)),
G936)</f>
        <v>3.68</v>
      </c>
      <c r="H937" s="92">
        <f>IF(MOD($D937,1)&gt;(11+55/60)/24,
IF(VLOOKUP(QUOTIENT($D937,1),AUD!$A:$K,11,TRUE)=0,H936,IFERROR(VLOOKUP(QUOTIENT($D937,1),USD!$A:$B,2,TRUE),H936)),
H936)</f>
        <v>0.2316</v>
      </c>
      <c r="I937" s="92">
        <f>IF(MOD($D937,1)&gt;(11+55/60)/24,
IF(VLOOKUP(QUOTIENT($D937,1),AUD!$A:$K,11,TRUE)=0,I936,IFERROR(VLOOKUP(QUOTIENT($D937,1),GBP!$A:$B,2,TRUE),I936)),
I936)</f>
        <v>0.56274999999999997</v>
      </c>
      <c r="J937" s="92">
        <f>IF(MOD($D937,1)&gt;(11+55/60)/24,
IF(VLOOKUP(QUOTIENT($D937,1),AUD!$A:$K,11,TRUE)=0,J936,IFERROR(VLOOKUP(QUOTIENT($D937,1),EUR!$A:$B,2,TRUE),J936)),
J936)</f>
        <v>5.2139999999999999E-2</v>
      </c>
      <c r="K937" s="92">
        <f>IF(MOD($D937,1)&gt;(11+55/60)/24,
IF(VLOOKUP(QUOTIENT($D937,1),AUD!$A:$K,11,TRUE)=0,K936,IFERROR(VLOOKUP(QUOTIENT($D937,1),JPY!$A:$B,2,TRUE),K936)),
K936)</f>
        <v>0.11429</v>
      </c>
      <c r="L937" s="92">
        <f>IF(MOD($E937,1)&gt;(11+55/60)/24,
IF(VLOOKUP(QUOTIENT($E937,1),AUD!$A:$K,11,TRUE)=0,L936,IFERROR(VLOOKUP(QUOTIENT($E937,1),CAD!$A:$B,2,TRUE)*1,L936)),
L936)</f>
        <v>1.22</v>
      </c>
    </row>
    <row r="938" spans="1:12">
      <c r="A938" s="94">
        <v>41919.458333333336</v>
      </c>
      <c r="B938" s="94">
        <f>A938+Timezone!$C$2/24+VLOOKUP(A938,Timezone!$K:$L,2,TRUE)/24</f>
        <v>41919.916666666664</v>
      </c>
      <c r="C938" s="94">
        <f>$A938+Timezone!$C$3/24+VLOOKUP($A938,Timezone!$M:$N,2,TRUE)/24</f>
        <v>41920</v>
      </c>
      <c r="D938" s="94">
        <f>$A938+Timezone!$C$4/24+VLOOKUP($A938,Timezone!$O:$P,2,TRUE)/24</f>
        <v>41919.5</v>
      </c>
      <c r="E938" s="94">
        <f>$A938+Timezone!$C$5/24+VLOOKUP($A938,Timezone!$Q:$R,2,TRUE)/24</f>
        <v>41919.291666666672</v>
      </c>
      <c r="F938" s="92">
        <f>IF(MOD($B938,1)&gt;10.5/24,
IF(VLOOKUP(QUOTIENT($B938,1),AUD!$A:$K,11,TRUE)=0,F937,VLOOKUP(QUOTIENT($B938,1),AUD!$A:$K,11,TRUE)),
F937)</f>
        <v>2.7069999999999999</v>
      </c>
      <c r="G938" s="92">
        <f>IF(MOD($C938,1)&gt;10.5/24,
IF(VLOOKUP(QUOTIENT($C938,1),AUD!$A:$K,11,TRUE)=0,G937,VLOOKUP(QUOTIENT($C938,1),NZD!$A:$F,6,TRUE)),
G937)</f>
        <v>3.68</v>
      </c>
      <c r="H938" s="92">
        <f>IF(MOD($D938,1)&gt;(11+55/60)/24,
IF(VLOOKUP(QUOTIENT($D938,1),AUD!$A:$K,11,TRUE)=0,H937,IFERROR(VLOOKUP(QUOTIENT($D938,1),USD!$A:$B,2,TRUE),H937)),
H937)</f>
        <v>0.2311</v>
      </c>
      <c r="I938" s="92">
        <f>IF(MOD($D938,1)&gt;(11+55/60)/24,
IF(VLOOKUP(QUOTIENT($D938,1),AUD!$A:$K,11,TRUE)=0,I937,IFERROR(VLOOKUP(QUOTIENT($D938,1),GBP!$A:$B,2,TRUE),I937)),
I937)</f>
        <v>0.56274999999999997</v>
      </c>
      <c r="J938" s="92">
        <f>IF(MOD($D938,1)&gt;(11+55/60)/24,
IF(VLOOKUP(QUOTIENT($D938,1),AUD!$A:$K,11,TRUE)=0,J937,IFERROR(VLOOKUP(QUOTIENT($D938,1),EUR!$A:$B,2,TRUE),J937)),
J937)</f>
        <v>5.2139999999999999E-2</v>
      </c>
      <c r="K938" s="92">
        <f>IF(MOD($D938,1)&gt;(11+55/60)/24,
IF(VLOOKUP(QUOTIENT($D938,1),AUD!$A:$K,11,TRUE)=0,K937,IFERROR(VLOOKUP(QUOTIENT($D938,1),JPY!$A:$B,2,TRUE),K937)),
K937)</f>
        <v>0.11429</v>
      </c>
      <c r="L938" s="92">
        <f>IF(MOD($E938,1)&gt;(11+55/60)/24,
IF(VLOOKUP(QUOTIENT($E938,1),AUD!$A:$K,11,TRUE)=0,L937,IFERROR(VLOOKUP(QUOTIENT($E938,1),CAD!$A:$B,2,TRUE)*1,L937)),
L937)</f>
        <v>1.22</v>
      </c>
    </row>
    <row r="939" spans="1:12">
      <c r="A939" s="94">
        <v>41919.541666666664</v>
      </c>
      <c r="B939" s="94">
        <f>A939+Timezone!$C$2/24+VLOOKUP(A939,Timezone!$K:$L,2,TRUE)/24</f>
        <v>41919.999999999993</v>
      </c>
      <c r="C939" s="94">
        <f>$A939+Timezone!$C$3/24+VLOOKUP($A939,Timezone!$M:$N,2,TRUE)/24</f>
        <v>41920.083333333328</v>
      </c>
      <c r="D939" s="94">
        <f>$A939+Timezone!$C$4/24+VLOOKUP($A939,Timezone!$O:$P,2,TRUE)/24</f>
        <v>41919.583333333328</v>
      </c>
      <c r="E939" s="94">
        <f>$A939+Timezone!$C$5/24+VLOOKUP($A939,Timezone!$Q:$R,2,TRUE)/24</f>
        <v>41919.375</v>
      </c>
      <c r="F939" s="92">
        <f>IF(MOD($B939,1)&gt;10.5/24,
IF(VLOOKUP(QUOTIENT($B939,1),AUD!$A:$K,11,TRUE)=0,F938,VLOOKUP(QUOTIENT($B939,1),AUD!$A:$K,11,TRUE)),
F938)</f>
        <v>2.7069999999999999</v>
      </c>
      <c r="G939" s="92">
        <f>IF(MOD($C939,1)&gt;10.5/24,
IF(VLOOKUP(QUOTIENT($C939,1),AUD!$A:$K,11,TRUE)=0,G938,VLOOKUP(QUOTIENT($C939,1),NZD!$A:$F,6,TRUE)),
G938)</f>
        <v>3.68</v>
      </c>
      <c r="H939" s="92">
        <f>IF(MOD($D939,1)&gt;(11+55/60)/24,
IF(VLOOKUP(QUOTIENT($D939,1),AUD!$A:$K,11,TRUE)=0,H938,IFERROR(VLOOKUP(QUOTIENT($D939,1),USD!$A:$B,2,TRUE),H938)),
H938)</f>
        <v>0.2311</v>
      </c>
      <c r="I939" s="92">
        <f>IF(MOD($D939,1)&gt;(11+55/60)/24,
IF(VLOOKUP(QUOTIENT($D939,1),AUD!$A:$K,11,TRUE)=0,I938,IFERROR(VLOOKUP(QUOTIENT($D939,1),GBP!$A:$B,2,TRUE),I938)),
I938)</f>
        <v>0.56274999999999997</v>
      </c>
      <c r="J939" s="92">
        <f>IF(MOD($D939,1)&gt;(11+55/60)/24,
IF(VLOOKUP(QUOTIENT($D939,1),AUD!$A:$K,11,TRUE)=0,J938,IFERROR(VLOOKUP(QUOTIENT($D939,1),EUR!$A:$B,2,TRUE),J938)),
J938)</f>
        <v>5.2139999999999999E-2</v>
      </c>
      <c r="K939" s="92">
        <f>IF(MOD($D939,1)&gt;(11+55/60)/24,
IF(VLOOKUP(QUOTIENT($D939,1),AUD!$A:$K,11,TRUE)=0,K938,IFERROR(VLOOKUP(QUOTIENT($D939,1),JPY!$A:$B,2,TRUE),K938)),
K938)</f>
        <v>0.11429</v>
      </c>
      <c r="L939" s="92">
        <f>IF(MOD($E939,1)&gt;(11+55/60)/24,
IF(VLOOKUP(QUOTIENT($E939,1),AUD!$A:$K,11,TRUE)=0,L938,IFERROR(VLOOKUP(QUOTIENT($E939,1),CAD!$A:$B,2,TRUE)*1,L938)),
L938)</f>
        <v>1.22</v>
      </c>
    </row>
    <row r="940" spans="1:12">
      <c r="A940" s="94">
        <v>41919.625</v>
      </c>
      <c r="B940" s="94">
        <f>A940+Timezone!$C$2/24+VLOOKUP(A940,Timezone!$K:$L,2,TRUE)/24</f>
        <v>41920.083333333328</v>
      </c>
      <c r="C940" s="94">
        <f>$A940+Timezone!$C$3/24+VLOOKUP($A940,Timezone!$M:$N,2,TRUE)/24</f>
        <v>41920.166666666664</v>
      </c>
      <c r="D940" s="94">
        <f>$A940+Timezone!$C$4/24+VLOOKUP($A940,Timezone!$O:$P,2,TRUE)/24</f>
        <v>41919.666666666664</v>
      </c>
      <c r="E940" s="94">
        <f>$A940+Timezone!$C$5/24+VLOOKUP($A940,Timezone!$Q:$R,2,TRUE)/24</f>
        <v>41919.458333333336</v>
      </c>
      <c r="F940" s="92">
        <f>IF(MOD($B940,1)&gt;10.5/24,
IF(VLOOKUP(QUOTIENT($B940,1),AUD!$A:$K,11,TRUE)=0,F939,VLOOKUP(QUOTIENT($B940,1),AUD!$A:$K,11,TRUE)),
F939)</f>
        <v>2.7069999999999999</v>
      </c>
      <c r="G940" s="92">
        <f>IF(MOD($C940,1)&gt;10.5/24,
IF(VLOOKUP(QUOTIENT($C940,1),AUD!$A:$K,11,TRUE)=0,G939,VLOOKUP(QUOTIENT($C940,1),NZD!$A:$F,6,TRUE)),
G939)</f>
        <v>3.68</v>
      </c>
      <c r="H940" s="92">
        <f>IF(MOD($D940,1)&gt;(11+55/60)/24,
IF(VLOOKUP(QUOTIENT($D940,1),AUD!$A:$K,11,TRUE)=0,H939,IFERROR(VLOOKUP(QUOTIENT($D940,1),USD!$A:$B,2,TRUE),H939)),
H939)</f>
        <v>0.2311</v>
      </c>
      <c r="I940" s="92">
        <f>IF(MOD($D940,1)&gt;(11+55/60)/24,
IF(VLOOKUP(QUOTIENT($D940,1),AUD!$A:$K,11,TRUE)=0,I939,IFERROR(VLOOKUP(QUOTIENT($D940,1),GBP!$A:$B,2,TRUE),I939)),
I939)</f>
        <v>0.56274999999999997</v>
      </c>
      <c r="J940" s="92">
        <f>IF(MOD($D940,1)&gt;(11+55/60)/24,
IF(VLOOKUP(QUOTIENT($D940,1),AUD!$A:$K,11,TRUE)=0,J939,IFERROR(VLOOKUP(QUOTIENT($D940,1),EUR!$A:$B,2,TRUE),J939)),
J939)</f>
        <v>5.2139999999999999E-2</v>
      </c>
      <c r="K940" s="92">
        <f>IF(MOD($D940,1)&gt;(11+55/60)/24,
IF(VLOOKUP(QUOTIENT($D940,1),AUD!$A:$K,11,TRUE)=0,K939,IFERROR(VLOOKUP(QUOTIENT($D940,1),JPY!$A:$B,2,TRUE),K939)),
K939)</f>
        <v>0.11429</v>
      </c>
      <c r="L940" s="92">
        <f>IF(MOD($E940,1)&gt;(11+55/60)/24,
IF(VLOOKUP(QUOTIENT($E940,1),AUD!$A:$K,11,TRUE)=0,L939,IFERROR(VLOOKUP(QUOTIENT($E940,1),CAD!$A:$B,2,TRUE)*1,L939)),
L939)</f>
        <v>1.22</v>
      </c>
    </row>
    <row r="941" spans="1:12">
      <c r="A941" s="94">
        <v>41919.708333333336</v>
      </c>
      <c r="B941" s="94">
        <f>A941+Timezone!$C$2/24+VLOOKUP(A941,Timezone!$K:$L,2,TRUE)/24</f>
        <v>41920.166666666664</v>
      </c>
      <c r="C941" s="94">
        <f>$A941+Timezone!$C$3/24+VLOOKUP($A941,Timezone!$M:$N,2,TRUE)/24</f>
        <v>41920.25</v>
      </c>
      <c r="D941" s="94">
        <f>$A941+Timezone!$C$4/24+VLOOKUP($A941,Timezone!$O:$P,2,TRUE)/24</f>
        <v>41919.75</v>
      </c>
      <c r="E941" s="94">
        <f>$A941+Timezone!$C$5/24+VLOOKUP($A941,Timezone!$Q:$R,2,TRUE)/24</f>
        <v>41919.541666666672</v>
      </c>
      <c r="F941" s="92">
        <f>IF(MOD($B941,1)&gt;10.5/24,
IF(VLOOKUP(QUOTIENT($B941,1),AUD!$A:$K,11,TRUE)=0,F940,VLOOKUP(QUOTIENT($B941,1),AUD!$A:$K,11,TRUE)),
F940)</f>
        <v>2.7069999999999999</v>
      </c>
      <c r="G941" s="92">
        <f>IF(MOD($C941,1)&gt;10.5/24,
IF(VLOOKUP(QUOTIENT($C941,1),AUD!$A:$K,11,TRUE)=0,G940,VLOOKUP(QUOTIENT($C941,1),NZD!$A:$F,6,TRUE)),
G940)</f>
        <v>3.68</v>
      </c>
      <c r="H941" s="92">
        <f>IF(MOD($D941,1)&gt;(11+55/60)/24,
IF(VLOOKUP(QUOTIENT($D941,1),AUD!$A:$K,11,TRUE)=0,H940,IFERROR(VLOOKUP(QUOTIENT($D941,1),USD!$A:$B,2,TRUE),H940)),
H940)</f>
        <v>0.2311</v>
      </c>
      <c r="I941" s="92">
        <f>IF(MOD($D941,1)&gt;(11+55/60)/24,
IF(VLOOKUP(QUOTIENT($D941,1),AUD!$A:$K,11,TRUE)=0,I940,IFERROR(VLOOKUP(QUOTIENT($D941,1),GBP!$A:$B,2,TRUE),I940)),
I940)</f>
        <v>0.56274999999999997</v>
      </c>
      <c r="J941" s="92">
        <f>IF(MOD($D941,1)&gt;(11+55/60)/24,
IF(VLOOKUP(QUOTIENT($D941,1),AUD!$A:$K,11,TRUE)=0,J940,IFERROR(VLOOKUP(QUOTIENT($D941,1),EUR!$A:$B,2,TRUE),J940)),
J940)</f>
        <v>5.2139999999999999E-2</v>
      </c>
      <c r="K941" s="92">
        <f>IF(MOD($D941,1)&gt;(11+55/60)/24,
IF(VLOOKUP(QUOTIENT($D941,1),AUD!$A:$K,11,TRUE)=0,K940,IFERROR(VLOOKUP(QUOTIENT($D941,1),JPY!$A:$B,2,TRUE),K940)),
K940)</f>
        <v>0.11429</v>
      </c>
      <c r="L941" s="92">
        <f>IF(MOD($E941,1)&gt;(11+55/60)/24,
IF(VLOOKUP(QUOTIENT($E941,1),AUD!$A:$K,11,TRUE)=0,L940,IFERROR(VLOOKUP(QUOTIENT($E941,1),CAD!$A:$B,2,TRUE)*1,L940)),
L940)</f>
        <v>1.21</v>
      </c>
    </row>
    <row r="942" spans="1:12">
      <c r="A942" s="94">
        <v>41919.791666666664</v>
      </c>
      <c r="B942" s="94">
        <f>A942+Timezone!$C$2/24+VLOOKUP(A942,Timezone!$K:$L,2,TRUE)/24</f>
        <v>41920.249999999993</v>
      </c>
      <c r="C942" s="94">
        <f>$A942+Timezone!$C$3/24+VLOOKUP($A942,Timezone!$M:$N,2,TRUE)/24</f>
        <v>41920.333333333328</v>
      </c>
      <c r="D942" s="94">
        <f>$A942+Timezone!$C$4/24+VLOOKUP($A942,Timezone!$O:$P,2,TRUE)/24</f>
        <v>41919.833333333328</v>
      </c>
      <c r="E942" s="94">
        <f>$A942+Timezone!$C$5/24+VLOOKUP($A942,Timezone!$Q:$R,2,TRUE)/24</f>
        <v>41919.625</v>
      </c>
      <c r="F942" s="92">
        <f>IF(MOD($B942,1)&gt;10.5/24,
IF(VLOOKUP(QUOTIENT($B942,1),AUD!$A:$K,11,TRUE)=0,F941,VLOOKUP(QUOTIENT($B942,1),AUD!$A:$K,11,TRUE)),
F941)</f>
        <v>2.7069999999999999</v>
      </c>
      <c r="G942" s="92">
        <f>IF(MOD($C942,1)&gt;10.5/24,
IF(VLOOKUP(QUOTIENT($C942,1),AUD!$A:$K,11,TRUE)=0,G941,VLOOKUP(QUOTIENT($C942,1),NZD!$A:$F,6,TRUE)),
G941)</f>
        <v>3.68</v>
      </c>
      <c r="H942" s="92">
        <f>IF(MOD($D942,1)&gt;(11+55/60)/24,
IF(VLOOKUP(QUOTIENT($D942,1),AUD!$A:$K,11,TRUE)=0,H941,IFERROR(VLOOKUP(QUOTIENT($D942,1),USD!$A:$B,2,TRUE),H941)),
H941)</f>
        <v>0.2311</v>
      </c>
      <c r="I942" s="92">
        <f>IF(MOD($D942,1)&gt;(11+55/60)/24,
IF(VLOOKUP(QUOTIENT($D942,1),AUD!$A:$K,11,TRUE)=0,I941,IFERROR(VLOOKUP(QUOTIENT($D942,1),GBP!$A:$B,2,TRUE),I941)),
I941)</f>
        <v>0.56274999999999997</v>
      </c>
      <c r="J942" s="92">
        <f>IF(MOD($D942,1)&gt;(11+55/60)/24,
IF(VLOOKUP(QUOTIENT($D942,1),AUD!$A:$K,11,TRUE)=0,J941,IFERROR(VLOOKUP(QUOTIENT($D942,1),EUR!$A:$B,2,TRUE),J941)),
J941)</f>
        <v>5.2139999999999999E-2</v>
      </c>
      <c r="K942" s="92">
        <f>IF(MOD($D942,1)&gt;(11+55/60)/24,
IF(VLOOKUP(QUOTIENT($D942,1),AUD!$A:$K,11,TRUE)=0,K941,IFERROR(VLOOKUP(QUOTIENT($D942,1),JPY!$A:$B,2,TRUE),K941)),
K941)</f>
        <v>0.11429</v>
      </c>
      <c r="L942" s="92">
        <f>IF(MOD($E942,1)&gt;(11+55/60)/24,
IF(VLOOKUP(QUOTIENT($E942,1),AUD!$A:$K,11,TRUE)=0,L941,IFERROR(VLOOKUP(QUOTIENT($E942,1),CAD!$A:$B,2,TRUE)*1,L941)),
L941)</f>
        <v>1.21</v>
      </c>
    </row>
    <row r="943" spans="1:12">
      <c r="A943" s="94">
        <v>41919.875</v>
      </c>
      <c r="B943" s="94">
        <f>A943+Timezone!$C$2/24+VLOOKUP(A943,Timezone!$K:$L,2,TRUE)/24</f>
        <v>41920.333333333328</v>
      </c>
      <c r="C943" s="94">
        <f>$A943+Timezone!$C$3/24+VLOOKUP($A943,Timezone!$M:$N,2,TRUE)/24</f>
        <v>41920.416666666664</v>
      </c>
      <c r="D943" s="94">
        <f>$A943+Timezone!$C$4/24+VLOOKUP($A943,Timezone!$O:$P,2,TRUE)/24</f>
        <v>41919.916666666664</v>
      </c>
      <c r="E943" s="94">
        <f>$A943+Timezone!$C$5/24+VLOOKUP($A943,Timezone!$Q:$R,2,TRUE)/24</f>
        <v>41919.708333333336</v>
      </c>
      <c r="F943" s="92">
        <f>IF(MOD($B943,1)&gt;10.5/24,
IF(VLOOKUP(QUOTIENT($B943,1),AUD!$A:$K,11,TRUE)=0,F942,VLOOKUP(QUOTIENT($B943,1),AUD!$A:$K,11,TRUE)),
F942)</f>
        <v>2.7069999999999999</v>
      </c>
      <c r="G943" s="92">
        <f>IF(MOD($C943,1)&gt;10.5/24,
IF(VLOOKUP(QUOTIENT($C943,1),AUD!$A:$K,11,TRUE)=0,G942,VLOOKUP(QUOTIENT($C943,1),NZD!$A:$F,6,TRUE)),
G942)</f>
        <v>3.68</v>
      </c>
      <c r="H943" s="92">
        <f>IF(MOD($D943,1)&gt;(11+55/60)/24,
IF(VLOOKUP(QUOTIENT($D943,1),AUD!$A:$K,11,TRUE)=0,H942,IFERROR(VLOOKUP(QUOTIENT($D943,1),USD!$A:$B,2,TRUE),H942)),
H942)</f>
        <v>0.2311</v>
      </c>
      <c r="I943" s="92">
        <f>IF(MOD($D943,1)&gt;(11+55/60)/24,
IF(VLOOKUP(QUOTIENT($D943,1),AUD!$A:$K,11,TRUE)=0,I942,IFERROR(VLOOKUP(QUOTIENT($D943,1),GBP!$A:$B,2,TRUE),I942)),
I942)</f>
        <v>0.56274999999999997</v>
      </c>
      <c r="J943" s="92">
        <f>IF(MOD($D943,1)&gt;(11+55/60)/24,
IF(VLOOKUP(QUOTIENT($D943,1),AUD!$A:$K,11,TRUE)=0,J942,IFERROR(VLOOKUP(QUOTIENT($D943,1),EUR!$A:$B,2,TRUE),J942)),
J942)</f>
        <v>5.2139999999999999E-2</v>
      </c>
      <c r="K943" s="92">
        <f>IF(MOD($D943,1)&gt;(11+55/60)/24,
IF(VLOOKUP(QUOTIENT($D943,1),AUD!$A:$K,11,TRUE)=0,K942,IFERROR(VLOOKUP(QUOTIENT($D943,1),JPY!$A:$B,2,TRUE),K942)),
K942)</f>
        <v>0.11429</v>
      </c>
      <c r="L943" s="92">
        <f>IF(MOD($E943,1)&gt;(11+55/60)/24,
IF(VLOOKUP(QUOTIENT($E943,1),AUD!$A:$K,11,TRUE)=0,L942,IFERROR(VLOOKUP(QUOTIENT($E943,1),CAD!$A:$B,2,TRUE)*1,L942)),
L942)</f>
        <v>1.21</v>
      </c>
    </row>
    <row r="944" spans="1:12">
      <c r="A944" s="94">
        <v>41919.958333333336</v>
      </c>
      <c r="B944" s="94">
        <f>A944+Timezone!$C$2/24+VLOOKUP(A944,Timezone!$K:$L,2,TRUE)/24</f>
        <v>41920.416666666664</v>
      </c>
      <c r="C944" s="94">
        <f>$A944+Timezone!$C$3/24+VLOOKUP($A944,Timezone!$M:$N,2,TRUE)/24</f>
        <v>41920.5</v>
      </c>
      <c r="D944" s="94">
        <f>$A944+Timezone!$C$4/24+VLOOKUP($A944,Timezone!$O:$P,2,TRUE)/24</f>
        <v>41920</v>
      </c>
      <c r="E944" s="94">
        <f>$A944+Timezone!$C$5/24+VLOOKUP($A944,Timezone!$Q:$R,2,TRUE)/24</f>
        <v>41919.791666666672</v>
      </c>
      <c r="F944" s="92">
        <f>IF(MOD($B944,1)&gt;10.5/24,
IF(VLOOKUP(QUOTIENT($B944,1),AUD!$A:$K,11,TRUE)=0,F943,VLOOKUP(QUOTIENT($B944,1),AUD!$A:$K,11,TRUE)),
F943)</f>
        <v>2.7069999999999999</v>
      </c>
      <c r="G944" s="92">
        <f>IF(MOD($C944,1)&gt;10.5/24,
IF(VLOOKUP(QUOTIENT($C944,1),AUD!$A:$K,11,TRUE)=0,G943,VLOOKUP(QUOTIENT($C944,1),NZD!$A:$F,6,TRUE)),
G943)</f>
        <v>3.68</v>
      </c>
      <c r="H944" s="92">
        <f>IF(MOD($D944,1)&gt;(11+55/60)/24,
IF(VLOOKUP(QUOTIENT($D944,1),AUD!$A:$K,11,TRUE)=0,H943,IFERROR(VLOOKUP(QUOTIENT($D944,1),USD!$A:$B,2,TRUE),H943)),
H943)</f>
        <v>0.2311</v>
      </c>
      <c r="I944" s="92">
        <f>IF(MOD($D944,1)&gt;(11+55/60)/24,
IF(VLOOKUP(QUOTIENT($D944,1),AUD!$A:$K,11,TRUE)=0,I943,IFERROR(VLOOKUP(QUOTIENT($D944,1),GBP!$A:$B,2,TRUE),I943)),
I943)</f>
        <v>0.56274999999999997</v>
      </c>
      <c r="J944" s="92">
        <f>IF(MOD($D944,1)&gt;(11+55/60)/24,
IF(VLOOKUP(QUOTIENT($D944,1),AUD!$A:$K,11,TRUE)=0,J943,IFERROR(VLOOKUP(QUOTIENT($D944,1),EUR!$A:$B,2,TRUE),J943)),
J943)</f>
        <v>5.2139999999999999E-2</v>
      </c>
      <c r="K944" s="92">
        <f>IF(MOD($D944,1)&gt;(11+55/60)/24,
IF(VLOOKUP(QUOTIENT($D944,1),AUD!$A:$K,11,TRUE)=0,K943,IFERROR(VLOOKUP(QUOTIENT($D944,1),JPY!$A:$B,2,TRUE),K943)),
K943)</f>
        <v>0.11429</v>
      </c>
      <c r="L944" s="92">
        <f>IF(MOD($E944,1)&gt;(11+55/60)/24,
IF(VLOOKUP(QUOTIENT($E944,1),AUD!$A:$K,11,TRUE)=0,L943,IFERROR(VLOOKUP(QUOTIENT($E944,1),CAD!$A:$B,2,TRUE)*1,L943)),
L943)</f>
        <v>1.21</v>
      </c>
    </row>
    <row r="945" spans="1:12">
      <c r="A945" s="94">
        <v>41920.041666666664</v>
      </c>
      <c r="B945" s="94">
        <f>A945+Timezone!$C$2/24+VLOOKUP(A945,Timezone!$K:$L,2,TRUE)/24</f>
        <v>41920.499999999993</v>
      </c>
      <c r="C945" s="94">
        <f>$A945+Timezone!$C$3/24+VLOOKUP($A945,Timezone!$M:$N,2,TRUE)/24</f>
        <v>41920.583333333328</v>
      </c>
      <c r="D945" s="94">
        <f>$A945+Timezone!$C$4/24+VLOOKUP($A945,Timezone!$O:$P,2,TRUE)/24</f>
        <v>41920.083333333328</v>
      </c>
      <c r="E945" s="94">
        <f>$A945+Timezone!$C$5/24+VLOOKUP($A945,Timezone!$Q:$R,2,TRUE)/24</f>
        <v>41919.875</v>
      </c>
      <c r="F945" s="92">
        <f>IF(MOD($B945,1)&gt;10.5/24,
IF(VLOOKUP(QUOTIENT($B945,1),AUD!$A:$K,11,TRUE)=0,F944,VLOOKUP(QUOTIENT($B945,1),AUD!$A:$K,11,TRUE)),
F944)</f>
        <v>2.7</v>
      </c>
      <c r="G945" s="92">
        <f>IF(MOD($C945,1)&gt;10.5/24,
IF(VLOOKUP(QUOTIENT($C945,1),AUD!$A:$K,11,TRUE)=0,G944,VLOOKUP(QUOTIENT($C945,1),NZD!$A:$F,6,TRUE)),
G944)</f>
        <v>3.68</v>
      </c>
      <c r="H945" s="92">
        <f>IF(MOD($D945,1)&gt;(11+55/60)/24,
IF(VLOOKUP(QUOTIENT($D945,1),AUD!$A:$K,11,TRUE)=0,H944,IFERROR(VLOOKUP(QUOTIENT($D945,1),USD!$A:$B,2,TRUE),H944)),
H944)</f>
        <v>0.2311</v>
      </c>
      <c r="I945" s="92">
        <f>IF(MOD($D945,1)&gt;(11+55/60)/24,
IF(VLOOKUP(QUOTIENT($D945,1),AUD!$A:$K,11,TRUE)=0,I944,IFERROR(VLOOKUP(QUOTIENT($D945,1),GBP!$A:$B,2,TRUE),I944)),
I944)</f>
        <v>0.56274999999999997</v>
      </c>
      <c r="J945" s="92">
        <f>IF(MOD($D945,1)&gt;(11+55/60)/24,
IF(VLOOKUP(QUOTIENT($D945,1),AUD!$A:$K,11,TRUE)=0,J944,IFERROR(VLOOKUP(QUOTIENT($D945,1),EUR!$A:$B,2,TRUE),J944)),
J944)</f>
        <v>5.2139999999999999E-2</v>
      </c>
      <c r="K945" s="92">
        <f>IF(MOD($D945,1)&gt;(11+55/60)/24,
IF(VLOOKUP(QUOTIENT($D945,1),AUD!$A:$K,11,TRUE)=0,K944,IFERROR(VLOOKUP(QUOTIENT($D945,1),JPY!$A:$B,2,TRUE),K944)),
K944)</f>
        <v>0.11429</v>
      </c>
      <c r="L945" s="92">
        <f>IF(MOD($E945,1)&gt;(11+55/60)/24,
IF(VLOOKUP(QUOTIENT($E945,1),AUD!$A:$K,11,TRUE)=0,L944,IFERROR(VLOOKUP(QUOTIENT($E945,1),CAD!$A:$B,2,TRUE)*1,L944)),
L944)</f>
        <v>1.21</v>
      </c>
    </row>
    <row r="946" spans="1:12">
      <c r="A946" s="94">
        <v>41920.125</v>
      </c>
      <c r="B946" s="94">
        <f>A946+Timezone!$C$2/24+VLOOKUP(A946,Timezone!$K:$L,2,TRUE)/24</f>
        <v>41920.583333333328</v>
      </c>
      <c r="C946" s="94">
        <f>$A946+Timezone!$C$3/24+VLOOKUP($A946,Timezone!$M:$N,2,TRUE)/24</f>
        <v>41920.666666666664</v>
      </c>
      <c r="D946" s="94">
        <f>$A946+Timezone!$C$4/24+VLOOKUP($A946,Timezone!$O:$P,2,TRUE)/24</f>
        <v>41920.166666666664</v>
      </c>
      <c r="E946" s="94">
        <f>$A946+Timezone!$C$5/24+VLOOKUP($A946,Timezone!$Q:$R,2,TRUE)/24</f>
        <v>41919.958333333336</v>
      </c>
      <c r="F946" s="92">
        <f>IF(MOD($B946,1)&gt;10.5/24,
IF(VLOOKUP(QUOTIENT($B946,1),AUD!$A:$K,11,TRUE)=0,F945,VLOOKUP(QUOTIENT($B946,1),AUD!$A:$K,11,TRUE)),
F945)</f>
        <v>2.7</v>
      </c>
      <c r="G946" s="92">
        <f>IF(MOD($C946,1)&gt;10.5/24,
IF(VLOOKUP(QUOTIENT($C946,1),AUD!$A:$K,11,TRUE)=0,G945,VLOOKUP(QUOTIENT($C946,1),NZD!$A:$F,6,TRUE)),
G945)</f>
        <v>3.68</v>
      </c>
      <c r="H946" s="92">
        <f>IF(MOD($D946,1)&gt;(11+55/60)/24,
IF(VLOOKUP(QUOTIENT($D946,1),AUD!$A:$K,11,TRUE)=0,H945,IFERROR(VLOOKUP(QUOTIENT($D946,1),USD!$A:$B,2,TRUE),H945)),
H945)</f>
        <v>0.2311</v>
      </c>
      <c r="I946" s="92">
        <f>IF(MOD($D946,1)&gt;(11+55/60)/24,
IF(VLOOKUP(QUOTIENT($D946,1),AUD!$A:$K,11,TRUE)=0,I945,IFERROR(VLOOKUP(QUOTIENT($D946,1),GBP!$A:$B,2,TRUE),I945)),
I945)</f>
        <v>0.56274999999999997</v>
      </c>
      <c r="J946" s="92">
        <f>IF(MOD($D946,1)&gt;(11+55/60)/24,
IF(VLOOKUP(QUOTIENT($D946,1),AUD!$A:$K,11,TRUE)=0,J945,IFERROR(VLOOKUP(QUOTIENT($D946,1),EUR!$A:$B,2,TRUE),J945)),
J945)</f>
        <v>5.2139999999999999E-2</v>
      </c>
      <c r="K946" s="92">
        <f>IF(MOD($D946,1)&gt;(11+55/60)/24,
IF(VLOOKUP(QUOTIENT($D946,1),AUD!$A:$K,11,TRUE)=0,K945,IFERROR(VLOOKUP(QUOTIENT($D946,1),JPY!$A:$B,2,TRUE),K945)),
K945)</f>
        <v>0.11429</v>
      </c>
      <c r="L946" s="92">
        <f>IF(MOD($E946,1)&gt;(11+55/60)/24,
IF(VLOOKUP(QUOTIENT($E946,1),AUD!$A:$K,11,TRUE)=0,L945,IFERROR(VLOOKUP(QUOTIENT($E946,1),CAD!$A:$B,2,TRUE)*1,L945)),
L945)</f>
        <v>1.21</v>
      </c>
    </row>
    <row r="947" spans="1:12">
      <c r="A947" s="94">
        <v>41920.208333333336</v>
      </c>
      <c r="B947" s="94">
        <f>A947+Timezone!$C$2/24+VLOOKUP(A947,Timezone!$K:$L,2,TRUE)/24</f>
        <v>41920.666666666664</v>
      </c>
      <c r="C947" s="94">
        <f>$A947+Timezone!$C$3/24+VLOOKUP($A947,Timezone!$M:$N,2,TRUE)/24</f>
        <v>41920.75</v>
      </c>
      <c r="D947" s="94">
        <f>$A947+Timezone!$C$4/24+VLOOKUP($A947,Timezone!$O:$P,2,TRUE)/24</f>
        <v>41920.25</v>
      </c>
      <c r="E947" s="94">
        <f>$A947+Timezone!$C$5/24+VLOOKUP($A947,Timezone!$Q:$R,2,TRUE)/24</f>
        <v>41920.041666666672</v>
      </c>
      <c r="F947" s="92">
        <f>IF(MOD($B947,1)&gt;10.5/24,
IF(VLOOKUP(QUOTIENT($B947,1),AUD!$A:$K,11,TRUE)=0,F946,VLOOKUP(QUOTIENT($B947,1),AUD!$A:$K,11,TRUE)),
F946)</f>
        <v>2.7</v>
      </c>
      <c r="G947" s="92">
        <f>IF(MOD($C947,1)&gt;10.5/24,
IF(VLOOKUP(QUOTIENT($C947,1),AUD!$A:$K,11,TRUE)=0,G946,VLOOKUP(QUOTIENT($C947,1),NZD!$A:$F,6,TRUE)),
G946)</f>
        <v>3.68</v>
      </c>
      <c r="H947" s="92">
        <f>IF(MOD($D947,1)&gt;(11+55/60)/24,
IF(VLOOKUP(QUOTIENT($D947,1),AUD!$A:$K,11,TRUE)=0,H946,IFERROR(VLOOKUP(QUOTIENT($D947,1),USD!$A:$B,2,TRUE),H946)),
H946)</f>
        <v>0.2311</v>
      </c>
      <c r="I947" s="92">
        <f>IF(MOD($D947,1)&gt;(11+55/60)/24,
IF(VLOOKUP(QUOTIENT($D947,1),AUD!$A:$K,11,TRUE)=0,I946,IFERROR(VLOOKUP(QUOTIENT($D947,1),GBP!$A:$B,2,TRUE),I946)),
I946)</f>
        <v>0.56274999999999997</v>
      </c>
      <c r="J947" s="92">
        <f>IF(MOD($D947,1)&gt;(11+55/60)/24,
IF(VLOOKUP(QUOTIENT($D947,1),AUD!$A:$K,11,TRUE)=0,J946,IFERROR(VLOOKUP(QUOTIENT($D947,1),EUR!$A:$B,2,TRUE),J946)),
J946)</f>
        <v>5.2139999999999999E-2</v>
      </c>
      <c r="K947" s="92">
        <f>IF(MOD($D947,1)&gt;(11+55/60)/24,
IF(VLOOKUP(QUOTIENT($D947,1),AUD!$A:$K,11,TRUE)=0,K946,IFERROR(VLOOKUP(QUOTIENT($D947,1),JPY!$A:$B,2,TRUE),K946)),
K946)</f>
        <v>0.11429</v>
      </c>
      <c r="L947" s="92">
        <f>IF(MOD($E947,1)&gt;(11+55/60)/24,
IF(VLOOKUP(QUOTIENT($E947,1),AUD!$A:$K,11,TRUE)=0,L946,IFERROR(VLOOKUP(QUOTIENT($E947,1),CAD!$A:$B,2,TRUE)*1,L946)),
L946)</f>
        <v>1.21</v>
      </c>
    </row>
    <row r="948" spans="1:12">
      <c r="A948" s="94">
        <v>41920.291666666664</v>
      </c>
      <c r="B948" s="94">
        <f>A948+Timezone!$C$2/24+VLOOKUP(A948,Timezone!$K:$L,2,TRUE)/24</f>
        <v>41920.749999999993</v>
      </c>
      <c r="C948" s="94">
        <f>$A948+Timezone!$C$3/24+VLOOKUP($A948,Timezone!$M:$N,2,TRUE)/24</f>
        <v>41920.833333333328</v>
      </c>
      <c r="D948" s="94">
        <f>$A948+Timezone!$C$4/24+VLOOKUP($A948,Timezone!$O:$P,2,TRUE)/24</f>
        <v>41920.333333333328</v>
      </c>
      <c r="E948" s="94">
        <f>$A948+Timezone!$C$5/24+VLOOKUP($A948,Timezone!$Q:$R,2,TRUE)/24</f>
        <v>41920.125</v>
      </c>
      <c r="F948" s="92">
        <f>IF(MOD($B948,1)&gt;10.5/24,
IF(VLOOKUP(QUOTIENT($B948,1),AUD!$A:$K,11,TRUE)=0,F947,VLOOKUP(QUOTIENT($B948,1),AUD!$A:$K,11,TRUE)),
F947)</f>
        <v>2.7</v>
      </c>
      <c r="G948" s="92">
        <f>IF(MOD($C948,1)&gt;10.5/24,
IF(VLOOKUP(QUOTIENT($C948,1),AUD!$A:$K,11,TRUE)=0,G947,VLOOKUP(QUOTIENT($C948,1),NZD!$A:$F,6,TRUE)),
G947)</f>
        <v>3.68</v>
      </c>
      <c r="H948" s="92">
        <f>IF(MOD($D948,1)&gt;(11+55/60)/24,
IF(VLOOKUP(QUOTIENT($D948,1),AUD!$A:$K,11,TRUE)=0,H947,IFERROR(VLOOKUP(QUOTIENT($D948,1),USD!$A:$B,2,TRUE),H947)),
H947)</f>
        <v>0.2311</v>
      </c>
      <c r="I948" s="92">
        <f>IF(MOD($D948,1)&gt;(11+55/60)/24,
IF(VLOOKUP(QUOTIENT($D948,1),AUD!$A:$K,11,TRUE)=0,I947,IFERROR(VLOOKUP(QUOTIENT($D948,1),GBP!$A:$B,2,TRUE),I947)),
I947)</f>
        <v>0.56274999999999997</v>
      </c>
      <c r="J948" s="92">
        <f>IF(MOD($D948,1)&gt;(11+55/60)/24,
IF(VLOOKUP(QUOTIENT($D948,1),AUD!$A:$K,11,TRUE)=0,J947,IFERROR(VLOOKUP(QUOTIENT($D948,1),EUR!$A:$B,2,TRUE),J947)),
J947)</f>
        <v>5.2139999999999999E-2</v>
      </c>
      <c r="K948" s="92">
        <f>IF(MOD($D948,1)&gt;(11+55/60)/24,
IF(VLOOKUP(QUOTIENT($D948,1),AUD!$A:$K,11,TRUE)=0,K947,IFERROR(VLOOKUP(QUOTIENT($D948,1),JPY!$A:$B,2,TRUE),K947)),
K947)</f>
        <v>0.11429</v>
      </c>
      <c r="L948" s="92">
        <f>IF(MOD($E948,1)&gt;(11+55/60)/24,
IF(VLOOKUP(QUOTIENT($E948,1),AUD!$A:$K,11,TRUE)=0,L947,IFERROR(VLOOKUP(QUOTIENT($E948,1),CAD!$A:$B,2,TRUE)*1,L947)),
L947)</f>
        <v>1.21</v>
      </c>
    </row>
    <row r="949" spans="1:12">
      <c r="A949" s="94">
        <v>41920.375</v>
      </c>
      <c r="B949" s="94">
        <f>A949+Timezone!$C$2/24+VLOOKUP(A949,Timezone!$K:$L,2,TRUE)/24</f>
        <v>41920.833333333328</v>
      </c>
      <c r="C949" s="94">
        <f>$A949+Timezone!$C$3/24+VLOOKUP($A949,Timezone!$M:$N,2,TRUE)/24</f>
        <v>41920.916666666664</v>
      </c>
      <c r="D949" s="94">
        <f>$A949+Timezone!$C$4/24+VLOOKUP($A949,Timezone!$O:$P,2,TRUE)/24</f>
        <v>41920.416666666664</v>
      </c>
      <c r="E949" s="94">
        <f>$A949+Timezone!$C$5/24+VLOOKUP($A949,Timezone!$Q:$R,2,TRUE)/24</f>
        <v>41920.208333333336</v>
      </c>
      <c r="F949" s="92">
        <f>IF(MOD($B949,1)&gt;10.5/24,
IF(VLOOKUP(QUOTIENT($B949,1),AUD!$A:$K,11,TRUE)=0,F948,VLOOKUP(QUOTIENT($B949,1),AUD!$A:$K,11,TRUE)),
F948)</f>
        <v>2.7</v>
      </c>
      <c r="G949" s="92">
        <f>IF(MOD($C949,1)&gt;10.5/24,
IF(VLOOKUP(QUOTIENT($C949,1),AUD!$A:$K,11,TRUE)=0,G948,VLOOKUP(QUOTIENT($C949,1),NZD!$A:$F,6,TRUE)),
G948)</f>
        <v>3.68</v>
      </c>
      <c r="H949" s="92">
        <f>IF(MOD($D949,1)&gt;(11+55/60)/24,
IF(VLOOKUP(QUOTIENT($D949,1),AUD!$A:$K,11,TRUE)=0,H948,IFERROR(VLOOKUP(QUOTIENT($D949,1),USD!$A:$B,2,TRUE),H948)),
H948)</f>
        <v>0.2311</v>
      </c>
      <c r="I949" s="92">
        <f>IF(MOD($D949,1)&gt;(11+55/60)/24,
IF(VLOOKUP(QUOTIENT($D949,1),AUD!$A:$K,11,TRUE)=0,I948,IFERROR(VLOOKUP(QUOTIENT($D949,1),GBP!$A:$B,2,TRUE),I948)),
I948)</f>
        <v>0.56274999999999997</v>
      </c>
      <c r="J949" s="92">
        <f>IF(MOD($D949,1)&gt;(11+55/60)/24,
IF(VLOOKUP(QUOTIENT($D949,1),AUD!$A:$K,11,TRUE)=0,J948,IFERROR(VLOOKUP(QUOTIENT($D949,1),EUR!$A:$B,2,TRUE),J948)),
J948)</f>
        <v>5.2139999999999999E-2</v>
      </c>
      <c r="K949" s="92">
        <f>IF(MOD($D949,1)&gt;(11+55/60)/24,
IF(VLOOKUP(QUOTIENT($D949,1),AUD!$A:$K,11,TRUE)=0,K948,IFERROR(VLOOKUP(QUOTIENT($D949,1),JPY!$A:$B,2,TRUE),K948)),
K948)</f>
        <v>0.11429</v>
      </c>
      <c r="L949" s="92">
        <f>IF(MOD($E949,1)&gt;(11+55/60)/24,
IF(VLOOKUP(QUOTIENT($E949,1),AUD!$A:$K,11,TRUE)=0,L948,IFERROR(VLOOKUP(QUOTIENT($E949,1),CAD!$A:$B,2,TRUE)*1,L948)),
L948)</f>
        <v>1.21</v>
      </c>
    </row>
    <row r="950" spans="1:12">
      <c r="A950" s="94">
        <v>41920.458333333336</v>
      </c>
      <c r="B950" s="94">
        <f>A950+Timezone!$C$2/24+VLOOKUP(A950,Timezone!$K:$L,2,TRUE)/24</f>
        <v>41920.916666666664</v>
      </c>
      <c r="C950" s="94">
        <f>$A950+Timezone!$C$3/24+VLOOKUP($A950,Timezone!$M:$N,2,TRUE)/24</f>
        <v>41921</v>
      </c>
      <c r="D950" s="94">
        <f>$A950+Timezone!$C$4/24+VLOOKUP($A950,Timezone!$O:$P,2,TRUE)/24</f>
        <v>41920.5</v>
      </c>
      <c r="E950" s="94">
        <f>$A950+Timezone!$C$5/24+VLOOKUP($A950,Timezone!$Q:$R,2,TRUE)/24</f>
        <v>41920.291666666672</v>
      </c>
      <c r="F950" s="92">
        <f>IF(MOD($B950,1)&gt;10.5/24,
IF(VLOOKUP(QUOTIENT($B950,1),AUD!$A:$K,11,TRUE)=0,F949,VLOOKUP(QUOTIENT($B950,1),AUD!$A:$K,11,TRUE)),
F949)</f>
        <v>2.7</v>
      </c>
      <c r="G950" s="92">
        <f>IF(MOD($C950,1)&gt;10.5/24,
IF(VLOOKUP(QUOTIENT($C950,1),AUD!$A:$K,11,TRUE)=0,G949,VLOOKUP(QUOTIENT($C950,1),NZD!$A:$F,6,TRUE)),
G949)</f>
        <v>3.68</v>
      </c>
      <c r="H950" s="92">
        <f>IF(MOD($D950,1)&gt;(11+55/60)/24,
IF(VLOOKUP(QUOTIENT($D950,1),AUD!$A:$K,11,TRUE)=0,H949,IFERROR(VLOOKUP(QUOTIENT($D950,1),USD!$A:$B,2,TRUE),H949)),
H949)</f>
        <v>0.2291</v>
      </c>
      <c r="I950" s="92">
        <f>IF(MOD($D950,1)&gt;(11+55/60)/24,
IF(VLOOKUP(QUOTIENT($D950,1),AUD!$A:$K,11,TRUE)=0,I949,IFERROR(VLOOKUP(QUOTIENT($D950,1),GBP!$A:$B,2,TRUE),I949)),
I949)</f>
        <v>0.56088000000000005</v>
      </c>
      <c r="J950" s="92">
        <f>IF(MOD($D950,1)&gt;(11+55/60)/24,
IF(VLOOKUP(QUOTIENT($D950,1),AUD!$A:$K,11,TRUE)=0,J949,IFERROR(VLOOKUP(QUOTIENT($D950,1),EUR!$A:$B,2,TRUE),J949)),
J949)</f>
        <v>5.4289999999999998E-2</v>
      </c>
      <c r="K950" s="92">
        <f>IF(MOD($D950,1)&gt;(11+55/60)/24,
IF(VLOOKUP(QUOTIENT($D950,1),AUD!$A:$K,11,TRUE)=0,K949,IFERROR(VLOOKUP(QUOTIENT($D950,1),JPY!$A:$B,2,TRUE),K949)),
K949)</f>
        <v>0.11429</v>
      </c>
      <c r="L950" s="92">
        <f>IF(MOD($E950,1)&gt;(11+55/60)/24,
IF(VLOOKUP(QUOTIENT($E950,1),AUD!$A:$K,11,TRUE)=0,L949,IFERROR(VLOOKUP(QUOTIENT($E950,1),CAD!$A:$B,2,TRUE)*1,L949)),
L949)</f>
        <v>1.21</v>
      </c>
    </row>
    <row r="951" spans="1:12">
      <c r="A951" s="94">
        <v>41920.541666666664</v>
      </c>
      <c r="B951" s="94">
        <f>A951+Timezone!$C$2/24+VLOOKUP(A951,Timezone!$K:$L,2,TRUE)/24</f>
        <v>41920.999999999993</v>
      </c>
      <c r="C951" s="94">
        <f>$A951+Timezone!$C$3/24+VLOOKUP($A951,Timezone!$M:$N,2,TRUE)/24</f>
        <v>41921.083333333328</v>
      </c>
      <c r="D951" s="94">
        <f>$A951+Timezone!$C$4/24+VLOOKUP($A951,Timezone!$O:$P,2,TRUE)/24</f>
        <v>41920.583333333328</v>
      </c>
      <c r="E951" s="94">
        <f>$A951+Timezone!$C$5/24+VLOOKUP($A951,Timezone!$Q:$R,2,TRUE)/24</f>
        <v>41920.375</v>
      </c>
      <c r="F951" s="92">
        <f>IF(MOD($B951,1)&gt;10.5/24,
IF(VLOOKUP(QUOTIENT($B951,1),AUD!$A:$K,11,TRUE)=0,F950,VLOOKUP(QUOTIENT($B951,1),AUD!$A:$K,11,TRUE)),
F950)</f>
        <v>2.7</v>
      </c>
      <c r="G951" s="92">
        <f>IF(MOD($C951,1)&gt;10.5/24,
IF(VLOOKUP(QUOTIENT($C951,1),AUD!$A:$K,11,TRUE)=0,G950,VLOOKUP(QUOTIENT($C951,1),NZD!$A:$F,6,TRUE)),
G950)</f>
        <v>3.68</v>
      </c>
      <c r="H951" s="92">
        <f>IF(MOD($D951,1)&gt;(11+55/60)/24,
IF(VLOOKUP(QUOTIENT($D951,1),AUD!$A:$K,11,TRUE)=0,H950,IFERROR(VLOOKUP(QUOTIENT($D951,1),USD!$A:$B,2,TRUE),H950)),
H950)</f>
        <v>0.2291</v>
      </c>
      <c r="I951" s="92">
        <f>IF(MOD($D951,1)&gt;(11+55/60)/24,
IF(VLOOKUP(QUOTIENT($D951,1),AUD!$A:$K,11,TRUE)=0,I950,IFERROR(VLOOKUP(QUOTIENT($D951,1),GBP!$A:$B,2,TRUE),I950)),
I950)</f>
        <v>0.56088000000000005</v>
      </c>
      <c r="J951" s="92">
        <f>IF(MOD($D951,1)&gt;(11+55/60)/24,
IF(VLOOKUP(QUOTIENT($D951,1),AUD!$A:$K,11,TRUE)=0,J950,IFERROR(VLOOKUP(QUOTIENT($D951,1),EUR!$A:$B,2,TRUE),J950)),
J950)</f>
        <v>5.4289999999999998E-2</v>
      </c>
      <c r="K951" s="92">
        <f>IF(MOD($D951,1)&gt;(11+55/60)/24,
IF(VLOOKUP(QUOTIENT($D951,1),AUD!$A:$K,11,TRUE)=0,K950,IFERROR(VLOOKUP(QUOTIENT($D951,1),JPY!$A:$B,2,TRUE),K950)),
K950)</f>
        <v>0.11429</v>
      </c>
      <c r="L951" s="92">
        <f>IF(MOD($E951,1)&gt;(11+55/60)/24,
IF(VLOOKUP(QUOTIENT($E951,1),AUD!$A:$K,11,TRUE)=0,L950,IFERROR(VLOOKUP(QUOTIENT($E951,1),CAD!$A:$B,2,TRUE)*1,L950)),
L950)</f>
        <v>1.21</v>
      </c>
    </row>
    <row r="952" spans="1:12">
      <c r="A952" s="94">
        <v>41920.625</v>
      </c>
      <c r="B952" s="94">
        <f>A952+Timezone!$C$2/24+VLOOKUP(A952,Timezone!$K:$L,2,TRUE)/24</f>
        <v>41921.083333333328</v>
      </c>
      <c r="C952" s="94">
        <f>$A952+Timezone!$C$3/24+VLOOKUP($A952,Timezone!$M:$N,2,TRUE)/24</f>
        <v>41921.166666666664</v>
      </c>
      <c r="D952" s="94">
        <f>$A952+Timezone!$C$4/24+VLOOKUP($A952,Timezone!$O:$P,2,TRUE)/24</f>
        <v>41920.666666666664</v>
      </c>
      <c r="E952" s="94">
        <f>$A952+Timezone!$C$5/24+VLOOKUP($A952,Timezone!$Q:$R,2,TRUE)/24</f>
        <v>41920.458333333336</v>
      </c>
      <c r="F952" s="92">
        <f>IF(MOD($B952,1)&gt;10.5/24,
IF(VLOOKUP(QUOTIENT($B952,1),AUD!$A:$K,11,TRUE)=0,F951,VLOOKUP(QUOTIENT($B952,1),AUD!$A:$K,11,TRUE)),
F951)</f>
        <v>2.7</v>
      </c>
      <c r="G952" s="92">
        <f>IF(MOD($C952,1)&gt;10.5/24,
IF(VLOOKUP(QUOTIENT($C952,1),AUD!$A:$K,11,TRUE)=0,G951,VLOOKUP(QUOTIENT($C952,1),NZD!$A:$F,6,TRUE)),
G951)</f>
        <v>3.68</v>
      </c>
      <c r="H952" s="92">
        <f>IF(MOD($D952,1)&gt;(11+55/60)/24,
IF(VLOOKUP(QUOTIENT($D952,1),AUD!$A:$K,11,TRUE)=0,H951,IFERROR(VLOOKUP(QUOTIENT($D952,1),USD!$A:$B,2,TRUE),H951)),
H951)</f>
        <v>0.2291</v>
      </c>
      <c r="I952" s="92">
        <f>IF(MOD($D952,1)&gt;(11+55/60)/24,
IF(VLOOKUP(QUOTIENT($D952,1),AUD!$A:$K,11,TRUE)=0,I951,IFERROR(VLOOKUP(QUOTIENT($D952,1),GBP!$A:$B,2,TRUE),I951)),
I951)</f>
        <v>0.56088000000000005</v>
      </c>
      <c r="J952" s="92">
        <f>IF(MOD($D952,1)&gt;(11+55/60)/24,
IF(VLOOKUP(QUOTIENT($D952,1),AUD!$A:$K,11,TRUE)=0,J951,IFERROR(VLOOKUP(QUOTIENT($D952,1),EUR!$A:$B,2,TRUE),J951)),
J951)</f>
        <v>5.4289999999999998E-2</v>
      </c>
      <c r="K952" s="92">
        <f>IF(MOD($D952,1)&gt;(11+55/60)/24,
IF(VLOOKUP(QUOTIENT($D952,1),AUD!$A:$K,11,TRUE)=0,K951,IFERROR(VLOOKUP(QUOTIENT($D952,1),JPY!$A:$B,2,TRUE),K951)),
K951)</f>
        <v>0.11429</v>
      </c>
      <c r="L952" s="92">
        <f>IF(MOD($E952,1)&gt;(11+55/60)/24,
IF(VLOOKUP(QUOTIENT($E952,1),AUD!$A:$K,11,TRUE)=0,L951,IFERROR(VLOOKUP(QUOTIENT($E952,1),CAD!$A:$B,2,TRUE)*1,L951)),
L951)</f>
        <v>1.21</v>
      </c>
    </row>
    <row r="953" spans="1:12">
      <c r="A953" s="94">
        <v>41920.708333333336</v>
      </c>
      <c r="B953" s="94">
        <f>A953+Timezone!$C$2/24+VLOOKUP(A953,Timezone!$K:$L,2,TRUE)/24</f>
        <v>41921.166666666664</v>
      </c>
      <c r="C953" s="94">
        <f>$A953+Timezone!$C$3/24+VLOOKUP($A953,Timezone!$M:$N,2,TRUE)/24</f>
        <v>41921.25</v>
      </c>
      <c r="D953" s="94">
        <f>$A953+Timezone!$C$4/24+VLOOKUP($A953,Timezone!$O:$P,2,TRUE)/24</f>
        <v>41920.75</v>
      </c>
      <c r="E953" s="94">
        <f>$A953+Timezone!$C$5/24+VLOOKUP($A953,Timezone!$Q:$R,2,TRUE)/24</f>
        <v>41920.541666666672</v>
      </c>
      <c r="F953" s="92">
        <f>IF(MOD($B953,1)&gt;10.5/24,
IF(VLOOKUP(QUOTIENT($B953,1),AUD!$A:$K,11,TRUE)=0,F952,VLOOKUP(QUOTIENT($B953,1),AUD!$A:$K,11,TRUE)),
F952)</f>
        <v>2.7</v>
      </c>
      <c r="G953" s="92">
        <f>IF(MOD($C953,1)&gt;10.5/24,
IF(VLOOKUP(QUOTIENT($C953,1),AUD!$A:$K,11,TRUE)=0,G952,VLOOKUP(QUOTIENT($C953,1),NZD!$A:$F,6,TRUE)),
G952)</f>
        <v>3.68</v>
      </c>
      <c r="H953" s="92">
        <f>IF(MOD($D953,1)&gt;(11+55/60)/24,
IF(VLOOKUP(QUOTIENT($D953,1),AUD!$A:$K,11,TRUE)=0,H952,IFERROR(VLOOKUP(QUOTIENT($D953,1),USD!$A:$B,2,TRUE),H952)),
H952)</f>
        <v>0.2291</v>
      </c>
      <c r="I953" s="92">
        <f>IF(MOD($D953,1)&gt;(11+55/60)/24,
IF(VLOOKUP(QUOTIENT($D953,1),AUD!$A:$K,11,TRUE)=0,I952,IFERROR(VLOOKUP(QUOTIENT($D953,1),GBP!$A:$B,2,TRUE),I952)),
I952)</f>
        <v>0.56088000000000005</v>
      </c>
      <c r="J953" s="92">
        <f>IF(MOD($D953,1)&gt;(11+55/60)/24,
IF(VLOOKUP(QUOTIENT($D953,1),AUD!$A:$K,11,TRUE)=0,J952,IFERROR(VLOOKUP(QUOTIENT($D953,1),EUR!$A:$B,2,TRUE),J952)),
J952)</f>
        <v>5.4289999999999998E-2</v>
      </c>
      <c r="K953" s="92">
        <f>IF(MOD($D953,1)&gt;(11+55/60)/24,
IF(VLOOKUP(QUOTIENT($D953,1),AUD!$A:$K,11,TRUE)=0,K952,IFERROR(VLOOKUP(QUOTIENT($D953,1),JPY!$A:$B,2,TRUE),K952)),
K952)</f>
        <v>0.11429</v>
      </c>
      <c r="L953" s="92">
        <f>IF(MOD($E953,1)&gt;(11+55/60)/24,
IF(VLOOKUP(QUOTIENT($E953,1),AUD!$A:$K,11,TRUE)=0,L952,IFERROR(VLOOKUP(QUOTIENT($E953,1),CAD!$A:$B,2,TRUE)*1,L952)),
L952)</f>
        <v>1.22</v>
      </c>
    </row>
    <row r="954" spans="1:12">
      <c r="A954" s="94">
        <v>41920.791666666664</v>
      </c>
      <c r="B954" s="94">
        <f>A954+Timezone!$C$2/24+VLOOKUP(A954,Timezone!$K:$L,2,TRUE)/24</f>
        <v>41921.249999999993</v>
      </c>
      <c r="C954" s="94">
        <f>$A954+Timezone!$C$3/24+VLOOKUP($A954,Timezone!$M:$N,2,TRUE)/24</f>
        <v>41921.333333333328</v>
      </c>
      <c r="D954" s="94">
        <f>$A954+Timezone!$C$4/24+VLOOKUP($A954,Timezone!$O:$P,2,TRUE)/24</f>
        <v>41920.833333333328</v>
      </c>
      <c r="E954" s="94">
        <f>$A954+Timezone!$C$5/24+VLOOKUP($A954,Timezone!$Q:$R,2,TRUE)/24</f>
        <v>41920.625</v>
      </c>
      <c r="F954" s="92">
        <f>IF(MOD($B954,1)&gt;10.5/24,
IF(VLOOKUP(QUOTIENT($B954,1),AUD!$A:$K,11,TRUE)=0,F953,VLOOKUP(QUOTIENT($B954,1),AUD!$A:$K,11,TRUE)),
F953)</f>
        <v>2.7</v>
      </c>
      <c r="G954" s="92">
        <f>IF(MOD($C954,1)&gt;10.5/24,
IF(VLOOKUP(QUOTIENT($C954,1),AUD!$A:$K,11,TRUE)=0,G953,VLOOKUP(QUOTIENT($C954,1),NZD!$A:$F,6,TRUE)),
G953)</f>
        <v>3.68</v>
      </c>
      <c r="H954" s="92">
        <f>IF(MOD($D954,1)&gt;(11+55/60)/24,
IF(VLOOKUP(QUOTIENT($D954,1),AUD!$A:$K,11,TRUE)=0,H953,IFERROR(VLOOKUP(QUOTIENT($D954,1),USD!$A:$B,2,TRUE),H953)),
H953)</f>
        <v>0.2291</v>
      </c>
      <c r="I954" s="92">
        <f>IF(MOD($D954,1)&gt;(11+55/60)/24,
IF(VLOOKUP(QUOTIENT($D954,1),AUD!$A:$K,11,TRUE)=0,I953,IFERROR(VLOOKUP(QUOTIENT($D954,1),GBP!$A:$B,2,TRUE),I953)),
I953)</f>
        <v>0.56088000000000005</v>
      </c>
      <c r="J954" s="92">
        <f>IF(MOD($D954,1)&gt;(11+55/60)/24,
IF(VLOOKUP(QUOTIENT($D954,1),AUD!$A:$K,11,TRUE)=0,J953,IFERROR(VLOOKUP(QUOTIENT($D954,1),EUR!$A:$B,2,TRUE),J953)),
J953)</f>
        <v>5.4289999999999998E-2</v>
      </c>
      <c r="K954" s="92">
        <f>IF(MOD($D954,1)&gt;(11+55/60)/24,
IF(VLOOKUP(QUOTIENT($D954,1),AUD!$A:$K,11,TRUE)=0,K953,IFERROR(VLOOKUP(QUOTIENT($D954,1),JPY!$A:$B,2,TRUE),K953)),
K953)</f>
        <v>0.11429</v>
      </c>
      <c r="L954" s="92">
        <f>IF(MOD($E954,1)&gt;(11+55/60)/24,
IF(VLOOKUP(QUOTIENT($E954,1),AUD!$A:$K,11,TRUE)=0,L953,IFERROR(VLOOKUP(QUOTIENT($E954,1),CAD!$A:$B,2,TRUE)*1,L953)),
L953)</f>
        <v>1.22</v>
      </c>
    </row>
    <row r="955" spans="1:12">
      <c r="A955" s="94">
        <v>41920.875</v>
      </c>
      <c r="B955" s="94">
        <f>A955+Timezone!$C$2/24+VLOOKUP(A955,Timezone!$K:$L,2,TRUE)/24</f>
        <v>41921.333333333328</v>
      </c>
      <c r="C955" s="94">
        <f>$A955+Timezone!$C$3/24+VLOOKUP($A955,Timezone!$M:$N,2,TRUE)/24</f>
        <v>41921.416666666664</v>
      </c>
      <c r="D955" s="94">
        <f>$A955+Timezone!$C$4/24+VLOOKUP($A955,Timezone!$O:$P,2,TRUE)/24</f>
        <v>41920.916666666664</v>
      </c>
      <c r="E955" s="94">
        <f>$A955+Timezone!$C$5/24+VLOOKUP($A955,Timezone!$Q:$R,2,TRUE)/24</f>
        <v>41920.708333333336</v>
      </c>
      <c r="F955" s="92">
        <f>IF(MOD($B955,1)&gt;10.5/24,
IF(VLOOKUP(QUOTIENT($B955,1),AUD!$A:$K,11,TRUE)=0,F954,VLOOKUP(QUOTIENT($B955,1),AUD!$A:$K,11,TRUE)),
F954)</f>
        <v>2.7</v>
      </c>
      <c r="G955" s="92">
        <f>IF(MOD($C955,1)&gt;10.5/24,
IF(VLOOKUP(QUOTIENT($C955,1),AUD!$A:$K,11,TRUE)=0,G954,VLOOKUP(QUOTIENT($C955,1),NZD!$A:$F,6,TRUE)),
G954)</f>
        <v>3.68</v>
      </c>
      <c r="H955" s="92">
        <f>IF(MOD($D955,1)&gt;(11+55/60)/24,
IF(VLOOKUP(QUOTIENT($D955,1),AUD!$A:$K,11,TRUE)=0,H954,IFERROR(VLOOKUP(QUOTIENT($D955,1),USD!$A:$B,2,TRUE),H954)),
H954)</f>
        <v>0.2291</v>
      </c>
      <c r="I955" s="92">
        <f>IF(MOD($D955,1)&gt;(11+55/60)/24,
IF(VLOOKUP(QUOTIENT($D955,1),AUD!$A:$K,11,TRUE)=0,I954,IFERROR(VLOOKUP(QUOTIENT($D955,1),GBP!$A:$B,2,TRUE),I954)),
I954)</f>
        <v>0.56088000000000005</v>
      </c>
      <c r="J955" s="92">
        <f>IF(MOD($D955,1)&gt;(11+55/60)/24,
IF(VLOOKUP(QUOTIENT($D955,1),AUD!$A:$K,11,TRUE)=0,J954,IFERROR(VLOOKUP(QUOTIENT($D955,1),EUR!$A:$B,2,TRUE),J954)),
J954)</f>
        <v>5.4289999999999998E-2</v>
      </c>
      <c r="K955" s="92">
        <f>IF(MOD($D955,1)&gt;(11+55/60)/24,
IF(VLOOKUP(QUOTIENT($D955,1),AUD!$A:$K,11,TRUE)=0,K954,IFERROR(VLOOKUP(QUOTIENT($D955,1),JPY!$A:$B,2,TRUE),K954)),
K954)</f>
        <v>0.11429</v>
      </c>
      <c r="L955" s="92">
        <f>IF(MOD($E955,1)&gt;(11+55/60)/24,
IF(VLOOKUP(QUOTIENT($E955,1),AUD!$A:$K,11,TRUE)=0,L954,IFERROR(VLOOKUP(QUOTIENT($E955,1),CAD!$A:$B,2,TRUE)*1,L954)),
L954)</f>
        <v>1.22</v>
      </c>
    </row>
    <row r="956" spans="1:12">
      <c r="A956" s="94">
        <v>41920.958333333336</v>
      </c>
      <c r="B956" s="94">
        <f>A956+Timezone!$C$2/24+VLOOKUP(A956,Timezone!$K:$L,2,TRUE)/24</f>
        <v>41921.416666666664</v>
      </c>
      <c r="C956" s="94">
        <f>$A956+Timezone!$C$3/24+VLOOKUP($A956,Timezone!$M:$N,2,TRUE)/24</f>
        <v>41921.5</v>
      </c>
      <c r="D956" s="94">
        <f>$A956+Timezone!$C$4/24+VLOOKUP($A956,Timezone!$O:$P,2,TRUE)/24</f>
        <v>41921</v>
      </c>
      <c r="E956" s="94">
        <f>$A956+Timezone!$C$5/24+VLOOKUP($A956,Timezone!$Q:$R,2,TRUE)/24</f>
        <v>41920.791666666672</v>
      </c>
      <c r="F956" s="92">
        <f>IF(MOD($B956,1)&gt;10.5/24,
IF(VLOOKUP(QUOTIENT($B956,1),AUD!$A:$K,11,TRUE)=0,F955,VLOOKUP(QUOTIENT($B956,1),AUD!$A:$K,11,TRUE)),
F955)</f>
        <v>2.7</v>
      </c>
      <c r="G956" s="92">
        <f>IF(MOD($C956,1)&gt;10.5/24,
IF(VLOOKUP(QUOTIENT($C956,1),AUD!$A:$K,11,TRUE)=0,G955,VLOOKUP(QUOTIENT($C956,1),NZD!$A:$F,6,TRUE)),
G955)</f>
        <v>3.68</v>
      </c>
      <c r="H956" s="92">
        <f>IF(MOD($D956,1)&gt;(11+55/60)/24,
IF(VLOOKUP(QUOTIENT($D956,1),AUD!$A:$K,11,TRUE)=0,H955,IFERROR(VLOOKUP(QUOTIENT($D956,1),USD!$A:$B,2,TRUE),H955)),
H955)</f>
        <v>0.2291</v>
      </c>
      <c r="I956" s="92">
        <f>IF(MOD($D956,1)&gt;(11+55/60)/24,
IF(VLOOKUP(QUOTIENT($D956,1),AUD!$A:$K,11,TRUE)=0,I955,IFERROR(VLOOKUP(QUOTIENT($D956,1),GBP!$A:$B,2,TRUE),I955)),
I955)</f>
        <v>0.56088000000000005</v>
      </c>
      <c r="J956" s="92">
        <f>IF(MOD($D956,1)&gt;(11+55/60)/24,
IF(VLOOKUP(QUOTIENT($D956,1),AUD!$A:$K,11,TRUE)=0,J955,IFERROR(VLOOKUP(QUOTIENT($D956,1),EUR!$A:$B,2,TRUE),J955)),
J955)</f>
        <v>5.4289999999999998E-2</v>
      </c>
      <c r="K956" s="92">
        <f>IF(MOD($D956,1)&gt;(11+55/60)/24,
IF(VLOOKUP(QUOTIENT($D956,1),AUD!$A:$K,11,TRUE)=0,K955,IFERROR(VLOOKUP(QUOTIENT($D956,1),JPY!$A:$B,2,TRUE),K955)),
K955)</f>
        <v>0.11429</v>
      </c>
      <c r="L956" s="92">
        <f>IF(MOD($E956,1)&gt;(11+55/60)/24,
IF(VLOOKUP(QUOTIENT($E956,1),AUD!$A:$K,11,TRUE)=0,L955,IFERROR(VLOOKUP(QUOTIENT($E956,1),CAD!$A:$B,2,TRUE)*1,L955)),
L955)</f>
        <v>1.22</v>
      </c>
    </row>
    <row r="957" spans="1:12">
      <c r="A957" s="94">
        <v>41921.041666666664</v>
      </c>
      <c r="B957" s="94">
        <f>A957+Timezone!$C$2/24+VLOOKUP(A957,Timezone!$K:$L,2,TRUE)/24</f>
        <v>41921.499999999993</v>
      </c>
      <c r="C957" s="94">
        <f>$A957+Timezone!$C$3/24+VLOOKUP($A957,Timezone!$M:$N,2,TRUE)/24</f>
        <v>41921.583333333328</v>
      </c>
      <c r="D957" s="94">
        <f>$A957+Timezone!$C$4/24+VLOOKUP($A957,Timezone!$O:$P,2,TRUE)/24</f>
        <v>41921.083333333328</v>
      </c>
      <c r="E957" s="94">
        <f>$A957+Timezone!$C$5/24+VLOOKUP($A957,Timezone!$Q:$R,2,TRUE)/24</f>
        <v>41920.875</v>
      </c>
      <c r="F957" s="92">
        <f>IF(MOD($B957,1)&gt;10.5/24,
IF(VLOOKUP(QUOTIENT($B957,1),AUD!$A:$K,11,TRUE)=0,F956,VLOOKUP(QUOTIENT($B957,1),AUD!$A:$K,11,TRUE)),
F956)</f>
        <v>2.71</v>
      </c>
      <c r="G957" s="92">
        <f>IF(MOD($C957,1)&gt;10.5/24,
IF(VLOOKUP(QUOTIENT($C957,1),AUD!$A:$K,11,TRUE)=0,G956,VLOOKUP(QUOTIENT($C957,1),NZD!$A:$F,6,TRUE)),
G956)</f>
        <v>3.68</v>
      </c>
      <c r="H957" s="92">
        <f>IF(MOD($D957,1)&gt;(11+55/60)/24,
IF(VLOOKUP(QUOTIENT($D957,1),AUD!$A:$K,11,TRUE)=0,H956,IFERROR(VLOOKUP(QUOTIENT($D957,1),USD!$A:$B,2,TRUE),H956)),
H956)</f>
        <v>0.2291</v>
      </c>
      <c r="I957" s="92">
        <f>IF(MOD($D957,1)&gt;(11+55/60)/24,
IF(VLOOKUP(QUOTIENT($D957,1),AUD!$A:$K,11,TRUE)=0,I956,IFERROR(VLOOKUP(QUOTIENT($D957,1),GBP!$A:$B,2,TRUE),I956)),
I956)</f>
        <v>0.56088000000000005</v>
      </c>
      <c r="J957" s="92">
        <f>IF(MOD($D957,1)&gt;(11+55/60)/24,
IF(VLOOKUP(QUOTIENT($D957,1),AUD!$A:$K,11,TRUE)=0,J956,IFERROR(VLOOKUP(QUOTIENT($D957,1),EUR!$A:$B,2,TRUE),J956)),
J956)</f>
        <v>5.4289999999999998E-2</v>
      </c>
      <c r="K957" s="92">
        <f>IF(MOD($D957,1)&gt;(11+55/60)/24,
IF(VLOOKUP(QUOTIENT($D957,1),AUD!$A:$K,11,TRUE)=0,K956,IFERROR(VLOOKUP(QUOTIENT($D957,1),JPY!$A:$B,2,TRUE),K956)),
K956)</f>
        <v>0.11429</v>
      </c>
      <c r="L957" s="92">
        <f>IF(MOD($E957,1)&gt;(11+55/60)/24,
IF(VLOOKUP(QUOTIENT($E957,1),AUD!$A:$K,11,TRUE)=0,L956,IFERROR(VLOOKUP(QUOTIENT($E957,1),CAD!$A:$B,2,TRUE)*1,L956)),
L956)</f>
        <v>1.22</v>
      </c>
    </row>
    <row r="958" spans="1:12">
      <c r="A958" s="94">
        <v>41921.125</v>
      </c>
      <c r="B958" s="94">
        <f>A958+Timezone!$C$2/24+VLOOKUP(A958,Timezone!$K:$L,2,TRUE)/24</f>
        <v>41921.583333333328</v>
      </c>
      <c r="C958" s="94">
        <f>$A958+Timezone!$C$3/24+VLOOKUP($A958,Timezone!$M:$N,2,TRUE)/24</f>
        <v>41921.666666666664</v>
      </c>
      <c r="D958" s="94">
        <f>$A958+Timezone!$C$4/24+VLOOKUP($A958,Timezone!$O:$P,2,TRUE)/24</f>
        <v>41921.166666666664</v>
      </c>
      <c r="E958" s="94">
        <f>$A958+Timezone!$C$5/24+VLOOKUP($A958,Timezone!$Q:$R,2,TRUE)/24</f>
        <v>41920.958333333336</v>
      </c>
      <c r="F958" s="92">
        <f>IF(MOD($B958,1)&gt;10.5/24,
IF(VLOOKUP(QUOTIENT($B958,1),AUD!$A:$K,11,TRUE)=0,F957,VLOOKUP(QUOTIENT($B958,1),AUD!$A:$K,11,TRUE)),
F957)</f>
        <v>2.71</v>
      </c>
      <c r="G958" s="92">
        <f>IF(MOD($C958,1)&gt;10.5/24,
IF(VLOOKUP(QUOTIENT($C958,1),AUD!$A:$K,11,TRUE)=0,G957,VLOOKUP(QUOTIENT($C958,1),NZD!$A:$F,6,TRUE)),
G957)</f>
        <v>3.68</v>
      </c>
      <c r="H958" s="92">
        <f>IF(MOD($D958,1)&gt;(11+55/60)/24,
IF(VLOOKUP(QUOTIENT($D958,1),AUD!$A:$K,11,TRUE)=0,H957,IFERROR(VLOOKUP(QUOTIENT($D958,1),USD!$A:$B,2,TRUE),H957)),
H957)</f>
        <v>0.2291</v>
      </c>
      <c r="I958" s="92">
        <f>IF(MOD($D958,1)&gt;(11+55/60)/24,
IF(VLOOKUP(QUOTIENT($D958,1),AUD!$A:$K,11,TRUE)=0,I957,IFERROR(VLOOKUP(QUOTIENT($D958,1),GBP!$A:$B,2,TRUE),I957)),
I957)</f>
        <v>0.56088000000000005</v>
      </c>
      <c r="J958" s="92">
        <f>IF(MOD($D958,1)&gt;(11+55/60)/24,
IF(VLOOKUP(QUOTIENT($D958,1),AUD!$A:$K,11,TRUE)=0,J957,IFERROR(VLOOKUP(QUOTIENT($D958,1),EUR!$A:$B,2,TRUE),J957)),
J957)</f>
        <v>5.4289999999999998E-2</v>
      </c>
      <c r="K958" s="92">
        <f>IF(MOD($D958,1)&gt;(11+55/60)/24,
IF(VLOOKUP(QUOTIENT($D958,1),AUD!$A:$K,11,TRUE)=0,K957,IFERROR(VLOOKUP(QUOTIENT($D958,1),JPY!$A:$B,2,TRUE),K957)),
K957)</f>
        <v>0.11429</v>
      </c>
      <c r="L958" s="92">
        <f>IF(MOD($E958,1)&gt;(11+55/60)/24,
IF(VLOOKUP(QUOTIENT($E958,1),AUD!$A:$K,11,TRUE)=0,L957,IFERROR(VLOOKUP(QUOTIENT($E958,1),CAD!$A:$B,2,TRUE)*1,L957)),
L957)</f>
        <v>1.22</v>
      </c>
    </row>
    <row r="959" spans="1:12">
      <c r="A959" s="94">
        <v>41921.208333333336</v>
      </c>
      <c r="B959" s="94">
        <f>A959+Timezone!$C$2/24+VLOOKUP(A959,Timezone!$K:$L,2,TRUE)/24</f>
        <v>41921.666666666664</v>
      </c>
      <c r="C959" s="94">
        <f>$A959+Timezone!$C$3/24+VLOOKUP($A959,Timezone!$M:$N,2,TRUE)/24</f>
        <v>41921.75</v>
      </c>
      <c r="D959" s="94">
        <f>$A959+Timezone!$C$4/24+VLOOKUP($A959,Timezone!$O:$P,2,TRUE)/24</f>
        <v>41921.25</v>
      </c>
      <c r="E959" s="94">
        <f>$A959+Timezone!$C$5/24+VLOOKUP($A959,Timezone!$Q:$R,2,TRUE)/24</f>
        <v>41921.041666666672</v>
      </c>
      <c r="F959" s="92">
        <f>IF(MOD($B959,1)&gt;10.5/24,
IF(VLOOKUP(QUOTIENT($B959,1),AUD!$A:$K,11,TRUE)=0,F958,VLOOKUP(QUOTIENT($B959,1),AUD!$A:$K,11,TRUE)),
F958)</f>
        <v>2.71</v>
      </c>
      <c r="G959" s="92">
        <f>IF(MOD($C959,1)&gt;10.5/24,
IF(VLOOKUP(QUOTIENT($C959,1),AUD!$A:$K,11,TRUE)=0,G958,VLOOKUP(QUOTIENT($C959,1),NZD!$A:$F,6,TRUE)),
G958)</f>
        <v>3.68</v>
      </c>
      <c r="H959" s="92">
        <f>IF(MOD($D959,1)&gt;(11+55/60)/24,
IF(VLOOKUP(QUOTIENT($D959,1),AUD!$A:$K,11,TRUE)=0,H958,IFERROR(VLOOKUP(QUOTIENT($D959,1),USD!$A:$B,2,TRUE),H958)),
H958)</f>
        <v>0.2291</v>
      </c>
      <c r="I959" s="92">
        <f>IF(MOD($D959,1)&gt;(11+55/60)/24,
IF(VLOOKUP(QUOTIENT($D959,1),AUD!$A:$K,11,TRUE)=0,I958,IFERROR(VLOOKUP(QUOTIENT($D959,1),GBP!$A:$B,2,TRUE),I958)),
I958)</f>
        <v>0.56088000000000005</v>
      </c>
      <c r="J959" s="92">
        <f>IF(MOD($D959,1)&gt;(11+55/60)/24,
IF(VLOOKUP(QUOTIENT($D959,1),AUD!$A:$K,11,TRUE)=0,J958,IFERROR(VLOOKUP(QUOTIENT($D959,1),EUR!$A:$B,2,TRUE),J958)),
J958)</f>
        <v>5.4289999999999998E-2</v>
      </c>
      <c r="K959" s="92">
        <f>IF(MOD($D959,1)&gt;(11+55/60)/24,
IF(VLOOKUP(QUOTIENT($D959,1),AUD!$A:$K,11,TRUE)=0,K958,IFERROR(VLOOKUP(QUOTIENT($D959,1),JPY!$A:$B,2,TRUE),K958)),
K958)</f>
        <v>0.11429</v>
      </c>
      <c r="L959" s="92">
        <f>IF(MOD($E959,1)&gt;(11+55/60)/24,
IF(VLOOKUP(QUOTIENT($E959,1),AUD!$A:$K,11,TRUE)=0,L958,IFERROR(VLOOKUP(QUOTIENT($E959,1),CAD!$A:$B,2,TRUE)*1,L958)),
L958)</f>
        <v>1.22</v>
      </c>
    </row>
    <row r="960" spans="1:12">
      <c r="A960" s="94">
        <v>41921.291666666664</v>
      </c>
      <c r="B960" s="94">
        <f>A960+Timezone!$C$2/24+VLOOKUP(A960,Timezone!$K:$L,2,TRUE)/24</f>
        <v>41921.749999999993</v>
      </c>
      <c r="C960" s="94">
        <f>$A960+Timezone!$C$3/24+VLOOKUP($A960,Timezone!$M:$N,2,TRUE)/24</f>
        <v>41921.833333333328</v>
      </c>
      <c r="D960" s="94">
        <f>$A960+Timezone!$C$4/24+VLOOKUP($A960,Timezone!$O:$P,2,TRUE)/24</f>
        <v>41921.333333333328</v>
      </c>
      <c r="E960" s="94">
        <f>$A960+Timezone!$C$5/24+VLOOKUP($A960,Timezone!$Q:$R,2,TRUE)/24</f>
        <v>41921.125</v>
      </c>
      <c r="F960" s="92">
        <f>IF(MOD($B960,1)&gt;10.5/24,
IF(VLOOKUP(QUOTIENT($B960,1),AUD!$A:$K,11,TRUE)=0,F959,VLOOKUP(QUOTIENT($B960,1),AUD!$A:$K,11,TRUE)),
F959)</f>
        <v>2.71</v>
      </c>
      <c r="G960" s="92">
        <f>IF(MOD($C960,1)&gt;10.5/24,
IF(VLOOKUP(QUOTIENT($C960,1),AUD!$A:$K,11,TRUE)=0,G959,VLOOKUP(QUOTIENT($C960,1),NZD!$A:$F,6,TRUE)),
G959)</f>
        <v>3.68</v>
      </c>
      <c r="H960" s="92">
        <f>IF(MOD($D960,1)&gt;(11+55/60)/24,
IF(VLOOKUP(QUOTIENT($D960,1),AUD!$A:$K,11,TRUE)=0,H959,IFERROR(VLOOKUP(QUOTIENT($D960,1),USD!$A:$B,2,TRUE),H959)),
H959)</f>
        <v>0.2291</v>
      </c>
      <c r="I960" s="92">
        <f>IF(MOD($D960,1)&gt;(11+55/60)/24,
IF(VLOOKUP(QUOTIENT($D960,1),AUD!$A:$K,11,TRUE)=0,I959,IFERROR(VLOOKUP(QUOTIENT($D960,1),GBP!$A:$B,2,TRUE),I959)),
I959)</f>
        <v>0.56088000000000005</v>
      </c>
      <c r="J960" s="92">
        <f>IF(MOD($D960,1)&gt;(11+55/60)/24,
IF(VLOOKUP(QUOTIENT($D960,1),AUD!$A:$K,11,TRUE)=0,J959,IFERROR(VLOOKUP(QUOTIENT($D960,1),EUR!$A:$B,2,TRUE),J959)),
J959)</f>
        <v>5.4289999999999998E-2</v>
      </c>
      <c r="K960" s="92">
        <f>IF(MOD($D960,1)&gt;(11+55/60)/24,
IF(VLOOKUP(QUOTIENT($D960,1),AUD!$A:$K,11,TRUE)=0,K959,IFERROR(VLOOKUP(QUOTIENT($D960,1),JPY!$A:$B,2,TRUE),K959)),
K959)</f>
        <v>0.11429</v>
      </c>
      <c r="L960" s="92">
        <f>IF(MOD($E960,1)&gt;(11+55/60)/24,
IF(VLOOKUP(QUOTIENT($E960,1),AUD!$A:$K,11,TRUE)=0,L959,IFERROR(VLOOKUP(QUOTIENT($E960,1),CAD!$A:$B,2,TRUE)*1,L959)),
L959)</f>
        <v>1.22</v>
      </c>
    </row>
    <row r="961" spans="1:12">
      <c r="A961" s="94">
        <v>41921.375</v>
      </c>
      <c r="B961" s="94">
        <f>A961+Timezone!$C$2/24+VLOOKUP(A961,Timezone!$K:$L,2,TRUE)/24</f>
        <v>41921.833333333328</v>
      </c>
      <c r="C961" s="94">
        <f>$A961+Timezone!$C$3/24+VLOOKUP($A961,Timezone!$M:$N,2,TRUE)/24</f>
        <v>41921.916666666664</v>
      </c>
      <c r="D961" s="94">
        <f>$A961+Timezone!$C$4/24+VLOOKUP($A961,Timezone!$O:$P,2,TRUE)/24</f>
        <v>41921.416666666664</v>
      </c>
      <c r="E961" s="94">
        <f>$A961+Timezone!$C$5/24+VLOOKUP($A961,Timezone!$Q:$R,2,TRUE)/24</f>
        <v>41921.208333333336</v>
      </c>
      <c r="F961" s="92">
        <f>IF(MOD($B961,1)&gt;10.5/24,
IF(VLOOKUP(QUOTIENT($B961,1),AUD!$A:$K,11,TRUE)=0,F960,VLOOKUP(QUOTIENT($B961,1),AUD!$A:$K,11,TRUE)),
F960)</f>
        <v>2.71</v>
      </c>
      <c r="G961" s="92">
        <f>IF(MOD($C961,1)&gt;10.5/24,
IF(VLOOKUP(QUOTIENT($C961,1),AUD!$A:$K,11,TRUE)=0,G960,VLOOKUP(QUOTIENT($C961,1),NZD!$A:$F,6,TRUE)),
G960)</f>
        <v>3.68</v>
      </c>
      <c r="H961" s="92">
        <f>IF(MOD($D961,1)&gt;(11+55/60)/24,
IF(VLOOKUP(QUOTIENT($D961,1),AUD!$A:$K,11,TRUE)=0,H960,IFERROR(VLOOKUP(QUOTIENT($D961,1),USD!$A:$B,2,TRUE),H960)),
H960)</f>
        <v>0.2291</v>
      </c>
      <c r="I961" s="92">
        <f>IF(MOD($D961,1)&gt;(11+55/60)/24,
IF(VLOOKUP(QUOTIENT($D961,1),AUD!$A:$K,11,TRUE)=0,I960,IFERROR(VLOOKUP(QUOTIENT($D961,1),GBP!$A:$B,2,TRUE),I960)),
I960)</f>
        <v>0.56088000000000005</v>
      </c>
      <c r="J961" s="92">
        <f>IF(MOD($D961,1)&gt;(11+55/60)/24,
IF(VLOOKUP(QUOTIENT($D961,1),AUD!$A:$K,11,TRUE)=0,J960,IFERROR(VLOOKUP(QUOTIENT($D961,1),EUR!$A:$B,2,TRUE),J960)),
J960)</f>
        <v>5.4289999999999998E-2</v>
      </c>
      <c r="K961" s="92">
        <f>IF(MOD($D961,1)&gt;(11+55/60)/24,
IF(VLOOKUP(QUOTIENT($D961,1),AUD!$A:$K,11,TRUE)=0,K960,IFERROR(VLOOKUP(QUOTIENT($D961,1),JPY!$A:$B,2,TRUE),K960)),
K960)</f>
        <v>0.11429</v>
      </c>
      <c r="L961" s="92">
        <f>IF(MOD($E961,1)&gt;(11+55/60)/24,
IF(VLOOKUP(QUOTIENT($E961,1),AUD!$A:$K,11,TRUE)=0,L960,IFERROR(VLOOKUP(QUOTIENT($E961,1),CAD!$A:$B,2,TRUE)*1,L960)),
L960)</f>
        <v>1.22</v>
      </c>
    </row>
    <row r="962" spans="1:12">
      <c r="A962" s="94">
        <v>41921.458333333336</v>
      </c>
      <c r="B962" s="94">
        <f>A962+Timezone!$C$2/24+VLOOKUP(A962,Timezone!$K:$L,2,TRUE)/24</f>
        <v>41921.916666666664</v>
      </c>
      <c r="C962" s="94">
        <f>$A962+Timezone!$C$3/24+VLOOKUP($A962,Timezone!$M:$N,2,TRUE)/24</f>
        <v>41922</v>
      </c>
      <c r="D962" s="94">
        <f>$A962+Timezone!$C$4/24+VLOOKUP($A962,Timezone!$O:$P,2,TRUE)/24</f>
        <v>41921.5</v>
      </c>
      <c r="E962" s="94">
        <f>$A962+Timezone!$C$5/24+VLOOKUP($A962,Timezone!$Q:$R,2,TRUE)/24</f>
        <v>41921.291666666672</v>
      </c>
      <c r="F962" s="92">
        <f>IF(MOD($B962,1)&gt;10.5/24,
IF(VLOOKUP(QUOTIENT($B962,1),AUD!$A:$K,11,TRUE)=0,F961,VLOOKUP(QUOTIENT($B962,1),AUD!$A:$K,11,TRUE)),
F961)</f>
        <v>2.71</v>
      </c>
      <c r="G962" s="92">
        <f>IF(MOD($C962,1)&gt;10.5/24,
IF(VLOOKUP(QUOTIENT($C962,1),AUD!$A:$K,11,TRUE)=0,G961,VLOOKUP(QUOTIENT($C962,1),NZD!$A:$F,6,TRUE)),
G961)</f>
        <v>3.68</v>
      </c>
      <c r="H962" s="92">
        <f>IF(MOD($D962,1)&gt;(11+55/60)/24,
IF(VLOOKUP(QUOTIENT($D962,1),AUD!$A:$K,11,TRUE)=0,H961,IFERROR(VLOOKUP(QUOTIENT($D962,1),USD!$A:$B,2,TRUE),H961)),
H961)</f>
        <v>0.2291</v>
      </c>
      <c r="I962" s="92">
        <f>IF(MOD($D962,1)&gt;(11+55/60)/24,
IF(VLOOKUP(QUOTIENT($D962,1),AUD!$A:$K,11,TRUE)=0,I961,IFERROR(VLOOKUP(QUOTIENT($D962,1),GBP!$A:$B,2,TRUE),I961)),
I961)</f>
        <v>0.55988000000000004</v>
      </c>
      <c r="J962" s="92">
        <f>IF(MOD($D962,1)&gt;(11+55/60)/24,
IF(VLOOKUP(QUOTIENT($D962,1),AUD!$A:$K,11,TRUE)=0,J961,IFERROR(VLOOKUP(QUOTIENT($D962,1),EUR!$A:$B,2,TRUE),J961)),
J961)</f>
        <v>5.4289999999999998E-2</v>
      </c>
      <c r="K962" s="92">
        <f>IF(MOD($D962,1)&gt;(11+55/60)/24,
IF(VLOOKUP(QUOTIENT($D962,1),AUD!$A:$K,11,TRUE)=0,K961,IFERROR(VLOOKUP(QUOTIENT($D962,1),JPY!$A:$B,2,TRUE),K961)),
K961)</f>
        <v>0.11286</v>
      </c>
      <c r="L962" s="92">
        <f>IF(MOD($E962,1)&gt;(11+55/60)/24,
IF(VLOOKUP(QUOTIENT($E962,1),AUD!$A:$K,11,TRUE)=0,L961,IFERROR(VLOOKUP(QUOTIENT($E962,1),CAD!$A:$B,2,TRUE)*1,L961)),
L961)</f>
        <v>1.22</v>
      </c>
    </row>
    <row r="963" spans="1:12">
      <c r="A963" s="94">
        <v>41921.541666666664</v>
      </c>
      <c r="B963" s="94">
        <f>A963+Timezone!$C$2/24+VLOOKUP(A963,Timezone!$K:$L,2,TRUE)/24</f>
        <v>41921.999999999993</v>
      </c>
      <c r="C963" s="94">
        <f>$A963+Timezone!$C$3/24+VLOOKUP($A963,Timezone!$M:$N,2,TRUE)/24</f>
        <v>41922.083333333328</v>
      </c>
      <c r="D963" s="94">
        <f>$A963+Timezone!$C$4/24+VLOOKUP($A963,Timezone!$O:$P,2,TRUE)/24</f>
        <v>41921.583333333328</v>
      </c>
      <c r="E963" s="94">
        <f>$A963+Timezone!$C$5/24+VLOOKUP($A963,Timezone!$Q:$R,2,TRUE)/24</f>
        <v>41921.375</v>
      </c>
      <c r="F963" s="92">
        <f>IF(MOD($B963,1)&gt;10.5/24,
IF(VLOOKUP(QUOTIENT($B963,1),AUD!$A:$K,11,TRUE)=0,F962,VLOOKUP(QUOTIENT($B963,1),AUD!$A:$K,11,TRUE)),
F962)</f>
        <v>2.71</v>
      </c>
      <c r="G963" s="92">
        <f>IF(MOD($C963,1)&gt;10.5/24,
IF(VLOOKUP(QUOTIENT($C963,1),AUD!$A:$K,11,TRUE)=0,G962,VLOOKUP(QUOTIENT($C963,1),NZD!$A:$F,6,TRUE)),
G962)</f>
        <v>3.68</v>
      </c>
      <c r="H963" s="92">
        <f>IF(MOD($D963,1)&gt;(11+55/60)/24,
IF(VLOOKUP(QUOTIENT($D963,1),AUD!$A:$K,11,TRUE)=0,H962,IFERROR(VLOOKUP(QUOTIENT($D963,1),USD!$A:$B,2,TRUE),H962)),
H962)</f>
        <v>0.2291</v>
      </c>
      <c r="I963" s="92">
        <f>IF(MOD($D963,1)&gt;(11+55/60)/24,
IF(VLOOKUP(QUOTIENT($D963,1),AUD!$A:$K,11,TRUE)=0,I962,IFERROR(VLOOKUP(QUOTIENT($D963,1),GBP!$A:$B,2,TRUE),I962)),
I962)</f>
        <v>0.55988000000000004</v>
      </c>
      <c r="J963" s="92">
        <f>IF(MOD($D963,1)&gt;(11+55/60)/24,
IF(VLOOKUP(QUOTIENT($D963,1),AUD!$A:$K,11,TRUE)=0,J962,IFERROR(VLOOKUP(QUOTIENT($D963,1),EUR!$A:$B,2,TRUE),J962)),
J962)</f>
        <v>5.4289999999999998E-2</v>
      </c>
      <c r="K963" s="92">
        <f>IF(MOD($D963,1)&gt;(11+55/60)/24,
IF(VLOOKUP(QUOTIENT($D963,1),AUD!$A:$K,11,TRUE)=0,K962,IFERROR(VLOOKUP(QUOTIENT($D963,1),JPY!$A:$B,2,TRUE),K962)),
K962)</f>
        <v>0.11286</v>
      </c>
      <c r="L963" s="92">
        <f>IF(MOD($E963,1)&gt;(11+55/60)/24,
IF(VLOOKUP(QUOTIENT($E963,1),AUD!$A:$K,11,TRUE)=0,L962,IFERROR(VLOOKUP(QUOTIENT($E963,1),CAD!$A:$B,2,TRUE)*1,L962)),
L962)</f>
        <v>1.22</v>
      </c>
    </row>
    <row r="964" spans="1:12">
      <c r="A964" s="94">
        <v>41921.625</v>
      </c>
      <c r="B964" s="94">
        <f>A964+Timezone!$C$2/24+VLOOKUP(A964,Timezone!$K:$L,2,TRUE)/24</f>
        <v>41922.083333333328</v>
      </c>
      <c r="C964" s="94">
        <f>$A964+Timezone!$C$3/24+VLOOKUP($A964,Timezone!$M:$N,2,TRUE)/24</f>
        <v>41922.166666666664</v>
      </c>
      <c r="D964" s="94">
        <f>$A964+Timezone!$C$4/24+VLOOKUP($A964,Timezone!$O:$P,2,TRUE)/24</f>
        <v>41921.666666666664</v>
      </c>
      <c r="E964" s="94">
        <f>$A964+Timezone!$C$5/24+VLOOKUP($A964,Timezone!$Q:$R,2,TRUE)/24</f>
        <v>41921.458333333336</v>
      </c>
      <c r="F964" s="92">
        <f>IF(MOD($B964,1)&gt;10.5/24,
IF(VLOOKUP(QUOTIENT($B964,1),AUD!$A:$K,11,TRUE)=0,F963,VLOOKUP(QUOTIENT($B964,1),AUD!$A:$K,11,TRUE)),
F963)</f>
        <v>2.71</v>
      </c>
      <c r="G964" s="92">
        <f>IF(MOD($C964,1)&gt;10.5/24,
IF(VLOOKUP(QUOTIENT($C964,1),AUD!$A:$K,11,TRUE)=0,G963,VLOOKUP(QUOTIENT($C964,1),NZD!$A:$F,6,TRUE)),
G963)</f>
        <v>3.68</v>
      </c>
      <c r="H964" s="92">
        <f>IF(MOD($D964,1)&gt;(11+55/60)/24,
IF(VLOOKUP(QUOTIENT($D964,1),AUD!$A:$K,11,TRUE)=0,H963,IFERROR(VLOOKUP(QUOTIENT($D964,1),USD!$A:$B,2,TRUE),H963)),
H963)</f>
        <v>0.2291</v>
      </c>
      <c r="I964" s="92">
        <f>IF(MOD($D964,1)&gt;(11+55/60)/24,
IF(VLOOKUP(QUOTIENT($D964,1),AUD!$A:$K,11,TRUE)=0,I963,IFERROR(VLOOKUP(QUOTIENT($D964,1),GBP!$A:$B,2,TRUE),I963)),
I963)</f>
        <v>0.55988000000000004</v>
      </c>
      <c r="J964" s="92">
        <f>IF(MOD($D964,1)&gt;(11+55/60)/24,
IF(VLOOKUP(QUOTIENT($D964,1),AUD!$A:$K,11,TRUE)=0,J963,IFERROR(VLOOKUP(QUOTIENT($D964,1),EUR!$A:$B,2,TRUE),J963)),
J963)</f>
        <v>5.4289999999999998E-2</v>
      </c>
      <c r="K964" s="92">
        <f>IF(MOD($D964,1)&gt;(11+55/60)/24,
IF(VLOOKUP(QUOTIENT($D964,1),AUD!$A:$K,11,TRUE)=0,K963,IFERROR(VLOOKUP(QUOTIENT($D964,1),JPY!$A:$B,2,TRUE),K963)),
K963)</f>
        <v>0.11286</v>
      </c>
      <c r="L964" s="92">
        <f>IF(MOD($E964,1)&gt;(11+55/60)/24,
IF(VLOOKUP(QUOTIENT($E964,1),AUD!$A:$K,11,TRUE)=0,L963,IFERROR(VLOOKUP(QUOTIENT($E964,1),CAD!$A:$B,2,TRUE)*1,L963)),
L963)</f>
        <v>1.22</v>
      </c>
    </row>
    <row r="965" spans="1:12">
      <c r="A965" s="94">
        <v>41921.708333333336</v>
      </c>
      <c r="B965" s="94">
        <f>A965+Timezone!$C$2/24+VLOOKUP(A965,Timezone!$K:$L,2,TRUE)/24</f>
        <v>41922.166666666664</v>
      </c>
      <c r="C965" s="94">
        <f>$A965+Timezone!$C$3/24+VLOOKUP($A965,Timezone!$M:$N,2,TRUE)/24</f>
        <v>41922.25</v>
      </c>
      <c r="D965" s="94">
        <f>$A965+Timezone!$C$4/24+VLOOKUP($A965,Timezone!$O:$P,2,TRUE)/24</f>
        <v>41921.75</v>
      </c>
      <c r="E965" s="94">
        <f>$A965+Timezone!$C$5/24+VLOOKUP($A965,Timezone!$Q:$R,2,TRUE)/24</f>
        <v>41921.541666666672</v>
      </c>
      <c r="F965" s="92">
        <f>IF(MOD($B965,1)&gt;10.5/24,
IF(VLOOKUP(QUOTIENT($B965,1),AUD!$A:$K,11,TRUE)=0,F964,VLOOKUP(QUOTIENT($B965,1),AUD!$A:$K,11,TRUE)),
F964)</f>
        <v>2.71</v>
      </c>
      <c r="G965" s="92">
        <f>IF(MOD($C965,1)&gt;10.5/24,
IF(VLOOKUP(QUOTIENT($C965,1),AUD!$A:$K,11,TRUE)=0,G964,VLOOKUP(QUOTIENT($C965,1),NZD!$A:$F,6,TRUE)),
G964)</f>
        <v>3.68</v>
      </c>
      <c r="H965" s="92">
        <f>IF(MOD($D965,1)&gt;(11+55/60)/24,
IF(VLOOKUP(QUOTIENT($D965,1),AUD!$A:$K,11,TRUE)=0,H964,IFERROR(VLOOKUP(QUOTIENT($D965,1),USD!$A:$B,2,TRUE),H964)),
H964)</f>
        <v>0.2291</v>
      </c>
      <c r="I965" s="92">
        <f>IF(MOD($D965,1)&gt;(11+55/60)/24,
IF(VLOOKUP(QUOTIENT($D965,1),AUD!$A:$K,11,TRUE)=0,I964,IFERROR(VLOOKUP(QUOTIENT($D965,1),GBP!$A:$B,2,TRUE),I964)),
I964)</f>
        <v>0.55988000000000004</v>
      </c>
      <c r="J965" s="92">
        <f>IF(MOD($D965,1)&gt;(11+55/60)/24,
IF(VLOOKUP(QUOTIENT($D965,1),AUD!$A:$K,11,TRUE)=0,J964,IFERROR(VLOOKUP(QUOTIENT($D965,1),EUR!$A:$B,2,TRUE),J964)),
J964)</f>
        <v>5.4289999999999998E-2</v>
      </c>
      <c r="K965" s="92">
        <f>IF(MOD($D965,1)&gt;(11+55/60)/24,
IF(VLOOKUP(QUOTIENT($D965,1),AUD!$A:$K,11,TRUE)=0,K964,IFERROR(VLOOKUP(QUOTIENT($D965,1),JPY!$A:$B,2,TRUE),K964)),
K964)</f>
        <v>0.11286</v>
      </c>
      <c r="L965" s="92">
        <f>IF(MOD($E965,1)&gt;(11+55/60)/24,
IF(VLOOKUP(QUOTIENT($E965,1),AUD!$A:$K,11,TRUE)=0,L964,IFERROR(VLOOKUP(QUOTIENT($E965,1),CAD!$A:$B,2,TRUE)*1,L964)),
L964)</f>
        <v>1.22</v>
      </c>
    </row>
    <row r="966" spans="1:12">
      <c r="A966" s="94">
        <v>41921.791666666664</v>
      </c>
      <c r="B966" s="94">
        <f>A966+Timezone!$C$2/24+VLOOKUP(A966,Timezone!$K:$L,2,TRUE)/24</f>
        <v>41922.249999999993</v>
      </c>
      <c r="C966" s="94">
        <f>$A966+Timezone!$C$3/24+VLOOKUP($A966,Timezone!$M:$N,2,TRUE)/24</f>
        <v>41922.333333333328</v>
      </c>
      <c r="D966" s="94">
        <f>$A966+Timezone!$C$4/24+VLOOKUP($A966,Timezone!$O:$P,2,TRUE)/24</f>
        <v>41921.833333333328</v>
      </c>
      <c r="E966" s="94">
        <f>$A966+Timezone!$C$5/24+VLOOKUP($A966,Timezone!$Q:$R,2,TRUE)/24</f>
        <v>41921.625</v>
      </c>
      <c r="F966" s="92">
        <f>IF(MOD($B966,1)&gt;10.5/24,
IF(VLOOKUP(QUOTIENT($B966,1),AUD!$A:$K,11,TRUE)=0,F965,VLOOKUP(QUOTIENT($B966,1),AUD!$A:$K,11,TRUE)),
F965)</f>
        <v>2.71</v>
      </c>
      <c r="G966" s="92">
        <f>IF(MOD($C966,1)&gt;10.5/24,
IF(VLOOKUP(QUOTIENT($C966,1),AUD!$A:$K,11,TRUE)=0,G965,VLOOKUP(QUOTIENT($C966,1),NZD!$A:$F,6,TRUE)),
G965)</f>
        <v>3.68</v>
      </c>
      <c r="H966" s="92">
        <f>IF(MOD($D966,1)&gt;(11+55/60)/24,
IF(VLOOKUP(QUOTIENT($D966,1),AUD!$A:$K,11,TRUE)=0,H965,IFERROR(VLOOKUP(QUOTIENT($D966,1),USD!$A:$B,2,TRUE),H965)),
H965)</f>
        <v>0.2291</v>
      </c>
      <c r="I966" s="92">
        <f>IF(MOD($D966,1)&gt;(11+55/60)/24,
IF(VLOOKUP(QUOTIENT($D966,1),AUD!$A:$K,11,TRUE)=0,I965,IFERROR(VLOOKUP(QUOTIENT($D966,1),GBP!$A:$B,2,TRUE),I965)),
I965)</f>
        <v>0.55988000000000004</v>
      </c>
      <c r="J966" s="92">
        <f>IF(MOD($D966,1)&gt;(11+55/60)/24,
IF(VLOOKUP(QUOTIENT($D966,1),AUD!$A:$K,11,TRUE)=0,J965,IFERROR(VLOOKUP(QUOTIENT($D966,1),EUR!$A:$B,2,TRUE),J965)),
J965)</f>
        <v>5.4289999999999998E-2</v>
      </c>
      <c r="K966" s="92">
        <f>IF(MOD($D966,1)&gt;(11+55/60)/24,
IF(VLOOKUP(QUOTIENT($D966,1),AUD!$A:$K,11,TRUE)=0,K965,IFERROR(VLOOKUP(QUOTIENT($D966,1),JPY!$A:$B,2,TRUE),K965)),
K965)</f>
        <v>0.11286</v>
      </c>
      <c r="L966" s="92">
        <f>IF(MOD($E966,1)&gt;(11+55/60)/24,
IF(VLOOKUP(QUOTIENT($E966,1),AUD!$A:$K,11,TRUE)=0,L965,IFERROR(VLOOKUP(QUOTIENT($E966,1),CAD!$A:$B,2,TRUE)*1,L965)),
L965)</f>
        <v>1.22</v>
      </c>
    </row>
    <row r="967" spans="1:12">
      <c r="A967" s="94">
        <v>41921.875</v>
      </c>
      <c r="B967" s="94">
        <f>A967+Timezone!$C$2/24+VLOOKUP(A967,Timezone!$K:$L,2,TRUE)/24</f>
        <v>41922.333333333328</v>
      </c>
      <c r="C967" s="94">
        <f>$A967+Timezone!$C$3/24+VLOOKUP($A967,Timezone!$M:$N,2,TRUE)/24</f>
        <v>41922.416666666664</v>
      </c>
      <c r="D967" s="94">
        <f>$A967+Timezone!$C$4/24+VLOOKUP($A967,Timezone!$O:$P,2,TRUE)/24</f>
        <v>41921.916666666664</v>
      </c>
      <c r="E967" s="94">
        <f>$A967+Timezone!$C$5/24+VLOOKUP($A967,Timezone!$Q:$R,2,TRUE)/24</f>
        <v>41921.708333333336</v>
      </c>
      <c r="F967" s="92">
        <f>IF(MOD($B967,1)&gt;10.5/24,
IF(VLOOKUP(QUOTIENT($B967,1),AUD!$A:$K,11,TRUE)=0,F966,VLOOKUP(QUOTIENT($B967,1),AUD!$A:$K,11,TRUE)),
F966)</f>
        <v>2.71</v>
      </c>
      <c r="G967" s="92">
        <f>IF(MOD($C967,1)&gt;10.5/24,
IF(VLOOKUP(QUOTIENT($C967,1),AUD!$A:$K,11,TRUE)=0,G966,VLOOKUP(QUOTIENT($C967,1),NZD!$A:$F,6,TRUE)),
G966)</f>
        <v>3.68</v>
      </c>
      <c r="H967" s="92">
        <f>IF(MOD($D967,1)&gt;(11+55/60)/24,
IF(VLOOKUP(QUOTIENT($D967,1),AUD!$A:$K,11,TRUE)=0,H966,IFERROR(VLOOKUP(QUOTIENT($D967,1),USD!$A:$B,2,TRUE),H966)),
H966)</f>
        <v>0.2291</v>
      </c>
      <c r="I967" s="92">
        <f>IF(MOD($D967,1)&gt;(11+55/60)/24,
IF(VLOOKUP(QUOTIENT($D967,1),AUD!$A:$K,11,TRUE)=0,I966,IFERROR(VLOOKUP(QUOTIENT($D967,1),GBP!$A:$B,2,TRUE),I966)),
I966)</f>
        <v>0.55988000000000004</v>
      </c>
      <c r="J967" s="92">
        <f>IF(MOD($D967,1)&gt;(11+55/60)/24,
IF(VLOOKUP(QUOTIENT($D967,1),AUD!$A:$K,11,TRUE)=0,J966,IFERROR(VLOOKUP(QUOTIENT($D967,1),EUR!$A:$B,2,TRUE),J966)),
J966)</f>
        <v>5.4289999999999998E-2</v>
      </c>
      <c r="K967" s="92">
        <f>IF(MOD($D967,1)&gt;(11+55/60)/24,
IF(VLOOKUP(QUOTIENT($D967,1),AUD!$A:$K,11,TRUE)=0,K966,IFERROR(VLOOKUP(QUOTIENT($D967,1),JPY!$A:$B,2,TRUE),K966)),
K966)</f>
        <v>0.11286</v>
      </c>
      <c r="L967" s="92">
        <f>IF(MOD($E967,1)&gt;(11+55/60)/24,
IF(VLOOKUP(QUOTIENT($E967,1),AUD!$A:$K,11,TRUE)=0,L966,IFERROR(VLOOKUP(QUOTIENT($E967,1),CAD!$A:$B,2,TRUE)*1,L966)),
L966)</f>
        <v>1.22</v>
      </c>
    </row>
    <row r="968" spans="1:12">
      <c r="A968" s="94">
        <v>41921.958333333336</v>
      </c>
      <c r="B968" s="94">
        <f>A968+Timezone!$C$2/24+VLOOKUP(A968,Timezone!$K:$L,2,TRUE)/24</f>
        <v>41922.416666666664</v>
      </c>
      <c r="C968" s="94">
        <f>$A968+Timezone!$C$3/24+VLOOKUP($A968,Timezone!$M:$N,2,TRUE)/24</f>
        <v>41922.5</v>
      </c>
      <c r="D968" s="94">
        <f>$A968+Timezone!$C$4/24+VLOOKUP($A968,Timezone!$O:$P,2,TRUE)/24</f>
        <v>41922</v>
      </c>
      <c r="E968" s="94">
        <f>$A968+Timezone!$C$5/24+VLOOKUP($A968,Timezone!$Q:$R,2,TRUE)/24</f>
        <v>41921.791666666672</v>
      </c>
      <c r="F968" s="92">
        <f>IF(MOD($B968,1)&gt;10.5/24,
IF(VLOOKUP(QUOTIENT($B968,1),AUD!$A:$K,11,TRUE)=0,F967,VLOOKUP(QUOTIENT($B968,1),AUD!$A:$K,11,TRUE)),
F967)</f>
        <v>2.71</v>
      </c>
      <c r="G968" s="92">
        <f>IF(MOD($C968,1)&gt;10.5/24,
IF(VLOOKUP(QUOTIENT($C968,1),AUD!$A:$K,11,TRUE)=0,G967,VLOOKUP(QUOTIENT($C968,1),NZD!$A:$F,6,TRUE)),
G967)</f>
        <v>3.68</v>
      </c>
      <c r="H968" s="92">
        <f>IF(MOD($D968,1)&gt;(11+55/60)/24,
IF(VLOOKUP(QUOTIENT($D968,1),AUD!$A:$K,11,TRUE)=0,H967,IFERROR(VLOOKUP(QUOTIENT($D968,1),USD!$A:$B,2,TRUE),H967)),
H967)</f>
        <v>0.2291</v>
      </c>
      <c r="I968" s="92">
        <f>IF(MOD($D968,1)&gt;(11+55/60)/24,
IF(VLOOKUP(QUOTIENT($D968,1),AUD!$A:$K,11,TRUE)=0,I967,IFERROR(VLOOKUP(QUOTIENT($D968,1),GBP!$A:$B,2,TRUE),I967)),
I967)</f>
        <v>0.55988000000000004</v>
      </c>
      <c r="J968" s="92">
        <f>IF(MOD($D968,1)&gt;(11+55/60)/24,
IF(VLOOKUP(QUOTIENT($D968,1),AUD!$A:$K,11,TRUE)=0,J967,IFERROR(VLOOKUP(QUOTIENT($D968,1),EUR!$A:$B,2,TRUE),J967)),
J967)</f>
        <v>5.4289999999999998E-2</v>
      </c>
      <c r="K968" s="92">
        <f>IF(MOD($D968,1)&gt;(11+55/60)/24,
IF(VLOOKUP(QUOTIENT($D968,1),AUD!$A:$K,11,TRUE)=0,K967,IFERROR(VLOOKUP(QUOTIENT($D968,1),JPY!$A:$B,2,TRUE),K967)),
K967)</f>
        <v>0.11286</v>
      </c>
      <c r="L968" s="92">
        <f>IF(MOD($E968,1)&gt;(11+55/60)/24,
IF(VLOOKUP(QUOTIENT($E968,1),AUD!$A:$K,11,TRUE)=0,L967,IFERROR(VLOOKUP(QUOTIENT($E968,1),CAD!$A:$B,2,TRUE)*1,L967)),
L967)</f>
        <v>1.22</v>
      </c>
    </row>
    <row r="969" spans="1:12">
      <c r="A969" s="94">
        <v>41922.041666666664</v>
      </c>
      <c r="B969" s="94">
        <f>A969+Timezone!$C$2/24+VLOOKUP(A969,Timezone!$K:$L,2,TRUE)/24</f>
        <v>41922.499999999993</v>
      </c>
      <c r="C969" s="94">
        <f>$A969+Timezone!$C$3/24+VLOOKUP($A969,Timezone!$M:$N,2,TRUE)/24</f>
        <v>41922.583333333328</v>
      </c>
      <c r="D969" s="94">
        <f>$A969+Timezone!$C$4/24+VLOOKUP($A969,Timezone!$O:$P,2,TRUE)/24</f>
        <v>41922.083333333328</v>
      </c>
      <c r="E969" s="94">
        <f>$A969+Timezone!$C$5/24+VLOOKUP($A969,Timezone!$Q:$R,2,TRUE)/24</f>
        <v>41921.875</v>
      </c>
      <c r="F969" s="92">
        <f>IF(MOD($B969,1)&gt;10.5/24,
IF(VLOOKUP(QUOTIENT($B969,1),AUD!$A:$K,11,TRUE)=0,F968,VLOOKUP(QUOTIENT($B969,1),AUD!$A:$K,11,TRUE)),
F968)</f>
        <v>2.72</v>
      </c>
      <c r="G969" s="92">
        <f>IF(MOD($C969,1)&gt;10.5/24,
IF(VLOOKUP(QUOTIENT($C969,1),AUD!$A:$K,11,TRUE)=0,G968,VLOOKUP(QUOTIENT($C969,1),NZD!$A:$F,6,TRUE)),
G968)</f>
        <v>3.68</v>
      </c>
      <c r="H969" s="92">
        <f>IF(MOD($D969,1)&gt;(11+55/60)/24,
IF(VLOOKUP(QUOTIENT($D969,1),AUD!$A:$K,11,TRUE)=0,H968,IFERROR(VLOOKUP(QUOTIENT($D969,1),USD!$A:$B,2,TRUE),H968)),
H968)</f>
        <v>0.2291</v>
      </c>
      <c r="I969" s="92">
        <f>IF(MOD($D969,1)&gt;(11+55/60)/24,
IF(VLOOKUP(QUOTIENT($D969,1),AUD!$A:$K,11,TRUE)=0,I968,IFERROR(VLOOKUP(QUOTIENT($D969,1),GBP!$A:$B,2,TRUE),I968)),
I968)</f>
        <v>0.55988000000000004</v>
      </c>
      <c r="J969" s="92">
        <f>IF(MOD($D969,1)&gt;(11+55/60)/24,
IF(VLOOKUP(QUOTIENT($D969,1),AUD!$A:$K,11,TRUE)=0,J968,IFERROR(VLOOKUP(QUOTIENT($D969,1),EUR!$A:$B,2,TRUE),J968)),
J968)</f>
        <v>5.4289999999999998E-2</v>
      </c>
      <c r="K969" s="92">
        <f>IF(MOD($D969,1)&gt;(11+55/60)/24,
IF(VLOOKUP(QUOTIENT($D969,1),AUD!$A:$K,11,TRUE)=0,K968,IFERROR(VLOOKUP(QUOTIENT($D969,1),JPY!$A:$B,2,TRUE),K968)),
K968)</f>
        <v>0.11286</v>
      </c>
      <c r="L969" s="92">
        <f>IF(MOD($E969,1)&gt;(11+55/60)/24,
IF(VLOOKUP(QUOTIENT($E969,1),AUD!$A:$K,11,TRUE)=0,L968,IFERROR(VLOOKUP(QUOTIENT($E969,1),CAD!$A:$B,2,TRUE)*1,L968)),
L968)</f>
        <v>1.22</v>
      </c>
    </row>
    <row r="970" spans="1:12">
      <c r="A970" s="94">
        <v>41922.125</v>
      </c>
      <c r="B970" s="94">
        <f>A970+Timezone!$C$2/24+VLOOKUP(A970,Timezone!$K:$L,2,TRUE)/24</f>
        <v>41922.583333333328</v>
      </c>
      <c r="C970" s="94">
        <f>$A970+Timezone!$C$3/24+VLOOKUP($A970,Timezone!$M:$N,2,TRUE)/24</f>
        <v>41922.666666666664</v>
      </c>
      <c r="D970" s="94">
        <f>$A970+Timezone!$C$4/24+VLOOKUP($A970,Timezone!$O:$P,2,TRUE)/24</f>
        <v>41922.166666666664</v>
      </c>
      <c r="E970" s="94">
        <f>$A970+Timezone!$C$5/24+VLOOKUP($A970,Timezone!$Q:$R,2,TRUE)/24</f>
        <v>41921.958333333336</v>
      </c>
      <c r="F970" s="92">
        <f>IF(MOD($B970,1)&gt;10.5/24,
IF(VLOOKUP(QUOTIENT($B970,1),AUD!$A:$K,11,TRUE)=0,F969,VLOOKUP(QUOTIENT($B970,1),AUD!$A:$K,11,TRUE)),
F969)</f>
        <v>2.72</v>
      </c>
      <c r="G970" s="92">
        <f>IF(MOD($C970,1)&gt;10.5/24,
IF(VLOOKUP(QUOTIENT($C970,1),AUD!$A:$K,11,TRUE)=0,G969,VLOOKUP(QUOTIENT($C970,1),NZD!$A:$F,6,TRUE)),
G969)</f>
        <v>3.68</v>
      </c>
      <c r="H970" s="92">
        <f>IF(MOD($D970,1)&gt;(11+55/60)/24,
IF(VLOOKUP(QUOTIENT($D970,1),AUD!$A:$K,11,TRUE)=0,H969,IFERROR(VLOOKUP(QUOTIENT($D970,1),USD!$A:$B,2,TRUE),H969)),
H969)</f>
        <v>0.2291</v>
      </c>
      <c r="I970" s="92">
        <f>IF(MOD($D970,1)&gt;(11+55/60)/24,
IF(VLOOKUP(QUOTIENT($D970,1),AUD!$A:$K,11,TRUE)=0,I969,IFERROR(VLOOKUP(QUOTIENT($D970,1),GBP!$A:$B,2,TRUE),I969)),
I969)</f>
        <v>0.55988000000000004</v>
      </c>
      <c r="J970" s="92">
        <f>IF(MOD($D970,1)&gt;(11+55/60)/24,
IF(VLOOKUP(QUOTIENT($D970,1),AUD!$A:$K,11,TRUE)=0,J969,IFERROR(VLOOKUP(QUOTIENT($D970,1),EUR!$A:$B,2,TRUE),J969)),
J969)</f>
        <v>5.4289999999999998E-2</v>
      </c>
      <c r="K970" s="92">
        <f>IF(MOD($D970,1)&gt;(11+55/60)/24,
IF(VLOOKUP(QUOTIENT($D970,1),AUD!$A:$K,11,TRUE)=0,K969,IFERROR(VLOOKUP(QUOTIENT($D970,1),JPY!$A:$B,2,TRUE),K969)),
K969)</f>
        <v>0.11286</v>
      </c>
      <c r="L970" s="92">
        <f>IF(MOD($E970,1)&gt;(11+55/60)/24,
IF(VLOOKUP(QUOTIENT($E970,1),AUD!$A:$K,11,TRUE)=0,L969,IFERROR(VLOOKUP(QUOTIENT($E970,1),CAD!$A:$B,2,TRUE)*1,L969)),
L969)</f>
        <v>1.22</v>
      </c>
    </row>
    <row r="971" spans="1:12">
      <c r="A971" s="94">
        <v>41922.208333333336</v>
      </c>
      <c r="B971" s="94">
        <f>A971+Timezone!$C$2/24+VLOOKUP(A971,Timezone!$K:$L,2,TRUE)/24</f>
        <v>41922.666666666664</v>
      </c>
      <c r="C971" s="94">
        <f>$A971+Timezone!$C$3/24+VLOOKUP($A971,Timezone!$M:$N,2,TRUE)/24</f>
        <v>41922.75</v>
      </c>
      <c r="D971" s="94">
        <f>$A971+Timezone!$C$4/24+VLOOKUP($A971,Timezone!$O:$P,2,TRUE)/24</f>
        <v>41922.25</v>
      </c>
      <c r="E971" s="94">
        <f>$A971+Timezone!$C$5/24+VLOOKUP($A971,Timezone!$Q:$R,2,TRUE)/24</f>
        <v>41922.041666666672</v>
      </c>
      <c r="F971" s="92">
        <f>IF(MOD($B971,1)&gt;10.5/24,
IF(VLOOKUP(QUOTIENT($B971,1),AUD!$A:$K,11,TRUE)=0,F970,VLOOKUP(QUOTIENT($B971,1),AUD!$A:$K,11,TRUE)),
F970)</f>
        <v>2.72</v>
      </c>
      <c r="G971" s="92">
        <f>IF(MOD($C971,1)&gt;10.5/24,
IF(VLOOKUP(QUOTIENT($C971,1),AUD!$A:$K,11,TRUE)=0,G970,VLOOKUP(QUOTIENT($C971,1),NZD!$A:$F,6,TRUE)),
G970)</f>
        <v>3.68</v>
      </c>
      <c r="H971" s="92">
        <f>IF(MOD($D971,1)&gt;(11+55/60)/24,
IF(VLOOKUP(QUOTIENT($D971,1),AUD!$A:$K,11,TRUE)=0,H970,IFERROR(VLOOKUP(QUOTIENT($D971,1),USD!$A:$B,2,TRUE),H970)),
H970)</f>
        <v>0.2291</v>
      </c>
      <c r="I971" s="92">
        <f>IF(MOD($D971,1)&gt;(11+55/60)/24,
IF(VLOOKUP(QUOTIENT($D971,1),AUD!$A:$K,11,TRUE)=0,I970,IFERROR(VLOOKUP(QUOTIENT($D971,1),GBP!$A:$B,2,TRUE),I970)),
I970)</f>
        <v>0.55988000000000004</v>
      </c>
      <c r="J971" s="92">
        <f>IF(MOD($D971,1)&gt;(11+55/60)/24,
IF(VLOOKUP(QUOTIENT($D971,1),AUD!$A:$K,11,TRUE)=0,J970,IFERROR(VLOOKUP(QUOTIENT($D971,1),EUR!$A:$B,2,TRUE),J970)),
J970)</f>
        <v>5.4289999999999998E-2</v>
      </c>
      <c r="K971" s="92">
        <f>IF(MOD($D971,1)&gt;(11+55/60)/24,
IF(VLOOKUP(QUOTIENT($D971,1),AUD!$A:$K,11,TRUE)=0,K970,IFERROR(VLOOKUP(QUOTIENT($D971,1),JPY!$A:$B,2,TRUE),K970)),
K970)</f>
        <v>0.11286</v>
      </c>
      <c r="L971" s="92">
        <f>IF(MOD($E971,1)&gt;(11+55/60)/24,
IF(VLOOKUP(QUOTIENT($E971,1),AUD!$A:$K,11,TRUE)=0,L970,IFERROR(VLOOKUP(QUOTIENT($E971,1),CAD!$A:$B,2,TRUE)*1,L970)),
L970)</f>
        <v>1.22</v>
      </c>
    </row>
    <row r="972" spans="1:12">
      <c r="A972" s="94">
        <v>41922.291666666664</v>
      </c>
      <c r="B972" s="94">
        <f>A972+Timezone!$C$2/24+VLOOKUP(A972,Timezone!$K:$L,2,TRUE)/24</f>
        <v>41922.749999999993</v>
      </c>
      <c r="C972" s="94">
        <f>$A972+Timezone!$C$3/24+VLOOKUP($A972,Timezone!$M:$N,2,TRUE)/24</f>
        <v>41922.833333333328</v>
      </c>
      <c r="D972" s="94">
        <f>$A972+Timezone!$C$4/24+VLOOKUP($A972,Timezone!$O:$P,2,TRUE)/24</f>
        <v>41922.333333333328</v>
      </c>
      <c r="E972" s="94">
        <f>$A972+Timezone!$C$5/24+VLOOKUP($A972,Timezone!$Q:$R,2,TRUE)/24</f>
        <v>41922.125</v>
      </c>
      <c r="F972" s="92">
        <f>IF(MOD($B972,1)&gt;10.5/24,
IF(VLOOKUP(QUOTIENT($B972,1),AUD!$A:$K,11,TRUE)=0,F971,VLOOKUP(QUOTIENT($B972,1),AUD!$A:$K,11,TRUE)),
F971)</f>
        <v>2.72</v>
      </c>
      <c r="G972" s="92">
        <f>IF(MOD($C972,1)&gt;10.5/24,
IF(VLOOKUP(QUOTIENT($C972,1),AUD!$A:$K,11,TRUE)=0,G971,VLOOKUP(QUOTIENT($C972,1),NZD!$A:$F,6,TRUE)),
G971)</f>
        <v>3.68</v>
      </c>
      <c r="H972" s="92">
        <f>IF(MOD($D972,1)&gt;(11+55/60)/24,
IF(VLOOKUP(QUOTIENT($D972,1),AUD!$A:$K,11,TRUE)=0,H971,IFERROR(VLOOKUP(QUOTIENT($D972,1),USD!$A:$B,2,TRUE),H971)),
H971)</f>
        <v>0.2291</v>
      </c>
      <c r="I972" s="92">
        <f>IF(MOD($D972,1)&gt;(11+55/60)/24,
IF(VLOOKUP(QUOTIENT($D972,1),AUD!$A:$K,11,TRUE)=0,I971,IFERROR(VLOOKUP(QUOTIENT($D972,1),GBP!$A:$B,2,TRUE),I971)),
I971)</f>
        <v>0.55988000000000004</v>
      </c>
      <c r="J972" s="92">
        <f>IF(MOD($D972,1)&gt;(11+55/60)/24,
IF(VLOOKUP(QUOTIENT($D972,1),AUD!$A:$K,11,TRUE)=0,J971,IFERROR(VLOOKUP(QUOTIENT($D972,1),EUR!$A:$B,2,TRUE),J971)),
J971)</f>
        <v>5.4289999999999998E-2</v>
      </c>
      <c r="K972" s="92">
        <f>IF(MOD($D972,1)&gt;(11+55/60)/24,
IF(VLOOKUP(QUOTIENT($D972,1),AUD!$A:$K,11,TRUE)=0,K971,IFERROR(VLOOKUP(QUOTIENT($D972,1),JPY!$A:$B,2,TRUE),K971)),
K971)</f>
        <v>0.11286</v>
      </c>
      <c r="L972" s="92">
        <f>IF(MOD($E972,1)&gt;(11+55/60)/24,
IF(VLOOKUP(QUOTIENT($E972,1),AUD!$A:$K,11,TRUE)=0,L971,IFERROR(VLOOKUP(QUOTIENT($E972,1),CAD!$A:$B,2,TRUE)*1,L971)),
L971)</f>
        <v>1.22</v>
      </c>
    </row>
    <row r="973" spans="1:12">
      <c r="A973" s="94">
        <v>41922.375</v>
      </c>
      <c r="B973" s="94">
        <f>A973+Timezone!$C$2/24+VLOOKUP(A973,Timezone!$K:$L,2,TRUE)/24</f>
        <v>41922.833333333328</v>
      </c>
      <c r="C973" s="94">
        <f>$A973+Timezone!$C$3/24+VLOOKUP($A973,Timezone!$M:$N,2,TRUE)/24</f>
        <v>41922.916666666664</v>
      </c>
      <c r="D973" s="94">
        <f>$A973+Timezone!$C$4/24+VLOOKUP($A973,Timezone!$O:$P,2,TRUE)/24</f>
        <v>41922.416666666664</v>
      </c>
      <c r="E973" s="94">
        <f>$A973+Timezone!$C$5/24+VLOOKUP($A973,Timezone!$Q:$R,2,TRUE)/24</f>
        <v>41922.208333333336</v>
      </c>
      <c r="F973" s="92">
        <f>IF(MOD($B973,1)&gt;10.5/24,
IF(VLOOKUP(QUOTIENT($B973,1),AUD!$A:$K,11,TRUE)=0,F972,VLOOKUP(QUOTIENT($B973,1),AUD!$A:$K,11,TRUE)),
F972)</f>
        <v>2.72</v>
      </c>
      <c r="G973" s="92">
        <f>IF(MOD($C973,1)&gt;10.5/24,
IF(VLOOKUP(QUOTIENT($C973,1),AUD!$A:$K,11,TRUE)=0,G972,VLOOKUP(QUOTIENT($C973,1),NZD!$A:$F,6,TRUE)),
G972)</f>
        <v>3.68</v>
      </c>
      <c r="H973" s="92">
        <f>IF(MOD($D973,1)&gt;(11+55/60)/24,
IF(VLOOKUP(QUOTIENT($D973,1),AUD!$A:$K,11,TRUE)=0,H972,IFERROR(VLOOKUP(QUOTIENT($D973,1),USD!$A:$B,2,TRUE),H972)),
H972)</f>
        <v>0.2291</v>
      </c>
      <c r="I973" s="92">
        <f>IF(MOD($D973,1)&gt;(11+55/60)/24,
IF(VLOOKUP(QUOTIENT($D973,1),AUD!$A:$K,11,TRUE)=0,I972,IFERROR(VLOOKUP(QUOTIENT($D973,1),GBP!$A:$B,2,TRUE),I972)),
I972)</f>
        <v>0.55988000000000004</v>
      </c>
      <c r="J973" s="92">
        <f>IF(MOD($D973,1)&gt;(11+55/60)/24,
IF(VLOOKUP(QUOTIENT($D973,1),AUD!$A:$K,11,TRUE)=0,J972,IFERROR(VLOOKUP(QUOTIENT($D973,1),EUR!$A:$B,2,TRUE),J972)),
J972)</f>
        <v>5.4289999999999998E-2</v>
      </c>
      <c r="K973" s="92">
        <f>IF(MOD($D973,1)&gt;(11+55/60)/24,
IF(VLOOKUP(QUOTIENT($D973,1),AUD!$A:$K,11,TRUE)=0,K972,IFERROR(VLOOKUP(QUOTIENT($D973,1),JPY!$A:$B,2,TRUE),K972)),
K972)</f>
        <v>0.11286</v>
      </c>
      <c r="L973" s="92">
        <f>IF(MOD($E973,1)&gt;(11+55/60)/24,
IF(VLOOKUP(QUOTIENT($E973,1),AUD!$A:$K,11,TRUE)=0,L972,IFERROR(VLOOKUP(QUOTIENT($E973,1),CAD!$A:$B,2,TRUE)*1,L972)),
L972)</f>
        <v>1.22</v>
      </c>
    </row>
    <row r="974" spans="1:12">
      <c r="A974" s="94">
        <v>41922.458333333336</v>
      </c>
      <c r="B974" s="94">
        <f>A974+Timezone!$C$2/24+VLOOKUP(A974,Timezone!$K:$L,2,TRUE)/24</f>
        <v>41922.916666666664</v>
      </c>
      <c r="C974" s="94">
        <f>$A974+Timezone!$C$3/24+VLOOKUP($A974,Timezone!$M:$N,2,TRUE)/24</f>
        <v>41923</v>
      </c>
      <c r="D974" s="94">
        <f>$A974+Timezone!$C$4/24+VLOOKUP($A974,Timezone!$O:$P,2,TRUE)/24</f>
        <v>41922.5</v>
      </c>
      <c r="E974" s="94">
        <f>$A974+Timezone!$C$5/24+VLOOKUP($A974,Timezone!$Q:$R,2,TRUE)/24</f>
        <v>41922.291666666672</v>
      </c>
      <c r="F974" s="92">
        <f>IF(MOD($B974,1)&gt;10.5/24,
IF(VLOOKUP(QUOTIENT($B974,1),AUD!$A:$K,11,TRUE)=0,F973,VLOOKUP(QUOTIENT($B974,1),AUD!$A:$K,11,TRUE)),
F973)</f>
        <v>2.72</v>
      </c>
      <c r="G974" s="92">
        <f>IF(MOD($C974,1)&gt;10.5/24,
IF(VLOOKUP(QUOTIENT($C974,1),AUD!$A:$K,11,TRUE)=0,G973,VLOOKUP(QUOTIENT($C974,1),NZD!$A:$F,6,TRUE)),
G973)</f>
        <v>3.68</v>
      </c>
      <c r="H974" s="92">
        <f>IF(MOD($D974,1)&gt;(11+55/60)/24,
IF(VLOOKUP(QUOTIENT($D974,1),AUD!$A:$K,11,TRUE)=0,H973,IFERROR(VLOOKUP(QUOTIENT($D974,1),USD!$A:$B,2,TRUE),H973)),
H973)</f>
        <v>0.23</v>
      </c>
      <c r="I974" s="92">
        <f>IF(MOD($D974,1)&gt;(11+55/60)/24,
IF(VLOOKUP(QUOTIENT($D974,1),AUD!$A:$K,11,TRUE)=0,I973,IFERROR(VLOOKUP(QUOTIENT($D974,1),GBP!$A:$B,2,TRUE),I973)),
I973)</f>
        <v>0.55988000000000004</v>
      </c>
      <c r="J974" s="92">
        <f>IF(MOD($D974,1)&gt;(11+55/60)/24,
IF(VLOOKUP(QUOTIENT($D974,1),AUD!$A:$K,11,TRUE)=0,J973,IFERROR(VLOOKUP(QUOTIENT($D974,1),EUR!$A:$B,2,TRUE),J973)),
J973)</f>
        <v>5.5E-2</v>
      </c>
      <c r="K974" s="92">
        <f>IF(MOD($D974,1)&gt;(11+55/60)/24,
IF(VLOOKUP(QUOTIENT($D974,1),AUD!$A:$K,11,TRUE)=0,K973,IFERROR(VLOOKUP(QUOTIENT($D974,1),JPY!$A:$B,2,TRUE),K973)),
K973)</f>
        <v>0.11286</v>
      </c>
      <c r="L974" s="92">
        <f>IF(MOD($E974,1)&gt;(11+55/60)/24,
IF(VLOOKUP(QUOTIENT($E974,1),AUD!$A:$K,11,TRUE)=0,L973,IFERROR(VLOOKUP(QUOTIENT($E974,1),CAD!$A:$B,2,TRUE)*1,L973)),
L973)</f>
        <v>1.22</v>
      </c>
    </row>
    <row r="975" spans="1:12">
      <c r="A975" s="94">
        <v>41922.541666666664</v>
      </c>
      <c r="B975" s="94">
        <f>A975+Timezone!$C$2/24+VLOOKUP(A975,Timezone!$K:$L,2,TRUE)/24</f>
        <v>41922.999999999993</v>
      </c>
      <c r="C975" s="94">
        <f>$A975+Timezone!$C$3/24+VLOOKUP($A975,Timezone!$M:$N,2,TRUE)/24</f>
        <v>41923.083333333328</v>
      </c>
      <c r="D975" s="94">
        <f>$A975+Timezone!$C$4/24+VLOOKUP($A975,Timezone!$O:$P,2,TRUE)/24</f>
        <v>41922.583333333328</v>
      </c>
      <c r="E975" s="94">
        <f>$A975+Timezone!$C$5/24+VLOOKUP($A975,Timezone!$Q:$R,2,TRUE)/24</f>
        <v>41922.375</v>
      </c>
      <c r="F975" s="92">
        <f>IF(MOD($B975,1)&gt;10.5/24,
IF(VLOOKUP(QUOTIENT($B975,1),AUD!$A:$K,11,TRUE)=0,F974,VLOOKUP(QUOTIENT($B975,1),AUD!$A:$K,11,TRUE)),
F974)</f>
        <v>2.72</v>
      </c>
      <c r="G975" s="92">
        <f>IF(MOD($C975,1)&gt;10.5/24,
IF(VLOOKUP(QUOTIENT($C975,1),AUD!$A:$K,11,TRUE)=0,G974,VLOOKUP(QUOTIENT($C975,1),NZD!$A:$F,6,TRUE)),
G974)</f>
        <v>3.68</v>
      </c>
      <c r="H975" s="92">
        <f>IF(MOD($D975,1)&gt;(11+55/60)/24,
IF(VLOOKUP(QUOTIENT($D975,1),AUD!$A:$K,11,TRUE)=0,H974,IFERROR(VLOOKUP(QUOTIENT($D975,1),USD!$A:$B,2,TRUE),H974)),
H974)</f>
        <v>0.23</v>
      </c>
      <c r="I975" s="92">
        <f>IF(MOD($D975,1)&gt;(11+55/60)/24,
IF(VLOOKUP(QUOTIENT($D975,1),AUD!$A:$K,11,TRUE)=0,I974,IFERROR(VLOOKUP(QUOTIENT($D975,1),GBP!$A:$B,2,TRUE),I974)),
I974)</f>
        <v>0.55988000000000004</v>
      </c>
      <c r="J975" s="92">
        <f>IF(MOD($D975,1)&gt;(11+55/60)/24,
IF(VLOOKUP(QUOTIENT($D975,1),AUD!$A:$K,11,TRUE)=0,J974,IFERROR(VLOOKUP(QUOTIENT($D975,1),EUR!$A:$B,2,TRUE),J974)),
J974)</f>
        <v>5.5E-2</v>
      </c>
      <c r="K975" s="92">
        <f>IF(MOD($D975,1)&gt;(11+55/60)/24,
IF(VLOOKUP(QUOTIENT($D975,1),AUD!$A:$K,11,TRUE)=0,K974,IFERROR(VLOOKUP(QUOTIENT($D975,1),JPY!$A:$B,2,TRUE),K974)),
K974)</f>
        <v>0.11286</v>
      </c>
      <c r="L975" s="92">
        <f>IF(MOD($E975,1)&gt;(11+55/60)/24,
IF(VLOOKUP(QUOTIENT($E975,1),AUD!$A:$K,11,TRUE)=0,L974,IFERROR(VLOOKUP(QUOTIENT($E975,1),CAD!$A:$B,2,TRUE)*1,L974)),
L974)</f>
        <v>1.22</v>
      </c>
    </row>
    <row r="976" spans="1:12">
      <c r="A976" s="94">
        <v>41922.625</v>
      </c>
      <c r="B976" s="94">
        <f>A976+Timezone!$C$2/24+VLOOKUP(A976,Timezone!$K:$L,2,TRUE)/24</f>
        <v>41923.083333333328</v>
      </c>
      <c r="C976" s="94">
        <f>$A976+Timezone!$C$3/24+VLOOKUP($A976,Timezone!$M:$N,2,TRUE)/24</f>
        <v>41923.166666666664</v>
      </c>
      <c r="D976" s="94">
        <f>$A976+Timezone!$C$4/24+VLOOKUP($A976,Timezone!$O:$P,2,TRUE)/24</f>
        <v>41922.666666666664</v>
      </c>
      <c r="E976" s="94">
        <f>$A976+Timezone!$C$5/24+VLOOKUP($A976,Timezone!$Q:$R,2,TRUE)/24</f>
        <v>41922.458333333336</v>
      </c>
      <c r="F976" s="92">
        <f>IF(MOD($B976,1)&gt;10.5/24,
IF(VLOOKUP(QUOTIENT($B976,1),AUD!$A:$K,11,TRUE)=0,F975,VLOOKUP(QUOTIENT($B976,1),AUD!$A:$K,11,TRUE)),
F975)</f>
        <v>2.72</v>
      </c>
      <c r="G976" s="92">
        <f>IF(MOD($C976,1)&gt;10.5/24,
IF(VLOOKUP(QUOTIENT($C976,1),AUD!$A:$K,11,TRUE)=0,G975,VLOOKUP(QUOTIENT($C976,1),NZD!$A:$F,6,TRUE)),
G975)</f>
        <v>3.68</v>
      </c>
      <c r="H976" s="92">
        <f>IF(MOD($D976,1)&gt;(11+55/60)/24,
IF(VLOOKUP(QUOTIENT($D976,1),AUD!$A:$K,11,TRUE)=0,H975,IFERROR(VLOOKUP(QUOTIENT($D976,1),USD!$A:$B,2,TRUE),H975)),
H975)</f>
        <v>0.23</v>
      </c>
      <c r="I976" s="92">
        <f>IF(MOD($D976,1)&gt;(11+55/60)/24,
IF(VLOOKUP(QUOTIENT($D976,1),AUD!$A:$K,11,TRUE)=0,I975,IFERROR(VLOOKUP(QUOTIENT($D976,1),GBP!$A:$B,2,TRUE),I975)),
I975)</f>
        <v>0.55988000000000004</v>
      </c>
      <c r="J976" s="92">
        <f>IF(MOD($D976,1)&gt;(11+55/60)/24,
IF(VLOOKUP(QUOTIENT($D976,1),AUD!$A:$K,11,TRUE)=0,J975,IFERROR(VLOOKUP(QUOTIENT($D976,1),EUR!$A:$B,2,TRUE),J975)),
J975)</f>
        <v>5.5E-2</v>
      </c>
      <c r="K976" s="92">
        <f>IF(MOD($D976,1)&gt;(11+55/60)/24,
IF(VLOOKUP(QUOTIENT($D976,1),AUD!$A:$K,11,TRUE)=0,K975,IFERROR(VLOOKUP(QUOTIENT($D976,1),JPY!$A:$B,2,TRUE),K975)),
K975)</f>
        <v>0.11286</v>
      </c>
      <c r="L976" s="92">
        <f>IF(MOD($E976,1)&gt;(11+55/60)/24,
IF(VLOOKUP(QUOTIENT($E976,1),AUD!$A:$K,11,TRUE)=0,L975,IFERROR(VLOOKUP(QUOTIENT($E976,1),CAD!$A:$B,2,TRUE)*1,L975)),
L975)</f>
        <v>1.22</v>
      </c>
    </row>
    <row r="977" spans="1:12">
      <c r="A977" s="94">
        <v>41922.708333333336</v>
      </c>
      <c r="B977" s="94">
        <f>A977+Timezone!$C$2/24+VLOOKUP(A977,Timezone!$K:$L,2,TRUE)/24</f>
        <v>41923.166666666664</v>
      </c>
      <c r="C977" s="94">
        <f>$A977+Timezone!$C$3/24+VLOOKUP($A977,Timezone!$M:$N,2,TRUE)/24</f>
        <v>41923.25</v>
      </c>
      <c r="D977" s="94">
        <f>$A977+Timezone!$C$4/24+VLOOKUP($A977,Timezone!$O:$P,2,TRUE)/24</f>
        <v>41922.75</v>
      </c>
      <c r="E977" s="94">
        <f>$A977+Timezone!$C$5/24+VLOOKUP($A977,Timezone!$Q:$R,2,TRUE)/24</f>
        <v>41922.541666666672</v>
      </c>
      <c r="F977" s="92">
        <f>IF(MOD($B977,1)&gt;10.5/24,
IF(VLOOKUP(QUOTIENT($B977,1),AUD!$A:$K,11,TRUE)=0,F976,VLOOKUP(QUOTIENT($B977,1),AUD!$A:$K,11,TRUE)),
F976)</f>
        <v>2.72</v>
      </c>
      <c r="G977" s="92">
        <f>IF(MOD($C977,1)&gt;10.5/24,
IF(VLOOKUP(QUOTIENT($C977,1),AUD!$A:$K,11,TRUE)=0,G976,VLOOKUP(QUOTIENT($C977,1),NZD!$A:$F,6,TRUE)),
G976)</f>
        <v>3.68</v>
      </c>
      <c r="H977" s="92">
        <f>IF(MOD($D977,1)&gt;(11+55/60)/24,
IF(VLOOKUP(QUOTIENT($D977,1),AUD!$A:$K,11,TRUE)=0,H976,IFERROR(VLOOKUP(QUOTIENT($D977,1),USD!$A:$B,2,TRUE),H976)),
H976)</f>
        <v>0.23</v>
      </c>
      <c r="I977" s="92">
        <f>IF(MOD($D977,1)&gt;(11+55/60)/24,
IF(VLOOKUP(QUOTIENT($D977,1),AUD!$A:$K,11,TRUE)=0,I976,IFERROR(VLOOKUP(QUOTIENT($D977,1),GBP!$A:$B,2,TRUE),I976)),
I976)</f>
        <v>0.55988000000000004</v>
      </c>
      <c r="J977" s="92">
        <f>IF(MOD($D977,1)&gt;(11+55/60)/24,
IF(VLOOKUP(QUOTIENT($D977,1),AUD!$A:$K,11,TRUE)=0,J976,IFERROR(VLOOKUP(QUOTIENT($D977,1),EUR!$A:$B,2,TRUE),J976)),
J976)</f>
        <v>5.5E-2</v>
      </c>
      <c r="K977" s="92">
        <f>IF(MOD($D977,1)&gt;(11+55/60)/24,
IF(VLOOKUP(QUOTIENT($D977,1),AUD!$A:$K,11,TRUE)=0,K976,IFERROR(VLOOKUP(QUOTIENT($D977,1),JPY!$A:$B,2,TRUE),K976)),
K976)</f>
        <v>0.11286</v>
      </c>
      <c r="L977" s="92">
        <f>IF(MOD($E977,1)&gt;(11+55/60)/24,
IF(VLOOKUP(QUOTIENT($E977,1),AUD!$A:$K,11,TRUE)=0,L976,IFERROR(VLOOKUP(QUOTIENT($E977,1),CAD!$A:$B,2,TRUE)*1,L976)),
L976)</f>
        <v>1.22</v>
      </c>
    </row>
    <row r="978" spans="1:12">
      <c r="A978" s="94">
        <v>41922.791666666664</v>
      </c>
      <c r="B978" s="94">
        <f>A978+Timezone!$C$2/24+VLOOKUP(A978,Timezone!$K:$L,2,TRUE)/24</f>
        <v>41923.249999999993</v>
      </c>
      <c r="C978" s="94">
        <f>$A978+Timezone!$C$3/24+VLOOKUP($A978,Timezone!$M:$N,2,TRUE)/24</f>
        <v>41923.333333333328</v>
      </c>
      <c r="D978" s="94">
        <f>$A978+Timezone!$C$4/24+VLOOKUP($A978,Timezone!$O:$P,2,TRUE)/24</f>
        <v>41922.833333333328</v>
      </c>
      <c r="E978" s="94">
        <f>$A978+Timezone!$C$5/24+VLOOKUP($A978,Timezone!$Q:$R,2,TRUE)/24</f>
        <v>41922.625</v>
      </c>
      <c r="F978" s="92">
        <f>IF(MOD($B978,1)&gt;10.5/24,
IF(VLOOKUP(QUOTIENT($B978,1),AUD!$A:$K,11,TRUE)=0,F977,VLOOKUP(QUOTIENT($B978,1),AUD!$A:$K,11,TRUE)),
F977)</f>
        <v>2.72</v>
      </c>
      <c r="G978" s="92">
        <f>IF(MOD($C978,1)&gt;10.5/24,
IF(VLOOKUP(QUOTIENT($C978,1),AUD!$A:$K,11,TRUE)=0,G977,VLOOKUP(QUOTIENT($C978,1),NZD!$A:$F,6,TRUE)),
G977)</f>
        <v>3.68</v>
      </c>
      <c r="H978" s="92">
        <f>IF(MOD($D978,1)&gt;(11+55/60)/24,
IF(VLOOKUP(QUOTIENT($D978,1),AUD!$A:$K,11,TRUE)=0,H977,IFERROR(VLOOKUP(QUOTIENT($D978,1),USD!$A:$B,2,TRUE),H977)),
H977)</f>
        <v>0.23</v>
      </c>
      <c r="I978" s="92">
        <f>IF(MOD($D978,1)&gt;(11+55/60)/24,
IF(VLOOKUP(QUOTIENT($D978,1),AUD!$A:$K,11,TRUE)=0,I977,IFERROR(VLOOKUP(QUOTIENT($D978,1),GBP!$A:$B,2,TRUE),I977)),
I977)</f>
        <v>0.55988000000000004</v>
      </c>
      <c r="J978" s="92">
        <f>IF(MOD($D978,1)&gt;(11+55/60)/24,
IF(VLOOKUP(QUOTIENT($D978,1),AUD!$A:$K,11,TRUE)=0,J977,IFERROR(VLOOKUP(QUOTIENT($D978,1),EUR!$A:$B,2,TRUE),J977)),
J977)</f>
        <v>5.5E-2</v>
      </c>
      <c r="K978" s="92">
        <f>IF(MOD($D978,1)&gt;(11+55/60)/24,
IF(VLOOKUP(QUOTIENT($D978,1),AUD!$A:$K,11,TRUE)=0,K977,IFERROR(VLOOKUP(QUOTIENT($D978,1),JPY!$A:$B,2,TRUE),K977)),
K977)</f>
        <v>0.11286</v>
      </c>
      <c r="L978" s="92">
        <f>IF(MOD($E978,1)&gt;(11+55/60)/24,
IF(VLOOKUP(QUOTIENT($E978,1),AUD!$A:$K,11,TRUE)=0,L977,IFERROR(VLOOKUP(QUOTIENT($E978,1),CAD!$A:$B,2,TRUE)*1,L977)),
L977)</f>
        <v>1.22</v>
      </c>
    </row>
    <row r="979" spans="1:12">
      <c r="A979" s="94">
        <v>41924.791666666664</v>
      </c>
      <c r="B979" s="94">
        <f>A979+Timezone!$C$2/24+VLOOKUP(A979,Timezone!$K:$L,2,TRUE)/24</f>
        <v>41925.249999999993</v>
      </c>
      <c r="C979" s="94">
        <f>$A979+Timezone!$C$3/24+VLOOKUP($A979,Timezone!$M:$N,2,TRUE)/24</f>
        <v>41925.333333333328</v>
      </c>
      <c r="D979" s="94">
        <f>$A979+Timezone!$C$4/24+VLOOKUP($A979,Timezone!$O:$P,2,TRUE)/24</f>
        <v>41924.833333333328</v>
      </c>
      <c r="E979" s="94">
        <f>$A979+Timezone!$C$5/24+VLOOKUP($A979,Timezone!$Q:$R,2,TRUE)/24</f>
        <v>41924.625</v>
      </c>
      <c r="F979" s="92">
        <f>IF(MOD($B979,1)&gt;10.5/24,
IF(VLOOKUP(QUOTIENT($B979,1),AUD!$A:$K,11,TRUE)=0,F978,VLOOKUP(QUOTIENT($B979,1),AUD!$A:$K,11,TRUE)),
F978)</f>
        <v>2.72</v>
      </c>
      <c r="G979" s="92">
        <f>IF(MOD($C979,1)&gt;10.5/24,
IF(VLOOKUP(QUOTIENT($C979,1),AUD!$A:$K,11,TRUE)=0,G978,VLOOKUP(QUOTIENT($C979,1),NZD!$A:$F,6,TRUE)),
G978)</f>
        <v>3.68</v>
      </c>
      <c r="H979" s="92">
        <f>IF(MOD($D979,1)&gt;(11+55/60)/24,
IF(VLOOKUP(QUOTIENT($D979,1),AUD!$A:$K,11,TRUE)=0,H978,IFERROR(VLOOKUP(QUOTIENT($D979,1),USD!$A:$B,2,TRUE),H978)),
H978)</f>
        <v>0.23</v>
      </c>
      <c r="I979" s="92">
        <f>IF(MOD($D979,1)&gt;(11+55/60)/24,
IF(VLOOKUP(QUOTIENT($D979,1),AUD!$A:$K,11,TRUE)=0,I978,IFERROR(VLOOKUP(QUOTIENT($D979,1),GBP!$A:$B,2,TRUE),I978)),
I978)</f>
        <v>0.55988000000000004</v>
      </c>
      <c r="J979" s="92">
        <f>IF(MOD($D979,1)&gt;(11+55/60)/24,
IF(VLOOKUP(QUOTIENT($D979,1),AUD!$A:$K,11,TRUE)=0,J978,IFERROR(VLOOKUP(QUOTIENT($D979,1),EUR!$A:$B,2,TRUE),J978)),
J978)</f>
        <v>5.5E-2</v>
      </c>
      <c r="K979" s="92">
        <f>IF(MOD($D979,1)&gt;(11+55/60)/24,
IF(VLOOKUP(QUOTIENT($D979,1),AUD!$A:$K,11,TRUE)=0,K978,IFERROR(VLOOKUP(QUOTIENT($D979,1),JPY!$A:$B,2,TRUE),K978)),
K978)</f>
        <v>0.11286</v>
      </c>
      <c r="L979" s="92">
        <f>IF(MOD($E979,1)&gt;(11+55/60)/24,
IF(VLOOKUP(QUOTIENT($E979,1),AUD!$A:$K,11,TRUE)=0,L978,IFERROR(VLOOKUP(QUOTIENT($E979,1),CAD!$A:$B,2,TRUE)*1,L978)),
L978)</f>
        <v>1.22</v>
      </c>
    </row>
    <row r="980" spans="1:12">
      <c r="A980" s="94">
        <v>41924.875</v>
      </c>
      <c r="B980" s="94">
        <f>A980+Timezone!$C$2/24+VLOOKUP(A980,Timezone!$K:$L,2,TRUE)/24</f>
        <v>41925.333333333328</v>
      </c>
      <c r="C980" s="94">
        <f>$A980+Timezone!$C$3/24+VLOOKUP($A980,Timezone!$M:$N,2,TRUE)/24</f>
        <v>41925.416666666664</v>
      </c>
      <c r="D980" s="94">
        <f>$A980+Timezone!$C$4/24+VLOOKUP($A980,Timezone!$O:$P,2,TRUE)/24</f>
        <v>41924.916666666664</v>
      </c>
      <c r="E980" s="94">
        <f>$A980+Timezone!$C$5/24+VLOOKUP($A980,Timezone!$Q:$R,2,TRUE)/24</f>
        <v>41924.708333333336</v>
      </c>
      <c r="F980" s="92">
        <f>IF(MOD($B980,1)&gt;10.5/24,
IF(VLOOKUP(QUOTIENT($B980,1),AUD!$A:$K,11,TRUE)=0,F979,VLOOKUP(QUOTIENT($B980,1),AUD!$A:$K,11,TRUE)),
F979)</f>
        <v>2.72</v>
      </c>
      <c r="G980" s="92">
        <f>IF(MOD($C980,1)&gt;10.5/24,
IF(VLOOKUP(QUOTIENT($C980,1),AUD!$A:$K,11,TRUE)=0,G979,VLOOKUP(QUOTIENT($C980,1),NZD!$A:$F,6,TRUE)),
G979)</f>
        <v>3.68</v>
      </c>
      <c r="H980" s="92">
        <f>IF(MOD($D980,1)&gt;(11+55/60)/24,
IF(VLOOKUP(QUOTIENT($D980,1),AUD!$A:$K,11,TRUE)=0,H979,IFERROR(VLOOKUP(QUOTIENT($D980,1),USD!$A:$B,2,TRUE),H979)),
H979)</f>
        <v>0.23</v>
      </c>
      <c r="I980" s="92">
        <f>IF(MOD($D980,1)&gt;(11+55/60)/24,
IF(VLOOKUP(QUOTIENT($D980,1),AUD!$A:$K,11,TRUE)=0,I979,IFERROR(VLOOKUP(QUOTIENT($D980,1),GBP!$A:$B,2,TRUE),I979)),
I979)</f>
        <v>0.55988000000000004</v>
      </c>
      <c r="J980" s="92">
        <f>IF(MOD($D980,1)&gt;(11+55/60)/24,
IF(VLOOKUP(QUOTIENT($D980,1),AUD!$A:$K,11,TRUE)=0,J979,IFERROR(VLOOKUP(QUOTIENT($D980,1),EUR!$A:$B,2,TRUE),J979)),
J979)</f>
        <v>5.5E-2</v>
      </c>
      <c r="K980" s="92">
        <f>IF(MOD($D980,1)&gt;(11+55/60)/24,
IF(VLOOKUP(QUOTIENT($D980,1),AUD!$A:$K,11,TRUE)=0,K979,IFERROR(VLOOKUP(QUOTIENT($D980,1),JPY!$A:$B,2,TRUE),K979)),
K979)</f>
        <v>0.11286</v>
      </c>
      <c r="L980" s="92">
        <f>IF(MOD($E980,1)&gt;(11+55/60)/24,
IF(VLOOKUP(QUOTIENT($E980,1),AUD!$A:$K,11,TRUE)=0,L979,IFERROR(VLOOKUP(QUOTIENT($E980,1),CAD!$A:$B,2,TRUE)*1,L979)),
L979)</f>
        <v>1.22</v>
      </c>
    </row>
    <row r="981" spans="1:12">
      <c r="A981" s="94">
        <v>41924.958333333336</v>
      </c>
      <c r="B981" s="94">
        <f>A981+Timezone!$C$2/24+VLOOKUP(A981,Timezone!$K:$L,2,TRUE)/24</f>
        <v>41925.416666666664</v>
      </c>
      <c r="C981" s="94">
        <f>$A981+Timezone!$C$3/24+VLOOKUP($A981,Timezone!$M:$N,2,TRUE)/24</f>
        <v>41925.5</v>
      </c>
      <c r="D981" s="94">
        <f>$A981+Timezone!$C$4/24+VLOOKUP($A981,Timezone!$O:$P,2,TRUE)/24</f>
        <v>41925</v>
      </c>
      <c r="E981" s="94">
        <f>$A981+Timezone!$C$5/24+VLOOKUP($A981,Timezone!$Q:$R,2,TRUE)/24</f>
        <v>41924.791666666672</v>
      </c>
      <c r="F981" s="92">
        <f>IF(MOD($B981,1)&gt;10.5/24,
IF(VLOOKUP(QUOTIENT($B981,1),AUD!$A:$K,11,TRUE)=0,F980,VLOOKUP(QUOTIENT($B981,1),AUD!$A:$K,11,TRUE)),
F980)</f>
        <v>2.72</v>
      </c>
      <c r="G981" s="92">
        <f>IF(MOD($C981,1)&gt;10.5/24,
IF(VLOOKUP(QUOTIENT($C981,1),AUD!$A:$K,11,TRUE)=0,G980,VLOOKUP(QUOTIENT($C981,1),NZD!$A:$F,6,TRUE)),
G980)</f>
        <v>3.69</v>
      </c>
      <c r="H981" s="92">
        <f>IF(MOD($D981,1)&gt;(11+55/60)/24,
IF(VLOOKUP(QUOTIENT($D981,1),AUD!$A:$K,11,TRUE)=0,H980,IFERROR(VLOOKUP(QUOTIENT($D981,1),USD!$A:$B,2,TRUE),H980)),
H980)</f>
        <v>0.23</v>
      </c>
      <c r="I981" s="92">
        <f>IF(MOD($D981,1)&gt;(11+55/60)/24,
IF(VLOOKUP(QUOTIENT($D981,1),AUD!$A:$K,11,TRUE)=0,I980,IFERROR(VLOOKUP(QUOTIENT($D981,1),GBP!$A:$B,2,TRUE),I980)),
I980)</f>
        <v>0.55988000000000004</v>
      </c>
      <c r="J981" s="92">
        <f>IF(MOD($D981,1)&gt;(11+55/60)/24,
IF(VLOOKUP(QUOTIENT($D981,1),AUD!$A:$K,11,TRUE)=0,J980,IFERROR(VLOOKUP(QUOTIENT($D981,1),EUR!$A:$B,2,TRUE),J980)),
J980)</f>
        <v>5.5E-2</v>
      </c>
      <c r="K981" s="92">
        <f>IF(MOD($D981,1)&gt;(11+55/60)/24,
IF(VLOOKUP(QUOTIENT($D981,1),AUD!$A:$K,11,TRUE)=0,K980,IFERROR(VLOOKUP(QUOTIENT($D981,1),JPY!$A:$B,2,TRUE),K980)),
K980)</f>
        <v>0.11286</v>
      </c>
      <c r="L981" s="92">
        <f>IF(MOD($E981,1)&gt;(11+55/60)/24,
IF(VLOOKUP(QUOTIENT($E981,1),AUD!$A:$K,11,TRUE)=0,L980,IFERROR(VLOOKUP(QUOTIENT($E981,1),CAD!$A:$B,2,TRUE)*1,L980)),
L980)</f>
        <v>1.22</v>
      </c>
    </row>
    <row r="982" spans="1:12">
      <c r="A982" s="94">
        <v>41925.041666666664</v>
      </c>
      <c r="B982" s="94">
        <f>A982+Timezone!$C$2/24+VLOOKUP(A982,Timezone!$K:$L,2,TRUE)/24</f>
        <v>41925.499999999993</v>
      </c>
      <c r="C982" s="94">
        <f>$A982+Timezone!$C$3/24+VLOOKUP($A982,Timezone!$M:$N,2,TRUE)/24</f>
        <v>41925.583333333328</v>
      </c>
      <c r="D982" s="94">
        <f>$A982+Timezone!$C$4/24+VLOOKUP($A982,Timezone!$O:$P,2,TRUE)/24</f>
        <v>41925.083333333328</v>
      </c>
      <c r="E982" s="94">
        <f>$A982+Timezone!$C$5/24+VLOOKUP($A982,Timezone!$Q:$R,2,TRUE)/24</f>
        <v>41924.875</v>
      </c>
      <c r="F982" s="92">
        <f>IF(MOD($B982,1)&gt;10.5/24,
IF(VLOOKUP(QUOTIENT($B982,1),AUD!$A:$K,11,TRUE)=0,F981,VLOOKUP(QUOTIENT($B982,1),AUD!$A:$K,11,TRUE)),
F981)</f>
        <v>2.71</v>
      </c>
      <c r="G982" s="92">
        <f>IF(MOD($C982,1)&gt;10.5/24,
IF(VLOOKUP(QUOTIENT($C982,1),AUD!$A:$K,11,TRUE)=0,G981,VLOOKUP(QUOTIENT($C982,1),NZD!$A:$F,6,TRUE)),
G981)</f>
        <v>3.69</v>
      </c>
      <c r="H982" s="92">
        <f>IF(MOD($D982,1)&gt;(11+55/60)/24,
IF(VLOOKUP(QUOTIENT($D982,1),AUD!$A:$K,11,TRUE)=0,H981,IFERROR(VLOOKUP(QUOTIENT($D982,1),USD!$A:$B,2,TRUE),H981)),
H981)</f>
        <v>0.23</v>
      </c>
      <c r="I982" s="92">
        <f>IF(MOD($D982,1)&gt;(11+55/60)/24,
IF(VLOOKUP(QUOTIENT($D982,1),AUD!$A:$K,11,TRUE)=0,I981,IFERROR(VLOOKUP(QUOTIENT($D982,1),GBP!$A:$B,2,TRUE),I981)),
I981)</f>
        <v>0.55988000000000004</v>
      </c>
      <c r="J982" s="92">
        <f>IF(MOD($D982,1)&gt;(11+55/60)/24,
IF(VLOOKUP(QUOTIENT($D982,1),AUD!$A:$K,11,TRUE)=0,J981,IFERROR(VLOOKUP(QUOTIENT($D982,1),EUR!$A:$B,2,TRUE),J981)),
J981)</f>
        <v>5.5E-2</v>
      </c>
      <c r="K982" s="92">
        <f>IF(MOD($D982,1)&gt;(11+55/60)/24,
IF(VLOOKUP(QUOTIENT($D982,1),AUD!$A:$K,11,TRUE)=0,K981,IFERROR(VLOOKUP(QUOTIENT($D982,1),JPY!$A:$B,2,TRUE),K981)),
K981)</f>
        <v>0.11286</v>
      </c>
      <c r="L982" s="92">
        <f>IF(MOD($E982,1)&gt;(11+55/60)/24,
IF(VLOOKUP(QUOTIENT($E982,1),AUD!$A:$K,11,TRUE)=0,L981,IFERROR(VLOOKUP(QUOTIENT($E982,1),CAD!$A:$B,2,TRUE)*1,L981)),
L981)</f>
        <v>1.22</v>
      </c>
    </row>
    <row r="983" spans="1:12">
      <c r="A983" s="94">
        <v>41925.125</v>
      </c>
      <c r="B983" s="94">
        <f>A983+Timezone!$C$2/24+VLOOKUP(A983,Timezone!$K:$L,2,TRUE)/24</f>
        <v>41925.583333333328</v>
      </c>
      <c r="C983" s="94">
        <f>$A983+Timezone!$C$3/24+VLOOKUP($A983,Timezone!$M:$N,2,TRUE)/24</f>
        <v>41925.666666666664</v>
      </c>
      <c r="D983" s="94">
        <f>$A983+Timezone!$C$4/24+VLOOKUP($A983,Timezone!$O:$P,2,TRUE)/24</f>
        <v>41925.166666666664</v>
      </c>
      <c r="E983" s="94">
        <f>$A983+Timezone!$C$5/24+VLOOKUP($A983,Timezone!$Q:$R,2,TRUE)/24</f>
        <v>41924.958333333336</v>
      </c>
      <c r="F983" s="92">
        <f>IF(MOD($B983,1)&gt;10.5/24,
IF(VLOOKUP(QUOTIENT($B983,1),AUD!$A:$K,11,TRUE)=0,F982,VLOOKUP(QUOTIENT($B983,1),AUD!$A:$K,11,TRUE)),
F982)</f>
        <v>2.71</v>
      </c>
      <c r="G983" s="92">
        <f>IF(MOD($C983,1)&gt;10.5/24,
IF(VLOOKUP(QUOTIENT($C983,1),AUD!$A:$K,11,TRUE)=0,G982,VLOOKUP(QUOTIENT($C983,1),NZD!$A:$F,6,TRUE)),
G982)</f>
        <v>3.69</v>
      </c>
      <c r="H983" s="92">
        <f>IF(MOD($D983,1)&gt;(11+55/60)/24,
IF(VLOOKUP(QUOTIENT($D983,1),AUD!$A:$K,11,TRUE)=0,H982,IFERROR(VLOOKUP(QUOTIENT($D983,1),USD!$A:$B,2,TRUE),H982)),
H982)</f>
        <v>0.23</v>
      </c>
      <c r="I983" s="92">
        <f>IF(MOD($D983,1)&gt;(11+55/60)/24,
IF(VLOOKUP(QUOTIENT($D983,1),AUD!$A:$K,11,TRUE)=0,I982,IFERROR(VLOOKUP(QUOTIENT($D983,1),GBP!$A:$B,2,TRUE),I982)),
I982)</f>
        <v>0.55988000000000004</v>
      </c>
      <c r="J983" s="92">
        <f>IF(MOD($D983,1)&gt;(11+55/60)/24,
IF(VLOOKUP(QUOTIENT($D983,1),AUD!$A:$K,11,TRUE)=0,J982,IFERROR(VLOOKUP(QUOTIENT($D983,1),EUR!$A:$B,2,TRUE),J982)),
J982)</f>
        <v>5.5E-2</v>
      </c>
      <c r="K983" s="92">
        <f>IF(MOD($D983,1)&gt;(11+55/60)/24,
IF(VLOOKUP(QUOTIENT($D983,1),AUD!$A:$K,11,TRUE)=0,K982,IFERROR(VLOOKUP(QUOTIENT($D983,1),JPY!$A:$B,2,TRUE),K982)),
K982)</f>
        <v>0.11286</v>
      </c>
      <c r="L983" s="92">
        <f>IF(MOD($E983,1)&gt;(11+55/60)/24,
IF(VLOOKUP(QUOTIENT($E983,1),AUD!$A:$K,11,TRUE)=0,L982,IFERROR(VLOOKUP(QUOTIENT($E983,1),CAD!$A:$B,2,TRUE)*1,L982)),
L982)</f>
        <v>1.22</v>
      </c>
    </row>
    <row r="984" spans="1:12">
      <c r="A984" s="94">
        <v>41925.208333333336</v>
      </c>
      <c r="B984" s="94">
        <f>A984+Timezone!$C$2/24+VLOOKUP(A984,Timezone!$K:$L,2,TRUE)/24</f>
        <v>41925.666666666664</v>
      </c>
      <c r="C984" s="94">
        <f>$A984+Timezone!$C$3/24+VLOOKUP($A984,Timezone!$M:$N,2,TRUE)/24</f>
        <v>41925.75</v>
      </c>
      <c r="D984" s="94">
        <f>$A984+Timezone!$C$4/24+VLOOKUP($A984,Timezone!$O:$P,2,TRUE)/24</f>
        <v>41925.25</v>
      </c>
      <c r="E984" s="94">
        <f>$A984+Timezone!$C$5/24+VLOOKUP($A984,Timezone!$Q:$R,2,TRUE)/24</f>
        <v>41925.041666666672</v>
      </c>
      <c r="F984" s="92">
        <f>IF(MOD($B984,1)&gt;10.5/24,
IF(VLOOKUP(QUOTIENT($B984,1),AUD!$A:$K,11,TRUE)=0,F983,VLOOKUP(QUOTIENT($B984,1),AUD!$A:$K,11,TRUE)),
F983)</f>
        <v>2.71</v>
      </c>
      <c r="G984" s="92">
        <f>IF(MOD($C984,1)&gt;10.5/24,
IF(VLOOKUP(QUOTIENT($C984,1),AUD!$A:$K,11,TRUE)=0,G983,VLOOKUP(QUOTIENT($C984,1),NZD!$A:$F,6,TRUE)),
G983)</f>
        <v>3.69</v>
      </c>
      <c r="H984" s="92">
        <f>IF(MOD($D984,1)&gt;(11+55/60)/24,
IF(VLOOKUP(QUOTIENT($D984,1),AUD!$A:$K,11,TRUE)=0,H983,IFERROR(VLOOKUP(QUOTIENT($D984,1),USD!$A:$B,2,TRUE),H983)),
H983)</f>
        <v>0.23</v>
      </c>
      <c r="I984" s="92">
        <f>IF(MOD($D984,1)&gt;(11+55/60)/24,
IF(VLOOKUP(QUOTIENT($D984,1),AUD!$A:$K,11,TRUE)=0,I983,IFERROR(VLOOKUP(QUOTIENT($D984,1),GBP!$A:$B,2,TRUE),I983)),
I983)</f>
        <v>0.55988000000000004</v>
      </c>
      <c r="J984" s="92">
        <f>IF(MOD($D984,1)&gt;(11+55/60)/24,
IF(VLOOKUP(QUOTIENT($D984,1),AUD!$A:$K,11,TRUE)=0,J983,IFERROR(VLOOKUP(QUOTIENT($D984,1),EUR!$A:$B,2,TRUE),J983)),
J983)</f>
        <v>5.5E-2</v>
      </c>
      <c r="K984" s="92">
        <f>IF(MOD($D984,1)&gt;(11+55/60)/24,
IF(VLOOKUP(QUOTIENT($D984,1),AUD!$A:$K,11,TRUE)=0,K983,IFERROR(VLOOKUP(QUOTIENT($D984,1),JPY!$A:$B,2,TRUE),K983)),
K983)</f>
        <v>0.11286</v>
      </c>
      <c r="L984" s="92">
        <f>IF(MOD($E984,1)&gt;(11+55/60)/24,
IF(VLOOKUP(QUOTIENT($E984,1),AUD!$A:$K,11,TRUE)=0,L983,IFERROR(VLOOKUP(QUOTIENT($E984,1),CAD!$A:$B,2,TRUE)*1,L983)),
L983)</f>
        <v>1.22</v>
      </c>
    </row>
    <row r="985" spans="1:12">
      <c r="A985" s="94">
        <v>41925.291666666664</v>
      </c>
      <c r="B985" s="94">
        <f>A985+Timezone!$C$2/24+VLOOKUP(A985,Timezone!$K:$L,2,TRUE)/24</f>
        <v>41925.749999999993</v>
      </c>
      <c r="C985" s="94">
        <f>$A985+Timezone!$C$3/24+VLOOKUP($A985,Timezone!$M:$N,2,TRUE)/24</f>
        <v>41925.833333333328</v>
      </c>
      <c r="D985" s="94">
        <f>$A985+Timezone!$C$4/24+VLOOKUP($A985,Timezone!$O:$P,2,TRUE)/24</f>
        <v>41925.333333333328</v>
      </c>
      <c r="E985" s="94">
        <f>$A985+Timezone!$C$5/24+VLOOKUP($A985,Timezone!$Q:$R,2,TRUE)/24</f>
        <v>41925.125</v>
      </c>
      <c r="F985" s="92">
        <f>IF(MOD($B985,1)&gt;10.5/24,
IF(VLOOKUP(QUOTIENT($B985,1),AUD!$A:$K,11,TRUE)=0,F984,VLOOKUP(QUOTIENT($B985,1),AUD!$A:$K,11,TRUE)),
F984)</f>
        <v>2.71</v>
      </c>
      <c r="G985" s="92">
        <f>IF(MOD($C985,1)&gt;10.5/24,
IF(VLOOKUP(QUOTIENT($C985,1),AUD!$A:$K,11,TRUE)=0,G984,VLOOKUP(QUOTIENT($C985,1),NZD!$A:$F,6,TRUE)),
G984)</f>
        <v>3.69</v>
      </c>
      <c r="H985" s="92">
        <f>IF(MOD($D985,1)&gt;(11+55/60)/24,
IF(VLOOKUP(QUOTIENT($D985,1),AUD!$A:$K,11,TRUE)=0,H984,IFERROR(VLOOKUP(QUOTIENT($D985,1),USD!$A:$B,2,TRUE),H984)),
H984)</f>
        <v>0.23</v>
      </c>
      <c r="I985" s="92">
        <f>IF(MOD($D985,1)&gt;(11+55/60)/24,
IF(VLOOKUP(QUOTIENT($D985,1),AUD!$A:$K,11,TRUE)=0,I984,IFERROR(VLOOKUP(QUOTIENT($D985,1),GBP!$A:$B,2,TRUE),I984)),
I984)</f>
        <v>0.55988000000000004</v>
      </c>
      <c r="J985" s="92">
        <f>IF(MOD($D985,1)&gt;(11+55/60)/24,
IF(VLOOKUP(QUOTIENT($D985,1),AUD!$A:$K,11,TRUE)=0,J984,IFERROR(VLOOKUP(QUOTIENT($D985,1),EUR!$A:$B,2,TRUE),J984)),
J984)</f>
        <v>5.5E-2</v>
      </c>
      <c r="K985" s="92">
        <f>IF(MOD($D985,1)&gt;(11+55/60)/24,
IF(VLOOKUP(QUOTIENT($D985,1),AUD!$A:$K,11,TRUE)=0,K984,IFERROR(VLOOKUP(QUOTIENT($D985,1),JPY!$A:$B,2,TRUE),K984)),
K984)</f>
        <v>0.11286</v>
      </c>
      <c r="L985" s="92">
        <f>IF(MOD($E985,1)&gt;(11+55/60)/24,
IF(VLOOKUP(QUOTIENT($E985,1),AUD!$A:$K,11,TRUE)=0,L984,IFERROR(VLOOKUP(QUOTIENT($E985,1),CAD!$A:$B,2,TRUE)*1,L984)),
L984)</f>
        <v>1.22</v>
      </c>
    </row>
    <row r="986" spans="1:12">
      <c r="A986" s="94">
        <v>41925.375</v>
      </c>
      <c r="B986" s="94">
        <f>A986+Timezone!$C$2/24+VLOOKUP(A986,Timezone!$K:$L,2,TRUE)/24</f>
        <v>41925.833333333328</v>
      </c>
      <c r="C986" s="94">
        <f>$A986+Timezone!$C$3/24+VLOOKUP($A986,Timezone!$M:$N,2,TRUE)/24</f>
        <v>41925.916666666664</v>
      </c>
      <c r="D986" s="94">
        <f>$A986+Timezone!$C$4/24+VLOOKUP($A986,Timezone!$O:$P,2,TRUE)/24</f>
        <v>41925.416666666664</v>
      </c>
      <c r="E986" s="94">
        <f>$A986+Timezone!$C$5/24+VLOOKUP($A986,Timezone!$Q:$R,2,TRUE)/24</f>
        <v>41925.208333333336</v>
      </c>
      <c r="F986" s="92">
        <f>IF(MOD($B986,1)&gt;10.5/24,
IF(VLOOKUP(QUOTIENT($B986,1),AUD!$A:$K,11,TRUE)=0,F985,VLOOKUP(QUOTIENT($B986,1),AUD!$A:$K,11,TRUE)),
F985)</f>
        <v>2.71</v>
      </c>
      <c r="G986" s="92">
        <f>IF(MOD($C986,1)&gt;10.5/24,
IF(VLOOKUP(QUOTIENT($C986,1),AUD!$A:$K,11,TRUE)=0,G985,VLOOKUP(QUOTIENT($C986,1),NZD!$A:$F,6,TRUE)),
G985)</f>
        <v>3.69</v>
      </c>
      <c r="H986" s="92">
        <f>IF(MOD($D986,1)&gt;(11+55/60)/24,
IF(VLOOKUP(QUOTIENT($D986,1),AUD!$A:$K,11,TRUE)=0,H985,IFERROR(VLOOKUP(QUOTIENT($D986,1),USD!$A:$B,2,TRUE),H985)),
H985)</f>
        <v>0.23</v>
      </c>
      <c r="I986" s="92">
        <f>IF(MOD($D986,1)&gt;(11+55/60)/24,
IF(VLOOKUP(QUOTIENT($D986,1),AUD!$A:$K,11,TRUE)=0,I985,IFERROR(VLOOKUP(QUOTIENT($D986,1),GBP!$A:$B,2,TRUE),I985)),
I985)</f>
        <v>0.55988000000000004</v>
      </c>
      <c r="J986" s="92">
        <f>IF(MOD($D986,1)&gt;(11+55/60)/24,
IF(VLOOKUP(QUOTIENT($D986,1),AUD!$A:$K,11,TRUE)=0,J985,IFERROR(VLOOKUP(QUOTIENT($D986,1),EUR!$A:$B,2,TRUE),J985)),
J985)</f>
        <v>5.5E-2</v>
      </c>
      <c r="K986" s="92">
        <f>IF(MOD($D986,1)&gt;(11+55/60)/24,
IF(VLOOKUP(QUOTIENT($D986,1),AUD!$A:$K,11,TRUE)=0,K985,IFERROR(VLOOKUP(QUOTIENT($D986,1),JPY!$A:$B,2,TRUE),K985)),
K985)</f>
        <v>0.11286</v>
      </c>
      <c r="L986" s="92">
        <f>IF(MOD($E986,1)&gt;(11+55/60)/24,
IF(VLOOKUP(QUOTIENT($E986,1),AUD!$A:$K,11,TRUE)=0,L985,IFERROR(VLOOKUP(QUOTIENT($E986,1),CAD!$A:$B,2,TRUE)*1,L985)),
L985)</f>
        <v>1.22</v>
      </c>
    </row>
    <row r="987" spans="1:12">
      <c r="A987" s="94">
        <v>41925.458333333336</v>
      </c>
      <c r="B987" s="94">
        <f>A987+Timezone!$C$2/24+VLOOKUP(A987,Timezone!$K:$L,2,TRUE)/24</f>
        <v>41925.916666666664</v>
      </c>
      <c r="C987" s="94">
        <f>$A987+Timezone!$C$3/24+VLOOKUP($A987,Timezone!$M:$N,2,TRUE)/24</f>
        <v>41926</v>
      </c>
      <c r="D987" s="94">
        <f>$A987+Timezone!$C$4/24+VLOOKUP($A987,Timezone!$O:$P,2,TRUE)/24</f>
        <v>41925.5</v>
      </c>
      <c r="E987" s="94">
        <f>$A987+Timezone!$C$5/24+VLOOKUP($A987,Timezone!$Q:$R,2,TRUE)/24</f>
        <v>41925.291666666672</v>
      </c>
      <c r="F987" s="92">
        <f>IF(MOD($B987,1)&gt;10.5/24,
IF(VLOOKUP(QUOTIENT($B987,1),AUD!$A:$K,11,TRUE)=0,F986,VLOOKUP(QUOTIENT($B987,1),AUD!$A:$K,11,TRUE)),
F986)</f>
        <v>2.71</v>
      </c>
      <c r="G987" s="92">
        <f>IF(MOD($C987,1)&gt;10.5/24,
IF(VLOOKUP(QUOTIENT($C987,1),AUD!$A:$K,11,TRUE)=0,G986,VLOOKUP(QUOTIENT($C987,1),NZD!$A:$F,6,TRUE)),
G986)</f>
        <v>3.69</v>
      </c>
      <c r="H987" s="92">
        <f>IF(MOD($D987,1)&gt;(11+55/60)/24,
IF(VLOOKUP(QUOTIENT($D987,1),AUD!$A:$K,11,TRUE)=0,H986,IFERROR(VLOOKUP(QUOTIENT($D987,1),USD!$A:$B,2,TRUE),H986)),
H986)</f>
        <v>0.2306</v>
      </c>
      <c r="I987" s="92">
        <f>IF(MOD($D987,1)&gt;(11+55/60)/24,
IF(VLOOKUP(QUOTIENT($D987,1),AUD!$A:$K,11,TRUE)=0,I986,IFERROR(VLOOKUP(QUOTIENT($D987,1),GBP!$A:$B,2,TRUE),I986)),
I986)</f>
        <v>0.55962999999999996</v>
      </c>
      <c r="J987" s="92">
        <f>IF(MOD($D987,1)&gt;(11+55/60)/24,
IF(VLOOKUP(QUOTIENT($D987,1),AUD!$A:$K,11,TRUE)=0,J986,IFERROR(VLOOKUP(QUOTIENT($D987,1),EUR!$A:$B,2,TRUE),J986)),
J986)</f>
        <v>5.8569999999999997E-2</v>
      </c>
      <c r="K987" s="92">
        <f>IF(MOD($D987,1)&gt;(11+55/60)/24,
IF(VLOOKUP(QUOTIENT($D987,1),AUD!$A:$K,11,TRUE)=0,K986,IFERROR(VLOOKUP(QUOTIENT($D987,1),JPY!$A:$B,2,TRUE),K986)),
K986)</f>
        <v>0.11286</v>
      </c>
      <c r="L987" s="92">
        <f>IF(MOD($E987,1)&gt;(11+55/60)/24,
IF(VLOOKUP(QUOTIENT($E987,1),AUD!$A:$K,11,TRUE)=0,L986,IFERROR(VLOOKUP(QUOTIENT($E987,1),CAD!$A:$B,2,TRUE)*1,L986)),
L986)</f>
        <v>1.22</v>
      </c>
    </row>
    <row r="988" spans="1:12">
      <c r="A988" s="94">
        <v>41925.541666666664</v>
      </c>
      <c r="B988" s="94">
        <f>A988+Timezone!$C$2/24+VLOOKUP(A988,Timezone!$K:$L,2,TRUE)/24</f>
        <v>41925.999999999993</v>
      </c>
      <c r="C988" s="94">
        <f>$A988+Timezone!$C$3/24+VLOOKUP($A988,Timezone!$M:$N,2,TRUE)/24</f>
        <v>41926.083333333328</v>
      </c>
      <c r="D988" s="94">
        <f>$A988+Timezone!$C$4/24+VLOOKUP($A988,Timezone!$O:$P,2,TRUE)/24</f>
        <v>41925.583333333328</v>
      </c>
      <c r="E988" s="94">
        <f>$A988+Timezone!$C$5/24+VLOOKUP($A988,Timezone!$Q:$R,2,TRUE)/24</f>
        <v>41925.375</v>
      </c>
      <c r="F988" s="92">
        <f>IF(MOD($B988,1)&gt;10.5/24,
IF(VLOOKUP(QUOTIENT($B988,1),AUD!$A:$K,11,TRUE)=0,F987,VLOOKUP(QUOTIENT($B988,1),AUD!$A:$K,11,TRUE)),
F987)</f>
        <v>2.71</v>
      </c>
      <c r="G988" s="92">
        <f>IF(MOD($C988,1)&gt;10.5/24,
IF(VLOOKUP(QUOTIENT($C988,1),AUD!$A:$K,11,TRUE)=0,G987,VLOOKUP(QUOTIENT($C988,1),NZD!$A:$F,6,TRUE)),
G987)</f>
        <v>3.69</v>
      </c>
      <c r="H988" s="92">
        <f>IF(MOD($D988,1)&gt;(11+55/60)/24,
IF(VLOOKUP(QUOTIENT($D988,1),AUD!$A:$K,11,TRUE)=0,H987,IFERROR(VLOOKUP(QUOTIENT($D988,1),USD!$A:$B,2,TRUE),H987)),
H987)</f>
        <v>0.2306</v>
      </c>
      <c r="I988" s="92">
        <f>IF(MOD($D988,1)&gt;(11+55/60)/24,
IF(VLOOKUP(QUOTIENT($D988,1),AUD!$A:$K,11,TRUE)=0,I987,IFERROR(VLOOKUP(QUOTIENT($D988,1),GBP!$A:$B,2,TRUE),I987)),
I987)</f>
        <v>0.55962999999999996</v>
      </c>
      <c r="J988" s="92">
        <f>IF(MOD($D988,1)&gt;(11+55/60)/24,
IF(VLOOKUP(QUOTIENT($D988,1),AUD!$A:$K,11,TRUE)=0,J987,IFERROR(VLOOKUP(QUOTIENT($D988,1),EUR!$A:$B,2,TRUE),J987)),
J987)</f>
        <v>5.8569999999999997E-2</v>
      </c>
      <c r="K988" s="92">
        <f>IF(MOD($D988,1)&gt;(11+55/60)/24,
IF(VLOOKUP(QUOTIENT($D988,1),AUD!$A:$K,11,TRUE)=0,K987,IFERROR(VLOOKUP(QUOTIENT($D988,1),JPY!$A:$B,2,TRUE),K987)),
K987)</f>
        <v>0.11286</v>
      </c>
      <c r="L988" s="92">
        <f>IF(MOD($E988,1)&gt;(11+55/60)/24,
IF(VLOOKUP(QUOTIENT($E988,1),AUD!$A:$K,11,TRUE)=0,L987,IFERROR(VLOOKUP(QUOTIENT($E988,1),CAD!$A:$B,2,TRUE)*1,L987)),
L987)</f>
        <v>1.22</v>
      </c>
    </row>
    <row r="989" spans="1:12">
      <c r="A989" s="94">
        <v>41925.625</v>
      </c>
      <c r="B989" s="94">
        <f>A989+Timezone!$C$2/24+VLOOKUP(A989,Timezone!$K:$L,2,TRUE)/24</f>
        <v>41926.083333333328</v>
      </c>
      <c r="C989" s="94">
        <f>$A989+Timezone!$C$3/24+VLOOKUP($A989,Timezone!$M:$N,2,TRUE)/24</f>
        <v>41926.166666666664</v>
      </c>
      <c r="D989" s="94">
        <f>$A989+Timezone!$C$4/24+VLOOKUP($A989,Timezone!$O:$P,2,TRUE)/24</f>
        <v>41925.666666666664</v>
      </c>
      <c r="E989" s="94">
        <f>$A989+Timezone!$C$5/24+VLOOKUP($A989,Timezone!$Q:$R,2,TRUE)/24</f>
        <v>41925.458333333336</v>
      </c>
      <c r="F989" s="92">
        <f>IF(MOD($B989,1)&gt;10.5/24,
IF(VLOOKUP(QUOTIENT($B989,1),AUD!$A:$K,11,TRUE)=0,F988,VLOOKUP(QUOTIENT($B989,1),AUD!$A:$K,11,TRUE)),
F988)</f>
        <v>2.71</v>
      </c>
      <c r="G989" s="92">
        <f>IF(MOD($C989,1)&gt;10.5/24,
IF(VLOOKUP(QUOTIENT($C989,1),AUD!$A:$K,11,TRUE)=0,G988,VLOOKUP(QUOTIENT($C989,1),NZD!$A:$F,6,TRUE)),
G988)</f>
        <v>3.69</v>
      </c>
      <c r="H989" s="92">
        <f>IF(MOD($D989,1)&gt;(11+55/60)/24,
IF(VLOOKUP(QUOTIENT($D989,1),AUD!$A:$K,11,TRUE)=0,H988,IFERROR(VLOOKUP(QUOTIENT($D989,1),USD!$A:$B,2,TRUE),H988)),
H988)</f>
        <v>0.2306</v>
      </c>
      <c r="I989" s="92">
        <f>IF(MOD($D989,1)&gt;(11+55/60)/24,
IF(VLOOKUP(QUOTIENT($D989,1),AUD!$A:$K,11,TRUE)=0,I988,IFERROR(VLOOKUP(QUOTIENT($D989,1),GBP!$A:$B,2,TRUE),I988)),
I988)</f>
        <v>0.55962999999999996</v>
      </c>
      <c r="J989" s="92">
        <f>IF(MOD($D989,1)&gt;(11+55/60)/24,
IF(VLOOKUP(QUOTIENT($D989,1),AUD!$A:$K,11,TRUE)=0,J988,IFERROR(VLOOKUP(QUOTIENT($D989,1),EUR!$A:$B,2,TRUE),J988)),
J988)</f>
        <v>5.8569999999999997E-2</v>
      </c>
      <c r="K989" s="92">
        <f>IF(MOD($D989,1)&gt;(11+55/60)/24,
IF(VLOOKUP(QUOTIENT($D989,1),AUD!$A:$K,11,TRUE)=0,K988,IFERROR(VLOOKUP(QUOTIENT($D989,1),JPY!$A:$B,2,TRUE),K988)),
K988)</f>
        <v>0.11286</v>
      </c>
      <c r="L989" s="92">
        <f>IF(MOD($E989,1)&gt;(11+55/60)/24,
IF(VLOOKUP(QUOTIENT($E989,1),AUD!$A:$K,11,TRUE)=0,L988,IFERROR(VLOOKUP(QUOTIENT($E989,1),CAD!$A:$B,2,TRUE)*1,L988)),
L988)</f>
        <v>1.22</v>
      </c>
    </row>
    <row r="990" spans="1:12">
      <c r="A990" s="94">
        <v>41925.708333333336</v>
      </c>
      <c r="B990" s="94">
        <f>A990+Timezone!$C$2/24+VLOOKUP(A990,Timezone!$K:$L,2,TRUE)/24</f>
        <v>41926.166666666664</v>
      </c>
      <c r="C990" s="94">
        <f>$A990+Timezone!$C$3/24+VLOOKUP($A990,Timezone!$M:$N,2,TRUE)/24</f>
        <v>41926.25</v>
      </c>
      <c r="D990" s="94">
        <f>$A990+Timezone!$C$4/24+VLOOKUP($A990,Timezone!$O:$P,2,TRUE)/24</f>
        <v>41925.75</v>
      </c>
      <c r="E990" s="94">
        <f>$A990+Timezone!$C$5/24+VLOOKUP($A990,Timezone!$Q:$R,2,TRUE)/24</f>
        <v>41925.541666666672</v>
      </c>
      <c r="F990" s="92">
        <f>IF(MOD($B990,1)&gt;10.5/24,
IF(VLOOKUP(QUOTIENT($B990,1),AUD!$A:$K,11,TRUE)=0,F989,VLOOKUP(QUOTIENT($B990,1),AUD!$A:$K,11,TRUE)),
F989)</f>
        <v>2.71</v>
      </c>
      <c r="G990" s="92">
        <f>IF(MOD($C990,1)&gt;10.5/24,
IF(VLOOKUP(QUOTIENT($C990,1),AUD!$A:$K,11,TRUE)=0,G989,VLOOKUP(QUOTIENT($C990,1),NZD!$A:$F,6,TRUE)),
G989)</f>
        <v>3.69</v>
      </c>
      <c r="H990" s="92">
        <f>IF(MOD($D990,1)&gt;(11+55/60)/24,
IF(VLOOKUP(QUOTIENT($D990,1),AUD!$A:$K,11,TRUE)=0,H989,IFERROR(VLOOKUP(QUOTIENT($D990,1),USD!$A:$B,2,TRUE),H989)),
H989)</f>
        <v>0.2306</v>
      </c>
      <c r="I990" s="92">
        <f>IF(MOD($D990,1)&gt;(11+55/60)/24,
IF(VLOOKUP(QUOTIENT($D990,1),AUD!$A:$K,11,TRUE)=0,I989,IFERROR(VLOOKUP(QUOTIENT($D990,1),GBP!$A:$B,2,TRUE),I989)),
I989)</f>
        <v>0.55962999999999996</v>
      </c>
      <c r="J990" s="92">
        <f>IF(MOD($D990,1)&gt;(11+55/60)/24,
IF(VLOOKUP(QUOTIENT($D990,1),AUD!$A:$K,11,TRUE)=0,J989,IFERROR(VLOOKUP(QUOTIENT($D990,1),EUR!$A:$B,2,TRUE),J989)),
J989)</f>
        <v>5.8569999999999997E-2</v>
      </c>
      <c r="K990" s="92">
        <f>IF(MOD($D990,1)&gt;(11+55/60)/24,
IF(VLOOKUP(QUOTIENT($D990,1),AUD!$A:$K,11,TRUE)=0,K989,IFERROR(VLOOKUP(QUOTIENT($D990,1),JPY!$A:$B,2,TRUE),K989)),
K989)</f>
        <v>0.11286</v>
      </c>
      <c r="L990" s="92">
        <f>IF(MOD($E990,1)&gt;(11+55/60)/24,
IF(VLOOKUP(QUOTIENT($E990,1),AUD!$A:$K,11,TRUE)=0,L989,IFERROR(VLOOKUP(QUOTIENT($E990,1),CAD!$A:$B,2,TRUE)*1,L989)),
L989)</f>
        <v>1.22</v>
      </c>
    </row>
    <row r="991" spans="1:12">
      <c r="A991" s="94">
        <v>41925.791666666664</v>
      </c>
      <c r="B991" s="94">
        <f>A991+Timezone!$C$2/24+VLOOKUP(A991,Timezone!$K:$L,2,TRUE)/24</f>
        <v>41926.249999999993</v>
      </c>
      <c r="C991" s="94">
        <f>$A991+Timezone!$C$3/24+VLOOKUP($A991,Timezone!$M:$N,2,TRUE)/24</f>
        <v>41926.333333333328</v>
      </c>
      <c r="D991" s="94">
        <f>$A991+Timezone!$C$4/24+VLOOKUP($A991,Timezone!$O:$P,2,TRUE)/24</f>
        <v>41925.833333333328</v>
      </c>
      <c r="E991" s="94">
        <f>$A991+Timezone!$C$5/24+VLOOKUP($A991,Timezone!$Q:$R,2,TRUE)/24</f>
        <v>41925.625</v>
      </c>
      <c r="F991" s="92">
        <f>IF(MOD($B991,1)&gt;10.5/24,
IF(VLOOKUP(QUOTIENT($B991,1),AUD!$A:$K,11,TRUE)=0,F990,VLOOKUP(QUOTIENT($B991,1),AUD!$A:$K,11,TRUE)),
F990)</f>
        <v>2.71</v>
      </c>
      <c r="G991" s="92">
        <f>IF(MOD($C991,1)&gt;10.5/24,
IF(VLOOKUP(QUOTIENT($C991,1),AUD!$A:$K,11,TRUE)=0,G990,VLOOKUP(QUOTIENT($C991,1),NZD!$A:$F,6,TRUE)),
G990)</f>
        <v>3.69</v>
      </c>
      <c r="H991" s="92">
        <f>IF(MOD($D991,1)&gt;(11+55/60)/24,
IF(VLOOKUP(QUOTIENT($D991,1),AUD!$A:$K,11,TRUE)=0,H990,IFERROR(VLOOKUP(QUOTIENT($D991,1),USD!$A:$B,2,TRUE),H990)),
H990)</f>
        <v>0.2306</v>
      </c>
      <c r="I991" s="92">
        <f>IF(MOD($D991,1)&gt;(11+55/60)/24,
IF(VLOOKUP(QUOTIENT($D991,1),AUD!$A:$K,11,TRUE)=0,I990,IFERROR(VLOOKUP(QUOTIENT($D991,1),GBP!$A:$B,2,TRUE),I990)),
I990)</f>
        <v>0.55962999999999996</v>
      </c>
      <c r="J991" s="92">
        <f>IF(MOD($D991,1)&gt;(11+55/60)/24,
IF(VLOOKUP(QUOTIENT($D991,1),AUD!$A:$K,11,TRUE)=0,J990,IFERROR(VLOOKUP(QUOTIENT($D991,1),EUR!$A:$B,2,TRUE),J990)),
J990)</f>
        <v>5.8569999999999997E-2</v>
      </c>
      <c r="K991" s="92">
        <f>IF(MOD($D991,1)&gt;(11+55/60)/24,
IF(VLOOKUP(QUOTIENT($D991,1),AUD!$A:$K,11,TRUE)=0,K990,IFERROR(VLOOKUP(QUOTIENT($D991,1),JPY!$A:$B,2,TRUE),K990)),
K990)</f>
        <v>0.11286</v>
      </c>
      <c r="L991" s="92">
        <f>IF(MOD($E991,1)&gt;(11+55/60)/24,
IF(VLOOKUP(QUOTIENT($E991,1),AUD!$A:$K,11,TRUE)=0,L990,IFERROR(VLOOKUP(QUOTIENT($E991,1),CAD!$A:$B,2,TRUE)*1,L990)),
L990)</f>
        <v>1.22</v>
      </c>
    </row>
    <row r="992" spans="1:12">
      <c r="A992" s="94">
        <v>41925.875</v>
      </c>
      <c r="B992" s="94">
        <f>A992+Timezone!$C$2/24+VLOOKUP(A992,Timezone!$K:$L,2,TRUE)/24</f>
        <v>41926.333333333328</v>
      </c>
      <c r="C992" s="94">
        <f>$A992+Timezone!$C$3/24+VLOOKUP($A992,Timezone!$M:$N,2,TRUE)/24</f>
        <v>41926.416666666664</v>
      </c>
      <c r="D992" s="94">
        <f>$A992+Timezone!$C$4/24+VLOOKUP($A992,Timezone!$O:$P,2,TRUE)/24</f>
        <v>41925.916666666664</v>
      </c>
      <c r="E992" s="94">
        <f>$A992+Timezone!$C$5/24+VLOOKUP($A992,Timezone!$Q:$R,2,TRUE)/24</f>
        <v>41925.708333333336</v>
      </c>
      <c r="F992" s="92">
        <f>IF(MOD($B992,1)&gt;10.5/24,
IF(VLOOKUP(QUOTIENT($B992,1),AUD!$A:$K,11,TRUE)=0,F991,VLOOKUP(QUOTIENT($B992,1),AUD!$A:$K,11,TRUE)),
F991)</f>
        <v>2.71</v>
      </c>
      <c r="G992" s="92">
        <f>IF(MOD($C992,1)&gt;10.5/24,
IF(VLOOKUP(QUOTIENT($C992,1),AUD!$A:$K,11,TRUE)=0,G991,VLOOKUP(QUOTIENT($C992,1),NZD!$A:$F,6,TRUE)),
G991)</f>
        <v>3.69</v>
      </c>
      <c r="H992" s="92">
        <f>IF(MOD($D992,1)&gt;(11+55/60)/24,
IF(VLOOKUP(QUOTIENT($D992,1),AUD!$A:$K,11,TRUE)=0,H991,IFERROR(VLOOKUP(QUOTIENT($D992,1),USD!$A:$B,2,TRUE),H991)),
H991)</f>
        <v>0.2306</v>
      </c>
      <c r="I992" s="92">
        <f>IF(MOD($D992,1)&gt;(11+55/60)/24,
IF(VLOOKUP(QUOTIENT($D992,1),AUD!$A:$K,11,TRUE)=0,I991,IFERROR(VLOOKUP(QUOTIENT($D992,1),GBP!$A:$B,2,TRUE),I991)),
I991)</f>
        <v>0.55962999999999996</v>
      </c>
      <c r="J992" s="92">
        <f>IF(MOD($D992,1)&gt;(11+55/60)/24,
IF(VLOOKUP(QUOTIENT($D992,1),AUD!$A:$K,11,TRUE)=0,J991,IFERROR(VLOOKUP(QUOTIENT($D992,1),EUR!$A:$B,2,TRUE),J991)),
J991)</f>
        <v>5.8569999999999997E-2</v>
      </c>
      <c r="K992" s="92">
        <f>IF(MOD($D992,1)&gt;(11+55/60)/24,
IF(VLOOKUP(QUOTIENT($D992,1),AUD!$A:$K,11,TRUE)=0,K991,IFERROR(VLOOKUP(QUOTIENT($D992,1),JPY!$A:$B,2,TRUE),K991)),
K991)</f>
        <v>0.11286</v>
      </c>
      <c r="L992" s="92">
        <f>IF(MOD($E992,1)&gt;(11+55/60)/24,
IF(VLOOKUP(QUOTIENT($E992,1),AUD!$A:$K,11,TRUE)=0,L991,IFERROR(VLOOKUP(QUOTIENT($E992,1),CAD!$A:$B,2,TRUE)*1,L991)),
L991)</f>
        <v>1.22</v>
      </c>
    </row>
    <row r="993" spans="1:12">
      <c r="A993" s="94">
        <v>41925.958333333336</v>
      </c>
      <c r="B993" s="94">
        <f>A993+Timezone!$C$2/24+VLOOKUP(A993,Timezone!$K:$L,2,TRUE)/24</f>
        <v>41926.416666666664</v>
      </c>
      <c r="C993" s="94">
        <f>$A993+Timezone!$C$3/24+VLOOKUP($A993,Timezone!$M:$N,2,TRUE)/24</f>
        <v>41926.5</v>
      </c>
      <c r="D993" s="94">
        <f>$A993+Timezone!$C$4/24+VLOOKUP($A993,Timezone!$O:$P,2,TRUE)/24</f>
        <v>41926</v>
      </c>
      <c r="E993" s="94">
        <f>$A993+Timezone!$C$5/24+VLOOKUP($A993,Timezone!$Q:$R,2,TRUE)/24</f>
        <v>41925.791666666672</v>
      </c>
      <c r="F993" s="92">
        <f>IF(MOD($B993,1)&gt;10.5/24,
IF(VLOOKUP(QUOTIENT($B993,1),AUD!$A:$K,11,TRUE)=0,F992,VLOOKUP(QUOTIENT($B993,1),AUD!$A:$K,11,TRUE)),
F992)</f>
        <v>2.71</v>
      </c>
      <c r="G993" s="92">
        <f>IF(MOD($C993,1)&gt;10.5/24,
IF(VLOOKUP(QUOTIENT($C993,1),AUD!$A:$K,11,TRUE)=0,G992,VLOOKUP(QUOTIENT($C993,1),NZD!$A:$F,6,TRUE)),
G992)</f>
        <v>3.7</v>
      </c>
      <c r="H993" s="92">
        <f>IF(MOD($D993,1)&gt;(11+55/60)/24,
IF(VLOOKUP(QUOTIENT($D993,1),AUD!$A:$K,11,TRUE)=0,H992,IFERROR(VLOOKUP(QUOTIENT($D993,1),USD!$A:$B,2,TRUE),H992)),
H992)</f>
        <v>0.2306</v>
      </c>
      <c r="I993" s="92">
        <f>IF(MOD($D993,1)&gt;(11+55/60)/24,
IF(VLOOKUP(QUOTIENT($D993,1),AUD!$A:$K,11,TRUE)=0,I992,IFERROR(VLOOKUP(QUOTIENT($D993,1),GBP!$A:$B,2,TRUE),I992)),
I992)</f>
        <v>0.55962999999999996</v>
      </c>
      <c r="J993" s="92">
        <f>IF(MOD($D993,1)&gt;(11+55/60)/24,
IF(VLOOKUP(QUOTIENT($D993,1),AUD!$A:$K,11,TRUE)=0,J992,IFERROR(VLOOKUP(QUOTIENT($D993,1),EUR!$A:$B,2,TRUE),J992)),
J992)</f>
        <v>5.8569999999999997E-2</v>
      </c>
      <c r="K993" s="92">
        <f>IF(MOD($D993,1)&gt;(11+55/60)/24,
IF(VLOOKUP(QUOTIENT($D993,1),AUD!$A:$K,11,TRUE)=0,K992,IFERROR(VLOOKUP(QUOTIENT($D993,1),JPY!$A:$B,2,TRUE),K992)),
K992)</f>
        <v>0.11286</v>
      </c>
      <c r="L993" s="92">
        <f>IF(MOD($E993,1)&gt;(11+55/60)/24,
IF(VLOOKUP(QUOTIENT($E993,1),AUD!$A:$K,11,TRUE)=0,L992,IFERROR(VLOOKUP(QUOTIENT($E993,1),CAD!$A:$B,2,TRUE)*1,L992)),
L992)</f>
        <v>1.22</v>
      </c>
    </row>
    <row r="994" spans="1:12">
      <c r="A994" s="94">
        <v>41926.041666666664</v>
      </c>
      <c r="B994" s="94">
        <f>A994+Timezone!$C$2/24+VLOOKUP(A994,Timezone!$K:$L,2,TRUE)/24</f>
        <v>41926.499999999993</v>
      </c>
      <c r="C994" s="94">
        <f>$A994+Timezone!$C$3/24+VLOOKUP($A994,Timezone!$M:$N,2,TRUE)/24</f>
        <v>41926.583333333328</v>
      </c>
      <c r="D994" s="94">
        <f>$A994+Timezone!$C$4/24+VLOOKUP($A994,Timezone!$O:$P,2,TRUE)/24</f>
        <v>41926.083333333328</v>
      </c>
      <c r="E994" s="94">
        <f>$A994+Timezone!$C$5/24+VLOOKUP($A994,Timezone!$Q:$R,2,TRUE)/24</f>
        <v>41925.875</v>
      </c>
      <c r="F994" s="92">
        <f>IF(MOD($B994,1)&gt;10.5/24,
IF(VLOOKUP(QUOTIENT($B994,1),AUD!$A:$K,11,TRUE)=0,F993,VLOOKUP(QUOTIENT($B994,1),AUD!$A:$K,11,TRUE)),
F993)</f>
        <v>2.7120000000000002</v>
      </c>
      <c r="G994" s="92">
        <f>IF(MOD($C994,1)&gt;10.5/24,
IF(VLOOKUP(QUOTIENT($C994,1),AUD!$A:$K,11,TRUE)=0,G993,VLOOKUP(QUOTIENT($C994,1),NZD!$A:$F,6,TRUE)),
G993)</f>
        <v>3.7</v>
      </c>
      <c r="H994" s="92">
        <f>IF(MOD($D994,1)&gt;(11+55/60)/24,
IF(VLOOKUP(QUOTIENT($D994,1),AUD!$A:$K,11,TRUE)=0,H993,IFERROR(VLOOKUP(QUOTIENT($D994,1),USD!$A:$B,2,TRUE),H993)),
H993)</f>
        <v>0.2306</v>
      </c>
      <c r="I994" s="92">
        <f>IF(MOD($D994,1)&gt;(11+55/60)/24,
IF(VLOOKUP(QUOTIENT($D994,1),AUD!$A:$K,11,TRUE)=0,I993,IFERROR(VLOOKUP(QUOTIENT($D994,1),GBP!$A:$B,2,TRUE),I993)),
I993)</f>
        <v>0.55962999999999996</v>
      </c>
      <c r="J994" s="92">
        <f>IF(MOD($D994,1)&gt;(11+55/60)/24,
IF(VLOOKUP(QUOTIENT($D994,1),AUD!$A:$K,11,TRUE)=0,J993,IFERROR(VLOOKUP(QUOTIENT($D994,1),EUR!$A:$B,2,TRUE),J993)),
J993)</f>
        <v>5.8569999999999997E-2</v>
      </c>
      <c r="K994" s="92">
        <f>IF(MOD($D994,1)&gt;(11+55/60)/24,
IF(VLOOKUP(QUOTIENT($D994,1),AUD!$A:$K,11,TRUE)=0,K993,IFERROR(VLOOKUP(QUOTIENT($D994,1),JPY!$A:$B,2,TRUE),K993)),
K993)</f>
        <v>0.11286</v>
      </c>
      <c r="L994" s="92">
        <f>IF(MOD($E994,1)&gt;(11+55/60)/24,
IF(VLOOKUP(QUOTIENT($E994,1),AUD!$A:$K,11,TRUE)=0,L993,IFERROR(VLOOKUP(QUOTIENT($E994,1),CAD!$A:$B,2,TRUE)*1,L993)),
L993)</f>
        <v>1.22</v>
      </c>
    </row>
    <row r="995" spans="1:12">
      <c r="A995" s="94">
        <v>41926.125</v>
      </c>
      <c r="B995" s="94">
        <f>A995+Timezone!$C$2/24+VLOOKUP(A995,Timezone!$K:$L,2,TRUE)/24</f>
        <v>41926.583333333328</v>
      </c>
      <c r="C995" s="94">
        <f>$A995+Timezone!$C$3/24+VLOOKUP($A995,Timezone!$M:$N,2,TRUE)/24</f>
        <v>41926.666666666664</v>
      </c>
      <c r="D995" s="94">
        <f>$A995+Timezone!$C$4/24+VLOOKUP($A995,Timezone!$O:$P,2,TRUE)/24</f>
        <v>41926.166666666664</v>
      </c>
      <c r="E995" s="94">
        <f>$A995+Timezone!$C$5/24+VLOOKUP($A995,Timezone!$Q:$R,2,TRUE)/24</f>
        <v>41925.958333333336</v>
      </c>
      <c r="F995" s="92">
        <f>IF(MOD($B995,1)&gt;10.5/24,
IF(VLOOKUP(QUOTIENT($B995,1),AUD!$A:$K,11,TRUE)=0,F994,VLOOKUP(QUOTIENT($B995,1),AUD!$A:$K,11,TRUE)),
F994)</f>
        <v>2.7120000000000002</v>
      </c>
      <c r="G995" s="92">
        <f>IF(MOD($C995,1)&gt;10.5/24,
IF(VLOOKUP(QUOTIENT($C995,1),AUD!$A:$K,11,TRUE)=0,G994,VLOOKUP(QUOTIENT($C995,1),NZD!$A:$F,6,TRUE)),
G994)</f>
        <v>3.7</v>
      </c>
      <c r="H995" s="92">
        <f>IF(MOD($D995,1)&gt;(11+55/60)/24,
IF(VLOOKUP(QUOTIENT($D995,1),AUD!$A:$K,11,TRUE)=0,H994,IFERROR(VLOOKUP(QUOTIENT($D995,1),USD!$A:$B,2,TRUE),H994)),
H994)</f>
        <v>0.2306</v>
      </c>
      <c r="I995" s="92">
        <f>IF(MOD($D995,1)&gt;(11+55/60)/24,
IF(VLOOKUP(QUOTIENT($D995,1),AUD!$A:$K,11,TRUE)=0,I994,IFERROR(VLOOKUP(QUOTIENT($D995,1),GBP!$A:$B,2,TRUE),I994)),
I994)</f>
        <v>0.55962999999999996</v>
      </c>
      <c r="J995" s="92">
        <f>IF(MOD($D995,1)&gt;(11+55/60)/24,
IF(VLOOKUP(QUOTIENT($D995,1),AUD!$A:$K,11,TRUE)=0,J994,IFERROR(VLOOKUP(QUOTIENT($D995,1),EUR!$A:$B,2,TRUE),J994)),
J994)</f>
        <v>5.8569999999999997E-2</v>
      </c>
      <c r="K995" s="92">
        <f>IF(MOD($D995,1)&gt;(11+55/60)/24,
IF(VLOOKUP(QUOTIENT($D995,1),AUD!$A:$K,11,TRUE)=0,K994,IFERROR(VLOOKUP(QUOTIENT($D995,1),JPY!$A:$B,2,TRUE),K994)),
K994)</f>
        <v>0.11286</v>
      </c>
      <c r="L995" s="92">
        <f>IF(MOD($E995,1)&gt;(11+55/60)/24,
IF(VLOOKUP(QUOTIENT($E995,1),AUD!$A:$K,11,TRUE)=0,L994,IFERROR(VLOOKUP(QUOTIENT($E995,1),CAD!$A:$B,2,TRUE)*1,L994)),
L994)</f>
        <v>1.22</v>
      </c>
    </row>
    <row r="996" spans="1:12">
      <c r="A996" s="94">
        <v>41926.208333333336</v>
      </c>
      <c r="B996" s="94">
        <f>A996+Timezone!$C$2/24+VLOOKUP(A996,Timezone!$K:$L,2,TRUE)/24</f>
        <v>41926.666666666664</v>
      </c>
      <c r="C996" s="94">
        <f>$A996+Timezone!$C$3/24+VLOOKUP($A996,Timezone!$M:$N,2,TRUE)/24</f>
        <v>41926.75</v>
      </c>
      <c r="D996" s="94">
        <f>$A996+Timezone!$C$4/24+VLOOKUP($A996,Timezone!$O:$P,2,TRUE)/24</f>
        <v>41926.25</v>
      </c>
      <c r="E996" s="94">
        <f>$A996+Timezone!$C$5/24+VLOOKUP($A996,Timezone!$Q:$R,2,TRUE)/24</f>
        <v>41926.041666666672</v>
      </c>
      <c r="F996" s="92">
        <f>IF(MOD($B996,1)&gt;10.5/24,
IF(VLOOKUP(QUOTIENT($B996,1),AUD!$A:$K,11,TRUE)=0,F995,VLOOKUP(QUOTIENT($B996,1),AUD!$A:$K,11,TRUE)),
F995)</f>
        <v>2.7120000000000002</v>
      </c>
      <c r="G996" s="92">
        <f>IF(MOD($C996,1)&gt;10.5/24,
IF(VLOOKUP(QUOTIENT($C996,1),AUD!$A:$K,11,TRUE)=0,G995,VLOOKUP(QUOTIENT($C996,1),NZD!$A:$F,6,TRUE)),
G995)</f>
        <v>3.7</v>
      </c>
      <c r="H996" s="92">
        <f>IF(MOD($D996,1)&gt;(11+55/60)/24,
IF(VLOOKUP(QUOTIENT($D996,1),AUD!$A:$K,11,TRUE)=0,H995,IFERROR(VLOOKUP(QUOTIENT($D996,1),USD!$A:$B,2,TRUE),H995)),
H995)</f>
        <v>0.2306</v>
      </c>
      <c r="I996" s="92">
        <f>IF(MOD($D996,1)&gt;(11+55/60)/24,
IF(VLOOKUP(QUOTIENT($D996,1),AUD!$A:$K,11,TRUE)=0,I995,IFERROR(VLOOKUP(QUOTIENT($D996,1),GBP!$A:$B,2,TRUE),I995)),
I995)</f>
        <v>0.55962999999999996</v>
      </c>
      <c r="J996" s="92">
        <f>IF(MOD($D996,1)&gt;(11+55/60)/24,
IF(VLOOKUP(QUOTIENT($D996,1),AUD!$A:$K,11,TRUE)=0,J995,IFERROR(VLOOKUP(QUOTIENT($D996,1),EUR!$A:$B,2,TRUE),J995)),
J995)</f>
        <v>5.8569999999999997E-2</v>
      </c>
      <c r="K996" s="92">
        <f>IF(MOD($D996,1)&gt;(11+55/60)/24,
IF(VLOOKUP(QUOTIENT($D996,1),AUD!$A:$K,11,TRUE)=0,K995,IFERROR(VLOOKUP(QUOTIENT($D996,1),JPY!$A:$B,2,TRUE),K995)),
K995)</f>
        <v>0.11286</v>
      </c>
      <c r="L996" s="92">
        <f>IF(MOD($E996,1)&gt;(11+55/60)/24,
IF(VLOOKUP(QUOTIENT($E996,1),AUD!$A:$K,11,TRUE)=0,L995,IFERROR(VLOOKUP(QUOTIENT($E996,1),CAD!$A:$B,2,TRUE)*1,L995)),
L995)</f>
        <v>1.22</v>
      </c>
    </row>
    <row r="997" spans="1:12">
      <c r="A997" s="94">
        <v>41926.291666666664</v>
      </c>
      <c r="B997" s="94">
        <f>A997+Timezone!$C$2/24+VLOOKUP(A997,Timezone!$K:$L,2,TRUE)/24</f>
        <v>41926.749999999993</v>
      </c>
      <c r="C997" s="94">
        <f>$A997+Timezone!$C$3/24+VLOOKUP($A997,Timezone!$M:$N,2,TRUE)/24</f>
        <v>41926.833333333328</v>
      </c>
      <c r="D997" s="94">
        <f>$A997+Timezone!$C$4/24+VLOOKUP($A997,Timezone!$O:$P,2,TRUE)/24</f>
        <v>41926.333333333328</v>
      </c>
      <c r="E997" s="94">
        <f>$A997+Timezone!$C$5/24+VLOOKUP($A997,Timezone!$Q:$R,2,TRUE)/24</f>
        <v>41926.125</v>
      </c>
      <c r="F997" s="92">
        <f>IF(MOD($B997,1)&gt;10.5/24,
IF(VLOOKUP(QUOTIENT($B997,1),AUD!$A:$K,11,TRUE)=0,F996,VLOOKUP(QUOTIENT($B997,1),AUD!$A:$K,11,TRUE)),
F996)</f>
        <v>2.7120000000000002</v>
      </c>
      <c r="G997" s="92">
        <f>IF(MOD($C997,1)&gt;10.5/24,
IF(VLOOKUP(QUOTIENT($C997,1),AUD!$A:$K,11,TRUE)=0,G996,VLOOKUP(QUOTIENT($C997,1),NZD!$A:$F,6,TRUE)),
G996)</f>
        <v>3.7</v>
      </c>
      <c r="H997" s="92">
        <f>IF(MOD($D997,1)&gt;(11+55/60)/24,
IF(VLOOKUP(QUOTIENT($D997,1),AUD!$A:$K,11,TRUE)=0,H996,IFERROR(VLOOKUP(QUOTIENT($D997,1),USD!$A:$B,2,TRUE),H996)),
H996)</f>
        <v>0.2306</v>
      </c>
      <c r="I997" s="92">
        <f>IF(MOD($D997,1)&gt;(11+55/60)/24,
IF(VLOOKUP(QUOTIENT($D997,1),AUD!$A:$K,11,TRUE)=0,I996,IFERROR(VLOOKUP(QUOTIENT($D997,1),GBP!$A:$B,2,TRUE),I996)),
I996)</f>
        <v>0.55962999999999996</v>
      </c>
      <c r="J997" s="92">
        <f>IF(MOD($D997,1)&gt;(11+55/60)/24,
IF(VLOOKUP(QUOTIENT($D997,1),AUD!$A:$K,11,TRUE)=0,J996,IFERROR(VLOOKUP(QUOTIENT($D997,1),EUR!$A:$B,2,TRUE),J996)),
J996)</f>
        <v>5.8569999999999997E-2</v>
      </c>
      <c r="K997" s="92">
        <f>IF(MOD($D997,1)&gt;(11+55/60)/24,
IF(VLOOKUP(QUOTIENT($D997,1),AUD!$A:$K,11,TRUE)=0,K996,IFERROR(VLOOKUP(QUOTIENT($D997,1),JPY!$A:$B,2,TRUE),K996)),
K996)</f>
        <v>0.11286</v>
      </c>
      <c r="L997" s="92">
        <f>IF(MOD($E997,1)&gt;(11+55/60)/24,
IF(VLOOKUP(QUOTIENT($E997,1),AUD!$A:$K,11,TRUE)=0,L996,IFERROR(VLOOKUP(QUOTIENT($E997,1),CAD!$A:$B,2,TRUE)*1,L996)),
L996)</f>
        <v>1.22</v>
      </c>
    </row>
    <row r="998" spans="1:12">
      <c r="A998" s="94">
        <v>41926.375</v>
      </c>
      <c r="B998" s="94">
        <f>A998+Timezone!$C$2/24+VLOOKUP(A998,Timezone!$K:$L,2,TRUE)/24</f>
        <v>41926.833333333328</v>
      </c>
      <c r="C998" s="94">
        <f>$A998+Timezone!$C$3/24+VLOOKUP($A998,Timezone!$M:$N,2,TRUE)/24</f>
        <v>41926.916666666664</v>
      </c>
      <c r="D998" s="94">
        <f>$A998+Timezone!$C$4/24+VLOOKUP($A998,Timezone!$O:$P,2,TRUE)/24</f>
        <v>41926.416666666664</v>
      </c>
      <c r="E998" s="94">
        <f>$A998+Timezone!$C$5/24+VLOOKUP($A998,Timezone!$Q:$R,2,TRUE)/24</f>
        <v>41926.208333333336</v>
      </c>
      <c r="F998" s="92">
        <f>IF(MOD($B998,1)&gt;10.5/24,
IF(VLOOKUP(QUOTIENT($B998,1),AUD!$A:$K,11,TRUE)=0,F997,VLOOKUP(QUOTIENT($B998,1),AUD!$A:$K,11,TRUE)),
F997)</f>
        <v>2.7120000000000002</v>
      </c>
      <c r="G998" s="92">
        <f>IF(MOD($C998,1)&gt;10.5/24,
IF(VLOOKUP(QUOTIENT($C998,1),AUD!$A:$K,11,TRUE)=0,G997,VLOOKUP(QUOTIENT($C998,1),NZD!$A:$F,6,TRUE)),
G997)</f>
        <v>3.7</v>
      </c>
      <c r="H998" s="92">
        <f>IF(MOD($D998,1)&gt;(11+55/60)/24,
IF(VLOOKUP(QUOTIENT($D998,1),AUD!$A:$K,11,TRUE)=0,H997,IFERROR(VLOOKUP(QUOTIENT($D998,1),USD!$A:$B,2,TRUE),H997)),
H997)</f>
        <v>0.2306</v>
      </c>
      <c r="I998" s="92">
        <f>IF(MOD($D998,1)&gt;(11+55/60)/24,
IF(VLOOKUP(QUOTIENT($D998,1),AUD!$A:$K,11,TRUE)=0,I997,IFERROR(VLOOKUP(QUOTIENT($D998,1),GBP!$A:$B,2,TRUE),I997)),
I997)</f>
        <v>0.55962999999999996</v>
      </c>
      <c r="J998" s="92">
        <f>IF(MOD($D998,1)&gt;(11+55/60)/24,
IF(VLOOKUP(QUOTIENT($D998,1),AUD!$A:$K,11,TRUE)=0,J997,IFERROR(VLOOKUP(QUOTIENT($D998,1),EUR!$A:$B,2,TRUE),J997)),
J997)</f>
        <v>5.8569999999999997E-2</v>
      </c>
      <c r="K998" s="92">
        <f>IF(MOD($D998,1)&gt;(11+55/60)/24,
IF(VLOOKUP(QUOTIENT($D998,1),AUD!$A:$K,11,TRUE)=0,K997,IFERROR(VLOOKUP(QUOTIENT($D998,1),JPY!$A:$B,2,TRUE),K997)),
K997)</f>
        <v>0.11286</v>
      </c>
      <c r="L998" s="92">
        <f>IF(MOD($E998,1)&gt;(11+55/60)/24,
IF(VLOOKUP(QUOTIENT($E998,1),AUD!$A:$K,11,TRUE)=0,L997,IFERROR(VLOOKUP(QUOTIENT($E998,1),CAD!$A:$B,2,TRUE)*1,L997)),
L997)</f>
        <v>1.22</v>
      </c>
    </row>
    <row r="999" spans="1:12">
      <c r="A999" s="94">
        <v>41926.458333333336</v>
      </c>
      <c r="B999" s="94">
        <f>A999+Timezone!$C$2/24+VLOOKUP(A999,Timezone!$K:$L,2,TRUE)/24</f>
        <v>41926.916666666664</v>
      </c>
      <c r="C999" s="94">
        <f>$A999+Timezone!$C$3/24+VLOOKUP($A999,Timezone!$M:$N,2,TRUE)/24</f>
        <v>41927</v>
      </c>
      <c r="D999" s="94">
        <f>$A999+Timezone!$C$4/24+VLOOKUP($A999,Timezone!$O:$P,2,TRUE)/24</f>
        <v>41926.5</v>
      </c>
      <c r="E999" s="94">
        <f>$A999+Timezone!$C$5/24+VLOOKUP($A999,Timezone!$Q:$R,2,TRUE)/24</f>
        <v>41926.291666666672</v>
      </c>
      <c r="F999" s="92">
        <f>IF(MOD($B999,1)&gt;10.5/24,
IF(VLOOKUP(QUOTIENT($B999,1),AUD!$A:$K,11,TRUE)=0,F998,VLOOKUP(QUOTIENT($B999,1),AUD!$A:$K,11,TRUE)),
F998)</f>
        <v>2.7120000000000002</v>
      </c>
      <c r="G999" s="92">
        <f>IF(MOD($C999,1)&gt;10.5/24,
IF(VLOOKUP(QUOTIENT($C999,1),AUD!$A:$K,11,TRUE)=0,G998,VLOOKUP(QUOTIENT($C999,1),NZD!$A:$F,6,TRUE)),
G998)</f>
        <v>3.7</v>
      </c>
      <c r="H999" s="92">
        <f>IF(MOD($D999,1)&gt;(11+55/60)/24,
IF(VLOOKUP(QUOTIENT($D999,1),AUD!$A:$K,11,TRUE)=0,H998,IFERROR(VLOOKUP(QUOTIENT($D999,1),USD!$A:$B,2,TRUE),H998)),
H998)</f>
        <v>0.2291</v>
      </c>
      <c r="I999" s="92">
        <f>IF(MOD($D999,1)&gt;(11+55/60)/24,
IF(VLOOKUP(QUOTIENT($D999,1),AUD!$A:$K,11,TRUE)=0,I998,IFERROR(VLOOKUP(QUOTIENT($D999,1),GBP!$A:$B,2,TRUE),I998)),
I998)</f>
        <v>0.55837999999999999</v>
      </c>
      <c r="J999" s="92">
        <f>IF(MOD($D999,1)&gt;(11+55/60)/24,
IF(VLOOKUP(QUOTIENT($D999,1),AUD!$A:$K,11,TRUE)=0,J998,IFERROR(VLOOKUP(QUOTIENT($D999,1),EUR!$A:$B,2,TRUE),J998)),
J998)</f>
        <v>5.9290000000000002E-2</v>
      </c>
      <c r="K999" s="92">
        <f>IF(MOD($D999,1)&gt;(11+55/60)/24,
IF(VLOOKUP(QUOTIENT($D999,1),AUD!$A:$K,11,TRUE)=0,K998,IFERROR(VLOOKUP(QUOTIENT($D999,1),JPY!$A:$B,2,TRUE),K998)),
K998)</f>
        <v>0.11286</v>
      </c>
      <c r="L999" s="92">
        <f>IF(MOD($E999,1)&gt;(11+55/60)/24,
IF(VLOOKUP(QUOTIENT($E999,1),AUD!$A:$K,11,TRUE)=0,L998,IFERROR(VLOOKUP(QUOTIENT($E999,1),CAD!$A:$B,2,TRUE)*1,L998)),
L998)</f>
        <v>1.22</v>
      </c>
    </row>
    <row r="1000" spans="1:12">
      <c r="A1000" s="94">
        <v>41926.541666666664</v>
      </c>
      <c r="B1000" s="94">
        <f>A1000+Timezone!$C$2/24+VLOOKUP(A1000,Timezone!$K:$L,2,TRUE)/24</f>
        <v>41926.999999999993</v>
      </c>
      <c r="C1000" s="94">
        <f>$A1000+Timezone!$C$3/24+VLOOKUP($A1000,Timezone!$M:$N,2,TRUE)/24</f>
        <v>41927.083333333328</v>
      </c>
      <c r="D1000" s="94">
        <f>$A1000+Timezone!$C$4/24+VLOOKUP($A1000,Timezone!$O:$P,2,TRUE)/24</f>
        <v>41926.583333333328</v>
      </c>
      <c r="E1000" s="94">
        <f>$A1000+Timezone!$C$5/24+VLOOKUP($A1000,Timezone!$Q:$R,2,TRUE)/24</f>
        <v>41926.375</v>
      </c>
      <c r="F1000" s="92">
        <f>IF(MOD($B1000,1)&gt;10.5/24,
IF(VLOOKUP(QUOTIENT($B1000,1),AUD!$A:$K,11,TRUE)=0,F999,VLOOKUP(QUOTIENT($B1000,1),AUD!$A:$K,11,TRUE)),
F999)</f>
        <v>2.7120000000000002</v>
      </c>
      <c r="G1000" s="92">
        <f>IF(MOD($C1000,1)&gt;10.5/24,
IF(VLOOKUP(QUOTIENT($C1000,1),AUD!$A:$K,11,TRUE)=0,G999,VLOOKUP(QUOTIENT($C1000,1),NZD!$A:$F,6,TRUE)),
G999)</f>
        <v>3.7</v>
      </c>
      <c r="H1000" s="92">
        <f>IF(MOD($D1000,1)&gt;(11+55/60)/24,
IF(VLOOKUP(QUOTIENT($D1000,1),AUD!$A:$K,11,TRUE)=0,H999,IFERROR(VLOOKUP(QUOTIENT($D1000,1),USD!$A:$B,2,TRUE),H999)),
H999)</f>
        <v>0.2291</v>
      </c>
      <c r="I1000" s="92">
        <f>IF(MOD($D1000,1)&gt;(11+55/60)/24,
IF(VLOOKUP(QUOTIENT($D1000,1),AUD!$A:$K,11,TRUE)=0,I999,IFERROR(VLOOKUP(QUOTIENT($D1000,1),GBP!$A:$B,2,TRUE),I999)),
I999)</f>
        <v>0.55837999999999999</v>
      </c>
      <c r="J1000" s="92">
        <f>IF(MOD($D1000,1)&gt;(11+55/60)/24,
IF(VLOOKUP(QUOTIENT($D1000,1),AUD!$A:$K,11,TRUE)=0,J999,IFERROR(VLOOKUP(QUOTIENT($D1000,1),EUR!$A:$B,2,TRUE),J999)),
J999)</f>
        <v>5.9290000000000002E-2</v>
      </c>
      <c r="K1000" s="92">
        <f>IF(MOD($D1000,1)&gt;(11+55/60)/24,
IF(VLOOKUP(QUOTIENT($D1000,1),AUD!$A:$K,11,TRUE)=0,K999,IFERROR(VLOOKUP(QUOTIENT($D1000,1),JPY!$A:$B,2,TRUE),K999)),
K999)</f>
        <v>0.11286</v>
      </c>
      <c r="L1000" s="92">
        <f>IF(MOD($E1000,1)&gt;(11+55/60)/24,
IF(VLOOKUP(QUOTIENT($E1000,1),AUD!$A:$K,11,TRUE)=0,L999,IFERROR(VLOOKUP(QUOTIENT($E1000,1),CAD!$A:$B,2,TRUE)*1,L999)),
L999)</f>
        <v>1.22</v>
      </c>
    </row>
    <row r="1001" spans="1:12">
      <c r="A1001" s="94">
        <v>41926.625</v>
      </c>
      <c r="B1001" s="94">
        <f>A1001+Timezone!$C$2/24+VLOOKUP(A1001,Timezone!$K:$L,2,TRUE)/24</f>
        <v>41927.083333333328</v>
      </c>
      <c r="C1001" s="94">
        <f>$A1001+Timezone!$C$3/24+VLOOKUP($A1001,Timezone!$M:$N,2,TRUE)/24</f>
        <v>41927.166666666664</v>
      </c>
      <c r="D1001" s="94">
        <f>$A1001+Timezone!$C$4/24+VLOOKUP($A1001,Timezone!$O:$P,2,TRUE)/24</f>
        <v>41926.666666666664</v>
      </c>
      <c r="E1001" s="94">
        <f>$A1001+Timezone!$C$5/24+VLOOKUP($A1001,Timezone!$Q:$R,2,TRUE)/24</f>
        <v>41926.458333333336</v>
      </c>
      <c r="F1001" s="92">
        <f>IF(MOD($B1001,1)&gt;10.5/24,
IF(VLOOKUP(QUOTIENT($B1001,1),AUD!$A:$K,11,TRUE)=0,F1000,VLOOKUP(QUOTIENT($B1001,1),AUD!$A:$K,11,TRUE)),
F1000)</f>
        <v>2.7120000000000002</v>
      </c>
      <c r="G1001" s="92">
        <f>IF(MOD($C1001,1)&gt;10.5/24,
IF(VLOOKUP(QUOTIENT($C1001,1),AUD!$A:$K,11,TRUE)=0,G1000,VLOOKUP(QUOTIENT($C1001,1),NZD!$A:$F,6,TRUE)),
G1000)</f>
        <v>3.7</v>
      </c>
      <c r="H1001" s="92">
        <f>IF(MOD($D1001,1)&gt;(11+55/60)/24,
IF(VLOOKUP(QUOTIENT($D1001,1),AUD!$A:$K,11,TRUE)=0,H1000,IFERROR(VLOOKUP(QUOTIENT($D1001,1),USD!$A:$B,2,TRUE),H1000)),
H1000)</f>
        <v>0.2291</v>
      </c>
      <c r="I1001" s="92">
        <f>IF(MOD($D1001,1)&gt;(11+55/60)/24,
IF(VLOOKUP(QUOTIENT($D1001,1),AUD!$A:$K,11,TRUE)=0,I1000,IFERROR(VLOOKUP(QUOTIENT($D1001,1),GBP!$A:$B,2,TRUE),I1000)),
I1000)</f>
        <v>0.55837999999999999</v>
      </c>
      <c r="J1001" s="92">
        <f>IF(MOD($D1001,1)&gt;(11+55/60)/24,
IF(VLOOKUP(QUOTIENT($D1001,1),AUD!$A:$K,11,TRUE)=0,J1000,IFERROR(VLOOKUP(QUOTIENT($D1001,1),EUR!$A:$B,2,TRUE),J1000)),
J1000)</f>
        <v>5.9290000000000002E-2</v>
      </c>
      <c r="K1001" s="92">
        <f>IF(MOD($D1001,1)&gt;(11+55/60)/24,
IF(VLOOKUP(QUOTIENT($D1001,1),AUD!$A:$K,11,TRUE)=0,K1000,IFERROR(VLOOKUP(QUOTIENT($D1001,1),JPY!$A:$B,2,TRUE),K1000)),
K1000)</f>
        <v>0.11286</v>
      </c>
      <c r="L1001" s="92">
        <f>IF(MOD($E1001,1)&gt;(11+55/60)/24,
IF(VLOOKUP(QUOTIENT($E1001,1),AUD!$A:$K,11,TRUE)=0,L1000,IFERROR(VLOOKUP(QUOTIENT($E1001,1),CAD!$A:$B,2,TRUE)*1,L1000)),
L1000)</f>
        <v>1.22</v>
      </c>
    </row>
    <row r="1002" spans="1:12">
      <c r="A1002" s="94">
        <v>41926.708333333336</v>
      </c>
      <c r="B1002" s="94">
        <f>A1002+Timezone!$C$2/24+VLOOKUP(A1002,Timezone!$K:$L,2,TRUE)/24</f>
        <v>41927.166666666664</v>
      </c>
      <c r="C1002" s="94">
        <f>$A1002+Timezone!$C$3/24+VLOOKUP($A1002,Timezone!$M:$N,2,TRUE)/24</f>
        <v>41927.25</v>
      </c>
      <c r="D1002" s="94">
        <f>$A1002+Timezone!$C$4/24+VLOOKUP($A1002,Timezone!$O:$P,2,TRUE)/24</f>
        <v>41926.75</v>
      </c>
      <c r="E1002" s="94">
        <f>$A1002+Timezone!$C$5/24+VLOOKUP($A1002,Timezone!$Q:$R,2,TRUE)/24</f>
        <v>41926.541666666672</v>
      </c>
      <c r="F1002" s="92">
        <f>IF(MOD($B1002,1)&gt;10.5/24,
IF(VLOOKUP(QUOTIENT($B1002,1),AUD!$A:$K,11,TRUE)=0,F1001,VLOOKUP(QUOTIENT($B1002,1),AUD!$A:$K,11,TRUE)),
F1001)</f>
        <v>2.7120000000000002</v>
      </c>
      <c r="G1002" s="92">
        <f>IF(MOD($C1002,1)&gt;10.5/24,
IF(VLOOKUP(QUOTIENT($C1002,1),AUD!$A:$K,11,TRUE)=0,G1001,VLOOKUP(QUOTIENT($C1002,1),NZD!$A:$F,6,TRUE)),
G1001)</f>
        <v>3.7</v>
      </c>
      <c r="H1002" s="92">
        <f>IF(MOD($D1002,1)&gt;(11+55/60)/24,
IF(VLOOKUP(QUOTIENT($D1002,1),AUD!$A:$K,11,TRUE)=0,H1001,IFERROR(VLOOKUP(QUOTIENT($D1002,1),USD!$A:$B,2,TRUE),H1001)),
H1001)</f>
        <v>0.2291</v>
      </c>
      <c r="I1002" s="92">
        <f>IF(MOD($D1002,1)&gt;(11+55/60)/24,
IF(VLOOKUP(QUOTIENT($D1002,1),AUD!$A:$K,11,TRUE)=0,I1001,IFERROR(VLOOKUP(QUOTIENT($D1002,1),GBP!$A:$B,2,TRUE),I1001)),
I1001)</f>
        <v>0.55837999999999999</v>
      </c>
      <c r="J1002" s="92">
        <f>IF(MOD($D1002,1)&gt;(11+55/60)/24,
IF(VLOOKUP(QUOTIENT($D1002,1),AUD!$A:$K,11,TRUE)=0,J1001,IFERROR(VLOOKUP(QUOTIENT($D1002,1),EUR!$A:$B,2,TRUE),J1001)),
J1001)</f>
        <v>5.9290000000000002E-2</v>
      </c>
      <c r="K1002" s="92">
        <f>IF(MOD($D1002,1)&gt;(11+55/60)/24,
IF(VLOOKUP(QUOTIENT($D1002,1),AUD!$A:$K,11,TRUE)=0,K1001,IFERROR(VLOOKUP(QUOTIENT($D1002,1),JPY!$A:$B,2,TRUE),K1001)),
K1001)</f>
        <v>0.11286</v>
      </c>
      <c r="L1002" s="92">
        <f>IF(MOD($E1002,1)&gt;(11+55/60)/24,
IF(VLOOKUP(QUOTIENT($E1002,1),AUD!$A:$K,11,TRUE)=0,L1001,IFERROR(VLOOKUP(QUOTIENT($E1002,1),CAD!$A:$B,2,TRUE)*1,L1001)),
L1001)</f>
        <v>1.21</v>
      </c>
    </row>
    <row r="1003" spans="1:12">
      <c r="A1003" s="94">
        <v>41926.791666666664</v>
      </c>
      <c r="B1003" s="94">
        <f>A1003+Timezone!$C$2/24+VLOOKUP(A1003,Timezone!$K:$L,2,TRUE)/24</f>
        <v>41927.249999999993</v>
      </c>
      <c r="C1003" s="94">
        <f>$A1003+Timezone!$C$3/24+VLOOKUP($A1003,Timezone!$M:$N,2,TRUE)/24</f>
        <v>41927.333333333328</v>
      </c>
      <c r="D1003" s="94">
        <f>$A1003+Timezone!$C$4/24+VLOOKUP($A1003,Timezone!$O:$P,2,TRUE)/24</f>
        <v>41926.833333333328</v>
      </c>
      <c r="E1003" s="94">
        <f>$A1003+Timezone!$C$5/24+VLOOKUP($A1003,Timezone!$Q:$R,2,TRUE)/24</f>
        <v>41926.625</v>
      </c>
      <c r="F1003" s="92">
        <f>IF(MOD($B1003,1)&gt;10.5/24,
IF(VLOOKUP(QUOTIENT($B1003,1),AUD!$A:$K,11,TRUE)=0,F1002,VLOOKUP(QUOTIENT($B1003,1),AUD!$A:$K,11,TRUE)),
F1002)</f>
        <v>2.7120000000000002</v>
      </c>
      <c r="G1003" s="92">
        <f>IF(MOD($C1003,1)&gt;10.5/24,
IF(VLOOKUP(QUOTIENT($C1003,1),AUD!$A:$K,11,TRUE)=0,G1002,VLOOKUP(QUOTIENT($C1003,1),NZD!$A:$F,6,TRUE)),
G1002)</f>
        <v>3.7</v>
      </c>
      <c r="H1003" s="92">
        <f>IF(MOD($D1003,1)&gt;(11+55/60)/24,
IF(VLOOKUP(QUOTIENT($D1003,1),AUD!$A:$K,11,TRUE)=0,H1002,IFERROR(VLOOKUP(QUOTIENT($D1003,1),USD!$A:$B,2,TRUE),H1002)),
H1002)</f>
        <v>0.2291</v>
      </c>
      <c r="I1003" s="92">
        <f>IF(MOD($D1003,1)&gt;(11+55/60)/24,
IF(VLOOKUP(QUOTIENT($D1003,1),AUD!$A:$K,11,TRUE)=0,I1002,IFERROR(VLOOKUP(QUOTIENT($D1003,1),GBP!$A:$B,2,TRUE),I1002)),
I1002)</f>
        <v>0.55837999999999999</v>
      </c>
      <c r="J1003" s="92">
        <f>IF(MOD($D1003,1)&gt;(11+55/60)/24,
IF(VLOOKUP(QUOTIENT($D1003,1),AUD!$A:$K,11,TRUE)=0,J1002,IFERROR(VLOOKUP(QUOTIENT($D1003,1),EUR!$A:$B,2,TRUE),J1002)),
J1002)</f>
        <v>5.9290000000000002E-2</v>
      </c>
      <c r="K1003" s="92">
        <f>IF(MOD($D1003,1)&gt;(11+55/60)/24,
IF(VLOOKUP(QUOTIENT($D1003,1),AUD!$A:$K,11,TRUE)=0,K1002,IFERROR(VLOOKUP(QUOTIENT($D1003,1),JPY!$A:$B,2,TRUE),K1002)),
K1002)</f>
        <v>0.11286</v>
      </c>
      <c r="L1003" s="92">
        <f>IF(MOD($E1003,1)&gt;(11+55/60)/24,
IF(VLOOKUP(QUOTIENT($E1003,1),AUD!$A:$K,11,TRUE)=0,L1002,IFERROR(VLOOKUP(QUOTIENT($E1003,1),CAD!$A:$B,2,TRUE)*1,L1002)),
L1002)</f>
        <v>1.21</v>
      </c>
    </row>
    <row r="1004" spans="1:12">
      <c r="A1004" s="94">
        <v>41926.875</v>
      </c>
      <c r="B1004" s="94">
        <f>A1004+Timezone!$C$2/24+VLOOKUP(A1004,Timezone!$K:$L,2,TRUE)/24</f>
        <v>41927.333333333328</v>
      </c>
      <c r="C1004" s="94">
        <f>$A1004+Timezone!$C$3/24+VLOOKUP($A1004,Timezone!$M:$N,2,TRUE)/24</f>
        <v>41927.416666666664</v>
      </c>
      <c r="D1004" s="94">
        <f>$A1004+Timezone!$C$4/24+VLOOKUP($A1004,Timezone!$O:$P,2,TRUE)/24</f>
        <v>41926.916666666664</v>
      </c>
      <c r="E1004" s="94">
        <f>$A1004+Timezone!$C$5/24+VLOOKUP($A1004,Timezone!$Q:$R,2,TRUE)/24</f>
        <v>41926.708333333336</v>
      </c>
      <c r="F1004" s="92">
        <f>IF(MOD($B1004,1)&gt;10.5/24,
IF(VLOOKUP(QUOTIENT($B1004,1),AUD!$A:$K,11,TRUE)=0,F1003,VLOOKUP(QUOTIENT($B1004,1),AUD!$A:$K,11,TRUE)),
F1003)</f>
        <v>2.7120000000000002</v>
      </c>
      <c r="G1004" s="92">
        <f>IF(MOD($C1004,1)&gt;10.5/24,
IF(VLOOKUP(QUOTIENT($C1004,1),AUD!$A:$K,11,TRUE)=0,G1003,VLOOKUP(QUOTIENT($C1004,1),NZD!$A:$F,6,TRUE)),
G1003)</f>
        <v>3.7</v>
      </c>
      <c r="H1004" s="92">
        <f>IF(MOD($D1004,1)&gt;(11+55/60)/24,
IF(VLOOKUP(QUOTIENT($D1004,1),AUD!$A:$K,11,TRUE)=0,H1003,IFERROR(VLOOKUP(QUOTIENT($D1004,1),USD!$A:$B,2,TRUE),H1003)),
H1003)</f>
        <v>0.2291</v>
      </c>
      <c r="I1004" s="92">
        <f>IF(MOD($D1004,1)&gt;(11+55/60)/24,
IF(VLOOKUP(QUOTIENT($D1004,1),AUD!$A:$K,11,TRUE)=0,I1003,IFERROR(VLOOKUP(QUOTIENT($D1004,1),GBP!$A:$B,2,TRUE),I1003)),
I1003)</f>
        <v>0.55837999999999999</v>
      </c>
      <c r="J1004" s="92">
        <f>IF(MOD($D1004,1)&gt;(11+55/60)/24,
IF(VLOOKUP(QUOTIENT($D1004,1),AUD!$A:$K,11,TRUE)=0,J1003,IFERROR(VLOOKUP(QUOTIENT($D1004,1),EUR!$A:$B,2,TRUE),J1003)),
J1003)</f>
        <v>5.9290000000000002E-2</v>
      </c>
      <c r="K1004" s="92">
        <f>IF(MOD($D1004,1)&gt;(11+55/60)/24,
IF(VLOOKUP(QUOTIENT($D1004,1),AUD!$A:$K,11,TRUE)=0,K1003,IFERROR(VLOOKUP(QUOTIENT($D1004,1),JPY!$A:$B,2,TRUE),K1003)),
K1003)</f>
        <v>0.11286</v>
      </c>
      <c r="L1004" s="92">
        <f>IF(MOD($E1004,1)&gt;(11+55/60)/24,
IF(VLOOKUP(QUOTIENT($E1004,1),AUD!$A:$K,11,TRUE)=0,L1003,IFERROR(VLOOKUP(QUOTIENT($E1004,1),CAD!$A:$B,2,TRUE)*1,L1003)),
L1003)</f>
        <v>1.21</v>
      </c>
    </row>
    <row r="1005" spans="1:12">
      <c r="A1005" s="94">
        <v>41926.958333333336</v>
      </c>
      <c r="B1005" s="94">
        <f>A1005+Timezone!$C$2/24+VLOOKUP(A1005,Timezone!$K:$L,2,TRUE)/24</f>
        <v>41927.416666666664</v>
      </c>
      <c r="C1005" s="94">
        <f>$A1005+Timezone!$C$3/24+VLOOKUP($A1005,Timezone!$M:$N,2,TRUE)/24</f>
        <v>41927.5</v>
      </c>
      <c r="D1005" s="94">
        <f>$A1005+Timezone!$C$4/24+VLOOKUP($A1005,Timezone!$O:$P,2,TRUE)/24</f>
        <v>41927</v>
      </c>
      <c r="E1005" s="94">
        <f>$A1005+Timezone!$C$5/24+VLOOKUP($A1005,Timezone!$Q:$R,2,TRUE)/24</f>
        <v>41926.791666666672</v>
      </c>
      <c r="F1005" s="92">
        <f>IF(MOD($B1005,1)&gt;10.5/24,
IF(VLOOKUP(QUOTIENT($B1005,1),AUD!$A:$K,11,TRUE)=0,F1004,VLOOKUP(QUOTIENT($B1005,1),AUD!$A:$K,11,TRUE)),
F1004)</f>
        <v>2.7120000000000002</v>
      </c>
      <c r="G1005" s="92">
        <f>IF(MOD($C1005,1)&gt;10.5/24,
IF(VLOOKUP(QUOTIENT($C1005,1),AUD!$A:$K,11,TRUE)=0,G1004,VLOOKUP(QUOTIENT($C1005,1),NZD!$A:$F,6,TRUE)),
G1004)</f>
        <v>3.69</v>
      </c>
      <c r="H1005" s="92">
        <f>IF(MOD($D1005,1)&gt;(11+55/60)/24,
IF(VLOOKUP(QUOTIENT($D1005,1),AUD!$A:$K,11,TRUE)=0,H1004,IFERROR(VLOOKUP(QUOTIENT($D1005,1),USD!$A:$B,2,TRUE),H1004)),
H1004)</f>
        <v>0.2291</v>
      </c>
      <c r="I1005" s="92">
        <f>IF(MOD($D1005,1)&gt;(11+55/60)/24,
IF(VLOOKUP(QUOTIENT($D1005,1),AUD!$A:$K,11,TRUE)=0,I1004,IFERROR(VLOOKUP(QUOTIENT($D1005,1),GBP!$A:$B,2,TRUE),I1004)),
I1004)</f>
        <v>0.55837999999999999</v>
      </c>
      <c r="J1005" s="92">
        <f>IF(MOD($D1005,1)&gt;(11+55/60)/24,
IF(VLOOKUP(QUOTIENT($D1005,1),AUD!$A:$K,11,TRUE)=0,J1004,IFERROR(VLOOKUP(QUOTIENT($D1005,1),EUR!$A:$B,2,TRUE),J1004)),
J1004)</f>
        <v>5.9290000000000002E-2</v>
      </c>
      <c r="K1005" s="92">
        <f>IF(MOD($D1005,1)&gt;(11+55/60)/24,
IF(VLOOKUP(QUOTIENT($D1005,1),AUD!$A:$K,11,TRUE)=0,K1004,IFERROR(VLOOKUP(QUOTIENT($D1005,1),JPY!$A:$B,2,TRUE),K1004)),
K1004)</f>
        <v>0.11286</v>
      </c>
      <c r="L1005" s="92">
        <f>IF(MOD($E1005,1)&gt;(11+55/60)/24,
IF(VLOOKUP(QUOTIENT($E1005,1),AUD!$A:$K,11,TRUE)=0,L1004,IFERROR(VLOOKUP(QUOTIENT($E1005,1),CAD!$A:$B,2,TRUE)*1,L1004)),
L1004)</f>
        <v>1.21</v>
      </c>
    </row>
    <row r="1006" spans="1:12">
      <c r="A1006" s="94">
        <v>41927.041666666664</v>
      </c>
      <c r="B1006" s="94">
        <f>A1006+Timezone!$C$2/24+VLOOKUP(A1006,Timezone!$K:$L,2,TRUE)/24</f>
        <v>41927.499999999993</v>
      </c>
      <c r="C1006" s="94">
        <f>$A1006+Timezone!$C$3/24+VLOOKUP($A1006,Timezone!$M:$N,2,TRUE)/24</f>
        <v>41927.583333333328</v>
      </c>
      <c r="D1006" s="94">
        <f>$A1006+Timezone!$C$4/24+VLOOKUP($A1006,Timezone!$O:$P,2,TRUE)/24</f>
        <v>41927.083333333328</v>
      </c>
      <c r="E1006" s="94">
        <f>$A1006+Timezone!$C$5/24+VLOOKUP($A1006,Timezone!$Q:$R,2,TRUE)/24</f>
        <v>41926.875</v>
      </c>
      <c r="F1006" s="92">
        <f>IF(MOD($B1006,1)&gt;10.5/24,
IF(VLOOKUP(QUOTIENT($B1006,1),AUD!$A:$K,11,TRUE)=0,F1005,VLOOKUP(QUOTIENT($B1006,1),AUD!$A:$K,11,TRUE)),
F1005)</f>
        <v>2.71</v>
      </c>
      <c r="G1006" s="92">
        <f>IF(MOD($C1006,1)&gt;10.5/24,
IF(VLOOKUP(QUOTIENT($C1006,1),AUD!$A:$K,11,TRUE)=0,G1005,VLOOKUP(QUOTIENT($C1006,1),NZD!$A:$F,6,TRUE)),
G1005)</f>
        <v>3.69</v>
      </c>
      <c r="H1006" s="92">
        <f>IF(MOD($D1006,1)&gt;(11+55/60)/24,
IF(VLOOKUP(QUOTIENT($D1006,1),AUD!$A:$K,11,TRUE)=0,H1005,IFERROR(VLOOKUP(QUOTIENT($D1006,1),USD!$A:$B,2,TRUE),H1005)),
H1005)</f>
        <v>0.2291</v>
      </c>
      <c r="I1006" s="92">
        <f>IF(MOD($D1006,1)&gt;(11+55/60)/24,
IF(VLOOKUP(QUOTIENT($D1006,1),AUD!$A:$K,11,TRUE)=0,I1005,IFERROR(VLOOKUP(QUOTIENT($D1006,1),GBP!$A:$B,2,TRUE),I1005)),
I1005)</f>
        <v>0.55837999999999999</v>
      </c>
      <c r="J1006" s="92">
        <f>IF(MOD($D1006,1)&gt;(11+55/60)/24,
IF(VLOOKUP(QUOTIENT($D1006,1),AUD!$A:$K,11,TRUE)=0,J1005,IFERROR(VLOOKUP(QUOTIENT($D1006,1),EUR!$A:$B,2,TRUE),J1005)),
J1005)</f>
        <v>5.9290000000000002E-2</v>
      </c>
      <c r="K1006" s="92">
        <f>IF(MOD($D1006,1)&gt;(11+55/60)/24,
IF(VLOOKUP(QUOTIENT($D1006,1),AUD!$A:$K,11,TRUE)=0,K1005,IFERROR(VLOOKUP(QUOTIENT($D1006,1),JPY!$A:$B,2,TRUE),K1005)),
K1005)</f>
        <v>0.11286</v>
      </c>
      <c r="L1006" s="92">
        <f>IF(MOD($E1006,1)&gt;(11+55/60)/24,
IF(VLOOKUP(QUOTIENT($E1006,1),AUD!$A:$K,11,TRUE)=0,L1005,IFERROR(VLOOKUP(QUOTIENT($E1006,1),CAD!$A:$B,2,TRUE)*1,L1005)),
L1005)</f>
        <v>1.21</v>
      </c>
    </row>
    <row r="1007" spans="1:12">
      <c r="A1007" s="94">
        <v>41927.125</v>
      </c>
      <c r="B1007" s="94">
        <f>A1007+Timezone!$C$2/24+VLOOKUP(A1007,Timezone!$K:$L,2,TRUE)/24</f>
        <v>41927.583333333328</v>
      </c>
      <c r="C1007" s="94">
        <f>$A1007+Timezone!$C$3/24+VLOOKUP($A1007,Timezone!$M:$N,2,TRUE)/24</f>
        <v>41927.666666666664</v>
      </c>
      <c r="D1007" s="94">
        <f>$A1007+Timezone!$C$4/24+VLOOKUP($A1007,Timezone!$O:$P,2,TRUE)/24</f>
        <v>41927.166666666664</v>
      </c>
      <c r="E1007" s="94">
        <f>$A1007+Timezone!$C$5/24+VLOOKUP($A1007,Timezone!$Q:$R,2,TRUE)/24</f>
        <v>41926.958333333336</v>
      </c>
      <c r="F1007" s="92">
        <f>IF(MOD($B1007,1)&gt;10.5/24,
IF(VLOOKUP(QUOTIENT($B1007,1),AUD!$A:$K,11,TRUE)=0,F1006,VLOOKUP(QUOTIENT($B1007,1),AUD!$A:$K,11,TRUE)),
F1006)</f>
        <v>2.71</v>
      </c>
      <c r="G1007" s="92">
        <f>IF(MOD($C1007,1)&gt;10.5/24,
IF(VLOOKUP(QUOTIENT($C1007,1),AUD!$A:$K,11,TRUE)=0,G1006,VLOOKUP(QUOTIENT($C1007,1),NZD!$A:$F,6,TRUE)),
G1006)</f>
        <v>3.69</v>
      </c>
      <c r="H1007" s="92">
        <f>IF(MOD($D1007,1)&gt;(11+55/60)/24,
IF(VLOOKUP(QUOTIENT($D1007,1),AUD!$A:$K,11,TRUE)=0,H1006,IFERROR(VLOOKUP(QUOTIENT($D1007,1),USD!$A:$B,2,TRUE),H1006)),
H1006)</f>
        <v>0.2291</v>
      </c>
      <c r="I1007" s="92">
        <f>IF(MOD($D1007,1)&gt;(11+55/60)/24,
IF(VLOOKUP(QUOTIENT($D1007,1),AUD!$A:$K,11,TRUE)=0,I1006,IFERROR(VLOOKUP(QUOTIENT($D1007,1),GBP!$A:$B,2,TRUE),I1006)),
I1006)</f>
        <v>0.55837999999999999</v>
      </c>
      <c r="J1007" s="92">
        <f>IF(MOD($D1007,1)&gt;(11+55/60)/24,
IF(VLOOKUP(QUOTIENT($D1007,1),AUD!$A:$K,11,TRUE)=0,J1006,IFERROR(VLOOKUP(QUOTIENT($D1007,1),EUR!$A:$B,2,TRUE),J1006)),
J1006)</f>
        <v>5.9290000000000002E-2</v>
      </c>
      <c r="K1007" s="92">
        <f>IF(MOD($D1007,1)&gt;(11+55/60)/24,
IF(VLOOKUP(QUOTIENT($D1007,1),AUD!$A:$K,11,TRUE)=0,K1006,IFERROR(VLOOKUP(QUOTIENT($D1007,1),JPY!$A:$B,2,TRUE),K1006)),
K1006)</f>
        <v>0.11286</v>
      </c>
      <c r="L1007" s="92">
        <f>IF(MOD($E1007,1)&gt;(11+55/60)/24,
IF(VLOOKUP(QUOTIENT($E1007,1),AUD!$A:$K,11,TRUE)=0,L1006,IFERROR(VLOOKUP(QUOTIENT($E1007,1),CAD!$A:$B,2,TRUE)*1,L1006)),
L1006)</f>
        <v>1.21</v>
      </c>
    </row>
    <row r="1008" spans="1:12">
      <c r="A1008" s="94">
        <v>41927.208333333336</v>
      </c>
      <c r="B1008" s="94">
        <f>A1008+Timezone!$C$2/24+VLOOKUP(A1008,Timezone!$K:$L,2,TRUE)/24</f>
        <v>41927.666666666664</v>
      </c>
      <c r="C1008" s="94">
        <f>$A1008+Timezone!$C$3/24+VLOOKUP($A1008,Timezone!$M:$N,2,TRUE)/24</f>
        <v>41927.75</v>
      </c>
      <c r="D1008" s="94">
        <f>$A1008+Timezone!$C$4/24+VLOOKUP($A1008,Timezone!$O:$P,2,TRUE)/24</f>
        <v>41927.25</v>
      </c>
      <c r="E1008" s="94">
        <f>$A1008+Timezone!$C$5/24+VLOOKUP($A1008,Timezone!$Q:$R,2,TRUE)/24</f>
        <v>41927.041666666672</v>
      </c>
      <c r="F1008" s="92">
        <f>IF(MOD($B1008,1)&gt;10.5/24,
IF(VLOOKUP(QUOTIENT($B1008,1),AUD!$A:$K,11,TRUE)=0,F1007,VLOOKUP(QUOTIENT($B1008,1),AUD!$A:$K,11,TRUE)),
F1007)</f>
        <v>2.71</v>
      </c>
      <c r="G1008" s="92">
        <f>IF(MOD($C1008,1)&gt;10.5/24,
IF(VLOOKUP(QUOTIENT($C1008,1),AUD!$A:$K,11,TRUE)=0,G1007,VLOOKUP(QUOTIENT($C1008,1),NZD!$A:$F,6,TRUE)),
G1007)</f>
        <v>3.69</v>
      </c>
      <c r="H1008" s="92">
        <f>IF(MOD($D1008,1)&gt;(11+55/60)/24,
IF(VLOOKUP(QUOTIENT($D1008,1),AUD!$A:$K,11,TRUE)=0,H1007,IFERROR(VLOOKUP(QUOTIENT($D1008,1),USD!$A:$B,2,TRUE),H1007)),
H1007)</f>
        <v>0.2291</v>
      </c>
      <c r="I1008" s="92">
        <f>IF(MOD($D1008,1)&gt;(11+55/60)/24,
IF(VLOOKUP(QUOTIENT($D1008,1),AUD!$A:$K,11,TRUE)=0,I1007,IFERROR(VLOOKUP(QUOTIENT($D1008,1),GBP!$A:$B,2,TRUE),I1007)),
I1007)</f>
        <v>0.55837999999999999</v>
      </c>
      <c r="J1008" s="92">
        <f>IF(MOD($D1008,1)&gt;(11+55/60)/24,
IF(VLOOKUP(QUOTIENT($D1008,1),AUD!$A:$K,11,TRUE)=0,J1007,IFERROR(VLOOKUP(QUOTIENT($D1008,1),EUR!$A:$B,2,TRUE),J1007)),
J1007)</f>
        <v>5.9290000000000002E-2</v>
      </c>
      <c r="K1008" s="92">
        <f>IF(MOD($D1008,1)&gt;(11+55/60)/24,
IF(VLOOKUP(QUOTIENT($D1008,1),AUD!$A:$K,11,TRUE)=0,K1007,IFERROR(VLOOKUP(QUOTIENT($D1008,1),JPY!$A:$B,2,TRUE),K1007)),
K1007)</f>
        <v>0.11286</v>
      </c>
      <c r="L1008" s="92">
        <f>IF(MOD($E1008,1)&gt;(11+55/60)/24,
IF(VLOOKUP(QUOTIENT($E1008,1),AUD!$A:$K,11,TRUE)=0,L1007,IFERROR(VLOOKUP(QUOTIENT($E1008,1),CAD!$A:$B,2,TRUE)*1,L1007)),
L1007)</f>
        <v>1.21</v>
      </c>
    </row>
    <row r="1009" spans="1:12">
      <c r="A1009" s="94">
        <v>41927.291666666664</v>
      </c>
      <c r="B1009" s="94">
        <f>A1009+Timezone!$C$2/24+VLOOKUP(A1009,Timezone!$K:$L,2,TRUE)/24</f>
        <v>41927.749999999993</v>
      </c>
      <c r="C1009" s="94">
        <f>$A1009+Timezone!$C$3/24+VLOOKUP($A1009,Timezone!$M:$N,2,TRUE)/24</f>
        <v>41927.833333333328</v>
      </c>
      <c r="D1009" s="94">
        <f>$A1009+Timezone!$C$4/24+VLOOKUP($A1009,Timezone!$O:$P,2,TRUE)/24</f>
        <v>41927.333333333328</v>
      </c>
      <c r="E1009" s="94">
        <f>$A1009+Timezone!$C$5/24+VLOOKUP($A1009,Timezone!$Q:$R,2,TRUE)/24</f>
        <v>41927.125</v>
      </c>
      <c r="F1009" s="92">
        <f>IF(MOD($B1009,1)&gt;10.5/24,
IF(VLOOKUP(QUOTIENT($B1009,1),AUD!$A:$K,11,TRUE)=0,F1008,VLOOKUP(QUOTIENT($B1009,1),AUD!$A:$K,11,TRUE)),
F1008)</f>
        <v>2.71</v>
      </c>
      <c r="G1009" s="92">
        <f>IF(MOD($C1009,1)&gt;10.5/24,
IF(VLOOKUP(QUOTIENT($C1009,1),AUD!$A:$K,11,TRUE)=0,G1008,VLOOKUP(QUOTIENT($C1009,1),NZD!$A:$F,6,TRUE)),
G1008)</f>
        <v>3.69</v>
      </c>
      <c r="H1009" s="92">
        <f>IF(MOD($D1009,1)&gt;(11+55/60)/24,
IF(VLOOKUP(QUOTIENT($D1009,1),AUD!$A:$K,11,TRUE)=0,H1008,IFERROR(VLOOKUP(QUOTIENT($D1009,1),USD!$A:$B,2,TRUE),H1008)),
H1008)</f>
        <v>0.2291</v>
      </c>
      <c r="I1009" s="92">
        <f>IF(MOD($D1009,1)&gt;(11+55/60)/24,
IF(VLOOKUP(QUOTIENT($D1009,1),AUD!$A:$K,11,TRUE)=0,I1008,IFERROR(VLOOKUP(QUOTIENT($D1009,1),GBP!$A:$B,2,TRUE),I1008)),
I1008)</f>
        <v>0.55837999999999999</v>
      </c>
      <c r="J1009" s="92">
        <f>IF(MOD($D1009,1)&gt;(11+55/60)/24,
IF(VLOOKUP(QUOTIENT($D1009,1),AUD!$A:$K,11,TRUE)=0,J1008,IFERROR(VLOOKUP(QUOTIENT($D1009,1),EUR!$A:$B,2,TRUE),J1008)),
J1008)</f>
        <v>5.9290000000000002E-2</v>
      </c>
      <c r="K1009" s="92">
        <f>IF(MOD($D1009,1)&gt;(11+55/60)/24,
IF(VLOOKUP(QUOTIENT($D1009,1),AUD!$A:$K,11,TRUE)=0,K1008,IFERROR(VLOOKUP(QUOTIENT($D1009,1),JPY!$A:$B,2,TRUE),K1008)),
K1008)</f>
        <v>0.11286</v>
      </c>
      <c r="L1009" s="92">
        <f>IF(MOD($E1009,1)&gt;(11+55/60)/24,
IF(VLOOKUP(QUOTIENT($E1009,1),AUD!$A:$K,11,TRUE)=0,L1008,IFERROR(VLOOKUP(QUOTIENT($E1009,1),CAD!$A:$B,2,TRUE)*1,L1008)),
L1008)</f>
        <v>1.21</v>
      </c>
    </row>
    <row r="1010" spans="1:12">
      <c r="A1010" s="94">
        <v>41927.375</v>
      </c>
      <c r="B1010" s="94">
        <f>A1010+Timezone!$C$2/24+VLOOKUP(A1010,Timezone!$K:$L,2,TRUE)/24</f>
        <v>41927.833333333328</v>
      </c>
      <c r="C1010" s="94">
        <f>$A1010+Timezone!$C$3/24+VLOOKUP($A1010,Timezone!$M:$N,2,TRUE)/24</f>
        <v>41927.916666666664</v>
      </c>
      <c r="D1010" s="94">
        <f>$A1010+Timezone!$C$4/24+VLOOKUP($A1010,Timezone!$O:$P,2,TRUE)/24</f>
        <v>41927.416666666664</v>
      </c>
      <c r="E1010" s="94">
        <f>$A1010+Timezone!$C$5/24+VLOOKUP($A1010,Timezone!$Q:$R,2,TRUE)/24</f>
        <v>41927.208333333336</v>
      </c>
      <c r="F1010" s="92">
        <f>IF(MOD($B1010,1)&gt;10.5/24,
IF(VLOOKUP(QUOTIENT($B1010,1),AUD!$A:$K,11,TRUE)=0,F1009,VLOOKUP(QUOTIENT($B1010,1),AUD!$A:$K,11,TRUE)),
F1009)</f>
        <v>2.71</v>
      </c>
      <c r="G1010" s="92">
        <f>IF(MOD($C1010,1)&gt;10.5/24,
IF(VLOOKUP(QUOTIENT($C1010,1),AUD!$A:$K,11,TRUE)=0,G1009,VLOOKUP(QUOTIENT($C1010,1),NZD!$A:$F,6,TRUE)),
G1009)</f>
        <v>3.69</v>
      </c>
      <c r="H1010" s="92">
        <f>IF(MOD($D1010,1)&gt;(11+55/60)/24,
IF(VLOOKUP(QUOTIENT($D1010,1),AUD!$A:$K,11,TRUE)=0,H1009,IFERROR(VLOOKUP(QUOTIENT($D1010,1),USD!$A:$B,2,TRUE),H1009)),
H1009)</f>
        <v>0.2291</v>
      </c>
      <c r="I1010" s="92">
        <f>IF(MOD($D1010,1)&gt;(11+55/60)/24,
IF(VLOOKUP(QUOTIENT($D1010,1),AUD!$A:$K,11,TRUE)=0,I1009,IFERROR(VLOOKUP(QUOTIENT($D1010,1),GBP!$A:$B,2,TRUE),I1009)),
I1009)</f>
        <v>0.55837999999999999</v>
      </c>
      <c r="J1010" s="92">
        <f>IF(MOD($D1010,1)&gt;(11+55/60)/24,
IF(VLOOKUP(QUOTIENT($D1010,1),AUD!$A:$K,11,TRUE)=0,J1009,IFERROR(VLOOKUP(QUOTIENT($D1010,1),EUR!$A:$B,2,TRUE),J1009)),
J1009)</f>
        <v>5.9290000000000002E-2</v>
      </c>
      <c r="K1010" s="92">
        <f>IF(MOD($D1010,1)&gt;(11+55/60)/24,
IF(VLOOKUP(QUOTIENT($D1010,1),AUD!$A:$K,11,TRUE)=0,K1009,IFERROR(VLOOKUP(QUOTIENT($D1010,1),JPY!$A:$B,2,TRUE),K1009)),
K1009)</f>
        <v>0.11286</v>
      </c>
      <c r="L1010" s="92">
        <f>IF(MOD($E1010,1)&gt;(11+55/60)/24,
IF(VLOOKUP(QUOTIENT($E1010,1),AUD!$A:$K,11,TRUE)=0,L1009,IFERROR(VLOOKUP(QUOTIENT($E1010,1),CAD!$A:$B,2,TRUE)*1,L1009)),
L1009)</f>
        <v>1.21</v>
      </c>
    </row>
    <row r="1011" spans="1:12">
      <c r="A1011" s="94">
        <v>41927.458333333336</v>
      </c>
      <c r="B1011" s="94">
        <f>A1011+Timezone!$C$2/24+VLOOKUP(A1011,Timezone!$K:$L,2,TRUE)/24</f>
        <v>41927.916666666664</v>
      </c>
      <c r="C1011" s="94">
        <f>$A1011+Timezone!$C$3/24+VLOOKUP($A1011,Timezone!$M:$N,2,TRUE)/24</f>
        <v>41928</v>
      </c>
      <c r="D1011" s="94">
        <f>$A1011+Timezone!$C$4/24+VLOOKUP($A1011,Timezone!$O:$P,2,TRUE)/24</f>
        <v>41927.5</v>
      </c>
      <c r="E1011" s="94">
        <f>$A1011+Timezone!$C$5/24+VLOOKUP($A1011,Timezone!$Q:$R,2,TRUE)/24</f>
        <v>41927.291666666672</v>
      </c>
      <c r="F1011" s="92">
        <f>IF(MOD($B1011,1)&gt;10.5/24,
IF(VLOOKUP(QUOTIENT($B1011,1),AUD!$A:$K,11,TRUE)=0,F1010,VLOOKUP(QUOTIENT($B1011,1),AUD!$A:$K,11,TRUE)),
F1010)</f>
        <v>2.71</v>
      </c>
      <c r="G1011" s="92">
        <f>IF(MOD($C1011,1)&gt;10.5/24,
IF(VLOOKUP(QUOTIENT($C1011,1),AUD!$A:$K,11,TRUE)=0,G1010,VLOOKUP(QUOTIENT($C1011,1),NZD!$A:$F,6,TRUE)),
G1010)</f>
        <v>3.69</v>
      </c>
      <c r="H1011" s="92">
        <f>IF(MOD($D1011,1)&gt;(11+55/60)/24,
IF(VLOOKUP(QUOTIENT($D1011,1),AUD!$A:$K,11,TRUE)=0,H1010,IFERROR(VLOOKUP(QUOTIENT($D1011,1),USD!$A:$B,2,TRUE),H1010)),
H1010)</f>
        <v>0.2281</v>
      </c>
      <c r="I1011" s="92">
        <f>IF(MOD($D1011,1)&gt;(11+55/60)/24,
IF(VLOOKUP(QUOTIENT($D1011,1),AUD!$A:$K,11,TRUE)=0,I1010,IFERROR(VLOOKUP(QUOTIENT($D1011,1),GBP!$A:$B,2,TRUE),I1010)),
I1010)</f>
        <v>0.55962999999999996</v>
      </c>
      <c r="J1011" s="92">
        <f>IF(MOD($D1011,1)&gt;(11+55/60)/24,
IF(VLOOKUP(QUOTIENT($D1011,1),AUD!$A:$K,11,TRUE)=0,J1010,IFERROR(VLOOKUP(QUOTIENT($D1011,1),EUR!$A:$B,2,TRUE),J1010)),
J1010)</f>
        <v>5.6430000000000001E-2</v>
      </c>
      <c r="K1011" s="92">
        <f>IF(MOD($D1011,1)&gt;(11+55/60)/24,
IF(VLOOKUP(QUOTIENT($D1011,1),AUD!$A:$K,11,TRUE)=0,K1010,IFERROR(VLOOKUP(QUOTIENT($D1011,1),JPY!$A:$B,2,TRUE),K1010)),
K1010)</f>
        <v>0.11286</v>
      </c>
      <c r="L1011" s="92">
        <f>IF(MOD($E1011,1)&gt;(11+55/60)/24,
IF(VLOOKUP(QUOTIENT($E1011,1),AUD!$A:$K,11,TRUE)=0,L1010,IFERROR(VLOOKUP(QUOTIENT($E1011,1),CAD!$A:$B,2,TRUE)*1,L1010)),
L1010)</f>
        <v>1.21</v>
      </c>
    </row>
    <row r="1012" spans="1:12">
      <c r="A1012" s="94">
        <v>41927.541666666664</v>
      </c>
      <c r="B1012" s="94">
        <f>A1012+Timezone!$C$2/24+VLOOKUP(A1012,Timezone!$K:$L,2,TRUE)/24</f>
        <v>41927.999999999993</v>
      </c>
      <c r="C1012" s="94">
        <f>$A1012+Timezone!$C$3/24+VLOOKUP($A1012,Timezone!$M:$N,2,TRUE)/24</f>
        <v>41928.083333333328</v>
      </c>
      <c r="D1012" s="94">
        <f>$A1012+Timezone!$C$4/24+VLOOKUP($A1012,Timezone!$O:$P,2,TRUE)/24</f>
        <v>41927.583333333328</v>
      </c>
      <c r="E1012" s="94">
        <f>$A1012+Timezone!$C$5/24+VLOOKUP($A1012,Timezone!$Q:$R,2,TRUE)/24</f>
        <v>41927.375</v>
      </c>
      <c r="F1012" s="92">
        <f>IF(MOD($B1012,1)&gt;10.5/24,
IF(VLOOKUP(QUOTIENT($B1012,1),AUD!$A:$K,11,TRUE)=0,F1011,VLOOKUP(QUOTIENT($B1012,1),AUD!$A:$K,11,TRUE)),
F1011)</f>
        <v>2.71</v>
      </c>
      <c r="G1012" s="92">
        <f>IF(MOD($C1012,1)&gt;10.5/24,
IF(VLOOKUP(QUOTIENT($C1012,1),AUD!$A:$K,11,TRUE)=0,G1011,VLOOKUP(QUOTIENT($C1012,1),NZD!$A:$F,6,TRUE)),
G1011)</f>
        <v>3.69</v>
      </c>
      <c r="H1012" s="92">
        <f>IF(MOD($D1012,1)&gt;(11+55/60)/24,
IF(VLOOKUP(QUOTIENT($D1012,1),AUD!$A:$K,11,TRUE)=0,H1011,IFERROR(VLOOKUP(QUOTIENT($D1012,1),USD!$A:$B,2,TRUE),H1011)),
H1011)</f>
        <v>0.2281</v>
      </c>
      <c r="I1012" s="92">
        <f>IF(MOD($D1012,1)&gt;(11+55/60)/24,
IF(VLOOKUP(QUOTIENT($D1012,1),AUD!$A:$K,11,TRUE)=0,I1011,IFERROR(VLOOKUP(QUOTIENT($D1012,1),GBP!$A:$B,2,TRUE),I1011)),
I1011)</f>
        <v>0.55962999999999996</v>
      </c>
      <c r="J1012" s="92">
        <f>IF(MOD($D1012,1)&gt;(11+55/60)/24,
IF(VLOOKUP(QUOTIENT($D1012,1),AUD!$A:$K,11,TRUE)=0,J1011,IFERROR(VLOOKUP(QUOTIENT($D1012,1),EUR!$A:$B,2,TRUE),J1011)),
J1011)</f>
        <v>5.6430000000000001E-2</v>
      </c>
      <c r="K1012" s="92">
        <f>IF(MOD($D1012,1)&gt;(11+55/60)/24,
IF(VLOOKUP(QUOTIENT($D1012,1),AUD!$A:$K,11,TRUE)=0,K1011,IFERROR(VLOOKUP(QUOTIENT($D1012,1),JPY!$A:$B,2,TRUE),K1011)),
K1011)</f>
        <v>0.11286</v>
      </c>
      <c r="L1012" s="92">
        <f>IF(MOD($E1012,1)&gt;(11+55/60)/24,
IF(VLOOKUP(QUOTIENT($E1012,1),AUD!$A:$K,11,TRUE)=0,L1011,IFERROR(VLOOKUP(QUOTIENT($E1012,1),CAD!$A:$B,2,TRUE)*1,L1011)),
L1011)</f>
        <v>1.21</v>
      </c>
    </row>
    <row r="1013" spans="1:12">
      <c r="A1013" s="94">
        <v>41927.625</v>
      </c>
      <c r="B1013" s="94">
        <f>A1013+Timezone!$C$2/24+VLOOKUP(A1013,Timezone!$K:$L,2,TRUE)/24</f>
        <v>41928.083333333328</v>
      </c>
      <c r="C1013" s="94">
        <f>$A1013+Timezone!$C$3/24+VLOOKUP($A1013,Timezone!$M:$N,2,TRUE)/24</f>
        <v>41928.166666666664</v>
      </c>
      <c r="D1013" s="94">
        <f>$A1013+Timezone!$C$4/24+VLOOKUP($A1013,Timezone!$O:$P,2,TRUE)/24</f>
        <v>41927.666666666664</v>
      </c>
      <c r="E1013" s="94">
        <f>$A1013+Timezone!$C$5/24+VLOOKUP($A1013,Timezone!$Q:$R,2,TRUE)/24</f>
        <v>41927.458333333336</v>
      </c>
      <c r="F1013" s="92">
        <f>IF(MOD($B1013,1)&gt;10.5/24,
IF(VLOOKUP(QUOTIENT($B1013,1),AUD!$A:$K,11,TRUE)=0,F1012,VLOOKUP(QUOTIENT($B1013,1),AUD!$A:$K,11,TRUE)),
F1012)</f>
        <v>2.71</v>
      </c>
      <c r="G1013" s="92">
        <f>IF(MOD($C1013,1)&gt;10.5/24,
IF(VLOOKUP(QUOTIENT($C1013,1),AUD!$A:$K,11,TRUE)=0,G1012,VLOOKUP(QUOTIENT($C1013,1),NZD!$A:$F,6,TRUE)),
G1012)</f>
        <v>3.69</v>
      </c>
      <c r="H1013" s="92">
        <f>IF(MOD($D1013,1)&gt;(11+55/60)/24,
IF(VLOOKUP(QUOTIENT($D1013,1),AUD!$A:$K,11,TRUE)=0,H1012,IFERROR(VLOOKUP(QUOTIENT($D1013,1),USD!$A:$B,2,TRUE),H1012)),
H1012)</f>
        <v>0.2281</v>
      </c>
      <c r="I1013" s="92">
        <f>IF(MOD($D1013,1)&gt;(11+55/60)/24,
IF(VLOOKUP(QUOTIENT($D1013,1),AUD!$A:$K,11,TRUE)=0,I1012,IFERROR(VLOOKUP(QUOTIENT($D1013,1),GBP!$A:$B,2,TRUE),I1012)),
I1012)</f>
        <v>0.55962999999999996</v>
      </c>
      <c r="J1013" s="92">
        <f>IF(MOD($D1013,1)&gt;(11+55/60)/24,
IF(VLOOKUP(QUOTIENT($D1013,1),AUD!$A:$K,11,TRUE)=0,J1012,IFERROR(VLOOKUP(QUOTIENT($D1013,1),EUR!$A:$B,2,TRUE),J1012)),
J1012)</f>
        <v>5.6430000000000001E-2</v>
      </c>
      <c r="K1013" s="92">
        <f>IF(MOD($D1013,1)&gt;(11+55/60)/24,
IF(VLOOKUP(QUOTIENT($D1013,1),AUD!$A:$K,11,TRUE)=0,K1012,IFERROR(VLOOKUP(QUOTIENT($D1013,1),JPY!$A:$B,2,TRUE),K1012)),
K1012)</f>
        <v>0.11286</v>
      </c>
      <c r="L1013" s="92">
        <f>IF(MOD($E1013,1)&gt;(11+55/60)/24,
IF(VLOOKUP(QUOTIENT($E1013,1),AUD!$A:$K,11,TRUE)=0,L1012,IFERROR(VLOOKUP(QUOTIENT($E1013,1),CAD!$A:$B,2,TRUE)*1,L1012)),
L1012)</f>
        <v>1.21</v>
      </c>
    </row>
    <row r="1014" spans="1:12">
      <c r="A1014" s="94">
        <v>41927.708333333336</v>
      </c>
      <c r="B1014" s="94">
        <f>A1014+Timezone!$C$2/24+VLOOKUP(A1014,Timezone!$K:$L,2,TRUE)/24</f>
        <v>41928.166666666664</v>
      </c>
      <c r="C1014" s="94">
        <f>$A1014+Timezone!$C$3/24+VLOOKUP($A1014,Timezone!$M:$N,2,TRUE)/24</f>
        <v>41928.25</v>
      </c>
      <c r="D1014" s="94">
        <f>$A1014+Timezone!$C$4/24+VLOOKUP($A1014,Timezone!$O:$P,2,TRUE)/24</f>
        <v>41927.75</v>
      </c>
      <c r="E1014" s="94">
        <f>$A1014+Timezone!$C$5/24+VLOOKUP($A1014,Timezone!$Q:$R,2,TRUE)/24</f>
        <v>41927.541666666672</v>
      </c>
      <c r="F1014" s="92">
        <f>IF(MOD($B1014,1)&gt;10.5/24,
IF(VLOOKUP(QUOTIENT($B1014,1),AUD!$A:$K,11,TRUE)=0,F1013,VLOOKUP(QUOTIENT($B1014,1),AUD!$A:$K,11,TRUE)),
F1013)</f>
        <v>2.71</v>
      </c>
      <c r="G1014" s="92">
        <f>IF(MOD($C1014,1)&gt;10.5/24,
IF(VLOOKUP(QUOTIENT($C1014,1),AUD!$A:$K,11,TRUE)=0,G1013,VLOOKUP(QUOTIENT($C1014,1),NZD!$A:$F,6,TRUE)),
G1013)</f>
        <v>3.69</v>
      </c>
      <c r="H1014" s="92">
        <f>IF(MOD($D1014,1)&gt;(11+55/60)/24,
IF(VLOOKUP(QUOTIENT($D1014,1),AUD!$A:$K,11,TRUE)=0,H1013,IFERROR(VLOOKUP(QUOTIENT($D1014,1),USD!$A:$B,2,TRUE),H1013)),
H1013)</f>
        <v>0.2281</v>
      </c>
      <c r="I1014" s="92">
        <f>IF(MOD($D1014,1)&gt;(11+55/60)/24,
IF(VLOOKUP(QUOTIENT($D1014,1),AUD!$A:$K,11,TRUE)=0,I1013,IFERROR(VLOOKUP(QUOTIENT($D1014,1),GBP!$A:$B,2,TRUE),I1013)),
I1013)</f>
        <v>0.55962999999999996</v>
      </c>
      <c r="J1014" s="92">
        <f>IF(MOD($D1014,1)&gt;(11+55/60)/24,
IF(VLOOKUP(QUOTIENT($D1014,1),AUD!$A:$K,11,TRUE)=0,J1013,IFERROR(VLOOKUP(QUOTIENT($D1014,1),EUR!$A:$B,2,TRUE),J1013)),
J1013)</f>
        <v>5.6430000000000001E-2</v>
      </c>
      <c r="K1014" s="92">
        <f>IF(MOD($D1014,1)&gt;(11+55/60)/24,
IF(VLOOKUP(QUOTIENT($D1014,1),AUD!$A:$K,11,TRUE)=0,K1013,IFERROR(VLOOKUP(QUOTIENT($D1014,1),JPY!$A:$B,2,TRUE),K1013)),
K1013)</f>
        <v>0.11286</v>
      </c>
      <c r="L1014" s="92">
        <f>IF(MOD($E1014,1)&gt;(11+55/60)/24,
IF(VLOOKUP(QUOTIENT($E1014,1),AUD!$A:$K,11,TRUE)=0,L1013,IFERROR(VLOOKUP(QUOTIENT($E1014,1),CAD!$A:$B,2,TRUE)*1,L1013)),
L1013)</f>
        <v>1.22</v>
      </c>
    </row>
    <row r="1015" spans="1:12">
      <c r="A1015" s="94">
        <v>41927.791666666664</v>
      </c>
      <c r="B1015" s="94">
        <f>A1015+Timezone!$C$2/24+VLOOKUP(A1015,Timezone!$K:$L,2,TRUE)/24</f>
        <v>41928.249999999993</v>
      </c>
      <c r="C1015" s="94">
        <f>$A1015+Timezone!$C$3/24+VLOOKUP($A1015,Timezone!$M:$N,2,TRUE)/24</f>
        <v>41928.333333333328</v>
      </c>
      <c r="D1015" s="94">
        <f>$A1015+Timezone!$C$4/24+VLOOKUP($A1015,Timezone!$O:$P,2,TRUE)/24</f>
        <v>41927.833333333328</v>
      </c>
      <c r="E1015" s="94">
        <f>$A1015+Timezone!$C$5/24+VLOOKUP($A1015,Timezone!$Q:$R,2,TRUE)/24</f>
        <v>41927.625</v>
      </c>
      <c r="F1015" s="92">
        <f>IF(MOD($B1015,1)&gt;10.5/24,
IF(VLOOKUP(QUOTIENT($B1015,1),AUD!$A:$K,11,TRUE)=0,F1014,VLOOKUP(QUOTIENT($B1015,1),AUD!$A:$K,11,TRUE)),
F1014)</f>
        <v>2.71</v>
      </c>
      <c r="G1015" s="92">
        <f>IF(MOD($C1015,1)&gt;10.5/24,
IF(VLOOKUP(QUOTIENT($C1015,1),AUD!$A:$K,11,TRUE)=0,G1014,VLOOKUP(QUOTIENT($C1015,1),NZD!$A:$F,6,TRUE)),
G1014)</f>
        <v>3.69</v>
      </c>
      <c r="H1015" s="92">
        <f>IF(MOD($D1015,1)&gt;(11+55/60)/24,
IF(VLOOKUP(QUOTIENT($D1015,1),AUD!$A:$K,11,TRUE)=0,H1014,IFERROR(VLOOKUP(QUOTIENT($D1015,1),USD!$A:$B,2,TRUE),H1014)),
H1014)</f>
        <v>0.2281</v>
      </c>
      <c r="I1015" s="92">
        <f>IF(MOD($D1015,1)&gt;(11+55/60)/24,
IF(VLOOKUP(QUOTIENT($D1015,1),AUD!$A:$K,11,TRUE)=0,I1014,IFERROR(VLOOKUP(QUOTIENT($D1015,1),GBP!$A:$B,2,TRUE),I1014)),
I1014)</f>
        <v>0.55962999999999996</v>
      </c>
      <c r="J1015" s="92">
        <f>IF(MOD($D1015,1)&gt;(11+55/60)/24,
IF(VLOOKUP(QUOTIENT($D1015,1),AUD!$A:$K,11,TRUE)=0,J1014,IFERROR(VLOOKUP(QUOTIENT($D1015,1),EUR!$A:$B,2,TRUE),J1014)),
J1014)</f>
        <v>5.6430000000000001E-2</v>
      </c>
      <c r="K1015" s="92">
        <f>IF(MOD($D1015,1)&gt;(11+55/60)/24,
IF(VLOOKUP(QUOTIENT($D1015,1),AUD!$A:$K,11,TRUE)=0,K1014,IFERROR(VLOOKUP(QUOTIENT($D1015,1),JPY!$A:$B,2,TRUE),K1014)),
K1014)</f>
        <v>0.11286</v>
      </c>
      <c r="L1015" s="92">
        <f>IF(MOD($E1015,1)&gt;(11+55/60)/24,
IF(VLOOKUP(QUOTIENT($E1015,1),AUD!$A:$K,11,TRUE)=0,L1014,IFERROR(VLOOKUP(QUOTIENT($E1015,1),CAD!$A:$B,2,TRUE)*1,L1014)),
L1014)</f>
        <v>1.22</v>
      </c>
    </row>
    <row r="1016" spans="1:12">
      <c r="A1016" s="94">
        <v>41927.875</v>
      </c>
      <c r="B1016" s="94">
        <f>A1016+Timezone!$C$2/24+VLOOKUP(A1016,Timezone!$K:$L,2,TRUE)/24</f>
        <v>41928.333333333328</v>
      </c>
      <c r="C1016" s="94">
        <f>$A1016+Timezone!$C$3/24+VLOOKUP($A1016,Timezone!$M:$N,2,TRUE)/24</f>
        <v>41928.416666666664</v>
      </c>
      <c r="D1016" s="94">
        <f>$A1016+Timezone!$C$4/24+VLOOKUP($A1016,Timezone!$O:$P,2,TRUE)/24</f>
        <v>41927.916666666664</v>
      </c>
      <c r="E1016" s="94">
        <f>$A1016+Timezone!$C$5/24+VLOOKUP($A1016,Timezone!$Q:$R,2,TRUE)/24</f>
        <v>41927.708333333336</v>
      </c>
      <c r="F1016" s="92">
        <f>IF(MOD($B1016,1)&gt;10.5/24,
IF(VLOOKUP(QUOTIENT($B1016,1),AUD!$A:$K,11,TRUE)=0,F1015,VLOOKUP(QUOTIENT($B1016,1),AUD!$A:$K,11,TRUE)),
F1015)</f>
        <v>2.71</v>
      </c>
      <c r="G1016" s="92">
        <f>IF(MOD($C1016,1)&gt;10.5/24,
IF(VLOOKUP(QUOTIENT($C1016,1),AUD!$A:$K,11,TRUE)=0,G1015,VLOOKUP(QUOTIENT($C1016,1),NZD!$A:$F,6,TRUE)),
G1015)</f>
        <v>3.69</v>
      </c>
      <c r="H1016" s="92">
        <f>IF(MOD($D1016,1)&gt;(11+55/60)/24,
IF(VLOOKUP(QUOTIENT($D1016,1),AUD!$A:$K,11,TRUE)=0,H1015,IFERROR(VLOOKUP(QUOTIENT($D1016,1),USD!$A:$B,2,TRUE),H1015)),
H1015)</f>
        <v>0.2281</v>
      </c>
      <c r="I1016" s="92">
        <f>IF(MOD($D1016,1)&gt;(11+55/60)/24,
IF(VLOOKUP(QUOTIENT($D1016,1),AUD!$A:$K,11,TRUE)=0,I1015,IFERROR(VLOOKUP(QUOTIENT($D1016,1),GBP!$A:$B,2,TRUE),I1015)),
I1015)</f>
        <v>0.55962999999999996</v>
      </c>
      <c r="J1016" s="92">
        <f>IF(MOD($D1016,1)&gt;(11+55/60)/24,
IF(VLOOKUP(QUOTIENT($D1016,1),AUD!$A:$K,11,TRUE)=0,J1015,IFERROR(VLOOKUP(QUOTIENT($D1016,1),EUR!$A:$B,2,TRUE),J1015)),
J1015)</f>
        <v>5.6430000000000001E-2</v>
      </c>
      <c r="K1016" s="92">
        <f>IF(MOD($D1016,1)&gt;(11+55/60)/24,
IF(VLOOKUP(QUOTIENT($D1016,1),AUD!$A:$K,11,TRUE)=0,K1015,IFERROR(VLOOKUP(QUOTIENT($D1016,1),JPY!$A:$B,2,TRUE),K1015)),
K1015)</f>
        <v>0.11286</v>
      </c>
      <c r="L1016" s="92">
        <f>IF(MOD($E1016,1)&gt;(11+55/60)/24,
IF(VLOOKUP(QUOTIENT($E1016,1),AUD!$A:$K,11,TRUE)=0,L1015,IFERROR(VLOOKUP(QUOTIENT($E1016,1),CAD!$A:$B,2,TRUE)*1,L1015)),
L1015)</f>
        <v>1.22</v>
      </c>
    </row>
    <row r="1017" spans="1:12">
      <c r="A1017" s="94">
        <v>41927.958333333336</v>
      </c>
      <c r="B1017" s="94">
        <f>A1017+Timezone!$C$2/24+VLOOKUP(A1017,Timezone!$K:$L,2,TRUE)/24</f>
        <v>41928.416666666664</v>
     